t>670251743</t>
  </si>
  <si>
    <t>P108812335461Z</t>
  </si>
  <si>
    <t>YOUBA AHMADOU</t>
  </si>
  <si>
    <t>MARCHE  BAMOUN</t>
  </si>
  <si>
    <t>P088315981473B</t>
  </si>
  <si>
    <t>TAGNITIO</t>
  </si>
  <si>
    <t>P089112702174B</t>
  </si>
  <si>
    <t>NGOUME FRANCIS</t>
  </si>
  <si>
    <t>677252859</t>
  </si>
  <si>
    <t>P079418304453M</t>
  </si>
  <si>
    <t>15 07 1994</t>
  </si>
  <si>
    <t>IT CONSULTANCY, GEN.COMMERCE</t>
  </si>
  <si>
    <t>M022014409359L</t>
  </si>
  <si>
    <t>WHITE CRESCENT COMPANY LTD</t>
  </si>
  <si>
    <t>674884124</t>
  </si>
  <si>
    <t>679793568</t>
  </si>
  <si>
    <t>P027117045961T</t>
  </si>
  <si>
    <t>PEKEKO POUFONG</t>
  </si>
  <si>
    <t>00237699774214</t>
  </si>
  <si>
    <t>FACE HOTEL STE JULIETTE</t>
  </si>
  <si>
    <t>P108918518665Z</t>
  </si>
  <si>
    <t>DJOUIMETE</t>
  </si>
  <si>
    <t>EDITH NEREE</t>
  </si>
  <si>
    <t>675906339</t>
  </si>
  <si>
    <t>P128917458119K</t>
  </si>
  <si>
    <t>00237679447567</t>
  </si>
  <si>
    <t>ENTRÉ GENDARMERIE</t>
  </si>
  <si>
    <t>P016012440937Q</t>
  </si>
  <si>
    <t>MAGNE Jeannette</t>
  </si>
  <si>
    <t>VENTE HUILE MOTEURS</t>
  </si>
  <si>
    <t>P106600204628P</t>
  </si>
  <si>
    <t>WOUATON</t>
  </si>
  <si>
    <t>677561766</t>
  </si>
  <si>
    <t>II</t>
  </si>
  <si>
    <t>CCE</t>
  </si>
  <si>
    <t>P087018524884E</t>
  </si>
  <si>
    <t>NGOÙADJIO</t>
  </si>
  <si>
    <t>ETUDES,CONSEILS</t>
  </si>
  <si>
    <t>M102217690434E</t>
  </si>
  <si>
    <t>SOLUTIONS D'ACCOMPAGNEMENT POUR L'AMELIORATION DES COMPETENCES</t>
  </si>
  <si>
    <t>SACOM SARL</t>
  </si>
  <si>
    <t>682357898</t>
  </si>
  <si>
    <t>M020200015173D</t>
  </si>
  <si>
    <t>GIE AGRO PME INGENIERIE</t>
  </si>
  <si>
    <t>222211225/695772295</t>
  </si>
  <si>
    <t>NVELLE ROUTE CHAPELLE NGOUSO</t>
  </si>
  <si>
    <t>P116912698690H</t>
  </si>
  <si>
    <t>MAKOUBE EBENYE EPSEE LOBE</t>
  </si>
  <si>
    <t>SUZANNE ERNEST</t>
  </si>
  <si>
    <t>P120716393051T</t>
  </si>
  <si>
    <t>NOUMBISSIE KAMWA CHRIS RYAN</t>
  </si>
  <si>
    <t>00237678113345</t>
  </si>
  <si>
    <t>STATION MRS KOTTO</t>
  </si>
  <si>
    <t>BATMENT &amp; TRAVAUX PUBLICS</t>
  </si>
  <si>
    <t>M099600005496K</t>
  </si>
  <si>
    <t>ERNO GENERAL CONTRACTOR</t>
  </si>
  <si>
    <t>EGC SARL</t>
  </si>
  <si>
    <t>677706734</t>
  </si>
  <si>
    <t>M072316066752A</t>
  </si>
  <si>
    <t>FAÇADIER SARL</t>
  </si>
  <si>
    <t>00237655678907</t>
  </si>
  <si>
    <t>P037816020363A</t>
  </si>
  <si>
    <t>NGUIESSEN HORTENSE (ETS NGUIESSEN HORTENSE)</t>
  </si>
  <si>
    <t>P068612758537F</t>
  </si>
  <si>
    <t>KOMBOU TCHAPDA YDIE VIVIANE</t>
  </si>
  <si>
    <t>699802961</t>
  </si>
  <si>
    <t>P126700176574H</t>
  </si>
  <si>
    <t>P116116090316C</t>
  </si>
  <si>
    <t>677238577</t>
  </si>
  <si>
    <t>P119415141931B</t>
  </si>
  <si>
    <t>MAGNE TUEBOU</t>
  </si>
  <si>
    <t>ANNIE LUCRESS</t>
  </si>
  <si>
    <t>P109112570195Q</t>
  </si>
  <si>
    <t>TETSIANDA LEKEUGMO FRANCIS SOCRATE</t>
  </si>
  <si>
    <t>675736757</t>
  </si>
  <si>
    <t>P039217331622D</t>
  </si>
  <si>
    <t>VALERI</t>
  </si>
  <si>
    <t>P014812265817U</t>
  </si>
  <si>
    <t>MONFRE LUCAS</t>
  </si>
  <si>
    <t>699606417</t>
  </si>
  <si>
    <t>P114717755745Y</t>
  </si>
  <si>
    <t>NGOUEGNIT SOB</t>
  </si>
  <si>
    <t>00237656775389</t>
  </si>
  <si>
    <t>P047917754272C</t>
  </si>
  <si>
    <t>YETGANG SABOA ARMAND</t>
  </si>
  <si>
    <t>657383565-237</t>
  </si>
  <si>
    <t>P035417623415C</t>
  </si>
  <si>
    <t>ALI MADI</t>
  </si>
  <si>
    <t>00237699258892</t>
  </si>
  <si>
    <t>REPARATEUR TELE/BOUTIQUE</t>
  </si>
  <si>
    <t>P086212313184R</t>
  </si>
  <si>
    <t>UKARACHU</t>
  </si>
  <si>
    <t>PRESTATIONS-COMMUNICATION-IMP/EXP</t>
  </si>
  <si>
    <t>P017312129949T</t>
  </si>
  <si>
    <t>FANKOUA NZOUESSA CYRILLE</t>
  </si>
  <si>
    <t>ETS GROUPE NDE AVENIR</t>
  </si>
  <si>
    <t>P129218370118Z</t>
  </si>
  <si>
    <t>UDO UDUAK GEORGE</t>
  </si>
  <si>
    <t>P086414597125J</t>
  </si>
  <si>
    <t>AMOUGOU AMBANI</t>
  </si>
  <si>
    <t>+237 675384778</t>
  </si>
  <si>
    <t>P019516072833N</t>
  </si>
  <si>
    <t>69855500</t>
  </si>
  <si>
    <t>P072217681563G</t>
  </si>
  <si>
    <t>OUSMANOU YALLA</t>
  </si>
  <si>
    <t>00237655493888</t>
  </si>
  <si>
    <t>P086418451907J</t>
  </si>
  <si>
    <t>SIMON JONATHAN</t>
  </si>
  <si>
    <t>695932747</t>
  </si>
  <si>
    <t>DERRIÈRE CERTHOFE</t>
  </si>
  <si>
    <t>P049317380621P</t>
  </si>
  <si>
    <t>FOTUE FOTSO</t>
  </si>
  <si>
    <t>IDRIS ALAURE</t>
  </si>
  <si>
    <t>676075705</t>
  </si>
  <si>
    <t>P017100264485A</t>
  </si>
  <si>
    <t>TELYINGAM NAZERE</t>
  </si>
  <si>
    <t>ETS NAZERE</t>
  </si>
  <si>
    <t>CARREFOUR PITOA</t>
  </si>
  <si>
    <t>M062217428549J</t>
  </si>
  <si>
    <t>M &amp; M ECOCIRCUS SARL</t>
  </si>
  <si>
    <t>M108412588942W</t>
  </si>
  <si>
    <t>INST.PRIVE LAIC POLYT.NDIYOH</t>
  </si>
  <si>
    <t>698098909</t>
  </si>
  <si>
    <t>QTIER MBANTOU</t>
  </si>
  <si>
    <t>P125816263582C</t>
  </si>
  <si>
    <t>TOUBE DIKONGO EPSE MOUDOUROU GHYSLAINE</t>
  </si>
  <si>
    <t>00237100000153</t>
  </si>
  <si>
    <t>P058912439028Q</t>
  </si>
  <si>
    <t>NTOUDA GENEVIEVE ROSELINE</t>
  </si>
  <si>
    <t>à coté de ETS TOKA</t>
  </si>
  <si>
    <t>a cote Ets toka</t>
  </si>
  <si>
    <t>P057816200002M</t>
  </si>
  <si>
    <t>ISMA</t>
  </si>
  <si>
    <t>697451669</t>
  </si>
  <si>
    <t>SITRACEL SARL</t>
  </si>
  <si>
    <t>P018516383421J</t>
  </si>
  <si>
    <t>GUPTA</t>
  </si>
  <si>
    <t>HARIKESH</t>
  </si>
  <si>
    <t>SULTANPUR</t>
  </si>
  <si>
    <t>P.O BOX: 6813 YAOUNDÉ</t>
  </si>
  <si>
    <t>P107400197737C</t>
  </si>
  <si>
    <t>WAFO FRANCOIS</t>
  </si>
  <si>
    <t>ETS WAFO FRANCOIS</t>
  </si>
  <si>
    <t>677 7170 52</t>
  </si>
  <si>
    <t>LOCATION DE LA LOGISTIQUE EVENEMENTIELLE</t>
  </si>
  <si>
    <t>P096912725966F</t>
  </si>
  <si>
    <t>NANA MBATCHOU RICARDO</t>
  </si>
  <si>
    <t>" ETS NANA MBATCHOU RICARDO "</t>
  </si>
  <si>
    <t>677550377</t>
  </si>
  <si>
    <t>P058014223928M</t>
  </si>
  <si>
    <t>696401004</t>
  </si>
  <si>
    <t>P058016285055M</t>
  </si>
  <si>
    <t>ERIC ALFRED</t>
  </si>
  <si>
    <t>002371180642300</t>
  </si>
  <si>
    <t>P017712754809Z</t>
  </si>
  <si>
    <t>P037517332106B</t>
  </si>
  <si>
    <t>NGNING</t>
  </si>
  <si>
    <t>RETCHES</t>
  </si>
  <si>
    <t>00237676653537</t>
  </si>
  <si>
    <t>P108917810000G</t>
  </si>
  <si>
    <t>SIMO TACHEMO EPSE KOUADIAKEU</t>
  </si>
  <si>
    <t>P038218440387R</t>
  </si>
  <si>
    <t>OUSSOUMAILA ALHADJI ALI ABBA</t>
  </si>
  <si>
    <t>674 324 000</t>
  </si>
  <si>
    <t>LIVRAISONS DS BIENS MEUBLES ET SERVICES</t>
  </si>
  <si>
    <t>M032217179543D</t>
  </si>
  <si>
    <t>SOCIETE DIAMOND SARL</t>
  </si>
  <si>
    <t>.....</t>
  </si>
  <si>
    <t>P096912575581U</t>
  </si>
  <si>
    <t>TEFOUET MARIE CELESTINETEFO</t>
  </si>
  <si>
    <t>TEFOUET MARIE CELESTINE</t>
  </si>
  <si>
    <t>677761593</t>
  </si>
  <si>
    <t>FACE CAMBRIGE NURSERY SCHOOL</t>
  </si>
  <si>
    <t>P117514334405Q</t>
  </si>
  <si>
    <t>KOUKE</t>
  </si>
  <si>
    <t>697 374 775</t>
  </si>
  <si>
    <t>À CÔTÉ EXPRESS UNION</t>
  </si>
  <si>
    <t>DÉVELOPPEMENT, EXPLOITATION COPLEXE DE BUREAUX</t>
  </si>
  <si>
    <t>M112015269008R</t>
  </si>
  <si>
    <t>SHEKINAH TOWERS SAS</t>
  </si>
  <si>
    <t>P055800026940F</t>
  </si>
  <si>
    <t>Me TEMGOUA EMMANUEL</t>
  </si>
  <si>
    <t>699981177</t>
  </si>
  <si>
    <t>P047112522526H</t>
  </si>
  <si>
    <t>NGNYE WOUEMGNIE</t>
  </si>
  <si>
    <t>P017912172483A</t>
  </si>
  <si>
    <t>P017617931953G</t>
  </si>
  <si>
    <t>TANGA PASCAL</t>
  </si>
  <si>
    <t>002376956216</t>
  </si>
  <si>
    <t>P015116575947Y</t>
  </si>
  <si>
    <t>TCHARI GOUBO</t>
  </si>
  <si>
    <t>BARMARE FACE POTEAU</t>
  </si>
  <si>
    <t>P016212465976N</t>
  </si>
  <si>
    <t>TAKEM EDELINE BONGA</t>
  </si>
  <si>
    <t>ETS TAKEM EDELINE BONGA</t>
  </si>
  <si>
    <t>653 813 115</t>
  </si>
  <si>
    <t>P127612421463L</t>
  </si>
  <si>
    <t>NKUNMOE BURNLEY NOMBA SIMON</t>
  </si>
  <si>
    <t>NKUNMOE BURNLEY NOMBA SIMO</t>
  </si>
  <si>
    <t>677748844</t>
  </si>
  <si>
    <t>P118016283697D</t>
  </si>
  <si>
    <t>BIOGOLO EMBOLO ZÉPHYRIN</t>
  </si>
  <si>
    <t>00237680870212</t>
  </si>
  <si>
    <t>P037612631354X</t>
  </si>
  <si>
    <t>M042014425937R</t>
  </si>
  <si>
    <t>ABIDZ SARL</t>
  </si>
  <si>
    <t>COMMERCE GENERALE, PRESTATIONS DE SERVICES, IMPORT-EXPORT, COMMUNICATION,TRANSPORT.</t>
  </si>
  <si>
    <t>698524852</t>
  </si>
  <si>
    <t>ENTREE CHARLY(MARCHE DE BEEDI)</t>
  </si>
  <si>
    <t>P122016161191A</t>
  </si>
  <si>
    <t>DJUIDJE KOUNCHOU</t>
  </si>
  <si>
    <t>P059516326631S</t>
  </si>
  <si>
    <t>SUAWA RAYMOND</t>
  </si>
  <si>
    <t>00237RAY4435678900</t>
  </si>
  <si>
    <t>TRADUCTION ET INTERPRETATION</t>
  </si>
  <si>
    <t>P117212480952T</t>
  </si>
  <si>
    <t>ENGOME ESSOME EPSE MAKA DIPPAH ANGELE</t>
  </si>
  <si>
    <t>ETS LINGUA GATEWAY CONSULTING</t>
  </si>
  <si>
    <t>696126750</t>
  </si>
  <si>
    <t>A COTE DE NABICO</t>
  </si>
  <si>
    <t>GROUPE SCOLAIRE ELOHIM</t>
  </si>
  <si>
    <t>P057815094888R</t>
  </si>
  <si>
    <t>MEDEFO KUATE EPSE NGONGANG JUDITH</t>
  </si>
  <si>
    <t>P016218528227X</t>
  </si>
  <si>
    <t>P098418488496A</t>
  </si>
  <si>
    <t>METCHEMEU TCHOUANCHE SUZIE CHRISTELLE</t>
  </si>
  <si>
    <t>"ETS G.M.E"</t>
  </si>
  <si>
    <t>P108417084448D</t>
  </si>
  <si>
    <t>OUSMANOU DAIROU</t>
  </si>
  <si>
    <t>693168825</t>
  </si>
  <si>
    <t>CARREFOUR KOLAS</t>
  </si>
  <si>
    <t>P037316418098R</t>
  </si>
  <si>
    <t>00237677102387</t>
  </si>
  <si>
    <t>P078212419394W</t>
  </si>
  <si>
    <t>AMADOU HAMADOU HAMAN</t>
  </si>
  <si>
    <t>673596810</t>
  </si>
  <si>
    <t>rue préfecture</t>
  </si>
  <si>
    <t>P122017450702F</t>
  </si>
  <si>
    <t>SEN ZACHARIE PROSPER</t>
  </si>
  <si>
    <t>699007899</t>
  </si>
  <si>
    <t>M071000033111Q</t>
  </si>
  <si>
    <t>NET SERVE SARL</t>
  </si>
  <si>
    <t>670306969</t>
  </si>
  <si>
    <t>M099217248137E</t>
  </si>
  <si>
    <t>COLLEGE PRIVE LA+ÅC DE L'ESPERANCE</t>
  </si>
  <si>
    <t>677106833</t>
  </si>
  <si>
    <t>NGOUSSO- OMNISPORT</t>
  </si>
  <si>
    <t>P014616306562N</t>
  </si>
  <si>
    <t>P017318519425N</t>
  </si>
  <si>
    <t>OFOMA</t>
  </si>
  <si>
    <t>699035054</t>
  </si>
  <si>
    <t>M082116412697Z</t>
  </si>
  <si>
    <t>ASTRA LIGHT SERVICES SARL</t>
  </si>
  <si>
    <t>A L S</t>
  </si>
  <si>
    <t>VENTE ACCESSOIRES DE VEHICULES LOURDS, PRESTATIONS DE SERVICES DIVERS, LE COMMERCE GENERAL</t>
  </si>
  <si>
    <t>P018212335337A</t>
  </si>
  <si>
    <t>NDZENGUE CLAIRE CLARISSE</t>
  </si>
  <si>
    <t>675485081</t>
  </si>
  <si>
    <t>Dernier Carrefour</t>
  </si>
  <si>
    <t>P107500462611S</t>
  </si>
  <si>
    <t>NGOHGAM MOLOUH AMINA DEBENGUENGOH</t>
  </si>
  <si>
    <t>NGOHGAM MOLOUH AMINA DEBENGUE</t>
  </si>
  <si>
    <t>677562613</t>
  </si>
  <si>
    <t>EN FACE SUPERMARCHE ALICIA</t>
  </si>
  <si>
    <t>P047700527437D</t>
  </si>
  <si>
    <t>MATENE KALEU FLORENCE</t>
  </si>
  <si>
    <t>677467540</t>
  </si>
  <si>
    <t>P122015387967H</t>
  </si>
  <si>
    <t>TANNI JOSEPH</t>
  </si>
  <si>
    <t>677866399</t>
  </si>
  <si>
    <t>RESTAURATION - PRESTATIONS DE SERVICES</t>
  </si>
  <si>
    <t>M022317967954L</t>
  </si>
  <si>
    <t>RESTAURANT COME AND GET TOGETHER OFTEN SARL</t>
  </si>
  <si>
    <t>CARREFOUR COMECI</t>
  </si>
  <si>
    <t>P048814367954P</t>
  </si>
  <si>
    <t>AMINATOU MALLOUM</t>
  </si>
  <si>
    <t>677709967</t>
  </si>
  <si>
    <t>P017812419130L</t>
  </si>
  <si>
    <t>GANAVA VAWA</t>
  </si>
  <si>
    <t>694844731</t>
  </si>
  <si>
    <t>P086812521697T</t>
  </si>
  <si>
    <t>ETAH FRANCOIS</t>
  </si>
  <si>
    <t>675723228</t>
  </si>
  <si>
    <t>P077014498614E</t>
  </si>
  <si>
    <t>674 303 567</t>
  </si>
  <si>
    <t>P049816381726N</t>
  </si>
  <si>
    <t>DONA ERINE</t>
  </si>
  <si>
    <t>00237674140097</t>
  </si>
  <si>
    <t>P075312145331T</t>
  </si>
  <si>
    <t>DEFO SIMEON</t>
  </si>
  <si>
    <t>ETS DEFO SIMEON</t>
  </si>
  <si>
    <t>670 10 71 06</t>
  </si>
  <si>
    <t>P110118288248P</t>
  </si>
  <si>
    <t>GROUP NICK</t>
  </si>
  <si>
    <t>00237695100878</t>
  </si>
  <si>
    <t>MORRIVANA</t>
  </si>
  <si>
    <t>M101016819916C</t>
  </si>
  <si>
    <t>C.E.S BILINGUE DE MAMA</t>
  </si>
  <si>
    <t>693376790</t>
  </si>
  <si>
    <t>P117916627897R</t>
  </si>
  <si>
    <t>00237674232964</t>
  </si>
  <si>
    <t>MARCHÉ CENTRAL BD 201</t>
  </si>
  <si>
    <t>P015316027003P</t>
  </si>
  <si>
    <t>YEMDJEU WAMBA EPOUSE KUETE</t>
  </si>
  <si>
    <t>JEANNE (ETS YEMDJEU WAMBA JEANNE(</t>
  </si>
  <si>
    <t>COMMERCE GENERAL, PRESTATIONS DE SERVICES, IMPORT-EXPORT, NEGOCE, REPRESENTATION COMMERCIALE ET DE MARQUES</t>
  </si>
  <si>
    <t>CUISINIÈRE</t>
  </si>
  <si>
    <t>P037515263133L</t>
  </si>
  <si>
    <t>NZA MALEP</t>
  </si>
  <si>
    <t>RENE MICHEL</t>
  </si>
  <si>
    <t>694360850</t>
  </si>
  <si>
    <t>VENTE DES PIÈCE AUTO</t>
  </si>
  <si>
    <t>P098116203405J</t>
  </si>
  <si>
    <t>AWAMBENG NDE ANUBIZHI</t>
  </si>
  <si>
    <t>MINISTÈRE DE L'ÉDUCATION DE BASE</t>
  </si>
  <si>
    <t>P018516410293W</t>
  </si>
  <si>
    <t>AKEME NKEM</t>
  </si>
  <si>
    <t>MICHEL DORGELES</t>
  </si>
  <si>
    <t>00237675800247</t>
  </si>
  <si>
    <t>P015814407498J</t>
  </si>
  <si>
    <t>TONGOU NGANDI</t>
  </si>
  <si>
    <t>Q G</t>
  </si>
  <si>
    <t>M080917243953X</t>
  </si>
  <si>
    <t>CES DEMAWEL</t>
  </si>
  <si>
    <t>+237 6 94 04 17 46</t>
  </si>
  <si>
    <t>MAWEL</t>
  </si>
  <si>
    <t>P069018077167L</t>
  </si>
  <si>
    <t>KENFACK NGOUNI</t>
  </si>
  <si>
    <t>00237696497298</t>
  </si>
  <si>
    <t>VENDEUR MERCERIE</t>
  </si>
  <si>
    <t>P019316823005A</t>
  </si>
  <si>
    <t>MARCHÉ CENTRAL BLOC D , BD 330</t>
  </si>
  <si>
    <t>RÉPARATION FRIGO</t>
  </si>
  <si>
    <t>P077617293542H</t>
  </si>
  <si>
    <t>DEHE</t>
  </si>
  <si>
    <t>00237699977886</t>
  </si>
  <si>
    <t>M111612582892B</t>
  </si>
  <si>
    <t>T S P SARL</t>
  </si>
  <si>
    <t>695849752</t>
  </si>
  <si>
    <t>BERCO TECHNOLOGY SARL</t>
  </si>
  <si>
    <t>P049216401143E</t>
  </si>
  <si>
    <t>ARTANG BOLE BAKARI</t>
  </si>
  <si>
    <t>00237696252757</t>
  </si>
  <si>
    <t>BP12273 YAOUNDE</t>
  </si>
  <si>
    <t>P048712755553T</t>
  </si>
  <si>
    <t>AMBE SIMON SHU</t>
  </si>
  <si>
    <t>AMBE SIMON</t>
  </si>
  <si>
    <t>670797797</t>
  </si>
  <si>
    <t>P056600436855F</t>
  </si>
  <si>
    <t>FRU DANIEL CHE</t>
  </si>
  <si>
    <t>670290869</t>
  </si>
  <si>
    <t>PHARMACY/CONTRACTS AND SUPPLIES</t>
  </si>
  <si>
    <t>M021416335730A</t>
  </si>
  <si>
    <t>NOBLE PHARMACY COMPANY LTD</t>
  </si>
  <si>
    <t>0023733364011</t>
  </si>
  <si>
    <t>P117816396300C</t>
  </si>
  <si>
    <t>TAR NABOR</t>
  </si>
  <si>
    <t>FALE.</t>
  </si>
  <si>
    <t>00237675734079</t>
  </si>
  <si>
    <t>DIBOMBERI</t>
  </si>
  <si>
    <t>P015200389616S</t>
  </si>
  <si>
    <t>ABDOULAHMANOU BELADJI</t>
  </si>
  <si>
    <t>670698227</t>
  </si>
  <si>
    <t>P068212495038R</t>
  </si>
  <si>
    <t>LEWE EMMANUEL LEDOUX</t>
  </si>
  <si>
    <t>677889385</t>
  </si>
  <si>
    <t>HPTEL MA'ACO</t>
  </si>
  <si>
    <t>P047517861084S</t>
  </si>
  <si>
    <t>UIRARFE</t>
  </si>
  <si>
    <t>694891430</t>
  </si>
  <si>
    <t>M042318177585Y</t>
  </si>
  <si>
    <t>WOILA LIMITED COMPANY SARL</t>
  </si>
  <si>
    <t>COMMERCE GENERAL, TRANSPORT, TRANSIT, PRESTATION DE SERVICES, IMPORT EXPORT</t>
  </si>
  <si>
    <t>P037812484668Z</t>
  </si>
  <si>
    <t>KENGNE MARC ALAIN</t>
  </si>
  <si>
    <t>699850346</t>
  </si>
  <si>
    <t>M042318170358W</t>
  </si>
  <si>
    <t>NDE-ELECT SARL</t>
  </si>
  <si>
    <t>FOURNITURES ELECTRIQUES, COMMERCE GENERAL, PRESTATIONS DE SERVICES...</t>
  </si>
  <si>
    <t>696755037</t>
  </si>
  <si>
    <t>INGENIEUR TRAVAUX GENIE CIVIL</t>
  </si>
  <si>
    <t>P017400577784R</t>
  </si>
  <si>
    <t>WILLIAM LEVY</t>
  </si>
  <si>
    <t>675071599</t>
  </si>
  <si>
    <t>P028512553087R</t>
  </si>
  <si>
    <t>NGONO OMBOUDA PIERRETTE</t>
  </si>
  <si>
    <t>675040314</t>
  </si>
  <si>
    <t>P038817386355L</t>
  </si>
  <si>
    <t>NGO GWAN</t>
  </si>
  <si>
    <t>M012416405237N</t>
  </si>
  <si>
    <t>OBLACK INFINITE SARL</t>
  </si>
  <si>
    <t>OI SARL</t>
  </si>
  <si>
    <t>00237698758099</t>
  </si>
  <si>
    <t>DOUALA, AKWA</t>
  </si>
  <si>
    <t>P038912411480F</t>
  </si>
  <si>
    <t>MADJO SOP CHRISTALLE VIVIANE</t>
  </si>
  <si>
    <t>674201194</t>
  </si>
  <si>
    <t>M012318196450J</t>
  </si>
  <si>
    <t>ETS SAYAOU FAMILY</t>
  </si>
  <si>
    <t>00237651785921</t>
  </si>
  <si>
    <t>P096712146355H</t>
  </si>
  <si>
    <t>SIDA PIERRE</t>
  </si>
  <si>
    <t>EMPLOYE LACATECH</t>
  </si>
  <si>
    <t>P126413341875S</t>
  </si>
  <si>
    <t>MENE CECILE</t>
  </si>
  <si>
    <t>695672230/675121653</t>
  </si>
  <si>
    <t>P129517350466U</t>
  </si>
  <si>
    <t>LEEMADJI VICTORIA</t>
  </si>
  <si>
    <t>0023797913662</t>
  </si>
  <si>
    <t>P058316030948H</t>
  </si>
  <si>
    <t>LEHTENO CHOFOR INNOCENT.</t>
  </si>
  <si>
    <t>ETS LIC STANDARD CHARTERED CONSULTING</t>
  </si>
  <si>
    <t>ACCOUNTING AND FINANCE,HUMAN RESSOURCE MANAGEMENT,ENVIRONNEMENTAL AND SOCIAL STUDIES AND AUDIT,EXTERNAL AUDIT SERVICES,CONFLICT,MANAGEMENT AND RESOLITION</t>
  </si>
  <si>
    <t>678490991</t>
  </si>
  <si>
    <t>P107411545889U</t>
  </si>
  <si>
    <t>GEORGE AKUMA NTU</t>
  </si>
  <si>
    <t>652058877</t>
  </si>
  <si>
    <t>MILLE 18 JONCTION MURALE ROAD</t>
  </si>
  <si>
    <t>P018312627681T</t>
  </si>
  <si>
    <t>GOUEFONG KENFACK</t>
  </si>
  <si>
    <t>NADAGE</t>
  </si>
  <si>
    <t>694259059</t>
  </si>
  <si>
    <t>P099116257298E</t>
  </si>
  <si>
    <t>674245199</t>
  </si>
  <si>
    <t>P018313565472G</t>
  </si>
  <si>
    <t>KWETTA SONNE ANGELE VALERIE</t>
  </si>
  <si>
    <t>ETS GELOS UNIVERSAL SERVICES</t>
  </si>
  <si>
    <t>696497924</t>
  </si>
  <si>
    <t>P017412420664L</t>
  </si>
  <si>
    <t>ABDOULAYE HASSANA</t>
  </si>
  <si>
    <t>663377522</t>
  </si>
  <si>
    <t>P018818106116Y</t>
  </si>
  <si>
    <t>HERVE BLAISE</t>
  </si>
  <si>
    <t>694479756</t>
  </si>
  <si>
    <t>P079117538587L</t>
  </si>
  <si>
    <t>ETUGE SUMBELE EKOME</t>
  </si>
  <si>
    <t>678476373</t>
  </si>
  <si>
    <t>GENERAL CCE,CONTRACTS &amp; SUPPLIES</t>
  </si>
  <si>
    <t>P059212481734L</t>
  </si>
  <si>
    <t>SAMME-NLAR LAURA EDIBE</t>
  </si>
  <si>
    <t>(NEW MOONS ENTERPRISE)</t>
  </si>
  <si>
    <t>+237 75691388</t>
  </si>
  <si>
    <t>GENERAL TAILORING &amp; ARTS</t>
  </si>
  <si>
    <t>M052014521974Y</t>
  </si>
  <si>
    <t>MUHAM'S BUSINESS CENTRE</t>
  </si>
  <si>
    <t>WATER SITE</t>
  </si>
  <si>
    <t>M081417254127E</t>
  </si>
  <si>
    <t>GBPS MVENGUE</t>
  </si>
  <si>
    <t>P108500528978Y</t>
  </si>
  <si>
    <t>DJIAKOU BERNADETTE</t>
  </si>
  <si>
    <t>699697156</t>
  </si>
  <si>
    <t>MONTEE TOUGANG</t>
  </si>
  <si>
    <t>P048114223700B</t>
  </si>
  <si>
    <t>EUNICE BANINJE</t>
  </si>
  <si>
    <t>679594819</t>
  </si>
  <si>
    <t>CARREF LYCEE</t>
  </si>
  <si>
    <t>P127312090067H</t>
  </si>
  <si>
    <t>KON</t>
  </si>
  <si>
    <t>693187271</t>
  </si>
  <si>
    <t>M012317875389K</t>
  </si>
  <si>
    <t>ICONZ LTD</t>
  </si>
  <si>
    <t>MARKETING, IT CONSULTANCY, INFORMATION &amp; COMMUNICATION TECHNOLOGY, SOFTWARE DEVELOPMENT, GENERAL CONTRACTS/SUPPLIES</t>
  </si>
  <si>
    <t>654571447</t>
  </si>
  <si>
    <t>P058312622658T</t>
  </si>
  <si>
    <t>DADAWA TANDJEUOUDAD</t>
  </si>
  <si>
    <t>DADAWA TANDJEUOU</t>
  </si>
  <si>
    <t>660 90 30 69</t>
  </si>
  <si>
    <t>P107216309708D</t>
  </si>
  <si>
    <t>MAFFO ÉPSE SIMO</t>
  </si>
  <si>
    <t>00237675101312</t>
  </si>
  <si>
    <t>P038116257470A</t>
  </si>
  <si>
    <t>MAFFEU TANKOU EPSE FOALENG</t>
  </si>
  <si>
    <t>675574200</t>
  </si>
  <si>
    <t>P109016393510M</t>
  </si>
  <si>
    <t>00237698220584</t>
  </si>
  <si>
    <t>P078218173344B</t>
  </si>
  <si>
    <t>AWA YEMENE ÉPOUSE DJSATSA</t>
  </si>
  <si>
    <t>JEANNETTE LILIANNE</t>
  </si>
  <si>
    <t>00237670274934</t>
  </si>
  <si>
    <t>ROUTE LYCÉE DE LOGPOM</t>
  </si>
  <si>
    <t>TIMBRAGE</t>
  </si>
  <si>
    <t>M080717751576Z</t>
  </si>
  <si>
    <t>LYCEE DE NKOLASSA</t>
  </si>
  <si>
    <t>697825819</t>
  </si>
  <si>
    <t>P067916040253L</t>
  </si>
  <si>
    <t>DIKANDA NDOUMBE GILBERT</t>
  </si>
  <si>
    <t>694119417</t>
  </si>
  <si>
    <t>P107017759330T</t>
  </si>
  <si>
    <t>MEDJO ME NKO'O EPSE OBOM</t>
  </si>
  <si>
    <t>00237697214700</t>
  </si>
  <si>
    <t>P019818152174E</t>
  </si>
  <si>
    <t>TABOU TSOATA</t>
  </si>
  <si>
    <t>002376555349872038</t>
  </si>
  <si>
    <t>PROFILAGES TOLES-COMMERCE</t>
  </si>
  <si>
    <t>P098812653726Z</t>
  </si>
  <si>
    <t>MELACHI GOUAGNA ALEX</t>
  </si>
  <si>
    <t>ETS ROYAL CONSTRUCTION CAMEROUN</t>
  </si>
  <si>
    <t>680358635</t>
  </si>
  <si>
    <t>P096912730497J</t>
  </si>
  <si>
    <t>MICHEL KISITO</t>
  </si>
  <si>
    <t>P099312643231Z</t>
  </si>
  <si>
    <t>MOTCHUANG MERVELINE</t>
  </si>
  <si>
    <t>697684345</t>
  </si>
  <si>
    <t>B2/223</t>
  </si>
  <si>
    <t>BUREAU D'ETUDE ARCHITECTURALE</t>
  </si>
  <si>
    <t>M012217019441E</t>
  </si>
  <si>
    <t>KEMELI SARL</t>
  </si>
  <si>
    <t>672457457</t>
  </si>
  <si>
    <t>P068116380740E</t>
  </si>
  <si>
    <t>ENEMUOH</t>
  </si>
  <si>
    <t>DOMINIC CODILI</t>
  </si>
  <si>
    <t>00237674644232</t>
  </si>
  <si>
    <t>P088914438662X</t>
  </si>
  <si>
    <t>CATHY MIREILLE</t>
  </si>
  <si>
    <t>P118916379592C</t>
  </si>
  <si>
    <t>MENYE AYISSI</t>
  </si>
  <si>
    <t>002376758R7AYISSI</t>
  </si>
  <si>
    <t>P058412576832M</t>
  </si>
  <si>
    <t>TELAGUESSONG</t>
  </si>
  <si>
    <t>675136237</t>
  </si>
  <si>
    <t>STUDI INTERNATIONAL</t>
  </si>
  <si>
    <t>P108718287694C</t>
  </si>
  <si>
    <t>MELONGO</t>
  </si>
  <si>
    <t>EMMANUEL DIMITRIS STEVE</t>
  </si>
  <si>
    <t>655347307</t>
  </si>
  <si>
    <t>M121918610544Z</t>
  </si>
  <si>
    <t>696361811</t>
  </si>
  <si>
    <t>P014618457036N</t>
  </si>
  <si>
    <t>JEAN BLAISE.</t>
  </si>
  <si>
    <t>P109217100067Z</t>
  </si>
  <si>
    <t>BIRINDABAGABO</t>
  </si>
  <si>
    <t>693743020</t>
  </si>
  <si>
    <t>P122015941219M</t>
  </si>
  <si>
    <t>TCHANA KETCHABA MAXI STEPHANE</t>
  </si>
  <si>
    <t>M062016841323K</t>
  </si>
  <si>
    <t>BONANZA LIMITED</t>
  </si>
  <si>
    <t>P023900308912J</t>
  </si>
  <si>
    <t>Forjukang Taleh Francis</t>
  </si>
  <si>
    <t>664178121</t>
  </si>
  <si>
    <t>M'mockmbie</t>
  </si>
  <si>
    <t>M012317819230N</t>
  </si>
  <si>
    <t>5 EPICES SARL</t>
  </si>
  <si>
    <t>( 5 EPICES SARL )</t>
  </si>
  <si>
    <t>PRESTATIONS DE SCES / RESTAURATION / COMMERCE GENERAL</t>
  </si>
  <si>
    <t>697 55 0312</t>
  </si>
  <si>
    <t>P128712523331L</t>
  </si>
  <si>
    <t>IBRAHIM GOUDINKILE BOUREMA</t>
  </si>
  <si>
    <t>661093964</t>
  </si>
  <si>
    <t>GARE ROUTIERE DE BATCHENGA</t>
  </si>
  <si>
    <t>P119416425536X</t>
  </si>
  <si>
    <t>NGEN M</t>
  </si>
  <si>
    <t>KUH</t>
  </si>
  <si>
    <t>00237674148690</t>
  </si>
  <si>
    <t>ACTIONS HUMANITAIRES</t>
  </si>
  <si>
    <t>M031712705876B</t>
  </si>
  <si>
    <t>STS PERPETUA&amp;EMMANUAL HANDICAP CENT.</t>
  </si>
  <si>
    <t>SPEHC</t>
  </si>
  <si>
    <t>695973616</t>
  </si>
  <si>
    <t>P036700548307Q</t>
  </si>
  <si>
    <t>DJIOGAP LOUIS PAUL</t>
  </si>
  <si>
    <t>ETS DJIOGAP</t>
  </si>
  <si>
    <t>MENGUE BIBEY</t>
  </si>
  <si>
    <t>674 37 06 48</t>
  </si>
  <si>
    <t>P068616667333X</t>
  </si>
  <si>
    <t>FOPA LASSI</t>
  </si>
  <si>
    <t>P037317061083S</t>
  </si>
  <si>
    <t>IKECHUKWU ONYEKWERE</t>
  </si>
  <si>
    <t>NELSON LEO</t>
  </si>
  <si>
    <t>P099417080683A</t>
  </si>
  <si>
    <t>BAMBO</t>
  </si>
  <si>
    <t>PAUL BURIYA</t>
  </si>
  <si>
    <t>670439443</t>
  </si>
  <si>
    <t>P107017539769B</t>
  </si>
  <si>
    <t>CAROLINE EPOUSE SIEWE</t>
  </si>
  <si>
    <t>NGULI</t>
  </si>
  <si>
    <t>00237699767314</t>
  </si>
  <si>
    <t>M012014403622D</t>
  </si>
  <si>
    <t>INTEGRA TRAINING AND CONSULTING SARL</t>
  </si>
  <si>
    <t>695 269 340</t>
  </si>
  <si>
    <t>P013700569287C</t>
  </si>
  <si>
    <t>NGWANA ALBERT SAMBANGW</t>
  </si>
  <si>
    <t>NGWANA ALBERT SAMBA</t>
  </si>
  <si>
    <t>671686736</t>
  </si>
  <si>
    <t>BIOLOGISTE</t>
  </si>
  <si>
    <t>P078116304985D</t>
  </si>
  <si>
    <t>NGOME EPSE NDONGUE</t>
  </si>
  <si>
    <t>MINONE ROSANNE</t>
  </si>
  <si>
    <t>00237674521352</t>
  </si>
  <si>
    <t>674521352</t>
  </si>
  <si>
    <t>P122017334752T</t>
  </si>
  <si>
    <t>BITEG MAURICE</t>
  </si>
  <si>
    <t>P096700191249L</t>
  </si>
  <si>
    <t>EBOUTOU ENGOLO GISELE</t>
  </si>
  <si>
    <t>ETS EBOUTOU</t>
  </si>
  <si>
    <t>99857011</t>
  </si>
  <si>
    <t>CARREFOUR ANGOULA</t>
  </si>
  <si>
    <t>M078400004152Y</t>
  </si>
  <si>
    <t>TELECOM &amp; ELECTRONIQUES</t>
  </si>
  <si>
    <t>TELECAM SARL</t>
  </si>
  <si>
    <t>TRANSITAIRE-NEGOCE</t>
  </si>
  <si>
    <t>M090200014056P</t>
  </si>
  <si>
    <t>LA CENTRALE DE TRANSIT ET</t>
  </si>
  <si>
    <t>C.T.N.C SARL</t>
  </si>
  <si>
    <t>696975750</t>
  </si>
  <si>
    <t>P014300450061J</t>
  </si>
  <si>
    <t>TAKON PETE</t>
  </si>
  <si>
    <t>TAKON PETER</t>
  </si>
  <si>
    <t>675156608</t>
  </si>
  <si>
    <t>P010018160490T</t>
  </si>
  <si>
    <t>DIALLO ALPHA OUMAR</t>
  </si>
  <si>
    <t>699985623</t>
  </si>
  <si>
    <t>M070612675169T</t>
  </si>
  <si>
    <t>NEW GEN SCHOOL OF PERFORMANCE</t>
  </si>
  <si>
    <t>NEW GENERATION SCHOOL OF PERFORMANCE</t>
  </si>
  <si>
    <t>674207983</t>
  </si>
  <si>
    <t>M080912173486B</t>
  </si>
  <si>
    <t>LAMEDINA SARL</t>
  </si>
  <si>
    <t>LA MEDINA</t>
  </si>
  <si>
    <t>696464907²</t>
  </si>
  <si>
    <t>P058016821014S</t>
  </si>
  <si>
    <t>NARCISSE HILAIRE</t>
  </si>
  <si>
    <t>693537684</t>
  </si>
  <si>
    <t>P016318521634G</t>
  </si>
  <si>
    <t>NANA EPSE MAGAMTCHUET</t>
  </si>
  <si>
    <t>CLAUDINE.</t>
  </si>
  <si>
    <t>M041716018803D</t>
  </si>
  <si>
    <t>ASSOCIATION JOURNEES DE L'ENTREPRENEURIAT ETHIQUE AU CAMEROUN</t>
  </si>
  <si>
    <t>(JEC)</t>
  </si>
  <si>
    <t>MONTEE ELIG EDZOA DEPOT DE BOIS</t>
  </si>
  <si>
    <t>SECURITE/VIDEOSURVEILLANCE/TELESURVEILLANCE</t>
  </si>
  <si>
    <t>M022014402747Y</t>
  </si>
  <si>
    <t>VSECUR SARL</t>
  </si>
  <si>
    <t>694315441</t>
  </si>
  <si>
    <t>P021914626874H</t>
  </si>
  <si>
    <t>696286620</t>
  </si>
  <si>
    <t>TOUGANG VILAGE PARLEMENT 9</t>
  </si>
  <si>
    <t>M012117187767N</t>
  </si>
  <si>
    <t>WORKSIP SOLUTRION SARL</t>
  </si>
  <si>
    <t>WSS</t>
  </si>
  <si>
    <t>694252194</t>
  </si>
  <si>
    <t>DEPANNAGE DE TELEPHONE</t>
  </si>
  <si>
    <t>P017816130649U</t>
  </si>
  <si>
    <t>TOTCHUM WABO</t>
  </si>
  <si>
    <t>PAULIN MAJOR</t>
  </si>
  <si>
    <t>671517758</t>
  </si>
  <si>
    <t>FACE ANCIENNE GARE ROUTIERE</t>
  </si>
  <si>
    <t>P018818068915M</t>
  </si>
  <si>
    <t>OLIGBO HENRY</t>
  </si>
  <si>
    <t>00237676536312</t>
  </si>
  <si>
    <t>M071716329454R</t>
  </si>
  <si>
    <t>TCHENGOUE BEAUTY SARL</t>
  </si>
  <si>
    <t>COIFFURE MIXTE; TRAITEMENT DE CHEVEUX; MANICURE-PEDICURE; MASSAGE; GOMMAGE; COMMERCE GENERAL</t>
  </si>
  <si>
    <t>00237695342171</t>
  </si>
  <si>
    <t>M121812750447C</t>
  </si>
  <si>
    <t>CREACONSULT SARL</t>
  </si>
  <si>
    <t>233426385</t>
  </si>
  <si>
    <t>P027916627311S</t>
  </si>
  <si>
    <t>MOHAMDOU</t>
  </si>
  <si>
    <t>00237693333526</t>
  </si>
  <si>
    <t>P098716765441N</t>
  </si>
  <si>
    <t>MABUDE</t>
  </si>
  <si>
    <t>ALLIANCE DESIRE</t>
  </si>
  <si>
    <t>P108018161988K</t>
  </si>
  <si>
    <t>EYA'A BELINGA</t>
  </si>
  <si>
    <t>PIERRE FRANCOIS</t>
  </si>
  <si>
    <t>0023700006954</t>
  </si>
  <si>
    <t>P016814937192X</t>
  </si>
  <si>
    <t>OULD ABDI</t>
  </si>
  <si>
    <t>ELKADOUR</t>
  </si>
  <si>
    <t>ACIERIES</t>
  </si>
  <si>
    <t>P029216420581J</t>
  </si>
  <si>
    <t>NJEUMI</t>
  </si>
  <si>
    <t>GABY MARTIAL</t>
  </si>
  <si>
    <t>00237697017149</t>
  </si>
  <si>
    <t>GABYCELEX007@YAHOO.FR</t>
  </si>
  <si>
    <t>P019012414293B</t>
  </si>
  <si>
    <t>NOUHOU MALAM BELLO</t>
  </si>
  <si>
    <t>650430726</t>
  </si>
  <si>
    <t>P026200221372K</t>
  </si>
  <si>
    <t>DOUNGA  EPSE TCHOUMI HENRIETTEETS</t>
  </si>
  <si>
    <t>ETS DOUNGA TCHOUMI</t>
  </si>
  <si>
    <t>699 579 377</t>
  </si>
  <si>
    <t>FACE ZENON</t>
  </si>
  <si>
    <t>P119817005393N</t>
  </si>
  <si>
    <t>MBAZOA KEDI</t>
  </si>
  <si>
    <t>LISA SOPHIE ORNELLA</t>
  </si>
  <si>
    <t>COMMERCE GÉNÉRAL PRESTATION DE SERVICE IMPORT EXPORT</t>
  </si>
  <si>
    <t>655180791</t>
  </si>
  <si>
    <t>P017316608364Y</t>
  </si>
  <si>
    <t>HAMADOU TOUKOUR</t>
  </si>
  <si>
    <t>00237696587630</t>
  </si>
  <si>
    <t>FACE HÔPITAL MILITAIRE</t>
  </si>
  <si>
    <t>P016816817189R</t>
  </si>
  <si>
    <t>654879584</t>
  </si>
  <si>
    <t>P026412421814A</t>
  </si>
  <si>
    <t>AMAEFULE UZODIMMA</t>
  </si>
  <si>
    <t>ETS AMAEFULE UZODIMMA</t>
  </si>
  <si>
    <t>675012183</t>
  </si>
  <si>
    <t>GARAGE THOMSON</t>
  </si>
  <si>
    <t>P077412114919N</t>
  </si>
  <si>
    <t>NWAWUZIE UKONU</t>
  </si>
  <si>
    <t>677531385</t>
  </si>
  <si>
    <t>P068116060055R</t>
  </si>
  <si>
    <t>KWANKAM YOUMBISSIE</t>
  </si>
  <si>
    <t>P057016034480S</t>
  </si>
  <si>
    <t>TIETA TIEDIA</t>
  </si>
  <si>
    <t>P068412679195F</t>
  </si>
  <si>
    <t>KODA HOKSA</t>
  </si>
  <si>
    <t>690494643</t>
  </si>
  <si>
    <t>P068914924713Y</t>
  </si>
  <si>
    <t>NCHINDO</t>
  </si>
  <si>
    <t>MILDRED ASAMA</t>
  </si>
  <si>
    <t>P049215194405K</t>
  </si>
  <si>
    <t>NZALIE</t>
  </si>
  <si>
    <t>695556957</t>
  </si>
  <si>
    <t>P039316344092K</t>
  </si>
  <si>
    <t>BAHANGA MOUOLOBO CHRISTIAN CELESTE</t>
  </si>
  <si>
    <t>00237098TRESZA</t>
  </si>
  <si>
    <t>P018712553956A</t>
  </si>
  <si>
    <t>HAMIDOU SALI</t>
  </si>
  <si>
    <t>P016212656236B</t>
  </si>
  <si>
    <t>KIMOUN EPSEE OROCK AGBOR</t>
  </si>
  <si>
    <t>ORGANIZING SUSTAINABLE DEVELOPMENT</t>
  </si>
  <si>
    <t>M100416416151Y</t>
  </si>
  <si>
    <t>NAVTI FOUNDATION NGO</t>
  </si>
  <si>
    <t>N.F.NGO</t>
  </si>
  <si>
    <t>00237653357970</t>
  </si>
  <si>
    <t>P068716422564S</t>
  </si>
  <si>
    <t>MEGONG ME KONLO</t>
  </si>
  <si>
    <t>MURIELLE NADINE</t>
  </si>
  <si>
    <t>P018718550514C</t>
  </si>
  <si>
    <t>ALASSAN IBRAHIMA</t>
  </si>
  <si>
    <t>P050117457533F</t>
  </si>
  <si>
    <t>TSATEDEM KOUKEM</t>
  </si>
  <si>
    <t>FLORESSE LANDRY</t>
  </si>
  <si>
    <t>678795305</t>
  </si>
  <si>
    <t>P016900359058N</t>
  </si>
  <si>
    <t>BRIGIITTE</t>
  </si>
  <si>
    <t>QTIER BANSOA
CHEFFERIE</t>
  </si>
  <si>
    <t>P037600240746K</t>
  </si>
  <si>
    <t>HAOUWA</t>
  </si>
  <si>
    <t>699897285</t>
  </si>
  <si>
    <t>P128118144150R</t>
  </si>
  <si>
    <t>NGUENBOU EPSE KAMAYI</t>
  </si>
  <si>
    <t>ROLANDE NOEL</t>
  </si>
  <si>
    <t>P108112402899X</t>
  </si>
  <si>
    <t>MANTHEHE EPSE NETZEL THERESE</t>
  </si>
  <si>
    <t>REALISAT. DES ETUDES/P.INTELLECTUELLES</t>
  </si>
  <si>
    <t>M031912754720J</t>
  </si>
  <si>
    <t>JMJ AFRICA SARL</t>
  </si>
  <si>
    <t>696389680</t>
  </si>
  <si>
    <t>FOUDA/A COTE FNE</t>
  </si>
  <si>
    <t>P019616098020N</t>
  </si>
  <si>
    <t>697757221</t>
  </si>
  <si>
    <t>P085515133901W</t>
  </si>
  <si>
    <t>KEUNZOUE</t>
  </si>
  <si>
    <t>693116055</t>
  </si>
  <si>
    <t>MARCHÉ CENTRAL PB21</t>
  </si>
  <si>
    <t>P110318514311E</t>
  </si>
  <si>
    <t>MOKWUGWO OBIORA EMMANUEL</t>
  </si>
  <si>
    <t>P014012413225W</t>
  </si>
  <si>
    <t>MAHAMADOU KADI</t>
  </si>
  <si>
    <t>694565746</t>
  </si>
  <si>
    <t>P126714570969Q</t>
  </si>
  <si>
    <t>TCHUITCHOU</t>
  </si>
  <si>
    <t>677451296</t>
  </si>
  <si>
    <t>P058416360390S</t>
  </si>
  <si>
    <t>CHEN BIN</t>
  </si>
  <si>
    <t>ETS CHEN BIN</t>
  </si>
  <si>
    <t>00237658898333</t>
  </si>
  <si>
    <t>P059112375506B</t>
  </si>
  <si>
    <t>YONTA TEPONNO DUCLAIRE</t>
  </si>
  <si>
    <t>ETS YONTA EPSE NSENGA DUCLAIRE</t>
  </si>
  <si>
    <t>677 98 66 54</t>
  </si>
  <si>
    <t>P039916407173H</t>
  </si>
  <si>
    <t>BITANGA MOUNE</t>
  </si>
  <si>
    <t>670846435.</t>
  </si>
  <si>
    <t>P029717992003Q</t>
  </si>
  <si>
    <t>TSOPNA TSAFACK</t>
  </si>
  <si>
    <t>00237671384337</t>
  </si>
  <si>
    <t>MARCHÉ PK12 ENTRÉE GÉNIE MILITAIRE</t>
  </si>
  <si>
    <t>PROVENDERIE-COMMERCE GENERAL</t>
  </si>
  <si>
    <t>P037413913511H</t>
  </si>
  <si>
    <t>LAGOUONG DONGTIOH CAROLINE</t>
  </si>
  <si>
    <t>ETS PROVENDERIE ZEBEL TRADING</t>
  </si>
  <si>
    <t>677 427 150</t>
  </si>
  <si>
    <t>FACE TEMOIN DE JEHOVAH</t>
  </si>
  <si>
    <t>P068500527563H</t>
  </si>
  <si>
    <t>696037097</t>
  </si>
  <si>
    <t>ENTREE COLLEGE ROSIERE/DAMAS</t>
  </si>
  <si>
    <t>P018512327044K</t>
  </si>
  <si>
    <t>670307436</t>
  </si>
  <si>
    <t>APRES ESSIMI</t>
  </si>
  <si>
    <t>P046417583530G</t>
  </si>
  <si>
    <t>WILLIAM EBOBI MONANGAI</t>
  </si>
  <si>
    <t>P078912503238R</t>
  </si>
  <si>
    <t>ONGOSSO MINALA</t>
  </si>
  <si>
    <t>HERVE BERTIN</t>
  </si>
  <si>
    <t>691366033</t>
  </si>
  <si>
    <t>P118716401408X</t>
  </si>
  <si>
    <t>MVONDO OLONGO</t>
  </si>
  <si>
    <t>ANTOINE THIERRY</t>
  </si>
  <si>
    <t>00237696858048</t>
  </si>
  <si>
    <t>P015100175258K</t>
  </si>
  <si>
    <t>DIONGUE</t>
  </si>
  <si>
    <t>99906021</t>
  </si>
  <si>
    <t>P127012374335U</t>
  </si>
  <si>
    <t>KAMGUIA PAUL</t>
  </si>
  <si>
    <t>75 86 11 60</t>
  </si>
  <si>
    <t>A COTE GIC SAWA</t>
  </si>
  <si>
    <t>P057512115594G</t>
  </si>
  <si>
    <t>NGO TJOCK</t>
  </si>
  <si>
    <t>699594922</t>
  </si>
  <si>
    <t>BOULANGERIE FAMILLE</t>
  </si>
  <si>
    <t>SIKA CAMEROUN SARL</t>
  </si>
  <si>
    <t>P109116402840N</t>
  </si>
  <si>
    <t>KENGNE TIDJONG</t>
  </si>
  <si>
    <t>FRANC</t>
  </si>
  <si>
    <t>00237655297637</t>
  </si>
  <si>
    <t>BANGUE LIEU DIT CITÉ VERTE</t>
  </si>
  <si>
    <t>P015900153958G</t>
  </si>
  <si>
    <t>AMABO SUH</t>
  </si>
  <si>
    <t>677762647</t>
  </si>
  <si>
    <t>M031817250710Y</t>
  </si>
  <si>
    <t>EP ZOA</t>
  </si>
  <si>
    <t>M050517258633M</t>
  </si>
  <si>
    <t>EP MAWOUON</t>
  </si>
  <si>
    <t>MAWOUON</t>
  </si>
  <si>
    <t>P049817024985U</t>
  </si>
  <si>
    <t>TALOM FOSSO</t>
  </si>
  <si>
    <t>699551229</t>
  </si>
  <si>
    <t>P105318485312W</t>
  </si>
  <si>
    <t>M091816309947Q</t>
  </si>
  <si>
    <t>BEAUTY SHOPPING SARL</t>
  </si>
  <si>
    <t>VENTE DE VÊTEMENTS POUR HOMMES-FEMMES-ENFANTS, COMMERCE GÉNÉRAL CONSEIL PRESTATION DE SERVICES, IMPORT-EXPORT</t>
  </si>
  <si>
    <t>00237669853082</t>
  </si>
  <si>
    <t>CARREFOUR TONNERRE</t>
  </si>
  <si>
    <t>P038412574303S</t>
  </si>
  <si>
    <t>TAGNE ERIC</t>
  </si>
  <si>
    <t>679796703</t>
  </si>
  <si>
    <t>SITUE</t>
  </si>
  <si>
    <t>M051300047534E</t>
  </si>
  <si>
    <t>GSB DU VAALGSB</t>
  </si>
  <si>
    <t>GSB DU VAAL</t>
  </si>
  <si>
    <t>677664155</t>
  </si>
  <si>
    <t>DERRIERE SAKER</t>
  </si>
  <si>
    <t>M020400016720Q</t>
  </si>
  <si>
    <t>PAPETERIE NONO SARL</t>
  </si>
  <si>
    <t>P070018258882T</t>
  </si>
  <si>
    <t>LANNING TADAH</t>
  </si>
  <si>
    <t>00237674110314</t>
  </si>
  <si>
    <t>MONTÉ MISSOKE</t>
  </si>
  <si>
    <t>P099216005323S</t>
  </si>
  <si>
    <t>SEH ASSAM</t>
  </si>
  <si>
    <t>MENUSIER METTALIQUE</t>
  </si>
  <si>
    <t>P119016733172X</t>
  </si>
  <si>
    <t>TOGUEM TALLA</t>
  </si>
  <si>
    <t>LIONEL BORIS</t>
  </si>
  <si>
    <t>00237674219800</t>
  </si>
  <si>
    <t>P057800437813U</t>
  </si>
  <si>
    <t>OUMATE DJIGUILA</t>
  </si>
  <si>
    <t>ETS OUMHAD</t>
  </si>
  <si>
    <t>GAROUA/FOULBER? 3</t>
  </si>
  <si>
    <t>P128012413209P</t>
  </si>
  <si>
    <t>AKANDA AKANDA GUILLAUME</t>
  </si>
  <si>
    <t>672547523</t>
  </si>
  <si>
    <t>CHEZ GUILLAUME</t>
  </si>
  <si>
    <t>P067600220756G</t>
  </si>
  <si>
    <t>677948254</t>
  </si>
  <si>
    <t>P027717296772S</t>
  </si>
  <si>
    <t>MBOUOMBOUO NDAM</t>
  </si>
  <si>
    <t>698392959</t>
  </si>
  <si>
    <t>P078400403295N</t>
  </si>
  <si>
    <t>TCHOUPO TABEKO BONIFACE</t>
  </si>
  <si>
    <t>ETS TCHOUPO</t>
  </si>
  <si>
    <t>SAPEURS BTQ 247</t>
  </si>
  <si>
    <t>P015615059533R</t>
  </si>
  <si>
    <t>TSEMOU</t>
  </si>
  <si>
    <t>677782635</t>
  </si>
  <si>
    <t>PRESTATIONS DE SERVICES/ACHAT ET VENTE DE MÈCHES</t>
  </si>
  <si>
    <t>M092217635770S</t>
  </si>
  <si>
    <t>KEILLY'S INDIAN HAIR SARL</t>
  </si>
  <si>
    <t>697253608</t>
  </si>
  <si>
    <t>P078412377302E</t>
  </si>
  <si>
    <t>BETSI ANASTASIE</t>
  </si>
  <si>
    <t>677-91-46-48</t>
  </si>
  <si>
    <t>DISTRIBUTION DES REACTIFS</t>
  </si>
  <si>
    <t>M081812718421N</t>
  </si>
  <si>
    <t>BIOLYS MEDICAL SARL</t>
  </si>
  <si>
    <t>CARREFOUR VAVA</t>
  </si>
  <si>
    <t>P108618570217R</t>
  </si>
  <si>
    <t>ALIMA OMGBA</t>
  </si>
  <si>
    <t>LUC PARFAIT</t>
  </si>
  <si>
    <t>678854199</t>
  </si>
  <si>
    <t>P027812353192J</t>
  </si>
  <si>
    <t>NGOUADJIO DONGMO BERNARD</t>
  </si>
  <si>
    <t>674079419</t>
  </si>
  <si>
    <t>LOCATION DE VÉHICULES VIP, PRESTATIONS DE SERVICES</t>
  </si>
  <si>
    <t>M112217742749H</t>
  </si>
  <si>
    <t>MOTOR EMPIRE SARL</t>
  </si>
  <si>
    <t>MES</t>
  </si>
  <si>
    <t>697259842</t>
  </si>
  <si>
    <t>MONTÉE 8E</t>
  </si>
  <si>
    <t>P018716575809Q</t>
  </si>
  <si>
    <t>00237699557296</t>
  </si>
  <si>
    <t>MARCHÉ DE BÉTAIL</t>
  </si>
  <si>
    <t>P027518452440M</t>
  </si>
  <si>
    <t>KOUAMENIOCK</t>
  </si>
  <si>
    <t>678292822</t>
  </si>
  <si>
    <t>VALLEE COMMISSARIAT</t>
  </si>
  <si>
    <t>CONSULTANT IMMIGRATION ET VOYAGE</t>
  </si>
  <si>
    <t>P042318403413T</t>
  </si>
  <si>
    <t>ETS CHRIS ASSISTANCE &amp; WINNER</t>
  </si>
  <si>
    <t>00237694183834</t>
  </si>
  <si>
    <t>BEPANDA OMNISPORT, DOUALA-CAMEROUN</t>
  </si>
  <si>
    <t>P075917424321G</t>
  </si>
  <si>
    <t>00237680009706</t>
  </si>
  <si>
    <t>P036812628160R</t>
  </si>
  <si>
    <t>KUISSU EPSE NOUBENSI ELIZABETH</t>
  </si>
  <si>
    <t>677402697</t>
  </si>
  <si>
    <t>CPT B 158</t>
  </si>
  <si>
    <t>P040516411191D</t>
  </si>
  <si>
    <t>POUTOUNGNIGNI</t>
  </si>
  <si>
    <t>00237696332601</t>
  </si>
  <si>
    <t>P075000138606A</t>
  </si>
  <si>
    <t>BEYOKOL</t>
  </si>
  <si>
    <t>MARCHAND DE BETAIL</t>
  </si>
  <si>
    <t>P117712653070U</t>
  </si>
  <si>
    <t>675658046 / 699534511</t>
  </si>
  <si>
    <t>CARREFOUR NGOUMI</t>
  </si>
  <si>
    <t>M012118441073J</t>
  </si>
  <si>
    <t>GLOBAL BUSINESS INVESTMENT SARL</t>
  </si>
  <si>
    <t>G.B.I</t>
  </si>
  <si>
    <t>P099416334378E</t>
  </si>
  <si>
    <t>NGO TEBGA</t>
  </si>
  <si>
    <t>JACQUELINE STÉPHANIE</t>
  </si>
  <si>
    <t>696816704</t>
  </si>
  <si>
    <t>M122018648693H</t>
  </si>
  <si>
    <t>GIC LAITIERS WOILARE MBANG</t>
  </si>
  <si>
    <t>691585773</t>
  </si>
  <si>
    <t>P068817608520J</t>
  </si>
  <si>
    <t>NGNONGUINI KOUO</t>
  </si>
  <si>
    <t>PHENICIEN</t>
  </si>
  <si>
    <t>695291401</t>
  </si>
  <si>
    <t>QUARTIER RADIO</t>
  </si>
  <si>
    <t>P069818571613N</t>
  </si>
  <si>
    <t>POAHA DJOUMGOUE FRANK</t>
  </si>
  <si>
    <t>690098832</t>
  </si>
  <si>
    <t>P127518246960F</t>
  </si>
  <si>
    <t>670118048000</t>
  </si>
  <si>
    <t>P089318320097N</t>
  </si>
  <si>
    <t>EUGENE MULUH KHAN</t>
  </si>
  <si>
    <t>6999714499</t>
  </si>
  <si>
    <t>P037612240796T</t>
  </si>
  <si>
    <t>MBAMI VINCENT</t>
  </si>
  <si>
    <t>699734084</t>
  </si>
  <si>
    <t>PRESTATION DE SERVICES - ESTHETIQUES - MASSAGES</t>
  </si>
  <si>
    <t>P128516251124E</t>
  </si>
  <si>
    <t>NGO MAWEL JACQUELINE</t>
  </si>
  <si>
    <t>ETS JAKI SOINS ET BEAUTE</t>
  </si>
  <si>
    <t>M062318315779C</t>
  </si>
  <si>
    <t>NDE KOUP SARL</t>
  </si>
  <si>
    <t>TRANSFORMATION ET COMMERCIALISATION DES PRODUITS AVICOLES</t>
  </si>
  <si>
    <t>695695794</t>
  </si>
  <si>
    <t>P014818455024E</t>
  </si>
  <si>
    <t>NEMKAM</t>
  </si>
  <si>
    <t>L51</t>
  </si>
  <si>
    <t>P068112401610J</t>
  </si>
  <si>
    <t>MOUMTESSOU OUZEROU</t>
  </si>
  <si>
    <t>675815439</t>
  </si>
  <si>
    <t>P028100372996A</t>
  </si>
  <si>
    <t>DONGMO MANFO</t>
  </si>
  <si>
    <t>699264346</t>
  </si>
  <si>
    <t>M031912754689W</t>
  </si>
  <si>
    <t>NGA-JOU ENGINEERING SARL</t>
  </si>
  <si>
    <t>690408201</t>
  </si>
  <si>
    <t>M072217516856B</t>
  </si>
  <si>
    <t>INTERNATIONAL TRAVEL SERVICES SARL</t>
  </si>
  <si>
    <t>I.T.S</t>
  </si>
  <si>
    <t>VENTE DES BILLETS/ASSISTANCE AUX FORMALITÉS DE VOYAGE/PRESTATION DE SERVICES</t>
  </si>
  <si>
    <t>002370</t>
  </si>
  <si>
    <t>M092015113927A</t>
  </si>
  <si>
    <t>MA’MAGNI FOODS</t>
  </si>
  <si>
    <t>IMPORT-EXPORT, AGROALIMENTAIRE, TRANSFORMATION ALIMENTAIRE, EMPAQUETAGE, CONDITIONNEMENTS,DISTRIBUTION, E-COMMERCE, COMMERCE GENERAL</t>
  </si>
  <si>
    <t>P010317727924F</t>
  </si>
  <si>
    <t>MAZO MELI</t>
  </si>
  <si>
    <t>STELLE BLONDELLE</t>
  </si>
  <si>
    <t>00237654974009</t>
  </si>
  <si>
    <t>P078418472560S</t>
  </si>
  <si>
    <t>DALOKO FOKOU WAFFO VICTOR HUGO.</t>
  </si>
  <si>
    <t>697619330</t>
  </si>
  <si>
    <t>P040316258587P</t>
  </si>
  <si>
    <t>00237652301236</t>
  </si>
  <si>
    <t>NGAMBE TIKAR</t>
  </si>
  <si>
    <t>P057918532018L</t>
  </si>
  <si>
    <t>PROTUS</t>
  </si>
  <si>
    <t>678671627</t>
  </si>
  <si>
    <t>P017718053549D</t>
  </si>
  <si>
    <t>00237672695051</t>
  </si>
  <si>
    <t>GARAGE AUTO-MECANIQUE GENERALE</t>
  </si>
  <si>
    <t>P127712589199E</t>
  </si>
  <si>
    <t>ALOFACK ROMEO AIME</t>
  </si>
  <si>
    <t>ETS GARAGE MEGANE</t>
  </si>
  <si>
    <t>P118217932595Y</t>
  </si>
  <si>
    <t>695221452</t>
  </si>
  <si>
    <t>M031512282227E</t>
  </si>
  <si>
    <t>STE E-MACH SARL</t>
  </si>
  <si>
    <t>677440757/694602182</t>
  </si>
  <si>
    <t>BONAPRISO FACE ANCIEN DEPOT GUINNESS</t>
  </si>
  <si>
    <t>ESTHÉTIQUE-COIFFURE</t>
  </si>
  <si>
    <t>P079316333707Z</t>
  </si>
  <si>
    <t>00237671108930</t>
  </si>
  <si>
    <t>P077300134662J</t>
  </si>
  <si>
    <t>NGUEDJO</t>
  </si>
  <si>
    <t>P116612785141D</t>
  </si>
  <si>
    <t>WOUOPONGWO</t>
  </si>
  <si>
    <t>663086567</t>
  </si>
  <si>
    <t>BAMEKOUMBO</t>
  </si>
  <si>
    <t>MBATAP</t>
  </si>
  <si>
    <t>P019112646686U</t>
  </si>
  <si>
    <t>TEIDJIO YMELE ALEX BRUNO</t>
  </si>
  <si>
    <t>697075093</t>
  </si>
  <si>
    <t>ENTREE COREVER</t>
  </si>
  <si>
    <t>P078917891314Q</t>
  </si>
  <si>
    <t>MBIA OMGBA</t>
  </si>
  <si>
    <t>DERRIERE FLVOURS</t>
  </si>
  <si>
    <t>P067916417749Q</t>
  </si>
  <si>
    <t>DIEUDONNE YAOUTIOMENE (SHALOM ENGINEERING ENTERPRISE)</t>
  </si>
  <si>
    <t>CONSTRUCTION, ELECTRIFICATION, PLUMBING, DRILLING, GENERAL CONTRACTS AND SUPPLIES, IMPORT AND EXPORT, AGRICULTURE, GENERAL COMMERCE</t>
  </si>
  <si>
    <t>00237675564752</t>
  </si>
  <si>
    <t>P019012413183R</t>
  </si>
  <si>
    <t>DJIOGUEM MBOU JULES ARNAUD</t>
  </si>
  <si>
    <t>678913226</t>
  </si>
  <si>
    <t>MARCHE A CPT 111BIS</t>
  </si>
  <si>
    <t>P119712493551Z</t>
  </si>
  <si>
    <t>M042118597228D</t>
  </si>
  <si>
    <t>CENTRE DE SANTE ISLAMIQUE</t>
  </si>
  <si>
    <t>NGUIMATSIA NGOUMTSOP</t>
  </si>
  <si>
    <t>M072014663918B</t>
  </si>
  <si>
    <t>NIPPY COM SARL</t>
  </si>
  <si>
    <t>VENTE DES PRODUITS DIVERS, LA DISTRIBUTION, PRESTATIONS DE SERVICES, COMMERCE GENERAL, E-COMMERCE</t>
  </si>
  <si>
    <t>RUE CONTENER BLEU</t>
  </si>
  <si>
    <t>LA FOURNITURE DE SERVICES INFORMATIQUES</t>
  </si>
  <si>
    <t>M032118590089Y</t>
  </si>
  <si>
    <t>STE DECIZEO SARL</t>
  </si>
  <si>
    <t>DECIZEO</t>
  </si>
  <si>
    <t>698006597</t>
  </si>
  <si>
    <t>BLOCK SONEL</t>
  </si>
  <si>
    <t>VENTE DES PRODUITS PHYTO-SANITAIRES</t>
  </si>
  <si>
    <t>P109612626840C</t>
  </si>
  <si>
    <t>OUSMANOU RABIHOU</t>
  </si>
  <si>
    <t>697 38 19 68</t>
  </si>
  <si>
    <t>BTQ/B0796</t>
  </si>
  <si>
    <t>M062116283145N</t>
  </si>
  <si>
    <t>ATH'S CLINIC SARL</t>
  </si>
  <si>
    <t>PRESTATIONS DE SERVICES, PRESTATIONS DE SOINS, FOURNITURES DE MATERIEL MEDICAL</t>
  </si>
  <si>
    <t>674021189</t>
  </si>
  <si>
    <t>DERRIERE RHODES HOTEL</t>
  </si>
  <si>
    <t>M089416138833G</t>
  </si>
  <si>
    <t>SOCIETE COOPERATIVE AGROPASTORALE DE LA VINA-MBERE ET FARO ET DEO</t>
  </si>
  <si>
    <t>STE COOP AGRO- PASTORALE (SCAP)</t>
  </si>
  <si>
    <t>P078716425160F</t>
  </si>
  <si>
    <t>METENAHAN ZOURMBA</t>
  </si>
  <si>
    <t>00237695121059</t>
  </si>
  <si>
    <t>ENTREP</t>
  </si>
  <si>
    <t>P047216333946T</t>
  </si>
  <si>
    <t>SALATOU ABDOULAZIZ</t>
  </si>
  <si>
    <t>00237697758793</t>
  </si>
  <si>
    <t>M070517235147Y</t>
  </si>
  <si>
    <t>LYCEE TECHNIQUE D'ANGOSSAS</t>
  </si>
  <si>
    <t>677821081</t>
  </si>
  <si>
    <t>P059916401123H</t>
  </si>
  <si>
    <t>MAFFO DONGMO</t>
  </si>
  <si>
    <t>DIANNE</t>
  </si>
  <si>
    <t>00237696082893</t>
  </si>
  <si>
    <t>696082893</t>
  </si>
  <si>
    <t>P109917462406N</t>
  </si>
  <si>
    <t>DJAWANA TIAWA</t>
  </si>
  <si>
    <t>00237656716727</t>
  </si>
  <si>
    <t>P037716450352Y</t>
  </si>
  <si>
    <t>ATEBA ESSOSSOA EPSE BAYIHA</t>
  </si>
  <si>
    <t>JEANETTE MARIE</t>
  </si>
  <si>
    <t>690571201</t>
  </si>
  <si>
    <t>P078816257900J</t>
  </si>
  <si>
    <t>BILI MARCIAL</t>
  </si>
  <si>
    <t>675897674</t>
  </si>
  <si>
    <t>KASSA</t>
  </si>
  <si>
    <t>P018112437531G</t>
  </si>
  <si>
    <t>MOSES UBAH IGWE</t>
  </si>
  <si>
    <t>690900812</t>
  </si>
  <si>
    <t>P127415124102Z</t>
  </si>
  <si>
    <t>IGBOKWE</t>
  </si>
  <si>
    <t>CHUKWUDI ANTHONY</t>
  </si>
  <si>
    <t>673088661</t>
  </si>
  <si>
    <t>TRAVAUX ELECTRIQUES</t>
  </si>
  <si>
    <t>M032317975848N</t>
  </si>
  <si>
    <t>GRAND TRAVAUX TROPICAL SARL</t>
  </si>
  <si>
    <t>GTT SARL</t>
  </si>
  <si>
    <t>675512866</t>
  </si>
  <si>
    <t>P039117975973E</t>
  </si>
  <si>
    <t>DONGBOU KENFACK</t>
  </si>
  <si>
    <t>P108312486528T</t>
  </si>
  <si>
    <t>NYANGONO EPSEE AHETO</t>
  </si>
  <si>
    <t>698705022</t>
  </si>
  <si>
    <t>M032318002008X</t>
  </si>
  <si>
    <t>BISSA SERVICE SARL</t>
  </si>
  <si>
    <t>677691137</t>
  </si>
  <si>
    <t>P015512469001B</t>
  </si>
  <si>
    <t>655423560</t>
  </si>
  <si>
    <t>NKAIDA</t>
  </si>
  <si>
    <t>P079717197270X</t>
  </si>
  <si>
    <t>KODA KODJI</t>
  </si>
  <si>
    <t>GUEGUE</t>
  </si>
  <si>
    <t>6 97 50 07 42</t>
  </si>
  <si>
    <t>P026912249556H</t>
  </si>
  <si>
    <t>DJOFANG APPOLICE ADRIDDJO</t>
  </si>
  <si>
    <t>DJOFANG APPOLICE ADRID</t>
  </si>
  <si>
    <t>699605958</t>
  </si>
  <si>
    <t>P039014849883J</t>
  </si>
  <si>
    <t>KEGUENI A TCHOUBAL</t>
  </si>
  <si>
    <t>CEDRINE</t>
  </si>
  <si>
    <t>697221391</t>
  </si>
  <si>
    <t>AKOA NDOE</t>
  </si>
  <si>
    <t>M019717248801A</t>
  </si>
  <si>
    <t>EP KEKEM G3</t>
  </si>
  <si>
    <t>P127116074145Q</t>
  </si>
  <si>
    <t>MBONDI YOUBA</t>
  </si>
  <si>
    <t>675052835</t>
  </si>
  <si>
    <t>P047512119041E</t>
  </si>
  <si>
    <t>TSOPBENG LOUISTSOP</t>
  </si>
  <si>
    <t>TSOPBENG LOUIS</t>
  </si>
  <si>
    <t>698900964</t>
  </si>
  <si>
    <t>AVANT UNIVERSITE</t>
  </si>
  <si>
    <t>P088916074963H</t>
  </si>
  <si>
    <t>YEMELONG FOTIO</t>
  </si>
  <si>
    <t>00237674481942</t>
  </si>
  <si>
    <t>P062316106248P</t>
  </si>
  <si>
    <t>MOKONG MASSONGO ALIX BRUNO</t>
  </si>
  <si>
    <t>" ETS MOKONG MASSONGO ACIERS CONSTRUCTION "</t>
  </si>
  <si>
    <t>694138510</t>
  </si>
  <si>
    <t>M111012729510R</t>
  </si>
  <si>
    <t>COLLEGE BILINGUE LES LEADERS</t>
  </si>
  <si>
    <t>P057600416136Y</t>
  </si>
  <si>
    <t>MAHAMAT SALEH</t>
  </si>
  <si>
    <t>"ETS PSTTC"</t>
  </si>
  <si>
    <t>671848406</t>
  </si>
  <si>
    <t>M092116483743Y</t>
  </si>
  <si>
    <t>KAMIZ SARL.</t>
  </si>
  <si>
    <t>INSTITUT DE BEAUTE,E-COMMERCE,PRESTATIONS DE SERVICES,VENTE DE PRODUITS DE BEAUTÉ,COMMERCE GENERAL,AUTRES</t>
  </si>
  <si>
    <t>SAKER DEIDO</t>
  </si>
  <si>
    <t>P018116289417Y</t>
  </si>
  <si>
    <t>OUSSEINI HIMO</t>
  </si>
  <si>
    <t>FOURNISSEUR INTERNET</t>
  </si>
  <si>
    <t>M080600021066S</t>
  </si>
  <si>
    <t>MATRIX TELECOMS S.A</t>
  </si>
  <si>
    <t>P017616315452E</t>
  </si>
  <si>
    <t>CHIUYA</t>
  </si>
  <si>
    <t>HELEN CHIOMA</t>
  </si>
  <si>
    <t>00237673819173</t>
  </si>
  <si>
    <t>673819173</t>
  </si>
  <si>
    <t>P099318501110J</t>
  </si>
  <si>
    <t>LASOU KALGONG</t>
  </si>
  <si>
    <t>NANTILDE</t>
  </si>
  <si>
    <t>697764946</t>
  </si>
  <si>
    <t>M092316150396P</t>
  </si>
  <si>
    <t>FLYING GENERATION COMPANY LIMITED</t>
  </si>
  <si>
    <t>650551263</t>
  </si>
  <si>
    <t>M110600023365P</t>
  </si>
  <si>
    <t>GROUPE SCOLAIRE BILINGUE BON SAMARITAIN</t>
  </si>
  <si>
    <t>GSB BON SAMARITAIN</t>
  </si>
  <si>
    <t>677534618</t>
  </si>
  <si>
    <t>PAROISSE MARIE REINE</t>
  </si>
  <si>
    <t>P020016956959G</t>
  </si>
  <si>
    <t>NGABE MALONGUE</t>
  </si>
  <si>
    <t>WILFRID FRANK</t>
  </si>
  <si>
    <t>00237696654440</t>
  </si>
  <si>
    <t>P120216427967W</t>
  </si>
  <si>
    <t>ENONGENE SYLVIA</t>
  </si>
  <si>
    <t>MECHANE</t>
  </si>
  <si>
    <t>00237671115197</t>
  </si>
  <si>
    <t>M022318009275M</t>
  </si>
  <si>
    <t>LE DIESEL POUR TOUS SARL</t>
  </si>
  <si>
    <t>LE DIESEL POUR TOUS</t>
  </si>
  <si>
    <t>ENTRETIEN ET REPARATION DES MOTEURS DIESEL, PRESTATION DE SERVICES, COMMERCE GENERAL</t>
  </si>
  <si>
    <t>00237676148130</t>
  </si>
  <si>
    <t>M080900044237A</t>
  </si>
  <si>
    <t>COMPLEXE SCO BIL IVAN</t>
  </si>
  <si>
    <t>CSBI SODIKO</t>
  </si>
  <si>
    <t>699956506</t>
  </si>
  <si>
    <t>DERRIERE MARCHE TANKO</t>
  </si>
  <si>
    <t>GÉNÉRAL TRADE AND SERVICE PROVIDER</t>
  </si>
  <si>
    <t>P029014628480S</t>
  </si>
  <si>
    <t>NOUBISSI NANA</t>
  </si>
  <si>
    <t>RALPH EYONG</t>
  </si>
  <si>
    <t>676167928</t>
  </si>
  <si>
    <t>EN FACE FOKOU MARCHÉ CENTRAL</t>
  </si>
  <si>
    <t>COMMERCE GENEREL,PRESTATIONS DE SERVICE,BTP</t>
  </si>
  <si>
    <t>P118816332653Z</t>
  </si>
  <si>
    <t>ALI AMADOU</t>
  </si>
  <si>
    <t>(ETS SOCO BEN ALI)</t>
  </si>
  <si>
    <t>00237695442082</t>
  </si>
  <si>
    <t>P048212485854D</t>
  </si>
  <si>
    <t>EKE IJEOMA ESTHER</t>
  </si>
  <si>
    <t>ETS EKE IJEOMA ESTHER</t>
  </si>
  <si>
    <t>676689081</t>
  </si>
  <si>
    <t>M109800022997M</t>
  </si>
  <si>
    <t>C.I.S.P.A.M</t>
  </si>
  <si>
    <t>C.I.S.P.A.M.</t>
  </si>
  <si>
    <t>INFORMATIQUE-IMP/EXP-CCE/GL</t>
  </si>
  <si>
    <t>M121412244442K</t>
  </si>
  <si>
    <t>BUSINESS GENERAL AUDIT CONSULTING SOFT</t>
  </si>
  <si>
    <t>STE BGAC SARL</t>
  </si>
  <si>
    <t>699951344/650681037</t>
  </si>
  <si>
    <t>SO NA RA</t>
  </si>
  <si>
    <t>P118016430276F</t>
  </si>
  <si>
    <t>NTEKI</t>
  </si>
  <si>
    <t>JIMMY CARLOS</t>
  </si>
  <si>
    <t>00237691179506</t>
  </si>
  <si>
    <t>P068818513585X</t>
  </si>
  <si>
    <t>TSAYEM MELI</t>
  </si>
  <si>
    <t>696642134</t>
  </si>
  <si>
    <t>MAISONS JUMELLES</t>
  </si>
  <si>
    <t>P096912577650R</t>
  </si>
  <si>
    <t>JEUKOUI EP SOMPHA SYLVIE MICHELLE</t>
  </si>
  <si>
    <t>JEUKOUI EP SOMPHA</t>
  </si>
  <si>
    <t>698247167</t>
  </si>
  <si>
    <t>P018312637296R</t>
  </si>
  <si>
    <t>YANG MBOP</t>
  </si>
  <si>
    <t>FLORENCE IRENE</t>
  </si>
  <si>
    <t>Esthetique/Prestations de services/commerce general</t>
  </si>
  <si>
    <t>69996100</t>
  </si>
  <si>
    <t>DERRIÈRE LA STATION MRS</t>
  </si>
  <si>
    <t>P057916060682G</t>
  </si>
  <si>
    <t>YANDJA FAGNIA EPSE TCHOUNKEU</t>
  </si>
  <si>
    <t>P078012632013F</t>
  </si>
  <si>
    <t>AFASSAM</t>
  </si>
  <si>
    <t>TCHEDE</t>
  </si>
  <si>
    <t>668838177/655 818 175</t>
  </si>
  <si>
    <t>P019112522186T</t>
  </si>
  <si>
    <t>YOUCHAOU YAWA</t>
  </si>
  <si>
    <t>ETS YOUCHAOU YAWA</t>
  </si>
  <si>
    <t>674 139 087</t>
  </si>
  <si>
    <t>PRESTATIONS DE SERVICES, BTP,</t>
  </si>
  <si>
    <t>P097216064563A</t>
  </si>
  <si>
    <t>00237699639817</t>
  </si>
  <si>
    <t>BANE GO</t>
  </si>
  <si>
    <t>M082014958682A</t>
  </si>
  <si>
    <t>DNITY TECHNOLOGY SOLUTIONS SARL</t>
  </si>
  <si>
    <t>SERVICE DE SÉCURITÉ INFORMATIQUE, CONCEPTION DES SYSTÈMES D'INFORMATION ET LOGICIELS, IMPRESSION ET TOUTES OPÉRATIONS RELATIVES AUX FINANCES, COMMERCIALES, INDUSTRIELLES, MATÉRIELLES, IMMOBILIÈRES ET</t>
  </si>
  <si>
    <t>677341385</t>
  </si>
  <si>
    <t>M089300014185G</t>
  </si>
  <si>
    <t>MUTUELLE FINANCIERE DE DEVELOPPEMENT DE MANJO</t>
  </si>
  <si>
    <t>MUFID MANJO COOP-CA</t>
  </si>
  <si>
    <t>LITTORAL EXTERIEUR</t>
  </si>
  <si>
    <t>manjo</t>
  </si>
  <si>
    <t>mikombe</t>
  </si>
  <si>
    <t>MIKOMBE-MANJO FACE BOULANGERIE EXPRESSE</t>
  </si>
  <si>
    <t>M082217541692X</t>
  </si>
  <si>
    <t>VERKO AGRO SOLUTIONS</t>
  </si>
  <si>
    <t>VERASO</t>
  </si>
  <si>
    <t>NUTRITION ANIMALE, ELEVAGE, PRESTATIONS DE SERVICES, OMMERCE GENERAL, IMPORT-EXPORT</t>
  </si>
  <si>
    <t>671198766</t>
  </si>
  <si>
    <t>P038518212330P</t>
  </si>
  <si>
    <t>UNACHUKWU SAMUEL ONUABUCHI</t>
  </si>
  <si>
    <t>P129217181617L</t>
  </si>
  <si>
    <t>P078717563078B</t>
  </si>
  <si>
    <t>TSOFACK</t>
  </si>
  <si>
    <t>674686170</t>
  </si>
  <si>
    <t>EGLISE CATHOLIQUE MARIE REINE</t>
  </si>
  <si>
    <t>M022118466099R</t>
  </si>
  <si>
    <t>CAM-IVOIRE SARL</t>
  </si>
  <si>
    <t>PRESTATION DE SERVICE -COMMERCE GENERALE -DEPOT DE BOISSONS-AGRICULTURE GENERALE</t>
  </si>
  <si>
    <t>691 656 064</t>
  </si>
  <si>
    <t>COMMISSARIAT 13EME</t>
  </si>
  <si>
    <t>ARTISON</t>
  </si>
  <si>
    <t>P036418181338X</t>
  </si>
  <si>
    <t>AISSATOU EPSE MANTI</t>
  </si>
  <si>
    <t>699992712</t>
  </si>
  <si>
    <t>P068216086928D</t>
  </si>
  <si>
    <t>DEFOTCHINDA</t>
  </si>
  <si>
    <t>URBAIN FLORENTIN</t>
  </si>
  <si>
    <t>SECTEUR HABILLEMENT BAT 29 BLOC 3 DERRIERE SAPEUR</t>
  </si>
  <si>
    <t>P038117623167R</t>
  </si>
  <si>
    <t>MONI ELISABETH FLORE</t>
  </si>
  <si>
    <t>673747506</t>
  </si>
  <si>
    <t>P087712647155N</t>
  </si>
  <si>
    <t>PECHA EPSEE NDAM</t>
  </si>
  <si>
    <t>658165005</t>
  </si>
  <si>
    <t>MAINTENANCE &amp; PREST SCES</t>
  </si>
  <si>
    <t>P107700391239N</t>
  </si>
  <si>
    <t>KAMDEM SILATCHA</t>
  </si>
  <si>
    <t>GERARD GILLES</t>
  </si>
  <si>
    <t>P018818103308E</t>
  </si>
  <si>
    <t>TOKO ISIDORE CARLENCE</t>
  </si>
  <si>
    <t>ETS TOKO ET FILS</t>
  </si>
  <si>
    <t>6567890000</t>
  </si>
  <si>
    <t>M052318295258Z</t>
  </si>
  <si>
    <t>SOCIETE SALMA SARL</t>
  </si>
  <si>
    <t>SALMA SARL</t>
  </si>
  <si>
    <t>PRESTATIONS DE SERVICES- COMMERCE GÉNÉRAL- REPRÉSENTATION - IMPORT-EXPORT - NEGOCE</t>
  </si>
  <si>
    <t>ENTRÉE FACE HÔTEL KRYSTAL PALACE</t>
  </si>
  <si>
    <t>P037416333577B</t>
  </si>
  <si>
    <t>JOSEPH EFELENCHA</t>
  </si>
  <si>
    <t>00237672630996</t>
  </si>
  <si>
    <t>P126900252259D</t>
  </si>
  <si>
    <t>ELONGUE TECLAIRE</t>
  </si>
  <si>
    <t>ETS TECLA STAR</t>
  </si>
  <si>
    <t>60 MBANGA</t>
  </si>
  <si>
    <t>676956487</t>
  </si>
  <si>
    <t>A COTE HOTEL DE VILLE</t>
  </si>
  <si>
    <t>P015912436471X</t>
  </si>
  <si>
    <t>NDONGMO ANTOINETTE</t>
  </si>
  <si>
    <t>ETS NDONGMO ANTOINETTE</t>
  </si>
  <si>
    <t>P016518198326G</t>
  </si>
  <si>
    <t>NGUEFACK LOUIS</t>
  </si>
  <si>
    <t>002376771899012</t>
  </si>
  <si>
    <t>6771899012</t>
  </si>
  <si>
    <t>P115918581894N</t>
  </si>
  <si>
    <t>MINKENG DJIMELI</t>
  </si>
  <si>
    <t>00237699814658</t>
  </si>
  <si>
    <t>P035818456357Z</t>
  </si>
  <si>
    <t>NGUIEHONG EPSE BAGHAM</t>
  </si>
  <si>
    <t>677712345420</t>
  </si>
  <si>
    <t>P097416287295H</t>
  </si>
  <si>
    <t>MOMO DONGMO EPSE TSATIA</t>
  </si>
  <si>
    <t>P047617691407H</t>
  </si>
  <si>
    <t>DOUA</t>
  </si>
  <si>
    <t>00237678719637</t>
  </si>
  <si>
    <t>M022217097513H</t>
  </si>
  <si>
    <t>DIASPO PLACEMENT CONSULTING (DIPCO) SARL</t>
  </si>
  <si>
    <t>ACCOMPAGNEMENT DANS LA MOBILITE DES PERSONNES ET DES BIENS ET PARTIR DU CAMEROUN ET A L'ETRANGER</t>
  </si>
  <si>
    <t>654258086</t>
  </si>
  <si>
    <t>P118115966655U</t>
  </si>
  <si>
    <t>TCHOKOTE CALVIN</t>
  </si>
  <si>
    <t>(576246)</t>
  </si>
  <si>
    <t>671980065</t>
  </si>
  <si>
    <t>COMMERCANT PROVENDERIE</t>
  </si>
  <si>
    <t>P079716166006G</t>
  </si>
  <si>
    <t>TAMOKOUE</t>
  </si>
  <si>
    <t>659072347</t>
  </si>
  <si>
    <t>MARCHE BANDJOUN FACE PMUC</t>
  </si>
  <si>
    <t>P085416776126Q</t>
  </si>
  <si>
    <t>DONTOP</t>
  </si>
  <si>
    <t>KAMKOP FACE TOTAL</t>
  </si>
  <si>
    <t>P019116250464Y</t>
  </si>
  <si>
    <t>MARIE SIDDI</t>
  </si>
  <si>
    <t>00237654321267</t>
  </si>
  <si>
    <t>P039212714802D</t>
  </si>
  <si>
    <t>TAPIE FABRICE</t>
  </si>
  <si>
    <t>650768673</t>
  </si>
  <si>
    <t>M102316177572C</t>
  </si>
  <si>
    <t>ABOUMA SARL</t>
  </si>
  <si>
    <t>COMMERCE GÉNÉRAL, IMPORT-EXPORT,NEGOCE,TRANSPORT,AGRICULTURE, PRESTATION SERVICES</t>
  </si>
  <si>
    <t>00237656459955</t>
  </si>
  <si>
    <t>DOUALA - TEXACO AÉROPORT</t>
  </si>
  <si>
    <t>P016917160806Y</t>
  </si>
  <si>
    <t>671022182</t>
  </si>
  <si>
    <t>P117712486059G</t>
  </si>
  <si>
    <t>AHMADOU ABDOU</t>
  </si>
  <si>
    <t>FABRICATION TUYAUTERIE INDUSTRIEL CHAUDRONERIE</t>
  </si>
  <si>
    <t>P018418494547H</t>
  </si>
  <si>
    <t>JEAN BASIL</t>
  </si>
  <si>
    <t>696064425</t>
  </si>
  <si>
    <t>P036700378205T</t>
  </si>
  <si>
    <t>NGAFOR SHURI</t>
  </si>
  <si>
    <t>673091382</t>
  </si>
  <si>
    <t>P016714235165J</t>
  </si>
  <si>
    <t>TAMOYEM</t>
  </si>
  <si>
    <t>P129816397681Z</t>
  </si>
  <si>
    <t>00237697980744</t>
  </si>
  <si>
    <t>NEWBELL KDD</t>
  </si>
  <si>
    <t>P116517187539H</t>
  </si>
  <si>
    <t>NDJANDJO EPSE KEZETMIN BIBIANNE</t>
  </si>
  <si>
    <t>699825379</t>
  </si>
  <si>
    <t>DERR FOKOU</t>
  </si>
  <si>
    <t>MATERNEL et PRIMAIRE,</t>
  </si>
  <si>
    <t>M111617771119E</t>
  </si>
  <si>
    <t>GROUPE SCOLAIRE BILINGUE INTERNATIONAL "ENA"</t>
  </si>
  <si>
    <t>P018717728479F</t>
  </si>
  <si>
    <t>OUMAROU LOGOMO</t>
  </si>
  <si>
    <t>00237697742924</t>
  </si>
  <si>
    <t>FACE TERRAIN</t>
  </si>
  <si>
    <t>P076417375929U</t>
  </si>
  <si>
    <t>PAGOU DIEUDONNE</t>
  </si>
  <si>
    <t>M091413912957P</t>
  </si>
  <si>
    <t>MEMORY BILINGUAL COMPREHENSIVE SECONDARY SCHOOL</t>
  </si>
  <si>
    <t>MEMORY BIL COMP SECONDARY SCHOOL</t>
  </si>
  <si>
    <t>694045036</t>
  </si>
  <si>
    <t>PRESATION ET CONSULTATION</t>
  </si>
  <si>
    <t>P087916317392Z</t>
  </si>
  <si>
    <t>MBEGO FOTSO PHILOMENE</t>
  </si>
  <si>
    <t>00237656981230</t>
  </si>
  <si>
    <t>EFFOULAN</t>
  </si>
  <si>
    <t>P018416603119W</t>
  </si>
  <si>
    <t>DOUDOU MATAKOUM</t>
  </si>
  <si>
    <t>697960469</t>
  </si>
  <si>
    <t>P017612526264E</t>
  </si>
  <si>
    <t>MBIANDJA</t>
  </si>
  <si>
    <t>FRANCIS LEONNEL</t>
  </si>
  <si>
    <t>677267398</t>
  </si>
  <si>
    <t>P059514877971M</t>
  </si>
  <si>
    <t>SEINA</t>
  </si>
  <si>
    <t>ABAGANAMA</t>
  </si>
  <si>
    <t>690030522</t>
  </si>
  <si>
    <t>P016917601239Z</t>
  </si>
  <si>
    <t>MOUSSE</t>
  </si>
  <si>
    <t>00237692312617</t>
  </si>
  <si>
    <t>P019016282444T</t>
  </si>
  <si>
    <t>MELINGUI NDZIE</t>
  </si>
  <si>
    <t>002376951511408</t>
  </si>
  <si>
    <t>PLOMBERIE-ELECTRICITE</t>
  </si>
  <si>
    <t>M032118551248X</t>
  </si>
  <si>
    <t>SOLUTION BATIMENT GENERALES</t>
  </si>
  <si>
    <t>"SOLUBAG" SARL</t>
  </si>
  <si>
    <t>698897261</t>
  </si>
  <si>
    <t>CARREFOUR SACRE COEUR</t>
  </si>
  <si>
    <t>P116800187169X</t>
  </si>
  <si>
    <t>TAAKAM ANDRE</t>
  </si>
  <si>
    <t>ETS TAAKAM ANDRE</t>
  </si>
  <si>
    <t>675 28 25 43</t>
  </si>
  <si>
    <t>P058917137982J</t>
  </si>
  <si>
    <t>M102217649607A</t>
  </si>
  <si>
    <t>AGRO PRODUCTION TOOLS MANUFACTURER</t>
  </si>
  <si>
    <t>AGROPTM SARL</t>
  </si>
  <si>
    <t>FABRICATION MECANIQUE ET MAINTENANCE INDUSTRIELLE, TRANSFORMATION AGROALIMENTAIRE,AGRICULTURE, DÉVELOPPEMENT DES ENERGIES RENOUVELABLES,COMMERCE GÉNÉRAL, PRESTATIONS DE SERVICES, FORMATIONS, IMPORT EX</t>
  </si>
  <si>
    <t>670237666</t>
  </si>
  <si>
    <t>FOTO DERRIÈRE STATION NEPTUNE</t>
  </si>
  <si>
    <t>P010017787913W</t>
  </si>
  <si>
    <t>ZIBI ENYEGUE</t>
  </si>
  <si>
    <t>LUC JUNIOR</t>
  </si>
  <si>
    <t>P108015091241Q</t>
  </si>
  <si>
    <t>NZEKWUBE</t>
  </si>
  <si>
    <t>P016112581564T</t>
  </si>
  <si>
    <t>677923267</t>
  </si>
  <si>
    <t>P037716357562G</t>
  </si>
  <si>
    <t>BUNTO TCHOUTA EPSE DJAMEN</t>
  </si>
  <si>
    <t>00237678442641.</t>
  </si>
  <si>
    <t>DELEGATION GENERALE A LA SURETE NATIONALE</t>
  </si>
  <si>
    <t>P106114629772Z</t>
  </si>
  <si>
    <t>NGNIATCHOUA NANA</t>
  </si>
  <si>
    <t>YVETTE GABRIELLE</t>
  </si>
  <si>
    <t>699935754</t>
  </si>
  <si>
    <t>P037316355516D</t>
  </si>
  <si>
    <t>SEGLANG EPSE DANG MEKOK</t>
  </si>
  <si>
    <t>ALLIANCE FLORE</t>
  </si>
  <si>
    <t>00237606780910</t>
  </si>
  <si>
    <t>P016718248675M</t>
  </si>
  <si>
    <t>00237681462738</t>
  </si>
  <si>
    <t>P099916394335S</t>
  </si>
  <si>
    <t>MBOCK JEAN MARIE BORIS</t>
  </si>
  <si>
    <t>00237697734018</t>
  </si>
  <si>
    <t>P077116242292L</t>
  </si>
  <si>
    <t>P068512438167E</t>
  </si>
  <si>
    <t>KENGNI HELENEKEN</t>
  </si>
  <si>
    <t>KENGNI HELENE</t>
  </si>
  <si>
    <t>675600264</t>
  </si>
  <si>
    <t>P056900223915H</t>
  </si>
  <si>
    <t>699899538</t>
  </si>
  <si>
    <t>VENTES BOISSONS HYGIENIQUES ET VINS</t>
  </si>
  <si>
    <t>P109214409283H</t>
  </si>
  <si>
    <t>BIMELA</t>
  </si>
  <si>
    <t>MAXCEL YUFENYUY</t>
  </si>
  <si>
    <t>677980011</t>
  </si>
  <si>
    <t>M062017256177D</t>
  </si>
  <si>
    <t>LYCEE BILINGUE DE KOUMENGBA</t>
  </si>
  <si>
    <t>699570702</t>
  </si>
  <si>
    <t>KOUMENGBA</t>
  </si>
  <si>
    <t>P080016298805L</t>
  </si>
  <si>
    <t>NZIKO TALLA NZIKO</t>
  </si>
  <si>
    <t>IVANA JOYCE</t>
  </si>
  <si>
    <t>00237693900067</t>
  </si>
  <si>
    <t>BP 326 NDERE</t>
  </si>
  <si>
    <t>HOTEL MANAGEMENT</t>
  </si>
  <si>
    <t>P085400053753J</t>
  </si>
  <si>
    <t>AGHO ADAMU CHARLES</t>
  </si>
  <si>
    <t>(KARIROSS HOTEL)</t>
  </si>
  <si>
    <t>677013628</t>
  </si>
  <si>
    <t>P098112749501U</t>
  </si>
  <si>
    <t>LAMORDE MARCHE</t>
  </si>
  <si>
    <t>P058100503880N</t>
  </si>
  <si>
    <t>KAMGA FONDJO  JUSTIN</t>
  </si>
  <si>
    <t>JARDIN DES COOPERANTS</t>
  </si>
  <si>
    <t>77 56 56 47</t>
  </si>
  <si>
    <t>BANO</t>
  </si>
  <si>
    <t>P089617278200E</t>
  </si>
  <si>
    <t>BOUSEN</t>
  </si>
  <si>
    <t>LUCKSON FON</t>
  </si>
  <si>
    <t>M091617256715T</t>
  </si>
  <si>
    <t>GBPS G V BAFOUSSAM</t>
  </si>
  <si>
    <t>P026900135414A</t>
  </si>
  <si>
    <t>KEMEGNE EPSEE SIMO</t>
  </si>
  <si>
    <t>699881638</t>
  </si>
  <si>
    <t>HOTEL MANGUIERS</t>
  </si>
  <si>
    <t>P087212747855J</t>
  </si>
  <si>
    <t>ZE EVOUNG EPSE MINLA'A CLAUDINE LILIANE</t>
  </si>
  <si>
    <t>ETS ZE EVOUNG EPSE MINLA'A CLAUDINE LILIANE</t>
  </si>
  <si>
    <t>675 66 79 08</t>
  </si>
  <si>
    <t>P079016411468D</t>
  </si>
  <si>
    <t>00237687544577</t>
  </si>
  <si>
    <t>P078518154028G</t>
  </si>
  <si>
    <t>NJEUNGA EPSE FEUKEU NANA</t>
  </si>
  <si>
    <t>CAROLINE LAURE</t>
  </si>
  <si>
    <t>00237671966462</t>
  </si>
  <si>
    <t>P068215289495Z</t>
  </si>
  <si>
    <t>ELOUNDOU AMBOMO</t>
  </si>
  <si>
    <t>655743415</t>
  </si>
  <si>
    <t>P109217759155Z</t>
  </si>
  <si>
    <t>M079800013563Z</t>
  </si>
  <si>
    <t>EPPL LE BAMBINO</t>
  </si>
  <si>
    <t>699634727</t>
  </si>
  <si>
    <t>P122015383642D</t>
  </si>
  <si>
    <t>NGANG P SOPHREY</t>
  </si>
  <si>
    <t>P079318570901S</t>
  </si>
  <si>
    <t>MUKI DANN BARRY MUKI</t>
  </si>
  <si>
    <t>652695758</t>
  </si>
  <si>
    <t>M109917255339P</t>
  </si>
  <si>
    <t>EP MIYON</t>
  </si>
  <si>
    <t>MINYON</t>
  </si>
  <si>
    <t>P037412484785H</t>
  </si>
  <si>
    <t>OUMAROU DAOUDA</t>
  </si>
  <si>
    <t>656 62 98 21</t>
  </si>
  <si>
    <t>FACE WELCOME</t>
  </si>
  <si>
    <t>P074600235661N</t>
  </si>
  <si>
    <t>IBENG A MATAIBE</t>
  </si>
  <si>
    <t>IBENG A MATA</t>
  </si>
  <si>
    <t>699883124</t>
  </si>
  <si>
    <t>P028618592790R</t>
  </si>
  <si>
    <t>NDJOCK NDJOCK TITI</t>
  </si>
  <si>
    <t>697211132</t>
  </si>
  <si>
    <t>P066600068433B</t>
  </si>
  <si>
    <t>JOHNSON NGOME</t>
  </si>
  <si>
    <t>699924471</t>
  </si>
  <si>
    <t>EL MONDO BAR</t>
  </si>
  <si>
    <t>P087200545477W</t>
  </si>
  <si>
    <t>FOFOU EMMANUELFOF</t>
  </si>
  <si>
    <t>FOFOU EMMANUEL</t>
  </si>
  <si>
    <t>P028212759427D</t>
  </si>
  <si>
    <t>HADA</t>
  </si>
  <si>
    <t>699549455</t>
  </si>
  <si>
    <t>M081317252269N</t>
  </si>
  <si>
    <t>EP MANDINGA-PLATEAU</t>
  </si>
  <si>
    <t>MANDINGA-PLATEAU</t>
  </si>
  <si>
    <t>INGENIERIE ET CONSTRUCTION  CENTRALES</t>
  </si>
  <si>
    <t>M052014618911S</t>
  </si>
  <si>
    <t>KOLORS ENTERPRISES SARL</t>
  </si>
  <si>
    <t>COMPTABLE A SOCIETE TUNDA EXOTIC FOOD SARL</t>
  </si>
  <si>
    <t>P068713425240F</t>
  </si>
  <si>
    <t>KAKE KAMENI EPSE DEFO</t>
  </si>
  <si>
    <t>656825346</t>
  </si>
  <si>
    <t>P077915966674Y</t>
  </si>
  <si>
    <t>TEMFACK TAPONDJOU</t>
  </si>
  <si>
    <t>00237677246167</t>
  </si>
  <si>
    <t>P108012483839F</t>
  </si>
  <si>
    <t>HAMADOU WAPPOU</t>
  </si>
  <si>
    <t>671 406 146</t>
  </si>
  <si>
    <t>P089116399080X</t>
  </si>
  <si>
    <t>OKORO STEPHANO UZOMA</t>
  </si>
  <si>
    <t>00000000000002376.</t>
  </si>
  <si>
    <t>P059617725033J</t>
  </si>
  <si>
    <t>THOMAS LOUIS</t>
  </si>
  <si>
    <t>P047716067372P</t>
  </si>
  <si>
    <t>DOREGO</t>
  </si>
  <si>
    <t>WHOLESALE OF ALCOHOLIC BEVERAGES</t>
  </si>
  <si>
    <t>M082316359391T</t>
  </si>
  <si>
    <t>PLACID ACHIRI &amp; SUSAN MAMBO COMPANY LIMITED</t>
  </si>
  <si>
    <t>00237677866772</t>
  </si>
  <si>
    <t>P016812421370M</t>
  </si>
  <si>
    <t>CISSE ALASSANE</t>
  </si>
  <si>
    <t>ETS CISSE</t>
  </si>
  <si>
    <t>675 92 46 90</t>
  </si>
  <si>
    <t>P097400382417C</t>
  </si>
  <si>
    <t>MANFOUO ALAIN BELLARMIN</t>
  </si>
  <si>
    <t>675904896</t>
  </si>
  <si>
    <t>COMMERCE - SUPERMARCHE/EPICERIE</t>
  </si>
  <si>
    <t>M031612495691K</t>
  </si>
  <si>
    <t>STE GENERALE DU COMMERCE DU LITTORAL</t>
  </si>
  <si>
    <t>SGCL SARL</t>
  </si>
  <si>
    <t>MARCHE MBOPPI BOUTIQUE B2/174</t>
  </si>
  <si>
    <t>P077614524259M</t>
  </si>
  <si>
    <t>TSOUPA</t>
  </si>
  <si>
    <t>GEORGE VALENTIN</t>
  </si>
  <si>
    <t>677584582</t>
  </si>
  <si>
    <t>RESTAURATION ET HEBERGEMENT</t>
  </si>
  <si>
    <t>P049215254702X</t>
  </si>
  <si>
    <t>FEGUE</t>
  </si>
  <si>
    <t>VALERIE ROSE MURIEL</t>
  </si>
  <si>
    <t>S S TOTAL</t>
  </si>
  <si>
    <t>L'IMPORT. DISTRI.DES DISPOS.-MED.REACT.</t>
  </si>
  <si>
    <t>M031913914380Q</t>
  </si>
  <si>
    <t>HESSOM SARL</t>
  </si>
  <si>
    <t>ENTREPRISE COMMERCIALE &amp; INDUSTRIELLE</t>
  </si>
  <si>
    <t>M051512333208N</t>
  </si>
  <si>
    <t>NOFIK. A HOLDING SA</t>
  </si>
  <si>
    <t>683945788</t>
  </si>
  <si>
    <t>P122016253938J</t>
  </si>
  <si>
    <t>DOTELE NTEPPE ESTHER +ëPSE MOUKOURI</t>
  </si>
  <si>
    <t>699550659</t>
  </si>
  <si>
    <t>M092015127106D</t>
  </si>
  <si>
    <t>SERVICES D'ASSAINISSEMENT ET DE PRESTATIONS MARITIMES</t>
  </si>
  <si>
    <t>SAPREM SARL</t>
  </si>
  <si>
    <t>TRAITEMENT PHYTOSANITAIRE ET ASSAINISSEMENTS, ENTRETIEN ET ASSAINISSEMENT DES NAVIRES</t>
  </si>
  <si>
    <t>690472521</t>
  </si>
  <si>
    <t>FACE HOTEL ARISTA</t>
  </si>
  <si>
    <t>M051712627594F</t>
  </si>
  <si>
    <t>GIGA INVEST SARLGIG</t>
  </si>
  <si>
    <t>GIGA INVEST SARL</t>
  </si>
  <si>
    <t>656005259</t>
  </si>
  <si>
    <t>ASSURANCES ET CONSEILS EN ASSURANCES</t>
  </si>
  <si>
    <t>M102015200436W</t>
  </si>
  <si>
    <t>ASSURANCES DU PEUPLE SARL</t>
  </si>
  <si>
    <t>695525255</t>
  </si>
  <si>
    <t>M072116320258A</t>
  </si>
  <si>
    <t>GENERAL PORT OPERATIONS AND SERVICES</t>
  </si>
  <si>
    <t>GPOS - GIE</t>
  </si>
  <si>
    <t>TRAVAIL TEMPORAIRE, SERVICES MARITIMES, PARA MARITIME, ET PRESTATIONS DIVERSES</t>
  </si>
  <si>
    <t>677899924</t>
  </si>
  <si>
    <t>P069116610444G</t>
  </si>
  <si>
    <t>CHEO JUDE NGWA</t>
  </si>
  <si>
    <t>679700008</t>
  </si>
  <si>
    <t>GARAGE WENONG</t>
  </si>
  <si>
    <t>P016600281946H</t>
  </si>
  <si>
    <t>MUVAMDIMWE STANISLAS</t>
  </si>
  <si>
    <t>SOPTA STITCH..CLINIQUE LA REGENERESCENCE</t>
  </si>
  <si>
    <t>2 060</t>
  </si>
  <si>
    <t>677 23 08 97</t>
  </si>
  <si>
    <t>NDOGBATI FACE PHARMACIE</t>
  </si>
  <si>
    <t>IMMEUBLE LTC</t>
  </si>
  <si>
    <t>P069217772600K</t>
  </si>
  <si>
    <t>MOISE IV Carlin</t>
  </si>
  <si>
    <t>673598592</t>
  </si>
  <si>
    <t>P080018292361J</t>
  </si>
  <si>
    <t>00237697593181</t>
  </si>
  <si>
    <t>M120917254509X</t>
  </si>
  <si>
    <t>E PR SHEKINAH</t>
  </si>
  <si>
    <t>696008654</t>
  </si>
  <si>
    <t>M040600048777J</t>
  </si>
  <si>
    <t>ETS FEGHANG SAMUEL NDIFON</t>
  </si>
  <si>
    <t>(SAMCO BUSINESS)</t>
  </si>
  <si>
    <t>P066612516628Z</t>
  </si>
  <si>
    <t>FOSSO AMBROISE</t>
  </si>
  <si>
    <t>696613509</t>
  </si>
  <si>
    <t>P116312566641T</t>
  </si>
  <si>
    <t>KEUMOE ROSE EPSE SIPEUWOU</t>
  </si>
  <si>
    <t>699892286</t>
  </si>
  <si>
    <t>CPT B 235</t>
  </si>
  <si>
    <t>POINT CANAL PLUS</t>
  </si>
  <si>
    <t>P127617086472N</t>
  </si>
  <si>
    <t>TCHAKOUNTE TCHAPUDA EPSE WAFFO FAMDIE</t>
  </si>
  <si>
    <t>MICHELLE LUCIE</t>
  </si>
  <si>
    <t>P119116462590P</t>
  </si>
  <si>
    <t>678152902</t>
  </si>
  <si>
    <t>P014716175399E</t>
  </si>
  <si>
    <t>00237677881772</t>
  </si>
  <si>
    <t>M012317908534M</t>
  </si>
  <si>
    <t>NTAMI VENTURES LIMITED</t>
  </si>
  <si>
    <t>M081317258344U</t>
  </si>
  <si>
    <t>CETIC DE HINA</t>
  </si>
  <si>
    <t>698198570</t>
  </si>
  <si>
    <t>P070416411510W</t>
  </si>
  <si>
    <t>MBETMI NANA</t>
  </si>
  <si>
    <t>YISKA</t>
  </si>
  <si>
    <t>00237694551082</t>
  </si>
  <si>
    <t>M032118524897L</t>
  </si>
  <si>
    <t>CREATIVE ENGINEERS LTD</t>
  </si>
  <si>
    <t>CREATIVE ENGINEERS LTD SARL</t>
  </si>
  <si>
    <t>673999113</t>
  </si>
  <si>
    <t>P119615965943N</t>
  </si>
  <si>
    <t>AHMADOU TAGUIOU</t>
  </si>
  <si>
    <t>00237679827756</t>
  </si>
  <si>
    <t>P116112116084N</t>
  </si>
  <si>
    <t>DANIEL JULIEN JUVEN</t>
  </si>
  <si>
    <t>MONTEE EMAH BASILE</t>
  </si>
  <si>
    <t>P019016759020E</t>
  </si>
  <si>
    <t>MBENE MEVA'A</t>
  </si>
  <si>
    <t>00237693150988</t>
  </si>
  <si>
    <t>P017617634717T</t>
  </si>
  <si>
    <t>MOUANJO EKOUTA</t>
  </si>
  <si>
    <t>ALBERT NARCISSE</t>
  </si>
  <si>
    <t>697061490</t>
  </si>
  <si>
    <t>P015318447572T</t>
  </si>
  <si>
    <t>POUDJA EPSE KOPPA</t>
  </si>
  <si>
    <t>677732015</t>
  </si>
  <si>
    <t>P118800550082C</t>
  </si>
  <si>
    <t>NGNINTESSONHA NGUIMTO DAVID</t>
  </si>
  <si>
    <t>ETS N.N.D</t>
  </si>
  <si>
    <t>75167551</t>
  </si>
  <si>
    <t>M012317827773U</t>
  </si>
  <si>
    <t>JCB HOLDING SARL</t>
  </si>
  <si>
    <t>JCB HOLDING</t>
  </si>
  <si>
    <t>AGRO INDUSTRIE/IMMOBILIER/DISTRIBUTION/COMMERCE GENERAL</t>
  </si>
  <si>
    <t>P019116329365A</t>
  </si>
  <si>
    <t>MAHAMOUD</t>
  </si>
  <si>
    <t>98 08 15 41</t>
  </si>
  <si>
    <t>P029716136311G</t>
  </si>
  <si>
    <t>KENTSA</t>
  </si>
  <si>
    <t>679492041</t>
  </si>
  <si>
    <t>P127611343621D</t>
  </si>
  <si>
    <t>FATMA WADJIRI</t>
  </si>
  <si>
    <t>ÉPICERIE/BOISSONS</t>
  </si>
  <si>
    <t>P129014656082A</t>
  </si>
  <si>
    <t>EMILE RITA MANGOMI</t>
  </si>
  <si>
    <t>670200626</t>
  </si>
  <si>
    <t>NEW LAY-OUT</t>
  </si>
  <si>
    <t>P128512718111F</t>
  </si>
  <si>
    <t>685609157</t>
  </si>
  <si>
    <t>MBANG PLATEAU</t>
  </si>
  <si>
    <t>IMPORT-EXPORT, COMMERCE</t>
  </si>
  <si>
    <t>P127217030139C</t>
  </si>
  <si>
    <t>MVONDO EKANGA TOBIE</t>
  </si>
  <si>
    <t>(ETS TOMEK)</t>
  </si>
  <si>
    <t>0023767565529</t>
  </si>
  <si>
    <t>P057716425793A</t>
  </si>
  <si>
    <t>NAOUSSI YEMO</t>
  </si>
  <si>
    <t>NATHALIE JANSTELLE</t>
  </si>
  <si>
    <t>00237655793912</t>
  </si>
  <si>
    <t>P118317310652B</t>
  </si>
  <si>
    <t>MARCHÉ OBALA</t>
  </si>
  <si>
    <t>P078614870740C</t>
  </si>
  <si>
    <t>EYENGA ÉPOUSE LINGUN</t>
  </si>
  <si>
    <t>CLAIRE LEOCADY</t>
  </si>
  <si>
    <t>COMMERCIALISATION D'ALIMENTS POUR BÉTAIL, COMMERCE GÉNÉRAL, PRESTATIONS DE SERVICES</t>
  </si>
  <si>
    <t>696043036</t>
  </si>
  <si>
    <t>derriere sapeur</t>
  </si>
  <si>
    <t>P056411546090U</t>
  </si>
  <si>
    <t>BOGNING CHRISTINE</t>
  </si>
  <si>
    <t>671311369</t>
  </si>
  <si>
    <t>P019315422700S</t>
  </si>
  <si>
    <t>DJUIKOUO KEMMOGNE</t>
  </si>
  <si>
    <t>698 80 47 37</t>
  </si>
  <si>
    <t>P018617413782T</t>
  </si>
  <si>
    <t>00237676586710</t>
  </si>
  <si>
    <t>P048113498894D</t>
  </si>
  <si>
    <t>BIKAI MBUSNOUM BIKAI ANDRE</t>
  </si>
  <si>
    <t>M022118497172N</t>
  </si>
  <si>
    <t>MARK LEGA</t>
  </si>
  <si>
    <t>CLOTHING AND GARMENTS, ARTS AND CULTURE, IMPORT AND EXPORT SERVICES</t>
  </si>
  <si>
    <t>P058000574524K</t>
  </si>
  <si>
    <t>HONORE FELICIEN</t>
  </si>
  <si>
    <t>699439603</t>
  </si>
  <si>
    <t>P116518467809F</t>
  </si>
  <si>
    <t>NDAWOH DOH REGINA EPOUSE TONDO EFFOE</t>
  </si>
  <si>
    <t>650605779</t>
  </si>
  <si>
    <t>UPPER CASSAVA FARMS</t>
  </si>
  <si>
    <t>CULTURE COMMERCE POIVRE</t>
  </si>
  <si>
    <t>M021112518594X</t>
  </si>
  <si>
    <t>GIC AGRIMEX</t>
  </si>
  <si>
    <t>670348587</t>
  </si>
  <si>
    <t>P089113396653H</t>
  </si>
  <si>
    <t>MALFADA JACQUES</t>
  </si>
  <si>
    <t>EMPLOYE CENTRE AGROPASTORAL PISCICOLE ET ALIMENTAIRE</t>
  </si>
  <si>
    <t>HIKOADJOM MAKAK</t>
  </si>
  <si>
    <t>P069516258855W</t>
  </si>
  <si>
    <t>IYIDA</t>
  </si>
  <si>
    <t>P018712413554C</t>
  </si>
  <si>
    <t>MAMOUDOU ALIM GARBA</t>
  </si>
  <si>
    <t>650655567</t>
  </si>
  <si>
    <t>DREDGIND, BTP, PRET. DES SVCES</t>
  </si>
  <si>
    <t>M012317848186Z</t>
  </si>
  <si>
    <t>FORJI ESTATE PLC</t>
  </si>
  <si>
    <t>681376543</t>
  </si>
  <si>
    <t>M010000033261Z</t>
  </si>
  <si>
    <t>BUEA COUNCIL</t>
  </si>
  <si>
    <t>333322460</t>
  </si>
  <si>
    <t>OPPOSITE OIL LYBIA</t>
  </si>
  <si>
    <t>P108312495240T</t>
  </si>
  <si>
    <t>675001908</t>
  </si>
  <si>
    <t>P046812337411U</t>
  </si>
  <si>
    <t>NKWAKAM</t>
  </si>
  <si>
    <t>P068917918198U</t>
  </si>
  <si>
    <t>NDJOA MBOE</t>
  </si>
  <si>
    <t>690987827</t>
  </si>
  <si>
    <t>PRESTATIONS-MARKETING-PROD AUDIOVIS</t>
  </si>
  <si>
    <t>M021812680484A</t>
  </si>
  <si>
    <t>CS COMMUNICATIONS SARL</t>
  </si>
  <si>
    <t>694131598</t>
  </si>
  <si>
    <t>NKOLMINTAG - FACE SGBC BANK</t>
  </si>
  <si>
    <t>P122015308978N</t>
  </si>
  <si>
    <t>BOUNOU YERIMA</t>
  </si>
  <si>
    <t>696039439</t>
  </si>
  <si>
    <t>P019418256493R</t>
  </si>
  <si>
    <t>CHUTIZE AWOUNFACK MARIUS</t>
  </si>
  <si>
    <t>" BAR CHEZ PAMÉLA "</t>
  </si>
  <si>
    <t>00237698769874</t>
  </si>
  <si>
    <t>P113800049480Y</t>
  </si>
  <si>
    <t>699718982</t>
  </si>
  <si>
    <t>P018912220070W</t>
  </si>
  <si>
    <t>DONGMO AZEFACK</t>
  </si>
  <si>
    <t>CARLOS LAMINE</t>
  </si>
  <si>
    <t>672278595/695819251</t>
  </si>
  <si>
    <t>P118218168830R</t>
  </si>
  <si>
    <t>OSSOMBA</t>
  </si>
  <si>
    <t>659487516</t>
  </si>
  <si>
    <t>P058918292560G</t>
  </si>
  <si>
    <t>ZULKIFLI</t>
  </si>
  <si>
    <t>P068817448778A</t>
  </si>
  <si>
    <t>00237691626429</t>
  </si>
  <si>
    <t>P019116587917A</t>
  </si>
  <si>
    <t>YAOUBA SALI</t>
  </si>
  <si>
    <t>00237696829539</t>
  </si>
  <si>
    <t>P068812602107D</t>
  </si>
  <si>
    <t>697493401</t>
  </si>
  <si>
    <t>P027100558160J</t>
  </si>
  <si>
    <t>WANANG KAMTA ANGELINE</t>
  </si>
  <si>
    <t>P039516227689A</t>
  </si>
  <si>
    <t>AZEH</t>
  </si>
  <si>
    <t>JOHN NGOTSOH</t>
  </si>
  <si>
    <t>P016612219514R</t>
  </si>
  <si>
    <t>JOSEPH MENJIGHO MONGO</t>
  </si>
  <si>
    <t>ETS S L H</t>
  </si>
  <si>
    <t>675251616</t>
  </si>
  <si>
    <t>P109516580860P</t>
  </si>
  <si>
    <t>TENKOU CHECHOU</t>
  </si>
  <si>
    <t>KARIM CLITONNE</t>
  </si>
  <si>
    <t>677610793</t>
  </si>
  <si>
    <t>P088218283762T</t>
  </si>
  <si>
    <t>NNAH AHAMEFULA CASIMIR</t>
  </si>
  <si>
    <t>P126718479134S</t>
  </si>
  <si>
    <t>SIANI EPSE PONKA KUATE</t>
  </si>
  <si>
    <t>P078212299892H</t>
  </si>
  <si>
    <t>MEGUELHA TOGUO EP TADIE PIERRETTEMEGU</t>
  </si>
  <si>
    <t>MEGUELHA TOGUO EP TADIE PIERRETTE</t>
  </si>
  <si>
    <t>699227962</t>
  </si>
  <si>
    <t>WHOLE SALE PROVISION</t>
  </si>
  <si>
    <t>M061912787358J</t>
  </si>
  <si>
    <t>LIDEL SARL</t>
  </si>
  <si>
    <t>85BDA</t>
  </si>
  <si>
    <t>673530834</t>
  </si>
  <si>
    <t>M072318594599N</t>
  </si>
  <si>
    <t>FOMY RENTAL CAR SARL</t>
  </si>
  <si>
    <t>00237243777770</t>
  </si>
  <si>
    <t>M021000030920K</t>
  </si>
  <si>
    <t>STE L'OPTICIEN</t>
  </si>
  <si>
    <t>P047317289605P</t>
  </si>
  <si>
    <t>UMEH SUNDAY MATHIAS</t>
  </si>
  <si>
    <t>690300542</t>
  </si>
  <si>
    <t>P069216127661Y</t>
  </si>
  <si>
    <t>693703222</t>
  </si>
  <si>
    <t>P018412419705L</t>
  </si>
  <si>
    <t>ETS HASSANA ALIM</t>
  </si>
  <si>
    <t>676 568 289</t>
  </si>
  <si>
    <t>VENTE ACCESSOIRE INFORMATIQUE</t>
  </si>
  <si>
    <t>P109516401791W</t>
  </si>
  <si>
    <t>ZOYEM ZOMENE</t>
  </si>
  <si>
    <t>00237675776782</t>
  </si>
  <si>
    <t>ANCIEN 3IÈME</t>
  </si>
  <si>
    <t>M061717259560A</t>
  </si>
  <si>
    <t>EP NDJANTOM</t>
  </si>
  <si>
    <t>NDJANTOM</t>
  </si>
  <si>
    <t>M017600001036Y</t>
  </si>
  <si>
    <t>MOVIS CAMEROUN SA</t>
  </si>
  <si>
    <t>655636892</t>
  </si>
  <si>
    <t>P087612421511R</t>
  </si>
  <si>
    <t>BOUBA AMINOU</t>
  </si>
  <si>
    <t>ETS BOUBA AMINOU</t>
  </si>
  <si>
    <t>674984565</t>
  </si>
  <si>
    <t>ZABA II</t>
  </si>
  <si>
    <t>P017816149780J</t>
  </si>
  <si>
    <t>ANTOINE PATRICK ETS PIPE ART AND CONSTRUCTION CAMEROUN</t>
  </si>
  <si>
    <t>CHAUDRONERIE,TUYAUTERIE,CONSTRUCTION METALLIQUE,SOUDURE</t>
  </si>
  <si>
    <t>+237 696290359</t>
  </si>
  <si>
    <t>P098012670572E</t>
  </si>
  <si>
    <t>TONFACK NGUEMO</t>
  </si>
  <si>
    <t>CHRISTIANE LAURETTE</t>
  </si>
  <si>
    <t>672662584</t>
  </si>
  <si>
    <t>P015400059166K</t>
  </si>
  <si>
    <t>HEUGANG PATRICE</t>
  </si>
  <si>
    <t>(CABINET CONSEL H.K. ET FILS)</t>
  </si>
  <si>
    <t>Cabinet de Conseil. ASSISTANCE JURIDQUE, JUDICIAIRE ET TECHNIQUE MULTIDIMENSIONNELLE</t>
  </si>
  <si>
    <t>P105000066958H</t>
  </si>
  <si>
    <t>MELOUNOU NGUELE EPSE BIENDE MARTHE</t>
  </si>
  <si>
    <t>P018218173952S</t>
  </si>
  <si>
    <t>ROGER MERLIN</t>
  </si>
  <si>
    <t>00237674873071</t>
  </si>
  <si>
    <t>P028112527161Z</t>
  </si>
  <si>
    <t>MBOG BASSONG</t>
  </si>
  <si>
    <t>P097616372315Q</t>
  </si>
  <si>
    <t>BELLA AMBENA</t>
  </si>
  <si>
    <t>SYLVIE ANTOINETTE</t>
  </si>
  <si>
    <t>+00237675524620</t>
  </si>
  <si>
    <t>RECYCLAGE DECHETS-BTP</t>
  </si>
  <si>
    <t>M021612491953D</t>
  </si>
  <si>
    <t>STE TCHYCO INTERNATIONAL SARL</t>
  </si>
  <si>
    <t>M111614410513E</t>
  </si>
  <si>
    <t>RALPH NAHIL SARL</t>
  </si>
  <si>
    <t>656200921</t>
  </si>
  <si>
    <t>P126112417082F</t>
  </si>
  <si>
    <t>DIEPKILE ANTANDOU DIT SALIF</t>
  </si>
  <si>
    <t>ETS DIEPKILE ANTANDOU DIT SALIF</t>
  </si>
  <si>
    <t>677408514</t>
  </si>
  <si>
    <t>P118515978823N</t>
  </si>
  <si>
    <t>POUNGOUE TCHEUMANI</t>
  </si>
  <si>
    <t>M032118511411U</t>
  </si>
  <si>
    <t>MAPAMBA GRILL</t>
  </si>
  <si>
    <t>RESTAURATION, COMMERCE GENERAL, PRESTAIONS DE SERVICES, NEGOCE, REPRESENTATION COMMERCIALE ET DES MARQUES</t>
  </si>
  <si>
    <t>,679661719</t>
  </si>
  <si>
    <t>M081000033430X</t>
  </si>
  <si>
    <t>DIVINE INTERNATIONAL COLLEGE</t>
  </si>
  <si>
    <t>651132215</t>
  </si>
  <si>
    <t>ENGUISSA</t>
  </si>
  <si>
    <t>CARREFOURE ENGUISSA</t>
  </si>
  <si>
    <t>ATTESTATION DE SERVICE</t>
  </si>
  <si>
    <t>P099018307216N</t>
  </si>
  <si>
    <t>KOZING TOUNDOLON ZACHARIE</t>
  </si>
  <si>
    <t>00237694801151</t>
  </si>
  <si>
    <t>M049900010166B</t>
  </si>
  <si>
    <t>MUTUELLE COMMUNAUTAIRE DE CROISSANCE DE LOUM</t>
  </si>
  <si>
    <t>MC2 DE LOUM</t>
  </si>
  <si>
    <t>677650738</t>
  </si>
  <si>
    <t>P058917343099C</t>
  </si>
  <si>
    <t>TSATA (EPSE) ZOYEM</t>
  </si>
  <si>
    <t>SANDRINE PELAGIE</t>
  </si>
  <si>
    <t>00237675364086</t>
  </si>
  <si>
    <t>P067716273112C</t>
  </si>
  <si>
    <t>MAVOUKENG</t>
  </si>
  <si>
    <t>EVELNE.</t>
  </si>
  <si>
    <t>657581303</t>
  </si>
  <si>
    <t>P077317462731E</t>
  </si>
  <si>
    <t>677411837</t>
  </si>
  <si>
    <t>Ton water</t>
  </si>
  <si>
    <t>À CÔTÉ DE CEBEC</t>
  </si>
  <si>
    <t>TRANSPORT TRANSIT DISTRIBUTIONS...</t>
  </si>
  <si>
    <t>M072315986914C</t>
  </si>
  <si>
    <t>GOLD SKY</t>
  </si>
  <si>
    <t>00237699988647</t>
  </si>
  <si>
    <t>FACE STATION OLA /IESB</t>
  </si>
  <si>
    <t>P028216063749X</t>
  </si>
  <si>
    <t>KOMGANG MBA</t>
  </si>
  <si>
    <t>677530689</t>
  </si>
  <si>
    <t>P066500021381S</t>
  </si>
  <si>
    <t>NGOUNOU KOUEMINI</t>
  </si>
  <si>
    <t>ETS NGOUNOU KOUEMINI</t>
  </si>
  <si>
    <t>677658780</t>
  </si>
  <si>
    <t>P040116465350S</t>
  </si>
  <si>
    <t>HAMIDOU OUMAROU</t>
  </si>
  <si>
    <t>00237691862896</t>
  </si>
  <si>
    <t>VENTE PRODUITS ALIMENTAIR</t>
  </si>
  <si>
    <t>P096600186164E</t>
  </si>
  <si>
    <t>TIOFACK EPSEE DJEUKA</t>
  </si>
  <si>
    <t>677692175</t>
  </si>
  <si>
    <t>INFORMATION AND TECHNOLOGY</t>
  </si>
  <si>
    <t>M012217037920C</t>
  </si>
  <si>
    <t>PINNACLE VENTURES LIMITED</t>
  </si>
  <si>
    <t>679251563</t>
  </si>
  <si>
    <t>P048816424150P</t>
  </si>
  <si>
    <t>NGOUMSTA</t>
  </si>
  <si>
    <t>00237620969670</t>
  </si>
  <si>
    <t>BEPANDA, OMNISPORT FACE DU STADE</t>
  </si>
  <si>
    <t>M040412703548T</t>
  </si>
  <si>
    <t>CONSEIL CONSTITUTIONNEL</t>
  </si>
  <si>
    <t>M041411545943C</t>
  </si>
  <si>
    <t>PREMIUM INSURANCE BROKERS</t>
  </si>
  <si>
    <t>6 94 10 71 22/696057764</t>
  </si>
  <si>
    <t>P019016408049B</t>
  </si>
  <si>
    <t>ASOUMDAI DALIL</t>
  </si>
  <si>
    <t>00237655400323</t>
  </si>
  <si>
    <t>M042217220202K</t>
  </si>
  <si>
    <t>NIPRO MEDICAL CAMEROON SARL</t>
  </si>
  <si>
    <t>NMC</t>
  </si>
  <si>
    <t>IMPORT AND EXPORT; TRADE AND PURCHASE OF MEDICAL PRODUCTS</t>
  </si>
  <si>
    <t>P030216414999K</t>
  </si>
  <si>
    <t>NYEMEXK</t>
  </si>
  <si>
    <t>LOUIS HUBERT</t>
  </si>
  <si>
    <t>00237 697771045</t>
  </si>
  <si>
    <t>P059316149595H</t>
  </si>
  <si>
    <t>MBOLE KITIKIL SYLVAIN</t>
  </si>
  <si>
    <t>00237222102120</t>
  </si>
  <si>
    <t>M102116593000R</t>
  </si>
  <si>
    <t>BECO DECOR CO LTD</t>
  </si>
  <si>
    <t>677434265</t>
  </si>
  <si>
    <t>P017716420527B</t>
  </si>
  <si>
    <t>EDWIN ETA BATE</t>
  </si>
  <si>
    <t>00237656872974</t>
  </si>
  <si>
    <t>LYCÉE JAPOMA</t>
  </si>
  <si>
    <t>P068218308229D</t>
  </si>
  <si>
    <t>TABEFOR SILVIE NGWE</t>
  </si>
  <si>
    <t>00237675334813</t>
  </si>
  <si>
    <t>M032318055521G</t>
  </si>
  <si>
    <t>LA PAIX SARL</t>
  </si>
  <si>
    <t>" LP "</t>
  </si>
  <si>
    <t>BOISSON ALCOOLIQUE ET HYGIENIQUE, COMMERCE GENERAL ET SERVICES</t>
  </si>
  <si>
    <t>00237691552402</t>
  </si>
  <si>
    <t>P016912266491G</t>
  </si>
  <si>
    <t>TOUKOUR YAYA</t>
  </si>
  <si>
    <t>697 49 90 24</t>
  </si>
  <si>
    <t>P088100294882A</t>
  </si>
  <si>
    <t>KINDJA NJOUNDA PATRIC MICHEL</t>
  </si>
  <si>
    <t>KINDJA NJONDA PATRIC MICHEL</t>
  </si>
  <si>
    <t>677633404</t>
  </si>
  <si>
    <t>M090016342581L</t>
  </si>
  <si>
    <t>MEDIA SPORTS INFOS SARL</t>
  </si>
  <si>
    <t>0023765437569.</t>
  </si>
  <si>
    <t>P048818091760G</t>
  </si>
  <si>
    <t>00237690394801</t>
  </si>
  <si>
    <t>NDONBONG DOUALA 3</t>
  </si>
  <si>
    <t>P109817815334D</t>
  </si>
  <si>
    <t>LOIC MERLIN</t>
  </si>
  <si>
    <t>P010012549564D</t>
  </si>
  <si>
    <t>699835616</t>
  </si>
  <si>
    <t>P122015689357L</t>
  </si>
  <si>
    <t>DAIROU HAMIDOU</t>
  </si>
  <si>
    <t>693175375</t>
  </si>
  <si>
    <t>P059517212068Q</t>
  </si>
  <si>
    <t>NSANG</t>
  </si>
  <si>
    <t>NELA JUNIOR</t>
  </si>
  <si>
    <t>P086812942088L</t>
  </si>
  <si>
    <t>699912070</t>
  </si>
  <si>
    <t>P015018493354S</t>
  </si>
  <si>
    <t>SIME MIGUE</t>
  </si>
  <si>
    <t>P079016401662K</t>
  </si>
  <si>
    <t>FRANCOIS BRANLY</t>
  </si>
  <si>
    <t>00237678832761</t>
  </si>
  <si>
    <t>M012217004921M</t>
  </si>
  <si>
    <t>SOCIÉTÉ PRO SUARL SARL</t>
  </si>
  <si>
    <t>PRESTATION DE SERVICES , COMMERCE GENERAL, IMPÔTS ET EXPORT, BTP, COURTAGE, INDUSTRIELLE, AGRICULTURE, FINANCES, MOBILIER, IMMOBILIER, ET TRANSPORT</t>
  </si>
  <si>
    <t>00237652996488</t>
  </si>
  <si>
    <t>P027917804809S</t>
  </si>
  <si>
    <t>P110216423988T</t>
  </si>
  <si>
    <t>EYENGA NGANE</t>
  </si>
  <si>
    <t>00237620573625</t>
  </si>
  <si>
    <t>ANGALE - EBOLOWA</t>
  </si>
  <si>
    <t>P018012436068A</t>
  </si>
  <si>
    <t>TCHIMI PAUL</t>
  </si>
  <si>
    <t>670001976</t>
  </si>
  <si>
    <t>P128916257439D</t>
  </si>
  <si>
    <t>DZOU</t>
  </si>
  <si>
    <t>FRANCOIS AMBROISE</t>
  </si>
  <si>
    <t>0023712121989</t>
  </si>
  <si>
    <t>MBANDJO</t>
  </si>
  <si>
    <t>P036112496045C</t>
  </si>
  <si>
    <t>NGOUMOU SAMUEL</t>
  </si>
  <si>
    <t>679 042 913</t>
  </si>
  <si>
    <t>P105917947286F</t>
  </si>
  <si>
    <t>MBELE EPSE BELONG</t>
  </si>
  <si>
    <t>FELICITHEE</t>
  </si>
  <si>
    <t>676028622</t>
  </si>
  <si>
    <t>M060717562037R</t>
  </si>
  <si>
    <t>LYCEE TECHNIQUE DE MAYO-OULO</t>
  </si>
  <si>
    <t>LTMO</t>
  </si>
  <si>
    <t>699509038</t>
  </si>
  <si>
    <t>PREST/SCES-MENUISERIE-CCE/GL</t>
  </si>
  <si>
    <t>P108912419923D</t>
  </si>
  <si>
    <t>TSOPGO TEUFACK WILFRIED CLAUDE</t>
  </si>
  <si>
    <t>ETS STP</t>
  </si>
  <si>
    <t>M021912754132C</t>
  </si>
  <si>
    <t>B&amp;B INVESTMENT SAS</t>
  </si>
  <si>
    <t>+327 233434845</t>
  </si>
  <si>
    <t>DERRIEERE AKWA PALACE</t>
  </si>
  <si>
    <t>P067212528333B</t>
  </si>
  <si>
    <t>FACE ANCIENPOSTE DE POLICE</t>
  </si>
  <si>
    <t>P096100365574Y</t>
  </si>
  <si>
    <t>NDOLO MOUANGUE EPSE DIOH REGINE</t>
  </si>
  <si>
    <t>676048315</t>
  </si>
  <si>
    <t>SCIERIE JUSTANCE BOIS</t>
  </si>
  <si>
    <t>P126400528944F</t>
  </si>
  <si>
    <t>MARTIN CLAUDE</t>
  </si>
  <si>
    <t>VENTE Boisson Hygiéniques</t>
  </si>
  <si>
    <t>P017600573698P</t>
  </si>
  <si>
    <t>AMBOMO ODILE</t>
  </si>
  <si>
    <t>OBALA/LYCEE BILINGUE</t>
  </si>
  <si>
    <t>P010217059384G</t>
  </si>
  <si>
    <t>675838832</t>
  </si>
  <si>
    <t>M032318124067M</t>
  </si>
  <si>
    <t>STUDY-UP ENGINEERING</t>
  </si>
  <si>
    <t>ETUDES &amp; CONSEILS; ASSAINISSEMENT; GENIE HYDRAULIQUE; GÉNIE-CIVIL; IMPÔRT &amp; EXPORT ETC...</t>
  </si>
  <si>
    <t>655804612</t>
  </si>
  <si>
    <t>B.P.: 1446</t>
  </si>
  <si>
    <t>P096816414396S</t>
  </si>
  <si>
    <t>KWAYEP</t>
  </si>
  <si>
    <t>HERMINE JULIE</t>
  </si>
  <si>
    <t>00237698622108</t>
  </si>
  <si>
    <t>P017712569231P</t>
  </si>
  <si>
    <t>SALY MANA</t>
  </si>
  <si>
    <t>G. BAIKWA</t>
  </si>
  <si>
    <t>P096312615444B</t>
  </si>
  <si>
    <t>NDJONDO</t>
  </si>
  <si>
    <t>ACHAT VENTE &amp; LOCATION &amp; D'IMMEUBLES</t>
  </si>
  <si>
    <t>M110700023727W</t>
  </si>
  <si>
    <t>SCI SONG MBACK</t>
  </si>
  <si>
    <t>674016265/690731225</t>
  </si>
  <si>
    <t>P122016356750Q</t>
  </si>
  <si>
    <t>RICHARD MUYAH FOBID</t>
  </si>
  <si>
    <t>PRESTAT° DE SCES/COMMERCE GENERAL</t>
  </si>
  <si>
    <t>P037312756754A</t>
  </si>
  <si>
    <t>WAKO AUGUSTIN</t>
  </si>
  <si>
    <t>ETS CP SERVICES</t>
  </si>
  <si>
    <t>CARREFOUR ARI LIEU DIT BORNE 10</t>
  </si>
  <si>
    <t>P089012410496J</t>
  </si>
  <si>
    <t>NANA NYA STEPHANE</t>
  </si>
  <si>
    <t>677131415</t>
  </si>
  <si>
    <t>FOR IMPACTS IN SOCIAL HEALTH</t>
  </si>
  <si>
    <t>M049714597394T</t>
  </si>
  <si>
    <t>FIS</t>
  </si>
  <si>
    <t>674454645</t>
  </si>
  <si>
    <t>IMMEUBLE MACAT MOTO</t>
  </si>
  <si>
    <t>TECHNICO-COMMERCIAL</t>
  </si>
  <si>
    <t>P117814813214B</t>
  </si>
  <si>
    <t>OTELE EYENE</t>
  </si>
  <si>
    <t>652100878</t>
  </si>
  <si>
    <t>M032318212720M</t>
  </si>
  <si>
    <t>CONVERGENCE</t>
  </si>
  <si>
    <t>PRESTATIONS DES SERVICES DANS LE DOMAINE DU MANAGEMENT</t>
  </si>
  <si>
    <t>00237620105561</t>
  </si>
  <si>
    <t>CONSEILS EN INGENIEURIE</t>
  </si>
  <si>
    <t>M041612522248A</t>
  </si>
  <si>
    <t>SGI INTERNAT. SUCCURSALE CAMEROUN</t>
  </si>
  <si>
    <t>SGI INTERNAT.SUCCURSALE CAMER.</t>
  </si>
  <si>
    <t>675297551</t>
  </si>
  <si>
    <t>FEC IMM SONG</t>
  </si>
  <si>
    <t>M112117061812J</t>
  </si>
  <si>
    <t>AFRIQUE BATI BUSINESS SERVICES</t>
  </si>
  <si>
    <t>ABBS</t>
  </si>
  <si>
    <t>REPRESENTATION COMMERCIALE ET MARQUES, LE NEGOCE INTERNATIONAL, PRESTATION DE SERVICES, IMPORT-EXPORT, COMMERCE GENERAL, COURTAGE EN IMMOBILIER, TRANSACTION FONCIERE, TRANSIT ET TRANSPORT</t>
  </si>
  <si>
    <t>00237694828120</t>
  </si>
  <si>
    <t>BP 8798 DOUALA</t>
  </si>
  <si>
    <t>PRESTATION-IMP/EXP-TELECOMM-COMERCE</t>
  </si>
  <si>
    <t>M032014408250P</t>
  </si>
  <si>
    <t>OSSIX TECHNOLOGIES SARL</t>
  </si>
  <si>
    <t>696963163</t>
  </si>
  <si>
    <t>P038016417601N</t>
  </si>
  <si>
    <t>NGAMENI NGANGANG.</t>
  </si>
  <si>
    <t>GUY ROMUALD.</t>
  </si>
  <si>
    <t>0000237694320606</t>
  </si>
  <si>
    <t>MOSQUÉEHHH</t>
  </si>
  <si>
    <t>P038712754888W</t>
  </si>
  <si>
    <t>ERIC MUNA AH</t>
  </si>
  <si>
    <t>678513525</t>
  </si>
  <si>
    <t>RAFFINERIE-IMPORT/EXPORT-NEGOCE</t>
  </si>
  <si>
    <t>M051812719347Y</t>
  </si>
  <si>
    <t>YON-CAM SARL</t>
  </si>
  <si>
    <t>P088412786779Y</t>
  </si>
  <si>
    <t>BILLE GEORGES ROMEO</t>
  </si>
  <si>
    <t>ETS BGR AGENCY</t>
  </si>
  <si>
    <t>695 03 79 77</t>
  </si>
  <si>
    <t>P037918529664K</t>
  </si>
  <si>
    <t>SIMO EPSE WOUEGA</t>
  </si>
  <si>
    <t>0023761920292</t>
  </si>
  <si>
    <t>P098918182057P</t>
  </si>
  <si>
    <t>LOVELINE GAËLLE</t>
  </si>
  <si>
    <t>00237675150566</t>
  </si>
  <si>
    <t>P088816194953W</t>
  </si>
  <si>
    <t>FORPA</t>
  </si>
  <si>
    <t>674250662</t>
  </si>
  <si>
    <t>P099816376578H</t>
  </si>
  <si>
    <t>LOBUIN PAUL KOJOH</t>
  </si>
  <si>
    <t>00237009865440</t>
  </si>
  <si>
    <t>P087812407164P</t>
  </si>
  <si>
    <t>KOUEKO KAMGA</t>
  </si>
  <si>
    <t>CAROLINE JULIENNE</t>
  </si>
  <si>
    <t>677490506/691287057</t>
  </si>
  <si>
    <t>P109518503798N</t>
  </si>
  <si>
    <t>DEPANNAGE ET GADGETS ELECTR.</t>
  </si>
  <si>
    <t>P077512406386R</t>
  </si>
  <si>
    <t>NZEIGANG</t>
  </si>
  <si>
    <t>P017816383702H</t>
  </si>
  <si>
    <t>KWADA MAZA</t>
  </si>
  <si>
    <t>659042479</t>
  </si>
  <si>
    <t>DZAMBOU</t>
  </si>
  <si>
    <t>P020218066644G</t>
  </si>
  <si>
    <t>BRENDA AGWA</t>
  </si>
  <si>
    <t>M052014445021Y</t>
  </si>
  <si>
    <t>DOXA LOGISTICS</t>
  </si>
  <si>
    <t>TRANSPORT, COURRIERS ET COLIS, MANTENTION, IMPORT EXPORT, NÉGOCE, MANUTENTION, ACCONAGE, BTP, PRESTATION DE SERVICE DIVERS</t>
  </si>
  <si>
    <t>653625268</t>
  </si>
  <si>
    <t>P066312144140U</t>
  </si>
  <si>
    <t>PANDJE EPSE SIEWE BRIGITTEPAND</t>
  </si>
  <si>
    <t>PANDJE EPSE SIEWE BRIGITTE</t>
  </si>
  <si>
    <t>699930503</t>
  </si>
  <si>
    <t>M122316314108J</t>
  </si>
  <si>
    <t>POWER UP ENERGY COMPANY SARL</t>
  </si>
  <si>
    <t>P.U.E.C</t>
  </si>
  <si>
    <t>COMMERCE GENERAL, ATELIER D'ASSEMBLAGE ET D'INSTALLATION DES MATÉRIELS ET ÉQUIPEMENT ÉNERGÉTIQUE, PARTICIPATION PAR TOUS MOYENS A TOUTES ENTREPRISE ET TOUTES OPÉRATIONS</t>
  </si>
  <si>
    <t>00237675830536</t>
  </si>
  <si>
    <t>P048018527888F</t>
  </si>
  <si>
    <t>KAMGA WABO</t>
  </si>
  <si>
    <t>00237697096740</t>
  </si>
  <si>
    <t>P017412574697T</t>
  </si>
  <si>
    <t>MBAKOP NDAMEN</t>
  </si>
  <si>
    <t>HERVE BRICE</t>
  </si>
  <si>
    <t>696555866</t>
  </si>
  <si>
    <t>VENTE DU MATÉRIEL DE BUREAU ET INFORMATIQUE</t>
  </si>
  <si>
    <t>P079216465662N</t>
  </si>
  <si>
    <t>DAYANG.PAUL</t>
  </si>
  <si>
    <t>(PLATINUM OFFICE COMPUTER)</t>
  </si>
  <si>
    <t>680503174</t>
  </si>
  <si>
    <t>P019117733566H</t>
  </si>
  <si>
    <t>00237670441644</t>
  </si>
  <si>
    <t>P115416448559F</t>
  </si>
  <si>
    <t>MANDANDE</t>
  </si>
  <si>
    <t>P107500377604T</t>
  </si>
  <si>
    <t>LONGUE ZEUSSI</t>
  </si>
  <si>
    <t>698672005</t>
  </si>
  <si>
    <t>M082116441799R</t>
  </si>
  <si>
    <t>LESVA SARL</t>
  </si>
  <si>
    <t>PRODUCTION, TRANSFORMATION ET COMMERCIALISATION DES PRODUITS AGRO-PASTORAUX</t>
  </si>
  <si>
    <t>650337062</t>
  </si>
  <si>
    <t>P018912524950D</t>
  </si>
  <si>
    <t>JOY IFE EZUMOTU</t>
  </si>
  <si>
    <t>674649016</t>
  </si>
  <si>
    <t>P087416153450P</t>
  </si>
  <si>
    <t>677891875</t>
  </si>
  <si>
    <t>SAPEURS, BLOC 1 BOX 177</t>
  </si>
  <si>
    <t>P019816427316B</t>
  </si>
  <si>
    <t>TEDJO</t>
  </si>
  <si>
    <t>ALAIN MICHAEL.</t>
  </si>
  <si>
    <t>00237697525258</t>
  </si>
  <si>
    <t>P067317818591G</t>
  </si>
  <si>
    <t>MALLAKUNTA VISWANADHA REDDY</t>
  </si>
  <si>
    <t>695966200</t>
  </si>
  <si>
    <t>P097100514475X</t>
  </si>
  <si>
    <t>FOUODJING</t>
  </si>
  <si>
    <t>679396535</t>
  </si>
  <si>
    <t>M101712652768F</t>
  </si>
  <si>
    <t>MULTI BUSINESS SOLUTIONS SARL</t>
  </si>
  <si>
    <t>679065996</t>
  </si>
  <si>
    <t>P049416423334A</t>
  </si>
  <si>
    <t>NGNINGHA ZAMBOU</t>
  </si>
  <si>
    <t>CHRISLAINE PELAGIE</t>
  </si>
  <si>
    <t>00237694571636</t>
  </si>
  <si>
    <t>P026700204085D</t>
  </si>
  <si>
    <t>TOUKAM MARTINE</t>
  </si>
  <si>
    <t>699128738</t>
  </si>
  <si>
    <t>FACE CINEMA LE NOUN</t>
  </si>
  <si>
    <t>P108714411558H</t>
  </si>
  <si>
    <t>NDOGA ENDONG</t>
  </si>
  <si>
    <t>JULES SOSTHENE</t>
  </si>
  <si>
    <t>674612003</t>
  </si>
  <si>
    <t>P108517657663M</t>
  </si>
  <si>
    <t>TABAKENG ZEUKENG HERMANN COLLINS</t>
  </si>
  <si>
    <t>ETS TABAKENG PLOMB</t>
  </si>
  <si>
    <t>TRAVAUX SANITAIRES / PRESTATIONS DIVERSES DE SERVICES / COMMERCE GENERAL</t>
  </si>
  <si>
    <t>00237674245235</t>
  </si>
  <si>
    <t>FOYER BAMENDA</t>
  </si>
  <si>
    <t>P027014417992H</t>
  </si>
  <si>
    <t>TELLA NZOKOU</t>
  </si>
  <si>
    <t>674424345</t>
  </si>
  <si>
    <t>P017316077705P</t>
  </si>
  <si>
    <t>ALAIN NORBERT</t>
  </si>
  <si>
    <t>00237100000006</t>
  </si>
  <si>
    <t>P122017547677B</t>
  </si>
  <si>
    <t>TCHIENGANG ROSE EPSE DJIBIRING GARBA</t>
  </si>
  <si>
    <t>699970778</t>
  </si>
  <si>
    <t>P067218453649P</t>
  </si>
  <si>
    <t>DJOUFFO TOUKAM LANDRY EPSE NGUELLE NGOLO</t>
  </si>
  <si>
    <t>(TOUKAM ET FILLES)</t>
  </si>
  <si>
    <t>VENTE DES MECHES PERRUQUES ET GREFFES COMMERCE GENRAL PRESTATIONS DE SERVICES</t>
  </si>
  <si>
    <t>699977290</t>
  </si>
  <si>
    <t>M091914182474S</t>
  </si>
  <si>
    <t>GLOBAL DISTRIBUTION SARL</t>
  </si>
  <si>
    <t>GLODIS SARL</t>
  </si>
  <si>
    <t>698 501 789</t>
  </si>
  <si>
    <t>P077916276330B</t>
  </si>
  <si>
    <t>ATEMEBANG</t>
  </si>
  <si>
    <t>IVO TAKOR (AIT &amp; SONS)</t>
  </si>
  <si>
    <t>BOCANTE, IMPORT-EXPORT, PRESTATION DE SERVICES, COMMERCE GENERAL</t>
  </si>
  <si>
    <t>671031146</t>
  </si>
  <si>
    <t>P066712489406Z</t>
  </si>
  <si>
    <t>ZANGUE EPSEE NDONGMO</t>
  </si>
  <si>
    <t>698764360</t>
  </si>
  <si>
    <t>P067916400898A</t>
  </si>
  <si>
    <t>SIEWE NOUFFEUSSIE ANGELE ÉPOUSE BOUGA</t>
  </si>
  <si>
    <t>00237698096741</t>
  </si>
  <si>
    <t>P107416161736Q</t>
  </si>
  <si>
    <t>NITIDEM DEMNOU</t>
  </si>
  <si>
    <t>635838212</t>
  </si>
  <si>
    <t>M092116423228S</t>
  </si>
  <si>
    <t>GRACE MULTISERVICES</t>
  </si>
  <si>
    <t>GRAM</t>
  </si>
  <si>
    <t>PRESTATIONS DE SERVICES DE TELECOMMUNICTION, TRANSFERT D'ARGENT, ABONNEMENT ET SERVICES, VENTE DES TELEPHONES</t>
  </si>
  <si>
    <t>671898002</t>
  </si>
  <si>
    <t>P108400393277T</t>
  </si>
  <si>
    <t>MEKUI FOYANG</t>
  </si>
  <si>
    <t>672243673</t>
  </si>
  <si>
    <t>P028612440232A</t>
  </si>
  <si>
    <t>VONDOU THOMAS</t>
  </si>
  <si>
    <t>P014817230377D</t>
  </si>
  <si>
    <t>SOULAYMANOU</t>
  </si>
  <si>
    <t>DJOBBI</t>
  </si>
  <si>
    <t>697767430</t>
  </si>
  <si>
    <t>P128717682423E</t>
  </si>
  <si>
    <t>NSABARA</t>
  </si>
  <si>
    <t>NSOSEKA EMMANUEL</t>
  </si>
  <si>
    <t>00237683425573</t>
  </si>
  <si>
    <t>KAMKOP FACE MILITAIRE BAR</t>
  </si>
  <si>
    <t>P015418522532W</t>
  </si>
  <si>
    <t>EBELE MULONG</t>
  </si>
  <si>
    <t>FELIX ARCADIUS</t>
  </si>
  <si>
    <t>P066412288692W</t>
  </si>
  <si>
    <t>NGO TEDGA EPSEE MBENOUN</t>
  </si>
  <si>
    <t>699796988</t>
  </si>
  <si>
    <t>P017412416380A</t>
  </si>
  <si>
    <t>673245480</t>
  </si>
  <si>
    <t>PRESTATIONS SERVICES BTP</t>
  </si>
  <si>
    <t>M022416408315D</t>
  </si>
  <si>
    <t>SOLIS ENGINEERING SARL</t>
  </si>
  <si>
    <t>00237696805479</t>
  </si>
  <si>
    <t>P058212421539D</t>
  </si>
  <si>
    <t>KOUOTOU ISSOFA</t>
  </si>
  <si>
    <t>ETS KOUOTOU ISSOFA</t>
  </si>
  <si>
    <t>PEGIS PUB IMPRIMRIE GADGETERIE P.SCES WEB</t>
  </si>
  <si>
    <t>M041712621830U</t>
  </si>
  <si>
    <t>KRIMIGRAPHIC GROUP MEDIA SARL U.</t>
  </si>
  <si>
    <t>696862413</t>
  </si>
  <si>
    <t>VENTE DE BOISSON HYGENIQUE ET DENREES ALIMENTAIRES</t>
  </si>
  <si>
    <t>P126718491516C</t>
  </si>
  <si>
    <t>ODETTE AIMEE</t>
  </si>
  <si>
    <t>679341008</t>
  </si>
  <si>
    <t>DAMAS ENTREE KAMENI</t>
  </si>
  <si>
    <t>P038712617509K</t>
  </si>
  <si>
    <t>699511253</t>
  </si>
  <si>
    <t>P087810973065R</t>
  </si>
  <si>
    <t>OJONG OJONG IMMACULATEOJON</t>
  </si>
  <si>
    <t>OJONG OJONG IMMACULATE</t>
  </si>
  <si>
    <t>674433175</t>
  </si>
  <si>
    <t>P049918294030H</t>
  </si>
  <si>
    <t>LIM_NYUY</t>
  </si>
  <si>
    <t>677324575</t>
  </si>
  <si>
    <t>PRESTATIONS DE SERVICES, COMMERCE GÉNÉRAL BTP TOI</t>
  </si>
  <si>
    <t>P038217286893M</t>
  </si>
  <si>
    <t>AJUONUMA</t>
  </si>
  <si>
    <t>KENNETH UGOCHUKWU ETS INTERNATIONAL BUSINESS ORGANISATION</t>
  </si>
  <si>
    <t>00237650219802</t>
  </si>
  <si>
    <t>EGLISE TRINITY</t>
  </si>
  <si>
    <t>P038812695655Y</t>
  </si>
  <si>
    <t>693707095</t>
  </si>
  <si>
    <t>P019917689716G</t>
  </si>
  <si>
    <t>PROWO KOUOH</t>
  </si>
  <si>
    <t>SIMPLICE.</t>
  </si>
  <si>
    <t>00237652530407</t>
  </si>
  <si>
    <t>M112316261277Z</t>
  </si>
  <si>
    <t>EUREKA IMMIGRATION AGENCY SARL</t>
  </si>
  <si>
    <t>TRANSPORT MIXTE</t>
  </si>
  <si>
    <t>P016300192046P</t>
  </si>
  <si>
    <t>NCHOUTPOUEM IBRAHIM</t>
  </si>
  <si>
    <t>ETS NCHOUTPOUEM IBRAHIM</t>
  </si>
  <si>
    <t>699898977</t>
  </si>
  <si>
    <t>PK 27</t>
  </si>
  <si>
    <t>PRESTAT DE SCES/COMM GENERAL</t>
  </si>
  <si>
    <t>P079312675437F</t>
  </si>
  <si>
    <t>DIBOMANE</t>
  </si>
  <si>
    <t>CHRYSTELLE EDITH</t>
  </si>
  <si>
    <t>670663656</t>
  </si>
  <si>
    <t>P059612756571H</t>
  </si>
  <si>
    <t>TABE LYDIA AKO</t>
  </si>
  <si>
    <t>LA PAIX BAR</t>
  </si>
  <si>
    <t>694 926 873</t>
  </si>
  <si>
    <t>FACE DON BOSCO</t>
  </si>
  <si>
    <t>P088215149928F</t>
  </si>
  <si>
    <t>P116617171331H</t>
  </si>
  <si>
    <t>KANGA DJIPA CAROLINE</t>
  </si>
  <si>
    <t>00237697907792</t>
  </si>
  <si>
    <t>VENTE DE BOISSON EMPORTÉE</t>
  </si>
  <si>
    <t>P058718280081R</t>
  </si>
  <si>
    <t>PARFAIT.</t>
  </si>
  <si>
    <t>DAVID. KAMANDA.</t>
  </si>
  <si>
    <t>655952436</t>
  </si>
  <si>
    <t>P068616305619J</t>
  </si>
  <si>
    <t>ASONGNKENG</t>
  </si>
  <si>
    <t>SYLVIE ATABONG</t>
  </si>
  <si>
    <t>P068517265766E</t>
  </si>
  <si>
    <t>LUKONG EPSE GIDEON MASNIGI</t>
  </si>
  <si>
    <t>RELINDIS BONGATE</t>
  </si>
  <si>
    <t>P126217809735H</t>
  </si>
  <si>
    <t>CHAUDRONNERIE, PRESTATIONS DE SERVICES, COMMERCE GÉNÉRAL, BTP</t>
  </si>
  <si>
    <t>675805446</t>
  </si>
  <si>
    <t>P029917666453S</t>
  </si>
  <si>
    <t>AKEM BLANCHE</t>
  </si>
  <si>
    <t>679302526</t>
  </si>
  <si>
    <t>P025218530165J</t>
  </si>
  <si>
    <t>POUWANWE ÉPOUSE MOUANI</t>
  </si>
  <si>
    <t>VENTE DE MATÉRIELS &amp; CONSOMMABLE INFORMATIQUE</t>
  </si>
  <si>
    <t>M121914367138D</t>
  </si>
  <si>
    <t>SOCIÉTÉ C.P. SARL</t>
  </si>
  <si>
    <t>AVANT HOTEL CONTINENTAL</t>
  </si>
  <si>
    <t>TRANSFORMATION DES VIES</t>
  </si>
  <si>
    <t>M012014367538Y</t>
  </si>
  <si>
    <t>ALPHA GROUP NUTRITION CAMEROON LTD</t>
  </si>
  <si>
    <t>AG NUTRITION LTD</t>
  </si>
  <si>
    <t>695076100</t>
  </si>
  <si>
    <t>P125300202036Z</t>
  </si>
  <si>
    <t>M070416429742P</t>
  </si>
  <si>
    <t>GIC TAFFAGUENA DES AGROS ELEVEURS ET COMMERÇANTS DE KOUSSERI</t>
  </si>
  <si>
    <t>00237652681117</t>
  </si>
  <si>
    <t>VENDEUR DES TELEPHONES</t>
  </si>
  <si>
    <t>P128516721418A</t>
  </si>
  <si>
    <t>FAYCAL</t>
  </si>
  <si>
    <t>MARCHE CENTRAL BLOC C BC045</t>
  </si>
  <si>
    <t>P089112755349F</t>
  </si>
  <si>
    <t>WATSA</t>
  </si>
  <si>
    <t>MOISE YOLINO</t>
  </si>
  <si>
    <t>676172397</t>
  </si>
  <si>
    <t>P048117892859M</t>
  </si>
  <si>
    <t>NTUNGWEN KADOH</t>
  </si>
  <si>
    <t>P058412675065F</t>
  </si>
  <si>
    <t>TIAKO HAPPY</t>
  </si>
  <si>
    <t>ANICK LAURE</t>
  </si>
  <si>
    <t>P029218353029Y</t>
  </si>
  <si>
    <t>ARREY SAMUEL TABETA</t>
  </si>
  <si>
    <t>676573376</t>
  </si>
  <si>
    <t>P028418594115T</t>
  </si>
  <si>
    <t>NGATCHIE</t>
  </si>
  <si>
    <t>002376757575121</t>
  </si>
  <si>
    <t>6757575121</t>
  </si>
  <si>
    <t>P049717640911Q</t>
  </si>
  <si>
    <t>TEDONGMO DIEDZEU ARMELLE</t>
  </si>
  <si>
    <t>690181881</t>
  </si>
  <si>
    <t>VENTES DE MATELAS</t>
  </si>
  <si>
    <t>P127216667924C</t>
  </si>
  <si>
    <t>00237690052019</t>
  </si>
  <si>
    <t>BLOC E M026</t>
  </si>
  <si>
    <t>P099016375080T</t>
  </si>
  <si>
    <t>CHUIDJAM</t>
  </si>
  <si>
    <t>CAREINE SANDRINE</t>
  </si>
  <si>
    <t>RESTAURATION, COMMERCE GÉNÉRAL ET PRESTATIONS DE SERVICES</t>
  </si>
  <si>
    <t>00237686843264</t>
  </si>
  <si>
    <t>DOUALA DAKAR</t>
  </si>
  <si>
    <t>P108117709347T</t>
  </si>
  <si>
    <t>12101981</t>
  </si>
  <si>
    <t>P098618247008M</t>
  </si>
  <si>
    <t>KOTCHUING WAFFEU MARGUERITE</t>
  </si>
  <si>
    <t>00237674256855</t>
  </si>
  <si>
    <t>CARREFOUR FOYER LAGOUENG</t>
  </si>
  <si>
    <t>P125616394083A</t>
  </si>
  <si>
    <t>DICKO ISSA</t>
  </si>
  <si>
    <t>00237677I84322</t>
  </si>
  <si>
    <t>P027815581354H</t>
  </si>
  <si>
    <t>P110516187388Z</t>
  </si>
  <si>
    <t>ISCH-HAGA IBRAHIM</t>
  </si>
  <si>
    <t>00237876543</t>
  </si>
  <si>
    <t>DJAREGIL</t>
  </si>
  <si>
    <t>P098316383051Y</t>
  </si>
  <si>
    <t>NGAMALIEU NGANDJUI SIKAM</t>
  </si>
  <si>
    <t>00237675473605</t>
  </si>
  <si>
    <t>TÉL: 00237675473605</t>
  </si>
  <si>
    <t>P057017748580H</t>
  </si>
  <si>
    <t>MAGNI EPSE KOUAYEP</t>
  </si>
  <si>
    <t>ADELE VALORINE</t>
  </si>
  <si>
    <t>APPUI A LA PRODUCTION</t>
  </si>
  <si>
    <t>M112216399019P</t>
  </si>
  <si>
    <t>UNION DES SOCIETES COOPERATIVES AVEC CONSEIL D'ADMINISTRATION DE MBANGASSINA</t>
  </si>
  <si>
    <t>UCOOM-COOP/CA</t>
  </si>
  <si>
    <t>00237677736420</t>
  </si>
  <si>
    <t>VENTE BILLETS D'AVION &amp; PRESTATION SCES</t>
  </si>
  <si>
    <t>P018812374898Z</t>
  </si>
  <si>
    <t>MVOGO ATEBA</t>
  </si>
  <si>
    <t>651061515</t>
  </si>
  <si>
    <t>P019916424340F</t>
  </si>
  <si>
    <t>DJIMELY</t>
  </si>
  <si>
    <t>683171510</t>
  </si>
  <si>
    <t>P122016663235H</t>
  </si>
  <si>
    <t>BILOA EKANI TOWA MVONDO</t>
  </si>
  <si>
    <t>674583246</t>
  </si>
  <si>
    <t>P108612706458F</t>
  </si>
  <si>
    <t>NDJAMEN KEPWA</t>
  </si>
  <si>
    <t>P099312638159B</t>
  </si>
  <si>
    <t>NGA MBALA</t>
  </si>
  <si>
    <t>LAURENT VINCENT</t>
  </si>
  <si>
    <t>TSINGA-PMI</t>
  </si>
  <si>
    <t>P046218549221R</t>
  </si>
  <si>
    <t>NKENFACK ANDRE</t>
  </si>
  <si>
    <t>(ETS GLOBAL FROID &amp; MULTISERVICES "GFMS")</t>
  </si>
  <si>
    <t>MUSSOKE</t>
  </si>
  <si>
    <t>P068512706034R</t>
  </si>
  <si>
    <t>EFFA EDJIANE</t>
  </si>
  <si>
    <t>657190680</t>
  </si>
  <si>
    <t>P039117087977E</t>
  </si>
  <si>
    <t>HERVE YVAN</t>
  </si>
  <si>
    <t>672372783 - 6567890987</t>
  </si>
  <si>
    <t>P015418533610F</t>
  </si>
  <si>
    <t>NGUIAKAM ÉPOUSE YOUBI</t>
  </si>
  <si>
    <t>002375658888997433</t>
  </si>
  <si>
    <t>P015200181465X</t>
  </si>
  <si>
    <t>TCHIASSEUP EPSEE NGUENGA</t>
  </si>
  <si>
    <t>P117016046655Z</t>
  </si>
  <si>
    <t>SOUKAM MEKIEGE EPSE NZEUBEM MOWA</t>
  </si>
  <si>
    <t>677168803</t>
  </si>
  <si>
    <t>P017515421667R</t>
  </si>
  <si>
    <t>683288438</t>
  </si>
  <si>
    <t>P127717548240Y</t>
  </si>
  <si>
    <t>CHIBUEZE OBIDIKE</t>
  </si>
  <si>
    <t>P089918607479J</t>
  </si>
  <si>
    <t>YEMELONG TANGA</t>
  </si>
  <si>
    <t>DIVANNE</t>
  </si>
  <si>
    <t>659215490</t>
  </si>
  <si>
    <t>P118012129450D</t>
  </si>
  <si>
    <t>KOUGANG KEYANFE CARINE</t>
  </si>
  <si>
    <t>FACE SOCAEPE</t>
  </si>
  <si>
    <t>P047414412593B</t>
  </si>
  <si>
    <t>FEUGAN</t>
  </si>
  <si>
    <t>694606285</t>
  </si>
  <si>
    <t>P068612640869X</t>
  </si>
  <si>
    <t>AHMED LIMAN SAIDOU</t>
  </si>
  <si>
    <t>651548903</t>
  </si>
  <si>
    <t>M122018654975K</t>
  </si>
  <si>
    <t>LYCEE BILINGUE DE NKOL ETON</t>
  </si>
  <si>
    <t>699596611</t>
  </si>
  <si>
    <t>P128617060294P</t>
  </si>
  <si>
    <t>GAIBAI</t>
  </si>
  <si>
    <t>00237696773715</t>
  </si>
  <si>
    <t>P039916424631D</t>
  </si>
  <si>
    <t>NIBO MISSAN</t>
  </si>
  <si>
    <t>ESAKI</t>
  </si>
  <si>
    <t>675795016</t>
  </si>
  <si>
    <t>BOLE</t>
  </si>
  <si>
    <t>PRESTAT°DE SVCES/CONSEILS</t>
  </si>
  <si>
    <t>P096400161258C</t>
  </si>
  <si>
    <t>MBOCK DAVID</t>
  </si>
  <si>
    <t>ETS TECH.INTERNATIONNAL</t>
  </si>
  <si>
    <t>BIYEM ASSI- LAC</t>
  </si>
  <si>
    <t>M052217336466B</t>
  </si>
  <si>
    <t>DELICIOUS HEAVEN SARL</t>
  </si>
  <si>
    <t>DH SARL</t>
  </si>
  <si>
    <t>PRESTATIONS DE SERVICES HÔTELIERES RESTAURATION BOULANGERIE</t>
  </si>
  <si>
    <t>698207769</t>
  </si>
  <si>
    <t>YASSA ENTRÉE HÔTEL AXELOR</t>
  </si>
  <si>
    <t>P029116064823N</t>
  </si>
  <si>
    <t>TACHONGUE</t>
  </si>
  <si>
    <t>685124578</t>
  </si>
  <si>
    <t>P059016077309C</t>
  </si>
  <si>
    <t>AMINATOU SALE</t>
  </si>
  <si>
    <t>691219888</t>
  </si>
  <si>
    <t>P107016069509T</t>
  </si>
  <si>
    <t>FACE TEXACO AEROPORT</t>
  </si>
  <si>
    <t>P049012406478W</t>
  </si>
  <si>
    <t>SIME OMOYO ROSALIE ARIANE</t>
  </si>
  <si>
    <t>M112116710212N</t>
  </si>
  <si>
    <t>CESAR BEAUTE SARL</t>
  </si>
  <si>
    <t>COIFFURE, ESTHETIQUE, SOINS DE VISAGE ET DE CORPS, MAQUILLAGE, MASSAGE</t>
  </si>
  <si>
    <t>699660024</t>
  </si>
  <si>
    <t>RUE NJO-NJO AVANT STATION MRS</t>
  </si>
  <si>
    <t>P019818204436Y</t>
  </si>
  <si>
    <t>STEPHANE FACOM</t>
  </si>
  <si>
    <t>691170452</t>
  </si>
  <si>
    <t>P068512652654A</t>
  </si>
  <si>
    <t>NDI CATHERINE</t>
  </si>
  <si>
    <t>CATHY COUTURE</t>
  </si>
  <si>
    <t>675 352 421</t>
  </si>
  <si>
    <t>P098517646155X</t>
  </si>
  <si>
    <t>GWETH GWETH</t>
  </si>
  <si>
    <t>REGINE BLONDELLE</t>
  </si>
  <si>
    <t>657578205</t>
  </si>
  <si>
    <t>P060416280961K</t>
  </si>
  <si>
    <t>RONEL FAVOUR</t>
  </si>
  <si>
    <t>00237672472262</t>
  </si>
  <si>
    <t>SOKOLO</t>
  </si>
  <si>
    <t>M012216926134L</t>
  </si>
  <si>
    <t>PERFECT EVENT</t>
  </si>
  <si>
    <t>PRESTATIONS DE SERVICES, PLACEMENTS D'HOTES ET HOTESSES, BRAND AMBASSADOR, AGRONOMIE, PRODUCTION ET ELEVAGE DES POULES PONDEUSES, HELICICULTURE</t>
  </si>
  <si>
    <t>00237691385395</t>
  </si>
  <si>
    <t>DERRIÈRE BOULANGERIE PRECILIA</t>
  </si>
  <si>
    <t>P088014403175M</t>
  </si>
  <si>
    <t>MINKA LUCIEN CELESTIN</t>
  </si>
  <si>
    <t>P016817496649C</t>
  </si>
  <si>
    <t>DJOHARA MAHAMAT ALI</t>
  </si>
  <si>
    <t>696430462</t>
  </si>
  <si>
    <t>ECOLE DES INFIRMIERS</t>
  </si>
  <si>
    <t>REPARATION AUTOMOBILES</t>
  </si>
  <si>
    <t>P089617557218D</t>
  </si>
  <si>
    <t>NGUEKEU TCHIO</t>
  </si>
  <si>
    <t>DUPLEX GIGNIOR</t>
  </si>
  <si>
    <t>00237697084276</t>
  </si>
  <si>
    <t>ENTREE IRAD</t>
  </si>
  <si>
    <t>P018518265632R</t>
  </si>
  <si>
    <t>TAMBOURA HAMADY</t>
  </si>
  <si>
    <t>P018016421370G</t>
  </si>
  <si>
    <t>SHEHOU SOULEI</t>
  </si>
  <si>
    <t>00237694266116</t>
  </si>
  <si>
    <t>MAKABAI</t>
  </si>
  <si>
    <t>P018416304528K</t>
  </si>
  <si>
    <t>NGA ONANA ATANGANA EPSE EVINDI</t>
  </si>
  <si>
    <t>00237678677575.</t>
  </si>
  <si>
    <t>P057116399015X</t>
  </si>
  <si>
    <t>NDEVALBE SOLANGE</t>
  </si>
  <si>
    <t>00237699803643</t>
  </si>
  <si>
    <t>P097817225248U</t>
  </si>
  <si>
    <t>ONYEDIKA SAMUEL</t>
  </si>
  <si>
    <t>P118116394042P</t>
  </si>
  <si>
    <t>MOGUEUM</t>
  </si>
  <si>
    <t>ANGELE FLEURS</t>
  </si>
  <si>
    <t>00241074570325</t>
  </si>
  <si>
    <t>P118314366809H</t>
  </si>
  <si>
    <t>MBEUGANG TCHEUBONSOU ÉPSE TCHINDJANG</t>
  </si>
  <si>
    <t>EVE MARGUERE</t>
  </si>
  <si>
    <t>M120917238707L</t>
  </si>
  <si>
    <t>EP MINKOK</t>
  </si>
  <si>
    <t>MINKOK</t>
  </si>
  <si>
    <t>P029816417843W</t>
  </si>
  <si>
    <t>MBOTA NDONE</t>
  </si>
  <si>
    <t>00237653303644</t>
  </si>
  <si>
    <t>BATOKE-LIMBE</t>
  </si>
  <si>
    <t>P117214411519J</t>
  </si>
  <si>
    <t>676104416</t>
  </si>
  <si>
    <t>NEGOCE &amp; COMM.GENERAL</t>
  </si>
  <si>
    <t>M051512313606M</t>
  </si>
  <si>
    <t>DIVTECK SARL</t>
  </si>
  <si>
    <t>695685127</t>
  </si>
  <si>
    <t>P014915426907F</t>
  </si>
  <si>
    <t>P077400430048F</t>
  </si>
  <si>
    <t>NYAMYELLE JULIUS NEBA</t>
  </si>
  <si>
    <t>697 802 911</t>
  </si>
  <si>
    <t>P019112282552B</t>
  </si>
  <si>
    <t>FALLONE LETICIA</t>
  </si>
  <si>
    <t>670 0739 854</t>
  </si>
  <si>
    <t>M122217845228B</t>
  </si>
  <si>
    <t>694195422</t>
  </si>
  <si>
    <t>P118411343857S</t>
  </si>
  <si>
    <t>SIKADIE DIFFO EMMANUEL</t>
  </si>
  <si>
    <t>674621377</t>
  </si>
  <si>
    <t>P088714410235U</t>
  </si>
  <si>
    <t>677598039</t>
  </si>
  <si>
    <t>AUBERGE,VENTE BOISSONS HYGIÉNIQUES</t>
  </si>
  <si>
    <t>P057412674385G</t>
  </si>
  <si>
    <t>EVELIN</t>
  </si>
  <si>
    <t>676481281</t>
  </si>
  <si>
    <t>P018013402697U</t>
  </si>
  <si>
    <t>MODJANDA ZOMIKA</t>
  </si>
  <si>
    <t>656425311</t>
  </si>
  <si>
    <t>P036716921533K</t>
  </si>
  <si>
    <t>00237697212718</t>
  </si>
  <si>
    <t>P117914957559G</t>
  </si>
  <si>
    <t>LIEUGOP NANSSOU SERGE GAUSS</t>
  </si>
  <si>
    <t>CENTRALE D'ACHAT</t>
  </si>
  <si>
    <t>M112316269731M</t>
  </si>
  <si>
    <t>SOCIÉTÉ DE DISTRIBUTION INTERNATIONALE</t>
  </si>
  <si>
    <t>697794040</t>
  </si>
  <si>
    <t>A CÔTÉ DU CENTRE COMMERCIAL</t>
  </si>
  <si>
    <t>M051712623533E</t>
  </si>
  <si>
    <t>SOCIETE PROSYGMA SARL</t>
  </si>
  <si>
    <t>PRESTATAIRE - SERVICES-TIC EDITEUR DE SOLUTION INFORMATIQUE</t>
  </si>
  <si>
    <t>699919576</t>
  </si>
  <si>
    <t>DERRIERE PHARMACIE COSMOS</t>
  </si>
  <si>
    <t>P074813028363D</t>
  </si>
  <si>
    <t>NGO NYOTT</t>
  </si>
  <si>
    <t>6996863672</t>
  </si>
  <si>
    <t>P109317733502A</t>
  </si>
  <si>
    <t>PONDO SANDJO</t>
  </si>
  <si>
    <t>ORLANE GLOIRE (ETS GLORY PAPER)</t>
  </si>
  <si>
    <t>P127216346332W</t>
  </si>
  <si>
    <t>ABONO HUMFRED MBAH</t>
  </si>
  <si>
    <t>AWANKA</t>
  </si>
  <si>
    <t>00237606891112.21</t>
  </si>
  <si>
    <t>P029916402024H</t>
  </si>
  <si>
    <t>DREZIL TINONG</t>
  </si>
  <si>
    <t>681363695</t>
  </si>
  <si>
    <t>P038014522755H</t>
  </si>
  <si>
    <t>JUSTIN MAGLOIRE</t>
  </si>
  <si>
    <t>681008966</t>
  </si>
  <si>
    <t>P059516153805N</t>
  </si>
  <si>
    <t>MEMIAFO TEIFOUET</t>
  </si>
  <si>
    <t>JUDITH FLORE.</t>
  </si>
  <si>
    <t>698706805</t>
  </si>
  <si>
    <t>P088017868848B</t>
  </si>
  <si>
    <t>00237699855771</t>
  </si>
  <si>
    <t>P128000522014W</t>
  </si>
  <si>
    <t>AMENAGEMENT ET DEVELOPPEMENT</t>
  </si>
  <si>
    <t>M122316413224Q</t>
  </si>
  <si>
    <t>PROGRAMME D'AMENAGEMENT ET DE DEVELOPPEMENT INTEGRE DE LA BOUCLE MINIERE DU DJA ET DE LA ZONE FRONTALIERE ADJACENTE .</t>
  </si>
  <si>
    <t>PADI-DJA</t>
  </si>
  <si>
    <t>00237699948448</t>
  </si>
  <si>
    <t>M081300047001C</t>
  </si>
  <si>
    <t>CAMEROUN GALAXY SARL</t>
  </si>
  <si>
    <t>696921731</t>
  </si>
  <si>
    <t>M061416326318G</t>
  </si>
  <si>
    <t>CENTRE DIVISIONNAIRE DES IMPOTS DE LA BOUMBA ET NGOKO</t>
  </si>
  <si>
    <t>CDI-B&amp;N</t>
  </si>
  <si>
    <t>697740646</t>
  </si>
  <si>
    <t>P122015448560L</t>
  </si>
  <si>
    <t>ADA ETOTO'O JULIENNE</t>
  </si>
  <si>
    <t>M016900000399U</t>
  </si>
  <si>
    <t>SCI DE L'AKWA</t>
  </si>
  <si>
    <t>SCI DE L' AKWA</t>
  </si>
  <si>
    <t>674 05 38 55</t>
  </si>
  <si>
    <t>YELLOW HOUSE A COTE DE SONEL AKWA</t>
  </si>
  <si>
    <t>P080116405389P</t>
  </si>
  <si>
    <t>00237690350076.</t>
  </si>
  <si>
    <t>P018312270896U</t>
  </si>
  <si>
    <t>BACHIROU ALHADJI</t>
  </si>
  <si>
    <t>679900619</t>
  </si>
  <si>
    <t>P069418107406P</t>
  </si>
  <si>
    <t>MOLANGO PAUL</t>
  </si>
  <si>
    <t>00237670211458</t>
  </si>
  <si>
    <t>ORGANISATION DES PROF ET SOCIO CULTURELLES/PS</t>
  </si>
  <si>
    <t>M022416448100J</t>
  </si>
  <si>
    <t>SHARE HUB</t>
  </si>
  <si>
    <t>VENTE DE OEUFS</t>
  </si>
  <si>
    <t>P099514246763W</t>
  </si>
  <si>
    <t>KAZE FOUODJI</t>
  </si>
  <si>
    <t>698 43 66 75</t>
  </si>
  <si>
    <t>EKOUNOU (FACE UPCO)</t>
  </si>
  <si>
    <t>P038616156854C</t>
  </si>
  <si>
    <t>NGO HOT EPSE BONA BAPA</t>
  </si>
  <si>
    <t>690156564</t>
  </si>
  <si>
    <t>AVANT L'HOTEL DE VILLE</t>
  </si>
  <si>
    <t>P078616054465J</t>
  </si>
  <si>
    <t>NCHOUWAT ABDOU RAHOF.</t>
  </si>
  <si>
    <t>(ETS NCHOUWAT ET FILS)</t>
  </si>
  <si>
    <t>IMPORT-EXPORT, VENTE ET RESTAURATION ET DES OBJETS ART, LOCATION ET VENTE DES VEHICLES...</t>
  </si>
  <si>
    <t>237698979745</t>
  </si>
  <si>
    <t>P028316397673W</t>
  </si>
  <si>
    <t>675791412</t>
  </si>
  <si>
    <t>CENTRE ADMINISTRARIF</t>
  </si>
  <si>
    <t>P107614946491L</t>
  </si>
  <si>
    <t>POLAPE FODOUP</t>
  </si>
  <si>
    <t>P057000511107J</t>
  </si>
  <si>
    <t>TCHATCHOUANG NJOMOU PATRICK NATHAN</t>
  </si>
  <si>
    <t>P059217196549X</t>
  </si>
  <si>
    <t>TENGEMNE GNITEYO</t>
  </si>
  <si>
    <t>694428564</t>
  </si>
  <si>
    <t>P047900303250D</t>
  </si>
  <si>
    <t>TATCHUM FOKO ELIE</t>
  </si>
  <si>
    <t>ETS TATCHUM FOKO ELIE</t>
  </si>
  <si>
    <t>699952537</t>
  </si>
  <si>
    <t>COTE NAVETTE</t>
  </si>
  <si>
    <t>M112117057578S</t>
  </si>
  <si>
    <t>ESSENCES FORESTIERES DU CAMEROUN SARL</t>
  </si>
  <si>
    <t>ESSFOCAM SARL</t>
  </si>
  <si>
    <t>COMMERCIALISATION, TRANSFORMATION ET VALORISATION DU BOIS, EXPLOITATION FORESTIERE, NEGOCE, TRANSPORT, PRESTATIONS DE SERVICES, IMPORT-EXPORT</t>
  </si>
  <si>
    <t>00237690115586</t>
  </si>
  <si>
    <t>ZZ</t>
  </si>
  <si>
    <t>P015012442065B</t>
  </si>
  <si>
    <t>P018018550148H</t>
  </si>
  <si>
    <t>OUDE HIMA</t>
  </si>
  <si>
    <t>696829520</t>
  </si>
  <si>
    <t>P117017227616S</t>
  </si>
  <si>
    <t>DEMZE GUIMANANG EPSE DJOUDJI</t>
  </si>
  <si>
    <t>SOLANGE DESIREE.</t>
  </si>
  <si>
    <t>P058816245751F</t>
  </si>
  <si>
    <t>DJOUEDJONG KENGNE</t>
  </si>
  <si>
    <t>JOSELINE CAROLE</t>
  </si>
  <si>
    <t>676333443</t>
  </si>
  <si>
    <t>M042318118369W</t>
  </si>
  <si>
    <t>KAISER CITY</t>
  </si>
  <si>
    <t>KCITY</t>
  </si>
  <si>
    <t>693826020</t>
  </si>
  <si>
    <t>P088712584999E</t>
  </si>
  <si>
    <t>MFANGAM YAGNIGNI</t>
  </si>
  <si>
    <t>699944503</t>
  </si>
  <si>
    <t>P038512552938D</t>
  </si>
  <si>
    <t>HERMAN MEFIRE</t>
  </si>
  <si>
    <t>P037212335446P</t>
  </si>
  <si>
    <t>AHAMAT NOURE</t>
  </si>
  <si>
    <t>P047917064316R</t>
  </si>
  <si>
    <t>EMMACULATE YEFORTONGUE</t>
  </si>
  <si>
    <t>677876655</t>
  </si>
  <si>
    <t>M081812717314G</t>
  </si>
  <si>
    <t>SOCIETE TK DISTRIBUTION SARL</t>
  </si>
  <si>
    <t>699257272</t>
  </si>
  <si>
    <t>DERRIERE VISITE TECHNIQUE WCI</t>
  </si>
  <si>
    <t>P098517783565E</t>
  </si>
  <si>
    <t>ACHA MARLENE NGWEI</t>
  </si>
  <si>
    <t>655461180</t>
  </si>
  <si>
    <t>P097816728806P</t>
  </si>
  <si>
    <t>655105019</t>
  </si>
  <si>
    <t>MAMB</t>
  </si>
  <si>
    <t>NGO MAPUBI</t>
  </si>
  <si>
    <t>P018916617722Z</t>
  </si>
  <si>
    <t>YOUSSOUFA MAHARA</t>
  </si>
  <si>
    <t>00237696890919</t>
  </si>
  <si>
    <t>MARCHÉ CENTRAL SECTEUR A NIU BA 124</t>
  </si>
  <si>
    <t>P017517880699Z</t>
  </si>
  <si>
    <t>00237698177445</t>
  </si>
  <si>
    <t>P028916300713F</t>
  </si>
  <si>
    <t>FOMEGOUM</t>
  </si>
  <si>
    <t>MAZARIN</t>
  </si>
  <si>
    <t>P018812417906T</t>
  </si>
  <si>
    <t>MBIDA MBIDA JEAN DELMARRE</t>
  </si>
  <si>
    <t>651356409</t>
  </si>
  <si>
    <t>P028917202087M</t>
  </si>
  <si>
    <t>00237695712986</t>
  </si>
  <si>
    <t>FACE ANCIEN MARCHE SALADE</t>
  </si>
  <si>
    <t>P068917222443S</t>
  </si>
  <si>
    <t>GADJEU YAMAGA</t>
  </si>
  <si>
    <t>DORIS CLEMENT</t>
  </si>
  <si>
    <t>699614699</t>
  </si>
  <si>
    <t>INSPECTEUR DE TRESOR</t>
  </si>
  <si>
    <t>P017700506755M</t>
  </si>
  <si>
    <t>GANDAI ZAMBA</t>
  </si>
  <si>
    <t>693747449</t>
  </si>
  <si>
    <t>P117917153126N</t>
  </si>
  <si>
    <t>AZAMBOU SAGE EPSE SOKOUNDJOU</t>
  </si>
  <si>
    <t>IDOSILE VIGILOR</t>
  </si>
  <si>
    <t>P088016616204P</t>
  </si>
  <si>
    <t>MAMOUDOU ALHADJI HAMADOU</t>
  </si>
  <si>
    <t>P097112524164S</t>
  </si>
  <si>
    <t>NOULATCHOM MARTINE</t>
  </si>
  <si>
    <t>676 18 14 28</t>
  </si>
  <si>
    <t>MANAGER DE PROJET</t>
  </si>
  <si>
    <t>P078418527636L</t>
  </si>
  <si>
    <t>MOUMBAIN KOUANDI</t>
  </si>
  <si>
    <t>GUY GERMAIN.</t>
  </si>
  <si>
    <t>695438832</t>
  </si>
  <si>
    <t>P127112268282X</t>
  </si>
  <si>
    <t>OBIALOR CHIZERE</t>
  </si>
  <si>
    <t>P036018065638D</t>
  </si>
  <si>
    <t>ASANA ADAMOU EPSE DOH MAGWOU</t>
  </si>
  <si>
    <t>00237677835896</t>
  </si>
  <si>
    <t>P049916405993B</t>
  </si>
  <si>
    <t>TAMEN NGAH</t>
  </si>
  <si>
    <t>00237690993765</t>
  </si>
  <si>
    <t>DLA YASSA</t>
  </si>
  <si>
    <t>PRESTATION DE SERVICES, BLANCHISSERIS</t>
  </si>
  <si>
    <t>M122217768634H</t>
  </si>
  <si>
    <t>BETTE GROUP SARL</t>
  </si>
  <si>
    <t>652016509</t>
  </si>
  <si>
    <t>P056616298378Q</t>
  </si>
  <si>
    <t>UCHENNA EKE</t>
  </si>
  <si>
    <t>P118318583649E</t>
  </si>
  <si>
    <t>BETRANG TSOPMOH</t>
  </si>
  <si>
    <t>675765938</t>
  </si>
  <si>
    <t>P107117990842W</t>
  </si>
  <si>
    <t>GUIFO MAMBOU JULES</t>
  </si>
  <si>
    <t>ETS GMJ</t>
  </si>
  <si>
    <t>PRESTATIONS DE SERVICES, LOCATION MEUBLEE: APPARTEMENTS ET BUREAUX</t>
  </si>
  <si>
    <t>00237675983918</t>
  </si>
  <si>
    <t>CARREFOUR AMOUR</t>
  </si>
  <si>
    <t>P046600579724J</t>
  </si>
  <si>
    <t>NJIKE CHATUE LOUIS ROINJIK</t>
  </si>
  <si>
    <t>NJIKE CHATUE LOUIS ROI</t>
  </si>
  <si>
    <t>699930562</t>
  </si>
  <si>
    <t>P016218086973B</t>
  </si>
  <si>
    <t>00237674540843</t>
  </si>
  <si>
    <t>Réparateur appareils élec</t>
  </si>
  <si>
    <t>P016312420517J</t>
  </si>
  <si>
    <t>SALI NASSOUROU</t>
  </si>
  <si>
    <t>674143720</t>
  </si>
  <si>
    <t>vers la mosquée central</t>
  </si>
  <si>
    <t>P088517576959B</t>
  </si>
  <si>
    <t>00237695116123</t>
  </si>
  <si>
    <t>M110800043077S</t>
  </si>
  <si>
    <t>QUEEN OF PEACE BILINGUAL NURSERY &amp; PRIMARY  SCHOOL</t>
  </si>
  <si>
    <t>SUH MANKA EIZABETH</t>
  </si>
  <si>
    <t>677813022</t>
  </si>
  <si>
    <t>P059516270683B</t>
  </si>
  <si>
    <t>NGUEKENG NGUETSOP FRANCINE BLANCHE</t>
  </si>
  <si>
    <t>00237651216886</t>
  </si>
  <si>
    <t>P078000466138G</t>
  </si>
  <si>
    <t>BOBGA FRANCIS KAYA</t>
  </si>
  <si>
    <t>(MASONAKA ENT)</t>
  </si>
  <si>
    <t>P027116397884S</t>
  </si>
  <si>
    <t>SIMO NOTUE</t>
  </si>
  <si>
    <t>00237699960792</t>
  </si>
  <si>
    <t>699960792</t>
  </si>
  <si>
    <t>P018315125031Y</t>
  </si>
  <si>
    <t>OUAMBO KUIATE</t>
  </si>
  <si>
    <t>ROBAIN</t>
  </si>
  <si>
    <t>ETUDES ET REALISATIONS TOUT CORPS D'ETAT,ASSISTANCE TECHNIQUE,BUSINESS,COMMERCE GENERAL,FORMATIONS,PRESTATIONS DE SERVICES</t>
  </si>
  <si>
    <t>654768071</t>
  </si>
  <si>
    <t>DESCENTE CARRIERE</t>
  </si>
  <si>
    <t>P038012547752G</t>
  </si>
  <si>
    <t>ABDULAI FON LUKONG</t>
  </si>
  <si>
    <t>P076812245164L</t>
  </si>
  <si>
    <t>CHAMBOU TOKO</t>
  </si>
  <si>
    <t>P068618520626A</t>
  </si>
  <si>
    <t>DIKOUME YOMZAK</t>
  </si>
  <si>
    <t>ROMUALD BRUNO</t>
  </si>
  <si>
    <t>00237698296607</t>
  </si>
  <si>
    <t>P107613274997W</t>
  </si>
  <si>
    <t>MEJANG VINCENT AKONGWA</t>
  </si>
  <si>
    <t>EMPLOYE BANQUE CAMEROUNAISE DES PETITES ET MOYENNES ENTREPRISES SA</t>
  </si>
  <si>
    <t>P099017541221M</t>
  </si>
  <si>
    <t>DOUANLA SONKENG</t>
  </si>
  <si>
    <t>676287926</t>
  </si>
  <si>
    <t>P015214957096B</t>
  </si>
  <si>
    <t>EPULI ALOH</t>
  </si>
  <si>
    <t>677078678</t>
  </si>
  <si>
    <t>M018300009673Y</t>
  </si>
  <si>
    <t>GOLFE MARINE SCI</t>
  </si>
  <si>
    <t>GOLFE MARINE</t>
  </si>
  <si>
    <t>233420428</t>
  </si>
  <si>
    <t>BALI GTI</t>
  </si>
  <si>
    <t>FACE CLINIQUE KOUMASSI</t>
  </si>
  <si>
    <t>M102116608596U</t>
  </si>
  <si>
    <t>SODEF SARL</t>
  </si>
  <si>
    <t>IMPORT EXPORT VENTE ET DISTRIBUTION DES PRODUITS ALIMENTAIRES</t>
  </si>
  <si>
    <t>695762984</t>
  </si>
  <si>
    <t>P122015409216L</t>
  </si>
  <si>
    <t>PEDIE PIERRE</t>
  </si>
  <si>
    <t>PRODUITS ALIMENTAIRES FUMES HALAL</t>
  </si>
  <si>
    <t>P049312676674S</t>
  </si>
  <si>
    <t>SIENCHE AURELIE YVONNE</t>
  </si>
  <si>
    <t>ETS SAY</t>
  </si>
  <si>
    <t>699 157 756</t>
  </si>
  <si>
    <t>DEIDO - DERRIERE ECOLE PUBLIQUE DEIDO</t>
  </si>
  <si>
    <t>DÉVELOPPEMENT DES SOLUTIONS INFORMATIQUES</t>
  </si>
  <si>
    <t>M112217714150C</t>
  </si>
  <si>
    <t>PULLER CONSULTING</t>
  </si>
  <si>
    <t>692105367</t>
  </si>
  <si>
    <t>P019117076137M</t>
  </si>
  <si>
    <t>KWAJIKA</t>
  </si>
  <si>
    <t>BLAISE JUMANKONG</t>
  </si>
  <si>
    <t>P018314182605L</t>
  </si>
  <si>
    <t>SAAMO TANEDJONGANG</t>
  </si>
  <si>
    <t>IMPORT EXPORT DISTRIBUTION AGRO ALIMENTAIRE</t>
  </si>
  <si>
    <t>M052217533569K</t>
  </si>
  <si>
    <t>PUBLICICITE</t>
  </si>
  <si>
    <t>M091412129215M</t>
  </si>
  <si>
    <t>GODSONS MEDIA SUARL</t>
  </si>
  <si>
    <t>P087716401654P</t>
  </si>
  <si>
    <t>00237 698 23 82 55</t>
  </si>
  <si>
    <t>P076800174379E</t>
  </si>
  <si>
    <t>NTOLO EPSEE TSINYA</t>
  </si>
  <si>
    <t>FRANCOISE SOLANGE</t>
  </si>
  <si>
    <t>693366871</t>
  </si>
  <si>
    <t>PRESTATIONS DE SERVICES/ COMMERCE GENERAL</t>
  </si>
  <si>
    <t>P068714523779M</t>
  </si>
  <si>
    <t>EDMOND RODRIGUE</t>
  </si>
  <si>
    <t>M122018439757S</t>
  </si>
  <si>
    <t>B@Z SOLUTIONS.SARL</t>
  </si>
  <si>
    <t>B@Z</t>
  </si>
  <si>
    <t>CONSEIL ET MANAGEMENT/SERVICE ET SOLUTIONS INFORMATIONS DEVELOPPEMENT DES LOGICIELS RESEAU ET FOURNITURES MATERIEL TIC/VOIR STATUT</t>
  </si>
  <si>
    <t>697050370</t>
  </si>
  <si>
    <t>CARREFOUR DENVER</t>
  </si>
  <si>
    <t>M042217657943T</t>
  </si>
  <si>
    <t>BME. ANGLOSAXON NURSERY AND PRIMARY SCHOOL</t>
  </si>
  <si>
    <t>677758381</t>
  </si>
  <si>
    <t>P017216008873E</t>
  </si>
  <si>
    <t>POUANI NEMADEU</t>
  </si>
  <si>
    <t>00237676058418</t>
  </si>
  <si>
    <t>P086300025504P</t>
  </si>
  <si>
    <t>675487563</t>
  </si>
  <si>
    <t>P118516295914Q</t>
  </si>
  <si>
    <t>OUMAROU HAMADICKO</t>
  </si>
  <si>
    <t>677341484</t>
  </si>
  <si>
    <t>M091612574014H</t>
  </si>
  <si>
    <t>FIRDA SARL</t>
  </si>
  <si>
    <t>P098516376545A</t>
  </si>
  <si>
    <t>SEUKEP SIYAPDJE EPSE BOUTOT</t>
  </si>
  <si>
    <t>677564565</t>
  </si>
  <si>
    <t>P066916334559R</t>
  </si>
  <si>
    <t>SOUNDJA KAMGA</t>
  </si>
  <si>
    <t>PIERRE FELIX</t>
  </si>
  <si>
    <t>67344433PPP</t>
  </si>
  <si>
    <t>P037517296630C</t>
  </si>
  <si>
    <t>NOUVELLE ROUTE KOLBISON</t>
  </si>
  <si>
    <t>P087000293168W</t>
  </si>
  <si>
    <t>Sovla Flora Dzemoyua</t>
  </si>
  <si>
    <t>Ets sovla flora</t>
  </si>
  <si>
    <t>P066112301618X</t>
  </si>
  <si>
    <t>NDOUMBOCK NYAMSI JACQUES PIERRE</t>
  </si>
  <si>
    <t>ETS MAMOUR CONSULTING AND SERVICES</t>
  </si>
  <si>
    <t>699973963</t>
  </si>
  <si>
    <t>A COTE PHCIE EMILIE SAKER</t>
  </si>
  <si>
    <t>VENTE DE VIVRE</t>
  </si>
  <si>
    <t>P098018532303G</t>
  </si>
  <si>
    <t>MESSINA ATEBA</t>
  </si>
  <si>
    <t>JOSEPHINE THERESE</t>
  </si>
  <si>
    <t>695272801</t>
  </si>
  <si>
    <t>P126312712968N</t>
  </si>
  <si>
    <t>DAHADJO</t>
  </si>
  <si>
    <t>ONDULATION DES TOLES</t>
  </si>
  <si>
    <t>M081712642767U</t>
  </si>
  <si>
    <t>GROUPE SYLVANO SARL</t>
  </si>
  <si>
    <t>677975218</t>
  </si>
  <si>
    <t>P019717932362M</t>
  </si>
  <si>
    <t>TCHAKOUTIO HORLIN</t>
  </si>
  <si>
    <t>00237698989601</t>
  </si>
  <si>
    <t>BALI FACE SONEL</t>
  </si>
  <si>
    <t>P067112676950Q</t>
  </si>
  <si>
    <t>NGAPLA EMBELIE</t>
  </si>
  <si>
    <t>697331311</t>
  </si>
  <si>
    <t>P048212567332L</t>
  </si>
  <si>
    <t>METE MIREILLE	ETS</t>
  </si>
  <si>
    <t>ETS METE MIREILLE</t>
  </si>
  <si>
    <t>675 302 279</t>
  </si>
  <si>
    <t>P014000577485P</t>
  </si>
  <si>
    <t>GOUNE EPSE KAZOH MADELEINE</t>
  </si>
  <si>
    <t>675700099</t>
  </si>
  <si>
    <t>STAND N° 46</t>
  </si>
  <si>
    <t>M042318174155H</t>
  </si>
  <si>
    <t>SOCIETE KEMA SARL</t>
  </si>
  <si>
    <t>KEMA SARL</t>
  </si>
  <si>
    <t>COMMERCE GENERAL.PRESTATION DE SERVICES.IMPORT EXPORT</t>
  </si>
  <si>
    <t>P017916712514X</t>
  </si>
  <si>
    <t>KAMGAING DZEUKAM</t>
  </si>
  <si>
    <t>SEBASTIEN GUY</t>
  </si>
  <si>
    <t>P107300459202C</t>
  </si>
  <si>
    <t>NGO NGUIMBOUS EPOUSE BILONG</t>
  </si>
  <si>
    <t>699543912</t>
  </si>
  <si>
    <t>P029317992263X</t>
  </si>
  <si>
    <t>YAOUDAM ELISABETH</t>
  </si>
  <si>
    <t>COMMERCE GENERAL, PRESTATION DE SERVICES, BTP SECRETARIAT BUREAUTIQUE MECANIQUE AUTOMOBILE</t>
  </si>
  <si>
    <t>690990884</t>
  </si>
  <si>
    <t>RENEWABLE ENERGY INSTALLATION</t>
  </si>
  <si>
    <t>M072316003150Q</t>
  </si>
  <si>
    <t>SOLAR WORLD TECH SERVICES LIMITED</t>
  </si>
  <si>
    <t>SWOTEC</t>
  </si>
  <si>
    <t>670929350</t>
  </si>
  <si>
    <t>P016400426082R</t>
  </si>
  <si>
    <t>OUSSOUMANOU ABOUBAKAR</t>
  </si>
  <si>
    <t>679739373</t>
  </si>
  <si>
    <t>P018212549475Y</t>
  </si>
  <si>
    <t>MADI TOUMBA</t>
  </si>
  <si>
    <t>677 33 15 20</t>
  </si>
  <si>
    <t>M030700022098P</t>
  </si>
  <si>
    <t>NOUPA CERAMICS SARL</t>
  </si>
  <si>
    <t>675002890</t>
  </si>
  <si>
    <t>CHAPPELLE MELEN</t>
  </si>
  <si>
    <t>M019000000353W</t>
  </si>
  <si>
    <t>GULF FISHERIES</t>
  </si>
  <si>
    <t>GULF</t>
  </si>
  <si>
    <t>652699442</t>
  </si>
  <si>
    <t>P099816467074E</t>
  </si>
  <si>
    <t>00237699503843</t>
  </si>
  <si>
    <t>P019712465610B</t>
  </si>
  <si>
    <t>650 910 438</t>
  </si>
  <si>
    <t>P017812634886Y</t>
  </si>
  <si>
    <t>KOUMTOUZE NJONKOU</t>
  </si>
  <si>
    <t>675 452 274 - 697 988 100</t>
  </si>
  <si>
    <t>P057800162293M</t>
  </si>
  <si>
    <t>PAPOU</t>
  </si>
  <si>
    <t>NEXT GENERATION TECHNOLOGIES</t>
  </si>
  <si>
    <t>P059016425220T</t>
  </si>
  <si>
    <t>NJIFON PANCHA</t>
  </si>
  <si>
    <t>MOHAMED BELOUMI</t>
  </si>
  <si>
    <t>00237694518933</t>
  </si>
  <si>
    <t>DERRIERE BOULANGERIE COAF A DEIDO</t>
  </si>
  <si>
    <t>P104917612916Q</t>
  </si>
  <si>
    <t>TCHUDJO</t>
  </si>
  <si>
    <t>690715631</t>
  </si>
  <si>
    <t>P058512437838H</t>
  </si>
  <si>
    <t>KANKEM TAKAM FABRICE JOEL</t>
  </si>
  <si>
    <t>670563549</t>
  </si>
  <si>
    <t>P087817453031K</t>
  </si>
  <si>
    <t>MATHURIN ERNEST</t>
  </si>
  <si>
    <t>696011002</t>
  </si>
  <si>
    <t>P048814411751H</t>
  </si>
  <si>
    <t>CHIAMAI VALENTINE NGOH</t>
  </si>
  <si>
    <t>675559529</t>
  </si>
  <si>
    <t>M061417257186Q</t>
  </si>
  <si>
    <t>GROUPE SCOLAIRE BILTHEA SOMMER SCHILLER (ANGLO)</t>
  </si>
  <si>
    <t>P027718445557D</t>
  </si>
  <si>
    <t>690999241</t>
  </si>
  <si>
    <t>M102116588000R</t>
  </si>
  <si>
    <t>MAROQUIYA</t>
  </si>
  <si>
    <t>697039414/698777999</t>
  </si>
  <si>
    <t>RUE VANITEX? FACE CDI1 DOUALA</t>
  </si>
  <si>
    <t>P122017209785T</t>
  </si>
  <si>
    <t>INSPECTION ARRONDISSEMENT EDUCATION DE BASE TCHOLLIRE</t>
  </si>
  <si>
    <t>M061712634605M</t>
  </si>
  <si>
    <t>KEDJOVI COMPANY SARL</t>
  </si>
  <si>
    <t>P057117277011B</t>
  </si>
  <si>
    <t>HORTENSE MELANIE</t>
  </si>
  <si>
    <t>677165414</t>
  </si>
  <si>
    <t>P047417382379L</t>
  </si>
  <si>
    <t>APRÈS CIMETIERE</t>
  </si>
  <si>
    <t>P017412709141E</t>
  </si>
  <si>
    <t>AISSATOU SADOU</t>
  </si>
  <si>
    <t>696115331</t>
  </si>
  <si>
    <t>CENTRE PONT</t>
  </si>
  <si>
    <t>P018512492702U</t>
  </si>
  <si>
    <t>MIAFFO</t>
  </si>
  <si>
    <t>693243686</t>
  </si>
  <si>
    <t>P029616000159J</t>
  </si>
  <si>
    <t>MFOUAPON MFOPIT</t>
  </si>
  <si>
    <t>EMPLOYE G M C</t>
  </si>
  <si>
    <t>P018813608788B</t>
  </si>
  <si>
    <t>NDOBO ESSINGUE JEAN-MARC</t>
  </si>
  <si>
    <t>695074483</t>
  </si>
  <si>
    <t>M022217333135J</t>
  </si>
  <si>
    <t>DIRECTOIRE AFRICAIN D'AUDIT DE CONSEIL ET DE PROSPECTIVE</t>
  </si>
  <si>
    <t>DAACOS PROSPECTIVE SARL</t>
  </si>
  <si>
    <t>INTELLIGENCE ECONOMIQUE, RECOUVREMENTS DES CREANCES, LES FOURNITURES D'EXPERTS ET CONSEILS, LES ETUDES STRATEGIQUES, LA GESTION DES FONDS D'INVESTISSEMENT</t>
  </si>
  <si>
    <t>677093096</t>
  </si>
  <si>
    <t>P079117417311L</t>
  </si>
  <si>
    <t>ATEUMI LEUWAT</t>
  </si>
  <si>
    <t>LAURIER</t>
  </si>
  <si>
    <t>675401555</t>
  </si>
  <si>
    <t>M012317810582N</t>
  </si>
  <si>
    <t>STE FERME AVICOLE DE L'ESPERENCE ENYOKI NKONGSAMBA-SARL</t>
  </si>
  <si>
    <t>FAEE</t>
  </si>
  <si>
    <t>00237691833131</t>
  </si>
  <si>
    <t>INTERNATIONAL TRADE</t>
  </si>
  <si>
    <t>M092316058057F</t>
  </si>
  <si>
    <t>CAMEROON INTERNATIONAL TRADE SARL</t>
  </si>
  <si>
    <t>C I.T SARL</t>
  </si>
  <si>
    <t>00237650729212</t>
  </si>
  <si>
    <t>BP 2376 DOUALA</t>
  </si>
  <si>
    <t>P116417058731E</t>
  </si>
  <si>
    <t>699810696</t>
  </si>
  <si>
    <t>P108900573247C</t>
  </si>
  <si>
    <t>Difaya Kezei</t>
  </si>
  <si>
    <t>Ets difaya kezei</t>
  </si>
  <si>
    <t>673 45 60 70</t>
  </si>
  <si>
    <t>Elig effa</t>
  </si>
  <si>
    <t>P027916927194T</t>
  </si>
  <si>
    <t>ZIE EPSE CHIM</t>
  </si>
  <si>
    <t>SUNYLINE CHE</t>
  </si>
  <si>
    <t>679700812</t>
  </si>
  <si>
    <t>P068617554511H</t>
  </si>
  <si>
    <t>SOULIE</t>
  </si>
  <si>
    <t>00237653926312</t>
  </si>
  <si>
    <t>FACE IMMEUBLE SANDJONG</t>
  </si>
  <si>
    <t>P058912269643W</t>
  </si>
  <si>
    <t>NEBA SUH</t>
  </si>
  <si>
    <t>BRODEUR</t>
  </si>
  <si>
    <t>P019116462857E</t>
  </si>
  <si>
    <t>ABDOURAME SADOU</t>
  </si>
  <si>
    <t>00237658806645</t>
  </si>
  <si>
    <t>P038016307526L</t>
  </si>
  <si>
    <t>KONDE CHAITHANYA</t>
  </si>
  <si>
    <t>REDDY</t>
  </si>
  <si>
    <t>00237622551214</t>
  </si>
  <si>
    <t>M081317235512A</t>
  </si>
  <si>
    <t>E CATH ST MICHEL DE NDEN</t>
  </si>
  <si>
    <t>P038714405738Z</t>
  </si>
  <si>
    <t>EDOUARD ROLAND</t>
  </si>
  <si>
    <t>679999694</t>
  </si>
  <si>
    <t>NOMAYOS CARREFOUR</t>
  </si>
  <si>
    <t>P048418172643N</t>
  </si>
  <si>
    <t>VICTORINE MBONYE TANKAM</t>
  </si>
  <si>
    <t>(CE 767 FV)</t>
  </si>
  <si>
    <t>37697838015</t>
  </si>
  <si>
    <t>P069715156319D</t>
  </si>
  <si>
    <t>P098417190006H</t>
  </si>
  <si>
    <t>KAMAYOU ALERTE MADO</t>
  </si>
  <si>
    <t>00237674213126</t>
  </si>
  <si>
    <t>P128616399380F</t>
  </si>
  <si>
    <t>TITI WA MUTOKO PATIENCE</t>
  </si>
  <si>
    <t>SW022841</t>
  </si>
  <si>
    <t>P046300213906K</t>
  </si>
  <si>
    <t>NALOVA ELIVE EPSE DJAME CHRISTINA</t>
  </si>
  <si>
    <t>697124900</t>
  </si>
  <si>
    <t>FIRST JUNCTION</t>
  </si>
  <si>
    <t>P059517967888F</t>
  </si>
  <si>
    <t>KOUGAN</t>
  </si>
  <si>
    <t>RAISSA FABIOLA</t>
  </si>
  <si>
    <t>651746272</t>
  </si>
  <si>
    <t>P109916106961W</t>
  </si>
  <si>
    <t>STANDARD BILINGUAL</t>
  </si>
  <si>
    <t>002376765437650</t>
  </si>
  <si>
    <t>P015312407870S</t>
  </si>
  <si>
    <t>YIMGA LYDIE</t>
  </si>
  <si>
    <t>ETS YIMGA LYDIE</t>
  </si>
  <si>
    <t>696468843</t>
  </si>
  <si>
    <t>P057118000389X</t>
  </si>
  <si>
    <t>EKWA EKWELLE</t>
  </si>
  <si>
    <t>242457091</t>
  </si>
  <si>
    <t>P098917874994M</t>
  </si>
  <si>
    <t>TCHAMBA NDANJOU</t>
  </si>
  <si>
    <t>693186565</t>
  </si>
  <si>
    <t>DERRIERE LA TOTAL MENDONG</t>
  </si>
  <si>
    <t>P096100154632H</t>
  </si>
  <si>
    <t>YOMKO JEAN</t>
  </si>
  <si>
    <t>"ETS JEANNOT"</t>
  </si>
  <si>
    <t>677 882 892/679 754 988</t>
  </si>
  <si>
    <t>P106412498789Y</t>
  </si>
  <si>
    <t>PEKO HONORE</t>
  </si>
  <si>
    <t>677758809</t>
  </si>
  <si>
    <t>PRESTATION DE SERVICE &amp; BTP</t>
  </si>
  <si>
    <t>P047300395566Z</t>
  </si>
  <si>
    <t>699353950</t>
  </si>
  <si>
    <t>GAROUA/KOLLERE(B/C02)</t>
  </si>
  <si>
    <t>P057512241367N</t>
  </si>
  <si>
    <t>MAKOUGNE ADELE FLORE</t>
  </si>
  <si>
    <t>675997360</t>
  </si>
  <si>
    <t>QTIER 03</t>
  </si>
  <si>
    <t>P116400531375J</t>
  </si>
  <si>
    <t>GBELONG GBANDANG CALISTA</t>
  </si>
  <si>
    <t>696175176</t>
  </si>
  <si>
    <t>P097718500221B</t>
  </si>
  <si>
    <t>ESAPA NGUTE THEOPHILUS</t>
  </si>
  <si>
    <t>00237677408388</t>
  </si>
  <si>
    <t>M012216968134P</t>
  </si>
  <si>
    <t>MIBUMA COMPANY LTD</t>
  </si>
  <si>
    <t>BTP-PRESTATIONS DE SERVICES-COMMERCE GENERAL-IMPORT/EXPORT-TRANSPORT-.......</t>
  </si>
  <si>
    <t>690740622</t>
  </si>
  <si>
    <t>P047712146751H</t>
  </si>
  <si>
    <t>MANTO SIDONIE</t>
  </si>
  <si>
    <t>674335478</t>
  </si>
  <si>
    <t>P086416616836N</t>
  </si>
  <si>
    <t>NDENHA</t>
  </si>
  <si>
    <t>00237699986147</t>
  </si>
  <si>
    <t>LOG BADJECK</t>
  </si>
  <si>
    <t>P078517078256H</t>
  </si>
  <si>
    <t>YIMDJO KOUAM</t>
  </si>
  <si>
    <t>JUSTINE REINE</t>
  </si>
  <si>
    <t>696775623</t>
  </si>
  <si>
    <t>FAMLA-AKWA</t>
  </si>
  <si>
    <t>P015400475549C</t>
  </si>
  <si>
    <t>WORDE</t>
  </si>
  <si>
    <t>675494643</t>
  </si>
  <si>
    <t>P056300206665R</t>
  </si>
  <si>
    <t>NKEMOE BRIGITTE</t>
  </si>
  <si>
    <t>ETS NKEMOE BRIGITTE</t>
  </si>
  <si>
    <t>679787060</t>
  </si>
  <si>
    <t>P108917595503Q</t>
  </si>
  <si>
    <t>DOUNLLA TIAH</t>
  </si>
  <si>
    <t>RODOLF</t>
  </si>
  <si>
    <t>00237671415285</t>
  </si>
  <si>
    <t>P059212525420Z</t>
  </si>
  <si>
    <t>ANTOINE FRANCOIS</t>
  </si>
  <si>
    <t>691879352</t>
  </si>
  <si>
    <t>TRANSPORT - TRANSIT - PRESTATIONS</t>
  </si>
  <si>
    <t>P067716016024Z</t>
  </si>
  <si>
    <t>MAWABO MEUSSEUGNE ROSE CLAIRE ETS ESPOIR PLUS</t>
  </si>
  <si>
    <t>00237677281142</t>
  </si>
  <si>
    <t>B.P : 8712 DOUALA</t>
  </si>
  <si>
    <t>M121914345589Y</t>
  </si>
  <si>
    <t>HOTEL VENT ET MAREE SARL</t>
  </si>
  <si>
    <t>CARREFOUR LE GOMBO</t>
  </si>
  <si>
    <t>P068812281349P</t>
  </si>
  <si>
    <t>PANGOP TCHUINGOUE</t>
  </si>
  <si>
    <t>MERLIN LUTHER</t>
  </si>
  <si>
    <t>677468030</t>
  </si>
  <si>
    <t>P096918345788K</t>
  </si>
  <si>
    <t>NGETI NGETI</t>
  </si>
  <si>
    <t>P122016977036K</t>
  </si>
  <si>
    <t>DEYNOU IDRISS JEOSELIN</t>
  </si>
  <si>
    <t>699554001</t>
  </si>
  <si>
    <t>P108715101192S</t>
  </si>
  <si>
    <t>WOULAYE</t>
  </si>
  <si>
    <t>679725176</t>
  </si>
  <si>
    <t>ADMIN</t>
  </si>
  <si>
    <t>P128716417676R</t>
  </si>
  <si>
    <t>ABDUL RAOUF VINDJEDOU</t>
  </si>
  <si>
    <t>00237699595087</t>
  </si>
  <si>
    <t>P088918461298N</t>
  </si>
  <si>
    <t>EFOME NGALE</t>
  </si>
  <si>
    <t>CHARLES ERICS</t>
  </si>
  <si>
    <t>677908021</t>
  </si>
  <si>
    <t>P117818595649Q</t>
  </si>
  <si>
    <t>MBOUZANG</t>
  </si>
  <si>
    <t>P107017217529H</t>
  </si>
  <si>
    <t>678500000</t>
  </si>
  <si>
    <t>P087017865326L</t>
  </si>
  <si>
    <t>CHIABI</t>
  </si>
  <si>
    <t>ERNESTINE NSANG</t>
  </si>
  <si>
    <t>679641595</t>
  </si>
  <si>
    <t>CAMP MUSANGO</t>
  </si>
  <si>
    <t>P079316479149C</t>
  </si>
  <si>
    <t>FONKOU SON</t>
  </si>
  <si>
    <t>696624539</t>
  </si>
  <si>
    <t>P089418527147U</t>
  </si>
  <si>
    <t>FOMEKONG LAMBOU</t>
  </si>
  <si>
    <t>P059516416463N</t>
  </si>
  <si>
    <t>MANTOUMBA ESSOME.</t>
  </si>
  <si>
    <t>00237691479987</t>
  </si>
  <si>
    <t>P038818460601K</t>
  </si>
  <si>
    <t>ANNE CHRISTELLE</t>
  </si>
  <si>
    <t>COLLEGE BRAUNSCHWEIG</t>
  </si>
  <si>
    <t>P019918176809U</t>
  </si>
  <si>
    <t>PEMENZI NGOUNGOURE</t>
  </si>
  <si>
    <t>694884338</t>
  </si>
  <si>
    <t>P056712269531N</t>
  </si>
  <si>
    <t>ATONFACK JEAN CLAUDE</t>
  </si>
  <si>
    <t>675352024</t>
  </si>
  <si>
    <t>CEBEC APRES MIAMI</t>
  </si>
  <si>
    <t>M102015215671N</t>
  </si>
  <si>
    <t>GLOBAL PROCUREMENT SERVICES</t>
  </si>
  <si>
    <t>GPS</t>
  </si>
  <si>
    <t>TO CARRY ON THE BUSINESS OF GENERAL COMMERCE AND TRADING IN CAMEROON SPECIFICALLY IN THE FIELD OF PROCUREMENT, SUPPLIES AND OUTSOURSING SERVICES</t>
  </si>
  <si>
    <t>672674998</t>
  </si>
  <si>
    <t>P018512482019U</t>
  </si>
  <si>
    <t>HAMADOU MOCTAR</t>
  </si>
  <si>
    <t>M012317906094C</t>
  </si>
  <si>
    <t>FOURNICAM</t>
  </si>
  <si>
    <t>FABRICATION INDUSTRIELLE,TRANSIT,TRANSPORT,DOUANE,ACCONAGE,COMMERCE GENERAL</t>
  </si>
  <si>
    <t>CARREFOUR WHATTSAP</t>
  </si>
  <si>
    <t>P122015991825T</t>
  </si>
  <si>
    <t>MANDIE TAKOUGOUM EP TCHAKOUTIO HENRIETTE</t>
  </si>
  <si>
    <t>675325363</t>
  </si>
  <si>
    <t>P047317453673F</t>
  </si>
  <si>
    <t>ÉTIENNE DÉSIRÉ</t>
  </si>
  <si>
    <t>00237699531758</t>
  </si>
  <si>
    <t>FACE ENTRÉE COLONEL</t>
  </si>
  <si>
    <t>P056117220434S</t>
  </si>
  <si>
    <t>TCHOKOTE CHARLES</t>
  </si>
  <si>
    <t>690402673</t>
  </si>
  <si>
    <t>P036214549689N</t>
  </si>
  <si>
    <t>MPONDO ÉPOUSE ADIOGO</t>
  </si>
  <si>
    <t>P079016063072Y</t>
  </si>
  <si>
    <t>P127112434362A</t>
  </si>
  <si>
    <t>BALDENA BASILE</t>
  </si>
  <si>
    <t>ETS BALDENA BASILE</t>
  </si>
  <si>
    <t>677054888</t>
  </si>
  <si>
    <t>TASSA KOUTOU</t>
  </si>
  <si>
    <t>COMMERCE GENERAL PRESTATION DE SERVICES VENTE BH</t>
  </si>
  <si>
    <t>P017816892278Z</t>
  </si>
  <si>
    <t>DJABARAKNA</t>
  </si>
  <si>
    <t>EN FACE MOSQUEE</t>
  </si>
  <si>
    <t>P048215276076M</t>
  </si>
  <si>
    <t>694579704</t>
  </si>
  <si>
    <t>P069716407513L</t>
  </si>
  <si>
    <t>AMADOU DJIFFA</t>
  </si>
  <si>
    <t>00237695879440</t>
  </si>
  <si>
    <t>P017916825175J</t>
  </si>
  <si>
    <t>OUSMANOU TIZI</t>
  </si>
  <si>
    <t>699043815</t>
  </si>
  <si>
    <t>BA251</t>
  </si>
  <si>
    <t>P120214379391B</t>
  </si>
  <si>
    <t>MOHAMED NOURDI</t>
  </si>
  <si>
    <t>656539072</t>
  </si>
  <si>
    <t>P017117592003E</t>
  </si>
  <si>
    <t>BAH THIERNO MADJOU</t>
  </si>
  <si>
    <t>0023700001278</t>
  </si>
  <si>
    <t>P077812502923E</t>
  </si>
  <si>
    <t>MATCHI EPSE NKAMGANG CHANCELINE FLORE</t>
  </si>
  <si>
    <t>MATCHI NKAMGANG CHANCELINE FLORE</t>
  </si>
  <si>
    <t>P108114631417X</t>
  </si>
  <si>
    <t>NOUADJEM NOUKIMI</t>
  </si>
  <si>
    <t>670335883</t>
  </si>
  <si>
    <t>P047716294625K</t>
  </si>
  <si>
    <t>ANIKPEH PETER AMARACHUKWU</t>
  </si>
  <si>
    <t>PRESTATIONS DE SERVICES/COMMERCE GÉNÈRAL</t>
  </si>
  <si>
    <t>P087015985267W</t>
  </si>
  <si>
    <t>NGO BELL EPOUSE NGOY</t>
  </si>
  <si>
    <t>EMILIENNE (ETS GEMAF INDUSTRIE)</t>
  </si>
  <si>
    <t>699423156</t>
  </si>
  <si>
    <t>P037512038441F</t>
  </si>
  <si>
    <t>696915842</t>
  </si>
  <si>
    <t>M091100038759S</t>
  </si>
  <si>
    <t>SCI BASU-IMMOBILIER</t>
  </si>
  <si>
    <t>SCI BASU-IMMO</t>
  </si>
  <si>
    <t>5 772</t>
  </si>
  <si>
    <t>699824190</t>
  </si>
  <si>
    <t>DERRIERE CLINIQUE SANDJON</t>
  </si>
  <si>
    <t>M090600025365G</t>
  </si>
  <si>
    <t>CAISSE DE DEVELOP AGRICOL</t>
  </si>
  <si>
    <t>CADEA</t>
  </si>
  <si>
    <t>P075516775520E</t>
  </si>
  <si>
    <t>MENOUNGA AWONO</t>
  </si>
  <si>
    <t>ETS LES TECHNICIENS RÉUNIS</t>
  </si>
  <si>
    <t>696280989/91577637</t>
  </si>
  <si>
    <t>P088212524725N</t>
  </si>
  <si>
    <t>UGWU MELLETUS NNAMEKA</t>
  </si>
  <si>
    <t>ETS UGWU MELLETUS NNAMEKA</t>
  </si>
  <si>
    <t>674434201</t>
  </si>
  <si>
    <t>B3/ 570</t>
  </si>
  <si>
    <t>PREST.SCES/BTP</t>
  </si>
  <si>
    <t>M021200040430F</t>
  </si>
  <si>
    <t>TRANSAGA BTP SARL</t>
  </si>
  <si>
    <t>P036617098671B</t>
  </si>
  <si>
    <t>TCHAKOUTEU HONORINE</t>
  </si>
  <si>
    <t>RUE LYCÉE TECHNIQUE</t>
  </si>
  <si>
    <t>P017716423163C</t>
  </si>
  <si>
    <t>EVELYNE MENGUE A KOUNG.</t>
  </si>
  <si>
    <t>00237696794928...</t>
  </si>
  <si>
    <t>P068516413291M</t>
  </si>
  <si>
    <t>TCHOUAJEUN KETCHAKEU</t>
  </si>
  <si>
    <t>ERIC LEDOUX</t>
  </si>
  <si>
    <t>675827632</t>
  </si>
  <si>
    <t>M010716093608X</t>
  </si>
  <si>
    <t>SOCIETE ARNO</t>
  </si>
  <si>
    <t>00237100000016</t>
  </si>
  <si>
    <t>P012200109816S</t>
  </si>
  <si>
    <t>P126217829384R</t>
  </si>
  <si>
    <t>YOUANSI NOUWEL</t>
  </si>
  <si>
    <t>P047800530781R</t>
  </si>
  <si>
    <t>KENGNE TAMBO ALAIN</t>
  </si>
  <si>
    <t>675613353</t>
  </si>
  <si>
    <t>CPT DT 42</t>
  </si>
  <si>
    <t>P092116380546R</t>
  </si>
  <si>
    <t>BIOKO ABOMO</t>
  </si>
  <si>
    <t>YOLANDE KASSANDRA</t>
  </si>
  <si>
    <t>00237696813004</t>
  </si>
  <si>
    <t>P067416422078X</t>
  </si>
  <si>
    <t>NGA BILOA</t>
  </si>
  <si>
    <t>658104549</t>
  </si>
  <si>
    <t>P129917903014S</t>
  </si>
  <si>
    <t>GUSTAVO</t>
  </si>
  <si>
    <t>LAO</t>
  </si>
  <si>
    <t>P066612336013J</t>
  </si>
  <si>
    <t>YEMZEU LYDIE</t>
  </si>
  <si>
    <t>677692807</t>
  </si>
  <si>
    <t>P037715225389Y</t>
  </si>
  <si>
    <t>696093643</t>
  </si>
  <si>
    <t>P060318319138F</t>
  </si>
  <si>
    <t>MBABI</t>
  </si>
  <si>
    <t>MARC HONORÉ</t>
  </si>
  <si>
    <t>690420276</t>
  </si>
  <si>
    <t>PRESTATIONS DE SERVICES ET COMMERCE</t>
  </si>
  <si>
    <t>M082217551046J</t>
  </si>
  <si>
    <t>SOCIÉTÉ HOME GAZ SARL</t>
  </si>
  <si>
    <t>0237677795359</t>
  </si>
  <si>
    <t>P016100141367Y</t>
  </si>
  <si>
    <t>NDOTI NJOME EBENE MARIE HELENENDOT</t>
  </si>
  <si>
    <t>NDOTI NJOME EBENE MARIE HELENE</t>
  </si>
  <si>
    <t>FACE ANCIEN CDI2</t>
  </si>
  <si>
    <t>M019217413150L</t>
  </si>
  <si>
    <t>LYCÉE DE NGAOUNDAL</t>
  </si>
  <si>
    <t>BP 03 NGAOUNDAL</t>
  </si>
  <si>
    <t>675413313</t>
  </si>
  <si>
    <t>P056918486580W</t>
  </si>
  <si>
    <t>DIANGA</t>
  </si>
  <si>
    <t>BRIDGET MUKFU.</t>
  </si>
  <si>
    <t>00237674350310</t>
  </si>
  <si>
    <t>674350310</t>
  </si>
  <si>
    <t>P116215287446F</t>
  </si>
  <si>
    <t>P039316409465R</t>
  </si>
  <si>
    <t>TCHAMGOUE NGUEMENI</t>
  </si>
  <si>
    <t>LOUIS FABRICE</t>
  </si>
  <si>
    <t>00237680530726</t>
  </si>
  <si>
    <t>P037200475783G</t>
  </si>
  <si>
    <t>ASSIANG</t>
  </si>
  <si>
    <t>699 58 20 69</t>
  </si>
  <si>
    <t>P128212748543A</t>
  </si>
  <si>
    <t>ASSOU BEGNOMO</t>
  </si>
  <si>
    <t>CHRISTIANE MURIELLE</t>
  </si>
  <si>
    <t>P059012722653L</t>
  </si>
  <si>
    <t>YOUGDA ALIOUM</t>
  </si>
  <si>
    <t>695307216</t>
  </si>
  <si>
    <t>MARCHE ZAMAY</t>
  </si>
  <si>
    <t>M072217463070Y</t>
  </si>
  <si>
    <t>MIONO LIKOUME ET FILS</t>
  </si>
  <si>
    <t>00237670675753</t>
  </si>
  <si>
    <t>P027716082254T</t>
  </si>
  <si>
    <t>NGASSAM TCHATCHOUA EPSE NJOYA</t>
  </si>
  <si>
    <t>677842200</t>
  </si>
  <si>
    <t>NDJOMABI</t>
  </si>
  <si>
    <t>M101812730765D</t>
  </si>
  <si>
    <t>CABINET MEDICAL COLBERT SARL</t>
  </si>
  <si>
    <t>12 829</t>
  </si>
  <si>
    <t>677176674</t>
  </si>
  <si>
    <t>P059816398251R</t>
  </si>
  <si>
    <t>EBODIAM ETAME</t>
  </si>
  <si>
    <t>RITA SYLVIANNE</t>
  </si>
  <si>
    <t>00237058268056</t>
  </si>
  <si>
    <t>P068017635260P</t>
  </si>
  <si>
    <t>NGANMEU FOUMBI</t>
  </si>
  <si>
    <t>LAURA JEANICE</t>
  </si>
  <si>
    <t>655474120</t>
  </si>
  <si>
    <t>P036200145950B</t>
  </si>
  <si>
    <t>FONDJA EP FANKOUA JEANNE</t>
  </si>
  <si>
    <t>FONDJA EP FANKOUA</t>
  </si>
  <si>
    <t>675908329</t>
  </si>
  <si>
    <t>P038812487735E</t>
  </si>
  <si>
    <t>LUM VIVIEN ANGU</t>
  </si>
  <si>
    <t>ETS LUM VIVIEN ANGU</t>
  </si>
  <si>
    <t>675374064</t>
  </si>
  <si>
    <t>A COTE DE SEPAC</t>
  </si>
  <si>
    <t>P039616245881G</t>
  </si>
  <si>
    <t>652165494</t>
  </si>
  <si>
    <t>P015800463045U</t>
  </si>
  <si>
    <t>SILAS MOCSIA</t>
  </si>
  <si>
    <t>ETS COCCINELLE</t>
  </si>
  <si>
    <t>699664259</t>
  </si>
  <si>
    <t>CAMP GENDARMERIE</t>
  </si>
  <si>
    <t>P038616586217C</t>
  </si>
  <si>
    <t>MAYEP NDJANDJEU</t>
  </si>
  <si>
    <t>CYRILLE SIMPLO</t>
  </si>
  <si>
    <t>652532928</t>
  </si>
  <si>
    <t>P068817752002H</t>
  </si>
  <si>
    <t>ABBA YASSINE.</t>
  </si>
  <si>
    <t>00237698202154</t>
  </si>
  <si>
    <t>P045318485262M</t>
  </si>
  <si>
    <t>BIYIE NGONO</t>
  </si>
  <si>
    <t>674222767</t>
  </si>
  <si>
    <t>NYOM2</t>
  </si>
  <si>
    <t>P088112715542W</t>
  </si>
  <si>
    <t>JEUFACK MAGUE JANINE</t>
  </si>
  <si>
    <t>JEUFACK MAGUE</t>
  </si>
  <si>
    <t>673447664</t>
  </si>
  <si>
    <t>P108011053328Q</t>
  </si>
  <si>
    <t>NAGUE TEMGOUA</t>
  </si>
  <si>
    <t>677653446</t>
  </si>
  <si>
    <t>P107912624699N</t>
  </si>
  <si>
    <t>EFOSI SAKO QUINTA</t>
  </si>
  <si>
    <t>676232405</t>
  </si>
  <si>
    <t>SMALL BUILDING MATERIAL</t>
  </si>
  <si>
    <t>P038817346696T</t>
  </si>
  <si>
    <t>TINDO FRANCIS HERVE</t>
  </si>
  <si>
    <t>PRESTATOINS DES SERVICES</t>
  </si>
  <si>
    <t>P017218481708U</t>
  </si>
  <si>
    <t>EYEBE EYEBE</t>
  </si>
  <si>
    <t>AKOK NDOG</t>
  </si>
  <si>
    <t>M011216629601E</t>
  </si>
  <si>
    <t>CES DE MASSEA</t>
  </si>
  <si>
    <t>690185918</t>
  </si>
  <si>
    <t>P109217893010W</t>
  </si>
  <si>
    <t>KUIGOUA NGANOU</t>
  </si>
  <si>
    <t>LEONEL DJOSTIL</t>
  </si>
  <si>
    <t>690918475</t>
  </si>
  <si>
    <t>P016512333839T</t>
  </si>
  <si>
    <t>IBRAHIM MOUSSA</t>
  </si>
  <si>
    <t>650853104</t>
  </si>
  <si>
    <t>STAND 010</t>
  </si>
  <si>
    <t>M042318212447M</t>
  </si>
  <si>
    <t>SOCIÉTÉ DE FINANCEMENT ET TRADING</t>
  </si>
  <si>
    <t>''SOFITRADE''</t>
  </si>
  <si>
    <t>00237699993727</t>
  </si>
  <si>
    <t>RUE NJO NJO FACE DAK SCES</t>
  </si>
  <si>
    <t>P015312440315N</t>
  </si>
  <si>
    <t>GOUARA RICHARDETS</t>
  </si>
  <si>
    <t>ETS GOUARA</t>
  </si>
  <si>
    <t>699618058</t>
  </si>
  <si>
    <t>A COTE CAM SPECIAL</t>
  </si>
  <si>
    <t>P026400204844X</t>
  </si>
  <si>
    <t>NTANTANG AKINGE THEODORE(ETMA)</t>
  </si>
  <si>
    <t>EXECUTIVE TAX MANAGEMENT ADVISER</t>
  </si>
  <si>
    <t>5 668</t>
  </si>
  <si>
    <t>695 85 10 62</t>
  </si>
  <si>
    <t>1ER ETAGE IMM AVT DG ORANGE</t>
  </si>
  <si>
    <t>P096300290132H</t>
  </si>
  <si>
    <t>MENDO NKO'O NATHALIE</t>
  </si>
  <si>
    <t>PHARMACIE ST SIMON</t>
  </si>
  <si>
    <t>683 SANGME</t>
  </si>
  <si>
    <t>SUD/DJA ET LOBO</t>
  </si>
  <si>
    <t>SANGMELIMA/FACE EVECHEE</t>
  </si>
  <si>
    <t>P045614680024W</t>
  </si>
  <si>
    <t>CARREFOUR COMBI AVT POND ALLEMAND</t>
  </si>
  <si>
    <t>P046212353272A</t>
  </si>
  <si>
    <t>677633558</t>
  </si>
  <si>
    <t>COMPTABLES</t>
  </si>
  <si>
    <t>P037516352440R</t>
  </si>
  <si>
    <t>CHAMTCHEU CLÉMENTINE</t>
  </si>
  <si>
    <t>00237237030052</t>
  </si>
  <si>
    <t>P119416464156W</t>
  </si>
  <si>
    <t>KELVIN CHICK</t>
  </si>
  <si>
    <t>CHEFFERIE LOGPOM</t>
  </si>
  <si>
    <t>P128112485659S</t>
  </si>
  <si>
    <t>MOTIE NGNOTCHOUE</t>
  </si>
  <si>
    <t>699644965</t>
  </si>
  <si>
    <t>P088416817087Y</t>
  </si>
  <si>
    <t>OMPONG MEBEK</t>
  </si>
  <si>
    <t>M122018622957N</t>
  </si>
  <si>
    <t>CES BILINGUE D ESSEKOU</t>
  </si>
  <si>
    <t>677879734</t>
  </si>
  <si>
    <t>P058916272833U</t>
  </si>
  <si>
    <t>DJOMO NJOMOU</t>
  </si>
  <si>
    <t>AYMARD ULRICH</t>
  </si>
  <si>
    <t>696923350</t>
  </si>
  <si>
    <t>P118817485092E</t>
  </si>
  <si>
    <t>YANNICK FELIX</t>
  </si>
  <si>
    <t>699284184</t>
  </si>
  <si>
    <t>P018212624740K</t>
  </si>
  <si>
    <t>MARTIN ACHARE</t>
  </si>
  <si>
    <t>P077912566939X</t>
  </si>
  <si>
    <t>MBIA PAULIN</t>
  </si>
  <si>
    <t>678010922</t>
  </si>
  <si>
    <t>CARREFOUR CORNEILLET</t>
  </si>
  <si>
    <t>P078618307135S</t>
  </si>
  <si>
    <t>00237680774911</t>
  </si>
  <si>
    <t>P069918482124U</t>
  </si>
  <si>
    <t>BILOA AMVENE</t>
  </si>
  <si>
    <t>AXELLE CYRIELLE</t>
  </si>
  <si>
    <t>693707490</t>
  </si>
  <si>
    <t>M102017358651A</t>
  </si>
  <si>
    <t>ASSOCIATION COMMUNICATEURS-PMA</t>
  </si>
  <si>
    <t>694202831</t>
  </si>
  <si>
    <t>DEL.DEP.COMMUNICATION</t>
  </si>
  <si>
    <t>M120800027555F</t>
  </si>
  <si>
    <t>GROUPE COMMERCIAL BANK</t>
  </si>
  <si>
    <t>G.C.B</t>
  </si>
  <si>
    <t>677090213</t>
  </si>
  <si>
    <t>P039217884860C</t>
  </si>
  <si>
    <t>EDRIC</t>
  </si>
  <si>
    <t>RESSOURCES HUMAINES-PREST/SCES</t>
  </si>
  <si>
    <t>M101412150380T</t>
  </si>
  <si>
    <t>SOCATRA</t>
  </si>
  <si>
    <t>P016412038407D</t>
  </si>
  <si>
    <t>DOUANLA ELISE</t>
  </si>
  <si>
    <t>P017500516945B</t>
  </si>
  <si>
    <t>AKUM CELESTINE TIKUM</t>
  </si>
  <si>
    <t>696550906</t>
  </si>
  <si>
    <t>P107612149449L</t>
  </si>
  <si>
    <t>FODOUOP PASCAL</t>
  </si>
  <si>
    <t>674808011</t>
  </si>
  <si>
    <t>FORMATION-PRESTATION DE SERVICES</t>
  </si>
  <si>
    <t>M032318005165H</t>
  </si>
  <si>
    <t>HOUSE DESIGN CONCEPTION AND CONSULTING SARL</t>
  </si>
  <si>
    <t>HDCONCEPT SARL</t>
  </si>
  <si>
    <t>695707546</t>
  </si>
  <si>
    <t>P069217891677W</t>
  </si>
  <si>
    <t>MAMMADOU OUMAROU</t>
  </si>
  <si>
    <t>P015016267782S</t>
  </si>
  <si>
    <t>678612389</t>
  </si>
  <si>
    <t>P018312422696H</t>
  </si>
  <si>
    <t>NDJEUYIM JEAN RODRIGUE</t>
  </si>
  <si>
    <t>679424282</t>
  </si>
  <si>
    <t>P026500300376B</t>
  </si>
  <si>
    <t>MADJOUKOUO TENKEU JULIENNE</t>
  </si>
  <si>
    <t>699858208</t>
  </si>
  <si>
    <t>P015716426932T</t>
  </si>
  <si>
    <t>MAITOL EPSE WOBE</t>
  </si>
  <si>
    <t>00237693420014</t>
  </si>
  <si>
    <t>MINI-QUICAILLERIE</t>
  </si>
  <si>
    <t>P037416070604L</t>
  </si>
  <si>
    <t>672844991</t>
  </si>
  <si>
    <t>APRÈS CONFEX OIL DE SAA</t>
  </si>
  <si>
    <t>VENTE DES GENERATEURS ET PRESTATION DE SERVICE</t>
  </si>
  <si>
    <t>M078916429580K</t>
  </si>
  <si>
    <t>GENERATOR ENERGY SARL</t>
  </si>
  <si>
    <t>00237690345718</t>
  </si>
  <si>
    <t>P048816458000F</t>
  </si>
  <si>
    <t>HONORINE SIRIWAN</t>
  </si>
  <si>
    <t>BANIWO</t>
  </si>
  <si>
    <t>694955737</t>
  </si>
  <si>
    <t>BORNE FONTAINE CARREFOUR LE MAIRE</t>
  </si>
  <si>
    <t>VENTE EN DETAIL PRODUITS ALIMENTAIRES</t>
  </si>
  <si>
    <t>P019712419458Q</t>
  </si>
  <si>
    <t>BLADI ABBA</t>
  </si>
  <si>
    <t>675402420</t>
  </si>
  <si>
    <t>VENTE BIÈRE HYGIÉNIQUE</t>
  </si>
  <si>
    <t>P019115236589U</t>
  </si>
  <si>
    <t>AWOUNDJA</t>
  </si>
  <si>
    <t>ALEX CEDRIC</t>
  </si>
  <si>
    <t>696589696</t>
  </si>
  <si>
    <t>FACE SEMRY</t>
  </si>
  <si>
    <t>VENTE DE PRODUITS ALIMENTAIRE</t>
  </si>
  <si>
    <t>P087314628271Z</t>
  </si>
  <si>
    <t>KAMSSEU EPSE MOMO</t>
  </si>
  <si>
    <t>VIGELINE PAULINE</t>
  </si>
  <si>
    <t>TRANSPORT,COMMERCE GENERAL,NEGOCE,IMPORT-EXPORT</t>
  </si>
  <si>
    <t>M031912755685N</t>
  </si>
  <si>
    <t>EXCELLENCE EFFICIENCY EXPRESS SARL</t>
  </si>
  <si>
    <t>696677777 - 670618888</t>
  </si>
  <si>
    <t>P069016158961P</t>
  </si>
  <si>
    <t>676258519</t>
  </si>
  <si>
    <t>P029812711718H</t>
  </si>
  <si>
    <t>M022416334144J</t>
  </si>
  <si>
    <t>GLOBAL EDUCATION &amp; EMPLOYMENT GROUP LIMITED</t>
  </si>
  <si>
    <t>GEEG LTD</t>
  </si>
  <si>
    <t>EDUCATIONAL SERVICES/INCLIDING ACADEMIC PROGRAMS/VOCATIONAL TRAINING/SKILL DEVELOPMENT COURSES/ONLIN LEARNING PLATFORMS/AND EDUCATIONAL CONSULTANCY SERVICES</t>
  </si>
  <si>
    <t>+97333259090</t>
  </si>
  <si>
    <t>P029318524658T</t>
  </si>
  <si>
    <t>THIERNO BOUBACAR</t>
  </si>
  <si>
    <t>693971931</t>
  </si>
  <si>
    <t>GENIE MILLITAIRE</t>
  </si>
  <si>
    <t>P058818300473C</t>
  </si>
  <si>
    <t>NJAMKHA</t>
  </si>
  <si>
    <t>00237691709085</t>
  </si>
  <si>
    <t>P057912733870M</t>
  </si>
  <si>
    <t>KETSIAMIN SERAPHINETS</t>
  </si>
  <si>
    <t>ETS BLESSING ET GRACE</t>
  </si>
  <si>
    <t>676 89 53 66</t>
  </si>
  <si>
    <t>P122017101158J</t>
  </si>
  <si>
    <t>TALLA BERNARD</t>
  </si>
  <si>
    <t>P060116313690W</t>
  </si>
  <si>
    <t>ILIASOU</t>
  </si>
  <si>
    <t>677891370</t>
  </si>
  <si>
    <t>APRÈS LA CHEFFERIE</t>
  </si>
  <si>
    <t>P038316413428A</t>
  </si>
  <si>
    <t>FOTIE FOKA</t>
  </si>
  <si>
    <t>00237670233682</t>
  </si>
  <si>
    <t>P018312480145A</t>
  </si>
  <si>
    <t>672 110 767</t>
  </si>
  <si>
    <t>P018116013322H</t>
  </si>
  <si>
    <t>ERIC ARSENE</t>
  </si>
  <si>
    <t>696332529</t>
  </si>
  <si>
    <t>P018913303153H</t>
  </si>
  <si>
    <t>ONANA ABODO THERESE NATHALIE</t>
  </si>
  <si>
    <t>P067412517552K</t>
  </si>
  <si>
    <t>Mukoro Racheal Nuyang</t>
  </si>
  <si>
    <t>Mukoro Racheal Muyang</t>
  </si>
  <si>
    <t>650696385</t>
  </si>
  <si>
    <t>P038312505314M</t>
  </si>
  <si>
    <t>KASSOUM MOHAMED</t>
  </si>
  <si>
    <t>675936800</t>
  </si>
  <si>
    <t>P016200035609A</t>
  </si>
  <si>
    <t>HAWAMA RYDASSA</t>
  </si>
  <si>
    <t>ETS HAWAMA RIDASSA</t>
  </si>
  <si>
    <t>699640816</t>
  </si>
  <si>
    <t>FACE LYCEE CLAS</t>
  </si>
  <si>
    <t>P037916177110X</t>
  </si>
  <si>
    <t>TCHUENTE EPSE KAMELA FOKOU</t>
  </si>
  <si>
    <t>GUIDELINE DIANE</t>
  </si>
  <si>
    <t>00237699169570</t>
  </si>
  <si>
    <t>P069112571006Q</t>
  </si>
  <si>
    <t>KOMBOU VIVIANE LAURE</t>
  </si>
  <si>
    <t>675627603 / 694186839</t>
  </si>
  <si>
    <t>FACE FOYER HAUT NKAM</t>
  </si>
  <si>
    <t>P038716241889J</t>
  </si>
  <si>
    <t>P086100209816R</t>
  </si>
  <si>
    <t>KEMAMEGNI HELENE</t>
  </si>
  <si>
    <t>699795545</t>
  </si>
  <si>
    <t>P065516051139B</t>
  </si>
  <si>
    <t>TCHOBA</t>
  </si>
  <si>
    <t>JANVIER NJAFEU</t>
  </si>
  <si>
    <t>674518549/680714155</t>
  </si>
  <si>
    <t>P039917473925X</t>
  </si>
  <si>
    <t>YOUDOM KAMGANG</t>
  </si>
  <si>
    <t>697484509</t>
  </si>
  <si>
    <t>P027012710281E</t>
  </si>
  <si>
    <t>FOGNO ZACHARIE</t>
  </si>
  <si>
    <t>ETS FOGNO</t>
  </si>
  <si>
    <t>M/CENTRAL BTQ 692</t>
  </si>
  <si>
    <t>P076612435900S</t>
  </si>
  <si>
    <t>TSAFACK VICTORINE EPSE TIGOUGMO</t>
  </si>
  <si>
    <t>ETS TSAFACK VICTORINE</t>
  </si>
  <si>
    <t>677326613</t>
  </si>
  <si>
    <t>P087900320270S</t>
  </si>
  <si>
    <t>KUEWO ETIENNE</t>
  </si>
  <si>
    <t>KUEWO</t>
  </si>
  <si>
    <t>663182322</t>
  </si>
  <si>
    <t>EDITION/DIFFUSION</t>
  </si>
  <si>
    <t>P037612263242G</t>
  </si>
  <si>
    <t>ERIC THEOPHILE</t>
  </si>
  <si>
    <t>697449082</t>
  </si>
  <si>
    <t>P099117461732P</t>
  </si>
  <si>
    <t>PETGANG NGANGUE JOSIANE</t>
  </si>
  <si>
    <t>00237679915957</t>
  </si>
  <si>
    <t>COMMUNAUTÉ RELIGIEUSE</t>
  </si>
  <si>
    <t>M032316333158U</t>
  </si>
  <si>
    <t>COMMUNAUTÉ MARANATHA AU COEUR DU MONDE</t>
  </si>
  <si>
    <t>00237690419392</t>
  </si>
  <si>
    <t>P019815391640K</t>
  </si>
  <si>
    <t>ASSONFACK KOUGANG</t>
  </si>
  <si>
    <t>THYROLIEN</t>
  </si>
  <si>
    <t>652415583</t>
  </si>
  <si>
    <t>P038918175820U</t>
  </si>
  <si>
    <t>MOUNGUETYI</t>
  </si>
  <si>
    <t>672164914</t>
  </si>
  <si>
    <t>P016218444264Q</t>
  </si>
  <si>
    <t>MOHAMAT.</t>
  </si>
  <si>
    <t>696651120</t>
  </si>
  <si>
    <t>P058515985754U</t>
  </si>
  <si>
    <t>OLUSOLA ABIOLA EMMANUEL</t>
  </si>
  <si>
    <t>M042116021546L</t>
  </si>
  <si>
    <t>SOCIETE TROCADERO</t>
  </si>
  <si>
    <t>DECORATION AUTO</t>
  </si>
  <si>
    <t>P129317278612L</t>
  </si>
  <si>
    <t>670407434</t>
  </si>
  <si>
    <t>SODIKO CHATEAU</t>
  </si>
  <si>
    <t>M092316046778K</t>
  </si>
  <si>
    <t>FAYETTE CAMEROUN SARL</t>
  </si>
  <si>
    <t>656300300</t>
  </si>
  <si>
    <t>P018216586679R</t>
  </si>
  <si>
    <t>CHEDJOU SOB. NYEMB</t>
  </si>
  <si>
    <t>MARTIAL RODRIGUE</t>
  </si>
  <si>
    <t>00237698427776</t>
  </si>
  <si>
    <t>BIYEM ASSI ACACIA MARCHE</t>
  </si>
  <si>
    <t>M082316071667S</t>
  </si>
  <si>
    <t>SOCIÉTÉ CAMEROUNAISE D’APPROVISIONNEMENT INDISTRIEL SARL</t>
  </si>
  <si>
    <t>SOCAMAI SARL</t>
  </si>
  <si>
    <t>00237697961220</t>
  </si>
  <si>
    <t>BTP-DISTRIBUTION-FORMATION- PRESTATIONS DE SERVICE</t>
  </si>
  <si>
    <t>M102316186264G</t>
  </si>
  <si>
    <t>GROUPE NONO</t>
  </si>
  <si>
    <t>691188160</t>
  </si>
  <si>
    <t>AKWA - IMMEUBLE JAKO</t>
  </si>
  <si>
    <t>P098215973544S</t>
  </si>
  <si>
    <t>MAKOUTEU EPOUSE TALLA</t>
  </si>
  <si>
    <t>STEPHANIE CHARMANTE.</t>
  </si>
  <si>
    <t>00237699117929</t>
  </si>
  <si>
    <t>699117929</t>
  </si>
  <si>
    <t>P037318588647X</t>
  </si>
  <si>
    <t>EWAN SAKA EPOUSE POLI MATAM MISPA</t>
  </si>
  <si>
    <t>677020218</t>
  </si>
  <si>
    <t>PONT MBOKO</t>
  </si>
  <si>
    <t>P086912115731N</t>
  </si>
  <si>
    <t>MPENGANG PRINCIDE</t>
  </si>
  <si>
    <t>679608964</t>
  </si>
  <si>
    <t>FACE N ONE</t>
  </si>
  <si>
    <t>P118216116991F</t>
  </si>
  <si>
    <t>691991696</t>
  </si>
  <si>
    <t>P028316348013W</t>
  </si>
  <si>
    <t>FANDIO FANGZOU</t>
  </si>
  <si>
    <t>HENRI CHRISTEL</t>
  </si>
  <si>
    <t>00237694482557</t>
  </si>
  <si>
    <t>P127916624181M</t>
  </si>
  <si>
    <t>DOUANWOU</t>
  </si>
  <si>
    <t>JULIE ANTOINETTE</t>
  </si>
  <si>
    <t>P043718531691Y</t>
  </si>
  <si>
    <t>THOMAS KAH</t>
  </si>
  <si>
    <t>67777214</t>
  </si>
  <si>
    <t>P107312287099D</t>
  </si>
  <si>
    <t>TAKIN ESTHER AYUK</t>
  </si>
  <si>
    <t>675-342-305</t>
  </si>
  <si>
    <t>GARRI Q'TER ENTR.</t>
  </si>
  <si>
    <t>M021817731199F</t>
  </si>
  <si>
    <t>INSPECTION D'ARRONDISSEMENT DE L'ÉDUCATION DE BASE DE HINA</t>
  </si>
  <si>
    <t>IAEB HINA</t>
  </si>
  <si>
    <t>695367477</t>
  </si>
  <si>
    <t>GOLONG</t>
  </si>
  <si>
    <t>APRÈS DAEPIA HINA</t>
  </si>
  <si>
    <t>MINISEC</t>
  </si>
  <si>
    <t>P058614544264Z</t>
  </si>
  <si>
    <t>BETCHEM A MOUGNOL</t>
  </si>
  <si>
    <t>DIEUDONNE FABIEN</t>
  </si>
  <si>
    <t>696528799</t>
  </si>
  <si>
    <t>M102116566451L</t>
  </si>
  <si>
    <t>SOCIETE DJUIK SARL</t>
  </si>
  <si>
    <t>''SOCIETE DJUIK SARL''</t>
  </si>
  <si>
    <t>PRESTATIONS DE SERVICES, CONTROLE TECHNIQUE AUTOMOBILE, COMMERCE GENERAL, IMPORT-EXPORT...</t>
  </si>
  <si>
    <t>P087812219237P</t>
  </si>
  <si>
    <t>NGUINA</t>
  </si>
  <si>
    <t>P026318262358H</t>
  </si>
  <si>
    <t>NGWINGWA STELLA NGU</t>
  </si>
  <si>
    <t>652135015</t>
  </si>
  <si>
    <t>P129716409900B</t>
  </si>
  <si>
    <t>TENCHIA</t>
  </si>
  <si>
    <t>MARRIETTE MAKEBEH</t>
  </si>
  <si>
    <t>0023752881341</t>
  </si>
  <si>
    <t>P088100514495U</t>
  </si>
  <si>
    <t>MEZAN MPOUAMZIE</t>
  </si>
  <si>
    <t>DENISE HYACINTHE</t>
  </si>
  <si>
    <t>677314453</t>
  </si>
  <si>
    <t>P098015266285Q</t>
  </si>
  <si>
    <t>LIETMBOUO</t>
  </si>
  <si>
    <t>696269754</t>
  </si>
  <si>
    <t>M100600021660C</t>
  </si>
  <si>
    <t>MAGIC PHONE CAMEROUN</t>
  </si>
  <si>
    <t>33437039/33438355</t>
  </si>
  <si>
    <t>COTE BLG ZEPOL</t>
  </si>
  <si>
    <t>P119600535154A</t>
  </si>
  <si>
    <t>MEYO AKONO MIREILLE VALERIE</t>
  </si>
  <si>
    <t>ETS MEYO</t>
  </si>
  <si>
    <t>P117417544356B</t>
  </si>
  <si>
    <t>LAMARRE</t>
  </si>
  <si>
    <t>697028480</t>
  </si>
  <si>
    <t>MORTUARY</t>
  </si>
  <si>
    <t>P108514420193Q</t>
  </si>
  <si>
    <t>DIVINE MARTIN MOKAKE ( FAKO FUNERAL HOME )</t>
  </si>
  <si>
    <t>676413408</t>
  </si>
  <si>
    <t>P098616833226W</t>
  </si>
  <si>
    <t>LOH JEAN CLAUDE TOH</t>
  </si>
  <si>
    <t>675124389</t>
  </si>
  <si>
    <t>P016113912520Y</t>
  </si>
  <si>
    <t>P068718427111S</t>
  </si>
  <si>
    <t>KUM DENIS ABAH</t>
  </si>
  <si>
    <t>0023768345680</t>
  </si>
  <si>
    <t>VENTE DE PRODUITS GUNINEES</t>
  </si>
  <si>
    <t>P088714355788P</t>
  </si>
  <si>
    <t>KUE TALLA</t>
  </si>
  <si>
    <t>694610288</t>
  </si>
  <si>
    <t>AKONBANG</t>
  </si>
  <si>
    <t>P108116306996X</t>
  </si>
  <si>
    <t>SINGOA OTTOU</t>
  </si>
  <si>
    <t>GERALDINE VANESSA</t>
  </si>
  <si>
    <t>P068812283667S</t>
  </si>
  <si>
    <t>NGOUANE MBOU BRUNO MARTIALNGO</t>
  </si>
  <si>
    <t>NGOUANE MBOU BRUNO MARTIAL</t>
  </si>
  <si>
    <t>699412804</t>
  </si>
  <si>
    <t>P026700374133E</t>
  </si>
  <si>
    <t>678 308 479</t>
  </si>
  <si>
    <t>M049512468315S</t>
  </si>
  <si>
    <t>COMMUNE D'AKOEMAN</t>
  </si>
  <si>
    <t>699741150</t>
  </si>
  <si>
    <t>P088112754615R</t>
  </si>
  <si>
    <t>NNOMO AYISSI</t>
  </si>
  <si>
    <t>677538904</t>
  </si>
  <si>
    <t>P128717083192D</t>
  </si>
  <si>
    <t>TSOGUE RICHARD ROBERT</t>
  </si>
  <si>
    <t>P088418062318L</t>
  </si>
  <si>
    <t>00237656208266</t>
  </si>
  <si>
    <t>DJOUM CENTRE</t>
  </si>
  <si>
    <t>M118700002176P</t>
  </si>
  <si>
    <t>GLOBAL DELTA SARL</t>
  </si>
  <si>
    <t>75464857</t>
  </si>
  <si>
    <t>CARREFOUR-CARRIERE</t>
  </si>
  <si>
    <t>M111200045472W</t>
  </si>
  <si>
    <t>BIMERIC</t>
  </si>
  <si>
    <t>BABUNGO INTEGRATED MENTAL HEALTH</t>
  </si>
  <si>
    <t>NDOP/</t>
  </si>
  <si>
    <t>P049418541445E</t>
  </si>
  <si>
    <t>CHAPPI BERNARD BRICE</t>
  </si>
  <si>
    <t>(ETS CBIUMS)</t>
  </si>
  <si>
    <t>SOUBOUL</t>
  </si>
  <si>
    <t>P016016418340Q</t>
  </si>
  <si>
    <t>00237671946554</t>
  </si>
  <si>
    <t>P126700523352Q</t>
  </si>
  <si>
    <t>KEUHO EPSE FOKOU MARIE LOUISETTE</t>
  </si>
  <si>
    <t>675259772</t>
  </si>
  <si>
    <t>FACE CHARTER EXPRESS</t>
  </si>
  <si>
    <t>P122016466228P</t>
  </si>
  <si>
    <t>LEMOGO GABRIEL</t>
  </si>
  <si>
    <t>675386164</t>
  </si>
  <si>
    <t>P049215272354Q</t>
  </si>
  <si>
    <t>ASHU TABI ELVIS</t>
  </si>
  <si>
    <t>(CIYT GRILL)</t>
  </si>
  <si>
    <t>P087412546750A</t>
  </si>
  <si>
    <t>FOTSO LIETO ROMAIN BONOMEE</t>
  </si>
  <si>
    <t>679 26 49 55</t>
  </si>
  <si>
    <t>A COTE DE DIDANGO VOYAGE</t>
  </si>
  <si>
    <t>P119618118968R</t>
  </si>
  <si>
    <t>DIB AMAL</t>
  </si>
  <si>
    <t>INCUBATION-SERVICES AUX ENTREPRISES</t>
  </si>
  <si>
    <t>M041812698247X</t>
  </si>
  <si>
    <t>KEY CONSULTING SARL</t>
  </si>
  <si>
    <t>BALI - A COTE STATION SERVICE MRS</t>
  </si>
  <si>
    <t>COMMERCE GENERAL ET PRESTATION DIVERSES</t>
  </si>
  <si>
    <t>P059016149422U</t>
  </si>
  <si>
    <t>NGONG SHONG ROMARIC.</t>
  </si>
  <si>
    <t>''ETS STAINLESS PROJETS RESORTS AND LEISURE''</t>
  </si>
  <si>
    <t>00237676610211</t>
  </si>
  <si>
    <t>P098200549438K</t>
  </si>
  <si>
    <t>TACHENKOU GUIKENG Jean de Dieu</t>
  </si>
  <si>
    <t>P099012548221E</t>
  </si>
  <si>
    <t>DJOUMESSI NGUELEMO FALONNE</t>
  </si>
  <si>
    <t>675021488</t>
  </si>
  <si>
    <t>VENTE MERCELLERIE</t>
  </si>
  <si>
    <t>P037517180464K</t>
  </si>
  <si>
    <t>TCHOFFO LONGMENE</t>
  </si>
  <si>
    <t>P110016026972R</t>
  </si>
  <si>
    <t>SADATOU</t>
  </si>
  <si>
    <t>69798791</t>
  </si>
  <si>
    <t>B/0674</t>
  </si>
  <si>
    <t>M071417239996B</t>
  </si>
  <si>
    <t>EP NGADA</t>
  </si>
  <si>
    <t>NGADA</t>
  </si>
  <si>
    <t>P030016407915F</t>
  </si>
  <si>
    <t>MBIAKEU</t>
  </si>
  <si>
    <t>00237656048831</t>
  </si>
  <si>
    <t>P088215214611W</t>
  </si>
  <si>
    <t>TAZANOU TCHEUHE</t>
  </si>
  <si>
    <t>GASTON BREL</t>
  </si>
  <si>
    <t>M080016635706J</t>
  </si>
  <si>
    <t>LYCEE DE BAMEKA</t>
  </si>
  <si>
    <t>677396643</t>
  </si>
  <si>
    <t>P038717077734Q</t>
  </si>
  <si>
    <t>DONFACK DONGMEZA ROGER</t>
  </si>
  <si>
    <t>696049419</t>
  </si>
  <si>
    <t>P059617742327W</t>
  </si>
  <si>
    <t>KEKO NTOWOUA</t>
  </si>
  <si>
    <t>JEANNE MERLINE</t>
  </si>
  <si>
    <t>00237691723909</t>
  </si>
  <si>
    <t>P049016268933U</t>
  </si>
  <si>
    <t>P017816583531B</t>
  </si>
  <si>
    <t>HAMIDOU MOUMINI</t>
  </si>
  <si>
    <t>00237656037181</t>
  </si>
  <si>
    <t>M062116210158S</t>
  </si>
  <si>
    <t>INGLESS CONSULTING SARL</t>
  </si>
  <si>
    <t>IC SARL</t>
  </si>
  <si>
    <t>P016214927919Y</t>
  </si>
  <si>
    <t>P037212284429S</t>
  </si>
  <si>
    <t>NTOUKAM EPSEE MOMO</t>
  </si>
  <si>
    <t>QTIER FOREKE LIEU
DIT NTEINGUE</t>
  </si>
  <si>
    <t>P086214379419W</t>
  </si>
  <si>
    <t>TAGNENIN SIMO</t>
  </si>
  <si>
    <t>CHARLES BERNARD</t>
  </si>
  <si>
    <t>655115860</t>
  </si>
  <si>
    <t>P088912574195T</t>
  </si>
  <si>
    <t>MAPO DJOKO DIANE</t>
  </si>
  <si>
    <t>655428973</t>
  </si>
  <si>
    <t>P122015915843N</t>
  </si>
  <si>
    <t>DJUIKOUO EMILIENNE</t>
  </si>
  <si>
    <t>M040800025502Y</t>
  </si>
  <si>
    <t>BUSINESS LINK CAMEROON</t>
  </si>
  <si>
    <t>B.L.C. LTD</t>
  </si>
  <si>
    <t>TECHNICIEN SALARIE</t>
  </si>
  <si>
    <t>P027800134481K</t>
  </si>
  <si>
    <t>P076816402713X</t>
  </si>
  <si>
    <t>00237655223287</t>
  </si>
  <si>
    <t>P068500470001M</t>
  </si>
  <si>
    <t>GERVAIS ARNAUD</t>
  </si>
  <si>
    <t>675196681</t>
  </si>
  <si>
    <t>A COTE DE CCA</t>
  </si>
  <si>
    <t>P015600557651P</t>
  </si>
  <si>
    <t>P018417771827T</t>
  </si>
  <si>
    <t>YEMNGA EPSE BATOUM</t>
  </si>
  <si>
    <t>AGNES DANIELLE</t>
  </si>
  <si>
    <t>690662310</t>
  </si>
  <si>
    <t>NTUISSONG 8</t>
  </si>
  <si>
    <t>P052116129101K</t>
  </si>
  <si>
    <t>BOYOGUENO</t>
  </si>
  <si>
    <t>699123255</t>
  </si>
  <si>
    <t>P039618260938X</t>
  </si>
  <si>
    <t>ESSOMBA MVONDO</t>
  </si>
  <si>
    <t>FABIENNE VANESSA</t>
  </si>
  <si>
    <t>690992395</t>
  </si>
  <si>
    <t>P045612758519U</t>
  </si>
  <si>
    <t>YAKONG EPSEE NTA</t>
  </si>
  <si>
    <t>695900638</t>
  </si>
  <si>
    <t>PREST.SCES &amp; TRANSPORT</t>
  </si>
  <si>
    <t>P067012103780S</t>
  </si>
  <si>
    <t>677699274</t>
  </si>
  <si>
    <t>P067912698812Q</t>
  </si>
  <si>
    <t>NDZALKA JOSEPH</t>
  </si>
  <si>
    <t>682199219</t>
  </si>
  <si>
    <t>M072217539360A</t>
  </si>
  <si>
    <t>HELIX LIMITED</t>
  </si>
  <si>
    <t>CIVIL ENGINEERING, ELECTRICITY AND RENEWABLE ENERGY, TELECOMMUNICATION, TRANSPORT, GENERAL SUPPLIES, IMPORT/EXPORT</t>
  </si>
  <si>
    <t>66000000</t>
  </si>
  <si>
    <t>M042116049769G</t>
  </si>
  <si>
    <t>INTER AFRICAN TRANSPORT COMPANY</t>
  </si>
  <si>
    <t>INATRANS SARL</t>
  </si>
  <si>
    <t>694702346</t>
  </si>
  <si>
    <t>P059416230048D</t>
  </si>
  <si>
    <t>NANZOUANGOU ANNE RIADE</t>
  </si>
  <si>
    <t>696631555</t>
  </si>
  <si>
    <t>Douala DEIDO</t>
  </si>
  <si>
    <t>P026900170320N</t>
  </si>
  <si>
    <t>DJABOU JOSEPH</t>
  </si>
  <si>
    <t>13 267</t>
  </si>
  <si>
    <t>699932624</t>
  </si>
  <si>
    <t>IM HOGMENI PORTE 412</t>
  </si>
  <si>
    <t>P058818516140J</t>
  </si>
  <si>
    <t>NZONGO</t>
  </si>
  <si>
    <t>699609093</t>
  </si>
  <si>
    <t>P038900572295K</t>
  </si>
  <si>
    <t>TCHUIDJANG DIMO CHRISTIAN FABRICE</t>
  </si>
  <si>
    <t>ETS DIGIS MARKETING</t>
  </si>
  <si>
    <t>651856467</t>
  </si>
  <si>
    <t>P035800130469U</t>
  </si>
  <si>
    <t>YEMGA</t>
  </si>
  <si>
    <t>677605974/677 078 249</t>
  </si>
  <si>
    <t>M061712677309J</t>
  </si>
  <si>
    <t>INSTITUT PROFESSIONNEL DES RESSOURCES</t>
  </si>
  <si>
    <t>HUMAINES. "IPRH"</t>
  </si>
  <si>
    <t>678 103 939</t>
  </si>
  <si>
    <t>DEIDO - FACE PHARMACIE DE LA RIVE</t>
  </si>
  <si>
    <t>P066217999970U</t>
  </si>
  <si>
    <t>TCHUENTE ÉPOUSE PAGU</t>
  </si>
  <si>
    <t>679354511</t>
  </si>
  <si>
    <t>P127017459058N</t>
  </si>
  <si>
    <t>EKELEME CHARLES (ETS CHARLES MERCHANDISE)</t>
  </si>
  <si>
    <t>COMMERCE GENERAL,IMPORT-EXPORT,PRESTATIONS DE SERVICES,BTP,LIVRAISONS DES PIECES,VENTE DES MATELATS ET ACCESSOIRES</t>
  </si>
  <si>
    <t>650320776</t>
  </si>
  <si>
    <t>P049515986015B</t>
  </si>
  <si>
    <t>M121512444438T</t>
  </si>
  <si>
    <t>Representation and Services Company SARL</t>
  </si>
  <si>
    <t>REPSCOM Sarl</t>
  </si>
  <si>
    <t>698 88 40 47</t>
  </si>
  <si>
    <t>Rond point express</t>
  </si>
  <si>
    <t>P127716299941B</t>
  </si>
  <si>
    <t>TECK LABORATOIRE</t>
  </si>
  <si>
    <t>P028517635690E</t>
  </si>
  <si>
    <t>YOUDOM TEDJOU EPSE TEKOUDJOU</t>
  </si>
  <si>
    <t>SIDOINE OMNELA</t>
  </si>
  <si>
    <t>00237678198454</t>
  </si>
  <si>
    <t>CHEFFERIE BILYSIE</t>
  </si>
  <si>
    <t>P077400296113C</t>
  </si>
  <si>
    <t>JULIUS CHO</t>
  </si>
  <si>
    <t>677968984</t>
  </si>
  <si>
    <t>ANCIEN Peage</t>
  </si>
  <si>
    <t>ARCHITECTURE/CONSTRUCT. INDUSTRIELLE</t>
  </si>
  <si>
    <t>P078912579174B</t>
  </si>
  <si>
    <t>EBEN MEKE</t>
  </si>
  <si>
    <t>BRUNO CYRILLE</t>
  </si>
  <si>
    <t>682027275</t>
  </si>
  <si>
    <t>COLLEGE SHEAKESPEAR</t>
  </si>
  <si>
    <t>P049416425601R</t>
  </si>
  <si>
    <t>THEOPHILOUS</t>
  </si>
  <si>
    <t>NKONDE</t>
  </si>
  <si>
    <t>00237676993146</t>
  </si>
  <si>
    <t>COMMERCE GENERAL/TRAVAUX PUBLICS</t>
  </si>
  <si>
    <t>P107000414351W</t>
  </si>
  <si>
    <t>AGBESSI EPOUSE SIMO</t>
  </si>
  <si>
    <t>VICENCIA PASCALINE</t>
  </si>
  <si>
    <t>696533308</t>
  </si>
  <si>
    <t>P110016281637J</t>
  </si>
  <si>
    <t>FOGUE MARCO YVAN</t>
  </si>
  <si>
    <t>00236695870045</t>
  </si>
  <si>
    <t>P038612716958P</t>
  </si>
  <si>
    <t>DIKOUNDOU ALI</t>
  </si>
  <si>
    <t>677983901</t>
  </si>
  <si>
    <t>P077812176005H</t>
  </si>
  <si>
    <t>KUITCHE CAMILLE</t>
  </si>
  <si>
    <t>696089519</t>
  </si>
  <si>
    <t>M042217215828L</t>
  </si>
  <si>
    <t>AFRICA FINANCIAL EDUCATION NETWORK</t>
  </si>
  <si>
    <t>AFFI-EDNET S.A</t>
  </si>
  <si>
    <t>P090518302724E</t>
  </si>
  <si>
    <t>MARK CHIBUIKE SAMUEL</t>
  </si>
  <si>
    <t>P097212240245Y</t>
  </si>
  <si>
    <t>ZANGUE SYLVESTRE</t>
  </si>
  <si>
    <t>676341625</t>
  </si>
  <si>
    <t>P088412725969T</t>
  </si>
  <si>
    <t>675203602</t>
  </si>
  <si>
    <t>QTIER DJELENG II
LIEU DIT MARCHE A
CPT.32 BLOC V 
RUE MONDIAL</t>
  </si>
  <si>
    <t>P118916744121C</t>
  </si>
  <si>
    <t>ONWUJIOBI</t>
  </si>
  <si>
    <t>677020006</t>
  </si>
  <si>
    <t>P085815428692U</t>
  </si>
  <si>
    <t>NGABOU EPSE TCHIEUKOUE</t>
  </si>
  <si>
    <t>P018512700148A</t>
  </si>
  <si>
    <t>AMOUGOU HUBERT</t>
  </si>
  <si>
    <t>ETS AMOUGOU HUBERT</t>
  </si>
  <si>
    <t>675 56 96 10</t>
  </si>
  <si>
    <t>P018117310901R</t>
  </si>
  <si>
    <t>690931831</t>
  </si>
  <si>
    <t>M092217579747Y</t>
  </si>
  <si>
    <t>SOCIETE DE CONSTRUCTION ET SERVICE DU SAHEL</t>
  </si>
  <si>
    <t>SOCOSSA</t>
  </si>
  <si>
    <t>BTP,COMMERCE GENERAL,HYDRAULIQUE ,FORAGE,TRANSPORT,ETC..</t>
  </si>
  <si>
    <t>690647912</t>
  </si>
  <si>
    <t>P036618504440F</t>
  </si>
  <si>
    <t>HAOUA EP. HOUGARD</t>
  </si>
  <si>
    <t>DALI</t>
  </si>
  <si>
    <t>694556495</t>
  </si>
  <si>
    <t>PHARMACIE MBANKOLO</t>
  </si>
  <si>
    <t>P117612654067C</t>
  </si>
  <si>
    <t>DIAGOUONG RENE</t>
  </si>
  <si>
    <t>(ETS REMI)</t>
  </si>
  <si>
    <t>P038416608209E</t>
  </si>
  <si>
    <t>OUDOUWAY</t>
  </si>
  <si>
    <t>00237697458844</t>
  </si>
  <si>
    <t>P078816403311B</t>
  </si>
  <si>
    <t>MELANGA</t>
  </si>
  <si>
    <t>CLOTILDE NADINE</t>
  </si>
  <si>
    <t>655362827</t>
  </si>
  <si>
    <t>P016600194912D</t>
  </si>
  <si>
    <t>NLEND BENJAMINN</t>
  </si>
  <si>
    <t>NLEND BENJAMIN</t>
  </si>
  <si>
    <t>699677561</t>
  </si>
  <si>
    <t>MONTÉE COMMISSARIAT</t>
  </si>
  <si>
    <t>P016617079841E</t>
  </si>
  <si>
    <t>674976869</t>
  </si>
  <si>
    <t>P122015307724E</t>
  </si>
  <si>
    <t>ABEL  OUSEINI  ABRAHAM</t>
  </si>
  <si>
    <t>698480266</t>
  </si>
  <si>
    <t>P019216462486L</t>
  </si>
  <si>
    <t>P026916271004Q</t>
  </si>
  <si>
    <t>DJIOMETIO WOTACK EPSE KENOU GEORGETTE</t>
  </si>
  <si>
    <t>DUTRONE (ETS DJIOMETIO WOTACK)</t>
  </si>
  <si>
    <t>+23769433 1266</t>
  </si>
  <si>
    <t>P048100482556Q</t>
  </si>
  <si>
    <t>ZEH ESSIANE MARIE LAURE</t>
  </si>
  <si>
    <t>ETS LA RECREATION</t>
  </si>
  <si>
    <t>679802432</t>
  </si>
  <si>
    <t>VENTE D'ÉPICERIES / VENTE DE BOISSONS</t>
  </si>
  <si>
    <t>P077912634006M</t>
  </si>
  <si>
    <t>NJOYEL GNINTEDEM JOSIANE</t>
  </si>
  <si>
    <t>677047866</t>
  </si>
  <si>
    <t>BULU ROAD</t>
  </si>
  <si>
    <t>P056616046669A</t>
  </si>
  <si>
    <t>DJIPIE</t>
  </si>
  <si>
    <t>677833349</t>
  </si>
  <si>
    <t>P107312489887P</t>
  </si>
  <si>
    <t>BESONG AYUK</t>
  </si>
  <si>
    <t>M129800043844S</t>
  </si>
  <si>
    <t>EBL LA SOCIALISATION</t>
  </si>
  <si>
    <t>699760128</t>
  </si>
  <si>
    <t>P099018406065X</t>
  </si>
  <si>
    <t>NJUMETA MARIE</t>
  </si>
  <si>
    <t>00237679360347</t>
  </si>
  <si>
    <t>P018600537653R</t>
  </si>
  <si>
    <t>NGUIMFACK AURELIEN PAULETS</t>
  </si>
  <si>
    <t>ETS VISIBILITY</t>
  </si>
  <si>
    <t>673768080</t>
  </si>
  <si>
    <t>FACE ALIMENTATION FONING</t>
  </si>
  <si>
    <t>M122316341165E</t>
  </si>
  <si>
    <t>ETC CITEC</t>
  </si>
  <si>
    <t>P108018445510P</t>
  </si>
  <si>
    <t>BIENVENU (ETS DJOUFFO PNEUS "EDP")</t>
  </si>
  <si>
    <t>P125100332736E</t>
  </si>
  <si>
    <t>MATEL AUGUSTIN</t>
  </si>
  <si>
    <t>P037612131516A</t>
  </si>
  <si>
    <t>KEMGUEU</t>
  </si>
  <si>
    <t>ERIC RAOUL</t>
  </si>
  <si>
    <t>656022012</t>
  </si>
  <si>
    <t>ANCIEN PHARMACIE GALIEN</t>
  </si>
  <si>
    <t>P018816478185U</t>
  </si>
  <si>
    <t>YOUASSI TCHOUAFFI</t>
  </si>
  <si>
    <t>ROLANDE BLANDINE</t>
  </si>
  <si>
    <t>699696999</t>
  </si>
  <si>
    <t>P068712380721W</t>
  </si>
  <si>
    <t>SOLEFACK SOKENG BRICE</t>
  </si>
  <si>
    <t>ETS SOLEFACK SOKENG BRICE</t>
  </si>
  <si>
    <t>M121517242338P</t>
  </si>
  <si>
    <t>EP TCHOUAWA</t>
  </si>
  <si>
    <t>TCHOUAWA</t>
  </si>
  <si>
    <t>P107412245623N</t>
  </si>
  <si>
    <t>MELINGUI MOUKALA JOSEPHINE ANTOINETTE</t>
  </si>
  <si>
    <t>680844485</t>
  </si>
  <si>
    <t>NYAMANGA 1</t>
  </si>
  <si>
    <t>P077417834152B</t>
  </si>
  <si>
    <t>YENNEDA TCHIAZE</t>
  </si>
  <si>
    <t>QUARTIER TYO VILLE</t>
  </si>
  <si>
    <t>P087712378959A</t>
  </si>
  <si>
    <t>POLLA TOUBET</t>
  </si>
  <si>
    <t>P068200226554Z</t>
  </si>
  <si>
    <t>HASSOUMUI OUMAROU</t>
  </si>
  <si>
    <t>77385840</t>
  </si>
  <si>
    <t>MONTE PREFECTURE</t>
  </si>
  <si>
    <t>P108816911557M</t>
  </si>
  <si>
    <t>YOUSSAOU ABDOU</t>
  </si>
  <si>
    <t>00237691846000</t>
  </si>
  <si>
    <t>P122016900871M</t>
  </si>
  <si>
    <t>TCHIO THOMAS</t>
  </si>
  <si>
    <t>677266984</t>
  </si>
  <si>
    <t>P056412578852G</t>
  </si>
  <si>
    <t>LABAH</t>
  </si>
  <si>
    <t>POLYCARP NGINYU</t>
  </si>
  <si>
    <t>HÉBERGEMENT, HÔTELLERIE</t>
  </si>
  <si>
    <t>P067416172274F</t>
  </si>
  <si>
    <t>KEUTCHA YOUMBI SAMUEL PATRICE</t>
  </si>
  <si>
    <t>(ETS SEAN HOUSE)</t>
  </si>
  <si>
    <t>P037212130370K</t>
  </si>
  <si>
    <t>KEMMEGNE NOUBISSI BERNARDKEMM</t>
  </si>
  <si>
    <t>KEMMENGNE OUBISSI BERNARD</t>
  </si>
  <si>
    <t>P036618530234A</t>
  </si>
  <si>
    <t>SIPOWA EPSE KOUAM</t>
  </si>
  <si>
    <t>FACE PHARMACIE SAINTE ANNE</t>
  </si>
  <si>
    <t>P069318509834F</t>
  </si>
  <si>
    <t>MAGUEMGNO</t>
  </si>
  <si>
    <t>ARISTIDE JOELLE</t>
  </si>
  <si>
    <t>VENTE OUTILS DIVERS</t>
  </si>
  <si>
    <t>P128412197627S</t>
  </si>
  <si>
    <t>ARMAND SIMPLICE</t>
  </si>
  <si>
    <t>P106516918910E</t>
  </si>
  <si>
    <t>DEUMANI</t>
  </si>
  <si>
    <t>P097900495312A</t>
  </si>
  <si>
    <t>DJUKOUO EPSE AMAMA EDITH J.</t>
  </si>
  <si>
    <t>DJUIKOUO EPSE AMAMA EDITH</t>
  </si>
  <si>
    <t>677403924</t>
  </si>
  <si>
    <t>P016914791474J</t>
  </si>
  <si>
    <t>DJUISSI ÉPOUSE TAGNE</t>
  </si>
  <si>
    <t>P017812647721S</t>
  </si>
  <si>
    <t>694704961</t>
  </si>
  <si>
    <t>QTIER CENTRE CC
LIEU DIT MARCHE</t>
  </si>
  <si>
    <t>M042318155304X</t>
  </si>
  <si>
    <t>VIANA'S HOME</t>
  </si>
  <si>
    <t>1. REAL ESTATE. 2. HOTEL, RESTAURANT, BEER HOUSE, AND RECREATIONAL ACTIVITIES. 3. IMPORT AND EXPORT. 4. GENERAL CONTRACTORS. 5. AGENTS AND BROKERS FOR COMPANIES. 6. EDUCATION. 7. INVESTMENT COMPANY. 8</t>
  </si>
  <si>
    <t>675335252</t>
  </si>
  <si>
    <t>ENTRE PILOTE BONABERI DOUALA CAMEROUN</t>
  </si>
  <si>
    <t>P118514417554Q</t>
  </si>
  <si>
    <t>675832735</t>
  </si>
  <si>
    <t>P039514414903W</t>
  </si>
  <si>
    <t>ABOUBAKAR MEWAD VII</t>
  </si>
  <si>
    <t>699 37 34 03</t>
  </si>
  <si>
    <t>P029616426212W</t>
  </si>
  <si>
    <t>KENFACK AZEMO</t>
  </si>
  <si>
    <t>RAMELIE SINTIA</t>
  </si>
  <si>
    <t>00237678515501</t>
  </si>
  <si>
    <t>P116815980869T</t>
  </si>
  <si>
    <t>SIEKALIE EPSE TINKEU</t>
  </si>
  <si>
    <t>677778150</t>
  </si>
  <si>
    <t>P047312753113F</t>
  </si>
  <si>
    <t>NGOUETSO EPSE TOUOYEM</t>
  </si>
  <si>
    <t>ETS NGOUETSO</t>
  </si>
  <si>
    <t>653200769</t>
  </si>
  <si>
    <t>P047116417138Z</t>
  </si>
  <si>
    <t>00237677462843.</t>
  </si>
  <si>
    <t>P119918572877G</t>
  </si>
  <si>
    <t>683122950</t>
  </si>
  <si>
    <t>P088816273136L</t>
  </si>
  <si>
    <t>BRICE CEDRICK</t>
  </si>
  <si>
    <t>00237694948453</t>
  </si>
  <si>
    <t>P128312882891H</t>
  </si>
  <si>
    <t>DJANDE ANTOINE</t>
  </si>
  <si>
    <t>698288400</t>
  </si>
  <si>
    <t>P077216935245B</t>
  </si>
  <si>
    <t>ABUBAKA WIRDZENYUY</t>
  </si>
  <si>
    <t>IMP/EXP-PISCICULTURE-COMMERCE</t>
  </si>
  <si>
    <t>M071914182221Q</t>
  </si>
  <si>
    <t>GLOBAL FISH SARL</t>
  </si>
  <si>
    <t>GLOFISH SARL</t>
  </si>
  <si>
    <t>P048100572953P</t>
  </si>
  <si>
    <t>NGOUMETA NAMEKONG CELINE PASCALINE</t>
  </si>
  <si>
    <t>661771531</t>
  </si>
  <si>
    <t>transport/logistique/prestations services</t>
  </si>
  <si>
    <t>P016417665840Y</t>
  </si>
  <si>
    <t>ONANA MBARGA</t>
  </si>
  <si>
    <t>699728212</t>
  </si>
  <si>
    <t>P117916285001S</t>
  </si>
  <si>
    <t>KOUOTOU PEMBOURA</t>
  </si>
  <si>
    <t>00237611789545</t>
  </si>
  <si>
    <t>P019516652698X</t>
  </si>
  <si>
    <t>681865461</t>
  </si>
  <si>
    <t>P066600052839M</t>
  </si>
  <si>
    <t>NJABA ETIENNE</t>
  </si>
  <si>
    <t>663697121</t>
  </si>
  <si>
    <t>P049717077186Y</t>
  </si>
  <si>
    <t>MAGUE NGUEDONG</t>
  </si>
  <si>
    <t>P029317175682C</t>
  </si>
  <si>
    <t>CHUBEP</t>
  </si>
  <si>
    <t>655670987</t>
  </si>
  <si>
    <t>P117400460279D</t>
  </si>
  <si>
    <t>KENGWOUN</t>
  </si>
  <si>
    <t>ROMARIC THIERRY</t>
  </si>
  <si>
    <t>677838014</t>
  </si>
  <si>
    <t>DERR CAMP SIC</t>
  </si>
  <si>
    <t>TRANSIT ET DEDOUANEMENT</t>
  </si>
  <si>
    <t>M031712616576G</t>
  </si>
  <si>
    <t>SOCIETE HOFFA SARL</t>
  </si>
  <si>
    <t>694842155</t>
  </si>
  <si>
    <t>AKWA - VERS ANCIEN COLLEGE DES TRAVAILLEURS</t>
  </si>
  <si>
    <t>EMPLOYE STE FOKA CONSTRUCTION SARL</t>
  </si>
  <si>
    <t>P028813434978W</t>
  </si>
  <si>
    <t>NGUEMO LETSIDJIO PIERRE</t>
  </si>
  <si>
    <t>P079016069903M</t>
  </si>
  <si>
    <t>ISHAGA SALI</t>
  </si>
  <si>
    <t>692846663</t>
  </si>
  <si>
    <t>HANGAR PETIT MARCHE. BLOC ADMINISTRATIF</t>
  </si>
  <si>
    <t>M049100043047X</t>
  </si>
  <si>
    <t>INSTITUT POPULORUM PROGRESSIO ELIG MFOMO</t>
  </si>
  <si>
    <t>695092059</t>
  </si>
  <si>
    <t>P058616417883N</t>
  </si>
  <si>
    <t>KANA VOUMO MARTHE FELICITE</t>
  </si>
  <si>
    <t>00237620355541</t>
  </si>
  <si>
    <t>P119516332828A</t>
  </si>
  <si>
    <t>CHOUAPI TIENKOUE</t>
  </si>
  <si>
    <t>YVO LAITY</t>
  </si>
  <si>
    <t>0237695799721</t>
  </si>
  <si>
    <t>P017012422241A</t>
  </si>
  <si>
    <t>PATAYA ABEL</t>
  </si>
  <si>
    <t>ETS PATAYA ABEL</t>
  </si>
  <si>
    <t>679110217</t>
  </si>
  <si>
    <t>ACCESSOIRES DE TÉLÉPHONE</t>
  </si>
  <si>
    <t>P098915136626E</t>
  </si>
  <si>
    <t>DONGMO FOMETIO</t>
  </si>
  <si>
    <t>EXUPERE DONALD</t>
  </si>
  <si>
    <t>696180984</t>
  </si>
  <si>
    <t>P060217055560L</t>
  </si>
  <si>
    <t>KAMGUENG</t>
  </si>
  <si>
    <t>YVAN LOIC</t>
  </si>
  <si>
    <t>699159396</t>
  </si>
  <si>
    <t>M052318236355B</t>
  </si>
  <si>
    <t>CENTRAL AFRICAIN TECHNOLOGY</t>
  </si>
  <si>
    <t>CENAFTECH SARL</t>
  </si>
  <si>
    <t>655031286</t>
  </si>
  <si>
    <t>P126000191794F</t>
  </si>
  <si>
    <t>KINFACK EMMANUEL</t>
  </si>
  <si>
    <t>696 376 672</t>
  </si>
  <si>
    <t>P015012315097G</t>
  </si>
  <si>
    <t>JARDINNIER</t>
  </si>
  <si>
    <t>P119617410257D</t>
  </si>
  <si>
    <t>FOKENG TIOKENG</t>
  </si>
  <si>
    <t>00237654830952</t>
  </si>
  <si>
    <t>M031100037194K</t>
  </si>
  <si>
    <t>SCI SAHEL BUILDING</t>
  </si>
  <si>
    <t>SCI SB</t>
  </si>
  <si>
    <t>699503726</t>
  </si>
  <si>
    <t>A HÔTEL MAROUA PALACE</t>
  </si>
  <si>
    <t>P127816061503L</t>
  </si>
  <si>
    <t>GUINDO SERY</t>
  </si>
  <si>
    <t>P122016223401P</t>
  </si>
  <si>
    <t>POUAMOU RENE</t>
  </si>
  <si>
    <t>P016000171129B</t>
  </si>
  <si>
    <t>TCHEKAM EPSEE KENGNE</t>
  </si>
  <si>
    <t>676460232</t>
  </si>
  <si>
    <t>ENTRÉE MARSEILLAIS BAR</t>
  </si>
  <si>
    <t>P089116877468W</t>
  </si>
  <si>
    <t>694560492</t>
  </si>
  <si>
    <t>P065718452487X</t>
  </si>
  <si>
    <t>ACHOH NGONG</t>
  </si>
  <si>
    <t>MARTIN .</t>
  </si>
  <si>
    <t>P036812176732Q</t>
  </si>
  <si>
    <t>MEDOMGUIA EPSEE SIDZE</t>
  </si>
  <si>
    <t>ANNE SERGETTE</t>
  </si>
  <si>
    <t>697910806</t>
  </si>
  <si>
    <t>QTIER DJELENG II
LIEU DIT CAMP
OIGNON</t>
  </si>
  <si>
    <t>P097912786914F</t>
  </si>
  <si>
    <t>GUETCHEU</t>
  </si>
  <si>
    <t>677316354</t>
  </si>
  <si>
    <t>P085218466807M</t>
  </si>
  <si>
    <t>YOUGANG EPSE MBABOU</t>
  </si>
  <si>
    <t>ROUTE DES PAVÉES</t>
  </si>
  <si>
    <t>P098416394710P</t>
  </si>
  <si>
    <t>ALASSANE ALIO</t>
  </si>
  <si>
    <t>00237@E88E</t>
  </si>
  <si>
    <t>P087714704099G</t>
  </si>
  <si>
    <t>NGONGANG NJOTHO NGOUMBA</t>
  </si>
  <si>
    <t>680350933</t>
  </si>
  <si>
    <t>M022118523371D</t>
  </si>
  <si>
    <t>SOCIETE COLINCE SARL</t>
  </si>
  <si>
    <t>672845505</t>
  </si>
  <si>
    <t>P076500550483S</t>
  </si>
  <si>
    <t>ETS DANZAKI&amp; FILS</t>
  </si>
  <si>
    <t>699912195</t>
  </si>
  <si>
    <t>YAOUNDE/BRIQUE</t>
  </si>
  <si>
    <t>P099617498505Q</t>
  </si>
  <si>
    <t>NGUESSIE</t>
  </si>
  <si>
    <t>07091996</t>
  </si>
  <si>
    <t>P066916086992W</t>
  </si>
  <si>
    <t>NKAPTCHOUANG EPOUSE NGUENANG</t>
  </si>
  <si>
    <t>677105998</t>
  </si>
  <si>
    <t>SAPEURS, PETITS METIERS COMPTOIR 205</t>
  </si>
  <si>
    <t>P118116100298D</t>
  </si>
  <si>
    <t>PAGOM NGABAY</t>
  </si>
  <si>
    <t>FRANCOIS DEJOLIE</t>
  </si>
  <si>
    <t>674943491</t>
  </si>
  <si>
    <t>M017012412402L</t>
  </si>
  <si>
    <t>UNION DES ÉGLISES ÉVANGÉLIQUES DU CAMEROUN</t>
  </si>
  <si>
    <t>UEEC</t>
  </si>
  <si>
    <t>674310744</t>
  </si>
  <si>
    <t>HÔPITAL RÉGIONAL</t>
  </si>
  <si>
    <t>P119918505684N</t>
  </si>
  <si>
    <t>VOUE</t>
  </si>
  <si>
    <t>697573160</t>
  </si>
  <si>
    <t>P098817219289X</t>
  </si>
  <si>
    <t>NGETA</t>
  </si>
  <si>
    <t>CATHERINE DORIANE</t>
  </si>
  <si>
    <t>MARCHÉ CENTRAL BOUTIQUE 116</t>
  </si>
  <si>
    <t>P047716399334E</t>
  </si>
  <si>
    <t>ADJIFACK EPOUSE NGUEFACK</t>
  </si>
  <si>
    <t>698287998</t>
  </si>
  <si>
    <t>P016316407263Q</t>
  </si>
  <si>
    <t>237697892365</t>
  </si>
  <si>
    <t>P077016473356F</t>
  </si>
  <si>
    <t>00237699990265</t>
  </si>
  <si>
    <t>P016518434482P</t>
  </si>
  <si>
    <t>FRANCIS CHUKWUEMEKA</t>
  </si>
  <si>
    <t>FACE SANTA BARBARA</t>
  </si>
  <si>
    <t>P066417439479A</t>
  </si>
  <si>
    <t>SOH JOSEPH</t>
  </si>
  <si>
    <t>00237674206932</t>
  </si>
  <si>
    <t>P086916154721X</t>
  </si>
  <si>
    <t>NGO MATIP EPSE NGAGUE</t>
  </si>
  <si>
    <t>PULCHÉRIE MARIE JOSÉE</t>
  </si>
  <si>
    <t>00237696864621</t>
  </si>
  <si>
    <t>P048912334689Y</t>
  </si>
  <si>
    <t>696099267</t>
  </si>
  <si>
    <t>CONCEPTION &amp; REALISATION GRAPHIQUE</t>
  </si>
  <si>
    <t>M022217141054G</t>
  </si>
  <si>
    <t>PUBLI TEM SARL</t>
  </si>
  <si>
    <t>P017412579147M</t>
  </si>
  <si>
    <t>SITO</t>
  </si>
  <si>
    <t>P010415969325A</t>
  </si>
  <si>
    <t>OBI CHIBUEZE FRANCIS</t>
  </si>
  <si>
    <t>002370911909344SS866À1À</t>
  </si>
  <si>
    <t>M022118511442G</t>
  </si>
  <si>
    <t>N.KLEBER</t>
  </si>
  <si>
    <t>"N.KLEBER"</t>
  </si>
  <si>
    <t>COMMERCE GENERAL, IMPORT-EXPORT, PRESTATION DE SERVICE, NEGOCE, TRANSPORT, REPRESENTATION BTP</t>
  </si>
  <si>
    <t>P057512727762B</t>
  </si>
  <si>
    <t>GOUMOU EBALLE EPSE NONO HENRIETTE</t>
  </si>
  <si>
    <t>675558239</t>
  </si>
  <si>
    <t>M062318408423B</t>
  </si>
  <si>
    <t>KEYA CORPORATION</t>
  </si>
  <si>
    <t>KEYA SARL</t>
  </si>
  <si>
    <t>AKWA , DOUALA CAMEROUN</t>
  </si>
  <si>
    <t>P122016871383C</t>
  </si>
  <si>
    <t>MAKANG EMILIENNE CLARICE</t>
  </si>
  <si>
    <t>AGENT DE COURSE</t>
  </si>
  <si>
    <t>P037318456213F</t>
  </si>
  <si>
    <t>KAJIE KASSE</t>
  </si>
  <si>
    <t>675046951</t>
  </si>
  <si>
    <t>P056900467965A</t>
  </si>
  <si>
    <t>DONGMO FENGUE EPSEE KAGMENI</t>
  </si>
  <si>
    <t>BEATRICE NASTALIDE</t>
  </si>
  <si>
    <t>P018512730671E</t>
  </si>
  <si>
    <t>NGADJUIE MONTH NATHIEU LANDRY</t>
  </si>
  <si>
    <t>691937930 - 675493199</t>
  </si>
  <si>
    <t>AVANT LE COMMISSARIAT 14E</t>
  </si>
  <si>
    <t>P018612330961K</t>
  </si>
  <si>
    <t>RUBEN AHANDA</t>
  </si>
  <si>
    <t>678459500</t>
  </si>
  <si>
    <t>P018516620260E</t>
  </si>
  <si>
    <t>BOUBAKARY MOUMINI</t>
  </si>
  <si>
    <t>00237693558546</t>
  </si>
  <si>
    <t>MARCHÉ CENTRAL SECTEUR D N°BD044</t>
  </si>
  <si>
    <t>P016616476905D</t>
  </si>
  <si>
    <t>00237696237198</t>
  </si>
  <si>
    <t>P120416398219Q</t>
  </si>
  <si>
    <t>BAIYE</t>
  </si>
  <si>
    <t>LIZZY FAVOUR AGBOR</t>
  </si>
  <si>
    <t>00237671457104</t>
  </si>
  <si>
    <t>P016817181163B</t>
  </si>
  <si>
    <t>LAMNKAIN</t>
  </si>
  <si>
    <t>691433271</t>
  </si>
  <si>
    <t>EMPLOYE SAFAR TOURS</t>
  </si>
  <si>
    <t>P078813311864G</t>
  </si>
  <si>
    <t>TAKOU RODRIGUE CIRIL</t>
  </si>
  <si>
    <t>670404786</t>
  </si>
  <si>
    <t>POSTE CENTRALE YAOUNDE</t>
  </si>
  <si>
    <t>P027217265193M</t>
  </si>
  <si>
    <t>P037118526822Z</t>
  </si>
  <si>
    <t>PETCHEU KOUATHO</t>
  </si>
  <si>
    <t>P036817304482J</t>
  </si>
  <si>
    <t>ATCHIAGUIA AKEUZAMEZING</t>
  </si>
  <si>
    <t>P018112571089T</t>
  </si>
  <si>
    <t>674546630</t>
  </si>
  <si>
    <t>P108216162260H</t>
  </si>
  <si>
    <t>POUSSEU NGOMNANG</t>
  </si>
  <si>
    <t>P010416406250Y</t>
  </si>
  <si>
    <t>KENGNE DASSI</t>
  </si>
  <si>
    <t>00237693149023</t>
  </si>
  <si>
    <t>M031411505650N</t>
  </si>
  <si>
    <t>STE TECHNIKSBAT SARL</t>
  </si>
  <si>
    <t>STE TECHNISBAT SARL</t>
  </si>
  <si>
    <t>677417704</t>
  </si>
  <si>
    <t>DER CAMAIR CO</t>
  </si>
  <si>
    <t>P098317824182K</t>
  </si>
  <si>
    <t>HEUKEU</t>
  </si>
  <si>
    <t>651521519</t>
  </si>
  <si>
    <t>P117215984945E</t>
  </si>
  <si>
    <t>AKWECHEK</t>
  </si>
  <si>
    <t>SARAH ENDAH</t>
  </si>
  <si>
    <t>670784699</t>
  </si>
  <si>
    <t>P045115390363U</t>
  </si>
  <si>
    <t>NDONG EYENGA</t>
  </si>
  <si>
    <t>699880562</t>
  </si>
  <si>
    <t>P107615172181N</t>
  </si>
  <si>
    <t>PAUL BANINLA</t>
  </si>
  <si>
    <t>677880377</t>
  </si>
  <si>
    <t>P095200341914E</t>
  </si>
  <si>
    <t>BAKE</t>
  </si>
  <si>
    <t>P057216439041J</t>
  </si>
  <si>
    <t>AMBROISE(ETS DAPEU MULTI SERVICES )</t>
  </si>
  <si>
    <t>PRESTATIONS DE SERVICES , COMMERCE GÉNÉRAL IMPORT EXPORT</t>
  </si>
  <si>
    <t>M012317856219N</t>
  </si>
  <si>
    <t>BLEMING SARL</t>
  </si>
  <si>
    <t>698572298</t>
  </si>
  <si>
    <t>M012416382766K</t>
  </si>
  <si>
    <t>POULEL DESIGN SARL</t>
  </si>
  <si>
    <t>00237699358133</t>
  </si>
  <si>
    <t>P037918533570A</t>
  </si>
  <si>
    <t>ELOKA DIBANGO</t>
  </si>
  <si>
    <t>ACTEUR RETRAITE</t>
  </si>
  <si>
    <t>P043816421677U</t>
  </si>
  <si>
    <t>MBALLA ESSOMBA MANY</t>
  </si>
  <si>
    <t>GERARD JACQUES</t>
  </si>
  <si>
    <t>00237699362714</t>
  </si>
  <si>
    <t>P077400430939C</t>
  </si>
  <si>
    <t>TOUKAM SOUKOUDJOU ELIE ROGER</t>
  </si>
  <si>
    <t>675265236</t>
  </si>
  <si>
    <t>MIT AFRICA SARL</t>
  </si>
  <si>
    <t>P029216413824N</t>
  </si>
  <si>
    <t>DJOWE BEMA</t>
  </si>
  <si>
    <t>LESLIE RAÏSSA</t>
  </si>
  <si>
    <t>00237 691496499</t>
  </si>
  <si>
    <t>P097012712408E</t>
  </si>
  <si>
    <t>NJOYA ADAMOU</t>
  </si>
  <si>
    <t>694021079</t>
  </si>
  <si>
    <t>ENTREE CHALET</t>
  </si>
  <si>
    <t>P055912172691B</t>
  </si>
  <si>
    <t>FOKAM CHOUPO</t>
  </si>
  <si>
    <t>670105040</t>
  </si>
  <si>
    <t>VENTE DE PACOTILLE</t>
  </si>
  <si>
    <t>P027516300635J</t>
  </si>
  <si>
    <t>NWEZEH</t>
  </si>
  <si>
    <t>P044800025815M</t>
  </si>
  <si>
    <t>KUEMO MICHEL</t>
  </si>
  <si>
    <t>HOTEL VENUS</t>
  </si>
  <si>
    <t>675 20 45 45</t>
  </si>
  <si>
    <t>P028517298671Z</t>
  </si>
  <si>
    <t>NGWANARD ERNEST</t>
  </si>
  <si>
    <t>690755358</t>
  </si>
  <si>
    <t>P068112435819D</t>
  </si>
  <si>
    <t>NGONO EKODO MADELEINE JOSY</t>
  </si>
  <si>
    <t>ETS NGONO EKODO MADELEINE</t>
  </si>
  <si>
    <t>MEKALAT NIYENG</t>
  </si>
  <si>
    <t>P048217037449D</t>
  </si>
  <si>
    <t>YVONNE NGEHBEH</t>
  </si>
  <si>
    <t>657094804</t>
  </si>
  <si>
    <t>VENTE DES BOVINS ET ÉLEVAGE</t>
  </si>
  <si>
    <t>M032116440267D</t>
  </si>
  <si>
    <t>SOCIÉTÉ COOPERATIVE AVEC CONSEIL D'ADMINISTRION DES VENDEURS EN GROS DES BOVINS</t>
  </si>
  <si>
    <t>COOP CA WALLOTIRAL</t>
  </si>
  <si>
    <t>00237693391980</t>
  </si>
  <si>
    <t>P069117309306L</t>
  </si>
  <si>
    <t>YAPAM MOUSSINGA MARIE LOUISE.</t>
  </si>
  <si>
    <t>656905555</t>
  </si>
  <si>
    <t>P119115951449X</t>
  </si>
  <si>
    <t>AZABMOH EPSE NJUKANG</t>
  </si>
  <si>
    <t>00237674809213</t>
  </si>
  <si>
    <t>M072217467893E</t>
  </si>
  <si>
    <t>BASIC LOGISTICS &amp; SECURITY</t>
  </si>
  <si>
    <t>B.L.S SARL</t>
  </si>
  <si>
    <t>SECURITE LOGISTIQUE, TRANSPORT, PRESTATIONS DE SERVICES, LA DIQTRIBUTION OU LA TRANASFORMATION, LA LOCATION GERANCE</t>
  </si>
  <si>
    <t>67707 4605</t>
  </si>
  <si>
    <t>ENTREE MBANYA</t>
  </si>
  <si>
    <t>P013900188622S</t>
  </si>
  <si>
    <t>NGAMI MARIE</t>
  </si>
  <si>
    <t>677954449</t>
  </si>
  <si>
    <t>P088718091576G</t>
  </si>
  <si>
    <t>NGAHAN</t>
  </si>
  <si>
    <t>MELODIE PATIENCE</t>
  </si>
  <si>
    <t>00237674024186</t>
  </si>
  <si>
    <t>CONSEILS ASSISTANCE TECHNIQUE</t>
  </si>
  <si>
    <t>M072318572601K</t>
  </si>
  <si>
    <t>DURAND CONSULTING</t>
  </si>
  <si>
    <t>2 22 20 59 22/690745103</t>
  </si>
  <si>
    <t>PRESTAT.DE SVCES/Analyses.Medic.&amp; BIOLOGIQUES</t>
  </si>
  <si>
    <t>P058512636708D</t>
  </si>
  <si>
    <t>NGOUANA KAMMALAC</t>
  </si>
  <si>
    <t>699749247</t>
  </si>
  <si>
    <t>obili derrière l'IRIC</t>
  </si>
  <si>
    <t>P028316943705S</t>
  </si>
  <si>
    <t>MBUZIKO</t>
  </si>
  <si>
    <t>PHARMACIE DE L'AÉROPORT</t>
  </si>
  <si>
    <t>P077316625064R</t>
  </si>
  <si>
    <t>FAYÇAL ABDOU</t>
  </si>
  <si>
    <t>00237694412817</t>
  </si>
  <si>
    <t>MARCHE CENTRAL ME 072</t>
  </si>
  <si>
    <t>P026817649118S</t>
  </si>
  <si>
    <t>00237677752649</t>
  </si>
  <si>
    <t>P038617557902D</t>
  </si>
  <si>
    <t>00237673455509</t>
  </si>
  <si>
    <t>P018917079681D</t>
  </si>
  <si>
    <t>DEMPAWO</t>
  </si>
  <si>
    <t>P088212435773K</t>
  </si>
  <si>
    <t>NTOLO ZE Béatrice Celestine</t>
  </si>
  <si>
    <t>677 65 53 81</t>
  </si>
  <si>
    <t>P026116344076H</t>
  </si>
  <si>
    <t>00237699456590.</t>
  </si>
  <si>
    <t>ELEVAGE/AGRICULTURE</t>
  </si>
  <si>
    <t>M041912760490J</t>
  </si>
  <si>
    <t>SCOOPS FEDYC</t>
  </si>
  <si>
    <t>699672790</t>
  </si>
  <si>
    <t>P119118503462K</t>
  </si>
  <si>
    <t>693511155</t>
  </si>
  <si>
    <t>ENTTRE BILLE</t>
  </si>
  <si>
    <t>P015516350270N</t>
  </si>
  <si>
    <t>KOUGANG.</t>
  </si>
  <si>
    <t>002377769221</t>
  </si>
  <si>
    <t>DOUALA LOGBESOU</t>
  </si>
  <si>
    <t>P088516301865X</t>
  </si>
  <si>
    <t>MOHAMADOU MANSOUR</t>
  </si>
  <si>
    <t>002376100585672</t>
  </si>
  <si>
    <t>P127212483041D</t>
  </si>
  <si>
    <t>MUNDI ALFRED NGOECHING</t>
  </si>
  <si>
    <t>ETS MUNDI ALFRED NGOECHING</t>
  </si>
  <si>
    <t>677 57 73 07</t>
  </si>
  <si>
    <t>PRESTATION SERVICES,COMMERCE GENERAL,IMPORT EXPORT</t>
  </si>
  <si>
    <t>P078614521789X</t>
  </si>
  <si>
    <t>SIEKOWE TCHOUANGA</t>
  </si>
  <si>
    <t>697921945</t>
  </si>
  <si>
    <t>DÉPANNAGE MOTOS</t>
  </si>
  <si>
    <t>P088217682347M</t>
  </si>
  <si>
    <t>00237672741972</t>
  </si>
  <si>
    <t>P017412731687B</t>
  </si>
  <si>
    <t>TADOMZO MBUETDA DUPLIX VALERY</t>
  </si>
  <si>
    <t>676 717 769 - 677 040 3414</t>
  </si>
  <si>
    <t>M092217666075U</t>
  </si>
  <si>
    <t>VIGOR TECHNOLOGY CO., LTD</t>
  </si>
  <si>
    <t>WHOLE SALES OF HEALTH PRODUCTS, FOOD TECHNOLOGY PRODUCTS</t>
  </si>
  <si>
    <t>P057218062426G</t>
  </si>
  <si>
    <t>MBE FONGANG</t>
  </si>
  <si>
    <t>699674199</t>
  </si>
  <si>
    <t>CARREFOUR ELEVEUR</t>
  </si>
  <si>
    <t>P108014573058E</t>
  </si>
  <si>
    <t>TOKAM KAMGA</t>
  </si>
  <si>
    <t>677404672</t>
  </si>
  <si>
    <t>P019318451818E</t>
  </si>
  <si>
    <t>NGANGOUM FOKOU</t>
  </si>
  <si>
    <t>HERMAN STIVE</t>
  </si>
  <si>
    <t>P126912117782L</t>
  </si>
  <si>
    <t>655390655</t>
  </si>
  <si>
    <t>P129112484947N</t>
  </si>
  <si>
    <t>P017615974404T</t>
  </si>
  <si>
    <t>BOUYS EPSE BOUCHE</t>
  </si>
  <si>
    <t>EKEDI LILIANE ODETTE</t>
  </si>
  <si>
    <t>002370000005252</t>
  </si>
  <si>
    <t>P088312626844H</t>
  </si>
  <si>
    <t>NCHOURUPOUO JOSUE AUGUSTIN</t>
  </si>
  <si>
    <t>698727626</t>
  </si>
  <si>
    <t>MARCHE VIVRES FRAIS</t>
  </si>
  <si>
    <t>P028612713391P</t>
  </si>
  <si>
    <t>DZAMBOU PIERRE ARMAND</t>
  </si>
  <si>
    <t>674627931</t>
  </si>
  <si>
    <t>M062217397933Q</t>
  </si>
  <si>
    <t>ALL FOODS DISTRIBUTION SARLU</t>
  </si>
  <si>
    <t>AFODIS SARLU</t>
  </si>
  <si>
    <t>CAMLAIT NDOGBONG</t>
  </si>
  <si>
    <t>102303</t>
  </si>
  <si>
    <t>P027200580063Y</t>
  </si>
  <si>
    <t>JUAN BERINYMY NJUA</t>
  </si>
  <si>
    <t>JUAN BERINYMY N</t>
  </si>
  <si>
    <t>677252515</t>
  </si>
  <si>
    <t>P039112496210E</t>
  </si>
  <si>
    <t>DJIYA SEUMO NATHALIE CRESSANCE</t>
  </si>
  <si>
    <t>ETS DJIYA SEUMO NATHALIE</t>
  </si>
  <si>
    <t>699 009 431</t>
  </si>
  <si>
    <t>P119016267384Z</t>
  </si>
  <si>
    <t>LONTSI TAKOUTSOP</t>
  </si>
  <si>
    <t>677677061392</t>
  </si>
  <si>
    <t>P106600246161P</t>
  </si>
  <si>
    <t>NGONGANG EP FANDOP</t>
  </si>
  <si>
    <t>696443476</t>
  </si>
  <si>
    <t>A COTÉ GRANDE FOURCHETTE</t>
  </si>
  <si>
    <t>P078600536395X</t>
  </si>
  <si>
    <t>661137970/696024770</t>
  </si>
  <si>
    <t>SYSTEMS D'INFORMATIONS-PRESTATIONS</t>
  </si>
  <si>
    <t>M022014410183C</t>
  </si>
  <si>
    <t>NUMERIX MEDIA SARL</t>
  </si>
  <si>
    <t>698423919</t>
  </si>
  <si>
    <t>P099216157729X</t>
  </si>
  <si>
    <t>JEAN RODRIGUE</t>
  </si>
  <si>
    <t>693611817</t>
  </si>
  <si>
    <t>P038518180228K</t>
  </si>
  <si>
    <t>00237695316509</t>
  </si>
  <si>
    <t>P049716019251B</t>
  </si>
  <si>
    <t>NSALE</t>
  </si>
  <si>
    <t>00237680589428</t>
  </si>
  <si>
    <t>M031712623570T</t>
  </si>
  <si>
    <t>CHEZ MARLYSE COMPUTER SARL</t>
  </si>
  <si>
    <t>P108415101569D</t>
  </si>
  <si>
    <t>LILI CLAIRE</t>
  </si>
  <si>
    <t>696881633</t>
  </si>
  <si>
    <t>M116200012809L</t>
  </si>
  <si>
    <t>DISPENSAIRE CATHOLIQUE YANGBEN</t>
  </si>
  <si>
    <t>22285524</t>
  </si>
  <si>
    <t>ENERGY FIELD,ENERGY INFORMA.TECH</t>
  </si>
  <si>
    <t>M022014408239Z</t>
  </si>
  <si>
    <t>SYNERGY PRIVATE COMPANY LIMITED</t>
  </si>
  <si>
    <t>697437384</t>
  </si>
  <si>
    <t>P069518500489X</t>
  </si>
  <si>
    <t>TAMBE JILL ENEKE</t>
  </si>
  <si>
    <t>00237678687459</t>
  </si>
  <si>
    <t>SALLE VIDEO</t>
  </si>
  <si>
    <t>P028417478879C</t>
  </si>
  <si>
    <t>00237657554579</t>
  </si>
  <si>
    <t>M031812680250N</t>
  </si>
  <si>
    <t>PHARMACIE DU MARCHE B SUARL</t>
  </si>
  <si>
    <t>6 99 65 58 66</t>
  </si>
  <si>
    <t>P128015990015S</t>
  </si>
  <si>
    <t>ZEBULON BABMU.</t>
  </si>
  <si>
    <t>00237674649510</t>
  </si>
  <si>
    <t>P076315507140A</t>
  </si>
  <si>
    <t>FOUEGOUM</t>
  </si>
  <si>
    <t>P030216430067J</t>
  </si>
  <si>
    <t>MOUKAM GANGOUM</t>
  </si>
  <si>
    <t>ROSE PASCALE</t>
  </si>
  <si>
    <t>00237656537972</t>
  </si>
  <si>
    <t>NLON-KAK</t>
  </si>
  <si>
    <t>M091217256920J</t>
  </si>
  <si>
    <t>E PR LUMIERE DIVINE</t>
  </si>
  <si>
    <t>AFAMBA ASSI</t>
  </si>
  <si>
    <t>COMMUNICATIN</t>
  </si>
  <si>
    <t>M091412268354L</t>
  </si>
  <si>
    <t>+237 675174618</t>
  </si>
  <si>
    <t>P107518550411F</t>
  </si>
  <si>
    <t>MELEM SEN</t>
  </si>
  <si>
    <t>P076917881407Q</t>
  </si>
  <si>
    <t>KWATE SANDJE</t>
  </si>
  <si>
    <t>699932738</t>
  </si>
  <si>
    <t>M051912784340M</t>
  </si>
  <si>
    <t>LA - CANTARELLE SARL</t>
  </si>
  <si>
    <t>P086700437722N</t>
  </si>
  <si>
    <t>678276290</t>
  </si>
  <si>
    <t>DERRIÈRE Me TCHALEU</t>
  </si>
  <si>
    <t>P076818162974G</t>
  </si>
  <si>
    <t>DJOMGA BATHELEMY</t>
  </si>
  <si>
    <t>P118216424695U</t>
  </si>
  <si>
    <t>CHACHUA CHANJU JOSHUA</t>
  </si>
  <si>
    <t>(JOMAS MOTEL)</t>
  </si>
  <si>
    <t>00237681060404</t>
  </si>
  <si>
    <t>P059216101842Y</t>
  </si>
  <si>
    <t>KUSALUH FONKEMBALE ( ETS GOLDEN LEGIT EQUIPMENT SOLUTION)</t>
  </si>
  <si>
    <t>PURCHASE AND DELIVERY OF EQUIPMENT, OFFICE STATIONERIES,TECHNICAL EQUIPMENT</t>
  </si>
  <si>
    <t>00237654494614</t>
  </si>
  <si>
    <t>P017618288746X</t>
  </si>
  <si>
    <t>NGAYAP DJAPPI EPSE DASSI MIREILLE</t>
  </si>
  <si>
    <t>00237699807978</t>
  </si>
  <si>
    <t>P106300488898J</t>
  </si>
  <si>
    <t>ETONDE NGANDO</t>
  </si>
  <si>
    <t>653700723</t>
  </si>
  <si>
    <t>P098416810573P</t>
  </si>
  <si>
    <t>FONOU FEULEFACK</t>
  </si>
  <si>
    <t>694116688</t>
  </si>
  <si>
    <t>P097016403406L</t>
  </si>
  <si>
    <t>0023720054895@2364</t>
  </si>
  <si>
    <t>P066216306352S</t>
  </si>
  <si>
    <t>NDIE FRANCOIS</t>
  </si>
  <si>
    <t>6972645</t>
  </si>
  <si>
    <t>M092217626952A</t>
  </si>
  <si>
    <t>YEYAN INTERNATIONAL LIMITED</t>
  </si>
  <si>
    <t>KARAKOKE - SNACK BAR - HEBERGEMENT - COMMERCE GENERAL - PRESTATIONS DE SERVICES - IMPORT/ EXPORT</t>
  </si>
  <si>
    <t>657502151</t>
  </si>
  <si>
    <t>P127515790642Q</t>
  </si>
  <si>
    <t>P065816175803U</t>
  </si>
  <si>
    <t>NGUIFFO EPSE TCHINDA</t>
  </si>
  <si>
    <t>699538564</t>
  </si>
  <si>
    <t>P088812404991D</t>
  </si>
  <si>
    <t>SAAH GERVAIS FLORENT</t>
  </si>
  <si>
    <t>661001140</t>
  </si>
  <si>
    <t>CPT E 146</t>
  </si>
  <si>
    <t>M112015241286M</t>
  </si>
  <si>
    <t>SOCIETE A.N.Y COMPANY SARL</t>
  </si>
  <si>
    <t>ANY COMPANY SARL</t>
  </si>
  <si>
    <t>P018617087810Q</t>
  </si>
  <si>
    <t>MAMADOU YAYA</t>
  </si>
  <si>
    <t>M090400018712D</t>
  </si>
  <si>
    <t>STE FORESTIERE ABAH-BARAK</t>
  </si>
  <si>
    <t>SFAB</t>
  </si>
  <si>
    <t>P045417368274E</t>
  </si>
  <si>
    <t>TCHOUPHAK</t>
  </si>
  <si>
    <t>P117312623252K</t>
  </si>
  <si>
    <t>DAVID MOISE</t>
  </si>
  <si>
    <t>699583513</t>
  </si>
  <si>
    <t>P098416423022C</t>
  </si>
  <si>
    <t>653619845</t>
  </si>
  <si>
    <t>653619852</t>
  </si>
  <si>
    <t>P067612498186Q</t>
  </si>
  <si>
    <t>NTENKEU DOYA</t>
  </si>
  <si>
    <t>657723498</t>
  </si>
  <si>
    <t>P055116418507Z</t>
  </si>
  <si>
    <t>GUEPAWOU EPOUSE SIMO</t>
  </si>
  <si>
    <t>00237672122705</t>
  </si>
  <si>
    <t>P097200275166E</t>
  </si>
  <si>
    <t>BOKWE</t>
  </si>
  <si>
    <t>PETER ETONGWE</t>
  </si>
  <si>
    <t>677565926</t>
  </si>
  <si>
    <t>P047216422444Z</t>
  </si>
  <si>
    <t>RASTA</t>
  </si>
  <si>
    <t>SPORT SARL</t>
  </si>
  <si>
    <t>00237697220611</t>
  </si>
  <si>
    <t>PRESTATIONS DE SERVICES &amp; BTP-COMMERCE GENERAL</t>
  </si>
  <si>
    <t>P056212579562J</t>
  </si>
  <si>
    <t>P122016258325X</t>
  </si>
  <si>
    <t>KAMTCHUEN KAYO HILAIRE FLAUBERT</t>
  </si>
  <si>
    <t>697014319</t>
  </si>
  <si>
    <t>P047817414359K</t>
  </si>
  <si>
    <t>00237680530110</t>
  </si>
  <si>
    <t>Telecommunication</t>
  </si>
  <si>
    <t>M061212378491C</t>
  </si>
  <si>
    <t>Fonds Special Act Securite Electronique</t>
  </si>
  <si>
    <t>FSASE</t>
  </si>
  <si>
    <t>699 61 65 62</t>
  </si>
  <si>
    <t>Centre administratif</t>
  </si>
  <si>
    <t>INSTITUTRICE ADJOINT</t>
  </si>
  <si>
    <t>P044217286445Z</t>
  </si>
  <si>
    <t>MOBOU EPSE KEDJOUFOUE</t>
  </si>
  <si>
    <t>LYDIE DESIREE</t>
  </si>
  <si>
    <t>M082217531218J</t>
  </si>
  <si>
    <t>BRICELUX SARL</t>
  </si>
  <si>
    <t>GESTION DES DECHETS INDUSTRIELS, ASSAINISSEMENT, HABILLAGE DES CONTAINERS, TRANSPORT-LOGISTIQUE ET MANUTENTION, IMPORT-EXPORT, COMMERCE GENERAL, ET PRESTATION DE SERVICES</t>
  </si>
  <si>
    <t>697002048</t>
  </si>
  <si>
    <t>P018414408960J</t>
  </si>
  <si>
    <t>MEJONANG MBIENDA</t>
  </si>
  <si>
    <t>SERGES ARMEL</t>
  </si>
  <si>
    <t>RÉPARATION MOTO</t>
  </si>
  <si>
    <t>P020216290948A</t>
  </si>
  <si>
    <t>NTANIN</t>
  </si>
  <si>
    <t>DERICK TANGO.</t>
  </si>
  <si>
    <t>00237652612375</t>
  </si>
  <si>
    <t>P038316077091J</t>
  </si>
  <si>
    <t>674531889</t>
  </si>
  <si>
    <t>M042318129305J</t>
  </si>
  <si>
    <t>SOCIETE BEAUTIFUL STAY BY ALLIANCE SARL</t>
  </si>
  <si>
    <t>STE BSA SARL</t>
  </si>
  <si>
    <t>PRESTATION DE SERVICES, COMMERCE GENERAL, PLACEMENT DU PERSONNEL,INFOGRAPHIE, TOURISME, VENTE DES BILLETS D'AVION</t>
  </si>
  <si>
    <t>00237675992561</t>
  </si>
  <si>
    <t>P018316049699J</t>
  </si>
  <si>
    <t>NOKIZE NJIEYO</t>
  </si>
  <si>
    <t>670637176</t>
  </si>
  <si>
    <t>MASSACRÉ 1</t>
  </si>
  <si>
    <t>ADMINISTRATEUR DE LA SECURITE</t>
  </si>
  <si>
    <t>P127718434204S</t>
  </si>
  <si>
    <t>BELEBENIE OGOLONG</t>
  </si>
  <si>
    <t>PATRICK NOEL</t>
  </si>
  <si>
    <t>699951665</t>
  </si>
  <si>
    <t>PROMOTION ET STABILISATION PARAPUBLIQUE</t>
  </si>
  <si>
    <t>M061512771319J</t>
  </si>
  <si>
    <t>POSTE TELEBUREAUTIQUE TELERESEAUX SARL</t>
  </si>
  <si>
    <t>E.P TOCKET II</t>
  </si>
  <si>
    <t>P099216345052C</t>
  </si>
  <si>
    <t>GERARD LIONEL</t>
  </si>
  <si>
    <t>PRESTATION DE SERVICES / INDUSTRIE</t>
  </si>
  <si>
    <t>M082217566128K</t>
  </si>
  <si>
    <t>SOCIETE DE PROXIMITE ET DE DEVELOPPEMENT SARL</t>
  </si>
  <si>
    <t>SAPRODEV</t>
  </si>
  <si>
    <t>P075418441211K</t>
  </si>
  <si>
    <t>P077817407489W</t>
  </si>
  <si>
    <t>699288562</t>
  </si>
  <si>
    <t>P016800084073H</t>
  </si>
  <si>
    <t>ANOUAR ANID</t>
  </si>
  <si>
    <t>699925273</t>
  </si>
  <si>
    <t>P037517492715M</t>
  </si>
  <si>
    <t>SOUFO SEGNING</t>
  </si>
  <si>
    <t>237677987333</t>
  </si>
  <si>
    <t>P069714379518E</t>
  </si>
  <si>
    <t>NGONO NKOUMBA</t>
  </si>
  <si>
    <t>677814138</t>
  </si>
  <si>
    <t>M091817413377P</t>
  </si>
  <si>
    <t>ROYAL HIGH SCHOOL NYOM</t>
  </si>
  <si>
    <t>676573228</t>
  </si>
  <si>
    <t>P047912313699X</t>
  </si>
  <si>
    <t>NGO NWATTA ANNIENGO</t>
  </si>
  <si>
    <t>NGO NWATTA ANNIE</t>
  </si>
  <si>
    <t>677539808</t>
  </si>
  <si>
    <t>P087516409071K</t>
  </si>
  <si>
    <t>MAFAUCHE EPSE KALASSI</t>
  </si>
  <si>
    <t>ELIANE BERNISE</t>
  </si>
  <si>
    <t>00237655238313</t>
  </si>
  <si>
    <t>COUTURE?MERCERIE</t>
  </si>
  <si>
    <t>P060016303937U</t>
  </si>
  <si>
    <t>NZEKUI</t>
  </si>
  <si>
    <t>ADEL CARINE</t>
  </si>
  <si>
    <t>00237 678 387 786</t>
  </si>
  <si>
    <t>P066700304987D</t>
  </si>
  <si>
    <t>ZAGO JOSEPH (TOTAL NKOMKANA)</t>
  </si>
  <si>
    <t>77468192</t>
  </si>
  <si>
    <t>P020216401159U</t>
  </si>
  <si>
    <t>NKEMATEM</t>
  </si>
  <si>
    <t>00237676587482</t>
  </si>
  <si>
    <t>BRAISEUR DE VIANDE</t>
  </si>
  <si>
    <t>P016416482503Q</t>
  </si>
  <si>
    <t>MOUSSA MASSOR</t>
  </si>
  <si>
    <t>00237691509920</t>
  </si>
  <si>
    <t>P015816408603B</t>
  </si>
  <si>
    <t>00237682577684</t>
  </si>
  <si>
    <t>NKOLBIKON LYCÉE BILINGUE</t>
  </si>
  <si>
    <t>P018317524155P</t>
  </si>
  <si>
    <t>655116767</t>
  </si>
  <si>
    <t>P088212328480Q</t>
  </si>
  <si>
    <t>DZUMAFO TALOM</t>
  </si>
  <si>
    <t>BLAISE PIERRE</t>
  </si>
  <si>
    <t>675629153</t>
  </si>
  <si>
    <t>VENTE BA.</t>
  </si>
  <si>
    <t>P107817139884Y</t>
  </si>
  <si>
    <t>YODOM FOTSO</t>
  </si>
  <si>
    <t>00237677174673</t>
  </si>
  <si>
    <t>ENTREE ECOLE DE GUERRE</t>
  </si>
  <si>
    <t>P019317318697M</t>
  </si>
  <si>
    <t>OUSMANOU MOHAMADOU</t>
  </si>
  <si>
    <t>00237673039031</t>
  </si>
  <si>
    <t>VERS MARCHÉ DES FEMMES</t>
  </si>
  <si>
    <t>P059218483689G</t>
  </si>
  <si>
    <t>GANMO</t>
  </si>
  <si>
    <t>BERNADETTE GLOIRE</t>
  </si>
  <si>
    <t>M062217383417Q</t>
  </si>
  <si>
    <t>IMO SERVICES SARL</t>
  </si>
  <si>
    <t>P010216399728R</t>
  </si>
  <si>
    <t>NAGNI NGANKAM</t>
  </si>
  <si>
    <t>IVAN JERIEL</t>
  </si>
  <si>
    <t>00237691342572</t>
  </si>
  <si>
    <t>DOUALA-BRAZZAVILLE</t>
  </si>
  <si>
    <t>M072117725095Z</t>
  </si>
  <si>
    <t>CENTRE DE SANTE AMALE</t>
  </si>
  <si>
    <t>C.S AMALE</t>
  </si>
  <si>
    <t>694401129</t>
  </si>
  <si>
    <t>P106012500063Y</t>
  </si>
  <si>
    <t>NZUER EPSEE ANDOH</t>
  </si>
  <si>
    <t>JOSIANE CLAUDE</t>
  </si>
  <si>
    <t>P097714702194P</t>
  </si>
  <si>
    <t>AUBIN ROMAIN</t>
  </si>
  <si>
    <t>M037517256054R</t>
  </si>
  <si>
    <t>EP BILINGUE CAMPO - VILLE</t>
  </si>
  <si>
    <t>BEKOMBE</t>
  </si>
  <si>
    <t>OBJETS D ARTS</t>
  </si>
  <si>
    <t>P057916107940W</t>
  </si>
  <si>
    <t>00237699569154</t>
  </si>
  <si>
    <t>P038818453363Z</t>
  </si>
  <si>
    <t>TCHAPDA EPSE NGATCHA</t>
  </si>
  <si>
    <t>678276775</t>
  </si>
  <si>
    <t>P077818543150Z</t>
  </si>
  <si>
    <t>677088536</t>
  </si>
  <si>
    <t>M081312579740Q</t>
  </si>
  <si>
    <t>GRPE SCOLAIRE BIL PRIVE LAIC NJIKE</t>
  </si>
  <si>
    <t>P087915523924W</t>
  </si>
  <si>
    <t>DIKANDA SOSSO</t>
  </si>
  <si>
    <t>699771653</t>
  </si>
  <si>
    <t>M032217187414C</t>
  </si>
  <si>
    <t>SOCIETE MAISON DES ELITES ELECTRONICS LTD</t>
  </si>
  <si>
    <t>M.E.E LTD</t>
  </si>
  <si>
    <t>VENTE D'ORDINATEURS, MATERIELS INFORMATIQUES ET ACCESSOIRES, VENTE DES PIECES DETACHEES AUTOMOBILES, VENTE DES VEHICULES D'OCCASION ET LOCATION AUTOMOBILE, BROCANTE, IMPORT-EXPORT, REPRESENTATION COMM</t>
  </si>
  <si>
    <t>P118016288353R</t>
  </si>
  <si>
    <t>OJONG IKOME</t>
  </si>
  <si>
    <t>675351936</t>
  </si>
  <si>
    <t>P016112772672C</t>
  </si>
  <si>
    <t>660134714</t>
  </si>
  <si>
    <t>P097716136562G</t>
  </si>
  <si>
    <t>P077112131266N</t>
  </si>
  <si>
    <t>WONGET NICOLE</t>
  </si>
  <si>
    <t>677782201</t>
  </si>
  <si>
    <t>P018717346889F</t>
  </si>
  <si>
    <t>MOUSSA.</t>
  </si>
  <si>
    <t>695506736</t>
  </si>
  <si>
    <t>P097512503402Z</t>
  </si>
  <si>
    <t>KUATE FONE GHISLAIN ERIC</t>
  </si>
  <si>
    <t>677667786</t>
  </si>
  <si>
    <t>P019116481469L</t>
  </si>
  <si>
    <t>OUSMANOU KANHAOU</t>
  </si>
  <si>
    <t>00237690079896</t>
  </si>
  <si>
    <t>P037700425801C</t>
  </si>
  <si>
    <t>NDEDI EUGENIE</t>
  </si>
  <si>
    <t>MULTI SERVICES EXPRESS</t>
  </si>
  <si>
    <t>11 017</t>
  </si>
  <si>
    <t>699 553 204/670 620 270</t>
  </si>
  <si>
    <t>DERRIERE JAKO VOYAGES</t>
  </si>
  <si>
    <t>P017300153398L</t>
  </si>
  <si>
    <t>NOUBISSI GABRIEL</t>
  </si>
  <si>
    <t>ETS PROPHYT</t>
  </si>
  <si>
    <t>COMMERCE - VENTE DE PRODUITS D'ELEVAGE (PROVENDE ET AUTRES)</t>
  </si>
  <si>
    <t>674429389/675416516/690445348</t>
  </si>
  <si>
    <t>BOUTIQUE C1</t>
  </si>
  <si>
    <t>P067717432350W</t>
  </si>
  <si>
    <t>EVOUNDOU</t>
  </si>
  <si>
    <t>ALPHONSE ERIC</t>
  </si>
  <si>
    <t>00237694177347</t>
  </si>
  <si>
    <t>P098416393391S</t>
  </si>
  <si>
    <t>VALERIE JACQUELINE.</t>
  </si>
  <si>
    <t>00237678923552</t>
  </si>
  <si>
    <t>NDOGPASSI-GAZ</t>
  </si>
  <si>
    <t>P118912637470L</t>
  </si>
  <si>
    <t>YAYA AMINOU ABDOULAYE</t>
  </si>
  <si>
    <t>650570787</t>
  </si>
  <si>
    <t>P109616328729L</t>
  </si>
  <si>
    <t>NGUEMFFO</t>
  </si>
  <si>
    <t>ARNOLE DAVID</t>
  </si>
  <si>
    <t>00237681944678</t>
  </si>
  <si>
    <t>P119216425481C</t>
  </si>
  <si>
    <t>DOMO BILOA</t>
  </si>
  <si>
    <t>FRANCK BALTHAZAR</t>
  </si>
  <si>
    <t>00237 677561146</t>
  </si>
  <si>
    <t>DOUALA BRAZZAVILLE</t>
  </si>
  <si>
    <t>P084718480789R</t>
  </si>
  <si>
    <t>694421442</t>
  </si>
  <si>
    <t>P106415148180N</t>
  </si>
  <si>
    <t>CHOUDOU EPOUSE SIMO</t>
  </si>
  <si>
    <t>677614576</t>
  </si>
  <si>
    <t>P069018522408R</t>
  </si>
  <si>
    <t>ASONGNJU</t>
  </si>
  <si>
    <t>LIZZETTE</t>
  </si>
  <si>
    <t>P017212517527R</t>
  </si>
  <si>
    <t>Atezeh Stella</t>
  </si>
  <si>
    <t>679445315</t>
  </si>
  <si>
    <t>P108312756235L</t>
  </si>
  <si>
    <t>ENGOWEI</t>
  </si>
  <si>
    <t>653016699</t>
  </si>
  <si>
    <t>P016417137677W</t>
  </si>
  <si>
    <t>ASSOMO AYONO</t>
  </si>
  <si>
    <t>DERR CARRF MINLO'O</t>
  </si>
  <si>
    <t>P069318004591M</t>
  </si>
  <si>
    <t>00237656479981</t>
  </si>
  <si>
    <t>P108517979979R</t>
  </si>
  <si>
    <t>CHRISTINE DANIELLE</t>
  </si>
  <si>
    <t>696411361</t>
  </si>
  <si>
    <t>P033600053400U</t>
  </si>
  <si>
    <t>LALCHAND BHARWANI</t>
  </si>
  <si>
    <t>VASHDEN</t>
  </si>
  <si>
    <t>65100324</t>
  </si>
  <si>
    <t>P086014790806L</t>
  </si>
  <si>
    <t>NGASSAM DJOMO EPSE AYISSI</t>
  </si>
  <si>
    <t>699969237</t>
  </si>
  <si>
    <t>P016916575783B</t>
  </si>
  <si>
    <t>SIDDI ILIASSA</t>
  </si>
  <si>
    <t>00237699484019</t>
  </si>
  <si>
    <t>CHARPENTIÈRE</t>
  </si>
  <si>
    <t>P103416230395X</t>
  </si>
  <si>
    <t>YOUMBISSI LOUIS</t>
  </si>
  <si>
    <t>00237652225415</t>
  </si>
  <si>
    <t>DJELENG 4B, ENTRÉE ÉCOLE NORMALE</t>
  </si>
  <si>
    <t>BUISNESS</t>
  </si>
  <si>
    <t>P076016126393R</t>
  </si>
  <si>
    <t>MOULET GEORGE</t>
  </si>
  <si>
    <t>679441323</t>
  </si>
  <si>
    <t>P018618496983N</t>
  </si>
  <si>
    <t>243850487</t>
  </si>
  <si>
    <t>PHARMACIE MESSA</t>
  </si>
  <si>
    <t>M071417249974D</t>
  </si>
  <si>
    <t>EP BIVOUNA</t>
  </si>
  <si>
    <t>BIVOUNA</t>
  </si>
  <si>
    <t>P058618516682K</t>
  </si>
  <si>
    <t>NANA CHENKAP</t>
  </si>
  <si>
    <t>EMMANUEL ROMEO</t>
  </si>
  <si>
    <t>679344827</t>
  </si>
  <si>
    <t>P066616019670C</t>
  </si>
  <si>
    <t>00237658820178</t>
  </si>
  <si>
    <t>P048516427307P</t>
  </si>
  <si>
    <t>PECHIM GBOUNKOUO</t>
  </si>
  <si>
    <t>697927781</t>
  </si>
  <si>
    <t>P015700082430M</t>
  </si>
  <si>
    <t>677756880</t>
  </si>
  <si>
    <t>M022018536696A</t>
  </si>
  <si>
    <t>FIRST FACILITY SERVICES LTD</t>
  </si>
  <si>
    <t>P099116446568K</t>
  </si>
  <si>
    <t>YUFONYUY</t>
  </si>
  <si>
    <t>AIMAN MUSA</t>
  </si>
  <si>
    <t>677751618</t>
  </si>
  <si>
    <t>P019616419899X</t>
  </si>
  <si>
    <t>EMMANUELA AGBOR</t>
  </si>
  <si>
    <t>00237677289257</t>
  </si>
  <si>
    <t>YDE/ NGOUSSO CHAPELLE</t>
  </si>
  <si>
    <t>P108316471123A</t>
  </si>
  <si>
    <t>MEFEUGUE WOTCHUENG</t>
  </si>
  <si>
    <t>P018412615898S</t>
  </si>
  <si>
    <t>ADANNA OZEMENA</t>
  </si>
  <si>
    <t>675471172</t>
  </si>
  <si>
    <t>P047314224206A</t>
  </si>
  <si>
    <t>673256149</t>
  </si>
  <si>
    <t>P068718052378H</t>
  </si>
  <si>
    <t>NGAHAN EPOUSE TCHOUATOUN.</t>
  </si>
  <si>
    <t>HENRIETTE MAGLOIRE.</t>
  </si>
  <si>
    <t>00237694551741</t>
  </si>
  <si>
    <t>SERVICES D'ORIENTATION EN IMMIGRATION</t>
  </si>
  <si>
    <t>P109117344030X</t>
  </si>
  <si>
    <t>YOTO YOMI DANIELLE</t>
  </si>
  <si>
    <t>ETS IMMIGRATION CANADA SUR</t>
  </si>
  <si>
    <t>676020206</t>
  </si>
  <si>
    <t>AVANT L'HOPITAL DE TERGAL</t>
  </si>
  <si>
    <t>M091417254536U</t>
  </si>
  <si>
    <t>PR S MAISON DOLA</t>
  </si>
  <si>
    <t>666448960</t>
  </si>
  <si>
    <t>P016816412128Z</t>
  </si>
  <si>
    <t>CHENGOMBI TENU</t>
  </si>
  <si>
    <t>00237677514073</t>
  </si>
  <si>
    <t>P039516417225Q</t>
  </si>
  <si>
    <t>00237698439952</t>
  </si>
  <si>
    <t>BP BAIGOM</t>
  </si>
  <si>
    <t>P067500395301P</t>
  </si>
  <si>
    <t>NGO SOMBSI THERESE</t>
  </si>
  <si>
    <t>ETS PRESTA SCES</t>
  </si>
  <si>
    <t>NGODI ANC DG SOBAF</t>
  </si>
  <si>
    <t>P047414966340H</t>
  </si>
  <si>
    <t>MAFANG EPSE MIAFO</t>
  </si>
  <si>
    <t>672 84 54 44</t>
  </si>
  <si>
    <t>P096817676552T</t>
  </si>
  <si>
    <t>NDECK LILIAN TECHOP C/O</t>
  </si>
  <si>
    <t>KASS ENTERPRISE</t>
  </si>
  <si>
    <t>P057400444285M</t>
  </si>
  <si>
    <t>POUAKOUA</t>
  </si>
  <si>
    <t>SYLVIE VOLTAN</t>
  </si>
  <si>
    <t>P069117942517Y</t>
  </si>
  <si>
    <t>TCHOKOMAWE</t>
  </si>
  <si>
    <t>00237679588523</t>
  </si>
  <si>
    <t>256 BAFANG</t>
  </si>
  <si>
    <t>P018312283467U</t>
  </si>
  <si>
    <t>INTEGRATION DE SOLUTIONS TECHNOLOGIQUES, ETC.ETC.</t>
  </si>
  <si>
    <t>M122316295279K</t>
  </si>
  <si>
    <t>XPERBM CAMEROUN</t>
  </si>
  <si>
    <t>00237679710120</t>
  </si>
  <si>
    <t>P015712786134Q</t>
  </si>
  <si>
    <t>675150000</t>
  </si>
  <si>
    <t>P076716127995S</t>
  </si>
  <si>
    <t>P079718308464L</t>
  </si>
  <si>
    <t>P129417276980H</t>
  </si>
  <si>
    <t>TOLGORO EMMANUEL</t>
  </si>
  <si>
    <t>P015700192867W</t>
  </si>
  <si>
    <t>ASSE ODY</t>
  </si>
  <si>
    <t>677283320</t>
  </si>
  <si>
    <t>P018117296335U</t>
  </si>
  <si>
    <t>M071316655407X</t>
  </si>
  <si>
    <t>LYCEE BILINGUE DE BAKOU</t>
  </si>
  <si>
    <t>LYBIBAKOU</t>
  </si>
  <si>
    <t>675331814</t>
  </si>
  <si>
    <t>MISSION PROTESTANTE</t>
  </si>
  <si>
    <t>P087900236321Q</t>
  </si>
  <si>
    <t>NJOGAB MAFOUO ADELINE CLAIRE</t>
  </si>
  <si>
    <t>699124003</t>
  </si>
  <si>
    <t>DESCENTE ANCIEN GALIEN</t>
  </si>
  <si>
    <t>M021200040200C</t>
  </si>
  <si>
    <t>SOC.DE TRANSFORMATION ET COMMERCE GENERAL</t>
  </si>
  <si>
    <t>77084550</t>
  </si>
  <si>
    <t>P115900191549U</t>
  </si>
  <si>
    <t>TEMGOUA JEAN MARIE</t>
  </si>
  <si>
    <t>S/S MRS NDOGBONG</t>
  </si>
  <si>
    <t>673913700/677792674/677791674</t>
  </si>
  <si>
    <t>STATION MRS APRES IMMEUBLE CAMLAIT</t>
  </si>
  <si>
    <t>P122015882128R</t>
  </si>
  <si>
    <t>KOUANDOU NGANJUYIE YACOUBA</t>
  </si>
  <si>
    <t>656418658</t>
  </si>
  <si>
    <t>P065912351115A</t>
  </si>
  <si>
    <t>GOUETH</t>
  </si>
  <si>
    <t>ETIENNE EMMANUEL</t>
  </si>
  <si>
    <t>699903508</t>
  </si>
  <si>
    <t>P088416987327W</t>
  </si>
  <si>
    <t>MENOUNGA EDDY MICHEL</t>
  </si>
  <si>
    <t>677185501</t>
  </si>
  <si>
    <t>P086700076683K</t>
  </si>
  <si>
    <t>TSAFACK DONFACK</t>
  </si>
  <si>
    <t>ERIC GAETAN ALOYS</t>
  </si>
  <si>
    <t>P057516406984L</t>
  </si>
  <si>
    <t>KOUNPIEDA EPSE KALACHI</t>
  </si>
  <si>
    <t>JINNETTE FLORE</t>
  </si>
  <si>
    <t>+237696968588</t>
  </si>
  <si>
    <t>M030017393900P</t>
  </si>
  <si>
    <t>GROUPE D'INITIATIVE COMMUNE MBIELABOT DEDE MESSEA</t>
  </si>
  <si>
    <t>GIC MBIELABOT</t>
  </si>
  <si>
    <t>VENTE DE PRDTS LAITIERS</t>
  </si>
  <si>
    <t>P017612623982K</t>
  </si>
  <si>
    <t>BAKORE</t>
  </si>
  <si>
    <t>M031411193430C</t>
  </si>
  <si>
    <t>TENTCHI EVOLUTION SARL</t>
  </si>
  <si>
    <t>697005022</t>
  </si>
  <si>
    <t>P056812546123J</t>
  </si>
  <si>
    <t>P012700533781E</t>
  </si>
  <si>
    <t>MAKAMTE THERESE</t>
  </si>
  <si>
    <t>ETS MAKAMTE</t>
  </si>
  <si>
    <t>696 791 231</t>
  </si>
  <si>
    <t>BLOC1/ 03 BIS</t>
  </si>
  <si>
    <t>P019112759907C</t>
  </si>
  <si>
    <t>JEAN CLOVIS (ETS ESPOIR DU CAMEROUN )</t>
  </si>
  <si>
    <t>694788058</t>
  </si>
  <si>
    <t>ETHABLISEMENT SCOLAIRE</t>
  </si>
  <si>
    <t>M077617867114F</t>
  </si>
  <si>
    <t>COLLEGE MONT KOUPE</t>
  </si>
  <si>
    <t>MKP</t>
  </si>
  <si>
    <t>697517425</t>
  </si>
  <si>
    <t>PO BOX 543 NKONGSAMBA</t>
  </si>
  <si>
    <t>P122016477741W</t>
  </si>
  <si>
    <t>NDOUMBE FILS JEAN CHRYSOSTOME</t>
  </si>
  <si>
    <t>M052217312276C</t>
  </si>
  <si>
    <t>CENTRAL BUSINESS COMPANY SARL</t>
  </si>
  <si>
    <t>PRODUCTION, TRANSFORMATION ET COMMERCIALISATION DES CÉRÉALES</t>
  </si>
  <si>
    <t>00237697318708</t>
  </si>
  <si>
    <t>VENTE VAISSELLES</t>
  </si>
  <si>
    <t>P069518027144H</t>
  </si>
  <si>
    <t>00237694192374</t>
  </si>
  <si>
    <t>P048316253075K</t>
  </si>
  <si>
    <t>NGO BABA</t>
  </si>
  <si>
    <t>00237 690259413</t>
  </si>
  <si>
    <t>DERRIERE CHAPELLE ESSOS</t>
  </si>
  <si>
    <t>P039112516462M</t>
  </si>
  <si>
    <t>VESSA MOHAMED SEID</t>
  </si>
  <si>
    <t>694539654</t>
  </si>
  <si>
    <t>COUTURE, EVENEMENTIEL</t>
  </si>
  <si>
    <t>P038816380389E</t>
  </si>
  <si>
    <t>BISSINGA MBOCK</t>
  </si>
  <si>
    <t>00237694116105</t>
  </si>
  <si>
    <t>P016215257411B</t>
  </si>
  <si>
    <t>MOHAMANE</t>
  </si>
  <si>
    <t>P024814402343E</t>
  </si>
  <si>
    <t>BIBALOU NYOUNDOU EPSEE EBAKISSE</t>
  </si>
  <si>
    <t>SIMONE ALICE</t>
  </si>
  <si>
    <t>P047312439654F</t>
  </si>
  <si>
    <t>PRISO DJANGO</t>
  </si>
  <si>
    <t>DISTRIBUTION D'ENERGIE</t>
  </si>
  <si>
    <t>M061100037083H</t>
  </si>
  <si>
    <t>691184535</t>
  </si>
  <si>
    <t>YAOUNDE/AHALA</t>
  </si>
  <si>
    <t>PREST. SCES - COMMUNICATION</t>
  </si>
  <si>
    <t>P017400349475Q</t>
  </si>
  <si>
    <t>ETENE</t>
  </si>
  <si>
    <t>TOBIE HENRI</t>
  </si>
  <si>
    <t>12572 YAOUNDE</t>
  </si>
  <si>
    <t>M101812726575F</t>
  </si>
  <si>
    <t>ESPACE VOYAGE &amp; SERVICES SARL</t>
  </si>
  <si>
    <t>ETS EVS SARL</t>
  </si>
  <si>
    <t>16444 YDE</t>
  </si>
  <si>
    <t>677197416</t>
  </si>
  <si>
    <t>P019112506369J</t>
  </si>
  <si>
    <t>ALIOUM AMINOU</t>
  </si>
  <si>
    <t>698379153</t>
  </si>
  <si>
    <t>M062217431423T</t>
  </si>
  <si>
    <t>GIC-GLOBAL EXPRESS SERVICE POUR LA PROMOTION SOCIO-ECONOMIQUE AU CAMEROUN</t>
  </si>
  <si>
    <t>GIC-GLOBAL EXPRESS SERVICE</t>
  </si>
  <si>
    <t>SERVICE D'INTERMEDIATION DES ACTIVITES SOCIO-ECONOMIQUES</t>
  </si>
  <si>
    <t>PK15 FACE BARRIERE DE CONTROLE GENDARMERIE</t>
  </si>
  <si>
    <t>FORMATION COM GEN. BTP PREST.SCES</t>
  </si>
  <si>
    <t>P129314367183Z</t>
  </si>
  <si>
    <t>TIZERMA</t>
  </si>
  <si>
    <t>694557365</t>
  </si>
  <si>
    <t>P015717403854T</t>
  </si>
  <si>
    <t>00237697524789</t>
  </si>
  <si>
    <t>P018717607214J</t>
  </si>
  <si>
    <t>00237656001442</t>
  </si>
  <si>
    <t>P100016313149N</t>
  </si>
  <si>
    <t>695678630</t>
  </si>
  <si>
    <t>DRAGAGA</t>
  </si>
  <si>
    <t>P017912403016H</t>
  </si>
  <si>
    <t>ABDOULAYE	CH</t>
  </si>
  <si>
    <t>CHAÏGOU</t>
  </si>
  <si>
    <t>93880162</t>
  </si>
  <si>
    <t>M061412116697P</t>
  </si>
  <si>
    <t>STE GROUPE SANTE NATURELLE PLUS</t>
  </si>
  <si>
    <t>STE GSNP SARL</t>
  </si>
  <si>
    <t>699920602</t>
  </si>
  <si>
    <t>P015800489139F</t>
  </si>
  <si>
    <t>KAMENI TUMA EPSE NGOUNGO THERESE</t>
  </si>
  <si>
    <t>677795378</t>
  </si>
  <si>
    <t>IMMEUBLE LA MAMA</t>
  </si>
  <si>
    <t>P079016380721R</t>
  </si>
  <si>
    <t>AZANGALEGIA</t>
  </si>
  <si>
    <t>PETER FONDECK</t>
  </si>
  <si>
    <t>237679898813</t>
  </si>
  <si>
    <t>P017615267126C</t>
  </si>
  <si>
    <t>TATANG NKOUO</t>
  </si>
  <si>
    <t>EDITH BLONDE</t>
  </si>
  <si>
    <t>P018312502958J</t>
  </si>
  <si>
    <t>SOULEYMANOU SERNO</t>
  </si>
  <si>
    <t>678040841</t>
  </si>
  <si>
    <t>P018312336898K</t>
  </si>
  <si>
    <t>GEORGE NJI</t>
  </si>
  <si>
    <t>673587474</t>
  </si>
  <si>
    <t>P108012403408K</t>
  </si>
  <si>
    <t>SIDJUI TCHIAKO FABIEN</t>
  </si>
  <si>
    <t>ETS SIDJUI TCHIAKO FABIEN</t>
  </si>
  <si>
    <t>677966574</t>
  </si>
  <si>
    <t>P047900323275F</t>
  </si>
  <si>
    <t>FEUSSOM  DJOMATCHOUA  ANASTASIE</t>
  </si>
  <si>
    <t>77 92 86 68</t>
  </si>
  <si>
    <t>P086200195033Z</t>
  </si>
  <si>
    <t>TOMTCHA SOOH THERESE</t>
  </si>
  <si>
    <t>ETS TOMTCHA SOOH THERESE</t>
  </si>
  <si>
    <t>677808860</t>
  </si>
  <si>
    <t>P128816244028N</t>
  </si>
  <si>
    <t>00237699969415.</t>
  </si>
  <si>
    <t>COM GEN/PREST SCES/ELEVAGE</t>
  </si>
  <si>
    <t>P057912737085U</t>
  </si>
  <si>
    <t>694044738</t>
  </si>
  <si>
    <t>P020118570342S</t>
  </si>
  <si>
    <t>00237699579478</t>
  </si>
  <si>
    <t>P127500135776A</t>
  </si>
  <si>
    <t>FOKAM TCHEME BASILEBAC</t>
  </si>
  <si>
    <t>BACO</t>
  </si>
  <si>
    <t>699 92 46 04</t>
  </si>
  <si>
    <t>P017918555276T</t>
  </si>
  <si>
    <t>MANY ESSOMBA</t>
  </si>
  <si>
    <t>OLIVIER GUY BERTRAND</t>
  </si>
  <si>
    <t>675485017</t>
  </si>
  <si>
    <t>AGENT SÉCURITÉ</t>
  </si>
  <si>
    <t>P118616008424K</t>
  </si>
  <si>
    <t>BELEME ASSAGA</t>
  </si>
  <si>
    <t>JOLY</t>
  </si>
  <si>
    <t>657952780</t>
  </si>
  <si>
    <t>BELENEASSAGA@YAHOO.FR</t>
  </si>
  <si>
    <t>CONSEIL JURIDIQUE ET MANAGEMENT</t>
  </si>
  <si>
    <t>M041712619792P</t>
  </si>
  <si>
    <t>KNK-ASSOCIATE BUSINESS ADVISORS</t>
  </si>
  <si>
    <t>STE KNK-ABA SARL</t>
  </si>
  <si>
    <t>233420587</t>
  </si>
  <si>
    <t>AKWA - IMMEUBLE DRUG STORE</t>
  </si>
  <si>
    <t>P066818501392T</t>
  </si>
  <si>
    <t>ATHANAS</t>
  </si>
  <si>
    <t>00237675445040</t>
  </si>
  <si>
    <t>M032217165081K</t>
  </si>
  <si>
    <t>PRIME INDUSTRIES SAS</t>
  </si>
  <si>
    <t>P.I. SAS</t>
  </si>
  <si>
    <t>EXPLOITATION, D'EXTRACTION ET DE PRODUCTION MÉTALLURGIQUE ET DÉRIVÉES</t>
  </si>
  <si>
    <t>M102015262979H</t>
  </si>
  <si>
    <t>BOSCAM TOBACCO COMPANY LTD</t>
  </si>
  <si>
    <t>BOSCAM LTD</t>
  </si>
  <si>
    <t>IMPORT EXPORT COMMERCE GÉNÉRAL PRISE DE PARTICIPATION</t>
  </si>
  <si>
    <t>P127812444987W</t>
  </si>
  <si>
    <t>ETABA NGONO</t>
  </si>
  <si>
    <t>M118017240000D</t>
  </si>
  <si>
    <t>EP MBIEDE</t>
  </si>
  <si>
    <t>MBIEDE</t>
  </si>
  <si>
    <t>P127016468579Y</t>
  </si>
  <si>
    <t>MARCHE DZE</t>
  </si>
  <si>
    <t>P098115075456D</t>
  </si>
  <si>
    <t>NKWETATANGU</t>
  </si>
  <si>
    <t>MARY MAYAH</t>
  </si>
  <si>
    <t>674764919</t>
  </si>
  <si>
    <t>VENTES DES BOISSONS GAZEUSES</t>
  </si>
  <si>
    <t>P057417750403W</t>
  </si>
  <si>
    <t>DONGMO NZANGUE</t>
  </si>
  <si>
    <t>FRANCOISE PHILLIPPINE</t>
  </si>
  <si>
    <t>0023769611785</t>
  </si>
  <si>
    <t>M081416656258Z</t>
  </si>
  <si>
    <t>CES DE MADAKA</t>
  </si>
  <si>
    <t>675747653</t>
  </si>
  <si>
    <t>MADAKA</t>
  </si>
  <si>
    <t>P036712499548S</t>
  </si>
  <si>
    <t>NGUESSEU JUSTIN</t>
  </si>
  <si>
    <t>ETS LE MIRADOR</t>
  </si>
  <si>
    <t>677304752</t>
  </si>
  <si>
    <t>M011914600672W</t>
  </si>
  <si>
    <t>SAINT BERNARD SARL</t>
  </si>
  <si>
    <t>P058916410610E</t>
  </si>
  <si>
    <t>YOMBO MOUNTANG</t>
  </si>
  <si>
    <t>HERVE LAJOIE</t>
  </si>
  <si>
    <t>00237678941133</t>
  </si>
  <si>
    <t>Vente des boissons hygiéniques</t>
  </si>
  <si>
    <t>P046614540625Z</t>
  </si>
  <si>
    <t>LABASSOU DEBINA</t>
  </si>
  <si>
    <t>P118316419175F</t>
  </si>
  <si>
    <t>NYEME</t>
  </si>
  <si>
    <t>LÉOPOLD BODELAIRE</t>
  </si>
  <si>
    <t>00237545647912</t>
  </si>
  <si>
    <t>P017417595982S</t>
  </si>
  <si>
    <t>HOUNKPE</t>
  </si>
  <si>
    <t>00237694435856</t>
  </si>
  <si>
    <t>FACE COLLEGE BOROME</t>
  </si>
  <si>
    <t>M081312282321Y</t>
  </si>
  <si>
    <t>ECOLE MATERNELLE BELOVED CHILDREN</t>
  </si>
  <si>
    <t>696290174</t>
  </si>
  <si>
    <t>TCHOUONG</t>
  </si>
  <si>
    <t>P037511203363P</t>
  </si>
  <si>
    <t>EWOLO ROMUALD</t>
  </si>
  <si>
    <t>P118416355602R</t>
  </si>
  <si>
    <t>MINKOULOU JOSEPH</t>
  </si>
  <si>
    <t>00237118365972CE237</t>
  </si>
  <si>
    <t>P088217608002B</t>
  </si>
  <si>
    <t>675374504</t>
  </si>
  <si>
    <t>P096413552086C</t>
  </si>
  <si>
    <t>KAMAMEN PIERRE</t>
  </si>
  <si>
    <t>699021041</t>
  </si>
  <si>
    <t>P106814223744G</t>
  </si>
  <si>
    <t>LEUBOU EPSE KOUETCHE LAURE</t>
  </si>
  <si>
    <t>LEUBOU EPSE KOUETCHE</t>
  </si>
  <si>
    <t>670453118</t>
  </si>
  <si>
    <t>ENTREE PHCIE</t>
  </si>
  <si>
    <t>P099516622461A</t>
  </si>
  <si>
    <t>SAÏDOU IBRAHIM</t>
  </si>
  <si>
    <t>P078314865208P</t>
  </si>
  <si>
    <t>AGUG HANS</t>
  </si>
  <si>
    <t>P079416404738P</t>
  </si>
  <si>
    <t>MADI THOMAS</t>
  </si>
  <si>
    <t>694180174</t>
  </si>
  <si>
    <t>M091617257048Z</t>
  </si>
  <si>
    <t>EP MELAN-YEVOL</t>
  </si>
  <si>
    <t>MELAN-YEVOL</t>
  </si>
  <si>
    <t>P068518313209H</t>
  </si>
  <si>
    <t>FOPA LONTSI</t>
  </si>
  <si>
    <t>00237650661155</t>
  </si>
  <si>
    <t>P108112327651R</t>
  </si>
  <si>
    <t>NGO NGUIDJOL EPSE BITEN NATHALIENGO</t>
  </si>
  <si>
    <t>NGO NGUIDJOL EPSE BITEN NATHALIE</t>
  </si>
  <si>
    <t>699188708</t>
  </si>
  <si>
    <t>P049016070489H</t>
  </si>
  <si>
    <t>( ETS ABOUBAKAR )</t>
  </si>
  <si>
    <t>OO23768OO98735</t>
  </si>
  <si>
    <t>P097617637278J</t>
  </si>
  <si>
    <t>DOUNTSOP DOUNTSOP</t>
  </si>
  <si>
    <t>IRENE CHANTAL</t>
  </si>
  <si>
    <t>00237651559915</t>
  </si>
  <si>
    <t>P088317540449Z</t>
  </si>
  <si>
    <t>INGRID FLAURIDE</t>
  </si>
  <si>
    <t>00237693791712</t>
  </si>
  <si>
    <t>P117612434351Z</t>
  </si>
  <si>
    <t>ABABOUKAR</t>
  </si>
  <si>
    <t>699787550</t>
  </si>
  <si>
    <t>P017516244018B</t>
  </si>
  <si>
    <t>ABALOGU ONYEMAECHI NOAH</t>
  </si>
  <si>
    <t>VENTE DE PIECES MECANIQUE</t>
  </si>
  <si>
    <t>P109217141718X</t>
  </si>
  <si>
    <t>TAKEDO TCHAMDA</t>
  </si>
  <si>
    <t>FRANCK. JOEL</t>
  </si>
  <si>
    <t>P056800060487L</t>
  </si>
  <si>
    <t>OVIDI Aloys Honoré Magloire</t>
  </si>
  <si>
    <t>P049317330428G</t>
  </si>
  <si>
    <t>699281224</t>
  </si>
  <si>
    <t>BERTOU II</t>
  </si>
  <si>
    <t>P077716247881Z</t>
  </si>
  <si>
    <t>00237674442096</t>
  </si>
  <si>
    <t>P015316199340Z</t>
  </si>
  <si>
    <t>655987412</t>
  </si>
  <si>
    <t>EMPLOYE COMPLEXE CHIMIQUE CAMEROUNAIS</t>
  </si>
  <si>
    <t>P126313472912H</t>
  </si>
  <si>
    <t>697908486</t>
  </si>
  <si>
    <t>P028617198520D</t>
  </si>
  <si>
    <t>MENE MBARGA ARMAND JOEL</t>
  </si>
  <si>
    <t>P099317080077S</t>
  </si>
  <si>
    <t>P066212577042C</t>
  </si>
  <si>
    <t>NGOUNJEN MANGA JEAN RENE</t>
  </si>
  <si>
    <t>"ETS ROMA"</t>
  </si>
  <si>
    <t>652029229</t>
  </si>
  <si>
    <t>P126612704099R</t>
  </si>
  <si>
    <t>P069117301957P</t>
  </si>
  <si>
    <t>NGANTAH ISIDORE</t>
  </si>
  <si>
    <t>P125616435815L</t>
  </si>
  <si>
    <t>NDJANDJA EPSE KWEHA</t>
  </si>
  <si>
    <t>ECOLE MATERNELLE PUBLIQUE</t>
  </si>
  <si>
    <t>P055300016442X</t>
  </si>
  <si>
    <t>KENFACK MARIE CLAIREKENF</t>
  </si>
  <si>
    <t>KENFACK MARIE CLAIRE</t>
  </si>
  <si>
    <t>670407327</t>
  </si>
  <si>
    <t>P015815063656C</t>
  </si>
  <si>
    <t>AHMAT OUMAR</t>
  </si>
  <si>
    <t>P089616581109A</t>
  </si>
  <si>
    <t>KOUMBO</t>
  </si>
  <si>
    <t>671366665</t>
  </si>
  <si>
    <t>DOCUMENTATION/ LIBRAIRIE</t>
  </si>
  <si>
    <t>P076012404203E</t>
  </si>
  <si>
    <t>OBIZUO</t>
  </si>
  <si>
    <t>IWUNZE ANAYO</t>
  </si>
  <si>
    <t>677661206</t>
  </si>
  <si>
    <t>P069217740013F</t>
  </si>
  <si>
    <t>LEUYA NGUETNIAG</t>
  </si>
  <si>
    <t>CHIMENE FLORE</t>
  </si>
  <si>
    <t>671477434-237</t>
  </si>
  <si>
    <t>P038012737596Z</t>
  </si>
  <si>
    <t>NDJOMBO BEKE FRIDA</t>
  </si>
  <si>
    <t>ETS NDJOMBO</t>
  </si>
  <si>
    <t>694521965</t>
  </si>
  <si>
    <t>P015916420162X</t>
  </si>
  <si>
    <t>675188228</t>
  </si>
  <si>
    <t>P029318284870L</t>
  </si>
  <si>
    <t>TUFA YONTA</t>
  </si>
  <si>
    <t>00237676655688</t>
  </si>
  <si>
    <t>MOBIL QTIER10</t>
  </si>
  <si>
    <t>M012115423378M</t>
  </si>
  <si>
    <t>HOHEPUNKTE SARL</t>
  </si>
  <si>
    <t>696311837</t>
  </si>
  <si>
    <t>P046818478052G</t>
  </si>
  <si>
    <t>MAMADOU ABDOULAYE</t>
  </si>
  <si>
    <t>BTP -PREST/SCES - GENIE CIVILE</t>
  </si>
  <si>
    <t>M091914246022F</t>
  </si>
  <si>
    <t>1997659 CAMEROON INC</t>
  </si>
  <si>
    <t>P077112335798Y</t>
  </si>
  <si>
    <t>TAPOKO DE FEULEUH CHRISTOPHE</t>
  </si>
  <si>
    <t>677718810</t>
  </si>
  <si>
    <t>PONT SCAPE</t>
  </si>
  <si>
    <t>P038514245909B</t>
  </si>
  <si>
    <t>SIMO KAMTCHOUOM</t>
  </si>
  <si>
    <t>659947508</t>
  </si>
  <si>
    <t>P016812401928H</t>
  </si>
  <si>
    <t>DASH MEDIA LTD</t>
  </si>
  <si>
    <t>P098116429324J</t>
  </si>
  <si>
    <t>EBENGNE TAX</t>
  </si>
  <si>
    <t>VICKY DORIS</t>
  </si>
  <si>
    <t>00237696011051</t>
  </si>
  <si>
    <t>BP 15779 DOUALA</t>
  </si>
  <si>
    <t>P019616620266U</t>
  </si>
  <si>
    <t>00237697101724</t>
  </si>
  <si>
    <t>M022118476796Y</t>
  </si>
  <si>
    <t>CERTIFICATION BODY FOR AFRICA</t>
  </si>
  <si>
    <t>CBA</t>
  </si>
  <si>
    <t>EXECUTER DES AUDITS INTERNES ET DES CERTIFICATIONS DE SYSTEMES DE MANAGEMENTS, ORGANISATION DES FORMATIONS, DELIVRER DES CERTIFICATS ISO ET DES ATTESTATIONS DE FORMATION</t>
  </si>
  <si>
    <t>P107017875981T</t>
  </si>
  <si>
    <t>SAAH DIEUDONNE</t>
  </si>
  <si>
    <t>675707551</t>
  </si>
  <si>
    <t>P122017521114H</t>
  </si>
  <si>
    <t>KOUAGENG LEUVIS NASSISTE</t>
  </si>
  <si>
    <t>677817618</t>
  </si>
  <si>
    <t>P099316314771D</t>
  </si>
  <si>
    <t>JOSIANE MARLYSE</t>
  </si>
  <si>
    <t>58765432</t>
  </si>
  <si>
    <t>INGENIEUR BASES AERIENNES</t>
  </si>
  <si>
    <t>P015412603879U</t>
  </si>
  <si>
    <t>M101100047088P</t>
  </si>
  <si>
    <t>GSB HONORIS CAUSA</t>
  </si>
  <si>
    <t>GSB H C</t>
  </si>
  <si>
    <t>YAOUNDE/BARRIERE</t>
  </si>
  <si>
    <t>P098512759879N</t>
  </si>
  <si>
    <t>KWADJOUN TCHIMI</t>
  </si>
  <si>
    <t>P047712499749A</t>
  </si>
  <si>
    <t>697728676</t>
  </si>
  <si>
    <t>P037118247078R</t>
  </si>
  <si>
    <t>MBOSSONG</t>
  </si>
  <si>
    <t>00237694416430</t>
  </si>
  <si>
    <t>P039316344050Z</t>
  </si>
  <si>
    <t>ESSOUMA ONANA LEANDRE WILLY</t>
  </si>
  <si>
    <t>00237LEAN44321156</t>
  </si>
  <si>
    <t>P018816296938N</t>
  </si>
  <si>
    <t>YAFON OLIVIER</t>
  </si>
  <si>
    <t>002376998721OI</t>
  </si>
  <si>
    <t>M010600021879Q</t>
  </si>
  <si>
    <t>STE.CAM.DE PREST.DE SCES</t>
  </si>
  <si>
    <t>SOCAPRES</t>
  </si>
  <si>
    <t>P128400560958B</t>
  </si>
  <si>
    <t>RAIHANA ALADJI IBRAHIMA</t>
  </si>
  <si>
    <t>GAROUA/BARMARI FACE SALON DE COIFFURE LA REFERENCE</t>
  </si>
  <si>
    <t>LOCATION &amp;VENTE K7</t>
  </si>
  <si>
    <t>M011100037943T</t>
  </si>
  <si>
    <t>HOME VIDEOHOM</t>
  </si>
  <si>
    <t>HOME VIDEO</t>
  </si>
  <si>
    <t>233420781</t>
  </si>
  <si>
    <t>FACE CENTRE ARTISANAL</t>
  </si>
  <si>
    <t>P018212523919W</t>
  </si>
  <si>
    <t>ASSONKENG JEAN PAUL</t>
  </si>
  <si>
    <t>P097117766381N</t>
  </si>
  <si>
    <t>673847260</t>
  </si>
  <si>
    <t>ELIG EDZOA - CARREFOUR ESCALE</t>
  </si>
  <si>
    <t>P122017436469G</t>
  </si>
  <si>
    <t>NGOUNE GUY ARMAND</t>
  </si>
  <si>
    <t>M041712619216X</t>
  </si>
  <si>
    <t>SOCIETE GLOBAL &amp; EQUIPEMENTS SARL</t>
  </si>
  <si>
    <t>P019117436416Z</t>
  </si>
  <si>
    <t>M071612551624B</t>
  </si>
  <si>
    <t>STE HELOGAN SARL</t>
  </si>
  <si>
    <t>698348339</t>
  </si>
  <si>
    <t>P018517570332Z</t>
  </si>
  <si>
    <t>674997104</t>
  </si>
  <si>
    <t>P116600041492G</t>
  </si>
  <si>
    <t>699929441</t>
  </si>
  <si>
    <t>P037112434997G</t>
  </si>
  <si>
    <t>KEUGA NOUKEU EPSEE NZOUKIO</t>
  </si>
  <si>
    <t>GERTRUDE URSULE</t>
  </si>
  <si>
    <t>699789016</t>
  </si>
  <si>
    <t>P019417705637P</t>
  </si>
  <si>
    <t>P059212466680Y</t>
  </si>
  <si>
    <t>SOWA SAMO HUGUES ACHILLE</t>
  </si>
  <si>
    <t>FIREKOLA</t>
  </si>
  <si>
    <t>674172901</t>
  </si>
  <si>
    <t>P028712283829F</t>
  </si>
  <si>
    <t>YAHAYA BACHEHOU</t>
  </si>
  <si>
    <t>P089416050900D</t>
  </si>
  <si>
    <t>TCHAGHA TCHOUTA</t>
  </si>
  <si>
    <t>699888017</t>
  </si>
  <si>
    <t>TRANSTORT</t>
  </si>
  <si>
    <t>M082014954758Z</t>
  </si>
  <si>
    <t>VESSAH ET FRERES SARL</t>
  </si>
  <si>
    <t>695176486</t>
  </si>
  <si>
    <t>VERS LE CARREFOUR</t>
  </si>
  <si>
    <t>B.T.P, PRESTATIONS DE SERVICES</t>
  </si>
  <si>
    <t>P038914407754G</t>
  </si>
  <si>
    <t>YIMI NYA</t>
  </si>
  <si>
    <t>BANGANGTTE</t>
  </si>
  <si>
    <t>P013118526432K</t>
  </si>
  <si>
    <t>P027212516756S</t>
  </si>
  <si>
    <t>TANGO NELIE JOLIE CLAIRE</t>
  </si>
  <si>
    <t>674244220</t>
  </si>
  <si>
    <t>STAND N° 132</t>
  </si>
  <si>
    <t>PRESTATIONS SERVICES/IMPORT-EXPORT</t>
  </si>
  <si>
    <t>M052014438409C</t>
  </si>
  <si>
    <t>SAFEX SOLUTIONS</t>
  </si>
  <si>
    <t>699568534</t>
  </si>
  <si>
    <t>P017817029265H</t>
  </si>
  <si>
    <t>MVOURI DJI</t>
  </si>
  <si>
    <t>BRING</t>
  </si>
  <si>
    <t>00237674710934</t>
  </si>
  <si>
    <t>P070014378418D</t>
  </si>
  <si>
    <t>MOUMBAGNA NJIKAM</t>
  </si>
  <si>
    <t>MOHAMED HOUSSENI</t>
  </si>
  <si>
    <t>655079999</t>
  </si>
  <si>
    <t>P089716297122D</t>
  </si>
  <si>
    <t>BAHANE</t>
  </si>
  <si>
    <t>COM GENERAL-IMPORT/EXPORT -PRESTATION DE SERVICES</t>
  </si>
  <si>
    <t>P038716150762F</t>
  </si>
  <si>
    <t>FORCHOU MAX NING</t>
  </si>
  <si>
    <t>ETS MAX SHALOM ENTERPRISE</t>
  </si>
  <si>
    <t>PRESTATION S'CES / CCE GL</t>
  </si>
  <si>
    <t>P047900387393H</t>
  </si>
  <si>
    <t>DEUTCHOUA NE DEUTCHOUA JEAN PIERRE</t>
  </si>
  <si>
    <t>ETS M.MENAGE</t>
  </si>
  <si>
    <t>M011317851856L</t>
  </si>
  <si>
    <t>THE APOSTOLIC SECONDARY SCHOOL</t>
  </si>
  <si>
    <t>( TASS ) MAMFE</t>
  </si>
  <si>
    <t>672795740</t>
  </si>
  <si>
    <t>M051817070499R</t>
  </si>
  <si>
    <t>SOCIETE COOPERATIVE AVEC CONSEIL D'ADMINISTRATION DES BUSINESS NAME PORCICULTEURS ET AVICULTEURS NEW LOOK DU CAMEROUN</t>
  </si>
  <si>
    <t>(NPC COOP CA</t>
  </si>
  <si>
    <t>P098518299429D</t>
  </si>
  <si>
    <t>YEMMENE</t>
  </si>
  <si>
    <t>CIBELLE</t>
  </si>
  <si>
    <t>00237697854123</t>
  </si>
  <si>
    <t>M011412587622S</t>
  </si>
  <si>
    <t>GROUPE SIMO &amp; ASSOCIES SARL</t>
  </si>
  <si>
    <t>JEANNY HOTEL</t>
  </si>
  <si>
    <t>699507738</t>
  </si>
  <si>
    <t>P069317626163S</t>
  </si>
  <si>
    <t>SALIHOU AHIDJO</t>
  </si>
  <si>
    <t>00237691963842</t>
  </si>
  <si>
    <t>P079016406728C</t>
  </si>
  <si>
    <t>NGUEFACK TEKASSI</t>
  </si>
  <si>
    <t>BOB VOLTAIRE</t>
  </si>
  <si>
    <t>675099684</t>
  </si>
  <si>
    <t>M060500019302M</t>
  </si>
  <si>
    <t>NKIMBENG INDUSTRIALS SEVICES (N.I.S) SARL</t>
  </si>
  <si>
    <t>677834644</t>
  </si>
  <si>
    <t>P049516110753Q</t>
  </si>
  <si>
    <t>NOPONG MELONG</t>
  </si>
  <si>
    <t>ARISTOPHANE</t>
  </si>
  <si>
    <t>675685251</t>
  </si>
  <si>
    <t>P118318202882J</t>
  </si>
  <si>
    <t>OKEKE IZUCHUKWU CORNELIUS</t>
  </si>
  <si>
    <t>671900166</t>
  </si>
  <si>
    <t>P087712567019Y</t>
  </si>
  <si>
    <t>MEFO SOFIE ÉPSE WAFO LAURE</t>
  </si>
  <si>
    <t>ETS MANEWA ET FILS</t>
  </si>
  <si>
    <t>P010117802343W</t>
  </si>
  <si>
    <t>KEMADJOU ZOUKIO</t>
  </si>
  <si>
    <t>672562719</t>
  </si>
  <si>
    <t>PRESTATIARE DE SCES</t>
  </si>
  <si>
    <t>M031812700870F</t>
  </si>
  <si>
    <t>STE REINE PHONE SARL</t>
  </si>
  <si>
    <t>QTIER DJELENG I
LIEU DIT A COTE
DE FIRST TRUST BANQUE</t>
  </si>
  <si>
    <t>P107312529163U</t>
  </si>
  <si>
    <t>NKOUMTOUDJI JEAN</t>
  </si>
  <si>
    <t>675448048</t>
  </si>
  <si>
    <t>DESCENTE FOYER BANGOULAP</t>
  </si>
  <si>
    <t>P055700193576T</t>
  </si>
  <si>
    <t>NGO GOUATER</t>
  </si>
  <si>
    <t>P127000562788M</t>
  </si>
  <si>
    <t>TOUKO  JOSUE</t>
  </si>
  <si>
    <t>77 41 10 42</t>
  </si>
  <si>
    <t>QUINCAILLERIE/TRANSPORT</t>
  </si>
  <si>
    <t>M101512435083C</t>
  </si>
  <si>
    <t>DZOUGUELA GROUP INTERNATIONAL CO LTD</t>
  </si>
  <si>
    <t>DG INTER</t>
  </si>
  <si>
    <t>655428144</t>
  </si>
  <si>
    <t>P079112701590C</t>
  </si>
  <si>
    <t>WODABON CHOMISSEN GERRALD</t>
  </si>
  <si>
    <t>M101300047617C</t>
  </si>
  <si>
    <t>NZUDIE CO LTD</t>
  </si>
  <si>
    <t>671644163</t>
  </si>
  <si>
    <t>OPP,NWCA</t>
  </si>
  <si>
    <t>P049316039290Y</t>
  </si>
  <si>
    <t>M022317905638H</t>
  </si>
  <si>
    <t>SOCIETE DE PRESTATIONS DE SERVICES ET DE COMMERCE SARL</t>
  </si>
  <si>
    <t>SOPRECO SARL</t>
  </si>
  <si>
    <t>MVAN ENTREE PHARMACAM</t>
  </si>
  <si>
    <t>P076115960717Y</t>
  </si>
  <si>
    <t>00237677565685</t>
  </si>
  <si>
    <t>677565685</t>
  </si>
  <si>
    <t>P108313908843Y</t>
  </si>
  <si>
    <t>NZEUGA STEPHEN DE PESQUIDOUX</t>
  </si>
  <si>
    <t>EMPLOYE CAISSE D EPARGNE ET DE FINANCEMENT EN AFRIQUE</t>
  </si>
  <si>
    <t>675097979</t>
  </si>
  <si>
    <t>MINI PRÊT À PORTER</t>
  </si>
  <si>
    <t>P059816686022P</t>
  </si>
  <si>
    <t>ALIFA DJALIGUE</t>
  </si>
  <si>
    <t>00237674414878</t>
  </si>
  <si>
    <t>FACE ÉCOLE FRANCO-ARABE</t>
  </si>
  <si>
    <t>P079212756113R</t>
  </si>
  <si>
    <t>NGUECHE KUATYE CYRILLE BERTRAND</t>
  </si>
  <si>
    <t>ETS NGUECHE &amp; FILS</t>
  </si>
  <si>
    <t>674174143</t>
  </si>
  <si>
    <t>FACE EGLISE UEBC</t>
  </si>
  <si>
    <t>P079418480400Y</t>
  </si>
  <si>
    <t>KEMETIA YEMELI</t>
  </si>
  <si>
    <t>674315884</t>
  </si>
  <si>
    <t>P018212759359F</t>
  </si>
  <si>
    <t>FAMANOU BAIZOUGOUL</t>
  </si>
  <si>
    <t>697885749</t>
  </si>
  <si>
    <t>GRAND BOULAI</t>
  </si>
  <si>
    <t>GARAGE &amp; PRESTATION DE SCES</t>
  </si>
  <si>
    <t>P105800001508Z</t>
  </si>
  <si>
    <t>677798505</t>
  </si>
  <si>
    <t>TRANSPORT-LOGISTIQUE-BTP-LOCATION</t>
  </si>
  <si>
    <t>M121712657792F</t>
  </si>
  <si>
    <t>SOCIETE CAMTRANS LOGISTIQUE SARL</t>
  </si>
  <si>
    <t>699377425</t>
  </si>
  <si>
    <t>P122016469419A</t>
  </si>
  <si>
    <t>TCHATCHOU GREGOIRE</t>
  </si>
  <si>
    <t>677947487</t>
  </si>
  <si>
    <t>M071200043228J</t>
  </si>
  <si>
    <t>SEREP SARL</t>
  </si>
  <si>
    <t>SEREP</t>
  </si>
  <si>
    <t>699889319/695720985</t>
  </si>
  <si>
    <t>PK 9 PORTE JAUNE</t>
  </si>
  <si>
    <t>P029718529846Y</t>
  </si>
  <si>
    <t>NGO BIKOKO</t>
  </si>
  <si>
    <t>ELIONERE SORELLE</t>
  </si>
  <si>
    <t>00237671048554</t>
  </si>
  <si>
    <t>P055516296351B</t>
  </si>
  <si>
    <t>TOUELLI OMOMBENE</t>
  </si>
  <si>
    <t>698643909</t>
  </si>
  <si>
    <t>P098916478835U</t>
  </si>
  <si>
    <t>BERNARD SERGE</t>
  </si>
  <si>
    <t>237696575198</t>
  </si>
  <si>
    <t>P122016044601Q</t>
  </si>
  <si>
    <t>MVOGO GABRIEL DESIRE</t>
  </si>
  <si>
    <t>697452150</t>
  </si>
  <si>
    <t>P122017561960L</t>
  </si>
  <si>
    <t>EKANI MARTIN JOEL PATRICK</t>
  </si>
  <si>
    <t>P057116226014C</t>
  </si>
  <si>
    <t>ALIM THOMAS</t>
  </si>
  <si>
    <t>(ETS XINSHENG)</t>
  </si>
  <si>
    <t>+00237670609234</t>
  </si>
  <si>
    <t>HUMAN RESOURCE MANAGEMENT</t>
  </si>
  <si>
    <t>P098916317648M</t>
  </si>
  <si>
    <t>FRANKLINE TANGIE</t>
  </si>
  <si>
    <t>00237680280571</t>
  </si>
  <si>
    <t>P068815980061N</t>
  </si>
  <si>
    <t>STEPHEN PATRICK.</t>
  </si>
  <si>
    <t>OBAM ENTRÉE ECOLE</t>
  </si>
  <si>
    <t>P017200529658P</t>
  </si>
  <si>
    <t>TCHATCHOUANG TCHATCHOUANG</t>
  </si>
  <si>
    <t>694512620</t>
  </si>
  <si>
    <t>P078816426052L</t>
  </si>
  <si>
    <t>NGO BIKONO EPSE DJEKA</t>
  </si>
  <si>
    <t>00237693513578/676172419</t>
  </si>
  <si>
    <t>P087117837408G</t>
  </si>
  <si>
    <t>PEMENZI</t>
  </si>
  <si>
    <t>00237698324714</t>
  </si>
  <si>
    <t>699869011</t>
  </si>
  <si>
    <t>P116512479995M</t>
  </si>
  <si>
    <t>LESLIE FORMINE</t>
  </si>
  <si>
    <t>M052318260822R</t>
  </si>
  <si>
    <t>REVOLUTION OPTICAL</t>
  </si>
  <si>
    <t>ROS SARL</t>
  </si>
  <si>
    <t>676327669</t>
  </si>
  <si>
    <t>MONTEE CAMAIR-CO</t>
  </si>
  <si>
    <t>P117217940972K</t>
  </si>
  <si>
    <t>KOUGANG TIOGO</t>
  </si>
  <si>
    <t>697490971</t>
  </si>
  <si>
    <t>P017816633341F</t>
  </si>
  <si>
    <t>MARCHE CENTRAL BLOC B: BO:38A</t>
  </si>
  <si>
    <t>P087617079202Q</t>
  </si>
  <si>
    <t>JEANET</t>
  </si>
  <si>
    <t>671920821</t>
  </si>
  <si>
    <t>MARCHE NKOLBIKON</t>
  </si>
  <si>
    <t>P037212588888M</t>
  </si>
  <si>
    <t>DJELENGII-MARCHE A CPT N-B27</t>
  </si>
  <si>
    <t>P068016325958Z</t>
  </si>
  <si>
    <t>DJOMOU NOUMBISSI</t>
  </si>
  <si>
    <t>FERDINAND BEAU REGARD</t>
  </si>
  <si>
    <t>002133809837891512</t>
  </si>
  <si>
    <t>P128618185881E</t>
  </si>
  <si>
    <t>00237697014487</t>
  </si>
  <si>
    <t>M012015415146X</t>
  </si>
  <si>
    <t>TERH SERVICES SARL UNIPERSONNELLE</t>
  </si>
  <si>
    <t>FOURNITURE DU PERSONNEL, FORMATION, MANAGEMENT QHSE, PRESTATIONS DE SERVICES DIVERS</t>
  </si>
  <si>
    <t>697491978</t>
  </si>
  <si>
    <t>P086400033435W</t>
  </si>
  <si>
    <t>KENMEUGNE EPSE GOHUI HENRIETTE</t>
  </si>
  <si>
    <t>675107629</t>
  </si>
  <si>
    <t>P038612675965B</t>
  </si>
  <si>
    <t>YONKEU RODRIGUE</t>
  </si>
  <si>
    <t>ETS YONKEU</t>
  </si>
  <si>
    <t>674484225</t>
  </si>
  <si>
    <t>DESCENTE MOKOLO ELOBI</t>
  </si>
  <si>
    <t>P015113015863M</t>
  </si>
  <si>
    <t>SIBEKA BENJAMIN</t>
  </si>
  <si>
    <t>699194486</t>
  </si>
  <si>
    <t>P028712523974X</t>
  </si>
  <si>
    <t>SADEFEU FODJO CLOVIS AIME</t>
  </si>
  <si>
    <t>696352001</t>
  </si>
  <si>
    <t>P047316174527N</t>
  </si>
  <si>
    <t>EDOU EDOU</t>
  </si>
  <si>
    <t>677739773</t>
  </si>
  <si>
    <t>NTOUTAKOUNG</t>
  </si>
  <si>
    <t>OVENG YEMVACK</t>
  </si>
  <si>
    <t>M067700000224R</t>
  </si>
  <si>
    <t>ALMA INVEST</t>
  </si>
  <si>
    <t>ICE CAMEROUN SARL</t>
  </si>
  <si>
    <t>222231624</t>
  </si>
  <si>
    <t>IMM JACO</t>
  </si>
  <si>
    <t>M022416406323K</t>
  </si>
  <si>
    <t>EMH SUARL</t>
  </si>
  <si>
    <t>00237677346823</t>
  </si>
  <si>
    <t>BTP/ENTRET.BAT./COM.GEN.FOURN.</t>
  </si>
  <si>
    <t>P018512145531Y</t>
  </si>
  <si>
    <t>KODJI GOMBO</t>
  </si>
  <si>
    <t>ETS BT LUXE/FACE MISSION CATHOLIQUE</t>
  </si>
  <si>
    <t>P015800446248S</t>
  </si>
  <si>
    <t>MASSAHA ERNESTINE</t>
  </si>
  <si>
    <t>677 038 369</t>
  </si>
  <si>
    <t>P068517651031Q</t>
  </si>
  <si>
    <t>SOLEFACK EPOUSE DONGMO NADEGE</t>
  </si>
  <si>
    <t>00237695708916</t>
  </si>
  <si>
    <t>PREST.SCES MAINTENANCE VENTE MAT.INFO</t>
  </si>
  <si>
    <t>P129512627191G</t>
  </si>
  <si>
    <t>BOUBA NAIMOU</t>
  </si>
  <si>
    <t>699244825</t>
  </si>
  <si>
    <t>INFORMATICIEN-REALISATEUR</t>
  </si>
  <si>
    <t>P129417191746A</t>
  </si>
  <si>
    <t>NGARA</t>
  </si>
  <si>
    <t>658287483</t>
  </si>
  <si>
    <t>TRADEX BORNE 10, CARREFOUR ALPHONSE</t>
  </si>
  <si>
    <t>P057214686718A</t>
  </si>
  <si>
    <t>GEORGES MBAZOA</t>
  </si>
  <si>
    <t>687467728</t>
  </si>
  <si>
    <t>P024917777483B</t>
  </si>
  <si>
    <t>HABO</t>
  </si>
  <si>
    <t>675876343</t>
  </si>
  <si>
    <t>P128516287575R</t>
  </si>
  <si>
    <t>ZOUPET KOUATCHO MARLINE</t>
  </si>
  <si>
    <t>6818O6196</t>
  </si>
  <si>
    <t>P038915782514G</t>
  </si>
  <si>
    <t>ABOUGOU ETOGO</t>
  </si>
  <si>
    <t>681571818</t>
  </si>
  <si>
    <t>M032217952374J</t>
  </si>
  <si>
    <t>SOCIETE COORPERATIVE SIMPLIFIEE DES ENTREPRENEURS AMBITIEUX ET POPULAIRES DES PRODUITS DE L’ÉLEVAGE ET L’AGRICULTURE DU LITTORAL</t>
  </si>
  <si>
    <t>SCOOPS EA2PEAL</t>
  </si>
  <si>
    <t>650442084</t>
  </si>
  <si>
    <t>P036910983268C</t>
  </si>
  <si>
    <t>DIFFO ROBERT</t>
  </si>
  <si>
    <t>"ETS DIFFO ROBERT "</t>
  </si>
  <si>
    <t>699964289</t>
  </si>
  <si>
    <t>M081312198113Y</t>
  </si>
  <si>
    <t>BENTA ACADEMY LAY</t>
  </si>
  <si>
    <t>M032217215744E</t>
  </si>
  <si>
    <t>BUSINESS TECHNOLOGIES AND SERVICES SARL</t>
  </si>
  <si>
    <t>670272858</t>
  </si>
  <si>
    <t>M102217687416W</t>
  </si>
  <si>
    <t>HSGPHYSIO</t>
  </si>
  <si>
    <t>KINESITHERAPIE, PHOTOGRAPHIE, INFOGRAPHIE, SERIGRAPHIE, PRESTATIONS DE SERVICES</t>
  </si>
  <si>
    <t>VENTE USTENSILS</t>
  </si>
  <si>
    <t>P118516312064L</t>
  </si>
  <si>
    <t>KUEDOUN BOGNING DAVI D</t>
  </si>
  <si>
    <t>674243079</t>
  </si>
  <si>
    <t>FACE QUINCAILLERIE DU NYONG</t>
  </si>
  <si>
    <t>P076312720489R</t>
  </si>
  <si>
    <t>CHUO ACHUO EPSEE TEGHA</t>
  </si>
  <si>
    <t>654841967</t>
  </si>
  <si>
    <t>FABRICATION DE MARMITES</t>
  </si>
  <si>
    <t>P087812437034Y</t>
  </si>
  <si>
    <t>MELI ROBERTETS</t>
  </si>
  <si>
    <t>ETS MELI ROBERT</t>
  </si>
  <si>
    <t>675 32 49 88</t>
  </si>
  <si>
    <t>P019815258244W</t>
  </si>
  <si>
    <t>673144406</t>
  </si>
  <si>
    <t>P037514235761L</t>
  </si>
  <si>
    <t>MOPIAP</t>
  </si>
  <si>
    <t>672340173</t>
  </si>
  <si>
    <t>ANCIEN RELAIS</t>
  </si>
  <si>
    <t>TECH SUPER EAU ET FORÊT</t>
  </si>
  <si>
    <t>P127214630767Q</t>
  </si>
  <si>
    <t>EDOA EKONGOLO</t>
  </si>
  <si>
    <t>FORMATIONS, FORMATIONS VENTES</t>
  </si>
  <si>
    <t>M082217571844L</t>
  </si>
  <si>
    <t>BRIDGE CONSULTING &amp; PARTNERS SARL</t>
  </si>
  <si>
    <t>P058112637794M</t>
  </si>
  <si>
    <t>KUETE FELICITE</t>
  </si>
  <si>
    <t>699226297</t>
  </si>
  <si>
    <t>P128716282421W</t>
  </si>
  <si>
    <t>BAMBA ALY</t>
  </si>
  <si>
    <t>ANALYSE BIOMÉDICALES,COMMERCE GÉNÉRAL</t>
  </si>
  <si>
    <t>M012014401939C</t>
  </si>
  <si>
    <t>LABORATOIRE BETHALAMA SARL</t>
  </si>
  <si>
    <t>677242838</t>
  </si>
  <si>
    <t>P068518356887N</t>
  </si>
  <si>
    <t>NTSOGO</t>
  </si>
  <si>
    <t>JOSIPHA</t>
  </si>
  <si>
    <t>00237695032299</t>
  </si>
  <si>
    <t>P122016938431K</t>
  </si>
  <si>
    <t>TANYI CHARITY ENEKE</t>
  </si>
  <si>
    <t>677883671</t>
  </si>
  <si>
    <t>VENTE  DE BOISSONS</t>
  </si>
  <si>
    <t>P058412710454C</t>
  </si>
  <si>
    <t>NGO MBEH EPSE NDJEBAYI BEAUTE JULIENGO</t>
  </si>
  <si>
    <t>NGO MBEH EPSE NDJEBAYI BEAUTE JULIE</t>
  </si>
  <si>
    <t>697531506</t>
  </si>
  <si>
    <t>P026217408606J</t>
  </si>
  <si>
    <t>MADIFO ÉPOUSE PEUNGUE</t>
  </si>
  <si>
    <t>00237670525235</t>
  </si>
  <si>
    <t>P017612261385U</t>
  </si>
  <si>
    <t>TCHOUAMBA LAZARE</t>
  </si>
  <si>
    <t>ETS STAFF ART DECOR</t>
  </si>
  <si>
    <t>677435225</t>
  </si>
  <si>
    <t>P128014007770G</t>
  </si>
  <si>
    <t>MANGUELE EUGENIE GISELE</t>
  </si>
  <si>
    <t>691217002</t>
  </si>
  <si>
    <t>PRESTATIONS-AUDIO VISUELLE-FORMATION</t>
  </si>
  <si>
    <t>M022014403614Z</t>
  </si>
  <si>
    <t>F. COMPANY SARL</t>
  </si>
  <si>
    <t>699090873</t>
  </si>
  <si>
    <t>P017812351280B</t>
  </si>
  <si>
    <t>ABDOUL RAHAMEAB</t>
  </si>
  <si>
    <t>ABDOUL RAHAME</t>
  </si>
  <si>
    <t>699 03 28 13</t>
  </si>
  <si>
    <t>CCE GNL/PREST SCES/IMP-EXP</t>
  </si>
  <si>
    <t>P016000137257M</t>
  </si>
  <si>
    <t>SAHO ALFOUSAIN</t>
  </si>
  <si>
    <t>"ETS SAHO ALFOUSAIN"</t>
  </si>
  <si>
    <t>P028917948224E</t>
  </si>
  <si>
    <t>ETIENDEM ESUACHADOROTHYN</t>
  </si>
  <si>
    <t>00237690131931</t>
  </si>
  <si>
    <t>P115915205128F</t>
  </si>
  <si>
    <t>NGALI ZOAH ADELE EDITH EPSE TOUNDE</t>
  </si>
  <si>
    <t>697688128</t>
  </si>
  <si>
    <t>MONT BELINGA</t>
  </si>
  <si>
    <t>P057800477658X</t>
  </si>
  <si>
    <t>MEDJO FOUDA</t>
  </si>
  <si>
    <t>694715915/694715915</t>
  </si>
  <si>
    <t>MONTEE KONDENGUI</t>
  </si>
  <si>
    <t>P078018537960Z</t>
  </si>
  <si>
    <t>KAPTUE FOTSO</t>
  </si>
  <si>
    <t>YOLLANDE NADEGE</t>
  </si>
  <si>
    <t>P067016782357A</t>
  </si>
  <si>
    <t>EMMANUEL EFFIM</t>
  </si>
  <si>
    <t>P019017180742A</t>
  </si>
  <si>
    <t>670193206</t>
  </si>
  <si>
    <t>P048917219649Y</t>
  </si>
  <si>
    <t>NOGNING MIREILLE</t>
  </si>
  <si>
    <t>677878333</t>
  </si>
  <si>
    <t>P058012198138F</t>
  </si>
  <si>
    <t>NOBOUCHI KAMDEM ERIC</t>
  </si>
  <si>
    <t>696104917</t>
  </si>
  <si>
    <t>P017416419572K</t>
  </si>
  <si>
    <t>HANTCHEU ELIANORE</t>
  </si>
  <si>
    <t>00237697955473-</t>
  </si>
  <si>
    <t>PRET A PORTER (MAILLOT)</t>
  </si>
  <si>
    <t>P129316613839R</t>
  </si>
  <si>
    <t>HAMADOU HABIBOU ADAMOU</t>
  </si>
  <si>
    <t>00237695400386</t>
  </si>
  <si>
    <t>P068016424221E</t>
  </si>
  <si>
    <t>NKEUBOU TAGNINO JEAN PIERRE</t>
  </si>
  <si>
    <t>00237,I6554398I3</t>
  </si>
  <si>
    <t>ÉLEVAGE BIOLOGIQUE ET COMMERCIALISATION</t>
  </si>
  <si>
    <t>M022118458969S</t>
  </si>
  <si>
    <t>SOCIETE NOFIK FARM'S INDUSTRY SA</t>
  </si>
  <si>
    <t>M070100012311D</t>
  </si>
  <si>
    <t>LES LABORATOIRES BIOPHARMA</t>
  </si>
  <si>
    <t>P079818159106S</t>
  </si>
  <si>
    <t>TEIGUIA METSEBO</t>
  </si>
  <si>
    <t>690559059</t>
  </si>
  <si>
    <t>P076900043379J</t>
  </si>
  <si>
    <t>MIMBO ANGELEETS</t>
  </si>
  <si>
    <t>ETS MIMBO ANGELE</t>
  </si>
  <si>
    <t>675 484 527</t>
  </si>
  <si>
    <t>VENTE CHAUSSURES ET SACS</t>
  </si>
  <si>
    <t>P070417421467Z</t>
  </si>
  <si>
    <t>MENGYAO</t>
  </si>
  <si>
    <t>À CÔTÉ DE CENTRALE VOYAGE</t>
  </si>
  <si>
    <t>P079716258231G</t>
  </si>
  <si>
    <t>ANANDONG NGUIMETIO</t>
  </si>
  <si>
    <t>00237696506942</t>
  </si>
  <si>
    <t>FAMLAH 1 AKWA</t>
  </si>
  <si>
    <t>PROTECTION</t>
  </si>
  <si>
    <t>M012318268147R</t>
  </si>
  <si>
    <t>ISRAGOR PROTECTIVE GEAR &amp; SYSTEM LTD</t>
  </si>
  <si>
    <t>676344400</t>
  </si>
  <si>
    <t>M070600020958Y</t>
  </si>
  <si>
    <t>SCI NOURIE</t>
  </si>
  <si>
    <t>677558325</t>
  </si>
  <si>
    <t>BONABERI-BONAMBAPPE</t>
  </si>
  <si>
    <t>ENTREE CENTRE EQUESTRE</t>
  </si>
  <si>
    <t>PRESTATIONS-BTP-IMP/EXP-TRANSIT</t>
  </si>
  <si>
    <t>M012014402367N</t>
  </si>
  <si>
    <t>SOCIETE FITS COMPANY SARL</t>
  </si>
  <si>
    <t>ING EAUX ET FORETS</t>
  </si>
  <si>
    <t>P015616450681X</t>
  </si>
  <si>
    <t>AZEGHA</t>
  </si>
  <si>
    <t>690753001</t>
  </si>
  <si>
    <t>P055214521975A</t>
  </si>
  <si>
    <t>NGAMENI TCHAKOUNTE ÉPOUSE NEANDJOUA</t>
  </si>
  <si>
    <t>687524686</t>
  </si>
  <si>
    <t>M101100039361U</t>
  </si>
  <si>
    <t>JOTAPIA BUSINESS SARL</t>
  </si>
  <si>
    <t>JOTAPIA BUSINESS</t>
  </si>
  <si>
    <t>699928129//699714499</t>
  </si>
  <si>
    <t>P109316400332E</t>
  </si>
  <si>
    <t>BALOKA KOME ARMEL</t>
  </si>
  <si>
    <t>00237695838222</t>
  </si>
  <si>
    <t>P079117427719X</t>
  </si>
  <si>
    <t>NWANTI SANDAG</t>
  </si>
  <si>
    <t>STEFAN</t>
  </si>
  <si>
    <t>00237699070941</t>
  </si>
  <si>
    <t>M092116458691D</t>
  </si>
  <si>
    <t>BLUE RAIN ENTERTAINMENT LIMITED</t>
  </si>
  <si>
    <t>PRODUCTION DES FILMS ET EQUIPEMENTS, CREATION DES CONTENUS ET DU MARKETING NUMERIQUE, COUVERTURE DOCUMENTAIRE ET EVENEMENTIELLE</t>
  </si>
  <si>
    <t>690089906</t>
  </si>
  <si>
    <t>P058212479973R</t>
  </si>
  <si>
    <t>PATOUO PASMA</t>
  </si>
  <si>
    <t>ETS PATOUO</t>
  </si>
  <si>
    <t>667 214 260</t>
  </si>
  <si>
    <t>SAN GMELIMA</t>
  </si>
  <si>
    <t>P119517520369A</t>
  </si>
  <si>
    <t>KOUGNYUH</t>
  </si>
  <si>
    <t>ADELINE NJUNKE</t>
  </si>
  <si>
    <t>00237679834026</t>
  </si>
  <si>
    <t>P122316296290W</t>
  </si>
  <si>
    <t>NDIBA SAID</t>
  </si>
  <si>
    <t>00266694488823</t>
  </si>
  <si>
    <t>P108414402591N</t>
  </si>
  <si>
    <t>MFEGUE ONANA</t>
  </si>
  <si>
    <t>ALICE VICTORINE</t>
  </si>
  <si>
    <t>P075218483544R</t>
  </si>
  <si>
    <t>676021007</t>
  </si>
  <si>
    <t>P069616634866J</t>
  </si>
  <si>
    <t>ABDOUL HAFISS SALI</t>
  </si>
  <si>
    <t>00237698134571</t>
  </si>
  <si>
    <t>MARCHE CENTRAL BE 286 FACE BE 307</t>
  </si>
  <si>
    <t>MONITEUR</t>
  </si>
  <si>
    <t>P065718584172T</t>
  </si>
  <si>
    <t>PK5 NOUVELLE ROUTE</t>
  </si>
  <si>
    <t>P119118017180N</t>
  </si>
  <si>
    <t>TOUKO KOUGANOU</t>
  </si>
  <si>
    <t>KEVINNE SARIETTE</t>
  </si>
  <si>
    <t>00237657262181</t>
  </si>
  <si>
    <t>M111412187190Y</t>
  </si>
  <si>
    <t>STE EXCELLERATE PROPERTY SERVICES</t>
  </si>
  <si>
    <t>698081602</t>
  </si>
  <si>
    <t>M080416381676W</t>
  </si>
  <si>
    <t>ASSOCIATION ADNA TJOK</t>
  </si>
  <si>
    <t>A.T.</t>
  </si>
  <si>
    <t>SOLIDARITE, ENTRAIDE, EPANOUISSEMENT DES MEMBRES, DEVELOPPEMENT DES VILLAGES NDOG TJOK</t>
  </si>
  <si>
    <t>00237678544948</t>
  </si>
  <si>
    <t>TRADEX PK10</t>
  </si>
  <si>
    <t>P059916712392B</t>
  </si>
  <si>
    <t>MAMOUDOU ALIOUM HASSANA</t>
  </si>
  <si>
    <t>00237698782158</t>
  </si>
  <si>
    <t>ENFACE SOLKAMTECH</t>
  </si>
  <si>
    <t>P018612176550T</t>
  </si>
  <si>
    <t>MISSINGA</t>
  </si>
  <si>
    <t>P107412175798D</t>
  </si>
  <si>
    <t>P078012618386U</t>
  </si>
  <si>
    <t>FOMAZOU</t>
  </si>
  <si>
    <t>P049517724136L</t>
  </si>
  <si>
    <t>AZESSIE</t>
  </si>
  <si>
    <t>00237673783890</t>
  </si>
  <si>
    <t>P119216411591U</t>
  </si>
  <si>
    <t>TCHOLIEU.</t>
  </si>
  <si>
    <t>00237697068860</t>
  </si>
  <si>
    <t>RENETCHOLIEU@GMAIL.COM</t>
  </si>
  <si>
    <t>P117518143595W</t>
  </si>
  <si>
    <t>POUSSEU KOUMBOU EPSE MOUNGA</t>
  </si>
  <si>
    <t>00237677685859</t>
  </si>
  <si>
    <t>677685859</t>
  </si>
  <si>
    <t>P029615991735K</t>
  </si>
  <si>
    <t>LIANG</t>
  </si>
  <si>
    <t>YUANYOU</t>
  </si>
  <si>
    <t>0023757788</t>
  </si>
  <si>
    <t>P067900495264Q</t>
  </si>
  <si>
    <t>KWAMOU MAJOLIE</t>
  </si>
  <si>
    <t>675993379</t>
  </si>
  <si>
    <t>P078515224401T</t>
  </si>
  <si>
    <t>KOMEWO</t>
  </si>
  <si>
    <t>698610766</t>
  </si>
  <si>
    <t>CITE DE LA CONCORDE</t>
  </si>
  <si>
    <t>P049316416263G</t>
  </si>
  <si>
    <t>NJANKOU NZESSEU</t>
  </si>
  <si>
    <t>651 863 403</t>
  </si>
  <si>
    <t>CARREFOUR WHATSAPP</t>
  </si>
  <si>
    <t>P018512631768A</t>
  </si>
  <si>
    <t>IDRISS OUSMANOU</t>
  </si>
  <si>
    <t>674515018</t>
  </si>
  <si>
    <t>DEVANT NJAHEU</t>
  </si>
  <si>
    <t>DEVELOPPEMENT DE LOGICIELS INFO.</t>
  </si>
  <si>
    <t>M012014378415K</t>
  </si>
  <si>
    <t>NKAP SARL</t>
  </si>
  <si>
    <t>P046912702623A</t>
  </si>
  <si>
    <t>ASONGTIA BRIDGET</t>
  </si>
  <si>
    <t>677553237</t>
  </si>
  <si>
    <t>P056300081903K</t>
  </si>
  <si>
    <t>SIMO TANGHO EPSE NZALLISIMO</t>
  </si>
  <si>
    <t>SIMO TANGHO EPSE NZALLI</t>
  </si>
  <si>
    <t>699544781</t>
  </si>
  <si>
    <t>M012014379028T</t>
  </si>
  <si>
    <t>KAWOUL SARL</t>
  </si>
  <si>
    <t>696 468 229</t>
  </si>
  <si>
    <t>BONAMOUSSADI CENTRE COMMERCIAL SANILY</t>
  </si>
  <si>
    <t>VENTE DE PLASTIQUES ET AUTRES</t>
  </si>
  <si>
    <t>P017612657764Z</t>
  </si>
  <si>
    <t>KADJE MABOU</t>
  </si>
  <si>
    <t>AMELINE FLORE</t>
  </si>
  <si>
    <t>P046512115643W</t>
  </si>
  <si>
    <t>BOUNYA EPSEE EKONDE</t>
  </si>
  <si>
    <t>VENTE BA ET RESTAURATION</t>
  </si>
  <si>
    <t>P078514380421T</t>
  </si>
  <si>
    <t>NGON MIYEME</t>
  </si>
  <si>
    <t>699695958</t>
  </si>
  <si>
    <t>gare</t>
  </si>
  <si>
    <t>entree copro</t>
  </si>
  <si>
    <t>P045518560421E</t>
  </si>
  <si>
    <t>FOTSOH</t>
  </si>
  <si>
    <t>P016412327225F</t>
  </si>
  <si>
    <t>TCHANA CLAUDINE</t>
  </si>
  <si>
    <t>BOUTIQUE COSMÉTIQUE</t>
  </si>
  <si>
    <t>P016016729788J</t>
  </si>
  <si>
    <t>BAKARI ADAMOU</t>
  </si>
  <si>
    <t>655423556</t>
  </si>
  <si>
    <t>MARCHÉ CENTRAL SECTEUR B N°B 051</t>
  </si>
  <si>
    <t>P113500185064L</t>
  </si>
  <si>
    <t>NLEND NICOLASN</t>
  </si>
  <si>
    <t>NLEND NICOLAS</t>
  </si>
  <si>
    <t>699920989</t>
  </si>
  <si>
    <t>PK3</t>
  </si>
  <si>
    <t>COMMERCE GENERALE IMPRIMERIE</t>
  </si>
  <si>
    <t>P058017533475M</t>
  </si>
  <si>
    <t>DJIBRIL ALIM</t>
  </si>
  <si>
    <t>00237651325647</t>
  </si>
  <si>
    <t>M090400022524P</t>
  </si>
  <si>
    <t>CENTRE HOSPITALIER NICOLAS BARRE</t>
  </si>
  <si>
    <t>696487954</t>
  </si>
  <si>
    <t>WASCHINGTON</t>
  </si>
  <si>
    <t>P037100495314X</t>
  </si>
  <si>
    <t>FALO GUY FLAURIAN</t>
  </si>
  <si>
    <t>677039691</t>
  </si>
  <si>
    <t>P015216303171R</t>
  </si>
  <si>
    <t>TEUSSI PAUL</t>
  </si>
  <si>
    <t>0023763773738.</t>
  </si>
  <si>
    <t>PRESTATIONS- COMMERCE- IMP/ EXP -TRANSPORT</t>
  </si>
  <si>
    <t>P046712757107J</t>
  </si>
  <si>
    <t>OKOLO NORBERT</t>
  </si>
  <si>
    <t>ETSPRESTIGE SERVICES</t>
  </si>
  <si>
    <t>P059512707051H</t>
  </si>
  <si>
    <t>NWIND JULIENNE</t>
  </si>
  <si>
    <t>678697958</t>
  </si>
  <si>
    <t>M012416329871S</t>
  </si>
  <si>
    <t>STE NTIR SARL</t>
  </si>
  <si>
    <t>SERRETAIRE</t>
  </si>
  <si>
    <t>P097617593942U</t>
  </si>
  <si>
    <t>RHODE LUCIE</t>
  </si>
  <si>
    <t>695613712</t>
  </si>
  <si>
    <t>PRESTATIONS DE SERVICES-BTP-RESTAURATION</t>
  </si>
  <si>
    <t>M112217804533D</t>
  </si>
  <si>
    <t>SOCIETE METATECH SARL</t>
  </si>
  <si>
    <t>679332575</t>
  </si>
  <si>
    <t>P016418457083K</t>
  </si>
  <si>
    <t>699846390</t>
  </si>
  <si>
    <t>CARREFOUR GARNDE MOSQUEE</t>
  </si>
  <si>
    <t>P127616430581J</t>
  </si>
  <si>
    <t>AMBE IMMACULATE</t>
  </si>
  <si>
    <t>0023765432BCW</t>
  </si>
  <si>
    <t>P086700542942G</t>
  </si>
  <si>
    <t>MBELE EPSEE MATOUMB</t>
  </si>
  <si>
    <t>677922667</t>
  </si>
  <si>
    <t>P029411907813E</t>
  </si>
  <si>
    <t>YAYA AMINOU SALE</t>
  </si>
  <si>
    <t>693891447</t>
  </si>
  <si>
    <t>P038214410457X</t>
  </si>
  <si>
    <t>KAHO MEKAFOUET</t>
  </si>
  <si>
    <t>697323470</t>
  </si>
  <si>
    <t>MARCHE B CPT N-269A</t>
  </si>
  <si>
    <t>HOTELLERIE &amp; RESTAURATIN</t>
  </si>
  <si>
    <t>M110000010874D</t>
  </si>
  <si>
    <t>STE EXP.HOT.REST.MERINA</t>
  </si>
  <si>
    <t>MERINA HOTEL</t>
  </si>
  <si>
    <t>M092015242410H</t>
  </si>
  <si>
    <t>HORIZON SUGAR SARL</t>
  </si>
  <si>
    <t>H S SARL</t>
  </si>
  <si>
    <t>TRANSFORMATION ET DISTRIBUTION DE SUCRE ET PRODUITS DERIVÉS, AGROALIMENTAIRE, RÉPRESENTATION, DISTRIBUTION ET PRODUCTION, COMMERCE GÉNÉRAL, IMPORT-EXPORT, TRANSPORT, TRANSITE ET NEGOCE, PARTICIPATION</t>
  </si>
  <si>
    <t>699805284</t>
  </si>
  <si>
    <t>ANCIEN GETMA (ZONE PORTUAIRE)</t>
  </si>
  <si>
    <t>P097018107863Y</t>
  </si>
  <si>
    <t>XU QINGGUI</t>
  </si>
  <si>
    <t>(ETS MANY FISH)</t>
  </si>
  <si>
    <t>690115078</t>
  </si>
  <si>
    <t>P077016282579M</t>
  </si>
  <si>
    <t>MOUDA NANA EPSE MOUGOUE</t>
  </si>
  <si>
    <t>ALIANCE JASMINE</t>
  </si>
  <si>
    <t>00237699891692</t>
  </si>
  <si>
    <t>P017512568387G</t>
  </si>
  <si>
    <t>YOUNOUSSA ALI</t>
  </si>
  <si>
    <t>675 79 68 75</t>
  </si>
  <si>
    <t>BTQ/F0343</t>
  </si>
  <si>
    <t>M062116285643J</t>
  </si>
  <si>
    <t>BIIGA CONSULTING</t>
  </si>
  <si>
    <t>BC. SARL</t>
  </si>
  <si>
    <t>LE CONSEIL EN STRATEGIE, EN MANAGEMENT DES ORGANISATIONS, EN STRATEGIE DES SYSTEMES D'INFORMATION, IT RISK ET AUDIT DES SYSTEMES D'INFORMATION</t>
  </si>
  <si>
    <t>P118217184133M</t>
  </si>
  <si>
    <t>DJIHIEU</t>
  </si>
  <si>
    <t>675261480</t>
  </si>
  <si>
    <t>ANCIEN AFRIQUE MÉDIA</t>
  </si>
  <si>
    <t>COMMIS.AGRE EN DOUANE-ACCONAGE-CONSI.</t>
  </si>
  <si>
    <t>M060100012422X</t>
  </si>
  <si>
    <t>CARREFOUR LOGISTIQUE</t>
  </si>
  <si>
    <t>CARREFOUR LOGISTIQ</t>
  </si>
  <si>
    <t>699805870</t>
  </si>
  <si>
    <t>P048516565160G</t>
  </si>
  <si>
    <t>00237690040279</t>
  </si>
  <si>
    <t>AVENUE MONT MANDARA</t>
  </si>
  <si>
    <t>M060717250272M</t>
  </si>
  <si>
    <t>CES DE KOAN</t>
  </si>
  <si>
    <t>677783987</t>
  </si>
  <si>
    <t>ENLEVEMENT AU PORT</t>
  </si>
  <si>
    <t>P119414874920Z</t>
  </si>
  <si>
    <t>KWEPET NDOUOH</t>
  </si>
  <si>
    <t>WILLY VIDAL</t>
  </si>
  <si>
    <t>P118016287223C</t>
  </si>
  <si>
    <t>NIMAGA BAKARY</t>
  </si>
  <si>
    <t>VENTE DE STAFF</t>
  </si>
  <si>
    <t>P069716904648F</t>
  </si>
  <si>
    <t>00237699451993</t>
  </si>
  <si>
    <t>EMPLOYE AGORA SHIPPING &amp; LOGISTICS</t>
  </si>
  <si>
    <t>P058213291513F</t>
  </si>
  <si>
    <t>NGO NWAHA BELL MARTINE HELENE CORNELIE</t>
  </si>
  <si>
    <t>696113693</t>
  </si>
  <si>
    <t>VENDEUR MAILLOTS</t>
  </si>
  <si>
    <t>P019016625676G</t>
  </si>
  <si>
    <t>HAROUN HASSAN</t>
  </si>
  <si>
    <t>00237699780883</t>
  </si>
  <si>
    <t>MARCHÉ CENTRAL BE 107 ET BE 100</t>
  </si>
  <si>
    <t>P077100226186B</t>
  </si>
  <si>
    <t>TCHOKOTE BLAISE PASCAL</t>
  </si>
  <si>
    <t>P096417164375M</t>
  </si>
  <si>
    <t>SANDOUMA</t>
  </si>
  <si>
    <t>JEAN ALOYSE</t>
  </si>
  <si>
    <t>678870981</t>
  </si>
  <si>
    <t>DERNIÈRE COTCO</t>
  </si>
  <si>
    <t>P077300138408S</t>
  </si>
  <si>
    <t>NGUEFACK SERGE</t>
  </si>
  <si>
    <t>ETS SERGE NGUE</t>
  </si>
  <si>
    <t>699 80 88 86</t>
  </si>
  <si>
    <t>DERR/TOTAL</t>
  </si>
  <si>
    <t>P079316313567Y</t>
  </si>
  <si>
    <t>PIERRE GISCARD</t>
  </si>
  <si>
    <t>680551208</t>
  </si>
  <si>
    <t>P017012326674Y</t>
  </si>
  <si>
    <t>MOHAMED EL HASSAN</t>
  </si>
  <si>
    <t>663 989 899</t>
  </si>
  <si>
    <t>P018012668864M</t>
  </si>
  <si>
    <t>ENJOME SOPHIE CHRISTELLE</t>
  </si>
  <si>
    <t>694230955</t>
  </si>
  <si>
    <t>BLOC 5 APRES CAFRAD</t>
  </si>
  <si>
    <t>P047812492068U</t>
  </si>
  <si>
    <t>LEMOUKONG SYLVIE VIRGINIE</t>
  </si>
  <si>
    <t>CHEZ VIRGINIE</t>
  </si>
  <si>
    <t>677746532</t>
  </si>
  <si>
    <t>P015212625749Z</t>
  </si>
  <si>
    <t>DAHIROU YAYA</t>
  </si>
  <si>
    <t>675011466</t>
  </si>
  <si>
    <t>P036712485924G</t>
  </si>
  <si>
    <t>NDJONG RAYMOND</t>
  </si>
  <si>
    <t>COMPLEXE QUEEN'S PLAZZA</t>
  </si>
  <si>
    <t>P028518259001S</t>
  </si>
  <si>
    <t>P048916213963L</t>
  </si>
  <si>
    <t>MAFFOLEKEU</t>
  </si>
  <si>
    <t>CONSEIL, MANAGEMENT</t>
  </si>
  <si>
    <t>M021912748748E</t>
  </si>
  <si>
    <t>TOTEM SARL</t>
  </si>
  <si>
    <t>DAMASE ROND POINT</t>
  </si>
  <si>
    <t>AGENECE DE VOYAGE ET DE TOURISME, ASSISTANCE VISA</t>
  </si>
  <si>
    <t>M052116311702J</t>
  </si>
  <si>
    <t>NET TRAVELS TOURS</t>
  </si>
  <si>
    <t>M112116715919F</t>
  </si>
  <si>
    <t>SOCIETE CIVILE IMMOBILIERE RAZGA IMMOBILIER</t>
  </si>
  <si>
    <t>RAZGA IMMOBILIER</t>
  </si>
  <si>
    <t>676505130</t>
  </si>
  <si>
    <t>P015717175139W</t>
  </si>
  <si>
    <t>NSANWA WANDJI</t>
  </si>
  <si>
    <t>DORGELE LUCIE</t>
  </si>
  <si>
    <t>699056609</t>
  </si>
  <si>
    <t>P067216462029H</t>
  </si>
  <si>
    <t>699303340</t>
  </si>
  <si>
    <t>Vente vivres secs</t>
  </si>
  <si>
    <t>P098112602387S</t>
  </si>
  <si>
    <t>Tsilefack Jean Roger</t>
  </si>
  <si>
    <t>Tsilefack jean</t>
  </si>
  <si>
    <t>677 17 83 59</t>
  </si>
  <si>
    <t>P115600283687F</t>
  </si>
  <si>
    <t>OKOA EPSE ZE BELLA ANNE</t>
  </si>
  <si>
    <t>697020609</t>
  </si>
  <si>
    <t>MENDON</t>
  </si>
  <si>
    <t>M101412244447Z</t>
  </si>
  <si>
    <t>GENERALE D'EXPERTISES MARITIMES LEM</t>
  </si>
  <si>
    <t>STE GEM-LEM SARL</t>
  </si>
  <si>
    <t>699868571</t>
  </si>
  <si>
    <t>A COTE BUREAU TRANSPORT</t>
  </si>
  <si>
    <t>M032118548468R</t>
  </si>
  <si>
    <t>TRANSLYS INDUSTRIES</t>
  </si>
  <si>
    <t>TRANSFORMATION INDUSTRIELLE, IMPORT-EXPORT, COMMERCE GENERAL (GROS ET DETAIL)</t>
  </si>
  <si>
    <t>695319191</t>
  </si>
  <si>
    <t>PROVENDERIE ET ELEVAGE</t>
  </si>
  <si>
    <t>M090000013510S</t>
  </si>
  <si>
    <t>GIC KABYLO AGRO-PAST.LT</t>
  </si>
  <si>
    <t>GIC KABYLO AGRO-PAST</t>
  </si>
  <si>
    <t>P059416269342B</t>
  </si>
  <si>
    <t>ODETTE. MUSAH</t>
  </si>
  <si>
    <t>0237452305</t>
  </si>
  <si>
    <t>P097617772814A</t>
  </si>
  <si>
    <t>NYEBE AHANDA CHANTAL YVETTE</t>
  </si>
  <si>
    <t>00237696472510</t>
  </si>
  <si>
    <t>MAKAWOUM</t>
  </si>
  <si>
    <t>M042015108808H</t>
  </si>
  <si>
    <t>MUTUELLE FINANCIERE DE DEVELOPPEMENT DE MEYOMESSALA</t>
  </si>
  <si>
    <t>005</t>
  </si>
  <si>
    <t>222 47 92 40</t>
  </si>
  <si>
    <t>P010016144080T</t>
  </si>
  <si>
    <t>FEUKOUO SIMO</t>
  </si>
  <si>
    <t>LÉONCE</t>
  </si>
  <si>
    <t>695053174</t>
  </si>
  <si>
    <t>M101417892245P</t>
  </si>
  <si>
    <t>ST JOSEPH MISSION HIGH SCHOOL</t>
  </si>
  <si>
    <t>P098718181409N</t>
  </si>
  <si>
    <t>SILEU KONTCHOU</t>
  </si>
  <si>
    <t>P099317313911C</t>
  </si>
  <si>
    <t>TCHUIDJONG</t>
  </si>
  <si>
    <t>DATRINE</t>
  </si>
  <si>
    <t>678354666</t>
  </si>
  <si>
    <t>BATIMENT-TRAVAUX-PUBLICS</t>
  </si>
  <si>
    <t>M091200042883B</t>
  </si>
  <si>
    <t>STE ZUM SARL</t>
  </si>
  <si>
    <t>674329745</t>
  </si>
  <si>
    <t>CARR IPTEC</t>
  </si>
  <si>
    <t>P018412713535S</t>
  </si>
  <si>
    <t>674163140/699303727</t>
  </si>
  <si>
    <t>P069916425361L</t>
  </si>
  <si>
    <t>MARIE PAMELA</t>
  </si>
  <si>
    <t>00237694895894</t>
  </si>
  <si>
    <t>COMMERCE GENERAL/NEGOCE/PRESTATIONS SERVICES</t>
  </si>
  <si>
    <t>M042014426209H</t>
  </si>
  <si>
    <t>MEDIC SARL</t>
  </si>
  <si>
    <t>658092159</t>
  </si>
  <si>
    <t>BANYA SABLE</t>
  </si>
  <si>
    <t>P126315143538S</t>
  </si>
  <si>
    <t>PROTUS TAMOH FORBIN</t>
  </si>
  <si>
    <t>677579545</t>
  </si>
  <si>
    <t>BESIDES SUNNY MOTORS</t>
  </si>
  <si>
    <t>P019618447296K</t>
  </si>
  <si>
    <t>FOSSI TENDA</t>
  </si>
  <si>
    <t>P096112496160L</t>
  </si>
  <si>
    <t>NGUETIO PAUL</t>
  </si>
  <si>
    <t>LE MAJOR</t>
  </si>
  <si>
    <t>677720445</t>
  </si>
  <si>
    <t>DESCENTE EKOUNOU</t>
  </si>
  <si>
    <t>P028916396215M</t>
  </si>
  <si>
    <t>ANNE EUGENIE</t>
  </si>
  <si>
    <t>679118536</t>
  </si>
  <si>
    <t>Gouvernance</t>
  </si>
  <si>
    <t>M089812646186C</t>
  </si>
  <si>
    <t>Programme National de Gouvernance</t>
  </si>
  <si>
    <t>PNG</t>
  </si>
  <si>
    <t>674713411</t>
  </si>
  <si>
    <t>Mfoundi</t>
  </si>
  <si>
    <t>services du premier ministere</t>
  </si>
  <si>
    <t>M090717256960B</t>
  </si>
  <si>
    <t>COMPLEXE ACADEMIQUE INTERNATIONAL NKA(FRANCO)</t>
  </si>
  <si>
    <t>P027516466420E</t>
  </si>
  <si>
    <t>P038812469219B</t>
  </si>
  <si>
    <t>OUSSEINA OUSMANOU</t>
  </si>
  <si>
    <t>ETS OUSSEINA</t>
  </si>
  <si>
    <t>677 47 53 62</t>
  </si>
  <si>
    <t>M060400018925T</t>
  </si>
  <si>
    <t>COLLEGE PRIVE LA CADENELLE</t>
  </si>
  <si>
    <t>M071914224209D</t>
  </si>
  <si>
    <t>PCH MULTI SERVICES SARL</t>
  </si>
  <si>
    <t>697130826</t>
  </si>
  <si>
    <t>P117200316121D</t>
  </si>
  <si>
    <t>YAGUEKA EDITH FLORE</t>
  </si>
  <si>
    <t>699280658</t>
  </si>
  <si>
    <t>HIALA-TSECHA</t>
  </si>
  <si>
    <t>MARCHE DZEDZE</t>
  </si>
  <si>
    <t>P078416041792G</t>
  </si>
  <si>
    <t>YMELE NGNIZEKO</t>
  </si>
  <si>
    <t>675377336</t>
  </si>
  <si>
    <t>YAPAKY PALMARAIE</t>
  </si>
  <si>
    <t>P108212408638L</t>
  </si>
  <si>
    <t>TSALA NKOA LEONARD</t>
  </si>
  <si>
    <t>675367848</t>
  </si>
  <si>
    <t>P015616184715H</t>
  </si>
  <si>
    <t>NKWAYIPE EPSE TATCHOUM</t>
  </si>
  <si>
    <t>KAMLO ANNA</t>
  </si>
  <si>
    <t>672581691</t>
  </si>
  <si>
    <t>AGROPASTORALE-SERVICES DIVERS</t>
  </si>
  <si>
    <t>P028314379568Q</t>
  </si>
  <si>
    <t>BAKAM SIMO TASSE PATRICK BERNARD</t>
  </si>
  <si>
    <t>ETS POTASSE</t>
  </si>
  <si>
    <t>695 544 707</t>
  </si>
  <si>
    <t>DERRIERE CHATEAU D'EAU</t>
  </si>
  <si>
    <t>P027400197811C</t>
  </si>
  <si>
    <t>NKOOVOS</t>
  </si>
  <si>
    <t>P018916108744G</t>
  </si>
  <si>
    <t>DENIS SHU</t>
  </si>
  <si>
    <t>670106322</t>
  </si>
  <si>
    <t>P039317358810K</t>
  </si>
  <si>
    <t>SINCHEU TCHEULO</t>
  </si>
  <si>
    <t>655477160</t>
  </si>
  <si>
    <t>JUSTE APRÈS LE COLLÈGE</t>
  </si>
  <si>
    <t>M112015242010Q</t>
  </si>
  <si>
    <t>GROUPE DE TECHNICIENS ASSOCIES SARL</t>
  </si>
  <si>
    <t>677685376</t>
  </si>
  <si>
    <t>M102316229221A</t>
  </si>
  <si>
    <t>GROUPE FEEL GOOD SARL</t>
  </si>
  <si>
    <t>00237679516913</t>
  </si>
  <si>
    <t>CARREFOUR BOULANGERIE LA PAIX</t>
  </si>
  <si>
    <t>P127812711155L</t>
  </si>
  <si>
    <t>MFOUM MARIE JOSE</t>
  </si>
  <si>
    <t>ETS ESPACE MARIE JOSE</t>
  </si>
  <si>
    <t>COMMERCE GÉNÉRAL,VENTE DES PRODUITS ALIMENTAIRES ,PRESTATIONS DE SERVICES</t>
  </si>
  <si>
    <t>695359888</t>
  </si>
  <si>
    <t>NKOLMINTAG FACE SGBC</t>
  </si>
  <si>
    <t>ACTIONS SOCIALES</t>
  </si>
  <si>
    <t>M010417781745L</t>
  </si>
  <si>
    <t>ASSOCIATION BIEMO GOUO RI TING</t>
  </si>
  <si>
    <t>ASSOCIATION BIEMO</t>
  </si>
  <si>
    <t>675459010</t>
  </si>
  <si>
    <t>P098200557918A</t>
  </si>
  <si>
    <t>TCHINDA POKEM CARLOSAUTO</t>
  </si>
  <si>
    <t>AUTO ECOLE PRUDENCE</t>
  </si>
  <si>
    <t>683099228</t>
  </si>
  <si>
    <t>P089612438218F</t>
  </si>
  <si>
    <t>TENE JUGNAURE</t>
  </si>
  <si>
    <t>693484732</t>
  </si>
  <si>
    <t>P089212411157E</t>
  </si>
  <si>
    <t>IBRAHIMA HAMSANI</t>
  </si>
  <si>
    <t>680886189</t>
  </si>
  <si>
    <t>PRESTATIONS DE SERVICES-REPRESENTAT°</t>
  </si>
  <si>
    <t>M101612585722U</t>
  </si>
  <si>
    <t>SOCIETE M &amp; P TRADING SARL</t>
  </si>
  <si>
    <t>691 014 472</t>
  </si>
  <si>
    <t>M011816315228S</t>
  </si>
  <si>
    <t>ADJARA EXPORT INTERNATIONAL SARL</t>
  </si>
  <si>
    <t>AJEX-INTER SARL</t>
  </si>
  <si>
    <t>00237620201753</t>
  </si>
  <si>
    <t>P070116415865Y</t>
  </si>
  <si>
    <t>RUHMAN</t>
  </si>
  <si>
    <t>YOBIDJIA</t>
  </si>
  <si>
    <t>672800654</t>
  </si>
  <si>
    <t>DERRIÈRE TOURISTIQUE</t>
  </si>
  <si>
    <t>TRANSPORT DE COUPE/EXPLOITATION FORESTIERE</t>
  </si>
  <si>
    <t>M059600010607F</t>
  </si>
  <si>
    <t>STE FORESTIERE ET INDUSTRIELLE DE BOJONGO</t>
  </si>
  <si>
    <t>SOFIB SARL</t>
  </si>
  <si>
    <t>651664428</t>
  </si>
  <si>
    <t>03/03/2022</t>
  </si>
  <si>
    <t>P039817198294P</t>
  </si>
  <si>
    <t>TATANG FORMBUWING</t>
  </si>
  <si>
    <t>MACSMITH</t>
  </si>
  <si>
    <t>00237679708981</t>
  </si>
  <si>
    <t>M012014402256Z</t>
  </si>
  <si>
    <t>GUIFO &amp; COMPAGNIE SARL</t>
  </si>
  <si>
    <t>677108460</t>
  </si>
  <si>
    <t>P017912897220K</t>
  </si>
  <si>
    <t>GONGUIBE EMMANUEL</t>
  </si>
  <si>
    <t>P036917356366E</t>
  </si>
  <si>
    <t>6953473177</t>
  </si>
  <si>
    <t>P099815178431C</t>
  </si>
  <si>
    <t>TAYIWOH</t>
  </si>
  <si>
    <t>GERALDINE NGULE</t>
  </si>
  <si>
    <t>678536674</t>
  </si>
  <si>
    <t>AVANT LA BARRIÈRE</t>
  </si>
  <si>
    <t>COMMERCE GENERAL, TRANSPORT, DISTRIBUTION</t>
  </si>
  <si>
    <t>M032217305783W</t>
  </si>
  <si>
    <t>NEOGEN NUTRITION SARL</t>
  </si>
  <si>
    <t>ENFACE CNPS</t>
  </si>
  <si>
    <t>P027900530162B</t>
  </si>
  <si>
    <t>SIEWE GUISSI</t>
  </si>
  <si>
    <t>P017212437895M</t>
  </si>
  <si>
    <t>SALI HAMAN</t>
  </si>
  <si>
    <t>ETS SALI HAMAN</t>
  </si>
  <si>
    <t>699761571</t>
  </si>
  <si>
    <t>M032217173059C</t>
  </si>
  <si>
    <t>BOMYR KAMGUIA RESEARCH &amp; ANALYTICS SARL</t>
  </si>
  <si>
    <t>694921255</t>
  </si>
  <si>
    <t>DERNIER MAKOMBE</t>
  </si>
  <si>
    <t>P016712566860F</t>
  </si>
  <si>
    <t>699665585</t>
  </si>
  <si>
    <t>M102015175871U</t>
  </si>
  <si>
    <t>GOOD MORNING ZANG CONSTRUCTION COMPANY LIMITED</t>
  </si>
  <si>
    <t>G. M .Z - LTD</t>
  </si>
  <si>
    <t>GENERAL CONSTRUCTION, ARCHITECTURAL DESIGN &amp; FINANCIAL PLANS/PROJECTS FOR CLIENTS</t>
  </si>
  <si>
    <t>653751955</t>
  </si>
  <si>
    <t>P088012574211G</t>
  </si>
  <si>
    <t>TCHEWO NADINE</t>
  </si>
  <si>
    <t>675203139</t>
  </si>
  <si>
    <t>CPT I 59</t>
  </si>
  <si>
    <t>P097400502682Z</t>
  </si>
  <si>
    <t>ESSOMBA Epse NZOUANGO ROSALIE</t>
  </si>
  <si>
    <t>KEZIAH BAR</t>
  </si>
  <si>
    <t>677 340 629</t>
  </si>
  <si>
    <t>MONTEE LIMANZOUAN</t>
  </si>
  <si>
    <t>VENTE PRUITS ALIMENTAIRES</t>
  </si>
  <si>
    <t>P016912516483Q</t>
  </si>
  <si>
    <t>SEYDOU ALI</t>
  </si>
  <si>
    <t>M042217289697B</t>
  </si>
  <si>
    <t>ARCHISIAZEU</t>
  </si>
  <si>
    <t>COMMERCE GÉNÉRAL, PRESTATIONS DE SERVICES, RÉALISATION DES ÉTUDES ET DES TRAVAUX DE GÉNIE CIVIL</t>
  </si>
  <si>
    <t>698602073</t>
  </si>
  <si>
    <t>P078116372610S</t>
  </si>
  <si>
    <t>BIYONG. EKANI</t>
  </si>
  <si>
    <t>CALVIN SERGE ANTOINE</t>
  </si>
  <si>
    <t>699O346155</t>
  </si>
  <si>
    <t>P015816966269Y</t>
  </si>
  <si>
    <t>AFOM MEYE EPSE MINKO</t>
  </si>
  <si>
    <t>FRIDOLINE</t>
  </si>
  <si>
    <t>P018212314000P</t>
  </si>
  <si>
    <t>NGUMA</t>
  </si>
  <si>
    <t>JUDE THADDEUS MAFAIN</t>
  </si>
  <si>
    <t>653485392</t>
  </si>
  <si>
    <t>P048800577874E</t>
  </si>
  <si>
    <t>NZABONIMANA</t>
  </si>
  <si>
    <t>P097300235397T</t>
  </si>
  <si>
    <t>MBENTCHA KAMADJAU</t>
  </si>
  <si>
    <t>699804343</t>
  </si>
  <si>
    <t>M061817235534N</t>
  </si>
  <si>
    <t>EP MESSOK ZOETELE</t>
  </si>
  <si>
    <t>P048712435375J</t>
  </si>
  <si>
    <t>ZANFACK TSAKEM MAJOLIE IRENE</t>
  </si>
  <si>
    <t>675556815</t>
  </si>
  <si>
    <t>CARREF TOURISTIQUE</t>
  </si>
  <si>
    <t>DELEGUE GIC FOFEAPASCA</t>
  </si>
  <si>
    <t>P116400072827Z</t>
  </si>
  <si>
    <t>P014516401960T</t>
  </si>
  <si>
    <t>SUCCESSION DJIDA JOSEPH</t>
  </si>
  <si>
    <t>00237696197190</t>
  </si>
  <si>
    <t>P098716077970D</t>
  </si>
  <si>
    <t>EMUTSCHEM ARMSTRONG AGKPWEING</t>
  </si>
  <si>
    <t>C/O ETS ARMSTRONG AND SONS</t>
  </si>
  <si>
    <t>BINLINGUAL NURSERY AND PRIMARY</t>
  </si>
  <si>
    <t>M120716071534P</t>
  </si>
  <si>
    <t>NIGHTINGALE BILINGUAL NURSERY AND PRIMARY SCHOOL</t>
  </si>
  <si>
    <t>00237661030774</t>
  </si>
  <si>
    <t>P018112261532T</t>
  </si>
  <si>
    <t>KASIMOUN YAOUBA</t>
  </si>
  <si>
    <t>675784536</t>
  </si>
  <si>
    <t>P107218534914Z</t>
  </si>
  <si>
    <t>MAKOGAING BOYOM EPSE FONGUENG</t>
  </si>
  <si>
    <t>P050017225826Q</t>
  </si>
  <si>
    <t>673737480</t>
  </si>
  <si>
    <t>M021512263044S</t>
  </si>
  <si>
    <t>MBA CAM AUTO SARL</t>
  </si>
  <si>
    <t>M022317968303F</t>
  </si>
  <si>
    <t>SOCIETE NDANGA SERVICES SARL</t>
  </si>
  <si>
    <t>P027217655004T</t>
  </si>
  <si>
    <t>P036500174751T</t>
  </si>
  <si>
    <t>DJOUNANG CYRIAQUE</t>
  </si>
  <si>
    <t>694781967</t>
  </si>
  <si>
    <t>P128116418598R</t>
  </si>
  <si>
    <t>AKO ABRAHAM MBO</t>
  </si>
  <si>
    <t>00237676168479.</t>
  </si>
  <si>
    <t>P065700292283B</t>
  </si>
  <si>
    <t>TCHOKOUAKET PIERRE</t>
  </si>
  <si>
    <t>ETS ESPACE IMPRESION</t>
  </si>
  <si>
    <t>699 932 215/677 424 906</t>
  </si>
  <si>
    <t>FACE STUDIO PHOTO CHITAH</t>
  </si>
  <si>
    <t>M042116043257S</t>
  </si>
  <si>
    <t>SHRAMSHAKTI ENTREPRISES PRIVATE LIMITED</t>
  </si>
  <si>
    <t>P122017648356C</t>
  </si>
  <si>
    <t>TONYE EPSE NGUE BISSA CATHERINE</t>
  </si>
  <si>
    <t>P085500239004Q</t>
  </si>
  <si>
    <t>KHEDIR EPSE BIYIHA</t>
  </si>
  <si>
    <t>SAIDA (ETS SAKA)</t>
  </si>
  <si>
    <t>699951704</t>
  </si>
  <si>
    <t>P128717166060Z</t>
  </si>
  <si>
    <t>TIOMELA FOUOPI</t>
  </si>
  <si>
    <t>BELLMONDO ERVIS</t>
  </si>
  <si>
    <t>679620943</t>
  </si>
  <si>
    <t>ENTRÉ DE LA VILLE EN ALLANT VERS BANKIM</t>
  </si>
  <si>
    <t>M052318234978F</t>
  </si>
  <si>
    <t>FLAMBEAU DE LA RENAISSANCE</t>
  </si>
  <si>
    <t>00237656939885</t>
  </si>
  <si>
    <t>DERRIÈRE TOTAL LOGBABA</t>
  </si>
  <si>
    <t>P096015984662T</t>
  </si>
  <si>
    <t>678646413</t>
  </si>
  <si>
    <t>P080616407637A</t>
  </si>
  <si>
    <t>MIKELA MATHEE MARTIKA LUNA NAOMIE</t>
  </si>
  <si>
    <t>00237100000317</t>
  </si>
  <si>
    <t>P057117559966T</t>
  </si>
  <si>
    <t>KOUZEPZEP</t>
  </si>
  <si>
    <t>PASCAL HONORE</t>
  </si>
  <si>
    <t>12/05/1971</t>
  </si>
  <si>
    <t>P104817594361G</t>
  </si>
  <si>
    <t>KOUNGOU ATING</t>
  </si>
  <si>
    <t>DAMIEN JOSEPH</t>
  </si>
  <si>
    <t>P028212633060W</t>
  </si>
  <si>
    <t>OMANG REBEKKAETS</t>
  </si>
  <si>
    <t>ETS OMANG REBEKKA</t>
  </si>
  <si>
    <t>696630489</t>
  </si>
  <si>
    <t>ENTREE DU QUARTIER</t>
  </si>
  <si>
    <t>P097916424875J</t>
  </si>
  <si>
    <t>PETER NCHINDA WASO</t>
  </si>
  <si>
    <t>P097418237436Y</t>
  </si>
  <si>
    <t>FLORENCE NGUM</t>
  </si>
  <si>
    <t>00237674194361</t>
  </si>
  <si>
    <t>P078300484851M</t>
  </si>
  <si>
    <t>MAJOUDONG CLAUDE CARNELLE</t>
  </si>
  <si>
    <t>ETS MAC PRINT &amp; SCES</t>
  </si>
  <si>
    <t>699808699</t>
  </si>
  <si>
    <t>P097600321199E</t>
  </si>
  <si>
    <t>DJEUKENG YARRO</t>
  </si>
  <si>
    <t>698138441</t>
  </si>
  <si>
    <t>P059117613922L</t>
  </si>
  <si>
    <t>WAGLO LARISSA DIANA</t>
  </si>
  <si>
    <t>PRESTATION DE SERVICES, BTP, SERVICE TRAITEUR, RESTAURATION , COMMERCE GENERAL</t>
  </si>
  <si>
    <t>00237696198158</t>
  </si>
  <si>
    <t>MARCHE NASSARAO</t>
  </si>
  <si>
    <t>P087600413012A</t>
  </si>
  <si>
    <t>TCHOUATEUN VIRGINIE FLORE</t>
  </si>
  <si>
    <t>696231758</t>
  </si>
  <si>
    <t>DERRIERE CONGLCAM</t>
  </si>
  <si>
    <t>P018116354166H</t>
  </si>
  <si>
    <t>DIALLO MAMADOU DIAN</t>
  </si>
  <si>
    <t>M080700025716P</t>
  </si>
  <si>
    <t>STE IMMOBILIERE PANCHVADI SARL</t>
  </si>
  <si>
    <t>P089012502840M</t>
  </si>
  <si>
    <t>DIOL ABDOUL KARIM</t>
  </si>
  <si>
    <t>691773536</t>
  </si>
  <si>
    <t>LA PLACETTE BAR</t>
  </si>
  <si>
    <t>P049616429649K</t>
  </si>
  <si>
    <t>AKUMBOM ESTELLA</t>
  </si>
  <si>
    <t>00237653334926</t>
  </si>
  <si>
    <t>P107416394434G</t>
  </si>
  <si>
    <t>MINKO FLORENCE</t>
  </si>
  <si>
    <t>00237691149301</t>
  </si>
  <si>
    <t>NZIOU / DERRIERE EGLISE CATHOLIQUE</t>
  </si>
  <si>
    <t>P076812249822N</t>
  </si>
  <si>
    <t>MALANE</t>
  </si>
  <si>
    <t>696415570</t>
  </si>
  <si>
    <t>P037816367140K</t>
  </si>
  <si>
    <t>TEGWI FELIX NDUM</t>
  </si>
  <si>
    <t>00237679488462</t>
  </si>
  <si>
    <t>P105900572156D</t>
  </si>
  <si>
    <t>TANKOH BABOH CHRISTOPHER</t>
  </si>
  <si>
    <t>TANKO BABOH CHRISTOPHER</t>
  </si>
  <si>
    <t>677778681</t>
  </si>
  <si>
    <t>RAFFINERIE PETROLE</t>
  </si>
  <si>
    <t>M127600000247N</t>
  </si>
  <si>
    <t>STE NATIONALE DE RAFFINAGE</t>
  </si>
  <si>
    <t>SONARA</t>
  </si>
  <si>
    <t>699505778</t>
  </si>
  <si>
    <t>M022317975264C</t>
  </si>
  <si>
    <t>PROFESSIONNAL CLEANING SERVICES SARL</t>
  </si>
  <si>
    <t>PCS SARL</t>
  </si>
  <si>
    <t>HYGIENE &amp; PROPRETE, PRESTATIONS DE SERVICES, COMMERCE GENERAL, BTP, IMPORT-EXPORT</t>
  </si>
  <si>
    <t>652321097/696423543</t>
  </si>
  <si>
    <t>RUE MERMOSE</t>
  </si>
  <si>
    <t>P105300266873P</t>
  </si>
  <si>
    <t>ZENEBOU A RIBOUEM</t>
  </si>
  <si>
    <t>EPSE KOUNG</t>
  </si>
  <si>
    <t>M022217165069T</t>
  </si>
  <si>
    <t>MAXIMUM MOBY MPAH AUDIT &amp; CONSULTING SERVICES</t>
  </si>
  <si>
    <t>MAXIMMACS</t>
  </si>
  <si>
    <t>651222205</t>
  </si>
  <si>
    <t>AKWA DERRIERE BANQUE ATLANTIQUE</t>
  </si>
  <si>
    <t>P122017527340M</t>
  </si>
  <si>
    <t>ADIDZA ANNE MARIE</t>
  </si>
  <si>
    <t>P078516416940M</t>
  </si>
  <si>
    <t>TIOMA</t>
  </si>
  <si>
    <t>00237676357844</t>
  </si>
  <si>
    <t>P038716162158X</t>
  </si>
  <si>
    <t>EGHEZOMA OKOSA STANLEY</t>
  </si>
  <si>
    <t>P057600349764R</t>
  </si>
  <si>
    <t>MANIKWA NGANKWAN</t>
  </si>
  <si>
    <t>LOUISE NATHALIE</t>
  </si>
  <si>
    <t>BP 12985 YDE</t>
  </si>
  <si>
    <t>P076800501809M</t>
  </si>
  <si>
    <t>ZEUFACK CELESTIN</t>
  </si>
  <si>
    <t>677063586</t>
  </si>
  <si>
    <t>VTE PHYTOSANITAIRES</t>
  </si>
  <si>
    <t>P014812697476C</t>
  </si>
  <si>
    <t>TIKENG JEAN</t>
  </si>
  <si>
    <t>TINKENG JEAN</t>
  </si>
  <si>
    <t>676294054</t>
  </si>
  <si>
    <t>P019917301357C</t>
  </si>
  <si>
    <t>695452273</t>
  </si>
  <si>
    <t>P058816428720F</t>
  </si>
  <si>
    <t>KENNE TAWOUJO CHANCELLE.</t>
  </si>
  <si>
    <t>ETS SELMA</t>
  </si>
  <si>
    <t>COMMERCE GÉNÉRAL, PRESTATIONS DE SERVICES,TRANSIT,NÉGOCE TRANSPORT</t>
  </si>
  <si>
    <t>00237698093530.</t>
  </si>
  <si>
    <t>M122316307336R</t>
  </si>
  <si>
    <t>ALPHA PHYTO SERVICES SARL</t>
  </si>
  <si>
    <t>TRAITEMENT SESAM, CANTONNAGE,CREATION ESPACES VERTS, DESHERBAGE CHIMIQUE..</t>
  </si>
  <si>
    <t>00237670638901</t>
  </si>
  <si>
    <t>P076716350428K</t>
  </si>
  <si>
    <t>AYIAGNIGNI NDAM EPOUSE NGUEMBONDJOU</t>
  </si>
  <si>
    <t>00237652005077</t>
  </si>
  <si>
    <t>P018612443918Y</t>
  </si>
  <si>
    <t>BAÏMA TOUMBA</t>
  </si>
  <si>
    <t>P059317377455S</t>
  </si>
  <si>
    <t>SAMEU SINKAM</t>
  </si>
  <si>
    <t>MAXIME DAQUIN</t>
  </si>
  <si>
    <t>0237697899589</t>
  </si>
  <si>
    <t>EN BAS DU LYCEE</t>
  </si>
  <si>
    <t>P015318430627N</t>
  </si>
  <si>
    <t>NGUIADEM ÉPOUSE FOTSO</t>
  </si>
  <si>
    <t>DESCENTE CASSE</t>
  </si>
  <si>
    <t>P016416712490M</t>
  </si>
  <si>
    <t>DECUGIS</t>
  </si>
  <si>
    <t>CREPIN RICHARD</t>
  </si>
  <si>
    <t>00237694262343</t>
  </si>
  <si>
    <t>NGONABELE</t>
  </si>
  <si>
    <t>NGOLAM BELE 2</t>
  </si>
  <si>
    <t>M121612578870M</t>
  </si>
  <si>
    <t>SOCIETE L'ATELIER DU VIN SARL</t>
  </si>
  <si>
    <t>699977203</t>
  </si>
  <si>
    <t>BUREAU DES TYRTANSPORTS</t>
  </si>
  <si>
    <t>P107212498374X</t>
  </si>
  <si>
    <t>MFOUT RAMATOU</t>
  </si>
  <si>
    <t>699608194</t>
  </si>
  <si>
    <t>COMPTOIR 199</t>
  </si>
  <si>
    <t>P018611596367G</t>
  </si>
  <si>
    <t>OUMAROU HASSANOU</t>
  </si>
  <si>
    <t>670153656</t>
  </si>
  <si>
    <t>P106600197535D</t>
  </si>
  <si>
    <t>LENYA TCHUIDJANG</t>
  </si>
  <si>
    <t>P068317550325X</t>
  </si>
  <si>
    <t>AMAWA</t>
  </si>
  <si>
    <t>MUSA NFOR</t>
  </si>
  <si>
    <t>002377000000...</t>
  </si>
  <si>
    <t>P059517727817U</t>
  </si>
  <si>
    <t>NTJAM</t>
  </si>
  <si>
    <t>BERNADETTE CHRISTELLE</t>
  </si>
  <si>
    <t>BAR DU COMMISAIR</t>
  </si>
  <si>
    <t>NEW-FOODS</t>
  </si>
  <si>
    <t>P128616422717W</t>
  </si>
  <si>
    <t>EBOUMBA</t>
  </si>
  <si>
    <t>ALFRED JUNIOR</t>
  </si>
  <si>
    <t>00237697809319</t>
  </si>
  <si>
    <t>P107716269476R</t>
  </si>
  <si>
    <t>00237610116335</t>
  </si>
  <si>
    <t>M112016160048Z</t>
  </si>
  <si>
    <t>GROUP CHIDEX SARL</t>
  </si>
  <si>
    <t>00237698201815</t>
  </si>
  <si>
    <t>M079513914802X</t>
  </si>
  <si>
    <t>ECOLE PRIVEE LAIC LE MERITE</t>
  </si>
  <si>
    <t>P116012413371H</t>
  </si>
  <si>
    <t>679938145</t>
  </si>
  <si>
    <t>P019417197002E</t>
  </si>
  <si>
    <t>COMMERCE GFENERAL</t>
  </si>
  <si>
    <t>P086417178576K</t>
  </si>
  <si>
    <t>MELATAGUIA</t>
  </si>
  <si>
    <t>00237699925759</t>
  </si>
  <si>
    <t>FACE MAIRI DE BAFOUSSAM II</t>
  </si>
  <si>
    <t>M122217799427K</t>
  </si>
  <si>
    <t>OPTIMUS TRADING</t>
  </si>
  <si>
    <t>IMPORT EXPORT / PRESTATIONS DE SERVICES / COMMERCE GENERAL / TRANSPORT ET LOGISTIQUE</t>
  </si>
  <si>
    <t>694687563</t>
  </si>
  <si>
    <t>M052318269833Q</t>
  </si>
  <si>
    <t>SOCIÉTÉ CHANCELO LA RÉFÉRENCE SARL</t>
  </si>
  <si>
    <t>M071914078724C</t>
  </si>
  <si>
    <t>GLOBAL TIMBER INDUSTRY SARL</t>
  </si>
  <si>
    <t>G.T.I SARL</t>
  </si>
  <si>
    <t>P105017371979Y</t>
  </si>
  <si>
    <t>TEOLO</t>
  </si>
  <si>
    <t>694523031</t>
  </si>
  <si>
    <t>FOTO- KELENG</t>
  </si>
  <si>
    <t>À CÔTÉ CITÉ NOBLESSE</t>
  </si>
  <si>
    <t>P057112676970Z</t>
  </si>
  <si>
    <t>KOUKOE EPSEE MPANDE</t>
  </si>
  <si>
    <t>M021512270414Y</t>
  </si>
  <si>
    <t>STE MAD-ELIE SARL</t>
  </si>
  <si>
    <t>P097814778134M</t>
  </si>
  <si>
    <t>KASE MOGUEM</t>
  </si>
  <si>
    <t>EDITH NADÈGE</t>
  </si>
  <si>
    <t>M022118496149S</t>
  </si>
  <si>
    <t>YEMTSA TRADING INTERNATIONAL LTD</t>
  </si>
  <si>
    <t>YETIN LTD</t>
  </si>
  <si>
    <t>MBENDAJWE</t>
  </si>
  <si>
    <t>P098517547034K</t>
  </si>
  <si>
    <t>ETS PAGANG YEMDJO "YEM'S TRAVEL AND SERVICES"</t>
  </si>
  <si>
    <t>PRESTATIONS DE SERVICES, BILLET D'AVION, TOURISME, LOCATION ET COMMERCE GENERAL</t>
  </si>
  <si>
    <t>00237678556110</t>
  </si>
  <si>
    <t>HOTÊL TOURISTIQUE</t>
  </si>
  <si>
    <t>P014514955082W</t>
  </si>
  <si>
    <t>664967302</t>
  </si>
  <si>
    <t>P067500577619T</t>
  </si>
  <si>
    <t>DONFACK TETANGMO MYLEINE U.</t>
  </si>
  <si>
    <t>77 86 29 25</t>
  </si>
  <si>
    <t>FACE PRESTIGE</t>
  </si>
  <si>
    <t>M080917255561F</t>
  </si>
  <si>
    <t>CES DE MAMB</t>
  </si>
  <si>
    <t>677225442</t>
  </si>
  <si>
    <t>M071316684199Q</t>
  </si>
  <si>
    <t>LYCEE DE DJENGRENG</t>
  </si>
  <si>
    <t>699791665</t>
  </si>
  <si>
    <t>DJENGRENG</t>
  </si>
  <si>
    <t>P064912624215N</t>
  </si>
  <si>
    <t>TOUKOU NSOLO BENJAMIN</t>
  </si>
  <si>
    <t>TOUKOU NSOLO</t>
  </si>
  <si>
    <t>677727550</t>
  </si>
  <si>
    <t>P094417020831L</t>
  </si>
  <si>
    <t>FRANCOISE CORON</t>
  </si>
  <si>
    <t>699929212</t>
  </si>
  <si>
    <t>MPOLOGWE</t>
  </si>
  <si>
    <t>P109116379298N</t>
  </si>
  <si>
    <t>SISEBUY</t>
  </si>
  <si>
    <t>ERASTE</t>
  </si>
  <si>
    <t>676138228/691088755</t>
  </si>
  <si>
    <t>HAS</t>
  </si>
  <si>
    <t>P097600555663T</t>
  </si>
  <si>
    <t>MAKOU JIDITHE ARL</t>
  </si>
  <si>
    <t>655066762</t>
  </si>
  <si>
    <t>M102015136436K</t>
  </si>
  <si>
    <t>AFS BUILDING MATERIALS COMPANY CO LTD</t>
  </si>
  <si>
    <t>COMMERCE GENERAL, IMPORT-EXPORT, CONSTRUCTION, REFECTION, PRESTATIONS DE SERVICES, BTP</t>
  </si>
  <si>
    <t>695012881</t>
  </si>
  <si>
    <t>P049400554672J</t>
  </si>
  <si>
    <t>NGUETOUM YEMELI BERNICE</t>
  </si>
  <si>
    <t>677277019</t>
  </si>
  <si>
    <t>P038612288193Y</t>
  </si>
  <si>
    <t>BEFOLO MARTHE DORIS</t>
  </si>
  <si>
    <t>675164288</t>
  </si>
  <si>
    <t>P097400311577T</t>
  </si>
  <si>
    <t>ZOMO</t>
  </si>
  <si>
    <t>BP 7048 YDE</t>
  </si>
  <si>
    <t>P089717639055A</t>
  </si>
  <si>
    <t>TCHIO MOFFO</t>
  </si>
  <si>
    <t>00237679374552</t>
  </si>
  <si>
    <t>DESCENTE CCO</t>
  </si>
  <si>
    <t>VENTS CHAUSSURES</t>
  </si>
  <si>
    <t>P118616336442X</t>
  </si>
  <si>
    <t>MFOUMOU CELESTINE</t>
  </si>
  <si>
    <t>655498868</t>
  </si>
  <si>
    <t>A COTE BAR KILIMADJARO</t>
  </si>
  <si>
    <t>M022416403155G</t>
  </si>
  <si>
    <t>SOCIÉTÉ LES FILMS DU DAMALISQUE SARL</t>
  </si>
  <si>
    <t>ÉDITION DE BEAUX LIVRES, GUIDE, PLAQUETTES, CALENDRIER POSTALES ETC...</t>
  </si>
  <si>
    <t>00237600567800</t>
  </si>
  <si>
    <t>P038513157769Q</t>
  </si>
  <si>
    <t>NKOMOM NKOMOM HENRI BRICE</t>
  </si>
  <si>
    <t>696972788</t>
  </si>
  <si>
    <t>P015617651511P</t>
  </si>
  <si>
    <t>JIATSA EPSE YMELE</t>
  </si>
  <si>
    <t>00237653395838</t>
  </si>
  <si>
    <t>P119916416552H</t>
  </si>
  <si>
    <t>LAWANE ISSA</t>
  </si>
  <si>
    <t>0023787185081</t>
  </si>
  <si>
    <t>M051812707242E</t>
  </si>
  <si>
    <t>PHARMACIE FOVU SARL</t>
  </si>
  <si>
    <t>670120710</t>
  </si>
  <si>
    <t>P049416414505E</t>
  </si>
  <si>
    <t>MOHAMADOU LAMINE IDRISS SERFE</t>
  </si>
  <si>
    <t>00237693755807</t>
  </si>
  <si>
    <t>VENTE COLA</t>
  </si>
  <si>
    <t>P018817289953F</t>
  </si>
  <si>
    <t>P098113576605Y</t>
  </si>
  <si>
    <t>MATHA VICTOR</t>
  </si>
  <si>
    <t>650106845</t>
  </si>
  <si>
    <t>COLLÈGE CPLAN</t>
  </si>
  <si>
    <t>P078017047930C</t>
  </si>
  <si>
    <t>CHEMGNIE TAGNE EPSE TOLALE JUSTINE</t>
  </si>
  <si>
    <t>675441487</t>
  </si>
  <si>
    <t>P109212771697Y</t>
  </si>
  <si>
    <t>DEMANOU FOMO YVES DUPLEX</t>
  </si>
  <si>
    <t>681537876</t>
  </si>
  <si>
    <t>P122017420753R</t>
  </si>
  <si>
    <t>BIANAGA OLLI FIRMIN ANTOINE</t>
  </si>
  <si>
    <t>671222772</t>
  </si>
  <si>
    <t>P097118488882P</t>
  </si>
  <si>
    <t>TANDJI NGNIOMGUEUN</t>
  </si>
  <si>
    <t>672976205</t>
  </si>
  <si>
    <t>SON MAHOP</t>
  </si>
  <si>
    <t>P013018080778Y</t>
  </si>
  <si>
    <t>NKOUANKAM</t>
  </si>
  <si>
    <t>691322657</t>
  </si>
  <si>
    <t>P125714404265E</t>
  </si>
  <si>
    <t>ZHEN JINGMING</t>
  </si>
  <si>
    <t>ETS ZHEN JINGMONG</t>
  </si>
  <si>
    <t>P055812673256T</t>
  </si>
  <si>
    <t>ZEUTCHOU EPSE KANOUO ROSALIE</t>
  </si>
  <si>
    <t>699913877</t>
  </si>
  <si>
    <t>APRES GARAGE MILITAIRE</t>
  </si>
  <si>
    <t>P085014603428E</t>
  </si>
  <si>
    <t>WANCHE</t>
  </si>
  <si>
    <t>P122017608711X</t>
  </si>
  <si>
    <t>MARY CONCILIA ANCHANG ONAMBELE</t>
  </si>
  <si>
    <t>677956650</t>
  </si>
  <si>
    <t>P086400138568S</t>
  </si>
  <si>
    <t>PRESTATIONS-INFOGRAPHIE-IMP/EXP</t>
  </si>
  <si>
    <t>M081914119304M</t>
  </si>
  <si>
    <t>ONYS SERVICES SARL</t>
  </si>
  <si>
    <t>P117512493645U</t>
  </si>
  <si>
    <t>TOULOUBOUEK BAYO EPSE BABAGNACK</t>
  </si>
  <si>
    <t>672115427</t>
  </si>
  <si>
    <t>FACE BIBERON BAR</t>
  </si>
  <si>
    <t>P014612146200S</t>
  </si>
  <si>
    <t>KENMOGNE EPSE TCHOUMTCHOUA SALOME</t>
  </si>
  <si>
    <t>KENMOGNE EPSE TCHOUMTCHOUA</t>
  </si>
  <si>
    <t>677808479</t>
  </si>
  <si>
    <t>M082316002180W</t>
  </si>
  <si>
    <t>MASTHER SOCIETY LTD</t>
  </si>
  <si>
    <t>Production et vente de produits chimiques /agri business /commerce général</t>
  </si>
  <si>
    <t>Pk15</t>
  </si>
  <si>
    <t>P017918456901D</t>
  </si>
  <si>
    <t>EZENWAFOR</t>
  </si>
  <si>
    <t>TOCHUKWU ALEXANDER</t>
  </si>
  <si>
    <t>TECHNICIEN PPAL. INDUS. ANIMALES</t>
  </si>
  <si>
    <t>P087413219154N</t>
  </si>
  <si>
    <t>MOLO HONORINE</t>
  </si>
  <si>
    <t>699792375</t>
  </si>
  <si>
    <t>P049918535784W</t>
  </si>
  <si>
    <t>GOUMAR IBRAHIM</t>
  </si>
  <si>
    <t>(ETS GOUMAR)</t>
  </si>
  <si>
    <t>P037300562795Z</t>
  </si>
  <si>
    <t>NGALEU LEUPI</t>
  </si>
  <si>
    <t>EMMANUEL AUBIN</t>
  </si>
  <si>
    <t>676074278</t>
  </si>
  <si>
    <t>P076512332280G</t>
  </si>
  <si>
    <t>NDZIE MENGUE EPSE ESSOMBA NSAH BLANDINE HELENE</t>
  </si>
  <si>
    <t>ETS NDZIE MENGUE EPSE ESSOMBA</t>
  </si>
  <si>
    <t>699764214</t>
  </si>
  <si>
    <t>EKOUDENDI</t>
  </si>
  <si>
    <t>INGÉNIEUR OUVRAGISTE</t>
  </si>
  <si>
    <t>P109616425091T</t>
  </si>
  <si>
    <t>CHI DESMOND</t>
  </si>
  <si>
    <t>NDONWIE</t>
  </si>
  <si>
    <t>00237677858204</t>
  </si>
  <si>
    <t>IUG PK8</t>
  </si>
  <si>
    <t>M082116400687U</t>
  </si>
  <si>
    <t>STE CENEDISE</t>
  </si>
  <si>
    <t>CENEDISE</t>
  </si>
  <si>
    <t>675897211</t>
  </si>
  <si>
    <t>P047600380295N</t>
  </si>
  <si>
    <t>KAMGUE TOGUE EP TOUOLAC</t>
  </si>
  <si>
    <t>675864119</t>
  </si>
  <si>
    <t>P029218560842K</t>
  </si>
  <si>
    <t>675557525</t>
  </si>
  <si>
    <t>P106300019083F</t>
  </si>
  <si>
    <t>MBANI CECILE</t>
  </si>
  <si>
    <t>M111412496374J</t>
  </si>
  <si>
    <t>C2D CELLULE LOCALE DE SUIVI DE GAROUA</t>
  </si>
  <si>
    <t>LA CELLULE</t>
  </si>
  <si>
    <t>EPA - COOPERATION CAMEROUN-FRANCE POUR LE DEVELOPPEMENT URBAIN</t>
  </si>
  <si>
    <t>679264844</t>
  </si>
  <si>
    <t>P039016890731G</t>
  </si>
  <si>
    <t>675313686</t>
  </si>
  <si>
    <t>P078916724460H</t>
  </si>
  <si>
    <t>OYANE OBAM EPSE BILONGO</t>
  </si>
  <si>
    <t>ANNE RAISSA</t>
  </si>
  <si>
    <t>699382282</t>
  </si>
  <si>
    <t>EPIS</t>
  </si>
  <si>
    <t>P028912677699L</t>
  </si>
  <si>
    <t>KOUAMOU KEMBOU</t>
  </si>
  <si>
    <t>DONALD BORIS</t>
  </si>
  <si>
    <t>693491762</t>
  </si>
  <si>
    <t>P109116013568E</t>
  </si>
  <si>
    <t>ALPHA MACKY</t>
  </si>
  <si>
    <t>DESCENTE FAMILLE BOUTIQUE</t>
  </si>
  <si>
    <t>P069817386309F</t>
  </si>
  <si>
    <t>MOTAPON NGAMSOU</t>
  </si>
  <si>
    <t>691464212</t>
  </si>
  <si>
    <t>P019312419669M</t>
  </si>
  <si>
    <t>ABDOULAHI DAHIROU</t>
  </si>
  <si>
    <t>ETS ABDOULAHI DAHIROU</t>
  </si>
  <si>
    <t>650 658 392</t>
  </si>
  <si>
    <t>P078612438240T</t>
  </si>
  <si>
    <t>IDRISSA ABDOULAYE</t>
  </si>
  <si>
    <t>676 134 951</t>
  </si>
  <si>
    <t>P016116397555U</t>
  </si>
  <si>
    <t>JEAN VINCENT DE PAUL</t>
  </si>
  <si>
    <t>677934905</t>
  </si>
  <si>
    <t>P057800304390W</t>
  </si>
  <si>
    <t>ZANGUIM NDASSE</t>
  </si>
  <si>
    <t>677941370</t>
  </si>
  <si>
    <t>P087918491322P</t>
  </si>
  <si>
    <t>NZOKOU MBOUYABIE</t>
  </si>
  <si>
    <t>RESIDE A ÉTOUDI</t>
  </si>
  <si>
    <t>P019216039749U</t>
  </si>
  <si>
    <t>NGUE EPANTI</t>
  </si>
  <si>
    <t>00237670788682</t>
  </si>
  <si>
    <t>B/P SANTCHOU</t>
  </si>
  <si>
    <t>P099012441722Q</t>
  </si>
  <si>
    <t>SAÏDOU BOUBAKARI</t>
  </si>
  <si>
    <t>P108316338636K</t>
  </si>
  <si>
    <t>MADOUGOU</t>
  </si>
  <si>
    <t>00237699383284</t>
  </si>
  <si>
    <t>VENTE DES PRODUITS DE 1ER NECESSITES</t>
  </si>
  <si>
    <t>P018300523456T</t>
  </si>
  <si>
    <t>VANAWA PETIT VAGUI</t>
  </si>
  <si>
    <t>P018312299446D</t>
  </si>
  <si>
    <t>CISSE SEYDOU BOURY</t>
  </si>
  <si>
    <t>673687573</t>
  </si>
  <si>
    <t>Bonne année</t>
  </si>
  <si>
    <t>P027917888490Q</t>
  </si>
  <si>
    <t>INDUSTRIE - FABRICATION DE PEINTURE</t>
  </si>
  <si>
    <t>M011300044882Y</t>
  </si>
  <si>
    <t>STE INODA INDUSTRIES SARL</t>
  </si>
  <si>
    <t>697826822/690459031</t>
  </si>
  <si>
    <t>M102116582723U</t>
  </si>
  <si>
    <t>NEW WORLD TRADING</t>
  </si>
  <si>
    <t>00237695777726</t>
  </si>
  <si>
    <t>RUE DES MANGUIERS, FALLY FASHION</t>
  </si>
  <si>
    <t>P029816410301D</t>
  </si>
  <si>
    <t>MEWAGUE FOTI</t>
  </si>
  <si>
    <t>696456239</t>
  </si>
  <si>
    <t>P117200166428C</t>
  </si>
  <si>
    <t>NGO POUA</t>
  </si>
  <si>
    <t>658798689</t>
  </si>
  <si>
    <t>P018617954417U</t>
  </si>
  <si>
    <t>ABDOUL AZIS HAMAN YERO</t>
  </si>
  <si>
    <t>697901448</t>
  </si>
  <si>
    <t>M051817238690C</t>
  </si>
  <si>
    <t>EP AKONETYE</t>
  </si>
  <si>
    <t>NTOUMOU NORD</t>
  </si>
  <si>
    <t>P088312495856R</t>
  </si>
  <si>
    <t>AHMADOU SOULEY</t>
  </si>
  <si>
    <t>ETS AHMADOU SOULEY</t>
  </si>
  <si>
    <t>675 805 251</t>
  </si>
  <si>
    <t>P037912443764T</t>
  </si>
  <si>
    <t>NGONO EBASSA LOUISE</t>
  </si>
  <si>
    <t>P129316988494C</t>
  </si>
  <si>
    <t>MOHAMADOU DANDJOUMA</t>
  </si>
  <si>
    <t>655789945</t>
  </si>
  <si>
    <t>P098512720780Y</t>
  </si>
  <si>
    <t>ASHANGA NJOYA HIRMAN</t>
  </si>
  <si>
    <t>676327026</t>
  </si>
  <si>
    <t>P017917732454Z</t>
  </si>
  <si>
    <t>DAIROU NDOTTI</t>
  </si>
  <si>
    <t>00237658895184</t>
  </si>
  <si>
    <t>P067200086700J</t>
  </si>
  <si>
    <t>CHIOGUO CLOVIS</t>
  </si>
  <si>
    <t>677740947</t>
  </si>
  <si>
    <t>P128817639093E</t>
  </si>
  <si>
    <t>NJIMBOT 1 -MARCHE</t>
  </si>
  <si>
    <t>P048716881861F</t>
  </si>
  <si>
    <t>699585873</t>
  </si>
  <si>
    <t>P122016407986W</t>
  </si>
  <si>
    <t>MBAKU DEBORA VUYUFAMBOM</t>
  </si>
  <si>
    <t>677219888</t>
  </si>
  <si>
    <t>P015912416117Q</t>
  </si>
  <si>
    <t>MAHAMAT ALHADJI HALLA ISSEIN</t>
  </si>
  <si>
    <t>671854440</t>
  </si>
  <si>
    <t>P122016390135F</t>
  </si>
  <si>
    <t>MOUAFFO CALVIN LEDOUX</t>
  </si>
  <si>
    <t>M022117019645G</t>
  </si>
  <si>
    <t>LA FOI INC LTD</t>
  </si>
  <si>
    <t>IMPORTATION, EXPORTATION AND DISTRIBUTION OF FOOD CROPS</t>
  </si>
  <si>
    <t>00237651562417</t>
  </si>
  <si>
    <t>NOUVEL ROUTE BONABERI</t>
  </si>
  <si>
    <t>M042318119172Q</t>
  </si>
  <si>
    <t>LUXOIL CAMEROUN SARL</t>
  </si>
  <si>
    <t>IMPORTATION ET COMMERCIALIZATION OF DES LUBRIFIANTS LUKOIL, CONSTRUCTION DES LUKOIL E EXPRESS</t>
  </si>
  <si>
    <t>00237696909384</t>
  </si>
  <si>
    <t>SPORT POUR TOUS &amp; PRESTATIONS DE SERVICES</t>
  </si>
  <si>
    <t>P090217038574C</t>
  </si>
  <si>
    <t>NDE MATENE</t>
  </si>
  <si>
    <t>PHIVIANE PAULETTE</t>
  </si>
  <si>
    <t>P109317086661K</t>
  </si>
  <si>
    <t>MOUKODI ELONG</t>
  </si>
  <si>
    <t>678306127</t>
  </si>
  <si>
    <t>P087812572069D</t>
  </si>
  <si>
    <t>TCHOUMBA SAMI HYPPOLYTE</t>
  </si>
  <si>
    <t>677038488</t>
  </si>
  <si>
    <t>ACHOUKA MAREE</t>
  </si>
  <si>
    <t>M052117677555Y</t>
  </si>
  <si>
    <t>SOCIETE APPRO AFRIK PHARMA SARL</t>
  </si>
  <si>
    <t>APPRO AFRIK PHARMA</t>
  </si>
  <si>
    <t>690761886</t>
  </si>
  <si>
    <t>P110518412635Z</t>
  </si>
  <si>
    <t>HAROUNA AHMADOU</t>
  </si>
  <si>
    <t>HOUDI</t>
  </si>
  <si>
    <t>00237676017732</t>
  </si>
  <si>
    <t>SABAL VILLE</t>
  </si>
  <si>
    <t>P011916290119N</t>
  </si>
  <si>
    <t>SIMO QUOGUE PAUL MARTIAL</t>
  </si>
  <si>
    <t>ETS SIMO TECHNOLOGY</t>
  </si>
  <si>
    <t>COMMERCE GÉNÉRAL, VENTE DES ACCESSOIRES INFORMATIQUES, ÉLECTRONIQUE, MAINTENANCE INFORMATIQUE,SAV, PRESTATIONS DE SERVICES,IMPORT/EXPORT,TRANSIT.</t>
  </si>
  <si>
    <t>00237695959539</t>
  </si>
  <si>
    <t>M120217679581P</t>
  </si>
  <si>
    <t>GIC DETRAPAC</t>
  </si>
  <si>
    <t>699616622</t>
  </si>
  <si>
    <t>ENFACE DE LA ROUTE PAVIER</t>
  </si>
  <si>
    <t>P027800373370T</t>
  </si>
  <si>
    <t>SIMEU GILBERTINESIME</t>
  </si>
  <si>
    <t>SIMEU GILBERTINE</t>
  </si>
  <si>
    <t>675567613</t>
  </si>
  <si>
    <t>AVANT ECOLE FONDATION</t>
  </si>
  <si>
    <t>P117018604181X</t>
  </si>
  <si>
    <t>M’BONGO</t>
  </si>
  <si>
    <t>STEVE FREDDY FRANCIS « LT TR-595 AE »</t>
  </si>
  <si>
    <t>CITE -SIC</t>
  </si>
  <si>
    <t>P027515989235Y</t>
  </si>
  <si>
    <t>EYANGO MOUEN</t>
  </si>
  <si>
    <t>CEDRIC LANDRY</t>
  </si>
  <si>
    <t>00237657099600</t>
  </si>
  <si>
    <t>P115916425722D</t>
  </si>
  <si>
    <t>MBUA MAKUNDE</t>
  </si>
  <si>
    <t>00237659322399</t>
  </si>
  <si>
    <t>P095300205155G</t>
  </si>
  <si>
    <t>MABON EPSE DIOGNE ELISABETH</t>
  </si>
  <si>
    <t>CPT B 211</t>
  </si>
  <si>
    <t>M122116967592P</t>
  </si>
  <si>
    <t>DAZZIMI'S SERVICES AND TRADE SARL</t>
  </si>
  <si>
    <t>IMPORT-EXPORT, COMMERCE GENERAL, TRANSIT, TRANSPORT, DISTRIBUTION, PRESTATIONS DE SERVICES, BATIMENTS ET TRAVAUX PUBLICS</t>
  </si>
  <si>
    <t>KAYO ELI</t>
  </si>
  <si>
    <t>P015500179872N</t>
  </si>
  <si>
    <t>NGO MAI EPSE BAYIHANGO</t>
  </si>
  <si>
    <t>NGO MAI EPSE  BAYIHA</t>
  </si>
  <si>
    <t>675567323</t>
  </si>
  <si>
    <t>P079417601828E</t>
  </si>
  <si>
    <t>MUKUM BECKLY NGWA</t>
  </si>
  <si>
    <t>00237670879642</t>
  </si>
  <si>
    <t>P017817330581F</t>
  </si>
  <si>
    <t>00237673591245</t>
  </si>
  <si>
    <t>P127017213751G</t>
  </si>
  <si>
    <t>692538928</t>
  </si>
  <si>
    <t>M042016001900C</t>
  </si>
  <si>
    <t>P017216114394U</t>
  </si>
  <si>
    <t>MUSTAPHA ABDULAHI</t>
  </si>
  <si>
    <t>L'IMMIGRATION DANS TOUS LES PAYS DU MONDE ENTIER</t>
  </si>
  <si>
    <t>M042316079030E</t>
  </si>
  <si>
    <t>CRYSTAL TRAVEL AGENCY SARL</t>
  </si>
  <si>
    <t>00237683927563</t>
  </si>
  <si>
    <t>FIN GOUDRON ECOLE PUBLIQUE NEW DEIDO</t>
  </si>
  <si>
    <t>M062014592030Q</t>
  </si>
  <si>
    <t>MOHSAN SARL</t>
  </si>
  <si>
    <t>690304779</t>
  </si>
  <si>
    <t>P087716715900E</t>
  </si>
  <si>
    <t>P028112524731S</t>
  </si>
  <si>
    <t>KENNE NDIFFOUO</t>
  </si>
  <si>
    <t>SALE OF BANANA FRUITS</t>
  </si>
  <si>
    <t>P028012736560T</t>
  </si>
  <si>
    <t>TOYONG</t>
  </si>
  <si>
    <t>SIMON CHONGSI</t>
  </si>
  <si>
    <t>P039316578556H</t>
  </si>
  <si>
    <t>PAPI CARLOS " ETS MPC "</t>
  </si>
  <si>
    <t>PRESTATIONS DE SERVICES/BTP/LIVRAISONS ADMINISTRATIVES/CONSTRUCTIONS METALLIQUES/IMPORT &amp; EXPORT/COMMERCE GENERAL/ELEVAGE</t>
  </si>
  <si>
    <t>P038116041791P</t>
  </si>
  <si>
    <t>NGASSI YMELE</t>
  </si>
  <si>
    <t>675465512</t>
  </si>
  <si>
    <t>VENTE BIJOU</t>
  </si>
  <si>
    <t>P125916005644H</t>
  </si>
  <si>
    <t>ADAMOU AYOUBA</t>
  </si>
  <si>
    <t>P028616281404M</t>
  </si>
  <si>
    <t>UYENLEK</t>
  </si>
  <si>
    <t>MARIE-ANGE</t>
  </si>
  <si>
    <t>002376000706951</t>
  </si>
  <si>
    <t>P088318008968W</t>
  </si>
  <si>
    <t>FOKOU GNINTEDEM</t>
  </si>
  <si>
    <t>GERMAIN PATRICK</t>
  </si>
  <si>
    <t>APRES CHAPELLE ST MARC</t>
  </si>
  <si>
    <t>P067512500962P</t>
  </si>
  <si>
    <t>DR LEKE ASONG</t>
  </si>
  <si>
    <t>AZI FIANGEP HOTEL</t>
  </si>
  <si>
    <t>33354291</t>
  </si>
  <si>
    <t>AFTER ALASKA</t>
  </si>
  <si>
    <t>P087614498582U</t>
  </si>
  <si>
    <t>DONGMOUO</t>
  </si>
  <si>
    <t>670329820</t>
  </si>
  <si>
    <t>P097218176079Y</t>
  </si>
  <si>
    <t>677364153</t>
  </si>
  <si>
    <t>P078116866479J</t>
  </si>
  <si>
    <t>DAHIROU MOUSSA</t>
  </si>
  <si>
    <t>697028864</t>
  </si>
  <si>
    <t>P048400360398K</t>
  </si>
  <si>
    <t>MOUKAM NDEFO ULRICH</t>
  </si>
  <si>
    <t>96381808</t>
  </si>
  <si>
    <t>M060516685705H</t>
  </si>
  <si>
    <t>LYCÉE DE NKOLONDOM</t>
  </si>
  <si>
    <t>SO'O</t>
  </si>
  <si>
    <t>P018516868192W</t>
  </si>
  <si>
    <t>MISS ESTHER MABIA</t>
  </si>
  <si>
    <t>P076116259566N</t>
  </si>
  <si>
    <t>WOUEMO</t>
  </si>
  <si>
    <t>00237610203025</t>
  </si>
  <si>
    <t>P015516781539P</t>
  </si>
  <si>
    <t>MONGANG</t>
  </si>
  <si>
    <t>677926505</t>
  </si>
  <si>
    <t>P065612405101W</t>
  </si>
  <si>
    <t>SIEWE EP SOUMANI ODETTE</t>
  </si>
  <si>
    <t>ETS SIEWE EP SOUMANI ODETTE</t>
  </si>
  <si>
    <t>699136927</t>
  </si>
  <si>
    <t>P015512549979Y</t>
  </si>
  <si>
    <t>HAMADOU TALLA</t>
  </si>
  <si>
    <t>BTP/COMMERCE GNL /PRESTATIONS SCES</t>
  </si>
  <si>
    <t>P029114129813D</t>
  </si>
  <si>
    <t>KENFACK TEFFO BRIS HERMANN</t>
  </si>
  <si>
    <t>ETS KENFY CONFORT BTP</t>
  </si>
  <si>
    <t>P088216228533Z</t>
  </si>
  <si>
    <t>NGAMFOCHAN MBA</t>
  </si>
  <si>
    <t>CHARITE AIMEE</t>
  </si>
  <si>
    <t>693613153.</t>
  </si>
  <si>
    <t>P070014638767N</t>
  </si>
  <si>
    <t>KUETE BOGNING</t>
  </si>
  <si>
    <t>682366765</t>
  </si>
  <si>
    <t>FIN GOUDRON AD-LUCEM</t>
  </si>
  <si>
    <t>P039618567599X</t>
  </si>
  <si>
    <t>TCHINDA TCHIO</t>
  </si>
  <si>
    <t>+237(00)680534377</t>
  </si>
  <si>
    <t>P122017358832E</t>
  </si>
  <si>
    <t>M062116296998N</t>
  </si>
  <si>
    <t>SMART BUILDING</t>
  </si>
  <si>
    <t>BTP, NEGOCE, FACILITATION, IMPORT-EXPORT, PRESTATIONS DE SERVICES</t>
  </si>
  <si>
    <t>620 11 19 51</t>
  </si>
  <si>
    <t>A COTE DE L'ECOLE PETIT MONDE</t>
  </si>
  <si>
    <t>CONSEIL ET PLACEMENT DU PERSONNEL</t>
  </si>
  <si>
    <t>M052318193977S</t>
  </si>
  <si>
    <t>CATALYSTE</t>
  </si>
  <si>
    <t>658306760</t>
  </si>
  <si>
    <t>M080200013861F</t>
  </si>
  <si>
    <t>SOTRACODIM SARL</t>
  </si>
  <si>
    <t>P047518105446E</t>
  </si>
  <si>
    <t>675388029</t>
  </si>
  <si>
    <t>MILLE PROBLES</t>
  </si>
  <si>
    <t>P016700337470C</t>
  </si>
  <si>
    <t>P029218005423H</t>
  </si>
  <si>
    <t>00237674904575</t>
  </si>
  <si>
    <t>M040700022405F</t>
  </si>
  <si>
    <t>ERTEL CONSTRUCTION SARL</t>
  </si>
  <si>
    <t>ERTEL CONSTRUCTION</t>
  </si>
  <si>
    <t>677624010</t>
  </si>
  <si>
    <t>P038618509828Q</t>
  </si>
  <si>
    <t>DIOR SEVERIN</t>
  </si>
  <si>
    <t>P072015767462C</t>
  </si>
  <si>
    <t>PRECIOUS   ESONG</t>
  </si>
  <si>
    <t>P017718465635E</t>
  </si>
  <si>
    <t>FRAN NSAIDZEDZEE FONZENYUY</t>
  </si>
  <si>
    <t>00237676264624</t>
  </si>
  <si>
    <t>COM DES SUBST MINIERES</t>
  </si>
  <si>
    <t>P017314246282M</t>
  </si>
  <si>
    <t>INT. NGO CATHOLIC RELIEF SERVICES</t>
  </si>
  <si>
    <t>P119016177379T</t>
  </si>
  <si>
    <t>AKANDE MASUL AJI EPSE NGWA</t>
  </si>
  <si>
    <t>CONTRACTUEL CAT 11</t>
  </si>
  <si>
    <t>P116412834061K</t>
  </si>
  <si>
    <t>MBOUOMBOUO OUMAROU</t>
  </si>
  <si>
    <t>P086600139318W</t>
  </si>
  <si>
    <t>JUDE O ODIRICHUKWU</t>
  </si>
  <si>
    <t>P088312625723U</t>
  </si>
  <si>
    <t>MALONKOU DOLLA MARIE JOELLE</t>
  </si>
  <si>
    <t>679679520</t>
  </si>
  <si>
    <t>COMPTOIR 67</t>
  </si>
  <si>
    <t>P127000204966R</t>
  </si>
  <si>
    <t>MEIGUE NGUEMTUE</t>
  </si>
  <si>
    <t>ANNICK HORTENSE</t>
  </si>
  <si>
    <t>699074947</t>
  </si>
  <si>
    <t>P128117078186N</t>
  </si>
  <si>
    <t>() FORBA</t>
  </si>
  <si>
    <t>HILARY CHE</t>
  </si>
  <si>
    <t>677962932</t>
  </si>
  <si>
    <t>DERRIERE CAMTEL GARE ROUTIERE</t>
  </si>
  <si>
    <t>RÉPARATEUR MOTO</t>
  </si>
  <si>
    <t>P109816274516M</t>
  </si>
  <si>
    <t>FACE MC 2</t>
  </si>
  <si>
    <t>M102217664724W</t>
  </si>
  <si>
    <t>LIPHARMA &amp; MEDICAL SARL</t>
  </si>
  <si>
    <t>IMPORTATION ET DISTRIBUTION DU MATÉRIEL ET CONSOMMABLE MÉDICAUX</t>
  </si>
  <si>
    <t>695876931</t>
  </si>
  <si>
    <t>P128716429777F</t>
  </si>
  <si>
    <t>TCHOUOTI KANTCHOUET</t>
  </si>
  <si>
    <t>00237657877990</t>
  </si>
  <si>
    <t>P099817186078P</t>
  </si>
  <si>
    <t>EKALE</t>
  </si>
  <si>
    <t>TECLAIRE LETRICIA (ETS LETRICIA CLAUDE)</t>
  </si>
  <si>
    <t>00237693986452</t>
  </si>
  <si>
    <t>P036418310417E</t>
  </si>
  <si>
    <t>MEWANU DIVINE MUKOTO (VICTOBLESS)..</t>
  </si>
  <si>
    <t>677475663</t>
  </si>
  <si>
    <t>M052116077442Q</t>
  </si>
  <si>
    <t>GREAT VIBES COMPANY LIMITED</t>
  </si>
  <si>
    <t>670333100</t>
  </si>
  <si>
    <t>P097913522739G</t>
  </si>
  <si>
    <t>EDIDIE MBOULA MARTIAL ROGER</t>
  </si>
  <si>
    <t>696045501</t>
  </si>
  <si>
    <t>P019317526108P</t>
  </si>
  <si>
    <t>OUKASSA BOGNO</t>
  </si>
  <si>
    <t>00237695318122</t>
  </si>
  <si>
    <t>P128912618796E</t>
  </si>
  <si>
    <t>MAFOUO NONGOSSO</t>
  </si>
  <si>
    <t>P117518606640H</t>
  </si>
  <si>
    <t>676736045</t>
  </si>
  <si>
    <t>P019516441650P</t>
  </si>
  <si>
    <t>690281326</t>
  </si>
  <si>
    <t>P027812654879M</t>
  </si>
  <si>
    <t>KONGNI LAURENT</t>
  </si>
  <si>
    <t>681825980</t>
  </si>
  <si>
    <t>CAMP BERTHO</t>
  </si>
  <si>
    <t>M040800024827T</t>
  </si>
  <si>
    <t>STE AFRI.DE DIVERT.</t>
  </si>
  <si>
    <t>650202021</t>
  </si>
  <si>
    <t>CONSTRUCTION DIRECTION TRADEX</t>
  </si>
  <si>
    <t>P019017656634F</t>
  </si>
  <si>
    <t>NJODZEKA</t>
  </si>
  <si>
    <t>MUTALA BONGLIY</t>
  </si>
  <si>
    <t>00237653646274</t>
  </si>
  <si>
    <t>AGRO FOOD PROCESSING</t>
  </si>
  <si>
    <t>P067500562248N</t>
  </si>
  <si>
    <t>COWRIE PRODUCTS ENTERPRISE</t>
  </si>
  <si>
    <t>NDONWI DERICK SHU</t>
  </si>
  <si>
    <t>677965013</t>
  </si>
  <si>
    <t>P039112413730D</t>
  </si>
  <si>
    <t>KUETE TCHINDA ARNOT BRIST</t>
  </si>
  <si>
    <t>653526832</t>
  </si>
  <si>
    <t>P019016722261H</t>
  </si>
  <si>
    <t>670813720</t>
  </si>
  <si>
    <t>P118716166705K</t>
  </si>
  <si>
    <t>FOWOUOH KOUGOUM</t>
  </si>
  <si>
    <t>ARMAND CYRILLE</t>
  </si>
  <si>
    <t>P089816430179X</t>
  </si>
  <si>
    <t>MAMIAH EMAN</t>
  </si>
  <si>
    <t>ROLAND BERTHY</t>
  </si>
  <si>
    <t>00237694777891</t>
  </si>
  <si>
    <t>P066912520712N</t>
  </si>
  <si>
    <t>AYAMBI BELTHA ETOH</t>
  </si>
  <si>
    <t>CLUB 50</t>
  </si>
  <si>
    <t>666757502</t>
  </si>
  <si>
    <t>MAUMU VILLAGE</t>
  </si>
  <si>
    <t>MAUMU PARK</t>
  </si>
  <si>
    <t>P047514878891D</t>
  </si>
  <si>
    <t>CENDONIA KICHASO TIENJO EPOUSE EGBE</t>
  </si>
  <si>
    <t>651798743</t>
  </si>
  <si>
    <t>P117816424812Z</t>
  </si>
  <si>
    <t>HALIDOU NDJOYA</t>
  </si>
  <si>
    <t>91237696084166</t>
  </si>
  <si>
    <t>M022316299332A</t>
  </si>
  <si>
    <t>LINUS BILINGUAL SECONDARY SCHOOL</t>
  </si>
  <si>
    <t>679370763</t>
  </si>
  <si>
    <t>BP:548 OBALA</t>
  </si>
  <si>
    <t>P059216397389D</t>
  </si>
  <si>
    <t>ARNOLE BONITO</t>
  </si>
  <si>
    <t>00237660607037</t>
  </si>
  <si>
    <t>PRESTATION  DE SERVICES</t>
  </si>
  <si>
    <t>M091712647101P</t>
  </si>
  <si>
    <t>NT GROUP PENNASOL SARL</t>
  </si>
  <si>
    <t>OIL LYBIA</t>
  </si>
  <si>
    <t>P069318099930D</t>
  </si>
  <si>
    <t>DJEMEGUENA MOUNPOU</t>
  </si>
  <si>
    <t>PRESTATAIRE DE SERVICES; COMMERCE GENERAL; EXPORT IMPORT;ELEVAGE</t>
  </si>
  <si>
    <t>CARREFOUR LE MAIRE VERS BASE RASEL</t>
  </si>
  <si>
    <t>M041512312689Q</t>
  </si>
  <si>
    <t>STE KAMDEM SERVICES SARL</t>
  </si>
  <si>
    <t>STE KASER SARL</t>
  </si>
  <si>
    <t>696666616</t>
  </si>
  <si>
    <t>EN FACE DU CENTRE D'ACCUEIL</t>
  </si>
  <si>
    <t>P068316613282G</t>
  </si>
  <si>
    <t>DONFACK TEMGOUA</t>
  </si>
  <si>
    <t>677670892</t>
  </si>
  <si>
    <t>FOTO NZONG</t>
  </si>
  <si>
    <t>P058315978886G</t>
  </si>
  <si>
    <t>OBI CHINEDU BONIFACE</t>
  </si>
  <si>
    <t>P046812269903B</t>
  </si>
  <si>
    <t>KOM TAYOU ELIE</t>
  </si>
  <si>
    <t>ETS KOM TAYOU ELIE</t>
  </si>
  <si>
    <t>674933511</t>
  </si>
  <si>
    <t>COTE QUINCAILLERIE LA PAIX</t>
  </si>
  <si>
    <t>P013818432070P</t>
  </si>
  <si>
    <t>KIMI EPSE ABANDA</t>
  </si>
  <si>
    <t>699634950</t>
  </si>
  <si>
    <t>P086912733375L</t>
  </si>
  <si>
    <t>MOGOUNG</t>
  </si>
  <si>
    <t>TRANSPORTEUR LUBRIFIANT</t>
  </si>
  <si>
    <t>P026700149314W</t>
  </si>
  <si>
    <t>IBRAHIMA DASSOUDI</t>
  </si>
  <si>
    <t>699991199</t>
  </si>
  <si>
    <t>P079116346337X</t>
  </si>
  <si>
    <t>AGU LOUIS ENGAM</t>
  </si>
  <si>
    <t>00237671914171</t>
  </si>
  <si>
    <t>P075900254679S</t>
  </si>
  <si>
    <t>NGAMI PAUI</t>
  </si>
  <si>
    <t>AUDITECH</t>
  </si>
  <si>
    <t>17 296</t>
  </si>
  <si>
    <t>677171000</t>
  </si>
  <si>
    <t>P108212281187Z</t>
  </si>
  <si>
    <t>KOUE DAKTA TIENUA</t>
  </si>
  <si>
    <t>ETS KOUE DAKTA</t>
  </si>
  <si>
    <t>677 809 011</t>
  </si>
  <si>
    <t>P086400257320R</t>
  </si>
  <si>
    <t>TYAME NKOUMOU EPSE MEVA'A GISELEETS</t>
  </si>
  <si>
    <t>ETS TYAME NKOUMOU EPSE MEVA'A</t>
  </si>
  <si>
    <t>675 04 40 36</t>
  </si>
  <si>
    <t>AXE CENTRE COMMERCIAL</t>
  </si>
  <si>
    <t>M092117642409D</t>
  </si>
  <si>
    <t>JERRY METALS CONSTRUCTION</t>
  </si>
  <si>
    <t>BOMONOBOMO GARE</t>
  </si>
  <si>
    <t>P016700460597R</t>
  </si>
  <si>
    <t>NDIAPER KAMNGA EPSEE NGWA</t>
  </si>
  <si>
    <t>670934266</t>
  </si>
  <si>
    <t>AZI</t>
  </si>
  <si>
    <t>P015200056971P</t>
  </si>
  <si>
    <t>KOSSOUMNA</t>
  </si>
  <si>
    <t>697733587</t>
  </si>
  <si>
    <t>P129018550109B</t>
  </si>
  <si>
    <t>TCHATCHUA EPSE BAKAM</t>
  </si>
  <si>
    <t>P058517921155Q</t>
  </si>
  <si>
    <t>METU MUABE</t>
  </si>
  <si>
    <t>NDONE ERIC</t>
  </si>
  <si>
    <t>650963040</t>
  </si>
  <si>
    <t>P018217948087R</t>
  </si>
  <si>
    <t>NJOMCHE</t>
  </si>
  <si>
    <t>00237678785178</t>
  </si>
  <si>
    <t>P078817616531Y</t>
  </si>
  <si>
    <t>WILFRIED JOELLE</t>
  </si>
  <si>
    <t>671393117</t>
  </si>
  <si>
    <t>P107616125100D</t>
  </si>
  <si>
    <t>FU YANJUAN</t>
  </si>
  <si>
    <t>TRANSPORT, PREST. SERVICES</t>
  </si>
  <si>
    <t>P016800252229Q</t>
  </si>
  <si>
    <t>SOUAHIRA</t>
  </si>
  <si>
    <t>P014917320304N</t>
  </si>
  <si>
    <t>YAKUNUI</t>
  </si>
  <si>
    <t>HELENA</t>
  </si>
  <si>
    <t>ICT</t>
  </si>
  <si>
    <t>M041817665857H</t>
  </si>
  <si>
    <t>GROUPE SCOLAIRE BILINGUE PRIVÉ LAIC LES PYRAMIDES</t>
  </si>
  <si>
    <t>GSBPL LES PYRAMIDES</t>
  </si>
  <si>
    <t>680764460</t>
  </si>
  <si>
    <t>ENTREE EEKO</t>
  </si>
  <si>
    <t>DISTRIBUTION MATERIELS HOSPITALIERS ET SASSIMILES</t>
  </si>
  <si>
    <t>P048017166332Q</t>
  </si>
  <si>
    <t>BOGNING LONTCHI</t>
  </si>
  <si>
    <t>ELVIANE ( ETS GRACE N. MEDICAL PHARMA)</t>
  </si>
  <si>
    <t>00237699862313</t>
  </si>
  <si>
    <t>P098000488554C</t>
  </si>
  <si>
    <t>HERVE JOSIAS</t>
  </si>
  <si>
    <t>699702032</t>
  </si>
  <si>
    <t>DERR CAMP SONEL</t>
  </si>
  <si>
    <t>P122017066803M</t>
  </si>
  <si>
    <t>P086216446599Z</t>
  </si>
  <si>
    <t>TCHETGA</t>
  </si>
  <si>
    <t>694345426</t>
  </si>
  <si>
    <t>P028315290756Z</t>
  </si>
  <si>
    <t>WANDO FOSSO</t>
  </si>
  <si>
    <t>671306617</t>
  </si>
  <si>
    <t>P057116720178M</t>
  </si>
  <si>
    <t>DJAPOM PAGNA CLAUDE GERARD()</t>
  </si>
  <si>
    <t>P038815718879H</t>
  </si>
  <si>
    <t>ARISTIDE HERVE</t>
  </si>
  <si>
    <t>MIOUMNDE II</t>
  </si>
  <si>
    <t>P122017344260Y</t>
  </si>
  <si>
    <t>NGUIFFO ROGER</t>
  </si>
  <si>
    <t>695687392</t>
  </si>
  <si>
    <t>ROTISSERIE</t>
  </si>
  <si>
    <t>P118012599718R</t>
  </si>
  <si>
    <t>NENNE EPSE ABDOULLAHI ASTADJAM</t>
  </si>
  <si>
    <t>697008703</t>
  </si>
  <si>
    <t>P048616024444Q</t>
  </si>
  <si>
    <t>KENGZO</t>
  </si>
  <si>
    <t>VIVIANE LA DOUCE</t>
  </si>
  <si>
    <t>677135365</t>
  </si>
  <si>
    <t>P038317168796H</t>
  </si>
  <si>
    <t>NYANDJA NANA</t>
  </si>
  <si>
    <t>FRANCIS ROMAIN</t>
  </si>
  <si>
    <t>697907261</t>
  </si>
  <si>
    <t>HOTEL PLATEAU</t>
  </si>
  <si>
    <t>M041312647123P</t>
  </si>
  <si>
    <t>ALIM SUSTAINABLE INTEGRATED AGRO</t>
  </si>
  <si>
    <t>FORESTRY COOPERATIVE SOCIETY LIMITED</t>
  </si>
  <si>
    <t>675207492</t>
  </si>
  <si>
    <t>P128311716695M</t>
  </si>
  <si>
    <t>HONENEWI ADISSEN MOFOR</t>
  </si>
  <si>
    <t>ANDY SHOPPING CENTER</t>
  </si>
  <si>
    <t>675051469</t>
  </si>
  <si>
    <t>P118916432622D</t>
  </si>
  <si>
    <t>MOUKO TECHEMO JOUELLE</t>
  </si>
  <si>
    <t>(ETS TECH &amp; CO)</t>
  </si>
  <si>
    <t>655819726</t>
  </si>
  <si>
    <t>.DERRIERE SANTA LUCIA</t>
  </si>
  <si>
    <t>M082315999512B</t>
  </si>
  <si>
    <t>ETS POTENTIAL GROUP</t>
  </si>
  <si>
    <t>00237696 87 29 98</t>
  </si>
  <si>
    <t>NDOGBONG CARREFOUR BIFAGA</t>
  </si>
  <si>
    <t>CONSEIL EN HÔTELLERIE</t>
  </si>
  <si>
    <t>M052116128154H</t>
  </si>
  <si>
    <t>LEED HOSPITALITY CAMEROUN</t>
  </si>
  <si>
    <t>694438632</t>
  </si>
  <si>
    <t>P038616398348N</t>
  </si>
  <si>
    <t>00237697225192</t>
  </si>
  <si>
    <t>BP BELABO</t>
  </si>
  <si>
    <t>M091712645563E</t>
  </si>
  <si>
    <t>SCOUT SECURITY COMPANY LIMITEDS</t>
  </si>
  <si>
    <t>S.S.P LTD</t>
  </si>
  <si>
    <t>385B'DA</t>
  </si>
  <si>
    <t>677126091</t>
  </si>
  <si>
    <t>3rd BUILDING TOWARDS NGENG JUNCTION</t>
  </si>
  <si>
    <t>M082315982812Y</t>
  </si>
  <si>
    <t>KING FISH SARL</t>
  </si>
  <si>
    <t>KFS</t>
  </si>
  <si>
    <t>COMMERCE PRODUITS HALIEUTIQUES FRAIS, IMPORT-EXPORT</t>
  </si>
  <si>
    <t>+237673697243</t>
  </si>
  <si>
    <t>DOUALA-BP.5972</t>
  </si>
  <si>
    <t>P115416408171Y</t>
  </si>
  <si>
    <t>AKWI MEMBA EPOUSE EYONG</t>
  </si>
  <si>
    <t>00237681631023</t>
  </si>
  <si>
    <t>P015416418925W</t>
  </si>
  <si>
    <t>FORMBUI CHOUH</t>
  </si>
  <si>
    <t>00237655970443</t>
  </si>
  <si>
    <t>VENTE B.A SNACK</t>
  </si>
  <si>
    <t>P126400489284U</t>
  </si>
  <si>
    <t>SOUVO PAUL</t>
  </si>
  <si>
    <t>P069318189242Q</t>
  </si>
  <si>
    <t>UZOETO UGOCHUKWU PETER</t>
  </si>
  <si>
    <t>INDUSTRIE - MENUISERIE DES METAUX</t>
  </si>
  <si>
    <t>M110900029534S</t>
  </si>
  <si>
    <t>ATELIER DE SOUDURE TUYAUTERIE &amp; MONTAGE SARL (ASTM)</t>
  </si>
  <si>
    <t>ASTM SARL</t>
  </si>
  <si>
    <t>233420879/699971913</t>
  </si>
  <si>
    <t>P067016403996Y</t>
  </si>
  <si>
    <t>OBEN OBEN KINGSLEY EFFIM</t>
  </si>
  <si>
    <t>002377224367898.</t>
  </si>
  <si>
    <t>P049018104271S</t>
  </si>
  <si>
    <t>WIRBA ELVIS BIRWONG</t>
  </si>
  <si>
    <t>676536208</t>
  </si>
  <si>
    <t>P068012617755N</t>
  </si>
  <si>
    <t>IKEM</t>
  </si>
  <si>
    <t>LOENARD ACHA</t>
  </si>
  <si>
    <t>M022216076164A</t>
  </si>
  <si>
    <t>SOCIETE COOPERATIVE SIMPLIFIEE LES PRODUCTEURS DES ŒUFS " SCOOPS ELPO"</t>
  </si>
  <si>
    <t>" SCOOPS ELPO"</t>
  </si>
  <si>
    <t>697724971</t>
  </si>
  <si>
    <t>P017712568931T</t>
  </si>
  <si>
    <t>GOUDJA ALI</t>
  </si>
  <si>
    <t>676 44 10 84</t>
  </si>
  <si>
    <t>APRES CARREFOUR ECOLE PUBLIQUE ROUMDE ADJIA</t>
  </si>
  <si>
    <t>P029818135427Y</t>
  </si>
  <si>
    <t>BEMA BEA NASERI</t>
  </si>
  <si>
    <t>ALIDA ISANGA</t>
  </si>
  <si>
    <t>Btp</t>
  </si>
  <si>
    <t>M032318025701Y</t>
  </si>
  <si>
    <t>FUTURIX BTP SARL</t>
  </si>
  <si>
    <t>699856333</t>
  </si>
  <si>
    <t>P029216366078H</t>
  </si>
  <si>
    <t>TAMENDJO (ETS PRETTY LOOK BY SYLVIE)</t>
  </si>
  <si>
    <t>SYLVIE URCHIE</t>
  </si>
  <si>
    <t>002376706419</t>
  </si>
  <si>
    <t>M100017250821W</t>
  </si>
  <si>
    <t>GBS MINTA</t>
  </si>
  <si>
    <t>P018212658920Q</t>
  </si>
  <si>
    <t>NDOUKMA ALBERTETS</t>
  </si>
  <si>
    <t>ETS NDOUKMA ALBERT</t>
  </si>
  <si>
    <t>694506094</t>
  </si>
  <si>
    <t>COURTAGE EN ASSURANCE
CONSEILS EN ASSURANCES</t>
  </si>
  <si>
    <t>M052318464045J</t>
  </si>
  <si>
    <t>ÉMERAUDE ASSURANCE SARL</t>
  </si>
  <si>
    <t>P116612566910C</t>
  </si>
  <si>
    <t>LEKANE EPSE DONGMO MARIE JEANNE</t>
  </si>
  <si>
    <t>6 75 85 95 96</t>
  </si>
  <si>
    <t>MARCHE B CPTR 223</t>
  </si>
  <si>
    <t>P108115211828T</t>
  </si>
  <si>
    <t>OFOKA</t>
  </si>
  <si>
    <t>P098818079656K</t>
  </si>
  <si>
    <t>AMADOU GARBA LIMAN</t>
  </si>
  <si>
    <t>ETS SAPIN</t>
  </si>
  <si>
    <t>PRESTATIONS DE SERVICES, COMMERCE GÉNÉRAL, IMPORT/EXPORT, NÉGOCE</t>
  </si>
  <si>
    <t>00237699946176</t>
  </si>
  <si>
    <t>Vente pièces motos</t>
  </si>
  <si>
    <t>P027012440922S</t>
  </si>
  <si>
    <t>TCHATCHOUANG MOTOUO Achille Simplice</t>
  </si>
  <si>
    <t>P015800012003Z</t>
  </si>
  <si>
    <t>OUOLOGUEM Diarra</t>
  </si>
  <si>
    <t>694 25 55 77</t>
  </si>
  <si>
    <t>P076200469207L</t>
  </si>
  <si>
    <t>MABAPGUAP</t>
  </si>
  <si>
    <t>QTIER KAMKOPLIEU DIT FACEHÔTEL MBE</t>
  </si>
  <si>
    <t>BTB/PRESTATION DE SERVICES</t>
  </si>
  <si>
    <t>P019718479172E</t>
  </si>
  <si>
    <t>TENE PAFOULE</t>
  </si>
  <si>
    <t>COMMISSARIAT DU 6E</t>
  </si>
  <si>
    <t>P109015991861F</t>
  </si>
  <si>
    <t>NJOM EPOUSE SONG</t>
  </si>
  <si>
    <t>MIREILLE DORETTE</t>
  </si>
  <si>
    <t>00237650374944</t>
  </si>
  <si>
    <t>PK14 LIEU DIT PAPAS</t>
  </si>
  <si>
    <t>P017012941359E</t>
  </si>
  <si>
    <t>HIOBA BILLONG FELIX ELIE</t>
  </si>
  <si>
    <t>PRESTATION DE SERVICE INFORMATIQUE</t>
  </si>
  <si>
    <t>M082016465106N</t>
  </si>
  <si>
    <t>SYSFLASH ENGINEERING</t>
  </si>
  <si>
    <t>SYSFLASH</t>
  </si>
  <si>
    <t>656680032</t>
  </si>
  <si>
    <t>M129917251694J</t>
  </si>
  <si>
    <t>E CATH BATCHAM VILLE</t>
  </si>
  <si>
    <t>P047916867358U</t>
  </si>
  <si>
    <t>ABIAGO WAFO WAFO</t>
  </si>
  <si>
    <t>CYRIL.</t>
  </si>
  <si>
    <t>675943313</t>
  </si>
  <si>
    <t>P108516425634Q</t>
  </si>
  <si>
    <t>EMMANUELA NDIFOR</t>
  </si>
  <si>
    <t>0023711172900</t>
  </si>
  <si>
    <t>VENTE DE CIMEN</t>
  </si>
  <si>
    <t>P058500341455D</t>
  </si>
  <si>
    <t>NGU MERCY NKONG</t>
  </si>
  <si>
    <t>MERCY ETS</t>
  </si>
  <si>
    <t>677212074</t>
  </si>
  <si>
    <t>OPP MRS MAHTOR PARK</t>
  </si>
  <si>
    <t>P015412402789E</t>
  </si>
  <si>
    <t>SIKADIE RENE</t>
  </si>
  <si>
    <t>699679838</t>
  </si>
  <si>
    <t>P117900437367J</t>
  </si>
  <si>
    <t>MENGUE NDZIE EPSEE MEDJA</t>
  </si>
  <si>
    <t>695009128</t>
  </si>
  <si>
    <t>AVANT LE CARREFOUR NKOABANG</t>
  </si>
  <si>
    <t>P037818027275U</t>
  </si>
  <si>
    <t>00237677360503</t>
  </si>
  <si>
    <t>MOUKOBEATRICE@YAHOO.FR</t>
  </si>
  <si>
    <t>P076218036729F</t>
  </si>
  <si>
    <t>GUEMKAM EPSE FOTSO.</t>
  </si>
  <si>
    <t>6 99 87 44 95</t>
  </si>
  <si>
    <t>P077712413372S</t>
  </si>
  <si>
    <t>BOUBAKARI BOBOY</t>
  </si>
  <si>
    <t>677668932</t>
  </si>
  <si>
    <t>P028916371978D</t>
  </si>
  <si>
    <t>TCHAAMENI JOSIANE</t>
  </si>
  <si>
    <t>ETS AGRO-BUSINESS</t>
  </si>
  <si>
    <t>00237650404274</t>
  </si>
  <si>
    <t>BAFANG-TETAM</t>
  </si>
  <si>
    <t>P027318199240L</t>
  </si>
  <si>
    <t>MARTIN CHIMEZIE</t>
  </si>
  <si>
    <t>00237677919744</t>
  </si>
  <si>
    <t>RELIGIEUSES</t>
  </si>
  <si>
    <t>M015700028543M</t>
  </si>
  <si>
    <t>STE DE JESUS CHRIST</t>
  </si>
  <si>
    <t>CIE DE MARIE NOTRE D</t>
  </si>
  <si>
    <t>BP14 236 YDE</t>
  </si>
  <si>
    <t>22 21 05 45</t>
  </si>
  <si>
    <t>DERREIRE FOYER BANDJOUN</t>
  </si>
  <si>
    <t>P068712301628U</t>
  </si>
  <si>
    <t>EKATA'A ESSIANE</t>
  </si>
  <si>
    <t>GILLES FRANTZ</t>
  </si>
  <si>
    <t>656501457</t>
  </si>
  <si>
    <t>P088415257073P</t>
  </si>
  <si>
    <t>NTILONG</t>
  </si>
  <si>
    <t>PULCHERIE-MABELLE</t>
  </si>
  <si>
    <t>679271750</t>
  </si>
  <si>
    <t>P029818222393R</t>
  </si>
  <si>
    <t>MOHAMADOU ABDOUL</t>
  </si>
  <si>
    <t>WAHABOU</t>
  </si>
  <si>
    <t>00237652333449</t>
  </si>
  <si>
    <t>P096616423723Q</t>
  </si>
  <si>
    <t>ENGELBERT DONATIEN</t>
  </si>
  <si>
    <t>00237698809976</t>
  </si>
  <si>
    <t>P027416117925W</t>
  </si>
  <si>
    <t>677963440</t>
  </si>
  <si>
    <t>P035618480965W</t>
  </si>
  <si>
    <t>TADJOUTEUX</t>
  </si>
  <si>
    <t>699521213</t>
  </si>
  <si>
    <t>P079718078194T</t>
  </si>
  <si>
    <t>ASWEMBOM NEVILLE NGYEWIBWEN</t>
  </si>
  <si>
    <t>(NEL FAST EXCHANGE (NFX)</t>
  </si>
  <si>
    <t>672453996</t>
  </si>
  <si>
    <t>P106300487088Y</t>
  </si>
  <si>
    <t>NGO BOMBO IRÉNE</t>
  </si>
  <si>
    <t>CITE NGOUEM</t>
  </si>
  <si>
    <t>P122017423426W</t>
  </si>
  <si>
    <t>MGBELE ZOGO BERTIN</t>
  </si>
  <si>
    <t>P127112465794A</t>
  </si>
  <si>
    <t>MBOKA</t>
  </si>
  <si>
    <t>FRED DENIS</t>
  </si>
  <si>
    <t>P027414954499W</t>
  </si>
  <si>
    <t>675306972</t>
  </si>
  <si>
    <t>P098300462199J</t>
  </si>
  <si>
    <t>TALLA BOPDA Eric Borel</t>
  </si>
  <si>
    <t>696171767</t>
  </si>
  <si>
    <t>P129914737165H</t>
  </si>
  <si>
    <t>SIAKA NGASSU</t>
  </si>
  <si>
    <t>DISTRIBUTION ET VENTE DE LA FARINE, PRESTATIONS DE SERVICES ,IMPORT -EXPORT?COMMERCE GÉNÉRAL</t>
  </si>
  <si>
    <t>P016016217582R</t>
  </si>
  <si>
    <t>676735865</t>
  </si>
  <si>
    <t>ME LONG 1</t>
  </si>
  <si>
    <t>P047512132109F</t>
  </si>
  <si>
    <t>AKINI BELOMO</t>
  </si>
  <si>
    <t>699807016</t>
  </si>
  <si>
    <t>FOUDA/DERRIERE UNITED</t>
  </si>
  <si>
    <t>P017212437865F</t>
  </si>
  <si>
    <t>MAMOUDOU BAKARY</t>
  </si>
  <si>
    <t>P057417433845W</t>
  </si>
  <si>
    <t>GEORGES DUAMEL</t>
  </si>
  <si>
    <t>677680135</t>
  </si>
  <si>
    <t>P058016144208C</t>
  </si>
  <si>
    <t>BAPTE CHARLEMAGNE TAGUETSA</t>
  </si>
  <si>
    <t>672594368</t>
  </si>
  <si>
    <t>P055317136180N</t>
  </si>
  <si>
    <t>EYANGOU</t>
  </si>
  <si>
    <t>00237676263936</t>
  </si>
  <si>
    <t>ENTREPRISE INDIVIDUELLEMBEMA</t>
  </si>
  <si>
    <t>P019916397030E</t>
  </si>
  <si>
    <t>FANKAM YOUTABAT</t>
  </si>
  <si>
    <t>00237655327234</t>
  </si>
  <si>
    <t>P097317469006W</t>
  </si>
  <si>
    <t>LAZARUS CHIMEZIE</t>
  </si>
  <si>
    <t>00237680811066</t>
  </si>
  <si>
    <t>P128516484400E</t>
  </si>
  <si>
    <t>BOUARE</t>
  </si>
  <si>
    <t>662936238</t>
  </si>
  <si>
    <t>P107716422612T</t>
  </si>
  <si>
    <t>HANNAH MBOLE SAME</t>
  </si>
  <si>
    <t>00237672036448</t>
  </si>
  <si>
    <t>CAMEROON BUEA</t>
  </si>
  <si>
    <t>P055400300085Y</t>
  </si>
  <si>
    <t>P017012415791X</t>
  </si>
  <si>
    <t>TASSIU</t>
  </si>
  <si>
    <t>P019017054508U</t>
  </si>
  <si>
    <t>TEINGUE</t>
  </si>
  <si>
    <t>M011812693781H</t>
  </si>
  <si>
    <t>TRANSTAZ LOGISTIQUE SARL</t>
  </si>
  <si>
    <t>T.T.L SARL</t>
  </si>
  <si>
    <t>Â CÔTÉ MÈRE</t>
  </si>
  <si>
    <t>P068016429671S</t>
  </si>
  <si>
    <t>LASHIDETU</t>
  </si>
  <si>
    <t>MEFEH</t>
  </si>
  <si>
    <t>00237694559517</t>
  </si>
  <si>
    <t>KRIBI DOMBE</t>
  </si>
  <si>
    <t>P039014407912F</t>
  </si>
  <si>
    <t>KOLOKO SIEWE</t>
  </si>
  <si>
    <t>FLORENCE AUDREY</t>
  </si>
  <si>
    <t>P070216251654F</t>
  </si>
  <si>
    <t>GOODLUCK UKA IBE</t>
  </si>
  <si>
    <t>P077612335719E</t>
  </si>
  <si>
    <t>MBONG EPSE NJENGE PRISCA MEKANG</t>
  </si>
  <si>
    <t>675 075 319</t>
  </si>
  <si>
    <t>STREET THREE</t>
  </si>
  <si>
    <t>BATIMENT ET TRAVAUX PUBLICS/GENIE CIVIL</t>
  </si>
  <si>
    <t>M062014637384M</t>
  </si>
  <si>
    <t>SOCIETE GRANDS TRAVAUX DU CAMEROUN SARL</t>
  </si>
  <si>
    <t>691639482</t>
  </si>
  <si>
    <t>DERRIERE PAIN D'OR</t>
  </si>
  <si>
    <t>P017000551051E</t>
  </si>
  <si>
    <t>KAMGOUE EMAGA EP TCHOUAMENI YVONNE</t>
  </si>
  <si>
    <t>P107816160603B</t>
  </si>
  <si>
    <t>ODOH MAUDLINE</t>
  </si>
  <si>
    <t>NKEMDLIM</t>
  </si>
  <si>
    <t>681864405</t>
  </si>
  <si>
    <t>P105018432634S</t>
  </si>
  <si>
    <t>KOFI SAM</t>
  </si>
  <si>
    <t>FUJIAN</t>
  </si>
  <si>
    <t>P068316572281T</t>
  </si>
  <si>
    <t>CHEN MINGMING</t>
  </si>
  <si>
    <t>P119415588641H</t>
  </si>
  <si>
    <t>NJIKAM NGOUH</t>
  </si>
  <si>
    <t>IMPORT-EXPORT//COMMERCE GENERAL</t>
  </si>
  <si>
    <t>M011912736767K</t>
  </si>
  <si>
    <t>FRANCPRIX SARL</t>
  </si>
  <si>
    <t>694597221</t>
  </si>
  <si>
    <t>P067312676468L</t>
  </si>
  <si>
    <t>TCHAWE EPSE NGOENKOH GERMAINE</t>
  </si>
  <si>
    <t>694397998</t>
  </si>
  <si>
    <t>CARREFOUR CHICAGO</t>
  </si>
  <si>
    <t>P109416415757U</t>
  </si>
  <si>
    <t>EBONGUE EPSE KAZUMBA MUKENDI</t>
  </si>
  <si>
    <t>SILIKI NICOLE</t>
  </si>
  <si>
    <t>00237 696456205</t>
  </si>
  <si>
    <t>DERRIÈRE GENEVA HÔTEL</t>
  </si>
  <si>
    <t>P028100573469Z</t>
  </si>
  <si>
    <t>TALE FELICITE</t>
  </si>
  <si>
    <t>ETS TIONOT</t>
  </si>
  <si>
    <t>679 766 477</t>
  </si>
  <si>
    <t>BLOC3/515</t>
  </si>
  <si>
    <t>MAINTENANCE INDUSTRIELLE/PREST.SCES</t>
  </si>
  <si>
    <t>M091300047396F</t>
  </si>
  <si>
    <t>KAIZEN MULTI SERVICES SARL</t>
  </si>
  <si>
    <t>678552020</t>
  </si>
  <si>
    <t>P029615418638Y</t>
  </si>
  <si>
    <t>TCHOFFO NJITSA</t>
  </si>
  <si>
    <t>696496868</t>
  </si>
  <si>
    <t>P079012634392M</t>
  </si>
  <si>
    <t>DJEUNDJI FOUEGOU ULRICH YANNICK</t>
  </si>
  <si>
    <t>699900261</t>
  </si>
  <si>
    <t>FACE MECINEVI</t>
  </si>
  <si>
    <t>P038312143839Y</t>
  </si>
  <si>
    <t>WEMBE TAKOU THEOPHILE</t>
  </si>
  <si>
    <t>674792878</t>
  </si>
  <si>
    <t>SAUVETEUR BAR</t>
  </si>
  <si>
    <t>P086712437228N</t>
  </si>
  <si>
    <t>MAKOKOU MASSAMA</t>
  </si>
  <si>
    <t>ALIMENTATION MASSAMA</t>
  </si>
  <si>
    <t>696459468</t>
  </si>
  <si>
    <t>P039016384079P</t>
  </si>
  <si>
    <t>ATTEH MIRABEL AGEH</t>
  </si>
  <si>
    <t>00237673420206</t>
  </si>
  <si>
    <t>P049417328743Y</t>
  </si>
  <si>
    <t>TCHINDA DJOUFO</t>
  </si>
  <si>
    <t>LEROY</t>
  </si>
  <si>
    <t>P077216202511K</t>
  </si>
  <si>
    <t>MONIQUE ALBERTINE</t>
  </si>
  <si>
    <t>678512100</t>
  </si>
  <si>
    <t>P086000024629E</t>
  </si>
  <si>
    <t>TONLEU EPSE TAPIALI GEORGETTE</t>
  </si>
  <si>
    <t>99828812</t>
  </si>
  <si>
    <t>P018217640198E</t>
  </si>
  <si>
    <t>FOKAM EPOUSE NKAMDEM</t>
  </si>
  <si>
    <t>DORICE EDITH.</t>
  </si>
  <si>
    <t>00237677330375</t>
  </si>
  <si>
    <t>M042217280733Z</t>
  </si>
  <si>
    <t>LE FEBE SARL</t>
  </si>
  <si>
    <t>673053434</t>
  </si>
  <si>
    <t>KONDENGUI II</t>
  </si>
  <si>
    <t>M122217772132E</t>
  </si>
  <si>
    <t>H-ZANGA.NS</t>
  </si>
  <si>
    <t>694797693</t>
  </si>
  <si>
    <t>P016700242799G</t>
  </si>
  <si>
    <t>DERR CAMAIRCO</t>
  </si>
  <si>
    <t>P058416345205J</t>
  </si>
  <si>
    <t>STANLEY EZRA</t>
  </si>
  <si>
    <t>651270199</t>
  </si>
  <si>
    <t>P018917170397B</t>
  </si>
  <si>
    <t>KENNANG</t>
  </si>
  <si>
    <t>675124868</t>
  </si>
  <si>
    <t>P076915392301S</t>
  </si>
  <si>
    <t>WEH</t>
  </si>
  <si>
    <t>CONTRACTS,SUPPLIES &amp; GEN.CCE</t>
  </si>
  <si>
    <t>P118412569998H</t>
  </si>
  <si>
    <t>MOFA EMMANUEL ITOE</t>
  </si>
  <si>
    <t>(EMACOM ENTERPRISE)</t>
  </si>
  <si>
    <t>675107878</t>
  </si>
  <si>
    <t>P099518278856A</t>
  </si>
  <si>
    <t>AMUH NNAYELU CHRISTIAN</t>
  </si>
  <si>
    <t>RESTAURATION ET SERVICES ANNEXES DIVERS</t>
  </si>
  <si>
    <t>M082116370730F</t>
  </si>
  <si>
    <t>SOCIETE KEVA SARL</t>
  </si>
  <si>
    <t>KEVA SARL</t>
  </si>
  <si>
    <t>692018642</t>
  </si>
  <si>
    <t>MINAS</t>
  </si>
  <si>
    <t>P097616425480A</t>
  </si>
  <si>
    <t>MVOGO.</t>
  </si>
  <si>
    <t>00237659065229</t>
  </si>
  <si>
    <t>MBALMAYO MBOCKOULOU</t>
  </si>
  <si>
    <t>P077116068319A</t>
  </si>
  <si>
    <t>OKWARA ODUM</t>
  </si>
  <si>
    <t>ONWUKA</t>
  </si>
  <si>
    <t>P075912654265K</t>
  </si>
  <si>
    <t>698419403</t>
  </si>
  <si>
    <t>M091412286372M</t>
  </si>
  <si>
    <t>GROUPE SCOLAIRE BILINGUE PRIVE LAIC LA GRACIEUSE</t>
  </si>
  <si>
    <t>GSBP LA GRACIEUSE</t>
  </si>
  <si>
    <t>7 383</t>
  </si>
  <si>
    <t>658213980</t>
  </si>
  <si>
    <t>P128716430031C</t>
  </si>
  <si>
    <t>ETAPE PIUS SAKANG</t>
  </si>
  <si>
    <t>698234560</t>
  </si>
  <si>
    <t>P057112565203N</t>
  </si>
  <si>
    <t>NKENMENE AUGUSTIN</t>
  </si>
  <si>
    <t>674541160</t>
  </si>
  <si>
    <t>P049617762086X</t>
  </si>
  <si>
    <t>LICKREO</t>
  </si>
  <si>
    <t>P038616162079X</t>
  </si>
  <si>
    <t>P088112103159F</t>
  </si>
  <si>
    <t>NKOTTE EKOUCK</t>
  </si>
  <si>
    <t>ETS NKOTTE EKOUCK</t>
  </si>
  <si>
    <t>696204843</t>
  </si>
  <si>
    <t>DERR COAF</t>
  </si>
  <si>
    <t>P019616816803A</t>
  </si>
  <si>
    <t>00237695841286</t>
  </si>
  <si>
    <t>P017818096811Q</t>
  </si>
  <si>
    <t>MBATOULI DEGOL</t>
  </si>
  <si>
    <t>00237655643342</t>
  </si>
  <si>
    <t>VENTE DES ARACHIDES ET MIL</t>
  </si>
  <si>
    <t>P127316474248N</t>
  </si>
  <si>
    <t>AGUIDA</t>
  </si>
  <si>
    <t>00237693859843</t>
  </si>
  <si>
    <t>CONSEIL-NEGOCE-FORMATION</t>
  </si>
  <si>
    <t>P025812499456R</t>
  </si>
  <si>
    <t>NKANDEU RICHARD</t>
  </si>
  <si>
    <t>677483456</t>
  </si>
  <si>
    <t>FACE LABTAG</t>
  </si>
  <si>
    <t>P038412437186E</t>
  </si>
  <si>
    <t>NDONGMO SIFACK NADEGE</t>
  </si>
  <si>
    <t>675423933</t>
  </si>
  <si>
    <t>P128817715153U</t>
  </si>
  <si>
    <t>TCHEUTCHOUA NZODJOU ÉPSE TEKEU</t>
  </si>
  <si>
    <t>+0237672864143</t>
  </si>
  <si>
    <t>P067000510364P</t>
  </si>
  <si>
    <t>NGOUMKAN THERESE</t>
  </si>
  <si>
    <t>P108316300174M</t>
  </si>
  <si>
    <t>FREDERIC ROMEO</t>
  </si>
  <si>
    <t>002376781........111</t>
  </si>
  <si>
    <t>P056600216216F</t>
  </si>
  <si>
    <t>MOTO ONGOLO</t>
  </si>
  <si>
    <t>P069212616393H</t>
  </si>
  <si>
    <t>TINDACHUPOK</t>
  </si>
  <si>
    <t>DICKSON KEFUE</t>
  </si>
  <si>
    <t>M061912787319B</t>
  </si>
  <si>
    <t>EYA ET COMPAGNIE SARL</t>
  </si>
  <si>
    <t>677498513</t>
  </si>
  <si>
    <t>P036716392932F</t>
  </si>
  <si>
    <t>MARIE EUGENIE</t>
  </si>
  <si>
    <t>00237695376970</t>
  </si>
  <si>
    <t>DERRIERE PARFAIT HOTEL</t>
  </si>
  <si>
    <t>P118013957051U</t>
  </si>
  <si>
    <t>LENGA TEHLE</t>
  </si>
  <si>
    <t>PAULE MARIE JOSEPHINE</t>
  </si>
  <si>
    <t>CORON FACE HOTEL RELAIS</t>
  </si>
  <si>
    <t>P026515496741S</t>
  </si>
  <si>
    <t>P029416028640D</t>
  </si>
  <si>
    <t>MASSUDOM TALOM</t>
  </si>
  <si>
    <t>MARCELLE ELA.</t>
  </si>
  <si>
    <t>00237690255136</t>
  </si>
  <si>
    <t>P089212627033J</t>
  </si>
  <si>
    <t>NOGHE MAKUETE LOVE</t>
  </si>
  <si>
    <t>NOGHE MAKUETE</t>
  </si>
  <si>
    <t>672234429</t>
  </si>
  <si>
    <t>P065200074496X</t>
  </si>
  <si>
    <t>NYAMFIT JEAN</t>
  </si>
  <si>
    <t>BAMBOU BAR</t>
  </si>
  <si>
    <t>677610188</t>
  </si>
  <si>
    <t>P047118597492Z</t>
  </si>
  <si>
    <t>YONTA EPOUSE KENNE</t>
  </si>
  <si>
    <t>NORBERTINE</t>
  </si>
  <si>
    <t>P122017412748E</t>
  </si>
  <si>
    <t>DEFEU DOMINIQUE</t>
  </si>
  <si>
    <t>677737765</t>
  </si>
  <si>
    <t>P126117891308W</t>
  </si>
  <si>
    <t>TATGA</t>
  </si>
  <si>
    <t>DELAURE</t>
  </si>
  <si>
    <t>695512615</t>
  </si>
  <si>
    <t>P017700524399F</t>
  </si>
  <si>
    <t>KENFACK ODILEKENF</t>
  </si>
  <si>
    <t>KENFACK ODILE</t>
  </si>
  <si>
    <t>699174021</t>
  </si>
  <si>
    <t>P018512622567Q</t>
  </si>
  <si>
    <t>RAHIMOUN HASSANE</t>
  </si>
  <si>
    <t>655044132</t>
  </si>
  <si>
    <t>M042217274541F</t>
  </si>
  <si>
    <t>VISION GLOBALE CAMEROUN</t>
  </si>
  <si>
    <t>V.G.C</t>
  </si>
  <si>
    <t>TRANSPORT, IMPORT/ EXPORT, NÉGOCE, PRESTATIONS DE SERVICES</t>
  </si>
  <si>
    <t>00237694755506</t>
  </si>
  <si>
    <t>BEACH DERRIÈRE BATIRAMA</t>
  </si>
  <si>
    <t>EDUCATION-PRESTATIONS DE SERVICES</t>
  </si>
  <si>
    <t>M021812679948M</t>
  </si>
  <si>
    <t>FRANCHISE CONSEILS CAMEROUN SARL</t>
  </si>
  <si>
    <t>696 916 268</t>
  </si>
  <si>
    <t>P019818384289C</t>
  </si>
  <si>
    <t>00237652546080</t>
  </si>
  <si>
    <t>M111817064357G</t>
  </si>
  <si>
    <t>COLLÈGE BILINGUE BENITA</t>
  </si>
  <si>
    <t>BENITA</t>
  </si>
  <si>
    <t>699123630</t>
  </si>
  <si>
    <t>P049116023023L</t>
  </si>
  <si>
    <t>MBAKOP NANA EPSE YATHAT</t>
  </si>
  <si>
    <t>M122316338597A</t>
  </si>
  <si>
    <t>NEW VISION CONSULTING</t>
  </si>
  <si>
    <t>NVC</t>
  </si>
  <si>
    <t>COMMERCE GENERAL, PRESTATIONS SERVICES DIVERSES ET IMPORT-EXPORT</t>
  </si>
  <si>
    <t>00237681410466</t>
  </si>
  <si>
    <t>ENTRÉE PILOTE</t>
  </si>
  <si>
    <t>P107600463055G</t>
  </si>
  <si>
    <t>BAEKLE</t>
  </si>
  <si>
    <t>ALIN BLAISE</t>
  </si>
  <si>
    <t>699049300</t>
  </si>
  <si>
    <t>P017517749399K</t>
  </si>
  <si>
    <t>679705213</t>
  </si>
  <si>
    <t>LANGOUENG MEJIECAM MAISON CRÉPIE A L EXT</t>
  </si>
  <si>
    <t>CARREFOUR MEDJEKAM</t>
  </si>
  <si>
    <t>P087600495875R</t>
  </si>
  <si>
    <t>P097617321855A</t>
  </si>
  <si>
    <t>MOUMBEU JEAN VALEUR</t>
  </si>
  <si>
    <t>LE DEVELOPPMENT DE SYSTEMES SPECIFIQUES EN INFOr,</t>
  </si>
  <si>
    <t>M112316403530R</t>
  </si>
  <si>
    <t>MYRIAD CONNECT SASU.</t>
  </si>
  <si>
    <t>00237@657670750</t>
  </si>
  <si>
    <t>3952 DOUALA AKWA</t>
  </si>
  <si>
    <t>P128612263230M</t>
  </si>
  <si>
    <t>NDONGO EMMANUELLE NOELLE</t>
  </si>
  <si>
    <t>LE COLIBRI</t>
  </si>
  <si>
    <t>697 575 753</t>
  </si>
  <si>
    <t>APRES LA SCB BANK</t>
  </si>
  <si>
    <t>P108215284603H</t>
  </si>
  <si>
    <t>SUZANNE EDITH JOSIANE</t>
  </si>
  <si>
    <t>682501442</t>
  </si>
  <si>
    <t>P086013138530J</t>
  </si>
  <si>
    <t>ESSI ESSI NEE ANABA MARIE CRECENCE</t>
  </si>
  <si>
    <t>699935064</t>
  </si>
  <si>
    <t>P097912754924N</t>
  </si>
  <si>
    <t>BIGUIBI DANIEL</t>
  </si>
  <si>
    <t>697716484</t>
  </si>
  <si>
    <t>P011815393135P</t>
  </si>
  <si>
    <t>BATTENG</t>
  </si>
  <si>
    <t>P048312701918A</t>
  </si>
  <si>
    <t>TSOMENE</t>
  </si>
  <si>
    <t>M081317257332T</t>
  </si>
  <si>
    <t>EP BATOULA PENKA MICHEL</t>
  </si>
  <si>
    <t>BAMENDOU BATOULA</t>
  </si>
  <si>
    <t>P048716418314Q</t>
  </si>
  <si>
    <t>NGOMBONO</t>
  </si>
  <si>
    <t>237676367186</t>
  </si>
  <si>
    <t>P015500353178F</t>
  </si>
  <si>
    <t>TSOBGUE JULIENNE</t>
  </si>
  <si>
    <t>663959895</t>
  </si>
  <si>
    <t>P029012698032C</t>
  </si>
  <si>
    <t>NONEGO NDEFFO</t>
  </si>
  <si>
    <t>CHEZ NDEFFO</t>
  </si>
  <si>
    <t>671 662 787</t>
  </si>
  <si>
    <t>M106300001558G</t>
  </si>
  <si>
    <t>AIR France</t>
  </si>
  <si>
    <t>4 076</t>
  </si>
  <si>
    <t>33501541/96290403/99641532</t>
  </si>
  <si>
    <t>IMMEUBLE BULL</t>
  </si>
  <si>
    <t>P048317086625H</t>
  </si>
  <si>
    <t>699366580</t>
  </si>
  <si>
    <t>P019318583211T</t>
  </si>
  <si>
    <t>SALIM AWADA</t>
  </si>
  <si>
    <t>M082217534394Y</t>
  </si>
  <si>
    <t>MONDJOURO SARL</t>
  </si>
  <si>
    <t>COMMERCE GÉNÉRAL, IMPORT-EXPORT, TRANSPORT, TRANSIT, PRESTATION DE SERVICE...</t>
  </si>
  <si>
    <t>00237650263131</t>
  </si>
  <si>
    <t>IMMEUBLE LUMIÈRE</t>
  </si>
  <si>
    <t>INFORMATIQUE/TELECOMMUNICATION</t>
  </si>
  <si>
    <t>M112217750776B</t>
  </si>
  <si>
    <t>SOS TELECOMS SARL</t>
  </si>
  <si>
    <t>694286780</t>
  </si>
  <si>
    <t>P035318517978B</t>
  </si>
  <si>
    <t>TALIPOUO</t>
  </si>
  <si>
    <t>CHETTOU</t>
  </si>
  <si>
    <t>696923381</t>
  </si>
  <si>
    <t>P099012333309S</t>
  </si>
  <si>
    <t>694501865</t>
  </si>
  <si>
    <t>QTIER LEFOCK
LIEU DIT ENTREE
TERMINUS</t>
  </si>
  <si>
    <t>P029816297123A</t>
  </si>
  <si>
    <t>FEUKENG CHEBOU</t>
  </si>
  <si>
    <t>ORNY FABIOLA</t>
  </si>
  <si>
    <t>690798991</t>
  </si>
  <si>
    <t>P098215992304H</t>
  </si>
  <si>
    <t>ONGBIBOUE BONONG</t>
  </si>
  <si>
    <t>00237678870662</t>
  </si>
  <si>
    <t>P057112219900C</t>
  </si>
  <si>
    <t>SONGFACK EPSE TSAGMO IVONNE</t>
  </si>
  <si>
    <t>P019916331124K</t>
  </si>
  <si>
    <t>MAYORA</t>
  </si>
  <si>
    <t>00237692122540</t>
  </si>
  <si>
    <t>VENTE DES DEBITS DE BOISSONS</t>
  </si>
  <si>
    <t>P058614937626M</t>
  </si>
  <si>
    <t>694461727</t>
  </si>
  <si>
    <t>DOUVAR</t>
  </si>
  <si>
    <t>KOJETEK</t>
  </si>
  <si>
    <t>P016114779489R</t>
  </si>
  <si>
    <t>699114875</t>
  </si>
  <si>
    <t>RMS</t>
  </si>
  <si>
    <t>P069316622263E</t>
  </si>
  <si>
    <t>MASTAPA</t>
  </si>
  <si>
    <t>IMP/EXP-COMMERCE-PRESTATIONS</t>
  </si>
  <si>
    <t>M022014406421R</t>
  </si>
  <si>
    <t>SYNERGY RESOURCES &amp; DEVELOPMENT SARL</t>
  </si>
  <si>
    <t>SYRED SARL</t>
  </si>
  <si>
    <t>699 927 869 - 699 885 316</t>
  </si>
  <si>
    <t>FACE NOUVELLE ROUTE</t>
  </si>
  <si>
    <t>COMMUNE DE DIBAMBA</t>
  </si>
  <si>
    <t>P067716393448H</t>
  </si>
  <si>
    <t>MANDEBI</t>
  </si>
  <si>
    <t>00237653312384</t>
  </si>
  <si>
    <t>M102316101240U</t>
  </si>
  <si>
    <t>BALBUZARD SARL</t>
  </si>
  <si>
    <t>695124343</t>
  </si>
  <si>
    <t>PRESTATION DE SECS &amp; COMM GENERAL</t>
  </si>
  <si>
    <t>P017712247196J</t>
  </si>
  <si>
    <t>DONGHO MEDJIOKENG</t>
  </si>
  <si>
    <t>RODRIC LEOLAIN</t>
  </si>
  <si>
    <t>P115115045901Z</t>
  </si>
  <si>
    <t>NKOUAMOU</t>
  </si>
  <si>
    <t>P085816759992P</t>
  </si>
  <si>
    <t>KANYOU EPSE NKEMEGNI</t>
  </si>
  <si>
    <t>P127112469374P</t>
  </si>
  <si>
    <t>NGOFA HERVEETS</t>
  </si>
  <si>
    <t>ETS NGOF</t>
  </si>
  <si>
    <t>699 13 78 28</t>
  </si>
  <si>
    <t>APRES  2eme ENTREE</t>
  </si>
  <si>
    <t>P048616069925K</t>
  </si>
  <si>
    <t>696400490</t>
  </si>
  <si>
    <t>P122017654167F</t>
  </si>
  <si>
    <t>TIENTCHEU KOTCHAP BENOIT</t>
  </si>
  <si>
    <t>P115316074783C</t>
  </si>
  <si>
    <t>NOUOTCHEGHE EPSE YOUMSI</t>
  </si>
  <si>
    <t>P019016760914S</t>
  </si>
  <si>
    <t>TANJON</t>
  </si>
  <si>
    <t>BETRAN</t>
  </si>
  <si>
    <t>698055772</t>
  </si>
  <si>
    <t>TARRED MALINGO MOLYKO BUEA</t>
  </si>
  <si>
    <t>P119215096391U</t>
  </si>
  <si>
    <t>DJITIO TCHINDA</t>
  </si>
  <si>
    <t>FACE FAYADORT</t>
  </si>
  <si>
    <t>P056914379704W</t>
  </si>
  <si>
    <t>ONGUENE BIDJANGA</t>
  </si>
  <si>
    <t>M082217562903A</t>
  </si>
  <si>
    <t>RK BTP &amp; IMMOBILIER SARL</t>
  </si>
  <si>
    <t>RK-BTPI SARL</t>
  </si>
  <si>
    <t>BTP-IMMOBILIER-COMMERCE-TRANSIT-TRANSPORT-IMPORT-EXPORT-FORMATION-CONSEIL</t>
  </si>
  <si>
    <t>VENTE DES PIÈCES DÉTACHÉES DE MOTO</t>
  </si>
  <si>
    <t>P018912759667A</t>
  </si>
  <si>
    <t>679995223</t>
  </si>
  <si>
    <t>P049214380141J</t>
  </si>
  <si>
    <t>CHACHEMBE FADIMATOU</t>
  </si>
  <si>
    <t>694232545</t>
  </si>
  <si>
    <t>DISTRIBUTION OF PHARMATICAL PRODUCTS</t>
  </si>
  <si>
    <t>M102217865080K</t>
  </si>
  <si>
    <t>AFRICAN PHARMACEUTICAL COMPANY SA</t>
  </si>
  <si>
    <t>696980794</t>
  </si>
  <si>
    <t>SUB DIVISION BAMENDA 3</t>
  </si>
  <si>
    <t>P058516393506M</t>
  </si>
  <si>
    <t>SEMANO KOFFO</t>
  </si>
  <si>
    <t>VIVIANE.</t>
  </si>
  <si>
    <t>00237699007611</t>
  </si>
  <si>
    <t>P118817317755Q</t>
  </si>
  <si>
    <t>BALKISSOU EPSE MAHAMADOU</t>
  </si>
  <si>
    <t>M111616421501E</t>
  </si>
  <si>
    <t>GIC JEUNES DYNAMIQUES AGRO ELEVEURS DE IBBA NGOMNA NDOUKOULA</t>
  </si>
  <si>
    <t>00237699223321</t>
  </si>
  <si>
    <t>P057512638895K</t>
  </si>
  <si>
    <t>654563308</t>
  </si>
  <si>
    <t>P017412573620Z</t>
  </si>
  <si>
    <t>ONANA BBESSEGUE GUY OLIVIER</t>
  </si>
  <si>
    <t>ONANA &amp; FILS</t>
  </si>
  <si>
    <t>674446084</t>
  </si>
  <si>
    <t>P080018118850D</t>
  </si>
  <si>
    <t>EJIKE UCHENNA FRANCIS</t>
  </si>
  <si>
    <t>M017216050522K</t>
  </si>
  <si>
    <t>HOPITAL DE DISTRICT DE MEIGANGA</t>
  </si>
  <si>
    <t>HD MEIGANGA</t>
  </si>
  <si>
    <t>696572381</t>
  </si>
  <si>
    <t>P069017375060P</t>
  </si>
  <si>
    <t>TIEPME NOUNEME YANNICK</t>
  </si>
  <si>
    <t>00237679209391</t>
  </si>
  <si>
    <t>M052116189113X</t>
  </si>
  <si>
    <t>EXCELLENCE TRANSPORT SARL</t>
  </si>
  <si>
    <t>EXCEL-TRANS</t>
  </si>
  <si>
    <t>TRANSPORT,COMMERCE GENERAL,IMPORT-EXPORT,INDUSTRIE ,PRESTION DE SERVICES</t>
  </si>
  <si>
    <t>SCL ET COMMERCE SARL</t>
  </si>
  <si>
    <t>P027216431910N</t>
  </si>
  <si>
    <t>NKEPGANG</t>
  </si>
  <si>
    <t>M012217045522B</t>
  </si>
  <si>
    <t>FAMISMA SARL</t>
  </si>
  <si>
    <t>FS SARL</t>
  </si>
  <si>
    <t>694357189</t>
  </si>
  <si>
    <t>P047012132333E</t>
  </si>
  <si>
    <t>SEUDIEN JEAN</t>
  </si>
  <si>
    <t>678 732 424</t>
  </si>
  <si>
    <t>P085418478865P</t>
  </si>
  <si>
    <t>TABOLA</t>
  </si>
  <si>
    <t>ALUS</t>
  </si>
  <si>
    <t>P049516408506D</t>
  </si>
  <si>
    <t>MAMEBE</t>
  </si>
  <si>
    <t>00237682810167</t>
  </si>
  <si>
    <t>P128918144519S</t>
  </si>
  <si>
    <t>FOGHEMA</t>
  </si>
  <si>
    <t>000237682993299</t>
  </si>
  <si>
    <t>P097614421701F</t>
  </si>
  <si>
    <t>CHO ADE</t>
  </si>
  <si>
    <t>677810512</t>
  </si>
  <si>
    <t>JEAN MERMOS</t>
  </si>
  <si>
    <t>P058418045258U</t>
  </si>
  <si>
    <t>TOBUIN</t>
  </si>
  <si>
    <t>JOB NGETEH</t>
  </si>
  <si>
    <t>00237677459671</t>
  </si>
  <si>
    <t>TIBDA</t>
  </si>
  <si>
    <t>P078316380453M</t>
  </si>
  <si>
    <t>NEPANG TEM</t>
  </si>
  <si>
    <t>00237673992492</t>
  </si>
  <si>
    <t>P019117857618G</t>
  </si>
  <si>
    <t>TCHOUATA YEMENE</t>
  </si>
  <si>
    <t>237699631973</t>
  </si>
  <si>
    <t>P019012413267C</t>
  </si>
  <si>
    <t>690253145</t>
  </si>
  <si>
    <t>P107417991802S</t>
  </si>
  <si>
    <t>MAFEU NGANTCHOU</t>
  </si>
  <si>
    <t>CLEMENCE LEONNIE</t>
  </si>
  <si>
    <t>699824384</t>
  </si>
  <si>
    <t>P119012143756T</t>
  </si>
  <si>
    <t>TANYI SONG DICKSON ASHU</t>
  </si>
  <si>
    <t>676422596</t>
  </si>
  <si>
    <t>M022416424325L</t>
  </si>
  <si>
    <t>ETS EL PRINCE</t>
  </si>
  <si>
    <t>EL PRINCE</t>
  </si>
  <si>
    <t>00237695709321</t>
  </si>
  <si>
    <t>M032318067139B</t>
  </si>
  <si>
    <t>SOCIETE CIVILE IMMOBILIERE NAMA</t>
  </si>
  <si>
    <t>SCI NAMA</t>
  </si>
  <si>
    <t>699930667</t>
  </si>
  <si>
    <t>P039316259945A</t>
  </si>
  <si>
    <t>NGNE</t>
  </si>
  <si>
    <t>00237NGNE654321097</t>
  </si>
  <si>
    <t>P019016409120U</t>
  </si>
  <si>
    <t>SOULEYMANOU OUSSOUMANOU IYAWA</t>
  </si>
  <si>
    <t>00237675224434</t>
  </si>
  <si>
    <t>P038212268154U</t>
  </si>
  <si>
    <t>MODO YVES OLIVIER</t>
  </si>
  <si>
    <t>678 87 07 53</t>
  </si>
  <si>
    <t>P117618465642A</t>
  </si>
  <si>
    <t>MILAGROSAL BIRILE ARREY</t>
  </si>
  <si>
    <t>677965362</t>
  </si>
  <si>
    <t>P106812402721W</t>
  </si>
  <si>
    <t>DJIEUTA EPSEE WAKPI TCHOUANI</t>
  </si>
  <si>
    <t>P077216876927P</t>
  </si>
  <si>
    <t>LEMNYUY</t>
  </si>
  <si>
    <t>ASAN NGORAN.</t>
  </si>
  <si>
    <t>680245311</t>
  </si>
  <si>
    <t>P119217719621D</t>
  </si>
  <si>
    <t>WOUASSI</t>
  </si>
  <si>
    <t>NELLY CLOVIS</t>
  </si>
  <si>
    <t>P116612803485D</t>
  </si>
  <si>
    <t>MOLO POLYCARPE</t>
  </si>
  <si>
    <t>P038812266497N</t>
  </si>
  <si>
    <t>MOUOME ARMEL</t>
  </si>
  <si>
    <t>674608758</t>
  </si>
  <si>
    <t>P019916829553L</t>
  </si>
  <si>
    <t>TSAKEM ANANGUIH</t>
  </si>
  <si>
    <t>MAGINO</t>
  </si>
  <si>
    <t>699098903</t>
  </si>
  <si>
    <t>P058417335055B</t>
  </si>
  <si>
    <t>NGAMBELE NGUENOU</t>
  </si>
  <si>
    <t>P116917403966D</t>
  </si>
  <si>
    <t>ELEONORE PULCHERIE</t>
  </si>
  <si>
    <t>691692034</t>
  </si>
  <si>
    <t>P047100401390Q</t>
  </si>
  <si>
    <t>MPONDO ETAME</t>
  </si>
  <si>
    <t>P019216626390H</t>
  </si>
  <si>
    <t>00237695833135</t>
  </si>
  <si>
    <t>MARCHE CENTRAL BLOC D :BD:123</t>
  </si>
  <si>
    <t>P086612635540N</t>
  </si>
  <si>
    <t>MBUYAM JAMESETS</t>
  </si>
  <si>
    <t>ETS MBULAVI</t>
  </si>
  <si>
    <t>672329193</t>
  </si>
  <si>
    <t>P048712444796U</t>
  </si>
  <si>
    <t>MVELLE ASSO'O JEAN CALVIN</t>
  </si>
  <si>
    <t>ETS MVELLE ASSO'O</t>
  </si>
  <si>
    <t>COMMUNICATION-RELATIONS PUBLIQUES</t>
  </si>
  <si>
    <t>M021612490645Z</t>
  </si>
  <si>
    <t>STE COMRID CONSULTING SARL</t>
  </si>
  <si>
    <t>P088512727708W</t>
  </si>
  <si>
    <t>696135146</t>
  </si>
  <si>
    <t>GESTION FONDS ASSURANCES MALADIES</t>
  </si>
  <si>
    <t>M041914141269P</t>
  </si>
  <si>
    <t>PASS24 CAMEROUN SAS</t>
  </si>
  <si>
    <t>658060147</t>
  </si>
  <si>
    <t>RUE KOUMASSI - VERS LA CATHEDRALE</t>
  </si>
  <si>
    <t>P119412405098S</t>
  </si>
  <si>
    <t>TALLA TAMBA IDRISSE LEBON</t>
  </si>
  <si>
    <t>ETS TALLA TAMBA IDRISSE LEBON</t>
  </si>
  <si>
    <t>P069016039722X</t>
  </si>
  <si>
    <t>BANG JUDE MBAH.</t>
  </si>
  <si>
    <t>678016395</t>
  </si>
  <si>
    <t>P089417189998H</t>
  </si>
  <si>
    <t>CHONGWAIN VANISA BIH.</t>
  </si>
  <si>
    <t>P098617474495F</t>
  </si>
  <si>
    <t>NIAT NGANA EPSE MBUWIL YUNGONG</t>
  </si>
  <si>
    <t>00237679778656</t>
  </si>
  <si>
    <t>DERRIÈRE CAMOCO</t>
  </si>
  <si>
    <t>P068812350526Y</t>
  </si>
  <si>
    <t>EKASSA MPAMB</t>
  </si>
  <si>
    <t>ETS  EKASSA MPAMB</t>
  </si>
  <si>
    <t>699796045</t>
  </si>
  <si>
    <t>CARREFOUR TEERESNTRA</t>
  </si>
  <si>
    <t>P017620315618B</t>
  </si>
  <si>
    <t>WEKAM</t>
  </si>
  <si>
    <t>690788967</t>
  </si>
  <si>
    <t>P120016366002L</t>
  </si>
  <si>
    <t>SONE EKOLO GUY-ACHILLE</t>
  </si>
  <si>
    <t>(ETS VPD)</t>
  </si>
  <si>
    <t>00237693128838</t>
  </si>
  <si>
    <t>M122218354506P</t>
  </si>
  <si>
    <t>SOCIETE COOPERATIVE AVEC CONSEIL D'ADMINISTRATION DES PRODUCTEURS DU RIZ DE LA MENOUA</t>
  </si>
  <si>
    <t>PRORIM COOP-CA</t>
  </si>
  <si>
    <t>677632099</t>
  </si>
  <si>
    <t>AGROPASTORAL DISTRIBUTION</t>
  </si>
  <si>
    <t>M082316041262S</t>
  </si>
  <si>
    <t>SOCAM AGRICOL SARL</t>
  </si>
  <si>
    <t>PRESTATIONS DE SERVICES, DISTRIBUTION, NEGOCE</t>
  </si>
  <si>
    <t>M102316226222L</t>
  </si>
  <si>
    <t>GLOBEX-CA SARL</t>
  </si>
  <si>
    <t>00237677956030</t>
  </si>
  <si>
    <t>DOUALA - NDOGBONG</t>
  </si>
  <si>
    <t>P088417524979Z</t>
  </si>
  <si>
    <t>DELPHINE BERTILLE ATANGANA</t>
  </si>
  <si>
    <t>674736038</t>
  </si>
  <si>
    <t>P106815304522Q</t>
  </si>
  <si>
    <t>NGOUATNA TAYIM</t>
  </si>
  <si>
    <t>JULES VALERY</t>
  </si>
  <si>
    <t>674877603</t>
  </si>
  <si>
    <t>P019317488122Q</t>
  </si>
  <si>
    <t>AISSATOU NGAMBO</t>
  </si>
  <si>
    <t>691489345</t>
  </si>
  <si>
    <t>PRESTATIONS DE SERVICES COIFFURE MIXTE</t>
  </si>
  <si>
    <t>P022416399567Q</t>
  </si>
  <si>
    <t>ETS SHOWROOM AND BARBESHOP</t>
  </si>
  <si>
    <t>00237699626983.</t>
  </si>
  <si>
    <t>PRESTAT° DE SVCES DIVERS/COM.GENERAL</t>
  </si>
  <si>
    <t>P117014410756A</t>
  </si>
  <si>
    <t>MBAZOA NKONO EPSE EDO</t>
  </si>
  <si>
    <t>P088216085890T</t>
  </si>
  <si>
    <t>NDUBUNMA STELLA</t>
  </si>
  <si>
    <t>P119717667881T</t>
  </si>
  <si>
    <t>00237658577888</t>
  </si>
  <si>
    <t>P018814129938B</t>
  </si>
  <si>
    <t>GHOMSI FOTSO</t>
  </si>
  <si>
    <t>M042318171138R</t>
  </si>
  <si>
    <t>STE NBETNGA SARL</t>
  </si>
  <si>
    <t>674207345/691843434</t>
  </si>
  <si>
    <t>P038317488935K</t>
  </si>
  <si>
    <t>NELLYE LADYS</t>
  </si>
  <si>
    <t>673678218</t>
  </si>
  <si>
    <t>P087512262576M</t>
  </si>
  <si>
    <t>ADAM RAPPA</t>
  </si>
  <si>
    <t>695 090 814</t>
  </si>
  <si>
    <t>LYCÉE MIXTE</t>
  </si>
  <si>
    <t>CARTE ROSE CEMAC</t>
  </si>
  <si>
    <t>M079616233292F</t>
  </si>
  <si>
    <t>CONSEIL DES BUREAUX CARTE ROSE CEMAC.</t>
  </si>
  <si>
    <t>00237233428719</t>
  </si>
  <si>
    <t>P017117183471E</t>
  </si>
  <si>
    <t>IBRAHIM MAHAMANE</t>
  </si>
  <si>
    <t>699116184</t>
  </si>
  <si>
    <t>TRANSPORT-PRESTATION DE SERVISCES</t>
  </si>
  <si>
    <t>P018112468030Z</t>
  </si>
  <si>
    <t>DAHIROU AMADOU</t>
  </si>
  <si>
    <t>ETS ETOILE DE LA PATIENCE</t>
  </si>
  <si>
    <t>694525237 - 676009797</t>
  </si>
  <si>
    <t>P122017261534N</t>
  </si>
  <si>
    <t>TARKE LAWRENCE TAH</t>
  </si>
  <si>
    <t>P027514405147L</t>
  </si>
  <si>
    <t>MANDOM</t>
  </si>
  <si>
    <t>P015900555719Q</t>
  </si>
  <si>
    <t>DJATSA NORBERT</t>
  </si>
  <si>
    <t>675947516</t>
  </si>
  <si>
    <t>P116415081546Q</t>
  </si>
  <si>
    <t>NGO NKOT EPSE ATANGA</t>
  </si>
  <si>
    <t>M111818476942Y</t>
  </si>
  <si>
    <t>COLLEGE BILINGUE LES CAPUCINES</t>
  </si>
  <si>
    <t>DISCIPLINE TRAVAIL SUCCES</t>
  </si>
  <si>
    <t>P076712578626H</t>
  </si>
  <si>
    <t>SAMUEL DIDIER</t>
  </si>
  <si>
    <t>P086600427577E</t>
  </si>
  <si>
    <t>NOUAYOU TACHAGO PHILOTE</t>
  </si>
  <si>
    <t>677 92 34 57</t>
  </si>
  <si>
    <t>M080000010818Y</t>
  </si>
  <si>
    <t>MASTER TECHNOLOGY OF GRAPHIC AND COMMUNICATION-MTGC</t>
  </si>
  <si>
    <t>MTGC</t>
  </si>
  <si>
    <t>699685464/233436999</t>
  </si>
  <si>
    <t>RUE CASTELNAU-ENCEINTE UCCAO</t>
  </si>
  <si>
    <t>VENTE DES CHAUSSURES EN PLASTIQUE</t>
  </si>
  <si>
    <t>P010016620428Q</t>
  </si>
  <si>
    <t>ABOUBAKAR SIDIK</t>
  </si>
  <si>
    <t>00237698861104</t>
  </si>
  <si>
    <t>MARCHÉ CENTRAL SECTEUR D N°BD121</t>
  </si>
  <si>
    <t>P066116587074Y</t>
  </si>
  <si>
    <t>NOUAHA KAMGA EPSE TCHOKOTE</t>
  </si>
  <si>
    <t>699552792</t>
  </si>
  <si>
    <t>P054100337317Y</t>
  </si>
  <si>
    <t>NGO KANGA epse BINAM</t>
  </si>
  <si>
    <t>694789912</t>
  </si>
  <si>
    <t>P087612499658D</t>
  </si>
  <si>
    <t>IGNATIUS TEH</t>
  </si>
  <si>
    <t>695229059</t>
  </si>
  <si>
    <t>P067912624738S</t>
  </si>
  <si>
    <t>FANNY LIENGU NJOKE</t>
  </si>
  <si>
    <t>670228646</t>
  </si>
  <si>
    <t>P037016623865U</t>
  </si>
  <si>
    <t>BOUBA KONAI</t>
  </si>
  <si>
    <t>BUREAU D'ÉTUDES EN GÉNIE ÉLECTRIQUE ET MAINTENANCE</t>
  </si>
  <si>
    <t>M092116572244G</t>
  </si>
  <si>
    <t>INDUSTRIAL TECHNICAL ÉQUIPEMENTS SARL</t>
  </si>
  <si>
    <t>ITE SARL</t>
  </si>
  <si>
    <t>69369362968</t>
  </si>
  <si>
    <t>P049018285738E</t>
  </si>
  <si>
    <t>WAFFO TACHUM</t>
  </si>
  <si>
    <t>ERIC BERTIN</t>
  </si>
  <si>
    <t>00237676214732</t>
  </si>
  <si>
    <t>MOBIL MBANGA</t>
  </si>
  <si>
    <t>M062318302193L</t>
  </si>
  <si>
    <t>EXPRESS SERVICES LA COLOMBE SARL</t>
  </si>
  <si>
    <t>ESC SARL</t>
  </si>
  <si>
    <t>699830848</t>
  </si>
  <si>
    <t>P067817663403B</t>
  </si>
  <si>
    <t>00237674763165</t>
  </si>
  <si>
    <t>JOANESBOURB</t>
  </si>
  <si>
    <t>M052318258510U</t>
  </si>
  <si>
    <t>SAINT THOMAS ESTATE SARL</t>
  </si>
  <si>
    <t>STE SARL</t>
  </si>
  <si>
    <t>699583857</t>
  </si>
  <si>
    <t>Etudes Economique</t>
  </si>
  <si>
    <t>M129712146350X</t>
  </si>
  <si>
    <t>Comité de Compétitivité et de Suivi Secrétariat Technique</t>
  </si>
  <si>
    <t>COCOM</t>
  </si>
  <si>
    <t>22 23 31 18                    77 89 40 02</t>
  </si>
  <si>
    <t>4 étage immeuble CNR</t>
  </si>
  <si>
    <t>P048517019885L</t>
  </si>
  <si>
    <t>NZOUE EPSE SOH</t>
  </si>
  <si>
    <t>SIDONIE AURELLE</t>
  </si>
  <si>
    <t>LE PELERIN</t>
  </si>
  <si>
    <t>P047116305990W</t>
  </si>
  <si>
    <t>NKWO SUNDAY</t>
  </si>
  <si>
    <t>P099017343223Y</t>
  </si>
  <si>
    <t>DJIKEUSSI NOUBISSIE</t>
  </si>
  <si>
    <t>P058818487254R</t>
  </si>
  <si>
    <t>TCHIKABA MBIALEU</t>
  </si>
  <si>
    <t>00237677721623</t>
  </si>
  <si>
    <t>P098514590434J</t>
  </si>
  <si>
    <t>MAIGAIWA</t>
  </si>
  <si>
    <t>69878787767</t>
  </si>
  <si>
    <t>PALAER 1</t>
  </si>
  <si>
    <t>P088112752458N</t>
  </si>
  <si>
    <t>TENE BERTRAND</t>
  </si>
  <si>
    <t>674090308</t>
  </si>
  <si>
    <t>P017517377462U</t>
  </si>
  <si>
    <t>KOULAGNIA</t>
  </si>
  <si>
    <t>00237676341487</t>
  </si>
  <si>
    <t>P077716334800Z</t>
  </si>
  <si>
    <t>KOPI YVETTE</t>
  </si>
  <si>
    <t>(ETS BRUNO DÉCOR)</t>
  </si>
  <si>
    <t>FABRIQUÉ ET VENTE PARPAINGS ET OBJETS DE DÉCORATION POUR BÂTIMENT</t>
  </si>
  <si>
    <t>00237677925473</t>
  </si>
  <si>
    <t>P106617197382X</t>
  </si>
  <si>
    <t>NDEMGNE SIMONE</t>
  </si>
  <si>
    <t>699851083</t>
  </si>
  <si>
    <t>P035500504373B</t>
  </si>
  <si>
    <t>EMATOU WAKOUE</t>
  </si>
  <si>
    <t>677539299</t>
  </si>
  <si>
    <t>P088718528570D</t>
  </si>
  <si>
    <t>DJOMNENI NGUEPI</t>
  </si>
  <si>
    <t>683844267</t>
  </si>
  <si>
    <t>P079000544582A</t>
  </si>
  <si>
    <t>SADICK(ETS PROJECAM)</t>
  </si>
  <si>
    <t>P088716051392B</t>
  </si>
  <si>
    <t>CHAMOUN</t>
  </si>
  <si>
    <t>67461002</t>
  </si>
  <si>
    <t>P116000098191B</t>
  </si>
  <si>
    <t>TOUNOUGA WANDA ROGER</t>
  </si>
  <si>
    <t>DAWAN</t>
  </si>
  <si>
    <t>99 26 23 81</t>
  </si>
  <si>
    <t>ACHATS ET VENTE DES VIVRES,PREST DE SCES,CCE GENE</t>
  </si>
  <si>
    <t>M012416361391D</t>
  </si>
  <si>
    <t>M &amp; M FOODS</t>
  </si>
  <si>
    <t>M &amp; M F</t>
  </si>
  <si>
    <t>+00237 699 651 793</t>
  </si>
  <si>
    <t>VENTE DU MATERIEL ELECTRIQUE,QUINCAILLERIE</t>
  </si>
  <si>
    <t>P098817960386Z</t>
  </si>
  <si>
    <t>TIEPME YEPMO</t>
  </si>
  <si>
    <t>673007859</t>
  </si>
  <si>
    <t>LOGEMENTS SOCIAUX VERS GSB UNIVERSAL</t>
  </si>
  <si>
    <t>M021912750635Y</t>
  </si>
  <si>
    <t>FOZAP CAMEROUN SARL</t>
  </si>
  <si>
    <t>SOFOZAPCAM SARL</t>
  </si>
  <si>
    <t>677 388 047</t>
  </si>
  <si>
    <t>P046918123836J</t>
  </si>
  <si>
    <t>EMBOLO EPOUSE BIKIDIK SOLANGE DESIREE</t>
  </si>
  <si>
    <t>677980407</t>
  </si>
  <si>
    <t>MONTÉ DU LYCEE</t>
  </si>
  <si>
    <t>P058818099236X</t>
  </si>
  <si>
    <t>ABBA MALA</t>
  </si>
  <si>
    <t>00237604300022</t>
  </si>
  <si>
    <t>FIKE1</t>
  </si>
  <si>
    <t>P026718169371S</t>
  </si>
  <si>
    <t>693489082</t>
  </si>
  <si>
    <t>P045818524739J</t>
  </si>
  <si>
    <t>KOUDJOU VEUVE TELEZING</t>
  </si>
  <si>
    <t>ECOLE ANGLOPHONE</t>
  </si>
  <si>
    <t>M089600020995B</t>
  </si>
  <si>
    <t>AFRIC.PHARMACEUTICAL DEV.S.A</t>
  </si>
  <si>
    <t>APHAD S.A</t>
  </si>
  <si>
    <t>P098512245168B</t>
  </si>
  <si>
    <t>LAMAGOU EBENEZER</t>
  </si>
  <si>
    <t>675724714</t>
  </si>
  <si>
    <t>EEC NZINTIA</t>
  </si>
  <si>
    <t>P101815742144C</t>
  </si>
  <si>
    <t>SIMO JIDJOU</t>
  </si>
  <si>
    <t>672342635</t>
  </si>
  <si>
    <t>VENTE DE BOISSSONS ALCOOLIQUES</t>
  </si>
  <si>
    <t>P014500050975H</t>
  </si>
  <si>
    <t>NJOUKA EP FOKA Julienne</t>
  </si>
  <si>
    <t>ETS NJOUKA EPSE FOPA</t>
  </si>
  <si>
    <t>691 922 867</t>
  </si>
  <si>
    <t>AKON CARREFOUR</t>
  </si>
  <si>
    <t>P098517731515G</t>
  </si>
  <si>
    <t>695141620</t>
  </si>
  <si>
    <t>A COTE PETIT MARCHE</t>
  </si>
  <si>
    <t>P028316196116A</t>
  </si>
  <si>
    <t>JOSEPH MICAEL</t>
  </si>
  <si>
    <t>697808407</t>
  </si>
  <si>
    <t>NKO'OVOS-RUE ANCIEN DÉLÉGUÉ</t>
  </si>
  <si>
    <t>P014800144028G</t>
  </si>
  <si>
    <t>DONFACK JEAN</t>
  </si>
  <si>
    <t>677819865</t>
  </si>
  <si>
    <t>DERRIERE MOORE PARAGON</t>
  </si>
  <si>
    <t>P098618253647G</t>
  </si>
  <si>
    <t>00237677013443</t>
  </si>
  <si>
    <t>BEPANDA MORTIE AMERICAIN</t>
  </si>
  <si>
    <t>P067714960694A</t>
  </si>
  <si>
    <t>MOUETOU</t>
  </si>
  <si>
    <t>673695660</t>
  </si>
  <si>
    <t>P068516447981Z</t>
  </si>
  <si>
    <t>NGAH PETIT ROGER DIEUDONNE</t>
  </si>
  <si>
    <t>674010499</t>
  </si>
  <si>
    <t>P118017277042M</t>
  </si>
  <si>
    <t>0023676472257</t>
  </si>
  <si>
    <t>D 07</t>
  </si>
  <si>
    <t>M081117238691D</t>
  </si>
  <si>
    <t>EP ANNEXE AKOULOUZOK</t>
  </si>
  <si>
    <t>AKOULOPUZOK</t>
  </si>
  <si>
    <t>P098316332717G</t>
  </si>
  <si>
    <t>ALIOUM SAIDOU</t>
  </si>
  <si>
    <t>00237232323222</t>
  </si>
  <si>
    <t>M071712634212N</t>
  </si>
  <si>
    <t>SWISS GENERAL ELECTRIC &amp; TRAVELS GROUP SARL</t>
  </si>
  <si>
    <t>SOGET SARL</t>
  </si>
  <si>
    <t>675131481</t>
  </si>
  <si>
    <t>P108412496491T</t>
  </si>
  <si>
    <t>663298787</t>
  </si>
  <si>
    <t>COMMERCE GENERAL, TRANSPORT</t>
  </si>
  <si>
    <t>P017616214012N</t>
  </si>
  <si>
    <t>AMINOU (ETS MAN)</t>
  </si>
  <si>
    <t>P017200298868A</t>
  </si>
  <si>
    <t>KENNE BERTRAND</t>
  </si>
  <si>
    <t>P029718052117D</t>
  </si>
  <si>
    <t>KENNE ZOTSIE</t>
  </si>
  <si>
    <t>00237690934122</t>
  </si>
  <si>
    <t>DOUALA - ANCIEN 3</t>
  </si>
  <si>
    <t>M051000032043A</t>
  </si>
  <si>
    <t>PEMSEC SARL</t>
  </si>
  <si>
    <t>2 106</t>
  </si>
  <si>
    <t>33004325</t>
  </si>
  <si>
    <t>ANCIEN MAKUMBA FACE SOYA</t>
  </si>
  <si>
    <t>P122016251260M</t>
  </si>
  <si>
    <t>MAGNE HELENE</t>
  </si>
  <si>
    <t>655902355</t>
  </si>
  <si>
    <t>P078118485453Y</t>
  </si>
  <si>
    <t>661879373</t>
  </si>
  <si>
    <t>CARREFOUR DJENEMO</t>
  </si>
  <si>
    <t>P017000224994B</t>
  </si>
  <si>
    <t>NOUMBISSI FANTCHO</t>
  </si>
  <si>
    <t>699865335</t>
  </si>
  <si>
    <t>P051216907809D</t>
  </si>
  <si>
    <t>ABDOULAYE OUSMANOU</t>
  </si>
  <si>
    <t>P027716290839K</t>
  </si>
  <si>
    <t>FOPA KAMDOUM</t>
  </si>
  <si>
    <t>DECHATEAU BERTRAND</t>
  </si>
  <si>
    <t>0023767II897632O</t>
  </si>
  <si>
    <t>M082217562276S</t>
  </si>
  <si>
    <t>NGALEU GROUPE</t>
  </si>
  <si>
    <t>COMMERCE GÉNÉRAL, PRESTATIONS DE SERVICES , IMPORT-EXPORT</t>
  </si>
  <si>
    <t>DOSSIER</t>
  </si>
  <si>
    <t>P059517669908Q</t>
  </si>
  <si>
    <t>M042116475949H</t>
  </si>
  <si>
    <t>INSPECTION D'ARRONDISSEMENT DE L'EDUCATION DE MOGODE</t>
  </si>
  <si>
    <t>IAEB MOGODE</t>
  </si>
  <si>
    <t>690393471</t>
  </si>
  <si>
    <t>A COTE COMMISSARIAT SPECIAL</t>
  </si>
  <si>
    <t>P078412637676Z</t>
  </si>
  <si>
    <t>DOMGNMO NANDJOU</t>
  </si>
  <si>
    <t>655 45 34 15</t>
  </si>
  <si>
    <t>P087517407672U</t>
  </si>
  <si>
    <t>ATONGSANG FUALEFAC</t>
  </si>
  <si>
    <t>P037912749446R</t>
  </si>
  <si>
    <t>MADOLA BOULOU</t>
  </si>
  <si>
    <t>655498948</t>
  </si>
  <si>
    <t>STATION OILYBIA</t>
  </si>
  <si>
    <t>M102015150578T</t>
  </si>
  <si>
    <t>LA MARINA CENTRALE PARC SARL</t>
  </si>
  <si>
    <t>CONTRACT/SUPPLIES/JOBBING</t>
  </si>
  <si>
    <t>P097500521975Y</t>
  </si>
  <si>
    <t>NJUNG DAVID ANGUH</t>
  </si>
  <si>
    <t>(E. &amp; B ENTERPRISE)</t>
  </si>
  <si>
    <t>677588554</t>
  </si>
  <si>
    <t>P067800550372F</t>
  </si>
  <si>
    <t>NGO NKEN SYLVIE PELAGIE</t>
  </si>
  <si>
    <t>ETS NGO NKEN SYLVIE PELAGIE</t>
  </si>
  <si>
    <t>P057712632219Q</t>
  </si>
  <si>
    <t>M072116311411T</t>
  </si>
  <si>
    <t>CAMEROUN BUSINESS CONSORTIUM SA</t>
  </si>
  <si>
    <t>L'AGRO-INDUSTRIE, L'ÉLEVAGE- LA PÊCHE- LES INDUSTRIES ANIMALES</t>
  </si>
  <si>
    <t>693147449</t>
  </si>
  <si>
    <t>AVANT LE CARREFOUR ECHANGEUR</t>
  </si>
  <si>
    <t>PRESTATION DE SERVICES ET COMMERCE GL</t>
  </si>
  <si>
    <t>P027812600174A</t>
  </si>
  <si>
    <t>237677605522</t>
  </si>
  <si>
    <t>M052318305929J</t>
  </si>
  <si>
    <t>PIONEER LAW FIRM</t>
  </si>
  <si>
    <t>6759700001</t>
  </si>
  <si>
    <t>P019916425817H</t>
  </si>
  <si>
    <t>00237682506569</t>
  </si>
  <si>
    <t>P077512693590G</t>
  </si>
  <si>
    <t>NGUM EP. FOTU</t>
  </si>
  <si>
    <t>DELPHINE AGWE</t>
  </si>
  <si>
    <t>678497169</t>
  </si>
  <si>
    <t>P046412603023R</t>
  </si>
  <si>
    <t>AMAKOUA OMBIONYO EPSE KIOYO GENEVIEVE</t>
  </si>
  <si>
    <t>698-05-16-64-</t>
  </si>
  <si>
    <t>P015716372831W</t>
  </si>
  <si>
    <t>NANA YOMBA</t>
  </si>
  <si>
    <t>00237683737378</t>
  </si>
  <si>
    <t>P048300559270N</t>
  </si>
  <si>
    <t>NZOYEM TSAKOU</t>
  </si>
  <si>
    <t>676233124</t>
  </si>
  <si>
    <t>NKOULOU CATRRIERE</t>
  </si>
  <si>
    <t>P018916258468T</t>
  </si>
  <si>
    <t>002376478541475</t>
  </si>
  <si>
    <t>P068515216778N</t>
  </si>
  <si>
    <t>DJOUEGOUO DAWAH EPSE CHOULA</t>
  </si>
  <si>
    <t>NKOL À FEME</t>
  </si>
  <si>
    <t>P098317762611X</t>
  </si>
  <si>
    <t>KAMENE</t>
  </si>
  <si>
    <t>656546850</t>
  </si>
  <si>
    <t>P019816405756S</t>
  </si>
  <si>
    <t>MESSOU</t>
  </si>
  <si>
    <t>00237651849501</t>
  </si>
  <si>
    <t>BTP- COM GEN- MAINTENANCE AUTO- IMP/EXP-PREST SERV</t>
  </si>
  <si>
    <t>P058917185748K</t>
  </si>
  <si>
    <t>NGATCHA PIERRE</t>
  </si>
  <si>
    <t>(ETS FAMILY)</t>
  </si>
  <si>
    <t>690260668</t>
  </si>
  <si>
    <t>ADJUDANT CHEF MAJOR ECH 1 AR TERRE</t>
  </si>
  <si>
    <t>P017812799096R</t>
  </si>
  <si>
    <t>IBRAHIM ADJI '</t>
  </si>
  <si>
    <t>696394565</t>
  </si>
  <si>
    <t>P029614404109F</t>
  </si>
  <si>
    <t>DIBOUNDJE MATEKE</t>
  </si>
  <si>
    <t>ARLETTE LILIANE</t>
  </si>
  <si>
    <t>P059500545587J</t>
  </si>
  <si>
    <t>JEAN ALPHAKIG</t>
  </si>
  <si>
    <t>M062116322303S</t>
  </si>
  <si>
    <t>KARLP SARL</t>
  </si>
  <si>
    <t>IMPORTATION ET DISTRIBUTION DU MATERIEL ET DISPOSITIF MEDICAL</t>
  </si>
  <si>
    <t>679 160 426</t>
  </si>
  <si>
    <t>P069016967320Q</t>
  </si>
  <si>
    <t>JUSTIN JOEL</t>
  </si>
  <si>
    <t>P018612691794Z</t>
  </si>
  <si>
    <t>695805564</t>
  </si>
  <si>
    <t>P127614779935E</t>
  </si>
  <si>
    <t>P015412102313M</t>
  </si>
  <si>
    <t>77944948</t>
  </si>
  <si>
    <t>P047300482194D</t>
  </si>
  <si>
    <t>JIONONG EPSE DJOUMESSI ODETTEJIO</t>
  </si>
  <si>
    <t>JIONONG EPSE DJOUMESSI ODETTE</t>
  </si>
  <si>
    <t>677324103</t>
  </si>
  <si>
    <t>P078500422526X</t>
  </si>
  <si>
    <t>676276939</t>
  </si>
  <si>
    <t>A CÔTE OILIBYA</t>
  </si>
  <si>
    <t>KIOSQUE-CALL BOX</t>
  </si>
  <si>
    <t>P015600359194F</t>
  </si>
  <si>
    <t>ETOKE EPSEE DOUALLA</t>
  </si>
  <si>
    <t>LOBE LOUISE</t>
  </si>
  <si>
    <t>691051579</t>
  </si>
  <si>
    <t>ENTREE BAHO</t>
  </si>
  <si>
    <t>P015216591322Y</t>
  </si>
  <si>
    <t>MANGOUA TCHAMALEU</t>
  </si>
  <si>
    <t>674499576</t>
  </si>
  <si>
    <t>VENTE B.N.A &amp; EAU</t>
  </si>
  <si>
    <t>P058512351113R</t>
  </si>
  <si>
    <t>P028812405484Y</t>
  </si>
  <si>
    <t>OWOUNDI ONDUA BRIGITTE NADEGE</t>
  </si>
  <si>
    <t>675859920</t>
  </si>
  <si>
    <t>P059517293826H</t>
  </si>
  <si>
    <t>JERVIS CHAH</t>
  </si>
  <si>
    <t>677789126</t>
  </si>
  <si>
    <t>GABON</t>
  </si>
  <si>
    <t>P016900196024M</t>
  </si>
  <si>
    <t>DAOUDA BIA</t>
  </si>
  <si>
    <t>653141414</t>
  </si>
  <si>
    <t>P067317751316N</t>
  </si>
  <si>
    <t>ERNESTINE MANGWI</t>
  </si>
  <si>
    <t>P035400554141U</t>
  </si>
  <si>
    <t>GUIWOU</t>
  </si>
  <si>
    <t>670055508</t>
  </si>
  <si>
    <t>FACE GRAND TEMPLE</t>
  </si>
  <si>
    <t>P018112501370D</t>
  </si>
  <si>
    <t>6804069941</t>
  </si>
  <si>
    <t>P057812481680W</t>
  </si>
  <si>
    <t>MAMATEMAM</t>
  </si>
  <si>
    <t>677 33 90 02</t>
  </si>
  <si>
    <t>P066200577804K</t>
  </si>
  <si>
    <t>NJAMPOUP EP. OUANDJI</t>
  </si>
  <si>
    <t>P026800392752R</t>
  </si>
  <si>
    <t>MOUADOM  CRONETTE  EPSE KAMGA</t>
  </si>
  <si>
    <t>78 48 35 71</t>
  </si>
  <si>
    <t>COMMERCE GÉNÉRAL, PRESTATIONS, DES SERVICES</t>
  </si>
  <si>
    <t>P032217157013B</t>
  </si>
  <si>
    <t>FOGUE EPOUSE SILATSA VERONIQUE CHANTALE</t>
  </si>
  <si>
    <t>((ETS FGC ET V))</t>
  </si>
  <si>
    <t>00237677607930</t>
  </si>
  <si>
    <t>P037312623324R</t>
  </si>
  <si>
    <t>NGOUTANE AMINATOU</t>
  </si>
  <si>
    <t>663 756 922</t>
  </si>
  <si>
    <t>Marché CPT 103</t>
  </si>
  <si>
    <t>P118318292637K</t>
  </si>
  <si>
    <t>YAFISSOU BOUNOU.</t>
  </si>
  <si>
    <t>697375773</t>
  </si>
  <si>
    <t>P038418236867S</t>
  </si>
  <si>
    <t>KAPNANG NONO</t>
  </si>
  <si>
    <t>M080017238920L</t>
  </si>
  <si>
    <t>LYCEE TECHNIQUE D'AWAE</t>
  </si>
  <si>
    <t>699759088</t>
  </si>
  <si>
    <t>P108218531803J</t>
  </si>
  <si>
    <t>678999486</t>
  </si>
  <si>
    <t>P070516427663E</t>
  </si>
  <si>
    <t>BOWEN BELLOMO</t>
  </si>
  <si>
    <t>JEAN CLAUDE MOREL</t>
  </si>
  <si>
    <t>00237678487541</t>
  </si>
  <si>
    <t>AHALLA II</t>
  </si>
  <si>
    <t>ETUDES ET TRAVAUX EN BTP</t>
  </si>
  <si>
    <t>M051812707432Z</t>
  </si>
  <si>
    <t>DISPRESSO CAMEROUB SARL</t>
  </si>
  <si>
    <t>DISPRESSO CAMEROUN SARL</t>
  </si>
  <si>
    <t>672461525</t>
  </si>
  <si>
    <t>P116012443879X</t>
  </si>
  <si>
    <t>699863950</t>
  </si>
  <si>
    <t>P016716347917F</t>
  </si>
  <si>
    <t>00237610130661</t>
  </si>
  <si>
    <t>P048715076813W</t>
  </si>
  <si>
    <t>WANDJI GUY LAURANT</t>
  </si>
  <si>
    <t>P027616273975D</t>
  </si>
  <si>
    <t>NGUETCHOU DAMBOU BERGELAIN BLAISE</t>
  </si>
  <si>
    <t>ETS SEVEN PHIL' S GROUP</t>
  </si>
  <si>
    <t>669856667</t>
  </si>
  <si>
    <t>BONAMOUSSADI CHEVAL BLANC</t>
  </si>
  <si>
    <t>P068216294945E</t>
  </si>
  <si>
    <t>FEUKOUO TALLA</t>
  </si>
  <si>
    <t>002376368</t>
  </si>
  <si>
    <t>M052014540489X</t>
  </si>
  <si>
    <t>JURIS &amp; BUSINESS CONCEPT</t>
  </si>
  <si>
    <t>JUBUCO</t>
  </si>
  <si>
    <t>15 147</t>
  </si>
  <si>
    <t>699907374</t>
  </si>
  <si>
    <t>IMMEUBLE RESIDENCE MADELEINE SQUARE PORTE 31</t>
  </si>
  <si>
    <t>P018512260887Z</t>
  </si>
  <si>
    <t>DOUANLA NONKI CHARLIN CARLOS</t>
  </si>
  <si>
    <t>P089416417479L</t>
  </si>
  <si>
    <t>NONO TUEDOM</t>
  </si>
  <si>
    <t>00237696217729</t>
  </si>
  <si>
    <t>LAGOUENG 2</t>
  </si>
  <si>
    <t>P016600108702N</t>
  </si>
  <si>
    <t>LIONGWERE TAMANDA ESTHER SHIBRILION</t>
  </si>
  <si>
    <t>LIONGWERE TAMANDA ESTHER SHIBRI</t>
  </si>
  <si>
    <t>677943315</t>
  </si>
  <si>
    <t>PRODUIT ALIMENTAIRES</t>
  </si>
  <si>
    <t>P017918542568C</t>
  </si>
  <si>
    <t>PEPAGOU EPSE SELABOUE</t>
  </si>
  <si>
    <t>P122015419705W</t>
  </si>
  <si>
    <t>MITCHOP DIMITRI</t>
  </si>
  <si>
    <t>672471276</t>
  </si>
  <si>
    <t>VENDEUR DES HABILLE</t>
  </si>
  <si>
    <t>P087617483977K</t>
  </si>
  <si>
    <t>ALLEEN DIONE</t>
  </si>
  <si>
    <t>00237696295793</t>
  </si>
  <si>
    <t>LOGEMENT SONEL</t>
  </si>
  <si>
    <t>P059116426305X</t>
  </si>
  <si>
    <t>NGWABAP TADJOM</t>
  </si>
  <si>
    <t>00237692 60 59 05</t>
  </si>
  <si>
    <t>P127212434812N</t>
  </si>
  <si>
    <t>BOMOKIN JEAN NOEL</t>
  </si>
  <si>
    <t>665048507</t>
  </si>
  <si>
    <t>P010117528788Z</t>
  </si>
  <si>
    <t>695297749</t>
  </si>
  <si>
    <t>COMMERCE-BUREAUTIQUE</t>
  </si>
  <si>
    <t>P108114920399C</t>
  </si>
  <si>
    <t>ETIENZOCK MANGOUO</t>
  </si>
  <si>
    <t>P055312675377F</t>
  </si>
  <si>
    <t>MAOUEMBA MBAKOU EPSEE FOKOUA</t>
  </si>
  <si>
    <t>P077816362160N</t>
  </si>
  <si>
    <t>SUINYUI BABARA SIYU</t>
  </si>
  <si>
    <t>00237653865912</t>
  </si>
  <si>
    <t>P069317861004F</t>
  </si>
  <si>
    <t>OLEX-SOSTIN</t>
  </si>
  <si>
    <t>P128016368982H</t>
  </si>
  <si>
    <t>FUSI</t>
  </si>
  <si>
    <t>00237650237085</t>
  </si>
  <si>
    <t>P015716336500H</t>
  </si>
  <si>
    <t>GUEMAGUE</t>
  </si>
  <si>
    <t>00237658069888</t>
  </si>
  <si>
    <t>P127712102853Z</t>
  </si>
  <si>
    <t>MAMADOU NIANG</t>
  </si>
  <si>
    <t>655025844</t>
  </si>
  <si>
    <t>P039916834701L</t>
  </si>
  <si>
    <t>METINO NGOUANA</t>
  </si>
  <si>
    <t>STEVE JOEL</t>
  </si>
  <si>
    <t>652994681</t>
  </si>
  <si>
    <t>P109516013111W</t>
  </si>
  <si>
    <t>652791048</t>
  </si>
  <si>
    <t>P127916764222N</t>
  </si>
  <si>
    <t>MONLOUH NJAMDOUKE</t>
  </si>
  <si>
    <t>671183971</t>
  </si>
  <si>
    <t>REPRODUCTION ET PROGRAMMATION DES CLES</t>
  </si>
  <si>
    <t>M112016449655T</t>
  </si>
  <si>
    <t>AUTO GADGETS SERVICES SARL</t>
  </si>
  <si>
    <t>237699887720</t>
  </si>
  <si>
    <t>P029718032043C</t>
  </si>
  <si>
    <t>NDJONGWA NDONGO</t>
  </si>
  <si>
    <t>LOÏC ARMEL</t>
  </si>
  <si>
    <t>673808190</t>
  </si>
  <si>
    <t>CENTRE VILLE MARCHE A</t>
  </si>
  <si>
    <t>P068812645023S</t>
  </si>
  <si>
    <t>NOUBISSI HAMO JOSELINE</t>
  </si>
  <si>
    <t>NOUBISSI HAMO</t>
  </si>
  <si>
    <t>676981804</t>
  </si>
  <si>
    <t>FACE ENTREE DES SŒURS</t>
  </si>
  <si>
    <t>P017317170857Q</t>
  </si>
  <si>
    <t>SILIKI EPSE MBELLA ELESSA BELEMBETE ADELE</t>
  </si>
  <si>
    <t>656558041</t>
  </si>
  <si>
    <t>P099016465273A</t>
  </si>
  <si>
    <t>672807043</t>
  </si>
  <si>
    <t>P029918319783N</t>
  </si>
  <si>
    <t>YVETTE SOLANGE ROSHY</t>
  </si>
  <si>
    <t>00237603021999</t>
  </si>
  <si>
    <t>ÉTUDES &amp; RAFFINAGE ET PRESTATIONS DE SERVICES</t>
  </si>
  <si>
    <t>M092316231011F</t>
  </si>
  <si>
    <t>GMV ENERGIES</t>
  </si>
  <si>
    <t>3582 Yaoundé</t>
  </si>
  <si>
    <t>696788671 &amp; 6 75 87 69 63</t>
  </si>
  <si>
    <t>ESSOS TRADEX</t>
  </si>
  <si>
    <t>VENTE DES MEUBLES</t>
  </si>
  <si>
    <t>P059218064339Y</t>
  </si>
  <si>
    <t>CALVINE BLANCHE</t>
  </si>
  <si>
    <t>673106234  -  683767328</t>
  </si>
  <si>
    <t>GRANDE SHELL VILLAGE AVANT LE PONT NOIR</t>
  </si>
  <si>
    <t>P026412565743J</t>
  </si>
  <si>
    <t>676466835</t>
  </si>
  <si>
    <t>AVANT EEC BAFANG1</t>
  </si>
  <si>
    <t>P116800244104W</t>
  </si>
  <si>
    <t>NDOUMIN</t>
  </si>
  <si>
    <t>MIREILLE MONI REGINE</t>
  </si>
  <si>
    <t>P068618445441L</t>
  </si>
  <si>
    <t>AYUK ETENGENENG</t>
  </si>
  <si>
    <t>PMI TSINGA</t>
  </si>
  <si>
    <t>P129316306233Z</t>
  </si>
  <si>
    <t>KOUOTOU PEYOU</t>
  </si>
  <si>
    <t>SOULEMANOU LEGRAND</t>
  </si>
  <si>
    <t>00237655480527</t>
  </si>
  <si>
    <t>ETUDES MULTISECTORIELLES</t>
  </si>
  <si>
    <t>M031100035409K</t>
  </si>
  <si>
    <t>AFRICA ENGINEERING CONSULTING SA</t>
  </si>
  <si>
    <t>AE CONSULT SA</t>
  </si>
  <si>
    <t>P098712414229F</t>
  </si>
  <si>
    <t>MOHAMADOU ISSIAKOU SANY</t>
  </si>
  <si>
    <t>678230381</t>
  </si>
  <si>
    <t>P059018445486B</t>
  </si>
  <si>
    <t>USINE CHINOIS</t>
  </si>
  <si>
    <t>P097116379344A</t>
  </si>
  <si>
    <t>MOKOCHE KAMGAING</t>
  </si>
  <si>
    <t>CATHERINE ELISABETH LA DOUCE</t>
  </si>
  <si>
    <t>699981158</t>
  </si>
  <si>
    <t>P036512522879Y</t>
  </si>
  <si>
    <t>MBAH ESSAFOUDA</t>
  </si>
  <si>
    <t>P097412281481U</t>
  </si>
  <si>
    <t>WIRBA EDWIN BONGSYSI</t>
  </si>
  <si>
    <t>680296962</t>
  </si>
  <si>
    <t>P058916300568M</t>
  </si>
  <si>
    <t>TCHOMTCHOUA TESSEPE</t>
  </si>
  <si>
    <t>JULIE CELINEO</t>
  </si>
  <si>
    <t>693124578</t>
  </si>
  <si>
    <t>P038718133708W</t>
  </si>
  <si>
    <t>NOBOU</t>
  </si>
  <si>
    <t>LEYEM ROGER</t>
  </si>
  <si>
    <t>00237670802322</t>
  </si>
  <si>
    <t>P025716411386X</t>
  </si>
  <si>
    <t>NANA EPOUSE NKWAMBIA</t>
  </si>
  <si>
    <t>00237 699 82 26 23</t>
  </si>
  <si>
    <t>699822623</t>
  </si>
  <si>
    <t>P078412480040C</t>
  </si>
  <si>
    <t>ETS ABOUBAKAR ISSA</t>
  </si>
  <si>
    <t>679 949 995</t>
  </si>
  <si>
    <t>P127200276263F</t>
  </si>
  <si>
    <t>WANSI FRANCOIS XAVIER</t>
  </si>
  <si>
    <t>676 61 17 98</t>
  </si>
  <si>
    <t>FACE STATION SERVICES MRS</t>
  </si>
  <si>
    <t>P048225227527J</t>
  </si>
  <si>
    <t>FOGUIENG KOAGNE</t>
  </si>
  <si>
    <t>FREDILE</t>
  </si>
  <si>
    <t>+237 6 74 92 26 06</t>
  </si>
  <si>
    <t>BORNE 12 - MFOU</t>
  </si>
  <si>
    <t>P089518273060E</t>
  </si>
  <si>
    <t>672036726</t>
  </si>
  <si>
    <t>P036511445370M</t>
  </si>
  <si>
    <t>TAWEDI</t>
  </si>
  <si>
    <t>696150122</t>
  </si>
  <si>
    <t>Transport of Goods</t>
  </si>
  <si>
    <t>P038612483311B</t>
  </si>
  <si>
    <t>Djeujeu Woigo Rollande</t>
  </si>
  <si>
    <t>677770412</t>
  </si>
  <si>
    <t>M072215982955F</t>
  </si>
  <si>
    <t>SOCIETE CIVILE IMMOBILIERE SCIENE</t>
  </si>
  <si>
    <t>ACQUISITION, VENTE, ADMINISTRATION, EXPLOITATION PAR BAIL OU AUTREMENT DE TOUS IMMEUBLES BATIS OU NON, DONT LA SOCIETE POURRAIT DEVENIR PROPRIETAIRE OU QU'ELLE POURRAIT PRENDRE A BAIL; ...</t>
  </si>
  <si>
    <t>BP 4082</t>
  </si>
  <si>
    <t>P108113242601J</t>
  </si>
  <si>
    <t>DONGMO AUGUSTIN RODRIGUE</t>
  </si>
  <si>
    <t>SALE OF DRINKS /BAR</t>
  </si>
  <si>
    <t>P088812567260E</t>
  </si>
  <si>
    <t>LEUFANG LEUTON HERMAN</t>
  </si>
  <si>
    <t>233332423</t>
  </si>
  <si>
    <t>P109016295763Z</t>
  </si>
  <si>
    <t>FEUKA KAMGAING</t>
  </si>
  <si>
    <t>JOEL EMMANUEL</t>
  </si>
  <si>
    <t>00237670122115</t>
  </si>
  <si>
    <t>P018518557069C</t>
  </si>
  <si>
    <t>NGUELO TCHINDA</t>
  </si>
  <si>
    <t>NATHALIE MIREILLE</t>
  </si>
  <si>
    <t>659987242</t>
  </si>
  <si>
    <t>P010318237442M</t>
  </si>
  <si>
    <t>ABDOULAYE HOUSSEINI</t>
  </si>
  <si>
    <t>00237678122803</t>
  </si>
  <si>
    <t>M041411817638S</t>
  </si>
  <si>
    <t>STE FREDY SARL</t>
  </si>
  <si>
    <t>FREDY SARL</t>
  </si>
  <si>
    <t>675221143/694769213</t>
  </si>
  <si>
    <t>MARCHE MBOPPI BTQ N:B2/317</t>
  </si>
  <si>
    <t>UNIVARSITE DE BUEA</t>
  </si>
  <si>
    <t>P079017864539Z</t>
  </si>
  <si>
    <t>NCHIFOR</t>
  </si>
  <si>
    <t>SIEFRED KHAN</t>
  </si>
  <si>
    <t>674410314</t>
  </si>
  <si>
    <t>P046100479005P</t>
  </si>
  <si>
    <t>OWONO MAURICE COLETTE</t>
  </si>
  <si>
    <t>ETS OWONO MAURICE</t>
  </si>
  <si>
    <t>694759386</t>
  </si>
  <si>
    <t>ROUTE MAIRIE</t>
  </si>
  <si>
    <t>P078712415317S</t>
  </si>
  <si>
    <t>SIMO ADELINE</t>
  </si>
  <si>
    <t>696277510</t>
  </si>
  <si>
    <t>A COTE TRESOR VOYAGE</t>
  </si>
  <si>
    <t>P056900379859B</t>
  </si>
  <si>
    <t>674 589 459</t>
  </si>
  <si>
    <t>P097214970549G</t>
  </si>
  <si>
    <t>DZIADEU</t>
  </si>
  <si>
    <t>695144370</t>
  </si>
  <si>
    <t>P057300349082J</t>
  </si>
  <si>
    <t>MELOU GEORGES</t>
  </si>
  <si>
    <t>675420531</t>
  </si>
  <si>
    <t>BANEKOUE</t>
  </si>
  <si>
    <t>P078216158286T</t>
  </si>
  <si>
    <t>METOUKAP KENGNE</t>
  </si>
  <si>
    <t>680519079</t>
  </si>
  <si>
    <t>LOUM, NGODI2, FACE ANCIENNE BOULANGERIE</t>
  </si>
  <si>
    <t>P068712694088N</t>
  </si>
  <si>
    <t>MOBE YVES LIONEL</t>
  </si>
  <si>
    <t>P059317277639X</t>
  </si>
  <si>
    <t>IGWEBUIKE ILOEGBUNAM</t>
  </si>
  <si>
    <t>P019317357547D</t>
  </si>
  <si>
    <t>CHRISTIAN UZOGHUKWU</t>
  </si>
  <si>
    <t>673462455</t>
  </si>
  <si>
    <t>M052116149893F</t>
  </si>
  <si>
    <t>KARAFE SARL</t>
  </si>
  <si>
    <t>KRF SARL</t>
  </si>
  <si>
    <t>P067612282168P</t>
  </si>
  <si>
    <t>DEWU GNATUIS</t>
  </si>
  <si>
    <t>699285593</t>
  </si>
  <si>
    <t>P098517399063S</t>
  </si>
  <si>
    <t>TCHIFFO MEGUEPA</t>
  </si>
  <si>
    <t>00237677335603</t>
  </si>
  <si>
    <t>CAMPT MAÏS CPT C9</t>
  </si>
  <si>
    <t>P044717778269F</t>
  </si>
  <si>
    <t>OTZMANN</t>
  </si>
  <si>
    <t>VENTE MARCHANDISES DIVERSES</t>
  </si>
  <si>
    <t>P019512759937M</t>
  </si>
  <si>
    <t>YEMPIE YONTU</t>
  </si>
  <si>
    <t>BORIS HUBAIN</t>
  </si>
  <si>
    <t>ANCIEN COMBATTANT</t>
  </si>
  <si>
    <t>P017218434583G</t>
  </si>
  <si>
    <t>YOMBIA NJIKE EPSE KOUETCHOU</t>
  </si>
  <si>
    <t>677582141</t>
  </si>
  <si>
    <t>ENTRÉE ÉGLISE EPC</t>
  </si>
  <si>
    <t>M012217014373T</t>
  </si>
  <si>
    <t>EMERGENT SERVICES SARL</t>
  </si>
  <si>
    <t>P018312491798K</t>
  </si>
  <si>
    <t>YOUNOUSSA DABBOUDE</t>
  </si>
  <si>
    <t>ETS YOUNOUSSA DABBOUDE</t>
  </si>
  <si>
    <t>677827122</t>
  </si>
  <si>
    <t>MAYANGOUA</t>
  </si>
  <si>
    <t>P029416407563F</t>
  </si>
  <si>
    <t>ALICIA BEATRICE</t>
  </si>
  <si>
    <t>P069516298181G</t>
  </si>
  <si>
    <t>KETCHOGUE YEPDJIO</t>
  </si>
  <si>
    <t>675122417</t>
  </si>
  <si>
    <t>P035212669963G</t>
  </si>
  <si>
    <t>ESSEBE ETAME</t>
  </si>
  <si>
    <t>ETS ESSEBE ETAME</t>
  </si>
  <si>
    <t>678566208</t>
  </si>
  <si>
    <t>P109018261284L</t>
  </si>
  <si>
    <t>NASSIR ABDOULAYE</t>
  </si>
  <si>
    <t>000237695875544</t>
  </si>
  <si>
    <t>M061612545942T</t>
  </si>
  <si>
    <t>STE TRANSIT TRANSPORT NEGOCE SARL</t>
  </si>
  <si>
    <t>"TTN"SARL</t>
  </si>
  <si>
    <t>699945195</t>
  </si>
  <si>
    <t>TAILORING ACCESSORIES</t>
  </si>
  <si>
    <t>P088012620755L</t>
  </si>
  <si>
    <t>MANOHO DAGOUO</t>
  </si>
  <si>
    <t>GHISLAINE ALIDA</t>
  </si>
  <si>
    <t>MANOHO1*</t>
  </si>
  <si>
    <t>P027712725786T</t>
  </si>
  <si>
    <t>AGUEGUIA NGUEPY LUITFRIED</t>
  </si>
  <si>
    <t>696078415</t>
  </si>
  <si>
    <t>M121712671765P</t>
  </si>
  <si>
    <t>WEST OPTIC VISION</t>
  </si>
  <si>
    <t>674602816</t>
  </si>
  <si>
    <t>P068216071038Q</t>
  </si>
  <si>
    <t>TEBOUJIO</t>
  </si>
  <si>
    <t>699244860</t>
  </si>
  <si>
    <t>M092316323035R</t>
  </si>
  <si>
    <t>AZADEL</t>
  </si>
  <si>
    <t>AZADEL SARL</t>
  </si>
  <si>
    <t>P019617691331N</t>
  </si>
  <si>
    <t>NJIMOPOUANDO NJOYA</t>
  </si>
  <si>
    <t>AMINETOU MIMI</t>
  </si>
  <si>
    <t>P127212706012W</t>
  </si>
  <si>
    <t>DIBATEU</t>
  </si>
  <si>
    <t>CHRISTIAN DOMINIQUE</t>
  </si>
  <si>
    <t>P019016320534Z</t>
  </si>
  <si>
    <t>JAADII DAVID</t>
  </si>
  <si>
    <t>00237696743625</t>
  </si>
  <si>
    <t>P075016283752Q</t>
  </si>
  <si>
    <t>LIEUMOU</t>
  </si>
  <si>
    <t>00237693246261</t>
  </si>
  <si>
    <t>BEPANDA/ TSF</t>
  </si>
  <si>
    <t>P018617395226B</t>
  </si>
  <si>
    <t>CLAUTELLE</t>
  </si>
  <si>
    <t>P014500162589Q</t>
  </si>
  <si>
    <t>CHENANG REMY</t>
  </si>
  <si>
    <t>675980549</t>
  </si>
  <si>
    <t>P019312483535W</t>
  </si>
  <si>
    <t>ILIASSOU SOULEY</t>
  </si>
  <si>
    <t>P065916331941U</t>
  </si>
  <si>
    <t>MENGUE NGAH</t>
  </si>
  <si>
    <t>0023711132789</t>
  </si>
  <si>
    <t>P030217325700J</t>
  </si>
  <si>
    <t>MEFIRE MOUNBAGNA</t>
  </si>
  <si>
    <t>00237691168454</t>
  </si>
  <si>
    <t>P016400200533D</t>
  </si>
  <si>
    <t>PROWO JOSUE</t>
  </si>
  <si>
    <t>674094048</t>
  </si>
  <si>
    <t>M042014415010Y</t>
  </si>
  <si>
    <t>CABINET D'ETUDE ET INGENIERIE TECHNIQUE ET ENVIRONNEMENTALE DU CAMEROUN</t>
  </si>
  <si>
    <t>CEITEC SARL</t>
  </si>
  <si>
    <t>P017317077837W</t>
  </si>
  <si>
    <t>TAKOUTSING ALBERT.</t>
  </si>
  <si>
    <t>677490269</t>
  </si>
  <si>
    <t>KONGSO</t>
  </si>
  <si>
    <t>P016700171694C</t>
  </si>
  <si>
    <t>SOULE ABALE</t>
  </si>
  <si>
    <t>Soule</t>
  </si>
  <si>
    <t>67525361229</t>
  </si>
  <si>
    <t>1ère entrée</t>
  </si>
  <si>
    <t>DEBIT BOISS.HYG.ET VINS</t>
  </si>
  <si>
    <t>P047300183310Y</t>
  </si>
  <si>
    <t>NGASSA NJANKO</t>
  </si>
  <si>
    <t>P129014408389F</t>
  </si>
  <si>
    <t>LEKECHOU</t>
  </si>
  <si>
    <t>ELVIS AJONG</t>
  </si>
  <si>
    <t>675786344</t>
  </si>
  <si>
    <t>ESTHETIQUE, COMMERCE GENERAL</t>
  </si>
  <si>
    <t>P017918443852F</t>
  </si>
  <si>
    <t>MBOA NICOLE</t>
  </si>
  <si>
    <t>(ETS MBOA)</t>
  </si>
  <si>
    <t>IMMEUBLE B18</t>
  </si>
  <si>
    <t>M022116184309C</t>
  </si>
  <si>
    <t>STÉ ADHIBA SARL</t>
  </si>
  <si>
    <t>00237690277219</t>
  </si>
  <si>
    <t>P038600462747W</t>
  </si>
  <si>
    <t>SAMOU FANDIO LIONELETS</t>
  </si>
  <si>
    <t>ETS SAMOU FANDIO LIONEL</t>
  </si>
  <si>
    <t>675 303 089</t>
  </si>
  <si>
    <t>A COTE DE COPA CABANA</t>
  </si>
  <si>
    <t>P127318497700G</t>
  </si>
  <si>
    <t>675603555</t>
  </si>
  <si>
    <t>P096716428085H</t>
  </si>
  <si>
    <t>PANKA CHARLES (CONSTELLATION HOTEL)</t>
  </si>
  <si>
    <t>693927824</t>
  </si>
  <si>
    <t>M060800032129B</t>
  </si>
  <si>
    <t>VILLAGGIO FRATERNITE</t>
  </si>
  <si>
    <t>VTE PIECES DETACHEES-PRESTATIONS SCES</t>
  </si>
  <si>
    <t>P038412624601X</t>
  </si>
  <si>
    <t>DJAWA CHANCELINE DALINE</t>
  </si>
  <si>
    <t>ETS AOID</t>
  </si>
  <si>
    <t>P039016158520Z</t>
  </si>
  <si>
    <t>OGBODO</t>
  </si>
  <si>
    <t>CHUKWUDI GEORGE</t>
  </si>
  <si>
    <t>+00237673807</t>
  </si>
  <si>
    <t>PROMOTION DES PRODUITS MÉDICAUX</t>
  </si>
  <si>
    <t>P045700135904Q</t>
  </si>
  <si>
    <t>FANDJA NDJASSE</t>
  </si>
  <si>
    <t>699966471</t>
  </si>
  <si>
    <t>P128200556232X</t>
  </si>
  <si>
    <t>MARC ERIC ARELE</t>
  </si>
  <si>
    <t>695325011</t>
  </si>
  <si>
    <t>P029216338855E</t>
  </si>
  <si>
    <t>KEUMEZEU MOMO</t>
  </si>
  <si>
    <t>ORLIN BRICE</t>
  </si>
  <si>
    <t>00237676069863</t>
  </si>
  <si>
    <t>P087912545997P</t>
  </si>
  <si>
    <t>MATCHOP MBAKOU JEANNE</t>
  </si>
  <si>
    <t>MATCHOP MBAKOU</t>
  </si>
  <si>
    <t>P027416420292Q</t>
  </si>
  <si>
    <t>00237699525155</t>
  </si>
  <si>
    <t>M011412488314P</t>
  </si>
  <si>
    <t>PHARMACIE DU NYONG SARL</t>
  </si>
  <si>
    <t>PHARMACIE ET MEDECINE VETERINAIRE</t>
  </si>
  <si>
    <t>P038416725078R</t>
  </si>
  <si>
    <t>NJIKI TCHATCHOUA</t>
  </si>
  <si>
    <t>JUSTIN YANNICK</t>
  </si>
  <si>
    <t>645624469</t>
  </si>
  <si>
    <t>P127213179976U</t>
  </si>
  <si>
    <t>ITOP NEE BENGA AGNES NICOLE</t>
  </si>
  <si>
    <t>P098000270110D</t>
  </si>
  <si>
    <t>MELAPI PEGUY JEREMIE</t>
  </si>
  <si>
    <t>"ETS MEPE"</t>
  </si>
  <si>
    <t>ASSISTANCE PME/PMI</t>
  </si>
  <si>
    <t>M051512715811T</t>
  </si>
  <si>
    <t>ASS.CGA CONF.CAM.PET.MOYENNE ENTREPRISES</t>
  </si>
  <si>
    <t>COPME</t>
  </si>
  <si>
    <t>690514301</t>
  </si>
  <si>
    <t>IMM PHONELAND/A COTE LYCEE TECHNIQUE</t>
  </si>
  <si>
    <t>P017712726996T</t>
  </si>
  <si>
    <t>693580827</t>
  </si>
  <si>
    <t>P129616013675D</t>
  </si>
  <si>
    <t>ONYEBUEKE PETER</t>
  </si>
  <si>
    <t>SOPURU</t>
  </si>
  <si>
    <t>P059816046921X</t>
  </si>
  <si>
    <t>NCHOUTNSUH PEFOURA</t>
  </si>
  <si>
    <t>691288785</t>
  </si>
  <si>
    <t>KOUDOUNBAIN</t>
  </si>
  <si>
    <t>P018817053198R</t>
  </si>
  <si>
    <t>673167213</t>
  </si>
  <si>
    <t>MARCHE NDOKAYO</t>
  </si>
  <si>
    <t>P096716318971Y</t>
  </si>
  <si>
    <t>TENDO EPSE FOINMBAM FELICIA AMUZANG</t>
  </si>
  <si>
    <t>00237AZE43256265</t>
  </si>
  <si>
    <t>M102016367081R</t>
  </si>
  <si>
    <t>SOCIÉTÉ COOPÉRATIVE SIMPLIFIÉE GREEN RANCH D'ELIG-AKENG</t>
  </si>
  <si>
    <t>SCOOPS GR</t>
  </si>
  <si>
    <t>662705086</t>
  </si>
  <si>
    <t>ELIG-AKENG</t>
  </si>
  <si>
    <t>M079100007063L</t>
  </si>
  <si>
    <t>ADVANCED ENGINEERING LTD</t>
  </si>
  <si>
    <t>AE SARL</t>
  </si>
  <si>
    <t>22680607</t>
  </si>
  <si>
    <t>AV AMADOU AHIDJO</t>
  </si>
  <si>
    <t>P068416473950L</t>
  </si>
  <si>
    <t>ZIBEROU</t>
  </si>
  <si>
    <t>673244021</t>
  </si>
  <si>
    <t>P055716458743C</t>
  </si>
  <si>
    <t>MVOGO NTSA</t>
  </si>
  <si>
    <t>680012048</t>
  </si>
  <si>
    <t>ESSA-SI</t>
  </si>
  <si>
    <t>M119312148897M</t>
  </si>
  <si>
    <t>COMMUNE DE KOZA</t>
  </si>
  <si>
    <t>652692527</t>
  </si>
  <si>
    <t>MAROUA/FOUNANGUE</t>
  </si>
  <si>
    <t>P106412334588T</t>
  </si>
  <si>
    <t>NEGANG JOSEPHETS</t>
  </si>
  <si>
    <t>ETS NEGANG JOSEP</t>
  </si>
  <si>
    <t>677 77 94 63</t>
  </si>
  <si>
    <t>P046915999859L</t>
  </si>
  <si>
    <t>PEZON EPSE NGOUATEU</t>
  </si>
  <si>
    <t>M052014550739C</t>
  </si>
  <si>
    <t>SODEPA SARL</t>
  </si>
  <si>
    <t>VENTE DE PERCHES</t>
  </si>
  <si>
    <t>P016215153662F</t>
  </si>
  <si>
    <t>677678899</t>
  </si>
  <si>
    <t>APRES CARREFOUR EXPLOSIF</t>
  </si>
  <si>
    <t>P089212496586G</t>
  </si>
  <si>
    <t>MEDJOUONG TELEZING XAVIER INGRID</t>
  </si>
  <si>
    <t>675567147</t>
  </si>
  <si>
    <t>P028916266669C</t>
  </si>
  <si>
    <t>KEMKA KOUTIA</t>
  </si>
  <si>
    <t>00237 76426594</t>
  </si>
  <si>
    <t>CARREFOUR TANKOU SUR LA ROUTE DE LENDI</t>
  </si>
  <si>
    <t>M110717413341T</t>
  </si>
  <si>
    <t>COLLEGE PRIVE LA+ÅC ENFANT DÔÇÖAFRIQUE</t>
  </si>
  <si>
    <t>679269376</t>
  </si>
  <si>
    <t>P057400469301C</t>
  </si>
  <si>
    <t>ETS ODOH STANLEY</t>
  </si>
  <si>
    <t>P075717845263B</t>
  </si>
  <si>
    <t>BANKEU</t>
  </si>
  <si>
    <t>GROSSISTE BH</t>
  </si>
  <si>
    <t>M011100034685G</t>
  </si>
  <si>
    <t>STE FERME FAMILIALE SARL</t>
  </si>
  <si>
    <t>STE FEFA SARL</t>
  </si>
  <si>
    <t>DÉLÉGATION MINE</t>
  </si>
  <si>
    <t>P059816401746L</t>
  </si>
  <si>
    <t>GUEDANA GUEDASSA</t>
  </si>
  <si>
    <t>00237680354721</t>
  </si>
  <si>
    <t>TAIBON</t>
  </si>
  <si>
    <t>P015812638879H</t>
  </si>
  <si>
    <t>GUETCHOUESSI</t>
  </si>
  <si>
    <t>674582966</t>
  </si>
  <si>
    <t>QTIER PATCHI
LIEU DIT RUE
PRINCIPALE</t>
  </si>
  <si>
    <t>AIDE COMMERÇANTE</t>
  </si>
  <si>
    <t>P099516404689B</t>
  </si>
  <si>
    <t>MADEFO.</t>
  </si>
  <si>
    <t>00237675750357</t>
  </si>
  <si>
    <t>BANENGO DERRIÈRE INSTITUT TCHONANG</t>
  </si>
  <si>
    <t>P014318554752H</t>
  </si>
  <si>
    <t>TCHAKOUNTE KOUGWOUA</t>
  </si>
  <si>
    <t>AFRIQUE MEDIA</t>
  </si>
  <si>
    <t>P049816332309X</t>
  </si>
  <si>
    <t>FOFIE WAMBA</t>
  </si>
  <si>
    <t>PITOU</t>
  </si>
  <si>
    <t>695091566</t>
  </si>
  <si>
    <t>P128112413776A</t>
  </si>
  <si>
    <t>ABOUBAKAR MFOYOUSSA</t>
  </si>
  <si>
    <t>P048511183451H</t>
  </si>
  <si>
    <t>FRANCIS DOUGLAS</t>
  </si>
  <si>
    <t>P015716977462Y</t>
  </si>
  <si>
    <t>ROSIE LE MAITRE</t>
  </si>
  <si>
    <t>NEE OKON</t>
  </si>
  <si>
    <t>P059816449658N</t>
  </si>
  <si>
    <t>ATIOKI EFON</t>
  </si>
  <si>
    <t>690740296</t>
  </si>
  <si>
    <t>P088814620468P</t>
  </si>
  <si>
    <t>ADRIEN ARMAND</t>
  </si>
  <si>
    <t>671176923</t>
  </si>
  <si>
    <t>CENTRE CULTUREL</t>
  </si>
  <si>
    <t>P057812707108W</t>
  </si>
  <si>
    <t>MBOWOUA NGUETSA EPSEE KENFACK</t>
  </si>
  <si>
    <t>696242500</t>
  </si>
  <si>
    <t>P019217723246G</t>
  </si>
  <si>
    <t>PONE KENMOGNE</t>
  </si>
  <si>
    <t>KEVINE LAURE</t>
  </si>
  <si>
    <t>691365895</t>
  </si>
  <si>
    <t>M051712629856A</t>
  </si>
  <si>
    <t>SOCIETE FANEX SARL</t>
  </si>
  <si>
    <t>691 896 222</t>
  </si>
  <si>
    <t>P019117377354J</t>
  </si>
  <si>
    <t>NÉGOCE, COMMERCE GÉNÉRAL</t>
  </si>
  <si>
    <t>M072217514541S</t>
  </si>
  <si>
    <t>BETA LIFE SARL</t>
  </si>
  <si>
    <t>00237693101686</t>
  </si>
  <si>
    <t>P127516418635A</t>
  </si>
  <si>
    <t>MEMIAFO</t>
  </si>
  <si>
    <t>00237699750519</t>
  </si>
  <si>
    <t>P038816283041C</t>
  </si>
  <si>
    <t>670419331</t>
  </si>
  <si>
    <t>P015318607256L</t>
  </si>
  <si>
    <t>DONGMO EPSE TCHATCHOUA</t>
  </si>
  <si>
    <t>677432784</t>
  </si>
  <si>
    <t>P019117098526N</t>
  </si>
  <si>
    <t>KUISSUE KAMDJA OLIVIA</t>
  </si>
  <si>
    <t>(ETS KMO)</t>
  </si>
  <si>
    <t>678439818</t>
  </si>
  <si>
    <t>NTOUESSONG</t>
  </si>
  <si>
    <t>M041712625001P</t>
  </si>
  <si>
    <t>BONI SARL</t>
  </si>
  <si>
    <t>699685060</t>
  </si>
  <si>
    <t>AVANT L4ENTREE CCE</t>
  </si>
  <si>
    <t>P105818069124B</t>
  </si>
  <si>
    <t>MMIRA A DANG</t>
  </si>
  <si>
    <t>699 00 60 39</t>
  </si>
  <si>
    <t>P019612771554H</t>
  </si>
  <si>
    <t>FOUODJI LONTSI PATRICE</t>
  </si>
  <si>
    <t>656741338</t>
  </si>
  <si>
    <t>A COTE PHCIE ST MICHEL</t>
  </si>
  <si>
    <t>P025418515530W</t>
  </si>
  <si>
    <t>BABA NIANG</t>
  </si>
  <si>
    <t>P117912620970Q</t>
  </si>
  <si>
    <t>NABHILA MARIE NANANAH</t>
  </si>
  <si>
    <t>NAHBILA MARIE NANA</t>
  </si>
  <si>
    <t>675984060</t>
  </si>
  <si>
    <t>P018412708135Z</t>
  </si>
  <si>
    <t>M041117257330U</t>
  </si>
  <si>
    <t>EP BAZINZA</t>
  </si>
  <si>
    <t>BAZINZA</t>
  </si>
  <si>
    <t>P047600361118S</t>
  </si>
  <si>
    <t>TIETCHEU LAPI MONIQUE AIMEETIET</t>
  </si>
  <si>
    <t>TIETCHEU LAPI MONIQUE AIMEE</t>
  </si>
  <si>
    <t>674190384</t>
  </si>
  <si>
    <t>P117400466586Q</t>
  </si>
  <si>
    <t>MBA MATSING HERIQUE</t>
  </si>
  <si>
    <t>676095249</t>
  </si>
  <si>
    <t>P128912496303E</t>
  </si>
  <si>
    <t>KONGNE JULES</t>
  </si>
  <si>
    <t>695752986</t>
  </si>
  <si>
    <t>ELIG ESDZOA</t>
  </si>
  <si>
    <t>P087116191092P</t>
  </si>
  <si>
    <t>DONATIEN ETS ABIF-NEGOCE</t>
  </si>
  <si>
    <t>VENTES DES PRODUITS AGRICOLE COMMERCE GENERAL PRESTATIONS DE SERVICES IMPORT EXPORT</t>
  </si>
  <si>
    <t>696023820</t>
  </si>
  <si>
    <t>PK15 BARRIERE</t>
  </si>
  <si>
    <t>P018517171871N</t>
  </si>
  <si>
    <t>NOMENE</t>
  </si>
  <si>
    <t>672134046</t>
  </si>
  <si>
    <t>COMMERCE GÉNÉRAL ,ACHAT,VENTE EN GROS ,DETAIL</t>
  </si>
  <si>
    <t>M092217637430U</t>
  </si>
  <si>
    <t>CHARITE SARL</t>
  </si>
  <si>
    <t>00237694781579</t>
  </si>
  <si>
    <t>TYO-VILLAGE III</t>
  </si>
  <si>
    <t>REPARA TÉLÉ</t>
  </si>
  <si>
    <t>P067500215520C</t>
  </si>
  <si>
    <t>GHANG ISAAC KAH</t>
  </si>
  <si>
    <t>699598550</t>
  </si>
  <si>
    <t>NKANKAZOCK</t>
  </si>
  <si>
    <t>M111412219792Q</t>
  </si>
  <si>
    <t>STE TOU'NGOU HOTEL SARL</t>
  </si>
  <si>
    <t>M062318345985Y</t>
  </si>
  <si>
    <t>GALILEE GALLERY GROUP LIMITED</t>
  </si>
  <si>
    <t>(GGG) LTD</t>
  </si>
  <si>
    <t>GENERAL CONTRACTS/SUPPLIES, SALES OF BUILDING MATERIALS, IMPORT/EXPORT, WOOD PROCESSING</t>
  </si>
  <si>
    <t>P039317671637S</t>
  </si>
  <si>
    <t>PIEBENG YINGA</t>
  </si>
  <si>
    <t>674822271</t>
  </si>
  <si>
    <t>COMMERCE GENERAL EXPORT-IMPORT</t>
  </si>
  <si>
    <t>M072315971360B</t>
  </si>
  <si>
    <t>KORA SARL</t>
  </si>
  <si>
    <t>P109616332355Y</t>
  </si>
  <si>
    <t>MOUHAMAD RACHID</t>
  </si>
  <si>
    <t>P078116155154P</t>
  </si>
  <si>
    <t>CHEN CHAO</t>
  </si>
  <si>
    <t>P087612929367Y</t>
  </si>
  <si>
    <t>TIMIANGUEL ABOULA NADINE</t>
  </si>
  <si>
    <t>679143628</t>
  </si>
  <si>
    <t>VENTE DES ROUES</t>
  </si>
  <si>
    <t>P128117230144D</t>
  </si>
  <si>
    <t>670407028</t>
  </si>
  <si>
    <t>AGRICULTURE/ÉLEVAGE</t>
  </si>
  <si>
    <t>M102217654469T</t>
  </si>
  <si>
    <t>MBOA AGRIFARMING SARL</t>
  </si>
  <si>
    <t>00237672735898</t>
  </si>
  <si>
    <t>P048415282425E</t>
  </si>
  <si>
    <t>METOWO NZUDIE</t>
  </si>
  <si>
    <t>CARINE AUDREY</t>
  </si>
  <si>
    <t>P089517157877R</t>
  </si>
  <si>
    <t>GUENTANG BOFIA</t>
  </si>
  <si>
    <t>AUDE LARISSA</t>
  </si>
  <si>
    <t>P087916415541H</t>
  </si>
  <si>
    <t>BAMAL FILS PIERRE</t>
  </si>
  <si>
    <t>ETS BIM</t>
  </si>
  <si>
    <t>00237699436722</t>
  </si>
  <si>
    <t>P027812353717M</t>
  </si>
  <si>
    <t>MOULIOUM IBRAHIMETS</t>
  </si>
  <si>
    <t>ETS MOULIIOUM IBRAHIM</t>
  </si>
  <si>
    <t>678 26 51 42</t>
  </si>
  <si>
    <t>M032217154261X</t>
  </si>
  <si>
    <t>SERVICES MARCHANDISES GENERALES SARL</t>
  </si>
  <si>
    <t>IMPORT/EXPORT-COMMERCE GENERAL-PRESTATIONS DE SERVICES-BTP-TRANSPROT</t>
  </si>
  <si>
    <t>00237691643862</t>
  </si>
  <si>
    <t>M128300017453Z</t>
  </si>
  <si>
    <t>ECOLE SPECIALISEE POUR</t>
  </si>
  <si>
    <t>ENFANTS DEFICIA.AUDI</t>
  </si>
  <si>
    <t>77 75 99 26</t>
  </si>
  <si>
    <t>Route Croix Rouge au fond</t>
  </si>
  <si>
    <t>P017217216116F</t>
  </si>
  <si>
    <t>00237699206376</t>
  </si>
  <si>
    <t>P047818512809P</t>
  </si>
  <si>
    <t>MBOFEU NOUKWE</t>
  </si>
  <si>
    <t>M098917238503B</t>
  </si>
  <si>
    <t>EP NJINJANG</t>
  </si>
  <si>
    <t>NJINJANG</t>
  </si>
  <si>
    <t>M051317244209Y</t>
  </si>
  <si>
    <t>EP FOMEGUIA</t>
  </si>
  <si>
    <t>FONGO - NDENG</t>
  </si>
  <si>
    <t>CONSEIL STRATEGIQUE</t>
  </si>
  <si>
    <t>M121812732134Q</t>
  </si>
  <si>
    <t>AXIS CONSULTING</t>
  </si>
  <si>
    <t>AXIS SARL</t>
  </si>
  <si>
    <t>P106714403809M</t>
  </si>
  <si>
    <t>CHEMBOU</t>
  </si>
  <si>
    <t>651864511</t>
  </si>
  <si>
    <t>P066000129708U</t>
  </si>
  <si>
    <t>ELLAH THOMASELL</t>
  </si>
  <si>
    <t>ELLAH THOMAS</t>
  </si>
  <si>
    <t>677313783</t>
  </si>
  <si>
    <t>P047412671057J</t>
  </si>
  <si>
    <t>P097117064718J</t>
  </si>
  <si>
    <t>TSOKENG MELACHO</t>
  </si>
  <si>
    <t>693779360</t>
  </si>
  <si>
    <t>NEW BELL ECOLE</t>
  </si>
  <si>
    <t>P122015663951X</t>
  </si>
  <si>
    <t>ABOUBAKAR ATIKOU</t>
  </si>
  <si>
    <t>695120521</t>
  </si>
  <si>
    <t>Services traiteur/Agro alimentaire</t>
  </si>
  <si>
    <t>M082315994729Z</t>
  </si>
  <si>
    <t>KTH SERVICES</t>
  </si>
  <si>
    <t>P047514739003T</t>
  </si>
  <si>
    <t>ODILE JEANNE FLORENCE</t>
  </si>
  <si>
    <t>696417678</t>
  </si>
  <si>
    <t>P047717196700Z</t>
  </si>
  <si>
    <t>KIYO MONICA MUSEH</t>
  </si>
  <si>
    <t>677499948</t>
  </si>
  <si>
    <t>P038016286260L</t>
  </si>
  <si>
    <t>POUOMBE FADIMATOU</t>
  </si>
  <si>
    <t>6 73 33 42 66</t>
  </si>
  <si>
    <t>P016017751016E</t>
  </si>
  <si>
    <t>TIAVE</t>
  </si>
  <si>
    <t>694025028</t>
  </si>
  <si>
    <t>M081116790157A</t>
  </si>
  <si>
    <t>CES DE DJILOUGOU</t>
  </si>
  <si>
    <t>674576219</t>
  </si>
  <si>
    <t>DJILOUGOU</t>
  </si>
  <si>
    <t>P059516416112T</t>
  </si>
  <si>
    <t>ABOUEME MALELA</t>
  </si>
  <si>
    <t>00237690303822</t>
  </si>
  <si>
    <t>INTERMÉDIATION FINANCIÈRE ET ACTIVITÉS CONNEXES</t>
  </si>
  <si>
    <t>M061915075303E</t>
  </si>
  <si>
    <t>AFRILAND BOURSE ET INVESTISSEMENT S.A</t>
  </si>
  <si>
    <t>677409493</t>
  </si>
  <si>
    <t>P015900222253U</t>
  </si>
  <si>
    <t>NGONO EP EFOGO THERESE</t>
  </si>
  <si>
    <t>ETS NGONO EP EFOGO THERESE</t>
  </si>
  <si>
    <t>699863339</t>
  </si>
  <si>
    <t>P059515990634T</t>
  </si>
  <si>
    <t>ZHIFEI</t>
  </si>
  <si>
    <t>237548798</t>
  </si>
  <si>
    <t>M011612503351Y</t>
  </si>
  <si>
    <t>LA CAVE DES CHATEAUX SUARLLA C</t>
  </si>
  <si>
    <t>LA CAVE DES CHATEAUX SUARL</t>
  </si>
  <si>
    <t>675924817</t>
  </si>
  <si>
    <t>LOCAL COLLECTIVITY</t>
  </si>
  <si>
    <t>M067712421070H</t>
  </si>
  <si>
    <t>TOMBEL RURAL COUNCIL</t>
  </si>
  <si>
    <t>657431290</t>
  </si>
  <si>
    <t>M092316268214J</t>
  </si>
  <si>
    <t>ACCEL TECHNOLOGIES SARL</t>
  </si>
  <si>
    <t>00237655867354</t>
  </si>
  <si>
    <t>P077215203340D</t>
  </si>
  <si>
    <t>JUFFO NZOMESSI</t>
  </si>
  <si>
    <t>MARIE BLANDINE</t>
  </si>
  <si>
    <t>671628323</t>
  </si>
  <si>
    <t>M012416369873E</t>
  </si>
  <si>
    <t>PACOM INDUSTRIES LIMITED SARL</t>
  </si>
  <si>
    <t>BOUTIQUE/BROCANTE</t>
  </si>
  <si>
    <t>P128712643886R</t>
  </si>
  <si>
    <t>KIMBO</t>
  </si>
  <si>
    <t>CHARLOTTE MLAIGHA</t>
  </si>
  <si>
    <t>678567465</t>
  </si>
  <si>
    <t>BOJ</t>
  </si>
  <si>
    <t>P117212441207Z</t>
  </si>
  <si>
    <t>KENFACK FERDINAND</t>
  </si>
  <si>
    <t>677 765 991</t>
  </si>
  <si>
    <t>M022317969226Z</t>
  </si>
  <si>
    <t>EB - PARTNERS DOUANE</t>
  </si>
  <si>
    <t>VERS BICEC BONANJO</t>
  </si>
  <si>
    <t>M032118544128N</t>
  </si>
  <si>
    <t>2K-SARL</t>
  </si>
  <si>
    <t>P098217841025X</t>
  </si>
  <si>
    <t>NDZANA NDONG</t>
  </si>
  <si>
    <t>683202903</t>
  </si>
  <si>
    <t>P127216161041N</t>
  </si>
  <si>
    <t>TOURE FAYA</t>
  </si>
  <si>
    <t>P088715992330M</t>
  </si>
  <si>
    <t>NTIECHE ISMAILA MOURIDINE</t>
  </si>
  <si>
    <t>ETS NTIECHE &amp; FILS</t>
  </si>
  <si>
    <t>690896794</t>
  </si>
  <si>
    <t>P015212328546M</t>
  </si>
  <si>
    <t>TCHOUAMBE BERNADETTE</t>
  </si>
  <si>
    <t>699452933</t>
  </si>
  <si>
    <t>VALORISATION DES DECHETS ENVIRONNEMENT</t>
  </si>
  <si>
    <t>P109014407525X</t>
  </si>
  <si>
    <t>BATIA BESSALA</t>
  </si>
  <si>
    <t>HERMINE CARENE</t>
  </si>
  <si>
    <t>P025617459398C</t>
  </si>
  <si>
    <t>00237696421275</t>
  </si>
  <si>
    <t>LA DIFFERENCE</t>
  </si>
  <si>
    <t>VENDEUR D'HUILE ET PARFUM</t>
  </si>
  <si>
    <t>P018216474486Z</t>
  </si>
  <si>
    <t>00237696225868</t>
  </si>
  <si>
    <t>MARCHE ABATTOIR AXE POISSONS FUMÉE</t>
  </si>
  <si>
    <t>P128017974021J</t>
  </si>
  <si>
    <t>NFORSHI NFOR IMMACULATE</t>
  </si>
  <si>
    <t>( EMA’S BEAUTY AND STYLE)</t>
  </si>
  <si>
    <t>Beauty salon, Barbar’s shop, wig installation, pedicure/manicure, spa massage, general commerce</t>
  </si>
  <si>
    <t>677292586</t>
  </si>
  <si>
    <t>P106616394629G</t>
  </si>
  <si>
    <t>ETIA MBONGO EPOUSE TEFFO LINE YOLANDE NYANGO</t>
  </si>
  <si>
    <t>=ETS LIYOTE ET FILS=</t>
  </si>
  <si>
    <t>PRESTATION DE SERVICES-COMMERCE GENERAL-IMPORT/EXPORT-NEGOCE-REPRESENTATION COMMERCIALE ET DES MARQUES</t>
  </si>
  <si>
    <t>00237655855482</t>
  </si>
  <si>
    <t>P079716236026C</t>
  </si>
  <si>
    <t>676007593</t>
  </si>
  <si>
    <t>P039616180634L</t>
  </si>
  <si>
    <t>FOFACK KEMZA CHRISTIAN HUBERT</t>
  </si>
  <si>
    <t>( ETS TAYIS CORPORATION )</t>
  </si>
  <si>
    <t>FOURNITURE DE BUREAU, INFORMATIQUE, PRESTATION DE SERVICES, COMMERCE GENERAL</t>
  </si>
  <si>
    <t>699900001.</t>
  </si>
  <si>
    <t>BALI FACE IMMEUBLE HOGMENI</t>
  </si>
  <si>
    <t>M082116410079N</t>
  </si>
  <si>
    <t>FONDATION RECOVER CAMEROON</t>
  </si>
  <si>
    <t>FRC</t>
  </si>
  <si>
    <t>677739691</t>
  </si>
  <si>
    <t>PLAQUE LMD</t>
  </si>
  <si>
    <t>P025600498667H</t>
  </si>
  <si>
    <t>MBOUKONG MADELEINE</t>
  </si>
  <si>
    <t>ETS ANIMATEX</t>
  </si>
  <si>
    <t>P098112442207P</t>
  </si>
  <si>
    <t>LONTSI CLOVICE</t>
  </si>
  <si>
    <t>677513814</t>
  </si>
  <si>
    <t>P070017574392M</t>
  </si>
  <si>
    <t>LONGUE LONGUE.</t>
  </si>
  <si>
    <t>JULES JUSTIN.</t>
  </si>
  <si>
    <t>002375555555555555</t>
  </si>
  <si>
    <t>P118418494806X</t>
  </si>
  <si>
    <t>YODJEU YONKEU</t>
  </si>
  <si>
    <t>ABEL STEPHANE</t>
  </si>
  <si>
    <t>P127112565141N</t>
  </si>
  <si>
    <t>IMOTS</t>
  </si>
  <si>
    <t>P087716066262M</t>
  </si>
  <si>
    <t>BITJOKA EPSE BOLEGA</t>
  </si>
  <si>
    <t>ANNETTE VERONIQUE PATRICIA</t>
  </si>
  <si>
    <t>6716888898</t>
  </si>
  <si>
    <t>P015316151428F</t>
  </si>
  <si>
    <t>CHIEDJE EPOUSE NZOUANKEU</t>
  </si>
  <si>
    <t>675809606</t>
  </si>
  <si>
    <t>P018517595709U</t>
  </si>
  <si>
    <t>00237673641277</t>
  </si>
  <si>
    <t>P122015314870Q</t>
  </si>
  <si>
    <t>94052082</t>
  </si>
  <si>
    <t>TRAVAUX, FOURNITURES, COMMERCE GENERAL</t>
  </si>
  <si>
    <t>M102217707933Z</t>
  </si>
  <si>
    <t>TESKO COMPANY</t>
  </si>
  <si>
    <t>M012014379308X</t>
  </si>
  <si>
    <t>FRANKCAM SARL</t>
  </si>
  <si>
    <t>677467783</t>
  </si>
  <si>
    <t>P107917683679Z</t>
  </si>
  <si>
    <t>SOLANGE YELU</t>
  </si>
  <si>
    <t>00237678183365</t>
  </si>
  <si>
    <t>P028818540512G</t>
  </si>
  <si>
    <t>WIRBA ZAKARIYAO NJODZEKA</t>
  </si>
  <si>
    <t>683151027</t>
  </si>
  <si>
    <t>P079017783900E</t>
  </si>
  <si>
    <t>CARINE LUM SHU</t>
  </si>
  <si>
    <t>00237693310867</t>
  </si>
  <si>
    <t>P127212716786A</t>
  </si>
  <si>
    <t>668 401 354</t>
  </si>
  <si>
    <t>ELECTRIC MOTOR</t>
  </si>
  <si>
    <t>P087916571060P</t>
  </si>
  <si>
    <t>FOKENG KENNE</t>
  </si>
  <si>
    <t>699605692</t>
  </si>
  <si>
    <t>P126616010940R</t>
  </si>
  <si>
    <t>TCHAHOU</t>
  </si>
  <si>
    <t>EPSE MBOUHOM BRIGITTE</t>
  </si>
  <si>
    <t>694728648</t>
  </si>
  <si>
    <t>GAR ROUTIÈRE ZOETÉLÉ</t>
  </si>
  <si>
    <t>P039517479962E</t>
  </si>
  <si>
    <t>TONDI</t>
  </si>
  <si>
    <t>659608019</t>
  </si>
  <si>
    <t>M051512334268Y</t>
  </si>
  <si>
    <t>SCI GROUPE EMERGENCES IMMO</t>
  </si>
  <si>
    <t>1 782</t>
  </si>
  <si>
    <t>"APRES BATOULA</t>
  </si>
  <si>
    <t>P107212716455T</t>
  </si>
  <si>
    <t>QTIER DJELENG II
LIEU DIT MARCHE A
CPT.BLOC D 181</t>
  </si>
  <si>
    <t>M042116063986R</t>
  </si>
  <si>
    <t>ALEXANDER DRILLING COMPANY LIMITED</t>
  </si>
  <si>
    <t>DRILLING OF BOREHOLES, GENERAL CONSTRUCTION, REAL ESTATE</t>
  </si>
  <si>
    <t>699055820</t>
  </si>
  <si>
    <t>P049217738351T</t>
  </si>
  <si>
    <t>FOMEKONG MBUNDA</t>
  </si>
  <si>
    <t>WILIEN JOEL</t>
  </si>
  <si>
    <t>19041992</t>
  </si>
  <si>
    <t>M129600047784N</t>
  </si>
  <si>
    <t>NKONG HILL TOP ASSOCIATION FOR DEVPT</t>
  </si>
  <si>
    <t>(NADEV)</t>
  </si>
  <si>
    <t>677648113</t>
  </si>
  <si>
    <t>P086512566164P</t>
  </si>
  <si>
    <t>TAKANG ASHU GLORY</t>
  </si>
  <si>
    <t>677-477-471</t>
  </si>
  <si>
    <t>NSERONG QUARTER BESONGABANG</t>
  </si>
  <si>
    <t>M090700024356D</t>
  </si>
  <si>
    <t>INTER BUSINESS SCES SARL</t>
  </si>
  <si>
    <t>IBS SARL</t>
  </si>
  <si>
    <t>P057618601751Z</t>
  </si>
  <si>
    <t>MABUEU TALLA</t>
  </si>
  <si>
    <t>699777439</t>
  </si>
  <si>
    <t>P088312820558L</t>
  </si>
  <si>
    <t>TEGUIA BOGNI FREDERIC</t>
  </si>
  <si>
    <t>INGÉNIERIE DES SERVICES INFORMATIQUES</t>
  </si>
  <si>
    <t>M021912755993A</t>
  </si>
  <si>
    <t>SOCIÉTÉ IT MANAGEMENT SOLUTIONS SARL</t>
  </si>
  <si>
    <t>SOCIÉTÉ ITMS SARL</t>
  </si>
  <si>
    <t>A COTE DEPOT GUINESS BANGANGTE</t>
  </si>
  <si>
    <t>P059818173078U</t>
  </si>
  <si>
    <t>TABAKEMN JIEUNA</t>
  </si>
  <si>
    <t>TOSKANIC JUVAIS</t>
  </si>
  <si>
    <t>655865280</t>
  </si>
  <si>
    <t>682402048</t>
  </si>
  <si>
    <t>EMPLOYE ETUDE MAITRE PONKA TAMO THEOPHILE</t>
  </si>
  <si>
    <t>P068213413612U</t>
  </si>
  <si>
    <t>NTSOUD NDJESSIE GUSTAVE</t>
  </si>
  <si>
    <t>693461892</t>
  </si>
  <si>
    <t>BODOMO BERTOUA</t>
  </si>
  <si>
    <t>M030217759231A</t>
  </si>
  <si>
    <t>COLLEGE POLYVALENT DEO GRATIAS DE NGODI-SI</t>
  </si>
  <si>
    <t>699638123</t>
  </si>
  <si>
    <t>M012115417577L</t>
  </si>
  <si>
    <t>CORBEAU BLEU</t>
  </si>
  <si>
    <t>GÉNIE CIVIL, AGRO-ALIMENTAIRE, TOURISME, PRESTATIONS DE SERVICES,COMMERCE GÉNÉRAL</t>
  </si>
  <si>
    <t>6 96 62 75 04</t>
  </si>
  <si>
    <t>A CÔTÉ DE LA CHEFFERIE</t>
  </si>
  <si>
    <t>M091914130923Y</t>
  </si>
  <si>
    <t>CAD GLOBAL SERVICES SARL</t>
  </si>
  <si>
    <t>NKOLBISSON BEATITUDES</t>
  </si>
  <si>
    <t>P059718014293Y</t>
  </si>
  <si>
    <t>ELIA BECKLY SOBENGOLLE</t>
  </si>
  <si>
    <t>(ETS INTERCONTINENTAL TRAVEL AND TOURISM)</t>
  </si>
  <si>
    <t>FLIGHT TICKETING,FLIGHT BOOKING, TOURISM ACTIITIES,CAR RENTALS,TOUR ESCORT</t>
  </si>
  <si>
    <t>654-244-255</t>
  </si>
  <si>
    <t>P019014958537H</t>
  </si>
  <si>
    <t>NGBENGUE YEMBE</t>
  </si>
  <si>
    <t>695327271</t>
  </si>
  <si>
    <t>P118518225585B</t>
  </si>
  <si>
    <t>SALISSOU AWAL</t>
  </si>
  <si>
    <t>696430764</t>
  </si>
  <si>
    <t>EMPLOYE CUF (CAMEROON UNITED FORESTS)</t>
  </si>
  <si>
    <t>P119713491536T</t>
  </si>
  <si>
    <t>BANDOLO AKOA STEVE</t>
  </si>
  <si>
    <t>PREST/SCES-INSTALLATION DES ENTENNES DIVERS</t>
  </si>
  <si>
    <t>M101412187113N</t>
  </si>
  <si>
    <t>STE ENERGYZON SARL</t>
  </si>
  <si>
    <t>652285930</t>
  </si>
  <si>
    <t>M121000035326B</t>
  </si>
  <si>
    <t>STE GAAMEA SARL</t>
  </si>
  <si>
    <t>GAAMEA SARL</t>
  </si>
  <si>
    <t>233470744/675196419/699945180</t>
  </si>
  <si>
    <t>CARREFOUR MENUISERIE A COTE DE L'ATELIER DE SOUDURE</t>
  </si>
  <si>
    <t>P016712436705T</t>
  </si>
  <si>
    <t>FADIMATOU ALIOUM</t>
  </si>
  <si>
    <t>699 52 98 71</t>
  </si>
  <si>
    <t>BTQ/B01467</t>
  </si>
  <si>
    <t>P016216043955A</t>
  </si>
  <si>
    <t>TCHIO MAKEU</t>
  </si>
  <si>
    <t>P017515178347Y</t>
  </si>
  <si>
    <t>DJAKAM TCHAWE EPSE KAKMANI</t>
  </si>
  <si>
    <t>JULIETTE CHIMÈNE</t>
  </si>
  <si>
    <t>694101919</t>
  </si>
  <si>
    <t>FACEECOLE PUBLIQUE</t>
  </si>
  <si>
    <t>P016715342828F</t>
  </si>
  <si>
    <t>MFOMTAPGBOUI</t>
  </si>
  <si>
    <t>P122015570660R</t>
  </si>
  <si>
    <t>YOUDJO FRANCOIS</t>
  </si>
  <si>
    <t>677008485</t>
  </si>
  <si>
    <t>P067514246580K</t>
  </si>
  <si>
    <t>NJE NJE</t>
  </si>
  <si>
    <t>677961428</t>
  </si>
  <si>
    <t>bonaminkengue</t>
  </si>
  <si>
    <t>P047216012459D</t>
  </si>
  <si>
    <t>TAFFE</t>
  </si>
  <si>
    <t>IGNACE.</t>
  </si>
  <si>
    <t>677798781</t>
  </si>
  <si>
    <t>M101717413621Q</t>
  </si>
  <si>
    <t>COMPLEXE SCOLAIRE PRIVE BILINGUE ISLAMIQUE AL FOURQANE</t>
  </si>
  <si>
    <t>696919223</t>
  </si>
  <si>
    <t>P056400170679F</t>
  </si>
  <si>
    <t>BASSA SYNCATEX</t>
  </si>
  <si>
    <t>M072315967568D</t>
  </si>
  <si>
    <t>NEODYME REHOBOTH SARL</t>
  </si>
  <si>
    <t>MISE EN PLACE ENTRE LES ETUDIANTS ET LES ENTREPRISES</t>
  </si>
  <si>
    <t>693233851</t>
  </si>
  <si>
    <t>M041612504228X</t>
  </si>
  <si>
    <t>SCTE. DE TRANSFORMATION DU BOIS</t>
  </si>
  <si>
    <t>STB SARL</t>
  </si>
  <si>
    <t>677669041</t>
  </si>
  <si>
    <t>GODA HOUSE</t>
  </si>
  <si>
    <t>P088712351081U</t>
  </si>
  <si>
    <t>TUEDEM</t>
  </si>
  <si>
    <t>697123391</t>
  </si>
  <si>
    <t>M091712703415Z</t>
  </si>
  <si>
    <t>CHAMPION SECONDARY SCHOOL</t>
  </si>
  <si>
    <t>679455353</t>
  </si>
  <si>
    <t>M092015108599Z</t>
  </si>
  <si>
    <t>SOCIÉTÉ FREE CUSTOM LIQUIDATION</t>
  </si>
  <si>
    <t>FREE CL SARL</t>
  </si>
  <si>
    <t>PRESTATIONS DE SERVICES, IMPORT_EXPORT;COMMERCE GÉNÉRAL</t>
  </si>
  <si>
    <t>P016512444440Q</t>
  </si>
  <si>
    <t>P097612151483S</t>
  </si>
  <si>
    <t>NDJIKE YIMGA</t>
  </si>
  <si>
    <t>THIERRY MATHIEU</t>
  </si>
  <si>
    <t>P019016603295F</t>
  </si>
  <si>
    <t>SEINI ALAIN</t>
  </si>
  <si>
    <t>00237698019528</t>
  </si>
  <si>
    <t>P029114553359E</t>
  </si>
  <si>
    <t>NKEUKAM NDJAPA</t>
  </si>
  <si>
    <t>676396697</t>
  </si>
  <si>
    <t>OPP WHITE HOUSE</t>
  </si>
  <si>
    <t>P107516487991P</t>
  </si>
  <si>
    <t>TOBIAS KIVEN</t>
  </si>
  <si>
    <t>677880454</t>
  </si>
  <si>
    <t>P109416325922W</t>
  </si>
  <si>
    <t>YANO PAULE ESTHER</t>
  </si>
  <si>
    <t>00237696750931</t>
  </si>
  <si>
    <t>P108816004690Z</t>
  </si>
  <si>
    <t>BOMONONGO</t>
  </si>
  <si>
    <t>AUDE RODRIGUE</t>
  </si>
  <si>
    <t>00237699863010</t>
  </si>
  <si>
    <t>DIZANGUE KM6</t>
  </si>
  <si>
    <t>P018617573512B</t>
  </si>
  <si>
    <t>MOHAMED AZAWACK</t>
  </si>
  <si>
    <t>002370416712898</t>
  </si>
  <si>
    <t>EMPLOYE CITE DE LENFANCE</t>
  </si>
  <si>
    <t>P077013614330N</t>
  </si>
  <si>
    <t>NGAM A YOMBO</t>
  </si>
  <si>
    <t>AFAN MABE DOUALA</t>
  </si>
  <si>
    <t>P047612441905X</t>
  </si>
  <si>
    <t>OUMAROU ABBA</t>
  </si>
  <si>
    <t>ETS OUMAROU ABBA</t>
  </si>
  <si>
    <t>699543251</t>
  </si>
  <si>
    <t>P097700511965B</t>
  </si>
  <si>
    <t>697865198</t>
  </si>
  <si>
    <t>P057612442063C</t>
  </si>
  <si>
    <t>ASSAM JEAN THOMAS</t>
  </si>
  <si>
    <t>ETS ASSAM JEAN THOMAS</t>
  </si>
  <si>
    <t>675 91 50 81</t>
  </si>
  <si>
    <t>P066700088975D</t>
  </si>
  <si>
    <t>699941001</t>
  </si>
  <si>
    <t>M070600040471H</t>
  </si>
  <si>
    <t>ECOLE PRIVEE BILINGUE</t>
  </si>
  <si>
    <t>LES MAJORS</t>
  </si>
  <si>
    <t>676733993</t>
  </si>
  <si>
    <t>MBALMAYO/NEW TOW N</t>
  </si>
  <si>
    <t>P038317759008G</t>
  </si>
  <si>
    <t>ROUFAHI</t>
  </si>
  <si>
    <t>00237675487582</t>
  </si>
  <si>
    <t>MARCE CENTRAL</t>
  </si>
  <si>
    <t>P089015135928K</t>
  </si>
  <si>
    <t>DIOH ANDEM</t>
  </si>
  <si>
    <t>655778468</t>
  </si>
  <si>
    <t>Fourniture</t>
  </si>
  <si>
    <t>P108100327163T</t>
  </si>
  <si>
    <t>EKOUNDOU Florine</t>
  </si>
  <si>
    <t>Ets SHERIE FAIT TOUT</t>
  </si>
  <si>
    <t>677117186</t>
  </si>
  <si>
    <t>CHAMP DES TEKS</t>
  </si>
  <si>
    <t>P078215234117U</t>
  </si>
  <si>
    <t>BALTAZAR</t>
  </si>
  <si>
    <t>694445554</t>
  </si>
  <si>
    <t>P078817320315C</t>
  </si>
  <si>
    <t>PENSOINNE</t>
  </si>
  <si>
    <t>P025114929831N</t>
  </si>
  <si>
    <t>CHENGOUA</t>
  </si>
  <si>
    <t>677663722</t>
  </si>
  <si>
    <t>M011200042961Q</t>
  </si>
  <si>
    <t>THE BRIDGE INT'L SCHOOL</t>
  </si>
  <si>
    <t>233471378</t>
  </si>
  <si>
    <t>P087116393032E</t>
  </si>
  <si>
    <t>KAMNANG HENRI</t>
  </si>
  <si>
    <t>00237677101169</t>
  </si>
  <si>
    <t>P048017509148K</t>
  </si>
  <si>
    <t>APRÈS SAKER</t>
  </si>
  <si>
    <t>P027317630110W</t>
  </si>
  <si>
    <t>00237696817216</t>
  </si>
  <si>
    <t>BLOC2</t>
  </si>
  <si>
    <t>M060716668795P</t>
  </si>
  <si>
    <t>LYCÉE DE NDOUKOULA</t>
  </si>
  <si>
    <t>LYND</t>
  </si>
  <si>
    <t>694102086</t>
  </si>
  <si>
    <t>NDOUKOULA CENTRE</t>
  </si>
  <si>
    <t>SECTEUR DE LA COMMUNE</t>
  </si>
  <si>
    <t>P126700042652G</t>
  </si>
  <si>
    <t>YIAGNIGNI NOUHOUETS</t>
  </si>
  <si>
    <t>ETS YIAGNIGNI NOUHOU</t>
  </si>
  <si>
    <t>690 506 001</t>
  </si>
  <si>
    <t>P069612628882P</t>
  </si>
  <si>
    <t>NKAMBI JUSTINA NGWAFU</t>
  </si>
  <si>
    <t>NKAMBI</t>
  </si>
  <si>
    <t>674 933 886</t>
  </si>
  <si>
    <t>P085718477807Q</t>
  </si>
  <si>
    <t>NKOGUEP DOMO</t>
  </si>
  <si>
    <t>674871311</t>
  </si>
  <si>
    <t>P108314932498D</t>
  </si>
  <si>
    <t>NDJONGO</t>
  </si>
  <si>
    <t>JOSEPHINE EDWIGE</t>
  </si>
  <si>
    <t>P107300470442E</t>
  </si>
  <si>
    <t>CHENDJOU SOFOTSING</t>
  </si>
  <si>
    <t>QTIER BADJUBA LIEU
DIT ENTRÉE DE LA 
VILLE</t>
  </si>
  <si>
    <t>P030018293654L</t>
  </si>
  <si>
    <t>CIPREND SAAH DINGHA</t>
  </si>
  <si>
    <t>683294054</t>
  </si>
  <si>
    <t>DEPANAGE ORDINATEUR</t>
  </si>
  <si>
    <t>P058815045980L</t>
  </si>
  <si>
    <t>TOUSSIE</t>
  </si>
  <si>
    <t>678855562</t>
  </si>
  <si>
    <t>P059012909292U</t>
  </si>
  <si>
    <t>ABESSOLO JEAN SAMUEL</t>
  </si>
  <si>
    <t>653345476</t>
  </si>
  <si>
    <t>P067200453671S</t>
  </si>
  <si>
    <t>MONGO EKELE MARIE</t>
  </si>
  <si>
    <t>(NZOMAF ENTERPRISE)</t>
  </si>
  <si>
    <t>677569140</t>
  </si>
  <si>
    <t>M042116306046A</t>
  </si>
  <si>
    <t>MAISONS ARTHUR SA</t>
  </si>
  <si>
    <t>MAISONS ARTHUR</t>
  </si>
  <si>
    <t>FONCIER, IMMOBILIER, CONCIERGERIE, CONSULTATIONS, FORMATION, PRESTATION DE SERVICES</t>
  </si>
  <si>
    <t>242796785</t>
  </si>
  <si>
    <t>RUE MAISONS ARTHUR</t>
  </si>
  <si>
    <t>P018218068162Q</t>
  </si>
  <si>
    <t>UKACHUKWU</t>
  </si>
  <si>
    <t>00237696009931</t>
  </si>
  <si>
    <t>VENTE BH ET DIVERS</t>
  </si>
  <si>
    <t>P078118530339E</t>
  </si>
  <si>
    <t>BPIAM KENGNE TAFO</t>
  </si>
  <si>
    <t>P106900580166K</t>
  </si>
  <si>
    <t>OVONO CHRISTIAN</t>
  </si>
  <si>
    <t>ETS QUALIBAT</t>
  </si>
  <si>
    <t>691519450</t>
  </si>
  <si>
    <t>P018712415286X</t>
  </si>
  <si>
    <t>675178299</t>
  </si>
  <si>
    <t>P016011706307E</t>
  </si>
  <si>
    <t>678072702</t>
  </si>
  <si>
    <t>ENTREE BATON</t>
  </si>
  <si>
    <t>P077812599829F</t>
  </si>
  <si>
    <t>WAMBA NGOUMTSA</t>
  </si>
  <si>
    <t>IMPORT/EXPORT-PRESTATIONS DE SERVICES</t>
  </si>
  <si>
    <t>P097816023629U</t>
  </si>
  <si>
    <t>MOGO YOMTO STÉPHANIE</t>
  </si>
  <si>
    <t>ETS MYS'S SERVICES</t>
  </si>
  <si>
    <t>P057300212971H</t>
  </si>
  <si>
    <t>WANKAM NOUBISSI</t>
  </si>
  <si>
    <t>P036318533309R</t>
  </si>
  <si>
    <t>MBAMOU</t>
  </si>
  <si>
    <t>CHATEAU BAR</t>
  </si>
  <si>
    <t>P098500552301A</t>
  </si>
  <si>
    <t>WAMBA SOB SANGA HERVE</t>
  </si>
  <si>
    <t>ETS SHALOM</t>
  </si>
  <si>
    <t>677398475/694697709</t>
  </si>
  <si>
    <t>FACE DIRECTION COMMERCIAL TRADEX A COTE DE DOUALA BERCY</t>
  </si>
  <si>
    <t>M081217561984H</t>
  </si>
  <si>
    <t>LYCEE TECHNIQUE DE TCHONTCHI GOLOMBE</t>
  </si>
  <si>
    <t>LT-TG</t>
  </si>
  <si>
    <t>696326895</t>
  </si>
  <si>
    <t>TCHONTCHI-GOLOMBE</t>
  </si>
  <si>
    <t>M092116583017M</t>
  </si>
  <si>
    <t>WILLYTECH CAMEROUN</t>
  </si>
  <si>
    <t>Nouvelles technologies de l'information et de la communication (NTIC)</t>
  </si>
  <si>
    <t>655091564</t>
  </si>
  <si>
    <t>M021812680506W</t>
  </si>
  <si>
    <t>MAJOLEG SARL</t>
  </si>
  <si>
    <t>699648400</t>
  </si>
  <si>
    <t>PK 09- A COTE ECOLE PRIMAIRE DU CHATEAU</t>
  </si>
  <si>
    <t>P026316935478K</t>
  </si>
  <si>
    <t>HANDERSON</t>
  </si>
  <si>
    <t>QUETONG KONGEH</t>
  </si>
  <si>
    <t>678914072</t>
  </si>
  <si>
    <t>P048517565570P</t>
  </si>
  <si>
    <t>FOLEM</t>
  </si>
  <si>
    <t>00237673497886</t>
  </si>
  <si>
    <t>P017218267302Y</t>
  </si>
  <si>
    <t>TOROU FADA</t>
  </si>
  <si>
    <t>00237652319594</t>
  </si>
  <si>
    <t>P047300237619B</t>
  </si>
  <si>
    <t>MOFORKETN NOAH LEKU</t>
  </si>
  <si>
    <t>MOFORKETN NOAH</t>
  </si>
  <si>
    <t>677791993</t>
  </si>
  <si>
    <t>A COTE STELLA BAR</t>
  </si>
  <si>
    <t>PRESTAT. SERVICES BTP</t>
  </si>
  <si>
    <t>M121412242603F</t>
  </si>
  <si>
    <t>SPEED MAT SA</t>
  </si>
  <si>
    <t>M041812700118W</t>
  </si>
  <si>
    <t>TANG DISTRIBUTION</t>
  </si>
  <si>
    <t>697291701</t>
  </si>
  <si>
    <t>P020218531031N</t>
  </si>
  <si>
    <t>NGHONO YIEWO</t>
  </si>
  <si>
    <t>ANNIE ALIANCE</t>
  </si>
  <si>
    <t>00237680236520</t>
  </si>
  <si>
    <t>VENTES DE PLANTAINS</t>
  </si>
  <si>
    <t>P015916569075P</t>
  </si>
  <si>
    <t>DONGMO TSAKEU BRIGITTE</t>
  </si>
  <si>
    <t>00237693606871</t>
  </si>
  <si>
    <t>PHARMACIE EXTRÊME NORD</t>
  </si>
  <si>
    <t>P108014682165T</t>
  </si>
  <si>
    <t>MESSOUDOM KAMGA</t>
  </si>
  <si>
    <t>694011353</t>
  </si>
  <si>
    <t>P123100005876H</t>
  </si>
  <si>
    <t>65442321</t>
  </si>
  <si>
    <t>P019515214370D</t>
  </si>
  <si>
    <t>FADOUL</t>
  </si>
  <si>
    <t>TOGOI ALLANGA</t>
  </si>
  <si>
    <t>652915277</t>
  </si>
  <si>
    <t>P030518391347B</t>
  </si>
  <si>
    <t>EMEKA EMMANUEL CHIDERA</t>
  </si>
  <si>
    <t>P017912437920P</t>
  </si>
  <si>
    <t>YOUGANG VALERIE</t>
  </si>
  <si>
    <t>ETS YOUGANG VALERIE</t>
  </si>
  <si>
    <t>P116300569541A</t>
  </si>
  <si>
    <t>EKIDI KWEDI EP MAVIANE C</t>
  </si>
  <si>
    <t>ETS KRYS SERVICES</t>
  </si>
  <si>
    <t>P112614540098A</t>
  </si>
  <si>
    <t>NDJOMO CHRISTOPHE</t>
  </si>
  <si>
    <t>( SUCCESSION NDJOMO CHRISTOPHE )</t>
  </si>
  <si>
    <t>696859650</t>
  </si>
  <si>
    <t>DERRIERE GENDAMERIE LOGBABA</t>
  </si>
  <si>
    <t>P098317319262E</t>
  </si>
  <si>
    <t>MADEH SOH EPSE FOKOUA ALINE</t>
  </si>
  <si>
    <t>699466941</t>
  </si>
  <si>
    <t>LOCATION  IMMOBILIERE</t>
  </si>
  <si>
    <t>M068200009976S</t>
  </si>
  <si>
    <t>SOCIETE CIVILE IMMOBILIERE ELIMB</t>
  </si>
  <si>
    <t>SCI ELIMB</t>
  </si>
  <si>
    <t>P018414733359W</t>
  </si>
  <si>
    <t>TEKAM KAMDEM</t>
  </si>
  <si>
    <t>P029112524370W</t>
  </si>
  <si>
    <t>FOUNGANIGUI CHRISTELLE CARINE</t>
  </si>
  <si>
    <t>P049418466602Y</t>
  </si>
  <si>
    <t>DJIOMGANG YOUGUEM</t>
  </si>
  <si>
    <t>FRANK CESAIR</t>
  </si>
  <si>
    <t>696358308/677742791</t>
  </si>
  <si>
    <t>P076400035200K</t>
  </si>
  <si>
    <t>FOTSING PIERRE</t>
  </si>
  <si>
    <t>LE CHÂTEAU IMMOBILIER</t>
  </si>
  <si>
    <t>11 919</t>
  </si>
  <si>
    <t>222213895</t>
  </si>
  <si>
    <t>IMM PHCIE DE LUMIERE</t>
  </si>
  <si>
    <t>P038112423338N</t>
  </si>
  <si>
    <t>BEKOLO ALFRED NARCISSE</t>
  </si>
  <si>
    <t>699 61 56 38</t>
  </si>
  <si>
    <t>LOGISTIQUE COMMERCE GÉNÉRAL PRESTATIONS DE SERVICE</t>
  </si>
  <si>
    <t>M072217570499R</t>
  </si>
  <si>
    <t>LOÏS &amp; DAN SERVICES SARLU</t>
  </si>
  <si>
    <t>LDS SARLU</t>
  </si>
  <si>
    <t>00237696627595</t>
  </si>
  <si>
    <t>P097215967854R</t>
  </si>
  <si>
    <t>EMERENTINE</t>
  </si>
  <si>
    <t>00237699229778</t>
  </si>
  <si>
    <t>P078116469373M</t>
  </si>
  <si>
    <t>00237677694567</t>
  </si>
  <si>
    <t>P119616419218E</t>
  </si>
  <si>
    <t>NCHE NGUM NICOLE</t>
  </si>
  <si>
    <t>00237672630626</t>
  </si>
  <si>
    <t>P129616447576B</t>
  </si>
  <si>
    <t>LAWIR</t>
  </si>
  <si>
    <t>FRANKLINE MBIYDZENYUY</t>
  </si>
  <si>
    <t>P098116017481H</t>
  </si>
  <si>
    <t>ONGOLONG ONGOLONG</t>
  </si>
  <si>
    <t>P078016404247T</t>
  </si>
  <si>
    <t>FANTONG</t>
  </si>
  <si>
    <t>HOIL NGEHMENE</t>
  </si>
  <si>
    <t>0023769198787917</t>
  </si>
  <si>
    <t>P115918604354N</t>
  </si>
  <si>
    <t>NGNOCHE EPSE NJOKWE</t>
  </si>
  <si>
    <t>655303966</t>
  </si>
  <si>
    <t>P016200153393X</t>
  </si>
  <si>
    <t>KALU IRO IRO IRO</t>
  </si>
  <si>
    <t>P066316265433H</t>
  </si>
  <si>
    <t>EZEWURU</t>
  </si>
  <si>
    <t>VINCENT MBAMA</t>
  </si>
  <si>
    <t>P099218004657N</t>
  </si>
  <si>
    <t>ONWUZUBE</t>
  </si>
  <si>
    <t>MANDELA NWABUNWANNE</t>
  </si>
  <si>
    <t>VENTE DES BARBOUCHES</t>
  </si>
  <si>
    <t>P099016417920M</t>
  </si>
  <si>
    <t>ANANKEU</t>
  </si>
  <si>
    <t>00237696216403</t>
  </si>
  <si>
    <t>PRESTATIONS DE SERVICE , APPORT</t>
  </si>
  <si>
    <t>M012416348427Q</t>
  </si>
  <si>
    <t>FOSH CONSULTING SAS</t>
  </si>
  <si>
    <t>+33665695751</t>
  </si>
  <si>
    <t>P029212352005W</t>
  </si>
  <si>
    <t>GWOTE MOTCHOUNDJOU FRANCK</t>
  </si>
  <si>
    <t>ETS GWOTE MOTCHOUNDJOU FRANCK</t>
  </si>
  <si>
    <t>COM GEN/MINE/BTP/PRESTATIONS SCES</t>
  </si>
  <si>
    <t>M112116628091Y</t>
  </si>
  <si>
    <t>SOCIETE GBITI METAL SARL</t>
  </si>
  <si>
    <t>P018918353463W</t>
  </si>
  <si>
    <t>NKENGUE BELA</t>
  </si>
  <si>
    <t>690 354 688</t>
  </si>
  <si>
    <t>P128517043500B</t>
  </si>
  <si>
    <t>P089412725327G</t>
  </si>
  <si>
    <t>ISMAILA SALI</t>
  </si>
  <si>
    <t>694227733</t>
  </si>
  <si>
    <t>P038016190761C</t>
  </si>
  <si>
    <t>DJAFAROU MOHAMADOU</t>
  </si>
  <si>
    <t>P077612351810L</t>
  </si>
  <si>
    <t>LEUMI YONGUE</t>
  </si>
  <si>
    <t>699273550</t>
  </si>
  <si>
    <t>P014900001578Z</t>
  </si>
  <si>
    <t>696244577</t>
  </si>
  <si>
    <t>taxi</t>
  </si>
  <si>
    <t>P037518584404Q</t>
  </si>
  <si>
    <t>CHAN</t>
  </si>
  <si>
    <t>PETER NGONG</t>
  </si>
  <si>
    <t>676676963</t>
  </si>
  <si>
    <t>M102117191880U</t>
  </si>
  <si>
    <t>MASSO REACTION INTERNATIONAL</t>
  </si>
  <si>
    <t>P029516399713Q</t>
  </si>
  <si>
    <t>ASSAM ESSALE</t>
  </si>
  <si>
    <t>RINEL</t>
  </si>
  <si>
    <t>00237650033805</t>
  </si>
  <si>
    <t>P088517319258C</t>
  </si>
  <si>
    <t>IMBOLO ENONGONE</t>
  </si>
  <si>
    <t>675238259</t>
  </si>
  <si>
    <t>CONSULTING - PRESTATIONS - COMMERCE</t>
  </si>
  <si>
    <t>P106912654782B</t>
  </si>
  <si>
    <t>NDJOUDJIO SUKAM LAURE</t>
  </si>
  <si>
    <t>ETS 8 S CONSULTING</t>
  </si>
  <si>
    <t>677 967 343/674636347</t>
  </si>
  <si>
    <t>FACE HILA DERRIERE PHARMACIE MONDIALE</t>
  </si>
  <si>
    <t>P038512413107D</t>
  </si>
  <si>
    <t>MPAMPA PAUL ERIC</t>
  </si>
  <si>
    <t>KAMEMELONE</t>
  </si>
  <si>
    <t>A COTE FOYER COMMUNAUTAIRE</t>
  </si>
  <si>
    <t>TRANSPORT CC GL PRESTATION SCES</t>
  </si>
  <si>
    <t>P127216266679U</t>
  </si>
  <si>
    <t>ETS HAMIDOU</t>
  </si>
  <si>
    <t>P077300081611H</t>
  </si>
  <si>
    <t>MBOKE NJIE YVETTE</t>
  </si>
  <si>
    <t>697854308</t>
  </si>
  <si>
    <t>P018916816524S</t>
  </si>
  <si>
    <t>AZAOU</t>
  </si>
  <si>
    <t>MINETTE FLORE</t>
  </si>
  <si>
    <t>675028717</t>
  </si>
  <si>
    <t>M092316093305B</t>
  </si>
  <si>
    <t>MERCURE GROUPE INTERNATIONAL</t>
  </si>
  <si>
    <t>IMPORT/EXPORT , TRANSPORT ET LOGISTIQUE, TRANSIT ACCONAGE, MANUTENTION ,BTP, COMMERCE GÉNÉRAL, PRESTATION DE SERVICES</t>
  </si>
  <si>
    <t>00237693548311</t>
  </si>
  <si>
    <t>FACE CENTRE DIVISIONNAIRE D'IMPÔT CDI2</t>
  </si>
  <si>
    <t>P088312680284Y</t>
  </si>
  <si>
    <t>KOE BELINGA</t>
  </si>
  <si>
    <t>CHRISTIAN VALERE</t>
  </si>
  <si>
    <t>DERRIÈRE ANCIENNE SONEL KONDENGUI-DJEMBIS HOTEL</t>
  </si>
  <si>
    <t>P047216395922F</t>
  </si>
  <si>
    <t>AFOMO EPSE MVOGO</t>
  </si>
  <si>
    <t>VERONIQUE MADELEINE</t>
  </si>
  <si>
    <t>682613530</t>
  </si>
  <si>
    <t>P122017632112D</t>
  </si>
  <si>
    <t>ABENA SOSTHENE NICAISE</t>
  </si>
  <si>
    <t>P089516430573A</t>
  </si>
  <si>
    <t>-MAHAMADOU</t>
  </si>
  <si>
    <t>680690336</t>
  </si>
  <si>
    <t>M091617250541T</t>
  </si>
  <si>
    <t>EP EDZEN</t>
  </si>
  <si>
    <t>EDZEN</t>
  </si>
  <si>
    <t>P087617554504L</t>
  </si>
  <si>
    <t>POKEM</t>
  </si>
  <si>
    <t>00237677782503</t>
  </si>
  <si>
    <t>M012118435284M</t>
  </si>
  <si>
    <t>ECOCOLLECT</t>
  </si>
  <si>
    <t>TRAITEMENT DES DÉCHETS, LA COLLECTE, LE TRANSPORT, LA SÉLECTION, LE TRI, LE RECYCLAGE, LES DIVERS TRAITEMENTS POUR LA TRANSFORMATION EN MATIÈRES PREMIÈRES OU PRODUITS COMBUSTIBLES POUR TOUS TYPES DE D</t>
  </si>
  <si>
    <t>696648706</t>
  </si>
  <si>
    <t>P014612618959T</t>
  </si>
  <si>
    <t>P097914406530P</t>
  </si>
  <si>
    <t>P077100114761M</t>
  </si>
  <si>
    <t>MBONGO JEAN BOSCOMBO</t>
  </si>
  <si>
    <t>MBONGO JEAN BOSCO</t>
  </si>
  <si>
    <t>99531621</t>
  </si>
  <si>
    <t>P104317409891H</t>
  </si>
  <si>
    <t>TCHATCHO</t>
  </si>
  <si>
    <t>PHARMACIE MONGALE</t>
  </si>
  <si>
    <t>VENTES DIVERSES</t>
  </si>
  <si>
    <t>P010117731292G</t>
  </si>
  <si>
    <t>RAYE NJOYA</t>
  </si>
  <si>
    <t>HAMED ZIDANE</t>
  </si>
  <si>
    <t>00237693251236</t>
  </si>
  <si>
    <t>P048015984803D</t>
  </si>
  <si>
    <t>WOGUIA EPSE EZEH</t>
  </si>
  <si>
    <t>P122016226605F</t>
  </si>
  <si>
    <t>MANGA THEODORE</t>
  </si>
  <si>
    <t>696564456</t>
  </si>
  <si>
    <t>M042318185012Q</t>
  </si>
  <si>
    <t>GUYSO BAGS SUARL</t>
  </si>
  <si>
    <t>COMMERCE GÉNÉRAL, IMPORT/EXPORT, PRESTATIONS DE SERVICES</t>
  </si>
  <si>
    <t>00237698249568</t>
  </si>
  <si>
    <t>Commerce général + VBA</t>
  </si>
  <si>
    <t>P126912132730G</t>
  </si>
  <si>
    <t>Tsafack ep Zangue Berthilde</t>
  </si>
  <si>
    <t>Ets Tsafack zangue</t>
  </si>
  <si>
    <t>699 75 53 57</t>
  </si>
  <si>
    <t>P109314406479N</t>
  </si>
  <si>
    <t>EDIMA TJEGUE</t>
  </si>
  <si>
    <t>694874025</t>
  </si>
  <si>
    <t>GARE KODOCK</t>
  </si>
  <si>
    <t>P026017273343K</t>
  </si>
  <si>
    <t>P088718268219A</t>
  </si>
  <si>
    <t>NGOPNONG TAKOUKAM</t>
  </si>
  <si>
    <t>MAURIAL YSIDOR</t>
  </si>
  <si>
    <t>677406049</t>
  </si>
  <si>
    <t>P106917547638K</t>
  </si>
  <si>
    <t>MABEGLE</t>
  </si>
  <si>
    <t>694743448</t>
  </si>
  <si>
    <t>M011100034987R</t>
  </si>
  <si>
    <t>SECURITY BOAT SERVICE</t>
  </si>
  <si>
    <t>693906536/233424836</t>
  </si>
  <si>
    <t>FACE BMT</t>
  </si>
  <si>
    <t>P015816285422C</t>
  </si>
  <si>
    <t>BELINGA MARIE COLETTE</t>
  </si>
  <si>
    <t>00237605564HGDLXXZ</t>
  </si>
  <si>
    <t>P085612617269G</t>
  </si>
  <si>
    <t>NGAMENI KAMGA</t>
  </si>
  <si>
    <t>677663849</t>
  </si>
  <si>
    <t>P107700570011Z</t>
  </si>
  <si>
    <t>MOUCHILI AROUNA</t>
  </si>
  <si>
    <t>DEPOT BOISSONS HYGIENIQUES</t>
  </si>
  <si>
    <t>P076500325457N</t>
  </si>
  <si>
    <t>KAMAKO TCHOUALACK</t>
  </si>
  <si>
    <t>P018012731261H</t>
  </si>
  <si>
    <t>ABAKAOU GONI</t>
  </si>
  <si>
    <t>658499999</t>
  </si>
  <si>
    <t>SALES OF TAILORING ACCESSORIES</t>
  </si>
  <si>
    <t>P099217499159F</t>
  </si>
  <si>
    <t>UZOMA NGOZI BLESSING</t>
  </si>
  <si>
    <t>0023767203535100</t>
  </si>
  <si>
    <t>P019317346735Q</t>
  </si>
  <si>
    <t>655343404</t>
  </si>
  <si>
    <t>P079617893245L</t>
  </si>
  <si>
    <t>MBANG VITALIS</t>
  </si>
  <si>
    <t>TEM</t>
  </si>
  <si>
    <t>00678519054</t>
  </si>
  <si>
    <t>P087516897918G</t>
  </si>
  <si>
    <t>AMBE FELIX NGWA</t>
  </si>
  <si>
    <t>(ETS ALPHA-FECHA DOTODOVE)</t>
  </si>
  <si>
    <t>PRESTATIONS DE SERVICES, COMMERCE GENERAL, NEGOCE, SUPPLIES, CONSTRUCTION</t>
  </si>
  <si>
    <t>677501407</t>
  </si>
  <si>
    <t>P117212619071T</t>
  </si>
  <si>
    <t>MENGUE MARIE LOUISE</t>
  </si>
  <si>
    <t>695823468</t>
  </si>
  <si>
    <t>P026900044111M</t>
  </si>
  <si>
    <t>TATSING MICHEL BLAISE</t>
  </si>
  <si>
    <t>7 894</t>
  </si>
  <si>
    <t>NEW TOWN AEROPORT SONG MAHOP RUE NELSON MANDELA</t>
  </si>
  <si>
    <t>ENTREE JET HOTEL.IMMEUBLE BEUTEMEN</t>
  </si>
  <si>
    <t>P018417721963Q</t>
  </si>
  <si>
    <t>FABOUM NIAT</t>
  </si>
  <si>
    <t>DIANE CHIMELLE JOSETTE (ETS LA DOMINICAINE)</t>
  </si>
  <si>
    <t>00237678440645</t>
  </si>
  <si>
    <t>P056716175435J</t>
  </si>
  <si>
    <t>ETS MFOLOUM SERVICES/PHOTO-GRAND SOUL</t>
  </si>
  <si>
    <t>.699887974</t>
  </si>
  <si>
    <t>P128412629036Y</t>
  </si>
  <si>
    <t>MAFFO LAGMAGO</t>
  </si>
  <si>
    <t>674984451</t>
  </si>
  <si>
    <t>P015816408283A</t>
  </si>
  <si>
    <t>MÈCHI</t>
  </si>
  <si>
    <t>002376772142151</t>
  </si>
  <si>
    <t>6772142151</t>
  </si>
  <si>
    <t>VENTE ARTICLES CHINOIS</t>
  </si>
  <si>
    <t>P017100175392B</t>
  </si>
  <si>
    <t>697.78.46.33</t>
  </si>
  <si>
    <t>B/374</t>
  </si>
  <si>
    <t>P098518266411B</t>
  </si>
  <si>
    <t>LAWRENCE NDI</t>
  </si>
  <si>
    <t>00237677084726</t>
  </si>
  <si>
    <t>P029116319639S</t>
  </si>
  <si>
    <t>694296633</t>
  </si>
  <si>
    <t>P055900195977W</t>
  </si>
  <si>
    <t>KOAGNE EPSEE NEMBOT</t>
  </si>
  <si>
    <t>699904179</t>
  </si>
  <si>
    <t>P057912600188N</t>
  </si>
  <si>
    <t>MBIMINA NNORR MARTIN</t>
  </si>
  <si>
    <t>GLOBAL ECO-CLEANING SOLUTIONS</t>
  </si>
  <si>
    <t>697644897</t>
  </si>
  <si>
    <t>P025717190479R</t>
  </si>
  <si>
    <t>ANCIENNE SITE D'AR</t>
  </si>
  <si>
    <t>P039012565381G</t>
  </si>
  <si>
    <t>OUSMAÏLA ALHADJI YAOUBA</t>
  </si>
  <si>
    <t>651 51 12 03</t>
  </si>
  <si>
    <t>DOUMO</t>
  </si>
  <si>
    <t>ELECTRO TECHNICIEN</t>
  </si>
  <si>
    <t>P057914224145K</t>
  </si>
  <si>
    <t>SERGES ERIC</t>
  </si>
  <si>
    <t>675285971</t>
  </si>
  <si>
    <t>P056512629823R</t>
  </si>
  <si>
    <t>KUITCHE PASCAL</t>
  </si>
  <si>
    <t>ETS MECHATRONIK KONSORTIUM</t>
  </si>
  <si>
    <t>674 52 52 13</t>
  </si>
  <si>
    <t>P099816281810B</t>
  </si>
  <si>
    <t>MÉCANIQUE ET DIVERS</t>
  </si>
  <si>
    <t>P039218104369D</t>
  </si>
  <si>
    <t>FRANK KEVIN</t>
  </si>
  <si>
    <t>672909263</t>
  </si>
  <si>
    <t>P038600556858F</t>
  </si>
  <si>
    <t>ZITA GWLADYS</t>
  </si>
  <si>
    <t>691478303</t>
  </si>
  <si>
    <t>PROF .UNIVERSITE</t>
  </si>
  <si>
    <t>P065112733312H</t>
  </si>
  <si>
    <t>ETONG NDZOK</t>
  </si>
  <si>
    <t>P068016150065H</t>
  </si>
  <si>
    <t>P088816570366B</t>
  </si>
  <si>
    <t>SUH BENOIT NDENECHO</t>
  </si>
  <si>
    <t>677196372</t>
  </si>
  <si>
    <t>P077714378648S</t>
  </si>
  <si>
    <t>OBOULONUCK</t>
  </si>
  <si>
    <t>696513271</t>
  </si>
  <si>
    <t>M120600021516D</t>
  </si>
  <si>
    <t>DOMI SARL</t>
  </si>
  <si>
    <t>673475053</t>
  </si>
  <si>
    <t>P107000486198U</t>
  </si>
  <si>
    <t>DIFFOUO DIEUDONNE</t>
  </si>
  <si>
    <t>674041433</t>
  </si>
  <si>
    <t>MARCHÉ BLOC 2 N°11</t>
  </si>
  <si>
    <t>vente de babouches</t>
  </si>
  <si>
    <t>P098518347430B</t>
  </si>
  <si>
    <t>AKPAS</t>
  </si>
  <si>
    <t>P015416407665R</t>
  </si>
  <si>
    <t>NOUMSI EPSE. FOAGUI</t>
  </si>
  <si>
    <t>00237690386568.</t>
  </si>
  <si>
    <t>P017118534606B</t>
  </si>
  <si>
    <t>NWABUNWANNE</t>
  </si>
  <si>
    <t>EMMANUEL UCHE</t>
  </si>
  <si>
    <t>P046816204726Z</t>
  </si>
  <si>
    <t>SOMBWA TENDIE</t>
  </si>
  <si>
    <t>699810685</t>
  </si>
  <si>
    <t>M082316095948B</t>
  </si>
  <si>
    <t>LABO PHOTO LA CONTINUITE PRO SARL</t>
  </si>
  <si>
    <t>LE LAVAGE DES PHOTOS, LE TRAITEMENT D'IMAGES, LA FORMATION</t>
  </si>
  <si>
    <t>00237698724681</t>
  </si>
  <si>
    <t>P058400409932M</t>
  </si>
  <si>
    <t>PEREM GUY MARTIAL</t>
  </si>
  <si>
    <t>699216948</t>
  </si>
  <si>
    <t>DERRIERE GRANDE TOTALE</t>
  </si>
  <si>
    <t>P097612731770G</t>
  </si>
  <si>
    <t>TELLA NESTOR</t>
  </si>
  <si>
    <t>676338347</t>
  </si>
  <si>
    <t>P048912503794S</t>
  </si>
  <si>
    <t>ALIOUM MOUSTAPHA EL NDJIDDA</t>
  </si>
  <si>
    <t>P115712335545T</t>
  </si>
  <si>
    <t>NYANG MOISE</t>
  </si>
  <si>
    <t>678868552</t>
  </si>
  <si>
    <t>CARREFOUR NJALIEU</t>
  </si>
  <si>
    <t>FACE FOYER BAFENKO</t>
  </si>
  <si>
    <t>P049416252580Y</t>
  </si>
  <si>
    <t>LUCRESSE FRANCELLE</t>
  </si>
  <si>
    <t>00237693364110</t>
  </si>
  <si>
    <t>BM89</t>
  </si>
  <si>
    <t>P118112435142P</t>
  </si>
  <si>
    <t>AZUBUIKE AUGUSTINE UZOMA</t>
  </si>
  <si>
    <t>ETS AZUBUIKE AUGUSTINE UZOMA</t>
  </si>
  <si>
    <t>677456707</t>
  </si>
  <si>
    <t>MOSQUEE SENEGALAISE</t>
  </si>
  <si>
    <t>P029816342651Z</t>
  </si>
  <si>
    <t>TAYANYE MADAHA</t>
  </si>
  <si>
    <t>651111121</t>
  </si>
  <si>
    <t>CHAUDRONNERIE-TUYUATERIE-PRESTATIONS</t>
  </si>
  <si>
    <t>M112015215364C</t>
  </si>
  <si>
    <t>O.G SERVICES CAMEROUN SARL</t>
  </si>
  <si>
    <t>666786889</t>
  </si>
  <si>
    <t>P059316401813P</t>
  </si>
  <si>
    <t>YOGUI</t>
  </si>
  <si>
    <t>GABRIEL MYSTERE JUNIOR</t>
  </si>
  <si>
    <t>002376694216681</t>
  </si>
  <si>
    <t>BABOUCHE</t>
  </si>
  <si>
    <t>P036516098183U</t>
  </si>
  <si>
    <t>699954413</t>
  </si>
  <si>
    <t>IMPORT-EXPORT, COMMERCE GÉNÉRAL, TRANSPORT</t>
  </si>
  <si>
    <t>P018816591784R</t>
  </si>
  <si>
    <t>ISSHAK BARAH ISSA</t>
  </si>
  <si>
    <t>(ETS KALLAMI)</t>
  </si>
  <si>
    <t>P078212117324K</t>
  </si>
  <si>
    <t>BASSO WOUTSA JUDITH SANDRINE</t>
  </si>
  <si>
    <t>ETS SOFTWARE</t>
  </si>
  <si>
    <t>Engineering commerce general informatique prestations</t>
  </si>
  <si>
    <t>696661473</t>
  </si>
  <si>
    <t>P038016429247M</t>
  </si>
  <si>
    <t>ALORKPE PAUL</t>
  </si>
  <si>
    <t>M100517235870U</t>
  </si>
  <si>
    <t>EP MVOG-ZOUGA</t>
  </si>
  <si>
    <t>MVOG-ZOUGA</t>
  </si>
  <si>
    <t>P077412504456A</t>
  </si>
  <si>
    <t>MENEU SAHA ALAIN DELMAS</t>
  </si>
  <si>
    <t>675146005</t>
  </si>
  <si>
    <t>VENTE ARACHIDES ET HARICOTS,</t>
  </si>
  <si>
    <t>P017316481925N</t>
  </si>
  <si>
    <t>00237697102203</t>
  </si>
  <si>
    <t>MARCHÉ ABATTOIR LOUMO GAOURI 3E COULOIR</t>
  </si>
  <si>
    <t>P108418485504E</t>
  </si>
  <si>
    <t>KEMKA DEMANOU PLATINI</t>
  </si>
  <si>
    <t>M061916309917R</t>
  </si>
  <si>
    <t>ETS ELODY</t>
  </si>
  <si>
    <t>00237685952132</t>
  </si>
  <si>
    <t>P018916455543P</t>
  </si>
  <si>
    <t>00237657344442</t>
  </si>
  <si>
    <t>P129216427242M</t>
  </si>
  <si>
    <t>MAGOH TCHINDA</t>
  </si>
  <si>
    <t>00237683630043</t>
  </si>
  <si>
    <t>PRESTATIONS DE SERVICES &amp; MAINTENANCE RESEAUX</t>
  </si>
  <si>
    <t>P067917198526M</t>
  </si>
  <si>
    <t>NTIOGNING</t>
  </si>
  <si>
    <t>JOHN BRUCE</t>
  </si>
  <si>
    <t>694225538</t>
  </si>
  <si>
    <t>JOUVENCE 2000</t>
  </si>
  <si>
    <t>M012416416585K</t>
  </si>
  <si>
    <t>SOCIÉTÉ COOPÉRATIVE SIMPLIFIÉE DES PRODUCTEURS DE COTON DE MADAKA</t>
  </si>
  <si>
    <t>699894955</t>
  </si>
  <si>
    <t>CRECHE ET GARDERIE/MAISON DE RETRAITE</t>
  </si>
  <si>
    <t>M061913329033A</t>
  </si>
  <si>
    <t>STE BULLE D'ANGES</t>
  </si>
  <si>
    <t>CRECHE GARDERIE BULLES D'ANGES</t>
  </si>
  <si>
    <t>P028114410468K</t>
  </si>
  <si>
    <t>OMOTOSHO</t>
  </si>
  <si>
    <t>IBRAHIM BABATUNDE</t>
  </si>
  <si>
    <t>683589400</t>
  </si>
  <si>
    <t>P059217947868A</t>
  </si>
  <si>
    <t>MBOSHIA</t>
  </si>
  <si>
    <t>ROGER MBI</t>
  </si>
  <si>
    <t>00237653056026</t>
  </si>
  <si>
    <t>653056026</t>
  </si>
  <si>
    <t>P122015968677L</t>
  </si>
  <si>
    <t>HAMZA ABDOULAYE</t>
  </si>
  <si>
    <t>695921413</t>
  </si>
  <si>
    <t>P018917347600S</t>
  </si>
  <si>
    <t>P026312520559H</t>
  </si>
  <si>
    <t>LONTCHANG EPSE TCHONANG ANNE</t>
  </si>
  <si>
    <t>LONTCHANG EPSE TCHON</t>
  </si>
  <si>
    <t>699 428 361</t>
  </si>
  <si>
    <t>P017117463300M</t>
  </si>
  <si>
    <t>00237678206147</t>
  </si>
  <si>
    <t>P119017156917R</t>
  </si>
  <si>
    <t>CHAVELIE NADIA</t>
  </si>
  <si>
    <t>TO EMPOWER THE BUSINESS OF CAMEROON</t>
  </si>
  <si>
    <t>M091914269126D</t>
  </si>
  <si>
    <t>FINE GRAPHICS SUPPLIES LTD</t>
  </si>
  <si>
    <t>PREST.DE SCES/COMMERCE GENERAL</t>
  </si>
  <si>
    <t>P058412150272N</t>
  </si>
  <si>
    <t>NGUEKUEM EPSEE MOUCHILI</t>
  </si>
  <si>
    <t>694949001</t>
  </si>
  <si>
    <t>P117116356346W</t>
  </si>
  <si>
    <t>OGOULA ERIC HERVE</t>
  </si>
  <si>
    <t>ETS "ATS" ALLIANCE TEAM SERVICES (CENTRAL AFRICA)</t>
  </si>
  <si>
    <t>VIP MEET AND GREET SERVICES, OIL AND GAS CREW CHANGES...</t>
  </si>
  <si>
    <t>237674017171</t>
  </si>
  <si>
    <t>P129116406782R</t>
  </si>
  <si>
    <t>MANU MOHAMADU</t>
  </si>
  <si>
    <t>00237523662850</t>
  </si>
  <si>
    <t>P038612519287Z</t>
  </si>
  <si>
    <t>IDI MOUSSA</t>
  </si>
  <si>
    <t>699240916</t>
  </si>
  <si>
    <t>INGENIEUR DES TRAV.AGRIC.</t>
  </si>
  <si>
    <t>P065500033494X</t>
  </si>
  <si>
    <t>OLOKO NEE NGOLISSOH</t>
  </si>
  <si>
    <t>696370998</t>
  </si>
  <si>
    <t>P119117730915Q</t>
  </si>
  <si>
    <t>KALSOU</t>
  </si>
  <si>
    <t>0023744556968</t>
  </si>
  <si>
    <t>P075500017180Y</t>
  </si>
  <si>
    <t>MADJOUFANG EPSE TAKAM ANNE</t>
  </si>
  <si>
    <t>677661729</t>
  </si>
  <si>
    <t>P065500012015Y</t>
  </si>
  <si>
    <t>699917348</t>
  </si>
  <si>
    <t>RUE DES CANNES</t>
  </si>
  <si>
    <t>P122017572398R</t>
  </si>
  <si>
    <t>SINGOA ALPHONSINE JEANNE EPSE BELOBO</t>
  </si>
  <si>
    <t>677253177</t>
  </si>
  <si>
    <t>M102316198440X</t>
  </si>
  <si>
    <t>INVESTMENT LEADER GLOBAL SARL</t>
  </si>
  <si>
    <t>ILG</t>
  </si>
  <si>
    <t>DISTRIBUTION - REPRESENTATION ET NEGOCE - IMPORT/EXPORT - PRESTATIONS DE SERVICES -TRANSPORT - ETUDE DE PROJET ET INTELIGENCE ECONOMIQUE</t>
  </si>
  <si>
    <t>652323340</t>
  </si>
  <si>
    <t>P060016570424Q</t>
  </si>
  <si>
    <t>HAMZA AMINOU</t>
  </si>
  <si>
    <t>00237698243189</t>
  </si>
  <si>
    <t>P105718510269E</t>
  </si>
  <si>
    <t>EYOUM MBAPE</t>
  </si>
  <si>
    <t>ANNETTE REGINE.</t>
  </si>
  <si>
    <t>677628449</t>
  </si>
  <si>
    <t>TRANSPORT,TRANSIT,COMMERCE,IMP/EXP</t>
  </si>
  <si>
    <t>M061912786302U</t>
  </si>
  <si>
    <t>STE D'EXPLOITATION ET DE TRANSP. TERRES.</t>
  </si>
  <si>
    <t>SETT</t>
  </si>
  <si>
    <t>P058516490210C</t>
  </si>
  <si>
    <t>HAMANPORITTO</t>
  </si>
  <si>
    <t>237694755563</t>
  </si>
  <si>
    <t>MARCHE CENTRAL BD 254</t>
  </si>
  <si>
    <t>P088318527179U</t>
  </si>
  <si>
    <t>TCHINDA TOUOKOE MIREILLE CHAN(ETS 2T MINING)</t>
  </si>
  <si>
    <t>697212744</t>
  </si>
  <si>
    <t>P079814379228P</t>
  </si>
  <si>
    <t>MEDJEME</t>
  </si>
  <si>
    <t>P013900184062Z</t>
  </si>
  <si>
    <t>POGOU EP SIMO LYDIE</t>
  </si>
  <si>
    <t>P018817520466L</t>
  </si>
  <si>
    <t>MEKOU MAPOURE</t>
  </si>
  <si>
    <t>00237690113494</t>
  </si>
  <si>
    <t>P015115249723P</t>
  </si>
  <si>
    <t>LACHIO EPSE YEMELE</t>
  </si>
  <si>
    <t>FIN GOUDRON STADE</t>
  </si>
  <si>
    <t>M090717249858D</t>
  </si>
  <si>
    <t>ECOLE PUBLIQUE DE NONO</t>
  </si>
  <si>
    <t>P078117360336F</t>
  </si>
  <si>
    <t>NKONGA KPWONG EPSE MABENG</t>
  </si>
  <si>
    <t>GISELE CAROLE</t>
  </si>
  <si>
    <t>699505501</t>
  </si>
  <si>
    <t>P088612568722K</t>
  </si>
  <si>
    <t>TUABOU NGUEMAFO EDMOND</t>
  </si>
  <si>
    <t>699866160</t>
  </si>
  <si>
    <t>ENTRÉE JARDIN DES COOPERANTS</t>
  </si>
  <si>
    <t>P119517874315S</t>
  </si>
  <si>
    <t>693854009</t>
  </si>
  <si>
    <t>M012416394980G</t>
  </si>
  <si>
    <t>SELENA SARL</t>
  </si>
  <si>
    <t>PRESTATIONS DE SERVICES, COMMERCE GÉNÉRAL, IMPORT EXPORT</t>
  </si>
  <si>
    <t>00237691912619</t>
  </si>
  <si>
    <t>P109118509083G</t>
  </si>
  <si>
    <t>LEMCHI</t>
  </si>
  <si>
    <t>IKENNA HENRY</t>
  </si>
  <si>
    <t>679439045</t>
  </si>
  <si>
    <t>P019716489135J</t>
  </si>
  <si>
    <t>YOMBI GILBERT MBASSA</t>
  </si>
  <si>
    <t>( YOMBI TOP MOBIL NETWORK )</t>
  </si>
  <si>
    <t>675969315</t>
  </si>
  <si>
    <t>P128715288028D</t>
  </si>
  <si>
    <t>PETKUNAH</t>
  </si>
  <si>
    <t>653406348</t>
  </si>
  <si>
    <t>M091200042831N</t>
  </si>
  <si>
    <t>KOZA SARL</t>
  </si>
  <si>
    <t>P077712565412U</t>
  </si>
  <si>
    <t>WETE TOUKAM ELISE CLAIRE</t>
  </si>
  <si>
    <t>670334781</t>
  </si>
  <si>
    <t>P098614380384K</t>
  </si>
  <si>
    <t>REMINA SAH</t>
  </si>
  <si>
    <t>677329427</t>
  </si>
  <si>
    <t>IMMOBLIER</t>
  </si>
  <si>
    <t>M091412601089F</t>
  </si>
  <si>
    <t>SOCIETE CIVILE IMMOBILIERE SAREYA</t>
  </si>
  <si>
    <t>FORMATION DES MÉTIERS DE GESTION ,P.S.</t>
  </si>
  <si>
    <t>P107713925808L</t>
  </si>
  <si>
    <t>NDONGMEZA</t>
  </si>
  <si>
    <t>JEMS</t>
  </si>
  <si>
    <t>P078818477620G</t>
  </si>
  <si>
    <t>AHMED NJIKAM</t>
  </si>
  <si>
    <t>BENAMOR</t>
  </si>
  <si>
    <t>00237680002212</t>
  </si>
  <si>
    <t>P076900432630M</t>
  </si>
  <si>
    <t>MADOU EPSEE NGASSA</t>
  </si>
  <si>
    <t>683196551</t>
  </si>
  <si>
    <t>ROUTE SOSUCAM</t>
  </si>
  <si>
    <t>ACTIVITÉS SANITAIRES</t>
  </si>
  <si>
    <t>M122117047317T</t>
  </si>
  <si>
    <t>CENTRE DE SANTÉ LESDET</t>
  </si>
  <si>
    <t>655440694</t>
  </si>
  <si>
    <t>THERMOMÈTRE</t>
  </si>
  <si>
    <t>M092217613039G</t>
  </si>
  <si>
    <t>MEGA BUSINESS WORLD SARL</t>
  </si>
  <si>
    <t>222444231</t>
  </si>
  <si>
    <t>A CÔTÉ DES LOGEMENTS SOCIAUX</t>
  </si>
  <si>
    <t>REPARATEUR DES TELEVISEURS</t>
  </si>
  <si>
    <t>P117912437400X</t>
  </si>
  <si>
    <t>FOTSO TCHAMCHEU JACQUES ARMAND</t>
  </si>
  <si>
    <t>679751378</t>
  </si>
  <si>
    <t>VERS AQUAVITA</t>
  </si>
  <si>
    <t>P107212338020E</t>
  </si>
  <si>
    <t>KEMEGNE TAGHE</t>
  </si>
  <si>
    <t>HUGUES SERGES</t>
  </si>
  <si>
    <t>673087009</t>
  </si>
  <si>
    <t>P045917042403H</t>
  </si>
  <si>
    <t>OLOMBO EPSE NYASSOKE</t>
  </si>
  <si>
    <t>MANITE</t>
  </si>
  <si>
    <t>P028216275891X</t>
  </si>
  <si>
    <t>YUNUSA MUHAMMAD ABUBAKAR</t>
  </si>
  <si>
    <t>00237697134747</t>
  </si>
  <si>
    <t>M049315964937L</t>
  </si>
  <si>
    <t>ASSOCIATION CULTURELLE ''GBE ZAH'' MOUNDANG</t>
  </si>
  <si>
    <t>GBE ZAH</t>
  </si>
  <si>
    <t>P025300431606F</t>
  </si>
  <si>
    <t>MBOLO SOUGA</t>
  </si>
  <si>
    <t>694351660</t>
  </si>
  <si>
    <t>ELIG-AMBASSA</t>
  </si>
  <si>
    <t>P117316623646D</t>
  </si>
  <si>
    <t>BAH HADIDJATOU</t>
  </si>
  <si>
    <t>M052217345402W</t>
  </si>
  <si>
    <t>DYWANTS TECHNOLOGIE AND SERVICES SARL</t>
  </si>
  <si>
    <t>D.T.S SARL</t>
  </si>
  <si>
    <t>WEB DEVELOPPEMENT&amp;DIGITAL SERVICES;CREATION ET DEVELOPPEMENT DES APPLICATIONS ETLOGICIEL;MAINTENANCE INFORMATIQUE ET RESEAU</t>
  </si>
  <si>
    <t>00237699278240</t>
  </si>
  <si>
    <t>P109512755621E</t>
  </si>
  <si>
    <t>NDZANA NGASSOU</t>
  </si>
  <si>
    <t>MANUELLA YVES ROSE</t>
  </si>
  <si>
    <t>699846984</t>
  </si>
  <si>
    <t>P076716265950M</t>
  </si>
  <si>
    <t>AJUKWU</t>
  </si>
  <si>
    <t>BLESSING NKECHI</t>
  </si>
  <si>
    <t>P127712523515T</t>
  </si>
  <si>
    <t>MBAH PIERRE RAYMOND</t>
  </si>
  <si>
    <t>676 644 000</t>
  </si>
  <si>
    <t>FACE BOULANGERIE DABO</t>
  </si>
  <si>
    <t>HOTELLERIE - COMMERCE GENERAL</t>
  </si>
  <si>
    <t>M031812691883T</t>
  </si>
  <si>
    <t>JONAVI SARL</t>
  </si>
  <si>
    <t>654158971</t>
  </si>
  <si>
    <t>MAKEPE MISSOKE - A COTE STATION SERVICE BOCOM</t>
  </si>
  <si>
    <t>P018018476628N</t>
  </si>
  <si>
    <t>WANGNOUWE GILBERT</t>
  </si>
  <si>
    <t>656116275</t>
  </si>
  <si>
    <t>BORNE</t>
  </si>
  <si>
    <t>VENTE DES SCEAUX</t>
  </si>
  <si>
    <t>P067012574944M</t>
  </si>
  <si>
    <t>SONKENG ANGELE</t>
  </si>
  <si>
    <t>670693438</t>
  </si>
  <si>
    <t>P040216229830E</t>
  </si>
  <si>
    <t>MICHEAL BLESSING CHINYERE</t>
  </si>
  <si>
    <t>P046514416090L</t>
  </si>
  <si>
    <t>NGA ASSOMPTA EPSE EYEBE</t>
  </si>
  <si>
    <t>675593410</t>
  </si>
  <si>
    <t>AGRICULTURE ET PRESTATION DE SERVICES DIVERS</t>
  </si>
  <si>
    <t>P090016258454N</t>
  </si>
  <si>
    <t>KAMWO III WABO</t>
  </si>
  <si>
    <t>PIERRE DE CASIMIR</t>
  </si>
  <si>
    <t>00237691932290</t>
  </si>
  <si>
    <t>EDEA1</t>
  </si>
  <si>
    <t>PRESTATIONS SERVICES-TRANSPORT-ACHAT</t>
  </si>
  <si>
    <t>M071913956235K</t>
  </si>
  <si>
    <t>FN LOGISTICS SARL</t>
  </si>
  <si>
    <t>690879806</t>
  </si>
  <si>
    <t>P045500028444U</t>
  </si>
  <si>
    <t>NGUBE EBENGUE</t>
  </si>
  <si>
    <t>P067412404629F</t>
  </si>
  <si>
    <t>FOTSINGROSINE@GMAIL.COM</t>
  </si>
  <si>
    <t>P038912103990U</t>
  </si>
  <si>
    <t>MOHAMADOU  AMINOU</t>
  </si>
  <si>
    <t>679806672</t>
  </si>
  <si>
    <t>P059118270992F</t>
  </si>
  <si>
    <t>676376673</t>
  </si>
  <si>
    <t>P019118171624G</t>
  </si>
  <si>
    <t>TAKUTIEH</t>
  </si>
  <si>
    <t>680635410</t>
  </si>
  <si>
    <t>P098112747738M</t>
  </si>
  <si>
    <t>KAMENI ÉPSE SIPPE</t>
  </si>
  <si>
    <t>ANNE CHARLIE</t>
  </si>
  <si>
    <t>PRESTATIONS DE SERVICES COACHING ENNATATION</t>
  </si>
  <si>
    <t>M052217363101L</t>
  </si>
  <si>
    <t>AQUA GYM CENTER</t>
  </si>
  <si>
    <t>A G C</t>
  </si>
  <si>
    <t>ABUA GYM CENTER</t>
  </si>
  <si>
    <t>P098616354239D</t>
  </si>
  <si>
    <t>AWA ELVIS AWA</t>
  </si>
  <si>
    <t>00237674855435</t>
  </si>
  <si>
    <t>LYCÉE D'ÉTOUG EBE, YAOUNDÉ, CAMEROUN</t>
  </si>
  <si>
    <t>REPRÉSENTATION COMMERCIAL &amp; de marques</t>
  </si>
  <si>
    <t>M041612503460X</t>
  </si>
  <si>
    <t>STE LE LABEL SPORT SARL</t>
  </si>
  <si>
    <t>STE LABEL</t>
  </si>
  <si>
    <t>P107618578725F</t>
  </si>
  <si>
    <t>TANYI EPSE EBOT</t>
  </si>
  <si>
    <t>PRICILIA ECHU</t>
  </si>
  <si>
    <t>677212989</t>
  </si>
  <si>
    <t>P015600155838B</t>
  </si>
  <si>
    <t>BELLO SIDDY</t>
  </si>
  <si>
    <t>ETS BELLO SIDDY</t>
  </si>
  <si>
    <t>699985688</t>
  </si>
  <si>
    <t>TCANGA HOTEL</t>
  </si>
  <si>
    <t>P018712516862S</t>
  </si>
  <si>
    <t>NYENGO NGUENDJOUO BLANCHE NEIGE</t>
  </si>
  <si>
    <t>675445623</t>
  </si>
  <si>
    <t>P128200510898R</t>
  </si>
  <si>
    <t>KALAMEU TCHAHIWOU</t>
  </si>
  <si>
    <t>P088516057305B</t>
  </si>
  <si>
    <t>BROYAGE &amp; MÉLANGE DES ALIMENTS ET AUTRES PRODUITS DE PROVENDERIE, PRESTATION DE SERVICES, COMMERCE GÉNÉRAL</t>
  </si>
  <si>
    <t>P117812525640Y</t>
  </si>
  <si>
    <t>P048517710324T</t>
  </si>
  <si>
    <t>HENRCA MAKONGHO</t>
  </si>
  <si>
    <t>P015700301177G</t>
  </si>
  <si>
    <t>CHEDJOU ALAIN</t>
  </si>
  <si>
    <t>699584690</t>
  </si>
  <si>
    <t>P068816082053M</t>
  </si>
  <si>
    <t>MAGNE ESSOLO</t>
  </si>
  <si>
    <t>DIANE LILI</t>
  </si>
  <si>
    <t>+237694683345</t>
  </si>
  <si>
    <t>P056512636262C</t>
  </si>
  <si>
    <t>MBOGNING FRANçOISHOT</t>
  </si>
  <si>
    <t>HOTEL MOOSAA</t>
  </si>
  <si>
    <t>8 213</t>
  </si>
  <si>
    <t>699 84 26 97</t>
  </si>
  <si>
    <t>P066717721236U</t>
  </si>
  <si>
    <t>FUBERT</t>
  </si>
  <si>
    <t>675802375</t>
  </si>
  <si>
    <t>P048317932138K</t>
  </si>
  <si>
    <t>IBRAHIMA ADUDOU</t>
  </si>
  <si>
    <t>M032118528894U</t>
  </si>
  <si>
    <t>AFRICA UNIV</t>
  </si>
  <si>
    <t>AFRICA-UNIV</t>
  </si>
  <si>
    <t>690363577</t>
  </si>
  <si>
    <t>P122016949411L</t>
  </si>
  <si>
    <t>KADERE MUHAMMED AWUDU</t>
  </si>
  <si>
    <t>P010316420440K</t>
  </si>
  <si>
    <t>NWADUM SOLOMON ODINAKA</t>
  </si>
  <si>
    <t>M038900009106Q</t>
  </si>
  <si>
    <t>FANGA SARL</t>
  </si>
  <si>
    <t>P018812409621U</t>
  </si>
  <si>
    <t>BOULMO</t>
  </si>
  <si>
    <t>ETS BOULMO</t>
  </si>
  <si>
    <t>675055300</t>
  </si>
  <si>
    <t>P048312436874F</t>
  </si>
  <si>
    <t>WAFO NGUENOUHO ANICET</t>
  </si>
  <si>
    <t>FACE COLLE MOHOUA</t>
  </si>
  <si>
    <t>P019416354634B</t>
  </si>
  <si>
    <t>P018512635001Q</t>
  </si>
  <si>
    <t>IDRISSA ABDOU</t>
  </si>
  <si>
    <t>698134900</t>
  </si>
  <si>
    <t>DERRIERE NOUMOU</t>
  </si>
  <si>
    <t>M011300045321B</t>
  </si>
  <si>
    <t>COMMERCE INDUSTRIAL SERVICE SARL</t>
  </si>
  <si>
    <t>CIS SARL</t>
  </si>
  <si>
    <t>696 01 69 52</t>
  </si>
  <si>
    <t>CARREFOUR CLINIQUE SOUTHIA</t>
  </si>
  <si>
    <t>P117412144600M</t>
  </si>
  <si>
    <t>FEUKEU FOFOU JOSEPH BLAISE</t>
  </si>
  <si>
    <t>P048316415378P</t>
  </si>
  <si>
    <t>FELIX AUTO CLINIC</t>
  </si>
  <si>
    <t>00237677436846</t>
  </si>
  <si>
    <t>P096816395974A</t>
  </si>
  <si>
    <t>PATIENCE ABECK</t>
  </si>
  <si>
    <t>00237676880830</t>
  </si>
  <si>
    <t>NGWELE BAMBOUTOS</t>
  </si>
  <si>
    <t>P080316426669W</t>
  </si>
  <si>
    <t>FAI NDI</t>
  </si>
  <si>
    <t>00237650343582</t>
  </si>
  <si>
    <t>P059916584849X</t>
  </si>
  <si>
    <t>COLLINS OROCK TABOT</t>
  </si>
  <si>
    <t>00237680716226</t>
  </si>
  <si>
    <t>BOTA LAND</t>
  </si>
  <si>
    <t>P078517991002S</t>
  </si>
  <si>
    <t>YEMENE NTINWA</t>
  </si>
  <si>
    <t>FLORIANNE</t>
  </si>
  <si>
    <t>00237674805987</t>
  </si>
  <si>
    <t>P019017876554B</t>
  </si>
  <si>
    <t>NFON KANGUE</t>
  </si>
  <si>
    <t>ETS MBOA SU</t>
  </si>
  <si>
    <t>COMMUNICATION, ETUDES ET CONCEPTIONS, BTP, RESTAURATION, PRESTATIONS DE SERVICES</t>
  </si>
  <si>
    <t>DERIERE HILA HOTEL</t>
  </si>
  <si>
    <t>M081116637540R</t>
  </si>
  <si>
    <t>LYCÉE DE FOTOKOL</t>
  </si>
  <si>
    <t>67788147</t>
  </si>
  <si>
    <t>P058917472509J</t>
  </si>
  <si>
    <t>DAIRADE</t>
  </si>
  <si>
    <t>00237697045707</t>
  </si>
  <si>
    <t>SODECOTON 1</t>
  </si>
  <si>
    <t>P098418501123U</t>
  </si>
  <si>
    <t>MBI LINDA MBENG</t>
  </si>
  <si>
    <t>00237677734796</t>
  </si>
  <si>
    <t>P039416360850L</t>
  </si>
  <si>
    <t>GUEYEP SEUMO</t>
  </si>
  <si>
    <t>EUNICE GAELLE</t>
  </si>
  <si>
    <t>002376906013160</t>
  </si>
  <si>
    <t>maternel et primaire bilingue</t>
  </si>
  <si>
    <t>M012117783754A</t>
  </si>
  <si>
    <t>ETABLISSEMENT SCOLAIRE BILIGUE PRIVÉ LAÏC " JARDIN DU SAVOIR "</t>
  </si>
  <si>
    <t>67233663</t>
  </si>
  <si>
    <t>NDZONG - MEZEGUE</t>
  </si>
  <si>
    <t>P016511364733M</t>
  </si>
  <si>
    <t>699855626</t>
  </si>
  <si>
    <t>M041100047689X</t>
  </si>
  <si>
    <t>GSBL  GAMMO</t>
  </si>
  <si>
    <t>GAMMO</t>
  </si>
  <si>
    <t>vte boissons</t>
  </si>
  <si>
    <t>P026100494019N</t>
  </si>
  <si>
    <t>NANGUIA GOURGO EPSE GARBA YVETTE</t>
  </si>
  <si>
    <t>96925061</t>
  </si>
  <si>
    <t>PROD D'EMBALLAGES-DISTRI-PRESTATIONS</t>
  </si>
  <si>
    <t>M021912751873Y</t>
  </si>
  <si>
    <t>GOLDEN PACK INDUSTRY SARL</t>
  </si>
  <si>
    <t>P018112440124W</t>
  </si>
  <si>
    <t>M031117257315A</t>
  </si>
  <si>
    <t>EP PENKA-MICHEL G1 B</t>
  </si>
  <si>
    <t>M111412244600A</t>
  </si>
  <si>
    <t>GROUPE PARFAIT SARL</t>
  </si>
  <si>
    <t>P097516471100M</t>
  </si>
  <si>
    <t>SIBE</t>
  </si>
  <si>
    <t>ANTONIN SERGE</t>
  </si>
  <si>
    <t>6746864</t>
  </si>
  <si>
    <t>P049317466770Q</t>
  </si>
  <si>
    <t>BOLAKAK</t>
  </si>
  <si>
    <t>FRANCINE THEODULE RAMICE</t>
  </si>
  <si>
    <t>+237695252771</t>
  </si>
  <si>
    <t>P047617426237F</t>
  </si>
  <si>
    <t>ETS BOUBA SHOP</t>
  </si>
  <si>
    <t>COMMERCE GENERAL; IMPORT/EXPORT; PRESTATION DE SERVICES</t>
  </si>
  <si>
    <t>00237696178603</t>
  </si>
  <si>
    <t>FACE COMMISSARIAT 6ÈME</t>
  </si>
  <si>
    <t>P016012283491H</t>
  </si>
  <si>
    <t>DIARRA ALLAYE</t>
  </si>
  <si>
    <t>699402308</t>
  </si>
  <si>
    <t>P117712517485F</t>
  </si>
  <si>
    <t>677539506</t>
  </si>
  <si>
    <t>IMPORT-EXPORT/COM.GEN.</t>
  </si>
  <si>
    <t>M031812692844H</t>
  </si>
  <si>
    <t>AFRIQUE EXPRESS SARL</t>
  </si>
  <si>
    <t>P069116935857J</t>
  </si>
  <si>
    <t>SONIA GABRIELLE</t>
  </si>
  <si>
    <t>M072318606852M</t>
  </si>
  <si>
    <t>AFRICA DISTRIBUTION SARL</t>
  </si>
  <si>
    <t>AFRDIS SARL</t>
  </si>
  <si>
    <t>Yaticka</t>
  </si>
  <si>
    <t>699520000</t>
  </si>
  <si>
    <t>P019316562279C</t>
  </si>
  <si>
    <t>HABIROU</t>
  </si>
  <si>
    <t>694847069</t>
  </si>
  <si>
    <t>M061912786636N</t>
  </si>
  <si>
    <t>NOVELY SARL</t>
  </si>
  <si>
    <t>678155915</t>
  </si>
  <si>
    <t>P126914576466C</t>
  </si>
  <si>
    <t>PIEDEM</t>
  </si>
  <si>
    <t>699548086</t>
  </si>
  <si>
    <t>BAMEBORO-MBOUDA</t>
  </si>
  <si>
    <t>M079700015915H</t>
  </si>
  <si>
    <t>ECOLE PRIM. ET MATERN. LA MISERICORDE</t>
  </si>
  <si>
    <t>EPM LA MISERICORDE</t>
  </si>
  <si>
    <t>691523820</t>
  </si>
  <si>
    <t>P077412410062J</t>
  </si>
  <si>
    <t>SOKOUNDJOU SOH ANDRE</t>
  </si>
  <si>
    <t>ETS SOKOUNDJOU SOH ANDRE</t>
  </si>
  <si>
    <t>FORMATIONS,ETUDES ET CONSEILS</t>
  </si>
  <si>
    <t>P096416261224E</t>
  </si>
  <si>
    <t>REAL ROMUALD.</t>
  </si>
  <si>
    <t>+00237690437578</t>
  </si>
  <si>
    <t>P016312552639N</t>
  </si>
  <si>
    <t>TESSI Adolphe</t>
  </si>
  <si>
    <t>6778372790</t>
  </si>
  <si>
    <t>AV PAUL BIYA</t>
  </si>
  <si>
    <t>P016616895529J</t>
  </si>
  <si>
    <t>SADJO AHMADOU</t>
  </si>
  <si>
    <t>690990301</t>
  </si>
  <si>
    <t>P128112266414B</t>
  </si>
  <si>
    <t>TACHAGO FREDI ERIC</t>
  </si>
  <si>
    <t>677495449</t>
  </si>
  <si>
    <t>BARE VILLAGE</t>
  </si>
  <si>
    <t>P118212525970J</t>
  </si>
  <si>
    <t>MBIEDOU APPOLIN</t>
  </si>
  <si>
    <t>677033775</t>
  </si>
  <si>
    <t>FACE AUBERGE DE LUXE</t>
  </si>
  <si>
    <t>M081217250685T</t>
  </si>
  <si>
    <t>LYC+ËE BILINGUE DE BACHUA</t>
  </si>
  <si>
    <t>696243331</t>
  </si>
  <si>
    <t>P089216331593A</t>
  </si>
  <si>
    <t>GAETAN MEROUYOU GARGA</t>
  </si>
  <si>
    <t>00237674292581</t>
  </si>
  <si>
    <t>P029017890499M</t>
  </si>
  <si>
    <t>TAMUNU</t>
  </si>
  <si>
    <t>JOSEPH NDAMUKONG</t>
  </si>
  <si>
    <t>674978132</t>
  </si>
  <si>
    <t>P129317710732M</t>
  </si>
  <si>
    <t>ZOGO ESSOGO</t>
  </si>
  <si>
    <t>PARFAIT CHARLES</t>
  </si>
  <si>
    <t>00237694860204</t>
  </si>
  <si>
    <t>M071812715454M</t>
  </si>
  <si>
    <t>INEDIT GLAMOUR SARL</t>
  </si>
  <si>
    <t>P076600455499M</t>
  </si>
  <si>
    <t>674370966</t>
  </si>
  <si>
    <t>BP 4234 YAOUNDE</t>
  </si>
  <si>
    <t>P058917542153L</t>
  </si>
  <si>
    <t>TCHOUAN PAFEDIEU DELICE PRISCA</t>
  </si>
  <si>
    <t>(ETS LA DEBROUILLADE)</t>
  </si>
  <si>
    <t>00237699371869</t>
  </si>
  <si>
    <t>P019012468358P</t>
  </si>
  <si>
    <t>AYE ZAMBO JEVETTA KARELLE</t>
  </si>
  <si>
    <t>ETS AYE ZAMBO</t>
  </si>
  <si>
    <t>698539863</t>
  </si>
  <si>
    <t>P067818277778S</t>
  </si>
  <si>
    <t>NATHALIE SALOME</t>
  </si>
  <si>
    <t>00237677874496</t>
  </si>
  <si>
    <t>COMMERCE GENERAL//IMPORT EXPORT</t>
  </si>
  <si>
    <t>M021912751812J</t>
  </si>
  <si>
    <t>SERVICE MANAGEMENT FOR AFRICAN BUSINESS SARL</t>
  </si>
  <si>
    <t>SMA BUSINESS SARL</t>
  </si>
  <si>
    <t>693356386</t>
  </si>
  <si>
    <t>P096716397135E</t>
  </si>
  <si>
    <t>00237665524700</t>
  </si>
  <si>
    <t>P078912300557C</t>
  </si>
  <si>
    <t>GUEGO TEZANOU</t>
  </si>
  <si>
    <t>677194355</t>
  </si>
  <si>
    <t>P079317623052J</t>
  </si>
  <si>
    <t>MA LOBE JOSEPH CHRISTIAN</t>
  </si>
  <si>
    <t>656068088</t>
  </si>
  <si>
    <t>P038112423283H</t>
  </si>
  <si>
    <t>CLOVIS MOKAM NGOUEWE</t>
  </si>
  <si>
    <t>675155510</t>
  </si>
  <si>
    <t>P047816054099P</t>
  </si>
  <si>
    <t>FEYOU</t>
  </si>
  <si>
    <t>SALOMON DESERT</t>
  </si>
  <si>
    <t>675930630</t>
  </si>
  <si>
    <t>VENTE MATERIAUX DE PLOMBERIE</t>
  </si>
  <si>
    <t>P118412492699H</t>
  </si>
  <si>
    <t>CONSEIL/AUDIT/GESTION/INGENIERIE</t>
  </si>
  <si>
    <t>P077912143824B</t>
  </si>
  <si>
    <t>KONO MANGA JOSEPH</t>
  </si>
  <si>
    <t>"ETS KM CONSULTING GROUP"</t>
  </si>
  <si>
    <t>699626693</t>
  </si>
  <si>
    <t>IMM BULL 2e ETAGE DANS ONECA</t>
  </si>
  <si>
    <t>P087100491003C</t>
  </si>
  <si>
    <t>TSANGA</t>
  </si>
  <si>
    <t>PAUL MICHEL</t>
  </si>
  <si>
    <t>690339522/677342892</t>
  </si>
  <si>
    <t>P037316729775S</t>
  </si>
  <si>
    <t>ELANGA OWONA HUBERT</t>
  </si>
  <si>
    <t>690645605</t>
  </si>
  <si>
    <t>M022317951488D</t>
  </si>
  <si>
    <t>HDR SERVICES</t>
  </si>
  <si>
    <t>( HDR SVCE SARL )</t>
  </si>
  <si>
    <t>PRESTATIONS DE SERVICES/ COMMERCE GENERAL/ CONSEIL EN GESTION / IMPORT EXPORT/ BTP / DISTRIBUTION EN GENERAL</t>
  </si>
  <si>
    <t>P100616427729E</t>
  </si>
  <si>
    <t>NKOUM NJAWE</t>
  </si>
  <si>
    <t>KORETA JEANNE</t>
  </si>
  <si>
    <t>00237655160640</t>
  </si>
  <si>
    <t>P109017184326P</t>
  </si>
  <si>
    <t>TIAKO YOUALEU</t>
  </si>
  <si>
    <t>DONA STELLA</t>
  </si>
  <si>
    <t>696036829</t>
  </si>
  <si>
    <t>M092217646867P</t>
  </si>
  <si>
    <t>Prestations services/commerce général/import-export</t>
  </si>
  <si>
    <t>P048412339105H</t>
  </si>
  <si>
    <t>MAPOURE BIYAK</t>
  </si>
  <si>
    <t>659589126</t>
  </si>
  <si>
    <t>P116712786960K</t>
  </si>
  <si>
    <t>MBEZELE EDOA SUZANNE EPSE ATEBA</t>
  </si>
  <si>
    <t>699437294</t>
  </si>
  <si>
    <t>AVANT GP</t>
  </si>
  <si>
    <t>M122015390076Y</t>
  </si>
  <si>
    <t>WAT MEDI LINK SUARL</t>
  </si>
  <si>
    <t>WMLS</t>
  </si>
  <si>
    <t>PRESTATIONS DE SERVICES,DISTRIBUTION DE MATÉRIELS ,EQUIPEMENTS DE LABORATOIRE,RÉACTIFS MÉDICAUX ET INDUSTRIELS RECHERCHE SCIENTIFIQUE IMPORTATIONS ,COMMERCE GÉNÉRAL</t>
  </si>
  <si>
    <t>699994463</t>
  </si>
  <si>
    <t>VENTE PRODUITS PHYTOSANITAIRE</t>
  </si>
  <si>
    <t>P067612281983D</t>
  </si>
  <si>
    <t>LONTSI FRANCOISE</t>
  </si>
  <si>
    <t>675245852</t>
  </si>
  <si>
    <t>FACE BOULANGERIE DU RAIL</t>
  </si>
  <si>
    <t>M102217692669G</t>
  </si>
  <si>
    <t>AGBOR ARREY &amp; CO COMPANY LTD</t>
  </si>
  <si>
    <t>PLANTATION AGRICULTURE IMPORT/EXPORT STAFFING CONSULTANCY/TRAINING SERVICE ENTERTAIMENT/HOSPITALITY SERVICE PUBLIC/PRIVATE CONTRACTS REAL ESTATE</t>
  </si>
  <si>
    <t>653025405</t>
  </si>
  <si>
    <t>ORON</t>
  </si>
  <si>
    <t>P048716382270B</t>
  </si>
  <si>
    <t>ETS CARINE</t>
  </si>
  <si>
    <t>COMMERCE DE GROS NON SPÉCIALISÉ (PRESTATION DE SERVICES, COMMERCE GÉNÉRAL)</t>
  </si>
  <si>
    <t>00237678385073</t>
  </si>
  <si>
    <t>BONANGANG-BONAMOUSSADI DOUALA</t>
  </si>
  <si>
    <t>P068216023275S</t>
  </si>
  <si>
    <t>VOUFACK TOUTSOP</t>
  </si>
  <si>
    <t>P077817699098K</t>
  </si>
  <si>
    <t>LONTSI TYON</t>
  </si>
  <si>
    <t>ALVINE GISÈLE</t>
  </si>
  <si>
    <t>00237676996630</t>
  </si>
  <si>
    <t>P079016415700B</t>
  </si>
  <si>
    <t>GUEBEDIANG</t>
  </si>
  <si>
    <t>ELISE GERMAINE</t>
  </si>
  <si>
    <t>683171926</t>
  </si>
  <si>
    <t>M041412090119A</t>
  </si>
  <si>
    <t>NET HOUSE SARL</t>
  </si>
  <si>
    <t>699892084</t>
  </si>
  <si>
    <t>M011100034729J</t>
  </si>
  <si>
    <t>OCEAN QUEEN SARL</t>
  </si>
  <si>
    <t>RUE ALIMENTATION KOUMASSI</t>
  </si>
  <si>
    <t>P075917483525N</t>
  </si>
  <si>
    <t>DONGMO EPSE NAMPA</t>
  </si>
  <si>
    <t>00237690802727</t>
  </si>
  <si>
    <t>P057916342888N</t>
  </si>
  <si>
    <t>SIMPLICE AIME.</t>
  </si>
  <si>
    <t>00237678552032</t>
  </si>
  <si>
    <t>BAFOUSSSAM</t>
  </si>
  <si>
    <t>P099016911443X</t>
  </si>
  <si>
    <t>MOHAMADOU FARIKOU</t>
  </si>
  <si>
    <t>SECTEUR ABATTOIR CÔTÉ LOUMO BAKOUROU</t>
  </si>
  <si>
    <t>P027215992765G</t>
  </si>
  <si>
    <t>BRIDGET NJWENE TANDA</t>
  </si>
  <si>
    <t>00237687261919</t>
  </si>
  <si>
    <t>P107318484957G</t>
  </si>
  <si>
    <t>EDANDE EPSE BONDU</t>
  </si>
  <si>
    <t>ANNE MARIE ANGELE</t>
  </si>
  <si>
    <t>670885403</t>
  </si>
  <si>
    <t>P017316212972X</t>
  </si>
  <si>
    <t>696336104</t>
  </si>
  <si>
    <t>P015917097230E</t>
  </si>
  <si>
    <t>NGAGEU PIERRE</t>
  </si>
  <si>
    <t>671181858</t>
  </si>
  <si>
    <t>P058617766069P</t>
  </si>
  <si>
    <t>NGO YETNA</t>
  </si>
  <si>
    <t>CLODINE (ETS WEI)</t>
  </si>
  <si>
    <t>690923401</t>
  </si>
  <si>
    <t>P080116430691H</t>
  </si>
  <si>
    <t>SULAIMAN</t>
  </si>
  <si>
    <t>00237682443000</t>
  </si>
  <si>
    <t>P027914960966K</t>
  </si>
  <si>
    <t>698246632</t>
  </si>
  <si>
    <t>P066300451000Y</t>
  </si>
  <si>
    <t>NZEPANG EPSEE TCHONKOTEU</t>
  </si>
  <si>
    <t>P019217086597X</t>
  </si>
  <si>
    <t>HALIDOU ISSA</t>
  </si>
  <si>
    <t>699385366</t>
  </si>
  <si>
    <t>IMMEUBLE LAMIDO</t>
  </si>
  <si>
    <t>P018717485102K</t>
  </si>
  <si>
    <t>MESSIA .</t>
  </si>
  <si>
    <t>GERMAIN STEPHANE</t>
  </si>
  <si>
    <t>00237661345220</t>
  </si>
  <si>
    <t>P109018273263H</t>
  </si>
  <si>
    <t>KENFACK DONGMO NARCISSE</t>
  </si>
  <si>
    <t>ETS KENDONAS CONSULTING</t>
  </si>
  <si>
    <t>RESTAURATION-COMMERCE GENERAL</t>
  </si>
  <si>
    <t>P099012724427N</t>
  </si>
  <si>
    <t>LI SHUANG</t>
  </si>
  <si>
    <t>ETS KUNG FU PANDA EXPRESSE</t>
  </si>
  <si>
    <t>RUE TOKOTO, DERRIERE LYCEE TECH BONADOUMBE</t>
  </si>
  <si>
    <t>FOURNITURES DIVERSES -TRX. AGR - Cce GL</t>
  </si>
  <si>
    <t>P086312579320H</t>
  </si>
  <si>
    <t>MEPHOU NJINANG</t>
  </si>
  <si>
    <t>THEODORE BLAISE</t>
  </si>
  <si>
    <t>691 47 30 82 / 675 09 63 99</t>
  </si>
  <si>
    <t>M091417234437S</t>
  </si>
  <si>
    <t>CES DE MARAPNDOUM</t>
  </si>
  <si>
    <t>699826634</t>
  </si>
  <si>
    <t>MARAPNDOUM</t>
  </si>
  <si>
    <t>P028000462479J</t>
  </si>
  <si>
    <t>KENGNE JEAN CLAUDE</t>
  </si>
  <si>
    <t>DERRIERE UCB</t>
  </si>
  <si>
    <t>P117416319690X</t>
  </si>
  <si>
    <t>SIGNING YMELE</t>
  </si>
  <si>
    <t>00237676788398</t>
  </si>
  <si>
    <t>P017712526557H</t>
  </si>
  <si>
    <t>TCHUADEU CHRISTOPHE</t>
  </si>
  <si>
    <t>FACE 1ER HANGAR</t>
  </si>
  <si>
    <t>P018812702059U</t>
  </si>
  <si>
    <t>SAYADI CHAFAI</t>
  </si>
  <si>
    <t>671136045</t>
  </si>
  <si>
    <t>P117512378178Z</t>
  </si>
  <si>
    <t>IKOME CATHERINE LIMUNGA</t>
  </si>
  <si>
    <t>674567545</t>
  </si>
  <si>
    <t>P117500523544R</t>
  </si>
  <si>
    <t>MBANG EKOMAN</t>
  </si>
  <si>
    <t>JEAN MARC DORIAN</t>
  </si>
  <si>
    <t>673750482</t>
  </si>
  <si>
    <t>M031812703826R</t>
  </si>
  <si>
    <t>CHEF MARCELLO SARL</t>
  </si>
  <si>
    <t>699002284</t>
  </si>
  <si>
    <t>P019318125496K</t>
  </si>
  <si>
    <t>GHAKANG</t>
  </si>
  <si>
    <t>P119717765157R</t>
  </si>
  <si>
    <t>TSAMO FOUANA</t>
  </si>
  <si>
    <t>00237699702260</t>
  </si>
  <si>
    <t>MINEPIA (INFIRMIER VETERINAIRE)</t>
  </si>
  <si>
    <t>P068614698988C</t>
  </si>
  <si>
    <t>TCHINDA KINDING</t>
  </si>
  <si>
    <t>CEDRIC MICHAEL</t>
  </si>
  <si>
    <t>695812058</t>
  </si>
  <si>
    <t>P066700244811N</t>
  </si>
  <si>
    <t>KELODJOU</t>
  </si>
  <si>
    <t>694764435</t>
  </si>
  <si>
    <t>P129318450640W</t>
  </si>
  <si>
    <t>GUINDO ADAMA</t>
  </si>
  <si>
    <t>P122016693475P</t>
  </si>
  <si>
    <t>SAMAKI SODEA SAMUEL</t>
  </si>
  <si>
    <t>M062318405553D</t>
  </si>
  <si>
    <t>SOCIETE WANG YIEN SARL</t>
  </si>
  <si>
    <t>SOCIETE WANG YIEN</t>
  </si>
  <si>
    <t>FACE STATION SERVICE OLA</t>
  </si>
  <si>
    <t>P069117158286E</t>
  </si>
  <si>
    <t>M090800026286M</t>
  </si>
  <si>
    <t>AMERICAN LANGUAGE CENTRE SARL</t>
  </si>
  <si>
    <t>ALC</t>
  </si>
  <si>
    <t>77770509</t>
  </si>
  <si>
    <t>DERRIERE 3 BOUTIQUES</t>
  </si>
  <si>
    <t>P059218538398H</t>
  </si>
  <si>
    <t>SIMEON CHIGOZIE</t>
  </si>
  <si>
    <t>P027900492725P</t>
  </si>
  <si>
    <t>TANIFORM JEAN CLAUDE</t>
  </si>
  <si>
    <t>677931394</t>
  </si>
  <si>
    <t>M080617733967Y</t>
  </si>
  <si>
    <t>LYCÉE DE NKOLVE</t>
  </si>
  <si>
    <t>677261862</t>
  </si>
  <si>
    <t>NKOLVE APRÈS L'EGLISE CATHOLIQUE</t>
  </si>
  <si>
    <t>M121914417865G</t>
  </si>
  <si>
    <t>MUTUELLE FINANCIÈRE DE DÉVELOPPEMENT DE GAZAWA</t>
  </si>
  <si>
    <t>MUFID DE GAZAWA</t>
  </si>
  <si>
    <t>697820808/670767171</t>
  </si>
  <si>
    <t>COMMUNE DE GAZAWA</t>
  </si>
  <si>
    <t>APEE LB BAMESSO</t>
  </si>
  <si>
    <t>M080516380444N</t>
  </si>
  <si>
    <t>APEE LYCEE BILINGUE DE BAMESSO</t>
  </si>
  <si>
    <t>00237699845558</t>
  </si>
  <si>
    <t>P048317465985J</t>
  </si>
  <si>
    <t>ADA BILE</t>
  </si>
  <si>
    <t>237699872448</t>
  </si>
  <si>
    <t>P015912772661R</t>
  </si>
  <si>
    <t>MICHEL OSCAR</t>
  </si>
  <si>
    <t>675151172</t>
  </si>
  <si>
    <t>P089217718476E</t>
  </si>
  <si>
    <t>AWOWO SOLEFACK</t>
  </si>
  <si>
    <t>CHARLINE LAURE</t>
  </si>
  <si>
    <t>00237652542293</t>
  </si>
  <si>
    <t>M012118444474T</t>
  </si>
  <si>
    <t>TRADE WAYS OVERALL SERVICES</t>
  </si>
  <si>
    <t>T.W.O.S</t>
  </si>
  <si>
    <t>PRESTATION DE SERVICES,TRANSIT,DEDOUANEMENT,ENLEVEMENT,TRANSPORT,IMPORT,EXPORT,BTP</t>
  </si>
  <si>
    <t>697366057</t>
  </si>
  <si>
    <t>IMMEUBLE MANISON MEISER-RUE BELL</t>
  </si>
  <si>
    <t>P018112283336M</t>
  </si>
  <si>
    <t>MOUSSA SADOU</t>
  </si>
  <si>
    <t>674794732</t>
  </si>
  <si>
    <t>P037716615466Z</t>
  </si>
  <si>
    <t>690049643</t>
  </si>
  <si>
    <t>EN FACE ENTREE PORTE JAUNE</t>
  </si>
  <si>
    <t>P046617179205P</t>
  </si>
  <si>
    <t>MAPO ÉPOUSE WABO</t>
  </si>
  <si>
    <t>651485825</t>
  </si>
  <si>
    <t>P058416138918M</t>
  </si>
  <si>
    <t>MANEKOUE</t>
  </si>
  <si>
    <t>699761942</t>
  </si>
  <si>
    <t>P096517681083N</t>
  </si>
  <si>
    <t>MAHAMAN YAYA</t>
  </si>
  <si>
    <t>P096816051937W</t>
  </si>
  <si>
    <t>LOSHA JOANA EPSE LUFONG</t>
  </si>
  <si>
    <t>DZELAMUNYUY</t>
  </si>
  <si>
    <t>NDOGPASSI II CHEFFERIE</t>
  </si>
  <si>
    <t>IMAGERIE MEDICALE,RADIOLOGIE,ANALYSE</t>
  </si>
  <si>
    <t>M102316180830F</t>
  </si>
  <si>
    <t>CENTRE D'IMAGERIE MEDICALE &amp; DE RADIOLOGIE DE LA MIFI SARL</t>
  </si>
  <si>
    <t>CMIRMI SARL</t>
  </si>
  <si>
    <t>00+237699892955</t>
  </si>
  <si>
    <t>P108813267013L</t>
  </si>
  <si>
    <t>MAGNE MAFO PELAGIE LAURE</t>
  </si>
  <si>
    <t>EMPLOYE CENTRE D'IMMAGERIE ET D'ANALYSES BIOLOGIQUE</t>
  </si>
  <si>
    <t>P105900172570A</t>
  </si>
  <si>
    <t>KAMDOUM PASSO</t>
  </si>
  <si>
    <t>675253152</t>
  </si>
  <si>
    <t>NKOL OMBONG ETOUDI</t>
  </si>
  <si>
    <t>M072018507439S</t>
  </si>
  <si>
    <t>GROUPE D4INITIATIVE COMMUNE DES PROFESSIONNELS AGROPASTORAUX RÉUNIS</t>
  </si>
  <si>
    <t>GIC PRO - AGROR</t>
  </si>
  <si>
    <t>PRESTATIONS DE SERVICES,ÉLEVAGE DU PETIT VOLAILLE,  CULTURE VIVRIÈRE</t>
  </si>
  <si>
    <t>677596410</t>
  </si>
  <si>
    <t>DACHANG</t>
  </si>
  <si>
    <t>LITIEU-FOTO</t>
  </si>
  <si>
    <t>LITIEU FOTO</t>
  </si>
  <si>
    <t>ÉVÊQUE NGAOUNDERE</t>
  </si>
  <si>
    <t>P014516396326W</t>
  </si>
  <si>
    <t>00237676305197</t>
  </si>
  <si>
    <t>P126300083070X</t>
  </si>
  <si>
    <t>CHAME ELISE</t>
  </si>
  <si>
    <t>CHAME</t>
  </si>
  <si>
    <t>678210355</t>
  </si>
  <si>
    <t>P016100493698C</t>
  </si>
  <si>
    <t>NGAAJE NEE NZEGGE</t>
  </si>
  <si>
    <t>ROSELINE EHODE</t>
  </si>
  <si>
    <t>675566201</t>
  </si>
  <si>
    <t>M042217265371D</t>
  </si>
  <si>
    <t>SIGEN &amp; FILS SARL</t>
  </si>
  <si>
    <t>681181312</t>
  </si>
  <si>
    <t>P125516326323H</t>
  </si>
  <si>
    <t>TANKEU EPSE YABE</t>
  </si>
  <si>
    <t>667828445</t>
  </si>
  <si>
    <t>ENTREE KETCH</t>
  </si>
  <si>
    <t>ENSEIGNANTE PRIVÉE</t>
  </si>
  <si>
    <t>P038816397938T</t>
  </si>
  <si>
    <t>KOUAKAM KANMOGNE</t>
  </si>
  <si>
    <t>00237655662823</t>
  </si>
  <si>
    <t>655662823</t>
  </si>
  <si>
    <t>P038112699266H</t>
  </si>
  <si>
    <t>NGWANG NJALAH</t>
  </si>
  <si>
    <t>674093252</t>
  </si>
  <si>
    <t>QTIER CENTRE CCIAL
LIEU DIT MARCHE A
CPT.20HC</t>
  </si>
  <si>
    <t>P059017141777G</t>
  </si>
  <si>
    <t>ABOUDEM NGUEFACK</t>
  </si>
  <si>
    <t>698765635</t>
  </si>
  <si>
    <t>PRESTATAION DE SERVICES</t>
  </si>
  <si>
    <t>P088512585372K</t>
  </si>
  <si>
    <t>BAIL PSL THS ILB</t>
  </si>
  <si>
    <t>P018218536424J</t>
  </si>
  <si>
    <t>ABDOURAOUFI</t>
  </si>
  <si>
    <t>P108218529266A</t>
  </si>
  <si>
    <t>KOUANKAP TCHEMOU</t>
  </si>
  <si>
    <t>656226838</t>
  </si>
  <si>
    <t>M061200047387Y</t>
  </si>
  <si>
    <t>GROUPE SCOLAIRE BILINGUE PRIVE LAIC LES FONKYS</t>
  </si>
  <si>
    <t>GSBPL LES FONKYS</t>
  </si>
  <si>
    <t>679801877</t>
  </si>
  <si>
    <t>P019317356571G</t>
  </si>
  <si>
    <t>DEMBOUROU</t>
  </si>
  <si>
    <t>699563256</t>
  </si>
  <si>
    <t>M061212647842Q</t>
  </si>
  <si>
    <t>ASSOCIATION POUR UNE VIE MEILLEURE</t>
  </si>
  <si>
    <t>ASCOVIME</t>
  </si>
  <si>
    <t>P068817908904E</t>
  </si>
  <si>
    <t>BACHANGE</t>
  </si>
  <si>
    <t>MERCY LAJOH</t>
  </si>
  <si>
    <t>00237681957537</t>
  </si>
  <si>
    <t>P027912438526U</t>
  </si>
  <si>
    <t>MEYENGUE SAMUEL</t>
  </si>
  <si>
    <t>697241078</t>
  </si>
  <si>
    <t>M052014425223E</t>
  </si>
  <si>
    <t>EASY LIGHT PRO SARL</t>
  </si>
  <si>
    <t>P068200572060B</t>
  </si>
  <si>
    <t>MEDJOUDENG</t>
  </si>
  <si>
    <t>LORRAINE NITA</t>
  </si>
  <si>
    <t>ETOUDI/CHAPELLE</t>
  </si>
  <si>
    <t>M017817770918B</t>
  </si>
  <si>
    <t>INSPECTOR OF BASIC EDUCATION FONTEM</t>
  </si>
  <si>
    <t>P054912089902U</t>
  </si>
  <si>
    <t>OKALA BILAI EPSEE AHANDJENA</t>
  </si>
  <si>
    <t>NICOLE ARLETTE ELEONORE</t>
  </si>
  <si>
    <t>676091383</t>
  </si>
  <si>
    <t>P058516417155N</t>
  </si>
  <si>
    <t>00237 696475596</t>
  </si>
  <si>
    <t>P024718454231E</t>
  </si>
  <si>
    <t>RACHEL DAMARISE</t>
  </si>
  <si>
    <t>675107811</t>
  </si>
  <si>
    <t>PRODUIT COSMETIQUES</t>
  </si>
  <si>
    <t>M022217094724S</t>
  </si>
  <si>
    <t>BIOLEX SARL</t>
  </si>
  <si>
    <t>694765537</t>
  </si>
  <si>
    <t>NYLON-BAFOUSSAM</t>
  </si>
  <si>
    <t>P078800545233X</t>
  </si>
  <si>
    <t>BESSEM WAHOUM</t>
  </si>
  <si>
    <t>P086400180605G</t>
  </si>
  <si>
    <t>MAHAMADOU DIANFO</t>
  </si>
  <si>
    <t>699716389</t>
  </si>
  <si>
    <t>P048514556961J</t>
  </si>
  <si>
    <t>P087014408664H</t>
  </si>
  <si>
    <t>KENEMBENI LEOCADIE</t>
  </si>
  <si>
    <t>655 14 69 25/698 32 94 76</t>
  </si>
  <si>
    <t>DERRIER LE MUR</t>
  </si>
  <si>
    <t>P058016280391Q</t>
  </si>
  <si>
    <t>682978208</t>
  </si>
  <si>
    <t>M072318515665Q</t>
  </si>
  <si>
    <t>LA GRACE DE DIEU-GENESI SARL</t>
  </si>
  <si>
    <t>650985353</t>
  </si>
  <si>
    <t>P048512568139C</t>
  </si>
  <si>
    <t>TCHASSI KOUOTANG AUGUSTIN</t>
  </si>
  <si>
    <t>699 10 25 45</t>
  </si>
  <si>
    <t>P116200100146A</t>
  </si>
  <si>
    <t>NDIKA EPSEE NYETAM NYETAM</t>
  </si>
  <si>
    <t>FRIEDE ANGELE</t>
  </si>
  <si>
    <t>699107386/699824238</t>
  </si>
  <si>
    <t>P087812490073F</t>
  </si>
  <si>
    <t>IFEOMA AUGUSTINA</t>
  </si>
  <si>
    <t>P039312496927E</t>
  </si>
  <si>
    <t>NJENAWO BASIL TATANNJEN</t>
  </si>
  <si>
    <t>NJENAWO BASIL TATANG</t>
  </si>
  <si>
    <t>675567409</t>
  </si>
  <si>
    <t>FACE CTTI</t>
  </si>
  <si>
    <t>P125915308139M</t>
  </si>
  <si>
    <t>NGO HAGBE EPSE BILLONG</t>
  </si>
  <si>
    <t>P018612636820X</t>
  </si>
  <si>
    <t>FON NICOLINE</t>
  </si>
  <si>
    <t>650265558</t>
  </si>
  <si>
    <t>P047215203616Z</t>
  </si>
  <si>
    <t>DJIEPDO</t>
  </si>
  <si>
    <t>683939285</t>
  </si>
  <si>
    <t>P047800180512E</t>
  </si>
  <si>
    <t>DOMCHE KENGNE ERIC CALVAIN</t>
  </si>
  <si>
    <t>ETS DOMCHE KENGNE ERIC CALVAIN</t>
  </si>
  <si>
    <t>675730024</t>
  </si>
  <si>
    <t>FACE PAPETERIE NONO</t>
  </si>
  <si>
    <t>P128100546281D</t>
  </si>
  <si>
    <t>NANMEGNI NANA MARTINO EMMANUEL</t>
  </si>
  <si>
    <t>(ETS SHABA CHRIST SERVICES)</t>
  </si>
  <si>
    <t>DOUALA/NEW BELL FACE COMMISSARIAT 6E</t>
  </si>
  <si>
    <t>P067512424160M</t>
  </si>
  <si>
    <t>ENDELEY BIYE MAMPO EBAI BRIGET</t>
  </si>
  <si>
    <t>ETS ENDELEY BIYE MAMPO</t>
  </si>
  <si>
    <t>677248475</t>
  </si>
  <si>
    <t>AXE PETIT JEAN</t>
  </si>
  <si>
    <t>P013315497801T</t>
  </si>
  <si>
    <t>MBIAFENG</t>
  </si>
  <si>
    <t>M010718510396H</t>
  </si>
  <si>
    <t>GROUPE SCOLAIRE BILINGUE PRIVÉ LAÏC MAFOWA'A P</t>
  </si>
  <si>
    <t>699328375</t>
  </si>
  <si>
    <t>P122015664820A</t>
  </si>
  <si>
    <t>IBRAHIMA HAMADJODA</t>
  </si>
  <si>
    <t>00237693699962</t>
  </si>
  <si>
    <t>M056516811179N</t>
  </si>
  <si>
    <t>INSPECTION D'ARRONDISSEMENT DE L'EDUCATION DE BASE DE DIZANGUE</t>
  </si>
  <si>
    <t>696921173</t>
  </si>
  <si>
    <t>P037918006051U</t>
  </si>
  <si>
    <t>EBELLA OMGBA</t>
  </si>
  <si>
    <t>ROSALIE LAURE</t>
  </si>
  <si>
    <t>696316570</t>
  </si>
  <si>
    <t>VERS CXARREFOPUR AWAE</t>
  </si>
  <si>
    <t>P029117076960T</t>
  </si>
  <si>
    <t>DIVINE BANGHA</t>
  </si>
  <si>
    <t>FACE PK</t>
  </si>
  <si>
    <t>P016700118627Q</t>
  </si>
  <si>
    <t>ONANINA EPSEE BOBIONG NO</t>
  </si>
  <si>
    <t>MARCELLINE SYLVIE</t>
  </si>
  <si>
    <t>675121556</t>
  </si>
  <si>
    <t>P119916487107R</t>
  </si>
  <si>
    <t>00237652557540</t>
  </si>
  <si>
    <t>ANCIENNE GARE-ROUTÈRE</t>
  </si>
  <si>
    <t>P049816412992Z</t>
  </si>
  <si>
    <t>FOMENE YEMELI</t>
  </si>
  <si>
    <t>LUCRESE PALOMA</t>
  </si>
  <si>
    <t>237695808504</t>
  </si>
  <si>
    <t>P078012619823E</t>
  </si>
  <si>
    <t>TEACHA TENKENGZI</t>
  </si>
  <si>
    <t>677494270</t>
  </si>
  <si>
    <t>BEHIND  MERMOZ</t>
  </si>
  <si>
    <t>P037417652059E</t>
  </si>
  <si>
    <t>MOGUE EPOUSE TATCHUM</t>
  </si>
  <si>
    <t>699057141</t>
  </si>
  <si>
    <t>DJA ENTREE CHEFFERIE</t>
  </si>
  <si>
    <t>REPRESENTATION DES MEDICAMENTS</t>
  </si>
  <si>
    <t>M082217785076N</t>
  </si>
  <si>
    <t>PHARMACEUTICAL MARKET MANAGEMENT OF AFRICA</t>
  </si>
  <si>
    <t>IYEM ASSI</t>
  </si>
  <si>
    <t>M042116042761W</t>
  </si>
  <si>
    <t>ZONGANG ARMAND</t>
  </si>
  <si>
    <t>ZA SARL</t>
  </si>
  <si>
    <t>P128718313485Q</t>
  </si>
  <si>
    <t>IKEGBUNAM EJIMOFO CHARLES</t>
  </si>
  <si>
    <t>P067912505193X</t>
  </si>
  <si>
    <t>BIRWE GASSO</t>
  </si>
  <si>
    <t>P117512524151R</t>
  </si>
  <si>
    <t>DJOMAKO</t>
  </si>
  <si>
    <t>HELENE FLORENCE</t>
  </si>
  <si>
    <t>698 20 18 54</t>
  </si>
  <si>
    <t>P014415531812R</t>
  </si>
  <si>
    <t>SIDJO NGONGANG</t>
  </si>
  <si>
    <t>699772585</t>
  </si>
  <si>
    <t>P019517723839G</t>
  </si>
  <si>
    <t>ABDOU WAHIDOU</t>
  </si>
  <si>
    <t>655375943</t>
  </si>
  <si>
    <t>P016817933056F</t>
  </si>
  <si>
    <t>MOKAWOU</t>
  </si>
  <si>
    <t>00237699775002</t>
  </si>
  <si>
    <t>MADAGASCAR NGAOUNDERE</t>
  </si>
  <si>
    <t>P069018494790X</t>
  </si>
  <si>
    <t>MBALE MERO</t>
  </si>
  <si>
    <t>ANNIE GEORGETTE</t>
  </si>
  <si>
    <t>699661123</t>
  </si>
  <si>
    <t>PRESTATION DE SERVICES/DVLPT</t>
  </si>
  <si>
    <t>P018112786915Z</t>
  </si>
  <si>
    <t>NSIANI YOUANSI EP.TCHOKOKAM ESTHER GAELLE</t>
  </si>
  <si>
    <t>ETS YOUANSI ET FILS</t>
  </si>
  <si>
    <t>695257161</t>
  </si>
  <si>
    <t>VERS LE FOYER DES MARINS</t>
  </si>
  <si>
    <t>P094718500473T</t>
  </si>
  <si>
    <t>KEPE MBOMBA</t>
  </si>
  <si>
    <t>EKIE - EKOUNOU</t>
  </si>
  <si>
    <t>M092316398917G</t>
  </si>
  <si>
    <t>SOCIETE JOELLA B SARL.</t>
  </si>
  <si>
    <t>SOCIETE JOELLA B</t>
  </si>
  <si>
    <t>PRESTATIONS DE SERVICES-IMPORT/EXPORT-PRESTATIONS DIVERSES</t>
  </si>
  <si>
    <t>002376213467809</t>
  </si>
  <si>
    <t>INFIRMIÈRE DIPLÔMÉE</t>
  </si>
  <si>
    <t>P047016409738E</t>
  </si>
  <si>
    <t>MBOZO'O BENGONO ÉPOUSE OMBALLA ETOH</t>
  </si>
  <si>
    <t>697017466</t>
  </si>
  <si>
    <t>MBOZO'OLILIANE@GMAILCOM</t>
  </si>
  <si>
    <t>P015812418824P</t>
  </si>
  <si>
    <t>P036313126823W</t>
  </si>
  <si>
    <t>MBIDA ABE RENE</t>
  </si>
  <si>
    <t>M100512284477W</t>
  </si>
  <si>
    <t>LES DAUPHINS</t>
  </si>
  <si>
    <t>M080917761201T</t>
  </si>
  <si>
    <t>CES DE FONGUETAFOU</t>
  </si>
  <si>
    <t>657353782</t>
  </si>
  <si>
    <t>FONGUETAFOU</t>
  </si>
  <si>
    <t>P108500553115M</t>
  </si>
  <si>
    <t>KENOU EDIE ROGERKENE</t>
  </si>
  <si>
    <t>KENEDIE BOIS &amp;ASSOCIES</t>
  </si>
  <si>
    <t>99592272</t>
  </si>
  <si>
    <t>VENTE DE PIECES DE MOTOS</t>
  </si>
  <si>
    <t>P019112656834M</t>
  </si>
  <si>
    <t>HAMIDOU MADJI</t>
  </si>
  <si>
    <t>P107516420075M</t>
  </si>
  <si>
    <t>ENKO EPSE EBE</t>
  </si>
  <si>
    <t>PATRICIA AZE</t>
  </si>
  <si>
    <t>00237674569257</t>
  </si>
  <si>
    <t>P047816282851B</t>
  </si>
  <si>
    <t>DONFACK GUY SERGES</t>
  </si>
  <si>
    <t>ETS DONFACK GUY</t>
  </si>
  <si>
    <t>PRESTATIONS DE SERVICES, CHAUDRONNERIE, SOUDURE METTALLIQUE, CONFECTION DES MACHINES A ECRASER, CHARPENTES METALLIQUE</t>
  </si>
  <si>
    <t>237670216516</t>
  </si>
  <si>
    <t>P097215979309J</t>
  </si>
  <si>
    <t>EWOMBE NYAMBI</t>
  </si>
  <si>
    <t>HERMINE SYLVIE</t>
  </si>
  <si>
    <t>696767531</t>
  </si>
  <si>
    <t>DERRIÈRE CAMP BERTAUD</t>
  </si>
  <si>
    <t>P037312553115C</t>
  </si>
  <si>
    <t>SIMO EPSE WABO BRIGITTE</t>
  </si>
  <si>
    <t>677630366</t>
  </si>
  <si>
    <t>P026217870383X</t>
  </si>
  <si>
    <t>ALICE AJIEGELE FAKO</t>
  </si>
  <si>
    <t>00237695515756</t>
  </si>
  <si>
    <t>P108616397169E</t>
  </si>
  <si>
    <t>MAPIEMFOU NJOYA JOUHERETOU</t>
  </si>
  <si>
    <t>(MAPIEMFOU NJOYA &amp; FILS)</t>
  </si>
  <si>
    <t>COMMERCE GENERAL, PRESTATION DE SERVICES, IMPORT/ EXPORT</t>
  </si>
  <si>
    <t>00237691578957</t>
  </si>
  <si>
    <t>EVALUATEUR</t>
  </si>
  <si>
    <t>P027816960495Q</t>
  </si>
  <si>
    <t>BOUM KOUNDONI EPSE BIBOU.</t>
  </si>
  <si>
    <t>LOUISE PELAGIE.</t>
  </si>
  <si>
    <t>699997104</t>
  </si>
  <si>
    <t>P109016088755W</t>
  </si>
  <si>
    <t>YETGANG ANDOUN</t>
  </si>
  <si>
    <t>ARIELLE AIMEE</t>
  </si>
  <si>
    <t>00237692497813</t>
  </si>
  <si>
    <t>ARIELLEAND@YAHOO.FR</t>
  </si>
  <si>
    <t>M071417253999R</t>
  </si>
  <si>
    <t>E ISL LA PEPINIERE DE KOUTI</t>
  </si>
  <si>
    <t>P049316420822Q</t>
  </si>
  <si>
    <t>TAMBI ÉPOUSE EYONG</t>
  </si>
  <si>
    <t>ELIZABETH TEMBU TANYON</t>
  </si>
  <si>
    <t>00237675551263</t>
  </si>
  <si>
    <t>P098615994839W</t>
  </si>
  <si>
    <t>SANOGO LASSINE</t>
  </si>
  <si>
    <t>P117512521102R</t>
  </si>
  <si>
    <t>MELI THEOPHILEMEL</t>
  </si>
  <si>
    <t>MELI THEOPHILE</t>
  </si>
  <si>
    <t>677014624</t>
  </si>
  <si>
    <t>A COTE ECOLE LE PARFAIT</t>
  </si>
  <si>
    <t>P018416357518R</t>
  </si>
  <si>
    <t>SECKE</t>
  </si>
  <si>
    <t>ESTHER GILBERTE AICHA</t>
  </si>
  <si>
    <t>676130974</t>
  </si>
  <si>
    <t>P079213913959Q</t>
  </si>
  <si>
    <t>EBENE MINLA'A</t>
  </si>
  <si>
    <t>MARCEL CHRISTIAN</t>
  </si>
  <si>
    <t>697091824</t>
  </si>
  <si>
    <t>P126812467970E</t>
  </si>
  <si>
    <t>674335454</t>
  </si>
  <si>
    <t>P019318467298W</t>
  </si>
  <si>
    <t>674480883</t>
  </si>
  <si>
    <t>P117300531351U</t>
  </si>
  <si>
    <t>NKIESE ZUI AM YASEMBAN</t>
  </si>
  <si>
    <t>EGISE CATHO</t>
  </si>
  <si>
    <t>P059818455815T</t>
  </si>
  <si>
    <t>BAL-ISSOU YAYA</t>
  </si>
  <si>
    <t>P099112649537E</t>
  </si>
  <si>
    <t>ABDOUL MAJID BAKIROU</t>
  </si>
  <si>
    <t>ETS HAMJID</t>
  </si>
  <si>
    <t>QUINCAILLERIE - COMMERCE GENERAL</t>
  </si>
  <si>
    <t>P058318518923Q</t>
  </si>
  <si>
    <t>MOUKOKO MPONDO EMMANUEL</t>
  </si>
  <si>
    <t>(ETS MEM BRICO)</t>
  </si>
  <si>
    <t>658544614</t>
  </si>
  <si>
    <t>A COTE PHARMACIE LA JOUVNCE</t>
  </si>
  <si>
    <t>P122017226684J</t>
  </si>
  <si>
    <t>POUAMOU AUGUSTIN 675263144</t>
  </si>
  <si>
    <t>675263144</t>
  </si>
  <si>
    <t>P089516070486K</t>
  </si>
  <si>
    <t>694358687</t>
  </si>
  <si>
    <t>P050016395507W</t>
  </si>
  <si>
    <t>NODEM TIAKOU</t>
  </si>
  <si>
    <t>GIDAS</t>
  </si>
  <si>
    <t>00237682199986</t>
  </si>
  <si>
    <t>P030316782841T</t>
  </si>
  <si>
    <t>ABOUBAKAR IBRAHIMOU</t>
  </si>
  <si>
    <t>00237132565</t>
  </si>
  <si>
    <t>M101300047674M</t>
  </si>
  <si>
    <t>MEDI PROMO INTERN EXCELL</t>
  </si>
  <si>
    <t>MPI - EXCELL</t>
  </si>
  <si>
    <t>P029517428807A</t>
  </si>
  <si>
    <t>NGUEMENE VIVIANE</t>
  </si>
  <si>
    <t>677568826</t>
  </si>
  <si>
    <t>PRESTATION, ORIENTATION SANITAIRE, INTÉGRATION</t>
  </si>
  <si>
    <t>M042318151068U</t>
  </si>
  <si>
    <t>DUBAO GROUP SARL</t>
  </si>
  <si>
    <t>667489485</t>
  </si>
  <si>
    <t>P079112642177B</t>
  </si>
  <si>
    <t>FONGOU DJUATIO</t>
  </si>
  <si>
    <t>676234346</t>
  </si>
  <si>
    <t>APRES ANCIEN COCIMECAM</t>
  </si>
  <si>
    <t>P038312616013B</t>
  </si>
  <si>
    <t>KENMOE DZEFO</t>
  </si>
  <si>
    <t>LEO CLOVIS</t>
  </si>
  <si>
    <t>P029516424679X</t>
  </si>
  <si>
    <t>MAFFO TSAGUE</t>
  </si>
  <si>
    <t>NIDELE</t>
  </si>
  <si>
    <t>00237652818708</t>
  </si>
  <si>
    <t>ESSINGUILI DERRIÈRE LES SŒURS</t>
  </si>
  <si>
    <t>P096712434172M</t>
  </si>
  <si>
    <t>OKALA ZE CATHERINE CHANTALE</t>
  </si>
  <si>
    <t>674502283</t>
  </si>
  <si>
    <t>M041712621568C</t>
  </si>
  <si>
    <t>PRIMORDIALE SEDUCTION MADELEINE SARL</t>
  </si>
  <si>
    <t>PSM SARL</t>
  </si>
  <si>
    <t>690647262</t>
  </si>
  <si>
    <t>GALERIE MONTANA</t>
  </si>
  <si>
    <t>ETS SARDO</t>
  </si>
  <si>
    <t>P088816449148E</t>
  </si>
  <si>
    <t>MAHAMAT ABAME</t>
  </si>
  <si>
    <t>KARATCHA</t>
  </si>
  <si>
    <t>691915891</t>
  </si>
  <si>
    <t>P049118474330B</t>
  </si>
  <si>
    <t>MARTIN DIMITRI</t>
  </si>
  <si>
    <t>679357971</t>
  </si>
  <si>
    <t>LOUEUR VEHIC-ENGINS</t>
  </si>
  <si>
    <t>M110800026053G</t>
  </si>
  <si>
    <t>FOCH SARL</t>
  </si>
  <si>
    <t>P020117453139U</t>
  </si>
  <si>
    <t>MATSABA ELISE</t>
  </si>
  <si>
    <t>00237692604919</t>
  </si>
  <si>
    <t>M011616102200G</t>
  </si>
  <si>
    <t>SUCCESSION ZING ANDRE II</t>
  </si>
  <si>
    <t>00237694798093</t>
  </si>
  <si>
    <t>P127618133177G</t>
  </si>
  <si>
    <t>GIDEON NJEMNJUA AKASENG.</t>
  </si>
  <si>
    <t>(AKASENG AND SONS ENTERPRISE)</t>
  </si>
  <si>
    <t>679906181</t>
  </si>
  <si>
    <t>M021517248233M</t>
  </si>
  <si>
    <t>EP BATCHENGA GROUPE 2</t>
  </si>
  <si>
    <t>P014500000128U</t>
  </si>
  <si>
    <t>P069013601484Y</t>
  </si>
  <si>
    <t>MVOGO FEGUE FREDERIC ERIC</t>
  </si>
  <si>
    <t>698910801</t>
  </si>
  <si>
    <t>P017718476917Q</t>
  </si>
  <si>
    <t>NIENTAO</t>
  </si>
  <si>
    <t>672031450</t>
  </si>
  <si>
    <t>VENTE CHASSURES</t>
  </si>
  <si>
    <t>P078312436681U</t>
  </si>
  <si>
    <t>TAMOTSOP TCHINDA</t>
  </si>
  <si>
    <t>P098212401853Z</t>
  </si>
  <si>
    <t>NGHEMKAM DOMPTA ODILE</t>
  </si>
  <si>
    <t>677388753</t>
  </si>
  <si>
    <t>CPT 36</t>
  </si>
  <si>
    <t>P087516396243Y</t>
  </si>
  <si>
    <t>DJOKO SYLVESTRE.</t>
  </si>
  <si>
    <t>00697896122</t>
  </si>
  <si>
    <t>P057012549054D</t>
  </si>
  <si>
    <t>BWALE HERMINE VICTORINE</t>
  </si>
  <si>
    <t>TOTLA BONATEKI 2</t>
  </si>
  <si>
    <t>TOTAL BONATEKI 2</t>
  </si>
  <si>
    <t>P016318584067T</t>
  </si>
  <si>
    <t>CHETCHUEN</t>
  </si>
  <si>
    <t>677345439</t>
  </si>
  <si>
    <t>P025212730402N</t>
  </si>
  <si>
    <t>P116812248552H</t>
  </si>
  <si>
    <t>BELLA ATANGANA</t>
  </si>
  <si>
    <t>P026614441172Q</t>
  </si>
  <si>
    <t>KOUNYUBE</t>
  </si>
  <si>
    <t>CELESTINE MISSANGAL</t>
  </si>
  <si>
    <t>694440076</t>
  </si>
  <si>
    <t>P087316399907W</t>
  </si>
  <si>
    <t>FEUKEU FEUKEU</t>
  </si>
  <si>
    <t>00237693170770</t>
  </si>
  <si>
    <t>P099417456589U</t>
  </si>
  <si>
    <t>ENGBWANG ANDJEMBE</t>
  </si>
  <si>
    <t>EDMOND KLOD</t>
  </si>
  <si>
    <t>656054435</t>
  </si>
  <si>
    <t>FACE COLE MATERNELLE DE LA CNPS</t>
  </si>
  <si>
    <t>M071200042146D</t>
  </si>
  <si>
    <t>STE RHODE SARL</t>
  </si>
  <si>
    <t>RHODE SARL</t>
  </si>
  <si>
    <t>650646615/695024812/233415024</t>
  </si>
  <si>
    <t>FACE  STADE CICAM</t>
  </si>
  <si>
    <t>P015016575934Y</t>
  </si>
  <si>
    <t>OUSMANE MAL PPUSSAM</t>
  </si>
  <si>
    <t>00237694805666</t>
  </si>
  <si>
    <t>P099316344279J</t>
  </si>
  <si>
    <t>SEUYA</t>
  </si>
  <si>
    <t>DORIVINE MAURANE</t>
  </si>
  <si>
    <t>652588373</t>
  </si>
  <si>
    <t>P015916486719R</t>
  </si>
  <si>
    <t>00237697072593</t>
  </si>
  <si>
    <t>CULTURE ET VENTE DE NOIX DE PALME</t>
  </si>
  <si>
    <t>P015716486747G</t>
  </si>
  <si>
    <t>NJEUFACK NGUEBI JEAN.</t>
  </si>
  <si>
    <t>675228389</t>
  </si>
  <si>
    <t>P097300333686X</t>
  </si>
  <si>
    <t>662282563</t>
  </si>
  <si>
    <t>P078016461029G</t>
  </si>
  <si>
    <t>ASSEN</t>
  </si>
  <si>
    <t>691343770</t>
  </si>
  <si>
    <t>CARREFOUR BONUS</t>
  </si>
  <si>
    <t>M021612490158A</t>
  </si>
  <si>
    <t>STE KAJEF CAMEROUN SARL</t>
  </si>
  <si>
    <t>STE KAJEF</t>
  </si>
  <si>
    <t>690287319/677881018</t>
  </si>
  <si>
    <t>MARCHE MBOPPI BTQ 305 A BLOC 2</t>
  </si>
  <si>
    <t>PRESTATIONS D'ELECTRICITE ET DE PLOMBERIE</t>
  </si>
  <si>
    <t>M092316053093B</t>
  </si>
  <si>
    <t>BENFA ELEC, SOLAR AND PLOMB SOLUTION SARL</t>
  </si>
  <si>
    <t>BENELEC-SO &amp; PLO SOLUTION SARL</t>
  </si>
  <si>
    <t>690419527</t>
  </si>
  <si>
    <t>PRIMARY AND NURSERY</t>
  </si>
  <si>
    <t>M111816061054T</t>
  </si>
  <si>
    <t>RHEMA (ANGLOSAXON) PRIMARY AND NURSERY SCHOOL</t>
  </si>
  <si>
    <t>M011300044916Y</t>
  </si>
  <si>
    <t>STE MIMOSA SARL</t>
  </si>
  <si>
    <t>SOCIETE TEC SARL</t>
  </si>
  <si>
    <t>P069118533266F</t>
  </si>
  <si>
    <t>TENOKAM MOPO</t>
  </si>
  <si>
    <t>696175136</t>
  </si>
  <si>
    <t>P027112649486F</t>
  </si>
  <si>
    <t>NJU MOUCHILI</t>
  </si>
  <si>
    <t>677308743</t>
  </si>
  <si>
    <t>P107317349637P</t>
  </si>
  <si>
    <t>TSAGMO EPSE DONGMO</t>
  </si>
  <si>
    <t>657344551</t>
  </si>
  <si>
    <t>P067415508722Z</t>
  </si>
  <si>
    <t>P117412645706N</t>
  </si>
  <si>
    <t>MAPOURE MOUSSA</t>
  </si>
  <si>
    <t>699856515</t>
  </si>
  <si>
    <t>FACE IMM NJI NTIECHE</t>
  </si>
  <si>
    <t>P028012299656P</t>
  </si>
  <si>
    <t>EBIKEGNE MARIE CECILE</t>
  </si>
  <si>
    <t>699136042</t>
  </si>
  <si>
    <t>P128512493542Q</t>
  </si>
  <si>
    <t>face plate-forme</t>
  </si>
  <si>
    <t>P109318186938Y</t>
  </si>
  <si>
    <t>MKPAWAP NJITOYAP</t>
  </si>
  <si>
    <t>ELSE PREDAILE</t>
  </si>
  <si>
    <t>00237650483099</t>
  </si>
  <si>
    <t>P037612712599E</t>
  </si>
  <si>
    <t>PAGOU FOKOU</t>
  </si>
  <si>
    <t>YVES MAGELLAN</t>
  </si>
  <si>
    <t>P122016062307N</t>
  </si>
  <si>
    <t>ETOO MARTIN</t>
  </si>
  <si>
    <t>P068712719335N</t>
  </si>
  <si>
    <t>TCHATCHOUA NJITAM</t>
  </si>
  <si>
    <t>670709270</t>
  </si>
  <si>
    <t>AVANT LE CARREFOUR BAOBAB</t>
  </si>
  <si>
    <t>P105716427420C</t>
  </si>
  <si>
    <t>REGINE EBEGNE EPSE DIBOTO</t>
  </si>
  <si>
    <t>00237697937906</t>
  </si>
  <si>
    <t>PRSTATION DE SERVICES</t>
  </si>
  <si>
    <t>P027818532260D</t>
  </si>
  <si>
    <t>MOHAMADOU DANNA</t>
  </si>
  <si>
    <t>699614038</t>
  </si>
  <si>
    <t>P017416413434M</t>
  </si>
  <si>
    <t>AKEUMOE MARIE ARLETTE.</t>
  </si>
  <si>
    <t>(ETS AMA)</t>
  </si>
  <si>
    <t>672442462///</t>
  </si>
  <si>
    <t>P069016403125Y</t>
  </si>
  <si>
    <t>EYANGO EYANGO</t>
  </si>
  <si>
    <t>002376922021@253</t>
  </si>
  <si>
    <t>PRESTATIONS-FORMATION-COMMERCE</t>
  </si>
  <si>
    <t>M111914333222X</t>
  </si>
  <si>
    <t>BUSINESS &amp; MARKETING CONSULTING</t>
  </si>
  <si>
    <t>GROUP. "BMC GROUP" SARL</t>
  </si>
  <si>
    <t>691 594 910</t>
  </si>
  <si>
    <t>VENTE ET POSE CARREAUX</t>
  </si>
  <si>
    <t>P027416222844F</t>
  </si>
  <si>
    <t>NWAFO</t>
  </si>
  <si>
    <t>00237699548495</t>
  </si>
  <si>
    <t>P066817361876D</t>
  </si>
  <si>
    <t>NDE KUELONG</t>
  </si>
  <si>
    <t>699906911</t>
  </si>
  <si>
    <t>P019116415723E</t>
  </si>
  <si>
    <t>DJOUKAM EPSE KAMENI JEUGOUE CATHERINE GAELLE</t>
  </si>
  <si>
    <t>00237696684097</t>
  </si>
  <si>
    <t>M021812677129D</t>
  </si>
  <si>
    <t>STE KANON BUSINESS CENTER</t>
  </si>
  <si>
    <t>KANON BUSINESS CENTER SARL</t>
  </si>
  <si>
    <t>695154998</t>
  </si>
  <si>
    <t>FACE CONCLUSION BAR</t>
  </si>
  <si>
    <t>P107512750651Z</t>
  </si>
  <si>
    <t>VOUTSA TSAFACK</t>
  </si>
  <si>
    <t>ERIC-GAETAN</t>
  </si>
  <si>
    <t>678406616</t>
  </si>
  <si>
    <t>P068316000244X</t>
  </si>
  <si>
    <t>DONGMO ZEUFACK</t>
  </si>
  <si>
    <t>679657605</t>
  </si>
  <si>
    <t>P068216138891S</t>
  </si>
  <si>
    <t>COLINCE MODESTE</t>
  </si>
  <si>
    <t>674630473</t>
  </si>
  <si>
    <t>P089516468771U</t>
  </si>
  <si>
    <t>DANAMA ZOUBI</t>
  </si>
  <si>
    <t>00237697648181</t>
  </si>
  <si>
    <t>A COTE DE PARI FOOT</t>
  </si>
  <si>
    <t>P028918506048F</t>
  </si>
  <si>
    <t>MAKOUO KENMOGNE</t>
  </si>
  <si>
    <t>ALVINE JOELLE</t>
  </si>
  <si>
    <t>ROCHERE</t>
  </si>
  <si>
    <t>P115618246755H</t>
  </si>
  <si>
    <t>POUASSI NDJOMGOUE</t>
  </si>
  <si>
    <t>00237675736158</t>
  </si>
  <si>
    <t>P098216016175A</t>
  </si>
  <si>
    <t>00237678765433</t>
  </si>
  <si>
    <t>TCHATORODRIGUE@GMAIL.COM</t>
  </si>
  <si>
    <t>P067618075564X</t>
  </si>
  <si>
    <t>WELADJE EMMANUEL LEDOUX</t>
  </si>
  <si>
    <t>00237691729205</t>
  </si>
  <si>
    <t>P078413913028K</t>
  </si>
  <si>
    <t>TONFO YMELE</t>
  </si>
  <si>
    <t>MADELEINE JOVEL</t>
  </si>
  <si>
    <t>694833871</t>
  </si>
  <si>
    <t>P017000375812D</t>
  </si>
  <si>
    <t>ASTAWARI DOUDOU</t>
  </si>
  <si>
    <t>677054140</t>
  </si>
  <si>
    <t>P068116231234N</t>
  </si>
  <si>
    <t>ADIBEL CHUKWUDI</t>
  </si>
  <si>
    <t>P057817610331Q</t>
  </si>
  <si>
    <t>00237655556547</t>
  </si>
  <si>
    <t>DJELENG 3 DERRIRE ECOLE PUBLIQUE</t>
  </si>
  <si>
    <t>P048416414616E</t>
  </si>
  <si>
    <t>DEPEG EPOUSE MBA</t>
  </si>
  <si>
    <t>STÉPHANIE ADELE NINA</t>
  </si>
  <si>
    <t>00237677202575</t>
  </si>
  <si>
    <t>M071712636703K</t>
  </si>
  <si>
    <t>GENERAL CENTRAL ACHET SARL</t>
  </si>
  <si>
    <t>GENERAL CENTRAL ACHAT SARL</t>
  </si>
  <si>
    <t>BATIMENTS TRAVAUX PUBLICS &amp; PRESTATIONS DE SERVICES</t>
  </si>
  <si>
    <t>695 11 60 60</t>
  </si>
  <si>
    <t>A COTE RADIO SALAMAN</t>
  </si>
  <si>
    <t>P017517556452N</t>
  </si>
  <si>
    <t>00237651537000</t>
  </si>
  <si>
    <t>P059318353705X</t>
  </si>
  <si>
    <t>00237697616412</t>
  </si>
  <si>
    <t>P017312434711J</t>
  </si>
  <si>
    <t>652689215</t>
  </si>
  <si>
    <t>BOUTIQUE B</t>
  </si>
  <si>
    <t>P018412624521Z</t>
  </si>
  <si>
    <t>695014450</t>
  </si>
  <si>
    <t>P076416433738B</t>
  </si>
  <si>
    <t>NGO NDOG</t>
  </si>
  <si>
    <t>655263927</t>
  </si>
  <si>
    <t>P079315984125T</t>
  </si>
  <si>
    <t>00237681883367</t>
  </si>
  <si>
    <t>P016000537729G</t>
  </si>
  <si>
    <t>TAHADJOU JEAN PIERRE</t>
  </si>
  <si>
    <t>677981746</t>
  </si>
  <si>
    <t>FOSSONG TCHUENTCHUE</t>
  </si>
  <si>
    <t>M069000001169H</t>
  </si>
  <si>
    <t>STE AFRICAINE DE PARTICIPATION</t>
  </si>
  <si>
    <t>SAPA SA</t>
  </si>
  <si>
    <t>'222206732</t>
  </si>
  <si>
    <t>Immeuble SAAR</t>
  </si>
  <si>
    <t>M012416365900K</t>
  </si>
  <si>
    <t>MODES MOBILE ELECTRONICS LIMITED</t>
  </si>
  <si>
    <t>M &amp;D LTD</t>
  </si>
  <si>
    <t>00237676250939</t>
  </si>
  <si>
    <t>P015317193139R</t>
  </si>
  <si>
    <t>TIGANG</t>
  </si>
  <si>
    <t>P039216325903Z</t>
  </si>
  <si>
    <t>MARTHE LARISSA</t>
  </si>
  <si>
    <t>00237695592897.</t>
  </si>
  <si>
    <t>P090216103339Y</t>
  </si>
  <si>
    <t>ANI IFEANYI MICHAEL</t>
  </si>
  <si>
    <t>P055812435708N</t>
  </si>
  <si>
    <t>AKAMBA JEANNINE</t>
  </si>
  <si>
    <t>670 78 18 97</t>
  </si>
  <si>
    <t>P126116088654C</t>
  </si>
  <si>
    <t>00237652311235</t>
  </si>
  <si>
    <t>P067500399104H</t>
  </si>
  <si>
    <t>KAMGA WADJIE EPSEE TOUKAM GRACE</t>
  </si>
  <si>
    <t>ETS CLINIQUE C2T</t>
  </si>
  <si>
    <t>695539229</t>
  </si>
  <si>
    <t>DISTRIBUTION EN GROS DES PRODUITS PHARMACEUTIQUES</t>
  </si>
  <si>
    <t>M022317968585X</t>
  </si>
  <si>
    <t>PHARMARCIE EN GRO</t>
  </si>
  <si>
    <t>PHARMAGRO</t>
  </si>
  <si>
    <t>P099017426958B</t>
  </si>
  <si>
    <t>DJUIFOUO TCHOUALA</t>
  </si>
  <si>
    <t>00237651803864</t>
  </si>
  <si>
    <t>P078118529973J</t>
  </si>
  <si>
    <t>NGWA MAGDALINE MANKA</t>
  </si>
  <si>
    <t>00237678784521</t>
  </si>
  <si>
    <t>P118012620620K</t>
  </si>
  <si>
    <t>P018412438591A</t>
  </si>
  <si>
    <t>NOUHOU DORI</t>
  </si>
  <si>
    <t>M101612575959X</t>
  </si>
  <si>
    <t>STE F2M CORPORATION SARL</t>
  </si>
  <si>
    <t>STE F2M CORPOATION SARL</t>
  </si>
  <si>
    <t>677 611 187</t>
  </si>
  <si>
    <t>P027500273210T</t>
  </si>
  <si>
    <t>FONKOU BENJAMIN</t>
  </si>
  <si>
    <t>674093055</t>
  </si>
  <si>
    <t>DERRIERE SCB</t>
  </si>
  <si>
    <t>M012317856766A</t>
  </si>
  <si>
    <t>EPSON GLOBAL SERVICES SARL</t>
  </si>
  <si>
    <t>696645897 / 680409897</t>
  </si>
  <si>
    <t>DLA4</t>
  </si>
  <si>
    <t>P039616395872R</t>
  </si>
  <si>
    <t>STEPHANIE LEKUNDE</t>
  </si>
  <si>
    <t>00237671805899</t>
  </si>
  <si>
    <t>RAIL RUE DES PARVES</t>
  </si>
  <si>
    <t>VENDEUSE PROPHARMACIE</t>
  </si>
  <si>
    <t>P099212635755C</t>
  </si>
  <si>
    <t>KOUOTOU BAIDI</t>
  </si>
  <si>
    <t>699 12 06 37</t>
  </si>
  <si>
    <t>M112116742288E</t>
  </si>
  <si>
    <t>SOCIETE CONSTRUCTION BERTOUA SARLRL</t>
  </si>
  <si>
    <t>CBS SARL</t>
  </si>
  <si>
    <t>654093236</t>
  </si>
  <si>
    <t>FACE SARJICO</t>
  </si>
  <si>
    <t>P128316397650E</t>
  </si>
  <si>
    <t>GAMGA KAYO EPOUSE NGWEFA</t>
  </si>
  <si>
    <t>P087216103575C</t>
  </si>
  <si>
    <t>TCHOKOTHE KAMENI EPSE NOUMSSI</t>
  </si>
  <si>
    <t>M central</t>
  </si>
  <si>
    <t>699870244</t>
  </si>
  <si>
    <t>P078517343505W</t>
  </si>
  <si>
    <t>YONSSI NZINGA</t>
  </si>
  <si>
    <t>00237653854056</t>
  </si>
  <si>
    <t>VENTE DES RELAIRS ...</t>
  </si>
  <si>
    <t>P129516281917H</t>
  </si>
  <si>
    <t>TANKEU FOGHA</t>
  </si>
  <si>
    <t>691174248</t>
  </si>
  <si>
    <t>OPERATINS IMMOBILIERES RELATIVES A L'ACQUISITIN...</t>
  </si>
  <si>
    <t>M022116238246H</t>
  </si>
  <si>
    <t>M.J &amp; CITADELLE SCI</t>
  </si>
  <si>
    <t>237 99904400</t>
  </si>
  <si>
    <t>CENTRE VILLE/ POSTE CENTRALE</t>
  </si>
  <si>
    <t>P098618516349J</t>
  </si>
  <si>
    <t>MEWOUTOU M'ASSOUMOU</t>
  </si>
  <si>
    <t>THIBAUD</t>
  </si>
  <si>
    <t>677510688/695728905</t>
  </si>
  <si>
    <t>P039112354252U</t>
  </si>
  <si>
    <t>MECHEYO TALON VICKY AURELIEETS</t>
  </si>
  <si>
    <t>ETS MECHEYO TALON VICKY AURELIE</t>
  </si>
  <si>
    <t>NKOâ€™OVOS 1</t>
  </si>
  <si>
    <t>P019412627538N</t>
  </si>
  <si>
    <t>KOOBENG SEGNING</t>
  </si>
  <si>
    <t>652532527</t>
  </si>
  <si>
    <t>P018312677518T</t>
  </si>
  <si>
    <t>YOUDOM CARLOS</t>
  </si>
  <si>
    <t>697394293</t>
  </si>
  <si>
    <t>ANCIEN TERRASSE BAR</t>
  </si>
  <si>
    <t>P018018524940X</t>
  </si>
  <si>
    <t>MOCTOR</t>
  </si>
  <si>
    <t>P010012549978D</t>
  </si>
  <si>
    <t>MAVDAROUA BRUNO</t>
  </si>
  <si>
    <t>676086435</t>
  </si>
  <si>
    <t>CARREFOUR BAFANA BAFANA</t>
  </si>
  <si>
    <t>P017810993451B</t>
  </si>
  <si>
    <t>CHOUKAMBOU</t>
  </si>
  <si>
    <t>676274391</t>
  </si>
  <si>
    <t>P065516414718L</t>
  </si>
  <si>
    <t>NKOUO BEKOLO</t>
  </si>
  <si>
    <t>00237677674853</t>
  </si>
  <si>
    <t>P067216575931Q</t>
  </si>
  <si>
    <t>OUMAROU ANDRE</t>
  </si>
  <si>
    <t>00237658050429</t>
  </si>
  <si>
    <t>P116412657181Y</t>
  </si>
  <si>
    <t>DJIMASRA TATALA</t>
  </si>
  <si>
    <t>694863683</t>
  </si>
  <si>
    <t>VERS ANTENNE ORANGE</t>
  </si>
  <si>
    <t>P017317712733R</t>
  </si>
  <si>
    <t>DZEUNE</t>
  </si>
  <si>
    <t>22011973</t>
  </si>
  <si>
    <t>P069016148532G</t>
  </si>
  <si>
    <t>KINGUE SEME EUGÈNE ROGER</t>
  </si>
  <si>
    <t>( ETS NIXON ENTERPRISES )</t>
  </si>
  <si>
    <t>00237653781223</t>
  </si>
  <si>
    <t>P077316404944L</t>
  </si>
  <si>
    <t>JEROME BLAISE</t>
  </si>
  <si>
    <t>00237675503564</t>
  </si>
  <si>
    <t>P039016127872X</t>
  </si>
  <si>
    <t>NDJOYO NDACHI</t>
  </si>
  <si>
    <t>RODRIGUE DJAMEL</t>
  </si>
  <si>
    <t>673420491</t>
  </si>
  <si>
    <t>M072014653380J</t>
  </si>
  <si>
    <t>TABEERA'S INVESTMENT GROUP LTD</t>
  </si>
  <si>
    <t>690650927</t>
  </si>
  <si>
    <t>ACACIA DESCENTE AFRILAND FIRST BANK</t>
  </si>
  <si>
    <t>COMMERCATN</t>
  </si>
  <si>
    <t>P016916411239L</t>
  </si>
  <si>
    <t>EYEN</t>
  </si>
  <si>
    <t>00237696978176</t>
  </si>
  <si>
    <t>P097800348522J</t>
  </si>
  <si>
    <t>TCHAGNA DEFFO EMILE</t>
  </si>
  <si>
    <t>677191260</t>
  </si>
  <si>
    <t>ENTRÉE SOUS PRÉFECTURE</t>
  </si>
  <si>
    <t>P056817940334H</t>
  </si>
  <si>
    <t>FOFE LANNANG</t>
  </si>
  <si>
    <t>651657869</t>
  </si>
  <si>
    <t>P128714405595H</t>
  </si>
  <si>
    <t>BIROCK MBANG</t>
  </si>
  <si>
    <t>P059116213559A</t>
  </si>
  <si>
    <t>TSAMO NAKENG</t>
  </si>
  <si>
    <t>AYMAR MACELIN</t>
  </si>
  <si>
    <t>P127616429247L</t>
  </si>
  <si>
    <t>TALLA FOTSING.</t>
  </si>
  <si>
    <t>MBA JEAN PAUL.(ETS TALLA).</t>
  </si>
  <si>
    <t>PRESTATIONS DE SERVICES/COMMERCE GENERAL/B T P /LIVRAISONS ADMINISTRATIVES/TRANSPORT DE MARCHANDISES</t>
  </si>
  <si>
    <t>00237698547878</t>
  </si>
  <si>
    <t>P028616585267W</t>
  </si>
  <si>
    <t>KANG HONORINE SUH</t>
  </si>
  <si>
    <t>673500891</t>
  </si>
  <si>
    <t>NETTOYAGE-DERATISATION-DESINFECTION</t>
  </si>
  <si>
    <t>M012014414159T</t>
  </si>
  <si>
    <t>691 207 909/699562713/699935990</t>
  </si>
  <si>
    <t>P086312648524D</t>
  </si>
  <si>
    <t>NOUBOUSSI ETIENNE</t>
  </si>
  <si>
    <t>699524098</t>
  </si>
  <si>
    <t>M100812403315X</t>
  </si>
  <si>
    <t>HIGHER INSTITUTE OF MANAGEMENT STUDIES</t>
  </si>
  <si>
    <t>HIMS</t>
  </si>
  <si>
    <t>696 368 834 / 671 854 464 / 243 641 734 / 233 121 359</t>
  </si>
  <si>
    <t>P026612757841B</t>
  </si>
  <si>
    <t>CYRILLE HENRI</t>
  </si>
  <si>
    <t>693507993</t>
  </si>
  <si>
    <t>M012318015255J</t>
  </si>
  <si>
    <t>LEGENDVISCAM COMPANY LIMITED</t>
  </si>
  <si>
    <t>676379691</t>
  </si>
  <si>
    <t>P076216160859M</t>
  </si>
  <si>
    <t>YANGO DJOSSEU</t>
  </si>
  <si>
    <t>680712158</t>
  </si>
  <si>
    <t>P017414947767F</t>
  </si>
  <si>
    <t>699004562</t>
  </si>
  <si>
    <t>P057700251681T</t>
  </si>
  <si>
    <t>KWAMEN CHARLY ROMARIC</t>
  </si>
  <si>
    <t>ETS ROMARIC</t>
  </si>
  <si>
    <t>M062318365627X</t>
  </si>
  <si>
    <t>GENERAL FAME SARL</t>
  </si>
  <si>
    <t>00237657364385</t>
  </si>
  <si>
    <t>P059418353077H</t>
  </si>
  <si>
    <t>TOGODNE</t>
  </si>
  <si>
    <t>00237690885815</t>
  </si>
  <si>
    <t>PRESTATION SERVICES DIVERSES</t>
  </si>
  <si>
    <t>P088818176498F</t>
  </si>
  <si>
    <t>EYANGO (ETS LE MONGOLAIS)</t>
  </si>
  <si>
    <t>CEDRIC SALOMON</t>
  </si>
  <si>
    <t>00237683834876</t>
  </si>
  <si>
    <t>TAPAWA CONSTRUCTION</t>
  </si>
  <si>
    <t>P129816374073B</t>
  </si>
  <si>
    <t>694022901</t>
  </si>
  <si>
    <t>P097915067120K</t>
  </si>
  <si>
    <t>MOYOPO SIDJE</t>
  </si>
  <si>
    <t>P039618299729W</t>
  </si>
  <si>
    <t>KAINMOU KOUNCHOU</t>
  </si>
  <si>
    <t>ALFRED NASSER</t>
  </si>
  <si>
    <t>00237691263125</t>
  </si>
  <si>
    <t>FACE STATION MTS</t>
  </si>
  <si>
    <t>P029214510483K</t>
  </si>
  <si>
    <t>ITSIKE</t>
  </si>
  <si>
    <t>INNOCENT YVES</t>
  </si>
  <si>
    <t>656053582</t>
  </si>
  <si>
    <t>P018212423085R</t>
  </si>
  <si>
    <t>MAWOUT DIANE ALETTE</t>
  </si>
  <si>
    <t>691001601</t>
  </si>
  <si>
    <t>M052116192116G</t>
  </si>
  <si>
    <t>BRAINGATE CONSULTING (BGC) SARL</t>
  </si>
  <si>
    <t>694541950</t>
  </si>
  <si>
    <t>A COTE STATION TOTAL RUE EQUINOXE</t>
  </si>
  <si>
    <t>P039516829054W</t>
  </si>
  <si>
    <t>P028912146488B</t>
  </si>
  <si>
    <t>MOUATEM ROSALIE</t>
  </si>
  <si>
    <t>678114532</t>
  </si>
  <si>
    <t>Activité commerciale</t>
  </si>
  <si>
    <t>P046400416560S</t>
  </si>
  <si>
    <t>MUYANG TANSI</t>
  </si>
  <si>
    <t>677615222</t>
  </si>
  <si>
    <t>P018616474245W</t>
  </si>
  <si>
    <t>00237694048193</t>
  </si>
  <si>
    <t>M111712656469G</t>
  </si>
  <si>
    <t>TECOPY CAMEROUN SARL</t>
  </si>
  <si>
    <t>676626550</t>
  </si>
  <si>
    <t>TSINGA ECOLE DE POLICE FACE MRS</t>
  </si>
  <si>
    <t>P127800551351F</t>
  </si>
  <si>
    <t>NEGOUE FRANCOISE</t>
  </si>
  <si>
    <t>COMMERCEET VENTE BOISSONS</t>
  </si>
  <si>
    <t>P058612500802D</t>
  </si>
  <si>
    <t>NDJAGUEU TOHEUKOUO FRANCISNDJA</t>
  </si>
  <si>
    <t>NDJAGUEU TOHEUKOUO FRANCIS</t>
  </si>
  <si>
    <t>679355213</t>
  </si>
  <si>
    <t>P017312547422W</t>
  </si>
  <si>
    <t>NYATCHA SERGE DESIREN</t>
  </si>
  <si>
    <t>NYATCHA SERGE DESIRE</t>
  </si>
  <si>
    <t>676028382</t>
  </si>
  <si>
    <t>P027617863486K</t>
  </si>
  <si>
    <t>MBE NSILATCHA</t>
  </si>
  <si>
    <t>P038618456504K</t>
  </si>
  <si>
    <t>NGOBO EYANGO EPSE BONA EKAMBI PAMELA ARMELLE.</t>
  </si>
  <si>
    <t>(( ETS PERFECT SERVICES)).</t>
  </si>
  <si>
    <t>695967616</t>
  </si>
  <si>
    <t>SO</t>
  </si>
  <si>
    <t>M091516439637Q</t>
  </si>
  <si>
    <t>GROUPE SCOLAIRE MODERNE BILINGUE NOTRE DAME DES ANGES</t>
  </si>
  <si>
    <t>GSMB NOTRE DAME DES ANGES</t>
  </si>
  <si>
    <t>BOBONGO CARREFOUR BANSOA</t>
  </si>
  <si>
    <t>P129415965391N</t>
  </si>
  <si>
    <t>SACKO BOUBOU</t>
  </si>
  <si>
    <t>002370100006791803990</t>
  </si>
  <si>
    <t>P098511646568Z</t>
  </si>
  <si>
    <t>SAMUEL EKO</t>
  </si>
  <si>
    <t>675205802</t>
  </si>
  <si>
    <t>P017416810972C</t>
  </si>
  <si>
    <t>HAMANDJAM HAMAN</t>
  </si>
  <si>
    <t>00237697829982</t>
  </si>
  <si>
    <t>P126700550803W</t>
  </si>
  <si>
    <t>SIGUIPILY BOUCARY</t>
  </si>
  <si>
    <t>695754101</t>
  </si>
  <si>
    <t>FACE S/S OLYBIA</t>
  </si>
  <si>
    <t>BAKER</t>
  </si>
  <si>
    <t>P108016251371U</t>
  </si>
  <si>
    <t>SIVEN</t>
  </si>
  <si>
    <t>AUDU NGAH</t>
  </si>
  <si>
    <t>651221482</t>
  </si>
  <si>
    <t>P015812175057X</t>
  </si>
  <si>
    <t>TANGANG NDONYUE</t>
  </si>
  <si>
    <t>677626737</t>
  </si>
  <si>
    <t>P019718502234N</t>
  </si>
  <si>
    <t>MOUSSA ABBAKELLOU</t>
  </si>
  <si>
    <t>699770524</t>
  </si>
  <si>
    <t>ECOLE ISLAMIQUE</t>
  </si>
  <si>
    <t>P068816254477R</t>
  </si>
  <si>
    <t>MVOMO OWONA</t>
  </si>
  <si>
    <t>EDOUARD GUY</t>
  </si>
  <si>
    <t>00237697312094</t>
  </si>
  <si>
    <t>MEBOMEZO'O</t>
  </si>
  <si>
    <t>Boutique + BH et soudure</t>
  </si>
  <si>
    <t>P012400371857N</t>
  </si>
  <si>
    <t>Ndem Notchao Mbongo</t>
  </si>
  <si>
    <t>Ndem notchao</t>
  </si>
  <si>
    <t>242 313 382/677 47 91 22</t>
  </si>
  <si>
    <t>Antenne orange</t>
  </si>
  <si>
    <t>P128018486024P</t>
  </si>
  <si>
    <t>FOFANA TIDIANI</t>
  </si>
  <si>
    <t>M061512423548J</t>
  </si>
  <si>
    <t>HOTEL JOSEPHINA SARL</t>
  </si>
  <si>
    <t>JOSEPHINA HOTEL</t>
  </si>
  <si>
    <t>675774557</t>
  </si>
  <si>
    <t>P097212349474N</t>
  </si>
  <si>
    <t>NJIKI TCHOUBAN EPSE DJANAL CHRISTELLE</t>
  </si>
  <si>
    <t>THE BANGOT BAZAR</t>
  </si>
  <si>
    <t>693 516 239</t>
  </si>
  <si>
    <t>FACE MOSQUEE BAMOUN</t>
  </si>
  <si>
    <t>AUDIT/CONSEIL/EXPERTISE COMPTABLE</t>
  </si>
  <si>
    <t>M061412102252L</t>
  </si>
  <si>
    <t>STE COME TIENTA &amp; PARTNERS SARL</t>
  </si>
  <si>
    <t>STE COME TIENTA &amp; PATNERS SARL</t>
  </si>
  <si>
    <t>DERR ANCIEN CNPS VILLA PORTAIL NOIR</t>
  </si>
  <si>
    <t>P047500480813G</t>
  </si>
  <si>
    <t>LONTSI BLAISE MILORD</t>
  </si>
  <si>
    <t>650300942</t>
  </si>
  <si>
    <t>P118515281285Y</t>
  </si>
  <si>
    <t>TCHEMWE NGOUNOU</t>
  </si>
  <si>
    <t>FIDELE THIMOTHEE</t>
  </si>
  <si>
    <t>P089516138435E</t>
  </si>
  <si>
    <t>SAGNOU DJOUMASSOUM</t>
  </si>
  <si>
    <t>SOPHIA</t>
  </si>
  <si>
    <t>679768648</t>
  </si>
  <si>
    <t>M032015109855R</t>
  </si>
  <si>
    <t>IBICIS SARL</t>
  </si>
  <si>
    <t>699975445</t>
  </si>
  <si>
    <t>M051712634973M</t>
  </si>
  <si>
    <t>INFRASTRUKTUR &amp; UMWELT PROFESSOR BOHM UND PARTNER(IU)CAMEROUN</t>
  </si>
  <si>
    <t>INFRASTRUKTUR &amp; UMWELT PROFESSOR BOHM UND PARTNER(</t>
  </si>
  <si>
    <t>2 361</t>
  </si>
  <si>
    <t>242085239</t>
  </si>
  <si>
    <t>IMMEUBLE SHALOM DANS CPAC</t>
  </si>
  <si>
    <t>P055413045146C</t>
  </si>
  <si>
    <t>NSOGA BOGLA</t>
  </si>
  <si>
    <t>P118718274646Q</t>
  </si>
  <si>
    <t>TCHUENDEM FANTE KOUOMOGNE MICHELLE</t>
  </si>
  <si>
    <t>697538072</t>
  </si>
  <si>
    <t>M012800010501W</t>
  </si>
  <si>
    <t>UNION DES EGLISES ADVENTISTES</t>
  </si>
  <si>
    <t>680616345</t>
  </si>
  <si>
    <t>P039715979035F</t>
  </si>
  <si>
    <t>KOM TAKAM GISCADINE</t>
  </si>
  <si>
    <t>00237692319196</t>
  </si>
  <si>
    <t>M012318002106P</t>
  </si>
  <si>
    <t>2AM</t>
  </si>
  <si>
    <t>PRESTATION DE SERVICES,REPRESENTATION COMMERCIALE ET DES MARQUES,NEGOCE,COMMERCE GENERAL</t>
  </si>
  <si>
    <t>696885277</t>
  </si>
  <si>
    <t>FACE ENTREE ECOLE PUBLIQUE DE NGOMA</t>
  </si>
  <si>
    <t>ADMIN DES GREFFE</t>
  </si>
  <si>
    <t>P107217445922A</t>
  </si>
  <si>
    <t>NDICHICK EPSE AJAH</t>
  </si>
  <si>
    <t>MARY AMUKUM</t>
  </si>
  <si>
    <t>676217613</t>
  </si>
  <si>
    <t>P019016351958Z</t>
  </si>
  <si>
    <t>MBAMBATH JUNIOR ALAIN CHRISTIAN</t>
  </si>
  <si>
    <t>( MBAMBATH SERVICES SARL " STE M.S SARL")</t>
  </si>
  <si>
    <t>00237658300012</t>
  </si>
  <si>
    <t>BP 2310 DLA . NDOGPASSI</t>
  </si>
  <si>
    <t>P015600290365T</t>
  </si>
  <si>
    <t>AMBO EPSEE KURUKU</t>
  </si>
  <si>
    <t>677981019</t>
  </si>
  <si>
    <t>P078315211040U</t>
  </si>
  <si>
    <t>TAFEN</t>
  </si>
  <si>
    <t>P018100411197M</t>
  </si>
  <si>
    <t>ALIAS</t>
  </si>
  <si>
    <t>699205329</t>
  </si>
  <si>
    <t>P122016674738W</t>
  </si>
  <si>
    <t>LEE KUNYI PETER</t>
  </si>
  <si>
    <t>677966611</t>
  </si>
  <si>
    <t>P108816491161X</t>
  </si>
  <si>
    <t>YIMETIO</t>
  </si>
  <si>
    <t>EMOVINE</t>
  </si>
  <si>
    <t>P018018520347C</t>
  </si>
  <si>
    <t>RAJIKOU</t>
  </si>
  <si>
    <t>681363531</t>
  </si>
  <si>
    <t>COJEFAR-BOCOM</t>
  </si>
  <si>
    <t>M072318501066F</t>
  </si>
  <si>
    <t>RENRIS SERVICES SARL</t>
  </si>
  <si>
    <t>PRESTATIONS DE SERVICES, COMMERCE GÉNÉRAL, IMPORT-EXPORT, REPRÉSENTATION DE LA MARQUE</t>
  </si>
  <si>
    <t>00237674202635</t>
  </si>
  <si>
    <t>vente feraille</t>
  </si>
  <si>
    <t>P017216619824E</t>
  </si>
  <si>
    <t>SALISSOU HAROUNA</t>
  </si>
  <si>
    <t>P098115255225R</t>
  </si>
  <si>
    <t>TALLA NOUBISSI</t>
  </si>
  <si>
    <t>RODOLPHE LUTHER (ETS CYRA STORE)</t>
  </si>
  <si>
    <t>BUREAUTIQUE, VENTE DE MATERIEL ELECTRONIQUE, COMMERCE GENERAL, TRANSPORT ET LOCATION DU MATERIEL POUR EVENEMENTS, BTP, NEGOCE</t>
  </si>
  <si>
    <t>677124557</t>
  </si>
  <si>
    <t>P046318493314T</t>
  </si>
  <si>
    <t>671758001</t>
  </si>
  <si>
    <t>P079216005920N</t>
  </si>
  <si>
    <t>00237677456668</t>
  </si>
  <si>
    <t>CAFÉIER</t>
  </si>
  <si>
    <t>P127818442976W</t>
  </si>
  <si>
    <t>ANABA JEAN NOEL</t>
  </si>
  <si>
    <t>696187403</t>
  </si>
  <si>
    <t>P086618468455N</t>
  </si>
  <si>
    <t>EBENYE EKOKA EPSE KOTIBOL</t>
  </si>
  <si>
    <t>695936322</t>
  </si>
  <si>
    <t>CAMPD73</t>
  </si>
  <si>
    <t>M092316252238D</t>
  </si>
  <si>
    <t>MILAU ELEVAGE</t>
  </si>
  <si>
    <t>00237674025310.</t>
  </si>
  <si>
    <t>ACTIVITÉS AGRICOLES</t>
  </si>
  <si>
    <t>M071916426764S</t>
  </si>
  <si>
    <t>GIC REVOLUTION VERTE</t>
  </si>
  <si>
    <t>00237671022923</t>
  </si>
  <si>
    <t>P122018354239X</t>
  </si>
  <si>
    <t>0023712201599</t>
  </si>
  <si>
    <t>TRANSPORT- LOGISTIC</t>
  </si>
  <si>
    <t>M021918524181Y</t>
  </si>
  <si>
    <t>STE A2M SARL</t>
  </si>
  <si>
    <t>A2M</t>
  </si>
  <si>
    <t>695797979</t>
  </si>
  <si>
    <t>ING EN TELECOMMUICATION</t>
  </si>
  <si>
    <t>P078412711759D</t>
  </si>
  <si>
    <t>PINKAM TCHINDA</t>
  </si>
  <si>
    <t>693951095</t>
  </si>
  <si>
    <t>P068616383980Y</t>
  </si>
  <si>
    <t>CHRISTOPHER SUH</t>
  </si>
  <si>
    <t>002370OOEO0O.</t>
  </si>
  <si>
    <t>PROMOUVOIR LA FORMATION PROFESSIONNELLE</t>
  </si>
  <si>
    <t>M111914929796X</t>
  </si>
  <si>
    <t>TIMELY PERFORMANCE CARE CENTER</t>
  </si>
  <si>
    <t>TPCC</t>
  </si>
  <si>
    <t>M031717257871F</t>
  </si>
  <si>
    <t>EP FOTOUNI G2</t>
  </si>
  <si>
    <t>P048516415475L</t>
  </si>
  <si>
    <t>MABEKO WAFO EPSE LOWE FOTSO</t>
  </si>
  <si>
    <t>+236942092066</t>
  </si>
  <si>
    <t>P016817875360U</t>
  </si>
  <si>
    <t>CONRAD DIDIER</t>
  </si>
  <si>
    <t>654973360</t>
  </si>
  <si>
    <t>M092316094872P</t>
  </si>
  <si>
    <t>OPTIMUS MARKETING SARL</t>
  </si>
  <si>
    <t>OPTIMUS MKT</t>
  </si>
  <si>
    <t>PRESTATIONS DE SERVICES; NÉGOCES; REPRÉSENTATIONS DE MARQUES; COMMERCES GÉNÉRAL, DISTRIBUTION</t>
  </si>
  <si>
    <t>00237696659844</t>
  </si>
  <si>
    <t>EN FACE PHARMACIE DES VERTUES</t>
  </si>
  <si>
    <t>P012718446949C</t>
  </si>
  <si>
    <t>P128612333500E</t>
  </si>
  <si>
    <t>DIFFO YOTTAH BERNARD</t>
  </si>
  <si>
    <t>674725426</t>
  </si>
  <si>
    <t>NETTOYAGE</t>
  </si>
  <si>
    <t>M111612587118Y</t>
  </si>
  <si>
    <t>STE CAMER.DES PROFES.EXPERIMENTES</t>
  </si>
  <si>
    <t>"SOCAPEX-SARL"</t>
  </si>
  <si>
    <t>M.R.</t>
  </si>
  <si>
    <t>P048216288593G</t>
  </si>
  <si>
    <t>TIKENG KUETE EPSE FOUDJI</t>
  </si>
  <si>
    <t>NICOLETTE</t>
  </si>
  <si>
    <t>00237655201014</t>
  </si>
  <si>
    <t>P126113069230T</t>
  </si>
  <si>
    <t>KENFACK JEANNE</t>
  </si>
  <si>
    <t>P015700178657K</t>
  </si>
  <si>
    <t>DJUIKA MARIE THERESE</t>
  </si>
  <si>
    <t>ETS DJUIKA MARIE THERESE</t>
  </si>
  <si>
    <t>677777728</t>
  </si>
  <si>
    <t>BUREAU DE CHANGE</t>
  </si>
  <si>
    <t>M111512552692J</t>
  </si>
  <si>
    <t>ETOILES DE LUXE EXCHANGES AND BUSINESS</t>
  </si>
  <si>
    <t>M091712645941R</t>
  </si>
  <si>
    <t>ARTHUR FONDATION SARL</t>
  </si>
  <si>
    <t>691048672</t>
  </si>
  <si>
    <t>P065600163586W</t>
  </si>
  <si>
    <t>675589582</t>
  </si>
  <si>
    <t>NGOKE</t>
  </si>
  <si>
    <t>P056300440429E</t>
  </si>
  <si>
    <t>MASSON CLAUDE HONOREMAS</t>
  </si>
  <si>
    <t>MASSON CLAUDE HONORE</t>
  </si>
  <si>
    <t>699936012</t>
  </si>
  <si>
    <t>Vente en détails des chaussures en plastique</t>
  </si>
  <si>
    <t>P028416449790U</t>
  </si>
  <si>
    <t>MEKONTCHOU MBA</t>
  </si>
  <si>
    <t>675077609</t>
  </si>
  <si>
    <t>P019212417334E</t>
  </si>
  <si>
    <t>FANADAI WARDA</t>
  </si>
  <si>
    <t>693642129</t>
  </si>
  <si>
    <t>P118415392029W</t>
  </si>
  <si>
    <t>694526911</t>
  </si>
  <si>
    <t>P039516481419U</t>
  </si>
  <si>
    <t>DJUFFO TAZEO</t>
  </si>
  <si>
    <t>SANDRA ELVINE</t>
  </si>
  <si>
    <t>M031512284987M</t>
  </si>
  <si>
    <t>STE LOGTRANS SARL</t>
  </si>
  <si>
    <t>699823418</t>
  </si>
  <si>
    <t>MECANIQUE AUTOMOBILE/COMMERCE GENERAL</t>
  </si>
  <si>
    <t>M012118505078J</t>
  </si>
  <si>
    <t>TOURISTIQUE AUTO SERVICES</t>
  </si>
  <si>
    <t>T A S SARL</t>
  </si>
  <si>
    <t>P127013138979C</t>
  </si>
  <si>
    <t>KEMKUINING ROGER MICHEL</t>
  </si>
  <si>
    <t>P015400257629A</t>
  </si>
  <si>
    <t>674960095</t>
  </si>
  <si>
    <t>P128612380526T</t>
  </si>
  <si>
    <t>TCHINDA DJEUTI ROMARIC</t>
  </si>
  <si>
    <t>698386268</t>
  </si>
  <si>
    <t>P117512498851Y</t>
  </si>
  <si>
    <t>679 827 196</t>
  </si>
  <si>
    <t>P079417209425M</t>
  </si>
  <si>
    <t>BODIE KAMBU</t>
  </si>
  <si>
    <t>DIMAS BRICE ( ETS OPERA TOPO )</t>
  </si>
  <si>
    <t>LEVÉE TOPOGRAPHIQUE, MORCELLEMENT, LOTISSEMENT BÂTIMENT, BTP , DESSINS EN 2D ,3D , RECONSTITUTION DES LIMITES, PRESTATIONS DE SERVICES, CONSEIL, CARTOGRAPHIE FORESTIÈRE, DIGIF 2</t>
  </si>
  <si>
    <t>695066908</t>
  </si>
  <si>
    <t>P078500548257M</t>
  </si>
  <si>
    <t>SEGNING MOUAFO EPSEE TCHOFFO</t>
  </si>
  <si>
    <t>P127912615901X</t>
  </si>
  <si>
    <t>FOUNTSAH</t>
  </si>
  <si>
    <t>678324574</t>
  </si>
  <si>
    <t>P016000199221U</t>
  </si>
  <si>
    <t>CHIDILI SUNDAY</t>
  </si>
  <si>
    <t>675563465</t>
  </si>
  <si>
    <t>VENTE CANARI</t>
  </si>
  <si>
    <t>P125912570957M</t>
  </si>
  <si>
    <t>TIOMO MARTHE</t>
  </si>
  <si>
    <t>696249383</t>
  </si>
  <si>
    <t>CPT 115</t>
  </si>
  <si>
    <t>P018415171438A</t>
  </si>
  <si>
    <t>MAWOBOU</t>
  </si>
  <si>
    <t>ARMANDE DIEUDONAISE</t>
  </si>
  <si>
    <t>P098918285366F</t>
  </si>
  <si>
    <t>BONGKISHERI VICTORINE ( VICKY BEST ENTERPRISES )</t>
  </si>
  <si>
    <t>P117816415780P</t>
  </si>
  <si>
    <t>CHARLES DOMINIQUE</t>
  </si>
  <si>
    <t>002376694561414</t>
  </si>
  <si>
    <t>P077012262152R</t>
  </si>
  <si>
    <t>676581658</t>
  </si>
  <si>
    <t>P016400239646R</t>
  </si>
  <si>
    <t>ABDOUL KADRE</t>
  </si>
  <si>
    <t>675399432</t>
  </si>
  <si>
    <t>P117712652284B</t>
  </si>
  <si>
    <t>DJIOGO TAGNE ARISTIDE HUGUETTE</t>
  </si>
  <si>
    <t>M060217755433Z</t>
  </si>
  <si>
    <t>PRESBYTERIAN NURSERY AND PRIMARY SCHOOL</t>
  </si>
  <si>
    <t>BANENGO HOPITAL ACHA</t>
  </si>
  <si>
    <t>P076918162870L</t>
  </si>
  <si>
    <t>MAKOU NZUNGANG EPOUSE YEMGA</t>
  </si>
  <si>
    <t>P109118000657M</t>
  </si>
  <si>
    <t>MBENYWI</t>
  </si>
  <si>
    <t>00237672949179</t>
  </si>
  <si>
    <t>P026416436503E</t>
  </si>
  <si>
    <t>ONONEMANG</t>
  </si>
  <si>
    <t>.J</t>
  </si>
  <si>
    <t>00237 698213187</t>
  </si>
  <si>
    <t>AKOM IIL</t>
  </si>
  <si>
    <t>NLONKENG</t>
  </si>
  <si>
    <t>P039416581837N</t>
  </si>
  <si>
    <t>NENG</t>
  </si>
  <si>
    <t>676223033</t>
  </si>
  <si>
    <t>TSINFUN</t>
  </si>
  <si>
    <t>P039512758774Q</t>
  </si>
  <si>
    <t>FOMEN AGHOLIFAK</t>
  </si>
  <si>
    <t>695547823</t>
  </si>
  <si>
    <t>M101715211226A</t>
  </si>
  <si>
    <t>NOUKOM</t>
  </si>
  <si>
    <t>GSBPL NOUKOM</t>
  </si>
  <si>
    <t>P058400435262G</t>
  </si>
  <si>
    <t>MATIP IRENE MIREILLE</t>
  </si>
  <si>
    <t>699589827</t>
  </si>
  <si>
    <t>SONGMINKOUGUI</t>
  </si>
  <si>
    <t>P107016237947J</t>
  </si>
  <si>
    <t>MAFEU FONGANG EPSE SOUOP</t>
  </si>
  <si>
    <t>002376101522025</t>
  </si>
  <si>
    <t>P076615107336R</t>
  </si>
  <si>
    <t>ETHE TOKE</t>
  </si>
  <si>
    <t>677714108</t>
  </si>
  <si>
    <t>P078416638751U</t>
  </si>
  <si>
    <t>BAKAM TAGNE</t>
  </si>
  <si>
    <t>678907500</t>
  </si>
  <si>
    <t>P128417700924F</t>
  </si>
  <si>
    <t>ARNELLE JOELLE</t>
  </si>
  <si>
    <t>691 609 310</t>
  </si>
  <si>
    <t>P057918530159N</t>
  </si>
  <si>
    <t>SILATSA FEUJIO</t>
  </si>
  <si>
    <t>677068344</t>
  </si>
  <si>
    <t>P015917355778A</t>
  </si>
  <si>
    <t>BOBB0</t>
  </si>
  <si>
    <t>675342612</t>
  </si>
  <si>
    <t>P016318295433E</t>
  </si>
  <si>
    <t>NDANDJIE EPSE TAGNE</t>
  </si>
  <si>
    <t>P077115980613P</t>
  </si>
  <si>
    <t>CRESCENCE FRANÇOISE</t>
  </si>
  <si>
    <t>699613455</t>
  </si>
  <si>
    <t>P046615143197U</t>
  </si>
  <si>
    <t>ARREY MISPA</t>
  </si>
  <si>
    <t>679469348</t>
  </si>
  <si>
    <t>P118712505081U</t>
  </si>
  <si>
    <t>NWABUEZE EKENE CHRISTIAN</t>
  </si>
  <si>
    <t>ETS NWABUEZE EKENE CHRISTIAN</t>
  </si>
  <si>
    <t>699774101</t>
  </si>
  <si>
    <t>B4/ 927</t>
  </si>
  <si>
    <t>P122017275469K</t>
  </si>
  <si>
    <t>DJOUKENG JEAN</t>
  </si>
  <si>
    <t>699971457</t>
  </si>
  <si>
    <t>M021612495218L</t>
  </si>
  <si>
    <t>JOPRAMA PLUS SERVICES</t>
  </si>
  <si>
    <t>652549332</t>
  </si>
  <si>
    <t>APRES LA PHARMACIE GABELOU</t>
  </si>
  <si>
    <t>M060200020037W</t>
  </si>
  <si>
    <t>RENAPROV</t>
  </si>
  <si>
    <t>693930231</t>
  </si>
  <si>
    <t>M108700000043E</t>
  </si>
  <si>
    <t>FIRST BANK SA</t>
  </si>
  <si>
    <t>683255090</t>
  </si>
  <si>
    <t>P086100525719R</t>
  </si>
  <si>
    <t>NGO NWAHA ODILE</t>
  </si>
  <si>
    <t>696068391</t>
  </si>
  <si>
    <t>P089512442759D</t>
  </si>
  <si>
    <t>MEWOUO NJOYA LANTANA</t>
  </si>
  <si>
    <t>694046335</t>
  </si>
  <si>
    <t>PRESTATION DE SERA</t>
  </si>
  <si>
    <t>P030216429977W</t>
  </si>
  <si>
    <t>WAMBA SINDY MARCELLE</t>
  </si>
  <si>
    <t>"ETS SAINTE MARCELLE''</t>
  </si>
  <si>
    <t>00237695143152</t>
  </si>
  <si>
    <t>M082316041456R</t>
  </si>
  <si>
    <t>GOLDEN GATE SARL</t>
  </si>
  <si>
    <t>675948652</t>
  </si>
  <si>
    <t>M062218144234J</t>
  </si>
  <si>
    <t>GRANTS MULTI SERVICES SARL</t>
  </si>
  <si>
    <t>PRESTATION DE SERVICES DIVERS,IMPRIMERIE,COMMERCE GENERAL,IMPORT-EXPORT,NEGOCE,REPRESENTATION</t>
  </si>
  <si>
    <t>699874879</t>
  </si>
  <si>
    <t>P116812933681D</t>
  </si>
  <si>
    <t>TATCHIWO GABRIEL</t>
  </si>
  <si>
    <t>693072690</t>
  </si>
  <si>
    <t>MAWI</t>
  </si>
  <si>
    <t>P086000405975S</t>
  </si>
  <si>
    <t>EFON KEZOUK</t>
  </si>
  <si>
    <t>699958372</t>
  </si>
  <si>
    <t>P019417697650Q</t>
  </si>
  <si>
    <t>KOUTSA</t>
  </si>
  <si>
    <t>FRANÇOISE CHANCELINE</t>
  </si>
  <si>
    <t>00237651328035</t>
  </si>
  <si>
    <t>ENTRE CAMPUS</t>
  </si>
  <si>
    <t>DIOCESE DE BAFOUSSAM</t>
  </si>
  <si>
    <t>M107014654168F</t>
  </si>
  <si>
    <t>CONGREGATION DES RELIGIEUSES DE MARIE IMMACULEE, MISSIONNAIRES CLARETAINES</t>
  </si>
  <si>
    <t>RMI</t>
  </si>
  <si>
    <t>696569520</t>
  </si>
  <si>
    <t>P105100087143X</t>
  </si>
  <si>
    <t>TCHOUBA Dorette Désirée</t>
  </si>
  <si>
    <t>695494830</t>
  </si>
  <si>
    <t>VENTE POULET ET COMMERCE GÉNÉRAL</t>
  </si>
  <si>
    <t>P036717320148K</t>
  </si>
  <si>
    <t>SECTEUR POULET</t>
  </si>
  <si>
    <t>M032316284246Z</t>
  </si>
  <si>
    <t>COLLEGE TOMI FIDELE</t>
  </si>
  <si>
    <t>695 609 910 - 679 312 924- 679 126 969</t>
  </si>
  <si>
    <t>P026500049716K</t>
  </si>
  <si>
    <t>LOGA SIMON PIERRE</t>
  </si>
  <si>
    <t>P079915982206A</t>
  </si>
  <si>
    <t>MELACHIO DONGMOUO</t>
  </si>
  <si>
    <t>00237656247224</t>
  </si>
  <si>
    <t>P058512547491W</t>
  </si>
  <si>
    <t>MINKEM JOSUE</t>
  </si>
  <si>
    <t>699595654</t>
  </si>
  <si>
    <t>P068417393566N</t>
  </si>
  <si>
    <t>BILOA OSSANGA</t>
  </si>
  <si>
    <t>653827055</t>
  </si>
  <si>
    <t>P049617596563X</t>
  </si>
  <si>
    <t>MOHAMED ZAINOUL</t>
  </si>
  <si>
    <t>ABIDINA</t>
  </si>
  <si>
    <t>695306656</t>
  </si>
  <si>
    <t>M010016372561S</t>
  </si>
  <si>
    <t>VITUS COMMUNICATION</t>
  </si>
  <si>
    <t>002376798442510.</t>
  </si>
  <si>
    <t>P035516421661K</t>
  </si>
  <si>
    <t>DIMLA EKIYE EPSE FONDUFE</t>
  </si>
  <si>
    <t>0023754321000</t>
  </si>
  <si>
    <t>P065614406607C</t>
  </si>
  <si>
    <t>EYIDI SOPPO</t>
  </si>
  <si>
    <t>P018113198608C</t>
  </si>
  <si>
    <t>ANGO EVINDI JEAN THIERRY</t>
  </si>
  <si>
    <t>P045900199815L</t>
  </si>
  <si>
    <t>ALAGA ALAGA BERNARDETS</t>
  </si>
  <si>
    <t>ETS ALAGA ALAGA</t>
  </si>
  <si>
    <t>677782123</t>
  </si>
  <si>
    <t>A COTE BANDOL PLAGE</t>
  </si>
  <si>
    <t>P126612636480A</t>
  </si>
  <si>
    <t>ALIANCEA</t>
  </si>
  <si>
    <t>M118500026032F</t>
  </si>
  <si>
    <t>STE NVEL FORREST ET SCIAG</t>
  </si>
  <si>
    <t>S N F S C</t>
  </si>
  <si>
    <t>P089117265372L</t>
  </si>
  <si>
    <t>EYINDO ELEME EPSE AKONGA</t>
  </si>
  <si>
    <t>JEANNE AIMEE DESIREE</t>
  </si>
  <si>
    <t>PRESTATION DE SERVICE, COMMERCE GÉNÉRAL,IMPORT/EXPORT</t>
  </si>
  <si>
    <t>P097014624342E</t>
  </si>
  <si>
    <t>MOMO DEMTELI</t>
  </si>
  <si>
    <t>679 700 037</t>
  </si>
  <si>
    <t>DERRIÈRE HÔTEL DE VILLE</t>
  </si>
  <si>
    <t>P019716155701Y</t>
  </si>
  <si>
    <t>YAGUI NJAYANG DALIA</t>
  </si>
  <si>
    <t>00237675928133</t>
  </si>
  <si>
    <t>P118911766873S</t>
  </si>
  <si>
    <t>FOKOU NTSETEBENG CONSTANTIN</t>
  </si>
  <si>
    <t>OUVERTURE D'UN RESTAURANT</t>
  </si>
  <si>
    <t>P079017361554W</t>
  </si>
  <si>
    <t>RACHIDA</t>
  </si>
  <si>
    <t>P089016052433Z</t>
  </si>
  <si>
    <t>BP 0</t>
  </si>
  <si>
    <t>P076112261355A</t>
  </si>
  <si>
    <t>JOSEPH NWATU NNAJIOFOR</t>
  </si>
  <si>
    <t>JOSEPH NWATU</t>
  </si>
  <si>
    <t>677252050</t>
  </si>
  <si>
    <t>P128916415776Y</t>
  </si>
  <si>
    <t>EPEE MBASSA</t>
  </si>
  <si>
    <t>JESSICA CORINNE</t>
  </si>
  <si>
    <t>00237699214156</t>
  </si>
  <si>
    <t>BP 50 DOUALA</t>
  </si>
  <si>
    <t>P018217053754B</t>
  </si>
  <si>
    <t>696294909</t>
  </si>
  <si>
    <t>P118718282883H</t>
  </si>
  <si>
    <t>PATRICE MUGHE</t>
  </si>
  <si>
    <t>679117133</t>
  </si>
  <si>
    <t>VENTE PRODUITS DE PRÉMIÈRES NECESSITÉ</t>
  </si>
  <si>
    <t>P018816237158A</t>
  </si>
  <si>
    <t>YAMAGUI</t>
  </si>
  <si>
    <t>KOLDE</t>
  </si>
  <si>
    <t>P056900421557R</t>
  </si>
  <si>
    <t>NOUPA NGONGANG</t>
  </si>
  <si>
    <t>P017216067219N</t>
  </si>
  <si>
    <t>694800921</t>
  </si>
  <si>
    <t>P035912336390N</t>
  </si>
  <si>
    <t>TCHOUMNOU JEANNE</t>
  </si>
  <si>
    <t>696049705</t>
  </si>
  <si>
    <t>OPERATION BANCAIRE</t>
  </si>
  <si>
    <t>P019314587544A</t>
  </si>
  <si>
    <t>TCHOMBA NGOUNE</t>
  </si>
  <si>
    <t>GERBEAU</t>
  </si>
  <si>
    <t>P117916159950T</t>
  </si>
  <si>
    <t>00237670032664</t>
  </si>
  <si>
    <t>P108914366258Z</t>
  </si>
  <si>
    <t>BAMI NDJEUNDJAM</t>
  </si>
  <si>
    <t>P048012441249F</t>
  </si>
  <si>
    <t>FOMEDOU</t>
  </si>
  <si>
    <t>651325522</t>
  </si>
  <si>
    <t>M021712630655D</t>
  </si>
  <si>
    <t>COOP-CA PRODUCTEURS SORGHO DOGBA</t>
  </si>
  <si>
    <t>COOP-CA PROSORGHO " TABBITEN "</t>
  </si>
  <si>
    <t>690506163</t>
  </si>
  <si>
    <t>A COTE CHEFFERIE DOGBA</t>
  </si>
  <si>
    <t>P099018405928S</t>
  </si>
  <si>
    <t>MBELI DENIS CHOEH</t>
  </si>
  <si>
    <t>00237653648643</t>
  </si>
  <si>
    <t>P029318060656C</t>
  </si>
  <si>
    <t>DJOKO SIMO LEA</t>
  </si>
  <si>
    <t>( ETS NOFA )</t>
  </si>
  <si>
    <t>699169279</t>
  </si>
  <si>
    <t>P055400460571Q</t>
  </si>
  <si>
    <t>KATCHOUA</t>
  </si>
  <si>
    <t>ETS KATCHOUA</t>
  </si>
  <si>
    <t>M081317256878R</t>
  </si>
  <si>
    <t>EP ESSONG DE ESSONG</t>
  </si>
  <si>
    <t>P108712528951Y</t>
  </si>
  <si>
    <t>DOUGMENE PIANKEU ACHILLE</t>
  </si>
  <si>
    <t>676466413</t>
  </si>
  <si>
    <t>ENTRÉE PRINTEMPS</t>
  </si>
  <si>
    <t>P128816299575C</t>
  </si>
  <si>
    <t>CHIKE EGBOGU DANIEL</t>
  </si>
  <si>
    <t>M021100037723N</t>
  </si>
  <si>
    <t>ETS BIABIM CAM</t>
  </si>
  <si>
    <t>P016400169530F</t>
  </si>
  <si>
    <t>DAMTCHOU NGUETAT</t>
  </si>
  <si>
    <t>ETS DAMTCHOU NGUETAT</t>
  </si>
  <si>
    <t>M092316077154J</t>
  </si>
  <si>
    <t>TATAVIC SARL</t>
  </si>
  <si>
    <t>P068216404101L</t>
  </si>
  <si>
    <t>MBAZOA NKILLY</t>
  </si>
  <si>
    <t>ROSE DANIELLE LAFORTUNE</t>
  </si>
  <si>
    <t>CE12316I5J3JJI5WWEB2</t>
  </si>
  <si>
    <t>P015418552437R</t>
  </si>
  <si>
    <t>ELISE MERLINE</t>
  </si>
  <si>
    <t>BTP/PREST.SCES/CCE GL</t>
  </si>
  <si>
    <t>P017500468364J</t>
  </si>
  <si>
    <t>SOUKAINATOU SIDI EP SIDDIKI</t>
  </si>
  <si>
    <t>MAHAMAT "ETS SOUKAINATOU &amp; FILS"</t>
  </si>
  <si>
    <t>P017912523854L</t>
  </si>
  <si>
    <t>655567724</t>
  </si>
  <si>
    <t>P056700164304P</t>
  </si>
  <si>
    <t>ZANGUE JAGNIE NGUENA</t>
  </si>
  <si>
    <t>FERNANDINE</t>
  </si>
  <si>
    <t>699588841</t>
  </si>
  <si>
    <t>REPARATEUR MOTOS ET VENTE DE PIÈCES</t>
  </si>
  <si>
    <t>P019618105485Y</t>
  </si>
  <si>
    <t>MOUCTAROU MOHAMADOU</t>
  </si>
  <si>
    <t>00237652562552</t>
  </si>
  <si>
    <t>P122017051810T</t>
  </si>
  <si>
    <t>DONFOUET ANDRE LUMIERE</t>
  </si>
  <si>
    <t>690052053</t>
  </si>
  <si>
    <t>EXPLOITANT HOTEL</t>
  </si>
  <si>
    <t>P015000085128P</t>
  </si>
  <si>
    <t>699647004</t>
  </si>
  <si>
    <t>P076100042949P</t>
  </si>
  <si>
    <t>PALALOU</t>
  </si>
  <si>
    <t>MIDJINYAOUA</t>
  </si>
  <si>
    <t>679396381</t>
  </si>
  <si>
    <t>P018112619946T</t>
  </si>
  <si>
    <t>DONGMO JULES CALVIN</t>
  </si>
  <si>
    <t>694 16 59 45</t>
  </si>
  <si>
    <t>P029116029910S</t>
  </si>
  <si>
    <t>ASONG CATHERINE</t>
  </si>
  <si>
    <t>FOTABONG.</t>
  </si>
  <si>
    <t>00237682665500</t>
  </si>
  <si>
    <t>M011512702742J</t>
  </si>
  <si>
    <t>ETS. NZUOMA &amp; SONS</t>
  </si>
  <si>
    <t>P058116428731X</t>
  </si>
  <si>
    <t>NKESSA INNOCENT</t>
  </si>
  <si>
    <t>00237679990030.</t>
  </si>
  <si>
    <t>P118916411483G</t>
  </si>
  <si>
    <t>KELLOU SMAILA</t>
  </si>
  <si>
    <t>00237670476639</t>
  </si>
  <si>
    <t>P085716430046A</t>
  </si>
  <si>
    <t>653458709</t>
  </si>
  <si>
    <t>P077415179860A</t>
  </si>
  <si>
    <t>NWENDO MEKEMKOU</t>
  </si>
  <si>
    <t>ENTRÉE CONTENEUR</t>
  </si>
  <si>
    <t>P079018595507Y</t>
  </si>
  <si>
    <t>TEMDIE SIMO BORIS</t>
  </si>
  <si>
    <t>JOEL (ETS MITSUKI TECHNOLOGIE CONSEIL)</t>
  </si>
  <si>
    <t>PS/fournisseur de materiel de bureau</t>
  </si>
  <si>
    <t>P107912587100E</t>
  </si>
  <si>
    <t>ABADA VEUVE AWONAE</t>
  </si>
  <si>
    <t>ETS RIVIERA</t>
  </si>
  <si>
    <t>699 63 87 69</t>
  </si>
  <si>
    <t>P048916437669Z</t>
  </si>
  <si>
    <t>MESSINA ETS BERTHYL GROUP</t>
  </si>
  <si>
    <t>CÉDRIC BERTHYL</t>
  </si>
  <si>
    <t>TRANSFORMATION DES PRODUITS CHIMIQUES PRÈSTATIONS DE SERVICES ET NÉGOCE</t>
  </si>
  <si>
    <t>697370248</t>
  </si>
  <si>
    <t>P126912268925F</t>
  </si>
  <si>
    <t>BASSIROU BABA</t>
  </si>
  <si>
    <t>M091212497018Z</t>
  </si>
  <si>
    <t>LYCEE DE NKPWANG</t>
  </si>
  <si>
    <t>699566920</t>
  </si>
  <si>
    <t>P078018187517B</t>
  </si>
  <si>
    <t>00237697968632.</t>
  </si>
  <si>
    <t>M102316230117G</t>
  </si>
  <si>
    <t>KTM SARL</t>
  </si>
  <si>
    <t>P057718266700Y</t>
  </si>
  <si>
    <t>MOSSI DOUALLA GISÈLE LAFORTUNE</t>
  </si>
  <si>
    <t>" ETS J - CHRISTALYS "</t>
  </si>
  <si>
    <t>00237679739019</t>
  </si>
  <si>
    <t>RUE IPPB</t>
  </si>
  <si>
    <t>P017712522166D</t>
  </si>
  <si>
    <t>660 679 206</t>
  </si>
  <si>
    <t>P017812628543G</t>
  </si>
  <si>
    <t>DAYKALME</t>
  </si>
  <si>
    <t>674 031 964</t>
  </si>
  <si>
    <t>CARREFOUR FRAMOTEL</t>
  </si>
  <si>
    <t>CHAUDRONNERIE &amp;PRESTATION</t>
  </si>
  <si>
    <t>P085300206413E</t>
  </si>
  <si>
    <t>677771845</t>
  </si>
  <si>
    <t>P076016421326Y</t>
  </si>
  <si>
    <t>GWAIN</t>
  </si>
  <si>
    <t>00000000237677739541</t>
  </si>
  <si>
    <t>ELECTRO-INFORMATIQUE</t>
  </si>
  <si>
    <t>P058912692831G</t>
  </si>
  <si>
    <t>MEYE-BA-NTYAM</t>
  </si>
  <si>
    <t>SERGE STEPHANE</t>
  </si>
  <si>
    <t>P099412726342Y</t>
  </si>
  <si>
    <t>NWOKOMA ESTJER</t>
  </si>
  <si>
    <t>P014700208481F</t>
  </si>
  <si>
    <t>AISSATOU YAYA</t>
  </si>
  <si>
    <t>ETS AISSATOU YAYA</t>
  </si>
  <si>
    <t>677 814 765</t>
  </si>
  <si>
    <t>TSANGA ONANA N° 42</t>
  </si>
  <si>
    <t>P098418261429J</t>
  </si>
  <si>
    <t>BAMENDJINDA-LAFI</t>
  </si>
  <si>
    <t>P088717296187Y</t>
  </si>
  <si>
    <t>EBAH EVODO CECILE</t>
  </si>
  <si>
    <t>677539011</t>
  </si>
  <si>
    <t>P077417766246R</t>
  </si>
  <si>
    <t>NGASSO YEPNDO</t>
  </si>
  <si>
    <t>Rabelais</t>
  </si>
  <si>
    <t>CONSULTANCY/GENERAL COMMERCE</t>
  </si>
  <si>
    <t>M080912485789R</t>
  </si>
  <si>
    <t>SANYS GLOBAL CONSULTING (SARL)</t>
  </si>
  <si>
    <t>P010016379389F</t>
  </si>
  <si>
    <t>YOUSSOUF BABA GONI</t>
  </si>
  <si>
    <t>00237678351003</t>
  </si>
  <si>
    <t>P046217306085Q</t>
  </si>
  <si>
    <t>P119515068520B</t>
  </si>
  <si>
    <t>MAMNO</t>
  </si>
  <si>
    <t>IDE VANESSA</t>
  </si>
  <si>
    <t>693803481</t>
  </si>
  <si>
    <t>M119100000795L</t>
  </si>
  <si>
    <t>SOCIETE COGENI CAMEROUN SA</t>
  </si>
  <si>
    <t>COGENI-CAM SA</t>
  </si>
  <si>
    <t>679484264</t>
  </si>
  <si>
    <t>P126311837739S</t>
  </si>
  <si>
    <t>TAMO FOTSO JOSEPH</t>
  </si>
  <si>
    <t>694874740</t>
  </si>
  <si>
    <t>QUARTIER MBA</t>
  </si>
  <si>
    <t>FACE ENTREE</t>
  </si>
  <si>
    <t>M020016319734G</t>
  </si>
  <si>
    <t>STÉ LOGECAM INTER SARL</t>
  </si>
  <si>
    <t>STÉ LOGECAM INTER</t>
  </si>
  <si>
    <t>00237680801913</t>
  </si>
  <si>
    <t>P015716213952P</t>
  </si>
  <si>
    <t>ROSA...</t>
  </si>
  <si>
    <t>P079012407489H</t>
  </si>
  <si>
    <t>MELONG YONTI CEDRIC</t>
  </si>
  <si>
    <t>MELONG YONTI</t>
  </si>
  <si>
    <t>663537606</t>
  </si>
  <si>
    <t>P036516565066D</t>
  </si>
  <si>
    <t>P059316427486M</t>
  </si>
  <si>
    <t>COMMERCE GÉNÉRAL, PRESTATION DE SERVICES, REPRÉSENTATION,IMPORT/EXPORT</t>
  </si>
  <si>
    <t>692751720</t>
  </si>
  <si>
    <t>P068516399901B</t>
  </si>
  <si>
    <t>00237694446167</t>
  </si>
  <si>
    <t>M081515109474N</t>
  </si>
  <si>
    <t>CENTRE INTERNATIONAL DE RECHERCHE D'ENSEIGNEMENTS ET DE SOINS</t>
  </si>
  <si>
    <t>CIRES</t>
  </si>
  <si>
    <t>683540489</t>
  </si>
  <si>
    <t>P056900528337K</t>
  </si>
  <si>
    <t>NGWA DENIS</t>
  </si>
  <si>
    <t>676563508</t>
  </si>
  <si>
    <t>P028216069952T</t>
  </si>
  <si>
    <t>KIDIDONG</t>
  </si>
  <si>
    <t>00237679787956</t>
  </si>
  <si>
    <t>P017818472049J</t>
  </si>
  <si>
    <t>TCHOFFO NIMPA</t>
  </si>
  <si>
    <t>699433059</t>
  </si>
  <si>
    <t>DREAM CITY</t>
  </si>
  <si>
    <t>P128912649421Z</t>
  </si>
  <si>
    <t>SIEBIE YTEMBE</t>
  </si>
  <si>
    <t>676231436</t>
  </si>
  <si>
    <t>CARREFOUR APRÈS LE PONT</t>
  </si>
  <si>
    <t>P054812407457T</t>
  </si>
  <si>
    <t>NTONE NJALAH</t>
  </si>
  <si>
    <t>677249340</t>
  </si>
  <si>
    <t>CARREFOUR NJALEU</t>
  </si>
  <si>
    <t>P016916250040K</t>
  </si>
  <si>
    <t>TCHOFFO PEFOUHO</t>
  </si>
  <si>
    <t>698330075</t>
  </si>
  <si>
    <t>M022318013156B</t>
  </si>
  <si>
    <t>PRO DISTRIBUTION SARL</t>
  </si>
  <si>
    <t>P.D.SARL</t>
  </si>
  <si>
    <t>Commerce général prestations de services import export douane et transit</t>
  </si>
  <si>
    <t>673 03 24 68</t>
  </si>
  <si>
    <t>P077812479958M</t>
  </si>
  <si>
    <t>ETS MOHAMADOU SALISSOU</t>
  </si>
  <si>
    <t>678 050 440</t>
  </si>
  <si>
    <t>P036516415343S</t>
  </si>
  <si>
    <t>ATIO</t>
  </si>
  <si>
    <t>00237677003654</t>
  </si>
  <si>
    <t>P078217054892P</t>
  </si>
  <si>
    <t>KAKANOU KAKANOU</t>
  </si>
  <si>
    <t>BRUNO DELOR</t>
  </si>
  <si>
    <t>695510395</t>
  </si>
  <si>
    <t>P097916952046L</t>
  </si>
  <si>
    <t>CHICK NYAH ROLAND</t>
  </si>
  <si>
    <t>674211212</t>
  </si>
  <si>
    <t>P019212282472P</t>
  </si>
  <si>
    <t>691382561</t>
  </si>
  <si>
    <t>P108912437052K</t>
  </si>
  <si>
    <t>APPOLINAIRE CEDRIC</t>
  </si>
  <si>
    <t>671481460/697504056</t>
  </si>
  <si>
    <t>M021612547841S</t>
  </si>
  <si>
    <t>STE NATI SERVICES SARL</t>
  </si>
  <si>
    <t>696985361</t>
  </si>
  <si>
    <t>M112217805579Q</t>
  </si>
  <si>
    <t>CAFFIS CONSULTING</t>
  </si>
  <si>
    <t>MINISTRE CULTE ISLAM</t>
  </si>
  <si>
    <t>P015416423452U</t>
  </si>
  <si>
    <t>00237693777131</t>
  </si>
  <si>
    <t>P078712411515A</t>
  </si>
  <si>
    <t>KADER MESSOUMELANG CORINE</t>
  </si>
  <si>
    <t>P029717327333Y</t>
  </si>
  <si>
    <t>SHYLAN</t>
  </si>
  <si>
    <t>00237651961615</t>
  </si>
  <si>
    <t>P047612351325C</t>
  </si>
  <si>
    <t>EMMANUEL CHIAEMM</t>
  </si>
  <si>
    <t>677 30 32 33</t>
  </si>
  <si>
    <t>M010500021402E</t>
  </si>
  <si>
    <t>CENTRE DE SANTE MONT CALVAIRE</t>
  </si>
  <si>
    <t>22239086</t>
  </si>
  <si>
    <t>P028712633991Z</t>
  </si>
  <si>
    <t>ELOUNDOU DE ESSIMI ARISTIDE WILLIEELO</t>
  </si>
  <si>
    <t>ELOUNDOU DE ESSIMI ARISTIDE WILLIE</t>
  </si>
  <si>
    <t>677915780</t>
  </si>
  <si>
    <t>P057812440328C</t>
  </si>
  <si>
    <t>YACHICAKA DAVID</t>
  </si>
  <si>
    <t>vers song ancien</t>
  </si>
  <si>
    <t>TRANSPORT ROUTIER, PRESTATIONS DE SERVICES</t>
  </si>
  <si>
    <t>P047816362419H</t>
  </si>
  <si>
    <t>ETS SYS TRANSPORTS «SYSTRANS»</t>
  </si>
  <si>
    <t>237656340253</t>
  </si>
  <si>
    <t>P027700486176A</t>
  </si>
  <si>
    <t>TIWA SEVERIN</t>
  </si>
  <si>
    <t>675650177</t>
  </si>
  <si>
    <t>BLOC 1/55</t>
  </si>
  <si>
    <t>P015516408636C</t>
  </si>
  <si>
    <t>OURO HOURSO</t>
  </si>
  <si>
    <t>P047912652082M</t>
  </si>
  <si>
    <t>OBAMA NANA</t>
  </si>
  <si>
    <t>DIEUDONNE ERNEST</t>
  </si>
  <si>
    <t>678273414</t>
  </si>
  <si>
    <t>P080014405623J</t>
  </si>
  <si>
    <t>HOUZAIMA</t>
  </si>
  <si>
    <t>671510331</t>
  </si>
  <si>
    <t>P049012173817T</t>
  </si>
  <si>
    <t>INOSA MUSTAPHA</t>
  </si>
  <si>
    <t>678118191</t>
  </si>
  <si>
    <t>P070116490936P</t>
  </si>
  <si>
    <t>TCHOUOPOU TAGNINGUIE</t>
  </si>
  <si>
    <t>677868637</t>
  </si>
  <si>
    <t>P089116406975X</t>
  </si>
  <si>
    <t>TCHAPJEU</t>
  </si>
  <si>
    <t>DESKY ROMIAL</t>
  </si>
  <si>
    <t>673048535</t>
  </si>
  <si>
    <t>P015718500382H</t>
  </si>
  <si>
    <t>KOAGNE EPSE FOKOUA</t>
  </si>
  <si>
    <t>693356934</t>
  </si>
  <si>
    <t>M092217639962B</t>
  </si>
  <si>
    <t>NKOMO ENTERTAINMENT SARL</t>
  </si>
  <si>
    <t>PRODUCTION AUDIO VISUELLE, PRODUCTION ET REALISATION CINEMATOGRAPHIQUE ET FORMATION</t>
  </si>
  <si>
    <t>69938-4730</t>
  </si>
  <si>
    <t>VENTE DU MATERIEL DE PECHE</t>
  </si>
  <si>
    <t>P078812698870R</t>
  </si>
  <si>
    <t>OZOKOLO</t>
  </si>
  <si>
    <t>CHUKWUDI EMMANUEL</t>
  </si>
  <si>
    <t>M041812701015D</t>
  </si>
  <si>
    <t>AKUM AND CO. LAW CHAMBERS</t>
  </si>
  <si>
    <t>P088717758111X</t>
  </si>
  <si>
    <t>ARINE</t>
  </si>
  <si>
    <t>KENG YANDE</t>
  </si>
  <si>
    <t>M040712381372M</t>
  </si>
  <si>
    <t>COMMUNE DE DJOHONG</t>
  </si>
  <si>
    <t>696824324</t>
  </si>
  <si>
    <t>PREST/SCES + BTP</t>
  </si>
  <si>
    <t>P037100270048P</t>
  </si>
  <si>
    <t>FOGUO TALA</t>
  </si>
  <si>
    <t>JULES MAGLOIRE</t>
  </si>
  <si>
    <t>BTP FOURNITURES DU MATÉRIEL DE BUREAU</t>
  </si>
  <si>
    <t>P046116396748H</t>
  </si>
  <si>
    <t>HOUGA MAMBO</t>
  </si>
  <si>
    <t>ROBERT ETS MRH</t>
  </si>
  <si>
    <t>666172494</t>
  </si>
  <si>
    <t>RHON POULIN</t>
  </si>
  <si>
    <t>P099716430461U</t>
  </si>
  <si>
    <t>FON JENEFA ACHA</t>
  </si>
  <si>
    <t>0237657619627</t>
  </si>
  <si>
    <t>P079616721788T</t>
  </si>
  <si>
    <t>HAMZA BOUBAKARY</t>
  </si>
  <si>
    <t>NO 863 AV</t>
  </si>
  <si>
    <t>698805200</t>
  </si>
  <si>
    <t>P128712785607Z</t>
  </si>
  <si>
    <t>ZUMINEH</t>
  </si>
  <si>
    <t>674723391</t>
  </si>
  <si>
    <t>P116200302919M</t>
  </si>
  <si>
    <t>677615922 - 677 806 456</t>
  </si>
  <si>
    <t>P065913102964C</t>
  </si>
  <si>
    <t>BEGNE NEE BEMEGNE BABOGA MARIE MICHELINE</t>
  </si>
  <si>
    <t>677982901</t>
  </si>
  <si>
    <t>P075712281566W</t>
  </si>
  <si>
    <t>KOUANGA EPOUSE DJITIK TCHEUFFA</t>
  </si>
  <si>
    <t>Btq N°B/0026</t>
  </si>
  <si>
    <t>P018012441792B</t>
  </si>
  <si>
    <t>AGORGE YADJI</t>
  </si>
  <si>
    <t>P015912173922J</t>
  </si>
  <si>
    <t>NNANE NGAAJIEH</t>
  </si>
  <si>
    <t>674094475</t>
  </si>
  <si>
    <t>P015912499692R</t>
  </si>
  <si>
    <t>699871899</t>
  </si>
  <si>
    <t>P019518565628M</t>
  </si>
  <si>
    <t>697810828</t>
  </si>
  <si>
    <t>P122015790351C</t>
  </si>
  <si>
    <t>WILFRED NGEH GEMOH</t>
  </si>
  <si>
    <t>M010800024679Y</t>
  </si>
  <si>
    <t>MANFORT SARL</t>
  </si>
  <si>
    <t>694119435</t>
  </si>
  <si>
    <t>QTIER DJEMOUNLIEU DIT MARCHECHINOIS</t>
  </si>
  <si>
    <t>P039017532817W</t>
  </si>
  <si>
    <t>ONANA III NNANGA</t>
  </si>
  <si>
    <t>JACQUELINE ROLANDE</t>
  </si>
  <si>
    <t>00237697792828</t>
  </si>
  <si>
    <t>MARCHÉ PK 12 ENTRÉE MEMBRE</t>
  </si>
  <si>
    <t>M072318607770A</t>
  </si>
  <si>
    <t>HAPPY KIDS</t>
  </si>
  <si>
    <t>HK</t>
  </si>
  <si>
    <t>CRÈCHE- GARDERIE, FORMATION ET RESTAURATION, PS, CCE GÉNÉRAL</t>
  </si>
  <si>
    <t>00237696085408</t>
  </si>
  <si>
    <t>P017500433161Z</t>
  </si>
  <si>
    <t>LAWALI ALPHA</t>
  </si>
  <si>
    <t>P018617373853J</t>
  </si>
  <si>
    <t>MESSINA NDZIE</t>
  </si>
  <si>
    <t>00237671676267</t>
  </si>
  <si>
    <t>GARE ROUTIÈRE DE SAA</t>
  </si>
  <si>
    <t>P038917798776B</t>
  </si>
  <si>
    <t>MAMBOU MEDIE</t>
  </si>
  <si>
    <t>697099787</t>
  </si>
  <si>
    <t>FOREKE VERS L'ABATTOIR</t>
  </si>
  <si>
    <t>P125015985347R</t>
  </si>
  <si>
    <t>MOKOM ACHU GODSWILL</t>
  </si>
  <si>
    <t>699972229</t>
  </si>
  <si>
    <t>M102015160550P</t>
  </si>
  <si>
    <t>COMPLEXE HOTELIER MBEA SARL</t>
  </si>
  <si>
    <t>C.H.M SARL</t>
  </si>
  <si>
    <t>673683535</t>
  </si>
  <si>
    <t>CHEFFERIE LENDI</t>
  </si>
  <si>
    <t>M112316270937D</t>
  </si>
  <si>
    <t>HD AGROINDUSTRIES S.A</t>
  </si>
  <si>
    <t>LA PRODUCTION LA TRANSFORMATION ET LA COMMERCIALISATION DES PRODUITS AGRICOLES ET HALIEUTIQUESUES</t>
  </si>
  <si>
    <t>00237697364183</t>
  </si>
  <si>
    <t>PRESTATION DE SERVICES GARDIENNAGE</t>
  </si>
  <si>
    <t>P106512724699N</t>
  </si>
  <si>
    <t>SONGUE JEAN BAPTISTE</t>
  </si>
  <si>
    <t>ETS MUNATETE ET SONS</t>
  </si>
  <si>
    <t>dla</t>
  </si>
  <si>
    <t>691798042</t>
  </si>
  <si>
    <t>P019113506027C</t>
  </si>
  <si>
    <t>CHARE NJOYA IBRAHIM NASSER</t>
  </si>
  <si>
    <t>694192019</t>
  </si>
  <si>
    <t>P108312496966C</t>
  </si>
  <si>
    <t>EVINDE ROSINE FLORE</t>
  </si>
  <si>
    <t>681418134</t>
  </si>
  <si>
    <t>M072014703734U</t>
  </si>
  <si>
    <t>SOHANYA SARL</t>
  </si>
  <si>
    <t>698922710</t>
  </si>
  <si>
    <t>SUPERMARCHE MAX</t>
  </si>
  <si>
    <t>P197725897785K</t>
  </si>
  <si>
    <t>ALHOUSSEINI GALIAL</t>
  </si>
  <si>
    <t>ALHOUSSEINI GALI</t>
  </si>
  <si>
    <t>697576456</t>
  </si>
  <si>
    <t>P037617747008Z</t>
  </si>
  <si>
    <t>HAMADOU SAIDOU SAIDOU</t>
  </si>
  <si>
    <t>684129882</t>
  </si>
  <si>
    <t>M012416336146J</t>
  </si>
  <si>
    <t>SOCIÉTÉ "SUN SET BEACH RESSORT" SARL</t>
  </si>
  <si>
    <t>00237617809855</t>
  </si>
  <si>
    <t>P088114345301U</t>
  </si>
  <si>
    <t>MOUKOUELLE NGANDO</t>
  </si>
  <si>
    <t>695 731 479</t>
  </si>
  <si>
    <t>AGENCE PMUC FACE TRESOR</t>
  </si>
  <si>
    <t>P055312755146B</t>
  </si>
  <si>
    <t>MBOUFANG ÉPSE KOUAM TEKAM</t>
  </si>
  <si>
    <t>P019716368741Q</t>
  </si>
  <si>
    <t>00237658889999</t>
  </si>
  <si>
    <t>P119517755351J</t>
  </si>
  <si>
    <t>OGECHI PRECIOUS CHUKWUMA</t>
  </si>
  <si>
    <t>654448955</t>
  </si>
  <si>
    <t>P046412573038S</t>
  </si>
  <si>
    <t>NGAMBI</t>
  </si>
  <si>
    <t>DORA JOSIANE</t>
  </si>
  <si>
    <t>677783625</t>
  </si>
  <si>
    <t>P126316158475R</t>
  </si>
  <si>
    <t>TSANGA EPSE GINESTET</t>
  </si>
  <si>
    <t>MARIE-NOELLE CONCEPTION</t>
  </si>
  <si>
    <t>P057600187730M</t>
  </si>
  <si>
    <t>MADOM EPSEE TOTUE SYLVANE</t>
  </si>
  <si>
    <t>"ETS SYLVANAFOOD &amp; BEV"</t>
  </si>
  <si>
    <t>670557578</t>
  </si>
  <si>
    <t>P038016307520E</t>
  </si>
  <si>
    <t>MOTCHOUENG TAMBO</t>
  </si>
  <si>
    <t>MICHELINE SIDOUANE</t>
  </si>
  <si>
    <t>00237622551212</t>
  </si>
  <si>
    <t>BUREAU NATIONAL DE L'ÉTAT CIVIL</t>
  </si>
  <si>
    <t>P098315250058K</t>
  </si>
  <si>
    <t>ONANA BIKOE EPSE OTELE ETOUNDI</t>
  </si>
  <si>
    <t>694676096</t>
  </si>
  <si>
    <t>MOTOTAXI</t>
  </si>
  <si>
    <t>P059216620999K</t>
  </si>
  <si>
    <t>MENZEPO IOUANDA</t>
  </si>
  <si>
    <t>NSANGOU PHILIPPE</t>
  </si>
  <si>
    <t>699987456</t>
  </si>
  <si>
    <t>BANDA PETIT PARIS</t>
  </si>
  <si>
    <t>P107118510842T</t>
  </si>
  <si>
    <t>696154859</t>
  </si>
  <si>
    <t>APRES KABILA BAR</t>
  </si>
  <si>
    <t>ANIMAL FARMING</t>
  </si>
  <si>
    <t>M071812714506S</t>
  </si>
  <si>
    <t>RAINBOW CAMEROON</t>
  </si>
  <si>
    <t>218 BDA</t>
  </si>
  <si>
    <t>676333117</t>
  </si>
  <si>
    <t>BP:218 BDA,TEL:676333117,MILE 4 NKWEN</t>
  </si>
  <si>
    <t>P069216046827W</t>
  </si>
  <si>
    <t>KANCHARLA SWAMY</t>
  </si>
  <si>
    <t>P049817498648Z</t>
  </si>
  <si>
    <t>AISSATOU MOHAMAN SALISSOU</t>
  </si>
  <si>
    <t>P015016415121L</t>
  </si>
  <si>
    <t>RENE.</t>
  </si>
  <si>
    <t>00237674572168</t>
  </si>
  <si>
    <t>VALUE CHANCE DEVELOPMENT</t>
  </si>
  <si>
    <t>M011912734889J</t>
  </si>
  <si>
    <t>ULTIMATE PARTNERS COMPANY</t>
  </si>
  <si>
    <t>LIMITED (UPI LDT).</t>
  </si>
  <si>
    <t>8744BDA</t>
  </si>
  <si>
    <t>BP:8744 BDA,TEL:685564417,NKWEN</t>
  </si>
  <si>
    <t>P040016412739N</t>
  </si>
  <si>
    <t>MABA JEHOH</t>
  </si>
  <si>
    <t>ROSITA VIAMINE</t>
  </si>
  <si>
    <t>00237691882634</t>
  </si>
  <si>
    <t>P075518485038R</t>
  </si>
  <si>
    <t>NGO MBII</t>
  </si>
  <si>
    <t>673912543</t>
  </si>
  <si>
    <t>DESCENTE CAVEAU</t>
  </si>
  <si>
    <t>P107800486887Z</t>
  </si>
  <si>
    <t>NANG AMOUGOU EPSE ENYEGUE</t>
  </si>
  <si>
    <t>ETS NANG AMOUGOU EPSE ENYEGUE</t>
  </si>
  <si>
    <t>696616692</t>
  </si>
  <si>
    <t>NKILIZOCK</t>
  </si>
  <si>
    <t>COMMERCE GÉNÉRAL-IMPORT/EXPORT</t>
  </si>
  <si>
    <t>M062116280717J</t>
  </si>
  <si>
    <t>SOCIÉTÉ OBI INTERNATIONAL SARL</t>
  </si>
  <si>
    <t>EXPERTISES IMMOBILIERES</t>
  </si>
  <si>
    <t>M072014867844P</t>
  </si>
  <si>
    <t>MIA COMPANY SARL</t>
  </si>
  <si>
    <t>P117612522558T</t>
  </si>
  <si>
    <t>LEUMI KEUNI FLORANCELEU</t>
  </si>
  <si>
    <t>LEUMI KEUNI FLORANCE</t>
  </si>
  <si>
    <t>699157473</t>
  </si>
  <si>
    <t>P087714930183H</t>
  </si>
  <si>
    <t>CLAIRE SYDONIE</t>
  </si>
  <si>
    <t>677551481</t>
  </si>
  <si>
    <t>CARREFOUR "PEUPLE"</t>
  </si>
  <si>
    <t>P047400463794S</t>
  </si>
  <si>
    <t>YOSSA BERNADETTE SYLVIE</t>
  </si>
  <si>
    <t>652531496</t>
  </si>
  <si>
    <t>P016700149670R</t>
  </si>
  <si>
    <t>679887819</t>
  </si>
  <si>
    <t>VENTE OUTIL PLASTIQUE</t>
  </si>
  <si>
    <t>P108317661842S</t>
  </si>
  <si>
    <t>KENNE DOUANLA</t>
  </si>
  <si>
    <t>00237670624542</t>
  </si>
  <si>
    <t>MARCHE KAZA</t>
  </si>
  <si>
    <t>P099916383756L</t>
  </si>
  <si>
    <t>MBAH MASSOH</t>
  </si>
  <si>
    <t>OCEANE VENUS</t>
  </si>
  <si>
    <t>00237683624542</t>
  </si>
  <si>
    <t>P039016176074J</t>
  </si>
  <si>
    <t>DJUIDJIE WAFO</t>
  </si>
  <si>
    <t>MALTIDE</t>
  </si>
  <si>
    <t>693088179</t>
  </si>
  <si>
    <t>JONH-HOLT</t>
  </si>
  <si>
    <t>P126718507400C</t>
  </si>
  <si>
    <t>SIEWE KADJI EPSE SANDJONG</t>
  </si>
  <si>
    <t>CHRISTINE LAURE</t>
  </si>
  <si>
    <t>696378712</t>
  </si>
  <si>
    <t>P027100084336H</t>
  </si>
  <si>
    <t>P116118564125D</t>
  </si>
  <si>
    <t>BERNARD DESIRE</t>
  </si>
  <si>
    <t>699671136</t>
  </si>
  <si>
    <t>DERRIERE PHARMACIE DU RAIL NKOLOLOUN</t>
  </si>
  <si>
    <t>P089214271027D</t>
  </si>
  <si>
    <t>MPON A RIM</t>
  </si>
  <si>
    <t>VANESSA ADRIELLE</t>
  </si>
  <si>
    <t>673487515</t>
  </si>
  <si>
    <t>A COTE LABOREX CAMEROUN</t>
  </si>
  <si>
    <t>P117912546735W</t>
  </si>
  <si>
    <t>BEDIANG EPSEE GAN</t>
  </si>
  <si>
    <t>PHILOMENE IRENE</t>
  </si>
  <si>
    <t>P115818437517R</t>
  </si>
  <si>
    <t>ESSOUMAN</t>
  </si>
  <si>
    <t>M052318284729S</t>
  </si>
  <si>
    <t>WIREPLUS</t>
  </si>
  <si>
    <t>SERVICES FINANCIERS, TRANSFERT D'ARGENT ET MONÉTIQUE, PRESTATIONS DE SERVICES, CONSULTATION, NÉGOCE, FORMATION,</t>
  </si>
  <si>
    <t>00237674504359</t>
  </si>
  <si>
    <t>OPERATIONS COMMERCIALES-PRESTATIONS</t>
  </si>
  <si>
    <t>M031914355851D</t>
  </si>
  <si>
    <t>COMPAGNIE INDUSTRIELLE D'EQUIPEMENT</t>
  </si>
  <si>
    <t>ET DE SERVICES. "CIDES" SARL</t>
  </si>
  <si>
    <t>CARREFOUR J.C</t>
  </si>
  <si>
    <t>P047716098565K</t>
  </si>
  <si>
    <t>NKOL MBONG BASE CHINOISE</t>
  </si>
  <si>
    <t>P099816081472N</t>
  </si>
  <si>
    <t>TANGA LONLA</t>
  </si>
  <si>
    <t>DERICK CAUCHY</t>
  </si>
  <si>
    <t>P096616343839K</t>
  </si>
  <si>
    <t>MOUANDJO</t>
  </si>
  <si>
    <t>00237699319920</t>
  </si>
  <si>
    <t>P016500180754C</t>
  </si>
  <si>
    <t>SIYAPZE BASILE</t>
  </si>
  <si>
    <t>15 353</t>
  </si>
  <si>
    <t>677724868</t>
  </si>
  <si>
    <t>A COTE DIRECTION BATOULA</t>
  </si>
  <si>
    <t>COMMERÇANT (VENTE DE BABOUCHES)</t>
  </si>
  <si>
    <t>P020316201795Z</t>
  </si>
  <si>
    <t>ELMANSOURE</t>
  </si>
  <si>
    <t>6697227773</t>
  </si>
  <si>
    <t>MEKALAT-1 ÈRE TOURISTIQUE</t>
  </si>
  <si>
    <t>P098218269939A</t>
  </si>
  <si>
    <t>IGWO NGOZI OGWO</t>
  </si>
  <si>
    <t>00237670552277</t>
  </si>
  <si>
    <t>P068014224218B</t>
  </si>
  <si>
    <t>676198356</t>
  </si>
  <si>
    <t>P037612078540U</t>
  </si>
  <si>
    <t>TAMTCHOM TOTOUOM</t>
  </si>
  <si>
    <t>ERVET VIVIEN</t>
  </si>
  <si>
    <t>P078218534767J</t>
  </si>
  <si>
    <t>LONGO PAUL AUBIN</t>
  </si>
  <si>
    <t>(ETS L - P . A SERVICES)</t>
  </si>
  <si>
    <t>COMMERCE GENERAL, PRESTATIONS DE SERVICES IMMOBILIERE, ETUDE ET REALISATION BTP</t>
  </si>
  <si>
    <t>659330368</t>
  </si>
  <si>
    <t>P037417847946G</t>
  </si>
  <si>
    <t>TANENDJIO NGNEZEKO</t>
  </si>
  <si>
    <t>RODRIGUE (T.CONSULTING TAX AND LEGAL)</t>
  </si>
  <si>
    <t>CONSEILS FISCAUX ET JURIDIQUES-CONSULTATIONS FISCALES ET JURIDIQUES-ADMINISTRATIONS DES SOCIETES-LIQUIDATION</t>
  </si>
  <si>
    <t>TOTAL CROISSANTERIE BONJOUR</t>
  </si>
  <si>
    <t>VEBTE  BH</t>
  </si>
  <si>
    <t>P075000082182E</t>
  </si>
  <si>
    <t>DJEUGWA  ELISABETH</t>
  </si>
  <si>
    <t>96 45 47 13</t>
  </si>
  <si>
    <t>SORTIE  RESIDENCE</t>
  </si>
  <si>
    <t>M081317257183J</t>
  </si>
  <si>
    <t>ECOLE PRIVEE BIL DU CENTRE EDUCATIF DE KOUNGA NCHANJO (FRANCO)</t>
  </si>
  <si>
    <t>M110917601273N</t>
  </si>
  <si>
    <t>ASSOCIATION FAMILLE NDE D'OBILI</t>
  </si>
  <si>
    <t>ASFANO</t>
  </si>
  <si>
    <t>RASSEMBLEMENT DE TOUS LES RESSORTISSANTS ET SYMPATHISANTS DU DEPARTEMENT DU NDE HABITANT OBILI OU SES ENVIRONS A YAOUNDE</t>
  </si>
  <si>
    <t>658 55 28 38</t>
  </si>
  <si>
    <t>P078017636283P</t>
  </si>
  <si>
    <t>ETS AFRO CAMEROON</t>
  </si>
  <si>
    <t>EPOH ESEH NGWESE RENE</t>
  </si>
  <si>
    <t>P029312379971T</t>
  </si>
  <si>
    <t>KANITAO OUMAR</t>
  </si>
  <si>
    <t>676528027</t>
  </si>
  <si>
    <t>SCHOOLS</t>
  </si>
  <si>
    <t>M098216566507R</t>
  </si>
  <si>
    <t>CATHOLIC SCHOOLS LIMBE</t>
  </si>
  <si>
    <t>P018012172194J</t>
  </si>
  <si>
    <t>TCHAZOUA CAROLINE FLORE</t>
  </si>
  <si>
    <t>675177159</t>
  </si>
  <si>
    <t>FACE MAISON DES JEUNES</t>
  </si>
  <si>
    <t>P010318383436N</t>
  </si>
  <si>
    <t>HAMMADOU WAHOUDOU</t>
  </si>
  <si>
    <t>00237680661844</t>
  </si>
  <si>
    <t>P012014793477Y</t>
  </si>
  <si>
    <t>MAKANAKY</t>
  </si>
  <si>
    <t>DAVID-FRANCOIS</t>
  </si>
  <si>
    <t>AGRICULTURE-ANANAS</t>
  </si>
  <si>
    <t>M089700011883T</t>
  </si>
  <si>
    <t>GIC AGRO PASTORAL DU CAM</t>
  </si>
  <si>
    <t>GIC UNAPAC</t>
  </si>
  <si>
    <t>675972929</t>
  </si>
  <si>
    <t>SASSA</t>
  </si>
  <si>
    <t>P017712604922W</t>
  </si>
  <si>
    <t>ASTA MOURA</t>
  </si>
  <si>
    <t>ETS ASTA MOURA</t>
  </si>
  <si>
    <t>697957182</t>
  </si>
  <si>
    <t>TAWALMA</t>
  </si>
  <si>
    <t>P088312566533P</t>
  </si>
  <si>
    <t>EKOYOLE EPANG ELISE</t>
  </si>
  <si>
    <t>77 62 17 12</t>
  </si>
  <si>
    <t>P069414964809P</t>
  </si>
  <si>
    <t>FOUDA MAH</t>
  </si>
  <si>
    <t>FIN GOUDRON FEICOM</t>
  </si>
  <si>
    <t>P128517155729G</t>
  </si>
  <si>
    <t>TCHAPJOUO</t>
  </si>
  <si>
    <t>GISELE VIRGINE</t>
  </si>
  <si>
    <t>ENTREE PRINCIPALE DU MARCHE</t>
  </si>
  <si>
    <t>P016518540239D</t>
  </si>
  <si>
    <t>TEBIT ÉPOUSE TANIFORM</t>
  </si>
  <si>
    <t>ROSALIE ANNE</t>
  </si>
  <si>
    <t>00237674837269</t>
  </si>
  <si>
    <t>KAMKOP DZE</t>
  </si>
  <si>
    <t>M112217756325B</t>
  </si>
  <si>
    <t>CHARIS GROUP CORPORATION SARL</t>
  </si>
  <si>
    <t>679539169</t>
  </si>
  <si>
    <t>VENDEUR DENRÉ ALIMENTAIRE</t>
  </si>
  <si>
    <t>P049016467128Z</t>
  </si>
  <si>
    <t>693109400</t>
  </si>
  <si>
    <t>P067512586115U</t>
  </si>
  <si>
    <t>675122990</t>
  </si>
  <si>
    <t>RENEWABLE ENERGY</t>
  </si>
  <si>
    <t>M121712669004P</t>
  </si>
  <si>
    <t>SINJA LIMITED</t>
  </si>
  <si>
    <t>691138581</t>
  </si>
  <si>
    <t>P037812497195X</t>
  </si>
  <si>
    <t>NGWALLEM RENE NYEPENDEM</t>
  </si>
  <si>
    <t>675425036</t>
  </si>
  <si>
    <t>RÉPARATEUR AUTO</t>
  </si>
  <si>
    <t>P118514799273B</t>
  </si>
  <si>
    <t>BOGNING TANKWETE</t>
  </si>
  <si>
    <t>HUBERT MARUIS</t>
  </si>
  <si>
    <t>620966446</t>
  </si>
  <si>
    <t>M112316290593L</t>
  </si>
  <si>
    <t>SCOOPAMCCAM SCOOP CA</t>
  </si>
  <si>
    <t>SCOOPAMCCAM</t>
  </si>
  <si>
    <t>00237691120136</t>
  </si>
  <si>
    <t>MOUSSON</t>
  </si>
  <si>
    <t>Location des chapiteaux et gadgets/PS/NEGOCE/CG</t>
  </si>
  <si>
    <t>M112316282714B</t>
  </si>
  <si>
    <t>SOCIETE ARCHI'EVENTS SARL</t>
  </si>
  <si>
    <t>6 96 39 60 82</t>
  </si>
  <si>
    <t>INSTITUTEUR PPAL ENS. GENERAL</t>
  </si>
  <si>
    <t>P116112522561B</t>
  </si>
  <si>
    <t>NGANDI EPSE ELOUMA AMYE</t>
  </si>
  <si>
    <t>P096600116711U</t>
  </si>
  <si>
    <t>DEMDOU</t>
  </si>
  <si>
    <t>699838030</t>
  </si>
  <si>
    <t>P089117756042X</t>
  </si>
  <si>
    <t>NGOUON TCHIO</t>
  </si>
  <si>
    <t>MEKALAT APRES ENTREE TOURRISTIQUE</t>
  </si>
  <si>
    <t>P066214779979R</t>
  </si>
  <si>
    <t>ROGER JACQUES</t>
  </si>
  <si>
    <t>699924376</t>
  </si>
  <si>
    <t>P067912749052H</t>
  </si>
  <si>
    <t>NGONO NTSAMA TSANGA</t>
  </si>
  <si>
    <t>670626226</t>
  </si>
  <si>
    <t>EFOULAN FACE ENEO</t>
  </si>
  <si>
    <t>P010118321152W</t>
  </si>
  <si>
    <t>00237655786530</t>
  </si>
  <si>
    <t>RESTAURANT/VENTE BAA</t>
  </si>
  <si>
    <t>P116312649722R</t>
  </si>
  <si>
    <t>HAPPI TIANI EPSEE NGOLE</t>
  </si>
  <si>
    <t>EBONGUE MADELEINE</t>
  </si>
  <si>
    <t>699853579</t>
  </si>
  <si>
    <t>RESIDENCE DES COCOTIERS</t>
  </si>
  <si>
    <t>P067817231438Z</t>
  </si>
  <si>
    <t>TANGOUO TAYO DÉSIRÉ</t>
  </si>
  <si>
    <t>P078112504127S</t>
  </si>
  <si>
    <t>KEMTSAP MICHEL</t>
  </si>
  <si>
    <t>677068326</t>
  </si>
  <si>
    <t>P079318176960Q</t>
  </si>
  <si>
    <t>ENDELE ABATE</t>
  </si>
  <si>
    <t>00237658920574</t>
  </si>
  <si>
    <t>P027512574946E</t>
  </si>
  <si>
    <t>TEUKAM NJIKE RACHEL</t>
  </si>
  <si>
    <t>651477116</t>
  </si>
  <si>
    <t>P089916394397M</t>
  </si>
  <si>
    <t>BENFEN</t>
  </si>
  <si>
    <t>CEPHASE</t>
  </si>
  <si>
    <t>0023765376047234</t>
  </si>
  <si>
    <t>P015712143894A</t>
  </si>
  <si>
    <t>MOTOUOM EPSEE GUEKAM</t>
  </si>
  <si>
    <t>P098216097946Y</t>
  </si>
  <si>
    <t>KAMDEM NOGUO</t>
  </si>
  <si>
    <t>FIDÈLE.</t>
  </si>
  <si>
    <t>0023746677899998</t>
  </si>
  <si>
    <t>P077418175906D</t>
  </si>
  <si>
    <t>MONGORY TIKI ANNETTE</t>
  </si>
  <si>
    <t>"ETS MTA"</t>
  </si>
  <si>
    <t>698653178</t>
  </si>
  <si>
    <t>GUEST HOUSE/LOUNGE</t>
  </si>
  <si>
    <t>P106716308347E</t>
  </si>
  <si>
    <t>NGWANAH ROBERT FONCHAM</t>
  </si>
  <si>
    <t>( BLUE BIRD ENTERPRISE )</t>
  </si>
  <si>
    <t>651510702</t>
  </si>
  <si>
    <t>P015100037031S</t>
  </si>
  <si>
    <t>AMVELLA BIDJO</t>
  </si>
  <si>
    <t>677762691</t>
  </si>
  <si>
    <t>P048717180947M</t>
  </si>
  <si>
    <t>DONFACK ZEUFACK</t>
  </si>
  <si>
    <t>SAVANE</t>
  </si>
  <si>
    <t>EMPLOYE ELECTION CAMEROON</t>
  </si>
  <si>
    <t>P028914575715N</t>
  </si>
  <si>
    <t>BALLA MAWUENA</t>
  </si>
  <si>
    <t>DIDIER STEPHANE</t>
  </si>
  <si>
    <t>P058516624197C</t>
  </si>
  <si>
    <t>VIVIANE DORINE</t>
  </si>
  <si>
    <t>670265147</t>
  </si>
  <si>
    <t>P078712466449C</t>
  </si>
  <si>
    <t>BELINGA OBAME EMMANUEL</t>
  </si>
  <si>
    <t>690975059</t>
  </si>
  <si>
    <t>P049018153004F</t>
  </si>
  <si>
    <t>SUZI</t>
  </si>
  <si>
    <t>P037814366693H</t>
  </si>
  <si>
    <t>BOUABE NGUELIETCHEU</t>
  </si>
  <si>
    <t>6 99 70 42 20</t>
  </si>
  <si>
    <t>APRÈS BICEC</t>
  </si>
  <si>
    <t>P038000540844S</t>
  </si>
  <si>
    <t>HEUNKEU DJEUMEN EP TCHANGNAHEU</t>
  </si>
  <si>
    <t>HEUNKEU DJEUMEN EP TCHANGNA</t>
  </si>
  <si>
    <t>677517818</t>
  </si>
  <si>
    <t>P048512793703G</t>
  </si>
  <si>
    <t>SOPPO PRISO FRANCIS</t>
  </si>
  <si>
    <t>M062318398912N</t>
  </si>
  <si>
    <t>LEPA BUSINESS SARL</t>
  </si>
  <si>
    <t>658095694</t>
  </si>
  <si>
    <t>13907 DOUALA</t>
  </si>
  <si>
    <t>P047217741458Q</t>
  </si>
  <si>
    <t>NGANGNE MARIE</t>
  </si>
  <si>
    <t>677667602</t>
  </si>
  <si>
    <t>P037412578985A</t>
  </si>
  <si>
    <t>MBONDO ISAAC ISMAILE</t>
  </si>
  <si>
    <t>694316983</t>
  </si>
  <si>
    <t>P119212468718E</t>
  </si>
  <si>
    <t>RESTAURANT ARTISANAL</t>
  </si>
  <si>
    <t>P086317336267N</t>
  </si>
  <si>
    <t>MADJI ADDA</t>
  </si>
  <si>
    <t>652391207</t>
  </si>
  <si>
    <t>P018316082526M</t>
  </si>
  <si>
    <t>MAKODJO SOUOP</t>
  </si>
  <si>
    <t>679407481</t>
  </si>
  <si>
    <t>SOLUTIONS DE GEOLOCALISATION</t>
  </si>
  <si>
    <t>M052217626532U</t>
  </si>
  <si>
    <t>AFRIKA MOTORS SARL</t>
  </si>
  <si>
    <t>653896920</t>
  </si>
  <si>
    <t>P087812401830Z</t>
  </si>
  <si>
    <t>CPT BMI 29</t>
  </si>
  <si>
    <t>P015512315023K</t>
  </si>
  <si>
    <t>GUEPING</t>
  </si>
  <si>
    <t>P108300321845B</t>
  </si>
  <si>
    <t>IBRAHIM ALHADJI BELLO</t>
  </si>
  <si>
    <t>ETS  I.A.B</t>
  </si>
  <si>
    <t>699811878</t>
  </si>
  <si>
    <t>FACE HOTEL TCHERNO</t>
  </si>
  <si>
    <t>P028717707186D</t>
  </si>
  <si>
    <t>MBIAMFO NADÈGE</t>
  </si>
  <si>
    <t>M021912749330X</t>
  </si>
  <si>
    <t>MOLAH SARL</t>
  </si>
  <si>
    <t>675850392</t>
  </si>
  <si>
    <t>P057817188763Q</t>
  </si>
  <si>
    <t>MBOUNGA BEYSSA ROGER.</t>
  </si>
  <si>
    <t>ETS VISION PLUS</t>
  </si>
  <si>
    <t>675180095</t>
  </si>
  <si>
    <t>P016517065911T</t>
  </si>
  <si>
    <t>679321919</t>
  </si>
  <si>
    <t>P019217428519S</t>
  </si>
  <si>
    <t>00237681769573</t>
  </si>
  <si>
    <t>APRES DOVV</t>
  </si>
  <si>
    <t>P038716358963M</t>
  </si>
  <si>
    <t>DJIMELI ÉPOUSE EMENE</t>
  </si>
  <si>
    <t>ERVIGE</t>
  </si>
  <si>
    <t>675672002</t>
  </si>
  <si>
    <t>P066800500041H</t>
  </si>
  <si>
    <t>MBOUJIHO</t>
  </si>
  <si>
    <t>677786840</t>
  </si>
  <si>
    <t>P127517468558C</t>
  </si>
  <si>
    <t>CHIBUZO EGBEAMAOGU</t>
  </si>
  <si>
    <t>0023758287837</t>
  </si>
  <si>
    <t>GÉRANT DE SASAYEEE GROUP SARL</t>
  </si>
  <si>
    <t>P106115100431T</t>
  </si>
  <si>
    <t>BEKIMA</t>
  </si>
  <si>
    <t>P117118495286Y</t>
  </si>
  <si>
    <t>655225129</t>
  </si>
  <si>
    <t>P088100420920H</t>
  </si>
  <si>
    <t>ZO'OBO</t>
  </si>
  <si>
    <t>MARGUERITE NADEGE</t>
  </si>
  <si>
    <t>699524596</t>
  </si>
  <si>
    <t>TRAITEMENT ET DISTRIBUTION EAU MINERALE</t>
  </si>
  <si>
    <t>M101114963557U</t>
  </si>
  <si>
    <t>MBELDAM SARL</t>
  </si>
  <si>
    <t>675255157</t>
  </si>
  <si>
    <t>P119217787174F</t>
  </si>
  <si>
    <t>KENTSOP EPSE NOTEWO</t>
  </si>
  <si>
    <t>677127206</t>
  </si>
  <si>
    <t>P038817383767T</t>
  </si>
  <si>
    <t>BONIFACE NZEKA</t>
  </si>
  <si>
    <t>+237652422598</t>
  </si>
  <si>
    <t>P065516375072Y</t>
  </si>
  <si>
    <t>KAPTUE ÉPOUSE TOBOU</t>
  </si>
  <si>
    <t>00237699153473</t>
  </si>
  <si>
    <t>P027817662028N</t>
  </si>
  <si>
    <t>KOUOMEKEU NOTONG</t>
  </si>
  <si>
    <t>00237679480092</t>
  </si>
  <si>
    <t>MACHE BAMENDJING</t>
  </si>
  <si>
    <t>P012317870070B</t>
  </si>
  <si>
    <t>NGOUNOU MBIELEU /</t>
  </si>
  <si>
    <t>ETS METAL STEEL FOR INDUSTRIE</t>
  </si>
  <si>
    <t>ROBINETTERIE-COMMERCE GENERAL-IMPORT&amp;E3XPORT-RACCORDS ACIER-PRODUITS METALLURGIQUES</t>
  </si>
  <si>
    <t>00237699679549</t>
  </si>
  <si>
    <t>M120500020093X</t>
  </si>
  <si>
    <t>ISSAP MULTIMEDIA SERVICES</t>
  </si>
  <si>
    <t>ISSAP MULTIMED. SCES</t>
  </si>
  <si>
    <t>DERR COLL DE LA SALLE</t>
  </si>
  <si>
    <t>M032014406372N</t>
  </si>
  <si>
    <t>LAÏMA SERVICES SARL</t>
  </si>
  <si>
    <t>697 434 034</t>
  </si>
  <si>
    <t>FAMPOU A COTE S/S TOTAL</t>
  </si>
  <si>
    <t>M039016326689D</t>
  </si>
  <si>
    <t>COLLÈGE CATHOLIQUE BILINGUE SAINT BENOÎT</t>
  </si>
  <si>
    <t>00237SAINT567887</t>
  </si>
  <si>
    <t>M020016323110L</t>
  </si>
  <si>
    <t>ETS M.A.M</t>
  </si>
  <si>
    <t>00237677990965.</t>
  </si>
  <si>
    <t>P057915145300B</t>
  </si>
  <si>
    <t>NGUEKEU</t>
  </si>
  <si>
    <t>676342580</t>
  </si>
  <si>
    <t>DESCENTE LES OISELETS KAMKOP</t>
  </si>
  <si>
    <t>P027512249658G</t>
  </si>
  <si>
    <t>WAMBA PRISO</t>
  </si>
  <si>
    <t>673402535</t>
  </si>
  <si>
    <t>M031612504904T</t>
  </si>
  <si>
    <t>FERME AVICOLE POUR L'EMERGENCE</t>
  </si>
  <si>
    <t>FAEC</t>
  </si>
  <si>
    <t>699 92 53 43</t>
  </si>
  <si>
    <t>BABBER</t>
  </si>
  <si>
    <t>P078916743441A</t>
  </si>
  <si>
    <t>EDIAGE PETNGA DEZERE</t>
  </si>
  <si>
    <t>HOUSA QUARTER</t>
  </si>
  <si>
    <t>P129418093463G</t>
  </si>
  <si>
    <t>FONCHAM VERA NAHLELA</t>
  </si>
  <si>
    <t>00237671670912</t>
  </si>
  <si>
    <t>M061712631352X</t>
  </si>
  <si>
    <t>ISMA CONSULTING SARL</t>
  </si>
  <si>
    <t>677551156</t>
  </si>
  <si>
    <t>P118516284062W</t>
  </si>
  <si>
    <t>SOMON MOUSSONGO</t>
  </si>
  <si>
    <t>FRANCOIS RODRIGUE</t>
  </si>
  <si>
    <t>694955235</t>
  </si>
  <si>
    <t>P079516566403C</t>
  </si>
  <si>
    <t>NSAMI NEUILLY TOYO</t>
  </si>
  <si>
    <t>697474019</t>
  </si>
  <si>
    <t>haut-nyong</t>
  </si>
  <si>
    <t>dimako</t>
  </si>
  <si>
    <t>Commerçants</t>
  </si>
  <si>
    <t>P015318263837T</t>
  </si>
  <si>
    <t>M031512484728N</t>
  </si>
  <si>
    <t>STE.DE TRANSFORMATION ET DE COMMERCE (S.N.C)</t>
  </si>
  <si>
    <t>(SOTRACOM) SARL</t>
  </si>
  <si>
    <t>-67 613208083</t>
  </si>
  <si>
    <t>P020218176968Z</t>
  </si>
  <si>
    <t>NCHARE NSANGOU</t>
  </si>
  <si>
    <t>MOHAMED BACHIROU.</t>
  </si>
  <si>
    <t>691795925</t>
  </si>
  <si>
    <t>MONATELE DERRIERE TOTAL</t>
  </si>
  <si>
    <t>P035912443054M</t>
  </si>
  <si>
    <t>MGAFI</t>
  </si>
  <si>
    <t>ETS MGAFI</t>
  </si>
  <si>
    <t>677822388</t>
  </si>
  <si>
    <t>M092015269677U</t>
  </si>
  <si>
    <t>H&amp;H HOLDING S.A.S.U</t>
  </si>
  <si>
    <t>GESTION DES PARTICIPATIONS FINANCIERES DE MR EL HUSSEINI</t>
  </si>
  <si>
    <t>690189262</t>
  </si>
  <si>
    <t>P068616926719N</t>
  </si>
  <si>
    <t>NVEN MARCEL NJEM</t>
  </si>
  <si>
    <t>(G &amp; G RESTAURANT)</t>
  </si>
  <si>
    <t>P097815981780M</t>
  </si>
  <si>
    <t>OUMAROU &lt;&lt; ETS FADA FILS &gt;&gt;</t>
  </si>
  <si>
    <t>PRESTATION DE SERVICES,COMMERCE GÉNÉRAL, IMPORT-EXPORT</t>
  </si>
  <si>
    <t>00237676935056</t>
  </si>
  <si>
    <t>FEU ROUGE BÂTA CONGO</t>
  </si>
  <si>
    <t>PRESTATION DE SERVICES INDUSTRIELS</t>
  </si>
  <si>
    <t>M051412148284P</t>
  </si>
  <si>
    <t>STE JEM TECHNICS SARL"</t>
  </si>
  <si>
    <t>"JEM TECHNICS"</t>
  </si>
  <si>
    <t>699957374</t>
  </si>
  <si>
    <t>P108512129643D</t>
  </si>
  <si>
    <t>LILIAN AKO NJONG</t>
  </si>
  <si>
    <t>675760240</t>
  </si>
  <si>
    <t>TRANSFORMATION HUILE</t>
  </si>
  <si>
    <t>P077818458809Z</t>
  </si>
  <si>
    <t>SOULEYAMANOU</t>
  </si>
  <si>
    <t>M022318045996R</t>
  </si>
  <si>
    <t>ROSVYCK'S SARL</t>
  </si>
  <si>
    <t>RVS SARL</t>
  </si>
  <si>
    <t>PRESTATIONS DE SERVICES INFORMATIQUES-COMMERCE GENERAL ET DIVERS</t>
  </si>
  <si>
    <t>DOUALA BEPANDA ENTREE BAO</t>
  </si>
  <si>
    <t>P049316401234J</t>
  </si>
  <si>
    <t>FACE FITNESS</t>
  </si>
  <si>
    <t>P097800547766G</t>
  </si>
  <si>
    <t>NSAH NYENGDOR</t>
  </si>
  <si>
    <t>DRUSELLA</t>
  </si>
  <si>
    <t>CATHERINE SERVICES</t>
  </si>
  <si>
    <t>M122116796219R</t>
  </si>
  <si>
    <t>ALL AROMA CATERING SERVICE CO.LTD</t>
  </si>
  <si>
    <t>651048341</t>
  </si>
  <si>
    <t>OPPOSITE NTARIKON MARKET</t>
  </si>
  <si>
    <t>PREST.SCES COM GEN. BTP IMP-EXP</t>
  </si>
  <si>
    <t>M011912735618S</t>
  </si>
  <si>
    <t>AFRICAN PHOENIX CORPORATION LTD SARL</t>
  </si>
  <si>
    <t>A.P.C LTD SARL</t>
  </si>
  <si>
    <t>M010217235626P</t>
  </si>
  <si>
    <t>EP NKOLNGOK</t>
  </si>
  <si>
    <t>EKEKAM I QUARTIER NKOLNGOK</t>
  </si>
  <si>
    <t>P118012333448Y</t>
  </si>
  <si>
    <t>MEMBOUP ERNA ISABELLE</t>
  </si>
  <si>
    <t>691911216</t>
  </si>
  <si>
    <t>ENTREE VIANDE DE BROUSSE</t>
  </si>
  <si>
    <t>P088818423065W</t>
  </si>
  <si>
    <t>NGWINIKOT AKISANANJENG</t>
  </si>
  <si>
    <t>NAPOLÉON</t>
  </si>
  <si>
    <t>002376744047651</t>
  </si>
  <si>
    <t>6744047651</t>
  </si>
  <si>
    <t>P075212571150P</t>
  </si>
  <si>
    <t>ABDOURAMAN NE LE 03/07/1982</t>
  </si>
  <si>
    <t>ABDOURAMAN NE LE 03/07/1952</t>
  </si>
  <si>
    <t>669058274</t>
  </si>
  <si>
    <t>VENTE MATÉRIEL DE CONSTRUCTION</t>
  </si>
  <si>
    <t>P109417020369Y</t>
  </si>
  <si>
    <t>TANO</t>
  </si>
  <si>
    <t>00237 674 17 50 19</t>
  </si>
  <si>
    <t>PK 17 ENTRÉE CHÉFFERIE</t>
  </si>
  <si>
    <t>P057316402724A</t>
  </si>
  <si>
    <t>OO237677517747</t>
  </si>
  <si>
    <t>M021200042668L</t>
  </si>
  <si>
    <t>K.O BUSINESS CENTER SARL</t>
  </si>
  <si>
    <t>696986219</t>
  </si>
  <si>
    <t>P047416905379Z</t>
  </si>
  <si>
    <t>MATCHUME</t>
  </si>
  <si>
    <t>00237671716252</t>
  </si>
  <si>
    <t>FACE DOMICILE MINISTRE</t>
  </si>
  <si>
    <t>M129300026950B</t>
  </si>
  <si>
    <t>AKUM ZONE COOP CR. UNION</t>
  </si>
  <si>
    <t>675828980</t>
  </si>
  <si>
    <t>MILE 6 AKUM</t>
  </si>
  <si>
    <t>P016000317494G</t>
  </si>
  <si>
    <t>TONKUI Philippe</t>
  </si>
  <si>
    <t>ETS TONKUI</t>
  </si>
  <si>
    <t>P096512410220R</t>
  </si>
  <si>
    <t>NDONGUE YVONNE</t>
  </si>
  <si>
    <t>697043745</t>
  </si>
  <si>
    <t>GENERAL PROVISION</t>
  </si>
  <si>
    <t>P038517477955Y</t>
  </si>
  <si>
    <t>NJUNG BERNICE</t>
  </si>
  <si>
    <t>67797351700</t>
  </si>
  <si>
    <t>P087212286159N</t>
  </si>
  <si>
    <t>699855628</t>
  </si>
  <si>
    <t>P126914380706Q</t>
  </si>
  <si>
    <t>677688986</t>
  </si>
  <si>
    <t>DER MRS</t>
  </si>
  <si>
    <t>M032318093403K</t>
  </si>
  <si>
    <t>YKCO GROUP SARL</t>
  </si>
  <si>
    <t>695613861</t>
  </si>
  <si>
    <t>P122017117044F</t>
  </si>
  <si>
    <t>TAGUEBUE JEAN</t>
  </si>
  <si>
    <t>677670788</t>
  </si>
  <si>
    <t>P038617730930Y</t>
  </si>
  <si>
    <t>DJOUKA SOKOUNDJOU</t>
  </si>
  <si>
    <t>Judith Emelie</t>
  </si>
  <si>
    <t>P026616571885P</t>
  </si>
  <si>
    <t>MADJOUMO EPOUSE KENMOGNE</t>
  </si>
  <si>
    <t>00237699766975</t>
  </si>
  <si>
    <t>MARCHE A BLOC G 51</t>
  </si>
  <si>
    <t>P068316817315C</t>
  </si>
  <si>
    <t>SOUMAY</t>
  </si>
  <si>
    <t>SYLVIE SAMUELLE</t>
  </si>
  <si>
    <t>670679264</t>
  </si>
  <si>
    <t>P098212657717S</t>
  </si>
  <si>
    <t>SEUTIE NZOUPET EPSEE AYANGA</t>
  </si>
  <si>
    <t>ANIME JEANNE</t>
  </si>
  <si>
    <t>675479769</t>
  </si>
  <si>
    <t>PRESTATION DE SERVICES, GENIE BIOMEDICAL</t>
  </si>
  <si>
    <t>M082315975604H</t>
  </si>
  <si>
    <t>SOCIETE MEDTECH SERVICES SARL</t>
  </si>
  <si>
    <t>00237673953490</t>
  </si>
  <si>
    <t>P056600312288D</t>
  </si>
  <si>
    <t>NGOLLO MATEO MBANGUE</t>
  </si>
  <si>
    <t>31 061</t>
  </si>
  <si>
    <t>677488773</t>
  </si>
  <si>
    <t>M010500018716M</t>
  </si>
  <si>
    <t>PARLITE FOODS SARL</t>
  </si>
  <si>
    <t>77547553</t>
  </si>
  <si>
    <t>P078812497872M</t>
  </si>
  <si>
    <t>MARBOUA NNAMA</t>
  </si>
  <si>
    <t>699910597</t>
  </si>
  <si>
    <t>EXPLOITATION D'AERODROME</t>
  </si>
  <si>
    <t>M099900010084W</t>
  </si>
  <si>
    <t>CAM CIVIL AVIA AUTHO</t>
  </si>
  <si>
    <t>CCAA</t>
  </si>
  <si>
    <t>P128916625037H</t>
  </si>
  <si>
    <t>00237693527835</t>
  </si>
  <si>
    <t>MARCHÉ CENTRAL BE 101, EN FACE DE ME 081</t>
  </si>
  <si>
    <t>P058512467766C</t>
  </si>
  <si>
    <t>NKENFACK LEMOFOUET</t>
  </si>
  <si>
    <t>P026200343523A</t>
  </si>
  <si>
    <t>ESOMONU IBE CALISTUSESO</t>
  </si>
  <si>
    <t>ESOMONU IBE CALISTUS</t>
  </si>
  <si>
    <t>670250154</t>
  </si>
  <si>
    <t>P115417219635F</t>
  </si>
  <si>
    <t>699721628</t>
  </si>
  <si>
    <t>ETANG</t>
  </si>
  <si>
    <t>P117017040570T</t>
  </si>
  <si>
    <t>HANNAH MBUA</t>
  </si>
  <si>
    <t>P078418585548N</t>
  </si>
  <si>
    <t>MAYONEGHONE RANE ÉPOUSE CHAMOUN</t>
  </si>
  <si>
    <t>NAFISSETOUHIFI</t>
  </si>
  <si>
    <t>PRESTATIONS DE SERVICES/COM.GENE</t>
  </si>
  <si>
    <t>P108514411620P</t>
  </si>
  <si>
    <t>699443440</t>
  </si>
  <si>
    <t>P088216426350U</t>
  </si>
  <si>
    <t>ENYEGUE ZE</t>
  </si>
  <si>
    <t>0023794548884</t>
  </si>
  <si>
    <t>P067612379939G</t>
  </si>
  <si>
    <t>MEWAMBO EP ICHEDJOU</t>
  </si>
  <si>
    <t>679350858</t>
  </si>
  <si>
    <t>M082217622103W</t>
  </si>
  <si>
    <t>FABRIJO DESIGN AGENCY</t>
  </si>
  <si>
    <t>FD AGENCY</t>
  </si>
  <si>
    <t>00237676880201</t>
  </si>
  <si>
    <t>P119018273620K</t>
  </si>
  <si>
    <t>HELENE TABE</t>
  </si>
  <si>
    <t>00237675017556</t>
  </si>
  <si>
    <t>CARREFOUR LYCÉE</t>
  </si>
  <si>
    <t>P105512435806B</t>
  </si>
  <si>
    <t>TSELLE MARIE THERESE</t>
  </si>
  <si>
    <t>TSELLE MARIE</t>
  </si>
  <si>
    <t>FACE LYCEE MANENGUBA</t>
  </si>
  <si>
    <t>P037816382795A</t>
  </si>
  <si>
    <t>MVODO EBANDA</t>
  </si>
  <si>
    <t>ELISABETH. BEATRICE</t>
  </si>
  <si>
    <t>699622O32</t>
  </si>
  <si>
    <t>P016212116816Q</t>
  </si>
  <si>
    <t>679824854</t>
  </si>
  <si>
    <t>M021411273431H</t>
  </si>
  <si>
    <t>ETS WUJUNGBWEN ENTERPRISE</t>
  </si>
  <si>
    <t>P128412756859W</t>
  </si>
  <si>
    <t>BOCOUM HAM SALLA</t>
  </si>
  <si>
    <t>661396585</t>
  </si>
  <si>
    <t>A COTE DE BUREAU BAR</t>
  </si>
  <si>
    <t>P015717048001R</t>
  </si>
  <si>
    <t>690337021</t>
  </si>
  <si>
    <t>MBO'O</t>
  </si>
  <si>
    <t>P068812719267F</t>
  </si>
  <si>
    <t>CHOUAMENI ANGEL AMOROS</t>
  </si>
  <si>
    <t>LE CFA PLUS</t>
  </si>
  <si>
    <t>74 02 65 37</t>
  </si>
  <si>
    <t>P049516098587F</t>
  </si>
  <si>
    <t>AMMAR BOGNO</t>
  </si>
  <si>
    <t>693837393</t>
  </si>
  <si>
    <t>PRESTATIONS-CONSULTING-ARCHITECTURE</t>
  </si>
  <si>
    <t>M042014414251H</t>
  </si>
  <si>
    <t>IMPACT VALUES CONSULTING SARL</t>
  </si>
  <si>
    <t>IVC SARL</t>
  </si>
  <si>
    <t>679902120</t>
  </si>
  <si>
    <t>P097717302525K</t>
  </si>
  <si>
    <t>KAMMOGNE PAULINE NADEGE ''ETS KPN ''</t>
  </si>
  <si>
    <t>653457115</t>
  </si>
  <si>
    <t>BEPANDA CAMANDO</t>
  </si>
  <si>
    <t>P107016412586G</t>
  </si>
  <si>
    <t>NELLE MOUDOUTHE VVE. ROBIN</t>
  </si>
  <si>
    <t>00237694524909</t>
  </si>
  <si>
    <t>COMMERCE GENERAL/PRESTAT° DE SCES</t>
  </si>
  <si>
    <t>P035812748004S</t>
  </si>
  <si>
    <t>ADA MEDJO EPSEE EKOH BRIGITTE</t>
  </si>
  <si>
    <t>ETS EKOH SERVICES</t>
  </si>
  <si>
    <t>694413618</t>
  </si>
  <si>
    <t>DERRIERE PHCIE LES GLYCINES</t>
  </si>
  <si>
    <t>P038214963887S</t>
  </si>
  <si>
    <t>NANA KAMENI</t>
  </si>
  <si>
    <t>677520520</t>
  </si>
  <si>
    <t>M062116377979G</t>
  </si>
  <si>
    <t>KLUB DECOR SARL</t>
  </si>
  <si>
    <t>KD SARL</t>
  </si>
  <si>
    <t>BATIMENTS ET TRAVAUX PUBLIC (BTP); DÉCORATION INTÉRIEUR; ÉVÈNEMENTIELLE; IMPORT-EXPORT; COMMERCE GÉNÉRAL ET PRESTATION DIVERSE</t>
  </si>
  <si>
    <t>678686147</t>
  </si>
  <si>
    <t>P110416926605G</t>
  </si>
  <si>
    <t>ARAFAT ADAMOU</t>
  </si>
  <si>
    <t>ARDI</t>
  </si>
  <si>
    <t>00237699905520</t>
  </si>
  <si>
    <t>M011217243949J</t>
  </si>
  <si>
    <t>E CATH SAINT JEAN BOSCO BINGONGOG</t>
  </si>
  <si>
    <t>BINGONGOG</t>
  </si>
  <si>
    <t>M087600027902C</t>
  </si>
  <si>
    <t>LYCEE TECHNIQUE DE YAGOUA</t>
  </si>
  <si>
    <t>699643854</t>
  </si>
  <si>
    <t>P010116412245P</t>
  </si>
  <si>
    <t>TCHINDA TAWE</t>
  </si>
  <si>
    <t>URICHE CABREL</t>
  </si>
  <si>
    <t>00237677029853</t>
  </si>
  <si>
    <t>P017317615088E</t>
  </si>
  <si>
    <t>KOMBO HAMALAMO</t>
  </si>
  <si>
    <t>00237678903323</t>
  </si>
  <si>
    <t>M072316001992U</t>
  </si>
  <si>
    <t>DAF</t>
  </si>
  <si>
    <t>CABINET D'ETUDE ARCHITECTURE,DESIGN,DEVELOPPEMENT IMMOBILIER,PRESTATION DE SERVICE</t>
  </si>
  <si>
    <t>696052036</t>
  </si>
  <si>
    <t>P013500576718X</t>
  </si>
  <si>
    <t>NJENKU YANKAM</t>
  </si>
  <si>
    <t>M101112115340A</t>
  </si>
  <si>
    <t>GROUPE SCOLAIRE BILINGUE SOPHONIE</t>
  </si>
  <si>
    <t>GROUPE SCOLAIRE BILINGUE SCOLAIRE</t>
  </si>
  <si>
    <t>697915026</t>
  </si>
  <si>
    <t>GENIE INDUST -AGRO -INDUS-GENIE</t>
  </si>
  <si>
    <t>P098712755879Q</t>
  </si>
  <si>
    <t>NDI WAMBA ALFRED GIRESSE</t>
  </si>
  <si>
    <t>ETS WF ENGINEERING</t>
  </si>
  <si>
    <t>691837039</t>
  </si>
  <si>
    <t>HOTELLERIE ET RESTAURATIONS</t>
  </si>
  <si>
    <t>P067416231135Y</t>
  </si>
  <si>
    <t>MARLYSE INES</t>
  </si>
  <si>
    <t>+00237691046863</t>
  </si>
  <si>
    <t>P110016411576E</t>
  </si>
  <si>
    <t>PENKA MAFFO</t>
  </si>
  <si>
    <t>RETNA STYVIA</t>
  </si>
  <si>
    <t>00237659530543</t>
  </si>
  <si>
    <t>ELOUMDEM</t>
  </si>
  <si>
    <t>P123000400398B</t>
  </si>
  <si>
    <t>OKONO ABESSOLO JEAN DANIEL</t>
  </si>
  <si>
    <t>ETS OKONO ABESSOLO JEAN DANIEL</t>
  </si>
  <si>
    <t>P016412731187H</t>
  </si>
  <si>
    <t>JEAN BONIFACE</t>
  </si>
  <si>
    <t>M099814541494D</t>
  </si>
  <si>
    <t>CENTRE MÉDICAL D'ARRONDISSEMENT DE TIBATI</t>
  </si>
  <si>
    <t>CMA TIBATI</t>
  </si>
  <si>
    <t>674083030</t>
  </si>
  <si>
    <t>PANGNERE</t>
  </si>
  <si>
    <t>P097415976229B</t>
  </si>
  <si>
    <t>BEVANG</t>
  </si>
  <si>
    <t>FIRMIN MARIE MATURIN</t>
  </si>
  <si>
    <t>P087716104762N</t>
  </si>
  <si>
    <t>NWOKORIE CHRISTIAN</t>
  </si>
  <si>
    <t>M112116710688D</t>
  </si>
  <si>
    <t>QUEEN MARY SARL</t>
  </si>
  <si>
    <t>CRÉATION ET OUVERTURE DES CENTRES MÉDICO-CHIRURGICAUX</t>
  </si>
  <si>
    <t>690929607</t>
  </si>
  <si>
    <t>P059517991194Y</t>
  </si>
  <si>
    <t>00237652669068</t>
  </si>
  <si>
    <t>APPROV/LOGISTIQ-COMMERCE-PRESTATION</t>
  </si>
  <si>
    <t>M031912754753T</t>
  </si>
  <si>
    <t>PROCUREMENT &amp; LOGISTICS SERVICES SARL</t>
  </si>
  <si>
    <t>PLS SARL</t>
  </si>
  <si>
    <t>696582263</t>
  </si>
  <si>
    <t>P128516027100Q</t>
  </si>
  <si>
    <t>MOUNDI NDACHINGAM</t>
  </si>
  <si>
    <t>COMMERCE GENERAL, IMPORT EXPORT, BUREAUTIQUE, VENTE DES PIECES DETACHEES, LOCATION DE VEHICULE</t>
  </si>
  <si>
    <t>P027200155611N</t>
  </si>
  <si>
    <t>NKWETOM</t>
  </si>
  <si>
    <t>677514762</t>
  </si>
  <si>
    <t>P048016865445U</t>
  </si>
  <si>
    <t>TCHAKOUTE NGANJI CLOTHILDE</t>
  </si>
  <si>
    <t>694970395</t>
  </si>
  <si>
    <t>P046512642751E</t>
  </si>
  <si>
    <t>675163482</t>
  </si>
  <si>
    <t>P010017576773X</t>
  </si>
  <si>
    <t>YANNICK AIME</t>
  </si>
  <si>
    <t>00237692708615</t>
  </si>
  <si>
    <t>P117416094677J</t>
  </si>
  <si>
    <t>DZELAFEN</t>
  </si>
  <si>
    <t>LINUS SHEMVEN</t>
  </si>
  <si>
    <t>00237677202596</t>
  </si>
  <si>
    <t>P127512772057S</t>
  </si>
  <si>
    <t>657419131/690413993</t>
  </si>
  <si>
    <t>BIYEM ASSI CARREFOUR</t>
  </si>
  <si>
    <t>P077814312581U</t>
  </si>
  <si>
    <t>ASSIRI</t>
  </si>
  <si>
    <t>P078200479250B</t>
  </si>
  <si>
    <t>MBONG NOKO BLANDINE</t>
  </si>
  <si>
    <t>676680481</t>
  </si>
  <si>
    <t>MARCHÉ BLOC 3</t>
  </si>
  <si>
    <t>MARCHE BLOC 3 N 62</t>
  </si>
  <si>
    <t>VENTE PIECES DETACHEES &amp; PRESTATIONS DE SERVICES</t>
  </si>
  <si>
    <t>M062217412318Q</t>
  </si>
  <si>
    <t>YABISH CENTER SARL</t>
  </si>
  <si>
    <t>6776O9822</t>
  </si>
  <si>
    <t>P016600278383R</t>
  </si>
  <si>
    <t>ADAMOU BAPETEL</t>
  </si>
  <si>
    <t>ETS BAPETEL</t>
  </si>
  <si>
    <t>653419841</t>
  </si>
  <si>
    <t>P125313007937G</t>
  </si>
  <si>
    <t>FOKA KAMGHEU</t>
  </si>
  <si>
    <t>699614945</t>
  </si>
  <si>
    <t>P119012421442W</t>
  </si>
  <si>
    <t>NOUHOU OUSMANOU</t>
  </si>
  <si>
    <t>675946873</t>
  </si>
  <si>
    <t>P096612519972N</t>
  </si>
  <si>
    <t>TSAKOU GEORGES</t>
  </si>
  <si>
    <t>675108347</t>
  </si>
  <si>
    <t>M072316004867Y</t>
  </si>
  <si>
    <t>DIBOUGA GROUP</t>
  </si>
  <si>
    <t>PRESTATION DE SERVICES, VENTE DE MATERIEL, DEVELOPPEMENT D'APPLICATIONS, REPRESENTATION COMMERCIALE ET DES MARQUES</t>
  </si>
  <si>
    <t>+237 678 252 082</t>
  </si>
  <si>
    <t>P017716625886P</t>
  </si>
  <si>
    <t>OUSMANOU NASSOUROU</t>
  </si>
  <si>
    <t>00237699665420</t>
  </si>
  <si>
    <t>MARCHE CENTRAL BD180</t>
  </si>
  <si>
    <t>GESTION-EQUIPEMENT ET SUIVI HOTELLIER</t>
  </si>
  <si>
    <t>M031712619330K</t>
  </si>
  <si>
    <t>STE TOTRATECH-HR SARL</t>
  </si>
  <si>
    <t>STE TTT HR</t>
  </si>
  <si>
    <t>699759970</t>
  </si>
  <si>
    <t>DERRIERE CHÂTEAU</t>
  </si>
  <si>
    <t>P086600019129S</t>
  </si>
  <si>
    <t>NNEMDE</t>
  </si>
  <si>
    <t>699944259</t>
  </si>
  <si>
    <t>P108816418252P</t>
  </si>
  <si>
    <t>VIVIAN YEAH</t>
  </si>
  <si>
    <t>BAHKUM</t>
  </si>
  <si>
    <t>00237652435495</t>
  </si>
  <si>
    <t>P017615146821R</t>
  </si>
  <si>
    <t>GATCHUESSI KAMGA</t>
  </si>
  <si>
    <t>APOLLINE</t>
  </si>
  <si>
    <t>P118412586419P</t>
  </si>
  <si>
    <t>DAGHA MITTERAND</t>
  </si>
  <si>
    <t>673276241</t>
  </si>
  <si>
    <t>CPT A 48</t>
  </si>
  <si>
    <t>M119600009244N</t>
  </si>
  <si>
    <t>STE DE COURT. ASSURANCES</t>
  </si>
  <si>
    <t>SYNOPSIS SA</t>
  </si>
  <si>
    <t>P129618596233U</t>
  </si>
  <si>
    <t>KAVOUA</t>
  </si>
  <si>
    <t>00237691921762</t>
  </si>
  <si>
    <t>P105900392782D</t>
  </si>
  <si>
    <t>MBOUENDE  BERNARD</t>
  </si>
  <si>
    <t>75 48 94 16</t>
  </si>
  <si>
    <t>P079516622916H</t>
  </si>
  <si>
    <t>YAHYA SIDDI</t>
  </si>
  <si>
    <t>00237691974374</t>
  </si>
  <si>
    <t>MARCHÉ CENTRAL SECTEURC N°BC 156</t>
  </si>
  <si>
    <t>P019918479023Y</t>
  </si>
  <si>
    <t>AMADOU ABDOULAYE ILLIASSOU</t>
  </si>
  <si>
    <t>VENTES DES PRODUITS AGRICOLES</t>
  </si>
  <si>
    <t>P067512729976T</t>
  </si>
  <si>
    <t>NJOFANG BLAISE</t>
  </si>
  <si>
    <t>ETS NFONTENG</t>
  </si>
  <si>
    <t>BEKOKO-APRES ECHANGEUR - STATION BLESSING</t>
  </si>
  <si>
    <t>P126612717620F</t>
  </si>
  <si>
    <t>MENASSEOU</t>
  </si>
  <si>
    <t>P079218257515T</t>
  </si>
  <si>
    <t>NGUEPINSSI SOH NAGOU</t>
  </si>
  <si>
    <t>00237690575775</t>
  </si>
  <si>
    <t>M042318260899T</t>
  </si>
  <si>
    <t>VERZ SAS</t>
  </si>
  <si>
    <t>00237697273504</t>
  </si>
  <si>
    <t>P088118035173C</t>
  </si>
  <si>
    <t>NGO MBENGA EPSE TADGA</t>
  </si>
  <si>
    <t>NGOBENGA@GMAIL.COM</t>
  </si>
  <si>
    <t>M081017253252R</t>
  </si>
  <si>
    <t>EP EYEN-MEYONG</t>
  </si>
  <si>
    <t>EYEN-MEYONG</t>
  </si>
  <si>
    <t>P014712528106D</t>
  </si>
  <si>
    <t>IYA IBRAHIM</t>
  </si>
  <si>
    <t>ETS IYA IBRAHIM</t>
  </si>
  <si>
    <t>P036215427345B</t>
  </si>
  <si>
    <t>ONGMAHO EPOUSE BETANGAN</t>
  </si>
  <si>
    <t>P035914628453E</t>
  </si>
  <si>
    <t>ETS LEDRU</t>
  </si>
  <si>
    <t>(MARIE LOUISE NICOLE LEDRU)</t>
  </si>
  <si>
    <t>699893922</t>
  </si>
  <si>
    <t>M012015134310Z</t>
  </si>
  <si>
    <t>DP LOGISTICS COMPANY LIMITED</t>
  </si>
  <si>
    <t>IMPORT-EXPORT, COMMERCE GÉNÉRAL, CUSTOMS CLEARANCE, TRANSPORTATION, PUBLIC CONTRACTS...</t>
  </si>
  <si>
    <t>679537919</t>
  </si>
  <si>
    <t>FACE PLACE DE L'UDEAC</t>
  </si>
  <si>
    <t>P017412587355Z</t>
  </si>
  <si>
    <t>GUISABAI</t>
  </si>
  <si>
    <t>ETS JEAN GUISABAI</t>
  </si>
  <si>
    <t>674745176</t>
  </si>
  <si>
    <t>MAYO OULDEME</t>
  </si>
  <si>
    <t>BIREDEME</t>
  </si>
  <si>
    <t>P099717058234D</t>
  </si>
  <si>
    <t>SAAKAM</t>
  </si>
  <si>
    <t>MARCELIN LOIC</t>
  </si>
  <si>
    <t>652422315</t>
  </si>
  <si>
    <t>NKAPA-VILLAGE</t>
  </si>
  <si>
    <t>P027500261975L</t>
  </si>
  <si>
    <t>YEMDOUM KWENAYE ALPHONSE</t>
  </si>
  <si>
    <t>676577059</t>
  </si>
  <si>
    <t>P108817617611Y</t>
  </si>
  <si>
    <t>EBENEZER TIMNGUM</t>
  </si>
  <si>
    <t>678390904</t>
  </si>
  <si>
    <t>P067917550860H</t>
  </si>
  <si>
    <t>SIGNE MATENE MEKAME</t>
  </si>
  <si>
    <t>P059517736690U</t>
  </si>
  <si>
    <t>00237693152028</t>
  </si>
  <si>
    <t>P089112624625P</t>
  </si>
  <si>
    <t>KOUMETIO NZUWA NARCISSE</t>
  </si>
  <si>
    <t>663 43 71 68</t>
  </si>
  <si>
    <t>BLOC ''L''</t>
  </si>
  <si>
    <t>servant</t>
  </si>
  <si>
    <t>P017816160964C</t>
  </si>
  <si>
    <t>UKAEGBU NWADIMMA JOSEPH</t>
  </si>
  <si>
    <t>P088215988750J</t>
  </si>
  <si>
    <t>MBALLA MINLO</t>
  </si>
  <si>
    <t>CATHERINE SYLVIE</t>
  </si>
  <si>
    <t>00237698192972</t>
  </si>
  <si>
    <t>P027914614858Q</t>
  </si>
  <si>
    <t>PRESTATIONS DE SERVICES, CONSULTATION, COMMERCE GENERAL, BTP</t>
  </si>
  <si>
    <t>697109285</t>
  </si>
  <si>
    <t>P016312523296A</t>
  </si>
  <si>
    <t>HALYLOU</t>
  </si>
  <si>
    <t>P097018492075M</t>
  </si>
  <si>
    <t>MOKO TAMAGOUA</t>
  </si>
  <si>
    <t>PAULE PAULINE</t>
  </si>
  <si>
    <t>P089116419497Y</t>
  </si>
  <si>
    <t>PEBOURA</t>
  </si>
  <si>
    <t>00237698142412</t>
  </si>
  <si>
    <t>P097312263929B</t>
  </si>
  <si>
    <t>DJAPA YOLE</t>
  </si>
  <si>
    <t>670632825</t>
  </si>
  <si>
    <t>P018100475346L</t>
  </si>
  <si>
    <t>ABDOUSSALAM HOUDOU</t>
  </si>
  <si>
    <t>ABDOUSSALAMI HOUDOU</t>
  </si>
  <si>
    <t>665507228</t>
  </si>
  <si>
    <t>M012317881223B</t>
  </si>
  <si>
    <t>SOCIETE ITALIA CONSTRUCTION DESIGN SARL</t>
  </si>
  <si>
    <t>I.C.D SARL</t>
  </si>
  <si>
    <t>BTP/MARCHE PUB/PRESTATION DE SERVICE INDUSTRIELS/ASSITANCE TECHNIQUE/COMMERCEGENERAL/PS/IMPORT-EXPORT</t>
  </si>
  <si>
    <t>P018216407693Z</t>
  </si>
  <si>
    <t>P059312678143U</t>
  </si>
  <si>
    <t>HIRIDOUS BAKARI</t>
  </si>
  <si>
    <t>A2M GROUPES</t>
  </si>
  <si>
    <t>P109016300393S</t>
  </si>
  <si>
    <t>JOHN YUFENYUY</t>
  </si>
  <si>
    <t>675934561</t>
  </si>
  <si>
    <t>ACTIVE 0</t>
  </si>
  <si>
    <t>GUARANTE EXPRESS</t>
  </si>
  <si>
    <t>COM GEN/PREST-SCES/BTP</t>
  </si>
  <si>
    <t>M061812710540M</t>
  </si>
  <si>
    <t>SOCIETE COGECAM SARL</t>
  </si>
  <si>
    <t>673329772</t>
  </si>
  <si>
    <t>M032217202338P</t>
  </si>
  <si>
    <t>2T GROUP SARL</t>
  </si>
  <si>
    <t>2T EVENTS, 2T DISTRIBUTION, 2T SÉRIGRAPHIE</t>
  </si>
  <si>
    <t>PROTOCOL HOTESSE, FILLE GARÇON D'HONNEUR, SÉCURITÉ, ARTISTE, DÉCORATION, SERVICE TRAITEUR, MAITRE DE CÉRÉMONIE, MAKE UP ARTISTE, SONORISATION, DESIGN GRAPHIQUE, COUVERTURE EVENEMENTIEL</t>
  </si>
  <si>
    <t>DESCENTE DU CENTENAIRE AKWA IMMEUBLE BATIRAMA</t>
  </si>
  <si>
    <t>P086012702258A</t>
  </si>
  <si>
    <t>BALEP</t>
  </si>
  <si>
    <t>JOSEPH GAUDENS</t>
  </si>
  <si>
    <t>ETOUDI NKOL EBONG</t>
  </si>
  <si>
    <t>P028915151776Q</t>
  </si>
  <si>
    <t>EKELOK ANKOE</t>
  </si>
  <si>
    <t>691195108</t>
  </si>
  <si>
    <t>oyack</t>
  </si>
  <si>
    <t>P014300553031K</t>
  </si>
  <si>
    <t>BOUMSO SAMUEL</t>
  </si>
  <si>
    <t>694964746</t>
  </si>
  <si>
    <t>DERR. MAISON DU PARTI</t>
  </si>
  <si>
    <t>M011912748796S</t>
  </si>
  <si>
    <t>NIAR SARL</t>
  </si>
  <si>
    <t>FACE HOTEL LE NDE</t>
  </si>
  <si>
    <t>P077300205628U</t>
  </si>
  <si>
    <t>NANCHUANG EPSEE TIENTCHEU</t>
  </si>
  <si>
    <t>VANESA SYLVIE</t>
  </si>
  <si>
    <t>697755694</t>
  </si>
  <si>
    <t>QTIER FOMCHOUT LIEU
DIT AKWA BAR</t>
  </si>
  <si>
    <t>P049612569381G</t>
  </si>
  <si>
    <t>MELONG NGOUMTSOP</t>
  </si>
  <si>
    <t>682682177</t>
  </si>
  <si>
    <t>VERS TEMOIN JEHOVAH</t>
  </si>
  <si>
    <t>M011000030067H</t>
  </si>
  <si>
    <t>ETS ANUCAM &amp; SONS</t>
  </si>
  <si>
    <t>P098816426394W</t>
  </si>
  <si>
    <t>KAMENI JOSELIN PAUL RENE</t>
  </si>
  <si>
    <t>00237AZE43256776</t>
  </si>
  <si>
    <t>P119317622168Z</t>
  </si>
  <si>
    <t>GWATE</t>
  </si>
  <si>
    <t>00237659277873</t>
  </si>
  <si>
    <t>M052014437651E</t>
  </si>
  <si>
    <t>SIM MULTI-SERVICES SARL</t>
  </si>
  <si>
    <t>PRESTATTION DE SERVICES,IMPORT-EXPORT,COMMERCE GENERAL</t>
  </si>
  <si>
    <t>APRES LE GSBPL DESTIN</t>
  </si>
  <si>
    <t>P047912649081E</t>
  </si>
  <si>
    <t>SONGMENE LANDO</t>
  </si>
  <si>
    <t>BEATRICE NADINE</t>
  </si>
  <si>
    <t>QTIER TAP LIEU
DIT DEVANT EXPRESS
UNION</t>
  </si>
  <si>
    <t>P097412242547Q</t>
  </si>
  <si>
    <t>TIOMELA MEFACK Baudoleu</t>
  </si>
  <si>
    <t>677602017</t>
  </si>
  <si>
    <t>P039116258596H</t>
  </si>
  <si>
    <t>THERESE CORINE</t>
  </si>
  <si>
    <t>691190306</t>
  </si>
  <si>
    <t>P058316283502S</t>
  </si>
  <si>
    <t>KAMGA HAPPY ÉPOUSE TAKODJOU</t>
  </si>
  <si>
    <t>EURELLE</t>
  </si>
  <si>
    <t>M011912735605M</t>
  </si>
  <si>
    <t>BONSECOURS SARL</t>
  </si>
  <si>
    <t>698225559</t>
  </si>
  <si>
    <t>MVOG ADA MONTESQUIEU</t>
  </si>
  <si>
    <t>P038916017463N</t>
  </si>
  <si>
    <t>SAVOUO</t>
  </si>
  <si>
    <t>P057212144168G</t>
  </si>
  <si>
    <t>MALANKOU EPSE SIGNING ANGELINEMALA</t>
  </si>
  <si>
    <t>MALANKOU EPSE SIGNING ANGELINE</t>
  </si>
  <si>
    <t>699532641</t>
  </si>
  <si>
    <t>P017312481568J</t>
  </si>
  <si>
    <t>MANFOUO KEMTSOP CLEMENT</t>
  </si>
  <si>
    <t>678 121 634</t>
  </si>
  <si>
    <t>P078012249132L</t>
  </si>
  <si>
    <t>DIALLO MAMADOU CHARIFOUDIA</t>
  </si>
  <si>
    <t>675253311</t>
  </si>
  <si>
    <t>ANCIEN PHARMACIE OCEAN</t>
  </si>
  <si>
    <t>P088816337997G</t>
  </si>
  <si>
    <t>PAUL JOEL</t>
  </si>
  <si>
    <t>P127617978010W</t>
  </si>
  <si>
    <t>KOUMDJO</t>
  </si>
  <si>
    <t>00237672835498</t>
  </si>
  <si>
    <t>BRAZZAVILLE FACE LYCÉE BILINGUE DE NYLON BRAZZAVILLE</t>
  </si>
  <si>
    <t>M022416401989L</t>
  </si>
  <si>
    <t>VERDIS COMMUNICATION SARL</t>
  </si>
  <si>
    <t>VDC SARL</t>
  </si>
  <si>
    <t>697818151</t>
  </si>
  <si>
    <t>P088212498389S</t>
  </si>
  <si>
    <t>CHUKWUDI MBAMALU MBAM</t>
  </si>
  <si>
    <t>670443300</t>
  </si>
  <si>
    <t>P119212487769M</t>
  </si>
  <si>
    <t>ILYASSOU YAYA</t>
  </si>
  <si>
    <t>679633824</t>
  </si>
  <si>
    <t>P053912750828F</t>
  </si>
  <si>
    <t>MBOUGNE</t>
  </si>
  <si>
    <t>675403242</t>
  </si>
  <si>
    <t>EMANA DERRIERE NEZAFI</t>
  </si>
  <si>
    <t>P088717379817Z</t>
  </si>
  <si>
    <t>P119116476874S</t>
  </si>
  <si>
    <t>SOUMO DJUIKUI</t>
  </si>
  <si>
    <t>677333648</t>
  </si>
  <si>
    <t>P110717640744F</t>
  </si>
  <si>
    <t>JOANNA LAURAINE</t>
  </si>
  <si>
    <t>652847222</t>
  </si>
  <si>
    <t>P017715249078A</t>
  </si>
  <si>
    <t>NOUBISSIE NKEULIEU</t>
  </si>
  <si>
    <t>P088516407552G</t>
  </si>
  <si>
    <t>AURELIEN MARTIAL</t>
  </si>
  <si>
    <t>+237675605066</t>
  </si>
  <si>
    <t>P038412618239X</t>
  </si>
  <si>
    <t>NJOYA NSANGOU</t>
  </si>
  <si>
    <t>66295876</t>
  </si>
  <si>
    <t>P027212411166D</t>
  </si>
  <si>
    <t>VOMO MENING TEFOGOUM FIDELICE</t>
  </si>
  <si>
    <t>672672314</t>
  </si>
  <si>
    <t>COMMERCANTE ET PRESTATION DE SERVICES</t>
  </si>
  <si>
    <t>P110018132991H</t>
  </si>
  <si>
    <t>JULIE IMELDA</t>
  </si>
  <si>
    <t>00237694527961</t>
  </si>
  <si>
    <t>SIMBOCK HÔPITAL DES SŒURS</t>
  </si>
  <si>
    <t>P055616269813H</t>
  </si>
  <si>
    <t>P128217506494Y</t>
  </si>
  <si>
    <t>FETGO NYABIA</t>
  </si>
  <si>
    <t>00237675038873</t>
  </si>
  <si>
    <t>TONDGA</t>
  </si>
  <si>
    <t>PREST SCES /VENTE DE MAT.INFORMATIQUE</t>
  </si>
  <si>
    <t>M020000009561G</t>
  </si>
  <si>
    <t>LA LOGIQUE SARL</t>
  </si>
  <si>
    <t>2L SARL</t>
  </si>
  <si>
    <t>P066618481327X</t>
  </si>
  <si>
    <t>DOUCOURE MAHAMADOU</t>
  </si>
  <si>
    <t>ETS DOUCOURE MAHAMADOU</t>
  </si>
  <si>
    <t>P098816458190P</t>
  </si>
  <si>
    <t>OUSMANOU TERRI</t>
  </si>
  <si>
    <t>00237673101294</t>
  </si>
  <si>
    <t>SECTEUR TELA</t>
  </si>
  <si>
    <t>P076512172650T</t>
  </si>
  <si>
    <t>YOKONO ELISE CHANTALE</t>
  </si>
  <si>
    <t>679 210 023</t>
  </si>
  <si>
    <t>P076716341998S</t>
  </si>
  <si>
    <t>BINDELE NGUELE</t>
  </si>
  <si>
    <t>670018182</t>
  </si>
  <si>
    <t>FACE IMMEUBLE DE LA MAIRIE</t>
  </si>
  <si>
    <t>P056917787559L</t>
  </si>
  <si>
    <t>MENEDONG SONKENG EPSE WELASHEY</t>
  </si>
  <si>
    <t>00237656896686</t>
  </si>
  <si>
    <t>P108814963795D</t>
  </si>
  <si>
    <t>ACHOITEG</t>
  </si>
  <si>
    <t>CLARKSON UGWACHO</t>
  </si>
  <si>
    <t>ARTIFICIAL HAIR</t>
  </si>
  <si>
    <t>P028212497711R</t>
  </si>
  <si>
    <t>TEPI MBAH ERIC</t>
  </si>
  <si>
    <t>697370134</t>
  </si>
  <si>
    <t>M122018655266E</t>
  </si>
  <si>
    <t>LYCEE DE DIBI</t>
  </si>
  <si>
    <t>675184673</t>
  </si>
  <si>
    <t>AGRICULTURE,GENERAL COMMERCE</t>
  </si>
  <si>
    <t>P089112750275N</t>
  </si>
  <si>
    <t>BAIYE ELVIS BAIYE</t>
  </si>
  <si>
    <t>(BAIYE &amp; SONS ENTERPRISE)</t>
  </si>
  <si>
    <t>676784539</t>
  </si>
  <si>
    <t>MBENDE LIMBE</t>
  </si>
  <si>
    <t>P089418271959X</t>
  </si>
  <si>
    <t>NDIANJI</t>
  </si>
  <si>
    <t>00237696621495</t>
  </si>
  <si>
    <t>CARREFOUR DOMINO NGAOUNDERE</t>
  </si>
  <si>
    <t>P077412516794R</t>
  </si>
  <si>
    <t>DJEGOLE</t>
  </si>
  <si>
    <t>CEBASTIEN</t>
  </si>
  <si>
    <t>P046318102818A</t>
  </si>
  <si>
    <t>TIMO NGONGANG FRANCOISE</t>
  </si>
  <si>
    <t>00237674023219</t>
  </si>
  <si>
    <t>M012217029175R</t>
  </si>
  <si>
    <t>HORIZON DIVERS SARL</t>
  </si>
  <si>
    <t>HODI SARL</t>
  </si>
  <si>
    <t>SERVICES; BTP; DISTRIBUTION; AGRO-PASTORAL; FORMATION</t>
  </si>
  <si>
    <t>00237693481835</t>
  </si>
  <si>
    <t>GYNECOLOGUE</t>
  </si>
  <si>
    <t>P087112415402K</t>
  </si>
  <si>
    <t>PASCAL (CENTRE MEDICO CHIRURGICAL SPÉCIALISÉ DE BAFOUSSAM )</t>
  </si>
  <si>
    <t>677865632</t>
  </si>
  <si>
    <t>QTIER KOPTCHOU LIEU DIT FINGOUDRON MAETUR</t>
  </si>
  <si>
    <t>P097216237643F</t>
  </si>
  <si>
    <t>TENGUE DONGMO ELISE</t>
  </si>
  <si>
    <t>(ETS MENETSA)</t>
  </si>
  <si>
    <t>PRESTATIONS DE SERVICES - COMMERCE GENERAL-IMPORT/EXPORT</t>
  </si>
  <si>
    <t>P018812524823U</t>
  </si>
  <si>
    <t>FOYEN TEKEU JULES STEPHANE</t>
  </si>
  <si>
    <t>ETS EMFA</t>
  </si>
  <si>
    <t>697262429</t>
  </si>
  <si>
    <t>M021217413484M</t>
  </si>
  <si>
    <t>COLLEGE BILINGUE LES ANGES</t>
  </si>
  <si>
    <t>MENUISERIE ET VITRERIE</t>
  </si>
  <si>
    <t>P059017751064N</t>
  </si>
  <si>
    <t>PETEMPOBOP NTSOKINZEP</t>
  </si>
  <si>
    <t>KOUDOUSSOU</t>
  </si>
  <si>
    <t>00237671367030</t>
  </si>
  <si>
    <t>P018217199038H</t>
  </si>
  <si>
    <t>TSAWOUA MELACHO</t>
  </si>
  <si>
    <t>P017300343857G</t>
  </si>
  <si>
    <t>TANYI MBUTOH ABEL</t>
  </si>
  <si>
    <t>P067815140593N</t>
  </si>
  <si>
    <t>YOUGANG EPSE PITIAMBO</t>
  </si>
  <si>
    <t>LAURETTE HERVÉE</t>
  </si>
  <si>
    <t>P066116430346N</t>
  </si>
  <si>
    <t>BERNARD MOKAM MOJUYE</t>
  </si>
  <si>
    <t>00237682787283</t>
  </si>
  <si>
    <t>HOTEL DEAUVILLE</t>
  </si>
  <si>
    <t>P059718133122J</t>
  </si>
  <si>
    <t>HELENE FALOLE</t>
  </si>
  <si>
    <t>0023768099888</t>
  </si>
  <si>
    <t>P099112468518M</t>
  </si>
  <si>
    <t>M112217742581L</t>
  </si>
  <si>
    <t>MOSEB SARL</t>
  </si>
  <si>
    <t>BTP, PRESTATION DE SERVICES, COMMERCE GÉNÉRAL, IMPORT-EXPORT, BET, ETUDE GÉOTECHNIQUE ET GÉOPHYSIQUE, LOGISTIQUE, TRANSPORT, TRANSIT, NÉGOCE, ÉLEVAGE, TRANSFORMATION AGROALIMENTAIRE, EXPLOITATION FORE</t>
  </si>
  <si>
    <t>651759396</t>
  </si>
  <si>
    <t>A 200M DU MARCHE</t>
  </si>
  <si>
    <t>P037017951460S</t>
  </si>
  <si>
    <t>KOUADJIO EPSE NGUEDJIO</t>
  </si>
  <si>
    <t>000237677053602</t>
  </si>
  <si>
    <t>M112316253564L</t>
  </si>
  <si>
    <t>STE ALBERKA CONTRACTOR SARL</t>
  </si>
  <si>
    <t>673205238</t>
  </si>
  <si>
    <t>P108818571115P</t>
  </si>
  <si>
    <t>TCHOUTA NGASSA</t>
  </si>
  <si>
    <t>SYLVERE BORIS</t>
  </si>
  <si>
    <t>698854197</t>
  </si>
  <si>
    <t>MECANIQUE GENERALE-TOLERIE GENERALE</t>
  </si>
  <si>
    <t>P028412353330B</t>
  </si>
  <si>
    <t>OLINGA NOMO PIERRE CELESTIN</t>
  </si>
  <si>
    <t>ETS GARAGE NOMO PIERRE</t>
  </si>
  <si>
    <t>M091712647351X</t>
  </si>
  <si>
    <t>FRANCO 2 ET COMPAGNIE SARL</t>
  </si>
  <si>
    <t>698263415</t>
  </si>
  <si>
    <t>P058412586120Q</t>
  </si>
  <si>
    <t>INSTITUTEUR ENSEIGNEMENT TECHN</t>
  </si>
  <si>
    <t>P095800319850N</t>
  </si>
  <si>
    <t>BITOMO NOMI EPSEE EWOTI</t>
  </si>
  <si>
    <t>EWOTI ROSALIE</t>
  </si>
  <si>
    <t>677611244</t>
  </si>
  <si>
    <t>M031300045265U</t>
  </si>
  <si>
    <t>INTERNATIONAL MINING COMPANY SARL</t>
  </si>
  <si>
    <t>IMIC SARL</t>
  </si>
  <si>
    <t>678 277 779</t>
  </si>
  <si>
    <t>P078416109116K</t>
  </si>
  <si>
    <t>TOTSO DIBEBEO</t>
  </si>
  <si>
    <t>675105396</t>
  </si>
  <si>
    <t>LABORENTIN</t>
  </si>
  <si>
    <t>P118516412786L</t>
  </si>
  <si>
    <t>MBALBA MESSANGA CHAUDE</t>
  </si>
  <si>
    <t>00237691549471</t>
  </si>
  <si>
    <t>COMMERCE GEN./PRESTATIONS SCES/BTP</t>
  </si>
  <si>
    <t>P016400030788H</t>
  </si>
  <si>
    <t>SIDI OUMAROU</t>
  </si>
  <si>
    <t>P108218584728R</t>
  </si>
  <si>
    <t>P018916235235E</t>
  </si>
  <si>
    <t>ADAMOU DANIEL ZEBATAK</t>
  </si>
  <si>
    <t>P058412619513G</t>
  </si>
  <si>
    <t>699 05 89 45</t>
  </si>
  <si>
    <t>BTQ/B0691</t>
  </si>
  <si>
    <t>P016600212364F</t>
  </si>
  <si>
    <t>GUIADEM Lucienne</t>
  </si>
  <si>
    <t>699 20 89 12</t>
  </si>
  <si>
    <t>P089317582077C</t>
  </si>
  <si>
    <t>OUFACK NGNINTEWE</t>
  </si>
  <si>
    <t>MERCI</t>
  </si>
  <si>
    <t>00237674157795</t>
  </si>
  <si>
    <t>MISSOKE DESER</t>
  </si>
  <si>
    <t>P058417606527Z</t>
  </si>
  <si>
    <t>DJADIE</t>
  </si>
  <si>
    <t>00237656858952</t>
  </si>
  <si>
    <t>P018800484293G</t>
  </si>
  <si>
    <t>TCHOFFO ZOYEM</t>
  </si>
  <si>
    <t>BAGANG CARREFOUR</t>
  </si>
  <si>
    <t>M092316075449B</t>
  </si>
  <si>
    <t>SWISS BAKERY SARL (SB)</t>
  </si>
  <si>
    <t>BOULANGERIE - PATISSERIE - ALIMENTATION - VIENNOISERIE - SALON DE THE</t>
  </si>
  <si>
    <t>BOULEVARD EMERGENCE</t>
  </si>
  <si>
    <t>P076816622752G</t>
  </si>
  <si>
    <t>MANJONG NEVEH</t>
  </si>
  <si>
    <t>P037614792615M</t>
  </si>
  <si>
    <t>ASAAH</t>
  </si>
  <si>
    <t>VERONICA OGHAYENE</t>
  </si>
  <si>
    <t>658805629</t>
  </si>
  <si>
    <t>P125816468688N</t>
  </si>
  <si>
    <t>697957802</t>
  </si>
  <si>
    <t>M062116459973T</t>
  </si>
  <si>
    <t>FN CONSTRUCTION SARL</t>
  </si>
  <si>
    <t>PRATIQUE DE L'HYGIENE, NETTOYAGE DES ESPACES PUBLICS ET PRIVES, DES MEUBLES ET IMMEUBLES</t>
  </si>
  <si>
    <t>691491913</t>
  </si>
  <si>
    <t>FACE ALIMENTATION GBB</t>
  </si>
  <si>
    <t>P016618590552W</t>
  </si>
  <si>
    <t>BEDENGUE JANVIER</t>
  </si>
  <si>
    <t>ETS GENERAL D'INVESTISSEMENT</t>
  </si>
  <si>
    <t>PRESTATIONS DE SERVICE , COMMERCE GENERAL GARDINAGES, BTP</t>
  </si>
  <si>
    <t>697854787</t>
  </si>
  <si>
    <t>P067314416014P</t>
  </si>
  <si>
    <t>ROGER MEHNGENEH LAWSAMBA</t>
  </si>
  <si>
    <t>677868822</t>
  </si>
  <si>
    <t>P058912332587M</t>
  </si>
  <si>
    <t>TSAPI NGOUANA Emérance</t>
  </si>
  <si>
    <t>678209913</t>
  </si>
  <si>
    <t>P078112605340A</t>
  </si>
  <si>
    <t>MAKUN</t>
  </si>
  <si>
    <t>P119617189082M</t>
  </si>
  <si>
    <t>FADAMA</t>
  </si>
  <si>
    <t>676577576</t>
  </si>
  <si>
    <t>P047516204505C</t>
  </si>
  <si>
    <t>SEDADJEU</t>
  </si>
  <si>
    <t>677410859</t>
  </si>
  <si>
    <t>P019316176857M</t>
  </si>
  <si>
    <t>NGWA EKEMA PETER</t>
  </si>
  <si>
    <t>(PETER KINGS ENTERPRISE)</t>
  </si>
  <si>
    <t>QUARRY, SALES OF CONSTRUCTION MATERIAL,GENERAL CONTRACTS,IMPORT &amp; EXPORT</t>
  </si>
  <si>
    <t>00237692870404</t>
  </si>
  <si>
    <t>P077600504598N</t>
  </si>
  <si>
    <t>FOMEKONG JEAN PIERRE</t>
  </si>
  <si>
    <t>677363984</t>
  </si>
  <si>
    <t>P106600265177T</t>
  </si>
  <si>
    <t>FAUSTINUS</t>
  </si>
  <si>
    <t>929 YDE</t>
  </si>
  <si>
    <t>P038214553829D</t>
  </si>
  <si>
    <t>KENGNE KOBIWO</t>
  </si>
  <si>
    <t>FRANCOISE ISABELLE</t>
  </si>
  <si>
    <t>670320689</t>
  </si>
  <si>
    <t>NKOABANG ( ENTREE CARRIERE)</t>
  </si>
  <si>
    <t>P096412757013Q</t>
  </si>
  <si>
    <t>YONING EPSE NDEFO THERESE</t>
  </si>
  <si>
    <t>653906101</t>
  </si>
  <si>
    <t>P036100249854E</t>
  </si>
  <si>
    <t>BARAPE ÉPSE MANSANG SARAH</t>
  </si>
  <si>
    <t>699866782</t>
  </si>
  <si>
    <t>P029017990532U</t>
  </si>
  <si>
    <t>TAVIME REBECCA</t>
  </si>
  <si>
    <t>691 04 33 25</t>
  </si>
  <si>
    <t>P035812635483L</t>
  </si>
  <si>
    <t>EKEU DGUELIEBOU ANDRE</t>
  </si>
  <si>
    <t>ETS ENA AND CO</t>
  </si>
  <si>
    <t>677603228/690547876</t>
  </si>
  <si>
    <t>DOUALA BAR EN FACE DE NIKI A COTE DE CAVE DE L'EXCELLENCE</t>
  </si>
  <si>
    <t>P122016673652L</t>
  </si>
  <si>
    <t>NGAMPI BERTINE GEORGETTE</t>
  </si>
  <si>
    <t>P086517825955F</t>
  </si>
  <si>
    <t>MEHKENG KAMBOU IDE DOMINIQUE</t>
  </si>
  <si>
    <t>VENTE DE LUNETTE OPTIQUE</t>
  </si>
  <si>
    <t>M010900027776Q</t>
  </si>
  <si>
    <t>STE TCHAYA OPTIQUE SARL</t>
  </si>
  <si>
    <t>TCHAYA OPTIQUE</t>
  </si>
  <si>
    <t>M062116244170B</t>
  </si>
  <si>
    <t>SOCIETE CIVILE PROFESSIONNELLE D'AVOCATS NGNOULEYE BERNADETTE EPSE TCHAPPI ET YAMENDJEU NYANDJOU CLEMENT</t>
  </si>
  <si>
    <t>SCP TCHAPPI &amp; YAMENDJEU</t>
  </si>
  <si>
    <t>P089912771004W</t>
  </si>
  <si>
    <t>MEMBOU NDE DUVAL</t>
  </si>
  <si>
    <t>TOUT POUR LA TERRE BAR</t>
  </si>
  <si>
    <t>679 789 398</t>
  </si>
  <si>
    <t>P048418299887K</t>
  </si>
  <si>
    <t>NGO BITJOKA XAVERIE CHRISTALLINE</t>
  </si>
  <si>
    <t>ETS SKY CONCEPT</t>
  </si>
  <si>
    <t>237696735593</t>
  </si>
  <si>
    <t>P108518540077M</t>
  </si>
  <si>
    <t>NGENIFUM LILIAN</t>
  </si>
  <si>
    <t>ALOUJANG</t>
  </si>
  <si>
    <t>00237654157795</t>
  </si>
  <si>
    <t>M031913327167R</t>
  </si>
  <si>
    <t>EASY CAMEROUN SARL</t>
  </si>
  <si>
    <t>EACAM SARL</t>
  </si>
  <si>
    <t>679866345</t>
  </si>
  <si>
    <t>TRANSPORT CCE PRESTATAIRE .SCES</t>
  </si>
  <si>
    <t>P018512517432A</t>
  </si>
  <si>
    <t>FOSSO ERIC</t>
  </si>
  <si>
    <t>( ETS FOSSO ERIC )</t>
  </si>
  <si>
    <t>679228922</t>
  </si>
  <si>
    <t>NEWTOWN-AEROPORT</t>
  </si>
  <si>
    <t>P118412413802E</t>
  </si>
  <si>
    <t>NGOULA FONKOU BLANDINE ALPHONCINE</t>
  </si>
  <si>
    <t>664612759</t>
  </si>
  <si>
    <t>M052116156868Y</t>
  </si>
  <si>
    <t>EGESOL SARL</t>
  </si>
  <si>
    <t>ETUDES, CONTROLES ET SUIVI GEOTECHNIQUE DES OUVRAGES DES BTP</t>
  </si>
  <si>
    <t>651 01 41 45</t>
  </si>
  <si>
    <t>P086615987599J</t>
  </si>
  <si>
    <t>DOUNLA EPSE YEMELI</t>
  </si>
  <si>
    <t>00237675368915</t>
  </si>
  <si>
    <t>P059517509151M</t>
  </si>
  <si>
    <t>MFO YOUOM MOMGBAT</t>
  </si>
  <si>
    <t>00237694217172</t>
  </si>
  <si>
    <t>P038916416836B</t>
  </si>
  <si>
    <t>00237678033838</t>
  </si>
  <si>
    <t>PENJA-MBALMBONG</t>
  </si>
  <si>
    <t>M081117686313A</t>
  </si>
  <si>
    <t>CETIC DE NDOCKAMBA-MABOMBE</t>
  </si>
  <si>
    <t>674854974</t>
  </si>
  <si>
    <t>NDOCBOUNI</t>
  </si>
  <si>
    <t>P127718153525Z</t>
  </si>
  <si>
    <t>MEWITBA</t>
  </si>
  <si>
    <t>00237 676699994</t>
  </si>
  <si>
    <t>BP 12150 DOUALA</t>
  </si>
  <si>
    <t>M101117246072B</t>
  </si>
  <si>
    <t>EP MAKAK GR III</t>
  </si>
  <si>
    <t>P087712620173W</t>
  </si>
  <si>
    <t>P039317497740L</t>
  </si>
  <si>
    <t>OHARAUMA</t>
  </si>
  <si>
    <t>OYEKACHI REGINALD</t>
  </si>
  <si>
    <t>01200128</t>
  </si>
  <si>
    <t>P027417933172Y</t>
  </si>
  <si>
    <t>NYAMDI EPSE MBOUMA</t>
  </si>
  <si>
    <t>0023794484601</t>
  </si>
  <si>
    <t>P077118090001H</t>
  </si>
  <si>
    <t>NGATCHOUESSI</t>
  </si>
  <si>
    <t>IMPORT-EXPORT DES PRODUITS AGRICOLES ET PHYTOSANITAIRES</t>
  </si>
  <si>
    <t>P047117323862R</t>
  </si>
  <si>
    <t>MABOM EPSE NJOKE</t>
  </si>
  <si>
    <t>JULIENNE MARIE CHRISTIANE</t>
  </si>
  <si>
    <t>00237677693224</t>
  </si>
  <si>
    <t>A COTE DE WINNER CHAPEL</t>
  </si>
  <si>
    <t>P038416069175Z</t>
  </si>
  <si>
    <t>MIRABEL CHI</t>
  </si>
  <si>
    <t>CABINET MEDICAL DILMA</t>
  </si>
  <si>
    <t>P019116592731B</t>
  </si>
  <si>
    <t>NJIKI KEMAJOU</t>
  </si>
  <si>
    <t>653417007</t>
  </si>
  <si>
    <t>PREST/SCES- IMPRIMERIE- CRÉATION GRAPHIQUE</t>
  </si>
  <si>
    <t>P028212299730D</t>
  </si>
  <si>
    <t>SAHATSA TADAH MAGLOIRE</t>
  </si>
  <si>
    <t>ETS SAHTS DESIGN &amp; PRINT</t>
  </si>
  <si>
    <t>+237 6 97 24 17 16</t>
  </si>
  <si>
    <t>ACHAT DE PARCELLE</t>
  </si>
  <si>
    <t>P068615394117X</t>
  </si>
  <si>
    <t>GEORGES GEOFFROY</t>
  </si>
  <si>
    <t>BEPANDA PETIT WOURI</t>
  </si>
  <si>
    <t>P017412410953G</t>
  </si>
  <si>
    <t>SALIFOU  OUMAROU</t>
  </si>
  <si>
    <t>694912931</t>
  </si>
  <si>
    <t>P018816613670Q</t>
  </si>
  <si>
    <t>00237699398025</t>
  </si>
  <si>
    <t>P037817156025X</t>
  </si>
  <si>
    <t>651156723</t>
  </si>
  <si>
    <t>P047818141957T</t>
  </si>
  <si>
    <t>EMMANUEL BOMNSAH</t>
  </si>
  <si>
    <t>652466169</t>
  </si>
  <si>
    <t>P038016333321Y</t>
  </si>
  <si>
    <t>00237699560349</t>
  </si>
  <si>
    <t>P127816377373W</t>
  </si>
  <si>
    <t>0023223354IO98787</t>
  </si>
  <si>
    <t>P017516400584E</t>
  </si>
  <si>
    <t>00237681578209</t>
  </si>
  <si>
    <t>M032316271602F</t>
  </si>
  <si>
    <t>SUCCESSION NTANKUE CLAUDE</t>
  </si>
  <si>
    <t>237699535852</t>
  </si>
  <si>
    <t>P088215194665N</t>
  </si>
  <si>
    <t>BETMI</t>
  </si>
  <si>
    <t>118259</t>
  </si>
  <si>
    <t>P089316534706A</t>
  </si>
  <si>
    <t>NYAMA</t>
  </si>
  <si>
    <t>656880023</t>
  </si>
  <si>
    <t>BUILDING CONSTRUCTION,IMPORT/EXPORT</t>
  </si>
  <si>
    <t>M051812707845Y</t>
  </si>
  <si>
    <t>AWUSA INTERNATIONAL PLC</t>
  </si>
  <si>
    <t>696284328</t>
  </si>
  <si>
    <t>P128600572104Q</t>
  </si>
  <si>
    <t>KAHWE ROLAND</t>
  </si>
  <si>
    <t>CONTENER BAR</t>
  </si>
  <si>
    <t>697014546</t>
  </si>
  <si>
    <t>EMPLOYE INSTITUT NATIONAL DE LA STATISTIQUE</t>
  </si>
  <si>
    <t>P057813252179X</t>
  </si>
  <si>
    <t>FOKOU FOPI</t>
  </si>
  <si>
    <t>679958741</t>
  </si>
  <si>
    <t>ADMINISTRATIF YAOUNDE</t>
  </si>
  <si>
    <t>P120116408952Y</t>
  </si>
  <si>
    <t>00237694739227</t>
  </si>
  <si>
    <t>VTE DE RÉACTIFS &amp; CONSOMMABLES MÉDICAUX</t>
  </si>
  <si>
    <t>M011912737528C</t>
  </si>
  <si>
    <t>SOCIÉTÉ ALPHA BIOMÉDICAL SARL</t>
  </si>
  <si>
    <t>SOCIÉTÉ A.B. M SARL</t>
  </si>
  <si>
    <t>IMMEUBLE EMY MONY A COTE L'AGENCE TCHIGABA VOYAGE</t>
  </si>
  <si>
    <t>P128312436084W</t>
  </si>
  <si>
    <t>WOUNANG PIERRE</t>
  </si>
  <si>
    <t>650 980 373</t>
  </si>
  <si>
    <t>M080817236767T</t>
  </si>
  <si>
    <t>CES D'AZEMESSAKOE</t>
  </si>
  <si>
    <t>P118012283905R</t>
  </si>
  <si>
    <t>ISMAILA ABDOU</t>
  </si>
  <si>
    <t>675822429</t>
  </si>
  <si>
    <t>P099512403585R</t>
  </si>
  <si>
    <t>TAMWO GUEMWO EPSE KOUELONG</t>
  </si>
  <si>
    <t>ETS TAMWO GUEMWO EPSE KOUELONG</t>
  </si>
  <si>
    <t>650804814</t>
  </si>
  <si>
    <t>P097612326684H</t>
  </si>
  <si>
    <t>VADGANSEN</t>
  </si>
  <si>
    <t>656977023</t>
  </si>
  <si>
    <t>P076616020287C</t>
  </si>
  <si>
    <t>00237677287944</t>
  </si>
  <si>
    <t>P017816486216S</t>
  </si>
  <si>
    <t>00237694382712</t>
  </si>
  <si>
    <t>P076516409855M</t>
  </si>
  <si>
    <t>BASSORO AHIDJO</t>
  </si>
  <si>
    <t>002376689292001</t>
  </si>
  <si>
    <t>P014712642040Z</t>
  </si>
  <si>
    <t>MAHAMADOU DODO</t>
  </si>
  <si>
    <t>675460926</t>
  </si>
  <si>
    <t>COMPTOIR 102</t>
  </si>
  <si>
    <t>M033318087308X</t>
  </si>
  <si>
    <t>VLADFOR SARL</t>
  </si>
  <si>
    <t>Commerce général import - export négoce conseil et formation logistique et transport prestations de services etc</t>
  </si>
  <si>
    <t>P086714380629F</t>
  </si>
  <si>
    <t>GLORIA CAROLINE</t>
  </si>
  <si>
    <t>M051317239307G</t>
  </si>
  <si>
    <t>EP EVECHE</t>
  </si>
  <si>
    <t>678814657</t>
  </si>
  <si>
    <t>M010717768290F</t>
  </si>
  <si>
    <t>INSPECTION D'ARRONDISSEMENT DE L'EDUCATION DE</t>
  </si>
  <si>
    <t>BASE DE MARTAP</t>
  </si>
  <si>
    <t>694013171</t>
  </si>
  <si>
    <t>P077000294694D</t>
  </si>
  <si>
    <t>TCHURUPUO EP AKIDI RAMATU SUZANNE</t>
  </si>
  <si>
    <t>ETS TCHURUPUO EP AKIDI RAMATU SUZANNE</t>
  </si>
  <si>
    <t>679171724</t>
  </si>
  <si>
    <t>CAMP DES OFFICIERS</t>
  </si>
  <si>
    <t>P040515969316F</t>
  </si>
  <si>
    <t>NWACHUKWU CHIBUIKE SAMUEL</t>
  </si>
  <si>
    <t>002370201021167918300987</t>
  </si>
  <si>
    <t>P018916355582E</t>
  </si>
  <si>
    <t>NG'AWONO NKOLO</t>
  </si>
  <si>
    <t>THERESE THIERRINE</t>
  </si>
  <si>
    <t>00237CE09063I5J3JJYKXD2F0</t>
  </si>
  <si>
    <t>P016000336653P</t>
  </si>
  <si>
    <t>DJEUGOUE CLAUDE</t>
  </si>
  <si>
    <t>675202201</t>
  </si>
  <si>
    <t>P057912415505T</t>
  </si>
  <si>
    <t>NJITCHOUANG LOUISE</t>
  </si>
  <si>
    <t>675441964</t>
  </si>
  <si>
    <t>P084600365355X</t>
  </si>
  <si>
    <t>NDOLO NJIE EPSEE EKANEY</t>
  </si>
  <si>
    <t>P087812435705A</t>
  </si>
  <si>
    <t>TANDJI KOUAMO EPSE SOUOP ELALIE</t>
  </si>
  <si>
    <t>ETS TANDJI KOUAMO EPSE SOUOP ELALIE</t>
  </si>
  <si>
    <t>P129016393148A</t>
  </si>
  <si>
    <t>TANYU EPSE DOH</t>
  </si>
  <si>
    <t>ADELINE YAYI NCHINDA</t>
  </si>
  <si>
    <t>670135391</t>
  </si>
  <si>
    <t>P048300368438M</t>
  </si>
  <si>
    <t>FOTCHOUANG TCHINDA CHAMPLAIN</t>
  </si>
  <si>
    <t>STUDIO QUESTION (2)</t>
  </si>
  <si>
    <t>675358699</t>
  </si>
  <si>
    <t>P028217968499C</t>
  </si>
  <si>
    <t>DONGMO NANTIA</t>
  </si>
  <si>
    <t>P016714333785C</t>
  </si>
  <si>
    <t>ELO NDONG</t>
  </si>
  <si>
    <t>698 061 344</t>
  </si>
  <si>
    <t>M031417812301N</t>
  </si>
  <si>
    <t>SUNSHINE BILINGUAL EVENING INSTITUTE</t>
  </si>
  <si>
    <t>COURS DU SOIR LAIC PRIVE (ENSEIGNEMENT GENERAL BILINGUE 1er ET 2nd CYCLE)</t>
  </si>
  <si>
    <t>1484 BAFOUSSAM</t>
  </si>
  <si>
    <t>673303130</t>
  </si>
  <si>
    <t>A COTE HOPITAL DE LA POLICE</t>
  </si>
  <si>
    <t>P065800308937K</t>
  </si>
  <si>
    <t>MBONG DEBORA EPSE KUM ZIH LUCAS</t>
  </si>
  <si>
    <t>675 896 957</t>
  </si>
  <si>
    <t>P090016428048F</t>
  </si>
  <si>
    <t>CHIKENDU IFEANYI CHIEMELIE</t>
  </si>
  <si>
    <t>P109216268174Q</t>
  </si>
  <si>
    <t>TIOGUIM NGUIMDOH</t>
  </si>
  <si>
    <t>RUE NEW DEIDO</t>
  </si>
  <si>
    <t>SCIÉRIE</t>
  </si>
  <si>
    <t>P118217697614Z</t>
  </si>
  <si>
    <t>00237674594668</t>
  </si>
  <si>
    <t>MATAM</t>
  </si>
  <si>
    <t>P018916443476L</t>
  </si>
  <si>
    <t>TCHUISSEU TANKIO</t>
  </si>
  <si>
    <t>+237670891593</t>
  </si>
  <si>
    <t>P095818536009G</t>
  </si>
  <si>
    <t>AMIKEM</t>
  </si>
  <si>
    <t>699465829</t>
  </si>
  <si>
    <t>P129017864824M</t>
  </si>
  <si>
    <t>BALLA OLINGA</t>
  </si>
  <si>
    <t>00237658451979</t>
  </si>
  <si>
    <t>FAB PRODUITS-COMMERCE-PRESTATIONS</t>
  </si>
  <si>
    <t>M071812714478Z</t>
  </si>
  <si>
    <t>REFERENCE WASH SARL</t>
  </si>
  <si>
    <t>R W SARL</t>
  </si>
  <si>
    <t>677466565</t>
  </si>
  <si>
    <t>CRREFOUR BIFAGA</t>
  </si>
  <si>
    <t>P127816225470Z</t>
  </si>
  <si>
    <t>ETOUNDI EPOUSE ELLA</t>
  </si>
  <si>
    <t>CHARLOTTE MARIE NOEL</t>
  </si>
  <si>
    <t>00237693323700</t>
  </si>
  <si>
    <t>PRESTAT°DE SVCES/COM GLE</t>
  </si>
  <si>
    <t>P037412285778W</t>
  </si>
  <si>
    <t>ALAIN MESMIN</t>
  </si>
  <si>
    <t>2376976214592</t>
  </si>
  <si>
    <t>P019316334671U</t>
  </si>
  <si>
    <t>KINGUI</t>
  </si>
  <si>
    <t>00237658793145</t>
  </si>
  <si>
    <t>P087616128725S</t>
  </si>
  <si>
    <t>MANUEGOUM TENE EPOUSE SOH ROMAINE CHANTAL</t>
  </si>
  <si>
    <t>(ETS WATTSON)</t>
  </si>
  <si>
    <t>Commerce général, coiffure, import export, briqueterie, prestation de service</t>
  </si>
  <si>
    <t>@691980218/699463528</t>
  </si>
  <si>
    <t>M031912754481Q</t>
  </si>
  <si>
    <t>"SUCCESS.COM SARL" SARL UNIPERSONNELLE</t>
  </si>
  <si>
    <t>677190969</t>
  </si>
  <si>
    <t>P027118476732W</t>
  </si>
  <si>
    <t>NGONO NGOUNGELA</t>
  </si>
  <si>
    <t>673 69 79 57</t>
  </si>
  <si>
    <t>P048416594389C</t>
  </si>
  <si>
    <t>ANICET ERNESTINE WONDJE NKWANE</t>
  </si>
  <si>
    <t>655002587</t>
  </si>
  <si>
    <t>P104714880940S</t>
  </si>
  <si>
    <t>WANJI EPSE NANHOU</t>
  </si>
  <si>
    <t>670027298</t>
  </si>
  <si>
    <t>P029316928543H</t>
  </si>
  <si>
    <t>CLARIS NGOCHAN</t>
  </si>
  <si>
    <t>00237653836047</t>
  </si>
  <si>
    <t>KOMBE MARCHE</t>
  </si>
  <si>
    <t>M082116441253X</t>
  </si>
  <si>
    <t>MALEA INVESTMENT SARL</t>
  </si>
  <si>
    <t>DEVELOPPEMENT ET GESTION DES PROJETS DE PME DU SECTEUR AGRICOLE</t>
  </si>
  <si>
    <t>699 685 622/ 654080021</t>
  </si>
  <si>
    <t>BLVRD LIBERTÉ, IMMEUBLE TECNO</t>
  </si>
  <si>
    <t>P118212678456H</t>
  </si>
  <si>
    <t>NKEMZANG CELESTIN</t>
  </si>
  <si>
    <t>(ETS SEJICO)</t>
  </si>
  <si>
    <t>DERRIERE BICEC -CAMAIR CO</t>
  </si>
  <si>
    <t>P057314938553D</t>
  </si>
  <si>
    <t>GUEUKAM</t>
  </si>
  <si>
    <t>675718251</t>
  </si>
  <si>
    <t>P017516379301B</t>
  </si>
  <si>
    <t>BAMOU (ETS NAPI)</t>
  </si>
  <si>
    <t>670189829</t>
  </si>
  <si>
    <t>P028817310239N</t>
  </si>
  <si>
    <t>MISHIRI KASIMU MBIPEH</t>
  </si>
  <si>
    <t>P017116285500Y</t>
  </si>
  <si>
    <t>69951716367</t>
  </si>
  <si>
    <t>P017900553453U</t>
  </si>
  <si>
    <t>NJE SYLVESTRE RAYMOND</t>
  </si>
  <si>
    <t>696374050</t>
  </si>
  <si>
    <t>M100812502949T</t>
  </si>
  <si>
    <t>UGIC AGRO JALLA JALLA LEHOU</t>
  </si>
  <si>
    <t>698929199</t>
  </si>
  <si>
    <t>P016017711146M</t>
  </si>
  <si>
    <t>620578908</t>
  </si>
  <si>
    <t>INGENIERIE/INTERMEDIATIONS FINANCIERES</t>
  </si>
  <si>
    <t>M081812716809S</t>
  </si>
  <si>
    <t>SOCIETE D'INGENIERIE DE CONSEIL ET</t>
  </si>
  <si>
    <t>D'ARRANGEMENT FINANCIER. "SICAF" SARL</t>
  </si>
  <si>
    <t>M072318606743A</t>
  </si>
  <si>
    <t>CJK AND PARTNERS FACILITIES</t>
  </si>
  <si>
    <t>659190265</t>
  </si>
  <si>
    <t>P028316418524U</t>
  </si>
  <si>
    <t>DIDJATOU IYAGAROU</t>
  </si>
  <si>
    <t>00237691003478</t>
  </si>
  <si>
    <t>P117212547145S</t>
  </si>
  <si>
    <t>KUITCHE LEOPOLD</t>
  </si>
  <si>
    <t>679 68 25 48</t>
  </si>
  <si>
    <t>P115600136861W</t>
  </si>
  <si>
    <t>TAMEN EPSE DJAMENDJEU</t>
  </si>
  <si>
    <t>677768844</t>
  </si>
  <si>
    <t>EDJOKMOA</t>
  </si>
  <si>
    <t>P027517213338Y</t>
  </si>
  <si>
    <t>TEUKAM NJIKE</t>
  </si>
  <si>
    <t>674587971</t>
  </si>
  <si>
    <t>M052016339192K</t>
  </si>
  <si>
    <t>SONFACK PEINTURE</t>
  </si>
  <si>
    <t>PEINTRE BATIMENTS ; TRAVAUX PUBLICS ; CONCEPTION ; REALISATION ; DEVIS ; CONSEILS ; PRESTATIONS DES SERVICES ; IMPORT-EXPORT</t>
  </si>
  <si>
    <t>00237653301014</t>
  </si>
  <si>
    <t>P077912351626G</t>
  </si>
  <si>
    <t>NDIKUM DEPAH JOHNNDI</t>
  </si>
  <si>
    <t>NDIKUM DEPAH JOHN</t>
  </si>
  <si>
    <t>679 16 66 75</t>
  </si>
  <si>
    <t>CARREFOUR RESIDENCE</t>
  </si>
  <si>
    <t>P049212263766Q</t>
  </si>
  <si>
    <t>NJENG NGOUANA</t>
  </si>
  <si>
    <t>LYDIE ARMELLE LEATICIA</t>
  </si>
  <si>
    <t>698118304</t>
  </si>
  <si>
    <t>P068417639103J</t>
  </si>
  <si>
    <t>EDOA ESSOUMA</t>
  </si>
  <si>
    <t>GUY YANNICK MARTIAL</t>
  </si>
  <si>
    <t>699007151</t>
  </si>
  <si>
    <t>P068912725559E</t>
  </si>
  <si>
    <t>NJALLE MANFRED</t>
  </si>
  <si>
    <t>NJALLE</t>
  </si>
  <si>
    <t>P086812440553Y</t>
  </si>
  <si>
    <t>P017516625029D</t>
  </si>
  <si>
    <t>IBRAHIM MIDJIYAWA</t>
  </si>
  <si>
    <t>696009651</t>
  </si>
  <si>
    <t>MARCHÉ CENTRAL BE 106</t>
  </si>
  <si>
    <t>P047517015666K</t>
  </si>
  <si>
    <t>677598396</t>
  </si>
  <si>
    <t>P087618181786F</t>
  </si>
  <si>
    <t>DZUMAFO</t>
  </si>
  <si>
    <t>CHARLES BLAISE</t>
  </si>
  <si>
    <t>00237675770661</t>
  </si>
  <si>
    <t>CPT B 54 MARCHE A</t>
  </si>
  <si>
    <t>P048118496470S</t>
  </si>
  <si>
    <t>MALLA SOH NENDA</t>
  </si>
  <si>
    <t>PASCALINE SOLANGE</t>
  </si>
  <si>
    <t>P049212489900A</t>
  </si>
  <si>
    <t>KEMLOUNG Idriss</t>
  </si>
  <si>
    <t>Kemloung</t>
  </si>
  <si>
    <t>652197142</t>
  </si>
  <si>
    <t>Express Union</t>
  </si>
  <si>
    <t>P027018543909A</t>
  </si>
  <si>
    <t>ZENGUE MEVA</t>
  </si>
  <si>
    <t>LAURENCE EUGENE</t>
  </si>
  <si>
    <t>698423750</t>
  </si>
  <si>
    <t>P029514538410R</t>
  </si>
  <si>
    <t>CARREFOUR EPECO</t>
  </si>
  <si>
    <t>P025200192084H</t>
  </si>
  <si>
    <t>SILIKI JESSI MOUSSINGA</t>
  </si>
  <si>
    <t>699733953</t>
  </si>
  <si>
    <t>P126712419463G</t>
  </si>
  <si>
    <t>KAMEGNE LOUIS TALLA</t>
  </si>
  <si>
    <t>666583875</t>
  </si>
  <si>
    <t>P015916423258C</t>
  </si>
  <si>
    <t>HATCHEU</t>
  </si>
  <si>
    <t>+237698581902/677572497</t>
  </si>
  <si>
    <t>P129516403183Q</t>
  </si>
  <si>
    <t>NCHIANGWE GERALDINE NJIOH</t>
  </si>
  <si>
    <t>00237653278102</t>
  </si>
  <si>
    <t>P047916414517D</t>
  </si>
  <si>
    <t>00237651540643</t>
  </si>
  <si>
    <t>P052318276065A</t>
  </si>
  <si>
    <t>KAJI FONGOUM SIMEON</t>
  </si>
  <si>
    <t>ETS GLOBAL STORE TECHNOLOGY</t>
  </si>
  <si>
    <t>00237695830996</t>
  </si>
  <si>
    <t>P087416154716R</t>
  </si>
  <si>
    <t>OBIORA CHUKWUKA</t>
  </si>
  <si>
    <t>EZECHI</t>
  </si>
  <si>
    <t>P067400172690D</t>
  </si>
  <si>
    <t>BARRY AMADOU BELLA</t>
  </si>
  <si>
    <t>ETS BARRY AMADOU BELLA</t>
  </si>
  <si>
    <t>677202466</t>
  </si>
  <si>
    <t>M029216668045Z</t>
  </si>
  <si>
    <t>LYCÉE TECHNIQUE DE NKONGSAMBA</t>
  </si>
  <si>
    <t>P048816430352K</t>
  </si>
  <si>
    <t>00237697982052</t>
  </si>
  <si>
    <t>P036112697455E</t>
  </si>
  <si>
    <t>JEAN GUSTAVE</t>
  </si>
  <si>
    <t>696086343</t>
  </si>
  <si>
    <t>P016114553223S</t>
  </si>
  <si>
    <t>PRESTATIONS DE SERVICES - COMMERCE GENERAL - IMPORTS - EXPORTS</t>
  </si>
  <si>
    <t>CASE SOCIALE DE NYLON-BRAZZAVILE</t>
  </si>
  <si>
    <t>P016200232880Z</t>
  </si>
  <si>
    <t>OKOYE NGOZI</t>
  </si>
  <si>
    <t>ETS OKOYE NGOZI</t>
  </si>
  <si>
    <t>P036300259462J</t>
  </si>
  <si>
    <t>KOUDJOU VICTORINEETS</t>
  </si>
  <si>
    <t>ETS KOUDJOU</t>
  </si>
  <si>
    <t>676 27 86 82</t>
  </si>
  <si>
    <t>P099015988917A</t>
  </si>
  <si>
    <t>NCHOUTPOUEN NTIECHE</t>
  </si>
  <si>
    <t>0023707579554</t>
  </si>
  <si>
    <t>M091817239991Q</t>
  </si>
  <si>
    <t>EP NKOLOBOUDOU I</t>
  </si>
  <si>
    <t>NKOLOBOUDOU I</t>
  </si>
  <si>
    <t>P122017495470E</t>
  </si>
  <si>
    <t>OUSMANE DIABY</t>
  </si>
  <si>
    <t>675133237</t>
  </si>
  <si>
    <t>AGRICULTURE/PRESTATIONS DE SERVICES</t>
  </si>
  <si>
    <t>P018517578064Z</t>
  </si>
  <si>
    <t>699786448.</t>
  </si>
  <si>
    <t>P049614403470N</t>
  </si>
  <si>
    <t>651537576</t>
  </si>
  <si>
    <t>M042016430016M</t>
  </si>
  <si>
    <t>SUCCESSION ESSOMBA DIEUDONNE MICHEL</t>
  </si>
  <si>
    <t>67890l/</t>
  </si>
  <si>
    <t>P108617843509D</t>
  </si>
  <si>
    <t>JAMBONG NGUELEMO</t>
  </si>
  <si>
    <t>LAJOYCE</t>
  </si>
  <si>
    <t>673711556</t>
  </si>
  <si>
    <t>P019616378916A</t>
  </si>
  <si>
    <t>WAFFO DEFFO BORICE</t>
  </si>
  <si>
    <t>"ETS VÉTÉRINAIRE UNIVET"</t>
  </si>
  <si>
    <t>VENTE DU MATÉRIEL D'ÉLEVAGE, MÉDICAMENTS POUR ANIMAUX, COMMERCE GÉNÉRAL, PRESTATIONS DE SERVICES</t>
  </si>
  <si>
    <t>00237694125901"</t>
  </si>
  <si>
    <t>P089216053630D</t>
  </si>
  <si>
    <t>TAKOUPAIN</t>
  </si>
  <si>
    <t>ARAMIHAHOU</t>
  </si>
  <si>
    <t>659020846</t>
  </si>
  <si>
    <t>P014612132652D</t>
  </si>
  <si>
    <t>TCHANDJOU</t>
  </si>
  <si>
    <t>695459638</t>
  </si>
  <si>
    <t>M072217519116G</t>
  </si>
  <si>
    <t>ANDRE FRANCIS S.A.R.L</t>
  </si>
  <si>
    <t>AF S.A.R.L</t>
  </si>
  <si>
    <t>COMMERCE GÉNÉRAL-PRESTATIONS DE SERVICES-BTP-NEGOCE</t>
  </si>
  <si>
    <t>00237696242424</t>
  </si>
  <si>
    <t>P086200199228L</t>
  </si>
  <si>
    <t>ELAME BONNY</t>
  </si>
  <si>
    <t>699918074</t>
  </si>
  <si>
    <t>M076216189470G</t>
  </si>
  <si>
    <t>CSI SABONGARI</t>
  </si>
  <si>
    <t>COMMERCE GENERAL /DISTRIBUTION / IMPORT EXPORT</t>
  </si>
  <si>
    <t>M112217756179U</t>
  </si>
  <si>
    <t>SMITH AND PARTNERS INTERNATIONAL</t>
  </si>
  <si>
    <t>TEL: 674719934</t>
  </si>
  <si>
    <t>P049918346421S</t>
  </si>
  <si>
    <t>TCHATCHOUANG TOUKAP</t>
  </si>
  <si>
    <t>00237696725182</t>
  </si>
  <si>
    <t>P098117176240L</t>
  </si>
  <si>
    <t>MANETSA</t>
  </si>
  <si>
    <t>CLAIRE RITA</t>
  </si>
  <si>
    <t>00237677198141</t>
  </si>
  <si>
    <t>M012317863755Q</t>
  </si>
  <si>
    <t>MB GROUPE SARL</t>
  </si>
  <si>
    <t>COMMERCE GENERAL/PRESTATION DE SERVICE/IMPORT-EXPORT</t>
  </si>
  <si>
    <t>698414603</t>
  </si>
  <si>
    <t>P076117138607S</t>
  </si>
  <si>
    <t>TAMGA VICTOR ELIESER.</t>
  </si>
  <si>
    <t>694737223</t>
  </si>
  <si>
    <t>TRANSIT-TRANSPORT-PRESTATIONS-IMP/EXP</t>
  </si>
  <si>
    <t>M061913912704P</t>
  </si>
  <si>
    <t>LILIMBA SARL</t>
  </si>
  <si>
    <t>677550268</t>
  </si>
  <si>
    <t>M110100014040M</t>
  </si>
  <si>
    <t>MC2 BALENG</t>
  </si>
  <si>
    <t>VTE ET ACHAT PIECES NEUVES-PREST.</t>
  </si>
  <si>
    <t>M011612483097H</t>
  </si>
  <si>
    <t>STE ALPHA FERRAILLE SARL</t>
  </si>
  <si>
    <t>699493039</t>
  </si>
  <si>
    <t>P086712416236Z</t>
  </si>
  <si>
    <t>PENDA KOEKE EPSE YATIO</t>
  </si>
  <si>
    <t>699897122</t>
  </si>
  <si>
    <t>P018816419078E</t>
  </si>
  <si>
    <t>OUMAR DANIEL</t>
  </si>
  <si>
    <t>00237670966415</t>
  </si>
  <si>
    <t>VENTE ACCESSOIRES TELEPHONES PORTABLES</t>
  </si>
  <si>
    <t>P099212300917F</t>
  </si>
  <si>
    <t>AMINOU  MANA</t>
  </si>
  <si>
    <t>699.99.93.01</t>
  </si>
  <si>
    <t>B/0119</t>
  </si>
  <si>
    <t>M032318067101L</t>
  </si>
  <si>
    <t>N.C.A SARL</t>
  </si>
  <si>
    <t>M092015132229X</t>
  </si>
  <si>
    <t>STE AN-NOUR SARL</t>
  </si>
  <si>
    <t>+237 670878087</t>
  </si>
  <si>
    <t>P117917332468C</t>
  </si>
  <si>
    <t>DZOYEM TALAFO</t>
  </si>
  <si>
    <t>M010900020810E</t>
  </si>
  <si>
    <t>WILLEX TRADING &amp; CONSTRUCTION COMPANY LTD</t>
  </si>
  <si>
    <t>W.T.C.C.L</t>
  </si>
  <si>
    <t>P086916952562F</t>
  </si>
  <si>
    <t>00237677867156</t>
  </si>
  <si>
    <t>P048516751807R</t>
  </si>
  <si>
    <t>00237695953726</t>
  </si>
  <si>
    <t>P056300528770M</t>
  </si>
  <si>
    <t>NDOUME JULIENNE</t>
  </si>
  <si>
    <t>699521194</t>
  </si>
  <si>
    <t>2 E PONT</t>
  </si>
  <si>
    <t>VENDEUR POMMES</t>
  </si>
  <si>
    <t>P019516474472Q</t>
  </si>
  <si>
    <t>MOULINI HASSANA</t>
  </si>
  <si>
    <t>00237698499108</t>
  </si>
  <si>
    <t>P028615985922Q</t>
  </si>
  <si>
    <t>KENLA TSINDA</t>
  </si>
  <si>
    <t>SIMPLICE GERARD</t>
  </si>
  <si>
    <t>00237671394691</t>
  </si>
  <si>
    <t>P058017755603M</t>
  </si>
  <si>
    <t>MARIETTE ARCHILE</t>
  </si>
  <si>
    <t>00237650718542</t>
  </si>
  <si>
    <t>P037716724881W</t>
  </si>
  <si>
    <t>P077718538600Y</t>
  </si>
  <si>
    <t>FOALENG DJUIKOUA</t>
  </si>
  <si>
    <t>JUDITH BERTILLE</t>
  </si>
  <si>
    <t>VENDEUR DE PIÈCES AUTOMOBILES</t>
  </si>
  <si>
    <t>P028016405715H</t>
  </si>
  <si>
    <t>CHIKEZE GERALD</t>
  </si>
  <si>
    <t>00237677323020</t>
  </si>
  <si>
    <t>P016812377571R</t>
  </si>
  <si>
    <t>IDRISSA DADJI</t>
  </si>
  <si>
    <t>ETS IDRISSA</t>
  </si>
  <si>
    <t>PROMOUVOIR LES PRESTATIONS INTELLECTUELLES</t>
  </si>
  <si>
    <t>M091914141215C</t>
  </si>
  <si>
    <t>GIE CFC - GROUP</t>
  </si>
  <si>
    <t>GIE CFC -GROUP</t>
  </si>
  <si>
    <t>697059601/675049526</t>
  </si>
  <si>
    <t>DÉCORATION/PRESTATION DE SERVICES ES</t>
  </si>
  <si>
    <t>P049516175046B</t>
  </si>
  <si>
    <t>DUSCHELLE MARLENE.</t>
  </si>
  <si>
    <t>00237690175945</t>
  </si>
  <si>
    <t>P098914561766Z</t>
  </si>
  <si>
    <t>ALFRED AGWE TANG</t>
  </si>
  <si>
    <t>675330866</t>
  </si>
  <si>
    <t>P016212569232D</t>
  </si>
  <si>
    <t>TCHENEHOM GISELE</t>
  </si>
  <si>
    <t>670013423</t>
  </si>
  <si>
    <t>CPT 597</t>
  </si>
  <si>
    <t>M031300045173J</t>
  </si>
  <si>
    <t>AFRICA TRANSIT &amp; LOGISTICO LINE</t>
  </si>
  <si>
    <t>ATAL LINE SARL</t>
  </si>
  <si>
    <t>4 508</t>
  </si>
  <si>
    <t>670868617</t>
  </si>
  <si>
    <t>P069516395649N</t>
  </si>
  <si>
    <t>00237658691118</t>
  </si>
  <si>
    <t>P058518355514U</t>
  </si>
  <si>
    <t>KEMTA KEMLONG</t>
  </si>
  <si>
    <t>688776655</t>
  </si>
  <si>
    <t>CARREFOUR ABATOIRE</t>
  </si>
  <si>
    <t>P018912547638H</t>
  </si>
  <si>
    <t>LEMOFOUET DJOUMESSI CARLOS</t>
  </si>
  <si>
    <t>697744029</t>
  </si>
  <si>
    <t>FOMETA</t>
  </si>
  <si>
    <t>M032317981081Z</t>
  </si>
  <si>
    <t>LES COALISES SARL</t>
  </si>
  <si>
    <t>00237691191913</t>
  </si>
  <si>
    <t>P059718547342A</t>
  </si>
  <si>
    <t>SEGNOU TASSING</t>
  </si>
  <si>
    <t>654 909 321</t>
  </si>
  <si>
    <t>ETOILE</t>
  </si>
  <si>
    <t>FACE HÔTEL DES FINANCES</t>
  </si>
  <si>
    <t>P018000525927C</t>
  </si>
  <si>
    <t>DAWAÏ DRAÏ FELIX</t>
  </si>
  <si>
    <t>P059316428623P</t>
  </si>
  <si>
    <t>LONGFOR</t>
  </si>
  <si>
    <t>JOSAIH JUNIOR</t>
  </si>
  <si>
    <t>00237672661268</t>
  </si>
  <si>
    <t>P026600299037M</t>
  </si>
  <si>
    <t>NZEAKO</t>
  </si>
  <si>
    <t>M096400025868K</t>
  </si>
  <si>
    <t>CETI MISSION CATH.</t>
  </si>
  <si>
    <t>CETI</t>
  </si>
  <si>
    <t>244 26 15 40</t>
  </si>
  <si>
    <t>P010017449471J</t>
  </si>
  <si>
    <t>LAMBOU TIMENE</t>
  </si>
  <si>
    <t>00237675331852</t>
  </si>
  <si>
    <t>P106500033558K</t>
  </si>
  <si>
    <t>NGONO FELICITE</t>
  </si>
  <si>
    <t>694219256</t>
  </si>
  <si>
    <t>P085615203566G</t>
  </si>
  <si>
    <t>NGUEPNJO EPSE NANKAM</t>
  </si>
  <si>
    <t>P058517358539H</t>
  </si>
  <si>
    <t>MOUMI NGAMASSI</t>
  </si>
  <si>
    <t>P057717038016B</t>
  </si>
  <si>
    <t>MADOUM</t>
  </si>
  <si>
    <t>678 98 67 67</t>
  </si>
  <si>
    <t>P107117522553E</t>
  </si>
  <si>
    <t>0023769419475801</t>
  </si>
  <si>
    <t>P049717179756S</t>
  </si>
  <si>
    <t>DJEUDJIO YMELE</t>
  </si>
  <si>
    <t>ZIDANE OMAR</t>
  </si>
  <si>
    <t>697640823</t>
  </si>
  <si>
    <t>BONANAJO</t>
  </si>
  <si>
    <t>P077418485461S</t>
  </si>
  <si>
    <t>GONDJA SANDJON</t>
  </si>
  <si>
    <t>699488789</t>
  </si>
  <si>
    <t>P126600465105C</t>
  </si>
  <si>
    <t>LONDA KIKWAKWA PROSPER</t>
  </si>
  <si>
    <t>ETS MARANATHA</t>
  </si>
  <si>
    <t>- PONT BLANCHISSEUR</t>
  </si>
  <si>
    <t>P047616958506A</t>
  </si>
  <si>
    <t>KAMGA TCHEUGOUE</t>
  </si>
  <si>
    <t>652491451</t>
  </si>
  <si>
    <t>P099017205198Z</t>
  </si>
  <si>
    <t>P016217349760U</t>
  </si>
  <si>
    <t>MUHAMMAD</t>
  </si>
  <si>
    <t>ASLAM.</t>
  </si>
  <si>
    <t>677536379</t>
  </si>
  <si>
    <t>P088916381316F</t>
  </si>
  <si>
    <t>FOWE WETCHOUGA</t>
  </si>
  <si>
    <t>BERNARD WILLY</t>
  </si>
  <si>
    <t>00237201907</t>
  </si>
  <si>
    <t>P049817074781M</t>
  </si>
  <si>
    <t>TCHOKOUAKO NGAMETAM</t>
  </si>
  <si>
    <t>MARCELINE DELEN</t>
  </si>
  <si>
    <t>697534428</t>
  </si>
  <si>
    <t>MBOA - MANGA</t>
  </si>
  <si>
    <t>ASSISTANTE DIRECT</t>
  </si>
  <si>
    <t>P048717449627N</t>
  </si>
  <si>
    <t>MAGUIA NGUEKO</t>
  </si>
  <si>
    <t>677242671</t>
  </si>
  <si>
    <t>P040316407510L</t>
  </si>
  <si>
    <t>00237696432332</t>
  </si>
  <si>
    <t>GAR DE NEW BELL</t>
  </si>
  <si>
    <t>P017712088560L</t>
  </si>
  <si>
    <t>TAMBOURA IDRISSA</t>
  </si>
  <si>
    <t>674509973</t>
  </si>
  <si>
    <t>ROUTE MONOU</t>
  </si>
  <si>
    <t>P020417999288B</t>
  </si>
  <si>
    <t>TEDONFOUE TCHINDA DIVANE</t>
  </si>
  <si>
    <t>P078316098552C</t>
  </si>
  <si>
    <t>DJIBRINE HESSANA</t>
  </si>
  <si>
    <t>674699546</t>
  </si>
  <si>
    <t>MAWOK</t>
  </si>
  <si>
    <t>P117712547121G</t>
  </si>
  <si>
    <t>NZOTCHA ANDRE VALOIS</t>
  </si>
  <si>
    <t>NZOTCHA ANDRE</t>
  </si>
  <si>
    <t>652076700</t>
  </si>
  <si>
    <t>ENTRÉE NJAHEU</t>
  </si>
  <si>
    <t>P126216287290W</t>
  </si>
  <si>
    <t>PIEYGHU WEAWOH</t>
  </si>
  <si>
    <t>00237677651888</t>
  </si>
  <si>
    <t>MAMBANDA (DERRIERE LE COLLEGE NGUESSON)</t>
  </si>
  <si>
    <t>P054416428572M</t>
  </si>
  <si>
    <t>MOU NA MAGNOKOLI ÉPOUSE SOMO</t>
  </si>
  <si>
    <t>00237675117169</t>
  </si>
  <si>
    <t>M042116090957X</t>
  </si>
  <si>
    <t>EAGLE CONTRACTORS CAMEROON LIMITED</t>
  </si>
  <si>
    <t>GENERAL CONSTRUCTION, ESTATE MANAGEMENT, BUILDING CONSTRUCTION, PUBLIC WORKS, IMPORT AND EXPORT, GENERAL COMMERCE</t>
  </si>
  <si>
    <t>697973924</t>
  </si>
  <si>
    <t>P098200366812K</t>
  </si>
  <si>
    <t>AKWI NGALAME</t>
  </si>
  <si>
    <t>677789342</t>
  </si>
  <si>
    <t>P097416195744Y</t>
  </si>
  <si>
    <t>WAFO KAMGA</t>
  </si>
  <si>
    <t>699835514</t>
  </si>
  <si>
    <t>P110218540743B</t>
  </si>
  <si>
    <t>NKANJOH</t>
  </si>
  <si>
    <t>ROSE.</t>
  </si>
  <si>
    <t>00237650975778</t>
  </si>
  <si>
    <t>650975778</t>
  </si>
  <si>
    <t>P078716383094X</t>
  </si>
  <si>
    <t>ESSOMBA HERMANN BERTRAND</t>
  </si>
  <si>
    <t>00237678698T543SX</t>
  </si>
  <si>
    <t>P109414635712J</t>
  </si>
  <si>
    <t>KOTUE TAMO</t>
  </si>
  <si>
    <t>ELF AVANT ECHANGEUR</t>
  </si>
  <si>
    <t>P037512484523Q</t>
  </si>
  <si>
    <t>KOUMENIOCK</t>
  </si>
  <si>
    <t>P036416247333F</t>
  </si>
  <si>
    <t>TATAH EPSE BATE</t>
  </si>
  <si>
    <t>BERNICE MANGWO</t>
  </si>
  <si>
    <t>P037118150751U</t>
  </si>
  <si>
    <t>ERNEST MARIE GABRIEL</t>
  </si>
  <si>
    <t>00237677757910</t>
  </si>
  <si>
    <t>P106718353422P</t>
  </si>
  <si>
    <t>CHINKWENOU OKONKWO</t>
  </si>
  <si>
    <t>SERGIMUS</t>
  </si>
  <si>
    <t>677664703</t>
  </si>
  <si>
    <t>TSANGA ONANA ELOBI</t>
  </si>
  <si>
    <t>P069117429587L</t>
  </si>
  <si>
    <t>674991664</t>
  </si>
  <si>
    <t>P078416464512U</t>
  </si>
  <si>
    <t>LEDJE DEFFO</t>
  </si>
  <si>
    <t>675459769</t>
  </si>
  <si>
    <t>P036512622292X</t>
  </si>
  <si>
    <t>NGUIETCHUENG EPSE DJOKOH ANGELE</t>
  </si>
  <si>
    <t>695423366</t>
  </si>
  <si>
    <t>GRAND HANGAR P24</t>
  </si>
  <si>
    <t>M092017227736R</t>
  </si>
  <si>
    <t>ENOW AND SONS OIL AND GAS COMPANY</t>
  </si>
  <si>
    <t>IMPORT-EXPORT, COMMERCE GÉNÉRAL, EXPLOITATION FORESTIÈRE</t>
  </si>
  <si>
    <t>699394962</t>
  </si>
  <si>
    <t>P047200535998P</t>
  </si>
  <si>
    <t>ASSOGO JEAN PAUL WILMALIN</t>
  </si>
  <si>
    <t>699012331</t>
  </si>
  <si>
    <t>P016200033343B</t>
  </si>
  <si>
    <t>FOTSING BLAISE</t>
  </si>
  <si>
    <t>ETS FOTSING BLAISE</t>
  </si>
  <si>
    <t>P078717194413E</t>
  </si>
  <si>
    <t>DJOUMEDJEU JATSA</t>
  </si>
  <si>
    <t>LAVALIN</t>
  </si>
  <si>
    <t>PK18 CARREFOUR 2 EGLISES</t>
  </si>
  <si>
    <t>M072315974344R</t>
  </si>
  <si>
    <t>AFRIQUE MÉTAL SARL</t>
  </si>
  <si>
    <t>AFRIQUE METAL</t>
  </si>
  <si>
    <t>PRESTATION DE SERVICE, COMMERCE GENERAL, IMPORT/EXPORT, REPRESENTATION COMMERCIALE ET DES MARQUES, ELEVAGE, AGRICULTURE, NEGOCE</t>
  </si>
  <si>
    <t>00237651608544</t>
  </si>
  <si>
    <t>KILOMETRE 5 EN ALLANT VERS TERGAL</t>
  </si>
  <si>
    <t>P089912691368W</t>
  </si>
  <si>
    <t>NANA DANTENG KELIE</t>
  </si>
  <si>
    <t>NANA DANTENG</t>
  </si>
  <si>
    <t>650344073</t>
  </si>
  <si>
    <t>P017612755039W</t>
  </si>
  <si>
    <t>YOUNOUS ABADJI</t>
  </si>
  <si>
    <t>673158882</t>
  </si>
  <si>
    <t>M089000016432K</t>
  </si>
  <si>
    <t>EPL ENJENJE BELLE</t>
  </si>
  <si>
    <t>MON ECOLE</t>
  </si>
  <si>
    <t>677764443</t>
  </si>
  <si>
    <t>P066200059248X</t>
  </si>
  <si>
    <t>FONOUNTSAP</t>
  </si>
  <si>
    <t>699863682</t>
  </si>
  <si>
    <t>P014616606035H</t>
  </si>
  <si>
    <t>NJOUKWE</t>
  </si>
  <si>
    <t>674219380</t>
  </si>
  <si>
    <t>P100116412777Y</t>
  </si>
  <si>
    <t>00237654748438</t>
  </si>
  <si>
    <t>P059116396170D</t>
  </si>
  <si>
    <t>SHYNTUM</t>
  </si>
  <si>
    <t>PATIENCE TANLAKA</t>
  </si>
  <si>
    <t>002376 76 59 77 38</t>
  </si>
  <si>
    <t>M012116033611A</t>
  </si>
  <si>
    <t>SAPHIR LAVERIES</t>
  </si>
  <si>
    <t>LE LAVAGE INDUSTRIEL ET PROFESSIONNEL DES ENGIS ET EQUIPEMENTS ROULANTS ET NON ROULANTS, ENTRETIEN AUTOMOBILE, LES PRESTATION DE SERVICE ET COMMERCE GENERAL</t>
  </si>
  <si>
    <t>PRESTATION DE SERVICE(COUTURE)</t>
  </si>
  <si>
    <t>P028516200265T</t>
  </si>
  <si>
    <t>AYO MVONDO</t>
  </si>
  <si>
    <t>696372071</t>
  </si>
  <si>
    <t>P058112569893Z</t>
  </si>
  <si>
    <t>AMBOMO NTI</t>
  </si>
  <si>
    <t>FIDELIE ESTELLE</t>
  </si>
  <si>
    <t>P049118166582T</t>
  </si>
  <si>
    <t>YANNICK MOISE</t>
  </si>
  <si>
    <t>00237674099384</t>
  </si>
  <si>
    <t>P107500572056S</t>
  </si>
  <si>
    <t>TASSE GILBET</t>
  </si>
  <si>
    <t>661766995</t>
  </si>
  <si>
    <t>P058912269210S</t>
  </si>
  <si>
    <t>679424967</t>
  </si>
  <si>
    <t>Evénementiel et location des salles</t>
  </si>
  <si>
    <t>M128200000039C</t>
  </si>
  <si>
    <t>22 21 27 40                77 70 67 84</t>
  </si>
  <si>
    <t>Palais de Congrès</t>
  </si>
  <si>
    <t>M072318581856K</t>
  </si>
  <si>
    <t>SOCIETE IT-BTP-CONSULTING SARL</t>
  </si>
  <si>
    <t>00237694492938</t>
  </si>
  <si>
    <t>NSAM-COTE HOTEL SAFARI</t>
  </si>
  <si>
    <t>P053916283945U</t>
  </si>
  <si>
    <t>NDONG MISSE</t>
  </si>
  <si>
    <t>6778988099</t>
  </si>
  <si>
    <t>P047916358211T</t>
  </si>
  <si>
    <t>00237657800954</t>
  </si>
  <si>
    <t>M072318573298Q</t>
  </si>
  <si>
    <t>GLOBAL DISTRIBUTION</t>
  </si>
  <si>
    <t>M031712618955N</t>
  </si>
  <si>
    <t>SOCIETE GROUPE BALESS SARL</t>
  </si>
  <si>
    <t>GROUPE BALESS SARL</t>
  </si>
  <si>
    <t>671342237</t>
  </si>
  <si>
    <t>CARREFOUR LOUIS PASTEUR</t>
  </si>
  <si>
    <t>P107616407154X</t>
  </si>
  <si>
    <t>MOSOKO</t>
  </si>
  <si>
    <t>00237659382342</t>
  </si>
  <si>
    <t>CHAPELLE ETOUDI</t>
  </si>
  <si>
    <t>P125716366999T</t>
  </si>
  <si>
    <t>00237695348688</t>
  </si>
  <si>
    <t>M102316404652K</t>
  </si>
  <si>
    <t>LE PHOENIX</t>
  </si>
  <si>
    <t>PRODUCTION ET EMBOUTEILLAGE D'AEU MINERALE, PRODUCTION ET COMMERCIALISATION DE JUS NATUREL, COMMERCE GENERAL, PRESTATION DE SERVICES, IMPORT-EXPORT</t>
  </si>
  <si>
    <t>00237697572366</t>
  </si>
  <si>
    <t>PETIT BAOBAB (APRES L'EGLISE EVANGELIQUE DU CAMEROUN)</t>
  </si>
  <si>
    <t>P015016011060B</t>
  </si>
  <si>
    <t>LIEUDOP</t>
  </si>
  <si>
    <t>699848950</t>
  </si>
  <si>
    <t>P069218286000Q</t>
  </si>
  <si>
    <t>NGO BAKOUME</t>
  </si>
  <si>
    <t>00237671944050</t>
  </si>
  <si>
    <t>NGOYE PLAGE/FACE SOREPCO</t>
  </si>
  <si>
    <t>P117018261199A</t>
  </si>
  <si>
    <t>DEUMENI NGANKEU EPSE DJATCHA</t>
  </si>
  <si>
    <t>00237697472208</t>
  </si>
  <si>
    <t>COMETAL SA</t>
  </si>
  <si>
    <t>P059716429227A</t>
  </si>
  <si>
    <t>NSOUKOUA EWANE</t>
  </si>
  <si>
    <t>LINDA FLORIANE</t>
  </si>
  <si>
    <t>00237654138833</t>
  </si>
  <si>
    <t>MARCHÉ GRAND HANGAR</t>
  </si>
  <si>
    <t>M072217514912F</t>
  </si>
  <si>
    <t>SOCIETE ALPHA TRADING &amp; SERVICES COMPANY LIMITED</t>
  </si>
  <si>
    <t>A.T &amp; S. CO LTD</t>
  </si>
  <si>
    <t>COMMERCE GENERAL, GENIE CIVIL, BTP, ELECTRICITE, MAINTENANCE INDUSTRIELLE, TRANSPORT ET LOGISTIQUE, SYSTEME DE SECURITE ELECTRONIQUE, INSTALLATION ET CONFIGURATION DES INFRASTRUCTURES ELECTRONIQUES, I</t>
  </si>
  <si>
    <t>697127423</t>
  </si>
  <si>
    <t>P016517191455J</t>
  </si>
  <si>
    <t>OLIVIA NGUM</t>
  </si>
  <si>
    <t>P096600365714E</t>
  </si>
  <si>
    <t>TOKO GEORGES</t>
  </si>
  <si>
    <t>655872671</t>
  </si>
  <si>
    <t>P087000311255F</t>
  </si>
  <si>
    <t>TSOFFACK COLLETTE</t>
  </si>
  <si>
    <t>ETS TSOFFACK COLLETTE</t>
  </si>
  <si>
    <t>BLOC1/146 BIS</t>
  </si>
  <si>
    <t>P017712644839E</t>
  </si>
  <si>
    <t>NJUKUYU PHILIPPE</t>
  </si>
  <si>
    <t>698849724</t>
  </si>
  <si>
    <t>P019416417991R</t>
  </si>
  <si>
    <t>NGANKUI</t>
  </si>
  <si>
    <t>00237664621317</t>
  </si>
  <si>
    <t>M092316072658J</t>
  </si>
  <si>
    <t>STONE ROOFING TILE SUARL</t>
  </si>
  <si>
    <t>SRT SUARL</t>
  </si>
  <si>
    <t>COMMERCE GENERAL.ONDULATION ET VENTE DES TOLES.QUINCAILLERIE GENERALE.TRANSPORT.EXPORT-IMPORT.REPRESENTATION COMMERCIALE.</t>
  </si>
  <si>
    <t>2331023098</t>
  </si>
  <si>
    <t>P018816189418T</t>
  </si>
  <si>
    <t>695855976</t>
  </si>
  <si>
    <t>P089816413638P</t>
  </si>
  <si>
    <t>CLAIRE PATRICIA</t>
  </si>
  <si>
    <t>00237698980353</t>
  </si>
  <si>
    <t>SANTA LUCIA AKWA NORD</t>
  </si>
  <si>
    <t>P118812434718U</t>
  </si>
  <si>
    <t>NKOUALIAGNIGNI NKOUANDOU NAFISSETOU</t>
  </si>
  <si>
    <t>674321426</t>
  </si>
  <si>
    <t>COMPTOIR 74</t>
  </si>
  <si>
    <t>P016012519904S</t>
  </si>
  <si>
    <t>BOUYA SAMUEL</t>
  </si>
  <si>
    <t>676160742</t>
  </si>
  <si>
    <t>SAGACITE</t>
  </si>
  <si>
    <t>P122015691356U</t>
  </si>
  <si>
    <t>ALIOUM ADAMOU</t>
  </si>
  <si>
    <t>P039615995391H</t>
  </si>
  <si>
    <t>NEMADJEU</t>
  </si>
  <si>
    <t>ALAIN PUIS</t>
  </si>
  <si>
    <t>00237037423745690</t>
  </si>
  <si>
    <t>VA</t>
  </si>
  <si>
    <t>P019412652665U</t>
  </si>
  <si>
    <t>TCHOFFO ANZIE TATIANA</t>
  </si>
  <si>
    <t>PATIENCE BAR</t>
  </si>
  <si>
    <t>699 520 200</t>
  </si>
  <si>
    <t>V3</t>
  </si>
  <si>
    <t>P016915985848A</t>
  </si>
  <si>
    <t>BAGONG</t>
  </si>
  <si>
    <t>697990701</t>
  </si>
  <si>
    <t>P077700261099X</t>
  </si>
  <si>
    <t>DJUIGOUO</t>
  </si>
  <si>
    <t>INES GLADIS</t>
  </si>
  <si>
    <t>P129817186745C</t>
  </si>
  <si>
    <t>EBOT HOFFMAN</t>
  </si>
  <si>
    <t>MANGA MBWAYA</t>
  </si>
  <si>
    <t>P099116345471E</t>
  </si>
  <si>
    <t>MONTOH</t>
  </si>
  <si>
    <t>CARINE NNENA</t>
  </si>
  <si>
    <t>677958279</t>
  </si>
  <si>
    <t>P106616039029W</t>
  </si>
  <si>
    <t>M011400048604S</t>
  </si>
  <si>
    <t>NICSON GROUP SARL</t>
  </si>
  <si>
    <t>PRESTATION DE SERVICES,AERONOTIQUE,BTP,PLACEMENT DU PERSONNEL,ENERGIE ELECTRIQUE,COMMERCE GENERAL</t>
  </si>
  <si>
    <t>676100976</t>
  </si>
  <si>
    <t>A COTE DU SNACK BAR MANATHAN DERRIERE HOTEL LA GRACE</t>
  </si>
  <si>
    <t>P077012491142D</t>
  </si>
  <si>
    <t>699453394</t>
  </si>
  <si>
    <t>P116500094509U</t>
  </si>
  <si>
    <t>DONGMO EPSE JIOTSA MARGUERITTE</t>
  </si>
  <si>
    <t>699486316</t>
  </si>
  <si>
    <t>SALLE DU ROYAUME DES TEMOINS DE JEHOVA</t>
  </si>
  <si>
    <t>P088216988238W</t>
  </si>
  <si>
    <t>NDZOUETCHA KETCHEMI</t>
  </si>
  <si>
    <t>NINA (ETS KETCH SERVICES)</t>
  </si>
  <si>
    <t>PRESTATIONS DE SERVICES (ENTRETIENT ESPACES VERT ET NETTOYAGES, LIVRAISON FOURNITURES MATÉRIAUX D’ENTRETIEN ET DE CONSTRUCTIONS BTP, LIVRAISON FOURNITURES MATÉRIELS ET MATÉRIAUX DE BUREAUX, REPRÉSENTA</t>
  </si>
  <si>
    <t>00237693740953</t>
  </si>
  <si>
    <t>P068812523905K</t>
  </si>
  <si>
    <t>MAJAH LOUELINE</t>
  </si>
  <si>
    <t>677297128</t>
  </si>
  <si>
    <t>P015200086095B</t>
  </si>
  <si>
    <t>KOYANG PAUL</t>
  </si>
  <si>
    <t>ETS KOYANG PAUL</t>
  </si>
  <si>
    <t>669045935</t>
  </si>
  <si>
    <t>SORTIE MINAWAO</t>
  </si>
  <si>
    <t>M022118542176H</t>
  </si>
  <si>
    <t>EDI CONSEIL</t>
  </si>
  <si>
    <t>COMMISSARIAT AUX COMPTES, EXPERTISE COMPTABLE ET JUDICIAIRE, AUDIT CONTRACTUEL, ASSISTANCE FISCALE, FORMATION, CONSEIL EN GESTION, HYGIÈNE ET SÉCURITÉ AU TRAVAIL, IMPLANTATION ET AUDIT DES SYSTÈMES DE</t>
  </si>
  <si>
    <t>696054838</t>
  </si>
  <si>
    <t>P014400156131L</t>
  </si>
  <si>
    <t>BAROUNG</t>
  </si>
  <si>
    <t>696092603</t>
  </si>
  <si>
    <t>P047717678107E</t>
  </si>
  <si>
    <t>650813857</t>
  </si>
  <si>
    <t>FACE CES</t>
  </si>
  <si>
    <t>P087000263102A</t>
  </si>
  <si>
    <t>MBOUANGORO CHETOU</t>
  </si>
  <si>
    <t>699 528 680</t>
  </si>
  <si>
    <t>M049816635258T</t>
  </si>
  <si>
    <t>LYCÉES BILINGUES D'ENSEIGNEMENT SECONDAIRE GENERAL</t>
  </si>
  <si>
    <t>LYCÉE BILINGUE DE TOUGANG II</t>
  </si>
  <si>
    <t>P087614611172M</t>
  </si>
  <si>
    <t>SERIGRAPHIE INFOGRAPHIE</t>
  </si>
  <si>
    <t>P058314412004T</t>
  </si>
  <si>
    <t>KITEP A WALENE EPSE TCHINDA</t>
  </si>
  <si>
    <t>ROSE MAI</t>
  </si>
  <si>
    <t>P059918533172D</t>
  </si>
  <si>
    <t>ACHILLE SIMON</t>
  </si>
  <si>
    <t>67980954</t>
  </si>
  <si>
    <t>P067300086720H</t>
  </si>
  <si>
    <t>FOZEU LAMEU</t>
  </si>
  <si>
    <t>M081612707956K</t>
  </si>
  <si>
    <t>MAMOOL SARL</t>
  </si>
  <si>
    <t>M022217072340N</t>
  </si>
  <si>
    <t>SMART LOGISTICS AND INTEGRETED SOLUTION SARL</t>
  </si>
  <si>
    <t>SLOGIS SARL</t>
  </si>
  <si>
    <t>PRESTATION DE SERVICES, FRET AÉRIEN ET MARITIME, TRANSIT AÉRIEN ET MARITIME</t>
  </si>
  <si>
    <t>FRET AÉROPORT</t>
  </si>
  <si>
    <t>VENTE ACCESSEOIRES TELEPHONES</t>
  </si>
  <si>
    <t>P129515979479T</t>
  </si>
  <si>
    <t>ENONGUE MBOME</t>
  </si>
  <si>
    <t>682319107</t>
  </si>
  <si>
    <t>M118600000675E</t>
  </si>
  <si>
    <t>MENUISERIE BOIS DU PAYSMEN</t>
  </si>
  <si>
    <t>MENUISERIE BOIS DU PAYS</t>
  </si>
  <si>
    <t>675567171</t>
  </si>
  <si>
    <t>FACE STE KOALA</t>
  </si>
  <si>
    <t>M012116419494G</t>
  </si>
  <si>
    <t>SCOOPS-PC DE SABONGARI</t>
  </si>
  <si>
    <t>SCOOPS-WOURKORAI</t>
  </si>
  <si>
    <t>694650783</t>
  </si>
  <si>
    <t>P067816213006L</t>
  </si>
  <si>
    <t>670502246</t>
  </si>
  <si>
    <t>P098016309108H</t>
  </si>
  <si>
    <t>693553507</t>
  </si>
  <si>
    <t>AUDIT-COMPTABILITE-FISCALITE-FORMATION</t>
  </si>
  <si>
    <t>P102316107796R</t>
  </si>
  <si>
    <t>TCHANGOUM ZESSEU SAMUEL ROLLAND</t>
  </si>
  <si>
    <t>ETS TCHANGOUM CONSULTING</t>
  </si>
  <si>
    <t>671810997</t>
  </si>
  <si>
    <t>DEIDOI</t>
  </si>
  <si>
    <t>P107817555420M</t>
  </si>
  <si>
    <t>KENGNE SOP</t>
  </si>
  <si>
    <t>ASSISTANTE COMPTABLE</t>
  </si>
  <si>
    <t>P107316934471U</t>
  </si>
  <si>
    <t>MBIADA EPSE LEUNGUEUN</t>
  </si>
  <si>
    <t>P029317940741H</t>
  </si>
  <si>
    <t>KAMTA TATSAKENG</t>
  </si>
  <si>
    <t>P019317810258Z</t>
  </si>
  <si>
    <t>00237697297902</t>
  </si>
  <si>
    <t>VENTE MONTRES, CHAÎNES, CEINTURE</t>
  </si>
  <si>
    <t>P128116417502T</t>
  </si>
  <si>
    <t>DIASSE</t>
  </si>
  <si>
    <t>P047416408965L</t>
  </si>
  <si>
    <t>KEMENI EPSE KAMYA</t>
  </si>
  <si>
    <t>EPULGENIE FLORE</t>
  </si>
  <si>
    <t>00237677568819</t>
  </si>
  <si>
    <t>P038018007067N</t>
  </si>
  <si>
    <t>EMOU MOUMANI</t>
  </si>
  <si>
    <t>P108612048397J</t>
  </si>
  <si>
    <t>FONTCHOUMBA TOTOUM</t>
  </si>
  <si>
    <t>699237199</t>
  </si>
  <si>
    <t>P029616977625X</t>
  </si>
  <si>
    <t>YOUSSOUF F</t>
  </si>
  <si>
    <t>00237670701931</t>
  </si>
  <si>
    <t>P048317184489C</t>
  </si>
  <si>
    <t>678247140</t>
  </si>
  <si>
    <t>P122015776617D</t>
  </si>
  <si>
    <t>KAMDOM ODILE ROCALINE</t>
  </si>
  <si>
    <t>P078916908054W</t>
  </si>
  <si>
    <t>YISI</t>
  </si>
  <si>
    <t>GEORGE NFON</t>
  </si>
  <si>
    <t>M111817675152P</t>
  </si>
  <si>
    <t>DIBA BILINGUAL ACADEMY</t>
  </si>
  <si>
    <t>652704709</t>
  </si>
  <si>
    <t>P097616300172Z</t>
  </si>
  <si>
    <t>DANBISSOU NOUEL</t>
  </si>
  <si>
    <t>002376658968881</t>
  </si>
  <si>
    <t>SSMGT55U5AI7A1@YAHOO.FR</t>
  </si>
  <si>
    <t>SEWING</t>
  </si>
  <si>
    <t>P088917430469U</t>
  </si>
  <si>
    <t>SYLVIE EFIMBA</t>
  </si>
  <si>
    <t>651019931</t>
  </si>
  <si>
    <t>M071317245613A</t>
  </si>
  <si>
    <t>CES DE SEGOULE</t>
  </si>
  <si>
    <t>691429584</t>
  </si>
  <si>
    <t>MATAKAM SUD</t>
  </si>
  <si>
    <t>P028016375999U</t>
  </si>
  <si>
    <t>NGUEFACK MAAGUE</t>
  </si>
  <si>
    <t>FRANCIS DANIEL</t>
  </si>
  <si>
    <t>00237530678936</t>
  </si>
  <si>
    <t>P079212671007Z</t>
  </si>
  <si>
    <t>NANA BINDE ULRICH MARTIAL</t>
  </si>
  <si>
    <t>678237176</t>
  </si>
  <si>
    <t>P109616397362H</t>
  </si>
  <si>
    <t>DTIENTCHEU TOUKO</t>
  </si>
  <si>
    <t>OLIVIA ANGELA</t>
  </si>
  <si>
    <t>00237699673205</t>
  </si>
  <si>
    <t>P078512554857X</t>
  </si>
  <si>
    <t>PABON TANEMOU</t>
  </si>
  <si>
    <t>673232812</t>
  </si>
  <si>
    <t>P046316986864D</t>
  </si>
  <si>
    <t>NGO NTAMACK EPSE LOE</t>
  </si>
  <si>
    <t>M101916286074H</t>
  </si>
  <si>
    <t>SOCIÉTÉ NGUIMEZONG CONSTRUCTION SARL</t>
  </si>
  <si>
    <t>SNC SARL</t>
  </si>
  <si>
    <t>00237657980912</t>
  </si>
  <si>
    <t>P016317805883Y</t>
  </si>
  <si>
    <t>P015018570607C</t>
  </si>
  <si>
    <t>BOUKEU</t>
  </si>
  <si>
    <t>674724404</t>
  </si>
  <si>
    <t>DERRIRE MAIRIE</t>
  </si>
  <si>
    <t>P067512520976N</t>
  </si>
  <si>
    <t>TEBOH VADES FEH</t>
  </si>
  <si>
    <t>ETS TEBOH VADES FEH</t>
  </si>
  <si>
    <t>677692292</t>
  </si>
  <si>
    <t>P018312669592P</t>
  </si>
  <si>
    <t>671030091</t>
  </si>
  <si>
    <t>P038315156589L</t>
  </si>
  <si>
    <t>DAGHEULA</t>
  </si>
  <si>
    <t>651389819</t>
  </si>
  <si>
    <t>M071016631348H</t>
  </si>
  <si>
    <t>LYCÉE DE BOBOYO</t>
  </si>
  <si>
    <t>699356006</t>
  </si>
  <si>
    <t>CHEFFERIE ZAPILI</t>
  </si>
  <si>
    <t>P098917932533T</t>
  </si>
  <si>
    <t>DAN LEMOCK</t>
  </si>
  <si>
    <t>678064237</t>
  </si>
  <si>
    <t>P107118570611R</t>
  </si>
  <si>
    <t>NOUNAMOU NTOUKAM EPSE TAMBUE</t>
  </si>
  <si>
    <t>NETTOYAGE-MULTI-SCES/BATIMENT-TP/PREST-SCES</t>
  </si>
  <si>
    <t>M121914403199W</t>
  </si>
  <si>
    <t>CLEAN NET SARL</t>
  </si>
  <si>
    <t>C . N . SARL</t>
  </si>
  <si>
    <t>M082316009715D</t>
  </si>
  <si>
    <t>CHAMPION COMPANY SARL</t>
  </si>
  <si>
    <t>COMMERCE GENERAL ; IMPORT/EXPORT ; PRESTATION DE SERVICES ; REPRESENTATION DES MARQUES ; TRANSPORT</t>
  </si>
  <si>
    <t>00237671917721</t>
  </si>
  <si>
    <t>P039216429868L</t>
  </si>
  <si>
    <t>TEGUEL</t>
  </si>
  <si>
    <t>MARISSE EMERAUDE</t>
  </si>
  <si>
    <t>00237697246130</t>
  </si>
  <si>
    <t>M041914798400N</t>
  </si>
  <si>
    <t>VICTORIA HEALTH CENTER</t>
  </si>
  <si>
    <t>V.H.C</t>
  </si>
  <si>
    <t>699272429</t>
  </si>
  <si>
    <t>P030017967885L</t>
  </si>
  <si>
    <t>P127517221116B</t>
  </si>
  <si>
    <t>MEDJO M'AZANG</t>
  </si>
  <si>
    <t>HERVE STEPHENE FREDERIC</t>
  </si>
  <si>
    <t>MONE AVEBE</t>
  </si>
  <si>
    <t>MEDCEM CAMEROUN SA</t>
  </si>
  <si>
    <t>P057816026735L</t>
  </si>
  <si>
    <t>ATASOY</t>
  </si>
  <si>
    <t>BULENT</t>
  </si>
  <si>
    <t>00237655079210</t>
  </si>
  <si>
    <t>MEDCEM CAMEROUN - ZONE PORTUAIRE DOUALA</t>
  </si>
  <si>
    <t>P038016582836R</t>
  </si>
  <si>
    <t>YVES ARNAUD</t>
  </si>
  <si>
    <t>675879369</t>
  </si>
  <si>
    <t>MENUISERIE, FABRICATION ET POSE D'ALUMINIUM</t>
  </si>
  <si>
    <t>P039115110475D</t>
  </si>
  <si>
    <t>TANGWAN</t>
  </si>
  <si>
    <t>KINSLY</t>
  </si>
  <si>
    <t>673465271</t>
  </si>
  <si>
    <t>M089200000855L</t>
  </si>
  <si>
    <t>CLINIQUE DE BONAPRISO</t>
  </si>
  <si>
    <t>CLINIQUE BONAPRISO</t>
  </si>
  <si>
    <t>699984310</t>
  </si>
  <si>
    <t>EMBOUTEILLAGE DU VINAIGRE, DISTRIBUTION</t>
  </si>
  <si>
    <t>P036716483997E</t>
  </si>
  <si>
    <t>MOUAFO RENE</t>
  </si>
  <si>
    <t>(ETS MORECAM)</t>
  </si>
  <si>
    <t>00237699993283</t>
  </si>
  <si>
    <t>.ENTREE BILLES</t>
  </si>
  <si>
    <t>P046300577335R</t>
  </si>
  <si>
    <t>AUGUSTINE JACQUELINE</t>
  </si>
  <si>
    <t>M080917254001R</t>
  </si>
  <si>
    <t>GBPS KOUTABA LEPROSERIE</t>
  </si>
  <si>
    <t>P014015152842J</t>
  </si>
  <si>
    <t>NGUIEDEM</t>
  </si>
  <si>
    <t>P128414879517B</t>
  </si>
  <si>
    <t>MAWA FOPI</t>
  </si>
  <si>
    <t>P049012313707N</t>
  </si>
  <si>
    <t>BELIBY MFOUMOU</t>
  </si>
  <si>
    <t>LYSETTE ESTHER</t>
  </si>
  <si>
    <t>699667409</t>
  </si>
  <si>
    <t>P078012350381Y</t>
  </si>
  <si>
    <t>DATCHOUA GALATCHUI RENEGUY</t>
  </si>
  <si>
    <t>GUYZO PROD</t>
  </si>
  <si>
    <t>674458467</t>
  </si>
  <si>
    <t>P036800162379U</t>
  </si>
  <si>
    <t>KUISSIK  JACQUELINE</t>
  </si>
  <si>
    <t>75 79 00 20</t>
  </si>
  <si>
    <t>P108400031485S</t>
  </si>
  <si>
    <t>KENGNE PATRICE</t>
  </si>
  <si>
    <t>ETS KENGNE PATRICE</t>
  </si>
  <si>
    <t>674063353</t>
  </si>
  <si>
    <t>P088417552672R</t>
  </si>
  <si>
    <t>TIANYO</t>
  </si>
  <si>
    <t>QUINCAILLERIE ET COMMERCE GENERAL</t>
  </si>
  <si>
    <t>P069312494009Y</t>
  </si>
  <si>
    <t>EFANG NAPOLEON AKOH</t>
  </si>
  <si>
    <t>677 72 28 92</t>
  </si>
  <si>
    <t>FACE STATION SEVICES MRS</t>
  </si>
  <si>
    <t>M011100039012G</t>
  </si>
  <si>
    <t>GRACE BILINGUAL HIGH SC</t>
  </si>
  <si>
    <t>ESM GRACE BILINGUAL HIGH SC</t>
  </si>
  <si>
    <t>677598629</t>
  </si>
  <si>
    <t>NGAOUNDERE/RESIDENTIEL</t>
  </si>
  <si>
    <t>P077517833102N</t>
  </si>
  <si>
    <t>699 83 52 67</t>
  </si>
  <si>
    <t>P039116395459D</t>
  </si>
  <si>
    <t>YAOU YOUSSOUFA</t>
  </si>
  <si>
    <t>ETS DJAYNGOL</t>
  </si>
  <si>
    <t>002376699643604</t>
  </si>
  <si>
    <t>P116912520913Z</t>
  </si>
  <si>
    <t>NYAMENGO</t>
  </si>
  <si>
    <t>PHILIMON</t>
  </si>
  <si>
    <t>679131175</t>
  </si>
  <si>
    <t>M042117705171X</t>
  </si>
  <si>
    <t>COLLÈGE D'ENSEIGNEMENT SECONDAIRE BILINGUE LES MARYLINE</t>
  </si>
  <si>
    <t>CESBM</t>
  </si>
  <si>
    <t>00237677686429</t>
  </si>
  <si>
    <t>P109615067906Z</t>
  </si>
  <si>
    <t>MELIOTCHOU TADAH PAULIN</t>
  </si>
  <si>
    <t>DERRIERE LYCEE BILIGUE MBOUDA</t>
  </si>
  <si>
    <t>P076816242414Q</t>
  </si>
  <si>
    <t>00237679885562</t>
  </si>
  <si>
    <t>SANTE - OPHTAMOLOGIE</t>
  </si>
  <si>
    <t>M120600021476F</t>
  </si>
  <si>
    <t>OPHTALMO SANS FRONTIERES</t>
  </si>
  <si>
    <t>OSF</t>
  </si>
  <si>
    <t>699890595</t>
  </si>
  <si>
    <t>P057917731481N</t>
  </si>
  <si>
    <t>NGO BIYAGA CECILE BLANDINE</t>
  </si>
  <si>
    <t>692756230</t>
  </si>
  <si>
    <t>P106400546540Q</t>
  </si>
  <si>
    <t>BILA BIMA IGNATIUS</t>
  </si>
  <si>
    <t>675613663</t>
  </si>
  <si>
    <t>P077618199058M</t>
  </si>
  <si>
    <t>LONTSI EPSE KENNE</t>
  </si>
  <si>
    <t>JASEMINE FLORD</t>
  </si>
  <si>
    <t>671308881</t>
  </si>
  <si>
    <t>PRESTATION DE SERVICES , DEPOT DE BOISSONS</t>
  </si>
  <si>
    <t>P055512572175N</t>
  </si>
  <si>
    <t>NGUELENGOUE TOHOUO RUTH GISELEETS</t>
  </si>
  <si>
    <t>ETS RENEW SERVICES</t>
  </si>
  <si>
    <t>679659541</t>
  </si>
  <si>
    <t>M112316242736Y</t>
  </si>
  <si>
    <t>ALBARAKA</t>
  </si>
  <si>
    <t>P098516585355C</t>
  </si>
  <si>
    <t>DJUIKEM FOPA</t>
  </si>
  <si>
    <t>ROMAINE CLAIRE</t>
  </si>
  <si>
    <t>677977513</t>
  </si>
  <si>
    <t>FOURNITURES BUREAUTIQUES &amp; AUTRES</t>
  </si>
  <si>
    <t>P026712314898U</t>
  </si>
  <si>
    <t>ZE EFEMBA</t>
  </si>
  <si>
    <t>679 36 64 57</t>
  </si>
  <si>
    <t>P088516379200Y</t>
  </si>
  <si>
    <t>TAKOUGANG FOTSO</t>
  </si>
  <si>
    <t>00237673737370.</t>
  </si>
  <si>
    <t>P018716213334P</t>
  </si>
  <si>
    <t>FOSSO TOMPEWO</t>
  </si>
  <si>
    <t>ERIC XAVIER</t>
  </si>
  <si>
    <t>697758583</t>
  </si>
  <si>
    <t>P076600133022H</t>
  </si>
  <si>
    <t>TABET TCHOUNKEU</t>
  </si>
  <si>
    <t>P122016077702T</t>
  </si>
  <si>
    <t>SOKENG RODRIGUE</t>
  </si>
  <si>
    <t>655990745</t>
  </si>
  <si>
    <t>COMMERCE DE FER</t>
  </si>
  <si>
    <t>P088812147859Q</t>
  </si>
  <si>
    <t>KASSAMBARA YACOUBA DAOUDA</t>
  </si>
  <si>
    <t>677188695</t>
  </si>
  <si>
    <t>CACAO TOUSA</t>
  </si>
  <si>
    <t>P039017228157Y</t>
  </si>
  <si>
    <t>BOBBO SOULEYMANOU</t>
  </si>
  <si>
    <t>P080016934807W</t>
  </si>
  <si>
    <t>683299642</t>
  </si>
  <si>
    <t>P028517701118W</t>
  </si>
  <si>
    <t>ADAH MANI</t>
  </si>
  <si>
    <t>697885758</t>
  </si>
  <si>
    <t>ENTRÉ SANTANA</t>
  </si>
  <si>
    <t>P077500450882G</t>
  </si>
  <si>
    <t>NGO HENLA ANGELE</t>
  </si>
  <si>
    <t>694441227</t>
  </si>
  <si>
    <t>P049816366825P</t>
  </si>
  <si>
    <t>DIAWARA OUMOU</t>
  </si>
  <si>
    <t>+237 6 90 79 11 41</t>
  </si>
  <si>
    <t>P018714405965H</t>
  </si>
  <si>
    <t>PHILOMENE ROSINE</t>
  </si>
  <si>
    <t>P016018259011Y</t>
  </si>
  <si>
    <t>NGOUNOU EPSE FOKAM</t>
  </si>
  <si>
    <t>ODETTE MICHÈLE</t>
  </si>
  <si>
    <t>00237 697396216</t>
  </si>
  <si>
    <t>P058516429760C</t>
  </si>
  <si>
    <t>DINSE ETELLE</t>
  </si>
  <si>
    <t>00237653332681</t>
  </si>
  <si>
    <t>BP 0009</t>
  </si>
  <si>
    <t>P038618143914E</t>
  </si>
  <si>
    <t>LORIS DIOR</t>
  </si>
  <si>
    <t>00237675284083</t>
  </si>
  <si>
    <t>P098617917719A</t>
  </si>
  <si>
    <t>NDE MOUAFO (DARCHY COMPANY)</t>
  </si>
  <si>
    <t>00237679185051</t>
  </si>
  <si>
    <t>CAMPUS 2 UNIVERSITE DE DOUALA</t>
  </si>
  <si>
    <t>P059516430844Q</t>
  </si>
  <si>
    <t>MBUTOH EMMANUEL NCHANONE</t>
  </si>
  <si>
    <t>679711066</t>
  </si>
  <si>
    <t>P038414379847H</t>
  </si>
  <si>
    <t>691765484</t>
  </si>
  <si>
    <t>P038614951493Y</t>
  </si>
  <si>
    <t>SOLANGE CELESTINE</t>
  </si>
  <si>
    <t>P079417555705Z</t>
  </si>
  <si>
    <t>EULALIE GUEBEDIANG</t>
  </si>
  <si>
    <t>URSULE CLEMENCE</t>
  </si>
  <si>
    <t>00237680051090</t>
  </si>
  <si>
    <t>M122217769616C</t>
  </si>
  <si>
    <t>AMONREY SARL</t>
  </si>
  <si>
    <t>AMONREY</t>
  </si>
  <si>
    <t>BUREAU D'ETUDES BTP HYDRAULIQUES SERVICE D'ENTRETIEN LOCATION VEHICULE ....</t>
  </si>
  <si>
    <t>658092115</t>
  </si>
  <si>
    <t>P097816160634D</t>
  </si>
  <si>
    <t>IGNACE CHARLES</t>
  </si>
  <si>
    <t>P016716312430N</t>
  </si>
  <si>
    <t>MALAM OUMAROU ABOUBACAR</t>
  </si>
  <si>
    <t>P089412417842S</t>
  </si>
  <si>
    <t>NOUBISSI KEPNDEP PHILIPPE</t>
  </si>
  <si>
    <t>ETS NOUBISSI KEPNDEP PHILIPPE</t>
  </si>
  <si>
    <t>697695400</t>
  </si>
  <si>
    <t>M011216649490T</t>
  </si>
  <si>
    <t>LYCEE BILINGUE DE MAMBANDA</t>
  </si>
  <si>
    <t>P035400258992D</t>
  </si>
  <si>
    <t>NGO BINYOM</t>
  </si>
  <si>
    <t>658998741</t>
  </si>
  <si>
    <t>BP 501 YDE</t>
  </si>
  <si>
    <t>P088716418948Z</t>
  </si>
  <si>
    <t>AOUDOU.</t>
  </si>
  <si>
    <t>00237677320237</t>
  </si>
  <si>
    <t>P128016427070R</t>
  </si>
  <si>
    <t>VICTOR NGU FORBEN</t>
  </si>
  <si>
    <t>00237657570091</t>
  </si>
  <si>
    <t>P017718426595T</t>
  </si>
  <si>
    <t>BOUDGA</t>
  </si>
  <si>
    <t>ROBERT/ETS LE TEMPS DE DIEU</t>
  </si>
  <si>
    <t>690572593</t>
  </si>
  <si>
    <t>P127112749680E</t>
  </si>
  <si>
    <t>MAFANI WOLE</t>
  </si>
  <si>
    <t>M036317241095F</t>
  </si>
  <si>
    <t>EP ANNEXE BERTOUA GR 1A</t>
  </si>
  <si>
    <t>694402436</t>
  </si>
  <si>
    <t>P026400574886W</t>
  </si>
  <si>
    <t>NGONO ZOLO Léocadie</t>
  </si>
  <si>
    <t>Ngono</t>
  </si>
  <si>
    <t>675235877</t>
  </si>
  <si>
    <t>Ndokoa</t>
  </si>
  <si>
    <t>RESTAURATION - LOCATION MATERIEL ET ESPACE</t>
  </si>
  <si>
    <t>P047016053383K</t>
  </si>
  <si>
    <t>MOUNGUI MBELLA - ETS FOYER DES SAVEURS</t>
  </si>
  <si>
    <t>696714354</t>
  </si>
  <si>
    <t>P038414129474P</t>
  </si>
  <si>
    <t>NGANI TCHAMDJOU</t>
  </si>
  <si>
    <t>FLORA INES</t>
  </si>
  <si>
    <t>P049112486973J</t>
  </si>
  <si>
    <t>ENDZODO ETOUNDI</t>
  </si>
  <si>
    <t>695431294</t>
  </si>
  <si>
    <t>P016012699615A</t>
  </si>
  <si>
    <t>GANAYE DJEKNE</t>
  </si>
  <si>
    <t>ETS GANAYE DJEKNE</t>
  </si>
  <si>
    <t>677884176</t>
  </si>
  <si>
    <t>HAMDALA</t>
  </si>
  <si>
    <t>CHEZ GANAYE</t>
  </si>
  <si>
    <t>P117817217240X</t>
  </si>
  <si>
    <t>BIBIANE CLOTILDE</t>
  </si>
  <si>
    <t>00237677152750</t>
  </si>
  <si>
    <t>MOG ADA</t>
  </si>
  <si>
    <t>P018012143113L</t>
  </si>
  <si>
    <t>MATAGNIGNI MARCELINE NOEL</t>
  </si>
  <si>
    <t>699697969</t>
  </si>
  <si>
    <t>P028816917755M</t>
  </si>
  <si>
    <t>AMADAMA MARIE YVETTE</t>
  </si>
  <si>
    <t>697626841</t>
  </si>
  <si>
    <t>FACE SAN PEDRO</t>
  </si>
  <si>
    <t>SALON PÉDICURE</t>
  </si>
  <si>
    <t>P019012630502D</t>
  </si>
  <si>
    <t>TUKEMBO MASEGULA NICAISE</t>
  </si>
  <si>
    <t>695324145</t>
  </si>
  <si>
    <t>OPP HAPPICAM</t>
  </si>
  <si>
    <t>P010218108619T</t>
  </si>
  <si>
    <t>MMADUABUCHI</t>
  </si>
  <si>
    <t>00237697688956</t>
  </si>
  <si>
    <t>M062116411906Y</t>
  </si>
  <si>
    <t>SOCIETE UNITED CONSTRUCTION SUARL</t>
  </si>
  <si>
    <t>COMMERCE GENERAL(QUINCAILLERIE),PRESTATIONS DE SERVICES,DISTRIBUTION,NEGOCE,IMPORT-EXPORT;SUITE VOIR REGISTRE DE COMMERCE</t>
  </si>
  <si>
    <t>677561706</t>
  </si>
  <si>
    <t>P128912547625P</t>
  </si>
  <si>
    <t>ABDOULAYE YOUNOUSSA</t>
  </si>
  <si>
    <t>694832691</t>
  </si>
  <si>
    <t>P068716185145L</t>
  </si>
  <si>
    <t>651300507</t>
  </si>
  <si>
    <t>VENTE DE TISSUS DE VÊTEMENTS</t>
  </si>
  <si>
    <t>P037012418912J</t>
  </si>
  <si>
    <t>NWANDI DIYA EPSEN</t>
  </si>
  <si>
    <t>NWANDI DIYA EPSE</t>
  </si>
  <si>
    <t>675161943</t>
  </si>
  <si>
    <t>OPP.G.P.S BUEA TOWN</t>
  </si>
  <si>
    <t>PRESTATIONS DE SERVICES &amp; LIVRAISON MARCHANDISES</t>
  </si>
  <si>
    <t>M072217456421N</t>
  </si>
  <si>
    <t>IFIRANZ SARL</t>
  </si>
  <si>
    <t>675307302</t>
  </si>
  <si>
    <t>M031612495125U</t>
  </si>
  <si>
    <t>STE MBA &amp; SAN SARL</t>
  </si>
  <si>
    <t>P128412240344H</t>
  </si>
  <si>
    <t>M111412243857T</t>
  </si>
  <si>
    <t>TRUST CONTRACTORS AND ENGINEERS SARL</t>
  </si>
  <si>
    <t>677575306</t>
  </si>
  <si>
    <t>P068612417242L</t>
  </si>
  <si>
    <t>MIMCHE  ABDOU AZIZ</t>
  </si>
  <si>
    <t>MIMCHE ABDOU</t>
  </si>
  <si>
    <t>675 579955</t>
  </si>
  <si>
    <t>KIOSQUE MOBILE MONEY, COMMERCE GÉNÉRAL</t>
  </si>
  <si>
    <t>P128716429176P</t>
  </si>
  <si>
    <t>696740227</t>
  </si>
  <si>
    <t>P067212517890K</t>
  </si>
  <si>
    <t>P018717064050Z</t>
  </si>
  <si>
    <t>TCHENDA NANDJIP</t>
  </si>
  <si>
    <t>00237675224191</t>
  </si>
  <si>
    <t>P038516401487Z</t>
  </si>
  <si>
    <t>KOUAGNE EPSE TCHOYA</t>
  </si>
  <si>
    <t>ROSINE FELICITE</t>
  </si>
  <si>
    <t>00237679033946</t>
  </si>
  <si>
    <t>M061512381507Q</t>
  </si>
  <si>
    <t>ALPHA MINERAL WATER SARL</t>
  </si>
  <si>
    <t>99 44 50 63</t>
  </si>
  <si>
    <t>P109416043763F</t>
  </si>
  <si>
    <t>DJEMELI YEMELI EPOUSE NGNIHTEDEM</t>
  </si>
  <si>
    <t>678112253</t>
  </si>
  <si>
    <t>P078216362370J</t>
  </si>
  <si>
    <t>DAMFEU NFONDJA</t>
  </si>
  <si>
    <t>698919898</t>
  </si>
  <si>
    <t>P097418535437H</t>
  </si>
  <si>
    <t>TCHEUMAHA</t>
  </si>
  <si>
    <t>P026714420404Q</t>
  </si>
  <si>
    <t>CHOUAKE WANSI EPSE DJOUMBI</t>
  </si>
  <si>
    <t>ROSE ELSY</t>
  </si>
  <si>
    <t>699583091</t>
  </si>
  <si>
    <t>P059817091484F</t>
  </si>
  <si>
    <t>TSEUMEUGUE FOKA</t>
  </si>
  <si>
    <t>2376 80050550</t>
  </si>
  <si>
    <t>SCIERIE BEBE</t>
  </si>
  <si>
    <t>COMMERCE, MARKETING</t>
  </si>
  <si>
    <t>M101914270377F</t>
  </si>
  <si>
    <t>LKA SERVICES CAMEROUN SARL</t>
  </si>
  <si>
    <t>673 786 893</t>
  </si>
  <si>
    <t>P122017440587Y</t>
  </si>
  <si>
    <t>TEUMPO GASTON DUCLAIR</t>
  </si>
  <si>
    <t>P127712624785U</t>
  </si>
  <si>
    <t>NJIOKENG ERIC MARTIAL</t>
  </si>
  <si>
    <t>677806205</t>
  </si>
  <si>
    <t>P077016392334C</t>
  </si>
  <si>
    <t>GISCARD ABDOU MFOKUE</t>
  </si>
  <si>
    <t>693651888</t>
  </si>
  <si>
    <t>P067900437094R</t>
  </si>
  <si>
    <t>NGASSEU CHARLEMAGNE</t>
  </si>
  <si>
    <t>99 52 22 13</t>
  </si>
  <si>
    <t>P018612709702Q</t>
  </si>
  <si>
    <t>KUATCHE FOTSO</t>
  </si>
  <si>
    <t>ARNAUD JOEL</t>
  </si>
  <si>
    <t>QTIER DJELENG II
LIEU DIT MARCHE A
CPT.37 BLOC I</t>
  </si>
  <si>
    <t>P017518476553M</t>
  </si>
  <si>
    <t>MESSINA NGONO</t>
  </si>
  <si>
    <t>690765123</t>
  </si>
  <si>
    <t>TCHAMANGO</t>
  </si>
  <si>
    <t>P048113899224P</t>
  </si>
  <si>
    <t>NYONGAMSE HONOURIE CHUNGONG</t>
  </si>
  <si>
    <t>EMPLOYE CHINA HARBOUR ENGINEER COMPANY LTD (CAMEROUN)</t>
  </si>
  <si>
    <t>LOLABE-MBORO KRIBI</t>
  </si>
  <si>
    <t>P047618523176R</t>
  </si>
  <si>
    <t>EFON</t>
  </si>
  <si>
    <t>QUINTA</t>
  </si>
  <si>
    <t>002374365</t>
  </si>
  <si>
    <t>P027300253409R</t>
  </si>
  <si>
    <t>BOUBAKARY BOULE</t>
  </si>
  <si>
    <t>PHARMACIE DE L'ENTENTE</t>
  </si>
  <si>
    <t>PHARMACIE ENTENTE</t>
  </si>
  <si>
    <t>M089417257056C</t>
  </si>
  <si>
    <t>EP NYAZO'O</t>
  </si>
  <si>
    <t>NYAZOO</t>
  </si>
  <si>
    <t>P048018089090W</t>
  </si>
  <si>
    <t>MBOUEME</t>
  </si>
  <si>
    <t>00237673071600</t>
  </si>
  <si>
    <t>P044014926443R</t>
  </si>
  <si>
    <t>PANDONG NTOM PHILIP</t>
  </si>
  <si>
    <t>P057912418594C</t>
  </si>
  <si>
    <t>SONTIA DJOUKANG BELISE CHRISTELLE</t>
  </si>
  <si>
    <t>675079523</t>
  </si>
  <si>
    <t>M.B CPT 17</t>
  </si>
  <si>
    <t>P096700509649U</t>
  </si>
  <si>
    <t>ZHANG FEILONG</t>
  </si>
  <si>
    <t>HUA LONG BAI HUO</t>
  </si>
  <si>
    <t>693 47 17 86</t>
  </si>
  <si>
    <t>P038812131451W</t>
  </si>
  <si>
    <t>POUTCHOUOCHI ZOULIATOU</t>
  </si>
  <si>
    <t>675505972</t>
  </si>
  <si>
    <t>CARREFOUR BETARE</t>
  </si>
  <si>
    <t>P039118596925C</t>
  </si>
  <si>
    <t>NNADI CHIMA DESMOND</t>
  </si>
  <si>
    <t>P039116329070F</t>
  </si>
  <si>
    <t>NGWEKE</t>
  </si>
  <si>
    <t>NJITTI</t>
  </si>
  <si>
    <t>00237675929538</t>
  </si>
  <si>
    <t>P122016947028J</t>
  </si>
  <si>
    <t>OLINGA DAVID VENANT ASSENG</t>
  </si>
  <si>
    <t>650590047</t>
  </si>
  <si>
    <t>P079512627554G</t>
  </si>
  <si>
    <t>ATEM EBAKO MANJE MARY ANNE</t>
  </si>
  <si>
    <t>672016469</t>
  </si>
  <si>
    <t>P087616404627G</t>
  </si>
  <si>
    <t>NYUYRIRI</t>
  </si>
  <si>
    <t>658496300</t>
  </si>
  <si>
    <t>P116712636674Y</t>
  </si>
  <si>
    <t>MASOH EPSEE NGUEYI</t>
  </si>
  <si>
    <t>TAPIA</t>
  </si>
  <si>
    <t>FOURNISSEUR DE L'ETAT/COM GL/BTP</t>
  </si>
  <si>
    <t>P088212503849T</t>
  </si>
  <si>
    <t>LOWE MEGAPTCHE</t>
  </si>
  <si>
    <t>JULIO MERLIN</t>
  </si>
  <si>
    <t>693105337</t>
  </si>
  <si>
    <t>EMPLOYE SOPECAM</t>
  </si>
  <si>
    <t>P014500050363N</t>
  </si>
  <si>
    <t>ISSOCK</t>
  </si>
  <si>
    <t>675561233</t>
  </si>
  <si>
    <t>COMMERCE-PRESTATION-TRANSPORT</t>
  </si>
  <si>
    <t>P098212131470F</t>
  </si>
  <si>
    <t>ETS AHMATRANS</t>
  </si>
  <si>
    <t>677 282 804</t>
  </si>
  <si>
    <t>A COTE FAYADORT</t>
  </si>
  <si>
    <t>GARDIEN MAJOR DES PRISONS</t>
  </si>
  <si>
    <t>P018514628137U</t>
  </si>
  <si>
    <t>DJAMOU</t>
  </si>
  <si>
    <t>6999900090</t>
  </si>
  <si>
    <t>M121917250550A</t>
  </si>
  <si>
    <t>EP MBAN</t>
  </si>
  <si>
    <t>MBAN</t>
  </si>
  <si>
    <t>P018218561123S</t>
  </si>
  <si>
    <t>À CÔTÉ DE LA STATION OLA</t>
  </si>
  <si>
    <t>M022118473340X</t>
  </si>
  <si>
    <t>STE MIGEF SARL</t>
  </si>
  <si>
    <t>STE MIGEF</t>
  </si>
  <si>
    <t>PRESTATION DE SERVICES, COMMERCE GENERAL, PRODUCTION, IMPORT-EXPORT</t>
  </si>
  <si>
    <t>P098012600724G</t>
  </si>
  <si>
    <t>ABENA ZAMBO</t>
  </si>
  <si>
    <t>ROLAND CHARLES</t>
  </si>
  <si>
    <t>+237 6 98 87 76 32</t>
  </si>
  <si>
    <t>P014712337307D</t>
  </si>
  <si>
    <t>BONDE MOME BOLL</t>
  </si>
  <si>
    <t>674611490</t>
  </si>
  <si>
    <t>P119012622865D</t>
  </si>
  <si>
    <t>AZUH ROGER</t>
  </si>
  <si>
    <t>TENGHE</t>
  </si>
  <si>
    <t>668270014</t>
  </si>
  <si>
    <t>M012317918870H</t>
  </si>
  <si>
    <t>AT SARL</t>
  </si>
  <si>
    <t>COMMERCE GENERAL-PRESTATIONS DE SERVICES-IMPORT &amp; EXPORT</t>
  </si>
  <si>
    <t>VENTE D'ŒUF</t>
  </si>
  <si>
    <t>P108617593239T</t>
  </si>
  <si>
    <t>ROMMEL LIBERTE</t>
  </si>
  <si>
    <t>00237675793567</t>
  </si>
  <si>
    <t>P016215981313K</t>
  </si>
  <si>
    <t>MATENE EPSE FOSSI</t>
  </si>
  <si>
    <t>676229422</t>
  </si>
  <si>
    <t>P087816380817F</t>
  </si>
  <si>
    <t>LAPNET BOUSEKO</t>
  </si>
  <si>
    <t>HERVÉ PATRICK</t>
  </si>
  <si>
    <t>00237677337974</t>
  </si>
  <si>
    <t>FOTO ANCIEN CINÉMA LE FOMETA</t>
  </si>
  <si>
    <t>P018717627667J</t>
  </si>
  <si>
    <t>00237696357467</t>
  </si>
  <si>
    <t>P047912440924M</t>
  </si>
  <si>
    <t>KARAMOKO AMARA</t>
  </si>
  <si>
    <t>ETS KARAMOKO AMARA</t>
  </si>
  <si>
    <t>PROJECT TRAINING CONSULTANCY</t>
  </si>
  <si>
    <t>M030400032946Z</t>
  </si>
  <si>
    <t>CAMEROON GEOGRAPHIC INFOR. SYS. PLC</t>
  </si>
  <si>
    <t>(C.A.M.G.I.S PLC)</t>
  </si>
  <si>
    <t>678282828</t>
  </si>
  <si>
    <t>P017016333960Q</t>
  </si>
  <si>
    <t>00237699715248</t>
  </si>
  <si>
    <t>P027612582856F</t>
  </si>
  <si>
    <t>LENGUE LENGUE</t>
  </si>
  <si>
    <t>P058913797890G</t>
  </si>
  <si>
    <t>DJEUGOUM AZAI MARTIAL</t>
  </si>
  <si>
    <t>696498220</t>
  </si>
  <si>
    <t>SANS CALECON</t>
  </si>
  <si>
    <t>M091917148045A</t>
  </si>
  <si>
    <t>CENTRE DE FORMATION PROFESSIONNELLE HOCOJE ACADEMIE (CFP HOCOJE ACADEMIE)</t>
  </si>
  <si>
    <t>699 918 442</t>
  </si>
  <si>
    <t>GIMC</t>
  </si>
  <si>
    <t>P096316595181Z</t>
  </si>
  <si>
    <t>MOMO EBONGUE</t>
  </si>
  <si>
    <t>MOISE ALFRED</t>
  </si>
  <si>
    <t>699562626</t>
  </si>
  <si>
    <t>P028317089038X</t>
  </si>
  <si>
    <t>AWAMBA FOMENE</t>
  </si>
  <si>
    <t>P076900423140Y</t>
  </si>
  <si>
    <t>NWAOKOYE NWOYE PAUL</t>
  </si>
  <si>
    <t>677948493</t>
  </si>
  <si>
    <t>P016812566698T</t>
  </si>
  <si>
    <t>NGUINKAL TIMOTHEE</t>
  </si>
  <si>
    <t>699807357</t>
  </si>
  <si>
    <t>FACE ENTREE LAIQUE</t>
  </si>
  <si>
    <t>P018912421229Y</t>
  </si>
  <si>
    <t>672602412</t>
  </si>
  <si>
    <t>P038618133646X</t>
  </si>
  <si>
    <t>BERNARD TIMBONG</t>
  </si>
  <si>
    <t>671295692</t>
  </si>
  <si>
    <t>LOUM, NGODI 2, FACE STATION BLESSING</t>
  </si>
  <si>
    <t>P017612754136G</t>
  </si>
  <si>
    <t>BIRGHA EPSE AKONUBO</t>
  </si>
  <si>
    <t>VERONICA TAR</t>
  </si>
  <si>
    <t>677551439</t>
  </si>
  <si>
    <t>COLLAGES DES ROUES</t>
  </si>
  <si>
    <t>P056212505646X</t>
  </si>
  <si>
    <t>HOSSOU</t>
  </si>
  <si>
    <t>SATOGNON MARCELIN</t>
  </si>
  <si>
    <t>M041412245476S</t>
  </si>
  <si>
    <t>SCI LES BALISIERS</t>
  </si>
  <si>
    <t>PLATEAU FACE HOPITAL GSA</t>
  </si>
  <si>
    <t>M041411545932Z</t>
  </si>
  <si>
    <t>CAMEROON TRANSIT AND NEGOCE COMPANY SARL</t>
  </si>
  <si>
    <t>10 113</t>
  </si>
  <si>
    <t>677 886 707</t>
  </si>
  <si>
    <t>P089815192946F</t>
  </si>
  <si>
    <t>KENFACK NGOUFACK</t>
  </si>
  <si>
    <t>LETHICIA</t>
  </si>
  <si>
    <t>6779156558</t>
  </si>
  <si>
    <t>P018212417944H</t>
  </si>
  <si>
    <t>VICHE GOUVANDJE</t>
  </si>
  <si>
    <t>ETS VICHE GOUVANDJE</t>
  </si>
  <si>
    <t>674327160</t>
  </si>
  <si>
    <t>P019016422761K</t>
  </si>
  <si>
    <t>MEMOU</t>
  </si>
  <si>
    <t>00237670556376</t>
  </si>
  <si>
    <t>SABONGARI TIBATI</t>
  </si>
  <si>
    <t>P037112175907R</t>
  </si>
  <si>
    <t>KENFACK Epse TAKAM MARIE SYLVIE</t>
  </si>
  <si>
    <t>ETS  LE ROYAUME DE LA PAIX</t>
  </si>
  <si>
    <t>653-17-05-25</t>
  </si>
  <si>
    <t>P065815124056U</t>
  </si>
  <si>
    <t>LUTUMBA</t>
  </si>
  <si>
    <t>672164937</t>
  </si>
  <si>
    <t>MONTEE ELIG EDZOA FACE AU MARCHE</t>
  </si>
  <si>
    <t>M032217339807G</t>
  </si>
  <si>
    <t>00237673208398</t>
  </si>
  <si>
    <t>EN FACE NZUDIE APRÈS AUBERGE</t>
  </si>
  <si>
    <t>P/S HOTELLERIE</t>
  </si>
  <si>
    <t>P066500279814M</t>
  </si>
  <si>
    <t>NDAGSI EMMANUEL</t>
  </si>
  <si>
    <t>ETS SIKALI</t>
  </si>
  <si>
    <t>BP 8 910</t>
  </si>
  <si>
    <t>P108118528430S</t>
  </si>
  <si>
    <t>NJANJALLA NTONE MISSE</t>
  </si>
  <si>
    <t>JEANNET</t>
  </si>
  <si>
    <t>SHOPPING ET LAYETTE</t>
  </si>
  <si>
    <t>P017013915169H</t>
  </si>
  <si>
    <t>MBIEWO EPSEE SOB TAMBOUH</t>
  </si>
  <si>
    <t>694769618</t>
  </si>
  <si>
    <t>SALON DE THE -GLACES</t>
  </si>
  <si>
    <t>M109300001709L</t>
  </si>
  <si>
    <t>LE GLACIER MODERNE</t>
  </si>
  <si>
    <t>LGM</t>
  </si>
  <si>
    <t>VENTE RESTAURANT</t>
  </si>
  <si>
    <t>P040116284965B</t>
  </si>
  <si>
    <t>DEHO MOUKOKO</t>
  </si>
  <si>
    <t>JOVIAL BRANDON</t>
  </si>
  <si>
    <t>00237654860044</t>
  </si>
  <si>
    <t>ÉLEVAGE, AGRICULTURE, PRESTATIONS DE SERVICES</t>
  </si>
  <si>
    <t>P112316245751G</t>
  </si>
  <si>
    <t>NGHOMSI KAMGUIA DENIS JOSE</t>
  </si>
  <si>
    <t>ETS EDEN VERGER</t>
  </si>
  <si>
    <t>00237243210109</t>
  </si>
  <si>
    <t>P016500177322T</t>
  </si>
  <si>
    <t>CHIAWA</t>
  </si>
  <si>
    <t>P047512218827P</t>
  </si>
  <si>
    <t>ATENGONG NAPOLEON</t>
  </si>
  <si>
    <t>676820700</t>
  </si>
  <si>
    <t>P096500264501T</t>
  </si>
  <si>
    <t>CLEAMENT NKINYI</t>
  </si>
  <si>
    <t>674815842</t>
  </si>
  <si>
    <t>M011300044464C</t>
  </si>
  <si>
    <t>CENTRALE DE SERVICES</t>
  </si>
  <si>
    <t>CSI SARL</t>
  </si>
  <si>
    <t>699017711</t>
  </si>
  <si>
    <t>P018012671517D</t>
  </si>
  <si>
    <t>EBALE LEOPOLD KEEGAN</t>
  </si>
  <si>
    <t>ETS EBALE LEOPOLD KEEGAN</t>
  </si>
  <si>
    <t>694 91 25 84</t>
  </si>
  <si>
    <t>PRESTATION DE SCES/Agro-Indust. de transfo</t>
  </si>
  <si>
    <t>M040700022633G</t>
  </si>
  <si>
    <t>COMPAGNIE IND. DU SUD SARL</t>
  </si>
  <si>
    <t>C.I.S. SARL</t>
  </si>
  <si>
    <t>M081317251848B</t>
  </si>
  <si>
    <t>E CATH SAINT PAUL</t>
  </si>
  <si>
    <t>P018818595306T</t>
  </si>
  <si>
    <t>KOUKEMMENE</t>
  </si>
  <si>
    <t>ANGE MERLIN</t>
  </si>
  <si>
    <t>00237659094520</t>
  </si>
  <si>
    <t>P048812501156H</t>
  </si>
  <si>
    <t>CHAFOR DONGMO CLODEIH</t>
  </si>
  <si>
    <t>CHAFOR NDONGMO</t>
  </si>
  <si>
    <t>675031175</t>
  </si>
  <si>
    <t>M031612496825S</t>
  </si>
  <si>
    <t>DEBAKER MASTER ENGINEERING SARL</t>
  </si>
  <si>
    <t>679 12 32 47</t>
  </si>
  <si>
    <t>P048616407233H</t>
  </si>
  <si>
    <t>00237696665270</t>
  </si>
  <si>
    <t>P019614391070A</t>
  </si>
  <si>
    <t>BOGNING NGOUFACK</t>
  </si>
  <si>
    <t>699236597</t>
  </si>
  <si>
    <t>ECOLE DES TRAVAUX</t>
  </si>
  <si>
    <t>P097218584541X</t>
  </si>
  <si>
    <t>HENRY EYONGYEBI TABENYANG</t>
  </si>
  <si>
    <t>00237678782243</t>
  </si>
  <si>
    <t>P048216195392K</t>
  </si>
  <si>
    <t>ENOKA ATOUBA JOEL</t>
  </si>
  <si>
    <t>(ETS JOE ELECT)</t>
  </si>
  <si>
    <t>699033445</t>
  </si>
  <si>
    <t>AUBERGE AS DE COEURS</t>
  </si>
  <si>
    <t>DEPANNAGE</t>
  </si>
  <si>
    <t>P069518384296W</t>
  </si>
  <si>
    <t>KAMWA TEKAM</t>
  </si>
  <si>
    <t>HERVES DUCLAIR</t>
  </si>
  <si>
    <t>00237677145697</t>
  </si>
  <si>
    <t>P097612580384G</t>
  </si>
  <si>
    <t>NDJOM</t>
  </si>
  <si>
    <t>P058212604158W</t>
  </si>
  <si>
    <t>699344328</t>
  </si>
  <si>
    <t>MARCHE CENTRAL BLOC A BA 093</t>
  </si>
  <si>
    <t>M040900027462N</t>
  </si>
  <si>
    <t>STE AFRICA BUILDING</t>
  </si>
  <si>
    <t>695183970/677526671</t>
  </si>
  <si>
    <t>ANCIENNE PORTE LAQUINTINIE/IMMEUBLE EN CARREAUX BLANCS 2e ETAGE</t>
  </si>
  <si>
    <t>P018816306418T</t>
  </si>
  <si>
    <t>00237693586050</t>
  </si>
  <si>
    <t>P116200096644T</t>
  </si>
  <si>
    <t>METAPI ERNEST</t>
  </si>
  <si>
    <t>P118612653939N</t>
  </si>
  <si>
    <t>TOMBO SOUGA</t>
  </si>
  <si>
    <t>MANFRED GUILLAUME</t>
  </si>
  <si>
    <t>699315104</t>
  </si>
  <si>
    <t>P057512438244Y</t>
  </si>
  <si>
    <t>NDJEME MUSSONGUI JEANNETTENDJ</t>
  </si>
  <si>
    <t>NDJEME MUSSONGUI JEANNETTE</t>
  </si>
  <si>
    <t>675567249</t>
  </si>
  <si>
    <t>M091412148662J</t>
  </si>
  <si>
    <t>TRAIN DEVELOPPEUR DU CAMEROUN</t>
  </si>
  <si>
    <t>TDC SA</t>
  </si>
  <si>
    <t>P109616399303P</t>
  </si>
  <si>
    <t>FESSAL HAMADOU</t>
  </si>
  <si>
    <t>0237693496489</t>
  </si>
  <si>
    <t>P046517069021X</t>
  </si>
  <si>
    <t>ALASSANE MBAYE</t>
  </si>
  <si>
    <t>FAST FOOD-CCE/GL-PREST/SCES</t>
  </si>
  <si>
    <t>P016912353036Z</t>
  </si>
  <si>
    <t>JACQUELINE SHI NGUM</t>
  </si>
  <si>
    <t>ETS FOODHAVEN # 237</t>
  </si>
  <si>
    <t>VENTE PRODUITS PHARMACETIQUES</t>
  </si>
  <si>
    <t>P126212408693G</t>
  </si>
  <si>
    <t>KWIN JOKY ALAIN ROGER</t>
  </si>
  <si>
    <t>Phcie B Secours</t>
  </si>
  <si>
    <t>17 Yagoua</t>
  </si>
  <si>
    <t>22296244</t>
  </si>
  <si>
    <t>M059417253279H</t>
  </si>
  <si>
    <t>PR S GOZEN</t>
  </si>
  <si>
    <t>M071717257359N</t>
  </si>
  <si>
    <t>EP BALEFOCK</t>
  </si>
  <si>
    <t>P086800183494X</t>
  </si>
  <si>
    <t>698322245</t>
  </si>
  <si>
    <t>P077614819777W</t>
  </si>
  <si>
    <t>POUOKAM TANDA</t>
  </si>
  <si>
    <t>694 63 64 45</t>
  </si>
  <si>
    <t>P067412671275Z</t>
  </si>
  <si>
    <t>TAKAMGANG</t>
  </si>
  <si>
    <t>ELIE PASCAL</t>
  </si>
  <si>
    <t>P068018261875T</t>
  </si>
  <si>
    <t>00237696481491</t>
  </si>
  <si>
    <t>BP 971</t>
  </si>
  <si>
    <t>P088713159661G</t>
  </si>
  <si>
    <t>MUNGWA AUGUSTINE FONKIH</t>
  </si>
  <si>
    <t>P048812528070P</t>
  </si>
  <si>
    <t>NGADJOU NGUEGNA CHRISTELLE</t>
  </si>
  <si>
    <t>NGADJOU NGUEGNA</t>
  </si>
  <si>
    <t>670408218</t>
  </si>
  <si>
    <t>P128116226201M</t>
  </si>
  <si>
    <t>WIRBA ALFRED SIGANGI</t>
  </si>
  <si>
    <t>673208032</t>
  </si>
  <si>
    <t>P108717976835R</t>
  </si>
  <si>
    <t>SONA</t>
  </si>
  <si>
    <t>GEORGE EBAKO</t>
  </si>
  <si>
    <t>P110316245088R</t>
  </si>
  <si>
    <t>OKWELU SOCHIMA JOHN</t>
  </si>
  <si>
    <t>FABRICATION &amp; VENTE DES PLAQUES CEMAC</t>
  </si>
  <si>
    <t>M019600034423F</t>
  </si>
  <si>
    <t>BK PARTNERS &amp; SERVICES SA</t>
  </si>
  <si>
    <t>BKPS</t>
  </si>
  <si>
    <t>652194583</t>
  </si>
  <si>
    <t>P049016446768J</t>
  </si>
  <si>
    <t>PONDA EPOUSE MAGISTRELLI</t>
  </si>
  <si>
    <t>P045216586459K</t>
  </si>
  <si>
    <t>EMILIE ANNE GEORGETTE</t>
  </si>
  <si>
    <t>P109518580693B</t>
  </si>
  <si>
    <t>XAVI LIONEL (BOUTIQUE PHYTO)</t>
  </si>
  <si>
    <t>679262857</t>
  </si>
  <si>
    <t>NDOJI</t>
  </si>
  <si>
    <t>M021512281551U</t>
  </si>
  <si>
    <t>STE MEGA EXCHANGE SARL</t>
  </si>
  <si>
    <t>MEX SARL</t>
  </si>
  <si>
    <t>P067612601274B</t>
  </si>
  <si>
    <t>FETUE FOTSO</t>
  </si>
  <si>
    <t>679361583</t>
  </si>
  <si>
    <t>RUE BOULANGERIE EMAC</t>
  </si>
  <si>
    <t>P039112118970Q</t>
  </si>
  <si>
    <t>KOUAKAP EPSE NJANTA NADINE</t>
  </si>
  <si>
    <t>679858778</t>
  </si>
  <si>
    <t>P047316392740Q</t>
  </si>
  <si>
    <t>WITZMANN KIMBATA NGO NGUIDJOL ESTHER MARIE</t>
  </si>
  <si>
    <t>00237@55WSD</t>
  </si>
  <si>
    <t>P017716420169T</t>
  </si>
  <si>
    <t>HACHIMI MATTAMA</t>
  </si>
  <si>
    <t>00237696745931</t>
  </si>
  <si>
    <t>P126912416486N</t>
  </si>
  <si>
    <t>DEKEM PATRICEETS</t>
  </si>
  <si>
    <t>ETS DEKEM PATRICE</t>
  </si>
  <si>
    <t>675 45 26 49</t>
  </si>
  <si>
    <t>P037000547270S</t>
  </si>
  <si>
    <t>SIMO NZUKOU EPSEE HOMSI</t>
  </si>
  <si>
    <t>IRENE RACHEL</t>
  </si>
  <si>
    <t>BAT TP</t>
  </si>
  <si>
    <t>M090700041776D</t>
  </si>
  <si>
    <t>SCIN SARL</t>
  </si>
  <si>
    <t>P118716027783U</t>
  </si>
  <si>
    <t>KOUGANG FOTSING</t>
  </si>
  <si>
    <t>DELPHNE</t>
  </si>
  <si>
    <t>00237682615628</t>
  </si>
  <si>
    <t>P018317209704G</t>
  </si>
  <si>
    <t>WANDJI NGUEUABA</t>
  </si>
  <si>
    <t>ADIELLE AIMEE</t>
  </si>
  <si>
    <t>SECTEUR SAUVETTE</t>
  </si>
  <si>
    <t>IMPORT-EXPORT PDUITS ALIMENT./NEGOCE</t>
  </si>
  <si>
    <t>M041411766776P</t>
  </si>
  <si>
    <t>AFRICAINE DISTRIBUTION &amp; REPRESENTATION</t>
  </si>
  <si>
    <t>STE A. D. R. SARL</t>
  </si>
  <si>
    <t>P015600434325E</t>
  </si>
  <si>
    <t>677249953</t>
  </si>
  <si>
    <t>M092216400019G</t>
  </si>
  <si>
    <t>RUTHDY ORGANICS DEVELOPEMENTAL ASSOCIATION</t>
  </si>
  <si>
    <t>NATUROPATHIC CLINIC</t>
  </si>
  <si>
    <t>TRANSFORMATION OF NATURAL RESOURCES INTO NATURAL FOODS AND MEDECINE</t>
  </si>
  <si>
    <t>675256336000</t>
  </si>
  <si>
    <t>P048416331695F</t>
  </si>
  <si>
    <t>MOUNDI PIDDY F.</t>
  </si>
  <si>
    <t>00237687076510</t>
  </si>
  <si>
    <t>P125300225639A</t>
  </si>
  <si>
    <t>VENTE BH À CSP</t>
  </si>
  <si>
    <t>P108617036402C</t>
  </si>
  <si>
    <t>SIELINOU TAKAM ALAIN JUNIOR</t>
  </si>
  <si>
    <t>694021206</t>
  </si>
  <si>
    <t>CASSIMANDO</t>
  </si>
  <si>
    <t>P038216811460G</t>
  </si>
  <si>
    <t>KAMGUE TADIE</t>
  </si>
  <si>
    <t>P098316400504C</t>
  </si>
  <si>
    <t>670004071</t>
  </si>
  <si>
    <t>ANCIEN SARE</t>
  </si>
  <si>
    <t>P109618606059G</t>
  </si>
  <si>
    <t>MOHAMED MOCTAR PARE</t>
  </si>
  <si>
    <t>693346335</t>
  </si>
  <si>
    <t>P069516426379Q</t>
  </si>
  <si>
    <t>TENE PIERRE ROGER</t>
  </si>
  <si>
    <t>00237AZE43256777</t>
  </si>
  <si>
    <t>P098416411016C</t>
  </si>
  <si>
    <t>00237671841175</t>
  </si>
  <si>
    <t>P028412415555J</t>
  </si>
  <si>
    <t>KALSINBERICHARD</t>
  </si>
  <si>
    <t>682342864</t>
  </si>
  <si>
    <t>P025812260977U</t>
  </si>
  <si>
    <t>NTAMACK PAUL</t>
  </si>
  <si>
    <t>ETS MACK</t>
  </si>
  <si>
    <t>699939691</t>
  </si>
  <si>
    <t>ROUTE DE LONGAHE</t>
  </si>
  <si>
    <t>P089517686346W</t>
  </si>
  <si>
    <t>AKOUN GEORGES TAYLOR</t>
  </si>
  <si>
    <t>(ETS DIGITAL EDGE)</t>
  </si>
  <si>
    <t>COMMERCE GENERAL.DEVELOPPEMENT ET VENTE D'APPLICATION INFORMATIQUE.IMPORT-EXPORT</t>
  </si>
  <si>
    <t>6 93 21 12 62</t>
  </si>
  <si>
    <t>P077917736463L</t>
  </si>
  <si>
    <t>00237695617889</t>
  </si>
  <si>
    <t>M022118477860S</t>
  </si>
  <si>
    <t>EGIS ROAD OPERATION CAMEROUN</t>
  </si>
  <si>
    <t>ERO CAMEROUN</t>
  </si>
  <si>
    <t>EXPLOITATION, ENTRETIEN ET MAINTENANCE DE TOUTE INFRASTRUCTURE DE TRANSPORT AU CAMEROUN</t>
  </si>
  <si>
    <t>GOLF EN FACE AMBASSADE DES ETATS-UNIS</t>
  </si>
  <si>
    <t>P015816570265C</t>
  </si>
  <si>
    <t>00237699030232</t>
  </si>
  <si>
    <t>FRAIS D'EXAMEN</t>
  </si>
  <si>
    <t>M081216655236G</t>
  </si>
  <si>
    <t>CETIC DE DALA-ZOULGOU</t>
  </si>
  <si>
    <t>CETIC DE DALAZOULGO</t>
  </si>
  <si>
    <t>DALA ZOULGO</t>
  </si>
  <si>
    <t>P055212240169K</t>
  </si>
  <si>
    <t>BIGNOM BLAISE JEAN MARIE</t>
  </si>
  <si>
    <t>ETS BADELI SERVICES</t>
  </si>
  <si>
    <t>697844249</t>
  </si>
  <si>
    <t>P099718298847F</t>
  </si>
  <si>
    <t>MIRABEL NGUEMBOU</t>
  </si>
  <si>
    <t>002696674665</t>
  </si>
  <si>
    <t>P058916175661A</t>
  </si>
  <si>
    <t>DJUIGNOUADJE</t>
  </si>
  <si>
    <t>ROSALIE BELFORE</t>
  </si>
  <si>
    <t>6502022</t>
  </si>
  <si>
    <t>P128815695781Y</t>
  </si>
  <si>
    <t>KALDJONBE</t>
  </si>
  <si>
    <t>KEFAS</t>
  </si>
  <si>
    <t>ENERGIE FORT/RENOUVELABLE-PRESTATION</t>
  </si>
  <si>
    <t>P038312724242L</t>
  </si>
  <si>
    <t>SADEU KAMGUE CARLOS</t>
  </si>
  <si>
    <t>ETS ELA</t>
  </si>
  <si>
    <t>M082116427529S</t>
  </si>
  <si>
    <t>CENTRE HOSPITALIER SAINTE JEANNE</t>
  </si>
  <si>
    <t>CH ST JEANNE SARL</t>
  </si>
  <si>
    <t>PRESTATIONS DE SERVICES DANS LE DOMAINE MÉDICAL, CONSEILS , FORMATION</t>
  </si>
  <si>
    <t>6990672735</t>
  </si>
  <si>
    <t>NDOGPASSI II VERS LE COMMISSARIAT 14 ÈME</t>
  </si>
  <si>
    <t>P097616413166S</t>
  </si>
  <si>
    <t>MENDONO EPSE KONJA</t>
  </si>
  <si>
    <t>MARIE THERESE SERVERINE</t>
  </si>
  <si>
    <t>00237679272000</t>
  </si>
  <si>
    <t>P010012482524K</t>
  </si>
  <si>
    <t>SUZANNE RACHEL</t>
  </si>
  <si>
    <t>675507154</t>
  </si>
  <si>
    <t>P080618315368X</t>
  </si>
  <si>
    <t>NOURI</t>
  </si>
  <si>
    <t>DINE</t>
  </si>
  <si>
    <t>00237659854990</t>
  </si>
  <si>
    <t>659854990</t>
  </si>
  <si>
    <t>P058116412097B</t>
  </si>
  <si>
    <t>NTOUNGOUE NKOUELE</t>
  </si>
  <si>
    <t>TRAVAUX BATIMENTS, CARRELAGE, PRESTATION DE SERVICES, COMMERCE GENERALE, IMPORT EXPORT, IMMOBILIER, ELECTRICITÉ,</t>
  </si>
  <si>
    <t>00237681803178</t>
  </si>
  <si>
    <t>P037312102975S</t>
  </si>
  <si>
    <t>WAMBA DAVID</t>
  </si>
  <si>
    <t>LE MIRIFIQUE BAR</t>
  </si>
  <si>
    <t>675 034 701</t>
  </si>
  <si>
    <t>P019016401400Z</t>
  </si>
  <si>
    <t>699128997</t>
  </si>
  <si>
    <t>P116312482538B</t>
  </si>
  <si>
    <t>BELINGA OWONO JACOBET</t>
  </si>
  <si>
    <t>ETS BELINGA OWONO JACOB</t>
  </si>
  <si>
    <t>677 73 00 92</t>
  </si>
  <si>
    <t>M062318384347P</t>
  </si>
  <si>
    <t>BLY BUSINESS GROUP</t>
  </si>
  <si>
    <t>BBG</t>
  </si>
  <si>
    <t>00237696290989</t>
  </si>
  <si>
    <t>REPRÉSENTATION</t>
  </si>
  <si>
    <t>M061916264479D</t>
  </si>
  <si>
    <t>MDK COMPANY SARL</t>
  </si>
  <si>
    <t>0023767789008</t>
  </si>
  <si>
    <t>BTP-AGRICULTURE-COMMERCE-IMP/EXP</t>
  </si>
  <si>
    <t>M041912770859M</t>
  </si>
  <si>
    <t>JAKO COMPANY SARL</t>
  </si>
  <si>
    <t>690031522</t>
  </si>
  <si>
    <t>DERRIERE ISA.EMT</t>
  </si>
  <si>
    <t>M101300047973T</t>
  </si>
  <si>
    <t>STE FIRST CLEAN SERVICE</t>
  </si>
  <si>
    <t>STE F C S</t>
  </si>
  <si>
    <t>675092232</t>
  </si>
  <si>
    <t>IMMEUBLE AIR France</t>
  </si>
  <si>
    <t>VENTE DE BOISSON NON ALCOOLISÉES</t>
  </si>
  <si>
    <t>P059515109042G</t>
  </si>
  <si>
    <t>FADIMATOU SALI ABBASSI</t>
  </si>
  <si>
    <t>699393670</t>
  </si>
  <si>
    <t>PRESTATIONS DE SERVICESJURIDIQUES</t>
  </si>
  <si>
    <t>M102116571204G</t>
  </si>
  <si>
    <t>TY ADVISOR IP, INTELLECTUAL PROPERTY CONSULTING &amp; SERVICES</t>
  </si>
  <si>
    <t>TY ADVISOR IP SARL</t>
  </si>
  <si>
    <t>11493 YAOUNDE</t>
  </si>
  <si>
    <t>696271800</t>
  </si>
  <si>
    <t>P108416425708E</t>
  </si>
  <si>
    <t>ZADIYE EPSE ABINE</t>
  </si>
  <si>
    <t>00237698748429</t>
  </si>
  <si>
    <t>P058000557983N</t>
  </si>
  <si>
    <t>TCHEUISSEU MOUGA MARLYSE</t>
  </si>
  <si>
    <t>77637896</t>
  </si>
  <si>
    <t>P019917610801D</t>
  </si>
  <si>
    <t>MAPOR NGUM</t>
  </si>
  <si>
    <t>CLERICK CABREL</t>
  </si>
  <si>
    <t>P018716236930H</t>
  </si>
  <si>
    <t>UCHENNA.NWOSUSU.</t>
  </si>
  <si>
    <t>P107616300657K</t>
  </si>
  <si>
    <t>GUETSI</t>
  </si>
  <si>
    <t>JONAS HONORIEN</t>
  </si>
  <si>
    <t>674655597</t>
  </si>
  <si>
    <t>P097412150498P</t>
  </si>
  <si>
    <t>MARI NOEL</t>
  </si>
  <si>
    <t>ETS MARI NOEL</t>
  </si>
  <si>
    <t>668952626</t>
  </si>
  <si>
    <t>PANGAM</t>
  </si>
  <si>
    <t>P089216412630R</t>
  </si>
  <si>
    <t>NDEDI LENGUE</t>
  </si>
  <si>
    <t>00237698564106</t>
  </si>
  <si>
    <t>P068314334544W</t>
  </si>
  <si>
    <t>YOMENI NGOUAMBE</t>
  </si>
  <si>
    <t>674641976</t>
  </si>
  <si>
    <t>ENTREE CHAMP DE TIR</t>
  </si>
  <si>
    <t>P099016236079W</t>
  </si>
  <si>
    <t>SAWADOGO</t>
  </si>
  <si>
    <t>LASSANE</t>
  </si>
  <si>
    <t>693787444</t>
  </si>
  <si>
    <t>P037416366830J</t>
  </si>
  <si>
    <t>MOHAMADOU ELHADJI YOUNOUSSA</t>
  </si>
  <si>
    <t>00237698626872</t>
  </si>
  <si>
    <t>P066912577280S</t>
  </si>
  <si>
    <t>TCHAYA EPSEE TINDJOU</t>
  </si>
  <si>
    <t>LAURICE MARCELLE</t>
  </si>
  <si>
    <t>697001909</t>
  </si>
  <si>
    <t>P017912760585Q</t>
  </si>
  <si>
    <t>FONGO NDOUNGTIO ANDRE</t>
  </si>
  <si>
    <t>ETS NEW SOLUTION TECHNOLOGIE VISION</t>
  </si>
  <si>
    <t>CARREFOUR DOUBLE BALLE</t>
  </si>
  <si>
    <t>P017212266525J</t>
  </si>
  <si>
    <t>DJAKARI YAOU</t>
  </si>
  <si>
    <t>675003538</t>
  </si>
  <si>
    <t>P068117608612H</t>
  </si>
  <si>
    <t>MARIAMA ADELINE</t>
  </si>
  <si>
    <t>00237690806094</t>
  </si>
  <si>
    <t>FACE ENTRÉE 2E RUE</t>
  </si>
  <si>
    <t>P068918458111E</t>
  </si>
  <si>
    <t>672868224</t>
  </si>
  <si>
    <t>P088915422093M</t>
  </si>
  <si>
    <t>AFETIO MBUNDA</t>
  </si>
  <si>
    <t>P015716073560N</t>
  </si>
  <si>
    <t>MATIEDJE EPOUSE WAFO</t>
  </si>
  <si>
    <t>M071517257077T</t>
  </si>
  <si>
    <t>E ISL NJINTOUT CHEFFERIE</t>
  </si>
  <si>
    <t>M061612650263Q</t>
  </si>
  <si>
    <t>EMMANUEL BAPTIST LAY PARIVATE</t>
  </si>
  <si>
    <t>650463283</t>
  </si>
  <si>
    <t>P079216416418Q</t>
  </si>
  <si>
    <t>TCHOUPOU TIWA</t>
  </si>
  <si>
    <t>00237655292990.</t>
  </si>
  <si>
    <t>M102316268972B</t>
  </si>
  <si>
    <t>MANSA TRADE COMPANY</t>
  </si>
  <si>
    <t>MTC</t>
  </si>
  <si>
    <t>6556177872..</t>
  </si>
  <si>
    <t>prestation service</t>
  </si>
  <si>
    <t>M032318036518R</t>
  </si>
  <si>
    <t>SUN PRESSE SERVICES SARL</t>
  </si>
  <si>
    <t>P122015946058G</t>
  </si>
  <si>
    <t>EKOUM JEAN PAUL</t>
  </si>
  <si>
    <t>M020500018635A</t>
  </si>
  <si>
    <t>TRAVAUX PUBLICS ET INDUSTRIELS DU CAMEROUN (TRAPIC) SARL</t>
  </si>
  <si>
    <t>TRAVAUX PUBLICS ET INDUSTRIELS DU CAMEROUN (TRAPIC</t>
  </si>
  <si>
    <t>15 308</t>
  </si>
  <si>
    <t>33083765</t>
  </si>
  <si>
    <t>RUE IVY</t>
  </si>
  <si>
    <t>P069016428366F</t>
  </si>
  <si>
    <t>SIMPLICE SYNGOR</t>
  </si>
  <si>
    <t>00237681518157</t>
  </si>
  <si>
    <t>P028212783746K</t>
  </si>
  <si>
    <t>M032118535560U</t>
  </si>
  <si>
    <t>CABINET VETERINAIRE IMMACULEE CONCEPTION SARL</t>
  </si>
  <si>
    <t>677853442</t>
  </si>
  <si>
    <t>P068212520618A</t>
  </si>
  <si>
    <t>KOUMI NGUEUGOUE EPSE MEFENYA ALINE LAURE</t>
  </si>
  <si>
    <t>675 981 711</t>
  </si>
  <si>
    <t>P068816413872H</t>
  </si>
  <si>
    <t>RANSOM AMBE</t>
  </si>
  <si>
    <t>00237672872180</t>
  </si>
  <si>
    <t>P117812647177L</t>
  </si>
  <si>
    <t>MOFFO SABTSI ALEX</t>
  </si>
  <si>
    <t>673177181</t>
  </si>
  <si>
    <t>CARREFOUR CAMP</t>
  </si>
  <si>
    <t>ELECTRONIQUES</t>
  </si>
  <si>
    <t>P059116730008Y</t>
  </si>
  <si>
    <t>DAIROU O8USMANOU</t>
  </si>
  <si>
    <t>00237695187734</t>
  </si>
  <si>
    <t>MARCHE CENTRAL BLOC C BC 108</t>
  </si>
  <si>
    <t>TOLERIE AUTO</t>
  </si>
  <si>
    <t>P016300004622T</t>
  </si>
  <si>
    <t>TIOGOUO JEAN CLAUDE</t>
  </si>
  <si>
    <t>''ETS GARAGE REA AUTO''</t>
  </si>
  <si>
    <t>699977473</t>
  </si>
  <si>
    <t>P108117711753U</t>
  </si>
  <si>
    <t>ATEMAFAC EPSE ATABONG</t>
  </si>
  <si>
    <t>NESTLA FONDU</t>
  </si>
  <si>
    <t>P058616164202F</t>
  </si>
  <si>
    <t>P109014425844G</t>
  </si>
  <si>
    <t>ARTHUR MULLER DE BONNA</t>
  </si>
  <si>
    <t>(ETS MULLER)</t>
  </si>
  <si>
    <t>COMMERCE GÉNÉRAL-IMPORT-EXPORT-PRESTATIONS DE SERVICES</t>
  </si>
  <si>
    <t>P015317202824C</t>
  </si>
  <si>
    <t>ALI BABA OUSMANOU GARBA</t>
  </si>
  <si>
    <t>ETS T.A.A</t>
  </si>
  <si>
    <t>COMMERCE GENERAL; IMPORT/EXPORT,TRANSPORT,MECANIQUE</t>
  </si>
  <si>
    <t>S/S OILIBYA</t>
  </si>
  <si>
    <t>P055516446447H</t>
  </si>
  <si>
    <t>ARKU EPSE NZOUNKIO</t>
  </si>
  <si>
    <t>ELLEN BRIGHT</t>
  </si>
  <si>
    <t>M022118474574B</t>
  </si>
  <si>
    <t>EQUIPEMENTS INDUSTRIELS ET AGRICOLES</t>
  </si>
  <si>
    <t>EQUINDUSTRIEL</t>
  </si>
  <si>
    <t>FOURNITURE DES EQUIPEMENTS, AGROINDUSTRIE, COMMERCE GENERAL, IMPORT-EXPORT, PRESTATIONS DE SERVICES DIVERS, CENTRALE D'ACHAT, E-COMMERCE, AGROPASTORAL, FORMATION</t>
  </si>
  <si>
    <t>696584785</t>
  </si>
  <si>
    <t>BATIMENT CHEF BON, 1ER ETAGE</t>
  </si>
  <si>
    <t>NEGOCE-IMP/EXP-COMMERCE GENERAL</t>
  </si>
  <si>
    <t>M081712640012J</t>
  </si>
  <si>
    <t>ALL - C SARL</t>
  </si>
  <si>
    <t>P059718231053E</t>
  </si>
  <si>
    <t>KENGNE FRANCINE</t>
  </si>
  <si>
    <t>00237694145933</t>
  </si>
  <si>
    <t>P105116233745P</t>
  </si>
  <si>
    <t>DJIBRINE ADAM</t>
  </si>
  <si>
    <t>00237699286068</t>
  </si>
  <si>
    <t>AGRO-ALILENTAIRE</t>
  </si>
  <si>
    <t>M082116419842G</t>
  </si>
  <si>
    <t>AKROMA &amp; HOLY BIO CORPORATION SARL</t>
  </si>
  <si>
    <t>659479195</t>
  </si>
  <si>
    <t>P098716370366S</t>
  </si>
  <si>
    <t>00237699636015</t>
  </si>
  <si>
    <t>P128216603148Z</t>
  </si>
  <si>
    <t>TSANA YAWOU ÉPOUSE WAFO</t>
  </si>
  <si>
    <t>OLIVE-ACHELLE</t>
  </si>
  <si>
    <t>676544304</t>
  </si>
  <si>
    <t>P099916393751P</t>
  </si>
  <si>
    <t>ANDEME MEYE</t>
  </si>
  <si>
    <t>MARIE MAELLE JESSICA</t>
  </si>
  <si>
    <t>00237691157758</t>
  </si>
  <si>
    <t>P029716336690Q</t>
  </si>
  <si>
    <t>KONMEGNI NGOMEGNI</t>
  </si>
  <si>
    <t>MAX GLADYX</t>
  </si>
  <si>
    <t>P078917522739C</t>
  </si>
  <si>
    <t>00237674401676</t>
  </si>
  <si>
    <t>P046516380950M</t>
  </si>
  <si>
    <t>00237679999289</t>
  </si>
  <si>
    <t>P076814566714F</t>
  </si>
  <si>
    <t>BENGONE EPSE TROHLER SOLANGE</t>
  </si>
  <si>
    <t>698764532</t>
  </si>
  <si>
    <t>P057416195411Y</t>
  </si>
  <si>
    <t>NDJOUADJONG</t>
  </si>
  <si>
    <t>695878842</t>
  </si>
  <si>
    <t>P118814234999Z</t>
  </si>
  <si>
    <t>LACROUBE</t>
  </si>
  <si>
    <t>694970141</t>
  </si>
  <si>
    <t>P079517198150P</t>
  </si>
  <si>
    <t>SADAME HOUSSEINE</t>
  </si>
  <si>
    <t>ABDOU.</t>
  </si>
  <si>
    <t>AGRICULTURE ETUDE DES TRAVAUX VENTE DES INTRANTS AGRICOLE</t>
  </si>
  <si>
    <t>00237690907922</t>
  </si>
  <si>
    <t>P108212435219A</t>
  </si>
  <si>
    <t>679367951</t>
  </si>
  <si>
    <t>P017817490756W</t>
  </si>
  <si>
    <t>00237677221511</t>
  </si>
  <si>
    <t>DISTRIBUTAIRE SABC</t>
  </si>
  <si>
    <t>M101812728079Z</t>
  </si>
  <si>
    <t>MIGUEL S.A.R.L</t>
  </si>
  <si>
    <t>M011912736745D</t>
  </si>
  <si>
    <t>SOCIETE DE MAINTENANCE ET DES</t>
  </si>
  <si>
    <t>PRESTATION DE SERVICES. "S.M.P.S." SARL</t>
  </si>
  <si>
    <t>237696818791</t>
  </si>
  <si>
    <t>P117900499283T</t>
  </si>
  <si>
    <t>AWANA BENOIT</t>
  </si>
  <si>
    <t>P018617453018T</t>
  </si>
  <si>
    <t>HASSOUMI MAIDADI</t>
  </si>
  <si>
    <t>002376325478</t>
  </si>
  <si>
    <t>ENSEIGNEMENT SUPÉRIEUR</t>
  </si>
  <si>
    <t>M091312603104S</t>
  </si>
  <si>
    <t>INSTITUT SUPÉRIEUR DE MANAGEMENT ET TECHNOLOGIE APPLIQUÉES</t>
  </si>
  <si>
    <t>I.S.M.T.A</t>
  </si>
  <si>
    <t>QTIER KOUNGA</t>
  </si>
  <si>
    <t>P069014794251P</t>
  </si>
  <si>
    <t>THOMAS ABAH</t>
  </si>
  <si>
    <t>675455885</t>
  </si>
  <si>
    <t>P057015661198E</t>
  </si>
  <si>
    <t>P015800224362F</t>
  </si>
  <si>
    <t>DOUANLA BERNARD</t>
  </si>
  <si>
    <t>BADENGANG</t>
  </si>
  <si>
    <t>M112316264584W</t>
  </si>
  <si>
    <t>PRESTAFRIK SERVICES</t>
  </si>
  <si>
    <t>LE CONSEIL EN MANAGEMENT ; LE CONSEIL EN FINANCE D'ENTREPRISES ; LA RECHERCHE DES OPPORTUNITÉS D'INVESTISSEMENT ; ET DE MANIÈRE GÉNÉRALE TOUTE PRESTATION DE SERVICES AUPRÈS DES BANQUES D’AFFAIRES ET S</t>
  </si>
  <si>
    <t>00237677002525</t>
  </si>
  <si>
    <t>AKWA, RUE DU PASTEUR LOTIN SAME</t>
  </si>
  <si>
    <t>P030116221452D</t>
  </si>
  <si>
    <t>ANASTHASIA NGUM</t>
  </si>
  <si>
    <t>00237676876470</t>
  </si>
  <si>
    <t>P120016402236X</t>
  </si>
  <si>
    <t>EMMANUEL NFAH</t>
  </si>
  <si>
    <t>00237650869244</t>
  </si>
  <si>
    <t>P065300014780N</t>
  </si>
  <si>
    <t>FONKENG FOTINDONG</t>
  </si>
  <si>
    <t>FONKENG1*</t>
  </si>
  <si>
    <t>TIKO ROADMUTEN</t>
  </si>
  <si>
    <t>PROPERTY TAX</t>
  </si>
  <si>
    <t>P107417553460Z</t>
  </si>
  <si>
    <t>MILCOM PANGYERE</t>
  </si>
  <si>
    <t>NZIENDIP</t>
  </si>
  <si>
    <t>677473940</t>
  </si>
  <si>
    <t>P078212522711S</t>
  </si>
  <si>
    <t>SONTIA BOZELAIRE</t>
  </si>
  <si>
    <t>677481801</t>
  </si>
  <si>
    <t>DESCENTE SAFARI</t>
  </si>
  <si>
    <t>P086416383290Y</t>
  </si>
  <si>
    <t>00237652690171</t>
  </si>
  <si>
    <t>P036200292439Y</t>
  </si>
  <si>
    <t>DEGA</t>
  </si>
  <si>
    <t>673291019</t>
  </si>
  <si>
    <t>MARCHE BANEGHANG</t>
  </si>
  <si>
    <t>P096900338899L</t>
  </si>
  <si>
    <t>NACEUR HOURIA</t>
  </si>
  <si>
    <t>ETS PRESTA-SERVICES</t>
  </si>
  <si>
    <t>A COTE SOREPCO DOUCHE</t>
  </si>
  <si>
    <t>P096316875952Q</t>
  </si>
  <si>
    <t>WANDJI CHANA</t>
  </si>
  <si>
    <t>LYDIANE</t>
  </si>
  <si>
    <t>697501493</t>
  </si>
  <si>
    <t>M082116344614F</t>
  </si>
  <si>
    <t>GLOBAL SAFETY SARL</t>
  </si>
  <si>
    <t>CONSEILS, VENTE ET INSTALLATION DES BOUCHES, POTEAUX ET ROBINETS, VÉRIFICATION DES EXTINCTEURS, VISITE DE SÉCURITÉ, INSTALLATION DES COLONNES SÈCHES ET HUMIDES, IMPORT EXPORT , COMMERCE GÉNÉRAL</t>
  </si>
  <si>
    <t>00237666904519</t>
  </si>
  <si>
    <t>P016712103172X</t>
  </si>
  <si>
    <t>P016116037496P</t>
  </si>
  <si>
    <t>ADAMOU TANKO.</t>
  </si>
  <si>
    <t>P118112699894C</t>
  </si>
  <si>
    <t>DONTONG FRANCOIS</t>
  </si>
  <si>
    <t>676169473</t>
  </si>
  <si>
    <t>P066812409045N</t>
  </si>
  <si>
    <t>KANJO SIMON TANYU</t>
  </si>
  <si>
    <t>ETS KANJO SIMON</t>
  </si>
  <si>
    <t>P078912755118Y</t>
  </si>
  <si>
    <t>677093690</t>
  </si>
  <si>
    <t>DERRIERE GRAND HANGAR</t>
  </si>
  <si>
    <t>P079816622437S</t>
  </si>
  <si>
    <t>00237699059917</t>
  </si>
  <si>
    <t>BLOC D MARCHE CENTRAL</t>
  </si>
  <si>
    <t>NEGOCE, COMMERCE GENERAL, IMPORT-EXPORT</t>
  </si>
  <si>
    <t>M022118588293K</t>
  </si>
  <si>
    <t>K2OREF</t>
  </si>
  <si>
    <t>677282131</t>
  </si>
  <si>
    <t>ENTRÉE NSAPÈ</t>
  </si>
  <si>
    <t>M120900029848C</t>
  </si>
  <si>
    <t>SOCOMAC SARL</t>
  </si>
  <si>
    <t>6507355133</t>
  </si>
  <si>
    <t>AGRICULTURE,ELEVAGE,TRANSFORMATION HUILE DE PALME</t>
  </si>
  <si>
    <t>M092316353033Q</t>
  </si>
  <si>
    <t>SCOOPS MA-FIL POUR L'AGRICULTURE,L'ÉLEVAGE,LA FORESTERIE ET L'INDUSTRIE DU LITTORAL</t>
  </si>
  <si>
    <t>SCOOPS MA-FIL</t>
  </si>
  <si>
    <t>00237698797977</t>
  </si>
  <si>
    <t>5487 DOUALA</t>
  </si>
  <si>
    <t>P026700496001N</t>
  </si>
  <si>
    <t>WANKOUM</t>
  </si>
  <si>
    <t>VENTE PRODUI ALIMENTAIRE</t>
  </si>
  <si>
    <t>P127817980116M</t>
  </si>
  <si>
    <t>ZOUMAI NAKATO EPSE MBONGO</t>
  </si>
  <si>
    <t>LEONIE EDITH</t>
  </si>
  <si>
    <t>MBOMONO MBENGUE</t>
  </si>
  <si>
    <t>P097800568632Z</t>
  </si>
  <si>
    <t>TSATCHOUOMO SIDONIE</t>
  </si>
  <si>
    <t>674519244</t>
  </si>
  <si>
    <t>P119816291011A</t>
  </si>
  <si>
    <t>CLINTON TEMBAN.</t>
  </si>
  <si>
    <t>00237681962030</t>
  </si>
  <si>
    <t>KOMPINA AV CHEFFERIE</t>
  </si>
  <si>
    <t>M119700032221Z</t>
  </si>
  <si>
    <t>SPRACH DEUTSCH KAMERUNISH</t>
  </si>
  <si>
    <t>677 603 290</t>
  </si>
  <si>
    <t>M021612490631S</t>
  </si>
  <si>
    <t>KIT-ASSUR SARL</t>
  </si>
  <si>
    <t>696340650</t>
  </si>
  <si>
    <t>P067016341495R</t>
  </si>
  <si>
    <t>VIVIAN NAIN KUMA</t>
  </si>
  <si>
    <t>002376811111551..</t>
  </si>
  <si>
    <t>M092015093953E</t>
  </si>
  <si>
    <t>SOCIETE KFK CONSULTING</t>
  </si>
  <si>
    <t>STE KFK CONSULTING</t>
  </si>
  <si>
    <t>PRESTATION DE SERVICE. COMPTABILITE. FISCALITE. MANAGEMENT ET FINANCE</t>
  </si>
  <si>
    <t>FACE CEBEC BLD A AHIDJO</t>
  </si>
  <si>
    <t>P015617171557K</t>
  </si>
  <si>
    <t>650219436</t>
  </si>
  <si>
    <t>STAND 234</t>
  </si>
  <si>
    <t>P046317525554M</t>
  </si>
  <si>
    <t>00699289257</t>
  </si>
  <si>
    <t>P019214549789A</t>
  </si>
  <si>
    <t>MAIRAMOU ALHADJI</t>
  </si>
  <si>
    <t>695549748</t>
  </si>
  <si>
    <t>P126412961619X</t>
  </si>
  <si>
    <t>IYA MOUSSA</t>
  </si>
  <si>
    <t>SERVICES DE PRESTATIONS EVENEMENTIELLES</t>
  </si>
  <si>
    <t>P082217682586G</t>
  </si>
  <si>
    <t>EKAMBI MOUSSINGA GASTON JUNIOR</t>
  </si>
  <si>
    <t>ETS CENTRE D'AFFAIRES MAITRE JUMP STYLE</t>
  </si>
  <si>
    <t>658293400</t>
  </si>
  <si>
    <t>P019115999457P</t>
  </si>
  <si>
    <t>P129312418227Y</t>
  </si>
  <si>
    <t>NCHOCHILIAPOUGNI NGAPOUT ARMIYAOU</t>
  </si>
  <si>
    <t>673040154</t>
  </si>
  <si>
    <t>P058918559826G</t>
  </si>
  <si>
    <t>ALAIN DUWERGER</t>
  </si>
  <si>
    <t>694346696</t>
  </si>
  <si>
    <t>MARCHÉ CENTRE</t>
  </si>
  <si>
    <t>P057812712628E</t>
  </si>
  <si>
    <t>698139653</t>
  </si>
  <si>
    <t>QTIER NJIMBOT I
LIEU DIT MARCHE
CPT.410</t>
  </si>
  <si>
    <t>Vaccination</t>
  </si>
  <si>
    <t>M080400036580Y</t>
  </si>
  <si>
    <t>Programme Elargi de Vaccination</t>
  </si>
  <si>
    <t>PEV</t>
  </si>
  <si>
    <t>77 74 61 85</t>
  </si>
  <si>
    <t>CAM 10 TELEVISION</t>
  </si>
  <si>
    <t>P089616383999Q</t>
  </si>
  <si>
    <t>NGIANTHOL ZANG</t>
  </si>
  <si>
    <t>00237694352912</t>
  </si>
  <si>
    <t>VENTE ET MAINTENANCE DE TÉLÉPHONES ET ACCESSOIRES</t>
  </si>
  <si>
    <t>P029717341641S</t>
  </si>
  <si>
    <t>FEUMESSING KAMDOUM THOMAS JUNIOR</t>
  </si>
  <si>
    <t>ETS TOPO TELECOM</t>
  </si>
  <si>
    <t>00237674411181</t>
  </si>
  <si>
    <t>ORGANISATION SCOLAIRE</t>
  </si>
  <si>
    <t>M071812771204U</t>
  </si>
  <si>
    <t>OFESFPLC</t>
  </si>
  <si>
    <t>P038312702474F</t>
  </si>
  <si>
    <t>CHAMDJOU MOUGA DAVID PAULIN</t>
  </si>
  <si>
    <t>CMD COMPUTER</t>
  </si>
  <si>
    <t>697846804</t>
  </si>
  <si>
    <t>P108400525875Z</t>
  </si>
  <si>
    <t>NZUTCHIE CAROLINE</t>
  </si>
  <si>
    <t>677673189</t>
  </si>
  <si>
    <t>P019117177678Q</t>
  </si>
  <si>
    <t>652368763</t>
  </si>
  <si>
    <t>P098013912541C</t>
  </si>
  <si>
    <t>DJOUMESSI WAMBA OLIVIER</t>
  </si>
  <si>
    <t>694251188</t>
  </si>
  <si>
    <t>M032317976107Z</t>
  </si>
  <si>
    <t>MEZANGA BUSINESS SARL</t>
  </si>
  <si>
    <t>674620664</t>
  </si>
  <si>
    <t>P097918092540L</t>
  </si>
  <si>
    <t>NGOZI NKEONYERE EPOUSE CHUKWUMA OBIKEE</t>
  </si>
  <si>
    <t>UCHAGWU</t>
  </si>
  <si>
    <t>00237675788499</t>
  </si>
  <si>
    <t>P048917298205P</t>
  </si>
  <si>
    <t>NGO NJIKI</t>
  </si>
  <si>
    <t>TCHAMASSI</t>
  </si>
  <si>
    <t>M082116609113B</t>
  </si>
  <si>
    <t>SOTRACOCAM SARL</t>
  </si>
  <si>
    <t>677084550</t>
  </si>
  <si>
    <t>Opposite Mbveh Market</t>
  </si>
  <si>
    <t>P058412354194F</t>
  </si>
  <si>
    <t>AMOUGOU MARIE LOUISE</t>
  </si>
  <si>
    <t>ETS AMOUGOU MARIE LOUISE</t>
  </si>
  <si>
    <t>690 95 37 72</t>
  </si>
  <si>
    <t>CONSEIL -INTERMÉDIAIRE EN ASSURANCE</t>
  </si>
  <si>
    <t>M091812721671Y</t>
  </si>
  <si>
    <t>OCEANS INSURANCE COMPANY</t>
  </si>
  <si>
    <t>OCEANIC</t>
  </si>
  <si>
    <t>697 180 850</t>
  </si>
  <si>
    <t>AGENT CAMERCIAL</t>
  </si>
  <si>
    <t>P117916331570Y</t>
  </si>
  <si>
    <t>KOUAM FOGANG</t>
  </si>
  <si>
    <t>00237000000454321</t>
  </si>
  <si>
    <t>ANALYSE/SUIVI DES PROJETS</t>
  </si>
  <si>
    <t>P059718505407E</t>
  </si>
  <si>
    <t>699972884</t>
  </si>
  <si>
    <t>P018917093127E</t>
  </si>
  <si>
    <t>DOUMTIO SIMPLICE</t>
  </si>
  <si>
    <t>678204865</t>
  </si>
  <si>
    <t>P077812579961Z</t>
  </si>
  <si>
    <t>MEKANG JEAN MARIE CLAUDE</t>
  </si>
  <si>
    <t>690608030</t>
  </si>
  <si>
    <t>APRES PMI</t>
  </si>
  <si>
    <t>P107914799223J</t>
  </si>
  <si>
    <t>698003039</t>
  </si>
  <si>
    <t>P058816398865Z</t>
  </si>
  <si>
    <t>MANJUH</t>
  </si>
  <si>
    <t>P116500202966L</t>
  </si>
  <si>
    <t>TCHALEU NGALEMO</t>
  </si>
  <si>
    <t>GILBERT MATHURIN</t>
  </si>
  <si>
    <t>677777641</t>
  </si>
  <si>
    <t>P057614438958Z</t>
  </si>
  <si>
    <t>TCHIBONSOU</t>
  </si>
  <si>
    <t>NKONGSUONG</t>
  </si>
  <si>
    <t>LIVRAISONS DS BIENS MEUBLES ET DECORATIONS</t>
  </si>
  <si>
    <t>M022217076807D</t>
  </si>
  <si>
    <t>STE MEI JIA JIA SARL</t>
  </si>
  <si>
    <t>(STE MEI JIA JIA)</t>
  </si>
  <si>
    <t>00237694512581</t>
  </si>
  <si>
    <t>FACE MAISON DE CYCLE</t>
  </si>
  <si>
    <t>P115717708644X</t>
  </si>
  <si>
    <t>TABOT PAMELE EPSE BESONGNGEM AKO OROCK</t>
  </si>
  <si>
    <t>00237680734954</t>
  </si>
  <si>
    <t>P119517423582R</t>
  </si>
  <si>
    <t>TEUMANDONG</t>
  </si>
  <si>
    <t>ADELLA KIMIH</t>
  </si>
  <si>
    <t>675830472</t>
  </si>
  <si>
    <t>M122316306800L</t>
  </si>
  <si>
    <t>COMPLEXE MULTI-INDUSTRIEL D'AFRIQUE</t>
  </si>
  <si>
    <t>COMI-D'AF SARL</t>
  </si>
  <si>
    <t>TRANSFORMATION ET RECYCLAGE DE LA MATIERE PLASTIQUE ET ALUMINIUM</t>
  </si>
  <si>
    <t>00237677359957</t>
  </si>
  <si>
    <t>NNOMAYOS</t>
  </si>
  <si>
    <t>VENTE DE BEIGNETS &amp; HARICOTS</t>
  </si>
  <si>
    <t>P059012626835A</t>
  </si>
  <si>
    <t>P019216228038U</t>
  </si>
  <si>
    <t>MONKA AWAL</t>
  </si>
  <si>
    <t>P014912469835N</t>
  </si>
  <si>
    <t>MANA AHMADOU</t>
  </si>
  <si>
    <t>P027300179369Z</t>
  </si>
  <si>
    <t>URATUCHUKWU OBI VITALIS</t>
  </si>
  <si>
    <t>ETS URATUCHUKWU OBI VITALIS</t>
  </si>
  <si>
    <t>P016518500453N</t>
  </si>
  <si>
    <t>MONKAM CHEKAM</t>
  </si>
  <si>
    <t>DEPANNAGE DES VEHICULES</t>
  </si>
  <si>
    <t>P088900551898S</t>
  </si>
  <si>
    <t>BAI LILI</t>
  </si>
  <si>
    <t>ETS EAST RED SUN GARAGE</t>
  </si>
  <si>
    <t>PLACEMENT DE PERSONNEL</t>
  </si>
  <si>
    <t>M041712618912X</t>
  </si>
  <si>
    <t>SOCIETE MIS CAMEROUN RI SARL</t>
  </si>
  <si>
    <t>676772741</t>
  </si>
  <si>
    <t>DERRIERE STADE NEW STAR</t>
  </si>
  <si>
    <t>P017317758782R</t>
  </si>
  <si>
    <t>JEAN THIERRY ARNOLD</t>
  </si>
  <si>
    <t>P106500051714S</t>
  </si>
  <si>
    <t>NGO MOTTE EPSE MBAM ANNE C.</t>
  </si>
  <si>
    <t>699843054</t>
  </si>
  <si>
    <t>CARREFOUR BELIBI</t>
  </si>
  <si>
    <t>P017518607113F</t>
  </si>
  <si>
    <t>STAFACK</t>
  </si>
  <si>
    <t>00237679226395</t>
  </si>
  <si>
    <t>P018915979427H</t>
  </si>
  <si>
    <t>MADOUN EPSE SISSIH</t>
  </si>
  <si>
    <t>P077200346216B</t>
  </si>
  <si>
    <t>MBOUTEU DJOKO JUDITH HARDINE</t>
  </si>
  <si>
    <t>MBOUTEU JUDITH HARDINE</t>
  </si>
  <si>
    <t>675 17 08 92</t>
  </si>
  <si>
    <t>BTQ/B022</t>
  </si>
  <si>
    <t>P109516412680M</t>
  </si>
  <si>
    <t>KOUAM KAMWA</t>
  </si>
  <si>
    <t>JEAN-DE-DIEU</t>
  </si>
  <si>
    <t>00237656535762</t>
  </si>
  <si>
    <t>BAHAM BLOC NYLON</t>
  </si>
  <si>
    <t>P128115316645Q</t>
  </si>
  <si>
    <t>SUZANNE ELVIRE MIREILLE</t>
  </si>
  <si>
    <t>677818275</t>
  </si>
  <si>
    <t>P122017025075L</t>
  </si>
  <si>
    <t>FOTSO SIMO LOUIS DIDEROT</t>
  </si>
  <si>
    <t>M090712635864Q</t>
  </si>
  <si>
    <t>LUCKY KIDS BILINGUAL SCHOOL</t>
  </si>
  <si>
    <t>P046900013792L</t>
  </si>
  <si>
    <t>CHUKWUMA ANUKWU</t>
  </si>
  <si>
    <t>MELEN POLYTECN</t>
  </si>
  <si>
    <t>P015212669415C</t>
  </si>
  <si>
    <t>MATHIEU BEAUCLAIR</t>
  </si>
  <si>
    <t>P126516300902J</t>
  </si>
  <si>
    <t>NGWIKO</t>
  </si>
  <si>
    <t>677931901</t>
  </si>
  <si>
    <t>P098612437490W</t>
  </si>
  <si>
    <t>EKODO JEAN SABIN</t>
  </si>
  <si>
    <t>ETS EKODO JEAN SABIN</t>
  </si>
  <si>
    <t>690899874</t>
  </si>
  <si>
    <t>P048516399315B</t>
  </si>
  <si>
    <t>RIGOBERT JOËL</t>
  </si>
  <si>
    <t>00237659750860</t>
  </si>
  <si>
    <t>P047400579168G</t>
  </si>
  <si>
    <t>MARIAM EPSEE KAYA</t>
  </si>
  <si>
    <t>P128912480334Y</t>
  </si>
  <si>
    <t>NGWU VENATUS CHINONSA</t>
  </si>
  <si>
    <t>ETS NGWU</t>
  </si>
  <si>
    <t>P028818269482X</t>
  </si>
  <si>
    <t>MARCELLE CLAUDINE</t>
  </si>
  <si>
    <t>691912211</t>
  </si>
  <si>
    <t>ANGALÉ (EBOLOWA)</t>
  </si>
  <si>
    <t>P110216198619P</t>
  </si>
  <si>
    <t>OWAGU IZUCHUKWU</t>
  </si>
  <si>
    <t>P018016491109Q</t>
  </si>
  <si>
    <t>0023794997860</t>
  </si>
  <si>
    <t>P067217368005Z</t>
  </si>
  <si>
    <t>EKONGO'O PELAGIE</t>
  </si>
  <si>
    <t>699288263</t>
  </si>
  <si>
    <t>P067200460545Y</t>
  </si>
  <si>
    <t>OKPAREKE DIVINE</t>
  </si>
  <si>
    <t>ETS OKPAREKE DIVINE</t>
  </si>
  <si>
    <t>699 232 320</t>
  </si>
  <si>
    <t>FACE COGENI DOUCHE</t>
  </si>
  <si>
    <t>P029617834968L</t>
  </si>
  <si>
    <t>MEWOLO MBEDOUM</t>
  </si>
  <si>
    <t>MARGUERITTE OLI</t>
  </si>
  <si>
    <t>697405623</t>
  </si>
  <si>
    <t>PRESTATAIRE - SERVICES(CONSTRUCTION ALUMINIUN)</t>
  </si>
  <si>
    <t>M091612572070Y</t>
  </si>
  <si>
    <t>STE ALU-CONFORT SARL</t>
  </si>
  <si>
    <t>656704111</t>
  </si>
  <si>
    <t>LENDJI</t>
  </si>
  <si>
    <t>VENTE DENREES</t>
  </si>
  <si>
    <t>P018100352029C</t>
  </si>
  <si>
    <t>NZEFIE PAWASSI</t>
  </si>
  <si>
    <t>GISCARD EMMANUEL</t>
  </si>
  <si>
    <t>699027043</t>
  </si>
  <si>
    <t>P049118553841M</t>
  </si>
  <si>
    <t>DANA JACQUELINE</t>
  </si>
  <si>
    <t>679333591</t>
  </si>
  <si>
    <t>M082217594380T</t>
  </si>
  <si>
    <t>STE LOMSHU SARL</t>
  </si>
  <si>
    <t>P059814956565H</t>
  </si>
  <si>
    <t>THEODORE ABOH</t>
  </si>
  <si>
    <t>M080916657519E</t>
  </si>
  <si>
    <t>LYCEE DE BABETE</t>
  </si>
  <si>
    <t>VENTE CARREAUX</t>
  </si>
  <si>
    <t>P106212518666N</t>
  </si>
  <si>
    <t>BOUBA IBRAHIM</t>
  </si>
  <si>
    <t>696800581</t>
  </si>
  <si>
    <t>MARCHE CENTRAL BE 009</t>
  </si>
  <si>
    <t>P038412712508J</t>
  </si>
  <si>
    <t>NGADJOU NEGOU</t>
  </si>
  <si>
    <t>670116633</t>
  </si>
  <si>
    <t>P058115422509K</t>
  </si>
  <si>
    <t>SOKENG BONIFACE</t>
  </si>
  <si>
    <t>ETS MOLAH CONSTRUCTION</t>
  </si>
  <si>
    <t>DISTRIBUTION DE CIMENTS ET FER,QUINCAILLERIE,COMMERCE GENERAL,TRANSPORT,PRESTATION DE SERVICES</t>
  </si>
  <si>
    <t>654 547 777</t>
  </si>
  <si>
    <t>P019615201023J</t>
  </si>
  <si>
    <t>MBANG CARLSON MBANG</t>
  </si>
  <si>
    <t>653601576</t>
  </si>
  <si>
    <t>P068012586520B</t>
  </si>
  <si>
    <t>KEUMENI EPSEE KOUAMOU</t>
  </si>
  <si>
    <t>P118717974352Q</t>
  </si>
  <si>
    <t>CLAUDE PATRICK</t>
  </si>
  <si>
    <t>674375897</t>
  </si>
  <si>
    <t>P098816458914N</t>
  </si>
  <si>
    <t>MATIA AYIMA</t>
  </si>
  <si>
    <t>698993593</t>
  </si>
  <si>
    <t>SALON DE COIFFOIRE</t>
  </si>
  <si>
    <t>P029917464986D</t>
  </si>
  <si>
    <t>NGOUNOU POKA</t>
  </si>
  <si>
    <t>HENRIETTE ESTELLE</t>
  </si>
  <si>
    <t>00237656310505</t>
  </si>
  <si>
    <t>P019118124552X</t>
  </si>
  <si>
    <t>GANDA KOUNTCHE ALKAIROU</t>
  </si>
  <si>
    <t>P105612410074W</t>
  </si>
  <si>
    <t>IGWEALOR ILOUNO BENSON</t>
  </si>
  <si>
    <t>ETS IGWEALOR ILOUNO BENSON</t>
  </si>
  <si>
    <t>P075917999862C</t>
  </si>
  <si>
    <t>00237674788693</t>
  </si>
  <si>
    <t>M052014425325S</t>
  </si>
  <si>
    <t>BEBE ET TOI SARL</t>
  </si>
  <si>
    <t>B&amp;T</t>
  </si>
  <si>
    <t>699639668</t>
  </si>
  <si>
    <t>KOULOULOUN FACE COMMISSARIAT 6EME</t>
  </si>
  <si>
    <t>M092316271133H</t>
  </si>
  <si>
    <t>PREMIUM MED REPAIRS SARL</t>
  </si>
  <si>
    <t>PREMIUM MED REPAIRS</t>
  </si>
  <si>
    <t>0023796590398</t>
  </si>
  <si>
    <t>BP 12355</t>
  </si>
  <si>
    <t>P058616066966A</t>
  </si>
  <si>
    <t>SERGES LUMIERE</t>
  </si>
  <si>
    <t>M010600021846F</t>
  </si>
  <si>
    <t>COLLEGE CATHOLIQUE ANUARITE</t>
  </si>
  <si>
    <t>COLLEGE CATHO.ANU.</t>
  </si>
  <si>
    <t>671896897</t>
  </si>
  <si>
    <t>COUTURE,FORMATION,PREST SCES,CCE GL</t>
  </si>
  <si>
    <t>P057012693123M</t>
  </si>
  <si>
    <t>HADIZATOU ABBA</t>
  </si>
  <si>
    <t>EPSE GAMBO</t>
  </si>
  <si>
    <t>691575126</t>
  </si>
  <si>
    <t>FACE BOUCHERIE VINA</t>
  </si>
  <si>
    <t>P059616363242R</t>
  </si>
  <si>
    <t>00237620234171</t>
  </si>
  <si>
    <t>P089018133893B</t>
  </si>
  <si>
    <t>CHETCHUENG BEUKAM</t>
  </si>
  <si>
    <t>ARCHANGE CÉDRIC</t>
  </si>
  <si>
    <t>00237691307011</t>
  </si>
  <si>
    <t>NKO'OVOS CARREFOUR EPCO</t>
  </si>
  <si>
    <t>P098318302018E</t>
  </si>
  <si>
    <t>00237696138175</t>
  </si>
  <si>
    <t>696138175</t>
  </si>
  <si>
    <t>P037312090077P</t>
  </si>
  <si>
    <t>670861215</t>
  </si>
  <si>
    <t>P016400304338R</t>
  </si>
  <si>
    <t>TANWIE</t>
  </si>
  <si>
    <t>PETER AMUNGWA</t>
  </si>
  <si>
    <t>677874779</t>
  </si>
  <si>
    <t>P122016058121L</t>
  </si>
  <si>
    <t>TOUKAP GUY NOEL MERLAIN</t>
  </si>
  <si>
    <t>VENTE ACC INFORMT &amp; COMM GENERAL</t>
  </si>
  <si>
    <t>P029012711868Y</t>
  </si>
  <si>
    <t>EBOO</t>
  </si>
  <si>
    <t>SERGE CLEMENT</t>
  </si>
  <si>
    <t>694787318</t>
  </si>
  <si>
    <t>P116714955728Z</t>
  </si>
  <si>
    <t>YOUNOUSA</t>
  </si>
  <si>
    <t>A RAIMI</t>
  </si>
  <si>
    <t>651148563</t>
  </si>
  <si>
    <t>P055812415995J</t>
  </si>
  <si>
    <t>TCHATCHUA DANIEL</t>
  </si>
  <si>
    <t>675567818</t>
  </si>
  <si>
    <t>DERRIERE EBA-ACCION</t>
  </si>
  <si>
    <t>P097100507700Q</t>
  </si>
  <si>
    <t>ANYEH URSWA</t>
  </si>
  <si>
    <t>WISLINE &amp; RODRIQUE</t>
  </si>
  <si>
    <t>677886763</t>
  </si>
  <si>
    <t>P028716402134S</t>
  </si>
  <si>
    <t>TCHOKONA MONTHE</t>
  </si>
  <si>
    <t>GUY FERNAND (ETS HOLZ)</t>
  </si>
  <si>
    <t>00237698009178</t>
  </si>
  <si>
    <t>M062218162581Y</t>
  </si>
  <si>
    <t>GROUPE D'INITIATIVE COMMUNE DES PRODUCTEURS DE MAÏS, PLANTAINS ET CACAO DE MAKAÏ</t>
  </si>
  <si>
    <t>(GIC MAPLAC)</t>
  </si>
  <si>
    <t>IMPORT-EXPORT/PREST.SERVICES</t>
  </si>
  <si>
    <t>M071512635398F</t>
  </si>
  <si>
    <t>TRANSIRIS SARL</t>
  </si>
  <si>
    <t>677760315</t>
  </si>
  <si>
    <t>BVLD AHMADOU AHIDJO</t>
  </si>
  <si>
    <t>M122116744028J</t>
  </si>
  <si>
    <t>KEDOBERT &amp; PARTNERS SARL</t>
  </si>
  <si>
    <t>699877117</t>
  </si>
  <si>
    <t>PRUDENTIAL BENEFICIAL LIFE INSURANCE</t>
  </si>
  <si>
    <t>P079416126390J</t>
  </si>
  <si>
    <t>FOSSO FAUCHE</t>
  </si>
  <si>
    <t>MERLIN CEDRIC</t>
  </si>
  <si>
    <t>691524456</t>
  </si>
  <si>
    <t>AES-SONEL NDOGPASSI 3</t>
  </si>
  <si>
    <t>P122017616603B</t>
  </si>
  <si>
    <t>NGUEDA NDIEFOUO GUSTAVE</t>
  </si>
  <si>
    <t>P089012283780Z</t>
  </si>
  <si>
    <t>NDZI NOVEN CHUFI</t>
  </si>
  <si>
    <t>677804390</t>
  </si>
  <si>
    <t>CULTURE DE TOMATE</t>
  </si>
  <si>
    <t>P108716380681N</t>
  </si>
  <si>
    <t>NGUETCHA TSOBGO</t>
  </si>
  <si>
    <t>00237670690671</t>
  </si>
  <si>
    <t>CASE PRINCIPALE</t>
  </si>
  <si>
    <t>M070812440475T</t>
  </si>
  <si>
    <t>ECOLE LE BON BERGER</t>
  </si>
  <si>
    <t>699613244</t>
  </si>
  <si>
    <t>P097715194450N</t>
  </si>
  <si>
    <t>DJANDA KASADJI</t>
  </si>
  <si>
    <t>P107918254628A</t>
  </si>
  <si>
    <t>ZAMKE SILATSAM CHARLES</t>
  </si>
  <si>
    <t>ETS ZAMKE</t>
  </si>
  <si>
    <t>PRESTATIONS DE SERVICES-COMMERCE GENERAL-IMPORT/EXPORT-TRANSPORT</t>
  </si>
  <si>
    <t>P013700014356R</t>
  </si>
  <si>
    <t>DANSOU CODJO EMMANUELETS</t>
  </si>
  <si>
    <t>ETS DANSOU CODJO EMMANUEL</t>
  </si>
  <si>
    <t>699518976</t>
  </si>
  <si>
    <t>P028311343925E</t>
  </si>
  <si>
    <t>KAMGAIN SIMO ACHYLLE V.</t>
  </si>
  <si>
    <t>"ETS VALLSHY SERVICES"</t>
  </si>
  <si>
    <t>P026916685462K</t>
  </si>
  <si>
    <t>JOJE</t>
  </si>
  <si>
    <t>677184760</t>
  </si>
  <si>
    <t>M012317819680S</t>
  </si>
  <si>
    <t>KOMO BUSINESS INTERPRISE SARL</t>
  </si>
  <si>
    <t>KBI SARL</t>
  </si>
  <si>
    <t>ACTIVITE FORESTIERE, CONSEILS, PRESTATIONS DIVERSES</t>
  </si>
  <si>
    <t>00237693858634</t>
  </si>
  <si>
    <t>694 95 24 95</t>
  </si>
  <si>
    <t>P046716988853X</t>
  </si>
  <si>
    <t>COMMERCE-TRANSIT-TRANSPORT</t>
  </si>
  <si>
    <t>M051812703496E</t>
  </si>
  <si>
    <t>SOCIETE AFRICAINE DE TRANSIT ET</t>
  </si>
  <si>
    <t>TRANSPORT SARL</t>
  </si>
  <si>
    <t>HOTEL VALLEE DES PEINCES</t>
  </si>
  <si>
    <t>PRODUCTION DE CACAO - AGRICULTURE</t>
  </si>
  <si>
    <t>M082014956338U</t>
  </si>
  <si>
    <t>SOLIDARITÉ DES CROYANTS POUR L'ÉTHIQUE, LA DIACONIE ET LE DÉVELOPPEMENT INTEGRAL</t>
  </si>
  <si>
    <t>SOCREDI AGRO FINANCE COOP-CA</t>
  </si>
  <si>
    <t>696268876</t>
  </si>
  <si>
    <t>DERRIÈRE BOULANGERIE AMICALE</t>
  </si>
  <si>
    <t>P078815203011X</t>
  </si>
  <si>
    <t>670095671</t>
  </si>
  <si>
    <t>P016716377052M</t>
  </si>
  <si>
    <t>00237699604092</t>
  </si>
  <si>
    <t>P110118496126X</t>
  </si>
  <si>
    <t>00237658264831</t>
  </si>
  <si>
    <t>P097616109812Y</t>
  </si>
  <si>
    <t>CHIGNENG</t>
  </si>
  <si>
    <t>679472826</t>
  </si>
  <si>
    <t>P039212300222C</t>
  </si>
  <si>
    <t>EFFA EFFA</t>
  </si>
  <si>
    <t>THEOPHILE LUCIEN</t>
  </si>
  <si>
    <t>P108212174576D</t>
  </si>
  <si>
    <t>NICHOLINE MBUNYA</t>
  </si>
  <si>
    <t>M091617246079B</t>
  </si>
  <si>
    <t>EP MBENG DE MAKAK</t>
  </si>
  <si>
    <t>P128716988278U</t>
  </si>
  <si>
    <t>LOUH MOUNTOUMJOU</t>
  </si>
  <si>
    <t>MOHAMADOU AZIZ</t>
  </si>
  <si>
    <t>697493898</t>
  </si>
  <si>
    <t>P108016399235F</t>
  </si>
  <si>
    <t>NJININKAH FOKUMLAH</t>
  </si>
  <si>
    <t>00237692733041</t>
  </si>
  <si>
    <t>P018216427323T</t>
  </si>
  <si>
    <t>6 95 72 00 00</t>
  </si>
  <si>
    <t>SABONGARI1</t>
  </si>
  <si>
    <t>CONTREMAITRE ELECTRICIEN</t>
  </si>
  <si>
    <t>P056300115311N</t>
  </si>
  <si>
    <t>NJANKO PATU</t>
  </si>
  <si>
    <t>699821654</t>
  </si>
  <si>
    <t>P018200546314K</t>
  </si>
  <si>
    <t>SATCHOM FONGANG GASTON CREDOSATC</t>
  </si>
  <si>
    <t>SATCHOM FONGANG GASTON CREDO</t>
  </si>
  <si>
    <t>677141126</t>
  </si>
  <si>
    <t>P019317804166R</t>
  </si>
  <si>
    <t>DORIS THERANCE</t>
  </si>
  <si>
    <t>commerce general,prestation de service, formation, representation commercial</t>
  </si>
  <si>
    <t>P068412630130G</t>
  </si>
  <si>
    <t>ENAMA ETEME</t>
  </si>
  <si>
    <t>SERVICES TRAITEUR</t>
  </si>
  <si>
    <t>P107112173998Y</t>
  </si>
  <si>
    <t>EKOTTO DJESSI JOMBE EPSEE EBOA</t>
  </si>
  <si>
    <t>"ETS SONOPES"</t>
  </si>
  <si>
    <t>EKOTTODJESSI@YAHOO.FR</t>
  </si>
  <si>
    <t>M041812701508J</t>
  </si>
  <si>
    <t>UNIVERS SARL</t>
  </si>
  <si>
    <t>CARREFOUR COMMISSARIAT 6éme</t>
  </si>
  <si>
    <t>P018314246321Y</t>
  </si>
  <si>
    <t>DOR LAMINOU YIVEN</t>
  </si>
  <si>
    <t>ETS KUMOUCAM</t>
  </si>
  <si>
    <t>TRANSPORT,GARAGE,PRESTATION DE SERVICES,IMPORT-EXPORT</t>
  </si>
  <si>
    <t>DERRIERE STATION SERVICES BOCOM</t>
  </si>
  <si>
    <t>P126412283849P</t>
  </si>
  <si>
    <t>INIKOU EP. BISSOU</t>
  </si>
  <si>
    <t>691757455</t>
  </si>
  <si>
    <t>M041612585803T</t>
  </si>
  <si>
    <t>GROUPE SCOLAIRE BILINGUE MODERNE LE CEBADE</t>
  </si>
  <si>
    <t>CITE DES COCOTIERS</t>
  </si>
  <si>
    <t>GIC D'ELEVEURS DES OVINS</t>
  </si>
  <si>
    <t>M011916071312C</t>
  </si>
  <si>
    <t>SOCIETE COOPERATIVE SIMPLIFIEE DES ELEVEURS DES OVINS</t>
  </si>
  <si>
    <t>" SCOOPS PROMOTEURS DES ACTIVES AGROPASTORALES"</t>
  </si>
  <si>
    <t>670790788</t>
  </si>
  <si>
    <t>P018217818964N</t>
  </si>
  <si>
    <t>GHOMSI KOUOTSO</t>
  </si>
  <si>
    <t>CARLOS NATHAN</t>
  </si>
  <si>
    <t>00237694724326</t>
  </si>
  <si>
    <t>P029217782214Z</t>
  </si>
  <si>
    <t>698952110</t>
  </si>
  <si>
    <t>P107812585655M</t>
  </si>
  <si>
    <t>YOUWOUO GUY ALAIN</t>
  </si>
  <si>
    <t>ETS YOUWOUO ET FILS</t>
  </si>
  <si>
    <t>M031912755459P</t>
  </si>
  <si>
    <t>GALAXY 21 LIMITED</t>
  </si>
  <si>
    <t>659027335</t>
  </si>
  <si>
    <t>TRANSPORT DE PRODUITS SABC</t>
  </si>
  <si>
    <t>M050300015405E</t>
  </si>
  <si>
    <t>NODICAM</t>
  </si>
  <si>
    <t>NODICAM SARL</t>
  </si>
  <si>
    <t>699644510</t>
  </si>
  <si>
    <t>TRANSPORT , LOGISTICS, SERVICES</t>
  </si>
  <si>
    <t>M032318155368T</t>
  </si>
  <si>
    <t>MEN LOGISTICS SARL</t>
  </si>
  <si>
    <t>( MEN LOGISTICS SARL</t>
  </si>
  <si>
    <t>658100221.</t>
  </si>
  <si>
    <t>P028317037969Q</t>
  </si>
  <si>
    <t>KOUEGA DJOMO EPSE DITA TAMEN</t>
  </si>
  <si>
    <t>DIANE LAURE</t>
  </si>
  <si>
    <t>00237677830094</t>
  </si>
  <si>
    <t>PETIT MARCHE FACE BOTIO</t>
  </si>
  <si>
    <t>M102316183371B</t>
  </si>
  <si>
    <t>BESS PRIME</t>
  </si>
  <si>
    <t>RESTAURANT/GRILL AND FOOD JOINTS/BARS AND SNACKS RELAXATION CENTERS/GAME CENTERS/EVENT ORGANIZATION AND COORDINATION / GENERAL CONTRACTS/TOURISM AND FIELD VISITS</t>
  </si>
  <si>
    <t>651512443</t>
  </si>
  <si>
    <t>P128116359819X</t>
  </si>
  <si>
    <t>BOMBA OTTOU JULES SEBASTIEN</t>
  </si>
  <si>
    <t>20-12-1981</t>
  </si>
  <si>
    <t>P058517786376T</t>
  </si>
  <si>
    <t>P088112485648X</t>
  </si>
  <si>
    <t>SANDEU MBA GUY HERVEETS</t>
  </si>
  <si>
    <t>ETS NEW DREAM PRODUCTION</t>
  </si>
  <si>
    <t>699671344</t>
  </si>
  <si>
    <t>A COTE CAMTEL AKWA</t>
  </si>
  <si>
    <t>P055800554285N</t>
  </si>
  <si>
    <t>MBONJIE</t>
  </si>
  <si>
    <t>P107412443111W</t>
  </si>
  <si>
    <t>ONDOUA MBIDA MERLIN HERVET</t>
  </si>
  <si>
    <t>694895574</t>
  </si>
  <si>
    <t>P119416078426Y</t>
  </si>
  <si>
    <t>NGONGHOH YMELE</t>
  </si>
  <si>
    <t>YVAN PAVLOV</t>
  </si>
  <si>
    <t>00237660677070</t>
  </si>
  <si>
    <t>P028512380812J</t>
  </si>
  <si>
    <t>KACHIE PULCHERIE</t>
  </si>
  <si>
    <t>Djeleng 2</t>
  </si>
  <si>
    <t>Bl3 N°87 MA</t>
  </si>
  <si>
    <t>HÉBERG .-RESTAURAT.-AGRICULTURE</t>
  </si>
  <si>
    <t>P125400042100R</t>
  </si>
  <si>
    <t>WAFFO TADDIO</t>
  </si>
  <si>
    <t>694416599</t>
  </si>
  <si>
    <t>P047400500428Z</t>
  </si>
  <si>
    <t>MEBARA BINDELE EPSEE FODOM</t>
  </si>
  <si>
    <t>M042014421242A</t>
  </si>
  <si>
    <t>DISTRIBUTION PROFESSIONNELLE DES MARQUES SARL</t>
  </si>
  <si>
    <t>DISPROMA</t>
  </si>
  <si>
    <t>DISTRIBUTION DES MARQUES, PRESTATIONS DE SERVICES, FABRICATION ARTISANALE</t>
  </si>
  <si>
    <t>693295696</t>
  </si>
  <si>
    <t>P089318573191L</t>
  </si>
  <si>
    <t>MBOUMI TAMBOU</t>
  </si>
  <si>
    <t>FREDY CHRISTEL</t>
  </si>
  <si>
    <t>00237655686500</t>
  </si>
  <si>
    <t>P015714406840R</t>
  </si>
  <si>
    <t>FOE AMOUGOU</t>
  </si>
  <si>
    <t>694234231</t>
  </si>
  <si>
    <t>P117918571771P</t>
  </si>
  <si>
    <t>LIMIH NDIAMOUN</t>
  </si>
  <si>
    <t>672935069</t>
  </si>
  <si>
    <t>ROUTE FOYER DE CHARITE</t>
  </si>
  <si>
    <t>M021100035364L</t>
  </si>
  <si>
    <t>STE LE BOUQUET FP CARREFOUR SARL</t>
  </si>
  <si>
    <t>LE BOUCAR SARL</t>
  </si>
  <si>
    <t>696232613/699676738 (DAF)</t>
  </si>
  <si>
    <t>CENTRE COMMERCIAL MONKAM</t>
  </si>
  <si>
    <t>P067315118760A</t>
  </si>
  <si>
    <t>DIVINE TANTOH</t>
  </si>
  <si>
    <t>P078616268884L</t>
  </si>
  <si>
    <t>KAJO GENEVIVE NEMSHIMA</t>
  </si>
  <si>
    <t>00237677698283</t>
  </si>
  <si>
    <t>P056717055535X</t>
  </si>
  <si>
    <t>MEFANG</t>
  </si>
  <si>
    <t>FANGOUM II</t>
  </si>
  <si>
    <t>M120917258904X</t>
  </si>
  <si>
    <t>EP BILIK</t>
  </si>
  <si>
    <t>697004134</t>
  </si>
  <si>
    <t>ARTISTE COMMEDIEN</t>
  </si>
  <si>
    <t>P109816407318G</t>
  </si>
  <si>
    <t>00237690680495</t>
  </si>
  <si>
    <t>P100216417824Y</t>
  </si>
  <si>
    <t>NGAMIE TCHUITEI</t>
  </si>
  <si>
    <t>002376905679380</t>
  </si>
  <si>
    <t>P078717918193W</t>
  </si>
  <si>
    <t>699623175</t>
  </si>
  <si>
    <t>P068612418635C</t>
  </si>
  <si>
    <t>MAFANKAM FOSSI EMILIE JUDITH</t>
  </si>
  <si>
    <t>6 99 06 68 78</t>
  </si>
  <si>
    <t>MARCHE CASA CPTR B168</t>
  </si>
  <si>
    <t>P048812573636M</t>
  </si>
  <si>
    <t>691323536</t>
  </si>
  <si>
    <t>P118812285658Y</t>
  </si>
  <si>
    <t>YEMENE GWLADIS</t>
  </si>
  <si>
    <t>LT 420 GX LT 268GT</t>
  </si>
  <si>
    <t>VENTE SOUS-VETEM.</t>
  </si>
  <si>
    <t>P017700216566A</t>
  </si>
  <si>
    <t>TIKENG YONTA JEAN BLAISE</t>
  </si>
  <si>
    <t>P037715237093N</t>
  </si>
  <si>
    <t>TOKAM JEAN PIERRE</t>
  </si>
  <si>
    <t>ETS TOKAM</t>
  </si>
  <si>
    <t>694 287 862 - 694 287 862</t>
  </si>
  <si>
    <t>TRADEX SAINT TROPEZ</t>
  </si>
  <si>
    <t>COMMERCE G. BTP. PRESTATION SERVICES</t>
  </si>
  <si>
    <t>P055720424871G</t>
  </si>
  <si>
    <t>NGAH MINALA</t>
  </si>
  <si>
    <t>(ETS LRS)</t>
  </si>
  <si>
    <t>677215183</t>
  </si>
  <si>
    <t>P016300413680L</t>
  </si>
  <si>
    <t>BEZANGA JEANNE</t>
  </si>
  <si>
    <t>GOURMANDISE BAR</t>
  </si>
  <si>
    <t>699807903</t>
  </si>
  <si>
    <t>P077412102872F</t>
  </si>
  <si>
    <t>MBODJI Hamdiatou</t>
  </si>
  <si>
    <t>699 16 74 63</t>
  </si>
  <si>
    <t>P018616156948Z</t>
  </si>
  <si>
    <t>WASSA ANDRE</t>
  </si>
  <si>
    <t>00237655550055</t>
  </si>
  <si>
    <t>CHAMPS CHINOIS</t>
  </si>
  <si>
    <t>P127912377636U</t>
  </si>
  <si>
    <t>NGOUNOU JEAN ROBERT</t>
  </si>
  <si>
    <t>699908736</t>
  </si>
  <si>
    <t>P068712484294P</t>
  </si>
  <si>
    <t>MEUTANG KENMEGNE</t>
  </si>
  <si>
    <t>FRANCK ARNOLD</t>
  </si>
  <si>
    <t>P018618158794B</t>
  </si>
  <si>
    <t>LEMOTIO</t>
  </si>
  <si>
    <t>STEPHAN .</t>
  </si>
  <si>
    <t>00237679795000</t>
  </si>
  <si>
    <t>P059516734241L</t>
  </si>
  <si>
    <t>ABDOULAYE BAKARY</t>
  </si>
  <si>
    <t>00237691260640</t>
  </si>
  <si>
    <t>P016412546188R</t>
  </si>
  <si>
    <t>SEUGUET EP KEMAYOU BRIGITTE</t>
  </si>
  <si>
    <t>SEUGUET EP KEMAYOU</t>
  </si>
  <si>
    <t>P128616434462W</t>
  </si>
  <si>
    <t>TANGA DZOGOUNG</t>
  </si>
  <si>
    <t>699883704</t>
  </si>
  <si>
    <t>M082217608474H</t>
  </si>
  <si>
    <t>TRUST CONSTRUCT &amp; SERVICES</t>
  </si>
  <si>
    <t>00237697725608</t>
  </si>
  <si>
    <t>MAHIMA AKWA</t>
  </si>
  <si>
    <t>P078317979615F</t>
  </si>
  <si>
    <t>MAYBIN PASCAL NKWENGWA</t>
  </si>
  <si>
    <t>00237681833675</t>
  </si>
  <si>
    <t>P087313274265B</t>
  </si>
  <si>
    <t>MBUA ESEA EMMANUEL</t>
  </si>
  <si>
    <t>EMPLOYE ETS CHO BUSINESS INTERNATIONAL ( NDIKUM CHO INNOCENT )</t>
  </si>
  <si>
    <t>MESSA-SI YAOUNDE</t>
  </si>
  <si>
    <t>P127616403351U</t>
  </si>
  <si>
    <t>KENGNE MELAINE BORIS</t>
  </si>
  <si>
    <t>00237699531896</t>
  </si>
  <si>
    <t>699531896</t>
  </si>
  <si>
    <t>M081200042704D</t>
  </si>
  <si>
    <t>TIME INTERNAT. MEDICAL SARL</t>
  </si>
  <si>
    <t>STE TIM SARL</t>
  </si>
  <si>
    <t>696554578</t>
  </si>
  <si>
    <t>P029616594429M</t>
  </si>
  <si>
    <t>IDAINE GLADYS</t>
  </si>
  <si>
    <t>M111717253261B</t>
  </si>
  <si>
    <t>EP EBOLMONGO</t>
  </si>
  <si>
    <t>EBOLMONGO</t>
  </si>
  <si>
    <t>P019517751558K</t>
  </si>
  <si>
    <t>MAHAMAT ABDOULAYE</t>
  </si>
  <si>
    <t>00237672198080</t>
  </si>
  <si>
    <t>P018216343669E</t>
  </si>
  <si>
    <t>UNICE BESEM</t>
  </si>
  <si>
    <t>00237653661260</t>
  </si>
  <si>
    <t>P058112702021A</t>
  </si>
  <si>
    <t>DJOGUE TCHOFFO</t>
  </si>
  <si>
    <t>675056685</t>
  </si>
  <si>
    <t>P016818586567P</t>
  </si>
  <si>
    <t>695057953</t>
  </si>
  <si>
    <t>P020017975620Q</t>
  </si>
  <si>
    <t>IHEANACHO SUNDAY LAWRENCE</t>
  </si>
  <si>
    <t>P128616620907G</t>
  </si>
  <si>
    <t>KAPCHE TUECHE</t>
  </si>
  <si>
    <t>FLORENCE NADEGE</t>
  </si>
  <si>
    <t>655544434</t>
  </si>
  <si>
    <t>M061016381369J</t>
  </si>
  <si>
    <t>ALBERTA INGINEERING SERVICES</t>
  </si>
  <si>
    <t>00237678749605</t>
  </si>
  <si>
    <t>P037000444517M</t>
  </si>
  <si>
    <t>NJONFANG XAVIER</t>
  </si>
  <si>
    <t>6776775 92</t>
  </si>
  <si>
    <t>P015616393532J</t>
  </si>
  <si>
    <t>674931286</t>
  </si>
  <si>
    <t>CARREFOUR CÉLÉ</t>
  </si>
  <si>
    <t>P017512547617K</t>
  </si>
  <si>
    <t>BACHIROU HAMADOUETS</t>
  </si>
  <si>
    <t>ETS BACHIROU HAMADOU</t>
  </si>
  <si>
    <t>696432994</t>
  </si>
  <si>
    <t>MOSQUEE KOURNAYE</t>
  </si>
  <si>
    <t>P027312260637J</t>
  </si>
  <si>
    <t>AMBOE EPSEE SIMO</t>
  </si>
  <si>
    <t>699360080</t>
  </si>
  <si>
    <t>BBELABO/MARCHE CENTRAL</t>
  </si>
  <si>
    <t>P038116196941U</t>
  </si>
  <si>
    <t>TUEBOU FOPOUSSI</t>
  </si>
  <si>
    <t>P046216562775C</t>
  </si>
  <si>
    <t>237365245</t>
  </si>
  <si>
    <t>Vente des SACS</t>
  </si>
  <si>
    <t>P016714883584K</t>
  </si>
  <si>
    <t>P095816422882R</t>
  </si>
  <si>
    <t>00237673138880</t>
  </si>
  <si>
    <t>MEIGANGA-HAOUSSA</t>
  </si>
  <si>
    <t>P058300425781L</t>
  </si>
  <si>
    <t>BOUDIE JEAN PIERRE</t>
  </si>
  <si>
    <t>ETS CHRIST LOGISTIQ &amp; SERVICES CAMEROUN</t>
  </si>
  <si>
    <t>696 434 206</t>
  </si>
  <si>
    <t>P018514796695U</t>
  </si>
  <si>
    <t>LANGOSSE</t>
  </si>
  <si>
    <t>651574569</t>
  </si>
  <si>
    <t>BEDOBO</t>
  </si>
  <si>
    <t>P015316407120D</t>
  </si>
  <si>
    <t>FOSAH</t>
  </si>
  <si>
    <t>JOHN SIMBOH</t>
  </si>
  <si>
    <t>684827485</t>
  </si>
  <si>
    <t>P127318477514Z</t>
  </si>
  <si>
    <t>GUINDO MOUSSA</t>
  </si>
  <si>
    <t>P067400244538Y</t>
  </si>
  <si>
    <t>DJABOU CELESTIN</t>
  </si>
  <si>
    <t>694225932</t>
  </si>
  <si>
    <t>P018500525405P</t>
  </si>
  <si>
    <t>DJENON ROSIE THAMARDJE</t>
  </si>
  <si>
    <t>DJENON ROSIE THAMAR</t>
  </si>
  <si>
    <t>698 57 66 12</t>
  </si>
  <si>
    <t>P066318403894D</t>
  </si>
  <si>
    <t>WAMBA ALBERT</t>
  </si>
  <si>
    <t>6773667149</t>
  </si>
  <si>
    <t>P122015554110W</t>
  </si>
  <si>
    <t>FOKOU SAGESSE</t>
  </si>
  <si>
    <t>699604432</t>
  </si>
  <si>
    <t>P019316284436W</t>
  </si>
  <si>
    <t>00237683136988</t>
  </si>
  <si>
    <t>P127716310050G</t>
  </si>
  <si>
    <t>SEVERIN AIME</t>
  </si>
  <si>
    <t>00237650423504</t>
  </si>
  <si>
    <t>P115012551742Q</t>
  </si>
  <si>
    <t>BAGNALEN</t>
  </si>
  <si>
    <t>6777528</t>
  </si>
  <si>
    <t>M120700023882K</t>
  </si>
  <si>
    <t>SOCIETE HOTELIERE PLACE DE LA METEO SARL</t>
  </si>
  <si>
    <t>PLACE DE LA METEO SARL</t>
  </si>
  <si>
    <t>691797179</t>
  </si>
  <si>
    <t>MONTE RECTORAT</t>
  </si>
  <si>
    <t>P097816903937R</t>
  </si>
  <si>
    <t>NYAMBON EPSE MBA CONSTANCE ALINE</t>
  </si>
  <si>
    <t>670278087</t>
  </si>
  <si>
    <t>P058300502730J</t>
  </si>
  <si>
    <t>TCHATCHOUANG EP KENFACK EDITH FORE</t>
  </si>
  <si>
    <t>TCHATCHOUANG EDITH</t>
  </si>
  <si>
    <t>677932125</t>
  </si>
  <si>
    <t>A COTE FOYER BAFOU</t>
  </si>
  <si>
    <t>P016616213966Q</t>
  </si>
  <si>
    <t>674655825</t>
  </si>
  <si>
    <t>M052217353641Q</t>
  </si>
  <si>
    <t>SK HIGTH - TECH AND SERVICES SARL</t>
  </si>
  <si>
    <t>SK HTS SARL</t>
  </si>
  <si>
    <t>GENIE ELECTRIQUE-INFORMATIQUE-TELECOMMUNICATION-PLOMBERIE-COMMERCE GENERAL-PRESTATIONS DE SERVICES-IMPORT/EXPORT-REPRÉSENTATION COMMERCIALE</t>
  </si>
  <si>
    <t>0023798340907</t>
  </si>
  <si>
    <t>P118716306369R</t>
  </si>
  <si>
    <t>0000237675341445</t>
  </si>
  <si>
    <t>M061200042955W</t>
  </si>
  <si>
    <t>CONSULT IT CAMEROUN SARL</t>
  </si>
  <si>
    <t>699071015</t>
  </si>
  <si>
    <t>PHARMACIE OLEZOA</t>
  </si>
  <si>
    <t>P067812266434U</t>
  </si>
  <si>
    <t>TIOKENG SEVERINE HORTENSE</t>
  </si>
  <si>
    <t>TIOKENG SEVERINE</t>
  </si>
  <si>
    <t>677079300</t>
  </si>
  <si>
    <t>P038312490844A</t>
  </si>
  <si>
    <t>NGO BAYIMIL CECILE MARCEAU</t>
  </si>
  <si>
    <t>677880403</t>
  </si>
  <si>
    <t>VENTE PDTS PETROLIERS &amp; CCE</t>
  </si>
  <si>
    <t>P067400524120D</t>
  </si>
  <si>
    <t>JUSTIN LEDOUX</t>
  </si>
  <si>
    <t>AGRO-INDUSTRIE DE TRANSFORMATION</t>
  </si>
  <si>
    <t>M081100038409D</t>
  </si>
  <si>
    <t>AGRO INDUST-STAR</t>
  </si>
  <si>
    <t>AGISTAR SARL</t>
  </si>
  <si>
    <t>P117016358090R</t>
  </si>
  <si>
    <t>680663102</t>
  </si>
  <si>
    <t>M102015136265T</t>
  </si>
  <si>
    <t>SOCIETE GROUPEMENT DES TECHNICIENS INDUSTRIELS DU CAMEROUN SARL</t>
  </si>
  <si>
    <t>GTIC</t>
  </si>
  <si>
    <t>ELECTRONIQUE APPLIQUEE, ELECTRICITE INDUSTRIELLE, AUTOMATISME ET REGULATION, FROID INDUSTRIEL, INSTALLATION ET MISE EN OEUVRE DES SYSTEMES ELECTROMECANIQUES</t>
  </si>
  <si>
    <t>P037000432902W</t>
  </si>
  <si>
    <t>MENGNE MARTINE</t>
  </si>
  <si>
    <t>ETS MENGNE</t>
  </si>
  <si>
    <t>FACE EGLISE APOSTOLIQUE</t>
  </si>
  <si>
    <t>DÉVELOPPEMENT INTÉGRÉ</t>
  </si>
  <si>
    <t>M111312643082H</t>
  </si>
  <si>
    <t>LE " PROGRAMME "</t>
  </si>
  <si>
    <t>222123242</t>
  </si>
  <si>
    <t>P058217197565E</t>
  </si>
  <si>
    <t>PRINCEWILL EBILE FOBISONG</t>
  </si>
  <si>
    <t>677649937</t>
  </si>
  <si>
    <t>P058712726766M</t>
  </si>
  <si>
    <t>KAMGUIA KUISSI</t>
  </si>
  <si>
    <t>CAROLE LAURE</t>
  </si>
  <si>
    <t>695355424</t>
  </si>
  <si>
    <t>NLONGKAK VALLEE</t>
  </si>
  <si>
    <t>P099315068199S</t>
  </si>
  <si>
    <t>690793955</t>
  </si>
  <si>
    <t>P075400197124G</t>
  </si>
  <si>
    <t>MADONG MONGO DIPOKO EPSE BESSALA FLORENCE</t>
  </si>
  <si>
    <t>MADO MONGO DIPOKO EPSE BESSALA FLORENCE</t>
  </si>
  <si>
    <t>677 773 833</t>
  </si>
  <si>
    <t>DERRIERE TRC</t>
  </si>
  <si>
    <t>P109516634016J</t>
  </si>
  <si>
    <t>FETCHUNT TCHEUDZIE</t>
  </si>
  <si>
    <t>CALIN</t>
  </si>
  <si>
    <t>698588597</t>
  </si>
  <si>
    <t>P118917817735S</t>
  </si>
  <si>
    <t>BAYANGONA OBIONO ARTHUR</t>
  </si>
  <si>
    <t>"ETS NW"</t>
  </si>
  <si>
    <t>couture, commerce général, prestation de services, import/export</t>
  </si>
  <si>
    <t>699173346</t>
  </si>
  <si>
    <t>P066316341706A</t>
  </si>
  <si>
    <t>OVAGA BODO EPSE ONGUENE JOSEPHINE</t>
  </si>
  <si>
    <t>0023768I55329O</t>
  </si>
  <si>
    <t>RESTAURANT-BAR-PIZZERIA</t>
  </si>
  <si>
    <t>P098217462318A</t>
  </si>
  <si>
    <t>AMBPOER</t>
  </si>
  <si>
    <t>MARTHE ANASTASIE</t>
  </si>
  <si>
    <t>697643202</t>
  </si>
  <si>
    <t>P122017048927H</t>
  </si>
  <si>
    <t>TALLA JACQUES</t>
  </si>
  <si>
    <t>677636415</t>
  </si>
  <si>
    <t>P098312438059R</t>
  </si>
  <si>
    <t>KENGNE SYLVIANE</t>
  </si>
  <si>
    <t>678284456</t>
  </si>
  <si>
    <t>P018416395364S</t>
  </si>
  <si>
    <t>0023767078</t>
  </si>
  <si>
    <t>P077116058180A</t>
  </si>
  <si>
    <t>TEDONGMOUO EPSE KANZE</t>
  </si>
  <si>
    <t>0023702071971</t>
  </si>
  <si>
    <t>M022317966872F</t>
  </si>
  <si>
    <t>WESCOOK</t>
  </si>
  <si>
    <t>M081916309977W</t>
  </si>
  <si>
    <t>CAM VISION OPTIC SARL</t>
  </si>
  <si>
    <t>VENTE DES LUNETTES , MONTAGE DES LUNETTES, CONSEILS , COMMERCE GÉNÉRAL , PRESTATIONS DE SERVICES, IMPORT-EXPORT</t>
  </si>
  <si>
    <t>00237677239754</t>
  </si>
  <si>
    <t>A CÔTÉ DU CRÉDIT FONCIER</t>
  </si>
  <si>
    <t>P049918528862G</t>
  </si>
  <si>
    <t>KUM MELEAGAR EBUI</t>
  </si>
  <si>
    <t>650438625</t>
  </si>
  <si>
    <t>M091517236760M</t>
  </si>
  <si>
    <t>EP MARTIN PAUL SAMBA</t>
  </si>
  <si>
    <t>P015018292348N</t>
  </si>
  <si>
    <t>P039318514569Y</t>
  </si>
  <si>
    <t>M091217259724G</t>
  </si>
  <si>
    <t>EP MEYOMESSALA</t>
  </si>
  <si>
    <t>P018916343098G</t>
  </si>
  <si>
    <t>DJIMENE SONWA</t>
  </si>
  <si>
    <t>CHAVELINE.</t>
  </si>
  <si>
    <t>00237677233943</t>
  </si>
  <si>
    <t>P059316345221D</t>
  </si>
  <si>
    <t>MEDAH NEMBOT</t>
  </si>
  <si>
    <t>ALEXANDRINE KELYNE.</t>
  </si>
  <si>
    <t>00237620147874</t>
  </si>
  <si>
    <t>M022318143329N</t>
  </si>
  <si>
    <t>UNION CACAO AND SERVICES</t>
  </si>
  <si>
    <t>UCS</t>
  </si>
  <si>
    <t>AGRICULTURE - COMMERCE GENERAL - IMPORT/EXPORT - INDUSTRIE - PRESTATION DE SERVICES - LOGICIEL</t>
  </si>
  <si>
    <t>75359605</t>
  </si>
  <si>
    <t>P088018165901W</t>
  </si>
  <si>
    <t>NOUHOGNE GASTON</t>
  </si>
  <si>
    <t>P019212413336U</t>
  </si>
  <si>
    <t>654350505</t>
  </si>
  <si>
    <t>P068318092987F</t>
  </si>
  <si>
    <t>KAMENI PIERRE MAGLOIRE</t>
  </si>
  <si>
    <t>(ETS K2K IMMIGRATION CANADA)</t>
  </si>
  <si>
    <t>00237698226577</t>
  </si>
  <si>
    <t>PIERREMAGLOIREKAMENI@YAHOO.FR</t>
  </si>
  <si>
    <t>P028817086928A</t>
  </si>
  <si>
    <t>APOUAKONE NDAM</t>
  </si>
  <si>
    <t>675728329</t>
  </si>
  <si>
    <t>P018016474452Z</t>
  </si>
  <si>
    <t>BOUBA YAUBA</t>
  </si>
  <si>
    <t>00237699389703</t>
  </si>
  <si>
    <t>P028216400966X</t>
  </si>
  <si>
    <t>TCHEBETCHOU</t>
  </si>
  <si>
    <t>P067616068599R</t>
  </si>
  <si>
    <t>NGO BAYI EPOUSE BAYIHA</t>
  </si>
  <si>
    <t>699793517</t>
  </si>
  <si>
    <t>P067017273940T</t>
  </si>
  <si>
    <t>TCHOKOTCHA</t>
  </si>
  <si>
    <t>GUY CHARLIN</t>
  </si>
  <si>
    <t>676232683</t>
  </si>
  <si>
    <t>P029014415138Z</t>
  </si>
  <si>
    <t>MARIE CONSTANT ERIC</t>
  </si>
  <si>
    <t>M121416372659P</t>
  </si>
  <si>
    <t>SUCCESSION DZIKAM</t>
  </si>
  <si>
    <t>677316513</t>
  </si>
  <si>
    <t>P067912526552U</t>
  </si>
  <si>
    <t>DJANKOU DIANE</t>
  </si>
  <si>
    <t>675154512</t>
  </si>
  <si>
    <t>IMMEUBLE ROYAL DREAM</t>
  </si>
  <si>
    <t>P088316622060G</t>
  </si>
  <si>
    <t>ACHIANGIA</t>
  </si>
  <si>
    <t>ALPHONCIOUS</t>
  </si>
  <si>
    <t>675999989</t>
  </si>
  <si>
    <t>M112316271631L</t>
  </si>
  <si>
    <t>CHANZY237 - APE SARL</t>
  </si>
  <si>
    <t>RESTAURANT SURPLACE ET LIVRAISON À DOMICILE, BUREAU D'ÉTUDE</t>
  </si>
  <si>
    <t>00237699555641</t>
  </si>
  <si>
    <t>BONAMOUSSADI RUE YORO JOSS</t>
  </si>
  <si>
    <t>M071516212673Z</t>
  </si>
  <si>
    <t>GROUPE SCOLAIRE BILINGUE MARTIN MARIE</t>
  </si>
  <si>
    <t>GSB MARTIN MARIE</t>
  </si>
  <si>
    <t>690650287</t>
  </si>
  <si>
    <t>VENTE DE BASSINES</t>
  </si>
  <si>
    <t>P018317178687N</t>
  </si>
  <si>
    <t>671240745</t>
  </si>
  <si>
    <t>P018317572847Q</t>
  </si>
  <si>
    <t>00237682414141</t>
  </si>
  <si>
    <t>P020216423009J</t>
  </si>
  <si>
    <t>POSSI</t>
  </si>
  <si>
    <t>DILANE ACAYELLE</t>
  </si>
  <si>
    <t>00237692 98 78 31</t>
  </si>
  <si>
    <t>P059016617689E</t>
  </si>
  <si>
    <t>AMINOU SAMBO BOUBA</t>
  </si>
  <si>
    <t>00237677359870</t>
  </si>
  <si>
    <t>MARCHÉ CENTRAL SECTEUR A N BA123</t>
  </si>
  <si>
    <t>M071712636438P</t>
  </si>
  <si>
    <t>SOCIETE KUTENDA SARL</t>
  </si>
  <si>
    <t>109 MBGA</t>
  </si>
  <si>
    <t>677938898</t>
  </si>
  <si>
    <t>P029116382553N</t>
  </si>
  <si>
    <t>MAMUBAH</t>
  </si>
  <si>
    <t>KAREN NFORGWASHI ETS WOOD-MASTERS CAMEROON</t>
  </si>
  <si>
    <t>00237679754004</t>
  </si>
  <si>
    <t>P076818061271N</t>
  </si>
  <si>
    <t>ONGBALOUKEK</t>
  </si>
  <si>
    <t>ELISABETH FRANCE</t>
  </si>
  <si>
    <t>699496263</t>
  </si>
  <si>
    <t>LIVESTOCK</t>
  </si>
  <si>
    <t>M041312249006B</t>
  </si>
  <si>
    <t>LIVESTOCK &amp; FISHERIES DEV. PROJECTS</t>
  </si>
  <si>
    <t>(LIFIDEP)</t>
  </si>
  <si>
    <t>677364989</t>
  </si>
  <si>
    <t>P099015149658A</t>
  </si>
  <si>
    <t>MABELLE ENI</t>
  </si>
  <si>
    <t>654095132</t>
  </si>
  <si>
    <t>EXPRESS UNION BUILDING</t>
  </si>
  <si>
    <t>P097417759990U</t>
  </si>
  <si>
    <t>00237674972125</t>
  </si>
  <si>
    <t>P015216967395Q</t>
  </si>
  <si>
    <t>MEFOUETSA EPSE YEMELE</t>
  </si>
  <si>
    <t>677449980</t>
  </si>
  <si>
    <t>COMMERCE GL/BTP/FOUNISSEUR DE L'ETAT</t>
  </si>
  <si>
    <t>P099012525448F</t>
  </si>
  <si>
    <t>NJOUGANG LONTSI</t>
  </si>
  <si>
    <t>BILY NARCISSE</t>
  </si>
  <si>
    <t>P098312524284L</t>
  </si>
  <si>
    <t>GHANTCHOUA NEMBOT BODELARY</t>
  </si>
  <si>
    <t>677021611</t>
  </si>
  <si>
    <t>ENTRÉE SCDP</t>
  </si>
  <si>
    <t>P106312732432X</t>
  </si>
  <si>
    <t>SAKAM</t>
  </si>
  <si>
    <t>677465652</t>
  </si>
  <si>
    <t>FACE ENTREE COMMISSARIAT</t>
  </si>
  <si>
    <t>P028218119043S</t>
  </si>
  <si>
    <t>IGWILO CHIDI MOSES</t>
  </si>
  <si>
    <t>9630000000</t>
  </si>
  <si>
    <t>P127018539496A</t>
  </si>
  <si>
    <t>MARCHÉ DES FEMMES1</t>
  </si>
  <si>
    <t>P107816425107C</t>
  </si>
  <si>
    <t>NZOUPET KWINDA</t>
  </si>
  <si>
    <t>00237691789482.</t>
  </si>
  <si>
    <t>P097212148034E</t>
  </si>
  <si>
    <t>ALAMBON</t>
  </si>
  <si>
    <t>675808294</t>
  </si>
  <si>
    <t>BONEBON</t>
  </si>
  <si>
    <t>JARDIN DES TROPIQUES</t>
  </si>
  <si>
    <t>P017816917431L</t>
  </si>
  <si>
    <t>AWOUNANG TOUKAM</t>
  </si>
  <si>
    <t>00237698590966</t>
  </si>
  <si>
    <t>P115418494994H</t>
  </si>
  <si>
    <t>VOFO</t>
  </si>
  <si>
    <t>ELEVE INSPECTEUR DE POLICE</t>
  </si>
  <si>
    <t>P129212912160A</t>
  </si>
  <si>
    <t>VOUMANGA SAVALAM PIERRE</t>
  </si>
  <si>
    <t>P067817501056J</t>
  </si>
  <si>
    <t>00237674496366</t>
  </si>
  <si>
    <t>SONEL CENTRAL GAR</t>
  </si>
  <si>
    <t>P122016264920D</t>
  </si>
  <si>
    <t>MBELLA MBOUM SIMON</t>
  </si>
  <si>
    <t>M062116279942T</t>
  </si>
  <si>
    <t>CACO CONSULTING SARL</t>
  </si>
  <si>
    <t>P059816412087A</t>
  </si>
  <si>
    <t>NGWA CLOVIS SHU</t>
  </si>
  <si>
    <t>00237683703603</t>
  </si>
  <si>
    <t>M042116040471X</t>
  </si>
  <si>
    <t>CANNAAN DISTRIBUTION SARL</t>
  </si>
  <si>
    <t>C.D. SARL</t>
  </si>
  <si>
    <t>P128000300792R</t>
  </si>
  <si>
    <t>FOTSO FOTSO CHRETIEN FELIX</t>
  </si>
  <si>
    <t>IMMEUBLE PAPADOPOULOS</t>
  </si>
  <si>
    <t>IMPRIMERIE-COMMUNICATION-PREST/SCES</t>
  </si>
  <si>
    <t>P046600206529P</t>
  </si>
  <si>
    <t>BIKIM PAUL</t>
  </si>
  <si>
    <t>ETS M &amp; AG</t>
  </si>
  <si>
    <t>678484788</t>
  </si>
  <si>
    <t>PREST.SCES/CENTRE EXPERTISES</t>
  </si>
  <si>
    <t>M011612486821N</t>
  </si>
  <si>
    <t>STE CABINET O.KWEMO SARL</t>
  </si>
  <si>
    <t>694386243</t>
  </si>
  <si>
    <t>P012118590236J</t>
  </si>
  <si>
    <t>NGOUNGAH</t>
  </si>
  <si>
    <t>698478329</t>
  </si>
  <si>
    <t>PRESTATIONS-TOURISME-E-COMMERCE</t>
  </si>
  <si>
    <t>M011912736149S</t>
  </si>
  <si>
    <t>UNIVERS DU COMMERCE &amp; DES PRESTATIONS</t>
  </si>
  <si>
    <t>DE SERVICES. "UCPS" SARL</t>
  </si>
  <si>
    <t>696668378/675843283</t>
  </si>
  <si>
    <t>P078316799845E</t>
  </si>
  <si>
    <t>KAMWO EPSE FANMOE</t>
  </si>
  <si>
    <t>HANGAR MARCHÉ CENTRAL</t>
  </si>
  <si>
    <t>P018018254033Z</t>
  </si>
  <si>
    <t>HAMENI ERIC MARCIAL</t>
  </si>
  <si>
    <t>00237677889642</t>
  </si>
  <si>
    <t>BATTA NLONGKACK</t>
  </si>
  <si>
    <t>P089817595702E</t>
  </si>
  <si>
    <t>656851450</t>
  </si>
  <si>
    <t>M012015129293J</t>
  </si>
  <si>
    <t>COLLEGE PRIVE BILINGUE UNIVERSEL</t>
  </si>
  <si>
    <t>6987658272</t>
  </si>
  <si>
    <t>P018916233929P</t>
  </si>
  <si>
    <t>TANGMO ERNEST BRICE</t>
  </si>
  <si>
    <t>0023765438791989</t>
  </si>
  <si>
    <t>P107916394069Y</t>
  </si>
  <si>
    <t>NGNIGNINANJOUENE</t>
  </si>
  <si>
    <t>694036167</t>
  </si>
  <si>
    <t>P018213814565L</t>
  </si>
  <si>
    <t>NGALATCHUI MBWEDEU</t>
  </si>
  <si>
    <t>698173303</t>
  </si>
  <si>
    <t>BAKOU BAFANG</t>
  </si>
  <si>
    <t>P078014954769L</t>
  </si>
  <si>
    <t>P018617785925M</t>
  </si>
  <si>
    <t>699805623</t>
  </si>
  <si>
    <t>BROCANTE ET AUTRES ACTIVITEES CCIALES ET INDUS</t>
  </si>
  <si>
    <t>M052316125605B</t>
  </si>
  <si>
    <t>BROCANTE LA GRACE</t>
  </si>
  <si>
    <t>B.L.G</t>
  </si>
  <si>
    <t>00237690930481</t>
  </si>
  <si>
    <t>CHEFFIRIE KOTTO</t>
  </si>
  <si>
    <t>M039900017918L</t>
  </si>
  <si>
    <t>BATELECT SARL</t>
  </si>
  <si>
    <t>P096517683643N</t>
  </si>
  <si>
    <t>BONDOL MOUNDOUBOU</t>
  </si>
  <si>
    <t>00237699229835</t>
  </si>
  <si>
    <t>BOUM NYEBEL</t>
  </si>
  <si>
    <t>P099012601660L</t>
  </si>
  <si>
    <t>TASSIAMBA SMETH THIBAULT</t>
  </si>
  <si>
    <t>ETS CAFE D'AFRIQUE</t>
  </si>
  <si>
    <t>694734044</t>
  </si>
  <si>
    <t>P017117379205D</t>
  </si>
  <si>
    <t>677317726</t>
  </si>
  <si>
    <t>P087814679579D</t>
  </si>
  <si>
    <t>JACKSON TSEH</t>
  </si>
  <si>
    <t>P018217457286M</t>
  </si>
  <si>
    <t>JIFEDIE WADJO EPSE SIPOWA</t>
  </si>
  <si>
    <t>LUGARDE.</t>
  </si>
  <si>
    <t>00237699464496</t>
  </si>
  <si>
    <t>FACE LYCÉE DE LOGPOM</t>
  </si>
  <si>
    <t>P126800139026U</t>
  </si>
  <si>
    <t>ADZANGA MVENG EP. EYENGA MBIDA</t>
  </si>
  <si>
    <t>677 69 32 24</t>
  </si>
  <si>
    <t>IMPORT-EXPRT &amp; COMMERCE GENERAL</t>
  </si>
  <si>
    <t>P078216047302K</t>
  </si>
  <si>
    <t>EYAMO THIERRY JOSEPH DESIRE</t>
  </si>
  <si>
    <t>ETS PRINCEPT CAMEROUN</t>
  </si>
  <si>
    <t>696240445</t>
  </si>
  <si>
    <t>ÉLECTROMÉCANICIEN</t>
  </si>
  <si>
    <t>P068116382996M</t>
  </si>
  <si>
    <t>APOULEH BALLA</t>
  </si>
  <si>
    <t>00237697245761</t>
  </si>
  <si>
    <t>P087900477172X</t>
  </si>
  <si>
    <t>ANDRE GILLES</t>
  </si>
  <si>
    <t>677032707</t>
  </si>
  <si>
    <t>P067312732576S</t>
  </si>
  <si>
    <t>BUBA NSHOUTBUBEGAM</t>
  </si>
  <si>
    <t>677727051</t>
  </si>
  <si>
    <t>P013917023769Z</t>
  </si>
  <si>
    <t>ELHADJI SAIDOU</t>
  </si>
  <si>
    <t>699692932</t>
  </si>
  <si>
    <t>P058918453561E</t>
  </si>
  <si>
    <t>MAHOUA KONGNIE</t>
  </si>
  <si>
    <t>EDITH YOLANDE ( ETS MATCOI)</t>
  </si>
  <si>
    <t>FROID INDUSTRIEL, CONSOMMABLES INDUSTRIELLES, PIÈCES DE RECHANGE INDUSTRIELLE</t>
  </si>
  <si>
    <t>P102017627106P</t>
  </si>
  <si>
    <t>699008084-237</t>
  </si>
  <si>
    <t>P100117893949N</t>
  </si>
  <si>
    <t>NGNIE TCHOUPO</t>
  </si>
  <si>
    <t>00237696662944</t>
  </si>
  <si>
    <t>P048718533224G</t>
  </si>
  <si>
    <t>REGULA</t>
  </si>
  <si>
    <t>675045952</t>
  </si>
  <si>
    <t>P047817411030Y</t>
  </si>
  <si>
    <t>P127712627642M</t>
  </si>
  <si>
    <t>KOUAMO TCHAHAPONG EPSEE KUE MOUAFO</t>
  </si>
  <si>
    <t>HERLINE</t>
  </si>
  <si>
    <t>P109616285066K</t>
  </si>
  <si>
    <t>MILIGUIA BENG</t>
  </si>
  <si>
    <t>VICTOIRE KEVINE</t>
  </si>
  <si>
    <t>00237673231269</t>
  </si>
  <si>
    <t>M022116621146F</t>
  </si>
  <si>
    <t>REVOLUTION BOIS SARL</t>
  </si>
  <si>
    <t>"RB" SARL</t>
  </si>
  <si>
    <t>SCIAGE GRUME, MENUISERIE BOIS, IMPORT EXPORT, COMMERCE GENERAL, TRANSPORT, NEGOCE INTERNATIONAL, PRESTATIONS DE SERVICES</t>
  </si>
  <si>
    <t>POSTE DE CONTROLE DE LA MAIRIE</t>
  </si>
  <si>
    <t>P118818267742Y</t>
  </si>
  <si>
    <t>TATAH KENNETH</t>
  </si>
  <si>
    <t>SIKEM</t>
  </si>
  <si>
    <t>00237675857521</t>
  </si>
  <si>
    <t>P039216367080T</t>
  </si>
  <si>
    <t>DOLLA DIDI</t>
  </si>
  <si>
    <t>0023722031992</t>
  </si>
  <si>
    <t>P017918489253G</t>
  </si>
  <si>
    <t>ISSOUF GUISSE</t>
  </si>
  <si>
    <t>00237696655220</t>
  </si>
  <si>
    <t>SAMBADJE</t>
  </si>
  <si>
    <t>P122016111887M</t>
  </si>
  <si>
    <t>NDJOUMBI JIM WILLIAM</t>
  </si>
  <si>
    <t>697793052</t>
  </si>
  <si>
    <t>M122018672592R</t>
  </si>
  <si>
    <t>675710037</t>
  </si>
  <si>
    <t>P122016716998P</t>
  </si>
  <si>
    <t>DJARO JEANNOT</t>
  </si>
  <si>
    <t>P019018252661P</t>
  </si>
  <si>
    <t>00237677443311</t>
  </si>
  <si>
    <t>M101317366483X</t>
  </si>
  <si>
    <t>AMAZON ONLINE UK LIMITED</t>
  </si>
  <si>
    <t>1 PRINCIPAL PLACE, WORSHIP STREET, LONDON, EC2A 2FA, ENGLAND</t>
  </si>
  <si>
    <t>P047212240869T</t>
  </si>
  <si>
    <t>DONFACK FOLEFACK YOLANDE GISELE</t>
  </si>
  <si>
    <t>694675518</t>
  </si>
  <si>
    <t>A COTE CAFE UCCAO</t>
  </si>
  <si>
    <t>M021612497163Z</t>
  </si>
  <si>
    <t>LABORATOIRE BETHANIE</t>
  </si>
  <si>
    <t>LABO BETHANIE</t>
  </si>
  <si>
    <t>P129418560387A</t>
  </si>
  <si>
    <t>KOUAMOUO TCHAGAIN EPSE NKAMI TCHEMY PEGUY MICHAELLA</t>
  </si>
  <si>
    <t>(ETS UBUNTU PHARMA LAB)</t>
  </si>
  <si>
    <t>COMMERCE GENERAL, PRESTATIONS DE SERVICES, SERVICES PHARMACEUTIQUE, SOUS TRAITANCE DE PREPARATIONS MAGISTRALES...</t>
  </si>
  <si>
    <t>00237695875048</t>
  </si>
  <si>
    <t>P067916360821M</t>
  </si>
  <si>
    <t>00237680000621</t>
  </si>
  <si>
    <t>P097116405232E</t>
  </si>
  <si>
    <t>NDJICKI JOSEPH DESIRÉ</t>
  </si>
  <si>
    <t>(ETS INFOTEL BUSINESS)</t>
  </si>
  <si>
    <t>BIYEM ASSI LYCÉE</t>
  </si>
  <si>
    <t>M052318236858J</t>
  </si>
  <si>
    <t>INTERNATIONAL TRADING AND CONSULTING LLC</t>
  </si>
  <si>
    <t>INTRAC LLC</t>
  </si>
  <si>
    <t>00237694287862</t>
  </si>
  <si>
    <t>M032217635916J</t>
  </si>
  <si>
    <t>''WEST AGROVET''</t>
  </si>
  <si>
    <t>(WAVE LTD)</t>
  </si>
  <si>
    <t>AGRICULTURE.AGROALIMENTATAIRE.ELEVAGE.SANTE ANIMALE.PRESTATIONS DE SERVICES SUITE VOIR REGISTRE DE COMMERCE</t>
  </si>
  <si>
    <t>000045277</t>
  </si>
  <si>
    <t>P095416301547W</t>
  </si>
  <si>
    <t>TIMNOU</t>
  </si>
  <si>
    <t>696080001</t>
  </si>
  <si>
    <t>P016200124147P</t>
  </si>
  <si>
    <t>ZALLA</t>
  </si>
  <si>
    <t>BUTRUS</t>
  </si>
  <si>
    <t>672031959</t>
  </si>
  <si>
    <t>P069717976234X</t>
  </si>
  <si>
    <t>TSAFACK NANFACK</t>
  </si>
  <si>
    <t>CORINE FLORE</t>
  </si>
  <si>
    <t>GSBPL TRACE</t>
  </si>
  <si>
    <t>P057412422945R</t>
  </si>
  <si>
    <t>DJITSOP PAGNING GUY IGOR</t>
  </si>
  <si>
    <t>6 76 32 29 27</t>
  </si>
  <si>
    <t>A COTE AGES</t>
  </si>
  <si>
    <t>M111218516871Q</t>
  </si>
  <si>
    <t>ECOLE MATERNELLE ET PRIMAIRE BILINGUE PRIVÉE LAÏQUE REA ARC-EN-CIEL</t>
  </si>
  <si>
    <t>REA ARC-EN-CIEL</t>
  </si>
  <si>
    <t>CIEL</t>
  </si>
  <si>
    <t>P096400431846P</t>
  </si>
  <si>
    <t>SIGNE MARTINE</t>
  </si>
  <si>
    <t>ETS SIGNE MARTINE</t>
  </si>
  <si>
    <t>651 856 385</t>
  </si>
  <si>
    <t>BLOC4/737</t>
  </si>
  <si>
    <t>P097718213060J</t>
  </si>
  <si>
    <t>ANYIA</t>
  </si>
  <si>
    <t>KINGSON MEKI</t>
  </si>
  <si>
    <t>0023767515745</t>
  </si>
  <si>
    <t>P067016409768C</t>
  </si>
  <si>
    <t>METU</t>
  </si>
  <si>
    <t>SYLVIE AKENSOH</t>
  </si>
  <si>
    <t>671436901</t>
  </si>
  <si>
    <t>P015712413780J</t>
  </si>
  <si>
    <t>MALLA REGINE</t>
  </si>
  <si>
    <t>673634855</t>
  </si>
  <si>
    <t>P088512435905C</t>
  </si>
  <si>
    <t>FANSI FANGUEN JOEL</t>
  </si>
  <si>
    <t>ETS FANSI FANGUEN</t>
  </si>
  <si>
    <t>675613729</t>
  </si>
  <si>
    <t>COTE JARDIN DES TROPIQUES</t>
  </si>
  <si>
    <t>P096700261863Q</t>
  </si>
  <si>
    <t>AMAYAMA CHRISTINE</t>
  </si>
  <si>
    <t>699201827</t>
  </si>
  <si>
    <t>MARCHÉ CENTRA</t>
  </si>
  <si>
    <t>VENTE DES PLANTES SEMENCES</t>
  </si>
  <si>
    <t>P128714415231R</t>
  </si>
  <si>
    <t>653129453</t>
  </si>
  <si>
    <t>P118818124746K</t>
  </si>
  <si>
    <t>TCHALEWE DJEUTCHOUANG YANICK</t>
  </si>
  <si>
    <t>002375625121</t>
  </si>
  <si>
    <t>MISSOKE ABIDJAN</t>
  </si>
  <si>
    <t>P079418337564S</t>
  </si>
  <si>
    <t>KENNE FOUTSOP</t>
  </si>
  <si>
    <t>670633821</t>
  </si>
  <si>
    <t>M081412144602N</t>
  </si>
  <si>
    <t>BEHTO GROUP SARL</t>
  </si>
  <si>
    <t>MINI-BAR</t>
  </si>
  <si>
    <t>P069817636242E</t>
  </si>
  <si>
    <t>00237679833221</t>
  </si>
  <si>
    <t>P019118124486X</t>
  </si>
  <si>
    <t>MEJRI CHEDLI</t>
  </si>
  <si>
    <t>VENTE DE BAZAR</t>
  </si>
  <si>
    <t>P097915979912F</t>
  </si>
  <si>
    <t>LEUTKEU</t>
  </si>
  <si>
    <t>P128216071165N</t>
  </si>
  <si>
    <t>ZANGMO</t>
  </si>
  <si>
    <t>NOEL BELMONDO</t>
  </si>
  <si>
    <t>654488140</t>
  </si>
  <si>
    <t>P098516415392E</t>
  </si>
  <si>
    <t>TAPIOLEU</t>
  </si>
  <si>
    <t>00237678901158</t>
  </si>
  <si>
    <t>P108616013776K</t>
  </si>
  <si>
    <t>MBOH ROBERT</t>
  </si>
  <si>
    <t>00237650113300</t>
  </si>
  <si>
    <t>M052017336670E</t>
  </si>
  <si>
    <t>ZO'O NTSINGBEU INTERNATIONAL TRADE SARL</t>
  </si>
  <si>
    <t>ZONIT SARL</t>
  </si>
  <si>
    <t>COMMERCE GENERAL IMPORT/EXPORT INTERMEDIATION COMMERCIALE</t>
  </si>
  <si>
    <t>MBOPPI DERRIERE HOTEL JULIETTE</t>
  </si>
  <si>
    <t>P028418489264X</t>
  </si>
  <si>
    <t>KENGNE FOKA</t>
  </si>
  <si>
    <t>00237692129282</t>
  </si>
  <si>
    <t>692129282</t>
  </si>
  <si>
    <t>P027512941531G</t>
  </si>
  <si>
    <t>GORDON NEBAH BARRO</t>
  </si>
  <si>
    <t>699963218</t>
  </si>
  <si>
    <t>P018216403809W</t>
  </si>
  <si>
    <t>00237692367081</t>
  </si>
  <si>
    <t>P117018513396W</t>
  </si>
  <si>
    <t>P050117846800S</t>
  </si>
  <si>
    <t>NJOUSSI</t>
  </si>
  <si>
    <t>WILFRIED DESTIN</t>
  </si>
  <si>
    <t>00237697478706</t>
  </si>
  <si>
    <t>M022217085299X</t>
  </si>
  <si>
    <t>BNS TECHNOLOGIES SARL</t>
  </si>
  <si>
    <t>655091969</t>
  </si>
  <si>
    <t>IMMEUBLE CCA</t>
  </si>
  <si>
    <t>P105716179113F</t>
  </si>
  <si>
    <t>EYANGO</t>
  </si>
  <si>
    <t>0023702033</t>
  </si>
  <si>
    <t>ETUDE - BTP - IMPORT-EXPORT</t>
  </si>
  <si>
    <t>M022416398079Z</t>
  </si>
  <si>
    <t>GROUPE LE KONGLOMERA</t>
  </si>
  <si>
    <t>00237692606501</t>
  </si>
  <si>
    <t>YAOUNDE-CHATEAU NGOA EKELLE</t>
  </si>
  <si>
    <t>P015917137770H</t>
  </si>
  <si>
    <t>ATCHOUNKEU JEAN PIERRE</t>
  </si>
  <si>
    <t>(CENTRE DE SANTE DE GARNISON ANNEXE)</t>
  </si>
  <si>
    <t>691865287</t>
  </si>
  <si>
    <t>P127716551037B</t>
  </si>
  <si>
    <t>677292991</t>
  </si>
  <si>
    <t>M012317811791H</t>
  </si>
  <si>
    <t>DORSYS TORE</t>
  </si>
  <si>
    <t>COMMERCE GENERAL,PRESTATION DE SERVICES,IMPORT-EXPORT,REPRESENTATION COMMERCIALES ET DES MARQUES,NEGOCE,FORMATION,E-COMMERCE,CONSEIL,TRANSPORT ET LOGISTIQUE</t>
  </si>
  <si>
    <t>699 81 76 32</t>
  </si>
  <si>
    <t>RUE DE PAIX</t>
  </si>
  <si>
    <t>B.I.R.</t>
  </si>
  <si>
    <t>P029018474422B</t>
  </si>
  <si>
    <t>KHAZALA MAHA</t>
  </si>
  <si>
    <t>P017016161879P</t>
  </si>
  <si>
    <t>EZINNE KINGSLEY</t>
  </si>
  <si>
    <t>237699841012</t>
  </si>
  <si>
    <t>P029317442221F</t>
  </si>
  <si>
    <t>DJUIDJE TANKAM</t>
  </si>
  <si>
    <t>LEATICIA CARELLE</t>
  </si>
  <si>
    <t>00237691186295</t>
  </si>
  <si>
    <t>P028012486334L</t>
  </si>
  <si>
    <t>NGNANO</t>
  </si>
  <si>
    <t>699936504</t>
  </si>
  <si>
    <t>nkolbisson</t>
  </si>
  <si>
    <t>montée chapelle</t>
  </si>
  <si>
    <t>CONSTRUCTION, BATIMENT &amp; TRAVAUX PUBLICS</t>
  </si>
  <si>
    <t>M102116591303J</t>
  </si>
  <si>
    <t>ASTRO SARL</t>
  </si>
  <si>
    <t>659343932</t>
  </si>
  <si>
    <t>P026417300427Q</t>
  </si>
  <si>
    <t>DEUTCHEU</t>
  </si>
  <si>
    <t>696791968</t>
  </si>
  <si>
    <t>CONGREGATION RELIGIEUSE XAVERIEN</t>
  </si>
  <si>
    <t>M129614910737F</t>
  </si>
  <si>
    <t>MAISON D'ANIMATION MISSIONNAIRE ET DE FORMATION GUIDO MARIA CONFOTI</t>
  </si>
  <si>
    <t>SX</t>
  </si>
  <si>
    <t>KOUOGOUO DERRIERE STADE DE KHA</t>
  </si>
  <si>
    <t>P018512570157C</t>
  </si>
  <si>
    <t>ADOUM HAROUN</t>
  </si>
  <si>
    <t>LYCEE MADINGRING</t>
  </si>
  <si>
    <t>P018612518098S</t>
  </si>
  <si>
    <t>HAMADOU SOUDI</t>
  </si>
  <si>
    <t>675368826</t>
  </si>
  <si>
    <t>P055400200015Q</t>
  </si>
  <si>
    <t>699944707</t>
  </si>
  <si>
    <t>RUE ANCIEN EVECHE A 150M DU PALAIS DE JUSTICE</t>
  </si>
  <si>
    <t>P039318247559K</t>
  </si>
  <si>
    <t>TIOMELA SEGNING ARNAUD</t>
  </si>
  <si>
    <t>237678485883</t>
  </si>
  <si>
    <t>(APPLICANT)</t>
  </si>
  <si>
    <t>P118616424632G</t>
  </si>
  <si>
    <t>HONORINE NJEMO</t>
  </si>
  <si>
    <t>00237676015992</t>
  </si>
  <si>
    <t>P019816408942Y</t>
  </si>
  <si>
    <t>NKOA ONANA</t>
  </si>
  <si>
    <t>JOSEPH DAVID</t>
  </si>
  <si>
    <t>00237692370817</t>
  </si>
  <si>
    <t>BINGUELA II</t>
  </si>
  <si>
    <t>P095815113938X</t>
  </si>
  <si>
    <t>DJIAHA</t>
  </si>
  <si>
    <t>696099089</t>
  </si>
  <si>
    <t>VENTE INGRÉDIENT GÂTEAU</t>
  </si>
  <si>
    <t>P056817656615Z</t>
  </si>
  <si>
    <t>LEUNDJOU</t>
  </si>
  <si>
    <t>665758659</t>
  </si>
  <si>
    <t>P117912567557U</t>
  </si>
  <si>
    <t>AGWEMOH PAUL</t>
  </si>
  <si>
    <t>674848727</t>
  </si>
  <si>
    <t>P117514129933P</t>
  </si>
  <si>
    <t>FELIX TANWA AJUGU</t>
  </si>
  <si>
    <t>675093630</t>
  </si>
  <si>
    <t>P014916160249E</t>
  </si>
  <si>
    <t>YOGNIA</t>
  </si>
  <si>
    <t>674083875</t>
  </si>
  <si>
    <t>DAKAR ENTREE SONEL</t>
  </si>
  <si>
    <t>PRESTATION-FOURNITURE-IMPORT/EXPORT</t>
  </si>
  <si>
    <t>M041912758992F</t>
  </si>
  <si>
    <t>PZ TECHNOLOGIES SARL</t>
  </si>
  <si>
    <t>PZT SARL</t>
  </si>
  <si>
    <t>697 859 264</t>
  </si>
  <si>
    <t>P045800136281U</t>
  </si>
  <si>
    <t>Njokoue née Megaptche Emilienne</t>
  </si>
  <si>
    <t>Ets njokoue megaptche</t>
  </si>
  <si>
    <t>677 68 33 48</t>
  </si>
  <si>
    <t>ACCESSOIRES ÉLECTRONIQUE</t>
  </si>
  <si>
    <t>P089916477107L</t>
  </si>
  <si>
    <t>IBRAHIM BACHIROU</t>
  </si>
  <si>
    <t>00237698450124</t>
  </si>
  <si>
    <t>DOUALARE C</t>
  </si>
  <si>
    <t>P106000032763J</t>
  </si>
  <si>
    <t>NKENMEGNE TAMBA ANDRE</t>
  </si>
  <si>
    <t>ETS SUPER DECOR</t>
  </si>
  <si>
    <t>677493346</t>
  </si>
  <si>
    <t>M120717250665Q</t>
  </si>
  <si>
    <t>EP BAMEDJI</t>
  </si>
  <si>
    <t>BABADJOU - BAMEDJI</t>
  </si>
  <si>
    <t>P038016018325R</t>
  </si>
  <si>
    <t>AKINWANDE TAIWO AKANJI</t>
  </si>
  <si>
    <t>P108412148022J</t>
  </si>
  <si>
    <t>WEPADJUI SIWE</t>
  </si>
  <si>
    <t>CHIMELLE</t>
  </si>
  <si>
    <t>PRESTATION DE SERVICES COMMERCE GENERAL IMP/EXP</t>
  </si>
  <si>
    <t>M012416377675A</t>
  </si>
  <si>
    <t>EMPIRE LIGHT</t>
  </si>
  <si>
    <t>00237681763158</t>
  </si>
  <si>
    <t>P019011686410E</t>
  </si>
  <si>
    <t>LONTSI TAGNE</t>
  </si>
  <si>
    <t>JOELLE LEA</t>
  </si>
  <si>
    <t>P078514866749P</t>
  </si>
  <si>
    <t>HUMPHREY</t>
  </si>
  <si>
    <t>VUYUFAMBOM</t>
  </si>
  <si>
    <t>P019016401262S</t>
  </si>
  <si>
    <t>MOIFFO TCHOFFO</t>
  </si>
  <si>
    <t>676787518</t>
  </si>
  <si>
    <t>CARRREFOU</t>
  </si>
  <si>
    <t>P070316394588S</t>
  </si>
  <si>
    <t>ELVIRA CHANELLE</t>
  </si>
  <si>
    <t>ENTRÉE DÉPÔT GUINNESS</t>
  </si>
  <si>
    <t>P017512438537Z</t>
  </si>
  <si>
    <t>ANNADIF ABDOULAYE</t>
  </si>
  <si>
    <t>PRESTATIONS-GESTION-NEGOCE</t>
  </si>
  <si>
    <t>M071913925509S</t>
  </si>
  <si>
    <t>CABINET TD BEST SOLUT° CONSULTING SARL</t>
  </si>
  <si>
    <t>TD CONSULTING SARL</t>
  </si>
  <si>
    <t>P057418093704U</t>
  </si>
  <si>
    <t>00237695821379</t>
  </si>
  <si>
    <t>P015000564105E</t>
  </si>
  <si>
    <t>YEPJOU MADELEINE</t>
  </si>
  <si>
    <t>P017200107404X</t>
  </si>
  <si>
    <t>MBAYA CHRISTIANETS</t>
  </si>
  <si>
    <t>ETS PAS A PAS</t>
  </si>
  <si>
    <t>33 40 53 59</t>
  </si>
  <si>
    <t>P098416423526L</t>
  </si>
  <si>
    <t>CHRISTELLE ELESSA NGUIMOUT</t>
  </si>
  <si>
    <t>00237699828314</t>
  </si>
  <si>
    <t>P116016714873L</t>
  </si>
  <si>
    <t>GYNETTE</t>
  </si>
  <si>
    <t>690634393</t>
  </si>
  <si>
    <t>P118012631084S</t>
  </si>
  <si>
    <t>CLELANG ÉPSE AEBADA</t>
  </si>
  <si>
    <t>EMMA JOSEPHINE SOPHIE</t>
  </si>
  <si>
    <t>678353032</t>
  </si>
  <si>
    <t>P057416072066W</t>
  </si>
  <si>
    <t>(LT 242 GB</t>
  </si>
  <si>
    <t>M062014611890R</t>
  </si>
  <si>
    <t>SOCIETE DES BATISSEURS DU CAMEROUN SARL</t>
  </si>
  <si>
    <t>SOBAC SARL</t>
  </si>
  <si>
    <t>677429847</t>
  </si>
  <si>
    <t>P058518067321X</t>
  </si>
  <si>
    <t>651464422</t>
  </si>
  <si>
    <t>FEMME D'AFFAIRE</t>
  </si>
  <si>
    <t>P069317354063M</t>
  </si>
  <si>
    <t>NAINSAH</t>
  </si>
  <si>
    <t>LAURA NDE</t>
  </si>
  <si>
    <t>M011612657885L</t>
  </si>
  <si>
    <t>HOPITAL SAINTE JEANNE ANTIDE DE THOURET</t>
  </si>
  <si>
    <t>677732590</t>
  </si>
  <si>
    <t>GALA GALA</t>
  </si>
  <si>
    <t>P039316421640X</t>
  </si>
  <si>
    <t>DINAH HENRIETTE EPSE KOULLA</t>
  </si>
  <si>
    <t>00237YTR1309876433</t>
  </si>
  <si>
    <t>P018916633272L</t>
  </si>
  <si>
    <t>00237699395087</t>
  </si>
  <si>
    <t>MARCHE CENTRAL BLOC D: BD:140</t>
  </si>
  <si>
    <t>P058916912105J</t>
  </si>
  <si>
    <t>BAKADE ONGBELAKANG</t>
  </si>
  <si>
    <t>MARCELLE CYRILLE</t>
  </si>
  <si>
    <t>680621073</t>
  </si>
  <si>
    <t>M082015198135W</t>
  </si>
  <si>
    <t>LE COMMERCE DESIGN-LA BATISSE POUR TOUS</t>
  </si>
  <si>
    <t>C.D.B.T. SARL</t>
  </si>
  <si>
    <t>COMMERCE GENERAL ; IMPORT/EXPORT ; NÉGOCE ; PRESTATIONS DE SERVICES</t>
  </si>
  <si>
    <t>695968036</t>
  </si>
  <si>
    <t>CARREOUR BM</t>
  </si>
  <si>
    <t>INGENIEUR DES TRAVAUX</t>
  </si>
  <si>
    <t>P019516395517Q</t>
  </si>
  <si>
    <t>YOUMSI TUEKAM</t>
  </si>
  <si>
    <t>00237690459760</t>
  </si>
  <si>
    <t>P105512605176Z</t>
  </si>
  <si>
    <t>BELLA EPSEE ONANA</t>
  </si>
  <si>
    <t>P068212574060S</t>
  </si>
  <si>
    <t>GADOUM EMILIENNE</t>
  </si>
  <si>
    <t>675527100</t>
  </si>
  <si>
    <t>P059617636308D</t>
  </si>
  <si>
    <t>NEMBOUET NDIE MICHAEL</t>
  </si>
  <si>
    <t>EVRAD</t>
  </si>
  <si>
    <t>695513372237</t>
  </si>
  <si>
    <t>P122016263642F</t>
  </si>
  <si>
    <t>TOLO MADIO</t>
  </si>
  <si>
    <t>P086618236232E</t>
  </si>
  <si>
    <t>KENMOUE EPSE TCAWONO YVONNE</t>
  </si>
  <si>
    <t>673553799</t>
  </si>
  <si>
    <t>DISTRIBUTION DES VINS ET LIQUEURS/COMMERCE GENERAL</t>
  </si>
  <si>
    <t>M022317946104Z</t>
  </si>
  <si>
    <t>EBEN'S DISTRIBUTION SARL</t>
  </si>
  <si>
    <t>656322573</t>
  </si>
  <si>
    <t>P067800531559K</t>
  </si>
  <si>
    <t>NINGUIA THERESE</t>
  </si>
  <si>
    <t>P037816289546D</t>
  </si>
  <si>
    <t>NANGMO SONFACK EPSE DEMAFO GWLADYS</t>
  </si>
  <si>
    <t>00237100000170</t>
  </si>
  <si>
    <t>P047818495269E</t>
  </si>
  <si>
    <t>PIEMEGNE TCHAMBO FRANTZ</t>
  </si>
  <si>
    <t>DEVIS</t>
  </si>
  <si>
    <t>699907524</t>
  </si>
  <si>
    <t>P118917447975E</t>
  </si>
  <si>
    <t>MASSA KUISSENG</t>
  </si>
  <si>
    <t>SOLANGE FLORA</t>
  </si>
  <si>
    <t>00237676125086</t>
  </si>
  <si>
    <t>M119400013125N</t>
  </si>
  <si>
    <t>COLLEGE PRIVE SAINTE MARTHE</t>
  </si>
  <si>
    <t>CPSM</t>
  </si>
  <si>
    <t>699961963</t>
  </si>
  <si>
    <t>P018316401772T</t>
  </si>
  <si>
    <t>00237654266873</t>
  </si>
  <si>
    <t>MOUNTONGO</t>
  </si>
  <si>
    <t>P067216416687C</t>
  </si>
  <si>
    <t>NGO NTAMACK EPSE AWONO</t>
  </si>
  <si>
    <t>BLANDINE GISELE</t>
  </si>
  <si>
    <t>P015800247444X</t>
  </si>
  <si>
    <t>NDJANA NOAH</t>
  </si>
  <si>
    <t>THEORDORE</t>
  </si>
  <si>
    <t>690194322</t>
  </si>
  <si>
    <t>P057012499260Z</t>
  </si>
  <si>
    <t>657951050</t>
  </si>
  <si>
    <t>P108812325897X</t>
  </si>
  <si>
    <t>DIDI GARBA</t>
  </si>
  <si>
    <t>697261629</t>
  </si>
  <si>
    <t>P079416035621X</t>
  </si>
  <si>
    <t>TSONA PELAGIE</t>
  </si>
  <si>
    <t>P017712418221E</t>
  </si>
  <si>
    <t>DJIBRILA DAWA</t>
  </si>
  <si>
    <t>694585901</t>
  </si>
  <si>
    <t>P037012618852R</t>
  </si>
  <si>
    <t>P018918553990N</t>
  </si>
  <si>
    <t>MAHI</t>
  </si>
  <si>
    <t>P017117264473D</t>
  </si>
  <si>
    <t>MAGNE EPSE FONKOU</t>
  </si>
  <si>
    <t>M022317975267F</t>
  </si>
  <si>
    <t>COPLAN CAMEROON SARL</t>
  </si>
  <si>
    <t>COPLAN SARL</t>
  </si>
  <si>
    <t>658668124</t>
  </si>
  <si>
    <t>P069212704005Y</t>
  </si>
  <si>
    <t>EYINGA MEVA'A</t>
  </si>
  <si>
    <t>TSINGA DUBAI</t>
  </si>
  <si>
    <t>TECHNICIEN PPAL. EAUX ET FORETS</t>
  </si>
  <si>
    <t>P127813218756E</t>
  </si>
  <si>
    <t>DANGMO HONORE</t>
  </si>
  <si>
    <t>P068616373761P</t>
  </si>
  <si>
    <t>ANYOUZOA PAUL ALAIN</t>
  </si>
  <si>
    <t>00237660553779</t>
  </si>
  <si>
    <t>P045200279910E</t>
  </si>
  <si>
    <t>ZHIE TSI</t>
  </si>
  <si>
    <t>674541643</t>
  </si>
  <si>
    <t>P106415131451E</t>
  </si>
  <si>
    <t>MARCELINUS</t>
  </si>
  <si>
    <t>P015818300673Z</t>
  </si>
  <si>
    <t>6 76 08 04 15</t>
  </si>
  <si>
    <t>PRESTATAIRE - LOGISTIQUE</t>
  </si>
  <si>
    <t>M011912737414K</t>
  </si>
  <si>
    <t>STE LOCAGRUES CAMEROUN SARL</t>
  </si>
  <si>
    <t>699597542/677703905</t>
  </si>
  <si>
    <t>DIRECTION MAGZI</t>
  </si>
  <si>
    <t>P037812151871X</t>
  </si>
  <si>
    <t>MEGNE OWONA EVELYNE</t>
  </si>
  <si>
    <t>ETS EVY SERVICES</t>
  </si>
  <si>
    <t>697813069</t>
  </si>
  <si>
    <t>PHARMACIE AUMACHA</t>
  </si>
  <si>
    <t>P038018458032L</t>
  </si>
  <si>
    <t>SOULEYMANOU TANKO</t>
  </si>
  <si>
    <t>P088312409279S</t>
  </si>
  <si>
    <t>ABOU TSAHIROU</t>
  </si>
  <si>
    <t>673354161</t>
  </si>
  <si>
    <t>P117218094420D</t>
  </si>
  <si>
    <t>677 07 71 71</t>
  </si>
  <si>
    <t>M102316149195J</t>
  </si>
  <si>
    <t>FOPI TANKEU GROUP SARL</t>
  </si>
  <si>
    <t>FTGROUP SARL</t>
  </si>
  <si>
    <t>PRESTATION DE SERVICES, COMMERCE GÉNÉRALE, MARKETING DIGITAL, GRAPHISME, RÉSEAU ET TÉLÉCOMMUNICATIONS, DESIGN ET GRAPHISME, GÉNIE LOGICIEL, E-COMMERCE, AGENCE DE VOYAGE, COMMUNITY MANAGEMENT, PLACEMEN</t>
  </si>
  <si>
    <t>00237690915732</t>
  </si>
  <si>
    <t>DOUALA ANGE RAPHAËL</t>
  </si>
  <si>
    <t>CONTRACT,SUPPLY SALES/MAINTENANCE</t>
  </si>
  <si>
    <t>P039312697745R</t>
  </si>
  <si>
    <t>TATA NESTOR SHEY</t>
  </si>
  <si>
    <t>(T-NS ENTERPRISE)</t>
  </si>
  <si>
    <t>674090888</t>
  </si>
  <si>
    <t>COMMERCANT
OFF LICENCE</t>
  </si>
  <si>
    <t>P029816876335R</t>
  </si>
  <si>
    <t>YOUWO</t>
  </si>
  <si>
    <t>ANNE MICHELINE</t>
  </si>
  <si>
    <t>677343000</t>
  </si>
  <si>
    <t>P118712601078F</t>
  </si>
  <si>
    <t>AGOA GILLES FRANCK</t>
  </si>
  <si>
    <t>M032318075396Y</t>
  </si>
  <si>
    <t>BUXTON SARL</t>
  </si>
  <si>
    <t>P096512171941U</t>
  </si>
  <si>
    <t>KUMIKALAK EPSE MBOUSNOUN ELISEKUMI</t>
  </si>
  <si>
    <t>KUMIKALAK EPSE MBOUSNOUN ELISE</t>
  </si>
  <si>
    <t>696053182</t>
  </si>
  <si>
    <t>BASSA PK17</t>
  </si>
  <si>
    <t>P025300160702P</t>
  </si>
  <si>
    <t>MIBATKE CELESTIN</t>
  </si>
  <si>
    <t>ETS CGAP</t>
  </si>
  <si>
    <t>RUE KOTTO /SHANGAI</t>
  </si>
  <si>
    <t>P050516292045N</t>
  </si>
  <si>
    <t>AJAEGBU CHINENYE ANTHONY</t>
  </si>
  <si>
    <t>P040216402303M</t>
  </si>
  <si>
    <t>PRESTATIONS DE SERVICES; BTP, FOURNITURES DE BUREAU</t>
  </si>
  <si>
    <t>00237676771763</t>
  </si>
  <si>
    <t>P027012490199X</t>
  </si>
  <si>
    <t>695247453</t>
  </si>
  <si>
    <t>P067314623250T</t>
  </si>
  <si>
    <t>690220620</t>
  </si>
  <si>
    <t>CARREFOUR MESES</t>
  </si>
  <si>
    <t>M091712648099D</t>
  </si>
  <si>
    <t>CREDIX CAM SA</t>
  </si>
  <si>
    <t>694806151</t>
  </si>
  <si>
    <t>MARCHE A COTE STATION GULFIN</t>
  </si>
  <si>
    <t>P027018439979U</t>
  </si>
  <si>
    <t>DJIKE NOUKWE</t>
  </si>
  <si>
    <t>P127113178196W</t>
  </si>
  <si>
    <t>TASSIE NEE FOUOMEKOUNG MARIE LOUISE</t>
  </si>
  <si>
    <t>699922185</t>
  </si>
  <si>
    <t>P028216427885J</t>
  </si>
  <si>
    <t>MENDJANG MENDJANG</t>
  </si>
  <si>
    <t>JOSEPH CHARMANT</t>
  </si>
  <si>
    <t>699379882</t>
  </si>
  <si>
    <t>VENTES DE FRIPERIES (AMBULANT)</t>
  </si>
  <si>
    <t>P015116807785S</t>
  </si>
  <si>
    <t>00237696972438</t>
  </si>
  <si>
    <t>P099216418695L</t>
  </si>
  <si>
    <t>FARIHATU ADAMU</t>
  </si>
  <si>
    <t>00237654922989</t>
  </si>
  <si>
    <t>M088817714968F</t>
  </si>
  <si>
    <t>ECOLE CATHOLIQUE ST JOSEPH DE BALENG GROUPE II</t>
  </si>
  <si>
    <t>ECSJB</t>
  </si>
  <si>
    <t>PAROISSE STE TRINITE DE TOUGANG</t>
  </si>
  <si>
    <t>P019616078408T</t>
  </si>
  <si>
    <t>ETOCK NFOKOC</t>
  </si>
  <si>
    <t>00237679596559</t>
  </si>
  <si>
    <t>M011312285497B</t>
  </si>
  <si>
    <t>ISSAEER</t>
  </si>
  <si>
    <t>696515916</t>
  </si>
  <si>
    <t>P047217430698N</t>
  </si>
  <si>
    <t>LIMEN.</t>
  </si>
  <si>
    <t>MARGRET</t>
  </si>
  <si>
    <t>675570314</t>
  </si>
  <si>
    <t>CENTRE DERRIRE TOTAL</t>
  </si>
  <si>
    <t>P017817029793R</t>
  </si>
  <si>
    <t>P040116876363Y</t>
  </si>
  <si>
    <t>KUSSI</t>
  </si>
  <si>
    <t>GIEBLES HUGO</t>
  </si>
  <si>
    <t>670 340 646</t>
  </si>
  <si>
    <t>DSCHANG QUARTER</t>
  </si>
  <si>
    <t>DSCHANG QUARTER TOMBEL</t>
  </si>
  <si>
    <t>M112020315754A</t>
  </si>
  <si>
    <t>ORIENT BELGE SARL</t>
  </si>
  <si>
    <t>M052016276888S</t>
  </si>
  <si>
    <t>LC SUNDAY SARL</t>
  </si>
  <si>
    <t>DECORATION TOUTE CEREMONIE CONFONDUE (MARIAGE ; BAPTEME ; FUNERAILLES) ; LOCATION DE MATERIEL ; PRESTATION DE SERVICES; IMPORT-EXPORT; COMMERCE GENERAL</t>
  </si>
  <si>
    <t>00237650336978</t>
  </si>
  <si>
    <t>VENTE PDT VIETTEL</t>
  </si>
  <si>
    <t>P089216316288M</t>
  </si>
  <si>
    <t>SOPJIO YEMELI</t>
  </si>
  <si>
    <t>ROMARICK</t>
  </si>
  <si>
    <t>677020393</t>
  </si>
  <si>
    <t>AVENU COMMERCIAL</t>
  </si>
  <si>
    <t>BTP -PRESTATION DE SERVICES</t>
  </si>
  <si>
    <t>P056414404527G</t>
  </si>
  <si>
    <t>CYPRIEN NGUM</t>
  </si>
  <si>
    <t>670895298</t>
  </si>
  <si>
    <t>COMMERCIALISATION DES PORCS</t>
  </si>
  <si>
    <t>P118918441226A</t>
  </si>
  <si>
    <t>MVONDO AFANA</t>
  </si>
  <si>
    <t>MARC ARISTIDE</t>
  </si>
  <si>
    <t>699937484</t>
  </si>
  <si>
    <t>P087817843891W</t>
  </si>
  <si>
    <t>P066812674330A</t>
  </si>
  <si>
    <t>EBOGO EPSE NKOULOU MARIE YVONNE</t>
  </si>
  <si>
    <t>ETS RADEMY</t>
  </si>
  <si>
    <t>656 793 444</t>
  </si>
  <si>
    <t>FACE PARASOL BAR</t>
  </si>
  <si>
    <t>M011814333576J</t>
  </si>
  <si>
    <t>LAIC "HOREB"</t>
  </si>
  <si>
    <t>677485675</t>
  </si>
  <si>
    <t>P119816723072J</t>
  </si>
  <si>
    <t>KENYO SANDJO</t>
  </si>
  <si>
    <t>M082015420969L</t>
  </si>
  <si>
    <t>EGLISE UNIVERSELLE DU ROYAUME DE DIEU</t>
  </si>
  <si>
    <t>697792085</t>
  </si>
  <si>
    <t>EX.CINEMA LE PALMIER</t>
  </si>
  <si>
    <t>VENTE DE CERCUEILS</t>
  </si>
  <si>
    <t>P019312753949X</t>
  </si>
  <si>
    <t>DOMCHE KWINANG</t>
  </si>
  <si>
    <t>697340436</t>
  </si>
  <si>
    <t>M042316221023Y</t>
  </si>
  <si>
    <t>SUCCESSION MAHI LAZARE</t>
  </si>
  <si>
    <t>0023756304361</t>
  </si>
  <si>
    <t>P039212720658W</t>
  </si>
  <si>
    <t>GUIBERLINE</t>
  </si>
  <si>
    <t>FACE UBA A COTE OURAGAN</t>
  </si>
  <si>
    <t>P090516268692Y</t>
  </si>
  <si>
    <t>JOSEPH CHIBUIKE SUNDAY</t>
  </si>
  <si>
    <t>P126314946014X</t>
  </si>
  <si>
    <t>DIVONGUI EPSE NGANDE</t>
  </si>
  <si>
    <t>STEPHANNETTE</t>
  </si>
  <si>
    <t>BONGADOUE</t>
  </si>
  <si>
    <t>P107300534641U</t>
  </si>
  <si>
    <t>ENEGOUE JOSEPH</t>
  </si>
  <si>
    <t>677214436</t>
  </si>
  <si>
    <t>P015315308633F</t>
  </si>
  <si>
    <t>P015412483320E</t>
  </si>
  <si>
    <t>MOUSSA ADOUM ABDALLAH</t>
  </si>
  <si>
    <t>693 870 143</t>
  </si>
  <si>
    <t>REPARATEUR D'APPAREIL</t>
  </si>
  <si>
    <t>P018012554188G</t>
  </si>
  <si>
    <t>EMPLOYE COMMUNE D OBALA</t>
  </si>
  <si>
    <t>P066913401565E</t>
  </si>
  <si>
    <t>NGONO VALENTIN</t>
  </si>
  <si>
    <t>680907005</t>
  </si>
  <si>
    <t>OBALA OBALA</t>
  </si>
  <si>
    <t>P089016339045X</t>
  </si>
  <si>
    <t>GONSU NJINOU EPSE NGUETIO</t>
  </si>
  <si>
    <t>CHARLÈNE EDNA « ETS PIXIES »</t>
  </si>
  <si>
    <t>INSTITUT DE BEAUTÉ, MANICURE PÉDICURE ONGLERIES COIFFURE FILLES ET GARÇONS</t>
  </si>
  <si>
    <t>+1(346)3825066</t>
  </si>
  <si>
    <t>38 RUE DIKOME NON LOIN DE L’HÔTEL LA SOLIDARITÉ</t>
  </si>
  <si>
    <t>PRESTATAIRE DE SERVICE - COMMERCE GÉNÉRAL</t>
  </si>
  <si>
    <t>P069016352522S</t>
  </si>
  <si>
    <t>MASSOU BOUBA</t>
  </si>
  <si>
    <t>00237653950032</t>
  </si>
  <si>
    <t>P106112550660Y</t>
  </si>
  <si>
    <t>KANIWOH JAMES</t>
  </si>
  <si>
    <t>674975696</t>
  </si>
  <si>
    <t>VI A 02</t>
  </si>
  <si>
    <t>NÉGOCE REPRÉSENTATION COURTAGE IMMOBILIER BTP</t>
  </si>
  <si>
    <t>M092116451103E</t>
  </si>
  <si>
    <t>GROUP ALLIANCE GULF SARL</t>
  </si>
  <si>
    <t>658750434</t>
  </si>
  <si>
    <t>BLOC27</t>
  </si>
  <si>
    <t>SERVEUSE</t>
  </si>
  <si>
    <t>P029116341716Y</t>
  </si>
  <si>
    <t>DIANA TABI</t>
  </si>
  <si>
    <t>00237654435135</t>
  </si>
  <si>
    <t>P108717758987G</t>
  </si>
  <si>
    <t>MISSAH AYINA</t>
  </si>
  <si>
    <t>M051317250258E</t>
  </si>
  <si>
    <t>EP NGOKSA</t>
  </si>
  <si>
    <t>NGOKSA</t>
  </si>
  <si>
    <t>P010216402906T</t>
  </si>
  <si>
    <t>BOUGNE TCHOUASSI</t>
  </si>
  <si>
    <t>ERICINE</t>
  </si>
  <si>
    <t>00237675569045</t>
  </si>
  <si>
    <t>PETIT ALIMENTATION</t>
  </si>
  <si>
    <t>P099218163548Z</t>
  </si>
  <si>
    <t>TOUE</t>
  </si>
  <si>
    <t>00237656649092</t>
  </si>
  <si>
    <t>TOUE ANDRE</t>
  </si>
  <si>
    <t>M042318174732Q</t>
  </si>
  <si>
    <t>IMPACT SERVICES SARL</t>
  </si>
  <si>
    <t>PRESTATION DE SERVICES DE TOUTE NATURE,MISE EN PPLACE,EXPLOITAION ET FOURNITURE DES SOLUTIONS DANS LES DOMAINES DIVERS</t>
  </si>
  <si>
    <t>A COLLE DU COLLEGE HENRI DUMONT</t>
  </si>
  <si>
    <t>P068318247122A</t>
  </si>
  <si>
    <t>OMBISSESSE EP MULOT ROSINE MORELLE</t>
  </si>
  <si>
    <t>M022317906307P</t>
  </si>
  <si>
    <t>GAGA EMPIRE SARL</t>
  </si>
  <si>
    <t>M010100021224L</t>
  </si>
  <si>
    <t>EPBL PATOU LOVE</t>
  </si>
  <si>
    <t>PATOU LOVE</t>
  </si>
  <si>
    <t>P088218287609P</t>
  </si>
  <si>
    <t>KENGNE SIEGNIE EPSE NOUTSA</t>
  </si>
  <si>
    <t>MULLORD NARCISSE</t>
  </si>
  <si>
    <t>675057377</t>
  </si>
  <si>
    <t>P068212631002Z</t>
  </si>
  <si>
    <t>670316123</t>
  </si>
  <si>
    <t>AXE BERTOUA - GB</t>
  </si>
  <si>
    <t>P127718510237Q</t>
  </si>
  <si>
    <t>M080217413267Z</t>
  </si>
  <si>
    <t>COLLEGE PRIVE LAIC LES LILAS</t>
  </si>
  <si>
    <t>BP :1662 YAOUNDE</t>
  </si>
  <si>
    <t>699359985</t>
  </si>
  <si>
    <t>M080917261486B</t>
  </si>
  <si>
    <t>LYCEE TECHNIQUE DE FOKAMEZO</t>
  </si>
  <si>
    <t>699134664</t>
  </si>
  <si>
    <t>M099800013217B</t>
  </si>
  <si>
    <t>CETI CATHOLIQUE MOKOLO</t>
  </si>
  <si>
    <t>22048348</t>
  </si>
  <si>
    <t>M101412149673P</t>
  </si>
  <si>
    <t>STE RUIYANG MACHINERY SARL</t>
  </si>
  <si>
    <t>670181610</t>
  </si>
  <si>
    <t>P117312378903B</t>
  </si>
  <si>
    <t>DZUDIE FOTSO</t>
  </si>
  <si>
    <t>694757362</t>
  </si>
  <si>
    <t>ZOATSOPI</t>
  </si>
  <si>
    <t>P122017480315T</t>
  </si>
  <si>
    <t>MFOMBOUOT ABDOULAHI</t>
  </si>
  <si>
    <t>P076411374845Q</t>
  </si>
  <si>
    <t>ETS KAMDEM PAUL</t>
  </si>
  <si>
    <t>CARRE GOMBO</t>
  </si>
  <si>
    <t>P117315268285E</t>
  </si>
  <si>
    <t>KAMENI DJIDJOH</t>
  </si>
  <si>
    <t>677636962</t>
  </si>
  <si>
    <t>P017712671853N</t>
  </si>
  <si>
    <t>LEONARD COLINCE</t>
  </si>
  <si>
    <t>P020016395615U</t>
  </si>
  <si>
    <t>MEKAMCHE</t>
  </si>
  <si>
    <t>00237682 61 43 19</t>
  </si>
  <si>
    <t>P019416753141T</t>
  </si>
  <si>
    <t>TCHEMOE</t>
  </si>
  <si>
    <t>657189662</t>
  </si>
  <si>
    <t>AVANT PARQUET</t>
  </si>
  <si>
    <t>P019417328050J</t>
  </si>
  <si>
    <t>ETOUKE ETOUKE</t>
  </si>
  <si>
    <t>RALPH ARTHUR</t>
  </si>
  <si>
    <t>674 35 1828</t>
  </si>
  <si>
    <t>P015300546774T</t>
  </si>
  <si>
    <t>NIA NVONGO ROSE MARIE</t>
  </si>
  <si>
    <t>PHARMACIE ELANS SIAL</t>
  </si>
  <si>
    <t>679284293</t>
  </si>
  <si>
    <t>P019716530122G</t>
  </si>
  <si>
    <t>MEGUERI TEME</t>
  </si>
  <si>
    <t>M081217259051N</t>
  </si>
  <si>
    <t>LYC+ËE DE NYAMBOYA</t>
  </si>
  <si>
    <t>P088812413227F</t>
  </si>
  <si>
    <t>ANKOUMA MEDANGBOT LOUIS BRICE</t>
  </si>
  <si>
    <t>P057217099219C</t>
  </si>
  <si>
    <t>IDRISSA MOUNTIGUERE</t>
  </si>
  <si>
    <t>699997913</t>
  </si>
  <si>
    <t>TRANSPORT COMMERCE GENERAL IMPORT EXPORT</t>
  </si>
  <si>
    <t>M122217870577L</t>
  </si>
  <si>
    <t>SOCIETE DE DISTRIBUTION DES CEREALES DU CAMEROUN SARL</t>
  </si>
  <si>
    <t>SODICCAM SARL</t>
  </si>
  <si>
    <t>00237697736015</t>
  </si>
  <si>
    <t>P018412441647N</t>
  </si>
  <si>
    <t>ALIM YAOU</t>
  </si>
  <si>
    <t>P069112436452X</t>
  </si>
  <si>
    <t>EGBUM EPSEE ONYEKA C OKEKE</t>
  </si>
  <si>
    <t>P038412172232Z</t>
  </si>
  <si>
    <t>WAIGALO OUSMANOU</t>
  </si>
  <si>
    <t>670483311</t>
  </si>
  <si>
    <t>P067814425671Z</t>
  </si>
  <si>
    <t>TADEMGANG</t>
  </si>
  <si>
    <t>P049016406729R</t>
  </si>
  <si>
    <t>NJINEMBO</t>
  </si>
  <si>
    <t>NATHALIE DEOM</t>
  </si>
  <si>
    <t>00237679469110</t>
  </si>
  <si>
    <t>NKWAIAM</t>
  </si>
  <si>
    <t>M089116427358A</t>
  </si>
  <si>
    <t>GBHS MBONGE</t>
  </si>
  <si>
    <t>00237675103182</t>
  </si>
  <si>
    <t>M081417258274K</t>
  </si>
  <si>
    <t>CETIC DE MALIMBA</t>
  </si>
  <si>
    <t>696664266</t>
  </si>
  <si>
    <t>P068116473874A</t>
  </si>
  <si>
    <t>ARMEL RODRIGUE.</t>
  </si>
  <si>
    <t>677569339</t>
  </si>
  <si>
    <t>P049317913549A</t>
  </si>
  <si>
    <t>HIOL</t>
  </si>
  <si>
    <t>GRACE SANDRINE</t>
  </si>
  <si>
    <t>P067018553538D</t>
  </si>
  <si>
    <t>KOLLO KEMADJOU</t>
  </si>
  <si>
    <t>699594713</t>
  </si>
  <si>
    <t>PRESTATIONS DE SERVICES IMPORT-EXPORT</t>
  </si>
  <si>
    <t>M092015119238H</t>
  </si>
  <si>
    <t>DOCKS &amp; WHARF SERVICES SARL</t>
  </si>
  <si>
    <t>P036918278805A</t>
  </si>
  <si>
    <t>NNOMO TOULOU ANTOINETTE</t>
  </si>
  <si>
    <t>( ETS PLANETE ALITOU)</t>
  </si>
  <si>
    <t>00237697389816</t>
  </si>
  <si>
    <t>NNOOTOULOU@AHOI.FR</t>
  </si>
  <si>
    <t>M122217818800S</t>
  </si>
  <si>
    <t>SOCIÉTÉ JOY CONCEPT SARL</t>
  </si>
  <si>
    <t>JOCO SARL</t>
  </si>
  <si>
    <t>697943830</t>
  </si>
  <si>
    <t>P029316393113F</t>
  </si>
  <si>
    <t>MOUSTAFA ARAFA</t>
  </si>
  <si>
    <t>MOUSTAFA ELKASHEF</t>
  </si>
  <si>
    <t>002376677890009</t>
  </si>
  <si>
    <t>ENTRETIEN PNEUS</t>
  </si>
  <si>
    <t>P017012469755Y</t>
  </si>
  <si>
    <t>ABDOURAMAN TIZE</t>
  </si>
  <si>
    <t>ETS ABDOURAMAN TIZE</t>
  </si>
  <si>
    <t>694337397</t>
  </si>
  <si>
    <t>P059117902192L</t>
  </si>
  <si>
    <t>TADZUEFOUO KAZE</t>
  </si>
  <si>
    <t>00237692359351</t>
  </si>
  <si>
    <t>COMMERCE GENERAL ET BTP</t>
  </si>
  <si>
    <t>P038100490072F</t>
  </si>
  <si>
    <t>AGOGUE TETSOPDA SEVERIN</t>
  </si>
  <si>
    <t>ETS ATS CARTEL</t>
  </si>
  <si>
    <t>697757518</t>
  </si>
  <si>
    <t>DSCHANG/ ENTREE CAMPUS</t>
  </si>
  <si>
    <t>P086400140021G</t>
  </si>
  <si>
    <t>ACHU JULIUS NGU TABE</t>
  </si>
  <si>
    <t>2 679</t>
  </si>
  <si>
    <t>IMM COTAFRIC  ETAGE PHARMACIE TRINITE</t>
  </si>
  <si>
    <t>PRESTATIONS INTELLCTUELLES</t>
  </si>
  <si>
    <t>P067312352297N</t>
  </si>
  <si>
    <t>NHIOMOG GOUEM PAUL DESIRE</t>
  </si>
  <si>
    <t>699958158</t>
  </si>
  <si>
    <t>CARR SAFARI</t>
  </si>
  <si>
    <t>P037512568806J</t>
  </si>
  <si>
    <t>KENMOE CHRISTIAN</t>
  </si>
  <si>
    <t>677640796</t>
  </si>
  <si>
    <t>DDER LA REGIONALE</t>
  </si>
  <si>
    <t>HYGIENE ET SALUBRITE-PRESTATIONS</t>
  </si>
  <si>
    <t>M031812694399N</t>
  </si>
  <si>
    <t>CAM-CLEAN SARL</t>
  </si>
  <si>
    <t>AKWA - FACE MICHELIN</t>
  </si>
  <si>
    <t>M122316284840D</t>
  </si>
  <si>
    <t>AKOH BAZOR BROTHERS GOLD AND DIAMOND TRADING AND MINING LIMITED</t>
  </si>
  <si>
    <t>GOLD AND DIAMOND MINING/EXPORT OF GOLD AND DIAMOND/DISTRIBUTION OF QUARRY PRODUCTS/TRADING/BUILDIND CONSTRUCTION</t>
  </si>
  <si>
    <t>P015712758522X</t>
  </si>
  <si>
    <t>P039212289178G</t>
  </si>
  <si>
    <t>679239330</t>
  </si>
  <si>
    <t>Marouaré</t>
  </si>
  <si>
    <t>face centre de santé</t>
  </si>
  <si>
    <t>P099118538241R</t>
  </si>
  <si>
    <t>GNOUGO MBOU</t>
  </si>
  <si>
    <t>IGOR DIVIN</t>
  </si>
  <si>
    <t>CONSEILS,EXPERTISE,PRESTATIONS,TRAITEMENT</t>
  </si>
  <si>
    <t>P056812551806J</t>
  </si>
  <si>
    <t>TOUDJEU TCHANGA ACHILLE LEOPOLD</t>
  </si>
  <si>
    <t>ETS LA CLINIQUE DU CUIR ET SERVICES</t>
  </si>
  <si>
    <t>699958652/650681037</t>
  </si>
  <si>
    <t>Décoration, service traiteur, location.</t>
  </si>
  <si>
    <t>P058817975169L</t>
  </si>
  <si>
    <t>LAKO NELLY ELEONORE</t>
  </si>
  <si>
    <t>(ETS NELL EVENTS)</t>
  </si>
  <si>
    <t>670106088</t>
  </si>
  <si>
    <t>P075100366675B</t>
  </si>
  <si>
    <t>INIKONE EPSE ATANGANA ROSE</t>
  </si>
  <si>
    <t>699987818</t>
  </si>
  <si>
    <t>MONTE CENTRE VILLE</t>
  </si>
  <si>
    <t>P122015401374J</t>
  </si>
  <si>
    <t>MAFOSSO AUGUSTINE</t>
  </si>
  <si>
    <t>699822425</t>
  </si>
  <si>
    <t>P108012572897D</t>
  </si>
  <si>
    <t>MBAMEN JOEL CEDRIC</t>
  </si>
  <si>
    <t>ETS SUNDAY PALACE</t>
  </si>
  <si>
    <t>690 200 900</t>
  </si>
  <si>
    <t>RUE LAQUINTINI</t>
  </si>
  <si>
    <t>FACE ENTREE RUE CASTERNEAU</t>
  </si>
  <si>
    <t>P038912627336P</t>
  </si>
  <si>
    <t>NGALLE ROLET MASANGO</t>
  </si>
  <si>
    <t>679106562</t>
  </si>
  <si>
    <t>BESIDE CASHMILL</t>
  </si>
  <si>
    <t>P118212713810S</t>
  </si>
  <si>
    <t>NAMBOU LONTSI</t>
  </si>
  <si>
    <t>00237672753928</t>
  </si>
  <si>
    <t>M011716759967Y</t>
  </si>
  <si>
    <t>CHRIST THE MESSIAH SCHOOL COMPLEX</t>
  </si>
  <si>
    <t>681331895</t>
  </si>
  <si>
    <t>P019416329063Z</t>
  </si>
  <si>
    <t>TAGOUPPOU</t>
  </si>
  <si>
    <t>00237650675536</t>
  </si>
  <si>
    <t>P125612437959F</t>
  </si>
  <si>
    <t>TCHEUFA ZACHARIE</t>
  </si>
  <si>
    <t>699928860</t>
  </si>
  <si>
    <t>A COTE RESTAURANT MELI MELO</t>
  </si>
  <si>
    <t>EMPLOYE NATIONAL FINANCIAL CREDIT COMPANY</t>
  </si>
  <si>
    <t>P127613251736T</t>
  </si>
  <si>
    <t>FINGHONYA RAMATOU SALIFU</t>
  </si>
  <si>
    <t>AVENUE DES BANQUES YAOUNDE</t>
  </si>
  <si>
    <t>P048000487172L</t>
  </si>
  <si>
    <t>BOUDGA EDIE ABDOU</t>
  </si>
  <si>
    <t>673330038</t>
  </si>
  <si>
    <t>P015200110312P</t>
  </si>
  <si>
    <t>TCHAKO</t>
  </si>
  <si>
    <t>P060316412791S</t>
  </si>
  <si>
    <t>CHANCELLE MATYSIE</t>
  </si>
  <si>
    <t>00237657329530</t>
  </si>
  <si>
    <t>P098211515728N</t>
  </si>
  <si>
    <t>ADAMOU HAMAN</t>
  </si>
  <si>
    <t>670128323</t>
  </si>
  <si>
    <t>P058918239083K</t>
  </si>
  <si>
    <t>JANE KPADOO</t>
  </si>
  <si>
    <t>00237673888696</t>
  </si>
  <si>
    <t>P127812333377F</t>
  </si>
  <si>
    <t>TCHOFFOUO KUETE ELOI</t>
  </si>
  <si>
    <t>ETS TCHOFFOUO</t>
  </si>
  <si>
    <t>677 23 84 25</t>
  </si>
  <si>
    <t>P048600482125M</t>
  </si>
  <si>
    <t>NGOUNE DJEUMELI FRANCOIS</t>
  </si>
  <si>
    <t>NGOUNE FRANCIS</t>
  </si>
  <si>
    <t>677609833</t>
  </si>
  <si>
    <t>VENDEUR TISSUS PAGNES</t>
  </si>
  <si>
    <t>P068112636738C</t>
  </si>
  <si>
    <t>NCHOUPOUMOUN</t>
  </si>
  <si>
    <t>696 74 38 23</t>
  </si>
  <si>
    <t>M012217518482E</t>
  </si>
  <si>
    <t>MAGA SARL</t>
  </si>
  <si>
    <t>00237679156927</t>
  </si>
  <si>
    <t>P078614406316J</t>
  </si>
  <si>
    <t>ABOUBAKARY SIDDIKI</t>
  </si>
  <si>
    <t>699555843/699965467</t>
  </si>
  <si>
    <t>P128917530400G</t>
  </si>
  <si>
    <t>TIFUH MARGARET NULL</t>
  </si>
  <si>
    <t>00237694475991</t>
  </si>
  <si>
    <t>P059516428112W</t>
  </si>
  <si>
    <t>ETALLE A YAKA</t>
  </si>
  <si>
    <t>00237683500525</t>
  </si>
  <si>
    <t>683500525</t>
  </si>
  <si>
    <t>COMMERCE - VENTE DE PIECES DETACHEES AUTO</t>
  </si>
  <si>
    <t>P106500085127W</t>
  </si>
  <si>
    <t>CHUKWUMA KENNETH AMAECHI</t>
  </si>
  <si>
    <t>KACO</t>
  </si>
  <si>
    <t>674740258</t>
  </si>
  <si>
    <t>P089618090031L</t>
  </si>
  <si>
    <t>NKENDA DIETCHOU</t>
  </si>
  <si>
    <t>CHRISTIAN PATERSON</t>
  </si>
  <si>
    <t>00237699788560</t>
  </si>
  <si>
    <t>VENDEUR CHAUSSURES PLASTIQUES</t>
  </si>
  <si>
    <t>P109016630238C</t>
  </si>
  <si>
    <t>MOCTAR HAMADOU</t>
  </si>
  <si>
    <t>00237674514115</t>
  </si>
  <si>
    <t>MARCHÉ CENTRAL BD 200</t>
  </si>
  <si>
    <t>P038216619211P</t>
  </si>
  <si>
    <t>MARCELLNE SYLVIE</t>
  </si>
  <si>
    <t>677973117</t>
  </si>
  <si>
    <t>P129216097672D</t>
  </si>
  <si>
    <t>CHOUAMENI WONDE CADERLINE MICHOUX</t>
  </si>
  <si>
    <t>ETS CHIM SERVICES</t>
  </si>
  <si>
    <t>002376778899</t>
  </si>
  <si>
    <t>P037212437320D</t>
  </si>
  <si>
    <t>DIDJA OUMAROU</t>
  </si>
  <si>
    <t>699 22 85 68</t>
  </si>
  <si>
    <t>MARCHE OURO LABBO</t>
  </si>
  <si>
    <t>M081517261482H</t>
  </si>
  <si>
    <t>CETIC DE SA'AH</t>
  </si>
  <si>
    <t>674415752</t>
  </si>
  <si>
    <t>DEPOT D'ARACHIDES</t>
  </si>
  <si>
    <t>P047816130857D</t>
  </si>
  <si>
    <t>YANOUSSA HAMADOU</t>
  </si>
  <si>
    <t>657749251</t>
  </si>
  <si>
    <t>P079218171791Y</t>
  </si>
  <si>
    <t>SADIO NEFEDZO</t>
  </si>
  <si>
    <t>00237653369874</t>
  </si>
  <si>
    <t>VENTE ART DIV + JUS</t>
  </si>
  <si>
    <t>P058712334171P</t>
  </si>
  <si>
    <t>ALIM SOUAIBOU</t>
  </si>
  <si>
    <t>BEBEREII</t>
  </si>
  <si>
    <t>P014716423427N</t>
  </si>
  <si>
    <t>FOUMEKA</t>
  </si>
  <si>
    <t>002370677269768</t>
  </si>
  <si>
    <t>SNACK BAR / HEBERGEMENT</t>
  </si>
  <si>
    <t>P088012522852U</t>
  </si>
  <si>
    <t>TINYONG MARIE CHANTAL</t>
  </si>
  <si>
    <t>ETS TERADA</t>
  </si>
  <si>
    <t>M018216669356X</t>
  </si>
  <si>
    <t>ETABLISSEMENT SECONDAIRE PUBLIC</t>
  </si>
  <si>
    <t>LYCEE DE BIWONG-BANE</t>
  </si>
  <si>
    <t>677498814</t>
  </si>
  <si>
    <t>BIWONG - BANE</t>
  </si>
  <si>
    <t>P027500347755Q</t>
  </si>
  <si>
    <t>RAINGOU ZAKARI</t>
  </si>
  <si>
    <t>675356885</t>
  </si>
  <si>
    <t>COMPTOIR 339</t>
  </si>
  <si>
    <t>P075316060008B</t>
  </si>
  <si>
    <t>.NGUNGMO GRACE</t>
  </si>
  <si>
    <t>P057000254877Y</t>
  </si>
  <si>
    <t>DJAYA MARIUSAUB</t>
  </si>
  <si>
    <t>AUBERGE AN 2000</t>
  </si>
  <si>
    <t>679627738</t>
  </si>
  <si>
    <t>A COTE D'EXPRESS UNION CENTRE VILLE</t>
  </si>
  <si>
    <t>COMMRCE GÉNÉRAL</t>
  </si>
  <si>
    <t>P086918580968S</t>
  </si>
  <si>
    <t>656903502</t>
  </si>
  <si>
    <t>P024700279668T</t>
  </si>
  <si>
    <t>NDONJEU DAVID</t>
  </si>
  <si>
    <t>699463495</t>
  </si>
  <si>
    <t>P108416150605F</t>
  </si>
  <si>
    <t>MAKEMBE LENGUE</t>
  </si>
  <si>
    <t>MAGLOIRE AIME</t>
  </si>
  <si>
    <t>698710094</t>
  </si>
  <si>
    <t>M011300045127L</t>
  </si>
  <si>
    <t>FIVE ENGINEERING CM SARL</t>
  </si>
  <si>
    <t>677453443</t>
  </si>
  <si>
    <t>P039915994820H</t>
  </si>
  <si>
    <t>MALLAMI</t>
  </si>
  <si>
    <t>00237651830833</t>
  </si>
  <si>
    <t>P125500183586C</t>
  </si>
  <si>
    <t>EYEBE</t>
  </si>
  <si>
    <t>P037617782002T</t>
  </si>
  <si>
    <t>GHOMSI KUATE</t>
  </si>
  <si>
    <t>00237698404001</t>
  </si>
  <si>
    <t>EMPLOYE SETOA CAMEROUN</t>
  </si>
  <si>
    <t>P118013513201P</t>
  </si>
  <si>
    <t>DJANDJOUO NGAMBO MINETTE FLORE</t>
  </si>
  <si>
    <t>P069217298981X</t>
  </si>
  <si>
    <t>P087912565256W</t>
  </si>
  <si>
    <t>KUETE HORTENCE</t>
  </si>
  <si>
    <t>671662865</t>
  </si>
  <si>
    <t>FACE ENTREE COLLEGE SOCKA</t>
  </si>
  <si>
    <t>P048117820944L</t>
  </si>
  <si>
    <t>698856161</t>
  </si>
  <si>
    <t>P099717955322B</t>
  </si>
  <si>
    <t>A ICHATOU MADINA SOULEY</t>
  </si>
  <si>
    <t>696742021</t>
  </si>
  <si>
    <t>M102116628212H</t>
  </si>
  <si>
    <t>SOCIETE CIVILE IMMOBILIERE VISION IMMOBILIER</t>
  </si>
  <si>
    <t>SCI VISION IMMOBILIER</t>
  </si>
  <si>
    <t>VENTE, ACHAT, AMENAGEMENT, CONSTRUCTION,GESTION, PRESTATIONS</t>
  </si>
  <si>
    <t>FACE MARINA</t>
  </si>
  <si>
    <t>P068612576940H</t>
  </si>
  <si>
    <t>PETNGA IDRISS JACKSON</t>
  </si>
  <si>
    <t>(ETS AS-PRO)</t>
  </si>
  <si>
    <t>COMMERCE GENERAL-IMPORT/EXPORT-PRESTATIONS DE SERVICES-NEGOCE</t>
  </si>
  <si>
    <t>P037316064580X</t>
  </si>
  <si>
    <t>MBOHWO</t>
  </si>
  <si>
    <t>654720734</t>
  </si>
  <si>
    <t>P018916405215J</t>
  </si>
  <si>
    <t>NKONDO</t>
  </si>
  <si>
    <t>LAURENT PEGGUY</t>
  </si>
  <si>
    <t>00237696311933</t>
  </si>
  <si>
    <t>P108500573496F</t>
  </si>
  <si>
    <t>TCHIENTCHEU</t>
  </si>
  <si>
    <t>P015818426930K</t>
  </si>
  <si>
    <t>BANYEP ALOYS</t>
  </si>
  <si>
    <t>00237699633422</t>
  </si>
  <si>
    <t>P107216195344W</t>
  </si>
  <si>
    <t>ÉLEXI</t>
  </si>
  <si>
    <t>P107417511116J</t>
  </si>
  <si>
    <t>TANGI.</t>
  </si>
  <si>
    <t>EDISON.</t>
  </si>
  <si>
    <t>AGRICULTURE, ELEVEVAGE, COMMERCE GENERAL, PRESTATIONS DE SRVICE, PISCICULTURE</t>
  </si>
  <si>
    <t>655705040</t>
  </si>
  <si>
    <t>COMMERCIALISATION DU BOIS</t>
  </si>
  <si>
    <t>M031812693882L</t>
  </si>
  <si>
    <t>SECHOIR CAM SARL</t>
  </si>
  <si>
    <t>677479564</t>
  </si>
  <si>
    <t>DISTRIBUTION DES PRODUITS ALIMENTAIRES ET BTP</t>
  </si>
  <si>
    <t>P048418509612R</t>
  </si>
  <si>
    <t>TCHAMGOUE EPOUSE TCHANTEO VALENTINE</t>
  </si>
  <si>
    <t>(ETS TCHANTEO ET FILS)</t>
  </si>
  <si>
    <t>237676371981</t>
  </si>
  <si>
    <t>P125917635393C</t>
  </si>
  <si>
    <t>P078118370303R</t>
  </si>
  <si>
    <t>EUNICE OGOCHUKWU</t>
  </si>
  <si>
    <t>00237698765432.</t>
  </si>
  <si>
    <t>P028517942791M</t>
  </si>
  <si>
    <t>TCHIO MOUAFO</t>
  </si>
  <si>
    <t>P017112333452H</t>
  </si>
  <si>
    <t>BAH IBRAHIM</t>
  </si>
  <si>
    <t>694402751</t>
  </si>
  <si>
    <t>MOSQUEE AMADJO</t>
  </si>
  <si>
    <t>P018015242709M</t>
  </si>
  <si>
    <t>DAURIS</t>
  </si>
  <si>
    <t>VENTE BOISSONS ALCOOLIQUES ET HYGIENEIQUES, COMMERCE GÉNÉRAL, AGRICULTURE, ÉLEVAGE</t>
  </si>
  <si>
    <t>697121177</t>
  </si>
  <si>
    <t>SACTA ROUTE FOUMBOT</t>
  </si>
  <si>
    <t>P025317827488C</t>
  </si>
  <si>
    <t>LEMLO</t>
  </si>
  <si>
    <t>ANDU YUVEN</t>
  </si>
  <si>
    <t>697675796</t>
  </si>
  <si>
    <t>P019116347720D</t>
  </si>
  <si>
    <t>ZAIDOU ISSOUFA</t>
  </si>
  <si>
    <t>695082827</t>
  </si>
  <si>
    <t>P122016471273U</t>
  </si>
  <si>
    <t>DONVO MAURICE</t>
  </si>
  <si>
    <t>P117817157447T</t>
  </si>
  <si>
    <t>ATSANG A IBENG</t>
  </si>
  <si>
    <t>699348593</t>
  </si>
  <si>
    <t>P089213472086K</t>
  </si>
  <si>
    <t>WAMBA BOUKENG SANBOU GODIN</t>
  </si>
  <si>
    <t>694841146</t>
  </si>
  <si>
    <t>NYALLA DOUALA</t>
  </si>
  <si>
    <t>P098412421666P</t>
  </si>
  <si>
    <t>DJEUDEU SATCHOU MADELEINE</t>
  </si>
  <si>
    <t>ETS MARCOS</t>
  </si>
  <si>
    <t>655885703</t>
  </si>
  <si>
    <t>IMM GRIS FACE CENTRE MED DE LA POLICE</t>
  </si>
  <si>
    <t>P096618175428X</t>
  </si>
  <si>
    <t>JOSEPHINE BIH NEBA EPSE NGWA</t>
  </si>
  <si>
    <t>P015912725835H</t>
  </si>
  <si>
    <t>NGENGA EPSE NANHOU DELPHINEETS</t>
  </si>
  <si>
    <t>ETS NGENGA EPSE NANHOU DELPHINE</t>
  </si>
  <si>
    <t>694956148</t>
  </si>
  <si>
    <t>A 150M DU GOUDRON</t>
  </si>
  <si>
    <t>P016016393299T</t>
  </si>
  <si>
    <t>TSAMENI EPSE KENFACK</t>
  </si>
  <si>
    <t>00237651411866</t>
  </si>
  <si>
    <t>P109117277408R</t>
  </si>
  <si>
    <t>TANKOUA NJIA</t>
  </si>
  <si>
    <t>P126916105316C</t>
  </si>
  <si>
    <t>0023767507370</t>
  </si>
  <si>
    <t>P127617004211P</t>
  </si>
  <si>
    <t>ETAM ALBERT</t>
  </si>
  <si>
    <t>BEBANBWE</t>
  </si>
  <si>
    <t>P057612435908Z</t>
  </si>
  <si>
    <t>MENGUE MBAH AUGUSTINE</t>
  </si>
  <si>
    <t>ETS MENGUE MBAH</t>
  </si>
  <si>
    <t>699356627</t>
  </si>
  <si>
    <t>P019112418513Y</t>
  </si>
  <si>
    <t>ABOUBAKAR ABANA</t>
  </si>
  <si>
    <t>671741868</t>
  </si>
  <si>
    <t>Rond Poind Eléphant</t>
  </si>
  <si>
    <t>M090700044303G</t>
  </si>
  <si>
    <t>WINNERS BILING SCHO COMP</t>
  </si>
  <si>
    <t>P068212379075Z</t>
  </si>
  <si>
    <t>AMBASSA ELLA Lucie</t>
  </si>
  <si>
    <t>ETS AMBASSA ELLA LUCIE</t>
  </si>
  <si>
    <t>693 71 56 36</t>
  </si>
  <si>
    <t>P038816420752Z</t>
  </si>
  <si>
    <t>NGNIMAH NOYESSIE</t>
  </si>
  <si>
    <t>SABINE SABINE</t>
  </si>
  <si>
    <t>697048207</t>
  </si>
  <si>
    <t>678411344</t>
  </si>
  <si>
    <t>LA VENTE DE VETEMENTS ET CONNEXE, COMMERCE GENERAL</t>
  </si>
  <si>
    <t>M012118434280L</t>
  </si>
  <si>
    <t>VETEMENTS ET CONNEX SARL</t>
  </si>
  <si>
    <t>VETEMENTS ET CONNEX</t>
  </si>
  <si>
    <t>M031512327218C</t>
  </si>
  <si>
    <t>CLINIQUE DE L'UNIVERSITE SARL</t>
  </si>
  <si>
    <t>8 208</t>
  </si>
  <si>
    <t>699801199</t>
  </si>
  <si>
    <t>FACE BARRIERE ESSEC</t>
  </si>
  <si>
    <t>P124316946658W</t>
  </si>
  <si>
    <t>TCHETGEN</t>
  </si>
  <si>
    <t>699542448</t>
  </si>
  <si>
    <t>AMBASSADE COTE D'IVOIRE</t>
  </si>
  <si>
    <t>P016017917621X</t>
  </si>
  <si>
    <t>DJAYA</t>
  </si>
  <si>
    <t>00237696124255</t>
  </si>
  <si>
    <t>BP 6052 DOUALA</t>
  </si>
  <si>
    <t>P129612584123H</t>
  </si>
  <si>
    <t>ZHANG ZHENPENG</t>
  </si>
  <si>
    <t>ETS ZHANG ZHENPENG</t>
  </si>
  <si>
    <t>655887916</t>
  </si>
  <si>
    <t>FACE IMMEUBLE CHINA CAMEROUN</t>
  </si>
  <si>
    <t>P050716240195M</t>
  </si>
  <si>
    <t>IKEH UGOCHUKWU MARCILLINUS</t>
  </si>
  <si>
    <t>P039317374016K</t>
  </si>
  <si>
    <t>680777779</t>
  </si>
  <si>
    <t>M011400048758T</t>
  </si>
  <si>
    <t>SOCIETE NEW TECH SARL</t>
  </si>
  <si>
    <t>697152184</t>
  </si>
  <si>
    <t>LIMBE/GARDENS GARDENS</t>
  </si>
  <si>
    <t>CHARGE DES BATTERIES</t>
  </si>
  <si>
    <t>P126312175930L</t>
  </si>
  <si>
    <t>699275967</t>
  </si>
  <si>
    <t>P049118221694H</t>
  </si>
  <si>
    <t>N'TOUMA-NYAMSY JOSE LUDOIC GAETAN</t>
  </si>
  <si>
    <t>P096200072214N</t>
  </si>
  <si>
    <t>MBENTI</t>
  </si>
  <si>
    <t>P014300038437P</t>
  </si>
  <si>
    <t>EMERENI BENEDICTETS</t>
  </si>
  <si>
    <t>ETS EMERNI</t>
  </si>
  <si>
    <t>674166063</t>
  </si>
  <si>
    <t>N° Q27</t>
  </si>
  <si>
    <t>P068712413260W</t>
  </si>
  <si>
    <t>ASSASSA</t>
  </si>
  <si>
    <t>P086816160180W</t>
  </si>
  <si>
    <t>DJOUMESSE</t>
  </si>
  <si>
    <t>P059017465798T</t>
  </si>
  <si>
    <t>MOUKOU SAMA</t>
  </si>
  <si>
    <t>00237679407683</t>
  </si>
  <si>
    <t>ENTRÉE MARCHE MELONG</t>
  </si>
  <si>
    <t>P077700472596F</t>
  </si>
  <si>
    <t>MELELE WAFO</t>
  </si>
  <si>
    <t>699184311</t>
  </si>
  <si>
    <t>AKWA A COTE LAVERIE</t>
  </si>
  <si>
    <t>P038412501399S</t>
  </si>
  <si>
    <t>DJOUMGOUE TIENTCHEU</t>
  </si>
  <si>
    <t>675149189</t>
  </si>
  <si>
    <t>P048117941143E</t>
  </si>
  <si>
    <t>LONCHELE</t>
  </si>
  <si>
    <t>HOTELLERIE/RESTAURANT</t>
  </si>
  <si>
    <t>P015400000010S</t>
  </si>
  <si>
    <t>699855243</t>
  </si>
  <si>
    <t>DAOULA HOTEL</t>
  </si>
  <si>
    <t>STAGIAIRE PROFESSIONNEL</t>
  </si>
  <si>
    <t>P049616374246F</t>
  </si>
  <si>
    <t>ATANGANA MABOM</t>
  </si>
  <si>
    <t>00237 698303816</t>
  </si>
  <si>
    <t>RUE AVOCATIER 7.393</t>
  </si>
  <si>
    <t>P069018253663R</t>
  </si>
  <si>
    <t>TCHAKOUNTE NDANGANG</t>
  </si>
  <si>
    <t>ANNE FLORE</t>
  </si>
  <si>
    <t>6 93 03 28 12</t>
  </si>
  <si>
    <t>P027416579564A</t>
  </si>
  <si>
    <t>KENGNE EPSE DEPE</t>
  </si>
  <si>
    <t>P096512405119N</t>
  </si>
  <si>
    <t>EBERE NWAOWUGWU EP CHI ANTHONYA</t>
  </si>
  <si>
    <t>ETS EBERE NWAOWUGWU EP CHI ANTHONIA</t>
  </si>
  <si>
    <t>M012416376038H</t>
  </si>
  <si>
    <t>TRANSPORT PAR CONDUITES-H490300 (TRANSPORT)-LOCATION DE VEHICULES AUTOMOBILES- NTT0001 (LOCATION DE VOITURE ET CAMIONS)-COMMERCE DE GROS NON SPECIALISE-G460600 (IMPORT-EXPORT, COMMERCE GENERAL,PRESTAT</t>
  </si>
  <si>
    <t>002376988453271</t>
  </si>
  <si>
    <t>P068000516360E</t>
  </si>
  <si>
    <t>SOUOP GREGOIRE</t>
  </si>
  <si>
    <t>677623407</t>
  </si>
  <si>
    <t>CARREFOUR APRES CONGELCAM</t>
  </si>
  <si>
    <t>P018518149954H</t>
  </si>
  <si>
    <t>CHIOMA BRANDY</t>
  </si>
  <si>
    <t>00237474844858</t>
  </si>
  <si>
    <t>P117512553920A</t>
  </si>
  <si>
    <t>EMMANUEL MBUH</t>
  </si>
  <si>
    <t>679785068</t>
  </si>
  <si>
    <t>ENTREE BASILIQUE</t>
  </si>
  <si>
    <t>P046312626244G</t>
  </si>
  <si>
    <t>NDUTU</t>
  </si>
  <si>
    <t>MOSES SIEWE</t>
  </si>
  <si>
    <t>673056353</t>
  </si>
  <si>
    <t>P015600137835Z</t>
  </si>
  <si>
    <t>NFANYI</t>
  </si>
  <si>
    <t>675286996</t>
  </si>
  <si>
    <t>P089918263218T</t>
  </si>
  <si>
    <t>00237670077840</t>
  </si>
  <si>
    <t>ESEKA MARCHE B</t>
  </si>
  <si>
    <t>P078516100159W</t>
  </si>
  <si>
    <t>DOMBOU PIDJOU</t>
  </si>
  <si>
    <t>GIOVANI YANNICK</t>
  </si>
  <si>
    <t>699150368</t>
  </si>
  <si>
    <t>GRAND BAR</t>
  </si>
  <si>
    <t>P066200349169K</t>
  </si>
  <si>
    <t>NZELLE EP. NTOKO MEKOLLE</t>
  </si>
  <si>
    <t>677 463 727</t>
  </si>
  <si>
    <t>M012216398725A</t>
  </si>
  <si>
    <t>SUCCESSION ZEKAM MARIE PASCALE</t>
  </si>
  <si>
    <t>00237JGT N°1713/CIV/15/09/2002</t>
  </si>
  <si>
    <t>P127912722639Q</t>
  </si>
  <si>
    <t>EBONGUE HERVE VILARD</t>
  </si>
  <si>
    <t>ETS DELICIA AFRICA</t>
  </si>
  <si>
    <t>677204773</t>
  </si>
  <si>
    <t>P038117440186M</t>
  </si>
  <si>
    <t>TSAPI YEMELLI</t>
  </si>
  <si>
    <t>00237655260108</t>
  </si>
  <si>
    <t>P066700226315P</t>
  </si>
  <si>
    <t>FORBA FRANCIS</t>
  </si>
  <si>
    <t>699908022</t>
  </si>
  <si>
    <t>CPT D 262</t>
  </si>
  <si>
    <t>P029718170108T</t>
  </si>
  <si>
    <t>WAFE MFONGOUM</t>
  </si>
  <si>
    <t>FABIOLA LAVINIE</t>
  </si>
  <si>
    <t>690304614</t>
  </si>
  <si>
    <t>APRES PALOMA</t>
  </si>
  <si>
    <t>CCE GL/PRESTATION DE SERVICES</t>
  </si>
  <si>
    <t>M031300044842F</t>
  </si>
  <si>
    <t>STE SIMAN SERVICES SARL</t>
  </si>
  <si>
    <t>693547131</t>
  </si>
  <si>
    <t>P048212705133E</t>
  </si>
  <si>
    <t>699766407</t>
  </si>
  <si>
    <t>P057018533891D</t>
  </si>
  <si>
    <t>KOUNDENGUE</t>
  </si>
  <si>
    <t>678527660</t>
  </si>
  <si>
    <t>M122017754131Q</t>
  </si>
  <si>
    <t>677814983</t>
  </si>
  <si>
    <t>P118612439545W</t>
  </si>
  <si>
    <t>NGAYOUELI AROUNA</t>
  </si>
  <si>
    <t>697971309</t>
  </si>
  <si>
    <t>APRES NAJO</t>
  </si>
  <si>
    <t>TRANSPORT &amp; PRESTATAIRE</t>
  </si>
  <si>
    <t>M119900010710D</t>
  </si>
  <si>
    <t>MOUNAWARA SARL</t>
  </si>
  <si>
    <t>679 72 72 99</t>
  </si>
  <si>
    <t>P037417582374U</t>
  </si>
  <si>
    <t>ADIABA</t>
  </si>
  <si>
    <t>ROCHE LANDRIE</t>
  </si>
  <si>
    <t>699746366</t>
  </si>
  <si>
    <t>BRAZZAVILLE FACE LYCEE DE BRAZZAVILLE</t>
  </si>
  <si>
    <t>P079218235917D</t>
  </si>
  <si>
    <t>00237672603537</t>
  </si>
  <si>
    <t>VTE appareil divers</t>
  </si>
  <si>
    <t>P118612299548R</t>
  </si>
  <si>
    <t>ONYEKWE Joseph</t>
  </si>
  <si>
    <t>95620977</t>
  </si>
  <si>
    <t>VENTE DE PRODUIT ARTISANAL</t>
  </si>
  <si>
    <t>P128117478701A</t>
  </si>
  <si>
    <t>MENGUE M'AVA</t>
  </si>
  <si>
    <t>P016818539269F</t>
  </si>
  <si>
    <t>LASSANA</t>
  </si>
  <si>
    <t>P018316377447J</t>
  </si>
  <si>
    <t>699454069</t>
  </si>
  <si>
    <t>P128912569223E</t>
  </si>
  <si>
    <t>ADJIT MAHAMAT</t>
  </si>
  <si>
    <t>ETS ADJIT MAHAMAT</t>
  </si>
  <si>
    <t>677332533</t>
  </si>
  <si>
    <t>P068915975102G</t>
  </si>
  <si>
    <t>KENGNE TCHEUTCHOUA</t>
  </si>
  <si>
    <t>002376761894057912</t>
  </si>
  <si>
    <t>P109616404296G</t>
  </si>
  <si>
    <t>OLINGA BEDZIGA</t>
  </si>
  <si>
    <t>PARFAIT BRICE</t>
  </si>
  <si>
    <t>00237693947585</t>
  </si>
  <si>
    <t>P087012327740P</t>
  </si>
  <si>
    <t>OYONO MVA JEAN HERVE JOEL</t>
  </si>
  <si>
    <t>ETS AGENCE AFRIQUE SERVICE</t>
  </si>
  <si>
    <t>677809391</t>
  </si>
  <si>
    <t>P018200470629D</t>
  </si>
  <si>
    <t>NGODJOUNG ELMINE FLOR</t>
  </si>
  <si>
    <t>ETS NGODJOUNG ELMINE FLOR</t>
  </si>
  <si>
    <t>694 753 975/670 752 683</t>
  </si>
  <si>
    <t>BLOC1/15 BIS</t>
  </si>
  <si>
    <t>P058217896369M</t>
  </si>
  <si>
    <t>ZINKENG</t>
  </si>
  <si>
    <t>FIDELIS NJUKENG</t>
  </si>
  <si>
    <t>P048516053865Z</t>
  </si>
  <si>
    <t>ADIOBO ADIOBO</t>
  </si>
  <si>
    <t>P059018456606L</t>
  </si>
  <si>
    <t>DOUGLACE ARMAND</t>
  </si>
  <si>
    <t>P017516402850U</t>
  </si>
  <si>
    <t>ONYEKACHUKWU MOSES</t>
  </si>
  <si>
    <t>675669540</t>
  </si>
  <si>
    <t>P018016414395Y</t>
  </si>
  <si>
    <t>M021000031250M</t>
  </si>
  <si>
    <t>ETS AL GAMBO &amp; BROS</t>
  </si>
  <si>
    <t>P067400514463P</t>
  </si>
  <si>
    <t>FOKA SOP PROSPER</t>
  </si>
  <si>
    <t>677891615</t>
  </si>
  <si>
    <t>DERRIERE ALIMENTATION PRONVINCIALE</t>
  </si>
  <si>
    <t>P026517735511R</t>
  </si>
  <si>
    <t>00237677058729</t>
  </si>
  <si>
    <t>LOTERIE/ COMMERCE GÉNÉRAL</t>
  </si>
  <si>
    <t>M092316100837N</t>
  </si>
  <si>
    <t>JTP GAMES SARL</t>
  </si>
  <si>
    <t>679223231</t>
  </si>
  <si>
    <t>P087917817298T</t>
  </si>
  <si>
    <t>00237655863112</t>
  </si>
  <si>
    <t>P084216789883X</t>
  </si>
  <si>
    <t>ONANINA</t>
  </si>
  <si>
    <t>BERTHA LEOCADIE</t>
  </si>
  <si>
    <t>P058213612712Y</t>
  </si>
  <si>
    <t>NFOR GEYLICHARRYI KWEFI</t>
  </si>
  <si>
    <t>675427642</t>
  </si>
  <si>
    <t>P070018346128B</t>
  </si>
  <si>
    <t>RAYE MOFEN</t>
  </si>
  <si>
    <t>THAHIBA RAISSA</t>
  </si>
  <si>
    <t>00237657805550</t>
  </si>
  <si>
    <t>COUTURE/MERCERIE</t>
  </si>
  <si>
    <t>P057112143425L</t>
  </si>
  <si>
    <t>MADJOU EPSEE TCHYASSI</t>
  </si>
  <si>
    <t>696172100</t>
  </si>
  <si>
    <t>M102316122757Y</t>
  </si>
  <si>
    <t>SOCIÉTÉ FERME AGROPASTORALE ET INDUSTRIELLE DE L'EST SARL</t>
  </si>
  <si>
    <t>FERMAGRIE SARL</t>
  </si>
  <si>
    <t>00237693543330</t>
  </si>
  <si>
    <t>P077712444196C</t>
  </si>
  <si>
    <t>P017812418116R</t>
  </si>
  <si>
    <t>TUEKAM EPSE KUATE GEORGETTE</t>
  </si>
  <si>
    <t>696368642</t>
  </si>
  <si>
    <t>SCTM GAZ</t>
  </si>
  <si>
    <t>ACCESSOIRES DE MÉNAGE</t>
  </si>
  <si>
    <t>P047316099246S</t>
  </si>
  <si>
    <t>COOP-CA DE PRODUCTION DE MAÏS</t>
  </si>
  <si>
    <t>M011915154440W</t>
  </si>
  <si>
    <t>SOCIETE COOPÉRATIVE AVEC CONSEIL D'ADMINISTRATION DES PRODUCTEURS AGRO SYLVO PASTORAUX DE MEBEM</t>
  </si>
  <si>
    <t>SOCASPAM COOP-CA</t>
  </si>
  <si>
    <t>P067011435287F</t>
  </si>
  <si>
    <t>NYOUNG IDRISSOU</t>
  </si>
  <si>
    <t>ETS IDN TRADING</t>
  </si>
  <si>
    <t>P018212709243S</t>
  </si>
  <si>
    <t>MARTIN BIABOU</t>
  </si>
  <si>
    <t>694083451</t>
  </si>
  <si>
    <t>P064717024721G</t>
  </si>
  <si>
    <t>MAPTO EPSE NZUGANG</t>
  </si>
  <si>
    <t>SOINS MECICAUX EN GENERAL</t>
  </si>
  <si>
    <t>P058615234388U</t>
  </si>
  <si>
    <t>AMINATOU "CENTRE DE SANTE LA FIERTE"</t>
  </si>
  <si>
    <t>656251492</t>
  </si>
  <si>
    <t>PRESTATIONS SERVICE RH</t>
  </si>
  <si>
    <t>M112316271032X</t>
  </si>
  <si>
    <t>PERFORMANCE RH &amp; MANAGEMENT SARL</t>
  </si>
  <si>
    <t>PM-RH SARL</t>
  </si>
  <si>
    <t>00237656486230</t>
  </si>
  <si>
    <t>P109317727350Q</t>
  </si>
  <si>
    <t>NJIFEWOU</t>
  </si>
  <si>
    <t>ADAMOU NDAM NYOYA</t>
  </si>
  <si>
    <t>00237651477886</t>
  </si>
  <si>
    <t>CCE GL/VENTE BA</t>
  </si>
  <si>
    <t>P107200311927S</t>
  </si>
  <si>
    <t>ZEFFO PAULINE</t>
  </si>
  <si>
    <t>"ETS ZOF"</t>
  </si>
  <si>
    <t>693828208</t>
  </si>
  <si>
    <t>P088818253342M</t>
  </si>
  <si>
    <t>FOTSING GNEGNESSI</t>
  </si>
  <si>
    <t>00237679193711</t>
  </si>
  <si>
    <t>M050900027859H</t>
  </si>
  <si>
    <t>SCI NATCH</t>
  </si>
  <si>
    <t>12 138</t>
  </si>
  <si>
    <t>233421139</t>
  </si>
  <si>
    <t>A COTE CARREFOUR KAYO ELIE</t>
  </si>
  <si>
    <t>SHOPPING, PRESTATIONS DE SERVICES</t>
  </si>
  <si>
    <t>M012416353603D</t>
  </si>
  <si>
    <t>ETS LADIVE</t>
  </si>
  <si>
    <t>LADIVE</t>
  </si>
  <si>
    <t>00237672015052</t>
  </si>
  <si>
    <t>CARREFOUR EXPRESS LOGPOM</t>
  </si>
  <si>
    <t>00237698112968544</t>
  </si>
  <si>
    <t>P098116275301Y</t>
  </si>
  <si>
    <t>NJOYA POUMIE AOUDOU</t>
  </si>
  <si>
    <t>P038012351717X</t>
  </si>
  <si>
    <t>KAMTCHOUNANG PATRICK</t>
  </si>
  <si>
    <t>ETS BEIVA</t>
  </si>
  <si>
    <t>679759775</t>
  </si>
  <si>
    <t>MARCHE NKOL EWOE</t>
  </si>
  <si>
    <t>P119712771950H</t>
  </si>
  <si>
    <t>KOUATCHUI KEVIN LEONEL</t>
  </si>
  <si>
    <t>KOUATCHUI KEVIN</t>
  </si>
  <si>
    <t>653512607</t>
  </si>
  <si>
    <t>M111212466840M</t>
  </si>
  <si>
    <t>COLLEGE POLYVALENT LES DELICES</t>
  </si>
  <si>
    <t>LES DELICES</t>
  </si>
  <si>
    <t>679404615</t>
  </si>
  <si>
    <t>EGLISE CATH D'OYACK</t>
  </si>
  <si>
    <t>P027713914172N</t>
  </si>
  <si>
    <t>699269799</t>
  </si>
  <si>
    <t>P076812679393W</t>
  </si>
  <si>
    <t>CHE THOMAS MBAN</t>
  </si>
  <si>
    <t>674505326</t>
  </si>
  <si>
    <t>M072318501072D</t>
  </si>
  <si>
    <t>AMD PRODUCTION SARL</t>
  </si>
  <si>
    <t>693359020</t>
  </si>
  <si>
    <t>M052116154544N</t>
  </si>
  <si>
    <t>SBIGWED YUKEM COMMON INITIATIVE GROUP</t>
  </si>
  <si>
    <t>672077762</t>
  </si>
  <si>
    <t>P019516217389S</t>
  </si>
  <si>
    <t>DJOUDA WOPIWO</t>
  </si>
  <si>
    <t>MARIE NINA</t>
  </si>
  <si>
    <t>P046412286345W</t>
  </si>
  <si>
    <t>677464642</t>
  </si>
  <si>
    <t>P067118525215A</t>
  </si>
  <si>
    <t>NGUENANG TCHATCHOU</t>
  </si>
  <si>
    <t>YVETTE MIRABELLE</t>
  </si>
  <si>
    <t>690526624</t>
  </si>
  <si>
    <t>P099615398991H</t>
  </si>
  <si>
    <t>AGWE MIREL ENJOH</t>
  </si>
  <si>
    <t>ETS MIMI DE PARIS</t>
  </si>
  <si>
    <t>671123025</t>
  </si>
  <si>
    <t>FACE KM SEPPER MARKET</t>
  </si>
  <si>
    <t>DIGITAL FINANCIAL &amp; RELATED SCES</t>
  </si>
  <si>
    <t>M032014410720X</t>
  </si>
  <si>
    <t>VSORPAY COMPANY LIMITED</t>
  </si>
  <si>
    <t>P037912411644J</t>
  </si>
  <si>
    <t>KEPGANG ADELINE</t>
  </si>
  <si>
    <t>ETS DICOMED</t>
  </si>
  <si>
    <t>697222969</t>
  </si>
  <si>
    <t>APRES LA GENDARMERIE TRADEX BORNE 10</t>
  </si>
  <si>
    <t>P027312129954L</t>
  </si>
  <si>
    <t>FOUOYO</t>
  </si>
  <si>
    <t>677748051</t>
  </si>
  <si>
    <t>M012416362199M</t>
  </si>
  <si>
    <t>ENGINEERING GLOBAL SERVICES SARL</t>
  </si>
  <si>
    <t>.691175875</t>
  </si>
  <si>
    <t>P018017906452F</t>
  </si>
  <si>
    <t>SOUMEU NADELLE</t>
  </si>
  <si>
    <t>(ETS NADEL SON ET ACOUSTIQUE)</t>
  </si>
  <si>
    <t>VENTE ET ENTRETIEN DES APPAREILS ELECTRONIQUES/IMPORT-EXPORT/PRESTATION DE SERVICE/COMMERCE GENERAL/EVENEMENTIEL</t>
  </si>
  <si>
    <t>657686935</t>
  </si>
  <si>
    <t>P125916575782Y</t>
  </si>
  <si>
    <t>00237699979816</t>
  </si>
  <si>
    <t>P047218448643R</t>
  </si>
  <si>
    <t>HINDJI EPSE KAKPO</t>
  </si>
  <si>
    <t>677619896</t>
  </si>
  <si>
    <t>APRES LE CHAMP D'ANANAS</t>
  </si>
  <si>
    <t>P018412444631U</t>
  </si>
  <si>
    <t>ABDOU ABDOULBAGUI</t>
  </si>
  <si>
    <t>ETS ABDOU ABDOULBAGUI</t>
  </si>
  <si>
    <t>674 334 415</t>
  </si>
  <si>
    <t>M032318057333H</t>
  </si>
  <si>
    <t>CANAAN SHOP AND EVENT SARL</t>
  </si>
  <si>
    <t>CSE SARL</t>
  </si>
  <si>
    <t>00237699697240</t>
  </si>
  <si>
    <t>BP 5550 DOUALA</t>
  </si>
  <si>
    <t>P076412714333L</t>
  </si>
  <si>
    <t>NANKEU FRANCOIS DESIRE</t>
  </si>
  <si>
    <t>"ETS SMS"</t>
  </si>
  <si>
    <t>694535112</t>
  </si>
  <si>
    <t>M012116430753B</t>
  </si>
  <si>
    <t>SOCIÉTÉ COOPÉRATIVE SIMPLIFIÉE DES PRODUCTEURS DE COTON DE MEFTEK</t>
  </si>
  <si>
    <t>SCOOPS-KAOUDEI</t>
  </si>
  <si>
    <t>658086091</t>
  </si>
  <si>
    <t>P118416268256U</t>
  </si>
  <si>
    <t>BODO LEKINA</t>
  </si>
  <si>
    <t>002376719190800</t>
  </si>
  <si>
    <t>P106812651123P</t>
  </si>
  <si>
    <t>GNOKAM TAGNE EPSEE TAGNE</t>
  </si>
  <si>
    <t>678762592</t>
  </si>
  <si>
    <t>P010017174063F</t>
  </si>
  <si>
    <t>673788479</t>
  </si>
  <si>
    <t>FACE PLACE PAUL BIYA, CÔTÉ BERTHELOT</t>
  </si>
  <si>
    <t>M072318539251U</t>
  </si>
  <si>
    <t>SECOF CONSULTING SARL</t>
  </si>
  <si>
    <t>00237676533065</t>
  </si>
  <si>
    <t>CARREFOUR REGIE /FACE TRADEX</t>
  </si>
  <si>
    <t>P118112755162N</t>
  </si>
  <si>
    <t>ORAZULUME</t>
  </si>
  <si>
    <t>STANLEY CHIBIKE</t>
  </si>
  <si>
    <t>P047812376112Q</t>
  </si>
  <si>
    <t>TCHINDA AEMELLE EDUGE</t>
  </si>
  <si>
    <t>673977832</t>
  </si>
  <si>
    <t>P048212616904Z</t>
  </si>
  <si>
    <t>OLLANDO</t>
  </si>
  <si>
    <t>P078916481001M</t>
  </si>
  <si>
    <t>00237696015226</t>
  </si>
  <si>
    <t>A 100M PHARMACIE MASSE BŒUF</t>
  </si>
  <si>
    <t>P088816307540T</t>
  </si>
  <si>
    <t>ANYA TIBAH</t>
  </si>
  <si>
    <t>0023765701241</t>
  </si>
  <si>
    <t>P038417826670Z</t>
  </si>
  <si>
    <t>670658834</t>
  </si>
  <si>
    <t>BP: 10 KRIBI</t>
  </si>
  <si>
    <t>EXPLOIT MACHINES A SOUS</t>
  </si>
  <si>
    <t>P038914182275R</t>
  </si>
  <si>
    <t>NDE TENE</t>
  </si>
  <si>
    <t>681152770</t>
  </si>
  <si>
    <t>MBOULE 2</t>
  </si>
  <si>
    <t>P018216230315Q</t>
  </si>
  <si>
    <t>TOAH ROBERT NDI</t>
  </si>
  <si>
    <t>00237677148121</t>
  </si>
  <si>
    <t>MONEY GRAM</t>
  </si>
  <si>
    <t>M122016732248N</t>
  </si>
  <si>
    <t>MONEY GRAM-CAMEROUN</t>
  </si>
  <si>
    <t>P087812411161P</t>
  </si>
  <si>
    <t>DJIBRILA MOHAMADOU</t>
  </si>
  <si>
    <t>677610462</t>
  </si>
  <si>
    <t>P012217018451E</t>
  </si>
  <si>
    <t>KASSIM AHMADOU AHMADOU</t>
  </si>
  <si>
    <t>ETS KASSIM MULTISERVICES</t>
  </si>
  <si>
    <t>COMMERCE GÉNÉRAL ,IMPORT-EXPORT,PRESTATION DE SERVICES</t>
  </si>
  <si>
    <t>M091117253273M</t>
  </si>
  <si>
    <t>EP ANNEXE MONATELE GROUPE 4</t>
  </si>
  <si>
    <t>P078916114288L</t>
  </si>
  <si>
    <t>BELLA BERNADETTE</t>
  </si>
  <si>
    <t>P037112730424Z</t>
  </si>
  <si>
    <t>ESSEMBION BERNARD</t>
  </si>
  <si>
    <t>679777862</t>
  </si>
  <si>
    <t>POINT ORANGE</t>
  </si>
  <si>
    <t>NON ACTIF</t>
  </si>
  <si>
    <t>P066516422480P</t>
  </si>
  <si>
    <t>LEUDJEU LOUISE</t>
  </si>
  <si>
    <t>00237693423544</t>
  </si>
  <si>
    <t>vte prêt à  porter</t>
  </si>
  <si>
    <t>P047011243522J</t>
  </si>
  <si>
    <t>TESSOP NGNINTEDEM</t>
  </si>
  <si>
    <t>70377433</t>
  </si>
  <si>
    <t>P018318256906W</t>
  </si>
  <si>
    <t>00237675002192</t>
  </si>
  <si>
    <t>P020318073303C</t>
  </si>
  <si>
    <t>00237696341690</t>
  </si>
  <si>
    <t>P010218157135L</t>
  </si>
  <si>
    <t>ABDOUL KADRE HABIBOU</t>
  </si>
  <si>
    <t>M082016252602E</t>
  </si>
  <si>
    <t>SCI L'INTÉGRITÉ</t>
  </si>
  <si>
    <t>0237697136321</t>
  </si>
  <si>
    <t>P048900461561E</t>
  </si>
  <si>
    <t>NGUEMLE NGUEMLE CLOVIS CNN</t>
  </si>
  <si>
    <t>ETS CNN</t>
  </si>
  <si>
    <t>661658589</t>
  </si>
  <si>
    <t>P018316570738Y</t>
  </si>
  <si>
    <t>MACHEUO</t>
  </si>
  <si>
    <t>GERMAINE BENEDICTE</t>
  </si>
  <si>
    <t>MARCHE A BLOC F 12</t>
  </si>
  <si>
    <t>P018312569242D</t>
  </si>
  <si>
    <t>TOM ALLAWANE</t>
  </si>
  <si>
    <t>ETS TOM ALLAWANE</t>
  </si>
  <si>
    <t>674307000</t>
  </si>
  <si>
    <t>P098012732670P</t>
  </si>
  <si>
    <t>694635253</t>
  </si>
  <si>
    <t>P126812479987R</t>
  </si>
  <si>
    <t>ETS ISSA MOHAMADOU</t>
  </si>
  <si>
    <t>677 680 619</t>
  </si>
  <si>
    <t>VENTE D OIGNONS</t>
  </si>
  <si>
    <t>P016612629799P</t>
  </si>
  <si>
    <t>ABAKAR MADI</t>
  </si>
  <si>
    <t>ETS OIGNONCAM</t>
  </si>
  <si>
    <t>697190392</t>
  </si>
  <si>
    <t>P079118531059M</t>
  </si>
  <si>
    <t>TOURJANI</t>
  </si>
  <si>
    <t>NABIBOU HAROUNA</t>
  </si>
  <si>
    <t>656828075</t>
  </si>
  <si>
    <t>MINI TERRASSE</t>
  </si>
  <si>
    <t>P067912585113Z</t>
  </si>
  <si>
    <t>PALEGUI NOUBOUSSIE PIERRE MARIE</t>
  </si>
  <si>
    <t>DERRIERE ARTS</t>
  </si>
  <si>
    <t>P035418456577X</t>
  </si>
  <si>
    <t>NJOLLE VEUVE LONGO</t>
  </si>
  <si>
    <t>M098900013579E</t>
  </si>
  <si>
    <t>ECOLE PRIVEE MAT MIXTE LA PAIX DE NYALLA</t>
  </si>
  <si>
    <t>P068412723774J</t>
  </si>
  <si>
    <t>NDANGANG LEOCADIE</t>
  </si>
  <si>
    <t>GRAND STADE</t>
  </si>
  <si>
    <t>679414507</t>
  </si>
  <si>
    <t>A CTE EXPRESS UNION 1</t>
  </si>
  <si>
    <t>P026212759656C</t>
  </si>
  <si>
    <t>PAUL JOSEPH</t>
  </si>
  <si>
    <t>675188403</t>
  </si>
  <si>
    <t>P057614017970L</t>
  </si>
  <si>
    <t>677005912</t>
  </si>
  <si>
    <t>MESSASSI MARCHE AVANT STATION NEPTUNE</t>
  </si>
  <si>
    <t>P016617738056Q</t>
  </si>
  <si>
    <t>FONDOP Samuel</t>
  </si>
  <si>
    <t>(CISPAM)</t>
  </si>
  <si>
    <t>699974236</t>
  </si>
  <si>
    <t>Banengo ville, prendre entree ecole publ</t>
  </si>
  <si>
    <t>P029317546602A</t>
  </si>
  <si>
    <t>PRINCE WILL NGONG</t>
  </si>
  <si>
    <t>00237675939911</t>
  </si>
  <si>
    <t>P016517229463P</t>
  </si>
  <si>
    <t>697104913</t>
  </si>
  <si>
    <t>CITE MOZAR</t>
  </si>
  <si>
    <t>TRAINING DIVERS</t>
  </si>
  <si>
    <t>M072315972688T</t>
  </si>
  <si>
    <t>CENTRAL AFRICAN DIVING INSTITUTE LIMITED</t>
  </si>
  <si>
    <t>CADI SARL</t>
  </si>
  <si>
    <t>00237670497663</t>
  </si>
  <si>
    <t>M080617236203H</t>
  </si>
  <si>
    <t>CETIC ELOGBATINDI</t>
  </si>
  <si>
    <t>697800146</t>
  </si>
  <si>
    <t>P125918565393Y</t>
  </si>
  <si>
    <t>TOUKAM EPSE DIELA</t>
  </si>
  <si>
    <t>657767577</t>
  </si>
  <si>
    <t>P026000293669N</t>
  </si>
  <si>
    <t>TOUGUI MBAITOGRO</t>
  </si>
  <si>
    <t>699540035</t>
  </si>
  <si>
    <t>Cce GL- BTP- PRESTAT. SCES- IMP&amp; EXP</t>
  </si>
  <si>
    <t>P027412748407T</t>
  </si>
  <si>
    <t>PENTOUOCHI</t>
  </si>
  <si>
    <t>P017912759281Q</t>
  </si>
  <si>
    <t>NASSOUROU MOUSSA</t>
  </si>
  <si>
    <t>651190924</t>
  </si>
  <si>
    <t>P057712568626X</t>
  </si>
  <si>
    <t>BEYENE ROCH STEPHANETS</t>
  </si>
  <si>
    <t>ETS ROCH</t>
  </si>
  <si>
    <t>697 91 65 85E</t>
  </si>
  <si>
    <t>EBOT MEFOU</t>
  </si>
  <si>
    <t>P077612644315W</t>
  </si>
  <si>
    <t>MOURGABE</t>
  </si>
  <si>
    <t>EBENEZER AURELIEN</t>
  </si>
  <si>
    <t>681097127</t>
  </si>
  <si>
    <t>P107417479537R</t>
  </si>
  <si>
    <t>P087216401833H</t>
  </si>
  <si>
    <t>KINGUE NKAKE EPOUSE BENGA</t>
  </si>
  <si>
    <t>00237699748555</t>
  </si>
  <si>
    <t>P107118116782C</t>
  </si>
  <si>
    <t>ETOUNDI MEKONGO</t>
  </si>
  <si>
    <t>JEAN CONSTANT</t>
  </si>
  <si>
    <t>697849897</t>
  </si>
  <si>
    <t>P087116281469S</t>
  </si>
  <si>
    <t>FOTSOP WAMBA VENANT.</t>
  </si>
  <si>
    <t>00237663401050</t>
  </si>
  <si>
    <t>P015412652469W</t>
  </si>
  <si>
    <t>NKONGUE MAX</t>
  </si>
  <si>
    <t>P108612621461R</t>
  </si>
  <si>
    <t>661 11 65 39</t>
  </si>
  <si>
    <t>AS MONACO</t>
  </si>
  <si>
    <t>P109017915761L</t>
  </si>
  <si>
    <t>SILAMBI TCHINDA</t>
  </si>
  <si>
    <t>CHRISTELLE DORIANE</t>
  </si>
  <si>
    <t>696419288</t>
  </si>
  <si>
    <t>P065413021115L</t>
  </si>
  <si>
    <t>TCHOUTIO LYDIE</t>
  </si>
  <si>
    <t>P078218026788M</t>
  </si>
  <si>
    <t>699031035</t>
  </si>
  <si>
    <t>P026614632086J</t>
  </si>
  <si>
    <t>FONKOU FOSSO</t>
  </si>
  <si>
    <t>697193957</t>
  </si>
  <si>
    <t>EMPLOYE UNIVERSITE DE NGAOUNDERE</t>
  </si>
  <si>
    <t>P087613905985Y</t>
  </si>
  <si>
    <t>DOUDOU KONDJE</t>
  </si>
  <si>
    <t>693061772</t>
  </si>
  <si>
    <t>DANG NGAOUNDERE</t>
  </si>
  <si>
    <t>P069216581812B</t>
  </si>
  <si>
    <t>SALONS DE COIFFURE</t>
  </si>
  <si>
    <t>P048717513124R</t>
  </si>
  <si>
    <t>METIAVE</t>
  </si>
  <si>
    <t>00237677324937</t>
  </si>
  <si>
    <t>P047616421102M</t>
  </si>
  <si>
    <t>SOUTAFU NGOKE KANELL</t>
  </si>
  <si>
    <t>683072358</t>
  </si>
  <si>
    <t>M021912748007T</t>
  </si>
  <si>
    <t>PHARMACIE HERMES SARL</t>
  </si>
  <si>
    <t>P037612413852Q</t>
  </si>
  <si>
    <t>KEMTCHOU DOUTIO COLETTE</t>
  </si>
  <si>
    <t>ETS KEMTCHOU DOUTIO COLETTE</t>
  </si>
  <si>
    <t>A COTE DE TOTL</t>
  </si>
  <si>
    <t>P118612752174A</t>
  </si>
  <si>
    <t>ZE OLINGA ACHILLE CLOVIS</t>
  </si>
  <si>
    <t>695868263</t>
  </si>
  <si>
    <t>P018612752571Z</t>
  </si>
  <si>
    <t>UZOECHI CHUKWUEBUKA VALENTINE</t>
  </si>
  <si>
    <t>ETS PROSPER AUTOMOBILE</t>
  </si>
  <si>
    <t>693 796 700 - 678 460 366</t>
  </si>
  <si>
    <t>CARREFOUR ANCIEN COLLEGE DES TRAVAILLEURS</t>
  </si>
  <si>
    <t>P016512581227J</t>
  </si>
  <si>
    <t>MAL ALI ABAKOURA</t>
  </si>
  <si>
    <t>ETS MAL ALI ABAKOURA</t>
  </si>
  <si>
    <t>695543930</t>
  </si>
  <si>
    <t>MARCHE DU RIZ</t>
  </si>
  <si>
    <t>P027417506524C</t>
  </si>
  <si>
    <t>00237696989256</t>
  </si>
  <si>
    <t>VENTE  LES LATTES</t>
  </si>
  <si>
    <t>P016100392775R</t>
  </si>
  <si>
    <t>NFOR  IVO</t>
  </si>
  <si>
    <t>99 72 70 00</t>
  </si>
  <si>
    <t>A COTE EAU&amp;MINE</t>
  </si>
  <si>
    <t>P107812600797Y</t>
  </si>
  <si>
    <t>TCHOMGOUO</t>
  </si>
  <si>
    <t>675253388</t>
  </si>
  <si>
    <t>P088118427739U</t>
  </si>
  <si>
    <t>ALEXANDRE DUMAS</t>
  </si>
  <si>
    <t>00237694879575</t>
  </si>
  <si>
    <t>P118016332017Y</t>
  </si>
  <si>
    <t>BELOMO NDONO EPSE NDZESSE</t>
  </si>
  <si>
    <t>00237134111111</t>
  </si>
  <si>
    <t>education/enseignement sup/hotellerie</t>
  </si>
  <si>
    <t>M092217741561J</t>
  </si>
  <si>
    <t>HANSEATIC INSTITUTE OF TECHNOLOGY AND APPLIED SCIENCES</t>
  </si>
  <si>
    <t>"HITAS"</t>
  </si>
  <si>
    <t>658595959</t>
  </si>
  <si>
    <t>P060217818352J</t>
  </si>
  <si>
    <t>NDAM NCHARE</t>
  </si>
  <si>
    <t>P069018500612Y</t>
  </si>
  <si>
    <t>NJIKAM ISSOFA</t>
  </si>
  <si>
    <t>00237693169381</t>
  </si>
  <si>
    <t>P068017090764M</t>
  </si>
  <si>
    <t>650465669</t>
  </si>
  <si>
    <t>P107500449703N</t>
  </si>
  <si>
    <t>JOGONNE NJIE</t>
  </si>
  <si>
    <t>674105859</t>
  </si>
  <si>
    <t>P017111917830G</t>
  </si>
  <si>
    <t>DOUNGMO SALOMON</t>
  </si>
  <si>
    <t>75480910</t>
  </si>
  <si>
    <t>P128712240578Z</t>
  </si>
  <si>
    <t>WATI EMILE PATRICK</t>
  </si>
  <si>
    <t>674677584</t>
  </si>
  <si>
    <t>CINEMA FOMETA</t>
  </si>
  <si>
    <t>MACONO</t>
  </si>
  <si>
    <t>P128316284813E</t>
  </si>
  <si>
    <t>ALBERT BERTINO</t>
  </si>
  <si>
    <t>674485040</t>
  </si>
  <si>
    <t>M021612489918Q</t>
  </si>
  <si>
    <t>MESTERMAN SARL</t>
  </si>
  <si>
    <t>690366767</t>
  </si>
  <si>
    <t>FACE SS PREFECTURE</t>
  </si>
  <si>
    <t>P107516633610S</t>
  </si>
  <si>
    <t>675608445</t>
  </si>
  <si>
    <t>WELCOME</t>
  </si>
  <si>
    <t>AUTO SPAREPARTS</t>
  </si>
  <si>
    <t>P098100350295G</t>
  </si>
  <si>
    <t>CHENWI FELIX</t>
  </si>
  <si>
    <t>674105715</t>
  </si>
  <si>
    <t>P098918500804T</t>
  </si>
  <si>
    <t>NGUIMIKON BIKOE</t>
  </si>
  <si>
    <t>655990324</t>
  </si>
  <si>
    <t>M031512283493J</t>
  </si>
  <si>
    <t>NOUBRU CONSTRUCTION SARL</t>
  </si>
  <si>
    <t>NOUBRU CONSTRUCTION</t>
  </si>
  <si>
    <t>ANCIEN BINAM</t>
  </si>
  <si>
    <t>P126717556457F</t>
  </si>
  <si>
    <t>CHIENGUI</t>
  </si>
  <si>
    <t>699807224</t>
  </si>
  <si>
    <t>P076312130493R</t>
  </si>
  <si>
    <t>EKEE</t>
  </si>
  <si>
    <t>MICHEL"RENCONTRE- BAR "</t>
  </si>
  <si>
    <t>696348767</t>
  </si>
  <si>
    <t>P109418454475B</t>
  </si>
  <si>
    <t>MOUNJOUOPOU MBOUOMBOUO</t>
  </si>
  <si>
    <t>694166311</t>
  </si>
  <si>
    <t>P067312499713A</t>
  </si>
  <si>
    <t>KAMBA FOTSO JEAN SALVADORE</t>
  </si>
  <si>
    <t>699515298</t>
  </si>
  <si>
    <t>P038012503366Y</t>
  </si>
  <si>
    <t>NOUDJIO NDJOMO OCTAVIS</t>
  </si>
  <si>
    <t>670847425</t>
  </si>
  <si>
    <t>P036516083892E</t>
  </si>
  <si>
    <t>BILOA OLEME</t>
  </si>
  <si>
    <t>690307849</t>
  </si>
  <si>
    <t>P028316427437B</t>
  </si>
  <si>
    <t>KADJI MOSSI</t>
  </si>
  <si>
    <t>ABOUBAKAR DJOUTY</t>
  </si>
  <si>
    <t>00237673839259</t>
  </si>
  <si>
    <t>P057315980218Z</t>
  </si>
  <si>
    <t>ABANI ABALI</t>
  </si>
  <si>
    <t>TRANSPORT, PRESTATION DE SERVICES, IMPORT-EXPORT COMMERCE GÉNÉRAL ET TRANSIT</t>
  </si>
  <si>
    <t>+237 6</t>
  </si>
  <si>
    <t>P127412240535P</t>
  </si>
  <si>
    <t>NOBOUDEM BERTINE CLAIRE</t>
  </si>
  <si>
    <t>670337916</t>
  </si>
  <si>
    <t>P099412550822J</t>
  </si>
  <si>
    <t>650957882</t>
  </si>
  <si>
    <t>P108117869465B</t>
  </si>
  <si>
    <t>NOUSSA TATBA BOLEVIE</t>
  </si>
  <si>
    <t>00237620635683</t>
  </si>
  <si>
    <t>P058415584722F</t>
  </si>
  <si>
    <t>IMBEN IMBEN</t>
  </si>
  <si>
    <t>698547733</t>
  </si>
  <si>
    <t>MUTATION CARTE GRISE VEHICULE</t>
  </si>
  <si>
    <t>P077114333149D</t>
  </si>
  <si>
    <t>FOKENG WAMBEA</t>
  </si>
  <si>
    <t>RITHA</t>
  </si>
  <si>
    <t>675561026</t>
  </si>
  <si>
    <t>P119412144593C</t>
  </si>
  <si>
    <t>NGANGNIMAZE KELIE DOLIANE</t>
  </si>
  <si>
    <t>NGANGNIMAZE KELIE DORIANE</t>
  </si>
  <si>
    <t>663198706</t>
  </si>
  <si>
    <t>P098915424072W</t>
  </si>
  <si>
    <t>MBANG WO'O</t>
  </si>
  <si>
    <t>JEAN PHILIPPE WILLIAM ( ETS HERACLÉS)</t>
  </si>
  <si>
    <t>PRODUCTION, TRANSFORMATION, ET NÉGOCE DE PRODUIT AGRICOLES PSD, COM GL</t>
  </si>
  <si>
    <t>677571092</t>
  </si>
  <si>
    <t>P067600550157W</t>
  </si>
  <si>
    <t>TSAGUE MARTHE</t>
  </si>
  <si>
    <t>674187870</t>
  </si>
  <si>
    <t>APRES LE PALAIS</t>
  </si>
  <si>
    <t>PRESTATAIRE DE SERVICE, COMMERCE GÉNÉRAL</t>
  </si>
  <si>
    <t>P058316056414Q</t>
  </si>
  <si>
    <t>TCHUIGO</t>
  </si>
  <si>
    <t>677726417</t>
  </si>
  <si>
    <t>CARREFOUR ANCIENNE BRIGADE</t>
  </si>
  <si>
    <t>P087712114681R</t>
  </si>
  <si>
    <t>NDAYA KONGBY LEONARD</t>
  </si>
  <si>
    <t>EPICERIE DU COIN</t>
  </si>
  <si>
    <t>672012767</t>
  </si>
  <si>
    <t>CARREFOUR 8 ROUTE</t>
  </si>
  <si>
    <t>VENTA ARRACHIDES</t>
  </si>
  <si>
    <t>P107412583475Y</t>
  </si>
  <si>
    <t>NGOUEMADZONG</t>
  </si>
  <si>
    <t>P069418199025W</t>
  </si>
  <si>
    <t>AWOUDA NONGNI</t>
  </si>
  <si>
    <t>JOSE FARIA</t>
  </si>
  <si>
    <t>0023775187930</t>
  </si>
  <si>
    <t>P066512089759M</t>
  </si>
  <si>
    <t>OUEGANG EPSEE FOZEU</t>
  </si>
  <si>
    <t>699289666</t>
  </si>
  <si>
    <t>matgenie</t>
  </si>
  <si>
    <t>P126200457275K</t>
  </si>
  <si>
    <t>LIEUGOP CAMILLE JUSTEETS</t>
  </si>
  <si>
    <t>ETS LICAJUS</t>
  </si>
  <si>
    <t>675764308</t>
  </si>
  <si>
    <t>CARRFOUR BASSONG</t>
  </si>
  <si>
    <t>M012116401141C</t>
  </si>
  <si>
    <t>GENERALU CONTRACTORS SARL</t>
  </si>
  <si>
    <t>P065900072422W</t>
  </si>
  <si>
    <t>YANA NGUENE</t>
  </si>
  <si>
    <t>JEAN PIERRE ADOLPHE</t>
  </si>
  <si>
    <t>22286539</t>
  </si>
  <si>
    <t>P058918504227Q</t>
  </si>
  <si>
    <t>KUINOU OTTO</t>
  </si>
  <si>
    <t>ARSENE RAOUL</t>
  </si>
  <si>
    <t>A COTE SYLVANO</t>
  </si>
  <si>
    <t>P027816023307L</t>
  </si>
  <si>
    <t>NGBANYIKO</t>
  </si>
  <si>
    <t>FIDELIS EZE</t>
  </si>
  <si>
    <t>P126916357000H</t>
  </si>
  <si>
    <t>MFORSONG</t>
  </si>
  <si>
    <t>EDWIN OPARIA</t>
  </si>
  <si>
    <t>002376666770987</t>
  </si>
  <si>
    <t>P017916295523W</t>
  </si>
  <si>
    <t>ASSONDON</t>
  </si>
  <si>
    <t>CLARISSE ADELINE</t>
  </si>
  <si>
    <t>683424400</t>
  </si>
  <si>
    <t>P037700274966T</t>
  </si>
  <si>
    <t>BUNTO TCHOUTA EPSE DJAMEN CAROLINE</t>
  </si>
  <si>
    <t>ETS MQL</t>
  </si>
  <si>
    <t>699972213</t>
  </si>
  <si>
    <t>NESTLE FACE ENTREE ROUTIER</t>
  </si>
  <si>
    <t>P068317542063F</t>
  </si>
  <si>
    <t>SYLVAIN ROBERT</t>
  </si>
  <si>
    <t>00237661029374</t>
  </si>
  <si>
    <t>EDUCATION LES JEUNES</t>
  </si>
  <si>
    <t>M030612269711Q</t>
  </si>
  <si>
    <t>ASSOCIATION D'ASSISTANCE AU DVPMENT</t>
  </si>
  <si>
    <t>ASAD</t>
  </si>
  <si>
    <t>P038016765264N</t>
  </si>
  <si>
    <t>690093169</t>
  </si>
  <si>
    <t>P108712697853W</t>
  </si>
  <si>
    <t>NDOH MESSI AGNES</t>
  </si>
  <si>
    <t>679 422 078</t>
  </si>
  <si>
    <t>FACE AMBASSADE</t>
  </si>
  <si>
    <t>P098112498122B</t>
  </si>
  <si>
    <t>NJOYA MEFIRE</t>
  </si>
  <si>
    <t>P096014182913X</t>
  </si>
  <si>
    <t>GEORGES KHAN</t>
  </si>
  <si>
    <t>653878445</t>
  </si>
  <si>
    <t>MALARBA EN BOUCHERIE</t>
  </si>
  <si>
    <t>P065417200782G</t>
  </si>
  <si>
    <t>YANDJA EPSE MBIANKEU</t>
  </si>
  <si>
    <t>677425671</t>
  </si>
  <si>
    <t>M099916765351N</t>
  </si>
  <si>
    <t>GOVERNMENT HIGH SCHOOL (GHS) BINKA</t>
  </si>
  <si>
    <t>675130249</t>
  </si>
  <si>
    <t>M071616588910D</t>
  </si>
  <si>
    <t>ASSOCIATION AU SECOURS DES FILLES MÈRES</t>
  </si>
  <si>
    <t>ASFM</t>
  </si>
  <si>
    <t>PLAIDOYER: PROMOUVOIR ET DÉFENDRE LES DROITS DES FEMMES ET FILLES ( ÉGALITÉ GENRE)</t>
  </si>
  <si>
    <t>697525576</t>
  </si>
  <si>
    <t>ACCOUNTING OFFICER</t>
  </si>
  <si>
    <t>P046816393364L</t>
  </si>
  <si>
    <t>URSLA FOMUKONG</t>
  </si>
  <si>
    <t>0023767809123</t>
  </si>
  <si>
    <t>P050416411714F</t>
  </si>
  <si>
    <t>BLESSING YOUH</t>
  </si>
  <si>
    <t>00237605748838</t>
  </si>
  <si>
    <t>P075517158292U</t>
  </si>
  <si>
    <t>SUCCESSION DJOKO S/C DJOKO EPSE DONGMO</t>
  </si>
  <si>
    <t>677543562</t>
  </si>
  <si>
    <t>P015318060377Y</t>
  </si>
  <si>
    <t>NOULA YOUMBI EPSE MBOOBIH</t>
  </si>
  <si>
    <t>CHRISTINE CHARLOTTE</t>
  </si>
  <si>
    <t>00237677379945</t>
  </si>
  <si>
    <t>DOMGA BLOC 3</t>
  </si>
  <si>
    <t>M110817257352D</t>
  </si>
  <si>
    <t>EP BAMENDOU 1</t>
  </si>
  <si>
    <t>BAMENDOU (KOAGOH)</t>
  </si>
  <si>
    <t>P069317471764J</t>
  </si>
  <si>
    <t>YEMATA MELI</t>
  </si>
  <si>
    <t>EMAC</t>
  </si>
  <si>
    <t>P078512407543M</t>
  </si>
  <si>
    <t>650813906</t>
  </si>
  <si>
    <t>P017714269793F</t>
  </si>
  <si>
    <t>P017718069855Y</t>
  </si>
  <si>
    <t>JEANNE SANDRINE</t>
  </si>
  <si>
    <t>M071412772787N</t>
  </si>
  <si>
    <t>SCOOPS ÉLEVEURS VOLAILLES CAMEROUN</t>
  </si>
  <si>
    <t>SCOOPS CEVCAM</t>
  </si>
  <si>
    <t>677940916</t>
  </si>
  <si>
    <t>MANDAKA DEDEP</t>
  </si>
  <si>
    <t>COMMERCE GENERAL,AGENCE IMMOBILIERE, IMPORT/EXPORT</t>
  </si>
  <si>
    <t>M082116779308E</t>
  </si>
  <si>
    <t>AFRICA FASHION EXPORT</t>
  </si>
  <si>
    <t>AFREX SARL</t>
  </si>
  <si>
    <t>P057600538331S</t>
  </si>
  <si>
    <t>FOSSO APPOLINAIRE DAKIUS</t>
  </si>
  <si>
    <t>693619785</t>
  </si>
  <si>
    <t>P099312749997S</t>
  </si>
  <si>
    <t>IGNACE JOEL</t>
  </si>
  <si>
    <t>674930140</t>
  </si>
  <si>
    <t>P119000485996G</t>
  </si>
  <si>
    <t>NZONING PATRICE</t>
  </si>
  <si>
    <t>679703985</t>
  </si>
  <si>
    <t>COULOIR MARCHE N 32</t>
  </si>
  <si>
    <t>P106516149778N</t>
  </si>
  <si>
    <t>MAGNE EPOUSE FOTSO</t>
  </si>
  <si>
    <t>693760456</t>
  </si>
  <si>
    <t>P077318196265J</t>
  </si>
  <si>
    <t>NKENGAFACK</t>
  </si>
  <si>
    <t>BELENDA</t>
  </si>
  <si>
    <t>00237675393227</t>
  </si>
  <si>
    <t>P089816883310Z</t>
  </si>
  <si>
    <t>EBANGA TCHATCHOUA</t>
  </si>
  <si>
    <t>656935698</t>
  </si>
  <si>
    <t>M121200047984T</t>
  </si>
  <si>
    <t>SCI NDOKO ADOLPHE</t>
  </si>
  <si>
    <t>679500999</t>
  </si>
  <si>
    <t>P048218203412Y</t>
  </si>
  <si>
    <t>BERNARD NDONG</t>
  </si>
  <si>
    <t>NDAKWAH</t>
  </si>
  <si>
    <t>677263643</t>
  </si>
  <si>
    <t>M080017250657L</t>
  </si>
  <si>
    <t>GBPS BABADJOU TKA</t>
  </si>
  <si>
    <t>BABADJOU - TOUMAKA</t>
  </si>
  <si>
    <t>SERVICES INFORMATIQUES, TIC, ASSISTANCE</t>
  </si>
  <si>
    <t>M062318423233Q</t>
  </si>
  <si>
    <t>Y2 SOFT &amp; HARD SARL</t>
  </si>
  <si>
    <t>Y2 SOFT &amp; HARD</t>
  </si>
  <si>
    <t>00237675439458</t>
  </si>
  <si>
    <t>TELECHARGEMENT</t>
  </si>
  <si>
    <t>P098516396357A</t>
  </si>
  <si>
    <t>OUMAROU MATAKONE</t>
  </si>
  <si>
    <t>00237671006219</t>
  </si>
  <si>
    <t>P018616359818G</t>
  </si>
  <si>
    <t>GOLDA NSO</t>
  </si>
  <si>
    <t>WOUZOKIE</t>
  </si>
  <si>
    <t>00237670024552</t>
  </si>
  <si>
    <t>COMERÇANT</t>
  </si>
  <si>
    <t>P088015996070N</t>
  </si>
  <si>
    <t>NZEYA SENGOUE</t>
  </si>
  <si>
    <t>ROLLIN</t>
  </si>
  <si>
    <t>00237699004952</t>
  </si>
  <si>
    <t>M010617777786G</t>
  </si>
  <si>
    <t>GS MBENMONG</t>
  </si>
  <si>
    <t>MBENMONG</t>
  </si>
  <si>
    <t>P025700208542T</t>
  </si>
  <si>
    <t>DJUIKOM EPSEE TCHOMGOUO</t>
  </si>
  <si>
    <t>M079814778174N</t>
  </si>
  <si>
    <t>FOBANG FOUNDATION</t>
  </si>
  <si>
    <t>ÉDUQUER, SENSIBILISER, ASSISTER LES POPULATIONS; PROMOUVOIR LA SANTE ; RECHERCHE, SOUTENIR LES POLITIQUES DE SANTÉ</t>
  </si>
  <si>
    <t>P016312332620Z</t>
  </si>
  <si>
    <t>KONGNYUY Eric</t>
  </si>
  <si>
    <t>675429030</t>
  </si>
  <si>
    <t>ETUDE ET CONSTRUCTION DE BATIMENTS</t>
  </si>
  <si>
    <t>M020300016936B</t>
  </si>
  <si>
    <t>SOCIÉTÉ D'ETUDE DE CONSTRUCTION</t>
  </si>
  <si>
    <t>SO.E.CO.D</t>
  </si>
  <si>
    <t>699933761 /696083058</t>
  </si>
  <si>
    <t>DÉLÉGUÉ DE GIC</t>
  </si>
  <si>
    <t>P044812673066P</t>
  </si>
  <si>
    <t>ILOGA</t>
  </si>
  <si>
    <t>699 91 02 92</t>
  </si>
  <si>
    <t>M070812489859S</t>
  </si>
  <si>
    <t>GSB LES FORTINS</t>
  </si>
  <si>
    <t>derriere marie lumiere</t>
  </si>
  <si>
    <t>M062318355430L</t>
  </si>
  <si>
    <t>NATRO SARL</t>
  </si>
  <si>
    <t>FOURNITURE DUN MATERIEL ET EQUIPEMENT INFORMATIQUE - FOURNITURE DES SOLUTIONS INFORMATIQUES - MAINTENANCE D'INFRANSTRUCTURE - FORMATION EN INFORMATIQUE - REPRESENTATION - IMPORT-EXPORT</t>
  </si>
  <si>
    <t>00237697811017</t>
  </si>
  <si>
    <t>P058912402875G</t>
  </si>
  <si>
    <t>ESSINGA ZENGUE ALICE EVELINE</t>
  </si>
  <si>
    <t>M051512333087H</t>
  </si>
  <si>
    <t>697015010</t>
  </si>
  <si>
    <t>1er ETAGE IMMEUBLE SOREPCO</t>
  </si>
  <si>
    <t>P057117194783E</t>
  </si>
  <si>
    <t>P098316189403D</t>
  </si>
  <si>
    <t>697029790</t>
  </si>
  <si>
    <t>P036317292432S</t>
  </si>
  <si>
    <t>NDEDI BOSSO</t>
  </si>
  <si>
    <t>672978219</t>
  </si>
  <si>
    <t>P117716068382S</t>
  </si>
  <si>
    <t>FOGAING</t>
  </si>
  <si>
    <t>651663176</t>
  </si>
  <si>
    <t>P068017362149S</t>
  </si>
  <si>
    <t>SOBZE ZEBAZE</t>
  </si>
  <si>
    <t>677258182</t>
  </si>
  <si>
    <t>P049418155576Z</t>
  </si>
  <si>
    <t>00237693911720</t>
  </si>
  <si>
    <t>GARE ROUTIÈRE BOUMNYEBEL</t>
  </si>
  <si>
    <t>P047318449222J</t>
  </si>
  <si>
    <t>LOPTI</t>
  </si>
  <si>
    <t>ROSE NII</t>
  </si>
  <si>
    <t>695858786</t>
  </si>
  <si>
    <t>FACE BUCREB</t>
  </si>
  <si>
    <t>P058712493530W</t>
  </si>
  <si>
    <t>MOUHAMADOU ARRACHIDE</t>
  </si>
  <si>
    <t>674330470</t>
  </si>
  <si>
    <t>P037616050531A</t>
  </si>
  <si>
    <t>KENGNE FOSSOUO</t>
  </si>
  <si>
    <t>677438125</t>
  </si>
  <si>
    <t>P126518476466E</t>
  </si>
  <si>
    <t>MAPAH EPSE TAMEN</t>
  </si>
  <si>
    <t>677531053</t>
  </si>
  <si>
    <t>TÉLÉVISION GENERALISTE-DIFFUSION</t>
  </si>
  <si>
    <t>M101512417754Z</t>
  </si>
  <si>
    <t>STE LA TELEVISION DU MONDE SARL</t>
  </si>
  <si>
    <t>STE LTM SARL</t>
  </si>
  <si>
    <t>P097512629355S</t>
  </si>
  <si>
    <t>680591228</t>
  </si>
  <si>
    <t>P122015838679U</t>
  </si>
  <si>
    <t>MEFIRE RAMATOU</t>
  </si>
  <si>
    <t>M012416359235Z</t>
  </si>
  <si>
    <t>INTERNATIONAL SECURITY COMPANY</t>
  </si>
  <si>
    <t>P107812759260L</t>
  </si>
  <si>
    <t>NGO HONBA</t>
  </si>
  <si>
    <t>FLORENCE MARTHE YVETTE</t>
  </si>
  <si>
    <t>699740713</t>
  </si>
  <si>
    <t>P122017206455P</t>
  </si>
  <si>
    <t>TCHADJOKO NGODJI SERGES</t>
  </si>
  <si>
    <t>P118716423247T</t>
  </si>
  <si>
    <t>MBOHOU NKAINSAH</t>
  </si>
  <si>
    <t>00237695162344</t>
  </si>
  <si>
    <t>237695162344</t>
  </si>
  <si>
    <t>P057518160969F</t>
  </si>
  <si>
    <t>NGATCHOU JEAN MARIE</t>
  </si>
  <si>
    <t>COMMERCE ET ÉLEVEURS</t>
  </si>
  <si>
    <t>P047217980091W</t>
  </si>
  <si>
    <t>AHMAD WANDAI</t>
  </si>
  <si>
    <t>697982643</t>
  </si>
  <si>
    <t>M109015417151G</t>
  </si>
  <si>
    <t>LIBRE ACADÉMIE DES BEAUX ARTS</t>
  </si>
  <si>
    <t>243650417</t>
  </si>
  <si>
    <t>PM</t>
  </si>
  <si>
    <t>STADE LEO</t>
  </si>
  <si>
    <t>P075417815806X</t>
  </si>
  <si>
    <t>6703558041</t>
  </si>
  <si>
    <t>SW23292I5J7481S2OWT6</t>
  </si>
  <si>
    <t>P019616430478U</t>
  </si>
  <si>
    <t>BOLE JOANNA</t>
  </si>
  <si>
    <t>NONGSI</t>
  </si>
  <si>
    <t>0237694034575</t>
  </si>
  <si>
    <t>PRESTATIONS DE SERVICES /TRANSPORT</t>
  </si>
  <si>
    <t>P068417305689X</t>
  </si>
  <si>
    <t>ABUENGMO MONJU HANS.</t>
  </si>
  <si>
    <t>OFFICIER D"ETAT CIVIL</t>
  </si>
  <si>
    <t>P054717152929R</t>
  </si>
  <si>
    <t>MANFRED MBOKE EYIDI</t>
  </si>
  <si>
    <t>P015912414958T</t>
  </si>
  <si>
    <t>ADAMOU DABBO</t>
  </si>
  <si>
    <t>678152638</t>
  </si>
  <si>
    <t>P069312416461U</t>
  </si>
  <si>
    <t>ATSAMENE TAMESSING GILBORE</t>
  </si>
  <si>
    <t>ETS ATSAMENE</t>
  </si>
  <si>
    <t>P086600159633U</t>
  </si>
  <si>
    <t>KAMGA EPSEE NOUTCHOGOUIN</t>
  </si>
  <si>
    <t>LAURETTE LYDIENNE</t>
  </si>
  <si>
    <t>698805040</t>
  </si>
  <si>
    <t>CRÉATION D’UN COMPTE BANCAIRE</t>
  </si>
  <si>
    <t>P038717605294Z</t>
  </si>
  <si>
    <t>OUSMAN JEAN LAMBART</t>
  </si>
  <si>
    <t>698659899</t>
  </si>
  <si>
    <t>M042318204116G</t>
  </si>
  <si>
    <t>ABEGE LOGISTIC SARL</t>
  </si>
  <si>
    <t>00237241096541</t>
  </si>
  <si>
    <t>P019312546903D</t>
  </si>
  <si>
    <t>NGA ONYEMA ONUORA PRINCE WILL</t>
  </si>
  <si>
    <t>ETS NGA ONYEMA ONUORA PRINCE WILL</t>
  </si>
  <si>
    <t>B1/ CCI</t>
  </si>
  <si>
    <t>P096816053219L</t>
  </si>
  <si>
    <t>SHU CHENGSHENG</t>
  </si>
  <si>
    <t>P067618088149D</t>
  </si>
  <si>
    <t>IKO</t>
  </si>
  <si>
    <t>699601060</t>
  </si>
  <si>
    <t>P067916267982X</t>
  </si>
  <si>
    <t>MATAYOU SOUFO EPSE NTINKAM JUDITH ESTELLE</t>
  </si>
  <si>
    <t>ETS LAMAQUO</t>
  </si>
  <si>
    <t>00237677402495</t>
  </si>
  <si>
    <t>CARREFOUR MOLYKO STADIUM</t>
  </si>
  <si>
    <t>P016417722130M</t>
  </si>
  <si>
    <t>00237699916879</t>
  </si>
  <si>
    <t>M112116743953Q</t>
  </si>
  <si>
    <t>AZARIA CONSTRUCTION SARL</t>
  </si>
  <si>
    <t>AZA.C SARL</t>
  </si>
  <si>
    <t>CONCEPTION ET RÉALISATION DES PLANS ARCHITECTURAUX; FOURNITURE MATÉRIEL DE CONSTRUCTION; ÉTUDES GÉOTECHNIQUES; SUIVI DES PROJETS DE CONSTRUCTION; FORAGE; PROJET CLÉ À MAIN; ÉTUDES ET CONSEILS</t>
  </si>
  <si>
    <t>ANCIENNE ROUTE, FACE BELAVIE</t>
  </si>
  <si>
    <t>NEGOCE-TRANSIT-IMP/EXP-TRANSPORT</t>
  </si>
  <si>
    <t>M021912752555K</t>
  </si>
  <si>
    <t>TRANSIT FAST SARL</t>
  </si>
  <si>
    <t>695 352 688</t>
  </si>
  <si>
    <t>A COTE GARANTIE EXPRESS</t>
  </si>
  <si>
    <t>P059516269625C</t>
  </si>
  <si>
    <t>NGOUMOU FRANCIS</t>
  </si>
  <si>
    <t>00237CISN432156700</t>
  </si>
  <si>
    <t>P127812483029A</t>
  </si>
  <si>
    <t>SONFO MARTIN</t>
  </si>
  <si>
    <t>ETS SONFO MARTIN</t>
  </si>
  <si>
    <t>677729555</t>
  </si>
  <si>
    <t>P049116409781F</t>
  </si>
  <si>
    <t>TAYOU NEGOU</t>
  </si>
  <si>
    <t>RAOUL ACHIL</t>
  </si>
  <si>
    <t>002376905050</t>
  </si>
  <si>
    <t>INSTITUTEUR PPAL ENS GENERAL</t>
  </si>
  <si>
    <t>P115912500031X</t>
  </si>
  <si>
    <t>NUEBUE EPSEE NKAMENI</t>
  </si>
  <si>
    <t>M081717235864Z</t>
  </si>
  <si>
    <t>EP LES CHAMPIONS FCB MEMIAM</t>
  </si>
  <si>
    <t>P102017336630D</t>
  </si>
  <si>
    <t>LE PARCOURS DES DOUES</t>
  </si>
  <si>
    <t>P029516350232J</t>
  </si>
  <si>
    <t>BASHIRU FONSO</t>
  </si>
  <si>
    <t>TANGKO</t>
  </si>
  <si>
    <t>007723767758369950559</t>
  </si>
  <si>
    <t>JIJIKA5552470396957@GMAIL.COM</t>
  </si>
  <si>
    <t>P067600157592A</t>
  </si>
  <si>
    <t>CHIDI OLISAKWE</t>
  </si>
  <si>
    <t>P116100364594G</t>
  </si>
  <si>
    <t>KAPTIO</t>
  </si>
  <si>
    <t>6 77 75 06 29</t>
  </si>
  <si>
    <t>AVANT BARACUDA</t>
  </si>
  <si>
    <t>P086200368760C</t>
  </si>
  <si>
    <t>MENGUELE EPOUSE NGOMO ANASTHASIE</t>
  </si>
  <si>
    <t>ETS MENGUELE ANASTHASIE</t>
  </si>
  <si>
    <t>677 264 475</t>
  </si>
  <si>
    <t>MINTYAEMINYUMIN</t>
  </si>
  <si>
    <t>P067812465468T</t>
  </si>
  <si>
    <t>DJONGHU</t>
  </si>
  <si>
    <t>JOSIANE AURELIE</t>
  </si>
  <si>
    <t>67402113</t>
  </si>
  <si>
    <t>MINE/COM GEN/AGRICULTURE/BTP</t>
  </si>
  <si>
    <t>M052116081706X</t>
  </si>
  <si>
    <t>SOCIETE OMEGA MINING SARL</t>
  </si>
  <si>
    <t>O M SARL</t>
  </si>
  <si>
    <t>695012145</t>
  </si>
  <si>
    <t>SERVICES ET INGENIERIE INFO</t>
  </si>
  <si>
    <t>M032014412504T</t>
  </si>
  <si>
    <t>STOCKNUMBERS</t>
  </si>
  <si>
    <t>651080846</t>
  </si>
  <si>
    <t>P068225246630B</t>
  </si>
  <si>
    <t>SHU KEVIN AWAH</t>
  </si>
  <si>
    <t>BAMENDA 2</t>
  </si>
  <si>
    <t>MILLE 8 MANKON</t>
  </si>
  <si>
    <t>TRANSPORT-LIVRAISON DES AGREGAT</t>
  </si>
  <si>
    <t>P084512502407U</t>
  </si>
  <si>
    <t>NGOMI EDOA RAYMOND NOMANT</t>
  </si>
  <si>
    <t>ETS PRESTADIS COMPANY</t>
  </si>
  <si>
    <t>699683002</t>
  </si>
  <si>
    <t>P018512654932R</t>
  </si>
  <si>
    <t>YOTCHOU</t>
  </si>
  <si>
    <t>PAUL WILLIAM</t>
  </si>
  <si>
    <t>656420289</t>
  </si>
  <si>
    <t>P088618065190C</t>
  </si>
  <si>
    <t>YOMBORE</t>
  </si>
  <si>
    <t>PISLAIRE</t>
  </si>
  <si>
    <t>EXTRACTION,L'EXPLOITATION ET L'EXPLORATION DE L'OR</t>
  </si>
  <si>
    <t>M022317992613L</t>
  </si>
  <si>
    <t>STE COOPERATIVE COOP-CA ARTEL N°1</t>
  </si>
  <si>
    <t>653743772</t>
  </si>
  <si>
    <t>P087614566781N</t>
  </si>
  <si>
    <t>NDJODO</t>
  </si>
  <si>
    <t>672318836</t>
  </si>
  <si>
    <t>P018816399539D</t>
  </si>
  <si>
    <t>ATSAKEU MANFO MAURICE RUBEL</t>
  </si>
  <si>
    <t>654927754</t>
  </si>
  <si>
    <t>M081812719470U</t>
  </si>
  <si>
    <t>RENE EXPRESS DISTRIBUTION SARL</t>
  </si>
  <si>
    <t>REXDIS SARL</t>
  </si>
  <si>
    <t>679922907</t>
  </si>
  <si>
    <t>FACE CHATEAU D'EAU ECOLE PUBLIQUE</t>
  </si>
  <si>
    <t>P019016622715N</t>
  </si>
  <si>
    <t>00237697419330</t>
  </si>
  <si>
    <t>P076612174849L</t>
  </si>
  <si>
    <t>DOH BEATRICE NSETIKEH</t>
  </si>
  <si>
    <t>677352949</t>
  </si>
  <si>
    <t>GRAND JEANNOT PARK</t>
  </si>
  <si>
    <t>P129316242341Q</t>
  </si>
  <si>
    <t>DOUMBA HAMIDOU</t>
  </si>
  <si>
    <t>P067917197384E</t>
  </si>
  <si>
    <t>NOUNDJI TEDA JOSEPH</t>
  </si>
  <si>
    <t>P018100484967T</t>
  </si>
  <si>
    <t>NDI OWONO ROMUALDINE</t>
  </si>
  <si>
    <t>ETS NDI OWONO</t>
  </si>
  <si>
    <t>677230148</t>
  </si>
  <si>
    <t>M092116455452J</t>
  </si>
  <si>
    <t>LUNEX SARL</t>
  </si>
  <si>
    <t>P065116289316X</t>
  </si>
  <si>
    <t>MENYAM JEAN</t>
  </si>
  <si>
    <t>ETS B.E.T.F.C</t>
  </si>
  <si>
    <t>699354735</t>
  </si>
  <si>
    <t>P018916247561R</t>
  </si>
  <si>
    <t>TOMMY BACHIR</t>
  </si>
  <si>
    <t>00237674414177</t>
  </si>
  <si>
    <t>P107712577942E</t>
  </si>
  <si>
    <t>SYLVIE(ETS SOPREW0)</t>
  </si>
  <si>
    <t>694701081</t>
  </si>
  <si>
    <t>A COTE MIRADOR</t>
  </si>
  <si>
    <t>P018016576281T</t>
  </si>
  <si>
    <t>HASSAN OUMAROU SOULEYMANOU</t>
  </si>
  <si>
    <t>00237695505329</t>
  </si>
  <si>
    <t>P086217304241N</t>
  </si>
  <si>
    <t>YOUMBI EPSE SIANI BRIGITTE</t>
  </si>
  <si>
    <t>(ETS MARS)</t>
  </si>
  <si>
    <t>COMMERCE GENERAL, PRESTATIONS DE SERVICES, IMPORT, IMPRIMERIE</t>
  </si>
  <si>
    <t>676091087</t>
  </si>
  <si>
    <t>P108316299182T</t>
  </si>
  <si>
    <t>MAGUIEZE PEGNO EPSE</t>
  </si>
  <si>
    <t>NGNOMPOTSIO ALICE</t>
  </si>
  <si>
    <t>674289034</t>
  </si>
  <si>
    <t>P126114410932P</t>
  </si>
  <si>
    <t>697224976</t>
  </si>
  <si>
    <t>P015900281348P</t>
  </si>
  <si>
    <t>SONWA EPSE NGOUANA ESTHER</t>
  </si>
  <si>
    <t>677195397</t>
  </si>
  <si>
    <t>P018100555758J</t>
  </si>
  <si>
    <t>WAMBA DIEUDONNE</t>
  </si>
  <si>
    <t>678204737</t>
  </si>
  <si>
    <t>P127312728437E</t>
  </si>
  <si>
    <t>KOTCHOLI NGENGNDA</t>
  </si>
  <si>
    <t>P016000050646A</t>
  </si>
  <si>
    <t>KWEDI KINGUE AUBIN LEBRUN</t>
  </si>
  <si>
    <t>ETS MADIBA</t>
  </si>
  <si>
    <t>679895702</t>
  </si>
  <si>
    <t>P128816426532Z</t>
  </si>
  <si>
    <t>JOSEPH BENJAMIN</t>
  </si>
  <si>
    <t>00237653264048</t>
  </si>
  <si>
    <t>P108412627844A</t>
  </si>
  <si>
    <t>FRU CHIASSO</t>
  </si>
  <si>
    <t>677172814</t>
  </si>
  <si>
    <t>P018416408996W</t>
  </si>
  <si>
    <t>JEAN-BORICE</t>
  </si>
  <si>
    <t>00237677558112</t>
  </si>
  <si>
    <t>P078117358224F</t>
  </si>
  <si>
    <t>MOUNKAMA ADIBIYENE</t>
  </si>
  <si>
    <t>ANNE PULCHERIE</t>
  </si>
  <si>
    <t>00237675115459</t>
  </si>
  <si>
    <t>P058214380709F</t>
  </si>
  <si>
    <t>MARIE CLAIRE LYDIA</t>
  </si>
  <si>
    <t>P097418566325Q</t>
  </si>
  <si>
    <t>PAUL CLOVICE</t>
  </si>
  <si>
    <t>657531110</t>
  </si>
  <si>
    <t>P122016931394N</t>
  </si>
  <si>
    <t>ABDOU KARIM BOUBA</t>
  </si>
  <si>
    <t>P059718087674P</t>
  </si>
  <si>
    <t>MANGA ZOGO</t>
  </si>
  <si>
    <t>RAHAELLE NATACHA</t>
  </si>
  <si>
    <t>656309323</t>
  </si>
  <si>
    <t>MISSIONAIRE TEMOIN DE JÉHOVAH</t>
  </si>
  <si>
    <t>P028716353386A</t>
  </si>
  <si>
    <t>NYAGOUE</t>
  </si>
  <si>
    <t>RUTH BLANCHE</t>
  </si>
  <si>
    <t>00237683042588</t>
  </si>
  <si>
    <t>MELEN DERRIERE TOTAL</t>
  </si>
  <si>
    <t>JOURNALIST</t>
  </si>
  <si>
    <t>P028412413536M</t>
  </si>
  <si>
    <t>MBABID</t>
  </si>
  <si>
    <t>EDWIN MBABID</t>
  </si>
  <si>
    <t>679555232</t>
  </si>
  <si>
    <t>P103918476611E</t>
  </si>
  <si>
    <t>BIYIDI MANI</t>
  </si>
  <si>
    <t>M111100039026E</t>
  </si>
  <si>
    <t>STE DIFF.&amp; PROMOTION SARL</t>
  </si>
  <si>
    <t>SODIP SARL</t>
  </si>
  <si>
    <t>699982364/699943893</t>
  </si>
  <si>
    <t>P107012440469E</t>
  </si>
  <si>
    <t>VOMVO MADELEINE</t>
  </si>
  <si>
    <t>P048012174437M</t>
  </si>
  <si>
    <t>NFORMI MARCEL</t>
  </si>
  <si>
    <t>P097712583056E</t>
  </si>
  <si>
    <t>RETAA ATUH</t>
  </si>
  <si>
    <t>677986471</t>
  </si>
  <si>
    <t>ETUDES ARCHITECTURALES, URBANISME</t>
  </si>
  <si>
    <t>M012317810141K</t>
  </si>
  <si>
    <t>VISION BATI SERVICES SARL</t>
  </si>
  <si>
    <t>695067170</t>
  </si>
  <si>
    <t>AVIATION/AMBAM</t>
  </si>
  <si>
    <t>P128318464475S</t>
  </si>
  <si>
    <t>FONKOU KINGNE</t>
  </si>
  <si>
    <t>697138318</t>
  </si>
  <si>
    <t>BLOC L MONTEE SIRA</t>
  </si>
  <si>
    <t>P062116190224P</t>
  </si>
  <si>
    <t>P018517675475Y</t>
  </si>
  <si>
    <t>NGOUHOUO MOUNGNUTOU MAMA</t>
  </si>
  <si>
    <t>00237691670521</t>
  </si>
  <si>
    <t>MARCHÉ SANDHAGA</t>
  </si>
  <si>
    <t>P069418565795T</t>
  </si>
  <si>
    <t>MBOLLO MINKOUMOU</t>
  </si>
  <si>
    <t>672075351</t>
  </si>
  <si>
    <t>P026012630678P</t>
  </si>
  <si>
    <t>BAH ELHADJ OUSMANEBA</t>
  </si>
  <si>
    <t>BAH ELHADJ OUSMANE</t>
  </si>
  <si>
    <t>673 34 02 38</t>
  </si>
  <si>
    <t>P019617447933H</t>
  </si>
  <si>
    <t>00237650853516</t>
  </si>
  <si>
    <t>P028016075198E</t>
  </si>
  <si>
    <t>P069312693079B</t>
  </si>
  <si>
    <t>DOUMA MBITA</t>
  </si>
  <si>
    <t>KELLY SONIA</t>
  </si>
  <si>
    <t>690829252</t>
  </si>
  <si>
    <t>M072117258247R</t>
  </si>
  <si>
    <t>LYCEE BILINGUE DE FOYETT</t>
  </si>
  <si>
    <t>695054013</t>
  </si>
  <si>
    <t>P095916620997W</t>
  </si>
  <si>
    <t>ZEMETA GBAKOHO</t>
  </si>
  <si>
    <t>ALFRED LAMBERT</t>
  </si>
  <si>
    <t>000237694569371</t>
  </si>
  <si>
    <t>P019514333829H</t>
  </si>
  <si>
    <t>MELOKONG MACAIRE</t>
  </si>
  <si>
    <t>ETS MELO OPTICAL</t>
  </si>
  <si>
    <t>696977783</t>
  </si>
  <si>
    <t>P060616427788Z</t>
  </si>
  <si>
    <t>AYOTI ZANGUIM</t>
  </si>
  <si>
    <t>00237692060234</t>
  </si>
  <si>
    <t>M112116639029X</t>
  </si>
  <si>
    <t>FRAGRANCES CAMEROUN</t>
  </si>
  <si>
    <t>IMPORTATION ET VENTE, AU DÉTAIL, EN GROS, DEMI-GROS DE MATIÈRES PREMIÈRES ET COMPOSITIONS PARFUMÉES POUR TOUT ARTICLE À PARFUMER (EAU DE TOILETTE, PRODUITS COSMÉTIQUES, DÉTERGENT, PARFUMS D'AMBIANCE E</t>
  </si>
  <si>
    <t>674437728</t>
  </si>
  <si>
    <t>P026800121617K</t>
  </si>
  <si>
    <t>KENFACK DONTSOP</t>
  </si>
  <si>
    <t>MATHURIN PAUL (ETS MEGA FRESCO)</t>
  </si>
  <si>
    <t>233 43 33 11 / 655 14 35 65</t>
  </si>
  <si>
    <t>P040516316762E</t>
  </si>
  <si>
    <t>NOUNDOU NGNINTEDEM</t>
  </si>
  <si>
    <t>BRENDA VANESSA</t>
  </si>
  <si>
    <t>67877800999</t>
  </si>
  <si>
    <t>P037800495657D</t>
  </si>
  <si>
    <t>EKELI ELAME EPSE PRISO</t>
  </si>
  <si>
    <t>674886310</t>
  </si>
  <si>
    <t>M030617236174K</t>
  </si>
  <si>
    <t>EP EBEA</t>
  </si>
  <si>
    <t>EBEA</t>
  </si>
  <si>
    <t>P056817828219M</t>
  </si>
  <si>
    <t>TATKEU EPSE HANTCHAM</t>
  </si>
  <si>
    <t>681074140</t>
  </si>
  <si>
    <t>P049415978697B</t>
  </si>
  <si>
    <t>00237699884775</t>
  </si>
  <si>
    <t>P028218143413A</t>
  </si>
  <si>
    <t>KAMIAN MOCTAR</t>
  </si>
  <si>
    <t>P029616429674U</t>
  </si>
  <si>
    <t>MELONG MELACHIO</t>
  </si>
  <si>
    <t>0237655571786</t>
  </si>
  <si>
    <t>P015700149513G</t>
  </si>
  <si>
    <t>KELLY MOHAMADOUKEL</t>
  </si>
  <si>
    <t>KELLY MOHAMADOU</t>
  </si>
  <si>
    <t>P059112753047Q</t>
  </si>
  <si>
    <t>DJUIMAJOUNG SIMO JEROME</t>
  </si>
  <si>
    <t>671455580</t>
  </si>
  <si>
    <t>UNITÉ DE SOINS HUMANITAIRES POUR ORPHELINS</t>
  </si>
  <si>
    <t>P096900440330L</t>
  </si>
  <si>
    <t>ALICE ENIH ABAH</t>
  </si>
  <si>
    <t>678842724</t>
  </si>
  <si>
    <t>SUPERMARCHE/EPICERIE</t>
  </si>
  <si>
    <t>M111300048184C</t>
  </si>
  <si>
    <t>STE MANAL SARL</t>
  </si>
  <si>
    <t>677624726/695240507/695240507</t>
  </si>
  <si>
    <t>COMMERCE GENERAL/PRESTAT. DE SVCES</t>
  </si>
  <si>
    <t>M031912755065T</t>
  </si>
  <si>
    <t>LA DIFFERENCE PLUS SARL</t>
  </si>
  <si>
    <t>AWAE CARREFOUR</t>
  </si>
  <si>
    <t>P046818196043C</t>
  </si>
  <si>
    <t>NGWAH</t>
  </si>
  <si>
    <t>JEROME FON</t>
  </si>
  <si>
    <t>00237677516774</t>
  </si>
  <si>
    <t>P119017998595F</t>
  </si>
  <si>
    <t>MOAFAMBE MOAZOLE ROMARIC BRICE</t>
  </si>
  <si>
    <t>( ETS NASMEG )</t>
  </si>
  <si>
    <t>PRESTATIONS DE SERVICES / COMMERCE GENERAL / IMPORT EXPORT</t>
  </si>
  <si>
    <t>699045755</t>
  </si>
  <si>
    <t>P128418533426X</t>
  </si>
  <si>
    <t>TEKEDO DJOUMESSI</t>
  </si>
  <si>
    <t>00237675641432</t>
  </si>
  <si>
    <t>1ÈRE RUE NYLON</t>
  </si>
  <si>
    <t>P048517656865F</t>
  </si>
  <si>
    <t>DEMANOU TSOFACK EPOUSE MOYANG</t>
  </si>
  <si>
    <t>P108412634171W</t>
  </si>
  <si>
    <t>TCHOKO NOUMOWE COLINCE</t>
  </si>
  <si>
    <t>TCHOKO NOUMOWE</t>
  </si>
  <si>
    <t>697979415</t>
  </si>
  <si>
    <t>M121200044582H</t>
  </si>
  <si>
    <t>FERME MODERNE DE NDORO</t>
  </si>
  <si>
    <t>699666198</t>
  </si>
  <si>
    <t>P048018124598Q</t>
  </si>
  <si>
    <t>SONG HAIXIA</t>
  </si>
  <si>
    <t>P026016194190F</t>
  </si>
  <si>
    <t>NGO NGUIMPAK</t>
  </si>
  <si>
    <t>699520796</t>
  </si>
  <si>
    <t>BP CITE CAMRAIL</t>
  </si>
  <si>
    <t>VENTE DE GADGETS AUTO</t>
  </si>
  <si>
    <t>P046618572166X</t>
  </si>
  <si>
    <t>P035716403841S</t>
  </si>
  <si>
    <t>EBOULE MAPA</t>
  </si>
  <si>
    <t>00237699331532</t>
  </si>
  <si>
    <t>Chimiste</t>
  </si>
  <si>
    <t>P072117433622D</t>
  </si>
  <si>
    <t>Obama</t>
  </si>
  <si>
    <t>Albert</t>
  </si>
  <si>
    <t>679782506</t>
  </si>
  <si>
    <t>P129216343013Y</t>
  </si>
  <si>
    <t>MOUSSA ABDOU</t>
  </si>
  <si>
    <t>P028112616499J</t>
  </si>
  <si>
    <t>SOULEYMANOU OUMAROU</t>
  </si>
  <si>
    <t>676317933</t>
  </si>
  <si>
    <t>P107518472954Q</t>
  </si>
  <si>
    <t>SARAH EBENYE BENDE</t>
  </si>
  <si>
    <t>677566056</t>
  </si>
  <si>
    <t>BEHIND GLOBAL HEALTH</t>
  </si>
  <si>
    <t>PRESTAT° DE SVCES./ IMPORT-EXPORT</t>
  </si>
  <si>
    <t>M091712647103R</t>
  </si>
  <si>
    <t>BG AND PATNERS SARL</t>
  </si>
  <si>
    <t>M061612570359F</t>
  </si>
  <si>
    <t>GROUPE SCOLAIRE BILINGUE PRIVE LAIC LE ROCHER DES VAINQUEURS</t>
  </si>
  <si>
    <t>GSBPL LE ROCHER DES VAINQUEURS</t>
  </si>
  <si>
    <t>P065216377213S</t>
  </si>
  <si>
    <t>MAGNE EPSE DJOUKAM</t>
  </si>
  <si>
    <t>P128212786435F</t>
  </si>
  <si>
    <t>OLANDO BIVIRSHU</t>
  </si>
  <si>
    <t>6754049997</t>
  </si>
  <si>
    <t>Mbveh Market</t>
  </si>
  <si>
    <t>P019416424788T</t>
  </si>
  <si>
    <t>BAKAIDIWESSO</t>
  </si>
  <si>
    <t>JEAN APPAULINAIRE</t>
  </si>
  <si>
    <t>00237696964874</t>
  </si>
  <si>
    <t>P098500387595W</t>
  </si>
  <si>
    <t>BANMOU</t>
  </si>
  <si>
    <t>690325029</t>
  </si>
  <si>
    <t>P078416342441L</t>
  </si>
  <si>
    <t>PHILOMENE FERNANDE</t>
  </si>
  <si>
    <t>00237697565235</t>
  </si>
  <si>
    <t>NATUROPATE</t>
  </si>
  <si>
    <t>P129015982994F</t>
  </si>
  <si>
    <t>TCHOKOMAKOUA TCHANGAM</t>
  </si>
  <si>
    <t>JOEL LANDRY</t>
  </si>
  <si>
    <t>671725415</t>
  </si>
  <si>
    <t>P056200160344N</t>
  </si>
  <si>
    <t>YOTCHOU TCHOUAKEU CLAUDINE</t>
  </si>
  <si>
    <t>ETS YOTCHOU TC</t>
  </si>
  <si>
    <t>BOUTIQUE 197</t>
  </si>
  <si>
    <t>P069516426391L</t>
  </si>
  <si>
    <t>ELOUNDOU OSONNO GEORGES</t>
  </si>
  <si>
    <t>00237AZE43256388</t>
  </si>
  <si>
    <t>P056112716800Z</t>
  </si>
  <si>
    <t>NIMAYA-KONANGO JEANNE</t>
  </si>
  <si>
    <t>ETS N.K &amp; CIE</t>
  </si>
  <si>
    <t>VTES ACCESSOIRES TÉLÉPHONES</t>
  </si>
  <si>
    <t>P049316618263K</t>
  </si>
  <si>
    <t>ESSONO SALOME PELAGIE</t>
  </si>
  <si>
    <t>A CÔTÉ CONGECAM</t>
  </si>
  <si>
    <t>P029316280466L</t>
  </si>
  <si>
    <t>00237692617888</t>
  </si>
  <si>
    <t>SOUZA FACE RESIDENCE</t>
  </si>
  <si>
    <t>P019212487708G</t>
  </si>
  <si>
    <t>MOUNGUETYI MAMAMOU</t>
  </si>
  <si>
    <t>MOUNGUETYI MAMA</t>
  </si>
  <si>
    <t>653 19 53 07</t>
  </si>
  <si>
    <t>P116312747924P</t>
  </si>
  <si>
    <t>677990640</t>
  </si>
  <si>
    <t>P097718572857J</t>
  </si>
  <si>
    <t>AWASIRI KEMNGA</t>
  </si>
  <si>
    <t>EMERINSIA</t>
  </si>
  <si>
    <t>00237678191989</t>
  </si>
  <si>
    <t>APRÈS LA PHARMACIE DE KYE OSSI</t>
  </si>
  <si>
    <t>M061612525589Z</t>
  </si>
  <si>
    <t>TRANSPORT.SERVICES AND TRADE COMPANY</t>
  </si>
  <si>
    <t>STE TSTC SARL</t>
  </si>
  <si>
    <t>MAKEPE MOUSSOKE</t>
  </si>
  <si>
    <t>M062014633589C</t>
  </si>
  <si>
    <t>YEUNGA SARL</t>
  </si>
  <si>
    <t>4ÈME AVENUE</t>
  </si>
  <si>
    <t>P129317230476Y</t>
  </si>
  <si>
    <t>AGL</t>
  </si>
  <si>
    <t>P028916413728E</t>
  </si>
  <si>
    <t>MAKOUNG BONANG</t>
  </si>
  <si>
    <t>00237694265689</t>
  </si>
  <si>
    <t>P059016289513G</t>
  </si>
  <si>
    <t>ANCELLE MARIE</t>
  </si>
  <si>
    <t>00237657167112</t>
  </si>
  <si>
    <t>NGORO CHEFFERIE</t>
  </si>
  <si>
    <t>P038818601388G</t>
  </si>
  <si>
    <t>NOUBIEP</t>
  </si>
  <si>
    <t>FOSPING</t>
  </si>
  <si>
    <t>674730829</t>
  </si>
  <si>
    <t>M042318160900H</t>
  </si>
  <si>
    <t>WORLD CLEANERS GROUP</t>
  </si>
  <si>
    <t>(W.C.G)</t>
  </si>
  <si>
    <t>M041112520664C</t>
  </si>
  <si>
    <t>ST JOAN LAY PRIVATE BILINGUAL</t>
  </si>
  <si>
    <t>P065812417449M</t>
  </si>
  <si>
    <t>TCHAMBA SIDONIE</t>
  </si>
  <si>
    <t>ETS TCHAMBA SIDONIE</t>
  </si>
  <si>
    <t>676590355</t>
  </si>
  <si>
    <t>P068800561035M</t>
  </si>
  <si>
    <t>TALA PATRICK AIME</t>
  </si>
  <si>
    <t>( ETS TAL SERRURES )</t>
  </si>
  <si>
    <t>6775841990</t>
  </si>
  <si>
    <t>P095212413041S</t>
  </si>
  <si>
    <t>BISSE ZE EPSE OBAMA MARIE THERESE</t>
  </si>
  <si>
    <t>675 61 55 93</t>
  </si>
  <si>
    <t>P118218313576G</t>
  </si>
  <si>
    <t>00237695955259</t>
  </si>
  <si>
    <t>P127800536802R</t>
  </si>
  <si>
    <t>KEBEFA TCHOUTA IV FRANCOISE SCHOLASTIQUE</t>
  </si>
  <si>
    <t>KEBEFA TCHOUTA IV</t>
  </si>
  <si>
    <t>699431121</t>
  </si>
  <si>
    <t>P056612601994X</t>
  </si>
  <si>
    <t>MOMBOU</t>
  </si>
  <si>
    <t>699194984</t>
  </si>
  <si>
    <t>P047614409055Y</t>
  </si>
  <si>
    <t>P129017948527U</t>
  </si>
  <si>
    <t>NGU_AJANG NWOTIZE FOMENKY</t>
  </si>
  <si>
    <t>00237671203575</t>
  </si>
  <si>
    <t>P050017702324N</t>
  </si>
  <si>
    <t>TSOMENE TIOBOU</t>
  </si>
  <si>
    <t>JIRESSE.</t>
  </si>
  <si>
    <t>00237675332393454</t>
  </si>
  <si>
    <t>A COTE DE L'HÔPITAL</t>
  </si>
  <si>
    <t>PRESTATION DE SERVICE - AGRICULTURE</t>
  </si>
  <si>
    <t>M089812633124N</t>
  </si>
  <si>
    <t>GIC PAYSANNE DE MINKOUMOU</t>
  </si>
  <si>
    <t>GIC APMIN</t>
  </si>
  <si>
    <t>676 02 72 24</t>
  </si>
  <si>
    <t>M071412129320D</t>
  </si>
  <si>
    <t>DMAG SOLUTION SARL</t>
  </si>
  <si>
    <t>8 283</t>
  </si>
  <si>
    <t>ANCIEN IMMEUBLE SOBAF.DERRIERE COGENI</t>
  </si>
  <si>
    <t>P049016236612M</t>
  </si>
  <si>
    <t>FEUTSEU FEUSSI SERGE STEPHANE</t>
  </si>
  <si>
    <t>BTP, PRESTATIONS DE SERVICES-COMMERCE GENERAL-IMPORT/EXPORT-GESTION IMMOBILIERE-AGRICULTURE</t>
  </si>
  <si>
    <t>698351893</t>
  </si>
  <si>
    <t>P047916463802A</t>
  </si>
  <si>
    <t>FOTIO MOUAFO</t>
  </si>
  <si>
    <t>LIBRAIRIE, PARFUMERIE</t>
  </si>
  <si>
    <t>P076916793228X</t>
  </si>
  <si>
    <t>677967890</t>
  </si>
  <si>
    <t>MARCHÉ DES BABOUCHES</t>
  </si>
  <si>
    <t>P018017077106S</t>
  </si>
  <si>
    <t>YAGOUO TCHOUWA</t>
  </si>
  <si>
    <t>ROSELINE GERMAINE EPSE TOMI</t>
  </si>
  <si>
    <t>673727190</t>
  </si>
  <si>
    <t>LOUM-NKOMBI III</t>
  </si>
  <si>
    <t>P046914579196R</t>
  </si>
  <si>
    <t>699008089</t>
  </si>
  <si>
    <t>P058016765767M</t>
  </si>
  <si>
    <t>M032318067418D</t>
  </si>
  <si>
    <t>ETABLISSEMENT BELINGA</t>
  </si>
  <si>
    <t>ETS BELINGA</t>
  </si>
  <si>
    <t>696161541</t>
  </si>
  <si>
    <t>ACTIVITE DE GESTION IMMOBILIERE</t>
  </si>
  <si>
    <t>M122218182463L</t>
  </si>
  <si>
    <t>SCI CAMEROUN HABITAT</t>
  </si>
  <si>
    <t>699557546</t>
  </si>
  <si>
    <t>COMMISSARIAT DU 10IE BASTOS</t>
  </si>
  <si>
    <t>P127900569046D</t>
  </si>
  <si>
    <t>NLOUMFE MARIE CHANTAL</t>
  </si>
  <si>
    <t>LA REINE</t>
  </si>
  <si>
    <t>695146410</t>
  </si>
  <si>
    <t>P065814653672P</t>
  </si>
  <si>
    <t>NDJEUMEN</t>
  </si>
  <si>
    <t>679671182</t>
  </si>
  <si>
    <t>APRES MISSION CATHOLIQUE</t>
  </si>
  <si>
    <t>M102316156495K</t>
  </si>
  <si>
    <t>GROUPE NGAMBA SARL</t>
  </si>
  <si>
    <t>+00237697108049</t>
  </si>
  <si>
    <t>P015400133395G</t>
  </si>
  <si>
    <t>TATCHUM ANTEINE</t>
  </si>
  <si>
    <t>699943087</t>
  </si>
  <si>
    <t>1er ETAGE</t>
  </si>
  <si>
    <t>M081712645601E</t>
  </si>
  <si>
    <t>INSTITUT SUPERIEUR LA PERLE</t>
  </si>
  <si>
    <t>I.S.L.A.P.E</t>
  </si>
  <si>
    <t>P013900570010K</t>
  </si>
  <si>
    <t>NGAPOUT LAZARE</t>
  </si>
  <si>
    <t>699121177</t>
  </si>
  <si>
    <t>AVANT 1ERE BORNE FONTAINE</t>
  </si>
  <si>
    <t>M022118453295K</t>
  </si>
  <si>
    <t>SOCIETE ATTIKOU SIDDIKI NANNADA</t>
  </si>
  <si>
    <t>STE ATSN</t>
  </si>
  <si>
    <t>COMMERCE GLE, TRANSPORT ET GROUPAGE,TRANSIT,LOGISTIQUE,PRESTATION DE SVCE, IMPORT-EXPORT</t>
  </si>
  <si>
    <t>IMMEUBLE MALRBORO</t>
  </si>
  <si>
    <t>P018718526635Y</t>
  </si>
  <si>
    <t>AROKE</t>
  </si>
  <si>
    <t>P095616414224L</t>
  </si>
  <si>
    <t>YONGWA JOSEPH.</t>
  </si>
  <si>
    <t>002376774809555</t>
  </si>
  <si>
    <t>P129012173093U</t>
  </si>
  <si>
    <t>NDONG NDONG JOEL CLAUDEL	ETS</t>
  </si>
  <si>
    <t>ETS NDONG NDONG JOEL CLAUDEL</t>
  </si>
  <si>
    <t>P117600370140G</t>
  </si>
  <si>
    <t>676524191</t>
  </si>
  <si>
    <t>MARCHE DE BOIS</t>
  </si>
  <si>
    <t>P067316149845X</t>
  </si>
  <si>
    <t>IFIADIGWE</t>
  </si>
  <si>
    <t>681244117</t>
  </si>
  <si>
    <t>P088716304633W</t>
  </si>
  <si>
    <t>KONGSO JOSEPH</t>
  </si>
  <si>
    <t>0023767483826JOSEPH</t>
  </si>
  <si>
    <t>P024711616387S</t>
  </si>
  <si>
    <t>NGO MBILA EP BIKOI REBECA</t>
  </si>
  <si>
    <t>675227623</t>
  </si>
  <si>
    <t>CONTROLEUR PRIX POIDS ET MESURE</t>
  </si>
  <si>
    <t>P028612897816F</t>
  </si>
  <si>
    <t>BAD FANNY LAURA</t>
  </si>
  <si>
    <t>699522014</t>
  </si>
  <si>
    <t>M041812701364W</t>
  </si>
  <si>
    <t>SOCIETE TRIPLE A SARL</t>
  </si>
  <si>
    <t>TRIPLE A SARL</t>
  </si>
  <si>
    <t>690701020</t>
  </si>
  <si>
    <t>A COTE LYCEE TECHNIQUE</t>
  </si>
  <si>
    <t>P058614443994S</t>
  </si>
  <si>
    <t>679124500NN</t>
  </si>
  <si>
    <t>P125400135970S</t>
  </si>
  <si>
    <t>NOAH BIDJANGA</t>
  </si>
  <si>
    <t>P016717424834S</t>
  </si>
  <si>
    <t>MINKE</t>
  </si>
  <si>
    <t>FRANCK PROSPER</t>
  </si>
  <si>
    <t>6777746105</t>
  </si>
  <si>
    <t>SECRETARIAT BUR</t>
  </si>
  <si>
    <t>P077500519830X</t>
  </si>
  <si>
    <t>DJIALA NANGUE JEANDJI</t>
  </si>
  <si>
    <t>DJIALA NANGUE JEAN</t>
  </si>
  <si>
    <t>P066300411791K</t>
  </si>
  <si>
    <t>YOGOUM T EP TCHOUBI</t>
  </si>
  <si>
    <t>Tamdja</t>
  </si>
  <si>
    <t>LIEU DIT DERRIERELA RÉSIDENCE DUGOUVERNEUR</t>
  </si>
  <si>
    <t>P108018327183Y</t>
  </si>
  <si>
    <t>NKENGAFACK MICHAEL</t>
  </si>
  <si>
    <t>00237677236046</t>
  </si>
  <si>
    <t>NZINDON</t>
  </si>
  <si>
    <t>P037612242192S</t>
  </si>
  <si>
    <t>NTSA RACHEL</t>
  </si>
  <si>
    <t>675419523</t>
  </si>
  <si>
    <t>Garde Présidentielle</t>
  </si>
  <si>
    <t>P127812499632Z</t>
  </si>
  <si>
    <t>677329038</t>
  </si>
  <si>
    <t>P019112499265U</t>
  </si>
  <si>
    <t>YOUSSAOU SAIDOU</t>
  </si>
  <si>
    <t>663295143</t>
  </si>
  <si>
    <t>M042217231240X</t>
  </si>
  <si>
    <t>HEART PAUL LOGISTICS</t>
  </si>
  <si>
    <t>HP LOGISTICS</t>
  </si>
  <si>
    <t>LOGISTIQUE ET TRANSSPORT,DISTRIBUTION DES PRODUITS ALIMENTAIRES,LOCATION DES VEHICULES...</t>
  </si>
  <si>
    <t>698527669</t>
  </si>
  <si>
    <t>NOUVEAU ISES</t>
  </si>
  <si>
    <t>CAFFETERIAT</t>
  </si>
  <si>
    <t>P089417044255J</t>
  </si>
  <si>
    <t>BOUYOMUN</t>
  </si>
  <si>
    <t>681339409</t>
  </si>
  <si>
    <t>ENTREE HOPITAL GENYCO</t>
  </si>
  <si>
    <t>P069212641472F</t>
  </si>
  <si>
    <t>IDRISSOU HAMASSEO</t>
  </si>
  <si>
    <t>657211320</t>
  </si>
  <si>
    <t>P107700266400J</t>
  </si>
  <si>
    <t>NGAM CYPRIAN WAIN</t>
  </si>
  <si>
    <t>ETS NGAM CYPRIAN WAIN</t>
  </si>
  <si>
    <t>679801386</t>
  </si>
  <si>
    <t>P097311646334N</t>
  </si>
  <si>
    <t>MATILDA NJANG</t>
  </si>
  <si>
    <t>767665423</t>
  </si>
  <si>
    <t>P059016480503T</t>
  </si>
  <si>
    <t>EDOA ELELE</t>
  </si>
  <si>
    <t>NATHALIE (ETS LE FLEURON)</t>
  </si>
  <si>
    <t>698949470</t>
  </si>
  <si>
    <t>P105800549609G</t>
  </si>
  <si>
    <t>ZE NGONG BENJAMIN</t>
  </si>
  <si>
    <t>ETS LE PATRIOTE</t>
  </si>
  <si>
    <t>DOUALA/DEIDO</t>
  </si>
  <si>
    <t>P107012349416T</t>
  </si>
  <si>
    <t>MATIMBEH ANASTASIEMAT</t>
  </si>
  <si>
    <t>MATIMBEH ANASTASIE</t>
  </si>
  <si>
    <t>P069914738339Q</t>
  </si>
  <si>
    <t>SHIHTOU- OUMAR</t>
  </si>
  <si>
    <t>HALASSAN</t>
  </si>
  <si>
    <t>696957401</t>
  </si>
  <si>
    <t>P088217756846T</t>
  </si>
  <si>
    <t>MEFOUKENG DJIONI</t>
  </si>
  <si>
    <t>691084742</t>
  </si>
  <si>
    <t>PRESTATIONS SCES -Cce GL- TRANSPORT</t>
  </si>
  <si>
    <t>M059512705252S</t>
  </si>
  <si>
    <t>STE CAMEROUNAISE CONST. &amp; TRANSPORT</t>
  </si>
  <si>
    <t>SOCACONTRA</t>
  </si>
  <si>
    <t>691333623</t>
  </si>
  <si>
    <t>P118415206066S</t>
  </si>
  <si>
    <t>KEUMEUGNE</t>
  </si>
  <si>
    <t>P038712722207S</t>
  </si>
  <si>
    <t>MTA FUO MICHAEL</t>
  </si>
  <si>
    <t>694707992</t>
  </si>
  <si>
    <t>P108212419064D</t>
  </si>
  <si>
    <t>BOUBAKARY HAMADJODA  LEFE</t>
  </si>
  <si>
    <t>ETS BOUBAKARY HAMADJODA LEFE</t>
  </si>
  <si>
    <t>650582684</t>
  </si>
  <si>
    <t>DOMICILE MAIRE</t>
  </si>
  <si>
    <t>P018015984211B</t>
  </si>
  <si>
    <t>P107400426801U</t>
  </si>
  <si>
    <t>BP 13398 YDE</t>
  </si>
  <si>
    <t>MENUISERIE METALLIQUE ALLUMINIUM</t>
  </si>
  <si>
    <t>M012318295627C</t>
  </si>
  <si>
    <t>INNOV BTP AND SERVICES SARL</t>
  </si>
  <si>
    <t>674814808</t>
  </si>
  <si>
    <t>P078517779080E</t>
  </si>
  <si>
    <t>MBIA NKOA</t>
  </si>
  <si>
    <t>MARTINE BLANCHE</t>
  </si>
  <si>
    <t>00237694621560</t>
  </si>
  <si>
    <t>P066513175410U</t>
  </si>
  <si>
    <t>ONDOBO GEORGES DESIRE</t>
  </si>
  <si>
    <t>P098100373223X</t>
  </si>
  <si>
    <t>ROSEMARY ENJEMA NGALE</t>
  </si>
  <si>
    <t>680001822</t>
  </si>
  <si>
    <t>BONAKANDA</t>
  </si>
  <si>
    <t>IMPRESSION/GRAVURE NUMERIQUE</t>
  </si>
  <si>
    <t>P067612675354F</t>
  </si>
  <si>
    <t>TJAMDA JOSEPH</t>
  </si>
  <si>
    <t>ETS WELL DONE PRINT</t>
  </si>
  <si>
    <t>699631429</t>
  </si>
  <si>
    <t>ENTRETIEN AUTOMIBILE</t>
  </si>
  <si>
    <t>M012217068916E</t>
  </si>
  <si>
    <t>GARAGE MODERNE LA REFERENCE</t>
  </si>
  <si>
    <t>GMR</t>
  </si>
  <si>
    <t>DERRIERE LA SABC</t>
  </si>
  <si>
    <t>P107418190857K</t>
  </si>
  <si>
    <t>BOGNE NAOUSSI CÉLESTIN.</t>
  </si>
  <si>
    <t>678268365</t>
  </si>
  <si>
    <t>P036318049219K</t>
  </si>
  <si>
    <t>FOASSO</t>
  </si>
  <si>
    <t>P095617528059B</t>
  </si>
  <si>
    <t>EBAH MBANG</t>
  </si>
  <si>
    <t>693342076</t>
  </si>
  <si>
    <t>P019517767888N</t>
  </si>
  <si>
    <t>DJUGNI NGUEBO</t>
  </si>
  <si>
    <t>P124818060283F</t>
  </si>
  <si>
    <t>WOUM MANGUEND</t>
  </si>
  <si>
    <t>00237699833893</t>
  </si>
  <si>
    <t>POUT-LOLOMA</t>
  </si>
  <si>
    <t>AGRICULTURES</t>
  </si>
  <si>
    <t>P065818426101W</t>
  </si>
  <si>
    <t>LOE ALAIN IRENEE MAGLOIRE.</t>
  </si>
  <si>
    <t>00237699524847</t>
  </si>
  <si>
    <t>SONG MIKOUGUI</t>
  </si>
  <si>
    <t>P018412377295S</t>
  </si>
  <si>
    <t>MEUGA MOHAMED</t>
  </si>
  <si>
    <t>698257835</t>
  </si>
  <si>
    <t>P049216227523G</t>
  </si>
  <si>
    <t>NKIMIH GERAD</t>
  </si>
  <si>
    <t>TANGECHIQUE</t>
  </si>
  <si>
    <t>P059016394876Y</t>
  </si>
  <si>
    <t>DASSI MAYAP</t>
  </si>
  <si>
    <t>CALINE SORELLE</t>
  </si>
  <si>
    <t>696315792</t>
  </si>
  <si>
    <t>P067914955263N</t>
  </si>
  <si>
    <t>NZOUADJA KAMWA</t>
  </si>
  <si>
    <t>HERVÉ LEDOUX</t>
  </si>
  <si>
    <t>699165716</t>
  </si>
  <si>
    <t>P049314794115R</t>
  </si>
  <si>
    <t>ABATSONG</t>
  </si>
  <si>
    <t>699985894</t>
  </si>
  <si>
    <t>RESTAURATION , VBA</t>
  </si>
  <si>
    <t>P078018553574S</t>
  </si>
  <si>
    <t>NDJONGA MEMPOUILIA ARNAUD</t>
  </si>
  <si>
    <t>678053935</t>
  </si>
  <si>
    <t>Massaka</t>
  </si>
  <si>
    <t>Entrée la mairie kribi 1er</t>
  </si>
  <si>
    <t>P017611646612H</t>
  </si>
  <si>
    <t>MACHOUSSI EVELINE</t>
  </si>
  <si>
    <t>674649581</t>
  </si>
  <si>
    <t>P109917834831U</t>
  </si>
  <si>
    <t>TCHATCHOUA MBAKOP</t>
  </si>
  <si>
    <t>LARISSA MERVEILLE</t>
  </si>
  <si>
    <t>677646434/659439245</t>
  </si>
  <si>
    <t>OFF LICECNE</t>
  </si>
  <si>
    <t>P087012632615E</t>
  </si>
  <si>
    <t>FOKWANG NORBERT</t>
  </si>
  <si>
    <t>6703852721</t>
  </si>
  <si>
    <t>P117312574096Z</t>
  </si>
  <si>
    <t>NOUMBISSI SIMON</t>
  </si>
  <si>
    <t>679660400</t>
  </si>
  <si>
    <t>CPT 1015</t>
  </si>
  <si>
    <t>CONSEIL ET FORMATION EN GESTION RELATION CLIENT</t>
  </si>
  <si>
    <t>M082015061149G</t>
  </si>
  <si>
    <t>KULTURE KLIENT</t>
  </si>
  <si>
    <t>P017617720892N</t>
  </si>
  <si>
    <t>AWA EPSE ANGWAFOR GLADYS FRI</t>
  </si>
  <si>
    <t>00237677894796</t>
  </si>
  <si>
    <t>P066612351826K</t>
  </si>
  <si>
    <t>P119618222062H</t>
  </si>
  <si>
    <t>ABADAM</t>
  </si>
  <si>
    <t>00237682494073</t>
  </si>
  <si>
    <t>P117212752876L</t>
  </si>
  <si>
    <t>MEI KUM DAVID</t>
  </si>
  <si>
    <t>697926806</t>
  </si>
  <si>
    <t>P128118248821R</t>
  </si>
  <si>
    <t>00237697765947</t>
  </si>
  <si>
    <t>P128017363220U</t>
  </si>
  <si>
    <t>MELI FOUEJO</t>
  </si>
  <si>
    <t>698732112</t>
  </si>
  <si>
    <t>P089417595065R</t>
  </si>
  <si>
    <t>MOUHAMED NSANGOU</t>
  </si>
  <si>
    <t>NOUVELLE BESENGUE</t>
  </si>
  <si>
    <t>M022318052323B</t>
  </si>
  <si>
    <t>SYNGAN POWER SARL</t>
  </si>
  <si>
    <t>M072316022790K</t>
  </si>
  <si>
    <t>FINANCYK CONSULTING</t>
  </si>
  <si>
    <t>Services en représentation Assistance et conseil en gestion prestations diverses</t>
  </si>
  <si>
    <t>CHEF COMPTABLE STE WORLD'S CARS INDUSTRY</t>
  </si>
  <si>
    <t>P056900432497U</t>
  </si>
  <si>
    <t>677936189</t>
  </si>
  <si>
    <t>P078312553138G</t>
  </si>
  <si>
    <t>¨PIERRETTE SANDRINE</t>
  </si>
  <si>
    <t>694380082</t>
  </si>
  <si>
    <t>DERRIERE LA SONEL</t>
  </si>
  <si>
    <t>P116214424214F</t>
  </si>
  <si>
    <t>690734090</t>
  </si>
  <si>
    <t>P078112734189T</t>
  </si>
  <si>
    <t>TCHOUANMOU HENAN DORIAN</t>
  </si>
  <si>
    <t>ETS TCHOUANMOU HENAN DORIAN</t>
  </si>
  <si>
    <t>676 57 11 98</t>
  </si>
  <si>
    <t>AVANT BASE RAZEL</t>
  </si>
  <si>
    <t>P097216397506J</t>
  </si>
  <si>
    <t>BOUZAP DOUANLA</t>
  </si>
  <si>
    <t>00237620753594</t>
  </si>
  <si>
    <t>P129516330250K</t>
  </si>
  <si>
    <t>CLARIS MULIH</t>
  </si>
  <si>
    <t>P069216415442Y</t>
  </si>
  <si>
    <t>ELHASSAN YACOUB ADAM</t>
  </si>
  <si>
    <t>00237699867705</t>
  </si>
  <si>
    <t>MASSARE -TOTAL</t>
  </si>
  <si>
    <t>VENTE DE BOISSONS ALCOLISÉES</t>
  </si>
  <si>
    <t>P119016482322C</t>
  </si>
  <si>
    <t>DJULOUNG</t>
  </si>
  <si>
    <t>DIANE ALIDA GAËLLE</t>
  </si>
  <si>
    <t>679695162</t>
  </si>
  <si>
    <t>ANCIEN SARÉ</t>
  </si>
  <si>
    <t>P089012897269A</t>
  </si>
  <si>
    <t>BASSI STEPHANE</t>
  </si>
  <si>
    <t>699566115</t>
  </si>
  <si>
    <t>P058317528870J</t>
  </si>
  <si>
    <t>AGWA</t>
  </si>
  <si>
    <t>00023775482283</t>
  </si>
  <si>
    <t>P059312713598L</t>
  </si>
  <si>
    <t>ATANGA NDEH</t>
  </si>
  <si>
    <t>NGOUSSO DESCENTE SANTA LUCIA</t>
  </si>
  <si>
    <t>VTE B H</t>
  </si>
  <si>
    <t>P014000155536K</t>
  </si>
  <si>
    <t>NDJOKOHO EPSEE ZONGANG</t>
  </si>
  <si>
    <t>D'AMOUR</t>
  </si>
  <si>
    <t>P067600541901D</t>
  </si>
  <si>
    <t>KEMBA IYA BELINGA EPSEE NGANDA</t>
  </si>
  <si>
    <t>RB INSPIRATION</t>
  </si>
  <si>
    <t>677408026</t>
  </si>
  <si>
    <t>P010516379661Y</t>
  </si>
  <si>
    <t>DIYADI YAHONA BERTRAND</t>
  </si>
  <si>
    <t>00237685102345</t>
  </si>
  <si>
    <t>P056312408853K</t>
  </si>
  <si>
    <t>DJUFOUO EMILIENNE</t>
  </si>
  <si>
    <t>695094084</t>
  </si>
  <si>
    <t>MARCHE A D403</t>
  </si>
  <si>
    <t>M021912751921W</t>
  </si>
  <si>
    <t>GLOBAL TRADE DISTRIBUT &amp; SERVICE SARL</t>
  </si>
  <si>
    <t>GTDS SARL</t>
  </si>
  <si>
    <t>696154510</t>
  </si>
  <si>
    <t>ENTREE MAETUR QUINCAILLERIE GASSA</t>
  </si>
  <si>
    <t>VENTE MARCHANDISES-IMP/EXP-COURTAGE</t>
  </si>
  <si>
    <t>M121914366536Y</t>
  </si>
  <si>
    <t>ALBERT CENTER SARL</t>
  </si>
  <si>
    <t>672262454</t>
  </si>
  <si>
    <t>P067412754533L</t>
  </si>
  <si>
    <t>FOTSO TIAM GERMAIN</t>
  </si>
  <si>
    <t>694989826</t>
  </si>
  <si>
    <t>P098414441787X</t>
  </si>
  <si>
    <t>KUETCHE FOSSO</t>
  </si>
  <si>
    <t>M022118474683N</t>
  </si>
  <si>
    <t>LEADER TRADING SERVICES SARL</t>
  </si>
  <si>
    <t>LTS</t>
  </si>
  <si>
    <t>PRESTATIONS DE SERVICE, IMPORT-EXPORT, COMMERCE GÉNÉRAL, NETTOYAGE,REPRÉSENTATION, MAINTENANCE INFORMATIQUE</t>
  </si>
  <si>
    <t>RUE FOCH FACE TOTAL</t>
  </si>
  <si>
    <t>P036117048133Z</t>
  </si>
  <si>
    <t>NGONO NKOLO EPSE MVOGO</t>
  </si>
  <si>
    <t>00237690803360</t>
  </si>
  <si>
    <t>ACTIVITÉ PERSONNEL</t>
  </si>
  <si>
    <t>P066900012050T</t>
  </si>
  <si>
    <t>P038612568892H</t>
  </si>
  <si>
    <t>KAMNO BOUJEKA ELISABETH</t>
  </si>
  <si>
    <t>678567576</t>
  </si>
  <si>
    <t>P018212410886F</t>
  </si>
  <si>
    <t>DJIGANDE IBRAHIM</t>
  </si>
  <si>
    <t>Face TOTAL</t>
  </si>
  <si>
    <t>TELEVISION AND FILM PRODUCTION</t>
  </si>
  <si>
    <t>P068712284792G</t>
  </si>
  <si>
    <t>AGBOR OBED AGBOR</t>
  </si>
  <si>
    <t>ZUMHOO STUDIOS</t>
  </si>
  <si>
    <t>678063681</t>
  </si>
  <si>
    <t>M112316261113W</t>
  </si>
  <si>
    <t>GROUPE MAC5CLAIR SARL</t>
  </si>
  <si>
    <t>698753849</t>
  </si>
  <si>
    <t>MSCMALEDY@YAHOO.FR</t>
  </si>
  <si>
    <t>P017017618525Z</t>
  </si>
  <si>
    <t>ABO MINGUE</t>
  </si>
  <si>
    <t>MIRINETTE ROBERTINE</t>
  </si>
  <si>
    <t>P047500544550Z</t>
  </si>
  <si>
    <t>NGUEULIEU</t>
  </si>
  <si>
    <t>651123467</t>
  </si>
  <si>
    <t>P099016759743D</t>
  </si>
  <si>
    <t>MASSAKA ANONG</t>
  </si>
  <si>
    <t>M022217073516G</t>
  </si>
  <si>
    <t>COIFF MOI</t>
  </si>
  <si>
    <t>RASAGE DES CHEVEUX ET MASSAGE DU VISAGE, EXPLOITATION D'UNE BOUTIQUE DE MASSAGE CORPOREL, L'EXPLOITATION D'UN SAUNA ET TOUTE AUTRE CHOSE LIÉE À LA BEAUTÉ DU CORPS</t>
  </si>
  <si>
    <t>00237691784664</t>
  </si>
  <si>
    <t>P017700378471Z</t>
  </si>
  <si>
    <t>KUITCHE JEAN GASPARD</t>
  </si>
  <si>
    <t>ETS KUITCHE JEAN GASPARD</t>
  </si>
  <si>
    <t>700 113 105/699 412 772</t>
  </si>
  <si>
    <t>A COTE STADE FAMPOU</t>
  </si>
  <si>
    <t>P089816411826N</t>
  </si>
  <si>
    <t>SOLANIE NIDEL</t>
  </si>
  <si>
    <t>002376541299876</t>
  </si>
  <si>
    <t>P119412376330T</t>
  </si>
  <si>
    <t>P028712501420R</t>
  </si>
  <si>
    <t>MOUNTESSOU</t>
  </si>
  <si>
    <t>P098112328127D</t>
  </si>
  <si>
    <t>GUAMGNE DEFO</t>
  </si>
  <si>
    <t>DEPÔT PRESSING</t>
  </si>
  <si>
    <t>P019215994332E</t>
  </si>
  <si>
    <t>ATCHANG A KEEDI</t>
  </si>
  <si>
    <t>TATIANA GWLADYS</t>
  </si>
  <si>
    <t>P048116374534X</t>
  </si>
  <si>
    <t>JUDITH VÉRONIQUE</t>
  </si>
  <si>
    <t>00237657117989</t>
  </si>
  <si>
    <t>P017512503839R</t>
  </si>
  <si>
    <t>P118716404469B</t>
  </si>
  <si>
    <t>NDAM VEPOUYOUM</t>
  </si>
  <si>
    <t>673997950</t>
  </si>
  <si>
    <t>P065514637649B</t>
  </si>
  <si>
    <t>CHARGE BATTEIE</t>
  </si>
  <si>
    <t>P020317555653X</t>
  </si>
  <si>
    <t>MBALLA NOAH</t>
  </si>
  <si>
    <t>651721579</t>
  </si>
  <si>
    <t>P037812627471U</t>
  </si>
  <si>
    <t>PRESTATION DE SERVICES, COMMERCE GENERAL, TRANSPORT</t>
  </si>
  <si>
    <t>695121910</t>
  </si>
  <si>
    <t>APRES PHARMACIE HAMANA</t>
  </si>
  <si>
    <t>M072014687014D</t>
  </si>
  <si>
    <t>VICTOIRE SERVICES</t>
  </si>
  <si>
    <t>VS</t>
  </si>
  <si>
    <t>677255791</t>
  </si>
  <si>
    <t>PETIT MARCHE NYALLA KAMBO</t>
  </si>
  <si>
    <t>P048912672502F</t>
  </si>
  <si>
    <t>YEMDJEU FOPA</t>
  </si>
  <si>
    <t>670696834</t>
  </si>
  <si>
    <t>P069317699986N</t>
  </si>
  <si>
    <t>YOLANDE LARISSA</t>
  </si>
  <si>
    <t>P066700264313D</t>
  </si>
  <si>
    <t>TAYO LAURENTINE</t>
  </si>
  <si>
    <t>3 100</t>
  </si>
  <si>
    <t>699999598</t>
  </si>
  <si>
    <t>AKWA ANCIEN TCHEKENIS</t>
  </si>
  <si>
    <t>DERRIERE  IMMEUBLE SOCAR , A L'ETAGE</t>
  </si>
  <si>
    <t>P057818459066C</t>
  </si>
  <si>
    <t>SIMEU RABEL BERLIN "ETS RAS SERVICES"</t>
  </si>
  <si>
    <t>TRANSPORT- PRESTATIONS DE SERVICES- COMMERCE GÉNÉRAL-IMPORT/EXPORT</t>
  </si>
  <si>
    <t>666565458</t>
  </si>
  <si>
    <t>TOURISME &amp; HOTELLERIE -ORGANI. JEUX PRESTATIONS</t>
  </si>
  <si>
    <t>M021912757169G</t>
  </si>
  <si>
    <t>CLR,SARL</t>
  </si>
  <si>
    <t>697814850</t>
  </si>
  <si>
    <t>M102316345461D</t>
  </si>
  <si>
    <t>ETS CORPORATION.</t>
  </si>
  <si>
    <t>OPÉRATIONS IMMOBILIÈRES, AGRICULTURE ET ÉLEVAGE, PRESTATION DE SERVICES, COMMERCE IMPORT-EXPORT.</t>
  </si>
  <si>
    <t>00237652796253</t>
  </si>
  <si>
    <t>HATE ROUTIÈRE SOUZA</t>
  </si>
  <si>
    <t>M061812712962F</t>
  </si>
  <si>
    <t>FONELECT SARL</t>
  </si>
  <si>
    <t>TSINGA PMI</t>
  </si>
  <si>
    <t>P065616409815N</t>
  </si>
  <si>
    <t>EMVOLO</t>
  </si>
  <si>
    <t>00237657748863</t>
  </si>
  <si>
    <t>M032118581339H</t>
  </si>
  <si>
    <t>WORLD WORK SOLUTIONS</t>
  </si>
  <si>
    <t>W2SO SARL</t>
  </si>
  <si>
    <t>690300212</t>
  </si>
  <si>
    <t>M061316077986D</t>
  </si>
  <si>
    <t>CAMEROON HOUSING CORPORATION</t>
  </si>
  <si>
    <t>C.H.C SCI.</t>
  </si>
  <si>
    <t>694188690</t>
  </si>
  <si>
    <t>M060000000464L</t>
  </si>
  <si>
    <t>BUREAU VERITAS DOUALA</t>
  </si>
  <si>
    <t>BUREAU VERITAS SA</t>
  </si>
  <si>
    <t>VENTE PRODUITS ALLIMENTAIRES</t>
  </si>
  <si>
    <t>P036616267388D</t>
  </si>
  <si>
    <t>00237682526821</t>
  </si>
  <si>
    <t>P057014271354K</t>
  </si>
  <si>
    <t>MEZEM FONGO TONGO</t>
  </si>
  <si>
    <t>P028312380547Z</t>
  </si>
  <si>
    <t>NGO NDOUMY DOROTHEE</t>
  </si>
  <si>
    <t>696 77 64 20</t>
  </si>
  <si>
    <t>DERRIERE ECOLE ANNEXE</t>
  </si>
  <si>
    <t>P018412639607E</t>
  </si>
  <si>
    <t>MAKOUDJOU CHRISTINEMAK</t>
  </si>
  <si>
    <t>MAKOUDJOU CHRISTINE</t>
  </si>
  <si>
    <t>696 75 78 99</t>
  </si>
  <si>
    <t>P048915216363Z</t>
  </si>
  <si>
    <t>MAPOH</t>
  </si>
  <si>
    <t>697954941</t>
  </si>
  <si>
    <t>CARREFOUR TABA</t>
  </si>
  <si>
    <t>P089617708721Q</t>
  </si>
  <si>
    <t>DJOUKA MEKOUONTCHOU</t>
  </si>
  <si>
    <t>MARIE ARIELLE</t>
  </si>
  <si>
    <t>698251904</t>
  </si>
  <si>
    <t>P107400310692M</t>
  </si>
  <si>
    <t>FOGUE CASTER ALEX</t>
  </si>
  <si>
    <t>ETS CETAF</t>
  </si>
  <si>
    <t>P059817788031N</t>
  </si>
  <si>
    <t>ISSOH LOTTHEDI</t>
  </si>
  <si>
    <t>COLETTE PAULINE</t>
  </si>
  <si>
    <t>P018216396211A</t>
  </si>
  <si>
    <t>KOUGOUNI TCHAGAM</t>
  </si>
  <si>
    <t>NAGEGE</t>
  </si>
  <si>
    <t>674194150/658813242</t>
  </si>
  <si>
    <t>P106312702241A</t>
  </si>
  <si>
    <t>699221110</t>
  </si>
  <si>
    <t>M121000034623J</t>
  </si>
  <si>
    <t>SCES-SECU-HYG-ENVI-EQUIP.</t>
  </si>
  <si>
    <t>SHEF SARL</t>
  </si>
  <si>
    <t>691697860</t>
  </si>
  <si>
    <t>college ipn</t>
  </si>
  <si>
    <t>P109916100542T</t>
  </si>
  <si>
    <t>OKOLO CHUKWUEMEKA SAMUEL</t>
  </si>
  <si>
    <t>P087618449328S</t>
  </si>
  <si>
    <t>EMMANUEL CHRISTY</t>
  </si>
  <si>
    <t>M122018664197N</t>
  </si>
  <si>
    <t>SOCIETE CIVILE IMMOBILIERE SINA &amp; VERGES</t>
  </si>
  <si>
    <t>693499904</t>
  </si>
  <si>
    <t>P077400124330D</t>
  </si>
  <si>
    <t>TAMKOU</t>
  </si>
  <si>
    <t>P128516265910F</t>
  </si>
  <si>
    <t>EJELUE CHINELO</t>
  </si>
  <si>
    <t>M021612489234P</t>
  </si>
  <si>
    <t>FOREST BUSINESS CENTER</t>
  </si>
  <si>
    <t>180 BDA</t>
  </si>
  <si>
    <t>P018116776226Q</t>
  </si>
  <si>
    <t>00237699669187</t>
  </si>
  <si>
    <t>P027512760386M</t>
  </si>
  <si>
    <t>SONWA EPSEE KEMTSOP</t>
  </si>
  <si>
    <t>675526048</t>
  </si>
  <si>
    <t>P016600442956G</t>
  </si>
  <si>
    <t>NGO BIBOUM EPSE TJAI BERTHE</t>
  </si>
  <si>
    <t>ETS GRAND MORO</t>
  </si>
  <si>
    <t>699470937/699943755</t>
  </si>
  <si>
    <t>FACE ENTREE NOUVELLE ROUTE CITE</t>
  </si>
  <si>
    <t>EMPLOYE PHARMACIE BAYARD SARL</t>
  </si>
  <si>
    <t>P108813261846C</t>
  </si>
  <si>
    <t>KHOU-KOUZ NKOULOU CLAUDE HERVE</t>
  </si>
  <si>
    <t>674742044</t>
  </si>
  <si>
    <t>P047916358104J</t>
  </si>
  <si>
    <t>JULES ROGER</t>
  </si>
  <si>
    <t>00237666000217</t>
  </si>
  <si>
    <t>P048417753772B</t>
  </si>
  <si>
    <t>699768235</t>
  </si>
  <si>
    <t>P048112408902C</t>
  </si>
  <si>
    <t>BRIGITTE LUM KUBRI</t>
  </si>
  <si>
    <t>677465751</t>
  </si>
  <si>
    <t>P038918193376G</t>
  </si>
  <si>
    <t>670128826</t>
  </si>
  <si>
    <t>MONTAGE &amp; VENTE DES LUNETTES MEDICALES</t>
  </si>
  <si>
    <t>P126500570058D</t>
  </si>
  <si>
    <t>MATJABI BERNARD</t>
  </si>
  <si>
    <t>ETS CRYZAL OPTIC</t>
  </si>
  <si>
    <t>673 432 214</t>
  </si>
  <si>
    <t>A COTE SCF</t>
  </si>
  <si>
    <t>P048911706330U</t>
  </si>
  <si>
    <t>677973897</t>
  </si>
  <si>
    <t>P100616243905N</t>
  </si>
  <si>
    <t>OGBOBE CHINONSO JAMES</t>
  </si>
  <si>
    <t>P066617175944C</t>
  </si>
  <si>
    <t>TCHINDA EPSE LONTSI</t>
  </si>
  <si>
    <t>654213327</t>
  </si>
  <si>
    <t>P028412631152C</t>
  </si>
  <si>
    <t>NIBA GODLOVE</t>
  </si>
  <si>
    <t>679710590</t>
  </si>
  <si>
    <t>P107318028010H</t>
  </si>
  <si>
    <t>LAURENTINE YVETTE</t>
  </si>
  <si>
    <t>00237690254069</t>
  </si>
  <si>
    <t>BALAGOU 1</t>
  </si>
  <si>
    <t>P018712757990Z</t>
  </si>
  <si>
    <t>NGONFO NIMPA</t>
  </si>
  <si>
    <t>ARISTIDE ELODIE</t>
  </si>
  <si>
    <t>696406710</t>
  </si>
  <si>
    <t>P018300559416R</t>
  </si>
  <si>
    <t>ABED EL NABI</t>
  </si>
  <si>
    <t>SAFA</t>
  </si>
  <si>
    <t>0655411169</t>
  </si>
  <si>
    <t>IMM SONG</t>
  </si>
  <si>
    <t>P079015977523H</t>
  </si>
  <si>
    <t>ADIOLE</t>
  </si>
  <si>
    <t>CHIBUIKE FESTUS</t>
  </si>
  <si>
    <t>P118012726378U</t>
  </si>
  <si>
    <t>KENMEGNE KAMDEM HUGUETTE MARTIALE</t>
  </si>
  <si>
    <t>P048517611602Z</t>
  </si>
  <si>
    <t>KAKDEU YOSSA LEO EDADOR</t>
  </si>
  <si>
    <t>ETS LEO MOBILE</t>
  </si>
  <si>
    <t>COMMERCE GENERAL,VENTE DE TELEPHONE,PRESTATION DE SERVICES</t>
  </si>
  <si>
    <t>694 769 610</t>
  </si>
  <si>
    <t>INN,SNACK,GEN.COMMERCE</t>
  </si>
  <si>
    <t>P056112505363W</t>
  </si>
  <si>
    <t>NYUNGHO KODIAH ANDREW</t>
  </si>
  <si>
    <t>(VALENTINO GARDENS)</t>
  </si>
  <si>
    <t>670791988</t>
  </si>
  <si>
    <t>LONG STREET/OPP EDUCATION OFFICE</t>
  </si>
  <si>
    <t>M062116290179S</t>
  </si>
  <si>
    <t>A &amp; H SCHOOL OF HEALTH CARE MANAGEMENT LTD</t>
  </si>
  <si>
    <t>TO ENHANCE THE SKILLS OF MEDICAL PERSONNELS OR MEMBERS, TRAINING &amp; CAPACITY BUILDING</t>
  </si>
  <si>
    <t>BONADIKOMBO LAYOUT</t>
  </si>
  <si>
    <t>Appui à la création et au Développement des PME</t>
  </si>
  <si>
    <t>M021100047030U</t>
  </si>
  <si>
    <t>Programme d’Appui à la Création et au Développement des PME de Transformation et de Conservation des Produits Locaux de Masse</t>
  </si>
  <si>
    <t>PACD/PME</t>
  </si>
  <si>
    <t>77 60 16 80</t>
  </si>
  <si>
    <t>Vers Ambassade Suisse</t>
  </si>
  <si>
    <t>P117512419622Y</t>
  </si>
  <si>
    <t>FON CLEMENT</t>
  </si>
  <si>
    <t>675956054</t>
  </si>
  <si>
    <t>P088000464020N</t>
  </si>
  <si>
    <t>DJEUSSI KAMENI</t>
  </si>
  <si>
    <t>677431974</t>
  </si>
  <si>
    <t>SERVICES ESTHETIQUES-FEMMES ,HOMMES,</t>
  </si>
  <si>
    <t>M011912751824S</t>
  </si>
  <si>
    <t>STE ORCY BEAUTY SARL</t>
  </si>
  <si>
    <t>ORCY BEAUTY</t>
  </si>
  <si>
    <t>690917058</t>
  </si>
  <si>
    <t>VENANT DU CARREFOUR IPPB</t>
  </si>
  <si>
    <t>P018317752048X</t>
  </si>
  <si>
    <t>00237675731479</t>
  </si>
  <si>
    <t>M022118510294B</t>
  </si>
  <si>
    <t>GIC LE PALMIER A HUILE DE LA SANAGA</t>
  </si>
  <si>
    <t>"GIC PHS"</t>
  </si>
  <si>
    <t>P089018194503Y</t>
  </si>
  <si>
    <t>DOMEZ NGUE</t>
  </si>
  <si>
    <t>MICHEL DANIEL</t>
  </si>
  <si>
    <t>00237658183049</t>
  </si>
  <si>
    <t>GARE DE TRAIN</t>
  </si>
  <si>
    <t>P122015511223M</t>
  </si>
  <si>
    <t>GARBA IDRISSOU</t>
  </si>
  <si>
    <t>699836328</t>
  </si>
  <si>
    <t>P125214593261B</t>
  </si>
  <si>
    <t>TAGHUEU</t>
  </si>
  <si>
    <t>674056822</t>
  </si>
  <si>
    <t>P018316309538B</t>
  </si>
  <si>
    <t>00237655235623</t>
  </si>
  <si>
    <t>M119312089673W</t>
  </si>
  <si>
    <t>COMMUNE DE KALFOU</t>
  </si>
  <si>
    <t>676453773</t>
  </si>
  <si>
    <t>IMPORT-EXPORT &amp; TRANSPORT</t>
  </si>
  <si>
    <t>P128412465829Z</t>
  </si>
  <si>
    <t>AOULIYAOU</t>
  </si>
  <si>
    <t>675861834</t>
  </si>
  <si>
    <t>P079216958819A</t>
  </si>
  <si>
    <t>NOYUM KENGNE</t>
  </si>
  <si>
    <t>699853404</t>
  </si>
  <si>
    <t>P086118462193J</t>
  </si>
  <si>
    <t>ONDOBO ONDOBO EPSE MEVOA</t>
  </si>
  <si>
    <t>P127300487710F</t>
  </si>
  <si>
    <t>FOTEU MAFEGON EPSE ZEMO CHRISTINE LAURE</t>
  </si>
  <si>
    <t>MOTEL LE CONFLUENT</t>
  </si>
  <si>
    <t>675 120 190</t>
  </si>
  <si>
    <t>ADMINISTRA.</t>
  </si>
  <si>
    <t>LE CONFLUENT</t>
  </si>
  <si>
    <t>P027012240668Q</t>
  </si>
  <si>
    <t>KENGNANG MARIE SOLANGE</t>
  </si>
  <si>
    <t>675092584</t>
  </si>
  <si>
    <t>GENIE CIVIL ET ARCHITECTURE</t>
  </si>
  <si>
    <t>M032217277255Z</t>
  </si>
  <si>
    <t>DESIGN ATELIER SARL</t>
  </si>
  <si>
    <t>DESIGN ATELIER</t>
  </si>
  <si>
    <t>P122016099200Y</t>
  </si>
  <si>
    <t>SINKO TCHOKOMENI</t>
  </si>
  <si>
    <t>P119716404832U</t>
  </si>
  <si>
    <t>DJILE KAMDEM</t>
  </si>
  <si>
    <t>00237683834053</t>
  </si>
  <si>
    <t>MANASSAM</t>
  </si>
  <si>
    <t>PRESTATION DE SERVICES, BTP, ET COMMERCE GENERAL</t>
  </si>
  <si>
    <t>M051916121968R</t>
  </si>
  <si>
    <t>AZIZ ET FILS</t>
  </si>
  <si>
    <t>697682017</t>
  </si>
  <si>
    <t>Hair Salon</t>
  </si>
  <si>
    <t>P058712438299S</t>
  </si>
  <si>
    <t>Anyangafac Ambrose</t>
  </si>
  <si>
    <t>677668524</t>
  </si>
  <si>
    <t>M052116116595J</t>
  </si>
  <si>
    <t>ELITE CAPITAL ASSET MANAGEMENT</t>
  </si>
  <si>
    <t>E. CAPITAL</t>
  </si>
  <si>
    <t>GESTION DE FONDS COMMUN DE PLACEMENT, CRÉATION ET GESTION DE FONDS D'INVESTISSEMENT, PRIVATE BANKING, PRISE DE PARTICIPATION DANS LES ENTREPRISES</t>
  </si>
  <si>
    <t>657863508</t>
  </si>
  <si>
    <t>M012118185129K</t>
  </si>
  <si>
    <t>SOCIÉTÉ COOPÉRATIVE AVEC CONSEIL D'ADMINISTRATION DE PRODUCTION D'OEUF DE FOUMBOT</t>
  </si>
  <si>
    <t>"COOP.CA PRODOEUF"</t>
  </si>
  <si>
    <t>00237677681397</t>
  </si>
  <si>
    <t>BP: 164 FOUMBOT</t>
  </si>
  <si>
    <t>VENTE MÉDICAMENT</t>
  </si>
  <si>
    <t>P018718353096Y</t>
  </si>
  <si>
    <t>680215226</t>
  </si>
  <si>
    <t>P109216064581L</t>
  </si>
  <si>
    <t>KAMSU TCHUENTE</t>
  </si>
  <si>
    <t>697059716</t>
  </si>
  <si>
    <t>P018112283518G</t>
  </si>
  <si>
    <t>TEKEU WOLE</t>
  </si>
  <si>
    <t>677040547</t>
  </si>
  <si>
    <t>P096916450772U</t>
  </si>
  <si>
    <t>KENKUMEU</t>
  </si>
  <si>
    <t>ERIC VINCENT</t>
  </si>
  <si>
    <t>P079616423555D</t>
  </si>
  <si>
    <t>NEUNANJI RACHIDETOU</t>
  </si>
  <si>
    <t>00237656531332</t>
  </si>
  <si>
    <t>FOUMBOT PETIT PARIS</t>
  </si>
  <si>
    <t>ELECTRIFICATION RURALE.</t>
  </si>
  <si>
    <t>M120900030731U</t>
  </si>
  <si>
    <t>TEGC SARL</t>
  </si>
  <si>
    <t>699822288</t>
  </si>
  <si>
    <t>P017012407459Z</t>
  </si>
  <si>
    <t>SASSOU SOULANDI</t>
  </si>
  <si>
    <t>NINA BAR</t>
  </si>
  <si>
    <t>690433439</t>
  </si>
  <si>
    <t>P082316063346J</t>
  </si>
  <si>
    <t>EPONGON NGANE</t>
  </si>
  <si>
    <t>P018218500752P</t>
  </si>
  <si>
    <t>MFANGAM LADIFATOU</t>
  </si>
  <si>
    <t>EPOUSE PEFOURA</t>
  </si>
  <si>
    <t>00237677499204</t>
  </si>
  <si>
    <t>P029118464971B</t>
  </si>
  <si>
    <t>BELINGA NOMO</t>
  </si>
  <si>
    <t>JOSEPHINE SANDRA</t>
  </si>
  <si>
    <t>P066516824173W</t>
  </si>
  <si>
    <t>NGO BAPOUNGUE EP. MATIP</t>
  </si>
  <si>
    <t>679459776</t>
  </si>
  <si>
    <t>M051912787571G</t>
  </si>
  <si>
    <t>SCI FOTUAL</t>
  </si>
  <si>
    <t>5 246</t>
  </si>
  <si>
    <t>HOTEL Y.DERRIERE COLLEGE DES NATIONS</t>
  </si>
  <si>
    <t>P118318490709H</t>
  </si>
  <si>
    <t>FREDRICK FOFUNG</t>
  </si>
  <si>
    <t>P018712701998J</t>
  </si>
  <si>
    <t>695125624</t>
  </si>
  <si>
    <t>P017812420834E</t>
  </si>
  <si>
    <t>OTANG CECILIA EYONG</t>
  </si>
  <si>
    <t>677-525-826</t>
  </si>
  <si>
    <t>OPPOSITE CUSTOMS</t>
  </si>
  <si>
    <t>P068300474141E</t>
  </si>
  <si>
    <t>655779157</t>
  </si>
  <si>
    <t>P119718571999N</t>
  </si>
  <si>
    <t>CHOUMOUS NABA ABA FARIS HAMED</t>
  </si>
  <si>
    <t>(ETS AMIR)</t>
  </si>
  <si>
    <t>FOURNITURE DE BUREAUX, ENTRETIEN DES ESACES VERTS, COMMERCE GENERAL, IMPORT-EXPORT, GENIE CIVIL</t>
  </si>
  <si>
    <t>694147129</t>
  </si>
  <si>
    <t>P013900168130W</t>
  </si>
  <si>
    <t>NYAMSI  JOSEPH</t>
  </si>
  <si>
    <t>696018196</t>
  </si>
  <si>
    <t>P074818469056H</t>
  </si>
  <si>
    <t>THOMAS THEOPHILE</t>
  </si>
  <si>
    <t>671107187</t>
  </si>
  <si>
    <t>DERRIERE CRTV</t>
  </si>
  <si>
    <t>COM GENERAL &amp; PRESTATION DE SCES</t>
  </si>
  <si>
    <t>P068011435320K</t>
  </si>
  <si>
    <t>NGONO ANYA</t>
  </si>
  <si>
    <t>P016616202561L</t>
  </si>
  <si>
    <t>BACHAROU</t>
  </si>
  <si>
    <t>P105016751410L</t>
  </si>
  <si>
    <t>MINANGA</t>
  </si>
  <si>
    <t>699833355</t>
  </si>
  <si>
    <t>D19</t>
  </si>
  <si>
    <t>P087612267082J</t>
  </si>
  <si>
    <t>NGAKAM MOUAHA BERTILLE LORE</t>
  </si>
  <si>
    <t>ETS NGAKAM MOUAHA BERTILLE LORE</t>
  </si>
  <si>
    <t>675 48 66 82</t>
  </si>
  <si>
    <t>M112015234424A</t>
  </si>
  <si>
    <t>SOCIETE COMMERCIALE AFRICAINE DE LA NOUVELLE GENERATION SARL</t>
  </si>
  <si>
    <t>SCANG SARL</t>
  </si>
  <si>
    <t>LE COMMERCE GENERAL, IMPORT-EXPORT, LE NEGOCE, LE TRANSPORT, LE TRANSIT, LA LOGISTIQUE, LES PRESTATIONS DE DE SERVICES</t>
  </si>
  <si>
    <t>676767685</t>
  </si>
  <si>
    <t>P128815981084B</t>
  </si>
  <si>
    <t>TABOUMRA</t>
  </si>
  <si>
    <t>HAMADY</t>
  </si>
  <si>
    <t>P109716425320E</t>
  </si>
  <si>
    <t>NDEUTOU</t>
  </si>
  <si>
    <t>MORANE PATRICIA .</t>
  </si>
  <si>
    <t>00237698571760 .</t>
  </si>
  <si>
    <t>P049016958181E</t>
  </si>
  <si>
    <t>NGANANA</t>
  </si>
  <si>
    <t>MARIE CRESCENCE</t>
  </si>
  <si>
    <t>CENTRE COMMERCEIAL</t>
  </si>
  <si>
    <t>P059016417768A</t>
  </si>
  <si>
    <t>ABAGHA CHIBUKA</t>
  </si>
  <si>
    <t>GOONESS</t>
  </si>
  <si>
    <t>676096120</t>
  </si>
  <si>
    <t>P068417857612Y</t>
  </si>
  <si>
    <t>00237696863402</t>
  </si>
  <si>
    <t>M032118538496M</t>
  </si>
  <si>
    <t>PROSPECTIVE ENGINEERING SARL</t>
  </si>
  <si>
    <t>P119716405032E</t>
  </si>
  <si>
    <t>ENICE ELUNG KANG</t>
  </si>
  <si>
    <t>ETS THE GOOD SAMARITANT</t>
  </si>
  <si>
    <t>PRESTATION DE SERVICES ,COMMERCE GÉNÉRAL ,IMPORT-EXPORT</t>
  </si>
  <si>
    <t>0237695978217</t>
  </si>
  <si>
    <t>P126618472944K</t>
  </si>
  <si>
    <t>CHOP MERCY NEWOH</t>
  </si>
  <si>
    <t>654120442</t>
  </si>
  <si>
    <t>M052318277096K</t>
  </si>
  <si>
    <t>ACADEMY TWENTY ONE</t>
  </si>
  <si>
    <t>A21</t>
  </si>
  <si>
    <t>IMPORT-EXPORT DISTRIBUTION TOURISME FORMATION PRESSE</t>
  </si>
  <si>
    <t>00237676522222</t>
  </si>
  <si>
    <t>BP 15610 DOUALA</t>
  </si>
  <si>
    <t>IMPORTATEUR-EXPORTATEUR</t>
  </si>
  <si>
    <t>M012014366633G</t>
  </si>
  <si>
    <t>CEG IMPORT-EXPORT</t>
  </si>
  <si>
    <t>691593434</t>
  </si>
  <si>
    <t>M070100012539N</t>
  </si>
  <si>
    <t>POLYTRANS SARL</t>
  </si>
  <si>
    <t>P088312172579G</t>
  </si>
  <si>
    <t>P058912088562Z</t>
  </si>
  <si>
    <t>SEGNING ANDRE IBRAHIM</t>
  </si>
  <si>
    <t>676108744</t>
  </si>
  <si>
    <t>P039217538629Y</t>
  </si>
  <si>
    <t>BASSIROU ABDOU ABDOU</t>
  </si>
  <si>
    <t>670570155</t>
  </si>
  <si>
    <t>VENTE D'EAU EN SACHET</t>
  </si>
  <si>
    <t>P118016312499T</t>
  </si>
  <si>
    <t>OUMAROU MADINATOU</t>
  </si>
  <si>
    <t>ETS MADINA WATER</t>
  </si>
  <si>
    <t>656543466</t>
  </si>
  <si>
    <t>RAIL FOYER NDE</t>
  </si>
  <si>
    <t>COMMETCE GÉNÉRAL</t>
  </si>
  <si>
    <t>P029518105566G</t>
  </si>
  <si>
    <t>DJAMHOURA</t>
  </si>
  <si>
    <t>00237679343579</t>
  </si>
  <si>
    <t>P108300554886M</t>
  </si>
  <si>
    <t>TAGNE AURELIEN</t>
  </si>
  <si>
    <t>675567758</t>
  </si>
  <si>
    <t>P028716420816Q</t>
  </si>
  <si>
    <t>MAGAH KAMGAIN ÉPOUSE KOUNCHOU</t>
  </si>
  <si>
    <t>GUYLAINE GUIDEZ</t>
  </si>
  <si>
    <t>00237658608383</t>
  </si>
  <si>
    <t>PROPRIETAIRE DE FONCIER</t>
  </si>
  <si>
    <t>P056512722670S</t>
  </si>
  <si>
    <t>699886236</t>
  </si>
  <si>
    <t>DOUANE-TRANSIT-PRESTATIONS-TRANSPORT</t>
  </si>
  <si>
    <t>P038414247027E</t>
  </si>
  <si>
    <t>BIYONG YVES GERARD</t>
  </si>
  <si>
    <t>ETS BTRANS</t>
  </si>
  <si>
    <t>INSPECTEUR DES DOUANES PPL RETRAITE</t>
  </si>
  <si>
    <t>P095500128142F</t>
  </si>
  <si>
    <t>NKENGAFAC</t>
  </si>
  <si>
    <t>699832422/673476220</t>
  </si>
  <si>
    <t>P109712329794P</t>
  </si>
  <si>
    <t>TSAGUE KAMSSE MAFOUO PERESSE</t>
  </si>
  <si>
    <t>650 36 01 00</t>
  </si>
  <si>
    <t>P020116398982Z</t>
  </si>
  <si>
    <t>00237657524920</t>
  </si>
  <si>
    <t>P018112330550Q</t>
  </si>
  <si>
    <t>698662101</t>
  </si>
  <si>
    <t>P068916435275B</t>
  </si>
  <si>
    <t>THIETA NZEUDJEUI</t>
  </si>
  <si>
    <t>671970005</t>
  </si>
  <si>
    <t>P106712468278Y</t>
  </si>
  <si>
    <t>NTIANJEMGNIGNI OUMAROUNTI</t>
  </si>
  <si>
    <t>NTIANJEMGNIGNI OUMAROU</t>
  </si>
  <si>
    <t>677 62 97 13</t>
  </si>
  <si>
    <t>M012416361880E</t>
  </si>
  <si>
    <t>BARRY FASHION COMPANY LIMITED</t>
  </si>
  <si>
    <t>FASHION &amp; DESIGN/PROVISION OF SERVICES/PURCHASE &amp; SUPPLIES/ IMPORT EXPORT/GENERAL CONTRACTS/TRANSPORTATION/ REAL ESTATE</t>
  </si>
  <si>
    <t>651049173</t>
  </si>
  <si>
    <t>P129316378092T</t>
  </si>
  <si>
    <t>DANIEL CHUKWUNONSO</t>
  </si>
  <si>
    <t>002373890056</t>
  </si>
  <si>
    <t>P106512143137K</t>
  </si>
  <si>
    <t>FOKA JOSEPH</t>
  </si>
  <si>
    <t>677811085</t>
  </si>
  <si>
    <t>FAMTCHOUEP</t>
  </si>
  <si>
    <t>PRESTATION-COMMERCE-TRANSF ARGENT</t>
  </si>
  <si>
    <t>M051912784120L</t>
  </si>
  <si>
    <t>PRO ELECT SARL</t>
  </si>
  <si>
    <t>696768027</t>
  </si>
  <si>
    <t>P127612617328D</t>
  </si>
  <si>
    <t>MOCHUE SEVERIN</t>
  </si>
  <si>
    <t>670388821</t>
  </si>
  <si>
    <t>P117512375521J</t>
  </si>
  <si>
    <t>KUETE WOUATIO BLAISE</t>
  </si>
  <si>
    <t>ETS KUETE WOUATIO</t>
  </si>
  <si>
    <t>HERGEMENT</t>
  </si>
  <si>
    <t>P096900566791J</t>
  </si>
  <si>
    <t>MENOUNATI EPSE ABDOULAYE</t>
  </si>
  <si>
    <t>ETS OSAFIT</t>
  </si>
  <si>
    <t>699788533</t>
  </si>
  <si>
    <t>A COTE SAFFANA HOTEL</t>
  </si>
  <si>
    <t>P039217157487N</t>
  </si>
  <si>
    <t>656866666</t>
  </si>
  <si>
    <t>CARREFOUR LITECH</t>
  </si>
  <si>
    <t>P045516267515T</t>
  </si>
  <si>
    <t>MOUDOUROU JEAN PIERRE</t>
  </si>
  <si>
    <t>00237100000157</t>
  </si>
  <si>
    <t>M112217742493E</t>
  </si>
  <si>
    <t>FOOD AND DRINKS SARL</t>
  </si>
  <si>
    <t>697866448</t>
  </si>
  <si>
    <t>P019412695723U</t>
  </si>
  <si>
    <t>TIWA TSAYO ARMEL</t>
  </si>
  <si>
    <t>678368750</t>
  </si>
  <si>
    <t>P085900190443J</t>
  </si>
  <si>
    <t>P097318539500X</t>
  </si>
  <si>
    <t>GARE 1</t>
  </si>
  <si>
    <t>P068815137173Y</t>
  </si>
  <si>
    <t>TOUKO NITCHEU</t>
  </si>
  <si>
    <t>696731040</t>
  </si>
  <si>
    <t>M021912750714D</t>
  </si>
  <si>
    <t>BLUE VISION HOLDING SARL</t>
  </si>
  <si>
    <t>P089217608993J</t>
  </si>
  <si>
    <t>00237696759312</t>
  </si>
  <si>
    <t>P067016402772W</t>
  </si>
  <si>
    <t>LIWANDI MBILLA</t>
  </si>
  <si>
    <t>JEAN TIMOTHEE</t>
  </si>
  <si>
    <t>677408111</t>
  </si>
  <si>
    <t>MOUANDA FACE CHEFFERIE</t>
  </si>
  <si>
    <t>P057812585003W</t>
  </si>
  <si>
    <t>VOBTIA YMELE</t>
  </si>
  <si>
    <t>672235852</t>
  </si>
  <si>
    <t>P088618538826W</t>
  </si>
  <si>
    <t>TEGOFACK</t>
  </si>
  <si>
    <t>P017914028250M</t>
  </si>
  <si>
    <t>TSAFACK NDEMANOU DENIS</t>
  </si>
  <si>
    <t>TSAFACK NDEMANOU</t>
  </si>
  <si>
    <t>681039490</t>
  </si>
  <si>
    <t>P086116363211F</t>
  </si>
  <si>
    <t>NGAPOUTFELIX</t>
  </si>
  <si>
    <t>00237697636459</t>
  </si>
  <si>
    <t>NJIMBOT 2 PETIT PARIS</t>
  </si>
  <si>
    <t>P116717751831T</t>
  </si>
  <si>
    <t>Emmanuel</t>
  </si>
  <si>
    <t>679556380</t>
  </si>
  <si>
    <t>P067412501941L</t>
  </si>
  <si>
    <t>NGANKOUE EPOUSE DJAMBOU GERMAINE FLORE</t>
  </si>
  <si>
    <t>677091137</t>
  </si>
  <si>
    <t>M072315965425M</t>
  </si>
  <si>
    <t>MAJOR INNOVATIVE COMMUNICATIONS</t>
  </si>
  <si>
    <t>670237331</t>
  </si>
  <si>
    <t>ZEO123@GMAIL.COM</t>
  </si>
  <si>
    <t>P056412379062J</t>
  </si>
  <si>
    <t>DJEUKAM MARIE</t>
  </si>
  <si>
    <t>ETS DJEUKAM MARIE</t>
  </si>
  <si>
    <t>699915657</t>
  </si>
  <si>
    <t>B2/390</t>
  </si>
  <si>
    <t>Vente en Gros et Detail des Medicaments</t>
  </si>
  <si>
    <t>M111812730444L</t>
  </si>
  <si>
    <t>PHARMACIE 3A SARL</t>
  </si>
  <si>
    <t>694367442</t>
  </si>
  <si>
    <t>SIMBOCK STATION TRADEX</t>
  </si>
  <si>
    <t>P038018500885M</t>
  </si>
  <si>
    <t>NGAN TONYE</t>
  </si>
  <si>
    <t>00237692875388</t>
  </si>
  <si>
    <t>ADNA FACE GARE VOYAGEUR</t>
  </si>
  <si>
    <t>P129016256230N</t>
  </si>
  <si>
    <t>FOKAM KAMGA</t>
  </si>
  <si>
    <t>LIONNETTE.</t>
  </si>
  <si>
    <t>6764432222</t>
  </si>
  <si>
    <t>P018513899801N</t>
  </si>
  <si>
    <t>SOUTY AUGUSTINE CHRISTEL</t>
  </si>
  <si>
    <t>EMPLOYE GLOBAL BUSINESS AND ENGENERING COORPORATION</t>
  </si>
  <si>
    <t>691753283</t>
  </si>
  <si>
    <t>NEWTOWN KRIBI</t>
  </si>
  <si>
    <t>P078816308938U</t>
  </si>
  <si>
    <t>HUANG WENJUN</t>
  </si>
  <si>
    <t>00237675185422</t>
  </si>
  <si>
    <t>P048917564176J</t>
  </si>
  <si>
    <t>NGAINKAM</t>
  </si>
  <si>
    <t>237666555544</t>
  </si>
  <si>
    <t>P059717715713R</t>
  </si>
  <si>
    <t>TOMSI</t>
  </si>
  <si>
    <t>DINDE WILFRIED</t>
  </si>
  <si>
    <t>693052500.</t>
  </si>
  <si>
    <t>P039117272229M</t>
  </si>
  <si>
    <t>NOGHEU</t>
  </si>
  <si>
    <t>CHARLEST</t>
  </si>
  <si>
    <t>P049112419405W</t>
  </si>
  <si>
    <t>DOUMBIA DAOUDA M</t>
  </si>
  <si>
    <t>699768456</t>
  </si>
  <si>
    <t>P049812423282D</t>
  </si>
  <si>
    <t>HAMADOU ALHADJI NOUHOU</t>
  </si>
  <si>
    <t>650439568</t>
  </si>
  <si>
    <t>P098916968280N</t>
  </si>
  <si>
    <t>00237676954020</t>
  </si>
  <si>
    <t>P037212173813E</t>
  </si>
  <si>
    <t>AGRICULTURE / ÉLEVAGE/ PRESTATIONS DE SERVICES</t>
  </si>
  <si>
    <t>M102316226013N</t>
  </si>
  <si>
    <t>AAYA SARL</t>
  </si>
  <si>
    <t>237677630989</t>
  </si>
  <si>
    <t>TSONGA</t>
  </si>
  <si>
    <t>P058914235642F</t>
  </si>
  <si>
    <t>TCHINDA FONKEM</t>
  </si>
  <si>
    <t>P122015550748P</t>
  </si>
  <si>
    <t>M072318497519T</t>
  </si>
  <si>
    <t>ETS KENZA</t>
  </si>
  <si>
    <t>M051317239868A</t>
  </si>
  <si>
    <t>EP DE MANGOUMA</t>
  </si>
  <si>
    <t>MANGOUMA</t>
  </si>
  <si>
    <t>P036312115213L</t>
  </si>
  <si>
    <t>MANGA NDOUMBE VEUVE MISSE CLAIRE</t>
  </si>
  <si>
    <t>6696640212</t>
  </si>
  <si>
    <t>BOSSEDI</t>
  </si>
  <si>
    <t>P057316329561L</t>
  </si>
  <si>
    <t>MOGOM TAGNE EPSE KAMDEM</t>
  </si>
  <si>
    <t>LUCIE GERMAINE</t>
  </si>
  <si>
    <t>P079117181631B</t>
  </si>
  <si>
    <t>TCHENOU WOUAKAM</t>
  </si>
  <si>
    <t>JADE MARESSA</t>
  </si>
  <si>
    <t>P047616395878Q</t>
  </si>
  <si>
    <t>NGO BANIT KIBOUMTJOL</t>
  </si>
  <si>
    <t>00237677824097</t>
  </si>
  <si>
    <t>VENTE ASSITTES</t>
  </si>
  <si>
    <t>P039012618365W</t>
  </si>
  <si>
    <t>NZEUJIO NGOUAGNIA</t>
  </si>
  <si>
    <t>670868480</t>
  </si>
  <si>
    <t>P030018569486E</t>
  </si>
  <si>
    <t>EZEBUILO CHIMAOBI GODSTIME</t>
  </si>
  <si>
    <t>P119215274899G</t>
  </si>
  <si>
    <t>NDOUNGMO MOMENE</t>
  </si>
  <si>
    <t>699636149</t>
  </si>
  <si>
    <t>COM GEN/PRESTAT SCES/MAINTENANCE AUTO</t>
  </si>
  <si>
    <t>P086912526548B</t>
  </si>
  <si>
    <t>IBRAHIMA INOUA</t>
  </si>
  <si>
    <t>P125816401573Q</t>
  </si>
  <si>
    <t>MBAH CHARLES JABU</t>
  </si>
  <si>
    <t>00237677492068</t>
  </si>
  <si>
    <t>vente parfumerie</t>
  </si>
  <si>
    <t>P038212286559S</t>
  </si>
  <si>
    <t>77660993</t>
  </si>
  <si>
    <t>P019317573920A</t>
  </si>
  <si>
    <t>BLACK NGEYKEH</t>
  </si>
  <si>
    <t>657829134</t>
  </si>
  <si>
    <t>LIBRE OPINION</t>
  </si>
  <si>
    <t>P067516063476U</t>
  </si>
  <si>
    <t>KOLOTTO NKOKOM</t>
  </si>
  <si>
    <t>DEBONHEUR</t>
  </si>
  <si>
    <t>0023719011996540</t>
  </si>
  <si>
    <t>P077716309035G</t>
  </si>
  <si>
    <t>TACHUET KEMDOUNG</t>
  </si>
  <si>
    <t>RICHARD BLAISE</t>
  </si>
  <si>
    <t>P017518515444T</t>
  </si>
  <si>
    <t>TENEKEU TAMECHE</t>
  </si>
  <si>
    <t>00237699699277</t>
  </si>
  <si>
    <t>KAMKOP SAPEUR</t>
  </si>
  <si>
    <t>SALES OF ELECTRONICS AND KITCHEN UTENSILS</t>
  </si>
  <si>
    <t>P048617312054L</t>
  </si>
  <si>
    <t>ELOCHUKWU NDUPUECHI CHRISTIAN</t>
  </si>
  <si>
    <t>00237679704647</t>
  </si>
  <si>
    <t>P037400489002X</t>
  </si>
  <si>
    <t>IHELIGNI BANAKEN</t>
  </si>
  <si>
    <t>19 624</t>
  </si>
  <si>
    <t>YAOUNDE/BIYEM ASSI CAMP SIC</t>
  </si>
  <si>
    <t>P028017644328E</t>
  </si>
  <si>
    <t>697463230</t>
  </si>
  <si>
    <t>P018418443671D</t>
  </si>
  <si>
    <t>KANSAYE</t>
  </si>
  <si>
    <t>695326150</t>
  </si>
  <si>
    <t>P115313030753N</t>
  </si>
  <si>
    <t>IDI IDRISS</t>
  </si>
  <si>
    <t>656543501</t>
  </si>
  <si>
    <t>P077216823004A</t>
  </si>
  <si>
    <t>00237696251014</t>
  </si>
  <si>
    <t>MARCHÉ CENTRAL BLOC D SECTEUR TAILLEUR</t>
  </si>
  <si>
    <t>P122015496406T</t>
  </si>
  <si>
    <t>SILATCHOM NOUTCHOM LEONARD</t>
  </si>
  <si>
    <t>P056317489998L</t>
  </si>
  <si>
    <t>TSOGMO LOUIS.</t>
  </si>
  <si>
    <t>00237690222323</t>
  </si>
  <si>
    <t>P118716064836S</t>
  </si>
  <si>
    <t>674919954</t>
  </si>
  <si>
    <t>P016100160818N</t>
  </si>
  <si>
    <t>699966475</t>
  </si>
  <si>
    <t>P049116442782P</t>
  </si>
  <si>
    <t>GABIN JOEL.</t>
  </si>
  <si>
    <t>677440224</t>
  </si>
  <si>
    <t>P108818450907U</t>
  </si>
  <si>
    <t>OUATTARA ALASSANE</t>
  </si>
  <si>
    <t>P108818543485E</t>
  </si>
  <si>
    <t>675683249</t>
  </si>
  <si>
    <t>P020017087635T</t>
  </si>
  <si>
    <t>FOUEGOU MOMO</t>
  </si>
  <si>
    <t>653157824</t>
  </si>
  <si>
    <t>P089716575848G</t>
  </si>
  <si>
    <t>LOUTI</t>
  </si>
  <si>
    <t>00237693380103</t>
  </si>
  <si>
    <t>P106613841824Q</t>
  </si>
  <si>
    <t>EKEMA LYENGU IDAH</t>
  </si>
  <si>
    <t>P049416812045K</t>
  </si>
  <si>
    <t>DJAMEKOUA NZEUDA</t>
  </si>
  <si>
    <t>AMELIE JOSIANE</t>
  </si>
  <si>
    <t>655367754</t>
  </si>
  <si>
    <t>AMICALE DES FRANCAIS</t>
  </si>
  <si>
    <t>P019617922553E</t>
  </si>
  <si>
    <t>DIFFO TIOMATSA</t>
  </si>
  <si>
    <t>B.T.P. &amp; PRESTATIONS DE SERVICES.</t>
  </si>
  <si>
    <t>P086900195106T</t>
  </si>
  <si>
    <t>DJIBRILLA BARE</t>
  </si>
  <si>
    <t>CENTRE COMMERCIAL / GAROUA</t>
  </si>
  <si>
    <t>ADJUDANT CHEF ECHELLE 4 ARMEE TERRE</t>
  </si>
  <si>
    <t>P128412797612P</t>
  </si>
  <si>
    <t>MBOU MBA SIMON</t>
  </si>
  <si>
    <t>M102316187957F</t>
  </si>
  <si>
    <t>SUPPLY CHAIN DESK SARL</t>
  </si>
  <si>
    <t>SUPPLY CHAIN DESK</t>
  </si>
  <si>
    <t>0023775759285</t>
  </si>
  <si>
    <t>P109712486782P</t>
  </si>
  <si>
    <t>MOUHAMMADOU AWALOU SALI</t>
  </si>
  <si>
    <t>656 75 16 78</t>
  </si>
  <si>
    <t>P127415646452W</t>
  </si>
  <si>
    <t>676180885</t>
  </si>
  <si>
    <t>P068512487544M</t>
  </si>
  <si>
    <t>AMIDU TANGWA</t>
  </si>
  <si>
    <t>694 59 70 55</t>
  </si>
  <si>
    <t>P118716064532F</t>
  </si>
  <si>
    <t>NDUKA HERBERT</t>
  </si>
  <si>
    <t>MADUABUCHI</t>
  </si>
  <si>
    <t>P046500380996G</t>
  </si>
  <si>
    <t>ASONGWED AZWE EPSE CHO</t>
  </si>
  <si>
    <t>675054464</t>
  </si>
  <si>
    <t>BESIDE LEGEND INN</t>
  </si>
  <si>
    <t>P059716428676G</t>
  </si>
  <si>
    <t>OKOLO OKECHUKWU MATHEW</t>
  </si>
  <si>
    <t>P078418182019T</t>
  </si>
  <si>
    <t>MENKEBOT</t>
  </si>
  <si>
    <t>GILBERT BERTO</t>
  </si>
  <si>
    <t>Prestations de services, commerce général, bois, import export, agriculture, élevage, transport, hébergement, BTP, exploitation forestière et minière</t>
  </si>
  <si>
    <t>GESTION CPTABLE-FISCALE-PREST SCES</t>
  </si>
  <si>
    <t>M041712621792Z</t>
  </si>
  <si>
    <t>IFRIQUIYA CONSEIL SARL</t>
  </si>
  <si>
    <t>IFRIQUIYA CONSEIL</t>
  </si>
  <si>
    <t>P116718488076J</t>
  </si>
  <si>
    <t>ADOUBE AYANGMA EPSE BOUKAGNE</t>
  </si>
  <si>
    <t>666115559</t>
  </si>
  <si>
    <t>P087115068927Z</t>
  </si>
  <si>
    <t>AMBOMO EPSE ATANGANA</t>
  </si>
  <si>
    <t>COMMERCE-IMP/EXP-TRANSPORT</t>
  </si>
  <si>
    <t>P018212700131G</t>
  </si>
  <si>
    <t>AHMAT SALEH BIRRE</t>
  </si>
  <si>
    <t>ETS BIRREH</t>
  </si>
  <si>
    <t>677073700</t>
  </si>
  <si>
    <t>NEWBELL-PHARMACIE KDD</t>
  </si>
  <si>
    <t>P117912722364N</t>
  </si>
  <si>
    <t>NGUETEU GUSTAVE ACHILLE</t>
  </si>
  <si>
    <t>ETS ALL COOLING SYSTEM INDUSTRY</t>
  </si>
  <si>
    <t>M022416413598W</t>
  </si>
  <si>
    <t>AGRO CLEAN ICE ACCOMODATION AND ENGINEERING SARL</t>
  </si>
  <si>
    <t>ACIAE SARL</t>
  </si>
  <si>
    <t>00237693119037</t>
  </si>
  <si>
    <t>P085700055997W</t>
  </si>
  <si>
    <t>SIEYADJI EPSE KENDIE BERNADETTE</t>
  </si>
  <si>
    <t>ETS SIEYADJI BERNADETTE</t>
  </si>
  <si>
    <t>P015516420333K</t>
  </si>
  <si>
    <t>0023722011955</t>
  </si>
  <si>
    <t>P099016045393D</t>
  </si>
  <si>
    <t>GOUTIO AGMAND</t>
  </si>
  <si>
    <t>676119438</t>
  </si>
  <si>
    <t>P086418154016A</t>
  </si>
  <si>
    <t>NGUAMDJOUA</t>
  </si>
  <si>
    <t>00237677597673</t>
  </si>
  <si>
    <t>il</t>
  </si>
  <si>
    <t>konye</t>
  </si>
  <si>
    <t>P107312716032M</t>
  </si>
  <si>
    <t>FANHOU DJILAKONG</t>
  </si>
  <si>
    <t>HERMIONE IRENE</t>
  </si>
  <si>
    <t>677931122</t>
  </si>
  <si>
    <t>P058312483455H</t>
  </si>
  <si>
    <t>TCHEUTCHOUA EPSE KEMOE JACQUELINE ESTEL</t>
  </si>
  <si>
    <t>677526454</t>
  </si>
  <si>
    <t>P097212566816H</t>
  </si>
  <si>
    <t>MAGNO FOTSING GENEVIEVE</t>
  </si>
  <si>
    <t>694485329</t>
  </si>
  <si>
    <t>NEOLIFE INT</t>
  </si>
  <si>
    <t>P116616300006P</t>
  </si>
  <si>
    <t>TCHOKOTE PAKEDJOU</t>
  </si>
  <si>
    <t>PIERRE FERDINAND</t>
  </si>
  <si>
    <t>MARCHE BNAGOU</t>
  </si>
  <si>
    <t>M071916322962H</t>
  </si>
  <si>
    <t>FEZE &amp; FILS SARL</t>
  </si>
  <si>
    <t>699778888.</t>
  </si>
  <si>
    <t>P056500033302H</t>
  </si>
  <si>
    <t>694818515</t>
  </si>
  <si>
    <t>P059313807598T</t>
  </si>
  <si>
    <t>SADIOCK NOUSSI</t>
  </si>
  <si>
    <t>FRANCK PASSY</t>
  </si>
  <si>
    <t>VENTE DE BOISSONS ALCOOLIQUES / PRESTATIONS DE SERVICES ET COMMERCE GENERAL</t>
  </si>
  <si>
    <t>APRES CAMI TOYOTA PAR TOUGANG 2</t>
  </si>
  <si>
    <t>P018316414521J</t>
  </si>
  <si>
    <t>NASSOUROU SEINI</t>
  </si>
  <si>
    <t>00237695653834</t>
  </si>
  <si>
    <t>P119816337909A</t>
  </si>
  <si>
    <t>MACHIFEH EPSE RAPHAEL MBEGEH NKEH</t>
  </si>
  <si>
    <t>RUTH M</t>
  </si>
  <si>
    <t>002341911412154488745222</t>
  </si>
  <si>
    <t>P048417365692C</t>
  </si>
  <si>
    <t>NJILA CYPRIAN</t>
  </si>
  <si>
    <t>00237676502801</t>
  </si>
  <si>
    <t>P048712500052B</t>
  </si>
  <si>
    <t>NKAMDUM FOUGAING JEAN YVESNKAM</t>
  </si>
  <si>
    <t>NKAMDUM FOPUGAING JEAN YVES</t>
  </si>
  <si>
    <t>675567430</t>
  </si>
  <si>
    <t>CARREFOUR LE PAUVRE</t>
  </si>
  <si>
    <t>P117714235688B</t>
  </si>
  <si>
    <t>SYMPHORIEN HUBERT</t>
  </si>
  <si>
    <t>673796969</t>
  </si>
  <si>
    <t>P068412485783D</t>
  </si>
  <si>
    <t>OLIVER WAZEH</t>
  </si>
  <si>
    <t>675984865</t>
  </si>
  <si>
    <t>P019215971958Y</t>
  </si>
  <si>
    <t>TOUOPI TCHAMO</t>
  </si>
  <si>
    <t>FLAVIETTE</t>
  </si>
  <si>
    <t>00237697886846</t>
  </si>
  <si>
    <t>P058212148509P</t>
  </si>
  <si>
    <t>JOHN NDOKO</t>
  </si>
  <si>
    <t>672093933</t>
  </si>
  <si>
    <t>P096600154120X</t>
  </si>
  <si>
    <t>NDONGO EPOH Pierre</t>
  </si>
  <si>
    <t>A COTE EXPRESS UNION AKONOLINGA II</t>
  </si>
  <si>
    <t>CCE GLE/PREST SCES/IMPORT-EXPORT</t>
  </si>
  <si>
    <t>P107518191046L</t>
  </si>
  <si>
    <t>DIEBO EPSE TAGNE (ETS T.JO &amp; MIKI FASHION)</t>
  </si>
  <si>
    <t>BP: 7706 DOUALA</t>
  </si>
  <si>
    <t>P066400472761X</t>
  </si>
  <si>
    <t>NDOBO EWANE</t>
  </si>
  <si>
    <t>RODRIGUE CLEMOND</t>
  </si>
  <si>
    <t>BP 30349 YDE</t>
  </si>
  <si>
    <t>P077614355736X</t>
  </si>
  <si>
    <t>DJUIMO DEBANA EPSEE TEFOIT</t>
  </si>
  <si>
    <t>EMILIE SANDRINE</t>
  </si>
  <si>
    <t>TOKOTO FACE IPN</t>
  </si>
  <si>
    <t>P047312650756A</t>
  </si>
  <si>
    <t>MBOZO'O SAMBA PELAGIE</t>
  </si>
  <si>
    <t>ETS BOZO'O SAMBA PELAGIE</t>
  </si>
  <si>
    <t>696 16 58 67</t>
  </si>
  <si>
    <t>P017517618859Q</t>
  </si>
  <si>
    <t>ABOU.</t>
  </si>
  <si>
    <t>655782701</t>
  </si>
  <si>
    <t>P019312402128M</t>
  </si>
  <si>
    <t>MEFIRE MBAH FADIMATOU</t>
  </si>
  <si>
    <t>699177946</t>
  </si>
  <si>
    <t>CPT 57</t>
  </si>
  <si>
    <t>P059516286656M</t>
  </si>
  <si>
    <t>NOUMBISSEU TOUKAM NANA LARISSA</t>
  </si>
  <si>
    <t>002378987654321</t>
  </si>
  <si>
    <t>P016800321174E</t>
  </si>
  <si>
    <t>MAMFOU MELI MAURICE</t>
  </si>
  <si>
    <t>FACE HOTEL BEAUREGARD</t>
  </si>
  <si>
    <t>P046900507004H</t>
  </si>
  <si>
    <t>MELI EPSE MBOUNKEU PHILOMENE</t>
  </si>
  <si>
    <t>P097612691677N</t>
  </si>
  <si>
    <t>WOACHIE</t>
  </si>
  <si>
    <t>NICOLA</t>
  </si>
  <si>
    <t>695849747</t>
  </si>
  <si>
    <t>FACE BIFAGA</t>
  </si>
  <si>
    <t>P097316184833F</t>
  </si>
  <si>
    <t>DANGANA MAIMOUNA</t>
  </si>
  <si>
    <t>002372122121122</t>
  </si>
  <si>
    <t>P024800203095A</t>
  </si>
  <si>
    <t>SAHA née NANA NGATCHA PAULINE</t>
  </si>
  <si>
    <t>674509024</t>
  </si>
  <si>
    <t>rond ppint nziko</t>
  </si>
  <si>
    <t>P015800571484D</t>
  </si>
  <si>
    <t>TCHOUPOU JEAN</t>
  </si>
  <si>
    <t>P108312566876K</t>
  </si>
  <si>
    <t>699944032</t>
  </si>
  <si>
    <t>P068700442685F</t>
  </si>
  <si>
    <t>ZAIMBA SAWALDA</t>
  </si>
  <si>
    <t>ETS ZAIMBA SAWALDA</t>
  </si>
  <si>
    <t>679855653</t>
  </si>
  <si>
    <t>TASSA KOUTOUROU</t>
  </si>
  <si>
    <t>P019117459816A</t>
  </si>
  <si>
    <t>00237676272093</t>
  </si>
  <si>
    <t>P059612264090K</t>
  </si>
  <si>
    <t>ZENGUE SEME FERNAND</t>
  </si>
  <si>
    <t>ETS ZENGUE SEME FERNAND</t>
  </si>
  <si>
    <t>651 735 923</t>
  </si>
  <si>
    <t>P038717481231F</t>
  </si>
  <si>
    <t>MAMAN KEMAYOU TCHOUA</t>
  </si>
  <si>
    <t>2376663332222</t>
  </si>
  <si>
    <t>P058600510129A</t>
  </si>
  <si>
    <t>NADINE WILLY</t>
  </si>
  <si>
    <t>699705044</t>
  </si>
  <si>
    <t>M061812726776L</t>
  </si>
  <si>
    <t>ROCAM</t>
  </si>
  <si>
    <t>AMBASSADE ESPAGNE</t>
  </si>
  <si>
    <t>P086512600623T</t>
  </si>
  <si>
    <t>TSAGUE HELENE</t>
  </si>
  <si>
    <t>P122016283385C</t>
  </si>
  <si>
    <t>DIKOUZA CHARLES</t>
  </si>
  <si>
    <t>691916333</t>
  </si>
  <si>
    <t>M082116369372K</t>
  </si>
  <si>
    <t>L'EMERGENCE DU PAYSAN SARL</t>
  </si>
  <si>
    <t>699108865</t>
  </si>
  <si>
    <t>ENTREE HAUBERGE BLEU</t>
  </si>
  <si>
    <t>P019516395433E</t>
  </si>
  <si>
    <t>SOPPE PENDA</t>
  </si>
  <si>
    <t>XAVERIE FLORE</t>
  </si>
  <si>
    <t>00237653064525</t>
  </si>
  <si>
    <t>P078316227908T</t>
  </si>
  <si>
    <t>CHOMBOU KAPI</t>
  </si>
  <si>
    <t>PATRICK FLORIAN</t>
  </si>
  <si>
    <t>697788365</t>
  </si>
  <si>
    <t>P096000114371D</t>
  </si>
  <si>
    <t>BAR KAMENI</t>
  </si>
  <si>
    <t>P017416396614X</t>
  </si>
  <si>
    <t>BLAMA ABBA</t>
  </si>
  <si>
    <t>00237679190599</t>
  </si>
  <si>
    <t>P028112601992N</t>
  </si>
  <si>
    <t>TIOFACK NDONGMO MARTIAL</t>
  </si>
  <si>
    <t>652974358</t>
  </si>
  <si>
    <t>DERRIERE FOMETA</t>
  </si>
  <si>
    <t>M071417235047G</t>
  </si>
  <si>
    <t>EP OLEMBE</t>
  </si>
  <si>
    <t>P088712717912T</t>
  </si>
  <si>
    <t>GNOPA PANOU VIANY FRANCK</t>
  </si>
  <si>
    <t>690925712</t>
  </si>
  <si>
    <t>FACE AVENIR VOYAGES</t>
  </si>
  <si>
    <t>M102316232203E</t>
  </si>
  <si>
    <t>GEMI WING FUSION STREET FOOD LTD.</t>
  </si>
  <si>
    <t>GWFSF LTD</t>
  </si>
  <si>
    <t>00237683557580</t>
  </si>
  <si>
    <t>BONAPRISO EN FACE ECOLE RIBAMBELLE</t>
  </si>
  <si>
    <t>M052318270568H</t>
  </si>
  <si>
    <t>XPERT SERVICE AND DISTRIBUTION SAS</t>
  </si>
  <si>
    <t>6 96 71 73 12</t>
  </si>
  <si>
    <t>DERIERRE CAREFOUR MACON</t>
  </si>
  <si>
    <t>M062217403514W</t>
  </si>
  <si>
    <t>PARTNERS COMPANY SARL</t>
  </si>
  <si>
    <t>PRESTATIONS DE SERVICES - COMMERCE GENERAL - IMPORT/ EXPORT - ACHAT ET VENTE DE TOUS APPAREILS EN ETAT - MONTAGE - ASSEMBLAGE - LA REPARATION ET SERVICES APRES -VENTE - L' INFORMATIQUE SOUS TOUS LES F</t>
  </si>
  <si>
    <t>P069117425289T</t>
  </si>
  <si>
    <t>NWOFFOR</t>
  </si>
  <si>
    <t>CHIBUZO</t>
  </si>
  <si>
    <t>00237670557248</t>
  </si>
  <si>
    <t>MAITRISE D'OEUVRE/ETUDES-CONSEILS</t>
  </si>
  <si>
    <t>P117914333764R</t>
  </si>
  <si>
    <t>CHRISTEL GAETAN FLAURE</t>
  </si>
  <si>
    <t>P109117536676X</t>
  </si>
  <si>
    <t>TAKOUDJOU SIGHA</t>
  </si>
  <si>
    <t>JAUVIALE</t>
  </si>
  <si>
    <t>655865387</t>
  </si>
  <si>
    <t>P018912641121F</t>
  </si>
  <si>
    <t>MELI CHRISTIAN</t>
  </si>
  <si>
    <t>P018416236149Z</t>
  </si>
  <si>
    <t>NLATE GHISLAIN</t>
  </si>
  <si>
    <t>FABRICE (ETS CRISTALE POOLS)</t>
  </si>
  <si>
    <t>PRESTATIONS DE SERVICES, ENTRETIEN ET VENTE DE PRODUITS POUR PISCINE, COMMERCE GENERAL, IMPORT-EXPORT</t>
  </si>
  <si>
    <t>00237696778094</t>
  </si>
  <si>
    <t>INGÉNIERIE INFORMATIQUE/PRES SCES</t>
  </si>
  <si>
    <t>M021512469883C</t>
  </si>
  <si>
    <t>SKYLOG SARL</t>
  </si>
  <si>
    <t>656477007</t>
  </si>
  <si>
    <t>P015616043056S</t>
  </si>
  <si>
    <t>KEABOU</t>
  </si>
  <si>
    <t>P018912405194R</t>
  </si>
  <si>
    <t>ZIMBI</t>
  </si>
  <si>
    <t>GODLOVE AFESEH</t>
  </si>
  <si>
    <t>650 99 28 68</t>
  </si>
  <si>
    <t>M032118518072S</t>
  </si>
  <si>
    <t>ROUKY</t>
  </si>
  <si>
    <t>IMPORT-EXPORT, COMMERCE GENERAL, PRESTATIONS DE SERVICES, REPRESENTATION COMMERCIALE ET DES MARQUES</t>
  </si>
  <si>
    <t>656002012</t>
  </si>
  <si>
    <t>P029615081387P</t>
  </si>
  <si>
    <t>YANWOUO</t>
  </si>
  <si>
    <t>PANIOLE</t>
  </si>
  <si>
    <t>699053866</t>
  </si>
  <si>
    <t>P067812175171M</t>
  </si>
  <si>
    <t>KANYO ADELE</t>
  </si>
  <si>
    <t>679221747</t>
  </si>
  <si>
    <t>A COTE DUPLEX</t>
  </si>
  <si>
    <t>BOISSONS ALCOOLISEES</t>
  </si>
  <si>
    <t>P117700374381U</t>
  </si>
  <si>
    <t>EKWA EKWA</t>
  </si>
  <si>
    <t>694015975</t>
  </si>
  <si>
    <t>P114900109933L</t>
  </si>
  <si>
    <t>NONO TCHUINTE JEANNETTE FLORIANENONO</t>
  </si>
  <si>
    <t>NONO TCHUINTE JEANNETTE FLORIANE</t>
  </si>
  <si>
    <t>674749632</t>
  </si>
  <si>
    <t>P055815142458T</t>
  </si>
  <si>
    <t>677610551</t>
  </si>
  <si>
    <t>MOTOR FANCY</t>
  </si>
  <si>
    <t>P128412499532Z</t>
  </si>
  <si>
    <t>MUNUH IVO</t>
  </si>
  <si>
    <t>670203489</t>
  </si>
  <si>
    <t>P019616094224C</t>
  </si>
  <si>
    <t>697335165</t>
  </si>
  <si>
    <t>P087917724732E</t>
  </si>
  <si>
    <t>MFOPOU</t>
  </si>
  <si>
    <t>00237670501942</t>
  </si>
  <si>
    <t>EN FACE ANCIENNE BOULANGERIE DU PEUPLE</t>
  </si>
  <si>
    <t>P079116342546H</t>
  </si>
  <si>
    <t>BELINE</t>
  </si>
  <si>
    <t>TANTOH YEFON</t>
  </si>
  <si>
    <t>655383020</t>
  </si>
  <si>
    <t>P049616423339U</t>
  </si>
  <si>
    <t>KAMGUE FOTSO</t>
  </si>
  <si>
    <t>698819199</t>
  </si>
  <si>
    <t>P017500309613G</t>
  </si>
  <si>
    <t>699962895</t>
  </si>
  <si>
    <t>P067312331927K</t>
  </si>
  <si>
    <t>ANANGA NGONG</t>
  </si>
  <si>
    <t>ALBERT DESIRE</t>
  </si>
  <si>
    <t>P077216063266H</t>
  </si>
  <si>
    <t>MAZATIO DONGMO</t>
  </si>
  <si>
    <t>CLAIRE MARIE</t>
  </si>
  <si>
    <t>674037803</t>
  </si>
  <si>
    <t>MENGO</t>
  </si>
  <si>
    <t>P030218096550Q</t>
  </si>
  <si>
    <t>00237653604343</t>
  </si>
  <si>
    <t>P089217659655K</t>
  </si>
  <si>
    <t>TEUFA NKOUGOUM GIRAULT</t>
  </si>
  <si>
    <t>ETS JADE AUTO</t>
  </si>
  <si>
    <t>VENTE DES PIECES DETACHEES AUTOMOBILES, COMMERCE GENERAL, IMPORT-EXPORT</t>
  </si>
  <si>
    <t>67695 3139</t>
  </si>
  <si>
    <t>P106716423055Y</t>
  </si>
  <si>
    <t>MINZDEME</t>
  </si>
  <si>
    <t>671147723</t>
  </si>
  <si>
    <t>P118414966853L</t>
  </si>
  <si>
    <t>TIGUE DOUANDJI</t>
  </si>
  <si>
    <t>680863141</t>
  </si>
  <si>
    <t>DESCENTE RECETTE MUNICIPALE</t>
  </si>
  <si>
    <t>P116512630615R</t>
  </si>
  <si>
    <t>ACHIDI NGU</t>
  </si>
  <si>
    <t>P039317272962D</t>
  </si>
  <si>
    <t>BEYENE BIAS HUBERT</t>
  </si>
  <si>
    <t>P076100263414X</t>
  </si>
  <si>
    <t>Dr ARFA SSAR</t>
  </si>
  <si>
    <t>PHARMACIE DU CHARI</t>
  </si>
  <si>
    <t>P035500205515G</t>
  </si>
  <si>
    <t>MBOMDA EPSEE SOMO</t>
  </si>
  <si>
    <t>P067600427218H</t>
  </si>
  <si>
    <t>TANKOUO MADEAU FLORE</t>
  </si>
  <si>
    <t>TANKOUO MADEAU</t>
  </si>
  <si>
    <t>651340674</t>
  </si>
  <si>
    <t>P096718466328W</t>
  </si>
  <si>
    <t>673043399</t>
  </si>
  <si>
    <t>P029514677437J</t>
  </si>
  <si>
    <t>TIMELA TCHEMEYE</t>
  </si>
  <si>
    <t>ROMANIQUE</t>
  </si>
  <si>
    <t>697951649</t>
  </si>
  <si>
    <t>NJINDEM</t>
  </si>
  <si>
    <t>IMP/EXP-DEMENAGEMENT-TRANSPORT</t>
  </si>
  <si>
    <t>M011912748803F</t>
  </si>
  <si>
    <t>ATHENA TRADE &amp; LOGISTICS SARL</t>
  </si>
  <si>
    <t>677186345</t>
  </si>
  <si>
    <t>ENTREE FACE SUPER MARCHE MAHIMA</t>
  </si>
  <si>
    <t>P128217379222A</t>
  </si>
  <si>
    <t>IGWE UCHENNA</t>
  </si>
  <si>
    <t>00237675341270</t>
  </si>
  <si>
    <t>P015218066923J</t>
  </si>
  <si>
    <t>696056258</t>
  </si>
  <si>
    <t>P016813311248P</t>
  </si>
  <si>
    <t>TABI BEYALA CHRISTIAN CELESTIN</t>
  </si>
  <si>
    <t>P065916266677S</t>
  </si>
  <si>
    <t>00237653224388.</t>
  </si>
  <si>
    <t>BTP ET C.GL</t>
  </si>
  <si>
    <t>M101812724477D</t>
  </si>
  <si>
    <t>ROAD VISION S.A</t>
  </si>
  <si>
    <t>690561397</t>
  </si>
  <si>
    <t>P068917979438N</t>
  </si>
  <si>
    <t>ESAPA GEORGE TARH</t>
  </si>
  <si>
    <t>00237691833657</t>
  </si>
  <si>
    <t>P018016362428E</t>
  </si>
  <si>
    <t>TCHOUAKWE TCHATO</t>
  </si>
  <si>
    <t>SÉVERIN AIMÉ</t>
  </si>
  <si>
    <t>00237678055288</t>
  </si>
  <si>
    <t>MADAGASCAR FACE MARCHE</t>
  </si>
  <si>
    <t>CG/PS/IMPORT-EXPORT/IMMOBILIER</t>
  </si>
  <si>
    <t>M042318105972G</t>
  </si>
  <si>
    <t>MW SARL</t>
  </si>
  <si>
    <t>PROF.LYCÉES &amp; COLLÈGES RETRAITE</t>
  </si>
  <si>
    <t>P025100575454S</t>
  </si>
  <si>
    <t>LOBE KINGUE</t>
  </si>
  <si>
    <t>696487363</t>
  </si>
  <si>
    <t>P055700238611K</t>
  </si>
  <si>
    <t>MEGAPTCHE SOTCHE EPSEE WET</t>
  </si>
  <si>
    <t>P099416574595X</t>
  </si>
  <si>
    <t>TANDA MODI CÉDRIC</t>
  </si>
  <si>
    <t>(ETS RELEASE)</t>
  </si>
  <si>
    <t>691681456</t>
  </si>
  <si>
    <t>P058317299400F</t>
  </si>
  <si>
    <t>FOFOU RODRIGUE SAH</t>
  </si>
  <si>
    <t>00237677049904</t>
  </si>
  <si>
    <t>P077712314611Q</t>
  </si>
  <si>
    <t>MEDJOUE LAHALILA</t>
  </si>
  <si>
    <t>P039916350598K</t>
  </si>
  <si>
    <t>ANGHWO</t>
  </si>
  <si>
    <t>VANESSA NGWE</t>
  </si>
  <si>
    <t>00237650111175</t>
  </si>
  <si>
    <t>EN FACE EXPRESS UN°1</t>
  </si>
  <si>
    <t>P039616415794K</t>
  </si>
  <si>
    <t>HONG WENQIANG</t>
  </si>
  <si>
    <t>00237681323738</t>
  </si>
  <si>
    <t>ZHEJIANG</t>
  </si>
  <si>
    <t>P087415364190K</t>
  </si>
  <si>
    <t>NGANDZE NANG EP</t>
  </si>
  <si>
    <t>M022014405891D</t>
  </si>
  <si>
    <t>STAR F.N COMPANY SARL</t>
  </si>
  <si>
    <t>S.F.N.C SARL</t>
  </si>
  <si>
    <t>DJELENG II-BAFOUSSAM</t>
  </si>
  <si>
    <t>COMMENCE GENERAL</t>
  </si>
  <si>
    <t>P018916411422B</t>
  </si>
  <si>
    <t>00237676422611</t>
  </si>
  <si>
    <t>M051717259737C</t>
  </si>
  <si>
    <t>EP NLOBESSE E</t>
  </si>
  <si>
    <t>NLOBESSE E</t>
  </si>
  <si>
    <t>P035916589499A</t>
  </si>
  <si>
    <t>699665479</t>
  </si>
  <si>
    <t>EVECHE IER</t>
  </si>
  <si>
    <t>P028200355158Z</t>
  </si>
  <si>
    <t>SONGOUNG TANGANG DORIS EMAR</t>
  </si>
  <si>
    <t>ETS SONGOUNG TANGANG</t>
  </si>
  <si>
    <t>699614135</t>
  </si>
  <si>
    <t>M058918514160U</t>
  </si>
  <si>
    <t>SUCCESSION NKAMDOUM</t>
  </si>
  <si>
    <t>M032016375016S</t>
  </si>
  <si>
    <t>LESPAR GRAPHICS SARL</t>
  </si>
  <si>
    <t>00237699886643</t>
  </si>
  <si>
    <t>M072318503776C</t>
  </si>
  <si>
    <t>APPOLO INTER SARL</t>
  </si>
  <si>
    <t>6739053</t>
  </si>
  <si>
    <t>P045416469848U</t>
  </si>
  <si>
    <t>EMAKAM DJAMBOU EPSE LIEZELE</t>
  </si>
  <si>
    <t>P108716102170U</t>
  </si>
  <si>
    <t>PETGA NKWA VILTRAND VOSGAN</t>
  </si>
  <si>
    <t>"ETS ENSER"</t>
  </si>
  <si>
    <t>TRAVAUX GENIE CIVIL/CONSTRUCTION METALIQUE &amp; INDUSTRIELLE/ELECTRICITE-PLOMBERIE</t>
  </si>
  <si>
    <t>0023767595225</t>
  </si>
  <si>
    <t>M101412149882M</t>
  </si>
  <si>
    <t>STE MULTISERVICES DU CAMEROUN SARL</t>
  </si>
  <si>
    <t>STE SMUC SARL</t>
  </si>
  <si>
    <t>243553179/699132867/676545751</t>
  </si>
  <si>
    <t>OMNISPORT FACE CAMP TCHADIENS A 200 METRES</t>
  </si>
  <si>
    <t>P058417544429P</t>
  </si>
  <si>
    <t>NGO MBANDA BIKOI</t>
  </si>
  <si>
    <t>694819597</t>
  </si>
  <si>
    <t>P087117067622N</t>
  </si>
  <si>
    <t>KWAMO</t>
  </si>
  <si>
    <t>GEORGES PROSPER</t>
  </si>
  <si>
    <t>P047516043146X</t>
  </si>
  <si>
    <t>NGANMIGNE EPSE TCHOKOSSI</t>
  </si>
  <si>
    <t>SONG NGONGA</t>
  </si>
  <si>
    <t>P087012788137Y</t>
  </si>
  <si>
    <t>KAMGA PRISO</t>
  </si>
  <si>
    <t>CE007KM</t>
  </si>
  <si>
    <t>CCEGI SARL</t>
  </si>
  <si>
    <t>P047214877152P</t>
  </si>
  <si>
    <t>OUMAROU NOUR</t>
  </si>
  <si>
    <t>ELHADJI AMINOU TOUKOUR</t>
  </si>
  <si>
    <t>699664167</t>
  </si>
  <si>
    <t>CABINET DE SOINS SANI</t>
  </si>
  <si>
    <t>P056713178931N</t>
  </si>
  <si>
    <t>NJAH MATHIAS MBOH</t>
  </si>
  <si>
    <t>M109217257358Z</t>
  </si>
  <si>
    <t>EP BALEPIPI</t>
  </si>
  <si>
    <t>(BALEPIPI)</t>
  </si>
  <si>
    <t>M101112620553P</t>
  </si>
  <si>
    <t>GROUP.SCOL.FRANC.PRIVE.LAÏC LA RIVE</t>
  </si>
  <si>
    <t>GROUP. SCOL.FRANC. PRIVE LAIC LA RIVE</t>
  </si>
  <si>
    <t>699727168</t>
  </si>
  <si>
    <t>QTIER BANENGO
LIEU-DIT DERRIÈRE
LE COL.VOLTAIRE</t>
  </si>
  <si>
    <t>P016000201711M</t>
  </si>
  <si>
    <t>CYPRIAN WIRYEN</t>
  </si>
  <si>
    <t>ETS LE DUKE</t>
  </si>
  <si>
    <t>P067618460589J</t>
  </si>
  <si>
    <t>NADING FRANCO BATI</t>
  </si>
  <si>
    <t>677995271</t>
  </si>
  <si>
    <t>M032217183536H</t>
  </si>
  <si>
    <t>CAMEROON INSDUSTRIAL AND COMMERCIAL COMPLEX LTD</t>
  </si>
  <si>
    <t>C.I.C.C LTD</t>
  </si>
  <si>
    <t>INDUSTRIE, COMMERCE GENERAL, PRESTATIONS DE SERVICES</t>
  </si>
  <si>
    <t>655639283</t>
  </si>
  <si>
    <t>2 IEME ENTREE MARCHE MABANDA</t>
  </si>
  <si>
    <t>P116018518662M</t>
  </si>
  <si>
    <t>TCHAPTCHED</t>
  </si>
  <si>
    <t>PRESTATION DE SERVICE ,COMMERCE GENERALE</t>
  </si>
  <si>
    <t>M072116296295E</t>
  </si>
  <si>
    <t>SOCIETE NAM'S NUMERIC PRINT SARL</t>
  </si>
  <si>
    <t>2NP SARL</t>
  </si>
  <si>
    <t>699080203</t>
  </si>
  <si>
    <t>P037617888972E</t>
  </si>
  <si>
    <t>SAAH TCHINDA</t>
  </si>
  <si>
    <t>675901100</t>
  </si>
  <si>
    <t>P096200139898K</t>
  </si>
  <si>
    <t>NNANGA NEE NYANGONO GISELE MARCELINE AGATHEETS</t>
  </si>
  <si>
    <t>ETS NNANGA NEE NYANGONO</t>
  </si>
  <si>
    <t>102 DJOUM</t>
  </si>
  <si>
    <t>696 472 540</t>
  </si>
  <si>
    <t>P029516408115U</t>
  </si>
  <si>
    <t>MELE ALIMA</t>
  </si>
  <si>
    <t>00237695717744</t>
  </si>
  <si>
    <t>695717744</t>
  </si>
  <si>
    <t>P050018310220F</t>
  </si>
  <si>
    <t>OJUKWU CHIBUEZE CELESTINE</t>
  </si>
  <si>
    <t>P016800161714G</t>
  </si>
  <si>
    <t>TALLA CHRISTOPHE</t>
  </si>
  <si>
    <t>699821575</t>
  </si>
  <si>
    <t>P088112491589S</t>
  </si>
  <si>
    <t>MALLAH FOPA SOLANGE FLORE</t>
  </si>
  <si>
    <t>ETS MALLAH FOPA SOLANGE FLORE</t>
  </si>
  <si>
    <t>674 986 206</t>
  </si>
  <si>
    <t>P118416626526M</t>
  </si>
  <si>
    <t>ALMATOU</t>
  </si>
  <si>
    <t>6737713</t>
  </si>
  <si>
    <t>P037417800532U</t>
  </si>
  <si>
    <t>NKUETE TCHINDA</t>
  </si>
  <si>
    <t>696701717</t>
  </si>
  <si>
    <t>QUARTIER KAMKOP</t>
  </si>
  <si>
    <t>P116716232322T</t>
  </si>
  <si>
    <t>MOLLE AWANA EPSE ESSAME</t>
  </si>
  <si>
    <t>ESTELLE RUFINE</t>
  </si>
  <si>
    <t>0023764236261118</t>
  </si>
  <si>
    <t>Housewife</t>
  </si>
  <si>
    <t>P099618466272M</t>
  </si>
  <si>
    <t>DJEUTCHI TAZONG DORIANE</t>
  </si>
  <si>
    <t>656129074</t>
  </si>
  <si>
    <t>P026712467238S</t>
  </si>
  <si>
    <t>NGUEYAP FOKA VERONIQUE GISELE</t>
  </si>
  <si>
    <t>ETS PRESTIGE</t>
  </si>
  <si>
    <t>675331098</t>
  </si>
  <si>
    <t>P039816406721T</t>
  </si>
  <si>
    <t>MATTASON NFOR</t>
  </si>
  <si>
    <t>00237676266958</t>
  </si>
  <si>
    <t>TRANSPORT/COMMERCE/BOULANGERIE</t>
  </si>
  <si>
    <t>P078612737401N</t>
  </si>
  <si>
    <t>SIMEU TCHOUANCHE DUCLAUX</t>
  </si>
  <si>
    <t>ETS SIMEU TCHOUANCHE DUCLAUX "STD"</t>
  </si>
  <si>
    <t>P115900253312K</t>
  </si>
  <si>
    <t>NANTSA</t>
  </si>
  <si>
    <t>P059816273946C</t>
  </si>
  <si>
    <t>BANMBAM LINDA RINGWI C/O</t>
  </si>
  <si>
    <t>PALMPRO TECHNOLOGIES</t>
  </si>
  <si>
    <t>00237676008876</t>
  </si>
  <si>
    <t>P019616287653S</t>
  </si>
  <si>
    <t>TOUALA KUETE</t>
  </si>
  <si>
    <t>00237678806027</t>
  </si>
  <si>
    <t>P122017401628J</t>
  </si>
  <si>
    <t>ZOKO JEAN PIERRE</t>
  </si>
  <si>
    <t>651163366</t>
  </si>
  <si>
    <t>M062318560240B</t>
  </si>
  <si>
    <t>MEDJO ET YIMOUNYI</t>
  </si>
  <si>
    <t>MEDYIM SARL</t>
  </si>
  <si>
    <t>IMPORT/EXPORT, TRANSIT, COMMERCE GÉNÉRAL, PRESTATIONS DE SERVICES, REPRESENTION COMMERCIALE, NÉGOCE, VENTE DES ALIMENTS NUTRITIONNELS POUR ÉLEVAGE</t>
  </si>
  <si>
    <t>CITÉ SIC DOUALA</t>
  </si>
  <si>
    <t>P018118187538C</t>
  </si>
  <si>
    <t>SOUOP OUAFFO</t>
  </si>
  <si>
    <t>VALENTINO CORNEILLE.</t>
  </si>
  <si>
    <t>00237697827346</t>
  </si>
  <si>
    <t>P057216281460Q</t>
  </si>
  <si>
    <t>00237662401050</t>
  </si>
  <si>
    <t>P017012627686B</t>
  </si>
  <si>
    <t>699985102</t>
  </si>
  <si>
    <t>M070800049331Y</t>
  </si>
  <si>
    <t>GSB les rossignols</t>
  </si>
  <si>
    <t>3 011</t>
  </si>
  <si>
    <t>699 66 36 88</t>
  </si>
  <si>
    <t>Derr.Camp</t>
  </si>
  <si>
    <t>TRANSPORT-LOGISTIQUE.</t>
  </si>
  <si>
    <t>M062217450052B</t>
  </si>
  <si>
    <t>B.B.T.O TRANSPORT ET LOGISTIQUE SARL</t>
  </si>
  <si>
    <t>699211712</t>
  </si>
  <si>
    <t>P019516079792R</t>
  </si>
  <si>
    <t>LOUWAP NJUNDOM</t>
  </si>
  <si>
    <t>KADIJETOU</t>
  </si>
  <si>
    <t>237657323472</t>
  </si>
  <si>
    <t>MARCHE KOUTABACPT 1422</t>
  </si>
  <si>
    <t>P016012249184X</t>
  </si>
  <si>
    <t>HAROUNA ABDOURAMAN</t>
  </si>
  <si>
    <t>655186475</t>
  </si>
  <si>
    <t>GESTION POSTE CLIENT</t>
  </si>
  <si>
    <t>M052217382426Z</t>
  </si>
  <si>
    <t>RUBYCOM CAMEROUN</t>
  </si>
  <si>
    <t>00237655555566</t>
  </si>
  <si>
    <t>P059216130898U</t>
  </si>
  <si>
    <t>WEMBE TCHINDA</t>
  </si>
  <si>
    <t>ESVIS</t>
  </si>
  <si>
    <t>P017416476919K</t>
  </si>
  <si>
    <t>MOUSSA DIOP</t>
  </si>
  <si>
    <t>0023769098089</t>
  </si>
  <si>
    <t>Production Artistique</t>
  </si>
  <si>
    <t>P088916586725T</t>
  </si>
  <si>
    <t>MUGNEGHE TANKOU</t>
  </si>
  <si>
    <t>CHRYSALE</t>
  </si>
  <si>
    <t>P109114917516L</t>
  </si>
  <si>
    <t>DIFO SAHA</t>
  </si>
  <si>
    <t>698984414</t>
  </si>
  <si>
    <t>MAIRE</t>
  </si>
  <si>
    <t>P115516926040K</t>
  </si>
  <si>
    <t>AFOPEZI ASOFAH</t>
  </si>
  <si>
    <t>VENTE OBJET TRADITIONNELS</t>
  </si>
  <si>
    <t>P118418486941W</t>
  </si>
  <si>
    <t>DJOUMA SOH</t>
  </si>
  <si>
    <t>CHANCELIÈRE BLONDE</t>
  </si>
  <si>
    <t>00237658024117</t>
  </si>
  <si>
    <t>P019112504789N</t>
  </si>
  <si>
    <t>HAMMADOU ISSA</t>
  </si>
  <si>
    <t>661312567</t>
  </si>
  <si>
    <t>P075400323016H</t>
  </si>
  <si>
    <t>699926079</t>
  </si>
  <si>
    <t>M062116212851E</t>
  </si>
  <si>
    <t>STE INDUSTRIELLE DES SOLUTIONS PLASTIQUES SARL</t>
  </si>
  <si>
    <t>STE ISOPLAST SARL</t>
  </si>
  <si>
    <t>COMMERCE GENERAL,PRESTATION SERVICES,AGRICULTURE,ELEVAGE,BTP,IMPORT-EXPORT</t>
  </si>
  <si>
    <t>695528077</t>
  </si>
  <si>
    <t>P049112694103G</t>
  </si>
  <si>
    <t>NGUEMFOUO PASCALINE</t>
  </si>
  <si>
    <t>676561627</t>
  </si>
  <si>
    <t>P019318212785H</t>
  </si>
  <si>
    <t>CHAMENI DJOMAHA</t>
  </si>
  <si>
    <t>WILLIAME TURBO</t>
  </si>
  <si>
    <t>CHEUMA CARREFOUR</t>
  </si>
  <si>
    <t>P107012704134P</t>
  </si>
  <si>
    <t>675927779</t>
  </si>
  <si>
    <t>DIRECTEUR REGIONAL CIRAD</t>
  </si>
  <si>
    <t>P015512649557Q</t>
  </si>
  <si>
    <t>DEPOMMIER</t>
  </si>
  <si>
    <t>DENIS MARIE TERRIITE MOANA RAU</t>
  </si>
  <si>
    <t>694576286</t>
  </si>
  <si>
    <t>M031512288960M</t>
  </si>
  <si>
    <t>CARADE INTERNATIONAL SARL</t>
  </si>
  <si>
    <t>P018516304497H</t>
  </si>
  <si>
    <t>MÜLLER MOUKOKO</t>
  </si>
  <si>
    <t>GISLAIN GAËTAN</t>
  </si>
  <si>
    <t>0023702372090</t>
  </si>
  <si>
    <t>P049514404992B</t>
  </si>
  <si>
    <t>ENGBWANG</t>
  </si>
  <si>
    <t>JEAN CLAUDE ARMEL</t>
  </si>
  <si>
    <t>656318173</t>
  </si>
  <si>
    <t>M012317856217L</t>
  </si>
  <si>
    <t>INOV AFRIKA</t>
  </si>
  <si>
    <t>M012216935903C</t>
  </si>
  <si>
    <t>SOCIETE JEANO SARL</t>
  </si>
  <si>
    <t>P087517408197X</t>
  </si>
  <si>
    <t>FOKONG NETTING</t>
  </si>
  <si>
    <t>FASHION AND BEAUTY</t>
  </si>
  <si>
    <t>M062217391164F</t>
  </si>
  <si>
    <t>JES-B SARL</t>
  </si>
  <si>
    <t>653733244</t>
  </si>
  <si>
    <t>EN FACE DU STADE</t>
  </si>
  <si>
    <t>P016912772746S</t>
  </si>
  <si>
    <t>CHEFFERIE ANGALE</t>
  </si>
  <si>
    <t>P048316423577A</t>
  </si>
  <si>
    <t>MENDOUGA EDANGA EPSE EBOKO</t>
  </si>
  <si>
    <t>00237674551215.</t>
  </si>
  <si>
    <t>P016000396781G</t>
  </si>
  <si>
    <t>TANDA MONIQUE</t>
  </si>
  <si>
    <t>P047600387976N</t>
  </si>
  <si>
    <t>LEUGA EPSE KEUYAKANG EMILIENNE</t>
  </si>
  <si>
    <t>ETS PRESTIGE SHOPPING</t>
  </si>
  <si>
    <t>BONADIBONG ANCIEN CINEMA LE BERLITZ</t>
  </si>
  <si>
    <t>P079916470706C</t>
  </si>
  <si>
    <t>CARELLE AMELIE</t>
  </si>
  <si>
    <t>P078213925590J</t>
  </si>
  <si>
    <t>MADUAKO AJAEGBU</t>
  </si>
  <si>
    <t>677562219</t>
  </si>
  <si>
    <t>P098412441299Y</t>
  </si>
  <si>
    <t>ENGELBERT ASONGWE</t>
  </si>
  <si>
    <t>676412323</t>
  </si>
  <si>
    <t>MENTHE ONE POULTRY</t>
  </si>
  <si>
    <t>P122017406529H</t>
  </si>
  <si>
    <t>TCHONET ROMEO PASCAL</t>
  </si>
  <si>
    <t>P018317495327X</t>
  </si>
  <si>
    <t>693535194</t>
  </si>
  <si>
    <t>ELETROTECHNICIEN</t>
  </si>
  <si>
    <t>P087016417177U</t>
  </si>
  <si>
    <t>NGUEFEU EMMANUEL</t>
  </si>
  <si>
    <t>00237676442974</t>
  </si>
  <si>
    <t>P017400117653B</t>
  </si>
  <si>
    <t>MPITO MEINTES SYLVIE ANTOINNETTE</t>
  </si>
  <si>
    <t>99592128</t>
  </si>
  <si>
    <t>P097718280635T</t>
  </si>
  <si>
    <t>BOGLA</t>
  </si>
  <si>
    <t>LOUISS</t>
  </si>
  <si>
    <t>00237693589405</t>
  </si>
  <si>
    <t>EDEA DERRIÈRE ENEO</t>
  </si>
  <si>
    <t>P098300479261Q</t>
  </si>
  <si>
    <t>IMOFFO MOMO VALERIE</t>
  </si>
  <si>
    <t>665388736</t>
  </si>
  <si>
    <t>P050718089412T</t>
  </si>
  <si>
    <t>NOUTCHAWO ACCEL</t>
  </si>
  <si>
    <t>P018416428657Y</t>
  </si>
  <si>
    <t>TCHINDEBBE JOSEPH</t>
  </si>
  <si>
    <t>00237697892198</t>
  </si>
  <si>
    <t>VENTE DES PIÈCES AUTO ET LUBRIFIANT</t>
  </si>
  <si>
    <t>M081916604607R</t>
  </si>
  <si>
    <t>WEMBE MOTORS</t>
  </si>
  <si>
    <t>657413309</t>
  </si>
  <si>
    <t>P047216400801U</t>
  </si>
  <si>
    <t>ESAMBE EBAGE EPOUSE AKUME</t>
  </si>
  <si>
    <t>00237676033163</t>
  </si>
  <si>
    <t>A COTE DU LYCEE BILINGUE</t>
  </si>
  <si>
    <t>P117216666568E</t>
  </si>
  <si>
    <t>CHIRI</t>
  </si>
  <si>
    <t>00237677752501</t>
  </si>
  <si>
    <t>COMMERCE GÉN. &amp; PRESTION DE SCES</t>
  </si>
  <si>
    <t>M021712588843W</t>
  </si>
  <si>
    <t>SOCIETE BEL AUTO SARL</t>
  </si>
  <si>
    <t>BEL AUTO</t>
  </si>
  <si>
    <t>655030803</t>
  </si>
  <si>
    <t>FACE DÉPÔT GUINESS</t>
  </si>
  <si>
    <t>M081300047303M</t>
  </si>
  <si>
    <t>MOUNT SINAI LAY NURSERY AND PRIMARY SCHOOL</t>
  </si>
  <si>
    <t>M012416407258M</t>
  </si>
  <si>
    <t>MBOG FAG CONSTRUCTION SARL</t>
  </si>
  <si>
    <t>MFC SARL</t>
  </si>
  <si>
    <t>0023773879194</t>
  </si>
  <si>
    <t>P127700370856G</t>
  </si>
  <si>
    <t>JINKO DOUNLA LAZARDETS</t>
  </si>
  <si>
    <t>ETS JINKO</t>
  </si>
  <si>
    <t>677543031</t>
  </si>
  <si>
    <t>P026700412438P</t>
  </si>
  <si>
    <t>NKALEU EPSE KAMGA CELINE</t>
  </si>
  <si>
    <t>699745253</t>
  </si>
  <si>
    <t>P026800305939D</t>
  </si>
  <si>
    <t>P088912627943G</t>
  </si>
  <si>
    <t>669075041</t>
  </si>
  <si>
    <t>P109116162217Z</t>
  </si>
  <si>
    <t>OBINNA KALU</t>
  </si>
  <si>
    <t>681873692</t>
  </si>
  <si>
    <t>M020900026820H</t>
  </si>
  <si>
    <t>FOURNITURE INDUS.DU CAM.</t>
  </si>
  <si>
    <t>FIC SARL</t>
  </si>
  <si>
    <t>BTQ A COTE HILA HOTEL</t>
  </si>
  <si>
    <t>M081316584105U</t>
  </si>
  <si>
    <t>GROUPE SCOLAIRE BILINGUE "UNITED NATIONS"</t>
  </si>
  <si>
    <t>GSB UNITED NATIONS</t>
  </si>
  <si>
    <t>677337300</t>
  </si>
  <si>
    <t>VERS NIKI EMANA</t>
  </si>
  <si>
    <t>P067900474453U</t>
  </si>
  <si>
    <t>FOFANG THEODORE TSAYNWI</t>
  </si>
  <si>
    <t>677365956</t>
  </si>
  <si>
    <t>P028314567415Y</t>
  </si>
  <si>
    <t>JOHN APUL TOSAH</t>
  </si>
  <si>
    <t>677885710</t>
  </si>
  <si>
    <t>P108217953207R</t>
  </si>
  <si>
    <t>MAYOU</t>
  </si>
  <si>
    <t>00237659216367</t>
  </si>
  <si>
    <t>P098914717986X</t>
  </si>
  <si>
    <t>PAPEMSI</t>
  </si>
  <si>
    <t>697268820</t>
  </si>
  <si>
    <t>VENTE ET LOCATION AUTO</t>
  </si>
  <si>
    <t>M042014416850Q</t>
  </si>
  <si>
    <t>ABS MOTORS COMPANY SARL</t>
  </si>
  <si>
    <t>P117612553496M</t>
  </si>
  <si>
    <t>MBOU LONTIN VALENTINE</t>
  </si>
  <si>
    <t>676231411</t>
  </si>
  <si>
    <t>M062318346542P</t>
  </si>
  <si>
    <t>SOCIETE BAF ENGINEERING AND CONTRACTING SARL</t>
  </si>
  <si>
    <t>BAF.EC SARL</t>
  </si>
  <si>
    <t>SERVICE DE CONSTRUCTION ET DE SOUS TRAITANCE SERVICE D INGENIERIE MAINTENANCE DU BATIMENT CONSEIL EN ARCHITECHTURE ET INGENIERIE FABRICATION DE MEUBLES ET ACCESOIRE L ASSISTANCE TECHNIQUE CONSULTATION</t>
  </si>
  <si>
    <t>00237671285835</t>
  </si>
  <si>
    <t>P027218294053J</t>
  </si>
  <si>
    <t>TSOPMO</t>
  </si>
  <si>
    <t>00237674537038.</t>
  </si>
  <si>
    <t>P107218555261U</t>
  </si>
  <si>
    <t>OKWUDILI OKOYE</t>
  </si>
  <si>
    <t>P125112601978P</t>
  </si>
  <si>
    <t>SITCHUI KAMKAM JEAN</t>
  </si>
  <si>
    <t>677615766</t>
  </si>
  <si>
    <t>P116716416781D</t>
  </si>
  <si>
    <t>FLORENCE EUGENIE.</t>
  </si>
  <si>
    <t>00237670223531</t>
  </si>
  <si>
    <t>P117900440137M</t>
  </si>
  <si>
    <t>AWAWUIKE</t>
  </si>
  <si>
    <t>NTAH STEPHEN</t>
  </si>
  <si>
    <t>682026576</t>
  </si>
  <si>
    <t>M102316343026N</t>
  </si>
  <si>
    <t>SCI HABITAT ET LOGEMENT DU CAMEROUN</t>
  </si>
  <si>
    <t>SCI HLC</t>
  </si>
  <si>
    <t>00237690937377</t>
  </si>
  <si>
    <t>BP 4317 DOUALA</t>
  </si>
  <si>
    <t>P128812602137T</t>
  </si>
  <si>
    <t>BIDOMBO</t>
  </si>
  <si>
    <t>GERMAINE ALICE</t>
  </si>
  <si>
    <t>675622224</t>
  </si>
  <si>
    <t>P108013144372Z</t>
  </si>
  <si>
    <t>FOTSING BERNARD</t>
  </si>
  <si>
    <t>694087618</t>
  </si>
  <si>
    <t>M070100014102Z</t>
  </si>
  <si>
    <t>ACCENT COM</t>
  </si>
  <si>
    <t>1 504</t>
  </si>
  <si>
    <t>693438121/699682269</t>
  </si>
  <si>
    <t>A COTE PHARMACIE DE GAULLE</t>
  </si>
  <si>
    <t>P108612576398E</t>
  </si>
  <si>
    <t>NSOMBI FILMAIN RAMEAU</t>
  </si>
  <si>
    <t>NSOMBI FILMAIN</t>
  </si>
  <si>
    <t>675 910 902</t>
  </si>
  <si>
    <t>P108918176765Z</t>
  </si>
  <si>
    <t>GUEGNE INNIS GAELLE</t>
  </si>
  <si>
    <t>(ETS LABELLE GIGA)</t>
  </si>
  <si>
    <t>00237695666774</t>
  </si>
  <si>
    <t>P017612148796J</t>
  </si>
  <si>
    <t>MICHAEL CHENGIWE FONGOLE</t>
  </si>
  <si>
    <t>(ETS MICHAEL AND SONS AUTOMOBILE)</t>
  </si>
  <si>
    <t>677200624</t>
  </si>
  <si>
    <t>P065617398167B</t>
  </si>
  <si>
    <t>ABDOULAYE WAYA</t>
  </si>
  <si>
    <t>002376735596</t>
  </si>
  <si>
    <t>P108215061964M</t>
  </si>
  <si>
    <t>MOLOUH</t>
  </si>
  <si>
    <t>LOCMAN</t>
  </si>
  <si>
    <t>DERRIÈRE BON BLANC</t>
  </si>
  <si>
    <t>P018316295014M</t>
  </si>
  <si>
    <t>TCHEHOU OUSMANOU</t>
  </si>
  <si>
    <t>00237679197508</t>
  </si>
  <si>
    <t>DOMBE/CHEFFERIE</t>
  </si>
  <si>
    <t>P030016395003W</t>
  </si>
  <si>
    <t>JITI</t>
  </si>
  <si>
    <t>YANICK KIMBI</t>
  </si>
  <si>
    <t>00237678459845</t>
  </si>
  <si>
    <t>P015712421560Y</t>
  </si>
  <si>
    <t>MBOUMA EPSE NGOUGNI PAULINEMBOU</t>
  </si>
  <si>
    <t>MBOUMA EPSE NGOUGNI PAULINE</t>
  </si>
  <si>
    <t>679478430</t>
  </si>
  <si>
    <t>RUE DOPBELL</t>
  </si>
  <si>
    <t>116099577</t>
  </si>
  <si>
    <t>P039615960074P</t>
  </si>
  <si>
    <t>NOUMBI WAKAM</t>
  </si>
  <si>
    <t>00237657722809</t>
  </si>
  <si>
    <t>DERRIER TOTAL NDIANGDAM</t>
  </si>
  <si>
    <t>P039417521347W</t>
  </si>
  <si>
    <t>MAREDOCHEE JOEL</t>
  </si>
  <si>
    <t>P057100445494Y</t>
  </si>
  <si>
    <t>NYAFOIRA EPOUSE TANGINI ESSAM</t>
  </si>
  <si>
    <t>699383729</t>
  </si>
  <si>
    <t>P017012091935Y</t>
  </si>
  <si>
    <t>FONGOUO EPSE NOGUIA SAULANGE</t>
  </si>
  <si>
    <t>699548209</t>
  </si>
  <si>
    <t>P047013609372M</t>
  </si>
  <si>
    <t>NDOMOUKA MBANGO LOUISE PATIENCE</t>
  </si>
  <si>
    <t>670755817</t>
  </si>
  <si>
    <t>P127612175242M</t>
  </si>
  <si>
    <t>695577824</t>
  </si>
  <si>
    <t>M111617051893C</t>
  </si>
  <si>
    <t>CHRIST'S AMBASSADORS BILINGUAL NURSERY AND PRIMARY SCHOOL</t>
  </si>
  <si>
    <t>CHRIST'S AMBASSADORS BNPS</t>
  </si>
  <si>
    <t>675638232</t>
  </si>
  <si>
    <t>P018617071906R</t>
  </si>
  <si>
    <t>677580045</t>
  </si>
  <si>
    <t>P017412244643A</t>
  </si>
  <si>
    <t>677940988</t>
  </si>
  <si>
    <t>P016900240528P</t>
  </si>
  <si>
    <t>WOKAM</t>
  </si>
  <si>
    <t>MADELEINE DESIREE</t>
  </si>
  <si>
    <t>658083435</t>
  </si>
  <si>
    <t>CARREF.NGOUMI BP TOUBORO</t>
  </si>
  <si>
    <t>P037612350004X</t>
  </si>
  <si>
    <t>MANINCHA EPSE TIDJONG GLADYS</t>
  </si>
  <si>
    <t>675 559 073</t>
  </si>
  <si>
    <t>A COTE DE TAA</t>
  </si>
  <si>
    <t>VENTE VETEMENTS/CCE GL</t>
  </si>
  <si>
    <t>P126900155590H</t>
  </si>
  <si>
    <t>TCHOUFFOUO</t>
  </si>
  <si>
    <t>P077000329515R</t>
  </si>
  <si>
    <t>NGUEASSI ASSATOU</t>
  </si>
  <si>
    <t>677617241</t>
  </si>
  <si>
    <t>VENTE POCHETTES TELEPHONES</t>
  </si>
  <si>
    <t>P129116667933M</t>
  </si>
  <si>
    <t>00237697753405</t>
  </si>
  <si>
    <t>MACHE CENTRAL BLOC E M026</t>
  </si>
  <si>
    <t>P065914017982R</t>
  </si>
  <si>
    <t>BELINGA BIBI</t>
  </si>
  <si>
    <t>P067118143526Q</t>
  </si>
  <si>
    <t>AHIETON SIMON</t>
  </si>
  <si>
    <t>694627790</t>
  </si>
  <si>
    <t>M102316227120U</t>
  </si>
  <si>
    <t>AFRICA FOSTER GROUPE SARL</t>
  </si>
  <si>
    <t>+23765421 2392</t>
  </si>
  <si>
    <t>P067500145462L</t>
  </si>
  <si>
    <t>DJOMALEU JEANNE D'ARC</t>
  </si>
  <si>
    <t>677200247</t>
  </si>
  <si>
    <t>DESCENTE FOYER</t>
  </si>
  <si>
    <t>COMMERCE Général</t>
  </si>
  <si>
    <t>P068616601856B</t>
  </si>
  <si>
    <t>MKONG HARISON</t>
  </si>
  <si>
    <t>BAILACK</t>
  </si>
  <si>
    <t>M060216415680E</t>
  </si>
  <si>
    <t>SUCCESSION NJINE NGANGLEY MICHEL</t>
  </si>
  <si>
    <t>002371629/DCL/27/06/2002</t>
  </si>
  <si>
    <t>P116912091035D</t>
  </si>
  <si>
    <t>676287716</t>
  </si>
  <si>
    <t>M081117238541G</t>
  </si>
  <si>
    <t>CES DE BALE</t>
  </si>
  <si>
    <t>M022416428144E</t>
  </si>
  <si>
    <t>BOLD CORPORATION</t>
  </si>
  <si>
    <t>BOLD CORP</t>
  </si>
  <si>
    <t>INVESTMENT PORTOFOLIO - PROCUEMENT - BUYING OF STOCKS</t>
  </si>
  <si>
    <t>653902967</t>
  </si>
  <si>
    <t>COULOIR A COTE UBA FACE MAHIMA</t>
  </si>
  <si>
    <t>M081612552772N</t>
  </si>
  <si>
    <t>STE SIGMA STAFFING AGNECY RH SARL</t>
  </si>
  <si>
    <t>STE SIGMA STAFFING AGENCY RH SARL</t>
  </si>
  <si>
    <t>677724636</t>
  </si>
  <si>
    <t>P126616926362D</t>
  </si>
  <si>
    <t>699586973</t>
  </si>
  <si>
    <t>M011400048451D</t>
  </si>
  <si>
    <t>UNIVERS CONSTRUCTION SARL</t>
  </si>
  <si>
    <t>UNIVERS CONSTR</t>
  </si>
  <si>
    <t>76104419</t>
  </si>
  <si>
    <t>P017618201997J</t>
  </si>
  <si>
    <t>00237673466955</t>
  </si>
  <si>
    <t>P097600130317J</t>
  </si>
  <si>
    <t>KUIDEM</t>
  </si>
  <si>
    <t>P097218570216S</t>
  </si>
  <si>
    <t>FAYONG</t>
  </si>
  <si>
    <t>ETUDES/ ORIENTATION SCOLAIRE</t>
  </si>
  <si>
    <t>M112025246138A</t>
  </si>
  <si>
    <t>DAREST CONSULTING SARL</t>
  </si>
  <si>
    <t>P058716138051Z</t>
  </si>
  <si>
    <t>NANDA-FOGANG</t>
  </si>
  <si>
    <t>P038418550667K</t>
  </si>
  <si>
    <t>DJOUMTHIEU DONGMO</t>
  </si>
  <si>
    <t>677678361</t>
  </si>
  <si>
    <t>P015916410485D</t>
  </si>
  <si>
    <t>MATCHUM JULIENNE.</t>
  </si>
  <si>
    <t>00237678205680.</t>
  </si>
  <si>
    <t>BTP/ENTRET. ROUTES</t>
  </si>
  <si>
    <t>M012014380935D</t>
  </si>
  <si>
    <t>SOBMTI SARL</t>
  </si>
  <si>
    <t>DERR AMBASSADE DE CHINE</t>
  </si>
  <si>
    <t>M109912240281D</t>
  </si>
  <si>
    <t>COLLEGE PRI.LAIC REFERENCE DE L'AMITIE</t>
  </si>
  <si>
    <t>CO.RE.A</t>
  </si>
  <si>
    <t>693520720</t>
  </si>
  <si>
    <t>M022416413323D</t>
  </si>
  <si>
    <t>CENTRE MÉDICAL TRADITIONNEL ET NATUREL DU DISTRICT DE SANTÉ DE LA MIFI SARL</t>
  </si>
  <si>
    <t>CMTN/DSM SARL</t>
  </si>
  <si>
    <t>00237653260374</t>
  </si>
  <si>
    <t>P057800471165L</t>
  </si>
  <si>
    <t>KENNE ESAIE</t>
  </si>
  <si>
    <t>677 606 078</t>
  </si>
  <si>
    <t>P056613173120U</t>
  </si>
  <si>
    <t>TCHOUNKEU PAULIN</t>
  </si>
  <si>
    <t>P016517435470U</t>
  </si>
  <si>
    <t>TESSOFO BERNARD</t>
  </si>
  <si>
    <t>00237699746052</t>
  </si>
  <si>
    <t>P015414957167W</t>
  </si>
  <si>
    <t>NDJENJEA EPSE TENE</t>
  </si>
  <si>
    <t>ALOTEA</t>
  </si>
  <si>
    <t>P069316420156R</t>
  </si>
  <si>
    <t>NTEMGWA</t>
  </si>
  <si>
    <t>0023767469875</t>
  </si>
  <si>
    <t>P107700369191E</t>
  </si>
  <si>
    <t>MBOUH CATHERINE EDIANGE</t>
  </si>
  <si>
    <t>677669270</t>
  </si>
  <si>
    <t>UPPER CENTRE POOL</t>
  </si>
  <si>
    <t>P015913121799K</t>
  </si>
  <si>
    <t>MBAH ACHA NEE FOMUNDAM ROSE NGWARI</t>
  </si>
  <si>
    <t>677851332</t>
  </si>
  <si>
    <t>CONSEIL &amp; EXPERTISE EN GESTION</t>
  </si>
  <si>
    <t>M031812693892N</t>
  </si>
  <si>
    <t>CONSEIL AUDIT EXPERTISE COMPTABLE SARL</t>
  </si>
  <si>
    <t>CAUDEXCO SARL</t>
  </si>
  <si>
    <t>FACTURIERE</t>
  </si>
  <si>
    <t>P118216070909Z</t>
  </si>
  <si>
    <t>AGUEABO MAFOUO CHIMELLE</t>
  </si>
  <si>
    <t>M012118519309Y</t>
  </si>
  <si>
    <t>SLK CAPITAL ADVISORY</t>
  </si>
  <si>
    <t>P019418589452A</t>
  </si>
  <si>
    <t>PRINCEWILL OBIOMA</t>
  </si>
  <si>
    <t>retraite, PROPRIETAIRE FONCIER</t>
  </si>
  <si>
    <t>P124112467241H</t>
  </si>
  <si>
    <t>PATSANGNKWOE</t>
  </si>
  <si>
    <t>P077417328185C</t>
  </si>
  <si>
    <t>KAMINI</t>
  </si>
  <si>
    <t>675942160</t>
  </si>
  <si>
    <t>P057916402712N</t>
  </si>
  <si>
    <t>MOMO SAMIZA</t>
  </si>
  <si>
    <t>FIRMIN GISHLAIN</t>
  </si>
  <si>
    <t>00237659461547</t>
  </si>
  <si>
    <t>ONE-STOP-SHOP</t>
  </si>
  <si>
    <t>P098517727226Z</t>
  </si>
  <si>
    <t>KOUAMEN DJAMCHEU</t>
  </si>
  <si>
    <t>00237677867139</t>
  </si>
  <si>
    <t>P058316346969E</t>
  </si>
  <si>
    <t>00237604020913</t>
  </si>
  <si>
    <t>P087116359227A</t>
  </si>
  <si>
    <t>00237677254955</t>
  </si>
  <si>
    <t>P058918056909P</t>
  </si>
  <si>
    <t>TSAGFACK DONGBOU</t>
  </si>
  <si>
    <t>P017916394448Q</t>
  </si>
  <si>
    <t>002376905421987</t>
  </si>
  <si>
    <t>ADJUDANT ECHELLE 4 ARMEE TERRE</t>
  </si>
  <si>
    <t>P078012801048E</t>
  </si>
  <si>
    <t>KINGLEN NDZI KINGLEN</t>
  </si>
  <si>
    <t>696135147</t>
  </si>
  <si>
    <t>P108012706951K</t>
  </si>
  <si>
    <t>P068816422301Z</t>
  </si>
  <si>
    <t>KHAWAJA MUSTAFA</t>
  </si>
  <si>
    <t>M072315962700U</t>
  </si>
  <si>
    <t>SOCIETE COMMERCIALE DES PRODUITS AGRICOLES DE CAMEROUN SARL</t>
  </si>
  <si>
    <t>SOCOPROCAM SARL</t>
  </si>
  <si>
    <t>COMMERCE GENERAL, TRANSPORT, PRESTATIONS DE SERVICES, ELEVAGE, AGRICULTURE, IMPORT-EXPORT, BTP ET ...</t>
  </si>
  <si>
    <t>002376992910</t>
  </si>
  <si>
    <t>M042217378405U</t>
  </si>
  <si>
    <t>ROYAL HOLDING SARL</t>
  </si>
  <si>
    <t>RH</t>
  </si>
  <si>
    <t>695102812</t>
  </si>
  <si>
    <t>M032016246464Y</t>
  </si>
  <si>
    <t>MECANIQUE AUTO SAMOU</t>
  </si>
  <si>
    <t>00237650221789</t>
  </si>
  <si>
    <t>PRES DE GRAND HANGAR</t>
  </si>
  <si>
    <t>P036912636013H</t>
  </si>
  <si>
    <t>699459254</t>
  </si>
  <si>
    <t>LIEU DIT MARCHE
KOUMENKE</t>
  </si>
  <si>
    <t>INGENIERIE-PRESTATIONS-FORMATIONS</t>
  </si>
  <si>
    <t>M081913957238F</t>
  </si>
  <si>
    <t>GLOBAL VIEW SARL</t>
  </si>
  <si>
    <t>GV SARL</t>
  </si>
  <si>
    <t>697341452</t>
  </si>
  <si>
    <t>BONAMOUTONGO - CARREFOUR SITABAC</t>
  </si>
  <si>
    <t>VENTE BOULONS ET HUILE</t>
  </si>
  <si>
    <t>P067412176625D</t>
  </si>
  <si>
    <t>CHEDJOU RICHARD</t>
  </si>
  <si>
    <t>699 83 95 44</t>
  </si>
  <si>
    <t>BAFOUSSAM 2 e</t>
  </si>
  <si>
    <t>IMMEUBLE SAAR</t>
  </si>
  <si>
    <t>M112116793921A</t>
  </si>
  <si>
    <t>STE TIENGA SARL</t>
  </si>
  <si>
    <t>00237681849582</t>
  </si>
  <si>
    <t>P019016269190C</t>
  </si>
  <si>
    <t>HERNADEZ COLOVATTI,</t>
  </si>
  <si>
    <t>00237658580749</t>
  </si>
  <si>
    <t>P099318158556T</t>
  </si>
  <si>
    <t>MISS NGUENE NGUENE</t>
  </si>
  <si>
    <t>656281304</t>
  </si>
  <si>
    <t>P069312786377F</t>
  </si>
  <si>
    <t>NICHOLAS MBATE</t>
  </si>
  <si>
    <t>674878463</t>
  </si>
  <si>
    <t>P118316911721T</t>
  </si>
  <si>
    <t>SHALTOE KASAMA</t>
  </si>
  <si>
    <t>00237654512090</t>
  </si>
  <si>
    <t>P119316376728X</t>
  </si>
  <si>
    <t>SOH TCHEGNE BRICE YANNICK</t>
  </si>
  <si>
    <t>(ETS SOH SHOP &amp; SERVICES)</t>
  </si>
  <si>
    <t>(COMMERCE GENERAL,PRESTATIONS DE SERVICES,VENTE DES OUTILS D'ATELIER)COMMERCE DE GROS NON SPECIALISE-G460600,ENTRETIEN ET REPARATION DE VEHICULES AUTOMOBILES-G</t>
  </si>
  <si>
    <t>696633389/674937433</t>
  </si>
  <si>
    <t>P077414366335T</t>
  </si>
  <si>
    <t>TIALEFACK</t>
  </si>
  <si>
    <t>CEVERINE</t>
  </si>
  <si>
    <t>675269808</t>
  </si>
  <si>
    <t>RETRAITÉ PENSIONNÉ</t>
  </si>
  <si>
    <t>P104115259321J</t>
  </si>
  <si>
    <t>AKONO VEUVE EDJOUKENA</t>
  </si>
  <si>
    <t>691268199</t>
  </si>
  <si>
    <t>CHEFFERIE TKC</t>
  </si>
  <si>
    <t>P017216619779K</t>
  </si>
  <si>
    <t>MODOU BARMA</t>
  </si>
  <si>
    <t>00237690806529</t>
  </si>
  <si>
    <t>P038717174946T</t>
  </si>
  <si>
    <t>GAPACK</t>
  </si>
  <si>
    <t>ALBERTINE NADEGE</t>
  </si>
  <si>
    <t>00237693402815</t>
  </si>
  <si>
    <t>TRANSPORT LOGISTIQUE,COMMERCE GENERAL</t>
  </si>
  <si>
    <t>M112316252796U</t>
  </si>
  <si>
    <t>JOMETIO HOLDING</t>
  </si>
  <si>
    <t>J.H</t>
  </si>
  <si>
    <t>00237690395267</t>
  </si>
  <si>
    <t>P018616620922T</t>
  </si>
  <si>
    <t>NADÈGE CAROLE</t>
  </si>
  <si>
    <t>+237 6 70 80 74 93</t>
  </si>
  <si>
    <t>ENTRÉE STADE BAMENDZI 1</t>
  </si>
  <si>
    <t>P016612500588J</t>
  </si>
  <si>
    <t>ERNESTINE ESAW EPSEE TIME</t>
  </si>
  <si>
    <t>NKWANYUO</t>
  </si>
  <si>
    <t>P024700253288X</t>
  </si>
  <si>
    <t>NGOUE NEE POKAM ANNE BEATRICE</t>
  </si>
  <si>
    <t>CHANABELLE</t>
  </si>
  <si>
    <t>2 073</t>
  </si>
  <si>
    <t>677729020/679830342</t>
  </si>
  <si>
    <t>P078212759744Q</t>
  </si>
  <si>
    <t>KAJIO DONGMO MARTIAL JOEL</t>
  </si>
  <si>
    <t>654077314 /699116445</t>
  </si>
  <si>
    <t>FACE COLLEGE LES DELICE</t>
  </si>
  <si>
    <t>P028818443503D</t>
  </si>
  <si>
    <t>FOMO MEPIAP</t>
  </si>
  <si>
    <t>AMEDEE LAURETTE</t>
  </si>
  <si>
    <t>BOURSE DES VALEURS IMMOBILIERES</t>
  </si>
  <si>
    <t>M112015236989R</t>
  </si>
  <si>
    <t>BOURSE DES VALEURS MOBILIERES DE L'AFRIQUE CENTRALE</t>
  </si>
  <si>
    <t>BVMAC</t>
  </si>
  <si>
    <t>233438583</t>
  </si>
  <si>
    <t>P017717852287H</t>
  </si>
  <si>
    <t>CHAPI</t>
  </si>
  <si>
    <t>ACTIVITE A BUT NON LUCRATIF</t>
  </si>
  <si>
    <t>M011317735448U</t>
  </si>
  <si>
    <t>VILLAGE ARTISANAL RÉGIONAL DE GAROUA</t>
  </si>
  <si>
    <t>VARG</t>
  </si>
  <si>
    <t>DERRIERE LA BEAC</t>
  </si>
  <si>
    <t>P117014404840F</t>
  </si>
  <si>
    <t>DIEUDONE FONGOH</t>
  </si>
  <si>
    <t>M042318283425N</t>
  </si>
  <si>
    <t>LA NEWBELLOISE (LA NEW)</t>
  </si>
  <si>
    <t>LA NEWBELLOISE SARL</t>
  </si>
  <si>
    <t>AGRO-ALIMENTAIRE-BOULANGERIE-PATISSERIE-IMPORT/EXPORT-PRESTATIONS DE SERVICES-COMMERCE GENERAL</t>
  </si>
  <si>
    <t>697421597</t>
  </si>
  <si>
    <t>CARREFOUR SHEL NEW-BELL</t>
  </si>
  <si>
    <t>M081517246096M</t>
  </si>
  <si>
    <t>CETIC DE MOM GARE</t>
  </si>
  <si>
    <t>693112345</t>
  </si>
  <si>
    <t>MOM GARE</t>
  </si>
  <si>
    <t>P018612266313A</t>
  </si>
  <si>
    <t>ANGAIBA ABDOULAYE</t>
  </si>
  <si>
    <t>675658176</t>
  </si>
  <si>
    <t>P097016331462K</t>
  </si>
  <si>
    <t>TELEDJIEU</t>
  </si>
  <si>
    <t>JEAN BLAISE (ETS. JBT)</t>
  </si>
  <si>
    <t>00237677 58 20 15</t>
  </si>
  <si>
    <t>P039616393898J</t>
  </si>
  <si>
    <t>DJUIKOM GUIFO</t>
  </si>
  <si>
    <t>00237653102114</t>
  </si>
  <si>
    <t>DERRIERE PARLEENT BAR</t>
  </si>
  <si>
    <t>P118118468757A</t>
  </si>
  <si>
    <t>DEFO DJOMO</t>
  </si>
  <si>
    <t>RENE BLAISE .</t>
  </si>
  <si>
    <t>677911234</t>
  </si>
  <si>
    <t>P052318270133X</t>
  </si>
  <si>
    <t>TALO MODJO</t>
  </si>
  <si>
    <t>JULLIOT(ETS TALO)</t>
  </si>
  <si>
    <t>002376535923690</t>
  </si>
  <si>
    <t>M102116576193Y</t>
  </si>
  <si>
    <t>EKO-SANTE SARL</t>
  </si>
  <si>
    <t>696034704</t>
  </si>
  <si>
    <t>NKOLMESSING II</t>
  </si>
  <si>
    <t>M011417252554N</t>
  </si>
  <si>
    <t>EP NGANG DE BAKUINI</t>
  </si>
  <si>
    <t>673750871</t>
  </si>
  <si>
    <t>BAKUINI</t>
  </si>
  <si>
    <t>P035416148947S</t>
  </si>
  <si>
    <t>M091917058173G</t>
  </si>
  <si>
    <t>ÉCOLE MATERNELLE &amp; PRIMAIRE BILINGUE « SAINTE ESTHER »</t>
  </si>
  <si>
    <t>SAINTE ESTHER</t>
  </si>
  <si>
    <t>693597160</t>
  </si>
  <si>
    <t>ING.ELEC.AES SONEL</t>
  </si>
  <si>
    <t>P085500316518L</t>
  </si>
  <si>
    <t>699683643</t>
  </si>
  <si>
    <t>M070500019720D</t>
  </si>
  <si>
    <t>SCI IMMEUBLE IB3</t>
  </si>
  <si>
    <t>IMM IBANE FACE ANCIEN ONCPB</t>
  </si>
  <si>
    <t>P097300253255W</t>
  </si>
  <si>
    <t>TANNE</t>
  </si>
  <si>
    <t>P089515976860S</t>
  </si>
  <si>
    <t>CHRISTIANE LEONELLE</t>
  </si>
  <si>
    <t>00237652863616</t>
  </si>
  <si>
    <t>P065717160458S</t>
  </si>
  <si>
    <t>SIKDJEK EPSE KUIPOU</t>
  </si>
  <si>
    <t>P028312413389K</t>
  </si>
  <si>
    <t>ALIM BOUBA</t>
  </si>
  <si>
    <t>653303075</t>
  </si>
  <si>
    <t>P018612376377T</t>
  </si>
  <si>
    <t>DALHATOU BARKINDO</t>
  </si>
  <si>
    <t>674899077</t>
  </si>
  <si>
    <t>P069018179405P</t>
  </si>
  <si>
    <t>ZOBO ZOA</t>
  </si>
  <si>
    <t>BLANDINE CLARISSE</t>
  </si>
  <si>
    <t>696373662</t>
  </si>
  <si>
    <t>M052116096792E</t>
  </si>
  <si>
    <t>SOCIÉTÉ SIGMA SARL</t>
  </si>
  <si>
    <t>COMMERCIALISATIONS DES PRODUITS DE télécommunication, COMMERCE GÉNÉRAL,TRANSPORT,HÉBERGEMENT, PRESTATIONS DE SERVICES,TRAVAUX PUBLIC,IMPORT-EXPORT</t>
  </si>
  <si>
    <t>P058314224613C</t>
  </si>
  <si>
    <t>SEN EBENDE</t>
  </si>
  <si>
    <t>679202759</t>
  </si>
  <si>
    <t>2E SOURCE</t>
  </si>
  <si>
    <t>VENTE BA &amp; CAFETERIAT</t>
  </si>
  <si>
    <t>P047012247595B</t>
  </si>
  <si>
    <t>ADELARIDE</t>
  </si>
  <si>
    <t>699961184</t>
  </si>
  <si>
    <t>P128913637303W</t>
  </si>
  <si>
    <t>NOUEMO DIESSE STEPHAN</t>
  </si>
  <si>
    <t>(ETS FAGO FAITH)</t>
  </si>
  <si>
    <t>PRODUCTION - TRANSFORMATION ET COMMERCIALISATION DES PRODUITS AGROALIMENTAIRES - PRESTATION DE SERVICES - COMMERCE GENERAL</t>
  </si>
  <si>
    <t>697838840</t>
  </si>
  <si>
    <t>M061612602887P</t>
  </si>
  <si>
    <t>2V HORIZON SARL</t>
  </si>
  <si>
    <t>RUE MATAMFEN</t>
  </si>
  <si>
    <t>TRANSPORT DE PERSONNE</t>
  </si>
  <si>
    <t>P016916977761H</t>
  </si>
  <si>
    <t>SALI BAGALAF</t>
  </si>
  <si>
    <t>694448860</t>
  </si>
  <si>
    <t>P099316231127T</t>
  </si>
  <si>
    <t>FRU IGNATIUS</t>
  </si>
  <si>
    <t>"ETS .DIASPORA SERVICE PROVIDER"DSP.</t>
  </si>
  <si>
    <t>PRESTATIONS DE SERVICES / COMMERCE GENERAL / FOURNITURES DE BUREAUTIQUES ET DE MATERIELS DE CONFERENCE/PRESTATIONS DIVERSES</t>
  </si>
  <si>
    <t>002376750296</t>
  </si>
  <si>
    <t>STADE DIKOLO</t>
  </si>
  <si>
    <t>COMPTABLE DOUANIER</t>
  </si>
  <si>
    <t>P019415263286D</t>
  </si>
  <si>
    <t>YAKOUBOU AWAL</t>
  </si>
  <si>
    <t>ETS BARAKA SERVICES</t>
  </si>
  <si>
    <t>M060100012208C</t>
  </si>
  <si>
    <t>AFRICA KOM'S &amp; INDUSTRY C0. LTD</t>
  </si>
  <si>
    <t>233409658/699864743/677760600</t>
  </si>
  <si>
    <t>P038118221191Q</t>
  </si>
  <si>
    <t>EDOKWE OBINNA ANTHONY</t>
  </si>
  <si>
    <t>677315953</t>
  </si>
  <si>
    <t>P056100234261M</t>
  </si>
  <si>
    <t>OLINGA EYEBE</t>
  </si>
  <si>
    <t>M022317960179G</t>
  </si>
  <si>
    <t>LA FERME MODERNE DE YAOUNDE SARL</t>
  </si>
  <si>
    <t>677819124</t>
  </si>
  <si>
    <t>M041612501005C</t>
  </si>
  <si>
    <t>SCI TOUOCMSI-T</t>
  </si>
  <si>
    <t>12 305</t>
  </si>
  <si>
    <t>670281414</t>
  </si>
  <si>
    <t>IMMEUBLE CLINIQUE KOUAM FACE SGBC</t>
  </si>
  <si>
    <t>P016000344206D</t>
  </si>
  <si>
    <t>WETE MOISE</t>
  </si>
  <si>
    <t>677167623</t>
  </si>
  <si>
    <t>BAZOU/BANDIONZOU BANDIONZOU</t>
  </si>
  <si>
    <t>P017912283170K</t>
  </si>
  <si>
    <t>MAMOUDOU AWALOU</t>
  </si>
  <si>
    <t>675465265</t>
  </si>
  <si>
    <t>P038712286860Q</t>
  </si>
  <si>
    <t>653338155</t>
  </si>
  <si>
    <t>M021612572775K</t>
  </si>
  <si>
    <t>SCI LES 4N</t>
  </si>
  <si>
    <t>4 521</t>
  </si>
  <si>
    <t>677531540</t>
  </si>
  <si>
    <t>IMMEUBLE PHARMACIE ESSEC</t>
  </si>
  <si>
    <t>M102016380254A</t>
  </si>
  <si>
    <t>TEAM INTERNATIONAL HOLDING LIMITED</t>
  </si>
  <si>
    <t>TEIHL</t>
  </si>
  <si>
    <t>TRANSPORTATION,CAR RENTALS, CONSULTANCY,IMPORT AND EXPORT</t>
  </si>
  <si>
    <t>621273376000000</t>
  </si>
  <si>
    <t>P039416412436M</t>
  </si>
  <si>
    <t>BALYGUE</t>
  </si>
  <si>
    <t>BENJAMIN MAURICE</t>
  </si>
  <si>
    <t>00237692345070</t>
  </si>
  <si>
    <t>P039116118062Q</t>
  </si>
  <si>
    <t>FRANCISE DORCAS</t>
  </si>
  <si>
    <t>CARREFOUR SAINT AGNES</t>
  </si>
  <si>
    <t>P108816424802Q</t>
  </si>
  <si>
    <t>TADJOM OUANANG</t>
  </si>
  <si>
    <t>699567242</t>
  </si>
  <si>
    <t>P107818269226C</t>
  </si>
  <si>
    <t>NGEKE MOFEMBE PETER</t>
  </si>
  <si>
    <t>jobbing / général contracts / supplies / building construction / maintenance / Real estate</t>
  </si>
  <si>
    <t>679894541</t>
  </si>
  <si>
    <t>LILE MALABO</t>
  </si>
  <si>
    <t>P095712548295E</t>
  </si>
  <si>
    <t>SENGUE BENGA EPSE BAPOUNGUE ESTHER</t>
  </si>
  <si>
    <t>699 589 072</t>
  </si>
  <si>
    <t>P108718526920T</t>
  </si>
  <si>
    <t>MANEGOUM NDEFODE</t>
  </si>
  <si>
    <t>DORICE.</t>
  </si>
  <si>
    <t>00237677307443</t>
  </si>
  <si>
    <t>677307443</t>
  </si>
  <si>
    <t>HOTELLERIE /RESTAURATION</t>
  </si>
  <si>
    <t>M051300048803B</t>
  </si>
  <si>
    <t>CAMBATANI CAM SARL</t>
  </si>
  <si>
    <t>690955166/651995641</t>
  </si>
  <si>
    <t>AEROGARE</t>
  </si>
  <si>
    <t>P067317226751F</t>
  </si>
  <si>
    <t>NWAWELL</t>
  </si>
  <si>
    <t>PAUL EMMANUEL</t>
  </si>
  <si>
    <t>M119312241767K</t>
  </si>
  <si>
    <t>COMMUNE DE MOGODE</t>
  </si>
  <si>
    <t>670506473</t>
  </si>
  <si>
    <t>P122015755253A</t>
  </si>
  <si>
    <t>P088212725972Z</t>
  </si>
  <si>
    <t>MATHE WOUONZE</t>
  </si>
  <si>
    <t>676783902</t>
  </si>
  <si>
    <t>QTIER KAMKOP
LIEU DIT CAMOCO</t>
  </si>
  <si>
    <t>M012014378455T</t>
  </si>
  <si>
    <t>EVA EVA BUSINESS CENTER SARL</t>
  </si>
  <si>
    <t>694 378 500/679 568 765</t>
  </si>
  <si>
    <t>AHALA GENDARMERIE AHALA</t>
  </si>
  <si>
    <t>P096816353671L</t>
  </si>
  <si>
    <t>NAMBAYE PATRICE</t>
  </si>
  <si>
    <t>M092217626351J</t>
  </si>
  <si>
    <t>SELENITE GROUP SARL</t>
  </si>
  <si>
    <t>00237691834300</t>
  </si>
  <si>
    <t>P122015586922G</t>
  </si>
  <si>
    <t>NDONGO DIN</t>
  </si>
  <si>
    <t>P089616240923B</t>
  </si>
  <si>
    <t>SUILA</t>
  </si>
  <si>
    <t>ARUNA KIDZE</t>
  </si>
  <si>
    <t>00237677492314</t>
  </si>
  <si>
    <t>P089217325928Z</t>
  </si>
  <si>
    <t>NKUIEGNE KENGNE</t>
  </si>
  <si>
    <t>DELMAS FRANCLIN</t>
  </si>
  <si>
    <t>695327499</t>
  </si>
  <si>
    <t>P097400422659A</t>
  </si>
  <si>
    <t>YAMTCHEU</t>
  </si>
  <si>
    <t>699297243</t>
  </si>
  <si>
    <t>DERRIÈRE LA CATHÉDRALE</t>
  </si>
  <si>
    <t>GEN.CONTRACTS AND SUPPLIES</t>
  </si>
  <si>
    <t>P067800283237F</t>
  </si>
  <si>
    <t>NKWAIN PATRICK ANDEM</t>
  </si>
  <si>
    <t>(ANDEM AND SONS ENTERPRISE)</t>
  </si>
  <si>
    <t>670436625</t>
  </si>
  <si>
    <t>P099218210875T</t>
  </si>
  <si>
    <t>FANNANG DEFFO ORNELLA CARENE</t>
  </si>
  <si>
    <t>695428456</t>
  </si>
  <si>
    <t>P077116161910W</t>
  </si>
  <si>
    <t>CHIMA OKAFOR</t>
  </si>
  <si>
    <t>237699841022</t>
  </si>
  <si>
    <t>P067812636897Y</t>
  </si>
  <si>
    <t>TATSINGKOU WAGNE</t>
  </si>
  <si>
    <t>673498232</t>
  </si>
  <si>
    <t>QTIER DJELENG II
LEU DIT SENS-INTERDIT</t>
  </si>
  <si>
    <t>P038817547415K</t>
  </si>
  <si>
    <t>NDIE KAMTO</t>
  </si>
  <si>
    <t>ACHILLE SEVERIN</t>
  </si>
  <si>
    <t>00237692210131</t>
  </si>
  <si>
    <t>LADA II</t>
  </si>
  <si>
    <t>CARREFOUR TROIS FABRIQUES</t>
  </si>
  <si>
    <t>PRESTATAIRE DE PRESSING</t>
  </si>
  <si>
    <t>P047317890528D</t>
  </si>
  <si>
    <t>YONTA LONTSI</t>
  </si>
  <si>
    <t>HILARIEN BONACE / ECOLOGIQUE PRESSING</t>
  </si>
  <si>
    <t>00237698194120</t>
  </si>
  <si>
    <t>P116900012416Y</t>
  </si>
  <si>
    <t>FOALEFA</t>
  </si>
  <si>
    <t>677816888</t>
  </si>
  <si>
    <t>EBAUCHEUR</t>
  </si>
  <si>
    <t>P099218058349L</t>
  </si>
  <si>
    <t>00237699700030</t>
  </si>
  <si>
    <t>P028516040543U</t>
  </si>
  <si>
    <t>ESSAMA MESSI HENRI ARTHUR JUNIOR</t>
  </si>
  <si>
    <t>POOL INDUSTRY</t>
  </si>
  <si>
    <t>QUINCAILLERIE INDUSTRIELLE, CENTRAL D ACHAT &amp; PRESTATION DE SERVICES, PLOMBERIE INDUSTRIELLE, COMMERCE GENERAL, IMPORTEXPORT</t>
  </si>
  <si>
    <t>M012015112714L</t>
  </si>
  <si>
    <t>ELECTRONIC HEALTH NETWORK CAMEROON</t>
  </si>
  <si>
    <t>EHN-CAMEROON</t>
  </si>
  <si>
    <t>677 76 41 57</t>
  </si>
  <si>
    <t>LIVRAISON URBAINE</t>
  </si>
  <si>
    <t>P120016042706K</t>
  </si>
  <si>
    <t>MBASSI TCHOYA</t>
  </si>
  <si>
    <t>JUDITH NENELA</t>
  </si>
  <si>
    <t>694859900</t>
  </si>
  <si>
    <t>MESSA MENDONGP</t>
  </si>
  <si>
    <t>CADRE SUP DE BANQUE</t>
  </si>
  <si>
    <t>P057016429963Q</t>
  </si>
  <si>
    <t>NGANEMBEN</t>
  </si>
  <si>
    <t>00237699007967.</t>
  </si>
  <si>
    <t>P129012547574B</t>
  </si>
  <si>
    <t>GUINDO ISSA AMADOUGUI</t>
  </si>
  <si>
    <t>GUINDO ISSA AMADOU</t>
  </si>
  <si>
    <t>P017812417794A</t>
  </si>
  <si>
    <t>IKEDIMA JASIN</t>
  </si>
  <si>
    <t>ETS IKEDIMA JASIN</t>
  </si>
  <si>
    <t>677194427</t>
  </si>
  <si>
    <t>P128912645698G</t>
  </si>
  <si>
    <t>NKOU ROSE</t>
  </si>
  <si>
    <t>668 36 33 34</t>
  </si>
  <si>
    <t>BOUKAROU GRILLAGE</t>
  </si>
  <si>
    <t>P047812668254Z</t>
  </si>
  <si>
    <t>ESSAWE DOUALLA JEAN JACQUES</t>
  </si>
  <si>
    <t>P048516168694S</t>
  </si>
  <si>
    <t>P017612573546N</t>
  </si>
  <si>
    <t>DJIMENE</t>
  </si>
  <si>
    <t>AIME CESARD</t>
  </si>
  <si>
    <t>62437789</t>
  </si>
  <si>
    <t>SALE OF DRINK</t>
  </si>
  <si>
    <t>P089017828463L</t>
  </si>
  <si>
    <t>MENGLA NFOR VERO</t>
  </si>
  <si>
    <t>00237692411994</t>
  </si>
  <si>
    <t>COMMERCE ET PRESTATION</t>
  </si>
  <si>
    <t>M022317909539K</t>
  </si>
  <si>
    <t>STE SMALL PRICE MARKET SARL</t>
  </si>
  <si>
    <t>SPM SARL</t>
  </si>
  <si>
    <t>00237690789355</t>
  </si>
  <si>
    <t>M062318352661A</t>
  </si>
  <si>
    <t>PURA GROUP SARL</t>
  </si>
  <si>
    <t>00237657378927</t>
  </si>
  <si>
    <t>BEPANDA MALLA</t>
  </si>
  <si>
    <t>P068112603634W</t>
  </si>
  <si>
    <t>MAGNE OUAFO NINI</t>
  </si>
  <si>
    <t>696319168</t>
  </si>
  <si>
    <t>APRES USINE CAPNE</t>
  </si>
  <si>
    <t>P077817028816Q</t>
  </si>
  <si>
    <t>MAKOUOT EPSE MBOMBO NJOYA</t>
  </si>
  <si>
    <t>SUSY MIREILLE</t>
  </si>
  <si>
    <t>675177649</t>
  </si>
  <si>
    <t>ROND POINT NAJO</t>
  </si>
  <si>
    <t>P078212627124J</t>
  </si>
  <si>
    <t>MAIMOUNAI AHMAD</t>
  </si>
  <si>
    <t>696594589</t>
  </si>
  <si>
    <t>FACE SOUS PREFECTURE MAROUA II</t>
  </si>
  <si>
    <t>P065915090441G</t>
  </si>
  <si>
    <t>FELIX ROLAND PIERRE</t>
  </si>
  <si>
    <t>694419745</t>
  </si>
  <si>
    <t>P077800318680N</t>
  </si>
  <si>
    <t>NDZIE EPSEE PONDY</t>
  </si>
  <si>
    <t>LYDIE CLAUDINE</t>
  </si>
  <si>
    <t>VALORISATION DES PRODUITS DE BASE</t>
  </si>
  <si>
    <t>M031912759272B</t>
  </si>
  <si>
    <t>SOCIÉTÉ EXIM FAIR TRADE SARL</t>
  </si>
  <si>
    <t>650764624</t>
  </si>
  <si>
    <t>DERRIÈRE EP CATHOLIQUE BANKA CAT</t>
  </si>
  <si>
    <t>M082315981765E</t>
  </si>
  <si>
    <t>SOCIETE MERLIN CONSTRUCTION SARL</t>
  </si>
  <si>
    <t>00237677560480</t>
  </si>
  <si>
    <t>M091317239267R</t>
  </si>
  <si>
    <t>E CAHT SAINT JEAN BAPTISTE BAMENDZI NEFA</t>
  </si>
  <si>
    <t>P097517723293K</t>
  </si>
  <si>
    <t>BOUZEKO TAKALA.</t>
  </si>
  <si>
    <t>00237699931318</t>
  </si>
  <si>
    <t>P060316425034F</t>
  </si>
  <si>
    <t>VANESSA ANAIS</t>
  </si>
  <si>
    <t>00237697270751</t>
  </si>
  <si>
    <t>P029016341761J</t>
  </si>
  <si>
    <t>00237678998937</t>
  </si>
  <si>
    <t>P068317771406D</t>
  </si>
  <si>
    <t>MEKONTSO FOMAGHA</t>
  </si>
  <si>
    <t>674027399</t>
  </si>
  <si>
    <t>Barbing salon</t>
  </si>
  <si>
    <t>P098612417897E</t>
  </si>
  <si>
    <t>Asongmoh Sabastain</t>
  </si>
  <si>
    <t>675582815</t>
  </si>
  <si>
    <t>CONSULTANT/CONSEIL VOYAGE-PRESTATION</t>
  </si>
  <si>
    <t>M041812698249Z</t>
  </si>
  <si>
    <t>GROUPE CHOUAPICAM SARL</t>
  </si>
  <si>
    <t>LOGPOM - ENTREE SOACAM</t>
  </si>
  <si>
    <t>M062017990039M</t>
  </si>
  <si>
    <t>CENTRE DE SANTE INTEGRE DE SABONGARI</t>
  </si>
  <si>
    <t>CSI DE SABONGARI</t>
  </si>
  <si>
    <t>699650267</t>
  </si>
  <si>
    <t>Local Bakery</t>
  </si>
  <si>
    <t>P078612493706P</t>
  </si>
  <si>
    <t>Kegham Eric Bainkong</t>
  </si>
  <si>
    <t>Wabane</t>
  </si>
  <si>
    <t>670542151</t>
  </si>
  <si>
    <t>P037316415296W</t>
  </si>
  <si>
    <t>ASHU ASHU</t>
  </si>
  <si>
    <t>675698451</t>
  </si>
  <si>
    <t>M010800024351C</t>
  </si>
  <si>
    <t>SOCIETE FIDUCIAIRE RATIO SUARL</t>
  </si>
  <si>
    <t>SFR SUARL</t>
  </si>
  <si>
    <t>A COTE DE LA DELEGATION REGIONALE DU MINPAT</t>
  </si>
  <si>
    <t>P099018003635W</t>
  </si>
  <si>
    <t>JEAN PAUL DUROSOL</t>
  </si>
  <si>
    <t>674944115</t>
  </si>
  <si>
    <t>P077200247446J</t>
  </si>
  <si>
    <t>DJOMABE TCHANI EPSEE DJOMDJOU</t>
  </si>
  <si>
    <t>P127600496444E</t>
  </si>
  <si>
    <t>LEKEUMO KENFACK EVARISTE</t>
  </si>
  <si>
    <t>LEKEUMO</t>
  </si>
  <si>
    <t>665582376</t>
  </si>
  <si>
    <t>P089018452406P</t>
  </si>
  <si>
    <t>LEKOUBOUG</t>
  </si>
  <si>
    <t>670634024</t>
  </si>
  <si>
    <t>P038417733130M</t>
  </si>
  <si>
    <t>NKENGNE ASSOUE</t>
  </si>
  <si>
    <t>00237674570834</t>
  </si>
  <si>
    <t>P016818060419K</t>
  </si>
  <si>
    <t>JULIANA NEG TARKE</t>
  </si>
  <si>
    <t>P029514875612M</t>
  </si>
  <si>
    <t>HYCENTH IKECHUKWU</t>
  </si>
  <si>
    <t>653342609</t>
  </si>
  <si>
    <t>P097418008915H</t>
  </si>
  <si>
    <t>FOKAM FOKAM</t>
  </si>
  <si>
    <t>699836267</t>
  </si>
  <si>
    <t>P122015930072Q</t>
  </si>
  <si>
    <t>FEUKOU BONIFACE</t>
  </si>
  <si>
    <t>IMP.EXP/PROVISION OF SERVICES</t>
  </si>
  <si>
    <t>M021512266630R</t>
  </si>
  <si>
    <t>CENTRALE DES ACHATS &amp;</t>
  </si>
  <si>
    <t>PRESTATIONS SARL</t>
  </si>
  <si>
    <t>670703242</t>
  </si>
  <si>
    <t>P018500495777H</t>
  </si>
  <si>
    <t>FEMGNE ELVIS</t>
  </si>
  <si>
    <t>675220292</t>
  </si>
  <si>
    <t>IMM. MONGOSSO</t>
  </si>
  <si>
    <t>P087200444602H</t>
  </si>
  <si>
    <t>OWANA BISSA EPSEE MEBENGA</t>
  </si>
  <si>
    <t>CAROLINE ESTHER SIDONIE</t>
  </si>
  <si>
    <t>IMM TCHANKEU</t>
  </si>
  <si>
    <t>M061512576105E</t>
  </si>
  <si>
    <t>GROUP SCOL BILING PRIVE LAIC RICHARD BONA</t>
  </si>
  <si>
    <t>699811083</t>
  </si>
  <si>
    <t>SALE OF CLOTHS</t>
  </si>
  <si>
    <t>P100116028485K</t>
  </si>
  <si>
    <t>MAKALA PISSILET</t>
  </si>
  <si>
    <t>6728561031112000</t>
  </si>
  <si>
    <t>P078717579948G</t>
  </si>
  <si>
    <t>JEAN MODESTE</t>
  </si>
  <si>
    <t>00699073380</t>
  </si>
  <si>
    <t>BEEDI ENTRÉE MÂCHÉ MALAM</t>
  </si>
  <si>
    <t>P077800295787T</t>
  </si>
  <si>
    <t>TIENTCHEU SOLANGE</t>
  </si>
  <si>
    <t>ETS TIENTCHEU</t>
  </si>
  <si>
    <t>697929657</t>
  </si>
  <si>
    <t>P069216393932J</t>
  </si>
  <si>
    <t>NWATCHOCK A BIDIAS</t>
  </si>
  <si>
    <t>BRICE YANICK</t>
  </si>
  <si>
    <t>P048618159545D</t>
  </si>
  <si>
    <t>FEUNGUE MEZAFACK</t>
  </si>
  <si>
    <t>00237694137352</t>
  </si>
  <si>
    <t>ISCOM</t>
  </si>
  <si>
    <t>P079518303924J</t>
  </si>
  <si>
    <t>ALOGATT@YAHOO.FR</t>
  </si>
  <si>
    <t>MELIN</t>
  </si>
  <si>
    <t>P058512573527M</t>
  </si>
  <si>
    <t>NKEMLONG OLIVIER</t>
  </si>
  <si>
    <t>NKEMLONG</t>
  </si>
  <si>
    <t>679 400 732</t>
  </si>
  <si>
    <t>P107916200653X</t>
  </si>
  <si>
    <t>NLEMCHUKWU</t>
  </si>
  <si>
    <t>JOHNSON KELECHI</t>
  </si>
  <si>
    <t>VENTE PAGNE EN DETAIL</t>
  </si>
  <si>
    <t>P015912480211A</t>
  </si>
  <si>
    <t>691257224</t>
  </si>
  <si>
    <t>P018512412377C</t>
  </si>
  <si>
    <t>BABARAI</t>
  </si>
  <si>
    <t>P037018180853P</t>
  </si>
  <si>
    <t>EBEN RACHAEL ARREH</t>
  </si>
  <si>
    <t>LABORATOIRE PHARMACEUTIQUE</t>
  </si>
  <si>
    <t>M069812756219L</t>
  </si>
  <si>
    <t>PHARMACO DISTRIBUTION (PTY) LTD</t>
  </si>
  <si>
    <t>677933400</t>
  </si>
  <si>
    <t>P028716332896S</t>
  </si>
  <si>
    <t>SYLVILINE NGAKAM MARIE</t>
  </si>
  <si>
    <t>NJIA</t>
  </si>
  <si>
    <t>+237651170352</t>
  </si>
  <si>
    <t>P099018497032M</t>
  </si>
  <si>
    <t>NJAH NASIRU</t>
  </si>
  <si>
    <t>M031817259769P</t>
  </si>
  <si>
    <t>E PR AGRO TROPICALE CANTON MESSOK</t>
  </si>
  <si>
    <t>P088416410161B</t>
  </si>
  <si>
    <t>DASSI MBOUKAM</t>
  </si>
  <si>
    <t>00237697426375</t>
  </si>
  <si>
    <t>P122016386537Y</t>
  </si>
  <si>
    <t>CHECK STANISTIUS ASANDACK</t>
  </si>
  <si>
    <t>671640003</t>
  </si>
  <si>
    <t>P057912378846L</t>
  </si>
  <si>
    <t>DJOKO TETCHUIM</t>
  </si>
  <si>
    <t>676321018</t>
  </si>
  <si>
    <t>rond point Eléphant</t>
  </si>
  <si>
    <t>P019917160465J</t>
  </si>
  <si>
    <t>NKENGWAH ONESIMUS</t>
  </si>
  <si>
    <t>APEL.</t>
  </si>
  <si>
    <t>695273877</t>
  </si>
  <si>
    <t>INSTALLATIONS ÉLECTRIQUES</t>
  </si>
  <si>
    <t>M012217042082U</t>
  </si>
  <si>
    <t>SLTE AFRICA CAMEROUN SARL U.</t>
  </si>
  <si>
    <t>00237...</t>
  </si>
  <si>
    <t>AKWA, RUE BOUÉ DE LAPEYRÈRE.</t>
  </si>
  <si>
    <t>P030516408884D</t>
  </si>
  <si>
    <t>TCHANGUEU KAMETCHA</t>
  </si>
  <si>
    <t>IDRISS GABIN</t>
  </si>
  <si>
    <t>00237679285627</t>
  </si>
  <si>
    <t>P078117448634K</t>
  </si>
  <si>
    <t>ZHANG</t>
  </si>
  <si>
    <t>LIHUI</t>
  </si>
  <si>
    <t>0023765386907</t>
  </si>
  <si>
    <t>P016216573971N</t>
  </si>
  <si>
    <t>MOHAMAN HAROUNA</t>
  </si>
  <si>
    <t>00237699056631</t>
  </si>
  <si>
    <t>FACE ASSURANCE SAHALIENNE</t>
  </si>
  <si>
    <t>P115912784998G</t>
  </si>
  <si>
    <t>697968143</t>
  </si>
  <si>
    <t>P038300549138Y</t>
  </si>
  <si>
    <t>ONOBIONO SIDIANG KATIA BARBARA EASTER</t>
  </si>
  <si>
    <t>ETS KANAAN</t>
  </si>
  <si>
    <t>AU DESSUS DE L ANCIEN ARISTOCRATE</t>
  </si>
  <si>
    <t>P108016222341J</t>
  </si>
  <si>
    <t>ESIBE BETHRAND ASANG</t>
  </si>
  <si>
    <t>00237653151219</t>
  </si>
  <si>
    <t>P085912351919H</t>
  </si>
  <si>
    <t>699432723</t>
  </si>
  <si>
    <t>SAPPEURS</t>
  </si>
  <si>
    <t>M021512465598Q</t>
  </si>
  <si>
    <t>GROUPE SCOLAIRE BILINGUE PRIVE LAIC CHARLEMAGNE</t>
  </si>
  <si>
    <t>698560377</t>
  </si>
  <si>
    <t>P016117378329M</t>
  </si>
  <si>
    <t>UMEIBE</t>
  </si>
  <si>
    <t>P010016357273A</t>
  </si>
  <si>
    <t>NKEMASONG MIRABELLE MBEWOH</t>
  </si>
  <si>
    <t>00217004480012</t>
  </si>
  <si>
    <t>P037712501692M</t>
  </si>
  <si>
    <t>MBOUH EREX</t>
  </si>
  <si>
    <t>677408324</t>
  </si>
  <si>
    <t>VENTE DE BIJOU</t>
  </si>
  <si>
    <t>P048016077642B</t>
  </si>
  <si>
    <t>MAKOUET</t>
  </si>
  <si>
    <t>VENTES CHAUSSURES FRIPERIES</t>
  </si>
  <si>
    <t>P106715976646W</t>
  </si>
  <si>
    <t>P126700462787R</t>
  </si>
  <si>
    <t>DJUSSE NOPOUDEM ÉPSE TEDONGMO</t>
  </si>
  <si>
    <t>SYLVIE ADELAIDE</t>
  </si>
  <si>
    <t>695040810</t>
  </si>
  <si>
    <t>DOUALA/Bali</t>
  </si>
  <si>
    <t>P077014733039Q</t>
  </si>
  <si>
    <t>NDOMO EPSE ZINDI</t>
  </si>
  <si>
    <t>P067900514330R</t>
  </si>
  <si>
    <t>675879996</t>
  </si>
  <si>
    <t>P019717333848L</t>
  </si>
  <si>
    <t>674404985</t>
  </si>
  <si>
    <t>P057300280840G</t>
  </si>
  <si>
    <t>TAYO TADOUNLA</t>
  </si>
  <si>
    <t>675048306</t>
  </si>
  <si>
    <t>P056712338615T</t>
  </si>
  <si>
    <t>MASUDOM EPSE SIMO SUZANNE</t>
  </si>
  <si>
    <t>674719215</t>
  </si>
  <si>
    <t>P018017347568C</t>
  </si>
  <si>
    <t>OUZAIROU</t>
  </si>
  <si>
    <t>P015800167555L</t>
  </si>
  <si>
    <t>BOUAKE EPSE TATDJA ODETTE</t>
  </si>
  <si>
    <t>CAVE DE BOTAO</t>
  </si>
  <si>
    <t>M031812701727N</t>
  </si>
  <si>
    <t>CENTRE MEDICAL INSOLAFRICA</t>
  </si>
  <si>
    <t>C.M.I</t>
  </si>
  <si>
    <t>696 181 623</t>
  </si>
  <si>
    <t>A COTE DE LA MISSION CATHOLIQUE</t>
  </si>
  <si>
    <t>P068615152713U</t>
  </si>
  <si>
    <t>KENGNE TAKOUDJOU NARCISSE</t>
  </si>
  <si>
    <t>(ETS BBC TRAINING AND TRANSLATION CENTRE)</t>
  </si>
  <si>
    <t>655325723</t>
  </si>
  <si>
    <t>DEUXIÈME CARREFOUR</t>
  </si>
  <si>
    <t>M061214333313G</t>
  </si>
  <si>
    <t>ENIEG PRIVEE LA VICTOIRE</t>
  </si>
  <si>
    <t>P067200146541E</t>
  </si>
  <si>
    <t>MBIANDA SEUMEN</t>
  </si>
  <si>
    <t>ETS SEUMEN</t>
  </si>
  <si>
    <t>677 27 47 74</t>
  </si>
  <si>
    <t>P019117456322D</t>
  </si>
  <si>
    <t>IMELE TSAFACK FRANK MARTIAL</t>
  </si>
  <si>
    <t>ETS IMEL</t>
  </si>
  <si>
    <t>LONGKAK</t>
  </si>
  <si>
    <t>P127217406853A</t>
  </si>
  <si>
    <t>MELA WODAMBO</t>
  </si>
  <si>
    <t>677791106</t>
  </si>
  <si>
    <t>DZE FACE SCTM</t>
  </si>
  <si>
    <t>P107812378887P</t>
  </si>
  <si>
    <t>FOFOU LONTCHI</t>
  </si>
  <si>
    <t>DANIEL HONORE</t>
  </si>
  <si>
    <t>P058014698277K</t>
  </si>
  <si>
    <t>KELL KELL</t>
  </si>
  <si>
    <t>651993559</t>
  </si>
  <si>
    <t>P098417722986K</t>
  </si>
  <si>
    <t>JURIATU</t>
  </si>
  <si>
    <t>LAKINJUKI</t>
  </si>
  <si>
    <t>00237655039379</t>
  </si>
  <si>
    <t>P018812435671U</t>
  </si>
  <si>
    <t>AKENGNE NGUEWE CLARISSE</t>
  </si>
  <si>
    <t>ETS AKENGNE NGUEWE CLARISSE</t>
  </si>
  <si>
    <t>677 633 150</t>
  </si>
  <si>
    <t>P087016732674G</t>
  </si>
  <si>
    <t>P109415206389B</t>
  </si>
  <si>
    <t>BEMEBELITIE</t>
  </si>
  <si>
    <t>JOSEPH BILLY</t>
  </si>
  <si>
    <t>695581444</t>
  </si>
  <si>
    <t>À SON COMPTE</t>
  </si>
  <si>
    <t>P048417465084E</t>
  </si>
  <si>
    <t>SIANI PATRICK LEONEI</t>
  </si>
  <si>
    <t>M041617250820S</t>
  </si>
  <si>
    <t>EP VELA</t>
  </si>
  <si>
    <t>DEPOT PRODUITS BOULANGERIE</t>
  </si>
  <si>
    <t>P058812466700U</t>
  </si>
  <si>
    <t>LAMBO MAMBOU HERBERT NICKSON</t>
  </si>
  <si>
    <t>696821372</t>
  </si>
  <si>
    <t>ENTREPRISE  IND</t>
  </si>
  <si>
    <t>A COTE DE LA CAPLAMI</t>
  </si>
  <si>
    <t>P029417024080X</t>
  </si>
  <si>
    <t>AWANA TSAMO</t>
  </si>
  <si>
    <t>NELSON MANDELA</t>
  </si>
  <si>
    <t>695846189</t>
  </si>
  <si>
    <t>VENTE DES NATTES</t>
  </si>
  <si>
    <t>P016812270933J</t>
  </si>
  <si>
    <t>KALI ADAM</t>
  </si>
  <si>
    <t>699 41 30 20</t>
  </si>
  <si>
    <t>P016712441239A</t>
  </si>
  <si>
    <t>DJOUMA ZOUA EPSEE MALAM</t>
  </si>
  <si>
    <t>P077112417176U</t>
  </si>
  <si>
    <t>BENOGO PAULINE</t>
  </si>
  <si>
    <t>670312698</t>
  </si>
  <si>
    <t>FACE GARE ROUTIRE YDE</t>
  </si>
  <si>
    <t>P057418197647A</t>
  </si>
  <si>
    <t>EMEKEKWUE CHUKWUENEKA ROBERT</t>
  </si>
  <si>
    <t>672445535</t>
  </si>
  <si>
    <t>P097518094304A</t>
  </si>
  <si>
    <t>YAMENI EPSE TCHOFO</t>
  </si>
  <si>
    <t>Vente de vêtements</t>
  </si>
  <si>
    <t>P049616489907J</t>
  </si>
  <si>
    <t>MOHAME</t>
  </si>
  <si>
    <t>P010016038249C</t>
  </si>
  <si>
    <t>TOCHE MEKUI</t>
  </si>
  <si>
    <t>00237695263352</t>
  </si>
  <si>
    <t>P019618257856Q</t>
  </si>
  <si>
    <t>MOHAMED MOUKTAR SALI</t>
  </si>
  <si>
    <t>655425140</t>
  </si>
  <si>
    <t>DJOUDANDOU MAROUA</t>
  </si>
  <si>
    <t>P015517992665E</t>
  </si>
  <si>
    <t>NYAKO UMASSELBE</t>
  </si>
  <si>
    <t>675895469</t>
  </si>
  <si>
    <t>M031912752433N</t>
  </si>
  <si>
    <t>CLEANDEV AGENCY?SARL</t>
  </si>
  <si>
    <t>679903826</t>
  </si>
  <si>
    <t>GESTION DE RH /RECRUTEMENT DU PERSONNEL</t>
  </si>
  <si>
    <t>M011912750479T</t>
  </si>
  <si>
    <t>STE ALPHA RH &amp; SERVICES SA</t>
  </si>
  <si>
    <t>697941106</t>
  </si>
  <si>
    <t>LIEU DIT PONT BANYA FACE HOTEL SERENA</t>
  </si>
  <si>
    <t>P019412783645F</t>
  </si>
  <si>
    <t>AWOUOYIEGNIGNI SODETOU</t>
  </si>
  <si>
    <t>663335330</t>
  </si>
  <si>
    <t>ANGENCE KAWTAL VOYAGE</t>
  </si>
  <si>
    <t>P122017033059B</t>
  </si>
  <si>
    <t>NGOUANFOUO KEYEMPI BENEDICTE</t>
  </si>
  <si>
    <t>697806520</t>
  </si>
  <si>
    <t>Station vidange</t>
  </si>
  <si>
    <t>P106600068287M</t>
  </si>
  <si>
    <t>HAPPI HAPPI AlphonseTA</t>
  </si>
  <si>
    <t>TA BUSINESS</t>
  </si>
  <si>
    <t>699893745</t>
  </si>
  <si>
    <t>P059216436653R</t>
  </si>
  <si>
    <t>ANZIE EPOUSE SAF</t>
  </si>
  <si>
    <t>SCHOLASTIQUE CORINE NADIA</t>
  </si>
  <si>
    <t>694542280</t>
  </si>
  <si>
    <t>P029315997397D</t>
  </si>
  <si>
    <t>THERESE HERMINE.</t>
  </si>
  <si>
    <t>694753085</t>
  </si>
  <si>
    <t>INGÉNIERIE DE FORMATION</t>
  </si>
  <si>
    <t>P089017866269M</t>
  </si>
  <si>
    <t>MUNDI CHRISTABEL WONJEH</t>
  </si>
  <si>
    <t>(ETS WISDOM BUSINESS)</t>
  </si>
  <si>
    <t>675006227</t>
  </si>
  <si>
    <t>P066316162502D</t>
  </si>
  <si>
    <t>TCHIWOU NGANSOB BLAISE DUCORNOT</t>
  </si>
  <si>
    <t>00237100000071</t>
  </si>
  <si>
    <t>P015012300733Y</t>
  </si>
  <si>
    <t>BOULDA DJAKODJING</t>
  </si>
  <si>
    <t>ETS BOULDA</t>
  </si>
  <si>
    <t>697935880</t>
  </si>
  <si>
    <t>COMMERCE GENERAL/VTE BH</t>
  </si>
  <si>
    <t>P098112691271E</t>
  </si>
  <si>
    <t>NYONTY NKOT</t>
  </si>
  <si>
    <t>696003647</t>
  </si>
  <si>
    <t>P056912565143D</t>
  </si>
  <si>
    <t>GUEMDJEU DADA CAROLINE</t>
  </si>
  <si>
    <t>P065812692566U</t>
  </si>
  <si>
    <t>OSSOMBO BIDJANG</t>
  </si>
  <si>
    <t>P039417524539H</t>
  </si>
  <si>
    <t>TADEWA LETICIA.</t>
  </si>
  <si>
    <t>_690145403</t>
  </si>
  <si>
    <t>P107417214668P</t>
  </si>
  <si>
    <t>P077900575294S</t>
  </si>
  <si>
    <t>ADA OHANDJA</t>
  </si>
  <si>
    <t>657130070</t>
  </si>
  <si>
    <t>FACE MEUMI</t>
  </si>
  <si>
    <t>M112116809288P</t>
  </si>
  <si>
    <t>MANPOWER SOLUTIONS SARL</t>
  </si>
  <si>
    <t>MANPOWER SOLUTIONS</t>
  </si>
  <si>
    <t>GESTION DE LA MAIN D'OEUVRE TEMPORAIRE, PLACEMENT, RECRUTEMENT,CONSEIL EN RESSOURCES HUMAINES, FORMATIONS, GESTION DE PAIE ET PRESTATIONS DIVERSES</t>
  </si>
  <si>
    <t>699417314</t>
  </si>
  <si>
    <t>A COTE SUPER U</t>
  </si>
  <si>
    <t>P056618531251P</t>
  </si>
  <si>
    <t>NGUELEO</t>
  </si>
  <si>
    <t>695306603</t>
  </si>
  <si>
    <t>P029116401224B</t>
  </si>
  <si>
    <t>MEGANG KAMGANG</t>
  </si>
  <si>
    <t>MARIVONE CAQRLIE</t>
  </si>
  <si>
    <t>00237697212713</t>
  </si>
  <si>
    <t>P028418010092D</t>
  </si>
  <si>
    <t>TOMEWO</t>
  </si>
  <si>
    <t>BLAISE NJUEME</t>
  </si>
  <si>
    <t>EMPLOYE COMMUNE DE MAYO BALEO</t>
  </si>
  <si>
    <t>P129513903048C</t>
  </si>
  <si>
    <t>ISSIKOU YANGOLE</t>
  </si>
  <si>
    <t>651519372</t>
  </si>
  <si>
    <t>ADMINISTRATIF MAYO BALEO</t>
  </si>
  <si>
    <t>P078817835572N</t>
  </si>
  <si>
    <t>WAKEM ZANGUE</t>
  </si>
  <si>
    <t>699670307</t>
  </si>
  <si>
    <t>AGENCE IMMOBILIÈRE &amp; BTP</t>
  </si>
  <si>
    <t>M111914247162Y</t>
  </si>
  <si>
    <t>STÉ CAMEROON CONTRACTORS COMPANY SARL</t>
  </si>
  <si>
    <t>3C SARL</t>
  </si>
  <si>
    <t>222219523/699732016</t>
  </si>
  <si>
    <t>NGOUSSO DERRIERE GENDARMERIE</t>
  </si>
  <si>
    <t>P098416421544U</t>
  </si>
  <si>
    <t>TSAPFOU</t>
  </si>
  <si>
    <t>00237676529598</t>
  </si>
  <si>
    <t>P097916825936D</t>
  </si>
  <si>
    <t>NGA ETOUNGA</t>
  </si>
  <si>
    <t>6 74 65 54 41</t>
  </si>
  <si>
    <t>P095718451972J</t>
  </si>
  <si>
    <t>PETKWA</t>
  </si>
  <si>
    <t>P016800166364H</t>
  </si>
  <si>
    <t>NJIENGWE FRANCOIS ERERO</t>
  </si>
  <si>
    <t>CONVERGENCE PSY-SANTE</t>
  </si>
  <si>
    <t>1 341</t>
  </si>
  <si>
    <t>650806543</t>
  </si>
  <si>
    <t>MARCHE DES FLEURS.RUE DES PAVEES</t>
  </si>
  <si>
    <t>CONTROLEUR PRINCIPAL COMPTABILITE M</t>
  </si>
  <si>
    <t>P037312897326B</t>
  </si>
  <si>
    <t>ANCHE CELESTIN</t>
  </si>
  <si>
    <t>P028316717968G</t>
  </si>
  <si>
    <t>MBELE EPOUSE MIBENE</t>
  </si>
  <si>
    <t>P099116594524P</t>
  </si>
  <si>
    <t>DONKENG NKEUFACK MONIQUE</t>
  </si>
  <si>
    <t>M082217557853A</t>
  </si>
  <si>
    <t>BIG BLOCK GREEN SYSTEM CAMEROON SA</t>
  </si>
  <si>
    <t>BBGS CAMEROON SA</t>
  </si>
  <si>
    <t>PRESTATION DE SERVICES SUR ACTIFS NUMERIQUES, PRODUCTION ET GESTION DES CONTENUS NUMÉRIQUES, INGÉNIERIE FINANCIÈRE...,</t>
  </si>
  <si>
    <t>INTENDANCE AVENUE MVOG FOUDA ADA</t>
  </si>
  <si>
    <t>P095312503852L</t>
  </si>
  <si>
    <t>LINDJI YANKAM EPSEE KAMGUEM</t>
  </si>
  <si>
    <t>675252507</t>
  </si>
  <si>
    <t>COMMERCE GENERAL , PRESTATION DE SERVICES ETC...</t>
  </si>
  <si>
    <t>P088716245147M</t>
  </si>
  <si>
    <t>CHOUNGO OUAMBA (ETS SUBLIME GSM)</t>
  </si>
  <si>
    <t>00237676101746</t>
  </si>
  <si>
    <t>CIBLES-RH</t>
  </si>
  <si>
    <t>P079315423146N</t>
  </si>
  <si>
    <t>691233233</t>
  </si>
  <si>
    <t>P110216399359X</t>
  </si>
  <si>
    <t>SEBEB</t>
  </si>
  <si>
    <t>NUELLA NJONG</t>
  </si>
  <si>
    <t>000000237681104971</t>
  </si>
  <si>
    <t>P118816393947H</t>
  </si>
  <si>
    <t>00237693743935</t>
  </si>
  <si>
    <t>Vente de  provendes</t>
  </si>
  <si>
    <t>P038012619262P</t>
  </si>
  <si>
    <t>DEMGNE AGNES</t>
  </si>
  <si>
    <t>675433484</t>
  </si>
  <si>
    <t>A COTE MC2 BAHAM</t>
  </si>
  <si>
    <t>GROUPE AUDIOVISUEL/PRESSE ÉCRITE</t>
  </si>
  <si>
    <t>M012416359369W</t>
  </si>
  <si>
    <t>ROOT MEDIA GROUP</t>
  </si>
  <si>
    <t>+00237657954670</t>
  </si>
  <si>
    <t>P068717522408C</t>
  </si>
  <si>
    <t>AZOMBO ESSONO</t>
  </si>
  <si>
    <t>697327103</t>
  </si>
  <si>
    <t>P029917948638T</t>
  </si>
  <si>
    <t>SAPKA FADIMATOU</t>
  </si>
  <si>
    <t>699518399</t>
  </si>
  <si>
    <t>P076700226996T</t>
  </si>
  <si>
    <t>NGO BEBGA MARIE SUZANNE</t>
  </si>
  <si>
    <t>699838788</t>
  </si>
  <si>
    <t>M040414416495L</t>
  </si>
  <si>
    <t>SUZANNE SERVICES</t>
  </si>
  <si>
    <t>690725874</t>
  </si>
  <si>
    <t>P010116429333G</t>
  </si>
  <si>
    <t>ATSAFACK TIOMELA</t>
  </si>
  <si>
    <t>MARIVAU</t>
  </si>
  <si>
    <t>00237693949990X</t>
  </si>
  <si>
    <t>P055518164802H</t>
  </si>
  <si>
    <t>MALEKENGUE</t>
  </si>
  <si>
    <t>00237654332476</t>
  </si>
  <si>
    <t>P029117748759T</t>
  </si>
  <si>
    <t>ABDOULAZIZ KAKA</t>
  </si>
  <si>
    <t>00237679660551</t>
  </si>
  <si>
    <t>ENGINEERING - CONSULTING</t>
  </si>
  <si>
    <t>M081612584803E</t>
  </si>
  <si>
    <t>SOCIETE PROFI-ING SARL</t>
  </si>
  <si>
    <t>A COTE DU GSB ETOILE D'OR</t>
  </si>
  <si>
    <t>P047900474216B</t>
  </si>
  <si>
    <t>KOKOUE</t>
  </si>
  <si>
    <t>P058717451560J</t>
  </si>
  <si>
    <t>ENOH YANNICK NDOMDIM</t>
  </si>
  <si>
    <t>671813393</t>
  </si>
  <si>
    <t>P099516410681P</t>
  </si>
  <si>
    <t>BAN</t>
  </si>
  <si>
    <t>GRACE NJANG</t>
  </si>
  <si>
    <t>00237677307244</t>
  </si>
  <si>
    <t>P107612605356P</t>
  </si>
  <si>
    <t>DAMBA TOUMBA</t>
  </si>
  <si>
    <t>660380283</t>
  </si>
  <si>
    <t>MAYEL BAINGA</t>
  </si>
  <si>
    <t>P088212676100S</t>
  </si>
  <si>
    <t>690906760</t>
  </si>
  <si>
    <t>P128215984799H</t>
  </si>
  <si>
    <t>NJEUMI SANYO</t>
  </si>
  <si>
    <t>675874241</t>
  </si>
  <si>
    <t>GARAGE SILAS</t>
  </si>
  <si>
    <t>P058012721108Q</t>
  </si>
  <si>
    <t>HAPPY DJEUMO SYLVAIN</t>
  </si>
  <si>
    <t>ETS SHAD CONSULT</t>
  </si>
  <si>
    <t>6 805</t>
  </si>
  <si>
    <t>IMMEUBLE ESPACE MAISON 2E ETAGE DANS GAP CONSULT</t>
  </si>
  <si>
    <t>P069116351088F</t>
  </si>
  <si>
    <t>ACHU EPOUSE ABEGLEY</t>
  </si>
  <si>
    <t>BABARA NGUM</t>
  </si>
  <si>
    <t>00000237679164205</t>
  </si>
  <si>
    <t>P015512413667M</t>
  </si>
  <si>
    <t>663938078</t>
  </si>
  <si>
    <t>P057117188837M</t>
  </si>
  <si>
    <t>TANKEU MICHEL</t>
  </si>
  <si>
    <t>(ETS TANKEU MICHEL)</t>
  </si>
  <si>
    <t>COMMERCE GENERAL, PRESTATIONS DE SERVICES, IMPORT-EXPORT, BTP, TRANSIT</t>
  </si>
  <si>
    <t>691486062</t>
  </si>
  <si>
    <t>P129218587838A</t>
  </si>
  <si>
    <t>WARDA JEAN JEWELDAY</t>
  </si>
  <si>
    <t>695953727</t>
  </si>
  <si>
    <t>P017317371151P</t>
  </si>
  <si>
    <t>ABDOULAYE AHINATIDE</t>
  </si>
  <si>
    <t>00237694220489</t>
  </si>
  <si>
    <t>LAGDO MARCHÉ DJIBBORDÉ</t>
  </si>
  <si>
    <t>CENTRE DE FORMATION AUX TIC</t>
  </si>
  <si>
    <t>M012018431443S</t>
  </si>
  <si>
    <t>CENTRE DE FORMATION PROFESSIONNELLE AUX METIERS DES NOUVELLES TECHNOLOGIES DE L'INFORMATION ET DE LA COMMUNICATION (CFP-TIC)</t>
  </si>
  <si>
    <t>CFP-TIC</t>
  </si>
  <si>
    <t>699273039</t>
  </si>
  <si>
    <t>P068200245139C</t>
  </si>
  <si>
    <t>KOUAM FONDJIO</t>
  </si>
  <si>
    <t>ANGE STEPHANE</t>
  </si>
  <si>
    <t>P067416758997G</t>
  </si>
  <si>
    <t>695365151</t>
  </si>
  <si>
    <t>M081117254220Z</t>
  </si>
  <si>
    <t>LYCEE TECHNIQUE DE KENTZOU</t>
  </si>
  <si>
    <t>656600413</t>
  </si>
  <si>
    <t>P049717327846Z</t>
  </si>
  <si>
    <t>698475417</t>
  </si>
  <si>
    <t>P037917866150J</t>
  </si>
  <si>
    <t>MUSA JULI</t>
  </si>
  <si>
    <t>693538690</t>
  </si>
  <si>
    <t>P019716395014X</t>
  </si>
  <si>
    <t>MBERE MANDO</t>
  </si>
  <si>
    <t>00237691388342</t>
  </si>
  <si>
    <t>YAOUNDE-OLEZOA</t>
  </si>
  <si>
    <t>P098818076513X</t>
  </si>
  <si>
    <t>KOUAM JEAN CEDRIC</t>
  </si>
  <si>
    <t>653429597.</t>
  </si>
  <si>
    <t>COMMERCE GÉNÉRAL ET PREST DE SERVICES</t>
  </si>
  <si>
    <t>P108912733145M</t>
  </si>
  <si>
    <t>BAKOUE PAMEN</t>
  </si>
  <si>
    <t>655051691</t>
  </si>
  <si>
    <t>EN FACE DE CONGELCAM</t>
  </si>
  <si>
    <t>P099816318976Q</t>
  </si>
  <si>
    <t>NFOR SALISU EDWIN</t>
  </si>
  <si>
    <t>00237AZE43256122</t>
  </si>
  <si>
    <t>P099318273589E</t>
  </si>
  <si>
    <t>KINGSLEY ONYEDIKACHI</t>
  </si>
  <si>
    <t>6 77 63 35 22</t>
  </si>
  <si>
    <t>M120316418003T</t>
  </si>
  <si>
    <t>FONDATION MAISON D'AMOUR</t>
  </si>
  <si>
    <t>FIMA</t>
  </si>
  <si>
    <t>00237675027734</t>
  </si>
  <si>
    <t>P118412752106Y</t>
  </si>
  <si>
    <t>MPONDO NJAKO JULIE JOSIANE</t>
  </si>
  <si>
    <t>694826739</t>
  </si>
  <si>
    <t>M102116587480F</t>
  </si>
  <si>
    <t>SEVERIN TRANSPORT AND LOGISTICS SARL</t>
  </si>
  <si>
    <t>STL SARL</t>
  </si>
  <si>
    <t>-	LE TRANSPORT DES BIENS, -	LA LOCATION DU MATÉRIEL DE TRANSPORT, -	LA DISTRIBUTION DES PRODUITS DE CARRIÈRES, -	 LE CONSEIL ET PRESTATIONS DE SERVICE, -	LA PARTICIPATION PAR TOUS MOYENS À TOUTES ENTR</t>
  </si>
  <si>
    <t>FACE COLLEGE CEGET</t>
  </si>
  <si>
    <t>P019016379532L</t>
  </si>
  <si>
    <t>MANUE ALEKSANDRA MARIANNA</t>
  </si>
  <si>
    <t>00237281109975</t>
  </si>
  <si>
    <t>ELECTRONICIEN/APPORTEUR ASSURANCE</t>
  </si>
  <si>
    <t>P068012704794P</t>
  </si>
  <si>
    <t>PERIEOUPEYIE</t>
  </si>
  <si>
    <t>664985633</t>
  </si>
  <si>
    <t>M011417257178M</t>
  </si>
  <si>
    <t>ECOLE FRANCO ISL BIL RAHMA KOUNGA II</t>
  </si>
  <si>
    <t>P085500017136P</t>
  </si>
  <si>
    <t>TCHEUKADO</t>
  </si>
  <si>
    <t>THOMAS ROBERT</t>
  </si>
  <si>
    <t>691192943</t>
  </si>
  <si>
    <t>P068414412634F</t>
  </si>
  <si>
    <t>SADZE</t>
  </si>
  <si>
    <t>BLERIOT CESAR</t>
  </si>
  <si>
    <t>M070817758131S</t>
  </si>
  <si>
    <t>GROUPE SCOLAIRE LES VAUPRE</t>
  </si>
  <si>
    <t>GSLV</t>
  </si>
  <si>
    <t>00237696786134</t>
  </si>
  <si>
    <t>LYCEE DE NYOM</t>
  </si>
  <si>
    <t>PREST. SCES - BTP - COMM. GEN</t>
  </si>
  <si>
    <t>P066812502419U</t>
  </si>
  <si>
    <t>DJIBOT</t>
  </si>
  <si>
    <t>VENTE DES COSSAM</t>
  </si>
  <si>
    <t>P019317525236H</t>
  </si>
  <si>
    <t>ABDOURAHMANE MAMADOU</t>
  </si>
  <si>
    <t>6664688032</t>
  </si>
  <si>
    <t>M021200040908M</t>
  </si>
  <si>
    <t>MANYU MAGDA MEMO ENT LTD</t>
  </si>
  <si>
    <t>M M M E LTD</t>
  </si>
  <si>
    <t>P118716280244S</t>
  </si>
  <si>
    <t>MAHMOUD ALLAHAM</t>
  </si>
  <si>
    <t>P047215492083M</t>
  </si>
  <si>
    <t>METCHUENG</t>
  </si>
  <si>
    <t>677954210</t>
  </si>
  <si>
    <t>P046800204058L</t>
  </si>
  <si>
    <t>TCHEKOUTE</t>
  </si>
  <si>
    <t>699478032</t>
  </si>
  <si>
    <t>P028216038960W</t>
  </si>
  <si>
    <t>KOUPIT</t>
  </si>
  <si>
    <t>VENTE DES VERRES MEDICAUX</t>
  </si>
  <si>
    <t>P087900205800R</t>
  </si>
  <si>
    <t>NGHAPEPON KAMGANG RICHETS</t>
  </si>
  <si>
    <t>ETS CITY SACS SPORTS</t>
  </si>
  <si>
    <t>699981458</t>
  </si>
  <si>
    <t>M022416411214Y</t>
  </si>
  <si>
    <t>CHINA FOR EDUCATION SARL</t>
  </si>
  <si>
    <t>00237698681358</t>
  </si>
  <si>
    <t>M091212423807K</t>
  </si>
  <si>
    <t>HADASSAH LAY PRIV.NURS.PRIM.BIL.SCHOOL</t>
  </si>
  <si>
    <t>P017912588723D</t>
  </si>
  <si>
    <t>MOHAMMED KIBUH</t>
  </si>
  <si>
    <t>KIBUH MBIYDEH</t>
  </si>
  <si>
    <t>M100200014714K</t>
  </si>
  <si>
    <t>CABINET FOTSO DANIEL</t>
  </si>
  <si>
    <t>4 119</t>
  </si>
  <si>
    <t>33 42 18 12</t>
  </si>
  <si>
    <t>IMMEUBLE. AIR FRANCE</t>
  </si>
  <si>
    <t>P035712701619J</t>
  </si>
  <si>
    <t>NOUMEDEN KANINOU</t>
  </si>
  <si>
    <t>M012216903554B</t>
  </si>
  <si>
    <t>BAYTOUL-MAL ORGANIZATION SARL</t>
  </si>
  <si>
    <t>EXPLOITATION ET COMMERCIALISATION DE LA POUZZOLANE-PRESTATIONS DE SERVICES BTP-COMMERCE GENERAL</t>
  </si>
  <si>
    <t>657933367</t>
  </si>
  <si>
    <t>P018716294601D</t>
  </si>
  <si>
    <t>00237622548MB</t>
  </si>
  <si>
    <t>M049400008441R</t>
  </si>
  <si>
    <t>CENTR.CAM.DE TRAV.&amp; MAINT</t>
  </si>
  <si>
    <t>CCTM SARL</t>
  </si>
  <si>
    <t>699814939</t>
  </si>
  <si>
    <t>SALE OF WINE AND SOFT DRINKS</t>
  </si>
  <si>
    <t>P066818561046G</t>
  </si>
  <si>
    <t>NOAH TALLA</t>
  </si>
  <si>
    <t>677227594</t>
  </si>
  <si>
    <t>NEW LAYOUT NKWEN</t>
  </si>
  <si>
    <t>P088016263214A</t>
  </si>
  <si>
    <t>TEPPALA SHANMUKHA RAO</t>
  </si>
  <si>
    <t>P030317516167G</t>
  </si>
  <si>
    <t>WANDI</t>
  </si>
  <si>
    <t>002376672058659</t>
  </si>
  <si>
    <t>P106417001892N</t>
  </si>
  <si>
    <t>MENODILIO</t>
  </si>
  <si>
    <t>STATION SOCAIPE</t>
  </si>
  <si>
    <t>M012216890772W</t>
  </si>
  <si>
    <t>SOCIETE 4 LIONS SARL</t>
  </si>
  <si>
    <t>ELECTRIFICATION RURALE, ADDUCTION D'EAU, PRESTATION DE SERVICES BTP</t>
  </si>
  <si>
    <t>LABOLATOIRE D'ANALYSES MEDICALES</t>
  </si>
  <si>
    <t>M041200041455D</t>
  </si>
  <si>
    <t>GROUPE DUNIYA SARL</t>
  </si>
  <si>
    <t>KAMER LABO</t>
  </si>
  <si>
    <t>698 26 19 19 / 676 10 34 69</t>
  </si>
  <si>
    <t>P129617209148P</t>
  </si>
  <si>
    <t>SIDJOU NGANDJOUONG</t>
  </si>
  <si>
    <t>JOAS LEONEL</t>
  </si>
  <si>
    <t>237670025432</t>
  </si>
  <si>
    <t>P027916283301L</t>
  </si>
  <si>
    <t>683871517..</t>
  </si>
  <si>
    <t>M010600020435M</t>
  </si>
  <si>
    <t>GROUPE FATT</t>
  </si>
  <si>
    <t>699036922</t>
  </si>
  <si>
    <t>P096716283332K</t>
  </si>
  <si>
    <t>KOUEDAKONG</t>
  </si>
  <si>
    <t>00237673271957</t>
  </si>
  <si>
    <t>P099218520803M</t>
  </si>
  <si>
    <t>YEPNOU NGANTCHOU ANNE MAGRACE</t>
  </si>
  <si>
    <t>P045712503860L</t>
  </si>
  <si>
    <t>WANDJI EPSE YIMGA MADELEINE</t>
  </si>
  <si>
    <t>ETS WANDJI EPSE YIMGA MADLEINE</t>
  </si>
  <si>
    <t>677 56 21 09</t>
  </si>
  <si>
    <t>P067917469582T</t>
  </si>
  <si>
    <t>0023767780171</t>
  </si>
  <si>
    <t>P067516189347T</t>
  </si>
  <si>
    <t>NGAMI NTCHANA</t>
  </si>
  <si>
    <t>677419432</t>
  </si>
  <si>
    <t>Bassamba</t>
  </si>
  <si>
    <t>BOULENG</t>
  </si>
  <si>
    <t>PRÈS ANTENNE MTN</t>
  </si>
  <si>
    <t>P028417371697N</t>
  </si>
  <si>
    <t>M060100015743A</t>
  </si>
  <si>
    <t>STE CONTACT PROTECTION ET SECURITE</t>
  </si>
  <si>
    <t>COPS</t>
  </si>
  <si>
    <t>P037318502079Q</t>
  </si>
  <si>
    <t>POLIOU</t>
  </si>
  <si>
    <t>674402338</t>
  </si>
  <si>
    <t>IMMEUBLE SHELL</t>
  </si>
  <si>
    <t>P106515257906N</t>
  </si>
  <si>
    <t>NJEUTCHOUA</t>
  </si>
  <si>
    <t>699881851</t>
  </si>
  <si>
    <t>CPMJ</t>
  </si>
  <si>
    <t>P057200448856U</t>
  </si>
  <si>
    <t>YATIE NDJANSITH EPSE NGNIEWA JOSIANE XAVIEREYATI</t>
  </si>
  <si>
    <t>YATIE NDJANSITH EPSE NGNIEWA JOSIANE XAVIERE</t>
  </si>
  <si>
    <t>675568035</t>
  </si>
  <si>
    <t>P107512437944Q</t>
  </si>
  <si>
    <t>NGUEMCHIE THERESE BIENVENUE</t>
  </si>
  <si>
    <t>ETS NGUEMCHIE THERESE BIENVENUE</t>
  </si>
  <si>
    <t>P046612518348Y</t>
  </si>
  <si>
    <t>AYUK NSOCK</t>
  </si>
  <si>
    <t>670655113</t>
  </si>
  <si>
    <t>P116718056871B</t>
  </si>
  <si>
    <t>MBONGNING</t>
  </si>
  <si>
    <t>VENTE BOISSONS ALCOOLIQUES+ PETIT COMMERCE</t>
  </si>
  <si>
    <t>P087100294859M</t>
  </si>
  <si>
    <t>BEMBO ALBERT</t>
  </si>
  <si>
    <t>677516568</t>
  </si>
  <si>
    <t>P108517676641B</t>
  </si>
  <si>
    <t>00237675637303</t>
  </si>
  <si>
    <t>VENTE LITERIE</t>
  </si>
  <si>
    <t>P088312502128K</t>
  </si>
  <si>
    <t>NGANZE</t>
  </si>
  <si>
    <t>JEANNE ROSETTE</t>
  </si>
  <si>
    <t>CAREFFOUR CEPER</t>
  </si>
  <si>
    <t>P017917744258J</t>
  </si>
  <si>
    <t>GUILDJA</t>
  </si>
  <si>
    <t>00237674994642</t>
  </si>
  <si>
    <t>P049518555109H</t>
  </si>
  <si>
    <t>MADELEINE CHRISTELLE.</t>
  </si>
  <si>
    <t>699 86 66 27</t>
  </si>
  <si>
    <t>P078416910006Z</t>
  </si>
  <si>
    <t>MAGNILONG</t>
  </si>
  <si>
    <t>P087813626290U</t>
  </si>
  <si>
    <t>NGUETSA SERGE AIME</t>
  </si>
  <si>
    <t>676771094</t>
  </si>
  <si>
    <t>P102116561470A</t>
  </si>
  <si>
    <t>ETS COMPAGNIE DES PRODUITS DU TERROIR</t>
  </si>
  <si>
    <t>TRANSFORMATION DES FRUITS TROPICAUX EN JUS ET VINS, COMMERCIALISATION, BUSINESS COACHING, PRESTATIONS DE SERVICES</t>
  </si>
  <si>
    <t>656130269</t>
  </si>
  <si>
    <t>P.K. 12 BASSA</t>
  </si>
  <si>
    <t>P077000438101W</t>
  </si>
  <si>
    <t>MEKONTCHOU DENIS BLAISE</t>
  </si>
  <si>
    <t>677918072</t>
  </si>
  <si>
    <t>P125600412474B</t>
  </si>
  <si>
    <t>NGANWO  MAMOUDA</t>
  </si>
  <si>
    <t>P017617372947L</t>
  </si>
  <si>
    <t>MAGASINIER, PRESTATIONS DE SERVICES COMMERCE GÉNÉRAL ET AUTRES</t>
  </si>
  <si>
    <t>656667788</t>
  </si>
  <si>
    <t>P087112503142B</t>
  </si>
  <si>
    <t>KAMDEM SIMEU EDOUARD</t>
  </si>
  <si>
    <t>691469926</t>
  </si>
  <si>
    <t>VOLCAN BAR</t>
  </si>
  <si>
    <t>P019012488584F</t>
  </si>
  <si>
    <t>HOUSSEINI HAMADJODA</t>
  </si>
  <si>
    <t>PROMOT.DEV.ENDOGENE DES POP.</t>
  </si>
  <si>
    <t>M101814223645G</t>
  </si>
  <si>
    <t>ASSOCIATION FAVIDA</t>
  </si>
  <si>
    <t>"FVD"</t>
  </si>
  <si>
    <t>699165899</t>
  </si>
  <si>
    <t>P088414599272Z</t>
  </si>
  <si>
    <t>SISSAKO EBOULE EPSE YANGOUE</t>
  </si>
  <si>
    <t>ALICE LADOUCE.</t>
  </si>
  <si>
    <t>INCONNUE</t>
  </si>
  <si>
    <t>M112117570439B</t>
  </si>
  <si>
    <t>DIVINE GRACE COLLEGE OF ARTS, SCIENCES, AND TECHNOLOGY</t>
  </si>
  <si>
    <t>DGCART</t>
  </si>
  <si>
    <t>A COTE DE LABOREX</t>
  </si>
  <si>
    <t>P068012493371S</t>
  </si>
  <si>
    <t>NGANDO EPOSSY SISSY EP BILLE</t>
  </si>
  <si>
    <t>ETS NGANDO EPOSSY SISSY EP BILLE</t>
  </si>
  <si>
    <t>677551458</t>
  </si>
  <si>
    <t>P116113041191K</t>
  </si>
  <si>
    <t>ZE ZACHARIE</t>
  </si>
  <si>
    <t>699994609</t>
  </si>
  <si>
    <t>P086515300214A</t>
  </si>
  <si>
    <t>WONJA DIPOKO</t>
  </si>
  <si>
    <t>699903853</t>
  </si>
  <si>
    <t>M012416372340X</t>
  </si>
  <si>
    <t>INSURANCE TRAVEL AGENCY SARL</t>
  </si>
  <si>
    <t>VENTE DES BILLETS D'AVIONS;DES SERVICES D'ACCOMPAGNEMENT DANS LES DEMARCHES D'OBTENTION DE VISA;DES ASSURANCES DE VOYAGES;CONSEIL;PRESTATION DE SERVICES;REPRESENTATION COMMERCIALE ET DE MARQUES</t>
  </si>
  <si>
    <t>00237694548595</t>
  </si>
  <si>
    <t>ENERGIE-TRANSFORMATION</t>
  </si>
  <si>
    <t>P096812603034B</t>
  </si>
  <si>
    <t>TCHUILIEU NGAKO</t>
  </si>
  <si>
    <t>677337757</t>
  </si>
  <si>
    <t>M080417769774S</t>
  </si>
  <si>
    <t>GTHS TOMBEL</t>
  </si>
  <si>
    <t>677911528</t>
  </si>
  <si>
    <t>P056217097014S</t>
  </si>
  <si>
    <t>NOUNETGNI</t>
  </si>
  <si>
    <t>655488029</t>
  </si>
  <si>
    <t>M041912759567H</t>
  </si>
  <si>
    <t>SEFS SARL</t>
  </si>
  <si>
    <t>699724883</t>
  </si>
  <si>
    <t>P017612336236Z</t>
  </si>
  <si>
    <t>NINGUEU EP KEZEMBOU SOLANGE</t>
  </si>
  <si>
    <t>674296348</t>
  </si>
  <si>
    <t>NGODI 2 APRES BOUCHES</t>
  </si>
  <si>
    <t>P031716311974E</t>
  </si>
  <si>
    <t>SINI BAKEU</t>
  </si>
  <si>
    <t>00237673474417</t>
  </si>
  <si>
    <t>P097200088113E</t>
  </si>
  <si>
    <t>AZZAH ESSO</t>
  </si>
  <si>
    <t>699994941</t>
  </si>
  <si>
    <t>M041916424191A</t>
  </si>
  <si>
    <t>NGUEPI HORIZON SARL</t>
  </si>
  <si>
    <t>VENTE DU MATERIEL DE BUREAU ; VENTE EN LIGNE ; NEGOCE ; COMMERCE GENERAL ; CONSOMMABLE DE BUREAU</t>
  </si>
  <si>
    <t>00237680319874</t>
  </si>
  <si>
    <t>VENTE DE MATELAS ET PIECES DETACHEES</t>
  </si>
  <si>
    <t>P017412264079Q</t>
  </si>
  <si>
    <t>MAST OZOR SHEDRACK</t>
  </si>
  <si>
    <t>ETS MAST OZOR</t>
  </si>
  <si>
    <t>P027316028358J</t>
  </si>
  <si>
    <t>LAMTA</t>
  </si>
  <si>
    <t>00237670681356</t>
  </si>
  <si>
    <t>CITE CICAM FACE MRS</t>
  </si>
  <si>
    <t>P028418346223U</t>
  </si>
  <si>
    <t>00237673563199</t>
  </si>
  <si>
    <t>M068217251878W</t>
  </si>
  <si>
    <t>LYC+ËE DE DIANG</t>
  </si>
  <si>
    <t>696343506</t>
  </si>
  <si>
    <t>BINGOMO</t>
  </si>
  <si>
    <t>P016616332406L</t>
  </si>
  <si>
    <t>00237657420820</t>
  </si>
  <si>
    <t>M061512486021K</t>
  </si>
  <si>
    <t>INSTITUT CATHOLIQUE DE BAFOUSSAM</t>
  </si>
  <si>
    <t>ICAB</t>
  </si>
  <si>
    <t>eglise catholique</t>
  </si>
  <si>
    <t>P106817442522U</t>
  </si>
  <si>
    <t>MOHAMADOU ADAMOU (ETS SOUDI ADAMOU FILS )</t>
  </si>
  <si>
    <t>COMMERCE GÉNÉRAL,PRESTATIONS DE SERVICES FOURNITURES DE SERVICES,BTP . ..</t>
  </si>
  <si>
    <t>696605128</t>
  </si>
  <si>
    <t>P049217162699K</t>
  </si>
  <si>
    <t>NDUKA</t>
  </si>
  <si>
    <t>P098916159165C</t>
  </si>
  <si>
    <t>GAETAN MARIUS</t>
  </si>
  <si>
    <t>697395827</t>
  </si>
  <si>
    <t>CHINOIS BLOC KABAS BOX27</t>
  </si>
  <si>
    <t>P108213515209K</t>
  </si>
  <si>
    <t>DJITCHOUANG GISELE BIENVENUE</t>
  </si>
  <si>
    <t>EDMARK</t>
  </si>
  <si>
    <t>P128816412980F</t>
  </si>
  <si>
    <t>EVERT FINI</t>
  </si>
  <si>
    <t>00237651827185</t>
  </si>
  <si>
    <t>RAIL, LOGBABA</t>
  </si>
  <si>
    <t>MENUISERIE-EBENISTERIE-PRESTATIONS</t>
  </si>
  <si>
    <t>M012014379122Y</t>
  </si>
  <si>
    <t>FOGAY SERVICES SARL</t>
  </si>
  <si>
    <t>FOSS SARL</t>
  </si>
  <si>
    <t>699334104</t>
  </si>
  <si>
    <t>M122018655735B</t>
  </si>
  <si>
    <t>LYCEE DE ZAMENGOE\</t>
  </si>
  <si>
    <t>P056818350820X</t>
  </si>
  <si>
    <t>SAKE ESONO LOUIS BESINGA</t>
  </si>
  <si>
    <t>(RIVERSIDE ENTERPRISE)</t>
  </si>
  <si>
    <t>671694393</t>
  </si>
  <si>
    <t>P046600206326P</t>
  </si>
  <si>
    <t>ANGAFOR EPSE ACHOH SUZANA MABUO</t>
  </si>
  <si>
    <t>677485935</t>
  </si>
  <si>
    <t>NKOLOLOUN MARCHE</t>
  </si>
  <si>
    <t>M030900031877X</t>
  </si>
  <si>
    <t>WAGLAM SARL</t>
  </si>
  <si>
    <t>0186</t>
  </si>
  <si>
    <t>650106048</t>
  </si>
  <si>
    <t>P029112638411H</t>
  </si>
  <si>
    <t>TCHATO YANOU ÉPSE NJABA ORNELA CARINE</t>
  </si>
  <si>
    <t>ETS SOFACE</t>
  </si>
  <si>
    <t>BONAMOUSSADI-VILLAGE</t>
  </si>
  <si>
    <t>P037900521281Z</t>
  </si>
  <si>
    <t>TANGU PIUS</t>
  </si>
  <si>
    <t>P019312736194N</t>
  </si>
  <si>
    <t>NDOE AYINDA</t>
  </si>
  <si>
    <t>MOISE SIDOINE</t>
  </si>
  <si>
    <t>P037718162702E</t>
  </si>
  <si>
    <t>TIOTSIA</t>
  </si>
  <si>
    <t>MAURICE DUPLEX</t>
  </si>
  <si>
    <t>00237651266836</t>
  </si>
  <si>
    <t>YDÉ-MENDONG</t>
  </si>
  <si>
    <t>P015600074603W</t>
  </si>
  <si>
    <t>POUAKA DANIEL</t>
  </si>
  <si>
    <t>699 885 353</t>
  </si>
  <si>
    <t>M119800009589Z</t>
  </si>
  <si>
    <t>ALLIANCE ASSURANCE SARL</t>
  </si>
  <si>
    <t>15 677</t>
  </si>
  <si>
    <t>233434778</t>
  </si>
  <si>
    <t>STUDE</t>
  </si>
  <si>
    <t>P069616410439Y</t>
  </si>
  <si>
    <t>JAMILITOU</t>
  </si>
  <si>
    <t>0023779685858488</t>
  </si>
  <si>
    <t>M012416390281U</t>
  </si>
  <si>
    <t>P048816006257P</t>
  </si>
  <si>
    <t>P088716403691C</t>
  </si>
  <si>
    <t>DONMANI DJATSA</t>
  </si>
  <si>
    <t>0023715081987</t>
  </si>
  <si>
    <t>P057712265130W</t>
  </si>
  <si>
    <t>ABDOULAY ABDOUKARIM</t>
  </si>
  <si>
    <t>ETS KARIM TRANSPORT</t>
  </si>
  <si>
    <t>658571712</t>
  </si>
  <si>
    <t>P018016968191P</t>
  </si>
  <si>
    <t>EXPLOTATION FORESTIERE - AGRICULTURE</t>
  </si>
  <si>
    <t>M121814411059X</t>
  </si>
  <si>
    <t>GIC AGRI FORESTIERE D'EBIMINBANG</t>
  </si>
  <si>
    <t>GIC AFE</t>
  </si>
  <si>
    <t>P110017451930E</t>
  </si>
  <si>
    <t>ALFRED TAKOH</t>
  </si>
  <si>
    <t>00237676260856</t>
  </si>
  <si>
    <t>P019016097288S</t>
  </si>
  <si>
    <t>ARMIYAOU</t>
  </si>
  <si>
    <t>P028216228001M</t>
  </si>
  <si>
    <t>MARCEL FONYUY</t>
  </si>
  <si>
    <t>675810443</t>
  </si>
  <si>
    <t>00 BERTOUA</t>
  </si>
  <si>
    <t>P087812638530E</t>
  </si>
  <si>
    <t>699908601</t>
  </si>
  <si>
    <t>NKASSOMO</t>
  </si>
  <si>
    <t>P116600226851R</t>
  </si>
  <si>
    <t>AMADOU GARGA</t>
  </si>
  <si>
    <t>699388565</t>
  </si>
  <si>
    <t>P090017857008H</t>
  </si>
  <si>
    <t>NGONGOLO NKAKE</t>
  </si>
  <si>
    <t>P089016273005A</t>
  </si>
  <si>
    <t>696550447</t>
  </si>
  <si>
    <t>M072116287385B</t>
  </si>
  <si>
    <t>FIDO INTER SARL</t>
  </si>
  <si>
    <t>M042116046094R</t>
  </si>
  <si>
    <t>MMA GROUPE</t>
  </si>
  <si>
    <t>LE TRANSPORT, LA PRESTATION DE SERVICES, L'IMPORT-EXPORT, L'AGRICULTURE</t>
  </si>
  <si>
    <t>656945693</t>
  </si>
  <si>
    <t>P066900508377X</t>
  </si>
  <si>
    <t>LOUANGA MANG</t>
  </si>
  <si>
    <t>693 24 95 09 /694 33 12 79</t>
  </si>
  <si>
    <t>A COTE DE CABANE BAMBOU</t>
  </si>
  <si>
    <t>P109016344846L</t>
  </si>
  <si>
    <t>LOUISE FLORE.</t>
  </si>
  <si>
    <t>00237699856312</t>
  </si>
  <si>
    <t>P036200212627W</t>
  </si>
  <si>
    <t>TCHAKOUNTE EMMANUEL</t>
  </si>
  <si>
    <t>696456895</t>
  </si>
  <si>
    <t>P115018492037D</t>
  </si>
  <si>
    <t>JOSEPJ</t>
  </si>
  <si>
    <t>P098115249929A</t>
  </si>
  <si>
    <t>ORELIE MERQUISE</t>
  </si>
  <si>
    <t>652997409</t>
  </si>
  <si>
    <t>P059217655919P</t>
  </si>
  <si>
    <t>PONY TACHINDA</t>
  </si>
  <si>
    <t>SOLONY HOLGA</t>
  </si>
  <si>
    <t>P058116332774U</t>
  </si>
  <si>
    <t>DZEULA</t>
  </si>
  <si>
    <t>682605763</t>
  </si>
  <si>
    <t>P048416028147J</t>
  </si>
  <si>
    <t>FRANCISCA OKWUAGWARACHUKWU OHIAKWU</t>
  </si>
  <si>
    <t>674188261</t>
  </si>
  <si>
    <t>P118316317103C</t>
  </si>
  <si>
    <t>FOUDJIN TIERIC JAPHAL</t>
  </si>
  <si>
    <t>00237680307014</t>
  </si>
  <si>
    <t>M112015242078M</t>
  </si>
  <si>
    <t>COMPLEXE COMMERCIAL NOBLESSE SARL</t>
  </si>
  <si>
    <t>COCONO SARL</t>
  </si>
  <si>
    <t>P016717868184T</t>
  </si>
  <si>
    <t>00237696066056</t>
  </si>
  <si>
    <t>M062116281712A</t>
  </si>
  <si>
    <t>TRANSERVICES SARL</t>
  </si>
  <si>
    <t>TRANSERVICES</t>
  </si>
  <si>
    <t>PRESTATION DECSERVICES, COMMERCE, IMPORT EXPORT, REPRESENTATION DES MARQUES, NEGOCE, CONSEIL</t>
  </si>
  <si>
    <t>679760524/677410500</t>
  </si>
  <si>
    <t>P018416069013G</t>
  </si>
  <si>
    <t>SANGARE DJOUME</t>
  </si>
  <si>
    <t>697370716</t>
  </si>
  <si>
    <t>P086817771829Q</t>
  </si>
  <si>
    <t>HAMBOU EPOUSE TATCHAP</t>
  </si>
  <si>
    <t>693686452</t>
  </si>
  <si>
    <t>M055600012187F</t>
  </si>
  <si>
    <t>ARCHIDIOCESE DE YAOUNDE</t>
  </si>
  <si>
    <t>695158375</t>
  </si>
  <si>
    <t>P109616198540K</t>
  </si>
  <si>
    <t>P068016456714E</t>
  </si>
  <si>
    <t>DJUIFFO</t>
  </si>
  <si>
    <t>NADEGE ALVINE</t>
  </si>
  <si>
    <t>677823828</t>
  </si>
  <si>
    <t>P014712702056Q</t>
  </si>
  <si>
    <t>NGOH EP ETAME ALICE</t>
  </si>
  <si>
    <t>691341809</t>
  </si>
  <si>
    <t>JOBBING,IMPORT/EXPORT</t>
  </si>
  <si>
    <t>P086514379638E</t>
  </si>
  <si>
    <t>TARH EPEY FELIX</t>
  </si>
  <si>
    <t>(TARHLANS 2000)</t>
  </si>
  <si>
    <t>677016664</t>
  </si>
  <si>
    <t>P105815541211R</t>
  </si>
  <si>
    <t>TAKOUKENG</t>
  </si>
  <si>
    <t>677768428</t>
  </si>
  <si>
    <t>M041712729519J</t>
  </si>
  <si>
    <t>LEUWAT ENGINEERING SERVICE SARL.</t>
  </si>
  <si>
    <t>LENGS SARL</t>
  </si>
  <si>
    <t>696894751</t>
  </si>
  <si>
    <t>P047812491760Q</t>
  </si>
  <si>
    <t>TAJOUMOU HERVE BORIS</t>
  </si>
  <si>
    <t>ETS COFFRE-FORT</t>
  </si>
  <si>
    <t>P080016421123J</t>
  </si>
  <si>
    <t>HIAK</t>
  </si>
  <si>
    <t>00237691269064</t>
  </si>
  <si>
    <t>P038318028264E</t>
  </si>
  <si>
    <t>ONANA ABBE</t>
  </si>
  <si>
    <t>PIERRE PAUL EYEBE</t>
  </si>
  <si>
    <t>671763532</t>
  </si>
  <si>
    <t>PROFESSEUR SUP UNIVERSITE</t>
  </si>
  <si>
    <t>P074300211770M</t>
  </si>
  <si>
    <t>MBANGWANA</t>
  </si>
  <si>
    <t>PAUL NKAD</t>
  </si>
  <si>
    <t>677171659</t>
  </si>
  <si>
    <t>M088600000243F</t>
  </si>
  <si>
    <t>DELOITTE &amp; TOUCHE CONSEIL</t>
  </si>
  <si>
    <t>RUE DE L HOPITAL</t>
  </si>
  <si>
    <t>P122017545677H</t>
  </si>
  <si>
    <t>DJADJO VICTOR</t>
  </si>
  <si>
    <t>P058916402591X</t>
  </si>
  <si>
    <t>ATENENA BELONG</t>
  </si>
  <si>
    <t>FRANCK DONATIEN.</t>
  </si>
  <si>
    <t>00237699324483</t>
  </si>
  <si>
    <t>M029400023962T</t>
  </si>
  <si>
    <t>SOCIETE COOPERATIVE D'EPARGNE ET DE CREDIT DE L'U.D.S.</t>
  </si>
  <si>
    <t>SCECUDS</t>
  </si>
  <si>
    <t>675071122</t>
  </si>
  <si>
    <t>FACE GENDAMERIE</t>
  </si>
  <si>
    <t>P049316402535P</t>
  </si>
  <si>
    <t>NOUNGA HUGUES MAPIUS</t>
  </si>
  <si>
    <t>MAPIUS1*</t>
  </si>
  <si>
    <t>P117717534889Q</t>
  </si>
  <si>
    <t>AYEM</t>
  </si>
  <si>
    <t>ECOLE. LESPIONNIERS</t>
  </si>
  <si>
    <t>P108216886458M</t>
  </si>
  <si>
    <t>SAMO NANA</t>
  </si>
  <si>
    <t>JEAN WALTER</t>
  </si>
  <si>
    <t>697071505</t>
  </si>
  <si>
    <t>CONSEIL EN RELATION PUBLIQUES/COMMUNICATION</t>
  </si>
  <si>
    <t>M112316242508X</t>
  </si>
  <si>
    <t>NBC PUBLIC AFFAIRES OFFICE SARL</t>
  </si>
  <si>
    <t>P097000515895X</t>
  </si>
  <si>
    <t>TCHUMTCHOUA EPSE FOKA MARIE LOUISE</t>
  </si>
  <si>
    <t>699 93 68 05</t>
  </si>
  <si>
    <t>M090717257736B</t>
  </si>
  <si>
    <t>EP TSEGHEM</t>
  </si>
  <si>
    <t>690084708</t>
  </si>
  <si>
    <t>P098312721503U</t>
  </si>
  <si>
    <t>ANAYO NGWUANIM</t>
  </si>
  <si>
    <t>P078916233863E</t>
  </si>
  <si>
    <t>ALEME EMANE</t>
  </si>
  <si>
    <t>695949876</t>
  </si>
  <si>
    <t>P094900487786F</t>
  </si>
  <si>
    <t>NKOUOTOU ISSAH</t>
  </si>
  <si>
    <t>P108716427461E</t>
  </si>
  <si>
    <t>00237676441353</t>
  </si>
  <si>
    <t>FIDO</t>
  </si>
  <si>
    <t>M089017768292S</t>
  </si>
  <si>
    <t>COUR DU SOIR DE L'UNITE</t>
  </si>
  <si>
    <t>CS_UNITE</t>
  </si>
  <si>
    <t>P067818596921T</t>
  </si>
  <si>
    <t>OKONKWO AMBROISE EKENEDILICHUKWU</t>
  </si>
  <si>
    <t>P015700494824E</t>
  </si>
  <si>
    <t>HURERA DIJA</t>
  </si>
  <si>
    <t>FATU</t>
  </si>
  <si>
    <t>P037317608439L</t>
  </si>
  <si>
    <t>670632913</t>
  </si>
  <si>
    <t>P067712335061E</t>
  </si>
  <si>
    <t>CHIOKOHO NDUBISSE</t>
  </si>
  <si>
    <t>699524812</t>
  </si>
  <si>
    <t>LOCATION D'IMMEUBLE</t>
  </si>
  <si>
    <t>P014500032080H</t>
  </si>
  <si>
    <t>NKOUTCHE</t>
  </si>
  <si>
    <t>P036016313759L</t>
  </si>
  <si>
    <t>ONDOA EPOUSE EYILI</t>
  </si>
  <si>
    <t>00237675442516</t>
  </si>
  <si>
    <t>P118512520587A</t>
  </si>
  <si>
    <t>TSAKAM KAMDEM  WILLY ORPHE</t>
  </si>
  <si>
    <t>TSAKAM KAMDEM WILLY ORPHE</t>
  </si>
  <si>
    <t>675567965</t>
  </si>
  <si>
    <t>PRESTATION DE Services</t>
  </si>
  <si>
    <t>P028314366598Y</t>
  </si>
  <si>
    <t>BOGNI</t>
  </si>
  <si>
    <t>699138973</t>
  </si>
  <si>
    <t>face stade du lycee</t>
  </si>
  <si>
    <t>P019312488450S</t>
  </si>
  <si>
    <t>ABOUBAKARI SIDIKI NASSOUROU</t>
  </si>
  <si>
    <t>666656412</t>
  </si>
  <si>
    <t>P027118131786Q</t>
  </si>
  <si>
    <t>PIEDJOU BLAISE VICTORIEN</t>
  </si>
  <si>
    <t>00237695619386</t>
  </si>
  <si>
    <t>P127312486095D</t>
  </si>
  <si>
    <t>KOUAM TATCHIM</t>
  </si>
  <si>
    <t>699 524 240</t>
  </si>
  <si>
    <t>Derrière la mama</t>
  </si>
  <si>
    <t>P106400281913E</t>
  </si>
  <si>
    <t>ZIBI OBOUNOU AKONG EDWIGE EP ZIBI</t>
  </si>
  <si>
    <t>4 020</t>
  </si>
  <si>
    <t>670502629</t>
  </si>
  <si>
    <t>P049017621937T</t>
  </si>
  <si>
    <t>MOHAMAT IBRAHIM GAMBO</t>
  </si>
  <si>
    <t>00237676382525</t>
  </si>
  <si>
    <t>M081116668271P</t>
  </si>
  <si>
    <t>LYCÉE BILINGUE DE MORA</t>
  </si>
  <si>
    <t>LBMORA</t>
  </si>
  <si>
    <t>693688942</t>
  </si>
  <si>
    <t>P027912131897P</t>
  </si>
  <si>
    <t>MOSES AJEBUA AWAPI</t>
  </si>
  <si>
    <t>675367131</t>
  </si>
  <si>
    <t>CHURCH STREET BIORKU</t>
  </si>
  <si>
    <t>P068612673021J</t>
  </si>
  <si>
    <t>CARDIN DIMITRI</t>
  </si>
  <si>
    <t>670316703</t>
  </si>
  <si>
    <t>M061100036981G</t>
  </si>
  <si>
    <t>STE S3E SARL</t>
  </si>
  <si>
    <t>699814105</t>
  </si>
  <si>
    <t>M022014405485M</t>
  </si>
  <si>
    <t>MENKAAH GRODT SARL</t>
  </si>
  <si>
    <t>696856462</t>
  </si>
  <si>
    <t>P118912132191N</t>
  </si>
  <si>
    <t>TETIO ALEXIS</t>
  </si>
  <si>
    <t>ETS PROMECAM</t>
  </si>
  <si>
    <t>679349410</t>
  </si>
  <si>
    <t>CITE CAMAIR</t>
  </si>
  <si>
    <t>PRESTATIONS DE SERVICES ; COMMERCE GÉNÉRALE</t>
  </si>
  <si>
    <t>P069014542156M</t>
  </si>
  <si>
    <t>WAINFEN</t>
  </si>
  <si>
    <t>FLEVIAN YUH</t>
  </si>
  <si>
    <t>+237 6 59 41 80 77</t>
  </si>
  <si>
    <t>A COTE MARMITE DE MOLLE</t>
  </si>
  <si>
    <t>P047417319941C</t>
  </si>
  <si>
    <t>KOTTO NGANGUE</t>
  </si>
  <si>
    <t>650877901</t>
  </si>
  <si>
    <t>P025812261610N</t>
  </si>
  <si>
    <t>ABENA MENYE EPSE AWONAET</t>
  </si>
  <si>
    <t>ETS AB</t>
  </si>
  <si>
    <t>675 32 75 12</t>
  </si>
  <si>
    <t>P068618118489Q</t>
  </si>
  <si>
    <t>NANKO</t>
  </si>
  <si>
    <t>GUY APPOLIN</t>
  </si>
  <si>
    <t>0023769656757</t>
  </si>
  <si>
    <t>CREATION &amp; HEBERGEMENT DES SITES WEB</t>
  </si>
  <si>
    <t>P058100502006T</t>
  </si>
  <si>
    <t>MBOUOPDA GUY CEDRICETS</t>
  </si>
  <si>
    <t>ETS CEDER CONSULTING</t>
  </si>
  <si>
    <t>699464603</t>
  </si>
  <si>
    <t>P074412989043G</t>
  </si>
  <si>
    <t>MBIAYA FRANCOIS</t>
  </si>
  <si>
    <t>671491598</t>
  </si>
  <si>
    <t>P128212722309D</t>
  </si>
  <si>
    <t>MECALLY</t>
  </si>
  <si>
    <t>SOLOMON MBEBWO</t>
  </si>
  <si>
    <t>P128816100437T</t>
  </si>
  <si>
    <t>OBIAKOR CHRISTIAN OGUGUA</t>
  </si>
  <si>
    <t>P015716158491T</t>
  </si>
  <si>
    <t>JEAN-JACQUES BLAISE</t>
  </si>
  <si>
    <t>P037712694816G</t>
  </si>
  <si>
    <t>EDEDE OGBUGU</t>
  </si>
  <si>
    <t>M010400016324F</t>
  </si>
  <si>
    <t>HENRI ET FRERES SARL</t>
  </si>
  <si>
    <t>662009866</t>
  </si>
  <si>
    <t>P048712437109U</t>
  </si>
  <si>
    <t>KENFACK ROMAIN</t>
  </si>
  <si>
    <t>679301599</t>
  </si>
  <si>
    <t>COMMERCE GENERAL/VENTE GROS ET DEMI-GROS</t>
  </si>
  <si>
    <t>M091812724014N</t>
  </si>
  <si>
    <t>SOCIETE "HASA" SARL</t>
  </si>
  <si>
    <t>HASA SARL</t>
  </si>
  <si>
    <t>P106815287712Z</t>
  </si>
  <si>
    <t>JAPOMA FACE HÔPITAL</t>
  </si>
  <si>
    <t>P047316330167R</t>
  </si>
  <si>
    <t>XIE SHUZHONG</t>
  </si>
  <si>
    <t>P068017467983H</t>
  </si>
  <si>
    <t>ATEM FOSSUNG EPSE BLONDEAU ANNE</t>
  </si>
  <si>
    <t>00237671554032</t>
  </si>
  <si>
    <t>M071000034166D</t>
  </si>
  <si>
    <t>STE LES GRENIERS DU SAHEL</t>
  </si>
  <si>
    <t>SOGRESSARL</t>
  </si>
  <si>
    <t>OR NOIR AFRITUDE</t>
  </si>
  <si>
    <t>P079318239254P</t>
  </si>
  <si>
    <t>SOH SOBTCHINDA MARC DONALD</t>
  </si>
  <si>
    <t>00237695071114</t>
  </si>
  <si>
    <t>MARCHE LA GRACE</t>
  </si>
  <si>
    <t>P095900454699Y</t>
  </si>
  <si>
    <t>MELINGUI EPSE KOULOU ROSE</t>
  </si>
  <si>
    <t>674123650</t>
  </si>
  <si>
    <t>MC MILLINIUM</t>
  </si>
  <si>
    <t>P016817823102A</t>
  </si>
  <si>
    <t>657489275</t>
  </si>
  <si>
    <t>P019316807838R</t>
  </si>
  <si>
    <t>00237697708236</t>
  </si>
  <si>
    <t>P118118098070C</t>
  </si>
  <si>
    <t>ATIEGEH</t>
  </si>
  <si>
    <t>CHRISTOPHER BODANG</t>
  </si>
  <si>
    <t>677476656</t>
  </si>
  <si>
    <t>YAOUNDÉ BRASSERIE</t>
  </si>
  <si>
    <t>P087512423962W</t>
  </si>
  <si>
    <t>CHUKWU JEKWU AKUDOM</t>
  </si>
  <si>
    <t>ETS CHUKWU JEKWU AKUDOM</t>
  </si>
  <si>
    <t>P109718066689W</t>
  </si>
  <si>
    <t>CHE KENNETH ADE</t>
  </si>
  <si>
    <t>P015916565285B</t>
  </si>
  <si>
    <t>MAKUIATE EPSE FOTSO</t>
  </si>
  <si>
    <t>P046316329868R</t>
  </si>
  <si>
    <t>KANA NTOLO</t>
  </si>
  <si>
    <t>LEON (ETS LK)</t>
  </si>
  <si>
    <t>002376774302921</t>
  </si>
  <si>
    <t>P097714683396M</t>
  </si>
  <si>
    <t>NGO MASSANAL</t>
  </si>
  <si>
    <t>699750169</t>
  </si>
  <si>
    <t>P098217045969F</t>
  </si>
  <si>
    <t>BONGWANG</t>
  </si>
  <si>
    <t>ALAJI</t>
  </si>
  <si>
    <t>00237677665188</t>
  </si>
  <si>
    <t>APRES LECOLE DE GUERRE</t>
  </si>
  <si>
    <t>M081217232564D</t>
  </si>
  <si>
    <t>LYC+ËE BILINGUE DE SOMBO</t>
  </si>
  <si>
    <t>699109644</t>
  </si>
  <si>
    <t>PESLIPAN</t>
  </si>
  <si>
    <t>P122016138878F</t>
  </si>
  <si>
    <t>MBONDA GASTON</t>
  </si>
  <si>
    <t>656587412</t>
  </si>
  <si>
    <t>M052116126851M</t>
  </si>
  <si>
    <t>YONKAL CONTRACTOR SARL</t>
  </si>
  <si>
    <t>YCOSAR SARL</t>
  </si>
  <si>
    <t>EPICERIE / VTE DE JUS</t>
  </si>
  <si>
    <t>P117512624918U</t>
  </si>
  <si>
    <t>JOSIANE DURANT</t>
  </si>
  <si>
    <t>P015100368237W</t>
  </si>
  <si>
    <t>ETS BOUKAR ET FILS</t>
  </si>
  <si>
    <t>P016117288146H</t>
  </si>
  <si>
    <t>ADAMA YOUNOUSSA</t>
  </si>
  <si>
    <t>P048612759998T</t>
  </si>
  <si>
    <t>CHEUGOUE</t>
  </si>
  <si>
    <t>RIGOBERT MARTIAL</t>
  </si>
  <si>
    <t>675675765</t>
  </si>
  <si>
    <t>P119317634036G</t>
  </si>
  <si>
    <t>NKONDAWOUO</t>
  </si>
  <si>
    <t>00237 655 89 58 60</t>
  </si>
  <si>
    <t>P036400156044A</t>
  </si>
  <si>
    <t>FOHOM KAMGA MARTIN LUTHER</t>
  </si>
  <si>
    <t>FOHOM KAMGA</t>
  </si>
  <si>
    <t>699882271</t>
  </si>
  <si>
    <t>P107012174689R</t>
  </si>
  <si>
    <t>NZOGANG JEAN</t>
  </si>
  <si>
    <t>699734110</t>
  </si>
  <si>
    <t>P038000440508N</t>
  </si>
  <si>
    <t>BASSONG PEMHA DANIEL</t>
  </si>
  <si>
    <t>"ETS BASS HEROMA BUREAU D'ASSISTANCE RT SERVICES"</t>
  </si>
  <si>
    <t>682423435</t>
  </si>
  <si>
    <t>P079216294511K</t>
  </si>
  <si>
    <t>KENGNE TALLA DORCASSE TAPITA</t>
  </si>
  <si>
    <t>00237693901123</t>
  </si>
  <si>
    <t>P016712442045Y</t>
  </si>
  <si>
    <t>P069416425890Y</t>
  </si>
  <si>
    <t>TIANG ALBERT</t>
  </si>
  <si>
    <t>00237681074744</t>
  </si>
  <si>
    <t>P077517410354W</t>
  </si>
  <si>
    <t>677607483</t>
  </si>
  <si>
    <t>TONGO PASTORALE</t>
  </si>
  <si>
    <t>P097811073316Q</t>
  </si>
  <si>
    <t>NGANGOUA Epse DJIOMOU SYLVINE LAURE</t>
  </si>
  <si>
    <t>PETIT SECOURS</t>
  </si>
  <si>
    <t>677 58 30 64</t>
  </si>
  <si>
    <t>P102316246673D</t>
  </si>
  <si>
    <t>RUSSIAN INTERNATIONAL SCHOOL GALAXY</t>
  </si>
  <si>
    <t>00237100000120</t>
  </si>
  <si>
    <t>P122016943712P</t>
  </si>
  <si>
    <t>ENOKEKWA EYONG LAWSON</t>
  </si>
  <si>
    <t>650433185</t>
  </si>
  <si>
    <t>P055600155826E</t>
  </si>
  <si>
    <t>DIAME</t>
  </si>
  <si>
    <t>APPOLOS</t>
  </si>
  <si>
    <t>P085512725623Y</t>
  </si>
  <si>
    <t>MOUAMPEL EPSEE KONGO</t>
  </si>
  <si>
    <t>693647942</t>
  </si>
  <si>
    <t>P038315418753F</t>
  </si>
  <si>
    <t>TAGUEP YOUNDJEU</t>
  </si>
  <si>
    <t>674088315</t>
  </si>
  <si>
    <t>KOLINGO III</t>
  </si>
  <si>
    <t>A COTE ECOLE SAINT JEAN</t>
  </si>
  <si>
    <t>AGRICULTURE- FOURNITURE-PREST/SCES</t>
  </si>
  <si>
    <t>M021612485549S</t>
  </si>
  <si>
    <t>STE CAPSED</t>
  </si>
  <si>
    <t>699928002</t>
  </si>
  <si>
    <t>P108316987904K</t>
  </si>
  <si>
    <t>METO.</t>
  </si>
  <si>
    <t>P038618606068P</t>
  </si>
  <si>
    <t>DARIS</t>
  </si>
  <si>
    <t>675899616</t>
  </si>
  <si>
    <t>BAT M 2</t>
  </si>
  <si>
    <t>P127412565654G</t>
  </si>
  <si>
    <t>FATIO FOKOU</t>
  </si>
  <si>
    <t>677674276</t>
  </si>
  <si>
    <t>P119016445134Q</t>
  </si>
  <si>
    <t>NSANGOU NCHANJE</t>
  </si>
  <si>
    <t>NOURDI</t>
  </si>
  <si>
    <t>00237697870741</t>
  </si>
  <si>
    <t>P095700060865X</t>
  </si>
  <si>
    <t>TCHUIANI  ALEXANDRE</t>
  </si>
  <si>
    <t>TCHUIANI ALEXANDRE</t>
  </si>
  <si>
    <t>77 66 74 43</t>
  </si>
  <si>
    <t>VENDEUSE DES PLASTIQUES</t>
  </si>
  <si>
    <t>P118518532102H</t>
  </si>
  <si>
    <t>YMELE NENGPE</t>
  </si>
  <si>
    <t>P027418143028P</t>
  </si>
  <si>
    <t>NGUENI NESTOR CLAUDE</t>
  </si>
  <si>
    <t>P128317329175E</t>
  </si>
  <si>
    <t>DJAMEN LANDRY MARTIAL</t>
  </si>
  <si>
    <t>(ETS DLM SERVICES)</t>
  </si>
  <si>
    <t>PRESTATIONS DE SERVICES, COMMERCE GENERAL, TRANSPORT ET LOGISTIQUE, LOCATION AUTOMOBILE, IMPORT/EXPORT, GENIE CIVILE, NEGOCES, ELEVAGES, PISCICULTURE</t>
  </si>
  <si>
    <t>677875693</t>
  </si>
  <si>
    <t>P117612266328K</t>
  </si>
  <si>
    <t>ODILIA NDISANG</t>
  </si>
  <si>
    <t>P078718270585H</t>
  </si>
  <si>
    <t>NGHONYUIBE.</t>
  </si>
  <si>
    <t>00237675605957</t>
  </si>
  <si>
    <t>CONSEILLE</t>
  </si>
  <si>
    <t>M110616765090D</t>
  </si>
  <si>
    <t>CHUO BILINGUAL COMPREHENSIVE HIGH SCHOOL</t>
  </si>
  <si>
    <t>P069917762289X</t>
  </si>
  <si>
    <t>YAMEN WANDJI</t>
  </si>
  <si>
    <t>GENERAL CONTRACTS/CIVIL ENGINEERING</t>
  </si>
  <si>
    <t>M111100038709H</t>
  </si>
  <si>
    <t>FIFILS COMPANY LIMITED</t>
  </si>
  <si>
    <t>(FIFILS CO. LTD)</t>
  </si>
  <si>
    <t>P128817786959W</t>
  </si>
  <si>
    <t>SADJA NJOMGANG SERGE</t>
  </si>
  <si>
    <t>00237693347409</t>
  </si>
  <si>
    <t>CAMP YAYAP</t>
  </si>
  <si>
    <t>P019118180282L</t>
  </si>
  <si>
    <t>BELLO NDOTI (ETS B.N. BUSINESS SERVICES)</t>
  </si>
  <si>
    <t>Commerce général transport logistique import export  btp élevage agriculture</t>
  </si>
  <si>
    <t>P015914378852X</t>
  </si>
  <si>
    <t>MATH</t>
  </si>
  <si>
    <t>ALAOU</t>
  </si>
  <si>
    <t>694535091</t>
  </si>
  <si>
    <t>CNPS PITOARE</t>
  </si>
  <si>
    <t>P027700263985W</t>
  </si>
  <si>
    <t>AWOUKENG NGUEMO CLOVIS</t>
  </si>
  <si>
    <t>678807205</t>
  </si>
  <si>
    <t>P037616394254Z</t>
  </si>
  <si>
    <t>PAUL NGALLA TALLA</t>
  </si>
  <si>
    <t>0023700677501938</t>
  </si>
  <si>
    <t>VENTE DES PROD. AGRICOLES, PREST. SCES</t>
  </si>
  <si>
    <t>P018100525777L</t>
  </si>
  <si>
    <t>NGAPA EKONO</t>
  </si>
  <si>
    <t>M082217551805L</t>
  </si>
  <si>
    <t>SOCIÉTÉ NEW NEGOS SARL</t>
  </si>
  <si>
    <t>002376713526</t>
  </si>
  <si>
    <t>P129015060077P</t>
  </si>
  <si>
    <t>PATRICK FRANCK D</t>
  </si>
  <si>
    <t>P096315415092S</t>
  </si>
  <si>
    <t>ZHANG ZHIQIN</t>
  </si>
  <si>
    <t>''ETS ZHANG ZHIQIN''</t>
  </si>
  <si>
    <t>M069217239336B</t>
  </si>
  <si>
    <t>EP NDIENGSO II</t>
  </si>
  <si>
    <t>697318086</t>
  </si>
  <si>
    <t>NDIENGSO II</t>
  </si>
  <si>
    <t>P115512268909S</t>
  </si>
  <si>
    <t>KEUFACK MAKENG EPSEE POUFON</t>
  </si>
  <si>
    <t>ELISE COLETTE</t>
  </si>
  <si>
    <t>M071914415818S</t>
  </si>
  <si>
    <t>GROUPE SCOLAIRE BILINGUE PRVE LAIC PIERANAS</t>
  </si>
  <si>
    <t>696741017</t>
  </si>
  <si>
    <t>P078818570238P</t>
  </si>
  <si>
    <t>P034500000341E</t>
  </si>
  <si>
    <t>OUM MOMNOUGUI PAUL</t>
  </si>
  <si>
    <t>677973699</t>
  </si>
  <si>
    <t>P107700513224P</t>
  </si>
  <si>
    <t>DJAOURO PETEL</t>
  </si>
  <si>
    <t>698740673</t>
  </si>
  <si>
    <t>P117718444736T</t>
  </si>
  <si>
    <t>NGO MBOK LIKENG</t>
  </si>
  <si>
    <t>ROSE SYLVIE</t>
  </si>
  <si>
    <t>6942618810</t>
  </si>
  <si>
    <t>A COTE DE CONGELCAM</t>
  </si>
  <si>
    <t>P064700000255B</t>
  </si>
  <si>
    <t>677755928/695146806</t>
  </si>
  <si>
    <t>P037400136497E</t>
  </si>
  <si>
    <t>677576879</t>
  </si>
  <si>
    <t>P078412525299T</t>
  </si>
  <si>
    <t>699933741</t>
  </si>
  <si>
    <t>P089117344704U</t>
  </si>
  <si>
    <t>TCHINDA CYRILLE HERMANN</t>
  </si>
  <si>
    <t>(ETS CYRILLE METAL)</t>
  </si>
  <si>
    <t>00237690916386</t>
  </si>
  <si>
    <t>P039115987271E</t>
  </si>
  <si>
    <t>DAVID MEMEHJONG</t>
  </si>
  <si>
    <t>678923299</t>
  </si>
  <si>
    <t>P107100451256E</t>
  </si>
  <si>
    <t>NKWENTY GLORY</t>
  </si>
  <si>
    <t>MOTEL LA REFERENCE</t>
  </si>
  <si>
    <t>ADAMAOUA/VINA</t>
  </si>
  <si>
    <t>NGAOUNDERE/LYCEE CLASSIQUE ONAREF</t>
  </si>
  <si>
    <t>P098817186329Y</t>
  </si>
  <si>
    <t>PASSO KAJIO</t>
  </si>
  <si>
    <t>FACE SELFIE BAR</t>
  </si>
  <si>
    <t>PETITE DETAILLANTE</t>
  </si>
  <si>
    <t>P068117522976C</t>
  </si>
  <si>
    <t>WATHI</t>
  </si>
  <si>
    <t>00237674055768</t>
  </si>
  <si>
    <t>CAMP LOH-BAMELO</t>
  </si>
  <si>
    <t>M082016630297U</t>
  </si>
  <si>
    <t>LYCEE BILINGUE KALFOU</t>
  </si>
  <si>
    <t>699131268</t>
  </si>
  <si>
    <t>DIRLAIRE</t>
  </si>
  <si>
    <t>FACE CMA KALFOU</t>
  </si>
  <si>
    <t>P068112520624D</t>
  </si>
  <si>
    <t>SIGOU POUANI PELAGIE</t>
  </si>
  <si>
    <t>ETS SIGOU POUANI</t>
  </si>
  <si>
    <t>674814905</t>
  </si>
  <si>
    <t>P010017076390S</t>
  </si>
  <si>
    <t>FOKOU FOSSO</t>
  </si>
  <si>
    <t>P016215403219Y</t>
  </si>
  <si>
    <t>NJOYA ALIYOU</t>
  </si>
  <si>
    <t>M022217100075F</t>
  </si>
  <si>
    <t>ARCBIOTECH GROUP SARL</t>
  </si>
  <si>
    <t>00237691360993</t>
  </si>
  <si>
    <t>GARAGE ET PRESTATIONS DE SERVICES</t>
  </si>
  <si>
    <t>M072116365279Z</t>
  </si>
  <si>
    <t>KINGS AUTO REPAIRS SALES AND SERVICES</t>
  </si>
  <si>
    <t>K.A.R.S.A.S SARL</t>
  </si>
  <si>
    <t>699038190</t>
  </si>
  <si>
    <t>P117518519808L</t>
  </si>
  <si>
    <t>YAMB TONYE II EUGENE L'AVENIR</t>
  </si>
  <si>
    <t>''ETS CJS MULTI-SERVICES"</t>
  </si>
  <si>
    <t>TRANSPORT-BPT-COMMERCE GENERAL-IMPORT EXPORT-PRESTATION DE SERVICE - LIVRAISONS ADMINISTRATIVES</t>
  </si>
  <si>
    <t>697349498</t>
  </si>
  <si>
    <t>P019316336414G</t>
  </si>
  <si>
    <t>KUITE</t>
  </si>
  <si>
    <t>VESTIN</t>
  </si>
  <si>
    <t>0023787655564776</t>
  </si>
  <si>
    <t>M060517236982P</t>
  </si>
  <si>
    <t>CETIC D'EDZENDOUAN</t>
  </si>
  <si>
    <t>677127615</t>
  </si>
  <si>
    <t>EDZENDOUAN</t>
  </si>
  <si>
    <t>M082217544847D</t>
  </si>
  <si>
    <t>DIVINE PRINT SOLUTIONS CO. LTD</t>
  </si>
  <si>
    <t>00237679263342</t>
  </si>
  <si>
    <t>SHED 5 TATSA BUILDING</t>
  </si>
  <si>
    <t>P093916372267U</t>
  </si>
  <si>
    <t>WELASHEY JOHN SHONGA PATRICK</t>
  </si>
  <si>
    <t>M101816309902G</t>
  </si>
  <si>
    <t>GLORIUS AGRO SARL</t>
  </si>
  <si>
    <t>VENTE DES PRODUITS ALIMENTAIRES EN GROS ET EN DÉTAILS, LIVRAISON , IMPORT-EXPORT , PRESTATION DE SERVICES</t>
  </si>
  <si>
    <t>00237675167980</t>
  </si>
  <si>
    <t>P088912578554P</t>
  </si>
  <si>
    <t>YOUNG ELVIRE ROSE</t>
  </si>
  <si>
    <t>YOUNG ELVIRE</t>
  </si>
  <si>
    <t>673202821</t>
  </si>
  <si>
    <t>P047300277665S</t>
  </si>
  <si>
    <t>NGUEWA YIMDJO YVETTE</t>
  </si>
  <si>
    <t>ETS NGUEWA YIMDJO YVETTE</t>
  </si>
  <si>
    <t>699811246</t>
  </si>
  <si>
    <t>FACE FOURRIERE MUNICIPALE</t>
  </si>
  <si>
    <t>P018112409676Z</t>
  </si>
  <si>
    <t>NOUHOU (ETS BUDOURWA)</t>
  </si>
  <si>
    <t>675656376</t>
  </si>
  <si>
    <t>P098317430217N</t>
  </si>
  <si>
    <t>00237694662401</t>
  </si>
  <si>
    <t>P107700373295Y</t>
  </si>
  <si>
    <t>M'BAFOU TAMWO STEPHANE</t>
  </si>
  <si>
    <t>675628019</t>
  </si>
  <si>
    <t>P109112265577E</t>
  </si>
  <si>
    <t>ALADJI ABDOULAYE</t>
  </si>
  <si>
    <t>673720061</t>
  </si>
  <si>
    <t>P049116332085Q</t>
  </si>
  <si>
    <t>HELEN CHRISTY EBANGHA TABE OJONG</t>
  </si>
  <si>
    <t>674142900</t>
  </si>
  <si>
    <t>P069716400295W</t>
  </si>
  <si>
    <t>MISPA KUYONGHA</t>
  </si>
  <si>
    <t>002376778899870</t>
  </si>
  <si>
    <t>M061712757217Y</t>
  </si>
  <si>
    <t>GIC SOLEIL DE MIDI</t>
  </si>
  <si>
    <t>699486047</t>
  </si>
  <si>
    <t>ODZA TRADEX</t>
  </si>
  <si>
    <t>VENTE DE BOISSONS, VIN ROUGE ET WISKY ET JUS</t>
  </si>
  <si>
    <t>P125300105531W</t>
  </si>
  <si>
    <t>YONGUE SIMOU FREDERIC</t>
  </si>
  <si>
    <t>(ETS YONGUE ET FILS)</t>
  </si>
  <si>
    <t>676847816</t>
  </si>
  <si>
    <t>P097217491981N</t>
  </si>
  <si>
    <t>NESTOR MAURICE</t>
  </si>
  <si>
    <t>00237697330558</t>
  </si>
  <si>
    <t>SEMINAR, CONFERENCES, EVENTS,REALITY SHOWS</t>
  </si>
  <si>
    <t>P128912756601C</t>
  </si>
  <si>
    <t>MUNJAH SHIRLEY MANJUH</t>
  </si>
  <si>
    <t>( ETS THE SHIRLMA SHOW )</t>
  </si>
  <si>
    <t>P076900549377Z</t>
  </si>
  <si>
    <t>KEUONI EPSE TEKEU ANGELINE</t>
  </si>
  <si>
    <t>677212903</t>
  </si>
  <si>
    <t>CARREFOUR SERGIO</t>
  </si>
  <si>
    <t>P126618536635W</t>
  </si>
  <si>
    <t>MADAINKO ÉPOUSE KAMDEM</t>
  </si>
  <si>
    <t>686542345</t>
  </si>
  <si>
    <t>MARCHÉ DES FEMMES, CAISSE A183</t>
  </si>
  <si>
    <t>P058414366913A</t>
  </si>
  <si>
    <t>JIOKENG KENGMO</t>
  </si>
  <si>
    <t>GASTINE ELIVE</t>
  </si>
  <si>
    <t>651635734</t>
  </si>
  <si>
    <t>acacia</t>
  </si>
  <si>
    <t>P018500478757B</t>
  </si>
  <si>
    <t>DAMMANE ISSEINI</t>
  </si>
  <si>
    <t>676425816</t>
  </si>
  <si>
    <t>ETABLISSEMENT BANCAIRE</t>
  </si>
  <si>
    <t>P049115278911E</t>
  </si>
  <si>
    <t>DJOMOU NJANJO</t>
  </si>
  <si>
    <t>RICHELE</t>
  </si>
  <si>
    <t>DISTILLERIE-LIQUORISTERIE</t>
  </si>
  <si>
    <t>M098200003958X</t>
  </si>
  <si>
    <t>STE CAMEROUNAISE DE FERMENTATIONS</t>
  </si>
  <si>
    <t>FERMENCAM</t>
  </si>
  <si>
    <t>677933727</t>
  </si>
  <si>
    <t>P019316601862B</t>
  </si>
  <si>
    <t>674864233</t>
  </si>
  <si>
    <t>P049017547753C</t>
  </si>
  <si>
    <t>HONORINE MBONG</t>
  </si>
  <si>
    <t>00237694148989</t>
  </si>
  <si>
    <t>TOPOGRAPHIE-CARTOGRAPHIE-FORMATION</t>
  </si>
  <si>
    <t>M112018461155G</t>
  </si>
  <si>
    <t>DASSI MUMBE HENRI SARL</t>
  </si>
  <si>
    <t>DMH SARL</t>
  </si>
  <si>
    <t>PATISSIERE</t>
  </si>
  <si>
    <t>P019116382882F</t>
  </si>
  <si>
    <t>FREDERIC PACOME</t>
  </si>
  <si>
    <t>00237602095436</t>
  </si>
  <si>
    <t>P122015644445Z</t>
  </si>
  <si>
    <t>OUSMANOU DJIDJI</t>
  </si>
  <si>
    <t>P037716400837K</t>
  </si>
  <si>
    <t>MBAH KAMDJIM</t>
  </si>
  <si>
    <t>695164598</t>
  </si>
  <si>
    <t>BP 177</t>
  </si>
  <si>
    <t>P067016420882H</t>
  </si>
  <si>
    <t>NOUNKEU TCHOCKNIA</t>
  </si>
  <si>
    <t>00237677944450</t>
  </si>
  <si>
    <t>P016216236988B</t>
  </si>
  <si>
    <t>HENRY ANYAM</t>
  </si>
  <si>
    <t>6 77 59 62 11</t>
  </si>
  <si>
    <t>P079116565987D</t>
  </si>
  <si>
    <t>EGBE AYUK</t>
  </si>
  <si>
    <t>PATRICK AYUKOCHOK</t>
  </si>
  <si>
    <t>679100786</t>
  </si>
  <si>
    <t>ANVIENNE MAIRIE</t>
  </si>
  <si>
    <t>P107816281245A</t>
  </si>
  <si>
    <t>WANDJI NYANDA</t>
  </si>
  <si>
    <t>JOSEE</t>
  </si>
  <si>
    <t>002376101223041</t>
  </si>
  <si>
    <t>P124717059530E</t>
  </si>
  <si>
    <t>DJOUEGOUO EPSE PINDJOU</t>
  </si>
  <si>
    <t>679602406</t>
  </si>
  <si>
    <t>M032118571835Z</t>
  </si>
  <si>
    <t>SOCIETE CIVILE IMMOBILIERE D'ENTRE AIDE</t>
  </si>
  <si>
    <t>SCI D'ENTRE AIDE</t>
  </si>
  <si>
    <t>P106800177371H</t>
  </si>
  <si>
    <t>BETCHEM NARCISSE DIEUDONNE</t>
  </si>
  <si>
    <t>3 893</t>
  </si>
  <si>
    <t>699953790</t>
  </si>
  <si>
    <t>RUE CASTELNAU IMM ODECI,2E ETAGE DERR MTN</t>
  </si>
  <si>
    <t>P016116606726N</t>
  </si>
  <si>
    <t>5555555</t>
  </si>
  <si>
    <t>P069017198412X</t>
  </si>
  <si>
    <t>655238460</t>
  </si>
  <si>
    <t>M030516369952S</t>
  </si>
  <si>
    <t>GIC POUR L AUTO EMPLOI DES JEUNES ET L' AMELIORATION DE L'HABITAT AU CAMEROUN</t>
  </si>
  <si>
    <t>GIC PAEJ.AH-CAM</t>
  </si>
  <si>
    <t>P059816426091R</t>
  </si>
  <si>
    <t>FELE MIRABELLE</t>
  </si>
  <si>
    <t>00237692548279</t>
  </si>
  <si>
    <t>VENTE DE BOISSON, IMPORT EXPORT,HEBERGEMEN</t>
  </si>
  <si>
    <t>M012216903573E</t>
  </si>
  <si>
    <t>LA TERRASSE</t>
  </si>
  <si>
    <t>PRESTON SARL</t>
  </si>
  <si>
    <t>SNACK-BAR-RESTAURANT</t>
  </si>
  <si>
    <t>P117712725138Q</t>
  </si>
  <si>
    <t>TELEWOU DANIEL</t>
  </si>
  <si>
    <t>ETS JACK DANIEL</t>
  </si>
  <si>
    <t>P076700136133G</t>
  </si>
  <si>
    <t>FOMBANG RICHARD TEBAH</t>
  </si>
  <si>
    <t>GRACELAND BILINGUAL NURSERY AND PRIMARY SCHOOL</t>
  </si>
  <si>
    <t>667942060</t>
  </si>
  <si>
    <t>P129016815555D</t>
  </si>
  <si>
    <t>YANON</t>
  </si>
  <si>
    <t>699368005</t>
  </si>
  <si>
    <t>DJOURO BABBA</t>
  </si>
  <si>
    <t>M012416367842D</t>
  </si>
  <si>
    <t>PONGOU IMMOBILIER SARL</t>
  </si>
  <si>
    <t>M049700002278M</t>
  </si>
  <si>
    <t>EYRA INTERNATIONAL</t>
  </si>
  <si>
    <t>P018112439425R</t>
  </si>
  <si>
    <t>M020700022154R</t>
  </si>
  <si>
    <t>HUILERIE ALIM.CHIMIQ.CAM</t>
  </si>
  <si>
    <t>HACC SARL</t>
  </si>
  <si>
    <t>696491816/696654408/690881189</t>
  </si>
  <si>
    <t>P036112758671F</t>
  </si>
  <si>
    <t>NGWE FOMINJI</t>
  </si>
  <si>
    <t>677633351</t>
  </si>
  <si>
    <t>P017017381512A</t>
  </si>
  <si>
    <t>P018614246863X</t>
  </si>
  <si>
    <t>TSE PATRICK CHUNGONG</t>
  </si>
  <si>
    <t>P018218530485S</t>
  </si>
  <si>
    <t>XANVIER WALATANG</t>
  </si>
  <si>
    <t>002376563414</t>
  </si>
  <si>
    <t>P027212441646E</t>
  </si>
  <si>
    <t>AMOUP MGBAMBIO KOUKI FRANCOIS</t>
  </si>
  <si>
    <t>672176828</t>
  </si>
  <si>
    <t>site SEFAC</t>
  </si>
  <si>
    <t>P019016570153M</t>
  </si>
  <si>
    <t>HALILOU MOUSSA</t>
  </si>
  <si>
    <t>00237655782631</t>
  </si>
  <si>
    <t>P016800450404T</t>
  </si>
  <si>
    <t>SOKENG CHANTALSOKE</t>
  </si>
  <si>
    <t>SOKENG CHANTAL</t>
  </si>
  <si>
    <t>677134079</t>
  </si>
  <si>
    <t>P058717679114K</t>
  </si>
  <si>
    <t>652876236</t>
  </si>
  <si>
    <t>P037612654456S</t>
  </si>
  <si>
    <t>Ndongmo Jacques Romain</t>
  </si>
  <si>
    <t>Ets Ndongo Jacques</t>
  </si>
  <si>
    <t>677 04 43 14</t>
  </si>
  <si>
    <t>Descente maetur</t>
  </si>
  <si>
    <t>P016616396397K</t>
  </si>
  <si>
    <t>NGNOJOM EPOUSE FOUKAM</t>
  </si>
  <si>
    <t>002376556821781</t>
  </si>
  <si>
    <t>M081117249863B</t>
  </si>
  <si>
    <t>LYC+ËE BILINGUE DE KIENEGHANG</t>
  </si>
  <si>
    <t>699758493</t>
  </si>
  <si>
    <t>P099618545838D</t>
  </si>
  <si>
    <t>YAKANA NANA</t>
  </si>
  <si>
    <t>FRANK OLIVIER</t>
  </si>
  <si>
    <t>695477910</t>
  </si>
  <si>
    <t>P088714403447C</t>
  </si>
  <si>
    <t>699522019</t>
  </si>
  <si>
    <t>M111814246479Z</t>
  </si>
  <si>
    <t>GSBPL "SCHEMAYA"</t>
  </si>
  <si>
    <t>651323535</t>
  </si>
  <si>
    <t>P107312638134T</t>
  </si>
  <si>
    <t>POAKA EPSEE MFEGNE</t>
  </si>
  <si>
    <t>677399838</t>
  </si>
  <si>
    <t>M012216891573X</t>
  </si>
  <si>
    <t>TEAMSMART GROUP S.A</t>
  </si>
  <si>
    <t>679372598</t>
  </si>
  <si>
    <t>P016716404176Y</t>
  </si>
  <si>
    <t>ASONGACHA EPOUSE FOMENJO ROSE</t>
  </si>
  <si>
    <t>0023769845634</t>
  </si>
  <si>
    <t>P096200051261G</t>
  </si>
  <si>
    <t>IKOUBA</t>
  </si>
  <si>
    <t>677397343</t>
  </si>
  <si>
    <t>P046018550208T</t>
  </si>
  <si>
    <t>AKOH EPSE YAKAN</t>
  </si>
  <si>
    <t>674658529/699482690</t>
  </si>
  <si>
    <t>BIABERBE</t>
  </si>
  <si>
    <t>P108312380470M</t>
  </si>
  <si>
    <t>KIBANA DAMARIS</t>
  </si>
  <si>
    <t>699 77 91 27</t>
  </si>
  <si>
    <t>P027916908686C</t>
  </si>
  <si>
    <t>P028517739378F</t>
  </si>
  <si>
    <t>TELLA FOHOUE</t>
  </si>
  <si>
    <t>00237693506420</t>
  </si>
  <si>
    <t>SANO SA</t>
  </si>
  <si>
    <t>P018616413020Q</t>
  </si>
  <si>
    <t>FOGANG YOUBI</t>
  </si>
  <si>
    <t>00237659227526</t>
  </si>
  <si>
    <t>VENTE DE PROVUITS ALIMENTAIRES</t>
  </si>
  <si>
    <t>P016700166333F</t>
  </si>
  <si>
    <t>TCHOUANDOM EPSE HAPPI JULIENNE</t>
  </si>
  <si>
    <t>ETS TCHOUANDOM EPSE HAPPI JULIENNE</t>
  </si>
  <si>
    <t>18 022</t>
  </si>
  <si>
    <t>675 423 148/675 787 983</t>
  </si>
  <si>
    <t>BLOC2/257</t>
  </si>
  <si>
    <t>P109116399316X</t>
  </si>
  <si>
    <t>SEUMOU NOUNGANG</t>
  </si>
  <si>
    <t>00237677467581</t>
  </si>
  <si>
    <t>P122017225901Z</t>
  </si>
  <si>
    <t>NGOUANA HONORINE</t>
  </si>
  <si>
    <t>680738131</t>
  </si>
  <si>
    <t>M012014380833Q</t>
  </si>
  <si>
    <t>SENTINEL SECURITY SARL</t>
  </si>
  <si>
    <t>ASSURER LA SÉCURITÉ DES ENTREPRISES OU DES ETABLISSEMENTS ET DES DOMICILES</t>
  </si>
  <si>
    <t>696307539</t>
  </si>
  <si>
    <t>P122017007584S</t>
  </si>
  <si>
    <t>FOTSO RAPHAEL</t>
  </si>
  <si>
    <t>699217674</t>
  </si>
  <si>
    <t>P057900424403U</t>
  </si>
  <si>
    <t>NOUMOU ELVISN</t>
  </si>
  <si>
    <t>NOUMOU ELVIS</t>
  </si>
  <si>
    <t>679112342</t>
  </si>
  <si>
    <t>M101914182775G</t>
  </si>
  <si>
    <t>GIFT OF DAD AND MUM SARLU</t>
  </si>
  <si>
    <t>GDM SARLU</t>
  </si>
  <si>
    <t>DERRIÈRE PLACE DE FÊTES</t>
  </si>
  <si>
    <t>P018714797253B</t>
  </si>
  <si>
    <t>MARTINE ADELINE</t>
  </si>
  <si>
    <t>698101148</t>
  </si>
  <si>
    <t>TRADEX BARRIÈRE</t>
  </si>
  <si>
    <t>P016616285433F</t>
  </si>
  <si>
    <t>NGONO OWONA MELANIE</t>
  </si>
  <si>
    <t>0023774989849FEZUJE</t>
  </si>
  <si>
    <t>P018414407940H</t>
  </si>
  <si>
    <t>675131844</t>
  </si>
  <si>
    <t>LEO  CENTER N°75</t>
  </si>
  <si>
    <t>P013412979052L</t>
  </si>
  <si>
    <t>MOUKORI MBAPPE JACQUES</t>
  </si>
  <si>
    <t>COMMERCE ET BOISSONS ALCOOLIQUES</t>
  </si>
  <si>
    <t>P015700112810H</t>
  </si>
  <si>
    <t>DONGMO VINCENT</t>
  </si>
  <si>
    <t>698099416</t>
  </si>
  <si>
    <t>P079116571363B</t>
  </si>
  <si>
    <t>DJIMELI DTIABOU</t>
  </si>
  <si>
    <t>698710113</t>
  </si>
  <si>
    <t>M012216958189X</t>
  </si>
  <si>
    <t>HEMLE SARL</t>
  </si>
  <si>
    <t>656016286</t>
  </si>
  <si>
    <t>M080716638058Y</t>
  </si>
  <si>
    <t>LYCEE DE GOBO</t>
  </si>
  <si>
    <t>694893084</t>
  </si>
  <si>
    <t>CCE GNRL-NEGOCE-IMP/EXP-PREST.SCES</t>
  </si>
  <si>
    <t>M032014412767G</t>
  </si>
  <si>
    <t>FOUMOU SARL</t>
  </si>
  <si>
    <t>FACE IMMEUBLE SAPEURS</t>
  </si>
  <si>
    <t>P039216395469A</t>
  </si>
  <si>
    <t>DONGMO NZOYEM</t>
  </si>
  <si>
    <t>699357093</t>
  </si>
  <si>
    <t>ROYAL DREAM</t>
  </si>
  <si>
    <t>P106900148487S</t>
  </si>
  <si>
    <t>676163678</t>
  </si>
  <si>
    <t>CENTRE FACE MALABO CENTER</t>
  </si>
  <si>
    <t>M102116580591S</t>
  </si>
  <si>
    <t>CENTURION SARL</t>
  </si>
  <si>
    <t>C.SARL</t>
  </si>
  <si>
    <t>M040814419779M</t>
  </si>
  <si>
    <t>GIC LAIPOUYARE DES AGRO-ELEVEURS DE PIWA</t>
  </si>
  <si>
    <t>655378495</t>
  </si>
  <si>
    <t>PIWA</t>
  </si>
  <si>
    <t>P016512401814G</t>
  </si>
  <si>
    <t>699100834</t>
  </si>
  <si>
    <t>MARCHE A D226</t>
  </si>
  <si>
    <t>P016300183693A</t>
  </si>
  <si>
    <t>METOUPOU ADAMA</t>
  </si>
  <si>
    <t>P077512266532Q</t>
  </si>
  <si>
    <t>AKUDO ONYECHERE PERPÉTUH</t>
  </si>
  <si>
    <t>675831870</t>
  </si>
  <si>
    <t>A CÖTE ORANGE</t>
  </si>
  <si>
    <t>P067617066311M</t>
  </si>
  <si>
    <t>MOUAFO TSAYO</t>
  </si>
  <si>
    <t>677328517</t>
  </si>
  <si>
    <t>P017312469154Q</t>
  </si>
  <si>
    <t>BOUBA SIDDIKI</t>
  </si>
  <si>
    <t>ETS BOUBA SIDDIKI</t>
  </si>
  <si>
    <t>675 776 644</t>
  </si>
  <si>
    <t>P047911545835T</t>
  </si>
  <si>
    <t>LADEM TSANA</t>
  </si>
  <si>
    <t>677537851</t>
  </si>
  <si>
    <t>P016800546588Q</t>
  </si>
  <si>
    <t>MAHAMAN SALISSOU</t>
  </si>
  <si>
    <t>P037517636190D</t>
  </si>
  <si>
    <t>670671618-237</t>
  </si>
  <si>
    <t>P110116404965W</t>
  </si>
  <si>
    <t>NGON TETE</t>
  </si>
  <si>
    <t>JEANNE RUTH</t>
  </si>
  <si>
    <t>00237683382505</t>
  </si>
  <si>
    <t>P117914443394F</t>
  </si>
  <si>
    <t>677188563</t>
  </si>
  <si>
    <t>P117912300180L</t>
  </si>
  <si>
    <t>NGIWEWE PATRICIA</t>
  </si>
  <si>
    <t>696183718</t>
  </si>
  <si>
    <t>P035100492287L</t>
  </si>
  <si>
    <t>KAMGA DANIEL</t>
  </si>
  <si>
    <t>ETS SCC</t>
  </si>
  <si>
    <t>697548859675773898</t>
  </si>
  <si>
    <t>DER. EGLISE CATHO.</t>
  </si>
  <si>
    <t>P107216100310Y</t>
  </si>
  <si>
    <t>TCHAKAM ÉPOUSE NGOUNOU</t>
  </si>
  <si>
    <t>ANGELINE SYLVIE</t>
  </si>
  <si>
    <t>696405205</t>
  </si>
  <si>
    <t>ASSOCIE STE GROUPE DJOUWE SARL</t>
  </si>
  <si>
    <t>P015800250070M</t>
  </si>
  <si>
    <t>677403486</t>
  </si>
  <si>
    <t>M100900031572N</t>
  </si>
  <si>
    <t>SCI GEOCOM</t>
  </si>
  <si>
    <t>P117600215576C</t>
  </si>
  <si>
    <t>NGOH EKANDJOUM</t>
  </si>
  <si>
    <t>699127569</t>
  </si>
  <si>
    <t>P077018514935B</t>
  </si>
  <si>
    <t>KAPCHE NTOPI ÉPOUSE KENGNE</t>
  </si>
  <si>
    <t>NETTOYAGE ENVIRONNEMENT</t>
  </si>
  <si>
    <t>M022116028476S</t>
  </si>
  <si>
    <t>GODSTONE SARL</t>
  </si>
  <si>
    <t>677628655</t>
  </si>
  <si>
    <t>PHARMACIE DJAKOUNE A COTE 7ÉME</t>
  </si>
  <si>
    <t>M080817250933R</t>
  </si>
  <si>
    <t>CES D'INYOUYA</t>
  </si>
  <si>
    <t>699553617</t>
  </si>
  <si>
    <t>NYOUYA</t>
  </si>
  <si>
    <t>P108612375097P</t>
  </si>
  <si>
    <t>SAIDOU NGUIKA</t>
  </si>
  <si>
    <t>677028279</t>
  </si>
  <si>
    <t>IMMEUBLE TIGER</t>
  </si>
  <si>
    <t>P046912243602P</t>
  </si>
  <si>
    <t>NNA SALOMON</t>
  </si>
  <si>
    <t>ETS ROYAL CLEAN</t>
  </si>
  <si>
    <t>P048000276738J</t>
  </si>
  <si>
    <t>KINSLEY NGI</t>
  </si>
  <si>
    <t>699277857</t>
  </si>
  <si>
    <t>IM. NDAMAKO</t>
  </si>
  <si>
    <t>P010012569361W</t>
  </si>
  <si>
    <t>KELADOH OTCHOUANG</t>
  </si>
  <si>
    <t>677865061</t>
  </si>
  <si>
    <t>APRES BOULANGERIE ANANAS</t>
  </si>
  <si>
    <t>P088417329823U</t>
  </si>
  <si>
    <t>ZEUTCHIUN</t>
  </si>
  <si>
    <t>P049418548714G</t>
  </si>
  <si>
    <t>DJEUTAHA</t>
  </si>
  <si>
    <t>652581599</t>
  </si>
  <si>
    <t>ENTRÉE LYCÉE PK</t>
  </si>
  <si>
    <t>P070118063809T</t>
  </si>
  <si>
    <t>NGOENA NGAH</t>
  </si>
  <si>
    <t>ANGE JUNIOR</t>
  </si>
  <si>
    <t>00237695129185</t>
  </si>
  <si>
    <t>ÉLEVAGE, AGRICULTURE</t>
  </si>
  <si>
    <t>M100216267928C</t>
  </si>
  <si>
    <t>GROUPE D'INITIATIVE COMMUNE DES VIVRIERS ET D'ÉLEVEURS DE BOVINS DE DANG TATOU</t>
  </si>
  <si>
    <t>GIC/EE-DE</t>
  </si>
  <si>
    <t>00237698173201</t>
  </si>
  <si>
    <t>P067612381449P</t>
  </si>
  <si>
    <t>NJAMPOU DJOPWOUO SOPHIE</t>
  </si>
  <si>
    <t>673210415</t>
  </si>
  <si>
    <t>MARCHE A BG231</t>
  </si>
  <si>
    <t>P014816332417A</t>
  </si>
  <si>
    <t>DJEBOH EPSE DAMBOULA</t>
  </si>
  <si>
    <t>696883227</t>
  </si>
  <si>
    <t>P125217649260Q</t>
  </si>
  <si>
    <t>BOUBAKARI ALHADJI</t>
  </si>
  <si>
    <t>P050317171262C</t>
  </si>
  <si>
    <t>P116616064325M</t>
  </si>
  <si>
    <t>DIBANDJO TIANI</t>
  </si>
  <si>
    <t>677880124</t>
  </si>
  <si>
    <t>P098917866259S</t>
  </si>
  <si>
    <t>BIMENA BEYENE ROLAND</t>
  </si>
  <si>
    <t>ETS FRATER</t>
  </si>
  <si>
    <t>694543454</t>
  </si>
  <si>
    <t>P048012759577C</t>
  </si>
  <si>
    <t>NGASSAM NANA</t>
  </si>
  <si>
    <t>P047000427270D</t>
  </si>
  <si>
    <t>TCHINDA MAFONGANG</t>
  </si>
  <si>
    <t>699800747</t>
  </si>
  <si>
    <t>P098215967911E</t>
  </si>
  <si>
    <t>NCHARE OUSSENI</t>
  </si>
  <si>
    <t>00237675883732</t>
  </si>
  <si>
    <t>M079500010487Y</t>
  </si>
  <si>
    <t>SCE OEUCU PAIX PROMO HUM</t>
  </si>
  <si>
    <t>SERVICE HUMANUS</t>
  </si>
  <si>
    <t>674105779</t>
  </si>
  <si>
    <t>P069816369674J</t>
  </si>
  <si>
    <t>NOUEMI</t>
  </si>
  <si>
    <t>GILLES KATELL</t>
  </si>
  <si>
    <t>00237677477790.</t>
  </si>
  <si>
    <t>M012216877698F</t>
  </si>
  <si>
    <t>SOCIETE DE TRANSPORT,COMMERCE&amp;SERVICES SARL</t>
  </si>
  <si>
    <t>SOTRACS SARL</t>
  </si>
  <si>
    <t>TRANSPORT, COMMERCE GENERAL,IMPORT-EXPORT&amp;PRESTATIONS SERVICES</t>
  </si>
  <si>
    <t>00237694587472</t>
  </si>
  <si>
    <t>P018912401615S</t>
  </si>
  <si>
    <t>IMAR ISSEINI</t>
  </si>
  <si>
    <t>650602418</t>
  </si>
  <si>
    <t>P122015972552T</t>
  </si>
  <si>
    <t>NGNITADEM EMMANUEL</t>
  </si>
  <si>
    <t>P118100539985U</t>
  </si>
  <si>
    <t>694230344</t>
  </si>
  <si>
    <t>M012016288793Y</t>
  </si>
  <si>
    <t>SOCIETE GENERAL DE TRANSPORT ROUTIER S.</t>
  </si>
  <si>
    <t>002370069152</t>
  </si>
  <si>
    <t>PLACEMENT DES TRAVAILLEURS INDÉPENDANTS</t>
  </si>
  <si>
    <t>M102015142601R</t>
  </si>
  <si>
    <t>JOBAAS SARL</t>
  </si>
  <si>
    <t>JOBAAS</t>
  </si>
  <si>
    <t>699112964</t>
  </si>
  <si>
    <t>P079816306212D</t>
  </si>
  <si>
    <t>MBOUOBOUO MFOUAPON</t>
  </si>
  <si>
    <t>00237667890011</t>
  </si>
  <si>
    <t>P038212643581K</t>
  </si>
  <si>
    <t>DJOUAKEP</t>
  </si>
  <si>
    <t>JADO</t>
  </si>
  <si>
    <t>697845099</t>
  </si>
  <si>
    <t>LIEU DIT ENTRÉE
CAMPUS</t>
  </si>
  <si>
    <t>P060117507789P</t>
  </si>
  <si>
    <t>LONTSI YENDJEU</t>
  </si>
  <si>
    <t>00237676001400</t>
  </si>
  <si>
    <t>SIMO NZUKOU</t>
  </si>
  <si>
    <t>P037216275717G</t>
  </si>
  <si>
    <t>SIMO NZUKOU EPSE TCHONLAFI</t>
  </si>
  <si>
    <t>00237693119654</t>
  </si>
  <si>
    <t>P069516417972L</t>
  </si>
  <si>
    <t>00237653283031</t>
  </si>
  <si>
    <t>P118214511125U</t>
  </si>
  <si>
    <t>MFORMEM</t>
  </si>
  <si>
    <t>SAMPSON NKWAH</t>
  </si>
  <si>
    <t>NJOYAJONASFILS@YAHOO.COM</t>
  </si>
  <si>
    <t>LAVERIE BONANTONE</t>
  </si>
  <si>
    <t>P060017570481M</t>
  </si>
  <si>
    <t>695049046</t>
  </si>
  <si>
    <t>P068717028217A</t>
  </si>
  <si>
    <t>TCHOUPOU FOBANG</t>
  </si>
  <si>
    <t>699536214</t>
  </si>
  <si>
    <t>Propriétaire immobilier</t>
  </si>
  <si>
    <t>P097200301681C</t>
  </si>
  <si>
    <t>P028117035743A</t>
  </si>
  <si>
    <t>TCHUINTE EPSE MOYO</t>
  </si>
  <si>
    <t>DERRIERE SONECO</t>
  </si>
  <si>
    <t>PRESTATION MARITIMES</t>
  </si>
  <si>
    <t>M061200041906P</t>
  </si>
  <si>
    <t>AFRICA GROUP-CO PLC</t>
  </si>
  <si>
    <t>"AFRICA GROUP-CO PLC"</t>
  </si>
  <si>
    <t>P067400391364Z</t>
  </si>
  <si>
    <t>696253638</t>
  </si>
  <si>
    <t>M071612550396P</t>
  </si>
  <si>
    <t>WATCH WATER CAMEROON COMPANY LIMITED</t>
  </si>
  <si>
    <t>677072766</t>
  </si>
  <si>
    <t>AFTER BOSTON MEMORIAL</t>
  </si>
  <si>
    <t>P119817425744J</t>
  </si>
  <si>
    <t>LOGA</t>
  </si>
  <si>
    <t>EMMANUELLE ROSE</t>
  </si>
  <si>
    <t>00237691204994</t>
  </si>
  <si>
    <t>M020800023957Y</t>
  </si>
  <si>
    <t>KETS SARL</t>
  </si>
  <si>
    <t>EXPERTISE EN SANTE</t>
  </si>
  <si>
    <t>M112217723069Q</t>
  </si>
  <si>
    <t>LENODA SARL</t>
  </si>
  <si>
    <t>677632582</t>
  </si>
  <si>
    <t>DERRIERE COMBATANT</t>
  </si>
  <si>
    <t>M032217160961U</t>
  </si>
  <si>
    <t>VIZUALISE</t>
  </si>
  <si>
    <t>CONSEIL ET MANAGEMENT DE SOCIÉTÉ, NÉGOCE, INTERMÉDIAIRE DE COMMERCE</t>
  </si>
  <si>
    <t>651344400</t>
  </si>
  <si>
    <t>P065418491926R</t>
  </si>
  <si>
    <t>DJOUYEP</t>
  </si>
  <si>
    <t>679136128</t>
  </si>
  <si>
    <t>FACE CENTRE TOURISTIQUE</t>
  </si>
  <si>
    <t>VENTE DES MÈCHES A CHEVEUX</t>
  </si>
  <si>
    <t>P026312640588Y</t>
  </si>
  <si>
    <t>DJUIKOM EPSEE KENGNE</t>
  </si>
  <si>
    <t>677775804</t>
  </si>
  <si>
    <t>QTIER DJELENG II
LIEU DIT MARCHE A
CPT.48 BLOC M- II</t>
  </si>
  <si>
    <t>M072318571015E</t>
  </si>
  <si>
    <t>TRANS-SAVANE-CAMEROUN SARL</t>
  </si>
  <si>
    <t>P108413913208Z</t>
  </si>
  <si>
    <t>BEHIKAN</t>
  </si>
  <si>
    <t>694690381</t>
  </si>
  <si>
    <t>GEOLOCALISATION-COURTAGE-PRESTATIONS</t>
  </si>
  <si>
    <t>M022014408260W</t>
  </si>
  <si>
    <t>SOCIETE BM TRACKING SOLUTIONS &amp;</t>
  </si>
  <si>
    <t>COURTAGES SERVICES. "BMTS &amp; CS" SARL</t>
  </si>
  <si>
    <t>697 085 744</t>
  </si>
  <si>
    <t>DIRECTION CANAL 2</t>
  </si>
  <si>
    <t>P087514924994M</t>
  </si>
  <si>
    <t>ASSEN A KOUNG</t>
  </si>
  <si>
    <t>697643847</t>
  </si>
  <si>
    <t>P059412680798F</t>
  </si>
  <si>
    <t>TEIKEU BYDIAS SAMUEL</t>
  </si>
  <si>
    <t>ETS KAMSON BTP CONSTRUCTIONS</t>
  </si>
  <si>
    <t>P099117156679S</t>
  </si>
  <si>
    <t>AGABMENE</t>
  </si>
  <si>
    <t>P090216394281Z</t>
  </si>
  <si>
    <t>TALON ONDOA</t>
  </si>
  <si>
    <t>GEORGES INES</t>
  </si>
  <si>
    <t>00237655259925</t>
  </si>
  <si>
    <t>P057017141615C</t>
  </si>
  <si>
    <t>699936177</t>
  </si>
  <si>
    <t>TRANSPORT-TRANSIT-CCE GL NEGOCE</t>
  </si>
  <si>
    <t>M101412151600F</t>
  </si>
  <si>
    <t>STE AMI EXPRESS PLUS SARL</t>
  </si>
  <si>
    <t>694731473</t>
  </si>
  <si>
    <t>MARCHE DAKAR EENCEINTE MAETUR</t>
  </si>
  <si>
    <t>P097915066208D</t>
  </si>
  <si>
    <t>FOTIE KEMTSOP</t>
  </si>
  <si>
    <t>HERBERT KLAUSS</t>
  </si>
  <si>
    <t>699943258</t>
  </si>
  <si>
    <t>NEPTURNE NSIMEYONG</t>
  </si>
  <si>
    <t>ENSEIGNEMENT SCOLAIRE ET PARTAGE DE SAVOIR</t>
  </si>
  <si>
    <t>M082117750890T</t>
  </si>
  <si>
    <t>GROUPE SCOLAIRE BILINGUE PRIVE LAIC FOBA</t>
  </si>
  <si>
    <t>699517909</t>
  </si>
  <si>
    <t>CARREFOUR MEJEKAM À LAGOUENG</t>
  </si>
  <si>
    <t>P036812638068Y</t>
  </si>
  <si>
    <t>FOMEKONG THOMAS</t>
  </si>
  <si>
    <t>AURUM IMPEX</t>
  </si>
  <si>
    <t>674163000</t>
  </si>
  <si>
    <t>P060216424442H</t>
  </si>
  <si>
    <t>DJUIDJIE WABO</t>
  </si>
  <si>
    <t>ANGE LESLIE</t>
  </si>
  <si>
    <t>00237695691561</t>
  </si>
  <si>
    <t>P129016743505H</t>
  </si>
  <si>
    <t>BALARABA ABOUBAKARY</t>
  </si>
  <si>
    <t>691818787</t>
  </si>
  <si>
    <t>P019316408922W</t>
  </si>
  <si>
    <t>BRICE SIMON SERGE</t>
  </si>
  <si>
    <t>00237677485640</t>
  </si>
  <si>
    <t>CIRCUIT</t>
  </si>
  <si>
    <t>P077217483617Q</t>
  </si>
  <si>
    <t>675557636</t>
  </si>
  <si>
    <t>P119014607190T</t>
  </si>
  <si>
    <t>ANGWANGICHU</t>
  </si>
  <si>
    <t>NOELLA ETABILI</t>
  </si>
  <si>
    <t>666387687</t>
  </si>
  <si>
    <t>ACHAT CACAO - CAFE</t>
  </si>
  <si>
    <t>M021912753122D</t>
  </si>
  <si>
    <t>SOCIETE DES PRODUITS DU CAMEROUN</t>
  </si>
  <si>
    <t>SOPROCAM SARL</t>
  </si>
  <si>
    <t>MBALAMAYO</t>
  </si>
  <si>
    <t>P017216297609Q</t>
  </si>
  <si>
    <t>002376100937832</t>
  </si>
  <si>
    <t>COMMERCE GENERAL, IMPORT-EXPORT, BTP, RESTAURATION</t>
  </si>
  <si>
    <t>P039818499454N</t>
  </si>
  <si>
    <t>EKWOZOR DABERECHI PETER</t>
  </si>
  <si>
    <t>ETS DABERECHI</t>
  </si>
  <si>
    <t>SOREPCO DOUCHE</t>
  </si>
  <si>
    <t>COMMERCE GNENERAL NEGOCE</t>
  </si>
  <si>
    <t>P097012694992S</t>
  </si>
  <si>
    <t>ABDOURAHAMAN MALLOUM</t>
  </si>
  <si>
    <t>694366666</t>
  </si>
  <si>
    <t>P087812466208X</t>
  </si>
  <si>
    <t>NGNIEMOU</t>
  </si>
  <si>
    <t>P068500482158T</t>
  </si>
  <si>
    <t>KANOU JEAN ISIDORE</t>
  </si>
  <si>
    <t>670257699</t>
  </si>
  <si>
    <t>BLOC 2/16</t>
  </si>
  <si>
    <t>P118000539455P</t>
  </si>
  <si>
    <t>ANNETTE BINGNYU</t>
  </si>
  <si>
    <t>ETS ANNETTE BINGNYU</t>
  </si>
  <si>
    <t>678 026 646</t>
  </si>
  <si>
    <t>FACE CPFAN</t>
  </si>
  <si>
    <t>P078217707467N</t>
  </si>
  <si>
    <t>00237650603635</t>
  </si>
  <si>
    <t>P049012522215F</t>
  </si>
  <si>
    <t>DJUIDKUI MIEMENOU NADINE</t>
  </si>
  <si>
    <t>ETS DJUIDKUI MIEMENOU</t>
  </si>
  <si>
    <t>673 721 149</t>
  </si>
  <si>
    <t>DJ ANIMATION</t>
  </si>
  <si>
    <t>P097418257339H</t>
  </si>
  <si>
    <t>POUPOH</t>
  </si>
  <si>
    <t>00237675331076</t>
  </si>
  <si>
    <t>P056916000583F</t>
  </si>
  <si>
    <t>FOUEKENG</t>
  </si>
  <si>
    <t>SANS VISA</t>
  </si>
  <si>
    <t>P030316381871J</t>
  </si>
  <si>
    <t>EZEH UCHECHUKWU EMMANUEL</t>
  </si>
  <si>
    <t>00237@11HE</t>
  </si>
  <si>
    <t>P058617672456G</t>
  </si>
  <si>
    <t>NDETMA MALA EPSE CHEFOR</t>
  </si>
  <si>
    <t>00237684752145</t>
  </si>
  <si>
    <t>P018516295665D</t>
  </si>
  <si>
    <t>SIRADJI</t>
  </si>
  <si>
    <t>00237 654935927</t>
  </si>
  <si>
    <t>P087212197792S</t>
  </si>
  <si>
    <t>HIONDI NKAM IV</t>
  </si>
  <si>
    <t>P108212490175R</t>
  </si>
  <si>
    <t>YONKEU KEGOUM</t>
  </si>
  <si>
    <t>PELAGIE CAROLLE</t>
  </si>
  <si>
    <t>M022217097866E</t>
  </si>
  <si>
    <t>NEWTON LOGS SA</t>
  </si>
  <si>
    <t>00237699500630</t>
  </si>
  <si>
    <t>COMMERCE GNL,LA FOURNITURE DE MAT.IMP/EXP</t>
  </si>
  <si>
    <t>M091912786789A</t>
  </si>
  <si>
    <t>ALLIANCE ELECTRICITY CONSULTING CAMEROON</t>
  </si>
  <si>
    <t>ALEC CAMEROON SARL</t>
  </si>
  <si>
    <t>P039314414924M</t>
  </si>
  <si>
    <t>NKWAINKAP NANKAP</t>
  </si>
  <si>
    <t>698496672</t>
  </si>
  <si>
    <t>P099216856389R</t>
  </si>
  <si>
    <t>NZEUSSEU</t>
  </si>
  <si>
    <t>P048313914700N</t>
  </si>
  <si>
    <t>EDWIGE SUZANNE</t>
  </si>
  <si>
    <t>P067616473705J</t>
  </si>
  <si>
    <t>NGO MBENG</t>
  </si>
  <si>
    <t>237677955326</t>
  </si>
  <si>
    <t>FACE CHEFFERIE 3EME DEGRÉ</t>
  </si>
  <si>
    <t>M090717250697C</t>
  </si>
  <si>
    <t>EP EDOUMDANE</t>
  </si>
  <si>
    <t>EDOUMDANE</t>
  </si>
  <si>
    <t>P116818087976K</t>
  </si>
  <si>
    <t>PRISCA AYUK ETA AGBO EPOUSE MARTENS</t>
  </si>
  <si>
    <t>696797321</t>
  </si>
  <si>
    <t>P098712573832N</t>
  </si>
  <si>
    <t>MBOU NDIE LEVIS</t>
  </si>
  <si>
    <t>694856232</t>
  </si>
  <si>
    <t>P039016318951A</t>
  </si>
  <si>
    <t>TCHIKAMGOUA YOMENI THIERRY</t>
  </si>
  <si>
    <t>00237AZE43289076</t>
  </si>
  <si>
    <t>P029417632169H</t>
  </si>
  <si>
    <t>MARIE ASTRIDE</t>
  </si>
  <si>
    <t>690671650</t>
  </si>
  <si>
    <t>P117100154754Q</t>
  </si>
  <si>
    <t>NANKENG TANEDJOU</t>
  </si>
  <si>
    <t>ETIENNE THIERRY</t>
  </si>
  <si>
    <t>677830052</t>
  </si>
  <si>
    <t>CDC BOTA CAMP</t>
  </si>
  <si>
    <t>P127116303834H</t>
  </si>
  <si>
    <t>TENO</t>
  </si>
  <si>
    <t>MICHEL NOEL</t>
  </si>
  <si>
    <t>002376900145@25</t>
  </si>
  <si>
    <t>P028917547244S</t>
  </si>
  <si>
    <t>00237673657365</t>
  </si>
  <si>
    <t>FORMATION ET CONSTRUCTION DES BATIMENTS</t>
  </si>
  <si>
    <t>M062117355667W</t>
  </si>
  <si>
    <t>FB-BUILDING CONSEILS</t>
  </si>
  <si>
    <t>674159551</t>
  </si>
  <si>
    <t>CARREFOUR MENUISIER</t>
  </si>
  <si>
    <t>P018812269777Q</t>
  </si>
  <si>
    <t>COULIBALY DRISSA</t>
  </si>
  <si>
    <t>PLATEAU MACHIA</t>
  </si>
  <si>
    <t>FACE FIDJI</t>
  </si>
  <si>
    <t>M092016288545H</t>
  </si>
  <si>
    <t>SOCIÉTÉ EXPRESS LOGISTIC</t>
  </si>
  <si>
    <t>TRANSPORT COMMERCE GÉNÉRAL ET PRESTATIONS DES SERVICES</t>
  </si>
  <si>
    <t>00237691676143</t>
  </si>
  <si>
    <t>P079617198611F</t>
  </si>
  <si>
    <t>NGWANG KAKUN GRACE</t>
  </si>
  <si>
    <t>673761090</t>
  </si>
  <si>
    <t>P066816046255K</t>
  </si>
  <si>
    <t>NGADJEU KOUANTCHAM THÉOPHILE</t>
  </si>
  <si>
    <t>PRESTATIONS-COMMERCE-BTP-NEGOCE</t>
  </si>
  <si>
    <t>M012014379547B</t>
  </si>
  <si>
    <t>PLANETE AUTO PLUS SARL</t>
  </si>
  <si>
    <t>676 227 623</t>
  </si>
  <si>
    <t>P057112331062F</t>
  </si>
  <si>
    <t>YEMELI EPSE TSASSE Adeline C.</t>
  </si>
  <si>
    <t>677030217</t>
  </si>
  <si>
    <t>à côté boutique orange</t>
  </si>
  <si>
    <t>P016600415561Z</t>
  </si>
  <si>
    <t>NGADENA</t>
  </si>
  <si>
    <t>699271949</t>
  </si>
  <si>
    <t>P127515977008M</t>
  </si>
  <si>
    <t>OBELE BENGONO</t>
  </si>
  <si>
    <t>ANNE FREDERIQUE</t>
  </si>
  <si>
    <t>675206603</t>
  </si>
  <si>
    <t>VENTE DE BOISSONS HYGIÉNIQUES+MINI-ALIMENTATION</t>
  </si>
  <si>
    <t>P038717946454W</t>
  </si>
  <si>
    <t>0023767398321</t>
  </si>
  <si>
    <t>P068215233368L</t>
  </si>
  <si>
    <t>SYLVIE ANASTASIE ESTELLE</t>
  </si>
  <si>
    <t>654979718</t>
  </si>
  <si>
    <t>AHOUSSA</t>
  </si>
  <si>
    <t>P069012439541A</t>
  </si>
  <si>
    <t>NDIAMENANG ROGER</t>
  </si>
  <si>
    <t>ETS NDIAMENANG ROGER</t>
  </si>
  <si>
    <t>699831897</t>
  </si>
  <si>
    <t>P010016366010Z</t>
  </si>
  <si>
    <t>ABDOULHAMID</t>
  </si>
  <si>
    <t>00237670386869</t>
  </si>
  <si>
    <t>P038618158112H</t>
  </si>
  <si>
    <t>AGBAI-ORUADA DANIEL IGBANI</t>
  </si>
  <si>
    <t>LEARNING AND DÉVELOPMENT</t>
  </si>
  <si>
    <t>P038118447305E</t>
  </si>
  <si>
    <t>YAAH KWALAR</t>
  </si>
  <si>
    <t>679270301</t>
  </si>
  <si>
    <t>ROND POINT EXPRESSE</t>
  </si>
  <si>
    <t>COMPTABLE CHEZ ANG GLOBAL SERVICES SARL</t>
  </si>
  <si>
    <t>P099417552390W</t>
  </si>
  <si>
    <t>DEMEKONG LONLA</t>
  </si>
  <si>
    <t>JEFF ANDERSON</t>
  </si>
  <si>
    <t>P014800277643E</t>
  </si>
  <si>
    <t>ATEBA FRANCOIS</t>
  </si>
  <si>
    <t>677598867</t>
  </si>
  <si>
    <t>P078200453668H</t>
  </si>
  <si>
    <t>FRANCLEAN ANYAM</t>
  </si>
  <si>
    <t>P019312418555Y</t>
  </si>
  <si>
    <t>699822630</t>
  </si>
  <si>
    <t>P039216627698M</t>
  </si>
  <si>
    <t>YOUSSUFA</t>
  </si>
  <si>
    <t>695305902</t>
  </si>
  <si>
    <t>P108513977495W</t>
  </si>
  <si>
    <t>EWANDE ENGOME DOUMBE GEORGETTE</t>
  </si>
  <si>
    <t>699264430</t>
  </si>
  <si>
    <t>P108716316581X</t>
  </si>
  <si>
    <t>SARIETTE ESTHER</t>
  </si>
  <si>
    <t>DJESSY MPONDO</t>
  </si>
  <si>
    <t>00237610.......04198</t>
  </si>
  <si>
    <t>P097511726653N</t>
  </si>
  <si>
    <t>MALONTSOP CELINE</t>
  </si>
  <si>
    <t>ETS MALONTSOP CELINE</t>
  </si>
  <si>
    <t>698 13 57 41</t>
  </si>
  <si>
    <t>P098917448562B</t>
  </si>
  <si>
    <t>675869701</t>
  </si>
  <si>
    <t>P088618260776W</t>
  </si>
  <si>
    <t>NDOUNGMO</t>
  </si>
  <si>
    <t>00237694794566</t>
  </si>
  <si>
    <t>P088718202003M</t>
  </si>
  <si>
    <t>FADI SALIBA</t>
  </si>
  <si>
    <t>P036300166443G</t>
  </si>
  <si>
    <t>ALIOUM ABDOULAYE</t>
  </si>
  <si>
    <t>P018017891176J</t>
  </si>
  <si>
    <t>NAFACK MOMO</t>
  </si>
  <si>
    <t>CESAR PYTHAGOR</t>
  </si>
  <si>
    <t>00237695944519</t>
  </si>
  <si>
    <t>P068012520663R</t>
  </si>
  <si>
    <t>LOBE WONDJE RUTH CLARISSE</t>
  </si>
  <si>
    <t>ETS LOBE WONDJE RUTH CLARISSE</t>
  </si>
  <si>
    <t>652009438</t>
  </si>
  <si>
    <t>P036500189869H</t>
  </si>
  <si>
    <t>TCHASSEM CLAUDE</t>
  </si>
  <si>
    <t>674347777</t>
  </si>
  <si>
    <t>M071317252568Z</t>
  </si>
  <si>
    <t>CETIC DE BANKEMBE</t>
  </si>
  <si>
    <t>674739157</t>
  </si>
  <si>
    <t>BANKAMBE</t>
  </si>
  <si>
    <t>P096912578096N</t>
  </si>
  <si>
    <t>ASSOUA LAMBERT</t>
  </si>
  <si>
    <t>650 723 242</t>
  </si>
  <si>
    <t>STR THREE</t>
  </si>
  <si>
    <t>P019418065717N</t>
  </si>
  <si>
    <t>MATANG RAMATOU AGNES</t>
  </si>
  <si>
    <t>675201317</t>
  </si>
  <si>
    <t>P067016168763A</t>
  </si>
  <si>
    <t>SAFIATU YIENYINI</t>
  </si>
  <si>
    <t>P019017098356D</t>
  </si>
  <si>
    <t>681174748</t>
  </si>
  <si>
    <t>P015917023998E</t>
  </si>
  <si>
    <t>MABARE BOUBA EPSE PAGOU</t>
  </si>
  <si>
    <t>00237697657574</t>
  </si>
  <si>
    <t>DERRIERE COLLEGE PILOTE</t>
  </si>
  <si>
    <t>P027616036841C</t>
  </si>
  <si>
    <t>00237697909785</t>
  </si>
  <si>
    <t>KAMBELE VILLAGE</t>
  </si>
  <si>
    <t>P046716401970A</t>
  </si>
  <si>
    <t>ABDOUSALAM</t>
  </si>
  <si>
    <t>00237671600476</t>
  </si>
  <si>
    <t>P099218198506Y</t>
  </si>
  <si>
    <t>ABOUBAKAR MALAM SEHOU</t>
  </si>
  <si>
    <t>002376513192349</t>
  </si>
  <si>
    <t>P077015150936U</t>
  </si>
  <si>
    <t>NGO NTOU</t>
  </si>
  <si>
    <t>696843310</t>
  </si>
  <si>
    <t>CARREFOUR SINHA</t>
  </si>
  <si>
    <t>RUE KAELIN CARREFOUR SINHA</t>
  </si>
  <si>
    <t>P076400138967P</t>
  </si>
  <si>
    <t>BI EPSEE YONG</t>
  </si>
  <si>
    <t>ROSALINE NYONGO</t>
  </si>
  <si>
    <t>P026300551986E</t>
  </si>
  <si>
    <t>FOTSO TALA</t>
  </si>
  <si>
    <t>671452121</t>
  </si>
  <si>
    <t>NDIANGDAM/</t>
  </si>
  <si>
    <t>LAND PROPERTY/TRADING</t>
  </si>
  <si>
    <t>P118216308692T</t>
  </si>
  <si>
    <t>TERENCE TEYN WELANG</t>
  </si>
  <si>
    <t>654574765</t>
  </si>
  <si>
    <t>MILE 16 BUEA</t>
  </si>
  <si>
    <t>P057112505182R</t>
  </si>
  <si>
    <t>BILOUNGA ALICE YOLANDE</t>
  </si>
  <si>
    <t>MALOBOU B PLUS</t>
  </si>
  <si>
    <t>675 86 94 06</t>
  </si>
  <si>
    <t>MALIBOU B PLUS</t>
  </si>
  <si>
    <t>VENDEUSE, COMMERÇANTE</t>
  </si>
  <si>
    <t>P118716301196P</t>
  </si>
  <si>
    <t>NADINE STELLA</t>
  </si>
  <si>
    <t>65000001</t>
  </si>
  <si>
    <t>CIMETIÈRE NDOKOTI</t>
  </si>
  <si>
    <t>P128016033163F</t>
  </si>
  <si>
    <t>MIREILLE FLAURE</t>
  </si>
  <si>
    <t>00237663967070</t>
  </si>
  <si>
    <t>M092116480887G</t>
  </si>
  <si>
    <t>PREPA INTERNATIONNAL CONSULTING CENTER SARL</t>
  </si>
  <si>
    <t>PICC</t>
  </si>
  <si>
    <t>656286990</t>
  </si>
  <si>
    <t>P117300524660K</t>
  </si>
  <si>
    <t>CHILIEBOUE JEAN MERMOZ</t>
  </si>
  <si>
    <t>ETS CHILIEBOUE JEAN MERMOZ</t>
  </si>
  <si>
    <t>695970198</t>
  </si>
  <si>
    <t>P116414630427D</t>
  </si>
  <si>
    <t>FAGNI EPSE DAOUDA</t>
  </si>
  <si>
    <t>P069716281466T</t>
  </si>
  <si>
    <t>MAGNI KOUOTOU</t>
  </si>
  <si>
    <t>CHARIFATOU</t>
  </si>
  <si>
    <t>COMMERCE GENERAL- PRESTATION DE SERVICE - IMPORT EXPORT - ACHAT ET VENTE DES VOITURES</t>
  </si>
  <si>
    <t>00237697957204</t>
  </si>
  <si>
    <t>LUTTE CONTRE LA FRAUDE, EQUIPEMENTS</t>
  </si>
  <si>
    <t>M092316090788A</t>
  </si>
  <si>
    <t>BISSOUNG SECUR SARL.</t>
  </si>
  <si>
    <t>237233423263</t>
  </si>
  <si>
    <t>P057600466809P</t>
  </si>
  <si>
    <t>NNANGA Jeanne Pulcherie</t>
  </si>
  <si>
    <t>677 85 46 44</t>
  </si>
  <si>
    <t>M042616811135S</t>
  </si>
  <si>
    <t>SALVATION BILINGUAL NURSERY AND PRIMARY SCHOOL</t>
  </si>
  <si>
    <t>P054312618035L</t>
  </si>
  <si>
    <t>TSEMO EPSE TCHAKOUNTE ELISETSEM</t>
  </si>
  <si>
    <t>TSEMO EPSE TCHAKOUNTE ELISE</t>
  </si>
  <si>
    <t>699956129</t>
  </si>
  <si>
    <t>VERS ABEGA COMPUTER</t>
  </si>
  <si>
    <t>P027017272420F</t>
  </si>
  <si>
    <t>P122017233130H</t>
  </si>
  <si>
    <t>MOMO ERIC MBOUKO</t>
  </si>
  <si>
    <t>P076217778273T</t>
  </si>
  <si>
    <t>MADINA KONG EPSE BOSSAMBE</t>
  </si>
  <si>
    <t>699807217</t>
  </si>
  <si>
    <t>P075416383222A</t>
  </si>
  <si>
    <t>ANDOUM EPSE. OKAN</t>
  </si>
  <si>
    <t>00237654394821</t>
  </si>
  <si>
    <t>M061913913229R</t>
  </si>
  <si>
    <t>MABETAN SARL</t>
  </si>
  <si>
    <t>P068615211369E</t>
  </si>
  <si>
    <t>JEANNE LEONCE</t>
  </si>
  <si>
    <t>656063747</t>
  </si>
  <si>
    <t>M062014591784K</t>
  </si>
  <si>
    <t>ENGECTI SARL</t>
  </si>
  <si>
    <t>BATIMENT ET TRAVAUX PUBLIQUES, PRESTATION DE SERVICES</t>
  </si>
  <si>
    <t>DESCENTE EMMA BASILE</t>
  </si>
  <si>
    <t>P048716788899F</t>
  </si>
  <si>
    <t>NWOSU.</t>
  </si>
  <si>
    <t>BENEDICT CHIDIEBERE</t>
  </si>
  <si>
    <t>NWASTENTE COMMBATTAN</t>
  </si>
  <si>
    <t>M031712616507S</t>
  </si>
  <si>
    <t>SOCIETE GOPHER SERVICES SARL</t>
  </si>
  <si>
    <t>696525972</t>
  </si>
  <si>
    <t>OYACK - FACE LYCEE</t>
  </si>
  <si>
    <t>P015217184884R</t>
  </si>
  <si>
    <t>HOMSI EPSE YOUMBI</t>
  </si>
  <si>
    <t>P060517715388Y</t>
  </si>
  <si>
    <t>KWASINUY</t>
  </si>
  <si>
    <t>00237683451833</t>
  </si>
  <si>
    <t>DERRIÈRE MARCHE</t>
  </si>
  <si>
    <t>P127512494385N</t>
  </si>
  <si>
    <t>MAGUIA EPSEE TAGNE</t>
  </si>
  <si>
    <t>JACQUELINE DUSERE</t>
  </si>
  <si>
    <t>699638250</t>
  </si>
  <si>
    <t>P049012624466A</t>
  </si>
  <si>
    <t>DJEUKA MATOU LILIANE FLORE</t>
  </si>
  <si>
    <t>650023273</t>
  </si>
  <si>
    <t>P127818119032J</t>
  </si>
  <si>
    <t>SYLLA MAHAMADOU</t>
  </si>
  <si>
    <t>P048412520357Y</t>
  </si>
  <si>
    <t>AMEBE OYONGO</t>
  </si>
  <si>
    <t>695018594</t>
  </si>
  <si>
    <t>P117513218732R</t>
  </si>
  <si>
    <t>BOUNTSEBE CHARLES HILAIRE</t>
  </si>
  <si>
    <t>695656335</t>
  </si>
  <si>
    <t>P075812568275W</t>
  </si>
  <si>
    <t>699525587</t>
  </si>
  <si>
    <t>CPT 30BLOC 1</t>
  </si>
  <si>
    <t>P116817221928R</t>
  </si>
  <si>
    <t>P099816382599K</t>
  </si>
  <si>
    <t>JOSEPH FRANKLIN</t>
  </si>
  <si>
    <t>699111451</t>
  </si>
  <si>
    <t>P049816988431J</t>
  </si>
  <si>
    <t>MINTOUNOU</t>
  </si>
  <si>
    <t>MIREILLE RITHA</t>
  </si>
  <si>
    <t>M082217749224Z</t>
  </si>
  <si>
    <t>GROUPE D'INITIATIVE COMMUNE POUR LA MODERNISATION DE L'ACTIVITE AGROPASTORALE DANS LA REGION DE L'OUEST</t>
  </si>
  <si>
    <t>GIC FARMER</t>
  </si>
  <si>
    <t>P088015133229C</t>
  </si>
  <si>
    <t>PIMI TCHANA</t>
  </si>
  <si>
    <t>M021100035369R</t>
  </si>
  <si>
    <t>STE CAMEROUNAISE DE BOIS ET DE METALLURGIE</t>
  </si>
  <si>
    <t>SCBM</t>
  </si>
  <si>
    <t>694145704/699682726/694404098</t>
  </si>
  <si>
    <t>DERRIERE MARCHE PK14</t>
  </si>
  <si>
    <t>P048712756218E</t>
  </si>
  <si>
    <t>EUTCHEU TCHAMO</t>
  </si>
  <si>
    <t>674812905</t>
  </si>
  <si>
    <t>P079514543101L</t>
  </si>
  <si>
    <t>NOKUTSO AKOUAN</t>
  </si>
  <si>
    <t>CELESTE</t>
  </si>
  <si>
    <t>ENTRE MELONG CENTRE</t>
  </si>
  <si>
    <t>P037013912526Q</t>
  </si>
  <si>
    <t>MANGA EPSEE ANDANG NKOULOU</t>
  </si>
  <si>
    <t>676380042</t>
  </si>
  <si>
    <t>NETTOYAGE-GENIE CIVIL-PRESTATIONS</t>
  </si>
  <si>
    <t>M071812713395S</t>
  </si>
  <si>
    <t>OXYGENE PLUS CLEANING &amp; HYGIENE SARL</t>
  </si>
  <si>
    <t>O+CH SARL</t>
  </si>
  <si>
    <t>699 888 385</t>
  </si>
  <si>
    <t>P018212570178Z</t>
  </si>
  <si>
    <t>P077700236506D</t>
  </si>
  <si>
    <t>OKIKA VINCENT</t>
  </si>
  <si>
    <t>690108432</t>
  </si>
  <si>
    <t>P086512287792W</t>
  </si>
  <si>
    <t>YOTAN TAMBOULA DELPHINEETS</t>
  </si>
  <si>
    <t>ETS YOTAN TAMBOULA DELPHINE</t>
  </si>
  <si>
    <t>99626636</t>
  </si>
  <si>
    <t>FACE COMMISSARIAT HARDE</t>
  </si>
  <si>
    <t>P059216414234J</t>
  </si>
  <si>
    <t>NGEW ROGERS</t>
  </si>
  <si>
    <t>00237671559148</t>
  </si>
  <si>
    <t>P037917469868R</t>
  </si>
  <si>
    <t>AUGUSTINE NUFOR AMBE</t>
  </si>
  <si>
    <t>677836023</t>
  </si>
  <si>
    <t>M122015265793Q</t>
  </si>
  <si>
    <t>SOCIETE NAGNI PHARMA SARL</t>
  </si>
  <si>
    <t>STE N. P SARL</t>
  </si>
  <si>
    <t>DISTRIBUTION DES CONSOMMABLES ET MATÉRIELS BIOMÉDICAUX</t>
  </si>
  <si>
    <t>699835253</t>
  </si>
  <si>
    <t>CENTRE COMMERCIAL SCI SAGNILY</t>
  </si>
  <si>
    <t>P122015873128E</t>
  </si>
  <si>
    <t>PEPOUNA MFOCHIVE MOUHAMED</t>
  </si>
  <si>
    <t>696504864</t>
  </si>
  <si>
    <t>ELECTRICAL WORKS &amp; GENERAL SUPPLIES</t>
  </si>
  <si>
    <t>P056112415860N</t>
  </si>
  <si>
    <t>EGBE ALOYSIUS TABOT</t>
  </si>
  <si>
    <t>(ALUTA ELECTRICAL ENTERPRISE)</t>
  </si>
  <si>
    <t>M052217309877M</t>
  </si>
  <si>
    <t>PHARMACIE GAMMA RX SARL</t>
  </si>
  <si>
    <t>VENTE DES PRODUITS PHARMACEUTIQUES ET DES PRODUITS PARAPHARMACEUTIQUES</t>
  </si>
  <si>
    <t>00237696353990</t>
  </si>
  <si>
    <t>FACE HOPITAL DU PALAIS</t>
  </si>
  <si>
    <t>FONCIÈRES</t>
  </si>
  <si>
    <t>M082117180165N</t>
  </si>
  <si>
    <t>SUCCESSION NOAH MANGA</t>
  </si>
  <si>
    <t>697213076</t>
  </si>
  <si>
    <t>TECHNICIEN SUP OPHTALMO</t>
  </si>
  <si>
    <t>P096016424313Z</t>
  </si>
  <si>
    <t>00237690060906</t>
  </si>
  <si>
    <t>COMMERCE GEN./VENTE PROD.HUILERIE</t>
  </si>
  <si>
    <t>M101300047820T</t>
  </si>
  <si>
    <t>SOCIETE DE DISTRIBUTION AU CAMEROUN</t>
  </si>
  <si>
    <t>"SODCAM" SARL</t>
  </si>
  <si>
    <t>697759595</t>
  </si>
  <si>
    <t>GAROUA/BIBEMIRE DOMICILE MAIDADI SADOU</t>
  </si>
  <si>
    <t>P122017585306T</t>
  </si>
  <si>
    <t>ONAINA ARMAND BESSIGUE</t>
  </si>
  <si>
    <t>M032318097913D</t>
  </si>
  <si>
    <t>ECONTRACT SOFT</t>
  </si>
  <si>
    <t>IMPLÉMENTATION DE LOGICIEL-COMMERCE GÉNÉRAL-PRESTATION DE SERVICES</t>
  </si>
  <si>
    <t>00237696889555</t>
  </si>
  <si>
    <t>GESTION DES FONDS COMMUN DE PLACEMENT</t>
  </si>
  <si>
    <t>M042117084602N</t>
  </si>
  <si>
    <t>ENKO CAPITAL CENTRAL AFRICA</t>
  </si>
  <si>
    <t>ECCA</t>
  </si>
  <si>
    <t>P118412018352A</t>
  </si>
  <si>
    <t>KUE KAMDEM JEAN</t>
  </si>
  <si>
    <t>696312547</t>
  </si>
  <si>
    <t>P079814422729R</t>
  </si>
  <si>
    <t>LOVET</t>
  </si>
  <si>
    <t>NDI MBA</t>
  </si>
  <si>
    <t>679690502</t>
  </si>
  <si>
    <t>CARREFOUR KAKA</t>
  </si>
  <si>
    <t>P017500573115U</t>
  </si>
  <si>
    <t>NGASSA EPOUSE YOUGOUDA</t>
  </si>
  <si>
    <t>P119318524929R</t>
  </si>
  <si>
    <t>AKENNE KOUNDAZEM</t>
  </si>
  <si>
    <t>COMMISSARIAT 12</t>
  </si>
  <si>
    <t>RESTAURANTION ET VENTE BOISSON HYGIENIQUE</t>
  </si>
  <si>
    <t>P048114422598W</t>
  </si>
  <si>
    <t>ASANGBE SIDNEY TAMASANG</t>
  </si>
  <si>
    <t>655044837</t>
  </si>
  <si>
    <t>M081417252521Y</t>
  </si>
  <si>
    <t>CES BILINGUE DE KOTTO-MISSION</t>
  </si>
  <si>
    <t>677866672</t>
  </si>
  <si>
    <t>KOTTO- MISSION</t>
  </si>
  <si>
    <t>P117318594101Z</t>
  </si>
  <si>
    <t>CHUANYUN</t>
  </si>
  <si>
    <t>P077616400150T</t>
  </si>
  <si>
    <t>PRESTATION DE SERVICES, COMMERCE GENERAL,IMPORT-EXPORT, NEGOCE, FORMATION</t>
  </si>
  <si>
    <t>00237699394558</t>
  </si>
  <si>
    <t>BP 2663 DOUALA</t>
  </si>
  <si>
    <t>M021512263730M</t>
  </si>
  <si>
    <t>J2K SARL</t>
  </si>
  <si>
    <t>242086282</t>
  </si>
  <si>
    <t>FACE MASQUE HOTEL</t>
  </si>
  <si>
    <t>P067217527873C</t>
  </si>
  <si>
    <t>00237676333113</t>
  </si>
  <si>
    <t>P039316341628B</t>
  </si>
  <si>
    <t>00237YAYA7655432189</t>
  </si>
  <si>
    <t>P108016371277A</t>
  </si>
  <si>
    <t>DONALD CHRISTIAN</t>
  </si>
  <si>
    <t>00237699128669...</t>
  </si>
  <si>
    <t>BP 2001</t>
  </si>
  <si>
    <t>M022317959898Y</t>
  </si>
  <si>
    <t>QESIYTAH SARL</t>
  </si>
  <si>
    <t>674043484</t>
  </si>
  <si>
    <t>P038012758930M</t>
  </si>
  <si>
    <t>EBALE ASSEMBE</t>
  </si>
  <si>
    <t>M020000009455Y</t>
  </si>
  <si>
    <t>STE PERFECT SARL</t>
  </si>
  <si>
    <t>PERFECT SARL</t>
  </si>
  <si>
    <t>699866222</t>
  </si>
  <si>
    <t>FACE HOTEL DES ROSES</t>
  </si>
  <si>
    <t>P039214291766B</t>
  </si>
  <si>
    <t>NGUEMCHE TCHOUPE</t>
  </si>
  <si>
    <t>623874905</t>
  </si>
  <si>
    <t>P018816487972N</t>
  </si>
  <si>
    <t>697191959</t>
  </si>
  <si>
    <t>P059718255626W</t>
  </si>
  <si>
    <t>00237693408654</t>
  </si>
  <si>
    <t>MBEM-TEGA</t>
  </si>
  <si>
    <t>P118815742113H</t>
  </si>
  <si>
    <t>VERLAINE</t>
  </si>
  <si>
    <t>699891690</t>
  </si>
  <si>
    <t>P028316291220Q</t>
  </si>
  <si>
    <t>00237699775781</t>
  </si>
  <si>
    <t>P036200187152U</t>
  </si>
  <si>
    <t>AMBU ANDREW IBAITH</t>
  </si>
  <si>
    <t>677828934</t>
  </si>
  <si>
    <t>FOURNITURES DIVERSES - Cce GL</t>
  </si>
  <si>
    <t>P035800152728D</t>
  </si>
  <si>
    <t>NGO NEMI EPSE ATOUBA</t>
  </si>
  <si>
    <t>ENTREE EPC MABER-MANOAH</t>
  </si>
  <si>
    <t>P128217746520J</t>
  </si>
  <si>
    <t>KENGNE NOKAM</t>
  </si>
  <si>
    <t>Sylvie Valtan</t>
  </si>
  <si>
    <t>652664273</t>
  </si>
  <si>
    <t>ndogbong citadelle, entree en face la</t>
  </si>
  <si>
    <t>P029718133062U</t>
  </si>
  <si>
    <t>MANIROU</t>
  </si>
  <si>
    <t>672294699</t>
  </si>
  <si>
    <t>NKOL-MELEN</t>
  </si>
  <si>
    <t>P018316067437W</t>
  </si>
  <si>
    <t>GAYAO</t>
  </si>
  <si>
    <t>677228136</t>
  </si>
  <si>
    <t>P026500064897Y</t>
  </si>
  <si>
    <t>BEY BEYE</t>
  </si>
  <si>
    <t>COMMERCE GENERAL, IMPORT/EXPORT,NEGOCE</t>
  </si>
  <si>
    <t>M012217100241W</t>
  </si>
  <si>
    <t>GROUPE LE REFLET SARL</t>
  </si>
  <si>
    <t>695201946/677851987</t>
  </si>
  <si>
    <t>P017718063306D</t>
  </si>
  <si>
    <t>HAROUNA BIKI</t>
  </si>
  <si>
    <t>699973304.</t>
  </si>
  <si>
    <t>P126817171317U</t>
  </si>
  <si>
    <t>NDJEUBOU</t>
  </si>
  <si>
    <t>P059918125218Y</t>
  </si>
  <si>
    <t>00237671447481</t>
  </si>
  <si>
    <t>MARCHÉ MORA</t>
  </si>
  <si>
    <t>P128414409849M</t>
  </si>
  <si>
    <t>TIAKWA PANE CELARINE HILAIRE</t>
  </si>
  <si>
    <t>ETS PANE SERVICES</t>
  </si>
  <si>
    <t>00237677353851</t>
  </si>
  <si>
    <t>P109216304642P</t>
  </si>
  <si>
    <t>MBOUPDA NGUEKAM ELOY CEBASTIEN</t>
  </si>
  <si>
    <t>00237696905688</t>
  </si>
  <si>
    <t>P047212638993P</t>
  </si>
  <si>
    <t>HEUMOU FIDELEHEU</t>
  </si>
  <si>
    <t>HEUMOU FIDELE</t>
  </si>
  <si>
    <t>651 18 29 99</t>
  </si>
  <si>
    <t>FACE SARATEL</t>
  </si>
  <si>
    <t>P019317565506T</t>
  </si>
  <si>
    <t>GANAVA PIERRE</t>
  </si>
  <si>
    <t>00237698592859/675459472</t>
  </si>
  <si>
    <t>FACE MAISON DU BONHEUR (ETAGE ORANGE MONEY)</t>
  </si>
  <si>
    <t>P088616424958D</t>
  </si>
  <si>
    <t>NZANGUE TAMAFO</t>
  </si>
  <si>
    <t>00237676652864</t>
  </si>
  <si>
    <t>MUNDANI SOUZA</t>
  </si>
  <si>
    <t>P119218468291G</t>
  </si>
  <si>
    <t>NDEGHA</t>
  </si>
  <si>
    <t>676381614</t>
  </si>
  <si>
    <t>BOKO PLAGE AVANT LE MARCHE NDOGPASSI</t>
  </si>
  <si>
    <t>M061200042119E</t>
  </si>
  <si>
    <t>WORLD DISTRIBUTION AND TRADE (WODIS AND TRADE)</t>
  </si>
  <si>
    <t>WORLD DISTRIBUTION A</t>
  </si>
  <si>
    <t>233426681</t>
  </si>
  <si>
    <t>DIRECTION MTN/RUE DRUOT</t>
  </si>
  <si>
    <t>P036217733163E</t>
  </si>
  <si>
    <t>MALEL EPOUSE NDOM MARIE COLETTE</t>
  </si>
  <si>
    <t>675367856</t>
  </si>
  <si>
    <t>P086018298630Z</t>
  </si>
  <si>
    <t>KAMGOU DOUNTIO</t>
  </si>
  <si>
    <t>650857559</t>
  </si>
  <si>
    <t>P109716330914E</t>
  </si>
  <si>
    <t>NDJINA WANMO</t>
  </si>
  <si>
    <t>691023702</t>
  </si>
  <si>
    <t>P077615992399F</t>
  </si>
  <si>
    <t>MATHIEU SERGES</t>
  </si>
  <si>
    <t>00237633739234145</t>
  </si>
  <si>
    <t>P097012658916G</t>
  </si>
  <si>
    <t>domayo</t>
  </si>
  <si>
    <t>ANCUEN DEPOT GUINESS</t>
  </si>
  <si>
    <t>P039417447407D</t>
  </si>
  <si>
    <t>JEANNE NADYA</t>
  </si>
  <si>
    <t>00237651116981</t>
  </si>
  <si>
    <t>P027212487861Q</t>
  </si>
  <si>
    <t>ALIOUM MOUSSA</t>
  </si>
  <si>
    <t>696251884</t>
  </si>
  <si>
    <t>CIAL</t>
  </si>
  <si>
    <t>VENTE PIECES DETACHEES - TRANDPORT</t>
  </si>
  <si>
    <t>P128912704513J</t>
  </si>
  <si>
    <t>DIEG YBAGE MARTIAL</t>
  </si>
  <si>
    <t>ETS RELANCE AUTO</t>
  </si>
  <si>
    <t>P027216379984Z</t>
  </si>
  <si>
    <t>NDUKA OHACHILAM GÉRARD</t>
  </si>
  <si>
    <t>0023779801U</t>
  </si>
  <si>
    <t>P118312331105T</t>
  </si>
  <si>
    <t>EZEKWERE EPSEE OGBONNA</t>
  </si>
  <si>
    <t>RITA CHINYERE</t>
  </si>
  <si>
    <t>P047912330586H</t>
  </si>
  <si>
    <t>TSUALA</t>
  </si>
  <si>
    <t>CAMILE</t>
  </si>
  <si>
    <t>FACE COMMISIARAT</t>
  </si>
  <si>
    <t>HOPITAL DE DISTRICT DE DJOHONG</t>
  </si>
  <si>
    <t>M091616905939T</t>
  </si>
  <si>
    <t>HD DJOHONG</t>
  </si>
  <si>
    <t>674572765</t>
  </si>
  <si>
    <t>P129218110222T</t>
  </si>
  <si>
    <t>MEFO SOUOPDIE</t>
  </si>
  <si>
    <t>00237672760779</t>
  </si>
  <si>
    <t>P068300436464D</t>
  </si>
  <si>
    <t>NGUEMKAM MKUOUNGA</t>
  </si>
  <si>
    <t>695171090</t>
  </si>
  <si>
    <t>P048818165464G</t>
  </si>
  <si>
    <t>NGUETI</t>
  </si>
  <si>
    <t>BRICE AYMAR</t>
  </si>
  <si>
    <t>00237696075097</t>
  </si>
  <si>
    <t>P068712313717E</t>
  </si>
  <si>
    <t>MABAH CHIMENE CHANCELINE</t>
  </si>
  <si>
    <t>674016772</t>
  </si>
  <si>
    <t>P038200470639X</t>
  </si>
  <si>
    <t>MOUGOUELEU YATOU</t>
  </si>
  <si>
    <t>GISLENE FLORE</t>
  </si>
  <si>
    <t>655496486</t>
  </si>
  <si>
    <t>Vente téléphones et accessoires</t>
  </si>
  <si>
    <t>P078416361938R</t>
  </si>
  <si>
    <t>JEAN NADY</t>
  </si>
  <si>
    <t>697806940</t>
  </si>
  <si>
    <t>P128017211274F</t>
  </si>
  <si>
    <t>MBAMBA A BEDIANG</t>
  </si>
  <si>
    <t>P128916313520Y</t>
  </si>
  <si>
    <t>ZAMBA GAZA</t>
  </si>
  <si>
    <t>P038417891973M</t>
  </si>
  <si>
    <t>NGAUMEH CHINEDU PAULINUS</t>
  </si>
  <si>
    <t>674281245</t>
  </si>
  <si>
    <t>P088216308314Z</t>
  </si>
  <si>
    <t>000237690525455</t>
  </si>
  <si>
    <t>M041000031811L</t>
  </si>
  <si>
    <t>COMPASIONATE HEALTH PHARM</t>
  </si>
  <si>
    <t>(C.H.P. LTD)</t>
  </si>
  <si>
    <t>237677407572</t>
  </si>
  <si>
    <t>M072217707040D</t>
  </si>
  <si>
    <t>RÉGISSEUR IAEB MA'AN</t>
  </si>
  <si>
    <t>00237690096199</t>
  </si>
  <si>
    <t>P059218024702S</t>
  </si>
  <si>
    <t>NGUEYAP DJOUEGO</t>
  </si>
  <si>
    <t>675 737 351</t>
  </si>
  <si>
    <t>P029018170817J</t>
  </si>
  <si>
    <t>ZHOU HANG</t>
  </si>
  <si>
    <t>002376222222221</t>
  </si>
  <si>
    <t>VENTE SAC À MAIN</t>
  </si>
  <si>
    <t>P048417226882R</t>
  </si>
  <si>
    <t>P018616577320E</t>
  </si>
  <si>
    <t>NAMAYE</t>
  </si>
  <si>
    <t>697861023</t>
  </si>
  <si>
    <t>M012416384080A</t>
  </si>
  <si>
    <t>STE KHADIDJA-ALL SECURITY ASSURED SARL</t>
  </si>
  <si>
    <t>PRESTATIONS DE SERVICES-RESTAURATION-NEGOCE-COMMERCE GENERAL-IMPORT/EXPORT</t>
  </si>
  <si>
    <t>002376210359871</t>
  </si>
  <si>
    <t>BONANJO FACE TRESOR PUBLIQUE</t>
  </si>
  <si>
    <t>P037912494372Q</t>
  </si>
  <si>
    <t>UME</t>
  </si>
  <si>
    <t>JOHN OWUCHEKWA</t>
  </si>
  <si>
    <t>EXPLOITTION AGRICOLE</t>
  </si>
  <si>
    <t>P127300477632S</t>
  </si>
  <si>
    <t>DJOMO MEPPA</t>
  </si>
  <si>
    <t>LEANAUD</t>
  </si>
  <si>
    <t>679374814/697405895</t>
  </si>
  <si>
    <t>500 M FACE MOBACO</t>
  </si>
  <si>
    <t>P118816411435D</t>
  </si>
  <si>
    <t>NGUEMFO TIAYO YANNICK LANDRY</t>
  </si>
  <si>
    <t>00237652456842</t>
  </si>
  <si>
    <t>P088100543689Y</t>
  </si>
  <si>
    <t>NGORAN MARIE LOUIS TANLAKA</t>
  </si>
  <si>
    <t>ETS NGORAN MARIE LOUIS T.</t>
  </si>
  <si>
    <t>673 976 835</t>
  </si>
  <si>
    <t>P120316083230W</t>
  </si>
  <si>
    <t>MOUBARACK MOUSSA</t>
  </si>
  <si>
    <t>P016312334759U</t>
  </si>
  <si>
    <t>BIZO ISSAHAKA</t>
  </si>
  <si>
    <t>M020900026729G</t>
  </si>
  <si>
    <t>AXA LIBERTE</t>
  </si>
  <si>
    <t>DERRIERE EXPRESS U.</t>
  </si>
  <si>
    <t>P039218370334A</t>
  </si>
  <si>
    <t>EBIT MAHAMAT</t>
  </si>
  <si>
    <t>00237653339147</t>
  </si>
  <si>
    <t>P029416304530N</t>
  </si>
  <si>
    <t>SIMA EBALA MADELEINE</t>
  </si>
  <si>
    <t>ETS SEMA-SERVICES</t>
  </si>
  <si>
    <t>ÉVÉNEMENTIEL PRESTATIONS DE SERVICES SERVICE TRAITEUR</t>
  </si>
  <si>
    <t>00237655892287</t>
  </si>
  <si>
    <t>P088100321581H</t>
  </si>
  <si>
    <t>BEDIAM A NWES JULIE LAURE</t>
  </si>
  <si>
    <t>676268583</t>
  </si>
  <si>
    <t>AUDIT-ETUDES-CONSEILS</t>
  </si>
  <si>
    <t>M120300018016J</t>
  </si>
  <si>
    <t>CAB.ETUDES D'AUDIT CPTBLE</t>
  </si>
  <si>
    <t>C.A.E.A.C SARL</t>
  </si>
  <si>
    <t>677706497</t>
  </si>
  <si>
    <t>A COTE DU DR MOKDJOMO/RUE BEBEY EYIDI/ANCIENNE AGENCE SONEL AKWA</t>
  </si>
  <si>
    <t>P127411333387S</t>
  </si>
  <si>
    <t>KAMTA FONKOUA</t>
  </si>
  <si>
    <t>P122015463816Y</t>
  </si>
  <si>
    <t>NJANG EMMANUEL</t>
  </si>
  <si>
    <t>P122016202473S</t>
  </si>
  <si>
    <t>WOUMBA SIMPLICE</t>
  </si>
  <si>
    <t>673945946</t>
  </si>
  <si>
    <t>M061212332003B</t>
  </si>
  <si>
    <t>SOCOOP AGREMOC</t>
  </si>
  <si>
    <t>696863403</t>
  </si>
  <si>
    <t>P078312145921Z</t>
  </si>
  <si>
    <t>YIEPMENI TINANG JACQUES</t>
  </si>
  <si>
    <t>699514813</t>
  </si>
  <si>
    <t>DISTRIBUTEUR CANAL +</t>
  </si>
  <si>
    <t>P027512435147N</t>
  </si>
  <si>
    <t>MONTHE  TCHOKONTE HIPPOLYTE</t>
  </si>
  <si>
    <t>9997 50 95</t>
  </si>
  <si>
    <t>FACE TOTAL SOUDANAISE</t>
  </si>
  <si>
    <t>VENTE DE SCOTH</t>
  </si>
  <si>
    <t>P036715413801U</t>
  </si>
  <si>
    <t>ORAKA</t>
  </si>
  <si>
    <t>P018816895439S</t>
  </si>
  <si>
    <t>FOGUE TATSINKOU</t>
  </si>
  <si>
    <t>WOLF</t>
  </si>
  <si>
    <t>699087612</t>
  </si>
  <si>
    <t>PROVISION OF SERVIVES</t>
  </si>
  <si>
    <t>M052116237256A</t>
  </si>
  <si>
    <t>SMALL AYABA COMPANY LTD</t>
  </si>
  <si>
    <t>SACOL LTD</t>
  </si>
  <si>
    <t>674529445</t>
  </si>
  <si>
    <t>P067518379384Z</t>
  </si>
  <si>
    <t>KENFANCK EP AZEMEKIE</t>
  </si>
  <si>
    <t>00237677288472</t>
  </si>
  <si>
    <t>P037215287306V</t>
  </si>
  <si>
    <t>OWONA PATRICE D</t>
  </si>
  <si>
    <t>OMINIQUE</t>
  </si>
  <si>
    <t>655339813</t>
  </si>
  <si>
    <t>P057215213027R</t>
  </si>
  <si>
    <t>WOWO FELIX</t>
  </si>
  <si>
    <t>650741303</t>
  </si>
  <si>
    <t>P085112354017R</t>
  </si>
  <si>
    <t>TEUKAMTEUK</t>
  </si>
  <si>
    <t>676485127</t>
  </si>
  <si>
    <t>EMPLOYE ZEPOL (BOULANGERIE PATISSERIE ZEPOL)</t>
  </si>
  <si>
    <t>P087413651699M</t>
  </si>
  <si>
    <t>PHEDON BILEK</t>
  </si>
  <si>
    <t>SERVICES TRAITEURS</t>
  </si>
  <si>
    <t>P129017918896Q</t>
  </si>
  <si>
    <t>OBOTH</t>
  </si>
  <si>
    <t>P122017652061U</t>
  </si>
  <si>
    <t>DUALA SHELLA AMBO</t>
  </si>
  <si>
    <t>`696542496</t>
  </si>
  <si>
    <t>P018315277359Y</t>
  </si>
  <si>
    <t>MAPE TEUPO</t>
  </si>
  <si>
    <t>DENISE JUDIKELLE</t>
  </si>
  <si>
    <t>694481844</t>
  </si>
  <si>
    <t>P015318477200U</t>
  </si>
  <si>
    <t>677341755</t>
  </si>
  <si>
    <t>P106912285354G</t>
  </si>
  <si>
    <t>MBIADA BERTHE SOLANGE</t>
  </si>
  <si>
    <t>691 638 540</t>
  </si>
  <si>
    <t>P119514246912G</t>
  </si>
  <si>
    <t>MADZEUFO FOKOU</t>
  </si>
  <si>
    <t>678246703</t>
  </si>
  <si>
    <t>M092015109637R</t>
  </si>
  <si>
    <t>BETTER LIFE CONSULTING &amp; SHOPS</t>
  </si>
  <si>
    <t>BETTER LIFE C&amp;S SARL</t>
  </si>
  <si>
    <t>L'ACCOMPAGNEMENT À LA MISE EN PLACE DES SYSTÈMES DE MANAGEMENT, L'AUDIT DES SYSTÈMES DE MANAGEMENT, LES PRESTATIONS DE SERVICES EN QUALITÉ, SÉCURITÉ, SANTÉ, SURÉTE, ENVIRONNEMENT, LA FORMATION ET RECY</t>
  </si>
  <si>
    <t>BONAKOUAMOUNG, RUE DU DOCTEUR JAMOT</t>
  </si>
  <si>
    <t>P016518537494B</t>
  </si>
  <si>
    <t>HAMED OUHOU MOUDOU</t>
  </si>
  <si>
    <t>P045318153661H</t>
  </si>
  <si>
    <t>NGO BAPOUNGE</t>
  </si>
  <si>
    <t>ODETTE IRENE</t>
  </si>
  <si>
    <t>696366406</t>
  </si>
  <si>
    <t>P045418489357H</t>
  </si>
  <si>
    <t>NGENG</t>
  </si>
  <si>
    <t>696904728</t>
  </si>
  <si>
    <t>M116717707026C</t>
  </si>
  <si>
    <t>ECOLE PUBLIQUE DE DJELENG II A</t>
  </si>
  <si>
    <t>P118000352713R</t>
  </si>
  <si>
    <t>MEWEFANG LILY EPSE TAGNE</t>
  </si>
  <si>
    <t>CPT A 82</t>
  </si>
  <si>
    <t>P085118428066B</t>
  </si>
  <si>
    <t>YMELE ÉPOUSE DAPNET</t>
  </si>
  <si>
    <t>00237696287394</t>
  </si>
  <si>
    <t>P039518164270W</t>
  </si>
  <si>
    <t>AJAYI ONINI SAMUEL</t>
  </si>
  <si>
    <t>P106916411523F</t>
  </si>
  <si>
    <t>00237677120567</t>
  </si>
  <si>
    <t>P078518346544F</t>
  </si>
  <si>
    <t>TCHATCHOUA NZIA ARMAND BORIS</t>
  </si>
  <si>
    <t>ETS DELTA CERAMIC</t>
  </si>
  <si>
    <t>CARREAUX ET SANITAIRE,COMMERCE GÉNÉRAL, PRESTATIONS DE SERVICES...</t>
  </si>
  <si>
    <t>00237697956990</t>
  </si>
  <si>
    <t>DOUCHE DERRIÈRE ANCIEN AFRIQUE CONSTRUCTION</t>
  </si>
  <si>
    <t>P018117939454T</t>
  </si>
  <si>
    <t>699796949</t>
  </si>
  <si>
    <t>BEKA-HOSSERE</t>
  </si>
  <si>
    <t>P110116399640Y</t>
  </si>
  <si>
    <t>KETCHATEU</t>
  </si>
  <si>
    <t>00237690734963</t>
  </si>
  <si>
    <t>P119117229079K</t>
  </si>
  <si>
    <t>TELEJOCK METSANO</t>
  </si>
  <si>
    <t>698692926</t>
  </si>
  <si>
    <t>RECHERCHE &amp; DEVELOPPEMENT SANTE</t>
  </si>
  <si>
    <t>M021812679707F</t>
  </si>
  <si>
    <t>ETO BIOTECH SARL</t>
  </si>
  <si>
    <t>695761873</t>
  </si>
  <si>
    <t>ENFACE GARAGE CHINOIS</t>
  </si>
  <si>
    <t>P058618295721C</t>
  </si>
  <si>
    <t>00237699758910</t>
  </si>
  <si>
    <t>M080600023338P</t>
  </si>
  <si>
    <t>FONDS RET.DU GRPE ALU.</t>
  </si>
  <si>
    <t>F.R.G.A.</t>
  </si>
  <si>
    <t>690328235</t>
  </si>
  <si>
    <t>ecole normale d'instituteurs</t>
  </si>
  <si>
    <t>M112217857116S</t>
  </si>
  <si>
    <t>ECOLE NORMALE D'INSTITUTEURS DE L'ENSEIGNEMENT GENERAL PRIVÉ LAIQUE</t>
  </si>
  <si>
    <t>675002065</t>
  </si>
  <si>
    <t>P109216580511N</t>
  </si>
  <si>
    <t>694397507</t>
  </si>
  <si>
    <t>P038817373992H</t>
  </si>
  <si>
    <t>OTOMO</t>
  </si>
  <si>
    <t>MARIETTE LEINA</t>
  </si>
  <si>
    <t>00237670240734</t>
  </si>
  <si>
    <t>P058717975109D</t>
  </si>
  <si>
    <t>NZEBELAI</t>
  </si>
  <si>
    <t>KINGSLEY NZEBELAI</t>
  </si>
  <si>
    <t>674521850</t>
  </si>
  <si>
    <t>P038117354575F</t>
  </si>
  <si>
    <t>NGO NDUM</t>
  </si>
  <si>
    <t>YVETTE VALERIE</t>
  </si>
  <si>
    <t>00237693322092</t>
  </si>
  <si>
    <t>M022217090526L</t>
  </si>
  <si>
    <t>SIGERIS SARL</t>
  </si>
  <si>
    <t>PRESTATIONS DE SERVICES-COMMERCE GENERAL-IMPORT/EXPORT-BTP-AGRICULTURE/ELEVAGE</t>
  </si>
  <si>
    <t>00237691297447</t>
  </si>
  <si>
    <t>INGENIERIE ET CONSTRUCTION</t>
  </si>
  <si>
    <t>P082316359988J</t>
  </si>
  <si>
    <t>ETS DIVINE ET FRERES INGENIERIE ET CONSTRUCTION-CO</t>
  </si>
  <si>
    <t>677227949</t>
  </si>
  <si>
    <t>P117617594958B</t>
  </si>
  <si>
    <t>GAPAPHA NGUIMATSIA NKING LUTHER</t>
  </si>
  <si>
    <t>ETS NKING PLASTIQUE SHOP</t>
  </si>
  <si>
    <t>675693090</t>
  </si>
  <si>
    <t>M052318267704F</t>
  </si>
  <si>
    <t>KLOE SHIPPING SARL</t>
  </si>
  <si>
    <t>LOCATION DE BATEAUX ET DE NAVIRES ; DRAGAGE ; OFFRE DE MAIN D’ŒUVRE MARITIME ; CABOTTAGE PORTUAIRE ; PRESTATIONS DE SERVICES ; COMMERCE GENERAL ; IMPORT – EXPORT ; NEGOCE</t>
  </si>
  <si>
    <t>694089307</t>
  </si>
  <si>
    <t>P028012500586N</t>
  </si>
  <si>
    <t>677296423</t>
  </si>
  <si>
    <t>P080017212050R</t>
  </si>
  <si>
    <t>BASSIDIKI</t>
  </si>
  <si>
    <t>MARCHÉ DES CENTRALES</t>
  </si>
  <si>
    <t>P108316319646R</t>
  </si>
  <si>
    <t>NANAJACOBIN NASSISSE</t>
  </si>
  <si>
    <t>661772056</t>
  </si>
  <si>
    <t>P107112586056H</t>
  </si>
  <si>
    <t>Nangmetio Joseph</t>
  </si>
  <si>
    <t>Ets Nangmetio</t>
  </si>
  <si>
    <t>677 562 209</t>
  </si>
  <si>
    <t>face chefferie</t>
  </si>
  <si>
    <t>M022217225473Q</t>
  </si>
  <si>
    <t>CREATIVE RENEWABLE ENERGY SARL</t>
  </si>
  <si>
    <t>CRENERGY SARL</t>
  </si>
  <si>
    <t>PRESTATIONS DE SERVICES, COMMERCE GÉNÉRAL, IMPORT-EXPORT, NÉGOCE, ETC.</t>
  </si>
  <si>
    <t>00237699458411</t>
  </si>
  <si>
    <t>FACE BOULANGERIE DE BONABERI</t>
  </si>
  <si>
    <t>P018212438362J</t>
  </si>
  <si>
    <t>NAPARE BOURAMANAP</t>
  </si>
  <si>
    <t>NAPARE BOURAMA</t>
  </si>
  <si>
    <t>675567233</t>
  </si>
  <si>
    <t>P025512402431S</t>
  </si>
  <si>
    <t>NGUEMEN EP LAKOUJI ELISABETH</t>
  </si>
  <si>
    <t>ETS NGUEMEN EP LAKOUJI ELISABETH</t>
  </si>
  <si>
    <t>678774710</t>
  </si>
  <si>
    <t>M041812709407W</t>
  </si>
  <si>
    <t>SKY HIGH COOPERATION SARL</t>
  </si>
  <si>
    <t>SKY HIGH</t>
  </si>
  <si>
    <t>AGENCE DE VOYAGES BILLETS D'AVION/CONSTRUCTION CIVILE ET TRAVAUX PUBLICS</t>
  </si>
  <si>
    <t>679776475</t>
  </si>
  <si>
    <t>P057318263480P</t>
  </si>
  <si>
    <t>KEMAJOU TIA</t>
  </si>
  <si>
    <t>677455686</t>
  </si>
  <si>
    <t>P015612280987E</t>
  </si>
  <si>
    <t>DIALLO ALY</t>
  </si>
  <si>
    <t>696122884</t>
  </si>
  <si>
    <t>FACE PACHI BAR</t>
  </si>
  <si>
    <t>M049016383988S</t>
  </si>
  <si>
    <t>TAMTCHAP FELICITE</t>
  </si>
  <si>
    <t>00237555678687</t>
  </si>
  <si>
    <t>P048112499466Q</t>
  </si>
  <si>
    <t>DJOMO DJOMO CHRISTIAN MERLIN</t>
  </si>
  <si>
    <t>DJOMO DJOMO CHRISTIAN</t>
  </si>
  <si>
    <t>698743015</t>
  </si>
  <si>
    <t>P099212377517A</t>
  </si>
  <si>
    <t>KENFACK RAINE MABO</t>
  </si>
  <si>
    <t>ETS RAINE</t>
  </si>
  <si>
    <t>672387596</t>
  </si>
  <si>
    <t>LA LOGISTICS</t>
  </si>
  <si>
    <t>M041312484503N</t>
  </si>
  <si>
    <t>STE GLOBAL OUTSOURCING SERVICES</t>
  </si>
  <si>
    <t>699886492</t>
  </si>
  <si>
    <t>P028216428534L</t>
  </si>
  <si>
    <t>KAMOL</t>
  </si>
  <si>
    <t>00237678503357</t>
  </si>
  <si>
    <t>P016616622757Z</t>
  </si>
  <si>
    <t>00237695189137</t>
  </si>
  <si>
    <t>MARCHÉ CENTRAL BLOC B N B099</t>
  </si>
  <si>
    <t>M101412480495Q</t>
  </si>
  <si>
    <t>NURSERY &amp; PRIMARY SCHOOL GRACE DARA</t>
  </si>
  <si>
    <t>EMPLOYE SCHADEK HANS PETER</t>
  </si>
  <si>
    <t>P018613282466S</t>
  </si>
  <si>
    <t>MVEM JEAN STEPHAN</t>
  </si>
  <si>
    <t>696872244</t>
  </si>
  <si>
    <t>P089317574096Q</t>
  </si>
  <si>
    <t>MAMBO TILDE</t>
  </si>
  <si>
    <t>SAMUEL DESTIN PARFAIT</t>
  </si>
  <si>
    <t>694100384</t>
  </si>
  <si>
    <t>P127917229607G</t>
  </si>
  <si>
    <t>ASMAHOU AMADOU</t>
  </si>
  <si>
    <t>INGÉNIEUR CONCEPTION</t>
  </si>
  <si>
    <t>P019516415731H</t>
  </si>
  <si>
    <t>NTEDE</t>
  </si>
  <si>
    <t>EMMANUEL FRANCY</t>
  </si>
  <si>
    <t>002376956137441</t>
  </si>
  <si>
    <t>P067218499588B</t>
  </si>
  <si>
    <t>677613885</t>
  </si>
  <si>
    <t>NON LOIN DE L'EGLISE CATHOLIQUE</t>
  </si>
  <si>
    <t>P076916402799Q</t>
  </si>
  <si>
    <t>KOUEDI</t>
  </si>
  <si>
    <t>MAURICE GUY NAPOLEON</t>
  </si>
  <si>
    <t>00237675900614</t>
  </si>
  <si>
    <t>DOUALA - BESSENGUE</t>
  </si>
  <si>
    <t>P045200152743F</t>
  </si>
  <si>
    <t>EYOUM NDOUMBE JACQUESEYO</t>
  </si>
  <si>
    <t>EYOUM NDOUMBE JACQUES</t>
  </si>
  <si>
    <t>677629495</t>
  </si>
  <si>
    <t>HOPITAL ADLU CEM</t>
  </si>
  <si>
    <t>M021200041585E</t>
  </si>
  <si>
    <t>STE SCI TOULA</t>
  </si>
  <si>
    <t>677461815/233424774</t>
  </si>
  <si>
    <t>P017716269575F</t>
  </si>
  <si>
    <t>P069416210324F</t>
  </si>
  <si>
    <t>NDIFORMUTIA</t>
  </si>
  <si>
    <t>LOVELINE NGUPIE</t>
  </si>
  <si>
    <t>M071913925781Y</t>
  </si>
  <si>
    <t>GOOD APPLE SARL</t>
  </si>
  <si>
    <t>694204497</t>
  </si>
  <si>
    <t>P056412520767L</t>
  </si>
  <si>
    <t>POUMI</t>
  </si>
  <si>
    <t>P097012420774L</t>
  </si>
  <si>
    <t>NGO PAGBE EP GWODOG CHANTALE</t>
  </si>
  <si>
    <t>697449335</t>
  </si>
  <si>
    <t>P038517300859L</t>
  </si>
  <si>
    <t>TAKOUFOKOU</t>
  </si>
  <si>
    <t>HERBERT JOEL</t>
  </si>
  <si>
    <t>M022014402764Z</t>
  </si>
  <si>
    <t>VITAM SARL</t>
  </si>
  <si>
    <t>675544698</t>
  </si>
  <si>
    <t>P019716413343P</t>
  </si>
  <si>
    <t>MELODY NAYAH</t>
  </si>
  <si>
    <t>00237670313354</t>
  </si>
  <si>
    <t>SECRETAIRE COMPTABLE</t>
  </si>
  <si>
    <t>P045700022338U</t>
  </si>
  <si>
    <t>ENGOLO BIDZOGO</t>
  </si>
  <si>
    <t>PK10 GENI BASS</t>
  </si>
  <si>
    <t>P078200526023K</t>
  </si>
  <si>
    <t>NGALAME COLLINS</t>
  </si>
  <si>
    <t>675131060</t>
  </si>
  <si>
    <t>ADJACENT TO THE MARKET</t>
  </si>
  <si>
    <t>P106812705577J</t>
  </si>
  <si>
    <t>DIPOKO CHRISTINE</t>
  </si>
  <si>
    <t>650878831</t>
  </si>
  <si>
    <t>P068517217777H</t>
  </si>
  <si>
    <t>KAMMEGNE KAMDEM</t>
  </si>
  <si>
    <t>JULIE LAURIE</t>
  </si>
  <si>
    <t>6567898876</t>
  </si>
  <si>
    <t>P127000008548Y</t>
  </si>
  <si>
    <t>KOKOMO  DIDIER</t>
  </si>
  <si>
    <t>677312257</t>
  </si>
  <si>
    <t>P019118524352U</t>
  </si>
  <si>
    <t>IGWO OKO IROEGBU</t>
  </si>
  <si>
    <t>P017700333590U</t>
  </si>
  <si>
    <t>699786115</t>
  </si>
  <si>
    <t>NOUVELLE  ROUTE  BASTOS</t>
  </si>
  <si>
    <t>P099916304989U</t>
  </si>
  <si>
    <t>ONOGO ANDZENA ARMEL FLEUR</t>
  </si>
  <si>
    <t>002375432111768JH</t>
  </si>
  <si>
    <t>P129418541069U</t>
  </si>
  <si>
    <t>TCHOUATA JULIO</t>
  </si>
  <si>
    <t>698975003</t>
  </si>
  <si>
    <t>P048916412847N</t>
  </si>
  <si>
    <t>FORMAMBUH HILDA AGNES MAMBO</t>
  </si>
  <si>
    <t>00237675454812</t>
  </si>
  <si>
    <t>P079317350374G</t>
  </si>
  <si>
    <t>P069717969333N</t>
  </si>
  <si>
    <t>HAMADOU VONDOU</t>
  </si>
  <si>
    <t>P088012516697Q</t>
  </si>
  <si>
    <t>CARL LIMNYUY</t>
  </si>
  <si>
    <t>P119518595014H</t>
  </si>
  <si>
    <t>MIKAILA</t>
  </si>
  <si>
    <t>00237671142660</t>
  </si>
  <si>
    <t>P099112484552U</t>
  </si>
  <si>
    <t>TSAGUE NDEHENZO</t>
  </si>
  <si>
    <t>GRACE LUMIERE</t>
  </si>
  <si>
    <t>695758912</t>
  </si>
  <si>
    <t>P015016570232L</t>
  </si>
  <si>
    <t>MAL MANGA</t>
  </si>
  <si>
    <t>690261463</t>
  </si>
  <si>
    <t>IMP.DIST.CONSOM.&amp; REACTIFS MEDICAUX</t>
  </si>
  <si>
    <t>M081512401796U</t>
  </si>
  <si>
    <t>DIAGNOSTICS UNIVERSAL SARL</t>
  </si>
  <si>
    <t>681377182</t>
  </si>
  <si>
    <t>ING TRA GENIE CIVIL</t>
  </si>
  <si>
    <t>P018216284954T</t>
  </si>
  <si>
    <t>MANGA ASSIKNA</t>
  </si>
  <si>
    <t>FRANCOIS YANNICK</t>
  </si>
  <si>
    <t>002376000676173</t>
  </si>
  <si>
    <t>P048217512194M</t>
  </si>
  <si>
    <t>YAUBA NKWENKWA</t>
  </si>
  <si>
    <t>677452960</t>
  </si>
  <si>
    <t>P107512284268R</t>
  </si>
  <si>
    <t>NGO NKOUMOUG EP NUNA II</t>
  </si>
  <si>
    <t>CELINE XAVERIE</t>
  </si>
  <si>
    <t>P037412326077F</t>
  </si>
  <si>
    <t>SOW CHEIKH</t>
  </si>
  <si>
    <t>696 34 14 14</t>
  </si>
  <si>
    <t>AVANT PHARM. VERSET</t>
  </si>
  <si>
    <t>P045716292387W</t>
  </si>
  <si>
    <t>UMUOGBANA SALOMON</t>
  </si>
  <si>
    <t>P018917777309Q</t>
  </si>
  <si>
    <t>BOUBAKARY ARAFAT</t>
  </si>
  <si>
    <t>00237695513059</t>
  </si>
  <si>
    <t>P048617442715Y</t>
  </si>
  <si>
    <t>NGOYOU TEUKAM</t>
  </si>
  <si>
    <t>00237679094679</t>
  </si>
  <si>
    <t>P127012332117S</t>
  </si>
  <si>
    <t>NGONG NEHEMIAK</t>
  </si>
  <si>
    <t>677568325</t>
  </si>
  <si>
    <t>P019112576609P</t>
  </si>
  <si>
    <t>FOSSO TETSAPGNI FALONE</t>
  </si>
  <si>
    <t>697385898</t>
  </si>
  <si>
    <t>COLLEGE LA MIFI</t>
  </si>
  <si>
    <t>P111716381023F</t>
  </si>
  <si>
    <t>TIKU EMILIA MBE</t>
  </si>
  <si>
    <t>0023774008560</t>
  </si>
  <si>
    <t>P019217191633H</t>
  </si>
  <si>
    <t>TSAKEU NGUEGANG ALEXIS</t>
  </si>
  <si>
    <t>00237691675526</t>
  </si>
  <si>
    <t>P078016360572A</t>
  </si>
  <si>
    <t>YUFENYUY BERINYUY FRANKLINE</t>
  </si>
  <si>
    <t>00237683538732</t>
  </si>
  <si>
    <t>P097317808921N</t>
  </si>
  <si>
    <t>P058112481387Y</t>
  </si>
  <si>
    <t>EMPLOYE BUREAU NATIONAL DE L ETAT CIVIL</t>
  </si>
  <si>
    <t>P119113285428J</t>
  </si>
  <si>
    <t>NDIZE AURELIE VANESSA</t>
  </si>
  <si>
    <t>M092116440260U</t>
  </si>
  <si>
    <t>C.G</t>
  </si>
  <si>
    <t>P067100400899Z</t>
  </si>
  <si>
    <t>DCHANDI KEMAJOU CELINEPAR</t>
  </si>
  <si>
    <t>PARFUMERIE CECE</t>
  </si>
  <si>
    <t>697256017</t>
  </si>
  <si>
    <t>P128716195059Z</t>
  </si>
  <si>
    <t>DAOUDOU ABBA</t>
  </si>
  <si>
    <t>697755339</t>
  </si>
  <si>
    <t>CONSTRUCTIONC METALLIQUES-BTP</t>
  </si>
  <si>
    <t>M101712651931R</t>
  </si>
  <si>
    <t>LES GENIES D'AFRIQUE SARL</t>
  </si>
  <si>
    <t>GEDAF SARL</t>
  </si>
  <si>
    <t>697345487</t>
  </si>
  <si>
    <t>DERRIERE GENERAL VOYAGE</t>
  </si>
  <si>
    <t>P100516125141U</t>
  </si>
  <si>
    <t>UGWU HENRY IKECHUKWU</t>
  </si>
  <si>
    <t>P016200211637K</t>
  </si>
  <si>
    <t>WOUKEP</t>
  </si>
  <si>
    <t>JEAN JUSTIN</t>
  </si>
  <si>
    <t>677227084</t>
  </si>
  <si>
    <t>P017112491374E</t>
  </si>
  <si>
    <t>ETS K.P</t>
  </si>
  <si>
    <t>EXPLOITATION HOTELIERE ET TOURISME</t>
  </si>
  <si>
    <t>M062318357232K</t>
  </si>
  <si>
    <t>BALI PALACE HOTEL SARL</t>
  </si>
  <si>
    <t>695416519</t>
  </si>
  <si>
    <t>P077700042656M</t>
  </si>
  <si>
    <t>MOTAZE ESSAMBA	ETS</t>
  </si>
  <si>
    <t>ETS MOTAZE ESSAMBA</t>
  </si>
  <si>
    <t>695 200 102</t>
  </si>
  <si>
    <t>P019218538655W</t>
  </si>
  <si>
    <t>TEFOUET MOMO</t>
  </si>
  <si>
    <t>SEDIC CHERMAN</t>
  </si>
  <si>
    <t>678907868</t>
  </si>
  <si>
    <t>M120400018599D</t>
  </si>
  <si>
    <t>NEGOCE ET SERVICES</t>
  </si>
  <si>
    <t>N.S SARL</t>
  </si>
  <si>
    <t>654918606</t>
  </si>
  <si>
    <t>PREST SCES/VENTE BOISSONS ALC.</t>
  </si>
  <si>
    <t>P017000408338G</t>
  </si>
  <si>
    <t>GAIKODE ERNEST</t>
  </si>
  <si>
    <t>"ETS GRAND NORD"</t>
  </si>
  <si>
    <t>M012118444421E</t>
  </si>
  <si>
    <t>OLABI SMART WORLD</t>
  </si>
  <si>
    <t>OMW</t>
  </si>
  <si>
    <t>COMMERCE GÉNÉRAL, DÉCORATION INTERNE, LOCATION DE VÉHICULE, LES ACTIVITÉS DE MODE, IMPORT-EXPORT</t>
  </si>
  <si>
    <t>M022117194109B</t>
  </si>
  <si>
    <t>"BELARIS" INTERNATIONAL BILINGUAL NURSERY AND PRIMARY SCHOOL</t>
  </si>
  <si>
    <t>BELINPS</t>
  </si>
  <si>
    <t>P059412675712G</t>
  </si>
  <si>
    <t>TIWA FABIEN</t>
  </si>
  <si>
    <t>ARAB CONTRACTORS CAMEROON LTD</t>
  </si>
  <si>
    <t>P088216407973X</t>
  </si>
  <si>
    <t>OVANDJA NKOLO</t>
  </si>
  <si>
    <t>JEAN ADRIEN</t>
  </si>
  <si>
    <t>00237678172034</t>
  </si>
  <si>
    <t>SANGMELIMA - OTOAKAM</t>
  </si>
  <si>
    <t>P129116306256S</t>
  </si>
  <si>
    <t>SOUAIBOU MANA</t>
  </si>
  <si>
    <t>002376694423584</t>
  </si>
  <si>
    <t>P128112657328E</t>
  </si>
  <si>
    <t>ECHANGEUR A COTE FOKOU</t>
  </si>
  <si>
    <t>M122316294657A</t>
  </si>
  <si>
    <t>BOORWIN UMA AND N.T SARL</t>
  </si>
  <si>
    <t>237691402489</t>
  </si>
  <si>
    <t>P077300553451Z</t>
  </si>
  <si>
    <t>GODIOM EPSE ABONG SOLANGE</t>
  </si>
  <si>
    <t>699096388</t>
  </si>
  <si>
    <t>DEPOT DE STOCKAGE ET VENTE D'ARACHIDE</t>
  </si>
  <si>
    <t>P088816139379Y</t>
  </si>
  <si>
    <t>YAHO</t>
  </si>
  <si>
    <t>651965488</t>
  </si>
  <si>
    <t>DERRIERE SAPEUR, SECTEUR VIVRE SEC</t>
  </si>
  <si>
    <t>P088417781649G</t>
  </si>
  <si>
    <t>NJIMOGNA</t>
  </si>
  <si>
    <t>P016917040481G</t>
  </si>
  <si>
    <t>ISAGA</t>
  </si>
  <si>
    <t>00237600000000</t>
  </si>
  <si>
    <t>M088816185147E</t>
  </si>
  <si>
    <t>ECOLE CEBEC DE BAFANG DOKOVI</t>
  </si>
  <si>
    <t>0023767574344</t>
  </si>
  <si>
    <t>P097012219110F</t>
  </si>
  <si>
    <t>SIMDZE</t>
  </si>
  <si>
    <t>SIDONNIE</t>
  </si>
  <si>
    <t>QTIER PETE LIEU
DIT HOTEL CAHIERI</t>
  </si>
  <si>
    <t>SALE OF GAZ</t>
  </si>
  <si>
    <t>P017916257351M</t>
  </si>
  <si>
    <t>ZAMO NGUIMFACK</t>
  </si>
  <si>
    <t>675399877</t>
  </si>
  <si>
    <t>P119218090613S</t>
  </si>
  <si>
    <t>USHENI</t>
  </si>
  <si>
    <t>ABDU ADAMU</t>
  </si>
  <si>
    <t>P049315288211B</t>
  </si>
  <si>
    <t>ADOLPHE RODRIGUE</t>
  </si>
  <si>
    <t>PRESTATIONS DE SERVICES, E-COMMERCE, COMMERCE GENERAL</t>
  </si>
  <si>
    <t>694104960</t>
  </si>
  <si>
    <t>CITE SAD</t>
  </si>
  <si>
    <t>VENTE POP-CORN</t>
  </si>
  <si>
    <t>P028912715818L</t>
  </si>
  <si>
    <t>NIBALUM</t>
  </si>
  <si>
    <t>MARIUS CHOABORA</t>
  </si>
  <si>
    <t>P099616368843Z</t>
  </si>
  <si>
    <t>SEN SAFFANA</t>
  </si>
  <si>
    <t>002370101116</t>
  </si>
  <si>
    <t>P017300193022R</t>
  </si>
  <si>
    <t>LOTONGO ENGEMISE MATHIAS</t>
  </si>
  <si>
    <t>677582326</t>
  </si>
  <si>
    <t>WOVIA VILLAGE</t>
  </si>
  <si>
    <t>M012317868783D</t>
  </si>
  <si>
    <t>AFRIK DIRECT NETWORK</t>
  </si>
  <si>
    <t>237690227876</t>
  </si>
  <si>
    <t>BP536</t>
  </si>
  <si>
    <t>P126300010176N</t>
  </si>
  <si>
    <t>673989132</t>
  </si>
  <si>
    <t>P122015446022G</t>
  </si>
  <si>
    <t>NONO EPSE FONGHO ELISABETH</t>
  </si>
  <si>
    <t>677889044</t>
  </si>
  <si>
    <t>TRANSIT-TRANSPORT-PRESTATIONS-BTP</t>
  </si>
  <si>
    <t>M071812715981U</t>
  </si>
  <si>
    <t>YOUNG SHALL GROW TRANSIT SARL</t>
  </si>
  <si>
    <t>YOSGROTRANS SARL</t>
  </si>
  <si>
    <t>P058112266639D</t>
  </si>
  <si>
    <t>TSOALA TATSA ROLANDE</t>
  </si>
  <si>
    <t>675567974</t>
  </si>
  <si>
    <t>FACE FORAGE</t>
  </si>
  <si>
    <t>P107218266908T</t>
  </si>
  <si>
    <t>NTEUCHIEMOU FOTSO</t>
  </si>
  <si>
    <t>BLAISE(HÉBERGEMENT COUBADORF)</t>
  </si>
  <si>
    <t>00237693134073</t>
  </si>
  <si>
    <t>P014917719660L</t>
  </si>
  <si>
    <t>TSOGHO</t>
  </si>
  <si>
    <t>699887243</t>
  </si>
  <si>
    <t>M052217310521A</t>
  </si>
  <si>
    <t>SURGELCAM SARL</t>
  </si>
  <si>
    <t>00237658294505</t>
  </si>
  <si>
    <t>P118513521546Z</t>
  </si>
  <si>
    <t>EBOBISSE MOUELE OLGA BERTILLE</t>
  </si>
  <si>
    <t>677536601</t>
  </si>
  <si>
    <t>CONSULTATIONS GESTION RESSOURCE HUMAINES</t>
  </si>
  <si>
    <t>P017912586302L</t>
  </si>
  <si>
    <t>WATCHING DENIS</t>
  </si>
  <si>
    <t>ETS WISE CONSULTING</t>
  </si>
  <si>
    <t>P047614587368E</t>
  </si>
  <si>
    <t>KUETIATSE</t>
  </si>
  <si>
    <t>698233241</t>
  </si>
  <si>
    <t>P078812405793K</t>
  </si>
  <si>
    <t>BOGNING DOUMGUE EDWIGE</t>
  </si>
  <si>
    <t>697370363</t>
  </si>
  <si>
    <t>DERRIERE LYCEE CLASSIC</t>
  </si>
  <si>
    <t>P109916364154D</t>
  </si>
  <si>
    <t>TEWECHE</t>
  </si>
  <si>
    <t>694506990</t>
  </si>
  <si>
    <t>KAMADI</t>
  </si>
  <si>
    <t>P089714606864L</t>
  </si>
  <si>
    <t>TEKENDOUNG KENGNI</t>
  </si>
  <si>
    <t>VANEL ULRICH</t>
  </si>
  <si>
    <t>EVECHE 3EME</t>
  </si>
  <si>
    <t>VENTES BASINS</t>
  </si>
  <si>
    <t>P099216627813K</t>
  </si>
  <si>
    <t>00237695576754</t>
  </si>
  <si>
    <t>MARCHÉ CENTRAL FACE BE219</t>
  </si>
  <si>
    <t>P109013914017L</t>
  </si>
  <si>
    <t>TSINDA TCHINO</t>
  </si>
  <si>
    <t>694716817</t>
  </si>
  <si>
    <t>ENTRÉ PALACE</t>
  </si>
  <si>
    <t>P108117426778U</t>
  </si>
  <si>
    <t>OUSMAILA HAMMADOU</t>
  </si>
  <si>
    <t>+237 95008310</t>
  </si>
  <si>
    <t>P078712264235W</t>
  </si>
  <si>
    <t>KAMSI KAMEGNE JOSEPH THOMAS</t>
  </si>
  <si>
    <t>677301517</t>
  </si>
  <si>
    <t>DEVELOPPEMENT HUMAIN</t>
  </si>
  <si>
    <t>M109900012452E</t>
  </si>
  <si>
    <t>BUR.CENTRAL RECENSEMENTS &amp; ETUD.POP.</t>
  </si>
  <si>
    <t>BUCREP</t>
  </si>
  <si>
    <t>691824390</t>
  </si>
  <si>
    <t>P126917691684N</t>
  </si>
  <si>
    <t>NDASSE</t>
  </si>
  <si>
    <t>00237675502028</t>
  </si>
  <si>
    <t>P119318522389W</t>
  </si>
  <si>
    <t>675997565</t>
  </si>
  <si>
    <t>P016518271312Y</t>
  </si>
  <si>
    <t>BRIGITTE YANNICK</t>
  </si>
  <si>
    <t>00237207065</t>
  </si>
  <si>
    <t>P015218528946M</t>
  </si>
  <si>
    <t>TSANANG EPSE SONFACK</t>
  </si>
  <si>
    <t>699783651</t>
  </si>
  <si>
    <t>3EME RUE ENTRÉE BEPANDA</t>
  </si>
  <si>
    <t>P068112632017J</t>
  </si>
  <si>
    <t>TEDONGMO NADEGE</t>
  </si>
  <si>
    <t>679331178</t>
  </si>
  <si>
    <t>A COTE AUTO ECOLE LEADER</t>
  </si>
  <si>
    <t>P066217287941Q</t>
  </si>
  <si>
    <t>TIOFFEU</t>
  </si>
  <si>
    <t>P087817727134M</t>
  </si>
  <si>
    <t>OBIAGBAOSO</t>
  </si>
  <si>
    <t>697955871</t>
  </si>
  <si>
    <t>P059213552864D</t>
  </si>
  <si>
    <t>KAMENI CLIFF IVAN</t>
  </si>
  <si>
    <t>(237) 99189320</t>
  </si>
  <si>
    <t>EMPLOYE EMBASSADE DU NIGERIA</t>
  </si>
  <si>
    <t>P016000117143C</t>
  </si>
  <si>
    <t>TATA LAWRENCE YEMBE</t>
  </si>
  <si>
    <t>675196330</t>
  </si>
  <si>
    <t>P016312419699B</t>
  </si>
  <si>
    <t>ETS MOHAMADOU ARABO</t>
  </si>
  <si>
    <t>690319908</t>
  </si>
  <si>
    <t>P014500014053F</t>
  </si>
  <si>
    <t>675093871</t>
  </si>
  <si>
    <t>P126714636524W</t>
  </si>
  <si>
    <t>P096115236406L</t>
  </si>
  <si>
    <t>HIBOG</t>
  </si>
  <si>
    <t>677825096</t>
  </si>
  <si>
    <t>FACE ANCIENNE STATION TOTAL</t>
  </si>
  <si>
    <t>P037917882242A</t>
  </si>
  <si>
    <t>HAPPY NJAWOU</t>
  </si>
  <si>
    <t>657261234</t>
  </si>
  <si>
    <t>P017512504116E</t>
  </si>
  <si>
    <t>BETRANG SOBANCHI</t>
  </si>
  <si>
    <t>677108476</t>
  </si>
  <si>
    <t>P056717371188A</t>
  </si>
  <si>
    <t>EJIKEME</t>
  </si>
  <si>
    <t>EMMANUEL CHINEZE</t>
  </si>
  <si>
    <t>P017116474229J</t>
  </si>
  <si>
    <t>00237691846016</t>
  </si>
  <si>
    <t>P056816352484Q</t>
  </si>
  <si>
    <t>00237237030057</t>
  </si>
  <si>
    <t>P097412586914Y</t>
  </si>
  <si>
    <t>LEWETCHOU NAWESSI EPSE DJEUGOU</t>
  </si>
  <si>
    <t>ETS LEONIE BUSNESS</t>
  </si>
  <si>
    <t>655 15 17 18</t>
  </si>
  <si>
    <t>P076217510316J</t>
  </si>
  <si>
    <t>ALEXANDRE MBOUWE</t>
  </si>
  <si>
    <t>00237 692152682</t>
  </si>
  <si>
    <t>BOJOGO</t>
  </si>
  <si>
    <t>P078216426537Z</t>
  </si>
  <si>
    <t>00237693923120</t>
  </si>
  <si>
    <t>P037411343664F</t>
  </si>
  <si>
    <t>NGON SERGES  BRUNO</t>
  </si>
  <si>
    <t>NGON SERGES</t>
  </si>
  <si>
    <t>671 065026</t>
  </si>
  <si>
    <t>M120912415356U</t>
  </si>
  <si>
    <t>GSBPL SEPHORA</t>
  </si>
  <si>
    <t>675163380</t>
  </si>
  <si>
    <t>AKAK 2</t>
  </si>
  <si>
    <t>P087712283537H</t>
  </si>
  <si>
    <t>YOUBI KOUAM EPSEE KAMDEM</t>
  </si>
  <si>
    <t>ROVILE</t>
  </si>
  <si>
    <t>677344070</t>
  </si>
  <si>
    <t>P049516354350A</t>
  </si>
  <si>
    <t>TCHUIGNOU FONJA ÉPIPHANIE SAURET</t>
  </si>
  <si>
    <t>696664683</t>
  </si>
  <si>
    <t>VENTE BOSSONS HYGIENIQUES</t>
  </si>
  <si>
    <t>P018616614523E</t>
  </si>
  <si>
    <t>TAFOR EPOUSE NDIFOR</t>
  </si>
  <si>
    <t>LUM JOSEPHINE.</t>
  </si>
  <si>
    <t>677674379</t>
  </si>
  <si>
    <t>P029416405119P</t>
  </si>
  <si>
    <t>TCHIMENE SOANFO</t>
  </si>
  <si>
    <t>JERPH</t>
  </si>
  <si>
    <t>00237656899726</t>
  </si>
  <si>
    <t>DERRIÈRE COMMISSARIAT</t>
  </si>
  <si>
    <t>M032118512773P</t>
  </si>
  <si>
    <t>ZEJET SA</t>
  </si>
  <si>
    <t>TRANSPORT AERIEN DE PASSAGER, TRANSPORT AERIEN DE FRÊT, MAINTENANCE AERONAUTIQUE, MAINTENANCE GROS MOTEURS ET TURBINES EN TOUT GENRE, ET PLUS GENERALEMENT TOUTE OPERATION COMMERCIALE, FINANCIÈRE, TECH</t>
  </si>
  <si>
    <t>697606805</t>
  </si>
  <si>
    <t>STAMATIADES</t>
  </si>
  <si>
    <t>P088212491054W</t>
  </si>
  <si>
    <t>POUFONG PATRICK</t>
  </si>
  <si>
    <t>677897679</t>
  </si>
  <si>
    <t>P100018199425B</t>
  </si>
  <si>
    <t>BRIYANPRIDE BENG</t>
  </si>
  <si>
    <t>0023754130913</t>
  </si>
  <si>
    <t>12489 NDOKOTI-PK8</t>
  </si>
  <si>
    <t>BTP; COMMERCE GENERAL</t>
  </si>
  <si>
    <t>P038814345389E</t>
  </si>
  <si>
    <t>AHMADOU LAMINE</t>
  </si>
  <si>
    <t>696650230</t>
  </si>
  <si>
    <t>P096500113881L</t>
  </si>
  <si>
    <t>NOUSSI FONKOUA EPSEE KAMDEM</t>
  </si>
  <si>
    <t>MICHELINE LYSETTE</t>
  </si>
  <si>
    <t>P079116271571W</t>
  </si>
  <si>
    <t>SOKAMTE FOGANG JOEL</t>
  </si>
  <si>
    <t>ETS SFJ GLOBAL EXCHANGE</t>
  </si>
  <si>
    <t>PRESTATION DE SERVICES - IMPORT/EXPORT -COMMERCE GÉNÉRAL</t>
  </si>
  <si>
    <t>COMMERCE GENERAL EXPERTISE NEGOCE EXPRESS</t>
  </si>
  <si>
    <t>P077517340019T</t>
  </si>
  <si>
    <t>FAITUE.ANDRE DUVANE</t>
  </si>
  <si>
    <t>ETS TSE (TRANSIT SUD EXPRESS</t>
  </si>
  <si>
    <t>P036600173632C</t>
  </si>
  <si>
    <t>NDI MBIDA</t>
  </si>
  <si>
    <t>695660451</t>
  </si>
  <si>
    <t>P122017458038R</t>
  </si>
  <si>
    <t>NDJAMO GILBERT PASCAL</t>
  </si>
  <si>
    <t>677707256</t>
  </si>
  <si>
    <t>P108016283260A</t>
  </si>
  <si>
    <t>TCHIO SOUMO</t>
  </si>
  <si>
    <t>P040216394843E</t>
  </si>
  <si>
    <t>TCHOKOTCHEU MOUADEU</t>
  </si>
  <si>
    <t>NATHANAËLLE DORGELE</t>
  </si>
  <si>
    <t>00237698256829</t>
  </si>
  <si>
    <t>P098317792529Y</t>
  </si>
  <si>
    <t>695461849</t>
  </si>
  <si>
    <t>P013315763066Q</t>
  </si>
  <si>
    <t>TEZANO</t>
  </si>
  <si>
    <t>694768224</t>
  </si>
  <si>
    <t>VENTE DES VIVRES FRAIS ET SECS</t>
  </si>
  <si>
    <t>P085817215256M</t>
  </si>
  <si>
    <t>JIPNGANG EPSE NANA</t>
  </si>
  <si>
    <t>696 253 816</t>
  </si>
  <si>
    <t>TOUT PRES DE LA ZONE MAGZI</t>
  </si>
  <si>
    <t>P014918529973K</t>
  </si>
  <si>
    <t>TCHATCHOUANG EPSE TAMO</t>
  </si>
  <si>
    <t>TRANSPORT DE MARCHADISES-PRESTATIONS DE SERVICES</t>
  </si>
  <si>
    <t>P088916265325J</t>
  </si>
  <si>
    <t>ABDOULLAYE.</t>
  </si>
  <si>
    <t>002376518640932</t>
  </si>
  <si>
    <t>P025818565024Q</t>
  </si>
  <si>
    <t>+237 6 77 37 32 64</t>
  </si>
  <si>
    <t>P116618543087R</t>
  </si>
  <si>
    <t>LABORANTIN</t>
  </si>
  <si>
    <t>P016218510712L</t>
  </si>
  <si>
    <t>TCHABO</t>
  </si>
  <si>
    <t>675270097</t>
  </si>
  <si>
    <t>P087216396733R</t>
  </si>
  <si>
    <t>FANDIEU EPOUSE KEPCHE</t>
  </si>
  <si>
    <t>00237675819004</t>
  </si>
  <si>
    <t>VENTE PRODUITS DE PREMIERES NECESSITÉ</t>
  </si>
  <si>
    <t>P089216316019B</t>
  </si>
  <si>
    <t>MOHAMADOU AMINE</t>
  </si>
  <si>
    <t>00237666902426</t>
  </si>
  <si>
    <t>P097600198680A</t>
  </si>
  <si>
    <t>GILBERT DINAYEN</t>
  </si>
  <si>
    <t>+237676384179</t>
  </si>
  <si>
    <t>P035200444270W</t>
  </si>
  <si>
    <t>MOAFO DJUIKEM MADELEINE</t>
  </si>
  <si>
    <t>M071200042617C</t>
  </si>
  <si>
    <t>OLAM COCOA CAMEROON SA</t>
  </si>
  <si>
    <t>OLAMCOCOA CAMEROON SA</t>
  </si>
  <si>
    <t>PRESTATION DE SERVICES/SOUCINE, TRAITEMENT, STORAGE</t>
  </si>
  <si>
    <t>691141570</t>
  </si>
  <si>
    <t>PORT ENTREE NORD</t>
  </si>
  <si>
    <t>P098816276077W</t>
  </si>
  <si>
    <t>MOKAM KAMGUE</t>
  </si>
  <si>
    <t>00237695070388</t>
  </si>
  <si>
    <t>P099616734402C</t>
  </si>
  <si>
    <t>LADE ISAIE</t>
  </si>
  <si>
    <t>00237690985936</t>
  </si>
  <si>
    <t>P059516275267R</t>
  </si>
  <si>
    <t>ABDOU MAHAMAT</t>
  </si>
  <si>
    <t>00237690062984</t>
  </si>
  <si>
    <t>HILE-HAOUSSA</t>
  </si>
  <si>
    <t>P028018225746X</t>
  </si>
  <si>
    <t>BAH MAMADOU OURY</t>
  </si>
  <si>
    <t>P068318192714H</t>
  </si>
  <si>
    <t>OGANUZOR</t>
  </si>
  <si>
    <t>CHIBUIKE JUDE</t>
  </si>
  <si>
    <t>00237658947120</t>
  </si>
  <si>
    <t>P018312435267H</t>
  </si>
  <si>
    <t>656564880</t>
  </si>
  <si>
    <t>M071517253095J</t>
  </si>
  <si>
    <t>EP NJIAMGBIE</t>
  </si>
  <si>
    <t>NJIAMGBIE</t>
  </si>
  <si>
    <t>P127616339450T</t>
  </si>
  <si>
    <t>ESSOMBA NGONO EPSE OWONA MARIE PROVIDENCE</t>
  </si>
  <si>
    <t>00237697200162</t>
  </si>
  <si>
    <t>M012318017191W</t>
  </si>
  <si>
    <t>GENERAL RECYCLE COMPANY LIMITED</t>
  </si>
  <si>
    <t>P078616656931A</t>
  </si>
  <si>
    <t>GARGA ALI</t>
  </si>
  <si>
    <t>00237696284834</t>
  </si>
  <si>
    <t>M040712620137Q</t>
  </si>
  <si>
    <t>STRUGGLING TO STAND CIG</t>
  </si>
  <si>
    <t>69807453</t>
  </si>
  <si>
    <t>P116512719229A</t>
  </si>
  <si>
    <t>ENGOLO GUY THEOPHANE PATRICK</t>
  </si>
  <si>
    <t>ETS SUZE ENTREPRISE</t>
  </si>
  <si>
    <t>699838980</t>
  </si>
  <si>
    <t>INGÉNIEUR INFORMATICIENNE RETRAITÉE</t>
  </si>
  <si>
    <t>P105414446350L</t>
  </si>
  <si>
    <t>MAKANAKY DINA ÉPOUSE EKOBO MBONGUE</t>
  </si>
  <si>
    <t>M101914245856M</t>
  </si>
  <si>
    <t>YOKOFIB SARL</t>
  </si>
  <si>
    <t>699942619/699942620</t>
  </si>
  <si>
    <t>PRESTATIONS DE SERVICES , COMMERCE GÉNÉRALE...</t>
  </si>
  <si>
    <t>M082116371191B</t>
  </si>
  <si>
    <t>KOAGNE TIENSI MICHELLE MULTI-SERVICES</t>
  </si>
  <si>
    <t>KTM MULTISERVICES</t>
  </si>
  <si>
    <t>699462580</t>
  </si>
  <si>
    <t>P129516156950Z</t>
  </si>
  <si>
    <t>699694318</t>
  </si>
  <si>
    <t>P039118474401L</t>
  </si>
  <si>
    <t>CHELUFETE BOBDINGHA</t>
  </si>
  <si>
    <t>LOVIS</t>
  </si>
  <si>
    <t>+237(0)674787848</t>
  </si>
  <si>
    <t>M102016837708T</t>
  </si>
  <si>
    <t>SMART TRADING SARL</t>
  </si>
  <si>
    <t>COMMERCE GENERAL - IMPORT/EXPORT - NEGOCE - VENTES PIECES ET ACCESSOIRES AUTOMOBILE</t>
  </si>
  <si>
    <t>678194592</t>
  </si>
  <si>
    <t>P089917869877T</t>
  </si>
  <si>
    <t>KEMKENG GATSI AUREL</t>
  </si>
  <si>
    <t>(ETS LA DIFFERENCE)</t>
  </si>
  <si>
    <t>654273090</t>
  </si>
  <si>
    <t>P116314642456R</t>
  </si>
  <si>
    <t>NGO MATAT EPOUSE BOUCHER</t>
  </si>
  <si>
    <t>690557455</t>
  </si>
  <si>
    <t>P089216201286A</t>
  </si>
  <si>
    <t>ROMI BEAUCLAIR</t>
  </si>
  <si>
    <t>P047012131349R</t>
  </si>
  <si>
    <t>6 75184022</t>
  </si>
  <si>
    <t>P076018022834D</t>
  </si>
  <si>
    <t>NGEND NGEND</t>
  </si>
  <si>
    <t>TPM SAM</t>
  </si>
  <si>
    <t>P019116250472Y</t>
  </si>
  <si>
    <t>KENGNE KUETCHEU</t>
  </si>
  <si>
    <t>693293920</t>
  </si>
  <si>
    <t>P057800140773B</t>
  </si>
  <si>
    <t>TIMIOH</t>
  </si>
  <si>
    <t>SHELA</t>
  </si>
  <si>
    <t>674646811</t>
  </si>
  <si>
    <t>ENTRSPRISE IND</t>
  </si>
  <si>
    <t>PRESTATION DE SERVICES/IMPORT EXPORT</t>
  </si>
  <si>
    <t>M011512245271Y</t>
  </si>
  <si>
    <t>STE ROYAL TRADING</t>
  </si>
  <si>
    <t>699319737</t>
  </si>
  <si>
    <t>M051612524715J</t>
  </si>
  <si>
    <t>YVALYA AFRICA SARL</t>
  </si>
  <si>
    <t>P128112422816K</t>
  </si>
  <si>
    <t>695187151</t>
  </si>
  <si>
    <t>ANALYSE MÉDICALE DES ÉCHANTILLONS BIOLOGIQUES</t>
  </si>
  <si>
    <t>M062217379965A</t>
  </si>
  <si>
    <t>LABORATOIRE SI MELON SARL</t>
  </si>
  <si>
    <t>ADMINISTRAT°-PRESTATIONS-CONSTRUCT°</t>
  </si>
  <si>
    <t>M031812698466B</t>
  </si>
  <si>
    <t>FOKWEN-ROCHER SARL</t>
  </si>
  <si>
    <t>DEIDO-IMMEUBLE POLYCLINIQUE LA POITIER</t>
  </si>
  <si>
    <t>P079416423997T</t>
  </si>
  <si>
    <t>CLOVIS AZIE</t>
  </si>
  <si>
    <t>673194730</t>
  </si>
  <si>
    <t>M089200036659A</t>
  </si>
  <si>
    <t>APOSTOLIC BILINGUAL</t>
  </si>
  <si>
    <t>NUR. &amp; PRIM. SCHOOL</t>
  </si>
  <si>
    <t>675119777</t>
  </si>
  <si>
    <t>P126100274061E</t>
  </si>
  <si>
    <t>P017812240307E</t>
  </si>
  <si>
    <t>MOUSSA  HAMADOU</t>
  </si>
  <si>
    <t>654483612</t>
  </si>
  <si>
    <t>P080017856912J</t>
  </si>
  <si>
    <t>TIKOUOKA DJIEUMO</t>
  </si>
  <si>
    <t>JOYCE LINDA</t>
  </si>
  <si>
    <t>237655983452</t>
  </si>
  <si>
    <t>P017312714334H</t>
  </si>
  <si>
    <t>KAMBOU MERLISE SYLVIE</t>
  </si>
  <si>
    <t>P127418492669E</t>
  </si>
  <si>
    <t>DAOUDA KARIM</t>
  </si>
  <si>
    <t>(ETS AYKI)</t>
  </si>
  <si>
    <t>VENTE DE MIEL, COMMERCE GENERAL,PRESTATIONS DE SERVICES,IMPORT/EXPORT</t>
  </si>
  <si>
    <t>699921752</t>
  </si>
  <si>
    <t>M070817046527R</t>
  </si>
  <si>
    <t>GROUPE SCOLAIRE BILINGUE FAJECAM</t>
  </si>
  <si>
    <t>"GBS FAJECAM"</t>
  </si>
  <si>
    <t>P026216430481P</t>
  </si>
  <si>
    <t>YEPDO SIMO EPSE NDJOUOMO JUDITH.</t>
  </si>
  <si>
    <t>694801098</t>
  </si>
  <si>
    <t>M091317241141E</t>
  </si>
  <si>
    <t>PR S LES AMBASSADEURS</t>
  </si>
  <si>
    <t>691377878</t>
  </si>
  <si>
    <t>P018217715654W</t>
  </si>
  <si>
    <t>JUNADOU</t>
  </si>
  <si>
    <t>NGOCHIYE</t>
  </si>
  <si>
    <t>0023776770269</t>
  </si>
  <si>
    <t>P015600201451R</t>
  </si>
  <si>
    <t>678804606</t>
  </si>
  <si>
    <t>PRESTATIONS-INFORMATIQUES-COMMERCE</t>
  </si>
  <si>
    <t>P028612281657A</t>
  </si>
  <si>
    <t>POUTOUMGNIGNI MBOUOMBOUO MOUSSA</t>
  </si>
  <si>
    <t>ETS TECHNOLOGIE COMPUTER</t>
  </si>
  <si>
    <t>P039514409197H</t>
  </si>
  <si>
    <t>ZOUWAIRATOU</t>
  </si>
  <si>
    <t>DJOUBEIDA</t>
  </si>
  <si>
    <t>696851785</t>
  </si>
  <si>
    <t>P019917191917C</t>
  </si>
  <si>
    <t>683105511</t>
  </si>
  <si>
    <t>ZOEGUEME</t>
  </si>
  <si>
    <t>P037416422199B</t>
  </si>
  <si>
    <t>MAGNE NDE EPSE FOUMDJI TANDA</t>
  </si>
  <si>
    <t>CHARLOTTE SOLENGE</t>
  </si>
  <si>
    <t>00237675542893</t>
  </si>
  <si>
    <t>M051200043918R</t>
  </si>
  <si>
    <t>ETS NJANKA CONSTRUCTION</t>
  </si>
  <si>
    <t>67345563</t>
  </si>
  <si>
    <t>M080717709526T</t>
  </si>
  <si>
    <t>LYCÉE BILINGUE DE MBONGO</t>
  </si>
  <si>
    <t>LYBIMB</t>
  </si>
  <si>
    <t>677516213</t>
  </si>
  <si>
    <t>P097214883826N</t>
  </si>
  <si>
    <t>SOM</t>
  </si>
  <si>
    <t>MARTIN PHILIPPE</t>
  </si>
  <si>
    <t>67881902342</t>
  </si>
  <si>
    <t>RÉPARATEUR TELEPHONE</t>
  </si>
  <si>
    <t>P030316421490J</t>
  </si>
  <si>
    <t>ZOTEYA SEGNING</t>
  </si>
  <si>
    <t>LOIC GARDEL</t>
  </si>
  <si>
    <t>00237656811394</t>
  </si>
  <si>
    <t>M021100035958D</t>
  </si>
  <si>
    <t>STE DES TEXTILES SARL</t>
  </si>
  <si>
    <t>1 066</t>
  </si>
  <si>
    <t>96 48 87 52</t>
  </si>
  <si>
    <t>P125312408694N</t>
  </si>
  <si>
    <t>P087717568287P</t>
  </si>
  <si>
    <t>SOMBI ESSOH</t>
  </si>
  <si>
    <t>01081977</t>
  </si>
  <si>
    <t>P017712330314S</t>
  </si>
  <si>
    <t>MEIDONG PAULINE</t>
  </si>
  <si>
    <t>670256643</t>
  </si>
  <si>
    <t>FOTEMENA</t>
  </si>
  <si>
    <t>P058212520852D</t>
  </si>
  <si>
    <t>MPAH MATEKE ALBERT</t>
  </si>
  <si>
    <t>670936080</t>
  </si>
  <si>
    <t>P058900426384K</t>
  </si>
  <si>
    <t>691823722;</t>
  </si>
  <si>
    <t>P014100206578L</t>
  </si>
  <si>
    <t>LITTY ENGELBERT</t>
  </si>
  <si>
    <t>690941116</t>
  </si>
  <si>
    <t>FACE LUCCE BILINGUE EDEA</t>
  </si>
  <si>
    <t>P027714612102P</t>
  </si>
  <si>
    <t>MEFFO NOUTSAWO</t>
  </si>
  <si>
    <t>674824131</t>
  </si>
  <si>
    <t>PRODUCTION DU SAUCISSON DE POISSON</t>
  </si>
  <si>
    <t>P089114119161B</t>
  </si>
  <si>
    <t>NFONGMO NDANGANG ASTRID IDE</t>
  </si>
  <si>
    <t>ETS YEULAH</t>
  </si>
  <si>
    <t>675384030</t>
  </si>
  <si>
    <t>P046315058054N</t>
  </si>
  <si>
    <t>697186516</t>
  </si>
  <si>
    <t>MERECERIE</t>
  </si>
  <si>
    <t>P107512241292R</t>
  </si>
  <si>
    <t>677570058</t>
  </si>
  <si>
    <t>FACE MARCHE DES FEMMES</t>
  </si>
  <si>
    <t>APPRENTI MACON</t>
  </si>
  <si>
    <t>P049715974892P</t>
  </si>
  <si>
    <t>AZAPKENG</t>
  </si>
  <si>
    <t>DILATE SCIENTIFIQUE</t>
  </si>
  <si>
    <t>00237696878225</t>
  </si>
  <si>
    <t>WEJ62203@NEZID.COM</t>
  </si>
  <si>
    <t>P026516019242C</t>
  </si>
  <si>
    <t>TCHOUTO EPOUSE TADJIOUTIO</t>
  </si>
  <si>
    <t>SYLVIE CHRISTIANE</t>
  </si>
  <si>
    <t>00237699260847</t>
  </si>
  <si>
    <t>P127500018010K</t>
  </si>
  <si>
    <t>NKEMYOU</t>
  </si>
  <si>
    <t>ETIENNE NDIFOR</t>
  </si>
  <si>
    <t>M011612487778S</t>
  </si>
  <si>
    <t>G.TANK. SARL</t>
  </si>
  <si>
    <t>653091438</t>
  </si>
  <si>
    <t>P128216426573R</t>
  </si>
  <si>
    <t>TEDONLEKEU MOMO</t>
  </si>
  <si>
    <t>WILL STEVE DARWINE</t>
  </si>
  <si>
    <t>00237543674817</t>
  </si>
  <si>
    <t>P077312618008R</t>
  </si>
  <si>
    <t>AFANA ONGONO SALOMEAF</t>
  </si>
  <si>
    <t>AFANA ONGONO SALOME</t>
  </si>
  <si>
    <t>COACHING-MICRONUTRITION-SOINS PERSO</t>
  </si>
  <si>
    <t>M012014368344W</t>
  </si>
  <si>
    <t>XLIM SARL</t>
  </si>
  <si>
    <t>P108812436662L</t>
  </si>
  <si>
    <t>KAGOU ROSETTE CORINE</t>
  </si>
  <si>
    <t>ETS KAGOU ROSETTE CORINE</t>
  </si>
  <si>
    <t>PAVILLON BLEU</t>
  </si>
  <si>
    <t>M102217675155T</t>
  </si>
  <si>
    <t>HALA SERVICES CO. LTD</t>
  </si>
  <si>
    <t>HS LTD</t>
  </si>
  <si>
    <t>TRANSPORT, PROVISION OF SERVICES, AGRICULTURE, GENERAL TRADE, CONTRACTS, SUPPLIES, IMPORT, EXPORT.</t>
  </si>
  <si>
    <t>00237677671671</t>
  </si>
  <si>
    <t>P118218538564N</t>
  </si>
  <si>
    <t>698051958</t>
  </si>
  <si>
    <t>P048017157540A</t>
  </si>
  <si>
    <t>FOTSO FONKOUA</t>
  </si>
  <si>
    <t>PETE-COMPLEXE HOTELERIE</t>
  </si>
  <si>
    <t>M017700015961M</t>
  </si>
  <si>
    <t>CLINIQUE DENTAIRE L'UNION</t>
  </si>
  <si>
    <t>EGLISES ADVENTISTES</t>
  </si>
  <si>
    <t>677110309</t>
  </si>
  <si>
    <t>P049812619759Q</t>
  </si>
  <si>
    <t>677204327</t>
  </si>
  <si>
    <t>GARE BANANE</t>
  </si>
  <si>
    <t>M081812718829Q</t>
  </si>
  <si>
    <t>PUACY ET CIE SARL</t>
  </si>
  <si>
    <t>P029118051716D</t>
  </si>
  <si>
    <t>00237670534120</t>
  </si>
  <si>
    <t>P029516350191K</t>
  </si>
  <si>
    <t>TEKE REMIE TEKE</t>
  </si>
  <si>
    <t>0023765839950559</t>
  </si>
  <si>
    <t>JIJIKA247039957@GMAIL.COM</t>
  </si>
  <si>
    <t>P015412699072J</t>
  </si>
  <si>
    <t>P018617844757K</t>
  </si>
  <si>
    <t>ABUBAKA NYUYKONGMO</t>
  </si>
  <si>
    <t>00237699631803</t>
  </si>
  <si>
    <t>TSINGA TRADEX</t>
  </si>
  <si>
    <t>P016416044992R</t>
  </si>
  <si>
    <t>NEUBERG ALEXIS</t>
  </si>
  <si>
    <t>(ETS AVENIR ET VISION)</t>
  </si>
  <si>
    <t>CENTRE DE FORMATION ET CONSULTATION, PRESTATIONS DE SERVICES,</t>
  </si>
  <si>
    <t>00237678398366</t>
  </si>
  <si>
    <t>NEUBERG@YAHOO.FR</t>
  </si>
  <si>
    <t>P078916297179B</t>
  </si>
  <si>
    <t>ADJADI HAMED</t>
  </si>
  <si>
    <t>685324680</t>
  </si>
  <si>
    <t>P037418356228Q</t>
  </si>
  <si>
    <t>EZINWA LEVINUS</t>
  </si>
  <si>
    <t>P037914246361B</t>
  </si>
  <si>
    <t>TCHUENKAM TAYOU</t>
  </si>
  <si>
    <t>CITE VERTE CENTRE COMMERCIAL</t>
  </si>
  <si>
    <t>P039317211418W</t>
  </si>
  <si>
    <t>EBOUM DJATTO ROMEO</t>
  </si>
  <si>
    <t>695889588</t>
  </si>
  <si>
    <t>P107100551212J</t>
  </si>
  <si>
    <t>KENGNE JEAN PIERRE</t>
  </si>
  <si>
    <t>699588364</t>
  </si>
  <si>
    <t>P086500122784U</t>
  </si>
  <si>
    <t>ANYOUNG EVELINE</t>
  </si>
  <si>
    <t>ETS A LA POINTE</t>
  </si>
  <si>
    <t>696 70 50 16</t>
  </si>
  <si>
    <t>TRANSPORT ET LOGISTIQUE, DOUANE TRANSIT,</t>
  </si>
  <si>
    <t>M041616254458P</t>
  </si>
  <si>
    <t>P060016422253G</t>
  </si>
  <si>
    <t>ASSENG BEKONO</t>
  </si>
  <si>
    <t>002370000087567</t>
  </si>
  <si>
    <t>P013216348573C</t>
  </si>
  <si>
    <t>MPECK POUTH JACQUES</t>
  </si>
  <si>
    <t>00237690918370.</t>
  </si>
  <si>
    <t>P064116251224X</t>
  </si>
  <si>
    <t>NWANZA</t>
  </si>
  <si>
    <t>00237699519062</t>
  </si>
  <si>
    <t>P049114643919L</t>
  </si>
  <si>
    <t>MOUMBE FONGANG</t>
  </si>
  <si>
    <t>6965214457</t>
  </si>
  <si>
    <t>HOTEL AXE L'OR</t>
  </si>
  <si>
    <t>P117616396573D</t>
  </si>
  <si>
    <t>FRANCOIS AIME</t>
  </si>
  <si>
    <t>00237677939408</t>
  </si>
  <si>
    <t>AGENT DE BANQUE</t>
  </si>
  <si>
    <t>P029616428743B</t>
  </si>
  <si>
    <t>RENÉE FRANÇOISE XAVERIE CYNTHIA</t>
  </si>
  <si>
    <t>00237695509246</t>
  </si>
  <si>
    <t>MBALLA 2, YAOUNDÉ</t>
  </si>
  <si>
    <t>EMPLOYE DE COMEMRCE</t>
  </si>
  <si>
    <t>P058216212438S</t>
  </si>
  <si>
    <t>JUSTIN ALBERT</t>
  </si>
  <si>
    <t>699477751</t>
  </si>
  <si>
    <t>ASSISTANCE COMPTABLE</t>
  </si>
  <si>
    <t>P027612696560G</t>
  </si>
  <si>
    <t>MOUAFO TEDONGMO BERLIN</t>
  </si>
  <si>
    <t>ETS BERMOT CONSULTING</t>
  </si>
  <si>
    <t>A COTE BAMBOUTOUS BAR</t>
  </si>
  <si>
    <t>VENTE LIVRES CHRETIENS</t>
  </si>
  <si>
    <t>P067112502745G</t>
  </si>
  <si>
    <t>SOTOMI ILEVBARE ADEJUMOKE</t>
  </si>
  <si>
    <t>ETS SOTOMI ILEVBARE ADEJUMOKE</t>
  </si>
  <si>
    <t>HOTEL TONTANA</t>
  </si>
  <si>
    <t>P059818124534P</t>
  </si>
  <si>
    <t>ALIBA CHARLES CHINONSO</t>
  </si>
  <si>
    <t>M042116070078M</t>
  </si>
  <si>
    <t>TENDE &amp; FILS</t>
  </si>
  <si>
    <t>ELECTRO MENAGER, VENTE DES PRODUITS ALIMENTAIRES, PRESTATIONS DE SERVICES, IMPORT-EXPORT, COMMERCE GENERAL, BÂTIMENTS ET TRAVAUX PUBLICS</t>
  </si>
  <si>
    <t>P057717339532E</t>
  </si>
  <si>
    <t>MUYANG EPSE MOGOUO</t>
  </si>
  <si>
    <t>ODILIA TARGHEN</t>
  </si>
  <si>
    <t>671162616</t>
  </si>
  <si>
    <t>P098212330244U</t>
  </si>
  <si>
    <t>FONDJO NGANKAM GUY BERTRAND</t>
  </si>
  <si>
    <t>697001331</t>
  </si>
  <si>
    <t>A COTE CAMI TOYOTA</t>
  </si>
  <si>
    <t>TECHNICIEN PRODUCTION</t>
  </si>
  <si>
    <t>P046000032335C</t>
  </si>
  <si>
    <t>NGUEAJIO</t>
  </si>
  <si>
    <t>699650796</t>
  </si>
  <si>
    <t>PRESTATIONS DE SERVICES, HSE</t>
  </si>
  <si>
    <t>M112018537392F</t>
  </si>
  <si>
    <t>SANAGA SERVICES</t>
  </si>
  <si>
    <t>2 S SARL</t>
  </si>
  <si>
    <t>699 971 433</t>
  </si>
  <si>
    <t>EMPLOYE BRAND AND CONSUMERS</t>
  </si>
  <si>
    <t>P037613590047Q</t>
  </si>
  <si>
    <t>METCHUM TAYOU LOVELINE</t>
  </si>
  <si>
    <t>M112217761065C</t>
  </si>
  <si>
    <t>KTY DISTRIBUTION SARL</t>
  </si>
  <si>
    <t>COMMERCE GENERAL-PRESTATIONS DE SERVICES-BTP-IMPORT/EXPORT</t>
  </si>
  <si>
    <t>670367225</t>
  </si>
  <si>
    <t>P048415148443K</t>
  </si>
  <si>
    <t>EYENGA NDOUGSA</t>
  </si>
  <si>
    <t>696926778</t>
  </si>
  <si>
    <t>P119317708767T</t>
  </si>
  <si>
    <t>FODOUP DEFO GEDEOM MAXIME</t>
  </si>
  <si>
    <t>ETS NOMDEF CONSULTING</t>
  </si>
  <si>
    <t>COMMERCE GÉNÉRAL,IMPORT-EXPORT,PRESTATION DE SERVICES,TRANSPORT,FABRICATION MÉCANIQUE.MECANIQUE INDUSTRIELLE,TUYAUTERIE,BTP,FABRICATION LUNETTE D'OPTIQUE ,</t>
  </si>
  <si>
    <t>00237672846465</t>
  </si>
  <si>
    <t>P016918570700W</t>
  </si>
  <si>
    <t>NGUIMGOUO</t>
  </si>
  <si>
    <t>P058018433651U</t>
  </si>
  <si>
    <t>YANKOUA YANDO</t>
  </si>
  <si>
    <t>BLAISE HERVE</t>
  </si>
  <si>
    <t>697262579</t>
  </si>
  <si>
    <t>DOCTEUR EN PHARMACIE</t>
  </si>
  <si>
    <t>P038815233803C</t>
  </si>
  <si>
    <t>KAGNING KAZE</t>
  </si>
  <si>
    <t>CEDRIC RAOUL</t>
  </si>
  <si>
    <t>+(237)697403525/ 650420076</t>
  </si>
  <si>
    <t>ANALYSTE CONCEPTEUR</t>
  </si>
  <si>
    <t>P047012694954H</t>
  </si>
  <si>
    <t>WILFRED FRU AWAH</t>
  </si>
  <si>
    <t>M022318051481B</t>
  </si>
  <si>
    <t>JOMI TRAINING AND CONSULTING</t>
  </si>
  <si>
    <t>J.T.C</t>
  </si>
  <si>
    <t>Etudes, conseils, travaux d'expertse, renforcement des capacités</t>
  </si>
  <si>
    <t>655477077</t>
  </si>
  <si>
    <t>M068400000364R</t>
  </si>
  <si>
    <t>HOTEL IBIS SA</t>
  </si>
  <si>
    <t>IBIS</t>
  </si>
  <si>
    <t>699 94 81 10 / 682 41 37 80</t>
  </si>
  <si>
    <t>P019417363528R</t>
  </si>
  <si>
    <t>TOUKEM EPSE BEUFFO</t>
  </si>
  <si>
    <t>675262193</t>
  </si>
  <si>
    <t>P027116126322F</t>
  </si>
  <si>
    <t>UKU JOHN IHIMBRU</t>
  </si>
  <si>
    <t>651078781</t>
  </si>
  <si>
    <t>M092316076732W</t>
  </si>
  <si>
    <t>ECOSOLUTIONS SERVICES</t>
  </si>
  <si>
    <t>E2S</t>
  </si>
  <si>
    <t>692809620</t>
  </si>
  <si>
    <t>P080116013303L</t>
  </si>
  <si>
    <t>UDEH CHIGOZIE EMMANUEL</t>
  </si>
  <si>
    <t>P019117169908S</t>
  </si>
  <si>
    <t>KOMITE</t>
  </si>
  <si>
    <t>DJENGUERE</t>
  </si>
  <si>
    <t>P122017281355P</t>
  </si>
  <si>
    <t>MBEZELE EPSE TAKUCHE MARIE LOUISE</t>
  </si>
  <si>
    <t>P087300535069N</t>
  </si>
  <si>
    <t>NANG EBUA PIUS</t>
  </si>
  <si>
    <t>677493747</t>
  </si>
  <si>
    <t>P078418473428D</t>
  </si>
  <si>
    <t>MOHAMADOU MOCTAR</t>
  </si>
  <si>
    <t>P127917454225S</t>
  </si>
  <si>
    <t>236667777888</t>
  </si>
  <si>
    <t>P097700416289A</t>
  </si>
  <si>
    <t>KOUASSEU NONO HERLINE LEONIE</t>
  </si>
  <si>
    <t>ETS K2N</t>
  </si>
  <si>
    <t>675758241</t>
  </si>
  <si>
    <t>M101117244255D</t>
  </si>
  <si>
    <t>E PR LAIQUE INTELLEXE</t>
  </si>
  <si>
    <t>PREST.SCES/BTP/CCE GL/NEGOCE</t>
  </si>
  <si>
    <t>M011812713343F</t>
  </si>
  <si>
    <t>STE TANYISONS LTD</t>
  </si>
  <si>
    <t>TANYISONS LTD</t>
  </si>
  <si>
    <t>695102021</t>
  </si>
  <si>
    <t>P019818111816N</t>
  </si>
  <si>
    <t>670348282</t>
  </si>
  <si>
    <t>P035516279214R</t>
  </si>
  <si>
    <t>MBAHOU EPSE NGANSO STPHANIE ALINE</t>
  </si>
  <si>
    <t>00237198765432</t>
  </si>
  <si>
    <t>P047312636154W</t>
  </si>
  <si>
    <t>DUNOU TCHEUDJIO GEDEON</t>
  </si>
  <si>
    <t>675009404</t>
  </si>
  <si>
    <t>P077114367655T</t>
  </si>
  <si>
    <t>DJEUMBA NYAPEYEU RODRIGUE JOEL</t>
  </si>
  <si>
    <t>(ETS GRAND BATEAU PLUS)</t>
  </si>
  <si>
    <t>commerce général, import export, prestations de services</t>
  </si>
  <si>
    <t>699567842</t>
  </si>
  <si>
    <t>P067012505142J</t>
  </si>
  <si>
    <t>DOUANLA EP TCHINDA EVELINE</t>
  </si>
  <si>
    <t>6778517644</t>
  </si>
  <si>
    <t>A COTE DE SAS</t>
  </si>
  <si>
    <t>M091816657050P</t>
  </si>
  <si>
    <t>LYCÉE CLASSIQUE ET MODERNE DE MOKOLO</t>
  </si>
  <si>
    <t>699723183</t>
  </si>
  <si>
    <t>A CÔTÉ SAR SM</t>
  </si>
  <si>
    <t>P019416639253E</t>
  </si>
  <si>
    <t>00237698638341</t>
  </si>
  <si>
    <t>P108412578922C</t>
  </si>
  <si>
    <t>NJI KONYU VICTORNJI</t>
  </si>
  <si>
    <t>NJI KONYU VICTOR</t>
  </si>
  <si>
    <t>P018117316449K</t>
  </si>
  <si>
    <t>MOUKPOUONKOUI</t>
  </si>
  <si>
    <t>696243408</t>
  </si>
  <si>
    <t>NEWFOODS</t>
  </si>
  <si>
    <t>P027116381332L</t>
  </si>
  <si>
    <t>KOUO NGAMBY EPSE MANGA TARCIS</t>
  </si>
  <si>
    <t>DICKY CHANTAL</t>
  </si>
  <si>
    <t>677666000098</t>
  </si>
  <si>
    <t>P017212379365M</t>
  </si>
  <si>
    <t>BOUBAR AL HADJI OUMAR</t>
  </si>
  <si>
    <t>661110751</t>
  </si>
  <si>
    <t>P016012443841Q</t>
  </si>
  <si>
    <t>ALH OUMAROU OUSMANOU</t>
  </si>
  <si>
    <t>M119217250806J</t>
  </si>
  <si>
    <t>E CATH SAINTE CROIX MINTA</t>
  </si>
  <si>
    <t>M082316032459H</t>
  </si>
  <si>
    <t>SOPRESCO SARL</t>
  </si>
  <si>
    <t>699991894</t>
  </si>
  <si>
    <t>P097012586728E</t>
  </si>
  <si>
    <t>NYATE EPSEE BONOKO</t>
  </si>
  <si>
    <t>MARCELINE CHANTAL</t>
  </si>
  <si>
    <t>P097312173791C</t>
  </si>
  <si>
    <t>TCHOUAMEKOU EBENEZER</t>
  </si>
  <si>
    <t>677242027</t>
  </si>
  <si>
    <t>P122015309859W</t>
  </si>
  <si>
    <t>ABDOURAMAN MAL ALIOUM</t>
  </si>
  <si>
    <t>P018912413296U</t>
  </si>
  <si>
    <t>ABOU ALI MADI</t>
  </si>
  <si>
    <t>656660315</t>
  </si>
  <si>
    <t>M101914224527K</t>
  </si>
  <si>
    <t>KITCHEN MAGIC</t>
  </si>
  <si>
    <t>26BDA</t>
  </si>
  <si>
    <t>670655767</t>
  </si>
  <si>
    <t>BP:26BDA,TEL:670655767,NCHOUBOU</t>
  </si>
  <si>
    <t>P059916423145A</t>
  </si>
  <si>
    <t>TATEPO</t>
  </si>
  <si>
    <t>PATIENCE PHALLONE</t>
  </si>
  <si>
    <t>00237678909193</t>
  </si>
  <si>
    <t>678909193</t>
  </si>
  <si>
    <t>P028700446580T</t>
  </si>
  <si>
    <t>BILOUNGA MESSIE</t>
  </si>
  <si>
    <t>GEORGETTE TATIANA</t>
  </si>
  <si>
    <t>696422521</t>
  </si>
  <si>
    <t>STAGIAIRE HUSSIER JUSTICE</t>
  </si>
  <si>
    <t>P046618091423B</t>
  </si>
  <si>
    <t>TCHAWO TCHANI</t>
  </si>
  <si>
    <t>MARCEL DIEUDONNE</t>
  </si>
  <si>
    <t>695146864</t>
  </si>
  <si>
    <t>MTN DEALER</t>
  </si>
  <si>
    <t>M011812675643R</t>
  </si>
  <si>
    <t>TOP DISTRIBUTION</t>
  </si>
  <si>
    <t>OPP.</t>
  </si>
  <si>
    <t>P089614920383E</t>
  </si>
  <si>
    <t>OLUA</t>
  </si>
  <si>
    <t>JONAH CHUKWUEMEKA</t>
  </si>
  <si>
    <t>P122016966340H</t>
  </si>
  <si>
    <t>YOUMBI ALAIN BLAISE</t>
  </si>
  <si>
    <t>P018116582201S</t>
  </si>
  <si>
    <t>AHMADOU DJOURO TCHELLOU</t>
  </si>
  <si>
    <t>00237697784081</t>
  </si>
  <si>
    <t>Pièces detachées</t>
  </si>
  <si>
    <t>P047012281815W</t>
  </si>
  <si>
    <t>Anafor Samuel</t>
  </si>
  <si>
    <t>Ets anafor</t>
  </si>
  <si>
    <t>M102015208118K</t>
  </si>
  <si>
    <t>BELVISTA REAL ESTATE LIMITED</t>
  </si>
  <si>
    <t>SCI BELVISTA REAL ESTATE</t>
  </si>
  <si>
    <t>NEGOCE ET REPRESENTATION; GESTION IMMOBILIERE; ACHAT, VENTE, LOCATION ET ESTIMATION DE BIENS</t>
  </si>
  <si>
    <t>P019212623180W</t>
  </si>
  <si>
    <t>MAYOUEMOUN ANGELE BRICE</t>
  </si>
  <si>
    <t>660 326 363</t>
  </si>
  <si>
    <t>Mataba CD</t>
  </si>
  <si>
    <t>P128412467099W</t>
  </si>
  <si>
    <t>NANGA MEKE Lucie</t>
  </si>
  <si>
    <t>675 55 13 55</t>
  </si>
  <si>
    <t>P059614886029T</t>
  </si>
  <si>
    <t>SAH NGU</t>
  </si>
  <si>
    <t>M092116464730X</t>
  </si>
  <si>
    <t>IMHOTEP</t>
  </si>
  <si>
    <t>P129217610034B</t>
  </si>
  <si>
    <t>BASSEK</t>
  </si>
  <si>
    <t>694491200</t>
  </si>
  <si>
    <t>P019212482988M</t>
  </si>
  <si>
    <t>TADIFOUO YEMDJEY</t>
  </si>
  <si>
    <t>675864050</t>
  </si>
  <si>
    <t>P059217164392J</t>
  </si>
  <si>
    <t>653995999</t>
  </si>
  <si>
    <t>P088012755861X</t>
  </si>
  <si>
    <t>NGANOU ALEXIS DIEUDONNE</t>
  </si>
  <si>
    <t>694292825</t>
  </si>
  <si>
    <t>M049100000592G</t>
  </si>
  <si>
    <t>LA TRANSITAIRE DU CAMER</t>
  </si>
  <si>
    <t>678453999</t>
  </si>
  <si>
    <t>P106917199169F</t>
  </si>
  <si>
    <t>MAKOU EKOUBE</t>
  </si>
  <si>
    <t>GUY RENE</t>
  </si>
  <si>
    <t>699771728</t>
  </si>
  <si>
    <t>P017312350473E</t>
  </si>
  <si>
    <t>DONGMO AIME MARLYSE</t>
  </si>
  <si>
    <t>670259229</t>
  </si>
  <si>
    <t>ZONE COUTURE</t>
  </si>
  <si>
    <t>SANTE ET DEVELOPEMENT</t>
  </si>
  <si>
    <t>M071917511679B</t>
  </si>
  <si>
    <t>ASSOCIATION HEADA CAMEROON</t>
  </si>
  <si>
    <t>HEADA</t>
  </si>
  <si>
    <t>677722804</t>
  </si>
  <si>
    <t>POEUGUE BUILD</t>
  </si>
  <si>
    <t>P048716158256Y</t>
  </si>
  <si>
    <t>BIKOUAGUI LEMOUNDO II</t>
  </si>
  <si>
    <t>00237659111203</t>
  </si>
  <si>
    <t>VENTE BOISSONS HYGIENIQUES ET LIQUEURS</t>
  </si>
  <si>
    <t>P048400472714B</t>
  </si>
  <si>
    <t>JEANNETTE NADEGE</t>
  </si>
  <si>
    <t>694223111</t>
  </si>
  <si>
    <t>P058017063927X</t>
  </si>
  <si>
    <t>NKEUBOU FOUEGUE</t>
  </si>
  <si>
    <t>ROSTANIE FLORE</t>
  </si>
  <si>
    <t>698717620</t>
  </si>
  <si>
    <t>ECOLE EMERGENCE</t>
  </si>
  <si>
    <t>M022217039110C</t>
  </si>
  <si>
    <t>PHARMACIE VÉTÉRINAIRE INTERVET SARL</t>
  </si>
  <si>
    <t>LES PRESTATIONS DE SERVICES, L'IMPORTATION ET LA DISTRIBUTION DES MÉDICAMENTS ET MATÉRIELS VÉTÉRINAIRES</t>
  </si>
  <si>
    <t>698045877</t>
  </si>
  <si>
    <t>M021812696459N</t>
  </si>
  <si>
    <t>SCI DIASPORA ILE DE FRANCE</t>
  </si>
  <si>
    <t>SCI DIDF</t>
  </si>
  <si>
    <t>677 167 010</t>
  </si>
  <si>
    <t>P038514611227J</t>
  </si>
  <si>
    <t>VIVIANNE BAUTRELLE</t>
  </si>
  <si>
    <t>P125412756568X</t>
  </si>
  <si>
    <t>MEKA EPSE NYAMSY MARIE CLAIRE</t>
  </si>
  <si>
    <t>CHEZ JEANETTE</t>
  </si>
  <si>
    <t>699 311 266</t>
  </si>
  <si>
    <t>P067600547211K</t>
  </si>
  <si>
    <t>NJIAGA</t>
  </si>
  <si>
    <t>FRANK ERIC</t>
  </si>
  <si>
    <t>P097212240684Z</t>
  </si>
  <si>
    <t>MPESSA LUCIEN</t>
  </si>
  <si>
    <t>677542549</t>
  </si>
  <si>
    <t>P059517631276C</t>
  </si>
  <si>
    <t>DIOGNE DASSIA</t>
  </si>
  <si>
    <t>ALEXANDRO BAGGIO</t>
  </si>
  <si>
    <t>693147589</t>
  </si>
  <si>
    <t>BAFOUNDA CARREFOUR</t>
  </si>
  <si>
    <t>P016514499389Z</t>
  </si>
  <si>
    <t>672641455</t>
  </si>
  <si>
    <t>BAMENKOMBO</t>
  </si>
  <si>
    <t>ETABLISSEMENT PRIMAIRE PUBLIC</t>
  </si>
  <si>
    <t>M121816257427L</t>
  </si>
  <si>
    <t>EP FAMLA</t>
  </si>
  <si>
    <t>00237623543876</t>
  </si>
  <si>
    <t>P107018504233L</t>
  </si>
  <si>
    <t>ZOUA EBO</t>
  </si>
  <si>
    <t>658900293</t>
  </si>
  <si>
    <t>P018717187110B</t>
  </si>
  <si>
    <t>SUNJO</t>
  </si>
  <si>
    <t>CYRILLA BERKA</t>
  </si>
  <si>
    <t>679732950</t>
  </si>
  <si>
    <t>BOKWAI-BUEA</t>
  </si>
  <si>
    <t>P108112680026C</t>
  </si>
  <si>
    <t>DJANGANG MACHER DORETIE</t>
  </si>
  <si>
    <t>674046467</t>
  </si>
  <si>
    <t>P067616147123E</t>
  </si>
  <si>
    <t>VIJAYASUNDAR MELLALA DORABABU</t>
  </si>
  <si>
    <t>P049116399435C</t>
  </si>
  <si>
    <t>OMGBA ESSONO</t>
  </si>
  <si>
    <t>00237699786464</t>
  </si>
  <si>
    <t>REPARATEUR DES ORDINATEURS</t>
  </si>
  <si>
    <t>P029012626472A</t>
  </si>
  <si>
    <t>FORGHANG ISAAC NKEMENDE</t>
  </si>
  <si>
    <t>675207688</t>
  </si>
  <si>
    <t>VENTE DE CHAPEAUX ET DE BERMUDAS</t>
  </si>
  <si>
    <t>P068416071487H</t>
  </si>
  <si>
    <t>GHOUELEFACK</t>
  </si>
  <si>
    <t>MARIE GYSLAINE</t>
  </si>
  <si>
    <t>656354270</t>
  </si>
  <si>
    <t>SENTIMENTAL, AFRIQUE DU SUD</t>
  </si>
  <si>
    <t>P052217609692L</t>
  </si>
  <si>
    <t>CHARLES RENE</t>
  </si>
  <si>
    <t>690037334</t>
  </si>
  <si>
    <t>FACE ASTERIA HOTEL</t>
  </si>
  <si>
    <t>P016112483402T</t>
  </si>
  <si>
    <t>TESSAH MARCOUS</t>
  </si>
  <si>
    <t>661944211</t>
  </si>
  <si>
    <t>P069717849431M</t>
  </si>
  <si>
    <t>YADAV DIVYESH MUKESHBHAI</t>
  </si>
  <si>
    <t>P049616305392J</t>
  </si>
  <si>
    <t>DJAGANG TCHANTCHOU</t>
  </si>
  <si>
    <t>67634100999</t>
  </si>
  <si>
    <t>P017800511010R</t>
  </si>
  <si>
    <t>AMELIE JUDITE</t>
  </si>
  <si>
    <t>677525523</t>
  </si>
  <si>
    <t>P010018353384B</t>
  </si>
  <si>
    <t>00237691035640</t>
  </si>
  <si>
    <t>P067614586019G</t>
  </si>
  <si>
    <t>675105639</t>
  </si>
  <si>
    <t>P015700038186J</t>
  </si>
  <si>
    <t>NYANGE</t>
  </si>
  <si>
    <t>MARY EMMACULATE SIH</t>
  </si>
  <si>
    <t>675690534</t>
  </si>
  <si>
    <t>MTG CAMP MOL B</t>
  </si>
  <si>
    <t>P025613031546C</t>
  </si>
  <si>
    <t>SINDJUI JULIENNE</t>
  </si>
  <si>
    <t>670739625</t>
  </si>
  <si>
    <t>P028817438023R</t>
  </si>
  <si>
    <t>MINGUEM</t>
  </si>
  <si>
    <t>LELVINE</t>
  </si>
  <si>
    <t>690208512</t>
  </si>
  <si>
    <t>TAPISSERIE,PS</t>
  </si>
  <si>
    <t>P038114406225T</t>
  </si>
  <si>
    <t>ABDOULAYE ALIM</t>
  </si>
  <si>
    <t>699351952</t>
  </si>
  <si>
    <t>VENTE PDUITS PETROLIERS</t>
  </si>
  <si>
    <t>P014100231191G</t>
  </si>
  <si>
    <t>MOUICHE ABOUBAKAR</t>
  </si>
  <si>
    <t>P078612498297P</t>
  </si>
  <si>
    <t>PAGNING HUBERT</t>
  </si>
  <si>
    <t>P098014182735K</t>
  </si>
  <si>
    <t>MAKENTCHE KAMGANG ROSINE LAURE</t>
  </si>
  <si>
    <t>ETS GEDIS</t>
  </si>
  <si>
    <t>BADEN- BADEN</t>
  </si>
  <si>
    <t>TOUTES CONSULTATIONS EN MATIERE</t>
  </si>
  <si>
    <t>M122217970788D</t>
  </si>
  <si>
    <t>NYABEYO &amp; DJIMNA TAX FIRM</t>
  </si>
  <si>
    <t>N &amp; D TAX FIRM</t>
  </si>
  <si>
    <t>IMMEUBLE SOACAM</t>
  </si>
  <si>
    <t>P016618260505K</t>
  </si>
  <si>
    <t>TSOGANNO EPSE FENDOUNG</t>
  </si>
  <si>
    <t>00237650475235</t>
  </si>
  <si>
    <t>P012200307013T</t>
  </si>
  <si>
    <t>GADOUM ALI</t>
  </si>
  <si>
    <t>677657412</t>
  </si>
  <si>
    <t>P057412736919M</t>
  </si>
  <si>
    <t>DIDJATOU GARBA</t>
  </si>
  <si>
    <t>0000000000000</t>
  </si>
  <si>
    <t>P058917767508K</t>
  </si>
  <si>
    <t>DAWOLA JEANNETTE</t>
  </si>
  <si>
    <t>P078517792577E</t>
  </si>
  <si>
    <t>ALIME NYANO</t>
  </si>
  <si>
    <t>P122017545263H</t>
  </si>
  <si>
    <t>DJOUDA FEUDJIO YVES BERTRAND</t>
  </si>
  <si>
    <t>672149035</t>
  </si>
  <si>
    <t>COACH SPORTIF</t>
  </si>
  <si>
    <t>P117116213691R</t>
  </si>
  <si>
    <t>TABI ETEME</t>
  </si>
  <si>
    <t>699815476</t>
  </si>
  <si>
    <t>COMMERCE GÉNÉRAL (PRODUITS ALIMENTAIRES)</t>
  </si>
  <si>
    <t>M022217093574K</t>
  </si>
  <si>
    <t>LA CAMEROUNAISE DE DISTRIBUTION LTD</t>
  </si>
  <si>
    <t>CAM-DIST LTD</t>
  </si>
  <si>
    <t>00237699997697</t>
  </si>
  <si>
    <t>AVENUE COMMERCIALE, À CÔTÉ DE CAMOCO</t>
  </si>
  <si>
    <t>DISTRIBUTION DU LIVRE</t>
  </si>
  <si>
    <t>P108415210374H</t>
  </si>
  <si>
    <t>RANENDOUNPOUO AMIDOU</t>
  </si>
  <si>
    <t>ETS RPB (RANEN PRESS-BOOKS DISTRIBUTION</t>
  </si>
  <si>
    <t>P067912571907S</t>
  </si>
  <si>
    <t>NKENG ELIZABETH EFFIM EPSE NKOME</t>
  </si>
  <si>
    <t>B/L NURSERY AND PRIMARY</t>
  </si>
  <si>
    <t>670291248</t>
  </si>
  <si>
    <t>VENTE DE LAITS DE TOILETTE ET DE GREFFES</t>
  </si>
  <si>
    <t>P028616089310N</t>
  </si>
  <si>
    <t>OGECHUKWU IKEDIONU</t>
  </si>
  <si>
    <t>675537397</t>
  </si>
  <si>
    <t>SAPEURS, BOUTIQUE 26</t>
  </si>
  <si>
    <t>P018616398831R</t>
  </si>
  <si>
    <t>MESHI</t>
  </si>
  <si>
    <t>BEKWAKE ANALDINE</t>
  </si>
  <si>
    <t>00237672587760</t>
  </si>
  <si>
    <t>P122015958235Y</t>
  </si>
  <si>
    <t>NGOFEU NGATCHOU ARISTIDE CHARLIE</t>
  </si>
  <si>
    <t>699650117</t>
  </si>
  <si>
    <t>P038000505512A</t>
  </si>
  <si>
    <t>KOUAMBO NODEM ARSENE</t>
  </si>
  <si>
    <t>ETS GN CONSTRUCTION</t>
  </si>
  <si>
    <t>97 00 92 24</t>
  </si>
  <si>
    <t>P087312569032K</t>
  </si>
  <si>
    <t>AYONG BEKONO</t>
  </si>
  <si>
    <t>M111817251462A</t>
  </si>
  <si>
    <t>EP MBETHEN</t>
  </si>
  <si>
    <t>MBETHEN</t>
  </si>
  <si>
    <t>P077716144298L</t>
  </si>
  <si>
    <t>ABOUBAKRY</t>
  </si>
  <si>
    <t>677581695</t>
  </si>
  <si>
    <t>SECTEUR KABA PETIT METIERS BOX 29</t>
  </si>
  <si>
    <t>P054200000149Z</t>
  </si>
  <si>
    <t>YOPA TCHENDJE JEAN MARIE</t>
  </si>
  <si>
    <t>"ETS HOTEL LE SELECT "</t>
  </si>
  <si>
    <t>P028016008567U</t>
  </si>
  <si>
    <t>JOSEPH NDIGIN GIE</t>
  </si>
  <si>
    <t>00237678689300</t>
  </si>
  <si>
    <t>COMMERCANCE</t>
  </si>
  <si>
    <t>P018415996708R</t>
  </si>
  <si>
    <t>TCHOUANDJO DAPINET</t>
  </si>
  <si>
    <t>DIANE EUGENIE FLORE</t>
  </si>
  <si>
    <t>00237673337122</t>
  </si>
  <si>
    <t>P015816424820E</t>
  </si>
  <si>
    <t>DJOSSI EPOUSE PEKAM</t>
  </si>
  <si>
    <t>00237699739490</t>
  </si>
  <si>
    <t>RUE MOORE PARAGON</t>
  </si>
  <si>
    <t>P127918582418C</t>
  </si>
  <si>
    <t>P028312436314X</t>
  </si>
  <si>
    <t>MEYONOU TIAM STEPHANIE DIANE</t>
  </si>
  <si>
    <t>699325778</t>
  </si>
  <si>
    <t>P077212416175R</t>
  </si>
  <si>
    <t>YEMELI JEAN BOSCO BOSSIS</t>
  </si>
  <si>
    <t>670680942</t>
  </si>
  <si>
    <t>P077512339081C</t>
  </si>
  <si>
    <t>KITIO Alain François</t>
  </si>
  <si>
    <t>Kitio</t>
  </si>
  <si>
    <t>M112316282467H</t>
  </si>
  <si>
    <t>LUXURY DARLINE COMPANY SARL</t>
  </si>
  <si>
    <t>IMPORT EXPORT, PROMOTION IMMOBILIERE, PRESTATION DE SERVICES, COMERCE GENERAL</t>
  </si>
  <si>
    <t>699959925.</t>
  </si>
  <si>
    <t>BONAMOUSSADI BP 2241</t>
  </si>
  <si>
    <t>P047616918096F</t>
  </si>
  <si>
    <t>YINKFU</t>
  </si>
  <si>
    <t>P039217074548B</t>
  </si>
  <si>
    <t>MONJAP MOUMBANGA</t>
  </si>
  <si>
    <t>P089612641608N</t>
  </si>
  <si>
    <t>AKONO MVONDO</t>
  </si>
  <si>
    <t>MARTHE ROSY</t>
  </si>
  <si>
    <t>P069416418658H</t>
  </si>
  <si>
    <t>AICHA JOSETTE</t>
  </si>
  <si>
    <t>00237693139692</t>
  </si>
  <si>
    <t>YAOUNDE ( ODZA)</t>
  </si>
  <si>
    <t>EMPLOYE ACC LTD</t>
  </si>
  <si>
    <t>P037912714797B</t>
  </si>
  <si>
    <t>KHALID OUMAROU</t>
  </si>
  <si>
    <t>693054645</t>
  </si>
  <si>
    <t>EDUCATION6ECOLE PRIMAIRE</t>
  </si>
  <si>
    <t>M050418453228Q</t>
  </si>
  <si>
    <t>ECOLE MATERNELLE ET PRIMAIRE BILINGUE LE PRODIGE</t>
  </si>
  <si>
    <t>EPBLEPRODIGE</t>
  </si>
  <si>
    <t>JOIE</t>
  </si>
  <si>
    <t>P057316616395D</t>
  </si>
  <si>
    <t>SALI MOUYANG</t>
  </si>
  <si>
    <t>00237690118080</t>
  </si>
  <si>
    <t>SECTEUR A MARCHÉ CENTRAL BA 223</t>
  </si>
  <si>
    <t>P088812785962R</t>
  </si>
  <si>
    <t>P122017223433K</t>
  </si>
  <si>
    <t>TCHOUDEUNOU EP TOWO JULIENNE</t>
  </si>
  <si>
    <t>P018218434377B</t>
  </si>
  <si>
    <t>ADIZATOU ABDOURAHAMAN</t>
  </si>
  <si>
    <t>(ETS NOURA-SHAH)</t>
  </si>
  <si>
    <t>PRESTATIONS DE SERVICES, COMMERCE GENERAL, LIVRAISONS DIVERSES</t>
  </si>
  <si>
    <t>233554488/696454586</t>
  </si>
  <si>
    <t>CARREFOUR VOUVEAU MONT CAMEROUN</t>
  </si>
  <si>
    <t>M079300008542W</t>
  </si>
  <si>
    <t>CONGRE.SALESIEN.DON BOSCO</t>
  </si>
  <si>
    <t>VENTE BOISSONS ALCOOLISEES ET HEBERGEMENT</t>
  </si>
  <si>
    <t>P066400577666S</t>
  </si>
  <si>
    <t>677897531</t>
  </si>
  <si>
    <t>VENTE PLATS ET VERRES</t>
  </si>
  <si>
    <t>P019412403929R</t>
  </si>
  <si>
    <t>OKAFOR NZUBE</t>
  </si>
  <si>
    <t>ETS OKAFOR NZUBE</t>
  </si>
  <si>
    <t>675964403</t>
  </si>
  <si>
    <t>ETUDE ET MAITRISE D OEUVRE DES PROJETS EN BTP</t>
  </si>
  <si>
    <t>M122316291892K</t>
  </si>
  <si>
    <t>CONSULTING ENGINEERING AND INVESTMENT SARL</t>
  </si>
  <si>
    <t>CEI SARL</t>
  </si>
  <si>
    <t>690900029</t>
  </si>
  <si>
    <t>P107416396344R</t>
  </si>
  <si>
    <t>TSATSOP ROSINE</t>
  </si>
  <si>
    <t>652613260</t>
  </si>
  <si>
    <t>P028517602114W</t>
  </si>
  <si>
    <t>MBIADOU</t>
  </si>
  <si>
    <t>MARIE-LISIANE</t>
  </si>
  <si>
    <t>00237695751329</t>
  </si>
  <si>
    <t>DERRIÈRE LE DÉPÔT SIMO</t>
  </si>
  <si>
    <t>P066400207857A</t>
  </si>
  <si>
    <t>BEKINDE EDOUA</t>
  </si>
  <si>
    <t>678826789</t>
  </si>
  <si>
    <t>M042014420695L</t>
  </si>
  <si>
    <t>IS DEV EXPERTS</t>
  </si>
  <si>
    <t>ISDE</t>
  </si>
  <si>
    <t>PRESTATIONS DE SERVICES INFORMATIQUES ET COMMERCE GÉNÉRAL</t>
  </si>
  <si>
    <t>CARREFOUR  BASSONG</t>
  </si>
  <si>
    <t>EMPOYEE</t>
  </si>
  <si>
    <t>P035412629695M</t>
  </si>
  <si>
    <t>VAGENA EPSEE CHILAS</t>
  </si>
  <si>
    <t>STYLIANI</t>
  </si>
  <si>
    <t>M082116441817H</t>
  </si>
  <si>
    <t>KLOO' UP</t>
  </si>
  <si>
    <t>691176002</t>
  </si>
  <si>
    <t>DERRIERE MOBIL GUINNESS</t>
  </si>
  <si>
    <t>P038712349609N</t>
  </si>
  <si>
    <t>KELOU Yvette Pulcherie</t>
  </si>
  <si>
    <t>P127418026798C</t>
  </si>
  <si>
    <t>PETER ATANGA</t>
  </si>
  <si>
    <t>00237674172706</t>
  </si>
  <si>
    <t>P037218542734S</t>
  </si>
  <si>
    <t>DEHOUNGOU MARIE THERESE</t>
  </si>
  <si>
    <t>677712345430</t>
  </si>
  <si>
    <t>P089117684351W</t>
  </si>
  <si>
    <t>ZOBO NKOMO</t>
  </si>
  <si>
    <t>673455470</t>
  </si>
  <si>
    <t>P089518252650D</t>
  </si>
  <si>
    <t>NDE CHOUMESSI</t>
  </si>
  <si>
    <t>P096417394469L</t>
  </si>
  <si>
    <t>MBOLE OKOTTO</t>
  </si>
  <si>
    <t>656156308</t>
  </si>
  <si>
    <t>P068012411553Z</t>
  </si>
  <si>
    <t>ASSACK</t>
  </si>
  <si>
    <t>SARRAH LEONTINE</t>
  </si>
  <si>
    <t>P017914640557A</t>
  </si>
  <si>
    <t>696078654</t>
  </si>
  <si>
    <t>P099816349460A</t>
  </si>
  <si>
    <t>TAMBA SOPHIE MODESTE</t>
  </si>
  <si>
    <t>00237VC5432289</t>
  </si>
  <si>
    <t>M111712705086R</t>
  </si>
  <si>
    <t>GIC RAPIDO SERVICES</t>
  </si>
  <si>
    <t>671195662</t>
  </si>
  <si>
    <t>A 200M APRÈS ENTRÉE PALACE</t>
  </si>
  <si>
    <t>VENTE DE POULETS</t>
  </si>
  <si>
    <t>P097317185376X</t>
  </si>
  <si>
    <t>METSENANG EPSE FOTSO DESIRE</t>
  </si>
  <si>
    <t>677434236</t>
  </si>
  <si>
    <t>SOINS VETERIANIRES</t>
  </si>
  <si>
    <t>P088912759148M</t>
  </si>
  <si>
    <t>FOPI FOPI</t>
  </si>
  <si>
    <t>CANTONA</t>
  </si>
  <si>
    <t>P039616416170H</t>
  </si>
  <si>
    <t>MADZO SIGNE</t>
  </si>
  <si>
    <t>ELALIE PAULETTE</t>
  </si>
  <si>
    <t>00237682753869</t>
  </si>
  <si>
    <t>BANZOA</t>
  </si>
  <si>
    <t>M121512443978K</t>
  </si>
  <si>
    <t>P088115254988R</t>
  </si>
  <si>
    <t>694431528</t>
  </si>
  <si>
    <t>P087518153742Q</t>
  </si>
  <si>
    <t>SIDONIE ELÉONORE</t>
  </si>
  <si>
    <t>00237691642729</t>
  </si>
  <si>
    <t>P029716638141X</t>
  </si>
  <si>
    <t>TIWA BOGNOU</t>
  </si>
  <si>
    <t>699880153</t>
  </si>
  <si>
    <t>CENTRE CLOSA</t>
  </si>
  <si>
    <t>VENTE AMPOULES</t>
  </si>
  <si>
    <t>P107816159943E</t>
  </si>
  <si>
    <t>MASTER OBUNIKE</t>
  </si>
  <si>
    <t>P097918197304L</t>
  </si>
  <si>
    <t>EKENE CHRISTIAN</t>
  </si>
  <si>
    <t>00237679479681</t>
  </si>
  <si>
    <t>P037300479035D</t>
  </si>
  <si>
    <t>MOFFO Aubin Vivien</t>
  </si>
  <si>
    <t>P019318354578H</t>
  </si>
  <si>
    <t>694573565</t>
  </si>
  <si>
    <t>P058016313525Y</t>
  </si>
  <si>
    <t>AHMED BOBBO HOUSSEINI</t>
  </si>
  <si>
    <t>00237696010115</t>
  </si>
  <si>
    <t>P122015732218P</t>
  </si>
  <si>
    <t>EMMANUEL TAOSSE</t>
  </si>
  <si>
    <t>P086911596312Q</t>
  </si>
  <si>
    <t>698165690</t>
  </si>
  <si>
    <t>P127600187627L</t>
  </si>
  <si>
    <t>ABOGSO</t>
  </si>
  <si>
    <t>GILBERT MARIVAUX DESIRE</t>
  </si>
  <si>
    <t>674517420</t>
  </si>
  <si>
    <t>M091417254263Q</t>
  </si>
  <si>
    <t>EP KE'EKE</t>
  </si>
  <si>
    <t>KE'EKE</t>
  </si>
  <si>
    <t>P125212998047L</t>
  </si>
  <si>
    <t>NANA DJIBRILLA</t>
  </si>
  <si>
    <t>699776492</t>
  </si>
  <si>
    <t>P098716422573F</t>
  </si>
  <si>
    <t>694429216</t>
  </si>
  <si>
    <t>P068812624062L</t>
  </si>
  <si>
    <t>AWASOM</t>
  </si>
  <si>
    <t>NALSON NJI</t>
  </si>
  <si>
    <t>PHOTOGRAPHY, GENERAL TRADE AND COMMERCE</t>
  </si>
  <si>
    <t>P079516447003W</t>
  </si>
  <si>
    <t>TAZIEH NKAZI (ETS MILLENUIM PICS)</t>
  </si>
  <si>
    <t>BEHIND COLLEGE DE LA SALLE</t>
  </si>
  <si>
    <t>P067817951167L</t>
  </si>
  <si>
    <t>NGO NDJIKI</t>
  </si>
  <si>
    <t>MARIE HEDWIGE</t>
  </si>
  <si>
    <t>696012412</t>
  </si>
  <si>
    <t>P122016896736P</t>
  </si>
  <si>
    <t>EKELEME CHARLES</t>
  </si>
  <si>
    <t>ANIMATEUR-PRODUCTEUR</t>
  </si>
  <si>
    <t>P016016339735J</t>
  </si>
  <si>
    <t>KOULOUA</t>
  </si>
  <si>
    <t>658492939</t>
  </si>
  <si>
    <t>P018012434330Z</t>
  </si>
  <si>
    <t>BOUBAKARI YAYA</t>
  </si>
  <si>
    <t>699131342</t>
  </si>
  <si>
    <t>P056616419861X</t>
  </si>
  <si>
    <t>ZOKOU EPOUSE FEUGUEM</t>
  </si>
  <si>
    <t>00237677368447</t>
  </si>
  <si>
    <t>PDTS ALIMENTAIRES</t>
  </si>
  <si>
    <t>P089412697628C</t>
  </si>
  <si>
    <t>TAMO TCHUENKEM PATRICK</t>
  </si>
  <si>
    <t>M/RAILS</t>
  </si>
  <si>
    <t>M091617242738F</t>
  </si>
  <si>
    <t>E CATH SAINT LAURENT POANGO</t>
  </si>
  <si>
    <t>P049616043581R</t>
  </si>
  <si>
    <t>RACHID KHALED</t>
  </si>
  <si>
    <t>00237671KY555444</t>
  </si>
  <si>
    <t>P018212378762U</t>
  </si>
  <si>
    <t>ABBA GANA</t>
  </si>
  <si>
    <t>691947833</t>
  </si>
  <si>
    <t>ÉPARGNE ET CRÉDIT</t>
  </si>
  <si>
    <t>M101016088168D</t>
  </si>
  <si>
    <t>MUTUELLE FINANCIÈRE DES FEMMES AFRICAINES</t>
  </si>
  <si>
    <t>MUFFA</t>
  </si>
  <si>
    <t>675157902</t>
  </si>
  <si>
    <t>1021 AVENUE DOUALA MANGA BELL</t>
  </si>
  <si>
    <t>M031200040843A</t>
  </si>
  <si>
    <t>NAFTA COMPANY LIMITED</t>
  </si>
  <si>
    <t>699351754</t>
  </si>
  <si>
    <t>P089112730453L</t>
  </si>
  <si>
    <t>TADJUIDJE DJOKO</t>
  </si>
  <si>
    <t>676572127</t>
  </si>
  <si>
    <t>P126200255965F</t>
  </si>
  <si>
    <t>676521947</t>
  </si>
  <si>
    <t>FACE SALLE DES FETES</t>
  </si>
  <si>
    <t>P066500393133T</t>
  </si>
  <si>
    <t>677840635</t>
  </si>
  <si>
    <t>BP 1839 YDE</t>
  </si>
  <si>
    <t>P118218531349Q</t>
  </si>
  <si>
    <t>DEUTCHO EPOUSE TCHIZA</t>
  </si>
  <si>
    <t>PAULINE JUDITH</t>
  </si>
  <si>
    <t>678029789</t>
  </si>
  <si>
    <t>P046216853394C</t>
  </si>
  <si>
    <t>P117600199839T</t>
  </si>
  <si>
    <t>OLAMA ABOMO</t>
  </si>
  <si>
    <t>LEA MARIE ROSALIE</t>
  </si>
  <si>
    <t>P015418444493S</t>
  </si>
  <si>
    <t>ZAMBOUE EPSE FOSSO</t>
  </si>
  <si>
    <t>NK@00000</t>
  </si>
  <si>
    <t>AVANT TÉMOINS JÉHOVAH</t>
  </si>
  <si>
    <t>M026016174778N</t>
  </si>
  <si>
    <t>COLLÈGE PRIVE MADELEINE</t>
  </si>
  <si>
    <t>620212314</t>
  </si>
  <si>
    <t>DERRIÈRE CRTV</t>
  </si>
  <si>
    <t>vente de sols freperie</t>
  </si>
  <si>
    <t>P057212285773S</t>
  </si>
  <si>
    <t>TALI RAYMOND</t>
  </si>
  <si>
    <t>699833759</t>
  </si>
  <si>
    <t>M122015294825S</t>
  </si>
  <si>
    <t>MEL’S OPTIC</t>
  </si>
  <si>
    <t>PRESTATIONS DE SERVICES, COMMERCE GÉNÉRAL, IMPORT-EXPORT,COMMERCIALISATION DES PRODUITS D,OPTIQUE LUNETTERIE ET APPAREILLAGE ET AUTRE</t>
  </si>
  <si>
    <t>P019717436412M</t>
  </si>
  <si>
    <t>P017912505060Y</t>
  </si>
  <si>
    <t>ONGOIBA ISSIAKA</t>
  </si>
  <si>
    <t>ETS ONGOIBA ISSIAKA</t>
  </si>
  <si>
    <t>672461128</t>
  </si>
  <si>
    <t>M081117739755T</t>
  </si>
  <si>
    <t>LYCEE DE FONTSA-TOUALA</t>
  </si>
  <si>
    <t>LYFOT</t>
  </si>
  <si>
    <t>670073564</t>
  </si>
  <si>
    <t>FOKOUÉ</t>
  </si>
  <si>
    <t>PRESTATIONS DE SERVICES-CONSULTANT</t>
  </si>
  <si>
    <t>P059016116930H</t>
  </si>
  <si>
    <t>WANCHE FANKAM PAULIN YANNICK</t>
  </si>
  <si>
    <t>" ETS CONSULT BTP "</t>
  </si>
  <si>
    <t>676396213</t>
  </si>
  <si>
    <t>TOTAL KOBONG</t>
  </si>
  <si>
    <t>P119318304483R</t>
  </si>
  <si>
    <t>ELANGWE MANASSEH OTTE</t>
  </si>
  <si>
    <t>00237672148277</t>
  </si>
  <si>
    <t>NTCHAKO STREET</t>
  </si>
  <si>
    <t>P078300465924Z</t>
  </si>
  <si>
    <t>NAFISSATOU BAKARY</t>
  </si>
  <si>
    <t>677141533</t>
  </si>
  <si>
    <t>BOMBA PLUS BAR</t>
  </si>
  <si>
    <t>P065918301178U</t>
  </si>
  <si>
    <t>ONGBABOULE</t>
  </si>
  <si>
    <t>BATOUKINI</t>
  </si>
  <si>
    <t>679758751</t>
  </si>
  <si>
    <t>P078916751869X</t>
  </si>
  <si>
    <t>00237697030292</t>
  </si>
  <si>
    <t>VENDEUR VETEMENT ENFANT</t>
  </si>
  <si>
    <t>P069116069388T</t>
  </si>
  <si>
    <t>694643856</t>
  </si>
  <si>
    <t>ANCIEN BATIMENT MIDEVIV. BOUTIQUE C013</t>
  </si>
  <si>
    <t>P129317160982J</t>
  </si>
  <si>
    <t>BANDE</t>
  </si>
  <si>
    <t>EDMUND NGWA (ETS PROMISECAM TECHNOLOGIES)</t>
  </si>
  <si>
    <t>M092217638397B</t>
  </si>
  <si>
    <t>NK AUTO COMPANY LIMITED</t>
  </si>
  <si>
    <t>NKA LTD</t>
  </si>
  <si>
    <t>AUTO AND AUTOMATIVE OPERATIONS, REPAIRS AND MAINTENANCE OF MOTORCYCLES, BICYCLES, IMPORT, EXPORT, GENERAL COMMERCE.</t>
  </si>
  <si>
    <t>M072318452356J</t>
  </si>
  <si>
    <t>SOCIETE D'ELEVAGE DU POISSON SARL</t>
  </si>
  <si>
    <t>SEP SARL</t>
  </si>
  <si>
    <t>P126718489485W</t>
  </si>
  <si>
    <t>237699279405</t>
  </si>
  <si>
    <t>ADJINA MOTO</t>
  </si>
  <si>
    <t>M082316035562D</t>
  </si>
  <si>
    <t>GROUPE EXPERTO CORPORATION SARL</t>
  </si>
  <si>
    <t>000237676163567</t>
  </si>
  <si>
    <t>P047200001015W</t>
  </si>
  <si>
    <t>MIMBOMAN DERNIER POTEAU</t>
  </si>
  <si>
    <t>P079018014446R</t>
  </si>
  <si>
    <t>KOUANANG NGUESSEU</t>
  </si>
  <si>
    <t>CONSTENTIN</t>
  </si>
  <si>
    <t>00237694545875</t>
  </si>
  <si>
    <t>P089316225532R</t>
  </si>
  <si>
    <t>TAMEKEM</t>
  </si>
  <si>
    <t>JOBANIE CHARLY</t>
  </si>
  <si>
    <t>00237676878941</t>
  </si>
  <si>
    <t>P088012416958Y</t>
  </si>
  <si>
    <t>KAPANDE MIREILLE</t>
  </si>
  <si>
    <t>652023805</t>
  </si>
  <si>
    <t>LONGTIMBI</t>
  </si>
  <si>
    <t>M012016276397G</t>
  </si>
  <si>
    <t>TRANSPORT ; CONSIGNATION ; MANUTENTION ; TRANSIT ; PRESTATION DE SERVICES ; IMPORT-EXPORT ; COMMERCE GENERAL</t>
  </si>
  <si>
    <t>00237653332148</t>
  </si>
  <si>
    <t>P122017558520C</t>
  </si>
  <si>
    <t>ZENGMO BRICE PATIENT</t>
  </si>
  <si>
    <t>P077912502799Z</t>
  </si>
  <si>
    <t>DJEPMO EPSE KAMICHUEN ARMELLE LOUVRANCE</t>
  </si>
  <si>
    <t>P015712645224A</t>
  </si>
  <si>
    <t>NGARANGAM MADELEINE</t>
  </si>
  <si>
    <t>663192247</t>
  </si>
  <si>
    <t>P066715291128J</t>
  </si>
  <si>
    <t>BELA V. ONGUENE</t>
  </si>
  <si>
    <t>HERMENINGILDE</t>
  </si>
  <si>
    <t>693861929</t>
  </si>
  <si>
    <t>P037212783358C</t>
  </si>
  <si>
    <t>NDEMIPOUB A NTAH EPSE NONO YIMGA</t>
  </si>
  <si>
    <t>652416922</t>
  </si>
  <si>
    <t>P037016343442J</t>
  </si>
  <si>
    <t>ABEGA JEROME</t>
  </si>
  <si>
    <t>(ETS OMEGA ENGINEERING)</t>
  </si>
  <si>
    <t>MAINTENANCE INDUSTRIELLE, USINAGE ET RECTIFICATION, CHAUDRONNERIE, SOUDE, CONCEPTION REALISATION, CONSTRUCTION, FABRICATION MECANIQUE</t>
  </si>
  <si>
    <t>695573776</t>
  </si>
  <si>
    <t>P127400157221W</t>
  </si>
  <si>
    <t>SAINT FABIEN</t>
  </si>
  <si>
    <t>APRES STV (DIRECTEUR AES SONEL)</t>
  </si>
  <si>
    <t>P108912422038U</t>
  </si>
  <si>
    <t>NGAH ESSAMA NDJOUGOU THECLE</t>
  </si>
  <si>
    <t>ETS NGAH ESSAMA NDJOUGOU</t>
  </si>
  <si>
    <t>693 16 13 82</t>
  </si>
  <si>
    <t>P118616130883K</t>
  </si>
  <si>
    <t>MADIA</t>
  </si>
  <si>
    <t>678555302</t>
  </si>
  <si>
    <t>DERRIERE SAPEURS DERRIERE LES COMPTOIRS ENTREE MARCHE CHARBON</t>
  </si>
  <si>
    <t>P122017320047A</t>
  </si>
  <si>
    <t>THIBAUT ARTHUR SIMEU MEULA</t>
  </si>
  <si>
    <t>P098516413260R</t>
  </si>
  <si>
    <t>TEMME DIOGNI YANNICK CARLOR.</t>
  </si>
  <si>
    <t>( ETS TEMME ET FILS)</t>
  </si>
  <si>
    <t>PRESTATIONS DE SERVICES, COMMERCE GENERAL, IMPORT-EXPORT AND BROCANTE AND ETC...</t>
  </si>
  <si>
    <t>002376 96 30 35 21</t>
  </si>
  <si>
    <t>P014700527177A</t>
  </si>
  <si>
    <t>NCHANKA MONIQUE</t>
  </si>
  <si>
    <t>670505062</t>
  </si>
  <si>
    <t>FACE GUY ROGER BAR</t>
  </si>
  <si>
    <t>P086800494083H</t>
  </si>
  <si>
    <t>NGU MUNDE</t>
  </si>
  <si>
    <t>PRESTATAIRE DE SERVICES/BTP</t>
  </si>
  <si>
    <t>P097200194094B</t>
  </si>
  <si>
    <t>TIRIKE</t>
  </si>
  <si>
    <t>P055018083965Q</t>
  </si>
  <si>
    <t>NJOUONKOU</t>
  </si>
  <si>
    <t>691295858</t>
  </si>
  <si>
    <t>M049117259593P</t>
  </si>
  <si>
    <t>EP FOULASSI</t>
  </si>
  <si>
    <t>ALIMENTATION + COSMETIQUE</t>
  </si>
  <si>
    <t>P017915204643Z</t>
  </si>
  <si>
    <t>ONDO EPSE OWONA MUENG</t>
  </si>
  <si>
    <t>DADINE ROSMELLE</t>
  </si>
  <si>
    <t>690937292</t>
  </si>
  <si>
    <t>MARCHÉ ACACIA</t>
  </si>
  <si>
    <t>COMMERCE GENERAL- prestations de services</t>
  </si>
  <si>
    <t>P039916301829G</t>
  </si>
  <si>
    <t>BADA</t>
  </si>
  <si>
    <t>654821948</t>
  </si>
  <si>
    <t>LADA ECOLE PUBLIQUE</t>
  </si>
  <si>
    <t>P048416313760F</t>
  </si>
  <si>
    <t>OWONA NDZANA PAUL</t>
  </si>
  <si>
    <t>00237699298625</t>
  </si>
  <si>
    <t>VOYAGE ET IMMIGRATION, COMMERCE ,IMPORT+EXPORT,</t>
  </si>
  <si>
    <t>M102316375937J</t>
  </si>
  <si>
    <t>SKY CONSULTING</t>
  </si>
  <si>
    <t>00237674654327</t>
  </si>
  <si>
    <t>VENDEUR LIVRES</t>
  </si>
  <si>
    <t>P067418045985F</t>
  </si>
  <si>
    <t>00237695560570</t>
  </si>
  <si>
    <t>P066412718011N</t>
  </si>
  <si>
    <t>DJODJI EPSEE TAMO</t>
  </si>
  <si>
    <t>QTIER PETE LIEU
DIT FACE LA CROIX</t>
  </si>
  <si>
    <t>P019516268851X</t>
  </si>
  <si>
    <t>NGOLONG</t>
  </si>
  <si>
    <t>SALOMON LE DOUX</t>
  </si>
  <si>
    <t>VENTE BOIS DE CHAUFFAGE</t>
  </si>
  <si>
    <t>P018512420996L</t>
  </si>
  <si>
    <t>NJUSSA PALIMATOU</t>
  </si>
  <si>
    <t>676797556</t>
  </si>
  <si>
    <t>M101200043244F</t>
  </si>
  <si>
    <t>BACK LEO SARL</t>
  </si>
  <si>
    <t>675 84 32 57</t>
  </si>
  <si>
    <t>P048516442513S</t>
  </si>
  <si>
    <t>NGOUONPAMO KOUEKAM</t>
  </si>
  <si>
    <t>SHARON</t>
  </si>
  <si>
    <t>P109516447676B</t>
  </si>
  <si>
    <t>JANNET ASHU</t>
  </si>
  <si>
    <t>696148729</t>
  </si>
  <si>
    <t>M012217018253Q</t>
  </si>
  <si>
    <t>ETISAL SARL</t>
  </si>
  <si>
    <t>695051190</t>
  </si>
  <si>
    <t>P095200250002X</t>
  </si>
  <si>
    <t>652493803</t>
  </si>
  <si>
    <t>P109017844089K</t>
  </si>
  <si>
    <t>SADDAM</t>
  </si>
  <si>
    <t>699853552</t>
  </si>
  <si>
    <t>PRESTATIONS DE SERVICES DE SERVICES</t>
  </si>
  <si>
    <t>M072318584501B</t>
  </si>
  <si>
    <t>SOCOME SARL</t>
  </si>
  <si>
    <t>00237658665015</t>
  </si>
  <si>
    <t>P036716396122D</t>
  </si>
  <si>
    <t>ALANG EPSE BEYEGUE</t>
  </si>
  <si>
    <t>00237679386549</t>
  </si>
  <si>
    <t>P019117643389K</t>
  </si>
  <si>
    <t>MEGUESSA</t>
  </si>
  <si>
    <t>00237677944855</t>
  </si>
  <si>
    <t>ECHANGE MONEY</t>
  </si>
  <si>
    <t>P068616380007A</t>
  </si>
  <si>
    <t>00237677921732</t>
  </si>
  <si>
    <t>P087412717888G</t>
  </si>
  <si>
    <t>MEFIRE ALIYOU</t>
  </si>
  <si>
    <t>665294425</t>
  </si>
  <si>
    <t>P056300013791N</t>
  </si>
  <si>
    <t>MOUNGNUTOU MFORIFOUM</t>
  </si>
  <si>
    <t>INOUSSA PASCAL</t>
  </si>
  <si>
    <t>677620707</t>
  </si>
  <si>
    <t>ENTREE  CAMP  SIC</t>
  </si>
  <si>
    <t>M118117232735W</t>
  </si>
  <si>
    <t>LYCEE TECHNIQUE / GTHS KUMBO</t>
  </si>
  <si>
    <t>677927702</t>
  </si>
  <si>
    <t>MELUF-KUMBO</t>
  </si>
  <si>
    <t>P028416212723U</t>
  </si>
  <si>
    <t>NGUENA EPSE DJIOKENG</t>
  </si>
  <si>
    <t>RUTH NAOMIE</t>
  </si>
  <si>
    <t>P018317051110Z</t>
  </si>
  <si>
    <t>EMAMBO MBE</t>
  </si>
  <si>
    <t>P028216430685T</t>
  </si>
  <si>
    <t>00237695733910</t>
  </si>
  <si>
    <t>DEALERS IN CARS,EXPORT /IMPORT</t>
  </si>
  <si>
    <t>M012316380578E</t>
  </si>
  <si>
    <t>MANGONG'S LOGISTICS INTERNATIONAL</t>
  </si>
  <si>
    <t>0023767000722000</t>
  </si>
  <si>
    <t>M082316077732X</t>
  </si>
  <si>
    <t>MUTUELLE FINANCIÈRE DES FEMMES AFRICAINES BAFOUSSAM COOP-CA</t>
  </si>
  <si>
    <t>MUFFA BAFOUSSAM COOP-CA</t>
  </si>
  <si>
    <t>FACE STATION TOTAL ROND POINT BIAO</t>
  </si>
  <si>
    <t>M060900028168A</t>
  </si>
  <si>
    <t>STE CONFORT ET COLLECTIVITES</t>
  </si>
  <si>
    <t>PRESTATAIRE - FOURNITURE DES UTILISABLES DES HOTELS</t>
  </si>
  <si>
    <t>677423471</t>
  </si>
  <si>
    <t>ANCIEN DALIP A COTE DU RESTAURANT FINE BOUCHE</t>
  </si>
  <si>
    <t>P058818106099Q</t>
  </si>
  <si>
    <t>BALDEV CHAND</t>
  </si>
  <si>
    <t>695322022202</t>
  </si>
  <si>
    <t>P098816335924Q</t>
  </si>
  <si>
    <t>NEMI OLINGA CYRILLE</t>
  </si>
  <si>
    <t>00237NIME54432167800</t>
  </si>
  <si>
    <t>P122016503089G</t>
  </si>
  <si>
    <t>WETIE JEANNETTE</t>
  </si>
  <si>
    <t>P075316101957W</t>
  </si>
  <si>
    <t>DJOUMESSI EPOUSE FOTSING CHRISTINE</t>
  </si>
  <si>
    <t>(ETS MAFO)</t>
  </si>
  <si>
    <t>COMMERCE GENERAL , PRESTATION DE SERVICES ,IMPORT-EXPORT</t>
  </si>
  <si>
    <t>00237677990770</t>
  </si>
  <si>
    <t>BONAMBAPPE DK HOTEL</t>
  </si>
  <si>
    <t>P027018191321L</t>
  </si>
  <si>
    <t>NGANSOP TENKAP YVES</t>
  </si>
  <si>
    <t>ETS YVES TENKAP</t>
  </si>
  <si>
    <t>DOUALA MMAKEPE</t>
  </si>
  <si>
    <t>P018190912600N</t>
  </si>
  <si>
    <t>UDEH CHINWE NNEAMAKA</t>
  </si>
  <si>
    <t>ETS UDEH CHINWE NNEAMAKA</t>
  </si>
  <si>
    <t>677 878 294</t>
  </si>
  <si>
    <t>M021612485758Q</t>
  </si>
  <si>
    <t>AÏE STYLE GROUP</t>
  </si>
  <si>
    <t>AÏE STYLE</t>
  </si>
  <si>
    <t>AMÉNAGEUR</t>
  </si>
  <si>
    <t>P125516349070Q</t>
  </si>
  <si>
    <t>ZE NDO EPSE ERNST</t>
  </si>
  <si>
    <t>00237685341809</t>
  </si>
  <si>
    <t>P019212627655L</t>
  </si>
  <si>
    <t>ISSMAIL ADJIT</t>
  </si>
  <si>
    <t>678 65 33 32</t>
  </si>
  <si>
    <t>P118817357847L</t>
  </si>
  <si>
    <t>TCHINDA TAMA CORINE SUZY</t>
  </si>
  <si>
    <t>697371920</t>
  </si>
  <si>
    <t>P058916284639G</t>
  </si>
  <si>
    <t>ZOUA EVINA</t>
  </si>
  <si>
    <t>00237651430334</t>
  </si>
  <si>
    <t>P019117443883Y</t>
  </si>
  <si>
    <t>VINCENT KAREKA</t>
  </si>
  <si>
    <t>673615453</t>
  </si>
  <si>
    <t>M090112375239P</t>
  </si>
  <si>
    <t>BRIDGET BIL NPS</t>
  </si>
  <si>
    <t>77647050</t>
  </si>
  <si>
    <t>GRA UP STAT</t>
  </si>
  <si>
    <t>P077117193866J</t>
  </si>
  <si>
    <t>TANETEU BARNABE</t>
  </si>
  <si>
    <t>P018617754006N</t>
  </si>
  <si>
    <t>653298643</t>
  </si>
  <si>
    <t>PECHE-PRESTATIONS-IMPORT/EXPORT</t>
  </si>
  <si>
    <t>P048012697431A</t>
  </si>
  <si>
    <t>LIU XIAOYE</t>
  </si>
  <si>
    <t>ETS SHUNDA</t>
  </si>
  <si>
    <t>BONAPRISO-A COTE CHEFFERIE</t>
  </si>
  <si>
    <t>P026212439487T</t>
  </si>
  <si>
    <t>MARE EPSE MOUPE SANATOU</t>
  </si>
  <si>
    <t>697891423</t>
  </si>
  <si>
    <t>CPT 155</t>
  </si>
  <si>
    <t>COMMERCE GENERAL, QUINCAILLERIE</t>
  </si>
  <si>
    <t>P108918534076S</t>
  </si>
  <si>
    <t>TAKOULO YANICK JOEL</t>
  </si>
  <si>
    <t>(ETS TAKOULO)</t>
  </si>
  <si>
    <t>AKWA RUE FOSH</t>
  </si>
  <si>
    <t>P068216318131W</t>
  </si>
  <si>
    <t>YUSIFAH</t>
  </si>
  <si>
    <t>TRANSPORT DE MARCHANDISES, TRANSPORT INTERURBAIN ,COMMERCE GÉNÉRAL ,PRESTATION DE SERVICE ET BTP</t>
  </si>
  <si>
    <t>237674603715</t>
  </si>
  <si>
    <t>P118617978218U</t>
  </si>
  <si>
    <t>M052318221523X</t>
  </si>
  <si>
    <t>GOLD MBELLA &amp; SON SARL</t>
  </si>
  <si>
    <t>P086212374310S</t>
  </si>
  <si>
    <t>NENGUEM JUSTIN CLAUDE</t>
  </si>
  <si>
    <t>ETS NENGUEM JUSTIN CLAUDE</t>
  </si>
  <si>
    <t>671630800</t>
  </si>
  <si>
    <t>P019312315258L</t>
  </si>
  <si>
    <t>ALIOU MOUSSA</t>
  </si>
  <si>
    <t>676884515</t>
  </si>
  <si>
    <t>P018516499341J</t>
  </si>
  <si>
    <t>BADOUWE</t>
  </si>
  <si>
    <t>P109317679517F</t>
  </si>
  <si>
    <t>KUATE DJIOGUE</t>
  </si>
  <si>
    <t>BERCHELINE</t>
  </si>
  <si>
    <t>00237653460244</t>
  </si>
  <si>
    <t>M021912750154X</t>
  </si>
  <si>
    <t>RELAX SARL</t>
  </si>
  <si>
    <t>M082116463784U</t>
  </si>
  <si>
    <t>AFRICA CREDIT UNITED COOP-CA</t>
  </si>
  <si>
    <t>ACU</t>
  </si>
  <si>
    <t>EPARGNE,CREDIT,ECHANGE DES DEVISE, TRANSFERT D'ARGENT NATIONAL ET INTERNATIONAL, COLABORATION AVEC LES BANQUES ET MICRO FINANCE,MICRO ASSURANCE</t>
  </si>
  <si>
    <t>697474069</t>
  </si>
  <si>
    <t>P068512760567C</t>
  </si>
  <si>
    <t>KOUDA ELVIGE FLORE</t>
  </si>
  <si>
    <t>ETS KOUDA ELVIGE FLORE</t>
  </si>
  <si>
    <t>679 79 80 67</t>
  </si>
  <si>
    <t>P078816017459F</t>
  </si>
  <si>
    <t>NDOUO TOUTSAP</t>
  </si>
  <si>
    <t>TERANOVA</t>
  </si>
  <si>
    <t>00237676162013/</t>
  </si>
  <si>
    <t>P108714548624D</t>
  </si>
  <si>
    <t>NGUEFACK ATONTSA</t>
  </si>
  <si>
    <t>681901803903</t>
  </si>
  <si>
    <t>P039616039536M</t>
  </si>
  <si>
    <t>MAHOMED LAMBOU</t>
  </si>
  <si>
    <t>QUEVIN</t>
  </si>
  <si>
    <t>P089016030896Y</t>
  </si>
  <si>
    <t>AKO PHILIP ACHERE</t>
  </si>
  <si>
    <t>00237689313333</t>
  </si>
  <si>
    <t>EMPLOYE SECTEUR PUBLIC</t>
  </si>
  <si>
    <t>P079817219304H</t>
  </si>
  <si>
    <t>NDJEBAYI</t>
  </si>
  <si>
    <t>ALLIANCE PRISCILLE VICKY</t>
  </si>
  <si>
    <t>693445302</t>
  </si>
  <si>
    <t>P016418347332E</t>
  </si>
  <si>
    <t>DJOUBAINATOU KINGUI</t>
  </si>
  <si>
    <t>COMMERCE GÉNÉRAL, PRESTATION DE SERVICES, BTP, IMPORT-EXPORT, TRANSPORT, TRANSIT, NÉGOCE</t>
  </si>
  <si>
    <t>694787780</t>
  </si>
  <si>
    <t>P048012696815X</t>
  </si>
  <si>
    <t>AVODO LEKOUA</t>
  </si>
  <si>
    <t>P038018244649F</t>
  </si>
  <si>
    <t>SUH NCHANG ABENWIE EPSE MUGYIA</t>
  </si>
  <si>
    <t>677665452</t>
  </si>
  <si>
    <t>ELEVE GARDIEN DES PRISONS</t>
  </si>
  <si>
    <t>P049812910809X</t>
  </si>
  <si>
    <t>CHAMI BRICE NYAWAH</t>
  </si>
  <si>
    <t>P018716065372Y</t>
  </si>
  <si>
    <t>00237679799646</t>
  </si>
  <si>
    <t>P046717435195Y</t>
  </si>
  <si>
    <t>P108112282698J</t>
  </si>
  <si>
    <t>BIPAN MBAK MARIE</t>
  </si>
  <si>
    <t>699187736</t>
  </si>
  <si>
    <t>P028916380181Y</t>
  </si>
  <si>
    <t>ASENEK</t>
  </si>
  <si>
    <t>JULIUS ASENEK</t>
  </si>
  <si>
    <t>00237674898944</t>
  </si>
  <si>
    <t>P018100424319S</t>
  </si>
  <si>
    <t>TCHIO JUSTIN CHAMBERLIN</t>
  </si>
  <si>
    <t>ETS TCHIO JUSTIN</t>
  </si>
  <si>
    <t>P100314407062E</t>
  </si>
  <si>
    <t>HAROUNA OUMAROU</t>
  </si>
  <si>
    <t>699542896</t>
  </si>
  <si>
    <t>bertoua II</t>
  </si>
  <si>
    <t>P106913820636S</t>
  </si>
  <si>
    <t>DJOMO NKOUANDJO SIMON PATRICE</t>
  </si>
  <si>
    <t>699512974</t>
  </si>
  <si>
    <t>P098417091421E</t>
  </si>
  <si>
    <t>670747605</t>
  </si>
  <si>
    <t>BTP. / FOURNITURES BUREAU</t>
  </si>
  <si>
    <t>P128000454349S</t>
  </si>
  <si>
    <t>SIGHA</t>
  </si>
  <si>
    <t>ELEONORE JEANNE</t>
  </si>
  <si>
    <t>694942100</t>
  </si>
  <si>
    <t>P076416009536M</t>
  </si>
  <si>
    <t>696180765</t>
  </si>
  <si>
    <t>P087216475924Q</t>
  </si>
  <si>
    <t>BOULANGERIE, PÂTISSERIE, ACTIVITÉ AGROPASTORALE, PRESTATION DE SERVICES, LOCATION VÉHICULES</t>
  </si>
  <si>
    <t>697066211</t>
  </si>
  <si>
    <t>IMMEUBLE HOLDING BA</t>
  </si>
  <si>
    <t>P030217302515M</t>
  </si>
  <si>
    <t>DAIWALE</t>
  </si>
  <si>
    <t>655276242</t>
  </si>
  <si>
    <t>P107416891335T</t>
  </si>
  <si>
    <t>676212924</t>
  </si>
  <si>
    <t>M022416400270B</t>
  </si>
  <si>
    <t>2F LEADER INDUSTRY SARL</t>
  </si>
  <si>
    <t>237000000333</t>
  </si>
  <si>
    <t>P127918348499G</t>
  </si>
  <si>
    <t>SOW ABOUBACAR</t>
  </si>
  <si>
    <t>P036617420826C</t>
  </si>
  <si>
    <t>DEDEMA</t>
  </si>
  <si>
    <t>00237693433625</t>
  </si>
  <si>
    <t>DERRIÈRE LA TOTALE</t>
  </si>
  <si>
    <t>ING DE LABO</t>
  </si>
  <si>
    <t>P107818461205H</t>
  </si>
  <si>
    <t>NKOM NTUMVI</t>
  </si>
  <si>
    <t>678517201</t>
  </si>
  <si>
    <t>P018416334046J</t>
  </si>
  <si>
    <t>00237696084364</t>
  </si>
  <si>
    <t>P127712483499P</t>
  </si>
  <si>
    <t>AURELIE BERLINE</t>
  </si>
  <si>
    <t>671437010</t>
  </si>
  <si>
    <t>EMPLOYE STE TOTAL CAMEROUN S.A</t>
  </si>
  <si>
    <t>P014816284305E</t>
  </si>
  <si>
    <t>DIBOA NGANDO</t>
  </si>
  <si>
    <t>.600202000</t>
  </si>
  <si>
    <t>P015612640593T</t>
  </si>
  <si>
    <t>QTIER NDZIE
LIEU DIT ANCIEN
DÉPÔT GUINNESS</t>
  </si>
  <si>
    <t>P067500471747L</t>
  </si>
  <si>
    <t>ODILI BENNETH</t>
  </si>
  <si>
    <t>699247031</t>
  </si>
  <si>
    <t>VERS COLISEE</t>
  </si>
  <si>
    <t>P058518582030L</t>
  </si>
  <si>
    <t>694167080</t>
  </si>
  <si>
    <t>P040016304247B</t>
  </si>
  <si>
    <t>MBAKAM JOSEPH</t>
  </si>
  <si>
    <t>ETS MBAJO7.0 SECURITY</t>
  </si>
  <si>
    <t>0023700112233665500</t>
  </si>
  <si>
    <t>FOURNITURES DIVERSES &amp; TRAV. PUBL.</t>
  </si>
  <si>
    <t>P096100460421G</t>
  </si>
  <si>
    <t>CELESTINE CAROLE</t>
  </si>
  <si>
    <t>698804799</t>
  </si>
  <si>
    <t>M032117558964N</t>
  </si>
  <si>
    <t>CENTRE DE SANTÉ PRIVÉ ALKAWAL DJAMOU</t>
  </si>
  <si>
    <t>694815965</t>
  </si>
  <si>
    <t>P118417435345H</t>
  </si>
  <si>
    <t>SOTEH</t>
  </si>
  <si>
    <t>PRECILLIA SANGNI</t>
  </si>
  <si>
    <t>P119717669318A</t>
  </si>
  <si>
    <t>NSABANG</t>
  </si>
  <si>
    <t>VARLI</t>
  </si>
  <si>
    <t>00237671148754</t>
  </si>
  <si>
    <t>P108517702070L</t>
  </si>
  <si>
    <t>MAKOK MAKOK</t>
  </si>
  <si>
    <t>LEOLEIN CESAIRE</t>
  </si>
  <si>
    <t>695901233</t>
  </si>
  <si>
    <t>P097916427638X</t>
  </si>
  <si>
    <t>00237677344923</t>
  </si>
  <si>
    <t>PRESTATION DE SERVICE, NEGOCE</t>
  </si>
  <si>
    <t>M112217719826M</t>
  </si>
  <si>
    <t>STAR SERVICES SARL</t>
  </si>
  <si>
    <t>696165543</t>
  </si>
  <si>
    <t>PRES DE SAKER</t>
  </si>
  <si>
    <t>P017214882355C</t>
  </si>
  <si>
    <t>YAKA EPSE SOUMELONG EWOUNE</t>
  </si>
  <si>
    <t>GILBERTE HORTENSE FLORENTINE</t>
  </si>
  <si>
    <t>699669463</t>
  </si>
  <si>
    <t>Mbanjou</t>
  </si>
  <si>
    <t>APRES CHÂTEAU D'EAU</t>
  </si>
  <si>
    <t>M031714408474S</t>
  </si>
  <si>
    <t>GSB THE BRITH MORNING STAR</t>
  </si>
  <si>
    <t>PISCINE-SPORT &amp; LOISIR,RESTAURATION</t>
  </si>
  <si>
    <t>P098114367717D</t>
  </si>
  <si>
    <t>DJOMETIO TSAGUE EPSEE KENFACK CAROLE</t>
  </si>
  <si>
    <t>ETS LA FONTAINE BLEUE</t>
  </si>
  <si>
    <t>P029516287379X</t>
  </si>
  <si>
    <t>CHIEUC YOUDJEU</t>
  </si>
  <si>
    <t>RONALD GAIUS</t>
  </si>
  <si>
    <t>00237677 593 437</t>
  </si>
  <si>
    <t>P017100566942N</t>
  </si>
  <si>
    <t>ABIBATOU EPSE SINBERO JACQUELINE</t>
  </si>
  <si>
    <t>ETS ABIBATOU</t>
  </si>
  <si>
    <t>694260444</t>
  </si>
  <si>
    <t>P109017509598M</t>
  </si>
  <si>
    <t>MOMO FOLEFACK</t>
  </si>
  <si>
    <t>GUILAINE GILBERTE</t>
  </si>
  <si>
    <t>00237676092153</t>
  </si>
  <si>
    <t>P017416412712R</t>
  </si>
  <si>
    <t>AKEUMO MARIE ARLETTE</t>
  </si>
  <si>
    <t>COMMERCE DE GROS NON SPECIALISES-G460600(PRESTATIONS DE SERVICES,COMMERCE GENERAL,IMPORT-EXPORT)</t>
  </si>
  <si>
    <t>672442462</t>
  </si>
  <si>
    <t>P014000352764F</t>
  </si>
  <si>
    <t>KAMBOU Justine</t>
  </si>
  <si>
    <t>699827622</t>
  </si>
  <si>
    <t>P018214716238N</t>
  </si>
  <si>
    <t>FONKENLLARK</t>
  </si>
  <si>
    <t>EBENEZAR ACHAP</t>
  </si>
  <si>
    <t>677649539</t>
  </si>
  <si>
    <t>P125500161935Y</t>
  </si>
  <si>
    <t>ADINNU PIUS</t>
  </si>
  <si>
    <t>ETS ADINNU PIUS</t>
  </si>
  <si>
    <t>694 259 880</t>
  </si>
  <si>
    <t>BLOC3/563</t>
  </si>
  <si>
    <t>P126016816202L</t>
  </si>
  <si>
    <t>ABINA ELANGA</t>
  </si>
  <si>
    <t>JEAN RAYMOND</t>
  </si>
  <si>
    <t>677350834</t>
  </si>
  <si>
    <t>M047100019235Q</t>
  </si>
  <si>
    <t>INSTITUT RELATIONS INTERNATIONALES CAM</t>
  </si>
  <si>
    <t>IRIC</t>
  </si>
  <si>
    <t>695589086</t>
  </si>
  <si>
    <t>P022118469533L</t>
  </si>
  <si>
    <t>YOU . BIN</t>
  </si>
  <si>
    <t>(ETS YOU BIN)</t>
  </si>
  <si>
    <t>FACE PHARMACIE DOUALA</t>
  </si>
  <si>
    <t>M072217514019Q</t>
  </si>
  <si>
    <t>SUCCESSION FOTSO MAURICE</t>
  </si>
  <si>
    <t>677421291</t>
  </si>
  <si>
    <t>P078316322218D</t>
  </si>
  <si>
    <t>ROUX AVIT</t>
  </si>
  <si>
    <t>00237695357460</t>
  </si>
  <si>
    <t>M102116487288A</t>
  </si>
  <si>
    <t>LA CENTRALE DE DISTRIBUTION DU CAMEROUN SARL</t>
  </si>
  <si>
    <t>CEDICAM SARL</t>
  </si>
  <si>
    <t>VENTE DES MATERIAUX DE CONSTRUCTIONS-COMMERCE GENERAL-REPRESENTATION DES MARQUES-PRESTATIONS DE SERVICES</t>
  </si>
  <si>
    <t>677 164 328</t>
  </si>
  <si>
    <t>EMPLOYE CABINET DES SOINS DE L ESPERANCE</t>
  </si>
  <si>
    <t>P038813734991Q</t>
  </si>
  <si>
    <t>FEUKEM SIDOINE ARISTIDE</t>
  </si>
  <si>
    <t>676535741</t>
  </si>
  <si>
    <t>NEW MELONG MELONG</t>
  </si>
  <si>
    <t>P129418369344Z</t>
  </si>
  <si>
    <t>NGWUABUCHI IFEANYI</t>
  </si>
  <si>
    <t>.651628372</t>
  </si>
  <si>
    <t>P028616380554E</t>
  </si>
  <si>
    <t>OWONO BILOUNGA</t>
  </si>
  <si>
    <t>VALERY NORBERT</t>
  </si>
  <si>
    <t>6559219O1</t>
  </si>
  <si>
    <t>P068912286485H</t>
  </si>
  <si>
    <t>YAYA  ADAMOU</t>
  </si>
  <si>
    <t>677643554</t>
  </si>
  <si>
    <t>P097818333773U</t>
  </si>
  <si>
    <t>DORIS KINFER</t>
  </si>
  <si>
    <t>QUILCAILLERIE</t>
  </si>
  <si>
    <t>P080116074671F</t>
  </si>
  <si>
    <t>TIMAMO</t>
  </si>
  <si>
    <t>696231932</t>
  </si>
  <si>
    <t>P039017367253K</t>
  </si>
  <si>
    <t>SACK VIVIEN LUDOVIC.</t>
  </si>
  <si>
    <t>691713024</t>
  </si>
  <si>
    <t>M052217314987A</t>
  </si>
  <si>
    <t>NEW CONCEPT ENGINEERING</t>
  </si>
  <si>
    <t>NCE</t>
  </si>
  <si>
    <t>PRESTATION DE SERVICES-BUREAU D'ETUDE- MAITRISE D'OUEUVRE-COMMERCE GENERAL-BTP-SERVICE DIVERS</t>
  </si>
  <si>
    <t>675342066</t>
  </si>
  <si>
    <t>P068700571975H</t>
  </si>
  <si>
    <t>TEKOU FOTSO ANICET LANDRYTEKO</t>
  </si>
  <si>
    <t>TEKOU FOTSO ANICET LANDRY</t>
  </si>
  <si>
    <t>675830905</t>
  </si>
  <si>
    <t>SECURITE ET SERVICES DIVERS</t>
  </si>
  <si>
    <t>M042318266621D</t>
  </si>
  <si>
    <t>CMR SECURITE ET SERVICES SARL</t>
  </si>
  <si>
    <t>CMR SECURITE S.A.S.U</t>
  </si>
  <si>
    <t>BIYEM ASSI, ROND POINT EXPRESS</t>
  </si>
  <si>
    <t>P058816399187B</t>
  </si>
  <si>
    <t>NGASSA FEUNKEU</t>
  </si>
  <si>
    <t>BEDEL STEVE</t>
  </si>
  <si>
    <t>00237683118997</t>
  </si>
  <si>
    <t>P109117633334F</t>
  </si>
  <si>
    <t>MELI TERKI</t>
  </si>
  <si>
    <t>670076128</t>
  </si>
  <si>
    <t>SAMBO 1</t>
  </si>
  <si>
    <t>CAMP GENTILLE</t>
  </si>
  <si>
    <t>P066815270075L</t>
  </si>
  <si>
    <t>LESI ALOYSUIS LOGHA</t>
  </si>
  <si>
    <t>P018912173305K</t>
  </si>
  <si>
    <t>677715176</t>
  </si>
  <si>
    <t>M022416403079E</t>
  </si>
  <si>
    <t>PRETGENIE</t>
  </si>
  <si>
    <t>PRETGENIE SARL</t>
  </si>
  <si>
    <t>00237655039330</t>
  </si>
  <si>
    <t>P019516414428J</t>
  </si>
  <si>
    <t>ADAMOU DAIROU</t>
  </si>
  <si>
    <t>00237691572384</t>
  </si>
  <si>
    <t>AIDE SOIGNANTE RETRAITE</t>
  </si>
  <si>
    <t>P075918452901M</t>
  </si>
  <si>
    <t>NDJONDA EPSE SANDJONG</t>
  </si>
  <si>
    <t>677563459</t>
  </si>
  <si>
    <t>P018918063423T</t>
  </si>
  <si>
    <t>TATSAMO</t>
  </si>
  <si>
    <t>FRANCK CEDRIC</t>
  </si>
  <si>
    <t>00237696140619</t>
  </si>
  <si>
    <t>( DÉPÔT DES PLANCHES) DOUALA</t>
  </si>
  <si>
    <t>P018212413348K</t>
  </si>
  <si>
    <t>673741510</t>
  </si>
  <si>
    <t>M091812727392B</t>
  </si>
  <si>
    <t>PHARMACIE LA SENTINELLE SARL</t>
  </si>
  <si>
    <t>P019012723153W</t>
  </si>
  <si>
    <t>KOLOKO KAMGNE</t>
  </si>
  <si>
    <t>ANGUISSA/LYCEE</t>
  </si>
  <si>
    <t>P088712417102C</t>
  </si>
  <si>
    <t>TOURERE MOLLOUH RACHIDETOU</t>
  </si>
  <si>
    <t>695156200</t>
  </si>
  <si>
    <t>COMPTOIR 538</t>
  </si>
  <si>
    <t>INFIRMIER DIPLÔMÉ</t>
  </si>
  <si>
    <t>P078815305422E</t>
  </si>
  <si>
    <t>NDAMBOMVE</t>
  </si>
  <si>
    <t>HERVÉ GABRIEL</t>
  </si>
  <si>
    <t>698265146</t>
  </si>
  <si>
    <t>M019400001671F</t>
  </si>
  <si>
    <t>PHARMACIE DE LA TRINITE</t>
  </si>
  <si>
    <t>PHARMACIE TRINITE</t>
  </si>
  <si>
    <t>699986248</t>
  </si>
  <si>
    <t>FACE EXSERCAM/A COTE DU GARAGE 3S</t>
  </si>
  <si>
    <t>ENGINEERING-GENIE CIVIL-PRESTATIONS</t>
  </si>
  <si>
    <t>M021912750355U</t>
  </si>
  <si>
    <t>AC&amp;L ENGINEERING SARL</t>
  </si>
  <si>
    <t>694 399 390</t>
  </si>
  <si>
    <t>P067212573806M</t>
  </si>
  <si>
    <t>MATAFE RACHEL</t>
  </si>
  <si>
    <t>677636492</t>
  </si>
  <si>
    <t>MARCHE B CPT 244</t>
  </si>
  <si>
    <t>P109216954771D</t>
  </si>
  <si>
    <t>FAVENG TCHOTCHOUA</t>
  </si>
  <si>
    <t>ARIANE BÉATRICE</t>
  </si>
  <si>
    <t>680480508</t>
  </si>
  <si>
    <t>KOTTO SOUS-PRÉFECTURE</t>
  </si>
  <si>
    <t>M072117074577B</t>
  </si>
  <si>
    <t>EME3 SARL</t>
  </si>
  <si>
    <t>P118412586284C</t>
  </si>
  <si>
    <t>SINGWA BERTINE</t>
  </si>
  <si>
    <t>ETS S.B</t>
  </si>
  <si>
    <t>696 864 470</t>
  </si>
  <si>
    <t>P017214716589T</t>
  </si>
  <si>
    <t>ZEINABOU</t>
  </si>
  <si>
    <t>conmerce</t>
  </si>
  <si>
    <t>P057818305645P</t>
  </si>
  <si>
    <t>LANDA GERMAINE TECLAIRE</t>
  </si>
  <si>
    <t>P078518458864M</t>
  </si>
  <si>
    <t>MOUAGANG BIADANG</t>
  </si>
  <si>
    <t>MARTHE BIENVENUE (ETS MOUAGANG ET FILS)</t>
  </si>
  <si>
    <t>659356857</t>
  </si>
  <si>
    <t>M092015147992Y</t>
  </si>
  <si>
    <t>WESTGATE PRIVATE COMPANY LTD</t>
  </si>
  <si>
    <t>SNACK, BAR, RESTAURANT, CABARET, GRILLING, GEN. COMMERCE</t>
  </si>
  <si>
    <t>670002839</t>
  </si>
  <si>
    <t>Prestations de services/bar/restaurant</t>
  </si>
  <si>
    <t>M092316100832H</t>
  </si>
  <si>
    <t>LEVEL UP SARL</t>
  </si>
  <si>
    <t>698371113</t>
  </si>
  <si>
    <t>P128017526437R</t>
  </si>
  <si>
    <t>MOHAMED EL HADJ</t>
  </si>
  <si>
    <t>00237662262726</t>
  </si>
  <si>
    <t>M062116272512R</t>
  </si>
  <si>
    <t>ECOBUILDER</t>
  </si>
  <si>
    <t>698859483</t>
  </si>
  <si>
    <t>M072318464421K</t>
  </si>
  <si>
    <t>HOLY FAMILY ESTATE</t>
  </si>
  <si>
    <t>00237658641529</t>
  </si>
  <si>
    <t>P122016328449H</t>
  </si>
  <si>
    <t>GALABE NIBA IRENE GODOH</t>
  </si>
  <si>
    <t>677453935</t>
  </si>
  <si>
    <t>P128716632814R</t>
  </si>
  <si>
    <t>NGU ASANJI</t>
  </si>
  <si>
    <t>681 573 756</t>
  </si>
  <si>
    <t>ACRA</t>
  </si>
  <si>
    <t>CAREFOUR BOCOM</t>
  </si>
  <si>
    <t>P098112554695U</t>
  </si>
  <si>
    <t>FOFIE FOBAH JEAN CALVIN</t>
  </si>
  <si>
    <t>ETS FOFIE BUSINESS LIMITED</t>
  </si>
  <si>
    <t>696 593 029</t>
  </si>
  <si>
    <t>BOUTIQUE 677</t>
  </si>
  <si>
    <t>P079316420856N</t>
  </si>
  <si>
    <t>SIMO FANKAM</t>
  </si>
  <si>
    <t>GYLDAS DIMICK</t>
  </si>
  <si>
    <t>00237656987228</t>
  </si>
  <si>
    <t>P088816270057Q</t>
  </si>
  <si>
    <t>CHRISTIANE DENISE</t>
  </si>
  <si>
    <t>00237656440273</t>
  </si>
  <si>
    <t>NDOGPASSI 2 SAINT NICOLAS</t>
  </si>
  <si>
    <t>Transport marchandises</t>
  </si>
  <si>
    <t>P018717769202S</t>
  </si>
  <si>
    <t>ALI ABDOURAMAN</t>
  </si>
  <si>
    <t>M012317918992A</t>
  </si>
  <si>
    <t>DJOFREEDOM SARL</t>
  </si>
  <si>
    <t>699483536</t>
  </si>
  <si>
    <t>P048116816712Q</t>
  </si>
  <si>
    <t>675174159</t>
  </si>
  <si>
    <t>P038218159833H</t>
  </si>
  <si>
    <t>TERENCE BIDPUA</t>
  </si>
  <si>
    <t>67713515</t>
  </si>
  <si>
    <t>Motor park</t>
  </si>
  <si>
    <t>P107912436438U</t>
  </si>
  <si>
    <t>OKOSA</t>
  </si>
  <si>
    <t>677943095</t>
  </si>
  <si>
    <t>P017612444640W</t>
  </si>
  <si>
    <t>BABA ABATCHA</t>
  </si>
  <si>
    <t>ETS BABA ABATCHA</t>
  </si>
  <si>
    <t>699111152</t>
  </si>
  <si>
    <t>M032014407264Z</t>
  </si>
  <si>
    <t>BIOSCAN LABO SARL</t>
  </si>
  <si>
    <t>7 833</t>
  </si>
  <si>
    <t>694326822</t>
  </si>
  <si>
    <t>DERRIERE OBAMA FASHION</t>
  </si>
  <si>
    <t>P086200378363W</t>
  </si>
  <si>
    <t>P069312750973K</t>
  </si>
  <si>
    <t>SIKOMPE TEWANE</t>
  </si>
  <si>
    <t>694848142</t>
  </si>
  <si>
    <t>BAMENDZI
3E CARREFOUR</t>
  </si>
  <si>
    <t>P048600388286A</t>
  </si>
  <si>
    <t>TCHIO ALEX DUPLEXETS</t>
  </si>
  <si>
    <t>ETS TCHIO ALEX</t>
  </si>
  <si>
    <t>677215193</t>
  </si>
  <si>
    <t>FACE MAISON DU RDPC</t>
  </si>
  <si>
    <t>P048916402401W</t>
  </si>
  <si>
    <t>EMILIA TIEKOH</t>
  </si>
  <si>
    <t>EBAI EYONG</t>
  </si>
  <si>
    <t>699327251/674673328</t>
  </si>
  <si>
    <t>P087900460361E</t>
  </si>
  <si>
    <t>KOUMDA NKE EPSEE DESCIEUX</t>
  </si>
  <si>
    <t>JEANNETTE DAMARIS</t>
  </si>
  <si>
    <t>P078012312671M</t>
  </si>
  <si>
    <t>P018717776253Y</t>
  </si>
  <si>
    <t>SAYDOU MOUSSA</t>
  </si>
  <si>
    <t>P076612566933S</t>
  </si>
  <si>
    <t>DJOUMEN VICTORINE</t>
  </si>
  <si>
    <t>699624111</t>
  </si>
  <si>
    <t>PRESTATION DE SOIN DE SANTÉ</t>
  </si>
  <si>
    <t>M031912753819F</t>
  </si>
  <si>
    <t>FONDATION LE SAHEL SARL</t>
  </si>
  <si>
    <t>FOSA SARL</t>
  </si>
  <si>
    <t>699014503</t>
  </si>
  <si>
    <t>P015914420315M</t>
  </si>
  <si>
    <t>NDONGO DIYE EITEL</t>
  </si>
  <si>
    <t>FACE HOTEL ROYAL PALACE</t>
  </si>
  <si>
    <t>P057812671699J</t>
  </si>
  <si>
    <t>DAVID TABE</t>
  </si>
  <si>
    <t>P016016416165K</t>
  </si>
  <si>
    <t>BAKUME SUSAN BECHEM</t>
  </si>
  <si>
    <t>00237671937861</t>
  </si>
  <si>
    <t>M042318142547G</t>
  </si>
  <si>
    <t>COMPAGNIE INTERNATIONALE DE PRESTATIONS GROUP</t>
  </si>
  <si>
    <t>CIP GROUP</t>
  </si>
  <si>
    <t>PRESTATIONS DE SERVICES,TRANSPORTS, LOGISTIQUES,DOUANE ,TRANSIT, BTP, FORMATION ET COMMERCE GÉNÉRALE</t>
  </si>
  <si>
    <t>00237651422710</t>
  </si>
  <si>
    <t>CARREFOUR IDEAL AKWA</t>
  </si>
  <si>
    <t>P018417428672J</t>
  </si>
  <si>
    <t>FELIX DAMIAN</t>
  </si>
  <si>
    <t>237 6 80 43 69 3</t>
  </si>
  <si>
    <t>P089117989117H</t>
  </si>
  <si>
    <t>KEVIN RICHARD</t>
  </si>
  <si>
    <t>695 28 78 60</t>
  </si>
  <si>
    <t>DERRIERE MOBILE EMANA</t>
  </si>
  <si>
    <t>P088617525490A</t>
  </si>
  <si>
    <t>ELOMO MENYENGUE</t>
  </si>
  <si>
    <t>JUSTIN CHYST</t>
  </si>
  <si>
    <t>00237696877162</t>
  </si>
  <si>
    <t>P108012520244M</t>
  </si>
  <si>
    <t>KASSING EMELINE MARLYSE</t>
  </si>
  <si>
    <t>677988765</t>
  </si>
  <si>
    <t>P097218583715U</t>
  </si>
  <si>
    <t>P017618124883G</t>
  </si>
  <si>
    <t>VERGIRINE</t>
  </si>
  <si>
    <t>GENERAL COMMERCE, GENERAL CONTRACTS</t>
  </si>
  <si>
    <t>P036917102867U</t>
  </si>
  <si>
    <t>PETER MOKA (PM ENTERPRISE)</t>
  </si>
  <si>
    <t>00237673528250</t>
  </si>
  <si>
    <t>FAKO PHARMACY</t>
  </si>
  <si>
    <t>ECHOPPE + VENTE BOISSONS ALCOOLISEES</t>
  </si>
  <si>
    <t>P088812772285Z</t>
  </si>
  <si>
    <t>679131388</t>
  </si>
  <si>
    <t>P066018109727A</t>
  </si>
  <si>
    <t>695438925</t>
  </si>
  <si>
    <t>VENDEUR EUSE</t>
  </si>
  <si>
    <t>P069916917858S</t>
  </si>
  <si>
    <t>698990810</t>
  </si>
  <si>
    <t>P087212149433Y</t>
  </si>
  <si>
    <t>MOTEYE FRANCOIS</t>
  </si>
  <si>
    <t>651558069</t>
  </si>
  <si>
    <t>TRANSPORT MARCHANDISES - Cce GL - DIVERS</t>
  </si>
  <si>
    <t>M101812724501S</t>
  </si>
  <si>
    <t>FLORRA SARL</t>
  </si>
  <si>
    <t>AFAN-MABE / BP   KRIBI II</t>
  </si>
  <si>
    <t>699 286 600</t>
  </si>
  <si>
    <t>M060717239243K</t>
  </si>
  <si>
    <t>LYC+ËE DE POUSS</t>
  </si>
  <si>
    <t>BP 81 MAGA</t>
  </si>
  <si>
    <t>699345657</t>
  </si>
  <si>
    <t>IMPRIMERIE &amp; COMM.GENERAL</t>
  </si>
  <si>
    <t>P065600000023Q</t>
  </si>
  <si>
    <t>BOUAISOKOK</t>
  </si>
  <si>
    <t>BEKOL</t>
  </si>
  <si>
    <t>FACE GARE MARCHANDISES</t>
  </si>
  <si>
    <t>P109217634445L</t>
  </si>
  <si>
    <t>ZEUFACK TABA.</t>
  </si>
  <si>
    <t>670395716</t>
  </si>
  <si>
    <t>ECOLE PUBLIQUE NGUI</t>
  </si>
  <si>
    <t>P019212547968Z</t>
  </si>
  <si>
    <t>YAOUBA AHMADOU</t>
  </si>
  <si>
    <t>ETS YAOUBA AHMIDOU</t>
  </si>
  <si>
    <t>690 382 866</t>
  </si>
  <si>
    <t>P067618541884H</t>
  </si>
  <si>
    <t>MEYIFI MPONO</t>
  </si>
  <si>
    <t>677887766</t>
  </si>
  <si>
    <t>GENDARMERIE NATIONALE</t>
  </si>
  <si>
    <t>P056414717597Y</t>
  </si>
  <si>
    <t>EKOULI</t>
  </si>
  <si>
    <t>677535829</t>
  </si>
  <si>
    <t>P018512491584W</t>
  </si>
  <si>
    <t>ETS HAMIDA</t>
  </si>
  <si>
    <t>670 195 763</t>
  </si>
  <si>
    <t>M102116591830R</t>
  </si>
  <si>
    <t>SOCIETE CABINET DE SOINS MEDICAUX GRACIA-CSMG SARL</t>
  </si>
  <si>
    <t>GRACIA-CSMG SARL</t>
  </si>
  <si>
    <t>00237674563105</t>
  </si>
  <si>
    <t>P127512175446T</t>
  </si>
  <si>
    <t>NGUNE GABRIEL</t>
  </si>
  <si>
    <t>677 97 47 75</t>
  </si>
  <si>
    <t>A COTE DE LA PHARMACIE PASTEUR</t>
  </si>
  <si>
    <t>P017516476816Q</t>
  </si>
  <si>
    <t>696178850</t>
  </si>
  <si>
    <t>BTP/CCE GL/PLACEMENT PERSONNEL</t>
  </si>
  <si>
    <t>M121100039182U</t>
  </si>
  <si>
    <t>SIMAO SARL</t>
  </si>
  <si>
    <t>656390369</t>
  </si>
  <si>
    <t>PK5/TERMINUS ST MICHEL</t>
  </si>
  <si>
    <t>P027818195182X</t>
  </si>
  <si>
    <t>BEJAOUI JEBARI</t>
  </si>
  <si>
    <t>SADRI</t>
  </si>
  <si>
    <t>690372657</t>
  </si>
  <si>
    <t>QUARTIER BASTOS</t>
  </si>
  <si>
    <t>P044416226148U</t>
  </si>
  <si>
    <t>NTONME JEAN LACHANCE</t>
  </si>
  <si>
    <t>P106612285976U</t>
  </si>
  <si>
    <t>ZOGNIE</t>
  </si>
  <si>
    <t>699975752</t>
  </si>
  <si>
    <t>P069416417063S</t>
  </si>
  <si>
    <t>ATABA OKUMB PAMELA</t>
  </si>
  <si>
    <t>00237683710096</t>
  </si>
  <si>
    <t>QUARTER 06</t>
  </si>
  <si>
    <t>P106800514329H</t>
  </si>
  <si>
    <t>BOULLE EPANDA EPSEE ESSOH</t>
  </si>
  <si>
    <t>P109516327617E</t>
  </si>
  <si>
    <t>UZOMA UGOCHUKWU</t>
  </si>
  <si>
    <t>00237655I8324O</t>
  </si>
  <si>
    <t>P068012759576S</t>
  </si>
  <si>
    <t>NGEH KANDJI NDIKUM NADINE MIRABELLE LUM</t>
  </si>
  <si>
    <t>ETS YOUNG</t>
  </si>
  <si>
    <t>675 38 00 71</t>
  </si>
  <si>
    <t>P079114720011B</t>
  </si>
  <si>
    <t>ESSOM ZEH</t>
  </si>
  <si>
    <t>PAULINE ROCHELLE</t>
  </si>
  <si>
    <t>670 129 484</t>
  </si>
  <si>
    <t>P116716067005K</t>
  </si>
  <si>
    <t>APPOLINAIRE*</t>
  </si>
  <si>
    <t>00237656573150</t>
  </si>
  <si>
    <t>SOCAPALM - V1</t>
  </si>
  <si>
    <t>P127600562739U</t>
  </si>
  <si>
    <t>MBOOMBHI KABI</t>
  </si>
  <si>
    <t>JOSEPH KING</t>
  </si>
  <si>
    <t>677398930</t>
  </si>
  <si>
    <t>QTIER ROND
POINT PATCHI</t>
  </si>
  <si>
    <t>M041000031435B</t>
  </si>
  <si>
    <t>CABINET INGENIEURS ASSOCIES SARL</t>
  </si>
  <si>
    <t>CARREFOUR NLONKAK, A COTE BC PME</t>
  </si>
  <si>
    <t>P122017057149P</t>
  </si>
  <si>
    <t>DJAKNANG JEAN ROMARIC 680599055</t>
  </si>
  <si>
    <t>672425801</t>
  </si>
  <si>
    <t>P128717094142Y</t>
  </si>
  <si>
    <t>DIAN</t>
  </si>
  <si>
    <t>COUMBA</t>
  </si>
  <si>
    <t>678292334</t>
  </si>
  <si>
    <t>P079017289187L</t>
  </si>
  <si>
    <t>P049316340156A</t>
  </si>
  <si>
    <t>NWACHUKWU EKENE CHRISTIAN</t>
  </si>
  <si>
    <t>P125416418801N</t>
  </si>
  <si>
    <t>AKWEN MOFOR</t>
  </si>
  <si>
    <t>CORNELA ( ETS FON AND FAMILY)</t>
  </si>
  <si>
    <t>00237683364512</t>
  </si>
  <si>
    <t>BONABERI BONJONGO</t>
  </si>
  <si>
    <t>P037915078276U</t>
  </si>
  <si>
    <t>CHEUOTSA</t>
  </si>
  <si>
    <t>695143837</t>
  </si>
  <si>
    <t>P016417690800G</t>
  </si>
  <si>
    <t>HENANG FELIX</t>
  </si>
  <si>
    <t>00237698449924</t>
  </si>
  <si>
    <t>EGLISE LUTERIENNE</t>
  </si>
  <si>
    <t>P068018133042X</t>
  </si>
  <si>
    <t>NGNANGANG DJAKOU</t>
  </si>
  <si>
    <t>DELICE IRÈNE</t>
  </si>
  <si>
    <t>00237699603417</t>
  </si>
  <si>
    <t>P039417418882E</t>
  </si>
  <si>
    <t>MAMBOU FEUNE</t>
  </si>
  <si>
    <t>M092316094972A</t>
  </si>
  <si>
    <t>SOCIÉTÉ MMA TEXTILE SARL</t>
  </si>
  <si>
    <t>(MMA TEXTILE)</t>
  </si>
  <si>
    <t>00237694189480</t>
  </si>
  <si>
    <t>BASTOS DERRIÈRE TRADEX</t>
  </si>
  <si>
    <t>VENTE JUS NATUREL</t>
  </si>
  <si>
    <t>P019418443614H</t>
  </si>
  <si>
    <t>YOUKESSEU</t>
  </si>
  <si>
    <t>677668800</t>
  </si>
  <si>
    <t>P048616365492H</t>
  </si>
  <si>
    <t>IBRAHIM YERO</t>
  </si>
  <si>
    <t>00237699924643</t>
  </si>
  <si>
    <t>P028616258391T</t>
  </si>
  <si>
    <t>MBOHJIM OTHNIEL</t>
  </si>
  <si>
    <t>677476841</t>
  </si>
  <si>
    <t>M071517239364X</t>
  </si>
  <si>
    <t>G B P S NDIENGDAM</t>
  </si>
  <si>
    <t>GBPS NDIENGDAM</t>
  </si>
  <si>
    <t>P089118498151X</t>
  </si>
  <si>
    <t>KAYOUENGAM NSOUNWOUNDI</t>
  </si>
  <si>
    <t>YOUCHAWOU</t>
  </si>
  <si>
    <t>P068118292195P</t>
  </si>
  <si>
    <t>AHMAD AL BADAWI</t>
  </si>
  <si>
    <t>P028118580890C</t>
  </si>
  <si>
    <t>DIEUDONNE REMI</t>
  </si>
  <si>
    <t>678760623</t>
  </si>
  <si>
    <t>P029716398301K</t>
  </si>
  <si>
    <t>AKONGNWI AUGUSTA SIRRI</t>
  </si>
  <si>
    <t>00237675416250</t>
  </si>
  <si>
    <t>D.BOY DISTRIBUTION</t>
  </si>
  <si>
    <t>P089416700271X</t>
  </si>
  <si>
    <t>SINING</t>
  </si>
  <si>
    <t>TERRY TENKU</t>
  </si>
  <si>
    <t>678140121</t>
  </si>
  <si>
    <t>P037013553398Y</t>
  </si>
  <si>
    <t>KAMGA SIEWE JOSEPH</t>
  </si>
  <si>
    <t>699645471</t>
  </si>
  <si>
    <t>P018817483971M</t>
  </si>
  <si>
    <t>METEKONG</t>
  </si>
  <si>
    <t>MARCIENNE</t>
  </si>
  <si>
    <t>00237677566421</t>
  </si>
  <si>
    <t>P018516297004S</t>
  </si>
  <si>
    <t>00237697050304</t>
  </si>
  <si>
    <t>P017816380717A</t>
  </si>
  <si>
    <t>ERIC DIDIER (G.M.M.S)</t>
  </si>
  <si>
    <t>00237694206155</t>
  </si>
  <si>
    <t>P049716274434A</t>
  </si>
  <si>
    <t>680200811</t>
  </si>
  <si>
    <t>P016615317904T</t>
  </si>
  <si>
    <t>TAZONG</t>
  </si>
  <si>
    <t>691930448</t>
  </si>
  <si>
    <t>P107117472302X</t>
  </si>
  <si>
    <t>IDA CHANTAL</t>
  </si>
  <si>
    <t>00237699697297</t>
  </si>
  <si>
    <t>P127212441629U</t>
  </si>
  <si>
    <t>NAKOUE RAYMOND DIEUDONNE</t>
  </si>
  <si>
    <t>661701175</t>
  </si>
  <si>
    <t>P108212116014A</t>
  </si>
  <si>
    <t>NGAMI NGATCHA</t>
  </si>
  <si>
    <t>693738804</t>
  </si>
  <si>
    <t>P099817213168P</t>
  </si>
  <si>
    <t>FACE ANCIEN ALLIANCE</t>
  </si>
  <si>
    <t>P065718430735F</t>
  </si>
  <si>
    <t>DZOU ETOUNDI</t>
  </si>
  <si>
    <t>PRET A PORTER FEMME,COMMERCE GENERAL...</t>
  </si>
  <si>
    <t>P012216278861A</t>
  </si>
  <si>
    <t>WATCHOU WANDJI ARISTIDE LAURE</t>
  </si>
  <si>
    <t>( ETS LAURE SHOPPING)</t>
  </si>
  <si>
    <t>00237671704678</t>
  </si>
  <si>
    <t>P068514193087N</t>
  </si>
  <si>
    <t>AVOTO SAMBA</t>
  </si>
  <si>
    <t>655039466</t>
  </si>
  <si>
    <t>AVANT LE LYCEE BLANC</t>
  </si>
  <si>
    <t>P076900406959U</t>
  </si>
  <si>
    <t>TOMBOU</t>
  </si>
  <si>
    <t>GUY MOLLAIR</t>
  </si>
  <si>
    <t>P046200526127K</t>
  </si>
  <si>
    <t>BITTI ASSAMBA BELL</t>
  </si>
  <si>
    <t>679547691/699644599</t>
  </si>
  <si>
    <t>P057100276377Z</t>
  </si>
  <si>
    <t>EVENYE SAKO ELISABETH</t>
  </si>
  <si>
    <t>675396214</t>
  </si>
  <si>
    <t>P057913453761C</t>
  </si>
  <si>
    <t>LONTIO TALLA SIMPLICE</t>
  </si>
  <si>
    <t>674 067 335 / 696 067 496</t>
  </si>
  <si>
    <t>BONANJO CITY</t>
  </si>
  <si>
    <t>M032217211714L</t>
  </si>
  <si>
    <t>OYON'EPE GROUP SARL</t>
  </si>
  <si>
    <t>696704267</t>
  </si>
  <si>
    <t>JEAN JOURES</t>
  </si>
  <si>
    <t>P017917098348B</t>
  </si>
  <si>
    <t>YOUSSOUFA SEDE</t>
  </si>
  <si>
    <t>654530877</t>
  </si>
  <si>
    <t>P085900121722X</t>
  </si>
  <si>
    <t>DIBAGA ALVINE</t>
  </si>
  <si>
    <t>675195227</t>
  </si>
  <si>
    <t>P038416332292K</t>
  </si>
  <si>
    <t>UGBUTA EJIEKE</t>
  </si>
  <si>
    <t>M042016310177C</t>
  </si>
  <si>
    <t>DONGMEZA AUTO HOUSE</t>
  </si>
  <si>
    <t>LOCALISATION DES VEHICULES; GESTION DES FLOTTES AUTOMOBILES; CONTROLE A DISTANCE; PRESTATIONS DE SERVICES; IMPORT-EXPORT; COMMERCE GENERAL</t>
  </si>
  <si>
    <t>00237698013328</t>
  </si>
  <si>
    <t>P109217137391K</t>
  </si>
  <si>
    <t>670911451</t>
  </si>
  <si>
    <t>P122015314378U</t>
  </si>
  <si>
    <t>697643117</t>
  </si>
  <si>
    <t>PONT VERT MAROUA</t>
  </si>
  <si>
    <t>P086200289399X</t>
  </si>
  <si>
    <t>NJOUOMJIE EPSE NKEPGUEP MONIQUE</t>
  </si>
  <si>
    <t>NJOUOMJIE EPSE NKEPGUEP</t>
  </si>
  <si>
    <t>679361514</t>
  </si>
  <si>
    <t>FACE ISTEC</t>
  </si>
  <si>
    <t>P077916260574X</t>
  </si>
  <si>
    <t>BELINGA ABOLO</t>
  </si>
  <si>
    <t>THILBEAUT</t>
  </si>
  <si>
    <t>657741487</t>
  </si>
  <si>
    <t>P126818005100J</t>
  </si>
  <si>
    <t>EWANDE MBONGO</t>
  </si>
  <si>
    <t>ARISTIDE SOLANGE</t>
  </si>
  <si>
    <t>696473303</t>
  </si>
  <si>
    <t>ACTIVITÉS À BUT NON LUCRATIF</t>
  </si>
  <si>
    <t>M082116404529K</t>
  </si>
  <si>
    <t>ASSOCIATION DES HOMMES ET FEMMES DU QUARTIER MADAGASCAR II</t>
  </si>
  <si>
    <t>00237697018777</t>
  </si>
  <si>
    <t>P075218443020T</t>
  </si>
  <si>
    <t>DOMCHE.</t>
  </si>
  <si>
    <t>P098412505995P</t>
  </si>
  <si>
    <t>CHIOMA</t>
  </si>
  <si>
    <t>677653916</t>
  </si>
  <si>
    <t>INDUSTRIAL WELDING AND METAL CONSTRUCTION</t>
  </si>
  <si>
    <t>M104900033068N</t>
  </si>
  <si>
    <t>AMEC FOSTER WHEELER FRANCE SUCCURSALE CAMEROUN</t>
  </si>
  <si>
    <t>699 626 149</t>
  </si>
  <si>
    <t>SITE DU PROJET</t>
  </si>
  <si>
    <t>M091416666823G</t>
  </si>
  <si>
    <t>LYCEE TECHNIQUE DE MINTOM</t>
  </si>
  <si>
    <t>674912141</t>
  </si>
  <si>
    <t>PANTHERE</t>
  </si>
  <si>
    <t>M022217069439A</t>
  </si>
  <si>
    <t>SOCIETE IMPACT HEALTH CENTER COMPANY LIMITED</t>
  </si>
  <si>
    <t>CONSULTATION GENERALE, CONSULTATION SPECIALISTE, HOSPITALISATION, ACCOUCHEMENT, PEO PHARMACIE, SOINS DE CHIRURGIE, VACCINATION, PLANNING FAMILIAL, COUVERTURE SANTE EVENEMENTIEL</t>
  </si>
  <si>
    <t>P056000456287Z</t>
  </si>
  <si>
    <t>NGASSAM JACQUELINE</t>
  </si>
  <si>
    <t>693380826</t>
  </si>
  <si>
    <t>M012216916035S</t>
  </si>
  <si>
    <t>K2L SARL</t>
  </si>
  <si>
    <t>677800448</t>
  </si>
  <si>
    <t>P078017356666X</t>
  </si>
  <si>
    <t>MEDZE NGOUANOM EPOUSE DZUMO</t>
  </si>
  <si>
    <t>EDWIGE FLORE</t>
  </si>
  <si>
    <t>P058812733817B</t>
  </si>
  <si>
    <t>MARANGOYO</t>
  </si>
  <si>
    <t>0023769005243861</t>
  </si>
  <si>
    <t>HARDE/CABINET DES SOINS MEDICAUX COM</t>
  </si>
  <si>
    <t>P079018514195F</t>
  </si>
  <si>
    <t>NGONYOU KONGUEP</t>
  </si>
  <si>
    <t>694716851</t>
  </si>
  <si>
    <t>P027712260282Z</t>
  </si>
  <si>
    <t>ETS D.F.N.</t>
  </si>
  <si>
    <t>699717381</t>
  </si>
  <si>
    <t>P067017053713R</t>
  </si>
  <si>
    <t>NDJABO</t>
  </si>
  <si>
    <t>681474721/676838263</t>
  </si>
  <si>
    <t>FACE ANC GARE FERRO</t>
  </si>
  <si>
    <t>P129318292860Q</t>
  </si>
  <si>
    <t>MANI ESSOMBA SERAPHIN ENGELBERT</t>
  </si>
  <si>
    <t>00237690074654</t>
  </si>
  <si>
    <t>P029116577112U</t>
  </si>
  <si>
    <t>NGO BEL</t>
  </si>
  <si>
    <t>674517118</t>
  </si>
  <si>
    <t>M052318253266W</t>
  </si>
  <si>
    <t>SOCIETE D'INGENIERIES EN BATIMENT ET TRAVAUX PUBLICS</t>
  </si>
  <si>
    <t>SI-BTP</t>
  </si>
  <si>
    <t>00237691936353</t>
  </si>
  <si>
    <t>DOUALA/BEEDI</t>
  </si>
  <si>
    <t>P108416405939R</t>
  </si>
  <si>
    <t>LUCIE NADINE</t>
  </si>
  <si>
    <t>673482405</t>
  </si>
  <si>
    <t>TRANSPORT-PRESTATIONS DIVERSES</t>
  </si>
  <si>
    <t>P048012580207A</t>
  </si>
  <si>
    <t>NJANG ARREY NKEKE RENE</t>
  </si>
  <si>
    <t>"ETS TRANSLEV"</t>
  </si>
  <si>
    <t>P049316758437G</t>
  </si>
  <si>
    <t>ESSONO NGANTI</t>
  </si>
  <si>
    <t>BENOIS BORIS</t>
  </si>
  <si>
    <t>FACE CARREFOUR LION</t>
  </si>
  <si>
    <t>P067612503754C</t>
  </si>
  <si>
    <t>P037615980244T</t>
  </si>
  <si>
    <t>MAFOGOU EPSE NGONMEGNE</t>
  </si>
  <si>
    <t>670880230</t>
  </si>
  <si>
    <t>P127200293616T</t>
  </si>
  <si>
    <t>CHIDI KORIE VITALIS</t>
  </si>
  <si>
    <t>ETS CHIDI KORIE VITALIS</t>
  </si>
  <si>
    <t>699122124</t>
  </si>
  <si>
    <t>P070117592576C</t>
  </si>
  <si>
    <t>00237691534786</t>
  </si>
  <si>
    <t>P038016085175B</t>
  </si>
  <si>
    <t>YENDE MOULIOM STÉPHANE</t>
  </si>
  <si>
    <t>SALON DE COIFFURE, SHOPPING</t>
  </si>
  <si>
    <t>P068917554362G</t>
  </si>
  <si>
    <t>DJAHO FEUZE</t>
  </si>
  <si>
    <t>EVELINE CHRISTELLE</t>
  </si>
  <si>
    <t>00237691102286</t>
  </si>
  <si>
    <t>P025512381251F</t>
  </si>
  <si>
    <t>IYA OUSMANOU</t>
  </si>
  <si>
    <t>674791788</t>
  </si>
  <si>
    <t>P067116590098C</t>
  </si>
  <si>
    <t>MEDIFO JEANNETTE LAURE</t>
  </si>
  <si>
    <t>P039617570023Q</t>
  </si>
  <si>
    <t>NJIKE NZIYIM</t>
  </si>
  <si>
    <t>BERTHOLINE CYRIELLE</t>
  </si>
  <si>
    <t>653902046</t>
  </si>
  <si>
    <t>ANCIEN SONEL NKOLOUNLOUN</t>
  </si>
  <si>
    <t>P067416415574D</t>
  </si>
  <si>
    <t>KENMOGNIE</t>
  </si>
  <si>
    <t>THIBAUD ARMEL</t>
  </si>
  <si>
    <t>00237698003431</t>
  </si>
  <si>
    <t>P015817885620N</t>
  </si>
  <si>
    <t>MAKOUATE</t>
  </si>
  <si>
    <t>00237696854152</t>
  </si>
  <si>
    <t>Géométre</t>
  </si>
  <si>
    <t>P069516448748M</t>
  </si>
  <si>
    <t>HADI OUSSOUMANOU</t>
  </si>
  <si>
    <t>P049412146593R</t>
  </si>
  <si>
    <t>NDOUOMBOH CYPRIAN</t>
  </si>
  <si>
    <t>677461682</t>
  </si>
  <si>
    <t>MARCHÉ BLOC 1 N°56</t>
  </si>
  <si>
    <t>P049112247144T</t>
  </si>
  <si>
    <t>FAROUKOU</t>
  </si>
  <si>
    <t>M011717242429B</t>
  </si>
  <si>
    <t>EP APPLICATION G1A BANGANGTE</t>
  </si>
  <si>
    <t>P117512501592M</t>
  </si>
  <si>
    <t>EDING MBOUMMA</t>
  </si>
  <si>
    <t>FELIX DAGOBERT</t>
  </si>
  <si>
    <t>690265082</t>
  </si>
  <si>
    <t>M082316007193K</t>
  </si>
  <si>
    <t>SOCIÉTÉ SATID SARL</t>
  </si>
  <si>
    <t>SATID.</t>
  </si>
  <si>
    <t>PRESTATIONS DE SERVICES -COMMERCE GÉNÉRALE -ETUDE ET RÉALISATION DES BÂTIMENTS -TRAVAUX PUBLIC</t>
  </si>
  <si>
    <t>675815</t>
  </si>
  <si>
    <t>P078500578389H</t>
  </si>
  <si>
    <t>BIKIE BERNADETTE LAURENE FLORE</t>
  </si>
  <si>
    <t>ETOILE BRILLANTE</t>
  </si>
  <si>
    <t>693212834</t>
  </si>
  <si>
    <t>DÉVELOPPEMENT SOCIOÉCONOMIQUE</t>
  </si>
  <si>
    <t>M091816823988Z</t>
  </si>
  <si>
    <t>HORIZON VERT DE KONTCHA</t>
  </si>
  <si>
    <t>HVK</t>
  </si>
  <si>
    <t>EXPLOITATION MINIERE/ CARRIERE</t>
  </si>
  <si>
    <t>M071300046683U</t>
  </si>
  <si>
    <t>STE ROYAL QUARRY COMP.LTD</t>
  </si>
  <si>
    <t>ROYAL QUARRY COMP.LTD</t>
  </si>
  <si>
    <t>P018012491043J</t>
  </si>
  <si>
    <t>BICHARA HAMIT</t>
  </si>
  <si>
    <t>650810161</t>
  </si>
  <si>
    <t>P122015516194B</t>
  </si>
  <si>
    <t>MBIDA EDZONGOLO MICHEL</t>
  </si>
  <si>
    <t>677805678</t>
  </si>
  <si>
    <t>OFFICIER ETAT CIVIL</t>
  </si>
  <si>
    <t>P105314247806D</t>
  </si>
  <si>
    <t>699862889</t>
  </si>
  <si>
    <t>P038512525396N</t>
  </si>
  <si>
    <t>BITE'E JEANNE ARLETTE</t>
  </si>
  <si>
    <t>ETS BITE'E JEANNE ARLETTE</t>
  </si>
  <si>
    <t>678 417 732</t>
  </si>
  <si>
    <t>P107812144665N</t>
  </si>
  <si>
    <t>TEMFACK DIEU FERNAND</t>
  </si>
  <si>
    <t>694 774 809</t>
  </si>
  <si>
    <t>A COTE DJAOURO MARKOU</t>
  </si>
  <si>
    <t>P095200142142J</t>
  </si>
  <si>
    <t>EBELLE BIACK EPSEE TCHEBY</t>
  </si>
  <si>
    <t>LOUISE FLORE ELEONORE</t>
  </si>
  <si>
    <t>P088316348869Z</t>
  </si>
  <si>
    <t>BESSALA TSANGA</t>
  </si>
  <si>
    <t>002376657954128</t>
  </si>
  <si>
    <t>M011512245739C</t>
  </si>
  <si>
    <t>STE CAMEL TRADING SARL</t>
  </si>
  <si>
    <t>CAMEL TRADING SARL</t>
  </si>
  <si>
    <t>676388759/696022581</t>
  </si>
  <si>
    <t>P077412197956D</t>
  </si>
  <si>
    <t>FONKAM ALBERTINEFON</t>
  </si>
  <si>
    <t>FONKAM ALBERTINE</t>
  </si>
  <si>
    <t>699173118</t>
  </si>
  <si>
    <t>ENTREE JOHANNESBOURG</t>
  </si>
  <si>
    <t>P057917601250Q</t>
  </si>
  <si>
    <t>OHINUSI</t>
  </si>
  <si>
    <t>0023767732400</t>
  </si>
  <si>
    <t>P069416383877S</t>
  </si>
  <si>
    <t>NJIAGOUPMON MUASANG HARUNA</t>
  </si>
  <si>
    <t>0023769810911</t>
  </si>
  <si>
    <t>P118012571899E</t>
  </si>
  <si>
    <t>TCHOTSOUA</t>
  </si>
  <si>
    <t>676009396</t>
  </si>
  <si>
    <t>P122016249719F</t>
  </si>
  <si>
    <t>KOUATCHOU SERGE</t>
  </si>
  <si>
    <t>P047412636651R</t>
  </si>
  <si>
    <t>MALLA KENG</t>
  </si>
  <si>
    <t>BIBIANNE MIRABELLE</t>
  </si>
  <si>
    <t>699345945</t>
  </si>
  <si>
    <t>QTIER KOUOGOUO
LIEU DIT SCIERIE
TAKAM</t>
  </si>
  <si>
    <t>M011200039154Y</t>
  </si>
  <si>
    <t>STE MVOND CAM PLUS SARL</t>
  </si>
  <si>
    <t>2 825</t>
  </si>
  <si>
    <t>33431011</t>
  </si>
  <si>
    <t>CARREFOUR ST JOHN PLAZZA</t>
  </si>
  <si>
    <t>P039615279014J</t>
  </si>
  <si>
    <t>ELVERA CHI</t>
  </si>
  <si>
    <t>+237 96685888</t>
  </si>
  <si>
    <t>DYNAMICS ENTREPRISE SARL</t>
  </si>
  <si>
    <t>P058116403933U</t>
  </si>
  <si>
    <t>NGANA MBAMI</t>
  </si>
  <si>
    <t>00237677463170</t>
  </si>
  <si>
    <t>M092316045589U</t>
  </si>
  <si>
    <t>CLEAN SERVICES SARL</t>
  </si>
  <si>
    <t>FABRICATION DES PALETTES, COMMERCE GENERAL, PRESTATION DE SERVICES, BTP</t>
  </si>
  <si>
    <t>675626484</t>
  </si>
  <si>
    <t>M032118510056T</t>
  </si>
  <si>
    <t>PRESTATIONS DE SERVICES OPÉRATION COMMERCIALE INDUSTRIELLE ET FINANCIÈRE</t>
  </si>
  <si>
    <t>P109500507942K</t>
  </si>
  <si>
    <t>TOWA &amp; SONS ENTERPRISE</t>
  </si>
  <si>
    <t>TOWA NGAKAM GILLES BERCAU</t>
  </si>
  <si>
    <t>674257024</t>
  </si>
  <si>
    <t>P097512490231D</t>
  </si>
  <si>
    <t>KEMGANG GUY MERLOT</t>
  </si>
  <si>
    <t>699985096</t>
  </si>
  <si>
    <t>P108916419986S</t>
  </si>
  <si>
    <t>WAFFEU NZUKO</t>
  </si>
  <si>
    <t>HYPPOLLTE</t>
  </si>
  <si>
    <t>691737371</t>
  </si>
  <si>
    <t>P028716415038K</t>
  </si>
  <si>
    <t>MOCHE KAPTUE ÉPOUSE YANGA</t>
  </si>
  <si>
    <t>00237679682162</t>
  </si>
  <si>
    <t>PARIS ZO</t>
  </si>
  <si>
    <t>VENTE DE POISSONS FUMÉS</t>
  </si>
  <si>
    <t>P098316512909W</t>
  </si>
  <si>
    <t>AMAROUABI</t>
  </si>
  <si>
    <t>00237696289927</t>
  </si>
  <si>
    <t>MARCHÉ ABATTOIR SECTEUR ABBA ZAZOU</t>
  </si>
  <si>
    <t>P030916426152W</t>
  </si>
  <si>
    <t>MEDJO ASU</t>
  </si>
  <si>
    <t>EMMANUEL DESTY</t>
  </si>
  <si>
    <t>00237695658773</t>
  </si>
  <si>
    <t>M109917252559A</t>
  </si>
  <si>
    <t>EP FOPOUANGA</t>
  </si>
  <si>
    <t>FOPOUNGA</t>
  </si>
  <si>
    <t>P109515975077U</t>
  </si>
  <si>
    <t>BISSELOU NZENGUE STEZEN</t>
  </si>
  <si>
    <t>002375552662626262</t>
  </si>
  <si>
    <t>P119514853214F</t>
  </si>
  <si>
    <t>TEMESAS</t>
  </si>
  <si>
    <t>MARCUS ASEH</t>
  </si>
  <si>
    <t>P128918279526T</t>
  </si>
  <si>
    <t>M091817363576L</t>
  </si>
  <si>
    <t>CENTRE PRIVE DE FORMATION PROFESSIONNELLE POLYVALENT BILINGUE DU GIC ELINFA DE DOUALA BONABERI</t>
  </si>
  <si>
    <t>CFPPB-GIC ELINFA</t>
  </si>
  <si>
    <t>00237699956612</t>
  </si>
  <si>
    <t>AFRIQUE GAZ</t>
  </si>
  <si>
    <t>P098614129450T</t>
  </si>
  <si>
    <t>MEGUIA TAGUEU</t>
  </si>
  <si>
    <t>696040684</t>
  </si>
  <si>
    <t>P045517744874E</t>
  </si>
  <si>
    <t>Romuald</t>
  </si>
  <si>
    <t>674362324</t>
  </si>
  <si>
    <t>EMPLOYE COLLEGE INTEG</t>
  </si>
  <si>
    <t>P097113634569E</t>
  </si>
  <si>
    <t>NKOUTCHOU BERTRAND</t>
  </si>
  <si>
    <t>679959041</t>
  </si>
  <si>
    <t>P097518577763Q</t>
  </si>
  <si>
    <t>KHAIRI ABDEL GHANI</t>
  </si>
  <si>
    <t>MAHMOUD MOHAMED ELGAMMAL</t>
  </si>
  <si>
    <t>+237(00)690900304</t>
  </si>
  <si>
    <t>VENTE DES BOUQUINS</t>
  </si>
  <si>
    <t>P017300205153S</t>
  </si>
  <si>
    <t>TIAM JEAN BERNARD</t>
  </si>
  <si>
    <t>679858164</t>
  </si>
  <si>
    <t>CPT A 227</t>
  </si>
  <si>
    <t>P068812752398G</t>
  </si>
  <si>
    <t>YADDA GAMTIR</t>
  </si>
  <si>
    <t>6 96 36 29 41</t>
  </si>
  <si>
    <t>COMMERCE GÉNÉRAL PRESTATION IMMOBILIERE</t>
  </si>
  <si>
    <t>P089316329770Z</t>
  </si>
  <si>
    <t>NGAKOU FOWE CHANCELINE VANESSA</t>
  </si>
  <si>
    <t>ETS WILL AR GRACIE</t>
  </si>
  <si>
    <t>00237699810756</t>
  </si>
  <si>
    <t>ZONE CAMEAIR AU NIVEAU DE BLOC 11</t>
  </si>
  <si>
    <t>P088500536794Q</t>
  </si>
  <si>
    <t>ADJO BANGA PIERRE FRANCIS</t>
  </si>
  <si>
    <t>ETS ADJO BANGA PIERRE FRANCIS</t>
  </si>
  <si>
    <t>696 36 87 63</t>
  </si>
  <si>
    <t>MEKALAT-YEVOL</t>
  </si>
  <si>
    <t>M012216898153B</t>
  </si>
  <si>
    <t>AB - SOLUTIONS</t>
  </si>
  <si>
    <t>MAINTENANCE EN GENIE CIVIL, ELECTRICITE, PRESTATIONS DE SERVICES, BTP</t>
  </si>
  <si>
    <t>694123866</t>
  </si>
  <si>
    <t>FACE OLA NDOGBATI</t>
  </si>
  <si>
    <t>M110900029444J</t>
  </si>
  <si>
    <t>NATA COMPANY LTD</t>
  </si>
  <si>
    <t>677733099</t>
  </si>
  <si>
    <t>M032116026528X</t>
  </si>
  <si>
    <t>SOCIETE KAMAILLE</t>
  </si>
  <si>
    <t>STE KAMAILLE</t>
  </si>
  <si>
    <t>COMMISSARIAT 6 IEME</t>
  </si>
  <si>
    <t>P018712649727M</t>
  </si>
  <si>
    <t>NANFACK DJAGHO</t>
  </si>
  <si>
    <t>JACQUES BOTRAIRE</t>
  </si>
  <si>
    <t>652024679</t>
  </si>
  <si>
    <t>P122016282866G</t>
  </si>
  <si>
    <t>TANG ANEGA MARCELLINE CORINNE</t>
  </si>
  <si>
    <t>P016712950096M</t>
  </si>
  <si>
    <t>DABOULE RIGOBERT</t>
  </si>
  <si>
    <t>696008039</t>
  </si>
  <si>
    <t>P128017063972G</t>
  </si>
  <si>
    <t>679098765</t>
  </si>
  <si>
    <t>P028612493690N</t>
  </si>
  <si>
    <t>Kangmoh Longtse Bridget</t>
  </si>
  <si>
    <t>Nkongle</t>
  </si>
  <si>
    <t>675814458</t>
  </si>
  <si>
    <t>HÔTELLERIE " HOTEL LA MAREE "</t>
  </si>
  <si>
    <t>P126100044603Y</t>
  </si>
  <si>
    <t>MINLA NKOULOU EPSEE MEBE NGO'O</t>
  </si>
  <si>
    <t>693119725</t>
  </si>
  <si>
    <t>P018917066384A</t>
  </si>
  <si>
    <t>670748633</t>
  </si>
  <si>
    <t>P089916070821N</t>
  </si>
  <si>
    <t>LIONEL JOSPEN</t>
  </si>
  <si>
    <t>P088014665810A</t>
  </si>
  <si>
    <t>ELFON NANA</t>
  </si>
  <si>
    <t>677829163</t>
  </si>
  <si>
    <t>M102316150449Y</t>
  </si>
  <si>
    <t>3M SARL</t>
  </si>
  <si>
    <t>237674868368</t>
  </si>
  <si>
    <t>PRES DE TOURISTIQUE EXPRESS</t>
  </si>
  <si>
    <t>P019116729518J</t>
  </si>
  <si>
    <t>VANDOU</t>
  </si>
  <si>
    <t>693049628</t>
  </si>
  <si>
    <t>P027800366842A</t>
  </si>
  <si>
    <t>NGO ILOGA VICTORINE</t>
  </si>
  <si>
    <t>677283214</t>
  </si>
  <si>
    <t>P058814958939D</t>
  </si>
  <si>
    <t>P129617296900X</t>
  </si>
  <si>
    <t>MAJIOTIO</t>
  </si>
  <si>
    <t>ALLIANCE RIDELLE</t>
  </si>
  <si>
    <t>679525259</t>
  </si>
  <si>
    <t>P122017366863C</t>
  </si>
  <si>
    <t>TOMAHE BARTHELEMY</t>
  </si>
  <si>
    <t>677721351</t>
  </si>
  <si>
    <t>M071913945981M</t>
  </si>
  <si>
    <t>NKUKUMA TECHNOLOGY CENTER SARL</t>
  </si>
  <si>
    <t>695772352</t>
  </si>
  <si>
    <t>GLASS WORRK</t>
  </si>
  <si>
    <t>P039717603351T</t>
  </si>
  <si>
    <t>NGOCHI APONGPOH</t>
  </si>
  <si>
    <t>NGOMAH</t>
  </si>
  <si>
    <t>P047312331991C</t>
  </si>
  <si>
    <t>FONDJA NDJEHAN EP FONOJA NDJAPA CHARLIEFON</t>
  </si>
  <si>
    <t>FONDJA NDJEHAN EP FONOJA NDJAPA CHARLIE</t>
  </si>
  <si>
    <t>P056800159523J</t>
  </si>
  <si>
    <t>NWAKUCHE EMEKA</t>
  </si>
  <si>
    <t>CP YABASSI</t>
  </si>
  <si>
    <t>M022217095548B</t>
  </si>
  <si>
    <t>YESDRIVES</t>
  </si>
  <si>
    <t>''STE YDS SARL''</t>
  </si>
  <si>
    <t>LOCATION ET VENTE DE VÉHICULES- AUTO ECOLE-PRESTATION DE SERVICES</t>
  </si>
  <si>
    <t>P096812148008F</t>
  </si>
  <si>
    <t>DJOUDA ROGER</t>
  </si>
  <si>
    <t>675080865</t>
  </si>
  <si>
    <t>P018918488893Y</t>
  </si>
  <si>
    <t>ALI MAHAMAT HASSAN</t>
  </si>
  <si>
    <t>LAVAGES DES VÊTEMENTS, VENTRE ACCESSOIRES VESTIMENTAIRES ET AUTRES PRESTATIONS DES SERVICES</t>
  </si>
  <si>
    <t>693744646</t>
  </si>
  <si>
    <t>CHAÎNE NEW-BEL</t>
  </si>
  <si>
    <t>P030016362279Y</t>
  </si>
  <si>
    <t>CONSTANTIN JORDAN</t>
  </si>
  <si>
    <t>P017216286193T</t>
  </si>
  <si>
    <t>697860301</t>
  </si>
  <si>
    <t>P128416408414J</t>
  </si>
  <si>
    <t>DJOUFACK MANEFOUET ÉPOUSE ENGONO</t>
  </si>
  <si>
    <t>678838568</t>
  </si>
  <si>
    <t>P125012989201R</t>
  </si>
  <si>
    <t>DIMELE LAURENTINE</t>
  </si>
  <si>
    <t>M041200041075P</t>
  </si>
  <si>
    <t>STE MATERIALS AND SERVICE PROVIDER</t>
  </si>
  <si>
    <t>STE M S P. SARL</t>
  </si>
  <si>
    <t>697537943/243725220</t>
  </si>
  <si>
    <t>P129290872528W</t>
  </si>
  <si>
    <t>676196858</t>
  </si>
  <si>
    <t>P067000181530N</t>
  </si>
  <si>
    <t>699938502</t>
  </si>
  <si>
    <t>P107312623188R</t>
  </si>
  <si>
    <t>KANA DJUITIKONG EBENEZER</t>
  </si>
  <si>
    <t>661417560</t>
  </si>
  <si>
    <t>P087118407962J</t>
  </si>
  <si>
    <t>EYENGA BANA EPSE ONDOUA</t>
  </si>
  <si>
    <t>00237695219066</t>
  </si>
  <si>
    <t>VENTE DE PNEUS D'OCCASION</t>
  </si>
  <si>
    <t>P129118586677U</t>
  </si>
  <si>
    <t>674955191</t>
  </si>
  <si>
    <t>SAINT-NICOLAS</t>
  </si>
  <si>
    <t>P018112637153E</t>
  </si>
  <si>
    <t>697208011</t>
  </si>
  <si>
    <t>M081812719889A</t>
  </si>
  <si>
    <t>PROFOGER SARL</t>
  </si>
  <si>
    <t>699290022/651435400</t>
  </si>
  <si>
    <t>VILLAGE BORNE 10</t>
  </si>
  <si>
    <t>M041517259766Y</t>
  </si>
  <si>
    <t>EP SUDCAM V1</t>
  </si>
  <si>
    <t>P046600338342B</t>
  </si>
  <si>
    <t>BALOGNYE</t>
  </si>
  <si>
    <t>696102057</t>
  </si>
  <si>
    <t>P019412518183W</t>
  </si>
  <si>
    <t>ABDAL HAMIT</t>
  </si>
  <si>
    <t>678761991</t>
  </si>
  <si>
    <t>P069217626577Y</t>
  </si>
  <si>
    <t>BAYAWA MATAKON</t>
  </si>
  <si>
    <t>0237690533810</t>
  </si>
  <si>
    <t>P018012419714J</t>
  </si>
  <si>
    <t>ISSA  YAUBA</t>
  </si>
  <si>
    <t>ETS ISA YAUBA</t>
  </si>
  <si>
    <t>670 657 716</t>
  </si>
  <si>
    <t>P048418598114W</t>
  </si>
  <si>
    <t>SEUDIEU NGANGWA</t>
  </si>
  <si>
    <t>JOHN TOMY</t>
  </si>
  <si>
    <t>694691110</t>
  </si>
  <si>
    <t>RESTAURATION-PRESTATION DE SCES</t>
  </si>
  <si>
    <t>P117114411282P</t>
  </si>
  <si>
    <t>ZANGUE NINZEKO EPSE TROCELLIER</t>
  </si>
  <si>
    <t>ETS GASTON GOURMET</t>
  </si>
  <si>
    <t>M101200043257L</t>
  </si>
  <si>
    <t>AUDITION CENTER SARL</t>
  </si>
  <si>
    <t>11 724</t>
  </si>
  <si>
    <t>691394206</t>
  </si>
  <si>
    <t>BONANJO FACE CREDIT FONCIER</t>
  </si>
  <si>
    <t>DANS CAB DENTAIRE DU PALAIS</t>
  </si>
  <si>
    <t>P015916907393Y</t>
  </si>
  <si>
    <t>MANA POULO</t>
  </si>
  <si>
    <t>699356749</t>
  </si>
  <si>
    <t>MACAMAMBOUK</t>
  </si>
  <si>
    <t>M011712583827R</t>
  </si>
  <si>
    <t>ONOGO &amp; PARTNERS HOLDING CAMEROUN</t>
  </si>
  <si>
    <t>P068317185274L</t>
  </si>
  <si>
    <t>IJEKWE CHUKWUDI</t>
  </si>
  <si>
    <t>P038218370294N</t>
  </si>
  <si>
    <t>GNAFA SALOME</t>
  </si>
  <si>
    <t>677065100</t>
  </si>
  <si>
    <t>P118318470489A</t>
  </si>
  <si>
    <t>GUAGNE KUATE</t>
  </si>
  <si>
    <t>BRAZAVILLE - NON LOIIN DE LA BONTE</t>
  </si>
  <si>
    <t>P048712642025T</t>
  </si>
  <si>
    <t>NZENANG DJOUMESSIE PASCAL</t>
  </si>
  <si>
    <t>675856509</t>
  </si>
  <si>
    <t>FACE EXPRESS UNION N°1</t>
  </si>
  <si>
    <t>P019416392976L</t>
  </si>
  <si>
    <t>GUEVME</t>
  </si>
  <si>
    <t>00237699022791</t>
  </si>
  <si>
    <t>P088317691603N</t>
  </si>
  <si>
    <t>MOUBARACK</t>
  </si>
  <si>
    <t>693780422</t>
  </si>
  <si>
    <t>PRESTATION DE SERVICES MEDICALE - INFIRMERIE</t>
  </si>
  <si>
    <t>P062318364120H</t>
  </si>
  <si>
    <t>TCHAKOUNTE COLLINCE</t>
  </si>
  <si>
    <t>ETS CLINIQUE DES CLEMENTINES</t>
  </si>
  <si>
    <t>692403528</t>
  </si>
  <si>
    <t>APRES CHEFFERIE MBANGA BAKOKO</t>
  </si>
  <si>
    <t>P077017841707B</t>
  </si>
  <si>
    <t>SAIDOU FARIKOU ABBOU</t>
  </si>
  <si>
    <t>679826126</t>
  </si>
  <si>
    <t>P028500542319H</t>
  </si>
  <si>
    <t>TSUONYO KAMOH BRICE</t>
  </si>
  <si>
    <t>ROND POINT TERMINUS</t>
  </si>
  <si>
    <t>699 248 739</t>
  </si>
  <si>
    <t>P095616925138Z</t>
  </si>
  <si>
    <t>MENGUE ME AMBASSA EPSE AWOMO HENRIETTE</t>
  </si>
  <si>
    <t>677818467</t>
  </si>
  <si>
    <t>P118717428690L</t>
  </si>
  <si>
    <t>DAHA</t>
  </si>
  <si>
    <t>GEN.COMMERCE/CONTRACTS</t>
  </si>
  <si>
    <t>P108712524749W</t>
  </si>
  <si>
    <t>MARIE DORINE</t>
  </si>
  <si>
    <t>674009405</t>
  </si>
  <si>
    <t>P036600022353S</t>
  </si>
  <si>
    <t>DONGMO EPSE DONGMO BRIGITTE</t>
  </si>
  <si>
    <t>99589719</t>
  </si>
  <si>
    <t>P097400397875Z</t>
  </si>
  <si>
    <t>699660764</t>
  </si>
  <si>
    <t>P115100028089R</t>
  </si>
  <si>
    <t>TCHUAM MARCEL</t>
  </si>
  <si>
    <t>ETS TCHUAM MARCEL</t>
  </si>
  <si>
    <t>677461713</t>
  </si>
  <si>
    <t>P099018225682Z</t>
  </si>
  <si>
    <t>YOUMENEH IRINE TSAMOH</t>
  </si>
  <si>
    <t>00237677580566</t>
  </si>
  <si>
    <t>P127412491831S</t>
  </si>
  <si>
    <t>WENG JIANYING</t>
  </si>
  <si>
    <t>ETS WENG JIANYING</t>
  </si>
  <si>
    <t>P057618204627J</t>
  </si>
  <si>
    <t>NOUBOUSSI BERTRAND</t>
  </si>
  <si>
    <t>00237678269081</t>
  </si>
  <si>
    <t>P128616126084R</t>
  </si>
  <si>
    <t>002376770923333</t>
  </si>
  <si>
    <t>6770923333</t>
  </si>
  <si>
    <t>MANAGEMENT SPORTIF</t>
  </si>
  <si>
    <t>M042115979628G</t>
  </si>
  <si>
    <t>UNITED GROUP SPORT MANAGMENT</t>
  </si>
  <si>
    <t>UGS SARL</t>
  </si>
  <si>
    <t>NPASCALINE134@YAHOO.COM</t>
  </si>
  <si>
    <t>FACE COGENIE MVAN</t>
  </si>
  <si>
    <t>P065600187590W</t>
  </si>
  <si>
    <t>699913946</t>
  </si>
  <si>
    <t>M022217091897G</t>
  </si>
  <si>
    <t>SOCIETE DES SERVICES DE VOYAGES</t>
  </si>
  <si>
    <t>656979239</t>
  </si>
  <si>
    <t>P118318550289D</t>
  </si>
  <si>
    <t>MAWAMBA EPSE NKENANG</t>
  </si>
  <si>
    <t>674000023</t>
  </si>
  <si>
    <t>MISSOKE-VALLEE</t>
  </si>
  <si>
    <t>P109412637888L</t>
  </si>
  <si>
    <t>ANNETTE VALERIE</t>
  </si>
  <si>
    <t>698253485</t>
  </si>
  <si>
    <t>Fonctionnaire</t>
  </si>
  <si>
    <t>P026500500570B</t>
  </si>
  <si>
    <t>NGAGOUM EPSEE NKEMBE PESAUK</t>
  </si>
  <si>
    <t>P040016418054R</t>
  </si>
  <si>
    <t>DZESSE MOUAFO</t>
  </si>
  <si>
    <t>SARRA VANELLE</t>
  </si>
  <si>
    <t>00237655667220</t>
  </si>
  <si>
    <t>VENTE TEE-SHIRTS</t>
  </si>
  <si>
    <t>P107012492427F</t>
  </si>
  <si>
    <t>SONG EPSEE TAPILE</t>
  </si>
  <si>
    <t>699028431</t>
  </si>
  <si>
    <t>P127417623623Y</t>
  </si>
  <si>
    <t>NZOUEFO</t>
  </si>
  <si>
    <t>28121974</t>
  </si>
  <si>
    <t>CONSEIL JURIDIQUE &amp; FISCAL</t>
  </si>
  <si>
    <t>M100900028997K</t>
  </si>
  <si>
    <t>STE JURITAX CONSEIL SARL</t>
  </si>
  <si>
    <t>STE JURITAX CONSEIL</t>
  </si>
  <si>
    <t>699384999/699319972</t>
  </si>
  <si>
    <t>P067612144983R</t>
  </si>
  <si>
    <t>697047537</t>
  </si>
  <si>
    <t>M021712601402N</t>
  </si>
  <si>
    <t>SYLEX SARL</t>
  </si>
  <si>
    <t>P076316624042Z</t>
  </si>
  <si>
    <t>NLEND PHILIPPE ABEL</t>
  </si>
  <si>
    <t>699877289</t>
  </si>
  <si>
    <t>CARREFOUR POSTE CENTRAL</t>
  </si>
  <si>
    <t>M050816251332Y</t>
  </si>
  <si>
    <t>INSTITUT UNIVERSITAIRE LA VISION</t>
  </si>
  <si>
    <t>IU LA VISION</t>
  </si>
  <si>
    <t>693899992</t>
  </si>
  <si>
    <t>P077512411697C</t>
  </si>
  <si>
    <t>KAMENI PAULIN</t>
  </si>
  <si>
    <t>695440578</t>
  </si>
  <si>
    <t>GESTION HOSPITALIERE CLINIQUE</t>
  </si>
  <si>
    <t>M032318046600A</t>
  </si>
  <si>
    <t>ST ALESSANDRO BUSINESS COMPLEX SARL</t>
  </si>
  <si>
    <t>(ST.AL SARL)</t>
  </si>
  <si>
    <t>696894215</t>
  </si>
  <si>
    <t>P058518026495W</t>
  </si>
  <si>
    <t>BAKKOUR KHALED</t>
  </si>
  <si>
    <t>P018512696471Y</t>
  </si>
  <si>
    <t>TAGNE TATIEMZI EDITH</t>
  </si>
  <si>
    <t>676944888</t>
  </si>
  <si>
    <t>M041512326467H</t>
  </si>
  <si>
    <t>LE PTIT COMPTOIR SARL</t>
  </si>
  <si>
    <t>699032046/691012970</t>
  </si>
  <si>
    <t>P126112589282Z</t>
  </si>
  <si>
    <t>TAGHUO FONGUE CHARANTON</t>
  </si>
  <si>
    <t>ETS LES CAVES D'ENKI</t>
  </si>
  <si>
    <t>698123635</t>
  </si>
  <si>
    <t>VERS FOKOU</t>
  </si>
  <si>
    <t>M042217218762S</t>
  </si>
  <si>
    <t>SOCIETE H3M SARL</t>
  </si>
  <si>
    <t>H3M SARL</t>
  </si>
  <si>
    <t>GROPASTORALE, COMMERCE GÉNÉRAL, PRESTATIONS DE SERVICES, BTP, PROMOTION IMMOBILIÈRE, DOUANE-TRANSIT, IMPORT-EXPORT, ASSISTANCE-COACHING ET FORMATIONS EN GESTION D’ENTREPRISE, INFORMATIQUE, RESTAURATIO</t>
  </si>
  <si>
    <t>00237695042414</t>
  </si>
  <si>
    <t>PHOTO STAR</t>
  </si>
  <si>
    <t>P097518338321N</t>
  </si>
  <si>
    <t>MAFFO KENGNI ÉPOUSE PEPA</t>
  </si>
  <si>
    <t>00237673653452</t>
  </si>
  <si>
    <t>DERRIÈRE LA GARE ROUTIÈRE DAMBAM</t>
  </si>
  <si>
    <t>P014916109209P</t>
  </si>
  <si>
    <t>SATCHIE COLBERT EBENEZER</t>
  </si>
  <si>
    <t>699647354</t>
  </si>
  <si>
    <t>P098914418869E</t>
  </si>
  <si>
    <t>KOUARMEN</t>
  </si>
  <si>
    <t>BERTY KOUARMEN</t>
  </si>
  <si>
    <t>679203693</t>
  </si>
  <si>
    <t>VERS ANCIEN ATCHA</t>
  </si>
  <si>
    <t>P010116393375F</t>
  </si>
  <si>
    <t>OVAMBE MBITA</t>
  </si>
  <si>
    <t>ROSE MARCELLE</t>
  </si>
  <si>
    <t>00237 6 58 79 96 16</t>
  </si>
  <si>
    <t>M050600026631S</t>
  </si>
  <si>
    <t>TRUST SECURITY</t>
  </si>
  <si>
    <t>TRUST SECURITY SARL</t>
  </si>
  <si>
    <t>P018217162489K</t>
  </si>
  <si>
    <t>TITCHO EPOUSE DJOMO</t>
  </si>
  <si>
    <t>677979471</t>
  </si>
  <si>
    <t>NDEUGNIEUP</t>
  </si>
  <si>
    <t>KP AFRICA GROUP SA</t>
  </si>
  <si>
    <t>P068716372394D</t>
  </si>
  <si>
    <t>NGAH AWONO</t>
  </si>
  <si>
    <t>690791367</t>
  </si>
  <si>
    <t>P068818146780K</t>
  </si>
  <si>
    <t>NGUENA NGOUADJIO</t>
  </si>
  <si>
    <t>P058212353462T</t>
  </si>
  <si>
    <t>NGONG JUSENIA NGEHNGO</t>
  </si>
  <si>
    <t>NGONG JUSENIA NGEH</t>
  </si>
  <si>
    <t>679388056</t>
  </si>
  <si>
    <t>P122017606605U</t>
  </si>
  <si>
    <t>PEFUAH BERTO CLAUDE</t>
  </si>
  <si>
    <t>CAFETTERIAT</t>
  </si>
  <si>
    <t>P089718056879F</t>
  </si>
  <si>
    <t>E-BUSINESS ET E-COMMERCE</t>
  </si>
  <si>
    <t>M051712628472K</t>
  </si>
  <si>
    <t>SOCIETE MK BUSINESS ANALYSIS SARL</t>
  </si>
  <si>
    <t>SOCIETE MK BA SARL</t>
  </si>
  <si>
    <t>P018316402020B</t>
  </si>
  <si>
    <t>00237692467994</t>
  </si>
  <si>
    <t>PK 14 MOUTONGO</t>
  </si>
  <si>
    <t>P048216400416Y</t>
  </si>
  <si>
    <t>678985779</t>
  </si>
  <si>
    <t>P035912315290N</t>
  </si>
  <si>
    <t>P119212375668F</t>
  </si>
  <si>
    <t>NGEH JACKSON</t>
  </si>
  <si>
    <t>ETS NGEH JACKSON</t>
  </si>
  <si>
    <t>P117415251544L</t>
  </si>
  <si>
    <t>PASSO DJEUFACK</t>
  </si>
  <si>
    <t>SIMPLICE " ETS PASTEL "</t>
  </si>
  <si>
    <t>TELEDISTRIBUTION,PRESTATION DE SERVICES,COMMERCE GENERAL,BTP,NEGOCE,FORMATIONS,REPRESENTATION DE MARQUES...</t>
  </si>
  <si>
    <t>FACE CITE CICAM</t>
  </si>
  <si>
    <t>M072318560385X</t>
  </si>
  <si>
    <t>697 61 23 77</t>
  </si>
  <si>
    <t>P078000410907M</t>
  </si>
  <si>
    <t>Famegni Adolphe</t>
  </si>
  <si>
    <t>Ets famegni adolphe</t>
  </si>
  <si>
    <t>674 34 77 81</t>
  </si>
  <si>
    <t>Derrière camp sic</t>
  </si>
  <si>
    <t>P069417310187E</t>
  </si>
  <si>
    <t>TCHAMBOU EGA</t>
  </si>
  <si>
    <t>SIDONIE DARIA</t>
  </si>
  <si>
    <t>656933939</t>
  </si>
  <si>
    <t>EPICERIE ,COMMERCE</t>
  </si>
  <si>
    <t>P049217399025N</t>
  </si>
  <si>
    <t>FEUSSITADE</t>
  </si>
  <si>
    <t>DUCHEL JUDICAEL</t>
  </si>
  <si>
    <t>SEMINARIAN</t>
  </si>
  <si>
    <t>P069318464393P</t>
  </si>
  <si>
    <t>MBIVNGWEN</t>
  </si>
  <si>
    <t>BONIFACE JUNIOR</t>
  </si>
  <si>
    <t>00237675864555</t>
  </si>
  <si>
    <t>GETBC</t>
  </si>
  <si>
    <t>M012118444300N</t>
  </si>
  <si>
    <t>GÉNÉRAL ENGINEERING TECHNOLOGIE BUSINESS AND CONSTRUCTION</t>
  </si>
  <si>
    <t>GETBC SARL</t>
  </si>
  <si>
    <t>697202430</t>
  </si>
  <si>
    <t>DERRIERE ANCIEN CINÉMA BERLIZE</t>
  </si>
  <si>
    <t>P010016383739R</t>
  </si>
  <si>
    <t>EMOU GNASSE</t>
  </si>
  <si>
    <t>CHRIS JAPHETE</t>
  </si>
  <si>
    <t>00237657756034</t>
  </si>
  <si>
    <t>P065316335657Q</t>
  </si>
  <si>
    <t>SAME EPEE</t>
  </si>
  <si>
    <t>67765444444</t>
  </si>
  <si>
    <t>P122016693220B</t>
  </si>
  <si>
    <t>FANKEP KEPWA GERMAIN</t>
  </si>
  <si>
    <t>699522018</t>
  </si>
  <si>
    <t>P128500434678L</t>
  </si>
  <si>
    <t>MELI MEKOUAN ALEX</t>
  </si>
  <si>
    <t>674 745 395</t>
  </si>
  <si>
    <t>COMM GÉNÉRAL/ PRESTATIONS DE SERVICES</t>
  </si>
  <si>
    <t>M102316254047G</t>
  </si>
  <si>
    <t>MARKETBAY SARL</t>
  </si>
  <si>
    <t>00237655170078.</t>
  </si>
  <si>
    <t>P067313252608H</t>
  </si>
  <si>
    <t>FONKOU CHRISTINE LAURENCE</t>
  </si>
  <si>
    <t>690140828</t>
  </si>
  <si>
    <t>EMISSION &amp; GARANTIE STAB.MONNAIE</t>
  </si>
  <si>
    <t>M117212719628D</t>
  </si>
  <si>
    <t>BANQUE DES ETATS DE L'AFRIQUE CENTR.GAROUA</t>
  </si>
  <si>
    <t>BEAC/GRA</t>
  </si>
  <si>
    <t>222271345</t>
  </si>
  <si>
    <t>SERRURIER</t>
  </si>
  <si>
    <t>P115700152027G</t>
  </si>
  <si>
    <t>TONZE</t>
  </si>
  <si>
    <t>672006155</t>
  </si>
  <si>
    <t>QT 6</t>
  </si>
  <si>
    <t>P122017448676E</t>
  </si>
  <si>
    <t>MANA JACQUES GALLUS</t>
  </si>
  <si>
    <t>657479161</t>
  </si>
  <si>
    <t>P028614853285G</t>
  </si>
  <si>
    <t>DZEUTA</t>
  </si>
  <si>
    <t>HERVE COLOSSE</t>
  </si>
  <si>
    <t>670352346</t>
  </si>
  <si>
    <t>P058812628363L</t>
  </si>
  <si>
    <t>NDAH EMMANUEL APONGPOH</t>
  </si>
  <si>
    <t>675918677</t>
  </si>
  <si>
    <t>P036900241388T</t>
  </si>
  <si>
    <t>NGUEWA GNOCHI CLAUDE</t>
  </si>
  <si>
    <t>ETS NGUEWA GNOCHI CLAUDE</t>
  </si>
  <si>
    <t>699625450</t>
  </si>
  <si>
    <t>P018116420257X</t>
  </si>
  <si>
    <t>TIBONSO DONFACK</t>
  </si>
  <si>
    <t>00237696655286</t>
  </si>
  <si>
    <t>ELEVEUR LIEUDIT MBALLA</t>
  </si>
  <si>
    <t>P078118466207Z</t>
  </si>
  <si>
    <t>NGANDO MONGO</t>
  </si>
  <si>
    <t>ACHATS, APPROVISIONNEMENT DE MATÉRIELS ET ÉQUIPEMENTS DIVERS, PRESTATIONS DE SERVICES</t>
  </si>
  <si>
    <t>694568634</t>
  </si>
  <si>
    <t>P127412380567A</t>
  </si>
  <si>
    <t>FOPA KEMAYEM PIERRE ROGER</t>
  </si>
  <si>
    <t>699 74 30 88</t>
  </si>
  <si>
    <t>P015800244327U</t>
  </si>
  <si>
    <t>MAFOSSO EPSE TABSON MARTINA</t>
  </si>
  <si>
    <t>MAFFOSSO EPSE TABSON</t>
  </si>
  <si>
    <t>674478897</t>
  </si>
  <si>
    <t>P046212401707A</t>
  </si>
  <si>
    <t>MAGNE KUATE MARIE</t>
  </si>
  <si>
    <t>696006768</t>
  </si>
  <si>
    <t>MARCHE A C111</t>
  </si>
  <si>
    <t>M032118532894Y</t>
  </si>
  <si>
    <t>SOLEIL SARL</t>
  </si>
  <si>
    <t>ENTRÉE MAISON DU PARTIE</t>
  </si>
  <si>
    <t>P098217052101Q</t>
  </si>
  <si>
    <t>MFAM MFOUAPON</t>
  </si>
  <si>
    <t>IBRAHIM BAHOUDINE</t>
  </si>
  <si>
    <t>694282624</t>
  </si>
  <si>
    <t>P024916900485N</t>
  </si>
  <si>
    <t>MOUNYOL AMANG</t>
  </si>
  <si>
    <t>698646527</t>
  </si>
  <si>
    <t>M080917242744C</t>
  </si>
  <si>
    <t>EP BAKOVEN</t>
  </si>
  <si>
    <t>BAKOVEN</t>
  </si>
  <si>
    <t>P028218184980Y</t>
  </si>
  <si>
    <t>NWALIEJI TOCHUKWU</t>
  </si>
  <si>
    <t>FREDRICK</t>
  </si>
  <si>
    <t>0023781623456</t>
  </si>
  <si>
    <t>EMPLOYE ZENITH INSURANCE SA</t>
  </si>
  <si>
    <t>P108513560859E</t>
  </si>
  <si>
    <t>KOMBOU SERGES MATHIEU</t>
  </si>
  <si>
    <t>697345868</t>
  </si>
  <si>
    <t>M042318156452N</t>
  </si>
  <si>
    <t>YREN DISTRIBUTION SARL</t>
  </si>
  <si>
    <t>YD SARL</t>
  </si>
  <si>
    <t>COMMERCE GÉNÉRAL, IMPORT/EXPORT, PRESTATIONS DE SERVICES, IMMOBILIER,AGROELEVAGE</t>
  </si>
  <si>
    <t>P059117418748Z</t>
  </si>
  <si>
    <t>NKOUANDOU MOHAMED</t>
  </si>
  <si>
    <t>00237 698355062</t>
  </si>
  <si>
    <t>ACHAT-VENTE-LOCATION VOITURES-TRANSPORT</t>
  </si>
  <si>
    <t>M021812677311P</t>
  </si>
  <si>
    <t>SOCIETE 1ERE CLASS AUTO SARL</t>
  </si>
  <si>
    <t>696152693/658596069</t>
  </si>
  <si>
    <t>BONAPRSIO - DERRIERE PHARMACIE NJO NJO</t>
  </si>
  <si>
    <t>COMMERCE GENERAL ET VENTE BAA</t>
  </si>
  <si>
    <t>P126200169895E</t>
  </si>
  <si>
    <t>TCHUENTE KOM</t>
  </si>
  <si>
    <t>YVES ALAIN</t>
  </si>
  <si>
    <t>677977710</t>
  </si>
  <si>
    <t>P018817568057A</t>
  </si>
  <si>
    <t>LAPGOUA CARLOS</t>
  </si>
  <si>
    <t>(ETS LAPGOUA CARLOS)</t>
  </si>
  <si>
    <t>COMMERCE GENERAL, PRESTATIONS DE SERVICES, IMPORT-EXPORT, TRANSPORT</t>
  </si>
  <si>
    <t>P109614416746D</t>
  </si>
  <si>
    <t>DJOUAKA</t>
  </si>
  <si>
    <t>694771987</t>
  </si>
  <si>
    <t>P027317874187A</t>
  </si>
  <si>
    <t>MEBENGA YONG</t>
  </si>
  <si>
    <t>LUCIEN MAGLOIRE</t>
  </si>
  <si>
    <t>00237691572049</t>
  </si>
  <si>
    <t>P037512376384A</t>
  </si>
  <si>
    <t>KOSSAMBILA OLINGO FRANK</t>
  </si>
  <si>
    <t>673016791</t>
  </si>
  <si>
    <t>P127712414762T</t>
  </si>
  <si>
    <t>TEHABOU CARINE</t>
  </si>
  <si>
    <t>672422551</t>
  </si>
  <si>
    <t>V C 12</t>
  </si>
  <si>
    <t>P019016489577B</t>
  </si>
  <si>
    <t>MALLOUM GARBA</t>
  </si>
  <si>
    <t>YOURAM</t>
  </si>
  <si>
    <t>694252063</t>
  </si>
  <si>
    <t>P100016396856Y</t>
  </si>
  <si>
    <t>MOTANGU</t>
  </si>
  <si>
    <t>VALEURAN TIBA</t>
  </si>
  <si>
    <t>00237686033486</t>
  </si>
  <si>
    <t>P048218559717M</t>
  </si>
  <si>
    <t>MBIANKEU YANGUE</t>
  </si>
  <si>
    <t>653313794</t>
  </si>
  <si>
    <t>P018112677905S</t>
  </si>
  <si>
    <t>PEFOUHO TADOUNKA</t>
  </si>
  <si>
    <t>676282582</t>
  </si>
  <si>
    <t>P058612516725P</t>
  </si>
  <si>
    <t>DJIMMO EMILIENNE</t>
  </si>
  <si>
    <t>674 403 665</t>
  </si>
  <si>
    <t>FACE EGLISE ROMAINE</t>
  </si>
  <si>
    <t>SERVICES IMMOBILIER/SERVICES AUX PERSONNES</t>
  </si>
  <si>
    <t>P069517974365H</t>
  </si>
  <si>
    <t>MFOYOUSSA NGOUPAYOU</t>
  </si>
  <si>
    <t>678879197</t>
  </si>
  <si>
    <t>P017914130068D</t>
  </si>
  <si>
    <t>TIWA NOUBOU GERMAINE</t>
  </si>
  <si>
    <t>TIWA GERMAINE</t>
  </si>
  <si>
    <t>675575119</t>
  </si>
  <si>
    <t>ANC GARE</t>
  </si>
  <si>
    <t>P026712313120Y</t>
  </si>
  <si>
    <t>DJOMO NORBERTDJO</t>
  </si>
  <si>
    <t>DJOMO NORBERT</t>
  </si>
  <si>
    <t>675388214</t>
  </si>
  <si>
    <t>P028616099367Q</t>
  </si>
  <si>
    <t>P016700200353U</t>
  </si>
  <si>
    <t>OMGBA EPSEE ZANG AMOUGOU</t>
  </si>
  <si>
    <t>677 61 27 51</t>
  </si>
  <si>
    <t>P015916306570L</t>
  </si>
  <si>
    <t>BOUKAR AMADA</t>
  </si>
  <si>
    <t>P066200099017C</t>
  </si>
  <si>
    <t>TABE SAMUEL ASHU</t>
  </si>
  <si>
    <t>675498321</t>
  </si>
  <si>
    <t>MAIMU</t>
  </si>
  <si>
    <t>PRESTATIONS SERVICES/COMMERCE GENERAL/TRANSPORT</t>
  </si>
  <si>
    <t>P086617761203R</t>
  </si>
  <si>
    <t>ALAIN BRUNO (ETS ALAIN TCHOUTOUO BRUNO)</t>
  </si>
  <si>
    <t>P014200125811W</t>
  </si>
  <si>
    <t>DJOKO MOYO Paul Henry</t>
  </si>
  <si>
    <t>IMMEUBLE CADASTRE</t>
  </si>
  <si>
    <t>P015800513175L</t>
  </si>
  <si>
    <t>TCHEMENI EMMANUEL</t>
  </si>
  <si>
    <t>TCHEMENI CONSULTING</t>
  </si>
  <si>
    <t>673923951</t>
  </si>
  <si>
    <t>P075612717787K</t>
  </si>
  <si>
    <t>NGONGA MBIAKOP EPSEE TAFO HENRIETTE</t>
  </si>
  <si>
    <t>SUCC TAFO COLLINCE</t>
  </si>
  <si>
    <t>699643066</t>
  </si>
  <si>
    <t>P057600575176E</t>
  </si>
  <si>
    <t>BOUKENG MICHEL BAUDELAIRE</t>
  </si>
  <si>
    <t>GRANULACAM</t>
  </si>
  <si>
    <t>699902518</t>
  </si>
  <si>
    <t>STUDIO ANIMATIONS ART MÉDIA TECH</t>
  </si>
  <si>
    <t>M092217550128R</t>
  </si>
  <si>
    <t>3D ANIMATION CAMER SARL</t>
  </si>
  <si>
    <t>00237698865544</t>
  </si>
  <si>
    <t>ARCHITECTURE/DECORATION</t>
  </si>
  <si>
    <t>M032318035321S</t>
  </si>
  <si>
    <t>MOREA DESIGN</t>
  </si>
  <si>
    <t>655984904</t>
  </si>
  <si>
    <t>COMMERCE VENTE DE BIJOUX</t>
  </si>
  <si>
    <t>P038112578915Q</t>
  </si>
  <si>
    <t>DONALD FRANCOIS</t>
  </si>
  <si>
    <t>675260657</t>
  </si>
  <si>
    <t>P016618492708P</t>
  </si>
  <si>
    <t>676358461</t>
  </si>
  <si>
    <t>CITE BERGE - BLOC 6</t>
  </si>
  <si>
    <t>VALORISATION ET COMMERCIALISATION DES MINERAUX</t>
  </si>
  <si>
    <t>P049717163976E</t>
  </si>
  <si>
    <t>MAXIME JULIEN</t>
  </si>
  <si>
    <t>699308001</t>
  </si>
  <si>
    <t>MINIFERME</t>
  </si>
  <si>
    <t>P078116253200J</t>
  </si>
  <si>
    <t>693335999</t>
  </si>
  <si>
    <t>KYEOSSI</t>
  </si>
  <si>
    <t>P089117362560F</t>
  </si>
  <si>
    <t>ENYIH NGONDE</t>
  </si>
  <si>
    <t>678689002</t>
  </si>
  <si>
    <t>M101512435830A</t>
  </si>
  <si>
    <t>STE GERDIS SARL</t>
  </si>
  <si>
    <t>GERDIS</t>
  </si>
  <si>
    <t>13 079</t>
  </si>
  <si>
    <t>P122015431924P</t>
  </si>
  <si>
    <t>GNINTEDEM TSANE WILLIAM</t>
  </si>
  <si>
    <t>694048752</t>
  </si>
  <si>
    <t>P017512240838H</t>
  </si>
  <si>
    <t>ARDO DALIL</t>
  </si>
  <si>
    <t>674068585</t>
  </si>
  <si>
    <t>P018116626571S</t>
  </si>
  <si>
    <t>00237696459856</t>
  </si>
  <si>
    <t>MARCHE CENTRAL BLOC D :BD:145</t>
  </si>
  <si>
    <t>P107417177025M</t>
  </si>
  <si>
    <t>TSAGUEDEDJIO</t>
  </si>
  <si>
    <t>P095300190042F</t>
  </si>
  <si>
    <t>SIELABA EPSEE DJONGOUE</t>
  </si>
  <si>
    <t>693246555</t>
  </si>
  <si>
    <t>QTIER DJELENG II
LIEU DIT MARCHE A
CPT.303</t>
  </si>
  <si>
    <t>M122018668839Q</t>
  </si>
  <si>
    <t>TRADE AND ENGINEERING COMPAGNY LIMIT</t>
  </si>
  <si>
    <t>PORDUCT° PROD COSMETICS-PRESTATIONS</t>
  </si>
  <si>
    <t>M051812706397K</t>
  </si>
  <si>
    <t>ASHLIA BIO COSMETICS SARL</t>
  </si>
  <si>
    <t>P027417901428G</t>
  </si>
  <si>
    <t>KONGNE TELA EPOUSE TOMANI</t>
  </si>
  <si>
    <t>+237699858495</t>
  </si>
  <si>
    <t>P127000104312T</t>
  </si>
  <si>
    <t>TENKEM TEMMA VALERIE</t>
  </si>
  <si>
    <t>675 081 009</t>
  </si>
  <si>
    <t>P066200232402T</t>
  </si>
  <si>
    <t>EVOUNDI  MARIE  JUSTINE</t>
  </si>
  <si>
    <t>675086305</t>
  </si>
  <si>
    <t>M088117250509Z</t>
  </si>
  <si>
    <t>E PR LES PAPILLONS DE BAMILEKE</t>
  </si>
  <si>
    <t>P086218602371B</t>
  </si>
  <si>
    <t>TCHEGANG EPSE TCHUENTE</t>
  </si>
  <si>
    <t>677943765</t>
  </si>
  <si>
    <t>P038414923316B</t>
  </si>
  <si>
    <t>MATSIGUIA NINA</t>
  </si>
  <si>
    <t>LUCCIE</t>
  </si>
  <si>
    <t>678876221</t>
  </si>
  <si>
    <t>PHARMACIE ET VTE PDUITS PHARMACEUTIQUES</t>
  </si>
  <si>
    <t>M011912750241G</t>
  </si>
  <si>
    <t>PHARMACIE ANDRE DJONGOUE SARL</t>
  </si>
  <si>
    <t>PHARMACIE ANDRE DJONGOUE SAR</t>
  </si>
  <si>
    <t>699580125/694293701</t>
  </si>
  <si>
    <t>FACE TOTAL BONJA</t>
  </si>
  <si>
    <t>M030500018427Z</t>
  </si>
  <si>
    <t>VIMAGRA SARL</t>
  </si>
  <si>
    <t>699937385</t>
  </si>
  <si>
    <t>P028318482046B</t>
  </si>
  <si>
    <t>EDONGO BELA</t>
  </si>
  <si>
    <t>SERGE AUDREY</t>
  </si>
  <si>
    <t>677724042</t>
  </si>
  <si>
    <t>P038612267329X</t>
  </si>
  <si>
    <t>STELLA EBERE</t>
  </si>
  <si>
    <t>679258913</t>
  </si>
  <si>
    <t>PRESTATION DE SERVICES &amp; COMM GÉNÉRAL</t>
  </si>
  <si>
    <t>P017614098953T</t>
  </si>
  <si>
    <t>P065915138939G</t>
  </si>
  <si>
    <t>DEPOT DE BOISSONS;BTP;PRESTATIONS DE SERVICES;COMMERCE GENERAL</t>
  </si>
  <si>
    <t>670263400</t>
  </si>
  <si>
    <t>SIMPLIFIE</t>
  </si>
  <si>
    <t>ROUTE RAZEL</t>
  </si>
  <si>
    <t>P059317426102Y</t>
  </si>
  <si>
    <t>ISSA NAIM.</t>
  </si>
  <si>
    <t>00237670334405</t>
  </si>
  <si>
    <t>P057817442174Q</t>
  </si>
  <si>
    <t>AZEBAZE TAPOLO</t>
  </si>
  <si>
    <t>DALYL (CAZ NATURE)</t>
  </si>
  <si>
    <t>00237676263028</t>
  </si>
  <si>
    <t>BAMENDZI STADE</t>
  </si>
  <si>
    <t>P080016656958C</t>
  </si>
  <si>
    <t>YAYA YOUGOUDA</t>
  </si>
  <si>
    <t>00237693806930</t>
  </si>
  <si>
    <t>MARCHÉ CENTRAL BE 256</t>
  </si>
  <si>
    <t>P108612263686G</t>
  </si>
  <si>
    <t>TATCHUM WAFO</t>
  </si>
  <si>
    <t>TRANSIT-COMMERCE GENERAL-IMPORT EXPORT</t>
  </si>
  <si>
    <t>M072318515384L</t>
  </si>
  <si>
    <t>STE NOURRABEL DISTRIBUTION</t>
  </si>
  <si>
    <t>00237655775030</t>
  </si>
  <si>
    <t>M071712644681E</t>
  </si>
  <si>
    <t>PREMIUM COM SARL</t>
  </si>
  <si>
    <t>699219305</t>
  </si>
  <si>
    <t>P015200124806R</t>
  </si>
  <si>
    <t>MEFIRE  MARIATOU  EPSE KITOU</t>
  </si>
  <si>
    <t>P047900539956C</t>
  </si>
  <si>
    <t>EGOH AMBE</t>
  </si>
  <si>
    <t>677459551</t>
  </si>
  <si>
    <t>P088218133465D</t>
  </si>
  <si>
    <t>BORIS AIME</t>
  </si>
  <si>
    <t>00237696065358</t>
  </si>
  <si>
    <t>BEPANDA LIEU BOULANGERIE LA PAIX</t>
  </si>
  <si>
    <t>M029100012603K</t>
  </si>
  <si>
    <t>TAL BUSINESS CAMEROON SA</t>
  </si>
  <si>
    <t>T.B.C.SA. TALOTEL</t>
  </si>
  <si>
    <t>233442802</t>
  </si>
  <si>
    <t>CENTRE CCIAL
DJELENG V</t>
  </si>
  <si>
    <t>P086312413342P</t>
  </si>
  <si>
    <t>SIEWE  JEAN-PIERRE</t>
  </si>
  <si>
    <t>677 74 59 96</t>
  </si>
  <si>
    <t>DERIERE OILIBYA</t>
  </si>
  <si>
    <t>P018116017833C</t>
  </si>
  <si>
    <t>00237663707071</t>
  </si>
  <si>
    <t>P118916405341N</t>
  </si>
  <si>
    <t>CHARLIE FLORE</t>
  </si>
  <si>
    <t>00237673026867</t>
  </si>
  <si>
    <t>P034016415974P</t>
  </si>
  <si>
    <t>DJOUKA EPSE MOTSEBO</t>
  </si>
  <si>
    <t>00237671535145</t>
  </si>
  <si>
    <t>M062217426180W</t>
  </si>
  <si>
    <t>TECHNICAL MULTI-SERVICE TRAVEL SARL</t>
  </si>
  <si>
    <t>TMT SARL</t>
  </si>
  <si>
    <t>BTP, RÉPRESENTATION, FORMATIONS, IMPORT-EXPORT, COMMERCE GÉNÉRAL, PRESTATIONS DE SERVICE ET AGRICULTURE</t>
  </si>
  <si>
    <t>00237690057160</t>
  </si>
  <si>
    <t>FIN BARRIERE SCDP FACE CAMP DES OFFICIERS</t>
  </si>
  <si>
    <t>M092217601722W</t>
  </si>
  <si>
    <t>TEMENA TRAVEL SARL</t>
  </si>
  <si>
    <t>COMMERCE GENERAL, PRESTATION DE SERVICES, ASSISTANCE VISA, COURS DE LANGUE, BILLETERIE AERIENNE</t>
  </si>
  <si>
    <t>00237690159900</t>
  </si>
  <si>
    <t>P058612731803M</t>
  </si>
  <si>
    <t>NJODZEKA FONYUY</t>
  </si>
  <si>
    <t>673285792</t>
  </si>
  <si>
    <t>OBILI CHAPELLE</t>
  </si>
  <si>
    <t>P069312705237U</t>
  </si>
  <si>
    <t>674856213</t>
  </si>
  <si>
    <t>P086800437705G</t>
  </si>
  <si>
    <t>677213016</t>
  </si>
  <si>
    <t>M092116430929N</t>
  </si>
  <si>
    <t>JORY</t>
  </si>
  <si>
    <t>PRODUCTION ET COMMERCIALISATION DES PRODUITS LAITIERS DERIVES, EDITION, COMMUNICATION NUMERIQUE</t>
  </si>
  <si>
    <t>693645096</t>
  </si>
  <si>
    <t>M091317257139A</t>
  </si>
  <si>
    <t>EP NJINKA G2 B</t>
  </si>
  <si>
    <t>M111200044820E</t>
  </si>
  <si>
    <t>AGRI-FOOD BEVERAGES &amp; COMPANY SARL</t>
  </si>
  <si>
    <t>P028200416809U</t>
  </si>
  <si>
    <t>WAYIANG</t>
  </si>
  <si>
    <t>P049000553852B</t>
  </si>
  <si>
    <t>KALGONBE</t>
  </si>
  <si>
    <t>P028016002523B</t>
  </si>
  <si>
    <t>BAYAGA GUIDOLO</t>
  </si>
  <si>
    <t>694689493</t>
  </si>
  <si>
    <t>P026917991227W</t>
  </si>
  <si>
    <t>AYO ZE EPSE ETOGA ANEMENA</t>
  </si>
  <si>
    <t>JULIENNE CONCHITA</t>
  </si>
  <si>
    <t>00237699097703</t>
  </si>
  <si>
    <t>P045415262383U</t>
  </si>
  <si>
    <t>MARTHA SIMO NJIKAM EPSE TUMNDE</t>
  </si>
  <si>
    <t>676262301</t>
  </si>
  <si>
    <t>P118900339009F</t>
  </si>
  <si>
    <t>699101704</t>
  </si>
  <si>
    <t>P058212582360U</t>
  </si>
  <si>
    <t>MAGNI CLARISSE</t>
  </si>
  <si>
    <t>675555848</t>
  </si>
  <si>
    <t>BAMENKOUMBO</t>
  </si>
  <si>
    <t>P098916337517L</t>
  </si>
  <si>
    <t>NONO ALVINE</t>
  </si>
  <si>
    <t>HABILLEMENT,COMMERCE GENERAL,PRESTATION DE SERVICES,EVENEMENTIEL</t>
  </si>
  <si>
    <t>AVANT HOTEL DU MIDI</t>
  </si>
  <si>
    <t>P057400081472D</t>
  </si>
  <si>
    <t>MENAWA</t>
  </si>
  <si>
    <t>MAMA NOURDINE</t>
  </si>
  <si>
    <t>673868603</t>
  </si>
  <si>
    <t>M100012575881C</t>
  </si>
  <si>
    <t>CENTRE EDUCATIF MARIE MADELEINE</t>
  </si>
  <si>
    <t>696483263</t>
  </si>
  <si>
    <t>M032116250259C</t>
  </si>
  <si>
    <t>MAQDIEL</t>
  </si>
  <si>
    <t>E-COMMERCE ; COMMERCE GENERAL; IMPORT - EXPORT ; PRESTATION DE SERVICES</t>
  </si>
  <si>
    <t>P098014404670D</t>
  </si>
  <si>
    <t>ATANGANA BELLA</t>
  </si>
  <si>
    <t>693878261</t>
  </si>
  <si>
    <t>HAJAL MASSAD</t>
  </si>
  <si>
    <t>P029516428226B</t>
  </si>
  <si>
    <t>00237672770809</t>
  </si>
  <si>
    <t>NEGOCE - IMPORT/EXPORT</t>
  </si>
  <si>
    <t>M051712641117K</t>
  </si>
  <si>
    <t>COMPAGNIE CAMEROUNAISE DE TRANSACT°</t>
  </si>
  <si>
    <t>COCAMTRAC SARL</t>
  </si>
  <si>
    <t>STE COCAMTRAC</t>
  </si>
  <si>
    <t>P118518247428R</t>
  </si>
  <si>
    <t>GUETA</t>
  </si>
  <si>
    <t>P066217861926Y</t>
  </si>
  <si>
    <t>S/C MME NKOMBA MIMIE</t>
  </si>
  <si>
    <t>P019116465195A</t>
  </si>
  <si>
    <t>00237656666510</t>
  </si>
  <si>
    <t>BOULANGERIE/COMMERCE GÉNÉRAL</t>
  </si>
  <si>
    <t>M102316241067M</t>
  </si>
  <si>
    <t>FEUILLE D'OR SARL</t>
  </si>
  <si>
    <t>FEUILLE D'OR</t>
  </si>
  <si>
    <t>00237 699885316</t>
  </si>
  <si>
    <t>P119212732411K</t>
  </si>
  <si>
    <t>KEGNI TEFOUEGOUM GIRES</t>
  </si>
  <si>
    <t>676002532</t>
  </si>
  <si>
    <t>P018515667454J</t>
  </si>
  <si>
    <t>NKEMBE ETOUPE</t>
  </si>
  <si>
    <t>PRESTAT° DE SVCE , COMMERCE GENERAL</t>
  </si>
  <si>
    <t>P098912736186G</t>
  </si>
  <si>
    <t>ABDOU GANINOU</t>
  </si>
  <si>
    <t>696948420</t>
  </si>
  <si>
    <t>NGOUSSO RAIL</t>
  </si>
  <si>
    <t>P018516022412G</t>
  </si>
  <si>
    <t>MARIE DÉSIRÉE</t>
  </si>
  <si>
    <t>678016637</t>
  </si>
  <si>
    <t>ARIE</t>
  </si>
  <si>
    <t>P125616346552X</t>
  </si>
  <si>
    <t>NGO MAKON FRANÇOISE</t>
  </si>
  <si>
    <t>694659935</t>
  </si>
  <si>
    <t>P056612284497L</t>
  </si>
  <si>
    <t>FOTSO DIDIE</t>
  </si>
  <si>
    <t>696477664</t>
  </si>
  <si>
    <t>P046816157593F</t>
  </si>
  <si>
    <t>679116542</t>
  </si>
  <si>
    <t>P107616133468Y</t>
  </si>
  <si>
    <t>FOPA TAKOUDJOU</t>
  </si>
  <si>
    <t>CALORANCE OLIVE</t>
  </si>
  <si>
    <t>673593320</t>
  </si>
  <si>
    <t>YAOUNDE - MARCHE CENTRAL</t>
  </si>
  <si>
    <t>P079018479670T</t>
  </si>
  <si>
    <t>NYODOG II</t>
  </si>
  <si>
    <t>P127116314449C</t>
  </si>
  <si>
    <t>TCHANGO PASCAL.</t>
  </si>
  <si>
    <t>677277068</t>
  </si>
  <si>
    <t>P038118144492P</t>
  </si>
  <si>
    <t>00237671198019</t>
  </si>
  <si>
    <t>M121512469564H</t>
  </si>
  <si>
    <t>STE DUTY FREE CONCEPT CAMEROON SARL</t>
  </si>
  <si>
    <t>STE DFCC SARL</t>
  </si>
  <si>
    <t>694271914</t>
  </si>
  <si>
    <t>ZONE AEROPORT/HALL AEROPORT</t>
  </si>
  <si>
    <t>P048800446379Q</t>
  </si>
  <si>
    <t>LONTSI YEMELI CASTELINETS</t>
  </si>
  <si>
    <t>ETS YEMELI</t>
  </si>
  <si>
    <t>674 92 63 58</t>
  </si>
  <si>
    <t>P120118003725T</t>
  </si>
  <si>
    <t>ROUKAYATOU MERAM</t>
  </si>
  <si>
    <t>PRESTATIONS DES SCES/FOURNITURES</t>
  </si>
  <si>
    <t>P037712581910U</t>
  </si>
  <si>
    <t>HUIBERT HERVE</t>
  </si>
  <si>
    <t>NKOUME/DABADJI</t>
  </si>
  <si>
    <t>P018018477400A</t>
  </si>
  <si>
    <t>EKEKE ANAELE</t>
  </si>
  <si>
    <t>699174227</t>
  </si>
  <si>
    <t>P043617061434Z</t>
  </si>
  <si>
    <t>690576285</t>
  </si>
  <si>
    <t>OILYBYA</t>
  </si>
  <si>
    <t>P057100040670H</t>
  </si>
  <si>
    <t>BOUKEU PROSPER</t>
  </si>
  <si>
    <t>674 729 210</t>
  </si>
  <si>
    <t>P027918010838S</t>
  </si>
  <si>
    <t>TAGNE SIDZE</t>
  </si>
  <si>
    <t>00237672230558</t>
  </si>
  <si>
    <t>PLATE FORME</t>
  </si>
  <si>
    <t>M061414606547U</t>
  </si>
  <si>
    <t>DYNAMIQUE DE LA REPONSE DE L'AFRIQUE FRANCOPHONE SUR LA TUBERCULOSE</t>
  </si>
  <si>
    <t>DRAF-TB</t>
  </si>
  <si>
    <t>670812098</t>
  </si>
  <si>
    <t>NOUVELLE ROUTE BRIQUETERIE</t>
  </si>
  <si>
    <t>P088214235179Q</t>
  </si>
  <si>
    <t>GOLLE</t>
  </si>
  <si>
    <t>697375421</t>
  </si>
  <si>
    <t>MAKABAYE/QUARTIER</t>
  </si>
  <si>
    <t>P077416247714S</t>
  </si>
  <si>
    <t>KUATE MAGNO</t>
  </si>
  <si>
    <t>695905577</t>
  </si>
  <si>
    <t>P088212694796H</t>
  </si>
  <si>
    <t>NOAH EWOLO</t>
  </si>
  <si>
    <t>GUSTAVE BERTRAND</t>
  </si>
  <si>
    <t>P016713497188K</t>
  </si>
  <si>
    <t>BETE BEATRICE EPSE ETOUNDI</t>
  </si>
  <si>
    <t>ETS LA PIETE</t>
  </si>
  <si>
    <t>Commerce général,prestation de services,import/export</t>
  </si>
  <si>
    <t>CONSEILS EN COMMUNICATION</t>
  </si>
  <si>
    <t>M020300015192B</t>
  </si>
  <si>
    <t>STE VOODOO COMMUNICATION</t>
  </si>
  <si>
    <t>VOODOO COMMUNICATION</t>
  </si>
  <si>
    <t>674414862</t>
  </si>
  <si>
    <t>GENERAL TRANSPORTATION</t>
  </si>
  <si>
    <t>M092316103968X</t>
  </si>
  <si>
    <t>KEYLA EXPRESS COMPANY LIMITED</t>
  </si>
  <si>
    <t>00237675725395.</t>
  </si>
  <si>
    <t>P097812547549G</t>
  </si>
  <si>
    <t>MAGNE EPSE GUIFFO SERAPHINE</t>
  </si>
  <si>
    <t>ETS MAGNE EPSE GUIFFO SERAPHINE</t>
  </si>
  <si>
    <t>675138666</t>
  </si>
  <si>
    <t>B2/ 234</t>
  </si>
  <si>
    <t>P019717559791L</t>
  </si>
  <si>
    <t>HONNELLA ARIELLE</t>
  </si>
  <si>
    <t>00237683379504</t>
  </si>
  <si>
    <t>M032316263634Z</t>
  </si>
  <si>
    <t>AGROMAX SARL</t>
  </si>
  <si>
    <t>AGROALIMENTAIRE, CREATION DES PLANTATIONS, PRODUCTION, TRANSFORMATIONS, FORMATION</t>
  </si>
  <si>
    <t>698374424.</t>
  </si>
  <si>
    <t>P017100399714T</t>
  </si>
  <si>
    <t>M081712698478P</t>
  </si>
  <si>
    <t>FOURNITURES-PRESTATIONS DE SERVICES</t>
  </si>
  <si>
    <t>ET TRAVAUX. "FOPRESTRA" SARL</t>
  </si>
  <si>
    <t>699973761 /696083058</t>
  </si>
  <si>
    <t>BEPANDA - OMNISPORT</t>
  </si>
  <si>
    <t>P118717883061D</t>
  </si>
  <si>
    <t>NSANGOU NJOYA</t>
  </si>
  <si>
    <t>699029135</t>
  </si>
  <si>
    <t>P077812715884R</t>
  </si>
  <si>
    <t>YONTA TCHINDA EPSEE FOPI</t>
  </si>
  <si>
    <t>P037512402702T</t>
  </si>
  <si>
    <t>NDUENGAM</t>
  </si>
  <si>
    <t>661775033</t>
  </si>
  <si>
    <t>P109616430563T</t>
  </si>
  <si>
    <t>FOUEZEU FOFACK</t>
  </si>
  <si>
    <t>00237679374649</t>
  </si>
  <si>
    <t>P117118160770G</t>
  </si>
  <si>
    <t>HUO JINQUN</t>
  </si>
  <si>
    <t>P027200094781K</t>
  </si>
  <si>
    <t>677735789</t>
  </si>
  <si>
    <t>M062116241435Q</t>
  </si>
  <si>
    <t>SHALOM CITY SARL</t>
  </si>
  <si>
    <t>CONSTRUCTION ET EXPLOITATION D’HÔTELS AVEC TOUS AIRES DE LOISIRS ET DÉTENTE ACCESSOIRES, DE MOTELS, DE RESTAURANTS, DE TOUT ÉTABLISSEMENT HÔTELIER, PROMOTION DE TOURISME AVEC ORGANISATION D'EXCURSIONS</t>
  </si>
  <si>
    <t>656355725</t>
  </si>
  <si>
    <t>PLATEAU DERRIERE PREFECTURE</t>
  </si>
  <si>
    <t>P014200490902K</t>
  </si>
  <si>
    <t>TCHOUPJIP NDJOMO EVELYNE</t>
  </si>
  <si>
    <t>ETS TCHOUPJIP EVELYNE</t>
  </si>
  <si>
    <t>672 589 080</t>
  </si>
  <si>
    <t>BLOC1/094</t>
  </si>
  <si>
    <t>M010016319326S</t>
  </si>
  <si>
    <t>ETS KOAGNE HERMANN</t>
  </si>
  <si>
    <t>00237615888415411</t>
  </si>
  <si>
    <t>P100116430158D</t>
  </si>
  <si>
    <t>MARCELLE JOSIANE</t>
  </si>
  <si>
    <t>00237655831164.</t>
  </si>
  <si>
    <t>IMPORT-EXPORT / COMMERCE GÉNÉRAL</t>
  </si>
  <si>
    <t>M032116069554Z</t>
  </si>
  <si>
    <t>S.H TRADE LIMITED</t>
  </si>
  <si>
    <t>655638141</t>
  </si>
  <si>
    <t>ÉCHANGEUR MVAN</t>
  </si>
  <si>
    <t>P067400544817C</t>
  </si>
  <si>
    <t>ETOUNDI ONAMBELE EMMANUEL</t>
  </si>
  <si>
    <t>ETS MANU SERVICES</t>
  </si>
  <si>
    <t>699782244</t>
  </si>
  <si>
    <t>P038116417481D</t>
  </si>
  <si>
    <t>ELANGA ENGONGA</t>
  </si>
  <si>
    <t>00237699852627</t>
  </si>
  <si>
    <t>P106516416177H</t>
  </si>
  <si>
    <t>00237694367448</t>
  </si>
  <si>
    <t>694367448</t>
  </si>
  <si>
    <t>P037900417726A</t>
  </si>
  <si>
    <t>696364730</t>
  </si>
  <si>
    <t>FACE HÔTEL SARE</t>
  </si>
  <si>
    <t>P129015694111D</t>
  </si>
  <si>
    <t>BELLA TAMBA</t>
  </si>
  <si>
    <t>P126818282168U</t>
  </si>
  <si>
    <t>ANUPUO</t>
  </si>
  <si>
    <t>FIDELIS CHUKWUNONYE</t>
  </si>
  <si>
    <t>00237670867702</t>
  </si>
  <si>
    <t>P098417316530H</t>
  </si>
  <si>
    <t>P047812752666A</t>
  </si>
  <si>
    <t>TERENCE NDASI AYAFOR</t>
  </si>
  <si>
    <t>677825877</t>
  </si>
  <si>
    <t>P028716352328S</t>
  </si>
  <si>
    <t>ANYA KALU NNEKA OGORIMA AWA</t>
  </si>
  <si>
    <t>P016000122780Y</t>
  </si>
  <si>
    <t>677781130</t>
  </si>
  <si>
    <t>P037712422822Q</t>
  </si>
  <si>
    <t>TETE</t>
  </si>
  <si>
    <t>677851745</t>
  </si>
  <si>
    <t>STATION OIL LYBIA</t>
  </si>
  <si>
    <t>P128018097690B</t>
  </si>
  <si>
    <t>MOGONTA</t>
  </si>
  <si>
    <t>671940459</t>
  </si>
  <si>
    <t>P068617331877S</t>
  </si>
  <si>
    <t>TSOUNGUI ANDZE</t>
  </si>
  <si>
    <t>ALAIN MEDARD</t>
  </si>
  <si>
    <t>670562887</t>
  </si>
  <si>
    <t>ANDZE TSOUNGUI</t>
  </si>
  <si>
    <t>P094812698782U</t>
  </si>
  <si>
    <t>ESSOMBA ONDOA</t>
  </si>
  <si>
    <t>EPIDEMIOLOGISTE</t>
  </si>
  <si>
    <t>P049416319475A</t>
  </si>
  <si>
    <t>NKEMNGU BLAKE</t>
  </si>
  <si>
    <t>AFUTENDEM.</t>
  </si>
  <si>
    <t>00237698356468</t>
  </si>
  <si>
    <t>M102015146719A</t>
  </si>
  <si>
    <t>SOCIETE VAREL SARL</t>
  </si>
  <si>
    <t>VAREL SARL</t>
  </si>
  <si>
    <t>P029512483425S</t>
  </si>
  <si>
    <t>OUMAROU AOUDOU</t>
  </si>
  <si>
    <t>P110116408591R</t>
  </si>
  <si>
    <t>ACHA RUTH</t>
  </si>
  <si>
    <t>00237677296258</t>
  </si>
  <si>
    <t>P039616027333K</t>
  </si>
  <si>
    <t>DANGAM SEUNDJI</t>
  </si>
  <si>
    <t>FELLY VALESKA</t>
  </si>
  <si>
    <t>677487753</t>
  </si>
  <si>
    <t>P078425245637X</t>
  </si>
  <si>
    <t>NGOUMAFOUO YEMDJEU</t>
  </si>
  <si>
    <t>675396167</t>
  </si>
  <si>
    <t>PROMOTE/FINANCE DEVT ENTERPRISES</t>
  </si>
  <si>
    <t>M031912757011X</t>
  </si>
  <si>
    <t>BBS HOLDING LTD</t>
  </si>
  <si>
    <t>675971448</t>
  </si>
  <si>
    <t>FACE CREDIT POPULAIRE</t>
  </si>
  <si>
    <t>VENTE ACCESSOIRESTELEPHONE</t>
  </si>
  <si>
    <t>P089916327263U</t>
  </si>
  <si>
    <t>MOMHA NGUE DAVID</t>
  </si>
  <si>
    <t>P108312326444N</t>
  </si>
  <si>
    <t>666090728</t>
  </si>
  <si>
    <t>P077512565567H</t>
  </si>
  <si>
    <t>EDO TSOUNGUI MARIE MICHELLE</t>
  </si>
  <si>
    <t>JUMELLE BAR</t>
  </si>
  <si>
    <t>695679032</t>
  </si>
  <si>
    <t>P016612405986R</t>
  </si>
  <si>
    <t>MAKWET EPSE KPOUMIE MARIATOU</t>
  </si>
  <si>
    <t>674008323</t>
  </si>
  <si>
    <t>CPT 110</t>
  </si>
  <si>
    <t>P099117606192D</t>
  </si>
  <si>
    <t>BECHIR YOUSSOUF ABAKAR</t>
  </si>
  <si>
    <t>(ETS OUKAY FILS)</t>
  </si>
  <si>
    <t>TRANSPORT ET LOGISTIQUE, IMPORT-EXPORT, COMMERCE GENERAL, PRESTATIONS DE SERVICES</t>
  </si>
  <si>
    <t>69972 2070</t>
  </si>
  <si>
    <t>P019317296806X</t>
  </si>
  <si>
    <t>680250998</t>
  </si>
  <si>
    <t>ZEOGUENE</t>
  </si>
  <si>
    <t>P028812706113Y</t>
  </si>
  <si>
    <t>690760951</t>
  </si>
  <si>
    <t>P068218288399G</t>
  </si>
  <si>
    <t>SYLVERE CHANCELINE</t>
  </si>
  <si>
    <t>DIBAMBA - NBWANG BAKOKO</t>
  </si>
  <si>
    <t>ENTREE SADE</t>
  </si>
  <si>
    <t>P019018199305S</t>
  </si>
  <si>
    <t>PHALONE TATIANE</t>
  </si>
  <si>
    <t>00237677062695</t>
  </si>
  <si>
    <t>P028412718959Z</t>
  </si>
  <si>
    <t>NJIANDOUOBE NJOYA IDRISS</t>
  </si>
  <si>
    <t>690864611</t>
  </si>
  <si>
    <t>COMPTOIR 474</t>
  </si>
  <si>
    <t>P067616403938E</t>
  </si>
  <si>
    <t>000237690738414</t>
  </si>
  <si>
    <t>CAMP-SIC MESSA</t>
  </si>
  <si>
    <t>M018800000999T</t>
  </si>
  <si>
    <t>NOUVELLE PHARMACIE DU  BENIN</t>
  </si>
  <si>
    <t>NOUVELLE PHARMACIE DU BENIN</t>
  </si>
  <si>
    <t>677750263</t>
  </si>
  <si>
    <t>SALLE DE SPORT</t>
  </si>
  <si>
    <t>P116400125246B</t>
  </si>
  <si>
    <t>YIAH ESSIE LAZARREETS</t>
  </si>
  <si>
    <t>ETS GYMNASIUM CENTER</t>
  </si>
  <si>
    <t>DERRIERE TOTAL BALI</t>
  </si>
  <si>
    <t>P088217038077T</t>
  </si>
  <si>
    <t>BATU ASABE</t>
  </si>
  <si>
    <t>699789357</t>
  </si>
  <si>
    <t>P099012566807W</t>
  </si>
  <si>
    <t>POKAM KAYO CLARISSE</t>
  </si>
  <si>
    <t>691011071</t>
  </si>
  <si>
    <t>CPT 15 BLOC 3</t>
  </si>
  <si>
    <t>VENTE TENUE</t>
  </si>
  <si>
    <t>P037412696012A</t>
  </si>
  <si>
    <t>OWONA EPSEE NGANDO NTONE</t>
  </si>
  <si>
    <t>CAROLE DIANE</t>
  </si>
  <si>
    <t>699415033</t>
  </si>
  <si>
    <t>EMPLOYE TOMBROS SERVICES LTD. SARL</t>
  </si>
  <si>
    <t>P046513459007M</t>
  </si>
  <si>
    <t>LAWSON</t>
  </si>
  <si>
    <t>P077300247722C</t>
  </si>
  <si>
    <t>NGO MATEMB</t>
  </si>
  <si>
    <t>MIREILLE ALBERTINE</t>
  </si>
  <si>
    <t>677712363</t>
  </si>
  <si>
    <t>P087916305626T</t>
  </si>
  <si>
    <t>DENZEL</t>
  </si>
  <si>
    <t>00237671319587</t>
  </si>
  <si>
    <t>P026117209709Q</t>
  </si>
  <si>
    <t>ZOUA EPOUSE BUTUYUI</t>
  </si>
  <si>
    <t>699857153</t>
  </si>
  <si>
    <t>DESCENTE LYCEE</t>
  </si>
  <si>
    <t>P067500555431G</t>
  </si>
  <si>
    <t>MBAKOP CLARISSE</t>
  </si>
  <si>
    <t>694729710</t>
  </si>
  <si>
    <t>P090318191343X</t>
  </si>
  <si>
    <t>00237674821055</t>
  </si>
  <si>
    <t>P118616789284P</t>
  </si>
  <si>
    <t>ONAN NTONGEH</t>
  </si>
  <si>
    <t>+237 676527412</t>
  </si>
  <si>
    <t>P122017046436L</t>
  </si>
  <si>
    <t>TAMO GHISLAINE SYLVIE</t>
  </si>
  <si>
    <t>693318514</t>
  </si>
  <si>
    <t>P018417071530J</t>
  </si>
  <si>
    <t>EMMA ABAKAR</t>
  </si>
  <si>
    <t>00237690393819</t>
  </si>
  <si>
    <t>VENTE DU GAZ DOMESTIQUE</t>
  </si>
  <si>
    <t>P026712421934Z</t>
  </si>
  <si>
    <t>DOMFANG EMMANUEL</t>
  </si>
  <si>
    <t>ETS DOMFANG EMMANUEL</t>
  </si>
  <si>
    <t>P066216078007G</t>
  </si>
  <si>
    <t>AKUM EMMANUEL FON</t>
  </si>
  <si>
    <t>00237680705959</t>
  </si>
  <si>
    <t>P017817918110G</t>
  </si>
  <si>
    <t>SAIDOU AMINOU</t>
  </si>
  <si>
    <t>P048016338143M</t>
  </si>
  <si>
    <t>BATOMESSA</t>
  </si>
  <si>
    <t>P038816577079Y</t>
  </si>
  <si>
    <t>CARINE RAISSA</t>
  </si>
  <si>
    <t>00237694430434</t>
  </si>
  <si>
    <t>P118612337704X</t>
  </si>
  <si>
    <t>NUMVI SOLOMON</t>
  </si>
  <si>
    <t>NUBOKE</t>
  </si>
  <si>
    <t>681123354</t>
  </si>
  <si>
    <t>PRODUCTION CACAO CAFÉ ET MAÏS</t>
  </si>
  <si>
    <t>M122316373960F</t>
  </si>
  <si>
    <t>SOCIÉTÉ COOPÉRATIVE SIMPLIFIÉE DE PRODUCTION DE CACAO-CAFE ET MAÏS DE MBANGA</t>
  </si>
  <si>
    <t>SCOOP CCM-MBANGA</t>
  </si>
  <si>
    <t>00237677638208</t>
  </si>
  <si>
    <t>QUARTIER 05</t>
  </si>
  <si>
    <t>P017312522230Y</t>
  </si>
  <si>
    <t>CHUFOR</t>
  </si>
  <si>
    <t>TABITHA KUHE</t>
  </si>
  <si>
    <t>674 893 839</t>
  </si>
  <si>
    <t>P078017230829Y</t>
  </si>
  <si>
    <t>NYAKANGA</t>
  </si>
  <si>
    <t>SALOME CAROLE</t>
  </si>
  <si>
    <t>674486876</t>
  </si>
  <si>
    <t>P016917273580S</t>
  </si>
  <si>
    <t>652843497</t>
  </si>
  <si>
    <t>M081717257126C</t>
  </si>
  <si>
    <t>EP NJIGWENJI</t>
  </si>
  <si>
    <t>KOUPA-MATAPIT (NJIGWENJI)</t>
  </si>
  <si>
    <t>TRANSFERT D'ARGENT-CCE/GL</t>
  </si>
  <si>
    <t>M041612503748J</t>
  </si>
  <si>
    <t>STE ACTOS SARL</t>
  </si>
  <si>
    <t>CITE DES DOUANES</t>
  </si>
  <si>
    <t>P087412380851G</t>
  </si>
  <si>
    <t>DJOU JELIVETTE</t>
  </si>
  <si>
    <t>675373687</t>
  </si>
  <si>
    <t>P128600350599N</t>
  </si>
  <si>
    <t>KOITA MAMADOU</t>
  </si>
  <si>
    <t>669629870</t>
  </si>
  <si>
    <t>P078112419650W</t>
  </si>
  <si>
    <t>NJIKAM SOUELEMANOU</t>
  </si>
  <si>
    <t>ETS NJIKAM SOUELEMANOU</t>
  </si>
  <si>
    <t>679 76 83 75</t>
  </si>
  <si>
    <t>P016718077232B</t>
  </si>
  <si>
    <t>00237691952584</t>
  </si>
  <si>
    <t>P057318260179Z</t>
  </si>
  <si>
    <t>P058716564467K</t>
  </si>
  <si>
    <t>GLADICE MAJELIE</t>
  </si>
  <si>
    <t>P077916425096H</t>
  </si>
  <si>
    <t>693211507</t>
  </si>
  <si>
    <t>APRES AZUR</t>
  </si>
  <si>
    <t>P038512721799H</t>
  </si>
  <si>
    <t>ASSANA MOUDOUM BAHAMA</t>
  </si>
  <si>
    <t>699793937</t>
  </si>
  <si>
    <t>M081712642245J</t>
  </si>
  <si>
    <t>SOCIETE M &amp; D GROUP SARL</t>
  </si>
  <si>
    <t>695992023</t>
  </si>
  <si>
    <t>FACE MOBIL GUINNESS</t>
  </si>
  <si>
    <t>P067412574205G</t>
  </si>
  <si>
    <t>GUEBOU SIMEON</t>
  </si>
  <si>
    <t>699112962</t>
  </si>
  <si>
    <t>1 ER SCECOC</t>
  </si>
  <si>
    <t>M011300044787S</t>
  </si>
  <si>
    <t>JH CONSTRUCTION SARL</t>
  </si>
  <si>
    <t>JH CONSTRUCTION</t>
  </si>
  <si>
    <t>677402046</t>
  </si>
  <si>
    <t>P028812339039U</t>
  </si>
  <si>
    <t>AZAMBOU RONICE</t>
  </si>
  <si>
    <t>99988376</t>
  </si>
  <si>
    <t>ORIENTATION SCOLAIRE ET PROFESSIONNELLE</t>
  </si>
  <si>
    <t>M042217314790C</t>
  </si>
  <si>
    <t>EDUCATION &amp; PROFESIONALIZATION CONSULTING</t>
  </si>
  <si>
    <t>EDUC-PRO CONSULTING</t>
  </si>
  <si>
    <t>697042689</t>
  </si>
  <si>
    <t>FACE CINÉMA EDEN</t>
  </si>
  <si>
    <t>P058800568743U</t>
  </si>
  <si>
    <t>KHAN STANLY PENN</t>
  </si>
  <si>
    <t>94528851</t>
  </si>
  <si>
    <t>VENTE DE BOISSONS ET COMMERCE GENERAL</t>
  </si>
  <si>
    <t>P098515125500Z</t>
  </si>
  <si>
    <t>BOBGA HENRY TREVON</t>
  </si>
  <si>
    <t>P122017053284R</t>
  </si>
  <si>
    <t>TAKOU PIERRE</t>
  </si>
  <si>
    <t>674972673</t>
  </si>
  <si>
    <t>VENTE PRODUITS PHYTOS</t>
  </si>
  <si>
    <t>P129216764925J</t>
  </si>
  <si>
    <t>GHISLAIN BEAUCLAIR</t>
  </si>
  <si>
    <t>661707075</t>
  </si>
  <si>
    <t>P118914897188A</t>
  </si>
  <si>
    <t>ANCHANG CALEB CHIA</t>
  </si>
  <si>
    <t>ANCHANG0*</t>
  </si>
  <si>
    <t>PRESTATION DE SERVICES&amp;IMPORT-EXPORT</t>
  </si>
  <si>
    <t>P016612656069S</t>
  </si>
  <si>
    <t>NJINGOU</t>
  </si>
  <si>
    <t>MEDECINE NATURELLE HOLISTIQUE</t>
  </si>
  <si>
    <t>M072217684542X</t>
  </si>
  <si>
    <t>SOCIETE ALTERNATIVE SANTE +</t>
  </si>
  <si>
    <t>655607369</t>
  </si>
  <si>
    <t>P059612710854Z</t>
  </si>
  <si>
    <t>ZINDI TCHAPDA</t>
  </si>
  <si>
    <t>ALAIN DARRYL</t>
  </si>
  <si>
    <t>carrefour awae</t>
  </si>
  <si>
    <t>M012416379824D</t>
  </si>
  <si>
    <t>SUAYO ET FILS SARL</t>
  </si>
  <si>
    <t>STE SUAFILS SARL</t>
  </si>
  <si>
    <t>00237696943844</t>
  </si>
  <si>
    <t>P108212242489W</t>
  </si>
  <si>
    <t>TCHEUTCHA NZODJOU</t>
  </si>
  <si>
    <t>JANVIER PATRICK</t>
  </si>
  <si>
    <t>P016612241701K</t>
  </si>
  <si>
    <t>TESSA JUSSI BERTINE</t>
  </si>
  <si>
    <t>674532870</t>
  </si>
  <si>
    <t>APRES BONNE FONTAINE</t>
  </si>
  <si>
    <t>ACQUISITION APPORT-IMMOBILIER-GEST°</t>
  </si>
  <si>
    <t>M081512402460W</t>
  </si>
  <si>
    <t>STE IMMOBILIERE AFRIK I.</t>
  </si>
  <si>
    <t>S.I. AFRIK IMMOB</t>
  </si>
  <si>
    <t>699921215</t>
  </si>
  <si>
    <t>P098214917750K</t>
  </si>
  <si>
    <t>KOTTO-BADEMBADEM</t>
  </si>
  <si>
    <t>MINISTERE DE L'EDUCATION DE BASE ( ENSEIGNANTE)</t>
  </si>
  <si>
    <t>P116414573995D</t>
  </si>
  <si>
    <t>BILOUNGA MPONANGA</t>
  </si>
  <si>
    <t>699567830</t>
  </si>
  <si>
    <t>EMOMBO ( AUBERGE)</t>
  </si>
  <si>
    <t>M010012439288J</t>
  </si>
  <si>
    <t>"SOURCE DU BIEN ETRE"</t>
  </si>
  <si>
    <t>691754462</t>
  </si>
  <si>
    <t>M071317259046Q</t>
  </si>
  <si>
    <t>CES BILINGUE DE NGOULORI</t>
  </si>
  <si>
    <t>675020102</t>
  </si>
  <si>
    <t>NGOULORI</t>
  </si>
  <si>
    <t>P089712603368X</t>
  </si>
  <si>
    <t>AZEUKENG IDRIS DAMASAZ</t>
  </si>
  <si>
    <t>AZEUKENG IDRIS DAMAS</t>
  </si>
  <si>
    <t>676 02 56 27</t>
  </si>
  <si>
    <t>P088712488895J</t>
  </si>
  <si>
    <t>MIRANDA FUBE</t>
  </si>
  <si>
    <t>654187654</t>
  </si>
  <si>
    <t>P038515160673F</t>
  </si>
  <si>
    <t>673444423</t>
  </si>
  <si>
    <t>P039212632171Y</t>
  </si>
  <si>
    <t>NGAMENI EMADACK FULBERT</t>
  </si>
  <si>
    <t>ETS MULTITECH SERVICES</t>
  </si>
  <si>
    <t>670 703 439</t>
  </si>
  <si>
    <t>P048512588339R</t>
  </si>
  <si>
    <t>MANDEFONGANG JACQUIE</t>
  </si>
  <si>
    <t>MANDEFONGANG</t>
  </si>
  <si>
    <t>678617837</t>
  </si>
  <si>
    <t>DEVANT LA RESERVE</t>
  </si>
  <si>
    <t>P019117805141P</t>
  </si>
  <si>
    <t>FOKO SINDJOUNG</t>
  </si>
  <si>
    <t>MIGUEL LANDRY</t>
  </si>
  <si>
    <t>P046900397790S</t>
  </si>
  <si>
    <t>MARIANE AGATHE</t>
  </si>
  <si>
    <t>699538056</t>
  </si>
  <si>
    <t>P038317771605M</t>
  </si>
  <si>
    <t>NGUAKEUP</t>
  </si>
  <si>
    <t>M096600039370J</t>
  </si>
  <si>
    <t>GROUPE SCOLAIRE LE NID D ANGE</t>
  </si>
  <si>
    <t>A COTE DE BAN</t>
  </si>
  <si>
    <t>SOCOMAC</t>
  </si>
  <si>
    <t>P078816418119F</t>
  </si>
  <si>
    <t>ATANGANA NGA</t>
  </si>
  <si>
    <t>MARIE VALERIE</t>
  </si>
  <si>
    <t>00237676059836</t>
  </si>
  <si>
    <t>BONAMBAPPE BLOC 2</t>
  </si>
  <si>
    <t>P027912603872J</t>
  </si>
  <si>
    <t>TATIAGOUM PAULIN ARNAUD</t>
  </si>
  <si>
    <t>696919930</t>
  </si>
  <si>
    <t>APRES HOPITAL FAMLA</t>
  </si>
  <si>
    <t>P089118351077S</t>
  </si>
  <si>
    <t>00237658136690</t>
  </si>
  <si>
    <t>P017216712243H</t>
  </si>
  <si>
    <t>00237694598333</t>
  </si>
  <si>
    <t>MARCHE CENTRAL ARTISANA</t>
  </si>
  <si>
    <t>P122015762725T</t>
  </si>
  <si>
    <t>ROUI GAVOUNANG</t>
  </si>
  <si>
    <t>694641997</t>
  </si>
  <si>
    <t>M031200040310L</t>
  </si>
  <si>
    <t>DEMAISON SARL</t>
  </si>
  <si>
    <t>BP:2706 YAOUNDE</t>
  </si>
  <si>
    <t>P029413914446N</t>
  </si>
  <si>
    <t>BIBICHE FRANCO</t>
  </si>
  <si>
    <t>696511797</t>
  </si>
  <si>
    <t>BATOUSSAP</t>
  </si>
  <si>
    <t>P109416330725C</t>
  </si>
  <si>
    <t>DOUANGNI</t>
  </si>
  <si>
    <t>HERVÉ DONATIEN</t>
  </si>
  <si>
    <t>00237698404771</t>
  </si>
  <si>
    <t>CHEFFERIES</t>
  </si>
  <si>
    <t>P089417758684A</t>
  </si>
  <si>
    <t>IRENE FEI</t>
  </si>
  <si>
    <t>CONSEILS-FORMATION-COMMUNICATION</t>
  </si>
  <si>
    <t>M081712641312N</t>
  </si>
  <si>
    <t>SOCIETE INSIGHT SARL</t>
  </si>
  <si>
    <t>679514498</t>
  </si>
  <si>
    <t>P014412573598U</t>
  </si>
  <si>
    <t>P039917755318L</t>
  </si>
  <si>
    <t>ETOUNDI OBE</t>
  </si>
  <si>
    <t>691738483</t>
  </si>
  <si>
    <t>M099817236101G</t>
  </si>
  <si>
    <t>EP MVENG</t>
  </si>
  <si>
    <t>P058717332767A</t>
  </si>
  <si>
    <t>GNITEUDEMG ALEMFACK</t>
  </si>
  <si>
    <t>M101518068618B</t>
  </si>
  <si>
    <t>MITOWA SARL</t>
  </si>
  <si>
    <t>691278432/676885204</t>
  </si>
  <si>
    <t>M070600024799Y</t>
  </si>
  <si>
    <t>674354396</t>
  </si>
  <si>
    <t>M040712618605B</t>
  </si>
  <si>
    <t>COMMUNE EVODOULA</t>
  </si>
  <si>
    <t>678212222</t>
  </si>
  <si>
    <t>P095200554985E</t>
  </si>
  <si>
    <t>MUE TEM MARTIN</t>
  </si>
  <si>
    <t>675336171</t>
  </si>
  <si>
    <t>DIBANDA</t>
  </si>
  <si>
    <t>P017718221644Z</t>
  </si>
  <si>
    <t>MOUSSA HACHIMOU</t>
  </si>
  <si>
    <t>679433146</t>
  </si>
  <si>
    <t>P127412420815K</t>
  </si>
  <si>
    <t>NGO TJANG EP BIKOY SERAPHINE PELAGIE</t>
  </si>
  <si>
    <t>693449874</t>
  </si>
  <si>
    <t>P068618088622K</t>
  </si>
  <si>
    <t>MAFOUO AYONTA</t>
  </si>
  <si>
    <t>VIKY FLORENT</t>
  </si>
  <si>
    <t>690101027</t>
  </si>
  <si>
    <t>P038700539375U</t>
  </si>
  <si>
    <t>MENDOMO MBANG</t>
  </si>
  <si>
    <t>ETS MENDOMO MBANG</t>
  </si>
  <si>
    <t>693 18 09 48</t>
  </si>
  <si>
    <t>Pour succession</t>
  </si>
  <si>
    <t>M022216375524Q</t>
  </si>
  <si>
    <t>SUCCESSION DE ENGOME MBOULET ALICE</t>
  </si>
  <si>
    <t>699869210</t>
  </si>
  <si>
    <t>P037212574101Q</t>
  </si>
  <si>
    <t>KOUAGANG EPSE TCHAMKO CHRISTINE SYLVIE</t>
  </si>
  <si>
    <t>675878061</t>
  </si>
  <si>
    <t>CPT 289</t>
  </si>
  <si>
    <t>SALE OF WINE &amp; ASSORTED DRINKS</t>
  </si>
  <si>
    <t>P088000483684Q</t>
  </si>
  <si>
    <t>AYAM PATRICIA BANG</t>
  </si>
  <si>
    <t>(EXPERIMENTAL WINE SHOP)</t>
  </si>
  <si>
    <t>675131911</t>
  </si>
  <si>
    <t>OPP. EXCEL AND CO</t>
  </si>
  <si>
    <t>M111112552279Q</t>
  </si>
  <si>
    <t>COLLEGE PRIVE LAIC HERPHIL</t>
  </si>
  <si>
    <t>COLLEGE HERPHIL</t>
  </si>
  <si>
    <t>VALLEE ZONE DE RECASEMENT KAMBO</t>
  </si>
  <si>
    <t>P122017444737W</t>
  </si>
  <si>
    <t>NGAKOU ALBERT</t>
  </si>
  <si>
    <t>P059318471533W</t>
  </si>
  <si>
    <t>CHINMOUN JOEL VALERY</t>
  </si>
  <si>
    <t>(ETS BOTA BUILD COMPANY- (BBC))</t>
  </si>
  <si>
    <t>PRESTATIONS DE SERVICES, BTP, PRESTATIONS PHYTOSANITAIRES, HYGIENE ET SALUBRITE</t>
  </si>
  <si>
    <t>699897902</t>
  </si>
  <si>
    <t>FACE CAMTEL AKWA</t>
  </si>
  <si>
    <t>P128212299992G</t>
  </si>
  <si>
    <t>KENMEGNE NGUIENENG</t>
  </si>
  <si>
    <t>695520677</t>
  </si>
  <si>
    <t>M091712644499K</t>
  </si>
  <si>
    <t>KETEK GROUP SARL</t>
  </si>
  <si>
    <t>SAY MOUSSALINE ASSOUMANA</t>
  </si>
  <si>
    <t>P058616332787Y</t>
  </si>
  <si>
    <t>LEUMGAM AICHETOU</t>
  </si>
  <si>
    <t>ETS CAMBUCO</t>
  </si>
  <si>
    <t>00237675762724</t>
  </si>
  <si>
    <t>P027815423985Z</t>
  </si>
  <si>
    <t>GNOK</t>
  </si>
  <si>
    <t>FEAN</t>
  </si>
  <si>
    <t>693767635</t>
  </si>
  <si>
    <t>MBONDA JAMAIQUE</t>
  </si>
  <si>
    <t>P039316403817W</t>
  </si>
  <si>
    <t>YOMI FRIDE EPSE KEMAJOU</t>
  </si>
  <si>
    <t>00237654RE097612</t>
  </si>
  <si>
    <t>P108016809014M</t>
  </si>
  <si>
    <t>675707754</t>
  </si>
  <si>
    <t>M071712638257P</t>
  </si>
  <si>
    <t>SCI KROSS-MTF</t>
  </si>
  <si>
    <t>655043293</t>
  </si>
  <si>
    <t>HOTEL DE L AIR/1ere RUE DES PAVEES</t>
  </si>
  <si>
    <t>M051912772922Y</t>
  </si>
  <si>
    <t>CABINET VETERINAIRE SUCCESS VET SARL</t>
  </si>
  <si>
    <t>CAVESMI SARL</t>
  </si>
  <si>
    <t>699317379</t>
  </si>
  <si>
    <t>P038912416152C</t>
  </si>
  <si>
    <t>MELI ARSERNE</t>
  </si>
  <si>
    <t>674432531</t>
  </si>
  <si>
    <t>marche a</t>
  </si>
  <si>
    <t>cpt g 41</t>
  </si>
  <si>
    <t>P039117468689A</t>
  </si>
  <si>
    <t>ONUAFULA</t>
  </si>
  <si>
    <t>ELIJAH OSONDU</t>
  </si>
  <si>
    <t>00237650548240</t>
  </si>
  <si>
    <t>P110118299537Z</t>
  </si>
  <si>
    <t>UMEH BASIL OKWUCHUKWU</t>
  </si>
  <si>
    <t>P019112644045B</t>
  </si>
  <si>
    <t>TAWE CHEDJOU YANIQUE</t>
  </si>
  <si>
    <t>654922544</t>
  </si>
  <si>
    <t>P078212718098Y</t>
  </si>
  <si>
    <t>GONGALI LIN CURTIS</t>
  </si>
  <si>
    <t>ETS CURTIS</t>
  </si>
  <si>
    <t>655209838</t>
  </si>
  <si>
    <t>P066716257653X</t>
  </si>
  <si>
    <t>CAJETAN</t>
  </si>
  <si>
    <t>PARI - FOOT</t>
  </si>
  <si>
    <t>P107200246923F</t>
  </si>
  <si>
    <t>OLIVIER ABDELAZIZ</t>
  </si>
  <si>
    <t>STAFF BTP DECORATION PRESTATION DE SERVICE</t>
  </si>
  <si>
    <t>P098916043386Y</t>
  </si>
  <si>
    <t>SONKENG NINDJOU '' ETS SNG GLOBAL DECOR</t>
  </si>
  <si>
    <t>690567802</t>
  </si>
  <si>
    <t>BEPANDA SANS CALECON</t>
  </si>
  <si>
    <t>P018212416373B</t>
  </si>
  <si>
    <t>MBIPEH DONALD</t>
  </si>
  <si>
    <t>654826768</t>
  </si>
  <si>
    <t>P068912266996Y</t>
  </si>
  <si>
    <t>KEMGUEU MBEUKEM ARMEL FRANCK</t>
  </si>
  <si>
    <t>ETS KEMGUEU</t>
  </si>
  <si>
    <t>699 95 22 35</t>
  </si>
  <si>
    <t>P058018282463P</t>
  </si>
  <si>
    <t>TAMY EPOUSE TOGOUO</t>
  </si>
  <si>
    <t>HUGUETTE PULCHERIE</t>
  </si>
  <si>
    <t>00237675348826</t>
  </si>
  <si>
    <t>COMMERCENTE BH</t>
  </si>
  <si>
    <t>P048718035850F</t>
  </si>
  <si>
    <t>KUNA</t>
  </si>
  <si>
    <t>00237679693792</t>
  </si>
  <si>
    <t>KUNA@YAHOO.FR</t>
  </si>
  <si>
    <t>P058212300236L</t>
  </si>
  <si>
    <t>679.31.70.85</t>
  </si>
  <si>
    <t>B/0550</t>
  </si>
  <si>
    <t>P017415983045H</t>
  </si>
  <si>
    <t>MARTINE ANASTASIE</t>
  </si>
  <si>
    <t>699743862</t>
  </si>
  <si>
    <t>P129116838566J</t>
  </si>
  <si>
    <t>P018317027793P</t>
  </si>
  <si>
    <t>675281133</t>
  </si>
  <si>
    <t>P028416127589S</t>
  </si>
  <si>
    <t>KEMAYOU NDZENGUE TITCHO</t>
  </si>
  <si>
    <t>ALPHONSE JOLI</t>
  </si>
  <si>
    <t>AGRICULTURE, ELEVAGE, COMMERCE GENERAL</t>
  </si>
  <si>
    <t>M022217892969Z</t>
  </si>
  <si>
    <t>DEFOE ESTATES CAMEROON</t>
  </si>
  <si>
    <t>M022316352581M</t>
  </si>
  <si>
    <t>RONA ASSURANCE SARL</t>
  </si>
  <si>
    <t>RON-AS SARL</t>
  </si>
  <si>
    <t>00237690351710</t>
  </si>
  <si>
    <t>PETIT COMMERCE DÉTAILLÉ</t>
  </si>
  <si>
    <t>P115317180184P</t>
  </si>
  <si>
    <t>TEMMA GANTCHOM</t>
  </si>
  <si>
    <t>696016205</t>
  </si>
  <si>
    <t>APRÈS ENTRÉ DE LA GARE</t>
  </si>
  <si>
    <t>MENANICIEN</t>
  </si>
  <si>
    <t>P087816394649N</t>
  </si>
  <si>
    <t>ANICET MARTINIEN</t>
  </si>
  <si>
    <t>00237620020299</t>
  </si>
  <si>
    <t>BTP PREST.SERVICES COMMERCE GENERAL</t>
  </si>
  <si>
    <t>P119617272459N</t>
  </si>
  <si>
    <t>681254581</t>
  </si>
  <si>
    <t>DERRIERE COSBILASA</t>
  </si>
  <si>
    <t>P018817449547P</t>
  </si>
  <si>
    <t>ALPHA KASSERAM</t>
  </si>
  <si>
    <t>00237691212444</t>
  </si>
  <si>
    <t>P014712492133U</t>
  </si>
  <si>
    <t>MOHAMAN SOUAIBOU</t>
  </si>
  <si>
    <t>679611939</t>
  </si>
  <si>
    <t>Face NEXTTEL</t>
  </si>
  <si>
    <t>P017612585465H</t>
  </si>
  <si>
    <t>699009781</t>
  </si>
  <si>
    <t>P017812502417D</t>
  </si>
  <si>
    <t>MOUOKO EMMANUELMOU</t>
  </si>
  <si>
    <t>MOUOKO EMMANUEL</t>
  </si>
  <si>
    <t>676 61 19 90</t>
  </si>
  <si>
    <t>M012116418350L</t>
  </si>
  <si>
    <t>SCOOPS "DOU-KATAFKE" DES PRODUCTEURS DE COTON MÉMÉ TALA ZAKE</t>
  </si>
  <si>
    <t>SCOOPS-PCMTZ</t>
  </si>
  <si>
    <t>00237698066919</t>
  </si>
  <si>
    <t>GESTION IMMEUBLES</t>
  </si>
  <si>
    <t>M111812727374A</t>
  </si>
  <si>
    <t>SCI NICOLE</t>
  </si>
  <si>
    <t>ELIG-ESSONO JACO</t>
  </si>
  <si>
    <t>P127914130532G</t>
  </si>
  <si>
    <t>POUTH MAPOND BEHEB</t>
  </si>
  <si>
    <t>P075418510642F</t>
  </si>
  <si>
    <t>JEROME.</t>
  </si>
  <si>
    <t>674762815</t>
  </si>
  <si>
    <t>TERMINUS SUPERETTE</t>
  </si>
  <si>
    <t>P086300165198X</t>
  </si>
  <si>
    <t>NOUMEME MARIE CHANTAL</t>
  </si>
  <si>
    <t>677869889 / 69173832</t>
  </si>
  <si>
    <t>WISDON 1ER PONT</t>
  </si>
  <si>
    <t>M041512401884T</t>
  </si>
  <si>
    <t>SCI MARIALEX</t>
  </si>
  <si>
    <t>698449490</t>
  </si>
  <si>
    <t>P118316576721K</t>
  </si>
  <si>
    <t>VERLAINE SIJAP</t>
  </si>
  <si>
    <t>690279118</t>
  </si>
  <si>
    <t>FACE CITE DELTA</t>
  </si>
  <si>
    <t>P047312707580E</t>
  </si>
  <si>
    <t>NGHEMKAM KOM ÉPSE NOUAGUE</t>
  </si>
  <si>
    <t>MARCELINE AIMEE</t>
  </si>
  <si>
    <t>675881390</t>
  </si>
  <si>
    <t>SANTA BARBARA SONEL</t>
  </si>
  <si>
    <t>P058614960245W</t>
  </si>
  <si>
    <t>MOAFO TEMCHING</t>
  </si>
  <si>
    <t>MARUIS ROMEO</t>
  </si>
  <si>
    <t>P047200491230P</t>
  </si>
  <si>
    <t>ESSIMI EBODE</t>
  </si>
  <si>
    <t>MARC MARIE</t>
  </si>
  <si>
    <t>696501563</t>
  </si>
  <si>
    <t>P077217294173Q</t>
  </si>
  <si>
    <t>MOUROUYO</t>
  </si>
  <si>
    <t>P099018230535F</t>
  </si>
  <si>
    <t>YAGWO MBANGYA</t>
  </si>
  <si>
    <t>TATIANA MERANE</t>
  </si>
  <si>
    <t>00237679165826</t>
  </si>
  <si>
    <t>PRESTATIONS SERVICES - GENIE CIVIL</t>
  </si>
  <si>
    <t>M091712644652Q</t>
  </si>
  <si>
    <t>SOCIETE AFRICAINE DE TRAVAUX ET DE</t>
  </si>
  <si>
    <t>PRESTATIONS. "SATP" SARL</t>
  </si>
  <si>
    <t>677 766 632/699838883</t>
  </si>
  <si>
    <t>A COTE CISQO COIFFURE</t>
  </si>
  <si>
    <t>P122017440601K</t>
  </si>
  <si>
    <t>MATHENE FOTSING EPSE NGANWOUA MARGUERITE AMELIE</t>
  </si>
  <si>
    <t>VENTE JUS ET GATEAUX</t>
  </si>
  <si>
    <t>P057912435771T</t>
  </si>
  <si>
    <t>NTIECHE YANGOUET AMINETOU</t>
  </si>
  <si>
    <t>679708498</t>
  </si>
  <si>
    <t>MOSQUEE NJIMESSI</t>
  </si>
  <si>
    <t>P117312526236H</t>
  </si>
  <si>
    <t>DOUNGUE KENFACK EP NGNIMPEYE</t>
  </si>
  <si>
    <t>DOUNGUE KENFACK NGNIMPEYE</t>
  </si>
  <si>
    <t>675330420</t>
  </si>
  <si>
    <t>M080800025756S</t>
  </si>
  <si>
    <t>STE INTERNATIONALE DE DISTRIBUTION</t>
  </si>
  <si>
    <t>SID SARL</t>
  </si>
  <si>
    <t>677762324/699887044</t>
  </si>
  <si>
    <t>P024618496834G</t>
  </si>
  <si>
    <t>P119312588837Y</t>
  </si>
  <si>
    <t>ABDOULAZIZ MOHAMADOU</t>
  </si>
  <si>
    <t>652379588</t>
  </si>
  <si>
    <t>M129317258676R</t>
  </si>
  <si>
    <t>E PR HOLY FAMILY CATHOLIC SCHOOL FOSSANG</t>
  </si>
  <si>
    <t>P117016236256H</t>
  </si>
  <si>
    <t>LEDJI NJONKOUE</t>
  </si>
  <si>
    <t>P077000227622Q</t>
  </si>
  <si>
    <t>YEPMO TOKAM AGNES</t>
  </si>
  <si>
    <t>677 737 052</t>
  </si>
  <si>
    <t>M021517260119X</t>
  </si>
  <si>
    <t>GBPS LIBONGO</t>
  </si>
  <si>
    <t>M071417236980C</t>
  </si>
  <si>
    <t>CES D'EDZENDOUAN</t>
  </si>
  <si>
    <t>677563360</t>
  </si>
  <si>
    <t>P124816383234G</t>
  </si>
  <si>
    <t>TCHAMDA</t>
  </si>
  <si>
    <t>00237674790492</t>
  </si>
  <si>
    <t>FO'NZE</t>
  </si>
  <si>
    <t>P086517689530G</t>
  </si>
  <si>
    <t>SEGNOU.</t>
  </si>
  <si>
    <t>00237674264818</t>
  </si>
  <si>
    <t>MARCHE BAMENDJO</t>
  </si>
  <si>
    <t>PRODUCTION DE SORGHO</t>
  </si>
  <si>
    <t>M051712691409L</t>
  </si>
  <si>
    <t>COOP-CA PROD. SORGHO L'EXT.NORD</t>
  </si>
  <si>
    <t>COOP-CA PROSEN</t>
  </si>
  <si>
    <t>P027518286335H</t>
  </si>
  <si>
    <t>EBISSE</t>
  </si>
  <si>
    <t>DANY JOSE</t>
  </si>
  <si>
    <t>00237699115717</t>
  </si>
  <si>
    <t>CARREFFOUR CASINO</t>
  </si>
  <si>
    <t>P067700415601J</t>
  </si>
  <si>
    <t>TAFILI</t>
  </si>
  <si>
    <t>APOLONEL</t>
  </si>
  <si>
    <t>DESC AV. GERMAINE</t>
  </si>
  <si>
    <t>P088712414775W</t>
  </si>
  <si>
    <t>MOUNADI ABIROU</t>
  </si>
  <si>
    <t>666666436</t>
  </si>
  <si>
    <t>P049218449797S</t>
  </si>
  <si>
    <t>HAMZA MOUMINI</t>
  </si>
  <si>
    <t>ETS HM</t>
  </si>
  <si>
    <t>M070800025730L</t>
  </si>
  <si>
    <t>PHARMACIE TSINGA</t>
  </si>
  <si>
    <t>222 07 66 07</t>
  </si>
  <si>
    <t>P128200463388B</t>
  </si>
  <si>
    <t>CHRISTIANE DESIREE</t>
  </si>
  <si>
    <t>699258462</t>
  </si>
  <si>
    <t>BP:13840</t>
  </si>
  <si>
    <t>P068617439372Z</t>
  </si>
  <si>
    <t>676915197</t>
  </si>
  <si>
    <t>P082217002607C</t>
  </si>
  <si>
    <t>697382857</t>
  </si>
  <si>
    <t>P068415428711K</t>
  </si>
  <si>
    <t>JONGO CHOUNA EPSE FOTSING</t>
  </si>
  <si>
    <t>P017412245859C</t>
  </si>
  <si>
    <t>DONFACK JOSEPHDON</t>
  </si>
  <si>
    <t>DONFACK JOSEPH</t>
  </si>
  <si>
    <t>677571530</t>
  </si>
  <si>
    <t>P108018519784J</t>
  </si>
  <si>
    <t>KENMOGNE KAMDEM EPSE DJAMPA</t>
  </si>
  <si>
    <t>MELINE JOSEE</t>
  </si>
  <si>
    <t>698839246</t>
  </si>
  <si>
    <t>P015200293787F</t>
  </si>
  <si>
    <t>NJI MOPOUA PASMA</t>
  </si>
  <si>
    <t>P099516915391E</t>
  </si>
  <si>
    <t>MAMOUDOU SADJO</t>
  </si>
  <si>
    <t>00237656824434</t>
  </si>
  <si>
    <t>pp</t>
  </si>
  <si>
    <t>kaikai</t>
  </si>
  <si>
    <t>MOURGRONG</t>
  </si>
  <si>
    <t>P106612565768H</t>
  </si>
  <si>
    <t>LYONGA NGOMBA ALEXANDER</t>
  </si>
  <si>
    <t>679336873</t>
  </si>
  <si>
    <t>OPPOPOSITE TOWE</t>
  </si>
  <si>
    <t>M031312328231G</t>
  </si>
  <si>
    <t>METHODE DE DISTRIBUTION ET DE SERVICES</t>
  </si>
  <si>
    <t>STE M.D.S. SARL</t>
  </si>
  <si>
    <t>M129300042150U</t>
  </si>
  <si>
    <t>BALI CENTRAL COOP CREDIT UNION</t>
  </si>
  <si>
    <t>77068779</t>
  </si>
  <si>
    <t>TIH BALI</t>
  </si>
  <si>
    <t>P037717884939L</t>
  </si>
  <si>
    <t>TCHEKOUTIO NGONGANG EPSE NGOLAMZE</t>
  </si>
  <si>
    <t>P059017845664Z</t>
  </si>
  <si>
    <t>DJOMESOM HAPPI</t>
  </si>
  <si>
    <t>ELISE FRANCELLE</t>
  </si>
  <si>
    <t>P080018350475Q</t>
  </si>
  <si>
    <t>TIA KOUYEM</t>
  </si>
  <si>
    <t>ASNEL GILDAS</t>
  </si>
  <si>
    <t>00237681525657</t>
  </si>
  <si>
    <t>P068412502485F</t>
  </si>
  <si>
    <t>KONATE CHARA</t>
  </si>
  <si>
    <t>694320946</t>
  </si>
  <si>
    <t>P018315063739G</t>
  </si>
  <si>
    <t>ZHUANG CHUN HUI</t>
  </si>
  <si>
    <t>(ETS ZHUANG)</t>
  </si>
  <si>
    <t>6967313964</t>
  </si>
  <si>
    <t>A COTE SCB DALIP</t>
  </si>
  <si>
    <t>M091914182127C</t>
  </si>
  <si>
    <t>KINGSMAN SARL</t>
  </si>
  <si>
    <t>696338203/679809233</t>
  </si>
  <si>
    <t>MIMBOMAN MME SNEC</t>
  </si>
  <si>
    <t>ASSOCIE STE MECANIK SARL</t>
  </si>
  <si>
    <t>P015900280104H</t>
  </si>
  <si>
    <t>EMALEU DJEUGANG</t>
  </si>
  <si>
    <t>655329029</t>
  </si>
  <si>
    <t>FACE MARCHE SANDAGA</t>
  </si>
  <si>
    <t>M081217250165K</t>
  </si>
  <si>
    <t>CES DE WATIR-GUILI</t>
  </si>
  <si>
    <t>694414812</t>
  </si>
  <si>
    <t>WATIR</t>
  </si>
  <si>
    <t>P037311767044Q</t>
  </si>
  <si>
    <t>3 ARBRES</t>
  </si>
  <si>
    <t>P078316348090N</t>
  </si>
  <si>
    <t>BELLA BONO EPSE BABONG BISSOUE</t>
  </si>
  <si>
    <t>CARINE MARLYSE</t>
  </si>
  <si>
    <t>00237699131126</t>
  </si>
  <si>
    <t>MBOA II</t>
  </si>
  <si>
    <t>PLANTATION DU HAUT PENJA (PHP)</t>
  </si>
  <si>
    <t>P015916400863G</t>
  </si>
  <si>
    <t>ARMEL JOEL</t>
  </si>
  <si>
    <t>00237656660721</t>
  </si>
  <si>
    <t>P068416334307M</t>
  </si>
  <si>
    <t>LONTCHI FOMEKONG</t>
  </si>
  <si>
    <t>P095712404802H</t>
  </si>
  <si>
    <t>TOUMBOU KOUMO</t>
  </si>
  <si>
    <t>P015716819167U</t>
  </si>
  <si>
    <t>TCHOKWANSI</t>
  </si>
  <si>
    <t>P059716429878C</t>
  </si>
  <si>
    <t>NOUMA.</t>
  </si>
  <si>
    <t>MATHIEU PAUL RAPH.</t>
  </si>
  <si>
    <t>00237691700998.</t>
  </si>
  <si>
    <t>P105712703050Q</t>
  </si>
  <si>
    <t>ONGOMO</t>
  </si>
  <si>
    <t>P016600365620B</t>
  </si>
  <si>
    <t>GARGA MADI</t>
  </si>
  <si>
    <t>HÔTEL KELGUI</t>
  </si>
  <si>
    <t>679375756</t>
  </si>
  <si>
    <t>CARREFOUR COLAS</t>
  </si>
  <si>
    <t>P038312301585D</t>
  </si>
  <si>
    <t>NZANG EYA VELINDA MINIE</t>
  </si>
  <si>
    <t>(ETS DOVSOLARENERGY)</t>
  </si>
  <si>
    <t>670245805</t>
  </si>
  <si>
    <t>CONCEPTION ET INSTALLATION DE SYSTEME ELECTRIQUE</t>
  </si>
  <si>
    <t>M052217336891W</t>
  </si>
  <si>
    <t>ELECTRICITY AND TELECOMMUNICATION SERVICES</t>
  </si>
  <si>
    <t>ETELS</t>
  </si>
  <si>
    <t>NKOLKOUMOU</t>
  </si>
  <si>
    <t>P057300372653S</t>
  </si>
  <si>
    <t>MAFOTSA NKUE CECILE</t>
  </si>
  <si>
    <t>677649009</t>
  </si>
  <si>
    <t>TOLERIE / PEINTURE AUTO</t>
  </si>
  <si>
    <t>P119414406631H</t>
  </si>
  <si>
    <t>DASSI TCHOMKEM</t>
  </si>
  <si>
    <t>651293433</t>
  </si>
  <si>
    <t>P099816040879H</t>
  </si>
  <si>
    <t>CHRISLAIN DAUDE</t>
  </si>
  <si>
    <t>00237675813804</t>
  </si>
  <si>
    <t>P067712573989R</t>
  </si>
  <si>
    <t>DEUMENI GEORGES BERTIN</t>
  </si>
  <si>
    <t>ETS TIF</t>
  </si>
  <si>
    <t>P096000122812L</t>
  </si>
  <si>
    <t>MANANG BAYIHA</t>
  </si>
  <si>
    <t>P018717807650R</t>
  </si>
  <si>
    <t>690990416</t>
  </si>
  <si>
    <t>P068118204776R</t>
  </si>
  <si>
    <t>FANKAN</t>
  </si>
  <si>
    <t>00237695202349</t>
  </si>
  <si>
    <t>P047900339625C</t>
  </si>
  <si>
    <t>KWAMENI KWAYA ERIC BAUDELAIRE</t>
  </si>
  <si>
    <t>ETS NEW STYLE SHOPPING</t>
  </si>
  <si>
    <t>698 238 691</t>
  </si>
  <si>
    <t>BOUTIQUE 573 BIS</t>
  </si>
  <si>
    <t>P118116268727K</t>
  </si>
  <si>
    <t>BEKONO EPOUSE MBIDA</t>
  </si>
  <si>
    <t>SUZANNE CLARISSE MAJOIE</t>
  </si>
  <si>
    <t>00237656402110</t>
  </si>
  <si>
    <t>FOUGEROLE ENTREE AMITY</t>
  </si>
  <si>
    <t>P017812708998R</t>
  </si>
  <si>
    <t>P111916400382Q</t>
  </si>
  <si>
    <t>FME GAZ</t>
  </si>
  <si>
    <t>00237237030105</t>
  </si>
  <si>
    <t>ENTRETIEN WAGON CAMRAIL</t>
  </si>
  <si>
    <t>M020000009669B</t>
  </si>
  <si>
    <t>STE GENITRAM SARL</t>
  </si>
  <si>
    <t>GENITRAM SARL</t>
  </si>
  <si>
    <t>696667555</t>
  </si>
  <si>
    <t>ENCEINTE GARE</t>
  </si>
  <si>
    <t>ENTRETIEN DES BATIMENTS ET NETTOYAGE</t>
  </si>
  <si>
    <t>M082015070663W</t>
  </si>
  <si>
    <t>KIM TRADING AND SERVICES SARL</t>
  </si>
  <si>
    <t>KIM SARL</t>
  </si>
  <si>
    <t>699918810</t>
  </si>
  <si>
    <t>P089018584672J</t>
  </si>
  <si>
    <t>PROSPER FUNWIE</t>
  </si>
  <si>
    <t>00237680339222</t>
  </si>
  <si>
    <t>P016000481339L</t>
  </si>
  <si>
    <t>NJINFENJOU ADAMOU</t>
  </si>
  <si>
    <t>671022614</t>
  </si>
  <si>
    <t>KOUTIE</t>
  </si>
  <si>
    <t>M122316299405Z</t>
  </si>
  <si>
    <t>GEL'S SERVICES PLUS SARL</t>
  </si>
  <si>
    <t>00237653620408</t>
  </si>
  <si>
    <t>P066818469518N</t>
  </si>
  <si>
    <t>690761571</t>
  </si>
  <si>
    <t>P106800120840J</t>
  </si>
  <si>
    <t>NGUEPIEH ANTOINETTE</t>
  </si>
  <si>
    <t>NGUEPIEH</t>
  </si>
  <si>
    <t>677658598</t>
  </si>
  <si>
    <t>IMMEUBLE TEMATE</t>
  </si>
  <si>
    <t>P075612417226P</t>
  </si>
  <si>
    <t>Kaye Helene</t>
  </si>
  <si>
    <t>Ets kaye helene</t>
  </si>
  <si>
    <t>675 16 24 04</t>
  </si>
  <si>
    <t>P038012573523T</t>
  </si>
  <si>
    <t>MEGNE KOAGNE ARLETTE</t>
  </si>
  <si>
    <t>694816999</t>
  </si>
  <si>
    <t>P088012691224G</t>
  </si>
  <si>
    <t>676382586</t>
  </si>
  <si>
    <t>P088916417889Q</t>
  </si>
  <si>
    <t>TSOBGNY SOBGOUM</t>
  </si>
  <si>
    <t>RODRIGUE PARFAIT</t>
  </si>
  <si>
    <t>00237659718970</t>
  </si>
  <si>
    <t>P119217620812U</t>
  </si>
  <si>
    <t>ETS BATI-ELEC</t>
  </si>
  <si>
    <t>ETUDES ET REALISATION DES INSTALLATIONS ELETRIQUE ET VENTES DU MATERIEL ELECTRIQUE</t>
  </si>
  <si>
    <t>678004698</t>
  </si>
  <si>
    <t>FACE BOCOM NDOBO</t>
  </si>
  <si>
    <t>P108112519386Q</t>
  </si>
  <si>
    <t>ZACHARIE VALENTIN</t>
  </si>
  <si>
    <t>657342190</t>
  </si>
  <si>
    <t>ONLINE PROMOTION AND ENTERTAINMENT</t>
  </si>
  <si>
    <t>P119216312007G</t>
  </si>
  <si>
    <t>MFON EMMANUEL VERANYUY</t>
  </si>
  <si>
    <t>(ETS 237SHOWBIZ)</t>
  </si>
  <si>
    <t>671470870</t>
  </si>
  <si>
    <t>P118912617138L</t>
  </si>
  <si>
    <t>SHEMA</t>
  </si>
  <si>
    <t>EUGENE CALLIOPE</t>
  </si>
  <si>
    <t>694761179</t>
  </si>
  <si>
    <t>P129000555744J</t>
  </si>
  <si>
    <t>ITEMBE VIRGINIE</t>
  </si>
  <si>
    <t>P049212771988W</t>
  </si>
  <si>
    <t>DONGMO MELONG CHRISTOPHE SIMON</t>
  </si>
  <si>
    <t>TOTUS TUUS</t>
  </si>
  <si>
    <t>697517409</t>
  </si>
  <si>
    <t>P016816002145X</t>
  </si>
  <si>
    <t>MAWEL JACQUES BASILE DE ST MAURE</t>
  </si>
  <si>
    <t>676834133</t>
  </si>
  <si>
    <t>P017818459118X</t>
  </si>
  <si>
    <t>P017812549415N</t>
  </si>
  <si>
    <t>AMBANG PEPETUA</t>
  </si>
  <si>
    <t>QURTIER HAOUSSA</t>
  </si>
  <si>
    <t>P017417095441R</t>
  </si>
  <si>
    <t>699514967</t>
  </si>
  <si>
    <t>PROMOTEUR MINI- CITES</t>
  </si>
  <si>
    <t>P024900182269U</t>
  </si>
  <si>
    <t>AYISSI ELOBO EPSEE TSALA</t>
  </si>
  <si>
    <t>MESSI MARIE THERESE</t>
  </si>
  <si>
    <t>699986606</t>
  </si>
  <si>
    <t>P129316260839A</t>
  </si>
  <si>
    <t>BIWOLE SALLA</t>
  </si>
  <si>
    <t>00237693758818</t>
  </si>
  <si>
    <t>P097816629140U</t>
  </si>
  <si>
    <t>SANDJONG NADINE MARTIAL</t>
  </si>
  <si>
    <t>DÉVELOPPEMENT SOCIO-CULTUREL ET ÉCONOMIQUE</t>
  </si>
  <si>
    <t>M072316019867Q</t>
  </si>
  <si>
    <t>GROUPE D'INITIATIVE COMMUNE POUR L'AGRICULTURE ET LA TRANSFORMATION DANS LE LITTORAL</t>
  </si>
  <si>
    <t>"GIC AGRITLIT"</t>
  </si>
  <si>
    <t>696592847</t>
  </si>
  <si>
    <t>CARREFOUR TROIS TORTUES</t>
  </si>
  <si>
    <t>P028712403898K</t>
  </si>
  <si>
    <t>674720802</t>
  </si>
  <si>
    <t>NDIOKOUMANGUIER</t>
  </si>
  <si>
    <t>NDIONKOU</t>
  </si>
  <si>
    <t>M061915098602T</t>
  </si>
  <si>
    <t>ECOLE PROFESSIONNELLE DES SCIENCES TECHNIQUES SANTE</t>
  </si>
  <si>
    <t>674160698</t>
  </si>
  <si>
    <t>P087712505087Q</t>
  </si>
  <si>
    <t>676010773</t>
  </si>
  <si>
    <t>FACE VENDEUSE POISSON</t>
  </si>
  <si>
    <t>P058717298735G</t>
  </si>
  <si>
    <t>SIMO TCHEUMEUBE</t>
  </si>
  <si>
    <t>ARSÈNE NATHAN</t>
  </si>
  <si>
    <t>00237672020350</t>
  </si>
  <si>
    <t>P057516348655J</t>
  </si>
  <si>
    <t>NGO BASSOM EPSE BIKAND</t>
  </si>
  <si>
    <t>00237697877621</t>
  </si>
  <si>
    <t>P036400252800E</t>
  </si>
  <si>
    <t>NGUIDJOI LYDIE</t>
  </si>
  <si>
    <t>690927720</t>
  </si>
  <si>
    <t>P085912243656Y</t>
  </si>
  <si>
    <t>ODONWEZE</t>
  </si>
  <si>
    <t>CHUKWUCHEBE WILFRED</t>
  </si>
  <si>
    <t>M032118538291K</t>
  </si>
  <si>
    <t>LES CONSTRUCTIONS IDEALES SUARL</t>
  </si>
  <si>
    <t>ARCHITECTURE, INGÉNIERIE, BUREAU D'ÉTUDES ET PRESTATIONS DE SERVICES</t>
  </si>
  <si>
    <t>697366545</t>
  </si>
  <si>
    <t>A COTE DU COLLEGE POLYVALENT</t>
  </si>
  <si>
    <t>VENTE PIECES OCCASIONS</t>
  </si>
  <si>
    <t>P069017536946L</t>
  </si>
  <si>
    <t>00237695493138</t>
  </si>
  <si>
    <t>P108416370244X</t>
  </si>
  <si>
    <t>HERVÉ AURÉLIEN</t>
  </si>
  <si>
    <t>00237677089779</t>
  </si>
  <si>
    <t>BUREAU ETUDES</t>
  </si>
  <si>
    <t>P117200204990K</t>
  </si>
  <si>
    <t>ERIC FLAVIEN</t>
  </si>
  <si>
    <t>P128216474414T</t>
  </si>
  <si>
    <t>FONGANG TAKOU NEKOUNG</t>
  </si>
  <si>
    <t>FRANÇOIS CHRISTIAN</t>
  </si>
  <si>
    <t>00237699838625</t>
  </si>
  <si>
    <t>P076018481223K</t>
  </si>
  <si>
    <t>ROMAIN ERNEST.</t>
  </si>
  <si>
    <t>696922676</t>
  </si>
  <si>
    <t>BLOC41</t>
  </si>
  <si>
    <t>P018516303086P</t>
  </si>
  <si>
    <t>0023710196060</t>
  </si>
  <si>
    <t>KAKOTEL_SA</t>
  </si>
  <si>
    <t>P078816394058S</t>
  </si>
  <si>
    <t>YANZE HEUKOUA</t>
  </si>
  <si>
    <t>00237651112234</t>
  </si>
  <si>
    <t>P118700022946G</t>
  </si>
  <si>
    <t>FAHD</t>
  </si>
  <si>
    <t>M012217018260P</t>
  </si>
  <si>
    <t>JUSTE SERVICES SARL</t>
  </si>
  <si>
    <t>M062217372981Y</t>
  </si>
  <si>
    <t>EGREC LOGISTICS SARL</t>
  </si>
  <si>
    <t>TRANSPORT DES BIENS DES MARCHANDISES ET DES PERSONNES</t>
  </si>
  <si>
    <t>696470829</t>
  </si>
  <si>
    <t>P037600252033F</t>
  </si>
  <si>
    <t>TCHANA TCHOUDJA</t>
  </si>
  <si>
    <t>699965459</t>
  </si>
  <si>
    <t>BP 6601 YDE</t>
  </si>
  <si>
    <t>P016700299358Z</t>
  </si>
  <si>
    <t>MAFALI EPSEE DJOBO</t>
  </si>
  <si>
    <t>MOUYEBE</t>
  </si>
  <si>
    <t>P068212374791R</t>
  </si>
  <si>
    <t>VALERY FRANCOIS</t>
  </si>
  <si>
    <t>693251863</t>
  </si>
  <si>
    <t>DERRIERE CARROUSEL</t>
  </si>
  <si>
    <t>P047212829716B</t>
  </si>
  <si>
    <t>YOUDJEU CHARLES</t>
  </si>
  <si>
    <t>P124612174193Z</t>
  </si>
  <si>
    <t>MBA ZAMBO EPSEE ONDOA</t>
  </si>
  <si>
    <t>677535671</t>
  </si>
  <si>
    <t>P108812520277D</t>
  </si>
  <si>
    <t>PEMENI STEVE DUCLAIR</t>
  </si>
  <si>
    <t>PEMENI STEVE</t>
  </si>
  <si>
    <t>673446685</t>
  </si>
  <si>
    <t>M020500018192F</t>
  </si>
  <si>
    <t>PHARMACIE DE MAKEPE SARL</t>
  </si>
  <si>
    <t>15 466</t>
  </si>
  <si>
    <t>233 47 55 55</t>
  </si>
  <si>
    <t>P018112416173K</t>
  </si>
  <si>
    <t>P107114246508Q</t>
  </si>
  <si>
    <t>CHUKWU MOSES</t>
  </si>
  <si>
    <t>MVOG ADA ESCALIER</t>
  </si>
  <si>
    <t>P016300036027D</t>
  </si>
  <si>
    <t>699855553</t>
  </si>
  <si>
    <t>P014512407670W</t>
  </si>
  <si>
    <t>699363521</t>
  </si>
  <si>
    <t>P019116482345N</t>
  </si>
  <si>
    <t>00237694007596</t>
  </si>
  <si>
    <t>P055800248148Y</t>
  </si>
  <si>
    <t>MBIA EMAN PAUL</t>
  </si>
  <si>
    <t>STRATEGIE SNC</t>
  </si>
  <si>
    <t>4 473</t>
  </si>
  <si>
    <t>699 95 44 69/33 42 18 15</t>
  </si>
  <si>
    <t>IMMEUBLE  BULL 1ER ETAGE</t>
  </si>
  <si>
    <t>P018215412711D</t>
  </si>
  <si>
    <t>BENOÎT ACHILLE</t>
  </si>
  <si>
    <t>657444510</t>
  </si>
  <si>
    <t>P027216030965N</t>
  </si>
  <si>
    <t>JUSTINE EPOUSE MBAHNWEI TACHOT</t>
  </si>
  <si>
    <t>NYUGAH DOH</t>
  </si>
  <si>
    <t>00237677636837</t>
  </si>
  <si>
    <t>SOFTWARE DEVELOPMENT, GENERAL TRADE AND COMMERCE</t>
  </si>
  <si>
    <t>M102116614469C</t>
  </si>
  <si>
    <t>NKWA TECH LTD</t>
  </si>
  <si>
    <t>678059719</t>
  </si>
  <si>
    <t>P095700075727X</t>
  </si>
  <si>
    <t>699952014</t>
  </si>
  <si>
    <t>P039112516744S</t>
  </si>
  <si>
    <t>TCHAPDA NEUYOU LILIANE CHRISTELLE</t>
  </si>
  <si>
    <t>678450773</t>
  </si>
  <si>
    <t>FIN GOUDRON MONT ESSEC</t>
  </si>
  <si>
    <t>P028018500229S</t>
  </si>
  <si>
    <t>YAHAYA ASHIRU UMAR</t>
  </si>
  <si>
    <t>ADMINISTRATION TERRITORIAL</t>
  </si>
  <si>
    <t>P068914676013G</t>
  </si>
  <si>
    <t>NASSIRI</t>
  </si>
  <si>
    <t>P029516403364S</t>
  </si>
  <si>
    <t>DZEUTOUO TINENG ALAIN SERGE</t>
  </si>
  <si>
    <t>00237SANILI</t>
  </si>
  <si>
    <t>MISSOKE MARCHE DEPOT BANANE</t>
  </si>
  <si>
    <t>P098618549411W</t>
  </si>
  <si>
    <t>WOUETCHOUA NEGOU</t>
  </si>
  <si>
    <t>00237674841757</t>
  </si>
  <si>
    <t>674841757</t>
  </si>
  <si>
    <t>M071017742533G</t>
  </si>
  <si>
    <t>LYCÉE DE NKOL-EBASSIMBI</t>
  </si>
  <si>
    <t>699128494</t>
  </si>
  <si>
    <t>NKOL-EBASSIMBI</t>
  </si>
  <si>
    <t>P097517773365K</t>
  </si>
  <si>
    <t>00237681758555</t>
  </si>
  <si>
    <t>P068818527909Y</t>
  </si>
  <si>
    <t>MOISE NODIN</t>
  </si>
  <si>
    <t>695456742</t>
  </si>
  <si>
    <t>P109018532253B</t>
  </si>
  <si>
    <t>GNENTEDEM TEUFACK</t>
  </si>
  <si>
    <t>671039806</t>
  </si>
  <si>
    <t>P017812378956X</t>
  </si>
  <si>
    <t>OUMAROU YAKOUBA</t>
  </si>
  <si>
    <t>654367813</t>
  </si>
  <si>
    <t>P057012176588K</t>
  </si>
  <si>
    <t>ASOH MANASE ANYA</t>
  </si>
  <si>
    <t>674973282</t>
  </si>
  <si>
    <t>CAR WASH</t>
  </si>
  <si>
    <t>P029316380122H</t>
  </si>
  <si>
    <t>GEFTE NATHAN</t>
  </si>
  <si>
    <t>00237673183388</t>
  </si>
  <si>
    <t>M022316094448B</t>
  </si>
  <si>
    <t>STAR AGRITECH COMMODITIES AND TRADING LLC.</t>
  </si>
  <si>
    <t>STAR AGRITECH</t>
  </si>
  <si>
    <t>Production of various products of tobacco, cocoa and coffee</t>
  </si>
  <si>
    <t>Bp 4902</t>
  </si>
  <si>
    <t>BILPONDO</t>
  </si>
  <si>
    <t>LA MENUISERIE, LES PRESTATIONS DE SERVICES.</t>
  </si>
  <si>
    <t>M092116447883U</t>
  </si>
  <si>
    <t>KM DESIGN BOIS</t>
  </si>
  <si>
    <t>6969294967</t>
  </si>
  <si>
    <t>P047816278195K</t>
  </si>
  <si>
    <t>KAWOU MABOU</t>
  </si>
  <si>
    <t>677988494</t>
  </si>
  <si>
    <t>TELECOMMUNICATIONS-IMP/EXP-PRESTATION</t>
  </si>
  <si>
    <t>M052316187218J</t>
  </si>
  <si>
    <t>TELELINK AFRICA SARL</t>
  </si>
  <si>
    <t>'' TLA SARL''</t>
  </si>
  <si>
    <t>655242781</t>
  </si>
  <si>
    <t>P068118589448K</t>
  </si>
  <si>
    <t>NODJOM</t>
  </si>
  <si>
    <t>691218031</t>
  </si>
  <si>
    <t>PREST/SCES MARINE LOGISTICS</t>
  </si>
  <si>
    <t>M081512402455Z</t>
  </si>
  <si>
    <t>ANEG MARINE SERVICES LIMITEDANE</t>
  </si>
  <si>
    <t>ANEG MARINE SERVICES LIMITED</t>
  </si>
  <si>
    <t>677403061</t>
  </si>
  <si>
    <t>P057400454577D</t>
  </si>
  <si>
    <t>MAKOU KANKO</t>
  </si>
  <si>
    <t>P095500501877T</t>
  </si>
  <si>
    <t>698383778</t>
  </si>
  <si>
    <t>TOUNGANG 2
SCDP</t>
  </si>
  <si>
    <t>P037512520528Z</t>
  </si>
  <si>
    <t>PROVIDENCE MUYEN TITAP</t>
  </si>
  <si>
    <t>PROVIDENCE MUYEN TITA</t>
  </si>
  <si>
    <t>676239198</t>
  </si>
  <si>
    <t>OPP FORMER MAIN GCE BOARD</t>
  </si>
  <si>
    <t>P088612751854D</t>
  </si>
  <si>
    <t>AJEMANYI</t>
  </si>
  <si>
    <t>MAGNUS ETIENDEM</t>
  </si>
  <si>
    <t>695393611</t>
  </si>
  <si>
    <t>P017916655694H</t>
  </si>
  <si>
    <t>P018012529241J</t>
  </si>
  <si>
    <t>661408253</t>
  </si>
  <si>
    <t>P068417166217A</t>
  </si>
  <si>
    <t>AWOUMEMOT</t>
  </si>
  <si>
    <t>EZÉCHIEL</t>
  </si>
  <si>
    <t>696931827</t>
  </si>
  <si>
    <t>P127312405271A</t>
  </si>
  <si>
    <t>BONDIGA EPSE ENGOME ROSINEBON</t>
  </si>
  <si>
    <t>BONDIGA EPSE ENGOME ROSINE</t>
  </si>
  <si>
    <t>677768992</t>
  </si>
  <si>
    <t>FACE ANTENNE</t>
  </si>
  <si>
    <t>P122017644572M</t>
  </si>
  <si>
    <t>KOUNGA GUY JULES</t>
  </si>
  <si>
    <t>P119714962924C</t>
  </si>
  <si>
    <t>GAZBI</t>
  </si>
  <si>
    <t>658989796</t>
  </si>
  <si>
    <t>P069918239405Y</t>
  </si>
  <si>
    <t>DJAWADJA</t>
  </si>
  <si>
    <t>JOSEPH KOUDOUTA</t>
  </si>
  <si>
    <t>00237695243237</t>
  </si>
  <si>
    <t>M022014407389Z</t>
  </si>
  <si>
    <t>DAGSTRA CAMEROUN SARL</t>
  </si>
  <si>
    <t>691746205</t>
  </si>
  <si>
    <t>P105918037266Y</t>
  </si>
  <si>
    <t>MOTEMIE</t>
  </si>
  <si>
    <t>P048217628415K</t>
  </si>
  <si>
    <t>08041982</t>
  </si>
  <si>
    <t>P098417175171U</t>
  </si>
  <si>
    <t>LOVELINE NUVE NDIFANG</t>
  </si>
  <si>
    <t>673735886</t>
  </si>
  <si>
    <t>FACE COLLEGE HERBERT</t>
  </si>
  <si>
    <t>P036916376255W</t>
  </si>
  <si>
    <t>NGA ÉPOUSE ATANGANA</t>
  </si>
  <si>
    <t>FAOPAM</t>
  </si>
  <si>
    <t>P037717535438G</t>
  </si>
  <si>
    <t>677910941</t>
  </si>
  <si>
    <t>P016000248017E</t>
  </si>
  <si>
    <t>670890489</t>
  </si>
  <si>
    <t>P016500320058N</t>
  </si>
  <si>
    <t>NZINKEU CLAUDINE</t>
  </si>
  <si>
    <t>JARDIN D'EDEN</t>
  </si>
  <si>
    <t>675262785</t>
  </si>
  <si>
    <t>P058317633622W</t>
  </si>
  <si>
    <t>P016716474258S</t>
  </si>
  <si>
    <t>00237696255022</t>
  </si>
  <si>
    <t>MARCHE ABATTOIRS COULOIR KANWA</t>
  </si>
  <si>
    <t>P088316104882P</t>
  </si>
  <si>
    <t>NDEJOUONG TCHINDA RODRIGUE</t>
  </si>
  <si>
    <t>99312114</t>
  </si>
  <si>
    <t>P098300223562Q</t>
  </si>
  <si>
    <t>NANGMO BALBINE DORIANCENANG</t>
  </si>
  <si>
    <t>NANGMO BALBINE DORIANCE</t>
  </si>
  <si>
    <t>679551955</t>
  </si>
  <si>
    <t>M119900010097C</t>
  </si>
  <si>
    <t>PHARMACIE LES VERTUS SARL</t>
  </si>
  <si>
    <t>3 391</t>
  </si>
  <si>
    <t>233478018</t>
  </si>
  <si>
    <t>P067416392080J</t>
  </si>
  <si>
    <t>LANDRY SERGE</t>
  </si>
  <si>
    <t>P127918523065L</t>
  </si>
  <si>
    <t>699619834</t>
  </si>
  <si>
    <t>P037600487207U</t>
  </si>
  <si>
    <t>EBONG KOME</t>
  </si>
  <si>
    <t>677545889</t>
  </si>
  <si>
    <t>PRESTAT° DE SVCES/MECANIQUE</t>
  </si>
  <si>
    <t>M012014391068W</t>
  </si>
  <si>
    <t>GROUPE E.A.B SARL</t>
  </si>
  <si>
    <t>EMANA / BORNE FONTAINE</t>
  </si>
  <si>
    <t>P015500506984X</t>
  </si>
  <si>
    <t>TOUOPI JEAN</t>
  </si>
  <si>
    <t>CHEZ JEAN</t>
  </si>
  <si>
    <t>694 505 589</t>
  </si>
  <si>
    <t>P044817225636N</t>
  </si>
  <si>
    <t>690972075</t>
  </si>
  <si>
    <t>PARADIS DES SAUVETEURS</t>
  </si>
  <si>
    <t>P014717545068U</t>
  </si>
  <si>
    <t>TCHENDJUI</t>
  </si>
  <si>
    <t>00237696349615</t>
  </si>
  <si>
    <t>P088316712233J</t>
  </si>
  <si>
    <t>SANDJO YOPA ROLAND ETS ROVY DISTRIBUTION</t>
  </si>
  <si>
    <t>CARREFOUR PANDAISON</t>
  </si>
  <si>
    <t>COMMERCE GÉNÉRAL/PS</t>
  </si>
  <si>
    <t>M091812721966J</t>
  </si>
  <si>
    <t>R..M S SARL</t>
  </si>
  <si>
    <t>QTIER CENTRE VILLE
LIEU DIT FACE PLACE
DE FÊTES DE KEKEM</t>
  </si>
  <si>
    <t>M101714543199S</t>
  </si>
  <si>
    <t>SOCIETÉ CIVILE IMMOBILIÈRE NJP IMMO</t>
  </si>
  <si>
    <t>SCI NJP IMMO</t>
  </si>
  <si>
    <t>M071017247172S</t>
  </si>
  <si>
    <t>LYC+ËE DE BONDJOCK</t>
  </si>
  <si>
    <t>694230096</t>
  </si>
  <si>
    <t>M010217251765N</t>
  </si>
  <si>
    <t>E CATH BANGALA</t>
  </si>
  <si>
    <t>BANGALA</t>
  </si>
  <si>
    <t>P095918491724C</t>
  </si>
  <si>
    <t>NGO NSOA ÉPOUSE NAMA</t>
  </si>
  <si>
    <t>677764040</t>
  </si>
  <si>
    <t>P068518550455Q</t>
  </si>
  <si>
    <t>EARNEST MBAH</t>
  </si>
  <si>
    <t>NYALLA NKOLBONG</t>
  </si>
  <si>
    <t>M011300044372R</t>
  </si>
  <si>
    <t>STE REFLEX SARL</t>
  </si>
  <si>
    <t>672125168</t>
  </si>
  <si>
    <t>ANAMBU LAW FIRM</t>
  </si>
  <si>
    <t>P120216413903H</t>
  </si>
  <si>
    <t>SHANCELINE ACHA</t>
  </si>
  <si>
    <t>00237670450051</t>
  </si>
  <si>
    <t>P057117614966S</t>
  </si>
  <si>
    <t>NKEY</t>
  </si>
  <si>
    <t>HENRY NKEY</t>
  </si>
  <si>
    <t>657158899</t>
  </si>
  <si>
    <t>P098500415502L</t>
  </si>
  <si>
    <t>AVOM ETOA</t>
  </si>
  <si>
    <t>694960458</t>
  </si>
  <si>
    <t>P018516244112U</t>
  </si>
  <si>
    <t>SABEKOP</t>
  </si>
  <si>
    <t>JEANNE CHRISTELLE</t>
  </si>
  <si>
    <t>658440113</t>
  </si>
  <si>
    <t>LOCATION D IMMEUBLE</t>
  </si>
  <si>
    <t>P087216734366G</t>
  </si>
  <si>
    <t>LISETTE MUKORO</t>
  </si>
  <si>
    <t>GLADYS NGAN</t>
  </si>
  <si>
    <t>P066518523643T</t>
  </si>
  <si>
    <t>SOPTCHA ISAAC</t>
  </si>
  <si>
    <t>CENTRE FORMATION</t>
  </si>
  <si>
    <t>M052116570158B</t>
  </si>
  <si>
    <t>CENTRE DE FORMATION PROFESSIONNELLE "LA ROCHE"</t>
  </si>
  <si>
    <t>CFP-LA ROCHE</t>
  </si>
  <si>
    <t>P118716614051Q</t>
  </si>
  <si>
    <t>00237697571338</t>
  </si>
  <si>
    <t>BLOC A FACE M 093</t>
  </si>
  <si>
    <t>P057812375671F</t>
  </si>
  <si>
    <t>NGO MENGUE RACHEL</t>
  </si>
  <si>
    <t>CHEZ NGO MENGUE</t>
  </si>
  <si>
    <t>677 762 163</t>
  </si>
  <si>
    <t>P119117523158M</t>
  </si>
  <si>
    <t>JEAN CLAUDE MUNJE</t>
  </si>
  <si>
    <t>677695565</t>
  </si>
  <si>
    <t>CARREFOUR NSAM</t>
  </si>
  <si>
    <t>prestations de services , commerce general</t>
  </si>
  <si>
    <t>M022416426727A</t>
  </si>
  <si>
    <t>BUSINESS OF YOUSSFA &amp; CIE SARL</t>
  </si>
  <si>
    <t>+237699819291</t>
  </si>
  <si>
    <t>P026516456642K</t>
  </si>
  <si>
    <t>MAZOTIO EPOUSE FOMEKONG</t>
  </si>
  <si>
    <t>699377798</t>
  </si>
  <si>
    <t>P019012262359A</t>
  </si>
  <si>
    <t>P107112656742T</t>
  </si>
  <si>
    <t>TALLA FEUKOUA</t>
  </si>
  <si>
    <t>GOLDEFROY</t>
  </si>
  <si>
    <t>QTIER BALENGOU
LIEU DIT MARCHE</t>
  </si>
  <si>
    <t>P090016394004Z</t>
  </si>
  <si>
    <t>NGUINGNANG KAMGA</t>
  </si>
  <si>
    <t>RUSSELLE</t>
  </si>
  <si>
    <t>00237671664865.</t>
  </si>
  <si>
    <t>M041017232577M</t>
  </si>
  <si>
    <t>EP FOKOUE-VILLE</t>
  </si>
  <si>
    <t>P097100323298K</t>
  </si>
  <si>
    <t>MARCIN CLAIR</t>
  </si>
  <si>
    <t>677947287</t>
  </si>
  <si>
    <t>ESCALIER PLUS</t>
  </si>
  <si>
    <t>P097818472844F</t>
  </si>
  <si>
    <t>DJON EVINA</t>
  </si>
  <si>
    <t>CHRALES</t>
  </si>
  <si>
    <t>693807280</t>
  </si>
  <si>
    <t>P099016353787R</t>
  </si>
  <si>
    <t>MBANGO FRED STEPHANE</t>
  </si>
  <si>
    <t>P114718533776X</t>
  </si>
  <si>
    <t>BATTE FANNY</t>
  </si>
  <si>
    <t>675096499</t>
  </si>
  <si>
    <t>697453115</t>
  </si>
  <si>
    <t>P107900526374Z</t>
  </si>
  <si>
    <t>MAIYAMA KEMJEY</t>
  </si>
  <si>
    <t>ETS MAIYAMA KEMJEY</t>
  </si>
  <si>
    <t>670 350 563</t>
  </si>
  <si>
    <t>TRASPORT DE PERSONNES</t>
  </si>
  <si>
    <t>M110512418420J</t>
  </si>
  <si>
    <t>678075417</t>
  </si>
  <si>
    <t>P096300414446Z</t>
  </si>
  <si>
    <t>BAMAYANGA NTSAGUENAETS</t>
  </si>
  <si>
    <t>ETS BAMAYANGA NTSAGUENA</t>
  </si>
  <si>
    <t>677802243</t>
  </si>
  <si>
    <t>M017200021467N</t>
  </si>
  <si>
    <t>CENTRE DE SANTE DE DJOUM</t>
  </si>
  <si>
    <t>691831594</t>
  </si>
  <si>
    <t>M031912757087T</t>
  </si>
  <si>
    <t>DYNAFCO CAMEROON SARL</t>
  </si>
  <si>
    <t>PONT NGODI</t>
  </si>
  <si>
    <t>P026716814814H</t>
  </si>
  <si>
    <t>WANDI EPSE NGANGUE</t>
  </si>
  <si>
    <t>237679791559</t>
  </si>
  <si>
    <t>NGODI BONALEMBR</t>
  </si>
  <si>
    <t>VTE DES DENREES ALIMENTAIRES</t>
  </si>
  <si>
    <t>P017312281928J</t>
  </si>
  <si>
    <t>678098553</t>
  </si>
  <si>
    <t>P018915986175C</t>
  </si>
  <si>
    <t>NTOUPOU MOHAMED</t>
  </si>
  <si>
    <t>00237692565758</t>
  </si>
  <si>
    <t>P068417935835J</t>
  </si>
  <si>
    <t>ABOUN A YOMBO</t>
  </si>
  <si>
    <t>ANNE BENJAMIN</t>
  </si>
  <si>
    <t>673747563</t>
  </si>
  <si>
    <t>REPARATEUR ELECTRIC</t>
  </si>
  <si>
    <t>P029916421389E</t>
  </si>
  <si>
    <t>NGASSA FRANCK GIRESS LIONEL</t>
  </si>
  <si>
    <t>00237679727535</t>
  </si>
  <si>
    <t>YAOUNDE- BIYEM ASSI</t>
  </si>
  <si>
    <t>P018618096548X</t>
  </si>
  <si>
    <t>ZOU WENZHI</t>
  </si>
  <si>
    <t>P087612412304J</t>
  </si>
  <si>
    <t>PLACIDE IRENEE</t>
  </si>
  <si>
    <t>699655434</t>
  </si>
  <si>
    <t>COURIER EN TRANSIT,NEGOCE, PRESTATIONS DIVERS</t>
  </si>
  <si>
    <t>M122116807064L</t>
  </si>
  <si>
    <t>FEMOE TRANSIT AFRICA</t>
  </si>
  <si>
    <t>652523939</t>
  </si>
  <si>
    <t>P108816209761Y</t>
  </si>
  <si>
    <t>MAKONDO MASSOUSI</t>
  </si>
  <si>
    <t>695285594</t>
  </si>
  <si>
    <t>P076200063385M</t>
  </si>
  <si>
    <t>ASSIA ALO</t>
  </si>
  <si>
    <t>JOSEPH AIME</t>
  </si>
  <si>
    <t>677520986</t>
  </si>
  <si>
    <t>OYAK-MBALMAYO ENTRÉE SODECAO</t>
  </si>
  <si>
    <t>P077116408707G</t>
  </si>
  <si>
    <t>MOUNKAM</t>
  </si>
  <si>
    <t>00237696171806</t>
  </si>
  <si>
    <t>MBANDA - MONASTER</t>
  </si>
  <si>
    <t>P096716426130J</t>
  </si>
  <si>
    <t>DJOUFFO LEOPOLD</t>
  </si>
  <si>
    <t>00237101125806</t>
  </si>
  <si>
    <t>P076812517125Y</t>
  </si>
  <si>
    <t>BATANKEN VINCENT</t>
  </si>
  <si>
    <t>ETS BATANKEN VINCENT</t>
  </si>
  <si>
    <t>699824830</t>
  </si>
  <si>
    <t>FACE SAINT GERARD</t>
  </si>
  <si>
    <t>P046214848327R</t>
  </si>
  <si>
    <t>699977414</t>
  </si>
  <si>
    <t>P076512487739E</t>
  </si>
  <si>
    <t>DJIANI JEANNEDJI</t>
  </si>
  <si>
    <t>DJIANI JEANNE</t>
  </si>
  <si>
    <t>674599221</t>
  </si>
  <si>
    <t>ENTREE COLLEGE BENEDIDICTE</t>
  </si>
  <si>
    <t>P079218479730K</t>
  </si>
  <si>
    <t>NZOUEKON TCHIENKOUA</t>
  </si>
  <si>
    <t>P016217657743L</t>
  </si>
  <si>
    <t>JOHN TENENG</t>
  </si>
  <si>
    <t>656409246</t>
  </si>
  <si>
    <t>CARREFOUR 2 ZERO</t>
  </si>
  <si>
    <t>ENTREPRENEUR EN GARAGE</t>
  </si>
  <si>
    <t>P029417221025J</t>
  </si>
  <si>
    <t>DIMITRI YANN</t>
  </si>
  <si>
    <t>00237694020502</t>
  </si>
  <si>
    <t>P068417905006Q</t>
  </si>
  <si>
    <t>DJOMOU BACHELLINE</t>
  </si>
  <si>
    <t>VENTE DE BABOUCHES DE PLA</t>
  </si>
  <si>
    <t>P057500189709P</t>
  </si>
  <si>
    <t>MOUKO BLANDINE</t>
  </si>
  <si>
    <t>ETS NANA</t>
  </si>
  <si>
    <t>P087100425659L</t>
  </si>
  <si>
    <t>DIFFO MANFO BERTRAND</t>
  </si>
  <si>
    <t>650518785</t>
  </si>
  <si>
    <t>APRS IMM CDE</t>
  </si>
  <si>
    <t>P088918502107T</t>
  </si>
  <si>
    <t>MEWOUA</t>
  </si>
  <si>
    <t>OMERINE</t>
  </si>
  <si>
    <t>00237676674188</t>
  </si>
  <si>
    <t>P119318498867S</t>
  </si>
  <si>
    <t>6585852212</t>
  </si>
  <si>
    <t>P037618259916Z</t>
  </si>
  <si>
    <t>BOUBA ABAKOURA</t>
  </si>
  <si>
    <t>00237693512815</t>
  </si>
  <si>
    <t>M091300047228G</t>
  </si>
  <si>
    <t>SUN 4 BRIGHT SARL</t>
  </si>
  <si>
    <t>691825641</t>
  </si>
  <si>
    <t>P016900253546Q</t>
  </si>
  <si>
    <t>NGO KON EPSEE NTOGUE II</t>
  </si>
  <si>
    <t>696404255</t>
  </si>
  <si>
    <t>P097312441809K</t>
  </si>
  <si>
    <t>DIFFO JEAN</t>
  </si>
  <si>
    <t>699 83 52 70</t>
  </si>
  <si>
    <t>MARCHE A CPTR D 117</t>
  </si>
  <si>
    <t>P129017639498L</t>
  </si>
  <si>
    <t>002376674995250</t>
  </si>
  <si>
    <t>P077916377276U</t>
  </si>
  <si>
    <t>NFABO TAGNIN</t>
  </si>
  <si>
    <t>000000237693030759.</t>
  </si>
  <si>
    <t>P129316316049U</t>
  </si>
  <si>
    <t>SEU NJIMY</t>
  </si>
  <si>
    <t>ELEONORE CAROLE</t>
  </si>
  <si>
    <t>00237694306832</t>
  </si>
  <si>
    <t>M117000001816E</t>
  </si>
  <si>
    <t>CENTRE DE PROMOT. SOCIALE</t>
  </si>
  <si>
    <t>699356192 /69977115</t>
  </si>
  <si>
    <t>P038116287763K</t>
  </si>
  <si>
    <t>NDJENGUE YVE JOEL</t>
  </si>
  <si>
    <t>00237YVE658493</t>
  </si>
  <si>
    <t>VENTE OUTILS INFORMATIQUES</t>
  </si>
  <si>
    <t>M111512495684R</t>
  </si>
  <si>
    <t>WISE PROMOTE SARLWISE</t>
  </si>
  <si>
    <t>WISE PROMOTE SARL</t>
  </si>
  <si>
    <t>695294988</t>
  </si>
  <si>
    <t>P014416053197T</t>
  </si>
  <si>
    <t>651032130</t>
  </si>
  <si>
    <t>IPA</t>
  </si>
  <si>
    <t>P079216153154E</t>
  </si>
  <si>
    <t>FEUNKEU TCHOUNDA</t>
  </si>
  <si>
    <t>PAGANEL CHRISTIAN</t>
  </si>
  <si>
    <t>691324504</t>
  </si>
  <si>
    <t>BLOC ADMINISTRATIF, SECTEUR HABILLEMENT,BOUTIQUE 77</t>
  </si>
  <si>
    <t>P128417174141N</t>
  </si>
  <si>
    <t>EBENGUE</t>
  </si>
  <si>
    <t>675125513</t>
  </si>
  <si>
    <t>NYIAMORO</t>
  </si>
  <si>
    <t>P038018080231P</t>
  </si>
  <si>
    <t>00237699038571</t>
  </si>
  <si>
    <t>BP BETARE OYZ</t>
  </si>
  <si>
    <t>P106317371975R</t>
  </si>
  <si>
    <t>MAKENGNE</t>
  </si>
  <si>
    <t>697037551</t>
  </si>
  <si>
    <t>P127116326020X</t>
  </si>
  <si>
    <t>EMMANUEL CHUKWUEBUKA</t>
  </si>
  <si>
    <t>P018816367680W</t>
  </si>
  <si>
    <t>BERNARD ALEX</t>
  </si>
  <si>
    <t>00237673737382.</t>
  </si>
  <si>
    <t>P039412601357N</t>
  </si>
  <si>
    <t>699980783</t>
  </si>
  <si>
    <t>DOMAYO-DJARMA</t>
  </si>
  <si>
    <t>P068316465617S</t>
  </si>
  <si>
    <t>00237699858424</t>
  </si>
  <si>
    <t>P059516403745U</t>
  </si>
  <si>
    <t>NJUEYONG GUY MERLIN</t>
  </si>
  <si>
    <t>00237GU54321Z0098</t>
  </si>
  <si>
    <t>P078417594671Y</t>
  </si>
  <si>
    <t>BASILE ACHILLE</t>
  </si>
  <si>
    <t>ANCIEN AMIGO</t>
  </si>
  <si>
    <t>P088514970700M</t>
  </si>
  <si>
    <t>IMELE TSANGUE</t>
  </si>
  <si>
    <t>679647103</t>
  </si>
  <si>
    <t>P018116299738U</t>
  </si>
  <si>
    <t>ESOH</t>
  </si>
  <si>
    <t>00237777182911</t>
  </si>
  <si>
    <t>P068612589193J</t>
  </si>
  <si>
    <t>MIAMO POUTABOU</t>
  </si>
  <si>
    <t>ANDRE DOUGLAS</t>
  </si>
  <si>
    <t>674695203</t>
  </si>
  <si>
    <t>QTIER N 06
LIEU DIT MARCHE</t>
  </si>
  <si>
    <t>P018917092020P</t>
  </si>
  <si>
    <t>MBIALEU MONTHE ALICE PAMELA</t>
  </si>
  <si>
    <t>00237677613801</t>
  </si>
  <si>
    <t>P109116336856S</t>
  </si>
  <si>
    <t>POUTCHEU</t>
  </si>
  <si>
    <t>COMMERCE GENERAL / PRESTATIONS DE SERVICES / IMPORT-EXPORT</t>
  </si>
  <si>
    <t>679130564</t>
  </si>
  <si>
    <t>P047000391311Q</t>
  </si>
  <si>
    <t>TIOADJIO ALBERT</t>
  </si>
  <si>
    <t>694715831</t>
  </si>
  <si>
    <t>AZAAH SEH</t>
  </si>
  <si>
    <t>CONSEIL - DEVELOPPEMENT COMMERCIAL</t>
  </si>
  <si>
    <t>P076612629791E</t>
  </si>
  <si>
    <t>MAKANI VICTOR CLAUDE</t>
  </si>
  <si>
    <t>ETS MVC CONSULTING AND TECHNOLOGIES</t>
  </si>
  <si>
    <t>P019616298719G</t>
  </si>
  <si>
    <t>NGUEMFOUO</t>
  </si>
  <si>
    <t>ISAAC BORIS</t>
  </si>
  <si>
    <t>00237675865608</t>
  </si>
  <si>
    <t>FACE ENTREE HYSACAM</t>
  </si>
  <si>
    <t>P018016904157Y</t>
  </si>
  <si>
    <t>P115016210185B</t>
  </si>
  <si>
    <t>NJANE EPOUSE TCHEPENGA</t>
  </si>
  <si>
    <t>P028214380128G</t>
  </si>
  <si>
    <t>DERICK NDIKUM</t>
  </si>
  <si>
    <t>674725217</t>
  </si>
  <si>
    <t>VENTE ET IMPORTATION DU MATÉRIEL AGRICOLE</t>
  </si>
  <si>
    <t>M062318428482F</t>
  </si>
  <si>
    <t>SITCHOM EQUIPEMENTS</t>
  </si>
  <si>
    <t>00237655725903/694845441</t>
  </si>
  <si>
    <t>LYCÉE DE NKOMETOU</t>
  </si>
  <si>
    <t>P077612522175J</t>
  </si>
  <si>
    <t>BASSONG JACQUES ALAIN</t>
  </si>
  <si>
    <t>1 566</t>
  </si>
  <si>
    <t>699809756</t>
  </si>
  <si>
    <t>APRES HOTEL LUMIERE IMM.NOTICAM 2E ETAGE</t>
  </si>
  <si>
    <t>INSTITUT DE BEAUTE-ESTHETIQUE-MASSAGE</t>
  </si>
  <si>
    <t>P077812639609U</t>
  </si>
  <si>
    <t>FOLENOU GREGOIRE</t>
  </si>
  <si>
    <t>ETS MBOA BEAUTY</t>
  </si>
  <si>
    <t>699630964</t>
  </si>
  <si>
    <t>P038112773229X</t>
  </si>
  <si>
    <t>BABANG BAKOB</t>
  </si>
  <si>
    <t>GILBERT MARC</t>
  </si>
  <si>
    <t>696256953</t>
  </si>
  <si>
    <t>P026900184999Z</t>
  </si>
  <si>
    <t>M112316276216C</t>
  </si>
  <si>
    <t>CHEMICAL SOLUTIONS COMPANY</t>
  </si>
  <si>
    <t>CSC SARL</t>
  </si>
  <si>
    <t>6765545677...</t>
  </si>
  <si>
    <t>P016100080945C</t>
  </si>
  <si>
    <t>GABRIEL JULES</t>
  </si>
  <si>
    <t>M062318305888F</t>
  </si>
  <si>
    <t>LAWANE TRADE AND BUSINESS</t>
  </si>
  <si>
    <t>MONTAGE ET VENTE DU MATERIEL AUDIOVISUEL, MATERIEL DE BUREAU, MATERIEL SCOLAIRE, MATERIEL INFORMATIQUE ; IMPORT/EXPORT ; NEGOCE; COMMERCE GENERAL ; PRESTATIONS DE SERVICES</t>
  </si>
  <si>
    <t>00237656899633</t>
  </si>
  <si>
    <t>P088814408347U</t>
  </si>
  <si>
    <t>672822891</t>
  </si>
  <si>
    <t>P038316566800G</t>
  </si>
  <si>
    <t>TAKAM THIERRY ROBERTHO</t>
  </si>
  <si>
    <t>681837145</t>
  </si>
  <si>
    <t>P108815398285P</t>
  </si>
  <si>
    <t>NGON EBEM CLARISSE</t>
  </si>
  <si>
    <t>YOCADIE</t>
  </si>
  <si>
    <t>699176701</t>
  </si>
  <si>
    <t>P107816426155H</t>
  </si>
  <si>
    <t>FREDERIC LECHNER WOLFGAN</t>
  </si>
  <si>
    <t>00237500023120</t>
  </si>
  <si>
    <t>P058912586384C</t>
  </si>
  <si>
    <t>DJIBILLLA YAOUBA</t>
  </si>
  <si>
    <t>664568090</t>
  </si>
  <si>
    <t>SECTEUR BINAM</t>
  </si>
  <si>
    <t>PRESTATIONS DE SERVICES-LOGISTIQUE</t>
  </si>
  <si>
    <t>M091712646896T</t>
  </si>
  <si>
    <t>SOCIETE JB &amp; PARTNERS SARL</t>
  </si>
  <si>
    <t>694956738</t>
  </si>
  <si>
    <t>FACE CONSULAT RCA</t>
  </si>
  <si>
    <t>P017712707709K</t>
  </si>
  <si>
    <t>MOFOR GEORGE NDEMENU</t>
  </si>
  <si>
    <t>(DMC ENTERPRISE)</t>
  </si>
  <si>
    <t>677782203</t>
  </si>
  <si>
    <t>P095117486734L</t>
  </si>
  <si>
    <t>TIFF</t>
  </si>
  <si>
    <t>P020016010068N</t>
  </si>
  <si>
    <t>NWODE CHIMAOBI DAVID</t>
  </si>
  <si>
    <t>M031300045884N</t>
  </si>
  <si>
    <t>PRESTIGE HOTEL SARL</t>
  </si>
  <si>
    <t>222213969 222213971</t>
  </si>
  <si>
    <t>M042318151686M</t>
  </si>
  <si>
    <t>SOCIETE FAMILIALE SARL</t>
  </si>
  <si>
    <t>SOFAM SARL</t>
  </si>
  <si>
    <t>00237690169831</t>
  </si>
  <si>
    <t>DOUALA CENTRALE BAR</t>
  </si>
  <si>
    <t>P077512616198S</t>
  </si>
  <si>
    <t>TOMO OHANDJA</t>
  </si>
  <si>
    <t>ERIC MODESTE</t>
  </si>
  <si>
    <t>699523282</t>
  </si>
  <si>
    <t>P029216421705P</t>
  </si>
  <si>
    <t>NANA DYLANAH MYRYAM</t>
  </si>
  <si>
    <t>DYLANAH1*</t>
  </si>
  <si>
    <t>P122015813987B</t>
  </si>
  <si>
    <t>TOWA BIANKO AURELIEN SAVIO</t>
  </si>
  <si>
    <t>653226997</t>
  </si>
  <si>
    <t>P015018467777E</t>
  </si>
  <si>
    <t>WETE EPSE NANKAP</t>
  </si>
  <si>
    <t>699670081</t>
  </si>
  <si>
    <t>P128118536415A</t>
  </si>
  <si>
    <t>NZOGAM TATSINKOU</t>
  </si>
  <si>
    <t>GERALD L'ARCHANGE</t>
  </si>
  <si>
    <t>699583809</t>
  </si>
  <si>
    <t>A COTE DE GREEN OIL</t>
  </si>
  <si>
    <t>P078212569171C</t>
  </si>
  <si>
    <t>EBUA MARCEL CHIRO NGHA</t>
  </si>
  <si>
    <t>P019212651227J</t>
  </si>
  <si>
    <t>P088918426899D</t>
  </si>
  <si>
    <t>CHIKALI</t>
  </si>
  <si>
    <t>00237694732716</t>
  </si>
  <si>
    <t>P018412415162T</t>
  </si>
  <si>
    <t>HASSAN HAMADJODA</t>
  </si>
  <si>
    <t>670675816</t>
  </si>
  <si>
    <t>P019017229223D</t>
  </si>
  <si>
    <t>ABDOULAYE MAGE</t>
  </si>
  <si>
    <t>SERVICE PROVIDER,CONTRACTS</t>
  </si>
  <si>
    <t>P097812706968G</t>
  </si>
  <si>
    <t>MUSA EPSEE SHEY DORIS KINFER</t>
  </si>
  <si>
    <t>(B &amp; F COMMUNICATION)</t>
  </si>
  <si>
    <t>P129116381306D</t>
  </si>
  <si>
    <t>KENSAH</t>
  </si>
  <si>
    <t>00237691627171</t>
  </si>
  <si>
    <t>P019014877682C</t>
  </si>
  <si>
    <t>TCHOMTCHOUA FONGUIENG</t>
  </si>
  <si>
    <t>698002851</t>
  </si>
  <si>
    <t>MONTEEE JOUVENCE</t>
  </si>
  <si>
    <t>P064800460985A</t>
  </si>
  <si>
    <t>CODEVILLE BERNARD ANSELME</t>
  </si>
  <si>
    <t>CDV MULTISERVICES</t>
  </si>
  <si>
    <t>P089616398453N</t>
  </si>
  <si>
    <t>KPEA ALIM MBELLE</t>
  </si>
  <si>
    <t>PATRICK ROMARIC</t>
  </si>
  <si>
    <t>00237675286386</t>
  </si>
  <si>
    <t>P015912546063E</t>
  </si>
  <si>
    <t>MONTHE MARTHE</t>
  </si>
  <si>
    <t>PRESTATAIRE DE SERVICE ET C. GÉNÉRAL</t>
  </si>
  <si>
    <t>P088812438275Q</t>
  </si>
  <si>
    <t>655083579</t>
  </si>
  <si>
    <t>P055716406637G</t>
  </si>
  <si>
    <t>LAZARE ALAIN</t>
  </si>
  <si>
    <t>00237677895676</t>
  </si>
  <si>
    <t>P096016383639F</t>
  </si>
  <si>
    <t>680092236</t>
  </si>
  <si>
    <t>P048117554565J</t>
  </si>
  <si>
    <t>BADJECK MBALA</t>
  </si>
  <si>
    <t>691798584</t>
  </si>
  <si>
    <t>P119318026037A</t>
  </si>
  <si>
    <t>MAGHEUCHE</t>
  </si>
  <si>
    <t>00237658687485</t>
  </si>
  <si>
    <t>A CÔTÉ CAMOCO</t>
  </si>
  <si>
    <t>P018012419782X</t>
  </si>
  <si>
    <t>ETS YOUSSOUFA</t>
  </si>
  <si>
    <t>675 569 644</t>
  </si>
  <si>
    <t>P026612836674S</t>
  </si>
  <si>
    <t>FORLUM MIRIAM NEBAH</t>
  </si>
  <si>
    <t>P017612753186W</t>
  </si>
  <si>
    <t>ONGUENE BELINGA</t>
  </si>
  <si>
    <t>P045518441693F</t>
  </si>
  <si>
    <t>DJUIKOUO EP. NJOKO</t>
  </si>
  <si>
    <t>690089127</t>
  </si>
  <si>
    <t>P117616412507D</t>
  </si>
  <si>
    <t>MBOCK EPSE NYEMB</t>
  </si>
  <si>
    <t>LEOCADIE EDOLIE</t>
  </si>
  <si>
    <t>00237670279320</t>
  </si>
  <si>
    <t>P030016027559Y</t>
  </si>
  <si>
    <t>TCHOUTEU MBAKOP</t>
  </si>
  <si>
    <t>LETIS DURAND</t>
  </si>
  <si>
    <t>00237695134854</t>
  </si>
  <si>
    <t>P016418509785F</t>
  </si>
  <si>
    <t>M022416448887K</t>
  </si>
  <si>
    <t>GLOBAL BUSINESS</t>
  </si>
  <si>
    <t>FOURNITURE DES MATERIELS ET MATERIAUX DE CONSTRUCTION, IMPORT/EXPORT, BTP, PRESTATION DE SERVICES</t>
  </si>
  <si>
    <t>P109517394181R</t>
  </si>
  <si>
    <t>TAHLA</t>
  </si>
  <si>
    <t>EMERICK BONGA JUM</t>
  </si>
  <si>
    <t>651034552</t>
  </si>
  <si>
    <t>P056912724259B</t>
  </si>
  <si>
    <t>PAUL BERTRAND</t>
  </si>
  <si>
    <t>VERS FANTA CITRON</t>
  </si>
  <si>
    <t>P058914408040M</t>
  </si>
  <si>
    <t>BALE DAIROU</t>
  </si>
  <si>
    <t>M072315947543B</t>
  </si>
  <si>
    <t>KENVEXX CAMEROUN</t>
  </si>
  <si>
    <t>KENVEXX</t>
  </si>
  <si>
    <t>ACHAT ET VENTE DE MATÉRIEL D'INFORMATIQUE, FOURNITURE DE PS</t>
  </si>
  <si>
    <t>DISTRIBUTION EAU</t>
  </si>
  <si>
    <t>M040400017190D</t>
  </si>
  <si>
    <t>STE CAMEROUN BREUVAGES</t>
  </si>
  <si>
    <t>680003564</t>
  </si>
  <si>
    <t>M122018674504S</t>
  </si>
  <si>
    <t>3S MOTORS SARL</t>
  </si>
  <si>
    <t>PDRI-CL</t>
  </si>
  <si>
    <t>P013815420592M</t>
  </si>
  <si>
    <t>EVELE ABDOULAYE</t>
  </si>
  <si>
    <t>656769223</t>
  </si>
  <si>
    <t>P069214161810N</t>
  </si>
  <si>
    <t>FRANQUI ROMANIE</t>
  </si>
  <si>
    <t>691713673</t>
  </si>
  <si>
    <t>P059716267192F</t>
  </si>
  <si>
    <t>TERSER SHARON MOTINA</t>
  </si>
  <si>
    <t>624000000</t>
  </si>
  <si>
    <t>P087100345450E</t>
  </si>
  <si>
    <t>TEKI</t>
  </si>
  <si>
    <t>MARCEL (ETS CSMS SOSAC)</t>
  </si>
  <si>
    <t>P076817349682G</t>
  </si>
  <si>
    <t>NGOLLE YAH EPSE MABOA M</t>
  </si>
  <si>
    <t>MARGUERITE.</t>
  </si>
  <si>
    <t>00237699844639</t>
  </si>
  <si>
    <t>P088915142738W</t>
  </si>
  <si>
    <t>BOGODO EPSE BILLONG MARCELINE HELGALINE</t>
  </si>
  <si>
    <t>694341720</t>
  </si>
  <si>
    <t>P129116377851K</t>
  </si>
  <si>
    <t>NKEMBEH EMMANUEL</t>
  </si>
  <si>
    <t>MBACHI</t>
  </si>
  <si>
    <t>00237671547777</t>
  </si>
  <si>
    <t>M012115428080G</t>
  </si>
  <si>
    <t>GEOMETRE-BATIMENT-ASSAINISSEMENT ET ROUTE SARL</t>
  </si>
  <si>
    <t>GEO-BAR</t>
  </si>
  <si>
    <t>ETUDES TOPOGRAPHIQUES ET GEOTECHNIQUES, BATIMENTS, ASSAINISSEMENT ET ROUTES, PRESTATIONS DE SERVICES, IMPORT-EXPORT</t>
  </si>
  <si>
    <t>M032318005042P</t>
  </si>
  <si>
    <t>WILSON BUSINESS TRADING AND SERVICES (WILSON) SARL</t>
  </si>
  <si>
    <t>COMMERCE GENERAL-IMPORT/EXPORT-COMMUNICATION-IMPRIMERIE</t>
  </si>
  <si>
    <t>676464581</t>
  </si>
  <si>
    <t>P018112726363Q</t>
  </si>
  <si>
    <t>MAKAMTE EDWIGE FLORE</t>
  </si>
  <si>
    <t>ETUDES TECHNIQUES D'INGENIERIE &amp; BTP</t>
  </si>
  <si>
    <t>M032118581454S</t>
  </si>
  <si>
    <t>VIRTUAL TO REALITY CONSTRUCTION SARL</t>
  </si>
  <si>
    <t>VTOR SARL</t>
  </si>
  <si>
    <t>M090100012552B</t>
  </si>
  <si>
    <t>ENILEC SARL</t>
  </si>
  <si>
    <t>697680331</t>
  </si>
  <si>
    <t>M062116280390A</t>
  </si>
  <si>
    <t>SOCIETE DE COMMERCE GENERAL ET DE NEGOCE SARL</t>
  </si>
  <si>
    <t>"SOCOGEN"</t>
  </si>
  <si>
    <t>COMMMERCE GENERAL, PRESTATIONS DE SERVICES, IMPORT-EXPORT, NEGOCE, LOCATION D'ENGINS, INDUSTRIELLES</t>
  </si>
  <si>
    <t>697787646</t>
  </si>
  <si>
    <t>M032014411141J</t>
  </si>
  <si>
    <t>MULTITECH SERVICES SARL</t>
  </si>
  <si>
    <t>PRESTATIONS DE SERVIVES/COMMERCE GENERAL/ELECTRICITE</t>
  </si>
  <si>
    <t>674987500</t>
  </si>
  <si>
    <t>M122316357991H</t>
  </si>
  <si>
    <t>PARTNERS &amp; COMPANY EQUIPMENTS</t>
  </si>
  <si>
    <t>MAINTENANCE, INSTALLATION &amp; DISTRIBUTION DES EQUIPEMENTS INDUSTRIELS &amp; PETROLIER</t>
  </si>
  <si>
    <t>00237657200657</t>
  </si>
  <si>
    <t>BP12684 DOUALA</t>
  </si>
  <si>
    <t>P108317655980N</t>
  </si>
  <si>
    <t>TSAPKO</t>
  </si>
  <si>
    <t>675587729</t>
  </si>
  <si>
    <t>KENA FACE POTO BOIS</t>
  </si>
  <si>
    <t>MELANGEUR DE PEINTURE BATIMENT ET INDUSTRIEL</t>
  </si>
  <si>
    <t>M071612554834Q</t>
  </si>
  <si>
    <t>GENERALE DES TRAVAUX ET SERVICES SARL</t>
  </si>
  <si>
    <t>694 562 900</t>
  </si>
  <si>
    <t>FACE CITE CHIRAC</t>
  </si>
  <si>
    <t>FOURNISSEUR DE L'ETAT- CG - BTP</t>
  </si>
  <si>
    <t>P047100013457H</t>
  </si>
  <si>
    <t>MAXIME EMILIEN</t>
  </si>
  <si>
    <t>M091512410368E</t>
  </si>
  <si>
    <t>STE INTERNATIONAL MULTISERVICES &amp; PARTNERS LES PROFESSIONNELS DE LA GESTION</t>
  </si>
  <si>
    <t>STE IMP</t>
  </si>
  <si>
    <t>677691891/677756585</t>
  </si>
  <si>
    <t>APRES ANTENNE</t>
  </si>
  <si>
    <t>P122017678236N</t>
  </si>
  <si>
    <t>ANGLICAN EDUCATIONAL BOARD (AMDC)</t>
  </si>
  <si>
    <t>M111517374833E</t>
  </si>
  <si>
    <t>ETS SPIRIT CONCEPT</t>
  </si>
  <si>
    <t>COMMUNICATION VISUELLE ET EVENEMENTIELLE-PRESTATION DE SERVICE</t>
  </si>
  <si>
    <t>698611175</t>
  </si>
  <si>
    <t>EKOUNOU MARCHE</t>
  </si>
  <si>
    <t>M099700010773E</t>
  </si>
  <si>
    <t>TUMANS MEDICAL SARL</t>
  </si>
  <si>
    <t>677706756</t>
  </si>
  <si>
    <t>P058716397898S</t>
  </si>
  <si>
    <t>NGAMBOU YVETTE</t>
  </si>
  <si>
    <t>(ETS VYRA WOODS SERVICE ''VWS'')</t>
  </si>
  <si>
    <t>COMMERCE GENERAL, IMPORT/EXPORT, MENUISERIE GENERALE, ...</t>
  </si>
  <si>
    <t>002376959725531</t>
  </si>
  <si>
    <t>P038414965656W</t>
  </si>
  <si>
    <t>MANGOMBE</t>
  </si>
  <si>
    <t>P038618550564K</t>
  </si>
  <si>
    <t>SOFFO</t>
  </si>
  <si>
    <t>NARCISSE AIME</t>
  </si>
  <si>
    <t>00237695152769</t>
  </si>
  <si>
    <t>695152769</t>
  </si>
  <si>
    <t>menuiserie alu</t>
  </si>
  <si>
    <t>M100400018298D</t>
  </si>
  <si>
    <t>ALUMINIUM TECHNOLOGY BUIL</t>
  </si>
  <si>
    <t>ALUTECH</t>
  </si>
  <si>
    <t>MINI PHYTOSANITAIRES</t>
  </si>
  <si>
    <t>P098817869121M</t>
  </si>
  <si>
    <t>656876456</t>
  </si>
  <si>
    <t>M122217786102T</t>
  </si>
  <si>
    <t>WABITRANS SARL</t>
  </si>
  <si>
    <t>TRANSPORT INTER-URBAIN, TRANSPORT DES AGREGATS ET MARCHANDISES, LOGISTIQUE, NEGOCE, COMMERCE GENERAL, PREST. SCES</t>
  </si>
  <si>
    <t>P015612602546Q</t>
  </si>
  <si>
    <t>MAKOUCHIE EPSE MBA MARIE</t>
  </si>
  <si>
    <t>677 60 83 09</t>
  </si>
  <si>
    <t>P018016457567Q</t>
  </si>
  <si>
    <t>GROUMSA</t>
  </si>
  <si>
    <t>PHILIPPE « ETS GP »</t>
  </si>
  <si>
    <t>M080917234411U</t>
  </si>
  <si>
    <t>EP MAGNA</t>
  </si>
  <si>
    <t>MAGNA</t>
  </si>
  <si>
    <t>P057500458290Z</t>
  </si>
  <si>
    <t>679761007, 674363077</t>
  </si>
  <si>
    <t>BAZOU/CENTRE CCIAL MARCHÉ</t>
  </si>
  <si>
    <t>M012016283872U</t>
  </si>
  <si>
    <t>OSTRANS CAMEROUN</t>
  </si>
  <si>
    <t>002370101000</t>
  </si>
  <si>
    <t>P039316421607W</t>
  </si>
  <si>
    <t>00237678033938</t>
  </si>
  <si>
    <t>M092015199310A</t>
  </si>
  <si>
    <t>ETS ATLANTIK</t>
  </si>
  <si>
    <t>COMMERCE GENERAL IMPORT-EXPORT PRESTATION DE SERVICES BATIMENTS ET TRAVAUX PUBLIQUES,</t>
  </si>
  <si>
    <t>675059093</t>
  </si>
  <si>
    <t>M081812717547N</t>
  </si>
  <si>
    <t>TODJOM DISTRIBUTION SARL</t>
  </si>
  <si>
    <t>T.D. SARL</t>
  </si>
  <si>
    <t>693825411</t>
  </si>
  <si>
    <t>P027514733572Q</t>
  </si>
  <si>
    <t>NGOE MERCY</t>
  </si>
  <si>
    <t>BELONDE</t>
  </si>
  <si>
    <t>678690496</t>
  </si>
  <si>
    <t>BAMUSO</t>
  </si>
  <si>
    <t>P014418492801A</t>
  </si>
  <si>
    <t>DJEUTCHOU EPSE TCHAGNA</t>
  </si>
  <si>
    <t>699481450</t>
  </si>
  <si>
    <t>P056712545981Q</t>
  </si>
  <si>
    <t>BOWO DAGOBERT</t>
  </si>
  <si>
    <t>674884964</t>
  </si>
  <si>
    <t>VENTE D'ALIMENTS</t>
  </si>
  <si>
    <t>P036216624975E</t>
  </si>
  <si>
    <t>MBEKEK EPSE NYAMSI</t>
  </si>
  <si>
    <t>ELISABETH RACHEL</t>
  </si>
  <si>
    <t>677 63 73 18</t>
  </si>
  <si>
    <t>P100016283889R</t>
  </si>
  <si>
    <t>MBOUNOU</t>
  </si>
  <si>
    <t>00237674594506</t>
  </si>
  <si>
    <t>P069416382267D</t>
  </si>
  <si>
    <t>GAMI BLAISE GAMGHA</t>
  </si>
  <si>
    <t>002376785498045</t>
  </si>
  <si>
    <t>P038114367861U</t>
  </si>
  <si>
    <t>CYRILLE KAPTENE ADJIA</t>
  </si>
  <si>
    <t>699511216</t>
  </si>
  <si>
    <t>P080116820910H</t>
  </si>
  <si>
    <t>FLEEEVIOUS WIRSEY</t>
  </si>
  <si>
    <t>P098516426374H</t>
  </si>
  <si>
    <t>TCHIEMEGNI</t>
  </si>
  <si>
    <t>ALVINE LOVE</t>
  </si>
  <si>
    <t>00237678612014</t>
  </si>
  <si>
    <t>P027012723526D</t>
  </si>
  <si>
    <t>NDAHE NGAMENI</t>
  </si>
  <si>
    <t>OLIVIER GUY</t>
  </si>
  <si>
    <t>P017417164810X</t>
  </si>
  <si>
    <t>FOGOUE SAMUEL</t>
  </si>
  <si>
    <t>677525220</t>
  </si>
  <si>
    <t>CAREFFOUR CEBEC</t>
  </si>
  <si>
    <t>P038317591445G</t>
  </si>
  <si>
    <t>00237670848753</t>
  </si>
  <si>
    <t>P117000441751W</t>
  </si>
  <si>
    <t>NGOUTANE MARIAMA</t>
  </si>
  <si>
    <t>670844612</t>
  </si>
  <si>
    <t>COMPTOIR 257</t>
  </si>
  <si>
    <t>M017217251191Z</t>
  </si>
  <si>
    <t>LYCEE TECHNIQUE BILINGUE DOUALA AKWA</t>
  </si>
  <si>
    <t>699985300</t>
  </si>
  <si>
    <t>P059617297761G</t>
  </si>
  <si>
    <t>HUGUES BALTHAZAR</t>
  </si>
  <si>
    <t>657325724</t>
  </si>
  <si>
    <t>A CŒUR OUVERT</t>
  </si>
  <si>
    <t>P028813438752A</t>
  </si>
  <si>
    <t>JAZET MEGNIZU DENISE MIREILLE</t>
  </si>
  <si>
    <t>EMPLOYE GROUPE SCOLAIRE BILINGUE PRIVE LAÏC " DU VAAL"</t>
  </si>
  <si>
    <t>BEEDI VILLE INCONNUE</t>
  </si>
  <si>
    <t>P128616334950D</t>
  </si>
  <si>
    <t>FOFANA MAMOUDOU</t>
  </si>
  <si>
    <t>COMMERCE BA</t>
  </si>
  <si>
    <t>P096600509405Q</t>
  </si>
  <si>
    <t>691523278</t>
  </si>
  <si>
    <t>P126500405186Z</t>
  </si>
  <si>
    <t>WAFFO FAMDIE</t>
  </si>
  <si>
    <t>237677669050/693433131</t>
  </si>
  <si>
    <t>P018615305189E</t>
  </si>
  <si>
    <t>KENNE TCHOFFO</t>
  </si>
  <si>
    <t>690516680</t>
  </si>
  <si>
    <t>VERS CAMP MILITAIRE KAMKOP</t>
  </si>
  <si>
    <t>P122017218169Q</t>
  </si>
  <si>
    <t>FOSSO TCHOKONTE SAMUEL</t>
  </si>
  <si>
    <t>6952136548</t>
  </si>
  <si>
    <t>P077512301947Y</t>
  </si>
  <si>
    <t>ABOUBAKAR SOU OUDI</t>
  </si>
  <si>
    <t>679 827 928</t>
  </si>
  <si>
    <t>P018712632020S</t>
  </si>
  <si>
    <t>696688722</t>
  </si>
  <si>
    <t>MARCHE CENTRAL BD 115</t>
  </si>
  <si>
    <t>P119116399532P</t>
  </si>
  <si>
    <t>00237653265978</t>
  </si>
  <si>
    <t>P029917029484B</t>
  </si>
  <si>
    <t>CHRISTIAN LUDOVIC</t>
  </si>
  <si>
    <t>00237656457890</t>
  </si>
  <si>
    <t>P057512437106J</t>
  </si>
  <si>
    <t>MFOUJOUOM ILIASSOU</t>
  </si>
  <si>
    <t>ETS MFOUJOUOM</t>
  </si>
  <si>
    <t>P096316028679C</t>
  </si>
  <si>
    <t>TCHOALAC</t>
  </si>
  <si>
    <t>677035948</t>
  </si>
  <si>
    <t>M092316256933L</t>
  </si>
  <si>
    <t>SAVANAH TRAVEL &amp; CONSULTING</t>
  </si>
  <si>
    <t>PRESTATIONS DE SERVICES; COMMÈRE GÉNÉRAL; PRISES DE PARTICIPATION DANS LES ENTREPRISES, ASSOCIATIONS OU GROUPEMENTS D'INTÉRÊTS ÉCONOMIQUE...</t>
  </si>
  <si>
    <t>00237695056840</t>
  </si>
  <si>
    <t>P048012641075W</t>
  </si>
  <si>
    <t>P097117398464Y</t>
  </si>
  <si>
    <t>MONDO NKONGO</t>
  </si>
  <si>
    <t>P039214367431D</t>
  </si>
  <si>
    <t>MENBOHAN</t>
  </si>
  <si>
    <t>IVAN BLONDEL</t>
  </si>
  <si>
    <t>P018216127499Z</t>
  </si>
  <si>
    <t>DELIE HORTENCE FLORE</t>
  </si>
  <si>
    <t>670753395</t>
  </si>
  <si>
    <t>HABILLEMENT, COULOIR ENTRE LE BOX 1 ET LE 22, BOX 06</t>
  </si>
  <si>
    <t>P038412527499B</t>
  </si>
  <si>
    <t>OUSMAN JACOB</t>
  </si>
  <si>
    <t>ETS OUSMAN JACOB</t>
  </si>
  <si>
    <t>678316789</t>
  </si>
  <si>
    <t>P098512417528N</t>
  </si>
  <si>
    <t>696171160</t>
  </si>
  <si>
    <t>M012116272226M</t>
  </si>
  <si>
    <t>XTRATEK SARL</t>
  </si>
  <si>
    <t>XTK SARL</t>
  </si>
  <si>
    <t>SERVICES DE GÉNIE ÉLECTRIQUE ET CIVIL-BOURSES D'ÉTUDES</t>
  </si>
  <si>
    <t>AVANT IUC</t>
  </si>
  <si>
    <t>P018316274569T</t>
  </si>
  <si>
    <t>NGOULEFACK</t>
  </si>
  <si>
    <t>MIMI LAURE</t>
  </si>
  <si>
    <t>691914447</t>
  </si>
  <si>
    <t>BÂTIMENT TRAVAUX PUBLICS REPRÉSENTATION FORMATIONS</t>
  </si>
  <si>
    <t>M052116156020T</t>
  </si>
  <si>
    <t>BAUEN IN INNOVATIONS AND ENGINEERING SARL</t>
  </si>
  <si>
    <t>B.I.E SARL</t>
  </si>
  <si>
    <t>ECOLE BILONGUE</t>
  </si>
  <si>
    <t>P109116407132W</t>
  </si>
  <si>
    <t>MADZOUA KOUNEPOU</t>
  </si>
  <si>
    <t>00237674255772</t>
  </si>
  <si>
    <t>MONTCHIO 3</t>
  </si>
  <si>
    <t>VENTE DE TISSUS ET MATERIEL DE COUTURE</t>
  </si>
  <si>
    <t>M032318025400P</t>
  </si>
  <si>
    <t>MERCERIE TATOMGDJAP SARL</t>
  </si>
  <si>
    <t>P087000472158P</t>
  </si>
  <si>
    <t>MBUA NGALE SAMUEL</t>
  </si>
  <si>
    <t>674567557</t>
  </si>
  <si>
    <t>CHIEFS PALACE</t>
  </si>
  <si>
    <t>M079500022543Y</t>
  </si>
  <si>
    <t>SOEURS HOPITALIERES SACRE-COEUR JESUS</t>
  </si>
  <si>
    <t>699843671</t>
  </si>
  <si>
    <t>CONSULAT GENERAL DE FRANCE</t>
  </si>
  <si>
    <t>P076116417514G</t>
  </si>
  <si>
    <t>FOUGERON</t>
  </si>
  <si>
    <t>ETIENNE HUGUES MARIE ANDRE</t>
  </si>
  <si>
    <t>00237657093995</t>
  </si>
  <si>
    <t>P089318079453F</t>
  </si>
  <si>
    <t>CHENG LIDVINA ASHE</t>
  </si>
  <si>
    <t>(VC VENTURES)</t>
  </si>
  <si>
    <t>FASHION RESTAURANT GENERAL COMMERCE REAL ESTATE INTERIOR/EXTERNAL DECORATION IMPORT/EXPORT GENERAL CONTRACTS SUPPLIES SNACK BARS BAKERY CONSULTANCY</t>
  </si>
  <si>
    <t>6765508949</t>
  </si>
  <si>
    <t>P128112755727W</t>
  </si>
  <si>
    <t>BESSONG AKO</t>
  </si>
  <si>
    <t>670040750</t>
  </si>
  <si>
    <t>P058817377203R</t>
  </si>
  <si>
    <t>NJEMO ENTERPRISE</t>
  </si>
  <si>
    <t>002376535558</t>
  </si>
  <si>
    <t>P126916010604N</t>
  </si>
  <si>
    <t>BEYAM</t>
  </si>
  <si>
    <t>MOUSTAPHA AZINE</t>
  </si>
  <si>
    <t>00237699545657</t>
  </si>
  <si>
    <t>P110118178828Z</t>
  </si>
  <si>
    <t>AMAECHI UZOCHUKWU JOHN</t>
  </si>
  <si>
    <t>P018816086758C</t>
  </si>
  <si>
    <t>00237690941514</t>
  </si>
  <si>
    <t>BP DLA</t>
  </si>
  <si>
    <t>P099016283215D</t>
  </si>
  <si>
    <t>HADJO BOUTCHIN</t>
  </si>
  <si>
    <t>00237610130101</t>
  </si>
  <si>
    <t>P087416300050X</t>
  </si>
  <si>
    <t>EYONG MPEY ATEM SPOUSE CHUKWUDI</t>
  </si>
  <si>
    <t>M022118500024F</t>
  </si>
  <si>
    <t>PLANETE CONSTRUCTION SARL</t>
  </si>
  <si>
    <t>P058412520275K</t>
  </si>
  <si>
    <t>AHMED DAWA</t>
  </si>
  <si>
    <t>P107912575994N</t>
  </si>
  <si>
    <t>DAHIROU YOUSSOUFA</t>
  </si>
  <si>
    <t>ETS DAHIROU YOUSSOUFA</t>
  </si>
  <si>
    <t>661012513</t>
  </si>
  <si>
    <t>P065912281128P</t>
  </si>
  <si>
    <t>KENGNE COLETTE PERPETUE</t>
  </si>
  <si>
    <t>ETS KENGNE COLETTE</t>
  </si>
  <si>
    <t>678603886</t>
  </si>
  <si>
    <t>DERR BOULANGERIE AKWA</t>
  </si>
  <si>
    <t>P096318461380N</t>
  </si>
  <si>
    <t>KONATE</t>
  </si>
  <si>
    <t>650961891</t>
  </si>
  <si>
    <t>DERRIERE AUBERGE ALLIANCE</t>
  </si>
  <si>
    <t>P068712151810P</t>
  </si>
  <si>
    <t>NGONG EREC KUMA</t>
  </si>
  <si>
    <t>ETS SIRIUS FISH</t>
  </si>
  <si>
    <t>P107612132026Z</t>
  </si>
  <si>
    <t>TCHOUALLA  Appolos</t>
  </si>
  <si>
    <t>Ets TCHOUALLA  Appolos</t>
  </si>
  <si>
    <t>679858252</t>
  </si>
  <si>
    <t>EMPLOYE SOCIETE AMICALE DE TRANSIT ET DE CONSEILS</t>
  </si>
  <si>
    <t>P107613671741L</t>
  </si>
  <si>
    <t>TCHOUBIAP NARCISSE HONORE</t>
  </si>
  <si>
    <t>696422713</t>
  </si>
  <si>
    <t>P015800574210C</t>
  </si>
  <si>
    <t>674177068</t>
  </si>
  <si>
    <t>M079517233173J</t>
  </si>
  <si>
    <t>EP MELEN D'AKOEMAN</t>
  </si>
  <si>
    <t>P057118058997E</t>
  </si>
  <si>
    <t>HONKEU TANKOUA JASPERS LEGRAND</t>
  </si>
  <si>
    <t>ETS AUDREY</t>
  </si>
  <si>
    <t>697872563</t>
  </si>
  <si>
    <t>P037816986752E</t>
  </si>
  <si>
    <t>KENMOGNE MADELEINE LAURE</t>
  </si>
  <si>
    <t>(ETS KM LOYAL)</t>
  </si>
  <si>
    <t>P028612637889M</t>
  </si>
  <si>
    <t>LOME ÉPSE DIMOUTI MADIBA YOLANDE</t>
  </si>
  <si>
    <t>ETS ECAM</t>
  </si>
  <si>
    <t>DEPOT DE BOISSON HYGIENIQUES/COMMERCE GENERAL/PRESTATIONS SCES</t>
  </si>
  <si>
    <t>P040316407594H</t>
  </si>
  <si>
    <t>TABLE TAISSAM</t>
  </si>
  <si>
    <t>00237690128999</t>
  </si>
  <si>
    <t>M069617234575A</t>
  </si>
  <si>
    <t>E PR PROVIDENCE</t>
  </si>
  <si>
    <t>BALENG (TCHITCHAP)</t>
  </si>
  <si>
    <t>P047900563609H</t>
  </si>
  <si>
    <t>TCHUELEKO FOFIE</t>
  </si>
  <si>
    <t>694 30 16 26</t>
  </si>
  <si>
    <t>P018612574736T</t>
  </si>
  <si>
    <t>CHEOU ISSA</t>
  </si>
  <si>
    <t>664 31 01 10</t>
  </si>
  <si>
    <t>P018618518031T</t>
  </si>
  <si>
    <t>RUPHILE</t>
  </si>
  <si>
    <t>M022217056056J</t>
  </si>
  <si>
    <t>KAM AEROSPACE</t>
  </si>
  <si>
    <t>KAM AEROSPACE SARL</t>
  </si>
  <si>
    <t>PROPOSER ET OFFRIR DES CONSEILS STRATEGIQUE AUX SOCIETES SPECIALISEES EN CONSTRUCTION AEROSPASTIALE, EN SERVICES DENTRETIEN MRO,OEMS ,</t>
  </si>
  <si>
    <t>EGLISE EVANGIQUE</t>
  </si>
  <si>
    <t>P070616411434H</t>
  </si>
  <si>
    <t>PAPOU TSOALA</t>
  </si>
  <si>
    <t>JOHANN MARCEL</t>
  </si>
  <si>
    <t>0023757677778687767</t>
  </si>
  <si>
    <t>FACE CLINIQUE SAMARITAINE</t>
  </si>
  <si>
    <t>P049518491789W</t>
  </si>
  <si>
    <t>MAGNUIT SIELENOU</t>
  </si>
  <si>
    <t>LORNA EMERENCE</t>
  </si>
  <si>
    <t>+00(237)693945514</t>
  </si>
  <si>
    <t>P097918536971J</t>
  </si>
  <si>
    <t>NGANKAM YANDA</t>
  </si>
  <si>
    <t>678182508</t>
  </si>
  <si>
    <t>M039617235904M</t>
  </si>
  <si>
    <t>E PR STE ANNE</t>
  </si>
  <si>
    <t>PROCESSING OF MUSHROOM</t>
  </si>
  <si>
    <t>M051812707447G</t>
  </si>
  <si>
    <t>MUSHROOM CAMEROON</t>
  </si>
  <si>
    <t>739 BDA</t>
  </si>
  <si>
    <t>BP:739 BDA,TEL:677209335,SMALL MANKON</t>
  </si>
  <si>
    <t>P016512503781T</t>
  </si>
  <si>
    <t>SAMADAN MADOUVA</t>
  </si>
  <si>
    <t>KADES</t>
  </si>
  <si>
    <t>P128415688531T</t>
  </si>
  <si>
    <t>BATCHEP TAHATEKE</t>
  </si>
  <si>
    <t>699871515</t>
  </si>
  <si>
    <t>P122015925785X</t>
  </si>
  <si>
    <t>FOSSO STEPHANE</t>
  </si>
  <si>
    <t>P088812623192Y</t>
  </si>
  <si>
    <t>674038832</t>
  </si>
  <si>
    <t>P017917698809C</t>
  </si>
  <si>
    <t>00237680907575</t>
  </si>
  <si>
    <t>P038318583829X</t>
  </si>
  <si>
    <t>NGOUNE-FOKOU</t>
  </si>
  <si>
    <t>MARC-AIME.</t>
  </si>
  <si>
    <t>00237671253170</t>
  </si>
  <si>
    <t>P033516581883E</t>
  </si>
  <si>
    <t>MAMOUDOU SALMAN</t>
  </si>
  <si>
    <t>00237699048737</t>
  </si>
  <si>
    <t>BARMARE EXPRESS UNION</t>
  </si>
  <si>
    <t>P047916442285R</t>
  </si>
  <si>
    <t>WOUEFANG</t>
  </si>
  <si>
    <t>00237698833141</t>
  </si>
  <si>
    <t>M042318183181X</t>
  </si>
  <si>
    <t>PERFECT EVENEMENTIALS</t>
  </si>
  <si>
    <t>ORGANISATION D'EVENEMENT, RESTAURATION, SERVICES TRAITEURS, DECORATION LOCATION MATERIELS,ET MOBILIIERS, D'EVENEMENT, PRESTATION DE SERVICES, IMPORT/EXPORT</t>
  </si>
  <si>
    <t>P077800415218Q</t>
  </si>
  <si>
    <t>DJEKOUO ACHILO RODRIGUE</t>
  </si>
  <si>
    <t>677627213</t>
  </si>
  <si>
    <t>APRES PADRE PIO</t>
  </si>
  <si>
    <t>COGEDIS SARL</t>
  </si>
  <si>
    <t>P019917209778H</t>
  </si>
  <si>
    <t>YEMDJI TCHOFFO</t>
  </si>
  <si>
    <t>696473586</t>
  </si>
  <si>
    <t>M071017246326L</t>
  </si>
  <si>
    <t>CES DE BOBOGI</t>
  </si>
  <si>
    <t>699363981</t>
  </si>
  <si>
    <t>BOBOGI</t>
  </si>
  <si>
    <t>P039016466056A</t>
  </si>
  <si>
    <t>TIA TCHOUALA</t>
  </si>
  <si>
    <t>670355803</t>
  </si>
  <si>
    <t>P058217572505K</t>
  </si>
  <si>
    <t>YOUMNDOU MFOUAYIE</t>
  </si>
  <si>
    <t>694994699</t>
  </si>
  <si>
    <t>P075916050496W</t>
  </si>
  <si>
    <t>NGO MASSENG EPSE MODE</t>
  </si>
  <si>
    <t>P037700407256E</t>
  </si>
  <si>
    <t>KEUDJIE YUIMO</t>
  </si>
  <si>
    <t>QTIER BANDOUMGA</t>
  </si>
  <si>
    <t>M041300045301J</t>
  </si>
  <si>
    <t>ALU BUSINESS SERVICES</t>
  </si>
  <si>
    <t>STE ABS SARL</t>
  </si>
  <si>
    <t>P086717632339N</t>
  </si>
  <si>
    <t>TATSANG-</t>
  </si>
  <si>
    <t>00237677714551</t>
  </si>
  <si>
    <t>RAFFINAGE</t>
  </si>
  <si>
    <t>M091916316796R</t>
  </si>
  <si>
    <t>CONTINENTAL MULTI - SERVICES SARL</t>
  </si>
  <si>
    <t>CMS</t>
  </si>
  <si>
    <t>00237675010000</t>
  </si>
  <si>
    <t>M041016397965S</t>
  </si>
  <si>
    <t>SUCCESSION MOYONG THOMAS</t>
  </si>
  <si>
    <t>P046912718685E</t>
  </si>
  <si>
    <t>AVOZO'O FOUMOU</t>
  </si>
  <si>
    <t>699641949</t>
  </si>
  <si>
    <t>NKOL ANGA A</t>
  </si>
  <si>
    <t>P017012423067L</t>
  </si>
  <si>
    <t>MBOGNOU JEAN</t>
  </si>
  <si>
    <t>675953501</t>
  </si>
  <si>
    <t>CPT KE 59</t>
  </si>
  <si>
    <t>M022217193582C</t>
  </si>
  <si>
    <t>BRANCO AUTOMOBILE SARL</t>
  </si>
  <si>
    <t>VENTE DE PIÈCES DÉTACHÉES,LOCATION DES VOITURES ET LOGISTIQUE RESTAURATION SÉCURITÉ</t>
  </si>
  <si>
    <t>PAIEMENT EN LIGNE /PRESTATIONS DE SERVICES</t>
  </si>
  <si>
    <t>M012115415862S</t>
  </si>
  <si>
    <t>PAYMOONEY SARL</t>
  </si>
  <si>
    <t>690222814</t>
  </si>
  <si>
    <t>M098917261196E</t>
  </si>
  <si>
    <t>EP NKOLMELEN V8</t>
  </si>
  <si>
    <t>NKOLMELEN V8</t>
  </si>
  <si>
    <t>P037516000385F</t>
  </si>
  <si>
    <t>DJINE NGUELIEUBOU</t>
  </si>
  <si>
    <t>694488506</t>
  </si>
  <si>
    <t>FACE HOTEL LA CÔTE</t>
  </si>
  <si>
    <t>P028412493037D</t>
  </si>
  <si>
    <t>NGANTCHA MBAMY ROMEO</t>
  </si>
  <si>
    <t>677916263</t>
  </si>
  <si>
    <t>P029217180195J</t>
  </si>
  <si>
    <t>FOTSO NGUNEKA</t>
  </si>
  <si>
    <t>679589341</t>
  </si>
  <si>
    <t>M122316304838H</t>
  </si>
  <si>
    <t>AMIH IBRASA CONSTRUCTION</t>
  </si>
  <si>
    <t>002379009151</t>
  </si>
  <si>
    <t>P016517305361P</t>
  </si>
  <si>
    <t>NGONO EPSE MANGA</t>
  </si>
  <si>
    <t>676231535</t>
  </si>
  <si>
    <t>P125217018216J</t>
  </si>
  <si>
    <t>MEWOULI</t>
  </si>
  <si>
    <t>P046000451496S</t>
  </si>
  <si>
    <t>P076916404695T</t>
  </si>
  <si>
    <t>TACHORT</t>
  </si>
  <si>
    <t>00237675791444</t>
  </si>
  <si>
    <t>BP BANGANGTE</t>
  </si>
  <si>
    <t>P122016579337S</t>
  </si>
  <si>
    <t>ABEL A MOUBEP JOSEPH</t>
  </si>
  <si>
    <t>P017816598664P</t>
  </si>
  <si>
    <t>AZIZ HAMANDJOUMA</t>
  </si>
  <si>
    <t>00237697175255</t>
  </si>
  <si>
    <t>P119817811365U</t>
  </si>
  <si>
    <t>MEFFANE</t>
  </si>
  <si>
    <t>BRUNELE BRINDA</t>
  </si>
  <si>
    <t>00237655269920</t>
  </si>
  <si>
    <t>P118812711534S</t>
  </si>
  <si>
    <t>TAKA KEYANG NANGUE</t>
  </si>
  <si>
    <t>ERIC VICTOR</t>
  </si>
  <si>
    <t>QTIER MAKOP LIEU
DIT MARCHE STAND
ROYAL</t>
  </si>
  <si>
    <t>P079912574456M</t>
  </si>
  <si>
    <t>SALIOU BOBBO</t>
  </si>
  <si>
    <t>678070862</t>
  </si>
  <si>
    <t>P019012443238Y</t>
  </si>
  <si>
    <t>P058717704928B</t>
  </si>
  <si>
    <t>MEFIRE EPSE EL HADJ KOVOTOU SODETOU</t>
  </si>
  <si>
    <t>00237696609941</t>
  </si>
  <si>
    <t>P129515428469P</t>
  </si>
  <si>
    <t>MABATO NGOME</t>
  </si>
  <si>
    <t>P017912710780N</t>
  </si>
  <si>
    <t>AISSATOU HAMAYADJI</t>
  </si>
  <si>
    <t>ETS AISSATOU HAMAYA</t>
  </si>
  <si>
    <t>699 6 99 33</t>
  </si>
  <si>
    <t>COMMERCE GENERAL ET BOISSONS ALCOOLIQUES</t>
  </si>
  <si>
    <t>P097112494953U</t>
  </si>
  <si>
    <t>YEPGA MADELEINE</t>
  </si>
  <si>
    <t>694037351</t>
  </si>
  <si>
    <t>P049017681711N</t>
  </si>
  <si>
    <t>EKOTO ELEMBENG</t>
  </si>
  <si>
    <t>CHRISTELLE JOSETTE</t>
  </si>
  <si>
    <t>00237651683718</t>
  </si>
  <si>
    <t>P126212334284J</t>
  </si>
  <si>
    <t>NSA    MOUSSA</t>
  </si>
  <si>
    <t>Ets Temple Royal</t>
  </si>
  <si>
    <t>677 465 339</t>
  </si>
  <si>
    <t>P039617730889X</t>
  </si>
  <si>
    <t>BOUNNA BAIGORA</t>
  </si>
  <si>
    <t>0023711144477721</t>
  </si>
  <si>
    <t>P059517362000E</t>
  </si>
  <si>
    <t>KETUNZE EPSE NEMBO</t>
  </si>
  <si>
    <t>ELODINE MAKU</t>
  </si>
  <si>
    <t>675457617</t>
  </si>
  <si>
    <t>M022217273169M</t>
  </si>
  <si>
    <t>CHRIYOSS DISTRIBUTION SARL</t>
  </si>
  <si>
    <t>P078712444251N</t>
  </si>
  <si>
    <t>MONTHE HAPPI BRICEMONT</t>
  </si>
  <si>
    <t>MONTHE HAPPI BRICE</t>
  </si>
  <si>
    <t>AVANT BM</t>
  </si>
  <si>
    <t>P017416026441Q</t>
  </si>
  <si>
    <t>DJOUEDJOUONG NDE</t>
  </si>
  <si>
    <t>697 13 76 10</t>
  </si>
  <si>
    <t>M072315990066W</t>
  </si>
  <si>
    <t>SD DISTRIBUTION SARL</t>
  </si>
  <si>
    <t>SDD SARL</t>
  </si>
  <si>
    <t>00237 674478164</t>
  </si>
  <si>
    <t>P055618370471E</t>
  </si>
  <si>
    <t>TABIFOR</t>
  </si>
  <si>
    <t>HENRY NKWEITI</t>
  </si>
  <si>
    <t>002376 75 19 90 10</t>
  </si>
  <si>
    <t>M022216328940F</t>
  </si>
  <si>
    <t>CODIMA TECHNOLOGIES SARL</t>
  </si>
  <si>
    <t>CODIMA</t>
  </si>
  <si>
    <t>ÉLECTROMÉCANIQUE-MÉCANIQUE-AUTOMATISME-HYDRAULIQUE-PNEUMATIQUE</t>
  </si>
  <si>
    <t>00237681323232</t>
  </si>
  <si>
    <t>681323232</t>
  </si>
  <si>
    <t>P119017548861P</t>
  </si>
  <si>
    <t>LAMLA PRUDENCIA BOMYE</t>
  </si>
  <si>
    <t>00237670012120</t>
  </si>
  <si>
    <t>FORET FACE WHASHINGTON</t>
  </si>
  <si>
    <t>P066200082786G</t>
  </si>
  <si>
    <t>KOUBITEB HIONG EPSEE RENIOFILS</t>
  </si>
  <si>
    <t>M121517248791T</t>
  </si>
  <si>
    <t>GBPS MOUMEE</t>
  </si>
  <si>
    <t>VTE PRODUITS PETROLIERS</t>
  </si>
  <si>
    <t>P117914182250S</t>
  </si>
  <si>
    <t>BETIBIKI A OTTOK</t>
  </si>
  <si>
    <t>VALERIE GERMAINE</t>
  </si>
  <si>
    <t>NKOLMESSENG/TOTAL</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699825727</t>
  </si>
  <si>
    <t>TERRITOIRE DU DÉPARTEMENT DE LA MIFI</t>
  </si>
  <si>
    <t>PRÉFECTURE DE BAFOUSSAM</t>
  </si>
  <si>
    <t>P119012786198T</t>
  </si>
  <si>
    <t>ALIYOU MAMOUDOU</t>
  </si>
  <si>
    <t>699097591</t>
  </si>
  <si>
    <t>ETS ALIYOU MAMOUDOU</t>
  </si>
  <si>
    <t>DJAOURO-SALI</t>
  </si>
  <si>
    <t>A CÔTE BOULANGERIE MAYO-LOUTI</t>
  </si>
  <si>
    <t>IMPORT-EXPORT,PRESTATIONS DE SERVICES DIVERSES</t>
  </si>
  <si>
    <t>P107017466470E</t>
  </si>
  <si>
    <t>OKOKO LOHAMBA RUPHIN</t>
  </si>
  <si>
    <t>(ETS NTOTI)</t>
  </si>
  <si>
    <t>680201136</t>
  </si>
  <si>
    <t>SODIKO ENTREE FOKOU</t>
  </si>
  <si>
    <t>P028417777638B</t>
  </si>
  <si>
    <t>SONG EPOUSE BEKOUTE</t>
  </si>
  <si>
    <t>JEANNE SANDRINE (ETS MAHÔL)</t>
  </si>
  <si>
    <t>PRESTATIONS DE SERCES-ELECTRICITE BATIMENT ET TRAVAUX PUBLIC-CONSTRUCTION DE RESEAU-LIVRAISON-EVENEMENTIELLE-RESTAURATION-COUTURE</t>
  </si>
  <si>
    <t>655366607</t>
  </si>
  <si>
    <t>P027712506233U</t>
  </si>
  <si>
    <t>MESSONTADJEU NAFACK JOSTANE LISE</t>
  </si>
  <si>
    <t>699669563</t>
  </si>
  <si>
    <t>FACE SNACK BAR WEMBLEY</t>
  </si>
  <si>
    <t>P076815747975Y</t>
  </si>
  <si>
    <t>NGO BIYONG EPSE MINKA DELPHINE</t>
  </si>
  <si>
    <t>694257374</t>
  </si>
  <si>
    <t>P028916302939G</t>
  </si>
  <si>
    <t>AMBOUNE ETOGA</t>
  </si>
  <si>
    <t>SATERE</t>
  </si>
  <si>
    <t>00237672719179</t>
  </si>
  <si>
    <t>ENTRÉE MISSION CATHOLIQUE</t>
  </si>
  <si>
    <t>M102316228877L</t>
  </si>
  <si>
    <t>NOPIKA SARL</t>
  </si>
  <si>
    <t>NK SARL</t>
  </si>
  <si>
    <t>PRESTATION DE SERVICES, IMPORT-EXPORT, FORMATION, NEGOCE, TRANSPORT, LOGISTIQUE, COMMERCE GENERAL, PRODUCTION, CONSEILS, ET TOUTES AUTRES OPERATIONS FINANCIERES COMMERCIALES, INDUSTIRIELLES, MOBILIERE</t>
  </si>
  <si>
    <t>00237 679996701</t>
  </si>
  <si>
    <t>M112116807336T</t>
  </si>
  <si>
    <t>SAFETY AUTO</t>
  </si>
  <si>
    <t>S. AUTO</t>
  </si>
  <si>
    <t>P018816104373M</t>
  </si>
  <si>
    <t>TAMBOURA MODY ALLAYE</t>
  </si>
  <si>
    <t>VENTE PICEC AUTO</t>
  </si>
  <si>
    <t>P018716342510Z</t>
  </si>
  <si>
    <t>ULRICH BUZEZE</t>
  </si>
  <si>
    <t>HOTEL AUGUSTA</t>
  </si>
  <si>
    <t>M022118516326E</t>
  </si>
  <si>
    <t>ALLMARK BUSINESS SARL</t>
  </si>
  <si>
    <t>M081017257133P</t>
  </si>
  <si>
    <t>EP ANNEXE NJIMBAM</t>
  </si>
  <si>
    <t>P046312172075M</t>
  </si>
  <si>
    <t>LOBIRA Epse HAMADOUETS</t>
  </si>
  <si>
    <t>ETS LOBIRA Epse HAMADOU</t>
  </si>
  <si>
    <t>70-58-58-91</t>
  </si>
  <si>
    <t>A COTE HARDE-COMMISSARIAT</t>
  </si>
  <si>
    <t>P117012565481P</t>
  </si>
  <si>
    <t>TIOKANG MAURICE</t>
  </si>
  <si>
    <t>CPT 27 BLOC 4</t>
  </si>
  <si>
    <t>P016300441509A</t>
  </si>
  <si>
    <t>NDONFACK TSAFACK</t>
  </si>
  <si>
    <t>694908935</t>
  </si>
  <si>
    <t>P049112403788K</t>
  </si>
  <si>
    <t>DJIATCHEU TCHOUPE AUBAIN</t>
  </si>
  <si>
    <t>ETS DJIATCHEU TCHOUPE AUBIN</t>
  </si>
  <si>
    <t>675923662</t>
  </si>
  <si>
    <t>P018912634945H</t>
  </si>
  <si>
    <t>NGOUAJIO CHIOGO SYLVIANNE</t>
  </si>
  <si>
    <t>NGOUAJIO CHIOGO</t>
  </si>
  <si>
    <t>651 331 648</t>
  </si>
  <si>
    <t>A COTE DE PACIFIC</t>
  </si>
  <si>
    <t>M032217193676L</t>
  </si>
  <si>
    <t>COFFEE ENTERTAINMENT SARL</t>
  </si>
  <si>
    <t>P126116089970G</t>
  </si>
  <si>
    <t>NJOTCHOUANG</t>
  </si>
  <si>
    <t>P122016852113U</t>
  </si>
  <si>
    <t>P107216608122R</t>
  </si>
  <si>
    <t>VALERIE FLORE</t>
  </si>
  <si>
    <t>679976375</t>
  </si>
  <si>
    <t>DÉPLUMER LES POULETS</t>
  </si>
  <si>
    <t>P015712718731K</t>
  </si>
  <si>
    <t>697186002</t>
  </si>
  <si>
    <t>QTIER NJIMBOT I
LIEU DIT MARCHE
CPT.217</t>
  </si>
  <si>
    <t>P038318093245D</t>
  </si>
  <si>
    <t>OBIAGHA</t>
  </si>
  <si>
    <t>CHIDUBEM PETER</t>
  </si>
  <si>
    <t>00237675569933</t>
  </si>
  <si>
    <t>P085718432757X</t>
  </si>
  <si>
    <t>FAICAL IBRAHIM</t>
  </si>
  <si>
    <t>M100112582405J</t>
  </si>
  <si>
    <t>CENTRE D'EDUCATION &amp; D'ALPHABETISATION</t>
  </si>
  <si>
    <t>699 45 66 33</t>
  </si>
  <si>
    <t>M121100039028C</t>
  </si>
  <si>
    <t>MC2 DE BAMESSINGUE</t>
  </si>
  <si>
    <t>675201455</t>
  </si>
  <si>
    <t>P017616484421D</t>
  </si>
  <si>
    <t>EMINI LIN</t>
  </si>
  <si>
    <t>LEPERK</t>
  </si>
  <si>
    <t>671917564</t>
  </si>
  <si>
    <t>M041416446907M</t>
  </si>
  <si>
    <t>INSTITUT WALYA D'ENSEIGNEMENT NORMAL SECONDAIRE</t>
  </si>
  <si>
    <t>LHEKE</t>
  </si>
  <si>
    <t>M081914130517L</t>
  </si>
  <si>
    <t>SCI FOGAB</t>
  </si>
  <si>
    <t>699 004 211/679 568 765</t>
  </si>
  <si>
    <t>P058918172803U</t>
  </si>
  <si>
    <t>LI ENJUN</t>
  </si>
  <si>
    <t>P037712599891K</t>
  </si>
  <si>
    <t>SIMO WABO</t>
  </si>
  <si>
    <t>698524533</t>
  </si>
  <si>
    <t>QTIER TYO-VILLE
LIEU DIT 3eRUE
NYLON</t>
  </si>
  <si>
    <t>P017817286321C</t>
  </si>
  <si>
    <t>BOUELET MEPAO LINE</t>
  </si>
  <si>
    <t>EPSE CENCIG</t>
  </si>
  <si>
    <t>00237694950957</t>
  </si>
  <si>
    <t>P046612247569C</t>
  </si>
  <si>
    <t>ELOBO MISSOUMI</t>
  </si>
  <si>
    <t>679945283</t>
  </si>
  <si>
    <t>M041200041293N</t>
  </si>
  <si>
    <t>CONSTRUCTION &amp; GENIE CIVIL</t>
  </si>
  <si>
    <t>COGECI SARL</t>
  </si>
  <si>
    <t>P119918594330X</t>
  </si>
  <si>
    <t>MBACHAN</t>
  </si>
  <si>
    <t>MIRANDA ANONG.</t>
  </si>
  <si>
    <t>00237651752787</t>
  </si>
  <si>
    <t>M032118581442N</t>
  </si>
  <si>
    <t>695323529</t>
  </si>
  <si>
    <t>M101617238731A</t>
  </si>
  <si>
    <t>PROT S BAPTIST AMBAM</t>
  </si>
  <si>
    <t>AMBAM VILLE</t>
  </si>
  <si>
    <t>MARCHE PUBLICS/BTP</t>
  </si>
  <si>
    <t>P047917928141E</t>
  </si>
  <si>
    <t>JOSIANE EDMONDE</t>
  </si>
  <si>
    <t>690030006</t>
  </si>
  <si>
    <t>P017612406235P</t>
  </si>
  <si>
    <t>NGATAT MAGLOIRE BLAISE</t>
  </si>
  <si>
    <t>NGATAT MAGLOIRE</t>
  </si>
  <si>
    <t>677071888</t>
  </si>
  <si>
    <t>CARREFOUR COTE D'AZUR</t>
  </si>
  <si>
    <t>P087912785131C</t>
  </si>
  <si>
    <t>MAJO KANKEU</t>
  </si>
  <si>
    <t>ANGELINE NICOLE</t>
  </si>
  <si>
    <t>P049116034087J</t>
  </si>
  <si>
    <t>SAMUEL CHUKWUEMEKA</t>
  </si>
  <si>
    <t>673919976</t>
  </si>
  <si>
    <t>PRESTATION DE SERVICES CCE GL</t>
  </si>
  <si>
    <t>P126300016214P</t>
  </si>
  <si>
    <t>696450832</t>
  </si>
  <si>
    <t>P098417194545G</t>
  </si>
  <si>
    <t>GWLADYS CLEMENCE</t>
  </si>
  <si>
    <t>P019917513517C</t>
  </si>
  <si>
    <t>HACHEKED GANAVA</t>
  </si>
  <si>
    <t>695524424</t>
  </si>
  <si>
    <t>P128617782088C</t>
  </si>
  <si>
    <t>PRESTIONS DE SERVICES, COMMERCE GENERAL, IMPORT-EXPORT, BTP, AGRO-ELEVAGE</t>
  </si>
  <si>
    <t>656571875</t>
  </si>
  <si>
    <t>BANENGO-CARREFOUR MADELON</t>
  </si>
  <si>
    <t>P015700325648K</t>
  </si>
  <si>
    <t>LACDO JOSEPH</t>
  </si>
  <si>
    <t>677617043</t>
  </si>
  <si>
    <t>CPT D 419</t>
  </si>
  <si>
    <t>P070116430407C</t>
  </si>
  <si>
    <t>SOUAIBOU HAMADOU</t>
  </si>
  <si>
    <t>00237690116450</t>
  </si>
  <si>
    <t>131 GAROUA</t>
  </si>
  <si>
    <t>M011400048649G</t>
  </si>
  <si>
    <t>STE UNITED TOTAL TECHNOLOGY TRANSFER COMPANY SARL</t>
  </si>
  <si>
    <t>670787825</t>
  </si>
  <si>
    <t>FACE CCA VILLAGE</t>
  </si>
  <si>
    <t>P015415509597N</t>
  </si>
  <si>
    <t>FOKO FOKO</t>
  </si>
  <si>
    <t>P048713912608W</t>
  </si>
  <si>
    <t>TOLEFACK DJOKENG NIGUE JOLIE</t>
  </si>
  <si>
    <t>ETS DJOKENG JOLY</t>
  </si>
  <si>
    <t>675787828</t>
  </si>
  <si>
    <t>M070700024095M</t>
  </si>
  <si>
    <t>CENTR DE FORMATION PROFESSIONNEL</t>
  </si>
  <si>
    <t>C.F.P.C - DLS</t>
  </si>
  <si>
    <t>33438359/96458863</t>
  </si>
  <si>
    <t>P059118032198Z</t>
  </si>
  <si>
    <t>TCHAPTCHET NJEUNJE</t>
  </si>
  <si>
    <t>GILLES LANDRY</t>
  </si>
  <si>
    <t>P097715285514A</t>
  </si>
  <si>
    <t>NOUBISSIE TOMTA EPSE POM</t>
  </si>
  <si>
    <t>ALICE CLAUDILE</t>
  </si>
  <si>
    <t>P097000007000H</t>
  </si>
  <si>
    <t>YANKOUA ELVIS</t>
  </si>
  <si>
    <t>ET YANKOUA</t>
  </si>
  <si>
    <t>677 55 23 69</t>
  </si>
  <si>
    <t>P017712624418N</t>
  </si>
  <si>
    <t>TOBENG JOSEPHA NADINE</t>
  </si>
  <si>
    <t>P059616413493Z</t>
  </si>
  <si>
    <t>MASHA</t>
  </si>
  <si>
    <t>GILLIAN NJINUI</t>
  </si>
  <si>
    <t>00237482748384838</t>
  </si>
  <si>
    <t>P018812571015L</t>
  </si>
  <si>
    <t>TCHAKOUA NGONGANG ROMEO</t>
  </si>
  <si>
    <t>674309220</t>
  </si>
  <si>
    <t>P038612465559R</t>
  </si>
  <si>
    <t>NGO MBOUA MAHOP JOELLE ODETTE FERNANDE</t>
  </si>
  <si>
    <t>ETS JOELYS</t>
  </si>
  <si>
    <t>690243564/651454505</t>
  </si>
  <si>
    <t>P018018261371G</t>
  </si>
  <si>
    <t>ABDOU KATCHINOU</t>
  </si>
  <si>
    <t>00237672908765</t>
  </si>
  <si>
    <t>P069617613231E</t>
  </si>
  <si>
    <t>MUAKWANGHO DESIRE</t>
  </si>
  <si>
    <t>NELLENG</t>
  </si>
  <si>
    <t>00237673616384</t>
  </si>
  <si>
    <t>COLLEGE TCHOUMOU CARREFOUR</t>
  </si>
  <si>
    <t>P026017154482Q</t>
  </si>
  <si>
    <t>M032118591228C</t>
  </si>
  <si>
    <t>BISCUITERIE CHOCOLATERIE CONFISERIE DU CAMEROUN</t>
  </si>
  <si>
    <t>B3C SA</t>
  </si>
  <si>
    <t>LA FABRICATION ET LA PRODUCTION DES BISCUITS, DE LA CONFISERIE ET DE LA CHOCOLATERIE, LE NEGOCE, LE COMMERCE GENERAL, IMPORT-EXPORT</t>
  </si>
  <si>
    <t>679538330 675270413</t>
  </si>
  <si>
    <t>CARREFOUR MUSIC</t>
  </si>
  <si>
    <t>P038917472984Y</t>
  </si>
  <si>
    <t>TAKALA KAMGAING</t>
  </si>
  <si>
    <t>IX RAPHAEL (MINI-MBOPPI INT 5 ÉTOILES)</t>
  </si>
  <si>
    <t>00237675424996</t>
  </si>
  <si>
    <t>TRANSORT-LOGISTIQUE-PREST/SCES</t>
  </si>
  <si>
    <t>P048912266640G</t>
  </si>
  <si>
    <t>ETS M.T</t>
  </si>
  <si>
    <t>695009841</t>
  </si>
  <si>
    <t>M041717412970C</t>
  </si>
  <si>
    <t>HARVESTERS BILINGUAL COLLEGE</t>
  </si>
  <si>
    <t>699916259</t>
  </si>
  <si>
    <t>NKOLFON</t>
  </si>
  <si>
    <t>P077617826651D</t>
  </si>
  <si>
    <t>BABI EBEN</t>
  </si>
  <si>
    <t>650290040</t>
  </si>
  <si>
    <t>P017916383466M</t>
  </si>
  <si>
    <t>RASBETO IBRAHIMA</t>
  </si>
  <si>
    <t>00237697375984</t>
  </si>
  <si>
    <t>P116614637634Q</t>
  </si>
  <si>
    <t>EBA EBA</t>
  </si>
  <si>
    <t>694527089/674331217</t>
  </si>
  <si>
    <t>PRESTATIONS DE SERVICES NUMÉRIQUES</t>
  </si>
  <si>
    <t>P029518540186N</t>
  </si>
  <si>
    <t>NJIGOUH</t>
  </si>
  <si>
    <t>ABDOULAYE RAZAK ( ETS FREELANCECONNECT</t>
  </si>
  <si>
    <t>671515042</t>
  </si>
  <si>
    <t>M042217302015M</t>
  </si>
  <si>
    <t>GLOBAL PRINT SYSTEME SARL</t>
  </si>
  <si>
    <t>IMPRIMERIE GADGETS PUBLICITAIRES PRESTATION DE SERVICES</t>
  </si>
  <si>
    <t>695427006</t>
  </si>
  <si>
    <t>P126612574365P</t>
  </si>
  <si>
    <t>NZIMEU NGANDJON REBECCA</t>
  </si>
  <si>
    <t>690261650</t>
  </si>
  <si>
    <t>EXPL. PHARMACIE</t>
  </si>
  <si>
    <t>P017612486672H</t>
  </si>
  <si>
    <t>696224559</t>
  </si>
  <si>
    <t>P017917413952D</t>
  </si>
  <si>
    <t>CHATCHUA</t>
  </si>
  <si>
    <t>DARLIN BRUN</t>
  </si>
  <si>
    <t>00237675973001</t>
  </si>
  <si>
    <t>CARREFOUR CHAMPS ANANAS</t>
  </si>
  <si>
    <t>M122016419479A</t>
  </si>
  <si>
    <t>SCOOPS-PC DE MANDOULA</t>
  </si>
  <si>
    <t>SCOOPS-LDARDAO</t>
  </si>
  <si>
    <t>694042882</t>
  </si>
  <si>
    <t>MANDOULA</t>
  </si>
  <si>
    <t>P096200301727S</t>
  </si>
  <si>
    <t>SOBGUI PIERRE</t>
  </si>
  <si>
    <t>ETUDE ME PIERRE SOBGUI</t>
  </si>
  <si>
    <t>699570713</t>
  </si>
  <si>
    <t>P019517549912T</t>
  </si>
  <si>
    <t>GAIDA DAMALA ANGELINE</t>
  </si>
  <si>
    <t>00237691728572</t>
  </si>
  <si>
    <t>M092116440396T</t>
  </si>
  <si>
    <t>SOCIETE MODERNE DE PLOMBERIE INDUSTRIELLE ET SANITAIRE</t>
  </si>
  <si>
    <t>SMPIS</t>
  </si>
  <si>
    <t>COMMERCE GÉNÉRAL IMPORT EXPORT INDUSTRIE CONSTRUCTION DES FORA</t>
  </si>
  <si>
    <t>VENTES DE PRODUITS ALIMENTAIRES</t>
  </si>
  <si>
    <t>P069016423688L</t>
  </si>
  <si>
    <t>NONKI TIODZO</t>
  </si>
  <si>
    <t>00237678448229</t>
  </si>
  <si>
    <t>P066300000340E</t>
  </si>
  <si>
    <t>DIKONGUE EP MBOLLO MBASSY</t>
  </si>
  <si>
    <t>EBELLE ANNE MARIE</t>
  </si>
  <si>
    <t>696519046</t>
  </si>
  <si>
    <t>DER GYMNASIUM CENTER FACE SUPER U</t>
  </si>
  <si>
    <t>P017012572149J</t>
  </si>
  <si>
    <t>MADITCHE EPSE GACHE MARCELINE</t>
  </si>
  <si>
    <t>654530534</t>
  </si>
  <si>
    <t>A COTE D'AFRILAND FIRST BANCK</t>
  </si>
  <si>
    <t>P036600373206R</t>
  </si>
  <si>
    <t>ANABA ABEGA Epse ZILI ASSAM SALOME</t>
  </si>
  <si>
    <t>699790285</t>
  </si>
  <si>
    <t>CONSULTATION BUCCO-DENTAIRE</t>
  </si>
  <si>
    <t>M052116190982L</t>
  </si>
  <si>
    <t>CABINET DENTAIRE ASCOLTA</t>
  </si>
  <si>
    <t>676592018</t>
  </si>
  <si>
    <t>AGENCE ENEO YASSA</t>
  </si>
  <si>
    <t>M080917238317C</t>
  </si>
  <si>
    <t>LYC+ËE DE YASSEM</t>
  </si>
  <si>
    <t>699513361</t>
  </si>
  <si>
    <t>P099616289410S</t>
  </si>
  <si>
    <t>BETAPOH WILFRIED MOTITI</t>
  </si>
  <si>
    <t>00237650999515</t>
  </si>
  <si>
    <t>P087718059433J</t>
  </si>
  <si>
    <t>CHEGUE</t>
  </si>
  <si>
    <t>FACE ENTREE SECONDAIRE</t>
  </si>
  <si>
    <t>P037416318510X</t>
  </si>
  <si>
    <t>00237699642339</t>
  </si>
  <si>
    <t>P038217886417K</t>
  </si>
  <si>
    <t>P014618550081J</t>
  </si>
  <si>
    <t>TINKO</t>
  </si>
  <si>
    <t>677382959</t>
  </si>
  <si>
    <t>NYLON TERMINUS</t>
  </si>
  <si>
    <t>P078918366031R</t>
  </si>
  <si>
    <t>DUGO GODGIFT JOHN</t>
  </si>
  <si>
    <t>P018415397253K</t>
  </si>
  <si>
    <t>675802891</t>
  </si>
  <si>
    <t>P079716429914M</t>
  </si>
  <si>
    <t>EPOLE EPIETIME</t>
  </si>
  <si>
    <t>BISHELINE</t>
  </si>
  <si>
    <t>00237672689536</t>
  </si>
  <si>
    <t>COMMERCIANT</t>
  </si>
  <si>
    <t>P037516429620C</t>
  </si>
  <si>
    <t>NGO KONNA</t>
  </si>
  <si>
    <t>00237670641039</t>
  </si>
  <si>
    <t>P125612504874U</t>
  </si>
  <si>
    <t>CHUWANGA NDENGUE JOHN</t>
  </si>
  <si>
    <t>CLINIQUES CHUWANGA</t>
  </si>
  <si>
    <t>699953072</t>
  </si>
  <si>
    <t>AFTER HYSACAM</t>
  </si>
  <si>
    <t>M082116400168M</t>
  </si>
  <si>
    <t>RUE DE CLINIQUE DENTAIRE</t>
  </si>
  <si>
    <t>M082016403131T</t>
  </si>
  <si>
    <t>CENTRE DE SANTE LA CROIX</t>
  </si>
  <si>
    <t>00237696654861</t>
  </si>
  <si>
    <t>P097116407874Z</t>
  </si>
  <si>
    <t>PADJOUO EPSE TCHAPTCHET</t>
  </si>
  <si>
    <t>00237675878465</t>
  </si>
  <si>
    <t>P018413572071A</t>
  </si>
  <si>
    <t>MAKAM NGOU ACHILLE</t>
  </si>
  <si>
    <t>P048517091777W</t>
  </si>
  <si>
    <t>DJIEUGOUE NGAJIEU</t>
  </si>
  <si>
    <t>SYNDICALISTE DE TRANSPORT</t>
  </si>
  <si>
    <t>P076117771614D</t>
  </si>
  <si>
    <t>RICHELIEU</t>
  </si>
  <si>
    <t>677996955</t>
  </si>
  <si>
    <t>MATANGO CLUB DE SOBOUM</t>
  </si>
  <si>
    <t>M021000030097K</t>
  </si>
  <si>
    <t>STE EMMA AFRIQUE SARL</t>
  </si>
  <si>
    <t>P122015558620P</t>
  </si>
  <si>
    <t>MBAMBA VINCENT</t>
  </si>
  <si>
    <t>P016614620775J</t>
  </si>
  <si>
    <t>DJUKAM</t>
  </si>
  <si>
    <t>682247236</t>
  </si>
  <si>
    <t>M070300018832H</t>
  </si>
  <si>
    <t>COLL.PRIV.LAIQUE.L'ETOILE</t>
  </si>
  <si>
    <t>COLL. PRIV. LAIQUE L'ETOILE</t>
  </si>
  <si>
    <t>654763617</t>
  </si>
  <si>
    <t>P026800242997R</t>
  </si>
  <si>
    <t>NGO OUM EP NHANAK</t>
  </si>
  <si>
    <t>676578462</t>
  </si>
  <si>
    <t>P049717602179J</t>
  </si>
  <si>
    <t>697360594</t>
  </si>
  <si>
    <t>P068217906223W</t>
  </si>
  <si>
    <t>NWOYKEH</t>
  </si>
  <si>
    <t>IVO HUNGIE</t>
  </si>
  <si>
    <t>P017417750240X</t>
  </si>
  <si>
    <t>LAOUMANGO</t>
  </si>
  <si>
    <t>Gaston</t>
  </si>
  <si>
    <t>696606080</t>
  </si>
  <si>
    <t>Maroua</t>
  </si>
  <si>
    <t>quartier Kongore,face collège siddi</t>
  </si>
  <si>
    <t>P109117889077T</t>
  </si>
  <si>
    <t>AKWU ZUO</t>
  </si>
  <si>
    <t>P028011596378N</t>
  </si>
  <si>
    <t>650741010</t>
  </si>
  <si>
    <t>P028800520066F</t>
  </si>
  <si>
    <t>LAZZORO NJOSI</t>
  </si>
  <si>
    <t>P098518518123A</t>
  </si>
  <si>
    <t>EUGINE</t>
  </si>
  <si>
    <t>OJANG</t>
  </si>
  <si>
    <t>P027812089822Z</t>
  </si>
  <si>
    <t>EKOTTO GUY</t>
  </si>
  <si>
    <t>PHARMACIE DU BERCAIL</t>
  </si>
  <si>
    <t>165 EBOLOWA</t>
  </si>
  <si>
    <t>670 75 79 36</t>
  </si>
  <si>
    <t>P017215596360K</t>
  </si>
  <si>
    <t>TSAGUE SONFACK</t>
  </si>
  <si>
    <t>P107018302945N</t>
  </si>
  <si>
    <t>DONGO SERGE</t>
  </si>
  <si>
    <t>002376675130062</t>
  </si>
  <si>
    <t>ACEP-CAMEROUN</t>
  </si>
  <si>
    <t>P059315107855R</t>
  </si>
  <si>
    <t>MOUNTAPMBEME MFOUAPON</t>
  </si>
  <si>
    <t>PAULIN HERVE</t>
  </si>
  <si>
    <t>695510216</t>
  </si>
  <si>
    <t>KELENG BRASSERIE</t>
  </si>
  <si>
    <t>P017917919295G</t>
  </si>
  <si>
    <t>WADJE JUSTINE</t>
  </si>
  <si>
    <t>670339131</t>
  </si>
  <si>
    <t>P117618549413K</t>
  </si>
  <si>
    <t>P056514509809H</t>
  </si>
  <si>
    <t>699686200</t>
  </si>
  <si>
    <t>ENTREE CHEFFERIE BAFOU</t>
  </si>
  <si>
    <t>P122015838373F</t>
  </si>
  <si>
    <t>KAMWA RICHARD</t>
  </si>
  <si>
    <t>693857880</t>
  </si>
  <si>
    <t>P038416314756L</t>
  </si>
  <si>
    <t>NJOUDAP</t>
  </si>
  <si>
    <t>54325678</t>
  </si>
  <si>
    <t>P018812499730K</t>
  </si>
  <si>
    <t>690344978</t>
  </si>
  <si>
    <t>P117616261961Q</t>
  </si>
  <si>
    <t>00237655776735</t>
  </si>
  <si>
    <t>FORMATEUR EN INFORMATIQUE</t>
  </si>
  <si>
    <t>P125600060231Y</t>
  </si>
  <si>
    <t>694013131</t>
  </si>
  <si>
    <t>PENTAGONE INFORMATIQUE</t>
  </si>
  <si>
    <t>P059215998136G</t>
  </si>
  <si>
    <t>FEDRICK NWODE ISAIAH</t>
  </si>
  <si>
    <t>P128916484242X</t>
  </si>
  <si>
    <t>694957033</t>
  </si>
  <si>
    <t>COMMERCE GENERAL-PRESTATIONS de services- BTP</t>
  </si>
  <si>
    <t>P087612724225H</t>
  </si>
  <si>
    <t>P048214418856J</t>
  </si>
  <si>
    <t>YANICK BENOIT</t>
  </si>
  <si>
    <t>677110303</t>
  </si>
  <si>
    <t>P049017576512A</t>
  </si>
  <si>
    <t>ABOUBAKAR IBNOU</t>
  </si>
  <si>
    <t>P019518350960S</t>
  </si>
  <si>
    <t>00237653821462</t>
  </si>
  <si>
    <t>P117416398014R</t>
  </si>
  <si>
    <t>00237670714120</t>
  </si>
  <si>
    <t>P038412249374P</t>
  </si>
  <si>
    <t>DJIKE CLOVIS</t>
  </si>
  <si>
    <t>676373921</t>
  </si>
  <si>
    <t>M012416374463J</t>
  </si>
  <si>
    <t>FRITZWOOD SARL</t>
  </si>
  <si>
    <t>693986052</t>
  </si>
  <si>
    <t>P016412281377J</t>
  </si>
  <si>
    <t>MAKADASS</t>
  </si>
  <si>
    <t>658897624</t>
  </si>
  <si>
    <t>P038617644181B</t>
  </si>
  <si>
    <t>NABA OUSMAN</t>
  </si>
  <si>
    <t>697939273-237</t>
  </si>
  <si>
    <t>P018812328396L</t>
  </si>
  <si>
    <t>SALISSOU AHAMADOU</t>
  </si>
  <si>
    <t>673402129</t>
  </si>
  <si>
    <t>P114700101496K</t>
  </si>
  <si>
    <t>ETS KONO PIERRE</t>
  </si>
  <si>
    <t>692306431</t>
  </si>
  <si>
    <t>P034612423699B</t>
  </si>
  <si>
    <t>NKUM EMMANUEL GILBERT</t>
  </si>
  <si>
    <t>677542916</t>
  </si>
  <si>
    <t>SONG BADJECK</t>
  </si>
  <si>
    <t>SONG BAJEK</t>
  </si>
  <si>
    <t>P017216297269K</t>
  </si>
  <si>
    <t>675887841</t>
  </si>
  <si>
    <t>P014200060124J</t>
  </si>
  <si>
    <t>MATIA ISABELLE</t>
  </si>
  <si>
    <t>PIMENTERIE BAR</t>
  </si>
  <si>
    <t>679910266</t>
  </si>
  <si>
    <t>P127912930751X</t>
  </si>
  <si>
    <t>PALE ANDRE BOUBA</t>
  </si>
  <si>
    <t>697722684</t>
  </si>
  <si>
    <t>P119517622218N</t>
  </si>
  <si>
    <t>KEVINE ORNELLA</t>
  </si>
  <si>
    <t>002651338455</t>
  </si>
  <si>
    <t>APRÈS BONNE FONTAINE</t>
  </si>
  <si>
    <t>Prestations services /soins médicaux</t>
  </si>
  <si>
    <t>P038517771457S</t>
  </si>
  <si>
    <t>METEUNO</t>
  </si>
  <si>
    <t>COLINCE ROMEO (ETS CENTRE MEDICAL D'AMOUR)</t>
  </si>
  <si>
    <t>675388331</t>
  </si>
  <si>
    <t>P076412623390Q</t>
  </si>
  <si>
    <t>YATOUME ADIJETOU</t>
  </si>
  <si>
    <t>675 788 816</t>
  </si>
  <si>
    <t>Marché CPT 107</t>
  </si>
  <si>
    <t>P029516161954M</t>
  </si>
  <si>
    <t>WATSOP MBOGNING</t>
  </si>
  <si>
    <t>ZITA NINA</t>
  </si>
  <si>
    <t>P128212219039J</t>
  </si>
  <si>
    <t>KONGE MOHAMADOU SANUSI</t>
  </si>
  <si>
    <t>653367832</t>
  </si>
  <si>
    <t>CARRFOUR PRISON</t>
  </si>
  <si>
    <t>M012217194407F</t>
  </si>
  <si>
    <t>SOCIÉTÉ CAMEROUNAISE D'HYGIÈNE ET DE PRESTATIONS DIVERS</t>
  </si>
  <si>
    <t>S.C.H.P.D</t>
  </si>
  <si>
    <t>TRAVAUX D'HYGIÈNE ET ASSAINISSEMENT, SERVICE TRAITEUR CCE GEN BTP....</t>
  </si>
  <si>
    <t>PILIER PROGRAMME</t>
  </si>
  <si>
    <t>M122316292644B</t>
  </si>
  <si>
    <t>RDM SOLUTIONS</t>
  </si>
  <si>
    <t>237694845403</t>
  </si>
  <si>
    <t>MINKOA MEYOS</t>
  </si>
  <si>
    <t>P037914941563N</t>
  </si>
  <si>
    <t>MOGUE TCHUENTEU</t>
  </si>
  <si>
    <t>BIBIANE CLAIRE</t>
  </si>
  <si>
    <t>63096445</t>
  </si>
  <si>
    <t>P109916427934J</t>
  </si>
  <si>
    <t>DJABOULE</t>
  </si>
  <si>
    <t>00237695103397</t>
  </si>
  <si>
    <t>P088516605277A</t>
  </si>
  <si>
    <t>NGOKO BRICE MARIUS</t>
  </si>
  <si>
    <t>"ETS BMN DESIGN"</t>
  </si>
  <si>
    <t>INFOGRAPHIE-ARTS GRAPHIQUE-CONSEILS-PRESTATION DE SERVICES-COMMUNICATION-COMMERCE GENERAL</t>
  </si>
  <si>
    <t>6993321720</t>
  </si>
  <si>
    <t>P089316418912X</t>
  </si>
  <si>
    <t>NKONYO</t>
  </si>
  <si>
    <t>VIVIANE FRANCE</t>
  </si>
  <si>
    <t>00237670974602</t>
  </si>
  <si>
    <t>P018816302556Z</t>
  </si>
  <si>
    <t>00237695514458</t>
  </si>
  <si>
    <t>M041412728252X</t>
  </si>
  <si>
    <t>ASS PR VALORISATION DPMT SOCIAL AU CAMER</t>
  </si>
  <si>
    <t>AVDSC</t>
  </si>
  <si>
    <t>699419283</t>
  </si>
  <si>
    <t>P088418523882Y</t>
  </si>
  <si>
    <t>MEUMBOU TIADAM GUY (ETS ALU-GLASS-CAM)</t>
  </si>
  <si>
    <t>P122316311431U</t>
  </si>
  <si>
    <t>KUITCHOUM JEAN GERARD</t>
  </si>
  <si>
    <t>00299694480012</t>
  </si>
  <si>
    <t>P017112412893P</t>
  </si>
  <si>
    <t>MARIA ELISABETH</t>
  </si>
  <si>
    <t>ETS MARIA ELISABETH</t>
  </si>
  <si>
    <t>696405071</t>
  </si>
  <si>
    <t>KAI KAI</t>
  </si>
  <si>
    <t>P029716321140H</t>
  </si>
  <si>
    <t>NGUEFACK TSADJIA</t>
  </si>
  <si>
    <t>00237696856246</t>
  </si>
  <si>
    <t>P059917854721L</t>
  </si>
  <si>
    <t>00237698958587</t>
  </si>
  <si>
    <t>P050016316967E</t>
  </si>
  <si>
    <t>OBIDIKE CHIBUIKE HILARY</t>
  </si>
  <si>
    <t>SEWAGE &amp; GARBAGE DISPOSAL,STEVEDORING</t>
  </si>
  <si>
    <t>M051812706778A</t>
  </si>
  <si>
    <t>GLOBAL MARINE SERVICES LTD</t>
  </si>
  <si>
    <t>(GLOMAS)</t>
  </si>
  <si>
    <t>674785238</t>
  </si>
  <si>
    <t>P076400060638L</t>
  </si>
  <si>
    <t>TCHEGHEBE JULES</t>
  </si>
  <si>
    <t>699609566</t>
  </si>
  <si>
    <t>CAB CONS</t>
  </si>
  <si>
    <t>P106500530188U</t>
  </si>
  <si>
    <t>NANGKAM NTEMDE ALAIN DIDIER</t>
  </si>
  <si>
    <t>677 48 13 84</t>
  </si>
  <si>
    <t>IMM LA PAIX FACE CCA</t>
  </si>
  <si>
    <t>GESTION IMMOBILIÈRE, BTP</t>
  </si>
  <si>
    <t>M112316269545X</t>
  </si>
  <si>
    <t>DOM IMMO SERVICES AND CONSULTING</t>
  </si>
  <si>
    <t>DOMISC</t>
  </si>
  <si>
    <t>00237675662824</t>
  </si>
  <si>
    <t>BONANJO BP:1365</t>
  </si>
  <si>
    <t>P028116423629X</t>
  </si>
  <si>
    <t>ALIX ROLANDE</t>
  </si>
  <si>
    <t>00237699302262</t>
  </si>
  <si>
    <t>SANTA BARBARA 07</t>
  </si>
  <si>
    <t>P048215133480J</t>
  </si>
  <si>
    <t>MAKENGNI</t>
  </si>
  <si>
    <t>AGNES FLORE</t>
  </si>
  <si>
    <t>P098712757983Q</t>
  </si>
  <si>
    <t>TCHUALEU TOUKOU ROSTAND</t>
  </si>
  <si>
    <t>ETS T-TRANS LOGISTIQUE &amp; SERVICES</t>
  </si>
  <si>
    <t>678430303</t>
  </si>
  <si>
    <t>P097613675459W</t>
  </si>
  <si>
    <t>TEZANOU KAFACK GEORGETTE</t>
  </si>
  <si>
    <t>699998337</t>
  </si>
  <si>
    <t>P097514333979R</t>
  </si>
  <si>
    <t>655009891</t>
  </si>
  <si>
    <t>P047812578638J</t>
  </si>
  <si>
    <t>ANNE CHRISTIANE</t>
  </si>
  <si>
    <t>P098616945697A</t>
  </si>
  <si>
    <t>SYLVIANE ELODIE</t>
  </si>
  <si>
    <t>682122510</t>
  </si>
  <si>
    <t>BUBA I</t>
  </si>
  <si>
    <t>P088500417602U</t>
  </si>
  <si>
    <t>SONGWA MELONG FREDERIC</t>
  </si>
  <si>
    <t>AVANT ANCIEN DGSN</t>
  </si>
  <si>
    <t>P047512770703K</t>
  </si>
  <si>
    <t>NGUEPNJOP KAPTCHOUANG NATHALIE</t>
  </si>
  <si>
    <t>(ETS ALCA GROUP)</t>
  </si>
  <si>
    <t>Com.Gen. IMPORTet EXPORT;BTP, SECRETAIRE DE DIRECTION</t>
  </si>
  <si>
    <t>TSINGA /FECAFOOT</t>
  </si>
  <si>
    <t>P097212089302S</t>
  </si>
  <si>
    <t>695164926</t>
  </si>
  <si>
    <t>M117300011377G</t>
  </si>
  <si>
    <t>INSTITUT  INTERNATIONAL DES  ASSURANCES</t>
  </si>
  <si>
    <t>IIA</t>
  </si>
  <si>
    <t>22207152</t>
  </si>
  <si>
    <t>P049717272800B</t>
  </si>
  <si>
    <t>SINZE DEFFO</t>
  </si>
  <si>
    <t>696238136</t>
  </si>
  <si>
    <t>M082015111585D</t>
  </si>
  <si>
    <t>SHESA COOPERATIVE CREDIT UNION</t>
  </si>
  <si>
    <t>SHESACCU COOP-CA</t>
  </si>
  <si>
    <t>675206816</t>
  </si>
  <si>
    <t>P115812678483L</t>
  </si>
  <si>
    <t>MIYEME ETJE JACQUES</t>
  </si>
  <si>
    <t>699363318</t>
  </si>
  <si>
    <t>P097817607197P</t>
  </si>
  <si>
    <t>00237650148282</t>
  </si>
  <si>
    <t>P028615723837M</t>
  </si>
  <si>
    <t>ATANGANA PASCALINE VALERIE</t>
  </si>
  <si>
    <t>M065212489686G</t>
  </si>
  <si>
    <t>COMMUNE DE NANGA-EBOKO</t>
  </si>
  <si>
    <t>M060000013603S</t>
  </si>
  <si>
    <t>LADYBIRD ENGLISH PRIMARY SCHOOL</t>
  </si>
  <si>
    <t>677529448</t>
  </si>
  <si>
    <t>P010117413796P</t>
  </si>
  <si>
    <t>00237650502303</t>
  </si>
  <si>
    <t>CARREFOUR BANYO</t>
  </si>
  <si>
    <t>P029012720272Q</t>
  </si>
  <si>
    <t>TEKOUBON FELIX</t>
  </si>
  <si>
    <t>ETS JEFTE SERVICE</t>
  </si>
  <si>
    <t>carrefour yassa</t>
  </si>
  <si>
    <t>P098212724444P</t>
  </si>
  <si>
    <t>TUFE MEQUIE</t>
  </si>
  <si>
    <t>663100992</t>
  </si>
  <si>
    <t>P128412176942K</t>
  </si>
  <si>
    <t>FOUODO KENTSOP</t>
  </si>
  <si>
    <t>CHRISPAUD</t>
  </si>
  <si>
    <t>682497025</t>
  </si>
  <si>
    <t>M122117095258S</t>
  </si>
  <si>
    <t>DIN COOPERATIVE CREDIT UNION LIMITED</t>
  </si>
  <si>
    <t>DINCCUL</t>
  </si>
  <si>
    <t>675375794</t>
  </si>
  <si>
    <t>P069716424129D</t>
  </si>
  <si>
    <t>CHEMBEU FANKEM</t>
  </si>
  <si>
    <t>DOVANI</t>
  </si>
  <si>
    <t>00237695021678</t>
  </si>
  <si>
    <t>695021678</t>
  </si>
  <si>
    <t>P017916588272G</t>
  </si>
  <si>
    <t>FALIMEY MESSINDE</t>
  </si>
  <si>
    <t>00237699999999</t>
  </si>
  <si>
    <t>P045218591076R</t>
  </si>
  <si>
    <t>TCHOKOANGA</t>
  </si>
  <si>
    <t>680031977</t>
  </si>
  <si>
    <t>P076712314068E</t>
  </si>
  <si>
    <t>NKEUMAYOU</t>
  </si>
  <si>
    <t>P014316074936L</t>
  </si>
  <si>
    <t>MAWE EPOUSE TCHENEGHOM</t>
  </si>
  <si>
    <t>696052198</t>
  </si>
  <si>
    <t>GENIE INDUSTRIEL</t>
  </si>
  <si>
    <t>M082014962029H</t>
  </si>
  <si>
    <t>ENGINEERING &amp; PROJECT MANAGEMENT</t>
  </si>
  <si>
    <t>EPM</t>
  </si>
  <si>
    <t>P122016476031W</t>
  </si>
  <si>
    <t>655432345</t>
  </si>
  <si>
    <t>M016000032095B</t>
  </si>
  <si>
    <t>COMMUNE DE MORA</t>
  </si>
  <si>
    <t>694051962</t>
  </si>
  <si>
    <t>P039116056104P</t>
  </si>
  <si>
    <t>FLORENCE ASEMOTA</t>
  </si>
  <si>
    <t>EBANJA</t>
  </si>
  <si>
    <t>672873839</t>
  </si>
  <si>
    <t>ENT. INDIVIDUEL</t>
  </si>
  <si>
    <t>P125618113085A</t>
  </si>
  <si>
    <t>CHENDJOU FEZE</t>
  </si>
  <si>
    <t>JEAN JUSTIN.</t>
  </si>
  <si>
    <t>00237696769246</t>
  </si>
  <si>
    <t>PEDABOKO</t>
  </si>
  <si>
    <t>P016516474515Z</t>
  </si>
  <si>
    <t>BOUMATAI THÉRÈSE</t>
  </si>
  <si>
    <t>00237698387922</t>
  </si>
  <si>
    <t>P078312314691T</t>
  </si>
  <si>
    <t>SOLGESTINE FLORE</t>
  </si>
  <si>
    <t>676525463</t>
  </si>
  <si>
    <t>P018717509728W</t>
  </si>
  <si>
    <t>00237678314676</t>
  </si>
  <si>
    <t>P016012438499R</t>
  </si>
  <si>
    <t>P106300153163J</t>
  </si>
  <si>
    <t>NGO BINAM MICHELINENGO</t>
  </si>
  <si>
    <t>NGO BINAM MICHELINE</t>
  </si>
  <si>
    <t>699820156</t>
  </si>
  <si>
    <t>VERS BASE NAVALE</t>
  </si>
  <si>
    <t>P057716832758K</t>
  </si>
  <si>
    <t>BIYE BI NDONG</t>
  </si>
  <si>
    <t>JANY PATRICIA</t>
  </si>
  <si>
    <t>699955159</t>
  </si>
  <si>
    <t>P087815992737T</t>
  </si>
  <si>
    <t>FOMUM EPSE NDONG QUINTA ANGUM</t>
  </si>
  <si>
    <t>00237677812297</t>
  </si>
  <si>
    <t>P018212697474P</t>
  </si>
  <si>
    <t>OUMAR ABBA BOUKAR</t>
  </si>
  <si>
    <t>P047812573136T</t>
  </si>
  <si>
    <t>TADJA YVES</t>
  </si>
  <si>
    <t>677459628</t>
  </si>
  <si>
    <t>III C 14</t>
  </si>
  <si>
    <t>P049514181981A</t>
  </si>
  <si>
    <t>BADAWE TABOULI</t>
  </si>
  <si>
    <t>P089316429901Z</t>
  </si>
  <si>
    <t>FOMAT CEMBENE LOHIQUE</t>
  </si>
  <si>
    <t>00237675004328</t>
  </si>
  <si>
    <t>P086617875059A</t>
  </si>
  <si>
    <t>NGO BAYECK EPSE BAKARY CAROLINE ELISE</t>
  </si>
  <si>
    <t>ETS CARO</t>
  </si>
  <si>
    <t>675303406</t>
  </si>
  <si>
    <t>M011512265127A</t>
  </si>
  <si>
    <t>MAKO'O CONSTRUCTION SARL</t>
  </si>
  <si>
    <t>P015700032154U</t>
  </si>
  <si>
    <t>GOMDJO EPSE KOUAM BERNADETTE</t>
  </si>
  <si>
    <t>222 23 67 05</t>
  </si>
  <si>
    <t>P077517907693R</t>
  </si>
  <si>
    <t>694534833</t>
  </si>
  <si>
    <t>MARCH</t>
  </si>
  <si>
    <t>P058917528310J</t>
  </si>
  <si>
    <t>LIVINUS NJUA</t>
  </si>
  <si>
    <t>00237661981255</t>
  </si>
  <si>
    <t>P017000342251E</t>
  </si>
  <si>
    <t>IBRAHIM NJEBA</t>
  </si>
  <si>
    <t>ETS IBRAHIM NJEBA</t>
  </si>
  <si>
    <t>CONSTRUCTION-IMP/EXP-PRESTATIONS</t>
  </si>
  <si>
    <t>M071812713705R</t>
  </si>
  <si>
    <t>SONEA SARL</t>
  </si>
  <si>
    <t>OYACK - CARREFOUR CARNAVAL</t>
  </si>
  <si>
    <t>P122017643964J</t>
  </si>
  <si>
    <t>MEDOUANE AWOLE EDWIGE URSULE</t>
  </si>
  <si>
    <t>P047800216335C</t>
  </si>
  <si>
    <t>DJOMOU TCHEDOP</t>
  </si>
  <si>
    <t>ECLADORE</t>
  </si>
  <si>
    <t>M089017257391K</t>
  </si>
  <si>
    <t>GBPS BAMENDOU SUELA</t>
  </si>
  <si>
    <t>P030018103370H</t>
  </si>
  <si>
    <t>NGENE CHUKWUEMEKA DANIEL</t>
  </si>
  <si>
    <t>PROMOTION DES Pdts PHARMACEUTIQUES</t>
  </si>
  <si>
    <t>M022014402377L</t>
  </si>
  <si>
    <t>GRACE DIVINE PHARMA INTERNATIONAL SARL</t>
  </si>
  <si>
    <t>P017017330321P</t>
  </si>
  <si>
    <t>NGOUESSOU</t>
  </si>
  <si>
    <t>670922174</t>
  </si>
  <si>
    <t>P089012149273Z</t>
  </si>
  <si>
    <t>MBOUOPDA STEPHANE</t>
  </si>
  <si>
    <t>697386289</t>
  </si>
  <si>
    <t>MONTEE HOPITAL MARCHE B</t>
  </si>
  <si>
    <t>P017212329551J</t>
  </si>
  <si>
    <t>VALENTINE ANOH</t>
  </si>
  <si>
    <t>677224271</t>
  </si>
  <si>
    <t>P024917185811N</t>
  </si>
  <si>
    <t>MANGA MIKANO</t>
  </si>
  <si>
    <t>699893614</t>
  </si>
  <si>
    <t>BOJONGO (GUEA KOTTO)</t>
  </si>
  <si>
    <t>M032118522649M</t>
  </si>
  <si>
    <t>AL CONSULTING &amp; TECHNOLOGIES</t>
  </si>
  <si>
    <t>AL CONSULTING</t>
  </si>
  <si>
    <t>SÉCURITÉ INFORMATIQUE ET ÉLECTRONIQUES, SÉCURITÉ INDUSTRIELLE, SUPPORT INFORMATIQUE ET FORMATION, NETWORK AND TELECOMMUNICATIONS SOLUTIONS, GESTION DU CYCLE DE VIE DES DONNÉES, INFOGÉRANCE, DÉVELOPPEM</t>
  </si>
  <si>
    <t>677851987/690801436</t>
  </si>
  <si>
    <t>P098416402823B</t>
  </si>
  <si>
    <t>SIMO TEGUIA</t>
  </si>
  <si>
    <t>659010304</t>
  </si>
  <si>
    <t>P067612617646E</t>
  </si>
  <si>
    <t>BOUBA TOUKOUR</t>
  </si>
  <si>
    <t>677535234</t>
  </si>
  <si>
    <t>P078517312673X</t>
  </si>
  <si>
    <t>TCHIPKA EPSE LIKATSOP</t>
  </si>
  <si>
    <t>P025917676484C</t>
  </si>
  <si>
    <t>MARGUERITHE</t>
  </si>
  <si>
    <t>699817940.</t>
  </si>
  <si>
    <t>P122017555070T</t>
  </si>
  <si>
    <t>KENGNY MBA EDMOND ROMEO</t>
  </si>
  <si>
    <t>P119416399701M</t>
  </si>
  <si>
    <t>EGBE RODERICK</t>
  </si>
  <si>
    <t>0023767657656888</t>
  </si>
  <si>
    <t>P069112421376C</t>
  </si>
  <si>
    <t>DOUALA PEZOU HERMAN</t>
  </si>
  <si>
    <t>671025550</t>
  </si>
  <si>
    <t>P088012416191M</t>
  </si>
  <si>
    <t>BANGO Jean Pierre</t>
  </si>
  <si>
    <t>671086629</t>
  </si>
  <si>
    <t>P018912174802H</t>
  </si>
  <si>
    <t>TAKALA BERTIN</t>
  </si>
  <si>
    <t>675 15 41 99</t>
  </si>
  <si>
    <t>ANCIEN MAIRIE RURALE</t>
  </si>
  <si>
    <t>P128914865968J</t>
  </si>
  <si>
    <t>SALAM</t>
  </si>
  <si>
    <t>P058316925851Y</t>
  </si>
  <si>
    <t>DOUANLA LONTSI</t>
  </si>
  <si>
    <t>SYLOISE</t>
  </si>
  <si>
    <t>690711133</t>
  </si>
  <si>
    <t>M010700022196G</t>
  </si>
  <si>
    <t>STE E I C SARL</t>
  </si>
  <si>
    <t>E I C SARL</t>
  </si>
  <si>
    <t>694286599</t>
  </si>
  <si>
    <t>M080317239129P</t>
  </si>
  <si>
    <t>CES DE MEVEN</t>
  </si>
  <si>
    <t>696873608</t>
  </si>
  <si>
    <t>MEVEN</t>
  </si>
  <si>
    <t>P128214406678R</t>
  </si>
  <si>
    <t>DADJE DJOMO EPSEE LOWE</t>
  </si>
  <si>
    <t>670601299</t>
  </si>
  <si>
    <t>P018318350221F</t>
  </si>
  <si>
    <t>ABDOULMOUMOUNI</t>
  </si>
  <si>
    <t>MAHAMADOU HAFIZOU</t>
  </si>
  <si>
    <t>696603059</t>
  </si>
  <si>
    <t>COMITE VIGILANCE</t>
  </si>
  <si>
    <t>P018016430506G</t>
  </si>
  <si>
    <t>00237691111030</t>
  </si>
  <si>
    <t>M031512267034Y</t>
  </si>
  <si>
    <t>SUCCESS ENTERPRISE LTD</t>
  </si>
  <si>
    <t>P088818074750K</t>
  </si>
  <si>
    <t>MBOACHOM</t>
  </si>
  <si>
    <t>BP:214 DOUALA</t>
  </si>
  <si>
    <t>M082015060209M</t>
  </si>
  <si>
    <t>CAB-RECOUVREM &amp; ASSOCIES</t>
  </si>
  <si>
    <t>LES PRESTATIONS DE SERVICES, RECOUVREMENT, MEDIATION</t>
  </si>
  <si>
    <t>677600586</t>
  </si>
  <si>
    <t>DERRIERE ATLANTIC BANQUE</t>
  </si>
  <si>
    <t>P099012349577R</t>
  </si>
  <si>
    <t>YOUNYI ALAIN</t>
  </si>
  <si>
    <t>676503109</t>
  </si>
  <si>
    <t>P079418272358G</t>
  </si>
  <si>
    <t>NTOLO ENDOMO</t>
  </si>
  <si>
    <t>ESTHELLE</t>
  </si>
  <si>
    <t>00237695503800</t>
  </si>
  <si>
    <t>P056800044638S</t>
  </si>
  <si>
    <t>NTANG NDEME PEPIN OLIVIER</t>
  </si>
  <si>
    <t>(ETS SYNERGIE)</t>
  </si>
  <si>
    <t>677402216</t>
  </si>
  <si>
    <t>P018512116474U</t>
  </si>
  <si>
    <t>HAMADOU HAMAWA</t>
  </si>
  <si>
    <t>676578512</t>
  </si>
  <si>
    <t>P068916189583M</t>
  </si>
  <si>
    <t>M041000037152A</t>
  </si>
  <si>
    <t>HOLY FAMILY CENTER</t>
  </si>
  <si>
    <t>38-BDA</t>
  </si>
  <si>
    <t>93660932</t>
  </si>
  <si>
    <t>P017712616917B</t>
  </si>
  <si>
    <t>696830095</t>
  </si>
  <si>
    <t>P028418561252T</t>
  </si>
  <si>
    <t>P017300192386U</t>
  </si>
  <si>
    <t>MENECHE TAGNE VIRGINIE</t>
  </si>
  <si>
    <t>ETS MENECHE TAGNE VIRGINIE</t>
  </si>
  <si>
    <t>BOUTIQUE 51</t>
  </si>
  <si>
    <t>M122116817259U</t>
  </si>
  <si>
    <t>GROUPE MTS CONSTRUCTION SARL</t>
  </si>
  <si>
    <t>652761122</t>
  </si>
  <si>
    <t>TERMUNUS</t>
  </si>
  <si>
    <t>P015800186081E</t>
  </si>
  <si>
    <t>MEKONGO AMIMBA</t>
  </si>
  <si>
    <t>P106316374223F</t>
  </si>
  <si>
    <t>00237655263416</t>
  </si>
  <si>
    <t>655263416</t>
  </si>
  <si>
    <t>P015912758516N</t>
  </si>
  <si>
    <t>BREY</t>
  </si>
  <si>
    <t>699887726/695793453</t>
  </si>
  <si>
    <t>MARCHE BADJENGO</t>
  </si>
  <si>
    <t>INDUS. TRANSFORMATION, FABRICATION, INDU</t>
  </si>
  <si>
    <t>M080000015149N</t>
  </si>
  <si>
    <t>COMPTOIR DE METAL.-TUYAUT.-SOUDAGE</t>
  </si>
  <si>
    <t>COMETS</t>
  </si>
  <si>
    <t>690026191</t>
  </si>
  <si>
    <t>domaine portuaire</t>
  </si>
  <si>
    <t>M041612518004M</t>
  </si>
  <si>
    <t>LA CENTRALE TROPICALE SARL</t>
  </si>
  <si>
    <t>P056318519379L</t>
  </si>
  <si>
    <t>TCHAMENI EPSE HAPPI</t>
  </si>
  <si>
    <t>696488042</t>
  </si>
  <si>
    <t>M122016416477H</t>
  </si>
  <si>
    <t>SCOOPS-PC DE DJADDA</t>
  </si>
  <si>
    <t>698672500</t>
  </si>
  <si>
    <t>DJADDA</t>
  </si>
  <si>
    <t>P049515967347X</t>
  </si>
  <si>
    <t>LIZZERT ENJEMA</t>
  </si>
  <si>
    <t>NGEKE</t>
  </si>
  <si>
    <t>00237676650444</t>
  </si>
  <si>
    <t>P107818536400Z</t>
  </si>
  <si>
    <t>KEOU-NKOUAM</t>
  </si>
  <si>
    <t>ERIC FLORIEN</t>
  </si>
  <si>
    <t>699798680</t>
  </si>
  <si>
    <t>ECOLE PUBLIQUE YATIKA</t>
  </si>
  <si>
    <t>P129417139481S</t>
  </si>
  <si>
    <t>CHEKWUBE-CHUKWU KEVIN AKPU</t>
  </si>
  <si>
    <t>678277887</t>
  </si>
  <si>
    <t>P109116407593D</t>
  </si>
  <si>
    <t>NGA ELOMBO</t>
  </si>
  <si>
    <t>00237 658352114</t>
  </si>
  <si>
    <t>COMMERCE-PRESTATION-TRANSFORMATION</t>
  </si>
  <si>
    <t>M091812724162H</t>
  </si>
  <si>
    <t>LA POSITIVE SARL</t>
  </si>
  <si>
    <t>P098417158384U</t>
  </si>
  <si>
    <t>GBOE</t>
  </si>
  <si>
    <t>653302271</t>
  </si>
  <si>
    <t>P029116076446E</t>
  </si>
  <si>
    <t>IGODOU VALÉRIE</t>
  </si>
  <si>
    <t>..696045858</t>
  </si>
  <si>
    <t>P019115091053L</t>
  </si>
  <si>
    <t>LEKYANBE DAAWE</t>
  </si>
  <si>
    <t>697417377</t>
  </si>
  <si>
    <t>P078717734162J</t>
  </si>
  <si>
    <t>MAFO NGOUANFO</t>
  </si>
  <si>
    <t>671332134</t>
  </si>
  <si>
    <t>P087613672194F</t>
  </si>
  <si>
    <t>TCHOUMTCHOUA MAURICE</t>
  </si>
  <si>
    <t>EMPLOYE SOCIETE INTERNATIONALE DE TRANSIT BANGUI-CAMEROUN</t>
  </si>
  <si>
    <t>677023214</t>
  </si>
  <si>
    <t>M020900026698K</t>
  </si>
  <si>
    <t>CONT.COOR.TECH.CON.CIV.</t>
  </si>
  <si>
    <t>CONTEC SARL</t>
  </si>
  <si>
    <t>AV DR JAMOT</t>
  </si>
  <si>
    <t>P127500269362F</t>
  </si>
  <si>
    <t>ABINGSEH</t>
  </si>
  <si>
    <t>677838809</t>
  </si>
  <si>
    <t>P016815427185P</t>
  </si>
  <si>
    <t>COMMUNICATION ET MARKETING DIGITAL</t>
  </si>
  <si>
    <t>M051712628089B</t>
  </si>
  <si>
    <t>SOCIETE IVOOU GROUP SARL</t>
  </si>
  <si>
    <t>699960633</t>
  </si>
  <si>
    <t>P108612176068W</t>
  </si>
  <si>
    <t>YONZE JUDITHE FLORE</t>
  </si>
  <si>
    <t>6 97 24 23 97</t>
  </si>
  <si>
    <t>P016500313389K</t>
  </si>
  <si>
    <t>KOHO TASSABA</t>
  </si>
  <si>
    <t>697087482</t>
  </si>
  <si>
    <t>MASSARE II A TOTAL MORA</t>
  </si>
  <si>
    <t>M121712669614G</t>
  </si>
  <si>
    <t>BASSAGAL INTERIM AFRICA SARL</t>
  </si>
  <si>
    <t>B.I.A SARL</t>
  </si>
  <si>
    <t>GENERAL SUPPLIES AND CONSTRUCTION</t>
  </si>
  <si>
    <t>M072217501736T</t>
  </si>
  <si>
    <t>CHAMACAM CO. LTD</t>
  </si>
  <si>
    <t>P109717496771E</t>
  </si>
  <si>
    <t>00237698798755</t>
  </si>
  <si>
    <t>FERMENTATION</t>
  </si>
  <si>
    <t>P010016286949N</t>
  </si>
  <si>
    <t>STÉ CAMEROUNAISE DE FERMENTATIONS</t>
  </si>
  <si>
    <t>00237690121100</t>
  </si>
  <si>
    <t>P077000320308A</t>
  </si>
  <si>
    <t>EFAMBO</t>
  </si>
  <si>
    <t>P118312505612S</t>
  </si>
  <si>
    <t>NGOH MOTTO ROSE</t>
  </si>
  <si>
    <t>ETS NGOH MOTTO ROSE</t>
  </si>
  <si>
    <t>675272141</t>
  </si>
  <si>
    <t>B4/ 814</t>
  </si>
  <si>
    <t>P107714458057A</t>
  </si>
  <si>
    <t>WATA</t>
  </si>
  <si>
    <t>VIVIANE AIMEE</t>
  </si>
  <si>
    <t>675305092</t>
  </si>
  <si>
    <t>APRES FANTA CITRON</t>
  </si>
  <si>
    <t>P048614850350G</t>
  </si>
  <si>
    <t>HAMA ABDOU</t>
  </si>
  <si>
    <t>ANTAROU</t>
  </si>
  <si>
    <t>699919734</t>
  </si>
  <si>
    <t>P129218222594N</t>
  </si>
  <si>
    <t>00237657033403</t>
  </si>
  <si>
    <t>SIWASSA237@GMAIL.COM</t>
  </si>
  <si>
    <t>P015700150451Q</t>
  </si>
  <si>
    <t>NGWA NGWA FRANCIS</t>
  </si>
  <si>
    <t>"ETS NGWACAM"</t>
  </si>
  <si>
    <t>674935367</t>
  </si>
  <si>
    <t>M082217571952X</t>
  </si>
  <si>
    <t>MIKE TRUCK TRANSPORT AND SERVICES SARL</t>
  </si>
  <si>
    <t>TRANSPORT ET CONVOYAGE, PRESTATION DE SERVICES, IMPORT-EXPORT</t>
  </si>
  <si>
    <t>677 610 594</t>
  </si>
  <si>
    <t>P105812565423L</t>
  </si>
  <si>
    <t>WAGNE</t>
  </si>
  <si>
    <t>VENDEUR PIECE MOTOP</t>
  </si>
  <si>
    <t>P038817308285F</t>
  </si>
  <si>
    <t>WOUDIOUGNIGNI CHOUWAIT</t>
  </si>
  <si>
    <t>ILLIASSOU</t>
  </si>
  <si>
    <t>697639523</t>
  </si>
  <si>
    <t>TRANSACTION ORANGE ET MOBILE MONEY</t>
  </si>
  <si>
    <t>P048518502514A</t>
  </si>
  <si>
    <t>TCHINDA EPSE VOUGOU</t>
  </si>
  <si>
    <t>00237690725492</t>
  </si>
  <si>
    <t>P027618527514Q</t>
  </si>
  <si>
    <t>TCHEKOUEDJIEP KOUPOUO</t>
  </si>
  <si>
    <t>P128612680415G</t>
  </si>
  <si>
    <t>DIVINE NGOH</t>
  </si>
  <si>
    <t>677793388</t>
  </si>
  <si>
    <t>NGOH DIVINE NGOH</t>
  </si>
  <si>
    <t>P038912351965D</t>
  </si>
  <si>
    <t>NSI ABANDA THERESE LUVRINE</t>
  </si>
  <si>
    <t>ETS NSI ABANDA</t>
  </si>
  <si>
    <t>674 61 30 83</t>
  </si>
  <si>
    <t>P028412567374U</t>
  </si>
  <si>
    <t>DJOUONTSO MAMAN DORIETTE</t>
  </si>
  <si>
    <t>699527624</t>
  </si>
  <si>
    <t>CPT 238</t>
  </si>
  <si>
    <t>Services et prestations intellectuelles</t>
  </si>
  <si>
    <t>M012318036456W</t>
  </si>
  <si>
    <t>GLOBAL TRADING AND CONSULTING (GTC) SARL</t>
  </si>
  <si>
    <t>694772221</t>
  </si>
  <si>
    <t>P066916024119D</t>
  </si>
  <si>
    <t>NGNOUMBA</t>
  </si>
  <si>
    <t>674539055</t>
  </si>
  <si>
    <t>M051411354689H</t>
  </si>
  <si>
    <t>SUZY INTERNATIONAL SARL</t>
  </si>
  <si>
    <t>699 065 185</t>
  </si>
  <si>
    <t>MARCHE DES POMMES</t>
  </si>
  <si>
    <t>P127215986374J</t>
  </si>
  <si>
    <t>MENDOME MBARGA</t>
  </si>
  <si>
    <t>ALICE DENISE</t>
  </si>
  <si>
    <t>00237699301061</t>
  </si>
  <si>
    <t>BP 3050</t>
  </si>
  <si>
    <t>P019217520707D</t>
  </si>
  <si>
    <t>00237657621226</t>
  </si>
  <si>
    <t>M102014378723N</t>
  </si>
  <si>
    <t>SOCIETE SAWKI SARL</t>
  </si>
  <si>
    <t>BASTOS FACE DOVV</t>
  </si>
  <si>
    <t>P015518443711D</t>
  </si>
  <si>
    <t>METINOU</t>
  </si>
  <si>
    <t>FRANÇOIS CLOVIS</t>
  </si>
  <si>
    <t>P017512422261C</t>
  </si>
  <si>
    <t>673219203</t>
  </si>
  <si>
    <t>P107614161767N</t>
  </si>
  <si>
    <t>693725559</t>
  </si>
  <si>
    <t>P095400422825H</t>
  </si>
  <si>
    <t>TOKOUAT JEAN</t>
  </si>
  <si>
    <t>675951191</t>
  </si>
  <si>
    <t>FACE HOTEL SEJOUR</t>
  </si>
  <si>
    <t>P020316368471E</t>
  </si>
  <si>
    <t>SONTSA NANFACK</t>
  </si>
  <si>
    <t>00237682283162</t>
  </si>
  <si>
    <t>P127718581722U</t>
  </si>
  <si>
    <t>TEUKENG EMILE</t>
  </si>
  <si>
    <t>LEOPOLD (ETS LOGO PUB PRO)</t>
  </si>
  <si>
    <t>IMPRIMERIE, COMMUNICATION, GADGET, COMMERCE GÉNÉRAL</t>
  </si>
  <si>
    <t>ÉCOLE BILINGUE ROYALE</t>
  </si>
  <si>
    <t>P098317748815L</t>
  </si>
  <si>
    <t>TAMBOU MBIECKOUP</t>
  </si>
  <si>
    <t>.NKOL MBONG</t>
  </si>
  <si>
    <t>P018012417327C</t>
  </si>
  <si>
    <t>SIGHA  ETIENNE  GREGOIRE</t>
  </si>
  <si>
    <t>695203175</t>
  </si>
  <si>
    <t>P079014403125U</t>
  </si>
  <si>
    <t>694254636/680260813</t>
  </si>
  <si>
    <t>P059814439521F</t>
  </si>
  <si>
    <t>KUATE CHOUTEDJEM</t>
  </si>
  <si>
    <t>CLOVIS EMMANUEL</t>
  </si>
  <si>
    <t>698743374</t>
  </si>
  <si>
    <t>P106318595599H</t>
  </si>
  <si>
    <t>NJOPNANG EPOUSE HONANG</t>
  </si>
  <si>
    <t>657303303</t>
  </si>
  <si>
    <t>NDOGPASSI IPD</t>
  </si>
  <si>
    <t>M102217689559M</t>
  </si>
  <si>
    <t>SERVICES COMPANY SARL</t>
  </si>
  <si>
    <t>698511363</t>
  </si>
  <si>
    <t>P019616411770Y</t>
  </si>
  <si>
    <t>00237696018785</t>
  </si>
  <si>
    <t>P109416383214D</t>
  </si>
  <si>
    <t>EKEHOU EKOH</t>
  </si>
  <si>
    <t>00237 696933413</t>
  </si>
  <si>
    <t>P038916353457Q</t>
  </si>
  <si>
    <t>AWOMOU PIERRE LEDOUX</t>
  </si>
  <si>
    <t>652861374</t>
  </si>
  <si>
    <t>P080017847078T</t>
  </si>
  <si>
    <t>FEUAKENG TCHOAMENE</t>
  </si>
  <si>
    <t>655332418</t>
  </si>
  <si>
    <t>VENTE BOISSONS  ALCOLISEES</t>
  </si>
  <si>
    <t>P016512334981D</t>
  </si>
  <si>
    <t>ESSOMBA GODEFROY</t>
  </si>
  <si>
    <t>679452747</t>
  </si>
  <si>
    <t>P107312656454E</t>
  </si>
  <si>
    <t>SOCHEH GLADYS AMANDO</t>
  </si>
  <si>
    <t>VENTES DES ARTICLES DIVERS</t>
  </si>
  <si>
    <t>P019317327503P</t>
  </si>
  <si>
    <t>ZHAO XIAOMAN</t>
  </si>
  <si>
    <t>(ETS ZHAO XIAOMAN)</t>
  </si>
  <si>
    <t>00237654230555</t>
  </si>
  <si>
    <t>M029900009742D</t>
  </si>
  <si>
    <t>STE SOTTA-SA CAMEROUN</t>
  </si>
  <si>
    <t>SOTTA-SA CAMEROUN</t>
  </si>
  <si>
    <t>233014415</t>
  </si>
  <si>
    <t>FACE HOTEL LIDO</t>
  </si>
  <si>
    <t>P017412413065D</t>
  </si>
  <si>
    <t>MARTY JUSTIN</t>
  </si>
  <si>
    <t>ETS MARTY JUSTIN</t>
  </si>
  <si>
    <t>694101275</t>
  </si>
  <si>
    <t>P122017078498W</t>
  </si>
  <si>
    <t>KENMOGNE JEAN PIERRE</t>
  </si>
  <si>
    <t>695467434</t>
  </si>
  <si>
    <t>P047112261886P</t>
  </si>
  <si>
    <t>NJITOYAP JOSEPH</t>
  </si>
  <si>
    <t>677485202</t>
  </si>
  <si>
    <t>IMMEUBLE ANCIENNE MAIRIE</t>
  </si>
  <si>
    <t>P046814548120C</t>
  </si>
  <si>
    <t>FEZECK</t>
  </si>
  <si>
    <t>698114369</t>
  </si>
  <si>
    <t>VERS CARROSSEL</t>
  </si>
  <si>
    <t>P038713468149S</t>
  </si>
  <si>
    <t>SOUOP NKOUNGA BERGERIN</t>
  </si>
  <si>
    <t>674479912</t>
  </si>
  <si>
    <t>P088016925932J</t>
  </si>
  <si>
    <t>KAMGUIA KAMDEM LUC</t>
  </si>
  <si>
    <t>P069616254683L</t>
  </si>
  <si>
    <t>SHOYOYE MANSFIELD NTOPI</t>
  </si>
  <si>
    <t>(NTOPI COSMETICS)</t>
  </si>
  <si>
    <t>002376336490263</t>
  </si>
  <si>
    <t>P097917920785M</t>
  </si>
  <si>
    <t>FONDIO</t>
  </si>
  <si>
    <t>SALIE AIME ROBERT</t>
  </si>
  <si>
    <t>679022598</t>
  </si>
  <si>
    <t>EXPLOITATION HOTELIERE-PREST/SCES</t>
  </si>
  <si>
    <t>M011713945929U</t>
  </si>
  <si>
    <t>WONDER SHOW HOTEL</t>
  </si>
  <si>
    <t>"WOSH HOTEL"</t>
  </si>
  <si>
    <t>P071914897207B</t>
  </si>
  <si>
    <t>ABDOULAYE "ETS HAIROU"</t>
  </si>
  <si>
    <t>PRESTATIONS DE SERVICES, COMMERCE GENERAL, IMPORT/EXPORT, TRANSPORT, BTP, INDUSTRIE, NEGOCE, FORMATION, CONSEILS</t>
  </si>
  <si>
    <t>699995509</t>
  </si>
  <si>
    <t>M040017248240Q</t>
  </si>
  <si>
    <t>EP NALASSI</t>
  </si>
  <si>
    <t>P048512582516A</t>
  </si>
  <si>
    <t>MBOGNING CAROLE</t>
  </si>
  <si>
    <t>664428419</t>
  </si>
  <si>
    <t>P127416129025R</t>
  </si>
  <si>
    <t>677801099</t>
  </si>
  <si>
    <t>VANDRE TISSUE</t>
  </si>
  <si>
    <t>P038014698933G</t>
  </si>
  <si>
    <t>IHEOMA FIDELIA</t>
  </si>
  <si>
    <t>P088116402017M</t>
  </si>
  <si>
    <t>FANSI JEAN</t>
  </si>
  <si>
    <t>00237694477512</t>
  </si>
  <si>
    <t>LOUM ROUTE BAKOSSI</t>
  </si>
  <si>
    <t>P027618454464J</t>
  </si>
  <si>
    <t>TAFAGANG TCHIANZE</t>
  </si>
  <si>
    <t>M021412439295W</t>
  </si>
  <si>
    <t>ASS PR LE REDRESSEMENT ET LA</t>
  </si>
  <si>
    <t>REINSERT. DES PERS. H.D.D</t>
  </si>
  <si>
    <t>670552408</t>
  </si>
  <si>
    <t>P028212520557P</t>
  </si>
  <si>
    <t>ONANA RAPHAEL OLIVIER</t>
  </si>
  <si>
    <t>678 495 732</t>
  </si>
  <si>
    <t>P057600266862K</t>
  </si>
  <si>
    <t>DJIOTSA GEORGES CELESTIN</t>
  </si>
  <si>
    <t>670076540</t>
  </si>
  <si>
    <t>P087912493044K</t>
  </si>
  <si>
    <t>KENGNE FOTSO EPOUSE KAMGA BERNADETTE NATHALIE</t>
  </si>
  <si>
    <t>674353396</t>
  </si>
  <si>
    <t>P098816403340Y</t>
  </si>
  <si>
    <t>MOLO EBODE</t>
  </si>
  <si>
    <t>675942223</t>
  </si>
  <si>
    <t>P077812623656N</t>
  </si>
  <si>
    <t>MFOUT  PASMA</t>
  </si>
  <si>
    <t>667886261</t>
  </si>
  <si>
    <t>BTIQUE 08</t>
  </si>
  <si>
    <t>M092015122647J</t>
  </si>
  <si>
    <t>EXCEL ASSURANCES SARL</t>
  </si>
  <si>
    <t>699935889</t>
  </si>
  <si>
    <t>PRODUCTION DES ALIMENTS POUR L'ELEVAGE</t>
  </si>
  <si>
    <t>M072116299304K</t>
  </si>
  <si>
    <t>CAMEROUN FISH NUTRITION SARL</t>
  </si>
  <si>
    <t>CAM_FISH SARL</t>
  </si>
  <si>
    <t>P076216650111X</t>
  </si>
  <si>
    <t>FELICITE VIRGINIE</t>
  </si>
  <si>
    <t>MBOUMOUA</t>
  </si>
  <si>
    <t>695829897</t>
  </si>
  <si>
    <t>P057217905975D</t>
  </si>
  <si>
    <t>TOUNDJI TABETH EPSE NGAFU</t>
  </si>
  <si>
    <t>677882209</t>
  </si>
  <si>
    <t>P128813683164A</t>
  </si>
  <si>
    <t>WANDJI MBATANG FRANCLIN</t>
  </si>
  <si>
    <t>690034763</t>
  </si>
  <si>
    <t>P049212526280R</t>
  </si>
  <si>
    <t>DONGMO MARIE JUNIE</t>
  </si>
  <si>
    <t>677978331</t>
  </si>
  <si>
    <t>M020300015151R</t>
  </si>
  <si>
    <t>DYNAMIC FM</t>
  </si>
  <si>
    <t>233 134 717</t>
  </si>
  <si>
    <t>DEIDO FACE HOPITAL DEIDO</t>
  </si>
  <si>
    <t>FACE MRS IMM CARREAUX BLANCS MARCEL JONG</t>
  </si>
  <si>
    <t>P126117999415X</t>
  </si>
  <si>
    <t>PASSO ETIENNE</t>
  </si>
  <si>
    <t>(ETS CENTRALE MULTI-SERVICES)</t>
  </si>
  <si>
    <t>PRESTATION DE SERVICES, ELECTRONIQUE, ELECTRCITÉ BATIMENTS, PLOMBERIE SANITAIRE</t>
  </si>
  <si>
    <t>677941355</t>
  </si>
  <si>
    <t>DOMBE KRIBI</t>
  </si>
  <si>
    <t>P045318476200K</t>
  </si>
  <si>
    <t>ETS SORAM</t>
  </si>
  <si>
    <t>M062014618650N</t>
  </si>
  <si>
    <t>GLAMS INTERNATIONAL SARL</t>
  </si>
  <si>
    <t>GLAMS</t>
  </si>
  <si>
    <t>P018712719605L</t>
  </si>
  <si>
    <t>ENDALE EBELLE MARIE</t>
  </si>
  <si>
    <t>BAR FIRST-D</t>
  </si>
  <si>
    <t>697 556 853</t>
  </si>
  <si>
    <t>FACE HOTEL CONSULAT</t>
  </si>
  <si>
    <t>P018512499180X</t>
  </si>
  <si>
    <t>YOUSSOUFA MAL YADJI</t>
  </si>
  <si>
    <t>P068814638521A</t>
  </si>
  <si>
    <t>NYA NYANKEU</t>
  </si>
  <si>
    <t>131 ALCOCK CRESCENT, DA1 4FW</t>
  </si>
  <si>
    <t>P040118544054R</t>
  </si>
  <si>
    <t>ABDOULAYE ABARA</t>
  </si>
  <si>
    <t>659341217</t>
  </si>
  <si>
    <t>P106612265956Y</t>
  </si>
  <si>
    <t>ANEGUIMG EPSE AWOUNDEM JULIENNE</t>
  </si>
  <si>
    <t>677266846</t>
  </si>
  <si>
    <t>ENTREE CAMRAIL</t>
  </si>
  <si>
    <t>B T P/CONSTRUCTION</t>
  </si>
  <si>
    <t>M021712713509B</t>
  </si>
  <si>
    <t>STE DE CONSTRUCT° ET DE DEVELOPT SARL</t>
  </si>
  <si>
    <t>STE DE CONSTRUCT° ET DE DEVELOPT. SARL</t>
  </si>
  <si>
    <t>M072316012401A</t>
  </si>
  <si>
    <t>SOCIETE D'INGENIERIE DES BÂTIMENTS ET MÉTALLIQUE</t>
  </si>
  <si>
    <t>SIBAM SARL</t>
  </si>
  <si>
    <t>TRAVAUX DE BÂTIMENT, FORMATION, CONSTRUCTION MÉCANIQUE, COMMERCE GÉNÉRAL, PRESTATIONS DE SERVICES...</t>
  </si>
  <si>
    <t>P017000357006U</t>
  </si>
  <si>
    <t>TCHUENGOUE  BLAISE  ALBERT</t>
  </si>
  <si>
    <t>75 95 50 61</t>
  </si>
  <si>
    <t>P128717391715X</t>
  </si>
  <si>
    <t>AMASI</t>
  </si>
  <si>
    <t>VICTOR CHUKWUDI</t>
  </si>
  <si>
    <t>699238541</t>
  </si>
  <si>
    <t>P058917635020P</t>
  </si>
  <si>
    <t>TCHOFFO WALAGOU</t>
  </si>
  <si>
    <t>670557843</t>
  </si>
  <si>
    <t>P025516329315G</t>
  </si>
  <si>
    <t>TIAGHOUE</t>
  </si>
  <si>
    <t>698384220</t>
  </si>
  <si>
    <t>P116900517520A</t>
  </si>
  <si>
    <t>DOUNGUE ROMAIN</t>
  </si>
  <si>
    <t>ETS DOUNGUE ROMAIN</t>
  </si>
  <si>
    <t>660767226</t>
  </si>
  <si>
    <t>P058316430742Z</t>
  </si>
  <si>
    <t>ANTOINE NDAB</t>
  </si>
  <si>
    <t>00237620599361</t>
  </si>
  <si>
    <t>P122016537139U</t>
  </si>
  <si>
    <t>KAMGHEM ROGER</t>
  </si>
  <si>
    <t>P118512623201B</t>
  </si>
  <si>
    <t>674677639</t>
  </si>
  <si>
    <t>P069616023319M</t>
  </si>
  <si>
    <t>AISSATOU AYA</t>
  </si>
  <si>
    <t>695909541</t>
  </si>
  <si>
    <t>INFIRMIERE DIPLOM</t>
  </si>
  <si>
    <t>P078717408023Z</t>
  </si>
  <si>
    <t>NANFACK EPSE KENFACK</t>
  </si>
  <si>
    <t>002376699818512</t>
  </si>
  <si>
    <t>P039618274330T</t>
  </si>
  <si>
    <t>IRINE LAAN</t>
  </si>
  <si>
    <t>672022363</t>
  </si>
  <si>
    <t>P028517221460L</t>
  </si>
  <si>
    <t>BASSE MOMASSO PIERRE RODRIGUE</t>
  </si>
  <si>
    <t>658455675</t>
  </si>
  <si>
    <t>P018016926820W</t>
  </si>
  <si>
    <t>SUMO</t>
  </si>
  <si>
    <t>00237699116691</t>
  </si>
  <si>
    <t>M092316059956Z</t>
  </si>
  <si>
    <t>SOCIETE SUSTAINABLE ENGEENERING SERVICES</t>
  </si>
  <si>
    <t>00237694104330</t>
  </si>
  <si>
    <t>M102316380123Q</t>
  </si>
  <si>
    <t>SOCIÉTÉ COMMERCIALE TEB SARL SARL</t>
  </si>
  <si>
    <t>TEB SARL</t>
  </si>
  <si>
    <t>.697141760</t>
  </si>
  <si>
    <t>P098416048393H</t>
  </si>
  <si>
    <t>SUPUWO MEFRE</t>
  </si>
  <si>
    <t>00237676155242</t>
  </si>
  <si>
    <t>MARCHÉ B COMPTOIR NUM A22</t>
  </si>
  <si>
    <t>P048712409863U</t>
  </si>
  <si>
    <t>679379675</t>
  </si>
  <si>
    <t>P059814873248J</t>
  </si>
  <si>
    <t>TAYOU FEUWO</t>
  </si>
  <si>
    <t>LUDOVIC FRANCK</t>
  </si>
  <si>
    <t>675899557</t>
  </si>
  <si>
    <t>P057117820096H</t>
  </si>
  <si>
    <t>GENIE CIVIL/TELECOMMUNICATION</t>
  </si>
  <si>
    <t>M052014440799P</t>
  </si>
  <si>
    <t>690858368</t>
  </si>
  <si>
    <t>PLACEMENT PERSONNEL Entretien Et Nettoyage</t>
  </si>
  <si>
    <t>M082316031401R</t>
  </si>
  <si>
    <t>SOCIETE CÉLESTE-RH SARL</t>
  </si>
  <si>
    <t>658011203</t>
  </si>
  <si>
    <t>P108216011250Y</t>
  </si>
  <si>
    <t>FOFACK ELISE</t>
  </si>
  <si>
    <t>CLAIRE MODESTINE</t>
  </si>
  <si>
    <t>23789562020</t>
  </si>
  <si>
    <t>GRAND ANDRE</t>
  </si>
  <si>
    <t>M041812700338X</t>
  </si>
  <si>
    <t>FAIR PLAY SARL</t>
  </si>
  <si>
    <t>FAIR PLAY</t>
  </si>
  <si>
    <t>675811063</t>
  </si>
  <si>
    <t>P027800473077L</t>
  </si>
  <si>
    <t>WINIFRED NTONGNUI EPSEE NDIFIEMBEU BUBA</t>
  </si>
  <si>
    <t>677453345</t>
  </si>
  <si>
    <t>11462 YDE</t>
  </si>
  <si>
    <t>P089417041980W</t>
  </si>
  <si>
    <t>RAMAT BICHARA .</t>
  </si>
  <si>
    <t>678915412</t>
  </si>
  <si>
    <t>M082217560325Y</t>
  </si>
  <si>
    <t>SOCIETE COMMERCIALE D'IMPORTATION DES PRODUITSP</t>
  </si>
  <si>
    <t>SOCODIP</t>
  </si>
  <si>
    <t>651504912</t>
  </si>
  <si>
    <t>SAINT GERARD</t>
  </si>
  <si>
    <t>EXPERTISE EN FINANCE</t>
  </si>
  <si>
    <t>P056814426291X</t>
  </si>
  <si>
    <t>A COTE BOUTIQUE CICAM</t>
  </si>
  <si>
    <t>P028017864119J</t>
  </si>
  <si>
    <t>NANA YALEU</t>
  </si>
  <si>
    <t>00237697139500</t>
  </si>
  <si>
    <t>P018312419274B</t>
  </si>
  <si>
    <t>DAOUDOU</t>
  </si>
  <si>
    <t>670662828</t>
  </si>
  <si>
    <t>P087000557793R</t>
  </si>
  <si>
    <t>TCHAWOUA</t>
  </si>
  <si>
    <t>P079016310873E</t>
  </si>
  <si>
    <t>00237696040973</t>
  </si>
  <si>
    <t>COMM. GL &amp; PREST. SCES</t>
  </si>
  <si>
    <t>P105600563535W</t>
  </si>
  <si>
    <t>699 89 09 34</t>
  </si>
  <si>
    <t>M032118548797E</t>
  </si>
  <si>
    <t>GLOW SERVICES SARL</t>
  </si>
  <si>
    <t>GLOW EVENT POUR VOLET,EVENEMENTIEL, GLOW FORMATION POUR LE PLACEMENT DE PERSONNEL ETC... COMMERCE GENERAL, PRESTATION DE SERVICE</t>
  </si>
  <si>
    <t>655173828</t>
  </si>
  <si>
    <t>P056112589003G</t>
  </si>
  <si>
    <t>P097800329367F</t>
  </si>
  <si>
    <t>677006474</t>
  </si>
  <si>
    <t>P109917073160Y</t>
  </si>
  <si>
    <t>SADA</t>
  </si>
  <si>
    <t>694818414</t>
  </si>
  <si>
    <t>M031512286171K</t>
  </si>
  <si>
    <t>MBAR MART SARL</t>
  </si>
  <si>
    <t>P107400535893W</t>
  </si>
  <si>
    <t>TCHEUTCHOUA FOSSO BERTRAND</t>
  </si>
  <si>
    <t>675 48 52 23</t>
  </si>
  <si>
    <t>FACE BUCA</t>
  </si>
  <si>
    <t>P058212640356N</t>
  </si>
  <si>
    <t>KOUDEM TCHOUPE RONELLE</t>
  </si>
  <si>
    <t>679183397</t>
  </si>
  <si>
    <t>CPT B 126</t>
  </si>
  <si>
    <t>COMMERCE GENERAL,PRESTATIONS DE SERVICES,BTP</t>
  </si>
  <si>
    <t>P116914680150L</t>
  </si>
  <si>
    <t>AMELIE BERTILE</t>
  </si>
  <si>
    <t>693548954</t>
  </si>
  <si>
    <t>P075918536929M</t>
  </si>
  <si>
    <t>NNANGA EPSE NDO BITIE</t>
  </si>
  <si>
    <t>P069618257851N</t>
  </si>
  <si>
    <t>DANADAM YVETTE</t>
  </si>
  <si>
    <t>694848117</t>
  </si>
  <si>
    <t>P066218004932G</t>
  </si>
  <si>
    <t>MATEU EPSE TAFOG LOUISE</t>
  </si>
  <si>
    <t>699512768</t>
  </si>
  <si>
    <t>P097900416849W</t>
  </si>
  <si>
    <t>NYEMCHE MIMI ELLIANE</t>
  </si>
  <si>
    <t>ETS NYEMCHE</t>
  </si>
  <si>
    <t>674 89 28 82</t>
  </si>
  <si>
    <t>A COTE POISSONNERIE</t>
  </si>
  <si>
    <t>P068417574849J</t>
  </si>
  <si>
    <t>ELIMBI</t>
  </si>
  <si>
    <t>00237699752158</t>
  </si>
  <si>
    <t>PLACETE</t>
  </si>
  <si>
    <t>P058915644201B</t>
  </si>
  <si>
    <t>650217428</t>
  </si>
  <si>
    <t>P116917199775P</t>
  </si>
  <si>
    <t>TANYI MBAH</t>
  </si>
  <si>
    <t>M012217014701U</t>
  </si>
  <si>
    <t>CONSULTING BUSINESS GROUP SARL</t>
  </si>
  <si>
    <t>FOURNITURE DES PRODUITS COSMÉTIQUES DE MARQUE AMÉRICAINE,FOURNITURE DES COMPLÉMENTS ALIMENTAIRES ,VENTE DES PRODUITS PARAPHARMACIE ET COSMÉTIQUES,PRESTATION DE SERVICES ,VENTRE DES ACCESSOIRES,</t>
  </si>
  <si>
    <t>00237656102352</t>
  </si>
  <si>
    <t>A CÔTÉ MAHIMA</t>
  </si>
  <si>
    <t>P047716007345J</t>
  </si>
  <si>
    <t>WADJOUNUE III</t>
  </si>
  <si>
    <t>NGODI BAKKO</t>
  </si>
  <si>
    <t>P108416393413T</t>
  </si>
  <si>
    <t>NYAM A ANONG</t>
  </si>
  <si>
    <t>00237699212725</t>
  </si>
  <si>
    <t>P079016431411C</t>
  </si>
  <si>
    <t>657598091</t>
  </si>
  <si>
    <t>P078417163407A</t>
  </si>
  <si>
    <t>NADZIE MOUAFO</t>
  </si>
  <si>
    <t>YANICK BERLIOSE</t>
  </si>
  <si>
    <t>694253717</t>
  </si>
  <si>
    <t>P119116121673Q</t>
  </si>
  <si>
    <t>NGOULA NGUEGUIM</t>
  </si>
  <si>
    <t>00237 70722750</t>
  </si>
  <si>
    <t>P046800347704P</t>
  </si>
  <si>
    <t>DJOUNDA ETIENNE</t>
  </si>
  <si>
    <t>74024773</t>
  </si>
  <si>
    <t>M082116629468S</t>
  </si>
  <si>
    <t>LYCEE BILINGUE DE NGATTO</t>
  </si>
  <si>
    <t>694671013</t>
  </si>
  <si>
    <t>P047312758896L</t>
  </si>
  <si>
    <t>681772155</t>
  </si>
  <si>
    <t>CARREFOUR ESCALE</t>
  </si>
  <si>
    <t>ASSOCIE BOULANGERIE HAUT NKAM(IRPP</t>
  </si>
  <si>
    <t>P056714334326B</t>
  </si>
  <si>
    <t>KENGNE FEUKOU</t>
  </si>
  <si>
    <t>P016612701380K</t>
  </si>
  <si>
    <t>M112025246384D</t>
  </si>
  <si>
    <t>VETOMAX SARL</t>
  </si>
  <si>
    <t>IMPORTATION DISTRUBUTION VENTE EN GROS ET DETAILS DES PRODUITS VETERINAIRES ET MATERIELS</t>
  </si>
  <si>
    <t>695169476</t>
  </si>
  <si>
    <t>M062116213353Z</t>
  </si>
  <si>
    <t>SOCIETE INFORMATIQUE, TRANSPORT-TRANSIT, ACONAGE ET COMMERCIALE SARL</t>
  </si>
  <si>
    <t>SITRAC BAZARS SARL</t>
  </si>
  <si>
    <t>INFORMATIQUE, TRANSPORT-TRANSIT-ACONAGE-MANUTENTION, COMMERCE GENERAL, IMPORT-EXPORT, BROCANTE</t>
  </si>
  <si>
    <t>+237670365978</t>
  </si>
  <si>
    <t>TERMINUS BARS</t>
  </si>
  <si>
    <t>P017612696381U</t>
  </si>
  <si>
    <t>655109311</t>
  </si>
  <si>
    <t>P027900479256C</t>
  </si>
  <si>
    <t>EBENE FABRICE</t>
  </si>
  <si>
    <t>677782960</t>
  </si>
  <si>
    <t>MARCHÉ BÂTIMENT NGONGO</t>
  </si>
  <si>
    <t>P086112102307P</t>
  </si>
  <si>
    <t>699959750</t>
  </si>
  <si>
    <t>M121000036170F</t>
  </si>
  <si>
    <t>LAGRIFTECH SARL</t>
  </si>
  <si>
    <t>99955930</t>
  </si>
  <si>
    <t>A COTE DU CIME EST</t>
  </si>
  <si>
    <t>P126416418783L</t>
  </si>
  <si>
    <t>676107132</t>
  </si>
  <si>
    <t>M129517232602N</t>
  </si>
  <si>
    <t>EP ANGONFEME</t>
  </si>
  <si>
    <t>ANGONFEME</t>
  </si>
  <si>
    <t>P097818075419G</t>
  </si>
  <si>
    <t>IBITA PIERRE DJOULDE</t>
  </si>
  <si>
    <t>656378951</t>
  </si>
  <si>
    <t>P097400428795W</t>
  </si>
  <si>
    <t>FONKOU JUSELLE</t>
  </si>
  <si>
    <t>699539423</t>
  </si>
  <si>
    <t>CPT 16</t>
  </si>
  <si>
    <t>P046117932294M</t>
  </si>
  <si>
    <t>SIANG NKOUAGA EPSE BISSECK</t>
  </si>
  <si>
    <t>654108223</t>
  </si>
  <si>
    <t>OMO 2</t>
  </si>
  <si>
    <t>P038216787564W</t>
  </si>
  <si>
    <t>GUEMGNE TIENOU</t>
  </si>
  <si>
    <t>699989810</t>
  </si>
  <si>
    <t>P069216413480L</t>
  </si>
  <si>
    <t>LYNNEY CHUOH</t>
  </si>
  <si>
    <t>654732242.</t>
  </si>
  <si>
    <t>BONAMOUSSADI YORO JOSS</t>
  </si>
  <si>
    <t>P028516288948M</t>
  </si>
  <si>
    <t>TENAMBOU FOTSO BONIFACE</t>
  </si>
  <si>
    <t>00237100000166</t>
  </si>
  <si>
    <t>P067012574031J</t>
  </si>
  <si>
    <t>MADE TCHINDA CLEMENTINE</t>
  </si>
  <si>
    <t>699540058</t>
  </si>
  <si>
    <t>FACE IMMEUBLE BOPDA</t>
  </si>
  <si>
    <t>P099416226672Y</t>
  </si>
  <si>
    <t>P122016424008K</t>
  </si>
  <si>
    <t>TATA STANLEY</t>
  </si>
  <si>
    <t>677776263</t>
  </si>
  <si>
    <t>COMMERCE GENERAL-PREST SCES</t>
  </si>
  <si>
    <t>M099600007928U</t>
  </si>
  <si>
    <t>3 S MOTORS</t>
  </si>
  <si>
    <t>69818054</t>
  </si>
  <si>
    <t>P017516413743Q</t>
  </si>
  <si>
    <t>(ETS LADAN CHEIBOU)</t>
  </si>
  <si>
    <t>COMMERCE GENERAL (VENTE DU RIZ, FARINE, SUCRE ET HUILE)</t>
  </si>
  <si>
    <t>00237677647108.</t>
  </si>
  <si>
    <t>VENTE DU MATERIEL DE BUREAU</t>
  </si>
  <si>
    <t>P117818472290Y</t>
  </si>
  <si>
    <t>ROSETTE AIMEE</t>
  </si>
  <si>
    <t>P118312505478Q</t>
  </si>
  <si>
    <t>NDEH NICOLINE NGODAH</t>
  </si>
  <si>
    <t>IMMEUBLE MAKA</t>
  </si>
  <si>
    <t>P118716160537R</t>
  </si>
  <si>
    <t>BIKIDICK MARVIN TRESOR</t>
  </si>
  <si>
    <t>(ETS L.M.C."LIFE MUTUEL CONSTRUCTION)</t>
  </si>
  <si>
    <t>POLMBERIE INDUSTRIELLE ET DOMESTIQUE- MAINTENANCE- INSTALLATION PISCINE</t>
  </si>
  <si>
    <t>699633223</t>
  </si>
  <si>
    <t>P069312416757G</t>
  </si>
  <si>
    <t>TCHOUPOU KENE FLOBERT</t>
  </si>
  <si>
    <t>699215063</t>
  </si>
  <si>
    <t>P030316429796X</t>
  </si>
  <si>
    <t>MAIBANE SUZANE KONATE</t>
  </si>
  <si>
    <t>00237690905317</t>
  </si>
  <si>
    <t>M040617254198N</t>
  </si>
  <si>
    <t>EPPA BATOURI</t>
  </si>
  <si>
    <t>699765977</t>
  </si>
  <si>
    <t>P018417890858P</t>
  </si>
  <si>
    <t>KENGNI MARC</t>
  </si>
  <si>
    <t>( JT1725M1000119215)</t>
  </si>
  <si>
    <t>673865684</t>
  </si>
  <si>
    <t>P084800000079Z</t>
  </si>
  <si>
    <t>ADA NNENGUE</t>
  </si>
  <si>
    <t>P098312283896J</t>
  </si>
  <si>
    <t>TEGOUNGNOUE FOMENA JEAN BELMOND</t>
  </si>
  <si>
    <t>677077958</t>
  </si>
  <si>
    <t>OLD TREASURY STREET</t>
  </si>
  <si>
    <t>SHED 147</t>
  </si>
  <si>
    <t>P118912569302P</t>
  </si>
  <si>
    <t>TCHIFO ERIC DEJOUR</t>
  </si>
  <si>
    <t>MADELON ENTRÉE STEDE CHEFFERIE</t>
  </si>
  <si>
    <t>P047217157522Y</t>
  </si>
  <si>
    <t>ATEWOUNG</t>
  </si>
  <si>
    <t>677011504</t>
  </si>
  <si>
    <t>CULTURE ET VULGARISATION DES THES</t>
  </si>
  <si>
    <t>M062116365471R</t>
  </si>
  <si>
    <t>RAPHA-BIO</t>
  </si>
  <si>
    <t>RAPHA-BIO SARL</t>
  </si>
  <si>
    <t>674542676</t>
  </si>
  <si>
    <t>P108117598347Q</t>
  </si>
  <si>
    <t>TATSINKE NGADJOU EPSE HAPPI</t>
  </si>
  <si>
    <t>ALVINE BELISE</t>
  </si>
  <si>
    <t>0033614977076</t>
  </si>
  <si>
    <t>P129316450532L</t>
  </si>
  <si>
    <t>SABRY TAHA MAHMOUD HASABO</t>
  </si>
  <si>
    <t>COMMERCE GENERAL, IMPORT/EXPORT, DISTRIBUTION COMMERCIALE</t>
  </si>
  <si>
    <t>00237670524011</t>
  </si>
  <si>
    <t>FACE SYLVANO</t>
  </si>
  <si>
    <t>P016618076777D</t>
  </si>
  <si>
    <t>00237677778603</t>
  </si>
  <si>
    <t>P129116181297D</t>
  </si>
  <si>
    <t>KUMBO MBEUKOU FRANCINE DENISE / GLOBAL MULTI SERVICES</t>
  </si>
  <si>
    <t>00237699793707</t>
  </si>
  <si>
    <t>ECOLE PUBLIQUE NDOGPQAASI 3</t>
  </si>
  <si>
    <t>P108012623595P</t>
  </si>
  <si>
    <t>CAROLINE BESEN</t>
  </si>
  <si>
    <t>677473827</t>
  </si>
  <si>
    <t>P059412581187R</t>
  </si>
  <si>
    <t>NGAH MBIA</t>
  </si>
  <si>
    <t>696572848</t>
  </si>
  <si>
    <t>P067212403765K</t>
  </si>
  <si>
    <t>NGO DJE MARTHE</t>
  </si>
  <si>
    <t>ETS NGO DJE MARTHE</t>
  </si>
  <si>
    <t>677675614</t>
  </si>
  <si>
    <t>FINANCIAL TECHNOLOGIES</t>
  </si>
  <si>
    <t>M082315996213E</t>
  </si>
  <si>
    <t>NIKULIPE CAMEROON LTD</t>
  </si>
  <si>
    <t>00237681269499</t>
  </si>
  <si>
    <t>SANTA BARBARA JUNCTION, BONAMOUSSADI, DOUALA</t>
  </si>
  <si>
    <t>P079216425314M</t>
  </si>
  <si>
    <t>TCHOUFFA NGANKAM</t>
  </si>
  <si>
    <t>DELPHIINE</t>
  </si>
  <si>
    <t>00237691735220</t>
  </si>
  <si>
    <t>M011912735686F</t>
  </si>
  <si>
    <t>INGEO PROJECTS SARL</t>
  </si>
  <si>
    <t>697202928</t>
  </si>
  <si>
    <t>ELIG-EFFA CHAPELLE</t>
  </si>
  <si>
    <t>P077712755534N</t>
  </si>
  <si>
    <t>KUATE NKOUASSI</t>
  </si>
  <si>
    <t>P118217699681E</t>
  </si>
  <si>
    <t>LONJE</t>
  </si>
  <si>
    <t>MARTIN BENDE</t>
  </si>
  <si>
    <t>670878925</t>
  </si>
  <si>
    <t>VENTE ACCESSOIRES ELECTRONIQUES ET MENAGERS</t>
  </si>
  <si>
    <t>P069215994620L</t>
  </si>
  <si>
    <t>NGANKOU CHIMI</t>
  </si>
  <si>
    <t>MARCHE MBOPPI BOUTIQUE 928 BIS</t>
  </si>
  <si>
    <t>P067718504942H</t>
  </si>
  <si>
    <t>TRAORE NOUHOUM</t>
  </si>
  <si>
    <t>P078014366342D</t>
  </si>
  <si>
    <t>NATHALIE NADERGE</t>
  </si>
  <si>
    <t>COMMERCE D'ARACHIDE</t>
  </si>
  <si>
    <t>P118916149904S</t>
  </si>
  <si>
    <t>00237693195970</t>
  </si>
  <si>
    <t>P016816420968K</t>
  </si>
  <si>
    <t>FOTSO KUENSON</t>
  </si>
  <si>
    <t>00237681643120</t>
  </si>
  <si>
    <t>M080400018059Y</t>
  </si>
  <si>
    <t>GERAVERN FOODS LTD</t>
  </si>
  <si>
    <t>P018812678521H</t>
  </si>
  <si>
    <t>MAHMOUDOU MOUNTAGA</t>
  </si>
  <si>
    <t>P125300045085Z</t>
  </si>
  <si>
    <t>MARCOUS FRANCOIS</t>
  </si>
  <si>
    <t>675643994</t>
  </si>
  <si>
    <t>P116412381216S</t>
  </si>
  <si>
    <t>CTSIAMBUH YUFANYI</t>
  </si>
  <si>
    <t>ELIAS ATSIMBOM</t>
  </si>
  <si>
    <t>677456325</t>
  </si>
  <si>
    <t>P016416406228K</t>
  </si>
  <si>
    <t>KISENEH</t>
  </si>
  <si>
    <t>HELLEN</t>
  </si>
  <si>
    <t>00237670858790</t>
  </si>
  <si>
    <t>P038914425311A</t>
  </si>
  <si>
    <t>TERENCE MAISAH SEKA</t>
  </si>
  <si>
    <t>670209460</t>
  </si>
  <si>
    <t>P068816585566Z</t>
  </si>
  <si>
    <t>ERIC (ETS ZEMTSOP)</t>
  </si>
  <si>
    <t>PRESTATION DE SERVICES - TRANSPORT - COMMERCE GENERAL</t>
  </si>
  <si>
    <t>674514333/ 694434586</t>
  </si>
  <si>
    <t>NEW TONW AEROPORT</t>
  </si>
  <si>
    <t>SERVICE APRES VENTE</t>
  </si>
  <si>
    <t>M102116585415C</t>
  </si>
  <si>
    <t>SOCIETE TEUPEUH SARL</t>
  </si>
  <si>
    <t>TEUPEUH SARL</t>
  </si>
  <si>
    <t>6772273100</t>
  </si>
  <si>
    <t>PLANETE VOYAGE</t>
  </si>
  <si>
    <t>P106912404806W</t>
  </si>
  <si>
    <t>IKENGA CHUKS DAVID</t>
  </si>
  <si>
    <t>ETS IKENGA CHUKS DAVID</t>
  </si>
  <si>
    <t>P010016335206C</t>
  </si>
  <si>
    <t>MESSI KOMO ALPHONCE ALAIN OMER</t>
  </si>
  <si>
    <t>00887695884489</t>
  </si>
  <si>
    <t>M062318423093G</t>
  </si>
  <si>
    <t>ELECPRO SERVICES SARL</t>
  </si>
  <si>
    <t>FOURNITURE ET DISTRIBUTION DU MATERIEL ELECTRIQUE.ETUDE ET REALISATION MAINTENANCE DES SYSTEMES ELECTRIQUES.FOURNITURE ET MAINTENANCE DES GROUPES ELECTROGENES.COMMERCE GENERAL.PRESTATIONS DE SERVICES.</t>
  </si>
  <si>
    <t>00237694752480</t>
  </si>
  <si>
    <t>P038500391185E</t>
  </si>
  <si>
    <t>KEMMOUE DJENOU</t>
  </si>
  <si>
    <t>675055350</t>
  </si>
  <si>
    <t>P098412676692D</t>
  </si>
  <si>
    <t>674456423</t>
  </si>
  <si>
    <t>P058315204252L</t>
  </si>
  <si>
    <t>MANKAH ELECTA</t>
  </si>
  <si>
    <t>699001792</t>
  </si>
  <si>
    <t>SHELL N BELL</t>
  </si>
  <si>
    <t>P018212555018R</t>
  </si>
  <si>
    <t>DAOUDA MAL DAIROU</t>
  </si>
  <si>
    <t>676 99 55 23</t>
  </si>
  <si>
    <t>BTQ/A0995</t>
  </si>
  <si>
    <t>P088012552247J</t>
  </si>
  <si>
    <t>PAFOULE</t>
  </si>
  <si>
    <t>PATRICK BERTRAND</t>
  </si>
  <si>
    <t>P099212416255S</t>
  </si>
  <si>
    <t>DANNE INES</t>
  </si>
  <si>
    <t>679379168</t>
  </si>
  <si>
    <t>P016912939171F</t>
  </si>
  <si>
    <t>NGAIGUINE BASSEGUINE</t>
  </si>
  <si>
    <t>699392475</t>
  </si>
  <si>
    <t>P019216230816K</t>
  </si>
  <si>
    <t>00237656217649</t>
  </si>
  <si>
    <t>P106812785047S</t>
  </si>
  <si>
    <t>MISSEKOU RENE BLAISE</t>
  </si>
  <si>
    <t>ETS PEPE &amp; BUSINESS</t>
  </si>
  <si>
    <t>694934306</t>
  </si>
  <si>
    <t>P078512602690G</t>
  </si>
  <si>
    <t>KIAMBO MOUNPOU</t>
  </si>
  <si>
    <t>674151318</t>
  </si>
  <si>
    <t>P128114366747K</t>
  </si>
  <si>
    <t>JUDITH YALIE</t>
  </si>
  <si>
    <t>6750775544</t>
  </si>
  <si>
    <t>BEHIND NEXTEL</t>
  </si>
  <si>
    <t>P056215147607J</t>
  </si>
  <si>
    <t>MBUKO</t>
  </si>
  <si>
    <t>P027012482163T</t>
  </si>
  <si>
    <t>ONGONG</t>
  </si>
  <si>
    <t>676576325</t>
  </si>
  <si>
    <t>LIBRAIRIE/PAPETERIE/VENTE DE JOURNAUX</t>
  </si>
  <si>
    <t>P105412301984C</t>
  </si>
  <si>
    <t>WAMBA JOSEPH</t>
  </si>
  <si>
    <t>677 569 367</t>
  </si>
  <si>
    <t>VENTE DE CHAUSSURE</t>
  </si>
  <si>
    <t>P047818094656B</t>
  </si>
  <si>
    <t>TCHOUA TCHATCHOU</t>
  </si>
  <si>
    <t>MICHELLE AIMEE</t>
  </si>
  <si>
    <t>00237 674834911</t>
  </si>
  <si>
    <t>P059012574535A</t>
  </si>
  <si>
    <t>AMADOU ALIMA</t>
  </si>
  <si>
    <t>677372099</t>
  </si>
  <si>
    <t>quartier Bamoun</t>
  </si>
  <si>
    <t>P087700403435M</t>
  </si>
  <si>
    <t>ZANGUE MOMO</t>
  </si>
  <si>
    <t>677813182</t>
  </si>
  <si>
    <t>P058511807355L</t>
  </si>
  <si>
    <t>TCHEULEGHEU NGOCHON EPSE KUETCHE VICTORINA</t>
  </si>
  <si>
    <t>ETS LINGERIE PLUS</t>
  </si>
  <si>
    <t>COMMERCE GENERAL - IMPORT-EXPORT - PRESTATIONS DE SERVICES</t>
  </si>
  <si>
    <t>P036217907166D</t>
  </si>
  <si>
    <t>NDIANG A ZOCK</t>
  </si>
  <si>
    <t>679764787</t>
  </si>
  <si>
    <t>P039017160514Y</t>
  </si>
  <si>
    <t>KWAYEP TCHIANDJEU</t>
  </si>
  <si>
    <t>657742602</t>
  </si>
  <si>
    <t>P088312281090B</t>
  </si>
  <si>
    <t>FOMEKOUONG BERTRAND</t>
  </si>
  <si>
    <t>650718206</t>
  </si>
  <si>
    <t>A COTE BABILA BAR</t>
  </si>
  <si>
    <t>IMPRIMERIE-BTP-TRANSPORT-PRESTATIONS</t>
  </si>
  <si>
    <t>M081914224575S</t>
  </si>
  <si>
    <t>DYNAMIQUE BUSINESS SARL</t>
  </si>
  <si>
    <t>P119414611651X</t>
  </si>
  <si>
    <t>FOFIE FOUEKENG</t>
  </si>
  <si>
    <t>RIONAL RAYMOND</t>
  </si>
  <si>
    <t>676342874</t>
  </si>
  <si>
    <t>P027712481006N</t>
  </si>
  <si>
    <t>LATTA EPSE YAGOUE PAULINE SYLVIE</t>
  </si>
  <si>
    <t>ETS LATTA EPSE YAGOUE PAULINE SYLVIE</t>
  </si>
  <si>
    <t>677 77 02 94</t>
  </si>
  <si>
    <t>P074416423106Q</t>
  </si>
  <si>
    <t>00237696031300</t>
  </si>
  <si>
    <t>M081716432306R</t>
  </si>
  <si>
    <t>GROUPE SCOLAIRE BILINGUE PRIVE LAIC LA SOURCE DES SAVOIRS</t>
  </si>
  <si>
    <t>GSBPL LA SOURCE DES SAVOIRS</t>
  </si>
  <si>
    <t>675482032</t>
  </si>
  <si>
    <t>STADE KHOZA TOWN</t>
  </si>
  <si>
    <t>P027100424406E</t>
  </si>
  <si>
    <t>NDAPKWI JANKWI EPSE SAKTCHI ASSINA</t>
  </si>
  <si>
    <t>653896598</t>
  </si>
  <si>
    <t>RETAITE</t>
  </si>
  <si>
    <t>P123417556845T</t>
  </si>
  <si>
    <t>YUH</t>
  </si>
  <si>
    <t>694021074</t>
  </si>
  <si>
    <t>M102116590392F</t>
  </si>
  <si>
    <t>JURIS CONSULTING FIRM SARL UNIPERSONNELLE</t>
  </si>
  <si>
    <t>JCF SARL U</t>
  </si>
  <si>
    <t>CONSEIL ET CONSULTANCE JURIDIQUE ET FISCAL, ASSISTANCE JURIDIQUE ET FISCALE, RÉDACTION DES ACTES JURIDIQUES,CONTRATS,STATUTS, BUSINESS PLAN, FORMATION, RECHERCHE, PRESTATIONS DE SERVICES</t>
  </si>
  <si>
    <t>00237697323019/675898723</t>
  </si>
  <si>
    <t>P017912585316W</t>
  </si>
  <si>
    <t>POUNDE PIERRE DESIRE</t>
  </si>
  <si>
    <t>ETS CARECA BUSINESS CENTER</t>
  </si>
  <si>
    <t>QUINCAILLERIE COM GENERL/PREST DE SCES</t>
  </si>
  <si>
    <t>P048618528487A</t>
  </si>
  <si>
    <t>TSAMA EPSE OTOU MVONDO</t>
  </si>
  <si>
    <t>ANGELE ALEXANDRA</t>
  </si>
  <si>
    <t>P014800099615B</t>
  </si>
  <si>
    <t>VENTES ARTICLES DIVERS</t>
  </si>
  <si>
    <t>P107617565895W</t>
  </si>
  <si>
    <t>TEM ELVICE</t>
  </si>
  <si>
    <t>00237673502020</t>
  </si>
  <si>
    <t>ENTREE SAINE EMULATION</t>
  </si>
  <si>
    <t>P106916428140Z</t>
  </si>
  <si>
    <t>SAFFO</t>
  </si>
  <si>
    <t>PASCAL.</t>
  </si>
  <si>
    <t>00237690304452</t>
  </si>
  <si>
    <t>P039318195491G</t>
  </si>
  <si>
    <t>CAO QICHAO</t>
  </si>
  <si>
    <t>M092316085298Y</t>
  </si>
  <si>
    <t>LE GRENIER DE LILLE SARL</t>
  </si>
  <si>
    <t>698832174.</t>
  </si>
  <si>
    <t>P076500428005P</t>
  </si>
  <si>
    <t>NGADJUI NGOUABE JOSEPH</t>
  </si>
  <si>
    <t>ETS NGADJUI NGOUABE JOSEPH</t>
  </si>
  <si>
    <t>675358808</t>
  </si>
  <si>
    <t>FACE ENTREE GARE BESSENGUE</t>
  </si>
  <si>
    <t>P097712438215P</t>
  </si>
  <si>
    <t>FOTSO TADJUDJE EMMENUEL</t>
  </si>
  <si>
    <t>678 246 064</t>
  </si>
  <si>
    <t>M022416418255K</t>
  </si>
  <si>
    <t>FORP PLOMB SARL</t>
  </si>
  <si>
    <t>PRESTATIONS SERVICES, COMMERCE GÉNÉRAL, IMPORT/EXPORT ET CONSTRUCTION DE BÂTIMENTS COMPLETS</t>
  </si>
  <si>
    <t>00237671446783</t>
  </si>
  <si>
    <t>RUE BIBLIOSE</t>
  </si>
  <si>
    <t>P058418542085Y</t>
  </si>
  <si>
    <t>693730478</t>
  </si>
  <si>
    <t>P046412286340Q</t>
  </si>
  <si>
    <t>MBUNU MARTIN SUNDAY</t>
  </si>
  <si>
    <t>ETS MBUNU</t>
  </si>
  <si>
    <t>P079316401703S</t>
  </si>
  <si>
    <t>AGWESSIP</t>
  </si>
  <si>
    <t>BRENDA ANCHUGAJEI</t>
  </si>
  <si>
    <t>00237675617622</t>
  </si>
  <si>
    <t>P088912638985Y</t>
  </si>
  <si>
    <t>EFON ALAIN BERTRAND</t>
  </si>
  <si>
    <t>666 37 06 96</t>
  </si>
  <si>
    <t>P057912639327S</t>
  </si>
  <si>
    <t>FEUDJIEU JULES BERTRANDFEU</t>
  </si>
  <si>
    <t>FEUDJIEU JULES BERTRAND</t>
  </si>
  <si>
    <t>678 72 17 99</t>
  </si>
  <si>
    <t>P016112435128X</t>
  </si>
  <si>
    <t>FOUNJOUEN ADAMOU</t>
  </si>
  <si>
    <t>699455602</t>
  </si>
  <si>
    <t>P028016399971L</t>
  </si>
  <si>
    <t>BOUGOUENOU EPSE AMABIKOUINE HONORINE</t>
  </si>
  <si>
    <t>00237689O098675.</t>
  </si>
  <si>
    <t>COMMERCE GENERAL/PREST SCES/TRANSPORT</t>
  </si>
  <si>
    <t>M070400017415L</t>
  </si>
  <si>
    <t>STE HORIZON EXPRESS</t>
  </si>
  <si>
    <t>675294042</t>
  </si>
  <si>
    <t>P076418490050G</t>
  </si>
  <si>
    <t>NGANDJOU</t>
  </si>
  <si>
    <t>RECHARD.</t>
  </si>
  <si>
    <t>00237671131909</t>
  </si>
  <si>
    <t>GARE ROUTIÈRE BALATCH</t>
  </si>
  <si>
    <t>EXPLOITATION CARRIÈRE</t>
  </si>
  <si>
    <t>P029116318141K</t>
  </si>
  <si>
    <t>NDOUMBE BELLANGUE DIKONGUE</t>
  </si>
  <si>
    <t>699181077</t>
  </si>
  <si>
    <t>PRESTATIONS-GRAVURE-IMPRIMERIE</t>
  </si>
  <si>
    <t>M091914182590D</t>
  </si>
  <si>
    <t>FOCUS SARL</t>
  </si>
  <si>
    <t>P018312645455T</t>
  </si>
  <si>
    <t>KOUAM CHOUDJEM NOEL DE LOREKOU</t>
  </si>
  <si>
    <t>KOUAM CHOUDJEM NOEL DE LORE</t>
  </si>
  <si>
    <t>672 32 64 70</t>
  </si>
  <si>
    <t>P116717076117Z</t>
  </si>
  <si>
    <t>MASSAGNE</t>
  </si>
  <si>
    <t>677315643</t>
  </si>
  <si>
    <t>P089317763713A</t>
  </si>
  <si>
    <t>NDJOH NDENGUE</t>
  </si>
  <si>
    <t>PRISCILE REINE</t>
  </si>
  <si>
    <t>000000009</t>
  </si>
  <si>
    <t>M031000031020E</t>
  </si>
  <si>
    <t>STE LABO ECOLE POLICE</t>
  </si>
  <si>
    <t>670362800</t>
  </si>
  <si>
    <t>M010800023721S</t>
  </si>
  <si>
    <t>STE MAGONA SARL</t>
  </si>
  <si>
    <t>670753371</t>
  </si>
  <si>
    <t>M081112151791C</t>
  </si>
  <si>
    <t>ISLAMIC TEACHERS TRAINING COLLEGE</t>
  </si>
  <si>
    <t>(I. T. T. C)</t>
  </si>
  <si>
    <t>SOINS OPHTAMOLOGIQ-OPTIQUE MEDICALE</t>
  </si>
  <si>
    <t>P077512649937G</t>
  </si>
  <si>
    <t>NGUEMBU HERMINE</t>
  </si>
  <si>
    <t>CENTE D'OPHTOMOLOGIE EYES OPTIC</t>
  </si>
  <si>
    <t>NEWBELL - VERS CIMETIERE</t>
  </si>
  <si>
    <t>ETUDIANT (E)</t>
  </si>
  <si>
    <t>P128816281342N</t>
  </si>
  <si>
    <t>BESONG ENOW</t>
  </si>
  <si>
    <t>BELSHAM BESONG</t>
  </si>
  <si>
    <t>00237690450999</t>
  </si>
  <si>
    <t>PRODUCTION B.NATURELLES &amp;E.</t>
  </si>
  <si>
    <t>M021512261464X</t>
  </si>
  <si>
    <t>STE LUMIERE SARL</t>
  </si>
  <si>
    <t>677351767</t>
  </si>
  <si>
    <t>P119518543685C</t>
  </si>
  <si>
    <t>NNABUDE CHARLE NZUBECHUKWU</t>
  </si>
  <si>
    <t>(ETS IZU BANKER)</t>
  </si>
  <si>
    <t>654560602</t>
  </si>
  <si>
    <t>TRANSPORT-TRANSIT/PRESTATION DE SERVICES</t>
  </si>
  <si>
    <t>M040700022520Q</t>
  </si>
  <si>
    <t>JDR TRANS &amp;SERVICES</t>
  </si>
  <si>
    <t>JDR TRANS &amp; SERVICES</t>
  </si>
  <si>
    <t>SER HOTEL LE MERIDIEN</t>
  </si>
  <si>
    <t>M121914367674M</t>
  </si>
  <si>
    <t>THE VISION INTERNATIONAL LAY</t>
  </si>
  <si>
    <t>691942724</t>
  </si>
  <si>
    <t>P122015517397Y</t>
  </si>
  <si>
    <t>MENTII ROSINE</t>
  </si>
  <si>
    <t>CONSULTING AND SERVICES, CONTRACTS</t>
  </si>
  <si>
    <t>P088116199767C</t>
  </si>
  <si>
    <t>LYONGA RUDOLF EPHUNGANY</t>
  </si>
  <si>
    <t>(LYONGA &amp; ASSOCIATES CONSULTING &amp; SERVICES)</t>
  </si>
  <si>
    <t>675399812</t>
  </si>
  <si>
    <t>CASSAVA FARME</t>
  </si>
  <si>
    <t>TRAVAUX METALLIQUES</t>
  </si>
  <si>
    <t>M040400017091T</t>
  </si>
  <si>
    <t>PRM-CAM SARL</t>
  </si>
  <si>
    <t>P107616429643J</t>
  </si>
  <si>
    <t>SOP MAMBOU</t>
  </si>
  <si>
    <t>ERIC UGUE</t>
  </si>
  <si>
    <t>696023926</t>
  </si>
  <si>
    <t>P018917265658T</t>
  </si>
  <si>
    <t>SIMONE ELISE</t>
  </si>
  <si>
    <t>690246853</t>
  </si>
  <si>
    <t>P018214511043U</t>
  </si>
  <si>
    <t>YEMELE MEFOKU</t>
  </si>
  <si>
    <t>DIDIANE</t>
  </si>
  <si>
    <t>699692669</t>
  </si>
  <si>
    <t>NGAOUNDERE 2E</t>
  </si>
  <si>
    <t>M070200043209R</t>
  </si>
  <si>
    <t>ECOLE PRIVEE LAIC DE NDOGPASSI 1</t>
  </si>
  <si>
    <t>EPL DE NDOGPASS</t>
  </si>
  <si>
    <t>677384813</t>
  </si>
  <si>
    <t>DOUALA/NDOGPASSI 1 DERRIERE LE GLOBE</t>
  </si>
  <si>
    <t>P013717611415P</t>
  </si>
  <si>
    <t>NYAMSI ONGELENG</t>
  </si>
  <si>
    <t>P117916622152S</t>
  </si>
  <si>
    <t>00237696062991</t>
  </si>
  <si>
    <t>P015616068566A</t>
  </si>
  <si>
    <t>KENBOU</t>
  </si>
  <si>
    <t>673244725</t>
  </si>
  <si>
    <t>P086800303702Y</t>
  </si>
  <si>
    <t>NJOUODO EPSE NANA JEANNE COLETTE</t>
  </si>
  <si>
    <t>NJOUODO EPSE NANA</t>
  </si>
  <si>
    <t>675988301</t>
  </si>
  <si>
    <t>FURNISHED APARTMENT</t>
  </si>
  <si>
    <t>P097416129144J</t>
  </si>
  <si>
    <t>AYUK ARRAH VALETINE</t>
  </si>
  <si>
    <t>(SUNSET GUEST HOUSE)</t>
  </si>
  <si>
    <t>679263436</t>
  </si>
  <si>
    <t>NGEMEH</t>
  </si>
  <si>
    <t>P107800523124G</t>
  </si>
  <si>
    <t>P048115238237Q</t>
  </si>
  <si>
    <t>DJIFACK EPSE DONGMO</t>
  </si>
  <si>
    <t>698807482</t>
  </si>
  <si>
    <t>P068816422906U</t>
  </si>
  <si>
    <t>NDJILADOU SILAR</t>
  </si>
  <si>
    <t>0023791775397</t>
  </si>
  <si>
    <t>VERS HOPITAL MOHO</t>
  </si>
  <si>
    <t>P028212438227Q</t>
  </si>
  <si>
    <t>MOCHE TOMBOW EPSE KWANTCHA PAULE EDITH</t>
  </si>
  <si>
    <t>MOCHE TOMBOW EPSE KW</t>
  </si>
  <si>
    <t>694 075 113</t>
  </si>
  <si>
    <t>CARREFOUR DELZEGUE</t>
  </si>
  <si>
    <t>P046916273617W</t>
  </si>
  <si>
    <t>P056912567447J</t>
  </si>
  <si>
    <t>DJENOU EPSE LONTSI COLETTE</t>
  </si>
  <si>
    <t>699168209</t>
  </si>
  <si>
    <t>CPT 42</t>
  </si>
  <si>
    <t>M062014575494Z</t>
  </si>
  <si>
    <t>MP LOGISTICS SARL</t>
  </si>
  <si>
    <t>MPLS</t>
  </si>
  <si>
    <t>696822728</t>
  </si>
  <si>
    <t>M012014405468Q</t>
  </si>
  <si>
    <t>BERNIS SARL</t>
  </si>
  <si>
    <t>670824635</t>
  </si>
  <si>
    <t>IMM MBOMGNIN BTQ F07</t>
  </si>
  <si>
    <t>P058517537981Z</t>
  </si>
  <si>
    <t>FRANCIS DUCLAIR</t>
  </si>
  <si>
    <t>00237675706473</t>
  </si>
  <si>
    <t>P079712527548F</t>
  </si>
  <si>
    <t>DJANOU DZAMEN KEVINE DAVILA</t>
  </si>
  <si>
    <t>677604887</t>
  </si>
  <si>
    <t>P018816339772Z</t>
  </si>
  <si>
    <t>SITE CFC</t>
  </si>
  <si>
    <t>P122016203359F</t>
  </si>
  <si>
    <t>TICHA DONALD AWA</t>
  </si>
  <si>
    <t>P015200156940Z</t>
  </si>
  <si>
    <t>HEKEU JEAN PAUL</t>
  </si>
  <si>
    <t>"ETS ENPECAM -HOTEL LUMIERE"</t>
  </si>
  <si>
    <t>233426602</t>
  </si>
  <si>
    <t>P037100275925N</t>
  </si>
  <si>
    <t>SUINGUY EMMANUEL LOUSIN</t>
  </si>
  <si>
    <t>EXPLOITATIONS AGRO-SYLVO-PASTORALES</t>
  </si>
  <si>
    <t>M092217591148C</t>
  </si>
  <si>
    <t>AGRICULTURAL LABOUR FORCE SARL</t>
  </si>
  <si>
    <t>KIOSQUE PARI FOOT</t>
  </si>
  <si>
    <t>P058912759472H</t>
  </si>
  <si>
    <t>ONDOA ONDOA SIMEON JAMES</t>
  </si>
  <si>
    <t>P018012569511U</t>
  </si>
  <si>
    <t>SALI YAYA</t>
  </si>
  <si>
    <t>ONIES</t>
  </si>
  <si>
    <t>M022317974210Q</t>
  </si>
  <si>
    <t>OFFICE NATIONAL DES INFRASTRUCTURES ET EQUIPEMENTS SPORTIFS</t>
  </si>
  <si>
    <t>699704545</t>
  </si>
  <si>
    <t>P037300119777L</t>
  </si>
  <si>
    <t>MAZOGAN TAKOUBO</t>
  </si>
  <si>
    <t>ETS MAZOGANG TAKOUBO</t>
  </si>
  <si>
    <t>P079815250413K</t>
  </si>
  <si>
    <t>NGATOM NYAMEN</t>
  </si>
  <si>
    <t>YVES FLAURIANT</t>
  </si>
  <si>
    <t>682698995</t>
  </si>
  <si>
    <t>CARREFOUR ÉCOLE DU SOLEIL</t>
  </si>
  <si>
    <t>DOSSIERS BANQUE</t>
  </si>
  <si>
    <t>P088016429596H</t>
  </si>
  <si>
    <t>HÉLÈNE FLORE</t>
  </si>
  <si>
    <t>00237 695232211</t>
  </si>
  <si>
    <t>HÔPITAL SŒURS</t>
  </si>
  <si>
    <t>P116913915427H</t>
  </si>
  <si>
    <t>MOKEM ÉPSE NGOUNOU NGANGOUM</t>
  </si>
  <si>
    <t>BERNADETTE LEOCADIE</t>
  </si>
  <si>
    <t>677499969</t>
  </si>
  <si>
    <t>P075800043331H</t>
  </si>
  <si>
    <t>677549990</t>
  </si>
  <si>
    <t>P079316811100C</t>
  </si>
  <si>
    <t>00237656782085</t>
  </si>
  <si>
    <t>M072014779959S</t>
  </si>
  <si>
    <t>TECHNO-CAM SARL</t>
  </si>
  <si>
    <t>IMPORT-EXPORT, PRESTATIONS DE SERVICES, COMMERCE GENERAL</t>
  </si>
  <si>
    <t>M092316077759E</t>
  </si>
  <si>
    <t>GLOBAL LOGISTICS SARL</t>
  </si>
  <si>
    <t>ÉLECTRICIEN-FRIGORISTE</t>
  </si>
  <si>
    <t>P097616402537A</t>
  </si>
  <si>
    <t>KOSSEKE</t>
  </si>
  <si>
    <t>RÉGIS JOËL</t>
  </si>
  <si>
    <t>00237655117877</t>
  </si>
  <si>
    <t>HÔTEL ZZ</t>
  </si>
  <si>
    <t>P029316428887R</t>
  </si>
  <si>
    <t>IFUGHE</t>
  </si>
  <si>
    <t>MIRABEL ENGE-EH</t>
  </si>
  <si>
    <t>00237683524085</t>
  </si>
  <si>
    <t>P049112627410S</t>
  </si>
  <si>
    <t>DEUKAM DEUMENY-MARCEL FRANCK</t>
  </si>
  <si>
    <t>673179511</t>
  </si>
  <si>
    <t>P097600366928T</t>
  </si>
  <si>
    <t>TIAKO ALEXIS</t>
  </si>
  <si>
    <t>ETS LA COURONNE</t>
  </si>
  <si>
    <t>696 523 639</t>
  </si>
  <si>
    <t>P019715235660M</t>
  </si>
  <si>
    <t>P015118452502P</t>
  </si>
  <si>
    <t>MPOPO</t>
  </si>
  <si>
    <t>P017917907266Z</t>
  </si>
  <si>
    <t>ALY ALIDJI</t>
  </si>
  <si>
    <t>00237671767264</t>
  </si>
  <si>
    <t>P039312711545M</t>
  </si>
  <si>
    <t>NGALLE EBOUEL</t>
  </si>
  <si>
    <t>DUCLAUX GERAUD</t>
  </si>
  <si>
    <t>691131226</t>
  </si>
  <si>
    <t>P122017058061W</t>
  </si>
  <si>
    <t>CAMEROON BAPTIST CONVENTION SOLEMN BATIST CHURCH</t>
  </si>
  <si>
    <t>677523718</t>
  </si>
  <si>
    <t>P017512379011Y</t>
  </si>
  <si>
    <t>695252985</t>
  </si>
  <si>
    <t>M099617257749P</t>
  </si>
  <si>
    <t>EP HIALA</t>
  </si>
  <si>
    <t>M112116619417T</t>
  </si>
  <si>
    <t>MILLENIUM SOLUTIONS</t>
  </si>
  <si>
    <t>REPRÉSENTATION DE MR . BRICOLAGE CAMEROUN, REPRÉSENTATION DE MARQUE, IMPORT/EXPORT, DÉVELOPPEMENT ET PROMOTION DE SOLUTIONS TECHNIQUES INOVENTES DANS LE SECTEUR DE BÂTIMENT ET TRAVAUX PUBLICS, PRODUCT</t>
  </si>
  <si>
    <t>P018216286197M</t>
  </si>
  <si>
    <t>JANVIER ROMEO</t>
  </si>
  <si>
    <t>675258791</t>
  </si>
  <si>
    <t>P128411716327L</t>
  </si>
  <si>
    <t>UDEZE</t>
  </si>
  <si>
    <t>674941840</t>
  </si>
  <si>
    <t>P129316021436F</t>
  </si>
  <si>
    <t>00237654933351</t>
  </si>
  <si>
    <t>CARREFOUR BAMOUGOUM</t>
  </si>
  <si>
    <t>P058713357316Y</t>
  </si>
  <si>
    <t>TAMO MBAH</t>
  </si>
  <si>
    <t>GUILLAUME GAETAN</t>
  </si>
  <si>
    <t>676 592 037</t>
  </si>
  <si>
    <t>P125112983949Z</t>
  </si>
  <si>
    <t>NGASSAM JEAN ROBERT</t>
  </si>
  <si>
    <t>677570799</t>
  </si>
  <si>
    <t>P108617471106U</t>
  </si>
  <si>
    <t>TYOVILLE</t>
  </si>
  <si>
    <t>P057313390364X</t>
  </si>
  <si>
    <t>BELINGA JEAN LEON</t>
  </si>
  <si>
    <t>EMPLOYE COMPLEXE SCOLAIRE PRIVE CATHOLIQUE PERE MONTI</t>
  </si>
  <si>
    <t>694956223</t>
  </si>
  <si>
    <t>P017712651405T</t>
  </si>
  <si>
    <t>TOTAL FIGUIL</t>
  </si>
  <si>
    <t>P117112551926K</t>
  </si>
  <si>
    <t>MIKONDE</t>
  </si>
  <si>
    <t>LEOCADIE CONSTANCE</t>
  </si>
  <si>
    <t>P117400399604F</t>
  </si>
  <si>
    <t>NGANA EPOUSE TALLA SIDONIE</t>
  </si>
  <si>
    <t>699076707</t>
  </si>
  <si>
    <t>P107812401648P</t>
  </si>
  <si>
    <t>SAKAM ELIESAK</t>
  </si>
  <si>
    <t>SAKAM ELIE</t>
  </si>
  <si>
    <t>674 77 43 69</t>
  </si>
  <si>
    <t>P122017056240T</t>
  </si>
  <si>
    <t>VANBASTIN TAKOUTSING TATSINKOU 670776487</t>
  </si>
  <si>
    <t>P087512571481M</t>
  </si>
  <si>
    <t>680869767</t>
  </si>
  <si>
    <t>A COTE PRISON</t>
  </si>
  <si>
    <t>P098012132634F</t>
  </si>
  <si>
    <t>PETEGOU CHARLES SIMPLICE</t>
  </si>
  <si>
    <t>694350094</t>
  </si>
  <si>
    <t>P088817990409B</t>
  </si>
  <si>
    <t>WOMTCHA</t>
  </si>
  <si>
    <t>ELISABETH MYRIAM</t>
  </si>
  <si>
    <t>678147038</t>
  </si>
  <si>
    <t>M092217599443D</t>
  </si>
  <si>
    <t>NOMTEMAH GROUPE SARL</t>
  </si>
  <si>
    <t>PRESTATIONS DE SERVICES, EVENEMENTIEL, RESTAURATION, CMMERCIALISATION ET INSTALLATION DE SYSTEMES AUDIOGUIDE</t>
  </si>
  <si>
    <t>+4917674561267</t>
  </si>
  <si>
    <t>FACE STADE CICAM</t>
  </si>
  <si>
    <t>P068300449414R</t>
  </si>
  <si>
    <t>NZOYEM TSAFACK CLAUDINE SIMONENZOY</t>
  </si>
  <si>
    <t>NZOYEM TSAFACK CLAUDINE SIMONE</t>
  </si>
  <si>
    <t>675567517</t>
  </si>
  <si>
    <t>VTE BILLET D'AVION-TOURISME</t>
  </si>
  <si>
    <t>M057700000047G</t>
  </si>
  <si>
    <t>JULLY SA</t>
  </si>
  <si>
    <t>677704702</t>
  </si>
  <si>
    <t>P050217094224R</t>
  </si>
  <si>
    <t>KENFACK TIMENE</t>
  </si>
  <si>
    <t>ARSENE RENAUD</t>
  </si>
  <si>
    <t>694397031</t>
  </si>
  <si>
    <t>DIEU-CONNAIT</t>
  </si>
  <si>
    <t>VENTE BA + HÉBERGEMENT</t>
  </si>
  <si>
    <t>P095200168601B</t>
  </si>
  <si>
    <t>BATAMAK</t>
  </si>
  <si>
    <t>ANDRE SINCLAIR</t>
  </si>
  <si>
    <t>DERRIERE SOUS PREFECTURE</t>
  </si>
  <si>
    <t>P029217158301E</t>
  </si>
  <si>
    <t>RAINGOU</t>
  </si>
  <si>
    <t>658153192</t>
  </si>
  <si>
    <t>P017216633624U</t>
  </si>
  <si>
    <t>00237679925246</t>
  </si>
  <si>
    <t>MARCHE CENTRAL BC 114</t>
  </si>
  <si>
    <t>P032016236297X</t>
  </si>
  <si>
    <t>SEUDJO TCHATCHUE</t>
  </si>
  <si>
    <t>ROLLINE</t>
  </si>
  <si>
    <t>0023762012135005</t>
  </si>
  <si>
    <t>P068012488398E</t>
  </si>
  <si>
    <t>OHAMI ETOA JOSEPHINE LAURE</t>
  </si>
  <si>
    <t>(JOYAUX ROYAL)</t>
  </si>
  <si>
    <t>SMALTO FOUDA</t>
  </si>
  <si>
    <t>P108512444176U</t>
  </si>
  <si>
    <t>P080217568613R</t>
  </si>
  <si>
    <t>TAJOUKAM</t>
  </si>
  <si>
    <t>AUDREY JOSPAIN</t>
  </si>
  <si>
    <t>P098418466528M</t>
  </si>
  <si>
    <t>ALONE ALONE</t>
  </si>
  <si>
    <t>CHRISTIAN VALERY</t>
  </si>
  <si>
    <t>P127900443569A</t>
  </si>
  <si>
    <t>TCHOUKWI BERTINETS</t>
  </si>
  <si>
    <t>ETS BOSTON FASHION</t>
  </si>
  <si>
    <t>677766131</t>
  </si>
  <si>
    <t>FACE DIRECTION BOCOM</t>
  </si>
  <si>
    <t>M020700024079J</t>
  </si>
  <si>
    <t>SOTREAG SARL</t>
  </si>
  <si>
    <t>P017816295818M</t>
  </si>
  <si>
    <t>DIAWARA YELLY</t>
  </si>
  <si>
    <t>P017500507744R</t>
  </si>
  <si>
    <t>BEFOLE PULCHERIE</t>
  </si>
  <si>
    <t>676579325</t>
  </si>
  <si>
    <t>LE ROCHER BAR RESTAURANT</t>
  </si>
  <si>
    <t>P017412496095U</t>
  </si>
  <si>
    <t>AHMAT ISSEINI</t>
  </si>
  <si>
    <t>P018412416222S</t>
  </si>
  <si>
    <t>ADOUM ABDOULAYE</t>
  </si>
  <si>
    <t>674999940</t>
  </si>
  <si>
    <t>P029614593521T</t>
  </si>
  <si>
    <t>YAYA FRANCOISE</t>
  </si>
  <si>
    <t>693504034</t>
  </si>
  <si>
    <t>P067712327598H</t>
  </si>
  <si>
    <t>MEFFO MARTHE</t>
  </si>
  <si>
    <t>673291856</t>
  </si>
  <si>
    <t>DUBAI HD 12</t>
  </si>
  <si>
    <t>P028016002635R</t>
  </si>
  <si>
    <t>NWOKORIE UGOCHUKWU COLLINS</t>
  </si>
  <si>
    <t>00237677787075</t>
  </si>
  <si>
    <t>M081914038535U</t>
  </si>
  <si>
    <t>BEST SERVICES OF AFRICA SARL</t>
  </si>
  <si>
    <t>BSA SARL</t>
  </si>
  <si>
    <t>BAOBAB BANGUE.CARREFOUR BADEN BADEN</t>
  </si>
  <si>
    <t>P068212756911R</t>
  </si>
  <si>
    <t>NOBOSSE SYLVIN</t>
  </si>
  <si>
    <t>696490773</t>
  </si>
  <si>
    <t>M092116462562Q</t>
  </si>
  <si>
    <t>SCOTT'S LIFESTYLE GROUP LIMITED</t>
  </si>
  <si>
    <t>INTERNATIONAL DISTRIBUTION &amp; SALES CHANNELS MANAGEMENT</t>
  </si>
  <si>
    <t>675131456</t>
  </si>
  <si>
    <t>KOTTO BLOCK</t>
  </si>
  <si>
    <t>P098717074376R</t>
  </si>
  <si>
    <t>MENGUE NDJOANA</t>
  </si>
  <si>
    <t>MARTINE LYLY</t>
  </si>
  <si>
    <t>656656335</t>
  </si>
  <si>
    <t>M112316278890X</t>
  </si>
  <si>
    <t>CODIVET SARL</t>
  </si>
  <si>
    <t>237697968465</t>
  </si>
  <si>
    <t>P019716169226Z</t>
  </si>
  <si>
    <t>TCHOTSA NZOKEM BRICE VALDO</t>
  </si>
  <si>
    <t>P109716200377M</t>
  </si>
  <si>
    <t>BONGLAN</t>
  </si>
  <si>
    <t>SWABIRATU GAI</t>
  </si>
  <si>
    <t>A COTE PHARMACIE BINAM</t>
  </si>
  <si>
    <t>P017917579035E</t>
  </si>
  <si>
    <t>COMMERCE GERNERAL IMPORT/EXPORT PRESTATIONS DE SERVICES</t>
  </si>
  <si>
    <t>670598793</t>
  </si>
  <si>
    <t>VENTE PLASTIQUE ( USTENSILES)</t>
  </si>
  <si>
    <t>P066916068078B</t>
  </si>
  <si>
    <t>CHENGOUA EPSE NGUEUBOU</t>
  </si>
  <si>
    <t>696024539</t>
  </si>
  <si>
    <t>YAOUNDÉ IL</t>
  </si>
  <si>
    <t>SECTEUR ÉLECTROMÉNAGER. BOUTIQUE Nº08</t>
  </si>
  <si>
    <t>P047718316820R</t>
  </si>
  <si>
    <t>ODOM</t>
  </si>
  <si>
    <t>67795446773</t>
  </si>
  <si>
    <t>M032318237764B</t>
  </si>
  <si>
    <t>SMART' LINK SARL</t>
  </si>
  <si>
    <t>S.L SARL</t>
  </si>
  <si>
    <t>672000981</t>
  </si>
  <si>
    <t>BP: 11753</t>
  </si>
  <si>
    <t>P056412617525P</t>
  </si>
  <si>
    <t>NGOUCHEME NSANGOU IDRISS</t>
  </si>
  <si>
    <t>695209590</t>
  </si>
  <si>
    <t>M120717235911Z</t>
  </si>
  <si>
    <t>EP NEW TOWN QUARTIER HAOUSSA</t>
  </si>
  <si>
    <t>P060216418896U</t>
  </si>
  <si>
    <t>YOH OUSMANE</t>
  </si>
  <si>
    <t>BEN DJADID</t>
  </si>
  <si>
    <t>00237655056473</t>
  </si>
  <si>
    <t>P045512695037A</t>
  </si>
  <si>
    <t>M012416354531T</t>
  </si>
  <si>
    <t>FAST LEGUERY LOGISTICS SARL</t>
  </si>
  <si>
    <t>.655896209</t>
  </si>
  <si>
    <t>P078016363135R</t>
  </si>
  <si>
    <t>MBUNTCHA YANKAM</t>
  </si>
  <si>
    <t>RAOUL PATTY ( ETS GLORY)</t>
  </si>
  <si>
    <t>00237696834000</t>
  </si>
  <si>
    <t>M022317953164F</t>
  </si>
  <si>
    <t>MANNIS SARL</t>
  </si>
  <si>
    <t>670819753</t>
  </si>
  <si>
    <t>M042318272643G</t>
  </si>
  <si>
    <t>AZA</t>
  </si>
  <si>
    <t>VENTE MATERIELS HOSPITALIER-IMPORT/EXPORT-COMMERC GENERAL-PRESTATIONS DE SERVICES</t>
  </si>
  <si>
    <t>694789627</t>
  </si>
  <si>
    <t>P018318017141P</t>
  </si>
  <si>
    <t>GUIMEFACK PIERRE</t>
  </si>
  <si>
    <t>698260592</t>
  </si>
  <si>
    <t>P030116030175F</t>
  </si>
  <si>
    <t>NDIWANJE</t>
  </si>
  <si>
    <t>BLESSING NGWASHA</t>
  </si>
  <si>
    <t>697269316/674382369</t>
  </si>
  <si>
    <t>AU DESSUS AFRILAND</t>
  </si>
  <si>
    <t>P098216424808Z</t>
  </si>
  <si>
    <t>DIBAKTO MATEKAM</t>
  </si>
  <si>
    <t>JULIE OLIVE</t>
  </si>
  <si>
    <t>00237677122050</t>
  </si>
  <si>
    <t>DERRIÈRE BOCOM MAMBANDA, APRÈS L'ÉCOLE MONT ZION</t>
  </si>
  <si>
    <t>P088212412098L</t>
  </si>
  <si>
    <t>KAMDOM KENGNE LOIS FLORE</t>
  </si>
  <si>
    <t>699423006</t>
  </si>
  <si>
    <t>P085615123305W</t>
  </si>
  <si>
    <t>TAKOUENTSO</t>
  </si>
  <si>
    <t>BILONGUE MARCHE</t>
  </si>
  <si>
    <t>P086700136387P</t>
  </si>
  <si>
    <t>DONDJIEU ANDRE</t>
  </si>
  <si>
    <t>677 696 042</t>
  </si>
  <si>
    <t>DERRIERE LA PHAMACIE</t>
  </si>
  <si>
    <t>P079014544704D</t>
  </si>
  <si>
    <t>TAMAJONG</t>
  </si>
  <si>
    <t>ELVIS WANDO</t>
  </si>
  <si>
    <t>654704531</t>
  </si>
  <si>
    <t>P010318211817G</t>
  </si>
  <si>
    <t>ABDOUL MOUMOUNI</t>
  </si>
  <si>
    <t>00237661701349</t>
  </si>
  <si>
    <t>HAIR DRESSER (RESTAURANT)</t>
  </si>
  <si>
    <t>P088317340338A</t>
  </si>
  <si>
    <t>SEKWE</t>
  </si>
  <si>
    <t>MIRABEL YAAH</t>
  </si>
  <si>
    <t>00237678515081</t>
  </si>
  <si>
    <t>P049012300738X</t>
  </si>
  <si>
    <t>MBONI TSANGA</t>
  </si>
  <si>
    <t>675654525</t>
  </si>
  <si>
    <t>BIAGNIMI</t>
  </si>
  <si>
    <t>FACE VOLANTA</t>
  </si>
  <si>
    <t>P028117081859B</t>
  </si>
  <si>
    <t>GILDAS HERMANN</t>
  </si>
  <si>
    <t>696377335</t>
  </si>
  <si>
    <t>P079012760056G</t>
  </si>
  <si>
    <t>HADIDJATOU NENE</t>
  </si>
  <si>
    <t>661048300</t>
  </si>
  <si>
    <t>M042115997943M</t>
  </si>
  <si>
    <t>ML CONSULTING &amp; MULTI SERVICES SARL</t>
  </si>
  <si>
    <t>MLC &amp; MS SARL</t>
  </si>
  <si>
    <t>CONSEIL GENERAL, PRESTATIONS DIVERSES, IMPORT/EXPORT, NEGOCE, REPRESENTATION, COMMERCE GENERAL</t>
  </si>
  <si>
    <t>P067917598482E</t>
  </si>
  <si>
    <t>NGASSAM WANDJI</t>
  </si>
  <si>
    <t>INESE FRANCOISE</t>
  </si>
  <si>
    <t>00237675769454</t>
  </si>
  <si>
    <t>P028516394253X</t>
  </si>
  <si>
    <t>KENNE NGNINTEDEM</t>
  </si>
  <si>
    <t>JUSTIN ( ETS JST TRANDING )</t>
  </si>
  <si>
    <t>00237651932122</t>
  </si>
  <si>
    <t>P118200455577J</t>
  </si>
  <si>
    <t>ETOKI AYOPE</t>
  </si>
  <si>
    <t>P127612771691H</t>
  </si>
  <si>
    <t>MAZUKA</t>
  </si>
  <si>
    <t>ANNIE JUSTINE</t>
  </si>
  <si>
    <t>697523055</t>
  </si>
  <si>
    <t>P016218555638E</t>
  </si>
  <si>
    <t>SOULEMANOU ABOH</t>
  </si>
  <si>
    <t>P075100054975E</t>
  </si>
  <si>
    <t>SONKIN</t>
  </si>
  <si>
    <t>6 76 45 49 00</t>
  </si>
  <si>
    <t>TSINGFEM</t>
  </si>
  <si>
    <t>M012317890833F</t>
  </si>
  <si>
    <t>LA JIRAFA CONSULTING SARL</t>
  </si>
  <si>
    <t>LJC SARL</t>
  </si>
  <si>
    <t>LES FORMATIONS; LA PRESTATION DE SERVICE; LE COMMERCE GENERAL; LE CONSEIL ET LES ETUDES</t>
  </si>
  <si>
    <t>699999992</t>
  </si>
  <si>
    <t>LOGPOM-BASSONG</t>
  </si>
  <si>
    <t>P038016422562R</t>
  </si>
  <si>
    <t>CHALOTTE AMELIE</t>
  </si>
  <si>
    <t>00237674136929</t>
  </si>
  <si>
    <t>P058312720702L</t>
  </si>
  <si>
    <t>DEMFACK JEAN CLAUDE</t>
  </si>
  <si>
    <t>666925414</t>
  </si>
  <si>
    <t>P018712753439E</t>
  </si>
  <si>
    <t>660182020</t>
  </si>
  <si>
    <t>P076216361824G</t>
  </si>
  <si>
    <t>MBASSINA</t>
  </si>
  <si>
    <t>P068016331095D</t>
  </si>
  <si>
    <t>AKOUMBA EFOUA EPSE TJEGA VIVIANE (ETS MATI)</t>
  </si>
  <si>
    <t>00237696288096</t>
  </si>
  <si>
    <t>P018814884182J</t>
  </si>
  <si>
    <t>MADJOU TENDJON</t>
  </si>
  <si>
    <t>ÉLODIE FLEUR</t>
  </si>
  <si>
    <t>677905686</t>
  </si>
  <si>
    <t>P018318502517C</t>
  </si>
  <si>
    <t>KANACHE</t>
  </si>
  <si>
    <t>M062118107883U</t>
  </si>
  <si>
    <t>GREEN FARMS WOMEN COOPERATIVE SOCIETY WITH BOD OF DIRECTORS</t>
  </si>
  <si>
    <t>GREFAW-COOP-BOD</t>
  </si>
  <si>
    <t>M012118510357L</t>
  </si>
  <si>
    <t>SOCIÉTÉ POTSI INTERNATIONAL SARL</t>
  </si>
  <si>
    <t>SPI SARL</t>
  </si>
  <si>
    <t>À CÔTÉ TOTAL</t>
  </si>
  <si>
    <t>M091914245783Z</t>
  </si>
  <si>
    <t>ECONES TECHNICAL CONSULTING SARL</t>
  </si>
  <si>
    <t>699932588</t>
  </si>
  <si>
    <t>NLONGKAK AVANT MARCHE NKOL ETON</t>
  </si>
  <si>
    <t>M102316180895Z</t>
  </si>
  <si>
    <t>MATRIX-CAMER SARL</t>
  </si>
  <si>
    <t>00237655200235</t>
  </si>
  <si>
    <t>P049916408405U</t>
  </si>
  <si>
    <t>PETER NYUYKONGHI (WELL BEING TECH)</t>
  </si>
  <si>
    <t>002376576891013</t>
  </si>
  <si>
    <t>BATIMENT TRAVAUX PUB.</t>
  </si>
  <si>
    <t>M011400048264M</t>
  </si>
  <si>
    <t>STE AD2 KAMERUN SARL</t>
  </si>
  <si>
    <t>DOUALA/BALI</t>
  </si>
  <si>
    <t>P127312173363B</t>
  </si>
  <si>
    <t>MUNJERE</t>
  </si>
  <si>
    <t>TEMBE ABEL</t>
  </si>
  <si>
    <t>P018000288635K</t>
  </si>
  <si>
    <t>P076817458466P</t>
  </si>
  <si>
    <t>OUNGUENE</t>
  </si>
  <si>
    <t>00699776714</t>
  </si>
  <si>
    <t>P015600545223P</t>
  </si>
  <si>
    <t>KOUAM EMMANUEL</t>
  </si>
  <si>
    <t>677 190 084</t>
  </si>
  <si>
    <t>LOCATION VAISSELLES</t>
  </si>
  <si>
    <t>P037600545272T</t>
  </si>
  <si>
    <t>NANFAH MAZANG FRANÇOISEVOTR</t>
  </si>
  <si>
    <t>VOTRE SOLUTION</t>
  </si>
  <si>
    <t>96238137</t>
  </si>
  <si>
    <t>SALLE DES FETES SOCI</t>
  </si>
  <si>
    <t>M040500018615M</t>
  </si>
  <si>
    <t>STE KAMI AUTO SARL</t>
  </si>
  <si>
    <t>696299172</t>
  </si>
  <si>
    <t>M129700005865M</t>
  </si>
  <si>
    <t>STE FOSIMONG SARL</t>
  </si>
  <si>
    <t>242003710</t>
  </si>
  <si>
    <t>P047412380868J</t>
  </si>
  <si>
    <t>NANA PATIPA IDA AMELIE</t>
  </si>
  <si>
    <t>670533737</t>
  </si>
  <si>
    <t>FACE ISMAM</t>
  </si>
  <si>
    <t>P098417855517L</t>
  </si>
  <si>
    <t>ENGOUNGNE</t>
  </si>
  <si>
    <t>MADELEINE CAROLINE</t>
  </si>
  <si>
    <t>699128959</t>
  </si>
  <si>
    <t>CARREFOUR SNH DRAGAGE</t>
  </si>
  <si>
    <t>VENTE DES BABOUCHES FRIPERIE</t>
  </si>
  <si>
    <t>P057616161063T</t>
  </si>
  <si>
    <t>NGO LIKENG</t>
  </si>
  <si>
    <t>691044900</t>
  </si>
  <si>
    <t>BATEAU, BLOC ENTREE FACE DOVV, SECTEUR CHAUSSURES COMPTOIR 122</t>
  </si>
  <si>
    <t>P049000557402J</t>
  </si>
  <si>
    <t>SOLANGE MANKAH</t>
  </si>
  <si>
    <t>P057200396201W</t>
  </si>
  <si>
    <t>RAYMOND "ETS TPS"</t>
  </si>
  <si>
    <t>696928549</t>
  </si>
  <si>
    <t>P118212328574A</t>
  </si>
  <si>
    <t>TATSOZIA LOUIS BERTRAND</t>
  </si>
  <si>
    <t>ETS PARFUMERIE DE LA CITE</t>
  </si>
  <si>
    <t>M091917035737K</t>
  </si>
  <si>
    <t>KHEN CONSULTING SARL</t>
  </si>
  <si>
    <t>00237662408736</t>
  </si>
  <si>
    <t>P047100326789A</t>
  </si>
  <si>
    <t>DJATTI LOUIS</t>
  </si>
  <si>
    <t>677833198</t>
  </si>
  <si>
    <t>P019116394240G</t>
  </si>
  <si>
    <t>DONGMO FOTSING AZEGHA</t>
  </si>
  <si>
    <t>+00237658577575</t>
  </si>
  <si>
    <t>M102316222057P</t>
  </si>
  <si>
    <t>YAFPAY LIMITED</t>
  </si>
  <si>
    <t>YAFPAY LTD</t>
  </si>
  <si>
    <t>IT CONSULTING/IMPORT EXPORT/SUPPLY OF EQUIPMENT/DIGITAL FINANCIAL/CONSULTANCY/DELIVERY OF FINANCIAL SERVICES</t>
  </si>
  <si>
    <t>652108796</t>
  </si>
  <si>
    <t>P067916037401N</t>
  </si>
  <si>
    <t>GERMAIN DUCLAIR</t>
  </si>
  <si>
    <t>0023765687654392</t>
  </si>
  <si>
    <t>P068916764308G</t>
  </si>
  <si>
    <t>FOUODJO KENNE</t>
  </si>
  <si>
    <t>STÉPHANE HERMANN</t>
  </si>
  <si>
    <t>678470487</t>
  </si>
  <si>
    <t>MARCHÉ TSINFEM STAND N: 18A</t>
  </si>
  <si>
    <t>P019017667838M</t>
  </si>
  <si>
    <t>AZIZOU</t>
  </si>
  <si>
    <t>00237666567578</t>
  </si>
  <si>
    <t>M048317253253S</t>
  </si>
  <si>
    <t>EP NLONGBON 4</t>
  </si>
  <si>
    <t>NLONGBON 4</t>
  </si>
  <si>
    <t>M111914291962Y</t>
  </si>
  <si>
    <t>MBAH &amp; FILS SARL</t>
  </si>
  <si>
    <t>691 47 61 27</t>
  </si>
  <si>
    <t>P128212771521S</t>
  </si>
  <si>
    <t>NGANTAH JONES SHING</t>
  </si>
  <si>
    <t>675557090</t>
  </si>
  <si>
    <t>P088918527441E</t>
  </si>
  <si>
    <t>NOUAMENI ROCHE MARSHAL</t>
  </si>
  <si>
    <t>(ETS NOUAMENI)</t>
  </si>
  <si>
    <t>002376989812360</t>
  </si>
  <si>
    <t>P079716927468R</t>
  </si>
  <si>
    <t>JIOKENG NGOUAJIO</t>
  </si>
  <si>
    <t>KENNEDY JOSPIN</t>
  </si>
  <si>
    <t>672612453</t>
  </si>
  <si>
    <t>M062116291559D</t>
  </si>
  <si>
    <t>ARP TOP SARL</t>
  </si>
  <si>
    <t>EFFECTUER ET COORDONNER LES ETUDES TOPOGRAPHIQUES LIEES AUX PROJETS, LEVEES TOPOGRAPHIQUE DE TYPES CADASTRAL DES SITES DE PROJETS ( CENTRALES, POSTES, IMMEUBLES A CONSTRUURE) , ELABORATION DES PLAN TO</t>
  </si>
  <si>
    <t>COMMISSARIAT 14 EME</t>
  </si>
  <si>
    <t>CARTE DE SEJOUR</t>
  </si>
  <si>
    <t>P118918477108T</t>
  </si>
  <si>
    <t>TONYE NYOGOL</t>
  </si>
  <si>
    <t>GRACE CHRISTELLE</t>
  </si>
  <si>
    <t>696352204</t>
  </si>
  <si>
    <t>MECANICIEN - CHAUFFEUR</t>
  </si>
  <si>
    <t>P127712734245H</t>
  </si>
  <si>
    <t>BILOA EYEBE</t>
  </si>
  <si>
    <t>JULIEN SAVIEM</t>
  </si>
  <si>
    <t>P058716052087G</t>
  </si>
  <si>
    <t>678765909.</t>
  </si>
  <si>
    <t>P128818260730M</t>
  </si>
  <si>
    <t>CHIKWAR</t>
  </si>
  <si>
    <t>0023758</t>
  </si>
  <si>
    <t>P016616195529M</t>
  </si>
  <si>
    <t>NDONGUE MAIRAMOU</t>
  </si>
  <si>
    <t>SUZANNE MARGUERITE</t>
  </si>
  <si>
    <t>P037316418942X</t>
  </si>
  <si>
    <t>NKOMPENI</t>
  </si>
  <si>
    <t>00237679381301</t>
  </si>
  <si>
    <t>P017700486365Y</t>
  </si>
  <si>
    <t>AMEYAHU NJODZEVEN</t>
  </si>
  <si>
    <t>676119493</t>
  </si>
  <si>
    <t>P027212710624C</t>
  </si>
  <si>
    <t>FOMBA JOUNG JACQUES THEODORE</t>
  </si>
  <si>
    <t>675458540</t>
  </si>
  <si>
    <t>CABINET D,AVOCAT</t>
  </si>
  <si>
    <t>P078412747700P</t>
  </si>
  <si>
    <t>ELOMO MANGA</t>
  </si>
  <si>
    <t>GILDAS AUDREY LEBEL</t>
  </si>
  <si>
    <t>677381372</t>
  </si>
  <si>
    <t>P068116365691X</t>
  </si>
  <si>
    <t>NTUMSI JEFFREY</t>
  </si>
  <si>
    <t>00237100000261</t>
  </si>
  <si>
    <t>P087415977328M</t>
  </si>
  <si>
    <t>NDOMFOU</t>
  </si>
  <si>
    <t>DISSOU TAMARKEU</t>
  </si>
  <si>
    <t>679646275</t>
  </si>
  <si>
    <t>M082316322240S</t>
  </si>
  <si>
    <t>SUCCESSION NONO APPOLINAIRE</t>
  </si>
  <si>
    <t>+237679153520</t>
  </si>
  <si>
    <t>M042116043017M</t>
  </si>
  <si>
    <t>REFERENCE INFO &amp; TELECOMMUNICATION SARL</t>
  </si>
  <si>
    <t>694936032</t>
  </si>
  <si>
    <t>P028312491345Y</t>
  </si>
  <si>
    <t>ETS HAMADOU BASSIROU</t>
  </si>
  <si>
    <t>676 439 932</t>
  </si>
  <si>
    <t>P115616329744W</t>
  </si>
  <si>
    <t>ELLA BEKA VICTOR</t>
  </si>
  <si>
    <t>(ETS APELLA)</t>
  </si>
  <si>
    <t>699433466</t>
  </si>
  <si>
    <t>P128118067200G</t>
  </si>
  <si>
    <t>DESVIGNE</t>
  </si>
  <si>
    <t>HORTANSE MARLYSE</t>
  </si>
  <si>
    <t>677602028</t>
  </si>
  <si>
    <t>P128015399151Z</t>
  </si>
  <si>
    <t>MAGUE</t>
  </si>
  <si>
    <t>6988971716/677311810</t>
  </si>
  <si>
    <t>P045912644677M</t>
  </si>
  <si>
    <t>MPALLA MAGBA</t>
  </si>
  <si>
    <t>699888657</t>
  </si>
  <si>
    <t>P096312517483K</t>
  </si>
  <si>
    <t>TAGOUNCHI JEAN PAUL</t>
  </si>
  <si>
    <t>677552708</t>
  </si>
  <si>
    <t>DESCENTE  MOBIL</t>
  </si>
  <si>
    <t>P128116067019Y</t>
  </si>
  <si>
    <t>YOUGO TAKEU</t>
  </si>
  <si>
    <t>677310690</t>
  </si>
  <si>
    <t>P056800036159D</t>
  </si>
  <si>
    <t>MASSO TAMBA  VICTORINE CHANTALBOUL</t>
  </si>
  <si>
    <t>BOULANGERIE DU CHÂTEAU</t>
  </si>
  <si>
    <t>677067466</t>
  </si>
  <si>
    <t>P029418066326N</t>
  </si>
  <si>
    <t>FOMENE KENMATIO</t>
  </si>
  <si>
    <t>23798056423</t>
  </si>
  <si>
    <t>P047516398782W</t>
  </si>
  <si>
    <t>SHOYOMBO OLUSEGUN ADENIYI</t>
  </si>
  <si>
    <t>002379@P1N32BVL</t>
  </si>
  <si>
    <t>FORAGE-ADDUCTION D'EAU-PLOMBERIE GENERALE....</t>
  </si>
  <si>
    <t>M032118519775T</t>
  </si>
  <si>
    <t>EAU ET ENERGIE D'AFRIQUE SARL</t>
  </si>
  <si>
    <t>2EA SARL</t>
  </si>
  <si>
    <t>DOBB51986.</t>
  </si>
  <si>
    <t>P129016291987J</t>
  </si>
  <si>
    <t>ODITA</t>
  </si>
  <si>
    <t>VINCENT AMAYO</t>
  </si>
  <si>
    <t>002376503210125487520</t>
  </si>
  <si>
    <t>M051712693774X</t>
  </si>
  <si>
    <t>LABORATOIRE BIOLOGIQUE TAGU</t>
  </si>
  <si>
    <t>LABTAG(LABORATOIRE D ANALYSES D)</t>
  </si>
  <si>
    <t>699683050</t>
  </si>
  <si>
    <t>ENTREE FACE PHARMACIE DE LA COTE</t>
  </si>
  <si>
    <t>P108917620585H</t>
  </si>
  <si>
    <t>TSOMO DONGMO</t>
  </si>
  <si>
    <t>STELL ROLAND</t>
  </si>
  <si>
    <t>00237676228750</t>
  </si>
  <si>
    <t>P119012636140N</t>
  </si>
  <si>
    <t>MBA WAFFO CHRISTIAN BRICE</t>
  </si>
  <si>
    <t>(ETS WAFFO CHRISTIAN)</t>
  </si>
  <si>
    <t>673 394 487</t>
  </si>
  <si>
    <t>P076816404306Y</t>
  </si>
  <si>
    <t>JOSEPH MONDOA MWAFISE</t>
  </si>
  <si>
    <t>00237652621634</t>
  </si>
  <si>
    <t>P096400235745E</t>
  </si>
  <si>
    <t>KOFFI ELOMBO BERTHEKOFF</t>
  </si>
  <si>
    <t>KOFFI ELOMBO BERTHE</t>
  </si>
  <si>
    <t>699997508</t>
  </si>
  <si>
    <t>P076300439332R</t>
  </si>
  <si>
    <t>NGO NGWE EPSE OMAM DEBORA HORTENSE</t>
  </si>
  <si>
    <t>ETS HORTENSIA</t>
  </si>
  <si>
    <t>677 60 50 56</t>
  </si>
  <si>
    <t>P105612580478X</t>
  </si>
  <si>
    <t>MBOG MONGO</t>
  </si>
  <si>
    <t>697792636</t>
  </si>
  <si>
    <t>M019417240242M</t>
  </si>
  <si>
    <t>EP BABETE GI</t>
  </si>
  <si>
    <t>BABETE</t>
  </si>
  <si>
    <t>M059300000567Q</t>
  </si>
  <si>
    <t>CAPI-CAMEROUN</t>
  </si>
  <si>
    <t>CAPI</t>
  </si>
  <si>
    <t>A COTE DE RAZEL RUE VASNITEX</t>
  </si>
  <si>
    <t>P067917565341S</t>
  </si>
  <si>
    <t>002376753184.30</t>
  </si>
  <si>
    <t>P058018466307Z</t>
  </si>
  <si>
    <t>NJUNGWI KINKFU</t>
  </si>
  <si>
    <t>VILASINE.</t>
  </si>
  <si>
    <t>00237675331590</t>
  </si>
  <si>
    <t>675331590</t>
  </si>
  <si>
    <t>P035716282542Z</t>
  </si>
  <si>
    <t>YUKI NCHINDA</t>
  </si>
  <si>
    <t>ERTHER</t>
  </si>
  <si>
    <t>678145395</t>
  </si>
  <si>
    <t>SALES AND RENTING OF BRIDAL ACCESSORIES</t>
  </si>
  <si>
    <t>P069416018566C</t>
  </si>
  <si>
    <t>BIH THELMA ABANG</t>
  </si>
  <si>
    <t>(ZITS BRIDAL HOME)</t>
  </si>
  <si>
    <t>673968682</t>
  </si>
  <si>
    <t>P053318049695Q</t>
  </si>
  <si>
    <t>MODJO KAMDEM</t>
  </si>
  <si>
    <t>696429454</t>
  </si>
  <si>
    <t>P044712617118G</t>
  </si>
  <si>
    <t>TSEMO EPSEE KAMGAIN</t>
  </si>
  <si>
    <t>674950265</t>
  </si>
  <si>
    <t>CILMETIERE</t>
  </si>
  <si>
    <t>P107516280948Z</t>
  </si>
  <si>
    <t>MADOUNTIO</t>
  </si>
  <si>
    <t>673744995</t>
  </si>
  <si>
    <t>P029615972456M</t>
  </si>
  <si>
    <t>MBASSI A BABADI</t>
  </si>
  <si>
    <t>JUNIOR GOEL</t>
  </si>
  <si>
    <t>655944114</t>
  </si>
  <si>
    <t>P119216485975L</t>
  </si>
  <si>
    <t>DESIRE EYANGO JEAN PHILIPPE</t>
  </si>
  <si>
    <t>ETS D.E.C SERVICES</t>
  </si>
  <si>
    <t>696348644</t>
  </si>
  <si>
    <t>DERRIERE BERNABE</t>
  </si>
  <si>
    <t>M012216887230Z</t>
  </si>
  <si>
    <t>AMERICAN WAY SARL</t>
  </si>
  <si>
    <t>TRAVAUX DE GÉNIE CIVIL, LOTISSEMENT ET TERRASSEMENT DE TERRAIN, LOCATION D’ENGINS, COMMERCE GÉNÉRAL</t>
  </si>
  <si>
    <t>677358968</t>
  </si>
  <si>
    <t>M021712615577Q</t>
  </si>
  <si>
    <t>SCI OK</t>
  </si>
  <si>
    <t>15 685</t>
  </si>
  <si>
    <t>677938092</t>
  </si>
  <si>
    <t>IMMEUBLE SECEL.A COTE LE MIRADOR BAR</t>
  </si>
  <si>
    <t>P119416408806W</t>
  </si>
  <si>
    <t>NADINE DONNA LANDO</t>
  </si>
  <si>
    <t>0023769898980</t>
  </si>
  <si>
    <t>CCE GL/IMP.EXP/TRADING/TRANSIT</t>
  </si>
  <si>
    <t>M041512313362S</t>
  </si>
  <si>
    <t>STE TRANSPORTS PHILIPPE TCHUENTEU</t>
  </si>
  <si>
    <t>"STPT"</t>
  </si>
  <si>
    <t>M089417250508W</t>
  </si>
  <si>
    <t>E PR ELAT</t>
  </si>
  <si>
    <t>P039518327670E</t>
  </si>
  <si>
    <t>KAKEU TAMNO</t>
  </si>
  <si>
    <t>ALEX AIME</t>
  </si>
  <si>
    <t>VENTE DE VETEMENT-COMMERCE GENERAL-NEGOCE INTERNATIONAL -PRESTATION DE SERVICE</t>
  </si>
  <si>
    <t>00237673804085</t>
  </si>
  <si>
    <t>BP 7018 DOUALA</t>
  </si>
  <si>
    <t>P029117361559S</t>
  </si>
  <si>
    <t>MIRABELLE KIMAH</t>
  </si>
  <si>
    <t>00237652016916</t>
  </si>
  <si>
    <t>P047517981589M</t>
  </si>
  <si>
    <t>PAUL HURBERT</t>
  </si>
  <si>
    <t>00237671056503</t>
  </si>
  <si>
    <t>M012014421441J</t>
  </si>
  <si>
    <t>COMPAGNIE DES BANANES DE MONDONI</t>
  </si>
  <si>
    <t>CDBM SA</t>
  </si>
  <si>
    <t>PRODUCTION ET VENTE DE BANANE; ASSISTANCE TECHNIQUE</t>
  </si>
  <si>
    <t>221 TIKO</t>
  </si>
  <si>
    <t>696734968</t>
  </si>
  <si>
    <t>P018416467653G</t>
  </si>
  <si>
    <t>00237694037758</t>
  </si>
  <si>
    <t>P036900076440M</t>
  </si>
  <si>
    <t>AMINOU YAYA</t>
  </si>
  <si>
    <t>P049116065281X</t>
  </si>
  <si>
    <t>MABOULI MPOUHO EPSE MBANZO'O</t>
  </si>
  <si>
    <t>0023710186320278</t>
  </si>
  <si>
    <t>P118716299565K</t>
  </si>
  <si>
    <t>TRANSPORT,BOULANGERIE, CCE GÉNÉRAL</t>
  </si>
  <si>
    <t>M011300044419X</t>
  </si>
  <si>
    <t>STE LAILA ROSSIDES SARL</t>
  </si>
  <si>
    <t>LAILA ROSSIDES SARL</t>
  </si>
  <si>
    <t>P106212520908U</t>
  </si>
  <si>
    <t>677847216</t>
  </si>
  <si>
    <t>CARREFOUR HOPITAL MONTCHO</t>
  </si>
  <si>
    <t>P018316240903E</t>
  </si>
  <si>
    <t>MOUDJIH</t>
  </si>
  <si>
    <t>002376558755667</t>
  </si>
  <si>
    <t>M097817248399F</t>
  </si>
  <si>
    <t>EP ALHAMISSA</t>
  </si>
  <si>
    <t>677186046</t>
  </si>
  <si>
    <t>ALHAMISSA</t>
  </si>
  <si>
    <t>MANUTENTION AU CENTRE EMPLI GAZ</t>
  </si>
  <si>
    <t>M011217576392Q</t>
  </si>
  <si>
    <t>GIC ´´ DJUMO AY ´´ EMPLI GAZ MAROUA</t>
  </si>
  <si>
    <t>697832114</t>
  </si>
  <si>
    <t>SALAK MAROUA</t>
  </si>
  <si>
    <t>P122016639935N</t>
  </si>
  <si>
    <t>MELINGUI PROTAIS</t>
  </si>
  <si>
    <t>P018412714395F</t>
  </si>
  <si>
    <t>DJIBRINE FADOUL</t>
  </si>
  <si>
    <t>ETS DJIBRINE FADOUL</t>
  </si>
  <si>
    <t>677715028</t>
  </si>
  <si>
    <t>P018312617223F</t>
  </si>
  <si>
    <t>NOUNAWE KEUGUE ROUSSEL ELVIS</t>
  </si>
  <si>
    <t>ETS MAET</t>
  </si>
  <si>
    <t>674539378</t>
  </si>
  <si>
    <t>APRES MENUISERIE CITE DES BILLES</t>
  </si>
  <si>
    <t>P019512481353X</t>
  </si>
  <si>
    <t>P016216150812N</t>
  </si>
  <si>
    <t>YEMELE EPSE DONGMO</t>
  </si>
  <si>
    <t>M062217395053D</t>
  </si>
  <si>
    <t>PAVEL SHOP</t>
  </si>
  <si>
    <t>00237670312564</t>
  </si>
  <si>
    <t>ANCIENNE PHARMACIE DE LA RÉPUBLIQUE</t>
  </si>
  <si>
    <t>P056516485175G</t>
  </si>
  <si>
    <t>P129017890347E</t>
  </si>
  <si>
    <t>MBOUYING</t>
  </si>
  <si>
    <t>CLARIS MANSHU</t>
  </si>
  <si>
    <t>694627146</t>
  </si>
  <si>
    <t>M040500040603K</t>
  </si>
  <si>
    <t>ETS. CYPROCAM</t>
  </si>
  <si>
    <t>M022118497085H</t>
  </si>
  <si>
    <t>STÉ ABEST ACCESSORIES SARL</t>
  </si>
  <si>
    <t>VENTES ACCESSOIRES HOMMES ET FEMMES, COMMERCE GENERAL, IMPORT-EXPORT, PRESTATIONS DE SERVICES</t>
  </si>
  <si>
    <t>SHOPPING -IMPORTATION-VENTE</t>
  </si>
  <si>
    <t>M102216360698D</t>
  </si>
  <si>
    <t>MAIKORE FASHION SARL</t>
  </si>
  <si>
    <t>MKF SARL</t>
  </si>
  <si>
    <t>00237672395912</t>
  </si>
  <si>
    <t>ANTENE KOTO</t>
  </si>
  <si>
    <t>P018512755376D</t>
  </si>
  <si>
    <t>MOUDASSIR</t>
  </si>
  <si>
    <t>677745691</t>
  </si>
  <si>
    <t>M062116200467S</t>
  </si>
  <si>
    <t>BENGNA ENTREPRISES COSMETICS CAMEROON (BE.COSMETICS) SARL</t>
  </si>
  <si>
    <t>VENTE DES PRODUITS COSMETIQUES-COMMERCE GENERAL-PRESTATIONS DE SERVICES</t>
  </si>
  <si>
    <t>671321990</t>
  </si>
  <si>
    <t>RUE DR JAMOT AKWA</t>
  </si>
  <si>
    <t>P036318514402Z</t>
  </si>
  <si>
    <t>DJOUEGO EPSE MBA</t>
  </si>
  <si>
    <t>P129514403426P</t>
  </si>
  <si>
    <t>BIKOUNDI</t>
  </si>
  <si>
    <t>LINDA GINETTE</t>
  </si>
  <si>
    <t>696519352</t>
  </si>
  <si>
    <t>P017016581512Y</t>
  </si>
  <si>
    <t>NAMAKA BARO</t>
  </si>
  <si>
    <t>NKOMEKANA</t>
  </si>
  <si>
    <t>P096900564925B</t>
  </si>
  <si>
    <t>NDEMBE ENYAME JOHN</t>
  </si>
  <si>
    <t>SECURITY GUARD SERVICES</t>
  </si>
  <si>
    <t>M041612500003D</t>
  </si>
  <si>
    <t>KENZO SECURITY COMPANY</t>
  </si>
  <si>
    <t>(JOINT COMPANY).</t>
  </si>
  <si>
    <t>4116 BDA</t>
  </si>
  <si>
    <t>BP/4116BDA,TEL:677795185,AZIRE.</t>
  </si>
  <si>
    <t>M032117698971P</t>
  </si>
  <si>
    <t>GROUPE SCOLAIRE LA RESTAURATION</t>
  </si>
  <si>
    <t>GSLR</t>
  </si>
  <si>
    <t>00237674448874</t>
  </si>
  <si>
    <t>BOBONGO PETIT PARIS</t>
  </si>
  <si>
    <t>P067712421207R</t>
  </si>
  <si>
    <t>ADRAMANE MAHAMAT</t>
  </si>
  <si>
    <t>673658264</t>
  </si>
  <si>
    <t>P037716419865T</t>
  </si>
  <si>
    <t>NDUM NGUM EPOUSE NCHIA LILIAN</t>
  </si>
  <si>
    <t>00237682694121</t>
  </si>
  <si>
    <t>M109217256341S</t>
  </si>
  <si>
    <t>EP MBANGOYE 1</t>
  </si>
  <si>
    <t>MBANGOYE 1</t>
  </si>
  <si>
    <t>M122316328408M</t>
  </si>
  <si>
    <t>CABINET RÉFÉRENCE CONSULTING AFRIQUE CENTRALE SARL</t>
  </si>
  <si>
    <t>CRCAC SARL</t>
  </si>
  <si>
    <t>00237699681971</t>
  </si>
  <si>
    <t>P098716351312G</t>
  </si>
  <si>
    <t>JEAN CLAUDE MBE</t>
  </si>
  <si>
    <t>+237670777821</t>
  </si>
  <si>
    <t>M039900008851P</t>
  </si>
  <si>
    <t>PANALPINA TRANSPORTS MOND</t>
  </si>
  <si>
    <t>PANALPINA CAMEROUN</t>
  </si>
  <si>
    <t>P122015904459Y</t>
  </si>
  <si>
    <t>TCHATAT ROSE</t>
  </si>
  <si>
    <t>P077412712954C</t>
  </si>
  <si>
    <t>MESSINA NDOMO</t>
  </si>
  <si>
    <t>MARTHE MARGUERITE</t>
  </si>
  <si>
    <t>CARREFOUR SHO</t>
  </si>
  <si>
    <t>P015900120236H</t>
  </si>
  <si>
    <t>658959546</t>
  </si>
  <si>
    <t>P116900111015Z</t>
  </si>
  <si>
    <t>NGUEUCHUE BASILE</t>
  </si>
  <si>
    <t>ETS NBMC</t>
  </si>
  <si>
    <t>P117217296794X</t>
  </si>
  <si>
    <t>MEYONNE</t>
  </si>
  <si>
    <t>657632151</t>
  </si>
  <si>
    <t>CARREFOUR MADAGASCAR</t>
  </si>
  <si>
    <t>SALES OF ELECTRONICS/BOOKSHOP</t>
  </si>
  <si>
    <t>P079216266382X</t>
  </si>
  <si>
    <t>ANGIE</t>
  </si>
  <si>
    <t>DORIS NDU</t>
  </si>
  <si>
    <t>670201818</t>
  </si>
  <si>
    <t>EMPLOYE ARNO</t>
  </si>
  <si>
    <t>P087113570749G</t>
  </si>
  <si>
    <t>MAFFO JACQUES</t>
  </si>
  <si>
    <t>P018412518915F</t>
  </si>
  <si>
    <t>P018916611967E</t>
  </si>
  <si>
    <t>FOGANG DIFFO</t>
  </si>
  <si>
    <t>CMEC</t>
  </si>
  <si>
    <t>P026718531846Q</t>
  </si>
  <si>
    <t>WANKO TAGNY</t>
  </si>
  <si>
    <t>HERVE MANUEL</t>
  </si>
  <si>
    <t>677606284</t>
  </si>
  <si>
    <t>P108812549656E</t>
  </si>
  <si>
    <t>BEYERO EL HADJI HAMADOU</t>
  </si>
  <si>
    <t>P019217087451S</t>
  </si>
  <si>
    <t>650317878</t>
  </si>
  <si>
    <t>P010318346760B</t>
  </si>
  <si>
    <t>LOUKMANOU TOBI SARKI</t>
  </si>
  <si>
    <t>00237676230527</t>
  </si>
  <si>
    <t>P077216367218N</t>
  </si>
  <si>
    <t>NOUNGA EMMANUEL MICHEL "ETABLISSEMENT FAERE"</t>
  </si>
  <si>
    <t>00237677163206</t>
  </si>
  <si>
    <t>M081412148088J</t>
  </si>
  <si>
    <t>BELL JEAN ENGINEERING SARL</t>
  </si>
  <si>
    <t>EXPERTISE CONTROLE ET MAINTENANCE INDUSTRIELLE, BTP,RH ET AGRICULTURE</t>
  </si>
  <si>
    <t>694503365</t>
  </si>
  <si>
    <t>WHITE HOUSE</t>
  </si>
  <si>
    <t>M121918621198B</t>
  </si>
  <si>
    <t>SOMAN</t>
  </si>
  <si>
    <t>ETIENNE ETS SOMAN</t>
  </si>
  <si>
    <t>COMMERCE GENEREL-IMPORT/EXPORT-PRESTAIONSDESERVICES-BTP-EXPLOITATION FORESTIERE</t>
  </si>
  <si>
    <t>00237666890432</t>
  </si>
  <si>
    <t>P089012879437P</t>
  </si>
  <si>
    <t>MBENA BENJAMIN ERIC</t>
  </si>
  <si>
    <t>6754354346</t>
  </si>
  <si>
    <t>P124900324087S</t>
  </si>
  <si>
    <t>NGO MBEI EP MBOCK POUHE</t>
  </si>
  <si>
    <t>699210219</t>
  </si>
  <si>
    <t>ECOLE PIOTE</t>
  </si>
  <si>
    <t>P125516412029D</t>
  </si>
  <si>
    <t>GODLOVE NUMFOR</t>
  </si>
  <si>
    <t>0023760328652</t>
  </si>
  <si>
    <t>M011000030360H</t>
  </si>
  <si>
    <t>SOCIETE REVASS-BTP SARL</t>
  </si>
  <si>
    <t>SOCIETE REVASS-BTP</t>
  </si>
  <si>
    <t>620191585</t>
  </si>
  <si>
    <t>P036218459881Q</t>
  </si>
  <si>
    <t>00237694957792</t>
  </si>
  <si>
    <t>P048914403771R</t>
  </si>
  <si>
    <t>WOTCHUEN SOH</t>
  </si>
  <si>
    <t>BODRIC</t>
  </si>
  <si>
    <t>681 354 821</t>
  </si>
  <si>
    <t>P046518454250N</t>
  </si>
  <si>
    <t>MINLA</t>
  </si>
  <si>
    <t>676675131</t>
  </si>
  <si>
    <t>DERRIERE TEMOIN DE JEOVAH</t>
  </si>
  <si>
    <t>COMMERCE GENERAL-VTE PIECES AUTO</t>
  </si>
  <si>
    <t>P087700457123F</t>
  </si>
  <si>
    <t>MBEALAIN ROGER</t>
  </si>
  <si>
    <t>ETS A.T.C TAKRAN KAVEH</t>
  </si>
  <si>
    <t>677800989</t>
  </si>
  <si>
    <t>CARREFOUR 6éme</t>
  </si>
  <si>
    <t>P049017849199Y</t>
  </si>
  <si>
    <t>DJOUTSOP KENFACK</t>
  </si>
  <si>
    <t>CLAUVICE</t>
  </si>
  <si>
    <t>P069115980705H</t>
  </si>
  <si>
    <t>YAHYA MAL ABBASSI</t>
  </si>
  <si>
    <t>00237695186291</t>
  </si>
  <si>
    <t>M080817084247A</t>
  </si>
  <si>
    <t>LYCEE BILINGUE DE MOUANKO</t>
  </si>
  <si>
    <t>670272866</t>
  </si>
  <si>
    <t>ABBE</t>
  </si>
  <si>
    <t>P126718468600F</t>
  </si>
  <si>
    <t>EKWONYE INNOCENT OKAFOR IKENNA</t>
  </si>
  <si>
    <t>P086918528248J</t>
  </si>
  <si>
    <t>TEUHEM EPSE BOUHOM</t>
  </si>
  <si>
    <t>P059716110198Z</t>
  </si>
  <si>
    <t>DEOUNODJI DODJEM</t>
  </si>
  <si>
    <t>697166593</t>
  </si>
  <si>
    <t>P090016326458Q</t>
  </si>
  <si>
    <t>LOMBO MATEKE</t>
  </si>
  <si>
    <t>MADELEINE (ETS LA ROSE)</t>
  </si>
  <si>
    <t>PRESTATIONS DE SERVICES, DECORATION, SERVICE TRAITEUR, TRANSPORT, COMMERCE GENERAL, LIVRAISONS DIVERSES</t>
  </si>
  <si>
    <t>00237656226485</t>
  </si>
  <si>
    <t>P038812712791W</t>
  </si>
  <si>
    <t>MANOUMA CHANKOU ZOULIATOU</t>
  </si>
  <si>
    <t>MANOUMA NCHANKOU</t>
  </si>
  <si>
    <t>696142236</t>
  </si>
  <si>
    <t>MARCHE CPTR 280</t>
  </si>
  <si>
    <t>BRANCHEMENT ÉLECTRIQUE ENEO</t>
  </si>
  <si>
    <t>P127016425975M</t>
  </si>
  <si>
    <t>MENGUE ÉPOUSE MALOK MARIE NOELLE NICOLE</t>
  </si>
  <si>
    <t>00237693783812</t>
  </si>
  <si>
    <t>P075416407591G</t>
  </si>
  <si>
    <t>NDOUMBE BELLE EPSE MBO'OBO MEKE</t>
  </si>
  <si>
    <t>00237699867409</t>
  </si>
  <si>
    <t>MIMBOMAN/SAPEURS</t>
  </si>
  <si>
    <t>P098617860193U</t>
  </si>
  <si>
    <t>NGO MBEMBE</t>
  </si>
  <si>
    <t>GHISLAINE VERONIQUE</t>
  </si>
  <si>
    <t>00237694135607</t>
  </si>
  <si>
    <t>M122217834933T</t>
  </si>
  <si>
    <t>LEADER CONSULTING AND SERVICES SARL</t>
  </si>
  <si>
    <t>LEADER CONSULTING AND SERVICES</t>
  </si>
  <si>
    <t>CONSEIL EN GESTION ET STRATEGIED'ENTREPRISE/ASSISTANCE EN GESTIONDES RESSOURCES HUMAINES/PLACEME?TS DES PERSONNEL</t>
  </si>
  <si>
    <t>P056712696437P</t>
  </si>
  <si>
    <t>FOKO MEDJOM EPSE TITO</t>
  </si>
  <si>
    <t>ETS COCO SHOP</t>
  </si>
  <si>
    <t>699873600</t>
  </si>
  <si>
    <t>MARCHE CENTRAL BTQ 344</t>
  </si>
  <si>
    <t>P018016713106N</t>
  </si>
  <si>
    <t>NANGWOU EPSE AZEMEFACK</t>
  </si>
  <si>
    <t>674458545</t>
  </si>
  <si>
    <t>APRES QUIFEROU</t>
  </si>
  <si>
    <t>M081317256908M</t>
  </si>
  <si>
    <t>E PR BILINGUE LES BAMBINS</t>
  </si>
  <si>
    <t>P118617717715M</t>
  </si>
  <si>
    <t>00237675072806</t>
  </si>
  <si>
    <t>MARCHÉ MOUANKEU</t>
  </si>
  <si>
    <t>P017818254460N</t>
  </si>
  <si>
    <t>DJEIFATOU</t>
  </si>
  <si>
    <t>00237657060054</t>
  </si>
  <si>
    <t>P018416359408X</t>
  </si>
  <si>
    <t>ATIAGHO EPSE GABEL</t>
  </si>
  <si>
    <t>JOSIANE MARCELLE</t>
  </si>
  <si>
    <t>00237694540050</t>
  </si>
  <si>
    <t>P080016406688Y</t>
  </si>
  <si>
    <t>STEFFEN TAKU-TARH</t>
  </si>
  <si>
    <t>657427616</t>
  </si>
  <si>
    <t>P128716458719Z</t>
  </si>
  <si>
    <t>00237655704626</t>
  </si>
  <si>
    <t>P077012264275D</t>
  </si>
  <si>
    <t>LEKEUFACK VICTOR</t>
  </si>
  <si>
    <t>" ETS BUSINESS CENTER &amp; SERVICES "</t>
  </si>
  <si>
    <t>677333959</t>
  </si>
  <si>
    <t>GEOLOCALISATION</t>
  </si>
  <si>
    <t>P109012784648Y</t>
  </si>
  <si>
    <t>MEBARA ZOA</t>
  </si>
  <si>
    <t>ARMAND SERGE</t>
  </si>
  <si>
    <t>694238051</t>
  </si>
  <si>
    <t>M032217205165L</t>
  </si>
  <si>
    <t>BRIDGE INTERNATIONAL CORPORATION</t>
  </si>
  <si>
    <t>BRIDGE INC</t>
  </si>
  <si>
    <t>657145203</t>
  </si>
  <si>
    <t>COLLÈGE GASOLENT</t>
  </si>
  <si>
    <t>P044816196028B</t>
  </si>
  <si>
    <t>FACE ÉCOLE PRIMAIRE EXCELLENCE</t>
  </si>
  <si>
    <t>P037112547512G</t>
  </si>
  <si>
    <t>674425618</t>
  </si>
  <si>
    <t>P059916001896H</t>
  </si>
  <si>
    <t>NANSI NGUEGA</t>
  </si>
  <si>
    <t>IVANA LESLIE JOYCE (ETS. MOUTCH ET FILS)</t>
  </si>
  <si>
    <t>655814544</t>
  </si>
  <si>
    <t>P117915102145C</t>
  </si>
  <si>
    <t>NGWI LEMBA</t>
  </si>
  <si>
    <t>677956957</t>
  </si>
  <si>
    <t>P087600372215N</t>
  </si>
  <si>
    <t>BOUWE</t>
  </si>
  <si>
    <t>677639325</t>
  </si>
  <si>
    <t>P016416911538G</t>
  </si>
  <si>
    <t>KARI MADI</t>
  </si>
  <si>
    <t>00237691840960</t>
  </si>
  <si>
    <t>M072217472967N</t>
  </si>
  <si>
    <t>MODERNWAYS SARL</t>
  </si>
  <si>
    <t>6700326500</t>
  </si>
  <si>
    <t>P077100251868S</t>
  </si>
  <si>
    <t>BAMSSECK BARTHELEMY</t>
  </si>
  <si>
    <t>ETS BB INDUSTRY</t>
  </si>
  <si>
    <t>699905462</t>
  </si>
  <si>
    <t>P017612418907N</t>
  </si>
  <si>
    <t>BALDENA DAWAGA</t>
  </si>
  <si>
    <t>694273359</t>
  </si>
  <si>
    <t>P017516234490U</t>
  </si>
  <si>
    <t>AYAYE</t>
  </si>
  <si>
    <t>P068317523078S</t>
  </si>
  <si>
    <t>MUSORO SAMUEL</t>
  </si>
  <si>
    <t>AGHADUM</t>
  </si>
  <si>
    <t>RESTAURANT, CAVE, COMMERCE GENERAL, PRESTATIONS DE SERVICES</t>
  </si>
  <si>
    <t>00237698442973</t>
  </si>
  <si>
    <t>M091817254099K</t>
  </si>
  <si>
    <t>EP ABAM</t>
  </si>
  <si>
    <t>M022317902721T</t>
  </si>
  <si>
    <t>SOYEB BUILDING SARL</t>
  </si>
  <si>
    <t>00237620415485</t>
  </si>
  <si>
    <t>P058416410386W</t>
  </si>
  <si>
    <t>KÉNDAM</t>
  </si>
  <si>
    <t>002376757940390</t>
  </si>
  <si>
    <t>6757940390</t>
  </si>
  <si>
    <t>M062014564064T</t>
  </si>
  <si>
    <t>CUISTO - FOODS SARL</t>
  </si>
  <si>
    <t>674502840</t>
  </si>
  <si>
    <t>MVOG-MAZE</t>
  </si>
  <si>
    <t>P017300549160Q</t>
  </si>
  <si>
    <t>YVETTE ADELE</t>
  </si>
  <si>
    <t>656489828</t>
  </si>
  <si>
    <t>DERRIERE FACEBOOK</t>
  </si>
  <si>
    <t>P056900355730X</t>
  </si>
  <si>
    <t>FOJOU</t>
  </si>
  <si>
    <t>699924865</t>
  </si>
  <si>
    <t>P018012582514N</t>
  </si>
  <si>
    <t>TCHOUGOUN CAROLINE</t>
  </si>
  <si>
    <t>TCHOUGOUN CARINE</t>
  </si>
  <si>
    <t>677202502</t>
  </si>
  <si>
    <t>M081416634069U</t>
  </si>
  <si>
    <t>CES DE GOBIO</t>
  </si>
  <si>
    <t>691197720</t>
  </si>
  <si>
    <t>GOBIO</t>
  </si>
  <si>
    <t>P058917417181F</t>
  </si>
  <si>
    <t>NJOU TEDONGMO EPSE NKEUMO PANKA</t>
  </si>
  <si>
    <t>00237674972152</t>
  </si>
  <si>
    <t>P074200526738M</t>
  </si>
  <si>
    <t>TABI JOSEPH ETIENNE</t>
  </si>
  <si>
    <t>HELISSE AVION BAT</t>
  </si>
  <si>
    <t>698621403</t>
  </si>
  <si>
    <t>NKOLAFAMBA CENTRE</t>
  </si>
  <si>
    <t>VENTE DES VETEMENT DE FRIPPERIES</t>
  </si>
  <si>
    <t>P047212491085G</t>
  </si>
  <si>
    <t>DJIEUKAM NGAKO HUGUES</t>
  </si>
  <si>
    <t>698 970 014</t>
  </si>
  <si>
    <t>A COTE DE L'ECOLE ETOILE D'OR</t>
  </si>
  <si>
    <t>P067115198374T</t>
  </si>
  <si>
    <t>WONANG EPSE NGUELEONNANG</t>
  </si>
  <si>
    <t>P010016433797B</t>
  </si>
  <si>
    <t>654745777</t>
  </si>
  <si>
    <t>P106416397485U</t>
  </si>
  <si>
    <t>MARTINE TCHINO</t>
  </si>
  <si>
    <t>P047500254027C</t>
  </si>
  <si>
    <t>AKONO NDO</t>
  </si>
  <si>
    <t>222008264</t>
  </si>
  <si>
    <t>P014718173493P</t>
  </si>
  <si>
    <t>NYOD</t>
  </si>
  <si>
    <t>P076112547314F</t>
  </si>
  <si>
    <t>WALTEL MBEHTEH</t>
  </si>
  <si>
    <t>WALTEL</t>
  </si>
  <si>
    <t>677443886</t>
  </si>
  <si>
    <t>M082014937581Z</t>
  </si>
  <si>
    <t>KINGTON COMPREHENSIVE SECONDARY SCHOOL</t>
  </si>
  <si>
    <t>BOKWOANGO</t>
  </si>
  <si>
    <t>M081612582423X</t>
  </si>
  <si>
    <t>GROUPE SCOLAIRE BILINGUE PRIVE LAIC SUN RISE</t>
  </si>
  <si>
    <t>GSBPL SUN RISE</t>
  </si>
  <si>
    <t>P015200126849X</t>
  </si>
  <si>
    <t>FONDJOCK NSE MARY</t>
  </si>
  <si>
    <t>TAF PHARMACY</t>
  </si>
  <si>
    <t>333332607</t>
  </si>
  <si>
    <t>MME KAMETSA</t>
  </si>
  <si>
    <t>SUPPLIES/SONARA</t>
  </si>
  <si>
    <t>P016900223657D</t>
  </si>
  <si>
    <t>AKEM AKEM JERALD</t>
  </si>
  <si>
    <t>(CRYSTAL INVESTMENTS)</t>
  </si>
  <si>
    <t>BOTA SS CLUB</t>
  </si>
  <si>
    <t>P098816411681F</t>
  </si>
  <si>
    <t>CHOUNDONG FRANCOIS</t>
  </si>
  <si>
    <t>0023700987652365</t>
  </si>
  <si>
    <t>CNI 2637</t>
  </si>
  <si>
    <t>M010016410148Z</t>
  </si>
  <si>
    <t>COMITE LOCAL KADEY CROIX ROUGE CAMEROUNAISE</t>
  </si>
  <si>
    <t>690434029</t>
  </si>
  <si>
    <t>COMMERCE GENERL</t>
  </si>
  <si>
    <t>P035500034557M</t>
  </si>
  <si>
    <t>OBAMA ATANGANA EPSEE</t>
  </si>
  <si>
    <t>ESSAMA ELISABETH</t>
  </si>
  <si>
    <t>M012216883580F</t>
  </si>
  <si>
    <t>NEW CHALLENGE SARL</t>
  </si>
  <si>
    <t>NEW CHALLENGE</t>
  </si>
  <si>
    <t>DISTRIBUTION - COMMERCE GÉNÉRAL - PRESTATIONS DE SERVICES</t>
  </si>
  <si>
    <t>ENTRÉE BADEN BADEN</t>
  </si>
  <si>
    <t>M031000031265Q</t>
  </si>
  <si>
    <t>INTER'ACTIV CONSULTING</t>
  </si>
  <si>
    <t>INTER'ACTIV CONSULT</t>
  </si>
  <si>
    <t>242676285</t>
  </si>
  <si>
    <t>P098517457696G</t>
  </si>
  <si>
    <t>TUMENTA MARIE NOEL</t>
  </si>
  <si>
    <t>NGUEKEN</t>
  </si>
  <si>
    <t>0014436355938</t>
  </si>
  <si>
    <t>M012317827618B</t>
  </si>
  <si>
    <t>MAKARIOS INTERNATIONALLTD</t>
  </si>
  <si>
    <t>CONSULTANCY/AGRICULTURE/GENERALTRADING/IMPORT-EXPORT</t>
  </si>
  <si>
    <t>0000122222</t>
  </si>
  <si>
    <t>M062014716861M</t>
  </si>
  <si>
    <t>AU RÉGAL RESTAURANT SARL</t>
  </si>
  <si>
    <t>RESTAURATION, VENTE DE PRODUITS, COMMERCE GÉNÉRAL, PRESTATIONS DE SERVICE, BTP NÉGOCE ETC...</t>
  </si>
  <si>
    <t>651912935</t>
  </si>
  <si>
    <t>AFANMABE</t>
  </si>
  <si>
    <t>P048316411169E</t>
  </si>
  <si>
    <t>NTOLLO</t>
  </si>
  <si>
    <t>677449413</t>
  </si>
  <si>
    <t>RECHERCHE DE FINANCEMENTS</t>
  </si>
  <si>
    <t>M101712649192J</t>
  </si>
  <si>
    <t>NEW BUSINESS DEVELOPMENT SARL</t>
  </si>
  <si>
    <t>N.B.D SARL</t>
  </si>
  <si>
    <t>678165655</t>
  </si>
  <si>
    <t>A COTE MAITRE EBANGA</t>
  </si>
  <si>
    <t>M042014413527T</t>
  </si>
  <si>
    <t>KDP ENTREPRENEURIAT SARL</t>
  </si>
  <si>
    <t>P122016391535W</t>
  </si>
  <si>
    <t>AAVIC ANYE</t>
  </si>
  <si>
    <t>P018717365242U</t>
  </si>
  <si>
    <t>TCHATCHOP CHIMI CHRISTOPHE MARTIAL</t>
  </si>
  <si>
    <t>ETS CHIMI ET FILS</t>
  </si>
  <si>
    <t>DERRIERE CHAPELLE MANGUIERS</t>
  </si>
  <si>
    <t>T.P.F.</t>
  </si>
  <si>
    <t>P045914246660A</t>
  </si>
  <si>
    <t>NGA MESSY ATEBA</t>
  </si>
  <si>
    <t>BRIGITTE HELENE</t>
  </si>
  <si>
    <t>693575688</t>
  </si>
  <si>
    <t>DERRIERE CHICKEN HOUSE</t>
  </si>
  <si>
    <t>P096516820751E</t>
  </si>
  <si>
    <t>TCHUIDJO</t>
  </si>
  <si>
    <t>P038517034653T</t>
  </si>
  <si>
    <t>NDJOCK BIDJECK EPSE ELEAKA JOSILE FLAVIE</t>
  </si>
  <si>
    <t>699643664</t>
  </si>
  <si>
    <t>NKOOLNDONGO</t>
  </si>
  <si>
    <t>COMMERCE DES PAGNES</t>
  </si>
  <si>
    <t>P018017330472B</t>
  </si>
  <si>
    <t>00237650711905</t>
  </si>
  <si>
    <t>MBAIMBOUM</t>
  </si>
  <si>
    <t>P014800258099L</t>
  </si>
  <si>
    <t>NGAMALEU EPSE TOUMANI PHILOMENE</t>
  </si>
  <si>
    <t>654173636</t>
  </si>
  <si>
    <t>M018400015827E</t>
  </si>
  <si>
    <t>CONSULAT GENERAL DE LA REPUBLIQUE</t>
  </si>
  <si>
    <t>DE GUINEE EQUATORIALE A DOUALA</t>
  </si>
  <si>
    <t>P015416406766G</t>
  </si>
  <si>
    <t>00237676266658</t>
  </si>
  <si>
    <t>P117400301496D</t>
  </si>
  <si>
    <t>TAKAM TALLA</t>
  </si>
  <si>
    <t>CIYRILLE</t>
  </si>
  <si>
    <t>EFOULAN SAFARI HOTEL</t>
  </si>
  <si>
    <t>P128812436004B</t>
  </si>
  <si>
    <t>NDZIE EWODO MYRIAM</t>
  </si>
  <si>
    <t>673983607</t>
  </si>
  <si>
    <t>M042217286303E</t>
  </si>
  <si>
    <t>BUM CONCEPT SARL</t>
  </si>
  <si>
    <t>676362139</t>
  </si>
  <si>
    <t>P028714366517H</t>
  </si>
  <si>
    <t>ITA EMELIEN</t>
  </si>
  <si>
    <t>EFFIMAKA</t>
  </si>
  <si>
    <t>679494118</t>
  </si>
  <si>
    <t>P048812754945K</t>
  </si>
  <si>
    <t>EDOA NDI</t>
  </si>
  <si>
    <t>698254415</t>
  </si>
  <si>
    <t>ODZA DISPENSAIRE</t>
  </si>
  <si>
    <t>HEBERGEMENT,TOURISME,IMPORTATION</t>
  </si>
  <si>
    <t>M072318549183B</t>
  </si>
  <si>
    <t>SOCIETE OUEST HOTEL SARL</t>
  </si>
  <si>
    <t>P014800139814M</t>
  </si>
  <si>
    <t>SANDJOU EPSE SIMON ANNE</t>
  </si>
  <si>
    <t>675671626</t>
  </si>
  <si>
    <t>P058114623276J</t>
  </si>
  <si>
    <t>NGO BAYEM</t>
  </si>
  <si>
    <t>FRIEDE CHANTAL</t>
  </si>
  <si>
    <t>699792874</t>
  </si>
  <si>
    <t>P014800339414D</t>
  </si>
  <si>
    <t>MEGNE THERESE</t>
  </si>
  <si>
    <t>677805927</t>
  </si>
  <si>
    <t>P088016405131R</t>
  </si>
  <si>
    <t>UBAT</t>
  </si>
  <si>
    <t>JOCAB AKOM</t>
  </si>
  <si>
    <t>00237652757105</t>
  </si>
  <si>
    <t>BAI METOKO</t>
  </si>
  <si>
    <t>M041716302941J</t>
  </si>
  <si>
    <t>MBOHOU SHOPPING SARL</t>
  </si>
  <si>
    <t>VENTE DE VÊTEMENTS HOMMES-FEMMES-ENFANTS, COMMERCE GÉNÉRAL , CONSEIL,PRESTATION DE SERVICES , IMPORT-EXPORT</t>
  </si>
  <si>
    <t>00237668943256</t>
  </si>
  <si>
    <t>P016700236957W</t>
  </si>
  <si>
    <t>KENFACK EPSE TSAFACK ANTOINETTE</t>
  </si>
  <si>
    <t>KEATOY</t>
  </si>
  <si>
    <t>6 222</t>
  </si>
  <si>
    <t>699 985 145</t>
  </si>
  <si>
    <t>M082014962883B</t>
  </si>
  <si>
    <t>TEAM BUILDERS AND CO SARL</t>
  </si>
  <si>
    <t>BTP, CONSTRUCTIONS NEUVES, AMÉNAGEMENT ET RÉAMÉNAGEMENT</t>
  </si>
  <si>
    <t>693768052</t>
  </si>
  <si>
    <t>P110116115091D</t>
  </si>
  <si>
    <t>EDAH ESSOMBA</t>
  </si>
  <si>
    <t>PAULE JESSICA</t>
  </si>
  <si>
    <t>698352801</t>
  </si>
  <si>
    <t>P118312641879A</t>
  </si>
  <si>
    <t>TSAGUE NGUEPI</t>
  </si>
  <si>
    <t>PROSPER VICTORIEN</t>
  </si>
  <si>
    <t>696775513</t>
  </si>
  <si>
    <t>P036416284019U</t>
  </si>
  <si>
    <t>MALIEDJE EPOUSE NJAH KWEJI</t>
  </si>
  <si>
    <t>MARCHE A CPT G649</t>
  </si>
  <si>
    <t>P097100118241G</t>
  </si>
  <si>
    <t>MPONGO HELENE</t>
  </si>
  <si>
    <t>ETS MANENGOUBA</t>
  </si>
  <si>
    <t>693 676 780</t>
  </si>
  <si>
    <t>HOTEL MONT MANENGOUBA</t>
  </si>
  <si>
    <t>P019318507480X</t>
  </si>
  <si>
    <t>AYOUBA DJIBRIL</t>
  </si>
  <si>
    <t>ETS ZOUMOUNTSHI</t>
  </si>
  <si>
    <t>693389248</t>
  </si>
  <si>
    <t>IMPORTATION MATERIELS ET PRODUITS</t>
  </si>
  <si>
    <t>P048912245119R</t>
  </si>
  <si>
    <t>WOUEMBE KHALEN FRANK DUPLEX</t>
  </si>
  <si>
    <t>M111412262694Y</t>
  </si>
  <si>
    <t>STE CHAMPION HOLDING SARL</t>
  </si>
  <si>
    <t>AKWA FACE HOTEL LE NDE</t>
  </si>
  <si>
    <t>P076116795541N</t>
  </si>
  <si>
    <t>00237699637113</t>
  </si>
  <si>
    <t>P128117435321L</t>
  </si>
  <si>
    <t>00237699805957</t>
  </si>
  <si>
    <t>P095312692523X</t>
  </si>
  <si>
    <t>NKAMA BADANG</t>
  </si>
  <si>
    <t>P077815979160R</t>
  </si>
  <si>
    <t>TAGOUM</t>
  </si>
  <si>
    <t>ANCIEN GARDEN</t>
  </si>
  <si>
    <t>PRESTATION DE SERVICE COMMERCE GÉNÉRAL</t>
  </si>
  <si>
    <t>P115817329438R</t>
  </si>
  <si>
    <t>KENOE SIMO EPSE KENMOGNE MARIE</t>
  </si>
  <si>
    <t>(ETS KKS)</t>
  </si>
  <si>
    <t>699378951</t>
  </si>
  <si>
    <t>P109116611494G</t>
  </si>
  <si>
    <t>MAI WALE FILMO</t>
  </si>
  <si>
    <t>695274530</t>
  </si>
  <si>
    <t>TRANSFORMATION OLEAGINEUX</t>
  </si>
  <si>
    <t>P127212467617N</t>
  </si>
  <si>
    <t>NDJANTCHIMOU MARIE PIERRE</t>
  </si>
  <si>
    <t>ANOA-VINC</t>
  </si>
  <si>
    <t>675424813</t>
  </si>
  <si>
    <t>HOTEL DE LUNITE</t>
  </si>
  <si>
    <t>P088218540550U</t>
  </si>
  <si>
    <t>NGUEDA</t>
  </si>
  <si>
    <t>CHATEAU BRILLANT.</t>
  </si>
  <si>
    <t>00237696178837</t>
  </si>
  <si>
    <t>696178837</t>
  </si>
  <si>
    <t>P086916362966H</t>
  </si>
  <si>
    <t>SIYOU TCHOMTCHEJE</t>
  </si>
  <si>
    <t>0023761148790</t>
  </si>
  <si>
    <t>P038912116448M</t>
  </si>
  <si>
    <t>SENEGUIA KIAMPI DIEU NE DORT</t>
  </si>
  <si>
    <t>675351647</t>
  </si>
  <si>
    <t>P117216462648P</t>
  </si>
  <si>
    <t>TCHUANZE KWAPNANG EPOUSE WONKAM</t>
  </si>
  <si>
    <t>ODETTE CARINE " ETS WOSA "</t>
  </si>
  <si>
    <t>PRESTATIONS DE SERVICES/COMMERCE GENERAL/LIVRAISONS ADMINISTRATIVES</t>
  </si>
  <si>
    <t>677566066</t>
  </si>
  <si>
    <t>P108815285360Z</t>
  </si>
  <si>
    <t>BERTRAND MBAH</t>
  </si>
  <si>
    <t>P089117091145Q</t>
  </si>
  <si>
    <t>TAFFOMEKONG</t>
  </si>
  <si>
    <t>P018017302374K</t>
  </si>
  <si>
    <t>DJANGUE MBOULA</t>
  </si>
  <si>
    <t>P056312438173P</t>
  </si>
  <si>
    <t>KISSI VICTORINEKISS</t>
  </si>
  <si>
    <t>KISSI VICTORINE</t>
  </si>
  <si>
    <t>677929106</t>
  </si>
  <si>
    <t>P039617582643M</t>
  </si>
  <si>
    <t>MFUA</t>
  </si>
  <si>
    <t>BENJAMIN CHU</t>
  </si>
  <si>
    <t>678975485</t>
  </si>
  <si>
    <t>MARCHE VIVRE</t>
  </si>
  <si>
    <t>P019416199975C</t>
  </si>
  <si>
    <t>TCHUENSU MOHOMYIE</t>
  </si>
  <si>
    <t>MICHELLE SOPHRENE</t>
  </si>
  <si>
    <t>677176740</t>
  </si>
  <si>
    <t>P075600351678K</t>
  </si>
  <si>
    <t>FONKWE FONGANG</t>
  </si>
  <si>
    <t>P038715116300F</t>
  </si>
  <si>
    <t>NGABO TEDA</t>
  </si>
  <si>
    <t>JULES WILLIAM</t>
  </si>
  <si>
    <t>697399100</t>
  </si>
  <si>
    <t>APRES PHARMACIE</t>
  </si>
  <si>
    <t>P128017061047P</t>
  </si>
  <si>
    <t>TANGWO TAKO</t>
  </si>
  <si>
    <t>673740123</t>
  </si>
  <si>
    <t>TIKO-LONG STREET</t>
  </si>
  <si>
    <t>P109418444249T</t>
  </si>
  <si>
    <t>GUEUBOU GUIFFO</t>
  </si>
  <si>
    <t>INES GAEL</t>
  </si>
  <si>
    <t>676426028</t>
  </si>
  <si>
    <t>P069616287198F</t>
  </si>
  <si>
    <t>WOBYEB</t>
  </si>
  <si>
    <t>DIANE DONNAH</t>
  </si>
  <si>
    <t>675875696</t>
  </si>
  <si>
    <t>M080500019374W</t>
  </si>
  <si>
    <t>TRANSPORT SERVICES TRANSIT</t>
  </si>
  <si>
    <t>TST SARL</t>
  </si>
  <si>
    <t>699673047/677162229</t>
  </si>
  <si>
    <t>P069318000534Q</t>
  </si>
  <si>
    <t>AUREL ENAME</t>
  </si>
  <si>
    <t>(ETS ADE)</t>
  </si>
  <si>
    <t>694108138</t>
  </si>
  <si>
    <t>P087318133005C</t>
  </si>
  <si>
    <t>KOMGUEP GASTON ROGER</t>
  </si>
  <si>
    <t>00237675951110</t>
  </si>
  <si>
    <t>P036716811832Q</t>
  </si>
  <si>
    <t>TECHOU DJAPA EPSE FONGANG VIRGINIE</t>
  </si>
  <si>
    <t>P075414626856S</t>
  </si>
  <si>
    <t>TCHOBYEN</t>
  </si>
  <si>
    <t>650502131/696218849</t>
  </si>
  <si>
    <t>M080817238319K</t>
  </si>
  <si>
    <t>LYCEE TECHNIQUE DE NGORO</t>
  </si>
  <si>
    <t>677336082</t>
  </si>
  <si>
    <t>P117712353844C</t>
  </si>
  <si>
    <t>Makuimou Ngankeng Laurentine</t>
  </si>
  <si>
    <t>Ets Makuimou Ngankeng</t>
  </si>
  <si>
    <t>677 447 380</t>
  </si>
  <si>
    <t>P065415148373E</t>
  </si>
  <si>
    <t>SAMUEL NEBA</t>
  </si>
  <si>
    <t>677852380</t>
  </si>
  <si>
    <t>P018417296692W</t>
  </si>
  <si>
    <t>DAMBA</t>
  </si>
  <si>
    <t>P038616720961K</t>
  </si>
  <si>
    <t>ADAM SIDDI</t>
  </si>
  <si>
    <t>00237696343179</t>
  </si>
  <si>
    <t>MARCHE CENTRAL SECTEUR BE234</t>
  </si>
  <si>
    <t>FOURNITURE MATERIEL BUREAUTIQUE ET DIVERS</t>
  </si>
  <si>
    <t>P017618339757W</t>
  </si>
  <si>
    <t>TOYEM</t>
  </si>
  <si>
    <t>ALEXIS (ETS KELTY)</t>
  </si>
  <si>
    <t>P077016404253C</t>
  </si>
  <si>
    <t>MESAHA</t>
  </si>
  <si>
    <t>0023767365898</t>
  </si>
  <si>
    <t>DJOMKOU</t>
  </si>
  <si>
    <t>P036100559850L</t>
  </si>
  <si>
    <t>LOUBE ETAME EPSEE NGOTI EYOUM</t>
  </si>
  <si>
    <t>JACQUY</t>
  </si>
  <si>
    <t>P017316077112Y</t>
  </si>
  <si>
    <t>675373555</t>
  </si>
  <si>
    <t>BABEMGA</t>
  </si>
  <si>
    <t>P039516828471T</t>
  </si>
  <si>
    <t>FABIOLA VERANE</t>
  </si>
  <si>
    <t>6589900976</t>
  </si>
  <si>
    <t>P068316403025G</t>
  </si>
  <si>
    <t>EMELDA IKA BIAMI</t>
  </si>
  <si>
    <t>00237676725617</t>
  </si>
  <si>
    <t>EPARGNE ET CRÉDIT</t>
  </si>
  <si>
    <t>M022015413279U</t>
  </si>
  <si>
    <t>SOCIETE COOPÉRATIVE AVEC CONSEIL D'ADMINISTRATION D'EPARGNE ET DE CRÉDIT RÉGIONAL DES CVCA ET CECA DU LITTORAL</t>
  </si>
  <si>
    <t>2CL COOP CA</t>
  </si>
  <si>
    <t>655587540</t>
  </si>
  <si>
    <t>Société coopérative</t>
  </si>
  <si>
    <t>P017812416119B</t>
  </si>
  <si>
    <t>BICHIRA DJIBRIN</t>
  </si>
  <si>
    <t>PRESTATIONS DE SERVICES ET B T P</t>
  </si>
  <si>
    <t>P078817662837T</t>
  </si>
  <si>
    <t>YANNICK GABRIEL</t>
  </si>
  <si>
    <t>00237691717906</t>
  </si>
  <si>
    <t>APRES ZIBI</t>
  </si>
  <si>
    <t>P078617681768X</t>
  </si>
  <si>
    <t>NDOUNGDOUME</t>
  </si>
  <si>
    <t>LESLIE</t>
  </si>
  <si>
    <t>00237676487054</t>
  </si>
  <si>
    <t>P070218351028E</t>
  </si>
  <si>
    <t>GANMO NDOROWORO</t>
  </si>
  <si>
    <t>00237676096880</t>
  </si>
  <si>
    <t>M051312149992S</t>
  </si>
  <si>
    <t>ECOLE PRIMAIRE BILINGUE FLORALYSEPB</t>
  </si>
  <si>
    <t>EPBF</t>
  </si>
  <si>
    <t>6 023</t>
  </si>
  <si>
    <t>677 69 67 70</t>
  </si>
  <si>
    <t>P017314401510T</t>
  </si>
  <si>
    <t>YONWA</t>
  </si>
  <si>
    <t>696167686</t>
  </si>
  <si>
    <t>P048114414869H</t>
  </si>
  <si>
    <t>TCHIALIEU</t>
  </si>
  <si>
    <t>GISCARD MERLIN</t>
  </si>
  <si>
    <t>694266668</t>
  </si>
  <si>
    <t>M091914141183E</t>
  </si>
  <si>
    <t>MISTRAL EXPRESS SARL</t>
  </si>
  <si>
    <t>677670748</t>
  </si>
  <si>
    <t>VENTE PIECES ELECTRICITE</t>
  </si>
  <si>
    <t>P047915075334A</t>
  </si>
  <si>
    <t>KENGNE TOWA</t>
  </si>
  <si>
    <t>677769037</t>
  </si>
  <si>
    <t>P018317519623K</t>
  </si>
  <si>
    <t>YAYA OUMAR</t>
  </si>
  <si>
    <t>00237696431019</t>
  </si>
  <si>
    <t>M081217233505N</t>
  </si>
  <si>
    <t>CETIC DE KONGOLA</t>
  </si>
  <si>
    <t>694 690 750</t>
  </si>
  <si>
    <t>P068212728047Z</t>
  </si>
  <si>
    <t>SOH TOTEU</t>
  </si>
  <si>
    <t>698266646</t>
  </si>
  <si>
    <t>P069117227304Q</t>
  </si>
  <si>
    <t>NGO BIKOI</t>
  </si>
  <si>
    <t>ASTARIE</t>
  </si>
  <si>
    <t>00237693291974</t>
  </si>
  <si>
    <t>ENTREE MAKEPE</t>
  </si>
  <si>
    <t>P088515145987P</t>
  </si>
  <si>
    <t>ELVE DOUGLAS</t>
  </si>
  <si>
    <t>P099418536232F</t>
  </si>
  <si>
    <t>NGON MEVAAH</t>
  </si>
  <si>
    <t>JACQUELINE JUSLENE</t>
  </si>
  <si>
    <t>698832053</t>
  </si>
  <si>
    <t>AFANE MABE</t>
  </si>
  <si>
    <t>P048018516604G</t>
  </si>
  <si>
    <t>FROID CLIMATISATION ELECTRICITE PLOMBERIE</t>
  </si>
  <si>
    <t>M078300001143M</t>
  </si>
  <si>
    <t>237699507121</t>
  </si>
  <si>
    <t>E SHOP</t>
  </si>
  <si>
    <t>P019116570096H</t>
  </si>
  <si>
    <t>DONGMO MEKODJIO</t>
  </si>
  <si>
    <t>651821721</t>
  </si>
  <si>
    <t>P049618235822F</t>
  </si>
  <si>
    <t>00237651492694</t>
  </si>
  <si>
    <t>DERRIÈRE ADOLESCENCE BAR</t>
  </si>
  <si>
    <t>P018012484446M</t>
  </si>
  <si>
    <t>664 752 626</t>
  </si>
  <si>
    <t>P027217861204X</t>
  </si>
  <si>
    <t>KUDJOU MASIGANG</t>
  </si>
  <si>
    <t>ENTREE CIMETIERE IUC</t>
  </si>
  <si>
    <t>P128700523683J</t>
  </si>
  <si>
    <t>DJUEJI</t>
  </si>
  <si>
    <t>MICHELINE LAURE</t>
  </si>
  <si>
    <t>P124518468091T</t>
  </si>
  <si>
    <t>YANGHEU EPSE SEMEN</t>
  </si>
  <si>
    <t>698227070</t>
  </si>
  <si>
    <t>M041512350147R</t>
  </si>
  <si>
    <t>SCI EMAN DABOD</t>
  </si>
  <si>
    <t>P028416184461F</t>
  </si>
  <si>
    <t>IGNATIUS BIN</t>
  </si>
  <si>
    <t>DERRIERE POSTE</t>
  </si>
  <si>
    <t>P027900553490W</t>
  </si>
  <si>
    <t>TEGUIA DJOKO JEAN PAUL</t>
  </si>
  <si>
    <t>675 199 653/695 594 674</t>
  </si>
  <si>
    <t>prestataire de service</t>
  </si>
  <si>
    <t>P019013355908P</t>
  </si>
  <si>
    <t>LIGWAN LI NGUE</t>
  </si>
  <si>
    <t>JACOB YANNICK</t>
  </si>
  <si>
    <t>P107417137963G</t>
  </si>
  <si>
    <t>FOUELEFACK KENGNI</t>
  </si>
  <si>
    <t>ERIC(ETS LE NEW DEAL)</t>
  </si>
  <si>
    <t>P017812415749B</t>
  </si>
  <si>
    <t>675667543</t>
  </si>
  <si>
    <t>M081016775660W</t>
  </si>
  <si>
    <t>MACMILLAN BILINGUAL ACADEMY</t>
  </si>
  <si>
    <t>672252634</t>
  </si>
  <si>
    <t>DERRIÈRE CHÂTEAU D'EAU</t>
  </si>
  <si>
    <t>VENTE ET LIVRAISON</t>
  </si>
  <si>
    <t>M072218074256U</t>
  </si>
  <si>
    <t>AFRICA EVOLUTION GROUP SARL</t>
  </si>
  <si>
    <t>AFRICAEVO GROUP SARL</t>
  </si>
  <si>
    <t>P058916397002T</t>
  </si>
  <si>
    <t>NGUESSI NANHOU</t>
  </si>
  <si>
    <t>699148750</t>
  </si>
  <si>
    <t>P118000417118Y</t>
  </si>
  <si>
    <t>GUIADEM GUEMCHE GISETTE</t>
  </si>
  <si>
    <t>677376794</t>
  </si>
  <si>
    <t>A COTE BOULANGERIE ANANAS</t>
  </si>
  <si>
    <t>P088616397600K</t>
  </si>
  <si>
    <t>SOP.</t>
  </si>
  <si>
    <t>PATRICK ANDERSON.</t>
  </si>
  <si>
    <t>00237694440136</t>
  </si>
  <si>
    <t>EDUDIANTE</t>
  </si>
  <si>
    <t>P029916382589H</t>
  </si>
  <si>
    <t>NBOKOP</t>
  </si>
  <si>
    <t>HEUSSI LORRAINE</t>
  </si>
  <si>
    <t>653096363</t>
  </si>
  <si>
    <t>LOGBESSOU 7EM</t>
  </si>
  <si>
    <t>P069012419160S</t>
  </si>
  <si>
    <t>KENNE KUETE VIVIANE AIMEE</t>
  </si>
  <si>
    <t>675453527</t>
  </si>
  <si>
    <t>COMPTOIR 527</t>
  </si>
  <si>
    <t>FOURNITURES DIVERSES- Cce GL -BTP.</t>
  </si>
  <si>
    <t>P029012724486F</t>
  </si>
  <si>
    <t>LAGA HONGA</t>
  </si>
  <si>
    <t>655120096</t>
  </si>
  <si>
    <t>SERVICES MARITIMES-NEGOCE-IMP/EXP</t>
  </si>
  <si>
    <t>M121512492367N</t>
  </si>
  <si>
    <t>STE NEGOCE &amp; SERVICES MARITIMES</t>
  </si>
  <si>
    <t>STE NESMAR SARL</t>
  </si>
  <si>
    <t>656831639</t>
  </si>
  <si>
    <t>P027512482799U</t>
  </si>
  <si>
    <t>MATENEKEU</t>
  </si>
  <si>
    <t>674757062</t>
  </si>
  <si>
    <t>BAGAN</t>
  </si>
  <si>
    <t>P118412631799E</t>
  </si>
  <si>
    <t>DAIROU ALADJI HAMIDOU</t>
  </si>
  <si>
    <t>697182530</t>
  </si>
  <si>
    <t>P018616794388N</t>
  </si>
  <si>
    <t>ALHADJI BOULAMA</t>
  </si>
  <si>
    <t>00237697670677</t>
  </si>
  <si>
    <t>P015015207153H</t>
  </si>
  <si>
    <t>MADJOKO EPSE DOMGUIA</t>
  </si>
  <si>
    <t>P096716468191B</t>
  </si>
  <si>
    <t>NGUESSIE NJENA</t>
  </si>
  <si>
    <t>699757868</t>
  </si>
  <si>
    <t>NANTERRE</t>
  </si>
  <si>
    <t>135 RUE DES TROIS FONTANOT</t>
  </si>
  <si>
    <t>P049712714318B</t>
  </si>
  <si>
    <t>NGIMATE ERIC</t>
  </si>
  <si>
    <t>NGIAMTE</t>
  </si>
  <si>
    <t>665533497</t>
  </si>
  <si>
    <t>P096712735045X</t>
  </si>
  <si>
    <t>DJOKO TATCHIM</t>
  </si>
  <si>
    <t>JEAN ANTOINE</t>
  </si>
  <si>
    <t>697121076</t>
  </si>
  <si>
    <t>P122016338053T</t>
  </si>
  <si>
    <t>RENGRENG SAMUEL KININLA</t>
  </si>
  <si>
    <t>677880640</t>
  </si>
  <si>
    <t>LIBRAIRIE/COMMERCE GENERAL</t>
  </si>
  <si>
    <t>P116900249983C</t>
  </si>
  <si>
    <t>MBONDO GWET EP ILOUGA ROSALIE</t>
  </si>
  <si>
    <t>ETS  LUMIERE</t>
  </si>
  <si>
    <t>6997606912 /677830762</t>
  </si>
  <si>
    <t>A COTE DU GSB BERCY</t>
  </si>
  <si>
    <t>P027616033121G</t>
  </si>
  <si>
    <t>VIVIAN FUNKUIN EPSE MBONG</t>
  </si>
  <si>
    <t>PHTOTOGRAPHE</t>
  </si>
  <si>
    <t>P097518030604T</t>
  </si>
  <si>
    <t>P019618458511A</t>
  </si>
  <si>
    <t>KUM EMMANUEL TEM</t>
  </si>
  <si>
    <t>ETS KUM TELECOM</t>
  </si>
  <si>
    <t>679 545 430  -   682 840 523</t>
  </si>
  <si>
    <t>P086916383440G</t>
  </si>
  <si>
    <t>FINJAP MBIA JACOB</t>
  </si>
  <si>
    <t>00237650924736</t>
  </si>
  <si>
    <t>P107916257667Z</t>
  </si>
  <si>
    <t>NOUGAMA</t>
  </si>
  <si>
    <t>695164025</t>
  </si>
  <si>
    <t>À COTE DU CENAJES</t>
  </si>
  <si>
    <t>PETET COMMERCE</t>
  </si>
  <si>
    <t>P048717335505H</t>
  </si>
  <si>
    <t>DZOYEM TCHIAZE</t>
  </si>
  <si>
    <t>P087115979826Z</t>
  </si>
  <si>
    <t>677577460</t>
  </si>
  <si>
    <t>P116916242363B</t>
  </si>
  <si>
    <t>FORKWEN</t>
  </si>
  <si>
    <t>AUGUSTINE CHI</t>
  </si>
  <si>
    <t>00237674363600.</t>
  </si>
  <si>
    <t>DOUBLEBAL</t>
  </si>
  <si>
    <t>P019118132770L</t>
  </si>
  <si>
    <t>ALHOUR OUSSOUMAN</t>
  </si>
  <si>
    <t>P118317848283C</t>
  </si>
  <si>
    <t>LOUIS MARIE BIENVENU</t>
  </si>
  <si>
    <t>678225734</t>
  </si>
  <si>
    <t>P039214922729D</t>
  </si>
  <si>
    <t>ELONSILA</t>
  </si>
  <si>
    <t>693531821</t>
  </si>
  <si>
    <t>QUARTIER SOLEIL</t>
  </si>
  <si>
    <t>P076500481807D</t>
  </si>
  <si>
    <t>RAPHAEL NYAMSI NYAMBILA R</t>
  </si>
  <si>
    <t>LA RESIDENCE ROSIANE</t>
  </si>
  <si>
    <t>677766515</t>
  </si>
  <si>
    <t>P015115117064L</t>
  </si>
  <si>
    <t>WAFO FOSSUO</t>
  </si>
  <si>
    <t>699539669</t>
  </si>
  <si>
    <t>P028616408453P</t>
  </si>
  <si>
    <t>00237677439411</t>
  </si>
  <si>
    <t>P029317510363A</t>
  </si>
  <si>
    <t>00237691781476</t>
  </si>
  <si>
    <t>P038817380805Z</t>
  </si>
  <si>
    <t>P057417661111B</t>
  </si>
  <si>
    <t>NGANGOUM DAKAM</t>
  </si>
  <si>
    <t>677890043</t>
  </si>
  <si>
    <t>P039716156801X</t>
  </si>
  <si>
    <t>TIMENG</t>
  </si>
  <si>
    <t>696469904</t>
  </si>
  <si>
    <t>M022014402761W</t>
  </si>
  <si>
    <t>LAMPEDUSA SARL</t>
  </si>
  <si>
    <t>P110116403564E</t>
  </si>
  <si>
    <t>NDJEN BAGNEK</t>
  </si>
  <si>
    <t>ANNIK LAURE.</t>
  </si>
  <si>
    <t>00237690883950</t>
  </si>
  <si>
    <t>ENTRETIEN/MAINTENANCE-BTP-PRESTATION</t>
  </si>
  <si>
    <t>M111812728577X</t>
  </si>
  <si>
    <t>FLORATA MULTISERVICES SARL</t>
  </si>
  <si>
    <t>FMS SARL</t>
  </si>
  <si>
    <t>+237 80003564</t>
  </si>
  <si>
    <t>ANCIEN 3é-A COTE ANCIEN ECOBANK</t>
  </si>
  <si>
    <t>P046012518370D</t>
  </si>
  <si>
    <t>P108500456124L</t>
  </si>
  <si>
    <t>BELINGA KONO BONIFACE CELESTIN</t>
  </si>
  <si>
    <t>699381406</t>
  </si>
  <si>
    <t>M102015180151P</t>
  </si>
  <si>
    <t>JC SPAZIO CERAMICA SARL</t>
  </si>
  <si>
    <t>658959065</t>
  </si>
  <si>
    <t>P095800092164J</t>
  </si>
  <si>
    <t>6700112246</t>
  </si>
  <si>
    <t>P069014334970X</t>
  </si>
  <si>
    <t>HELLOW ZAFACK</t>
  </si>
  <si>
    <t>699749904</t>
  </si>
  <si>
    <t>JOUVENCE APRES ECOLE DEGOURDIS</t>
  </si>
  <si>
    <t>P018116152577B</t>
  </si>
  <si>
    <t>MBI NKAR BRIDGET TABE EBOB</t>
  </si>
  <si>
    <t>00237679179326</t>
  </si>
  <si>
    <t>PRESTATIONS DE SERVICS</t>
  </si>
  <si>
    <t>M112316248153P</t>
  </si>
  <si>
    <t>KAYOU JAZZ CLUB</t>
  </si>
  <si>
    <t>KJC SARL</t>
  </si>
  <si>
    <t>691141359</t>
  </si>
  <si>
    <t>P068112736958W</t>
  </si>
  <si>
    <t>MOUDINE</t>
  </si>
  <si>
    <t>ANTOINE TCHOUDANG</t>
  </si>
  <si>
    <t>P060316413588Y</t>
  </si>
  <si>
    <t>LONGTSIE VIII SONGWOUA</t>
  </si>
  <si>
    <t>SOSTHERN</t>
  </si>
  <si>
    <t>00237673518617</t>
  </si>
  <si>
    <t>694354549</t>
  </si>
  <si>
    <t>P019116302920G</t>
  </si>
  <si>
    <t>00237671933762</t>
  </si>
  <si>
    <t>P058512621405A</t>
  </si>
  <si>
    <t>CHARLOTTE NICOLE MAJOLIE</t>
  </si>
  <si>
    <t>677530563</t>
  </si>
  <si>
    <t>P018818563915Q</t>
  </si>
  <si>
    <t>LOLO DIDIBA NEE ITONA EYOKE</t>
  </si>
  <si>
    <t>699649486</t>
  </si>
  <si>
    <t>M040317257344B</t>
  </si>
  <si>
    <t>EP BANDJEGHANG</t>
  </si>
  <si>
    <t>BANSOA (BANDJEGHANG)</t>
  </si>
  <si>
    <t>P014715964785N</t>
  </si>
  <si>
    <t>MAGUEMFOUO MARTINE</t>
  </si>
  <si>
    <t>P017318067069W</t>
  </si>
  <si>
    <t>MBOUCK JEAN PAUL</t>
  </si>
  <si>
    <t>679557096</t>
  </si>
  <si>
    <t>M110500019813H</t>
  </si>
  <si>
    <t>MASTER TOOL'S SARL</t>
  </si>
  <si>
    <t>P089518212801F</t>
  </si>
  <si>
    <t>AGU EZEKIEL CHIMAODI</t>
  </si>
  <si>
    <t>"ETS CHIMA"</t>
  </si>
  <si>
    <t>P109014437747B</t>
  </si>
  <si>
    <t>MBOUGUE FANGA</t>
  </si>
  <si>
    <t>691611751</t>
  </si>
  <si>
    <t>MBAMA 6</t>
  </si>
  <si>
    <t>P017816240842K</t>
  </si>
  <si>
    <t>NKANGHAWA</t>
  </si>
  <si>
    <t>674365489</t>
  </si>
  <si>
    <t>ROUND ABOUT TIKO</t>
  </si>
  <si>
    <t>DISTRIBUTION CANAL+</t>
  </si>
  <si>
    <t>P027518569946B</t>
  </si>
  <si>
    <t>MONTHE TCHAKONTE</t>
  </si>
  <si>
    <t>HIPPOLYTE(ETS MULTICOM)</t>
  </si>
  <si>
    <t>697985987</t>
  </si>
  <si>
    <t>P116214182740T</t>
  </si>
  <si>
    <t>FOMBO FERDINAND AKO</t>
  </si>
  <si>
    <t>677788161</t>
  </si>
  <si>
    <t>P126200531670S</t>
  </si>
  <si>
    <t>FOTSI Léonard</t>
  </si>
  <si>
    <t>P107012516509Z</t>
  </si>
  <si>
    <t>ETS NITCHEU EMMANUEL</t>
  </si>
  <si>
    <t>699842108</t>
  </si>
  <si>
    <t>P028617760190E</t>
  </si>
  <si>
    <t>UMEZURIKE OGOCHUKWU</t>
  </si>
  <si>
    <t>671382439/675695875</t>
  </si>
  <si>
    <t>P077917484751M</t>
  </si>
  <si>
    <t>UM BATTA</t>
  </si>
  <si>
    <t>DAVID CLOVIS</t>
  </si>
  <si>
    <t>00237696884959</t>
  </si>
  <si>
    <t>BOMONO BA JEDOU</t>
  </si>
  <si>
    <t>P057717584486D</t>
  </si>
  <si>
    <t>00237695757853</t>
  </si>
  <si>
    <t>P088416383293E</t>
  </si>
  <si>
    <t>NGO YEBGA ELPHIE DORIS</t>
  </si>
  <si>
    <t>00237686382440</t>
  </si>
  <si>
    <t>P097000455273S</t>
  </si>
  <si>
    <t>SIEMENI TCHEUGOUE</t>
  </si>
  <si>
    <t>PROMOTION DE LA CULTURE</t>
  </si>
  <si>
    <t>M041612501722E</t>
  </si>
  <si>
    <t>ASSOCIATION YAOUNDE REVIV'ART</t>
  </si>
  <si>
    <t>YARA</t>
  </si>
  <si>
    <t>692604164</t>
  </si>
  <si>
    <t>P117718501886H</t>
  </si>
  <si>
    <t>MEGNA MAMA MOUSTAPHA</t>
  </si>
  <si>
    <t>P108618213205Y</t>
  </si>
  <si>
    <t>NDIENFOR</t>
  </si>
  <si>
    <t>JEVICE NGWA</t>
  </si>
  <si>
    <t>00237675244788</t>
  </si>
  <si>
    <t>P089217743300P</t>
  </si>
  <si>
    <t>DIAKITE EPSE TRAORE</t>
  </si>
  <si>
    <t>P046414333492X</t>
  </si>
  <si>
    <t>KAMDEM BARTHELEMY</t>
  </si>
  <si>
    <t>699257842</t>
  </si>
  <si>
    <t>BRAISEUSE</t>
  </si>
  <si>
    <t>P078016733741Y</t>
  </si>
  <si>
    <t>694731847</t>
  </si>
  <si>
    <t>P128016259685Z</t>
  </si>
  <si>
    <t>00237695289636</t>
  </si>
  <si>
    <t>P067912266257A</t>
  </si>
  <si>
    <t>MICHELINE PULCHERIE</t>
  </si>
  <si>
    <t>677 085 388</t>
  </si>
  <si>
    <t>BALADJI 1 BP NGAOUNDERE</t>
  </si>
  <si>
    <t>P099316991638A</t>
  </si>
  <si>
    <t>NSANGOU MOUHAMADOU</t>
  </si>
  <si>
    <t>00237699147110</t>
  </si>
  <si>
    <t>DECORATION INTERIEURE -PREST/SCES</t>
  </si>
  <si>
    <t>P017412313557Q</t>
  </si>
  <si>
    <t>ADAMA SIDDIBE</t>
  </si>
  <si>
    <t>ETS LORELAYS STYLE</t>
  </si>
  <si>
    <t>6 79 74 46 82</t>
  </si>
  <si>
    <t>P068018428786N</t>
  </si>
  <si>
    <t>ÉLISE CLARISSE</t>
  </si>
  <si>
    <t>00237659084694</t>
  </si>
  <si>
    <t>P035800309928T</t>
  </si>
  <si>
    <t>ATTEGNIA</t>
  </si>
  <si>
    <t>V.P.A</t>
  </si>
  <si>
    <t>P028717288831S</t>
  </si>
  <si>
    <t>DIFFOUO DOUANLA NATHALIE</t>
  </si>
  <si>
    <t>679012060</t>
  </si>
  <si>
    <t>A/C DE LA POISSONNERIE</t>
  </si>
  <si>
    <t>P067717339744B</t>
  </si>
  <si>
    <t>MATANGO FOULEFACK</t>
  </si>
  <si>
    <t>653642428</t>
  </si>
  <si>
    <t>M036217656938L</t>
  </si>
  <si>
    <t>INSPECTEUR D'ARRONDISSEMENT DE L'ÉDUCATION DE BASE D'AKOM 2</t>
  </si>
  <si>
    <t>(I.A.E.B.A)</t>
  </si>
  <si>
    <t>697674516</t>
  </si>
  <si>
    <t>AKOM 2</t>
  </si>
  <si>
    <t>EXTRACTION MINIERES</t>
  </si>
  <si>
    <t>M111712654649F</t>
  </si>
  <si>
    <t>STE FRIENDS MINING CONSULTING SARL</t>
  </si>
  <si>
    <t>DERRIER RESIDENCE MONGUI</t>
  </si>
  <si>
    <t>M092116473051N</t>
  </si>
  <si>
    <t>LIJI SARL</t>
  </si>
  <si>
    <t>FABRICATION ET DISTRIBUTION DES PRODUITS AGRO ALIMENTAIRES</t>
  </si>
  <si>
    <t>699666082</t>
  </si>
  <si>
    <t>PORT</t>
  </si>
  <si>
    <t>P109715253526T</t>
  </si>
  <si>
    <t>ELEMVA</t>
  </si>
  <si>
    <t>NLATE EMILIENNE</t>
  </si>
  <si>
    <t>695031293</t>
  </si>
  <si>
    <t>P069517807147W</t>
  </si>
  <si>
    <t>MBALLA MODO</t>
  </si>
  <si>
    <t>672811395</t>
  </si>
  <si>
    <t>P018812350532S</t>
  </si>
  <si>
    <t>699410515</t>
  </si>
  <si>
    <t>MANAGEMENT</t>
  </si>
  <si>
    <t>P089916428829X</t>
  </si>
  <si>
    <t>LEVIS VINCENT ALAN</t>
  </si>
  <si>
    <t>697251100</t>
  </si>
  <si>
    <t>P078217904983M</t>
  </si>
  <si>
    <t>NKAM ASSOUA-BE</t>
  </si>
  <si>
    <t>P057517482790G</t>
  </si>
  <si>
    <t>SUCCESSION MOUTOME MOUANGUE</t>
  </si>
  <si>
    <t>M040417238705L</t>
  </si>
  <si>
    <t>EP MEYO NYAKA</t>
  </si>
  <si>
    <t>MAYO NYAKA</t>
  </si>
  <si>
    <t>DÉPANNAGE DE MATÉRIELS INFORMATIQUES</t>
  </si>
  <si>
    <t>P078414246938R</t>
  </si>
  <si>
    <t>NZOGONG MARTIN RODRIGUE</t>
  </si>
  <si>
    <t>675202312</t>
  </si>
  <si>
    <t>HUMANITARIAN SERVISES</t>
  </si>
  <si>
    <t>M112116865343B</t>
  </si>
  <si>
    <t>MISSION 21 CAMEROON</t>
  </si>
  <si>
    <t>K TOWN NKWEN</t>
  </si>
  <si>
    <t>P019016161188S</t>
  </si>
  <si>
    <t>0023765676541</t>
  </si>
  <si>
    <t>P079215111962B</t>
  </si>
  <si>
    <t>DOMBEU YOUDOM</t>
  </si>
  <si>
    <t>677960943</t>
  </si>
  <si>
    <t>M042014418099Q</t>
  </si>
  <si>
    <t>SOCIETE KABILLA ALLUMUNIUM SARL</t>
  </si>
  <si>
    <t>HOTEL POPULAIRE</t>
  </si>
  <si>
    <t>DISTRIBUTION OF FLOUR</t>
  </si>
  <si>
    <t>P066916449706J</t>
  </si>
  <si>
    <t>JOAN ETTA BESSONG</t>
  </si>
  <si>
    <t>( THALMA DISTRIBUTION )</t>
  </si>
  <si>
    <t>676351069</t>
  </si>
  <si>
    <t>P077918479322A</t>
  </si>
  <si>
    <t>CAPCHE TOCHE</t>
  </si>
  <si>
    <t>STEPHANINE</t>
  </si>
  <si>
    <t>00237692100802</t>
  </si>
  <si>
    <t>692100802</t>
  </si>
  <si>
    <t>P029017391330N</t>
  </si>
  <si>
    <t>ABADA MEBEGUE IVON</t>
  </si>
  <si>
    <t>(ETS AMI SERVICES )</t>
  </si>
  <si>
    <t>697602872</t>
  </si>
  <si>
    <t>MARCHÉ ESSOS</t>
  </si>
  <si>
    <t>VENTE DE FERAILLE,COMMERCE</t>
  </si>
  <si>
    <t>P129617892613M</t>
  </si>
  <si>
    <t>DANIOKO</t>
  </si>
  <si>
    <t>KARA</t>
  </si>
  <si>
    <t>DERRIERE LA STATION SERVICES MRS DAKAR</t>
  </si>
  <si>
    <t>P128711455325D</t>
  </si>
  <si>
    <t>ALIMA NDJANA</t>
  </si>
  <si>
    <t>BENOITE VALERINE</t>
  </si>
  <si>
    <t>M100618528390K</t>
  </si>
  <si>
    <t>SUCCESSION MEINDJE JEANNE</t>
  </si>
  <si>
    <t>P049512091162C</t>
  </si>
  <si>
    <t>ABDOULAHI BALARABE</t>
  </si>
  <si>
    <t>675994179</t>
  </si>
  <si>
    <t>P027412442259C</t>
  </si>
  <si>
    <t>DOUME A KEK OUMEROUN</t>
  </si>
  <si>
    <t>650648257</t>
  </si>
  <si>
    <t>P069217862005J</t>
  </si>
  <si>
    <t>LOWE TCHANA</t>
  </si>
  <si>
    <t>697972420</t>
  </si>
  <si>
    <t>M041612502598B</t>
  </si>
  <si>
    <t>PEERS EXCHANGE CAMEROON AGENCY</t>
  </si>
  <si>
    <t>P058312585186T</t>
  </si>
  <si>
    <t>NTOMBA ZE EPSE FENDE</t>
  </si>
  <si>
    <t>654117585</t>
  </si>
  <si>
    <t>M101417260035R</t>
  </si>
  <si>
    <t>EP MVAM YETOM</t>
  </si>
  <si>
    <t>MVAM YETOTAM</t>
  </si>
  <si>
    <t>P079714681327R</t>
  </si>
  <si>
    <t>DEUTCHO DJOMALEU</t>
  </si>
  <si>
    <t>ARIELLE FRANCINE</t>
  </si>
  <si>
    <t>693368816</t>
  </si>
  <si>
    <t>ETUNENLINGA</t>
  </si>
  <si>
    <t>P122016242482D</t>
  </si>
  <si>
    <t>WAFOFOGANG PATRICE</t>
  </si>
  <si>
    <t>6 98 36 26 35</t>
  </si>
  <si>
    <t>P017714406705F</t>
  </si>
  <si>
    <t>BOUADJOLBE BOUNONE EMILIEN</t>
  </si>
  <si>
    <t>667434122</t>
  </si>
  <si>
    <t>M032318293244H</t>
  </si>
  <si>
    <t>EKLORE ENERGIE SARL</t>
  </si>
  <si>
    <t>P098612600271C</t>
  </si>
  <si>
    <t>MOULIOM NJOYA OUSMAN KARIM</t>
  </si>
  <si>
    <t>ETS MAP'ABS</t>
  </si>
  <si>
    <t>698 413 581</t>
  </si>
  <si>
    <t>P018916111556W</t>
  </si>
  <si>
    <t>NDJAGAI ECLAT</t>
  </si>
  <si>
    <t>694168059</t>
  </si>
  <si>
    <t>LOMOUDOLE</t>
  </si>
  <si>
    <t>P037515209111H</t>
  </si>
  <si>
    <t>TADIESSE TAGNE</t>
  </si>
  <si>
    <t>CHRISTOPHE BERTRAND</t>
  </si>
  <si>
    <t>699881012</t>
  </si>
  <si>
    <t>M012416368395K</t>
  </si>
  <si>
    <t>MOH'S RESIDENCY</t>
  </si>
  <si>
    <t>LOCATION IMMOBILIÈRE ET ACTIVITÉS SUR BIENS PROPRES</t>
  </si>
  <si>
    <t>00237699605278</t>
  </si>
  <si>
    <t>MVAN / BP: 12351</t>
  </si>
  <si>
    <t>P109117214678L</t>
  </si>
  <si>
    <t>694994018</t>
  </si>
  <si>
    <t>P098016069267F</t>
  </si>
  <si>
    <t>FRANCK YVES GUEVARA NGUELE</t>
  </si>
  <si>
    <t>696055510.</t>
  </si>
  <si>
    <t>TILER</t>
  </si>
  <si>
    <t>P029716409257C</t>
  </si>
  <si>
    <t>NGWA EDWIN CHE</t>
  </si>
  <si>
    <t>00237673742004</t>
  </si>
  <si>
    <t>P108818469358W</t>
  </si>
  <si>
    <t>MEBENGO KENFACK</t>
  </si>
  <si>
    <t>694841733</t>
  </si>
  <si>
    <t>HÔTEL DE L'AVENIR</t>
  </si>
  <si>
    <t>COLLECTEUR PRODUITS BASE</t>
  </si>
  <si>
    <t>P067714443003A</t>
  </si>
  <si>
    <t>JUSTIN JULES</t>
  </si>
  <si>
    <t>677723478</t>
  </si>
  <si>
    <t>ETAGE DESCENTE MARCHE</t>
  </si>
  <si>
    <t>P077212648936A</t>
  </si>
  <si>
    <t>NGO NYEMECK EVELINE MADELEINE</t>
  </si>
  <si>
    <t>697250281</t>
  </si>
  <si>
    <t>Commerce layette</t>
  </si>
  <si>
    <t>P097916448987D</t>
  </si>
  <si>
    <t>ACHOMBOM GIDEON GEMOH</t>
  </si>
  <si>
    <t>(ETS GREATEST LAYETTE )</t>
  </si>
  <si>
    <t>M081517412529B</t>
  </si>
  <si>
    <t>LYCEE DE MBITOM</t>
  </si>
  <si>
    <t>BP 01 BETARE-OYA</t>
  </si>
  <si>
    <t>696235834</t>
  </si>
  <si>
    <t>P057612787134D</t>
  </si>
  <si>
    <t>BOGNING NORBERT</t>
  </si>
  <si>
    <t>699928830</t>
  </si>
  <si>
    <t>MEKOUH</t>
  </si>
  <si>
    <t>P017017418441D</t>
  </si>
  <si>
    <t>LOUENZIN TATSINKOU</t>
  </si>
  <si>
    <t>THÉOPHANE</t>
  </si>
  <si>
    <t>00237694723339</t>
  </si>
  <si>
    <t>P049418153289D</t>
  </si>
  <si>
    <t>DIFFO MELI</t>
  </si>
  <si>
    <t>PETI COMMERCE</t>
  </si>
  <si>
    <t>P016917890927M</t>
  </si>
  <si>
    <t>MEKAM NGNOTCHOUE EPSE TOUSSIDE</t>
  </si>
  <si>
    <t>FELICIENNE</t>
  </si>
  <si>
    <t>697011261</t>
  </si>
  <si>
    <t>P068412645269B</t>
  </si>
  <si>
    <t>NJILA NGOUNOU</t>
  </si>
  <si>
    <t>LEVIS STORY</t>
  </si>
  <si>
    <t>690033546</t>
  </si>
  <si>
    <t>P099517531766U</t>
  </si>
  <si>
    <t>00237680268505</t>
  </si>
  <si>
    <t>Dernier arrêt</t>
  </si>
  <si>
    <t>P098612617556X</t>
  </si>
  <si>
    <t>TANGA MBEUSSEUNE MORIELLE DOREA</t>
  </si>
  <si>
    <t>697426667</t>
  </si>
  <si>
    <t>P078612329947Y</t>
  </si>
  <si>
    <t>KENFACK NICODEME</t>
  </si>
  <si>
    <t>P085718425303U</t>
  </si>
  <si>
    <t>TALLAH</t>
  </si>
  <si>
    <t>677807537</t>
  </si>
  <si>
    <t>M091512406031E</t>
  </si>
  <si>
    <t>AFRIC DISTRIBUTION COMPANY LTD</t>
  </si>
  <si>
    <t>(AFDIC LTD)</t>
  </si>
  <si>
    <t>P017512486719T</t>
  </si>
  <si>
    <t>DJIBRIL	DJI</t>
  </si>
  <si>
    <t>699 77 02 83</t>
  </si>
  <si>
    <t>P027616243164M</t>
  </si>
  <si>
    <t>AGNES MBEI-YOH AWANFOR</t>
  </si>
  <si>
    <t>672082741</t>
  </si>
  <si>
    <t>P122017242270P</t>
  </si>
  <si>
    <t>NGUIMFACK DOMINIQUE SIRIL</t>
  </si>
  <si>
    <t>P039018533901G</t>
  </si>
  <si>
    <t>639085177</t>
  </si>
  <si>
    <t>P029016426004G</t>
  </si>
  <si>
    <t>TIYONG BORDEREL</t>
  </si>
  <si>
    <t>( ETS DECO AND SONS )</t>
  </si>
  <si>
    <t>COMMERCE GENERAL / TRANSPORT / TELECOMMUNICATION/BTP/PRESTATIONS DE SERVICES / IMPORT EXPORT /INDUSTRIE</t>
  </si>
  <si>
    <t>672086063</t>
  </si>
  <si>
    <t>P059716286681C</t>
  </si>
  <si>
    <t>OLISAEGBO</t>
  </si>
  <si>
    <t>ANTHONY CHIEMELIE</t>
  </si>
  <si>
    <t>683507744..</t>
  </si>
  <si>
    <t>P016716429439B</t>
  </si>
  <si>
    <t>NJEUKOUA</t>
  </si>
  <si>
    <t>00237677643894</t>
  </si>
  <si>
    <t>P110516414859Z</t>
  </si>
  <si>
    <t>NGA MVENG</t>
  </si>
  <si>
    <t>NOELLE INDIRA</t>
  </si>
  <si>
    <t>00237693970606</t>
  </si>
  <si>
    <t>YAOUND2</t>
  </si>
  <si>
    <t>P019918384931D</t>
  </si>
  <si>
    <t>695278848</t>
  </si>
  <si>
    <t>P017712440138F</t>
  </si>
  <si>
    <t>ABDOURAHMAN ALHADJI BOUBAKARI</t>
  </si>
  <si>
    <t>P014713089421J</t>
  </si>
  <si>
    <t>NZOUETOM EPSE KAMDOUM</t>
  </si>
  <si>
    <t>ERICO CITY</t>
  </si>
  <si>
    <t>P076700380384N</t>
  </si>
  <si>
    <t>OWAN AYUK</t>
  </si>
  <si>
    <t>699944318</t>
  </si>
  <si>
    <t>M019900009586Z</t>
  </si>
  <si>
    <t>SOCIETE DE DISTRIBUTION ET D'ACHATS DIVERS</t>
  </si>
  <si>
    <t>SDAD</t>
  </si>
  <si>
    <t>33420588</t>
  </si>
  <si>
    <t>M011817251715J</t>
  </si>
  <si>
    <t>EP BADENGANG</t>
  </si>
  <si>
    <t>BANGANG - BADENGANG</t>
  </si>
  <si>
    <t>Applicant</t>
  </si>
  <si>
    <t>P106416242936U</t>
  </si>
  <si>
    <t>NSO CLARAH EBAIREM</t>
  </si>
  <si>
    <t>P088512671888U</t>
  </si>
  <si>
    <t>CHRIST LUMIERE MBAI</t>
  </si>
  <si>
    <t>P061018281093C</t>
  </si>
  <si>
    <t>ETOUNKE DIASMINE</t>
  </si>
  <si>
    <t>ORPHELIA</t>
  </si>
  <si>
    <t>00237675616407</t>
  </si>
  <si>
    <t>P048300433884U</t>
  </si>
  <si>
    <t>NGO  NGAWE BRIGITTE</t>
  </si>
  <si>
    <t>NGO NGAWE BRIGITTE</t>
  </si>
  <si>
    <t>673709517</t>
  </si>
  <si>
    <t>P015617975671U</t>
  </si>
  <si>
    <t>699567565</t>
  </si>
  <si>
    <t>BANENGO-CARREFOUR LE MAIRE</t>
  </si>
  <si>
    <t>VENTE BISCUITS ET BOISSONS HYGENIQUES</t>
  </si>
  <si>
    <t>P019116717209Y</t>
  </si>
  <si>
    <t>ABAGANAMA LAOWAL</t>
  </si>
  <si>
    <t>00237690665566</t>
  </si>
  <si>
    <t>MARCHE CENTRAL BA022</t>
  </si>
  <si>
    <t>P018617515701L</t>
  </si>
  <si>
    <t>TCHAWE</t>
  </si>
  <si>
    <t>00237699363024</t>
  </si>
  <si>
    <t>MANENGWASSA FACE MAISON BLANCHE</t>
  </si>
  <si>
    <t>P018212466068Q</t>
  </si>
  <si>
    <t>677 505 785</t>
  </si>
  <si>
    <t>P014600174169P</t>
  </si>
  <si>
    <t>DONGHO EDOUARD</t>
  </si>
  <si>
    <t>675134838</t>
  </si>
  <si>
    <t>P038912104428F</t>
  </si>
  <si>
    <t>AWOUTIO KITO</t>
  </si>
  <si>
    <t>75427979</t>
  </si>
  <si>
    <t>P016112519453S</t>
  </si>
  <si>
    <t>MAMAT ABDOULKADRE</t>
  </si>
  <si>
    <t>669377378</t>
  </si>
  <si>
    <t>P107912546884W</t>
  </si>
  <si>
    <t>6965512445</t>
  </si>
  <si>
    <t>MARCHE CENTRAL/GAROUA</t>
  </si>
  <si>
    <t>P059717439340D</t>
  </si>
  <si>
    <t>NGONGA JOHAN ABDELRAHIME</t>
  </si>
  <si>
    <t>ETS HLABS</t>
  </si>
  <si>
    <t>RECHERCHE INFORMATIQUE ET TECHNOLOGIQUE,PRESTATIONS DE SERVICES,COMMERCE GENERAL</t>
  </si>
  <si>
    <t>00237658037484</t>
  </si>
  <si>
    <t>P116900187384M</t>
  </si>
  <si>
    <t>TAMEN TCHABEWOU JEAN CALVIN</t>
  </si>
  <si>
    <t>ETS BAR DES ALLUMEURS</t>
  </si>
  <si>
    <t>77 30 17 90</t>
  </si>
  <si>
    <t>P048300421573G</t>
  </si>
  <si>
    <t>EYAWA MESSOUA</t>
  </si>
  <si>
    <t>698309103</t>
  </si>
  <si>
    <t>P019212701084W</t>
  </si>
  <si>
    <t>OUSEINI BELLO</t>
  </si>
  <si>
    <t>699297288</t>
  </si>
  <si>
    <t>M021612493642L</t>
  </si>
  <si>
    <t>LA CENTRALE DES AFFAIRES SARL</t>
  </si>
  <si>
    <t>LACENA SARL</t>
  </si>
  <si>
    <t>696188992</t>
  </si>
  <si>
    <t>M041712656932S</t>
  </si>
  <si>
    <t>K.S.M CONSULTING</t>
  </si>
  <si>
    <t>P036416205546E</t>
  </si>
  <si>
    <t>BENA EPOUSE NIBANTCHOU</t>
  </si>
  <si>
    <t>EASTER</t>
  </si>
  <si>
    <t>675791851</t>
  </si>
  <si>
    <t>P019415951810R</t>
  </si>
  <si>
    <t>NGANGOM TCHATAK</t>
  </si>
  <si>
    <t>VIRGIL OSCAR</t>
  </si>
  <si>
    <t>656133201</t>
  </si>
  <si>
    <t>P109317770749H</t>
  </si>
  <si>
    <t>DJINKOU YETMO</t>
  </si>
  <si>
    <t>00237675771019</t>
  </si>
  <si>
    <t>P087217559309A</t>
  </si>
  <si>
    <t>MOUKOLE NELLE EPSE NDOUGNAM</t>
  </si>
  <si>
    <t>PRESTATION DE SERVICES BTP COMMERCE GENERAL GARDERIE</t>
  </si>
  <si>
    <t>00237699945185</t>
  </si>
  <si>
    <t>VERS COMMISSARIAT DJAMBOUTOU</t>
  </si>
  <si>
    <t>P117516408245E</t>
  </si>
  <si>
    <t>TALBA PESSENDJO</t>
  </si>
  <si>
    <t>EGO</t>
  </si>
  <si>
    <t>00237696125212</t>
  </si>
  <si>
    <t>P058315978142S</t>
  </si>
  <si>
    <t>P018816391118F</t>
  </si>
  <si>
    <t>OTIA GILBERT OTEH</t>
  </si>
  <si>
    <t>(MONSTER G.)</t>
  </si>
  <si>
    <t>IMPORT/EXPORT, GENERAL CONTRACTS/SUPPLIES, GENERAL COMMERCE, INSTALLATION OF MODERN KITCHEN, BAKERY</t>
  </si>
  <si>
    <t>00237652460964</t>
  </si>
  <si>
    <t>P088114627251Y</t>
  </si>
  <si>
    <t>YONTA NZUGUEM</t>
  </si>
  <si>
    <t>DORANTINE</t>
  </si>
  <si>
    <t>DER DOUCHE MUNICIPALE</t>
  </si>
  <si>
    <t>P055516329779E</t>
  </si>
  <si>
    <t>NGO MBAYEN EPSE MPECK</t>
  </si>
  <si>
    <t>MYRIAM RUTH</t>
  </si>
  <si>
    <t>M071712646160N</t>
  </si>
  <si>
    <t>KN SERVICES SARL</t>
  </si>
  <si>
    <t>693023173</t>
  </si>
  <si>
    <t>P122015646409N</t>
  </si>
  <si>
    <t>ISHAGA SAIDOU</t>
  </si>
  <si>
    <t>691608020</t>
  </si>
  <si>
    <t>FABRICATION-VENTE DE JUS NATURELS</t>
  </si>
  <si>
    <t>M011412247615G</t>
  </si>
  <si>
    <t>NOVESIO SARL</t>
  </si>
  <si>
    <t>P016500029977H</t>
  </si>
  <si>
    <t>HAMIDOU MAMOUDOU</t>
  </si>
  <si>
    <t>M112316268998H</t>
  </si>
  <si>
    <t>LE LAGON CLUB &amp; AFFAIRES</t>
  </si>
  <si>
    <t>699398281</t>
  </si>
  <si>
    <t>P088512722731L</t>
  </si>
  <si>
    <t>ANGOAND</t>
  </si>
  <si>
    <t>M062318407603X</t>
  </si>
  <si>
    <t>CONSTAR CONSTRUCTION (BUILDING QUALITY DREAM HOME)</t>
  </si>
  <si>
    <t>CONSTAR SARL</t>
  </si>
  <si>
    <t>697549635</t>
  </si>
  <si>
    <t>P039217347384A</t>
  </si>
  <si>
    <t>TOKO NGUEFACK CAROLE ROSINE</t>
  </si>
  <si>
    <t>653269635</t>
  </si>
  <si>
    <t>M051912784209C</t>
  </si>
  <si>
    <t>NGR SARL</t>
  </si>
  <si>
    <t>674505312</t>
  </si>
  <si>
    <t>BTQ 074</t>
  </si>
  <si>
    <t>COMMERCE GÉNÉRAL , BTP , PRESTATIONS DE SERVICES</t>
  </si>
  <si>
    <t>P127217137086T</t>
  </si>
  <si>
    <t>KENGNE EPSE KUATE FLORENCINE</t>
  </si>
  <si>
    <t>ETS ECARLATE</t>
  </si>
  <si>
    <t>LOGBABA-FORESTERIE</t>
  </si>
  <si>
    <t>M081812716706D</t>
  </si>
  <si>
    <t>LA DIFFERENCE SARL</t>
  </si>
  <si>
    <t>L.D SARL</t>
  </si>
  <si>
    <t>691603685</t>
  </si>
  <si>
    <t>ENTREE CITE CHIRAC</t>
  </si>
  <si>
    <t>P016700167863N</t>
  </si>
  <si>
    <t>TITAKU TETENYI IVO</t>
  </si>
  <si>
    <t>674738061</t>
  </si>
  <si>
    <t>CARREFOUR MC2</t>
  </si>
  <si>
    <t>M081212266517Z</t>
  </si>
  <si>
    <t>I.S.T.E.&amp; C</t>
  </si>
  <si>
    <t>I.S.T.E. &amp;C</t>
  </si>
  <si>
    <t>Vente en gros et détaille boisson</t>
  </si>
  <si>
    <t>M082316001211W</t>
  </si>
  <si>
    <t>CAVE DES 2O-SARL</t>
  </si>
  <si>
    <t>BIYEM ASSI - MONTÉE JOUVENCE</t>
  </si>
  <si>
    <t>P088318527647Q</t>
  </si>
  <si>
    <t>TIOFACK NGUEDIA HERMIONE GUILENE</t>
  </si>
  <si>
    <t>'' ETS GUIGUI ''</t>
  </si>
  <si>
    <t>COMMERCE GENERAL - PRESTATIONS DE SERVICES - IMPORT/EXPORT - REPRESENTATION - RESTAURATION - E- COMMERCE ET MARKETING</t>
  </si>
  <si>
    <t>696869387</t>
  </si>
  <si>
    <t>PRODUCTION AVICOLE</t>
  </si>
  <si>
    <t>P037512569012R</t>
  </si>
  <si>
    <t>MATCHUM TEGUEU EPSE BOUOPDA CAROLINE NICAISE</t>
  </si>
  <si>
    <t>ETS PRODEV</t>
  </si>
  <si>
    <t>693208282</t>
  </si>
  <si>
    <t>P106716256170P</t>
  </si>
  <si>
    <t>NGOUMETA EPSE TCHOUMELOU</t>
  </si>
  <si>
    <t>VERONICA DOH</t>
  </si>
  <si>
    <t>680030609</t>
  </si>
  <si>
    <t>M071312283991E</t>
  </si>
  <si>
    <t>COLLEGE DU VAAL</t>
  </si>
  <si>
    <t>P086900455329Q</t>
  </si>
  <si>
    <t>TCHINDE INNOCENT</t>
  </si>
  <si>
    <t>699819539</t>
  </si>
  <si>
    <t>P109316180400Z</t>
  </si>
  <si>
    <t>OUSMAILA ALIM</t>
  </si>
  <si>
    <t>00237698142140</t>
  </si>
  <si>
    <t>P018312441121D</t>
  </si>
  <si>
    <t>672 23 08 26</t>
  </si>
  <si>
    <t>P018216308899G</t>
  </si>
  <si>
    <t>MOTI ESTOUCK</t>
  </si>
  <si>
    <t>AUDE JOSETTE</t>
  </si>
  <si>
    <t>002376696186620</t>
  </si>
  <si>
    <t>P100118133532Y</t>
  </si>
  <si>
    <t>YOUNDA FOKAM</t>
  </si>
  <si>
    <t>00237652438894</t>
  </si>
  <si>
    <t>FACE GARE DE NDOKOTI</t>
  </si>
  <si>
    <t>P129211586288Q</t>
  </si>
  <si>
    <t>SOW AFO</t>
  </si>
  <si>
    <t>651166654</t>
  </si>
  <si>
    <t>Elevage derrière</t>
  </si>
  <si>
    <t>P087912414995X</t>
  </si>
  <si>
    <t>AHMADOU DJAFAROU</t>
  </si>
  <si>
    <t>677791865</t>
  </si>
  <si>
    <t>M029700012524X</t>
  </si>
  <si>
    <t>BUSINESS DISTRIBUTION SARL</t>
  </si>
  <si>
    <t>BUSINESS DISTRIBUTION</t>
  </si>
  <si>
    <t>699883137/699528853</t>
  </si>
  <si>
    <t>P068116410315R</t>
  </si>
  <si>
    <t>TCHANZI</t>
  </si>
  <si>
    <t>HILAIRE MAGLOIRE</t>
  </si>
  <si>
    <t>00237690167518</t>
  </si>
  <si>
    <t>BANTOUM3</t>
  </si>
  <si>
    <t>P028117939139H</t>
  </si>
  <si>
    <t>WOBOU</t>
  </si>
  <si>
    <t>00237691992730.</t>
  </si>
  <si>
    <t>M122217766854Q</t>
  </si>
  <si>
    <t>GIGA OIL &amp; SERVICES</t>
  </si>
  <si>
    <t>P025218301851P</t>
  </si>
  <si>
    <t>CLEMENT CHEZAH</t>
  </si>
  <si>
    <t>P038612416061J</t>
  </si>
  <si>
    <t>ABOGO ABELE</t>
  </si>
  <si>
    <t>EUGENE MAXIMILIEN</t>
  </si>
  <si>
    <t>699835797</t>
  </si>
  <si>
    <t>P068116408585T</t>
  </si>
  <si>
    <t>NGO BATJAN EPSE BAKINDE</t>
  </si>
  <si>
    <t>MARIE ROMANCE</t>
  </si>
  <si>
    <t>00237694485727</t>
  </si>
  <si>
    <t>P019112301485B</t>
  </si>
  <si>
    <t>ANYIBO JOHN</t>
  </si>
  <si>
    <t>M022416421508R</t>
  </si>
  <si>
    <t>COMPAGNIE DES SYNERGIES D INVESTISSEMENT INTERNATIONAL SARL</t>
  </si>
  <si>
    <t>C S I I SARL</t>
  </si>
  <si>
    <t>6777654005</t>
  </si>
  <si>
    <t>LUNETERIE</t>
  </si>
  <si>
    <t>P069517138630R</t>
  </si>
  <si>
    <t>693323573</t>
  </si>
  <si>
    <t>P110118319193M</t>
  </si>
  <si>
    <t>NKOUAGNI ASSANA</t>
  </si>
  <si>
    <t>00237682661659</t>
  </si>
  <si>
    <t>P066700170690E</t>
  </si>
  <si>
    <t>KAGMENI ODILEKAGM</t>
  </si>
  <si>
    <t>KAGMENI ODILE</t>
  </si>
  <si>
    <t>699522466</t>
  </si>
  <si>
    <t>VENTE ACCESSOIR DES TOLES</t>
  </si>
  <si>
    <t>P037218505231Q</t>
  </si>
  <si>
    <t>TCHAMO</t>
  </si>
  <si>
    <t>MULTI SERVICES</t>
  </si>
  <si>
    <t>M082015093594A</t>
  </si>
  <si>
    <t>BETHELI MULTI SERVICES SARL</t>
  </si>
  <si>
    <t>697172948</t>
  </si>
  <si>
    <t>P065412423638Z</t>
  </si>
  <si>
    <t>KOLLO EPSEE FOTSING</t>
  </si>
  <si>
    <t>699950529</t>
  </si>
  <si>
    <t>P028816593365J</t>
  </si>
  <si>
    <t>P078613913375P</t>
  </si>
  <si>
    <t>ELOUGA MBANGA</t>
  </si>
  <si>
    <t>LIONEL THIBAUT</t>
  </si>
  <si>
    <t>699399507</t>
  </si>
  <si>
    <t>P128317777634T</t>
  </si>
  <si>
    <t>NKIZE</t>
  </si>
  <si>
    <t>EMMANUELA BERILI</t>
  </si>
  <si>
    <t>675458810</t>
  </si>
  <si>
    <t>P019314415867T</t>
  </si>
  <si>
    <t>696629812</t>
  </si>
  <si>
    <t>A COTE MAISON PARTI RDPC</t>
  </si>
  <si>
    <t>M089816657195G</t>
  </si>
  <si>
    <t>CES DE NKOLMEYANG (NKOLAFAMBA)</t>
  </si>
  <si>
    <t>CNKOLMEY</t>
  </si>
  <si>
    <t>696701365</t>
  </si>
  <si>
    <t>P128717787859M</t>
  </si>
  <si>
    <t>MATSENANG</t>
  </si>
  <si>
    <t>HELENE DOLIANCE</t>
  </si>
  <si>
    <t>695532933</t>
  </si>
  <si>
    <t>CARRIÈRE MONTI</t>
  </si>
  <si>
    <t>ÉLEVAGE DE POULETS DE CHAIR</t>
  </si>
  <si>
    <t>M041913912963G</t>
  </si>
  <si>
    <t>STE COOP POUR L’ÉLEVAGE DU LITTORAL</t>
  </si>
  <si>
    <t>SCEAL SCOOPS</t>
  </si>
  <si>
    <t>P058912707081D</t>
  </si>
  <si>
    <t>ONANA BESSALA FRANCOIS</t>
  </si>
  <si>
    <t>657 83 39 48</t>
  </si>
  <si>
    <t>P127500212257C</t>
  </si>
  <si>
    <t>UZODIMMA IBEMESI AUGUSTINEUZOD</t>
  </si>
  <si>
    <t>UZODIMMA IBEMESI AUGUSTINE</t>
  </si>
  <si>
    <t>699398398</t>
  </si>
  <si>
    <t>CONSULTING, PRESTATION DE SERVICES</t>
  </si>
  <si>
    <t>M042118601071T</t>
  </si>
  <si>
    <t>ARMSTRONG &amp; PARTNERS SARL</t>
  </si>
  <si>
    <t>A&amp;P SARL</t>
  </si>
  <si>
    <t>679515545</t>
  </si>
  <si>
    <t>EN FACE PHAMACIE DES VERTUES</t>
  </si>
  <si>
    <t>P099112282954M</t>
  </si>
  <si>
    <t>656504159</t>
  </si>
  <si>
    <t>VENTE PRODUITS ALIMENTS</t>
  </si>
  <si>
    <t>P068215198666K</t>
  </si>
  <si>
    <t>NGENG ONDJOCK</t>
  </si>
  <si>
    <t>656323245</t>
  </si>
  <si>
    <t>P027112720596Y</t>
  </si>
  <si>
    <t>ELIZABETH ITOE</t>
  </si>
  <si>
    <t>682666492</t>
  </si>
  <si>
    <t>P128217079679K</t>
  </si>
  <si>
    <t>670242807</t>
  </si>
  <si>
    <t>P049518485145W</t>
  </si>
  <si>
    <t>CHIOMA GODGIFT</t>
  </si>
  <si>
    <t>653476772</t>
  </si>
  <si>
    <t>P118112604911F</t>
  </si>
  <si>
    <t>Tafom Lepawa Josiane</t>
  </si>
  <si>
    <t>Ets Tafom lepawa</t>
  </si>
  <si>
    <t>674 68 95 91</t>
  </si>
  <si>
    <t>Derrière superette</t>
  </si>
  <si>
    <t>P018318085576M</t>
  </si>
  <si>
    <t>655197346</t>
  </si>
  <si>
    <t>P059017179311T</t>
  </si>
  <si>
    <t>FRANCK REX SAID</t>
  </si>
  <si>
    <t>ENTREE SOFAVINC</t>
  </si>
  <si>
    <t>M102216240040J</t>
  </si>
  <si>
    <t>GROUPE SCOLAIRE BILINGUE " LA PÉPINIÈRE ''</t>
  </si>
  <si>
    <t>00237694187659</t>
  </si>
  <si>
    <t>BAFOUSSAM 2 DIONKOU 3 AMBIANCE</t>
  </si>
  <si>
    <t>CONTRACTS/SUPPLIES/OFF LICENCE</t>
  </si>
  <si>
    <t>P017100486728T</t>
  </si>
  <si>
    <t>ARREY EPSEE ENOW FLORENCE</t>
  </si>
  <si>
    <t>(EKONG VENTURES ENT)</t>
  </si>
  <si>
    <t>699426450</t>
  </si>
  <si>
    <t>P118714718413H</t>
  </si>
  <si>
    <t>YAMACHU HAPPY</t>
  </si>
  <si>
    <t>698225876</t>
  </si>
  <si>
    <t>AVANUE DE L INDEPENDANCE</t>
  </si>
  <si>
    <t>P068512626042R</t>
  </si>
  <si>
    <t>OBINNA GEORGES OKEKE FRANCIS</t>
  </si>
  <si>
    <t>678 33 05 03</t>
  </si>
  <si>
    <t>DERRIERE CHÂTEAU PALACE</t>
  </si>
  <si>
    <t>P078418529127Z</t>
  </si>
  <si>
    <t>NEBA DJEUABENG</t>
  </si>
  <si>
    <t>P117618592291U</t>
  </si>
  <si>
    <t>NZI KOFFI AIME</t>
  </si>
  <si>
    <t>P047812586201R</t>
  </si>
  <si>
    <t>KAMDEM ELVIS</t>
  </si>
  <si>
    <t>677126574</t>
  </si>
  <si>
    <t>IMP/EXP-LOGISTIQUE-PREST/SCES</t>
  </si>
  <si>
    <t>M021612491000R</t>
  </si>
  <si>
    <t>STE CSM LOGISTIQUE CARGO SARL</t>
  </si>
  <si>
    <t>699900319</t>
  </si>
  <si>
    <t>M120700025587B</t>
  </si>
  <si>
    <t>SOCIETE CERVO SARL</t>
  </si>
  <si>
    <t>CERVO SARL</t>
  </si>
  <si>
    <t>QTIER LEPI LIEU 
DIT FACE MUPECI</t>
  </si>
  <si>
    <t>P028612807533W</t>
  </si>
  <si>
    <t>FADIMATOU HASSANA</t>
  </si>
  <si>
    <t>699234897</t>
  </si>
  <si>
    <t>P119416195468D</t>
  </si>
  <si>
    <t>SEGNING NOMPA</t>
  </si>
  <si>
    <t>654960836</t>
  </si>
  <si>
    <t>P018716242261L</t>
  </si>
  <si>
    <t>PAN YIQIN</t>
  </si>
  <si>
    <t>ETS M.STAND</t>
  </si>
  <si>
    <t>RESTAURATION - COMMERCE GENERAL - PRESTATION DE SERVICES</t>
  </si>
  <si>
    <t>699676058</t>
  </si>
  <si>
    <t>FACE LE CDI 1 A COTE DE SECODI</t>
  </si>
  <si>
    <t>P038418510652S</t>
  </si>
  <si>
    <t>GEBBA</t>
  </si>
  <si>
    <t>P046818581504B</t>
  </si>
  <si>
    <t>ACHA "ETS QUALITY AND QUANTITY ENGINEERING SERVICES"</t>
  </si>
  <si>
    <t>INGENERIE TECHNIQUE -BTP-ELECTRICITE-MECATRONIQUE-SERVICES</t>
  </si>
  <si>
    <t>690266641</t>
  </si>
  <si>
    <t>P127917329846D</t>
  </si>
  <si>
    <t>FOWA LUCAS</t>
  </si>
  <si>
    <t>677028292</t>
  </si>
  <si>
    <t>M042217274863U</t>
  </si>
  <si>
    <t>HFM CONSTRUCTION SARL</t>
  </si>
  <si>
    <t>DERNIÈRE GALERIE AKWA</t>
  </si>
  <si>
    <t>P018217531765F</t>
  </si>
  <si>
    <t>KAH TERENCE DUH</t>
  </si>
  <si>
    <t>00237 675528095</t>
  </si>
  <si>
    <t>FOOD MARKET MANKON</t>
  </si>
  <si>
    <t>P029315992287G</t>
  </si>
  <si>
    <t>NYOUNGOU KOUNI EPSE OBAMA</t>
  </si>
  <si>
    <t>JEANNE SHOLASTIQUE</t>
  </si>
  <si>
    <t>+237692481994</t>
  </si>
  <si>
    <t>DINARD</t>
  </si>
  <si>
    <t>P056616234810J</t>
  </si>
  <si>
    <t>OLOBO RAPHAEL</t>
  </si>
  <si>
    <t>652812952</t>
  </si>
  <si>
    <t>M012317883597X</t>
  </si>
  <si>
    <t>LE ROI BALOUM</t>
  </si>
  <si>
    <t>LRB</t>
  </si>
  <si>
    <t>00237658379066</t>
  </si>
  <si>
    <t>ANCIEN CINEMA LE BERLIZ</t>
  </si>
  <si>
    <t>PRESTATIONDE SERVICE</t>
  </si>
  <si>
    <t>P069418133327Y</t>
  </si>
  <si>
    <t>OUSMANOU MANA</t>
  </si>
  <si>
    <t>00237690696581</t>
  </si>
  <si>
    <t>POUPOUMRE</t>
  </si>
  <si>
    <t>CONSULTANTE - ARCHIVISTE</t>
  </si>
  <si>
    <t>P029618199591S</t>
  </si>
  <si>
    <t>KEUNNE FOSSO</t>
  </si>
  <si>
    <t>00237656705473</t>
  </si>
  <si>
    <t>ORPHELINAT</t>
  </si>
  <si>
    <t>M012016210090J</t>
  </si>
  <si>
    <t>ASSOCIATION ICFESW</t>
  </si>
  <si>
    <t>699618275</t>
  </si>
  <si>
    <t>P037317613910B</t>
  </si>
  <si>
    <t>P088812633234G</t>
  </si>
  <si>
    <t>DEFFEUKU RENE DUCLAIRE</t>
  </si>
  <si>
    <t>699361152</t>
  </si>
  <si>
    <t>M110517249838L</t>
  </si>
  <si>
    <t>EP BAGAM G2</t>
  </si>
  <si>
    <t>BAGAM - KING PLACE</t>
  </si>
  <si>
    <t>P027512549707H</t>
  </si>
  <si>
    <t>MOMISE FELIX</t>
  </si>
  <si>
    <t>NSIMYONG</t>
  </si>
  <si>
    <t>P097217184613X</t>
  </si>
  <si>
    <t>P118914626394C</t>
  </si>
  <si>
    <t>KAMGA SIMO</t>
  </si>
  <si>
    <t>HERMINE LARISSA</t>
  </si>
  <si>
    <t>681856850</t>
  </si>
  <si>
    <t>P119617593091L</t>
  </si>
  <si>
    <t>EKOLLO EPSE MALLONG</t>
  </si>
  <si>
    <t>00237655966337</t>
  </si>
  <si>
    <t>P108717857691Q</t>
  </si>
  <si>
    <t>LAMA DOUNIA</t>
  </si>
  <si>
    <t>P058516403377W</t>
  </si>
  <si>
    <t>0023722244@5874</t>
  </si>
  <si>
    <t>M110617256082R</t>
  </si>
  <si>
    <t>EP MANDJANDJANG</t>
  </si>
  <si>
    <t>MANDJANDJANG</t>
  </si>
  <si>
    <t>P049216699499R</t>
  </si>
  <si>
    <t>WEDJOU MBIAKOP</t>
  </si>
  <si>
    <t>672407821</t>
  </si>
  <si>
    <t>VERS LE PONT BLANCHISSEUR</t>
  </si>
  <si>
    <t>ENSEIGNIANTE</t>
  </si>
  <si>
    <t>P056716248079K</t>
  </si>
  <si>
    <t>00237673406102</t>
  </si>
  <si>
    <t>MÉDECINE GÉNÉRALE, MÉDECINE DU TRAVAIL</t>
  </si>
  <si>
    <t>M072217507513U</t>
  </si>
  <si>
    <t>CENTRE MÉDICAL SARE DJAMOU SARL</t>
  </si>
  <si>
    <t>C.M.S.D SARL</t>
  </si>
  <si>
    <t>677170624</t>
  </si>
  <si>
    <t>P017900245122M</t>
  </si>
  <si>
    <t>DEUMEGNI JEANNEDEU</t>
  </si>
  <si>
    <t>DEUMEGNI JEANNE</t>
  </si>
  <si>
    <t>670983620</t>
  </si>
  <si>
    <t>P047816405549F</t>
  </si>
  <si>
    <t>NTONGAMBOU.</t>
  </si>
  <si>
    <t>PASCAL AUREAL.</t>
  </si>
  <si>
    <t>0023723000147@548</t>
  </si>
  <si>
    <t>P038718371450R</t>
  </si>
  <si>
    <t>00237086327</t>
  </si>
  <si>
    <t>P049512488423Q</t>
  </si>
  <si>
    <t>CHIBUZO ILOBI</t>
  </si>
  <si>
    <t>660394227</t>
  </si>
  <si>
    <t>ASSURANCE/REASSURANCE</t>
  </si>
  <si>
    <t>M061412102125X</t>
  </si>
  <si>
    <t>STE GIGASSUR SARL</t>
  </si>
  <si>
    <t>697814344</t>
  </si>
  <si>
    <t>P049718178757J</t>
  </si>
  <si>
    <t>OKONKWO ANGEL CHISOM</t>
  </si>
  <si>
    <t>675751748</t>
  </si>
  <si>
    <t>P079318153040F</t>
  </si>
  <si>
    <t>AGUEGA</t>
  </si>
  <si>
    <t>KYLIE SANDRA</t>
  </si>
  <si>
    <t>NETTOYAGE-ENTRETIEN-PRESTATIONS</t>
  </si>
  <si>
    <t>M091914141272M</t>
  </si>
  <si>
    <t>ENERGY CLEAN SARL</t>
  </si>
  <si>
    <t>691994095</t>
  </si>
  <si>
    <t>M032318067088A</t>
  </si>
  <si>
    <t>P016612621974C</t>
  </si>
  <si>
    <t>YALCOUYE YAYA</t>
  </si>
  <si>
    <t>ETS YALCOUYE YAYA</t>
  </si>
  <si>
    <t>674539180</t>
  </si>
  <si>
    <t>M032217160641H</t>
  </si>
  <si>
    <t>TELLM'A SARL</t>
  </si>
  <si>
    <t>690111140</t>
  </si>
  <si>
    <t>M011912733342R</t>
  </si>
  <si>
    <t>SOCIÉTÉ SODIPA SARL</t>
  </si>
  <si>
    <t>699679316</t>
  </si>
  <si>
    <t>COMPTOIR N°186 MARCHE B</t>
  </si>
  <si>
    <t>M070200014038W</t>
  </si>
  <si>
    <t>STE TUMS SARL</t>
  </si>
  <si>
    <t>TUMS SARL</t>
  </si>
  <si>
    <t>653007397</t>
  </si>
  <si>
    <t>A COTE DE LEHO LABO</t>
  </si>
  <si>
    <t>P086112702397N</t>
  </si>
  <si>
    <t>NAMEGNI EPSEE YOUNANG</t>
  </si>
  <si>
    <t>699530698</t>
  </si>
  <si>
    <t>P016700527343P</t>
  </si>
  <si>
    <t>NDI NGALA NELSON</t>
  </si>
  <si>
    <t>672474695</t>
  </si>
  <si>
    <t>BLOC 3 42</t>
  </si>
  <si>
    <t>P117600461079S</t>
  </si>
  <si>
    <t>MENAMOU</t>
  </si>
  <si>
    <t>HERVE SERGES</t>
  </si>
  <si>
    <t>676298721</t>
  </si>
  <si>
    <t>P067216265316Q</t>
  </si>
  <si>
    <t>NGUEKO GERVAIS MARTIAL</t>
  </si>
  <si>
    <t>696813506</t>
  </si>
  <si>
    <t>P056812733806U</t>
  </si>
  <si>
    <t>NGO BANACK EPSEE ELOUNDOU</t>
  </si>
  <si>
    <t>SUZANNE ESTHER</t>
  </si>
  <si>
    <t>677715392</t>
  </si>
  <si>
    <t>CENTRE VILLE/INTENDANCE CARREFOUR</t>
  </si>
  <si>
    <t>P115317042740H</t>
  </si>
  <si>
    <t>NGOUDE</t>
  </si>
  <si>
    <t>AMBROISE.</t>
  </si>
  <si>
    <t>677138605</t>
  </si>
  <si>
    <t>PREST.SERVICES TRANSPORT COM GEN.</t>
  </si>
  <si>
    <t>P119212753905F</t>
  </si>
  <si>
    <t>OLEMBE MAKEI</t>
  </si>
  <si>
    <t>ERNESTINE JOSIANE CHANELLE</t>
  </si>
  <si>
    <t>699720677</t>
  </si>
  <si>
    <t>P109218481174P</t>
  </si>
  <si>
    <t>P099816041319M</t>
  </si>
  <si>
    <t>TALONFOUO YONTA</t>
  </si>
  <si>
    <t>DERIQUE</t>
  </si>
  <si>
    <t>653100185</t>
  </si>
  <si>
    <t>M082217575253J</t>
  </si>
  <si>
    <t>NOMAD COMPANY LIMITED</t>
  </si>
  <si>
    <t>N. CO. LTD</t>
  </si>
  <si>
    <t>P015200232383J</t>
  </si>
  <si>
    <t>NGONO EPSEE MAH</t>
  </si>
  <si>
    <t>P017615205004P</t>
  </si>
  <si>
    <t>NJOUNDI YIMOUN</t>
  </si>
  <si>
    <t>678739116</t>
  </si>
  <si>
    <t>P122015402171F</t>
  </si>
  <si>
    <t>MATCHUENGHO EPSE KOUADE MARUE</t>
  </si>
  <si>
    <t>679610278</t>
  </si>
  <si>
    <t>P046117154891W</t>
  </si>
  <si>
    <t>ZOUABET EPOUSE YONGA NGATCHOU</t>
  </si>
  <si>
    <t>P086800506929G</t>
  </si>
  <si>
    <t>ETS KAMENI</t>
  </si>
  <si>
    <t>698238691/677237587</t>
  </si>
  <si>
    <t>P028518428712J</t>
  </si>
  <si>
    <t>ERMELINE CHANCELLE</t>
  </si>
  <si>
    <t>MASSOHERMELINE</t>
  </si>
  <si>
    <t>CONTRACTS &amp;SUPPLIES</t>
  </si>
  <si>
    <t>P066714955767T</t>
  </si>
  <si>
    <t>P039316181089A</t>
  </si>
  <si>
    <t>OLIVE MADELEINE</t>
  </si>
  <si>
    <t>002376221119876</t>
  </si>
  <si>
    <t>P027600415832L</t>
  </si>
  <si>
    <t>M012416378385R</t>
  </si>
  <si>
    <t>HEPIUS TRADING SARL</t>
  </si>
  <si>
    <t>.656572259..</t>
  </si>
  <si>
    <t>P117818315889R</t>
  </si>
  <si>
    <t>ANTHONY UCHEO</t>
  </si>
  <si>
    <t>00237677698196</t>
  </si>
  <si>
    <t>P109218086924E</t>
  </si>
  <si>
    <t>FOMING NZEUKENG</t>
  </si>
  <si>
    <t>JAURÈS BERTIN</t>
  </si>
  <si>
    <t>676134324</t>
  </si>
  <si>
    <t>AVANT GÉNÉRAL VOYAGE</t>
  </si>
  <si>
    <t>P010018158367Z</t>
  </si>
  <si>
    <t>MEFOE NGAN NOMO</t>
  </si>
  <si>
    <t>BERNADETTE MACHIDA</t>
  </si>
  <si>
    <t>00237693166591</t>
  </si>
  <si>
    <t>TERMINUS CITE SIC</t>
  </si>
  <si>
    <t>P080116187881W</t>
  </si>
  <si>
    <t>CYPRIEN CHRISTIAN</t>
  </si>
  <si>
    <t>+237657983708</t>
  </si>
  <si>
    <t>FABRICATION PANNEAUX INDUSTRIELS</t>
  </si>
  <si>
    <t>M052318263065G</t>
  </si>
  <si>
    <t>SOCIETE CAMEROUNAISE DE FABRICATION DE PANNEAUX INDUSTRIELS SARL</t>
  </si>
  <si>
    <t>S.C.F.P.I</t>
  </si>
  <si>
    <t>BP 5999 DOUALA</t>
  </si>
  <si>
    <t>P087112786481L</t>
  </si>
  <si>
    <t>IPOPA MALA</t>
  </si>
  <si>
    <t>672745998</t>
  </si>
  <si>
    <t>P098016405344P</t>
  </si>
  <si>
    <t>NTENKAM EMILE NKWANKAM</t>
  </si>
  <si>
    <t>( ETS SHAMMAH COMPANY )</t>
  </si>
  <si>
    <t>BGENERAL COMMERCE, TRANSFORMATION OF AGRICULTURAL PRODUCTS, CONTRACTS &amp; SUPPLIES</t>
  </si>
  <si>
    <t>671986974000000</t>
  </si>
  <si>
    <t>P067300487597A</t>
  </si>
  <si>
    <t>(ETS GEOTECH)</t>
  </si>
  <si>
    <t>695177881</t>
  </si>
  <si>
    <t>P046817090229R</t>
  </si>
  <si>
    <t>WANDA EPSE NJANKWE MARIA</t>
  </si>
  <si>
    <t>679702695</t>
  </si>
  <si>
    <t>P015200121894T</t>
  </si>
  <si>
    <t>LEUGUE EP TIYOU JOSEPHINE</t>
  </si>
  <si>
    <t>CABINET MEDICAL DENTAIRE EL ROI</t>
  </si>
  <si>
    <t>699968698</t>
  </si>
  <si>
    <t>P128012481676M</t>
  </si>
  <si>
    <t>NGOUEYWOUO MFOGHA CHANTALNGO</t>
  </si>
  <si>
    <t>NGOUEYWOUO MFOGHA CHANTAL</t>
  </si>
  <si>
    <t>P066112709685C</t>
  </si>
  <si>
    <t>697904120</t>
  </si>
  <si>
    <t>NSAM ENTREE SCDP</t>
  </si>
  <si>
    <t>ARTS/CRAFT-COMMERCE-TRADE-IMP/EXP</t>
  </si>
  <si>
    <t>M022014407403L</t>
  </si>
  <si>
    <t>SAAH CRAFT ENTERPRISES LTD</t>
  </si>
  <si>
    <t>SCE LTD</t>
  </si>
  <si>
    <t>692254092</t>
  </si>
  <si>
    <t>VENTE PETITS DETAILS</t>
  </si>
  <si>
    <t>P048717180238K</t>
  </si>
  <si>
    <t>P095912749691P</t>
  </si>
  <si>
    <t>MEZOA EPSEE NDZANA AHANDA</t>
  </si>
  <si>
    <t>699838315</t>
  </si>
  <si>
    <t>NKOLBIKOK TRADEX</t>
  </si>
  <si>
    <t>P127700536285C</t>
  </si>
  <si>
    <t>SOP TANKOU MAC DONALD</t>
  </si>
  <si>
    <t>690 620 015</t>
  </si>
  <si>
    <t>M021612487913R</t>
  </si>
  <si>
    <t>S.C.P. NGWAFOR &amp; PARTNERS</t>
  </si>
  <si>
    <t>P050216455561Z</t>
  </si>
  <si>
    <t>00237691620662</t>
  </si>
  <si>
    <t>ACCESSOIRES TELEPHONIQUES</t>
  </si>
  <si>
    <t>P038616316566Z</t>
  </si>
  <si>
    <t>NJEPEGHO TAPON</t>
  </si>
  <si>
    <t>CHOUOUBOU</t>
  </si>
  <si>
    <t>679206772</t>
  </si>
  <si>
    <t>ACHAT DE TIMBRE</t>
  </si>
  <si>
    <t>M080917750049J</t>
  </si>
  <si>
    <t>LYCEE DE DJAMBOUTOU GUIDER</t>
  </si>
  <si>
    <t>677354129</t>
  </si>
  <si>
    <t>DJAMBOUTOU GUIDER</t>
  </si>
  <si>
    <t>M081913967365D</t>
  </si>
  <si>
    <t>LE LOGISTICIEN SARL</t>
  </si>
  <si>
    <t>673467896</t>
  </si>
  <si>
    <t>P117900460193N</t>
  </si>
  <si>
    <t>TAMAGHE SINGNE PATRICE</t>
  </si>
  <si>
    <t>(ETS PST)</t>
  </si>
  <si>
    <t>699589347</t>
  </si>
  <si>
    <t>MKOMKANA</t>
  </si>
  <si>
    <t>P016918199654T</t>
  </si>
  <si>
    <t>ANJOH EGAH EPSE MBUYEH</t>
  </si>
  <si>
    <t>677555646</t>
  </si>
  <si>
    <t>P066200508728T</t>
  </si>
  <si>
    <t>LAHOUO EPSE TEDOUMTSOP ICHELINE</t>
  </si>
  <si>
    <t>671398880</t>
  </si>
  <si>
    <t>P095900164687A</t>
  </si>
  <si>
    <t>KAMDEM JEAN BAPTISTE</t>
  </si>
  <si>
    <t>699451875</t>
  </si>
  <si>
    <t>LELE CARREFOUR LELE</t>
  </si>
  <si>
    <t>LELE CARREFOUR</t>
  </si>
  <si>
    <t>P087816228966F</t>
  </si>
  <si>
    <t>NKOA ANDRÉ BENJAMIN</t>
  </si>
  <si>
    <t>002376500146365</t>
  </si>
  <si>
    <t>M101917256769Y</t>
  </si>
  <si>
    <t>EP TALLA</t>
  </si>
  <si>
    <t>BONGONDOUE</t>
  </si>
  <si>
    <t>P057318534288Z</t>
  </si>
  <si>
    <t>P109616667806E</t>
  </si>
  <si>
    <t>M060917413542S</t>
  </si>
  <si>
    <t>INSTITUT POLYVALENT LA METHODE</t>
  </si>
  <si>
    <t>695560202</t>
  </si>
  <si>
    <t>VENTE EN BOUTIQUE &amp; JUS</t>
  </si>
  <si>
    <t>P016412522978X</t>
  </si>
  <si>
    <t>667667908</t>
  </si>
  <si>
    <t>P016412499589C</t>
  </si>
  <si>
    <t>DIALLO MAMADOU ILLIASSOU</t>
  </si>
  <si>
    <t>ETS DIALLO MAMADOU ILLIASSOU</t>
  </si>
  <si>
    <t>677215671</t>
  </si>
  <si>
    <t>BROKAN</t>
  </si>
  <si>
    <t>P079416376778K</t>
  </si>
  <si>
    <t>BORIS NYUYYUNI</t>
  </si>
  <si>
    <t>672897183</t>
  </si>
  <si>
    <t>P016114141243A</t>
  </si>
  <si>
    <t>SAFOKOU</t>
  </si>
  <si>
    <t>677747674</t>
  </si>
  <si>
    <t>KAMKOP APRES SCS</t>
  </si>
  <si>
    <t>P115212639183Y</t>
  </si>
  <si>
    <t>TCHOUTENG</t>
  </si>
  <si>
    <t>694202924</t>
  </si>
  <si>
    <t>P027412145287U</t>
  </si>
  <si>
    <t>NGANDOUA VOUNDI EPSE NDO AKAME ELYSE1</t>
  </si>
  <si>
    <t>1  ETS NGAONDOUA VOUNDI EPSE NDO AKAME</t>
  </si>
  <si>
    <t>695 697 025</t>
  </si>
  <si>
    <t>MINTYAMNIYOUMIN</t>
  </si>
  <si>
    <t>P069816415374N</t>
  </si>
  <si>
    <t>YUVEN ODETTE</t>
  </si>
  <si>
    <t>NYUYBEE</t>
  </si>
  <si>
    <t>00237 677950899</t>
  </si>
  <si>
    <t>P015200035625L</t>
  </si>
  <si>
    <t>TERRI</t>
  </si>
  <si>
    <t>694086907</t>
  </si>
  <si>
    <t>GESTION IMMOBILEIRE,PROPRIETE</t>
  </si>
  <si>
    <t>M082116404153R</t>
  </si>
  <si>
    <t>SOCIETE CIVILE IMMOBILIERE TALA ET FILS</t>
  </si>
  <si>
    <t>SCI TALA ET FILS</t>
  </si>
  <si>
    <t>P068217654747G</t>
  </si>
  <si>
    <t>+237675110976</t>
  </si>
  <si>
    <t>P109614403820E</t>
  </si>
  <si>
    <t>ZOULAIHA NOUHOU</t>
  </si>
  <si>
    <t>695770792</t>
  </si>
  <si>
    <t>P017612710850J</t>
  </si>
  <si>
    <t>677003594</t>
  </si>
  <si>
    <t>P058512117792J</t>
  </si>
  <si>
    <t>Ngongo Njomgang Paul Horphe</t>
  </si>
  <si>
    <t>699 42 56 97</t>
  </si>
  <si>
    <t>P015612335663W</t>
  </si>
  <si>
    <t>NANA SANDJO EOSE NGUEUABA CECILE</t>
  </si>
  <si>
    <t>NANA SANDJO EPSE NGUEUABA</t>
  </si>
  <si>
    <t>677369601</t>
  </si>
  <si>
    <t>P016416158268D</t>
  </si>
  <si>
    <t>ZARMA</t>
  </si>
  <si>
    <t>677182500</t>
  </si>
  <si>
    <t>DESCENTE SAPEUR PONT MOKOLO</t>
  </si>
  <si>
    <t>P047100020551F</t>
  </si>
  <si>
    <t>PETER OSITA OLII</t>
  </si>
  <si>
    <t>OSITA OLII</t>
  </si>
  <si>
    <t>77 85 34 33</t>
  </si>
  <si>
    <t>P097616144129H</t>
  </si>
  <si>
    <t>FEUYAN NGAMBIA</t>
  </si>
  <si>
    <t>677079056</t>
  </si>
  <si>
    <t>SECTEUR HABILLEMENT BLOC CHINOIS COMPTOIR 02</t>
  </si>
  <si>
    <t>P086216168431A</t>
  </si>
  <si>
    <t>P099116684291C</t>
  </si>
  <si>
    <t>SINI</t>
  </si>
  <si>
    <t>695850715</t>
  </si>
  <si>
    <t>MARCHÉ DANG</t>
  </si>
  <si>
    <t>P109112129557K</t>
  </si>
  <si>
    <t>MEPOUIE ZAKARI</t>
  </si>
  <si>
    <t>M060800039667P</t>
  </si>
  <si>
    <t>GIC APRBM</t>
  </si>
  <si>
    <t>P122015616935T</t>
  </si>
  <si>
    <t>MBOA DIDIER JULIEN</t>
  </si>
  <si>
    <t>699801421</t>
  </si>
  <si>
    <t>P016612490192X</t>
  </si>
  <si>
    <t>680180858</t>
  </si>
  <si>
    <t>ETUDES/BTP/PREST SCES/INGENIERIE</t>
  </si>
  <si>
    <t>M111100041766Z</t>
  </si>
  <si>
    <t>STE D' ETUDES ET DE TRAVAUX</t>
  </si>
  <si>
    <t>SET SARL</t>
  </si>
  <si>
    <t>699512268</t>
  </si>
  <si>
    <t>P019917415310Z</t>
  </si>
  <si>
    <t>00237671278773</t>
  </si>
  <si>
    <t>DJAOURO MBERE</t>
  </si>
  <si>
    <t>M021117234424J</t>
  </si>
  <si>
    <t>EP NJINTOUM</t>
  </si>
  <si>
    <t>M012416354718T</t>
  </si>
  <si>
    <t>REFIT EXPRESS LTD</t>
  </si>
  <si>
    <t>6 55 39 44 64</t>
  </si>
  <si>
    <t>DRIVING SCHOOL</t>
  </si>
  <si>
    <t>P025915113764C</t>
  </si>
  <si>
    <t>LISINGE TAMA ROBERT</t>
  </si>
  <si>
    <t>(DUKE DRIVING SCHOOL)</t>
  </si>
  <si>
    <t>CLERKS QUATERS</t>
  </si>
  <si>
    <t>P058414411767J</t>
  </si>
  <si>
    <t>NZIEGE</t>
  </si>
  <si>
    <t>DEZEREE</t>
  </si>
  <si>
    <t>693494850</t>
  </si>
  <si>
    <t>P078312701953Q</t>
  </si>
  <si>
    <t>MANGA André</t>
  </si>
  <si>
    <t>671900880</t>
  </si>
  <si>
    <t>M088816719229T</t>
  </si>
  <si>
    <t>ECOLE CATHOLIQUE SAINT PIERRE DAMIEN LEPROSERIE</t>
  </si>
  <si>
    <t>LAFE 1</t>
  </si>
  <si>
    <t>P067314223801E</t>
  </si>
  <si>
    <t>M112316276054M</t>
  </si>
  <si>
    <t>STUDELY FINANCE CAMEROUN</t>
  </si>
  <si>
    <t>0023794044988</t>
  </si>
  <si>
    <t>38, RUE NGOSSO DIN</t>
  </si>
  <si>
    <t>P107816291676K</t>
  </si>
  <si>
    <t>NJIASSE</t>
  </si>
  <si>
    <t>00237699950784</t>
  </si>
  <si>
    <t>M071417236126J</t>
  </si>
  <si>
    <t>ECOLE CATH D'ABING</t>
  </si>
  <si>
    <t>P086312630377N</t>
  </si>
  <si>
    <t>ENDAMAM MOISE</t>
  </si>
  <si>
    <t>ETS ENDAMAM MOISE</t>
  </si>
  <si>
    <t>695 129 369</t>
  </si>
  <si>
    <t>ABIETE</t>
  </si>
  <si>
    <t>ABIETE CARREFOUR</t>
  </si>
  <si>
    <t>PRESTATIONS DE SERVICES / COMMERCE GENERAL / BTP</t>
  </si>
  <si>
    <t>P027117991431W</t>
  </si>
  <si>
    <t>MATSINKOU TCHINDA</t>
  </si>
  <si>
    <t>CONSTANCE FELICITE</t>
  </si>
  <si>
    <t>694259692</t>
  </si>
  <si>
    <t>GAZABLACA</t>
  </si>
  <si>
    <t>P049816394634B</t>
  </si>
  <si>
    <t>EYILI</t>
  </si>
  <si>
    <t>SALOME RACHEL</t>
  </si>
  <si>
    <t>00237690086022</t>
  </si>
  <si>
    <t>P077112604649G</t>
  </si>
  <si>
    <t>KUEPO GUY ARNAUD</t>
  </si>
  <si>
    <t>ETS KUEPO GUY ARNAUD</t>
  </si>
  <si>
    <t>697 16 23 58</t>
  </si>
  <si>
    <t>P017214235282M</t>
  </si>
  <si>
    <t>DARNA</t>
  </si>
  <si>
    <t>696678615</t>
  </si>
  <si>
    <t>MESS DES OFFICIERS PRESTIGE HOTEL</t>
  </si>
  <si>
    <t>M021812715974S</t>
  </si>
  <si>
    <t>DUKSCO SARL</t>
  </si>
  <si>
    <t>669777777</t>
  </si>
  <si>
    <t>P069214404810D</t>
  </si>
  <si>
    <t>ABDERRAHMAN</t>
  </si>
  <si>
    <t>MOUBARAK BEN DJAFAROU</t>
  </si>
  <si>
    <t>694648538</t>
  </si>
  <si>
    <t>P116812327081M</t>
  </si>
  <si>
    <t>TALETEH GREGORY NJEM</t>
  </si>
  <si>
    <t>675612438</t>
  </si>
  <si>
    <t>ENSEIGNEMENT MATERNEL ET  PRIMAIRE</t>
  </si>
  <si>
    <t>M030500035205Y</t>
  </si>
  <si>
    <t>ECOLE PRIMAIRE LE MESSI</t>
  </si>
  <si>
    <t>EM LE MESSI</t>
  </si>
  <si>
    <t>A COTE DE L'HOTEL MACOL SAINT NICOLAS</t>
  </si>
  <si>
    <t>P106712264489B</t>
  </si>
  <si>
    <t>RUDOLPH NGONG</t>
  </si>
  <si>
    <t>INFIRMIERE ANESTHÉSISTE</t>
  </si>
  <si>
    <t>P087816036547P</t>
  </si>
  <si>
    <t>WONJE TOTO SAME EPSE LONGUE</t>
  </si>
  <si>
    <t>FORTUNE THAMAR</t>
  </si>
  <si>
    <t>M031912757536L</t>
  </si>
  <si>
    <t>SOSIMCAM SARL</t>
  </si>
  <si>
    <t>M031912756251F</t>
  </si>
  <si>
    <t>G3 OYAH INTERNATIONAL SARL</t>
  </si>
  <si>
    <t>695547562</t>
  </si>
  <si>
    <t>P069416050265E</t>
  </si>
  <si>
    <t>KAMDEM TCHUINTE</t>
  </si>
  <si>
    <t>JOEL THIBAUT</t>
  </si>
  <si>
    <t>698405156</t>
  </si>
  <si>
    <t>P088816160138X</t>
  </si>
  <si>
    <t>TEHO NYAMI</t>
  </si>
  <si>
    <t>678149794</t>
  </si>
  <si>
    <t>HEALTH CLINIC</t>
  </si>
  <si>
    <t>M071412627345G</t>
  </si>
  <si>
    <t>BALM OF GILEAD MEDICAL CLINIC</t>
  </si>
  <si>
    <t>675223289</t>
  </si>
  <si>
    <t>M119316606775B</t>
  </si>
  <si>
    <t>COMMUNE D'ELIG-MFOMO</t>
  </si>
  <si>
    <t>P018112331614T</t>
  </si>
  <si>
    <t>BP BERTOUA/ENIA</t>
  </si>
  <si>
    <t>P065612421381Q</t>
  </si>
  <si>
    <t>SOUGOULO THOMAS</t>
  </si>
  <si>
    <t>EKOM BAR</t>
  </si>
  <si>
    <t>P128212736239U</t>
  </si>
  <si>
    <t>EMMANUEL IMANG ASENEK</t>
  </si>
  <si>
    <t>666678775</t>
  </si>
  <si>
    <t>VENTE PIECES D'OCCASIONS</t>
  </si>
  <si>
    <t>P127812630091H</t>
  </si>
  <si>
    <t>ANANGAFACK WALTER</t>
  </si>
  <si>
    <t>DERRIERE INTELEXI</t>
  </si>
  <si>
    <t>VENTES DE VÊTEMENTS</t>
  </si>
  <si>
    <t>M062116413885X</t>
  </si>
  <si>
    <t>PYRAMIDE FASHION</t>
  </si>
  <si>
    <t>PAGUEN CHATCHOUA JERRY STEVENS</t>
  </si>
  <si>
    <t>00237621373786</t>
  </si>
  <si>
    <t>TRAITEMENT DES EAUX/ FORMATION</t>
  </si>
  <si>
    <t>M012015279383D</t>
  </si>
  <si>
    <t>WATER ENVIRONMENTAL SERVICES</t>
  </si>
  <si>
    <t>WES</t>
  </si>
  <si>
    <t>699907762</t>
  </si>
  <si>
    <t>P109818485167U</t>
  </si>
  <si>
    <t>M012014402611D</t>
  </si>
  <si>
    <t>E.M.C SARL</t>
  </si>
  <si>
    <t>681814747</t>
  </si>
  <si>
    <t>P067912437077N</t>
  </si>
  <si>
    <t>MAFONOU HORTENSE EDITH</t>
  </si>
  <si>
    <t>675790295</t>
  </si>
  <si>
    <t>M040716270368R</t>
  </si>
  <si>
    <t>INSPECTION D'ARRONDISSEMENT DE L'EDUCATION DE BASE DE MAYO-HOURNA</t>
  </si>
  <si>
    <t>00237696099344</t>
  </si>
  <si>
    <t>MAYO-HOURNA</t>
  </si>
  <si>
    <t>M061812711278R</t>
  </si>
  <si>
    <t>TENDO SARL</t>
  </si>
  <si>
    <t>699344749</t>
  </si>
  <si>
    <t>SANTA BARBARA GENDARMERIE</t>
  </si>
  <si>
    <t>P077316572019X</t>
  </si>
  <si>
    <t>FOKO TOUONSI</t>
  </si>
  <si>
    <t>00237670876727</t>
  </si>
  <si>
    <t>ENTREE DEUX MAISON</t>
  </si>
  <si>
    <t>P048117786434U</t>
  </si>
  <si>
    <t>KAMGAING SOMOH</t>
  </si>
  <si>
    <t>P119117664514R</t>
  </si>
  <si>
    <t>NZEPANG YALEU EPSE TOUKA YAKAM</t>
  </si>
  <si>
    <t>ALINE FABIOLE</t>
  </si>
  <si>
    <t>00237697001217</t>
  </si>
  <si>
    <t>CARRE</t>
  </si>
  <si>
    <t>TRANSFORMATION DES FRUITS ET LÉGUMES</t>
  </si>
  <si>
    <t>M020512727343Z</t>
  </si>
  <si>
    <t>GIC SEPTOPIC</t>
  </si>
  <si>
    <t>677942505</t>
  </si>
  <si>
    <t>P014913076090U</t>
  </si>
  <si>
    <t>MANJELI YACOUBA</t>
  </si>
  <si>
    <t>656418457</t>
  </si>
  <si>
    <t>DSCHANG MINGMETO</t>
  </si>
  <si>
    <t>P017512378281N</t>
  </si>
  <si>
    <t>TAGUE COLLINS</t>
  </si>
  <si>
    <t>KE 69</t>
  </si>
  <si>
    <t>P088100496393C</t>
  </si>
  <si>
    <t>ATANGANA OWONA HENRI</t>
  </si>
  <si>
    <t>ETS OASIS PROJECT</t>
  </si>
  <si>
    <t>675463286</t>
  </si>
  <si>
    <t>DOUALA/NGODI BAKOKO CARREFOUR ARI</t>
  </si>
  <si>
    <t>P089113764750Q</t>
  </si>
  <si>
    <t>NEUNZABE APPOLINAIRE</t>
  </si>
  <si>
    <t>655063636</t>
  </si>
  <si>
    <t>P129116280722H</t>
  </si>
  <si>
    <t>00237691446282</t>
  </si>
  <si>
    <t>P067512616291A</t>
  </si>
  <si>
    <t>MANEMING</t>
  </si>
  <si>
    <t>CLARISSE MIREILLE L.</t>
  </si>
  <si>
    <t>P015712327227C</t>
  </si>
  <si>
    <t>SOFO STEPHANE</t>
  </si>
  <si>
    <t>677675730</t>
  </si>
  <si>
    <t>FORMATION AUTOMOBILE</t>
  </si>
  <si>
    <t>P088016604580H</t>
  </si>
  <si>
    <t>MEJONANG YEPMOU</t>
  </si>
  <si>
    <t>HERMANN MICAE</t>
  </si>
  <si>
    <t>677449331</t>
  </si>
  <si>
    <t>PRESTATIONS DE SERVICES-COMMERCE GÉNÉRAL</t>
  </si>
  <si>
    <t>M012416379158N</t>
  </si>
  <si>
    <t>SIMON SARL</t>
  </si>
  <si>
    <t>+237691702167</t>
  </si>
  <si>
    <t>P122016275548D</t>
  </si>
  <si>
    <t>KAMENI VINCENT ROUSTAND</t>
  </si>
  <si>
    <t>PROMOUVOIR LECOTOURISME LEPANOUISSEMENT</t>
  </si>
  <si>
    <t>M062116397073U</t>
  </si>
  <si>
    <t>''FONDATION AMATHAMAR"</t>
  </si>
  <si>
    <t>6995244911</t>
  </si>
  <si>
    <t>P014411767023W</t>
  </si>
  <si>
    <t>MATUO MARIE MADELEINE</t>
  </si>
  <si>
    <t>679951343</t>
  </si>
  <si>
    <t>SUPPLIES/GENERAL TRADE</t>
  </si>
  <si>
    <t>P078813945956K</t>
  </si>
  <si>
    <t>MASWEGHO MAMBUO</t>
  </si>
  <si>
    <t>695844778</t>
  </si>
  <si>
    <t>ETOUDI PRESTIGE HOTEL</t>
  </si>
  <si>
    <t>P096712481654S</t>
  </si>
  <si>
    <t>KEMEGNI</t>
  </si>
  <si>
    <t>677797172</t>
  </si>
  <si>
    <t>P127413956310F</t>
  </si>
  <si>
    <t>OUANSI WENDJI</t>
  </si>
  <si>
    <t>677691196</t>
  </si>
  <si>
    <t>P058812404693L</t>
  </si>
  <si>
    <t>ONUGU EZEKIEL CHIKE</t>
  </si>
  <si>
    <t>ETS ONUGU EZEKIEL CHIKE</t>
  </si>
  <si>
    <t>675158270</t>
  </si>
  <si>
    <t>P015018584448L</t>
  </si>
  <si>
    <t>KALIGOTA</t>
  </si>
  <si>
    <t>SAYAMMA SAYLU</t>
  </si>
  <si>
    <t>0023763954666253300</t>
  </si>
  <si>
    <t>BTP/PRESTAT° S'CES/IMP-EXP</t>
  </si>
  <si>
    <t>M091712645605E</t>
  </si>
  <si>
    <t>STE CKM ENTERPRISE SARL</t>
  </si>
  <si>
    <t>CKM ENTERPRISE SARL</t>
  </si>
  <si>
    <t>P057516419064H</t>
  </si>
  <si>
    <t>DASSI JOUE EPSE DJUATIO</t>
  </si>
  <si>
    <t>(ETS MAMA DASSI)</t>
  </si>
  <si>
    <t>002376666679427017</t>
  </si>
  <si>
    <t>P015217364113R</t>
  </si>
  <si>
    <t>0023675465799</t>
  </si>
  <si>
    <t>P118012702918S</t>
  </si>
  <si>
    <t>KAMNANG FOTSO AGNES</t>
  </si>
  <si>
    <t>ETS INES BUSINESS</t>
  </si>
  <si>
    <t>WEMBLEY BAR</t>
  </si>
  <si>
    <t>M052318187356A</t>
  </si>
  <si>
    <t>QINGDAO WOFENG MACHINERY &amp; EQUIPMENT CO LTD</t>
  </si>
  <si>
    <t>COMMERCE DE GROS, MACHINE DE JARDINAGE, IMPORT, EXPORT, EQUIPEMENT DE TRANSFORMATION D'ALIMENTS, AUTOGESTION, CABINET, USTENSILS DE C</t>
  </si>
  <si>
    <t>00237652559373</t>
  </si>
  <si>
    <t>P016712646421E</t>
  </si>
  <si>
    <t>CHEIKH IBRAHIM SARL</t>
  </si>
  <si>
    <t>P030016406808Z</t>
  </si>
  <si>
    <t>BOUZEKO ZANGUE</t>
  </si>
  <si>
    <t>00237692893144</t>
  </si>
  <si>
    <t>MISSOKE CHEFFERIE</t>
  </si>
  <si>
    <t>P077700130654A</t>
  </si>
  <si>
    <t>FODOP KANKOETS</t>
  </si>
  <si>
    <t>ETS TECHNIQUE PLUS</t>
  </si>
  <si>
    <t>675 95 68 92</t>
  </si>
  <si>
    <t>A COTE DE DOUSSI HOTEL</t>
  </si>
  <si>
    <t>P098716811313K</t>
  </si>
  <si>
    <t>ALIOU MADI</t>
  </si>
  <si>
    <t>00237656952359</t>
  </si>
  <si>
    <t>P067114292019D</t>
  </si>
  <si>
    <t>LABI</t>
  </si>
  <si>
    <t>655097643</t>
  </si>
  <si>
    <t>P118400458407M</t>
  </si>
  <si>
    <t>699643064</t>
  </si>
  <si>
    <t>M071817728169W</t>
  </si>
  <si>
    <t>CABINET MEDICO-CHIRURGICAL SAMARITAIN PLUS</t>
  </si>
  <si>
    <t>MADJI BEAME</t>
  </si>
  <si>
    <t>699025915</t>
  </si>
  <si>
    <t>P122016212212Q</t>
  </si>
  <si>
    <t>NGNIGNIMENDI ZAKARI</t>
  </si>
  <si>
    <t>OPERATIONS EXPERTISE DOUANIERE</t>
  </si>
  <si>
    <t>M041913914072D</t>
  </si>
  <si>
    <t>TPT CUSTOMS CONSULTANT OFFICE SAS</t>
  </si>
  <si>
    <t>MONTEE COLLEGE SAKER</t>
  </si>
  <si>
    <t>P122016221480M</t>
  </si>
  <si>
    <t>SCI STELLA</t>
  </si>
  <si>
    <t>M049417249836M</t>
  </si>
  <si>
    <t>EP BAGAM G3</t>
  </si>
  <si>
    <t>P047813437276K</t>
  </si>
  <si>
    <t>TCHILIEBOU NGANKAM INNOCENT BRUNO</t>
  </si>
  <si>
    <t>P098000557252M</t>
  </si>
  <si>
    <t>SLARICE ASANJI</t>
  </si>
  <si>
    <t>P016012407423X</t>
  </si>
  <si>
    <t>MBELLA DIEUDONNE</t>
  </si>
  <si>
    <t>677532981</t>
  </si>
  <si>
    <t>APRES MOSQUEE</t>
  </si>
  <si>
    <t>M062318403682B</t>
  </si>
  <si>
    <t>GROUPE MOON SARL</t>
  </si>
  <si>
    <t>00237674161460</t>
  </si>
  <si>
    <t>BONANGANG CIMETIÈRE</t>
  </si>
  <si>
    <t>P126312545867H</t>
  </si>
  <si>
    <t>KUETE CLAUTILDE</t>
  </si>
  <si>
    <t>M A CPTR 276</t>
  </si>
  <si>
    <t>P108812483427P</t>
  </si>
  <si>
    <t>SOUAIBOU MADI</t>
  </si>
  <si>
    <t>P038412750700N</t>
  </si>
  <si>
    <t>NGUIEDJOUO</t>
  </si>
  <si>
    <t>693796403</t>
  </si>
  <si>
    <t>P096917713476L</t>
  </si>
  <si>
    <t>MVELLE OLLE RENE YVES</t>
  </si>
  <si>
    <t>00237694658548</t>
  </si>
  <si>
    <t>P038215265453X</t>
  </si>
  <si>
    <t>ENGOME EYOUM</t>
  </si>
  <si>
    <t>PATRICK JOSIANE</t>
  </si>
  <si>
    <t>EN FACE DE LA GARE</t>
  </si>
  <si>
    <t>P016100104177J</t>
  </si>
  <si>
    <t>IBRAHIM GADO</t>
  </si>
  <si>
    <t>673 87 95 38</t>
  </si>
  <si>
    <t>M071917256662H</t>
  </si>
  <si>
    <t>EP BANGOUO</t>
  </si>
  <si>
    <t>GOUEH</t>
  </si>
  <si>
    <t>P117611183370K</t>
  </si>
  <si>
    <t>NGUEKEU COLLINS</t>
  </si>
  <si>
    <t>675543500</t>
  </si>
  <si>
    <t>P118118541635F</t>
  </si>
  <si>
    <t>MBOUANGOUERE</t>
  </si>
  <si>
    <t>697013865</t>
  </si>
  <si>
    <t>P129116620214W</t>
  </si>
  <si>
    <t>OUMAROU BAPPA</t>
  </si>
  <si>
    <t>00237690808869</t>
  </si>
  <si>
    <t>MARCHE CENTRAL BD132</t>
  </si>
  <si>
    <t>ENTRAÎNEUR DE LUTTE</t>
  </si>
  <si>
    <t>P076818488536G</t>
  </si>
  <si>
    <t>WOLFEGANG LEON</t>
  </si>
  <si>
    <t>677094816</t>
  </si>
  <si>
    <t>P098516358878T</t>
  </si>
  <si>
    <t>HANDSON FONGONG</t>
  </si>
  <si>
    <t>MADELON AVANT TRESOR VOYAGE</t>
  </si>
  <si>
    <t>P049818132817Q</t>
  </si>
  <si>
    <t>00237655816034</t>
  </si>
  <si>
    <t>P118917516358H</t>
  </si>
  <si>
    <t>BISSOU</t>
  </si>
  <si>
    <t>MARIE ORLY</t>
  </si>
  <si>
    <t>696672590</t>
  </si>
  <si>
    <t>MINESEP</t>
  </si>
  <si>
    <t>P068016402039H</t>
  </si>
  <si>
    <t>DOMKAM</t>
  </si>
  <si>
    <t>BERLANDE-JOSIANE</t>
  </si>
  <si>
    <t>00237695955560</t>
  </si>
  <si>
    <t>ELEVAGE DES POULETS</t>
  </si>
  <si>
    <t>P077012648200X</t>
  </si>
  <si>
    <t>NSEKE CHRISTIANNSEK</t>
  </si>
  <si>
    <t>NSEKE CHRISTIAN</t>
  </si>
  <si>
    <t>699718321</t>
  </si>
  <si>
    <t>P028000391322R</t>
  </si>
  <si>
    <t>NOUMI TCHATENDA</t>
  </si>
  <si>
    <t>ACHILLE JOEL</t>
  </si>
  <si>
    <t>677605830</t>
  </si>
  <si>
    <t>P036916207829C</t>
  </si>
  <si>
    <t>P016312631961X</t>
  </si>
  <si>
    <t>676741614</t>
  </si>
  <si>
    <t>ENSEIGNEMENT ET FORMATION</t>
  </si>
  <si>
    <t>M039200047278M</t>
  </si>
  <si>
    <t>ECOLE NATIONALE SUPÉRIEURE DES POSTES ET TÉLÉCOMMUNICATIONS</t>
  </si>
  <si>
    <t>ENSPT</t>
  </si>
  <si>
    <t>222235004</t>
  </si>
  <si>
    <t>YAOUNDE/Ngoa-Ekelle</t>
  </si>
  <si>
    <t>M102217692540G</t>
  </si>
  <si>
    <t>FARM &amp; PRODUCTION GROUP SARL</t>
  </si>
  <si>
    <t>AGRICULTURE ET ÉLEVAGE, PRODUCTION ET TRANSFORMATION DES BIENS, COMMERCE GENERAL IMPORT-EXPORT</t>
  </si>
  <si>
    <t>692567680</t>
  </si>
  <si>
    <t>AVANT LA RESIDENCE KOTTO VENANT DU COLLEGE ÉTOILE</t>
  </si>
  <si>
    <t>P018112281732H</t>
  </si>
  <si>
    <t>SEID ADJITETS</t>
  </si>
  <si>
    <t>ETS SEID ADJIT</t>
  </si>
  <si>
    <t>677971975</t>
  </si>
  <si>
    <t>M129317257131B</t>
  </si>
  <si>
    <t>EP NJILOUM</t>
  </si>
  <si>
    <t>NJILOUM</t>
  </si>
  <si>
    <t>CONCESSIONNAIRE AUTO/IMPORTATEUR VEHICULES</t>
  </si>
  <si>
    <t>M040400029603T</t>
  </si>
  <si>
    <t>STE FOKOTO AUTO TECHNIC</t>
  </si>
  <si>
    <t>699445672</t>
  </si>
  <si>
    <t>FACE CONSULAT DE FRANCE</t>
  </si>
  <si>
    <t>M082217557383C</t>
  </si>
  <si>
    <t>AGENCE DE DISTRIBUTION SARL</t>
  </si>
  <si>
    <t>00237692237887</t>
  </si>
  <si>
    <t>HEBERGEMENT ET SNACK</t>
  </si>
  <si>
    <t>P096900446349D</t>
  </si>
  <si>
    <t>NGO YAMB EPSE ESSOULA JEANNE</t>
  </si>
  <si>
    <t>677516445 / 673 006 202</t>
  </si>
  <si>
    <t>P029317317200Q</t>
  </si>
  <si>
    <t>MEMDJO EPSE NDJI PAULETTE</t>
  </si>
  <si>
    <t>ETS NEW PHYTO HORIZON (PHN)</t>
  </si>
  <si>
    <t>DISTRIBUTION DES PRODUITS PHYTOSANITAIRES ET PRODUITS COSMÉTIQUES</t>
  </si>
  <si>
    <t>656135805</t>
  </si>
  <si>
    <t>P108618524059Z</t>
  </si>
  <si>
    <t>DJEUSSEU TSEPOU</t>
  </si>
  <si>
    <t>P078918182259X</t>
  </si>
  <si>
    <t>NZOUEGOU FONKWA</t>
  </si>
  <si>
    <t>EVODIE SYNTYCHE</t>
  </si>
  <si>
    <t>651561193</t>
  </si>
  <si>
    <t>M041612646818F</t>
  </si>
  <si>
    <t>SUCCESS NURSERY AND PRIMARY SCHOOL</t>
  </si>
  <si>
    <t>"SUCCESS NURSERY AND PRIMARY SCHOOL"</t>
  </si>
  <si>
    <t>673228331</t>
  </si>
  <si>
    <t>P126316408101Y</t>
  </si>
  <si>
    <t>654929475</t>
  </si>
  <si>
    <t>P118516028350Z</t>
  </si>
  <si>
    <t>KAMENI ÉPOUSE SIKATI</t>
  </si>
  <si>
    <t>676289028</t>
  </si>
  <si>
    <t>M/PWE</t>
  </si>
  <si>
    <t>P038912409357L</t>
  </si>
  <si>
    <t>ESSIAN NGUM</t>
  </si>
  <si>
    <t>NATALIE</t>
  </si>
  <si>
    <t>689696754</t>
  </si>
  <si>
    <t>CONCEPTION, ETUDES ET TRAVAUX BTP</t>
  </si>
  <si>
    <t>M012317865325J</t>
  </si>
  <si>
    <t>KINGS OF CONSTRUCTION AND SERVICES</t>
  </si>
  <si>
    <t>P066616248075G</t>
  </si>
  <si>
    <t>CHAPAJONG VERONICA</t>
  </si>
  <si>
    <t>00237679576157</t>
  </si>
  <si>
    <t>P122017628225R</t>
  </si>
  <si>
    <t>CHARLES TIKUM NDAM</t>
  </si>
  <si>
    <t>6699973090</t>
  </si>
  <si>
    <t>P087212150490W</t>
  </si>
  <si>
    <t>NKEUMENI NOURIA THAIS</t>
  </si>
  <si>
    <t>P016018408907U</t>
  </si>
  <si>
    <t>MAIGA ALMAHAMOUD</t>
  </si>
  <si>
    <t>P077912701791D</t>
  </si>
  <si>
    <t>ADABI EPSEE NNANYELUGO</t>
  </si>
  <si>
    <t>P030116297082H</t>
  </si>
  <si>
    <t>00237696704514</t>
  </si>
  <si>
    <t>Tkc</t>
  </si>
  <si>
    <t>M012416351037F</t>
  </si>
  <si>
    <t>SENDJA PRODUITS ET SERVICES SARL U</t>
  </si>
  <si>
    <t>M122017253274E</t>
  </si>
  <si>
    <t>EP ANNEXE MONATELE GR I</t>
  </si>
  <si>
    <t>P019314129843D</t>
  </si>
  <si>
    <t>DONGOCK MIAFO ULRICH RENE</t>
  </si>
  <si>
    <t>ETS HIGH DEPINITION CONCEPTION</t>
  </si>
  <si>
    <t>698027697</t>
  </si>
  <si>
    <t>P018512505495P</t>
  </si>
  <si>
    <t>INOUSSI ABDOU AMADOU</t>
  </si>
  <si>
    <t>691275813</t>
  </si>
  <si>
    <t>DERRIERE ECOLE PUBLIQUE DE PONGO</t>
  </si>
  <si>
    <t>P039618571246D</t>
  </si>
  <si>
    <t>GLEN NCHUBA</t>
  </si>
  <si>
    <t>00237652259295</t>
  </si>
  <si>
    <t>M072014781067E</t>
  </si>
  <si>
    <t>GEMSTONE TECH STUDIO</t>
  </si>
  <si>
    <t>DEVELOP AND MAINTAIN OFFICE NETWORK INFRASTRUCTURE, ONLINE MARKETING, VIDEOS AND PHOTO, WEB DESIGN AND DEVELOPMENT, SECURITY, SOLAR AND GPS SYSTEMS ....</t>
  </si>
  <si>
    <t>P018214510431M</t>
  </si>
  <si>
    <t>699300665</t>
  </si>
  <si>
    <t>DESCENTE FEICOM</t>
  </si>
  <si>
    <t>P014612680762D</t>
  </si>
  <si>
    <t>YIMGA EPSEE TCHOUKEU</t>
  </si>
  <si>
    <t>P018317703152G</t>
  </si>
  <si>
    <t>237699208693</t>
  </si>
  <si>
    <t>P057100431571F</t>
  </si>
  <si>
    <t>CHALEU BERNADETTE</t>
  </si>
  <si>
    <t>67639868</t>
  </si>
  <si>
    <t>P127616888380Y</t>
  </si>
  <si>
    <t>YOUNGA</t>
  </si>
  <si>
    <t>AUGUSTINE AGATHE</t>
  </si>
  <si>
    <t>696519818</t>
  </si>
  <si>
    <t>RUE DES PAVÉE</t>
  </si>
  <si>
    <t>P077618076841P</t>
  </si>
  <si>
    <t>NOUWOU HENRI BLAISE</t>
  </si>
  <si>
    <t>6 75 35 84 34</t>
  </si>
  <si>
    <t>P107618187211M</t>
  </si>
  <si>
    <t>NGACHOU EPSE KAMAHA</t>
  </si>
  <si>
    <t>00237699935262</t>
  </si>
  <si>
    <t>BEEDI SANTA ROSA</t>
  </si>
  <si>
    <t>P127517715993S</t>
  </si>
  <si>
    <t>MAFOPA TANEYO EPSE KENNE</t>
  </si>
  <si>
    <t>20121975</t>
  </si>
  <si>
    <t>P118412616135N</t>
  </si>
  <si>
    <t>NANJE NELSON</t>
  </si>
  <si>
    <t>675516150</t>
  </si>
  <si>
    <t>P058318559812H</t>
  </si>
  <si>
    <t>674785232</t>
  </si>
  <si>
    <t>P128212485256Q</t>
  </si>
  <si>
    <t>NNAJHO CALVIN</t>
  </si>
  <si>
    <t>ETS NNAJHO CALVIN</t>
  </si>
  <si>
    <t>P037216426278E</t>
  </si>
  <si>
    <t>BELINGA BENGONO</t>
  </si>
  <si>
    <t>237699.18.72.38</t>
  </si>
  <si>
    <t>M072318560322F</t>
  </si>
  <si>
    <t>NOGA SARL</t>
  </si>
  <si>
    <t>P077317736964Z</t>
  </si>
  <si>
    <t>FLAVIOUS GABUIN</t>
  </si>
  <si>
    <t>Mangu</t>
  </si>
  <si>
    <t>675033678</t>
  </si>
  <si>
    <t>Mutengene, Tiko road quarter 7 opposite</t>
  </si>
  <si>
    <t>M092217617529W</t>
  </si>
  <si>
    <t>COMPLEXE NEWLOOK</t>
  </si>
  <si>
    <t>COMMERCE GENERAL, LA BEAUTÉ, LA SANTÉ, L'IMMOBILIER, LA DISTRIBUTION, LA PRODUCTION, AUTRES PRESTATIONS DE SSERVICES</t>
  </si>
  <si>
    <t>699980030</t>
  </si>
  <si>
    <t>CARREFOUR VILLAGE YASSA</t>
  </si>
  <si>
    <t>VENTE DE MOTOS</t>
  </si>
  <si>
    <t>P058712701902Q</t>
  </si>
  <si>
    <t>YAYA ABDOUL SALAMI</t>
  </si>
  <si>
    <t>695001195</t>
  </si>
  <si>
    <t>M042217290071N</t>
  </si>
  <si>
    <t>COMPAGNIE AFRICAINE D'ART ET DESIGN</t>
  </si>
  <si>
    <t>CAAD</t>
  </si>
  <si>
    <t>651367069</t>
  </si>
  <si>
    <t>M042217264300Q</t>
  </si>
  <si>
    <t>THE KINGDOM"S INVESTMENTS CO.LTD</t>
  </si>
  <si>
    <t>GENERAL TRADING AND CONTRACTING CARPENTRY DESIGN INDUSTRIAL CLEANING</t>
  </si>
  <si>
    <t>699428237</t>
  </si>
  <si>
    <t>P083916885507E</t>
  </si>
  <si>
    <t>ANTOINE PAUL</t>
  </si>
  <si>
    <t>699999075</t>
  </si>
  <si>
    <t>ON NGOMEN</t>
  </si>
  <si>
    <t>HOSTELLERIE</t>
  </si>
  <si>
    <t>P129717179337W</t>
  </si>
  <si>
    <t>FELICITE NOEL</t>
  </si>
  <si>
    <t>657851244</t>
  </si>
  <si>
    <t>P088818536588Z</t>
  </si>
  <si>
    <t>BIHINA EBALE</t>
  </si>
  <si>
    <t>697197215</t>
  </si>
  <si>
    <t>P045715419631R</t>
  </si>
  <si>
    <t>DJIOGAN</t>
  </si>
  <si>
    <t>659147801</t>
  </si>
  <si>
    <t>P019413255181Y</t>
  </si>
  <si>
    <t>GUENKAM LIENOU EMMANUEL</t>
  </si>
  <si>
    <t>696857197</t>
  </si>
  <si>
    <t>P117714413080B</t>
  </si>
  <si>
    <t>M081712677655P</t>
  </si>
  <si>
    <t>BLESSING CONSULTING SARL</t>
  </si>
  <si>
    <t>COMMISSARIAT 6</t>
  </si>
  <si>
    <t>P087812757110U</t>
  </si>
  <si>
    <t>SOM YANKAM</t>
  </si>
  <si>
    <t>DUCLAIR MARTIAL</t>
  </si>
  <si>
    <t>697592004</t>
  </si>
  <si>
    <t>EKIE AHMADOU</t>
  </si>
  <si>
    <t>MÉTROLOGIE</t>
  </si>
  <si>
    <t>M071714401505U</t>
  </si>
  <si>
    <t>METROCALIB SARL</t>
  </si>
  <si>
    <t>699986023</t>
  </si>
  <si>
    <t>P015700332931B</t>
  </si>
  <si>
    <t>DJIPAP PASCAL</t>
  </si>
  <si>
    <t>678891682</t>
  </si>
  <si>
    <t>P049616406889H</t>
  </si>
  <si>
    <t>TCHOUNOU YOMI</t>
  </si>
  <si>
    <t>CEDRIC GARNIER</t>
  </si>
  <si>
    <t>00237654296199</t>
  </si>
  <si>
    <t>P029417410283W</t>
  </si>
  <si>
    <t>NAWAINAOU</t>
  </si>
  <si>
    <t>699095421</t>
  </si>
  <si>
    <t>VERS CARREFOUR ALHADJI ABBO</t>
  </si>
  <si>
    <t>M111512699156E</t>
  </si>
  <si>
    <t>STE PHARMACEUTICAL DISTRIBUTION</t>
  </si>
  <si>
    <t>IN CAMEROON "PHARMADISC"SA</t>
  </si>
  <si>
    <t>694 28 79 43 / 696 25 40 75</t>
  </si>
  <si>
    <t>P078914407271L</t>
  </si>
  <si>
    <t>NJITA KAMDEM BRUNO</t>
  </si>
  <si>
    <t>ETS NJITA KAMDEM &amp; FILS</t>
  </si>
  <si>
    <t>P037317356984T</t>
  </si>
  <si>
    <t>677445408</t>
  </si>
  <si>
    <t>BTP - IMPRIMERIE - COMM GNL - BUREAUTIQUE</t>
  </si>
  <si>
    <t>P088512505278L</t>
  </si>
  <si>
    <t>BIOCK</t>
  </si>
  <si>
    <t>ALFRED DESIRE</t>
  </si>
  <si>
    <t>677775670</t>
  </si>
  <si>
    <t>100COMPTABLE</t>
  </si>
  <si>
    <t>P119116020191Z</t>
  </si>
  <si>
    <t>AICHA ABDEL AZIZ</t>
  </si>
  <si>
    <t>ABDEL WAHID</t>
  </si>
  <si>
    <t>00237678753790181</t>
  </si>
  <si>
    <t>P106216350105T</t>
  </si>
  <si>
    <t>DJANGANG ÉPOUSE NGONGA</t>
  </si>
  <si>
    <t>00237237030027</t>
  </si>
  <si>
    <t>P078812639325B</t>
  </si>
  <si>
    <t>FOPA TCHIKOU HYPPOLITEFOP</t>
  </si>
  <si>
    <t>FOPA TCHIKOU HYPPOLITE</t>
  </si>
  <si>
    <t>674 35 89 05</t>
  </si>
  <si>
    <t>M012416341887U</t>
  </si>
  <si>
    <t>SAHEL ENGINEERING RH SARL</t>
  </si>
  <si>
    <t>ETUDES ET DIMENSIONNEMENT DIVERSES, EXPERTISES ET CONSULTATIONS DIVERSES, ACTIVITÉS INDUSTRIELLES, INFORMATIQUES ET OUTILLAGE, LOCATION VÉHICULES, BTP, PRESTATION DE SERVICES, COMMERCE GÉNÉRAL, IMPORT</t>
  </si>
  <si>
    <t>0023799891026</t>
  </si>
  <si>
    <t>M022317967531K</t>
  </si>
  <si>
    <t>BUSINESS INOVATION SARL</t>
  </si>
  <si>
    <t>PRESTATIONS DE SERVICES.BTP.TRANSPORTS ET LOGISTIQUES.IMPORT-EXPORT. COMMERCE GENERA</t>
  </si>
  <si>
    <t>P077200461585Z</t>
  </si>
  <si>
    <t>MAKANG NATHALIE CHANTAL</t>
  </si>
  <si>
    <t>675735245</t>
  </si>
  <si>
    <t>P014716359249M</t>
  </si>
  <si>
    <t>MEKWI</t>
  </si>
  <si>
    <t>M099917780077M</t>
  </si>
  <si>
    <t>PRINCIPAL GBHS MUAMBONG</t>
  </si>
  <si>
    <t>650413626</t>
  </si>
  <si>
    <t>MUAMBONG</t>
  </si>
  <si>
    <t>P076518094509X</t>
  </si>
  <si>
    <t>MUSIMA EPSE ODI ETEKE RACHEL</t>
  </si>
  <si>
    <t>002376776923002</t>
  </si>
  <si>
    <t>P079018085881W</t>
  </si>
  <si>
    <t>TCHOMTCHOUA FOKA</t>
  </si>
  <si>
    <t>695274980</t>
  </si>
  <si>
    <t>M062217406551R</t>
  </si>
  <si>
    <t>STANLEY INDUSTRIEL</t>
  </si>
  <si>
    <t>VENTE DES PIECES POUR APPAREILS INDUSTRIELS, MAINTENANCE DES APPAREILS INDUSTRIELS</t>
  </si>
  <si>
    <t>657141045</t>
  </si>
  <si>
    <t>P099717625746A</t>
  </si>
  <si>
    <t>TATSONE SOH</t>
  </si>
  <si>
    <t>GUY VALERE</t>
  </si>
  <si>
    <t>00237697989299</t>
  </si>
  <si>
    <t>L ANCIEN DEPOT GUINESSE</t>
  </si>
  <si>
    <t>P108118587528Q</t>
  </si>
  <si>
    <t>MAPPE</t>
  </si>
  <si>
    <t>RACHEL .</t>
  </si>
  <si>
    <t>677874564</t>
  </si>
  <si>
    <t>M070812518018F</t>
  </si>
  <si>
    <t>ECOLE FRANCO-ARABE ISLAMIQUE</t>
  </si>
  <si>
    <t>P097316147450T</t>
  </si>
  <si>
    <t>NDOUMI NGAMGA</t>
  </si>
  <si>
    <t>002370378690650</t>
  </si>
  <si>
    <t>P088318476959G</t>
  </si>
  <si>
    <t>MAKOUDJOU FOWE</t>
  </si>
  <si>
    <t>SYLVIE LOVE</t>
  </si>
  <si>
    <t>650285844</t>
  </si>
  <si>
    <t>P026612756226Q</t>
  </si>
  <si>
    <t>675799459</t>
  </si>
  <si>
    <t>P106618127530G</t>
  </si>
  <si>
    <t>BOMBENG</t>
  </si>
  <si>
    <t>699433698</t>
  </si>
  <si>
    <t>NKOLMESSENG SAFARI</t>
  </si>
  <si>
    <t>P127818158023W</t>
  </si>
  <si>
    <t>670360555</t>
  </si>
  <si>
    <t>FACE CAMP GENDARMERIE</t>
  </si>
  <si>
    <t>M010400016326H</t>
  </si>
  <si>
    <t>LA COM DE SCE ET DES TRAV PUB</t>
  </si>
  <si>
    <t>CSTP SARL</t>
  </si>
  <si>
    <t>699680261</t>
  </si>
  <si>
    <t>BOIS</t>
  </si>
  <si>
    <t>P017716287114X</t>
  </si>
  <si>
    <t>FOGHO EPSE FOSSO FLORENTINE</t>
  </si>
  <si>
    <t>" ETS LUXIA "</t>
  </si>
  <si>
    <t>MARCHÉ CHÂTEAUX</t>
  </si>
  <si>
    <t>FABRICAT° DES PRODUITS PLASTIQUES</t>
  </si>
  <si>
    <t>M061914367527K</t>
  </si>
  <si>
    <t>MJ INDUSTRIE PLASTIQUE SARL</t>
  </si>
  <si>
    <t>PLASTECH SARL</t>
  </si>
  <si>
    <t>P109216743863Z</t>
  </si>
  <si>
    <t>694380684</t>
  </si>
  <si>
    <t>M022416410228H</t>
  </si>
  <si>
    <t>GROUPE LA FUSION</t>
  </si>
  <si>
    <t>prestations de services-commerce général-import/export-BTP-transport</t>
  </si>
  <si>
    <t>P039217590653B</t>
  </si>
  <si>
    <t>678827562</t>
  </si>
  <si>
    <t>BAFANG II</t>
  </si>
  <si>
    <t>P049112756335N</t>
  </si>
  <si>
    <t>KEMDOUM MEDONFOET</t>
  </si>
  <si>
    <t>DORALINE</t>
  </si>
  <si>
    <t>675024844</t>
  </si>
  <si>
    <t>P022015776579C</t>
  </si>
  <si>
    <t>NGOUALADJO BIKOMO</t>
  </si>
  <si>
    <t>P077115141912T</t>
  </si>
  <si>
    <t>KEUNIE EPOUSE MOMENI KWETA</t>
  </si>
  <si>
    <t>690958984</t>
  </si>
  <si>
    <t>M082316032569W</t>
  </si>
  <si>
    <t>NBH BUSINESS SERVICES</t>
  </si>
  <si>
    <t>676480302</t>
  </si>
  <si>
    <t>P117400545244A</t>
  </si>
  <si>
    <t>MEKOUI SI Jeannette</t>
  </si>
  <si>
    <t>P108316070308G</t>
  </si>
  <si>
    <t>SIGNING NGUEDIA</t>
  </si>
  <si>
    <t>ALAIN DELIMAS</t>
  </si>
  <si>
    <t>676061605</t>
  </si>
  <si>
    <t>BATIMENT BOOMSS DESCENTE ESCALIER POSTE DE POLICE</t>
  </si>
  <si>
    <t>P027100083129Q</t>
  </si>
  <si>
    <t>P057900364634R</t>
  </si>
  <si>
    <t>MAWABO NDEFO EP TAGNE ADELINE FLORE</t>
  </si>
  <si>
    <t>699534884</t>
  </si>
  <si>
    <t>P016012413082M</t>
  </si>
  <si>
    <t>MOUMOUNI Hamidou</t>
  </si>
  <si>
    <t>675 69 85 07</t>
  </si>
  <si>
    <t>P039616059589T</t>
  </si>
  <si>
    <t>MOUSTAPHA SALI</t>
  </si>
  <si>
    <t>(ETS AL-MOUSTAPH)</t>
  </si>
  <si>
    <t>TRANSIT, TRANSPORT, LOCATION DES VOITURES, LOGISTIQUE, COMMERCE GENERAL, DOUANE, IMPORT, EXPORT,</t>
  </si>
  <si>
    <t>00237690131307</t>
  </si>
  <si>
    <t>P067700561892A</t>
  </si>
  <si>
    <t>P019912502127W</t>
  </si>
  <si>
    <t>ZABIR</t>
  </si>
  <si>
    <t>694260555</t>
  </si>
  <si>
    <t>P019116421663Z</t>
  </si>
  <si>
    <t>NGUIAKAM</t>
  </si>
  <si>
    <t>679646868</t>
  </si>
  <si>
    <t>P078516577350Q</t>
  </si>
  <si>
    <t>DEBUE MUKAM EPSE POKAM</t>
  </si>
  <si>
    <t>TRIANE INGRID</t>
  </si>
  <si>
    <t>00237690495473</t>
  </si>
  <si>
    <t>JOIE DE VIVRE</t>
  </si>
  <si>
    <t>P097217733269K</t>
  </si>
  <si>
    <t>ALAIN SAHLANG TEMNDIA.</t>
  </si>
  <si>
    <t>650701186</t>
  </si>
  <si>
    <t>P126500551235X</t>
  </si>
  <si>
    <t>ALI NGOURA</t>
  </si>
  <si>
    <t>699997748</t>
  </si>
  <si>
    <t>VENTE DE MATÉRIEL DE CONSTRUCTION</t>
  </si>
  <si>
    <t>P076616404726G</t>
  </si>
  <si>
    <t>NWAFOR IFEANYI JUSTIN ETS JUSTO</t>
  </si>
  <si>
    <t>237671234500</t>
  </si>
  <si>
    <t>DOUALA- CITE CICAM</t>
  </si>
  <si>
    <t>P122017482573U</t>
  </si>
  <si>
    <t>BOA APPOLINAIRE OLIVIER</t>
  </si>
  <si>
    <t>P048917301610R</t>
  </si>
  <si>
    <t>BOUKEU TCHINDA</t>
  </si>
  <si>
    <t>00237673094351</t>
  </si>
  <si>
    <t>M062217391106U</t>
  </si>
  <si>
    <t>ENVIRONMENTAL CONSULTING SARL</t>
  </si>
  <si>
    <t>693426696</t>
  </si>
  <si>
    <t>P048012174008N</t>
  </si>
  <si>
    <t>NGOUNKOUA RAPHAEL</t>
  </si>
  <si>
    <t>670867838</t>
  </si>
  <si>
    <t>P058916421939G</t>
  </si>
  <si>
    <t>NGOBO MASSAKO NGONGO MARTHE</t>
  </si>
  <si>
    <t>6788907655..</t>
  </si>
  <si>
    <t>M102217892974W</t>
  </si>
  <si>
    <t>SAFCOM SARL</t>
  </si>
  <si>
    <t>FABRICATION ET CONSTRUCTION METALLIQUES-BTP-NEGOCE-TRANSPORT-PRESTATIONS DESERVICES-IMPORT/EXPORT</t>
  </si>
  <si>
    <t>P099316149745B</t>
  </si>
  <si>
    <t>MINDAKO DORIS DIMUNGE</t>
  </si>
  <si>
    <t>00237670201149</t>
  </si>
  <si>
    <t>P048711767066K</t>
  </si>
  <si>
    <t>TSOTEZO TEPOU</t>
  </si>
  <si>
    <t>ARMAND BREARD</t>
  </si>
  <si>
    <t>676624318</t>
  </si>
  <si>
    <t>P087317631291W</t>
  </si>
  <si>
    <t>ETOUNDI ETOUNDI JEROME STEPHANE</t>
  </si>
  <si>
    <t>691832083</t>
  </si>
  <si>
    <t>P078317787564K</t>
  </si>
  <si>
    <t>MAMCHIE</t>
  </si>
  <si>
    <t>P069418528885H</t>
  </si>
  <si>
    <t>TEDONGMO TATONG ARMEL</t>
  </si>
  <si>
    <t>00237680624485</t>
  </si>
  <si>
    <t>M031712622743Q</t>
  </si>
  <si>
    <t>SOCIETE CHEBLA SARL</t>
  </si>
  <si>
    <t>677973106/691512906</t>
  </si>
  <si>
    <t>AGRICULTURE INDUSTRIELLE ET D'EXPLOITATION</t>
  </si>
  <si>
    <t>M121312421702R</t>
  </si>
  <si>
    <t>STE DE DEVELOPPEMENT AGRONOMIQUE CAM.</t>
  </si>
  <si>
    <t>SODEAC SA</t>
  </si>
  <si>
    <t>VALLE TOKOTO/DERRIERE PULLMAN</t>
  </si>
  <si>
    <t>PRESTATION DE SERVICES + COMMERCE</t>
  </si>
  <si>
    <t>P065400021893S</t>
  </si>
  <si>
    <t>MBEK MBAKA</t>
  </si>
  <si>
    <t>23700000000</t>
  </si>
  <si>
    <t>VENTE DE BOISSONS HYGIÉNIQUE,RESTAURATION</t>
  </si>
  <si>
    <t>P047816037489D</t>
  </si>
  <si>
    <t>676013606</t>
  </si>
  <si>
    <t>CAMP BAMILEKE</t>
  </si>
  <si>
    <t>VENTE DU MATERIEL MEDICAL</t>
  </si>
  <si>
    <t>M022317905582B</t>
  </si>
  <si>
    <t>DICKO-OPTIQUE SARL</t>
  </si>
  <si>
    <t>696277000</t>
  </si>
  <si>
    <t>IMP.&amp; EXP.-TOURISME LOISIRS-PREST.SCES</t>
  </si>
  <si>
    <t>P107612117070U</t>
  </si>
  <si>
    <t>REGINE HORTENSE</t>
  </si>
  <si>
    <t>697870007</t>
  </si>
  <si>
    <t>CONSEILS ET FORMATION</t>
  </si>
  <si>
    <t>M022217138031S</t>
  </si>
  <si>
    <t>C L&amp; M CONSULTING SARL</t>
  </si>
  <si>
    <t>P117816161437H</t>
  </si>
  <si>
    <t>SEZINE</t>
  </si>
  <si>
    <t>JACQUES DEBONAIRES</t>
  </si>
  <si>
    <t>677547954</t>
  </si>
  <si>
    <t>M110400018781T</t>
  </si>
  <si>
    <t>STE SAPA-CI SARL</t>
  </si>
  <si>
    <t>677682906/699095346</t>
  </si>
  <si>
    <t>P108715177373C</t>
  </si>
  <si>
    <t>PIERRE APPOLIN</t>
  </si>
  <si>
    <t>676187845</t>
  </si>
  <si>
    <t>P016516598046Z</t>
  </si>
  <si>
    <t>KAMATOU TOALEU EPSE MBIDA MARTINE DESIREE</t>
  </si>
  <si>
    <t>Makoure1</t>
  </si>
  <si>
    <t>MAKOURE1</t>
  </si>
  <si>
    <t>P065700039863C</t>
  </si>
  <si>
    <t>SALAMATU EP POUTH POUTH</t>
  </si>
  <si>
    <t>696184875</t>
  </si>
  <si>
    <t>P047316060559J</t>
  </si>
  <si>
    <t>699272627</t>
  </si>
  <si>
    <t>FACE EXPRESS UNION N*3</t>
  </si>
  <si>
    <t>TRANSFORMAT° ET DISTRI.PAPIER ET PAPETERIE</t>
  </si>
  <si>
    <t>M041000031515H</t>
  </si>
  <si>
    <t>STE SPEEDY WORLD WIDE SVCES</t>
  </si>
  <si>
    <t>S.W.S</t>
  </si>
  <si>
    <t>698224941</t>
  </si>
  <si>
    <t>P094712638455M</t>
  </si>
  <si>
    <t>YANNGA II</t>
  </si>
  <si>
    <t>P058216305164L</t>
  </si>
  <si>
    <t>CHIFFEU MBEZOGOUON</t>
  </si>
  <si>
    <t>STEVE ARMAND</t>
  </si>
  <si>
    <t>00237688002111</t>
  </si>
  <si>
    <t>P058112572589C</t>
  </si>
  <si>
    <t>NDJAYONG</t>
  </si>
  <si>
    <t>GASTON ULRICH</t>
  </si>
  <si>
    <t>693739192</t>
  </si>
  <si>
    <t>FACE FOYER SOCIAL TANEAL</t>
  </si>
  <si>
    <t>P128915195775C</t>
  </si>
  <si>
    <t>NGEH EMILE</t>
  </si>
  <si>
    <t>MOLAR</t>
  </si>
  <si>
    <t>620212968</t>
  </si>
  <si>
    <t>M102018486360F</t>
  </si>
  <si>
    <t>AFRICA FINANCIAL MARKET SUARL</t>
  </si>
  <si>
    <t>AFMARKET SUARL</t>
  </si>
  <si>
    <t>699666112</t>
  </si>
  <si>
    <t>P068112554966K</t>
  </si>
  <si>
    <t>KODA SAYAKA</t>
  </si>
  <si>
    <t>ETS KODA SAYAKA</t>
  </si>
  <si>
    <t>660545434</t>
  </si>
  <si>
    <t>P068418474988X</t>
  </si>
  <si>
    <t>P089716625590A</t>
  </si>
  <si>
    <t>MOUKTAR ALHADJI ABDOU</t>
  </si>
  <si>
    <t>00237695054999</t>
  </si>
  <si>
    <t>MARCHÉ CENTRAL BD 356</t>
  </si>
  <si>
    <t>P126016423074F</t>
  </si>
  <si>
    <t>ESIGA CRESENTIA</t>
  </si>
  <si>
    <t>00237675397836</t>
  </si>
  <si>
    <t>P016412401647A</t>
  </si>
  <si>
    <t>TENE MAHAMAT</t>
  </si>
  <si>
    <t>670760250</t>
  </si>
  <si>
    <t>PRETATION DE SERVICE</t>
  </si>
  <si>
    <t>M111512444469F</t>
  </si>
  <si>
    <t>SOCIETE AFRICA HEAVY EQUIPMENT SARL</t>
  </si>
  <si>
    <t>SOCIETE AFRCA HEAVY EQUIPMENT SARL</t>
  </si>
  <si>
    <t>BP 17213</t>
  </si>
  <si>
    <t>677634402</t>
  </si>
  <si>
    <t>P057000449088Z</t>
  </si>
  <si>
    <t>KAZE KENNE</t>
  </si>
  <si>
    <t>675711839</t>
  </si>
  <si>
    <t>M022217213424D</t>
  </si>
  <si>
    <t>HERBIO PLUS SARL</t>
  </si>
  <si>
    <t>DISTRIBUTION, NEGOCE, PRODUCTION, COMMERCE GENERAL, TRANSPORT, REPRESENTATION DE MARQUES, PRESTATIONS DE SERVICES, IMPORT/EXPORT</t>
  </si>
  <si>
    <t>P058417510716D</t>
  </si>
  <si>
    <t>00237672171776</t>
  </si>
  <si>
    <t>MONTEE GRANG MOSQUEE</t>
  </si>
  <si>
    <t>BAR &amp; RESTAURANT</t>
  </si>
  <si>
    <t>P068016337027W</t>
  </si>
  <si>
    <t>AKAMBA SANDRINE « RESTAURANT DU VIVRE ENSEMBLE »</t>
  </si>
  <si>
    <t>00237657923516</t>
  </si>
  <si>
    <t>PÊCHE INDUSTRIELLE</t>
  </si>
  <si>
    <t>P116012571339J</t>
  </si>
  <si>
    <t>SIMEON LEONARD</t>
  </si>
  <si>
    <t>P068616459863H</t>
  </si>
  <si>
    <t>JEAN GABIN</t>
  </si>
  <si>
    <t>694123026</t>
  </si>
  <si>
    <t>P128200568682D</t>
  </si>
  <si>
    <t>TETSASSI KENFACK</t>
  </si>
  <si>
    <t>672057531</t>
  </si>
  <si>
    <t>P014000231350Z</t>
  </si>
  <si>
    <t>NOUKEGNE  JEAN</t>
  </si>
  <si>
    <t>656247803</t>
  </si>
  <si>
    <t>MARCHE BTQE B 197</t>
  </si>
  <si>
    <t>REBOBINNAGE</t>
  </si>
  <si>
    <t>P078512758974F</t>
  </si>
  <si>
    <t>LANGOUO</t>
  </si>
  <si>
    <t>654845434</t>
  </si>
  <si>
    <t>P107918133038F</t>
  </si>
  <si>
    <t>SONNA TSAFACK</t>
  </si>
  <si>
    <t>RUFUS AIME</t>
  </si>
  <si>
    <t>00237679116246</t>
  </si>
  <si>
    <t>M032118593250T</t>
  </si>
  <si>
    <t>TEFERET SARL</t>
  </si>
  <si>
    <t>COSMETIQUES, CONSEILS ET FORMATION, ARTISANAT, AGRICULTURE, ELEVAGE</t>
  </si>
  <si>
    <t>ENTREE FACE ALT BEAUFORT</t>
  </si>
  <si>
    <t>P096000276503A</t>
  </si>
  <si>
    <t>KAMENI LYSETTE</t>
  </si>
  <si>
    <t>ETS KAMENI LYSETTE</t>
  </si>
  <si>
    <t>M021612487356N</t>
  </si>
  <si>
    <t>COPYLAND SARL</t>
  </si>
  <si>
    <t>DERRIERE PARFAIT GARDEN</t>
  </si>
  <si>
    <t>P078400448713R</t>
  </si>
  <si>
    <t>AZANWI VALENTINE</t>
  </si>
  <si>
    <t>96 87 82 89</t>
  </si>
  <si>
    <t>P096200150213T</t>
  </si>
  <si>
    <t>JANE AHONE SALE</t>
  </si>
  <si>
    <t>(SAPPHIRE SHOPPING)</t>
  </si>
  <si>
    <t>P035516274535W</t>
  </si>
  <si>
    <t>TONGUE EWANE FRANKLIN JUNIOR</t>
  </si>
  <si>
    <t>00237BVC442166000</t>
  </si>
  <si>
    <t>P068616417040K</t>
  </si>
  <si>
    <t>NDOUMEN TAGNE</t>
  </si>
  <si>
    <t>ARIELLE FIDELTA</t>
  </si>
  <si>
    <t>00237694744257</t>
  </si>
  <si>
    <t>ICT CONSULTATION &amp; TRAINING</t>
  </si>
  <si>
    <t>M021712623735R</t>
  </si>
  <si>
    <t>DUNAMIS NETWORKS</t>
  </si>
  <si>
    <t>733BDA</t>
  </si>
  <si>
    <t>M100900029042S</t>
  </si>
  <si>
    <t>STE SOGEAP SARL</t>
  </si>
  <si>
    <t>ETS AURELIA PALACE</t>
  </si>
  <si>
    <t>699352905</t>
  </si>
  <si>
    <t>P119817093572P</t>
  </si>
  <si>
    <t>FOTSO NGUIFFO</t>
  </si>
  <si>
    <t>HERMANN BORIS</t>
  </si>
  <si>
    <t>656875307</t>
  </si>
  <si>
    <t>M111200044017Y</t>
  </si>
  <si>
    <t>DMV INTERNATIONAL SARL</t>
  </si>
  <si>
    <t>HOTEL MIRADOR</t>
  </si>
  <si>
    <t>M022317951706R</t>
  </si>
  <si>
    <t>HEALTHY MEDCARE SARL</t>
  </si>
  <si>
    <t>00237659556781</t>
  </si>
  <si>
    <t>YASSA (DERRIÈRE TOTAL) DOUALA CAMEROUN BP7506</t>
  </si>
  <si>
    <t>M112316258929K</t>
  </si>
  <si>
    <t>CLASS MEDIA SARL</t>
  </si>
  <si>
    <t>+23769725 5867</t>
  </si>
  <si>
    <t>P015418516850J</t>
  </si>
  <si>
    <t>MOKO EPSE TEKU</t>
  </si>
  <si>
    <t>656543234</t>
  </si>
  <si>
    <t>P015316804638Y</t>
  </si>
  <si>
    <t>MELI ÉPOUSE NGUEGANG</t>
  </si>
  <si>
    <t>698653998</t>
  </si>
  <si>
    <t>MARCHÉ A STAND 13I</t>
  </si>
  <si>
    <t>P048412674102H</t>
  </si>
  <si>
    <t>FOSSO FOPA NATHALIE LAURE</t>
  </si>
  <si>
    <t>670238000</t>
  </si>
  <si>
    <t>DERRIERE LA GARE ROUTIERE</t>
  </si>
  <si>
    <t>P122016998932S</t>
  </si>
  <si>
    <t>SIZE TIAM HITELAIRE RICHARD 237699993480</t>
  </si>
  <si>
    <t>699993480</t>
  </si>
  <si>
    <t>P129216335175J</t>
  </si>
  <si>
    <t>JOSEPH ITUMO</t>
  </si>
  <si>
    <t>P068416299643S</t>
  </si>
  <si>
    <t>KOUOTOU NGUENGNY</t>
  </si>
  <si>
    <t>P047716430062W</t>
  </si>
  <si>
    <t>MBOUGNIA DJITOUO</t>
  </si>
  <si>
    <t>FRANCINE ALINE</t>
  </si>
  <si>
    <t>00237699318102</t>
  </si>
  <si>
    <t>MARKETING COMMUNICATION MANAGEMENT ET FORMATIONS</t>
  </si>
  <si>
    <t>P012317849941N</t>
  </si>
  <si>
    <t>HAYATOU BABIYATOU</t>
  </si>
  <si>
    <t>(RHAYAT - CONSEILS)</t>
  </si>
  <si>
    <t>00237693311059</t>
  </si>
  <si>
    <t>P048117537715S</t>
  </si>
  <si>
    <t>MAINJUO NKENKWA TANG EPSE NOUNDJEU</t>
  </si>
  <si>
    <t>MIMI FRANÇOISE</t>
  </si>
  <si>
    <t>+00 237 6 70 55 24 48</t>
  </si>
  <si>
    <t>P069516427122X</t>
  </si>
  <si>
    <t>00237696120850</t>
  </si>
  <si>
    <t>COMMISSARIAT PK13</t>
  </si>
  <si>
    <t>MATERIELS &amp; EQUIPMT. MEDICAUX</t>
  </si>
  <si>
    <t>M061612525556P</t>
  </si>
  <si>
    <t>MBENTI &amp; FILS SARL</t>
  </si>
  <si>
    <t>SMF SARL</t>
  </si>
  <si>
    <t>P016612733623C</t>
  </si>
  <si>
    <t>677637512</t>
  </si>
  <si>
    <t>M012416375850T</t>
  </si>
  <si>
    <t>OBASI ENTREPRISE SARL</t>
  </si>
  <si>
    <t>237699266907/</t>
  </si>
  <si>
    <t>LOCATION-VENTE BIENS IMMOBILIERS</t>
  </si>
  <si>
    <t>P048512642140P</t>
  </si>
  <si>
    <t>FOMO SIMEU PEGUY</t>
  </si>
  <si>
    <t>ETS KMR IMMOBILIER</t>
  </si>
  <si>
    <t>677 347 665</t>
  </si>
  <si>
    <t>P019216058965M</t>
  </si>
  <si>
    <t>MAZEN DABAAN</t>
  </si>
  <si>
    <t>M081318589225S</t>
  </si>
  <si>
    <t>G S B ABRE DE CONNAISSANCE</t>
  </si>
  <si>
    <t>699781990</t>
  </si>
  <si>
    <t>P057600161686W</t>
  </si>
  <si>
    <t>DEFO SAMUEL</t>
  </si>
  <si>
    <t>677911506</t>
  </si>
  <si>
    <t>P017116265363A</t>
  </si>
  <si>
    <t>WONGOUA ÉPOUSE GOUMEYOU GOVERINE CHANTAL</t>
  </si>
  <si>
    <t>ETS W.Y.T</t>
  </si>
  <si>
    <t>M060917412765A</t>
  </si>
  <si>
    <t>INSTITUT POLYVALENT BILINGUE WISDOM</t>
  </si>
  <si>
    <t>651076201</t>
  </si>
  <si>
    <t>P086600227198G</t>
  </si>
  <si>
    <t>ENAME NKWANE</t>
  </si>
  <si>
    <t>677 91 90 52</t>
  </si>
  <si>
    <t>CLUB SONEL</t>
  </si>
  <si>
    <t>P107914248202B</t>
  </si>
  <si>
    <t>LIMEN KETCHADJEU</t>
  </si>
  <si>
    <t>HUGUES ALAIN ARMAND</t>
  </si>
  <si>
    <t>675804983</t>
  </si>
  <si>
    <t>P118812438039L</t>
  </si>
  <si>
    <t>ELOUGA MARIE ALBERTINEELO</t>
  </si>
  <si>
    <t>ELOUGA MARIE ALBERTINE</t>
  </si>
  <si>
    <t>674398745</t>
  </si>
  <si>
    <t>FACE KOKOU</t>
  </si>
  <si>
    <t>P059117621926F</t>
  </si>
  <si>
    <t>RELINDIS FAKE</t>
  </si>
  <si>
    <t>00237676529630</t>
  </si>
  <si>
    <t>3 RUE AUBERGE</t>
  </si>
  <si>
    <t>P027012423160K</t>
  </si>
  <si>
    <t>AKETLING EPSE AZEFAC FELICITA</t>
  </si>
  <si>
    <t>6 75 23 48 19</t>
  </si>
  <si>
    <t>MCHE BCPT 608</t>
  </si>
  <si>
    <t>P124713102389C</t>
  </si>
  <si>
    <t>NARMA NEE NGO POHLA REBECCA</t>
  </si>
  <si>
    <t>VBA+VPA</t>
  </si>
  <si>
    <t>P029016290972N</t>
  </si>
  <si>
    <t>SUZI CHARNELLE.</t>
  </si>
  <si>
    <t>00237677140610</t>
  </si>
  <si>
    <t>SOUZA HAUTE TENSION</t>
  </si>
  <si>
    <t>P037612489774C</t>
  </si>
  <si>
    <t>ESSIMBI EPSEE BETIENE OMBIONYO</t>
  </si>
  <si>
    <t>AGNES CHRISTIANE</t>
  </si>
  <si>
    <t>P018116396535X</t>
  </si>
  <si>
    <t>SAAB</t>
  </si>
  <si>
    <t>00237678062735</t>
  </si>
  <si>
    <t>P018416360599R</t>
  </si>
  <si>
    <t>ANANTI UGOCHUKWU</t>
  </si>
  <si>
    <t>M062217427312B</t>
  </si>
  <si>
    <t>ADVAL INVESTISSEMENT SARL</t>
  </si>
  <si>
    <t>696215467</t>
  </si>
  <si>
    <t>P118117616731A</t>
  </si>
  <si>
    <t>BLANDINE JISELE</t>
  </si>
  <si>
    <t>677343962</t>
  </si>
  <si>
    <t>P079515107785S</t>
  </si>
  <si>
    <t>BALGA DJONWE</t>
  </si>
  <si>
    <t>690263959</t>
  </si>
  <si>
    <t>M031100036498A</t>
  </si>
  <si>
    <t>L AFRICAINE EN QUESTION</t>
  </si>
  <si>
    <t>L AFRIC.EN UESTION</t>
  </si>
  <si>
    <t>P028214367081L</t>
  </si>
  <si>
    <t>JEAN ROMUALD</t>
  </si>
  <si>
    <t>677024744</t>
  </si>
  <si>
    <t>P079516618651A</t>
  </si>
  <si>
    <t>NJOUNDA</t>
  </si>
  <si>
    <t>ENTRÉE IU</t>
  </si>
  <si>
    <t>PRESTATION SERVICES, COMMERCE GENERAL</t>
  </si>
  <si>
    <t>M112217861407C</t>
  </si>
  <si>
    <t>ABALOU CAMEROUN</t>
  </si>
  <si>
    <t>00237697744483</t>
  </si>
  <si>
    <t>P078412566796B</t>
  </si>
  <si>
    <t>JEAN YVES ARNAUD</t>
  </si>
  <si>
    <t>M112316267773E</t>
  </si>
  <si>
    <t>SOCIÉTÉ COOPÉRATIVE AVEC CONSEIL D'ADMINISTRATION "LES FERMIERS DES BAMBOUTOS"POUR L'AGRICULTURE ET L'ÉLEVAGE DE LA VOLAILLE DE L'OUEST</t>
  </si>
  <si>
    <t>COOP-CA FEBA</t>
  </si>
  <si>
    <t>ÉLEVAGE, ABATTAGE, CONDITIONNEMENT ET COMMERCIALISATION DES POULETS DE CHAIR</t>
  </si>
  <si>
    <t>00237655085176</t>
  </si>
  <si>
    <t>BAMENDJINDA-BATCHIPA</t>
  </si>
  <si>
    <t>M070716343106Y</t>
  </si>
  <si>
    <t>NOUVELLE GENERATION MENOUA</t>
  </si>
  <si>
    <t>NOGEM</t>
  </si>
  <si>
    <t>699585555</t>
  </si>
  <si>
    <t>M022116418378U</t>
  </si>
  <si>
    <t>SOCIÉTÉ COOPÉRATIVE SIMPLIFIÉE DES PRODUCTEURS DE COTON DE MÉMÉ TALA PAY</t>
  </si>
  <si>
    <t>SCOOPS-HOUREDINE</t>
  </si>
  <si>
    <t>00237699998914</t>
  </si>
  <si>
    <t>P122017611718L</t>
  </si>
  <si>
    <t>NGOLI LANG JOSIANE AMANDINE</t>
  </si>
  <si>
    <t>P106800192211S</t>
  </si>
  <si>
    <t>TCHAYA JEAN CLOVISTCHA</t>
  </si>
  <si>
    <t>TCHAYA JEAN CLOVIS</t>
  </si>
  <si>
    <t>675567820</t>
  </si>
  <si>
    <t>P096716355266U</t>
  </si>
  <si>
    <t>AKONO NOUMBA GILBERT</t>
  </si>
  <si>
    <t>00237AZE434587</t>
  </si>
  <si>
    <t>P017218496656K</t>
  </si>
  <si>
    <t>DOSSI YOUMBI</t>
  </si>
  <si>
    <t>677104083</t>
  </si>
  <si>
    <t>EN FACE HÔPITAL DE DISTRICT</t>
  </si>
  <si>
    <t>P046916268361S</t>
  </si>
  <si>
    <t>ATAMA ONGANDJI</t>
  </si>
  <si>
    <t>653613622</t>
  </si>
  <si>
    <t>M070817257744E</t>
  </si>
  <si>
    <t>EP MBEM BANDJOUN</t>
  </si>
  <si>
    <t>699852610</t>
  </si>
  <si>
    <t>P019100566347G</t>
  </si>
  <si>
    <t>KAJOK ELVIS</t>
  </si>
  <si>
    <t>675344609</t>
  </si>
  <si>
    <t>POSTE PETIT MARCHÉ</t>
  </si>
  <si>
    <t>FOURNITURE DES BIENS ET SERVICES COMMERCE</t>
  </si>
  <si>
    <t>M022416414238X</t>
  </si>
  <si>
    <t>NANOMAR SARL</t>
  </si>
  <si>
    <t>NMR SARL</t>
  </si>
  <si>
    <t>00237699832787</t>
  </si>
  <si>
    <t>M121217236984F</t>
  </si>
  <si>
    <t>PR S SAINT LAURENT ESEKA</t>
  </si>
  <si>
    <t>P036617514733L</t>
  </si>
  <si>
    <t>TSIEGUIA LEKEUFACK</t>
  </si>
  <si>
    <t>00237673338986</t>
  </si>
  <si>
    <t>P087716367955N</t>
  </si>
  <si>
    <t>KAKEU SERGE BERTIN</t>
  </si>
  <si>
    <t>00237778658O98</t>
  </si>
  <si>
    <t>P068117847741X</t>
  </si>
  <si>
    <t>VERLAIN CLAUDE</t>
  </si>
  <si>
    <t>00237692955585</t>
  </si>
  <si>
    <t>P107716404516N</t>
  </si>
  <si>
    <t>JUDITH OLIVE</t>
  </si>
  <si>
    <t>00237677471168</t>
  </si>
  <si>
    <t>BALATCHI-BAMAKA</t>
  </si>
  <si>
    <t>ELEVEUSE</t>
  </si>
  <si>
    <t>P108516412671X</t>
  </si>
  <si>
    <t>NJAPNDOUNKE EPOUSE NJIKAM</t>
  </si>
  <si>
    <t>00237694219347</t>
  </si>
  <si>
    <t>KOUOCHA</t>
  </si>
  <si>
    <t>P098318504022D</t>
  </si>
  <si>
    <t>697120594</t>
  </si>
  <si>
    <t>P097512312984A</t>
  </si>
  <si>
    <t>TCHOUANKWE NKWETET SERGE</t>
  </si>
  <si>
    <t>ETS TCHOUANKWE</t>
  </si>
  <si>
    <t>677173399</t>
  </si>
  <si>
    <t>TSANGA ONANA BTQ N° 48</t>
  </si>
  <si>
    <t>P017016327032R</t>
  </si>
  <si>
    <t>ENOCK MBACHAM</t>
  </si>
  <si>
    <t>679756060</t>
  </si>
  <si>
    <t>WUM PARK</t>
  </si>
  <si>
    <t>P050416304096N</t>
  </si>
  <si>
    <t>TEUBOU GOUNGOUNRE</t>
  </si>
  <si>
    <t>694923767</t>
  </si>
  <si>
    <t>NKILGOUE</t>
  </si>
  <si>
    <t>P107712731765K</t>
  </si>
  <si>
    <t>MAMOYO</t>
  </si>
  <si>
    <t>674904583</t>
  </si>
  <si>
    <t>P115914878439K</t>
  </si>
  <si>
    <t>NGO TEHNA EPSE MOUKEKE MOUKOKO</t>
  </si>
  <si>
    <t>P025800139918M</t>
  </si>
  <si>
    <t>NYA PIERRE</t>
  </si>
  <si>
    <t>CETCO</t>
  </si>
  <si>
    <t>676 36 85 31/ 33 03 28 46</t>
  </si>
  <si>
    <t>BLOC M55</t>
  </si>
  <si>
    <t>P105800375985G</t>
  </si>
  <si>
    <t>DJESSONG A BETSEMETS</t>
  </si>
  <si>
    <t>ETS DJE ET FILS</t>
  </si>
  <si>
    <t>697 78 45 12</t>
  </si>
  <si>
    <t>P019312150443R</t>
  </si>
  <si>
    <t>ETONDE ESSOUBE EPSE MBAH</t>
  </si>
  <si>
    <t>697852214</t>
  </si>
  <si>
    <t>M032217152813K</t>
  </si>
  <si>
    <t>DR DIESEL SARL</t>
  </si>
  <si>
    <t>650253789/679415207</t>
  </si>
  <si>
    <t>NOUVELLE ROUTE ETOA MEKI</t>
  </si>
  <si>
    <t>P017018119288E</t>
  </si>
  <si>
    <t>CHEICK OUMAR</t>
  </si>
  <si>
    <t>00237699206714</t>
  </si>
  <si>
    <t>DIRECTION GENERAL ORANGE</t>
  </si>
  <si>
    <t>GESTION DU PATRIMOINE IMMOBILIER FAMILIAL</t>
  </si>
  <si>
    <t>M102316198412S</t>
  </si>
  <si>
    <t>SOCIETE CILVILE IMMOBILIERE LE GRANIT</t>
  </si>
  <si>
    <t>SCI LE GRANIT</t>
  </si>
  <si>
    <t>00237699903945</t>
  </si>
  <si>
    <t>USINE DE DECORTICAGE CAFE</t>
  </si>
  <si>
    <t>P017300462561H</t>
  </si>
  <si>
    <t>679208501</t>
  </si>
  <si>
    <t>BAFANG/KARI WATER</t>
  </si>
  <si>
    <t>P099014640001W</t>
  </si>
  <si>
    <t>NGO KOMOL</t>
  </si>
  <si>
    <t>677900598</t>
  </si>
  <si>
    <t>CVENTE VETEMENTS</t>
  </si>
  <si>
    <t>P107500085895Z</t>
  </si>
  <si>
    <t>MAFFOTHEU MIRABELLE</t>
  </si>
  <si>
    <t>EMJ</t>
  </si>
  <si>
    <t>M041812702178C</t>
  </si>
  <si>
    <t>LSFG COMPANY LIMITED</t>
  </si>
  <si>
    <t>LSFG LTD</t>
  </si>
  <si>
    <t>697367787</t>
  </si>
  <si>
    <t>P117212491287K</t>
  </si>
  <si>
    <t>WIRSIY VIBAN MARCEL</t>
  </si>
  <si>
    <t>(CAMECO ENTERPRISE)</t>
  </si>
  <si>
    <t>675297033</t>
  </si>
  <si>
    <t>CLERK QTERS</t>
  </si>
  <si>
    <t>P013216337600P</t>
  </si>
  <si>
    <t>NDOME EPSE LOBE BELHE</t>
  </si>
  <si>
    <t>0023772687011</t>
  </si>
  <si>
    <t>M120912300360F</t>
  </si>
  <si>
    <t>GROUPE SCOLAIRE FRANCOPHE PRIVE LAIC LES MAJORS</t>
  </si>
  <si>
    <t>GSFPL LES MAJORS</t>
  </si>
  <si>
    <t>12 740</t>
  </si>
  <si>
    <t>675973360/696929151</t>
  </si>
  <si>
    <t>M081017236726R</t>
  </si>
  <si>
    <t>EP NEW BELL2 B</t>
  </si>
  <si>
    <t>P079216573896D</t>
  </si>
  <si>
    <t>TCHOUPA BOGNING</t>
  </si>
  <si>
    <t>699135560</t>
  </si>
  <si>
    <t>VERS LE MARCHEE</t>
  </si>
  <si>
    <t>P068718482068T</t>
  </si>
  <si>
    <t>TOUKAM TAFAM</t>
  </si>
  <si>
    <t>694596919</t>
  </si>
  <si>
    <t>P015412436369U</t>
  </si>
  <si>
    <t>NGAMGA EPSE KOUAONG</t>
  </si>
  <si>
    <t>P048500548521U</t>
  </si>
  <si>
    <t>TABOUGUIA ERIC</t>
  </si>
  <si>
    <t>CPT B 269</t>
  </si>
  <si>
    <t>P018212493475T</t>
  </si>
  <si>
    <t>TCHIOFFO NOUMBISSI NKOUMETE DANIEL</t>
  </si>
  <si>
    <t>TCHIOFFO NOUBISSI NKOUMETE DANIEL</t>
  </si>
  <si>
    <t>666852356</t>
  </si>
  <si>
    <t>DERRIERE MINISTERE DU SOYA</t>
  </si>
  <si>
    <t>FRUIT FACTORY</t>
  </si>
  <si>
    <t>P089017569241M</t>
  </si>
  <si>
    <t>FRANK TAGUONG</t>
  </si>
  <si>
    <t>002376788353215</t>
  </si>
  <si>
    <t>P089716198852Q</t>
  </si>
  <si>
    <t>KAMDEM DJUIDJI GRACE EMMANUEL</t>
  </si>
  <si>
    <t>( ETS MERLIN )</t>
  </si>
  <si>
    <t>P027217863667A</t>
  </si>
  <si>
    <t>ASTADJOULDE</t>
  </si>
  <si>
    <t>677907732</t>
  </si>
  <si>
    <t>P067516427441E</t>
  </si>
  <si>
    <t>00237699131398</t>
  </si>
  <si>
    <t>P106900347590L</t>
  </si>
  <si>
    <t>KENFACK EPSE DOMGFACK MARGUERITE</t>
  </si>
  <si>
    <t>CHALET BAR</t>
  </si>
  <si>
    <t>697 189 521</t>
  </si>
  <si>
    <t>P057816398335Z</t>
  </si>
  <si>
    <t>TSIAZE WAMBA</t>
  </si>
  <si>
    <t>CLAROSE</t>
  </si>
  <si>
    <t>00237696258200</t>
  </si>
  <si>
    <t>PRESTATIONS DE SERVICES D'INGÉNIERIE</t>
  </si>
  <si>
    <t>M042318179996N</t>
  </si>
  <si>
    <t>EPSI ENGINEERING</t>
  </si>
  <si>
    <t>655307311</t>
  </si>
  <si>
    <t>BP 4656 DOUALA</t>
  </si>
  <si>
    <t>M129317250678U</t>
  </si>
  <si>
    <t>EP BAMELO</t>
  </si>
  <si>
    <t>675015962</t>
  </si>
  <si>
    <t>BABADJOU - BAMELO</t>
  </si>
  <si>
    <t>P128212599573M</t>
  </si>
  <si>
    <t>BAKANA YETNA</t>
  </si>
  <si>
    <t>HUGUES BENOIT</t>
  </si>
  <si>
    <t>699635032</t>
  </si>
  <si>
    <t>P019316032785R</t>
  </si>
  <si>
    <t>GOHDIE</t>
  </si>
  <si>
    <t>MITAINE</t>
  </si>
  <si>
    <t>00237663927070</t>
  </si>
  <si>
    <t>P017918365124T</t>
  </si>
  <si>
    <t>DIALLO BASSIROU</t>
  </si>
  <si>
    <t>P049412973905S</t>
  </si>
  <si>
    <t>691156481</t>
  </si>
  <si>
    <t>P087112633619A</t>
  </si>
  <si>
    <t>MAIRAMA EPSE KOULAGNA</t>
  </si>
  <si>
    <t>ETS ALPHA OMEGA INTERNATIONAL BUSINESS</t>
  </si>
  <si>
    <t>677 551 353</t>
  </si>
  <si>
    <t>M101812726654L</t>
  </si>
  <si>
    <t>SOCIETE MD FURNITURES SERVICES SARL</t>
  </si>
  <si>
    <t>P077612129393Q</t>
  </si>
  <si>
    <t>NKOUENGUE DAOUDA</t>
  </si>
  <si>
    <t>677644148</t>
  </si>
  <si>
    <t>P059017687400D</t>
  </si>
  <si>
    <t>MEFO SADO</t>
  </si>
  <si>
    <t>LUCRESSE JOELLE</t>
  </si>
  <si>
    <t>6 70 25 03 73</t>
  </si>
  <si>
    <t>M101612577258N</t>
  </si>
  <si>
    <t>CORPPEO SARL</t>
  </si>
  <si>
    <t>698525690</t>
  </si>
  <si>
    <t>P117812435153Q</t>
  </si>
  <si>
    <t>NGUIDJOL TITI  FELECITE</t>
  </si>
  <si>
    <t>ETS NGUIDJOL TITI  FELECITE</t>
  </si>
  <si>
    <t>ENTREE CENTRALE</t>
  </si>
  <si>
    <t>P048016421658F</t>
  </si>
  <si>
    <t>YEBE</t>
  </si>
  <si>
    <t>00237679692984</t>
  </si>
  <si>
    <t>YEBE FRANCISCA</t>
  </si>
  <si>
    <t>P117616343868F</t>
  </si>
  <si>
    <t>FAHA FOTSO</t>
  </si>
  <si>
    <t>680422962</t>
  </si>
  <si>
    <t>P028212733463K</t>
  </si>
  <si>
    <t>P118116058597K</t>
  </si>
  <si>
    <t>BODIONG NKAMA</t>
  </si>
  <si>
    <t>HERVÉ GUY</t>
  </si>
  <si>
    <t>00237655950119</t>
  </si>
  <si>
    <t>P078414203427J</t>
  </si>
  <si>
    <t>ETOGO ETOGO</t>
  </si>
  <si>
    <t>TRANSFORMATION ET COMMERCIALISATION DU CAFE</t>
  </si>
  <si>
    <t>M062217511423T</t>
  </si>
  <si>
    <t>TERRIFIC COFFEE</t>
  </si>
  <si>
    <t>652 06 41 15</t>
  </si>
  <si>
    <t>P058117284628J</t>
  </si>
  <si>
    <t>TAHBA</t>
  </si>
  <si>
    <t>GIDEON SAMGWA</t>
  </si>
  <si>
    <t>00237679727959</t>
  </si>
  <si>
    <t>COM GEN/VENTE BOIS ALCOOL</t>
  </si>
  <si>
    <t>P078112286089H</t>
  </si>
  <si>
    <t>FOUEYEM TSALLA</t>
  </si>
  <si>
    <t>P019312601110P</t>
  </si>
  <si>
    <t>OUMAROU ARABO</t>
  </si>
  <si>
    <t>671612525</t>
  </si>
  <si>
    <t>VENTE DE PIECES DETATCHEES</t>
  </si>
  <si>
    <t>P037812731577H</t>
  </si>
  <si>
    <t>KUDU</t>
  </si>
  <si>
    <t>MARTIN AKWE</t>
  </si>
  <si>
    <t>677739710</t>
  </si>
  <si>
    <t>P017216404740R</t>
  </si>
  <si>
    <t>MANGOBI</t>
  </si>
  <si>
    <t>0023114547718</t>
  </si>
  <si>
    <t>P120116382175Q</t>
  </si>
  <si>
    <t>00237695405242</t>
  </si>
  <si>
    <t>P014700108125X</t>
  </si>
  <si>
    <t>NGO NYEMB EPSE NYOBE M.</t>
  </si>
  <si>
    <t>674669509</t>
  </si>
  <si>
    <t>MBOUÉ</t>
  </si>
  <si>
    <t>P096900313847X</t>
  </si>
  <si>
    <t>TABOKAM SAMUELTABO</t>
  </si>
  <si>
    <t>TABOKAM SAMUEL</t>
  </si>
  <si>
    <t>677603602</t>
  </si>
  <si>
    <t>VA VA</t>
  </si>
  <si>
    <t>P067317492242J</t>
  </si>
  <si>
    <t>TEMESSING</t>
  </si>
  <si>
    <t>.1126061973</t>
  </si>
  <si>
    <t>P037112267574M</t>
  </si>
  <si>
    <t>SIRI EVODIA</t>
  </si>
  <si>
    <t>678512114</t>
  </si>
  <si>
    <t>BEHIND MBOA</t>
  </si>
  <si>
    <t>M101100041645M</t>
  </si>
  <si>
    <t>SCI KUETE JEAN</t>
  </si>
  <si>
    <t>656395726</t>
  </si>
  <si>
    <t>A COTE DU CREDIT FONCIER</t>
  </si>
  <si>
    <t>P116812421257W</t>
  </si>
  <si>
    <t>ENONGENE GLADYS	ENO</t>
  </si>
  <si>
    <t>ENONGENE GLADYS</t>
  </si>
  <si>
    <t>676 409 417</t>
  </si>
  <si>
    <t>STR 1</t>
  </si>
  <si>
    <t>P078916405408F</t>
  </si>
  <si>
    <t>NDE(ETS SANGWA SU)</t>
  </si>
  <si>
    <t>00237673653132</t>
  </si>
  <si>
    <t>P075418478520X</t>
  </si>
  <si>
    <t>P035318527450S</t>
  </si>
  <si>
    <t>TCHOUATE EPSE KETCHANJI</t>
  </si>
  <si>
    <t>P015700011248T</t>
  </si>
  <si>
    <t>NANTCHOP BASILE</t>
  </si>
  <si>
    <t>99525824</t>
  </si>
  <si>
    <t>M020600020496X</t>
  </si>
  <si>
    <t>SCI DE L'AVENIR</t>
  </si>
  <si>
    <t>691143813/677750085/699807362</t>
  </si>
  <si>
    <t>FACE CEC PROM DANS METCH-ELEC</t>
  </si>
  <si>
    <t>P059016179276P</t>
  </si>
  <si>
    <t>ATSOBTIO SAH</t>
  </si>
  <si>
    <t>PAULINE NICOLE</t>
  </si>
  <si>
    <t>00237655842673</t>
  </si>
  <si>
    <t>P058416584205G</t>
  </si>
  <si>
    <t>MBOUNJOUNGAM CHUPASSE</t>
  </si>
  <si>
    <t>AMZA.</t>
  </si>
  <si>
    <t>691299424</t>
  </si>
  <si>
    <t>VENTE  DES  PIECES DETACHEES</t>
  </si>
  <si>
    <t>P016912411866G</t>
  </si>
  <si>
    <t>ABAKAR ABAICHOA</t>
  </si>
  <si>
    <t>699 86 12 79</t>
  </si>
  <si>
    <t>B/321</t>
  </si>
  <si>
    <t>P107417350703X</t>
  </si>
  <si>
    <t>LOLO KOME EPSE LEMBE CATHERINE</t>
  </si>
  <si>
    <t>(ETS CTS "CENTRALE DES TRAVAUX ET SERVICES")</t>
  </si>
  <si>
    <t>CONCEPTION ET REALISON DES TRAVAUX D'INGENIERIE, COMMERCE GENERAL</t>
  </si>
  <si>
    <t>P095400022282H</t>
  </si>
  <si>
    <t>NJOFANG DAVID</t>
  </si>
  <si>
    <t>MOTEL LE NAIROBI</t>
  </si>
  <si>
    <t>672046834</t>
  </si>
  <si>
    <t>111832</t>
  </si>
  <si>
    <t>P105600158667W</t>
  </si>
  <si>
    <t>FETIE</t>
  </si>
  <si>
    <t>P117115940453J</t>
  </si>
  <si>
    <t>ALAIN BERTRAND( ETS GLOBAL TRADE)</t>
  </si>
  <si>
    <t>Notaire</t>
  </si>
  <si>
    <t>P126200407260J</t>
  </si>
  <si>
    <t>MAKAMTE KAMKUI ROSE</t>
  </si>
  <si>
    <t>Etude Me MAKAMTE</t>
  </si>
  <si>
    <t>699910116</t>
  </si>
  <si>
    <t>MEIGANGA/</t>
  </si>
  <si>
    <t>P018817076132E</t>
  </si>
  <si>
    <t>DAHIROUHAMAN</t>
  </si>
  <si>
    <t>671057997</t>
  </si>
  <si>
    <t>P046000075827G</t>
  </si>
  <si>
    <t>IKECHUKWO AHANNA GODWIN</t>
  </si>
  <si>
    <t>ETS IKECHUKWO</t>
  </si>
  <si>
    <t>674382804</t>
  </si>
  <si>
    <t>P017318310702H</t>
  </si>
  <si>
    <t>BIDJO EPSE NSI BOKALLY</t>
  </si>
  <si>
    <t>00237655384445</t>
  </si>
  <si>
    <t>P108518314084M</t>
  </si>
  <si>
    <t>NELSON KOGGE</t>
  </si>
  <si>
    <t>GREAT SOPPO BUEA</t>
  </si>
  <si>
    <t>P038818328571L</t>
  </si>
  <si>
    <t>MEKONGO OTTOU</t>
  </si>
  <si>
    <t>ALICE SYDONNIE</t>
  </si>
  <si>
    <t>00237690164428</t>
  </si>
  <si>
    <t>P127500416223N</t>
  </si>
  <si>
    <t>NGUEGHO BEAUCLAIRE</t>
  </si>
  <si>
    <t>678419014</t>
  </si>
  <si>
    <t>M082316097186P</t>
  </si>
  <si>
    <t>ELDY DISTRI PHARMA SARL</t>
  </si>
  <si>
    <t>00237653361141</t>
  </si>
  <si>
    <t>P036914848158T</t>
  </si>
  <si>
    <t>P035112628156U</t>
  </si>
  <si>
    <t>699696842</t>
  </si>
  <si>
    <t>P018716593328N</t>
  </si>
  <si>
    <t>HALID ABDOULLAH</t>
  </si>
  <si>
    <t>699222677</t>
  </si>
  <si>
    <t>P019814963994S</t>
  </si>
  <si>
    <t>RICE JORDAN</t>
  </si>
  <si>
    <t>651115265</t>
  </si>
  <si>
    <t>M031300045016N</t>
  </si>
  <si>
    <t>KWEK'S CONSULTING SARLU</t>
  </si>
  <si>
    <t>12 531</t>
  </si>
  <si>
    <t>FACE SIPAL</t>
  </si>
  <si>
    <t>P129111867833B</t>
  </si>
  <si>
    <t>EMILE BERTRAND</t>
  </si>
  <si>
    <t>696221194</t>
  </si>
  <si>
    <t>P097400460485X</t>
  </si>
  <si>
    <t>KEBADEU SITCHEU</t>
  </si>
  <si>
    <t>RACHEL EDWIGE</t>
  </si>
  <si>
    <t>696239209</t>
  </si>
  <si>
    <t>P018816427562Q</t>
  </si>
  <si>
    <t>YECKE MACKY</t>
  </si>
  <si>
    <t>ANDRE FABRICE</t>
  </si>
  <si>
    <t>00237693842194</t>
  </si>
  <si>
    <t>P057417166929W</t>
  </si>
  <si>
    <t>FOLEM EPOUSE NGUEPIE</t>
  </si>
  <si>
    <t>P115800498785F</t>
  </si>
  <si>
    <t>TONOU EPSE GOUASSOM DOROTHEE</t>
  </si>
  <si>
    <t>ETS TONOU EPSE GOUASSOM DOROTHEE</t>
  </si>
  <si>
    <t>670 537 386</t>
  </si>
  <si>
    <t>BOUTIQUE 617</t>
  </si>
  <si>
    <t>P089414379017G</t>
  </si>
  <si>
    <t>MBOLLO LOGMO</t>
  </si>
  <si>
    <t>MARIE LOUISE GRANUELLA</t>
  </si>
  <si>
    <t>OMNISPORTS CARREFOUR DEPOT DE GAZ</t>
  </si>
  <si>
    <t>P019418259058K</t>
  </si>
  <si>
    <t>NYOUFO NKEH</t>
  </si>
  <si>
    <t>CLITON</t>
  </si>
  <si>
    <t>00237694138707</t>
  </si>
  <si>
    <t>APRES PONT DU KOUO</t>
  </si>
  <si>
    <t>P016016440469S</t>
  </si>
  <si>
    <t>P059116914622Q</t>
  </si>
  <si>
    <t>PATU AUDU</t>
  </si>
  <si>
    <t>681958043</t>
  </si>
  <si>
    <t>SECA JUNCTION</t>
  </si>
  <si>
    <t>P067716927425F</t>
  </si>
  <si>
    <t>NGUETOUNDI</t>
  </si>
  <si>
    <t>675746935</t>
  </si>
  <si>
    <t>P058917754044L</t>
  </si>
  <si>
    <t>TALLA NEMBOT</t>
  </si>
  <si>
    <t>EUGENE DIDIER</t>
  </si>
  <si>
    <t>657475733</t>
  </si>
  <si>
    <t>PETIT COMMERCE ET DETAIL</t>
  </si>
  <si>
    <t>M022217217275F</t>
  </si>
  <si>
    <t>PECODET SARL</t>
  </si>
  <si>
    <t>DEIDO MARCHE</t>
  </si>
  <si>
    <t>M012317861092B</t>
  </si>
  <si>
    <t>GLOBAL MULTISERVICES SARL</t>
  </si>
  <si>
    <t>DAVIDNGOUNOU@GMAIL.COM</t>
  </si>
  <si>
    <t>P055016425340C</t>
  </si>
  <si>
    <t>00237657346355</t>
  </si>
  <si>
    <t>P056816383998Z</t>
  </si>
  <si>
    <t>00237658496755</t>
  </si>
  <si>
    <t>P078118353333W</t>
  </si>
  <si>
    <t>KONE ROUKAYATOU</t>
  </si>
  <si>
    <t>697800191</t>
  </si>
  <si>
    <t>P038015689242M</t>
  </si>
  <si>
    <t>NJIFEJOU MEFIRE</t>
  </si>
  <si>
    <t>ELEVAGE - COMMERCE GENERAL</t>
  </si>
  <si>
    <t>P078212676383P</t>
  </si>
  <si>
    <t>NOUTA NGAYAP HUBERT</t>
  </si>
  <si>
    <t>ETS AVICULTEUR</t>
  </si>
  <si>
    <t>694416207</t>
  </si>
  <si>
    <t>BONABERI - CARREFOUR BONJONGO</t>
  </si>
  <si>
    <t>P050616395483Q</t>
  </si>
  <si>
    <t>DJILANKONG NOUMBEPONG</t>
  </si>
  <si>
    <t>CLOVER LOPEZ</t>
  </si>
  <si>
    <t>00237657985557</t>
  </si>
  <si>
    <t>P066617216034P</t>
  </si>
  <si>
    <t>PYTHON NDEKOU SIGNOU EPOUSE TSHOUONGANG</t>
  </si>
  <si>
    <t>P108817292987T</t>
  </si>
  <si>
    <t>BONGNING</t>
  </si>
  <si>
    <t>JOËL MARTIAL</t>
  </si>
  <si>
    <t>00237675488023</t>
  </si>
  <si>
    <t>P017515991565B</t>
  </si>
  <si>
    <t>ABAKAR ADOUM</t>
  </si>
  <si>
    <t>00237654969466</t>
  </si>
  <si>
    <t>P019018096925E</t>
  </si>
  <si>
    <t>ADRAIN NGONG</t>
  </si>
  <si>
    <t>00237696021589</t>
  </si>
  <si>
    <t>P017212264396K</t>
  </si>
  <si>
    <t>ADAMOU ARDI</t>
  </si>
  <si>
    <t>ETS ADAMOU ARDI</t>
  </si>
  <si>
    <t>699008053</t>
  </si>
  <si>
    <t>BTQ/A/0694</t>
  </si>
  <si>
    <t>M119312376728E</t>
  </si>
  <si>
    <t>COMMUNE D'ARRONDISSEMENT DE GASCHIGA</t>
  </si>
  <si>
    <t>COMMUNE DE GASHIGA</t>
  </si>
  <si>
    <t>699778770</t>
  </si>
  <si>
    <t>P025500019985F</t>
  </si>
  <si>
    <t>ANYOUNG</t>
  </si>
  <si>
    <t>LE GRENIER A&amp; B</t>
  </si>
  <si>
    <t>699674895</t>
  </si>
  <si>
    <t>P016716417088Q</t>
  </si>
  <si>
    <t>00237677966100</t>
  </si>
  <si>
    <t>FACE ANCIENS GENDARMERIE</t>
  </si>
  <si>
    <t>P097600367083A</t>
  </si>
  <si>
    <t>OBAMA FRANCOIS</t>
  </si>
  <si>
    <t>680652921</t>
  </si>
  <si>
    <t>P086200417469G</t>
  </si>
  <si>
    <t>YEMELI JEAN CLAUDE</t>
  </si>
  <si>
    <t>P036417956580F</t>
  </si>
  <si>
    <t>677683154</t>
  </si>
  <si>
    <t>FOUMBAN GARE ROUTIERE</t>
  </si>
  <si>
    <t>P045116599134X</t>
  </si>
  <si>
    <t>674615305</t>
  </si>
  <si>
    <t>P057912102045X</t>
  </si>
  <si>
    <t>M121412679314Z</t>
  </si>
  <si>
    <t>BEST BILINGUAL COMPLEX</t>
  </si>
  <si>
    <t>677661112</t>
  </si>
  <si>
    <t>M111812727154Z</t>
  </si>
  <si>
    <t>ELLE COMMERCIAL SARL</t>
  </si>
  <si>
    <t>696571723</t>
  </si>
  <si>
    <t>BRISQUETERIE</t>
  </si>
  <si>
    <t>P038514705285Q</t>
  </si>
  <si>
    <t>TUEGNO FODING EPSE FOTSO</t>
  </si>
  <si>
    <t>CHARLETTE</t>
  </si>
  <si>
    <t>RAILS JAPOMA</t>
  </si>
  <si>
    <t>P047012351775P</t>
  </si>
  <si>
    <t>NGONGOLA Antoinnette</t>
  </si>
  <si>
    <t>P078200463247S</t>
  </si>
  <si>
    <t>TCHINDE KENGNE</t>
  </si>
  <si>
    <t>BLOC II</t>
  </si>
  <si>
    <t>P118414438887C</t>
  </si>
  <si>
    <t>FACE DHL</t>
  </si>
  <si>
    <t>P076311485890Z</t>
  </si>
  <si>
    <t>CHENDJOUETS</t>
  </si>
  <si>
    <t>ETS CHENDJOU</t>
  </si>
  <si>
    <t>679863666</t>
  </si>
  <si>
    <t>Ventes de mèches</t>
  </si>
  <si>
    <t>P038517888631G</t>
  </si>
  <si>
    <t>TAKOUGANG TENE</t>
  </si>
  <si>
    <t>HERVE REVELLIE</t>
  </si>
  <si>
    <t>691690812</t>
  </si>
  <si>
    <t>ACCONAGE,TRANSIT,SHIPPING</t>
  </si>
  <si>
    <t>M041411998309N</t>
  </si>
  <si>
    <t>HERCULE ASSISTANCE CAMEROUN SARL</t>
  </si>
  <si>
    <t>651354174/694148230</t>
  </si>
  <si>
    <t>P105000085653Q</t>
  </si>
  <si>
    <t>654524639</t>
  </si>
  <si>
    <t>M022416383524U</t>
  </si>
  <si>
    <t>EKOWI LTD</t>
  </si>
  <si>
    <t>BEER AND SOFT DRINKS AGRICULTURE IMPORT/EXPORT REAL ESTATE TRADE/INDUSTRY</t>
  </si>
  <si>
    <t>00237674496656</t>
  </si>
  <si>
    <t>P038918559915Y</t>
  </si>
  <si>
    <t>MBEUTCHA VALDANAU STEPHANE</t>
  </si>
  <si>
    <t>P122016470296F</t>
  </si>
  <si>
    <t>MBIBI FRANCOIS</t>
  </si>
  <si>
    <t>VENTE PRODUITD COSMETIQUES</t>
  </si>
  <si>
    <t>P088612102645E</t>
  </si>
  <si>
    <t>ATAPINDJI LONGKONG ROBIN</t>
  </si>
  <si>
    <t>ETS ATAPINDJI</t>
  </si>
  <si>
    <t>694 231 936</t>
  </si>
  <si>
    <t>BLOC2/259</t>
  </si>
  <si>
    <t>M061812711033F</t>
  </si>
  <si>
    <t>EMMERGENCE</t>
  </si>
  <si>
    <t>P048514923706H</t>
  </si>
  <si>
    <t>PENZIE TAKAM</t>
  </si>
  <si>
    <t>P014900256959B</t>
  </si>
  <si>
    <t>TCHOUANG MAURICE</t>
  </si>
  <si>
    <t>657400403</t>
  </si>
  <si>
    <t>P099218497543J</t>
  </si>
  <si>
    <t>EPOH EPOH</t>
  </si>
  <si>
    <t>678786715</t>
  </si>
  <si>
    <t>P019017199843R</t>
  </si>
  <si>
    <t>P117618472648A</t>
  </si>
  <si>
    <t>TANGUE NANGDA</t>
  </si>
  <si>
    <t>P048312708459H</t>
  </si>
  <si>
    <t>676068680</t>
  </si>
  <si>
    <t>P060316410374E</t>
  </si>
  <si>
    <t>NGO NGUE</t>
  </si>
  <si>
    <t>JULIANA MÉLANIE</t>
  </si>
  <si>
    <t>694704341</t>
  </si>
  <si>
    <t>P099817909648H</t>
  </si>
  <si>
    <t>BAH SAMUEL TEMBENG(ETS SAMI CAM ELECTRONIC)</t>
  </si>
  <si>
    <t>MOTO TAXIMEN</t>
  </si>
  <si>
    <t>P088918470682K</t>
  </si>
  <si>
    <t>KOUAM GHOYIM</t>
  </si>
  <si>
    <t>677809008</t>
  </si>
  <si>
    <t>P118116459677H</t>
  </si>
  <si>
    <t>NZEHEU NJI-NGASSA</t>
  </si>
  <si>
    <t>ERIK MARCEL</t>
  </si>
  <si>
    <t>690127860</t>
  </si>
  <si>
    <t>KPASSARA</t>
  </si>
  <si>
    <t>MANAGEMENT DEVELOPPEMENT LOCAL</t>
  </si>
  <si>
    <t>M111914367901F</t>
  </si>
  <si>
    <t>THE ROYAL EXPERTISES AND BUSINESS SARL</t>
  </si>
  <si>
    <t>THE ROYAL EXP AND BUSINESS SARL</t>
  </si>
  <si>
    <t>P057118115046M</t>
  </si>
  <si>
    <t>AKANA MOMO</t>
  </si>
  <si>
    <t>VITAL</t>
  </si>
  <si>
    <t>P075816427626D</t>
  </si>
  <si>
    <t>SOLAM EPSE FOTSEU</t>
  </si>
  <si>
    <t>00237677624602</t>
  </si>
  <si>
    <t>P047916339338W</t>
  </si>
  <si>
    <t>LONTSIE /CHARLES</t>
  </si>
  <si>
    <t>00237655539149</t>
  </si>
  <si>
    <t>SAPEUR BOUTIQUE 181 ET 182 BLOC 15</t>
  </si>
  <si>
    <t>ENSEIGNEMENT MATERNEL PRIMAIRE ET BILINGUE</t>
  </si>
  <si>
    <t>M072116978235P</t>
  </si>
  <si>
    <t>LE GROUPE SCOLAIRE BILINGUE KEMA</t>
  </si>
  <si>
    <t>KEMA</t>
  </si>
  <si>
    <t>P090316418457A</t>
  </si>
  <si>
    <t>GODWILL ACHO ANGYEI</t>
  </si>
  <si>
    <t>00237656346623</t>
  </si>
  <si>
    <t>P019616430552U</t>
  </si>
  <si>
    <t>DILLAH</t>
  </si>
  <si>
    <t>DJAPPE</t>
  </si>
  <si>
    <t>00237699970501</t>
  </si>
  <si>
    <t>P058517623533T</t>
  </si>
  <si>
    <t>ALEIN</t>
  </si>
  <si>
    <t>CHE FOLEFAC</t>
  </si>
  <si>
    <t>00237651537992</t>
  </si>
  <si>
    <t>P107517613419A</t>
  </si>
  <si>
    <t>674667183</t>
  </si>
  <si>
    <t>P058716401812C</t>
  </si>
  <si>
    <t>BELLO-SOULEY</t>
  </si>
  <si>
    <t>002371@2HEH1</t>
  </si>
  <si>
    <t>P076718422967F</t>
  </si>
  <si>
    <t>MEDJIOTSA COLETTE</t>
  </si>
  <si>
    <t>00237696718760</t>
  </si>
  <si>
    <t>AFAN-MABE/K'FR DJANGO</t>
  </si>
  <si>
    <t>P079218371573J</t>
  </si>
  <si>
    <t>ENOW NJANG</t>
  </si>
  <si>
    <t>P084400398817X</t>
  </si>
  <si>
    <t>ETIA EPSEE NJO MBONGUE</t>
  </si>
  <si>
    <t>P018016393001X</t>
  </si>
  <si>
    <t>ANZEM MBA</t>
  </si>
  <si>
    <t>0023670243475</t>
  </si>
  <si>
    <t>P097714795298Y</t>
  </si>
  <si>
    <t>BIGUIANG</t>
  </si>
  <si>
    <t>FRANKIE CARINE</t>
  </si>
  <si>
    <t>673337803</t>
  </si>
  <si>
    <t>A COTÉ DE LA BASE MILITAIRE</t>
  </si>
  <si>
    <t>P097016620256M</t>
  </si>
  <si>
    <t>HAMADOU MAMADOU</t>
  </si>
  <si>
    <t>6526292929</t>
  </si>
  <si>
    <t>SECTEUR D MARCHÉ CENTRAL BD106</t>
  </si>
  <si>
    <t>P017500106861M</t>
  </si>
  <si>
    <t>BOUBA TCHEWNGUEL</t>
  </si>
  <si>
    <t>+237 6 9999 12 29 43</t>
  </si>
  <si>
    <t>P057812405397Q</t>
  </si>
  <si>
    <t>WAFFO GUISITOS</t>
  </si>
  <si>
    <t>676157312</t>
  </si>
  <si>
    <t>A COTE DU BAR 10 MILLION</t>
  </si>
  <si>
    <t>P067015995322K</t>
  </si>
  <si>
    <t>NSAI KEVIN MSHIFE</t>
  </si>
  <si>
    <t>00237679940799</t>
  </si>
  <si>
    <t>P028516258044J</t>
  </si>
  <si>
    <t>TAMBOLA FOKOU</t>
  </si>
  <si>
    <t>P027218310391J</t>
  </si>
  <si>
    <t>NDZIE ESSONO EPSE BALLA ONANA</t>
  </si>
  <si>
    <t>PATRICIA PAULINE</t>
  </si>
  <si>
    <t>P050218534708S</t>
  </si>
  <si>
    <t>MOHAMAD DAIROU BOUBA</t>
  </si>
  <si>
    <t>00237655946275</t>
  </si>
  <si>
    <t>M092217636900W</t>
  </si>
  <si>
    <t>LYCEE DE NDOBIAN</t>
  </si>
  <si>
    <t>00237233765489700</t>
  </si>
  <si>
    <t>P028816448985B</t>
  </si>
  <si>
    <t>ATEKOA EPSE BIKORO</t>
  </si>
  <si>
    <t>GREGOIRE YVETTE</t>
  </si>
  <si>
    <t>698438602</t>
  </si>
  <si>
    <t>P059817210478B</t>
  </si>
  <si>
    <t>P027300180338E</t>
  </si>
  <si>
    <t>677895456</t>
  </si>
  <si>
    <t>P065700175810D</t>
  </si>
  <si>
    <t>KOUTA PRISO</t>
  </si>
  <si>
    <t>NOUVEAU M'ONT CAMEROUN</t>
  </si>
  <si>
    <t>P096500046685S</t>
  </si>
  <si>
    <t>NGAMEGNI ERNEST</t>
  </si>
  <si>
    <t>NERFIO</t>
  </si>
  <si>
    <t>677341848</t>
  </si>
  <si>
    <t>P010017753497A</t>
  </si>
  <si>
    <t>KEMOGNE KAMDEM ÉPOUSE DJIKE</t>
  </si>
  <si>
    <t>MARLYSE ULRICH</t>
  </si>
  <si>
    <t>670185928</t>
  </si>
  <si>
    <t>P117318345819E</t>
  </si>
  <si>
    <t>NWOYE RAPHAEL</t>
  </si>
  <si>
    <t>P067316355099G</t>
  </si>
  <si>
    <t>OFOZIE CHIMEZIE SYLVANUS</t>
  </si>
  <si>
    <t>P079014423748K</t>
  </si>
  <si>
    <t>MANDENG NYOBE ARMEL BAUDOUIN</t>
  </si>
  <si>
    <t>(ETS ALIOU)</t>
  </si>
  <si>
    <t>696402224</t>
  </si>
  <si>
    <t>P127116068069R</t>
  </si>
  <si>
    <t>GUENDEBA</t>
  </si>
  <si>
    <t>BARA</t>
  </si>
  <si>
    <t>P077500175026K</t>
  </si>
  <si>
    <t>EYINNAYA</t>
  </si>
  <si>
    <t>LYCEE DE NEW BELL</t>
  </si>
  <si>
    <t>P018716148586R</t>
  </si>
  <si>
    <t>NJI NOEL</t>
  </si>
  <si>
    <t>NAALOM</t>
  </si>
  <si>
    <t>676501714</t>
  </si>
  <si>
    <t>DERRIERE SAPEURS, SECTEUR ARACHIDES, COMPTOIR AVANT 61</t>
  </si>
  <si>
    <t>P056800318964Q</t>
  </si>
  <si>
    <t>MAWO EPSEE MAYAGI MANAGWA</t>
  </si>
  <si>
    <t>699849835</t>
  </si>
  <si>
    <t>P018918354774D</t>
  </si>
  <si>
    <t>MAURICE BEAUFILS</t>
  </si>
  <si>
    <t>00237670555034</t>
  </si>
  <si>
    <t>EMPLOYE BAFOUSSAM - BAPTIST HEALTH CENTRE</t>
  </si>
  <si>
    <t>P118913802320B</t>
  </si>
  <si>
    <t>LAWRENCE KANJO NDUMU</t>
  </si>
  <si>
    <t>P014200176800H</t>
  </si>
  <si>
    <t>LUKONG BOUBA KEHKEIMOKI</t>
  </si>
  <si>
    <t>Lukong</t>
  </si>
  <si>
    <t>Nkol Eton</t>
  </si>
  <si>
    <t>avant carrefour beignets</t>
  </si>
  <si>
    <t>P127914560784M</t>
  </si>
  <si>
    <t>679167349</t>
  </si>
  <si>
    <t>P027812492621C</t>
  </si>
  <si>
    <t>TCHOMNOU BLAISE DESIRE</t>
  </si>
  <si>
    <t>ETS FIRST CLASS MODE MONSIEUR</t>
  </si>
  <si>
    <t>652593942</t>
  </si>
  <si>
    <t>P116718569960U</t>
  </si>
  <si>
    <t>KWANANG TCHOUPTENG</t>
  </si>
  <si>
    <t>LEOPOLD ELEONORE</t>
  </si>
  <si>
    <t>699115749</t>
  </si>
  <si>
    <t>P010218086511H</t>
  </si>
  <si>
    <t>P067912729018N</t>
  </si>
  <si>
    <t>NGUIMGO TEMGOUA CARINE</t>
  </si>
  <si>
    <t>ETS AGRICULTURE DU 3éme MILLENAIRE</t>
  </si>
  <si>
    <t>677 969 990</t>
  </si>
  <si>
    <t>P088514441524H</t>
  </si>
  <si>
    <t>LEONCE TOUBE</t>
  </si>
  <si>
    <t>DOUMBE (ETS SEA LEO)</t>
  </si>
  <si>
    <t>COMMERCE GENERAL, PRESTATIONS DE SERVICES, VTE PRODUITS AGROPASTORAUX</t>
  </si>
  <si>
    <t>694159129</t>
  </si>
  <si>
    <t>P076812417077H</t>
  </si>
  <si>
    <t>JOKI CATHERINE ANASTHASIE</t>
  </si>
  <si>
    <t>ETS JOKI CATHERINE ANASTHASIE</t>
  </si>
  <si>
    <t>M129300047435M</t>
  </si>
  <si>
    <t>680300284</t>
  </si>
  <si>
    <t>TEMPORAIRE</t>
  </si>
  <si>
    <t>P018115391504T</t>
  </si>
  <si>
    <t>HASSANA PANTAMI</t>
  </si>
  <si>
    <t>699915192</t>
  </si>
  <si>
    <t>M081217261483A</t>
  </si>
  <si>
    <t>CETIC DE ZEMTO BALEVENG</t>
  </si>
  <si>
    <t>699696741</t>
  </si>
  <si>
    <t>ZEMT0-BALEVENG</t>
  </si>
  <si>
    <t>P087516013271Q</t>
  </si>
  <si>
    <t>NDALE SULE</t>
  </si>
  <si>
    <t>NDITAMELONG</t>
  </si>
  <si>
    <t>M091417242228K</t>
  </si>
  <si>
    <t>CES DE FADA</t>
  </si>
  <si>
    <t>674452493</t>
  </si>
  <si>
    <t>M091616633903L</t>
  </si>
  <si>
    <t>COLLEGE MOUKETE</t>
  </si>
  <si>
    <t>695679577</t>
  </si>
  <si>
    <t>M122117407373M</t>
  </si>
  <si>
    <t>ETS NANA TCHAMABE</t>
  </si>
  <si>
    <t>A COTE DE CARREFOUR</t>
  </si>
  <si>
    <t>M042217390324F</t>
  </si>
  <si>
    <t>BUILDING SARL</t>
  </si>
  <si>
    <t>BLD SARL</t>
  </si>
  <si>
    <t>00237698118347</t>
  </si>
  <si>
    <t>CARREFOUR IDÉAL ANCIEN IMMEUBLE LE MESSAGER</t>
  </si>
  <si>
    <t>P049518319076B</t>
  </si>
  <si>
    <t>NGWATU</t>
  </si>
  <si>
    <t>MELVIS NNORNOPEH</t>
  </si>
  <si>
    <t>002376789402451</t>
  </si>
  <si>
    <t>M032317991370M</t>
  </si>
  <si>
    <t>SANAT INTERNATIONAL SARL</t>
  </si>
  <si>
    <t>SANAT INTER.SARL</t>
  </si>
  <si>
    <t>PRESTATIONS DE SERVICES, IMPORT EXPORT, ÉLEVAGE, AGRICULTURE</t>
  </si>
  <si>
    <t>00237696328187</t>
  </si>
  <si>
    <t>515 MAROUA</t>
  </si>
  <si>
    <t>P086400226187S</t>
  </si>
  <si>
    <t>DINA ERIC</t>
  </si>
  <si>
    <t>P099918530042D</t>
  </si>
  <si>
    <t>ROLAILLE</t>
  </si>
  <si>
    <t>M012416361067W</t>
  </si>
  <si>
    <t>ETS WASAMA VISION</t>
  </si>
  <si>
    <t>WV</t>
  </si>
  <si>
    <t>VENTE ELECTROMENAGERS+PAPETERIE+PRESTATIONS DE SERVICES</t>
  </si>
  <si>
    <t>680987777</t>
  </si>
  <si>
    <t>FACE BOUL LA GRACE</t>
  </si>
  <si>
    <t>P028312132319N</t>
  </si>
  <si>
    <t>KOUEMO TCHOUASSA DIANE CHIMENE</t>
  </si>
  <si>
    <t>75 99 87 28</t>
  </si>
  <si>
    <t>M071317259990S</t>
  </si>
  <si>
    <t>LYC+ËE DE VOGZOM</t>
  </si>
  <si>
    <t>P117312825364D</t>
  </si>
  <si>
    <t>AKONO BESSALA FRANCOIS ERIK</t>
  </si>
  <si>
    <t>P118917968675Y</t>
  </si>
  <si>
    <t>BIABI A EBONG</t>
  </si>
  <si>
    <t>CLODINNE</t>
  </si>
  <si>
    <t>695149481</t>
  </si>
  <si>
    <t>P078000545434N</t>
  </si>
  <si>
    <t>BANGANGTE/Derriere le stade</t>
  </si>
  <si>
    <t>P015600356610Y</t>
  </si>
  <si>
    <t>DJOUBISSI</t>
  </si>
  <si>
    <t>677558301</t>
  </si>
  <si>
    <t>P017016605416B</t>
  </si>
  <si>
    <t>SALI BABA</t>
  </si>
  <si>
    <t>00237695222323</t>
  </si>
  <si>
    <t>P128511807350K</t>
  </si>
  <si>
    <t>MONKAMDJINE CLAUDE DAURIANG</t>
  </si>
  <si>
    <t>699739438</t>
  </si>
  <si>
    <t>P019516429832Q</t>
  </si>
  <si>
    <t>TCHARI ABBA BOUKAR</t>
  </si>
  <si>
    <t>00237655850863</t>
  </si>
  <si>
    <t>M082014953106Z</t>
  </si>
  <si>
    <t>SANGABAIN-AUTO-CLINIC SARL</t>
  </si>
  <si>
    <t>675508478</t>
  </si>
  <si>
    <t>P037014404385Q</t>
  </si>
  <si>
    <t>MVA AZEGUE</t>
  </si>
  <si>
    <t>695 152 689</t>
  </si>
  <si>
    <t>NGOLBANG - CAR</t>
  </si>
  <si>
    <t>SALON DE COIFFURE SANS CASQUE</t>
  </si>
  <si>
    <t>P019116024971C</t>
  </si>
  <si>
    <t>JONDZO KAKEU</t>
  </si>
  <si>
    <t>P059816414644X</t>
  </si>
  <si>
    <t>NDOUVAGAI</t>
  </si>
  <si>
    <t>00237697812909</t>
  </si>
  <si>
    <t>ÉKOUNOU DERRIÈRE SNEC</t>
  </si>
  <si>
    <t>P038318549211R</t>
  </si>
  <si>
    <t>KAJIO DONGMO RODRIGUE</t>
  </si>
  <si>
    <t>(ETS THE LASER TEETH WHITENING CAMEROON)</t>
  </si>
  <si>
    <t>CENTRE COMMERCIAL SALIGNY</t>
  </si>
  <si>
    <t>P049916394623S</t>
  </si>
  <si>
    <t>POUTUNYINYI MBOUOMBOUO</t>
  </si>
  <si>
    <t>DIANA RAMATOU</t>
  </si>
  <si>
    <t>00237692178054</t>
  </si>
  <si>
    <t>692178054</t>
  </si>
  <si>
    <t>P126512421974K</t>
  </si>
  <si>
    <t>DJIBRILLA ALI</t>
  </si>
  <si>
    <t>ETS SAR SAR MANI (SSM)</t>
  </si>
  <si>
    <t>M062316050855E</t>
  </si>
  <si>
    <t>IT PRO SARL</t>
  </si>
  <si>
    <t>DIGITALISATION D’ENTREPRISE, SOLUTIONS D’ENTREPRISE</t>
  </si>
  <si>
    <t>00237655900333</t>
  </si>
  <si>
    <t>NGODI, DOUALA</t>
  </si>
  <si>
    <t>FABRICATION DE PAINS ET AUTRES</t>
  </si>
  <si>
    <t>M101612587941N</t>
  </si>
  <si>
    <t>BOULANGERIE MODERNE DU SUD SARL</t>
  </si>
  <si>
    <t>VERS LE CENTRE DES IMPOTS</t>
  </si>
  <si>
    <t>P036912718350P</t>
  </si>
  <si>
    <t>TIANI NOUBISSIE</t>
  </si>
  <si>
    <t>674508850</t>
  </si>
  <si>
    <t>BATEU</t>
  </si>
  <si>
    <t>M071712639544N</t>
  </si>
  <si>
    <t>CAMEROON GENERAL SERVICES INCORPORATION</t>
  </si>
  <si>
    <t>CGSI SARL</t>
  </si>
  <si>
    <t>696309252</t>
  </si>
  <si>
    <t>P066100571620N</t>
  </si>
  <si>
    <t>TCAKOUNTE NICODEME</t>
  </si>
  <si>
    <t>699829734</t>
  </si>
  <si>
    <t>FACE CHÂTEAU D'EAU</t>
  </si>
  <si>
    <t>P128914224178N</t>
  </si>
  <si>
    <t>MOUSSI TOUKO</t>
  </si>
  <si>
    <t>651397649</t>
  </si>
  <si>
    <t>P108317848459D</t>
  </si>
  <si>
    <t>MADI BLAMA</t>
  </si>
  <si>
    <t>P057112673056N</t>
  </si>
  <si>
    <t>CHEWA</t>
  </si>
  <si>
    <t>GISELE BERLINE</t>
  </si>
  <si>
    <t>670911150</t>
  </si>
  <si>
    <t>P108318315617Y</t>
  </si>
  <si>
    <t>00237695141254</t>
  </si>
  <si>
    <t>BP4557</t>
  </si>
  <si>
    <t>P085916154916H</t>
  </si>
  <si>
    <t>KOUNA AMVOMO EPSE BEKOA</t>
  </si>
  <si>
    <t>696334429</t>
  </si>
  <si>
    <t>P019713614668C</t>
  </si>
  <si>
    <t>NGAMGA NGASSAM DIANA</t>
  </si>
  <si>
    <t>M071517233932Y</t>
  </si>
  <si>
    <t>GBPS GROUPE II KOUSSERI</t>
  </si>
  <si>
    <t>ASSIETTES</t>
  </si>
  <si>
    <t>P067318601949P</t>
  </si>
  <si>
    <t>NKEM AZODO</t>
  </si>
  <si>
    <t>MARCHÉ MBOPPI BLOC 6</t>
  </si>
  <si>
    <t>P013616335477A</t>
  </si>
  <si>
    <t>00237653108100</t>
  </si>
  <si>
    <t>P040017298554S</t>
  </si>
  <si>
    <t>NGA NDZANA</t>
  </si>
  <si>
    <t>LÉONTINE NATACHA</t>
  </si>
  <si>
    <t>00237651870314</t>
  </si>
  <si>
    <t>P108218450485N</t>
  </si>
  <si>
    <t>HAMADOU YAYA.</t>
  </si>
  <si>
    <t>698472652</t>
  </si>
  <si>
    <t>P126800047604B</t>
  </si>
  <si>
    <t>CHUCHAYUM  AMSETOU</t>
  </si>
  <si>
    <t>P017612603286W</t>
  </si>
  <si>
    <t>SAMBO HAMADOU</t>
  </si>
  <si>
    <t>M.C. BT N°B/0102</t>
  </si>
  <si>
    <t>P035012546090Y</t>
  </si>
  <si>
    <t>ETS MIKEY</t>
  </si>
  <si>
    <t>677331705</t>
  </si>
  <si>
    <t>P027516421350G</t>
  </si>
  <si>
    <t>NKWIDJEU</t>
  </si>
  <si>
    <t>STÉPHANE HODARD</t>
  </si>
  <si>
    <t>00237654309779</t>
  </si>
  <si>
    <t>P117512410188S</t>
  </si>
  <si>
    <t>MFOLAM YACOUBA</t>
  </si>
  <si>
    <t>655087432</t>
  </si>
  <si>
    <t>ACHAT ET VENTE DE CACAO</t>
  </si>
  <si>
    <t>P088217875929R</t>
  </si>
  <si>
    <t>EKWAI</t>
  </si>
  <si>
    <t>EMMANUEL TASSE</t>
  </si>
  <si>
    <t>677657722</t>
  </si>
  <si>
    <t>P058812353745S</t>
  </si>
  <si>
    <t>AKONO EVINA APPOLYNAIREET</t>
  </si>
  <si>
    <t>ETS AKONO EVINA</t>
  </si>
  <si>
    <t>699 690 446</t>
  </si>
  <si>
    <t>P086614415337T</t>
  </si>
  <si>
    <t>ONYIBOR MOZIE</t>
  </si>
  <si>
    <t>696556810</t>
  </si>
  <si>
    <t>SKT IMMEUBLE</t>
  </si>
  <si>
    <t>P077816275655C</t>
  </si>
  <si>
    <t>MONGO NEVILLE LYONGA</t>
  </si>
  <si>
    <t>0023767500045</t>
  </si>
  <si>
    <t>P018516730135T</t>
  </si>
  <si>
    <t>00237695215448</t>
  </si>
  <si>
    <t>P068612248727E</t>
  </si>
  <si>
    <t>DJUFFO FOFOU ALIDA</t>
  </si>
  <si>
    <t>ETS DJUFFO</t>
  </si>
  <si>
    <t>694411175</t>
  </si>
  <si>
    <t>ENTREE MARCHE TANKO</t>
  </si>
  <si>
    <t>P068618204384W</t>
  </si>
  <si>
    <t>AMELY CATHY</t>
  </si>
  <si>
    <t>237696276273</t>
  </si>
  <si>
    <t>GARE ROUTIERE NDIENGDAM</t>
  </si>
  <si>
    <t>P096213502163Y</t>
  </si>
  <si>
    <t>BOBGA MOSES DOH</t>
  </si>
  <si>
    <t>651992605</t>
  </si>
  <si>
    <t>M010400016534E</t>
  </si>
  <si>
    <t>REPRESENTATION,PROMOTION,SERVICESSTE</t>
  </si>
  <si>
    <t>STE RPS SARL</t>
  </si>
  <si>
    <t>677296706</t>
  </si>
  <si>
    <t>P088316031105S</t>
  </si>
  <si>
    <t>ONGBASSEBON</t>
  </si>
  <si>
    <t>POUPINA</t>
  </si>
  <si>
    <t>M011712674846A</t>
  </si>
  <si>
    <t>AGENCE IMMOBILIERE INTERNATIONALE</t>
  </si>
  <si>
    <t>REAL ESTATE (D.K. SARL)</t>
  </si>
  <si>
    <t>691738482</t>
  </si>
  <si>
    <t>112011</t>
  </si>
  <si>
    <t>P106400250974W</t>
  </si>
  <si>
    <t>HAMBOU WELADJI EPSE TCHAWA</t>
  </si>
  <si>
    <t>ETS HAMBOU</t>
  </si>
  <si>
    <t>699373304</t>
  </si>
  <si>
    <t>N.M. BTQ N° 194</t>
  </si>
  <si>
    <t>M111716221058D</t>
  </si>
  <si>
    <t>SUCCESSION FANDO GABRIEL MOUSSA</t>
  </si>
  <si>
    <t>0023790052010</t>
  </si>
  <si>
    <t>P122017069498J</t>
  </si>
  <si>
    <t>LIU MIN</t>
  </si>
  <si>
    <t>690001297</t>
  </si>
  <si>
    <t>P096500206871H</t>
  </si>
  <si>
    <t>NJONTU MARTIN LUTHER</t>
  </si>
  <si>
    <t>C N P</t>
  </si>
  <si>
    <t>677432552</t>
  </si>
  <si>
    <t>RUE DR PTT CASE 82</t>
  </si>
  <si>
    <t>P058712517165Z</t>
  </si>
  <si>
    <t>TEDONMOUHO THIERY CINQCLAIR</t>
  </si>
  <si>
    <t>696203583</t>
  </si>
  <si>
    <t>P018112499332G</t>
  </si>
  <si>
    <t>LANTIEU ALAIN JULES</t>
  </si>
  <si>
    <t>P117216733350Y</t>
  </si>
  <si>
    <t>CHI SONGWE</t>
  </si>
  <si>
    <t>AGRICULTURE - CULTURE DES BANANES/PLANTAINS</t>
  </si>
  <si>
    <t>M019100001042B</t>
  </si>
  <si>
    <t>STE DES BANANERAIES DE LA M'BOME</t>
  </si>
  <si>
    <t>SBM</t>
  </si>
  <si>
    <t>233420600/670546839/699934667</t>
  </si>
  <si>
    <t>PENDJA</t>
  </si>
  <si>
    <t>DIRECTION PHP</t>
  </si>
  <si>
    <t>DIRECTION PHP NJOMBE</t>
  </si>
  <si>
    <t>P118916210731U</t>
  </si>
  <si>
    <t>NTCHAMDJEU.</t>
  </si>
  <si>
    <t>AVINE JAMAELLE</t>
  </si>
  <si>
    <t>00237623547120365</t>
  </si>
  <si>
    <t>P122316310946K</t>
  </si>
  <si>
    <t>KITIO JIOFACK HERVE RAOULD</t>
  </si>
  <si>
    <t>00258694480012</t>
  </si>
  <si>
    <t>P128918488731J</t>
  </si>
  <si>
    <t>TIDIANI</t>
  </si>
  <si>
    <t>650841049</t>
  </si>
  <si>
    <t>M102116958239Y</t>
  </si>
  <si>
    <t>DIASPO REPRESENT INVEST SARL U</t>
  </si>
  <si>
    <t>P079018498042U</t>
  </si>
  <si>
    <t>CHARLES CARIN</t>
  </si>
  <si>
    <t>693055304</t>
  </si>
  <si>
    <t>M121914334447W</t>
  </si>
  <si>
    <t>SO.CA.DIS SARL</t>
  </si>
  <si>
    <t>693905067</t>
  </si>
  <si>
    <t>M041917303554T</t>
  </si>
  <si>
    <t>AFRICK MULTI. TECH AND DESIGN</t>
  </si>
  <si>
    <t>AMAD SARL</t>
  </si>
  <si>
    <t>IMPRIMERIE, MAINTENANCE ET INSTALLATION DOMESTIQUE ET INDUSTRIELLE,COMMERCE GÉNÉRALE,IMPORT_EXPORT,FROID ET CLIMATISATION</t>
  </si>
  <si>
    <t>P105212699664F</t>
  </si>
  <si>
    <t>EBOUMBOU KINGUEROSETTE</t>
  </si>
  <si>
    <t>ETS EBOUMBOU KINGUE ROSETTE</t>
  </si>
  <si>
    <t>694689214</t>
  </si>
  <si>
    <t>P068212241712R</t>
  </si>
  <si>
    <t>FOUBA WABOUF NICOLE</t>
  </si>
  <si>
    <t>679346556</t>
  </si>
  <si>
    <t>CAMP NORD</t>
  </si>
  <si>
    <t>WABOUF BAR</t>
  </si>
  <si>
    <t>RESTAURANTION ET VENTE BOISSONS ALCOOLIQUES</t>
  </si>
  <si>
    <t>P097800393799N</t>
  </si>
  <si>
    <t>NEILLY BERTHE DESIRE FAM</t>
  </si>
  <si>
    <t>ETS LE CIGARE J7</t>
  </si>
  <si>
    <t>41 KRIBI</t>
  </si>
  <si>
    <t>695039517</t>
  </si>
  <si>
    <t>AVANT LE PONT DE LA  KIENKE</t>
  </si>
  <si>
    <t>P088616296980W</t>
  </si>
  <si>
    <t>AMOUGOU MBALLA</t>
  </si>
  <si>
    <t>HUGUES WILLIAM</t>
  </si>
  <si>
    <t>P027417737370U</t>
  </si>
  <si>
    <t>JUDE BANSEKA</t>
  </si>
  <si>
    <t>658734857</t>
  </si>
  <si>
    <t>MILE 1 JUNCTION</t>
  </si>
  <si>
    <t>P054916732681C</t>
  </si>
  <si>
    <t>AFOUDO</t>
  </si>
  <si>
    <t>00237677760960</t>
  </si>
  <si>
    <t>P068315645681M</t>
  </si>
  <si>
    <t>TELEPHONES ACESSOIRES</t>
  </si>
  <si>
    <t>P118617975455G</t>
  </si>
  <si>
    <t>NKAM BETEYA</t>
  </si>
  <si>
    <t>P088716620149H</t>
  </si>
  <si>
    <t>YEMKENG TCHINDA</t>
  </si>
  <si>
    <t>JACQUES DUCLAIR</t>
  </si>
  <si>
    <t>674011929</t>
  </si>
  <si>
    <t>VENTE DES PRODUITS DIABETIQUE</t>
  </si>
  <si>
    <t>P035117278855D</t>
  </si>
  <si>
    <t>P088212301229W</t>
  </si>
  <si>
    <t>699756325</t>
  </si>
  <si>
    <t>VENTE DE LA FRIPPERIE</t>
  </si>
  <si>
    <t>P018416068393K</t>
  </si>
  <si>
    <t>NJINGUET</t>
  </si>
  <si>
    <t>696758438</t>
  </si>
  <si>
    <t>P117717717982B</t>
  </si>
  <si>
    <t>6 99 68 73 47</t>
  </si>
  <si>
    <t>P050016479759S</t>
  </si>
  <si>
    <t>FOFOU DASSE DIBORES</t>
  </si>
  <si>
    <t>GROUPE SEFAC</t>
  </si>
  <si>
    <t>P067016404961H</t>
  </si>
  <si>
    <t>NATALO</t>
  </si>
  <si>
    <t>BALTHAZAR</t>
  </si>
  <si>
    <t>00237655802232</t>
  </si>
  <si>
    <t>M091000046722Z</t>
  </si>
  <si>
    <t>STE COOP D²EPARGNE &amp;GRED</t>
  </si>
  <si>
    <t>UNITED CREDIT</t>
  </si>
  <si>
    <t>654169092</t>
  </si>
  <si>
    <t>P048318354122U</t>
  </si>
  <si>
    <t>NGANOU PETMBIA EPSE NGAMO</t>
  </si>
  <si>
    <t>LILIANE ROMEALE (ETS NGANOU)</t>
  </si>
  <si>
    <t>CARREFOUR ARIE</t>
  </si>
  <si>
    <t>P128716372429N</t>
  </si>
  <si>
    <t>M012317849883T</t>
  </si>
  <si>
    <t>A&amp;B PHI CONSULTING AND SERVICES</t>
  </si>
  <si>
    <t>ABPHICS</t>
  </si>
  <si>
    <t>ACCOMPAGNEMENT DES ENTREPRISES ET DES ORGANISATIONS</t>
  </si>
  <si>
    <t>680136183</t>
  </si>
  <si>
    <t>AVANT CARREFOUR CEPER</t>
  </si>
  <si>
    <t>P118116020602W</t>
  </si>
  <si>
    <t>YOYA DJOBE</t>
  </si>
  <si>
    <t>M031200040957S</t>
  </si>
  <si>
    <t>STE CAMEROUNAISE DES OPERATIONS DIVERSES</t>
  </si>
  <si>
    <t>SOCODI</t>
  </si>
  <si>
    <t>A COTE HOTEL SPORTIF</t>
  </si>
  <si>
    <t>P055312338930H</t>
  </si>
  <si>
    <t>ABUNAW EPSEE KWAMU NANA</t>
  </si>
  <si>
    <t>MARIE ETENGENENG</t>
  </si>
  <si>
    <t>678877292</t>
  </si>
  <si>
    <t>M042318175977Y</t>
  </si>
  <si>
    <t>MIJO INTERNATIONAL SARL</t>
  </si>
  <si>
    <t>P017713640839E</t>
  </si>
  <si>
    <t>NTSE SUZANNE MARIE PAULE</t>
  </si>
  <si>
    <t>MANUFACTURING OF PLASTIC MATERIALS</t>
  </si>
  <si>
    <t>M042116023180N</t>
  </si>
  <si>
    <t>PLASTO PIPES PRIVATE LIMITED COMPANY</t>
  </si>
  <si>
    <t>PLASTO PIPES LLC</t>
  </si>
  <si>
    <t>P115315622496L</t>
  </si>
  <si>
    <t>MASSI GAMS</t>
  </si>
  <si>
    <t>670542860</t>
  </si>
  <si>
    <t>P108715389397Y</t>
  </si>
  <si>
    <t>ALBERT CALVIN</t>
  </si>
  <si>
    <t>P078017476414X</t>
  </si>
  <si>
    <t>MENDEM</t>
  </si>
  <si>
    <t>693969680</t>
  </si>
  <si>
    <t>FACE HÔPITAL DISCRIT</t>
  </si>
  <si>
    <t>P016700431898W</t>
  </si>
  <si>
    <t>AYONG JERIS AKOH</t>
  </si>
  <si>
    <t>677784226</t>
  </si>
  <si>
    <t>CECILE BAR</t>
  </si>
  <si>
    <t>P087016331401A</t>
  </si>
  <si>
    <t>LIN MEIDE</t>
  </si>
  <si>
    <t>P027112602496W</t>
  </si>
  <si>
    <t>NGUELE MBIDA EPSEE OLAMA</t>
  </si>
  <si>
    <t>P077912657256C</t>
  </si>
  <si>
    <t>MBOCK EPSEE BISSAI</t>
  </si>
  <si>
    <t>P109116420814K</t>
  </si>
  <si>
    <t>DEFO TAPTUE</t>
  </si>
  <si>
    <t>LEONCE TRESOR</t>
  </si>
  <si>
    <t>695486072</t>
  </si>
  <si>
    <t>P059316632079E</t>
  </si>
  <si>
    <t>00237695520004</t>
  </si>
  <si>
    <t>BC 95 FACE BC 113</t>
  </si>
  <si>
    <t>P017712423615A</t>
  </si>
  <si>
    <t>EMEKA EGBO</t>
  </si>
  <si>
    <t>P048217367134R</t>
  </si>
  <si>
    <t>DJATSA EPSE FOKEM</t>
  </si>
  <si>
    <t>M031200041247L</t>
  </si>
  <si>
    <t>SCI RMG</t>
  </si>
  <si>
    <t>237696838784</t>
  </si>
  <si>
    <t>P099618203567W</t>
  </si>
  <si>
    <t>NEMKENANG KENNE</t>
  </si>
  <si>
    <t>CHAHOLIN</t>
  </si>
  <si>
    <t>00237676223439</t>
  </si>
  <si>
    <t>P098212422426R</t>
  </si>
  <si>
    <t>NKE SALOME</t>
  </si>
  <si>
    <t>222705839</t>
  </si>
  <si>
    <t>M041812702906X</t>
  </si>
  <si>
    <t>PRINCE SPORT SARL</t>
  </si>
  <si>
    <t>699354416</t>
  </si>
  <si>
    <t>Vente pièce et accessoire automobile</t>
  </si>
  <si>
    <t>P068117862503C</t>
  </si>
  <si>
    <t>ETS GILBERTO AUTOMOBILE</t>
  </si>
  <si>
    <t>P017117742278N</t>
  </si>
  <si>
    <t>WOUANA</t>
  </si>
  <si>
    <t>00237676885963</t>
  </si>
  <si>
    <t>P016912434560A</t>
  </si>
  <si>
    <t>HASSAN BABANDE</t>
  </si>
  <si>
    <t>674325400</t>
  </si>
  <si>
    <t>BOUTIQUE A017</t>
  </si>
  <si>
    <t>P127718287458D</t>
  </si>
  <si>
    <t>NGOUO SEJINE EPSE GNOUMBA</t>
  </si>
  <si>
    <t>675982810</t>
  </si>
  <si>
    <t>P029617069940T</t>
  </si>
  <si>
    <t>P046517837431M</t>
  </si>
  <si>
    <t>SIEWE EPSE TCHUIDE WOUAHA CHRISTINE</t>
  </si>
  <si>
    <t>" ETS DIVINE SERVICE"</t>
  </si>
  <si>
    <t>00237699439247</t>
  </si>
  <si>
    <t>P117712575567Y</t>
  </si>
  <si>
    <t>P017712620306L</t>
  </si>
  <si>
    <t>696 48 66 38</t>
  </si>
  <si>
    <t>P128416417328R</t>
  </si>
  <si>
    <t>YAMGA TCHOUPE EPSE DANIEL LAMEL DIABY</t>
  </si>
  <si>
    <t>YVIE RACHEL</t>
  </si>
  <si>
    <t>002379300603</t>
  </si>
  <si>
    <t>P067900439020Q</t>
  </si>
  <si>
    <t>ONYE FERDINANG PATRICK</t>
  </si>
  <si>
    <t>"ETS CAMILS"</t>
  </si>
  <si>
    <t>691631696</t>
  </si>
  <si>
    <t>P078416289876L</t>
  </si>
  <si>
    <t>MADJOH TALLA</t>
  </si>
  <si>
    <t>JUDITH FRANCOISE</t>
  </si>
  <si>
    <t>674954750</t>
  </si>
  <si>
    <t>P098012240706U</t>
  </si>
  <si>
    <t>KENFACK FABIEN LANDRY</t>
  </si>
  <si>
    <t>678899203</t>
  </si>
  <si>
    <t>P122015283587P</t>
  </si>
  <si>
    <t>ITEMBE ITEMBE LOUIS PASCAL</t>
  </si>
  <si>
    <t>NDIKINEMEKI</t>
  </si>
  <si>
    <t>P058516287011Q</t>
  </si>
  <si>
    <t>00237691509998</t>
  </si>
  <si>
    <t>BAR DANCING DEPOT BOISSONS</t>
  </si>
  <si>
    <t>P097000361013M</t>
  </si>
  <si>
    <t>MANA ALAIN CHARLES</t>
  </si>
  <si>
    <t>696831486</t>
  </si>
  <si>
    <t>FOULA NGUENGUE</t>
  </si>
  <si>
    <t>P070416382085C</t>
  </si>
  <si>
    <t>QUINESS AGBOH</t>
  </si>
  <si>
    <t>00237654405306</t>
  </si>
  <si>
    <t>P075000063779E</t>
  </si>
  <si>
    <t>YADJEU YOUDIE EPSE YAKAM</t>
  </si>
  <si>
    <t>699-54-26-26</t>
  </si>
  <si>
    <t>M080917261318C</t>
  </si>
  <si>
    <t>CES D'ANKOM</t>
  </si>
  <si>
    <t>675906230</t>
  </si>
  <si>
    <t>ANKOM</t>
  </si>
  <si>
    <t>M102217720752W</t>
  </si>
  <si>
    <t>JAMES MICHEAEL JOEL SARL</t>
  </si>
  <si>
    <t>TOUTES OPERATIONS IMMOBILIERES RELATIVES A L'ACQUISITION, L'IMMATRICULATION, LOTISSEMENTS, A L'ECHANGE, A LA LOCATION ET VENTE DES BIENS IMMOBILIERS</t>
  </si>
  <si>
    <t>P079115418279U</t>
  </si>
  <si>
    <t>BIANG NZIE EMMANUEL ALIX</t>
  </si>
  <si>
    <t>(ETS LA JARDINIERE)</t>
  </si>
  <si>
    <t>697840902</t>
  </si>
  <si>
    <t>DERRIERE GUINNESS</t>
  </si>
  <si>
    <t>P040216411928Z</t>
  </si>
  <si>
    <t>KOUGOUM DJEUJO S</t>
  </si>
  <si>
    <t>002376510341590</t>
  </si>
  <si>
    <t>P047517042698E</t>
  </si>
  <si>
    <t>ABOLO</t>
  </si>
  <si>
    <t>679486853</t>
  </si>
  <si>
    <t>EDITION ET MULTIPLICATION DES BROCHURES</t>
  </si>
  <si>
    <t>M012217223994L</t>
  </si>
  <si>
    <t>SOCIETE VOSA PUBLICATIONS</t>
  </si>
  <si>
    <t>SVP</t>
  </si>
  <si>
    <t>00237676054165</t>
  </si>
  <si>
    <t>P088518441853T</t>
  </si>
  <si>
    <t>TADE NJIDJOU BLAISE HERVE</t>
  </si>
  <si>
    <t>6 99 44 31 53</t>
  </si>
  <si>
    <t>P015412401549C</t>
  </si>
  <si>
    <t>MOHAMADOU DJALIGUE</t>
  </si>
  <si>
    <t>675510510</t>
  </si>
  <si>
    <t>P049516381896F</t>
  </si>
  <si>
    <t>EDEM PAULINE</t>
  </si>
  <si>
    <t>ETANCHENGHE</t>
  </si>
  <si>
    <t>00237650240618</t>
  </si>
  <si>
    <t>P028516987864B</t>
  </si>
  <si>
    <t>KENMOU</t>
  </si>
  <si>
    <t>691856911</t>
  </si>
  <si>
    <t>P075500154727U</t>
  </si>
  <si>
    <t>SANGMOUDA</t>
  </si>
  <si>
    <t>696551456</t>
  </si>
  <si>
    <t>P122016353341F</t>
  </si>
  <si>
    <t>LANTANG FRANKLINE YUVEN</t>
  </si>
  <si>
    <t>674230098</t>
  </si>
  <si>
    <t>P039617919118S</t>
  </si>
  <si>
    <t>SOUAIBOU SADAT</t>
  </si>
  <si>
    <t>PRESTATION DE SERVICE - COMMERCE GÉNÉRAL-IMPORT-EXPORT- CABINET CONSEIL - BTP</t>
  </si>
  <si>
    <t>698575723</t>
  </si>
  <si>
    <t>P107917158379M</t>
  </si>
  <si>
    <t>NGA MEKA</t>
  </si>
  <si>
    <t>699256404</t>
  </si>
  <si>
    <t>CONSOMMABLE POUR IMPRIMERIE/PREST SCES</t>
  </si>
  <si>
    <t>M129800008546L</t>
  </si>
  <si>
    <t>RN GRAPHIC TECHNOLOGIES</t>
  </si>
  <si>
    <t>RNG TECHNOLOGIES</t>
  </si>
  <si>
    <t>699983811</t>
  </si>
  <si>
    <t>P098616412202D</t>
  </si>
  <si>
    <t>002376485CKFFK8584848484</t>
  </si>
  <si>
    <t>P068917515295S</t>
  </si>
  <si>
    <t>00237670152981</t>
  </si>
  <si>
    <t>P069014404144Z</t>
  </si>
  <si>
    <t>BINDOU SISSA</t>
  </si>
  <si>
    <t>P096216397155L</t>
  </si>
  <si>
    <t>Hôtel + vente BOISSON HYGIENIQUE</t>
  </si>
  <si>
    <t>P015600033704B</t>
  </si>
  <si>
    <t>TCHINDA JonasBALI</t>
  </si>
  <si>
    <t>BALI HOTEL</t>
  </si>
  <si>
    <t>677 70 97 92</t>
  </si>
  <si>
    <t>M099217256888H</t>
  </si>
  <si>
    <t>EP ZOATOUBSI</t>
  </si>
  <si>
    <t>ZOATOUBSI</t>
  </si>
  <si>
    <t>P116717187493S</t>
  </si>
  <si>
    <t>P098612407607E</t>
  </si>
  <si>
    <t>664786498</t>
  </si>
  <si>
    <t>P116716760608Y</t>
  </si>
  <si>
    <t>ARON</t>
  </si>
  <si>
    <t>675186746</t>
  </si>
  <si>
    <t>P098518053375Z</t>
  </si>
  <si>
    <t>KUH VERA MBU</t>
  </si>
  <si>
    <t>00237682992975</t>
  </si>
  <si>
    <t>P015716169130C</t>
  </si>
  <si>
    <t>675303117</t>
  </si>
  <si>
    <t>SONG MAHOP VERS LA MOSQUE</t>
  </si>
  <si>
    <t>P016600259888F</t>
  </si>
  <si>
    <t>SONWA EPSE MAFFO ROSE</t>
  </si>
  <si>
    <t>678505536</t>
  </si>
  <si>
    <t>MANJO QUATIER 02</t>
  </si>
  <si>
    <t>P028714597091X</t>
  </si>
  <si>
    <t>SAMUEL VALERY</t>
  </si>
  <si>
    <t>677987799</t>
  </si>
  <si>
    <t>OPERATIONS DE CHANGEUR</t>
  </si>
  <si>
    <t>M021712601950B</t>
  </si>
  <si>
    <t>CREDIT DE CHANGE INTERNATIONAL</t>
  </si>
  <si>
    <t>STE CCI S.A</t>
  </si>
  <si>
    <t>SUPER MARCHE CASINO</t>
  </si>
  <si>
    <t>P017400024633Y</t>
  </si>
  <si>
    <t>VERONIQUE LILIANE</t>
  </si>
  <si>
    <t>699642844</t>
  </si>
  <si>
    <t>M101812724773G</t>
  </si>
  <si>
    <t>LES TROPIQUES SARL</t>
  </si>
  <si>
    <t>P087216622300S</t>
  </si>
  <si>
    <t>NJUKOUMBE</t>
  </si>
  <si>
    <t>696513019</t>
  </si>
  <si>
    <t>P027800081323Z</t>
  </si>
  <si>
    <t>MOAFO MOMO</t>
  </si>
  <si>
    <t>APPOLINAIRE PATRICE</t>
  </si>
  <si>
    <t>699044513</t>
  </si>
  <si>
    <t>P019012497389B</t>
  </si>
  <si>
    <t>SALISSOU ABDOULAYE</t>
  </si>
  <si>
    <t>M080817246331W</t>
  </si>
  <si>
    <t>CES DE PAN-MAKAK</t>
  </si>
  <si>
    <t>698171280</t>
  </si>
  <si>
    <t>PAN-MAKAK</t>
  </si>
  <si>
    <t>P045700353010Z</t>
  </si>
  <si>
    <t>BENTY JOHNSON</t>
  </si>
  <si>
    <t>"ETS PISCO"</t>
  </si>
  <si>
    <t>696018126</t>
  </si>
  <si>
    <t>P048016300542E</t>
  </si>
  <si>
    <t>FONTEM VEDELINE BILAVEN</t>
  </si>
  <si>
    <t>00237688521317</t>
  </si>
  <si>
    <t>P108717058748F</t>
  </si>
  <si>
    <t>BAYI ROLAND</t>
  </si>
  <si>
    <t>656198212</t>
  </si>
  <si>
    <t>P117812736072G</t>
  </si>
  <si>
    <t>FOFACK CAASTIN</t>
  </si>
  <si>
    <t>4A &amp; PARRTNERS</t>
  </si>
  <si>
    <t>674182457</t>
  </si>
  <si>
    <t>M109700007329F</t>
  </si>
  <si>
    <t>INTERNAT. COMP.CENT.NETWO</t>
  </si>
  <si>
    <t>ICC NET SA</t>
  </si>
  <si>
    <t>M090700031289W</t>
  </si>
  <si>
    <t>GSB LA SOLIDARITE</t>
  </si>
  <si>
    <t>P077317738534S</t>
  </si>
  <si>
    <t>ASHUKEM NJANG ELISABETH</t>
  </si>
  <si>
    <t>674604804</t>
  </si>
  <si>
    <t>P088512218808H</t>
  </si>
  <si>
    <t>NGUEFOUET TANKEU</t>
  </si>
  <si>
    <t>696882262</t>
  </si>
  <si>
    <t>P015316413053Z</t>
  </si>
  <si>
    <t>ARRAH</t>
  </si>
  <si>
    <t>MARIANA TARH</t>
  </si>
  <si>
    <t>674672155</t>
  </si>
  <si>
    <t>BIG JOHN HOLT</t>
  </si>
  <si>
    <t>M122116831815J</t>
  </si>
  <si>
    <t>SOCIETE START ENGINEERING PROJECT</t>
  </si>
  <si>
    <t>S.E.P. SARL</t>
  </si>
  <si>
    <t>INSTALLATION ET MAINTENANCE ENERGIES SOLAIRES ET SES ACCESSOIRES,PROMOTION ET VALORISATION ÉNERGIES RENOUVELABLES, INSTALLATIONS ÉLECTRIQUE DOMESTIQUE ET INDUSTRIEL</t>
  </si>
  <si>
    <t>00237696149496</t>
  </si>
  <si>
    <t>P047012413055K</t>
  </si>
  <si>
    <t>GOYGOY MADI</t>
  </si>
  <si>
    <t>ETS GOYGOY MADI</t>
  </si>
  <si>
    <t>697655017</t>
  </si>
  <si>
    <t>CARREF. LION</t>
  </si>
  <si>
    <t>P019217578604G</t>
  </si>
  <si>
    <t>00237671333869</t>
  </si>
  <si>
    <t>P109717495619S</t>
  </si>
  <si>
    <t>MEKEM TSIDA</t>
  </si>
  <si>
    <t>CATHY LAURE</t>
  </si>
  <si>
    <t>07101997</t>
  </si>
  <si>
    <t>P127312700251P</t>
  </si>
  <si>
    <t>LONTSI RICHARD</t>
  </si>
  <si>
    <t>675497231</t>
  </si>
  <si>
    <t>CARREF NLOHE</t>
  </si>
  <si>
    <t>P099816417739J</t>
  </si>
  <si>
    <t>DEUFA TIENTCHEU</t>
  </si>
  <si>
    <t>BORIS AUBIN</t>
  </si>
  <si>
    <t>00237697225514</t>
  </si>
  <si>
    <t>P088100510052C</t>
  </si>
  <si>
    <t>Chi Constantine</t>
  </si>
  <si>
    <t>Ets chi constantine</t>
  </si>
  <si>
    <t>677 05 20 70</t>
  </si>
  <si>
    <t>Tradex</t>
  </si>
  <si>
    <t>M032118529277A</t>
  </si>
  <si>
    <t>CELIA MEDICAL EQUIPMENT AND SERVICES SARL</t>
  </si>
  <si>
    <t>ACHAT ET VENTE DES MATÉRIELS MÉDICAUX ET ÉQUIPEMENTS DE LABORATOIRE</t>
  </si>
  <si>
    <t>LYCÉE DE BIYEM-ASSI</t>
  </si>
  <si>
    <t>P099818187060M</t>
  </si>
  <si>
    <t>FOSSE DEFFO</t>
  </si>
  <si>
    <t>STEVE LAURENCE</t>
  </si>
  <si>
    <t>00237693074304</t>
  </si>
  <si>
    <t>P107417769163T</t>
  </si>
  <si>
    <t>EMMANUEL EZE</t>
  </si>
  <si>
    <t>P067614870984C</t>
  </si>
  <si>
    <t>DJEMMO</t>
  </si>
  <si>
    <t>ALEXIE</t>
  </si>
  <si>
    <t>696567195</t>
  </si>
  <si>
    <t>P027112241431W</t>
  </si>
  <si>
    <t>MADWON EWANE LEOPOLD</t>
  </si>
  <si>
    <t>699 422 480</t>
  </si>
  <si>
    <t>P088412698815B</t>
  </si>
  <si>
    <t>696225658</t>
  </si>
  <si>
    <t>VENTE DES PRODUITS DE PREMIERE NECESSITE</t>
  </si>
  <si>
    <t>P088116012267J</t>
  </si>
  <si>
    <t>CHE HONORINE</t>
  </si>
  <si>
    <t>671247011</t>
  </si>
  <si>
    <t>BROCANTES-PRESTATIONS-NEGOCE</t>
  </si>
  <si>
    <t>P037612674538T</t>
  </si>
  <si>
    <t>BATE WILFRED HAROLD</t>
  </si>
  <si>
    <t>ETS BATE</t>
  </si>
  <si>
    <t>677834629</t>
  </si>
  <si>
    <t>FACE TRADEX MAKEPE</t>
  </si>
  <si>
    <t>P076414416482X</t>
  </si>
  <si>
    <t>TEHA</t>
  </si>
  <si>
    <t>P047817054652A</t>
  </si>
  <si>
    <t>NGOUONLA KUETE</t>
  </si>
  <si>
    <t>P059018439576N</t>
  </si>
  <si>
    <t>ROLAND SAMBA TAWUN</t>
  </si>
  <si>
    <t>00237675849930</t>
  </si>
  <si>
    <t>P019012289163T</t>
  </si>
  <si>
    <t>674859859</t>
  </si>
  <si>
    <t>P058816428106S</t>
  </si>
  <si>
    <t>HIDZEM KOUGOUM MASSA</t>
  </si>
  <si>
    <t>MARTHE NADINE</t>
  </si>
  <si>
    <t>00237694477838</t>
  </si>
  <si>
    <t>P079018515430R</t>
  </si>
  <si>
    <t>TCHAMEN TCHOUA</t>
  </si>
  <si>
    <t>ALAIN LIONEL</t>
  </si>
  <si>
    <t>P126300101720R</t>
  </si>
  <si>
    <t>JOSEPH MOFORDUNG</t>
  </si>
  <si>
    <t>P018818521888U</t>
  </si>
  <si>
    <t>KOUEPOUOTIO NZONGONG</t>
  </si>
  <si>
    <t>JADICE FLORIAN</t>
  </si>
  <si>
    <t>651092856</t>
  </si>
  <si>
    <t>M052116129036R</t>
  </si>
  <si>
    <t>KINRA &amp; FRERES SARL</t>
  </si>
  <si>
    <t>PROVENDERIE:PRODUCTION D'ALIMENTS COMPLET;VENTE DES POUSSINS D'UN JOUR;CONSEILS EN ELEVAGE</t>
  </si>
  <si>
    <t>679874325</t>
  </si>
  <si>
    <t>P098216418298G</t>
  </si>
  <si>
    <t>ACHA SIMON NKE</t>
  </si>
  <si>
    <t>00237622448008</t>
  </si>
  <si>
    <t>P096112441811A</t>
  </si>
  <si>
    <t>TAKAMGANG ELIE</t>
  </si>
  <si>
    <t>677 47 09 96</t>
  </si>
  <si>
    <t>M A BLOC D CPTR 16</t>
  </si>
  <si>
    <t>M081117238540F</t>
  </si>
  <si>
    <t>CES BILINGUE D'ABACK-NKA</t>
  </si>
  <si>
    <t>678364446</t>
  </si>
  <si>
    <t>P058612701617W</t>
  </si>
  <si>
    <t>M090000010896J</t>
  </si>
  <si>
    <t>STE EMTI SARL</t>
  </si>
  <si>
    <t>EMTI SARL</t>
  </si>
  <si>
    <t>P039012620394L</t>
  </si>
  <si>
    <t>6550536³</t>
  </si>
  <si>
    <t>P118318565886H</t>
  </si>
  <si>
    <t>FOMEN KOUMTOUDJI</t>
  </si>
  <si>
    <t>P059516402342B</t>
  </si>
  <si>
    <t>MOUGWAT MOHAMMED</t>
  </si>
  <si>
    <t>NACER</t>
  </si>
  <si>
    <t>00237677950233</t>
  </si>
  <si>
    <t>P017200061035Q</t>
  </si>
  <si>
    <t>MEKAMTO Emiliène</t>
  </si>
  <si>
    <t>P017100543489S</t>
  </si>
  <si>
    <t>FORSI EPSEE TITASHIPU</t>
  </si>
  <si>
    <t>FLORENCE NDONKAB</t>
  </si>
  <si>
    <t>679903834</t>
  </si>
  <si>
    <t>P058012866210F</t>
  </si>
  <si>
    <t>MAPAING MARTHE</t>
  </si>
  <si>
    <t>P035400110083D</t>
  </si>
  <si>
    <t>YONKOU</t>
  </si>
  <si>
    <t>P109015235001T</t>
  </si>
  <si>
    <t>AKOU'OU</t>
  </si>
  <si>
    <t>YVON DIDIER</t>
  </si>
  <si>
    <t>695546966</t>
  </si>
  <si>
    <t>P068916359488Q</t>
  </si>
  <si>
    <t>NGUETI.DONGO</t>
  </si>
  <si>
    <t>00237620758418</t>
  </si>
  <si>
    <t>P122017040387G</t>
  </si>
  <si>
    <t>BOPDA DJOMNOU OLIVIER</t>
  </si>
  <si>
    <t>P078616404693L</t>
  </si>
  <si>
    <t>MOULIOM NSANGOU</t>
  </si>
  <si>
    <t>JIBRIL ALIYOU</t>
  </si>
  <si>
    <t>00237677477655</t>
  </si>
  <si>
    <t>P048416605013J</t>
  </si>
  <si>
    <t>POUOKAM TALLOM</t>
  </si>
  <si>
    <t>MARIE GERADINE</t>
  </si>
  <si>
    <t>677217586</t>
  </si>
  <si>
    <t>P058818009741U</t>
  </si>
  <si>
    <t>GAIN-YO KAYO</t>
  </si>
  <si>
    <t>EVE AURELIE</t>
  </si>
  <si>
    <t>697647143</t>
  </si>
  <si>
    <t>P057400051786R</t>
  </si>
  <si>
    <t>MENGONG BISSO CHRISTIANNEETS</t>
  </si>
  <si>
    <t>ETS MENGONG BISSO</t>
  </si>
  <si>
    <t>670 32 80 36</t>
  </si>
  <si>
    <t>P122015878405N</t>
  </si>
  <si>
    <t>NJOUPOUO MFONE PASMA 695892221</t>
  </si>
  <si>
    <t>695892221</t>
  </si>
  <si>
    <t>P028217484747Q</t>
  </si>
  <si>
    <t>DJINE</t>
  </si>
  <si>
    <t>JOSEE BILLYSE</t>
  </si>
  <si>
    <t>674002843</t>
  </si>
  <si>
    <t>HOTEL LAURIER</t>
  </si>
  <si>
    <t>P107900552990D</t>
  </si>
  <si>
    <t>TEMUKUM COURAGE APEH</t>
  </si>
  <si>
    <t>670090436</t>
  </si>
  <si>
    <t>BLOCK 21</t>
  </si>
  <si>
    <t>P049318098827K</t>
  </si>
  <si>
    <t>NJEUPANG DJOUABONG</t>
  </si>
  <si>
    <t>HARKENG</t>
  </si>
  <si>
    <t>00237691899692</t>
  </si>
  <si>
    <t>P036816396167M</t>
  </si>
  <si>
    <t>00237699932734</t>
  </si>
  <si>
    <t>RUE TRACTAFRIC FACE CAMLAIT</t>
  </si>
  <si>
    <t>M032217329954R</t>
  </si>
  <si>
    <t>SOCIETE TAXIPHONE SARL</t>
  </si>
  <si>
    <t>TRANSPORT URBAIN;VENTE DES VEHICULES DE TRANSPORT URBAIN;REVENTE DE TRAFIC DE TELECOMMUNICATIONS;PRESTATIONS DE SERVICE ;IMPORT-EXPORT;LIVRAISON M'CHANDISE</t>
  </si>
  <si>
    <t>P047017906348X</t>
  </si>
  <si>
    <t>NJEUGUEU LYDIE SALOME</t>
  </si>
  <si>
    <t>(ETS RENOV)</t>
  </si>
  <si>
    <t>PRESTATION DE SERVICE/MONETIQUE/COMMERCE GENERAL/DISTRIBUTION/IMPORT-EXPORT/TRANSPORT.NEGOCE/LOCATION</t>
  </si>
  <si>
    <t>P017418261190C</t>
  </si>
  <si>
    <t>677423173</t>
  </si>
  <si>
    <t>P108312300216P</t>
  </si>
  <si>
    <t>NGOUNGO CHRISTELLE</t>
  </si>
  <si>
    <t>696713160</t>
  </si>
  <si>
    <t>BAT H 31</t>
  </si>
  <si>
    <t>P069517905433W</t>
  </si>
  <si>
    <t>MALOBE</t>
  </si>
  <si>
    <t>PROMOTION DU TRANSPORT PUBLIC FERROVIAIRE</t>
  </si>
  <si>
    <t>M051512771310D</t>
  </si>
  <si>
    <t>RNCF-RICA CAMEROUN SARL</t>
  </si>
  <si>
    <t>AVANT TOURISME</t>
  </si>
  <si>
    <t>P122017237791Z</t>
  </si>
  <si>
    <t>BITJOGA EMMANUEL</t>
  </si>
  <si>
    <t>697206278</t>
  </si>
  <si>
    <t>M050916620693L</t>
  </si>
  <si>
    <t>GROUPE DE PRESTATION DE SERVICE POUR LE DEVELOPPEMENT LOCAL DE GAROUA</t>
  </si>
  <si>
    <t>GIC SYNAD</t>
  </si>
  <si>
    <t>P087916586093R</t>
  </si>
  <si>
    <t>SHIYNTUM</t>
  </si>
  <si>
    <t>JUSTINA KILIGHA</t>
  </si>
  <si>
    <t>BAMENDZI 2 FACE CAMWATER</t>
  </si>
  <si>
    <t>P038112412715T</t>
  </si>
  <si>
    <t>TCHIOFO ANSEME</t>
  </si>
  <si>
    <t>(NEW GENERATION CONSTRUCTION)</t>
  </si>
  <si>
    <t>676528820</t>
  </si>
  <si>
    <t>OPP QUIFEROU</t>
  </si>
  <si>
    <t>P088012625015K</t>
  </si>
  <si>
    <t>KENFACK EPSE MANFO EMERANCE CLAIRE</t>
  </si>
  <si>
    <t>698435634</t>
  </si>
  <si>
    <t>PREST.SCES BTP COM GEN. RESTAURATION</t>
  </si>
  <si>
    <t>P019114411414K</t>
  </si>
  <si>
    <t>650181544</t>
  </si>
  <si>
    <t>P036612794324L</t>
  </si>
  <si>
    <t>TASHEY LINUS BONGUIJUNG</t>
  </si>
  <si>
    <t>VENTE MATÉRIEL DE SPORT</t>
  </si>
  <si>
    <t>P118912339384Y</t>
  </si>
  <si>
    <t>NGUETNGAMOUN</t>
  </si>
  <si>
    <t>P080018125075U</t>
  </si>
  <si>
    <t>00237653160040</t>
  </si>
  <si>
    <t>P058316428628F</t>
  </si>
  <si>
    <t>DOH FRITZGENDA SAMBA</t>
  </si>
  <si>
    <t>0023767188611</t>
  </si>
  <si>
    <t>MBO STREET</t>
  </si>
  <si>
    <t>P075418474482P</t>
  </si>
  <si>
    <t>NDEDI EPSE KENFACK</t>
  </si>
  <si>
    <t>699993168</t>
  </si>
  <si>
    <t>M102316187415Q</t>
  </si>
  <si>
    <t>DJAGUEU CENTER LTD</t>
  </si>
  <si>
    <t>DC LTD</t>
  </si>
  <si>
    <t>+23769180 53 55</t>
  </si>
  <si>
    <t>P037418601973X</t>
  </si>
  <si>
    <t>673039350</t>
  </si>
  <si>
    <t>M082116458995U</t>
  </si>
  <si>
    <t>ECOLE MATERNELLE BILINGUE SHILOH</t>
  </si>
  <si>
    <t>699472419</t>
  </si>
  <si>
    <t>OZOM I</t>
  </si>
  <si>
    <t>P037112728929Z</t>
  </si>
  <si>
    <t>ATEH IMMACULATE WENISHI</t>
  </si>
  <si>
    <t>M072318580903K</t>
  </si>
  <si>
    <t>TANKEU COMPANY</t>
  </si>
  <si>
    <t>TNK-C</t>
  </si>
  <si>
    <t>671917838</t>
  </si>
  <si>
    <t>P048116764333K</t>
  </si>
  <si>
    <t>MBOMBOUO</t>
  </si>
  <si>
    <t>00237699526408</t>
  </si>
  <si>
    <t>M042217290073Q</t>
  </si>
  <si>
    <t>ARUKA CONSULTING SARL</t>
  </si>
  <si>
    <t>P118717205572F</t>
  </si>
  <si>
    <t>NKEM EYOGO PULCHERIE</t>
  </si>
  <si>
    <t>002376862070</t>
  </si>
  <si>
    <t>BUEA ROAD PARK</t>
  </si>
  <si>
    <t>P066512145424N</t>
  </si>
  <si>
    <t>NWARIWEAKU IKECHUKKWU</t>
  </si>
  <si>
    <t>679217536</t>
  </si>
  <si>
    <t>CARREFOUR CDE</t>
  </si>
  <si>
    <t>LES SERVICES ET INGENIERIES COMMERCE</t>
  </si>
  <si>
    <t>M121812756167E</t>
  </si>
  <si>
    <t>SAMAF SARL</t>
  </si>
  <si>
    <t>SAMAF</t>
  </si>
  <si>
    <t>650774369</t>
  </si>
  <si>
    <t>P078016893631E</t>
  </si>
  <si>
    <t>WILSON PATRICIA NATHALIE ADJELE</t>
  </si>
  <si>
    <t>'' ETS CRISTAL GLOBAL VENTURE CAMEROON''</t>
  </si>
  <si>
    <t>COMMERCE GENERAL - PRESTATIONS DE SERVICES - IMPORT/ EXPORT - BTP</t>
  </si>
  <si>
    <t>699993559</t>
  </si>
  <si>
    <t>P108118537267X</t>
  </si>
  <si>
    <t>DJUIKAM MATCHEJE EP. SACKOU</t>
  </si>
  <si>
    <t>655708235</t>
  </si>
  <si>
    <t>P015417786245F</t>
  </si>
  <si>
    <t>696183485</t>
  </si>
  <si>
    <t>P025600365455Y</t>
  </si>
  <si>
    <t>EBOKO EBENYE</t>
  </si>
  <si>
    <t>699854445</t>
  </si>
  <si>
    <t>P018912626515S</t>
  </si>
  <si>
    <t>671366454</t>
  </si>
  <si>
    <t>DEVANT FOKOU QUINCAILLERIE</t>
  </si>
  <si>
    <t>P065018500708G</t>
  </si>
  <si>
    <t>TENYAM</t>
  </si>
  <si>
    <t>P067118501680Z</t>
  </si>
  <si>
    <t>00237655098731</t>
  </si>
  <si>
    <t>TOUOPA</t>
  </si>
  <si>
    <t>P109917611315Y</t>
  </si>
  <si>
    <t>00237655785357.</t>
  </si>
  <si>
    <t>M089816698815X</t>
  </si>
  <si>
    <t>GOVERNMENT BILINGUAL HIGH SCHOOL (GBHS) DOWN TOWN BAMENDA</t>
  </si>
  <si>
    <t>675383530</t>
  </si>
  <si>
    <t>P059316710863P</t>
  </si>
  <si>
    <t>670049071</t>
  </si>
  <si>
    <t>IMMIGRATION,VENTES BILLET D'AVION,MANAGEMENT</t>
  </si>
  <si>
    <t>P078615145420N</t>
  </si>
  <si>
    <t>BEND</t>
  </si>
  <si>
    <t>GHISLAIN WILFRIED</t>
  </si>
  <si>
    <t>M031512282433Z</t>
  </si>
  <si>
    <t>STE ROVIE LIMITEDSTE</t>
  </si>
  <si>
    <t>STE ROVIE LIMITED</t>
  </si>
  <si>
    <t>PRESTATAIRE -HEBERGEMENT-BOULANGERIE-COMMERCE-GENERALE</t>
  </si>
  <si>
    <t>P122016302832T</t>
  </si>
  <si>
    <t>FORMUNKWIN MBELLE EMMANUEL</t>
  </si>
  <si>
    <t>SNACK -BAR -RESTAURANT "ETS LE DINAR "</t>
  </si>
  <si>
    <t>P016100000064N</t>
  </si>
  <si>
    <t>PRESTATIONS INTELLECTUELS</t>
  </si>
  <si>
    <t>M112217857114Q</t>
  </si>
  <si>
    <t>KEKISSE SARL</t>
  </si>
  <si>
    <t>699434525</t>
  </si>
  <si>
    <t>P039217748670S</t>
  </si>
  <si>
    <t>KOUBITOBTOB</t>
  </si>
  <si>
    <t>ANNE GRACE</t>
  </si>
  <si>
    <t>697175078</t>
  </si>
  <si>
    <t>P017312300005E</t>
  </si>
  <si>
    <t>P040116449897H</t>
  </si>
  <si>
    <t>MOKWUELUM BLESSING CHISOM</t>
  </si>
  <si>
    <t>M051317235663L</t>
  </si>
  <si>
    <t>GSB LA MAJESTE DE LEBOUDI 2 (FR)</t>
  </si>
  <si>
    <t>P088517713988Z</t>
  </si>
  <si>
    <t>KETCHIOZO LOKO</t>
  </si>
  <si>
    <t>677254180</t>
  </si>
  <si>
    <t>NKOLFOULOU - TSINGA VILLAGE</t>
  </si>
  <si>
    <t>P069112671123U</t>
  </si>
  <si>
    <t>KAZOCK</t>
  </si>
  <si>
    <t>M122217836734R</t>
  </si>
  <si>
    <t>K &amp; A SARL</t>
  </si>
  <si>
    <t>ECHANGE DES PRODUITS CULTURELS,IMPORT-EXPORT,DECORATION INTERIEUR,CONSEIL;COMMERCE GENERAL,BATIMENT ET TRAVAUX,PRESTATION DE SERVICES,FORMATION</t>
  </si>
  <si>
    <t>FACE AU STADE</t>
  </si>
  <si>
    <t>P117800219956S</t>
  </si>
  <si>
    <t>TCHUENTEU KAMGAIN</t>
  </si>
  <si>
    <t>699684429</t>
  </si>
  <si>
    <t>CPT B 56</t>
  </si>
  <si>
    <t>P026100176746R</t>
  </si>
  <si>
    <t>693010019</t>
  </si>
  <si>
    <t>ROYAL MOPTEL</t>
  </si>
  <si>
    <t>P035916428294G</t>
  </si>
  <si>
    <t>WAKEU</t>
  </si>
  <si>
    <t>GODEFROY DOUGLAS</t>
  </si>
  <si>
    <t>00237674892018</t>
  </si>
  <si>
    <t>P015600109847W</t>
  </si>
  <si>
    <t>MAMBOU MAMI DADA</t>
  </si>
  <si>
    <t>ETS MAMBOU MAMI DADA</t>
  </si>
  <si>
    <t>BOUTIQUE 412</t>
  </si>
  <si>
    <t>VENTE BOISSONS HYGIENIQUES À CONSOMMER SUR PLACE</t>
  </si>
  <si>
    <t>P020317613417K</t>
  </si>
  <si>
    <t>NDIBOUE NAYA</t>
  </si>
  <si>
    <t>BORIS DIVANE</t>
  </si>
  <si>
    <t>00237699556165</t>
  </si>
  <si>
    <t>MATERNITE ANNEXE</t>
  </si>
  <si>
    <t>M011000030270Z</t>
  </si>
  <si>
    <t>STE BONKASSA &amp; FILS SARL</t>
  </si>
  <si>
    <t>BON &amp; FILS SARL</t>
  </si>
  <si>
    <t>15 680</t>
  </si>
  <si>
    <t>99969161/33012554</t>
  </si>
  <si>
    <t>FACE RESIDENCE HOGMENI</t>
  </si>
  <si>
    <t>P068418212549Q</t>
  </si>
  <si>
    <t>OTTOU JOSEPHATHE CHRISTELLE</t>
  </si>
  <si>
    <t>00237676539876</t>
  </si>
  <si>
    <t>P122316316995A</t>
  </si>
  <si>
    <t>GNOGUIA BERNADETTE</t>
  </si>
  <si>
    <t>003214695884489</t>
  </si>
  <si>
    <t>P015317185097B</t>
  </si>
  <si>
    <t>677531401</t>
  </si>
  <si>
    <t>EXPLOITANT MERCERIE</t>
  </si>
  <si>
    <t>P015612487112J</t>
  </si>
  <si>
    <t>BOUKAR MELE</t>
  </si>
  <si>
    <t>660393701</t>
  </si>
  <si>
    <t>M082316331821R</t>
  </si>
  <si>
    <t>G.S LIPENJA I BATANGA</t>
  </si>
  <si>
    <t>00237676736769</t>
  </si>
  <si>
    <t>P019018136748F</t>
  </si>
  <si>
    <t>ABEN WILSON</t>
  </si>
  <si>
    <t>WARCHAM</t>
  </si>
  <si>
    <t>677862992</t>
  </si>
  <si>
    <t>M091512408667B</t>
  </si>
  <si>
    <t>SENSE SARLSTE</t>
  </si>
  <si>
    <t>STE SENSE SARL</t>
  </si>
  <si>
    <t>MAJESTIC</t>
  </si>
  <si>
    <t>MECANIQUE/PREST SCES/CCE GL</t>
  </si>
  <si>
    <t>P046300068048Q</t>
  </si>
  <si>
    <t>JIEPNOU PHILIPPE</t>
  </si>
  <si>
    <t>ETS GERAC</t>
  </si>
  <si>
    <t>P017617783325P</t>
  </si>
  <si>
    <t>NOUBISSIE EPOUSE DJIEYA</t>
  </si>
  <si>
    <t>YVETTE CHANTAL</t>
  </si>
  <si>
    <t>00237699803680</t>
  </si>
  <si>
    <t>P048300503930G</t>
  </si>
  <si>
    <t>TADIA HERMINE</t>
  </si>
  <si>
    <t>678352883</t>
  </si>
  <si>
    <t>P066100000115S</t>
  </si>
  <si>
    <t>KENGNE TAGNE LUC</t>
  </si>
  <si>
    <t>ME KENGNE</t>
  </si>
  <si>
    <t>138 FBOT</t>
  </si>
  <si>
    <t>699991958</t>
  </si>
  <si>
    <t>P048016326841J</t>
  </si>
  <si>
    <t>LEUMENOU TCHOUAMENI</t>
  </si>
  <si>
    <t>MARLENE JOBERT</t>
  </si>
  <si>
    <t>691905495</t>
  </si>
  <si>
    <t>ENTRÉE ÉCOLE PUBLIQUE</t>
  </si>
  <si>
    <t>COMMERCE GENRERALCOIFFURE</t>
  </si>
  <si>
    <t>P047212786544D</t>
  </si>
  <si>
    <t>MOUKAM KAMLOK GABRIEL</t>
  </si>
  <si>
    <t>ETS JOVY AND GABY (J&amp;G)</t>
  </si>
  <si>
    <t>M031512301847A</t>
  </si>
  <si>
    <t>STE FAMILY HOUSE WOWO LTD</t>
  </si>
  <si>
    <t>VENTE DES HABITS ET CHAUSSURES</t>
  </si>
  <si>
    <t>P029016710083L</t>
  </si>
  <si>
    <t>675714474</t>
  </si>
  <si>
    <t>TRANSPORT INTERURBAIN DE PERSONNES</t>
  </si>
  <si>
    <t>M061612568310C</t>
  </si>
  <si>
    <t>SCOOPS/AVENIR DE LA KADRY</t>
  </si>
  <si>
    <t>694389122</t>
  </si>
  <si>
    <t>LELENGUE</t>
  </si>
  <si>
    <t>M021400048839X</t>
  </si>
  <si>
    <t>STE METAL PLUS SERVICES</t>
  </si>
  <si>
    <t>STE M,P,S, SARL</t>
  </si>
  <si>
    <t>674687097</t>
  </si>
  <si>
    <t>P019016943290M</t>
  </si>
  <si>
    <t>00237690523388</t>
  </si>
  <si>
    <t>P017617446518Q</t>
  </si>
  <si>
    <t>FIDELIS PAULINUS</t>
  </si>
  <si>
    <t>00237677606043</t>
  </si>
  <si>
    <t>P079513914655J</t>
  </si>
  <si>
    <t>TEDEFEU</t>
  </si>
  <si>
    <t>655051753</t>
  </si>
  <si>
    <t>M052318266759A</t>
  </si>
  <si>
    <t>DIGITALSTRATEGY CO.LTD (DIS CO.LTD)</t>
  </si>
  <si>
    <t>GENERAL CONTRACTS/SUPPLIES, INFORMATION TECHNOLOGY, CONSUTING, POULTRY FARMING</t>
  </si>
  <si>
    <t>677657651</t>
  </si>
  <si>
    <t>P053117828131S</t>
  </si>
  <si>
    <t>NGOWOG MVONDO EPSE BIANG URSULLE</t>
  </si>
  <si>
    <t>00237696863476</t>
  </si>
  <si>
    <t>P069417138931F</t>
  </si>
  <si>
    <t>AMELI TEMNUA</t>
  </si>
  <si>
    <t>TOM HIPPOLYTE</t>
  </si>
  <si>
    <t>679313786</t>
  </si>
  <si>
    <t>BATIMENT ET TRAVAUX</t>
  </si>
  <si>
    <t>M071712637971R</t>
  </si>
  <si>
    <t>MOTA-ENGIL ENGENHARIA E CONSTRUCAO</t>
  </si>
  <si>
    <t>AFRICA. "MEECA S.A"</t>
  </si>
  <si>
    <t>695657273/698 987 252</t>
  </si>
  <si>
    <t>AVENUE ROSA PARK, STONE BUILDING NO 103 GF</t>
  </si>
  <si>
    <t>COMMERCE DE GROS ET DETAIL</t>
  </si>
  <si>
    <t>M061915205384X</t>
  </si>
  <si>
    <t>K.T.M. DISTRIBUTION</t>
  </si>
  <si>
    <t>K.T.M.D. SARL</t>
  </si>
  <si>
    <t>P056816902105C</t>
  </si>
  <si>
    <t>TENANGFIE</t>
  </si>
  <si>
    <t>JEAN NKOMBOH</t>
  </si>
  <si>
    <t>P119216441767S</t>
  </si>
  <si>
    <t>NGO TON CUONG</t>
  </si>
  <si>
    <t>P018112484809U</t>
  </si>
  <si>
    <t>YONTA NZEMKO</t>
  </si>
  <si>
    <t>675626834</t>
  </si>
  <si>
    <t>P099416967288R</t>
  </si>
  <si>
    <t>JEANNOT GISLAINE</t>
  </si>
  <si>
    <t>INGENIEUR ET CONSTRUCTION CENTRALES</t>
  </si>
  <si>
    <t>M040500018538J</t>
  </si>
  <si>
    <t>ISPE CAMEROON SARL</t>
  </si>
  <si>
    <t>ISPE CAMEROON</t>
  </si>
  <si>
    <t>696967451</t>
  </si>
  <si>
    <t>P116900135369B</t>
  </si>
  <si>
    <t>P119816399207S</t>
  </si>
  <si>
    <t>00237698771840</t>
  </si>
  <si>
    <t>P117217470672R</t>
  </si>
  <si>
    <t>MBAH FELIX DICK</t>
  </si>
  <si>
    <t>677457442</t>
  </si>
  <si>
    <t>P026912144765E</t>
  </si>
  <si>
    <t>MENGOLO MBEZELE</t>
  </si>
  <si>
    <t>MARTIN PAUL</t>
  </si>
  <si>
    <t>P039217971169E</t>
  </si>
  <si>
    <t>YVONNE EPSE QWENCHO</t>
  </si>
  <si>
    <t>ASHIGENO</t>
  </si>
  <si>
    <t>679975513</t>
  </si>
  <si>
    <t>P036712416184T</t>
  </si>
  <si>
    <t>NOUGOUZE FRANCOIS</t>
  </si>
  <si>
    <t>676296532</t>
  </si>
  <si>
    <t>P066618451943L</t>
  </si>
  <si>
    <t>677663357</t>
  </si>
  <si>
    <t>M101200043088X</t>
  </si>
  <si>
    <t>PRESTATAIRE ELLIMITE DU CAM</t>
  </si>
  <si>
    <t>PIC SARL</t>
  </si>
  <si>
    <t>P026812551821W</t>
  </si>
  <si>
    <t>YONGA MARIE FLORENCE</t>
  </si>
  <si>
    <t>STAR SERVICES</t>
  </si>
  <si>
    <t>P028317219241M</t>
  </si>
  <si>
    <t>AYI ONANA</t>
  </si>
  <si>
    <t>P049118035148H</t>
  </si>
  <si>
    <t>TSOUNGUI EBOGO</t>
  </si>
  <si>
    <t>JULIETTE PASCALINE</t>
  </si>
  <si>
    <t>690632471</t>
  </si>
  <si>
    <t>NKOLBISSSON</t>
  </si>
  <si>
    <t>P088000575769E</t>
  </si>
  <si>
    <t>KAMGA Guy Joseph</t>
  </si>
  <si>
    <t>673233403</t>
  </si>
  <si>
    <t>M019500009591S</t>
  </si>
  <si>
    <t>STE DE TRANS.DE B.DE LA K</t>
  </si>
  <si>
    <t>STBK SARL</t>
  </si>
  <si>
    <t>P068611344224Q</t>
  </si>
  <si>
    <t>QINGFENG</t>
  </si>
  <si>
    <t>M080300015682C</t>
  </si>
  <si>
    <t>MULTI-SERVICES MATERIELS INDUSTRIEL SARL</t>
  </si>
  <si>
    <t>MSMI SARL</t>
  </si>
  <si>
    <t>696139132/233378070</t>
  </si>
  <si>
    <t>ZONE INDUSTRIELLE  FACE CENTRE DES HANDICAPES</t>
  </si>
  <si>
    <t>P107400524991Z</t>
  </si>
  <si>
    <t>CHENWI ELVISE</t>
  </si>
  <si>
    <t>ETS CHENWI CHARTERED ACCOUNTANTS.</t>
  </si>
  <si>
    <t>P069616158855Y</t>
  </si>
  <si>
    <t>00237696444105</t>
  </si>
  <si>
    <t>P077216290449Z</t>
  </si>
  <si>
    <t>KWASSEU</t>
  </si>
  <si>
    <t>0023763552545879.</t>
  </si>
  <si>
    <t>M090817240423X</t>
  </si>
  <si>
    <t>CES DE BATCHA</t>
  </si>
  <si>
    <t>+237 55157083</t>
  </si>
  <si>
    <t>DUMTA</t>
  </si>
  <si>
    <t>M031117259575D</t>
  </si>
  <si>
    <t>EP MEYO ESSE</t>
  </si>
  <si>
    <t>677803948</t>
  </si>
  <si>
    <t>P061718158157E</t>
  </si>
  <si>
    <t>NKEPYA NKEPYA RODRIGUE</t>
  </si>
  <si>
    <t>ETS NKEPYA</t>
  </si>
  <si>
    <t>677059706</t>
  </si>
  <si>
    <t>P028000300534S</t>
  </si>
  <si>
    <t>EDZOA JUSTIN CLAUDE</t>
  </si>
  <si>
    <t>ETS EDZOA JUSTIN</t>
  </si>
  <si>
    <t>669476500</t>
  </si>
  <si>
    <t>P049616097252J</t>
  </si>
  <si>
    <t>DANIELLE ROBERTINE</t>
  </si>
  <si>
    <t>00237595142139</t>
  </si>
  <si>
    <t>MÉDIOCRE 2</t>
  </si>
  <si>
    <t>M122018628945P</t>
  </si>
  <si>
    <t>ENIEG DE BANYO</t>
  </si>
  <si>
    <t>222 22 22 22</t>
  </si>
  <si>
    <t>P089216152898S</t>
  </si>
  <si>
    <t>ASSIAH</t>
  </si>
  <si>
    <t>00237650015214</t>
  </si>
  <si>
    <t>650015214</t>
  </si>
  <si>
    <t>M016100015941B</t>
  </si>
  <si>
    <t>INSTITUT GOETHE</t>
  </si>
  <si>
    <t>699994792</t>
  </si>
  <si>
    <t>M112316333965F</t>
  </si>
  <si>
    <t>CGA ONE LTD</t>
  </si>
  <si>
    <t>CGA ONE</t>
  </si>
  <si>
    <t>PROGRAMME D'IMMIGRATION,CONSEIL ET ASSISTANCE VOYAGE,ACCEUIL ET HEBERGEMENT,EXPEDITION DES COLIS À L'ETRANGER,FACILITATION INTERNATIONALE,RESERVATION DES VOLS D'AVION ET BUS,AUTRTES SERVICES.</t>
  </si>
  <si>
    <t>69330107</t>
  </si>
  <si>
    <t>CARREFOUR BIFAGA NDOGBONG</t>
  </si>
  <si>
    <t>P038618345658N</t>
  </si>
  <si>
    <t>00237697010361</t>
  </si>
  <si>
    <t>BP:3330 YAOUNDÉ-CAMEROUN</t>
  </si>
  <si>
    <t>P097817701293H</t>
  </si>
  <si>
    <t>DERRIC TABE</t>
  </si>
  <si>
    <t>677074909</t>
  </si>
  <si>
    <t>GRA II</t>
  </si>
  <si>
    <t>P017716301925E</t>
  </si>
  <si>
    <t>FANSI DIEUDONNE</t>
  </si>
  <si>
    <t>694343008</t>
  </si>
  <si>
    <t>VENTE CHARGEURS TÉLÉPHONES</t>
  </si>
  <si>
    <t>P127616657880U</t>
  </si>
  <si>
    <t>00237697977751</t>
  </si>
  <si>
    <t>P101815798749K</t>
  </si>
  <si>
    <t>FOUOMENE PEWO</t>
  </si>
  <si>
    <t>DANIEL RENE</t>
  </si>
  <si>
    <t>674099619</t>
  </si>
  <si>
    <t>P029317672510W</t>
  </si>
  <si>
    <t>NKPOUKAP AROUNA (ETS SOMMET SERVICES)</t>
  </si>
  <si>
    <t>PRESTATIONS DE SERVICES, COMMERCE GÉNÉRAL,TRANSIT,TRANSPORT,BTP,REPRÉSENTATION COMMERCIALE ET DE MARQUE,LOCATION AUTOMOBILE,IMPRIMERIE.</t>
  </si>
  <si>
    <t>677290190</t>
  </si>
  <si>
    <t>MIKOUELE</t>
  </si>
  <si>
    <t>P037100444908Z</t>
  </si>
  <si>
    <t>ESSOPO SANJE</t>
  </si>
  <si>
    <t>P049314944562J</t>
  </si>
  <si>
    <t>HALIMATOU NDIA ZANGUE</t>
  </si>
  <si>
    <t>655911253</t>
  </si>
  <si>
    <t>P088217293453G</t>
  </si>
  <si>
    <t>MBOUDIE NGUEPNANG</t>
  </si>
  <si>
    <t>P018618438311X</t>
  </si>
  <si>
    <t>TIEUMEGNI NOUKATCHISSI</t>
  </si>
  <si>
    <t>PATRICE AIME</t>
  </si>
  <si>
    <t>00237676050594</t>
  </si>
  <si>
    <t>P056800322523Q</t>
  </si>
  <si>
    <t>NGUIMFACK EPSEE TIOGUIM</t>
  </si>
  <si>
    <t>673898318</t>
  </si>
  <si>
    <t>QTIER MAYA
LIEU-DIT
MARCHE</t>
  </si>
  <si>
    <t>P015516423529B</t>
  </si>
  <si>
    <t>00237697331395</t>
  </si>
  <si>
    <t>PRESTAT. DE SCES/RECOUVREM.FINANCIER</t>
  </si>
  <si>
    <t>P126900197999P</t>
  </si>
  <si>
    <t>EBE EBE</t>
  </si>
  <si>
    <t>JACOB ALBERT</t>
  </si>
  <si>
    <t>699103399</t>
  </si>
  <si>
    <t>MOTOR TAXIMAN</t>
  </si>
  <si>
    <t>P038916415506Q</t>
  </si>
  <si>
    <t>ONANYA THOMAS</t>
  </si>
  <si>
    <t>DADUN</t>
  </si>
  <si>
    <t>00237658981772</t>
  </si>
  <si>
    <t>MECANIQUE GENERALE-TP-PRESTATIONS</t>
  </si>
  <si>
    <t>M041912771420Z</t>
  </si>
  <si>
    <t>SAMIDA SARL</t>
  </si>
  <si>
    <t>676763498</t>
  </si>
  <si>
    <t>CARREFOUR ABIJAM</t>
  </si>
  <si>
    <t>MOLIN A ECRASER</t>
  </si>
  <si>
    <t>P045800170919T</t>
  </si>
  <si>
    <t>KOUBOUM IVETTE</t>
  </si>
  <si>
    <t>MOULIN BLEU</t>
  </si>
  <si>
    <t>675494869</t>
  </si>
  <si>
    <t>CARREFOUR YINGUI</t>
  </si>
  <si>
    <t>P036018496458D</t>
  </si>
  <si>
    <t>TAMEGHE LUCAS</t>
  </si>
  <si>
    <t>0023796073156.</t>
  </si>
  <si>
    <t>M010616586944H</t>
  </si>
  <si>
    <t>SOLIDARITE ELITE BANDJOUN</t>
  </si>
  <si>
    <t>677820060</t>
  </si>
  <si>
    <t>M070900028181S</t>
  </si>
  <si>
    <t>BEKOLO &amp; PARTNERS AFRICA LEARNING</t>
  </si>
  <si>
    <t>B &amp; P AFRICA LEARNING</t>
  </si>
  <si>
    <t>P019417513768N</t>
  </si>
  <si>
    <t>KULUNG LINUS</t>
  </si>
  <si>
    <t>NDIKOH</t>
  </si>
  <si>
    <t>00237653941284</t>
  </si>
  <si>
    <t>P016800110558H</t>
  </si>
  <si>
    <t>ETS MAMOUDOU NASROU</t>
  </si>
  <si>
    <t>P015400217419R</t>
  </si>
  <si>
    <t>677951436</t>
  </si>
  <si>
    <t>P077512484912N</t>
  </si>
  <si>
    <t>697 40 93 93</t>
  </si>
  <si>
    <t>AKOMBANG/ BP  KYE-OSSI</t>
  </si>
  <si>
    <t>P086116478659B</t>
  </si>
  <si>
    <t>KWEIGA BRIGITTE</t>
  </si>
  <si>
    <t>P075917717078B</t>
  </si>
  <si>
    <t>MBOUONA ÉPOUSE POYAPLAT</t>
  </si>
  <si>
    <t>00237698470997</t>
  </si>
  <si>
    <t>P078317706031E</t>
  </si>
  <si>
    <t>FOMARA</t>
  </si>
  <si>
    <t>FRANCIS NDOH</t>
  </si>
  <si>
    <t>677578687</t>
  </si>
  <si>
    <t>P108212419840G</t>
  </si>
  <si>
    <t>MOHAMADOU GUEBON</t>
  </si>
  <si>
    <t>ETS MOHAMADOU GUEBON</t>
  </si>
  <si>
    <t>679 149 453</t>
  </si>
  <si>
    <t>M112217759640Y</t>
  </si>
  <si>
    <t>MARITIME AIR TRANSIT CUSTOM SARL</t>
  </si>
  <si>
    <t>MATC</t>
  </si>
  <si>
    <t>ENGINEERING CONSULTANCY,COMMERCE GENERAL,PRESTATIONS DE SERVICES,IMPORT-EXPORT,DOUANE,TRANSIT,REPRESENTATION COMMERCIALE,MANUTENTION,TRANSPORT,ACCONAGFE</t>
  </si>
  <si>
    <t>P068813482795H</t>
  </si>
  <si>
    <t>ANDJONGO AIME</t>
  </si>
  <si>
    <t>673853144</t>
  </si>
  <si>
    <t>P122017195496N</t>
  </si>
  <si>
    <t>TCHOUKEU JEANNETTE</t>
  </si>
  <si>
    <t>681701279</t>
  </si>
  <si>
    <t>P129316423384R</t>
  </si>
  <si>
    <t>TOHMBOH TERENCE</t>
  </si>
  <si>
    <t>00237676264363</t>
  </si>
  <si>
    <t>UTUTU</t>
  </si>
  <si>
    <t>P128415977819X</t>
  </si>
  <si>
    <t>MENOU</t>
  </si>
  <si>
    <t>CHRISTINE NOEL</t>
  </si>
  <si>
    <t>675402200</t>
  </si>
  <si>
    <t>P068017818581K</t>
  </si>
  <si>
    <t>RAMESH KUMAR REDDY MANDI PALLI</t>
  </si>
  <si>
    <t>696893919</t>
  </si>
  <si>
    <t>MINDUB</t>
  </si>
  <si>
    <t>P056916236964M</t>
  </si>
  <si>
    <t>NDE EPSE AMBE NIBA</t>
  </si>
  <si>
    <t>EMILIA NCHAM</t>
  </si>
  <si>
    <t>651746267</t>
  </si>
  <si>
    <t>Enseignement privé</t>
  </si>
  <si>
    <t>M090700048796K</t>
  </si>
  <si>
    <t>COMPLEXE SCOLAIRE PRIVE LAÏC EMAUS</t>
  </si>
  <si>
    <t>15 805</t>
  </si>
  <si>
    <t>675 50 94 38</t>
  </si>
  <si>
    <t>Derrière Tradex</t>
  </si>
  <si>
    <t>P025500153719U</t>
  </si>
  <si>
    <t>DJAYOU EPSE NKWENDJEU ANNE DESIREE</t>
  </si>
  <si>
    <t>ETS DJAYOU EPSE NKWENDJEU ANNE DESIREE</t>
  </si>
  <si>
    <t>651140579</t>
  </si>
  <si>
    <t>FOUNISSEUR CAMRAIL</t>
  </si>
  <si>
    <t>P105612710947S</t>
  </si>
  <si>
    <t>ZOA MEKOBO</t>
  </si>
  <si>
    <t>677755427</t>
  </si>
  <si>
    <t>P117616422258R</t>
  </si>
  <si>
    <t>MANEKENG MARIE</t>
  </si>
  <si>
    <t>(ETS M &amp; FRÈRES)</t>
  </si>
  <si>
    <t>PRESTATIONS, APPROVISIONNEMENTS ET MATÉRIELS INDUSTRIELS</t>
  </si>
  <si>
    <t>237679995472 / 237677774756</t>
  </si>
  <si>
    <t>BEPANDA GRAND MOULIN BP : 8417 DOUALA</t>
  </si>
  <si>
    <t>P099018367255Y</t>
  </si>
  <si>
    <t>ESONG REGINA EPELLE</t>
  </si>
  <si>
    <t>00237672087347</t>
  </si>
  <si>
    <t>P056400211384G</t>
  </si>
  <si>
    <t>JABEA NARCISSE ROBERT</t>
  </si>
  <si>
    <t>696395577</t>
  </si>
  <si>
    <t>P019416313342M</t>
  </si>
  <si>
    <t>SHI PEIYONG</t>
  </si>
  <si>
    <t>PREST. SERVICES &amp; CCE GL</t>
  </si>
  <si>
    <t>P117918457673B</t>
  </si>
  <si>
    <t>NJIKE TONDJE</t>
  </si>
  <si>
    <t>CHAMBERLINE MICHELLE</t>
  </si>
  <si>
    <t>M041100036839C</t>
  </si>
  <si>
    <t>AMANAH SARL</t>
  </si>
  <si>
    <t>P110117771442T</t>
  </si>
  <si>
    <t>DARNEL DIMITRI</t>
  </si>
  <si>
    <t>678 90 73 11</t>
  </si>
  <si>
    <t>M079217234409W</t>
  </si>
  <si>
    <t>EP NJIMELOUO</t>
  </si>
  <si>
    <t>NJIMELOUO</t>
  </si>
  <si>
    <t>HYGIENE ET ASSAINISSEMENT -TRAITEMENT</t>
  </si>
  <si>
    <t>P128412263286Q</t>
  </si>
  <si>
    <t>LONDE WANG MARIE THERESE</t>
  </si>
  <si>
    <t>ETS PYRAMIDE</t>
  </si>
  <si>
    <t>690445950</t>
  </si>
  <si>
    <t>P059516382447U</t>
  </si>
  <si>
    <t>FADIMATOU EPSE SOULAYMANOU</t>
  </si>
  <si>
    <t>00237YU60098712</t>
  </si>
  <si>
    <t>P030016427329P</t>
  </si>
  <si>
    <t>00237693077642</t>
  </si>
  <si>
    <t>M102316258002E</t>
  </si>
  <si>
    <t>INSTITUT POLYVALENT FUTURA</t>
  </si>
  <si>
    <t>65678909</t>
  </si>
  <si>
    <t>675530151</t>
  </si>
  <si>
    <t>P017014421034G</t>
  </si>
  <si>
    <t>MEGUEWE</t>
  </si>
  <si>
    <t>TASDAK</t>
  </si>
  <si>
    <t>697701043</t>
  </si>
  <si>
    <t>P127000366880R</t>
  </si>
  <si>
    <t>TCHIENOU</t>
  </si>
  <si>
    <t>697839696</t>
  </si>
  <si>
    <t>FACE CGA</t>
  </si>
  <si>
    <t>M030617257302D</t>
  </si>
  <si>
    <t>HOPITAL PALAIS DU ROI</t>
  </si>
  <si>
    <t>696949737</t>
  </si>
  <si>
    <t>Foumban Ouest</t>
  </si>
  <si>
    <t>P030116626841X</t>
  </si>
  <si>
    <t>SALAMOUDINE HAMADOU</t>
  </si>
  <si>
    <t>00237694062039</t>
  </si>
  <si>
    <t>MARCHÉ CENTRAL SECTEUR D BA 054</t>
  </si>
  <si>
    <t>P096300187090J</t>
  </si>
  <si>
    <t>LEUGA TCHUTCHUA</t>
  </si>
  <si>
    <t>P018512418466Q</t>
  </si>
  <si>
    <t>MEKEBE Meke Yvette Tatiana</t>
  </si>
  <si>
    <t>675 03 54 88</t>
  </si>
  <si>
    <t>M050700048127Y</t>
  </si>
  <si>
    <t>MONHAREV COMPANY LTD</t>
  </si>
  <si>
    <t>M098917249815T</t>
  </si>
  <si>
    <t>EP TSISSAP</t>
  </si>
  <si>
    <t>BAGAM - TSISSAP</t>
  </si>
  <si>
    <t>P079316424361S</t>
  </si>
  <si>
    <t>NANFACK TIOMENA PADOU ROMEO</t>
  </si>
  <si>
    <t>ETS VISION CONCEPT SERVICES</t>
  </si>
  <si>
    <t>002376773654653</t>
  </si>
  <si>
    <t>P125912573996K</t>
  </si>
  <si>
    <t>P056812751450E</t>
  </si>
  <si>
    <t>EKOSSO ÉPSE NSANG</t>
  </si>
  <si>
    <t>697225277</t>
  </si>
  <si>
    <t>TSINGA FACE HOTEL LES PRINCES</t>
  </si>
  <si>
    <t>M070700026576G</t>
  </si>
  <si>
    <t>GROUPE ECOL.PROF.MAR.L'ES</t>
  </si>
  <si>
    <t>GEPMARE</t>
  </si>
  <si>
    <t>694041807</t>
  </si>
  <si>
    <t>APRES AQUARIUS MARINA</t>
  </si>
  <si>
    <t>P017700576377L</t>
  </si>
  <si>
    <t>MAL TCHARI</t>
  </si>
  <si>
    <t>699836178</t>
  </si>
  <si>
    <t>P078417023753M</t>
  </si>
  <si>
    <t>699755682</t>
  </si>
  <si>
    <t>P029417554627U</t>
  </si>
  <si>
    <t>WABO FOPI</t>
  </si>
  <si>
    <t>678484314</t>
  </si>
  <si>
    <t>CARREFOUR SNH</t>
  </si>
  <si>
    <t>M091712649809S</t>
  </si>
  <si>
    <t>SOCIETE YAPAKI SUARLYAPA</t>
  </si>
  <si>
    <t>YAPAKI SUARL</t>
  </si>
  <si>
    <t>677462147</t>
  </si>
  <si>
    <t>CARREFOUR MAISON TEMOINS</t>
  </si>
  <si>
    <t>APPROVIS° DES LABORATOIRES REACTIFS</t>
  </si>
  <si>
    <t>M021512284378A</t>
  </si>
  <si>
    <t>STE APPROLAB SARL</t>
  </si>
  <si>
    <t>IMMEUBLE TOUT POUR MOTO</t>
  </si>
  <si>
    <t>P017616295104Q</t>
  </si>
  <si>
    <t>TUEGUEM KUATE EPSE FOGNO</t>
  </si>
  <si>
    <t>00237679089318.</t>
  </si>
  <si>
    <t>P097412405432M</t>
  </si>
  <si>
    <t>DIFFOUO JEANPOLIDORD</t>
  </si>
  <si>
    <t>677169200</t>
  </si>
  <si>
    <t>LAS VEGAS ZONE DE RECASEMENT</t>
  </si>
  <si>
    <t>P015813987570B</t>
  </si>
  <si>
    <t>672080913</t>
  </si>
  <si>
    <t>P079212500858Y</t>
  </si>
  <si>
    <t>673164551</t>
  </si>
  <si>
    <t>P018017141077J</t>
  </si>
  <si>
    <t>OZIOKO PASCAL EMEKA</t>
  </si>
  <si>
    <t>00237677677661</t>
  </si>
  <si>
    <t>P036917897819U</t>
  </si>
  <si>
    <t>MATOLO</t>
  </si>
  <si>
    <t>699915659</t>
  </si>
  <si>
    <t>BP 05 DIZANGUE</t>
  </si>
  <si>
    <t>M011912733220Z</t>
  </si>
  <si>
    <t>PHARMACIE AMAANA</t>
  </si>
  <si>
    <t>699110045</t>
  </si>
  <si>
    <t>P018418106415B</t>
  </si>
  <si>
    <t>BIKA MESSI</t>
  </si>
  <si>
    <t>JEAN GASTON</t>
  </si>
  <si>
    <t>697022769</t>
  </si>
  <si>
    <t>P087016401941E</t>
  </si>
  <si>
    <t>TEDONGMO.</t>
  </si>
  <si>
    <t>00237697500971</t>
  </si>
  <si>
    <t>P098012241186T</t>
  </si>
  <si>
    <t>DGOUEGNI JATSA PIERRE MARIE</t>
  </si>
  <si>
    <t>675105202</t>
  </si>
  <si>
    <t>P047914968326B</t>
  </si>
  <si>
    <t>TITA VICTOR</t>
  </si>
  <si>
    <t>AYIRE</t>
  </si>
  <si>
    <t>P047500308752Q</t>
  </si>
  <si>
    <t>ALOA ATANGANA</t>
  </si>
  <si>
    <t>BERNARD ARMAND</t>
  </si>
  <si>
    <t>P037712517705W</t>
  </si>
  <si>
    <t>NYOBE GWEM</t>
  </si>
  <si>
    <t>JACQUES EMMANUEL</t>
  </si>
  <si>
    <t>699668991</t>
  </si>
  <si>
    <t>P038017155610Q</t>
  </si>
  <si>
    <t>NDIAGOU OLIVIER</t>
  </si>
  <si>
    <t>RUE PAVÉ 7EME</t>
  </si>
  <si>
    <t>K.N.Y GROUPE</t>
  </si>
  <si>
    <t>P089616427841M</t>
  </si>
  <si>
    <t>MAKUATE TADIE</t>
  </si>
  <si>
    <t>FLOVIANE SYLVANIE</t>
  </si>
  <si>
    <t>00237658555370</t>
  </si>
  <si>
    <t>YAOUNDE NGOUSSO</t>
  </si>
  <si>
    <t>P086012350645T</t>
  </si>
  <si>
    <t>P057812419046R</t>
  </si>
  <si>
    <t>LOKA MASSOUSSI EVELINE</t>
  </si>
  <si>
    <t>676447144</t>
  </si>
  <si>
    <t>P028716423414K</t>
  </si>
  <si>
    <t>MBONE EPIE SPOUSE NTUBE EPIE BEATRICE</t>
  </si>
  <si>
    <t>00237633142779</t>
  </si>
  <si>
    <t>P027817564577D</t>
  </si>
  <si>
    <t>KOUIDOU EPSE YONZOUE</t>
  </si>
  <si>
    <t>699998309</t>
  </si>
  <si>
    <t>ESHOPPE</t>
  </si>
  <si>
    <t>P097217650283S</t>
  </si>
  <si>
    <t>MAGNI ÉPOUSE DIFFO</t>
  </si>
  <si>
    <t>672515510</t>
  </si>
  <si>
    <t>P079017483966X</t>
  </si>
  <si>
    <t>KARWENDA.</t>
  </si>
  <si>
    <t>00237671935620</t>
  </si>
  <si>
    <t>P048000439061X</t>
  </si>
  <si>
    <t>MBIMI NDJAMOU</t>
  </si>
  <si>
    <t>699532536</t>
  </si>
  <si>
    <t>P038416910886W</t>
  </si>
  <si>
    <t>00237651175062</t>
  </si>
  <si>
    <t>P118016261495T</t>
  </si>
  <si>
    <t>BOWO</t>
  </si>
  <si>
    <t>ACHILLE ELISE</t>
  </si>
  <si>
    <t>002376115789665</t>
  </si>
  <si>
    <t>P047312439305N</t>
  </si>
  <si>
    <t>ZOUMBA EP YEMELI MARIE</t>
  </si>
  <si>
    <t>695354164</t>
  </si>
  <si>
    <t>M120017257727K</t>
  </si>
  <si>
    <t>EP DJIOMGHUO</t>
  </si>
  <si>
    <t>DJIOMGHUO</t>
  </si>
  <si>
    <t>P058016254797B</t>
  </si>
  <si>
    <t>ANYIFUA WANATU HUSTENCIA</t>
  </si>
  <si>
    <t>00237671892387</t>
  </si>
  <si>
    <t>P122016116269D</t>
  </si>
  <si>
    <t>DJIKIAKAM TCHILAYOU CLERC PEREZ</t>
  </si>
  <si>
    <t>PROMOTION DE L'EMPLOI</t>
  </si>
  <si>
    <t>M049000009195S</t>
  </si>
  <si>
    <t>FONDS NATIONAL DE L'EMPLOI</t>
  </si>
  <si>
    <t>699805702</t>
  </si>
  <si>
    <t>M112116618934C</t>
  </si>
  <si>
    <t>RAPH SERVICES</t>
  </si>
  <si>
    <t>LE TRAITEMENT PHYTOSANITAIRE, L'HYGIENE ET ASSAINISSEMENT, LES PRESTATIONS DE SERVICES</t>
  </si>
  <si>
    <t>657336026</t>
  </si>
  <si>
    <t>P037017293723B</t>
  </si>
  <si>
    <t>SUEDJI</t>
  </si>
  <si>
    <t>NASTALE</t>
  </si>
  <si>
    <t>675381543</t>
  </si>
  <si>
    <t>P037100268438W</t>
  </si>
  <si>
    <t>NDOH CLETUS</t>
  </si>
  <si>
    <t>674232217</t>
  </si>
  <si>
    <t>CAMP 9</t>
  </si>
  <si>
    <t>P068614130416S</t>
  </si>
  <si>
    <t>TENANTSOP TILIZING</t>
  </si>
  <si>
    <t>P097718168738X</t>
  </si>
  <si>
    <t>ESSOUMA EHAWA</t>
  </si>
  <si>
    <t>M072217558640Z</t>
  </si>
  <si>
    <t>DAS DISTRIBUTION SARL</t>
  </si>
  <si>
    <t>00237672158817</t>
  </si>
  <si>
    <t>P016400273984K</t>
  </si>
  <si>
    <t>697372135</t>
  </si>
  <si>
    <t>M070900028026Z</t>
  </si>
  <si>
    <t>ATOMIC DISTRIBUTION SARL</t>
  </si>
  <si>
    <t>A.D.SARL</t>
  </si>
  <si>
    <t>69980099</t>
  </si>
  <si>
    <t>farmer</t>
  </si>
  <si>
    <t>P069416365715S</t>
  </si>
  <si>
    <t>HILARY YUH</t>
  </si>
  <si>
    <t>VITRERIE, PRESTATIONS DE SERVICES</t>
  </si>
  <si>
    <t>P099716396140X</t>
  </si>
  <si>
    <t>FOTSO DJOKO MARCIAL</t>
  </si>
  <si>
    <t>" ETS M.DESIGN "</t>
  </si>
  <si>
    <t>654 842 767 - 696 699 786</t>
  </si>
  <si>
    <t>HOPITAL GENYCO</t>
  </si>
  <si>
    <t>M122316299440C</t>
  </si>
  <si>
    <t>KAMGAENERGY SARL</t>
  </si>
  <si>
    <t>237690267189</t>
  </si>
  <si>
    <t>P059818452955Y</t>
  </si>
  <si>
    <t>ISMAEL IBRAHIM ALIOU</t>
  </si>
  <si>
    <t>M012014402091F</t>
  </si>
  <si>
    <t>SOCIETE DE BATIMENT DE COMMERCE ET DE SERVICES SARL</t>
  </si>
  <si>
    <t>BATICOMS SARL</t>
  </si>
  <si>
    <t>BTP,COMMERCE GENERAL,IMPORT-EXPORT,PRESTATION DE SERVICES</t>
  </si>
  <si>
    <t>656 861 370</t>
  </si>
  <si>
    <t>CONSEILS EN URBANISATION</t>
  </si>
  <si>
    <t>M032316284638S</t>
  </si>
  <si>
    <t>NAS AFRIQUE CONSULTINGS SARL</t>
  </si>
  <si>
    <t>(NAS AFRIQUE CONSULTINGS SARL)</t>
  </si>
  <si>
    <t>4314 YAOUNDE</t>
  </si>
  <si>
    <t>695185357</t>
  </si>
  <si>
    <t>NKOLFOULOU AVANT RADIO BONNE NOUVELLE</t>
  </si>
  <si>
    <t>M102015196972W</t>
  </si>
  <si>
    <t>ASSURANCES CAMEROUN INTERNATIONAL SAS</t>
  </si>
  <si>
    <t>ACI SAS</t>
  </si>
  <si>
    <t>LE COURTAGE ET LES CONSEILS EN ASSURANCES, LE COURTAGE ET LES CONSEILS EN REASSURANCE</t>
  </si>
  <si>
    <t>675296363</t>
  </si>
  <si>
    <t>ENVIRON 160M HYDRO-CARBURES</t>
  </si>
  <si>
    <t>P060216421934X</t>
  </si>
  <si>
    <t>00237698075758</t>
  </si>
  <si>
    <t>P127516426450S</t>
  </si>
  <si>
    <t>ISMAIL FONCHAM</t>
  </si>
  <si>
    <t>00237663552810</t>
  </si>
  <si>
    <t>M052318269655A</t>
  </si>
  <si>
    <t>FISH CAMEROON SARL</t>
  </si>
  <si>
    <t>S. F. C SARL</t>
  </si>
  <si>
    <t>699254331</t>
  </si>
  <si>
    <t>M091512712008E</t>
  </si>
  <si>
    <t>SCI SINEDAF</t>
  </si>
  <si>
    <t>698482506</t>
  </si>
  <si>
    <t>COMMUNICATION MARKETING DIGITAL</t>
  </si>
  <si>
    <t>M072116361777P</t>
  </si>
  <si>
    <t>MISO GRAPHICS</t>
  </si>
  <si>
    <t>697 78 55 46</t>
  </si>
  <si>
    <t>P080018435914P</t>
  </si>
  <si>
    <t>670264740</t>
  </si>
  <si>
    <t>P067300574323C</t>
  </si>
  <si>
    <t>NANA OLIVIER DESIRENAN</t>
  </si>
  <si>
    <t>NANA OLIVIER DESIRE</t>
  </si>
  <si>
    <t>676 88 41 80</t>
  </si>
  <si>
    <t>P087600059859Z</t>
  </si>
  <si>
    <t>EBWELLE KELVIN PALLE</t>
  </si>
  <si>
    <t>677 522 440</t>
  </si>
  <si>
    <t>P108215950300F</t>
  </si>
  <si>
    <t>PATRICK NJI</t>
  </si>
  <si>
    <t>00237677 40 56 63</t>
  </si>
  <si>
    <t>P037212261105T</t>
  </si>
  <si>
    <t>KENGNE VICTOR</t>
  </si>
  <si>
    <t>678226072</t>
  </si>
  <si>
    <t>P048212628960K</t>
  </si>
  <si>
    <t>TAGNE FOTSO GEORGES</t>
  </si>
  <si>
    <t>696 42 65 18</t>
  </si>
  <si>
    <t>P078915973696M</t>
  </si>
  <si>
    <t>FLORENCE LA PRUDENCE</t>
  </si>
  <si>
    <t>00237696953607</t>
  </si>
  <si>
    <t>P058512282692S</t>
  </si>
  <si>
    <t>KAMTCHOUM NANYA MARIUS</t>
  </si>
  <si>
    <t>ETS FROID INNOVATION SERVICES</t>
  </si>
  <si>
    <t>697634123</t>
  </si>
  <si>
    <t>M072315965897Y</t>
  </si>
  <si>
    <t>ECLAD'ELLE COSMETIC SARL</t>
  </si>
  <si>
    <t>COMMERCIALISATION DES PRODUITS COSMETQUES.SOINS CORPORELS.COMMERCE GENERAL</t>
  </si>
  <si>
    <t>00237233120021</t>
  </si>
  <si>
    <t>P048912649006G</t>
  </si>
  <si>
    <t>DJOMGOUE TCHOUALAK</t>
  </si>
  <si>
    <t>MARC ERIC</t>
  </si>
  <si>
    <t>POND DE LA GARE</t>
  </si>
  <si>
    <t>P019118450398G</t>
  </si>
  <si>
    <t>P088018443869Y</t>
  </si>
  <si>
    <t>PEZOU TANGA</t>
  </si>
  <si>
    <t>P017812599994C</t>
  </si>
  <si>
    <t>P058816020166M</t>
  </si>
  <si>
    <t>DJOUMO</t>
  </si>
  <si>
    <t>00237692828384</t>
  </si>
  <si>
    <t>P049312634494X</t>
  </si>
  <si>
    <t>DJAO</t>
  </si>
  <si>
    <t>699411183</t>
  </si>
  <si>
    <t>KONGOLA GOUBEO</t>
  </si>
  <si>
    <t>P029818270109G</t>
  </si>
  <si>
    <t>ANITA BESEN</t>
  </si>
  <si>
    <t>237683959158</t>
  </si>
  <si>
    <t>P096216200446U</t>
  </si>
  <si>
    <t>SOBGUI PIÈRRE</t>
  </si>
  <si>
    <t>00237675782019</t>
  </si>
  <si>
    <t>P118216257753B</t>
  </si>
  <si>
    <t>FRANKLIN TOHMO</t>
  </si>
  <si>
    <t>670946781</t>
  </si>
  <si>
    <t>WATERFALL</t>
  </si>
  <si>
    <t>WATERFALL TOMBEL</t>
  </si>
  <si>
    <t>P069618597910B</t>
  </si>
  <si>
    <t>NGUINDI TUYAKOLO</t>
  </si>
  <si>
    <t>LARISSA (ETS LARY ET FILS)</t>
  </si>
  <si>
    <t>656780683</t>
  </si>
  <si>
    <t>P019412415439R</t>
  </si>
  <si>
    <t>676309814</t>
  </si>
  <si>
    <t>P019617772404S</t>
  </si>
  <si>
    <t>696909499</t>
  </si>
  <si>
    <t>P088316243184W</t>
  </si>
  <si>
    <t>696094613</t>
  </si>
  <si>
    <t>P089416729921A</t>
  </si>
  <si>
    <t>CYRILLE MAGLOIRE</t>
  </si>
  <si>
    <t>CENTRE UBAIN</t>
  </si>
  <si>
    <t>P109216069511E</t>
  </si>
  <si>
    <t>0023761525252</t>
  </si>
  <si>
    <t>M082116451141Q</t>
  </si>
  <si>
    <t>FOTSAK PHARMA SARL</t>
  </si>
  <si>
    <t>F.T.K PHARMA</t>
  </si>
  <si>
    <t>LA VENTE DES MEDICAMENTS ET MATERIAUX MEDICALES; LE COMMERCE GENERAL; LES PRESTATIONS DE SERVICES; LES BTP; L'IMPORT-EXPORT;LA REPRESENTATION COMMERCIALE ET DE MARQUE; LA FORMATION; LE NEGOCE</t>
  </si>
  <si>
    <t>676 22 76 23</t>
  </si>
  <si>
    <t>P057716306359R</t>
  </si>
  <si>
    <t>TAWEU MARTIN MESMIN</t>
  </si>
  <si>
    <t>M010300015044L</t>
  </si>
  <si>
    <t>METRO DISTRIBUTION SARL</t>
  </si>
  <si>
    <t>MEDI SARL</t>
  </si>
  <si>
    <t>DERR MOBIL</t>
  </si>
  <si>
    <t>P038216429034Z</t>
  </si>
  <si>
    <t>TAHTEG</t>
  </si>
  <si>
    <t>QLUENTIN</t>
  </si>
  <si>
    <t>00237613551913</t>
  </si>
  <si>
    <t>VTE PROVENDE</t>
  </si>
  <si>
    <t>P065712130029H</t>
  </si>
  <si>
    <t>NKWENE</t>
  </si>
  <si>
    <t>72 51 61 05</t>
  </si>
  <si>
    <t>P010015985057D</t>
  </si>
  <si>
    <t>ABASSE</t>
  </si>
  <si>
    <t>00237655591139</t>
  </si>
  <si>
    <t>P045700169191H</t>
  </si>
  <si>
    <t>ELEBE EPSEE ATSIGA ESSALA</t>
  </si>
  <si>
    <t>699589043</t>
  </si>
  <si>
    <t>M039100016103N</t>
  </si>
  <si>
    <t>ADEID</t>
  </si>
  <si>
    <t>699829768</t>
  </si>
  <si>
    <t>P087818503657X</t>
  </si>
  <si>
    <t>TOTAP SAAH</t>
  </si>
  <si>
    <t>675499899</t>
  </si>
  <si>
    <t>M040700044161S</t>
  </si>
  <si>
    <t>G F E C</t>
  </si>
  <si>
    <t>78811039</t>
  </si>
  <si>
    <t>P118116480429H</t>
  </si>
  <si>
    <t>P038417069622B</t>
  </si>
  <si>
    <t>DOMINIQUE CAROLINE</t>
  </si>
  <si>
    <t>00237673011006</t>
  </si>
  <si>
    <t>P049417850938M</t>
  </si>
  <si>
    <t>M111200044392S</t>
  </si>
  <si>
    <t>SCI NOUVELLE GENERATION</t>
  </si>
  <si>
    <t>2 040</t>
  </si>
  <si>
    <t>694118564 / 670647636 / 33104802</t>
  </si>
  <si>
    <t>A COTE BOULANGERIE SAKER</t>
  </si>
  <si>
    <t>P068216331314G</t>
  </si>
  <si>
    <t>DEGUENI</t>
  </si>
  <si>
    <t>LASSINA (DUBAÏ CENTER)</t>
  </si>
  <si>
    <t>P035900502658U</t>
  </si>
  <si>
    <t>NGOUAGNA PIERRE</t>
  </si>
  <si>
    <t>677260309</t>
  </si>
  <si>
    <t>P016714636370T</t>
  </si>
  <si>
    <t>MANYENGUE</t>
  </si>
  <si>
    <t>699926644</t>
  </si>
  <si>
    <t>P073300348172F</t>
  </si>
  <si>
    <t>ASSOMO ELE LOUISE</t>
  </si>
  <si>
    <t>AUBERGE ELAT</t>
  </si>
  <si>
    <t>676 594 489</t>
  </si>
  <si>
    <t>ENTRRE</t>
  </si>
  <si>
    <t>P018416656170H</t>
  </si>
  <si>
    <t>ABAKAR ISMAIL</t>
  </si>
  <si>
    <t>677302088</t>
  </si>
  <si>
    <t>P047217277782S</t>
  </si>
  <si>
    <t>MALANDJOU KONDJO</t>
  </si>
  <si>
    <t>699963311</t>
  </si>
  <si>
    <t>P015315396845R</t>
  </si>
  <si>
    <t>675951355</t>
  </si>
  <si>
    <t>BALATCHUET1</t>
  </si>
  <si>
    <t>P045017805043R</t>
  </si>
  <si>
    <t>KINGS BILINGUAL COMMUNITY COMPREHENSIVECOLLEGE BONADIKOMBO-WUTUTU</t>
  </si>
  <si>
    <t>(AGNES FONGEH)</t>
  </si>
  <si>
    <t>653430663</t>
  </si>
  <si>
    <t>P014612752164A</t>
  </si>
  <si>
    <t>695061590</t>
  </si>
  <si>
    <t>P127400192445C</t>
  </si>
  <si>
    <t>NJOME ETAME HANS</t>
  </si>
  <si>
    <t>ETS NJOME &amp; FILS</t>
  </si>
  <si>
    <t>699830846</t>
  </si>
  <si>
    <t>TOTAL BATOURI</t>
  </si>
  <si>
    <t>M042016098169T</t>
  </si>
  <si>
    <t>GENERAL TRADE MARKET "GTM"</t>
  </si>
  <si>
    <t>GTM</t>
  </si>
  <si>
    <t>IMPORT-EXPORT;LA VENTE DES VINS ;LIQUEURS ET SPIRITIEUX - L'ALIMENTATION;PARTICIPATION A TOUTES SOCIETES NOUVELLES OU SOCIETE CREEES POUVANT SE RATTACHER A L'OBJET SOCIALE</t>
  </si>
  <si>
    <t>656651018</t>
  </si>
  <si>
    <t>P098512757381J</t>
  </si>
  <si>
    <t>NJOMNANG</t>
  </si>
  <si>
    <t>WILLY DORIEN</t>
  </si>
  <si>
    <t>P017712583983Q</t>
  </si>
  <si>
    <t>BOBBO BELLO</t>
  </si>
  <si>
    <t>672892163</t>
  </si>
  <si>
    <t>P018016402759K</t>
  </si>
  <si>
    <t>JACQUES DUCLO</t>
  </si>
  <si>
    <t>00237699 43 46 76</t>
  </si>
  <si>
    <t>CONSEIL TECHNIQUE</t>
  </si>
  <si>
    <t>M082217565932W</t>
  </si>
  <si>
    <t>AZIA CONSEIL TECHNIQUE ET EXPLOITATION</t>
  </si>
  <si>
    <t>A.C.T.E SARL</t>
  </si>
  <si>
    <t>ETENGA</t>
  </si>
  <si>
    <t>P089117310261M</t>
  </si>
  <si>
    <t>NGO DIMALA</t>
  </si>
  <si>
    <t>672750031</t>
  </si>
  <si>
    <t>P108718594057C</t>
  </si>
  <si>
    <t>KAMDOUM MANFOUO</t>
  </si>
  <si>
    <t>00237675711584</t>
  </si>
  <si>
    <t>675711584</t>
  </si>
  <si>
    <t>P019212484441K</t>
  </si>
  <si>
    <t>HAMADOU FAISSAL</t>
  </si>
  <si>
    <t>666 383 394</t>
  </si>
  <si>
    <t>M021712602233W</t>
  </si>
  <si>
    <t>STE INDUSTRIELLE DE REPRESENTATION &amp; DE</t>
  </si>
  <si>
    <t>DISTRIBUTION EN AFRIQUE. "SIREPDI AFRIQUE" SARL</t>
  </si>
  <si>
    <t>677816380</t>
  </si>
  <si>
    <t>P078317991697T</t>
  </si>
  <si>
    <t>NGOMBE MOUKOUDI</t>
  </si>
  <si>
    <t>VICTORINE 2</t>
  </si>
  <si>
    <t>00237675007784</t>
  </si>
  <si>
    <t>P078515182078P</t>
  </si>
  <si>
    <t>BAIDI</t>
  </si>
  <si>
    <t>INDIVIELLE</t>
  </si>
  <si>
    <t>P015700054431F</t>
  </si>
  <si>
    <t>DOKO THIMOTHEE</t>
  </si>
  <si>
    <t>678196376</t>
  </si>
  <si>
    <t>P097712434876G</t>
  </si>
  <si>
    <t>AWAWO DIFFO</t>
  </si>
  <si>
    <t>PIRRESS HERVE</t>
  </si>
  <si>
    <t>675590590</t>
  </si>
  <si>
    <t>P049017024753H</t>
  </si>
  <si>
    <t>TCHAMI TCHAKOUNTIO</t>
  </si>
  <si>
    <t>M032217173659S</t>
  </si>
  <si>
    <t>CENTRE DE FORMATION PROFESSIONNEL DONAMI</t>
  </si>
  <si>
    <t>CFP.D</t>
  </si>
  <si>
    <t>FORMATION PROFESSIONNEL CCE GENERAL PRESTATIONS SERVICE IMPORT EXPORT</t>
  </si>
  <si>
    <t>00237694638342</t>
  </si>
  <si>
    <t>FACE ANCIEN CINEMA LE BERLISE</t>
  </si>
  <si>
    <t>M121117238714S</t>
  </si>
  <si>
    <t>EP NKOLEFOULAN</t>
  </si>
  <si>
    <t>NKOLFOULAN</t>
  </si>
  <si>
    <t>P077800374266M</t>
  </si>
  <si>
    <t>REGINA TAKOUANYI</t>
  </si>
  <si>
    <t>677057744</t>
  </si>
  <si>
    <t>M038800011072F</t>
  </si>
  <si>
    <t>S C P ETAH-NAN &amp; CO</t>
  </si>
  <si>
    <t>ETAH-NAN &amp; CO</t>
  </si>
  <si>
    <t>233425609</t>
  </si>
  <si>
    <t>P127616383114U</t>
  </si>
  <si>
    <t>MEBENGA TOBIE</t>
  </si>
  <si>
    <t>00237697589320</t>
  </si>
  <si>
    <t>P015516071086M</t>
  </si>
  <si>
    <t>0023784242551</t>
  </si>
  <si>
    <t>PRESSING/HEBERGEMENT/SNACK</t>
  </si>
  <si>
    <t>M102015176575N</t>
  </si>
  <si>
    <t>SPARK PRESSING CAFE SARL</t>
  </si>
  <si>
    <t>699260711</t>
  </si>
  <si>
    <t>EXLOITATION CARRIERES</t>
  </si>
  <si>
    <t>M101200046689D</t>
  </si>
  <si>
    <t>STE B C C SARL</t>
  </si>
  <si>
    <t>P047912240671C</t>
  </si>
  <si>
    <t>NGO'O MATHURIN</t>
  </si>
  <si>
    <t>679813962</t>
  </si>
  <si>
    <t>P057312301882K</t>
  </si>
  <si>
    <t>NDAMTANG SYLVAIN</t>
  </si>
  <si>
    <t>678024583</t>
  </si>
  <si>
    <t>P079017152850C</t>
  </si>
  <si>
    <t>ETOH ZIEH</t>
  </si>
  <si>
    <t>ANNE UBARABA</t>
  </si>
  <si>
    <t>675377507</t>
  </si>
  <si>
    <t>MARCHE DE LAMPE</t>
  </si>
  <si>
    <t>P079018062419N</t>
  </si>
  <si>
    <t>AKEUZAMEZING NKEMASSONG</t>
  </si>
  <si>
    <t>00237675921362</t>
  </si>
  <si>
    <t>P078312487229M</t>
  </si>
  <si>
    <t>AMBOMBO AMBASSA PULCHERIE</t>
  </si>
  <si>
    <t>674729959</t>
  </si>
  <si>
    <t>P109718055074S</t>
  </si>
  <si>
    <t>TATIANE AMBIANA</t>
  </si>
  <si>
    <t>677516664</t>
  </si>
  <si>
    <t>DEVELOPPEMENT DES COMMUNAUTES</t>
  </si>
  <si>
    <t>M072116465039L</t>
  </si>
  <si>
    <t>ASSOCIATION JEUNESSE UNIE ET SOLIDAIRE D'AFRIQUE</t>
  </si>
  <si>
    <t>JUSA</t>
  </si>
  <si>
    <t>680676258</t>
  </si>
  <si>
    <t>P068816033110P</t>
  </si>
  <si>
    <t>TSAFACK ABERZE ROBERTO</t>
  </si>
  <si>
    <t>(ETS TSAFACK &amp; FILS)</t>
  </si>
  <si>
    <t>PRESTATIONS DE SERVICES, COMMERCE GENERAL, TRANSPORT, IMPORT-EXPORT, REPRESENTATION, DISTRIBUTION</t>
  </si>
  <si>
    <t>676715587</t>
  </si>
  <si>
    <t>P027625227610H</t>
  </si>
  <si>
    <t>MOMEGNI TCHOKOTHE</t>
  </si>
  <si>
    <t>675865506</t>
  </si>
  <si>
    <t>P019716404750U</t>
  </si>
  <si>
    <t>BADAWE LUC</t>
  </si>
  <si>
    <t>00237693970774</t>
  </si>
  <si>
    <t>ELABE/DERRIERE MYOSITIS</t>
  </si>
  <si>
    <t>COMMERCE MERCERIE</t>
  </si>
  <si>
    <t>P029000522781G</t>
  </si>
  <si>
    <t>PEUMI CEDRIC</t>
  </si>
  <si>
    <t>673835537</t>
  </si>
  <si>
    <t>NKOL LOA</t>
  </si>
  <si>
    <t>P075318503492G</t>
  </si>
  <si>
    <t>NGUEPNDJO EPSE SIME</t>
  </si>
  <si>
    <t>676010432</t>
  </si>
  <si>
    <t>M039316586292A</t>
  </si>
  <si>
    <t>GROUPE SCOLAIRE BILINGUE LES BAMBINS</t>
  </si>
  <si>
    <t>BAMBINS</t>
  </si>
  <si>
    <t>M061100038823D</t>
  </si>
  <si>
    <t>SCI ITHRIST BUILDING SARL</t>
  </si>
  <si>
    <t>674570151</t>
  </si>
  <si>
    <t>DOUALA/LOGPOM RUE GABON BAR VERS MARCH‚ LOGPOM</t>
  </si>
  <si>
    <t>M072316427264G</t>
  </si>
  <si>
    <t>ASSOCIATION DES JEUNES DEBROUILLARDS/MIMBOMAN-TERMINUS</t>
  </si>
  <si>
    <t>AJD</t>
  </si>
  <si>
    <t>00237677614141</t>
  </si>
  <si>
    <t>P057717423453C</t>
  </si>
  <si>
    <t>00237677244965</t>
  </si>
  <si>
    <t>P050016266039D</t>
  </si>
  <si>
    <t>ZHANG YIHAO</t>
  </si>
  <si>
    <t>EMPLOYE ECOLE PRIVEE LAIQUE AMASIA</t>
  </si>
  <si>
    <t>P098613363918A</t>
  </si>
  <si>
    <t>SIAKEU EDITH FLORE</t>
  </si>
  <si>
    <t>P088816462418W</t>
  </si>
  <si>
    <t>MOUKTAR SANDA</t>
  </si>
  <si>
    <t>00237655642439</t>
  </si>
  <si>
    <t>P035318535443J</t>
  </si>
  <si>
    <t>MAKOUGANG EPSE KENGNI</t>
  </si>
  <si>
    <t>P065616251303P</t>
  </si>
  <si>
    <t>PINDZIE</t>
  </si>
  <si>
    <t>M072014918712Q</t>
  </si>
  <si>
    <t>MAKOE VENTURES</t>
  </si>
  <si>
    <t>MAKOE</t>
  </si>
  <si>
    <t>ACHAT, SOUSCRIPTION, DÉTENTION ET PLUS GÉNÉRALEMENT, LA GESTION DE PARTICIPATIONS DANS LE CAPITAL OU DE TITRES DONNANT ACCÈS AU CAPITAL DE SOCIÉTÉS DE L'AFRIQUE SUB-SAHARIENNE</t>
  </si>
  <si>
    <t>656628289</t>
  </si>
  <si>
    <t>RUE ONAMBELE NKOU</t>
  </si>
  <si>
    <t>P058017378980X</t>
  </si>
  <si>
    <t>ETOUNGOU</t>
  </si>
  <si>
    <t>00237620002582</t>
  </si>
  <si>
    <t>P058816353280P</t>
  </si>
  <si>
    <t>OKOYE CHIMEZIE CALLISTUS</t>
  </si>
  <si>
    <t>M039212131618T</t>
  </si>
  <si>
    <t>KOM COMP. HIGH SCHOOL ANYAJUA</t>
  </si>
  <si>
    <t>(YONG'S EDUCATIONAL ESTABLIHMENTS)</t>
  </si>
  <si>
    <t>M121716028523J</t>
  </si>
  <si>
    <t>GROUPE SCOLAIRE BILINGUE PRIVE LAIC DIVINE MERCY</t>
  </si>
  <si>
    <t>P122017295492B</t>
  </si>
  <si>
    <t>DABO CALVIN</t>
  </si>
  <si>
    <t>675847248</t>
  </si>
  <si>
    <t>M031717097160B</t>
  </si>
  <si>
    <t>HELP CONSULTING SARL</t>
  </si>
  <si>
    <t>656524963/695008581</t>
  </si>
  <si>
    <t>P125417424043W</t>
  </si>
  <si>
    <t>ENOUA</t>
  </si>
  <si>
    <t>00237673319758</t>
  </si>
  <si>
    <t>P108114192984A</t>
  </si>
  <si>
    <t>NKIEH EMMERENCIA NGIM</t>
  </si>
  <si>
    <t>677487022</t>
  </si>
  <si>
    <t>CITE DES ANGES</t>
  </si>
  <si>
    <t>P119818337236B</t>
  </si>
  <si>
    <t>MANFO FORDOH</t>
  </si>
  <si>
    <t>EMERDA</t>
  </si>
  <si>
    <t>00237682424223</t>
  </si>
  <si>
    <t>682424223</t>
  </si>
  <si>
    <t>P117316392837L</t>
  </si>
  <si>
    <t>AKUBUENYI</t>
  </si>
  <si>
    <t>DONATUS CHUKWUMA</t>
  </si>
  <si>
    <t>674640194</t>
  </si>
  <si>
    <t>M032118514137N</t>
  </si>
  <si>
    <t>SUCCESSION BINDZI BENOIT</t>
  </si>
  <si>
    <t>LOCAL GOVERNMENT</t>
  </si>
  <si>
    <t>M067712260301E</t>
  </si>
  <si>
    <t>JAKIRI COUNCIL</t>
  </si>
  <si>
    <t>675617550</t>
  </si>
  <si>
    <t>M072116318449L</t>
  </si>
  <si>
    <t>CENTRE DE SANTE AN-NOUSRA</t>
  </si>
  <si>
    <t>CONSULTATION GENERALE, CONSULTATION PRENATALE, PETITE CHIRURGIE, LABORATOIRE</t>
  </si>
  <si>
    <t>690556585</t>
  </si>
  <si>
    <t>P076700182432U</t>
  </si>
  <si>
    <t>YEMELI PAUL</t>
  </si>
  <si>
    <t>ETS YEMELI PAUL</t>
  </si>
  <si>
    <t>674636885</t>
  </si>
  <si>
    <t>P126800495581Z</t>
  </si>
  <si>
    <t>NGONO EPSE BESSALA CHANTAL SALOME</t>
  </si>
  <si>
    <t>660213519</t>
  </si>
  <si>
    <t>P098512337853X</t>
  </si>
  <si>
    <t>KENNE PAGUEM</t>
  </si>
  <si>
    <t>677 72 17 19</t>
  </si>
  <si>
    <t>M081914141517R</t>
  </si>
  <si>
    <t>SEVENSENS SARL</t>
  </si>
  <si>
    <t>AGRICULTURE, ELEVAGE, SERVICES DIVERS</t>
  </si>
  <si>
    <t>M022118500925E</t>
  </si>
  <si>
    <t>SUNRISE AGRO SARL</t>
  </si>
  <si>
    <t>SUNRISE AGRO</t>
  </si>
  <si>
    <t>697733149</t>
  </si>
  <si>
    <t>P066200233070K</t>
  </si>
  <si>
    <t>WANDJI NGASSA HORTENSE</t>
  </si>
  <si>
    <t>677589411</t>
  </si>
  <si>
    <t>JUSTE DERRIERE GABON BAR</t>
  </si>
  <si>
    <t>M062016935693D</t>
  </si>
  <si>
    <t>LYCEE BILINGUE D'AYOS-EBABODO</t>
  </si>
  <si>
    <t>LBAE</t>
  </si>
  <si>
    <t>698151079</t>
  </si>
  <si>
    <t>EBABODO</t>
  </si>
  <si>
    <t>EVENT PLANING &amp; MANAGEMENT, GEN. CONTRACT/SUPPLIES</t>
  </si>
  <si>
    <t>P017718487613J</t>
  </si>
  <si>
    <t>NGALE ROYENE NAMONDO</t>
  </si>
  <si>
    <t>650755071</t>
  </si>
  <si>
    <t>P059117807408X</t>
  </si>
  <si>
    <t>ESSAMBA KONO</t>
  </si>
  <si>
    <t>MARIE LOUISE NADEGE</t>
  </si>
  <si>
    <t>00237697187171</t>
  </si>
  <si>
    <t>P068312480407E</t>
  </si>
  <si>
    <t>HAMOA HAMADAMA</t>
  </si>
  <si>
    <t>677233385</t>
  </si>
  <si>
    <t>P048612566060P</t>
  </si>
  <si>
    <t>KOH JEAN CHRISTIAN</t>
  </si>
  <si>
    <t>ENYING ENE ZERO</t>
  </si>
  <si>
    <t>676 223 668</t>
  </si>
  <si>
    <t>VENTE MAT INFO./PREST SCES</t>
  </si>
  <si>
    <t>M110800026309K</t>
  </si>
  <si>
    <t>STE BYTE INFORMATIQUE</t>
  </si>
  <si>
    <t>.BYTE INFORMATIQUE</t>
  </si>
  <si>
    <t>P106218550278G</t>
  </si>
  <si>
    <t>00237670892838</t>
  </si>
  <si>
    <t>M101717261206N</t>
  </si>
  <si>
    <t>EP NIETE V15</t>
  </si>
  <si>
    <t>NIETE V 15</t>
  </si>
  <si>
    <t>P079918298203A</t>
  </si>
  <si>
    <t>APOUPEWO</t>
  </si>
  <si>
    <t>HYRADITTE PRUDENCE</t>
  </si>
  <si>
    <t>HOPITAL(MEDICAL CENTER)</t>
  </si>
  <si>
    <t>P077716155934A</t>
  </si>
  <si>
    <t>SEHLAPIMAH EPSE MATIAFA</t>
  </si>
  <si>
    <t>JULIE TAKUH ''ETS PREMIER MEDICAL CENTER''</t>
  </si>
  <si>
    <t>00237693803864</t>
  </si>
  <si>
    <t>SODIKO ENTREE PILOTE</t>
  </si>
  <si>
    <t>P017516126194J</t>
  </si>
  <si>
    <t>UCHEMMADU</t>
  </si>
  <si>
    <t>A CÔTÉ DE LA BOULANGERIE COAF</t>
  </si>
  <si>
    <t>M071714355749S</t>
  </si>
  <si>
    <t>STE COOP. PROD. AGRO-PAST. REG.M.A.A</t>
  </si>
  <si>
    <t>IAI LA GALILLE COOP -CA</t>
  </si>
  <si>
    <t>698218883</t>
  </si>
  <si>
    <t>PRESTATION SERVICES/LOCATION AUTO</t>
  </si>
  <si>
    <t>M020800024032M</t>
  </si>
  <si>
    <t>STE TRADE AND CHANGE AGENCY</t>
  </si>
  <si>
    <t>TRADE AND CHANGE AGENCY</t>
  </si>
  <si>
    <t>233436539</t>
  </si>
  <si>
    <t>FABRICATION/DISTRIBUTION</t>
  </si>
  <si>
    <t>M032318087975K</t>
  </si>
  <si>
    <t>FREE SHOP OCEANE SARL</t>
  </si>
  <si>
    <t>F.S.O SARL</t>
  </si>
  <si>
    <t>694742485</t>
  </si>
  <si>
    <t>P126317941580P</t>
  </si>
  <si>
    <t>BILALI</t>
  </si>
  <si>
    <t>00237698051318</t>
  </si>
  <si>
    <t>P065918071939H</t>
  </si>
  <si>
    <t>KOUNTCHOU</t>
  </si>
  <si>
    <t>SAN PROFESSION</t>
  </si>
  <si>
    <t>P019916200367D</t>
  </si>
  <si>
    <t>ANGUITA</t>
  </si>
  <si>
    <t>693150284</t>
  </si>
  <si>
    <t>GADA MABAGA</t>
  </si>
  <si>
    <t>P079418197124H</t>
  </si>
  <si>
    <t>DOUNGMO NZOYEM</t>
  </si>
  <si>
    <t>00237670 23 0657</t>
  </si>
  <si>
    <t>P126416420615X</t>
  </si>
  <si>
    <t>TINTCHUENG</t>
  </si>
  <si>
    <t>00237675228403</t>
  </si>
  <si>
    <t>P058512504132B</t>
  </si>
  <si>
    <t>ADELLE FOULLA</t>
  </si>
  <si>
    <t>655431278</t>
  </si>
  <si>
    <t>EBOLENGWANG</t>
  </si>
  <si>
    <t>P088616334130U</t>
  </si>
  <si>
    <t>P127000524675E</t>
  </si>
  <si>
    <t>MAISSANT FRANCIS ALAIN ANDRE</t>
  </si>
  <si>
    <t>ETS MAISSANT</t>
  </si>
  <si>
    <t>695 09 89 37</t>
  </si>
  <si>
    <t>P088417981582G</t>
  </si>
  <si>
    <t>MAMADOU BABANGUIDA</t>
  </si>
  <si>
    <t>00237695287294</t>
  </si>
  <si>
    <t>M112316259667F</t>
  </si>
  <si>
    <t>MASSAGE BANTU SUARL</t>
  </si>
  <si>
    <t>( MB SUARL )</t>
  </si>
  <si>
    <t>COMMERCE GENERAL, PRESTATION DE SERVICES, AGRICULTURE, IMPORT EXPORT</t>
  </si>
  <si>
    <t>695055561.</t>
  </si>
  <si>
    <t>FACE BICEC BALI</t>
  </si>
  <si>
    <t>P059316280323A</t>
  </si>
  <si>
    <t>BINENE</t>
  </si>
  <si>
    <t>YANNICK ALBERT</t>
  </si>
  <si>
    <t>00237657260446</t>
  </si>
  <si>
    <t>P018918351405R</t>
  </si>
  <si>
    <t>VIGHO ALOYSIUS</t>
  </si>
  <si>
    <t>00237680999742</t>
  </si>
  <si>
    <t>TARVEN STREET</t>
  </si>
  <si>
    <t>P019214716619S</t>
  </si>
  <si>
    <t>694903828</t>
  </si>
  <si>
    <t>TEMPORARY MAN POWER PLACEMENT</t>
  </si>
  <si>
    <t>M082217552844Q</t>
  </si>
  <si>
    <t>MENO CONSTRUCTION PRIVATE LIMITED COMPANY</t>
  </si>
  <si>
    <t>( MECONST.LTD )</t>
  </si>
  <si>
    <t>675372235</t>
  </si>
  <si>
    <t>P046116476960A</t>
  </si>
  <si>
    <t>NWANWE À NDONG EPSE NTIZOCK</t>
  </si>
  <si>
    <t>675737324</t>
  </si>
  <si>
    <t>P098616042709X</t>
  </si>
  <si>
    <t>TCHINDA _ IRENE _ DORINE</t>
  </si>
  <si>
    <t>IMPORT EXPORT, NEGOCE, FOURNITURE INDUSTRIELLE</t>
  </si>
  <si>
    <t>M092217633590G</t>
  </si>
  <si>
    <t>FOURNITURE INDUSTRIELLE DU POITOU</t>
  </si>
  <si>
    <t>FIP SARL</t>
  </si>
  <si>
    <t>00237691611633</t>
  </si>
  <si>
    <t>P106900553972J</t>
  </si>
  <si>
    <t>DONKAM GENTILE</t>
  </si>
  <si>
    <t>677102022</t>
  </si>
  <si>
    <t>VII B 20</t>
  </si>
  <si>
    <t>P117012567604Q</t>
  </si>
  <si>
    <t>OKAFOR IKENNA EMMANUEL</t>
  </si>
  <si>
    <t>679983564</t>
  </si>
  <si>
    <t>M096817773560B</t>
  </si>
  <si>
    <t>ECOLE PUBLIQUE DE MANOKA</t>
  </si>
  <si>
    <t>677 44 77 02 /655 21 61 61</t>
  </si>
  <si>
    <t>MANOKA CENTRE PLATEAU DIERRIERE L'HÔPITAL DE DISTRICT DE MANOKA</t>
  </si>
  <si>
    <t>M022318011087E</t>
  </si>
  <si>
    <t>DROP SARL</t>
  </si>
  <si>
    <t>690070605</t>
  </si>
  <si>
    <t>P067714523607U</t>
  </si>
  <si>
    <t>DEUMEN TOUGNIA</t>
  </si>
  <si>
    <t>693009290</t>
  </si>
  <si>
    <t>M031912753397R</t>
  </si>
  <si>
    <t>RICHMOND FAST SERVICES SARL</t>
  </si>
  <si>
    <t>RFS SARL</t>
  </si>
  <si>
    <t>694735071</t>
  </si>
  <si>
    <t>P019716068562X</t>
  </si>
  <si>
    <t>653044655</t>
  </si>
  <si>
    <t>P029017731924Y</t>
  </si>
  <si>
    <t>MAGUM</t>
  </si>
  <si>
    <t>676117836</t>
  </si>
  <si>
    <t>BEHIND G.H.S LIMBE</t>
  </si>
  <si>
    <t>P125200167488E</t>
  </si>
  <si>
    <t>EKINDI</t>
  </si>
  <si>
    <t>P017218194440J</t>
  </si>
  <si>
    <t>LAKO KAMENI</t>
  </si>
  <si>
    <t>VERONICA IRLINDA</t>
  </si>
  <si>
    <t>655441100</t>
  </si>
  <si>
    <t>P095918328558Q</t>
  </si>
  <si>
    <t>POUMENI EPSE EWANE MILOKO</t>
  </si>
  <si>
    <t>00237694104507</t>
  </si>
  <si>
    <t>P107117991941C</t>
  </si>
  <si>
    <t>NENJEU</t>
  </si>
  <si>
    <t>00237656789090</t>
  </si>
  <si>
    <t>P078916276792Z</t>
  </si>
  <si>
    <t>00237694805549</t>
  </si>
  <si>
    <t>HK3@YAHOO .FR</t>
  </si>
  <si>
    <t>P029115253405K</t>
  </si>
  <si>
    <t>ALIOU MOHAMED</t>
  </si>
  <si>
    <t>655007522</t>
  </si>
  <si>
    <t>NYOUM</t>
  </si>
  <si>
    <t>P068716138200E</t>
  </si>
  <si>
    <t>KOM TCHASSEM</t>
  </si>
  <si>
    <t>HUGUES CAPRISE</t>
  </si>
  <si>
    <t>677663830</t>
  </si>
  <si>
    <t>M022016305543T</t>
  </si>
  <si>
    <t>DIOCESE OF KUMBA</t>
  </si>
  <si>
    <t>0023709283764271</t>
  </si>
  <si>
    <t>Prestations de services,  commerce général</t>
  </si>
  <si>
    <t>P059518001482D</t>
  </si>
  <si>
    <t>TAYEU NGUTE</t>
  </si>
  <si>
    <t>CYRILLE ROMULA</t>
  </si>
  <si>
    <t>670392622</t>
  </si>
  <si>
    <t>P079012674199H</t>
  </si>
  <si>
    <t>IKWELY KELLER MARGUERITE GRACE</t>
  </si>
  <si>
    <t>PHARMACIE DE GARDE BAR</t>
  </si>
  <si>
    <t>693 318 016</t>
  </si>
  <si>
    <t>CARREFOUR MBOA MANGA</t>
  </si>
  <si>
    <t>MINI- QUINCAILLERIES</t>
  </si>
  <si>
    <t>P040016410676P</t>
  </si>
  <si>
    <t>LONTSI-SOB</t>
  </si>
  <si>
    <t>00237651135430</t>
  </si>
  <si>
    <t>P018515991901R</t>
  </si>
  <si>
    <t>MERCY WELE LOBE</t>
  </si>
  <si>
    <t>00237671110863</t>
  </si>
  <si>
    <t>P127200462755Z</t>
  </si>
  <si>
    <t>68431031</t>
  </si>
  <si>
    <t>P097917163657H</t>
  </si>
  <si>
    <t>TCHENANG NGASSA</t>
  </si>
  <si>
    <t>STEPHANE LANDRY</t>
  </si>
  <si>
    <t>00237699852596</t>
  </si>
  <si>
    <t>P015616368415E</t>
  </si>
  <si>
    <t>POMBOURA EPOUSE MOUNDE</t>
  </si>
  <si>
    <t>677183739</t>
  </si>
  <si>
    <t>P017012419569P</t>
  </si>
  <si>
    <t>SEYDI HALAROU</t>
  </si>
  <si>
    <t>P117517218177N</t>
  </si>
  <si>
    <t>693778185</t>
  </si>
  <si>
    <t>P036912336296Y</t>
  </si>
  <si>
    <t>MAHGNE COLLETE</t>
  </si>
  <si>
    <t>SECTEUR 3</t>
  </si>
  <si>
    <t>P119512577922K</t>
  </si>
  <si>
    <t>ABDERAHIM RAMAT</t>
  </si>
  <si>
    <t>P025600206012U</t>
  </si>
  <si>
    <t>NOMENY</t>
  </si>
  <si>
    <t>P098316026975Q</t>
  </si>
  <si>
    <t>TAMGHO KAMGA RODRIGUE ANICET</t>
  </si>
  <si>
    <t>(ETS ENTREPRENEURS REUNIS)</t>
  </si>
  <si>
    <t>697178116</t>
  </si>
  <si>
    <t>TAMGHOKAMGA@YAHOO.FR</t>
  </si>
  <si>
    <t>P027612402856T</t>
  </si>
  <si>
    <t>MAMBO EUGENIE TABOUFOR</t>
  </si>
  <si>
    <t>670407568</t>
  </si>
  <si>
    <t>P068412438385J</t>
  </si>
  <si>
    <t>NDEH ANDREWNDE</t>
  </si>
  <si>
    <t>NDEH ANDREW</t>
  </si>
  <si>
    <t>675567242</t>
  </si>
  <si>
    <t>P017100376536W</t>
  </si>
  <si>
    <t>TALBA ABDOULAYE</t>
  </si>
  <si>
    <t>677698399</t>
  </si>
  <si>
    <t>P069112783428C</t>
  </si>
  <si>
    <t>696680567</t>
  </si>
  <si>
    <t>P047800579025M</t>
  </si>
  <si>
    <t>PETOUNDON TIENTCHEU MARIAMA</t>
  </si>
  <si>
    <t>695518387</t>
  </si>
  <si>
    <t>P058212710584F</t>
  </si>
  <si>
    <t>MBATAA SIMO</t>
  </si>
  <si>
    <t>PAULIN TRESOR</t>
  </si>
  <si>
    <t>672927505</t>
  </si>
  <si>
    <t>M031916335301U</t>
  </si>
  <si>
    <t>MSV AGRO</t>
  </si>
  <si>
    <t>VENTE DES PRODUITS ALIMENTAIRES EN GROS ET EN DETAILS, LIVRAISON, IMPORT-EXPORT, PRESTATION DE SERVICES</t>
  </si>
  <si>
    <t>0023766224174</t>
  </si>
  <si>
    <t>P047112617840F</t>
  </si>
  <si>
    <t>P016212414118A</t>
  </si>
  <si>
    <t>TRAORE HAMA</t>
  </si>
  <si>
    <t>664630907</t>
  </si>
  <si>
    <t>P119312437857U</t>
  </si>
  <si>
    <t>ISSALGUE</t>
  </si>
  <si>
    <t>FRDELINE TRESNITA</t>
  </si>
  <si>
    <t>656529133</t>
  </si>
  <si>
    <t>M092116443452G</t>
  </si>
  <si>
    <t>HÉBERGEMENT-BAR-RESTAURANT; COMMERCE GÉNÉRAL; ETUDES, SUPERVISION ET RÉALISATION D'OUVRAGE BTP; IMPORT-EXPORT; PRESTATION DE SERVICES</t>
  </si>
  <si>
    <t>00237 656151607</t>
  </si>
  <si>
    <t>ENTRE AD LUCEM ET SUPERMACHE BAO</t>
  </si>
  <si>
    <t>M071712637339B</t>
  </si>
  <si>
    <t>CABINET LE PARISIEN SARL</t>
  </si>
  <si>
    <t>12 426</t>
  </si>
  <si>
    <t>DERRIERE HOTEL RUCCOTEL</t>
  </si>
  <si>
    <t>P058617019352M</t>
  </si>
  <si>
    <t>MBOH MARIE</t>
  </si>
  <si>
    <t>P078012521975W</t>
  </si>
  <si>
    <t>KENMEUGNE TCHUENKAM CLOVIS</t>
  </si>
  <si>
    <t>ETS K.T.C</t>
  </si>
  <si>
    <t>P038512286534R</t>
  </si>
  <si>
    <t>YOUSSOUFA OUSMANOU</t>
  </si>
  <si>
    <t>P087100359832R</t>
  </si>
  <si>
    <t>699923033</t>
  </si>
  <si>
    <t>BP 3224 YAOUNDE</t>
  </si>
  <si>
    <t>P076218074618H</t>
  </si>
  <si>
    <t>ELOUNDOU ABODO</t>
  </si>
  <si>
    <t>00237677356813</t>
  </si>
  <si>
    <t>IMMOBILIER, IMPORT,EXPORT</t>
  </si>
  <si>
    <t>M022217162361C</t>
  </si>
  <si>
    <t>SOCIETE CAMEROUNAISE DE DISTRIBUTION MADONA &amp; CIE</t>
  </si>
  <si>
    <t>SCDM &amp; CIE</t>
  </si>
  <si>
    <t>00237 677 84 32 39</t>
  </si>
  <si>
    <t>ENCEINTES LES BATISSEURS REUNIS</t>
  </si>
  <si>
    <t>P017016400210E</t>
  </si>
  <si>
    <t>ANGOMBE EPSE BENDEKE</t>
  </si>
  <si>
    <t>00237655254883</t>
  </si>
  <si>
    <t>P049012713076W</t>
  </si>
  <si>
    <t>ETS MAHAMAT ABDOULAYE</t>
  </si>
  <si>
    <t>670223030</t>
  </si>
  <si>
    <t>P088412528396M</t>
  </si>
  <si>
    <t>MOUAFO LUCAS</t>
  </si>
  <si>
    <t>675 07 94 40</t>
  </si>
  <si>
    <t>M A CPTR B217</t>
  </si>
  <si>
    <t>P038316086347Z</t>
  </si>
  <si>
    <t>ZOUAHA</t>
  </si>
  <si>
    <t>MIREILLE CHAMBENNE</t>
  </si>
  <si>
    <t>679777863</t>
  </si>
  <si>
    <t>SAPEURS, PETITS METIERS BLOC 1 COMPTOIR 197</t>
  </si>
  <si>
    <t>P079912700165S</t>
  </si>
  <si>
    <t>P036500445806X</t>
  </si>
  <si>
    <t>NGAKANOU FIRMIN</t>
  </si>
  <si>
    <t>FACE CENTRALE VOYAGES</t>
  </si>
  <si>
    <t>M110800034107B</t>
  </si>
  <si>
    <t>GSB ESPOIR MINKAN</t>
  </si>
  <si>
    <t>675 570 475</t>
  </si>
  <si>
    <t>P065415752175Y</t>
  </si>
  <si>
    <t>NSSI ABESSO</t>
  </si>
  <si>
    <t>P017812640874Q</t>
  </si>
  <si>
    <t>NKEM SIMPLICE FORBE</t>
  </si>
  <si>
    <t>677521650</t>
  </si>
  <si>
    <t>P125814812056L</t>
  </si>
  <si>
    <t>676115135</t>
  </si>
  <si>
    <t>P058516406078E</t>
  </si>
  <si>
    <t>00237698753263</t>
  </si>
  <si>
    <t>P016500403819H</t>
  </si>
  <si>
    <t>TEKOLECH GODJEGOR</t>
  </si>
  <si>
    <t>677184238</t>
  </si>
  <si>
    <t>DANS LE MARCHE DE SOA</t>
  </si>
  <si>
    <t>P088216028567A</t>
  </si>
  <si>
    <t>TSOUTA</t>
  </si>
  <si>
    <t>P028716448770C</t>
  </si>
  <si>
    <t>SCHMIDT GAELLE MARTIALLE</t>
  </si>
  <si>
    <t>P087516428320B</t>
  </si>
  <si>
    <t>NGONDA EYAFA'A EPSE NGBWA</t>
  </si>
  <si>
    <t>NADINE LOUISE</t>
  </si>
  <si>
    <t>694830231</t>
  </si>
  <si>
    <t>P128412116562T</t>
  </si>
  <si>
    <t>671365594</t>
  </si>
  <si>
    <t>P048312240632R</t>
  </si>
  <si>
    <t>NDONDOCK ALICE</t>
  </si>
  <si>
    <t>673653276</t>
  </si>
  <si>
    <t>ANCIEN BRIGADE</t>
  </si>
  <si>
    <t>P068617067118J</t>
  </si>
  <si>
    <t>P013812176329T</t>
  </si>
  <si>
    <t>675569325</t>
  </si>
  <si>
    <t>BIDZAR</t>
  </si>
  <si>
    <t>M022116410619R</t>
  </si>
  <si>
    <t>GROUPE D'INITIATIVE COMMUNE DES ÉLEVEURS DE LA VOLAILLE DES DÉPLACES INTERNES DE LA MVILA</t>
  </si>
  <si>
    <t>GIC DESTIN</t>
  </si>
  <si>
    <t>00237673164121</t>
  </si>
  <si>
    <t>VenTE TISSUS</t>
  </si>
  <si>
    <t>P037900446399E</t>
  </si>
  <si>
    <t>DOUALA/IMMEUBLE SCI MBONGNIN</t>
  </si>
  <si>
    <t>P068817284865T</t>
  </si>
  <si>
    <t>P026617425745H</t>
  </si>
  <si>
    <t>VOUGUE</t>
  </si>
  <si>
    <t>679231511</t>
  </si>
  <si>
    <t>P079012727714P</t>
  </si>
  <si>
    <t>TINDJOUND</t>
  </si>
  <si>
    <t>697534085</t>
  </si>
  <si>
    <t>QTIER KAMKOP
LIEU DIT A COTE
STE TRINITÉ</t>
  </si>
  <si>
    <t>NETTOYAGE &amp; ENTRETIEN</t>
  </si>
  <si>
    <t>M031612498585R</t>
  </si>
  <si>
    <t>CLEAN INDUSTRY CAMEROON SARL</t>
  </si>
  <si>
    <t>CICAM SARL</t>
  </si>
  <si>
    <t>P069112645682X</t>
  </si>
  <si>
    <t>KWO TANDOH JOSOPHINE</t>
  </si>
  <si>
    <t>KWO TANDOH</t>
  </si>
  <si>
    <t>660779846</t>
  </si>
  <si>
    <t>IV B 25</t>
  </si>
  <si>
    <t>M059500001469S</t>
  </si>
  <si>
    <t>GROUPE ANZA SARL</t>
  </si>
  <si>
    <t>677610917</t>
  </si>
  <si>
    <t>M129218355517N</t>
  </si>
  <si>
    <t>ETS COCONOU</t>
  </si>
  <si>
    <t>00237677331700</t>
  </si>
  <si>
    <t>P014812627671H</t>
  </si>
  <si>
    <t>696151652</t>
  </si>
  <si>
    <t>AZUENLAH</t>
  </si>
  <si>
    <t>P068518476633L</t>
  </si>
  <si>
    <t>NGOUGOURE ADAMA</t>
  </si>
  <si>
    <t>678403158</t>
  </si>
  <si>
    <t>P019016911674L</t>
  </si>
  <si>
    <t>P029018478368S</t>
  </si>
  <si>
    <t>676217804</t>
  </si>
  <si>
    <t>M052217414637Z</t>
  </si>
  <si>
    <t>CENTRE DE FORMATION PROFESSIONNELLE DE L'EXCELLENCE NJOYA</t>
  </si>
  <si>
    <t>CFP-EN</t>
  </si>
  <si>
    <t>NJIDEN</t>
  </si>
  <si>
    <t>P069616399673U</t>
  </si>
  <si>
    <t>MA NGOA</t>
  </si>
  <si>
    <t>00237695594871</t>
  </si>
  <si>
    <t>IMPRIMERIE NUMERIQUE</t>
  </si>
  <si>
    <t>P129216125399W</t>
  </si>
  <si>
    <t>BEKONO NGONO</t>
  </si>
  <si>
    <t>+23757689774</t>
  </si>
  <si>
    <t>PARKING DE L'IMMEUBLE BLANC</t>
  </si>
  <si>
    <t>P028517554423Z</t>
  </si>
  <si>
    <t>TCHANA SANDJONG</t>
  </si>
  <si>
    <t>JULIO AIME</t>
  </si>
  <si>
    <t>00237679491562</t>
  </si>
  <si>
    <t>PK 12 MARCHÉ A CÔTÉ DE LA STATION</t>
  </si>
  <si>
    <t>PREST/SCES - MANAGEMENT</t>
  </si>
  <si>
    <t>M041100036334S</t>
  </si>
  <si>
    <t>ATTM SARL</t>
  </si>
  <si>
    <t>675131380</t>
  </si>
  <si>
    <t>STADE NJOYA</t>
  </si>
  <si>
    <t>P088912103537Z</t>
  </si>
  <si>
    <t>YEMELI AMSTELOLI FABRICE</t>
  </si>
  <si>
    <t>699818911</t>
  </si>
  <si>
    <t>ENTREE PIGEONS</t>
  </si>
  <si>
    <t>P069512587185K</t>
  </si>
  <si>
    <t>ELOUNDOU BANA</t>
  </si>
  <si>
    <t>PASCALE CELIA</t>
  </si>
  <si>
    <t>699908986</t>
  </si>
  <si>
    <t>P122016274052Y</t>
  </si>
  <si>
    <t>NOUBISSI THERESE</t>
  </si>
  <si>
    <t>675896273</t>
  </si>
  <si>
    <t>P089016086145J</t>
  </si>
  <si>
    <t>ALLAMINE ABDOULAYE</t>
  </si>
  <si>
    <t>00237695477718</t>
  </si>
  <si>
    <t>ASSSOHHY9YKK1I12@YAHOO.FR</t>
  </si>
  <si>
    <t>P129612413692B</t>
  </si>
  <si>
    <t>PEYAPLET</t>
  </si>
  <si>
    <t>650863645</t>
  </si>
  <si>
    <t>SECTEUR C B035</t>
  </si>
  <si>
    <t>HOTELLERIE &amp; TOURISME</t>
  </si>
  <si>
    <t>M101200043646B</t>
  </si>
  <si>
    <t>MOS CATERING SARL</t>
  </si>
  <si>
    <t>S/C 35573</t>
  </si>
  <si>
    <t>P116400048803U</t>
  </si>
  <si>
    <t>BEHOUMIE OMBANG EPSEE BADOEDANA</t>
  </si>
  <si>
    <t>BOUISSI PHILOMENE</t>
  </si>
  <si>
    <t>A COTE STUDIO PHOTO KODAK</t>
  </si>
  <si>
    <t>P126812314752E</t>
  </si>
  <si>
    <t>BACHE TAMINANG FRANCIS JUDE</t>
  </si>
  <si>
    <t>(COSMOLITAN LAW FIRM)</t>
  </si>
  <si>
    <t>BACHE00*</t>
  </si>
  <si>
    <t>AMELIORATION DES CONDITIONS DE VIE DES POPULATIONS</t>
  </si>
  <si>
    <t>M090116317718C</t>
  </si>
  <si>
    <t>ASSOCIATION BEYEM MAM (DE NYABIBAK)</t>
  </si>
  <si>
    <t>00237695588667</t>
  </si>
  <si>
    <t>P038316840794Z</t>
  </si>
  <si>
    <t>677273905</t>
  </si>
  <si>
    <t>P017118561425T</t>
  </si>
  <si>
    <t>654537105</t>
  </si>
  <si>
    <t>MEPOH</t>
  </si>
  <si>
    <t>COMMERCE GNL,PRESTATIONS SCES</t>
  </si>
  <si>
    <t>P127100100110C</t>
  </si>
  <si>
    <t>DIGA CATHERINE SORELLE</t>
  </si>
  <si>
    <t>ETS DIGA CATHERINE</t>
  </si>
  <si>
    <t>P027412380039A</t>
  </si>
  <si>
    <t>677970091</t>
  </si>
  <si>
    <t>P068618088907T</t>
  </si>
  <si>
    <t>ONUMA UCHE</t>
  </si>
  <si>
    <t>00237677131559</t>
  </si>
  <si>
    <t>P118717179251Y</t>
  </si>
  <si>
    <t>PULCHÉRIE CHRI.STELLE</t>
  </si>
  <si>
    <t>675117303</t>
  </si>
  <si>
    <t>M082116722246E</t>
  </si>
  <si>
    <t>LYCÉE BILINGUE DE CHENGNE</t>
  </si>
  <si>
    <t>LYBICH</t>
  </si>
  <si>
    <t>698047599</t>
  </si>
  <si>
    <t>P027117224681L</t>
  </si>
  <si>
    <t>KAGHO DONFACK</t>
  </si>
  <si>
    <t>PAULINE BERTINE</t>
  </si>
  <si>
    <t>678128831</t>
  </si>
  <si>
    <t>M062318355016U</t>
  </si>
  <si>
    <t>B&amp;Z SARL</t>
  </si>
  <si>
    <t>00237677186882</t>
  </si>
  <si>
    <t>CARREFOUR ALH ABBO NGAOUNDERE</t>
  </si>
  <si>
    <t>P096215981018Y</t>
  </si>
  <si>
    <t>655009000</t>
  </si>
  <si>
    <t>P039316394453P</t>
  </si>
  <si>
    <t>TIOKOU JULES</t>
  </si>
  <si>
    <t>00237LRS3210975</t>
  </si>
  <si>
    <t>P090216425715W</t>
  </si>
  <si>
    <t>LECHINDEM ANU</t>
  </si>
  <si>
    <t>JULIUS (ZALLAN MODERN ENTERPRISE)</t>
  </si>
  <si>
    <t>GENERAL CONTRACTS, BUILDING &amp; CONSTRUCTION, MAINTENANCE &amp; GENERAL SUPPLIES</t>
  </si>
  <si>
    <t>00237677987454</t>
  </si>
  <si>
    <t>P056216310063W</t>
  </si>
  <si>
    <t>DEKOUM ÉPOUSE SILAMBI</t>
  </si>
  <si>
    <t>CHURTEBI YVETTE</t>
  </si>
  <si>
    <t>00237677754509</t>
  </si>
  <si>
    <t>P117500342265A</t>
  </si>
  <si>
    <t>WEMANGO ALEXIS MAGLOIRE</t>
  </si>
  <si>
    <t>675 13 65 06</t>
  </si>
  <si>
    <t>APRES LE MARCHE EKINDI</t>
  </si>
  <si>
    <t>P078912495669X</t>
  </si>
  <si>
    <t>SINI DAOUDA</t>
  </si>
  <si>
    <t>RESTAURANT, LOUNGE, BAR, COMMERCE</t>
  </si>
  <si>
    <t>P047715967722R</t>
  </si>
  <si>
    <t>ABOUDOU RAMANOU OLIVIER "ETS LE RASA"</t>
  </si>
  <si>
    <t>00237673308059</t>
  </si>
  <si>
    <t>M091217250000B</t>
  </si>
  <si>
    <t>EP KAMKATA SAVANE</t>
  </si>
  <si>
    <t>694161275</t>
  </si>
  <si>
    <t>KAMKATA SAVANE</t>
  </si>
  <si>
    <t>P119314619431A</t>
  </si>
  <si>
    <t>ANOUPOWO KANOU</t>
  </si>
  <si>
    <t>VANNEL</t>
  </si>
  <si>
    <t>P059115394505G</t>
  </si>
  <si>
    <t>TCHONANG TALLA</t>
  </si>
  <si>
    <t>DORIVE</t>
  </si>
  <si>
    <t>P019617845614Y</t>
  </si>
  <si>
    <t>FADIMATOU SALI</t>
  </si>
  <si>
    <t>699212189</t>
  </si>
  <si>
    <t>P078012270705D</t>
  </si>
  <si>
    <t>GOUANA FEUDJIO</t>
  </si>
  <si>
    <t>699578851</t>
  </si>
  <si>
    <t>P019218530755H</t>
  </si>
  <si>
    <t>MAFFOPA</t>
  </si>
  <si>
    <t>JOSSELINE LEOPODINE</t>
  </si>
  <si>
    <t>00237699851533</t>
  </si>
  <si>
    <t>P016100173809L</t>
  </si>
  <si>
    <t>697003965</t>
  </si>
  <si>
    <t>CONSULTING ET FORMATION SUR EXCEL</t>
  </si>
  <si>
    <t>M012115413521G</t>
  </si>
  <si>
    <t>TECHNOLOGY AND STRATEGIC SOLUTIONS SARL</t>
  </si>
  <si>
    <t>( TSS SARL )</t>
  </si>
  <si>
    <t>HOTEL BANYA</t>
  </si>
  <si>
    <t>P019615280836Z</t>
  </si>
  <si>
    <t>MOUAFO MELI</t>
  </si>
  <si>
    <t>695769537</t>
  </si>
  <si>
    <t>CHAPELLE NSIMEYON</t>
  </si>
  <si>
    <t>P017216935591R</t>
  </si>
  <si>
    <t>KPUDZEYEM</t>
  </si>
  <si>
    <t>PATIENCE NDZE</t>
  </si>
  <si>
    <t>P016018607474Q</t>
  </si>
  <si>
    <t>P026317188880D</t>
  </si>
  <si>
    <t>699591601</t>
  </si>
  <si>
    <t>EKOUNOU III</t>
  </si>
  <si>
    <t>P096000328223P</t>
  </si>
  <si>
    <t>MAFFO EPSE KAMGA COLETTE</t>
  </si>
  <si>
    <t>677927871</t>
  </si>
  <si>
    <t>DEVELOPPEMENT DES ZONES HUMIDES</t>
  </si>
  <si>
    <t>M029717611229K</t>
  </si>
  <si>
    <t>ONG WATERSHED TASK GROUP</t>
  </si>
  <si>
    <t>WTG</t>
  </si>
  <si>
    <t>00237693558105</t>
  </si>
  <si>
    <t>P098716449039T</t>
  </si>
  <si>
    <t>CATHYE LEONTINE</t>
  </si>
  <si>
    <t>P058917671688Z</t>
  </si>
  <si>
    <t>BOYOMO ABOUGNE</t>
  </si>
  <si>
    <t>ARISTOTE DONALD</t>
  </si>
  <si>
    <t>P096700129882Q</t>
  </si>
  <si>
    <t>MOUGNOL EPSEE AMANG</t>
  </si>
  <si>
    <t>P099918011942T</t>
  </si>
  <si>
    <t>SEBE DIBOUNDOU</t>
  </si>
  <si>
    <t>693412850</t>
  </si>
  <si>
    <t>PREST SCES/RH/NETTOYAGE INDUSTRIEL/</t>
  </si>
  <si>
    <t>M042014635821Q</t>
  </si>
  <si>
    <t>TALENTSCOPE SARL</t>
  </si>
  <si>
    <t>678662324</t>
  </si>
  <si>
    <t>P078916396551C</t>
  </si>
  <si>
    <t>MAPAH TCHINDA</t>
  </si>
  <si>
    <t>00237656901915</t>
  </si>
  <si>
    <t>P122016712428H</t>
  </si>
  <si>
    <t>P058416158171Y</t>
  </si>
  <si>
    <t>CHACHITO SAGONG</t>
  </si>
  <si>
    <t>FELIX FRANCIS</t>
  </si>
  <si>
    <t>696803040</t>
  </si>
  <si>
    <t>CHAMPS, SECTEUR TCHAKA BOX 143</t>
  </si>
  <si>
    <t>P027917573206L</t>
  </si>
  <si>
    <t>PONOCK PONOCK GABRIEL</t>
  </si>
  <si>
    <t>(ETS GPP)</t>
  </si>
  <si>
    <t>PRESTATIONS DE SERVICES, IMPORTS/EXPORTS, EVENEMENTIELS, CONSULTATIONS DIVERSES</t>
  </si>
  <si>
    <t>695720985</t>
  </si>
  <si>
    <t>M110617778418Z</t>
  </si>
  <si>
    <t>GTC AKWA BAKASSI</t>
  </si>
  <si>
    <t>674023775</t>
  </si>
  <si>
    <t>P069917463369Y</t>
  </si>
  <si>
    <t>NDZI RODRIGUE DYLAND</t>
  </si>
  <si>
    <t>00237651852537</t>
  </si>
  <si>
    <t>P122017406819N</t>
  </si>
  <si>
    <t>TOUCKEM TCHOUTTO CHRISTIAN</t>
  </si>
  <si>
    <t>658327255</t>
  </si>
  <si>
    <t>P015817804107W</t>
  </si>
  <si>
    <t>VOMA PETER</t>
  </si>
  <si>
    <t>P019217345683X</t>
  </si>
  <si>
    <t>CLOVIS ARNAUD</t>
  </si>
  <si>
    <t>696788085</t>
  </si>
  <si>
    <t>CONSTRUCTION DES PYLONES</t>
  </si>
  <si>
    <t>M042014420802K</t>
  </si>
  <si>
    <t>LMB SOLUTIONS SARL</t>
  </si>
  <si>
    <t>LMB</t>
  </si>
  <si>
    <t>699561449</t>
  </si>
  <si>
    <t>ROND POINT EXPRES</t>
  </si>
  <si>
    <t>P017515950847A</t>
  </si>
  <si>
    <t>DZAVAI SARAKAI</t>
  </si>
  <si>
    <t>675564565</t>
  </si>
  <si>
    <t>P018400483488G</t>
  </si>
  <si>
    <t>MASSOMA EPSEE EKO MBENGUE</t>
  </si>
  <si>
    <t>CLARISSE NANOU</t>
  </si>
  <si>
    <t>REGION</t>
  </si>
  <si>
    <t>M031411807447S</t>
  </si>
  <si>
    <t>FONDATION SOSUCAM</t>
  </si>
  <si>
    <t>695390190</t>
  </si>
  <si>
    <t>P122016279829U</t>
  </si>
  <si>
    <t>NASSOUROU ALHADJI ISSA</t>
  </si>
  <si>
    <t>TECHNICIEN EN CLIMATISATION</t>
  </si>
  <si>
    <t>P119716406663Z</t>
  </si>
  <si>
    <t>NCHE EMMANUEL CHE</t>
  </si>
  <si>
    <t>0023765781554</t>
  </si>
  <si>
    <t>ELDORA NKOMO</t>
  </si>
  <si>
    <t>P107112332724K</t>
  </si>
  <si>
    <t>698470425</t>
  </si>
  <si>
    <t>P087616731232Y</t>
  </si>
  <si>
    <t>MATSIDA</t>
  </si>
  <si>
    <t>654293027</t>
  </si>
  <si>
    <t>FACE STATION SOCAMIT</t>
  </si>
  <si>
    <t>P066416289860D</t>
  </si>
  <si>
    <t>TCHOUASSI NOUBISSIE</t>
  </si>
  <si>
    <t>MAGLOIRE MARTIN</t>
  </si>
  <si>
    <t>00237681786010</t>
  </si>
  <si>
    <t>ECOLE SPECIALISE/ECOLE INCLUSIVE</t>
  </si>
  <si>
    <t>M090500019378W</t>
  </si>
  <si>
    <t>CENTRE ORCHIDEE HOME</t>
  </si>
  <si>
    <t>ORCHIDEE HOME</t>
  </si>
  <si>
    <t>696787497</t>
  </si>
  <si>
    <t>P096912623462L</t>
  </si>
  <si>
    <t>MFOUYIMOUN AROUNA</t>
  </si>
  <si>
    <t>675400759</t>
  </si>
  <si>
    <t>BOUTIQUE  18</t>
  </si>
  <si>
    <t>EVENEMENTIEL/PRESTATIONS DE SERVICES</t>
  </si>
  <si>
    <t>P087517644538L</t>
  </si>
  <si>
    <t>MBIA MEKA NDOUDOUMOU</t>
  </si>
  <si>
    <t>+00237695289092</t>
  </si>
  <si>
    <t>P109218231079F</t>
  </si>
  <si>
    <t>METCHOM KONTCHOUO</t>
  </si>
  <si>
    <t>STÉPHANIE CLAIRE</t>
  </si>
  <si>
    <t>00237679790422</t>
  </si>
  <si>
    <t>P076112413617L</t>
  </si>
  <si>
    <t>670565758</t>
  </si>
  <si>
    <t>MENEAGERE</t>
  </si>
  <si>
    <t>P015615419486E</t>
  </si>
  <si>
    <t>MOGUO MADELEINE</t>
  </si>
  <si>
    <t>EPSE FOBA</t>
  </si>
  <si>
    <t>LOGBABA CARRIERE</t>
  </si>
  <si>
    <t>P117216383194N</t>
  </si>
  <si>
    <t>MOJU DANIEL WILLIAM</t>
  </si>
  <si>
    <t>0023769@568P10</t>
  </si>
  <si>
    <t>P074700149954U</t>
  </si>
  <si>
    <t>DELICE</t>
  </si>
  <si>
    <t>695958891</t>
  </si>
  <si>
    <t>M022317942650Y</t>
  </si>
  <si>
    <t>CENTRALTD ENGINEERING SARL</t>
  </si>
  <si>
    <t>CENTRALE DE TRANSFORMATION ET DEVELOPPEMENT EN INGENIERIE SARL</t>
  </si>
  <si>
    <t>CONSEIL EN STRATEGIE ET ORGANISATION DES POLITIQUES PUBLIQUES ET PRIVEES</t>
  </si>
  <si>
    <t>699880753</t>
  </si>
  <si>
    <t>P096218503925K</t>
  </si>
  <si>
    <t>TUEGUEM EPOUSE FOTSO</t>
  </si>
  <si>
    <t>674478199</t>
  </si>
  <si>
    <t>CHATEAU D'EAU LOGBESSOU</t>
  </si>
  <si>
    <t>P029113464532Q</t>
  </si>
  <si>
    <t>NSANGOU CHUNDAP ABDOU</t>
  </si>
  <si>
    <t>695230396</t>
  </si>
  <si>
    <t>M042217231422R</t>
  </si>
  <si>
    <t>ENOGRACE-TRANSIT SARL</t>
  </si>
  <si>
    <t>P069316465213J</t>
  </si>
  <si>
    <t>MBENG BESSONGANYI</t>
  </si>
  <si>
    <t>677143022</t>
  </si>
  <si>
    <t>P019418012028G</t>
  </si>
  <si>
    <t>TCHOFFO NGASSA EPSE FEUTSEU</t>
  </si>
  <si>
    <t>CENTRE DE SANTÉ "LE BON SAMARITAIN"</t>
  </si>
  <si>
    <t>P039615982377L</t>
  </si>
  <si>
    <t>NGEUFANG HEUKWA</t>
  </si>
  <si>
    <t>MIMOZA FLEURE</t>
  </si>
  <si>
    <t>00237650748202</t>
  </si>
  <si>
    <t>PK12, ENTRÉE BAOBAB</t>
  </si>
  <si>
    <t>P018517065886G</t>
  </si>
  <si>
    <t>699090487</t>
  </si>
  <si>
    <t>P027216298695Y</t>
  </si>
  <si>
    <t>P014012422070R</t>
  </si>
  <si>
    <t>697457072</t>
  </si>
  <si>
    <t>M011517235662R</t>
  </si>
  <si>
    <t>GSB COURONNE DE GLOIRE NKOLONDOM (FR)</t>
  </si>
  <si>
    <t>M022416420092D</t>
  </si>
  <si>
    <t>AKIBA ISIS SARL</t>
  </si>
  <si>
    <t>699893622</t>
  </si>
  <si>
    <t>P105700180537A</t>
  </si>
  <si>
    <t>696 620 655</t>
  </si>
  <si>
    <t>M120800026354L</t>
  </si>
  <si>
    <t>PRATIQ SARL</t>
  </si>
  <si>
    <t>672647600</t>
  </si>
  <si>
    <t>P019116575793P</t>
  </si>
  <si>
    <t>ABDOUL WAHABOU SAIDOU</t>
  </si>
  <si>
    <t>00237698011185</t>
  </si>
  <si>
    <t>PRODUIRE- COMMERCIALISER LE CAOUTCHOUC</t>
  </si>
  <si>
    <t>M101812753108L</t>
  </si>
  <si>
    <t>STE COOP-CA ACQUEREURS D'HEVEA NGOK</t>
  </si>
  <si>
    <t>COOPAHN-CA</t>
  </si>
  <si>
    <t>BP   NIETE</t>
  </si>
  <si>
    <t>699686030</t>
  </si>
  <si>
    <t>CANAL DE SUEZ</t>
  </si>
  <si>
    <t>M032118521388Q</t>
  </si>
  <si>
    <t>SOCIETE YAO DISTRIBUTIONS SARL</t>
  </si>
  <si>
    <t>AMBASSADE DE SUISSE</t>
  </si>
  <si>
    <t>P019112494813N</t>
  </si>
  <si>
    <t>675668877</t>
  </si>
  <si>
    <t>BoutiqueA127</t>
  </si>
  <si>
    <t>P047500191664A</t>
  </si>
  <si>
    <t>BELEME JOSEPH</t>
  </si>
  <si>
    <t>677712586</t>
  </si>
  <si>
    <t>PHARMACIE DE BAFIA</t>
  </si>
  <si>
    <t>M090700023223L</t>
  </si>
  <si>
    <t>INTERN.SCES.TRAD.LLC</t>
  </si>
  <si>
    <t>ISTLLC</t>
  </si>
  <si>
    <t>672488838</t>
  </si>
  <si>
    <t>ANCIEN AIR AFRIQUE</t>
  </si>
  <si>
    <t>ADMINISTRATEUR DE GREFFE</t>
  </si>
  <si>
    <t>P016914402561F</t>
  </si>
  <si>
    <t>BOURA</t>
  </si>
  <si>
    <t>P016016377092J</t>
  </si>
  <si>
    <t>NKENDOU ÉPOUSE NGNINTEDEMO</t>
  </si>
  <si>
    <t>696484251</t>
  </si>
  <si>
    <t>P038714960192W</t>
  </si>
  <si>
    <t>NKELLE NDOUMBE</t>
  </si>
  <si>
    <t>ROSALIE BENEDICTE</t>
  </si>
  <si>
    <t>674153326</t>
  </si>
  <si>
    <t>P017312129659N</t>
  </si>
  <si>
    <t>MAGNENG PIERRE</t>
  </si>
  <si>
    <t>650853950</t>
  </si>
  <si>
    <t>BRiqueterie</t>
  </si>
  <si>
    <t>M079600001464Y</t>
  </si>
  <si>
    <t>GROUPE FIXIT SARL</t>
  </si>
  <si>
    <t>+237 691328702</t>
  </si>
  <si>
    <t>FACE RADIO CRTV</t>
  </si>
  <si>
    <t>M072014853681C</t>
  </si>
  <si>
    <t>PROCOMM &amp; TECH SARL</t>
  </si>
  <si>
    <t>TRAVAUX PUBLICS , PRESTATION DE SERVICES, IMPRIMERIE ET COMMUNICATION D’ENTREPRISE</t>
  </si>
  <si>
    <t>P089016233223P</t>
  </si>
  <si>
    <t>MELI NANKEU EPOUSE FONING</t>
  </si>
  <si>
    <t>00237672154254</t>
  </si>
  <si>
    <t>P098611354685T</t>
  </si>
  <si>
    <t>MARCHE CENTRAL BA 140</t>
  </si>
  <si>
    <t>VENTE ARTICLES TORCHES</t>
  </si>
  <si>
    <t>P099112436678R</t>
  </si>
  <si>
    <t>FOMBA PAGNING Idriss  JONSON</t>
  </si>
  <si>
    <t>678309695</t>
  </si>
  <si>
    <t>AVOCAT- CONSEILS</t>
  </si>
  <si>
    <t>P045812218699Q</t>
  </si>
  <si>
    <t>BESONG OBENOFUNDE MOSES</t>
  </si>
  <si>
    <t>OBENOFUNDE &amp; CO</t>
  </si>
  <si>
    <t>694693057</t>
  </si>
  <si>
    <t>M040918027263M</t>
  </si>
  <si>
    <t>GIC BARKA DES AGRO-ELEVEURS DE DOGBA MALIKI</t>
  </si>
  <si>
    <t>699201017..</t>
  </si>
  <si>
    <t>P058212176006P</t>
  </si>
  <si>
    <t>P118017621835W</t>
  </si>
  <si>
    <t>00237677594831</t>
  </si>
  <si>
    <t>P036817159598W</t>
  </si>
  <si>
    <t>NDEBON EPOUSE NANFACK</t>
  </si>
  <si>
    <t>697286031</t>
  </si>
  <si>
    <t>RUE CENTRAL PRESSING</t>
  </si>
  <si>
    <t>P127812568361R</t>
  </si>
  <si>
    <t>ADJI SOULEMANOU</t>
  </si>
  <si>
    <t>696 00 92 81</t>
  </si>
  <si>
    <t>SANGUERE NGAOUDERE</t>
  </si>
  <si>
    <t>VENTE DE BOISSON+COMMERCE</t>
  </si>
  <si>
    <t>P117900464480C</t>
  </si>
  <si>
    <t>LAPA ALAIN SERGELAPA</t>
  </si>
  <si>
    <t>LAPA ALAIN SERGE</t>
  </si>
  <si>
    <t>677481206</t>
  </si>
  <si>
    <t>P022317960372Q</t>
  </si>
  <si>
    <t>NGASSE MANDJOLE HERMINE</t>
  </si>
  <si>
    <t>" ETS HERMINE COLLECTION LACE "</t>
  </si>
  <si>
    <t>PHARMACY, GENERAL CONTRACTS/SUPPLIES</t>
  </si>
  <si>
    <t>P127617310153N</t>
  </si>
  <si>
    <t>NYAAH FIDELIS BAH NGOH</t>
  </si>
  <si>
    <t>(TIDORA REMEDY PHARMACY)</t>
  </si>
  <si>
    <t>00237696281559</t>
  </si>
  <si>
    <t>M032318075361L</t>
  </si>
  <si>
    <t>READY FOOD SARL</t>
  </si>
  <si>
    <t>TRANSFORMATIONE ET COMMERCIALISATION AGRO ALIMENTAIRE</t>
  </si>
  <si>
    <t>691461476</t>
  </si>
  <si>
    <t>M069117758770K</t>
  </si>
  <si>
    <t>COURS DU SOIR PROMOTION POLYVATENTE</t>
  </si>
  <si>
    <t>6555273992</t>
  </si>
  <si>
    <t>AUTO ECOLE PLANETTE</t>
  </si>
  <si>
    <t>M092016912892D</t>
  </si>
  <si>
    <t>KAMKOP CONNECTION FOR DEVELOPMENT</t>
  </si>
  <si>
    <t>KACODE</t>
  </si>
  <si>
    <t>CRNTRE VILLE</t>
  </si>
  <si>
    <t>P107112627417F</t>
  </si>
  <si>
    <t>NGAMALEU KWETCHEU EP LIENDJE REGINE</t>
  </si>
  <si>
    <t>NGAMALEU KWETCHEU</t>
  </si>
  <si>
    <t>677071822</t>
  </si>
  <si>
    <t>A COTE IMM NGAMO</t>
  </si>
  <si>
    <t>PRODUCTION DES POISSONS</t>
  </si>
  <si>
    <t>M061914141529E</t>
  </si>
  <si>
    <t>STE CEAL COOP - CA</t>
  </si>
  <si>
    <t>693933803</t>
  </si>
  <si>
    <t>P047712705902S</t>
  </si>
  <si>
    <t>NGA MODO EPSEE MANGA</t>
  </si>
  <si>
    <t>ROSE MARISETTE</t>
  </si>
  <si>
    <t>698050857</t>
  </si>
  <si>
    <t>NYOM NDJON-ASSI</t>
  </si>
  <si>
    <t>P090116082187W</t>
  </si>
  <si>
    <t>PETOUOGBOUNKOUE</t>
  </si>
  <si>
    <t>AZIZ MOUBARAK</t>
  </si>
  <si>
    <t>00237656045786</t>
  </si>
  <si>
    <t>P078614440375A</t>
  </si>
  <si>
    <t>KENTIO WOUATIO</t>
  </si>
  <si>
    <t>P118300567780P</t>
  </si>
  <si>
    <t>MENDJO NANGA</t>
  </si>
  <si>
    <t>PONT CARRIERE</t>
  </si>
  <si>
    <t>P067412737173Z</t>
  </si>
  <si>
    <t>AKAMBA SABINE ELVIRE</t>
  </si>
  <si>
    <t>695336735</t>
  </si>
  <si>
    <t>P015812548629R</t>
  </si>
  <si>
    <t>TSATEDEM PIERRE</t>
  </si>
  <si>
    <t>678568212</t>
  </si>
  <si>
    <t>P050018366898T</t>
  </si>
  <si>
    <t>IYAGAROU</t>
  </si>
  <si>
    <t>00237697708238</t>
  </si>
  <si>
    <t>P047812567052L</t>
  </si>
  <si>
    <t>FABOU BAZIL</t>
  </si>
  <si>
    <t>675621103</t>
  </si>
  <si>
    <t>M080317742880M</t>
  </si>
  <si>
    <t>LYCEE BILINGUE DE TOMBEL</t>
  </si>
  <si>
    <t>6752152802</t>
  </si>
  <si>
    <t>NGAP</t>
  </si>
  <si>
    <t>PRESTATIONS DE SERVICES-IMPORT EXPORT</t>
  </si>
  <si>
    <t>M022217083441F</t>
  </si>
  <si>
    <t>NEWTECH TRADING SARL</t>
  </si>
  <si>
    <t>NTS SARL</t>
  </si>
  <si>
    <t>P038917940807Q</t>
  </si>
  <si>
    <t>OJONG ERNEST NCHACHA</t>
  </si>
  <si>
    <t>00237677963653</t>
  </si>
  <si>
    <t>P127215994723F</t>
  </si>
  <si>
    <t>MOTCHEHO DJOHIM</t>
  </si>
  <si>
    <t>002376591726666</t>
  </si>
  <si>
    <t>P015912680413J</t>
  </si>
  <si>
    <t>ENDELE KOUNA</t>
  </si>
  <si>
    <t>675054227</t>
  </si>
  <si>
    <t>M051411726887P</t>
  </si>
  <si>
    <t>CUSO INTERNATIONAL</t>
  </si>
  <si>
    <t>697430432</t>
  </si>
  <si>
    <t>P014700432338X</t>
  </si>
  <si>
    <t>CHE  TANTOH  AUGUSTIN</t>
  </si>
  <si>
    <t>99 66 52 56</t>
  </si>
  <si>
    <t>ECOLE GRPE 5</t>
  </si>
  <si>
    <t>P018918185452C</t>
  </si>
  <si>
    <t>IBEANUSI JOSEPH</t>
  </si>
  <si>
    <t>P027612691872K</t>
  </si>
  <si>
    <t>PROBO JULES BLAISE</t>
  </si>
  <si>
    <t>672521753</t>
  </si>
  <si>
    <t>P017616567659F</t>
  </si>
  <si>
    <t>SALIHOU ABDOULLAHI</t>
  </si>
  <si>
    <t>00237696452667</t>
  </si>
  <si>
    <t>P018414923164X</t>
  </si>
  <si>
    <t>RAPHAEL OLIVER</t>
  </si>
  <si>
    <t>M021211253386G</t>
  </si>
  <si>
    <t>STE WAD &amp; DEF CO LTD</t>
  </si>
  <si>
    <t>STE WAD &amp; CO LTD</t>
  </si>
  <si>
    <t>RESTURANT</t>
  </si>
  <si>
    <t>P099417419357U</t>
  </si>
  <si>
    <t>ASONGLEFACK DJOUFACK ANNI CHRISTEL</t>
  </si>
  <si>
    <t>652543909</t>
  </si>
  <si>
    <t>P028418292576F</t>
  </si>
  <si>
    <t>HERY</t>
  </si>
  <si>
    <t>M012216891145Z</t>
  </si>
  <si>
    <t>PRESSO COMMUNICATION &amp; ADVERTISING SARL</t>
  </si>
  <si>
    <t>LA CREATION, LA CONCEPTION, LA PRODUCTION ET LA COMMERCIALISATION DES ESPACES PUBLICITAIRES</t>
  </si>
  <si>
    <t>697358997</t>
  </si>
  <si>
    <t>IMMEUBLE IPN RUE TOKOTO</t>
  </si>
  <si>
    <t>P118416832225K</t>
  </si>
  <si>
    <t>679631559/696104232</t>
  </si>
  <si>
    <t>P128112625173T</t>
  </si>
  <si>
    <t>695209793</t>
  </si>
  <si>
    <t>P116715494926I</t>
  </si>
  <si>
    <t>ETAME LOE</t>
  </si>
  <si>
    <t>699833818</t>
  </si>
  <si>
    <t>P018312415788A</t>
  </si>
  <si>
    <t>PREST DE SERVICES BTP</t>
  </si>
  <si>
    <t>P048712480088R</t>
  </si>
  <si>
    <t>ETS MEL</t>
  </si>
  <si>
    <t>695852581</t>
  </si>
  <si>
    <t>P059617435744U</t>
  </si>
  <si>
    <t>LOVELINE ETAH</t>
  </si>
  <si>
    <t>00237683405436</t>
  </si>
  <si>
    <t>P088718256481B</t>
  </si>
  <si>
    <t>ADAMOU ESSOMBA</t>
  </si>
  <si>
    <t>M042318157298D</t>
  </si>
  <si>
    <t>SOCIETE DE PRODUCTION INDUSTRIELLE ET DE TRANSFORMATION SARL</t>
  </si>
  <si>
    <t>SPIT SARL</t>
  </si>
  <si>
    <t>PRODUCTION INDUSTRIELLE ET TRANSFORMATION DES PRODUITS ET AUTRES PRESTATIONS</t>
  </si>
  <si>
    <t>671674490</t>
  </si>
  <si>
    <t>P025814404918B</t>
  </si>
  <si>
    <t>GODWIN NDIVE</t>
  </si>
  <si>
    <t>677532291</t>
  </si>
  <si>
    <t>P049012418487Z</t>
  </si>
  <si>
    <t>WEFANG SYLVIE FLORE</t>
  </si>
  <si>
    <t>699844852</t>
  </si>
  <si>
    <t>M.B CPT 277</t>
  </si>
  <si>
    <t>P026512440212Y</t>
  </si>
  <si>
    <t>LEUDJOU DAVID</t>
  </si>
  <si>
    <t>678286000</t>
  </si>
  <si>
    <t>P049017540551B</t>
  </si>
  <si>
    <t>CISSÉ</t>
  </si>
  <si>
    <t>00237192016555</t>
  </si>
  <si>
    <t>P097918014678L</t>
  </si>
  <si>
    <t>CHI KOUAMOU</t>
  </si>
  <si>
    <t>P119312674570N</t>
  </si>
  <si>
    <t>MARIE SOLOME</t>
  </si>
  <si>
    <t>P028012699712G</t>
  </si>
  <si>
    <t>ASAM TIKU STEPHENETS</t>
  </si>
  <si>
    <t>ETS ASAM TIKU STEPHEN</t>
  </si>
  <si>
    <t>677665208</t>
  </si>
  <si>
    <t>ENTREE HOPITAL APOSTOLIQUE</t>
  </si>
  <si>
    <t>P067012438168T</t>
  </si>
  <si>
    <t>DOUANLA ROBERT ARISTIDEDOU</t>
  </si>
  <si>
    <t>DOUANLA ROBERT ARISTIDE</t>
  </si>
  <si>
    <t>677777527</t>
  </si>
  <si>
    <t>A COTE UEBC</t>
  </si>
  <si>
    <t>P059817445134A</t>
  </si>
  <si>
    <t>P048912626183Z</t>
  </si>
  <si>
    <t>ONANA NGOLO SANDRINE MIREILLE</t>
  </si>
  <si>
    <t>698195346</t>
  </si>
  <si>
    <t>ENTRÉE NKOLANGA</t>
  </si>
  <si>
    <t>P048512749838R</t>
  </si>
  <si>
    <t>TATA FORMUKONG</t>
  </si>
  <si>
    <t>IBRAHIM TATBUTEIH</t>
  </si>
  <si>
    <t>677634928</t>
  </si>
  <si>
    <t>P129516395354L</t>
  </si>
  <si>
    <t>NGOGA PATRICK</t>
  </si>
  <si>
    <t>002376@696</t>
  </si>
  <si>
    <t>P087600363004B</t>
  </si>
  <si>
    <t>TSAPI FEUKENG</t>
  </si>
  <si>
    <t>699570086</t>
  </si>
  <si>
    <t>P096818175679U</t>
  </si>
  <si>
    <t>FAB IJEKE KALU</t>
  </si>
  <si>
    <t>P068414914511S</t>
  </si>
  <si>
    <t>676025423</t>
  </si>
  <si>
    <t>MARCHE ONGOLO</t>
  </si>
  <si>
    <t>P096300229206B</t>
  </si>
  <si>
    <t>NGUEHI EONE MAXIMILIEN</t>
  </si>
  <si>
    <t>696187963</t>
  </si>
  <si>
    <t>Mandoumba</t>
  </si>
  <si>
    <t>P017712493946B</t>
  </si>
  <si>
    <t>ATANGANA MBEM</t>
  </si>
  <si>
    <t>YOLANDE ALICE</t>
  </si>
  <si>
    <t>694150910</t>
  </si>
  <si>
    <t>P067816409648T</t>
  </si>
  <si>
    <t>AKENDOH EUNICE</t>
  </si>
  <si>
    <t>00237657500813</t>
  </si>
  <si>
    <t>P097514403450P</t>
  </si>
  <si>
    <t>NDZIE ÉPSE TAIWA BAME</t>
  </si>
  <si>
    <t>MAXANCE HUGUETTE ANTOINETTE</t>
  </si>
  <si>
    <t>699971142</t>
  </si>
  <si>
    <t>P049116349678S</t>
  </si>
  <si>
    <t>KENNE FOUOMETIO..</t>
  </si>
  <si>
    <t>THIERRY ..</t>
  </si>
  <si>
    <t>00237663036025</t>
  </si>
  <si>
    <t>P067918470806N</t>
  </si>
  <si>
    <t>NJEMMIASI</t>
  </si>
  <si>
    <t>699993954</t>
  </si>
  <si>
    <t>CAMP YABASSI DERRIÈRE TOTAL</t>
  </si>
  <si>
    <t>MAINTENACE MECHANIQUE, GARAGE</t>
  </si>
  <si>
    <t>P098017723133C</t>
  </si>
  <si>
    <t>TOUOBOU</t>
  </si>
  <si>
    <t>FRANKLIN MAMADZOU (ETS FRANCAM)</t>
  </si>
  <si>
    <t>677532362</t>
  </si>
  <si>
    <t>DERRIERE BOCOUM</t>
  </si>
  <si>
    <t>P078216423616P</t>
  </si>
  <si>
    <t>BRENDALINE DZEKEM</t>
  </si>
  <si>
    <t>002374947483838</t>
  </si>
  <si>
    <t>P088916392737K</t>
  </si>
  <si>
    <t>MBALLA PIERRETTE</t>
  </si>
  <si>
    <t>655102387</t>
  </si>
  <si>
    <t>P045800570591D</t>
  </si>
  <si>
    <t>EWALA EPSEE MADOLLO IPOULET</t>
  </si>
  <si>
    <t>RISINE</t>
  </si>
  <si>
    <t>655 88 54 82/ 698 39 84 96</t>
  </si>
  <si>
    <t>ZOBLAZO BAR</t>
  </si>
  <si>
    <t>M082217533114M</t>
  </si>
  <si>
    <t>FIIAA-BEAUTIFUL AFRICA SARL</t>
  </si>
  <si>
    <t>677190608</t>
  </si>
  <si>
    <t>CRÉATION COMPTE</t>
  </si>
  <si>
    <t>M081216234594R</t>
  </si>
  <si>
    <t>GIC YAHKI DES AGRO-ELEVEUSES DE KAELE</t>
  </si>
  <si>
    <t>677556678</t>
  </si>
  <si>
    <t>655553735</t>
  </si>
  <si>
    <t>P087117844706F</t>
  </si>
  <si>
    <t>NWAKE ZE</t>
  </si>
  <si>
    <t>P016614897428R</t>
  </si>
  <si>
    <t>MAIROSSE ILEN NAKSALA</t>
  </si>
  <si>
    <t>697188771</t>
  </si>
  <si>
    <t>Goundai</t>
  </si>
  <si>
    <t>Restau</t>
  </si>
  <si>
    <t>P069518016208J</t>
  </si>
  <si>
    <t>MEWALI LAUREN LETICIA</t>
  </si>
  <si>
    <t>"ETS LETICIA CAFE"</t>
  </si>
  <si>
    <t>697976520</t>
  </si>
  <si>
    <t>M121916822571Q</t>
  </si>
  <si>
    <t>MONDIALE CONSTRUCTION SARL</t>
  </si>
  <si>
    <t>694 67 50 50</t>
  </si>
  <si>
    <t>M110817244206M</t>
  </si>
  <si>
    <t>EP DSCHANG G4</t>
  </si>
  <si>
    <t>P058012442370F</t>
  </si>
  <si>
    <t>MENDEME</t>
  </si>
  <si>
    <t>P028917482735E</t>
  </si>
  <si>
    <t>BANGUE NKONDO</t>
  </si>
  <si>
    <t>JACQUES NAZAIRE</t>
  </si>
  <si>
    <t>002376766437865</t>
  </si>
  <si>
    <t>P058417419291P</t>
  </si>
  <si>
    <t>SAKAMGOUM</t>
  </si>
  <si>
    <t>P087016426837Z</t>
  </si>
  <si>
    <t>NDIVE GEORGE LISINGE</t>
  </si>
  <si>
    <t>00237672854752</t>
  </si>
  <si>
    <t>P017412102444J</t>
  </si>
  <si>
    <t>KUIDJUEN NJEUPA VALERIE</t>
  </si>
  <si>
    <t>699 756 042</t>
  </si>
  <si>
    <t>DEPOT DESABLE</t>
  </si>
  <si>
    <t>P019416182177G</t>
  </si>
  <si>
    <t>00237653539909</t>
  </si>
  <si>
    <t>P095912352837R</t>
  </si>
  <si>
    <t>IRENE ROSE</t>
  </si>
  <si>
    <t>699291129</t>
  </si>
  <si>
    <t>P036500352050Q</t>
  </si>
  <si>
    <t>MBEUMI EPSEE TCHAPET</t>
  </si>
  <si>
    <t>699354649</t>
  </si>
  <si>
    <t>P127612268058Y</t>
  </si>
  <si>
    <t>677654454</t>
  </si>
  <si>
    <t>P018816106132Z</t>
  </si>
  <si>
    <t>MOUSSA DAIROU .</t>
  </si>
  <si>
    <t>ETS MOUSSA JUS INTERNATIONALE</t>
  </si>
  <si>
    <t>COMMERCE GÉNÉRAL, IMPORT- EXPORT, TRANSPORT, TRANSIT, NÉGOCE</t>
  </si>
  <si>
    <t>002376696902528</t>
  </si>
  <si>
    <t>M080318176961Q</t>
  </si>
  <si>
    <t>GROUPE D'INITIATIVE COMMUNE MODERNAPALM DE LIKOUND- NDOM</t>
  </si>
  <si>
    <t>GIC MOPALIN</t>
  </si>
  <si>
    <t>655697643</t>
  </si>
  <si>
    <t>P016412406948S</t>
  </si>
  <si>
    <t>TAKAM GABRIEL</t>
  </si>
  <si>
    <t>676409565</t>
  </si>
  <si>
    <t>P036600502615N</t>
  </si>
  <si>
    <t>JEAN MARC DESIRE</t>
  </si>
  <si>
    <t>678606087</t>
  </si>
  <si>
    <t>P019912637661E</t>
  </si>
  <si>
    <t>TCHOFFO TSONA JULIOS</t>
  </si>
  <si>
    <t>677203235</t>
  </si>
  <si>
    <t>CPT G 157</t>
  </si>
  <si>
    <t>P037700494095D</t>
  </si>
  <si>
    <t>MAWOUAWO BRIGITTE DESIREE</t>
  </si>
  <si>
    <t>670342861</t>
  </si>
  <si>
    <t>IV A 0</t>
  </si>
  <si>
    <t>P016800097662T</t>
  </si>
  <si>
    <t>PENTANG</t>
  </si>
  <si>
    <t>FRANCIS COLLINS</t>
  </si>
  <si>
    <t>COM GEN DATA INTERNET</t>
  </si>
  <si>
    <t>P118812638679U</t>
  </si>
  <si>
    <t>EMADEU</t>
  </si>
  <si>
    <t>697438512</t>
  </si>
  <si>
    <t>P019416103190F</t>
  </si>
  <si>
    <t>TEGUETIO LOKENG INESS BLONDELLE</t>
  </si>
  <si>
    <t>( ETS TRIDENT FASHION )</t>
  </si>
  <si>
    <t>ESTHETIQUE SOIN, ACCESSOIRE DE BEAUTE, PRESTATION DE SERVICES</t>
  </si>
  <si>
    <t>694609423</t>
  </si>
  <si>
    <t>P017118472357E</t>
  </si>
  <si>
    <t>ZEUTSOP KENFACK</t>
  </si>
  <si>
    <t>690267963</t>
  </si>
  <si>
    <t>HÔTEL SAWA</t>
  </si>
  <si>
    <t>P038817345063X</t>
  </si>
  <si>
    <t>QUIRAH</t>
  </si>
  <si>
    <t>NUNG</t>
  </si>
  <si>
    <t>00237675984499</t>
  </si>
  <si>
    <t>M112316264165Z</t>
  </si>
  <si>
    <t>AB SERVICES</t>
  </si>
  <si>
    <t>PRESTATIONS DE SERVICES DIVERS, COMMERCE GENERAL, FORMARION, IMPORT-EXPORT, COMMERCE ELECTROCIQUE, BOUTIQUE EN LIGNE ...</t>
  </si>
  <si>
    <t>00237678001997</t>
  </si>
  <si>
    <t>VENTE PETIT DETAIL ALIMENTATION</t>
  </si>
  <si>
    <t>P068917871002Q</t>
  </si>
  <si>
    <t>BOUGO KENFA</t>
  </si>
  <si>
    <t>MYRIAM RAFFINE</t>
  </si>
  <si>
    <t>00237696101785</t>
  </si>
  <si>
    <t>P029216569057C</t>
  </si>
  <si>
    <t>PACO-AR MOHAMED FADIL</t>
  </si>
  <si>
    <t>0023779313696</t>
  </si>
  <si>
    <t>MARKETING, CONSEIL ET RELATIONS PUBLIQUES</t>
  </si>
  <si>
    <t>M062116267932P</t>
  </si>
  <si>
    <t>IMAGENATION PR SARL</t>
  </si>
  <si>
    <t>699415713</t>
  </si>
  <si>
    <t>P056400288718C</t>
  </si>
  <si>
    <t>SALOME HENRIETTE MBELLE EPSEE ZOGO</t>
  </si>
  <si>
    <t>ENTRE MAIRIE</t>
  </si>
  <si>
    <t>MAINTENANCE ELCTRONIC -ELECTRIQUE</t>
  </si>
  <si>
    <t>P079012759320N</t>
  </si>
  <si>
    <t>KAMDEM NOTOUM JOEL GUILLAUME</t>
  </si>
  <si>
    <t>ETS GLOBOTECH</t>
  </si>
  <si>
    <t>696202665</t>
  </si>
  <si>
    <t>M018200000325R</t>
  </si>
  <si>
    <t>SOLEVO CAMEROUN SA</t>
  </si>
  <si>
    <t>690309424</t>
  </si>
  <si>
    <t>P029416422426Y</t>
  </si>
  <si>
    <t>GAELLE TCHANTCHOU OUMAR BONGO</t>
  </si>
  <si>
    <t>00237682564329</t>
  </si>
  <si>
    <t>P029516410622H</t>
  </si>
  <si>
    <t>00237672922349</t>
  </si>
  <si>
    <t>P119115203313B</t>
  </si>
  <si>
    <t>SIGNING GIEKOUE</t>
  </si>
  <si>
    <t>690064026</t>
  </si>
  <si>
    <t>P038612702675M</t>
  </si>
  <si>
    <t>WENG LIHUI</t>
  </si>
  <si>
    <t>ETS WENG LIHUI</t>
  </si>
  <si>
    <t>693 508 895</t>
  </si>
  <si>
    <t>MAISON DU CYCLE</t>
  </si>
  <si>
    <t>M051817413671H</t>
  </si>
  <si>
    <t>SAINT JOHN PAUL II BILINGUAL COMPREHENSIVE COLLEGE BANYO</t>
  </si>
  <si>
    <t>673500923</t>
  </si>
  <si>
    <t>P059516333431P</t>
  </si>
  <si>
    <t>MAMENENE DÉSIRE NARCISSE</t>
  </si>
  <si>
    <t>00237MEM55432178900</t>
  </si>
  <si>
    <t>COMMISSIONNAIRE</t>
  </si>
  <si>
    <t>P099916410555E</t>
  </si>
  <si>
    <t>TCHOKOTE FOKAM</t>
  </si>
  <si>
    <t>CASSANDRA RUSSELLE</t>
  </si>
  <si>
    <t>690811208</t>
  </si>
  <si>
    <t>M042116029872U</t>
  </si>
  <si>
    <t>ESTUAIRE SERVICES SARL</t>
  </si>
  <si>
    <t>E.S SARL</t>
  </si>
  <si>
    <t>PRESTATIONS DE SERVICES, IMPORT-EXPORT, COMMERCE GÉNÉRAL</t>
  </si>
  <si>
    <t>696523672</t>
  </si>
  <si>
    <t>TAMDJA- BAFOUSSAM</t>
  </si>
  <si>
    <t>P118718472221D</t>
  </si>
  <si>
    <t>ELEBE ONANA RENE LEDOUX (ELON'S ENGINEERING )</t>
  </si>
  <si>
    <t>BUILDING CONSTRUCTION &amp; SERVICES, CONTRACTS &amp; SUPPLIES, IMPORT &amp; EXPORT</t>
  </si>
  <si>
    <t>693528654</t>
  </si>
  <si>
    <t>P089516067473Y</t>
  </si>
  <si>
    <t>SINABE SAIDOU</t>
  </si>
  <si>
    <t>698965118</t>
  </si>
  <si>
    <t>P010216393515J</t>
  </si>
  <si>
    <t>NGATCHOUA NGALEU</t>
  </si>
  <si>
    <t>00237673 28772YH</t>
  </si>
  <si>
    <t>M079612408297F</t>
  </si>
  <si>
    <t>CENTRE DE SANTE DE PALIA</t>
  </si>
  <si>
    <t>699214307</t>
  </si>
  <si>
    <t>BTP MAITRISE D'OUVRAGE CONSEILS</t>
  </si>
  <si>
    <t>M042217277571C</t>
  </si>
  <si>
    <t>AFRICA CONSULTING SARL</t>
  </si>
  <si>
    <t>699274897</t>
  </si>
  <si>
    <t>RUE BOUE LAPEYERE</t>
  </si>
  <si>
    <t>P018718542407C</t>
  </si>
  <si>
    <t>GOURO</t>
  </si>
  <si>
    <t>P108612628749F</t>
  </si>
  <si>
    <t>KAMOE MBOUTCHOUANG FRANCK ULRICK</t>
  </si>
  <si>
    <t>ETS T.C.A SERVICES</t>
  </si>
  <si>
    <t>675085452</t>
  </si>
  <si>
    <t>FACE HOPITAL SAINT RENE</t>
  </si>
  <si>
    <t>P056217725206G</t>
  </si>
  <si>
    <t>00237656410475</t>
  </si>
  <si>
    <t>AVANT LA VIE CONTINUE</t>
  </si>
  <si>
    <t>P079817305614P</t>
  </si>
  <si>
    <t>OZOEMENA</t>
  </si>
  <si>
    <t>CHIEDOZIE ROMANUS</t>
  </si>
  <si>
    <t>TRAVAUX DE GENIE INDUSTRIEL</t>
  </si>
  <si>
    <t>M102217662499Q</t>
  </si>
  <si>
    <t>CAMEROON ENGENEER CORPORATION SARL</t>
  </si>
  <si>
    <t>CAMENCORP SARL</t>
  </si>
  <si>
    <t>696509275</t>
  </si>
  <si>
    <t>RHOME POULENC</t>
  </si>
  <si>
    <t>SECRETRIAT</t>
  </si>
  <si>
    <t>P046816006178F</t>
  </si>
  <si>
    <t>BETSENA</t>
  </si>
  <si>
    <t>674395512</t>
  </si>
  <si>
    <t>P064400202255W</t>
  </si>
  <si>
    <t>ENANGA NGANDE FRIDA</t>
  </si>
  <si>
    <t>674086609</t>
  </si>
  <si>
    <t>LONG STREET OPP THE TAP</t>
  </si>
  <si>
    <t>M069617340455Z</t>
  </si>
  <si>
    <t>ECOLE PRIMAIRE ABOMO EWONDO MARTHE</t>
  </si>
  <si>
    <t>EP AEM</t>
  </si>
  <si>
    <t>699864133</t>
  </si>
  <si>
    <t>BATTA</t>
  </si>
  <si>
    <t>P036912173927U</t>
  </si>
  <si>
    <t>NDOUKI</t>
  </si>
  <si>
    <t>697000795</t>
  </si>
  <si>
    <t>P096818477457M</t>
  </si>
  <si>
    <t>HAYAP EPSE TCHINTCHOUA</t>
  </si>
  <si>
    <t>BOKO - VILLAGE - DERRIERE LE COLLEGE MOHOUA</t>
  </si>
  <si>
    <t>P017917592053X</t>
  </si>
  <si>
    <t>KPOUNDAP ELISABETH</t>
  </si>
  <si>
    <t>002376457</t>
  </si>
  <si>
    <t>M098917249975S</t>
  </si>
  <si>
    <t>EP ESSOUGLY ONGUESSEH</t>
  </si>
  <si>
    <t>ESSOUGLY ONGUESSEH</t>
  </si>
  <si>
    <t>INTERMEDIATION,NEGOCIATIONS</t>
  </si>
  <si>
    <t>M112316248229A</t>
  </si>
  <si>
    <t>CONTINENTAL ENERGY PARTNERS LTD</t>
  </si>
  <si>
    <t>677625808</t>
  </si>
  <si>
    <t>M021516423875K</t>
  </si>
  <si>
    <t>ASSOCIATION POUR L'EDUCATION ET L'AMITIE ENTRE LES CULTURES.</t>
  </si>
  <si>
    <t>KADDER-CAMEROUN</t>
  </si>
  <si>
    <t>03251236585</t>
  </si>
  <si>
    <t>P049416310783M</t>
  </si>
  <si>
    <t>GUILIKENG A FIONG EPOUSE BECKE</t>
  </si>
  <si>
    <t>SALOME LARISSA</t>
  </si>
  <si>
    <t>680646266</t>
  </si>
  <si>
    <t>P078616467716A</t>
  </si>
  <si>
    <t>00237696197940</t>
  </si>
  <si>
    <t>P028412549355S</t>
  </si>
  <si>
    <t>KUETE JEAN COLBERT</t>
  </si>
  <si>
    <t>675 21 48 03</t>
  </si>
  <si>
    <t>P077712605267E</t>
  </si>
  <si>
    <t>696607012</t>
  </si>
  <si>
    <t>M126500010777Z</t>
  </si>
  <si>
    <t>CONGREG.SOEURS ST PAUL</t>
  </si>
  <si>
    <t>SOEURS DE ST PAUL</t>
  </si>
  <si>
    <t>665308406</t>
  </si>
  <si>
    <t>P115816594098L</t>
  </si>
  <si>
    <t>BIH CHILI EPOUSE NDIKUM</t>
  </si>
  <si>
    <t>697979143</t>
  </si>
  <si>
    <t>P047612150671K</t>
  </si>
  <si>
    <t>MAKUEDOUNG TANEMOSSU ARIANE</t>
  </si>
  <si>
    <t>675451133</t>
  </si>
  <si>
    <t>FACE LYMAN</t>
  </si>
  <si>
    <t>DECORATION ETCONSTRUCTION</t>
  </si>
  <si>
    <t>M082217561284W</t>
  </si>
  <si>
    <t>ZHONGYI HE CHANG SARL</t>
  </si>
  <si>
    <t>00237676781781</t>
  </si>
  <si>
    <t>P128017906449Y</t>
  </si>
  <si>
    <t>MVONDO OMGBA AMBROISE JUVENAL NOEL</t>
  </si>
  <si>
    <t>(ETS O DELIGHT)</t>
  </si>
  <si>
    <t>PRESTATIONS  DE  SERVICES-FAST FOOD-RESTAURATION-EVENEMENTIEL</t>
  </si>
  <si>
    <t>699360438/691424034</t>
  </si>
  <si>
    <t>P037200498592T</t>
  </si>
  <si>
    <t>MUKAM KUETCHE EMILE</t>
  </si>
  <si>
    <t>675 23 70 94</t>
  </si>
  <si>
    <t>FAMBE</t>
  </si>
  <si>
    <t>MARCHE BAMENDZI</t>
  </si>
  <si>
    <t>M129300037744M</t>
  </si>
  <si>
    <t>CCAST/AGRIC COOP CR. UNION</t>
  </si>
  <si>
    <t>Bp 80 Bda</t>
  </si>
  <si>
    <t>77852393</t>
  </si>
  <si>
    <t>ENS STR BAMBILLI</t>
  </si>
  <si>
    <t>P055216380806U</t>
  </si>
  <si>
    <t>MBOUMI ESPE MEGAPTCHE</t>
  </si>
  <si>
    <t>002376980134075555</t>
  </si>
  <si>
    <t>P016816370453Z</t>
  </si>
  <si>
    <t>SOULEYMANE TANKO</t>
  </si>
  <si>
    <t>00237674474424</t>
  </si>
  <si>
    <t>P067312831594Q</t>
  </si>
  <si>
    <t>MEDOUA NGUINI ENGELBERT OLIVIER</t>
  </si>
  <si>
    <t>698684311</t>
  </si>
  <si>
    <t>P127512622290E</t>
  </si>
  <si>
    <t>JEDEON NOEL</t>
  </si>
  <si>
    <t>M120918496095H</t>
  </si>
  <si>
    <t>HONORABLE SERVICES SARL</t>
  </si>
  <si>
    <t>699606369</t>
  </si>
  <si>
    <t>P016200387365Q</t>
  </si>
  <si>
    <t>DILWANI ADA</t>
  </si>
  <si>
    <t>97171868</t>
  </si>
  <si>
    <t>P038812435886Q</t>
  </si>
  <si>
    <t>MEFANG BEKOLO PARFAIT</t>
  </si>
  <si>
    <t>ETS MEFANG</t>
  </si>
  <si>
    <t>677625947</t>
  </si>
  <si>
    <t>ENTREE SEDUC</t>
  </si>
  <si>
    <t>M081914130012B</t>
  </si>
  <si>
    <t>MODEMISM FOODS SARL</t>
  </si>
  <si>
    <t>699168931</t>
  </si>
  <si>
    <t>BOCOM NDOGPASSI</t>
  </si>
  <si>
    <t>P119216396639M</t>
  </si>
  <si>
    <t>TEYAC MBALABAÏ</t>
  </si>
  <si>
    <t>00237655034252</t>
  </si>
  <si>
    <t>BP 1227</t>
  </si>
  <si>
    <t>P086112650895Y</t>
  </si>
  <si>
    <t>MAHOUE EPSEE TENE</t>
  </si>
  <si>
    <t>CARR TKC</t>
  </si>
  <si>
    <t>P058913956339C</t>
  </si>
  <si>
    <t>TAGNE NENKAM</t>
  </si>
  <si>
    <t>00237691353659</t>
  </si>
  <si>
    <t>P018314542342T</t>
  </si>
  <si>
    <t>675826085</t>
  </si>
  <si>
    <t>P039514612401F</t>
  </si>
  <si>
    <t>CHEDJOU TINDJONG</t>
  </si>
  <si>
    <t>PRESTATION DE SERVICES - COMMERCE GÉNÉRAL - ACTIVITÉ MÉDICALE</t>
  </si>
  <si>
    <t>690107215</t>
  </si>
  <si>
    <t>COMMISSARIAT CENTRE</t>
  </si>
  <si>
    <t>P077614923128R</t>
  </si>
  <si>
    <t>MAGNE EPSE MBOUYOM</t>
  </si>
  <si>
    <t>M091814333256M</t>
  </si>
  <si>
    <t>IPOBEXA</t>
  </si>
  <si>
    <t>P029817568251A</t>
  </si>
  <si>
    <t>HOUZAIFA</t>
  </si>
  <si>
    <t>00237671449719</t>
  </si>
  <si>
    <t>P057718171639L</t>
  </si>
  <si>
    <t>KEMKING EPSE NGUIMFACK</t>
  </si>
  <si>
    <t>P077242784264Q</t>
  </si>
  <si>
    <t>DJOUOKEP KAMDEM ROMUALD</t>
  </si>
  <si>
    <t>677 956 867</t>
  </si>
  <si>
    <t>P015216424947K</t>
  </si>
  <si>
    <t>BEHMBI PAULINA</t>
  </si>
  <si>
    <t>00237653420293</t>
  </si>
  <si>
    <t>P038318011531R</t>
  </si>
  <si>
    <t>APRES COLLEGE LES PHARAONS</t>
  </si>
  <si>
    <t>P106100063391M</t>
  </si>
  <si>
    <t>677749696</t>
  </si>
  <si>
    <t>P018112302096T</t>
  </si>
  <si>
    <t>SALISSOU  SAIDOU</t>
  </si>
  <si>
    <t>677507585</t>
  </si>
  <si>
    <t>P017212335390R</t>
  </si>
  <si>
    <t>676202609</t>
  </si>
  <si>
    <t>P128211817667C</t>
  </si>
  <si>
    <t>KAMDEM FLAVIEN</t>
  </si>
  <si>
    <t>679 832 787</t>
  </si>
  <si>
    <t>M092116464598X</t>
  </si>
  <si>
    <t>MEGAWIN ENGINEERING</t>
  </si>
  <si>
    <t>RESEAU ET TELECOMMUNICATION, FOURNITURE DES PIECES, IMPORT-EXPORT</t>
  </si>
  <si>
    <t>657105710</t>
  </si>
  <si>
    <t>P129212589325M</t>
  </si>
  <si>
    <t>LORA SIBEN</t>
  </si>
  <si>
    <t>670530547</t>
  </si>
  <si>
    <t>FACE PHCIE BINAM</t>
  </si>
  <si>
    <t>P108517628457N</t>
  </si>
  <si>
    <t>MANDI DINTIO</t>
  </si>
  <si>
    <t>10101985</t>
  </si>
  <si>
    <t>P038616175578Z</t>
  </si>
  <si>
    <t>MMADU</t>
  </si>
  <si>
    <t>M042116043011F</t>
  </si>
  <si>
    <t>PERFETTO SARL</t>
  </si>
  <si>
    <t>674760523</t>
  </si>
  <si>
    <t>M110817254140M</t>
  </si>
  <si>
    <t>EP BELITA III</t>
  </si>
  <si>
    <t>697322904</t>
  </si>
  <si>
    <t>BELITA III</t>
  </si>
  <si>
    <t>P122015518839N</t>
  </si>
  <si>
    <t>P084600405752C</t>
  </si>
  <si>
    <t>MKANKAM KAMGA</t>
  </si>
  <si>
    <t>677823868</t>
  </si>
  <si>
    <t>P070216377696G</t>
  </si>
  <si>
    <t>WANKOU DJAMFA</t>
  </si>
  <si>
    <t>672746222</t>
  </si>
  <si>
    <t>P067016487017Q</t>
  </si>
  <si>
    <t>00237657760072</t>
  </si>
  <si>
    <t>M112316238162G</t>
  </si>
  <si>
    <t>ABS GROUP SARL</t>
  </si>
  <si>
    <t>DISTRIBUTION,IMPORT-EXPORT,PRODUCTION,EXTRACTION AGRICOLE</t>
  </si>
  <si>
    <t>00237697809358</t>
  </si>
  <si>
    <t>MAKEPE-MISSOKE/MONTE LAS VEGAS</t>
  </si>
  <si>
    <t>P068112245252N</t>
  </si>
  <si>
    <t>MOUIDI EGOUEYE</t>
  </si>
  <si>
    <t>HANS LANDRY</t>
  </si>
  <si>
    <t>699 96 22 84</t>
  </si>
  <si>
    <t>P078712551084M</t>
  </si>
  <si>
    <t>OUMAR ADJI</t>
  </si>
  <si>
    <t>ETS AL-BARKA</t>
  </si>
  <si>
    <t>661205165</t>
  </si>
  <si>
    <t>P126418289183S</t>
  </si>
  <si>
    <t>GWEHNANA NGOCCK</t>
  </si>
  <si>
    <t>696653822</t>
  </si>
  <si>
    <t>KOUEKOUE</t>
  </si>
  <si>
    <t>P027212146136E</t>
  </si>
  <si>
    <t>FONKOU JULES</t>
  </si>
  <si>
    <t>677808313</t>
  </si>
  <si>
    <t>P095612751416G</t>
  </si>
  <si>
    <t>P013812493161B</t>
  </si>
  <si>
    <t>ALHADJI YOUSSOUFA MALAM OUMAROU</t>
  </si>
  <si>
    <t>ETS ALHADJI YOUSSOUFA MALAM OUMAROU</t>
  </si>
  <si>
    <t>699 813 596</t>
  </si>
  <si>
    <t>P086518510491Y</t>
  </si>
  <si>
    <t>MENANGA AMENDA</t>
  </si>
  <si>
    <t>RTOA MEKI</t>
  </si>
  <si>
    <t>PRESTATIONS DE SERVICES/GESTION DE PORTE FEUILLES</t>
  </si>
  <si>
    <t>M042116002216B</t>
  </si>
  <si>
    <t>TOGETHER SARL</t>
  </si>
  <si>
    <t>694 48 01 27</t>
  </si>
  <si>
    <t>P069016148048L</t>
  </si>
  <si>
    <t>OBIMMA EMMANUEL CHIMEZIE</t>
  </si>
  <si>
    <t>P088012708165X</t>
  </si>
  <si>
    <t>DJIFACK TCHOUMO</t>
  </si>
  <si>
    <t>OMER DUCLAIRE</t>
  </si>
  <si>
    <t>P048200480649D</t>
  </si>
  <si>
    <t>JACQUES RENE GUY</t>
  </si>
  <si>
    <t>P118016087933W</t>
  </si>
  <si>
    <t>ANDENG NGOH</t>
  </si>
  <si>
    <t>DANIEL JOEL HERVE</t>
  </si>
  <si>
    <t>00237658203732</t>
  </si>
  <si>
    <t>P017512568286U</t>
  </si>
  <si>
    <t>ABBA MALLA</t>
  </si>
  <si>
    <t>KOULAMA</t>
  </si>
  <si>
    <t>675958808</t>
  </si>
  <si>
    <t>RIZICULTURE</t>
  </si>
  <si>
    <t>P016016442796X</t>
  </si>
  <si>
    <t>DOUBLA MOISE</t>
  </si>
  <si>
    <t>00237697627475</t>
  </si>
  <si>
    <t>VERS TABLE BLANCHE</t>
  </si>
  <si>
    <t>P017600325230P</t>
  </si>
  <si>
    <t>ESSIL NDEM EPSEE BASSALA</t>
  </si>
  <si>
    <t>2149 YDE</t>
  </si>
  <si>
    <t>99 93 79 19</t>
  </si>
  <si>
    <t>A COTE DE JOUVENCE HOTEL</t>
  </si>
  <si>
    <t>P056900053176B</t>
  </si>
  <si>
    <t>JOHN MOKAKE NJUMAH</t>
  </si>
  <si>
    <t>BONALYONGA</t>
  </si>
  <si>
    <t>P028014406005C</t>
  </si>
  <si>
    <t>KOUWE</t>
  </si>
  <si>
    <t>MINETH CHRITINE</t>
  </si>
  <si>
    <t>699693645</t>
  </si>
  <si>
    <t>M042116025092A</t>
  </si>
  <si>
    <t>SMART EVENT ET SERVICES SARL</t>
  </si>
  <si>
    <t>S.E.S SARL</t>
  </si>
  <si>
    <t>PRESTATIONS DE SERVICES, COMMERCE GÉNÉRAL, IMPORT-EXPORT, NÉGOCE</t>
  </si>
  <si>
    <t>CARREFOUR FAMLA</t>
  </si>
  <si>
    <t>P097512151018U</t>
  </si>
  <si>
    <t>METANGMO TAMBAT</t>
  </si>
  <si>
    <t>SEVERIN ARGUISE</t>
  </si>
  <si>
    <t>P067312407867E</t>
  </si>
  <si>
    <t>JIOMETIO T. EPSE TEPAKBONG BENEDITE ADELE</t>
  </si>
  <si>
    <t>ETS INOVA</t>
  </si>
  <si>
    <t>677556673</t>
  </si>
  <si>
    <t>INNOVA</t>
  </si>
  <si>
    <t>PRESTATIONS DE SERVICES, EXPORT/IMPPORT</t>
  </si>
  <si>
    <t>M042217265584F</t>
  </si>
  <si>
    <t>LUX TRADE AND SERVICES SARL</t>
  </si>
  <si>
    <t>00237650505960</t>
  </si>
  <si>
    <t>MARCHÉ MBOPPI BLOC3/458</t>
  </si>
  <si>
    <t>P086814407701Y</t>
  </si>
  <si>
    <t>MATHIEU OLIVE CHANTAL</t>
  </si>
  <si>
    <t>ETS MATHIEU ET FILS</t>
  </si>
  <si>
    <t>M061812708820F</t>
  </si>
  <si>
    <t>AMINOU KANO SARL</t>
  </si>
  <si>
    <t>ETS AMINOU</t>
  </si>
  <si>
    <t>675586580</t>
  </si>
  <si>
    <t>New-Town 1</t>
  </si>
  <si>
    <t>Derrière la Préfecture</t>
  </si>
  <si>
    <t>CSTI</t>
  </si>
  <si>
    <t>P128516317098B</t>
  </si>
  <si>
    <t>HILAIRE JOEL</t>
  </si>
  <si>
    <t>00237675164467</t>
  </si>
  <si>
    <t>675164467</t>
  </si>
  <si>
    <t>P117517193981P</t>
  </si>
  <si>
    <t>KENSONG PAUETTE AGATHE</t>
  </si>
  <si>
    <t>"ETS LE MILENIUM"</t>
  </si>
  <si>
    <t>PRESTATION DE SERVICE, COMMERCE GENERAL,IMPORT-EXPORT, HEBERGEMENT</t>
  </si>
  <si>
    <t>BONAJO</t>
  </si>
  <si>
    <t>P122016192912T</t>
  </si>
  <si>
    <t>NKENGMONE MARIA GORETTI NKWENTI</t>
  </si>
  <si>
    <t>P107318059127B</t>
  </si>
  <si>
    <t>EJIKEME OKECHUKWU JOSIAH</t>
  </si>
  <si>
    <t>P078715115196W</t>
  </si>
  <si>
    <t>CLAUDE HERMAN</t>
  </si>
  <si>
    <t>696583931</t>
  </si>
  <si>
    <t>P017712585685D</t>
  </si>
  <si>
    <t>ALIOU DJAOURO</t>
  </si>
  <si>
    <t>ETS ALIOU DJAOURO</t>
  </si>
  <si>
    <t>676550278</t>
  </si>
  <si>
    <t>P089515429057W</t>
  </si>
  <si>
    <t>DERIAN TAMBE</t>
  </si>
  <si>
    <t>P027217812960K</t>
  </si>
  <si>
    <t>GUEPI LILIANE</t>
  </si>
  <si>
    <t>QUARTIER TYO VILLAGE</t>
  </si>
  <si>
    <t>P053600202071D</t>
  </si>
  <si>
    <t>EKAME TOTO</t>
  </si>
  <si>
    <t>P119214913583B</t>
  </si>
  <si>
    <t>NGO NYUNAY CRESCENCE PATRICIA</t>
  </si>
  <si>
    <t>691052023</t>
  </si>
  <si>
    <t>P108312521943S</t>
  </si>
  <si>
    <t>FODJIO PIEBENG GASCARD ARMANDFOD</t>
  </si>
  <si>
    <t>FODJIO PIEBENG GASCARD ARMAND</t>
  </si>
  <si>
    <t>698747520</t>
  </si>
  <si>
    <t>P017718073632X</t>
  </si>
  <si>
    <t>GUIRE DANGOUA</t>
  </si>
  <si>
    <t>00237679377660</t>
  </si>
  <si>
    <t>P016615310451T</t>
  </si>
  <si>
    <t>P069818290680T</t>
  </si>
  <si>
    <t>OBODODENYI NNADINSO SHEDRACK</t>
  </si>
  <si>
    <t>M102316268332C</t>
  </si>
  <si>
    <t>LE MONDIAL OPTIQUE SUARL</t>
  </si>
  <si>
    <t>MOOP</t>
  </si>
  <si>
    <t>ACHAT ET VENTE DES VERRES OPTIQUE, EXPLOITATION DE TOUT LABORATOIRE OU ATELIER DE SURFACAGE, NEGOCE...</t>
  </si>
  <si>
    <t>00237692910626</t>
  </si>
  <si>
    <t>BP 15166</t>
  </si>
  <si>
    <t>P035216413276A</t>
  </si>
  <si>
    <t>NIDAGA</t>
  </si>
  <si>
    <t>AMADALA</t>
  </si>
  <si>
    <t>699786204</t>
  </si>
  <si>
    <t>CONGRÉGATION RELIGIEUSE</t>
  </si>
  <si>
    <t>M076812569092R</t>
  </si>
  <si>
    <t>MISSIONNAIRES CŒUR IMMACULE MARIE</t>
  </si>
  <si>
    <t>SCHEUT</t>
  </si>
  <si>
    <t>JAVA SARL</t>
  </si>
  <si>
    <t>P037816394569D</t>
  </si>
  <si>
    <t>MAMA ARMAND NICOLAS GEORGES.</t>
  </si>
  <si>
    <t>00237650840292</t>
  </si>
  <si>
    <t>P037916396078N</t>
  </si>
  <si>
    <t>P109417565740H</t>
  </si>
  <si>
    <t>FEUTA MANEZEU</t>
  </si>
  <si>
    <t>IDOSIE JOSSELINE</t>
  </si>
  <si>
    <t>697125560</t>
  </si>
  <si>
    <t>PREST.SCES/FABRICAT.EMBALLAGES</t>
  </si>
  <si>
    <t>M010800024723R</t>
  </si>
  <si>
    <t>STE NOVITA</t>
  </si>
  <si>
    <t>NOVITA SARL</t>
  </si>
  <si>
    <t>P089616423929Q</t>
  </si>
  <si>
    <t>PADJI MOUNGA</t>
  </si>
  <si>
    <t>00237656735513</t>
  </si>
  <si>
    <t>PADJICHRISTIAN@GMAIL.COM</t>
  </si>
  <si>
    <t>M042217316398L</t>
  </si>
  <si>
    <t>KISEYA GROUP</t>
  </si>
  <si>
    <t>00237699945594</t>
  </si>
  <si>
    <t>P018515986535J</t>
  </si>
  <si>
    <t>MAMTCHE</t>
  </si>
  <si>
    <t>677900351</t>
  </si>
  <si>
    <t>P016812551818F</t>
  </si>
  <si>
    <t>699585523</t>
  </si>
  <si>
    <t>DEFENSE NATIONALE</t>
  </si>
  <si>
    <t>M039617096641Z</t>
  </si>
  <si>
    <t>FACE LA REGION</t>
  </si>
  <si>
    <t>P070016449794L</t>
  </si>
  <si>
    <t>NWOGHA MONDAY MBAM</t>
  </si>
  <si>
    <t>GESTIONNAIRE RH</t>
  </si>
  <si>
    <t>P088917930897E</t>
  </si>
  <si>
    <t>NGO NYEMB EPOUSE NDONGO</t>
  </si>
  <si>
    <t>GERALDINE DELPHINE</t>
  </si>
  <si>
    <t>697540862</t>
  </si>
  <si>
    <t>P068917540513Y</t>
  </si>
  <si>
    <t>BEBEY ELAME</t>
  </si>
  <si>
    <t>DAVID-BRICE</t>
  </si>
  <si>
    <t>AAKWA</t>
  </si>
  <si>
    <t>P088016266753C</t>
  </si>
  <si>
    <t>MANYO HERVE AIME</t>
  </si>
  <si>
    <t>679626532</t>
  </si>
  <si>
    <t>NGOK 1</t>
  </si>
  <si>
    <t>PRESTATION SERVICES/MECANIQUE INDUSTRIEL</t>
  </si>
  <si>
    <t>M110900030375T</t>
  </si>
  <si>
    <t>ATELI.DE REB.&amp; D'EL DU C.</t>
  </si>
  <si>
    <t>AREC SARL</t>
  </si>
  <si>
    <t>699773962</t>
  </si>
  <si>
    <t>MISSOKE DEPOT DE BANANE</t>
  </si>
  <si>
    <t>COMMERCE GENERAL- BAT -GENIE CIVIL</t>
  </si>
  <si>
    <t>P115312622853B</t>
  </si>
  <si>
    <t>DINGA</t>
  </si>
  <si>
    <t>FRANCIS LANGMIA</t>
  </si>
  <si>
    <t>680777003</t>
  </si>
  <si>
    <t>P018712422644Y</t>
  </si>
  <si>
    <t>BISSILA EWODO ADELINEBI</t>
  </si>
  <si>
    <t>BISSILA EWODO ADELINE</t>
  </si>
  <si>
    <t>676242522</t>
  </si>
  <si>
    <t>DER PTT</t>
  </si>
  <si>
    <t>P025812352151Z</t>
  </si>
  <si>
    <t>ETUDES DES TERRAINS ET ETUDES DES PROJETS</t>
  </si>
  <si>
    <t>M092217596500M</t>
  </si>
  <si>
    <t>BUILDINGS CONSTRUCTION &amp; SERVICES TECHNOLOGY</t>
  </si>
  <si>
    <t>B.C.S.T SARL</t>
  </si>
  <si>
    <t>677400019</t>
  </si>
  <si>
    <t>P037816149487A</t>
  </si>
  <si>
    <t>MEFOTIE FONDOP EPSE TIWODA</t>
  </si>
  <si>
    <t>ALVINE DESIREE</t>
  </si>
  <si>
    <t>002376993005950</t>
  </si>
  <si>
    <t>P029018561213X</t>
  </si>
  <si>
    <t>IKEDI CHRISTIAN</t>
  </si>
  <si>
    <t>P019312491084R</t>
  </si>
  <si>
    <t>ABOUA ISAINI</t>
  </si>
  <si>
    <t>G. TOUBORO</t>
  </si>
  <si>
    <t>P086412517009E</t>
  </si>
  <si>
    <t>ODINAKA CHUKWU NWAEHIEO</t>
  </si>
  <si>
    <t>ODINAKA CHUKWU NWAEHIE</t>
  </si>
  <si>
    <t>679595469</t>
  </si>
  <si>
    <t>P046512411493A</t>
  </si>
  <si>
    <t>KONOL BONOMAK PASCAL</t>
  </si>
  <si>
    <t>699655292</t>
  </si>
  <si>
    <t>P079916607564S</t>
  </si>
  <si>
    <t>PIEUGUEU KEUMOE</t>
  </si>
  <si>
    <t>CHRISTIAN MOREL</t>
  </si>
  <si>
    <t>678082887</t>
  </si>
  <si>
    <t>P038316117670J</t>
  </si>
  <si>
    <t>THIKA</t>
  </si>
  <si>
    <t>P068217215338E</t>
  </si>
  <si>
    <t>NGNIEYE NGUEFACK</t>
  </si>
  <si>
    <t>693280024</t>
  </si>
  <si>
    <t>P028318607500P</t>
  </si>
  <si>
    <t>FOULA TAANG EPSE NGOULLA ALBERTINE</t>
  </si>
  <si>
    <t>697578609</t>
  </si>
  <si>
    <t>MAIRIE 2EM</t>
  </si>
  <si>
    <t>P018417306153Y</t>
  </si>
  <si>
    <t>DJEUSSEU</t>
  </si>
  <si>
    <t>ROSTAND BRUNO</t>
  </si>
  <si>
    <t>696020234</t>
  </si>
  <si>
    <t>P085817227283S</t>
  </si>
  <si>
    <t>TCHUISSEU EPSE GWODOG</t>
  </si>
  <si>
    <t>P068812520018C</t>
  </si>
  <si>
    <t>FONKENG NZOCK ELAD BERTRAND</t>
  </si>
  <si>
    <t>680549830</t>
  </si>
  <si>
    <t>CARREFOUR KODDOCK</t>
  </si>
  <si>
    <t>P108218540415G</t>
  </si>
  <si>
    <t>NKWANG</t>
  </si>
  <si>
    <t>P117112499306G</t>
  </si>
  <si>
    <t>MEGUEMTOH KUIE</t>
  </si>
  <si>
    <t>699428742</t>
  </si>
  <si>
    <t>P106600063673Q</t>
  </si>
  <si>
    <t>NOUNDIO TCHOUMY MICHELINE</t>
  </si>
  <si>
    <t>677369560</t>
  </si>
  <si>
    <t>DESCENTE MACHE  B</t>
  </si>
  <si>
    <t>P068815980325R</t>
  </si>
  <si>
    <t>TAPINDJI FLORENCE</t>
  </si>
  <si>
    <t>P058112786782X</t>
  </si>
  <si>
    <t>TEPI NGOH DENIS</t>
  </si>
  <si>
    <t>TEPI NGOH</t>
  </si>
  <si>
    <t>675062095</t>
  </si>
  <si>
    <t>M022118469137C</t>
  </si>
  <si>
    <t>IDEALE SOURCE DE VIE SARL</t>
  </si>
  <si>
    <t>IDEALE SDV SARL</t>
  </si>
  <si>
    <t>PRODUCTION ET COMMERCIALISATION D'EAU-PRESTATIONS DE SERVICES-COMMERCE GENERAL</t>
  </si>
  <si>
    <t>BAMETAP</t>
  </si>
  <si>
    <t>P018917166256C</t>
  </si>
  <si>
    <t>683809337</t>
  </si>
  <si>
    <t>P089817976992U</t>
  </si>
  <si>
    <t>MBONGNI NGOSSI FRANCELLE LEATITIA</t>
  </si>
  <si>
    <t>( ETS LE BARON )</t>
  </si>
  <si>
    <t>PRESTATIONS DE SERVICES / LOCATION VEHICULES / COMMERCE GENERAL/ IMPORT EXPORT /IMMOBILIER</t>
  </si>
  <si>
    <t>P079112630940X</t>
  </si>
  <si>
    <t>BACHIROU ABASSI</t>
  </si>
  <si>
    <t>EMPLOYE GARGA MINING SARL</t>
  </si>
  <si>
    <t>P107516393942J</t>
  </si>
  <si>
    <t>CHEN XIAODONG</t>
  </si>
  <si>
    <t>00237657675043</t>
  </si>
  <si>
    <t>EMPLOYE ECOLE MATERNELLE ET PRIMAIRE BILINGUE DIBA</t>
  </si>
  <si>
    <t>P129013314799T</t>
  </si>
  <si>
    <t>TCHOUKEU HERMANN</t>
  </si>
  <si>
    <t>698005297</t>
  </si>
  <si>
    <t>P047412439898K</t>
  </si>
  <si>
    <t>KENGMATIO LONTSI ELVIS SIROU II</t>
  </si>
  <si>
    <t>675375012</t>
  </si>
  <si>
    <t>P018916570259R</t>
  </si>
  <si>
    <t>IMRANA ADAMA</t>
  </si>
  <si>
    <t>00237678857978</t>
  </si>
  <si>
    <t>FACE SECRÉTARIAT ABDOURAMAN</t>
  </si>
  <si>
    <t>P017318485279N</t>
  </si>
  <si>
    <t>VTE PIECES ET ACCESSEOIRES AUTOMOBILES</t>
  </si>
  <si>
    <t>M051200046345U</t>
  </si>
  <si>
    <t>STE BEJOAN SARL</t>
  </si>
  <si>
    <t>P018218303349G</t>
  </si>
  <si>
    <t>EFFANGONO</t>
  </si>
  <si>
    <t>LOUIS GUY ALEX</t>
  </si>
  <si>
    <t>002376701311480190</t>
  </si>
  <si>
    <t>BP 185 YAOUNDÉ</t>
  </si>
  <si>
    <t>P038612706818L</t>
  </si>
  <si>
    <t>NOUMBISSI NEABE SERGE MARCELET</t>
  </si>
  <si>
    <t>ETS SOLEIL PLUS</t>
  </si>
  <si>
    <t>676510366</t>
  </si>
  <si>
    <t>P047718492193J</t>
  </si>
  <si>
    <t>ADELINE CHAMBERLINE</t>
  </si>
  <si>
    <t>675971464</t>
  </si>
  <si>
    <t>P070316396906K</t>
  </si>
  <si>
    <t>MASSUH</t>
  </si>
  <si>
    <t>002376746446557346546557888544211</t>
  </si>
  <si>
    <t>P019118355482A</t>
  </si>
  <si>
    <t>KEDJU MAURICE</t>
  </si>
  <si>
    <t>00237671469319</t>
  </si>
  <si>
    <t>M032118534065Z</t>
  </si>
  <si>
    <t>INDUSTRIAL DESIGN CONTRUSTION COMPANY SARL</t>
  </si>
  <si>
    <t>IDCC SARL</t>
  </si>
  <si>
    <t>665280317</t>
  </si>
  <si>
    <t>NOUVEAU</t>
  </si>
  <si>
    <t>M081717244207L</t>
  </si>
  <si>
    <t>EP ESSANG</t>
  </si>
  <si>
    <t>ESSANG FOREKE - DSCHANG</t>
  </si>
  <si>
    <t>P090216417867E</t>
  </si>
  <si>
    <t>NGUEDOUNG KANA</t>
  </si>
  <si>
    <t>EDITH SYNTHIA</t>
  </si>
  <si>
    <t>237657445034</t>
  </si>
  <si>
    <t>P014500269153D</t>
  </si>
  <si>
    <t>MEKAL ELONG</t>
  </si>
  <si>
    <t>651331834</t>
  </si>
  <si>
    <t>P018100481819J</t>
  </si>
  <si>
    <t>MAURICE DAWAI</t>
  </si>
  <si>
    <t>697 44 73 91</t>
  </si>
  <si>
    <t>BAKONA</t>
  </si>
  <si>
    <t>AGENT MTN</t>
  </si>
  <si>
    <t>P029718037203Z</t>
  </si>
  <si>
    <t>MOFIRE</t>
  </si>
  <si>
    <t>MAHAZOU</t>
  </si>
  <si>
    <t>690807592</t>
  </si>
  <si>
    <t>237683201680</t>
  </si>
  <si>
    <t>P048718000692K</t>
  </si>
  <si>
    <t>MOSAMAI BAROKO PAUL MARTIAL</t>
  </si>
  <si>
    <t>00237691082604</t>
  </si>
  <si>
    <t>P116815182941W</t>
  </si>
  <si>
    <t>699262452</t>
  </si>
  <si>
    <t>PRESTATIONS DE SERVICES AGRICOLES</t>
  </si>
  <si>
    <t>P038312787212X</t>
  </si>
  <si>
    <t>TIDO FELIX</t>
  </si>
  <si>
    <t>ETS TIDO</t>
  </si>
  <si>
    <t>696258099</t>
  </si>
  <si>
    <t>P099616379377L</t>
  </si>
  <si>
    <t>MADELEINE EROIGUE</t>
  </si>
  <si>
    <t>0023700022222222</t>
  </si>
  <si>
    <t>P037500571860Z</t>
  </si>
  <si>
    <t>MOLAKYE</t>
  </si>
  <si>
    <t>694530819</t>
  </si>
  <si>
    <t>P126916277691T</t>
  </si>
  <si>
    <t>COULIBALY DAOUDA</t>
  </si>
  <si>
    <t>P067412329561D</t>
  </si>
  <si>
    <t>TIENGEH</t>
  </si>
  <si>
    <t>677 584 594</t>
  </si>
  <si>
    <t>THREE CORNER</t>
  </si>
  <si>
    <t>P129616404445H</t>
  </si>
  <si>
    <t>AYUK NKONGHO MANYO</t>
  </si>
  <si>
    <t>00237672483468.</t>
  </si>
  <si>
    <t>P055700114067R</t>
  </si>
  <si>
    <t>P055412262437J</t>
  </si>
  <si>
    <t>MBOM BERNARD</t>
  </si>
  <si>
    <t>INSTITUT KOLOMBO DE NEUROLOGIE</t>
  </si>
  <si>
    <t>8 831</t>
  </si>
  <si>
    <t>677675291</t>
  </si>
  <si>
    <t>ROSE CROIX FACE GSB ANTENNE CRTV</t>
  </si>
  <si>
    <t>EMPLOIS SERVICES</t>
  </si>
  <si>
    <t>P078814687153H</t>
  </si>
  <si>
    <t>DONFACK KEUDEM</t>
  </si>
  <si>
    <t>ARSENE OMER</t>
  </si>
  <si>
    <t>697817780</t>
  </si>
  <si>
    <t>NGAOUNDERE2</t>
  </si>
  <si>
    <t>CALMÉ</t>
  </si>
  <si>
    <t>M052318337124L</t>
  </si>
  <si>
    <t>ABRAHAM DIPITA STUDIOS</t>
  </si>
  <si>
    <t>LA CONCEPTION DIGITALE, PRESTATION DE SERVICES, L'IMPORT-EXPORT, LE COMMERCE GENERAL</t>
  </si>
  <si>
    <t>695479405</t>
  </si>
  <si>
    <t>P086716304564P</t>
  </si>
  <si>
    <t>MAMMATCHARE ABDOULAYE</t>
  </si>
  <si>
    <t>00237612036990</t>
  </si>
  <si>
    <t>P087712299895Q</t>
  </si>
  <si>
    <t>NGO TOLEN EPSE BITJOKA RACHEL ANDRIENNENGO</t>
  </si>
  <si>
    <t>NGO TOLEN EPSE BITJOKA RACHEL ANDRIENNE</t>
  </si>
  <si>
    <t>699308119</t>
  </si>
  <si>
    <t>ENTREE CHÂTEAU</t>
  </si>
  <si>
    <t>CG/PS/BTP/IMPORT/EXPORT</t>
  </si>
  <si>
    <t>P108717977374R</t>
  </si>
  <si>
    <t>METUGE DARLINGTON NZUME</t>
  </si>
  <si>
    <t>ETS NZUME</t>
  </si>
  <si>
    <t>P126400027026X</t>
  </si>
  <si>
    <t>APRES SOFAVIN</t>
  </si>
  <si>
    <t>P079418520460B</t>
  </si>
  <si>
    <t>OKEZIE</t>
  </si>
  <si>
    <t>EMMANUEL NDUBUISI</t>
  </si>
  <si>
    <t>P018712440397D</t>
  </si>
  <si>
    <t>OUMAROU SOUAÏBOU</t>
  </si>
  <si>
    <t>P117200462559L</t>
  </si>
  <si>
    <t>KAKMENI  JEAN MICHEL</t>
  </si>
  <si>
    <t>77 64 02 90</t>
  </si>
  <si>
    <t>P097915213961L</t>
  </si>
  <si>
    <t>NGINPIEP</t>
  </si>
  <si>
    <t>CELESTINE ZAVERINE</t>
  </si>
  <si>
    <t>677872651</t>
  </si>
  <si>
    <t>P097414586664A</t>
  </si>
  <si>
    <t>MBOMBWE</t>
  </si>
  <si>
    <t>699707793</t>
  </si>
  <si>
    <t>P057716287487F</t>
  </si>
  <si>
    <t>IHUOMA IROND</t>
  </si>
  <si>
    <t>M010000040210F</t>
  </si>
  <si>
    <t>PRESBYTERIAN HIGH SCHOOL WUM</t>
  </si>
  <si>
    <t>P. H. S WUM</t>
  </si>
  <si>
    <t>680454762</t>
  </si>
  <si>
    <t>P117315266655Y</t>
  </si>
  <si>
    <t>ROBERT BENOÎT</t>
  </si>
  <si>
    <t>M072217480677Y</t>
  </si>
  <si>
    <t>KANALIZ CAMEROUN</t>
  </si>
  <si>
    <t>PRESTATION DE SERVICE, ASSAINISSEMENT INDUSTRIEL, SEMI-INDUSTRIEL, ET DE L'HABITAT ,COMMERCE GÉNÉRAL</t>
  </si>
  <si>
    <t>699769074</t>
  </si>
  <si>
    <t>P015817807337P</t>
  </si>
  <si>
    <t>DZOUGUELA</t>
  </si>
  <si>
    <t>07/01/1958</t>
  </si>
  <si>
    <t>PRESTATION DE SERVICES, DECORATION EVENEMENTIEL</t>
  </si>
  <si>
    <t>P097416392647K</t>
  </si>
  <si>
    <t>MPONDO BILLE ANNETTE ROSE</t>
  </si>
  <si>
    <t>(ETS RUISSELLE TEXDECO)</t>
  </si>
  <si>
    <t>699501812</t>
  </si>
  <si>
    <t>M110600047279P</t>
  </si>
  <si>
    <t>FONDATION NGA NOAH DEV DURABLE</t>
  </si>
  <si>
    <t>FONDED</t>
  </si>
  <si>
    <t>677671669</t>
  </si>
  <si>
    <t>P060016405154U</t>
  </si>
  <si>
    <t>ATANGANA ONDOA</t>
  </si>
  <si>
    <t>ROGER KEVIN</t>
  </si>
  <si>
    <t>694734620</t>
  </si>
  <si>
    <t>P017617181740J</t>
  </si>
  <si>
    <t>671301347</t>
  </si>
  <si>
    <t>P128012566819H</t>
  </si>
  <si>
    <t>677821578</t>
  </si>
  <si>
    <t>P014712118483X</t>
  </si>
  <si>
    <t>PRESTATION DE SERVICE(BTP)</t>
  </si>
  <si>
    <t>M022118491937R</t>
  </si>
  <si>
    <t>MILLENIUM CONSTRUCTION SARL</t>
  </si>
  <si>
    <t>694144385</t>
  </si>
  <si>
    <t>APRES TUNEL</t>
  </si>
  <si>
    <t>P038514413582H</t>
  </si>
  <si>
    <t>NDOKON EPSE ETONDE</t>
  </si>
  <si>
    <t>650065530</t>
  </si>
  <si>
    <t>P039117438396Q</t>
  </si>
  <si>
    <t>NDI NKOA</t>
  </si>
  <si>
    <t>SERGE CEDRIC</t>
  </si>
  <si>
    <t>P014517098585H</t>
  </si>
  <si>
    <t>696781049</t>
  </si>
  <si>
    <t>P122016243646S</t>
  </si>
  <si>
    <t>KENMOE ALICE</t>
  </si>
  <si>
    <t>699577311</t>
  </si>
  <si>
    <t>P097812638566N</t>
  </si>
  <si>
    <t>NGOUANA KOPEGHOTSOU MUSTAPHA</t>
  </si>
  <si>
    <t>NGOUANA AND PARTNERS LAW FIRM</t>
  </si>
  <si>
    <t>P028217649927R</t>
  </si>
  <si>
    <t>00237697467513</t>
  </si>
  <si>
    <t>face eglise EPC</t>
  </si>
  <si>
    <t>P107817286241R</t>
  </si>
  <si>
    <t>WAFO SITOUOK</t>
  </si>
  <si>
    <t>00237690868614</t>
  </si>
  <si>
    <t>MONTEE JUNGLE</t>
  </si>
  <si>
    <t>P076816159055A</t>
  </si>
  <si>
    <t>PIANNE</t>
  </si>
  <si>
    <t>699994049</t>
  </si>
  <si>
    <t>P075915079868L</t>
  </si>
  <si>
    <t>NGO NTAMAG EPSE NDJEKAL</t>
  </si>
  <si>
    <t>694 419 401 - 670 548 003</t>
  </si>
  <si>
    <t>A COTE BASELIC</t>
  </si>
  <si>
    <t>P086914203178D</t>
  </si>
  <si>
    <t>ESSOME DIPITA</t>
  </si>
  <si>
    <t>AIME DE DIEU</t>
  </si>
  <si>
    <t>P028717436535M</t>
  </si>
  <si>
    <t>ELESSA JACKIE CARINE</t>
  </si>
  <si>
    <t>P077412376065C</t>
  </si>
  <si>
    <t>BOTA BIHINA</t>
  </si>
  <si>
    <t>699178370</t>
  </si>
  <si>
    <t>M061617244273L</t>
  </si>
  <si>
    <t>GROUPE SCOLAIRE BIL PRIVE LAIC ANDASONIA TSINBING FOTO (ANGLO)</t>
  </si>
  <si>
    <t>P098814569076E</t>
  </si>
  <si>
    <t>FOTSO KAEGOM</t>
  </si>
  <si>
    <t>P047316028645C</t>
  </si>
  <si>
    <t>DOMTHUANG</t>
  </si>
  <si>
    <t>ELVIRE LAURE</t>
  </si>
  <si>
    <t>M010600037240Y</t>
  </si>
  <si>
    <t>AFRI BEST INSURANCE</t>
  </si>
  <si>
    <t>BERTOUA/CENTRE VILLE</t>
  </si>
  <si>
    <t>COULURE</t>
  </si>
  <si>
    <t>P088716820167U</t>
  </si>
  <si>
    <t>MIWANE MANDOP</t>
  </si>
  <si>
    <t>P108917887837W</t>
  </si>
  <si>
    <t>SEN NDJAKA</t>
  </si>
  <si>
    <t>CHRISTELLE JOSEE</t>
  </si>
  <si>
    <t>699288414</t>
  </si>
  <si>
    <t>P077800489003J</t>
  </si>
  <si>
    <t>MEGNIKENG Gisèle</t>
  </si>
  <si>
    <t>face place des fêtes</t>
  </si>
  <si>
    <t>P047912677522E</t>
  </si>
  <si>
    <t>TCHOUANDOUM BEATRICE</t>
  </si>
  <si>
    <t>699725654</t>
  </si>
  <si>
    <t>CPTOIR 186</t>
  </si>
  <si>
    <t>P129015172233S</t>
  </si>
  <si>
    <t>NGAGOM KALENOU EPSE YOUMBY</t>
  </si>
  <si>
    <t>ERROL GEROLINE</t>
  </si>
  <si>
    <t>M022217161578M</t>
  </si>
  <si>
    <t>NGASSA DISTRIBUTION AND SERVICES SARL</t>
  </si>
  <si>
    <t>NDS SARL</t>
  </si>
  <si>
    <t>00237696688287</t>
  </si>
  <si>
    <t>P015214419745M</t>
  </si>
  <si>
    <t>GOMBEKE EPSE AFAKA MBARA</t>
  </si>
  <si>
    <t>699995626</t>
  </si>
  <si>
    <t>P109018502610G</t>
  </si>
  <si>
    <t>KEMELA</t>
  </si>
  <si>
    <t>VALANTIN</t>
  </si>
  <si>
    <t>SERVICE DE DEVELOPPEMENT DE LOGICIELS ET CONSEIL</t>
  </si>
  <si>
    <t>M062318307967E</t>
  </si>
  <si>
    <t>ONE SOURCE SOLUTIONS CAMEROON</t>
  </si>
  <si>
    <t>OSSC</t>
  </si>
  <si>
    <t>DOUALA MAKEPE SAINT TROPEZ</t>
  </si>
  <si>
    <t>M082116399896Z</t>
  </si>
  <si>
    <t>ODACE LOGISTIC</t>
  </si>
  <si>
    <t>P126916251634L</t>
  </si>
  <si>
    <t>002376102055253</t>
  </si>
  <si>
    <t>P017216273649U</t>
  </si>
  <si>
    <t>DEWA MODIBBO AHMADOU</t>
  </si>
  <si>
    <t>P079418168612D</t>
  </si>
  <si>
    <t>FOMENE YAWO</t>
  </si>
  <si>
    <t>ARNOUD GISLAIN</t>
  </si>
  <si>
    <t>676788184</t>
  </si>
  <si>
    <t>BAMUGONG</t>
  </si>
  <si>
    <t>P066200152142U</t>
  </si>
  <si>
    <t>677713108</t>
  </si>
  <si>
    <t>P059216347245L</t>
  </si>
  <si>
    <t>JAIY BANEH</t>
  </si>
  <si>
    <t>002376214589725</t>
  </si>
  <si>
    <t>PRESTATION DE SERVICES ET BTP</t>
  </si>
  <si>
    <t>P018212724222W</t>
  </si>
  <si>
    <t>P010116319001P</t>
  </si>
  <si>
    <t>P115525248166H</t>
  </si>
  <si>
    <t>NOUTAT YOPA</t>
  </si>
  <si>
    <t>679027237</t>
  </si>
  <si>
    <t>CHAMBERS</t>
  </si>
  <si>
    <t>M022318265516H</t>
  </si>
  <si>
    <t>THE SUITS LAW CHAMBERS</t>
  </si>
  <si>
    <t>00237673282130</t>
  </si>
  <si>
    <t>OPPOSITE HIGH COURT</t>
  </si>
  <si>
    <t>P016016407620N</t>
  </si>
  <si>
    <t>TCHOUNTANG</t>
  </si>
  <si>
    <t>697239545</t>
  </si>
  <si>
    <t>P028616309916S</t>
  </si>
  <si>
    <t>TANKENG CHARLES ATEH</t>
  </si>
  <si>
    <t>00237665889003</t>
  </si>
  <si>
    <t>P018518160768P</t>
  </si>
  <si>
    <t>JANE ALAM</t>
  </si>
  <si>
    <t>P098400529951H</t>
  </si>
  <si>
    <t>P095716423040W</t>
  </si>
  <si>
    <t>NGO NLEND EPOUSE MAHOT SIMB</t>
  </si>
  <si>
    <t>00237690798926</t>
  </si>
  <si>
    <t>CAMP FONCTIONNAIRE DERRIERE GROUPE II</t>
  </si>
  <si>
    <t>M121217249819J</t>
  </si>
  <si>
    <t>EP MBAFA</t>
  </si>
  <si>
    <t>BAGAM - MBAFA</t>
  </si>
  <si>
    <t>P111815741442C</t>
  </si>
  <si>
    <t>YOUDOM ELISE</t>
  </si>
  <si>
    <t>CHAMELINE</t>
  </si>
  <si>
    <t>655575770</t>
  </si>
  <si>
    <t>P104913008058Y</t>
  </si>
  <si>
    <t>KAMDEM GUEMNEN MARIE DOROTHE</t>
  </si>
  <si>
    <t>699894245</t>
  </si>
  <si>
    <t>P015812148421R</t>
  </si>
  <si>
    <t>NDUONOFIT ETIM OKON</t>
  </si>
  <si>
    <t>682101426</t>
  </si>
  <si>
    <t>P078012421436R</t>
  </si>
  <si>
    <t>696177040</t>
  </si>
  <si>
    <t>M042014423345H</t>
  </si>
  <si>
    <t>SOCIETE CIVILE IMMOBILIERE DE L'ESPERANCE</t>
  </si>
  <si>
    <t>SCIE</t>
  </si>
  <si>
    <t>ACHAT, CONSTRUCTION, VENTE, LOCATION D'IMMEUBLE, GESTION IMMOBILIAIRE, SUIVI ET CONTRÔLE DE CONSTRUCTION, AMÉNAGEMENT INTÉRIEUR, COURTAGE IMMOBILIÈRE; TOUTES OPÉRATIONS FINANCIÈRES,MOBILIÈRES OU IMMOB</t>
  </si>
  <si>
    <t>652964806</t>
  </si>
  <si>
    <t>MBIBAKALA HOSSERE</t>
  </si>
  <si>
    <t>M041517250691S</t>
  </si>
  <si>
    <t>EP EKOUMDOUMA</t>
  </si>
  <si>
    <t>P029115113882Q</t>
  </si>
  <si>
    <t>'POKAM</t>
  </si>
  <si>
    <t>ESTELLE GENEVIEVE</t>
  </si>
  <si>
    <t>672385837</t>
  </si>
  <si>
    <t>P118918488857K</t>
  </si>
  <si>
    <t>ANDEME</t>
  </si>
  <si>
    <t>AVEUBE</t>
  </si>
  <si>
    <t>P098816152411Y</t>
  </si>
  <si>
    <t>00237653453574</t>
  </si>
  <si>
    <t>P117811273471U</t>
  </si>
  <si>
    <t>MOUNDI ISMAÏLA</t>
  </si>
  <si>
    <t>675320014</t>
  </si>
  <si>
    <t>P049218011261F</t>
  </si>
  <si>
    <t>MEWATCHI FOTSO</t>
  </si>
  <si>
    <t>654110943</t>
  </si>
  <si>
    <t>P088314633236K</t>
  </si>
  <si>
    <t>MA'A NDZANA</t>
  </si>
  <si>
    <t>MARTIN BERNARD</t>
  </si>
  <si>
    <t>695365737</t>
  </si>
  <si>
    <t>P086812132611F</t>
  </si>
  <si>
    <t>TSANGA EPSEE NGONOYEME</t>
  </si>
  <si>
    <t>P058412679740J</t>
  </si>
  <si>
    <t>TCHOYA ALEX HILAIRETCHO</t>
  </si>
  <si>
    <t>TCHOYA ALEX HILAIRE</t>
  </si>
  <si>
    <t>P017312468547N</t>
  </si>
  <si>
    <t>KOTCHAMBOU FELICIEN</t>
  </si>
  <si>
    <t>( ETS KAPO )</t>
  </si>
  <si>
    <t>697416071</t>
  </si>
  <si>
    <t>P048616457832Q</t>
  </si>
  <si>
    <t>ABDOURAMAN HAMADOU</t>
  </si>
  <si>
    <t>00237650949631</t>
  </si>
  <si>
    <t>P108717188438P</t>
  </si>
  <si>
    <t>WAKO TIETCHAC</t>
  </si>
  <si>
    <t>THIERRY LE DOUX</t>
  </si>
  <si>
    <t>SOINS DENTAIRE-CONSULTATION GENERALE</t>
  </si>
  <si>
    <t>M101812727430C</t>
  </si>
  <si>
    <t>CLINIQUE MEDICO DENTAIRE JADE SARL</t>
  </si>
  <si>
    <t>JADE SARL</t>
  </si>
  <si>
    <t>659165022</t>
  </si>
  <si>
    <t>P025813011038U</t>
  </si>
  <si>
    <t>EDIMO ANNETTE IRMA</t>
  </si>
  <si>
    <t>M010700022205X</t>
  </si>
  <si>
    <t>ELECTCHIM SARL</t>
  </si>
  <si>
    <t>699912889</t>
  </si>
  <si>
    <t>RUE PAU/ANCIEN COLLEGE DES TRAVAILLEURS</t>
  </si>
  <si>
    <t>DÉCORATRICE</t>
  </si>
  <si>
    <t>P098216010753D</t>
  </si>
  <si>
    <t>CAROLINE (CAROLINE DÉCO)</t>
  </si>
  <si>
    <t>00237677849175</t>
  </si>
  <si>
    <t>P119312442074J</t>
  </si>
  <si>
    <t>HINBERETIA SYLVIE</t>
  </si>
  <si>
    <t>P097712489510G</t>
  </si>
  <si>
    <t>NGUIAMBA BOCKALLY ARMAND GUY</t>
  </si>
  <si>
    <t>ETS NGUIAMBA BOCKALLY ARMAND GUY</t>
  </si>
  <si>
    <t>677798255</t>
  </si>
  <si>
    <t>P047914380701Z</t>
  </si>
  <si>
    <t>P127312468643G</t>
  </si>
  <si>
    <t>FONGANG MAGOUA SILVERE</t>
  </si>
  <si>
    <t>675422240</t>
  </si>
  <si>
    <t>P077012187163D</t>
  </si>
  <si>
    <t>DIPEU JEAN PAUL</t>
  </si>
  <si>
    <t>694308280</t>
  </si>
  <si>
    <t>CHANTIER KM99</t>
  </si>
  <si>
    <t>FACE ENTREE CHANTIER GARE</t>
  </si>
  <si>
    <t>P058318076268A</t>
  </si>
  <si>
    <t>TEDONGMOUO MAFOUO</t>
  </si>
  <si>
    <t>697070896</t>
  </si>
  <si>
    <t>AVANT ECOLE MATERNELLE LES MOINEAUX</t>
  </si>
  <si>
    <t>VENTES PIECES AUTOMOBILE</t>
  </si>
  <si>
    <t>P039118196529T</t>
  </si>
  <si>
    <t>OKENWA</t>
  </si>
  <si>
    <t>ABIGAIL</t>
  </si>
  <si>
    <t>00237696985252</t>
  </si>
  <si>
    <t>P067115180845K</t>
  </si>
  <si>
    <t>NGASSA TCHOUWA</t>
  </si>
  <si>
    <t>699078641</t>
  </si>
  <si>
    <t>COMMERCE-IMP/EXP-EXP FORESTIERE-BTP</t>
  </si>
  <si>
    <t>M032014413201E</t>
  </si>
  <si>
    <t>BOIS CONFORT ET INDUSTRIE</t>
  </si>
  <si>
    <t>BCI SARL</t>
  </si>
  <si>
    <t>KM 05</t>
  </si>
  <si>
    <t>SECURITE IT-NTIC-PRESTATIONS-AUDIT</t>
  </si>
  <si>
    <t>M031912755446J</t>
  </si>
  <si>
    <t>BYTES-CORP SARL</t>
  </si>
  <si>
    <t>694632781</t>
  </si>
  <si>
    <t>P122016730283S</t>
  </si>
  <si>
    <t>HAMADAMA YACOUBOU</t>
  </si>
  <si>
    <t>697852310</t>
  </si>
  <si>
    <t>P026800115005T</t>
  </si>
  <si>
    <t>FEZAP NICOLAS</t>
  </si>
  <si>
    <t>(FOMBIN ENT)</t>
  </si>
  <si>
    <t>P088714411033S</t>
  </si>
  <si>
    <t>699240002</t>
  </si>
  <si>
    <t>M122316356867A</t>
  </si>
  <si>
    <t>MADINI CONSTRUCTION &amp; TRADING LTD</t>
  </si>
  <si>
    <t>MINING DEVELOPMENT SERVICES/FABRICATION SERVICES/WELDIND OF ALL TYPES OF MATERIALS</t>
  </si>
  <si>
    <t>677711985</t>
  </si>
  <si>
    <t>M081712644792P</t>
  </si>
  <si>
    <t>K - ELECTRO SARL</t>
  </si>
  <si>
    <t>696331661</t>
  </si>
  <si>
    <t>BONKOUAMOUANG</t>
  </si>
  <si>
    <t>P087916276073B</t>
  </si>
  <si>
    <t>AWOUNFOUET</t>
  </si>
  <si>
    <t>00237670316729</t>
  </si>
  <si>
    <t>P127300533652S</t>
  </si>
  <si>
    <t>GAGWI KINGMOU</t>
  </si>
  <si>
    <t>P010316423156B</t>
  </si>
  <si>
    <t>MBASSI MVONDO</t>
  </si>
  <si>
    <t>00237697768838</t>
  </si>
  <si>
    <t>BALLON 2</t>
  </si>
  <si>
    <t>P068317216835X</t>
  </si>
  <si>
    <t>OUSMANOU IBRAHIM</t>
  </si>
  <si>
    <t>651307099</t>
  </si>
  <si>
    <t>P018012412338X</t>
  </si>
  <si>
    <t>SOH JEAN NOEL</t>
  </si>
  <si>
    <t>ERICO BAR</t>
  </si>
  <si>
    <t>675116369</t>
  </si>
  <si>
    <t>VENTE DE GREFFES</t>
  </si>
  <si>
    <t>P098916268768A</t>
  </si>
  <si>
    <t>JEANNE GAELLE</t>
  </si>
  <si>
    <t>691256889</t>
  </si>
  <si>
    <t>CENTRE VILLE (ABING)</t>
  </si>
  <si>
    <t>M080017234334Q</t>
  </si>
  <si>
    <t>LYCEE TECHNIQUE LAGDO</t>
  </si>
  <si>
    <t>699761537</t>
  </si>
  <si>
    <t>P010018014126D</t>
  </si>
  <si>
    <t>MFEUMI</t>
  </si>
  <si>
    <t>BLAISE JUNIOR</t>
  </si>
  <si>
    <t>656693305</t>
  </si>
  <si>
    <t>P079418405325L</t>
  </si>
  <si>
    <t>MAFOR BIENDE EPSE MOUAFO ADELINE</t>
  </si>
  <si>
    <t>00237681055126</t>
  </si>
  <si>
    <t>KAMKOP III</t>
  </si>
  <si>
    <t>P077516902200E</t>
  </si>
  <si>
    <t>P115818468019M</t>
  </si>
  <si>
    <t>EDAMNOU TAZANOU EPSE TSAFACK</t>
  </si>
  <si>
    <t>M082017077554K</t>
  </si>
  <si>
    <t>GROUPEMENT D'INITIATION COMMUNE DES PRODUCTION DU CHARBON DE DIMON</t>
  </si>
  <si>
    <t>GIC/EDING</t>
  </si>
  <si>
    <t>696927196</t>
  </si>
  <si>
    <t>SCIERIES SEEF</t>
  </si>
  <si>
    <t>P128817992081C</t>
  </si>
  <si>
    <t>MOKANGAI NDUMBE</t>
  </si>
  <si>
    <t>670197266770</t>
  </si>
  <si>
    <t>P019617464353Z</t>
  </si>
  <si>
    <t>TANIGOU TCHOFFO</t>
  </si>
  <si>
    <t>HOSNI ANDERSON</t>
  </si>
  <si>
    <t>DESCENTE LYCEE SCIENTIFIQUE</t>
  </si>
  <si>
    <t>VENTE BILLETS D'AVION ET PRESTATION DE SERVICES</t>
  </si>
  <si>
    <t>M042217303749W</t>
  </si>
  <si>
    <t>ETS LIAISON PLUS TRAVEL AND SERVICES</t>
  </si>
  <si>
    <t>LPTS</t>
  </si>
  <si>
    <t>00237697498214</t>
  </si>
  <si>
    <t>CABINET DENTAIRE SMILE</t>
  </si>
  <si>
    <t>P118717902742C</t>
  </si>
  <si>
    <t>NGATSABO</t>
  </si>
  <si>
    <t>00237675882678</t>
  </si>
  <si>
    <t>P098617189835B</t>
  </si>
  <si>
    <t>CLINTON NTIA</t>
  </si>
  <si>
    <t>P046600298967L</t>
  </si>
  <si>
    <t>TOALEU Epse ASSIGA ANGELE</t>
  </si>
  <si>
    <t>677-66-97-37</t>
  </si>
  <si>
    <t>P016812728612N</t>
  </si>
  <si>
    <t>WATCHUN EPSEE TENGUIA</t>
  </si>
  <si>
    <t>QTIER DJELENG II
LIEU DIT MARCHE A
CPT.219 BLOC G</t>
  </si>
  <si>
    <t>P098018285893M</t>
  </si>
  <si>
    <t>ONUOHA EMMANUEL</t>
  </si>
  <si>
    <t>00237651569340</t>
  </si>
  <si>
    <t>M040500018779Q</t>
  </si>
  <si>
    <t>STE PREVOY ASS CAM</t>
  </si>
  <si>
    <t>PAC</t>
  </si>
  <si>
    <t>233436279</t>
  </si>
  <si>
    <t>P029318155467B</t>
  </si>
  <si>
    <t>NDJIEUGOUE NGABOU</t>
  </si>
  <si>
    <t>PICARINE</t>
  </si>
  <si>
    <t>00237683338192</t>
  </si>
  <si>
    <t>P067512242189Q</t>
  </si>
  <si>
    <t>EBANGA ANNETTE JEANNINE</t>
  </si>
  <si>
    <t>675467600</t>
  </si>
  <si>
    <t>P119715057050M</t>
  </si>
  <si>
    <t>VOUNDI TCHADJE ELOGE</t>
  </si>
  <si>
    <t>P028613648845R</t>
  </si>
  <si>
    <t>OUMOUL OUMAROU</t>
  </si>
  <si>
    <t>P018316299363R</t>
  </si>
  <si>
    <t>MOGUIA MBA</t>
  </si>
  <si>
    <t>M051512326306D</t>
  </si>
  <si>
    <t>ALLIANCE TRADING AND SERVICES</t>
  </si>
  <si>
    <t>STE A.T.S SARL</t>
  </si>
  <si>
    <t>APRES PHARMACIE ALLIANCE</t>
  </si>
  <si>
    <t>P078311967959C</t>
  </si>
  <si>
    <t>TCHAMBOUE YAMNA</t>
  </si>
  <si>
    <t>676626266</t>
  </si>
  <si>
    <t>P029016380283Z</t>
  </si>
  <si>
    <t>SAMARA MAHER</t>
  </si>
  <si>
    <t>00237@89</t>
  </si>
  <si>
    <t>P097912116362J</t>
  </si>
  <si>
    <t>ELIAS ERIC LAURENT</t>
  </si>
  <si>
    <t>699688760</t>
  </si>
  <si>
    <t>P099018406676Q</t>
  </si>
  <si>
    <t>BRENDA BOWE TATAH</t>
  </si>
  <si>
    <t>00237674715414</t>
  </si>
  <si>
    <t>P126812131588N</t>
  </si>
  <si>
    <t>TCHAKONTE MARIE ANTOINNETTE</t>
  </si>
  <si>
    <t>677039936</t>
  </si>
  <si>
    <t>P059916378036Y</t>
  </si>
  <si>
    <t>SIBIRI MANGA ABDOULAYE</t>
  </si>
  <si>
    <t>00237100000297</t>
  </si>
  <si>
    <t>P078716190580D</t>
  </si>
  <si>
    <t>655089387</t>
  </si>
  <si>
    <t>P038712785819E</t>
  </si>
  <si>
    <t>650923397</t>
  </si>
  <si>
    <t>M061100037441Q</t>
  </si>
  <si>
    <t>PTS CONSTRUCTION</t>
  </si>
  <si>
    <t>690790835</t>
  </si>
  <si>
    <t>P036018488540N</t>
  </si>
  <si>
    <t>DJOUOMEGNI</t>
  </si>
  <si>
    <t>677024775</t>
  </si>
  <si>
    <t>P129312465343M</t>
  </si>
  <si>
    <t>ATHED NKOUNGA SUSIE FLORENCE</t>
  </si>
  <si>
    <t>ETS ATHED KOUNGA S</t>
  </si>
  <si>
    <t>699826667</t>
  </si>
  <si>
    <t>FOYER GENDARMERIE</t>
  </si>
  <si>
    <t>P077613913606T</t>
  </si>
  <si>
    <t>DONGZANGMO</t>
  </si>
  <si>
    <t>FILMOND</t>
  </si>
  <si>
    <t>680872165</t>
  </si>
  <si>
    <t>CARREFOUR NGO NDJIB</t>
  </si>
  <si>
    <t>DISTRIBUTION DES DISPOSITIFS MÉDICAUX</t>
  </si>
  <si>
    <t>M042116042715P</t>
  </si>
  <si>
    <t>KAM-BIOMED SARL</t>
  </si>
  <si>
    <t>KBM SARL</t>
  </si>
  <si>
    <t>34 161 Yaoundé- Cameroun</t>
  </si>
  <si>
    <t>692 550 215</t>
  </si>
  <si>
    <t>MVOG ADA, FACE HÔPITAL DE DISTRICT</t>
  </si>
  <si>
    <t>P048712491757Q</t>
  </si>
  <si>
    <t>MBE WAFO FELIX LANDRY</t>
  </si>
  <si>
    <t>ETS WAFE SERVICES EXPRESS</t>
  </si>
  <si>
    <t>TRANSPORT/LOGISTIC/CONSULTING/PRESTATION DE SERVICES</t>
  </si>
  <si>
    <t>650648762</t>
  </si>
  <si>
    <t>FACE BOCOM COGEFAR</t>
  </si>
  <si>
    <t>P019615965685A</t>
  </si>
  <si>
    <t>TIKENG KENNE</t>
  </si>
  <si>
    <t>00237674781781</t>
  </si>
  <si>
    <t>P126013054252N</t>
  </si>
  <si>
    <t>NGUIMKENG FRANCOIS</t>
  </si>
  <si>
    <t>P018116228471F</t>
  </si>
  <si>
    <t>HENRI BERTRAND</t>
  </si>
  <si>
    <t>00237699068400</t>
  </si>
  <si>
    <t>VENTE DES MANUELS SCOLAIRES</t>
  </si>
  <si>
    <t>P057512488987E</t>
  </si>
  <si>
    <t>NJIGANG TCHUISSI EPSEE TALA</t>
  </si>
  <si>
    <t>696024196</t>
  </si>
  <si>
    <t>P108416399087A</t>
  </si>
  <si>
    <t>TETOU MAFO</t>
  </si>
  <si>
    <t>673995470</t>
  </si>
  <si>
    <t>M120717255375T</t>
  </si>
  <si>
    <t>GROUPE SCOLAIRE BILINGUE DES INNOVATEURS (FRANCO)</t>
  </si>
  <si>
    <t>M052318229126F</t>
  </si>
  <si>
    <t>EXTRA SERVICE FOR LIFE SARL</t>
  </si>
  <si>
    <t>FASTFOOD, INSTITUT DE BEAUTE, SERVICE TRAITEUR,DISTRIBUTION</t>
  </si>
  <si>
    <t>671111192</t>
  </si>
  <si>
    <t>AVANT PONT SABLE</t>
  </si>
  <si>
    <t>PRESTATIONS DE SEVICES</t>
  </si>
  <si>
    <t>P097300419739F</t>
  </si>
  <si>
    <t>A COTE DE SOJOBUS</t>
  </si>
  <si>
    <t>P097212487476Z</t>
  </si>
  <si>
    <t>KENGMO BEATRICE</t>
  </si>
  <si>
    <t>677 561 575</t>
  </si>
  <si>
    <t>P098417029974L</t>
  </si>
  <si>
    <t>ROBERTINE CHANCELINE</t>
  </si>
  <si>
    <t>695663976</t>
  </si>
  <si>
    <t>P028617903142T</t>
  </si>
  <si>
    <t>SEIHEU EMAGA</t>
  </si>
  <si>
    <t>PAUL ETS NKWL WELL COMPANY</t>
  </si>
  <si>
    <t>650670329</t>
  </si>
  <si>
    <t>P107812646726X</t>
  </si>
  <si>
    <t>SOH VALANTINE</t>
  </si>
  <si>
    <t>675952944</t>
  </si>
  <si>
    <t>FACE MARIAMAR BAR</t>
  </si>
  <si>
    <t>P059616013426S</t>
  </si>
  <si>
    <t>IKELUKA AUGUSTINA CHINWENDU</t>
  </si>
  <si>
    <t>P057516401453Q</t>
  </si>
  <si>
    <t>00237692461373</t>
  </si>
  <si>
    <t>PRESTATIONS-ASSISTANT ARCHITECTE</t>
  </si>
  <si>
    <t>P018614234939F</t>
  </si>
  <si>
    <t>LISSOME LEONARD ARNAUD</t>
  </si>
  <si>
    <t>ETS O.T.S</t>
  </si>
  <si>
    <t>693048786</t>
  </si>
  <si>
    <t>NDOGBAT-CARREFOUR BP CITE</t>
  </si>
  <si>
    <t>P089116381488R</t>
  </si>
  <si>
    <t>NTOCKE MANTHO</t>
  </si>
  <si>
    <t>237666656333354344465526664666666</t>
  </si>
  <si>
    <t>P019618426227G</t>
  </si>
  <si>
    <t>DJEILANI INOUSSA</t>
  </si>
  <si>
    <t>00237657864216</t>
  </si>
  <si>
    <t>BEMBIS</t>
  </si>
  <si>
    <t>P015900071314K</t>
  </si>
  <si>
    <t>AYIANGNIGNI EPSE NGANZIE S.</t>
  </si>
  <si>
    <t>P018416409889H</t>
  </si>
  <si>
    <t>ISSOUFOU EL HADJI AHMADOU</t>
  </si>
  <si>
    <t>P095700077709N</t>
  </si>
  <si>
    <t>P109012329443H</t>
  </si>
  <si>
    <t>ANGUE ZOMO NTOMBA LAURETTE</t>
  </si>
  <si>
    <t>ETS ANGUE ZOMO NTOMBA</t>
  </si>
  <si>
    <t>P117812502541F</t>
  </si>
  <si>
    <t>NGO BAKANG</t>
  </si>
  <si>
    <t>697183141</t>
  </si>
  <si>
    <t>ENTREE POLYCLINIQUE</t>
  </si>
  <si>
    <t>COMMERCE GENERAL/ACHAT &amp; VTE DE BANANES</t>
  </si>
  <si>
    <t>P078312737188X</t>
  </si>
  <si>
    <t>AFU LUCY AYOH</t>
  </si>
  <si>
    <t>ETS AFFU</t>
  </si>
  <si>
    <t>P015517190261Z</t>
  </si>
  <si>
    <t>P079316338014F</t>
  </si>
  <si>
    <t>NOUAYOUO</t>
  </si>
  <si>
    <t>MAVERICK</t>
  </si>
  <si>
    <t>00237 690983939</t>
  </si>
  <si>
    <t>P057200050904H</t>
  </si>
  <si>
    <t>TOKO MPANJO</t>
  </si>
  <si>
    <t>JACQUES RICHARD</t>
  </si>
  <si>
    <t>P086317365949R</t>
  </si>
  <si>
    <t>P108100530196U</t>
  </si>
  <si>
    <t>MANFOUO DIFFO</t>
  </si>
  <si>
    <t>675439191</t>
  </si>
  <si>
    <t>PRESTATIONS SERVICES, LAVERIE, BH</t>
  </si>
  <si>
    <t>M102117295889J</t>
  </si>
  <si>
    <t>LE FLAMBEAU SARL</t>
  </si>
  <si>
    <t>CHEFFERIE COURS SUPREME</t>
  </si>
  <si>
    <t>P097817452484R</t>
  </si>
  <si>
    <t>MEKEDJE</t>
  </si>
  <si>
    <t>00237698662060</t>
  </si>
  <si>
    <t>P087216042551P</t>
  </si>
  <si>
    <t>00237691634628</t>
  </si>
  <si>
    <t>P014212518590D</t>
  </si>
  <si>
    <t>SALIHOU SOULEY</t>
  </si>
  <si>
    <t>P038316004950W</t>
  </si>
  <si>
    <t>MINETTE MELANIE</t>
  </si>
  <si>
    <t>673257882</t>
  </si>
  <si>
    <t>P078016406680G</t>
  </si>
  <si>
    <t>MBI TAYONG ELVIS</t>
  </si>
  <si>
    <t>00237674803363</t>
  </si>
  <si>
    <t>P059512438051D</t>
  </si>
  <si>
    <t>TOUSSE SADIO NARCISSE</t>
  </si>
  <si>
    <t>672640030</t>
  </si>
  <si>
    <t>P087212486669E</t>
  </si>
  <si>
    <t>EYENGUE NZIMA DAVID FIDEL</t>
  </si>
  <si>
    <t>ETS MEDIA HOUSE OF SPORTS IN CAMEROON</t>
  </si>
  <si>
    <t>673338120/699844245</t>
  </si>
  <si>
    <t>P122015889943E</t>
  </si>
  <si>
    <t>YOPA MATHIEU NJATOU</t>
  </si>
  <si>
    <t>P017112415754L</t>
  </si>
  <si>
    <t>M022416401160K</t>
  </si>
  <si>
    <t>SOCIETE GUVOKO SARL</t>
  </si>
  <si>
    <t>COMMERCE DE DETAIL SUR EVENTAIRES ET MARCHES DE VIANDES ET POISSON</t>
  </si>
  <si>
    <t>696816963.</t>
  </si>
  <si>
    <t>P098416413464Y</t>
  </si>
  <si>
    <t>KENMOE GUY</t>
  </si>
  <si>
    <t>0023711720439</t>
  </si>
  <si>
    <t>P058914722481E</t>
  </si>
  <si>
    <t>NGNAMA</t>
  </si>
  <si>
    <t>694012587</t>
  </si>
  <si>
    <t>P127812699614G</t>
  </si>
  <si>
    <t>MANANTSA</t>
  </si>
  <si>
    <t>672157614</t>
  </si>
  <si>
    <t>P035016149952H</t>
  </si>
  <si>
    <t>M080017233374C</t>
  </si>
  <si>
    <t>LYCEE TECHNIQUE D'ENDOM</t>
  </si>
  <si>
    <t>696422619</t>
  </si>
  <si>
    <t>P016817187324W</t>
  </si>
  <si>
    <t>00237679949541</t>
  </si>
  <si>
    <t>APRES MANDARINE</t>
  </si>
  <si>
    <t>VENTE DES PRODUITS VETERINAIRE</t>
  </si>
  <si>
    <t>M082116401157F</t>
  </si>
  <si>
    <t>CABINET VETERINAIRE CLIPHAVET SARL</t>
  </si>
  <si>
    <t>TSINGA VILLAGE ENTREE ECOLE PUBLIQUE</t>
  </si>
  <si>
    <t>P088616896191R</t>
  </si>
  <si>
    <t>CHANCELINE VIKY.</t>
  </si>
  <si>
    <t>675017822</t>
  </si>
  <si>
    <t>TYO VILLE ENTREE DOMICILE TANKOU</t>
  </si>
  <si>
    <t>P039218465435E</t>
  </si>
  <si>
    <t>EL HADJ MOHAMADOU</t>
  </si>
  <si>
    <t>PRESTATION DE SERVICES ,BTP, RESTAURATION, DECORATION</t>
  </si>
  <si>
    <t>695787978</t>
  </si>
  <si>
    <t>P017616778466Y</t>
  </si>
  <si>
    <t>00237690070717</t>
  </si>
  <si>
    <t>MARCHE CENTRAL BA 068</t>
  </si>
  <si>
    <t>M111915255289Y</t>
  </si>
  <si>
    <t>SOCIETE ANDILSUCCESS SARL</t>
  </si>
  <si>
    <t>ANDILSUCCESS SARL</t>
  </si>
  <si>
    <t>699890794</t>
  </si>
  <si>
    <t>A 200 M DU CARREFOUR EN ALLANT VERS CAMP CHINOIS</t>
  </si>
  <si>
    <t>P107900451435C</t>
  </si>
  <si>
    <t>M.C. BT N°B/0082</t>
  </si>
  <si>
    <t>P058217848702K</t>
  </si>
  <si>
    <t>AHMAD MOHAMMAD AKHLAQUE</t>
  </si>
  <si>
    <t>P068912712728U</t>
  </si>
  <si>
    <t>P068212569465R</t>
  </si>
  <si>
    <t>DONGMO NGUIMFACK RODRIGUE</t>
  </si>
  <si>
    <t>24 056</t>
  </si>
  <si>
    <t>MAISON EN BOIS</t>
  </si>
  <si>
    <t>P057200279045S</t>
  </si>
  <si>
    <t>WANDJI EPSEE TCHANA</t>
  </si>
  <si>
    <t>BP 14003 YAOUNDE</t>
  </si>
  <si>
    <t>ASSISTANT (UNIVERSITE)</t>
  </si>
  <si>
    <t>P039212809768E</t>
  </si>
  <si>
    <t>NKECK JAKE LEONARD</t>
  </si>
  <si>
    <t>696136649</t>
  </si>
  <si>
    <t>GARAGE MECANIQUE</t>
  </si>
  <si>
    <t>P126800465532N</t>
  </si>
  <si>
    <t>MFONDOU SALIFOU</t>
  </si>
  <si>
    <t>ETS MFONDOU SALIFOU</t>
  </si>
  <si>
    <t>677182103</t>
  </si>
  <si>
    <t>COTE ESIR</t>
  </si>
  <si>
    <t>P036516345540U</t>
  </si>
  <si>
    <t>P018212349732J</t>
  </si>
  <si>
    <t>677242003</t>
  </si>
  <si>
    <t>P017815208453X</t>
  </si>
  <si>
    <t>NJI ERIC</t>
  </si>
  <si>
    <t>P038812760570T</t>
  </si>
  <si>
    <t>KAMWANYA FWILA</t>
  </si>
  <si>
    <t>MIMY</t>
  </si>
  <si>
    <t>674312150</t>
  </si>
  <si>
    <t>M022317975797R</t>
  </si>
  <si>
    <t>SOCIETE COSMETIQUE ET DE TRANSFORMATION INDUSTRIELLE</t>
  </si>
  <si>
    <t>SCTI</t>
  </si>
  <si>
    <t>PRODUCTION DES DETERGENTS EN POUDRE LIQUIDE ET SAVONS DE MENAGES COSMTIQUES ET TRANSFORMATION INDUSTRIELLE</t>
  </si>
  <si>
    <t>690144251</t>
  </si>
  <si>
    <t>P019616424477X</t>
  </si>
  <si>
    <t>TAPTENG NDINU</t>
  </si>
  <si>
    <t>00237676820985</t>
  </si>
  <si>
    <t>AGRO-ALIMENTAIRE &amp; TRANSFO BOIS</t>
  </si>
  <si>
    <t>P126412496218A</t>
  </si>
  <si>
    <t>NJOTECHE</t>
  </si>
  <si>
    <t>242181504</t>
  </si>
  <si>
    <t>P066400134477E</t>
  </si>
  <si>
    <t>MWASSENA MBILI BIBIANE</t>
  </si>
  <si>
    <t>AUBERGE GRAND NUMERO</t>
  </si>
  <si>
    <t>5 766 Ydé</t>
  </si>
  <si>
    <t>77 77 85 67</t>
  </si>
  <si>
    <t>Fce prison</t>
  </si>
  <si>
    <t>P068612498432X</t>
  </si>
  <si>
    <t>ALHADJI BAPPAGNO</t>
  </si>
  <si>
    <t>699094070</t>
  </si>
  <si>
    <t>MARCE COMICE</t>
  </si>
  <si>
    <t>P116717637222Y</t>
  </si>
  <si>
    <t>MOMFOPOU</t>
  </si>
  <si>
    <t>699769857</t>
  </si>
  <si>
    <t>P047717776884T</t>
  </si>
  <si>
    <t>ALAPA</t>
  </si>
  <si>
    <t>MERCY ALPUNKE</t>
  </si>
  <si>
    <t>673930086</t>
  </si>
  <si>
    <t>BONAMINKANO-FIN GOUDRON</t>
  </si>
  <si>
    <t>P037612407369Z</t>
  </si>
  <si>
    <t>NJONG ASOB EPSE TEBO</t>
  </si>
  <si>
    <t>P050218426855D</t>
  </si>
  <si>
    <t>SOW SOM</t>
  </si>
  <si>
    <t>WILLIAM LAWRENCE BRANDON</t>
  </si>
  <si>
    <t>00237695155728</t>
  </si>
  <si>
    <t>P117812643202P</t>
  </si>
  <si>
    <t>AJEMAYI</t>
  </si>
  <si>
    <t>JOHN CHABANG</t>
  </si>
  <si>
    <t>677466331</t>
  </si>
  <si>
    <t>AGENT DE SÉCURITE</t>
  </si>
  <si>
    <t>P010316425131K</t>
  </si>
  <si>
    <t>MININAMOU EVARIS</t>
  </si>
  <si>
    <t>657 72 22 21</t>
  </si>
  <si>
    <t>USINE DE NGONG</t>
  </si>
  <si>
    <t>P057700446032D</t>
  </si>
  <si>
    <t>KAMNO MARIEKAM</t>
  </si>
  <si>
    <t>KAMNO MARIE</t>
  </si>
  <si>
    <t>677963232</t>
  </si>
  <si>
    <t>LAFONTAINE</t>
  </si>
  <si>
    <t>P098112628699C</t>
  </si>
  <si>
    <t>NDONGLA</t>
  </si>
  <si>
    <t>M081417254063Y</t>
  </si>
  <si>
    <t>CETIC DE MELANGUE I</t>
  </si>
  <si>
    <t>MELANGUE I</t>
  </si>
  <si>
    <t>P129012696421Q</t>
  </si>
  <si>
    <t>PENBEURA ALIFATOU</t>
  </si>
  <si>
    <t>680407409</t>
  </si>
  <si>
    <t>MARCHE COLAS</t>
  </si>
  <si>
    <t>M012118433330P</t>
  </si>
  <si>
    <t>DATICASH COOPERATIVE CREDIT UNION LIMITED</t>
  </si>
  <si>
    <t>DATICCUL</t>
  </si>
  <si>
    <t>672259845</t>
  </si>
  <si>
    <t>P019615231445K</t>
  </si>
  <si>
    <t>MECHIGWEH</t>
  </si>
  <si>
    <t>PEUPIKOR JOHN (ETS PITU FASHION)</t>
  </si>
  <si>
    <t>P018116420098K</t>
  </si>
  <si>
    <t>LISSOME EPOUSE DISSOUNGA</t>
  </si>
  <si>
    <t>MARIE LUCIENNE</t>
  </si>
  <si>
    <t>00237673314226</t>
  </si>
  <si>
    <t>P048814224419P</t>
  </si>
  <si>
    <t>NAAYOUSSI</t>
  </si>
  <si>
    <t>THOMAS TCHOUBOU</t>
  </si>
  <si>
    <t>P067618519679M</t>
  </si>
  <si>
    <t>DEFFEU</t>
  </si>
  <si>
    <t>677650873</t>
  </si>
  <si>
    <t>P079718584206W</t>
  </si>
  <si>
    <t>MEDJIETCHIECT NGUEMO</t>
  </si>
  <si>
    <t>00237682555019</t>
  </si>
  <si>
    <t>P057011767280Z</t>
  </si>
  <si>
    <t>NOUROU DINIETS</t>
  </si>
  <si>
    <t>ETS E- SUPPORT</t>
  </si>
  <si>
    <t>A COTE EMPLOI SERVICE</t>
  </si>
  <si>
    <t>P128616283764S</t>
  </si>
  <si>
    <t>PATA TIEYAM</t>
  </si>
  <si>
    <t>CANDICE EMMA</t>
  </si>
  <si>
    <t>00237682215341</t>
  </si>
  <si>
    <t>P016512338458M</t>
  </si>
  <si>
    <t>OUMAROU HALILOU CHERIF</t>
  </si>
  <si>
    <t>ETS OUMAROU HALILOU CHERIF</t>
  </si>
  <si>
    <t>35 Yagoua</t>
  </si>
  <si>
    <t>677357050</t>
  </si>
  <si>
    <t>P129416686058D</t>
  </si>
  <si>
    <t>EWOULGA</t>
  </si>
  <si>
    <t>MARIE CATHERINE</t>
  </si>
  <si>
    <t>679292957</t>
  </si>
  <si>
    <t>PRESTATAIRE DE SERVICES &amp; COMMERCE G.</t>
  </si>
  <si>
    <t>P106700082482K</t>
  </si>
  <si>
    <t>699840074</t>
  </si>
  <si>
    <t>COMERÇANTE</t>
  </si>
  <si>
    <t>P069718357545U</t>
  </si>
  <si>
    <t>00237671713786</t>
  </si>
  <si>
    <t>M052116210159Y</t>
  </si>
  <si>
    <t>CENTRE MEDICAL DE LA MAISON BLANCHE SARL</t>
  </si>
  <si>
    <t>693904397</t>
  </si>
  <si>
    <t>madagascar</t>
  </si>
  <si>
    <t>montée mission catholique de Mokolo</t>
  </si>
  <si>
    <t>M041812697548J</t>
  </si>
  <si>
    <t>FORCE TROPICAL CONSTRUCTEUR SARL</t>
  </si>
  <si>
    <t>FTC SARL</t>
  </si>
  <si>
    <t>EXPLOIT. DE SALLE DE CINEMA/THEATRE</t>
  </si>
  <si>
    <t>M081914119322P</t>
  </si>
  <si>
    <t>GENESIS HOSPITALITY LIMITED</t>
  </si>
  <si>
    <t>DOUALA         BP 13030</t>
  </si>
  <si>
    <t>M092316243346C</t>
  </si>
  <si>
    <t>TRINEX SARL</t>
  </si>
  <si>
    <t>675899009</t>
  </si>
  <si>
    <t>P036717790244X</t>
  </si>
  <si>
    <t>WANDEU</t>
  </si>
  <si>
    <t>674759926</t>
  </si>
  <si>
    <t>S/C COMMUNAUTE URBAINE YAOUNDE</t>
  </si>
  <si>
    <t>ARCHITECTURE-TP-PRESTATIONS SERVICES</t>
  </si>
  <si>
    <t>P029112635541K</t>
  </si>
  <si>
    <t>FOTSO DEDOU LIONEL</t>
  </si>
  <si>
    <t>ETS BATI-ECO</t>
  </si>
  <si>
    <t>P056514538449C</t>
  </si>
  <si>
    <t>JEFACK</t>
  </si>
  <si>
    <t>677127921</t>
  </si>
  <si>
    <t>P098312174603K</t>
  </si>
  <si>
    <t>MOHOGUEU FONE</t>
  </si>
  <si>
    <t>671187357</t>
  </si>
  <si>
    <t>P086413123780C</t>
  </si>
  <si>
    <t>MONGO EMBOLA SIMON</t>
  </si>
  <si>
    <t>677774974</t>
  </si>
  <si>
    <t>P088512633740A</t>
  </si>
  <si>
    <t>NGWINGSANG ÉPSE TANGWING</t>
  </si>
  <si>
    <t>P067212265700C</t>
  </si>
  <si>
    <t>YOUMBI ETOUM FLORE</t>
  </si>
  <si>
    <t>P015812419153Q</t>
  </si>
  <si>
    <t>P047812715555R</t>
  </si>
  <si>
    <t>QTIER DJELENG II
LIEU DIT MARCHE A
CPT.169</t>
  </si>
  <si>
    <t>P018412413047Q</t>
  </si>
  <si>
    <t>NJOA AROUNA</t>
  </si>
  <si>
    <t>675304032</t>
  </si>
  <si>
    <t>P039012482371P</t>
  </si>
  <si>
    <t>NOUAYE MOMENE BORIS</t>
  </si>
  <si>
    <t>698 84 86 20</t>
  </si>
  <si>
    <t>APRES AUBERGE DU LAC</t>
  </si>
  <si>
    <t>M030318283741X</t>
  </si>
  <si>
    <t>GROUPE D'INITIATIVE COMMUNE DE FORESTERIE COMMUNAUTAIRE BOUO ETI DE BIBOM</t>
  </si>
  <si>
    <t>GIC BOUO ETI DE BIBOM</t>
  </si>
  <si>
    <t>696401712</t>
  </si>
  <si>
    <t>VILLAGE BIBOM</t>
  </si>
  <si>
    <t>P126113178390X</t>
  </si>
  <si>
    <t>YOUGO DOROTHEE</t>
  </si>
  <si>
    <t>699760683</t>
  </si>
  <si>
    <t>P089315989105T</t>
  </si>
  <si>
    <t>ROSELINE MANYI</t>
  </si>
  <si>
    <t>00237676373530</t>
  </si>
  <si>
    <t>P048216232953S</t>
  </si>
  <si>
    <t>AWANTOH</t>
  </si>
  <si>
    <t>HENRY NEBA</t>
  </si>
  <si>
    <t>6987580510000</t>
  </si>
  <si>
    <t>PRESTATOINS DE SERVICES</t>
  </si>
  <si>
    <t>M032318035013K</t>
  </si>
  <si>
    <t>LEMITA CONSTRUCTION SARL</t>
  </si>
  <si>
    <t>P015812518201J</t>
  </si>
  <si>
    <t>MEMIAFO SIGNING REGINE</t>
  </si>
  <si>
    <t>671188080/695886965</t>
  </si>
  <si>
    <t>TASSE A BOIS</t>
  </si>
  <si>
    <t>derrière la SOUS PREFECTURE</t>
  </si>
  <si>
    <t>P098212282135C</t>
  </si>
  <si>
    <t>AHMADOU ABDOULLAHI</t>
  </si>
  <si>
    <t>671088081</t>
  </si>
  <si>
    <t>DOS D'ANES</t>
  </si>
  <si>
    <t>P038915139844U</t>
  </si>
  <si>
    <t>DOMO KOUAZENN</t>
  </si>
  <si>
    <t>BRICE KARCEL</t>
  </si>
  <si>
    <t>NDOGPASSI ENEO</t>
  </si>
  <si>
    <t>P017418129423U</t>
  </si>
  <si>
    <t>00237696571602</t>
  </si>
  <si>
    <t>P048012330368X</t>
  </si>
  <si>
    <t>670223126</t>
  </si>
  <si>
    <t>P017217394167L</t>
  </si>
  <si>
    <t>JOACHIM GIULIANO</t>
  </si>
  <si>
    <t>00237681757536</t>
  </si>
  <si>
    <t>M112316246295S</t>
  </si>
  <si>
    <t>COMPAGNIE MODERNE DE COMMERCE SARL</t>
  </si>
  <si>
    <t>(COMEC SARL)</t>
  </si>
  <si>
    <t>PS/BTP/DISTRIBUTION ET APPROVISIONNENENT EN MAT DIVERS/IMPORT-EXPORT</t>
  </si>
  <si>
    <t>P019418251964G</t>
  </si>
  <si>
    <t>00237691429106</t>
  </si>
  <si>
    <t>P067216430674J</t>
  </si>
  <si>
    <t>ETEM OJONG</t>
  </si>
  <si>
    <t>BAKUME</t>
  </si>
  <si>
    <t>00237675696638</t>
  </si>
  <si>
    <t>NEW LAY OUT FIANGO KUMBA</t>
  </si>
  <si>
    <t>M011716289640S</t>
  </si>
  <si>
    <t>SOCIETE DE DISTRIBUTION AGROALIMENTAIRE SARL</t>
  </si>
  <si>
    <t>SDA SARL</t>
  </si>
  <si>
    <t>+237699454545</t>
  </si>
  <si>
    <t>M016315412921Z</t>
  </si>
  <si>
    <t>DIOCESE DE SANGMELIMA</t>
  </si>
  <si>
    <t>696346739</t>
  </si>
  <si>
    <t>P046518558938Y</t>
  </si>
  <si>
    <t>VEFONGE EMILIA NEE EFANGE NGOWO</t>
  </si>
  <si>
    <t>00237677739733</t>
  </si>
  <si>
    <t>P097718469672M</t>
  </si>
  <si>
    <t>OUKOUOMI CHEMEGNE</t>
  </si>
  <si>
    <t>MARCELINE NATALE</t>
  </si>
  <si>
    <t>P127916417929R</t>
  </si>
  <si>
    <t>KAMENI KWEMELO</t>
  </si>
  <si>
    <t>00237698218754</t>
  </si>
  <si>
    <t>P108817903798Q</t>
  </si>
  <si>
    <t>MENANGOI TCHETCHOULAI</t>
  </si>
  <si>
    <t>ADEL</t>
  </si>
  <si>
    <t>696 55 24 76</t>
  </si>
  <si>
    <t>M099917768762M</t>
  </si>
  <si>
    <t>GOVERNMENT TEACHER TRAINING COLLEGE MBENGWI</t>
  </si>
  <si>
    <t>GTTC MBENGWI</t>
  </si>
  <si>
    <t>678327597</t>
  </si>
  <si>
    <t>P038014333507Y</t>
  </si>
  <si>
    <t>ANGELE DESIREE</t>
  </si>
  <si>
    <t>677030274</t>
  </si>
  <si>
    <t>MONTCHIO
CPT N-178</t>
  </si>
  <si>
    <t>P058516729192Y</t>
  </si>
  <si>
    <t>YUMOU DASSIDJI ÉPOUSE CHIENGOUE</t>
  </si>
  <si>
    <t>FRANCIANE</t>
  </si>
  <si>
    <t>MOUAKUE LE</t>
  </si>
  <si>
    <t>P017712132122E</t>
  </si>
  <si>
    <t>GUEDE</t>
  </si>
  <si>
    <t>P049617710669Z</t>
  </si>
  <si>
    <t>SALI SAIDOU</t>
  </si>
  <si>
    <t>696565758</t>
  </si>
  <si>
    <t>M038100001760G</t>
  </si>
  <si>
    <t>STE DES PROVENDERIES DU CAM</t>
  </si>
  <si>
    <t>677500150</t>
  </si>
  <si>
    <t>M042316272780Z</t>
  </si>
  <si>
    <t>LA DISTRIBUTRICE SARL</t>
  </si>
  <si>
    <t>LA DISTRIBUTION DES PRODUITS COMMERCIAUX, PRODUCTION ET TRANSFORMATION DES ALIMENTS, LA PRESTATION DE SERVICES, LES SERVICES DE METALLURGIE ET INTERMEDIATION, AGRICULTURE ET ELEVAGE</t>
  </si>
  <si>
    <t>00237682114471</t>
  </si>
  <si>
    <t>A COTE D'ASSURANCE SAAR</t>
  </si>
  <si>
    <t>P015800203132N</t>
  </si>
  <si>
    <t>MANA SOUAIBOU</t>
  </si>
  <si>
    <t>677077206</t>
  </si>
  <si>
    <t>M062217435933M</t>
  </si>
  <si>
    <t>M&amp;W TRADE SARL</t>
  </si>
  <si>
    <t>679437013</t>
  </si>
  <si>
    <t>MARCHE 6IEME</t>
  </si>
  <si>
    <t>P086516418159Y</t>
  </si>
  <si>
    <t>EBOLLO EBOLLO CAMUEL</t>
  </si>
  <si>
    <t>00237676362992</t>
  </si>
  <si>
    <t>P028414850869S</t>
  </si>
  <si>
    <t>P019916734379H</t>
  </si>
  <si>
    <t>MAKALLA MOUSSA</t>
  </si>
  <si>
    <t>00237697090297</t>
  </si>
  <si>
    <t>P046816426146J</t>
  </si>
  <si>
    <t>JOACHIM DÉSIRÉ</t>
  </si>
  <si>
    <t>75438976</t>
  </si>
  <si>
    <t>P117618010898S</t>
  </si>
  <si>
    <t>MOBI NDJAKA</t>
  </si>
  <si>
    <t>699355258</t>
  </si>
  <si>
    <t>M102015176604H</t>
  </si>
  <si>
    <t>INFOLAB TECHNOLOGIES SARL</t>
  </si>
  <si>
    <t>ILT SARL</t>
  </si>
  <si>
    <t>659256934</t>
  </si>
  <si>
    <t>P068016399216K</t>
  </si>
  <si>
    <t>ESSO DISSE</t>
  </si>
  <si>
    <t>SUZIE REINE</t>
  </si>
  <si>
    <t>0023769261608.</t>
  </si>
  <si>
    <t>P067600491635H</t>
  </si>
  <si>
    <t>GEFEH CHECHUM SAMUEL</t>
  </si>
  <si>
    <t>680710431</t>
  </si>
  <si>
    <t>A COTE BOUCHERIE</t>
  </si>
  <si>
    <t>P116116083834Q</t>
  </si>
  <si>
    <t>LOUIS ETS LE CENTURION</t>
  </si>
  <si>
    <t>00237673025253.</t>
  </si>
  <si>
    <t>P019818426794M</t>
  </si>
  <si>
    <t>00237680235255</t>
  </si>
  <si>
    <t>P056618300454G</t>
  </si>
  <si>
    <t>00237693656642</t>
  </si>
  <si>
    <t>P076416325784A</t>
  </si>
  <si>
    <t>MALOMO KIPOY</t>
  </si>
  <si>
    <t>696143972</t>
  </si>
  <si>
    <t>P122015982124E</t>
  </si>
  <si>
    <t>POUGUE THOMAS JULIEN EYMARD</t>
  </si>
  <si>
    <t>P016515987573J</t>
  </si>
  <si>
    <t>MISTE ÉPOUSE DOUBLA</t>
  </si>
  <si>
    <t>00237696196606</t>
  </si>
  <si>
    <t>MAROUA DJAREGOL</t>
  </si>
  <si>
    <t>P067100114347A</t>
  </si>
  <si>
    <t>NJOMO NJOUNKWE ALAIN BLAISE</t>
  </si>
  <si>
    <t>ETS NYL STECH DIGITAL</t>
  </si>
  <si>
    <t>696491625</t>
  </si>
  <si>
    <t>ENTREE CHARLES DE GAULLES</t>
  </si>
  <si>
    <t>P019412722955R</t>
  </si>
  <si>
    <t>MVINDI ALEMBE CHRISTINE MELANIE</t>
  </si>
  <si>
    <t>P122015811366M</t>
  </si>
  <si>
    <t>TIENTCHEU TCHANGA JEANNE</t>
  </si>
  <si>
    <t>P067716373288C</t>
  </si>
  <si>
    <t>BOUOPDA KOYOUE</t>
  </si>
  <si>
    <t>ERVICE MARCELIN (ETS PENSONS BUSINESS ET IMMIGRATION )</t>
  </si>
  <si>
    <t>ACTIVITÉS DES AGENCES DE RÉSERVATION ET VOYAGE COMMERCE DE PRODUIT PHARMACEUTIQUE</t>
  </si>
  <si>
    <t>00237683233531</t>
  </si>
  <si>
    <t>M071016638468A</t>
  </si>
  <si>
    <t>LYCEE DE KOLARA</t>
  </si>
  <si>
    <t>LY KOLARA</t>
  </si>
  <si>
    <t>699108619</t>
  </si>
  <si>
    <t>KOLARA</t>
  </si>
  <si>
    <t>P048516968109N</t>
  </si>
  <si>
    <t>KUHSEN</t>
  </si>
  <si>
    <t>677923584</t>
  </si>
  <si>
    <t>P118216400883H</t>
  </si>
  <si>
    <t>P107500315707M</t>
  </si>
  <si>
    <t>MADE EPSE KWETCHEU VALERIE</t>
  </si>
  <si>
    <t>CPT 137 DUBAI CENTER</t>
  </si>
  <si>
    <t>P078116074068N</t>
  </si>
  <si>
    <t>698870220</t>
  </si>
  <si>
    <t>MATERIEL ELECTRIQUE/ FROID</t>
  </si>
  <si>
    <t>P087312716430C</t>
  </si>
  <si>
    <t>MBOHOU SOULEYMANOU</t>
  </si>
  <si>
    <t>ETS IC &amp; CO</t>
  </si>
  <si>
    <t>695018569</t>
  </si>
  <si>
    <t>P024417805253N</t>
  </si>
  <si>
    <t>NSUGONG</t>
  </si>
  <si>
    <t>JOHN AMBE</t>
  </si>
  <si>
    <t>680195171</t>
  </si>
  <si>
    <t>DANNY CASH, BUEA ROAD</t>
  </si>
  <si>
    <t>P049018300733N</t>
  </si>
  <si>
    <t>AMINATA BILONG</t>
  </si>
  <si>
    <t>RUE JOUVENCE</t>
  </si>
  <si>
    <t>TECHNICAL ENGINEERING AND CONSULTING</t>
  </si>
  <si>
    <t>M111712656949G</t>
  </si>
  <si>
    <t>GEOTECHNICAL &amp; STRUCTURAL ENGINEERING CONSULTANTS LTD</t>
  </si>
  <si>
    <t>GEOSTRUCT</t>
  </si>
  <si>
    <t>BP 135B'DA</t>
  </si>
  <si>
    <t>677089460</t>
  </si>
  <si>
    <t>P015812147783S</t>
  </si>
  <si>
    <t>TCHOKOGUE PIERRE</t>
  </si>
  <si>
    <t>699992147</t>
  </si>
  <si>
    <t>P098812674633B</t>
  </si>
  <si>
    <t>OSSONEMAN ETOA JEANNETTE REINE</t>
  </si>
  <si>
    <t>BOURBIER BAR</t>
  </si>
  <si>
    <t>699 745 472</t>
  </si>
  <si>
    <t>A COTE DE L'HOTEL PILOTIS</t>
  </si>
  <si>
    <t>P018517744214G</t>
  </si>
  <si>
    <t>BARKA.</t>
  </si>
  <si>
    <t>002376977891444</t>
  </si>
  <si>
    <t>P116000038472D</t>
  </si>
  <si>
    <t>UDEBUANI ODILI FELIX</t>
  </si>
  <si>
    <t>P122015877842Q</t>
  </si>
  <si>
    <t>MACHOUONTOUM 678717578 ABOUBAKAR</t>
  </si>
  <si>
    <t>SERVICES D'ASSAINISSEMENT</t>
  </si>
  <si>
    <t>P079112436140F</t>
  </si>
  <si>
    <t>TCHEGNA NYANFA DORIS</t>
  </si>
  <si>
    <t>ETS SVAL</t>
  </si>
  <si>
    <t>P078612288401R</t>
  </si>
  <si>
    <t>P086812523162W</t>
  </si>
  <si>
    <t>BOU BAKARI</t>
  </si>
  <si>
    <t>674694242</t>
  </si>
  <si>
    <t>M122015276480H</t>
  </si>
  <si>
    <t>WORLD PRODUCTION AGENCY</t>
  </si>
  <si>
    <t>WPA</t>
  </si>
  <si>
    <t>00237657857560</t>
  </si>
  <si>
    <t>CARREFOUR RUE CEPER</t>
  </si>
  <si>
    <t>M012317867696B</t>
  </si>
  <si>
    <t>BISSMEM SERVICES</t>
  </si>
  <si>
    <t>BTP,AGROALIMENTAIRE,RESTAURANT,SERVICE-TRAITEUR,PRESTATION DE SERVICES,ENTRETIEN,LOGISTIQUE,SECURITE,TRANSPORT,EXPLOITATION,COMMERCE GENERAL,IMMOBILER,IMPORT6EXPORT</t>
  </si>
  <si>
    <t>P066812411356J</t>
  </si>
  <si>
    <t>NGUESSUK LAURENT</t>
  </si>
  <si>
    <t>671653151</t>
  </si>
  <si>
    <t>GRAND OUEST VOYAGE</t>
  </si>
  <si>
    <t>P037916402811G</t>
  </si>
  <si>
    <t>LAGHOM DJUIKA EPOUSE NGNINZEKO FRIDE CYRILLE</t>
  </si>
  <si>
    <t>674773370</t>
  </si>
  <si>
    <t>P122016271982M</t>
  </si>
  <si>
    <t>SOUFFO CLAUDE VIDAL</t>
  </si>
  <si>
    <t>690001298</t>
  </si>
  <si>
    <t>P019017157319J</t>
  </si>
  <si>
    <t>BIH FULE EKOMA</t>
  </si>
  <si>
    <t>P098817061824D</t>
  </si>
  <si>
    <t>CHRISTINA KONGO FORTEH</t>
  </si>
  <si>
    <t>P017017404186P</t>
  </si>
  <si>
    <t>00237654325555</t>
  </si>
  <si>
    <t>PROMOTION SOCIO-CULTURELLE ET DEVELOPPEMENT</t>
  </si>
  <si>
    <t>M081616396761U</t>
  </si>
  <si>
    <t>ASSOCIATION POUR LE DÉVELOPPEMENT DU VILLAGE ABIETE</t>
  </si>
  <si>
    <t>ADEVA</t>
  </si>
  <si>
    <t>00237678618089</t>
  </si>
  <si>
    <t>ABIETE/A CÔTE TOKO</t>
  </si>
  <si>
    <t>P068714409564D</t>
  </si>
  <si>
    <t>AKUME KINGSLY</t>
  </si>
  <si>
    <t>672247434</t>
  </si>
  <si>
    <t>P017515949789M</t>
  </si>
  <si>
    <t>ABDOU OTONG</t>
  </si>
  <si>
    <t>659572700</t>
  </si>
  <si>
    <t>FOND RÉGIONAL DE LA PROMOTION DE LA SANTE</t>
  </si>
  <si>
    <t>P019316317955A</t>
  </si>
  <si>
    <t>GODANGA SAN JUNIOR</t>
  </si>
  <si>
    <t>00237680928616</t>
  </si>
  <si>
    <t>VENTE CHAUSSETTES</t>
  </si>
  <si>
    <t>P089317157615Q</t>
  </si>
  <si>
    <t>IDRIC ARNOT</t>
  </si>
  <si>
    <t>P016817042457F</t>
  </si>
  <si>
    <t>MULUH RICHARD PENN</t>
  </si>
  <si>
    <t>P058912504185T</t>
  </si>
  <si>
    <t>MAFFO ORIANE DORCASMAF</t>
  </si>
  <si>
    <t>MAFFO ORIANE DORCAS</t>
  </si>
  <si>
    <t>677370177</t>
  </si>
  <si>
    <t>M039900009166S</t>
  </si>
  <si>
    <t>SOPAMAT SARL</t>
  </si>
  <si>
    <t>SOPAMAT</t>
  </si>
  <si>
    <t>ENTREE CARREFOUR TROIS MORTS</t>
  </si>
  <si>
    <t>P047318608099N</t>
  </si>
  <si>
    <t>IMAMADOU</t>
  </si>
  <si>
    <t>P026116239051F</t>
  </si>
  <si>
    <t>MBOUNGUENG</t>
  </si>
  <si>
    <t>0023702372059</t>
  </si>
  <si>
    <t>P038517360997F</t>
  </si>
  <si>
    <t>TIPHIM</t>
  </si>
  <si>
    <t>00237698504240</t>
  </si>
  <si>
    <t>CPT N°110G</t>
  </si>
  <si>
    <t>P058912604199S</t>
  </si>
  <si>
    <t>IGBOKWE NKECHI AMARA GIFT</t>
  </si>
  <si>
    <t>ETS IGB</t>
  </si>
  <si>
    <t>P057912753324T</t>
  </si>
  <si>
    <t>NGO BIYEMBEL III ÉPSE NKONGA DANIELLE H.</t>
  </si>
  <si>
    <t>ETS PHARMACIE DU PATIENT</t>
  </si>
  <si>
    <t>DÉDOUANEMENT DES MARCHANDISES AU CAMEROUN</t>
  </si>
  <si>
    <t>M032318098124R</t>
  </si>
  <si>
    <t>AGENCE MARITIME DE PRESTATIONS ET DE TRANSIT</t>
  </si>
  <si>
    <t>AMP TRANSIT</t>
  </si>
  <si>
    <t>233429629</t>
  </si>
  <si>
    <t>B.P: 15731 DOUALA</t>
  </si>
  <si>
    <t>P107917098559X</t>
  </si>
  <si>
    <t>NGA BALA EPSE NDOUNGOU</t>
  </si>
  <si>
    <t>JULIETTE VALERIE</t>
  </si>
  <si>
    <t>693 746 453</t>
  </si>
  <si>
    <t>P088018154867Z</t>
  </si>
  <si>
    <t>TANGKE TASSE EP. LONFO</t>
  </si>
  <si>
    <t>MICHELINE LOVE</t>
  </si>
  <si>
    <t>675053540</t>
  </si>
  <si>
    <t>P057811696293Y</t>
  </si>
  <si>
    <t>NGO BEMNGA EPSE ESEMBE ESEMBE BERNADETTE</t>
  </si>
  <si>
    <t>670191388</t>
  </si>
  <si>
    <t>IMM MONGOSSO</t>
  </si>
  <si>
    <t>P088517058596C</t>
  </si>
  <si>
    <t>KAMTA MBA</t>
  </si>
  <si>
    <t>MARC GHISLAIN</t>
  </si>
  <si>
    <t>P069017048756G</t>
  </si>
  <si>
    <t>OKALI TSIMI</t>
  </si>
  <si>
    <t>VERONE</t>
  </si>
  <si>
    <t>682993145</t>
  </si>
  <si>
    <t>COMMERCE GEN./BATI.&amp; TP/PREST.DIV.</t>
  </si>
  <si>
    <t>M011300044286M</t>
  </si>
  <si>
    <t>STE CAMEROON BUSINESS CENTER</t>
  </si>
  <si>
    <t>"C.B.C" SARL</t>
  </si>
  <si>
    <t>699768072</t>
  </si>
  <si>
    <t>M041412089819N</t>
  </si>
  <si>
    <t>STE BERTINI CARGO SARL</t>
  </si>
  <si>
    <t>697594378</t>
  </si>
  <si>
    <t>M112316296848T</t>
  </si>
  <si>
    <t>SCI OBILO CAM SARL</t>
  </si>
  <si>
    <t>FACILITATION ACHAT TERRAINS-COMMERCE GENERAL-PRESTATIONS DE SERVICES</t>
  </si>
  <si>
    <t>00237652431027000</t>
  </si>
  <si>
    <t>P048517878634X</t>
  </si>
  <si>
    <t>MARTHE SANDRINE</t>
  </si>
  <si>
    <t>P049416298194B</t>
  </si>
  <si>
    <t>MEDZI MARTINE</t>
  </si>
  <si>
    <t>699153389</t>
  </si>
  <si>
    <t>P068716033432J</t>
  </si>
  <si>
    <t>NGO DJOB EPSE MBIAGNE</t>
  </si>
  <si>
    <t>VERONIKA</t>
  </si>
  <si>
    <t>BIKE GARAGE</t>
  </si>
  <si>
    <t>P099416231414Q</t>
  </si>
  <si>
    <t>RENE AYEN</t>
  </si>
  <si>
    <t>00237651277573</t>
  </si>
  <si>
    <t>PHOTOGRAPHER</t>
  </si>
  <si>
    <t>P056616184682F</t>
  </si>
  <si>
    <t>ETTA JOSEPH OJONG</t>
  </si>
  <si>
    <t>002376651480870</t>
  </si>
  <si>
    <t>P049018405089F</t>
  </si>
  <si>
    <t>OBI CHIBOZO</t>
  </si>
  <si>
    <t>JARDINIERE</t>
  </si>
  <si>
    <t>P105818443894P</t>
  </si>
  <si>
    <t>690907620</t>
  </si>
  <si>
    <t>P098013428851P</t>
  </si>
  <si>
    <t>DJENGUE MBOMA EPSE MOUTANG</t>
  </si>
  <si>
    <t>+237 6 99 47 97 57</t>
  </si>
  <si>
    <t>FACE BENEDICTE</t>
  </si>
  <si>
    <t>P010316404415D</t>
  </si>
  <si>
    <t>DJEUMENI DEUPI</t>
  </si>
  <si>
    <t>LIVINE BELVANI</t>
  </si>
  <si>
    <t>00237696713152</t>
  </si>
  <si>
    <t>P059012569005P</t>
  </si>
  <si>
    <t>ABE ETOUMOU</t>
  </si>
  <si>
    <t>695725558</t>
  </si>
  <si>
    <t>P049016224497L</t>
  </si>
  <si>
    <t>KOPCHI VOUKENG</t>
  </si>
  <si>
    <t>APRES LE CIME BERTOUA</t>
  </si>
  <si>
    <t>P128716288539Y</t>
  </si>
  <si>
    <t>TANYI MBIANYOR EPSE FORWEN</t>
  </si>
  <si>
    <t>002376758584813DEZ</t>
  </si>
  <si>
    <t>P085916147456T</t>
  </si>
  <si>
    <t>00237696135191</t>
  </si>
  <si>
    <t>DOUALA-TERGAL</t>
  </si>
  <si>
    <t>P038014664368Q</t>
  </si>
  <si>
    <t>NDJIONGANG POGNE</t>
  </si>
  <si>
    <t>LOVE KESTELOT (ETS LOVE SERVICE &amp; PLUS)</t>
  </si>
  <si>
    <t>P058712378392N</t>
  </si>
  <si>
    <t>KEANTIO JEAN MARCEL</t>
  </si>
  <si>
    <t>CPT E 169</t>
  </si>
  <si>
    <t>P027412443203G</t>
  </si>
  <si>
    <t>BAHEK PIERRE</t>
  </si>
  <si>
    <t>P068617485226N</t>
  </si>
  <si>
    <t>MBE SIGNE GUY BERTRAND.</t>
  </si>
  <si>
    <t>ETS LA GRACE PLUS (LGP)</t>
  </si>
  <si>
    <t>COMMERCE GENERAL - POISSONNERIE - ELEVAGE - FORMATIONS - PRESTATIONS SERVICES -</t>
  </si>
  <si>
    <t>00237658709285</t>
  </si>
  <si>
    <t>PK21 MONT FEBE</t>
  </si>
  <si>
    <t>EXAMENS OFFICIELS 2022</t>
  </si>
  <si>
    <t>M071316631518G</t>
  </si>
  <si>
    <t>LYCEE DE TEKELE</t>
  </si>
  <si>
    <t>696127378</t>
  </si>
  <si>
    <t>TEKELE</t>
  </si>
  <si>
    <t>P108317939819T</t>
  </si>
  <si>
    <t>MBOULINOU JEANNE</t>
  </si>
  <si>
    <t>655341240</t>
  </si>
  <si>
    <t>P088016289900S</t>
  </si>
  <si>
    <t>ELIBE DOLF CHRISTOFF EMEKA</t>
  </si>
  <si>
    <t>P117516372746Y</t>
  </si>
  <si>
    <t>TATCHOU NYAMSSI MBEKAM JOSIANE AURORE EPSE KONIG</t>
  </si>
  <si>
    <t>CEVJFGGGGGHHHHHDHHDHH</t>
  </si>
  <si>
    <t>P127017775904D</t>
  </si>
  <si>
    <t>Christian</t>
  </si>
  <si>
    <t>P078112617618M</t>
  </si>
  <si>
    <t>FOGUE MILAIRE</t>
  </si>
  <si>
    <t>ETS MILAIRE</t>
  </si>
  <si>
    <t>P099212380589Z</t>
  </si>
  <si>
    <t>NEBOU NOUAYIMO MARCELLE</t>
  </si>
  <si>
    <t>653106314</t>
  </si>
  <si>
    <t>MARCHE A H130</t>
  </si>
  <si>
    <t>P077812499956C</t>
  </si>
  <si>
    <t>P129416413083T</t>
  </si>
  <si>
    <t>NAHYONG JUDITH</t>
  </si>
  <si>
    <t>LANGMI</t>
  </si>
  <si>
    <t>00237683567608</t>
  </si>
  <si>
    <t>P119012376456M</t>
  </si>
  <si>
    <t>ZACHARIE YAOU ABOUBAKAR</t>
  </si>
  <si>
    <t>MOUNIRA TECHNOLOGY</t>
  </si>
  <si>
    <t>699733362</t>
  </si>
  <si>
    <t>TIC &amp; PRESTATION DE SERVICES</t>
  </si>
  <si>
    <t>M071612506423T</t>
  </si>
  <si>
    <t>HADRON S.A</t>
  </si>
  <si>
    <t>656844777</t>
  </si>
  <si>
    <t>MONTEE PHOTO JEUNESSE</t>
  </si>
  <si>
    <t>P117912435876T</t>
  </si>
  <si>
    <t>MANE SYLVIE</t>
  </si>
  <si>
    <t>ETS MANE SYLVIE</t>
  </si>
  <si>
    <t>674289382</t>
  </si>
  <si>
    <t>VENTE HABITS, CHAUSSURES ENFANTS</t>
  </si>
  <si>
    <t>P125000257536X</t>
  </si>
  <si>
    <t>TCHEUKO EPSEE YEMETIO</t>
  </si>
  <si>
    <t>674167193</t>
  </si>
  <si>
    <t>P036917389565R</t>
  </si>
  <si>
    <t>KITIO PIERRE</t>
  </si>
  <si>
    <t>677754676</t>
  </si>
  <si>
    <t>M102316425795X</t>
  </si>
  <si>
    <t>STE PAMANE SARL</t>
  </si>
  <si>
    <t>COMMERCE GENERAL-HOTELLERIE-RESTAURATION-HEBERGEMENT-REPRESENTATION COMMERCIALE-IMPORT-EXPORT-MAINTENANCE INDUSTRIELLE-PRESTATION DE SERVICES</t>
  </si>
  <si>
    <t>0023769509056</t>
  </si>
  <si>
    <t>RUE HÔTEL DE VILLE</t>
  </si>
  <si>
    <t>P014718496157M</t>
  </si>
  <si>
    <t>NYA EPSE KOUO</t>
  </si>
  <si>
    <t>VENTES VEHICULE</t>
  </si>
  <si>
    <t>M062116298241M</t>
  </si>
  <si>
    <t>TIVAN</t>
  </si>
  <si>
    <t>695949303</t>
  </si>
  <si>
    <t>MESSA PRESSE</t>
  </si>
  <si>
    <t>P088916404622Z</t>
  </si>
  <si>
    <t>ENDENGUE MBALLA</t>
  </si>
  <si>
    <t>670726093</t>
  </si>
  <si>
    <t>M052318253423F</t>
  </si>
  <si>
    <t>HAKS BUSINESS AND ADVISORY SARL</t>
  </si>
  <si>
    <t>HAKS SARL</t>
  </si>
  <si>
    <t>00237696593057</t>
  </si>
  <si>
    <t>M097817254051C</t>
  </si>
  <si>
    <t>EP NYEP BANE</t>
  </si>
  <si>
    <t>NYEP BANE</t>
  </si>
  <si>
    <t>SNACK-BAR-DANCING</t>
  </si>
  <si>
    <t>P067500542677U</t>
  </si>
  <si>
    <t>DJAZEU TIENTCHEU ALAIN JOACHIM</t>
  </si>
  <si>
    <t>"COFFRE FORT"</t>
  </si>
  <si>
    <t>699803473/675079992</t>
  </si>
  <si>
    <t>P018418347289Q</t>
  </si>
  <si>
    <t>BIASSOU</t>
  </si>
  <si>
    <t>FIKAOUSSOU</t>
  </si>
  <si>
    <t>695856230.</t>
  </si>
  <si>
    <t>P116616240580X</t>
  </si>
  <si>
    <t>00237671841108</t>
  </si>
  <si>
    <t>671841108</t>
  </si>
  <si>
    <t>P019416242771Y</t>
  </si>
  <si>
    <t>00237676727705</t>
  </si>
  <si>
    <t>HAMMADOU@YAHOO.FR</t>
  </si>
  <si>
    <t>RESTAURATION-VBA</t>
  </si>
  <si>
    <t>P029617808915H</t>
  </si>
  <si>
    <t>TANEFO NGNOUGUEPO LYNE ALBERTINE</t>
  </si>
  <si>
    <t>694082411</t>
  </si>
  <si>
    <t>PRESTATIONS DE SERVICES &amp; IMP-EXP</t>
  </si>
  <si>
    <t>M012118448439C</t>
  </si>
  <si>
    <t>LMC INTERNATIONAL SARL</t>
  </si>
  <si>
    <t>657 52 91 27</t>
  </si>
  <si>
    <t>P118317055099T</t>
  </si>
  <si>
    <t>MBAGA BADJAN</t>
  </si>
  <si>
    <t>JEAN GEORGES</t>
  </si>
  <si>
    <t>687096064</t>
  </si>
  <si>
    <t>P098614367554K</t>
  </si>
  <si>
    <t>694964117</t>
  </si>
  <si>
    <t>M031818370242Z</t>
  </si>
  <si>
    <t>GROUPE SCOLAIRE MATERNEL ET PRIMAIRE BILINGUE "WISE KIDS"</t>
  </si>
  <si>
    <t>P027616399418E</t>
  </si>
  <si>
    <t>MELI NOTEZE TSAKENG EPOUSE ZANGUE</t>
  </si>
  <si>
    <t>00237650722039</t>
  </si>
  <si>
    <t>BOISSON ALCOOLIQUES</t>
  </si>
  <si>
    <t>P046812526371B</t>
  </si>
  <si>
    <t>MOUNE BENJAMIN</t>
  </si>
  <si>
    <t>STADE BANGOU</t>
  </si>
  <si>
    <t>P106412786084R</t>
  </si>
  <si>
    <t>METOU KAMGANG</t>
  </si>
  <si>
    <t>P060415982340S</t>
  </si>
  <si>
    <t>LANDO FOMETIO</t>
  </si>
  <si>
    <t>KECYL</t>
  </si>
  <si>
    <t>6 77 48 07 63</t>
  </si>
  <si>
    <t>M062116267226Q</t>
  </si>
  <si>
    <t>EBONGUE EPSE PENDA</t>
  </si>
  <si>
    <t>ETS GMC</t>
  </si>
  <si>
    <t>FORMATION DE FOOTBALL</t>
  </si>
  <si>
    <t>M110416176110J</t>
  </si>
  <si>
    <t>ASSOCIATION MUSANGO FOOTBALL CLUB</t>
  </si>
  <si>
    <t>00237677824954</t>
  </si>
  <si>
    <t>P127712571555C</t>
  </si>
  <si>
    <t>SANJOU NORBERT</t>
  </si>
  <si>
    <t>P127214680045B</t>
  </si>
  <si>
    <t>NGAMALEU NOUBISSIE</t>
  </si>
  <si>
    <t>691995189</t>
  </si>
  <si>
    <t>P098317670466P</t>
  </si>
  <si>
    <t>MBALLA NGA EPSE MBEZELE</t>
  </si>
  <si>
    <t>006901768226</t>
  </si>
  <si>
    <t>DEPANNAGE ET VENTE DES APPAREILS ELECTRONIQUES''</t>
  </si>
  <si>
    <t>P098416328553F</t>
  </si>
  <si>
    <t>SEUNGUE DJIKI</t>
  </si>
  <si>
    <t>ROMARIC '' ETS SEUDIROM ELECTRONIQUE ''</t>
  </si>
  <si>
    <t>00237676374918;</t>
  </si>
  <si>
    <t>M028016241543J</t>
  </si>
  <si>
    <t>PEP'S BETON SARL-U</t>
  </si>
  <si>
    <t>00237690249558</t>
  </si>
  <si>
    <t>P018612337185J</t>
  </si>
  <si>
    <t>NGOUENI BERLINE FLORE</t>
  </si>
  <si>
    <t>NGOUEGNI BERLINE FLORE</t>
  </si>
  <si>
    <t>654011928</t>
  </si>
  <si>
    <t>P029816402757Z</t>
  </si>
  <si>
    <t>TASSE TCHINDA</t>
  </si>
  <si>
    <t>ROMARIC RONEL</t>
  </si>
  <si>
    <t>00237692395279</t>
  </si>
  <si>
    <t>M072318607615G</t>
  </si>
  <si>
    <t>MAG INDUSTRIES SARL</t>
  </si>
  <si>
    <t>P035100225849P</t>
  </si>
  <si>
    <t>OSSONO</t>
  </si>
  <si>
    <t>699549994</t>
  </si>
  <si>
    <t>P017714662242G</t>
  </si>
  <si>
    <t>AHMAT HAGGAR</t>
  </si>
  <si>
    <t>695252535</t>
  </si>
  <si>
    <t>DÉBITANT DE BOISSONS HYGIÉNIQUES</t>
  </si>
  <si>
    <t>P097018460465J</t>
  </si>
  <si>
    <t>BENGONO MVOGO</t>
  </si>
  <si>
    <t>666463935</t>
  </si>
  <si>
    <t>CARREFOUR OBACK</t>
  </si>
  <si>
    <t>P017712333638Z</t>
  </si>
  <si>
    <t>HAMIDOU DJALI</t>
  </si>
  <si>
    <t>M068412378243K</t>
  </si>
  <si>
    <t>FONDS REGIONAL POUR LA PROMOTION DE LA SANTE DU SUDFRP</t>
  </si>
  <si>
    <t>FRPS -SUD</t>
  </si>
  <si>
    <t>12 EBOLOWA</t>
  </si>
  <si>
    <t>222 83 989</t>
  </si>
  <si>
    <t>DELEGATION DE LA SANTE</t>
  </si>
  <si>
    <t>P122016796601Z</t>
  </si>
  <si>
    <t>DIPITA ETIENNE ALEX</t>
  </si>
  <si>
    <t>697800332</t>
  </si>
  <si>
    <t>cabinet dentaire</t>
  </si>
  <si>
    <t>M072117990019Y</t>
  </si>
  <si>
    <t>CABINET DENTAIRE MALCOLM X SARL</t>
  </si>
  <si>
    <t>P029316080786N</t>
  </si>
  <si>
    <t>SHEKINAH</t>
  </si>
  <si>
    <t>GLORY EDET</t>
  </si>
  <si>
    <t>M102116638418U</t>
  </si>
  <si>
    <t>HOLY TRINITY BILINGUAL NURSERY AND PRIMARY SCHOOL</t>
  </si>
  <si>
    <t>P127312103604L</t>
  </si>
  <si>
    <t>FOZEU JEAN PAUL</t>
  </si>
  <si>
    <t>P020016402465H</t>
  </si>
  <si>
    <t>DIFFO MOFFO</t>
  </si>
  <si>
    <t>00237692505093</t>
  </si>
  <si>
    <t>P097716215513A</t>
  </si>
  <si>
    <t>MAJIOFOUEDZU</t>
  </si>
  <si>
    <t>P100118346486L</t>
  </si>
  <si>
    <t>SONHAPI PENKA</t>
  </si>
  <si>
    <t>P085912547434J</t>
  </si>
  <si>
    <t>SEKALE GODEFROI</t>
  </si>
  <si>
    <t>693046573</t>
  </si>
  <si>
    <t>COMMERCE GENERAL ET JEUX VIVEO</t>
  </si>
  <si>
    <t>P058112408781S</t>
  </si>
  <si>
    <t>MACHIKA BERNADETTE</t>
  </si>
  <si>
    <t>TOM DOLAR</t>
  </si>
  <si>
    <t>670233547</t>
  </si>
  <si>
    <t>P018118439344F</t>
  </si>
  <si>
    <t>MOUSSA AHMAD</t>
  </si>
  <si>
    <t>00237680966472</t>
  </si>
  <si>
    <t>M081812719874S</t>
  </si>
  <si>
    <t>STE RIPPER WOOD SARL</t>
  </si>
  <si>
    <t>659323504</t>
  </si>
  <si>
    <t>M080816448872B</t>
  </si>
  <si>
    <t>KING'S BILINGUAL COMMUNITY COMPREHENSIVE COLLEGE</t>
  </si>
  <si>
    <t>675371140</t>
  </si>
  <si>
    <t>P119616042933J</t>
  </si>
  <si>
    <t>PENE KEOU</t>
  </si>
  <si>
    <t>PS/COM GL/VTE DE MEDICAMENT ET MAT BIO MEDICALES</t>
  </si>
  <si>
    <t>P127114379232H</t>
  </si>
  <si>
    <t>ABOMO EP SABADA NDI</t>
  </si>
  <si>
    <t>690753155</t>
  </si>
  <si>
    <t>9eme rue</t>
  </si>
  <si>
    <t>M012317811743Z</t>
  </si>
  <si>
    <t>DRAGONPRO GROUP COMPANY SARL</t>
  </si>
  <si>
    <t>DGC SARL</t>
  </si>
  <si>
    <t>COMMERCE GENERAL,PRESTATION SERVICES,IMPORT-EXPORT,REPRESENTATION COMMERCIALE ET DES MARQUES, TRAVAUX PUBLICS,NEGOCE ,TELECOM,ENERGIE ET PRESTATIONS DIVERSES</t>
  </si>
  <si>
    <t>658 49 97 64</t>
  </si>
  <si>
    <t>A COTE DE LA PERLE</t>
  </si>
  <si>
    <t>P017118555300B</t>
  </si>
  <si>
    <t>699745644</t>
  </si>
  <si>
    <t>M122018625324D</t>
  </si>
  <si>
    <t>COLLEGE SAINT FRANCOIS D'ASSISES</t>
  </si>
  <si>
    <t>P077612620133X</t>
  </si>
  <si>
    <t>652955238</t>
  </si>
  <si>
    <t>M062217481382N</t>
  </si>
  <si>
    <t>SCI MBOA SARL</t>
  </si>
  <si>
    <t>SCI MBOA</t>
  </si>
  <si>
    <t>ACHAT-VENTE-LOCATION DE TERRAINS ET PROMOTION IMMOBILIÈRE/LOTISSEMENT</t>
  </si>
  <si>
    <t>694652619</t>
  </si>
  <si>
    <t>P049412443655H</t>
  </si>
  <si>
    <t>PAULINE VANISSA</t>
  </si>
  <si>
    <t>P116116855565X</t>
  </si>
  <si>
    <t>ABOMO EPSE ABANDA</t>
  </si>
  <si>
    <t>6558987414</t>
  </si>
  <si>
    <t>Huilerie</t>
  </si>
  <si>
    <t>P025412352004C</t>
  </si>
  <si>
    <t>BAEMBLE MOISE</t>
  </si>
  <si>
    <t>BAEMLE</t>
  </si>
  <si>
    <t>655622825</t>
  </si>
  <si>
    <t>PONT MWANDA</t>
  </si>
  <si>
    <t>TRANSFORMATION DIGITALE ET TECHNOLOGIE</t>
  </si>
  <si>
    <t>M092316054953M</t>
  </si>
  <si>
    <t>KONGNUY INNOVATIVE SOLUTIONS &amp; SERVICES SARL</t>
  </si>
  <si>
    <t>KISS SARL</t>
  </si>
  <si>
    <t>00237690210677</t>
  </si>
  <si>
    <t>DOUALA - NDOGPASSI 3 (ENTRÉE LYCÉE)</t>
  </si>
  <si>
    <t>CONCEPTION/CONSTRUCT°/FINANCEMENT</t>
  </si>
  <si>
    <t>M011912783744F</t>
  </si>
  <si>
    <t>STE XPAND HOLDING</t>
  </si>
  <si>
    <t>XPAND HOLDING SAS</t>
  </si>
  <si>
    <t>696667155</t>
  </si>
  <si>
    <t>A COTE DE L'UNIVERSITE CATHOLIQUE ST JEROME</t>
  </si>
  <si>
    <t>P068817559096Z</t>
  </si>
  <si>
    <t>DJOUMENY</t>
  </si>
  <si>
    <t>00237678221100</t>
  </si>
  <si>
    <t>P079619247558M</t>
  </si>
  <si>
    <t>NANFAH KUETE NGUEMFO</t>
  </si>
  <si>
    <t>AUDREY CHRISTIANE</t>
  </si>
  <si>
    <t>690060696</t>
  </si>
  <si>
    <t>P086312118653G</t>
  </si>
  <si>
    <t>EMALIEU TIENTCHEU EPSE FENJOU MARTINE MARIE</t>
  </si>
  <si>
    <t>677231520</t>
  </si>
  <si>
    <t>P078816412381D</t>
  </si>
  <si>
    <t>POUOMOGNE5</t>
  </si>
  <si>
    <t>NADINE OLGA</t>
  </si>
  <si>
    <t>00237674432449</t>
  </si>
  <si>
    <t>PRESTATIONS DE SERVICES/ FOURNITURE DE BUREAU</t>
  </si>
  <si>
    <t>P015112440678Y</t>
  </si>
  <si>
    <t>KAMTO THADDEE</t>
  </si>
  <si>
    <t>ETS APTIC</t>
  </si>
  <si>
    <t>P118712517314S</t>
  </si>
  <si>
    <t>MBENDJA MARIE PAULINEMBEN</t>
  </si>
  <si>
    <t>MBENDJA MARIE PAULINE</t>
  </si>
  <si>
    <t>673315906</t>
  </si>
  <si>
    <t>FACE ENTREE ESG</t>
  </si>
  <si>
    <t>P109317498980S</t>
  </si>
  <si>
    <t>VISHI MIRABEL</t>
  </si>
  <si>
    <t>679390946.</t>
  </si>
  <si>
    <t>BOULANGERIE DU LYCEE</t>
  </si>
  <si>
    <t>P048516423671T</t>
  </si>
  <si>
    <t>GUEGUANG GOUFACQ WAKA</t>
  </si>
  <si>
    <t>00237620497899</t>
  </si>
  <si>
    <t>COMM.NEOLIFE</t>
  </si>
  <si>
    <t>P015314401663Q</t>
  </si>
  <si>
    <t>TCHOUYONG</t>
  </si>
  <si>
    <t>P092216394363L</t>
  </si>
  <si>
    <t>CHAOUAKAM TCHINKOU</t>
  </si>
  <si>
    <t>IRISS BLANCHE</t>
  </si>
  <si>
    <t>00237654907729</t>
  </si>
  <si>
    <t>M051617252562K</t>
  </si>
  <si>
    <t>E CATH BAKOU FONTSINGA</t>
  </si>
  <si>
    <t>BAKOU FONTSINGA</t>
  </si>
  <si>
    <t>COMMERCE GENERALE PRESTATATION DE SERVICES</t>
  </si>
  <si>
    <t>M022217077236Q</t>
  </si>
  <si>
    <t>CENTRALE DE DISTRIBUTION ET DE PRESTATIONS DE SERVICES</t>
  </si>
  <si>
    <t>LA CENTRALE</t>
  </si>
  <si>
    <t>P037212412292J</t>
  </si>
  <si>
    <t>AMOUGOU ADA ZACHARIE</t>
  </si>
  <si>
    <t>679399601</t>
  </si>
  <si>
    <t>P017200224523F</t>
  </si>
  <si>
    <t>MARY ANN</t>
  </si>
  <si>
    <t>670603021</t>
  </si>
  <si>
    <t>FABRICATION/VENTE DES PRODUITS D'ENTRETIEN</t>
  </si>
  <si>
    <t>M032118555386B</t>
  </si>
  <si>
    <t>GPE CHIMICAME (GC) SARL</t>
  </si>
  <si>
    <t>695860443</t>
  </si>
  <si>
    <t>ANCIEN CLUB 105</t>
  </si>
  <si>
    <t>M057516340323Z</t>
  </si>
  <si>
    <t>BAPTIST HIGH SCHOOL BUEA</t>
  </si>
  <si>
    <t>BHS BUEA</t>
  </si>
  <si>
    <t>677684149</t>
  </si>
  <si>
    <t>BAPTIST</t>
  </si>
  <si>
    <t>P115118518235W</t>
  </si>
  <si>
    <t>YAMGOUE EPOUSE YAMANGAM SIEKOUE</t>
  </si>
  <si>
    <t>P068212249086J</t>
  </si>
  <si>
    <t>SELATSA MATO GRACESELA</t>
  </si>
  <si>
    <t>SELATSA MATO GRACE</t>
  </si>
  <si>
    <t>675567596</t>
  </si>
  <si>
    <t>PRESTATIONS DE SERVICES &amp; EVENEMENTIEL</t>
  </si>
  <si>
    <t>P038116143570Y</t>
  </si>
  <si>
    <t>EFONGO EYA'A EPSE ALIMA</t>
  </si>
  <si>
    <t>677749265</t>
  </si>
  <si>
    <t>P106600196691B</t>
  </si>
  <si>
    <t>VOUGMO DJUA TCHOUPA MBOU'SEKO MAGLOIRE</t>
  </si>
  <si>
    <t>ETUDE ME VOUGMO</t>
  </si>
  <si>
    <t>677745704</t>
  </si>
  <si>
    <t>FACE IMMEUBLE MINISTERIEL</t>
  </si>
  <si>
    <t>P018016100248G</t>
  </si>
  <si>
    <t>JUDITH MIREILLE</t>
  </si>
  <si>
    <t>00237671122401</t>
  </si>
  <si>
    <t>P067816168565M</t>
  </si>
  <si>
    <t>OBIAGWU ODIRICHUKWU</t>
  </si>
  <si>
    <t>P057612144052Q</t>
  </si>
  <si>
    <t>UKOHA OKORIE NWOKE</t>
  </si>
  <si>
    <t>P047912423354B</t>
  </si>
  <si>
    <t>KOUEGANG EPSE LEKUNOU CHIMENE ADELAÏDE</t>
  </si>
  <si>
    <t>677309583</t>
  </si>
  <si>
    <t>STAND N°244</t>
  </si>
  <si>
    <t>MAINTENANCE-CONSTRUCTION-SERVICES</t>
  </si>
  <si>
    <t>M012014407324K</t>
  </si>
  <si>
    <t>BUREAU ETUDE &amp; DE REALISAT DES TRAVAUX INDUSTRIELS &amp; DE GENIE CIVIL.</t>
  </si>
  <si>
    <t>BERTI - GC SARL</t>
  </si>
  <si>
    <t>675 228 125</t>
  </si>
  <si>
    <t>DERRIERE LA PHARMACIE NGAYAP</t>
  </si>
  <si>
    <t>P127912503011G</t>
  </si>
  <si>
    <t>TAPKO FOKAM ARNAUD NOELTAPK</t>
  </si>
  <si>
    <t>TAPKO FOKAM ARNAUD NOEL</t>
  </si>
  <si>
    <t>675567787</t>
  </si>
  <si>
    <t>P118812770904K</t>
  </si>
  <si>
    <t>NDJEPEL</t>
  </si>
  <si>
    <t>P124716907933J</t>
  </si>
  <si>
    <t>P085615081886K</t>
  </si>
  <si>
    <t>MAKOUDJOU EPOUSE CHENDJOU</t>
  </si>
  <si>
    <t>699194418</t>
  </si>
  <si>
    <t>P046000151473H</t>
  </si>
  <si>
    <t>MODESTUS AGU</t>
  </si>
  <si>
    <t>671863083</t>
  </si>
  <si>
    <t>FABRICATION DE TUYAUX EN PLASTIC</t>
  </si>
  <si>
    <t>P017812302305D</t>
  </si>
  <si>
    <t>CAI YUNLIANG</t>
  </si>
  <si>
    <t>697876784</t>
  </si>
  <si>
    <t>ENTRE HOTEL DREAMSS ET IMM SEFECME VENANT D'ADLUCEM</t>
  </si>
  <si>
    <t>P067817411713P</t>
  </si>
  <si>
    <t>ABDOULAYE ALHADJI IDRISS</t>
  </si>
  <si>
    <t>00237693579961</t>
  </si>
  <si>
    <t>MAWACK</t>
  </si>
  <si>
    <t>VENTE BA/ HEBERGEMENT</t>
  </si>
  <si>
    <t>P056911193328C</t>
  </si>
  <si>
    <t>NOUBOSSE THEOPHILE</t>
  </si>
  <si>
    <t>674489930</t>
  </si>
  <si>
    <t>P018712770822Q</t>
  </si>
  <si>
    <t>SANDRINE MEGOUA GOUFO</t>
  </si>
  <si>
    <t>654 042 593</t>
  </si>
  <si>
    <t>SALES OF BOOKS/LIQUOR LICENCE</t>
  </si>
  <si>
    <t>P098012115711G</t>
  </si>
  <si>
    <t>NKEMANJEN</t>
  </si>
  <si>
    <t>679675044</t>
  </si>
  <si>
    <t>P016600459587G</t>
  </si>
  <si>
    <t>NGANE BERNARD R</t>
  </si>
  <si>
    <t>N&amp;N BTP</t>
  </si>
  <si>
    <t>1244 YDE</t>
  </si>
  <si>
    <t>694467752</t>
  </si>
  <si>
    <t>P109316412426U</t>
  </si>
  <si>
    <t>NTENTCHOU</t>
  </si>
  <si>
    <t>DIANA LINDA</t>
  </si>
  <si>
    <t>00237682428271</t>
  </si>
  <si>
    <t>MAINTENANCE CONSOLES</t>
  </si>
  <si>
    <t>P099017217628Q</t>
  </si>
  <si>
    <t>671498423</t>
  </si>
  <si>
    <t>P096912405439D</t>
  </si>
  <si>
    <t>MATSINKOU CHRISTINE</t>
  </si>
  <si>
    <t>674 252 977</t>
  </si>
  <si>
    <t>IMPORT-EXPORT PRESTAT° DE SVCES</t>
  </si>
  <si>
    <t>P036712586289N</t>
  </si>
  <si>
    <t>PASCAL DESIRE</t>
  </si>
  <si>
    <t>AVANT L'HOPITAL</t>
  </si>
  <si>
    <t>P118316416842G</t>
  </si>
  <si>
    <t>NGONGANG TCHEUNKOU</t>
  </si>
  <si>
    <t>00237550890911</t>
  </si>
  <si>
    <t>ELECTRICITE/BTP</t>
  </si>
  <si>
    <t>M010800024097K</t>
  </si>
  <si>
    <t>STE ELECT.TRAV.CAMEROUN</t>
  </si>
  <si>
    <t>S.E.T CAM SARL</t>
  </si>
  <si>
    <t>699169710</t>
  </si>
  <si>
    <t>APRES ECO SERVICES</t>
  </si>
  <si>
    <t>P128112147339M</t>
  </si>
  <si>
    <t>BIESO NACHI  SULLIVAN</t>
  </si>
  <si>
    <t>674898261</t>
  </si>
  <si>
    <t>EBOUH FACE VIELLE ROUTE</t>
  </si>
  <si>
    <t>P077200077561K</t>
  </si>
  <si>
    <t>DAKEM FOTIO EPSEE NOBOSSI</t>
  </si>
  <si>
    <t>FELICITE ANTOINETTE</t>
  </si>
  <si>
    <t>QTIER MONTCHIO
LIEU DIT STATION
OILIBYA</t>
  </si>
  <si>
    <t>M061517236051Y</t>
  </si>
  <si>
    <t>EP DE MENDOUMBE</t>
  </si>
  <si>
    <t>MENDOUMBE</t>
  </si>
  <si>
    <t>P088617463554F</t>
  </si>
  <si>
    <t>ULRICH MARTIAL</t>
  </si>
  <si>
    <t>237673713209</t>
  </si>
  <si>
    <t>ÉCHAPPE</t>
  </si>
  <si>
    <t>P118516400783F</t>
  </si>
  <si>
    <t>KUETE TCHOUTEZO</t>
  </si>
  <si>
    <t>ALINE DÉSIRE</t>
  </si>
  <si>
    <t>MISSION CATHOLIQUE PALACE</t>
  </si>
  <si>
    <t>ACONIER TYPE A/TRANSIT/COMM.DE TRANSPORT</t>
  </si>
  <si>
    <t>M011512262812D</t>
  </si>
  <si>
    <t>OBT SHIPPING CAMEROUN SA</t>
  </si>
  <si>
    <t>650653056</t>
  </si>
  <si>
    <t>P047317281662A</t>
  </si>
  <si>
    <t>NJIKE TCHAMBA EPSE NGASSAM</t>
  </si>
  <si>
    <t>677995404</t>
  </si>
  <si>
    <t>PHOTO GOOLDEN</t>
  </si>
  <si>
    <t>PRESTATION DE SERVICES, ELECTRICITE, CLIMATISATION</t>
  </si>
  <si>
    <t>P078316362362D</t>
  </si>
  <si>
    <t>NZENGANG CARLOCE BOCLAIRE</t>
  </si>
  <si>
    <t>(ETS NZENGANG)</t>
  </si>
  <si>
    <t>00237679971974</t>
  </si>
  <si>
    <t>P017217705105J</t>
  </si>
  <si>
    <t>00237690057952</t>
  </si>
  <si>
    <t>PRESTATIONS DE SERVICES COMPTABLES, BUREAUTIQUE...</t>
  </si>
  <si>
    <t>M062217457399C</t>
  </si>
  <si>
    <t>SUCCES PLUS SARL "SP"</t>
  </si>
  <si>
    <t>654999701/695151646</t>
  </si>
  <si>
    <t>MBANDA CAMP SIC</t>
  </si>
  <si>
    <t>P036316253016Z</t>
  </si>
  <si>
    <t>0023799972183</t>
  </si>
  <si>
    <t>699972183</t>
  </si>
  <si>
    <t>EXPLOITATION DES MINES</t>
  </si>
  <si>
    <t>M032317976237R</t>
  </si>
  <si>
    <t>MANTIS SARL</t>
  </si>
  <si>
    <t>P027512145704Y</t>
  </si>
  <si>
    <t>MBALE NGWANZA JEANNE DE CHANTAL</t>
  </si>
  <si>
    <t>699326600</t>
  </si>
  <si>
    <t>QTIER AD</t>
  </si>
  <si>
    <t>P017516137651G</t>
  </si>
  <si>
    <t>699812615</t>
  </si>
  <si>
    <t>P098716396939C</t>
  </si>
  <si>
    <t>GANA KAKMENI</t>
  </si>
  <si>
    <t>YANNICK JOEL</t>
  </si>
  <si>
    <t>00237670391527</t>
  </si>
  <si>
    <t>P069917194590M</t>
  </si>
  <si>
    <t>GAMATA</t>
  </si>
  <si>
    <t>683392118</t>
  </si>
  <si>
    <t>P106116401640C</t>
  </si>
  <si>
    <t>0032467707872</t>
  </si>
  <si>
    <t>P078317153073P</t>
  </si>
  <si>
    <t>BALDE THIERNO</t>
  </si>
  <si>
    <t>654254070</t>
  </si>
  <si>
    <t>P018912352251B</t>
  </si>
  <si>
    <t>ZOGA ENOCK</t>
  </si>
  <si>
    <t>670941455</t>
  </si>
  <si>
    <t>P017616717007T</t>
  </si>
  <si>
    <t>00237690 761 047</t>
  </si>
  <si>
    <t>FACE REVE D'AVENIR</t>
  </si>
  <si>
    <t>P065600493027H</t>
  </si>
  <si>
    <t>MARTA KANO</t>
  </si>
  <si>
    <t>P038518132725L</t>
  </si>
  <si>
    <t>TEGUIA YVES CHRISTIAN</t>
  </si>
  <si>
    <t>P048314915850T</t>
  </si>
  <si>
    <t>DJOKO DJOKO</t>
  </si>
  <si>
    <t>VASSORT</t>
  </si>
  <si>
    <t>677779612</t>
  </si>
  <si>
    <t>Entreprise Individuelle je</t>
  </si>
  <si>
    <t>Derrière la résidence du préfet</t>
  </si>
  <si>
    <t>P013217457774R</t>
  </si>
  <si>
    <t>00237677289914</t>
  </si>
  <si>
    <t>P095000318400F</t>
  </si>
  <si>
    <t>TSOBGNI PAUL</t>
  </si>
  <si>
    <t>ETS GLE EXPERTISE CORP</t>
  </si>
  <si>
    <t>M092217776064S</t>
  </si>
  <si>
    <t>INNOMATRIX INTERNATIONAL LIMITED</t>
  </si>
  <si>
    <t>( IMI LTD )</t>
  </si>
  <si>
    <t>GENERAL LOGISTICS / FLIGHT AND TICKET RESERVATION / HOTEL</t>
  </si>
  <si>
    <t>694866228</t>
  </si>
  <si>
    <t>ENDUIT FACEADES-DISTRI-SERVICES DIVERS</t>
  </si>
  <si>
    <t>M121812733858X</t>
  </si>
  <si>
    <t>MANGA SARL</t>
  </si>
  <si>
    <t>695227439</t>
  </si>
  <si>
    <t>FACE HOTEL MANENGOUBA, 2E ETAGE IMM ROSE</t>
  </si>
  <si>
    <t>P076100186638S</t>
  </si>
  <si>
    <t>TCHAPI EPSEE ESSOUMA ZAMBO</t>
  </si>
  <si>
    <t>699916069</t>
  </si>
  <si>
    <t>P117412718562G</t>
  </si>
  <si>
    <t>FONGOD VICTOR BATAMBU</t>
  </si>
  <si>
    <t>( ETS FONGOD VICTOR B )</t>
  </si>
  <si>
    <t>697051845</t>
  </si>
  <si>
    <t>P109316410467L</t>
  </si>
  <si>
    <t>ZAIDI KINZA</t>
  </si>
  <si>
    <t>DÉPÔT - BAR</t>
  </si>
  <si>
    <t>M072116372483K</t>
  </si>
  <si>
    <t>ZEBAZE EPOUSE NDEMAYA NADEGE</t>
  </si>
  <si>
    <t>ETS ZEBAZE</t>
  </si>
  <si>
    <t>+237 693 70 03 01</t>
  </si>
  <si>
    <t>P067612438745T</t>
  </si>
  <si>
    <t>YOUWA ADJARA</t>
  </si>
  <si>
    <t>695401027</t>
  </si>
  <si>
    <t>CPT 68</t>
  </si>
  <si>
    <t>P124712421713K</t>
  </si>
  <si>
    <t>681070223</t>
  </si>
  <si>
    <t>P109017286367K</t>
  </si>
  <si>
    <t>MENANGUIN TAKON</t>
  </si>
  <si>
    <t>00237677044664</t>
  </si>
  <si>
    <t>P017212401585W</t>
  </si>
  <si>
    <t>675532380</t>
  </si>
  <si>
    <t>P047812410323A</t>
  </si>
  <si>
    <t>MEYOMESSE MEYOMESSE CHARLES GASTONETS</t>
  </si>
  <si>
    <t>ETS MEYOMESSE MEYOMESSE CHARLES GASTON</t>
  </si>
  <si>
    <t>676 92 87 09</t>
  </si>
  <si>
    <t>MEYOS ESSA-BIKOULA</t>
  </si>
  <si>
    <t>ESSA BIKPOULA</t>
  </si>
  <si>
    <t>P087200509187S</t>
  </si>
  <si>
    <t>TADOUN DESIRE</t>
  </si>
  <si>
    <t>ETS TADOUN</t>
  </si>
  <si>
    <t>P019117949230L</t>
  </si>
  <si>
    <t>SAOUDI ABDOULAYE</t>
  </si>
  <si>
    <t>P010216178413C</t>
  </si>
  <si>
    <t>MANJIA NJOYA</t>
  </si>
  <si>
    <t>00237698438073</t>
  </si>
  <si>
    <t>P030416405967D</t>
  </si>
  <si>
    <t>INGRID MARTINEZ</t>
  </si>
  <si>
    <t>EVINDI</t>
  </si>
  <si>
    <t>00237697397593</t>
  </si>
  <si>
    <t>P048218531141F</t>
  </si>
  <si>
    <t>HONKAM WANGA</t>
  </si>
  <si>
    <t>DIEUDONNE HERVE</t>
  </si>
  <si>
    <t>P106812442262L</t>
  </si>
  <si>
    <t>SEGNING JUSTIN</t>
  </si>
  <si>
    <t>FACE REGIONALE</t>
  </si>
  <si>
    <t>M091512415014Q</t>
  </si>
  <si>
    <t>GSBPL LA DIFFERENCEGSB</t>
  </si>
  <si>
    <t>GSBPL LA DIFFERENCE</t>
  </si>
  <si>
    <t>677750080</t>
  </si>
  <si>
    <t>P068616436497S</t>
  </si>
  <si>
    <t>BENJAMIN UDUEZUE</t>
  </si>
  <si>
    <t>699733796</t>
  </si>
  <si>
    <t>P098912505123H</t>
  </si>
  <si>
    <t>DIALLO BAH</t>
  </si>
  <si>
    <t>696163954</t>
  </si>
  <si>
    <t>A COTE VANESSA HOTEL</t>
  </si>
  <si>
    <t>P129018571402Q</t>
  </si>
  <si>
    <t>AHMADOU NOUHOU</t>
  </si>
  <si>
    <t>00237084565769</t>
  </si>
  <si>
    <t>M110817232571C</t>
  </si>
  <si>
    <t>EP YANTOU</t>
  </si>
  <si>
    <t>P098400462266E</t>
  </si>
  <si>
    <t>MONGUE SIEGRIED</t>
  </si>
  <si>
    <t>P108417076306R</t>
  </si>
  <si>
    <t>NSAYI WIFFRED NGWAYI.</t>
  </si>
  <si>
    <t>658095109</t>
  </si>
  <si>
    <t>M102316233949S</t>
  </si>
  <si>
    <t>MAISON MAGIDOL SARL</t>
  </si>
  <si>
    <t>00237678273967,,.</t>
  </si>
  <si>
    <t>DEBIT BOISS.HYG &amp; VINS</t>
  </si>
  <si>
    <t>P086300122176Q</t>
  </si>
  <si>
    <t>MOTCHO ENDONG</t>
  </si>
  <si>
    <t>P018212584313Y</t>
  </si>
  <si>
    <t>NDOUTADOU MARCUSNDOU</t>
  </si>
  <si>
    <t>NDOUTADOU MARCUS</t>
  </si>
  <si>
    <t>664 48 91 44</t>
  </si>
  <si>
    <t>P029216719795B</t>
  </si>
  <si>
    <t>CHAVELINE CHIREL</t>
  </si>
  <si>
    <t>BATIMENT APRES MON PERE</t>
  </si>
  <si>
    <t>P089017641484X</t>
  </si>
  <si>
    <t>MARCEL ALAIN</t>
  </si>
  <si>
    <t>651450902.</t>
  </si>
  <si>
    <t>PETROLEX SATOM</t>
  </si>
  <si>
    <t>P096514680695A</t>
  </si>
  <si>
    <t>DIBOTI TANGA</t>
  </si>
  <si>
    <t>+237 6 97 26 93 47</t>
  </si>
  <si>
    <t>NON PROFESSIONEL</t>
  </si>
  <si>
    <t>P038616397152Q</t>
  </si>
  <si>
    <t>YOTCHOU SANDRINE AIMEE</t>
  </si>
  <si>
    <t>OO237672768982</t>
  </si>
  <si>
    <t>P049616765069Z</t>
  </si>
  <si>
    <t>MENONO WAFFO</t>
  </si>
  <si>
    <t>IDA FLAURA</t>
  </si>
  <si>
    <t>BAMENDZI ENTRÉE PRESTIGE ÉCOLE</t>
  </si>
  <si>
    <t>P016416585214T</t>
  </si>
  <si>
    <t>+237698981607</t>
  </si>
  <si>
    <t>HOLIWO GAZAWA</t>
  </si>
  <si>
    <t>P106516811379S</t>
  </si>
  <si>
    <t>ECHANGE DE DEVISE,COMMERCE INTER,</t>
  </si>
  <si>
    <t>P107914223507N</t>
  </si>
  <si>
    <t>FADIMATOU SIDIBE EPSEE MAMOUDOU</t>
  </si>
  <si>
    <t>ETS ASMA AS SAFA</t>
  </si>
  <si>
    <t>P086900310202G</t>
  </si>
  <si>
    <t>TOGUE KAMDEM LOUIS ROI</t>
  </si>
  <si>
    <t>653778464</t>
  </si>
  <si>
    <t>P010118458298S</t>
  </si>
  <si>
    <t>NDIP VALERY NTEH</t>
  </si>
  <si>
    <t>(YAHWEH - JIREH CONSTRUCTION ENTERPRISE)</t>
  </si>
  <si>
    <t>P079315177176Y</t>
  </si>
  <si>
    <t>LONTCHI LAMBO</t>
  </si>
  <si>
    <t>675663544</t>
  </si>
  <si>
    <t>OOAO</t>
  </si>
  <si>
    <t>P099616314149Z</t>
  </si>
  <si>
    <t>SOPPO PRISO MANDENGUE SERGE BRUNO</t>
  </si>
  <si>
    <t>67755677887..</t>
  </si>
  <si>
    <t>M110018447127M</t>
  </si>
  <si>
    <t>GROUPE SCOLAIRE BILINGUE LE REVEIL</t>
  </si>
  <si>
    <t>GSB LE REVEIL</t>
  </si>
  <si>
    <t>690617156</t>
  </si>
  <si>
    <t>BILICK CITY</t>
  </si>
  <si>
    <t>P047916358098X</t>
  </si>
  <si>
    <t>STÉPHANE URBAIN</t>
  </si>
  <si>
    <t>00237666000214</t>
  </si>
  <si>
    <t>P097816380715N</t>
  </si>
  <si>
    <t>EBONGO NVONI PRUDENSIA</t>
  </si>
  <si>
    <t>00237676492824</t>
  </si>
  <si>
    <t>M012115427094R</t>
  </si>
  <si>
    <t>GROUPE FANTAZIA SARL</t>
  </si>
  <si>
    <t>PRESTATIONS DE SERVICES, COMMERCE GENERAL, IMPORT-EXPORT, NEGOCE, PRODUCTION, TRANSFORMATION, DISTRIBUTION, REPRESENTATION</t>
  </si>
  <si>
    <t>M101212299559C</t>
  </si>
  <si>
    <t>EPLB " CEJO "</t>
  </si>
  <si>
    <t>672284078</t>
  </si>
  <si>
    <t>P087400405580N</t>
  </si>
  <si>
    <t>YENJI JOSEPH</t>
  </si>
  <si>
    <t>699 05 71 49</t>
  </si>
  <si>
    <t>P037712584977F</t>
  </si>
  <si>
    <t>NGUEMO TEGOULA JEAN CHRISTOPHE</t>
  </si>
  <si>
    <t>677658111</t>
  </si>
  <si>
    <t>1ERE RUE A DROITE ENTREE MARCHE</t>
  </si>
  <si>
    <t>P066518253256E</t>
  </si>
  <si>
    <t>NOUGNE</t>
  </si>
  <si>
    <t>676565660</t>
  </si>
  <si>
    <t>NDIENGSO GLOBAL VOYAGE</t>
  </si>
  <si>
    <t>P066812481678J</t>
  </si>
  <si>
    <t>ADOMO MBAMA</t>
  </si>
  <si>
    <t>MIREILLE JEANNE D'ARC</t>
  </si>
  <si>
    <t>655203240</t>
  </si>
  <si>
    <t>P077116406522Q</t>
  </si>
  <si>
    <t>TCHAMTCHO EPSE DJOUKEDJIO</t>
  </si>
  <si>
    <t>00237691883073</t>
  </si>
  <si>
    <t>ENTRE BILLE AXE LOURD</t>
  </si>
  <si>
    <t>P098000431891U</t>
  </si>
  <si>
    <t>NKOMBA STANISLAS</t>
  </si>
  <si>
    <t>"ETS USAFKLO"</t>
  </si>
  <si>
    <t>697939116</t>
  </si>
  <si>
    <t>P028218588718B</t>
  </si>
  <si>
    <t>TAMAFFO MBOUT</t>
  </si>
  <si>
    <t>P019318153896L</t>
  </si>
  <si>
    <t>002375589869</t>
  </si>
  <si>
    <t>RESTAURATION VENTE BH</t>
  </si>
  <si>
    <t>P017716886314B</t>
  </si>
  <si>
    <t>TIZE OUSSA</t>
  </si>
  <si>
    <t>00237699050370</t>
  </si>
  <si>
    <t>REYRE</t>
  </si>
  <si>
    <t>PROMOTE TRADE BETWEEN UK &amp; CAMEROON</t>
  </si>
  <si>
    <t>M112118350810Q</t>
  </si>
  <si>
    <t>UK CAMEROON CHAMBER OF COMMERCE (UKCCC)</t>
  </si>
  <si>
    <t>676738538</t>
  </si>
  <si>
    <t>P058417977692E</t>
  </si>
  <si>
    <t>MOUGANG YIMGANG EPSE NJAYOU SEUMEN N</t>
  </si>
  <si>
    <t>DARLINE</t>
  </si>
  <si>
    <t>00237671677473</t>
  </si>
  <si>
    <t>P128017689142Q</t>
  </si>
  <si>
    <t>MUKAM FOKOU</t>
  </si>
  <si>
    <t>00237653620452</t>
  </si>
  <si>
    <t>P014818559886L</t>
  </si>
  <si>
    <t>TADIE</t>
  </si>
  <si>
    <t>00237651357522H</t>
  </si>
  <si>
    <t>P057712754805C</t>
  </si>
  <si>
    <t>METUECHIE</t>
  </si>
  <si>
    <t>CHARLAIN</t>
  </si>
  <si>
    <t>673192624</t>
  </si>
  <si>
    <t>MVOG ADA CORNIER</t>
  </si>
  <si>
    <t>PAIX ET SÉCURITÉ EN AFRIQUE</t>
  </si>
  <si>
    <t>M081915134066Q</t>
  </si>
  <si>
    <t>AFRICAN PEACE SUPPORT TRAINERS ASSOCIATION</t>
  </si>
  <si>
    <t>APSTA</t>
  </si>
  <si>
    <t>696845753</t>
  </si>
  <si>
    <t>TIC-PRESTATIONS DE SERVICES</t>
  </si>
  <si>
    <t>M021812680761A</t>
  </si>
  <si>
    <t>UNIVERSAL SOFTWARE SARL</t>
  </si>
  <si>
    <t>691553090</t>
  </si>
  <si>
    <t>KOUMASSI - IMMEUBLE ENTRELEC BALI</t>
  </si>
  <si>
    <t>M101512480280F</t>
  </si>
  <si>
    <t>BENZ CAM ENERGY EFF. SCE AFRICA SA</t>
  </si>
  <si>
    <t>677731765</t>
  </si>
  <si>
    <t>JEUX ET DIVERTISSEMENT-COMMERCE</t>
  </si>
  <si>
    <t>M101914224521D</t>
  </si>
  <si>
    <t>SUN CITY HOLDING SARL</t>
  </si>
  <si>
    <t>695505335</t>
  </si>
  <si>
    <t>M111117239862N</t>
  </si>
  <si>
    <t>EP MBIKILIKI</t>
  </si>
  <si>
    <t>MBIKILIKII</t>
  </si>
  <si>
    <t>P046616198864A</t>
  </si>
  <si>
    <t>GHUOTCHUENG</t>
  </si>
  <si>
    <t>699655806</t>
  </si>
  <si>
    <t>P018700524694X</t>
  </si>
  <si>
    <t>TANKEU PAULETTE</t>
  </si>
  <si>
    <t>696643110</t>
  </si>
  <si>
    <t>P097700423993Q</t>
  </si>
  <si>
    <t>FOUO FAMDIE</t>
  </si>
  <si>
    <t>677259715</t>
  </si>
  <si>
    <t>ELEVEUR DERNIEROTEAU</t>
  </si>
  <si>
    <t>M012416344371X</t>
  </si>
  <si>
    <t>ZEDON SARL</t>
  </si>
  <si>
    <t>675672264</t>
  </si>
  <si>
    <t>P018017160541W</t>
  </si>
  <si>
    <t>TRAORE SIROU</t>
  </si>
  <si>
    <t>679732996</t>
  </si>
  <si>
    <t>P015216656305N</t>
  </si>
  <si>
    <t>00237699805577</t>
  </si>
  <si>
    <t>P089515419462C</t>
  </si>
  <si>
    <t>P010218464996H</t>
  </si>
  <si>
    <t>DJOUDA SONKWA</t>
  </si>
  <si>
    <t>682005004</t>
  </si>
  <si>
    <t>P086012151292U</t>
  </si>
  <si>
    <t>MBOUANGOUORO EP NJOUOWET R</t>
  </si>
  <si>
    <t>PHARMACIE VTE DE MEDICAMENTS</t>
  </si>
  <si>
    <t>M021912750126S</t>
  </si>
  <si>
    <t>PHARMACIE LA TERANGA SARL</t>
  </si>
  <si>
    <t>M051412443591P</t>
  </si>
  <si>
    <t>STE TP BOIS SARL</t>
  </si>
  <si>
    <t>694655276</t>
  </si>
  <si>
    <t>P105115616164N</t>
  </si>
  <si>
    <t>22/10/1951</t>
  </si>
  <si>
    <t>656961915</t>
  </si>
  <si>
    <t>CONTRACTS/SUPLIES</t>
  </si>
  <si>
    <t>P109113868941R</t>
  </si>
  <si>
    <t>EFFI AGBOR DERICK</t>
  </si>
  <si>
    <t>(EFFI &amp; BROS ENTERPRISE)</t>
  </si>
  <si>
    <t>GREAT SOPO</t>
  </si>
  <si>
    <t>P080016429485F</t>
  </si>
  <si>
    <t>TCHINDA NGANKEU</t>
  </si>
  <si>
    <t>BYLOR CEDRIC</t>
  </si>
  <si>
    <t>00237650412797</t>
  </si>
  <si>
    <t>P069716229115W</t>
  </si>
  <si>
    <t>ISIAYA REGINA CHISOM</t>
  </si>
  <si>
    <t>P127412567401P</t>
  </si>
  <si>
    <t>LANKEO DJAKOU GUY BERTRAND</t>
  </si>
  <si>
    <t>ETS DJAKOU</t>
  </si>
  <si>
    <t>677 58 35 40</t>
  </si>
  <si>
    <t>P018418009262K</t>
  </si>
  <si>
    <t>AHMADOU KARY</t>
  </si>
  <si>
    <t>651957274</t>
  </si>
  <si>
    <t>BUS SERVICES</t>
  </si>
  <si>
    <t>P037917903434R</t>
  </si>
  <si>
    <t>HASSAN SALIHU (ETS HASSAN SALIHU</t>
  </si>
  <si>
    <t>P017612404405L</t>
  </si>
  <si>
    <t>MAKUATE NICOLE</t>
  </si>
  <si>
    <t>699 58 27 23</t>
  </si>
  <si>
    <t>IIERE RUE NYLON</t>
  </si>
  <si>
    <t>P078717756515F</t>
  </si>
  <si>
    <t>Terence</t>
  </si>
  <si>
    <t>BAMENDA 1er</t>
  </si>
  <si>
    <t>NANGAH JUNCTION after AZAM</t>
  </si>
  <si>
    <t>P122015352903F</t>
  </si>
  <si>
    <t>P018212249220H</t>
  </si>
  <si>
    <t>677792135</t>
  </si>
  <si>
    <t>M102316198567U</t>
  </si>
  <si>
    <t>CN &amp; CIE SARL</t>
  </si>
  <si>
    <t>677506481</t>
  </si>
  <si>
    <t>COIFFEURSE</t>
  </si>
  <si>
    <t>P078216057470S</t>
  </si>
  <si>
    <t>MEFOKOU NGANKAM</t>
  </si>
  <si>
    <t>P128218187200L</t>
  </si>
  <si>
    <t>THERESE DE L'ENFANT JESUS</t>
  </si>
  <si>
    <t>696679236</t>
  </si>
  <si>
    <t>M032017253994P</t>
  </si>
  <si>
    <t>EP KOUCHANKAP GR II</t>
  </si>
  <si>
    <t>P046212819586X</t>
  </si>
  <si>
    <t>VERONICAEBOT MANGA</t>
  </si>
  <si>
    <t>678008765</t>
  </si>
  <si>
    <t>M039316349995A</t>
  </si>
  <si>
    <t>CONGREGATION BAPTISTE CAMEROUNAISE</t>
  </si>
  <si>
    <t>00237654321110Y</t>
  </si>
  <si>
    <t>P097717940372R</t>
  </si>
  <si>
    <t>KILAIN</t>
  </si>
  <si>
    <t>67777532</t>
  </si>
  <si>
    <t>VENTE BH /COMMERCE</t>
  </si>
  <si>
    <t>P035900036317D</t>
  </si>
  <si>
    <t>YOMBI NEE TOAYA MELANHA</t>
  </si>
  <si>
    <t>YOMBI NEE TOAYA MELANHA /NYA PAUL</t>
  </si>
  <si>
    <t>P018512149609Y</t>
  </si>
  <si>
    <t>NGIRINSHUTI</t>
  </si>
  <si>
    <t>P048216381465G</t>
  </si>
  <si>
    <t>MOUKOURI DIHANG</t>
  </si>
  <si>
    <t>ALICE FLORENCE</t>
  </si>
  <si>
    <t>00237654483990</t>
  </si>
  <si>
    <t>P018500487730B</t>
  </si>
  <si>
    <t>677609369</t>
  </si>
  <si>
    <t>BP 343</t>
  </si>
  <si>
    <t>P127912552337X</t>
  </si>
  <si>
    <t>WODJINWO FOMEKONG</t>
  </si>
  <si>
    <t>BP BATOURI</t>
  </si>
  <si>
    <t>P018517592869D</t>
  </si>
  <si>
    <t>694285979</t>
  </si>
  <si>
    <t>PETIT MARCHE BOCOM</t>
  </si>
  <si>
    <t>P047418525553G</t>
  </si>
  <si>
    <t>GUINDO DRISSA</t>
  </si>
  <si>
    <t>P019016424558M</t>
  </si>
  <si>
    <t>LANGTEKERE DAMA</t>
  </si>
  <si>
    <t>00237674903472</t>
  </si>
  <si>
    <t>BP 22</t>
  </si>
  <si>
    <t>P029416368337N</t>
  </si>
  <si>
    <t>KIDAKOU</t>
  </si>
  <si>
    <t>00237676172626</t>
  </si>
  <si>
    <t>EXPLOITATION OF PETEOLEUM PRODUCTS</t>
  </si>
  <si>
    <t>M071712644645A</t>
  </si>
  <si>
    <t>PETROFOR LIMITED</t>
  </si>
  <si>
    <t>P027417447521N</t>
  </si>
  <si>
    <t>NZE ABRAHAM</t>
  </si>
  <si>
    <t>P054815473044Z</t>
  </si>
  <si>
    <t>M071212586236T</t>
  </si>
  <si>
    <t>SOCIETE CIVILE IMMOBILIERE LA NOBLESSE</t>
  </si>
  <si>
    <t>SCI NOBLESSE</t>
  </si>
  <si>
    <t>12752 YDE</t>
  </si>
  <si>
    <t>677535380</t>
  </si>
  <si>
    <t>TAXE</t>
  </si>
  <si>
    <t>P035117157588Z</t>
  </si>
  <si>
    <t>SINDJUI</t>
  </si>
  <si>
    <t>666774335</t>
  </si>
  <si>
    <t>NGALLAN - SOS</t>
  </si>
  <si>
    <t>P116912335703H</t>
  </si>
  <si>
    <t>LIYONG GWAHSE EPSEE DOHBOSGA</t>
  </si>
  <si>
    <t>P017500147337P</t>
  </si>
  <si>
    <t>TCHAKOUNTE TOPET HENRI</t>
  </si>
  <si>
    <t>679491935</t>
  </si>
  <si>
    <t>BAR SPORTIF</t>
  </si>
  <si>
    <t>P016000180056F</t>
  </si>
  <si>
    <t>P097512646694K</t>
  </si>
  <si>
    <t>NCHARE AYIAGNIGNI HONORE</t>
  </si>
  <si>
    <t>694776344</t>
  </si>
  <si>
    <t>CONTRACTS &amp; SUPPLIES/ AGRICULTURAL ACTIVITIES</t>
  </si>
  <si>
    <t>M082116372803G</t>
  </si>
  <si>
    <t>SUSTAINABLE AGRICULTURE &amp; LIVESTOCK INITIATIVES ENT</t>
  </si>
  <si>
    <t>00237677801692</t>
  </si>
  <si>
    <t>P118016101985B</t>
  </si>
  <si>
    <t>OKOSISI PRINCE FAVOUR CHIDI</t>
  </si>
  <si>
    <t>P018214679853C</t>
  </si>
  <si>
    <t>674857440</t>
  </si>
  <si>
    <t>M011717261182U</t>
  </si>
  <si>
    <t>GBS BITCHOUA NORD</t>
  </si>
  <si>
    <t>BITCHOUA NORD</t>
  </si>
  <si>
    <t>BUSSINESS WOMEN</t>
  </si>
  <si>
    <t>P059117340165U</t>
  </si>
  <si>
    <t>NGEME CARINE</t>
  </si>
  <si>
    <t>EBANE</t>
  </si>
  <si>
    <t>008</t>
  </si>
  <si>
    <t>P108012617454X</t>
  </si>
  <si>
    <t>ELAN JULIUS THEODORE</t>
  </si>
  <si>
    <t>677969906</t>
  </si>
  <si>
    <t>P109414028323W</t>
  </si>
  <si>
    <t>P019716277982R</t>
  </si>
  <si>
    <t>ZAKARI MAHAMADOU MOHAMED</t>
  </si>
  <si>
    <t>M032318161380L</t>
  </si>
  <si>
    <t>VATRADE S.A</t>
  </si>
  <si>
    <t>665128396</t>
  </si>
  <si>
    <t>P016812440417N</t>
  </si>
  <si>
    <t>ISA SHIBUA JANABO</t>
  </si>
  <si>
    <t>677003409</t>
  </si>
  <si>
    <t>MABETA NEWLAYOUT</t>
  </si>
  <si>
    <t>P018516139054C</t>
  </si>
  <si>
    <t>GADIO</t>
  </si>
  <si>
    <t>677697181</t>
  </si>
  <si>
    <t>DEVANTURE BOUTIQUE 92 SECTEUR HABILLEMENT BLOC CHINOIS</t>
  </si>
  <si>
    <t>M061616289699X</t>
  </si>
  <si>
    <t>REVOLUTECH ENGINEERING SARL</t>
  </si>
  <si>
    <t>+237699454548</t>
  </si>
  <si>
    <t>P038100405354R</t>
  </si>
  <si>
    <t>KOUAM TCHEUNDEM</t>
  </si>
  <si>
    <t>bp 14280 yde</t>
  </si>
  <si>
    <t>P128818459140W</t>
  </si>
  <si>
    <t>ARNAUD TOUKO</t>
  </si>
  <si>
    <t>CONSEILS-ETUDE COMPTABLE, FISCALE, AUDIT</t>
  </si>
  <si>
    <t>M012115396408R</t>
  </si>
  <si>
    <t>KAP CONSULTING SARL</t>
  </si>
  <si>
    <t>KAPC SARL</t>
  </si>
  <si>
    <t>P037317619439R</t>
  </si>
  <si>
    <t>YOUDOU MINKALA</t>
  </si>
  <si>
    <t>MARTIN ROMEO</t>
  </si>
  <si>
    <t>677504547</t>
  </si>
  <si>
    <t>P069717295104D</t>
  </si>
  <si>
    <t>AMOS VERNYUY</t>
  </si>
  <si>
    <t>673294740</t>
  </si>
  <si>
    <t>P037016420269J</t>
  </si>
  <si>
    <t>FRANÇOISE ROMANCE</t>
  </si>
  <si>
    <t>002376750993044</t>
  </si>
  <si>
    <t>P088916430467F</t>
  </si>
  <si>
    <t>MAYAM</t>
  </si>
  <si>
    <t>JEAN BAURELL</t>
  </si>
  <si>
    <t>237694646688</t>
  </si>
  <si>
    <t>694646688</t>
  </si>
  <si>
    <t>P014612435639Z</t>
  </si>
  <si>
    <t>SOP ANDRE</t>
  </si>
  <si>
    <t>ETS SOP ANDRE</t>
  </si>
  <si>
    <t>679 962 427</t>
  </si>
  <si>
    <t>P036600537813S</t>
  </si>
  <si>
    <t>GEOGUE</t>
  </si>
  <si>
    <t>+237699987735</t>
  </si>
  <si>
    <t>P038610973048M</t>
  </si>
  <si>
    <t>MBADE MPTOUTOU MIREILLE FLORE</t>
  </si>
  <si>
    <t>94484245</t>
  </si>
  <si>
    <t>P127916336576J</t>
  </si>
  <si>
    <t>MABAYE</t>
  </si>
  <si>
    <t>P030216343586Y</t>
  </si>
  <si>
    <t>RAOUF</t>
  </si>
  <si>
    <t>655462831</t>
  </si>
  <si>
    <t>P014016421643E</t>
  </si>
  <si>
    <t>KAMAKO</t>
  </si>
  <si>
    <t>00237679926070</t>
  </si>
  <si>
    <t>KAMAKO JACQUELINE</t>
  </si>
  <si>
    <t>GEN.CCE,IMPORT/EXPORT GEN.SUPPLIERS</t>
  </si>
  <si>
    <t>M022014402374H</t>
  </si>
  <si>
    <t>LIGUE COMMUNATAIRE DU CAMEROON</t>
  </si>
  <si>
    <t>(LCC SPLC)</t>
  </si>
  <si>
    <t>699844200</t>
  </si>
  <si>
    <t>P015217403883B</t>
  </si>
  <si>
    <t>654900059</t>
  </si>
  <si>
    <t>P038116479273C</t>
  </si>
  <si>
    <t>ALIOUM MOHAMADOU</t>
  </si>
  <si>
    <t>693005575</t>
  </si>
  <si>
    <t>WINDEO-DOUMROU</t>
  </si>
  <si>
    <t>Vente de boissons non alcolisées</t>
  </si>
  <si>
    <t>P097116045070E</t>
  </si>
  <si>
    <t>679472915</t>
  </si>
  <si>
    <t>VENTE POISSONS FUMÉS</t>
  </si>
  <si>
    <t>P065918354243C</t>
  </si>
  <si>
    <t>JUSTUS</t>
  </si>
  <si>
    <t>IKPEGNA</t>
  </si>
  <si>
    <t>00237670198770</t>
  </si>
  <si>
    <t>M052318237217F</t>
  </si>
  <si>
    <t>GPS CONSTRUCTION</t>
  </si>
  <si>
    <t>P018400574780L</t>
  </si>
  <si>
    <t>BEYALA BEKOLO LEONIE</t>
  </si>
  <si>
    <t>694278701</t>
  </si>
  <si>
    <t>VENTE GAZ INDUSTRIEL</t>
  </si>
  <si>
    <t>M061512414183G</t>
  </si>
  <si>
    <t>STE ROSEAU SARL</t>
  </si>
  <si>
    <t>699506474</t>
  </si>
  <si>
    <t>ENCEINTE FOKOU</t>
  </si>
  <si>
    <t>P018412749328D</t>
  </si>
  <si>
    <t>MIJITAL</t>
  </si>
  <si>
    <t>693304037</t>
  </si>
  <si>
    <t>P099917636241K</t>
  </si>
  <si>
    <t>KELLY DORA</t>
  </si>
  <si>
    <t>00237698684143</t>
  </si>
  <si>
    <t>P098915422989K</t>
  </si>
  <si>
    <t>NGOMENKITIKA</t>
  </si>
  <si>
    <t>P118414415906M</t>
  </si>
  <si>
    <t>CEDRIQUE</t>
  </si>
  <si>
    <t>P099018070487H</t>
  </si>
  <si>
    <t>NDUBUISI PRINCE OBIDIMMA JONATHAN</t>
  </si>
  <si>
    <t>677698973</t>
  </si>
  <si>
    <t>P018212635319A</t>
  </si>
  <si>
    <t>MAGATSING LEOPODINE NOEL</t>
  </si>
  <si>
    <t>689898614</t>
  </si>
  <si>
    <t>P037800480318W</t>
  </si>
  <si>
    <t>ABDOUSSALE HOUSSEINI</t>
  </si>
  <si>
    <t>ETS ABDOUSSALE HOUSSEINI</t>
  </si>
  <si>
    <t>670 249 560/699 977 821</t>
  </si>
  <si>
    <t>BOUTIQUE 179</t>
  </si>
  <si>
    <t>VENTE DES SACS ET CHAUSSURES</t>
  </si>
  <si>
    <t>P018912262686Y</t>
  </si>
  <si>
    <t>ETOUA MVONDO HELENE TATIANAETO</t>
  </si>
  <si>
    <t>ETOUA MVONDO HELENE TATIANA</t>
  </si>
  <si>
    <t>694614749</t>
  </si>
  <si>
    <t>P095918169970B</t>
  </si>
  <si>
    <t>IDOWU GABRIEL OLAGUNJU</t>
  </si>
  <si>
    <t>P088312547646K</t>
  </si>
  <si>
    <t>TAZO-OH VEROS</t>
  </si>
  <si>
    <t>674 078 308</t>
  </si>
  <si>
    <t>P125918371691Q</t>
  </si>
  <si>
    <t>P019112435951A</t>
  </si>
  <si>
    <t>BOUDOUMA ALIANCE</t>
  </si>
  <si>
    <t>P058212500854N</t>
  </si>
  <si>
    <t>ESSOMBA ZE ESTELLE-YVANNA</t>
  </si>
  <si>
    <t>ETS LA CIGNOGNE</t>
  </si>
  <si>
    <t>670-11-61-65</t>
  </si>
  <si>
    <t>CARR ENTRE 7ème</t>
  </si>
  <si>
    <t>M021912753076H</t>
  </si>
  <si>
    <t>GENIE POLYVALENT DU SAHEL</t>
  </si>
  <si>
    <t>GEPOLS</t>
  </si>
  <si>
    <t>P088817619903Y</t>
  </si>
  <si>
    <t>LOKO KOMBA</t>
  </si>
  <si>
    <t>DERRIERE L'USINE CCC</t>
  </si>
  <si>
    <t>M101017240816E</t>
  </si>
  <si>
    <t>EP MVI'ILI-MENGALE</t>
  </si>
  <si>
    <t>MVIILIMENGALE</t>
  </si>
  <si>
    <t>.SANS PROFESSION</t>
  </si>
  <si>
    <t>P097712787971Y</t>
  </si>
  <si>
    <t>HUBAL</t>
  </si>
  <si>
    <t>P120318366626S</t>
  </si>
  <si>
    <t>653437653</t>
  </si>
  <si>
    <t>MANAGEMENT DES CTD</t>
  </si>
  <si>
    <t>M032014407817G</t>
  </si>
  <si>
    <t>NOKENZ CONSULTING SARL</t>
  </si>
  <si>
    <t>675555540</t>
  </si>
  <si>
    <t>P055000077428P</t>
  </si>
  <si>
    <t>654225645</t>
  </si>
  <si>
    <t>P017712646397E</t>
  </si>
  <si>
    <t>698276000</t>
  </si>
  <si>
    <t>M022317954980P</t>
  </si>
  <si>
    <t>TRANSPORT, LOGISTICS, CUSTOMS, TRANSIT COMPANY SARL</t>
  </si>
  <si>
    <t>TLCTC SARL</t>
  </si>
  <si>
    <t>DÉCLARANT EN DOUANE TRANSIT LOGISTIQUE TRANSPORT COMMERCE GÉNÉRAL</t>
  </si>
  <si>
    <t>00237699506980</t>
  </si>
  <si>
    <t>RESTAURANT, SERVICE TRAITEUR</t>
  </si>
  <si>
    <t>M101914203232K</t>
  </si>
  <si>
    <t>DTM SARL</t>
  </si>
  <si>
    <t>SECRETARIAT BUREAUTIQUE - ORANGE MONEY ETC.</t>
  </si>
  <si>
    <t>P049017424819L</t>
  </si>
  <si>
    <t>FIMBA TANKEU</t>
  </si>
  <si>
    <t>MIKE</t>
  </si>
  <si>
    <t>671274210.</t>
  </si>
  <si>
    <t>P016912704068F</t>
  </si>
  <si>
    <t>KWEWANG TETANG DESIRE</t>
  </si>
  <si>
    <t>674820061</t>
  </si>
  <si>
    <t>A2VENUE KENNEDY</t>
  </si>
  <si>
    <t>AGENCE DE VOYAGES ET TOURISME/REPRESENT.</t>
  </si>
  <si>
    <t>M121812750481E</t>
  </si>
  <si>
    <t>STE JEFFERY TRAVELS SARL</t>
  </si>
  <si>
    <t>673444888</t>
  </si>
  <si>
    <t>AVT STATION TOTAL ENTREE ISEM IBCG</t>
  </si>
  <si>
    <t>P037218491507X</t>
  </si>
  <si>
    <t>COMMERCE GÉNÉRAL, DÉCORATION, RESTAURATION......</t>
  </si>
  <si>
    <t>M032217186492W</t>
  </si>
  <si>
    <t>ADVANCE SOLUTIONS SERVICES SARL</t>
  </si>
  <si>
    <t>A.S.SERVICES</t>
  </si>
  <si>
    <t>00237670512530</t>
  </si>
  <si>
    <t>P049018404532U</t>
  </si>
  <si>
    <t>MATCHUENCHE</t>
  </si>
  <si>
    <t>00237656455986</t>
  </si>
  <si>
    <t>MARCHÉ COMPTOIR 190</t>
  </si>
  <si>
    <t>M012317818985J</t>
  </si>
  <si>
    <t>MAKEDA AFRICA LOGISTICS SARL</t>
  </si>
  <si>
    <t>AML SARL</t>
  </si>
  <si>
    <t>PRESTATIONS DE SERVICES - TRANSPORT - LOGISTIQUES - EQUIPEMENTS - ENTREPOT SOUS DOUANE</t>
  </si>
  <si>
    <t>00237698151138</t>
  </si>
  <si>
    <t>BP 5426 DOUALA</t>
  </si>
  <si>
    <t>BAR, DÉPÔT DE BOISSON</t>
  </si>
  <si>
    <t>P058017415753X</t>
  </si>
  <si>
    <t>TAGO TALLA</t>
  </si>
  <si>
    <t>LILIANE PULCHÉRIE</t>
  </si>
  <si>
    <t>00237652781740</t>
  </si>
  <si>
    <t>QUARTIER BANSOA</t>
  </si>
  <si>
    <t>M069800010471C</t>
  </si>
  <si>
    <t>STMT SARL</t>
  </si>
  <si>
    <t>679891430</t>
  </si>
  <si>
    <t>AKWA-MAKEA</t>
  </si>
  <si>
    <t>FACE PERMANENCE DE PARTIS</t>
  </si>
  <si>
    <t>P027712418188K</t>
  </si>
  <si>
    <t>GARBA FALL</t>
  </si>
  <si>
    <t>693241865</t>
  </si>
  <si>
    <t>P015012568629C</t>
  </si>
  <si>
    <t>DAOUDA HAMADOU</t>
  </si>
  <si>
    <t>699 64 36 65</t>
  </si>
  <si>
    <t>BTQ/A0375</t>
  </si>
  <si>
    <t>M102217663339N</t>
  </si>
  <si>
    <t>BENO SERVICE SARL</t>
  </si>
  <si>
    <t>M022416420118D</t>
  </si>
  <si>
    <t>STARLAND COMPANY LTD</t>
  </si>
  <si>
    <t>00237681000012</t>
  </si>
  <si>
    <t>M010817261186E</t>
  </si>
  <si>
    <t>EP BANDOUNGA</t>
  </si>
  <si>
    <t>674703191</t>
  </si>
  <si>
    <t>P117500571513J</t>
  </si>
  <si>
    <t>WASSOM</t>
  </si>
  <si>
    <t>P020016416013X</t>
  </si>
  <si>
    <t>FOTSING DJOUMESSI</t>
  </si>
  <si>
    <t>ELOIS SERGEO</t>
  </si>
  <si>
    <t>00237655816276009992233311</t>
  </si>
  <si>
    <t>P047716072351J</t>
  </si>
  <si>
    <t>NGWA DERICK AMBE</t>
  </si>
  <si>
    <t>00237675323232</t>
  </si>
  <si>
    <t>P049112707107Q</t>
  </si>
  <si>
    <t>SIAKOUA MAKOWE</t>
  </si>
  <si>
    <t>DURANCE</t>
  </si>
  <si>
    <t>677726836</t>
  </si>
  <si>
    <t>P047318183094G</t>
  </si>
  <si>
    <t>JAVNYUY BANBOYE ÉPSE WONGIBE</t>
  </si>
  <si>
    <t>650070840</t>
  </si>
  <si>
    <t>M012416337192M</t>
  </si>
  <si>
    <t>COMPLEXE TAZAS MIRACLE SARL</t>
  </si>
  <si>
    <t>C.T.M SARL</t>
  </si>
  <si>
    <t>699882879</t>
  </si>
  <si>
    <t>M081317252232Z</t>
  </si>
  <si>
    <t>E ISL MAGNAMPA MALANTOUEN</t>
  </si>
  <si>
    <t>MALANTOUEN (MAGNAMPA)</t>
  </si>
  <si>
    <t>P125412500098Q</t>
  </si>
  <si>
    <t>NOUNGUI</t>
  </si>
  <si>
    <t>00237 678576567</t>
  </si>
  <si>
    <t>P119116402582M</t>
  </si>
  <si>
    <t>EPESSE DJONGWA</t>
  </si>
  <si>
    <t>MARLYSE ESTELLE</t>
  </si>
  <si>
    <t>00237 657 51 19 28</t>
  </si>
  <si>
    <t>P016400111898S</t>
  </si>
  <si>
    <t>TEZOCK EPSE AKUM</t>
  </si>
  <si>
    <t>ESTHER ENGWALI</t>
  </si>
  <si>
    <t>677647938</t>
  </si>
  <si>
    <t>petit marche</t>
  </si>
  <si>
    <t>P087300161570E</t>
  </si>
  <si>
    <t>KOMBOU NGUEFANG</t>
  </si>
  <si>
    <t>SOLUTION LOGISTIQUE &amp; COMM GENERAL</t>
  </si>
  <si>
    <t>M082116423116G</t>
  </si>
  <si>
    <t>W &amp; F CONSULTING SARL</t>
  </si>
  <si>
    <t>695174990/690659602</t>
  </si>
  <si>
    <t>P118318523995R</t>
  </si>
  <si>
    <t>P037100449024K</t>
  </si>
  <si>
    <t>DJIOMO EPSEE TCHIENDJO</t>
  </si>
  <si>
    <t>673807780</t>
  </si>
  <si>
    <t>P010316424744J</t>
  </si>
  <si>
    <t>WEKA</t>
  </si>
  <si>
    <t>00237677568966</t>
  </si>
  <si>
    <t>P086300300111W</t>
  </si>
  <si>
    <t>ME KADA EMMANUEL</t>
  </si>
  <si>
    <t>97318480</t>
  </si>
  <si>
    <t>P028117693170B</t>
  </si>
  <si>
    <t>TCHIAMEGNE TENKAP</t>
  </si>
  <si>
    <t>00237650505010</t>
  </si>
  <si>
    <t>P015112240707H</t>
  </si>
  <si>
    <t>GATCHUESSI JEANNETTE</t>
  </si>
  <si>
    <t>676560302</t>
  </si>
  <si>
    <t>NGOUNSO</t>
  </si>
  <si>
    <t>P010016357023S</t>
  </si>
  <si>
    <t>TIOGANG EPSE FRU EDWIGE CHARLINE</t>
  </si>
  <si>
    <t>00070694480012</t>
  </si>
  <si>
    <t>P048112174567Z</t>
  </si>
  <si>
    <t>KEUMO TADA FRANCIS AIME</t>
  </si>
  <si>
    <t>677865187</t>
  </si>
  <si>
    <t>CABINET DE CONSEIL FISCAL-COMPTABLE</t>
  </si>
  <si>
    <t>M012115413078W</t>
  </si>
  <si>
    <t>BLESSING CONSULT SARL</t>
  </si>
  <si>
    <t>BLC SARL</t>
  </si>
  <si>
    <t>P097600454840T</t>
  </si>
  <si>
    <t>NYANGANG KEPDIB DIDIERNYAN</t>
  </si>
  <si>
    <t>NYANGANG KEPDIB DIDIER</t>
  </si>
  <si>
    <t>677192808</t>
  </si>
  <si>
    <t>M012118468884T</t>
  </si>
  <si>
    <t>ZACH-CAM SARL</t>
  </si>
  <si>
    <t>682085150</t>
  </si>
  <si>
    <t>P127100445752Z</t>
  </si>
  <si>
    <t>NOTOUM ABEL</t>
  </si>
  <si>
    <t>P107515060038K</t>
  </si>
  <si>
    <t>ESAIE LEOPOLD</t>
  </si>
  <si>
    <t>693653962</t>
  </si>
  <si>
    <t>SAVOY PALMZ</t>
  </si>
  <si>
    <t>P118216377684H</t>
  </si>
  <si>
    <t>SAH NGNIAMEKONG</t>
  </si>
  <si>
    <t>00237677798730</t>
  </si>
  <si>
    <t>M037700009671B</t>
  </si>
  <si>
    <t>SCI LES FLEURIES</t>
  </si>
  <si>
    <t>P047900494686C</t>
  </si>
  <si>
    <t>TCHOFFO KEYENPI SEVERINTCHO</t>
  </si>
  <si>
    <t>TCHOFFO KEYENPI SEVERIN</t>
  </si>
  <si>
    <t>675567839</t>
  </si>
  <si>
    <t>M051117412672A</t>
  </si>
  <si>
    <t>COURS DE SOIR ADVENTISTE DE KRIBI</t>
  </si>
  <si>
    <t>M010017783202K</t>
  </si>
  <si>
    <t>SPRING OF KNOWLEDGE SECONDARY SCHOOL</t>
  </si>
  <si>
    <t>675343298</t>
  </si>
  <si>
    <t>M112025227600T</t>
  </si>
  <si>
    <t>GÉOMÈTRE TOPOGRAPHE PROFESSIONNEL IMMOBILIER</t>
  </si>
  <si>
    <t>GTPRO IMMO</t>
  </si>
  <si>
    <t>TRAVAUX TOPOGRAPHIQUES ,GESTION IMMOBILIER ,CARTOGRAPHIE</t>
  </si>
  <si>
    <t>AVANT LE PONT MBANYA</t>
  </si>
  <si>
    <t>P078312587014A</t>
  </si>
  <si>
    <t>NGO MOUSSI</t>
  </si>
  <si>
    <t>ANNE NATHALIE</t>
  </si>
  <si>
    <t>M120700045498L</t>
  </si>
  <si>
    <t>CEF BIL NURS AND PRIM SCHOOL</t>
  </si>
  <si>
    <t>CEF</t>
  </si>
  <si>
    <t>699744428</t>
  </si>
  <si>
    <t>P060116418631K</t>
  </si>
  <si>
    <t>DARELE IVANA</t>
  </si>
  <si>
    <t>00237654918944.</t>
  </si>
  <si>
    <t>COMEROON DEVELOPMENT COORPERATION</t>
  </si>
  <si>
    <t>P048018502606N</t>
  </si>
  <si>
    <t>674796904</t>
  </si>
  <si>
    <t>P057411767082H</t>
  </si>
  <si>
    <t>MADUAKO CELESTINA</t>
  </si>
  <si>
    <t>ETS MADUAKO CELESTINA</t>
  </si>
  <si>
    <t>BOUTIQUE 42</t>
  </si>
  <si>
    <t>P097900483895Y</t>
  </si>
  <si>
    <t>TCHOUANKAM OLIVIER</t>
  </si>
  <si>
    <t>679198956</t>
  </si>
  <si>
    <t>P095016088974J</t>
  </si>
  <si>
    <t>00237677808904</t>
  </si>
  <si>
    <t>YAOUNDE ODZA</t>
  </si>
  <si>
    <t>M102316231081B</t>
  </si>
  <si>
    <t>FERNANDO GLORY BUSINESS</t>
  </si>
  <si>
    <t>FGB</t>
  </si>
  <si>
    <t>CONTRÔLE TECHNIQUE AUTOMOBILE, PRESTATIONS DE SERVICE</t>
  </si>
  <si>
    <t>0023799714383</t>
  </si>
  <si>
    <t>P098816424327Q</t>
  </si>
  <si>
    <t>TALI META</t>
  </si>
  <si>
    <t>VINCENT ROMEO</t>
  </si>
  <si>
    <t>00237690070906</t>
  </si>
  <si>
    <t>690070906</t>
  </si>
  <si>
    <t>P122016993569E</t>
  </si>
  <si>
    <t>TCHEUFFA WOUAGOU JUSTINE CLEMENC</t>
  </si>
  <si>
    <t>699966173</t>
  </si>
  <si>
    <t>P056818430742S</t>
  </si>
  <si>
    <t>MATEUM</t>
  </si>
  <si>
    <t>BANSO CHEFFERIE BANDJONG</t>
  </si>
  <si>
    <t>P018415253119H</t>
  </si>
  <si>
    <t>673395128</t>
  </si>
  <si>
    <t>WAILAI</t>
  </si>
  <si>
    <t>CONSEIL JURIDIQUE &amp; FISCAL/PREST SCES</t>
  </si>
  <si>
    <t>M051300046280G</t>
  </si>
  <si>
    <t>CABINET D'EXPERTISE COMPTABLE FISCAL</t>
  </si>
  <si>
    <t>&amp; JURIDIQUE SARL " CEC SARL"</t>
  </si>
  <si>
    <t>697 278 207</t>
  </si>
  <si>
    <t>FACE BENEFICIAL LIFE AU DESSUS DE LA STE ACHOUKA</t>
  </si>
  <si>
    <t>P117512174980H</t>
  </si>
  <si>
    <t>MAMBOU TCHATCHOUANG</t>
  </si>
  <si>
    <t>ROSALIE INES</t>
  </si>
  <si>
    <t>77777777</t>
  </si>
  <si>
    <t>P046816309044B</t>
  </si>
  <si>
    <t>NGO BABEKI</t>
  </si>
  <si>
    <t>00237666780032</t>
  </si>
  <si>
    <t>M040712381353J</t>
  </si>
  <si>
    <t>COMMUNE DE DIR</t>
  </si>
  <si>
    <t>695847427</t>
  </si>
  <si>
    <t>P127700311465J</t>
  </si>
  <si>
    <t>PEFOUHO FREDERICPEFO</t>
  </si>
  <si>
    <t>PEFOUHO FREDERIC</t>
  </si>
  <si>
    <t>672977772</t>
  </si>
  <si>
    <t>INGÉNIEUR MÉCANICIEN</t>
  </si>
  <si>
    <t>P118416397287Z</t>
  </si>
  <si>
    <t>GNONLONFOUN</t>
  </si>
  <si>
    <t>DOTOU FERIOL CHARLY</t>
  </si>
  <si>
    <t>00237673759826</t>
  </si>
  <si>
    <t>AKWA LA DOUCHE</t>
  </si>
  <si>
    <t>P057712825565W</t>
  </si>
  <si>
    <t>ONGHEMBANDJE YATEYAYE ANGELINE</t>
  </si>
  <si>
    <t>694798211</t>
  </si>
  <si>
    <t>P058117156079F</t>
  </si>
  <si>
    <t>CHOUNGA</t>
  </si>
  <si>
    <t>DIDIER ROMUALD</t>
  </si>
  <si>
    <t>691346911</t>
  </si>
  <si>
    <t>P067917713760M</t>
  </si>
  <si>
    <t>TEBID TEGHEN CASIMIR</t>
  </si>
  <si>
    <t>680356082</t>
  </si>
  <si>
    <t>ACTIVITES LOGISTIQUES- PRESTATIONS DE SERVICES</t>
  </si>
  <si>
    <t>P066612501397N</t>
  </si>
  <si>
    <t>KUVAH NWANYAM ROGER</t>
  </si>
  <si>
    <t>ETS KUVAH EXPRESS SERVICES "KEXS"</t>
  </si>
  <si>
    <t>677290269</t>
  </si>
  <si>
    <t>FACE CENTRE CULTUREL FRANCAIS</t>
  </si>
  <si>
    <t>P037312785144M</t>
  </si>
  <si>
    <t>677764122</t>
  </si>
  <si>
    <t>P107700180716U</t>
  </si>
  <si>
    <t>DADJEU PETCHUKO</t>
  </si>
  <si>
    <t>677041628</t>
  </si>
  <si>
    <t>QTIER MONTCHIO
LIEU DIT A COTE
IMM. MOUSSA</t>
  </si>
  <si>
    <t>SOINS BUCCODENTAIRES</t>
  </si>
  <si>
    <t>P019017365639W</t>
  </si>
  <si>
    <t>TSOBGNI DONGMO</t>
  </si>
  <si>
    <t>KEVIN PATRICK</t>
  </si>
  <si>
    <t>00237674139413</t>
  </si>
  <si>
    <t>FACE RÉSIDENCE SADOU</t>
  </si>
  <si>
    <t>M062216073500T</t>
  </si>
  <si>
    <t>BOUHOM FANMOE ET FILS SARL</t>
  </si>
  <si>
    <t>COMMERCE GENERAL, L'IMPORT-EXPORT, PRESTATIONS DE SERVICES</t>
  </si>
  <si>
    <t>620973709</t>
  </si>
  <si>
    <t>KOTTO STATION NEPTUNE</t>
  </si>
  <si>
    <t>M032318064724T</t>
  </si>
  <si>
    <t>SOCIETE GROUPE AJOE CAMEROUN SARL(STE G.AJOE.CAM SARL)</t>
  </si>
  <si>
    <t>STE G.AJOE.CAM SARL</t>
  </si>
  <si>
    <t>00237677684361</t>
  </si>
  <si>
    <t>P117316598232F</t>
  </si>
  <si>
    <t>696452666</t>
  </si>
  <si>
    <t>P038112551609Q</t>
  </si>
  <si>
    <t>ANOUTSA ZOLEKO WOUNGUE GERTRUDE LAURENCEANO</t>
  </si>
  <si>
    <t>ANOUTSA ZOLEKO WOUNGUE GERTRUDE LAURENCE</t>
  </si>
  <si>
    <t>696 75 82 42</t>
  </si>
  <si>
    <t>BTQ/E 160</t>
  </si>
  <si>
    <t>P016716229320T</t>
  </si>
  <si>
    <t>AYANGMA NGONGUIGNA</t>
  </si>
  <si>
    <t>GISELE LOUISE</t>
  </si>
  <si>
    <t>M120917257043K</t>
  </si>
  <si>
    <t>EP EBOM ESSAWO</t>
  </si>
  <si>
    <t>EBOM-ESSAWO</t>
  </si>
  <si>
    <t>P108817434091S</t>
  </si>
  <si>
    <t>WAMBA HYTEGHA</t>
  </si>
  <si>
    <t>00237691520021</t>
  </si>
  <si>
    <t>P068112444665A</t>
  </si>
  <si>
    <t>ALAIN DESIRE GODEFROY</t>
  </si>
  <si>
    <t>M022318164666Q</t>
  </si>
  <si>
    <t>ZOULOU DISTRIBUTION SARL</t>
  </si>
  <si>
    <t>00237679371567</t>
  </si>
  <si>
    <t>BP 3303 DOUALA</t>
  </si>
  <si>
    <t>P128216317417S</t>
  </si>
  <si>
    <t>OKEMADU CHIDERA PHILIP</t>
  </si>
  <si>
    <t>P069818045344M</t>
  </si>
  <si>
    <t>MONKAM SIMO</t>
  </si>
  <si>
    <t>DIANE FELICITE</t>
  </si>
  <si>
    <t>00237697509436</t>
  </si>
  <si>
    <t>P079016098569S</t>
  </si>
  <si>
    <t>YVES GILDAS</t>
  </si>
  <si>
    <t>00237682638888</t>
  </si>
  <si>
    <t>M081417256798E</t>
  </si>
  <si>
    <t>CETIC DE LA LOBE</t>
  </si>
  <si>
    <t>698639889</t>
  </si>
  <si>
    <t>M099317238759M</t>
  </si>
  <si>
    <t>LYCEE TECHNIQUE D'AMBAM</t>
  </si>
  <si>
    <t>699136675</t>
  </si>
  <si>
    <t>P122017362894Y</t>
  </si>
  <si>
    <t>MBANGKOLLO KOMBO AUGUSTINE</t>
  </si>
  <si>
    <t>M061412416269T</t>
  </si>
  <si>
    <t>HÔPITAL SAINTE THÉRÈSE DE</t>
  </si>
  <si>
    <t>L'ENFANT JESUS PETER KING</t>
  </si>
  <si>
    <t>656178273</t>
  </si>
  <si>
    <t>YIWA</t>
  </si>
  <si>
    <t>P037500372489G</t>
  </si>
  <si>
    <t>BABANGNA</t>
  </si>
  <si>
    <t>699903236</t>
  </si>
  <si>
    <t>P089617647030L</t>
  </si>
  <si>
    <t>KEYANTI TSOALA</t>
  </si>
  <si>
    <t>00237656473050</t>
  </si>
  <si>
    <t>METALURGIE</t>
  </si>
  <si>
    <t>M021812691776N</t>
  </si>
  <si>
    <t>MEGALUX INDUSTRIES SA</t>
  </si>
  <si>
    <t>MEGALUX SA</t>
  </si>
  <si>
    <t>677294538</t>
  </si>
  <si>
    <t>Coaching conseil formation</t>
  </si>
  <si>
    <t>M022218196779G</t>
  </si>
  <si>
    <t>LANCOACHING</t>
  </si>
  <si>
    <t>LANCO SARL</t>
  </si>
  <si>
    <t>695679963</t>
  </si>
  <si>
    <t>P018516751817G</t>
  </si>
  <si>
    <t>JEMIS</t>
  </si>
  <si>
    <t>ILIYA</t>
  </si>
  <si>
    <t>00237655895685</t>
  </si>
  <si>
    <t>P122017480802S</t>
  </si>
  <si>
    <t>NARCISSE YOPA NJEUNGA</t>
  </si>
  <si>
    <t>6589900234</t>
  </si>
  <si>
    <t>P049318525264L</t>
  </si>
  <si>
    <t>TCHATCHOU TAMI INGRIDE AGNES</t>
  </si>
  <si>
    <t>P108300570397R</t>
  </si>
  <si>
    <t>BARRA</t>
  </si>
  <si>
    <t>P097312377477T</t>
  </si>
  <si>
    <t>EBERE</t>
  </si>
  <si>
    <t>699419261</t>
  </si>
  <si>
    <t>M042017233934E</t>
  </si>
  <si>
    <t>EP WOMDANNA IV</t>
  </si>
  <si>
    <t>P122015962171U</t>
  </si>
  <si>
    <t>SIKCHI ANATOLE</t>
  </si>
  <si>
    <t>M031816349716X</t>
  </si>
  <si>
    <t>FOSTSO TOUT CONSTRUCTION SARL</t>
  </si>
  <si>
    <t>QUINCAILLERIE, VENTE MATÉRIEL DE CONSTRUCTION, COMMERCE GÉNÉRAL</t>
  </si>
  <si>
    <t>00237677340754</t>
  </si>
  <si>
    <t>P018817069255E</t>
  </si>
  <si>
    <t>673396016</t>
  </si>
  <si>
    <t>P047817923475U</t>
  </si>
  <si>
    <t>TCHEDJANG TOUKAM</t>
  </si>
  <si>
    <t>696698313</t>
  </si>
  <si>
    <t>P017315976194Q</t>
  </si>
  <si>
    <t>ABDOULKADRE</t>
  </si>
  <si>
    <t>PRESTATION SCES,COMMERCE GL,B.T.P</t>
  </si>
  <si>
    <t>P129412708619E</t>
  </si>
  <si>
    <t>DERRIERE DANAY VOYAGES</t>
  </si>
  <si>
    <t>VENTE DES BIJOUX ET MONTRES</t>
  </si>
  <si>
    <t>P057516144232L</t>
  </si>
  <si>
    <t>690602580</t>
  </si>
  <si>
    <t>SECTEUR KABA PETIT METIER BOX 27</t>
  </si>
  <si>
    <t>M092316092908Y</t>
  </si>
  <si>
    <t>NYAMBI'S HOLDINGS</t>
  </si>
  <si>
    <t>GENERAL COMMERCE, INFORMATION TECHNOLOGY, FOOD PROCESSING, CONTRACTS, AGRICULTURE</t>
  </si>
  <si>
    <t>00237674526120</t>
  </si>
  <si>
    <t>P078714800954P</t>
  </si>
  <si>
    <t>NOUBISSI NGUIAKO</t>
  </si>
  <si>
    <t>LEOPOLD (ETS NOUBISSI..)</t>
  </si>
  <si>
    <t>LYCEE DE BOJONGO</t>
  </si>
  <si>
    <t>P018116124717C</t>
  </si>
  <si>
    <t>GOUMGNIA</t>
  </si>
  <si>
    <t>P010116340878E</t>
  </si>
  <si>
    <t>AMANG DANIEL TURAM</t>
  </si>
  <si>
    <t>00237696825584/694734142</t>
  </si>
  <si>
    <t>MAROUA-MISINGLEO</t>
  </si>
  <si>
    <t>P118116815417W</t>
  </si>
  <si>
    <t>MAGNIKOU KONLACK EPSE TOKO</t>
  </si>
  <si>
    <t>ALEXANDRIE</t>
  </si>
  <si>
    <t>VENTE EMPORTE</t>
  </si>
  <si>
    <t>P047518542854M</t>
  </si>
  <si>
    <t>693780111</t>
  </si>
  <si>
    <t>BALDA NGOUNNA</t>
  </si>
  <si>
    <t>M011417257046S</t>
  </si>
  <si>
    <t>EP MELANGUE 2</t>
  </si>
  <si>
    <t>MELANGUE 2</t>
  </si>
  <si>
    <t>P116416349834X</t>
  </si>
  <si>
    <t>00237677907890</t>
  </si>
  <si>
    <t>P039416821588S</t>
  </si>
  <si>
    <t>ANNAS BOUBAKARI</t>
  </si>
  <si>
    <t>691146754</t>
  </si>
  <si>
    <t>P088016413144M</t>
  </si>
  <si>
    <t>DONYA</t>
  </si>
  <si>
    <t>00237654494126</t>
  </si>
  <si>
    <t>M082316015719E</t>
  </si>
  <si>
    <t>CONSTRUCTION – BATIMENTS, TRAVAUX PUBLICS – CONSTRUCTION GENERALE – PEINTURE – ARCHITECTURE – PLAN 2D &amp; 3D – POSE DES PAVES - CONSEIL – ACCOMPAGNEMENT DANS LA REALISATION DES PROJETS – MONTAGE DES MAG</t>
  </si>
  <si>
    <t>00237695118199</t>
  </si>
  <si>
    <t>BONAPRISO RUE UTA</t>
  </si>
  <si>
    <t>M021812680197Y</t>
  </si>
  <si>
    <t>STE COMPAGNIE GENERAL ELECTRONIQUE</t>
  </si>
  <si>
    <t>ET SYSTEME. "COGES" SARL</t>
  </si>
  <si>
    <t>677 778 513</t>
  </si>
  <si>
    <t>BONADIBONG - IMMEUBLE AIR FOCE ONE</t>
  </si>
  <si>
    <t>P122017068400J</t>
  </si>
  <si>
    <t>KEPSEU DJOMO GASPARD TEL 677551717</t>
  </si>
  <si>
    <t>M061712632400R</t>
  </si>
  <si>
    <t>SOCIETE NUMTEK SARL</t>
  </si>
  <si>
    <t>696727391</t>
  </si>
  <si>
    <t>P068118462190S</t>
  </si>
  <si>
    <t>ARLETTE MARIE CLAIRE</t>
  </si>
  <si>
    <t>655548312</t>
  </si>
  <si>
    <t>P107912377665J</t>
  </si>
  <si>
    <t>FOUTSOP</t>
  </si>
  <si>
    <t>674656341</t>
  </si>
  <si>
    <t>P077516036468E</t>
  </si>
  <si>
    <t>MATINGONG AYAFOR EPSE NJI</t>
  </si>
  <si>
    <t>00237654000123</t>
  </si>
  <si>
    <t>P058112174146W</t>
  </si>
  <si>
    <t>TAWEGOUM ALAIN</t>
  </si>
  <si>
    <t>675206832</t>
  </si>
  <si>
    <t>P126218595395D</t>
  </si>
  <si>
    <t>P039315427685E</t>
  </si>
  <si>
    <t>DJAFSIA SYNTHIA</t>
  </si>
  <si>
    <t>690513197</t>
  </si>
  <si>
    <t>P026214579209H</t>
  </si>
  <si>
    <t>ESSOME LONGUE</t>
  </si>
  <si>
    <t>699846448</t>
  </si>
  <si>
    <t>MARCHE BP 216</t>
  </si>
  <si>
    <t>P039616320343M</t>
  </si>
  <si>
    <t>UZOGHELU JOHN CLEMENT OKWUDILI</t>
  </si>
  <si>
    <t>P079717501763N</t>
  </si>
  <si>
    <t>BASSIROU HAMAN</t>
  </si>
  <si>
    <t>TENANCIERE PROPHARMACIE</t>
  </si>
  <si>
    <t>P067412637414C</t>
  </si>
  <si>
    <t>MESSIME ABOUEM</t>
  </si>
  <si>
    <t>697 18 91 20</t>
  </si>
  <si>
    <t>P016412520051T</t>
  </si>
  <si>
    <t>FONOMADJO BERNARD</t>
  </si>
  <si>
    <t>ETS FONOMADJO BERNARD</t>
  </si>
  <si>
    <t>P078012483012K</t>
  </si>
  <si>
    <t>WOINGARA NARMA</t>
  </si>
  <si>
    <t>699489924</t>
  </si>
  <si>
    <t>M102116566491U</t>
  </si>
  <si>
    <t>2KG MEDIA</t>
  </si>
  <si>
    <t>COMMERCIALISER LES ESPACES, CONSEIL MEDIA AUX ANNONCEURS ET AGENCES MEDIAS, RECUEILLIR LES VISUELS ET LA BANNIERES</t>
  </si>
  <si>
    <t>699637596</t>
  </si>
  <si>
    <t>P048912692466E</t>
  </si>
  <si>
    <t>NGA EPSE MBALLA MARIE JOSE</t>
  </si>
  <si>
    <t>SOUCHE MANGUIER</t>
  </si>
  <si>
    <t>FACE PARC CAMIONS</t>
  </si>
  <si>
    <t>P078617037283Z</t>
  </si>
  <si>
    <t>NTOH DIVINE LONGKU</t>
  </si>
  <si>
    <t>00237676602136</t>
  </si>
  <si>
    <t>P058014936330L</t>
  </si>
  <si>
    <t>670463583</t>
  </si>
  <si>
    <t>P059716391893W</t>
  </si>
  <si>
    <t>YANNICK FRANCK</t>
  </si>
  <si>
    <t>680846432</t>
  </si>
  <si>
    <t>P117212753522K</t>
  </si>
  <si>
    <t>KOUNCHIE</t>
  </si>
  <si>
    <t>CLAIRE FRANCOISE</t>
  </si>
  <si>
    <t>ETOUDI VERS DESCENTE ABATTOIR</t>
  </si>
  <si>
    <t>P084512992003U</t>
  </si>
  <si>
    <t>KIDZEEYUF WANK GEORGE IVO</t>
  </si>
  <si>
    <t>677619559</t>
  </si>
  <si>
    <t>P018518074772N</t>
  </si>
  <si>
    <t>KAMENI GEROME GILDAS</t>
  </si>
  <si>
    <t>(ETS PLANETE MEUBLES)</t>
  </si>
  <si>
    <t>CADRE CONTRACTUELLE D'ADMINISTRATION</t>
  </si>
  <si>
    <t>P108515262333E</t>
  </si>
  <si>
    <t>ABONDO ESSOKO</t>
  </si>
  <si>
    <t>SALOMÉ VALÉRIE</t>
  </si>
  <si>
    <t>696074228</t>
  </si>
  <si>
    <t>TOTAL BITENG</t>
  </si>
  <si>
    <t>AGRICULTURE,ELEVGE,TRANSFORMATION AGROALIMENTAIRE</t>
  </si>
  <si>
    <t>M092316071328Y</t>
  </si>
  <si>
    <t>GYK BUILD SARL</t>
  </si>
  <si>
    <t>690356328</t>
  </si>
  <si>
    <t>P078112505465D</t>
  </si>
  <si>
    <t>LONTSI SIMPLICE</t>
  </si>
  <si>
    <t>P077417894198T</t>
  </si>
  <si>
    <t>MAMBOU EPOUSE TENE</t>
  </si>
  <si>
    <t>00237673259137</t>
  </si>
  <si>
    <t>P109618312708Q</t>
  </si>
  <si>
    <t>695987976</t>
  </si>
  <si>
    <t>POLYTECH YAOUNDE</t>
  </si>
  <si>
    <t>P117416583906G</t>
  </si>
  <si>
    <t>THOMAS AIME</t>
  </si>
  <si>
    <t>M031512328623P</t>
  </si>
  <si>
    <t>LOMATRANSIT LOGISTCS SARL</t>
  </si>
  <si>
    <t>P068312444171H</t>
  </si>
  <si>
    <t>IDRISSOU BOUBAKARI</t>
  </si>
  <si>
    <t>CARREFOUR DISCOTHEQUE</t>
  </si>
  <si>
    <t>P055717163805R</t>
  </si>
  <si>
    <t>AUGUSTINE DESIREE</t>
  </si>
  <si>
    <t>00237699476421</t>
  </si>
  <si>
    <t>M022118503497H</t>
  </si>
  <si>
    <t>DIRECT EXCHANGE LIMITED</t>
  </si>
  <si>
    <t>DX</t>
  </si>
  <si>
    <t>ELECTRONIC COMMUNICATION, DIGITAL TRANSFORMATION &amp; SOFTWARE DEVELOPMENT</t>
  </si>
  <si>
    <t>620550814</t>
  </si>
  <si>
    <t>M011200039702A</t>
  </si>
  <si>
    <t>SCI S-REGINA</t>
  </si>
  <si>
    <t>P038216077040C</t>
  </si>
  <si>
    <t>NJATCHOU WOUMGA</t>
  </si>
  <si>
    <t>IMBERT CHIDIACK</t>
  </si>
  <si>
    <t>699024566</t>
  </si>
  <si>
    <t>M091616275939H</t>
  </si>
  <si>
    <t>INSPECTION D'ARRONDISSEMENT DE L'ÉDUCATION DE BASE DE BIBEMI</t>
  </si>
  <si>
    <t>IAEB/BIBEMI</t>
  </si>
  <si>
    <t>00237696123262</t>
  </si>
  <si>
    <t>P127512582391B</t>
  </si>
  <si>
    <t>YEMBONG</t>
  </si>
  <si>
    <t>677982688</t>
  </si>
  <si>
    <t>P067700577835E</t>
  </si>
  <si>
    <t>AMBOUL BAH</t>
  </si>
  <si>
    <t>ALPHONSE DEVILLE</t>
  </si>
  <si>
    <t>699366017</t>
  </si>
  <si>
    <t>P058118549122L</t>
  </si>
  <si>
    <t>RAKOTOSEHENO EP RASAMIMANANA HENINTSOA MIARO ZO</t>
  </si>
  <si>
    <t>P122015325976N</t>
  </si>
  <si>
    <t>KAMDOM MARIE JOSEPH</t>
  </si>
  <si>
    <t>674274993</t>
  </si>
  <si>
    <t>P104318312807W</t>
  </si>
  <si>
    <t>NGO MAHI MONIQUE</t>
  </si>
  <si>
    <t>ETS SOEURS CLARISSES</t>
  </si>
  <si>
    <t>675277401</t>
  </si>
  <si>
    <t>P018018371364J</t>
  </si>
  <si>
    <t>TAHA</t>
  </si>
  <si>
    <t>ABDALAH</t>
  </si>
  <si>
    <t>002373010028658622</t>
  </si>
  <si>
    <t>P027811766848M</t>
  </si>
  <si>
    <t>DOUANLA MARIE LAURE</t>
  </si>
  <si>
    <t>696483372</t>
  </si>
  <si>
    <t>COMPTOIR 586</t>
  </si>
  <si>
    <t>P018412286353M</t>
  </si>
  <si>
    <t>P047000203455M</t>
  </si>
  <si>
    <t>NOKAM Véronique</t>
  </si>
  <si>
    <t>675261461</t>
  </si>
  <si>
    <t>SEMTO CARREFOUR</t>
  </si>
  <si>
    <t>M010317236302P</t>
  </si>
  <si>
    <t>EP NDJORE</t>
  </si>
  <si>
    <t>NDJORE</t>
  </si>
  <si>
    <t>P088316422072B</t>
  </si>
  <si>
    <t>NTCHOMOU BAMOU</t>
  </si>
  <si>
    <t>FLAVIE LORD</t>
  </si>
  <si>
    <t>002376485747575755</t>
  </si>
  <si>
    <t>P017612401586A</t>
  </si>
  <si>
    <t>ALI BAGAR</t>
  </si>
  <si>
    <t>675838481</t>
  </si>
  <si>
    <t>P026216051833T</t>
  </si>
  <si>
    <t>BATOSSOUO</t>
  </si>
  <si>
    <t>P049616124175X</t>
  </si>
  <si>
    <t>MONTHE NJOUMBISSI</t>
  </si>
  <si>
    <t>CONSULTATION/SOINS BUCCO DENTAIRES</t>
  </si>
  <si>
    <t>P126112755121W</t>
  </si>
  <si>
    <t>699313600</t>
  </si>
  <si>
    <t>P068413193797K</t>
  </si>
  <si>
    <t>KUATE SERGE HUGOR</t>
  </si>
  <si>
    <t>671929595</t>
  </si>
  <si>
    <t>M012115399960Q</t>
  </si>
  <si>
    <t>WAQF DEVELOPMENT GROUP LTD</t>
  </si>
  <si>
    <t>WDG LTD</t>
  </si>
  <si>
    <t>695600031</t>
  </si>
  <si>
    <t>P028312784514W</t>
  </si>
  <si>
    <t>NGOUMA KEUATSOP</t>
  </si>
  <si>
    <t>694858979/6777660</t>
  </si>
  <si>
    <t>TSINGA FACE CAMP SIC</t>
  </si>
  <si>
    <t>P115716367024B</t>
  </si>
  <si>
    <t>OLOUE</t>
  </si>
  <si>
    <t>002376548822590</t>
  </si>
  <si>
    <t>M052217367093J</t>
  </si>
  <si>
    <t>DCP-GROUPE</t>
  </si>
  <si>
    <t>693176624</t>
  </si>
  <si>
    <t>ASSOCIE LIPACAM</t>
  </si>
  <si>
    <t>P013400014644L</t>
  </si>
  <si>
    <t>TIANI TCHANGA</t>
  </si>
  <si>
    <t>JEAN GREGOIRE</t>
  </si>
  <si>
    <t>233420469/699662908</t>
  </si>
  <si>
    <t>P068012405383M</t>
  </si>
  <si>
    <t>NKWETISAMA ELVE MBUH</t>
  </si>
  <si>
    <t>677932271</t>
  </si>
  <si>
    <t>P016812550294G</t>
  </si>
  <si>
    <t>ERIC AWUNGJIA</t>
  </si>
  <si>
    <t>677916692</t>
  </si>
  <si>
    <t>M061512331919U</t>
  </si>
  <si>
    <t>BEST VIEW SARL</t>
  </si>
  <si>
    <t>677193538</t>
  </si>
  <si>
    <t>P094817221410X</t>
  </si>
  <si>
    <t>AWUNG NKEMNGU</t>
  </si>
  <si>
    <t>PARA-MEDICAL</t>
  </si>
  <si>
    <t>P096212103781F</t>
  </si>
  <si>
    <t>JENNY CELESTINE HERMINE HEDWIGE</t>
  </si>
  <si>
    <t>696114650</t>
  </si>
  <si>
    <t>GADERIE</t>
  </si>
  <si>
    <t>P078517656093K</t>
  </si>
  <si>
    <t>ATIAYO MANE</t>
  </si>
  <si>
    <t>696 00 65 08</t>
  </si>
  <si>
    <t>P065900143903K</t>
  </si>
  <si>
    <t>SWEMBA MADELEINESWEM</t>
  </si>
  <si>
    <t>SWEMBA MADELEINE</t>
  </si>
  <si>
    <t>675567753</t>
  </si>
  <si>
    <t>Vente Ustensile de cuisine</t>
  </si>
  <si>
    <t>P118911505746U</t>
  </si>
  <si>
    <t>KUETE Christelle</t>
  </si>
  <si>
    <t>70809474</t>
  </si>
  <si>
    <t>VENTE MOTEUR D OCCASION</t>
  </si>
  <si>
    <t>P058214402440N</t>
  </si>
  <si>
    <t>TAKUMBO</t>
  </si>
  <si>
    <t>690432048</t>
  </si>
  <si>
    <t>P122017639413P</t>
  </si>
  <si>
    <t>DJOU CHRISTIAN</t>
  </si>
  <si>
    <t>P058618182171G</t>
  </si>
  <si>
    <t>00237699653225</t>
  </si>
  <si>
    <t>P097617333635B</t>
  </si>
  <si>
    <t>00237676948284</t>
  </si>
  <si>
    <t>P039816119121A</t>
  </si>
  <si>
    <t>PONDJOU MEKONTCHOU PATRICK</t>
  </si>
  <si>
    <t>659069162</t>
  </si>
  <si>
    <t>P116300200882S</t>
  </si>
  <si>
    <t>FOFE ANNE</t>
  </si>
  <si>
    <t>P014800323444W</t>
  </si>
  <si>
    <t>TADJA JACQUES</t>
  </si>
  <si>
    <t>699782915</t>
  </si>
  <si>
    <t>P125800031620Y</t>
  </si>
  <si>
    <t>GHA-ANSEH</t>
  </si>
  <si>
    <t>CHRYSANTHUS CHIA</t>
  </si>
  <si>
    <t>674110975</t>
  </si>
  <si>
    <t>P048718494298H</t>
  </si>
  <si>
    <t>MILANDOU DAVESNE CILEM</t>
  </si>
  <si>
    <t>P015818193464K</t>
  </si>
  <si>
    <t>TCHUEKOU TCHUEMEGNI</t>
  </si>
  <si>
    <t>679700154</t>
  </si>
  <si>
    <t>P098412242508X</t>
  </si>
  <si>
    <t>TAKA GUY DONATIEN</t>
  </si>
  <si>
    <t>678850000</t>
  </si>
  <si>
    <t>P127712760273B</t>
  </si>
  <si>
    <t>NGODJOUM TCHAPI</t>
  </si>
  <si>
    <t>MARC ALAIN</t>
  </si>
  <si>
    <t>P105716290457Q</t>
  </si>
  <si>
    <t>MBATCHOU TCHAMNDA</t>
  </si>
  <si>
    <t>0023769390628611</t>
  </si>
  <si>
    <t>P086416396528Y</t>
  </si>
  <si>
    <t>MVONDO FIDELIA MARIE</t>
  </si>
  <si>
    <t>(ETS MFENE)</t>
  </si>
  <si>
    <t>00237699905619</t>
  </si>
  <si>
    <t>SOA FACE MARCHE</t>
  </si>
  <si>
    <t>P087016233656P</t>
  </si>
  <si>
    <t>RAJENDRA PRASAD</t>
  </si>
  <si>
    <t>002376953</t>
  </si>
  <si>
    <t>P015018442387M</t>
  </si>
  <si>
    <t>P028614738985G</t>
  </si>
  <si>
    <t>HAMMADOU MANTI</t>
  </si>
  <si>
    <t>699555043</t>
  </si>
  <si>
    <t>DEPOT D'OIGNONS</t>
  </si>
  <si>
    <t>M110000013181R</t>
  </si>
  <si>
    <t>STE GROUPE DJINNO</t>
  </si>
  <si>
    <t>S.G.D.</t>
  </si>
  <si>
    <t>677659142</t>
  </si>
  <si>
    <t>113868</t>
  </si>
  <si>
    <t>M020700022590P</t>
  </si>
  <si>
    <t>STE PROTECT SARL</t>
  </si>
  <si>
    <t>233426709</t>
  </si>
  <si>
    <t>P129018524892A</t>
  </si>
  <si>
    <t>657990437</t>
  </si>
  <si>
    <t>M128800027605T</t>
  </si>
  <si>
    <t>SOCOOPECBAT</t>
  </si>
  <si>
    <t>695307264</t>
  </si>
  <si>
    <t>QTIER BATSINGLA 
BAFOU SUD LIEU DIT
 MARCHE</t>
  </si>
  <si>
    <t>P019112630312D</t>
  </si>
  <si>
    <t>WOULKAM</t>
  </si>
  <si>
    <t>697674377</t>
  </si>
  <si>
    <t>A COTE HÔTEL MANATHAN</t>
  </si>
  <si>
    <t>P069216310580P</t>
  </si>
  <si>
    <t>SHARMA TEJASVI</t>
  </si>
  <si>
    <t>CABLODISTRIBUTION-PRESTATIONS-IMP/EXP</t>
  </si>
  <si>
    <t>P118214247980T</t>
  </si>
  <si>
    <t>MBAITJONGUE ESSOMBE OSEE</t>
  </si>
  <si>
    <t>ETS SKY PICTURES NETWORK EWES</t>
  </si>
  <si>
    <t>699830783</t>
  </si>
  <si>
    <t>NDOGBAT-FACE SCIERIE</t>
  </si>
  <si>
    <t>P017912465836U</t>
  </si>
  <si>
    <t>MOHAMADOU HOUSSEINI</t>
  </si>
  <si>
    <t>699 12 75 26</t>
  </si>
  <si>
    <t>P120016364779R</t>
  </si>
  <si>
    <t>YOMPANG NKUIMI DIMITRI</t>
  </si>
  <si>
    <t>0012307561944788745</t>
  </si>
  <si>
    <t>DIGITAL MARKETING CONSULTANT</t>
  </si>
  <si>
    <t>P099216346964B</t>
  </si>
  <si>
    <t>NYAH FLAVIE</t>
  </si>
  <si>
    <t>00237670335349</t>
  </si>
  <si>
    <t>P096900574717N</t>
  </si>
  <si>
    <t>EBENE EPO</t>
  </si>
  <si>
    <t>VANISH PRESSING</t>
  </si>
  <si>
    <t>95951002</t>
  </si>
  <si>
    <t>P078216227101E</t>
  </si>
  <si>
    <t>BAYIHA YAB</t>
  </si>
  <si>
    <t>CALICE FRIDE</t>
  </si>
  <si>
    <t>002376962135821</t>
  </si>
  <si>
    <t>P016900443666G</t>
  </si>
  <si>
    <t>ANJOH EGAH EPSE MBUYEH MARIE</t>
  </si>
  <si>
    <t>WEIGH BRIDGE</t>
  </si>
  <si>
    <t>TIKO+</t>
  </si>
  <si>
    <t>P088116428371Z</t>
  </si>
  <si>
    <t>AKAYA</t>
  </si>
  <si>
    <t>ADELA MAH</t>
  </si>
  <si>
    <t>0237658351185</t>
  </si>
  <si>
    <t>P098118538464G</t>
  </si>
  <si>
    <t>699253132</t>
  </si>
  <si>
    <t>P118117839169S</t>
  </si>
  <si>
    <t>NGOA FELICIEN</t>
  </si>
  <si>
    <t>(ETS LA CLEANIK AUTO)</t>
  </si>
  <si>
    <t>693566845</t>
  </si>
  <si>
    <t>ODZA FACE CSAO</t>
  </si>
  <si>
    <t>M082217570811E</t>
  </si>
  <si>
    <t>ART RIPOSTE FEU (ARIFEU) SARL</t>
  </si>
  <si>
    <t>EXPERTISE DES APPAREILS PRESSION ET CONTROLE-VERIFICATION-MAINTENANCE</t>
  </si>
  <si>
    <t>DERRIERE ECOLE DE DOCTORALE</t>
  </si>
  <si>
    <t>P059417429445C</t>
  </si>
  <si>
    <t>AYIAYINYIN NJITARI</t>
  </si>
  <si>
    <t>P014916105445D</t>
  </si>
  <si>
    <t>THEODORE MARIE</t>
  </si>
  <si>
    <t>237697331820</t>
  </si>
  <si>
    <t>M101117256696J</t>
  </si>
  <si>
    <t>EP APPLICATION G3 A1</t>
  </si>
  <si>
    <t>M081017256933E</t>
  </si>
  <si>
    <t>GSB LES BOUQUETS</t>
  </si>
  <si>
    <t>NKOMETOU 3</t>
  </si>
  <si>
    <t>P036711063344D</t>
  </si>
  <si>
    <t>EYENGA EPSE TJOB GISELE</t>
  </si>
  <si>
    <t>674588412</t>
  </si>
  <si>
    <t>M021612489440J</t>
  </si>
  <si>
    <t>STAR - INDUSTRY SARLSTAR</t>
  </si>
  <si>
    <t>STAR -INDUSTRY SARL</t>
  </si>
  <si>
    <t>675849684</t>
  </si>
  <si>
    <t>P036012568276X</t>
  </si>
  <si>
    <t>DOUMTSOP HELENE</t>
  </si>
  <si>
    <t>694697189</t>
  </si>
  <si>
    <t>CPT H 25 BIS</t>
  </si>
  <si>
    <t>P116600451643X</t>
  </si>
  <si>
    <t>TCHOUMJOU JEAN</t>
  </si>
  <si>
    <t>"ETS JEAN CARREFOUR"</t>
  </si>
  <si>
    <t>696975653/694992725</t>
  </si>
  <si>
    <t>SOUZA MARCHE</t>
  </si>
  <si>
    <t>P048012314670S</t>
  </si>
  <si>
    <t>TATANG GUY EMMANUEL</t>
  </si>
  <si>
    <t>674 214 614</t>
  </si>
  <si>
    <t>IMM DOVV</t>
  </si>
  <si>
    <t>P115512131069M</t>
  </si>
  <si>
    <t>ACHENGUI</t>
  </si>
  <si>
    <t>674385552</t>
  </si>
  <si>
    <t>P128516711461U</t>
  </si>
  <si>
    <t>K O N W O P E N K A M I C H E L</t>
  </si>
  <si>
    <t>MPK ENTERPRISE</t>
  </si>
  <si>
    <t>00237675527183</t>
  </si>
  <si>
    <t>P029116409940B</t>
  </si>
  <si>
    <t>MAY ALI</t>
  </si>
  <si>
    <t>002370216544547</t>
  </si>
  <si>
    <t>P026800215134C</t>
  </si>
  <si>
    <t>677616605</t>
  </si>
  <si>
    <t>M041612504588S</t>
  </si>
  <si>
    <t>LEG-INVEST SARL</t>
  </si>
  <si>
    <t>696488690</t>
  </si>
  <si>
    <t>P086015978196H</t>
  </si>
  <si>
    <t>CLOVIS ETOUNOU</t>
  </si>
  <si>
    <t>ESSIANE</t>
  </si>
  <si>
    <t>674530974</t>
  </si>
  <si>
    <t>P019012751673M</t>
  </si>
  <si>
    <t>TSAYO YONTA JANVIER</t>
  </si>
  <si>
    <t>P017216214080Y</t>
  </si>
  <si>
    <t>HOUNDJAO</t>
  </si>
  <si>
    <t>GORSALA</t>
  </si>
  <si>
    <t>661363810</t>
  </si>
  <si>
    <t>P095312354250Z</t>
  </si>
  <si>
    <t>DJOUKOUME NEMBEU Pierre</t>
  </si>
  <si>
    <t>ETS DJOUKOUME NEMBEU PIERRE</t>
  </si>
  <si>
    <t>675 32 87 25</t>
  </si>
  <si>
    <t>INGENIERIE METALLIQUE-PRESTATIONS</t>
  </si>
  <si>
    <t>P058312698997A</t>
  </si>
  <si>
    <t>MELENA SIMPLICE</t>
  </si>
  <si>
    <t>ETS TECHNOLOGIE METALLIQUE</t>
  </si>
  <si>
    <t>697363024</t>
  </si>
  <si>
    <t>NYALLA - ENTREE PAYS BAS</t>
  </si>
  <si>
    <t>P069616148218T</t>
  </si>
  <si>
    <t>00237681116202</t>
  </si>
  <si>
    <t>P090016374368G</t>
  </si>
  <si>
    <t>NGATCHA MVOMBO</t>
  </si>
  <si>
    <t>670138212</t>
  </si>
  <si>
    <t>P105716415149G</t>
  </si>
  <si>
    <t>ASSIGA MBEZELE</t>
  </si>
  <si>
    <t>ANATHALIE MARIE ANNETTE</t>
  </si>
  <si>
    <t>P029716480797P</t>
  </si>
  <si>
    <t>MABAYWAY FABRICE</t>
  </si>
  <si>
    <t>00237693727930</t>
  </si>
  <si>
    <t>P059013914990F</t>
  </si>
  <si>
    <t>BEKONO MARGUERITE ORNELLA</t>
  </si>
  <si>
    <t>ETS MAIRA</t>
  </si>
  <si>
    <t>696703503</t>
  </si>
  <si>
    <t>P048517530258B</t>
  </si>
  <si>
    <t>ASSOUMANIE</t>
  </si>
  <si>
    <t>M031200041841U</t>
  </si>
  <si>
    <t>GIC SAPAC</t>
  </si>
  <si>
    <t>P109516430571Z</t>
  </si>
  <si>
    <t>NTUI CLAUBERT</t>
  </si>
  <si>
    <t>TAKOR</t>
  </si>
  <si>
    <t>00237676742500</t>
  </si>
  <si>
    <t>P088417641154X</t>
  </si>
  <si>
    <t>YESSE NARCISSE</t>
  </si>
  <si>
    <t>ETS CENTRE DE SANTE 'LA GLOIRE'</t>
  </si>
  <si>
    <t>SOINS MEDICAUX-PRESTATIONS DE SEZRVICES-IMPORT/EXPORT</t>
  </si>
  <si>
    <t>P117215216182J</t>
  </si>
  <si>
    <t>MACHIA KOS MOHAMAN SANI</t>
  </si>
  <si>
    <t>696503876</t>
  </si>
  <si>
    <t>GAMBARA</t>
  </si>
  <si>
    <t>Mini vente de produits alimentaires</t>
  </si>
  <si>
    <t>P079918112805A</t>
  </si>
  <si>
    <t>HABIBI</t>
  </si>
  <si>
    <t>P057712899585Y</t>
  </si>
  <si>
    <t>KOLONDO ACHILLE</t>
  </si>
  <si>
    <t>699576973</t>
  </si>
  <si>
    <t>P016912875325B</t>
  </si>
  <si>
    <t>KENGNE LUCIENNE</t>
  </si>
  <si>
    <t>696860174</t>
  </si>
  <si>
    <t>P128200422109G</t>
  </si>
  <si>
    <t>MAGATSING TCHAKOHTE</t>
  </si>
  <si>
    <t>675383501</t>
  </si>
  <si>
    <t>P087715420829T</t>
  </si>
  <si>
    <t>HUGUES THIERY</t>
  </si>
  <si>
    <t>P119414864651Q</t>
  </si>
  <si>
    <t>BRICE NGANA</t>
  </si>
  <si>
    <t>693155081</t>
  </si>
  <si>
    <t>PRESTAT. DE SVCES/COMMERCE GENERAL</t>
  </si>
  <si>
    <t>P049000530762K</t>
  </si>
  <si>
    <t>FONKOU MBA</t>
  </si>
  <si>
    <t>HERMANN JAFET</t>
  </si>
  <si>
    <t>M082016428697T</t>
  </si>
  <si>
    <t>CENTRE DE SANTE LE NID</t>
  </si>
  <si>
    <t>00237677550967</t>
  </si>
  <si>
    <t>M052116300304M</t>
  </si>
  <si>
    <t>ETS KEUBOU</t>
  </si>
  <si>
    <t>IMPORT-EXPORT , COMMERCE GÉNÉRAL ET FOURNITURES,PRESTATIONS DE SERVICES , LOCATION DE VOITURES</t>
  </si>
  <si>
    <t>00237666786540</t>
  </si>
  <si>
    <t>A CÔTÉ DE LA PHARMACIE DU RAIL</t>
  </si>
  <si>
    <t>P098512467697G</t>
  </si>
  <si>
    <t>KENGNE Caroline</t>
  </si>
  <si>
    <t>699168132</t>
  </si>
  <si>
    <t>P015616385698Z</t>
  </si>
  <si>
    <t>699773655</t>
  </si>
  <si>
    <t>P015912523616E</t>
  </si>
  <si>
    <t>670 059 559</t>
  </si>
  <si>
    <t>P045800064751H</t>
  </si>
  <si>
    <t>656762380</t>
  </si>
  <si>
    <t>P089300546761P</t>
  </si>
  <si>
    <t>MBIAMI HEUKOUA JOSELINE</t>
  </si>
  <si>
    <t>673660860</t>
  </si>
  <si>
    <t>P059318172835A</t>
  </si>
  <si>
    <t>NGUENE MOUNGOU EPSE BIKIBILI</t>
  </si>
  <si>
    <t>JUSTINE MERVEILLE</t>
  </si>
  <si>
    <t>00237693545770</t>
  </si>
  <si>
    <t>P129817692624U</t>
  </si>
  <si>
    <t>YENESEH TIENYI</t>
  </si>
  <si>
    <t>+23765134999</t>
  </si>
  <si>
    <t>P058416153808H</t>
  </si>
  <si>
    <t>ONGBOSSAYE</t>
  </si>
  <si>
    <t>00237699013856</t>
  </si>
  <si>
    <t>M080200010654U</t>
  </si>
  <si>
    <t>FOYER DES ELEVEURS ET AGRICULTEURS</t>
  </si>
  <si>
    <t>P039616274366H</t>
  </si>
  <si>
    <t>HOUSSEINI ARABO</t>
  </si>
  <si>
    <t>ETS HOUSSEINI ET FILS</t>
  </si>
  <si>
    <t>00237697681004540</t>
  </si>
  <si>
    <t>ENTRETIEN/LOCAT° VEHICULES-VTE PIECES</t>
  </si>
  <si>
    <t>M011912747877D</t>
  </si>
  <si>
    <t>LIVING MOTORS COMPANY SARL</t>
  </si>
  <si>
    <t>699601420</t>
  </si>
  <si>
    <t>P108817783673E</t>
  </si>
  <si>
    <t>HASSANE DAOUDA MAYAGA</t>
  </si>
  <si>
    <t>655782554</t>
  </si>
  <si>
    <t>P028015980589R</t>
  </si>
  <si>
    <t>ISIGUZO ONYEKACHI</t>
  </si>
  <si>
    <t>P057515700270T</t>
  </si>
  <si>
    <t>YOUMENI KAMENI</t>
  </si>
  <si>
    <t>692483291</t>
  </si>
  <si>
    <t>P056612783504P</t>
  </si>
  <si>
    <t>ETOUNDI OTTOU</t>
  </si>
  <si>
    <t>GESTION D'ACTIFS ET DE PATRIMOINE</t>
  </si>
  <si>
    <t>M092116475126R</t>
  </si>
  <si>
    <t>EMRALD SECURITIES SERVICES ASSET MANAGEMENT SA</t>
  </si>
  <si>
    <t>ESS ASSET MANAGEMENT</t>
  </si>
  <si>
    <t>695 89 94 75</t>
  </si>
  <si>
    <t>RUE VICTORIA, IMMEUBLE VICTORIA 2EME NIVEAU</t>
  </si>
  <si>
    <t>M099917233410U</t>
  </si>
  <si>
    <t>EP ASSILA</t>
  </si>
  <si>
    <t>OLOM</t>
  </si>
  <si>
    <t>P016912282078X</t>
  </si>
  <si>
    <t>HASSAN ALHADJIHAS</t>
  </si>
  <si>
    <t>HASSAN ALHADJI</t>
  </si>
  <si>
    <t>699 08 03 82</t>
  </si>
  <si>
    <t>BTQ/A/0577</t>
  </si>
  <si>
    <t>M080600022110H</t>
  </si>
  <si>
    <t>CAMEROUN EXPRESS COMPANY</t>
  </si>
  <si>
    <t>CAMEXCO SARL</t>
  </si>
  <si>
    <t>P028918244470L</t>
  </si>
  <si>
    <t>FEZE WEMBE</t>
  </si>
  <si>
    <t>HERVE STEEVEN</t>
  </si>
  <si>
    <t>P048612524445F</t>
  </si>
  <si>
    <t>ABDOULAHI YAOU</t>
  </si>
  <si>
    <t>651388027</t>
  </si>
  <si>
    <t>P038318489206M</t>
  </si>
  <si>
    <t>TANKEU NDONDJOU EPOUSE MBOMPIEBGA NANA</t>
  </si>
  <si>
    <t>P068316343467D</t>
  </si>
  <si>
    <t>EBOUMBOU NGOM PRISO</t>
  </si>
  <si>
    <t>00237600004988</t>
  </si>
  <si>
    <t>P106218315865F</t>
  </si>
  <si>
    <t>LEON MARIE BRUNO</t>
  </si>
  <si>
    <t>695252101 676790856</t>
  </si>
  <si>
    <t>HOTEL DES SOURCES</t>
  </si>
  <si>
    <t>P017512722147W</t>
  </si>
  <si>
    <t>KONGA THERESE</t>
  </si>
  <si>
    <t>675101288</t>
  </si>
  <si>
    <t>ENTREE QTIER HAOUSSA</t>
  </si>
  <si>
    <t>M122018655784L</t>
  </si>
  <si>
    <t>LYCEE MIXTE DE BENGBIS</t>
  </si>
  <si>
    <t>699045142</t>
  </si>
  <si>
    <t>P038500492122C</t>
  </si>
  <si>
    <t>AZEUTSA CELESTIN BOKEL</t>
  </si>
  <si>
    <t>675476131</t>
  </si>
  <si>
    <t>DERRIÈRE SOUS PRÉFECTURE</t>
  </si>
  <si>
    <t>P067012149586S</t>
  </si>
  <si>
    <t>SISIN EMMANUELSISI</t>
  </si>
  <si>
    <t>SISIN EMMANUEL</t>
  </si>
  <si>
    <t>691768266</t>
  </si>
  <si>
    <t>MADIBA BAR</t>
  </si>
  <si>
    <t>M102116833028E</t>
  </si>
  <si>
    <t>NHN GLOBAL SERVICE SARL</t>
  </si>
  <si>
    <t>COMMERCE GENERAL-PRESTATION DE SERVICES-IMPORT/EXPORT-SAV/INTEGRATION DE SOLUTIONS</t>
  </si>
  <si>
    <t>691143332</t>
  </si>
  <si>
    <t>DOUALABERCY</t>
  </si>
  <si>
    <t>P038712756902B</t>
  </si>
  <si>
    <t>NGONO VICTOR</t>
  </si>
  <si>
    <t>P106116340283R</t>
  </si>
  <si>
    <t>MANILANGE EPSE NGUEKAM</t>
  </si>
  <si>
    <t>675704602</t>
  </si>
  <si>
    <t>EMPLOYE MATERNITE SAINT PAUL</t>
  </si>
  <si>
    <t>P018613630487F</t>
  </si>
  <si>
    <t>NJIPGUEP MERLINE ISABELLE</t>
  </si>
  <si>
    <t>696883463</t>
  </si>
  <si>
    <t>P098400274891N</t>
  </si>
  <si>
    <t>BIWOLE BEYALA</t>
  </si>
  <si>
    <t>INGRID CHRISTELLE</t>
  </si>
  <si>
    <t>625454525</t>
  </si>
  <si>
    <t>33197 YDE</t>
  </si>
  <si>
    <t>P017318267286D</t>
  </si>
  <si>
    <t>HAMIDOU DAM</t>
  </si>
  <si>
    <t>694626721</t>
  </si>
  <si>
    <t>PREST INTELLECTUELLES/PREST DE SERVICES</t>
  </si>
  <si>
    <t>M042014415384A</t>
  </si>
  <si>
    <t>APEX FINANCIAL GROUP SARL</t>
  </si>
  <si>
    <t>CARREFOUR MESSAMENDONGO</t>
  </si>
  <si>
    <t>COMM.GENERAL &amp; VENTE BA</t>
  </si>
  <si>
    <t>P017500339280B</t>
  </si>
  <si>
    <t>678907856</t>
  </si>
  <si>
    <t>P059416721997L</t>
  </si>
  <si>
    <t>BELINDA MBOLE</t>
  </si>
  <si>
    <t>679703418</t>
  </si>
  <si>
    <t>DERRIÈRE JEMS</t>
  </si>
  <si>
    <t>P026712103932W</t>
  </si>
  <si>
    <t>699960976</t>
  </si>
  <si>
    <t>P089214597415S</t>
  </si>
  <si>
    <t>YEGHA</t>
  </si>
  <si>
    <t>AMOS BUMA</t>
  </si>
  <si>
    <t>673 32 88 66</t>
  </si>
  <si>
    <t>PHCIE EMMANUEL</t>
  </si>
  <si>
    <t>P015712442320G</t>
  </si>
  <si>
    <t>DEMANOU DAVID</t>
  </si>
  <si>
    <t>ETS DEMANOU DAVID</t>
  </si>
  <si>
    <t>677209616</t>
  </si>
  <si>
    <t>M030300015171R</t>
  </si>
  <si>
    <t>BONNY BONN ENTERPRISES</t>
  </si>
  <si>
    <t>697811108</t>
  </si>
  <si>
    <t>RUE MARIA 2000/BASE TECHNIQUE</t>
  </si>
  <si>
    <t>P047914380419C</t>
  </si>
  <si>
    <t>ONGOLO BODO</t>
  </si>
  <si>
    <t>GISCARD HERVE</t>
  </si>
  <si>
    <t>P119717063458K</t>
  </si>
  <si>
    <t>P017512147791M</t>
  </si>
  <si>
    <t>BIAMOU SOLANGE</t>
  </si>
  <si>
    <t>678546505</t>
  </si>
  <si>
    <t>MARCHE BTQ A 85</t>
  </si>
  <si>
    <t>P094200041634K</t>
  </si>
  <si>
    <t>NGONO Epse ZAMBO MARTINE</t>
  </si>
  <si>
    <t>ETS NGONO EPSE ZAMBO MARTINE</t>
  </si>
  <si>
    <t>677 46 11 84</t>
  </si>
  <si>
    <t>TRANSIT/TRANSPORT</t>
  </si>
  <si>
    <t>M032318035597L</t>
  </si>
  <si>
    <t>EQUIPEMENTS ET MAINTENANCE INDUSTRIELLE &amp; PORTUAIRE</t>
  </si>
  <si>
    <t>EMIP SARL</t>
  </si>
  <si>
    <t>P037612773224A</t>
  </si>
  <si>
    <t>TADAHA KEUOGUE</t>
  </si>
  <si>
    <t>MARTINE EUGENIE</t>
  </si>
  <si>
    <t>691838651</t>
  </si>
  <si>
    <t>P018212419171S</t>
  </si>
  <si>
    <t>MOISE BASILE</t>
  </si>
  <si>
    <t>677332111</t>
  </si>
  <si>
    <t>P016916163624G</t>
  </si>
  <si>
    <t>KENGNE EPSE FOPA PAULINE</t>
  </si>
  <si>
    <t>COURONE D'OR</t>
  </si>
  <si>
    <t>P100118186987R</t>
  </si>
  <si>
    <t>GNOGUEM FOKAM</t>
  </si>
  <si>
    <t>DOMINIQUE IMHOTEP</t>
  </si>
  <si>
    <t>00237691614388</t>
  </si>
  <si>
    <t>P086812497783X</t>
  </si>
  <si>
    <t>PASSO RIGOBERT</t>
  </si>
  <si>
    <t>"ETS PASSO &amp; FILS"</t>
  </si>
  <si>
    <t>MBONDANG</t>
  </si>
  <si>
    <t>P018812498991Z</t>
  </si>
  <si>
    <t>UDEOKPALA</t>
  </si>
  <si>
    <t>ARINZE CHISOM</t>
  </si>
  <si>
    <t>695499490</t>
  </si>
  <si>
    <t>P098716154292T</t>
  </si>
  <si>
    <t>MOUNGUETYI NJIFEN</t>
  </si>
  <si>
    <t>696576003</t>
  </si>
  <si>
    <t>P039417856995G</t>
  </si>
  <si>
    <t>ASSOCIE CEG SARL</t>
  </si>
  <si>
    <t>P015200002674E</t>
  </si>
  <si>
    <t>KONGOM SAMUEL RENEKON</t>
  </si>
  <si>
    <t>KONGOM SAMUEL RENE</t>
  </si>
  <si>
    <t>699789749</t>
  </si>
  <si>
    <t>P078418460694M</t>
  </si>
  <si>
    <t>MEGANA</t>
  </si>
  <si>
    <t>675368472</t>
  </si>
  <si>
    <t>P015116733960B</t>
  </si>
  <si>
    <t>699229522</t>
  </si>
  <si>
    <t>P018617991100X</t>
  </si>
  <si>
    <t>MARIECHIYOUEN</t>
  </si>
  <si>
    <t>00237696129693</t>
  </si>
  <si>
    <t>RUE ELÉNA</t>
  </si>
  <si>
    <t>student</t>
  </si>
  <si>
    <t>P019315200517K</t>
  </si>
  <si>
    <t>malla tatchum sophie</t>
  </si>
  <si>
    <t>00237697348274</t>
  </si>
  <si>
    <t>P010316423993T</t>
  </si>
  <si>
    <t>WASSIM MOSSI</t>
  </si>
  <si>
    <t>FADIL</t>
  </si>
  <si>
    <t>00237656760829</t>
  </si>
  <si>
    <t>BORNE 10 TERMINUS</t>
  </si>
  <si>
    <t>P047212582402K</t>
  </si>
  <si>
    <t>CHINEDU AWA</t>
  </si>
  <si>
    <t>P117716357407N</t>
  </si>
  <si>
    <t>FONKEU GUILLAUME</t>
  </si>
  <si>
    <t>00237673252732</t>
  </si>
  <si>
    <t>ENTRER CELESTE</t>
  </si>
  <si>
    <t>P096517034634L</t>
  </si>
  <si>
    <t>NDANGOH</t>
  </si>
  <si>
    <t>ABASAH BERNARD</t>
  </si>
  <si>
    <t>678601955</t>
  </si>
  <si>
    <t>P014812637197Y</t>
  </si>
  <si>
    <t>MADJOUKOUOM VICTORINE</t>
  </si>
  <si>
    <t>677186454</t>
  </si>
  <si>
    <t>M112217804912R</t>
  </si>
  <si>
    <t>CAMEROON TECHNOLOGY AND SERVICES</t>
  </si>
  <si>
    <t>A &amp; O</t>
  </si>
  <si>
    <t>GEOLOGIE,HYDROLOGIE,TRAITEMENT DE L'EAU,ADDUCTION,PRESTATION DE SERVICES ET PLUS GENERALEMENT,TOUTES OPERATIONS LICITES DE QUELQUE NATURE QU'ELLE SOIENT</t>
  </si>
  <si>
    <t>P035800144812Q</t>
  </si>
  <si>
    <t>NGUEYANG EPSE TAFATIA</t>
  </si>
  <si>
    <t>NGUEGANG ÉPSE TAFATIA</t>
  </si>
  <si>
    <t>677943223</t>
  </si>
  <si>
    <t>FACE SACRÉ CŒUR</t>
  </si>
  <si>
    <t>P068517346994C</t>
  </si>
  <si>
    <t>KAPAWO FOBISSIE</t>
  </si>
  <si>
    <t>651318321</t>
  </si>
  <si>
    <t>M080700033362S</t>
  </si>
  <si>
    <t>COLLEGE SOCRATE ELANDI</t>
  </si>
  <si>
    <t>75975736</t>
  </si>
  <si>
    <t>M042116050552N</t>
  </si>
  <si>
    <t>BETHESDA BILINGUAL COLLEGE</t>
  </si>
  <si>
    <t>DOUALA 4EME</t>
  </si>
  <si>
    <t>BOJONGO- BONABERI</t>
  </si>
  <si>
    <t>ACHATS VENTE LOCATION D ENTREPOTS PORTUAIRES</t>
  </si>
  <si>
    <t>M087000009661Q</t>
  </si>
  <si>
    <t>SCI ENTREPOTS DE COTON</t>
  </si>
  <si>
    <t>SCIEC</t>
  </si>
  <si>
    <t>237 699555589</t>
  </si>
  <si>
    <t>ZONE PORTUAIRE IMMEUBLE BOLLORE</t>
  </si>
  <si>
    <t>P096700398706Q</t>
  </si>
  <si>
    <t>NGO UM</t>
  </si>
  <si>
    <t>P118616248549A</t>
  </si>
  <si>
    <t>MOUNDE</t>
  </si>
  <si>
    <t>00237654778900</t>
  </si>
  <si>
    <t>P025017093973A</t>
  </si>
  <si>
    <t>NGANLE TCHOUAMALEU</t>
  </si>
  <si>
    <t>653895982</t>
  </si>
  <si>
    <t>M011200043569C</t>
  </si>
  <si>
    <t>LA VICTOIRE DE L'EXELLENCE</t>
  </si>
  <si>
    <t>676610909</t>
  </si>
  <si>
    <t>P049216383353Z</t>
  </si>
  <si>
    <t>SHEILA KETCHEN</t>
  </si>
  <si>
    <t>674628873/</t>
  </si>
  <si>
    <t>P018612521990N</t>
  </si>
  <si>
    <t>ISMAILA BOBBO</t>
  </si>
  <si>
    <t>699473878</t>
  </si>
  <si>
    <t>P026700551849R</t>
  </si>
  <si>
    <t>TCHAMVO</t>
  </si>
  <si>
    <t>P015116346464F</t>
  </si>
  <si>
    <t>TCHUENDEM EPOUSE KODJEU KAMTO</t>
  </si>
  <si>
    <t>00237691411086</t>
  </si>
  <si>
    <t>BAMENDZI À CÔTÉ DE ACHA</t>
  </si>
  <si>
    <t>P128816954928R</t>
  </si>
  <si>
    <t>NGO BIKOGA EPSE IPWABATO EKO</t>
  </si>
  <si>
    <t>693512230</t>
  </si>
  <si>
    <t>P015417770450K</t>
  </si>
  <si>
    <t>TCHIDJOU EPSE KOUOKAM</t>
  </si>
  <si>
    <t>M117800016854K</t>
  </si>
  <si>
    <t>SOCIETE IMMOBILIERE ET AGRICOLE DU LITTORAL</t>
  </si>
  <si>
    <t>SIAL(TCHANQUE NOUTCHANG YANNICK)</t>
  </si>
  <si>
    <t>699928919</t>
  </si>
  <si>
    <t>AKWA DUBAI CENTER</t>
  </si>
  <si>
    <t>FACE IMMEUBLE ODECI</t>
  </si>
  <si>
    <t>POINT DE VENTE ORANGE MONEY</t>
  </si>
  <si>
    <t>P046912637545N</t>
  </si>
  <si>
    <t>TCHOUNANG EPSEE TCHOUMKEU</t>
  </si>
  <si>
    <t>P010017810164A</t>
  </si>
  <si>
    <t>GODLOVE NGOLLO</t>
  </si>
  <si>
    <t>SERGE BRAS</t>
  </si>
  <si>
    <t>CONSEILLER DE JEUNESSE ET D'ANIMATION</t>
  </si>
  <si>
    <t>P127114920255F</t>
  </si>
  <si>
    <t>677750825</t>
  </si>
  <si>
    <t>P129816743707N</t>
  </si>
  <si>
    <t>657390243</t>
  </si>
  <si>
    <t>P049818414245H</t>
  </si>
  <si>
    <t>NGENE NNAEMEKA JOHN PAUL</t>
  </si>
  <si>
    <t>ETS DELIGHT AUTOMOBILE</t>
  </si>
  <si>
    <t>VENTE DE PIÈCES DÉTACHÉES AUTOMOBILE COMMERCES GÉNÉRAL PRESTATIONS DE SERVICES</t>
  </si>
  <si>
    <t>00237670707600</t>
  </si>
  <si>
    <t>ARTISANAT MINIER</t>
  </si>
  <si>
    <t>P128316358912S</t>
  </si>
  <si>
    <t>OUMAR SISSOKO</t>
  </si>
  <si>
    <t>002376955555555</t>
  </si>
  <si>
    <t>FEL</t>
  </si>
  <si>
    <t>M110000010893G</t>
  </si>
  <si>
    <t>STE CAM GENIE CIVIL</t>
  </si>
  <si>
    <t>SOGENICAM SARL</t>
  </si>
  <si>
    <t>SOFTWARE DEV'T &amp; INSTALLATION SERVICES</t>
  </si>
  <si>
    <t>M032014412953X</t>
  </si>
  <si>
    <t>NISHANG SYSTEM</t>
  </si>
  <si>
    <t>( N.S. ) PLC</t>
  </si>
  <si>
    <t>679135426</t>
  </si>
  <si>
    <t>P085916724408G</t>
  </si>
  <si>
    <t>NGAKOA EPSE NNANGA MVOLA</t>
  </si>
  <si>
    <t>698064277</t>
  </si>
  <si>
    <t>P017917157074G</t>
  </si>
  <si>
    <t>OBIKEE</t>
  </si>
  <si>
    <t>PAUL NNAMDI</t>
  </si>
  <si>
    <t>673236624</t>
  </si>
  <si>
    <t>P087300201161A</t>
  </si>
  <si>
    <t>GOULA TCHIO BERMIDO</t>
  </si>
  <si>
    <t>ETS GOULA TCHIO</t>
  </si>
  <si>
    <t>677470124</t>
  </si>
  <si>
    <t>M012416363132N</t>
  </si>
  <si>
    <t>SFID SARL</t>
  </si>
  <si>
    <t>653904810</t>
  </si>
  <si>
    <t>P019216264256R</t>
  </si>
  <si>
    <t>00237611101025</t>
  </si>
  <si>
    <t>P018712325783P</t>
  </si>
  <si>
    <t>DEUMENI MALANOU EPSEE CHILIEBOUE</t>
  </si>
  <si>
    <t>699842189/676673760</t>
  </si>
  <si>
    <t>M040712421044Q</t>
  </si>
  <si>
    <t>COMMUNE D'ARRONDISSEMENT DE GAROUA 2</t>
  </si>
  <si>
    <t>COMMUNE DE GAROUA 2</t>
  </si>
  <si>
    <t>699368224</t>
  </si>
  <si>
    <t>IMPRIMERIE NOTIONALE</t>
  </si>
  <si>
    <t>P088017747152P</t>
  </si>
  <si>
    <t>EBENDJO</t>
  </si>
  <si>
    <t>CAPULLE OSIVALE ERICK DUCLOS</t>
  </si>
  <si>
    <t>696008297</t>
  </si>
  <si>
    <t>DERRIÈRE AGENCE ENEO</t>
  </si>
  <si>
    <t>TECHNICIENNE EN ÉLECTRICE</t>
  </si>
  <si>
    <t>P097416415249G</t>
  </si>
  <si>
    <t>DJOUNTSO</t>
  </si>
  <si>
    <t>LORDORICE</t>
  </si>
  <si>
    <t>00237653787811</t>
  </si>
  <si>
    <t>P122015395164H</t>
  </si>
  <si>
    <t>FOPA ADELINE JUDITH</t>
  </si>
  <si>
    <t>P027514576321X</t>
  </si>
  <si>
    <t>ABAICHO ABASSORA</t>
  </si>
  <si>
    <t>699 07 33 91</t>
  </si>
  <si>
    <t>VENTE DE PROVENDERIE</t>
  </si>
  <si>
    <t>P087812420481N</t>
  </si>
  <si>
    <t>TENKOUA YONKEU SENGHOR MAX</t>
  </si>
  <si>
    <t>699582671</t>
  </si>
  <si>
    <t>P088517606181T</t>
  </si>
  <si>
    <t>NGANE. DORETHEE</t>
  </si>
  <si>
    <t>00237677848279</t>
  </si>
  <si>
    <t>P030216069819P</t>
  </si>
  <si>
    <t>OUSSOUMANOU BABBA BAKARI</t>
  </si>
  <si>
    <t>(ETS BABBA BAKARY OUSSOUMANOU (</t>
  </si>
  <si>
    <t>COMMERCE GÉNÉRAL PRESTATION DE SERVICES BTP IMPORT EXPORT AGRICULTURE</t>
  </si>
  <si>
    <t>00237657050449</t>
  </si>
  <si>
    <t>M091317239308Q</t>
  </si>
  <si>
    <t>EP BANENGO II B</t>
  </si>
  <si>
    <t>P019215060059P</t>
  </si>
  <si>
    <t>TSAKOU TCHINDA</t>
  </si>
  <si>
    <t>ELODIE ESTELLE</t>
  </si>
  <si>
    <t>696183372</t>
  </si>
  <si>
    <t>BOUTIQUE H67</t>
  </si>
  <si>
    <t>VENTE BOISSONS ALCOOLIQSUES</t>
  </si>
  <si>
    <t>P028012695352K</t>
  </si>
  <si>
    <t>ADOU'OU EYEZOK</t>
  </si>
  <si>
    <t>662 545 003</t>
  </si>
  <si>
    <t>GARE ROUTIERE KYE-OSSI</t>
  </si>
  <si>
    <t>P029116396807K</t>
  </si>
  <si>
    <t>MOHAMAD AL AMINE</t>
  </si>
  <si>
    <t>00237699803744</t>
  </si>
  <si>
    <t>EXPEDITION COURRIER COLIS &amp; DEMENAGEMENT</t>
  </si>
  <si>
    <t>M052217361827E</t>
  </si>
  <si>
    <t>ARDO &amp; BINA COURRIER EXPRESS SARL</t>
  </si>
  <si>
    <t>676518852</t>
  </si>
  <si>
    <t>PHARMACIE DU PALAIS</t>
  </si>
  <si>
    <t>PREST SCES,BTP,COMMERCE GENERAL</t>
  </si>
  <si>
    <t>P086811545843S</t>
  </si>
  <si>
    <t>NARCISSE JEAN</t>
  </si>
  <si>
    <t>677897002</t>
  </si>
  <si>
    <t>IMMEUBLE BOULANGERIE</t>
  </si>
  <si>
    <t>AGRO-PASTOLE BUSINESS-EXPLOITATION DE CARRIERES</t>
  </si>
  <si>
    <t>M102316125460A</t>
  </si>
  <si>
    <t>SAPE BUSINESS COOPORATION</t>
  </si>
  <si>
    <t>002374850501</t>
  </si>
  <si>
    <t>M102015129385Q</t>
  </si>
  <si>
    <t>SOCIÉTÉ NJOYA &amp; FILS SARL</t>
  </si>
  <si>
    <t>NJOYS SARL</t>
  </si>
  <si>
    <t>P049417092974F</t>
  </si>
  <si>
    <t>MIAME</t>
  </si>
  <si>
    <t>LENINE BRIGITTE</t>
  </si>
  <si>
    <t>00237 694915980</t>
  </si>
  <si>
    <t>P122017422502B</t>
  </si>
  <si>
    <t>NEGUIM STEVE WILLY</t>
  </si>
  <si>
    <t>P097916158828M</t>
  </si>
  <si>
    <t>OUMAROU PAHIMI</t>
  </si>
  <si>
    <t>695981542</t>
  </si>
  <si>
    <t>P019817757679Q</t>
  </si>
  <si>
    <t>ENGONGOMO</t>
  </si>
  <si>
    <t>BERTHE LA SULAMITHE</t>
  </si>
  <si>
    <t>699682705</t>
  </si>
  <si>
    <t>P038216255771K</t>
  </si>
  <si>
    <t>00237675183516</t>
  </si>
  <si>
    <t>P015800148619X</t>
  </si>
  <si>
    <t>KEMANI TCHOUMBA</t>
  </si>
  <si>
    <t>OILLYBIA</t>
  </si>
  <si>
    <t>P016212519473R</t>
  </si>
  <si>
    <t>P066000077807M</t>
  </si>
  <si>
    <t>MOUSSA SAMBAA DIAYE</t>
  </si>
  <si>
    <t>699921025</t>
  </si>
  <si>
    <t>P105600537417T</t>
  </si>
  <si>
    <t>TCHAPDA JEAN PAUL</t>
  </si>
  <si>
    <t>674141864</t>
  </si>
  <si>
    <t>P056917690214D</t>
  </si>
  <si>
    <t>ÉLISABETH MUKWE</t>
  </si>
  <si>
    <t>677795379</t>
  </si>
  <si>
    <t>P048212465396S</t>
  </si>
  <si>
    <t>EYENGA  BELLA  MARCELINE PULCHERIE</t>
  </si>
  <si>
    <t>EYENGA BELLE</t>
  </si>
  <si>
    <t>677785621</t>
  </si>
  <si>
    <t>P106812498731G</t>
  </si>
  <si>
    <t>676251818</t>
  </si>
  <si>
    <t>HÉBERGEMENT-BAR-RESTAURANT</t>
  </si>
  <si>
    <t>M102015258943R</t>
  </si>
  <si>
    <t>SOCIETE FALI HOTEL SARL</t>
  </si>
  <si>
    <t>FALI LA CONCORDE</t>
  </si>
  <si>
    <t>P089116024086G</t>
  </si>
  <si>
    <t>NZESSEU WANDJI</t>
  </si>
  <si>
    <t>COLETTE GLADYS</t>
  </si>
  <si>
    <t>P030016068866L</t>
  </si>
  <si>
    <t>ANIAGBA PROMISE OBINNA</t>
  </si>
  <si>
    <t>P017312568008T</t>
  </si>
  <si>
    <t>NESTOR OLIVIER EBONGUE</t>
  </si>
  <si>
    <t>675160408</t>
  </si>
  <si>
    <t>P068412587876B</t>
  </si>
  <si>
    <t>NOUHOU EPSEE NDONG</t>
  </si>
  <si>
    <t>NGOMNA (ETS KEPHA)</t>
  </si>
  <si>
    <t>699380930</t>
  </si>
  <si>
    <t>FACE ANCIENNE MAISON BLANCHE</t>
  </si>
  <si>
    <t>P018112328103E</t>
  </si>
  <si>
    <t>GOULA SOB BANKENG JANVIER</t>
  </si>
  <si>
    <t>96845386</t>
  </si>
  <si>
    <t>P038812282418C</t>
  </si>
  <si>
    <t>KAMDEM TAWO</t>
  </si>
  <si>
    <t>DIEUDONNE RODERICK</t>
  </si>
  <si>
    <t>677675974</t>
  </si>
  <si>
    <t>CARREFOUR GARE EOUTIERE DE SAA</t>
  </si>
  <si>
    <t>P017512702105S</t>
  </si>
  <si>
    <t>GOUGOURE ADIDJA</t>
  </si>
  <si>
    <t>ETS  ADIDJA</t>
  </si>
  <si>
    <t>"""""""660,448,574"""""""</t>
  </si>
  <si>
    <t>BOUNGAM</t>
  </si>
  <si>
    <t>P029016288269H</t>
  </si>
  <si>
    <t>653769556</t>
  </si>
  <si>
    <t>P097718480976W</t>
  </si>
  <si>
    <t>MICHEL DOMINGO</t>
  </si>
  <si>
    <t>P037712260556A</t>
  </si>
  <si>
    <t>TATISONG MAURICE</t>
  </si>
  <si>
    <t>ETS TATISONG</t>
  </si>
  <si>
    <t>673401640</t>
  </si>
  <si>
    <t>SALON DE COIFFURE ET ACCESSOIRES DIVERS</t>
  </si>
  <si>
    <t>P127718584970Q</t>
  </si>
  <si>
    <t>.MANTO</t>
  </si>
  <si>
    <t>00237699631872</t>
  </si>
  <si>
    <t>JAPOMA/RAIL</t>
  </si>
  <si>
    <t>M100917258383G</t>
  </si>
  <si>
    <t>PROT S CBC MBINGO I</t>
  </si>
  <si>
    <t>676375380</t>
  </si>
  <si>
    <t>MBINGO I</t>
  </si>
  <si>
    <t>P107218461083J</t>
  </si>
  <si>
    <t>NTONGA TCHOUTA EPSE IKE EVELINE CHRISTELLE</t>
  </si>
  <si>
    <t>P016916403041S</t>
  </si>
  <si>
    <t>00237655358835</t>
  </si>
  <si>
    <t>P078716190666R</t>
  </si>
  <si>
    <t>A COTE DE MC2</t>
  </si>
  <si>
    <t>P048612702080P</t>
  </si>
  <si>
    <t>NJOFANG BRICE LOUERENCE</t>
  </si>
  <si>
    <t>ETS NJOFANG</t>
  </si>
  <si>
    <t>675 99 50 27</t>
  </si>
  <si>
    <t>M012118492784D</t>
  </si>
  <si>
    <t>B &amp; PARTNERS</t>
  </si>
  <si>
    <t>CONSEILS, FORMATIONS, FINANCES, DISTRIBUTION ET REPRESENTATION</t>
  </si>
  <si>
    <t>620163864/674436579</t>
  </si>
  <si>
    <t>P028012409697F</t>
  </si>
  <si>
    <t>PRESTATION DE SERVICES DIVERSES</t>
  </si>
  <si>
    <t>P037717966542F</t>
  </si>
  <si>
    <t>NOUTCHOMWO DIANE 
LAETITIA</t>
  </si>
  <si>
    <t>(GLOBAL DOVES SERVICES)</t>
  </si>
  <si>
    <t>+237 99306690</t>
  </si>
  <si>
    <t>P019315130743S</t>
  </si>
  <si>
    <t>NGOULAG</t>
  </si>
  <si>
    <t>ABEDI PERES</t>
  </si>
  <si>
    <t>P014712174790T</t>
  </si>
  <si>
    <t>DJUISSI EPSE TCHNEGHOM PHILOMENE</t>
  </si>
  <si>
    <t>699674447</t>
  </si>
  <si>
    <t>P066200169547E</t>
  </si>
  <si>
    <t>NGOUTSOP EPSEE SONGWA</t>
  </si>
  <si>
    <t>698829216</t>
  </si>
  <si>
    <t>VENTE PRODUITS PETROLIERS ET COMMERCE GENERAL</t>
  </si>
  <si>
    <t>P107716474055C</t>
  </si>
  <si>
    <t>M051717234392Q</t>
  </si>
  <si>
    <t>EP MASSANGAM-SCIERIE</t>
  </si>
  <si>
    <t>NJIDOUM</t>
  </si>
  <si>
    <t>M112025244829G</t>
  </si>
  <si>
    <t>LE BENGUISTE SARL</t>
  </si>
  <si>
    <t>P018716424633L</t>
  </si>
  <si>
    <t>SOKTSI</t>
  </si>
  <si>
    <t>MARCELIN PLATINI</t>
  </si>
  <si>
    <t>00237676401877</t>
  </si>
  <si>
    <t>P059217187379U</t>
  </si>
  <si>
    <t>DEMINEO</t>
  </si>
  <si>
    <t>P067613139306Z</t>
  </si>
  <si>
    <t>AFANE SERGE LEONCE</t>
  </si>
  <si>
    <t>655849171</t>
  </si>
  <si>
    <t>P067512129519L</t>
  </si>
  <si>
    <t>FORCHO MBAH</t>
  </si>
  <si>
    <t>677817238</t>
  </si>
  <si>
    <t>P018012526854P</t>
  </si>
  <si>
    <t>ABDOULLLAHI NANA</t>
  </si>
  <si>
    <t>699 758 049</t>
  </si>
  <si>
    <t>P016312402795X</t>
  </si>
  <si>
    <t>676054889</t>
  </si>
  <si>
    <t>GARE-ROUTIERE MBOY</t>
  </si>
  <si>
    <t>P015912240852F</t>
  </si>
  <si>
    <t>TCHIENO  TEPPEE  PAUL</t>
  </si>
  <si>
    <t>658362993</t>
  </si>
  <si>
    <t>M032318094551B</t>
  </si>
  <si>
    <t>VALMA STUDY CAMEROUN</t>
  </si>
  <si>
    <t>691954495</t>
  </si>
  <si>
    <t>ENTRE PHARMACIE FRANCE AUGUSTIN ET DÉPÔT DE PLANCHES</t>
  </si>
  <si>
    <t>P069116160618H</t>
  </si>
  <si>
    <t>DJOUMU MBA</t>
  </si>
  <si>
    <t>JEANNE LAURA</t>
  </si>
  <si>
    <t>681540058</t>
  </si>
  <si>
    <t>P038518212528S</t>
  </si>
  <si>
    <t>DZONGANG DANIELLE</t>
  </si>
  <si>
    <t>(ETS KORI KAMA)</t>
  </si>
  <si>
    <t>ARTISANAT, ART, IMPRESSION NUMERIQUE,EVENEMENTIEL,MARKETING,IMMOBILIER</t>
  </si>
  <si>
    <t>680528096</t>
  </si>
  <si>
    <t>P097012620656H</t>
  </si>
  <si>
    <t>695167001</t>
  </si>
  <si>
    <t>QTIER NDIENGDAM 
LIEU DIT 
FACE STATION TOTAL</t>
  </si>
  <si>
    <t>P010216341709W</t>
  </si>
  <si>
    <t>TALLA NGONGA</t>
  </si>
  <si>
    <t>CEDRIC JOEL ( ETS TANGO JOCE)</t>
  </si>
  <si>
    <t>PRESTATION DES SERVICES, BTP,PAPETERIE,IMPRIMERIE,FOURNITURE DE BUREAU COMMERCE GENERAL</t>
  </si>
  <si>
    <t>00237699430075</t>
  </si>
  <si>
    <t>P116712497488X</t>
  </si>
  <si>
    <t>NZIE EPSE NSANGOU</t>
  </si>
  <si>
    <t>698364322</t>
  </si>
  <si>
    <t>P016818529811S</t>
  </si>
  <si>
    <t>TCHAMAKE</t>
  </si>
  <si>
    <t>À CÔTÉ ANCIEN SONEL</t>
  </si>
  <si>
    <t>INFORMATIQUE ET CREATION LOGICIELLE</t>
  </si>
  <si>
    <t>M042117090757M</t>
  </si>
  <si>
    <t>IKENAYAH CONSEILS SARL</t>
  </si>
  <si>
    <t>ICO SARL</t>
  </si>
  <si>
    <t>696131892</t>
  </si>
  <si>
    <t>PRESTAT° DE SVCE/IMPORT-EXPORT</t>
  </si>
  <si>
    <t>M061913912618K</t>
  </si>
  <si>
    <t>BUREAU D'ETUDES D'ASSISTANCE CONSEIL</t>
  </si>
  <si>
    <t>BEACI SARL</t>
  </si>
  <si>
    <t>699931289</t>
  </si>
  <si>
    <t>P045118224670H</t>
  </si>
  <si>
    <t>AICHA EPSE SADOU HAYATOU</t>
  </si>
  <si>
    <t>699827840</t>
  </si>
  <si>
    <t>P089512679994R</t>
  </si>
  <si>
    <t>ABDOUL RAMAN</t>
  </si>
  <si>
    <t>P068416416705X</t>
  </si>
  <si>
    <t>BONG A BEPEI MARIAMA EPSE FANDIO N</t>
  </si>
  <si>
    <t>00237622225878</t>
  </si>
  <si>
    <t>P107512672069N</t>
  </si>
  <si>
    <t>NGA BELA</t>
  </si>
  <si>
    <t>GREGORY CHRISTOPHE</t>
  </si>
  <si>
    <t>695555936</t>
  </si>
  <si>
    <t>P038917334298U</t>
  </si>
  <si>
    <t>WATCHOU MOGOUN EPSE FONO</t>
  </si>
  <si>
    <t>LIDVINE BARBARA</t>
  </si>
  <si>
    <t>692613814</t>
  </si>
  <si>
    <t>FACE CAPHAVET</t>
  </si>
  <si>
    <t>M011517235540Z</t>
  </si>
  <si>
    <t>EP NKOLMEKOM</t>
  </si>
  <si>
    <t>NKOLMEKOM</t>
  </si>
  <si>
    <t>P068812587713C</t>
  </si>
  <si>
    <t>TCHOUALA TATANG JULIO</t>
  </si>
  <si>
    <t>675151230</t>
  </si>
  <si>
    <t>CPT KE 88</t>
  </si>
  <si>
    <t>P122017394188T</t>
  </si>
  <si>
    <t>ANDZE HUBERT JEAN CLAUDE OLINGA</t>
  </si>
  <si>
    <t>P128016361960Z</t>
  </si>
  <si>
    <t>FANDO</t>
  </si>
  <si>
    <t>RONNIE VERLAINE</t>
  </si>
  <si>
    <t>00237677050263</t>
  </si>
  <si>
    <t>P067917810236K</t>
  </si>
  <si>
    <t>MFABOM NOUMBIA</t>
  </si>
  <si>
    <t>PRESTATION DE SERVICES, BTP, COMMERCE GENERAL, ENERGIE RENOUVELLABLES, IMPORT - EXPORT</t>
  </si>
  <si>
    <t>697675085</t>
  </si>
  <si>
    <t>P088818538165R</t>
  </si>
  <si>
    <t>BIKOKO EPSE NGUE JEANNETTE MIRABELLE</t>
  </si>
  <si>
    <t>690330896</t>
  </si>
  <si>
    <t>LYCEE BILINGUE DE DOMBE</t>
  </si>
  <si>
    <t>M052318202966G</t>
  </si>
  <si>
    <t>MAKON BUSINESS COMPANY</t>
  </si>
  <si>
    <t>MABUCO</t>
  </si>
  <si>
    <t>TRANSPORT ; IMPORT/EXPORT ; COMMERCE GENERAL ; PRESTATIONS DE SERVICES.</t>
  </si>
  <si>
    <t>RUE BEBE EYIDI</t>
  </si>
  <si>
    <t>P017614659339X</t>
  </si>
  <si>
    <t>P077200035016X</t>
  </si>
  <si>
    <t>NGIRABABYEYI</t>
  </si>
  <si>
    <t>696198037</t>
  </si>
  <si>
    <t>P118417806288Z</t>
  </si>
  <si>
    <t>DJAMILA CLARICE NEMENIA ISABELLE EPSE OUMAROU</t>
  </si>
  <si>
    <t>694313106</t>
  </si>
  <si>
    <t>P108018317326B</t>
  </si>
  <si>
    <t>AMADOU SAIDOU</t>
  </si>
  <si>
    <t>P097814910922D</t>
  </si>
  <si>
    <t>NGESANG</t>
  </si>
  <si>
    <t>JULIUS ANINPAH</t>
  </si>
  <si>
    <t>P107616017619M</t>
  </si>
  <si>
    <t>AMAYINA OBIONA LEOCADIE</t>
  </si>
  <si>
    <t>(ALEXANDRE ET FILS)</t>
  </si>
  <si>
    <t>P097312674648X</t>
  </si>
  <si>
    <t>NGO TJOMB</t>
  </si>
  <si>
    <t>690 659 875</t>
  </si>
  <si>
    <t>P098118098418Q</t>
  </si>
  <si>
    <t>MELONG TAMEKO</t>
  </si>
  <si>
    <t>BLANDINE PHILOMENE</t>
  </si>
  <si>
    <t>MELONGTAMEKO@YAHOO.FR</t>
  </si>
  <si>
    <t>M080917259793Y</t>
  </si>
  <si>
    <t>CETIC DE NKOLENDAM-MEYOMESSALA</t>
  </si>
  <si>
    <t>670555277</t>
  </si>
  <si>
    <t>NKOLENDAM</t>
  </si>
  <si>
    <t>P059112728876Q</t>
  </si>
  <si>
    <t>CHIEMENI TCHIENGUE</t>
  </si>
  <si>
    <t>CEDRIC STEPHANE</t>
  </si>
  <si>
    <t>M052116128734T</t>
  </si>
  <si>
    <t>AFRICAN BUSINESS CONSULTING MODEL SARL</t>
  </si>
  <si>
    <t>ABCM SARL</t>
  </si>
  <si>
    <t>LIEU DIT FACE ANCIEN CINEMAT LE BERLIZ</t>
  </si>
  <si>
    <t>PRESTATIONS, BRODERIE, SERIGRAPHIE...</t>
  </si>
  <si>
    <t>P038617889430A</t>
  </si>
  <si>
    <t>KENFACK MARGUERITE DEBABLEAU</t>
  </si>
  <si>
    <t>(ETS DEBA SERVICES)</t>
  </si>
  <si>
    <t>696104938</t>
  </si>
  <si>
    <t>P018814970483P</t>
  </si>
  <si>
    <t>NGO MAYO</t>
  </si>
  <si>
    <t>MARIE BERNADETTE (ETS ETS BTP RUNIC L'EXPERIENCE)</t>
  </si>
  <si>
    <t>BTP, MACONNERIE, ELECTRICITE, PEINTURE, PLOMBERIE,CARRELAGE/ SOUDURE / PREST.DE SCES</t>
  </si>
  <si>
    <t>P109818607533L</t>
  </si>
  <si>
    <t>NDONGO OKOMONO</t>
  </si>
  <si>
    <t>697610984</t>
  </si>
  <si>
    <t>ISETAG</t>
  </si>
  <si>
    <t>P046614598143P</t>
  </si>
  <si>
    <t>MOUNGA</t>
  </si>
  <si>
    <t>P085712130331A</t>
  </si>
  <si>
    <t>NAOUSSI ALPHONSE JOSEPH</t>
  </si>
  <si>
    <t>ETUDE ME NAOUSSI</t>
  </si>
  <si>
    <t>699914406</t>
  </si>
  <si>
    <t>P013000205749X</t>
  </si>
  <si>
    <t>NGUETCHO</t>
  </si>
  <si>
    <t>672911603</t>
  </si>
  <si>
    <t>P058817157837Q</t>
  </si>
  <si>
    <t>NDJEWEL MISSINGA INES AUDREY</t>
  </si>
  <si>
    <t>M041100036239M</t>
  </si>
  <si>
    <t>STE SOLUTION BUREAUTIQUE SARL</t>
  </si>
  <si>
    <t>SB</t>
  </si>
  <si>
    <t>COLLEGE DES TRAVAILLEURS</t>
  </si>
  <si>
    <t>COMMERCE (VENTE PRODUITS DE BEAUTÉ...)</t>
  </si>
  <si>
    <t>P018318594763C</t>
  </si>
  <si>
    <t>NGUH</t>
  </si>
  <si>
    <t>LÉONARD NDIAH</t>
  </si>
  <si>
    <t>00237674482501</t>
  </si>
  <si>
    <t>M062318343176R</t>
  </si>
  <si>
    <t>SAGE GRAPHIC DESIGN SARL</t>
  </si>
  <si>
    <t>SGS SARL</t>
  </si>
  <si>
    <t>INFOGRAPHIE, SÉRIGRAPHIE, FORMATION, PRESTATIONS DE SERVICE, COMPTABILITÉ, IMPORT ET EXPORT, AGRICULTURE, TRANSPORT, COURTAGE, COMMERCE GENERAL</t>
  </si>
  <si>
    <t>P128116385423N</t>
  </si>
  <si>
    <t>BENGONO MFOU'OU</t>
  </si>
  <si>
    <t>P018412523362Y</t>
  </si>
  <si>
    <t>NGAHADEK PIERRE</t>
  </si>
  <si>
    <t>677916318</t>
  </si>
  <si>
    <t>P079317435300W</t>
  </si>
  <si>
    <t>IKEMEFUNA</t>
  </si>
  <si>
    <t>ANTHONY ONUORAH</t>
  </si>
  <si>
    <t>M101716380339K</t>
  </si>
  <si>
    <t>IYA SOLUTIONS AND SERVICES</t>
  </si>
  <si>
    <t>ISSER</t>
  </si>
  <si>
    <t>LA PRODUCTION ET LA REALISATION DE FILMS DE COURTS METRAGE ,PRESTATIONS DE SERVICES ET COMMERCE GENERALE</t>
  </si>
  <si>
    <t>00237671098902</t>
  </si>
  <si>
    <t>DERRIÈRE PARFAIT GORDING</t>
  </si>
  <si>
    <t>P122015986006D</t>
  </si>
  <si>
    <t>NDAKEUYI CHAMEDEU PRUDENCE</t>
  </si>
  <si>
    <t>P019317665495T</t>
  </si>
  <si>
    <t>GAELLE LAURE</t>
  </si>
  <si>
    <t>00237680113308</t>
  </si>
  <si>
    <t>P087400398998T</t>
  </si>
  <si>
    <t>BAKELAK JACQUES</t>
  </si>
  <si>
    <t>677309611</t>
  </si>
  <si>
    <t>GRANT THORNTON.FACE IMMEUBLE SOCAR</t>
  </si>
  <si>
    <t>SECRÉTAIRE CNPS</t>
  </si>
  <si>
    <t>P127318457642X</t>
  </si>
  <si>
    <t>HÉLÈNE MARIE LOUISE</t>
  </si>
  <si>
    <t>697161967</t>
  </si>
  <si>
    <t>P068715425378F</t>
  </si>
  <si>
    <t>ERIC CARLOS</t>
  </si>
  <si>
    <t>P068316365413Z</t>
  </si>
  <si>
    <t>NGO YETNA EPSE NDJE</t>
  </si>
  <si>
    <t>SARA SÉRAPHINE</t>
  </si>
  <si>
    <t>0023768122356111</t>
  </si>
  <si>
    <t>P128212486052L</t>
  </si>
  <si>
    <t>OKOYE EPSE EZINWANNE UKAMAKA THERESA</t>
  </si>
  <si>
    <t>ETS OKOYE EPSE EZINWANNE UKAMAKA THERESA</t>
  </si>
  <si>
    <t>P126917377574L</t>
  </si>
  <si>
    <t>ENGOME MBENDE EPSE FOTSO</t>
  </si>
  <si>
    <t>VICTOIRE NOEL</t>
  </si>
  <si>
    <t>P088012282549S</t>
  </si>
  <si>
    <t>MICHEL PLATINI</t>
  </si>
  <si>
    <t>675 026 614/656 385 626</t>
  </si>
  <si>
    <t>P069717534946E</t>
  </si>
  <si>
    <t>KENGNE MATZO</t>
  </si>
  <si>
    <t>DELICE LOVE</t>
  </si>
  <si>
    <t>00237650923842</t>
  </si>
  <si>
    <t>M107917238744Z</t>
  </si>
  <si>
    <t>PROT BILINGUAL NURSERY AND PRIMARY SCHOOL AMBAM TOWN (ANGLO)</t>
  </si>
  <si>
    <t>IMP/EXP-NEGOCE-PRESTATIONS-GENIE CIVIL</t>
  </si>
  <si>
    <t>M021912750461D</t>
  </si>
  <si>
    <t>NANZE NEGOCE SARL</t>
  </si>
  <si>
    <t>695718136</t>
  </si>
  <si>
    <t>P040016331411W</t>
  </si>
  <si>
    <t>MEYTON ZAMO</t>
  </si>
  <si>
    <t>NELLY BRENDA</t>
  </si>
  <si>
    <t>678720941</t>
  </si>
  <si>
    <t>P105900347784W</t>
  </si>
  <si>
    <t>KEUTCHA EMMANUEL</t>
  </si>
  <si>
    <t>696063416</t>
  </si>
  <si>
    <t>FACE LA RÉGIONAL</t>
  </si>
  <si>
    <t>P089716352686Z</t>
  </si>
  <si>
    <t>AWO</t>
  </si>
  <si>
    <t>JUDITH MARIE</t>
  </si>
  <si>
    <t>237000000004</t>
  </si>
  <si>
    <t>TRAVAUX PUBLICS-BTP-PRESTATIONS DE SERVICES</t>
  </si>
  <si>
    <t>P066216091819N</t>
  </si>
  <si>
    <t>EDJOA EVENGA</t>
  </si>
  <si>
    <t>655645609</t>
  </si>
  <si>
    <t>GARAGE DES MOTOS</t>
  </si>
  <si>
    <t>P058718510609P</t>
  </si>
  <si>
    <t>CHINDA CALVIN</t>
  </si>
  <si>
    <t>CARREFOUR NYANGO</t>
  </si>
  <si>
    <t>M099712218513B</t>
  </si>
  <si>
    <t>STANDARD BILINGUAL NURSERY SCHOOL</t>
  </si>
  <si>
    <t>ATUAKOM BAMENDA</t>
  </si>
  <si>
    <t>676336392</t>
  </si>
  <si>
    <t>P120116449573R</t>
  </si>
  <si>
    <t>NAPO OUSMANE</t>
  </si>
  <si>
    <t>P015316383246Q</t>
  </si>
  <si>
    <t>NDJOUSSEU EPOUSE VALE JEANNETTE</t>
  </si>
  <si>
    <t>(SUCCESSION)</t>
  </si>
  <si>
    <t>61234005433</t>
  </si>
  <si>
    <t>P078813957146Y</t>
  </si>
  <si>
    <t>ONANA MBEBEN</t>
  </si>
  <si>
    <t>696445275</t>
  </si>
  <si>
    <t>OYOM ABANG/AVANT LE MARCHE</t>
  </si>
  <si>
    <t>P117316193829Y</t>
  </si>
  <si>
    <t>KOUAM WADJO</t>
  </si>
  <si>
    <t>696158439</t>
  </si>
  <si>
    <t>M011912748537J</t>
  </si>
  <si>
    <t>SOFT AND FAST DISTRIBUTION</t>
  </si>
  <si>
    <t>P127216097770J</t>
  </si>
  <si>
    <t>TACHE KAMGAING ROSINE HORTENSE</t>
  </si>
  <si>
    <t>677578246</t>
  </si>
  <si>
    <t>P058616957717N</t>
  </si>
  <si>
    <t>SIGA PANGUI</t>
  </si>
  <si>
    <t>679795041</t>
  </si>
  <si>
    <t>M018917683226Q</t>
  </si>
  <si>
    <t>ECOLE PUBLIQUE DE DIONKOU B</t>
  </si>
  <si>
    <t>IRIC/SECRETAIRE</t>
  </si>
  <si>
    <t>P047614538438M</t>
  </si>
  <si>
    <t>BWAMBO</t>
  </si>
  <si>
    <t>JEANNE THERESE</t>
  </si>
  <si>
    <t>NANGA CITY</t>
  </si>
  <si>
    <t>P069216097753C</t>
  </si>
  <si>
    <t>ICHI OGBUWA ONWUKA</t>
  </si>
  <si>
    <t>P016918447231H</t>
  </si>
  <si>
    <t>671 17 81 02</t>
  </si>
  <si>
    <t>M010117747100T</t>
  </si>
  <si>
    <t>ECOLE PRIMAIRE PUBLIQUE D'APPLICATION GROUPE II</t>
  </si>
  <si>
    <t>EPPA GR II</t>
  </si>
  <si>
    <t>P049916417754Z</t>
  </si>
  <si>
    <t>00237653613421</t>
  </si>
  <si>
    <t>CHEFFERIE FOTO</t>
  </si>
  <si>
    <t>P095918522877F</t>
  </si>
  <si>
    <t>MENYE AYISSI.</t>
  </si>
  <si>
    <t>682201051</t>
  </si>
  <si>
    <t>P028517181625P</t>
  </si>
  <si>
    <t>698622038</t>
  </si>
  <si>
    <t>P018000567908C</t>
  </si>
  <si>
    <t>DIONGONA MAMA</t>
  </si>
  <si>
    <t>ETS MAMA ET FILS</t>
  </si>
  <si>
    <t>670773221</t>
  </si>
  <si>
    <t>P048416583005S</t>
  </si>
  <si>
    <t>695381018</t>
  </si>
  <si>
    <t>SOUS QUARTIER</t>
  </si>
  <si>
    <t>P105916417185T</t>
  </si>
  <si>
    <t>622318555</t>
  </si>
  <si>
    <t>P019917380480K</t>
  </si>
  <si>
    <t>GUIRAN RAHIMOU ISSA</t>
  </si>
  <si>
    <t>ETS DR IPHONE 237</t>
  </si>
  <si>
    <t>655822375</t>
  </si>
  <si>
    <t>MONTÉE ANE ROUGE</t>
  </si>
  <si>
    <t>P069000555673U</t>
  </si>
  <si>
    <t>695663333</t>
  </si>
  <si>
    <t>P018000476877A</t>
  </si>
  <si>
    <t>NKEMSY JEAN</t>
  </si>
  <si>
    <t>670596178</t>
  </si>
  <si>
    <t>M099517235631M</t>
  </si>
  <si>
    <t>E CATH SAINT PIE X NGOYA</t>
  </si>
  <si>
    <t>M110717413370Z</t>
  </si>
  <si>
    <t>INSTITUT BLAISE PASCAL</t>
  </si>
  <si>
    <t>695033205</t>
  </si>
  <si>
    <t>P109416306101H</t>
  </si>
  <si>
    <t>COLINS CHIMEUCHIE</t>
  </si>
  <si>
    <t>691795668</t>
  </si>
  <si>
    <t>P059115967645U</t>
  </si>
  <si>
    <t>NSEKE PRISO</t>
  </si>
  <si>
    <t>YVETTE SOPHIE NADY</t>
  </si>
  <si>
    <t>FIN GOUDRON AKWA NORD</t>
  </si>
  <si>
    <t>P119616416505R</t>
  </si>
  <si>
    <t>695748131</t>
  </si>
  <si>
    <t>P119614161822J</t>
  </si>
  <si>
    <t>652438894</t>
  </si>
  <si>
    <t>P099316733650C</t>
  </si>
  <si>
    <t>SOULEYMANOU HAMAN ADJI</t>
  </si>
  <si>
    <t>00237690294882</t>
  </si>
  <si>
    <t>P116812301916C</t>
  </si>
  <si>
    <t>LYDIA MOJOKO NJEMBE</t>
  </si>
  <si>
    <t>675451469</t>
  </si>
  <si>
    <t>UPPER BOKOVA</t>
  </si>
  <si>
    <t>P117218486008T</t>
  </si>
  <si>
    <t>FOTSING EPSE FOADING</t>
  </si>
  <si>
    <t>652557812</t>
  </si>
  <si>
    <t>P129312415164C</t>
  </si>
  <si>
    <t>ABDOULAZIZ OUSMANOU</t>
  </si>
  <si>
    <t>651555759</t>
  </si>
  <si>
    <t>M116416410306P</t>
  </si>
  <si>
    <t>PASCHAL NSEME</t>
  </si>
  <si>
    <t>00237 652160682</t>
  </si>
  <si>
    <t>QT 5 TOMBEL</t>
  </si>
  <si>
    <t>P057016403120T</t>
  </si>
  <si>
    <t>BOL ALIMA BEP</t>
  </si>
  <si>
    <t>AICHETOU JOSIANE NICOLE</t>
  </si>
  <si>
    <t>002372000@8887</t>
  </si>
  <si>
    <t>P126600158409T</t>
  </si>
  <si>
    <t>WANKI CLEMENT MUMA</t>
  </si>
  <si>
    <t>(WANKI LAW FIRM)</t>
  </si>
  <si>
    <t>6777543234</t>
  </si>
  <si>
    <t>ADDUTION D'EAU/BTP</t>
  </si>
  <si>
    <t>M031812691871P</t>
  </si>
  <si>
    <t>GROUPE M HYDRO-TECH SARL</t>
  </si>
  <si>
    <t>699044910</t>
  </si>
  <si>
    <t>AXAE</t>
  </si>
  <si>
    <t>P118916413905P</t>
  </si>
  <si>
    <t>KANKO CHAWA</t>
  </si>
  <si>
    <t>HUGUETTE VANESSA</t>
  </si>
  <si>
    <t>658918765</t>
  </si>
  <si>
    <t>P038718066545D</t>
  </si>
  <si>
    <t>MAFOHO</t>
  </si>
  <si>
    <t>675475331</t>
  </si>
  <si>
    <t>P090316409121S</t>
  </si>
  <si>
    <t>CHIFEN</t>
  </si>
  <si>
    <t>MCCKELLY FRU</t>
  </si>
  <si>
    <t>00237678539326</t>
  </si>
  <si>
    <t>GUIDANCE CONSELOR</t>
  </si>
  <si>
    <t>P126616326907G</t>
  </si>
  <si>
    <t>ANJIE</t>
  </si>
  <si>
    <t>0023768765096</t>
  </si>
  <si>
    <t>P077712631850Z</t>
  </si>
  <si>
    <t>ATOUBA ONDOUA URSULEAT</t>
  </si>
  <si>
    <t>ATOUBA ONDOUA URSULE</t>
  </si>
  <si>
    <t>674924481</t>
  </si>
  <si>
    <t>P016912549380S</t>
  </si>
  <si>
    <t>LOKFET NGADJEWE</t>
  </si>
  <si>
    <t>ETS LOKFET NGADJEWE</t>
  </si>
  <si>
    <t>674748867</t>
  </si>
  <si>
    <t>TALALA BAR</t>
  </si>
  <si>
    <t>P107200043420Y</t>
  </si>
  <si>
    <t>ALIHE</t>
  </si>
  <si>
    <t>696604727</t>
  </si>
  <si>
    <t>CAFE DES SPORTS</t>
  </si>
  <si>
    <t>P027112674897U</t>
  </si>
  <si>
    <t>AKAMBA ESSOMBA PATRICIA</t>
  </si>
  <si>
    <t>ETS BEAUGOSS</t>
  </si>
  <si>
    <t>BLOC B BTQ N° 18</t>
  </si>
  <si>
    <t>P018917486633H</t>
  </si>
  <si>
    <t>DJOUAKA DJUMEH</t>
  </si>
  <si>
    <t>VERDIANE RAISSA</t>
  </si>
  <si>
    <t>696718228</t>
  </si>
  <si>
    <t>P099616397552X</t>
  </si>
  <si>
    <t>FEZEU KOUONTCHOU</t>
  </si>
  <si>
    <t>00237683000079</t>
  </si>
  <si>
    <t>M112116716019E</t>
  </si>
  <si>
    <t>FOGHA HEALTH CENTER</t>
  </si>
  <si>
    <t>"F.H.C"</t>
  </si>
  <si>
    <t>TO CARRY OUT PRIMARY HEALTH CARE ACTIVITIES,FIGHT AGAINST HIV/AIDS PROVIDE,QUALITY ESSENTIAL DRUGS TO THE POPULATION, PROMOTE HEALTH EDUCATION AND TRAININGOF HEALTH PERSONNELS NEXT SEE REGISTRE DE COM</t>
  </si>
  <si>
    <t>672795355</t>
  </si>
  <si>
    <t>secrétaire de direction</t>
  </si>
  <si>
    <t>P026200042691A</t>
  </si>
  <si>
    <t>BIDJOGO EPSE NGUENE JEANNE RACHEL</t>
  </si>
  <si>
    <t>(ETS LOGISTIC)</t>
  </si>
  <si>
    <t>694475424</t>
  </si>
  <si>
    <t>CAMP FONCT</t>
  </si>
  <si>
    <t>Commerc général</t>
  </si>
  <si>
    <t>P107412301844L</t>
  </si>
  <si>
    <t>KEMCHE BERANGER ADRIEN</t>
  </si>
  <si>
    <t>678100271</t>
  </si>
  <si>
    <t>Soa</t>
  </si>
  <si>
    <t>P089012416394B</t>
  </si>
  <si>
    <t>MEBOUCH CHANCELLE</t>
  </si>
  <si>
    <t>678202452</t>
  </si>
  <si>
    <t>P065200203151C</t>
  </si>
  <si>
    <t>AZIMI Epse MBOUDJE Irene</t>
  </si>
  <si>
    <t>675912127</t>
  </si>
  <si>
    <t>FACE CARREFOUR TRYPANO</t>
  </si>
  <si>
    <t>P044612103305W</t>
  </si>
  <si>
    <t>MEGHIE  BLAISE</t>
  </si>
  <si>
    <t>690147485</t>
  </si>
  <si>
    <t>P015917519517B</t>
  </si>
  <si>
    <t>MIDJIYAWA HAMAN ADAMA</t>
  </si>
  <si>
    <t>ETS TONDJI</t>
  </si>
  <si>
    <t>00237677 81 39 21</t>
  </si>
  <si>
    <t>P045600001705U</t>
  </si>
  <si>
    <t>NKWANTCHOA</t>
  </si>
  <si>
    <t>M122018629473L</t>
  </si>
  <si>
    <t>ESPOIR DISTRIBUTION SARL</t>
  </si>
  <si>
    <t>M062216071177E</t>
  </si>
  <si>
    <t>ECOLE MATERNELLE ET PRIMAIRE FRANCOPHONE "GSF SEKO"</t>
  </si>
  <si>
    <t>00237674808892</t>
  </si>
  <si>
    <t>P109316310743S</t>
  </si>
  <si>
    <t>PANIOL ROMUALD</t>
  </si>
  <si>
    <t>670253363</t>
  </si>
  <si>
    <t>P047615981401W</t>
  </si>
  <si>
    <t>00237656588268</t>
  </si>
  <si>
    <t>P127318271025H</t>
  </si>
  <si>
    <t>LONDE</t>
  </si>
  <si>
    <t>00237696946047</t>
  </si>
  <si>
    <t>ETABLISSEMENT SCOLAIRE PUBLIQUE</t>
  </si>
  <si>
    <t>M082116639011P</t>
  </si>
  <si>
    <t>LYCÉE BILINGUE NÎÉTÉ</t>
  </si>
  <si>
    <t>LBN</t>
  </si>
  <si>
    <t>679400258</t>
  </si>
  <si>
    <t>NLONGO</t>
  </si>
  <si>
    <t>PRESTAT° DE SVCES/LOCAT° VEHICULES</t>
  </si>
  <si>
    <t>M032014408375K</t>
  </si>
  <si>
    <t>GROUPE K.PAMELA SARL</t>
  </si>
  <si>
    <t>P046700530204P</t>
  </si>
  <si>
    <t>BIALI BERNARD</t>
  </si>
  <si>
    <t>675815205</t>
  </si>
  <si>
    <t>IV B 10</t>
  </si>
  <si>
    <t>P019117697998G</t>
  </si>
  <si>
    <t>DIAKAR</t>
  </si>
  <si>
    <t>00237680296457</t>
  </si>
  <si>
    <t>P108817185385Q</t>
  </si>
  <si>
    <t>FOUWA YOTTA</t>
  </si>
  <si>
    <t>VENTE DES APPAREILS ELECTRONIQUES,COMMERCE GENERAL,PRESTATIONS DE SERVICES,IMPORT-EXPORT</t>
  </si>
  <si>
    <t>679655174</t>
  </si>
  <si>
    <t>P029317279927G</t>
  </si>
  <si>
    <t>P015612584871Z</t>
  </si>
  <si>
    <t>673184962</t>
  </si>
  <si>
    <t>P078817474477B</t>
  </si>
  <si>
    <t>ISSAMATOU</t>
  </si>
  <si>
    <t>651209811</t>
  </si>
  <si>
    <t>P109416441337L</t>
  </si>
  <si>
    <t>AMINOU SOULEYMANOU</t>
  </si>
  <si>
    <t>698756645</t>
  </si>
  <si>
    <t>B/0096</t>
  </si>
  <si>
    <t>VENTE DES COUCHES JETABLES</t>
  </si>
  <si>
    <t>P089816093836J</t>
  </si>
  <si>
    <t>VISI</t>
  </si>
  <si>
    <t>PROSPER NYUONGO</t>
  </si>
  <si>
    <t>P119516799917G</t>
  </si>
  <si>
    <t>BINOGOL</t>
  </si>
  <si>
    <t>CHRISTINE FLORENCE</t>
  </si>
  <si>
    <t>00237693900268</t>
  </si>
  <si>
    <t>P027400372205Y</t>
  </si>
  <si>
    <t>ALEINE AIMEE</t>
  </si>
  <si>
    <t>674140740</t>
  </si>
  <si>
    <t>M081817256738U</t>
  </si>
  <si>
    <t>E CATH BIL ST DIEUDONNE</t>
  </si>
  <si>
    <t>P016500531318C</t>
  </si>
  <si>
    <t>HAMADOU MAL SOUAIBOU</t>
  </si>
  <si>
    <t>699 86 10 44</t>
  </si>
  <si>
    <t>BTQ/B184</t>
  </si>
  <si>
    <t>P117618075400G</t>
  </si>
  <si>
    <t>TCHAGOP NONO</t>
  </si>
  <si>
    <t>679020585/699350909</t>
  </si>
  <si>
    <t>P096612482757J</t>
  </si>
  <si>
    <t>NKONGPIDE</t>
  </si>
  <si>
    <t>677810983</t>
  </si>
  <si>
    <t>P017518538510B</t>
  </si>
  <si>
    <t>TEUBOU EPSE FOFACK</t>
  </si>
  <si>
    <t>PRESTATIONS DE SERVICES ET LOCATIONS</t>
  </si>
  <si>
    <t>M122217871003J</t>
  </si>
  <si>
    <t>ETS TOMEY AGENCY</t>
  </si>
  <si>
    <t>00237698731676</t>
  </si>
  <si>
    <t>DOUALA-JAPOMA (DERRIERE LE STADE)</t>
  </si>
  <si>
    <t>M100900040633D</t>
  </si>
  <si>
    <t>PROJET DEV RURAL INT CL</t>
  </si>
  <si>
    <t>699692040</t>
  </si>
  <si>
    <t>KOUSSERI/SEMRY SEMRY</t>
  </si>
  <si>
    <t>P037016360396Q</t>
  </si>
  <si>
    <t>KAMDOUM VINCENT</t>
  </si>
  <si>
    <t>002378554532OI</t>
  </si>
  <si>
    <t>M096312435652L</t>
  </si>
  <si>
    <t>GSB BETHESDA</t>
  </si>
  <si>
    <t>P109616380086Y</t>
  </si>
  <si>
    <t>00237675659058</t>
  </si>
  <si>
    <t>BIOLOGIE HUMAINE</t>
  </si>
  <si>
    <t>M012317864608T</t>
  </si>
  <si>
    <t>FARMERS INDUSTRY GROUP CORPORATION SARL</t>
  </si>
  <si>
    <t>PROLIFERAGE -CONST.-CCE DES ACIERS</t>
  </si>
  <si>
    <t>P017500497366Q</t>
  </si>
  <si>
    <t>P126215113566B</t>
  </si>
  <si>
    <t>SOUEGUEM</t>
  </si>
  <si>
    <t>677888541</t>
  </si>
  <si>
    <t>LYCEE NDOGHEM</t>
  </si>
  <si>
    <t>P018812624134P</t>
  </si>
  <si>
    <t>ABADJIDDA MAHAMED</t>
  </si>
  <si>
    <t>676 62 00 79</t>
  </si>
  <si>
    <t>P017417739457G</t>
  </si>
  <si>
    <t>OBEN MAHAMAT</t>
  </si>
  <si>
    <t>PAULINE TABI</t>
  </si>
  <si>
    <t>002376963292920</t>
  </si>
  <si>
    <t>P046518541226G</t>
  </si>
  <si>
    <t>699236856</t>
  </si>
  <si>
    <t>P075717476139T</t>
  </si>
  <si>
    <t>NJOE NGUIME EPOUSE NGOUM</t>
  </si>
  <si>
    <t>000237698889556</t>
  </si>
  <si>
    <t>P017712338572Z</t>
  </si>
  <si>
    <t>SIBOMANA FIDELE</t>
  </si>
  <si>
    <t>674 793 283</t>
  </si>
  <si>
    <t>P016917199453J</t>
  </si>
  <si>
    <t>MELEKEUGUE EPOUSE TEDJEUFOUET</t>
  </si>
  <si>
    <t>P118916333023T</t>
  </si>
  <si>
    <t>MAFFEU TANEKOU</t>
  </si>
  <si>
    <t>LISETTE FLORE</t>
  </si>
  <si>
    <t>678860320</t>
  </si>
  <si>
    <t>P088014679338E</t>
  </si>
  <si>
    <t>ASSALA ASSALA</t>
  </si>
  <si>
    <t>ACHILLE PATRICK</t>
  </si>
  <si>
    <t>674920726</t>
  </si>
  <si>
    <t>NSIMEYONG CHA¨PELLE</t>
  </si>
  <si>
    <t>P087516292055B</t>
  </si>
  <si>
    <t>MIYOPGE</t>
  </si>
  <si>
    <t>00237656954686</t>
  </si>
  <si>
    <t>P089816025669E</t>
  </si>
  <si>
    <t>DIALLO MAMADOU DAYE</t>
  </si>
  <si>
    <t>P078312521874S</t>
  </si>
  <si>
    <t>MEDJO IRENE LADYS</t>
  </si>
  <si>
    <t>674603409</t>
  </si>
  <si>
    <t>M081300047511J</t>
  </si>
  <si>
    <t>ECOLE PRIVEE LAIQUE ANDERSON ET PRISKA</t>
  </si>
  <si>
    <t>EPL ANDERSON ET PRISKA</t>
  </si>
  <si>
    <t>697245042</t>
  </si>
  <si>
    <t>LOBMAYANGUI</t>
  </si>
  <si>
    <t>P125816423464P</t>
  </si>
  <si>
    <t>00237674869242</t>
  </si>
  <si>
    <t>P049312625441W</t>
  </si>
  <si>
    <t>BISSO EBOO</t>
  </si>
  <si>
    <t>674011452</t>
  </si>
  <si>
    <t>SECTEUR ECORCES</t>
  </si>
  <si>
    <t>P088412877119A</t>
  </si>
  <si>
    <t>NYINANG</t>
  </si>
  <si>
    <t>695308525</t>
  </si>
  <si>
    <t>P016516381904Q</t>
  </si>
  <si>
    <t>00237690702105</t>
  </si>
  <si>
    <t>P059516607575B</t>
  </si>
  <si>
    <t>ABDOUL BAGUI OUMAROU</t>
  </si>
  <si>
    <t>00237694129545</t>
  </si>
  <si>
    <t>P026700153234S</t>
  </si>
  <si>
    <t>TOUKO FRANCOIS-VALLIER</t>
  </si>
  <si>
    <t>P036818560734U</t>
  </si>
  <si>
    <t>NDJATE TCHATAT EPSE NOUNDJEU</t>
  </si>
  <si>
    <t>699850356</t>
  </si>
  <si>
    <t>P086618601847M</t>
  </si>
  <si>
    <t>NWAWURU AKUBUEZE</t>
  </si>
  <si>
    <t>675060204</t>
  </si>
  <si>
    <t>P069716031208H</t>
  </si>
  <si>
    <t>LAURENT FABUIS</t>
  </si>
  <si>
    <t>00237672756082</t>
  </si>
  <si>
    <t>P018312412052W</t>
  </si>
  <si>
    <t>NGOZI OKORO</t>
  </si>
  <si>
    <t>675430560</t>
  </si>
  <si>
    <t>STORE N0 240A</t>
  </si>
  <si>
    <t>P016700458794A</t>
  </si>
  <si>
    <t>POUOBE ELIE</t>
  </si>
  <si>
    <t>661 01 27 98</t>
  </si>
  <si>
    <t>L'AFRICAINE EN QUESTION SARL</t>
  </si>
  <si>
    <t>P067216295999C</t>
  </si>
  <si>
    <t>237670120710</t>
  </si>
  <si>
    <t>QUINCAILLERIE TEMBA</t>
  </si>
  <si>
    <t>P126813178381H</t>
  </si>
  <si>
    <t>DONFACK JULES AUGUSTIN</t>
  </si>
  <si>
    <t>677863688</t>
  </si>
  <si>
    <t>M102316221981Q</t>
  </si>
  <si>
    <t>TCHOUMTE $ CO</t>
  </si>
  <si>
    <t>T. C. SARL</t>
  </si>
  <si>
    <t>COMMERCE GÉNÉRAL, NÉGOCE, IMPORT/ EXPORT, PRESTATIONS DE SERVICES....</t>
  </si>
  <si>
    <t>00237677888</t>
  </si>
  <si>
    <t>M079717237014M</t>
  </si>
  <si>
    <t>GBPS PMOBE</t>
  </si>
  <si>
    <t>POMBE</t>
  </si>
  <si>
    <t>P117017590347D</t>
  </si>
  <si>
    <t>JEAN (ETS ELAKOU FILS)</t>
  </si>
  <si>
    <t>APRES LE CAMP DU BIM</t>
  </si>
  <si>
    <t>P067318275711F</t>
  </si>
  <si>
    <t>SAMUEL NJI</t>
  </si>
  <si>
    <t>00237670211207</t>
  </si>
  <si>
    <t>P018612482668P</t>
  </si>
  <si>
    <t>MFENJOU DANIELMFE</t>
  </si>
  <si>
    <t>MFENJOU DANIEL</t>
  </si>
  <si>
    <t>P129317664447A</t>
  </si>
  <si>
    <t>FEDJIO TANJAH</t>
  </si>
  <si>
    <t>BERTILLON GILDAS (ETS DÉFI CAMEROUN).</t>
  </si>
  <si>
    <t>CONSEIL EN WEBS, STRATÉGIE,BLOKHAIRS, MAINTENANCE ET SÉCURITÉ, INFORMATIQUE, COMMERCE GÉNÉRAL,IMPORT/EXPORT DE BIEN ET SERVICES NON RÉGLEMENTÉE</t>
  </si>
  <si>
    <t>0023765789054321</t>
  </si>
  <si>
    <t>M032217201786U</t>
  </si>
  <si>
    <t>3G O'BOSSO SARL</t>
  </si>
  <si>
    <t>3G SARL</t>
  </si>
  <si>
    <t>PRESTATIONS DE SERVICES, LOCATION DE MATERIEL, EVENEMENTIEL</t>
  </si>
  <si>
    <t>PK10, DERRIERE STATION TRADEX</t>
  </si>
  <si>
    <t>P039314656408W</t>
  </si>
  <si>
    <t>MOKOKO</t>
  </si>
  <si>
    <t>WILLIAMS INDOKO</t>
  </si>
  <si>
    <t>681119056</t>
  </si>
  <si>
    <t>P019116799243N</t>
  </si>
  <si>
    <t>677658696</t>
  </si>
  <si>
    <t>P018412422203L</t>
  </si>
  <si>
    <t>ETS MOUSSA IBRAHIM</t>
  </si>
  <si>
    <t>670359488</t>
  </si>
  <si>
    <t>VTE TICKETS PMUC</t>
  </si>
  <si>
    <t>P047900371902N</t>
  </si>
  <si>
    <t>NGO YEBGA TSABAG</t>
  </si>
  <si>
    <t>P058512415612P</t>
  </si>
  <si>
    <t>NJIKAM  MOHAMED MOUSTAPHA</t>
  </si>
  <si>
    <t>NJIKAM MOHAMED</t>
  </si>
  <si>
    <t>696 497 932</t>
  </si>
  <si>
    <t>P107718537339G</t>
  </si>
  <si>
    <t>MEDJA MESSINA</t>
  </si>
  <si>
    <t>P017412379213C</t>
  </si>
  <si>
    <t>FIFEN OUSSEINI</t>
  </si>
  <si>
    <t>679207135</t>
  </si>
  <si>
    <t>P048714779434H</t>
  </si>
  <si>
    <t>ESTHA DAREL</t>
  </si>
  <si>
    <t>672034768</t>
  </si>
  <si>
    <t>COMMERCE GENERAL ET IMPORT-EXPORT</t>
  </si>
  <si>
    <t>M041912757700Q</t>
  </si>
  <si>
    <t>VINALIS SARLU</t>
  </si>
  <si>
    <t>GOLF VERS CARREFOUR</t>
  </si>
  <si>
    <t>P088517399158L</t>
  </si>
  <si>
    <t>JACQUELINE SHACLIE SAMBA</t>
  </si>
  <si>
    <t>650434094</t>
  </si>
  <si>
    <t>P018714936716L</t>
  </si>
  <si>
    <t>CLETUS SAM FUBAM</t>
  </si>
  <si>
    <t>ETS SAM ÉLECTRONIQUE</t>
  </si>
  <si>
    <t>CARREFOUR ANCIEN DÉPÔT DES PLANCHES</t>
  </si>
  <si>
    <t>P079616371576R</t>
  </si>
  <si>
    <t>TCHATO HANOU</t>
  </si>
  <si>
    <t>STEVE LEDER</t>
  </si>
  <si>
    <t>00237669744357</t>
  </si>
  <si>
    <t>NEW-BELL - CASINO</t>
  </si>
  <si>
    <t>M032318104761P</t>
  </si>
  <si>
    <t>formation et coatching, économie numérique et digital, prestations de services , import -export, commerce général ....</t>
  </si>
  <si>
    <t>679026095</t>
  </si>
  <si>
    <t>MAMBANDA-E,TRÉE AIR FORCE</t>
  </si>
  <si>
    <t>P099512785376J</t>
  </si>
  <si>
    <t>KAMDEM CHOUPE</t>
  </si>
  <si>
    <t>698741775</t>
  </si>
  <si>
    <t>P079216608870H</t>
  </si>
  <si>
    <t>NGAODE DIGAI JEAN PAUL</t>
  </si>
  <si>
    <t>00237694825778</t>
  </si>
  <si>
    <t>LOUGGOL</t>
  </si>
  <si>
    <t>P058114408999Z</t>
  </si>
  <si>
    <t>NJOYA DERMA</t>
  </si>
  <si>
    <t>699297991</t>
  </si>
  <si>
    <t>NKOUONGOUPNET FOUMBAN</t>
  </si>
  <si>
    <t>P016316295426G</t>
  </si>
  <si>
    <t>BOMOKIN</t>
  </si>
  <si>
    <t>00237 6500168912</t>
  </si>
  <si>
    <t>P027612422068D</t>
  </si>
  <si>
    <t>KUEDONG TIODOUNG GERARD</t>
  </si>
  <si>
    <t>KUEDONG TIODOUNG</t>
  </si>
  <si>
    <t>676117679</t>
  </si>
  <si>
    <t>FACE LA GRACE</t>
  </si>
  <si>
    <t>P018418149834Y</t>
  </si>
  <si>
    <t>696030026</t>
  </si>
  <si>
    <t>P036517679130B</t>
  </si>
  <si>
    <t>674805874</t>
  </si>
  <si>
    <t>TRANSPORT - AUTRE ACTIVITE DE TRANSPORT</t>
  </si>
  <si>
    <t>M081612565319N</t>
  </si>
  <si>
    <t>STE TRANSPORT LOGISTIC GAZ SARL</t>
  </si>
  <si>
    <t>STE TLG SARL</t>
  </si>
  <si>
    <t>677836054</t>
  </si>
  <si>
    <t>AVANT CARREFOUR AKWA NORD FACE ROYAUME</t>
  </si>
  <si>
    <t>P047517183670Q</t>
  </si>
  <si>
    <t>677553188</t>
  </si>
  <si>
    <t>P016412641189B</t>
  </si>
  <si>
    <t>HALIMA EPSEE SALAOU</t>
  </si>
  <si>
    <t>P026300018820E</t>
  </si>
  <si>
    <t>GOUNE TATANGMO GERARD</t>
  </si>
  <si>
    <t>P069218533478B</t>
  </si>
  <si>
    <t>TRANSPORT, NEGOCE, PRESTATIONS DE SERVICES</t>
  </si>
  <si>
    <t>M072318540113Q</t>
  </si>
  <si>
    <t>AHMADOU BARI REVOLUTION SARL</t>
  </si>
  <si>
    <t>ABR</t>
  </si>
  <si>
    <t>00237697145161</t>
  </si>
  <si>
    <t>P126200545827G</t>
  </si>
  <si>
    <t>BEKONO ROGER</t>
  </si>
  <si>
    <t>STYL' OPTIQUE</t>
  </si>
  <si>
    <t>16574 YDE</t>
  </si>
  <si>
    <t>77 78 06 08</t>
  </si>
  <si>
    <t>ENTREE BETHEL</t>
  </si>
  <si>
    <t>P027517512356F</t>
  </si>
  <si>
    <t>00237653592222</t>
  </si>
  <si>
    <t>vente de vêtements</t>
  </si>
  <si>
    <t>P119014410292D</t>
  </si>
  <si>
    <t>SIGNIE GAELLE</t>
  </si>
  <si>
    <t>(ETS GAËLLE KAKO)</t>
  </si>
  <si>
    <t>676117469</t>
  </si>
  <si>
    <t>P027817625570A</t>
  </si>
  <si>
    <t>ALI DJE</t>
  </si>
  <si>
    <t>00693321223</t>
  </si>
  <si>
    <t>P066312143599M</t>
  </si>
  <si>
    <t>MBALLA EPSEE NKOA</t>
  </si>
  <si>
    <t>OBALA/NKOMETOU</t>
  </si>
  <si>
    <t>P076400007287C</t>
  </si>
  <si>
    <t>KIM YUN TAE</t>
  </si>
  <si>
    <t>KOREAN OPTIC</t>
  </si>
  <si>
    <t>223 233 232</t>
  </si>
  <si>
    <t>M030800024412X</t>
  </si>
  <si>
    <t>STE STRACO &amp; SERVICES SARL</t>
  </si>
  <si>
    <t>STRACO &amp; SERVICES</t>
  </si>
  <si>
    <t>699384993/677038630</t>
  </si>
  <si>
    <t>P122017609573M</t>
  </si>
  <si>
    <t>FOUEDJIO JEAN PAUL</t>
  </si>
  <si>
    <t>P049616264628W</t>
  </si>
  <si>
    <t>TEKU MBUH BERTRAND ETS TEKU ENTERPRISES</t>
  </si>
  <si>
    <t>00237652489130</t>
  </si>
  <si>
    <t>B.P 1158 DOUALA</t>
  </si>
  <si>
    <t>P098617758738A</t>
  </si>
  <si>
    <t>NGO SENG</t>
  </si>
  <si>
    <t>PAULINE VIVIANE</t>
  </si>
  <si>
    <t>00237695150250</t>
  </si>
  <si>
    <t>P036816004813Z</t>
  </si>
  <si>
    <t>FEUMETIO</t>
  </si>
  <si>
    <t>ETIENNE BERTRAND</t>
  </si>
  <si>
    <t>002376..22514436</t>
  </si>
  <si>
    <t>HEPATO-GASTRO-ENTERO</t>
  </si>
  <si>
    <t>P037517593270E</t>
  </si>
  <si>
    <t>TCHOUMI LEUWAT</t>
  </si>
  <si>
    <t>ERIC PASCAL.</t>
  </si>
  <si>
    <t>699653034</t>
  </si>
  <si>
    <t>DERRIERE LYCEE TSINGA</t>
  </si>
  <si>
    <t>P118516464683J</t>
  </si>
  <si>
    <t>P067616383084Q</t>
  </si>
  <si>
    <t>NGWANZA EPSE OUM</t>
  </si>
  <si>
    <t>00237691930407</t>
  </si>
  <si>
    <t>SOINS DENTAIRE YAKS</t>
  </si>
  <si>
    <t>P069016585851G</t>
  </si>
  <si>
    <t>PATIPE TOLALE ARMEL WILFRIED</t>
  </si>
  <si>
    <t>ETS CABINET DENTAIRE LA COLOMBE</t>
  </si>
  <si>
    <t>657 341 168 664- 678 291- 699 555 751 -</t>
  </si>
  <si>
    <t>CHATEAU DANS L'IMMEUBLE CONGELCAM</t>
  </si>
  <si>
    <t>P016417333364F</t>
  </si>
  <si>
    <t>TCHEUDJEU EPOUSE NOAH NOAH</t>
  </si>
  <si>
    <t>679931493</t>
  </si>
  <si>
    <t>M102217941564C</t>
  </si>
  <si>
    <t>AFRICA DEVELOPPEMENT SOLUTION SARL</t>
  </si>
  <si>
    <t>PROJETS DEVELOPPEMENTS, INTERMEDIATIONS GOVERNMENT RELATIONS, AGRICULTURE,</t>
  </si>
  <si>
    <t>679593632</t>
  </si>
  <si>
    <t>INGENIEUR QUALITE</t>
  </si>
  <si>
    <t>P099716370806Y</t>
  </si>
  <si>
    <t>KOJKOUA</t>
  </si>
  <si>
    <t>FERDINAND LE GRAND</t>
  </si>
  <si>
    <t>697183814</t>
  </si>
  <si>
    <t>P096717165971D</t>
  </si>
  <si>
    <t>678477989</t>
  </si>
  <si>
    <t>REV.PASTOR</t>
  </si>
  <si>
    <t>P106912616466C</t>
  </si>
  <si>
    <t>JONES EBOT</t>
  </si>
  <si>
    <t>677655503</t>
  </si>
  <si>
    <t>P117500293958A</t>
  </si>
  <si>
    <t>LILIENNE</t>
  </si>
  <si>
    <t>699196181</t>
  </si>
  <si>
    <t>QTIER BANENGO
LIEU DIT ESCADRON</t>
  </si>
  <si>
    <t>M061617253954W</t>
  </si>
  <si>
    <t>E PR ENTENTE CHOUTFA</t>
  </si>
  <si>
    <t>CHOUFTA</t>
  </si>
  <si>
    <t>P076612328483Y</t>
  </si>
  <si>
    <t>GOUABAP François</t>
  </si>
  <si>
    <t>ETS François</t>
  </si>
  <si>
    <t>243758163</t>
  </si>
  <si>
    <t>BIVES</t>
  </si>
  <si>
    <t>P097016383514Z</t>
  </si>
  <si>
    <t>ADE WILFRED MARCUS</t>
  </si>
  <si>
    <t>237677503316</t>
  </si>
  <si>
    <t>P128016084220U</t>
  </si>
  <si>
    <t>TRAORE MOHAMED</t>
  </si>
  <si>
    <t>DISTRIBUTION DUMATERIEL MEDICAL</t>
  </si>
  <si>
    <t>M072217500619K</t>
  </si>
  <si>
    <t>GASKIYA SARL</t>
  </si>
  <si>
    <t>00237676229202</t>
  </si>
  <si>
    <t>P077611545836Y</t>
  </si>
  <si>
    <t>MBAKOP NANA</t>
  </si>
  <si>
    <t>699211681</t>
  </si>
  <si>
    <t>M102316246685N</t>
  </si>
  <si>
    <t>SOCIÉTÉ "BATESS" SARL</t>
  </si>
  <si>
    <t>00237211729850</t>
  </si>
  <si>
    <t>P086912624254Q</t>
  </si>
  <si>
    <t>MOUNCHINGAM  INOUSSA</t>
  </si>
  <si>
    <t>694 59 75 11</t>
  </si>
  <si>
    <t>P107516268715Z</t>
  </si>
  <si>
    <t>NNAH EMMANUEL GEORGES</t>
  </si>
  <si>
    <t>P058616142980L</t>
  </si>
  <si>
    <t>NJUZY ROMANUS ASONGU</t>
  </si>
  <si>
    <t>674179585</t>
  </si>
  <si>
    <t>SOSOLISSO.</t>
  </si>
  <si>
    <t>P075800192365H</t>
  </si>
  <si>
    <t>MVOGO NYEBE JACQUES</t>
  </si>
  <si>
    <t>671 93 66 48</t>
  </si>
  <si>
    <t>P018212413659W</t>
  </si>
  <si>
    <t>SOULEI INOUA</t>
  </si>
  <si>
    <t>674215351</t>
  </si>
  <si>
    <t>P027600489600D</t>
  </si>
  <si>
    <t>AFOH DAVIDSON MUNJE</t>
  </si>
  <si>
    <t>DENVER SHOPPING</t>
  </si>
  <si>
    <t>677940403</t>
  </si>
  <si>
    <t>M061913915263M</t>
  </si>
  <si>
    <t>STE APS CAMEROUN SECURITY SARL</t>
  </si>
  <si>
    <t>575316841</t>
  </si>
  <si>
    <t>P078612757893W</t>
  </si>
  <si>
    <t>BRIDGET NDIBABONGHA MOSAH</t>
  </si>
  <si>
    <t>(ETS LIGHT OF GOD’S ENTREPRISE)</t>
  </si>
  <si>
    <t>P057512695245W</t>
  </si>
  <si>
    <t>KAMDEM FRANCOISKAM</t>
  </si>
  <si>
    <t>KAMDEM FRANCOIS</t>
  </si>
  <si>
    <t>696440737</t>
  </si>
  <si>
    <t>TRNSIT-TRANSPORT-PRESTATIONS</t>
  </si>
  <si>
    <t>M111812728563Q</t>
  </si>
  <si>
    <t>UNIVERSAL TRANSIT SARL</t>
  </si>
  <si>
    <t>UT SARL</t>
  </si>
  <si>
    <t>P088312752371N</t>
  </si>
  <si>
    <t>ZANGA AMOUGOU</t>
  </si>
  <si>
    <t>AGNES RACHEL</t>
  </si>
  <si>
    <t>655264808</t>
  </si>
  <si>
    <t>P018612349462L</t>
  </si>
  <si>
    <t>LAWRENCE ANEKPRECHI</t>
  </si>
  <si>
    <t>CHEZ ANEKPRECHI</t>
  </si>
  <si>
    <t>673 179 026</t>
  </si>
  <si>
    <t>P117817906462R</t>
  </si>
  <si>
    <t>MEFIRE NGOUWOUO EPSE NSANGOU</t>
  </si>
  <si>
    <t>P019714920568C</t>
  </si>
  <si>
    <t>NGANKEM</t>
  </si>
  <si>
    <t>IDENE AÏCHA</t>
  </si>
  <si>
    <t>690570402</t>
  </si>
  <si>
    <t>JOHANNESBURG</t>
  </si>
  <si>
    <t>P028018169436R</t>
  </si>
  <si>
    <t>NGOUMKOUA TCHAWO</t>
  </si>
  <si>
    <t>00237699806844</t>
  </si>
  <si>
    <t>M112017609949Q</t>
  </si>
  <si>
    <t>ROGIBLE</t>
  </si>
  <si>
    <t>00237677528637.</t>
  </si>
  <si>
    <t>P065716578561N</t>
  </si>
  <si>
    <t>MEGNE EPOUSE MENKUI</t>
  </si>
  <si>
    <t>675222672</t>
  </si>
  <si>
    <t>P056912265854F</t>
  </si>
  <si>
    <t>TCHUINANG</t>
  </si>
  <si>
    <t>675548383</t>
  </si>
  <si>
    <t>P030016381919G</t>
  </si>
  <si>
    <t>BAMADAI HECHEKED</t>
  </si>
  <si>
    <t>0023769922002</t>
  </si>
  <si>
    <t>P079115215214B</t>
  </si>
  <si>
    <t>ADIANG NTSAGO</t>
  </si>
  <si>
    <t>ARTISANT SCULPTEUR</t>
  </si>
  <si>
    <t>P097615960664Y</t>
  </si>
  <si>
    <t>NJIAGHET</t>
  </si>
  <si>
    <t>00237697363568</t>
  </si>
  <si>
    <t>P096716398404B</t>
  </si>
  <si>
    <t>MEDONTSA SIMATCHE</t>
  </si>
  <si>
    <t>NINA EDITTE</t>
  </si>
  <si>
    <t>00237670259464</t>
  </si>
  <si>
    <t>P017700569308D</t>
  </si>
  <si>
    <t>ZANGUE SERGES MARTIN</t>
  </si>
  <si>
    <t>" ZANGUE ET PARTNERS AVOCATS "</t>
  </si>
  <si>
    <t>233 42 49 60</t>
  </si>
  <si>
    <t>P076414368144C</t>
  </si>
  <si>
    <t>676014366</t>
  </si>
  <si>
    <t>JEAN PIERREPOISSONNERIE POPULAIRE</t>
  </si>
  <si>
    <t>P037700304392M</t>
  </si>
  <si>
    <t>YANA THOMAS</t>
  </si>
  <si>
    <t>691789600</t>
  </si>
  <si>
    <t>P069415969254A</t>
  </si>
  <si>
    <t>SEN BAGNEKEN ANTOINETTE FABIOLA</t>
  </si>
  <si>
    <t>656753201</t>
  </si>
  <si>
    <t>YAOINDÉ</t>
  </si>
  <si>
    <t>P109112496090E</t>
  </si>
  <si>
    <t>RAMAT ABDOULAYE</t>
  </si>
  <si>
    <t>664300892</t>
  </si>
  <si>
    <t>P128212759663W</t>
  </si>
  <si>
    <t>KWEI ERNEST MENANG</t>
  </si>
  <si>
    <t>KWEI ERNEST</t>
  </si>
  <si>
    <t>654880647</t>
  </si>
  <si>
    <t>FACE EMMI MONEY</t>
  </si>
  <si>
    <t>P047117443327T</t>
  </si>
  <si>
    <t>NANA EPSE NGANSO</t>
  </si>
  <si>
    <t>BRIDGET WANJI</t>
  </si>
  <si>
    <t>00237699193355</t>
  </si>
  <si>
    <t>CHAUDRONNERIE-TUYAUTERIE</t>
  </si>
  <si>
    <t>P018012270366A</t>
  </si>
  <si>
    <t>EYOUM ABEL NOE</t>
  </si>
  <si>
    <t>ETS C.T.S ENGINEERING &amp; SCES</t>
  </si>
  <si>
    <t>P096700531900L</t>
  </si>
  <si>
    <t>BILONG JEAN GUSTAVE</t>
  </si>
  <si>
    <t>ETS PMEGA SCES</t>
  </si>
  <si>
    <t>697365358</t>
  </si>
  <si>
    <t>MACHINE À PLANIFIER</t>
  </si>
  <si>
    <t>P077300494751W</t>
  </si>
  <si>
    <t>SANDAG STANLEY NGW</t>
  </si>
  <si>
    <t>SANDAG STANLEY NGWA</t>
  </si>
  <si>
    <t>677984611</t>
  </si>
  <si>
    <t>BTP / PRESTAT DE SCES / COM GEN</t>
  </si>
  <si>
    <t>P018712585955T</t>
  </si>
  <si>
    <t>MBANKUILI</t>
  </si>
  <si>
    <t>ERIC MODESTIN</t>
  </si>
  <si>
    <t>699079523</t>
  </si>
  <si>
    <t>ARMURIER</t>
  </si>
  <si>
    <t>P028015160676Q</t>
  </si>
  <si>
    <t>NGOMO FILS</t>
  </si>
  <si>
    <t>SIMPLICE MODESTE</t>
  </si>
  <si>
    <t>675063416</t>
  </si>
  <si>
    <t>P015616427712U</t>
  </si>
  <si>
    <t>00237683052052</t>
  </si>
  <si>
    <t>CARREFOUR CHAPELLE OBILI</t>
  </si>
  <si>
    <t>P036812248388Z</t>
  </si>
  <si>
    <t>NDIEUPE ZACHARIE</t>
  </si>
  <si>
    <t>ETUDE MAITRE NDIEUPE</t>
  </si>
  <si>
    <t>697764540</t>
  </si>
  <si>
    <t>P016812551146J</t>
  </si>
  <si>
    <t>SEIDI ADOUM</t>
  </si>
  <si>
    <t>696066063</t>
  </si>
  <si>
    <t>P090117525447G</t>
  </si>
  <si>
    <t>TAWANDO</t>
  </si>
  <si>
    <t>676842514</t>
  </si>
  <si>
    <t>M078216224731R</t>
  </si>
  <si>
    <t>NEO INDUSTRY SA</t>
  </si>
  <si>
    <t>00237698275324</t>
  </si>
  <si>
    <t>P059016035697Z</t>
  </si>
  <si>
    <t>SANDRINE ARMEL</t>
  </si>
  <si>
    <t>237676117491</t>
  </si>
  <si>
    <t>P089616788119P</t>
  </si>
  <si>
    <t>INGRID.</t>
  </si>
  <si>
    <t>COMMERCE GENERAL,PRESTATION SERVICE,NEGOCE,IMPORT-EXPORT</t>
  </si>
  <si>
    <t>683242022</t>
  </si>
  <si>
    <t>P047612646578Q</t>
  </si>
  <si>
    <t>695356868</t>
  </si>
  <si>
    <t>TOTAL NKOMKANA</t>
  </si>
  <si>
    <t>P079318231720J</t>
  </si>
  <si>
    <t>MASSOU KAKINE</t>
  </si>
  <si>
    <t>MELISSA SABINE</t>
  </si>
  <si>
    <t>PRESTATION DE SERVICES BTP COMMERCE GENERAL IMP EXP IMPRIMERIE PAPETERIE VENTE BOISSONS HYGIENIQUES RESTAURATION</t>
  </si>
  <si>
    <t>691866656</t>
  </si>
  <si>
    <t>P036315237877H</t>
  </si>
  <si>
    <t>MANKU EPSE TATCHEU</t>
  </si>
  <si>
    <t>P127200082915K</t>
  </si>
  <si>
    <t>MKPOUYIE ELISE</t>
  </si>
  <si>
    <t>690794375</t>
  </si>
  <si>
    <t>A COTE SNEC</t>
  </si>
  <si>
    <t>BOUTIQUE &amp; VENTE BH</t>
  </si>
  <si>
    <t>P017600462384C</t>
  </si>
  <si>
    <t>MANFOUO EPSEE MELI</t>
  </si>
  <si>
    <t>677432270</t>
  </si>
  <si>
    <t>NSIMEYONG ROND-POINT DAMAS</t>
  </si>
  <si>
    <t>P089412637340N</t>
  </si>
  <si>
    <t>KAMTE ROMEO</t>
  </si>
  <si>
    <t>695245474</t>
  </si>
  <si>
    <t>P016000202709Q</t>
  </si>
  <si>
    <t>APAH AYAH</t>
  </si>
  <si>
    <t>P066714335148D</t>
  </si>
  <si>
    <t>NDONGUE MENGOU</t>
  </si>
  <si>
    <t>JEAN MEDARD</t>
  </si>
  <si>
    <t>677110654</t>
  </si>
  <si>
    <t>P048312174449A</t>
  </si>
  <si>
    <t>KENGNE Dénis</t>
  </si>
  <si>
    <t>695619035</t>
  </si>
  <si>
    <t>P068818407801T</t>
  </si>
  <si>
    <t>WONYOU MINKA</t>
  </si>
  <si>
    <t>655954506</t>
  </si>
  <si>
    <t>M010017567885F</t>
  </si>
  <si>
    <t>LA MAISON DU TOURISME DE BATOURI</t>
  </si>
  <si>
    <t>699656372</t>
  </si>
  <si>
    <t>MAISON DU TOURISME</t>
  </si>
  <si>
    <t>P097215312373W</t>
  </si>
  <si>
    <t>NJIFEN</t>
  </si>
  <si>
    <t>M052217349555H</t>
  </si>
  <si>
    <t>BRIGHT MARINE LIMITED</t>
  </si>
  <si>
    <t>BRIGHT MARINE LTD</t>
  </si>
  <si>
    <t>676995165</t>
  </si>
  <si>
    <t>P038412302071J</t>
  </si>
  <si>
    <t>675222728</t>
  </si>
  <si>
    <t>P099212696654P</t>
  </si>
  <si>
    <t>NGUEGNO SIFO</t>
  </si>
  <si>
    <t>677316299</t>
  </si>
  <si>
    <t>P087100278036M</t>
  </si>
  <si>
    <t>EKAMOU A MBASSA</t>
  </si>
  <si>
    <t>31027/2896</t>
  </si>
  <si>
    <t>699000797</t>
  </si>
  <si>
    <t>P099416405134H</t>
  </si>
  <si>
    <t>MEZING '</t>
  </si>
  <si>
    <t>MEZING DIEUBENI</t>
  </si>
  <si>
    <t>00237655059456</t>
  </si>
  <si>
    <t>P018412480180Y</t>
  </si>
  <si>
    <t>ETS SOULEY</t>
  </si>
  <si>
    <t>696 492 902</t>
  </si>
  <si>
    <t>VENTE MATERIELS DE PLOMBERIES</t>
  </si>
  <si>
    <t>P098512484592S</t>
  </si>
  <si>
    <t>TSAFACK MAURICE FULBERT</t>
  </si>
  <si>
    <t>677521690</t>
  </si>
  <si>
    <t>A COTE MENOUA PALACE</t>
  </si>
  <si>
    <t>P038417152348L</t>
  </si>
  <si>
    <t>AMINDEH TAZOCHIA</t>
  </si>
  <si>
    <t>671134560</t>
  </si>
  <si>
    <t>CAMTEL ZAMENGOUE</t>
  </si>
  <si>
    <t>VENTE PRDTS ALIMENTAIRES</t>
  </si>
  <si>
    <t>P047212494102M</t>
  </si>
  <si>
    <t>YONGOUE EPSEE KEMADJOU WOUDJA</t>
  </si>
  <si>
    <t>P027912528237Z</t>
  </si>
  <si>
    <t>ROSE WIYSANYUY</t>
  </si>
  <si>
    <t>677 71 49 72</t>
  </si>
  <si>
    <t>BAFOUSSAM  I</t>
  </si>
  <si>
    <t>M A CPTR E 113</t>
  </si>
  <si>
    <t>M102116571871J</t>
  </si>
  <si>
    <t>SIMPLY-OFFICE SARL</t>
  </si>
  <si>
    <t>698303946</t>
  </si>
  <si>
    <t>FACE MAISON DG</t>
  </si>
  <si>
    <t>M100212617083Q</t>
  </si>
  <si>
    <t>ÉCOLE PRIVÉE ISLAMIQUE</t>
  </si>
  <si>
    <t>NADJAA-III-WAL FAOUZ</t>
  </si>
  <si>
    <t>P018117274890W</t>
  </si>
  <si>
    <t>KIEPO</t>
  </si>
  <si>
    <t>DORIS ARMAND</t>
  </si>
  <si>
    <t>P048712694039M</t>
  </si>
  <si>
    <t>NJOH CHRISTINE</t>
  </si>
  <si>
    <t>ETS KARDASH SHOP</t>
  </si>
  <si>
    <t>COURTAGE EN ASSURANCE &amp; INTERMÉDIATION</t>
  </si>
  <si>
    <t>M021912749876R</t>
  </si>
  <si>
    <t>SOCIÉTÉ DYNAMIQUE ASSURANCE PROF SARL</t>
  </si>
  <si>
    <t>SOCIÉTÉ DYNAPRO -ASSURANCE SARL</t>
  </si>
  <si>
    <t>677832495</t>
  </si>
  <si>
    <t>A COTE QUIFEUROU TAMDJA</t>
  </si>
  <si>
    <t>P028317539143Y</t>
  </si>
  <si>
    <t>TCHOUATCHEU NELLY EPSE FEUZEU CHRISTIANE</t>
  </si>
  <si>
    <t>00237653173080</t>
  </si>
  <si>
    <t>VENTE &amp; INSTALLATIONS DES POMPES</t>
  </si>
  <si>
    <t>M068300001685G</t>
  </si>
  <si>
    <t>TSG CAMEROUN SA</t>
  </si>
  <si>
    <t>691299603</t>
  </si>
  <si>
    <t>BASE ELF/</t>
  </si>
  <si>
    <t>PRESTATION DE SERVICES-INFO.</t>
  </si>
  <si>
    <t>M091412150553G</t>
  </si>
  <si>
    <t>XML CAMEROON LTD</t>
  </si>
  <si>
    <t>677214050</t>
  </si>
  <si>
    <t>P048712545860G</t>
  </si>
  <si>
    <t>DJUIMAZONG DORIS</t>
  </si>
  <si>
    <t>P107018013157J</t>
  </si>
  <si>
    <t>KOMGUEM KAMDEM</t>
  </si>
  <si>
    <t>698317898</t>
  </si>
  <si>
    <t>MVOG-BETSI APRES CHEFFERIE</t>
  </si>
  <si>
    <t>M011300044299S</t>
  </si>
  <si>
    <t>DOUALA CONSULTING GROUP SARL</t>
  </si>
  <si>
    <t>6 464</t>
  </si>
  <si>
    <t>674 49 34 09</t>
  </si>
  <si>
    <t>P057917882670P</t>
  </si>
  <si>
    <t>MOMO PIERRE MARTIAL</t>
  </si>
  <si>
    <t>AUTHENTIK SHOPPING</t>
  </si>
  <si>
    <t>677919712</t>
  </si>
  <si>
    <t>P057912604430N</t>
  </si>
  <si>
    <t>YEMELI ANNE CLAIRE</t>
  </si>
  <si>
    <t>650860564</t>
  </si>
  <si>
    <t>M011717260023A</t>
  </si>
  <si>
    <t>EP GARNISON MILITAIRE MEKALAT</t>
  </si>
  <si>
    <t>699516168</t>
  </si>
  <si>
    <t>P097212734802R</t>
  </si>
  <si>
    <t>NKENG ATABONG</t>
  </si>
  <si>
    <t>670833635</t>
  </si>
  <si>
    <t>P118312705479B</t>
  </si>
  <si>
    <t>KAMMOE KAMGANG NANCY</t>
  </si>
  <si>
    <t>696074626</t>
  </si>
  <si>
    <t>VENTE  PRODUITS  COSMETIQUES</t>
  </si>
  <si>
    <t>P015900161984Z</t>
  </si>
  <si>
    <t>MANGUIA  SOMGUAK</t>
  </si>
  <si>
    <t>77 95 60 03</t>
  </si>
  <si>
    <t>CARREFOUR  PARFUMERIE</t>
  </si>
  <si>
    <t>P116916423441U</t>
  </si>
  <si>
    <t>00237658709253</t>
  </si>
  <si>
    <t>P035617634347U</t>
  </si>
  <si>
    <t>FONDO</t>
  </si>
  <si>
    <t>DANIEL ROMAIN</t>
  </si>
  <si>
    <t>13031956</t>
  </si>
  <si>
    <t>P019717349486N</t>
  </si>
  <si>
    <t>FOLING-DONGMO</t>
  </si>
  <si>
    <t>JEAN-CARLOS</t>
  </si>
  <si>
    <t>681036943</t>
  </si>
  <si>
    <t>P048016412774E</t>
  </si>
  <si>
    <t>00237680 31 92 97</t>
  </si>
  <si>
    <t>P080016305870U</t>
  </si>
  <si>
    <t>NGOUAGNIAKO</t>
  </si>
  <si>
    <t>CONSEILS &amp; ETUDES</t>
  </si>
  <si>
    <t>M032217186543X</t>
  </si>
  <si>
    <t>620231864</t>
  </si>
  <si>
    <t>PRES SERV; COM GEN; IMP-EXP; NEGOCE</t>
  </si>
  <si>
    <t>P099414881524C</t>
  </si>
  <si>
    <t>MATENCHI MOUNCHAROU YAYA</t>
  </si>
  <si>
    <t>(ETS YAYA FASHION ELECTRONICS)</t>
  </si>
  <si>
    <t>696222122</t>
  </si>
  <si>
    <t>ANGE RAPHAEL-FACE COLLEGE ANDRE MALREAUX</t>
  </si>
  <si>
    <t>P114516195396W</t>
  </si>
  <si>
    <t>DJANG NDOMBOL</t>
  </si>
  <si>
    <t>SATURNIN</t>
  </si>
  <si>
    <t>694611069</t>
  </si>
  <si>
    <t>P019212523312M</t>
  </si>
  <si>
    <t>KASSOGUE AMADOU</t>
  </si>
  <si>
    <t>660876363</t>
  </si>
  <si>
    <t>CARREF NATCHIGAL</t>
  </si>
  <si>
    <t>P128417497998D</t>
  </si>
  <si>
    <t>ALLO NWUNFOR CHEFOR</t>
  </si>
  <si>
    <t>00237654850703</t>
  </si>
  <si>
    <t>P107200378514Y</t>
  </si>
  <si>
    <t>BASILO</t>
  </si>
  <si>
    <t>AKANUNO</t>
  </si>
  <si>
    <t>TROUA MALA BP. NGAOUNDERE</t>
  </si>
  <si>
    <t>P050116261504G</t>
  </si>
  <si>
    <t>SONYEM DIFOMEMOIRE</t>
  </si>
  <si>
    <t>MARIE BERENICE</t>
  </si>
  <si>
    <t>00237677407220</t>
  </si>
  <si>
    <t>P028516403488Y</t>
  </si>
  <si>
    <t>00237654964076</t>
  </si>
  <si>
    <t>FEU ROUGE DEIDO</t>
  </si>
  <si>
    <t>P048817639399T</t>
  </si>
  <si>
    <t>KENGNE TEPIE</t>
  </si>
  <si>
    <t>237654595266</t>
  </si>
  <si>
    <t>M042217294640H</t>
  </si>
  <si>
    <t>SOCIÉTÉ CIVILE IMMOBILIÈRE INTERNATIONAL IMOBILARE</t>
  </si>
  <si>
    <t>SCI INTERNATIONAL IMOBILARE</t>
  </si>
  <si>
    <t>ACQUISITION DE BIENS IMMOBILIERS DE TOUTES NATURES Y COMPRIS PAR EMPRUNT, LA PROPRIÉTÉ, L'ADMINISTRATION, LA GESTION, LA VENTE, LA LOCATION PAR BAIL OU AUTREMENT, TOUS PLACEMENTS DE CAPITAUX SOUS TOUT</t>
  </si>
  <si>
    <t>00237 650 68 20 20</t>
  </si>
  <si>
    <t>CARREFOUR-MAÇON</t>
  </si>
  <si>
    <t>P066812435746E</t>
  </si>
  <si>
    <t>NGOLE EPSE BOLEGAGUIE ESTHER ROSELINENGO</t>
  </si>
  <si>
    <t>NGOLE EPSE BOLEGAGUIE ESTHER ROSELINE</t>
  </si>
  <si>
    <t>699892926</t>
  </si>
  <si>
    <t>P024918494305M</t>
  </si>
  <si>
    <t>YOUTHE</t>
  </si>
  <si>
    <t>ROBERT FABIEN</t>
  </si>
  <si>
    <t>653226868</t>
  </si>
  <si>
    <t>P088812651169G</t>
  </si>
  <si>
    <t>NGHALAM</t>
  </si>
  <si>
    <t>P118415069455Q</t>
  </si>
  <si>
    <t>KATCHE</t>
  </si>
  <si>
    <t>NGANJE ALLEN KUM</t>
  </si>
  <si>
    <t>675410052</t>
  </si>
  <si>
    <t>P036716343321Q</t>
  </si>
  <si>
    <t>NGOUMBUTE</t>
  </si>
  <si>
    <t>00237693725839</t>
  </si>
  <si>
    <t>P017716564949Q</t>
  </si>
  <si>
    <t>TCHOKEP</t>
  </si>
  <si>
    <t>ERIC (ETS DISPRO)</t>
  </si>
  <si>
    <t>677668572</t>
  </si>
  <si>
    <t>P098114599573U</t>
  </si>
  <si>
    <t>DOUCHE MUNICIP</t>
  </si>
  <si>
    <t>P016912574179W</t>
  </si>
  <si>
    <t>SAFEH EPSE MEINGJOH EVELYN LOVSHU</t>
  </si>
  <si>
    <t>699767014</t>
  </si>
  <si>
    <t>VERS MAAK PAOLO</t>
  </si>
  <si>
    <t>M090700026430X</t>
  </si>
  <si>
    <t>LA GRACE DE TCHETGNA</t>
  </si>
  <si>
    <t>EMPLOYE STE EASY PRINT SARL</t>
  </si>
  <si>
    <t>P018813516775T</t>
  </si>
  <si>
    <t>DJOUFFO TAKOU ROMUAL FRANCK</t>
  </si>
  <si>
    <t>(ETS BOXING DAYS)</t>
  </si>
  <si>
    <t>695648668</t>
  </si>
  <si>
    <t>M032014522858S</t>
  </si>
  <si>
    <t>SOCIETE IMMOBILIERE AFRICAINE</t>
  </si>
  <si>
    <t>SCI SIAF</t>
  </si>
  <si>
    <t>677749983</t>
  </si>
  <si>
    <t>IMMEUBLE EN CARREAUX BEIGE ET ROUGE,APRES S/S TOTAL,ALLANT V</t>
  </si>
  <si>
    <t>VENDEUR DE PORC</t>
  </si>
  <si>
    <t>P014616622000B</t>
  </si>
  <si>
    <t>NGNOCHE</t>
  </si>
  <si>
    <t>699843709</t>
  </si>
  <si>
    <t>M112217737587S</t>
  </si>
  <si>
    <t>AFRICAN EXCHANGE OFFICE</t>
  </si>
  <si>
    <t>A.E.O</t>
  </si>
  <si>
    <t>LE CHANGE L'INTERMEDIATION ET LE COURTAGE EN FINANCEMENT; LE CONSEIL; L'ETUDE; L'ASSISTANCE; LE SUIVI ET L'ACCOMPAGNEMENT DES ENTREPRISES DANS LA RECHERCHE DE FINANCEMENT; LE CONSEIL ET L'ETUDE EN INVESTISSEMENT ET/OU PLACEMENT; LA GESTION DU PATRIMO</t>
  </si>
  <si>
    <t>695435695</t>
  </si>
  <si>
    <t>P067817975103Y</t>
  </si>
  <si>
    <t>CARL KOTTO EFEME</t>
  </si>
  <si>
    <t>( MAKI ENTERPRISE )</t>
  </si>
  <si>
    <t>677345722</t>
  </si>
  <si>
    <t>P066317776657S</t>
  </si>
  <si>
    <t>SINZE KAMDEM</t>
  </si>
  <si>
    <t>00237675331532</t>
  </si>
  <si>
    <t>P118212268272H</t>
  </si>
  <si>
    <t>UMARU PERDAP</t>
  </si>
  <si>
    <t>ETS AL-MUHAYMIN</t>
  </si>
  <si>
    <t>P122017634342A</t>
  </si>
  <si>
    <t>MAPTUE MOUAFO HONORINE</t>
  </si>
  <si>
    <t>P068217170404F</t>
  </si>
  <si>
    <t>ROSELINE AYUKENOW</t>
  </si>
  <si>
    <t>SOCAR</t>
  </si>
  <si>
    <t>P098812333877C</t>
  </si>
  <si>
    <t>KONGNE Romerie Symphorian</t>
  </si>
  <si>
    <t>M071913914779Z</t>
  </si>
  <si>
    <t>STEVIN INTERNATIONAL BILINGUAL NURSERY</t>
  </si>
  <si>
    <t>FACE ECOLE PUBLIQUE NEW BELL BAMILEKE</t>
  </si>
  <si>
    <t>M061000031941U</t>
  </si>
  <si>
    <t>WABS CONSTRUCTION</t>
  </si>
  <si>
    <t>WAB'S CONST</t>
  </si>
  <si>
    <t>97143421/652 33 981/695233981</t>
  </si>
  <si>
    <t>NLONGKAK/BATA/OLEMBE</t>
  </si>
  <si>
    <t>FORAGE &amp; SONDAGE GEOPHYSIQUE</t>
  </si>
  <si>
    <t>M041912760352R</t>
  </si>
  <si>
    <t>SOGEFOR CORPORATION SARL</t>
  </si>
  <si>
    <t>6 96 23 53 54</t>
  </si>
  <si>
    <t>P039812089868N</t>
  </si>
  <si>
    <t>NTYAM TATIANA</t>
  </si>
  <si>
    <t>699 732 171</t>
  </si>
  <si>
    <t>FACE ATANGO</t>
  </si>
  <si>
    <t>P028812261545G</t>
  </si>
  <si>
    <t>TCHEGO NSINDO WILLIAM FRANCK</t>
  </si>
  <si>
    <t>M012118452680D</t>
  </si>
  <si>
    <t>THEQUEEN TECHNOLOGY</t>
  </si>
  <si>
    <t>IMPORT-EXPORT, PRESTATIONS DE SERVICES, FOURNITURES DIVERSES, BTP</t>
  </si>
  <si>
    <t>676356176/695 43 67 86</t>
  </si>
  <si>
    <t>P016300459260D</t>
  </si>
  <si>
    <t>NGAMVOUM HORTENSE</t>
  </si>
  <si>
    <t>699633334</t>
  </si>
  <si>
    <t>YANDA I</t>
  </si>
  <si>
    <t>P069514954273T</t>
  </si>
  <si>
    <t>KAMOLE</t>
  </si>
  <si>
    <t>WILLY DYLANE</t>
  </si>
  <si>
    <t>696429681</t>
  </si>
  <si>
    <t>M121817551440R</t>
  </si>
  <si>
    <t>FONDATION HUMANITAIRE PASQUA</t>
  </si>
  <si>
    <t>F.H.P.</t>
  </si>
  <si>
    <t>PROMOTION DE LA DIGNITE HUMAINE ET LA RENAISSANCE SOCIETALE</t>
  </si>
  <si>
    <t>M090700033312C</t>
  </si>
  <si>
    <t>GROUPE SCOLAIRE BILINGUE FOWO</t>
  </si>
  <si>
    <t>GSB FOWO</t>
  </si>
  <si>
    <t>677806062</t>
  </si>
  <si>
    <t>ANCIEN HOTEL CASH PA</t>
  </si>
  <si>
    <t>P099318327537C</t>
  </si>
  <si>
    <t>MMADUKWE CLARA CHINASA</t>
  </si>
  <si>
    <t>P118516184434S</t>
  </si>
  <si>
    <t>ABANG BLESSING MUE</t>
  </si>
  <si>
    <t>00237679587598</t>
  </si>
  <si>
    <t>P088517481298Q</t>
  </si>
  <si>
    <t>FOH ELIZABETH BI</t>
  </si>
  <si>
    <t>0023768292991</t>
  </si>
  <si>
    <t>P017212645748T</t>
  </si>
  <si>
    <t>SOUNGUI</t>
  </si>
  <si>
    <t>675582940</t>
  </si>
  <si>
    <t>LIEU DIT MARCHE
BARRAGE MAPPE</t>
  </si>
  <si>
    <t>P017116395216A</t>
  </si>
  <si>
    <t>KUVINYOH</t>
  </si>
  <si>
    <t>677287537</t>
  </si>
  <si>
    <t>P027915200123Z</t>
  </si>
  <si>
    <t>BILLETTERIE</t>
  </si>
  <si>
    <t>M062217447835F</t>
  </si>
  <si>
    <t>BILLETTEUR CENTRE SOCIAL DE MA'AN</t>
  </si>
  <si>
    <t>693408031</t>
  </si>
  <si>
    <t>P118818239123X</t>
  </si>
  <si>
    <t>SIGNE MOUAFO</t>
  </si>
  <si>
    <t>0023767521731</t>
  </si>
  <si>
    <t>P017812706216C</t>
  </si>
  <si>
    <t>662555580</t>
  </si>
  <si>
    <t>P018916383855R</t>
  </si>
  <si>
    <t>AMADOU SOULE</t>
  </si>
  <si>
    <t>0023767987.</t>
  </si>
  <si>
    <t>P016818540172C</t>
  </si>
  <si>
    <t>SOKE</t>
  </si>
  <si>
    <t>ELIE BARTHÉLÉMY</t>
  </si>
  <si>
    <t>P016116414510N</t>
  </si>
  <si>
    <t>MOUSSA SANDARE</t>
  </si>
  <si>
    <t>00237699317383</t>
  </si>
  <si>
    <t>P019016313604K</t>
  </si>
  <si>
    <t>M021412722938D</t>
  </si>
  <si>
    <t>NURSERY AND PRIMARY SCHOOL VISION</t>
  </si>
  <si>
    <t>673931672</t>
  </si>
  <si>
    <t>P015618045312E</t>
  </si>
  <si>
    <t>DJEGO EPSE CHOUTEDJEM BOYOM</t>
  </si>
  <si>
    <t>00237680449596</t>
  </si>
  <si>
    <t>P089217980383P</t>
  </si>
  <si>
    <t>DJUIDJE KOUOGAN</t>
  </si>
  <si>
    <t>BIQUETTE</t>
  </si>
  <si>
    <t>00237694126221</t>
  </si>
  <si>
    <t>P026912114804A</t>
  </si>
  <si>
    <t>GOZADO TALKEU NICAISEGOZ</t>
  </si>
  <si>
    <t>GOZADO TALKEU NICAISE</t>
  </si>
  <si>
    <t>693440974</t>
  </si>
  <si>
    <t>P129612753295Y</t>
  </si>
  <si>
    <t>694 71 09 19</t>
  </si>
  <si>
    <t>BOUL CHRISTALE</t>
  </si>
  <si>
    <t>P122016580504S</t>
  </si>
  <si>
    <t>BABA BELLO</t>
  </si>
  <si>
    <t>695847586</t>
  </si>
  <si>
    <t>P077717059622U</t>
  </si>
  <si>
    <t>IDE MARIE</t>
  </si>
  <si>
    <t>P010016148330C</t>
  </si>
  <si>
    <t>658519045</t>
  </si>
  <si>
    <t>P122015878937B</t>
  </si>
  <si>
    <t>NJIFON ABOUBAKAR 673257555</t>
  </si>
  <si>
    <t>677089897</t>
  </si>
  <si>
    <t>CONSTRUCTION/SUPPLY OF HOUSE ACCESSORIES</t>
  </si>
  <si>
    <t>P017912198196W</t>
  </si>
  <si>
    <t>NDE NGANG</t>
  </si>
  <si>
    <t>(ETS ITA-CHI GROUP)</t>
  </si>
  <si>
    <t>677442577</t>
  </si>
  <si>
    <t>MMILE 15 BUEA</t>
  </si>
  <si>
    <t>M021916302647F</t>
  </si>
  <si>
    <t>DJIOMTSA WORLD BUSINESS SARL</t>
  </si>
  <si>
    <t>Import export ,location de voiture, prestation de service, commerce général</t>
  </si>
  <si>
    <t>656249671</t>
  </si>
  <si>
    <t>M102217701947A</t>
  </si>
  <si>
    <t>G_CONCEPT SARL</t>
  </si>
  <si>
    <t>PRESTATIONS DE SERVICES DIVERS, BTP, IMPORT/EXPORT, REPRESENTATION COMMERCIALE, TRANSPORT, COMMUNICATION, DIGITAL, MOBILIERS DE BUREAUX, CONSULTING,MARKETING DIGITAL, ET,...</t>
  </si>
  <si>
    <t>00237699562713098</t>
  </si>
  <si>
    <t>ETUDES TECHNIQUES, EXPERTISE PORTUAIRE, CONSEIL</t>
  </si>
  <si>
    <t>P096018479784K</t>
  </si>
  <si>
    <t>MAURICE (ETS MD CONSULTING)</t>
  </si>
  <si>
    <t>678187881</t>
  </si>
  <si>
    <t>M012216978501G</t>
  </si>
  <si>
    <t>PERICAM COMPANY LIMITED</t>
  </si>
  <si>
    <t>679757158</t>
  </si>
  <si>
    <t>PRESTATION DE SVCES.&amp; DISTRIBUT°</t>
  </si>
  <si>
    <t>M011812674663Z</t>
  </si>
  <si>
    <t>MABIMI COMPANY LTD</t>
  </si>
  <si>
    <t>673121200</t>
  </si>
  <si>
    <t>DESCENTE CEPER</t>
  </si>
  <si>
    <t>P109017084624C</t>
  </si>
  <si>
    <t>NKEMNJEH GERALDINE</t>
  </si>
  <si>
    <t>00237676626601</t>
  </si>
  <si>
    <t>VENTE BOISON ALCOOLISÉ</t>
  </si>
  <si>
    <t>P029117673944H</t>
  </si>
  <si>
    <t>MELONG YONTA</t>
  </si>
  <si>
    <t>002370987654H</t>
  </si>
  <si>
    <t>MAMBRA 1</t>
  </si>
  <si>
    <t>P058718269165F</t>
  </si>
  <si>
    <t>BADJECK LOUGA</t>
  </si>
  <si>
    <t>JEAN LAMBERT</t>
  </si>
  <si>
    <t>6544567457</t>
  </si>
  <si>
    <t>M069912552344W</t>
  </si>
  <si>
    <t>KEUMEGNE SARL</t>
  </si>
  <si>
    <t>SOCIETE KEUMEGNE SARL</t>
  </si>
  <si>
    <t>699388374</t>
  </si>
  <si>
    <t>P018518564096Z</t>
  </si>
  <si>
    <t>NGATCHOU PEYOU ADIJA</t>
  </si>
  <si>
    <t>P017716287242M</t>
  </si>
  <si>
    <t>ONANA LOUKANE MARTIN DENIS (ETS MARLONDE)</t>
  </si>
  <si>
    <t>00237695709797</t>
  </si>
  <si>
    <t>P078016065283C</t>
  </si>
  <si>
    <t>UDEMGBA</t>
  </si>
  <si>
    <t>CHIJIOKE SYLVESTER</t>
  </si>
  <si>
    <t>002379301588692</t>
  </si>
  <si>
    <t>P088614423177Z</t>
  </si>
  <si>
    <t>KOUDJOU TSANO</t>
  </si>
  <si>
    <t>MERLIN.</t>
  </si>
  <si>
    <t>P058212118004D</t>
  </si>
  <si>
    <t>694229575</t>
  </si>
  <si>
    <t>NGOG-MAAPUBI</t>
  </si>
  <si>
    <t>M052116081131H</t>
  </si>
  <si>
    <t>LINDOS GROUP CENTER SARL</t>
  </si>
  <si>
    <t>674406147</t>
  </si>
  <si>
    <t>P116916198205L</t>
  </si>
  <si>
    <t>00237693141029</t>
  </si>
  <si>
    <t>P106416461177Y</t>
  </si>
  <si>
    <t>GALIM NGONG</t>
  </si>
  <si>
    <t>675410172</t>
  </si>
  <si>
    <t>INSPECTEUR PRIX,POIDS ET MESURE</t>
  </si>
  <si>
    <t>P078212942262M</t>
  </si>
  <si>
    <t>AKOUTOU MVONDO ETIENNE NOBLE</t>
  </si>
  <si>
    <t>P055814414704T</t>
  </si>
  <si>
    <t>AMBAOUMBA MBILI</t>
  </si>
  <si>
    <t>670209828</t>
  </si>
  <si>
    <t>M031817253092G</t>
  </si>
  <si>
    <t>EP NGAMBOUO II</t>
  </si>
  <si>
    <t>NGAMBOUO II</t>
  </si>
  <si>
    <t>P015716232881E</t>
  </si>
  <si>
    <t>SENBOT BEKOLO EPSE SENGOMPOMA</t>
  </si>
  <si>
    <t>00237696067265</t>
  </si>
  <si>
    <t>P126817556485E</t>
  </si>
  <si>
    <t>CHOUWANMO NGENDJOU</t>
  </si>
  <si>
    <t>00237678273475</t>
  </si>
  <si>
    <t>M051712626159M</t>
  </si>
  <si>
    <t>NIREX CAMEROUN FARM LIMITED</t>
  </si>
  <si>
    <t>691814671</t>
  </si>
  <si>
    <t>M062217368188Q</t>
  </si>
  <si>
    <t>EVENT’S AGENCY &amp; CO SARL.</t>
  </si>
  <si>
    <t>EAC SARL.</t>
  </si>
  <si>
    <t>69696756</t>
  </si>
  <si>
    <t>COMMERCIAL AGENT</t>
  </si>
  <si>
    <t>P059716449591J</t>
  </si>
  <si>
    <t>LEKEUFACK LEKANE</t>
  </si>
  <si>
    <t>ULRICH ROUSSELLE</t>
  </si>
  <si>
    <t>671998782</t>
  </si>
  <si>
    <t>M031912755023H</t>
  </si>
  <si>
    <t>CRE - ART SARL</t>
  </si>
  <si>
    <t>699775243</t>
  </si>
  <si>
    <t>NGOA-EKELLE CHATEAU</t>
  </si>
  <si>
    <t>P047816237711X</t>
  </si>
  <si>
    <t>VALERINE ROBERTINE</t>
  </si>
  <si>
    <t>FACE BASE RAZEL</t>
  </si>
  <si>
    <t>P019616175272H</t>
  </si>
  <si>
    <t>M082217576233B</t>
  </si>
  <si>
    <t>JOYCE FASHION SARL</t>
  </si>
  <si>
    <t>P045800173694N</t>
  </si>
  <si>
    <t>TONDJI EP KOUAMEN</t>
  </si>
  <si>
    <t>679978187</t>
  </si>
  <si>
    <t>M032317998948G</t>
  </si>
  <si>
    <t>SOCIETE MODERNE DES PROVENDERIES DU CAMEROUN SARL</t>
  </si>
  <si>
    <t>SMPC SARL</t>
  </si>
  <si>
    <t>PROVENDERIE, COMMERCE GÉNÉRAL, PRESTATIONS DE SERVICES, IMPORT/EXPORT</t>
  </si>
  <si>
    <t>00237695407977</t>
  </si>
  <si>
    <t>P035800195217W</t>
  </si>
  <si>
    <t>TIKOH LABULE</t>
  </si>
  <si>
    <t>233421529</t>
  </si>
  <si>
    <t>DERRIERE LA CLE NIGHT CLUB</t>
  </si>
  <si>
    <t>P048515992828B</t>
  </si>
  <si>
    <t>NGUETI KENFACK</t>
  </si>
  <si>
    <t>00237699969876</t>
  </si>
  <si>
    <t>P097720424881U</t>
  </si>
  <si>
    <t>SUCCESSION PANYERE</t>
  </si>
  <si>
    <t>P109316098636Z</t>
  </si>
  <si>
    <t>AMERE NOELA</t>
  </si>
  <si>
    <t>NJWENG</t>
  </si>
  <si>
    <t>672457781</t>
  </si>
  <si>
    <t>FACE MENUISERIE BON BLANC</t>
  </si>
  <si>
    <t>GÉNIE CIVIL - BTP</t>
  </si>
  <si>
    <t>P056614600713J</t>
  </si>
  <si>
    <t>JEAN HILDEVERD</t>
  </si>
  <si>
    <t>LITO LABO</t>
  </si>
  <si>
    <t>M082116486036S</t>
  </si>
  <si>
    <t>MA SIEGO SARL</t>
  </si>
  <si>
    <t>MSS</t>
  </si>
  <si>
    <t>TRANSIT, LOGISTIQUE ET TRANSPORT, RESEAUXET TELECOMMUNICATIONS, VIDEO SURVEILLANCE</t>
  </si>
  <si>
    <t>670406645</t>
  </si>
  <si>
    <t>ENTREE FACE A LA MISSION CATHOLIQUE OMNISPORT</t>
  </si>
  <si>
    <t>P118816460607S</t>
  </si>
  <si>
    <t>PARKO</t>
  </si>
  <si>
    <t>MBODONSSI</t>
  </si>
  <si>
    <t>DESCENTE NARRAL</t>
  </si>
  <si>
    <t>P038717212922G</t>
  </si>
  <si>
    <t>FANGANG EPSE FOGUEM</t>
  </si>
  <si>
    <t>694737366</t>
  </si>
  <si>
    <t>DERRIERE BRIGADE RECHERCHE</t>
  </si>
  <si>
    <t>P078200548537G</t>
  </si>
  <si>
    <t>P106000412194D</t>
  </si>
  <si>
    <t>MENEKAM TCHENEGHOM</t>
  </si>
  <si>
    <t>655423562</t>
  </si>
  <si>
    <t>P122015557885H</t>
  </si>
  <si>
    <t>MAGA GUY PARFAIT</t>
  </si>
  <si>
    <t>P086214246274Y</t>
  </si>
  <si>
    <t>P014117707028M</t>
  </si>
  <si>
    <t>MEMBI MEMBI</t>
  </si>
  <si>
    <t>ISSAAC</t>
  </si>
  <si>
    <t>00237676589538</t>
  </si>
  <si>
    <t>P010517505379A</t>
  </si>
  <si>
    <t>ALHADJI OUMAR ABAGANA</t>
  </si>
  <si>
    <t>00237675438824</t>
  </si>
  <si>
    <t>ENTREE MARCHE DE MOUTON</t>
  </si>
  <si>
    <t>P019016699320E</t>
  </si>
  <si>
    <t>POUOMÉGNE</t>
  </si>
  <si>
    <t>BILONGUE ENTREE ECOLE</t>
  </si>
  <si>
    <t>M082217568698Y</t>
  </si>
  <si>
    <t>PROTOCOL RESEARCH AND SERVICES</t>
  </si>
  <si>
    <t>PROTOCOL RS</t>
  </si>
  <si>
    <t>LES ETUDES ET CONSEIL, LA RECHERCHE SCIENTIFIQUE TECHNIQUE ET TECHNOLOGIE, LA RECHERCHE AGRICOLE, LES INTRANTS ET LES EQUIPEMENTS AGRICOLES</t>
  </si>
  <si>
    <t>680003374</t>
  </si>
  <si>
    <t>FACE ECOLE PRIMAIRE DAUPHINE</t>
  </si>
  <si>
    <t>P118417217762T</t>
  </si>
  <si>
    <t>MAPAHA</t>
  </si>
  <si>
    <t>FRANCIS LEONEL</t>
  </si>
  <si>
    <t>P017015769702C</t>
  </si>
  <si>
    <t>TAGHUO FOTSO</t>
  </si>
  <si>
    <t>699566397</t>
  </si>
  <si>
    <t>P045012724596D</t>
  </si>
  <si>
    <t>TAKONGMO</t>
  </si>
  <si>
    <t>699886051</t>
  </si>
  <si>
    <t>M082316015715A</t>
  </si>
  <si>
    <t>JEAN BAPTISTE TABOU SARL</t>
  </si>
  <si>
    <t>J.B.T SARL</t>
  </si>
  <si>
    <t>SOUDURE MÉTALLIQUE,MÉCANIQUE GÉNÉRALE,SOUDURE TUYAUTERIE,MAÇONNERIE</t>
  </si>
  <si>
    <t>676887220</t>
  </si>
  <si>
    <t>P067816423375B</t>
  </si>
  <si>
    <t>BA'ANE</t>
  </si>
  <si>
    <t>ESTHER MARLISE</t>
  </si>
  <si>
    <t>P059112628744D</t>
  </si>
  <si>
    <t>OWONO BEAU-DELAIRE</t>
  </si>
  <si>
    <t>ETS SECURITE-INCENDIE</t>
  </si>
  <si>
    <t>P098912672685Q</t>
  </si>
  <si>
    <t>TOUGOULOU NARCISSE</t>
  </si>
  <si>
    <t>ROMEO(ETS RNT WINNER AND ASSOCIATES)</t>
  </si>
  <si>
    <t>237674504501</t>
  </si>
  <si>
    <t>ENTREE ST LOUIS</t>
  </si>
  <si>
    <t>P122016281809A</t>
  </si>
  <si>
    <t>MEFENYA MICHAEL JACKSON</t>
  </si>
  <si>
    <t>ETS SANCHO SHOPPING</t>
  </si>
  <si>
    <t>MARCHE / FACE STATION</t>
  </si>
  <si>
    <t>P047916158379R</t>
  </si>
  <si>
    <t>LUCIE HORTENCE</t>
  </si>
  <si>
    <t>00237677777743</t>
  </si>
  <si>
    <t>M050800026554D</t>
  </si>
  <si>
    <t>STE DE GESTION DE PAT. KUIMI SA</t>
  </si>
  <si>
    <t>S.G.P.K.</t>
  </si>
  <si>
    <t>BLVD AMADOU AHIDJO</t>
  </si>
  <si>
    <t>P036415960754E</t>
  </si>
  <si>
    <t>DEUGOUE COLETTE</t>
  </si>
  <si>
    <t>699334111</t>
  </si>
  <si>
    <t>NGOYE PLATEAU/NKOLBITENG</t>
  </si>
  <si>
    <t>P095217231373H</t>
  </si>
  <si>
    <t>LEUKA EPSE NGAGOM</t>
  </si>
  <si>
    <t>698146816</t>
  </si>
  <si>
    <t>AWAE ECOLE BILINGUE FRERE ET SOEUR</t>
  </si>
  <si>
    <t>M011812675398A</t>
  </si>
  <si>
    <t>COORDINATION DIOCESAINE DE LA SANTE</t>
  </si>
  <si>
    <t>P088100419283K</t>
  </si>
  <si>
    <t>TOH OSWIN TEKUM</t>
  </si>
  <si>
    <t>ETS ERNEST TRANS</t>
  </si>
  <si>
    <t>P078100489555D</t>
  </si>
  <si>
    <t>FOPA FOSSO</t>
  </si>
  <si>
    <t>JASMINE PELAGIE</t>
  </si>
  <si>
    <t>677222717</t>
  </si>
  <si>
    <t>BP 34395 YDE</t>
  </si>
  <si>
    <t>P017617856268X</t>
  </si>
  <si>
    <t>ETS AB-Y SERVICES</t>
  </si>
  <si>
    <t>670544550</t>
  </si>
  <si>
    <t>P078416409059N</t>
  </si>
  <si>
    <t>DJENABOU GALDIMA BAKARY</t>
  </si>
  <si>
    <t>ETS VISIO CONSEILS</t>
  </si>
  <si>
    <t>GESTION COMMERCIALE, COMPTABILITÉ, MARKETING, PRESTATION DE SERVICES, BTP, COMMERCE GÉNÉRAL</t>
  </si>
  <si>
    <t>+237699851678</t>
  </si>
  <si>
    <t>DERRIERE RESIDENCE PREFET</t>
  </si>
  <si>
    <t>M017900000549U</t>
  </si>
  <si>
    <t>ABEREC LTD</t>
  </si>
  <si>
    <t>ABEREC</t>
  </si>
  <si>
    <t>677749445</t>
  </si>
  <si>
    <t>P058815058593X</t>
  </si>
  <si>
    <t>PONGO CHEFFERIE</t>
  </si>
  <si>
    <t>P059517357972U</t>
  </si>
  <si>
    <t>MBA TAMO</t>
  </si>
  <si>
    <t>M092316071088D</t>
  </si>
  <si>
    <t>ALTAG CAMEROUN</t>
  </si>
  <si>
    <t>698498980</t>
  </si>
  <si>
    <t>P019015224126N</t>
  </si>
  <si>
    <t>KUIMI NYAWA_</t>
  </si>
  <si>
    <t>SIPRIEN .I</t>
  </si>
  <si>
    <t>658409876</t>
  </si>
  <si>
    <t>P016412581466T</t>
  </si>
  <si>
    <t>MANFOUO EPSEE SONKOUA</t>
  </si>
  <si>
    <t>P010316210492E</t>
  </si>
  <si>
    <t>TAFOUO MAFFO</t>
  </si>
  <si>
    <t>693227087</t>
  </si>
  <si>
    <t>EBOLOWA SI 1 ENTRÉ QUARTIER AWOUSA</t>
  </si>
  <si>
    <t>P088916249780E</t>
  </si>
  <si>
    <t>DELPHINE LAURE</t>
  </si>
  <si>
    <t>P037412332317X</t>
  </si>
  <si>
    <t>EMMANUEL MATUKE ADUMA</t>
  </si>
  <si>
    <t>VENTE TISSUS DE CANAPE</t>
  </si>
  <si>
    <t>P010017161593S</t>
  </si>
  <si>
    <t>OKOROJI CHIDERA</t>
  </si>
  <si>
    <t>CENTRE COMMERCIAL CAMP BERTAUD</t>
  </si>
  <si>
    <t>P119414378920Z</t>
  </si>
  <si>
    <t>FOUNIPTE TAUKOU</t>
  </si>
  <si>
    <t>DAURICE</t>
  </si>
  <si>
    <t>698991328</t>
  </si>
  <si>
    <t>ALLIANCE INFINIMENT</t>
  </si>
  <si>
    <t>P099816403013B</t>
  </si>
  <si>
    <t>TANKIO NGOUNOU</t>
  </si>
  <si>
    <t>ODILON LE PRINCE</t>
  </si>
  <si>
    <t>00237681382280</t>
  </si>
  <si>
    <t>DALLAS EMANA</t>
  </si>
  <si>
    <t>P057412314472H</t>
  </si>
  <si>
    <t>697497239</t>
  </si>
  <si>
    <t>P078100546708K</t>
  </si>
  <si>
    <t>674525065</t>
  </si>
  <si>
    <t>P117912150389B</t>
  </si>
  <si>
    <t>ABOU'OU</t>
  </si>
  <si>
    <t>DACIER</t>
  </si>
  <si>
    <t>ALIMENTATION - BAR</t>
  </si>
  <si>
    <t>P048915204147A</t>
  </si>
  <si>
    <t>TATO</t>
  </si>
  <si>
    <t>BRUNO BELONNE</t>
  </si>
  <si>
    <t>696631520</t>
  </si>
  <si>
    <t>FACE MARTINO HOTEL</t>
  </si>
  <si>
    <t>HÔTESSE</t>
  </si>
  <si>
    <t>P028615417463R</t>
  </si>
  <si>
    <t>LOMBI NJANGA MBOUNJA</t>
  </si>
  <si>
    <t>FRANCINE JOSÉPHINE</t>
  </si>
  <si>
    <t>P018016979066H</t>
  </si>
  <si>
    <t>OCHACHU</t>
  </si>
  <si>
    <t>VERONICA GINIKA</t>
  </si>
  <si>
    <t>P068817653742X</t>
  </si>
  <si>
    <t>KUNGION</t>
  </si>
  <si>
    <t>ANABEL NYAGHA</t>
  </si>
  <si>
    <t>AYOTO</t>
  </si>
  <si>
    <t>P047800353431W</t>
  </si>
  <si>
    <t>AMINATOU AOUDOU</t>
  </si>
  <si>
    <t>P026700051778Z</t>
  </si>
  <si>
    <t>676343980</t>
  </si>
  <si>
    <t>AVANT LA CATHÉDRALE</t>
  </si>
  <si>
    <t>P106612554010G</t>
  </si>
  <si>
    <t>DIVA COIFFURE</t>
  </si>
  <si>
    <t>699 851 083</t>
  </si>
  <si>
    <t>P076812505493R</t>
  </si>
  <si>
    <t>TCHOUPEUA</t>
  </si>
  <si>
    <t>699912600/699335283</t>
  </si>
  <si>
    <t>P028312375221F</t>
  </si>
  <si>
    <t>TENE FRANCIS</t>
  </si>
  <si>
    <t>74 09 81 67</t>
  </si>
  <si>
    <t>P128612712229R</t>
  </si>
  <si>
    <t>NCHANG NDALE</t>
  </si>
  <si>
    <t>671025018</t>
  </si>
  <si>
    <t>ACTUALITÉS MIXTE TU</t>
  </si>
  <si>
    <t>P039016318963E</t>
  </si>
  <si>
    <t>TSOPBOU ANDRE</t>
  </si>
  <si>
    <t>00237AZE43256220</t>
  </si>
  <si>
    <t>CHARGÉ SERVICE CLIENT</t>
  </si>
  <si>
    <t>P028915197665R</t>
  </si>
  <si>
    <t>TALE TIOGKENG</t>
  </si>
  <si>
    <t>ELISE PASCALE</t>
  </si>
  <si>
    <t>696757114</t>
  </si>
  <si>
    <t>P078217379193S</t>
  </si>
  <si>
    <t>FANMOE TCHAWONO EPSE MANGOUA.</t>
  </si>
  <si>
    <t>P017918484732X</t>
  </si>
  <si>
    <t>HABIBA MAMA</t>
  </si>
  <si>
    <t>697288565</t>
  </si>
  <si>
    <t>P015912197684W</t>
  </si>
  <si>
    <t>MALIEDJE BERNADETTE</t>
  </si>
  <si>
    <t>678318722</t>
  </si>
  <si>
    <t>CPT 120</t>
  </si>
  <si>
    <t>P058116398991A</t>
  </si>
  <si>
    <t>FOKAM.</t>
  </si>
  <si>
    <t>SERGES DOUDOU.</t>
  </si>
  <si>
    <t>002376 74 75 70 10</t>
  </si>
  <si>
    <t>P046100191004E</t>
  </si>
  <si>
    <t>NYOH BAH BOUBA CORDELLA</t>
  </si>
  <si>
    <t>677576185</t>
  </si>
  <si>
    <t>P038316354351C</t>
  </si>
  <si>
    <t>DENAGNON JONAS</t>
  </si>
  <si>
    <t>"ETS MENUISERIE JONAS"</t>
  </si>
  <si>
    <t>00237696117007</t>
  </si>
  <si>
    <t>P098712418152F</t>
  </si>
  <si>
    <t>ANSLEM EBIRIM IKECHUKWU</t>
  </si>
  <si>
    <t>ETS ANSLEM EBIRIM IKECHUKWU</t>
  </si>
  <si>
    <t>P057112623017M</t>
  </si>
  <si>
    <t>TCHATCHOU FLAUBERT RAYMOND</t>
  </si>
  <si>
    <t>679142381</t>
  </si>
  <si>
    <t>APRES SCB</t>
  </si>
  <si>
    <t>P078912759750A</t>
  </si>
  <si>
    <t>NGONO MFOMO</t>
  </si>
  <si>
    <t>BLANDINE TYPHANIE</t>
  </si>
  <si>
    <t>677349930</t>
  </si>
  <si>
    <t>P078014641114D</t>
  </si>
  <si>
    <t>696028341</t>
  </si>
  <si>
    <t>SAVANA VALLEY</t>
  </si>
  <si>
    <t>P018618007879F</t>
  </si>
  <si>
    <t>ETOUNDI MELENE</t>
  </si>
  <si>
    <t>695 17 40 24</t>
  </si>
  <si>
    <t>CARREFOUR MESSASSI NKOLONDOM</t>
  </si>
  <si>
    <t>P125518278807F</t>
  </si>
  <si>
    <t>682834479</t>
  </si>
  <si>
    <t>PMI CONGO ANCIEN 3E</t>
  </si>
  <si>
    <t>P029816155261X</t>
  </si>
  <si>
    <t>TCHUTCHOUA MOUTCHEU</t>
  </si>
  <si>
    <t>JOSEPH ULRICH</t>
  </si>
  <si>
    <t>651761841</t>
  </si>
  <si>
    <t>SON'S CITY</t>
  </si>
  <si>
    <t>MBOALE</t>
  </si>
  <si>
    <t>P060016422023D</t>
  </si>
  <si>
    <t>TIATIO</t>
  </si>
  <si>
    <t>WILFRIED ROCHELIN</t>
  </si>
  <si>
    <t>00237652153674</t>
  </si>
  <si>
    <t>P018314922168K</t>
  </si>
  <si>
    <t>ABDOUMOUMINI</t>
  </si>
  <si>
    <t>695114339</t>
  </si>
  <si>
    <t>P019016064393J</t>
  </si>
  <si>
    <t>NZOUGO</t>
  </si>
  <si>
    <t>656382925</t>
  </si>
  <si>
    <t>PETIT MARCHÉ BLOC ADMINISTRATIF COMPTOIR 153</t>
  </si>
  <si>
    <t>P037017835886Z</t>
  </si>
  <si>
    <t>SOULEMANOU (ETS SOULEYMANE ET FILS)</t>
  </si>
  <si>
    <t>697269022</t>
  </si>
  <si>
    <t>P069612696629E</t>
  </si>
  <si>
    <t>695235467</t>
  </si>
  <si>
    <t>P114400154779R</t>
  </si>
  <si>
    <t>MOLOU OUSMANOU</t>
  </si>
  <si>
    <t>BATINOVA</t>
  </si>
  <si>
    <t>699828764</t>
  </si>
  <si>
    <t>P069217393410K</t>
  </si>
  <si>
    <t>RIVELAND ANYE</t>
  </si>
  <si>
    <t>(ETS NIFOMBON)</t>
  </si>
  <si>
    <t>P085112725483L</t>
  </si>
  <si>
    <t>NGO NHIOMOG EPSE BAHOYA REGINE</t>
  </si>
  <si>
    <t>698080381</t>
  </si>
  <si>
    <t>P109416356429X</t>
  </si>
  <si>
    <t>MENGUE ZABA ÉPOUSE NGOH</t>
  </si>
  <si>
    <t>MARCELINE JOSIANE</t>
  </si>
  <si>
    <t>00237651835470</t>
  </si>
  <si>
    <t>P028814410516U</t>
  </si>
  <si>
    <t>YERIMA IBRAHIM</t>
  </si>
  <si>
    <t>P078916332977S</t>
  </si>
  <si>
    <t>ABATCHA BLAMA MADI</t>
  </si>
  <si>
    <t>00237696031459</t>
  </si>
  <si>
    <t>M012416347798S</t>
  </si>
  <si>
    <t>SAHARA CONFORT &amp; TECHNOLOGIE</t>
  </si>
  <si>
    <t>655443281</t>
  </si>
  <si>
    <t>ADMINISTRATEUR D'ASSEMBLEE</t>
  </si>
  <si>
    <t>P038214837996Y</t>
  </si>
  <si>
    <t>MONOMBOCK</t>
  </si>
  <si>
    <t>696007901</t>
  </si>
  <si>
    <t>P089418497171N</t>
  </si>
  <si>
    <t>PETFIAN NDEUDJI</t>
  </si>
  <si>
    <t>ARNAULD GILDAS</t>
  </si>
  <si>
    <t>677715417</t>
  </si>
  <si>
    <t>BAMBINOS</t>
  </si>
  <si>
    <t>P016016550210B</t>
  </si>
  <si>
    <t>NKWENTI SAMA MULUH</t>
  </si>
  <si>
    <t>M088016343966U</t>
  </si>
  <si>
    <t>ECOLE CATHOLIQUE DE HOK</t>
  </si>
  <si>
    <t>657928381</t>
  </si>
  <si>
    <t>HOK</t>
  </si>
  <si>
    <t>P065812402860H</t>
  </si>
  <si>
    <t>BAH MISMEYEN</t>
  </si>
  <si>
    <t>P090017702672M</t>
  </si>
  <si>
    <t>SINGHE</t>
  </si>
  <si>
    <t>LOVELENE RACHIDATOU</t>
  </si>
  <si>
    <t>696027152</t>
  </si>
  <si>
    <t>P048812219104A</t>
  </si>
  <si>
    <t>BEBITEYE THERESE VALERIE</t>
  </si>
  <si>
    <t>677594068</t>
  </si>
  <si>
    <t>P117514406958T</t>
  </si>
  <si>
    <t>MUNJONG MABO</t>
  </si>
  <si>
    <t>P087816064257R</t>
  </si>
  <si>
    <t>TIBY CONFORT INDAH</t>
  </si>
  <si>
    <t>677080795</t>
  </si>
  <si>
    <t>Individual Enterprises</t>
  </si>
  <si>
    <t>P069112619124S</t>
  </si>
  <si>
    <t>NJI ELIJAH</t>
  </si>
  <si>
    <t>677888992</t>
  </si>
  <si>
    <t>P128212405003K</t>
  </si>
  <si>
    <t>TAKOUGANG MATHURIN DAVID</t>
  </si>
  <si>
    <t>ETS TAKOUGANG</t>
  </si>
  <si>
    <t>674972459</t>
  </si>
  <si>
    <t>P059516411696L</t>
  </si>
  <si>
    <t>EBOULE SINGA NORBERT ALEXIS</t>
  </si>
  <si>
    <t>00237TREA2144355</t>
  </si>
  <si>
    <t>P017300431125M</t>
  </si>
  <si>
    <t>MIMBIOL SAMECK EPSEE YOGO</t>
  </si>
  <si>
    <t>696881759</t>
  </si>
  <si>
    <t>P079418009981C</t>
  </si>
  <si>
    <t>P087817906516Z</t>
  </si>
  <si>
    <t>DJEUFACK ETIENNE COLINCE</t>
  </si>
  <si>
    <t>677442590</t>
  </si>
  <si>
    <t>P048116418370G</t>
  </si>
  <si>
    <t>ALICE LAURE</t>
  </si>
  <si>
    <t>DAKAR -MARCHE</t>
  </si>
  <si>
    <t>P127017094053P</t>
  </si>
  <si>
    <t>HAMBARKE</t>
  </si>
  <si>
    <t>675126995</t>
  </si>
  <si>
    <t>COMMUNICATION &amp; PUBLICATION DES JOURNAUX</t>
  </si>
  <si>
    <t>M127400035398G</t>
  </si>
  <si>
    <t>CITIZEN MEDIA CORPORATION</t>
  </si>
  <si>
    <t>P097016811501B</t>
  </si>
  <si>
    <t>ETS SUPER PROX</t>
  </si>
  <si>
    <t>DISTRIBUTION DE BOISSON, COMMERCE GÉNÉRAL &amp; PRESTATION DE SERVICES</t>
  </si>
  <si>
    <t>P098012264540E</t>
  </si>
  <si>
    <t>AKUBUDE ANTHONY</t>
  </si>
  <si>
    <t>ETS AKUBUDE ANTHONY</t>
  </si>
  <si>
    <t>677496919</t>
  </si>
  <si>
    <t>P015516397791K</t>
  </si>
  <si>
    <t>MAAGNI</t>
  </si>
  <si>
    <t>00237699720618</t>
  </si>
  <si>
    <t>M062014591872R</t>
  </si>
  <si>
    <t>E-ZONE SARLU</t>
  </si>
  <si>
    <t>COMMERCE GÉNÉRAL, IMPORT EXPORT, PRESTATION DE SERVICES, LA REPRÉSENTATION COMMERCIAL ET DES MARQUES.....</t>
  </si>
  <si>
    <t>M101812724623K</t>
  </si>
  <si>
    <t>PHARMACIE JAPOMA SARL</t>
  </si>
  <si>
    <t>DISTRIBUT°-COMMERCIALISAT° PRODUITS</t>
  </si>
  <si>
    <t>M061712633260E</t>
  </si>
  <si>
    <t>SOCIETE PANAFRICAINE DE DISTRIBUTION</t>
  </si>
  <si>
    <t>ET COMMERCILIASATION. "SOPADIC" SARL</t>
  </si>
  <si>
    <t>614338840</t>
  </si>
  <si>
    <t>P047400170924Q</t>
  </si>
  <si>
    <t>CHONJI LIVINUSMAI</t>
  </si>
  <si>
    <t>MAISON VITRAGE</t>
  </si>
  <si>
    <t>77650812</t>
  </si>
  <si>
    <t>P078812266280P</t>
  </si>
  <si>
    <t>FOPA FOBANG</t>
  </si>
  <si>
    <t>CRISTIME MOISE</t>
  </si>
  <si>
    <t>P060016394321W</t>
  </si>
  <si>
    <t>MIKOUBA</t>
  </si>
  <si>
    <t>JEANNE ROUMANIE SUZANNE</t>
  </si>
  <si>
    <t>00237693895671</t>
  </si>
  <si>
    <t>P079216579503D</t>
  </si>
  <si>
    <t>694233328</t>
  </si>
  <si>
    <t>P017513914410W</t>
  </si>
  <si>
    <t>TEBENE</t>
  </si>
  <si>
    <t>GABRIEL MICHEL</t>
  </si>
  <si>
    <t>690035342</t>
  </si>
  <si>
    <t>VTE MAT. INFORMAT. ET CONSOMMABLES B.</t>
  </si>
  <si>
    <t>P018112755589C</t>
  </si>
  <si>
    <t>TCHINDA LECHE</t>
  </si>
  <si>
    <t>ROBERT YACINTHE</t>
  </si>
  <si>
    <t>P066816564999K</t>
  </si>
  <si>
    <t>MASSO NZONDE EPSE KOUOUTCHIA</t>
  </si>
  <si>
    <t>P105317066845H</t>
  </si>
  <si>
    <t>ONANA ABBE 2</t>
  </si>
  <si>
    <t>00237655562033</t>
  </si>
  <si>
    <t>P118516320797M</t>
  </si>
  <si>
    <t>DJADJI</t>
  </si>
  <si>
    <t>ISMAËL DIDIER</t>
  </si>
  <si>
    <t>00237696509585</t>
  </si>
  <si>
    <t>M072217527928N</t>
  </si>
  <si>
    <t>GROUPE D'INITIATIVE COMMUNE ESPOIR PLUS DE MFOU</t>
  </si>
  <si>
    <t>VENTE DES LITS</t>
  </si>
  <si>
    <t>P014412554223W</t>
  </si>
  <si>
    <t>IBRAHIM ALIM</t>
  </si>
  <si>
    <t>P089016294556F</t>
  </si>
  <si>
    <t>POUTH HAGAL</t>
  </si>
  <si>
    <t>00237658285585</t>
  </si>
  <si>
    <t>P107912404759N</t>
  </si>
  <si>
    <t>MBESSA MBESSA</t>
  </si>
  <si>
    <t>ARMAND DIDIER</t>
  </si>
  <si>
    <t>6658966654</t>
  </si>
  <si>
    <t>P059117630064B</t>
  </si>
  <si>
    <t>AZEMKOU MBOGNING</t>
  </si>
  <si>
    <t>JEAN. CLAUDE</t>
  </si>
  <si>
    <t>+237670557090</t>
  </si>
  <si>
    <t>P099316907767T</t>
  </si>
  <si>
    <t>NDJIMOU DIANE</t>
  </si>
  <si>
    <t>697054026</t>
  </si>
  <si>
    <t>P038200567288Z</t>
  </si>
  <si>
    <t>EMCHEU PAULINE</t>
  </si>
  <si>
    <t>672934807</t>
  </si>
  <si>
    <t>TRANSPORT,COMMERCE,FAB,VTE CAFE</t>
  </si>
  <si>
    <t>P078112173391S</t>
  </si>
  <si>
    <t>HABIB ABDOULAYE</t>
  </si>
  <si>
    <t>ETS CAFE DU SAHEL</t>
  </si>
  <si>
    <t>YASSA-VERS ECOLE CATHOLIQUE</t>
  </si>
  <si>
    <t>P014000400381T</t>
  </si>
  <si>
    <t>NGASOP JOSEPH</t>
  </si>
  <si>
    <t>698 038 733</t>
  </si>
  <si>
    <t>P018112494718T</t>
  </si>
  <si>
    <t>NANA ABDOULAY</t>
  </si>
  <si>
    <t>P088416053315X</t>
  </si>
  <si>
    <t>ZHENG XUEFENG (ETS ZHENG)</t>
  </si>
  <si>
    <t>COMMERCIAL,COMMERCE GENERAL,PRESTATIONS DE SERVICES</t>
  </si>
  <si>
    <t>693633033</t>
  </si>
  <si>
    <t>P049212670224N</t>
  </si>
  <si>
    <t>SONHANFOUO</t>
  </si>
  <si>
    <t>670704641</t>
  </si>
  <si>
    <t>P038211273417K</t>
  </si>
  <si>
    <t>EVELYN  AMAH</t>
  </si>
  <si>
    <t>677581821</t>
  </si>
  <si>
    <t>CNTR VLL</t>
  </si>
  <si>
    <t>P108111586300A</t>
  </si>
  <si>
    <t>TCHOFFO SELABI ALEXIS</t>
  </si>
  <si>
    <t>677351130</t>
  </si>
  <si>
    <t>P099818461098G</t>
  </si>
  <si>
    <t>NGAMVENG</t>
  </si>
  <si>
    <t>MARIE JOSEE DAVINA</t>
  </si>
  <si>
    <t>655957688</t>
  </si>
  <si>
    <t>P036912552697H</t>
  </si>
  <si>
    <t>NGALATCHUI</t>
  </si>
  <si>
    <t>INSPECTEUR PRINCIPAL DES IMPOTS</t>
  </si>
  <si>
    <t>P057014539063U</t>
  </si>
  <si>
    <t>ONGOKUMU</t>
  </si>
  <si>
    <t>ELVIS DESCHANEL MARCIAL</t>
  </si>
  <si>
    <t>P027816073830H</t>
  </si>
  <si>
    <t>MOSAMAI</t>
  </si>
  <si>
    <t>RUDOLF ODINE</t>
  </si>
  <si>
    <t>678523257</t>
  </si>
  <si>
    <t>C.C.C.</t>
  </si>
  <si>
    <t>TOTAL ONNOBIONO</t>
  </si>
  <si>
    <t>P106212415144U</t>
  </si>
  <si>
    <t>675637508</t>
  </si>
  <si>
    <t>P036913178031N</t>
  </si>
  <si>
    <t>ABOSSOLO NEE OKOMO GISELE FLORE</t>
  </si>
  <si>
    <t>699824480</t>
  </si>
  <si>
    <t>ELEVAGE BOVINE</t>
  </si>
  <si>
    <t>M111818524262G</t>
  </si>
  <si>
    <t>SOCIETE COOPERATIVE SIMPLIFIEE DES ELEVEURS DE BOVINS</t>
  </si>
  <si>
    <t>SCOOPS TCHABBAL HAIROU</t>
  </si>
  <si>
    <t>FALAISE</t>
  </si>
  <si>
    <t>TRANSFORMATION CHIMIQUE</t>
  </si>
  <si>
    <t>P116700447854N</t>
  </si>
  <si>
    <t>696004219</t>
  </si>
  <si>
    <t>BP 16480 YAOUNDE</t>
  </si>
  <si>
    <t>FINANCEMENT PARTICIPATIF-COL FONDS</t>
  </si>
  <si>
    <t>M071913914650Z</t>
  </si>
  <si>
    <t>YOUFUNDSME SARL</t>
  </si>
  <si>
    <t>M122015267129K</t>
  </si>
  <si>
    <t>WORLD TRADE PARTNERS SARL.</t>
  </si>
  <si>
    <t>"WTP SARL"</t>
  </si>
  <si>
    <t>698 374 059 - 699 922 596</t>
  </si>
  <si>
    <t>GLOBE ANTENNE</t>
  </si>
  <si>
    <t>P106914881089C</t>
  </si>
  <si>
    <t>TIMBA SIMOKO EPSE PANGO</t>
  </si>
  <si>
    <t>CELINE BRIGITTE</t>
  </si>
  <si>
    <t>677605629</t>
  </si>
  <si>
    <t>P117716415320N</t>
  </si>
  <si>
    <t>ALICE NJEMENGYEH</t>
  </si>
  <si>
    <t>00237676753145</t>
  </si>
  <si>
    <t>P086912549171P</t>
  </si>
  <si>
    <t>FAMMANG</t>
  </si>
  <si>
    <t>KOLLERE / GAROUA</t>
  </si>
  <si>
    <t>P078116122929J</t>
  </si>
  <si>
    <t>RAOUL WILLIAM JACKSON</t>
  </si>
  <si>
    <t>00237 695 39 32 89</t>
  </si>
  <si>
    <t>P047717742323M</t>
  </si>
  <si>
    <t>AYUK MBESON LILIAN</t>
  </si>
  <si>
    <t>677271793</t>
  </si>
  <si>
    <t>P014716934977W</t>
  </si>
  <si>
    <t>MASSOH.</t>
  </si>
  <si>
    <t>00237698416320</t>
  </si>
  <si>
    <t>CARREFOUR MOKOLO</t>
  </si>
  <si>
    <t>P058217366477K</t>
  </si>
  <si>
    <t>65129407</t>
  </si>
  <si>
    <t>P128518178991E</t>
  </si>
  <si>
    <t>00237671053223</t>
  </si>
  <si>
    <t>Pharmacy</t>
  </si>
  <si>
    <t>M019830000006J</t>
  </si>
  <si>
    <t>TENDO PHARMACY</t>
  </si>
  <si>
    <t>677781500</t>
  </si>
  <si>
    <t>P028315314733B</t>
  </si>
  <si>
    <t>NGABA KEMADJOU GEORGES</t>
  </si>
  <si>
    <t>" ETS CHEZ DOLLARS BRIEMEN "</t>
  </si>
  <si>
    <t>M050517259602B</t>
  </si>
  <si>
    <t>EP CAMP CHIC</t>
  </si>
  <si>
    <t>P058200506877D</t>
  </si>
  <si>
    <t>DAWA KEMGNE DONATIEN</t>
  </si>
  <si>
    <t>ETS DAWA</t>
  </si>
  <si>
    <t>PANAFRICAN BANK</t>
  </si>
  <si>
    <t>P059516402590G</t>
  </si>
  <si>
    <t>NKONDEM</t>
  </si>
  <si>
    <t>TARCICUIS</t>
  </si>
  <si>
    <t>00237679194917</t>
  </si>
  <si>
    <t>M031000030884M</t>
  </si>
  <si>
    <t>JEMELING EXCHANGE &amp;</t>
  </si>
  <si>
    <t>PARTNERS SARL</t>
  </si>
  <si>
    <t>P019816807762D</t>
  </si>
  <si>
    <t>ABDOURAMAN OUMAROU</t>
  </si>
  <si>
    <t>00237697688771</t>
  </si>
  <si>
    <t>MARCHE CENTRAL BD 238</t>
  </si>
  <si>
    <t>P122015524447R</t>
  </si>
  <si>
    <t>NTSOGO MBARGA EPSE NOUSSI INNOCENTE</t>
  </si>
  <si>
    <t>P014900340071C</t>
  </si>
  <si>
    <t>NGOUETCHIE EPSE LAPA</t>
  </si>
  <si>
    <t>651306237</t>
  </si>
  <si>
    <t>P059112504626T</t>
  </si>
  <si>
    <t>TCHANKUIMEU GERMAINE CARLENE</t>
  </si>
  <si>
    <t>ETS TCHANKUIMEU GERMAINE CARLENE</t>
  </si>
  <si>
    <t>P018317030438F</t>
  </si>
  <si>
    <t>VOUNDI MELINGUI</t>
  </si>
  <si>
    <t>00237696443383</t>
  </si>
  <si>
    <t>P078312244762H</t>
  </si>
  <si>
    <t>TAFOGO LANDRIGUE</t>
  </si>
  <si>
    <t>ETS MICHAEL N'CO</t>
  </si>
  <si>
    <t>P088212758960L</t>
  </si>
  <si>
    <t>FOFIE KENNE</t>
  </si>
  <si>
    <t>65618948</t>
  </si>
  <si>
    <t>P126517724071L</t>
  </si>
  <si>
    <t>BELAMY</t>
  </si>
  <si>
    <t>Cyrille Arnaud</t>
  </si>
  <si>
    <t>P057616057498D</t>
  </si>
  <si>
    <t>FOKA ELIE 674317660</t>
  </si>
  <si>
    <t>674317660</t>
  </si>
  <si>
    <t>LEADERSHIP ET ENTREPRENARIAT FÉMININE</t>
  </si>
  <si>
    <t>M072116398466G</t>
  </si>
  <si>
    <t>RESEAU DES FEMMES LEADERS AFRICAINES POUR LA TRANSFORMATION DE L'AFRIQUE</t>
  </si>
  <si>
    <t>AWLN 237</t>
  </si>
  <si>
    <t>699998616</t>
  </si>
  <si>
    <t>PRÉFECTURE</t>
  </si>
  <si>
    <t>P068717445565N</t>
  </si>
  <si>
    <t>CHOFONG</t>
  </si>
  <si>
    <t>ALAIN GUIMOH</t>
  </si>
  <si>
    <t>GESTION ET COLLECTE DES DECHETS ENVIRONNEMENTAUX</t>
  </si>
  <si>
    <t>M091812723916R</t>
  </si>
  <si>
    <t>NOUVELLES SOLUTIONS ENVIRONNEMENTALES</t>
  </si>
  <si>
    <t>NEOS-E SARL</t>
  </si>
  <si>
    <t>696060392</t>
  </si>
  <si>
    <t>M052016279213X</t>
  </si>
  <si>
    <t>CHRISTOPHER DECORATION SARL</t>
  </si>
  <si>
    <t>DECORATION ; LOCATION DU MATERIELS DE DECORATION ET RESTAURATION ; CHAPITEAUX SERVICE TRAITEUR ; COMMERCE DES CHAPITEAUX ; LOCATION MATERIEL EVENEMENTIEL ; IMPORT-EXPORT</t>
  </si>
  <si>
    <t>00237696337825</t>
  </si>
  <si>
    <t>P016412353993J</t>
  </si>
  <si>
    <t>IDIBAHAGO WOURTARENE</t>
  </si>
  <si>
    <t>ETS IDIBAHAGO</t>
  </si>
  <si>
    <t>675 88 42 08</t>
  </si>
  <si>
    <t>P079616060246U</t>
  </si>
  <si>
    <t>PARE</t>
  </si>
  <si>
    <t>P037317897235B</t>
  </si>
  <si>
    <t>TCHATAT NYA EPOUSE DJEUMEN</t>
  </si>
  <si>
    <t>DARINE CHANTALE</t>
  </si>
  <si>
    <t>P047512711249Q</t>
  </si>
  <si>
    <t>ASSALE EKEM RICHARD AVENIR</t>
  </si>
  <si>
    <t>694827779</t>
  </si>
  <si>
    <t>A COTE ITIMA CHEVAL BLANC</t>
  </si>
  <si>
    <t>P089517285855K</t>
  </si>
  <si>
    <t>STEEVE FRANCIS</t>
  </si>
  <si>
    <t>M089017242335J</t>
  </si>
  <si>
    <t>EP YAGUEM</t>
  </si>
  <si>
    <t>YAGUEM</t>
  </si>
  <si>
    <t>VENTE VÊTEMENTS ENFANTS</t>
  </si>
  <si>
    <t>P057212726173J</t>
  </si>
  <si>
    <t>MAGNE TAYOU EPSEE SAKEPA</t>
  </si>
  <si>
    <t>695145175</t>
  </si>
  <si>
    <t>QTIER DJELENG II
LIEU DIT MARCHE A
CPT.124 BLOC 5</t>
  </si>
  <si>
    <t>P016114247296M</t>
  </si>
  <si>
    <t>DJIMHASSEDE</t>
  </si>
  <si>
    <t>M013900008010R</t>
  </si>
  <si>
    <t>Hôpital Central de Yaoundé</t>
  </si>
  <si>
    <t>HCY</t>
  </si>
  <si>
    <t>99 28 87 68               22 23 20 89</t>
  </si>
  <si>
    <t>Hôpital central</t>
  </si>
  <si>
    <t>M062318426848D</t>
  </si>
  <si>
    <t>SOCIÉTÉ DE TRANSFORMATION DES OLÉAGINEUX DU CAMEROUN</t>
  </si>
  <si>
    <t>STOC S.A.S</t>
  </si>
  <si>
    <t>PRODUCTION AGRICOLE, COLLECTE ET STOCKAGE DES OLÉAGINEUX, TRANSFORMATION ET COMMERCIALISATION DES OLÉAGINEUX</t>
  </si>
  <si>
    <t>00237690041405</t>
  </si>
  <si>
    <t>BALI -NGAOUNDERE</t>
  </si>
  <si>
    <t>P030016908051W</t>
  </si>
  <si>
    <t>COMMERCE GÉNÉRAL, PRESTATIONS DE SERVICE, BTP, IMPÔTS EXPORT</t>
  </si>
  <si>
    <t>698230381</t>
  </si>
  <si>
    <t>NJIMOM, APRÈS ÉCOLE PUBLIQUE</t>
  </si>
  <si>
    <t>P039017468815H</t>
  </si>
  <si>
    <t>YAM ÉPOUSE</t>
  </si>
  <si>
    <t>CHIA SYLVIA</t>
  </si>
  <si>
    <t>657028473</t>
  </si>
  <si>
    <t>M081317235881X</t>
  </si>
  <si>
    <t>EP NSENG-NLONG</t>
  </si>
  <si>
    <t>NSENG-NLONG</t>
  </si>
  <si>
    <t>P045816649681U</t>
  </si>
  <si>
    <t>NGUIBASSONGA</t>
  </si>
  <si>
    <t>675432198</t>
  </si>
  <si>
    <t>P038716361263S</t>
  </si>
  <si>
    <t>MILOL OUPEL</t>
  </si>
  <si>
    <t>STEVE PAULIN</t>
  </si>
  <si>
    <t>00237658682838</t>
  </si>
  <si>
    <t>P027816430665S</t>
  </si>
  <si>
    <t>GHONG</t>
  </si>
  <si>
    <t>IVOR NJU</t>
  </si>
  <si>
    <t>00237654651611</t>
  </si>
  <si>
    <t>P019316581331R</t>
  </si>
  <si>
    <t>MINKA ILOU</t>
  </si>
  <si>
    <t>P017217099007T</t>
  </si>
  <si>
    <t>TEMATIO NGUIMTSOP EPSE TEDONGAP</t>
  </si>
  <si>
    <t>P063317064104H</t>
  </si>
  <si>
    <t>MAMOUDOU HAMADOU(ETS BARKA UNIVERSAL TRADE)</t>
  </si>
  <si>
    <t>ETS BARKA UNIVERSAL TRADE</t>
  </si>
  <si>
    <t>MARCHE DE CHEVRE</t>
  </si>
  <si>
    <t>P029716159023L</t>
  </si>
  <si>
    <t>DANIELLE FRANCE</t>
  </si>
  <si>
    <t>00237653099867</t>
  </si>
  <si>
    <t>P028812572809S</t>
  </si>
  <si>
    <t>SANGA HENRY LEPGA</t>
  </si>
  <si>
    <t>679115805</t>
  </si>
  <si>
    <t>P075118472963N</t>
  </si>
  <si>
    <t>TCHOUWOUA</t>
  </si>
  <si>
    <t>655040149</t>
  </si>
  <si>
    <t>P129516565427C</t>
  </si>
  <si>
    <t>MAHAMA BOUKAR</t>
  </si>
  <si>
    <t>00237697300948</t>
  </si>
  <si>
    <t>FACE MARCHÉ ARTISANALE</t>
  </si>
  <si>
    <t>P087800315711Q</t>
  </si>
  <si>
    <t>KENFACK MELAGO BÉATRICE</t>
  </si>
  <si>
    <t>ETS MELAGO FASHION</t>
  </si>
  <si>
    <t>693024101</t>
  </si>
  <si>
    <t>DAKAR-A COTE STATION BOCOM</t>
  </si>
  <si>
    <t>P069212197687X</t>
  </si>
  <si>
    <t>MEKOUDJOU SIMO ROSE FLORE</t>
  </si>
  <si>
    <t>696 31 81 06</t>
  </si>
  <si>
    <t>SENS INTERDIT AVT COCIMECAM</t>
  </si>
  <si>
    <t>P057116424363L</t>
  </si>
  <si>
    <t>SEUAGO</t>
  </si>
  <si>
    <t>00237677267998</t>
  </si>
  <si>
    <t>P027318016386K</t>
  </si>
  <si>
    <t>ONWUDIKE CAROLE AMARACHI</t>
  </si>
  <si>
    <t>P085300166539L</t>
  </si>
  <si>
    <t>EYONG TAKANG</t>
  </si>
  <si>
    <t>674898280</t>
  </si>
  <si>
    <t>Avant mosque</t>
  </si>
  <si>
    <t>P128016000587R</t>
  </si>
  <si>
    <t>675910717</t>
  </si>
  <si>
    <t>P016514270980G</t>
  </si>
  <si>
    <t>KENZONG NONO</t>
  </si>
  <si>
    <t>655175403</t>
  </si>
  <si>
    <t>P118212326357J</t>
  </si>
  <si>
    <t>NTEMZOMPOUO ABOUBAKAR</t>
  </si>
  <si>
    <t>678004209</t>
  </si>
  <si>
    <t>P085500548857F</t>
  </si>
  <si>
    <t>TSEZE EMMANUEL</t>
  </si>
  <si>
    <t>679388214</t>
  </si>
  <si>
    <t>P017012404297T</t>
  </si>
  <si>
    <t>KAMGA KAMGA</t>
  </si>
  <si>
    <t>679798091</t>
  </si>
  <si>
    <t>QTIER DJELENG II
LIEU DIT MARCHE A
CPT.G12 ENTRÉE
CAILLOUX</t>
  </si>
  <si>
    <t>P079316360280Q</t>
  </si>
  <si>
    <t>DEMHANO NOGOSSO</t>
  </si>
  <si>
    <t>BURHICE.</t>
  </si>
  <si>
    <t>00237687986714</t>
  </si>
  <si>
    <t>CONSULTATIONS MEDICALES</t>
  </si>
  <si>
    <t>P066900466522T</t>
  </si>
  <si>
    <t>YOUNJANDJA I</t>
  </si>
  <si>
    <t>694538440</t>
  </si>
  <si>
    <t>P039618594328U</t>
  </si>
  <si>
    <t>ANIMA JEAN FIDELE</t>
  </si>
  <si>
    <t>BTP - ECHANTILLONAGE - PRESTATIONS DE SERVICES - COMMERCE GENERAL</t>
  </si>
  <si>
    <t>BUREAU DES TRANSPORTS AKWA</t>
  </si>
  <si>
    <t>P019312502469X</t>
  </si>
  <si>
    <t>YOUSSOUFA ABDOULAYE</t>
  </si>
  <si>
    <t>P122015580409A</t>
  </si>
  <si>
    <t>KANA BERNARD</t>
  </si>
  <si>
    <t>674131588</t>
  </si>
  <si>
    <t>P068916423783D</t>
  </si>
  <si>
    <t>JULIENNE REINE</t>
  </si>
  <si>
    <t>00237690580673</t>
  </si>
  <si>
    <t>M022217098476K</t>
  </si>
  <si>
    <t>GEGE BUSINESS SARL</t>
  </si>
  <si>
    <t>P067413219135T</t>
  </si>
  <si>
    <t>MESUMBE OSCAR EDIAGE</t>
  </si>
  <si>
    <t>650438813</t>
  </si>
  <si>
    <t>P029416407249A</t>
  </si>
  <si>
    <t>MBOH RUDOLPH</t>
  </si>
  <si>
    <t>NJINGNJO</t>
  </si>
  <si>
    <t>00237117725641</t>
  </si>
  <si>
    <t>M120218550376C</t>
  </si>
  <si>
    <t>GROUPE D'ELEVEURS D'OKOLO CAMEROUN</t>
  </si>
  <si>
    <t>GIC GROELOCAM</t>
  </si>
  <si>
    <t>677078915</t>
  </si>
  <si>
    <t>BETENDOUA</t>
  </si>
  <si>
    <t>P077714680356X</t>
  </si>
  <si>
    <t>695274059</t>
  </si>
  <si>
    <t>P037716733992X</t>
  </si>
  <si>
    <t>P055316418303M</t>
  </si>
  <si>
    <t>NDENDA BELINGA GUY JAMES</t>
  </si>
  <si>
    <t>00237622536990467</t>
  </si>
  <si>
    <t>P066612401706T</t>
  </si>
  <si>
    <t>MALLA MADELEINE EPSE NGAWOUO</t>
  </si>
  <si>
    <t>699254196</t>
  </si>
  <si>
    <t>MARCHE A E70</t>
  </si>
  <si>
    <t>P039717707086C</t>
  </si>
  <si>
    <t>WANOU</t>
  </si>
  <si>
    <t>HUGUES BORICE</t>
  </si>
  <si>
    <t>00237657795616</t>
  </si>
  <si>
    <t>P017617557152X</t>
  </si>
  <si>
    <t>MAHAMANE.</t>
  </si>
  <si>
    <t>00237695075998</t>
  </si>
  <si>
    <t>P088418501055X</t>
  </si>
  <si>
    <t>TEMBENG GILBERT FON</t>
  </si>
  <si>
    <t>00237654763336</t>
  </si>
  <si>
    <t>P037000415806M</t>
  </si>
  <si>
    <t>4 112</t>
  </si>
  <si>
    <t>679908856</t>
  </si>
  <si>
    <t>P016118114640C</t>
  </si>
  <si>
    <t>QUARTIER 1, EBOUM 1</t>
  </si>
  <si>
    <t>COMM.GEN./EQUIP./PREST.SCES/BTP.</t>
  </si>
  <si>
    <t>M021612489100S</t>
  </si>
  <si>
    <t>STE COM.,PREST.SCES,CONST.,EQUIP.,BAT.</t>
  </si>
  <si>
    <t>SOCOPCEB</t>
  </si>
  <si>
    <t>P108212411872R</t>
  </si>
  <si>
    <t>ABDOULAYE  OUMAROU</t>
  </si>
  <si>
    <t>675 79 73 79</t>
  </si>
  <si>
    <t>A/0166 BIS</t>
  </si>
  <si>
    <t>P017317715100G</t>
  </si>
  <si>
    <t>YOUNOUSSOU</t>
  </si>
  <si>
    <t>HAMASSATO</t>
  </si>
  <si>
    <t>P089416304421A</t>
  </si>
  <si>
    <t>N'SOGA EWANG</t>
  </si>
  <si>
    <t>OKANDA</t>
  </si>
  <si>
    <t>00237620546500</t>
  </si>
  <si>
    <t>P056416396092Q</t>
  </si>
  <si>
    <t>NGO BIMAI EPOUSE BEND</t>
  </si>
  <si>
    <t>00237696592353</t>
  </si>
  <si>
    <t>M042016955588X</t>
  </si>
  <si>
    <t>QUALITY TEACHER TRAINING COLLEGE</t>
  </si>
  <si>
    <t>P099716089813Z</t>
  </si>
  <si>
    <t>TUBUO</t>
  </si>
  <si>
    <t>EPHESIANS YUH.</t>
  </si>
  <si>
    <t>00237677796776</t>
  </si>
  <si>
    <t>KOMPINA APRÈS ENTRÉE CDC</t>
  </si>
  <si>
    <t>P047816412640A</t>
  </si>
  <si>
    <t>BONGFEN NTEH</t>
  </si>
  <si>
    <t>00237655811128</t>
  </si>
  <si>
    <t>P098516380598S</t>
  </si>
  <si>
    <t>NGATCHOU CHRISTIAN</t>
  </si>
  <si>
    <t>00237655340O9898.</t>
  </si>
  <si>
    <t>REPARATEUR DE MOTOCYCLETTES</t>
  </si>
  <si>
    <t>P128112505020J</t>
  </si>
  <si>
    <t>TEDONFEU EDMOND CLOVIS</t>
  </si>
  <si>
    <t>694 440 125</t>
  </si>
  <si>
    <t>M092116463697K</t>
  </si>
  <si>
    <t>RELEASE CAMEROON</t>
  </si>
  <si>
    <t>COMMERCIALISATION, VENTE, IMPORT, EXPORT, LOCATION, CONSTRUCTION, MAINTENANCE ET EXPLOITATION DE PRODUITS ET D'ÉQUIPEMENTS DE PRODUCTION D'ÉLECTRICITÉ À PARTIR DE RESSOURCES RENOUVELABLES</t>
  </si>
  <si>
    <t>P076900043769A</t>
  </si>
  <si>
    <t>SOGOLO BAKINGAETS</t>
  </si>
  <si>
    <t>ETS EXCELLENCE H ET R SCES</t>
  </si>
  <si>
    <t>70 MAROUA</t>
  </si>
  <si>
    <t>677637391</t>
  </si>
  <si>
    <t>KALIAORE</t>
  </si>
  <si>
    <t>P018217229264N</t>
  </si>
  <si>
    <t>KUETE NE TSINDA</t>
  </si>
  <si>
    <t>JEAN JIRAR</t>
  </si>
  <si>
    <t>00237677471250</t>
  </si>
  <si>
    <t>P037217529027Q</t>
  </si>
  <si>
    <t>NGOE IVO ITOE</t>
  </si>
  <si>
    <t>00237677465828</t>
  </si>
  <si>
    <t>P029216230805C</t>
  </si>
  <si>
    <t>DEH SORBANEBARI ROLAND</t>
  </si>
  <si>
    <t>CONSULTATIONS, RECHERCHE INTELLIGENCES</t>
  </si>
  <si>
    <t>P125912821902B</t>
  </si>
  <si>
    <t>NDJEE AIME</t>
  </si>
  <si>
    <t>(ETS MERCI MAMAN)</t>
  </si>
  <si>
    <t>696950432</t>
  </si>
  <si>
    <t>P016400072439T</t>
  </si>
  <si>
    <t>658305392</t>
  </si>
  <si>
    <t>P078212704014F</t>
  </si>
  <si>
    <t>PENTE</t>
  </si>
  <si>
    <t>695380558</t>
  </si>
  <si>
    <t>P118612725619L</t>
  </si>
  <si>
    <t>NZAMBOUNG MINKOUME ORIANE VICTOIRE</t>
  </si>
  <si>
    <t>CHEZ VICTOIRE</t>
  </si>
  <si>
    <t>699 534 932</t>
  </si>
  <si>
    <t>FACE BOUALANGERIE DU PEUPLE</t>
  </si>
  <si>
    <t>P129617211793U</t>
  </si>
  <si>
    <t>CHANEL JOËL</t>
  </si>
  <si>
    <t>679019848</t>
  </si>
  <si>
    <t>P027818186077C</t>
  </si>
  <si>
    <t>NKURUNZIZA</t>
  </si>
  <si>
    <t>00237678167678</t>
  </si>
  <si>
    <t>LE GOUVERNEMENT LOUNGE</t>
  </si>
  <si>
    <t>P049516415544D</t>
  </si>
  <si>
    <t>AZAFACK NOUBOUDEM</t>
  </si>
  <si>
    <t>LUISIANNE KEVINE</t>
  </si>
  <si>
    <t>00237670316246</t>
  </si>
  <si>
    <t>P126817086120S</t>
  </si>
  <si>
    <t>TAFFOUO WATSOP</t>
  </si>
  <si>
    <t>P015612503792C</t>
  </si>
  <si>
    <t>MOTOKONE WARDA</t>
  </si>
  <si>
    <t>M011612466928P</t>
  </si>
  <si>
    <t>STE EDT  TRANSPORTS SUARL</t>
  </si>
  <si>
    <t>ANCIEN CAMEROUN AUTOMOBILE</t>
  </si>
  <si>
    <t>P118916667711F</t>
  </si>
  <si>
    <t>TOM DJIDDA</t>
  </si>
  <si>
    <t>674385245</t>
  </si>
  <si>
    <t>ESTHETICIENE</t>
  </si>
  <si>
    <t>P067716380988X</t>
  </si>
  <si>
    <t>CHOKOILEU NGUEYA</t>
  </si>
  <si>
    <t>6 76 32 91 29</t>
  </si>
  <si>
    <t>P094418430618H</t>
  </si>
  <si>
    <t>NDJETEHE</t>
  </si>
  <si>
    <t>69852365</t>
  </si>
  <si>
    <t>CLINIQUE ISLAMIQUE BADEN BADEN</t>
  </si>
  <si>
    <t>PROPRIETAIRE IMMOBOLIER</t>
  </si>
  <si>
    <t>P047818073580B</t>
  </si>
  <si>
    <t>NGONGANG KEMAYOU</t>
  </si>
  <si>
    <t>697804299</t>
  </si>
  <si>
    <t>P039318055730Y</t>
  </si>
  <si>
    <t>NDIEUWEU TCHIENKOUA</t>
  </si>
  <si>
    <t>P085217817393J</t>
  </si>
  <si>
    <t>BEGUIDE</t>
  </si>
  <si>
    <t>SENON</t>
  </si>
  <si>
    <t>656543235</t>
  </si>
  <si>
    <t>VENTE BOISSONS HYGIENIQUESBOUCHE</t>
  </si>
  <si>
    <t>P015700102603D</t>
  </si>
  <si>
    <t>678 64 92 58</t>
  </si>
  <si>
    <t>AIDE HUMANITAIRE</t>
  </si>
  <si>
    <t>M091412500911Q</t>
  </si>
  <si>
    <t>ELISABETH GLASER PEDIATRIC AIDS</t>
  </si>
  <si>
    <t>EGPAF</t>
  </si>
  <si>
    <t>670322516</t>
  </si>
  <si>
    <t>P086914417695P</t>
  </si>
  <si>
    <t>NGUENA TOTCHAP EPSE KAMALE NGADJOOUM</t>
  </si>
  <si>
    <t>MICHELINE LADOUCE</t>
  </si>
  <si>
    <t>675151258</t>
  </si>
  <si>
    <t>DERRIERE LES RAILS</t>
  </si>
  <si>
    <t>P108616369964D</t>
  </si>
  <si>
    <t>KOAGNE EPSE TALLA</t>
  </si>
  <si>
    <t>CEVERINE CLARICE</t>
  </si>
  <si>
    <t>002376101135091</t>
  </si>
  <si>
    <t>ADMINITRATION TERRITORIAL</t>
  </si>
  <si>
    <t>P075115984435H</t>
  </si>
  <si>
    <t>KELLI GBAKOE</t>
  </si>
  <si>
    <t>675654338</t>
  </si>
  <si>
    <t>M080600029552P</t>
  </si>
  <si>
    <t>COMPLEXE SCOLAIRE ADONAI</t>
  </si>
  <si>
    <t>699956189</t>
  </si>
  <si>
    <t>P019117223268G</t>
  </si>
  <si>
    <t>MIAMO</t>
  </si>
  <si>
    <t>DIANE CLAUDETTE</t>
  </si>
  <si>
    <t>690359059/679847601</t>
  </si>
  <si>
    <t>P017317955007Y</t>
  </si>
  <si>
    <t>HARO</t>
  </si>
  <si>
    <t>675167691</t>
  </si>
  <si>
    <t>P029918552542Z</t>
  </si>
  <si>
    <t>LANDO TAKENFOUO</t>
  </si>
  <si>
    <t>P018716380485A</t>
  </si>
  <si>
    <t>NANTA FEUDJOU</t>
  </si>
  <si>
    <t>MIRENE LEONIE</t>
  </si>
  <si>
    <t>00237676881389</t>
  </si>
  <si>
    <t>ESEKA II BLOC B</t>
  </si>
  <si>
    <t>TANSPORT MARCHANDISES</t>
  </si>
  <si>
    <t>P017612727345T</t>
  </si>
  <si>
    <t>"ETS BOUBA "</t>
  </si>
  <si>
    <t>M032318098383A</t>
  </si>
  <si>
    <t>TOUPLA SARL</t>
  </si>
  <si>
    <t>00237222220009</t>
  </si>
  <si>
    <t>P047416398664N</t>
  </si>
  <si>
    <t>KEMAN EPSE NOUMEN</t>
  </si>
  <si>
    <t>HONORINE AIMÉE</t>
  </si>
  <si>
    <t>00237KEMAN EPSE NOUMEN</t>
  </si>
  <si>
    <t>P089617931254E</t>
  </si>
  <si>
    <t>FOUOMENE MELI</t>
  </si>
  <si>
    <t>IDRISS HERMANN</t>
  </si>
  <si>
    <t>00237696422857</t>
  </si>
  <si>
    <t>P037316390206U</t>
  </si>
  <si>
    <t>SAMENI EPOUSE KAMANDA</t>
  </si>
  <si>
    <t>NICOLE MIRENE</t>
  </si>
  <si>
    <t>00237696423171</t>
  </si>
  <si>
    <t>P077717137960Q</t>
  </si>
  <si>
    <t>NGOUACHEU NOUPAYO</t>
  </si>
  <si>
    <t>MIRERE</t>
  </si>
  <si>
    <t>P078512554879D</t>
  </si>
  <si>
    <t>NKWANA</t>
  </si>
  <si>
    <t>VICTOR MUSSING</t>
  </si>
  <si>
    <t>675428483</t>
  </si>
  <si>
    <t>P048917409092M</t>
  </si>
  <si>
    <t>WABOUFE</t>
  </si>
  <si>
    <t>VIVIANE NATURE</t>
  </si>
  <si>
    <t>00237696545377</t>
  </si>
  <si>
    <t>FACE DYNAMIQUE EXPRESS</t>
  </si>
  <si>
    <t>P057800558377P</t>
  </si>
  <si>
    <t>ZO'O ZO'O</t>
  </si>
  <si>
    <t>FRANCOIS CARLOS</t>
  </si>
  <si>
    <t>P017216318188X</t>
  </si>
  <si>
    <t>IYA GAROU</t>
  </si>
  <si>
    <t>P018416420962D</t>
  </si>
  <si>
    <t>DEIZENMAI NJAWKAH GEH</t>
  </si>
  <si>
    <t>00237676181187</t>
  </si>
  <si>
    <t>VENTE EAU MINERALE ET JUS</t>
  </si>
  <si>
    <t>P058012679111K</t>
  </si>
  <si>
    <t>KENMGNE KODJOU DALILIANE FIFIKENM</t>
  </si>
  <si>
    <t>KENMGNE KODJOU DALILIANE FIFI</t>
  </si>
  <si>
    <t>652558580</t>
  </si>
  <si>
    <t>P107618261188T</t>
  </si>
  <si>
    <t>NTSAMA EPOUSE MVEME</t>
  </si>
  <si>
    <t>BERNARDETTE VIRGINIE</t>
  </si>
  <si>
    <t>00237675184705</t>
  </si>
  <si>
    <t>P087916349033Z</t>
  </si>
  <si>
    <t>EBANGA TSOGO</t>
  </si>
  <si>
    <t>JUSTIN FIAVRE</t>
  </si>
  <si>
    <t>0023767543T820</t>
  </si>
  <si>
    <t>COMMERCE/IMP-EXP/INFORMATIQUE/INDUSTRIE</t>
  </si>
  <si>
    <t>M071913912492U</t>
  </si>
  <si>
    <t>DADA DRILLING AND CONSTRUCTION SARL</t>
  </si>
  <si>
    <t>690047537</t>
  </si>
  <si>
    <t>M042014426161B</t>
  </si>
  <si>
    <t>BIZAO CAMEROUN</t>
  </si>
  <si>
    <t>CONSEIL EN DEVELOPPEMENT, ANALYSE ET TRAITEMENT DE DONNEES</t>
  </si>
  <si>
    <t>P127112625995Y</t>
  </si>
  <si>
    <t>MPOGLA</t>
  </si>
  <si>
    <t>GENEVOIX</t>
  </si>
  <si>
    <t>FABRIQUE DES PARPAINGS ET QUINCAILLERIE</t>
  </si>
  <si>
    <t>P097500206137T</t>
  </si>
  <si>
    <t>674319257</t>
  </si>
  <si>
    <t>P029417196521L</t>
  </si>
  <si>
    <t>WANDJI SULAMITE</t>
  </si>
  <si>
    <t>P087300432046Y</t>
  </si>
  <si>
    <t>TCHOFOUO DIEUDONNE</t>
  </si>
  <si>
    <t>677300269</t>
  </si>
  <si>
    <t>VENTE DÉCORATION ANNIVERSAIRE</t>
  </si>
  <si>
    <t>P059615396459C</t>
  </si>
  <si>
    <t>TIYA FOMA</t>
  </si>
  <si>
    <t>CAMEL</t>
  </si>
  <si>
    <t>699078075</t>
  </si>
  <si>
    <t>LOCATION-VENTE VEHICULS</t>
  </si>
  <si>
    <t>M021812678317S</t>
  </si>
  <si>
    <t>AKWA - VERS IMMEUBLE KADJI</t>
  </si>
  <si>
    <t>P122016196654J</t>
  </si>
  <si>
    <t>MBOUHAKA ALAIN</t>
  </si>
  <si>
    <t>674041392</t>
  </si>
  <si>
    <t>TRANSPORT-CCE/GL-PREST/SCES</t>
  </si>
  <si>
    <t>P048400369103J</t>
  </si>
  <si>
    <t>AMINOU MANA</t>
  </si>
  <si>
    <t>"ETS AMINE"</t>
  </si>
  <si>
    <t>694635139</t>
  </si>
  <si>
    <t>P068417566203N</t>
  </si>
  <si>
    <t>KUATE WAMBO MERLIN</t>
  </si>
  <si>
    <t>" CABINET KUATE WAMBO MERLIN "</t>
  </si>
  <si>
    <t>EXPERTISE COMPTABLE, CONSEILS, PRESTATIONS DE SERVICES</t>
  </si>
  <si>
    <t>699655666</t>
  </si>
  <si>
    <t>DERRIERE ANCIEN CENTRE D'ETAT CIVIL</t>
  </si>
  <si>
    <t>IMPORT-EXPORT, COMMERCE GENERAL, BTP</t>
  </si>
  <si>
    <t>M012118465115N</t>
  </si>
  <si>
    <t>NGOUANNEU-KAMTA SARL</t>
  </si>
  <si>
    <t>NGK SARL</t>
  </si>
  <si>
    <t>P067016423637W</t>
  </si>
  <si>
    <t>MANFOUD ANASTHASIA</t>
  </si>
  <si>
    <t>00237679675706</t>
  </si>
  <si>
    <t>BACK PACK</t>
  </si>
  <si>
    <t>P089616217743K</t>
  </si>
  <si>
    <t>OBUENYI</t>
  </si>
  <si>
    <t>JOSEPH ONYEDIKA</t>
  </si>
  <si>
    <t>P029117483205Y</t>
  </si>
  <si>
    <t>MOGO MBIENGANG</t>
  </si>
  <si>
    <t>ANGE SONIA</t>
  </si>
  <si>
    <t>697589757</t>
  </si>
  <si>
    <t>P107513324926J</t>
  </si>
  <si>
    <t>ATANGANA ZEGUE PIERRE</t>
  </si>
  <si>
    <t>P077616100259M</t>
  </si>
  <si>
    <t>NOUMEU EPOUSE NEMBO</t>
  </si>
  <si>
    <t>00237694827738</t>
  </si>
  <si>
    <t>P127815743566T</t>
  </si>
  <si>
    <t>DISSONGO BANG</t>
  </si>
  <si>
    <t>677009877</t>
  </si>
  <si>
    <t>M062014653397Y</t>
  </si>
  <si>
    <t>EUROMAR SARLU</t>
  </si>
  <si>
    <t>677960763</t>
  </si>
  <si>
    <t>P096318182628D</t>
  </si>
  <si>
    <t>696646850</t>
  </si>
  <si>
    <t>M082316007704G</t>
  </si>
  <si>
    <t>FOBAME SARL</t>
  </si>
  <si>
    <t>COLLECTE ET TRAITEMENT DECHET PRESTATION DE SERVICES</t>
  </si>
  <si>
    <t>00237677 80 26 00</t>
  </si>
  <si>
    <t>BP 1362 DOUALA</t>
  </si>
  <si>
    <t>M032217205774C</t>
  </si>
  <si>
    <t>SOCIETE ATTIC</t>
  </si>
  <si>
    <t>ELEVAGE DES PARENTAUX,IMPORTATION, ACHAT, PRODUCTION ET VENTE DES POUSSINS</t>
  </si>
  <si>
    <t>00237650505050</t>
  </si>
  <si>
    <t>P013416903209L</t>
  </si>
  <si>
    <t>ENGOME KONDO</t>
  </si>
  <si>
    <t>P115616151080R</t>
  </si>
  <si>
    <t>NDJANA NGONO</t>
  </si>
  <si>
    <t>P122016467970P</t>
  </si>
  <si>
    <t>TCHIENKOUA JEAN DANIEL</t>
  </si>
  <si>
    <t>670339641</t>
  </si>
  <si>
    <t>VENTES DES BOISSONS,PRESTATION DE SERVICES</t>
  </si>
  <si>
    <t>P068516372293C</t>
  </si>
  <si>
    <t>TCHOULI WANDA</t>
  </si>
  <si>
    <t>656967149</t>
  </si>
  <si>
    <t>P117512103864P</t>
  </si>
  <si>
    <t>SHIYNTUM JUDE NSAHETS</t>
  </si>
  <si>
    <t>ETS SHIYNTUM JUDE</t>
  </si>
  <si>
    <t>vente poissons fumés</t>
  </si>
  <si>
    <t>P117400452953D</t>
  </si>
  <si>
    <t>MEMBOUOP AMSETOU</t>
  </si>
  <si>
    <t>676467077</t>
  </si>
  <si>
    <t>COMPTOIR 155</t>
  </si>
  <si>
    <t>P016812173081S</t>
  </si>
  <si>
    <t>OUSSOUMAN BICHARA</t>
  </si>
  <si>
    <t>ETS OUSSOUMAN BICHARA</t>
  </si>
  <si>
    <t>679295855</t>
  </si>
  <si>
    <t>P010216398798K</t>
  </si>
  <si>
    <t>NDOUGSA SERGE</t>
  </si>
  <si>
    <t>00237657876296</t>
  </si>
  <si>
    <t>P018111485839L</t>
  </si>
  <si>
    <t>NAWELBA DINGA</t>
  </si>
  <si>
    <t>P070017609174D</t>
  </si>
  <si>
    <t>NENGI KWA</t>
  </si>
  <si>
    <t>CYNTCHIA</t>
  </si>
  <si>
    <t>679691191</t>
  </si>
  <si>
    <t>P016918567062D</t>
  </si>
  <si>
    <t>P096418534642Q</t>
  </si>
  <si>
    <t>MANDON NYAME</t>
  </si>
  <si>
    <t>ISABELLE SUZANNE</t>
  </si>
  <si>
    <t>699509761</t>
  </si>
  <si>
    <t>P039216251537N</t>
  </si>
  <si>
    <t>KENFACK FOLEFACK</t>
  </si>
  <si>
    <t>THERESE NINA</t>
  </si>
  <si>
    <t>00237699865623</t>
  </si>
  <si>
    <t>P086112819406G</t>
  </si>
  <si>
    <t>SIMO THEOPHILE</t>
  </si>
  <si>
    <t>699510305</t>
  </si>
  <si>
    <t>P079616263462R</t>
  </si>
  <si>
    <t>NGHOCHWE</t>
  </si>
  <si>
    <t>CEDRICK ZONGEMBONG</t>
  </si>
  <si>
    <t>651045142</t>
  </si>
  <si>
    <t>MECANICIENS</t>
  </si>
  <si>
    <t>P096616401343Q</t>
  </si>
  <si>
    <t>EGEBE MBE</t>
  </si>
  <si>
    <t>00237680273334</t>
  </si>
  <si>
    <t>P018416033960F</t>
  </si>
  <si>
    <t>ABDOURAHMANI BOUBA</t>
  </si>
  <si>
    <t>ETS AB-AD SERVICES</t>
  </si>
  <si>
    <t>699703275</t>
  </si>
  <si>
    <t>M081617251735T</t>
  </si>
  <si>
    <t>EP BANKUI</t>
  </si>
  <si>
    <t>BATCHAM - BANKUI</t>
  </si>
  <si>
    <t>P018316022042F</t>
  </si>
  <si>
    <t>P019218535186J</t>
  </si>
  <si>
    <t>AL SANI</t>
  </si>
  <si>
    <t>6 98 20 51 10</t>
  </si>
  <si>
    <t>P078816815116G</t>
  </si>
  <si>
    <t>MEFIRE MOLUH</t>
  </si>
  <si>
    <t>PRESTATION DE SERVICES, COMMERCE GENERAL, IMPORT EXPORT, B.T.P., TRANSPORT</t>
  </si>
  <si>
    <t>NJIKA</t>
  </si>
  <si>
    <t>P018718151353Q</t>
  </si>
  <si>
    <t>DJOUONGUEU</t>
  </si>
  <si>
    <t>BERTRAND AIME</t>
  </si>
  <si>
    <t>00237656576458</t>
  </si>
  <si>
    <t>P059812500787T</t>
  </si>
  <si>
    <t>AHMADOU BOUBAKARI</t>
  </si>
  <si>
    <t>698 48 04 83</t>
  </si>
  <si>
    <t>COMMERCE GEN</t>
  </si>
  <si>
    <t>P107800351491Z</t>
  </si>
  <si>
    <t>FOUOGUEU JEAN AIME</t>
  </si>
  <si>
    <t>77695896</t>
  </si>
  <si>
    <t>M081412131231B</t>
  </si>
  <si>
    <t>LIVELY HOTEL</t>
  </si>
  <si>
    <t>699935557</t>
  </si>
  <si>
    <t>P069616988070A</t>
  </si>
  <si>
    <t>MAA MINYEM</t>
  </si>
  <si>
    <t>EMMANUEL BLERIOT</t>
  </si>
  <si>
    <t>IMPRESSION COMMUNICATION</t>
  </si>
  <si>
    <t>P076911766936C</t>
  </si>
  <si>
    <t>OUELEGA KOUAKAM LUMOBACYETS</t>
  </si>
  <si>
    <t>ETS ICS</t>
  </si>
  <si>
    <t>694565525</t>
  </si>
  <si>
    <t>P107300431820D</t>
  </si>
  <si>
    <t>LEH KACHUGUM</t>
  </si>
  <si>
    <t>677622327</t>
  </si>
  <si>
    <t>COLLAGE PNEUD</t>
  </si>
  <si>
    <t>P109916396634Y</t>
  </si>
  <si>
    <t>00237652374093</t>
  </si>
  <si>
    <t>P029816411903S</t>
  </si>
  <si>
    <t>NTOLO DE EVA</t>
  </si>
  <si>
    <t>MODESTHO</t>
  </si>
  <si>
    <t>00237694801822</t>
  </si>
  <si>
    <t>TRANSPORT,LOGISTIQUE,COMMERCE GENERAL</t>
  </si>
  <si>
    <t>P076500576675M</t>
  </si>
  <si>
    <t>FANDIEU JOSEPH</t>
  </si>
  <si>
    <t>ETS JOSEPH TRANSPORT &amp; DIVERS</t>
  </si>
  <si>
    <t>P116714334141M</t>
  </si>
  <si>
    <t>NGANSOP DJIKI EPSEE NGATABUSSI</t>
  </si>
  <si>
    <t>695416627</t>
  </si>
  <si>
    <t>COMPTOIR 174</t>
  </si>
  <si>
    <t>EMPLOYE GEOBASE</t>
  </si>
  <si>
    <t>P117413651909X</t>
  </si>
  <si>
    <t>PII JEANNE</t>
  </si>
  <si>
    <t>676 604 397</t>
  </si>
  <si>
    <t>P118812587821B</t>
  </si>
  <si>
    <t>TCHIENTCHEU KAKANOU</t>
  </si>
  <si>
    <t>4185709153</t>
  </si>
  <si>
    <t>CONSTRUCTION DES SITES GSM</t>
  </si>
  <si>
    <t>M051712629426A</t>
  </si>
  <si>
    <t>SOCIETE AFRIQUE TELECOM SARL</t>
  </si>
  <si>
    <t>SOCIETE AFTEL SARL</t>
  </si>
  <si>
    <t>652331522</t>
  </si>
  <si>
    <t>M092316048526T</t>
  </si>
  <si>
    <t>MTA-DMR SARL</t>
  </si>
  <si>
    <t>COMMERCE GENERAL..QUINCAILLERIE GENERALE.TRANSPORT.EXPORT-IMPORT.REPRESENTATION COMMERCIALE.</t>
  </si>
  <si>
    <t>00237233505050</t>
  </si>
  <si>
    <t>P058718458535X</t>
  </si>
  <si>
    <t>TOUKAM TAKOUKAM</t>
  </si>
  <si>
    <t>NADÈGE CHRISTELLE</t>
  </si>
  <si>
    <t>BONA?OUSSADI</t>
  </si>
  <si>
    <t>P057600133996Y</t>
  </si>
  <si>
    <t>NOUBI ODILE</t>
  </si>
  <si>
    <t>77865079</t>
  </si>
  <si>
    <t>P068016395912U</t>
  </si>
  <si>
    <t>TOUONSI</t>
  </si>
  <si>
    <t>00237680321894</t>
  </si>
  <si>
    <t>P067717848883T</t>
  </si>
  <si>
    <t>BENYOMO AMBASSA</t>
  </si>
  <si>
    <t>693895211</t>
  </si>
  <si>
    <t>P122017042372S</t>
  </si>
  <si>
    <t>NYOUMA JEAN GASTON 77551886</t>
  </si>
  <si>
    <t>P058916416085Q</t>
  </si>
  <si>
    <t>ZEIN ALI</t>
  </si>
  <si>
    <t>P048716444174W</t>
  </si>
  <si>
    <t>674461727</t>
  </si>
  <si>
    <t>P048816097448K</t>
  </si>
  <si>
    <t>GILLES PASCAL</t>
  </si>
  <si>
    <t>00237651582778</t>
  </si>
  <si>
    <t>M021000031189S</t>
  </si>
  <si>
    <t>HOLDING PARTNERS CHOICE &amp; IVOO SARL</t>
  </si>
  <si>
    <t>HPC &amp; IVOO SARL</t>
  </si>
  <si>
    <t>P119216037085W</t>
  </si>
  <si>
    <t>695604803</t>
  </si>
  <si>
    <t>M129912336855X</t>
  </si>
  <si>
    <t>STE LES BOIS DE DJOUM SARL</t>
  </si>
  <si>
    <t>699209870</t>
  </si>
  <si>
    <t>P097100205815N</t>
  </si>
  <si>
    <t>ATHEEH NLEMATE</t>
  </si>
  <si>
    <t>GERMAINE GERTRUDE</t>
  </si>
  <si>
    <t>237699488348</t>
  </si>
  <si>
    <t>MTN MONEY</t>
  </si>
  <si>
    <t>P089116380043M</t>
  </si>
  <si>
    <t>NKPOUMIEBOUO EPOUSE NJIMA</t>
  </si>
  <si>
    <t>00237654549111</t>
  </si>
  <si>
    <t>ANCIEN CAMOCO</t>
  </si>
  <si>
    <t>M101117256386Z</t>
  </si>
  <si>
    <t>EP GRIBI</t>
  </si>
  <si>
    <t>P015418440426T</t>
  </si>
  <si>
    <t>PAZIE ANDRE</t>
  </si>
  <si>
    <t>679641482</t>
  </si>
  <si>
    <t>M060816425390A</t>
  </si>
  <si>
    <t>MINISTÈRE ROYAL DE FEU ET DE GLOIRE INTERNATIONALE</t>
  </si>
  <si>
    <t>00237678781872</t>
  </si>
  <si>
    <t>NKOLAFAMBA NKOABANG</t>
  </si>
  <si>
    <t>M022317978743R</t>
  </si>
  <si>
    <t>VALBY BABY STORE</t>
  </si>
  <si>
    <t>00237696141341</t>
  </si>
  <si>
    <t>PK 13 MARCHE</t>
  </si>
  <si>
    <t>M092116449986C</t>
  </si>
  <si>
    <t>SOCIETE G CONNEXION SARL</t>
  </si>
  <si>
    <t>EQUIPEMENTS PROTECTION-PRESTATIONS</t>
  </si>
  <si>
    <t>M071913956350U</t>
  </si>
  <si>
    <t>UNIFORMES NOUVELLES &amp; SERVICES SARL</t>
  </si>
  <si>
    <t>BONDIBONG</t>
  </si>
  <si>
    <t>DERRIERE ANCIEN 3E</t>
  </si>
  <si>
    <t>P096117973079B</t>
  </si>
  <si>
    <t>P108512572698F</t>
  </si>
  <si>
    <t>TAMDEM</t>
  </si>
  <si>
    <t>P015900180195L</t>
  </si>
  <si>
    <t>TEDONGMO ROSE</t>
  </si>
  <si>
    <t>699 603 714</t>
  </si>
  <si>
    <t>Etalage Produits Vivriers</t>
  </si>
  <si>
    <t>P058012410845P</t>
  </si>
  <si>
    <t>HAMAN AMADOU</t>
  </si>
  <si>
    <t>Haman</t>
  </si>
  <si>
    <t>672706396</t>
  </si>
  <si>
    <t>F. Marché Bil Bil</t>
  </si>
  <si>
    <t>P019318541107J</t>
  </si>
  <si>
    <t>MALLA FODOUOP</t>
  </si>
  <si>
    <t>P049512623303Z</t>
  </si>
  <si>
    <t>691651924</t>
  </si>
  <si>
    <t>M122316318702E</t>
  </si>
  <si>
    <t>ARMANI INTERNATIONAL GROUPE-SARL</t>
  </si>
  <si>
    <t>AIG-SARL</t>
  </si>
  <si>
    <t>00237694554332</t>
  </si>
  <si>
    <t>P078716067398B</t>
  </si>
  <si>
    <t>LUO TAO</t>
  </si>
  <si>
    <t>P018916990062B</t>
  </si>
  <si>
    <t>DJAMEN TCHANTCHOU</t>
  </si>
  <si>
    <t>MARCHÉ FOTO</t>
  </si>
  <si>
    <t>P027717457172Z</t>
  </si>
  <si>
    <t>ANTOINE THÉOPHILE</t>
  </si>
  <si>
    <t>INFORMATIQUE PRESTATION DE SERVICES COMMERCE GÉNÉRAL AUDIT</t>
  </si>
  <si>
    <t>699990899</t>
  </si>
  <si>
    <t>DERRIÈRE STADE</t>
  </si>
  <si>
    <t>M102117610398X</t>
  </si>
  <si>
    <t>GROUPE SCOLAIRE BILINGUE PRIVE LAIC MUKONG</t>
  </si>
  <si>
    <t>M031400049182R</t>
  </si>
  <si>
    <t>EXECUTIVE CONSULTING SARL</t>
  </si>
  <si>
    <t>P110118439279K</t>
  </si>
  <si>
    <t>KOULAMAIGE</t>
  </si>
  <si>
    <t>00237699345312</t>
  </si>
  <si>
    <t>P099118189352B</t>
  </si>
  <si>
    <t>00237677535880</t>
  </si>
  <si>
    <t>SANDRAESTELLE1994@GMAIL.COM</t>
  </si>
  <si>
    <t>M021116414451S</t>
  </si>
  <si>
    <t>DIKOME BALUE PROGRESSIVE MEETING LIMBE</t>
  </si>
  <si>
    <t>00237677612573</t>
  </si>
  <si>
    <t>P099718281346P</t>
  </si>
  <si>
    <t>KAKPO ROLAND</t>
  </si>
  <si>
    <t>P047312548438N</t>
  </si>
  <si>
    <t>DINTA</t>
  </si>
  <si>
    <t>P019412287302L</t>
  </si>
  <si>
    <t>BITTI CHARLIE</t>
  </si>
  <si>
    <t>BITTI BAR</t>
  </si>
  <si>
    <t>691 065 002</t>
  </si>
  <si>
    <t>BITI BAR</t>
  </si>
  <si>
    <t>VENTE BILLETS D AVION/LOCATION VEH</t>
  </si>
  <si>
    <t>M081914119317S</t>
  </si>
  <si>
    <t>MC'FLY</t>
  </si>
  <si>
    <t>MC'FLY SARL</t>
  </si>
  <si>
    <t>699758517</t>
  </si>
  <si>
    <t>P106912639601N</t>
  </si>
  <si>
    <t>NWUFOR ACHO</t>
  </si>
  <si>
    <t>677031436</t>
  </si>
  <si>
    <t>NEAR MILE IV PARK</t>
  </si>
  <si>
    <t>P018212264762G</t>
  </si>
  <si>
    <t>MOHAMADOU MOCTAR Né 1982</t>
  </si>
  <si>
    <t>670 20 24 69</t>
  </si>
  <si>
    <t>P107116476988L</t>
  </si>
  <si>
    <t>P027116264004E</t>
  </si>
  <si>
    <t>MABREI ROSALIE</t>
  </si>
  <si>
    <t>0023710107239</t>
  </si>
  <si>
    <t>P076000550520P</t>
  </si>
  <si>
    <t>DJANTCHIE EMILIENNE</t>
  </si>
  <si>
    <t>6 99 09 47 51</t>
  </si>
  <si>
    <t>BLOC 4 N 34</t>
  </si>
  <si>
    <t>P068412552546C</t>
  </si>
  <si>
    <t>MBOULE EHODE</t>
  </si>
  <si>
    <t>LYSETTE AIMEE</t>
  </si>
  <si>
    <t>697132019</t>
  </si>
  <si>
    <t>Vente Tapies</t>
  </si>
  <si>
    <t>P029611475477Y</t>
  </si>
  <si>
    <t>M122015266663U</t>
  </si>
  <si>
    <t>KEJANG NOAH GROUP LTD</t>
  </si>
  <si>
    <t>699557663</t>
  </si>
  <si>
    <t>P038712354051A</t>
  </si>
  <si>
    <t>DJONGO KENFACK STEADICH QUEEN FLORE</t>
  </si>
  <si>
    <t>ETS FLORA SELECTION</t>
  </si>
  <si>
    <t>P106912631193G</t>
  </si>
  <si>
    <t>MEWOUI ANRIETTE</t>
  </si>
  <si>
    <t>P018016502991Z</t>
  </si>
  <si>
    <t>00237697909130</t>
  </si>
  <si>
    <t>MARCHÉ ABATTOIRS SECTEUR ABBA ZAZOU</t>
  </si>
  <si>
    <t>P119316250686G</t>
  </si>
  <si>
    <t>NZUKO JACQUES LE DOUX</t>
  </si>
  <si>
    <t>670836106</t>
  </si>
  <si>
    <t>VENTE DE SS-VETEMENTS</t>
  </si>
  <si>
    <t>P086612616293Z</t>
  </si>
  <si>
    <t>POLA</t>
  </si>
  <si>
    <t>699835047</t>
  </si>
  <si>
    <t>AGRICULTURE, ELEVAGE, COMMERCE</t>
  </si>
  <si>
    <t>M112316265851Q</t>
  </si>
  <si>
    <t>SCOOPS EXCELLENCE SAHÉLIENNE DES AGRO-ÉLEVEURS ET COMMERÇANTS DU DIAMARE</t>
  </si>
  <si>
    <t>EXCELLENCE SAHÉLIENNE</t>
  </si>
  <si>
    <t>00237699543677</t>
  </si>
  <si>
    <t>P068400479017X</t>
  </si>
  <si>
    <t>NGUIDJOL MBONG</t>
  </si>
  <si>
    <t>" ETS DESIGN PEINT "</t>
  </si>
  <si>
    <t>APRES MOTEL PALACE</t>
  </si>
  <si>
    <t>P069215060066R</t>
  </si>
  <si>
    <t>KOWA</t>
  </si>
  <si>
    <t>681266575</t>
  </si>
  <si>
    <t>NKOMPITA 1</t>
  </si>
  <si>
    <t>P058617769563C</t>
  </si>
  <si>
    <t>ETO ENGOULOU CEDRIQUE</t>
  </si>
  <si>
    <t>(ETS SUD PESAGE)</t>
  </si>
  <si>
    <t>P017618512638X</t>
  </si>
  <si>
    <t>MAMADOU HASSIMOU</t>
  </si>
  <si>
    <t>P048515741659S</t>
  </si>
  <si>
    <t>EBAI ENOWEBAI ETAKA</t>
  </si>
  <si>
    <t>26 04 1985</t>
  </si>
  <si>
    <t>675465841</t>
  </si>
  <si>
    <t>P028516258271J</t>
  </si>
  <si>
    <t>NGOUATEU NGUEFACK</t>
  </si>
  <si>
    <t>00237675857730</t>
  </si>
  <si>
    <t>MARCHÉ STINFUM</t>
  </si>
  <si>
    <t>P129316412755Z</t>
  </si>
  <si>
    <t>FILS DE L'HOMME</t>
  </si>
  <si>
    <t>MIGUEL LAROCH</t>
  </si>
  <si>
    <t>00237694908481</t>
  </si>
  <si>
    <t>694908481</t>
  </si>
  <si>
    <t>P027617780683N</t>
  </si>
  <si>
    <t>677089527</t>
  </si>
  <si>
    <t>PREST/SCES - CHAUDRONNERIE</t>
  </si>
  <si>
    <t>P056400116031B</t>
  </si>
  <si>
    <t>ALEXANDRE EWANDE ELOMBO</t>
  </si>
  <si>
    <t>ETS LE CONSULTANT</t>
  </si>
  <si>
    <t>MAINTENANCE - CONTRACTS</t>
  </si>
  <si>
    <t>P127014423286X</t>
  </si>
  <si>
    <t>CORNELIUS AWUNJIA ASONG</t>
  </si>
  <si>
    <t>677914442</t>
  </si>
  <si>
    <t>MUKUBE STREET</t>
  </si>
  <si>
    <t>M019900010987G</t>
  </si>
  <si>
    <t>STE COOP 30 ET CIE SARL</t>
  </si>
  <si>
    <t>COOP 30 ET CIE SARL</t>
  </si>
  <si>
    <t>MAINTENANCE INDUSTRIELLE-AUTOMOBILE</t>
  </si>
  <si>
    <t>M081712642253J</t>
  </si>
  <si>
    <t>SOCIETE MECATRONIC SARL</t>
  </si>
  <si>
    <t>SOCIETE M2C SARL</t>
  </si>
  <si>
    <t>P015600361514R</t>
  </si>
  <si>
    <t>NGO BISSIM JEANNE</t>
  </si>
  <si>
    <t>690586718</t>
  </si>
  <si>
    <t>ASSURANCE-CONSEIL-GESTION</t>
  </si>
  <si>
    <t>M061912787432J</t>
  </si>
  <si>
    <t>T-INSURANCE SARL</t>
  </si>
  <si>
    <t>CARREFOUR BP CITE</t>
  </si>
  <si>
    <t>P096412649240H</t>
  </si>
  <si>
    <t>DJEOWOU</t>
  </si>
  <si>
    <t>P018100535251E</t>
  </si>
  <si>
    <t>NGASSE NTONE LOUISENGAS</t>
  </si>
  <si>
    <t>NGASSE NTONE LOUISE</t>
  </si>
  <si>
    <t>696111572</t>
  </si>
  <si>
    <t>YORRO JOSS</t>
  </si>
  <si>
    <t>P088218370957M</t>
  </si>
  <si>
    <t>TSOPGUIM DONGMO</t>
  </si>
  <si>
    <t>ROBERTINE LAURE.</t>
  </si>
  <si>
    <t>00237697118901</t>
  </si>
  <si>
    <t>697118901</t>
  </si>
  <si>
    <t>M012115389318P</t>
  </si>
  <si>
    <t>LAFRANCALINE CAMEROUN</t>
  </si>
  <si>
    <t>LAFCAM SARL</t>
  </si>
  <si>
    <t>TOUS TRAVAUX DE BÄTIMENTS &amp; TRAVAUX PUBLICS, ENERGIE RENOUVELABLE, PRODUCTION GENERAL</t>
  </si>
  <si>
    <t>676310514 -695667639</t>
  </si>
  <si>
    <t>P127800548699Z</t>
  </si>
  <si>
    <t>NGALLY BAYLE</t>
  </si>
  <si>
    <t>RENE STEPHANE</t>
  </si>
  <si>
    <t>P124616420081D</t>
  </si>
  <si>
    <t>NGAMO TCHAMTCHEU</t>
  </si>
  <si>
    <t>00237697730694</t>
  </si>
  <si>
    <t>M090717734011U</t>
  </si>
  <si>
    <t>INSPECTION D'ARRONDISSEMENT DE GAROUA1</t>
  </si>
  <si>
    <t>P126312314626T</t>
  </si>
  <si>
    <t>SATI DJOKWE EPSEE NJIOJOM</t>
  </si>
  <si>
    <t>M042217227094M</t>
  </si>
  <si>
    <t>SUCCESSION DJIETCHE MICHEL</t>
  </si>
  <si>
    <t>DERRIERE COMMISSARIAT 2EME</t>
  </si>
  <si>
    <t>M112217809393D</t>
  </si>
  <si>
    <t>BLEND REAL ESTATE SAS</t>
  </si>
  <si>
    <t>P109017772067T</t>
  </si>
  <si>
    <t>676594975</t>
  </si>
  <si>
    <t>P078118496961H</t>
  </si>
  <si>
    <t>MAKONGO NKWINJA</t>
  </si>
  <si>
    <t>NYANCHO</t>
  </si>
  <si>
    <t>P077016488867F</t>
  </si>
  <si>
    <t>DJENLENG- MARCHE CPT A142</t>
  </si>
  <si>
    <t>P078112440634B</t>
  </si>
  <si>
    <t>P049516358903U</t>
  </si>
  <si>
    <t>NINA MELISSA</t>
  </si>
  <si>
    <t>690763344</t>
  </si>
  <si>
    <t>P039316316813Y</t>
  </si>
  <si>
    <t>KUETE SYLVAIN BEAUJEANNOT</t>
  </si>
  <si>
    <t>0023715021998765TR</t>
  </si>
  <si>
    <t>M031712616214J</t>
  </si>
  <si>
    <t>STE AFRICA BUSINESS CENTER SARL</t>
  </si>
  <si>
    <t>AKWA - MARCHE CONGO</t>
  </si>
  <si>
    <t>VENTE MAT ELECTRIQUE</t>
  </si>
  <si>
    <t>P087712622315A</t>
  </si>
  <si>
    <t>NGANKAM ZACHARIE</t>
  </si>
  <si>
    <t>(ETS SODIMI)</t>
  </si>
  <si>
    <t>679737940</t>
  </si>
  <si>
    <t>P108716081441C</t>
  </si>
  <si>
    <t>LIMFOP OUMAROU</t>
  </si>
  <si>
    <t>00237655489084</t>
  </si>
  <si>
    <t>VENTE DE PEINTURES</t>
  </si>
  <si>
    <t>P058200555427W</t>
  </si>
  <si>
    <t>GATCHUE DZOENTAP ROSINE DIANEGAT</t>
  </si>
  <si>
    <t>GATCHUE DZOENTAP ROSINE DIANE</t>
  </si>
  <si>
    <t>ANCIEN3E NKONGMONDO</t>
  </si>
  <si>
    <t>P100018064777U</t>
  </si>
  <si>
    <t>MAFFO NJOMENE EMERANCE</t>
  </si>
  <si>
    <t>00237678105242</t>
  </si>
  <si>
    <t>ZAIRE/APRES CHATEAU D'EAU</t>
  </si>
  <si>
    <t>PRESTATIONS-ISO-CONSEILS-MANAGEMT</t>
  </si>
  <si>
    <t>M121914379040N</t>
  </si>
  <si>
    <t>EMA CONSULTING GROUP SARL</t>
  </si>
  <si>
    <t>M022416422723J</t>
  </si>
  <si>
    <t>BIG NETWORK SARL U</t>
  </si>
  <si>
    <t>694978893</t>
  </si>
  <si>
    <t>P019316410042M</t>
  </si>
  <si>
    <t>SALEH MOHAMAD</t>
  </si>
  <si>
    <t>002373677O98I56</t>
  </si>
  <si>
    <t>P087200367734S</t>
  </si>
  <si>
    <t>MAGNIGUE</t>
  </si>
  <si>
    <t>699571145</t>
  </si>
  <si>
    <t>P016212501028K</t>
  </si>
  <si>
    <t>KOULEYE TEDONGMO EPSEE NANA</t>
  </si>
  <si>
    <t>DANIELLE ANGE</t>
  </si>
  <si>
    <t>P017600551456W</t>
  </si>
  <si>
    <t>HYANAK SAMUELETS</t>
  </si>
  <si>
    <t>ETS SAHCO</t>
  </si>
  <si>
    <t>677442747</t>
  </si>
  <si>
    <t>IMMEUBLE IBANNE PLATEAU JOSS</t>
  </si>
  <si>
    <t>M031712620270W</t>
  </si>
  <si>
    <t>SMART DISTRIBUTION AND CONSULTINGSMA</t>
  </si>
  <si>
    <t>SMART DISTRIBUTION AND CONSULTING</t>
  </si>
  <si>
    <t>671812629/696593057</t>
  </si>
  <si>
    <t>PETIT MARCHE TOTAL</t>
  </si>
  <si>
    <t>M092316052535Y</t>
  </si>
  <si>
    <t>SWIFT ENGINEERING COMPANY LIMITED</t>
  </si>
  <si>
    <t>QUALITY CONTROL, MANPOWER AND ENGINEERING SERIVCES, NON DESTRUCTIVE TESTING, WELDERING INSPECTION</t>
  </si>
  <si>
    <t>6761741241</t>
  </si>
  <si>
    <t>P108517379984J</t>
  </si>
  <si>
    <t>ADOLFERS GANGWANYIN (ETS NDIFOR &amp; SONS TYRE)</t>
  </si>
  <si>
    <t>P097400436267C</t>
  </si>
  <si>
    <t>LAKOUNDJI TCHOUNGA</t>
  </si>
  <si>
    <t>PEGGY FLORENTIN</t>
  </si>
  <si>
    <t>M101812729297U</t>
  </si>
  <si>
    <t>CAMEROON GLOBAL MINING (C.G.M) SARL</t>
  </si>
  <si>
    <t>699 006 124</t>
  </si>
  <si>
    <t>P088016286547A</t>
  </si>
  <si>
    <t>KEMBOU NOUBISSI</t>
  </si>
  <si>
    <t>691119468</t>
  </si>
  <si>
    <t>STADE DU LYCEE NDOGHEM</t>
  </si>
  <si>
    <t>VENTE CHAUSSURE FRIPPERIE</t>
  </si>
  <si>
    <t>P047316301319A</t>
  </si>
  <si>
    <t>GNIGNIPOUTYA ISSOFA</t>
  </si>
  <si>
    <t>699232096</t>
  </si>
  <si>
    <t>P108917456992X</t>
  </si>
  <si>
    <t>DOUONFOG</t>
  </si>
  <si>
    <t>00237673569087</t>
  </si>
  <si>
    <t>P087212353948Y</t>
  </si>
  <si>
    <t>MAKOUTCHOUP MELANIEMAKO</t>
  </si>
  <si>
    <t>MAKOUTCHOUP MELANIE</t>
  </si>
  <si>
    <t>677325818</t>
  </si>
  <si>
    <t>P118916326140M</t>
  </si>
  <si>
    <t>AMADE</t>
  </si>
  <si>
    <t>00237650715501</t>
  </si>
  <si>
    <t>P059315428782A</t>
  </si>
  <si>
    <t>EBINENGUE NINA SIDOINE</t>
  </si>
  <si>
    <t>673138144</t>
  </si>
  <si>
    <t>M032318194700D</t>
  </si>
  <si>
    <t>IDEAL TRANSIT SARL</t>
  </si>
  <si>
    <t>Transit transport négoce commerce général prestation service</t>
  </si>
  <si>
    <t>699000261</t>
  </si>
  <si>
    <t>P087216251426Z</t>
  </si>
  <si>
    <t>NZIE CHARLES AMMEN BENJE</t>
  </si>
  <si>
    <t>677003494</t>
  </si>
  <si>
    <t>P028716067806F</t>
  </si>
  <si>
    <t>DJOUMENE SEGNING</t>
  </si>
  <si>
    <t>P028812501670T</t>
  </si>
  <si>
    <t>LUKONG Sylvester AGIRKA</t>
  </si>
  <si>
    <t>672850294</t>
  </si>
  <si>
    <t>DESIGNING,MANUFACTURING,DISTRIBUTION</t>
  </si>
  <si>
    <t>M012014402392P</t>
  </si>
  <si>
    <t>TAKUENERGY COMPANY LIMITED</t>
  </si>
  <si>
    <t>P028612334873L</t>
  </si>
  <si>
    <t>NGUEBEU PAUL</t>
  </si>
  <si>
    <t>677775081</t>
  </si>
  <si>
    <t>P089516428528K</t>
  </si>
  <si>
    <t>MBOGNING LAMBOU</t>
  </si>
  <si>
    <t>DIANA VANELLE</t>
  </si>
  <si>
    <t>00237698784246</t>
  </si>
  <si>
    <t>MARCHE CENTRAL FOUMBOT</t>
  </si>
  <si>
    <t>P018917021494U</t>
  </si>
  <si>
    <t>679259763</t>
  </si>
  <si>
    <t>P119316632445W</t>
  </si>
  <si>
    <t>SYOU FONWO FRANCOIS XAVIER</t>
  </si>
  <si>
    <t>697895743</t>
  </si>
  <si>
    <t>P097900534481T</t>
  </si>
  <si>
    <t>GUARGUA</t>
  </si>
  <si>
    <t>672 067 826</t>
  </si>
  <si>
    <t>GRAND MARCHE BP. NGAOUNDERE</t>
  </si>
  <si>
    <t>P076612263490F</t>
  </si>
  <si>
    <t>PARSOTAM</t>
  </si>
  <si>
    <t>DHARMESHKUMAR</t>
  </si>
  <si>
    <t>P107416159038G</t>
  </si>
  <si>
    <t>696682443</t>
  </si>
  <si>
    <t>P048316316746D</t>
  </si>
  <si>
    <t>EMMANUEL ESI</t>
  </si>
  <si>
    <t>544430988898</t>
  </si>
  <si>
    <t>P046112494090K</t>
  </si>
  <si>
    <t>MARIE HONOREE</t>
  </si>
  <si>
    <t>P014300364959R</t>
  </si>
  <si>
    <t>OBI IHEKWENE</t>
  </si>
  <si>
    <t>677699343</t>
  </si>
  <si>
    <t>P088216465624N</t>
  </si>
  <si>
    <t>00237679156052</t>
  </si>
  <si>
    <t>M041300045366C</t>
  </si>
  <si>
    <t>STE AFRICA OIL SARL</t>
  </si>
  <si>
    <t>AFOIL SARL</t>
  </si>
  <si>
    <t>M042217211540M</t>
  </si>
  <si>
    <t>CTSM SARL</t>
  </si>
  <si>
    <t>PRESTATIONS DE SERVICES, COMMERCE GENERAL, MAINTENANCE, BTP, ETUDE, TRANSPORT, FROID ET CLIMATISATION, PEINTURE, CHAUDRONNERIE, TUYAUTERIE, SOUDURE , MONTAGE, MANUTENTION, CALORIFUGEAGE</t>
  </si>
  <si>
    <t>698005664</t>
  </si>
  <si>
    <t>M011717236055N</t>
  </si>
  <si>
    <t>EP NANGA EBOKO CENTRE 3</t>
  </si>
  <si>
    <t>MENUSERIE METALIQUE</t>
  </si>
  <si>
    <t>P127412700692M</t>
  </si>
  <si>
    <t>ABOUBAKAR ADEMOU</t>
  </si>
  <si>
    <t>ETS ABOUBAKAR ADEMOU</t>
  </si>
  <si>
    <t>675929635</t>
  </si>
  <si>
    <t>P019918450439M</t>
  </si>
  <si>
    <t>IBRAHIM MOHAMED</t>
  </si>
  <si>
    <t>P088413810993F</t>
  </si>
  <si>
    <t>WANDJI SEUPA</t>
  </si>
  <si>
    <t>674176691</t>
  </si>
  <si>
    <t>CAREFFOUR MADELON A COTE TRESOR VOYAGE</t>
  </si>
  <si>
    <t>P067713325996S</t>
  </si>
  <si>
    <t>CHETCHOUA MARIE FLORE</t>
  </si>
  <si>
    <t>ETS LA PRINCESSE</t>
  </si>
  <si>
    <t>P059514636257X</t>
  </si>
  <si>
    <t>KENFACK KEAMBOU</t>
  </si>
  <si>
    <t>JOSPIN MICHAEL</t>
  </si>
  <si>
    <t>676064125</t>
  </si>
  <si>
    <t>P078716239443Y</t>
  </si>
  <si>
    <t>BILO'O TALI ESTHER</t>
  </si>
  <si>
    <t>(ETS VICTORY AND PARTNERS)</t>
  </si>
  <si>
    <t>FOURNITURE DES BIENS ET SERVICES COMMERCE GENERAL BTP</t>
  </si>
  <si>
    <t>00237650574334</t>
  </si>
  <si>
    <t>P018516060647G</t>
  </si>
  <si>
    <t>JACQUES ROSTAND</t>
  </si>
  <si>
    <t>694156950</t>
  </si>
  <si>
    <t>P086000535967L</t>
  </si>
  <si>
    <t>696201108</t>
  </si>
  <si>
    <t>LA SOUDURE</t>
  </si>
  <si>
    <t>P040416449915H</t>
  </si>
  <si>
    <t>TCHIKOUA</t>
  </si>
  <si>
    <t>FULBERT SOA</t>
  </si>
  <si>
    <t>CARREFOUR KANADI</t>
  </si>
  <si>
    <t>P088612716704F</t>
  </si>
  <si>
    <t>KATONH EP NYONGBET ERNESTINE</t>
  </si>
  <si>
    <t>KATONH EP NYONGBET</t>
  </si>
  <si>
    <t>675877285</t>
  </si>
  <si>
    <t>FACE ESCALE DE L'OUEST</t>
  </si>
  <si>
    <t>M036400020986Q</t>
  </si>
  <si>
    <t>COLLEGE.SAINT.JOSEPH.</t>
  </si>
  <si>
    <t>MESSA MVELE</t>
  </si>
  <si>
    <t>691182403</t>
  </si>
  <si>
    <t>P016800547366J</t>
  </si>
  <si>
    <t>TAKAM DJONTU FRANCOIS</t>
  </si>
  <si>
    <t>APRES CCO</t>
  </si>
  <si>
    <t>P070517716633G</t>
  </si>
  <si>
    <t>TONNANG DONGMO</t>
  </si>
  <si>
    <t>RICANEL</t>
  </si>
  <si>
    <t>675801608</t>
  </si>
  <si>
    <t>COURTAGE D'ASSURANCE-REASSURANCE</t>
  </si>
  <si>
    <t>M051812710338B</t>
  </si>
  <si>
    <t>GROUPEMENT DE GESTION ET D'ASSURANCE</t>
  </si>
  <si>
    <t>CAMEROUN. "G.G.A CAMEROUN" SARL</t>
  </si>
  <si>
    <t>655 50 99 99</t>
  </si>
  <si>
    <t>P099316413385M</t>
  </si>
  <si>
    <t>KOUEKAM TIENTCHOUA</t>
  </si>
  <si>
    <t>JORIS IVAN</t>
  </si>
  <si>
    <t>00237655305175</t>
  </si>
  <si>
    <t>P014300293232Q</t>
  </si>
  <si>
    <t>NODEM BONIFACE</t>
  </si>
  <si>
    <t>699 774 935</t>
  </si>
  <si>
    <t>P055716232786G</t>
  </si>
  <si>
    <t>P109317019371J</t>
  </si>
  <si>
    <t>KONGOLO</t>
  </si>
  <si>
    <t>699160116</t>
  </si>
  <si>
    <t>P016615100062K</t>
  </si>
  <si>
    <t>TCHEUKAM</t>
  </si>
  <si>
    <t>P117812494667G</t>
  </si>
  <si>
    <t>ALINE FLORENCE</t>
  </si>
  <si>
    <t>674640369</t>
  </si>
  <si>
    <t>P017112705351H</t>
  </si>
  <si>
    <t>666 11 55 59</t>
  </si>
  <si>
    <t>P018112716765C</t>
  </si>
  <si>
    <t>OUSMANOU NANA</t>
  </si>
  <si>
    <t>CHEZ NANA</t>
  </si>
  <si>
    <t>679144901</t>
  </si>
  <si>
    <t>DOOUMASSI</t>
  </si>
  <si>
    <t>DEVT PROJET-EVENEMENTIEL-FORMATION</t>
  </si>
  <si>
    <t>M101914246181J</t>
  </si>
  <si>
    <t>DIBA PONDA SARL</t>
  </si>
  <si>
    <t>P027500465550E</t>
  </si>
  <si>
    <t>MAFFOUO Hortence</t>
  </si>
  <si>
    <t>P077412691311F</t>
  </si>
  <si>
    <t>PAUMEJI BERTRAND</t>
  </si>
  <si>
    <t>699230413</t>
  </si>
  <si>
    <t>RUE RESTAURANT BIBICHE</t>
  </si>
  <si>
    <t>P105918550292C</t>
  </si>
  <si>
    <t>695404229</t>
  </si>
  <si>
    <t>DEVT INGENIERIE NUMERIQ-PRESTATIONS</t>
  </si>
  <si>
    <t>M071913914959R</t>
  </si>
  <si>
    <t>CAMEROON TECHNICALS ENGINEERING SARL</t>
  </si>
  <si>
    <t>CAMTECH ENG SARL</t>
  </si>
  <si>
    <t>699022454</t>
  </si>
  <si>
    <t>A COTE ECOLE PAPYRUS</t>
  </si>
  <si>
    <t>VENTE TISSUS ET PAGNES</t>
  </si>
  <si>
    <t>P015612351588A</t>
  </si>
  <si>
    <t>MOUNKAILA ISSOUFOUMOU</t>
  </si>
  <si>
    <t>MOUNKAILA ISSOUFOU</t>
  </si>
  <si>
    <t>679 30 57 20</t>
  </si>
  <si>
    <t>P018412550784J</t>
  </si>
  <si>
    <t>699 58 80 18</t>
  </si>
  <si>
    <t>BTQ/A020</t>
  </si>
  <si>
    <t>P098417761460H</t>
  </si>
  <si>
    <t>00237690190935</t>
  </si>
  <si>
    <t>CENTRE VILLA</t>
  </si>
  <si>
    <t>P013512499061M</t>
  </si>
  <si>
    <t>DJOMO EPSEE EMTCHEU</t>
  </si>
  <si>
    <t>673357205</t>
  </si>
  <si>
    <t>M010400016581M</t>
  </si>
  <si>
    <t>STE CAM.CONST.&amp; AMENAGEM.</t>
  </si>
  <si>
    <t>SOCACAM</t>
  </si>
  <si>
    <t>P017612717961A</t>
  </si>
  <si>
    <t>ABALI MALIKI</t>
  </si>
  <si>
    <t>699744196</t>
  </si>
  <si>
    <t>P016116084441B</t>
  </si>
  <si>
    <t>NDJENGUE THOMAS</t>
  </si>
  <si>
    <t>( ETS NT &amp; FILS )</t>
  </si>
  <si>
    <t>696245138</t>
  </si>
  <si>
    <t>P018918196101N</t>
  </si>
  <si>
    <t>00237658278310</t>
  </si>
  <si>
    <t>P108318212541E</t>
  </si>
  <si>
    <t>ACHOUR HASSEN</t>
  </si>
  <si>
    <t>P117318513851U</t>
  </si>
  <si>
    <t>SAAH OLIVE LONTSI</t>
  </si>
  <si>
    <t>'' ETS GALERIE DE BEAUTE ''</t>
  </si>
  <si>
    <t>P108117322586T</t>
  </si>
  <si>
    <t>ONYINYE ÉPOUSE ONYEMESILI</t>
  </si>
  <si>
    <t>P036500052854E</t>
  </si>
  <si>
    <t>MPEY EPSEE YEDNA HIOBI</t>
  </si>
  <si>
    <t>695520480</t>
  </si>
  <si>
    <t>P075112408535N</t>
  </si>
  <si>
    <t>ELLA EPSE AMBASSA HELENEETS</t>
  </si>
  <si>
    <t>ETS ELLA HELENE</t>
  </si>
  <si>
    <t>690 182 002</t>
  </si>
  <si>
    <t>P026212443418H</t>
  </si>
  <si>
    <t>DJOUMDJO</t>
  </si>
  <si>
    <t>698343346</t>
  </si>
  <si>
    <t>P128418539321L</t>
  </si>
  <si>
    <t>NYA WHIMEDICK EPSE TEKOP</t>
  </si>
  <si>
    <t>CARINE LILIANE</t>
  </si>
  <si>
    <t>697364500</t>
  </si>
  <si>
    <t>TERMINUS FACE SAINT MCHEL</t>
  </si>
  <si>
    <t>P079916380495E</t>
  </si>
  <si>
    <t>MANG UCHE DIKE</t>
  </si>
  <si>
    <t>00237@91</t>
  </si>
  <si>
    <t>M122117379063P</t>
  </si>
  <si>
    <t>BETANG AGRICULTURE SARL</t>
  </si>
  <si>
    <t>B.A SARL</t>
  </si>
  <si>
    <t>AGRO-PASTORALES(PLANTATIONS AGRICOLES,ELEVAGES AVICOLE,ELEVAGES DU PETIT BETAIL,PRODUCTIONS DES SEMENCES SELECTIONNEE,PRODUCTIONS DES ESPECES AVICOLES,PISCULTURE),ETUDES ET REALISATIONS DES PROJETS,PR</t>
  </si>
  <si>
    <t>658206231</t>
  </si>
  <si>
    <t>NDOKOTI ESG</t>
  </si>
  <si>
    <t>A COTE DU CAMPUS A ESG</t>
  </si>
  <si>
    <t>P047612728220G</t>
  </si>
  <si>
    <t>KAMENI EPSEE DJIETCHEU</t>
  </si>
  <si>
    <t>695392678</t>
  </si>
  <si>
    <t>QTIER DJELENG II
LIEU DIT MARCHE A
CPT.62</t>
  </si>
  <si>
    <t>P029416430333B</t>
  </si>
  <si>
    <t>MOUAFO MBAH</t>
  </si>
  <si>
    <t>00237675795449</t>
  </si>
  <si>
    <t>BIHIOND CCAS KUMBA</t>
  </si>
  <si>
    <t>P037817822205Y</t>
  </si>
  <si>
    <t>TAPTUE SIMO</t>
  </si>
  <si>
    <t>678811726</t>
  </si>
  <si>
    <t>CAREFFOUR DES CARREAUX</t>
  </si>
  <si>
    <t>P088218488978S</t>
  </si>
  <si>
    <t>CHINEDU ANTHONY</t>
  </si>
  <si>
    <t>682541934</t>
  </si>
  <si>
    <t>P028212641043K</t>
  </si>
  <si>
    <t>CLAIRE DARLINE</t>
  </si>
  <si>
    <t>694388382</t>
  </si>
  <si>
    <t>P015600042032R</t>
  </si>
  <si>
    <t>P037812525835Y</t>
  </si>
  <si>
    <t>DIEBE PAKI</t>
  </si>
  <si>
    <t>698219831</t>
  </si>
  <si>
    <t>RESTAURANT NOUMOU</t>
  </si>
  <si>
    <t>M102216351413X</t>
  </si>
  <si>
    <t>SCI ULTIS</t>
  </si>
  <si>
    <t>00237696969325</t>
  </si>
  <si>
    <t>P045900208765D</t>
  </si>
  <si>
    <t>MEYOUNZAME SAIDOU</t>
  </si>
  <si>
    <t>P017200367863P</t>
  </si>
  <si>
    <t>VEYO EPSEE BANG ANTSIO DJITABE</t>
  </si>
  <si>
    <t>655063172</t>
  </si>
  <si>
    <t>RUE MOSQUEE</t>
  </si>
  <si>
    <t>P118211475471U</t>
  </si>
  <si>
    <t>699382063</t>
  </si>
  <si>
    <t>ENSEIGNANT (E)</t>
  </si>
  <si>
    <t>P118316424691K</t>
  </si>
  <si>
    <t>DOUDOU ÉPOUSE YADJI</t>
  </si>
  <si>
    <t>002376726539733</t>
  </si>
  <si>
    <t>P099712336216H</t>
  </si>
  <si>
    <t>NYIAH DESMOND CHIA</t>
  </si>
  <si>
    <t>NYIA DESMOND CHIA</t>
  </si>
  <si>
    <t>675485828</t>
  </si>
  <si>
    <t>P088116266107A</t>
  </si>
  <si>
    <t>MATCHA</t>
  </si>
  <si>
    <t>002376050165</t>
  </si>
  <si>
    <t>P128200275242S</t>
  </si>
  <si>
    <t>SOH KAMTE GUY M</t>
  </si>
  <si>
    <t>SOH KAMTE GUY M.</t>
  </si>
  <si>
    <t>677124274</t>
  </si>
  <si>
    <t>P018316022213X</t>
  </si>
  <si>
    <t>P019116424280X</t>
  </si>
  <si>
    <t>00237658432417</t>
  </si>
  <si>
    <t>M112217756290A</t>
  </si>
  <si>
    <t>KAMEN BUSINESS CORPORATION SARL</t>
  </si>
  <si>
    <t>69752648</t>
  </si>
  <si>
    <t>P067412705587E</t>
  </si>
  <si>
    <t>KENKWO EPSEE NGOUNOU</t>
  </si>
  <si>
    <t>MIRAILLE CAROLE</t>
  </si>
  <si>
    <t>677678552</t>
  </si>
  <si>
    <t>LIEU DIT MARCHE ARUE MONDIALE</t>
  </si>
  <si>
    <t>P038917391987E</t>
  </si>
  <si>
    <t>WOUTECHEU</t>
  </si>
  <si>
    <t>STEPHANIE CRISTELE</t>
  </si>
  <si>
    <t>699798074</t>
  </si>
  <si>
    <t>M060400020076S</t>
  </si>
  <si>
    <t>674638431</t>
  </si>
  <si>
    <t>P038418160985J</t>
  </si>
  <si>
    <t>BISSE NICOLE</t>
  </si>
  <si>
    <t>00237697615550</t>
  </si>
  <si>
    <t>P076800159970B</t>
  </si>
  <si>
    <t>LAMBEH PETER TIFAMBOUH</t>
  </si>
  <si>
    <t>677978462</t>
  </si>
  <si>
    <t>P026812421913N</t>
  </si>
  <si>
    <t>YIPGANG EPSEE NGONGANG</t>
  </si>
  <si>
    <t>SABINE GILBERTHE</t>
  </si>
  <si>
    <t>679843431</t>
  </si>
  <si>
    <t>P050516400033X</t>
  </si>
  <si>
    <t>RAPHAEL ASHU</t>
  </si>
  <si>
    <t>00237682462655</t>
  </si>
  <si>
    <t>P079416416087A</t>
  </si>
  <si>
    <t>GHADDAR HASSAN</t>
  </si>
  <si>
    <t>P068214380849W</t>
  </si>
  <si>
    <t>MAPAM MA LINGOCK</t>
  </si>
  <si>
    <t>HORUS</t>
  </si>
  <si>
    <t>658791405</t>
  </si>
  <si>
    <t>P048216098641D</t>
  </si>
  <si>
    <t>ANOMAH</t>
  </si>
  <si>
    <t>676478292</t>
  </si>
  <si>
    <t>P122017538610T</t>
  </si>
  <si>
    <t>NGOUMKOUA BERTRAND</t>
  </si>
  <si>
    <t>677776264</t>
  </si>
  <si>
    <t>P015400158419F</t>
  </si>
  <si>
    <t>TCHUISSE MATHIAS</t>
  </si>
  <si>
    <t>DR TCHUISSE MATHIAS</t>
  </si>
  <si>
    <t>5 060</t>
  </si>
  <si>
    <t>677144582</t>
  </si>
  <si>
    <t>A COTE DIRECTION SABC</t>
  </si>
  <si>
    <t>FABRICATION ARTISANALE &amp; VTE DE SAVONS</t>
  </si>
  <si>
    <t>M041411043324D</t>
  </si>
  <si>
    <t>SAVONNERIE ALPHA SARL</t>
  </si>
  <si>
    <t>674-17-77-27</t>
  </si>
  <si>
    <t>P019516768868T</t>
  </si>
  <si>
    <t>LINGOM</t>
  </si>
  <si>
    <t>PRESTATION DE SERVICES, MOBILE MONEY, VENTE ACCESSOIRES TELEPHONIQUE</t>
  </si>
  <si>
    <t>690492483</t>
  </si>
  <si>
    <t>P108918477131X</t>
  </si>
  <si>
    <t>MAMBO KAMDOUM</t>
  </si>
  <si>
    <t>699806698</t>
  </si>
  <si>
    <t>P067018535508Y</t>
  </si>
  <si>
    <t>MUKA</t>
  </si>
  <si>
    <t>BAVUGIRIJE</t>
  </si>
  <si>
    <t>690977151</t>
  </si>
  <si>
    <t>P078615989780U</t>
  </si>
  <si>
    <t>SIRRI FLORENCE</t>
  </si>
  <si>
    <t>00237670708468</t>
  </si>
  <si>
    <t>P048212584658G</t>
  </si>
  <si>
    <t>MERCI NOUDJINGAR PIERRETTE</t>
  </si>
  <si>
    <t>679413955</t>
  </si>
  <si>
    <t>P049218238724J</t>
  </si>
  <si>
    <t>DICKO FATOUMETOU</t>
  </si>
  <si>
    <t>P066516319923K</t>
  </si>
  <si>
    <t>TOUDJANI ALIFA</t>
  </si>
  <si>
    <t>002376992499250051</t>
  </si>
  <si>
    <t>P087612692911C</t>
  </si>
  <si>
    <t>MOGUEM FONKOUA</t>
  </si>
  <si>
    <t>DEPANNAGE  DE  MOTOS</t>
  </si>
  <si>
    <t>P038800557777J</t>
  </si>
  <si>
    <t>FANSI  ALBERT  GILDAS</t>
  </si>
  <si>
    <t>97 00 47 15</t>
  </si>
  <si>
    <t>FACE MIN COMMERCE</t>
  </si>
  <si>
    <t>P126100392539C</t>
  </si>
  <si>
    <t>KOUNA EPSE MESSOBO  NOELLE MARIE</t>
  </si>
  <si>
    <t>77 91 01 48</t>
  </si>
  <si>
    <t>P049017676263X</t>
  </si>
  <si>
    <t>00237680343746</t>
  </si>
  <si>
    <t>ETDIANTE</t>
  </si>
  <si>
    <t>P039416421181X</t>
  </si>
  <si>
    <t>AFANA EPSE AMBASSA AYISSI</t>
  </si>
  <si>
    <t>APPOLONIE</t>
  </si>
  <si>
    <t>00237699482786</t>
  </si>
  <si>
    <t>Vente matériel électronique</t>
  </si>
  <si>
    <t>P099117889317H</t>
  </si>
  <si>
    <t>690251900</t>
  </si>
  <si>
    <t>P017116351607W</t>
  </si>
  <si>
    <t>00237023730030</t>
  </si>
  <si>
    <t>P125912710121U</t>
  </si>
  <si>
    <t>AFUH EPSEE ANAWA</t>
  </si>
  <si>
    <t>MARY EDOH</t>
  </si>
  <si>
    <t>677209759</t>
  </si>
  <si>
    <t>P089315203779G</t>
  </si>
  <si>
    <t>KOPCHI TSOPJU</t>
  </si>
  <si>
    <t>BRUCE VERLIN</t>
  </si>
  <si>
    <t>P096512437206N</t>
  </si>
  <si>
    <t>MBANG ELISABETH MAXENCE VALERIE</t>
  </si>
  <si>
    <t>675634559</t>
  </si>
  <si>
    <t>APRES CARREFOUR A DROITE</t>
  </si>
  <si>
    <t>EXPERT TECH</t>
  </si>
  <si>
    <t>P104000134320L</t>
  </si>
  <si>
    <t>NJELE FRANCOIS</t>
  </si>
  <si>
    <t>1 652</t>
  </si>
  <si>
    <t>622238967</t>
  </si>
  <si>
    <t>NYLON DERR TRADEX</t>
  </si>
  <si>
    <t>P017212438471G</t>
  </si>
  <si>
    <t>HORALAMAI ABEKE</t>
  </si>
  <si>
    <t>ETS ABEKE</t>
  </si>
  <si>
    <t>665898572</t>
  </si>
  <si>
    <t>LALAWAI</t>
  </si>
  <si>
    <t>M065516461240N</t>
  </si>
  <si>
    <t>HIGH COURT DONGA MANTUNG</t>
  </si>
  <si>
    <t>679389990</t>
  </si>
  <si>
    <t>TAXI DE VILLE</t>
  </si>
  <si>
    <t>P035512469528J</t>
  </si>
  <si>
    <t>699981763</t>
  </si>
  <si>
    <t>P097312415921C</t>
  </si>
  <si>
    <t>MIYOUPO TCHASSEU  EP. KEUGNE ANGELINE</t>
  </si>
  <si>
    <t>675556145</t>
  </si>
  <si>
    <t>FACE DEPOT UCB</t>
  </si>
  <si>
    <t>P076018190798U</t>
  </si>
  <si>
    <t>JAMES ETA</t>
  </si>
  <si>
    <t>677897835</t>
  </si>
  <si>
    <t>COMMERCE VENDEUR</t>
  </si>
  <si>
    <t>P019118074427L</t>
  </si>
  <si>
    <t>ASSABALLA</t>
  </si>
  <si>
    <t>00237675055541</t>
  </si>
  <si>
    <t>P098217209980M</t>
  </si>
  <si>
    <t>FOAHON.</t>
  </si>
  <si>
    <t>P098016396937N</t>
  </si>
  <si>
    <t>KINTGOUP NZENANG</t>
  </si>
  <si>
    <t>00237656956159</t>
  </si>
  <si>
    <t>CARREFOUR VIEUX MANOIR</t>
  </si>
  <si>
    <t>M102016329441K</t>
  </si>
  <si>
    <t>AWAH SHOP SARL</t>
  </si>
  <si>
    <t>00237655031021</t>
  </si>
  <si>
    <t>P016914409658Z</t>
  </si>
  <si>
    <t>OUSMANOU NAIBI</t>
  </si>
  <si>
    <t>677581359</t>
  </si>
  <si>
    <t>P057210973046J</t>
  </si>
  <si>
    <t>AMINATU EPSE  NGWA SONGO ALIYU</t>
  </si>
  <si>
    <t>AMINATU</t>
  </si>
  <si>
    <t>674867313</t>
  </si>
  <si>
    <t>M091216394339C</t>
  </si>
  <si>
    <t>SOCIÉTÉ GRAND NORD</t>
  </si>
  <si>
    <t>00237680441290</t>
  </si>
  <si>
    <t>P067916592511G</t>
  </si>
  <si>
    <t>650694477</t>
  </si>
  <si>
    <t>P107912327295D</t>
  </si>
  <si>
    <t>KENFACK ALINE CLAIRE</t>
  </si>
  <si>
    <t>697 189 022</t>
  </si>
  <si>
    <t>P058816307992N</t>
  </si>
  <si>
    <t>NWANKWO GINIKA NGOZI</t>
  </si>
  <si>
    <t>P124100205010A</t>
  </si>
  <si>
    <t>MISEKOU</t>
  </si>
  <si>
    <t>677105539</t>
  </si>
  <si>
    <t>M011912736176W</t>
  </si>
  <si>
    <t>AVJ CONSTRUCTION AND PARTNERS SARL</t>
  </si>
  <si>
    <t>AV.J C &amp; P SARL</t>
  </si>
  <si>
    <t>697 955 273</t>
  </si>
  <si>
    <t>P058416309851H</t>
  </si>
  <si>
    <t>TIDIKE BOUBA</t>
  </si>
  <si>
    <t>00237694989995</t>
  </si>
  <si>
    <t>P088312649746G</t>
  </si>
  <si>
    <t>BINDA EP. MBENE</t>
  </si>
  <si>
    <t>LINDA TIFUH</t>
  </si>
  <si>
    <t>675958205</t>
  </si>
  <si>
    <t>M011212434298F</t>
  </si>
  <si>
    <t>VITALIA COSMETICS SARL</t>
  </si>
  <si>
    <t>VITALIA</t>
  </si>
  <si>
    <t>698170964</t>
  </si>
  <si>
    <t>P057318505877G</t>
  </si>
  <si>
    <t>FOUAMENE</t>
  </si>
  <si>
    <t>675462584</t>
  </si>
  <si>
    <t>GROUPE II</t>
  </si>
  <si>
    <t>P019317404003U</t>
  </si>
  <si>
    <t>699153153</t>
  </si>
  <si>
    <t>P057816400733F</t>
  </si>
  <si>
    <t>NKHEUMEZEU GASTON MAGLOIRE</t>
  </si>
  <si>
    <t>00237676178615.</t>
  </si>
  <si>
    <t>P077812771646D</t>
  </si>
  <si>
    <t>TSOMGNE DEFFO EPSE MOFEN</t>
  </si>
  <si>
    <t>P014200433078X</t>
  </si>
  <si>
    <t>GNIEKOUANGO DANIEL</t>
  </si>
  <si>
    <t>699867821</t>
  </si>
  <si>
    <t>COMMERCE GENERAL/DISTRIBUT°DES PRDTS</t>
  </si>
  <si>
    <t>M061912787702K</t>
  </si>
  <si>
    <t>STE TOTOUOM</t>
  </si>
  <si>
    <t>TOTOUOM SARL</t>
  </si>
  <si>
    <t>670716533</t>
  </si>
  <si>
    <t>FACE BENEFICIAL LIFE INSURANCE</t>
  </si>
  <si>
    <t>P029012349400N</t>
  </si>
  <si>
    <t>RANEWOUNDI ABDOURAN</t>
  </si>
  <si>
    <t>RANEWOUNDI ABDOU</t>
  </si>
  <si>
    <t>670 30 22 12</t>
  </si>
  <si>
    <t>P118612495410N</t>
  </si>
  <si>
    <t>ELLA MBANG</t>
  </si>
  <si>
    <t>P088916625538W</t>
  </si>
  <si>
    <t>NDJAKILTOUMBAI</t>
  </si>
  <si>
    <t>00237696829290</t>
  </si>
  <si>
    <t>MARCHE CENTRAL BLOC D BD269</t>
  </si>
  <si>
    <t>M021100043823W</t>
  </si>
  <si>
    <t>Collège MCD Polyvalent</t>
  </si>
  <si>
    <t>677545576</t>
  </si>
  <si>
    <t>YAOUNDE/Mendong Der.Camp SIC</t>
  </si>
  <si>
    <t>P015318447073Q</t>
  </si>
  <si>
    <t>MAFO EPSE WABO</t>
  </si>
  <si>
    <t>P077812467955G</t>
  </si>
  <si>
    <t>LONGMENE ALAIN</t>
  </si>
  <si>
    <t>679807777</t>
  </si>
  <si>
    <t>P122015967680J</t>
  </si>
  <si>
    <t>KENGNE GUY FLAUBERT</t>
  </si>
  <si>
    <t>658398449</t>
  </si>
  <si>
    <t>P067616349813G</t>
  </si>
  <si>
    <t>673596303</t>
  </si>
  <si>
    <t>P098318595270J</t>
  </si>
  <si>
    <t>NGOUMTSA NGUEGANG</t>
  </si>
  <si>
    <t>00237679446970</t>
  </si>
  <si>
    <t>679446970</t>
  </si>
  <si>
    <t>P066212247834L</t>
  </si>
  <si>
    <t>ESSANGUI TONGO EP BEBEY</t>
  </si>
  <si>
    <t>ETS ESSANGUI TONGO EP BEBEY</t>
  </si>
  <si>
    <t>CARR ANATOLE</t>
  </si>
  <si>
    <t>P057816356744Q</t>
  </si>
  <si>
    <t>HAMID</t>
  </si>
  <si>
    <t>00237678155624</t>
  </si>
  <si>
    <t>P036100038219W</t>
  </si>
  <si>
    <t>MBOU'OU EPSEE EYENE</t>
  </si>
  <si>
    <t>699970998</t>
  </si>
  <si>
    <t>M102316150741X</t>
  </si>
  <si>
    <t>WORLDCRAFT</t>
  </si>
  <si>
    <t>00237671383805</t>
  </si>
  <si>
    <t>P122017460702P</t>
  </si>
  <si>
    <t>FONKWA TAKAM FIDELIS</t>
  </si>
  <si>
    <t>677955646</t>
  </si>
  <si>
    <t>P128816436574T</t>
  </si>
  <si>
    <t>TEDOUNG NGOUANA</t>
  </si>
  <si>
    <t>674482172</t>
  </si>
  <si>
    <t>PRESTATION DE SERVICE/COMMERCE GENERAL</t>
  </si>
  <si>
    <t>P075218088866U</t>
  </si>
  <si>
    <t>GOYE</t>
  </si>
  <si>
    <t>693304003</t>
  </si>
  <si>
    <t>P058900542453L</t>
  </si>
  <si>
    <t>TCHOUAKEU LEONEL RICHIE</t>
  </si>
  <si>
    <t>75989366</t>
  </si>
  <si>
    <t>M059417240817J</t>
  </si>
  <si>
    <t>EP MFANG</t>
  </si>
  <si>
    <t>MFANG</t>
  </si>
  <si>
    <t>CCE/GL-COMMUNICATION</t>
  </si>
  <si>
    <t>P048812480706S</t>
  </si>
  <si>
    <t>MELONE BETANGANE PATRICK STEPHANE</t>
  </si>
  <si>
    <t>ETS CCGP</t>
  </si>
  <si>
    <t>DISTRIB GAZ DOM/BTP/COM GEN</t>
  </si>
  <si>
    <t>M061812710319T</t>
  </si>
  <si>
    <t>SOCIETE SOTRADI SARL</t>
  </si>
  <si>
    <t>650851212</t>
  </si>
  <si>
    <t>P050216425038U</t>
  </si>
  <si>
    <t>69115907</t>
  </si>
  <si>
    <t>P128518519516N</t>
  </si>
  <si>
    <t>LAMFU</t>
  </si>
  <si>
    <t>EMMANUEL BONGMOYONG</t>
  </si>
  <si>
    <t>P039218465227H</t>
  </si>
  <si>
    <t>ANDRÉ CHARLIE</t>
  </si>
  <si>
    <t>P108516466897K</t>
  </si>
  <si>
    <t>FAÏSSAL BAPPA</t>
  </si>
  <si>
    <t>00237655559280</t>
  </si>
  <si>
    <t>P018512442062N</t>
  </si>
  <si>
    <t>BELAHIMI CELESTIN</t>
  </si>
  <si>
    <t>P118600567069C</t>
  </si>
  <si>
    <t>P058213156519T</t>
  </si>
  <si>
    <t>KEMDA SEVERIN</t>
  </si>
  <si>
    <t>659449925</t>
  </si>
  <si>
    <t>P015012415941E</t>
  </si>
  <si>
    <t>PETOU PHILIPPE</t>
  </si>
  <si>
    <t>699253742</t>
  </si>
  <si>
    <t>CPT A 177</t>
  </si>
  <si>
    <t>P037918158669A</t>
  </si>
  <si>
    <t>KUMAR DINESH</t>
  </si>
  <si>
    <t>VENTE D'EQUIPEMENTS SPORTIFS</t>
  </si>
  <si>
    <t>P018316070857A</t>
  </si>
  <si>
    <t>LOUIS SEVEREIN</t>
  </si>
  <si>
    <t>652095450</t>
  </si>
  <si>
    <t>P028417714967X</t>
  </si>
  <si>
    <t>00237675101520</t>
  </si>
  <si>
    <t>P108416415122D</t>
  </si>
  <si>
    <t>ELIME EGOLO</t>
  </si>
  <si>
    <t>00237695484593</t>
  </si>
  <si>
    <t>M012217072570W</t>
  </si>
  <si>
    <t>GIA SERVICES</t>
  </si>
  <si>
    <t>CARREFOUR OLEZOA</t>
  </si>
  <si>
    <t>P068816480754Q</t>
  </si>
  <si>
    <t>TALLA NDE</t>
  </si>
  <si>
    <t>ARMEL XAVIER</t>
  </si>
  <si>
    <t>M061412104361R</t>
  </si>
  <si>
    <t>MMANFRED GROUP SARL</t>
  </si>
  <si>
    <t>699433280</t>
  </si>
  <si>
    <t>CAR DU LYCEE</t>
  </si>
  <si>
    <t>P018017167274A</t>
  </si>
  <si>
    <t>OPTICAL PRODUCTS</t>
  </si>
  <si>
    <t>M021712588192E</t>
  </si>
  <si>
    <t>WORLD VISION LTD</t>
  </si>
  <si>
    <t>TONGUANG SERGE</t>
  </si>
  <si>
    <t>243026178</t>
  </si>
  <si>
    <t>OPP.VATICAN EXPRESS</t>
  </si>
  <si>
    <t>P126100513695J</t>
  </si>
  <si>
    <t>TOMO NKWAIN</t>
  </si>
  <si>
    <t>695092716</t>
  </si>
  <si>
    <t>P019516524859L</t>
  </si>
  <si>
    <t>P125815235997J</t>
  </si>
  <si>
    <t>NGAMENI JEANNE</t>
  </si>
  <si>
    <t>HEBERGEMENT NGALEU</t>
  </si>
  <si>
    <t>699224532</t>
  </si>
  <si>
    <t>AVANT HOPITAL</t>
  </si>
  <si>
    <t>P028817918095D</t>
  </si>
  <si>
    <t>RUDY VALDES</t>
  </si>
  <si>
    <t>P057116035804P</t>
  </si>
  <si>
    <t>MAKUETE ÉPSE TCHOFFO</t>
  </si>
  <si>
    <t>00237673226645</t>
  </si>
  <si>
    <t>P016812240321N</t>
  </si>
  <si>
    <t>677756139</t>
  </si>
  <si>
    <t>P067900471570R</t>
  </si>
  <si>
    <t>AZEME ENEME</t>
  </si>
  <si>
    <t>678704693</t>
  </si>
  <si>
    <t>P020017279483A</t>
  </si>
  <si>
    <t>654089892</t>
  </si>
  <si>
    <t>MAINTENANCE &amp; CONSTRUCTION SCES</t>
  </si>
  <si>
    <t>P068112639573Z</t>
  </si>
  <si>
    <t>FELIX MENTA</t>
  </si>
  <si>
    <t>(SHILOH ENGINEERRING)</t>
  </si>
  <si>
    <t>699820690</t>
  </si>
  <si>
    <t>P016316154448P</t>
  </si>
  <si>
    <t>653348725</t>
  </si>
  <si>
    <t>P038918278341D</t>
  </si>
  <si>
    <t>TORBUH</t>
  </si>
  <si>
    <t>CONSTANT NJUAMBOH</t>
  </si>
  <si>
    <t>678649514</t>
  </si>
  <si>
    <t>SERVICES DE TRANSPORT PAR TAXI DU PERSONNEL</t>
  </si>
  <si>
    <t>M022317975187Z</t>
  </si>
  <si>
    <t>K EMPIRE SARL</t>
  </si>
  <si>
    <t>KAMANDAELOI@GMAIL.COM</t>
  </si>
  <si>
    <t>P016616349726J</t>
  </si>
  <si>
    <t>THERÈSE</t>
  </si>
  <si>
    <t>002376535005181</t>
  </si>
  <si>
    <t>6535005181</t>
  </si>
  <si>
    <t>M050116657734G</t>
  </si>
  <si>
    <t>ECOLE NORMALE D'INSTITUTEURS DE L'ENSEIGNEMENT GÉNERAL DE GUIDER</t>
  </si>
  <si>
    <t>ENIEG DE GUIDER</t>
  </si>
  <si>
    <t>696811286</t>
  </si>
  <si>
    <t>ENIEG GUIDER</t>
  </si>
  <si>
    <t>P017900324580U</t>
  </si>
  <si>
    <t>MALOUM HLORA</t>
  </si>
  <si>
    <t>AUDIT/FORMATION</t>
  </si>
  <si>
    <t>M022118493122Q</t>
  </si>
  <si>
    <t>INDUSTRIAL CONSULTING SARL</t>
  </si>
  <si>
    <t>693760287</t>
  </si>
  <si>
    <t>P108112669438D</t>
  </si>
  <si>
    <t>MESSOA AKOA</t>
  </si>
  <si>
    <t>ALEXANDRE CALVIN</t>
  </si>
  <si>
    <t>M031412402701T</t>
  </si>
  <si>
    <t>STE JAMALIA GROUP LTD</t>
  </si>
  <si>
    <t>693194752</t>
  </si>
  <si>
    <t>SODIKO ENTREE CEBEC</t>
  </si>
  <si>
    <t>BTP/COM-GEN/PRESTAT SCES</t>
  </si>
  <si>
    <t>M061812708061D</t>
  </si>
  <si>
    <t>STÉ ALIKENK SARL</t>
  </si>
  <si>
    <t>P027917321748E</t>
  </si>
  <si>
    <t>KECLECK</t>
  </si>
  <si>
    <t>674004044</t>
  </si>
  <si>
    <t>HORIZONS FEMMES</t>
  </si>
  <si>
    <t>M012416395103C</t>
  </si>
  <si>
    <t>NTYAM</t>
  </si>
  <si>
    <t>YANN LOIC DANIEL</t>
  </si>
  <si>
    <t>00237695722905</t>
  </si>
  <si>
    <t>P025912520186W</t>
  </si>
  <si>
    <t>NZEUGANG</t>
  </si>
  <si>
    <t>698704810</t>
  </si>
  <si>
    <t>P108700579874M</t>
  </si>
  <si>
    <t>ANDZE MFEGUE</t>
  </si>
  <si>
    <t>NATHALIE URSULA</t>
  </si>
  <si>
    <t>M030400016599P</t>
  </si>
  <si>
    <t>STE TROPICALE DE NEGOCE</t>
  </si>
  <si>
    <t>S.T.N SARL</t>
  </si>
  <si>
    <t>699911380</t>
  </si>
  <si>
    <t>P037300509599G</t>
  </si>
  <si>
    <t>ZANA RAYMOND</t>
  </si>
  <si>
    <t>677969338</t>
  </si>
  <si>
    <t>GRAND MBOULAYE</t>
  </si>
  <si>
    <t>P058016372817L</t>
  </si>
  <si>
    <t>679785119</t>
  </si>
  <si>
    <t>P129118185407R</t>
  </si>
  <si>
    <t>TONYE OWONA</t>
  </si>
  <si>
    <t>696668499</t>
  </si>
  <si>
    <t>AGRICULTURE,CONTRACTS/SUPPLIES</t>
  </si>
  <si>
    <t>P027812750268Z</t>
  </si>
  <si>
    <t>EPIE PROMISE NGOLEPIE</t>
  </si>
  <si>
    <t>HELP FARMERS CAMEROON (HEFARCAM)</t>
  </si>
  <si>
    <t>SONACK STREET</t>
  </si>
  <si>
    <t>P078714292632S</t>
  </si>
  <si>
    <t>679967374</t>
  </si>
  <si>
    <t>P026917620189Q</t>
  </si>
  <si>
    <t>TOUAMO</t>
  </si>
  <si>
    <t>CLÉMENT-DERVIS</t>
  </si>
  <si>
    <t>00237673044716</t>
  </si>
  <si>
    <t>CONTROLEUR PPAL DES IMPOTS</t>
  </si>
  <si>
    <t>P116912675332G</t>
  </si>
  <si>
    <t>MBEAOH</t>
  </si>
  <si>
    <t>P096812623063Z</t>
  </si>
  <si>
    <t>REGINA TELE</t>
  </si>
  <si>
    <t>677 151 611</t>
  </si>
  <si>
    <t>P018817724831P</t>
  </si>
  <si>
    <t>BIDIMA OMGBA</t>
  </si>
  <si>
    <t>Emilienne</t>
  </si>
  <si>
    <t>657637081</t>
  </si>
  <si>
    <t>Nyalla dallas,</t>
  </si>
  <si>
    <t>P060018162963R</t>
  </si>
  <si>
    <t>NGUIAWA MBENSI</t>
  </si>
  <si>
    <t>MAILANDE DANIELLE</t>
  </si>
  <si>
    <t>00237698749800</t>
  </si>
  <si>
    <t>P068217412078A</t>
  </si>
  <si>
    <t>FOUODJI TSAHASSE</t>
  </si>
  <si>
    <t>LOGPON</t>
  </si>
  <si>
    <t>M041712619420P</t>
  </si>
  <si>
    <t>OLIKA GLOBAL BUSINESS</t>
  </si>
  <si>
    <t>OGB</t>
  </si>
  <si>
    <t>EN BAS STE MARIE</t>
  </si>
  <si>
    <t>P098312554008C</t>
  </si>
  <si>
    <t>JAPO</t>
  </si>
  <si>
    <t>BENJAMIN NTAKO</t>
  </si>
  <si>
    <t>696821691</t>
  </si>
  <si>
    <t>PRESTAT' DE SVCES/ COMM. GEN.</t>
  </si>
  <si>
    <t>M061612603042K</t>
  </si>
  <si>
    <t>ÉQUATORIAL EQUIPMENTS AND INDUSTRY</t>
  </si>
  <si>
    <t>E. E. I SARL</t>
  </si>
  <si>
    <t>661938491</t>
  </si>
  <si>
    <t>IMP/ EXP-COMMERCE-PRESTATIONS</t>
  </si>
  <si>
    <t>P068212756102D</t>
  </si>
  <si>
    <t>NJOH AIME FRANCIS JUNIOR</t>
  </si>
  <si>
    <t>ETS VERA-TECH</t>
  </si>
  <si>
    <t>650505083</t>
  </si>
  <si>
    <t>P047516417354Z</t>
  </si>
  <si>
    <t>NZOCK BENGA</t>
  </si>
  <si>
    <t>GAUTHIER</t>
  </si>
  <si>
    <t>00237673202515</t>
  </si>
  <si>
    <t>P098012261811R</t>
  </si>
  <si>
    <t>VOKENG KITIO</t>
  </si>
  <si>
    <t>677134289</t>
  </si>
  <si>
    <t>P079416610701G</t>
  </si>
  <si>
    <t>ONANA MOUSSINGA</t>
  </si>
  <si>
    <t>LAURE EDWIGE</t>
  </si>
  <si>
    <t>693816446</t>
  </si>
  <si>
    <t>MOBILE KONDENGUI</t>
  </si>
  <si>
    <t>P128717844079X</t>
  </si>
  <si>
    <t>LOKESH MOLANI</t>
  </si>
  <si>
    <t>ETS LOKESH</t>
  </si>
  <si>
    <t>COMMERCE GENERAL. PRESTATIONS DE SERVICES.EXPORT IMPORT</t>
  </si>
  <si>
    <t>670577457</t>
  </si>
  <si>
    <t>P066917583798P</t>
  </si>
  <si>
    <t>MAFAIN EMMANUEL</t>
  </si>
  <si>
    <t>NKWAH.</t>
  </si>
  <si>
    <t>678386456</t>
  </si>
  <si>
    <t>P015917231838F</t>
  </si>
  <si>
    <t>00237678883967</t>
  </si>
  <si>
    <t>BOBOGO</t>
  </si>
  <si>
    <t>P058016323173X</t>
  </si>
  <si>
    <t>TEMGUIA F. AKUME</t>
  </si>
  <si>
    <t>00237620888217</t>
  </si>
  <si>
    <t>P065818478795X</t>
  </si>
  <si>
    <t>CATHERINE JEANNE</t>
  </si>
  <si>
    <t>P117412353921X</t>
  </si>
  <si>
    <t>EKOUNDE YVETTE NATHALIE</t>
  </si>
  <si>
    <t>ETS EKOUNDE YVETTE</t>
  </si>
  <si>
    <t>698 825 235</t>
  </si>
  <si>
    <t>P046615270039R</t>
  </si>
  <si>
    <t>MBONGUE ETEKY</t>
  </si>
  <si>
    <t>P026418190370N</t>
  </si>
  <si>
    <t>P122016268249D</t>
  </si>
  <si>
    <t>NDAMBOU</t>
  </si>
  <si>
    <t>+237 6 55 43 03 40</t>
  </si>
  <si>
    <t>M080917767631Z</t>
  </si>
  <si>
    <t>GROUPE SCOLAIRE FRANCO ARABE PRIVEE ISLAMIQUE</t>
  </si>
  <si>
    <t>EL AMAL</t>
  </si>
  <si>
    <t>P059916417965U</t>
  </si>
  <si>
    <t>00237698623186</t>
  </si>
  <si>
    <t>P038318290113D</t>
  </si>
  <si>
    <t>TCHIDJIO</t>
  </si>
  <si>
    <t>00237654583420</t>
  </si>
  <si>
    <t>TCHIDJIOROSINE@YAHOO.FR</t>
  </si>
  <si>
    <t>CONSEIL-GESTION-ASSISTANCE</t>
  </si>
  <si>
    <t>M010700021739Q</t>
  </si>
  <si>
    <t>CONSEIL GESTION ASSISTANCE CAMEROUN SARL</t>
  </si>
  <si>
    <t>CGA CAMEROUN SARL</t>
  </si>
  <si>
    <t>675601665</t>
  </si>
  <si>
    <t>IDIMED</t>
  </si>
  <si>
    <t>P057712756774Z</t>
  </si>
  <si>
    <t>TCHOUAMO NGOGPA</t>
  </si>
  <si>
    <t>677817314</t>
  </si>
  <si>
    <t>P059014402482Z</t>
  </si>
  <si>
    <t>DJIOMO TESSA</t>
  </si>
  <si>
    <t>693760199/676478574</t>
  </si>
  <si>
    <t>BRANDING DESIGN ET PRESTATAIRE DESCES</t>
  </si>
  <si>
    <t>P017918046092Y</t>
  </si>
  <si>
    <t>DIESSE NOUBISSI JOEL</t>
  </si>
  <si>
    <t>( ETS MAGIK BRAND )</t>
  </si>
  <si>
    <t>694117954</t>
  </si>
  <si>
    <t>P068216000804J</t>
  </si>
  <si>
    <t>LONG</t>
  </si>
  <si>
    <t>CHENGGANG</t>
  </si>
  <si>
    <t>00237683560270</t>
  </si>
  <si>
    <t>P128412412654U</t>
  </si>
  <si>
    <t>DJOUMESSI BORIS NOEL</t>
  </si>
  <si>
    <t>675199113</t>
  </si>
  <si>
    <t>M069617254988R</t>
  </si>
  <si>
    <t>COLLEGE BILINGUE SHAKESPEARE</t>
  </si>
  <si>
    <t>ACQUISITION/GESTION ACTIFS FINANCIERS</t>
  </si>
  <si>
    <t>M101914224510A</t>
  </si>
  <si>
    <t>WALTH FINANCIAL SARL</t>
  </si>
  <si>
    <t>P127612523773G</t>
  </si>
  <si>
    <t>679178215</t>
  </si>
  <si>
    <t>P018214934477B</t>
  </si>
  <si>
    <t>699255575</t>
  </si>
  <si>
    <t>P119513257482L</t>
  </si>
  <si>
    <t>P089116344008L</t>
  </si>
  <si>
    <t>NGWA AKONGNI SCOT</t>
  </si>
  <si>
    <t>0237677356062</t>
  </si>
  <si>
    <t>P069212403001U</t>
  </si>
  <si>
    <t>TEZEMO SEVERIN</t>
  </si>
  <si>
    <t>P017412669745J</t>
  </si>
  <si>
    <t>697745808</t>
  </si>
  <si>
    <t>VENTE DE MATERIELS ELECTRIQUES</t>
  </si>
  <si>
    <t>M012416380519M</t>
  </si>
  <si>
    <t>CONCEPTION FABRICATION ELECTRIQUE SARL</t>
  </si>
  <si>
    <t>C.F.E</t>
  </si>
  <si>
    <t>+00237 694580594 - 682800230</t>
  </si>
  <si>
    <t>M022318133599R</t>
  </si>
  <si>
    <t>"LDA CAMEROUN"SARL</t>
  </si>
  <si>
    <t>BTP / ETUDES ET CALCULS DE STRUCTURE / COMMERCIALISATION DU MATERIELS D"EQUIPEMENT</t>
  </si>
  <si>
    <t>RUE RICHARD BELL</t>
  </si>
  <si>
    <t>M092018452650S</t>
  </si>
  <si>
    <t>CENTRE MEDICO SOCIAL DE SECOURS NJIONHOU ELIE DE MBOUDA SARL</t>
  </si>
  <si>
    <t>CLINIQUE DU SECOURS</t>
  </si>
  <si>
    <t>M022416429022J</t>
  </si>
  <si>
    <t>ALCATEL LUCENT SUCCURSALE CAMEROUN</t>
  </si>
  <si>
    <t>00237.69834OI34</t>
  </si>
  <si>
    <t>P019316293136A</t>
  </si>
  <si>
    <t>NYASSA BILOA</t>
  </si>
  <si>
    <t>00237696013337</t>
  </si>
  <si>
    <t>696013337</t>
  </si>
  <si>
    <t>M127300044235X</t>
  </si>
  <si>
    <t>677329924</t>
  </si>
  <si>
    <t>M062116295823K</t>
  </si>
  <si>
    <t>SOCIETE MADIANA MOTORS</t>
  </si>
  <si>
    <t>STE MADIANA MOTORS</t>
  </si>
  <si>
    <t>DISTRIBUTION AUTOMOBILE, LOCATION AUTOMOBILE, VENTE DES PIECES DETTACHÉES AUTOMOBILE, PRESTATION DE DIVERS SERVICES PROFESSOINNELS ETCS</t>
  </si>
  <si>
    <t>P067616430460J</t>
  </si>
  <si>
    <t>ROCELINE AYONGUE MBUA</t>
  </si>
  <si>
    <t>650854155</t>
  </si>
  <si>
    <t>P016816490202A</t>
  </si>
  <si>
    <t>AKAMBA NKOLO</t>
  </si>
  <si>
    <t>699622019</t>
  </si>
  <si>
    <t>M041916355416B</t>
  </si>
  <si>
    <t>SOCIETE SAINTE REBECCA SARL</t>
  </si>
  <si>
    <t>MENUISERIE ALU;MENUISERIE METALLIQUE;FER FORGE;ALUMINUIM;VITRERIE GENERALE&amp;IMPORT/EXPORT</t>
  </si>
  <si>
    <t>69998012000</t>
  </si>
  <si>
    <t>P037515980182U</t>
  </si>
  <si>
    <t>TCHOKODJI YOUMBI DANIE L</t>
  </si>
  <si>
    <t>677658442</t>
  </si>
  <si>
    <t>VENTE PIECES TRONCONNEUSES</t>
  </si>
  <si>
    <t>P117512468617Y</t>
  </si>
  <si>
    <t>LACDO ROSTAND</t>
  </si>
  <si>
    <t>676262441</t>
  </si>
  <si>
    <t>ANCIEN CARREFOUR GALIEN</t>
  </si>
  <si>
    <t>P039417442846W</t>
  </si>
  <si>
    <t>SIBOU EPSE NGANKAM</t>
  </si>
  <si>
    <t>00237677781786</t>
  </si>
  <si>
    <t>P096800121124Z</t>
  </si>
  <si>
    <t>ZEUFACK KEMKEU</t>
  </si>
  <si>
    <t>677718416</t>
  </si>
  <si>
    <t>P096812333287L</t>
  </si>
  <si>
    <t>BITSONG GUEBAMA</t>
  </si>
  <si>
    <t>MARTIN LUTHER (ETS GOLDEN SERVICES)</t>
  </si>
  <si>
    <t>699936471</t>
  </si>
  <si>
    <t>POWER GENERATION AND DISTRIBUTION</t>
  </si>
  <si>
    <t>M111914333208Z</t>
  </si>
  <si>
    <t>AKSA ENERGY CAMEROON PLC</t>
  </si>
  <si>
    <t>A COTE STATION MRS NJO NJO</t>
  </si>
  <si>
    <t>P040016421023Q</t>
  </si>
  <si>
    <t>TSALA BELIBI</t>
  </si>
  <si>
    <t>699920066</t>
  </si>
  <si>
    <t>P046012567648K</t>
  </si>
  <si>
    <t>M062016329279L</t>
  </si>
  <si>
    <t>HOTELLERIE FOPPA SARL</t>
  </si>
  <si>
    <t>RESTAURATION ; HEBERGEMENT ; LOCATION DE MATERIEL ; SERVICE TRAITEUR ; IMPORT-EXPORT ; COMMERCE GENERAL</t>
  </si>
  <si>
    <t>00237677798458</t>
  </si>
  <si>
    <t>CARREF AFRIQUE DU SUD</t>
  </si>
  <si>
    <t>P122016269652N</t>
  </si>
  <si>
    <t>MBOUOMBOUO IBRAHIM</t>
  </si>
  <si>
    <t>P037716776144B</t>
  </si>
  <si>
    <t>656596364</t>
  </si>
  <si>
    <t>P029817450073K</t>
  </si>
  <si>
    <t>ALULOHMBOM LARISA C/O GLOBAL BUSINESS ENTERPRISE</t>
  </si>
  <si>
    <t>P066612423621S</t>
  </si>
  <si>
    <t>BIH FOMINYAM</t>
  </si>
  <si>
    <t>677101284</t>
  </si>
  <si>
    <t>P016312424212H</t>
  </si>
  <si>
    <t>ALAMOU NOUHOU</t>
  </si>
  <si>
    <t>ETS ALAMOU NOUHOU</t>
  </si>
  <si>
    <t>695 71 27 91</t>
  </si>
  <si>
    <t>P045118003087D</t>
  </si>
  <si>
    <t>OUAFO THOMAS</t>
  </si>
  <si>
    <t>678692417</t>
  </si>
  <si>
    <t>P039212711406Z</t>
  </si>
  <si>
    <t>NFOR MARCELINE MUNJI</t>
  </si>
  <si>
    <t>672132834</t>
  </si>
  <si>
    <t>P068112415285G</t>
  </si>
  <si>
    <t>SOHKENG FOGANG</t>
  </si>
  <si>
    <t>ETS SOHKENG CLAUDE MARC</t>
  </si>
  <si>
    <t>676 884 283</t>
  </si>
  <si>
    <t>P015500449002M</t>
  </si>
  <si>
    <t>NGO MBOUMA EP LIPEM ELISABETH</t>
  </si>
  <si>
    <t>650528020</t>
  </si>
  <si>
    <t>NGUIBASSAL</t>
  </si>
  <si>
    <t>M112015239872L</t>
  </si>
  <si>
    <t>GROUPE SCOL BILINGUE PRIVE LAIC ADONAI</t>
  </si>
  <si>
    <t>APRES LE CAMP MILITAIRE</t>
  </si>
  <si>
    <t>P058617981551B</t>
  </si>
  <si>
    <t>NGWA SYLVESTER SUH(DE-BRAIN ENTERPRISE)</t>
  </si>
  <si>
    <t>P034616366906R</t>
  </si>
  <si>
    <t>LYDIE BELOE BELLE EPOUSE EFIMBA</t>
  </si>
  <si>
    <t>00237677670389</t>
  </si>
  <si>
    <t>P099616958622S</t>
  </si>
  <si>
    <t>PATRICK DIMITRI</t>
  </si>
  <si>
    <t>FACE IMMEUBLE SAFRIP</t>
  </si>
  <si>
    <t>P059516331305H</t>
  </si>
  <si>
    <t>NGUEPKAP TCHAGANG ALAIN</t>
  </si>
  <si>
    <t>00237AGANGANG43289</t>
  </si>
  <si>
    <t>P048100577679B</t>
  </si>
  <si>
    <t>696938727</t>
  </si>
  <si>
    <t>P122017056329K</t>
  </si>
  <si>
    <t>POUOKAM FEUDOM DENIS 676626556</t>
  </si>
  <si>
    <t>M099916776113Q</t>
  </si>
  <si>
    <t>ECOLE PRIMAIRE ET MATENELLE PRIVEE LAIQUE LES ROIS MAGES</t>
  </si>
  <si>
    <t>EPMPL LES ROIS MAGES</t>
  </si>
  <si>
    <t>PRESTATION DE SERVICES/DÉCORATION</t>
  </si>
  <si>
    <t>P108617591792K</t>
  </si>
  <si>
    <t>NLEND II</t>
  </si>
  <si>
    <t>PATRICE ARNOUD</t>
  </si>
  <si>
    <t>697587745</t>
  </si>
  <si>
    <t>P017100161645F</t>
  </si>
  <si>
    <t>ZAGBOUE FOPA SIMON BERTRAND</t>
  </si>
  <si>
    <t>ALLIANCE VISION</t>
  </si>
  <si>
    <t>675241055</t>
  </si>
  <si>
    <t>MENUSIER METALIQUE</t>
  </si>
  <si>
    <t>P067916047851B</t>
  </si>
  <si>
    <t>655987758</t>
  </si>
  <si>
    <t>VENTE D EPICE</t>
  </si>
  <si>
    <t>P097717383650N</t>
  </si>
  <si>
    <t>VALENTINE GISELLE</t>
  </si>
  <si>
    <t>651102098</t>
  </si>
  <si>
    <t>P098018512727R</t>
  </si>
  <si>
    <t>658424304</t>
  </si>
  <si>
    <t>M032217194486N</t>
  </si>
  <si>
    <t>AZ HOUSE SARL</t>
  </si>
  <si>
    <t>699215184</t>
  </si>
  <si>
    <t>P088218094616X</t>
  </si>
  <si>
    <t>MASSOKENG</t>
  </si>
  <si>
    <t>JEANNE-STEPHANIE</t>
  </si>
  <si>
    <t>00237678204737</t>
  </si>
  <si>
    <t>P087900547995H</t>
  </si>
  <si>
    <t>YONYA NGUEMEN</t>
  </si>
  <si>
    <t>MARIETTE LUCIE</t>
  </si>
  <si>
    <t>P052416416565H</t>
  </si>
  <si>
    <t>AKWAYAGA</t>
  </si>
  <si>
    <t>VIOLET EBITOH</t>
  </si>
  <si>
    <t>00237654252731</t>
  </si>
  <si>
    <t>PSNPS BAKOKO YAPAKI</t>
  </si>
  <si>
    <t>P047712618890F</t>
  </si>
  <si>
    <t>FOKO FOGUEM DONALD</t>
  </si>
  <si>
    <t>ETS BETON SYSTEM BTP</t>
  </si>
  <si>
    <t>699809476</t>
  </si>
  <si>
    <t>P122015601225Y</t>
  </si>
  <si>
    <t>P018514868417S</t>
  </si>
  <si>
    <t>ÉCOLE DE GUERRE</t>
  </si>
  <si>
    <t>M072316021424U</t>
  </si>
  <si>
    <t>ABEBINE &amp; FILS SARL</t>
  </si>
  <si>
    <t>693866429</t>
  </si>
  <si>
    <t>M052014526811E</t>
  </si>
  <si>
    <t>THE CORE SARL</t>
  </si>
  <si>
    <t>LE MANAGEMENT DES PROJETS, L COMMUNICATION, LE COMMERCE GENERAL</t>
  </si>
  <si>
    <t>657983031</t>
  </si>
  <si>
    <t>P127600571393U</t>
  </si>
  <si>
    <t>DELPHINE NJEMSE</t>
  </si>
  <si>
    <t>677479252</t>
  </si>
  <si>
    <t>L'IMPORTATION ET LA DISTRIB.PROD.PHYTO</t>
  </si>
  <si>
    <t>M111914247514H</t>
  </si>
  <si>
    <t>VINCENT SARL</t>
  </si>
  <si>
    <t>699934923/696303289</t>
  </si>
  <si>
    <t>AU DESSUS PHCIE ST NICOLAS</t>
  </si>
  <si>
    <t>INSPECTEUR</t>
  </si>
  <si>
    <t>P018418517188M</t>
  </si>
  <si>
    <t>FAYCAL ABDOULAYE</t>
  </si>
  <si>
    <t>PAMELA NWANKEM</t>
  </si>
  <si>
    <t>696786904</t>
  </si>
  <si>
    <t>P108818457658B</t>
  </si>
  <si>
    <t>GUEKOU NGANKAM ESPE TCHOGA</t>
  </si>
  <si>
    <t>FOURNITURE, INSTALLATION ET MAINTENANCE EN: ELECTRITÉ BT/HTA, GROUPE ÉLECTROGENE ET MOTEUR INDUSTRIELLE, CLIMATISATION, SYSTEME SOLAIRE, ONDULEUR, BAIE D'ENERGIE TELECOM, REGULATEUR, VIDEO SURVEILLANC</t>
  </si>
  <si>
    <t>670771995</t>
  </si>
  <si>
    <t>GALION</t>
  </si>
  <si>
    <t>P029015984732W</t>
  </si>
  <si>
    <t>00237694966524</t>
  </si>
  <si>
    <t>BP AKONOLINGA</t>
  </si>
  <si>
    <t>P057316821565D</t>
  </si>
  <si>
    <t>TOKAM MEMBOU</t>
  </si>
  <si>
    <t>656016186</t>
  </si>
  <si>
    <t>P066416305863S</t>
  </si>
  <si>
    <t>NGOUMOU EPOUSE DZOMO</t>
  </si>
  <si>
    <t>MARTINE CAROLE (ETS ALEXANDRA)</t>
  </si>
  <si>
    <t>P109117087898D</t>
  </si>
  <si>
    <t>MBACHAM LINDA ABENG</t>
  </si>
  <si>
    <t>MBACHAM</t>
  </si>
  <si>
    <t>PROVIDES PLAIN &amp; DECORATED CAKES FOR ALL OCCASIONS, PROVIDE CATERING SERVICES TO INDIVIDUALS &amp; INSTITUTIONS, OFFER CAKES &amp; CATERING TRAINING</t>
  </si>
  <si>
    <t>670013672</t>
  </si>
  <si>
    <t>RESIDENTIAL</t>
  </si>
  <si>
    <t>INDUSTRIE - FABRICATION DE CONTENEURS</t>
  </si>
  <si>
    <t>M120600021875Y</t>
  </si>
  <si>
    <t>CAMEROON TOBACCO COMPANY (CTC LTD)</t>
  </si>
  <si>
    <t>CTC LTD</t>
  </si>
  <si>
    <t>699801278</t>
  </si>
  <si>
    <t>MOBIL BNKMG</t>
  </si>
  <si>
    <t>P077200270613U</t>
  </si>
  <si>
    <t>699613462</t>
  </si>
  <si>
    <t>P097300189993S</t>
  </si>
  <si>
    <t>TCHATCHOUA NGASSA EPSE NANA IDE</t>
  </si>
  <si>
    <t>ETS AFRICA MODE</t>
  </si>
  <si>
    <t>699 203 458/699 503 014</t>
  </si>
  <si>
    <t>BOUTIQUE 323</t>
  </si>
  <si>
    <t>P105718086851N</t>
  </si>
  <si>
    <t>ROBERT PIERRE GEORGES</t>
  </si>
  <si>
    <t>P057515109449E</t>
  </si>
  <si>
    <t>HUADI</t>
  </si>
  <si>
    <t>676629843</t>
  </si>
  <si>
    <t>P109018445282N</t>
  </si>
  <si>
    <t>MOYEM NDEFO</t>
  </si>
  <si>
    <t>MARTINE ARIANE</t>
  </si>
  <si>
    <t>675556690</t>
  </si>
  <si>
    <t>P096616272371S</t>
  </si>
  <si>
    <t>MEGNITSA</t>
  </si>
  <si>
    <t>670556018</t>
  </si>
  <si>
    <t>P085517478875Z</t>
  </si>
  <si>
    <t>DOUDIEU SIEWE</t>
  </si>
  <si>
    <t>00237698401311</t>
  </si>
  <si>
    <t>P078512635200K</t>
  </si>
  <si>
    <t>NOUMBISSIE TCHOUASSI AGNES ROSINE</t>
  </si>
  <si>
    <t>ETS TCHOUAS FASHION</t>
  </si>
  <si>
    <t>677511728</t>
  </si>
  <si>
    <t>P037817457233S</t>
  </si>
  <si>
    <t>ADELE FLORE</t>
  </si>
  <si>
    <t>00237673050601</t>
  </si>
  <si>
    <t>VENTE MATERIAUX ARTISANAUX</t>
  </si>
  <si>
    <t>P014812325972W</t>
  </si>
  <si>
    <t>HOUSSEINI YAYA</t>
  </si>
  <si>
    <t>679323939</t>
  </si>
  <si>
    <t>P018616429507M</t>
  </si>
  <si>
    <t>00237694895968</t>
  </si>
  <si>
    <t>M120717252283S</t>
  </si>
  <si>
    <t>EP MALANTOUEN GROUP 2B</t>
  </si>
  <si>
    <t>P129315194110T</t>
  </si>
  <si>
    <t>COMMERCE GÉNÉRAL, IMPORT/EXPORT,ÉLEVAGE &amp; PRESTATIONS DE SERVICES</t>
  </si>
  <si>
    <t>696241932</t>
  </si>
  <si>
    <t>DOMGA BAFOUSSAM</t>
  </si>
  <si>
    <t>M112316230846J</t>
  </si>
  <si>
    <t>FERME AGRO-PASTORALE DE BINGOU</t>
  </si>
  <si>
    <t>FADB</t>
  </si>
  <si>
    <t>00237696771007</t>
  </si>
  <si>
    <t>SECRETARIAT MAINTEMANE INFORMATIQUE</t>
  </si>
  <si>
    <t>P129517455993D</t>
  </si>
  <si>
    <t>TERI KODJI</t>
  </si>
  <si>
    <t>00237697144908</t>
  </si>
  <si>
    <t>P098018474775D</t>
  </si>
  <si>
    <t>KEUTCHATEU</t>
  </si>
  <si>
    <t>SERGE BRUNO</t>
  </si>
  <si>
    <t>696813199</t>
  </si>
  <si>
    <t>P015312436373W</t>
  </si>
  <si>
    <t>NGEUKEP PASCAL</t>
  </si>
  <si>
    <t>673831033</t>
  </si>
  <si>
    <t>CARREFOUR 8eme</t>
  </si>
  <si>
    <t>P068212439210K</t>
  </si>
  <si>
    <t>TIFOUO ERNEST</t>
  </si>
  <si>
    <t>ETS TIFOUO ERNEST</t>
  </si>
  <si>
    <t>P126416239795U</t>
  </si>
  <si>
    <t>TAMIA EPSE SOLOMON AZEH THERESIA SIRIKWA</t>
  </si>
  <si>
    <t>P017117689848R</t>
  </si>
  <si>
    <t>NGUIMGOU SONFACK</t>
  </si>
  <si>
    <t>CALICE OLIVE</t>
  </si>
  <si>
    <t>676547632</t>
  </si>
  <si>
    <t>M032118581384N</t>
  </si>
  <si>
    <t>T.T.S. ENGINEERING-ASSOCIES SARL</t>
  </si>
  <si>
    <t>690949004</t>
  </si>
  <si>
    <t>VENTE LAIT DE TOILETTE</t>
  </si>
  <si>
    <t>P017216570335S</t>
  </si>
  <si>
    <t>00237695951041</t>
  </si>
  <si>
    <t>CARREFOUR GOUNGAYA</t>
  </si>
  <si>
    <t>BTP/EXPERTISE GENIE CIVIL/CCE-GL/PREST-SCES</t>
  </si>
  <si>
    <t>M081914223674F</t>
  </si>
  <si>
    <t>CONCEPT BUILDING AND SERVICES SARL</t>
  </si>
  <si>
    <t>696149943</t>
  </si>
  <si>
    <t>P098312571214Z</t>
  </si>
  <si>
    <t>MAMOUDOU NE LE 15/09/1983 A MBARAN</t>
  </si>
  <si>
    <t>MAMOUDOU NE LE 15/09/1983</t>
  </si>
  <si>
    <t>btiq 360</t>
  </si>
  <si>
    <t>P056300075961Z</t>
  </si>
  <si>
    <t>NGOA ATANGANA</t>
  </si>
  <si>
    <t>679770220</t>
  </si>
  <si>
    <t>P027112522646G</t>
  </si>
  <si>
    <t>EBEDE EBANGA</t>
  </si>
  <si>
    <t>P116416200356B</t>
  </si>
  <si>
    <t>TCHIEGWA</t>
  </si>
  <si>
    <t>P027516326156H</t>
  </si>
  <si>
    <t>ESSOMBA MBEDE</t>
  </si>
  <si>
    <t>THOMAS MAJEUNESSE</t>
  </si>
  <si>
    <t>00237630022010</t>
  </si>
  <si>
    <t>P039317946421X</t>
  </si>
  <si>
    <t>LONTIE KEMKA</t>
  </si>
  <si>
    <t>JOUANIE</t>
  </si>
  <si>
    <t>699904151</t>
  </si>
  <si>
    <t>P016712090825L</t>
  </si>
  <si>
    <t>GUEKOUA</t>
  </si>
  <si>
    <t>P048115991031J</t>
  </si>
  <si>
    <t>FOMEKONG SAA</t>
  </si>
  <si>
    <t>RIQUET</t>
  </si>
  <si>
    <t>00237661707071</t>
  </si>
  <si>
    <t>M071914119159L</t>
  </si>
  <si>
    <t>OPTIMUM CAPITAL INVESTMENT SA</t>
  </si>
  <si>
    <t>4 935</t>
  </si>
  <si>
    <t>698757744</t>
  </si>
  <si>
    <t>ANGE RAPHAEL.DESCENTE CAMPUS II</t>
  </si>
  <si>
    <t>P067517188930P</t>
  </si>
  <si>
    <t>NDANGNE EPOUSE FOATE</t>
  </si>
  <si>
    <t>693593159</t>
  </si>
  <si>
    <t>OBECK MATEO</t>
  </si>
  <si>
    <t>P129416334602M</t>
  </si>
  <si>
    <t>DJAGANG</t>
  </si>
  <si>
    <t>00237675829060</t>
  </si>
  <si>
    <t>Mambou</t>
  </si>
  <si>
    <t>P015118043007J</t>
  </si>
  <si>
    <t>FANSI TCHANGOUE</t>
  </si>
  <si>
    <t>699730609</t>
  </si>
  <si>
    <t>NGOUSSO DESCENTE ELEVEUR</t>
  </si>
  <si>
    <t>P039117381709R</t>
  </si>
  <si>
    <t>GOLOKO</t>
  </si>
  <si>
    <t>MOUSTAPHA MAMADOU HAROUNA</t>
  </si>
  <si>
    <t>P097617100019K</t>
  </si>
  <si>
    <t>DAVID SENGHOR</t>
  </si>
  <si>
    <t>00237675003831</t>
  </si>
  <si>
    <t>P108016374452C</t>
  </si>
  <si>
    <t>EKWUCHEY OGBONNA</t>
  </si>
  <si>
    <t>002376774532OI.</t>
  </si>
  <si>
    <t>DOUALA - NEW BELL BANDJOUN</t>
  </si>
  <si>
    <t>P018416402763J</t>
  </si>
  <si>
    <t>TOMA</t>
  </si>
  <si>
    <t>00237691111273</t>
  </si>
  <si>
    <t>P099914970946M</t>
  </si>
  <si>
    <t>GOMSI KENNE</t>
  </si>
  <si>
    <t>CARTIS</t>
  </si>
  <si>
    <t>DJELENG 2 MARCHE A KE68</t>
  </si>
  <si>
    <t>P017417543636R</t>
  </si>
  <si>
    <t>M081517236197Q</t>
  </si>
  <si>
    <t>CES DE FIFINDA</t>
  </si>
  <si>
    <t>697493127</t>
  </si>
  <si>
    <t>P107213518202D</t>
  </si>
  <si>
    <t>DOMTA PHILIPPE</t>
  </si>
  <si>
    <t>M081517257149W</t>
  </si>
  <si>
    <t>EP KOUCHIPAH</t>
  </si>
  <si>
    <t>KOUCHIPAH</t>
  </si>
  <si>
    <t>P068900557047H</t>
  </si>
  <si>
    <t>673406115</t>
  </si>
  <si>
    <t>PRESTATIONS DE SERVICES/CONSULTING</t>
  </si>
  <si>
    <t>P118616302639L</t>
  </si>
  <si>
    <t>TCHETEUA</t>
  </si>
  <si>
    <t>YVES ROMINIQUE</t>
  </si>
  <si>
    <t>00237672361727</t>
  </si>
  <si>
    <t>M022317975941W</t>
  </si>
  <si>
    <t>BOULANGERIE PATISSERIE LA GRACE DIVINE SARL</t>
  </si>
  <si>
    <t>BOULANGERIE , PATISSERIE, COMMERCE GENERAL, DIVERS PRESTATIONS DE SERVICES, IMPORT-EXPORT et plus generalement toutes opérations commerciales, industrielles, et financières, pouvant se rattacher directement ou indirectement à l'objet social ou à tous</t>
  </si>
  <si>
    <t>P058914438923K</t>
  </si>
  <si>
    <t>MESSEU</t>
  </si>
  <si>
    <t>QUATIER 1</t>
  </si>
  <si>
    <t>VENTE DE PIÈCES DE RÉCUPÉRATION</t>
  </si>
  <si>
    <t>P116215095484S</t>
  </si>
  <si>
    <t>KOUMSI EPSE TANGUIAWA</t>
  </si>
  <si>
    <t>699628499</t>
  </si>
  <si>
    <t>P119317431412R</t>
  </si>
  <si>
    <t>LONTSI KENNE FOKOU</t>
  </si>
  <si>
    <t>00237683715956</t>
  </si>
  <si>
    <t>M121000034485C</t>
  </si>
  <si>
    <t>ICR TRADING SERVICES</t>
  </si>
  <si>
    <t>694549208</t>
  </si>
  <si>
    <t>P117316151713A</t>
  </si>
  <si>
    <t>DJAMI TCHOUDA ÉPOUSE NOUBA</t>
  </si>
  <si>
    <t>00237674422947</t>
  </si>
  <si>
    <t>M042318163759X</t>
  </si>
  <si>
    <t>MVOGO CYRILLE BERNARD</t>
  </si>
  <si>
    <t>ETS MVONTE GLOBAL SERVICES</t>
  </si>
  <si>
    <t>COMMERCE GENERAL,PRESTATIONS DE SERVICES, FROID ET CLIMATISATION,IMPRIMERIE,LOGISTIQUE ET TRANSPORT,REPRESENTATION DES MARQUES,VENTE EN GROS.</t>
  </si>
  <si>
    <t>+237 696448728</t>
  </si>
  <si>
    <t>P116316099610N</t>
  </si>
  <si>
    <t>KOUANGNE EPSE TCHAPDA</t>
  </si>
  <si>
    <t>675922441</t>
  </si>
  <si>
    <t>P067017893950S</t>
  </si>
  <si>
    <t>00237696003606</t>
  </si>
  <si>
    <t>P122015563243D</t>
  </si>
  <si>
    <t>NGUEMKAM SIMEON</t>
  </si>
  <si>
    <t>P046812405104L</t>
  </si>
  <si>
    <t>NANTIA VICTOR</t>
  </si>
  <si>
    <t>ETS NANTIA VICTOR</t>
  </si>
  <si>
    <t>677630235</t>
  </si>
  <si>
    <t>FACE CLOTURE CAMRAIL</t>
  </si>
  <si>
    <t>P013712439524Y</t>
  </si>
  <si>
    <t>CHIMOUN MAMA</t>
  </si>
  <si>
    <t>696222191</t>
  </si>
  <si>
    <t>CPT 146</t>
  </si>
  <si>
    <t>P029216413505C</t>
  </si>
  <si>
    <t>00237697721131</t>
  </si>
  <si>
    <t>P089218076368S</t>
  </si>
  <si>
    <t>NDJODO BESSALA</t>
  </si>
  <si>
    <t>00237654478092</t>
  </si>
  <si>
    <t>ÉCHANGEUR OBALA</t>
  </si>
  <si>
    <t>P069118054332H</t>
  </si>
  <si>
    <t>696654014.</t>
  </si>
  <si>
    <t>M042014421349T</t>
  </si>
  <si>
    <t>99.9 PROJECT MANAGEMENT THINK-TANK CAM.</t>
  </si>
  <si>
    <t>P125317288600J</t>
  </si>
  <si>
    <t>NGUETCHARE EPSE EMALEU</t>
  </si>
  <si>
    <t>677846532</t>
  </si>
  <si>
    <t>P026412115501N</t>
  </si>
  <si>
    <t>BELIBI BIDJOGO</t>
  </si>
  <si>
    <t>677340906</t>
  </si>
  <si>
    <t>P057716720910U</t>
  </si>
  <si>
    <t>00237699602085</t>
  </si>
  <si>
    <t>MARCHE CENTRAL SECTEUR BD265</t>
  </si>
  <si>
    <t>P066812266518R</t>
  </si>
  <si>
    <t>EKOM JEANNE</t>
  </si>
  <si>
    <t>P014500198463A</t>
  </si>
  <si>
    <t>697074343</t>
  </si>
  <si>
    <t>P016016418335T</t>
  </si>
  <si>
    <t>AISSAT BOUKAR</t>
  </si>
  <si>
    <t>00237678841552</t>
  </si>
  <si>
    <t>P048917166199Q</t>
  </si>
  <si>
    <t>DJUPI FOULA</t>
  </si>
  <si>
    <t>675724285</t>
  </si>
  <si>
    <t>M111416359463C</t>
  </si>
  <si>
    <t>SUCCESSION ESSOME ERNEST</t>
  </si>
  <si>
    <t>00237690084387</t>
  </si>
  <si>
    <t>P058916627750U</t>
  </si>
  <si>
    <t>DONACIEN DODO</t>
  </si>
  <si>
    <t>694400966</t>
  </si>
  <si>
    <t>P026500062427W</t>
  </si>
  <si>
    <t>EMMANUEL DUCLAIR</t>
  </si>
  <si>
    <t>670149515</t>
  </si>
  <si>
    <t>P019815387310S</t>
  </si>
  <si>
    <t>LEKEUFACK ZEUFACK</t>
  </si>
  <si>
    <t>696949625</t>
  </si>
  <si>
    <t>P019112553861H</t>
  </si>
  <si>
    <t>TOUKEM TSAPI LYONIE C</t>
  </si>
  <si>
    <t>FACE PHCIE MADELON</t>
  </si>
  <si>
    <t>P047215986538B</t>
  </si>
  <si>
    <t>MAGNIVO EPSE SODJIO</t>
  </si>
  <si>
    <t>P017516082790S</t>
  </si>
  <si>
    <t>YAYA ABBA</t>
  </si>
  <si>
    <t>677153537</t>
  </si>
  <si>
    <t>P026600327735Z</t>
  </si>
  <si>
    <t>NGNANG CYRILLE</t>
  </si>
  <si>
    <t>677260605</t>
  </si>
  <si>
    <t>A COTE LIEU SACRE</t>
  </si>
  <si>
    <t>P045900222753L</t>
  </si>
  <si>
    <t>JIOTSA FELIX</t>
  </si>
  <si>
    <t>677295681</t>
  </si>
  <si>
    <t>P068918005708X</t>
  </si>
  <si>
    <t>DONGMO NGUEGOH</t>
  </si>
  <si>
    <t>BORIS HERVE</t>
  </si>
  <si>
    <t>676151440</t>
  </si>
  <si>
    <t>P059317827530M</t>
  </si>
  <si>
    <t>697101014</t>
  </si>
  <si>
    <t>M110300018256T</t>
  </si>
  <si>
    <t>OFFRANDE SARL</t>
  </si>
  <si>
    <t>697 886 467</t>
  </si>
  <si>
    <t>FACE MEXI FRNACE</t>
  </si>
  <si>
    <t>P118212673840J</t>
  </si>
  <si>
    <t>MAZONGANG CHANCELINE</t>
  </si>
  <si>
    <t>ETS MAZONGANG</t>
  </si>
  <si>
    <t>P068216253141G</t>
  </si>
  <si>
    <t>SAA NGOUANA</t>
  </si>
  <si>
    <t>VALENTIN.</t>
  </si>
  <si>
    <t>00237675004142</t>
  </si>
  <si>
    <t>P099918307824E</t>
  </si>
  <si>
    <t>LAFON</t>
  </si>
  <si>
    <t>BERTINE BERINYUY</t>
  </si>
  <si>
    <t>P088912619329D</t>
  </si>
  <si>
    <t>M070400017147M</t>
  </si>
  <si>
    <t>GAPINC LTD</t>
  </si>
  <si>
    <t>696218863</t>
  </si>
  <si>
    <t>FABRICATION DE PAIN ET DE PATISSERIES</t>
  </si>
  <si>
    <t>M022416412533F</t>
  </si>
  <si>
    <t>GIGI SARL</t>
  </si>
  <si>
    <t>00237677207010</t>
  </si>
  <si>
    <t>P039014734435X</t>
  </si>
  <si>
    <t>YOUNOUSSA ABDOU</t>
  </si>
  <si>
    <t>6 97 18 76 43</t>
  </si>
  <si>
    <t>P056718529912S</t>
  </si>
  <si>
    <t>TCHUIGOUA EPSE MONGA</t>
  </si>
  <si>
    <t>699809565</t>
  </si>
  <si>
    <t>P038017682049P</t>
  </si>
  <si>
    <t>MANIFOUET</t>
  </si>
  <si>
    <t>00237679024927</t>
  </si>
  <si>
    <t>P048418497478G</t>
  </si>
  <si>
    <t>MBEH SILVIAN</t>
  </si>
  <si>
    <t>P058412729860Y</t>
  </si>
  <si>
    <t>MELI MBOUKEU</t>
  </si>
  <si>
    <t>675849695</t>
  </si>
  <si>
    <t>P046017098664F</t>
  </si>
  <si>
    <t>KWEM ESSOME</t>
  </si>
  <si>
    <t>699517021</t>
  </si>
  <si>
    <t>P059216441043Z</t>
  </si>
  <si>
    <t>00237695543400</t>
  </si>
  <si>
    <t>P126217219524M</t>
  </si>
  <si>
    <t>699583105</t>
  </si>
  <si>
    <t>M099900011552N</t>
  </si>
  <si>
    <t>INSTITUT AFRICAIN D'INFORMATIQUE</t>
  </si>
  <si>
    <t>I.A.I</t>
  </si>
  <si>
    <t>242729958</t>
  </si>
  <si>
    <t>P038516079892E</t>
  </si>
  <si>
    <t>TCHOULONG GUY</t>
  </si>
  <si>
    <t>00237678165128</t>
  </si>
  <si>
    <t>P098113913286A</t>
  </si>
  <si>
    <t>698746371</t>
  </si>
  <si>
    <t>SURFILEUSE</t>
  </si>
  <si>
    <t>P126012566774B</t>
  </si>
  <si>
    <t>P075600086598L</t>
  </si>
  <si>
    <t>SNACK BAR-HEBERGEMENT-PRESTATIONS</t>
  </si>
  <si>
    <t>M121812731456H</t>
  </si>
  <si>
    <t>DORSI SARL</t>
  </si>
  <si>
    <t>P098500544737R</t>
  </si>
  <si>
    <t>COLLINS TENNY CHE</t>
  </si>
  <si>
    <t>ROYAL METAL</t>
  </si>
  <si>
    <t>677745187</t>
  </si>
  <si>
    <t>YAOUNDE/Obili MONTEE CHAPELLE</t>
  </si>
  <si>
    <t>CENTRE DE FORMATION EN AGRICULTURE</t>
  </si>
  <si>
    <t>M061312732282D</t>
  </si>
  <si>
    <t>CENTRE DE FORMATIONRURALE DE MBANGA</t>
  </si>
  <si>
    <t>698499958</t>
  </si>
  <si>
    <t>P058412091621J</t>
  </si>
  <si>
    <t>ZEH EBOLO Marie Paul</t>
  </si>
  <si>
    <t>P118913602101R</t>
  </si>
  <si>
    <t>MVUH YAYA MOHAMED NASSER</t>
  </si>
  <si>
    <t>694982984</t>
  </si>
  <si>
    <t>P107900251759J</t>
  </si>
  <si>
    <t>EUGENIE SIDONIE</t>
  </si>
  <si>
    <t>676587878</t>
  </si>
  <si>
    <t>P098915992419N</t>
  </si>
  <si>
    <t>ARMEL LOIC</t>
  </si>
  <si>
    <t>00237633788934145</t>
  </si>
  <si>
    <t>P076512516516K</t>
  </si>
  <si>
    <t>699575018</t>
  </si>
  <si>
    <t>P088412573798S</t>
  </si>
  <si>
    <t>POSSI WEPADJUE ABDOULAYE JUNIOR</t>
  </si>
  <si>
    <t>ETS SIMP CONNEXION</t>
  </si>
  <si>
    <t>VENTE DES PRODUITS CANAL SAT/PRESTATION DE SERVICES</t>
  </si>
  <si>
    <t>695563696 - 694952477</t>
  </si>
  <si>
    <t>P129918357727M</t>
  </si>
  <si>
    <t>DJOBBO ABBO</t>
  </si>
  <si>
    <t>00237655820916</t>
  </si>
  <si>
    <t>P048312263678P</t>
  </si>
  <si>
    <t>SORTIE SARA</t>
  </si>
  <si>
    <t>P067613251286R</t>
  </si>
  <si>
    <t>FATOU HASSANA</t>
  </si>
  <si>
    <t>677990899</t>
  </si>
  <si>
    <t>P105216424978N</t>
  </si>
  <si>
    <t>TCHOUANDEM JUSTINE</t>
  </si>
  <si>
    <t>00237677067638</t>
  </si>
  <si>
    <t>P036814962115R</t>
  </si>
  <si>
    <t>TAMBOKO VICTOR.</t>
  </si>
  <si>
    <t>699 80 18 74</t>
  </si>
  <si>
    <t>P107400146611Q</t>
  </si>
  <si>
    <t>CHIAWA O GERALD</t>
  </si>
  <si>
    <t>ETS  GENICO</t>
  </si>
  <si>
    <t>699906213/675575018</t>
  </si>
  <si>
    <t>ENTREE  POSTE DE POLICE IMM. EN CARREAU BLEU BLANC</t>
  </si>
  <si>
    <t>P037200298228S</t>
  </si>
  <si>
    <t>NJOUNSSEU VALENTINE</t>
  </si>
  <si>
    <t>BANGANGTE/Centre ccial Entrée gare routière</t>
  </si>
  <si>
    <t>P059917410118K</t>
  </si>
  <si>
    <t>DJOU YEMTSA</t>
  </si>
  <si>
    <t>670124200</t>
  </si>
  <si>
    <t>Employé de BUCAVOYAGES SARL</t>
  </si>
  <si>
    <t>P039117676693W</t>
  </si>
  <si>
    <t>672736442</t>
  </si>
  <si>
    <t>P027417080606N</t>
  </si>
  <si>
    <t>P116016340860A</t>
  </si>
  <si>
    <t>TUEDJO EPSE NGASSA</t>
  </si>
  <si>
    <t>TCHAPTCHE.</t>
  </si>
  <si>
    <t>00237658168783</t>
  </si>
  <si>
    <t>P077718017158M</t>
  </si>
  <si>
    <t>WEPE GUY MARTIAL</t>
  </si>
  <si>
    <t>656769403</t>
  </si>
  <si>
    <t>P018812417874W</t>
  </si>
  <si>
    <t>COMSAIR</t>
  </si>
  <si>
    <t>YAGAI</t>
  </si>
  <si>
    <t>674826163</t>
  </si>
  <si>
    <t>GROUPE SCOLAIRE BILINGUE LA LA DISTINCTION</t>
  </si>
  <si>
    <t>P108716405095L</t>
  </si>
  <si>
    <t>00237656098000</t>
  </si>
  <si>
    <t>P119616395826K</t>
  </si>
  <si>
    <t>00237693836101</t>
  </si>
  <si>
    <t>P027417773416X</t>
  </si>
  <si>
    <t>NDAM PEKEKOUE</t>
  </si>
  <si>
    <t>M092316078364E</t>
  </si>
  <si>
    <t>ADVANCED GENERAL TRADING SARL</t>
  </si>
  <si>
    <t>00237692355746</t>
  </si>
  <si>
    <t>P107616316963E</t>
  </si>
  <si>
    <t>NWADIOGBU SOLOMON EMEKA</t>
  </si>
  <si>
    <t>M080617257941E</t>
  </si>
  <si>
    <t>CETIC DE NKOLMETET</t>
  </si>
  <si>
    <t>690361590</t>
  </si>
  <si>
    <t>M092316075420M</t>
  </si>
  <si>
    <t>SAR-YANG LIMITED</t>
  </si>
  <si>
    <t>PRODUCTION / TRANSFORMATION &amp; PROCESSING OF COCOA/ FOOD INDUSTRY / GENERAL TRADE &amp; INTERNATIONAL TRADE</t>
  </si>
  <si>
    <t>673766006</t>
  </si>
  <si>
    <t>M032318298145G</t>
  </si>
  <si>
    <t>MOMO BOIS DECOR SARL</t>
  </si>
  <si>
    <t>00237679799895</t>
  </si>
  <si>
    <t>679799895</t>
  </si>
  <si>
    <t>P015717311464A</t>
  </si>
  <si>
    <t>GOUDIAM</t>
  </si>
  <si>
    <t>P085916362262N</t>
  </si>
  <si>
    <t>MINKO'O EBOUMEYENG</t>
  </si>
  <si>
    <t>00237681324578</t>
  </si>
  <si>
    <t>M081212656170X</t>
  </si>
  <si>
    <t>INSTITUT SUPERIEUR YERIMA DEWA</t>
  </si>
  <si>
    <t>I.S.Y.D.</t>
  </si>
  <si>
    <t>6998300000</t>
  </si>
  <si>
    <t>M120600022501S</t>
  </si>
  <si>
    <t>233428964</t>
  </si>
  <si>
    <t>CARREFOUR DES EQUIPEMENTS</t>
  </si>
  <si>
    <t>P115318539927A</t>
  </si>
  <si>
    <t>P108912349873M</t>
  </si>
  <si>
    <t>DJEUNDEU WAPPI</t>
  </si>
  <si>
    <t>6916988312</t>
  </si>
  <si>
    <t>P077600490540S</t>
  </si>
  <si>
    <t>GERMAIN DEJOLI</t>
  </si>
  <si>
    <t>P088312642673X</t>
  </si>
  <si>
    <t>DJOUFACK THIERY GHISLAIN</t>
  </si>
  <si>
    <t>679990833</t>
  </si>
  <si>
    <t>A COTE ECOLE PUBLIQUE GROUPE 3</t>
  </si>
  <si>
    <t>P128300508719Z</t>
  </si>
  <si>
    <t>ABIKANA</t>
  </si>
  <si>
    <t>695680900</t>
  </si>
  <si>
    <t>P019016407892U</t>
  </si>
  <si>
    <t>GUIDAYA</t>
  </si>
  <si>
    <t>GUIDKAYA</t>
  </si>
  <si>
    <t>00237695921644</t>
  </si>
  <si>
    <t>TEL 695921644</t>
  </si>
  <si>
    <t>P066916088307K</t>
  </si>
  <si>
    <t>699193350</t>
  </si>
  <si>
    <t>CONSULTANCY ,RESEARCH DEV.CAP.BUILD</t>
  </si>
  <si>
    <t>M081412220006Q</t>
  </si>
  <si>
    <t>AFRICAN RESOURCE GROUP LTD</t>
  </si>
  <si>
    <t>A.R.G.- CAM LTD</t>
  </si>
  <si>
    <t>679384973</t>
  </si>
  <si>
    <t>P108817303597N</t>
  </si>
  <si>
    <t>694640238</t>
  </si>
  <si>
    <t>P106912518391T</t>
  </si>
  <si>
    <t>ADA ONDOBO</t>
  </si>
  <si>
    <t>699818186</t>
  </si>
  <si>
    <t>PK 12 PINDO</t>
  </si>
  <si>
    <t>M031712617633C</t>
  </si>
  <si>
    <t>SOCIETE DROMAN &amp; CO SARL</t>
  </si>
  <si>
    <t>67766363</t>
  </si>
  <si>
    <t>P029012650774F</t>
  </si>
  <si>
    <t>NAWASSA</t>
  </si>
  <si>
    <t>694 14 34 27</t>
  </si>
  <si>
    <t>P030516400992Q</t>
  </si>
  <si>
    <t>KOUGAN DJOUFFO</t>
  </si>
  <si>
    <t>JUNIOR MERCIELLE</t>
  </si>
  <si>
    <t>00237697662603</t>
  </si>
  <si>
    <t>P122016504560T</t>
  </si>
  <si>
    <t>KOUANANG MARTINE DESIREE</t>
  </si>
  <si>
    <t>651766038</t>
  </si>
  <si>
    <t>P047216191109A</t>
  </si>
  <si>
    <t>NKENGNE NDEH</t>
  </si>
  <si>
    <t>AMÉLIE</t>
  </si>
  <si>
    <t>675076175</t>
  </si>
  <si>
    <t>M082116399475A</t>
  </si>
  <si>
    <t>SYNERGETIS SARL</t>
  </si>
  <si>
    <t>P108700577093K</t>
  </si>
  <si>
    <t>NANMOU NGONGANG</t>
  </si>
  <si>
    <t>STAND BY</t>
  </si>
  <si>
    <t>P080218186993H</t>
  </si>
  <si>
    <t>00237656684688</t>
  </si>
  <si>
    <t>P086600133210W</t>
  </si>
  <si>
    <t>LIENOU PATIPE</t>
  </si>
  <si>
    <t>SYLVIANE JULIE</t>
  </si>
  <si>
    <t>P017400145867M</t>
  </si>
  <si>
    <t>DEBORAH MUNGE</t>
  </si>
  <si>
    <t>P037700453601N</t>
  </si>
  <si>
    <t>698892487</t>
  </si>
  <si>
    <t>P068517053981N</t>
  </si>
  <si>
    <t>AREH</t>
  </si>
  <si>
    <t>KENNETH EBUKA AREH</t>
  </si>
  <si>
    <t>00237697274330</t>
  </si>
  <si>
    <t>P128712673137G</t>
  </si>
  <si>
    <t>Wadji Theophile</t>
  </si>
  <si>
    <t>Ets wadji theophile</t>
  </si>
  <si>
    <t>670 23 33 18</t>
  </si>
  <si>
    <t>M089300007872J</t>
  </si>
  <si>
    <t>LA GENERALE SERVICE &amp; COMMERCE</t>
  </si>
  <si>
    <t>GESCOM SARL</t>
  </si>
  <si>
    <t>697316434</t>
  </si>
  <si>
    <t>M129917257758W</t>
  </si>
  <si>
    <t>E PROT EEC MBO</t>
  </si>
  <si>
    <t>699900216</t>
  </si>
  <si>
    <t>P026218534279C</t>
  </si>
  <si>
    <t>ENDALE EPOUSE NKWAMEN</t>
  </si>
  <si>
    <t>P097914270666J</t>
  </si>
  <si>
    <t>HOUTCHOU HOUETO</t>
  </si>
  <si>
    <t>TRANSFERT PAR MOYEN ELECTRONIQUE</t>
  </si>
  <si>
    <t>P109116937353L</t>
  </si>
  <si>
    <t>MAFO TAKAMTE</t>
  </si>
  <si>
    <t>NELLY VANESSA</t>
  </si>
  <si>
    <t>673691563</t>
  </si>
  <si>
    <t>CHEZ LE DEPUTE</t>
  </si>
  <si>
    <t>M089017256914P</t>
  </si>
  <si>
    <t>E CATHJEAN BOSCO NKOMOTOU GR 1</t>
  </si>
  <si>
    <t>M071814959091E</t>
  </si>
  <si>
    <t>DIVINE CARE MEDICAL CENTER</t>
  </si>
  <si>
    <t>"DIVINE CARE MEDICAL CENTER"</t>
  </si>
  <si>
    <t>678916416</t>
  </si>
  <si>
    <t>FACE LOUNA PALACE</t>
  </si>
  <si>
    <t>M092315993679Y</t>
  </si>
  <si>
    <t>NGA QUALITY SARL</t>
  </si>
  <si>
    <t>GENERAL COMMERCE, IMPORT-EXPORT, PUBLICS CONTRACTS, HONEY PRODUCTION, CASAVA TRANSFORMATION LOGISTICS AND TRANSPORT, AGRICULTURE, CHANGES</t>
  </si>
  <si>
    <t>00237670080083</t>
  </si>
  <si>
    <t>SODIKO FACE UBA</t>
  </si>
  <si>
    <t>P107216426339M</t>
  </si>
  <si>
    <t>ABOUDI OBAMA</t>
  </si>
  <si>
    <t>675500637</t>
  </si>
  <si>
    <t>P079112708635H</t>
  </si>
  <si>
    <t>TCHINDA DONGMEZA R</t>
  </si>
  <si>
    <t>697380733</t>
  </si>
  <si>
    <t>CPT F 92</t>
  </si>
  <si>
    <t>P118917229743Q</t>
  </si>
  <si>
    <t>DJUALA TOUSSE</t>
  </si>
  <si>
    <t>P039118536288Q</t>
  </si>
  <si>
    <t>DJOUMETSOP</t>
  </si>
  <si>
    <t>P026112578704R</t>
  </si>
  <si>
    <t>GUEDIE</t>
  </si>
  <si>
    <t>P079614538550J</t>
  </si>
  <si>
    <t>NDOCKY DIKOUME</t>
  </si>
  <si>
    <t>NARIMAH ROSA MABEL</t>
  </si>
  <si>
    <t>PRESTAT° DE SVCES/COM GENE</t>
  </si>
  <si>
    <t>P019412772817S</t>
  </si>
  <si>
    <t>LEONCE EMELINE</t>
  </si>
  <si>
    <t>MFOUMOU MFOULA</t>
  </si>
  <si>
    <t>P039012525125R</t>
  </si>
  <si>
    <t>DJOUMBI</t>
  </si>
  <si>
    <t>ORLINE MAJOLIE</t>
  </si>
  <si>
    <t>677007267</t>
  </si>
  <si>
    <t>P106500470653E</t>
  </si>
  <si>
    <t>NKAM THOMAS</t>
  </si>
  <si>
    <t>696131232</t>
  </si>
  <si>
    <t>P097812717883A</t>
  </si>
  <si>
    <t>NJIKAM YNOUSSA</t>
  </si>
  <si>
    <t>664270365</t>
  </si>
  <si>
    <t>P058312248305A</t>
  </si>
  <si>
    <t>MADJIOTIO Celine</t>
  </si>
  <si>
    <t>664285404</t>
  </si>
  <si>
    <t>P080017752911D</t>
  </si>
  <si>
    <t>ISSA (ETS AYAN)</t>
  </si>
  <si>
    <t>695400904</t>
  </si>
  <si>
    <t>P018612497582T</t>
  </si>
  <si>
    <t>PERGOUROU AMADOU</t>
  </si>
  <si>
    <t>694325719</t>
  </si>
  <si>
    <t>FACE GENERAL MOTOR</t>
  </si>
  <si>
    <t>P126413152746X</t>
  </si>
  <si>
    <t>MBIAWOA ROBERT</t>
  </si>
  <si>
    <t>696153487</t>
  </si>
  <si>
    <t>M052116090888P</t>
  </si>
  <si>
    <t>GWEUGWA CONSTRUCTIONS SARL</t>
  </si>
  <si>
    <t>ENTRÉE SOA</t>
  </si>
  <si>
    <t>P027912718991H</t>
  </si>
  <si>
    <t>SOHKOUDJOU GISCARD BIENVENU</t>
  </si>
  <si>
    <t>677929400</t>
  </si>
  <si>
    <t>CITE BEIGE</t>
  </si>
  <si>
    <t>P016212172338H</t>
  </si>
  <si>
    <t>TCHAPDA   EPSE ONGKAM  REGINE</t>
  </si>
  <si>
    <t>677 161 894</t>
  </si>
  <si>
    <t>M021612484390A</t>
  </si>
  <si>
    <t>NARY CAMEROUN SARL</t>
  </si>
  <si>
    <t>699472138</t>
  </si>
  <si>
    <t>NEGOCE-PRESTATION DE SERVICES</t>
  </si>
  <si>
    <t>M021812691632P</t>
  </si>
  <si>
    <t>ALPHA METAL COMPANY SARL</t>
  </si>
  <si>
    <t>ALMECO SARL</t>
  </si>
  <si>
    <t>699158754</t>
  </si>
  <si>
    <t>BONAMOUSSADI - BLOC C</t>
  </si>
  <si>
    <t>RESTAURATION/HOTELERIE/PREST SCES</t>
  </si>
  <si>
    <t>P106811545987S</t>
  </si>
  <si>
    <t>BIKATAL WONYOU JEAN PIE ANGLO</t>
  </si>
  <si>
    <t>ETS BIKATAL</t>
  </si>
  <si>
    <t>699542512</t>
  </si>
  <si>
    <t>P018912713407A</t>
  </si>
  <si>
    <t>TENKEH BLANCHAH</t>
  </si>
  <si>
    <t>675811704</t>
  </si>
  <si>
    <t>DER EXPRESS UNION</t>
  </si>
  <si>
    <t>P106312519243D</t>
  </si>
  <si>
    <t>NGO PAGBE TECLAIRENGO</t>
  </si>
  <si>
    <t>NGO PAGBE TECLAIRE</t>
  </si>
  <si>
    <t>672466894</t>
  </si>
  <si>
    <t>P045400179712G</t>
  </si>
  <si>
    <t>MATCHI EPSEE KENFACK</t>
  </si>
  <si>
    <t>OPPORTUNE MARIE</t>
  </si>
  <si>
    <t>690421930</t>
  </si>
  <si>
    <t>P097716420373B</t>
  </si>
  <si>
    <t>BABA TOBA</t>
  </si>
  <si>
    <t>00237655824344</t>
  </si>
  <si>
    <t>698675434</t>
  </si>
  <si>
    <t>P018912630053Y</t>
  </si>
  <si>
    <t>DAMARIS EDITH VALERIE</t>
  </si>
  <si>
    <t>P016912414330E</t>
  </si>
  <si>
    <t>HAMADOU SEINI</t>
  </si>
  <si>
    <t>699085970</t>
  </si>
  <si>
    <t>M090500019902P</t>
  </si>
  <si>
    <t>STE DE PRESTATION DE SERVICES AU CAMEROUN SARL</t>
  </si>
  <si>
    <t>SOPRESCAM SARL</t>
  </si>
  <si>
    <t>677251523/699719721/693733331</t>
  </si>
  <si>
    <t>M071315966872W</t>
  </si>
  <si>
    <t>SOYAS TRADING SARL</t>
  </si>
  <si>
    <t>P058917331418A</t>
  </si>
  <si>
    <t>KAMDJOU DOACH</t>
  </si>
  <si>
    <t>ERIC BLONDEL</t>
  </si>
  <si>
    <t>695034224</t>
  </si>
  <si>
    <t>P029115061741C</t>
  </si>
  <si>
    <t>TEZANOU BONNY</t>
  </si>
  <si>
    <t>237694256566</t>
  </si>
  <si>
    <t>P047812652776W</t>
  </si>
  <si>
    <t>MAKAMTE SUZANNE</t>
  </si>
  <si>
    <t>677210102</t>
  </si>
  <si>
    <t>P017416564657Z</t>
  </si>
  <si>
    <t>MICHEL ZIDERMANN</t>
  </si>
  <si>
    <t>P057412619320U</t>
  </si>
  <si>
    <t>MEGNIJIO EP SAHANE GERTRUDE</t>
  </si>
  <si>
    <t>CENTRE HOSPITALIER SANTA MARIA(NG CHRISTO)</t>
  </si>
  <si>
    <t>699916966</t>
  </si>
  <si>
    <t>FACE LYCEE DE NYALLA</t>
  </si>
  <si>
    <t>P016712420708H</t>
  </si>
  <si>
    <t>P076717218003Q</t>
  </si>
  <si>
    <t>YOUPOUO</t>
  </si>
  <si>
    <t>670082070</t>
  </si>
  <si>
    <t>P099117897886R</t>
  </si>
  <si>
    <t>MARIATOU KOKRUTCHA</t>
  </si>
  <si>
    <t>M091512408615N</t>
  </si>
  <si>
    <t>TROPICAL WOOD TRADE AFRICA SARL</t>
  </si>
  <si>
    <t>TWT AFRICA SARL</t>
  </si>
  <si>
    <t>674259828/681822685</t>
  </si>
  <si>
    <t>M032217651418M</t>
  </si>
  <si>
    <t>CENTRE DE FORMATION PROFESSIONNELLE SERAPH ET DANIEL MI</t>
  </si>
  <si>
    <t>CEFSEDA-MI</t>
  </si>
  <si>
    <t>00237679110498</t>
  </si>
  <si>
    <t>P095812626057C</t>
  </si>
  <si>
    <t>NOUBISSI WANANG VICTORINENOU</t>
  </si>
  <si>
    <t>NOUBISSI WANANG VICTORINE</t>
  </si>
  <si>
    <t>699 27 75 23</t>
  </si>
  <si>
    <t>P098817194059M</t>
  </si>
  <si>
    <t>SOUAIBOU ISSIAKOU.</t>
  </si>
  <si>
    <t>698609008</t>
  </si>
  <si>
    <t>DERRIERE DAOULA HOTEL</t>
  </si>
  <si>
    <t>P117816479159R</t>
  </si>
  <si>
    <t>BAKAM ÉPOUSE KUATE</t>
  </si>
  <si>
    <t>GEN.CONTRACTS/SUPPLIES/CONSTRUCTIONS</t>
  </si>
  <si>
    <t>P047400335154T</t>
  </si>
  <si>
    <t>FON TEKE EDWARD</t>
  </si>
  <si>
    <t>(APEX ENTERPRISE)</t>
  </si>
  <si>
    <t>674884170</t>
  </si>
  <si>
    <t>STREET SEVEN</t>
  </si>
  <si>
    <t>P117317277240B</t>
  </si>
  <si>
    <t>NKOBA</t>
  </si>
  <si>
    <t>P118412410784Y</t>
  </si>
  <si>
    <t>FAROUKOU NJIKAM OUMAROUETS</t>
  </si>
  <si>
    <t>ETS FAROUKOU</t>
  </si>
  <si>
    <t>696 438 539</t>
  </si>
  <si>
    <t>M039900018941G</t>
  </si>
  <si>
    <t>COMMON INITITIVE GROUP</t>
  </si>
  <si>
    <t>YOBUCIG</t>
  </si>
  <si>
    <t>675673147 / 699850881</t>
  </si>
  <si>
    <t>CONFIDENCE SHEET</t>
  </si>
  <si>
    <t>P048712722571E</t>
  </si>
  <si>
    <t>HADJARATOU</t>
  </si>
  <si>
    <t>P118812748639M</t>
  </si>
  <si>
    <t>MBEUM PERE MARINA POPINEAU</t>
  </si>
  <si>
    <t>ETS UNION SERVICES</t>
  </si>
  <si>
    <t>699319134</t>
  </si>
  <si>
    <t>DERRIERE SOCAVER</t>
  </si>
  <si>
    <t>P029717077549U</t>
  </si>
  <si>
    <t>ZHIA</t>
  </si>
  <si>
    <t>BERNICE MEH</t>
  </si>
  <si>
    <t>676568652</t>
  </si>
  <si>
    <t>A CÔTÉ DE BAZAR</t>
  </si>
  <si>
    <t>P017712103865N</t>
  </si>
  <si>
    <t>KOTADAI DELI</t>
  </si>
  <si>
    <t>ETS KOTADAI DELI</t>
  </si>
  <si>
    <t>673490852</t>
  </si>
  <si>
    <t>KOTADAI BAR</t>
  </si>
  <si>
    <t>COMMERCE GÉNÉRAL ET REPRESENTATION COMMERCIALE</t>
  </si>
  <si>
    <t>M112217726354F</t>
  </si>
  <si>
    <t>GOMA SARL</t>
  </si>
  <si>
    <t>P058912500189L</t>
  </si>
  <si>
    <t>P058817857765F</t>
  </si>
  <si>
    <t>KEMDA DONGMO</t>
  </si>
  <si>
    <t>JOCELYNE GAËLLE</t>
  </si>
  <si>
    <t>00237698368209</t>
  </si>
  <si>
    <t>M072014796671H</t>
  </si>
  <si>
    <t>INTERNATIONAL BUSINESS LINKS SARL</t>
  </si>
  <si>
    <t>653627487</t>
  </si>
  <si>
    <t>A COTE LAMIDAT</t>
  </si>
  <si>
    <t>P064800002331R</t>
  </si>
  <si>
    <t>SANDJON SIMONE CLAIRE DJOMBY</t>
  </si>
  <si>
    <t>PHARMACIE DE L'AEROPORT</t>
  </si>
  <si>
    <t>6 552</t>
  </si>
  <si>
    <t>233422876</t>
  </si>
  <si>
    <t>NKOLMITANG</t>
  </si>
  <si>
    <t>BLVD DES NATIONS</t>
  </si>
  <si>
    <t>transport de marchandises</t>
  </si>
  <si>
    <t>P027512465700N</t>
  </si>
  <si>
    <t>WAYIM TALIE</t>
  </si>
  <si>
    <t>MARCEL HILAIRE</t>
  </si>
  <si>
    <t>699541095</t>
  </si>
  <si>
    <t>P127717171233D</t>
  </si>
  <si>
    <t>DJEUGOUE TOWO</t>
  </si>
  <si>
    <t>CELESTIN NOEL</t>
  </si>
  <si>
    <t>677205039</t>
  </si>
  <si>
    <t>P087816879515U</t>
  </si>
  <si>
    <t>EKOUTOU NJONGO</t>
  </si>
  <si>
    <t>M059516428723U</t>
  </si>
  <si>
    <t>AFRILAND FIRST BANK LOC PETROLY E LOGISTIC SARL</t>
  </si>
  <si>
    <t>00237908765421</t>
  </si>
  <si>
    <t>MFOUREZ</t>
  </si>
  <si>
    <t>P128817767901F</t>
  </si>
  <si>
    <t>KOUAKAM FOTSO</t>
  </si>
  <si>
    <t>M030914410526E</t>
  </si>
  <si>
    <t>COLLEGE PRIVE LAIC NGAYO</t>
  </si>
  <si>
    <t>VALLEE KAMBO</t>
  </si>
  <si>
    <t>P018014415081G</t>
  </si>
  <si>
    <t>MAHAMANE CHAIBOU</t>
  </si>
  <si>
    <t>676343517</t>
  </si>
  <si>
    <t>CARREFOUR ANCIEN GENDARMERIE</t>
  </si>
  <si>
    <t>P058416315092C</t>
  </si>
  <si>
    <t>00237692423561</t>
  </si>
  <si>
    <t>P068418405007R</t>
  </si>
  <si>
    <t>00237676021716</t>
  </si>
  <si>
    <t>P085817824435U</t>
  </si>
  <si>
    <t>MENOUKEU</t>
  </si>
  <si>
    <t>MASCELINE</t>
  </si>
  <si>
    <t>694260667</t>
  </si>
  <si>
    <t>P025318519298C</t>
  </si>
  <si>
    <t>NJINKEU ÉPOUSE VEUVE YOPA</t>
  </si>
  <si>
    <t>696484268</t>
  </si>
  <si>
    <t>P058200524328N</t>
  </si>
  <si>
    <t>TANKOUA NGAMGA</t>
  </si>
  <si>
    <t>674963463</t>
  </si>
  <si>
    <t>P019116410031U</t>
  </si>
  <si>
    <t>BEMEYEGUE NGATOUM DORCAS DANY</t>
  </si>
  <si>
    <t>00237652440123</t>
  </si>
  <si>
    <t>P118916317217M</t>
  </si>
  <si>
    <t>NGOEDEM EPSE TCHATCHUENG CAROLE CHRISTELLE</t>
  </si>
  <si>
    <t>002373488888888</t>
  </si>
  <si>
    <t>P029116429316D</t>
  </si>
  <si>
    <t>BEKOK</t>
  </si>
  <si>
    <t>DAVID ALEXANDRE</t>
  </si>
  <si>
    <t>00237675866036</t>
  </si>
  <si>
    <t>COMMISSAIRE DIVISIONNAIRE</t>
  </si>
  <si>
    <t>P036212715491H</t>
  </si>
  <si>
    <t>ONANA ATENGUENE</t>
  </si>
  <si>
    <t>699903291</t>
  </si>
  <si>
    <t>P016712286131P</t>
  </si>
  <si>
    <t>CRESCENT INYAMA</t>
  </si>
  <si>
    <t>677569350</t>
  </si>
  <si>
    <t>face Cheik Ahmed</t>
  </si>
  <si>
    <t>M010012442433W</t>
  </si>
  <si>
    <t>ÉCOLE FRANÇAISE LE BOUKAROU</t>
  </si>
  <si>
    <t>LES BOUKAROUS</t>
  </si>
  <si>
    <t>237 699827829</t>
  </si>
  <si>
    <t>P059017180811L</t>
  </si>
  <si>
    <t>FEUKEU</t>
  </si>
  <si>
    <t>P099112677291L</t>
  </si>
  <si>
    <t>FRANCIS SERGE</t>
  </si>
  <si>
    <t>679019335</t>
  </si>
  <si>
    <t>P028112440061L</t>
  </si>
  <si>
    <t>TCHANA HERVE SYLVAIN</t>
  </si>
  <si>
    <t>674517310</t>
  </si>
  <si>
    <t>P025712330095W</t>
  </si>
  <si>
    <t>MBASSA MEDIK</t>
  </si>
  <si>
    <t>P057800495205N</t>
  </si>
  <si>
    <t>FAKEH</t>
  </si>
  <si>
    <t>ROLAND FORGIEH</t>
  </si>
  <si>
    <t>P018212421523M</t>
  </si>
  <si>
    <t>ETS OUMAROU SAIDOU</t>
  </si>
  <si>
    <t>695556477</t>
  </si>
  <si>
    <t>M012216904882K</t>
  </si>
  <si>
    <t>BOULEVARD BUSINESS CAMEROUN SARL</t>
  </si>
  <si>
    <t>B.B.C SARL</t>
  </si>
  <si>
    <t>GENIE CIVIL-MAINTENANCE-PRESTATIONS DE SERVICES-COMMERCE GENERAL...</t>
  </si>
  <si>
    <t>654038435</t>
  </si>
  <si>
    <t>P115300068553G</t>
  </si>
  <si>
    <t>ABETY</t>
  </si>
  <si>
    <t>ALANGE PETER.</t>
  </si>
  <si>
    <t>P018616064106Z</t>
  </si>
  <si>
    <t>NGAROUA</t>
  </si>
  <si>
    <t>695217458</t>
  </si>
  <si>
    <t>DESCENTE ESCALIER GAUCHE POSTE DE POLICE</t>
  </si>
  <si>
    <t>M032318012566W</t>
  </si>
  <si>
    <t>EVENTS &amp; SERVICES AGENCY SARL</t>
  </si>
  <si>
    <t>LA RESTAURATION LE SERVICE TRAITEUR L ORGANISATION D EVENEMENT COMMERCE GENERAL PRESTATION DE SERVICE L IMPORT EXPORT</t>
  </si>
  <si>
    <t>00237656811933</t>
  </si>
  <si>
    <t>P078712129654Z</t>
  </si>
  <si>
    <t>666019580</t>
  </si>
  <si>
    <t>Mini Parfum</t>
  </si>
  <si>
    <t>P097600156103D</t>
  </si>
  <si>
    <t>KONGNE Jean Jules</t>
  </si>
  <si>
    <t>699 65 57 23</t>
  </si>
  <si>
    <t>M B CPTR  01</t>
  </si>
  <si>
    <t>P089418178560F</t>
  </si>
  <si>
    <t>ILOANI CHIOMA SANDRA</t>
  </si>
  <si>
    <t>P047818514603E</t>
  </si>
  <si>
    <t>NGUENGUIM NINKOUAGUE</t>
  </si>
  <si>
    <t>LOUIS MARTIAL</t>
  </si>
  <si>
    <t>674155871</t>
  </si>
  <si>
    <t>P096917991013M</t>
  </si>
  <si>
    <t>SAHA ROMAIN</t>
  </si>
  <si>
    <t>00237677797726</t>
  </si>
  <si>
    <t>SABONGARIE GARE</t>
  </si>
  <si>
    <t>P098212283058W</t>
  </si>
  <si>
    <t>673477504</t>
  </si>
  <si>
    <t>VENTE DES PIECES  DETACHEES</t>
  </si>
  <si>
    <t>P037300419905S</t>
  </si>
  <si>
    <t>EMEKA JOHNSON EMEKA</t>
  </si>
  <si>
    <t>77 47 40 89</t>
  </si>
  <si>
    <t>P047916470343Z</t>
  </si>
  <si>
    <t>SIEWE TIENTCHEU</t>
  </si>
  <si>
    <t>699562893</t>
  </si>
  <si>
    <t>P058918540695U</t>
  </si>
  <si>
    <t>00237699862456</t>
  </si>
  <si>
    <t>699862456</t>
  </si>
  <si>
    <t>P028200565537F</t>
  </si>
  <si>
    <t>MBOUGONGO FLAURANCE BIEN AIMEE</t>
  </si>
  <si>
    <t>GRENIER</t>
  </si>
  <si>
    <t>675354068</t>
  </si>
  <si>
    <t>P105400156268W</t>
  </si>
  <si>
    <t>NDANGA NDINGA</t>
  </si>
  <si>
    <t>BADEL</t>
  </si>
  <si>
    <t>655805353</t>
  </si>
  <si>
    <t>P018116406038K</t>
  </si>
  <si>
    <t>00237697414384</t>
  </si>
  <si>
    <t>M011300044219A</t>
  </si>
  <si>
    <t>SINOWORLD SARL</t>
  </si>
  <si>
    <t>M061412089820X</t>
  </si>
  <si>
    <t>STE LA PIZZERIA SARL</t>
  </si>
  <si>
    <t>LA PIZZERIA SARL</t>
  </si>
  <si>
    <t>697287295</t>
  </si>
  <si>
    <t>A COTE HOTEL STANDARD</t>
  </si>
  <si>
    <t>M012014379986C</t>
  </si>
  <si>
    <t>SOCIÉTÉ WOBIS ET FILS SARL</t>
  </si>
  <si>
    <t>698289861/699875253</t>
  </si>
  <si>
    <t>APRÈS FEU ROUGE</t>
  </si>
  <si>
    <t>P097718152919B</t>
  </si>
  <si>
    <t>BOLE DE DIEU</t>
  </si>
  <si>
    <t>695620101</t>
  </si>
  <si>
    <t>TELECOMMUNICATION - MANAGEMENT</t>
  </si>
  <si>
    <t>M051411766696D</t>
  </si>
  <si>
    <t>SAFARI TELECOMS LIMITED</t>
  </si>
  <si>
    <t>674384690</t>
  </si>
  <si>
    <t>AKWA - FACE LYCEE D'AKWA</t>
  </si>
  <si>
    <t>P037212380848U</t>
  </si>
  <si>
    <t>NOUMBISSIE CHARLES</t>
  </si>
  <si>
    <t>677329801</t>
  </si>
  <si>
    <t>CPT H 20</t>
  </si>
  <si>
    <t>P018517228156P</t>
  </si>
  <si>
    <t>NTAINTIE NJOYA</t>
  </si>
  <si>
    <t>677389358</t>
  </si>
  <si>
    <t>P019112636557U</t>
  </si>
  <si>
    <t>679201134</t>
  </si>
  <si>
    <t>P107612716747E</t>
  </si>
  <si>
    <t>YAKOUBOU SANDA</t>
  </si>
  <si>
    <t>FACE CHOMENCAM</t>
  </si>
  <si>
    <t>M011117412992E</t>
  </si>
  <si>
    <t>PRIDE OF HOPE SECONDARY SCHOOL BAMALI- NDOP</t>
  </si>
  <si>
    <t>675504508</t>
  </si>
  <si>
    <t>BAMALI</t>
  </si>
  <si>
    <t>P108916811744F</t>
  </si>
  <si>
    <t>NJOUOWET MEGNA</t>
  </si>
  <si>
    <t>P108312419571B</t>
  </si>
  <si>
    <t>697050755</t>
  </si>
  <si>
    <t>P018716415189M</t>
  </si>
  <si>
    <t>KENKOUO NGANKAM</t>
  </si>
  <si>
    <t>BERTHOLIS</t>
  </si>
  <si>
    <t>00237675963579</t>
  </si>
  <si>
    <t>BRIGADE PETIT ROBERT</t>
  </si>
  <si>
    <t>P030117344880N</t>
  </si>
  <si>
    <t>002376544440178</t>
  </si>
  <si>
    <t>P079512751029P</t>
  </si>
  <si>
    <t>OKANI MAMA</t>
  </si>
  <si>
    <t>RACHEL TATIANA</t>
  </si>
  <si>
    <t>CARREFOUR OYACK</t>
  </si>
  <si>
    <t>P027812714457U</t>
  </si>
  <si>
    <t>DJEPA BETBIA ÉP SEMOU SANDRINE CARINE</t>
  </si>
  <si>
    <t>ETS F2IE</t>
  </si>
  <si>
    <t>+237677613747</t>
  </si>
  <si>
    <t>P019012623051Q</t>
  </si>
  <si>
    <t>SMAILA BOUBAKARY</t>
  </si>
  <si>
    <t>694 19 08 11</t>
  </si>
  <si>
    <t>P027612548235F</t>
  </si>
  <si>
    <t>699000563</t>
  </si>
  <si>
    <t>M052318289436S</t>
  </si>
  <si>
    <t>GROUPE WAKO'S INDUSTRY SARL</t>
  </si>
  <si>
    <t>FABRICATION ET DISTRIBUTION DES PRODUITS CHIMIQUES, PEINTURE, ENDUIT MURAL ET AUTRES PRESTATIONS DE SERVICES, COMMERCE GENERAL, IMPORT/ EXPORT, ET PLUS GENERALEMENT TOUTES OPÉRATIONS LICITES DE QUELQU</t>
  </si>
  <si>
    <t>00237677055928</t>
  </si>
  <si>
    <t>P096712267224W</t>
  </si>
  <si>
    <t>MEDJEKEU TCHOUTA CLEMENT</t>
  </si>
  <si>
    <t>ETS MEDJEKEU TCHOUTA CLEMENT</t>
  </si>
  <si>
    <t>698952509</t>
  </si>
  <si>
    <t>P047918535255H</t>
  </si>
  <si>
    <t>678346824</t>
  </si>
  <si>
    <t>M062318305232Y</t>
  </si>
  <si>
    <t>SOCIETE ANGLE SUR SARL</t>
  </si>
  <si>
    <t>PRESTATIONS DE SERVICE, COMMERCE GENERAL, IMPORT EXPORT</t>
  </si>
  <si>
    <t>672524676</t>
  </si>
  <si>
    <t>P127118150840Y</t>
  </si>
  <si>
    <t>NGONO EPSE HENGA NGOOH</t>
  </si>
  <si>
    <t>YOLANDE FELICITE</t>
  </si>
  <si>
    <t>00237697107530</t>
  </si>
  <si>
    <t>P016700504051Z</t>
  </si>
  <si>
    <t>NKEING</t>
  </si>
  <si>
    <t>682628938</t>
  </si>
  <si>
    <t>EXPERT COMPTABLE, COMMISSAIRE AU COMPTE</t>
  </si>
  <si>
    <t>M122316303368N</t>
  </si>
  <si>
    <t>RODEC CONSEILS CAMEROUN</t>
  </si>
  <si>
    <t>002379388089900</t>
  </si>
  <si>
    <t>M091217233422Z</t>
  </si>
  <si>
    <t>EP KOMASSI</t>
  </si>
  <si>
    <t>COMMERCE GENERAL ET DEPOT DE BOISSONS HYGIENIQUE</t>
  </si>
  <si>
    <t>P106200118819K</t>
  </si>
  <si>
    <t>MOUNGOUE CECILE</t>
  </si>
  <si>
    <t>677 826 246</t>
  </si>
  <si>
    <t>P068412437184P</t>
  </si>
  <si>
    <t>KEUMI ERIC VINCENT</t>
  </si>
  <si>
    <t>674381714</t>
  </si>
  <si>
    <t>P017714637431H</t>
  </si>
  <si>
    <t>BILONGUE DEUX MAISONS</t>
  </si>
  <si>
    <t>P079012412820D</t>
  </si>
  <si>
    <t>EBAH EFFAA RHETA MERYLE</t>
  </si>
  <si>
    <t>DERRIER PERMANENCE</t>
  </si>
  <si>
    <t>P026112441117L</t>
  </si>
  <si>
    <t>BOULI MARC MAXIME</t>
  </si>
  <si>
    <t>BOULI MARC</t>
  </si>
  <si>
    <t>696520170</t>
  </si>
  <si>
    <t>P087417273433K</t>
  </si>
  <si>
    <t>MAGWE</t>
  </si>
  <si>
    <t>675262809</t>
  </si>
  <si>
    <t>MARCHÉ A CPTOIR B232</t>
  </si>
  <si>
    <t>M011212752282Y</t>
  </si>
  <si>
    <t>STE AGRO-EKIEMBE SARL</t>
  </si>
  <si>
    <t>694462394</t>
  </si>
  <si>
    <t>TOP</t>
  </si>
  <si>
    <t>TOP-VILLAGE</t>
  </si>
  <si>
    <t>P016200492156K</t>
  </si>
  <si>
    <t>WETIE PAUL</t>
  </si>
  <si>
    <t>MEDICAL REHAB &amp; LIFE EXTENSION</t>
  </si>
  <si>
    <t>3 128</t>
  </si>
  <si>
    <t>675293216</t>
  </si>
  <si>
    <t>CENTRE MEDICAL DE CAMRAIL</t>
  </si>
  <si>
    <t>P046800176168L</t>
  </si>
  <si>
    <t>TIBIDI BESSALA</t>
  </si>
  <si>
    <t>676720579</t>
  </si>
  <si>
    <t>P105817790537Q</t>
  </si>
  <si>
    <t>P018216752127W</t>
  </si>
  <si>
    <t>P018714425233Q</t>
  </si>
  <si>
    <t>SOUAIBOU DJETEDANG</t>
  </si>
  <si>
    <t>694863710</t>
  </si>
  <si>
    <t>OULA</t>
  </si>
  <si>
    <t>M032318058949D</t>
  </si>
  <si>
    <t>COMPAGNIE INTERNATIONAL MULTI SERVICES SARL</t>
  </si>
  <si>
    <t>695 23 16 43</t>
  </si>
  <si>
    <t>P015800521547Q</t>
  </si>
  <si>
    <t>YOMKEU PENDJANG</t>
  </si>
  <si>
    <t>P018618319307N</t>
  </si>
  <si>
    <t>00237695689895</t>
  </si>
  <si>
    <t>P057818428760Z</t>
  </si>
  <si>
    <t>ADOUHADI</t>
  </si>
  <si>
    <t>00237656879439</t>
  </si>
  <si>
    <t>P049116425649A</t>
  </si>
  <si>
    <t>JOSEPHINE ARMELLE JACKY</t>
  </si>
  <si>
    <t>00000000237690109063</t>
  </si>
  <si>
    <t>P117914193058K</t>
  </si>
  <si>
    <t>KOSSO FAYARD AIME</t>
  </si>
  <si>
    <t>ETS KOSSO FAYARD AIME</t>
  </si>
  <si>
    <t>695040799</t>
  </si>
  <si>
    <t>P057911767315B</t>
  </si>
  <si>
    <t>VALERE BERTAND</t>
  </si>
  <si>
    <t>652626464</t>
  </si>
  <si>
    <t>P098912411635W</t>
  </si>
  <si>
    <t>KENMOGNE KOGUEM BIENVENU</t>
  </si>
  <si>
    <t>( ETS EXPRESS CONSTRUCTION )</t>
  </si>
  <si>
    <t>COMMERCE GÉNÉRAL -IMPORT EXPORT -PRESTATIONS DE SERVICES</t>
  </si>
  <si>
    <t>675980551</t>
  </si>
  <si>
    <t>P122016943484Z</t>
  </si>
  <si>
    <t>YEKA ELEAZAR MADUKA</t>
  </si>
  <si>
    <t>P119317334463B</t>
  </si>
  <si>
    <t>MATTHEW OKECHUKWU</t>
  </si>
  <si>
    <t>NNAGBO</t>
  </si>
  <si>
    <t>P126816227994R</t>
  </si>
  <si>
    <t>EGUIKOUYE EPSE OKAFOR CHRISTIANA</t>
  </si>
  <si>
    <t>675537445</t>
  </si>
  <si>
    <t>M081315212547F</t>
  </si>
  <si>
    <t>COSMAPROVE</t>
  </si>
  <si>
    <t>656210428</t>
  </si>
  <si>
    <t>CENTRE DON BOSCO</t>
  </si>
  <si>
    <t>P019518517412G</t>
  </si>
  <si>
    <t>WOIGO MBAH</t>
  </si>
  <si>
    <t>671089677</t>
  </si>
  <si>
    <t>P058816098698K</t>
  </si>
  <si>
    <t>MONTHY EPSE BUKAM BODIE</t>
  </si>
  <si>
    <t>699528385</t>
  </si>
  <si>
    <t>P048316958237F</t>
  </si>
  <si>
    <t>00237694489054</t>
  </si>
  <si>
    <t>P046600000174L</t>
  </si>
  <si>
    <t>P049018297521A</t>
  </si>
  <si>
    <t>PAGUI FEUJEU</t>
  </si>
  <si>
    <t>673640710</t>
  </si>
  <si>
    <t>P067618133194Z</t>
  </si>
  <si>
    <t>TETE EMILIENNE</t>
  </si>
  <si>
    <t>00237678341165</t>
  </si>
  <si>
    <t>P087617751225D</t>
  </si>
  <si>
    <t>LONTSI SEIGNING</t>
  </si>
  <si>
    <t>Francois</t>
  </si>
  <si>
    <t>P047412734778N</t>
  </si>
  <si>
    <t>NGO MBONDO PASCALE</t>
  </si>
  <si>
    <t>YOM'S</t>
  </si>
  <si>
    <t>679182125</t>
  </si>
  <si>
    <t>DERRIERE T BELLA</t>
  </si>
  <si>
    <t>P078012484417F</t>
  </si>
  <si>
    <t>WEGANG TCHOUMI</t>
  </si>
  <si>
    <t>STELLE CARINE</t>
  </si>
  <si>
    <t>P016500226404E</t>
  </si>
  <si>
    <t>PETCHOP EPIPHANIE</t>
  </si>
  <si>
    <t>677764336</t>
  </si>
  <si>
    <t>P106212299724C</t>
  </si>
  <si>
    <t>NDJANYOU</t>
  </si>
  <si>
    <t>652057433</t>
  </si>
  <si>
    <t>P127113180782P</t>
  </si>
  <si>
    <t>LANGMIA CHISTOPHER YEBILA</t>
  </si>
  <si>
    <t>P038514248487C</t>
  </si>
  <si>
    <t>675500890</t>
  </si>
  <si>
    <t>P054016421577M</t>
  </si>
  <si>
    <t>ONDOH</t>
  </si>
  <si>
    <t>P129212444449W</t>
  </si>
  <si>
    <t>P107000132048Q</t>
  </si>
  <si>
    <t>YAMIE ALIMAETS</t>
  </si>
  <si>
    <t>ETS YAMIE ALIMA</t>
  </si>
  <si>
    <t>690 935 428</t>
  </si>
  <si>
    <t>MARCHE CENTRAM</t>
  </si>
  <si>
    <t>P076900503401Y</t>
  </si>
  <si>
    <t>KUATE FRANCOIS JACQUES</t>
  </si>
  <si>
    <t>MB COLD STORE</t>
  </si>
  <si>
    <t>670500440</t>
  </si>
  <si>
    <t>3/FOURST ENTRANCE</t>
  </si>
  <si>
    <t>P016000320144U</t>
  </si>
  <si>
    <t>ATABONFACK JULIENNE</t>
  </si>
  <si>
    <t>ETS ATABONFACK JULIENNE</t>
  </si>
  <si>
    <t>695969696</t>
  </si>
  <si>
    <t>P099916698357N</t>
  </si>
  <si>
    <t>697229758</t>
  </si>
  <si>
    <t>MARINO</t>
  </si>
  <si>
    <t>P077512414773U</t>
  </si>
  <si>
    <t>ONYEMARENECHE PEACE OJIUGO</t>
  </si>
  <si>
    <t>ETS ONYEMARENECHE PEACE OJIUGO</t>
  </si>
  <si>
    <t>699465126</t>
  </si>
  <si>
    <t>115558</t>
  </si>
  <si>
    <t>P017512588103F</t>
  </si>
  <si>
    <t>DOUNGUE NAMBOU BERTRAND BRICE</t>
  </si>
  <si>
    <t>ETS DOUNGUE</t>
  </si>
  <si>
    <t>M012216886543Q</t>
  </si>
  <si>
    <t>OVP CONSULTING</t>
  </si>
  <si>
    <t>693886149</t>
  </si>
  <si>
    <t>P067800438854X</t>
  </si>
  <si>
    <t>MADAMA ANTOINETTE EPS DIL</t>
  </si>
  <si>
    <t>PIGEON BAR</t>
  </si>
  <si>
    <t>696574838</t>
  </si>
  <si>
    <t>lara</t>
  </si>
  <si>
    <t>P128514868520K</t>
  </si>
  <si>
    <t>ONYEJI AMARACHI</t>
  </si>
  <si>
    <t>P122017229335G</t>
  </si>
  <si>
    <t>NAFACK RONALD TAPONDJOU</t>
  </si>
  <si>
    <t>693395192</t>
  </si>
  <si>
    <t>P086900121887Q</t>
  </si>
  <si>
    <t>KEMDEM TCHOUANGUEM</t>
  </si>
  <si>
    <t>P107600518815S</t>
  </si>
  <si>
    <t>KOUOH DIKENG</t>
  </si>
  <si>
    <t>P014400074879L</t>
  </si>
  <si>
    <t>TEMGBET AMADOU</t>
  </si>
  <si>
    <t>679855263</t>
  </si>
  <si>
    <t>SABC FOUMBAN</t>
  </si>
  <si>
    <t>P106300188397B</t>
  </si>
  <si>
    <t>KAMGA TAGNE CHRISTOPHE</t>
  </si>
  <si>
    <t>12 580</t>
  </si>
  <si>
    <t>677687651</t>
  </si>
  <si>
    <t>AU DESSUS IMM ST MARTIN</t>
  </si>
  <si>
    <t>P019012267794F</t>
  </si>
  <si>
    <t>FONDJO SATCHOU</t>
  </si>
  <si>
    <t>696575743</t>
  </si>
  <si>
    <t>M102216263561B</t>
  </si>
  <si>
    <t>MAKENA BILINGUAL SCHOOL</t>
  </si>
  <si>
    <t>658810681</t>
  </si>
  <si>
    <t>TSINGA VILLAGE SOA</t>
  </si>
  <si>
    <t>P078315143001P</t>
  </si>
  <si>
    <t>DJOUEDJEU</t>
  </si>
  <si>
    <t>BERTAU</t>
  </si>
  <si>
    <t>699145604</t>
  </si>
  <si>
    <t>P097117674434P</t>
  </si>
  <si>
    <t>GNOUOGAING EPOUSE WATCHUENG</t>
  </si>
  <si>
    <t>MARTINE TEBU</t>
  </si>
  <si>
    <t>P097500369326X</t>
  </si>
  <si>
    <t>DEFFO ALAIN JOSEPH</t>
  </si>
  <si>
    <t>ETS DEFFO ALAIN JOSEPH</t>
  </si>
  <si>
    <t>M062116210315C</t>
  </si>
  <si>
    <t>CONSEIL ET REALISATION SOFWARE NSL SARL</t>
  </si>
  <si>
    <t>PRESTATIONS LIEES A L'INTERNET/CONSEILS EN INFORMATIQUE</t>
  </si>
  <si>
    <t>698848453</t>
  </si>
  <si>
    <t>P128318509727Q</t>
  </si>
  <si>
    <t>MONTHE ÉPOUSE NGATCHOU</t>
  </si>
  <si>
    <t>P037018106885J</t>
  </si>
  <si>
    <t>NDUKO LAWRENCE CHICK</t>
  </si>
  <si>
    <t>0023767779968</t>
  </si>
  <si>
    <t>M122217805869R</t>
  </si>
  <si>
    <t>SOCIETE DE DISTRIBUTION DES PRODUITS DE NEGOCE</t>
  </si>
  <si>
    <t>SDPN</t>
  </si>
  <si>
    <t>699985774</t>
  </si>
  <si>
    <t>P047612403377H</t>
  </si>
  <si>
    <t>NDUBUISI NWAFOR BENJAMIN</t>
  </si>
  <si>
    <t>ETS NDUBUISI NWAFOR BENJAMIN</t>
  </si>
  <si>
    <t>674761223</t>
  </si>
  <si>
    <t>P039212702418R</t>
  </si>
  <si>
    <t>695284123</t>
  </si>
  <si>
    <t>P047700577522A</t>
  </si>
  <si>
    <t>BELENOM DELOR</t>
  </si>
  <si>
    <t>P026400178010E</t>
  </si>
  <si>
    <t>METSEGOUM HONORINE</t>
  </si>
  <si>
    <t>671762703</t>
  </si>
  <si>
    <t>P078615290811H</t>
  </si>
  <si>
    <t>SHURI CHOFOR ASUMTA</t>
  </si>
  <si>
    <t>SUMIS EVENTS</t>
  </si>
  <si>
    <t>695486752</t>
  </si>
  <si>
    <t>M019700003909J</t>
  </si>
  <si>
    <t>STE CAMEROUNAISE D'OPERATION MARITIMES</t>
  </si>
  <si>
    <t>SOCOMAR SA</t>
  </si>
  <si>
    <t>679500246</t>
  </si>
  <si>
    <t>P014018451884L</t>
  </si>
  <si>
    <t>699656720</t>
  </si>
  <si>
    <t>P079215117791Q</t>
  </si>
  <si>
    <t>MOFOR FRU</t>
  </si>
  <si>
    <t>M102216424783B</t>
  </si>
  <si>
    <t>BELMON BILINGUAL HIGH SCHOOL</t>
  </si>
  <si>
    <t>BBHS</t>
  </si>
  <si>
    <t>00237677251074</t>
  </si>
  <si>
    <t>P019317965139E</t>
  </si>
  <si>
    <t>SIGNIE FOMO</t>
  </si>
  <si>
    <t>AURELIA</t>
  </si>
  <si>
    <t>P067812881819C</t>
  </si>
  <si>
    <t>KOMO BARBARE YVETTE</t>
  </si>
  <si>
    <t>P037100468208C</t>
  </si>
  <si>
    <t>TSAGUE EPSE KANA</t>
  </si>
  <si>
    <t>699805159/675250004</t>
  </si>
  <si>
    <t>P056216394671S</t>
  </si>
  <si>
    <t>DAKENG TCHABGOU</t>
  </si>
  <si>
    <t>00237677746567</t>
  </si>
  <si>
    <t>M040900031358K</t>
  </si>
  <si>
    <t>STE ERTA SARL</t>
  </si>
  <si>
    <t>HERTA SARL</t>
  </si>
  <si>
    <t>679532468</t>
  </si>
  <si>
    <t>M011000029903A</t>
  </si>
  <si>
    <t>CHINA COMMUNICATION SCE (CAMEROON) SARL (CCS (CAMEROON) SARL)</t>
  </si>
  <si>
    <t>CCS (CAMEROON) SARL</t>
  </si>
  <si>
    <t>AMBASSADE D'ESPAGNE - ELECAM</t>
  </si>
  <si>
    <t>P065912656695H</t>
  </si>
  <si>
    <t>OGBU ONWUKA</t>
  </si>
  <si>
    <t>P019118451801F</t>
  </si>
  <si>
    <t>KETCHATCHAM KOUAMI</t>
  </si>
  <si>
    <t>673008013</t>
  </si>
  <si>
    <t>P028015102843T</t>
  </si>
  <si>
    <t>699301705</t>
  </si>
  <si>
    <t>P018516428238W</t>
  </si>
  <si>
    <t>40105547187</t>
  </si>
  <si>
    <t>SECONDARY SCHOOL AND HIGH SCHOOL</t>
  </si>
  <si>
    <t>M032316429656L</t>
  </si>
  <si>
    <t>NEW WAVE BILINGUAL SECONDARY SCHOOL</t>
  </si>
  <si>
    <t>00237655768977</t>
  </si>
  <si>
    <t>P108917528307C</t>
  </si>
  <si>
    <t>675728550</t>
  </si>
  <si>
    <t>P079216597598C</t>
  </si>
  <si>
    <t>ARMAND GERARD</t>
  </si>
  <si>
    <t>672908716</t>
  </si>
  <si>
    <t>P018812091040S</t>
  </si>
  <si>
    <t>MENYOKO MENYOKO</t>
  </si>
  <si>
    <t>FRANCOIS LANDRY</t>
  </si>
  <si>
    <t>694714574</t>
  </si>
  <si>
    <t>P127412313649N</t>
  </si>
  <si>
    <t>NGWEN NDAM</t>
  </si>
  <si>
    <t>ISSOFA NCHAMSSOUDI</t>
  </si>
  <si>
    <t>696545503</t>
  </si>
  <si>
    <t>BERTOUA 1er</t>
  </si>
  <si>
    <t>BLOKOTA</t>
  </si>
  <si>
    <t>P058317668491Y</t>
  </si>
  <si>
    <t>ANDUMU</t>
  </si>
  <si>
    <t>CLEMENT SAKWE</t>
  </si>
  <si>
    <t>6775713770000</t>
  </si>
  <si>
    <t>M122217776634Y</t>
  </si>
  <si>
    <t>LUXE DECORATION SARL</t>
  </si>
  <si>
    <t>Fourniture des services, formation du personnel, commerce général</t>
  </si>
  <si>
    <t>677255188</t>
  </si>
  <si>
    <t>DLA AKWA</t>
  </si>
  <si>
    <t>P112015790755C</t>
  </si>
  <si>
    <t>ONEL</t>
  </si>
  <si>
    <t>NYINANG BENG</t>
  </si>
  <si>
    <t>Snack Bar Restaurant</t>
  </si>
  <si>
    <t>M021612485264J</t>
  </si>
  <si>
    <t>Olympia Sarl</t>
  </si>
  <si>
    <t>694 86 33 42</t>
  </si>
  <si>
    <t>Montée jouvence</t>
  </si>
  <si>
    <t>P097416804956W</t>
  </si>
  <si>
    <t>6941135479</t>
  </si>
  <si>
    <t>P098518046581A</t>
  </si>
  <si>
    <t>CHRISTIAN NINO</t>
  </si>
  <si>
    <t>680476937</t>
  </si>
  <si>
    <t>P056717548204A</t>
  </si>
  <si>
    <t>00237699691485</t>
  </si>
  <si>
    <t>P027512267033F</t>
  </si>
  <si>
    <t>KENFACK EPSE NGANDO</t>
  </si>
  <si>
    <t>P129618055144T</t>
  </si>
  <si>
    <t>TSE CLAUVIS NJI</t>
  </si>
  <si>
    <t>678929287</t>
  </si>
  <si>
    <t>DERRIERE  COMBATTANT</t>
  </si>
  <si>
    <t>P029814130051Y</t>
  </si>
  <si>
    <t>LIH DIMITRI NKONGANYI</t>
  </si>
  <si>
    <t>671692275</t>
  </si>
  <si>
    <t>FACE TANK'S OIL</t>
  </si>
  <si>
    <t>P086400190348U</t>
  </si>
  <si>
    <t>MAGAPCHE SEBASTIEN</t>
  </si>
  <si>
    <t>ETS MAGAPCHE SEBASTIEN</t>
  </si>
  <si>
    <t>677767129</t>
  </si>
  <si>
    <t>P018612736202X</t>
  </si>
  <si>
    <t>HAMOUDOU</t>
  </si>
  <si>
    <t>P107612331073U</t>
  </si>
  <si>
    <t>YOUGANG MARTHE MIREILLE LAURE</t>
  </si>
  <si>
    <t>677476803</t>
  </si>
  <si>
    <t>P016712350528Z</t>
  </si>
  <si>
    <t>DAYIBOU ALADJI</t>
  </si>
  <si>
    <t>698117562</t>
  </si>
  <si>
    <t>P058712438504A</t>
  </si>
  <si>
    <t>NANA ABDOULAYE</t>
  </si>
  <si>
    <t>ETS NANA ABDOULAYE</t>
  </si>
  <si>
    <t>675 863 616</t>
  </si>
  <si>
    <t>P119716415350Y</t>
  </si>
  <si>
    <t>SIKAZI NGNIDON</t>
  </si>
  <si>
    <t>NONY CAMELIA</t>
  </si>
  <si>
    <t>00237695995912</t>
  </si>
  <si>
    <t>SANTE SECURITE</t>
  </si>
  <si>
    <t>P098213273060S</t>
  </si>
  <si>
    <t>MBIH NJOH BOMOUT ALAIN CHRISTIAN</t>
  </si>
  <si>
    <t>( CESAME-RH )</t>
  </si>
  <si>
    <t>698510058</t>
  </si>
  <si>
    <t>KOUMESSI</t>
  </si>
  <si>
    <t>P097516367888T</t>
  </si>
  <si>
    <t>YISHEM WIRNDZEREM</t>
  </si>
  <si>
    <t>00237675512092</t>
  </si>
  <si>
    <t>MINI DEPOT GAZ</t>
  </si>
  <si>
    <t>P064900222111M</t>
  </si>
  <si>
    <t>TEBIB MUGWA STEPHEN</t>
  </si>
  <si>
    <t>699965979</t>
  </si>
  <si>
    <t>P048816000175A</t>
  </si>
  <si>
    <t>DAOUDA SOULE</t>
  </si>
  <si>
    <t>ETS SOULE DAOUDA</t>
  </si>
  <si>
    <t>Makea</t>
  </si>
  <si>
    <t>P017712468996U</t>
  </si>
  <si>
    <t>NDOTTI</t>
  </si>
  <si>
    <t>P057400141623Y</t>
  </si>
  <si>
    <t>NJEUSSEU TCHOKOUAHA</t>
  </si>
  <si>
    <t>JUSTINE DESIREE</t>
  </si>
  <si>
    <t>P047115271047P</t>
  </si>
  <si>
    <t>KOUEGA DJAGAM</t>
  </si>
  <si>
    <t>LORETTE MIREILLE</t>
  </si>
  <si>
    <t>CONSTRUCTION MÉCANIQUE,FOURNITURES,PRESTATIONS DE SERVICES-COMMERCE GÉNÉRAL, IMMOBILIER</t>
  </si>
  <si>
    <t>699 43 27 09</t>
  </si>
  <si>
    <t>P077100469457N</t>
  </si>
  <si>
    <t>DJIOJIP LOWE</t>
  </si>
  <si>
    <t>P028918170587D</t>
  </si>
  <si>
    <t>BALEBA</t>
  </si>
  <si>
    <t>PAUL NARCISSE</t>
  </si>
  <si>
    <t>00237694430068</t>
  </si>
  <si>
    <t>P026512501224G</t>
  </si>
  <si>
    <t>SOH EPSE NGONFOU ANNETTESOH</t>
  </si>
  <si>
    <t>SOH EPSE NGONFOU ANNETTE</t>
  </si>
  <si>
    <t>670785114</t>
  </si>
  <si>
    <t>P078517073062A</t>
  </si>
  <si>
    <t>ACHICK</t>
  </si>
  <si>
    <t>VIOLET</t>
  </si>
  <si>
    <t>P045400120803C</t>
  </si>
  <si>
    <t>MBANGO EPSEE KOTTO SAME</t>
  </si>
  <si>
    <t>VENTE PIECES GROUPE ELECTROGENE</t>
  </si>
  <si>
    <t>P048612490209L</t>
  </si>
  <si>
    <t>693206371/651442023</t>
  </si>
  <si>
    <t>P018212245851T</t>
  </si>
  <si>
    <t>KEPSEEU SIME</t>
  </si>
  <si>
    <t>M028016346882A</t>
  </si>
  <si>
    <t>CAMI LOCATAIRE STÉ ROUTD'AF</t>
  </si>
  <si>
    <t>00237607200900</t>
  </si>
  <si>
    <t>P116900471640U</t>
  </si>
  <si>
    <t>ASAH FRANCIS NFORBA</t>
  </si>
  <si>
    <t>4 743</t>
  </si>
  <si>
    <t>679728182</t>
  </si>
  <si>
    <t>BONAPRISO RUE FACE KADO</t>
  </si>
  <si>
    <t>DANS ASAH ALPHA CONSULTING</t>
  </si>
  <si>
    <t>EMPLOYE DOWNSTREAM CONSULTING SARL</t>
  </si>
  <si>
    <t>P058513482231G</t>
  </si>
  <si>
    <t>AMOUGOU MESSOMO MARIE DOROTHEE MICHELE</t>
  </si>
  <si>
    <t>699846177</t>
  </si>
  <si>
    <t>M082315992311B</t>
  </si>
  <si>
    <t>SUREWAY TECHNOLOGY SARL</t>
  </si>
  <si>
    <t>670441125</t>
  </si>
  <si>
    <t>P077514539411P</t>
  </si>
  <si>
    <t>YEMAFO TCHOUALA EPSE KENNE</t>
  </si>
  <si>
    <t>VALERIE GERTRUDE</t>
  </si>
  <si>
    <t>655424037</t>
  </si>
  <si>
    <t>P028916006018N</t>
  </si>
  <si>
    <t>KAMENI TCHEUMALEU</t>
  </si>
  <si>
    <t>00237695957522</t>
  </si>
  <si>
    <t>P108016229744H</t>
  </si>
  <si>
    <t>SEPEUWOU MBOMO</t>
  </si>
  <si>
    <t>699887902</t>
  </si>
  <si>
    <t>P088613957077B</t>
  </si>
  <si>
    <t>NTAPNZE YENDE</t>
  </si>
  <si>
    <t>690694928</t>
  </si>
  <si>
    <t>P066100035122B</t>
  </si>
  <si>
    <t>ESOUAL</t>
  </si>
  <si>
    <t>677216139</t>
  </si>
  <si>
    <t>P017712144027B</t>
  </si>
  <si>
    <t>ZALI MARIE</t>
  </si>
  <si>
    <t>695173070</t>
  </si>
  <si>
    <t>P069612657202L</t>
  </si>
  <si>
    <t>SALIM HAMADOU</t>
  </si>
  <si>
    <t>P015512421771J</t>
  </si>
  <si>
    <t>699598901</t>
  </si>
  <si>
    <t>TECHNICIENS</t>
  </si>
  <si>
    <t>P119416392671P</t>
  </si>
  <si>
    <t>TCHOFO</t>
  </si>
  <si>
    <t>ERIC SILVAIN</t>
  </si>
  <si>
    <t>00237656024020</t>
  </si>
  <si>
    <t>P122017513926J</t>
  </si>
  <si>
    <t>NGAH ALFRED FAI</t>
  </si>
  <si>
    <t>P017212409553L</t>
  </si>
  <si>
    <t>P018617161343Q</t>
  </si>
  <si>
    <t>HONORE AIME</t>
  </si>
  <si>
    <t>GARAGE JAPONNAIS</t>
  </si>
  <si>
    <t>P059516323100Q</t>
  </si>
  <si>
    <t>NANCY LOIC STPHANIE</t>
  </si>
  <si>
    <t>00237DOUAT56667800</t>
  </si>
  <si>
    <t>P059616434447G</t>
  </si>
  <si>
    <t>TCHAMBA SANDJONG</t>
  </si>
  <si>
    <t>LINDA EVANS</t>
  </si>
  <si>
    <t>697457984</t>
  </si>
  <si>
    <t>M121116225039Q</t>
  </si>
  <si>
    <t>DELEGATION REGIONALE DE LA JEUNESSE ET DE L'EDUCATION CIVIQUE DU NORD</t>
  </si>
  <si>
    <t>DRMINJEC NORD</t>
  </si>
  <si>
    <t>00237601502</t>
  </si>
  <si>
    <t>'M</t>
  </si>
  <si>
    <t>BUREAUTIQUE ET AUDIOVISUELLE</t>
  </si>
  <si>
    <t>M110714969054R</t>
  </si>
  <si>
    <t>ELKAS@INFOS PLUS</t>
  </si>
  <si>
    <t>NV PRODUCTION</t>
  </si>
  <si>
    <t>GOUZOUGOUÏ</t>
  </si>
  <si>
    <t>P117512705559H</t>
  </si>
  <si>
    <t>NKOT EDOUARD</t>
  </si>
  <si>
    <t>699 589 779</t>
  </si>
  <si>
    <t>BUREAU CENTRAL</t>
  </si>
  <si>
    <t>P087000391506Y</t>
  </si>
  <si>
    <t>JEAN MARIE VIANNAIRE</t>
  </si>
  <si>
    <t>BP 30947 YDE</t>
  </si>
  <si>
    <t>P038817214735D</t>
  </si>
  <si>
    <t>MBOPUWOUO MFONDI</t>
  </si>
  <si>
    <t>694788189/693357034</t>
  </si>
  <si>
    <t>M082217539059W</t>
  </si>
  <si>
    <t>TK ACADEMY</t>
  </si>
  <si>
    <t>LA FAVORISATION DE L'USAGE RÈGLEMENTÉ DES SPÉCIALITÉS PHARMACEUTIQUES</t>
  </si>
  <si>
    <t>P019216417843H</t>
  </si>
  <si>
    <t>KESIKI</t>
  </si>
  <si>
    <t>P022416407372L</t>
  </si>
  <si>
    <t>ETA MAGOALINE</t>
  </si>
  <si>
    <t>AKOENOW</t>
  </si>
  <si>
    <t>00237 682834692</t>
  </si>
  <si>
    <t>M072316002710A</t>
  </si>
  <si>
    <t>JD &amp; T BUSINESS PARTNERS SARL</t>
  </si>
  <si>
    <t>237698248747</t>
  </si>
  <si>
    <t>P108518183192C</t>
  </si>
  <si>
    <t>NELSON KERNYUY</t>
  </si>
  <si>
    <t>677470641</t>
  </si>
  <si>
    <t>SELBE D'ARAN</t>
  </si>
  <si>
    <t>P078315987086Y</t>
  </si>
  <si>
    <t>MOLOMBE EPSE MAWI</t>
  </si>
  <si>
    <t>SHEILA LIMUNGA</t>
  </si>
  <si>
    <t>002376....2554555</t>
  </si>
  <si>
    <t>P128216427402L</t>
  </si>
  <si>
    <t>MBA NOTCHE</t>
  </si>
  <si>
    <t>CLOVIS GATIEN</t>
  </si>
  <si>
    <t>00237ONOO00O00.</t>
  </si>
  <si>
    <t>P049018573114F</t>
  </si>
  <si>
    <t>MATONG ASSOUMOU NINA CHRISTEL</t>
  </si>
  <si>
    <t>00237674962555</t>
  </si>
  <si>
    <t>GÉOMÉTRE</t>
  </si>
  <si>
    <t>P079016427601T</t>
  </si>
  <si>
    <t>TCHATCHOUANG DJOMGANG</t>
  </si>
  <si>
    <t>CYRILLE.</t>
  </si>
  <si>
    <t>00237678186342</t>
  </si>
  <si>
    <t>P128200322692F</t>
  </si>
  <si>
    <t>ZEUMENO DONGMO IRENE GAELLE</t>
  </si>
  <si>
    <t>ETS PHENIX ROOM</t>
  </si>
  <si>
    <t>699878750</t>
  </si>
  <si>
    <t>ELECTRO_TECHNICIEN</t>
  </si>
  <si>
    <t>P058718570565P</t>
  </si>
  <si>
    <t>ITEMBE</t>
  </si>
  <si>
    <t>FRIDE JOEL</t>
  </si>
  <si>
    <t>6 58 57 09 83</t>
  </si>
  <si>
    <t>P107518005427S</t>
  </si>
  <si>
    <t>DJUPA</t>
  </si>
  <si>
    <t>MIREILLE PRISCA</t>
  </si>
  <si>
    <t>M032318238896S</t>
  </si>
  <si>
    <t>EBOUMBOU COMMERCIAL SARL</t>
  </si>
  <si>
    <t>IMPORT-EXPORT, COMMERCE GENERAL, PRESTATIONS DE SERVICES, NEGOCE, TRANSPORTET ...</t>
  </si>
  <si>
    <t>694524737</t>
  </si>
  <si>
    <t>P127418549524F</t>
  </si>
  <si>
    <t>FOPA KEMAYEM</t>
  </si>
  <si>
    <t>678986754</t>
  </si>
  <si>
    <t>M072014737796Y</t>
  </si>
  <si>
    <t>SUNRISE AGRIC COMPANY LIMITED</t>
  </si>
  <si>
    <t>S.A.R.L</t>
  </si>
  <si>
    <t>673540260</t>
  </si>
  <si>
    <t>OLD TOWN OPP ADMINISTRATIVE GARAGE</t>
  </si>
  <si>
    <t>BUSINESS LICENSE</t>
  </si>
  <si>
    <t>P128617804781M</t>
  </si>
  <si>
    <t>ARREY BESSEM MILDRED</t>
  </si>
  <si>
    <t>670047982</t>
  </si>
  <si>
    <t>P018912490330Q</t>
  </si>
  <si>
    <t>HELENE DULCIE</t>
  </si>
  <si>
    <t>691718787</t>
  </si>
  <si>
    <t>IMPRIMERIE-COMMERCE-PRESTATION</t>
  </si>
  <si>
    <t>P017912699489N</t>
  </si>
  <si>
    <t>DACHI PASCAL DIEUDONNE</t>
  </si>
  <si>
    <t>ETS NHD PRINT</t>
  </si>
  <si>
    <t>P085016423628H</t>
  </si>
  <si>
    <t>NANKAP ÉPOUSE TATCHUENLEU</t>
  </si>
  <si>
    <t>699548138</t>
  </si>
  <si>
    <t>P035515269016B</t>
  </si>
  <si>
    <t>HEUMEN VEUVE YOTDEP</t>
  </si>
  <si>
    <t>656374041</t>
  </si>
  <si>
    <t>M112316243288D</t>
  </si>
  <si>
    <t>OLLEN237 SARL</t>
  </si>
  <si>
    <t>696773240</t>
  </si>
  <si>
    <t>P107018561432T</t>
  </si>
  <si>
    <t>AJUNWA UCHENDU</t>
  </si>
  <si>
    <t>677695468</t>
  </si>
  <si>
    <t>P097218060958J</t>
  </si>
  <si>
    <t>MAFOKOU FOKOU</t>
  </si>
  <si>
    <t>10091972</t>
  </si>
  <si>
    <t>P108113621083T</t>
  </si>
  <si>
    <t>NGOH EBEMBO EPSE WANGUE EKON PIERRETTE SANDRA</t>
  </si>
  <si>
    <t>" ETS SANDRA SERVICE "</t>
  </si>
  <si>
    <t>PRESTATION DE SERVICE/INFOGRAPHIE/COMMERCE GENERAL/DECORATION /BUREAUTIQUE</t>
  </si>
  <si>
    <t>677274484</t>
  </si>
  <si>
    <t>P028116430424N</t>
  </si>
  <si>
    <t>MENGUE ANGELA</t>
  </si>
  <si>
    <t>OO237697796482</t>
  </si>
  <si>
    <t>P029417297533E</t>
  </si>
  <si>
    <t>MEWOUO NCHARE</t>
  </si>
  <si>
    <t>697057676</t>
  </si>
  <si>
    <t>P028417592941C</t>
  </si>
  <si>
    <t>DOUNGUE MATANGOUO CHARLINE</t>
  </si>
  <si>
    <t>673353825</t>
  </si>
  <si>
    <t>P059518077333Z</t>
  </si>
  <si>
    <t>JIOKENG FOMEKONG GAELLE</t>
  </si>
  <si>
    <t>693933624</t>
  </si>
  <si>
    <t>P122017224399Q</t>
  </si>
  <si>
    <t>LAPE PIERRE 697235800</t>
  </si>
  <si>
    <t>697235800</t>
  </si>
  <si>
    <t>P099716380682Y</t>
  </si>
  <si>
    <t>MEKUE ORIANE LAURE</t>
  </si>
  <si>
    <t>677419034</t>
  </si>
  <si>
    <t>P116918096889L</t>
  </si>
  <si>
    <t>NAMA EPSE EYENE</t>
  </si>
  <si>
    <t>GERMAINE ELEONORE PULCHERIE</t>
  </si>
  <si>
    <t>698926304</t>
  </si>
  <si>
    <t>P108716297537R</t>
  </si>
  <si>
    <t>HAMADOU BLAISE TODOU</t>
  </si>
  <si>
    <t>00237665034394</t>
  </si>
  <si>
    <t>VENTE PROVENTE</t>
  </si>
  <si>
    <t>P059116616000K</t>
  </si>
  <si>
    <t>650287597</t>
  </si>
  <si>
    <t>MBANA</t>
  </si>
  <si>
    <t>M102316232361B</t>
  </si>
  <si>
    <t>WELEINE SARL</t>
  </si>
  <si>
    <t>P057800527100X</t>
  </si>
  <si>
    <t>MESIRENI TAMBO MIRAINE EP MBOUNA</t>
  </si>
  <si>
    <t>HYRUS LABO</t>
  </si>
  <si>
    <t>699760118</t>
  </si>
  <si>
    <t>M122015290952U</t>
  </si>
  <si>
    <t>GOBATIX SARL-U</t>
  </si>
  <si>
    <t>691728591</t>
  </si>
  <si>
    <t>P015614676284Q</t>
  </si>
  <si>
    <t>JIATSA EPOUSE YMELE</t>
  </si>
  <si>
    <t>694561433</t>
  </si>
  <si>
    <t>AZAA</t>
  </si>
  <si>
    <t>PRESTATION DE SERVICES,BTP,LOCATION DES ENGINS</t>
  </si>
  <si>
    <t>M082316015784P</t>
  </si>
  <si>
    <t>BAYS &amp; CIE SARL</t>
  </si>
  <si>
    <t>00678452323</t>
  </si>
  <si>
    <t>ARTISANAT-COMMERCE GENERAL</t>
  </si>
  <si>
    <t>P028014438679G</t>
  </si>
  <si>
    <t>PEKEKEU PAM</t>
  </si>
  <si>
    <t>(ETS PAM MAMA)</t>
  </si>
  <si>
    <t>697499502</t>
  </si>
  <si>
    <t>MARCHE SOA</t>
  </si>
  <si>
    <t>MARCHE DE SOA CENTRE</t>
  </si>
  <si>
    <t>PROPRIETERE FONCIERE</t>
  </si>
  <si>
    <t>P086016476373D</t>
  </si>
  <si>
    <t>DE BANDEIRA ANNIE MARIE MONIQUE</t>
  </si>
  <si>
    <t>P019412435318S</t>
  </si>
  <si>
    <t>P069418279498H</t>
  </si>
  <si>
    <t>P019412786471B</t>
  </si>
  <si>
    <t>ABDOULAYE ISSIAKA</t>
  </si>
  <si>
    <t>674566207</t>
  </si>
  <si>
    <t>A COTE DE PETROLEX</t>
  </si>
  <si>
    <t>P066800178951Y</t>
  </si>
  <si>
    <t>ESTHER ABOCHE</t>
  </si>
  <si>
    <t>677946111</t>
  </si>
  <si>
    <t>OPPOSITE REGIOAL HOSPITAL</t>
  </si>
  <si>
    <t>M040300015484A</t>
  </si>
  <si>
    <t>RESIDENCE HOTELLIERE BATOUMI SARL</t>
  </si>
  <si>
    <t>242 700 030</t>
  </si>
  <si>
    <t>P010218532351B</t>
  </si>
  <si>
    <t>00237681983297</t>
  </si>
  <si>
    <t>BUREAUTIQUE/PREST SCES/CCE GNL</t>
  </si>
  <si>
    <t>P015200159990A</t>
  </si>
  <si>
    <t>FINJE EPSEE FOKOUA LOUISE</t>
  </si>
  <si>
    <t>ETS LA SAHARIENNE</t>
  </si>
  <si>
    <t>699052804</t>
  </si>
  <si>
    <t>BONANJO/PORT AVAL ENTREE PARC</t>
  </si>
  <si>
    <t>P086712266379F</t>
  </si>
  <si>
    <t>LIQUIDATION MAITRE BISSA PASCAL</t>
  </si>
  <si>
    <t>" MAITRE THÉRÈSE MARGUERITE IVONNE NGOBE "</t>
  </si>
  <si>
    <t>P038518497284G</t>
  </si>
  <si>
    <t>P077616047549M</t>
  </si>
  <si>
    <t>KENGNE FOTSING ÉPOUSE OUEDA</t>
  </si>
  <si>
    <t>671115199</t>
  </si>
  <si>
    <t>ENTRÉE BEL AIR</t>
  </si>
  <si>
    <t>P016117310354M</t>
  </si>
  <si>
    <t>00237676802285</t>
  </si>
  <si>
    <t>P126912551215T</t>
  </si>
  <si>
    <t>675342510</t>
  </si>
  <si>
    <t>P048516030682W</t>
  </si>
  <si>
    <t>LANDOURE MODIBO</t>
  </si>
  <si>
    <t>P059312650391J</t>
  </si>
  <si>
    <t>WODABONG KENNE FRANKYWODA</t>
  </si>
  <si>
    <t>WODABONG KENNE FRANKY</t>
  </si>
  <si>
    <t>673418795</t>
  </si>
  <si>
    <t>P122017003017P</t>
  </si>
  <si>
    <t>KOM BERNADETTE</t>
  </si>
  <si>
    <t>6759998812</t>
  </si>
  <si>
    <t>POUR PAIEMENT TAXES</t>
  </si>
  <si>
    <t>P019016229149R</t>
  </si>
  <si>
    <t>AYIBE</t>
  </si>
  <si>
    <t>00237683252015</t>
  </si>
  <si>
    <t>P067712623578T</t>
  </si>
  <si>
    <t>SOW GNIKI</t>
  </si>
  <si>
    <t>ETS IBRA &amp; FRERES</t>
  </si>
  <si>
    <t>P126700065655S</t>
  </si>
  <si>
    <t>EBASOH TAKAFOR PIERRE</t>
  </si>
  <si>
    <t>677 80 00 18</t>
  </si>
  <si>
    <t>P119316405671Z</t>
  </si>
  <si>
    <t>TUMENTA BAH NIBUH</t>
  </si>
  <si>
    <t>00237695839620</t>
  </si>
  <si>
    <t>FACE ECOLE PETIT MONDE</t>
  </si>
  <si>
    <t>M112316272573H</t>
  </si>
  <si>
    <t>PROGRAMME DE MISE EN OEUVRE DES INVESTISSEMENTS PRIORITAIRES POUR LE DEVELOPPEMENT EN AFRIQUE CENTRALE</t>
  </si>
  <si>
    <t>PROMIDAC GIE</t>
  </si>
  <si>
    <t>00237699361712</t>
  </si>
  <si>
    <t>DERRIERE SNI</t>
  </si>
  <si>
    <t>P049114182375F</t>
  </si>
  <si>
    <t>OBU</t>
  </si>
  <si>
    <t>FELISTA CHINWEOKWU</t>
  </si>
  <si>
    <t>P099818515497K</t>
  </si>
  <si>
    <t>NDZIE OWONO</t>
  </si>
  <si>
    <t>M022116045452L</t>
  </si>
  <si>
    <t>SOCIETE F.T SARL</t>
  </si>
  <si>
    <t>PONT DE LA DJA</t>
  </si>
  <si>
    <t>P029616246040L</t>
  </si>
  <si>
    <t>METANGMO DONGMO</t>
  </si>
  <si>
    <t>ENDERSON</t>
  </si>
  <si>
    <t>698049720</t>
  </si>
  <si>
    <t>P048417174929E</t>
  </si>
  <si>
    <t>M070817236043N</t>
  </si>
  <si>
    <t>E PRIVEE ADVENTISTE MOKOLO</t>
  </si>
  <si>
    <t>P098017506432X</t>
  </si>
  <si>
    <t>KENEMBENI ASSAGA BLANCHE EPSE NDE SAMBONE</t>
  </si>
  <si>
    <t>6 99 34 85 27</t>
  </si>
  <si>
    <t>P018317410388H</t>
  </si>
  <si>
    <t>SONFACK NOUBOUDEM</t>
  </si>
  <si>
    <t>699665207</t>
  </si>
  <si>
    <t>P059917383895J</t>
  </si>
  <si>
    <t>BATOCK BIKELE</t>
  </si>
  <si>
    <t>GREGOIRE PATRICK</t>
  </si>
  <si>
    <t>658589790</t>
  </si>
  <si>
    <t>P117512602999C</t>
  </si>
  <si>
    <t>VALENTINE NDOH</t>
  </si>
  <si>
    <t>677786232</t>
  </si>
  <si>
    <t>CHEF SUPERIEUR FOKOUE</t>
  </si>
  <si>
    <t>P054716911811Q</t>
  </si>
  <si>
    <t>TESSA TCHOMBA</t>
  </si>
  <si>
    <t>P048417573404N</t>
  </si>
  <si>
    <t>NKOUONGNI TCHELE</t>
  </si>
  <si>
    <t>ERNESTINE PASCALE</t>
  </si>
  <si>
    <t>00237699631699</t>
  </si>
  <si>
    <t>P096916072377Y</t>
  </si>
  <si>
    <t>BELLA EPSE BAKONDON</t>
  </si>
  <si>
    <t>698295219/677269035</t>
  </si>
  <si>
    <t>MAMBRA II</t>
  </si>
  <si>
    <t>VICTOIRE BAR</t>
  </si>
  <si>
    <t>P087816748126P</t>
  </si>
  <si>
    <t>AYISSI SOLE</t>
  </si>
  <si>
    <t>ESTHER MIREILLE</t>
  </si>
  <si>
    <t>P118814524644T</t>
  </si>
  <si>
    <t>NGUISSI NGUEDIEU NINA CORINE</t>
  </si>
  <si>
    <t>(ETS KEUFOU)</t>
  </si>
  <si>
    <t>653687008</t>
  </si>
  <si>
    <t>PRESTATION DE SERVICES/COMMERCE GEN.</t>
  </si>
  <si>
    <t>P078300460795K</t>
  </si>
  <si>
    <t>LIGAN AYAPOUE GHYSLEINE NATHASHA</t>
  </si>
  <si>
    <t>699924353</t>
  </si>
  <si>
    <t>DERNIÈRE FECAFOOT</t>
  </si>
  <si>
    <t>P037800488549Z</t>
  </si>
  <si>
    <t>675004496</t>
  </si>
  <si>
    <t>P095614938207C</t>
  </si>
  <si>
    <t>NGAMBOE EPSE ONDOUA</t>
  </si>
  <si>
    <t>699567214</t>
  </si>
  <si>
    <t>P058218594346W</t>
  </si>
  <si>
    <t>ASSAKO EPOUSE EBOLEKEM</t>
  </si>
  <si>
    <t>JUSTINE CHRISTELLE NADEGE</t>
  </si>
  <si>
    <t>690808635</t>
  </si>
  <si>
    <t>P014818544401C</t>
  </si>
  <si>
    <t>MOTSEBOH</t>
  </si>
  <si>
    <t>P017616021236C</t>
  </si>
  <si>
    <t>ARFA</t>
  </si>
  <si>
    <t>PROTESTATIONS DE SERVICES</t>
  </si>
  <si>
    <t>M012317859424X</t>
  </si>
  <si>
    <t>SOCIETE LE GRENIER DU CAMEROUN</t>
  </si>
  <si>
    <t>697881213</t>
  </si>
  <si>
    <t>OBC</t>
  </si>
  <si>
    <t>P058316408850H</t>
  </si>
  <si>
    <t>ETS LILIANE SHOPPING</t>
  </si>
  <si>
    <t>VENTE DES CHAUSSURES, COMMERCE GENERAL, IMPORT-EXPORT-NEGOCE</t>
  </si>
  <si>
    <t>00237696376789</t>
  </si>
  <si>
    <t>P057700527574Q</t>
  </si>
  <si>
    <t>677554199</t>
  </si>
  <si>
    <t>BRIqueterie</t>
  </si>
  <si>
    <t>P115416314972Q</t>
  </si>
  <si>
    <t>OUSMAILLA ABATCHA</t>
  </si>
  <si>
    <t>0023766642178311</t>
  </si>
  <si>
    <t>M112316266650P</t>
  </si>
  <si>
    <t>COMPLEXE DREAM (DREAM HAIR) SARL</t>
  </si>
  <si>
    <t>P097112423966S</t>
  </si>
  <si>
    <t>EKE EKE NSI</t>
  </si>
  <si>
    <t>ETS EKE EKE NSI</t>
  </si>
  <si>
    <t>P019618153029W</t>
  </si>
  <si>
    <t>FALON SHURI</t>
  </si>
  <si>
    <t>0023767887363920</t>
  </si>
  <si>
    <t>P088012416037U</t>
  </si>
  <si>
    <t>FEUSSOUO TAGNE SIMPLICE BERNARD</t>
  </si>
  <si>
    <t>P125616038873S</t>
  </si>
  <si>
    <t>682395599</t>
  </si>
  <si>
    <t>ZR</t>
  </si>
  <si>
    <t>P048016338382R</t>
  </si>
  <si>
    <t>00237600444815</t>
  </si>
  <si>
    <t>P027516429896A</t>
  </si>
  <si>
    <t>00237675386161</t>
  </si>
  <si>
    <t>P128216357470H</t>
  </si>
  <si>
    <t>AZOMBOU</t>
  </si>
  <si>
    <t>JEANNE D’ARC</t>
  </si>
  <si>
    <t>0023755579047</t>
  </si>
  <si>
    <t>DOUALA CMR</t>
  </si>
  <si>
    <t>MAINTENANCE DISTRIBUTION DES PRODUITS</t>
  </si>
  <si>
    <t>M101412749863N</t>
  </si>
  <si>
    <t>HELLO MULTI SERVICES SARL</t>
  </si>
  <si>
    <t>696150411</t>
  </si>
  <si>
    <t>P128700496969C</t>
  </si>
  <si>
    <t>VENTE DU RIZ</t>
  </si>
  <si>
    <t>P017112407417H</t>
  </si>
  <si>
    <t>675256982</t>
  </si>
  <si>
    <t>EMPLOYE DOUALA INTERNATIONAL TERMINAL S.A</t>
  </si>
  <si>
    <t>P098213503385B</t>
  </si>
  <si>
    <t>BONKATOUM ZOKOU SYMPLICE MERAIN</t>
  </si>
  <si>
    <t>694267213</t>
  </si>
  <si>
    <t>P015000007947D</t>
  </si>
  <si>
    <t>MOULIOM ADAMOUETS</t>
  </si>
  <si>
    <t>ETS MUT</t>
  </si>
  <si>
    <t>677941071</t>
  </si>
  <si>
    <t>P098218213745C</t>
  </si>
  <si>
    <t>TEBIT MBAHYT</t>
  </si>
  <si>
    <t>00237672057191</t>
  </si>
  <si>
    <t>P029612785042Q</t>
  </si>
  <si>
    <t>NDJINA NGUEDE CHARLOTTE</t>
  </si>
  <si>
    <t>679 24 46 42</t>
  </si>
  <si>
    <t>DERRIERE INFO 2000</t>
  </si>
  <si>
    <t>M012416344705E</t>
  </si>
  <si>
    <t>HOPITAL ST JEAN DE MALT</t>
  </si>
  <si>
    <t>["OHIFOM"]</t>
  </si>
  <si>
    <t>002376783IO875O</t>
  </si>
  <si>
    <t>P068017774161K</t>
  </si>
  <si>
    <t>PIEUMI NGUEBOU</t>
  </si>
  <si>
    <t>RENAUD</t>
  </si>
  <si>
    <t>P017912350711P</t>
  </si>
  <si>
    <t>NGANSOP KEGETHIEU</t>
  </si>
  <si>
    <t>ALAIN ERIC</t>
  </si>
  <si>
    <t>P066700327687D</t>
  </si>
  <si>
    <t>NGIMINE MARTHE THERESE</t>
  </si>
  <si>
    <t>690856728</t>
  </si>
  <si>
    <t>M101012282314R</t>
  </si>
  <si>
    <t>ECOLE MATERNELLE ET PRIMAIRE LA CHARITE</t>
  </si>
  <si>
    <t>EMP LA CHARITE</t>
  </si>
  <si>
    <t>LIEU DIT DERIERE LE CAMP MILITAIRE</t>
  </si>
  <si>
    <t>P069917095209Z</t>
  </si>
  <si>
    <t>BAFANA</t>
  </si>
  <si>
    <t>M051518001668U</t>
  </si>
  <si>
    <t>ALIMENTATION DU CAMEROUN</t>
  </si>
  <si>
    <t>ALICAM</t>
  </si>
  <si>
    <t>657333177</t>
  </si>
  <si>
    <t>P027716630853A</t>
  </si>
  <si>
    <t>MENKES</t>
  </si>
  <si>
    <t>683892595</t>
  </si>
  <si>
    <t>P018117962794J</t>
  </si>
  <si>
    <t>00237699439944</t>
  </si>
  <si>
    <t>P068518456082N</t>
  </si>
  <si>
    <t>FOUDJOU TIAYO</t>
  </si>
  <si>
    <t>651704848</t>
  </si>
  <si>
    <t>P010318275206C</t>
  </si>
  <si>
    <t>DAGOUDAM RAMBA</t>
  </si>
  <si>
    <t>00237656554926.</t>
  </si>
  <si>
    <t>P127612755684D</t>
  </si>
  <si>
    <t>MIMBA'A HYPOLITE DIDI</t>
  </si>
  <si>
    <t>ETS MH BUSINESS INVEST</t>
  </si>
  <si>
    <t>677026750</t>
  </si>
  <si>
    <t>LA REALISATION DES PRESTATIONS DE SERVICES</t>
  </si>
  <si>
    <t>M012416377283G</t>
  </si>
  <si>
    <t>KOLOS SARL</t>
  </si>
  <si>
    <t>000237699965939</t>
  </si>
  <si>
    <t>P118917225989Q</t>
  </si>
  <si>
    <t>YOUMBISSIE</t>
  </si>
  <si>
    <t>RAYMOND LIONNEL</t>
  </si>
  <si>
    <t>679494983</t>
  </si>
  <si>
    <t>P015412353779A</t>
  </si>
  <si>
    <t>ETIMBO EBELE FLOBERT MARTIN</t>
  </si>
  <si>
    <t>BWAJUMBAH</t>
  </si>
  <si>
    <t>M022118495682B</t>
  </si>
  <si>
    <t>ELEGANCE INDUSTRY FACTORY SARL</t>
  </si>
  <si>
    <t>ELIF</t>
  </si>
  <si>
    <t>696475003</t>
  </si>
  <si>
    <t>M051715235418N</t>
  </si>
  <si>
    <t>HIGHER INSTITUTE OF PROFESSIONAL EXCELLENCE</t>
  </si>
  <si>
    <t>HIPE</t>
  </si>
  <si>
    <t>P077400228062J</t>
  </si>
  <si>
    <t>DJOMMO JOSEPH</t>
  </si>
  <si>
    <t>ETS DJOMMO JOSEPH</t>
  </si>
  <si>
    <t>678 50 61 13</t>
  </si>
  <si>
    <t>P056612313481M</t>
  </si>
  <si>
    <t>AKOKO EPSEE NKONDA</t>
  </si>
  <si>
    <t>MAGDALINE ACHONDIM</t>
  </si>
  <si>
    <t>670451415</t>
  </si>
  <si>
    <t>Vente chaussures</t>
  </si>
  <si>
    <t>P098312129554B</t>
  </si>
  <si>
    <t>BASSORI  PETEL</t>
  </si>
  <si>
    <t>78000022</t>
  </si>
  <si>
    <t>P078718111825E</t>
  </si>
  <si>
    <t>694300814</t>
  </si>
  <si>
    <t>S/C COMMUNAUTE URBAINE DE YDE</t>
  </si>
  <si>
    <t>P027517053905D</t>
  </si>
  <si>
    <t>NGE GINI</t>
  </si>
  <si>
    <t>NGOK CENTRE</t>
  </si>
  <si>
    <t>P127817185680U</t>
  </si>
  <si>
    <t>GUSTAVE NOEL</t>
  </si>
  <si>
    <t>P067912527489U</t>
  </si>
  <si>
    <t>CHAWO NGOTCHO JEAN JACQUES</t>
  </si>
  <si>
    <t>670125844</t>
  </si>
  <si>
    <t>P108017849849H</t>
  </si>
  <si>
    <t>LAYE</t>
  </si>
  <si>
    <t>00237698446007</t>
  </si>
  <si>
    <t>KOUNGA HOPITAL</t>
  </si>
  <si>
    <t>M030300017277C</t>
  </si>
  <si>
    <t>SOCIETE DE COMMERCE GENERAL DE LA MENOUA</t>
  </si>
  <si>
    <t>SOCOGEME SARL</t>
  </si>
  <si>
    <t>670068114</t>
  </si>
  <si>
    <t>DJELENG 6</t>
  </si>
  <si>
    <t>P117414682699T</t>
  </si>
  <si>
    <t>NDEUNGOUE EPOUSE WOFANG</t>
  </si>
  <si>
    <t>LEONIE CLAIRE</t>
  </si>
  <si>
    <t>P018712376380H</t>
  </si>
  <si>
    <t>DAIROU OUMARA</t>
  </si>
  <si>
    <t>675931781</t>
  </si>
  <si>
    <t>P107716015294G</t>
  </si>
  <si>
    <t>TAGNILE KANA</t>
  </si>
  <si>
    <t>00237679306873</t>
  </si>
  <si>
    <t>P016412484980T</t>
  </si>
  <si>
    <t>NGNIGNIMENDI</t>
  </si>
  <si>
    <t>674854729</t>
  </si>
  <si>
    <t>M091312261764K</t>
  </si>
  <si>
    <t>GROUPE SCOLAIRE PRIVE BILINGUE LES ANGELOTS</t>
  </si>
  <si>
    <t>694742625</t>
  </si>
  <si>
    <t>ONLINE SALES &amp; SERVICES,SCES PROVIDER</t>
  </si>
  <si>
    <t>M042014414158E</t>
  </si>
  <si>
    <t>AMOURNOVA</t>
  </si>
  <si>
    <t>683328341</t>
  </si>
  <si>
    <t>KM 5 RAIL</t>
  </si>
  <si>
    <t>P078117884816X</t>
  </si>
  <si>
    <t>NADÈGE ROSA</t>
  </si>
  <si>
    <t>765465465</t>
  </si>
  <si>
    <t>P096316414204M</t>
  </si>
  <si>
    <t>BAIYE JOSEPH NKWETE</t>
  </si>
  <si>
    <t>00237677965168</t>
  </si>
  <si>
    <t>P013417575065U</t>
  </si>
  <si>
    <t>P019017071541Y</t>
  </si>
  <si>
    <t>YOMBA ERIC HERBERT</t>
  </si>
  <si>
    <t>697286258</t>
  </si>
  <si>
    <t>P116312175814E</t>
  </si>
  <si>
    <t>NGUENE KOGO</t>
  </si>
  <si>
    <t>699643281</t>
  </si>
  <si>
    <t>P108816375486R</t>
  </si>
  <si>
    <t>SALAMATOU.</t>
  </si>
  <si>
    <t>00237658505742</t>
  </si>
  <si>
    <t>P122016695220U</t>
  </si>
  <si>
    <t>IBRAHIM ABAA ABBA IBRAHIM ABBA</t>
  </si>
  <si>
    <t>P029717999412M</t>
  </si>
  <si>
    <t>MALEMATEY</t>
  </si>
  <si>
    <t>P087816152215W</t>
  </si>
  <si>
    <t>MAKODEM</t>
  </si>
  <si>
    <t>677897383</t>
  </si>
  <si>
    <t>P047817560137F</t>
  </si>
  <si>
    <t>INFEANYI NGWUANI</t>
  </si>
  <si>
    <t>P122017410923Y</t>
  </si>
  <si>
    <t>NZIMAFO GEORGES</t>
  </si>
  <si>
    <t>672723815</t>
  </si>
  <si>
    <t>COMMERC EGENERAL/PRESTATIONS DE SERVICES</t>
  </si>
  <si>
    <t>P028015990666D</t>
  </si>
  <si>
    <t>SAMUEL CHRISTIAN</t>
  </si>
  <si>
    <t>694948653</t>
  </si>
  <si>
    <t>P059516422080S</t>
  </si>
  <si>
    <t>NGO NTEP MARIE AUDREY</t>
  </si>
  <si>
    <t>0023YYTR3217654321100</t>
  </si>
  <si>
    <t>M042116068743R</t>
  </si>
  <si>
    <t>AFRIKA QUEENS SARL</t>
  </si>
  <si>
    <t>P127400498560U</t>
  </si>
  <si>
    <t>GOUAJEU ZEBAZE EP NGAPGHO VIVIANE JEANINE</t>
  </si>
  <si>
    <t>675522929</t>
  </si>
  <si>
    <t>TOULA DIZONG</t>
  </si>
  <si>
    <t>A COTE AGENCE AVENIR MENOUA</t>
  </si>
  <si>
    <t>M100600021304L</t>
  </si>
  <si>
    <t>STE A.S.H. COS SARL</t>
  </si>
  <si>
    <t>STE A.H.S.COS SARL</t>
  </si>
  <si>
    <t>MAKEPE BLOC J</t>
  </si>
  <si>
    <t>P089216813678A</t>
  </si>
  <si>
    <t>MADJOUKA FOSSO</t>
  </si>
  <si>
    <t>EMILIENNE GRAD</t>
  </si>
  <si>
    <t>6 72 93 29 41</t>
  </si>
  <si>
    <t>VENTE SACS ET CHAUSSURES</t>
  </si>
  <si>
    <t>P100117320811Z</t>
  </si>
  <si>
    <t>MBOHOU YAP</t>
  </si>
  <si>
    <t>693431041</t>
  </si>
  <si>
    <t>P067616312237X</t>
  </si>
  <si>
    <t>GONZOM ROSALINE</t>
  </si>
  <si>
    <t>002376996443187</t>
  </si>
  <si>
    <t>UUJIYY655O99D45@YAHOO .FR</t>
  </si>
  <si>
    <t>P088112329946U</t>
  </si>
  <si>
    <t>FONKOU MIRABELLE</t>
  </si>
  <si>
    <t>PROMOTION DES ÉNERGIES RENOUVELABLES</t>
  </si>
  <si>
    <t>M102217654949T</t>
  </si>
  <si>
    <t>SOLARITY GREEN SARL</t>
  </si>
  <si>
    <t>692101195</t>
  </si>
  <si>
    <t>P015218504539Q</t>
  </si>
  <si>
    <t>NGOUNOU EPSE DABOU</t>
  </si>
  <si>
    <t>M012216944691Z</t>
  </si>
  <si>
    <t>WINNER GROUP SARL</t>
  </si>
  <si>
    <t>PRESTATION DE SERVICES BTP CONSULTATION EN GÉNIE CIVIL HYDROGRAPHIQUE ÉNERGIE RENOUVELABLE COMMERCE GÉNÉRAL</t>
  </si>
  <si>
    <t>P076700229231P</t>
  </si>
  <si>
    <t>699843922</t>
  </si>
  <si>
    <t>P125812187170T</t>
  </si>
  <si>
    <t>NGASSA EPSE NGAMGA ROSE</t>
  </si>
  <si>
    <t>NGASSA EPSE NGAMGA</t>
  </si>
  <si>
    <t>650730657</t>
  </si>
  <si>
    <t>P057600555789H</t>
  </si>
  <si>
    <t>NGO MANGUE REGINENGO</t>
  </si>
  <si>
    <t>NGO MANGUE REGINE</t>
  </si>
  <si>
    <t>697814350</t>
  </si>
  <si>
    <t>M091916390232J</t>
  </si>
  <si>
    <t>GROUPE D'INITIATIVE COMMUNE DE TRANSFORMATION DES PRODUITS DE LA TERRE</t>
  </si>
  <si>
    <t>GIC DE LOM</t>
  </si>
  <si>
    <t>LOM EDEA</t>
  </si>
  <si>
    <t>P029412421694N</t>
  </si>
  <si>
    <t>SUCK NCHANG EMMANUEL FOH</t>
  </si>
  <si>
    <t>ETS SUCK NCHANG EMMANUEL FOH</t>
  </si>
  <si>
    <t>695689327</t>
  </si>
  <si>
    <t>B2/ 392</t>
  </si>
  <si>
    <t>P127418520865K</t>
  </si>
  <si>
    <t>BAD BEGNE</t>
  </si>
  <si>
    <t>AURELIE BERTILLE</t>
  </si>
  <si>
    <t>P122017042675D</t>
  </si>
  <si>
    <t>DOUANGNI JACQUELINE</t>
  </si>
  <si>
    <t>P060216426030D</t>
  </si>
  <si>
    <t>CHUANGA YOUMBI</t>
  </si>
  <si>
    <t>SARA,ANGE,BARBARA</t>
  </si>
  <si>
    <t>0023722DD64736</t>
  </si>
  <si>
    <t>CHUANGA</t>
  </si>
  <si>
    <t>FABRICATION &amp; IMPORTATION DE VINS</t>
  </si>
  <si>
    <t>M012014367715M</t>
  </si>
  <si>
    <t>GÉNÉRAL TRADIND COMPANY LTD</t>
  </si>
  <si>
    <t>G.T.CO.LTD</t>
  </si>
  <si>
    <t>698654935/698157210</t>
  </si>
  <si>
    <t>P027016745491L</t>
  </si>
  <si>
    <t>WANDJI NIETCHO EPSE LETSOU</t>
  </si>
  <si>
    <t>674616582</t>
  </si>
  <si>
    <t>P028316977137Z</t>
  </si>
  <si>
    <t>MOSQUEE KOWEIT</t>
  </si>
  <si>
    <t>P086912261433G</t>
  </si>
  <si>
    <t>NGA NOMO EPSEE EBOLO</t>
  </si>
  <si>
    <t>677430368</t>
  </si>
  <si>
    <t>M052318272943K</t>
  </si>
  <si>
    <t>MOTEL LE CESAR SARL</t>
  </si>
  <si>
    <t>M.L.C SARL</t>
  </si>
  <si>
    <t>P120017974721X</t>
  </si>
  <si>
    <t>+22789338847</t>
  </si>
  <si>
    <t>P038412285393Q</t>
  </si>
  <si>
    <t>BLOC 3/86</t>
  </si>
  <si>
    <t>P018218522347K</t>
  </si>
  <si>
    <t>P086116660038H</t>
  </si>
  <si>
    <t>KEHLA</t>
  </si>
  <si>
    <t>670086125</t>
  </si>
  <si>
    <t>P010016213320H</t>
  </si>
  <si>
    <t>P028618606427C</t>
  </si>
  <si>
    <t>DIMA DIMA</t>
  </si>
  <si>
    <t>PANTALEON</t>
  </si>
  <si>
    <t>00237694855762</t>
  </si>
  <si>
    <t>P049817741711C</t>
  </si>
  <si>
    <t>MATAGNE OUAFO</t>
  </si>
  <si>
    <t>00237654238486</t>
  </si>
  <si>
    <t>P018112443232X</t>
  </si>
  <si>
    <t>COMMERCE GL,TRANSPORT,PREST SCES,TRANSIT</t>
  </si>
  <si>
    <t>P118812694491J</t>
  </si>
  <si>
    <t>690907536</t>
  </si>
  <si>
    <t>SECOND HAND GOOD</t>
  </si>
  <si>
    <t>P068517524839H</t>
  </si>
  <si>
    <t>ALEM LEKEUKAH DERICK</t>
  </si>
  <si>
    <t>00237678863325</t>
  </si>
  <si>
    <t>M081716309839P</t>
  </si>
  <si>
    <t>MASTER HOUSE</t>
  </si>
  <si>
    <t>VENTE DE MATÉRIEL DE CONSTRUCTION, COMMERCE GÉNÉRAL,IMPORT-EXPORT,PRESTATION DE SERVICES ,CONSEILS</t>
  </si>
  <si>
    <t>00237222763458</t>
  </si>
  <si>
    <t>CARREFOUR ROND POULIN</t>
  </si>
  <si>
    <t>PRESTATIONS DE SERVICES.COMMERCE GENERAL</t>
  </si>
  <si>
    <t>P030016375894L</t>
  </si>
  <si>
    <t>ABATE ZE BORIS ROMARIC</t>
  </si>
  <si>
    <t>ETS BERENYCE</t>
  </si>
  <si>
    <t>697312454.</t>
  </si>
  <si>
    <t>BLOC MINISTERIEL</t>
  </si>
  <si>
    <t>M091612645321C</t>
  </si>
  <si>
    <t>GRP SCOL BILIN PRI LAIC BUCKINGHAM</t>
  </si>
  <si>
    <t>698949831</t>
  </si>
  <si>
    <t>COMMERCE GENERAL (VENTE DE PRODUITS DE BEAUTE)</t>
  </si>
  <si>
    <t>P129217028410P</t>
  </si>
  <si>
    <t>TABOUA KEUMBENG LEONIE</t>
  </si>
  <si>
    <t>(ETS ERIC BEST)</t>
  </si>
  <si>
    <t>00237699074504</t>
  </si>
  <si>
    <t>M012416379872M</t>
  </si>
  <si>
    <t>GLOBAL SERVICES ET FILS SARL</t>
  </si>
  <si>
    <t>COMMERCE GÉNÉRAL, PRESTATION DE SERVICES, BTP, NÉGOCE, IMPORT-EXPORT, TRANSPORT, TRANSIT</t>
  </si>
  <si>
    <t>00237693417833</t>
  </si>
  <si>
    <t>P109517467988S</t>
  </si>
  <si>
    <t>PELESONGHA</t>
  </si>
  <si>
    <t>JULES CEDRIC</t>
  </si>
  <si>
    <t>672280839</t>
  </si>
  <si>
    <t>NDEING CENTRE</t>
  </si>
  <si>
    <t>P068517091924U</t>
  </si>
  <si>
    <t>00237677328527</t>
  </si>
  <si>
    <t>LOYER</t>
  </si>
  <si>
    <t>P065518565904H</t>
  </si>
  <si>
    <t>NDJOCK II</t>
  </si>
  <si>
    <t>677768322</t>
  </si>
  <si>
    <t>EVENEMENTIEL-PRESTATIONS-COMMERCE</t>
  </si>
  <si>
    <t>M012014368357B</t>
  </si>
  <si>
    <t>MAQUIS EVENTS SARL</t>
  </si>
  <si>
    <t>+237 678621262</t>
  </si>
  <si>
    <t>MAINTENANCE INDUSTRIELLE-PRESTATION</t>
  </si>
  <si>
    <t>M081812719481Y</t>
  </si>
  <si>
    <t>GENERAL DE MAINTENANCE DE MACHINE</t>
  </si>
  <si>
    <t>ELECTRIQUE. "GMME" SARL</t>
  </si>
  <si>
    <t>697 499 994 - 675 988 245</t>
  </si>
  <si>
    <t>P038812644860B</t>
  </si>
  <si>
    <t>NDJIMONDO JEAN NORBERT</t>
  </si>
  <si>
    <t>P066512624846L</t>
  </si>
  <si>
    <t>P029217932885X</t>
  </si>
  <si>
    <t>MELI NZONGANG</t>
  </si>
  <si>
    <t>672793083</t>
  </si>
  <si>
    <t>P118316733771F</t>
  </si>
  <si>
    <t>AMOUGOU ZANG</t>
  </si>
  <si>
    <t>LUCIEN 2</t>
  </si>
  <si>
    <t>677155123</t>
  </si>
  <si>
    <t>P027718254941Q</t>
  </si>
  <si>
    <t>AZAH BRIDGET</t>
  </si>
  <si>
    <t>00237677449868</t>
  </si>
  <si>
    <t>SW03225I5IT5D6CDC4P2</t>
  </si>
  <si>
    <t>P128417735643L</t>
  </si>
  <si>
    <t>MBOCK MAPUT TECO JOSEPH (ETS DERYLAND)</t>
  </si>
  <si>
    <t>679755058</t>
  </si>
  <si>
    <t>M031912756700Y</t>
  </si>
  <si>
    <t>ARMANI CAFE SARL</t>
  </si>
  <si>
    <t>698932253</t>
  </si>
  <si>
    <t>P015018488958M</t>
  </si>
  <si>
    <t>P087712580985X</t>
  </si>
  <si>
    <t>MOADJOANS</t>
  </si>
  <si>
    <t>677486936</t>
  </si>
  <si>
    <t>GERANCE DES STATIONS-SERVICES ET VENTE LUBRIFIANTS</t>
  </si>
  <si>
    <t>M072116365435H</t>
  </si>
  <si>
    <t>C.E.D INVEST AND TRADING SARL</t>
  </si>
  <si>
    <t>C.E.D INVEST AND TRADING</t>
  </si>
  <si>
    <t>DERRIERE BONADOUMA HOME</t>
  </si>
  <si>
    <t>P058817272801D</t>
  </si>
  <si>
    <t>MWOKE</t>
  </si>
  <si>
    <t>M112018442900G</t>
  </si>
  <si>
    <t>EL-SASHA</t>
  </si>
  <si>
    <t>679744642</t>
  </si>
  <si>
    <t>DISPENSAIRE KOTTO</t>
  </si>
  <si>
    <t>P027512693831Z</t>
  </si>
  <si>
    <t>Feinmogne Kom Aline ép Kpumie</t>
  </si>
  <si>
    <t>ABCM</t>
  </si>
  <si>
    <t>699 71 72 21</t>
  </si>
  <si>
    <t>BIJOUTERIE/CCE GL</t>
  </si>
  <si>
    <t>P056712263394C</t>
  </si>
  <si>
    <t>THIAM MODOU</t>
  </si>
  <si>
    <t>"ETS BIJOUTERIE MINE D'OR"</t>
  </si>
  <si>
    <t>699913223</t>
  </si>
  <si>
    <t>P036100428072Q</t>
  </si>
  <si>
    <t>TCHILIBOU STANISLA</t>
  </si>
  <si>
    <t>TCHILIBOU CHAMBERS</t>
  </si>
  <si>
    <t>699813472</t>
  </si>
  <si>
    <t>NEAR BODODIDY</t>
  </si>
  <si>
    <t>P075900217867Q</t>
  </si>
  <si>
    <t>ANDELA NGONO EPSEE ONANA</t>
  </si>
  <si>
    <t>EMERENTIENNE LEONIE</t>
  </si>
  <si>
    <t>ETUDES RÉALISATION</t>
  </si>
  <si>
    <t>M022118493376C</t>
  </si>
  <si>
    <t>INFRASTRUCTURES COMMUNALES ET COMMUNAUTAIRES SARL</t>
  </si>
  <si>
    <t>677223362</t>
  </si>
  <si>
    <t>P048312583441Y</t>
  </si>
  <si>
    <t>ADRIENE</t>
  </si>
  <si>
    <t>679158643</t>
  </si>
  <si>
    <t>P057011716429C</t>
  </si>
  <si>
    <t>TATCHOUN DESIREE</t>
  </si>
  <si>
    <t>676058663</t>
  </si>
  <si>
    <t>M072217484496R</t>
  </si>
  <si>
    <t>SMART MOTION DESIGN</t>
  </si>
  <si>
    <t>SMD</t>
  </si>
  <si>
    <t>TOUS TRAVAUX DE L'AUDIOVISUEL : INFOGRAPHIE, MONTAGE VIDEO, MOTION DESIGN, CONCEPTION 3D</t>
  </si>
  <si>
    <t>670652232</t>
  </si>
  <si>
    <t>P028517603973R</t>
  </si>
  <si>
    <t>KWATE</t>
  </si>
  <si>
    <t>TRANSPORT, MECANIQUE, VENTE DE PIECES DETACHEES ET PRESTATION DE SERVICES</t>
  </si>
  <si>
    <t>P058417633204U</t>
  </si>
  <si>
    <t>MATCHINDA KENGNE TAKAM</t>
  </si>
  <si>
    <t>25051984</t>
  </si>
  <si>
    <t>P069018513682M</t>
  </si>
  <si>
    <t>NKENGNI WEMBA</t>
  </si>
  <si>
    <t>BRONDELLE NELI</t>
  </si>
  <si>
    <t>P039417328067K</t>
  </si>
  <si>
    <t>AGENDIA NKENG</t>
  </si>
  <si>
    <t>VANEL IVANN</t>
  </si>
  <si>
    <t>699106359</t>
  </si>
  <si>
    <t>P128512714818C</t>
  </si>
  <si>
    <t>CHEZ KOW</t>
  </si>
  <si>
    <t>M070900037327U</t>
  </si>
  <si>
    <t>EURO BUSINESS</t>
  </si>
  <si>
    <t>P017216149851X</t>
  </si>
  <si>
    <t>NGADJOU EPSE FOSSO</t>
  </si>
  <si>
    <t>HAVERIE</t>
  </si>
  <si>
    <t>00237675008094</t>
  </si>
  <si>
    <t>P048412442194A</t>
  </si>
  <si>
    <t>MAMEKONG TALLA FERNAND</t>
  </si>
  <si>
    <t>675 95 44 76</t>
  </si>
  <si>
    <t>COLLEGE PRIVE LAIC DAUPHINE</t>
  </si>
  <si>
    <t>P099617989630C</t>
  </si>
  <si>
    <t>TAMO DE LEKELEM</t>
  </si>
  <si>
    <t>YASSER ADLER</t>
  </si>
  <si>
    <t>650466966</t>
  </si>
  <si>
    <t>VENTE PRODUITS TELECOMMUNICQTIONS</t>
  </si>
  <si>
    <t>P128414333779L</t>
  </si>
  <si>
    <t>TEKAM BOPDA</t>
  </si>
  <si>
    <t>SERGE NOEL</t>
  </si>
  <si>
    <t>676 729 186</t>
  </si>
  <si>
    <t>FACE PARC AUTOMOBILE</t>
  </si>
  <si>
    <t>P049315974910C</t>
  </si>
  <si>
    <t>MOUTEMI</t>
  </si>
  <si>
    <t>0023769582640</t>
  </si>
  <si>
    <t>IMPORT/EXPORT,GEN.COMMERCE,JOBBING</t>
  </si>
  <si>
    <t>M071612547877J</t>
  </si>
  <si>
    <t>PISHON GROUP INTERNATIONAL</t>
  </si>
  <si>
    <t>COMPANY LIMITED (PGI LTD)</t>
  </si>
  <si>
    <t>+81782418095</t>
  </si>
  <si>
    <t>MILE SEVEN</t>
  </si>
  <si>
    <t>P038112554927Q</t>
  </si>
  <si>
    <t>GONMMOGA CHARLES</t>
  </si>
  <si>
    <t>676 04 07 16</t>
  </si>
  <si>
    <t>FACE CDC BOMTOCK</t>
  </si>
  <si>
    <t>M042116026731J</t>
  </si>
  <si>
    <t>MAISON VALSON SARL</t>
  </si>
  <si>
    <t>COMMERCE GENERAL - PRESTATIONS DE SERVICES - IMPORT/EXPORT - BTP - FOURNITURE DIVERS</t>
  </si>
  <si>
    <t>DERRIERE GARANTIE</t>
  </si>
  <si>
    <t>P085400024063F</t>
  </si>
  <si>
    <t>EKWELE EPSE ELLA ROSE</t>
  </si>
  <si>
    <t>677694218</t>
  </si>
  <si>
    <t>FACE  USINE PANTA</t>
  </si>
  <si>
    <t>P017200471200D</t>
  </si>
  <si>
    <t>FILEM MBAKOUN</t>
  </si>
  <si>
    <t>ETS FILEM MBAKOUN</t>
  </si>
  <si>
    <t>P017212408820M</t>
  </si>
  <si>
    <t>NOUBI KAMGANG FELICIEN</t>
  </si>
  <si>
    <t>674 83 96 50</t>
  </si>
  <si>
    <t>MARCHE A - COMPTOIR B210</t>
  </si>
  <si>
    <t>PARFUMERIE ET MECHES</t>
  </si>
  <si>
    <t>P019312521741M</t>
  </si>
  <si>
    <t>SAADIO MARC JACKSON</t>
  </si>
  <si>
    <t>SAADIO MARC JACSON</t>
  </si>
  <si>
    <t>698354000</t>
  </si>
  <si>
    <t>STAND N°20 BIS</t>
  </si>
  <si>
    <t>DESINSECTISATION DERATISATION</t>
  </si>
  <si>
    <t>P128100512117W</t>
  </si>
  <si>
    <t>KENMOE ALBERTKEN</t>
  </si>
  <si>
    <t>KEN SERVICES</t>
  </si>
  <si>
    <t>699717489</t>
  </si>
  <si>
    <t>P126415336948Z</t>
  </si>
  <si>
    <t>LEMANGA DEUGOUE</t>
  </si>
  <si>
    <t>237699957636</t>
  </si>
  <si>
    <t>P078715178183H</t>
  </si>
  <si>
    <t>HEUTEU MBOUOPDA</t>
  </si>
  <si>
    <t>CHRISTAN MULLER</t>
  </si>
  <si>
    <t>P099017999190C</t>
  </si>
  <si>
    <t>NKAMENI TCHEPWOU</t>
  </si>
  <si>
    <t>ANNE ( ETS CAMEROUNAISE DES TRAVAUX« CDT »)</t>
  </si>
  <si>
    <t>677170718</t>
  </si>
  <si>
    <t>DOUALA - AKWA BONADIBONG</t>
  </si>
  <si>
    <t>P086518478661X</t>
  </si>
  <si>
    <t>NKWEGHENYEH NDIDIE MARTIN (MAMANGIE LAW CHAMBERS)</t>
  </si>
  <si>
    <t>BARRISTER AND SOLICITORS NOTARIES,PUBLIC CORPERATE CONSULTING</t>
  </si>
  <si>
    <t>00237675212718</t>
  </si>
  <si>
    <t>M090717238515D</t>
  </si>
  <si>
    <t>EP FONDONERA</t>
  </si>
  <si>
    <t>FONDONERA - NGUIANGO</t>
  </si>
  <si>
    <t>P067617527109W</t>
  </si>
  <si>
    <t>BONGUEN MADJO CALVIN</t>
  </si>
  <si>
    <t>00237797377875</t>
  </si>
  <si>
    <t>RUCCOTEL A COTE DE LA STATION MRS</t>
  </si>
  <si>
    <t>P122017225386G</t>
  </si>
  <si>
    <t>NGUEJO AURELIA NICOLE</t>
  </si>
  <si>
    <t>M112217750790Z</t>
  </si>
  <si>
    <t>ISSBA TRANSPORT SARL</t>
  </si>
  <si>
    <t>TRANSPORT, PRESTATION DE SERVICES, COMMERCE GÉNÉRAL, IMPORT-EXPORT, NÉGOCE</t>
  </si>
  <si>
    <t>00237679996703</t>
  </si>
  <si>
    <t>DERRIERE BUNEC</t>
  </si>
  <si>
    <t>P067617553984J</t>
  </si>
  <si>
    <t>NGO YAMB EPSE BANYAMNGA</t>
  </si>
  <si>
    <t>DARIA CLEMENCE</t>
  </si>
  <si>
    <t>00237690903211</t>
  </si>
  <si>
    <t>P026212506421A</t>
  </si>
  <si>
    <t>MBARGA OWONA</t>
  </si>
  <si>
    <t>SIMON EMMANUEL</t>
  </si>
  <si>
    <t>670899153</t>
  </si>
  <si>
    <t>P129517638639X</t>
  </si>
  <si>
    <t>DZIGNA FEUBA WILDRICHE ROCHELLE</t>
  </si>
  <si>
    <t>(ETS ALPHA PRESTATIONS)</t>
  </si>
  <si>
    <t>PRESTATIONS DE SERVICES, IMPORT-EXPORT, AGRICULTURE, ELEVAGE, COMMERCE GENERAL</t>
  </si>
  <si>
    <t>697882682</t>
  </si>
  <si>
    <t>MAKEPE MUSOKE</t>
  </si>
  <si>
    <t>M061712632616X</t>
  </si>
  <si>
    <t>RECORD SERVICES SARLRSS</t>
  </si>
  <si>
    <t>RSS SARL</t>
  </si>
  <si>
    <t>696508390</t>
  </si>
  <si>
    <t>RÉPARATION MOTOS</t>
  </si>
  <si>
    <t>P048212421768K</t>
  </si>
  <si>
    <t>MBOUGNA</t>
  </si>
  <si>
    <t>ETIENNE EMILE</t>
  </si>
  <si>
    <t>P048715240395P</t>
  </si>
  <si>
    <t>ATSAH</t>
  </si>
  <si>
    <t>P128513157079M</t>
  </si>
  <si>
    <t>KENNE LAFOUET RODRIGUE</t>
  </si>
  <si>
    <t>P098018495630S</t>
  </si>
  <si>
    <t>696644260</t>
  </si>
  <si>
    <t>FACE ENTREE TAKA HOTEL</t>
  </si>
  <si>
    <t>P058518518328U</t>
  </si>
  <si>
    <t>MAKAMBYEU PAINLAP EPSE POKAM NJIKE</t>
  </si>
  <si>
    <t>ELISE YOLANDE</t>
  </si>
  <si>
    <t>M121514934238Z</t>
  </si>
  <si>
    <t>AGRIELCAM SARL</t>
  </si>
  <si>
    <t>P098615236751A</t>
  </si>
  <si>
    <t>ANANFACK GUIMEZAP</t>
  </si>
  <si>
    <t>693718766</t>
  </si>
  <si>
    <t>P109117628939B</t>
  </si>
  <si>
    <t>15101991</t>
  </si>
  <si>
    <t>SECRÉTARIAT BUREAUTIQUE &amp; DIVERS</t>
  </si>
  <si>
    <t>P116412710827Y</t>
  </si>
  <si>
    <t>MINKO NSOLO EPSEE WADERE DEGANG</t>
  </si>
  <si>
    <t>697857907</t>
  </si>
  <si>
    <t>M022118517377N</t>
  </si>
  <si>
    <t>AXE SERVICES SARL</t>
  </si>
  <si>
    <t>690......</t>
  </si>
  <si>
    <t>P016500020256F</t>
  </si>
  <si>
    <t>TOWOUA</t>
  </si>
  <si>
    <t>697276414</t>
  </si>
  <si>
    <t>CARREF MASSANGA</t>
  </si>
  <si>
    <t>P028313829871Z</t>
  </si>
  <si>
    <t>NYAM YANG</t>
  </si>
  <si>
    <t>6 77 59 01 53</t>
  </si>
  <si>
    <t>Ent. Ind</t>
  </si>
  <si>
    <t>Great Soppo</t>
  </si>
  <si>
    <t>P127317228993Q</t>
  </si>
  <si>
    <t>BANEN</t>
  </si>
  <si>
    <t>TRAVAUX PUBLICS COMMERCE GÉNÉRAL -PRESTATIONS DE SERVICES</t>
  </si>
  <si>
    <t>694448824</t>
  </si>
  <si>
    <t>BONALOKA TEXACO AÉROPORT</t>
  </si>
  <si>
    <t>P015800496391A</t>
  </si>
  <si>
    <t>TCHETMEN YVETTE</t>
  </si>
  <si>
    <t>676055763</t>
  </si>
  <si>
    <t>P080217630421M</t>
  </si>
  <si>
    <t>NDI CLINTON FAI</t>
  </si>
  <si>
    <t>657485210</t>
  </si>
  <si>
    <t>P017216412673F</t>
  </si>
  <si>
    <t>BECHIR MIHIMITMAHAMAT</t>
  </si>
  <si>
    <t>(ETS BECHIR MAHAMAT)</t>
  </si>
  <si>
    <t>00237679192032</t>
  </si>
  <si>
    <t>BP KOUSSERI</t>
  </si>
  <si>
    <t>M012216956806J</t>
  </si>
  <si>
    <t>MISUENO SARL</t>
  </si>
  <si>
    <t>COMMERCE GÉNÉRAL, IMPORT/EXPORT, PRESTATIONS DE SERVICE</t>
  </si>
  <si>
    <t>00237697514432</t>
  </si>
  <si>
    <t>P019417669589N</t>
  </si>
  <si>
    <t>PETSA</t>
  </si>
  <si>
    <t>00237671600140</t>
  </si>
  <si>
    <t>BLOC ADMINISTRATIF</t>
  </si>
  <si>
    <t>P019012352009Q</t>
  </si>
  <si>
    <t>UGOCHUKWU EZEOCHA</t>
  </si>
  <si>
    <t>ETS UGOCHUKWU EZEOCHA</t>
  </si>
  <si>
    <t>677211842</t>
  </si>
  <si>
    <t>M052318269029H</t>
  </si>
  <si>
    <t>DASH ENERGIES PLC</t>
  </si>
  <si>
    <t>678456243</t>
  </si>
  <si>
    <t>P016315152860Y</t>
  </si>
  <si>
    <t>KIONGNE EPOUSE LONTSI</t>
  </si>
  <si>
    <t>ARTHUR TRADING COMPANY LTD</t>
  </si>
  <si>
    <t>P090216421434E</t>
  </si>
  <si>
    <t>00 237 676521067</t>
  </si>
  <si>
    <t>P106314935584U</t>
  </si>
  <si>
    <t>MBENGUE EPSE KALLA PRISO</t>
  </si>
  <si>
    <t>P097717153676N</t>
  </si>
  <si>
    <t>DEVANT MC2</t>
  </si>
  <si>
    <t>P117317786820L</t>
  </si>
  <si>
    <t>NJUMENCHA</t>
  </si>
  <si>
    <t>677754465</t>
  </si>
  <si>
    <t>QUARTIER LEH/TCHOUALE</t>
  </si>
  <si>
    <t>P065518301685U</t>
  </si>
  <si>
    <t>00237679488995</t>
  </si>
  <si>
    <t>P036714405460L</t>
  </si>
  <si>
    <t>MBANGUE SAMUEL</t>
  </si>
  <si>
    <t>ETS GREE ARC MATOMKOM</t>
  </si>
  <si>
    <t>699802799/676514247</t>
  </si>
  <si>
    <t>P109616265164B</t>
  </si>
  <si>
    <t>GAZI</t>
  </si>
  <si>
    <t>651383575</t>
  </si>
  <si>
    <t>P049416275610B</t>
  </si>
  <si>
    <t>OKONKWO JUDE ONYEKACHI</t>
  </si>
  <si>
    <t>P017212436133Z</t>
  </si>
  <si>
    <t>YOUBI KUATE ALICE</t>
  </si>
  <si>
    <t>655892380</t>
  </si>
  <si>
    <t>COM GEN. PREST.SCES FROID&amp;CLIMATISA.</t>
  </si>
  <si>
    <t>P049312748515E</t>
  </si>
  <si>
    <t>ISMAILA HALID</t>
  </si>
  <si>
    <t>P052217750734B</t>
  </si>
  <si>
    <t>BOUANGAM TCHAMABE</t>
  </si>
  <si>
    <t>00237675999618</t>
  </si>
  <si>
    <t>M011417254269G</t>
  </si>
  <si>
    <t>EP ENDAM I</t>
  </si>
  <si>
    <t>P060018198189X</t>
  </si>
  <si>
    <t>OBINNA EVAVALENTIAN OWADIKAECHI</t>
  </si>
  <si>
    <t>DÉCORATION INTÉRIEURE -EVENT M.</t>
  </si>
  <si>
    <t>P078012518891D</t>
  </si>
  <si>
    <t>SIME NKETPTOUO EPSEE NIAKAM DZIETHAM</t>
  </si>
  <si>
    <t>SANDRINE "ETS SURELINK"</t>
  </si>
  <si>
    <t>677472620</t>
  </si>
  <si>
    <t>P059618079300C</t>
  </si>
  <si>
    <t>MFONDOUOP IDRISSOU</t>
  </si>
  <si>
    <t>P056918558728Y</t>
  </si>
  <si>
    <t>NGO MOUTNGUI THERESE</t>
  </si>
  <si>
    <t>(ETS MAKAAR SERVICES)</t>
  </si>
  <si>
    <t>00237699422598</t>
  </si>
  <si>
    <t>ETUDE,INGENIERIE DES PROJETS,BTP</t>
  </si>
  <si>
    <t>P087000476206Z</t>
  </si>
  <si>
    <t>696707227</t>
  </si>
  <si>
    <t>P025912247106W</t>
  </si>
  <si>
    <t>KOFE NDANGA EPOUSE ABDOU</t>
  </si>
  <si>
    <t>699854631</t>
  </si>
  <si>
    <t>P122017399686E</t>
  </si>
  <si>
    <t>NEMBOT POLYCARPE</t>
  </si>
  <si>
    <t>699532141</t>
  </si>
  <si>
    <t>INPECTEUR</t>
  </si>
  <si>
    <t>P086916155907S</t>
  </si>
  <si>
    <t>SALOMON FRANCIS</t>
  </si>
  <si>
    <t>00237037674000</t>
  </si>
  <si>
    <t>P127114619640B</t>
  </si>
  <si>
    <t>KONLOG EPSE NTOGUE</t>
  </si>
  <si>
    <t>OLIGUE PAULINE</t>
  </si>
  <si>
    <t>690926594</t>
  </si>
  <si>
    <t>P048314883015D</t>
  </si>
  <si>
    <t>677890354</t>
  </si>
  <si>
    <t>P016912328622Q</t>
  </si>
  <si>
    <t>IFEANYI NWAFOR</t>
  </si>
  <si>
    <t>676530193</t>
  </si>
  <si>
    <t>P028716415695K</t>
  </si>
  <si>
    <t>TANGA EKOKOM</t>
  </si>
  <si>
    <t>00237670558959</t>
  </si>
  <si>
    <t>M049116654860L</t>
  </si>
  <si>
    <t>LYCEE TECHNIQUE D'EBOLOWA</t>
  </si>
  <si>
    <t>222283214</t>
  </si>
  <si>
    <t>P018912584701Z</t>
  </si>
  <si>
    <t>BEKOA AYISSI</t>
  </si>
  <si>
    <t>BORIS BONAVENTURE</t>
  </si>
  <si>
    <t>690371935</t>
  </si>
  <si>
    <t>P077818087141H</t>
  </si>
  <si>
    <t>GATSING NZOGNE LOUISE LAURE</t>
  </si>
  <si>
    <t>EMPLOYE RAZEL CAMEROUN</t>
  </si>
  <si>
    <t>P076913286611P</t>
  </si>
  <si>
    <t>NDONGO JEAN IGNACE</t>
  </si>
  <si>
    <t>RUE INDEPENDANCE YAOUNDE</t>
  </si>
  <si>
    <t>P047718005001T</t>
  </si>
  <si>
    <t>DJOMAHA BOUWE</t>
  </si>
  <si>
    <t>ANDRE SEBASTIEN</t>
  </si>
  <si>
    <t>655383920</t>
  </si>
  <si>
    <t>M050700025464D</t>
  </si>
  <si>
    <t>MAX INTERNATIONAL SARLMAX</t>
  </si>
  <si>
    <t>MAX INTERNATIONAL SARL</t>
  </si>
  <si>
    <t>233060455</t>
  </si>
  <si>
    <t>PHARMACIE DES PORTIQUES</t>
  </si>
  <si>
    <t>P019116733308N</t>
  </si>
  <si>
    <t>00237694993030</t>
  </si>
  <si>
    <t>MARCHE CENTRAL BA 133 FACE M088</t>
  </si>
  <si>
    <t>P030516401122K</t>
  </si>
  <si>
    <t>LIKEBEL NGWA</t>
  </si>
  <si>
    <t>EMMANUEL AUDREY</t>
  </si>
  <si>
    <t>00237650932136</t>
  </si>
  <si>
    <t>M120916287478E</t>
  </si>
  <si>
    <t>MEDIA PLUS SARL</t>
  </si>
  <si>
    <t>696937505.</t>
  </si>
  <si>
    <t>SALE IF PROVISION</t>
  </si>
  <si>
    <t>P028617429789L</t>
  </si>
  <si>
    <t>ASEM RICHARD AGBOH</t>
  </si>
  <si>
    <t>00237650101883</t>
  </si>
  <si>
    <t>P117217174644X</t>
  </si>
  <si>
    <t>NKAMDJEU</t>
  </si>
  <si>
    <t>00237699887671</t>
  </si>
  <si>
    <t>P037116403714P</t>
  </si>
  <si>
    <t>DJEUGOUE NGOUADJIE</t>
  </si>
  <si>
    <t>00237673447178</t>
  </si>
  <si>
    <t>P056618471625Y</t>
  </si>
  <si>
    <t>SCHWARZ AGBOR ETCHU NJANG</t>
  </si>
  <si>
    <t>M111112619195P</t>
  </si>
  <si>
    <t>EMERGING ENGINEERING CO LTD</t>
  </si>
  <si>
    <t>P128714380469N</t>
  </si>
  <si>
    <t>CYRILLE BEAUCLAIRE</t>
  </si>
  <si>
    <t>676772332</t>
  </si>
  <si>
    <t>Imprimerie commerce général</t>
  </si>
  <si>
    <t>M012416347723X</t>
  </si>
  <si>
    <t>INNOV' GROUP SARL</t>
  </si>
  <si>
    <t>621118550</t>
  </si>
  <si>
    <t>P119718193694R</t>
  </si>
  <si>
    <t>MOUSSA ELHADJI SALI.</t>
  </si>
  <si>
    <t>690522000</t>
  </si>
  <si>
    <t>P057018604662P</t>
  </si>
  <si>
    <t>RENE GOODLUCK ELETUGBENE</t>
  </si>
  <si>
    <t>P018618068041C</t>
  </si>
  <si>
    <t>EDWIGE NADINE</t>
  </si>
  <si>
    <t>P067316028981F</t>
  </si>
  <si>
    <t>REGINA NGEBI NKWAH</t>
  </si>
  <si>
    <t>M067712264876R</t>
  </si>
  <si>
    <t>EYUMOJOCK COUNCIL</t>
  </si>
  <si>
    <t>EYOUMOJOCK COUNCIL</t>
  </si>
  <si>
    <t>670060985</t>
  </si>
  <si>
    <t>EYUMODJOCK</t>
  </si>
  <si>
    <t>EKOK ROAD</t>
  </si>
  <si>
    <t>P086700308258A</t>
  </si>
  <si>
    <t>PALOU</t>
  </si>
  <si>
    <t>655538000</t>
  </si>
  <si>
    <t>P014416379305T</t>
  </si>
  <si>
    <t>YOCHEMBENG FOBELLA</t>
  </si>
  <si>
    <t>00237675592030</t>
  </si>
  <si>
    <t>Prestations en electricité</t>
  </si>
  <si>
    <t>P028512716482U</t>
  </si>
  <si>
    <t>Onana Narcisse</t>
  </si>
  <si>
    <t>Geremi sces</t>
  </si>
  <si>
    <t>699 16 60 56</t>
  </si>
  <si>
    <t>P086016434498W</t>
  </si>
  <si>
    <t>SAMBA ZAMGA</t>
  </si>
  <si>
    <t>ELOI BERNARD FERNAND</t>
  </si>
  <si>
    <t>VNETE DE RIDEAUX/COMMERCE GENERAL</t>
  </si>
  <si>
    <t>P128416883372P</t>
  </si>
  <si>
    <t>BASIL UGOCHUKWU</t>
  </si>
  <si>
    <t>IMMEUBLE MARKET</t>
  </si>
  <si>
    <t>P039116571155X</t>
  </si>
  <si>
    <t>671037014</t>
  </si>
  <si>
    <t>P037018167367B</t>
  </si>
  <si>
    <t>AWOUNANG MALABON</t>
  </si>
  <si>
    <t>CALERINE GEORGETTE</t>
  </si>
  <si>
    <t>00237690767318</t>
  </si>
  <si>
    <t>P122015785826C</t>
  </si>
  <si>
    <t>DIEUDONNE NICOLAS</t>
  </si>
  <si>
    <t>LISSOM</t>
  </si>
  <si>
    <t>695255090</t>
  </si>
  <si>
    <t>M112015225542B</t>
  </si>
  <si>
    <t>NET-CONSULTING SARL</t>
  </si>
  <si>
    <t>677851024</t>
  </si>
  <si>
    <t>CAFE-RESTAU</t>
  </si>
  <si>
    <t>P038218527576M</t>
  </si>
  <si>
    <t>BAPEA BONGONDJE ANGELE MARIE</t>
  </si>
  <si>
    <t>00237691384271</t>
  </si>
  <si>
    <t>MBOA MANGA/DEBARCADAIRE</t>
  </si>
  <si>
    <t>P079416396260M</t>
  </si>
  <si>
    <t>KENGUE FOTSO</t>
  </si>
  <si>
    <t>00237697569582</t>
  </si>
  <si>
    <t>P119416409312L</t>
  </si>
  <si>
    <t>KWUIDJA</t>
  </si>
  <si>
    <t>00237696565745</t>
  </si>
  <si>
    <t>BAILIF</t>
  </si>
  <si>
    <t>P106412090316S</t>
  </si>
  <si>
    <t>BALEHEN</t>
  </si>
  <si>
    <t>LIN RICHARD</t>
  </si>
  <si>
    <t>677854786</t>
  </si>
  <si>
    <t>TRAVAUX TOPOGRAPHIQUES</t>
  </si>
  <si>
    <t>M102217689753C</t>
  </si>
  <si>
    <t>GOOD IMMO S.A.R.L</t>
  </si>
  <si>
    <t>00237694329130</t>
  </si>
  <si>
    <t>M112015250807Y</t>
  </si>
  <si>
    <t>LINCOCO ENGINEERING COMPANY LTD</t>
  </si>
  <si>
    <t>P089845644223F</t>
  </si>
  <si>
    <t>TCHEMALEU JEAN PAUL</t>
  </si>
  <si>
    <t>677788706</t>
  </si>
  <si>
    <t>P099016184916K</t>
  </si>
  <si>
    <t>CHOKOALI</t>
  </si>
  <si>
    <t>CHRISTOPHE PAULIN</t>
  </si>
  <si>
    <t>682767135</t>
  </si>
  <si>
    <t>P069218254898L</t>
  </si>
  <si>
    <t>.HAMADOU BASSIROU</t>
  </si>
  <si>
    <t>00237695606051.</t>
  </si>
  <si>
    <t>P038518479735C</t>
  </si>
  <si>
    <t>ADAMOU YAYA</t>
  </si>
  <si>
    <t>''ETS YAYA ADAMOU ''</t>
  </si>
  <si>
    <t>675768750</t>
  </si>
  <si>
    <t>M120800026829P</t>
  </si>
  <si>
    <t>SCI OASIS</t>
  </si>
  <si>
    <t>12 570</t>
  </si>
  <si>
    <t>699670044</t>
  </si>
  <si>
    <t>PESAGE ROUTIER/PONT BASCULE</t>
  </si>
  <si>
    <t>P046116160632X</t>
  </si>
  <si>
    <t>NGUILONG EPOUSE TCHOGNA</t>
  </si>
  <si>
    <t>699837416</t>
  </si>
  <si>
    <t>ANCIEN BATIMENT, SECTEUR KABA BOX 02</t>
  </si>
  <si>
    <t>M021000030319C</t>
  </si>
  <si>
    <t>ECO ASSURANCES SA</t>
  </si>
  <si>
    <t>33429253</t>
  </si>
  <si>
    <t>COMMERCE  - VENTE DES CAHIERS ET LIVRES</t>
  </si>
  <si>
    <t>P128212644584F</t>
  </si>
  <si>
    <t>PEKAM EPSE NOUBISSI NADEGE NOELLE</t>
  </si>
  <si>
    <t>694901612</t>
  </si>
  <si>
    <t>BORNE 10 FACE GSBPL EDUCATEUR</t>
  </si>
  <si>
    <t>EMPLOYE S C P AHANDA NGUINI KWA MBETTE</t>
  </si>
  <si>
    <t>P025913291875L</t>
  </si>
  <si>
    <t>NGOBO EKAMBI BERTHE FRANCOISE</t>
  </si>
  <si>
    <t>699778720</t>
  </si>
  <si>
    <t>CENTRE VILLE MONTÉE ANNE ROUGE IMMEUBLE TCHAYA OPT YAOUNDE</t>
  </si>
  <si>
    <t>P098616036031X</t>
  </si>
  <si>
    <t>MEKEUE</t>
  </si>
  <si>
    <t>00237653034614</t>
  </si>
  <si>
    <t>P048416401749B</t>
  </si>
  <si>
    <t>KELLY KIVEN</t>
  </si>
  <si>
    <t>KANG ERIC</t>
  </si>
  <si>
    <t>683547019</t>
  </si>
  <si>
    <t>P109018595520R</t>
  </si>
  <si>
    <t>NGONO FOE ARTHUR AXEL</t>
  </si>
  <si>
    <t>"ETS NGONO FOE"</t>
  </si>
  <si>
    <t>TRANSPORT,COMMERCE GENERAL,PRESTATIONS DE SERVICES,?	IMPORT – EXPORT,TRANSIT,REPRESENTATION</t>
  </si>
  <si>
    <t>002376919018100/67794627400</t>
  </si>
  <si>
    <t>DOUALA AKWA A COTE HOTEL RESIDENCE LA FALAISE</t>
  </si>
  <si>
    <t>P057612700007S</t>
  </si>
  <si>
    <t>P015912696547U</t>
  </si>
  <si>
    <t>699594924</t>
  </si>
  <si>
    <t>P037213180744G</t>
  </si>
  <si>
    <t>MEBANDA BENJAMIN III</t>
  </si>
  <si>
    <t>699760931</t>
  </si>
  <si>
    <t>M081100037539Z</t>
  </si>
  <si>
    <t>STE FORESTIERE DU HAUT-NYONG</t>
  </si>
  <si>
    <t>STE SOFOHNY SARL</t>
  </si>
  <si>
    <t>691797783</t>
  </si>
  <si>
    <t>P089315236094W</t>
  </si>
  <si>
    <t>TSIAGUH</t>
  </si>
  <si>
    <t>MILVERTON ASHUEHMBOM</t>
  </si>
  <si>
    <t>694395930</t>
  </si>
  <si>
    <t>KPOKOLOTA VILLAGE</t>
  </si>
  <si>
    <t>Distribution des Produits de Provenderie</t>
  </si>
  <si>
    <t>M091914141420W</t>
  </si>
  <si>
    <t>K.F.T GROUP SARL</t>
  </si>
  <si>
    <t>P106612547506X</t>
  </si>
  <si>
    <t>677661088</t>
  </si>
  <si>
    <t>P028917060113C</t>
  </si>
  <si>
    <t>TCHANA TCHAPDA ÉPSE MEMONO</t>
  </si>
  <si>
    <t>RUE MANI ESSOMBA</t>
  </si>
  <si>
    <t>M071300046953W</t>
  </si>
  <si>
    <t>COMP AFRI DEV INDUS COMM</t>
  </si>
  <si>
    <t>CADIC SARL</t>
  </si>
  <si>
    <t>699971094</t>
  </si>
  <si>
    <t>M021512265078X</t>
  </si>
  <si>
    <t>TEMBONG &amp; SONS ENTERPRISE</t>
  </si>
  <si>
    <t>P119416421270E</t>
  </si>
  <si>
    <t>ISMAIL BAKHIT SALEH</t>
  </si>
  <si>
    <t>+23756916876</t>
  </si>
  <si>
    <t>P057116358510P</t>
  </si>
  <si>
    <t>NJANKOUO ISSAH</t>
  </si>
  <si>
    <t>002376...7111</t>
  </si>
  <si>
    <t>MONNAIE ELECTRO-TRANSF CREDIT/ARGENT</t>
  </si>
  <si>
    <t>P098712736482W</t>
  </si>
  <si>
    <t>AISSATOU YAYA IDI</t>
  </si>
  <si>
    <t>ETS ANAISSA</t>
  </si>
  <si>
    <t>A CITE STATION SERVICES FIRST OIL</t>
  </si>
  <si>
    <t>P108516001839T</t>
  </si>
  <si>
    <t>METU JOHN IKENNA</t>
  </si>
  <si>
    <t>AUTO MÉCANIQUE</t>
  </si>
  <si>
    <t>P117018589318X</t>
  </si>
  <si>
    <t>YETMOU</t>
  </si>
  <si>
    <t>699711846</t>
  </si>
  <si>
    <t>P016812143877H</t>
  </si>
  <si>
    <t>EMABOU RAPHAELDOR</t>
  </si>
  <si>
    <t>DORCAS POINT INTERNET</t>
  </si>
  <si>
    <t>675305167</t>
  </si>
  <si>
    <t>FACE GYMNASE LYCEE PILYVALENT</t>
  </si>
  <si>
    <t>P037300494937M</t>
  </si>
  <si>
    <t>EKANE DENIS SONE	EK</t>
  </si>
  <si>
    <t>EKANE DENIS SONE</t>
  </si>
  <si>
    <t>977 169 808</t>
  </si>
  <si>
    <t>P129916046348S</t>
  </si>
  <si>
    <t>SINTCHE KOUAMO</t>
  </si>
  <si>
    <t>ARMANDINE LOIS</t>
  </si>
  <si>
    <t>693505579</t>
  </si>
  <si>
    <t>P104718156043D</t>
  </si>
  <si>
    <t>NDEND</t>
  </si>
  <si>
    <t>NDENDJEAN@YAHOO.FR</t>
  </si>
  <si>
    <t>M030400030473E</t>
  </si>
  <si>
    <t>SOCORED SARL</t>
  </si>
  <si>
    <t>P038318501059D</t>
  </si>
  <si>
    <t>BERTINE FLORE</t>
  </si>
  <si>
    <t>P117916396420M</t>
  </si>
  <si>
    <t>DJABEA NDONGO</t>
  </si>
  <si>
    <t>KALISTE</t>
  </si>
  <si>
    <t>00237671571639</t>
  </si>
  <si>
    <t>P066312143828D</t>
  </si>
  <si>
    <t>NGOULOURE ISSA</t>
  </si>
  <si>
    <t>662716425</t>
  </si>
  <si>
    <t>M052116204668G</t>
  </si>
  <si>
    <t>SOCIÉTÉ CK CONSTRUCTION SARL</t>
  </si>
  <si>
    <t>P086312643679X</t>
  </si>
  <si>
    <t>MESSAGO EPSEE ZONKENG</t>
  </si>
  <si>
    <t>P109218086983R</t>
  </si>
  <si>
    <t>NEBA MELVES NEH</t>
  </si>
  <si>
    <t>0023765285352</t>
  </si>
  <si>
    <t>P117918260812F</t>
  </si>
  <si>
    <t>MOME BOLL</t>
  </si>
  <si>
    <t>PROSPER LEON</t>
  </si>
  <si>
    <t>656545458</t>
  </si>
  <si>
    <t>P029317163553J</t>
  </si>
  <si>
    <t>NGOUFO MANFOUO</t>
  </si>
  <si>
    <t>690759922</t>
  </si>
  <si>
    <t>M080518440913R</t>
  </si>
  <si>
    <t>GROUPE SCOLAIRE BILINGUE LES STÉPHANOISES DE LUXE</t>
  </si>
  <si>
    <t>699873652</t>
  </si>
  <si>
    <t>M051016365126Z</t>
  </si>
  <si>
    <t>SYLVIA SARL</t>
  </si>
  <si>
    <t>HOTELLERIE,RESTAURANT,COMMERCE GENERAL,IMPORT-EXPORT,SERVICE TRAITEUR,CENTRE DE FORMATION EN HOTELLERIE</t>
  </si>
  <si>
    <t>00237680438724</t>
  </si>
  <si>
    <t>INDEPENDENT DIS</t>
  </si>
  <si>
    <t>P027718568035S</t>
  </si>
  <si>
    <t>NGANTIO DJIOKEP</t>
  </si>
  <si>
    <t>CLOVIS FERRY</t>
  </si>
  <si>
    <t>677234641</t>
  </si>
  <si>
    <t>M012317844684P</t>
  </si>
  <si>
    <t>NEO-PREN SARL</t>
  </si>
  <si>
    <t>P087912409287W</t>
  </si>
  <si>
    <t>679833906</t>
  </si>
  <si>
    <t>MARCHE A KE66</t>
  </si>
  <si>
    <t>P068012520452R</t>
  </si>
  <si>
    <t>TCHOUANCHE LEONEL</t>
  </si>
  <si>
    <t>674452223</t>
  </si>
  <si>
    <t>P129016417657Q</t>
  </si>
  <si>
    <t>NGOLEBONG MARTIN NDELLEY</t>
  </si>
  <si>
    <t>00237678397141</t>
  </si>
  <si>
    <t>ST CLAIRE</t>
  </si>
  <si>
    <t>P087400416677K</t>
  </si>
  <si>
    <t>KAPTUE FOTSO CECILE EPSE YOUMTO</t>
  </si>
  <si>
    <t>OEIL VIF OPTIQUE</t>
  </si>
  <si>
    <t>679270664</t>
  </si>
  <si>
    <t>P079117191196Z</t>
  </si>
  <si>
    <t>KONDE YINDA</t>
  </si>
  <si>
    <t>697545792</t>
  </si>
  <si>
    <t>P017817433673Z</t>
  </si>
  <si>
    <t>GUYA MERLIN</t>
  </si>
  <si>
    <t>00237653124127</t>
  </si>
  <si>
    <t>CHAUDRONNERIE-TUYAUTERIE-TRAVAUX</t>
  </si>
  <si>
    <t>P067212565302N</t>
  </si>
  <si>
    <t>NGUE JEAN CALVIN</t>
  </si>
  <si>
    <t>ETS TTCC</t>
  </si>
  <si>
    <t>696179337</t>
  </si>
  <si>
    <t>P069215980147Y</t>
  </si>
  <si>
    <t>BAKAM TUEKAM</t>
  </si>
  <si>
    <t>P016816336831G</t>
  </si>
  <si>
    <t>FOLEFAC</t>
  </si>
  <si>
    <t>00237698900089</t>
  </si>
  <si>
    <t>P028116334032P</t>
  </si>
  <si>
    <t>TCHOUKEU LANDRY</t>
  </si>
  <si>
    <t>ETS SABENI INTERCONNECTIONS</t>
  </si>
  <si>
    <t>PRESTATIONS DE SERVICES-DIGITAL-COMMERCE GENERAL-IMPORT/EXPORT</t>
  </si>
  <si>
    <t>002376952973610</t>
  </si>
  <si>
    <t>P087216314158Y</t>
  </si>
  <si>
    <t>P037914442137C</t>
  </si>
  <si>
    <t>MBIAYA TCHATAT EPOUSE NJANKOUO</t>
  </si>
  <si>
    <t>675544296</t>
  </si>
  <si>
    <t>M041812698246W</t>
  </si>
  <si>
    <t>SOCIETE S.K.G SARL</t>
  </si>
  <si>
    <t>M080817023636R</t>
  </si>
  <si>
    <t>ECLAIR INGENIERIE</t>
  </si>
  <si>
    <t>ROIND POINT EXPRESS</t>
  </si>
  <si>
    <t>M012216908517E</t>
  </si>
  <si>
    <t>MEDK ENTREPRISE SARL</t>
  </si>
  <si>
    <t>694202043</t>
  </si>
  <si>
    <t>ENTE DES PRODUITS DE BEAUTÉ</t>
  </si>
  <si>
    <t>P118217275004B</t>
  </si>
  <si>
    <t>DISOU MAOUNKA</t>
  </si>
  <si>
    <t>BILONE CENTRE-VILLE</t>
  </si>
  <si>
    <t>P049618221175Y</t>
  </si>
  <si>
    <t>ETETEBE</t>
  </si>
  <si>
    <t>ELISE LINDA GOTRON</t>
  </si>
  <si>
    <t>659050228</t>
  </si>
  <si>
    <t>P034714521326S</t>
  </si>
  <si>
    <t>LE PERFF</t>
  </si>
  <si>
    <t>677614347</t>
  </si>
  <si>
    <t>FACE LA VOIX DU PAYSAN</t>
  </si>
  <si>
    <t>P079318267997K</t>
  </si>
  <si>
    <t>NGAMIE MEWOUO</t>
  </si>
  <si>
    <t>00237696133212</t>
  </si>
  <si>
    <t>CPT 701</t>
  </si>
  <si>
    <t>M059117259767E</t>
  </si>
  <si>
    <t>E CATH STE MARGUERITE BOURGEOYS MEYOMESSALA</t>
  </si>
  <si>
    <t>M029400036725Q</t>
  </si>
  <si>
    <t>COOP D'EPAR ET DE CREDIT</t>
  </si>
  <si>
    <t>COOPECBAM</t>
  </si>
  <si>
    <t>699 99 10 75</t>
  </si>
  <si>
    <t>P122016043920E</t>
  </si>
  <si>
    <t>ERIC BOUGNE</t>
  </si>
  <si>
    <t>P017812627475H</t>
  </si>
  <si>
    <t>677849193</t>
  </si>
  <si>
    <t>P088117637879W</t>
  </si>
  <si>
    <t>KWETCHET</t>
  </si>
  <si>
    <t>MIRENE LAURE</t>
  </si>
  <si>
    <t>+699343028</t>
  </si>
  <si>
    <t>P065800565814N</t>
  </si>
  <si>
    <t>677 66 96 78</t>
  </si>
  <si>
    <t>PRESTATONS DE SRVICES</t>
  </si>
  <si>
    <t>P036516367158Y</t>
  </si>
  <si>
    <t>677391502</t>
  </si>
  <si>
    <t>P096418164567W</t>
  </si>
  <si>
    <t>00237699355708</t>
  </si>
  <si>
    <t>P057716465342E</t>
  </si>
  <si>
    <t>HAMIDOU BORNO</t>
  </si>
  <si>
    <t>00237696160029</t>
  </si>
  <si>
    <t>M071112175763G</t>
  </si>
  <si>
    <t>GIE MANUPROFCAM</t>
  </si>
  <si>
    <t>696886636/675548227</t>
  </si>
  <si>
    <t>DERRIERE CHAMBRE DE COMMERCE</t>
  </si>
  <si>
    <t>P128512131385H</t>
  </si>
  <si>
    <t>P017217701756Z</t>
  </si>
  <si>
    <t>WANGPO</t>
  </si>
  <si>
    <t>00237695599842</t>
  </si>
  <si>
    <t>TRAVAUX DE CONSTRUCTIONMETALLIQUE</t>
  </si>
  <si>
    <t>M112316249633L</t>
  </si>
  <si>
    <t>6N BAYON</t>
  </si>
  <si>
    <t>677755252</t>
  </si>
  <si>
    <t>CARREFOUR HARI</t>
  </si>
  <si>
    <t>P048016300543F</t>
  </si>
  <si>
    <t>NGWA ELVIS NEBA</t>
  </si>
  <si>
    <t>00237688521318</t>
  </si>
  <si>
    <t>P017214408109Q</t>
  </si>
  <si>
    <t>696577440</t>
  </si>
  <si>
    <t>PRESTATIONS DIVERSES/BTP</t>
  </si>
  <si>
    <t>P016412144458E</t>
  </si>
  <si>
    <t>DEKOULEGE</t>
  </si>
  <si>
    <t>699996600</t>
  </si>
  <si>
    <t>P099816203974D</t>
  </si>
  <si>
    <t>TCHIOFFO DJIOMETIO</t>
  </si>
  <si>
    <t>P018418255500T</t>
  </si>
  <si>
    <t>00237694889721</t>
  </si>
  <si>
    <t>P066300571300Q</t>
  </si>
  <si>
    <t>NGO SONG DELPHINE</t>
  </si>
  <si>
    <t>694066391</t>
  </si>
  <si>
    <t>AGRO-INDUSTRIELLE</t>
  </si>
  <si>
    <t>M061812710701B</t>
  </si>
  <si>
    <t>SOCIETE BETTER WORLD SARL</t>
  </si>
  <si>
    <t>699770802</t>
  </si>
  <si>
    <t>P016500336923N</t>
  </si>
  <si>
    <t>OTTO EKOSSO MONGONGO</t>
  </si>
  <si>
    <t>679294546</t>
  </si>
  <si>
    <t>P039117741848U</t>
  </si>
  <si>
    <t>NJEUTCHOU NVEUKOUN</t>
  </si>
  <si>
    <t>DAWOLEN</t>
  </si>
  <si>
    <t>0023768900000</t>
  </si>
  <si>
    <t>P015412622966W</t>
  </si>
  <si>
    <t>MBOMBOA ESAIE</t>
  </si>
  <si>
    <t>661 947 052</t>
  </si>
  <si>
    <t>Marché CPT 015</t>
  </si>
  <si>
    <t>P088312758047L</t>
  </si>
  <si>
    <t>FANSI KWOUOSSU</t>
  </si>
  <si>
    <t>EDITH SANDRINE</t>
  </si>
  <si>
    <t>P072316372171G</t>
  </si>
  <si>
    <t>YVI EYORLE NURSERY AND PRIMARY SCHOOL</t>
  </si>
  <si>
    <t>00237674534457</t>
  </si>
  <si>
    <t>EMPLOYE TELCAR COCOA LIMITED</t>
  </si>
  <si>
    <t>P106513676498X</t>
  </si>
  <si>
    <t>TIKUM VINCENT TENJOH</t>
  </si>
  <si>
    <t>P129416506476M</t>
  </si>
  <si>
    <t>DIKWE KORE</t>
  </si>
  <si>
    <t>675160935</t>
  </si>
  <si>
    <t>M040300015521U</t>
  </si>
  <si>
    <t>ATLANTIS PLASTICS SARL</t>
  </si>
  <si>
    <t>ATLANTIS PLASTICS</t>
  </si>
  <si>
    <t>6 99 91 39 88</t>
  </si>
  <si>
    <t>VENTE AMIDON</t>
  </si>
  <si>
    <t>P026800119500E</t>
  </si>
  <si>
    <t>YEPMANI TCHUIKOU CELINE</t>
  </si>
  <si>
    <t>YEPMANI</t>
  </si>
  <si>
    <t>677151014</t>
  </si>
  <si>
    <t>FACE AMACAM</t>
  </si>
  <si>
    <t>P099716382808C</t>
  </si>
  <si>
    <t>FASSU EVARISTE</t>
  </si>
  <si>
    <t>54440099999</t>
  </si>
  <si>
    <t>P088916471278T</t>
  </si>
  <si>
    <t>DOMCHE KEMGANG</t>
  </si>
  <si>
    <t>MARIE THERESE LAURE</t>
  </si>
  <si>
    <t>00237676203707</t>
  </si>
  <si>
    <t>soa AKAK</t>
  </si>
  <si>
    <t>M081100047031U</t>
  </si>
  <si>
    <t>WECARE SECONDARY SCHOOL</t>
  </si>
  <si>
    <t>677275044</t>
  </si>
  <si>
    <t>VENTE BOISSONS-DEPOT-PRESTATIONS</t>
  </si>
  <si>
    <t>P098312736954S</t>
  </si>
  <si>
    <t>FOPOSSI KEMDEM ANICE</t>
  </si>
  <si>
    <t>ETS FOPOSSI</t>
  </si>
  <si>
    <t>MBWANG BAKOKO</t>
  </si>
  <si>
    <t>A COTE CHEFFERIE MBWANG</t>
  </si>
  <si>
    <t>P019012504048H</t>
  </si>
  <si>
    <t>P056800380776K</t>
  </si>
  <si>
    <t>BISSAYA PIERRE</t>
  </si>
  <si>
    <t>675359471</t>
  </si>
  <si>
    <t>BOULANGERIE DES SOURCRS</t>
  </si>
  <si>
    <t>P089516422703R</t>
  </si>
  <si>
    <t>MARY EMBANG</t>
  </si>
  <si>
    <t>00237674481611</t>
  </si>
  <si>
    <t>OLD GUL GOSPEL ANGLICAN ROAD</t>
  </si>
  <si>
    <t>P116212148430F</t>
  </si>
  <si>
    <t>674355252</t>
  </si>
  <si>
    <t>M061512332294C</t>
  </si>
  <si>
    <t>WORLD ENGIN.SOLUTION &amp; INNOV.TECHNO.SARL</t>
  </si>
  <si>
    <t>WEST SARL</t>
  </si>
  <si>
    <t>P066012491588C</t>
  </si>
  <si>
    <t>ONEKOHOK</t>
  </si>
  <si>
    <t>677694960</t>
  </si>
  <si>
    <t>P018714447223Z</t>
  </si>
  <si>
    <t>BAMALA KETCHA</t>
  </si>
  <si>
    <t>VLADIMIR DEVINCI</t>
  </si>
  <si>
    <t>696577782</t>
  </si>
  <si>
    <t>P096317095353R</t>
  </si>
  <si>
    <t>MAKON EPSE MBEUNOUN</t>
  </si>
  <si>
    <t>P069118365851Y</t>
  </si>
  <si>
    <t>NYEMB BISSOU</t>
  </si>
  <si>
    <t>BENOÎT REAL</t>
  </si>
  <si>
    <t>00237694882450</t>
  </si>
  <si>
    <t>P018416339436J</t>
  </si>
  <si>
    <t>WALBANE</t>
  </si>
  <si>
    <t>00237671489170</t>
  </si>
  <si>
    <t>DISTRIBUTION DU DIESEL/GAZOLINE/GAZ ET LUBRIFIANT</t>
  </si>
  <si>
    <t>M072116365275U</t>
  </si>
  <si>
    <t>LONGSTAR ENERGY CAMEROUN SARL</t>
  </si>
  <si>
    <t>650429774</t>
  </si>
  <si>
    <t>CLINIQUE BARAKAT</t>
  </si>
  <si>
    <t>M060600020889Z</t>
  </si>
  <si>
    <t>SCI PLATINUM</t>
  </si>
  <si>
    <t>VALLEE DES MINISTERES/IMM ST NICOLAS 1ER NIVEAU</t>
  </si>
  <si>
    <t>M022317970812W</t>
  </si>
  <si>
    <t>LE MERCURE LOUNGE</t>
  </si>
  <si>
    <t>ML SARL</t>
  </si>
  <si>
    <t>670710966</t>
  </si>
  <si>
    <t>P029718315122H</t>
  </si>
  <si>
    <t>00237657412968</t>
  </si>
  <si>
    <t>P067000414722R</t>
  </si>
  <si>
    <t>AMBE STANLEY TAMUE</t>
  </si>
  <si>
    <t>677711765</t>
  </si>
  <si>
    <t>P017912491027W</t>
  </si>
  <si>
    <t>659908970</t>
  </si>
  <si>
    <t>P107116414827Q</t>
  </si>
  <si>
    <t>YIBO EPOUSE KEMBIWE</t>
  </si>
  <si>
    <t>00237676222128</t>
  </si>
  <si>
    <t>P123416824332E</t>
  </si>
  <si>
    <t>TSATCHA</t>
  </si>
  <si>
    <t>M122116254177B</t>
  </si>
  <si>
    <t>CLINIQUE FRI SARL</t>
  </si>
  <si>
    <t>ADMINISTRATION DES SOINS DE SANTE, CONSULTATIONS, CONSEILS, PRESTATIONS DE SERVICES</t>
  </si>
  <si>
    <t>P078317868765E</t>
  </si>
  <si>
    <t>MENDENG GUIDOLO FRANCK</t>
  </si>
  <si>
    <t>ETS FM SERVICES</t>
  </si>
  <si>
    <t>COMMERCE GENERAL, PRESTATIONS SERVICES ET IMPORT-EXPORT</t>
  </si>
  <si>
    <t>P038100270214P</t>
  </si>
  <si>
    <t>TANDA NODEM JUDITH</t>
  </si>
  <si>
    <t>699704324</t>
  </si>
  <si>
    <t>CPT A CPT B 209</t>
  </si>
  <si>
    <t>P039416393655L</t>
  </si>
  <si>
    <t>LIONEL PASTEUR</t>
  </si>
  <si>
    <t>00237699100360</t>
  </si>
  <si>
    <t>P108316266212Y</t>
  </si>
  <si>
    <t>NGNENGNEBA FONGANG</t>
  </si>
  <si>
    <t>GUY FLAUBERT</t>
  </si>
  <si>
    <t>696149071</t>
  </si>
  <si>
    <t>PRESTATIONS INFORMATIQUES &amp; GENIE CIVIL</t>
  </si>
  <si>
    <t>M081512483617F</t>
  </si>
  <si>
    <t>STE SYSTEME SECURITE SERVICE INFORMATIQUE ET INGENIERIE IMMOBILIERE SARL</t>
  </si>
  <si>
    <t>699828060</t>
  </si>
  <si>
    <t>P087016349041Y</t>
  </si>
  <si>
    <t>NEMBOT CHIZE</t>
  </si>
  <si>
    <t>THOMAS (ETS ST THOMAS)</t>
  </si>
  <si>
    <t>VENTE DE BOISSONS, DISTRIBUTION ,COMMERCE GÉNÉRAL ,PRESTATIONS DE SERVICES</t>
  </si>
  <si>
    <t>00237652301287</t>
  </si>
  <si>
    <t>MARCHÉ DE DEIDO</t>
  </si>
  <si>
    <t>P017516393927P</t>
  </si>
  <si>
    <t>ANTUNKA THADDEAUS EDUGU</t>
  </si>
  <si>
    <t>00237660552887</t>
  </si>
  <si>
    <t>M091816052603J</t>
  </si>
  <si>
    <t>PLANET INVESTMENT AND PROMOTION</t>
  </si>
  <si>
    <t>P047416346719G</t>
  </si>
  <si>
    <t>P028018534278Q</t>
  </si>
  <si>
    <t>TCHOUANLONG TCHAKOUNDJOUO</t>
  </si>
  <si>
    <t>HUGUES ALAIN</t>
  </si>
  <si>
    <t>677067859</t>
  </si>
  <si>
    <t>P123416356387D</t>
  </si>
  <si>
    <t>EPEE EYIDI</t>
  </si>
  <si>
    <t>00237690608664</t>
  </si>
  <si>
    <t>DOUALA NEW -DEIDO</t>
  </si>
  <si>
    <t>M032317991942Y</t>
  </si>
  <si>
    <t>SOCIETE MINI MARCHE SARL</t>
  </si>
  <si>
    <t>@699132867</t>
  </si>
  <si>
    <t>MINI MARCHE</t>
  </si>
  <si>
    <t>M020900037256L</t>
  </si>
  <si>
    <t>CAMEROON FOODS INDUSTRIES</t>
  </si>
  <si>
    <t>(CAMFOODS)</t>
  </si>
  <si>
    <t>P077916418592P</t>
  </si>
  <si>
    <t>MAPTUE KAMGA</t>
  </si>
  <si>
    <t>00237697538351</t>
  </si>
  <si>
    <t>BEPANDA YONYON EN FACE DE LA MISSION CATHOLIQUE</t>
  </si>
  <si>
    <t>P037100526481Y</t>
  </si>
  <si>
    <t>BOUSSAR KASSI ANGELINE</t>
  </si>
  <si>
    <t>650719262</t>
  </si>
  <si>
    <t>P099916565925L</t>
  </si>
  <si>
    <t>ADARONG YAYA</t>
  </si>
  <si>
    <t>00237693848205</t>
  </si>
  <si>
    <t>OURO TCHÉDÉ</t>
  </si>
  <si>
    <t>P038016581361R</t>
  </si>
  <si>
    <t>MAMAYE PRUDENCE</t>
  </si>
  <si>
    <t>( ETS ABEYA)</t>
  </si>
  <si>
    <t>building construction, public works, general contracts and supplies</t>
  </si>
  <si>
    <t>00237677447205</t>
  </si>
  <si>
    <t>CHEZ LE CÂBLEUR</t>
  </si>
  <si>
    <t>M022118471878Y</t>
  </si>
  <si>
    <t>GLASGOW SARL</t>
  </si>
  <si>
    <t>P126612697464Z</t>
  </si>
  <si>
    <t>NJIKE EPSE NGUEFANG NJEPANG ESTHER</t>
  </si>
  <si>
    <t>NJIKE EPSE NGUEFANG</t>
  </si>
  <si>
    <t>697081561</t>
  </si>
  <si>
    <t>MACHE CPTR N 82</t>
  </si>
  <si>
    <t>PRESTATIONS-SANTE-NUTRITION</t>
  </si>
  <si>
    <t>P109012674172S</t>
  </si>
  <si>
    <t>KUATE WAFO BORREL VICKY</t>
  </si>
  <si>
    <t>ETS TEHCNOVET CONSULT</t>
  </si>
  <si>
    <t>237694540021</t>
  </si>
  <si>
    <t>PK 8 - ANCIEN PHOTO AMBIANCE</t>
  </si>
  <si>
    <t>P128316422275T</t>
  </si>
  <si>
    <t>AFIATOU ALI EPOUSE L TAWA</t>
  </si>
  <si>
    <t>00237670837869</t>
  </si>
  <si>
    <t>M062318346399L</t>
  </si>
  <si>
    <t>IVOIRO MAROCAINE DU BATIMENT ET TRAVAUX PUBLICS CAMEROUN SA</t>
  </si>
  <si>
    <t>IM BTP SA</t>
  </si>
  <si>
    <t>INGENIERIE, CONSEIL, ETUDES, CONSTRUCTION DES BÄTIMENTS, CONCEPTION ET REALISATION DES TRAVAUX PUBLICS, LA MAÏTRISE D'OEUVRE</t>
  </si>
  <si>
    <t>00237690550607</t>
  </si>
  <si>
    <t>BP11811 YAOUNDE</t>
  </si>
  <si>
    <t>P048012338105H</t>
  </si>
  <si>
    <t>TAKALA PEKA RENE</t>
  </si>
  <si>
    <t>674293674</t>
  </si>
  <si>
    <t>FACE PROVENDERIE DU COMICE</t>
  </si>
  <si>
    <t>P038417357893P</t>
  </si>
  <si>
    <t>BIBIANE FLORETTE</t>
  </si>
  <si>
    <t>SCI SALIGNY</t>
  </si>
  <si>
    <t>P069416409133G</t>
  </si>
  <si>
    <t>LEPALACK</t>
  </si>
  <si>
    <t>VIRGILE JASMEL</t>
  </si>
  <si>
    <t>00237653380141</t>
  </si>
  <si>
    <t>P075100549789B</t>
  </si>
  <si>
    <t>NJOPGUEP ZACHARIE</t>
  </si>
  <si>
    <t>699 80 98 70</t>
  </si>
  <si>
    <t>M032217193130R</t>
  </si>
  <si>
    <t>NGUEPNANG M.T S.A.R.L.U</t>
  </si>
  <si>
    <t>0023795066320</t>
  </si>
  <si>
    <t>MARCHÉ OGNON</t>
  </si>
  <si>
    <t>VTES DE PRODUITS DE BEAUTÉ</t>
  </si>
  <si>
    <t>P068016367622G</t>
  </si>
  <si>
    <t>NDZEMBOMENYI</t>
  </si>
  <si>
    <t>SAHARATOU</t>
  </si>
  <si>
    <t>00237682608735</t>
  </si>
  <si>
    <t>682608735</t>
  </si>
  <si>
    <t>P069616656287K</t>
  </si>
  <si>
    <t>OBUMNEMEVALENTINE</t>
  </si>
  <si>
    <t>00237696966930</t>
  </si>
  <si>
    <t>P019512402837D</t>
  </si>
  <si>
    <t>MAMANE OUMAR</t>
  </si>
  <si>
    <t>M090917236109H</t>
  </si>
  <si>
    <t>EP ENDENGUE DE DJOUM</t>
  </si>
  <si>
    <t>P039617103290J</t>
  </si>
  <si>
    <t>MAFOSSA</t>
  </si>
  <si>
    <t>GYSELAINE</t>
  </si>
  <si>
    <t>698664270</t>
  </si>
  <si>
    <t>P078415194719L</t>
  </si>
  <si>
    <t>THEUWA MOUAFO</t>
  </si>
  <si>
    <t>APOLIN CONSTANT</t>
  </si>
  <si>
    <t>696729315</t>
  </si>
  <si>
    <t>BALENG III</t>
  </si>
  <si>
    <t>M012317869195P</t>
  </si>
  <si>
    <t>STUDIO 127_1 SARL</t>
  </si>
  <si>
    <t>680162544</t>
  </si>
  <si>
    <t>M101512480446A</t>
  </si>
  <si>
    <t>TALIN LOGISTICS &amp; TRADE COMPANY LTD</t>
  </si>
  <si>
    <t>(TLT LTD)</t>
  </si>
  <si>
    <t>P068716709732S</t>
  </si>
  <si>
    <t>DOUANLA DJATSA CAROLINE FLORE</t>
  </si>
  <si>
    <t>(ETS LITERIE DU BONHEUR)</t>
  </si>
  <si>
    <t>COMMERCE GENERAL,PRESTATIONS DE SERVICES,IMPORT/EXPORT</t>
  </si>
  <si>
    <t>698984349</t>
  </si>
  <si>
    <t>P097312730297J</t>
  </si>
  <si>
    <t>Goiri Renata Ngo</t>
  </si>
  <si>
    <t>Renabert</t>
  </si>
  <si>
    <t>675 94 77 63</t>
  </si>
  <si>
    <t>M082316044591W</t>
  </si>
  <si>
    <t>BULDING EMERGING MARKETS SECURITIES</t>
  </si>
  <si>
    <t>BEMS SA</t>
  </si>
  <si>
    <t>Fourniture de service financiers conseil et assistance en matière de gestion de patrimoine</t>
  </si>
  <si>
    <t>699525544</t>
  </si>
  <si>
    <t>RUE CHRISTIAN TOBIE KUOH BONANJA</t>
  </si>
  <si>
    <t>P019312725528Q</t>
  </si>
  <si>
    <t>FEUTSOP CEDRIC</t>
  </si>
  <si>
    <t>674996503</t>
  </si>
  <si>
    <t>A COTE LES PROGRES</t>
  </si>
  <si>
    <t>P107616326779A</t>
  </si>
  <si>
    <t>SYLVIE HERMINE</t>
  </si>
  <si>
    <t>00237676847872</t>
  </si>
  <si>
    <t>COMMERCE, FRIPERIE</t>
  </si>
  <si>
    <t>P127412939701J</t>
  </si>
  <si>
    <t>AGHOFACK</t>
  </si>
  <si>
    <t>FRANCOIS BECLA</t>
  </si>
  <si>
    <t>677380097/655236023</t>
  </si>
  <si>
    <t>P056800456856N</t>
  </si>
  <si>
    <t>CHETMFEME MARTHE</t>
  </si>
  <si>
    <t>661511208</t>
  </si>
  <si>
    <t>P028400509068H</t>
  </si>
  <si>
    <t>MEDEYO MARTHE</t>
  </si>
  <si>
    <t>79 93 79 82</t>
  </si>
  <si>
    <t>P018212675014X</t>
  </si>
  <si>
    <t>MOHAMED SAID</t>
  </si>
  <si>
    <t>677 210 417</t>
  </si>
  <si>
    <t>P039016411707P</t>
  </si>
  <si>
    <t>EMMANUEL NDOYI NKWENTI</t>
  </si>
  <si>
    <t>0023700987652232</t>
  </si>
  <si>
    <t>P059114368123P</t>
  </si>
  <si>
    <t>OKPALA UZOCHUKWU</t>
  </si>
  <si>
    <t>GROSSISTE SABC</t>
  </si>
  <si>
    <t>M101812731088G</t>
  </si>
  <si>
    <t>STE KRIBIENNE DE DISTRIBUTION DES BOISSONS SARL</t>
  </si>
  <si>
    <t>STE KDB SARL</t>
  </si>
  <si>
    <t>6586230120</t>
  </si>
  <si>
    <t>M092217621840B</t>
  </si>
  <si>
    <t>GLOBAL UNITED SERVICE (GUS) SARL</t>
  </si>
  <si>
    <t>675500002</t>
  </si>
  <si>
    <t>FACE GENDARMERIE NATIONALE</t>
  </si>
  <si>
    <t>M011612485764S</t>
  </si>
  <si>
    <t>DIRECT MANAGMENT RH SARL</t>
  </si>
  <si>
    <t>33840 YDE</t>
  </si>
  <si>
    <t>677302582/655706408/676878549</t>
  </si>
  <si>
    <t>P099116585707Y</t>
  </si>
  <si>
    <t>HAYATA SAMUEL</t>
  </si>
  <si>
    <t>00237696325015</t>
  </si>
  <si>
    <t>BAR GABRIEL</t>
  </si>
  <si>
    <t>P122017036723E</t>
  </si>
  <si>
    <t>DJUMKEM STEPHANIE FLORE</t>
  </si>
  <si>
    <t>P028216743753X</t>
  </si>
  <si>
    <t>MMADUABUCHI OLINYA</t>
  </si>
  <si>
    <t>0023767599708</t>
  </si>
  <si>
    <t>ENTRÉE PETIT MARCHÉ</t>
  </si>
  <si>
    <t>P035112604703R</t>
  </si>
  <si>
    <t>M121612723292L</t>
  </si>
  <si>
    <t>SOCOOPEC . N COOP-CA</t>
  </si>
  <si>
    <t>P017512330560G</t>
  </si>
  <si>
    <t>BOULOUKOUTEK ILENE EDOUARD</t>
  </si>
  <si>
    <t>677581514</t>
  </si>
  <si>
    <t>M022317949870B</t>
  </si>
  <si>
    <t>HARI LUXE SARL</t>
  </si>
  <si>
    <t>P018817230633E</t>
  </si>
  <si>
    <t>FOMUKONG HOLUDOU</t>
  </si>
  <si>
    <t>ZAMBUH</t>
  </si>
  <si>
    <t>678655509</t>
  </si>
  <si>
    <t>DERRIERE LA BOULANGERIE</t>
  </si>
  <si>
    <t>P069618272855B</t>
  </si>
  <si>
    <t>681110075</t>
  </si>
  <si>
    <t>M022416411394B</t>
  </si>
  <si>
    <t>TCHUISS SARL</t>
  </si>
  <si>
    <t>PRESTATION DE SERVICES, COMMERCE GENERAL, IMPORT/EXPORT, NEGOCE</t>
  </si>
  <si>
    <t>SOA ANDON</t>
  </si>
  <si>
    <t>P027912313431M</t>
  </si>
  <si>
    <t>ANYE NGU CHIFEN</t>
  </si>
  <si>
    <t>( THE L K HOTEL BONADIKOMBO HILL TOP )</t>
  </si>
  <si>
    <t>P079412679991Y</t>
  </si>
  <si>
    <t>AVOMO ONDO</t>
  </si>
  <si>
    <t>MARIE FRANCETTE</t>
  </si>
  <si>
    <t>M012416379454R</t>
  </si>
  <si>
    <t>K-TECH ENGIN SERVICES GROUP SARL</t>
  </si>
  <si>
    <t>00237682096695.</t>
  </si>
  <si>
    <t>NYLON-BASTOS</t>
  </si>
  <si>
    <t>B.TP/PRESTATIONS DE SERVICES</t>
  </si>
  <si>
    <t>M080900029913J</t>
  </si>
  <si>
    <t>OSPAL</t>
  </si>
  <si>
    <t>M042217497925R</t>
  </si>
  <si>
    <t>CSI HATCHERY SARL</t>
  </si>
  <si>
    <t>P098200565341Z</t>
  </si>
  <si>
    <t>TCHOUAGA NJEUNGA</t>
  </si>
  <si>
    <t>670588738</t>
  </si>
  <si>
    <t>VENTE CHAUSSURES ET VALISES</t>
  </si>
  <si>
    <t>P118512624904C</t>
  </si>
  <si>
    <t>KENFACK MICHEL FRANCIS</t>
  </si>
  <si>
    <t>675 72 37 42</t>
  </si>
  <si>
    <t>CPT  35</t>
  </si>
  <si>
    <t>CONSEIL-CONSULTATION-ETUDE-PRESTATIONS DE SERVICES</t>
  </si>
  <si>
    <t>M092316254558J</t>
  </si>
  <si>
    <t>LD CONSULTING</t>
  </si>
  <si>
    <t>00237693510749/650813615</t>
  </si>
  <si>
    <t>P116416263318M</t>
  </si>
  <si>
    <t>TSALAMPANAS GRIGORIOS</t>
  </si>
  <si>
    <t>P078412626090B</t>
  </si>
  <si>
    <t>MBOUOMBOUO NJIFENJOU ABE-RAHIMMBO</t>
  </si>
  <si>
    <t>MBOUOMBOUO NJIFENJOU ABE-RAHIM</t>
  </si>
  <si>
    <t>673 46 05 83</t>
  </si>
  <si>
    <t>P037516425781Q</t>
  </si>
  <si>
    <t>00237697543423</t>
  </si>
  <si>
    <t>P049816423641K</t>
  </si>
  <si>
    <t>TEKO DESMOURINE ENGONWEI</t>
  </si>
  <si>
    <t>00237670288873</t>
  </si>
  <si>
    <t>M031916398878P</t>
  </si>
  <si>
    <t>GLOBAL TECHNOLOGIES SARL</t>
  </si>
  <si>
    <t>699851941/696435147</t>
  </si>
  <si>
    <t>DESCENTE MINI PRIX BASTOS</t>
  </si>
  <si>
    <t>M062016102233R</t>
  </si>
  <si>
    <t>SUCCESSION ZINI ETOUNDI JOSEPH</t>
  </si>
  <si>
    <t>655140424</t>
  </si>
  <si>
    <t>M011512246450L</t>
  </si>
  <si>
    <t>WILLINGS TRAC LIMITED</t>
  </si>
  <si>
    <t>COMMERCE GENERAL(ALIMENTATION)</t>
  </si>
  <si>
    <t>P109016442936T</t>
  </si>
  <si>
    <t>KALADZAVAI TERTONG</t>
  </si>
  <si>
    <t>00237699903743</t>
  </si>
  <si>
    <t>P117216408945X</t>
  </si>
  <si>
    <t>YONTI KAZE ALEX</t>
  </si>
  <si>
    <t>00237267798I97O</t>
  </si>
  <si>
    <t>P059416354362F</t>
  </si>
  <si>
    <t>YAKA KOLLO MACSIMINE</t>
  </si>
  <si>
    <t>(ETS KLM)</t>
  </si>
  <si>
    <t>655590237.</t>
  </si>
  <si>
    <t>P055317377874H</t>
  </si>
  <si>
    <t>BIH ATANGA</t>
  </si>
  <si>
    <t>P086900556753Y</t>
  </si>
  <si>
    <t>CONFORT EPSEE NANGOH</t>
  </si>
  <si>
    <t>JOFFI BECKLEY</t>
  </si>
  <si>
    <t>677697103</t>
  </si>
  <si>
    <t>P068016333826U</t>
  </si>
  <si>
    <t>MANDA EPSE LONLA</t>
  </si>
  <si>
    <t>00237620008220</t>
  </si>
  <si>
    <t>TOURISME LOCATION VEHICULES PREST SCES</t>
  </si>
  <si>
    <t>M061612528392M</t>
  </si>
  <si>
    <t>STE GLOBAL TRAVELS AND TOURS SARL</t>
  </si>
  <si>
    <t>673159731</t>
  </si>
  <si>
    <t>Cote pharmacie de l'espoire</t>
  </si>
  <si>
    <t>P088914565564R</t>
  </si>
  <si>
    <t>TAHO FONOU</t>
  </si>
  <si>
    <t>M020800024171F</t>
  </si>
  <si>
    <t>SPAV SARL</t>
  </si>
  <si>
    <t>P039216259064L</t>
  </si>
  <si>
    <t>OLOUNEMANE MINKO</t>
  </si>
  <si>
    <t>RYSHELLE</t>
  </si>
  <si>
    <t>682604357.</t>
  </si>
  <si>
    <t>VENTE D'OBJET D'ARTS</t>
  </si>
  <si>
    <t>P068417722866H</t>
  </si>
  <si>
    <t>00237675729846</t>
  </si>
  <si>
    <t>P068412415076S</t>
  </si>
  <si>
    <t>TIA NODEM</t>
  </si>
  <si>
    <t>674257860</t>
  </si>
  <si>
    <t>MARCHE A CPT N°E133</t>
  </si>
  <si>
    <t>M062116278283F</t>
  </si>
  <si>
    <t>SUCCESSION ELA ELA JEAN MELVIN</t>
  </si>
  <si>
    <t>0023799707766</t>
  </si>
  <si>
    <t>699707766</t>
  </si>
  <si>
    <t>P040116410002Z</t>
  </si>
  <si>
    <t>BABAROU</t>
  </si>
  <si>
    <t>00237691702909</t>
  </si>
  <si>
    <t>BONAMOUSSADI, YORO JOSS</t>
  </si>
  <si>
    <t>P097817890708X</t>
  </si>
  <si>
    <t>BOAYENDON BAKELACK</t>
  </si>
  <si>
    <t>EUSTACHE</t>
  </si>
  <si>
    <t>699 787 973/ 677 745 130</t>
  </si>
  <si>
    <t>P068412752412Q</t>
  </si>
  <si>
    <t>656363665</t>
  </si>
  <si>
    <t>P037512497329Z</t>
  </si>
  <si>
    <t>FOSSOUO KAMDEM ROGER</t>
  </si>
  <si>
    <t>P098612755849P</t>
  </si>
  <si>
    <t>BILOA ELOUNDOU</t>
  </si>
  <si>
    <t>VERONIQUE LILI</t>
  </si>
  <si>
    <t>P025212090761N</t>
  </si>
  <si>
    <t>MAKALE EPSE MBELLA MADELEINEMAKA</t>
  </si>
  <si>
    <t>MAKALE EPSE MBELLA MADELEINE</t>
  </si>
  <si>
    <t>699915011</t>
  </si>
  <si>
    <t>P108112349448L</t>
  </si>
  <si>
    <t>MFOCHIVE INOUSSAMFO</t>
  </si>
  <si>
    <t>MFOCHIVE INOUSSA</t>
  </si>
  <si>
    <t>P048212422713Q</t>
  </si>
  <si>
    <t>NGWU EMEKA BERTYRAND</t>
  </si>
  <si>
    <t>NGWU EMEKA</t>
  </si>
  <si>
    <t>699994636</t>
  </si>
  <si>
    <t>P018816339112W</t>
  </si>
  <si>
    <t>TALA KUITE</t>
  </si>
  <si>
    <t>GERALD SERGE</t>
  </si>
  <si>
    <t>694521367</t>
  </si>
  <si>
    <t>BAFOUSSAM-BAMENDZI III</t>
  </si>
  <si>
    <t>P039016283792Y</t>
  </si>
  <si>
    <t>BELAME NDOUMBE NICOLE LAURE ÉPOUSE NGOH</t>
  </si>
  <si>
    <t>BOISSONS ALCOOLISÉES ET BUREAUTIQUE</t>
  </si>
  <si>
    <t>P078518168251Y</t>
  </si>
  <si>
    <t>KUIPOU TOUKAM</t>
  </si>
  <si>
    <t>00237680737500</t>
  </si>
  <si>
    <t>680737500</t>
  </si>
  <si>
    <t>P017517522551K</t>
  </si>
  <si>
    <t>00237699959077</t>
  </si>
  <si>
    <t>P038218481662W</t>
  </si>
  <si>
    <t>AKUNTA</t>
  </si>
  <si>
    <t>679629940</t>
  </si>
  <si>
    <t>P058812492678X</t>
  </si>
  <si>
    <t>SIGHE DASSI</t>
  </si>
  <si>
    <t>FRANK WILSON</t>
  </si>
  <si>
    <t>QTIER DJELENG 4
LIEU DIT DESCENTE
NEXTEL</t>
  </si>
  <si>
    <t>M090712442125Q</t>
  </si>
  <si>
    <t>ECOLE MAT.PRIM.BIL.LA PETITE SEVERINE</t>
  </si>
  <si>
    <t>P078913209906Z</t>
  </si>
  <si>
    <t>NGABO FOTSING</t>
  </si>
  <si>
    <t>680451231</t>
  </si>
  <si>
    <t>VENTE BOISSONS ALCOOLISES</t>
  </si>
  <si>
    <t>P099815254493F</t>
  </si>
  <si>
    <t>DOUANLA MBOU</t>
  </si>
  <si>
    <t>VANELLE LIVINE</t>
  </si>
  <si>
    <t>651033218</t>
  </si>
  <si>
    <t>HOPITAL AKUM ANNEXE</t>
  </si>
  <si>
    <t>P108016067552S</t>
  </si>
  <si>
    <t>ANNE CLARISSE</t>
  </si>
  <si>
    <t>699660660</t>
  </si>
  <si>
    <t>BATIMENT DEPUTE.COMPTOIR 10</t>
  </si>
  <si>
    <t>M021916152539D</t>
  </si>
  <si>
    <t>ENTREPRISES FOMETIO GROUP SARL</t>
  </si>
  <si>
    <t>6932110202</t>
  </si>
  <si>
    <t>P107516049569M</t>
  </si>
  <si>
    <t>MANY HENRI</t>
  </si>
  <si>
    <t>P059616393171M</t>
  </si>
  <si>
    <t>NIYNA ANDJOUGA</t>
  </si>
  <si>
    <t>JOËL BONAVENTURE</t>
  </si>
  <si>
    <t>00237691178645</t>
  </si>
  <si>
    <t>P077416293865X</t>
  </si>
  <si>
    <t>NJEI EVELYN</t>
  </si>
  <si>
    <t>P119212731357S</t>
  </si>
  <si>
    <t>KUBIT</t>
  </si>
  <si>
    <t>LOUIS TAFILI</t>
  </si>
  <si>
    <t>659312017</t>
  </si>
  <si>
    <t>P098516406634P</t>
  </si>
  <si>
    <t>BELINGA BEKONO EDOUARD STEVIE</t>
  </si>
  <si>
    <t>00237699642387</t>
  </si>
  <si>
    <t>P126300195000B</t>
  </si>
  <si>
    <t>EPACKA EP EWANE MARIELLE ETONDE LOBE</t>
  </si>
  <si>
    <t>CENTRE D'ENDOCRINOLOGIE DIABETOLOGIE &amp; MESOTHERAPI</t>
  </si>
  <si>
    <t>2 985</t>
  </si>
  <si>
    <t>698806754</t>
  </si>
  <si>
    <t>M061912786583K</t>
  </si>
  <si>
    <t>SOCIETE CIVILE IMMOBILIERE XESTATE</t>
  </si>
  <si>
    <t>SCI XESTATE</t>
  </si>
  <si>
    <t>696171844</t>
  </si>
  <si>
    <t>P017712527803X</t>
  </si>
  <si>
    <t>ETS DIALLO ABDOULAYE</t>
  </si>
  <si>
    <t>IT CONSULTANCY SERVICES</t>
  </si>
  <si>
    <t>M022118465338N</t>
  </si>
  <si>
    <t>BRIDGE CONNECTOR</t>
  </si>
  <si>
    <t>GROUP</t>
  </si>
  <si>
    <t>654362663</t>
  </si>
  <si>
    <t>MENDAKNWE</t>
  </si>
  <si>
    <t>EP-LES CHAM</t>
  </si>
  <si>
    <t>P044716167159W</t>
  </si>
  <si>
    <t>NGAKAM EPSE DIEPLIE</t>
  </si>
  <si>
    <t>HELENE DENISE</t>
  </si>
  <si>
    <t>676016590</t>
  </si>
  <si>
    <t>P015512313085G</t>
  </si>
  <si>
    <t>NGUEPTSOP Jean</t>
  </si>
  <si>
    <t>P086012573221J</t>
  </si>
  <si>
    <t>ATEMAFAC</t>
  </si>
  <si>
    <t>P068114407518L</t>
  </si>
  <si>
    <t>ABOMO ESSINDI</t>
  </si>
  <si>
    <t>JEAN FLOSCEL</t>
  </si>
  <si>
    <t>657669859</t>
  </si>
  <si>
    <t>P057712696496Q</t>
  </si>
  <si>
    <t>SIMEU WANDJI RENE</t>
  </si>
  <si>
    <t>ETS ALPHA ALIMENTATION</t>
  </si>
  <si>
    <t>MBOPPI-MARCHE MBOPPI BTQ 25 BIS B</t>
  </si>
  <si>
    <t>DEVEL. HARMONIEUX JEUNES FOOTBALLEUR</t>
  </si>
  <si>
    <t>M021712601539N</t>
  </si>
  <si>
    <t>STE SAVANA FOOTBALL CLUB SAS</t>
  </si>
  <si>
    <t>STE SAVANA FC SAS</t>
  </si>
  <si>
    <t>6998736480</t>
  </si>
  <si>
    <t>P089316264148U</t>
  </si>
  <si>
    <t>BOUKEP NKOUAKEP</t>
  </si>
  <si>
    <t>VICTOIRE MAJOLIE</t>
  </si>
  <si>
    <t>IMPORT-EXPORT COMMERCE GENERAL PRESTATION DE SERVICES</t>
  </si>
  <si>
    <t>0237699965105</t>
  </si>
  <si>
    <t>BP 1365 DLA</t>
  </si>
  <si>
    <t>P126112704382R</t>
  </si>
  <si>
    <t>LOUISE BEATRICE NJONGO</t>
  </si>
  <si>
    <t>ETS LOUIS</t>
  </si>
  <si>
    <t>677664097</t>
  </si>
  <si>
    <t>P089017024409D</t>
  </si>
  <si>
    <t>ABDEL NASSER YAHAD</t>
  </si>
  <si>
    <t>696831685</t>
  </si>
  <si>
    <t>PONT ALI MAÇON</t>
  </si>
  <si>
    <t>P107212771489Y</t>
  </si>
  <si>
    <t>659247161</t>
  </si>
  <si>
    <t>M081913987546P</t>
  </si>
  <si>
    <t>SAMI TRAVEL AND TOURISM SARL</t>
  </si>
  <si>
    <t>Commerce général prestation de services export</t>
  </si>
  <si>
    <t>M012317920449C</t>
  </si>
  <si>
    <t>EASY AGRO TRADING</t>
  </si>
  <si>
    <t>E.A.T</t>
  </si>
  <si>
    <t>680884376</t>
  </si>
  <si>
    <t>P089816322484T</t>
  </si>
  <si>
    <t>NOULAKA MAMPAR EMMANUEL</t>
  </si>
  <si>
    <t>00237690649000</t>
  </si>
  <si>
    <t>M091812730858K</t>
  </si>
  <si>
    <t>SCI H &amp; CO</t>
  </si>
  <si>
    <t>699127194</t>
  </si>
  <si>
    <t>P066517430646L</t>
  </si>
  <si>
    <t>NGO-NDJEPEL</t>
  </si>
  <si>
    <t>ÉPOUSE BITJOKA ELISE</t>
  </si>
  <si>
    <t>00237699599680</t>
  </si>
  <si>
    <t>P088017844572P</t>
  </si>
  <si>
    <t>CHARLOT ENENGTUH</t>
  </si>
  <si>
    <t>AWAD</t>
  </si>
  <si>
    <t>677475710</t>
  </si>
  <si>
    <t>P077316305613A</t>
  </si>
  <si>
    <t>WANKOUA HOUKETCHANG PATRICE DODO</t>
  </si>
  <si>
    <t>00237674523306</t>
  </si>
  <si>
    <t>DÉVELOPPEMENT IMMOBILIER</t>
  </si>
  <si>
    <t>M092116423720N</t>
  </si>
  <si>
    <t>CITADEL REALTY PARTNERS SARL</t>
  </si>
  <si>
    <t>693904994</t>
  </si>
  <si>
    <t>P068916417853L</t>
  </si>
  <si>
    <t>002378363837</t>
  </si>
  <si>
    <t>P025616149612N</t>
  </si>
  <si>
    <t>KOUEDJI</t>
  </si>
  <si>
    <t>HENRI .</t>
  </si>
  <si>
    <t>002376996137252</t>
  </si>
  <si>
    <t>P066813640088L</t>
  </si>
  <si>
    <t>NTIONGNOU LONTSI JACQUES</t>
  </si>
  <si>
    <t>677873508</t>
  </si>
  <si>
    <t>M051612522656P</t>
  </si>
  <si>
    <t>STE ARDOISERIE &amp; PEINTURE DU CAMEROUN</t>
  </si>
  <si>
    <t>ARD-PEINT-CAM</t>
  </si>
  <si>
    <t>BOKO VILLAGE</t>
  </si>
  <si>
    <t>ETUDES/REALISAT°/MAINTENANCE/PREST SCES</t>
  </si>
  <si>
    <t>P028012378870M</t>
  </si>
  <si>
    <t>YEPDJOUO DITCHOU DIMITRI</t>
  </si>
  <si>
    <t>ETS ENERGIE FLUX MECA</t>
  </si>
  <si>
    <t>674479809</t>
  </si>
  <si>
    <t>P088314182534A</t>
  </si>
  <si>
    <t>KEUFOUET MEDA</t>
  </si>
  <si>
    <t>677974652</t>
  </si>
  <si>
    <t>PETIT SALON DE COUTURE</t>
  </si>
  <si>
    <t>P117418158641P</t>
  </si>
  <si>
    <t>P128516419137J</t>
  </si>
  <si>
    <t>BABONGO</t>
  </si>
  <si>
    <t>00237654918201</t>
  </si>
  <si>
    <t>00 NITOUKOU</t>
  </si>
  <si>
    <t>P045612091361L</t>
  </si>
  <si>
    <t>GNIA NOUDJA EPSE KINGUE</t>
  </si>
  <si>
    <t>673872827</t>
  </si>
  <si>
    <t>FONCTIONNAIRES</t>
  </si>
  <si>
    <t>P035917076566C</t>
  </si>
  <si>
    <t>00237677616762</t>
  </si>
  <si>
    <t>P122017414317X</t>
  </si>
  <si>
    <t>MEKONTCHOU RICHARD</t>
  </si>
  <si>
    <t>651186579</t>
  </si>
  <si>
    <t>P018616666330T</t>
  </si>
  <si>
    <t>JEANNE ALICE</t>
  </si>
  <si>
    <t>P125415104975J</t>
  </si>
  <si>
    <t>TAMJAP</t>
  </si>
  <si>
    <t>696017798</t>
  </si>
  <si>
    <t>P018517570402D</t>
  </si>
  <si>
    <t>PATRICK HUGUES</t>
  </si>
  <si>
    <t>00237696363058</t>
  </si>
  <si>
    <t>MARCHÉ BIGMOP</t>
  </si>
  <si>
    <t>P079215397968S</t>
  </si>
  <si>
    <t>PANEUBA</t>
  </si>
  <si>
    <t>CHRISTELLE NATACHA</t>
  </si>
  <si>
    <t>695457589</t>
  </si>
  <si>
    <t>P046216273013P</t>
  </si>
  <si>
    <t>CHUKWUDI NNAMANI JUDE</t>
  </si>
  <si>
    <t>P069618195992H</t>
  </si>
  <si>
    <t>ANICHE PAUL</t>
  </si>
  <si>
    <t>TOCHUKWU.</t>
  </si>
  <si>
    <t>674539147À</t>
  </si>
  <si>
    <t>P126615291434D</t>
  </si>
  <si>
    <t>DONFACK EPOUSE KENGUE</t>
  </si>
  <si>
    <t>699016562</t>
  </si>
  <si>
    <t>P097700306860A</t>
  </si>
  <si>
    <t>KUETE MBOUKEU</t>
  </si>
  <si>
    <t>BEDELL</t>
  </si>
  <si>
    <t>P019516408580C</t>
  </si>
  <si>
    <t>.FARWE PIRKOULSOU</t>
  </si>
  <si>
    <t>002375768997667</t>
  </si>
  <si>
    <t>VENTE ACCESSOIRE ELEPHONE</t>
  </si>
  <si>
    <t>P069917744336U</t>
  </si>
  <si>
    <t>NJIPAMNE NSANGOU</t>
  </si>
  <si>
    <t>696102328</t>
  </si>
  <si>
    <t>P040116822281J</t>
  </si>
  <si>
    <t>MBOHOU MVUH</t>
  </si>
  <si>
    <t>ARAFAT HADJI</t>
  </si>
  <si>
    <t>M061816480432H</t>
  </si>
  <si>
    <t>GROUPE SCOLAIRE BILINGUE LES DYNAMIQUES</t>
  </si>
  <si>
    <t>GSBD</t>
  </si>
  <si>
    <t>673341516</t>
  </si>
  <si>
    <t>P039414942359Y</t>
  </si>
  <si>
    <t>TIASONG NGNEGAYE</t>
  </si>
  <si>
    <t>P128812528832U</t>
  </si>
  <si>
    <t>M071316655451B</t>
  </si>
  <si>
    <t>COLLEGE D ENSEIGNEMENT SECONDAIRE DE NGOUMI</t>
  </si>
  <si>
    <t>CES DE NGOUMI</t>
  </si>
  <si>
    <t>699292309</t>
  </si>
  <si>
    <t>ADMINISTARTEUR CIVIL</t>
  </si>
  <si>
    <t>P068714510675Y</t>
  </si>
  <si>
    <t>656289806</t>
  </si>
  <si>
    <t>DERRIERE CRAHCER</t>
  </si>
  <si>
    <t>P079117805758N</t>
  </si>
  <si>
    <t>MBOKE SOSSO CELINE EPOUSE MAHOUND</t>
  </si>
  <si>
    <t>(ETS MERCEL)</t>
  </si>
  <si>
    <t>PRESTATION DE SERVICES - COMMERCE GENERAL - BATIMENTS - TRAVAUX PUBLIC, VENTE BOISSONS</t>
  </si>
  <si>
    <t>698875415</t>
  </si>
  <si>
    <t>VENTE ET ECHANGE DES VOITURES</t>
  </si>
  <si>
    <t>M022217550487R</t>
  </si>
  <si>
    <t>CAMEROON AUTOMOBILE AND SERVICES SARL</t>
  </si>
  <si>
    <t>CAMAS</t>
  </si>
  <si>
    <t>00237679375454</t>
  </si>
  <si>
    <t>PRESTATIONS DE SERVICES/BANQUE</t>
  </si>
  <si>
    <t>M106200000436Y</t>
  </si>
  <si>
    <t>BANQUE DES ETATS DE L' AFRIQUE  CENTRALE</t>
  </si>
  <si>
    <t>B.E.A.C</t>
  </si>
  <si>
    <t>697629118</t>
  </si>
  <si>
    <t>M012118454355N</t>
  </si>
  <si>
    <t>B AND P TRADINGS SARL</t>
  </si>
  <si>
    <t>B AND P TRADINGS</t>
  </si>
  <si>
    <t>PRESTATIONS DE SERVICES, COMMERCE GENERAL,BATIMENTS ET TRAVAUX PUBLICS,IMPORT-EXPORT</t>
  </si>
  <si>
    <t>P035712313061D</t>
  </si>
  <si>
    <t>NKEMAKOI AM OKIKE DANIEL</t>
  </si>
  <si>
    <t>ETS NKEMAKOI AM OKIKE DANIEL</t>
  </si>
  <si>
    <t>P108614366451E</t>
  </si>
  <si>
    <t>BANLA MIRABEL</t>
  </si>
  <si>
    <t>ETS REFERENCE IT SERVICES</t>
  </si>
  <si>
    <t>699 714 499</t>
  </si>
  <si>
    <t>P015717752976K</t>
  </si>
  <si>
    <t>KAPNEN RENE</t>
  </si>
  <si>
    <t>00237694737832</t>
  </si>
  <si>
    <t>P069217967778E</t>
  </si>
  <si>
    <t>MOHAMET</t>
  </si>
  <si>
    <t>P075100339937R</t>
  </si>
  <si>
    <t>MOUKOURI MAMBINGO CHRISTOPHE</t>
  </si>
  <si>
    <t>ETS CCW MOUKOURI SCES</t>
  </si>
  <si>
    <t>699830017</t>
  </si>
  <si>
    <t>P058815077852Q</t>
  </si>
  <si>
    <t>WATSOP TAMMOUA DJUKA EPSE TIOBO</t>
  </si>
  <si>
    <t>P017616128739E</t>
  </si>
  <si>
    <t>TCHIDE FILS</t>
  </si>
  <si>
    <t>EUGENE LE BRAVE</t>
  </si>
  <si>
    <t>682359390</t>
  </si>
  <si>
    <t>SAPEURS, FEUX BOUTIQUE 17</t>
  </si>
  <si>
    <t>VENTES D'ACCESOIRES ELECTRONIQUE</t>
  </si>
  <si>
    <t>M012217032315G</t>
  </si>
  <si>
    <t>ETS NGUIMATIO-TECH</t>
  </si>
  <si>
    <t>FACE CATHEDRALE DU MARCHER B</t>
  </si>
  <si>
    <t>M071814415473M</t>
  </si>
  <si>
    <t>SNTPARTNERS</t>
  </si>
  <si>
    <t>SNTP</t>
  </si>
  <si>
    <t>INGENEURIE, ENERGIE, TIC, BTP? COMMUNICATIONS ET PRESTATIONS DIVERSES</t>
  </si>
  <si>
    <t>ENTRÉ LYCÉE DE BIYEM-ASSI</t>
  </si>
  <si>
    <t>P117614406536N</t>
  </si>
  <si>
    <t>699030778</t>
  </si>
  <si>
    <t>P018716235822A</t>
  </si>
  <si>
    <t>AISSATOU SAMIRA</t>
  </si>
  <si>
    <t>ETS AISSATOU SOLUTION</t>
  </si>
  <si>
    <t>VENTE DE PIECES DÉTACHÉES AUTOMOBILES - COMMERCE GÉNÉRAL - PRESTATIONS DE SERVICES</t>
  </si>
  <si>
    <t>00237697632526</t>
  </si>
  <si>
    <t>BONAMOUSSADI - SABLE ENTREE BANYA</t>
  </si>
  <si>
    <t>P098217634658T</t>
  </si>
  <si>
    <t>ANDIOLO</t>
  </si>
  <si>
    <t>00237 679 75 53 29</t>
  </si>
  <si>
    <t>P065700153638J</t>
  </si>
  <si>
    <t>ELOUNDOU ALPHONSE JOSEPH</t>
  </si>
  <si>
    <t>ETS AUJOURD'HUI</t>
  </si>
  <si>
    <t>699850912</t>
  </si>
  <si>
    <t>DERRIERE UCAC</t>
  </si>
  <si>
    <t>P087612708457H</t>
  </si>
  <si>
    <t>PEGOU TANKAM</t>
  </si>
  <si>
    <t>656312246</t>
  </si>
  <si>
    <t>SUPPLIES, CONTRACTS &amp; RENEWABLE ENERGY</t>
  </si>
  <si>
    <t>M051000031964G</t>
  </si>
  <si>
    <t>ALFA CONSTRUCTION COMPANY LTD</t>
  </si>
  <si>
    <t>M101100038797E</t>
  </si>
  <si>
    <t>MATRATRANS SARL</t>
  </si>
  <si>
    <t>P018014203267T</t>
  </si>
  <si>
    <t>LILIE LAURE</t>
  </si>
  <si>
    <t>695086953</t>
  </si>
  <si>
    <t>P099318448242Y</t>
  </si>
  <si>
    <t>ADJOMO MBIAM</t>
  </si>
  <si>
    <t>BRIGITTE DELAURE (ETS BISSA ET FILLE)</t>
  </si>
  <si>
    <t>''</t>
  </si>
  <si>
    <t>ADOUM SOIR</t>
  </si>
  <si>
    <t>P029112578198S</t>
  </si>
  <si>
    <t>ESEME EKOLLE ERNEST	ESE</t>
  </si>
  <si>
    <t>ESEME EKOLLE ERNEST</t>
  </si>
  <si>
    <t>672 081 114</t>
  </si>
  <si>
    <t>P038516289367S</t>
  </si>
  <si>
    <t>DJOMO CARINE LOVE</t>
  </si>
  <si>
    <t>697350966</t>
  </si>
  <si>
    <t>P018617548684M</t>
  </si>
  <si>
    <t>MBOUOMBOUO KAPU</t>
  </si>
  <si>
    <t>ASCANDARI</t>
  </si>
  <si>
    <t>00237 669 90 50 52</t>
  </si>
  <si>
    <t>P035612442636U</t>
  </si>
  <si>
    <t>NTSABA NYEBELE</t>
  </si>
  <si>
    <t>ETS PIE</t>
  </si>
  <si>
    <t>674554567</t>
  </si>
  <si>
    <t>NKOLGAL</t>
  </si>
  <si>
    <t>Carrefour nkolgal</t>
  </si>
  <si>
    <t>M021712617240M</t>
  </si>
  <si>
    <t>JOLEU TECHNOLOGIE SARL</t>
  </si>
  <si>
    <t>P015411163326E</t>
  </si>
  <si>
    <t>FRANCOIS "ETS HOTEL PALACE DES LORS"</t>
  </si>
  <si>
    <t>656187579</t>
  </si>
  <si>
    <t>P079514418317G</t>
  </si>
  <si>
    <t>KENEMBENI</t>
  </si>
  <si>
    <t>VENTES BOISSONS</t>
  </si>
  <si>
    <t>P067612414875G</t>
  </si>
  <si>
    <t>TEFEUTSE KEUTSA RAOULIN SERGE</t>
  </si>
  <si>
    <t>TEFEUTSE KEUTSA SERGE RAOULIN</t>
  </si>
  <si>
    <t>695687366</t>
  </si>
  <si>
    <t>P057212116567R</t>
  </si>
  <si>
    <t>JACQUES DUCLAIRE</t>
  </si>
  <si>
    <t>P116914424157T</t>
  </si>
  <si>
    <t>677931179</t>
  </si>
  <si>
    <t>INDUSTRIAL &amp; CIVIL ENGINEERING</t>
  </si>
  <si>
    <t>M080200014398M</t>
  </si>
  <si>
    <t>KEYTECH CIE LTD</t>
  </si>
  <si>
    <t>699916866/69960054</t>
  </si>
  <si>
    <t>INSURANCE COMPANY</t>
  </si>
  <si>
    <t>M100100016928M</t>
  </si>
  <si>
    <t>PILA INSURANCE INCORPORATED</t>
  </si>
  <si>
    <t>652867895</t>
  </si>
  <si>
    <t>OPPOSITE P.Y.C</t>
  </si>
  <si>
    <t>P036600235062U</t>
  </si>
  <si>
    <t>TANGIE</t>
  </si>
  <si>
    <t>JOSEPH NDIFOR</t>
  </si>
  <si>
    <t>699584401</t>
  </si>
  <si>
    <t>BP:8493 YAOUNDE</t>
  </si>
  <si>
    <t>M010317254155F</t>
  </si>
  <si>
    <t>EP GAROUA-SAMBE</t>
  </si>
  <si>
    <t>GAROUA-SAMBE</t>
  </si>
  <si>
    <t>CHEF DE QUARTIER</t>
  </si>
  <si>
    <t>P125518456718X</t>
  </si>
  <si>
    <t>699507144</t>
  </si>
  <si>
    <t>P098418005283T</t>
  </si>
  <si>
    <t>JUDITH NADEGE</t>
  </si>
  <si>
    <t>00237653632262</t>
  </si>
  <si>
    <t>P068414561818R</t>
  </si>
  <si>
    <t>MADJA TALLA</t>
  </si>
  <si>
    <t>675064887</t>
  </si>
  <si>
    <t>P045314445760G</t>
  </si>
  <si>
    <t>MANZEUTCHOUANG</t>
  </si>
  <si>
    <t>M010500018194M</t>
  </si>
  <si>
    <t>COOP.D'EP.CRED.ENT.AU.CAM</t>
  </si>
  <si>
    <t>CECEC</t>
  </si>
  <si>
    <t>679118692</t>
  </si>
  <si>
    <t>BUREAUTIQUE ET COMMERCE</t>
  </si>
  <si>
    <t>P126300181693T</t>
  </si>
  <si>
    <t>SONKOUE EPSEE TCHETDA</t>
  </si>
  <si>
    <t>GROUPE SCOLAIRE LA SFIDA</t>
  </si>
  <si>
    <t>P038416421889S</t>
  </si>
  <si>
    <t>ATCHAM</t>
  </si>
  <si>
    <t>00237694747483</t>
  </si>
  <si>
    <t>P017800573139M</t>
  </si>
  <si>
    <t>SAH MARGARET NJEMBI</t>
  </si>
  <si>
    <t>675464239</t>
  </si>
  <si>
    <t>P129017739753X</t>
  </si>
  <si>
    <t>SANDRINE NADEGE</t>
  </si>
  <si>
    <t>00237671324429</t>
  </si>
  <si>
    <t>P100216268148L</t>
  </si>
  <si>
    <t>UGWU CHIDERA HANNAH</t>
  </si>
  <si>
    <t>P108518525217M</t>
  </si>
  <si>
    <t>KAMENI DJIEUGOUE</t>
  </si>
  <si>
    <t>NARCISSE MAGLOIRE</t>
  </si>
  <si>
    <t>675288565</t>
  </si>
  <si>
    <t>P118912436583W</t>
  </si>
  <si>
    <t>OKWUORA EMMANUEL</t>
  </si>
  <si>
    <t>651169345</t>
  </si>
  <si>
    <t>P030017178293M</t>
  </si>
  <si>
    <t>695170525</t>
  </si>
  <si>
    <t>ENTRÉE ENIET</t>
  </si>
  <si>
    <t>P117112568670S</t>
  </si>
  <si>
    <t>BREGERINE</t>
  </si>
  <si>
    <t>P038916008632Q</t>
  </si>
  <si>
    <t>VOTIO</t>
  </si>
  <si>
    <t>00237656728645</t>
  </si>
  <si>
    <t>P068112736123X</t>
  </si>
  <si>
    <t>675669998</t>
  </si>
  <si>
    <t>P018012284283L</t>
  </si>
  <si>
    <t>NANGA MENGANG</t>
  </si>
  <si>
    <t>LAUCADIE</t>
  </si>
  <si>
    <t>690040375</t>
  </si>
  <si>
    <t>P109216012960M</t>
  </si>
  <si>
    <t>AMBOUFEI</t>
  </si>
  <si>
    <t>EMMANUEL AMBOUFEI.</t>
  </si>
  <si>
    <t>00237674375111</t>
  </si>
  <si>
    <t>M022117249984H</t>
  </si>
  <si>
    <t>EP NGUILA</t>
  </si>
  <si>
    <t>P016515111136E</t>
  </si>
  <si>
    <t>693961590</t>
  </si>
  <si>
    <t>P048418087595Q</t>
  </si>
  <si>
    <t>ONGMABOK</t>
  </si>
  <si>
    <t>P037616014018B</t>
  </si>
  <si>
    <t>DERLINE</t>
  </si>
  <si>
    <t>00237691727831</t>
  </si>
  <si>
    <t>P066010983057N</t>
  </si>
  <si>
    <t>NDAMOU EPSEE DJOMOU</t>
  </si>
  <si>
    <t>P048218534977W</t>
  </si>
  <si>
    <t>FOUODJI KAGHO</t>
  </si>
  <si>
    <t>LYLY BRICE</t>
  </si>
  <si>
    <t>677355777</t>
  </si>
  <si>
    <t>P046812783658J</t>
  </si>
  <si>
    <t>MADJUKEM</t>
  </si>
  <si>
    <t>679986847</t>
  </si>
  <si>
    <t>P028812644849L</t>
  </si>
  <si>
    <t>UMARU SAIDU</t>
  </si>
  <si>
    <t>663009780</t>
  </si>
  <si>
    <t>INFORMATIQUE, ACTIVITÉ TECHNICO COMMERCIALE</t>
  </si>
  <si>
    <t>M042318189658H</t>
  </si>
  <si>
    <t>IPOWERWORLD</t>
  </si>
  <si>
    <t>IPW</t>
  </si>
  <si>
    <t>00237694931400</t>
  </si>
  <si>
    <t>DERRIÈRE RESIDENCE KOTTO</t>
  </si>
  <si>
    <t>P014614411420K</t>
  </si>
  <si>
    <t>EL HADJ NANA</t>
  </si>
  <si>
    <t>M099917412533J</t>
  </si>
  <si>
    <t>LYCÉE BILINGUE DE MAMFE</t>
  </si>
  <si>
    <t>BP 432 MAMFE</t>
  </si>
  <si>
    <t>674883738</t>
  </si>
  <si>
    <t>P019117178932E</t>
  </si>
  <si>
    <t>OBI IFEOMA GIFTY</t>
  </si>
  <si>
    <t>P064916427523Z</t>
  </si>
  <si>
    <t>MBOUENDEU -HAKOUE</t>
  </si>
  <si>
    <t>00237677432790</t>
  </si>
  <si>
    <t>CARRIÈRE/ ENTRÉE LYCÉE CLASSIQUE</t>
  </si>
  <si>
    <t>P116512568918K</t>
  </si>
  <si>
    <t>WAMBA MAKOLLO GREORGES</t>
  </si>
  <si>
    <t>677429694</t>
  </si>
  <si>
    <t>A COTE SONEL</t>
  </si>
  <si>
    <t>ARCHITECTURE DES BTP</t>
  </si>
  <si>
    <t>M011400048766T</t>
  </si>
  <si>
    <t>STE DAYSTAR INTERNATIONAL SARL</t>
  </si>
  <si>
    <t>STE DAYSTAR INTERNAT</t>
  </si>
  <si>
    <t>677115851</t>
  </si>
  <si>
    <t>FACE S/S OIL LYBIA</t>
  </si>
  <si>
    <t>P088617186452Y</t>
  </si>
  <si>
    <t>NAGOUBO</t>
  </si>
  <si>
    <t>P127412704896A</t>
  </si>
  <si>
    <t>ELIMBI ESTHER</t>
  </si>
  <si>
    <t>698292228</t>
  </si>
  <si>
    <t>LIVRAISONS ADM+BTP</t>
  </si>
  <si>
    <t>P117717803439Q</t>
  </si>
  <si>
    <t>TIKUM ACHA</t>
  </si>
  <si>
    <t>678556835</t>
  </si>
  <si>
    <t>P037716426392L</t>
  </si>
  <si>
    <t>MBOLE EDOU</t>
  </si>
  <si>
    <t>00237699457314</t>
  </si>
  <si>
    <t>P018712752948N</t>
  </si>
  <si>
    <t>BOUBAKARY SALI</t>
  </si>
  <si>
    <t>677194111</t>
  </si>
  <si>
    <t>EKOUMDOUM LYCEE</t>
  </si>
  <si>
    <t>CCE GL/DISTRIBUT.BOISSON HYGIENIQ</t>
  </si>
  <si>
    <t>P036712328323L</t>
  </si>
  <si>
    <t>TCHAMEN BLAISE</t>
  </si>
  <si>
    <t>ETS DE GAULLE</t>
  </si>
  <si>
    <t>P067512422677H</t>
  </si>
  <si>
    <t>UBAH SAMUEL</t>
  </si>
  <si>
    <t>699978868</t>
  </si>
  <si>
    <t>P047818601980U</t>
  </si>
  <si>
    <t>CETENDJE</t>
  </si>
  <si>
    <t>NGANKOUO</t>
  </si>
  <si>
    <t>P098015978489Q</t>
  </si>
  <si>
    <t>FOMBE</t>
  </si>
  <si>
    <t>CAROLINE NAHBELA</t>
  </si>
  <si>
    <t>679295190</t>
  </si>
  <si>
    <t>P068600514122A</t>
  </si>
  <si>
    <t>NGOUNOU MOISE ROMAIN</t>
  </si>
  <si>
    <t>NGOUNOU ET FILS</t>
  </si>
  <si>
    <t>PHARMACIE LES 7 COLLINES</t>
  </si>
  <si>
    <t>P025216789307U</t>
  </si>
  <si>
    <t>TADIE BEUGOMFO</t>
  </si>
  <si>
    <t>BORNE FONTAINE DERRIÈRE ÉCOLE CHAMPION</t>
  </si>
  <si>
    <t>P026517875410G</t>
  </si>
  <si>
    <t>WOLETA EVAKISE JOSEPH</t>
  </si>
  <si>
    <t>00237694161060</t>
  </si>
  <si>
    <t>PRESTATIONS-IMP/EXP-NEGOCE-BTP</t>
  </si>
  <si>
    <t>M061913094147S</t>
  </si>
  <si>
    <t>AOUN COMPANY CAMEROON SARL</t>
  </si>
  <si>
    <t>ACC SARL</t>
  </si>
  <si>
    <t>699 773 962</t>
  </si>
  <si>
    <t>papeterie</t>
  </si>
  <si>
    <t>P047211917818S</t>
  </si>
  <si>
    <t>DJOUAKA SIDONIE</t>
  </si>
  <si>
    <t>696410009</t>
  </si>
  <si>
    <t>P018312494579A</t>
  </si>
  <si>
    <t>DAIROU DAOUDA</t>
  </si>
  <si>
    <t>P059517186060M</t>
  </si>
  <si>
    <t>NGNOMPOTSIO KUE FRANK STEEVE</t>
  </si>
  <si>
    <t>ETS MY GRAND</t>
  </si>
  <si>
    <t>BOULONNERIE QUINCAILLERIE GÉNÉRALE,IMPORT EXPORT OUTILLAGE</t>
  </si>
  <si>
    <t>P118918355198K</t>
  </si>
  <si>
    <t>00237696254552</t>
  </si>
  <si>
    <t>P076616104674C</t>
  </si>
  <si>
    <t>MOSENGO KITENGE AGEMZA</t>
  </si>
  <si>
    <t>GENERAL CONTRACTS/SUPPLIES, E-COMMERCE, MARKETING</t>
  </si>
  <si>
    <t>P118517177527Y</t>
  </si>
  <si>
    <t>MOYOUPA SOB EPSE ONDOA BALLA INES</t>
  </si>
  <si>
    <t>(LAHF)</t>
  </si>
  <si>
    <t>677458111</t>
  </si>
  <si>
    <t>P017517906031Q</t>
  </si>
  <si>
    <t>EDWIN NSANG</t>
  </si>
  <si>
    <t>691511168</t>
  </si>
  <si>
    <t>P065700407166E</t>
  </si>
  <si>
    <t>ASSENA Augustine</t>
  </si>
  <si>
    <t>690047171</t>
  </si>
  <si>
    <t>BAFIA/Face GUINNESS BAFIA</t>
  </si>
  <si>
    <t>TRANSIT,LOGISTIQUE,TRANSIT,IMP/EX,PREST</t>
  </si>
  <si>
    <t>M041914182381C</t>
  </si>
  <si>
    <t>MULTI CARGO SOLUTIONS</t>
  </si>
  <si>
    <t>P097212600360S</t>
  </si>
  <si>
    <t>NGATCHOU YOMI ÉP DJANWA CHRISTELLE B.</t>
  </si>
  <si>
    <t>ETS YOMI</t>
  </si>
  <si>
    <t>P047416393601N</t>
  </si>
  <si>
    <t>NZOKOUO</t>
  </si>
  <si>
    <t>00237675048874</t>
  </si>
  <si>
    <t>MBOUDA-MARCHÉ</t>
  </si>
  <si>
    <t>P123916348344Z</t>
  </si>
  <si>
    <t>NJIONKOU</t>
  </si>
  <si>
    <t>ISAAC.</t>
  </si>
  <si>
    <t>00237697666882/674916973</t>
  </si>
  <si>
    <t>KENDECK-GARE</t>
  </si>
  <si>
    <t>M121817629845F</t>
  </si>
  <si>
    <t>GROUPE SCOLAIRE BILINGUE MODERNE TOUOTSAP</t>
  </si>
  <si>
    <t>GSBM TOUOTSAP</t>
  </si>
  <si>
    <t>00237694082770</t>
  </si>
  <si>
    <t>P127216376902F</t>
  </si>
  <si>
    <t>ENGANEMBEN</t>
  </si>
  <si>
    <t>NICAISE HENRIETTE</t>
  </si>
  <si>
    <t>00237653218490</t>
  </si>
  <si>
    <t>P027818474728T</t>
  </si>
  <si>
    <t>JULIUS UBANI</t>
  </si>
  <si>
    <t>P068312651208P</t>
  </si>
  <si>
    <t>P117114235709D</t>
  </si>
  <si>
    <t>KABIROU BAKO</t>
  </si>
  <si>
    <t>ETS BAKO &amp; ASSOCIATES</t>
  </si>
  <si>
    <t>A CIOTE CCA BANQUE</t>
  </si>
  <si>
    <t>P028118526633Z</t>
  </si>
  <si>
    <t>ETI EUNICE</t>
  </si>
  <si>
    <t>P049212413735Z</t>
  </si>
  <si>
    <t>NJOYA ISMAELA</t>
  </si>
  <si>
    <t>679217035</t>
  </si>
  <si>
    <t>SUIVIS PYSCHOLOGIQUES</t>
  </si>
  <si>
    <t>M042318179407Q</t>
  </si>
  <si>
    <t>CABINET DE CONSULTATIONS PYSCHOLOGIQUES SARL</t>
  </si>
  <si>
    <t>( PSY-CAB )</t>
  </si>
  <si>
    <t>676467093</t>
  </si>
  <si>
    <t>DERRIERE LA MAIRIE DE LIMBE 1ER</t>
  </si>
  <si>
    <t>P017715967348X</t>
  </si>
  <si>
    <t>FOSSOUO KENGNE</t>
  </si>
  <si>
    <t>677654566...</t>
  </si>
  <si>
    <t>M051816329439W</t>
  </si>
  <si>
    <t>NTC CAM SARL</t>
  </si>
  <si>
    <t>COMPTABILITÉ,BILAN COMPTABLE,GESTION FINANCIÈRE,AUDIT,CONSEILS,IMPORT-EXPORT,PRESTATIONS DE SERVICES</t>
  </si>
  <si>
    <t>00237677201463</t>
  </si>
  <si>
    <t>P017312332404R</t>
  </si>
  <si>
    <t>ETS LUNICSTAR COMPAN</t>
  </si>
  <si>
    <t>COMMERCE GENERAL/FABRICATION DES EPONGES METALIQUES</t>
  </si>
  <si>
    <t>677 551 844</t>
  </si>
  <si>
    <t>VENTE APPAREILS ELECTRONICS</t>
  </si>
  <si>
    <t>P018712705128T</t>
  </si>
  <si>
    <t>MOHAMADOU ALIOUM</t>
  </si>
  <si>
    <t>650531332</t>
  </si>
  <si>
    <t>P107315151696C</t>
  </si>
  <si>
    <t>JIABANG EPSE NGUETSA</t>
  </si>
  <si>
    <t>674621676</t>
  </si>
  <si>
    <t>GENIE RURAL/GENIE CIVIL</t>
  </si>
  <si>
    <t>P057912503751M</t>
  </si>
  <si>
    <t>ETS MOHAL/FACE TERRAIN GENDARMERIE</t>
  </si>
  <si>
    <t>P069716403801C</t>
  </si>
  <si>
    <t>GODOLAYE</t>
  </si>
  <si>
    <t>00237699775882</t>
  </si>
  <si>
    <t>FACE COMMISSARIAT DE SECURITE PUBLIQUE</t>
  </si>
  <si>
    <t>P120016364776N</t>
  </si>
  <si>
    <t>YEBGA JACQUES ALBERT</t>
  </si>
  <si>
    <t>001230761944788745</t>
  </si>
  <si>
    <t>EDUCATION-ENSEIGNEMENT SECONDAIRE GENERAL</t>
  </si>
  <si>
    <t>M101417714267C</t>
  </si>
  <si>
    <t>C.S.C</t>
  </si>
  <si>
    <t>OBOBOGO-COURS DU SOIR COLIBRIS</t>
  </si>
  <si>
    <t>P037717571801J</t>
  </si>
  <si>
    <t>677232275</t>
  </si>
  <si>
    <t>VENTEBH</t>
  </si>
  <si>
    <t>P087300342559Z</t>
  </si>
  <si>
    <t>INIPENDA CLAIRE</t>
  </si>
  <si>
    <t>699213779</t>
  </si>
  <si>
    <t>ELOG BELLE</t>
  </si>
  <si>
    <t>ENTREE SCIERIE SONGUE</t>
  </si>
  <si>
    <t>M072116326508C</t>
  </si>
  <si>
    <t>EVLON SAS</t>
  </si>
  <si>
    <t>680020057</t>
  </si>
  <si>
    <t>P078712647769D</t>
  </si>
  <si>
    <t>KAMTA KUITSA ARMAND</t>
  </si>
  <si>
    <t>698115394</t>
  </si>
  <si>
    <t>M022118526479N</t>
  </si>
  <si>
    <t>ATLANTIS CONSULTING SARL</t>
  </si>
  <si>
    <t>LA FORMATON, LE COACHING, L'ACCOMPAGNEMENT, LES ETUDES ET LES PRESTATIONS DE SERVICES</t>
  </si>
  <si>
    <t>697948839</t>
  </si>
  <si>
    <t>APRES L' ECOLE PUBLIQUE</t>
  </si>
  <si>
    <t>P035916420883U</t>
  </si>
  <si>
    <t>BITJICK ÉPOUSE MATIP</t>
  </si>
  <si>
    <t>MARIE JUSTINE SALOME</t>
  </si>
  <si>
    <t>00237693639113</t>
  </si>
  <si>
    <t>DÉPÔT DE BOISSONS ET PRESTATIONS DE SERVICE</t>
  </si>
  <si>
    <t>M122117220203R</t>
  </si>
  <si>
    <t>SOCIETE COMMERCIAL NEGOS SARL</t>
  </si>
  <si>
    <t>SOCONES SARL</t>
  </si>
  <si>
    <t>675676688</t>
  </si>
  <si>
    <t>BOBONNE AVANT AMOUR PLUS</t>
  </si>
  <si>
    <t>FORMATION EN SCIENCES ET TECH.SANTÉ</t>
  </si>
  <si>
    <t>M101712731864Q</t>
  </si>
  <si>
    <t>INST.SUPER.DES SCIENCES&amp;TENCH SANTÉ</t>
  </si>
  <si>
    <t>ISSTSM</t>
  </si>
  <si>
    <t>698808045</t>
  </si>
  <si>
    <t>EPIG</t>
  </si>
  <si>
    <t>M031512327619X</t>
  </si>
  <si>
    <t>FARCOM EDITIONS SARLFAR</t>
  </si>
  <si>
    <t>FARCOM EDITIONS SARL</t>
  </si>
  <si>
    <t>FACE ECOLE LES ENFANTS DE MAMANONO</t>
  </si>
  <si>
    <t>P029017513448T</t>
  </si>
  <si>
    <t>SAMUEL OKPARA</t>
  </si>
  <si>
    <t>002376711735567</t>
  </si>
  <si>
    <t>M080816629945Y</t>
  </si>
  <si>
    <t>LYCEE DE SALAPOUMBE</t>
  </si>
  <si>
    <t>650887781</t>
  </si>
  <si>
    <t>M041913912833P</t>
  </si>
  <si>
    <t>ETRAPH-ECM SARL</t>
  </si>
  <si>
    <t>P127016213527Y</t>
  </si>
  <si>
    <t>KEUNGNE</t>
  </si>
  <si>
    <t>P122016471483T</t>
  </si>
  <si>
    <t>NKOUAMEN GUY</t>
  </si>
  <si>
    <t>P088812626035S</t>
  </si>
  <si>
    <t>TAKANG CHRISTINE NDANDITAK</t>
  </si>
  <si>
    <t>TAKANG CHRISTINE NDANDI</t>
  </si>
  <si>
    <t>654 04 47 00</t>
  </si>
  <si>
    <t>P089014367366T</t>
  </si>
  <si>
    <t>ONDOBO ÉPSE BINYAM</t>
  </si>
  <si>
    <t>P025716034250L</t>
  </si>
  <si>
    <t>MONANG EPSE TCHINDA</t>
  </si>
  <si>
    <t>P039017481439N</t>
  </si>
  <si>
    <t>0023765478254</t>
  </si>
  <si>
    <t>P015411807423T</t>
  </si>
  <si>
    <t>672822782</t>
  </si>
  <si>
    <t>ASISTANCE COMPTABLE , FISCALE ET AUTRE</t>
  </si>
  <si>
    <t>M012317948003K</t>
  </si>
  <si>
    <t>BUSINESS LEADER</t>
  </si>
  <si>
    <t>( BL SARL )</t>
  </si>
  <si>
    <t>683328617</t>
  </si>
  <si>
    <t>P079214427105J</t>
  </si>
  <si>
    <t>IKWELY</t>
  </si>
  <si>
    <t>THIERRY BERTIN</t>
  </si>
  <si>
    <t>696697704</t>
  </si>
  <si>
    <t>ELABE CARREFOUR</t>
  </si>
  <si>
    <t>P046612132025A</t>
  </si>
  <si>
    <t>YANKOUA EPSEE TALOM</t>
  </si>
  <si>
    <t>P028916311735S</t>
  </si>
  <si>
    <t>EYONG BETTY BESSEM</t>
  </si>
  <si>
    <t>(ETS BESSEM TRANSPORT)</t>
  </si>
  <si>
    <t>TRANSPORT, COMMERCE GENERAL, IMPORT-EXPORT, PRESTATIONS DE SERVICES</t>
  </si>
  <si>
    <t>00237679867099</t>
  </si>
  <si>
    <t>P068400478061E</t>
  </si>
  <si>
    <t>TALLA RIGOBERT CALVIN</t>
  </si>
  <si>
    <t>NEPTURNE</t>
  </si>
  <si>
    <t>P014516383571Z</t>
  </si>
  <si>
    <t>KAMGA EPSE KAMGA</t>
  </si>
  <si>
    <t>00237675435464</t>
  </si>
  <si>
    <t>P107000227305D</t>
  </si>
  <si>
    <t>FOPA BRUNO</t>
  </si>
  <si>
    <t>ETS PRIX NORMAL</t>
  </si>
  <si>
    <t>677 772 057</t>
  </si>
  <si>
    <t>A COTE GLOBAL VOYAGES</t>
  </si>
  <si>
    <t>M082015064891A</t>
  </si>
  <si>
    <t>REGI GROUP SARL</t>
  </si>
  <si>
    <t>PRESTATIONS DE SERVICES (ENERGIE RENOUVELABLE, ELECTRICITE, MENUISERIE, VIDEO SURVEILLANCE, DESIGN INTERIEUR, INFORMATIQUE)</t>
  </si>
  <si>
    <t>P097218483494L</t>
  </si>
  <si>
    <t>MEWAMBO EPSE KAMDEM</t>
  </si>
  <si>
    <t>699835433</t>
  </si>
  <si>
    <t>P066814416357S</t>
  </si>
  <si>
    <t>NDOUDOUMOU EYE'E</t>
  </si>
  <si>
    <t>M040712528663D</t>
  </si>
  <si>
    <t>COMMUNE DE BAFANG</t>
  </si>
  <si>
    <t>696353883</t>
  </si>
  <si>
    <t>CONSERVATION &amp; PROTECTION DE L,ENVIRONMENT</t>
  </si>
  <si>
    <t>M120412337195B</t>
  </si>
  <si>
    <t>FOOD FORESTRY,ENVIROMENT PROTECTION</t>
  </si>
  <si>
    <t>AND CONSERVATION SOCIETY(FFE-PCS)NGO</t>
  </si>
  <si>
    <t>673049820</t>
  </si>
  <si>
    <t>P088818162842L</t>
  </si>
  <si>
    <t>ZHEN,</t>
  </si>
  <si>
    <t>QI</t>
  </si>
  <si>
    <t>P088417364537U</t>
  </si>
  <si>
    <t>SOUSOUNE NGACHILIE</t>
  </si>
  <si>
    <t>VENTE DENHREES ALIMENTAIRE</t>
  </si>
  <si>
    <t>P019216398686X</t>
  </si>
  <si>
    <t>672665173</t>
  </si>
  <si>
    <t>ELIG BESSALA</t>
  </si>
  <si>
    <t>M061917233358B</t>
  </si>
  <si>
    <t>EP NKOLTOM</t>
  </si>
  <si>
    <t>NKOLTOM</t>
  </si>
  <si>
    <t>P058100578825A</t>
  </si>
  <si>
    <t>P118516296014P</t>
  </si>
  <si>
    <t>TCHINDA APPOLINAIRE</t>
  </si>
  <si>
    <t>00237679207574</t>
  </si>
  <si>
    <t>P096916335810P</t>
  </si>
  <si>
    <t>WANDJI NGAHA</t>
  </si>
  <si>
    <t>675592237</t>
  </si>
  <si>
    <t>CAFE-SOYA</t>
  </si>
  <si>
    <t>P108400439687K</t>
  </si>
  <si>
    <t>ISSOUFOU IBRAHIM</t>
  </si>
  <si>
    <t>699858373</t>
  </si>
  <si>
    <t>FACE RUE JOIE</t>
  </si>
  <si>
    <t>P015916177308F</t>
  </si>
  <si>
    <t>MESSEMO VEUVE TAJOUTE</t>
  </si>
  <si>
    <t>00237657062475</t>
  </si>
  <si>
    <t>M042014418018X</t>
  </si>
  <si>
    <t>MEDIA CONTACT SAS UNIPERSONNELLE</t>
  </si>
  <si>
    <t>MEDIA CONTACT</t>
  </si>
  <si>
    <t>PRESTATION DE SERVICES DAN S LA GESTION DE LA RELATION CLIENT, CREATION ET INSTALLATIONS DES CENTRES D'APPELS</t>
  </si>
  <si>
    <t>653194709 / 656715536</t>
  </si>
  <si>
    <t>P068612516492P</t>
  </si>
  <si>
    <t>MANEDONG ALVINE FRANCINE</t>
  </si>
  <si>
    <t>MOTEL BRAYANE</t>
  </si>
  <si>
    <t>QRTIER 6</t>
  </si>
  <si>
    <t>MOTEL BRYAN</t>
  </si>
  <si>
    <t>VENTE TELEPHONES PRTABLES</t>
  </si>
  <si>
    <t>P099412617002C</t>
  </si>
  <si>
    <t>BAMEN NGUETA DJIBRIL OLIVIERBAM</t>
  </si>
  <si>
    <t>BAMEN NGUETA DJIBRIL OLIVIER</t>
  </si>
  <si>
    <t>675463006</t>
  </si>
  <si>
    <t>A COTE ORANGE CAM FACE ATM</t>
  </si>
  <si>
    <t>P026816392859F</t>
  </si>
  <si>
    <t>DAPEU ERNESTINE</t>
  </si>
  <si>
    <t>00237659192145</t>
  </si>
  <si>
    <t>P097518435115W</t>
  </si>
  <si>
    <t>TAMTO TAMNO</t>
  </si>
  <si>
    <t>P087212758513W</t>
  </si>
  <si>
    <t>P037718466154R</t>
  </si>
  <si>
    <t>MINDJIMBA GHISLAINE EPSE MOUGNOL</t>
  </si>
  <si>
    <t>(ETS GHISLY ET FILS)</t>
  </si>
  <si>
    <t>696623362</t>
  </si>
  <si>
    <t>VALLÉE DJOUNGOLO</t>
  </si>
  <si>
    <t>P128714223948H</t>
  </si>
  <si>
    <t>TIMENE NOUMEN</t>
  </si>
  <si>
    <t>653136285</t>
  </si>
  <si>
    <t>P078916380866D</t>
  </si>
  <si>
    <t>YOMSSI</t>
  </si>
  <si>
    <t>0023765711091612</t>
  </si>
  <si>
    <t>P108100556364F</t>
  </si>
  <si>
    <t>COUADOLINAMY MARTA MARIAMA LAURA</t>
  </si>
  <si>
    <t>COUADOLINA MARTA MARIAMA LAURA</t>
  </si>
  <si>
    <t>699 281 929</t>
  </si>
  <si>
    <t>P059618508881E</t>
  </si>
  <si>
    <t>BEB A AFIAN LUCIEN DESIRE</t>
  </si>
  <si>
    <t>ETS BIOSCTECH</t>
  </si>
  <si>
    <t>P028918560935U</t>
  </si>
  <si>
    <t>WAMBA DJOUMBOSSIE</t>
  </si>
  <si>
    <t>670185155</t>
  </si>
  <si>
    <t>BAVI</t>
  </si>
  <si>
    <t>P047512401880T</t>
  </si>
  <si>
    <t>FOTIE WAFFO ALEXIS</t>
  </si>
  <si>
    <t>CPT A 176</t>
  </si>
  <si>
    <t>M021518199188C</t>
  </si>
  <si>
    <t>INNOVATIVE CIVIL ENGINEERING</t>
  </si>
  <si>
    <t>ETS INCE</t>
  </si>
  <si>
    <t>TRAVAUX DE GENIE-CIVIL, COMMERCE GÉNÉRAL, PRESTATION DE SERVICE, IMPORT-EXPORT</t>
  </si>
  <si>
    <t>676543941</t>
  </si>
  <si>
    <t>QUARTIER ITALIE</t>
  </si>
  <si>
    <t>P037918351594Y</t>
  </si>
  <si>
    <t>LAWRENCE NGENE</t>
  </si>
  <si>
    <t>00237677209367</t>
  </si>
  <si>
    <t>P099216260219P</t>
  </si>
  <si>
    <t>NOAH EFOUBA</t>
  </si>
  <si>
    <t>EMERANTIENNE</t>
  </si>
  <si>
    <t>00237675629670</t>
  </si>
  <si>
    <t>P026813494371X</t>
  </si>
  <si>
    <t>BEHALAL ALAN DESIRE</t>
  </si>
  <si>
    <t>677802634</t>
  </si>
  <si>
    <t>P127617511395C</t>
  </si>
  <si>
    <t>MINE JEAN</t>
  </si>
  <si>
    <t>0023794420013</t>
  </si>
  <si>
    <t>M012416393120K</t>
  </si>
  <si>
    <t>SOCIETE "BATIMENT D'AFRIQUE CONSTRUCTION SARL'' SARL</t>
  </si>
  <si>
    <t>00237017050077</t>
  </si>
  <si>
    <t>P108318481676B</t>
  </si>
  <si>
    <t>GUR</t>
  </si>
  <si>
    <t>JENETTE GWENJI</t>
  </si>
  <si>
    <t>P035800022592X</t>
  </si>
  <si>
    <t>EKANE EKOUME</t>
  </si>
  <si>
    <t>237694621187</t>
  </si>
  <si>
    <t>P107300502275S</t>
  </si>
  <si>
    <t>MESSINA EPSEE MINDOUDOUMOU</t>
  </si>
  <si>
    <t>CELINE CHRISTIANE</t>
  </si>
  <si>
    <t>674261070</t>
  </si>
  <si>
    <t>M022416414271Y</t>
  </si>
  <si>
    <t>SOCIETE HAMADOU TRADING SARL</t>
  </si>
  <si>
    <t>00237677478981</t>
  </si>
  <si>
    <t>P016712172847L</t>
  </si>
  <si>
    <t>NTEMUBE SIMON RENE</t>
  </si>
  <si>
    <t>677 58 32 13</t>
  </si>
  <si>
    <t>P019016189607U</t>
  </si>
  <si>
    <t>693708126</t>
  </si>
  <si>
    <t>M072014882602Q</t>
  </si>
  <si>
    <t>DELMA COMPAGNY INDUSTRIES SARL</t>
  </si>
  <si>
    <t>REBOBINAGE INDUSTRIEL, FROID ET CLIMATISATION, ELECTRICITE GENERAL, PRESTATIONS DE SERVICES</t>
  </si>
  <si>
    <t>P088012442640T</t>
  </si>
  <si>
    <t>MUHAMED ALI</t>
  </si>
  <si>
    <t>650351511</t>
  </si>
  <si>
    <t>CEN.VILLE</t>
  </si>
  <si>
    <t>P119212673138D</t>
  </si>
  <si>
    <t>BRICIAL NIDEL</t>
  </si>
  <si>
    <t>EN FACE GÉNÉRAL EXPRESS</t>
  </si>
  <si>
    <t>P128812516611Q</t>
  </si>
  <si>
    <t>TCHINDA MANFOUO AUBERLINE LAURETCHI</t>
  </si>
  <si>
    <t>TCHINDA MANFOUO AUBERLINE LAURE</t>
  </si>
  <si>
    <t>679002951</t>
  </si>
  <si>
    <t>M122316318314Q</t>
  </si>
  <si>
    <t>OK AFRIKA SARL</t>
  </si>
  <si>
    <t>BOULANGERIE – PÂTISSERIE, COMMERCE GÉNÉRAL, PRESTATION DE SERVICES,</t>
  </si>
  <si>
    <t>237699062079</t>
  </si>
  <si>
    <t>P018016419814S</t>
  </si>
  <si>
    <t>002376833848488447</t>
  </si>
  <si>
    <t>TECHNICIEN EAUX ET FORETS</t>
  </si>
  <si>
    <t>P118813217297G</t>
  </si>
  <si>
    <t>TSINA NONO ACHILLE MERVEILLE</t>
  </si>
  <si>
    <t>P018112505830L</t>
  </si>
  <si>
    <t>MAHAMADOU NASSIROU</t>
  </si>
  <si>
    <t>675119386</t>
  </si>
  <si>
    <t>P058915153362W</t>
  </si>
  <si>
    <t>TETIO KAMDEM</t>
  </si>
  <si>
    <t>694172837</t>
  </si>
  <si>
    <t>P067717442721S</t>
  </si>
  <si>
    <t>00695313173</t>
  </si>
  <si>
    <t>P017212517653E</t>
  </si>
  <si>
    <t>MOUCHINGAM MADELEINE</t>
  </si>
  <si>
    <t>693740725</t>
  </si>
  <si>
    <t>P118012714169U</t>
  </si>
  <si>
    <t>CHANTAL NTUNGHO</t>
  </si>
  <si>
    <t>P058112412869L</t>
  </si>
  <si>
    <t>MOHAMAT NAHIME</t>
  </si>
  <si>
    <t>676151050</t>
  </si>
  <si>
    <t>P015812704336W</t>
  </si>
  <si>
    <t>BOUBAKARI LAWANE</t>
  </si>
  <si>
    <t>674243101</t>
  </si>
  <si>
    <t>KAIGAMA III</t>
  </si>
  <si>
    <t>P108816251323S</t>
  </si>
  <si>
    <t>ALI MOHAMADOU</t>
  </si>
  <si>
    <t>BOULAMA</t>
  </si>
  <si>
    <t>00237694212536</t>
  </si>
  <si>
    <t>GRAND MOSQUE</t>
  </si>
  <si>
    <t>P020017713706Y</t>
  </si>
  <si>
    <t>ESSOUBATH WOISSI</t>
  </si>
  <si>
    <t>SYLVANIE</t>
  </si>
  <si>
    <t>002376720834551</t>
  </si>
  <si>
    <t>P057418476677U</t>
  </si>
  <si>
    <t>P128316013455E</t>
  </si>
  <si>
    <t>NANGUE TSAMO BERNARD.</t>
  </si>
  <si>
    <t>679775130</t>
  </si>
  <si>
    <t>P067916398048M</t>
  </si>
  <si>
    <t>ROLAND ASHU OJONG</t>
  </si>
  <si>
    <t>00237672177349</t>
  </si>
  <si>
    <t>P099417377563F</t>
  </si>
  <si>
    <t>CHINEDU KINGSLEY NWOBI</t>
  </si>
  <si>
    <t>ETS EDUTECH AUTO</t>
  </si>
  <si>
    <t>651113470</t>
  </si>
  <si>
    <t>P039716398745M</t>
  </si>
  <si>
    <t>SEH ELISE</t>
  </si>
  <si>
    <t>WAREN</t>
  </si>
  <si>
    <t>00237693360415</t>
  </si>
  <si>
    <t>M072014794618J</t>
  </si>
  <si>
    <t>SCI BATCHAM &amp; FILS</t>
  </si>
  <si>
    <t>12 471</t>
  </si>
  <si>
    <t>IMMEUBLE A 1 NIVEAU AT GRAPHI ENTRE LES DEUX STATIONS TOTAL</t>
  </si>
  <si>
    <t>P108717047218P</t>
  </si>
  <si>
    <t>TCHUEDEM</t>
  </si>
  <si>
    <t>ANNE MIREILLE</t>
  </si>
  <si>
    <t>699324432</t>
  </si>
  <si>
    <t>GESTION IMMEUBLE</t>
  </si>
  <si>
    <t>M110800026773M</t>
  </si>
  <si>
    <t>SCI SATA</t>
  </si>
  <si>
    <t>P048817277083Z</t>
  </si>
  <si>
    <t>NJOUDA</t>
  </si>
  <si>
    <t>JOSELINE ARIELLE</t>
  </si>
  <si>
    <t>P019218577022J</t>
  </si>
  <si>
    <t>KINGSLEY ANAETO</t>
  </si>
  <si>
    <t>695627315</t>
  </si>
  <si>
    <t>P058616271439C</t>
  </si>
  <si>
    <t>SOLEFACK TAKOUGANG</t>
  </si>
  <si>
    <t>ACHILLE MERLIN</t>
  </si>
  <si>
    <t>694729904.</t>
  </si>
  <si>
    <t>P018212102836C</t>
  </si>
  <si>
    <t>BALDE SALIU</t>
  </si>
  <si>
    <t>653254749</t>
  </si>
  <si>
    <t>Vers le Site ALPICAM</t>
  </si>
  <si>
    <t>P070118094796X</t>
  </si>
  <si>
    <t>ANOBOUBO TEMGOUA</t>
  </si>
  <si>
    <t>VIKY GERTRUDE</t>
  </si>
  <si>
    <t>00237690417879</t>
  </si>
  <si>
    <t>P078116001698J</t>
  </si>
  <si>
    <t>682778168</t>
  </si>
  <si>
    <t>PHARMACIE SAINT ROSA</t>
  </si>
  <si>
    <t>P045312524601N</t>
  </si>
  <si>
    <t>ATANGANA MBELE</t>
  </si>
  <si>
    <t>693883310</t>
  </si>
  <si>
    <t>P039416925908Y</t>
  </si>
  <si>
    <t>JABOSUNG DAMARIS</t>
  </si>
  <si>
    <t>BIBILA.</t>
  </si>
  <si>
    <t>670943536</t>
  </si>
  <si>
    <t>P047312265946S</t>
  </si>
  <si>
    <t>KAMENI REGINA CHAMANDE</t>
  </si>
  <si>
    <t>ETS KAMENI REGINA CHAMANDE</t>
  </si>
  <si>
    <t>698743165</t>
  </si>
  <si>
    <t>CREATION EVENEMENT ANIMATION</t>
  </si>
  <si>
    <t>P128912749697K</t>
  </si>
  <si>
    <t>BOMB</t>
  </si>
  <si>
    <t>YANICK FRED</t>
  </si>
  <si>
    <t>P028514498330F</t>
  </si>
  <si>
    <t>JOHNSON LYONGA MAFANY</t>
  </si>
  <si>
    <t>671102929</t>
  </si>
  <si>
    <t>FEDERAL QUATER</t>
  </si>
  <si>
    <t>TECHNICIEN PRISE VUES</t>
  </si>
  <si>
    <t>P117417209368C</t>
  </si>
  <si>
    <t>SAAMAGO FONING</t>
  </si>
  <si>
    <t>EXPRESS</t>
  </si>
  <si>
    <t>P015318009350E</t>
  </si>
  <si>
    <t>MOTCHOUMGOM EPSE DEFFO</t>
  </si>
  <si>
    <t>00237699796210</t>
  </si>
  <si>
    <t>P027217309474T</t>
  </si>
  <si>
    <t>SOA-CENTRE</t>
  </si>
  <si>
    <t>P122016260160N</t>
  </si>
  <si>
    <t>NGANGUEKO PIANKUE CHANCELINE</t>
  </si>
  <si>
    <t>P047916368552U</t>
  </si>
  <si>
    <t>BAMARO « ETS DIASSING »</t>
  </si>
  <si>
    <t>6 90.48.22.65</t>
  </si>
  <si>
    <t>P029117876833T</t>
  </si>
  <si>
    <t>WIRNGO GILERT NSOBEH</t>
  </si>
  <si>
    <t>699631973</t>
  </si>
  <si>
    <t>P068516945198Q</t>
  </si>
  <si>
    <t>NGUIMEZAP DOUAYA</t>
  </si>
  <si>
    <t>699035032</t>
  </si>
  <si>
    <t>P098612495795S</t>
  </si>
  <si>
    <t>ONYEBUCHI</t>
  </si>
  <si>
    <t>FRANCIS DIKE</t>
  </si>
  <si>
    <t>GESTION COMMERCES-PROMOTION TECHNO</t>
  </si>
  <si>
    <t>M071913914965P</t>
  </si>
  <si>
    <t>GIC PROMOTE LTD</t>
  </si>
  <si>
    <t>679958462</t>
  </si>
  <si>
    <t>ENTREE LE KASSAP</t>
  </si>
  <si>
    <t>P055716379403H</t>
  </si>
  <si>
    <t>00237677821135</t>
  </si>
  <si>
    <t>P014916425559Q</t>
  </si>
  <si>
    <t>NGUEKOUAN EPSE WAFFO</t>
  </si>
  <si>
    <t>00237098890345</t>
  </si>
  <si>
    <t>ENCADREMENT DES ENFANTS DEMUNIS</t>
  </si>
  <si>
    <t>M091616417141Q</t>
  </si>
  <si>
    <t>MAISON SAINT DAMIEN ET CAMILLE DE BAFOUSSAM</t>
  </si>
  <si>
    <t>00237682606596</t>
  </si>
  <si>
    <t>P037315995301B</t>
  </si>
  <si>
    <t>MBIM BATOUM</t>
  </si>
  <si>
    <t>ALAIN CYRILLE</t>
  </si>
  <si>
    <t>00237628976643456</t>
  </si>
  <si>
    <t>M091712647258T</t>
  </si>
  <si>
    <t>SOCIETE 3 CONTINENTS SARL</t>
  </si>
  <si>
    <t>SOCIETE 3C SARL</t>
  </si>
  <si>
    <t>676767605</t>
  </si>
  <si>
    <t>APRES WINNER CHAPEL</t>
  </si>
  <si>
    <t>P017712523618W</t>
  </si>
  <si>
    <t>DIABY SAMBA</t>
  </si>
  <si>
    <t>ETS DIABY SAMBA</t>
  </si>
  <si>
    <t>P067612143334U</t>
  </si>
  <si>
    <t>NCHANG EPSEE NWANCHA</t>
  </si>
  <si>
    <t>ERNESTINE CHI</t>
  </si>
  <si>
    <t>677878563</t>
  </si>
  <si>
    <t>P068216481972T</t>
  </si>
  <si>
    <t>TCHANKOU PETNGA</t>
  </si>
  <si>
    <t>RODRIGUE DIMITRI</t>
  </si>
  <si>
    <t>672 85 84 24</t>
  </si>
  <si>
    <t>P108212469346C</t>
  </si>
  <si>
    <t>NOMO KANGA</t>
  </si>
  <si>
    <t>MARTINE JOCELYNE</t>
  </si>
  <si>
    <t>M071317727980H</t>
  </si>
  <si>
    <t>CETIC DE LOUNG - NDZIH</t>
  </si>
  <si>
    <t>694184064</t>
  </si>
  <si>
    <t>LOUNG - NDZIH</t>
  </si>
  <si>
    <t>P058917759002J</t>
  </si>
  <si>
    <t>GUIAGAIN KAMDEM</t>
  </si>
  <si>
    <t>JULES RENE “ETS GK”</t>
  </si>
  <si>
    <t>PRESTATIONS DE SERVICE,COMMERCE GÉNÉRAL,IMPORT-EXPORT</t>
  </si>
  <si>
    <t>677027819</t>
  </si>
  <si>
    <t>P016900456848A</t>
  </si>
  <si>
    <t>KEMAJOU GEORGES</t>
  </si>
  <si>
    <t>677187602</t>
  </si>
  <si>
    <t>QTIER LA FORET</t>
  </si>
  <si>
    <t>P016017817888X</t>
  </si>
  <si>
    <t>MEILAM</t>
  </si>
  <si>
    <t>670086775</t>
  </si>
  <si>
    <t>TOOY-KUMBO</t>
  </si>
  <si>
    <t>ECOLE PRIVE</t>
  </si>
  <si>
    <t>M012116017507N</t>
  </si>
  <si>
    <t>INSTITUT MBOUGANG PASCAL</t>
  </si>
  <si>
    <t>INSTITUT</t>
  </si>
  <si>
    <t>BOKOM NKOLZOA</t>
  </si>
  <si>
    <t>M032217179896A</t>
  </si>
  <si>
    <t>ECOHGEC SARL</t>
  </si>
  <si>
    <t>677694180</t>
  </si>
  <si>
    <t>HAUT KAM</t>
  </si>
  <si>
    <t>P087516226351F</t>
  </si>
  <si>
    <t>0023767822502</t>
  </si>
  <si>
    <t>P088712619851R</t>
  </si>
  <si>
    <t>EYENGA WO'O</t>
  </si>
  <si>
    <t>679 91 76 74</t>
  </si>
  <si>
    <t>P038816333252B</t>
  </si>
  <si>
    <t>MBOH ALOMBA RACHEAL</t>
  </si>
  <si>
    <t>MAFARMEME</t>
  </si>
  <si>
    <t>675886077</t>
  </si>
  <si>
    <t>M012018443737E</t>
  </si>
  <si>
    <t>GIC LES AMIS DE LA TERRE</t>
  </si>
  <si>
    <t>GIC AMITIER</t>
  </si>
  <si>
    <t>651662346/ 694227598</t>
  </si>
  <si>
    <t>P127917499152D</t>
  </si>
  <si>
    <t>TENDONG</t>
  </si>
  <si>
    <t>ANGELLA MORFAW</t>
  </si>
  <si>
    <t>00237679098664</t>
  </si>
  <si>
    <t>P120416419758X</t>
  </si>
  <si>
    <t>ASMARA LEKEAKA</t>
  </si>
  <si>
    <t>00237679375955</t>
  </si>
  <si>
    <t>P039116189707R</t>
  </si>
  <si>
    <t>KOUANDI MOUMBAIN</t>
  </si>
  <si>
    <t>GHISLAIN FLORENTIN</t>
  </si>
  <si>
    <t>VALLÉE COMMISSARIAT</t>
  </si>
  <si>
    <t>FLEET SOLUTIONS &amp; LOGIS</t>
  </si>
  <si>
    <t>M051512325821K</t>
  </si>
  <si>
    <t>STE COPLANS SARL</t>
  </si>
  <si>
    <t>697470808</t>
  </si>
  <si>
    <t>M042118594711H</t>
  </si>
  <si>
    <t>LE JOURDAIN SARL</t>
  </si>
  <si>
    <t>P084900307659J</t>
  </si>
  <si>
    <t>MBOWE LIFOFE ELISABETH</t>
  </si>
  <si>
    <t>670168559</t>
  </si>
  <si>
    <t>P068414534626J</t>
  </si>
  <si>
    <t>PEWOUTCHUI NDJIO</t>
  </si>
  <si>
    <t>698193743</t>
  </si>
  <si>
    <t>BAMENSSINGUE MBOUDA</t>
  </si>
  <si>
    <t>M011812673119T</t>
  </si>
  <si>
    <t>NZES DESIGN</t>
  </si>
  <si>
    <t>677855180</t>
  </si>
  <si>
    <t>P119416332867N</t>
  </si>
  <si>
    <t>YOMI NZINKWE</t>
  </si>
  <si>
    <t>LOIC STEPHANE</t>
  </si>
  <si>
    <t>691704625</t>
  </si>
  <si>
    <t>P067018061065F</t>
  </si>
  <si>
    <t>KENFACK MELI EPOUSE GOULA</t>
  </si>
  <si>
    <t>M119312376718C</t>
  </si>
  <si>
    <t>COMMUNE D'ARRONDISSEMENT DE DEMBO</t>
  </si>
  <si>
    <t>COMMUNE DE DEMBO</t>
  </si>
  <si>
    <t>699476961</t>
  </si>
  <si>
    <t>P128617751151B</t>
  </si>
  <si>
    <t>JOSEPH NOUTCHIA</t>
  </si>
  <si>
    <t>SERIGRAPHIE INDUSTRIELLE BRODERIE TRANSFERT GRAVURE IMPRIMERIE NUMERIQUE</t>
  </si>
  <si>
    <t>P076812941382U</t>
  </si>
  <si>
    <t>NKONGHO ADDISON MBOH</t>
  </si>
  <si>
    <t>677448984</t>
  </si>
  <si>
    <t>P039512697802E</t>
  </si>
  <si>
    <t>651917530</t>
  </si>
  <si>
    <t>CADRE D'ADMINISTRATION</t>
  </si>
  <si>
    <t>P067300220042Q</t>
  </si>
  <si>
    <t>MINTYA NTIMBANE</t>
  </si>
  <si>
    <t>69999916</t>
  </si>
  <si>
    <t>P067112645514U</t>
  </si>
  <si>
    <t>CPT 102</t>
  </si>
  <si>
    <t>P077612313703K</t>
  </si>
  <si>
    <t>EBOLO ABODO</t>
  </si>
  <si>
    <t>695886754</t>
  </si>
  <si>
    <t>P018617050457K</t>
  </si>
  <si>
    <t>676007592</t>
  </si>
  <si>
    <t>P080416407491W</t>
  </si>
  <si>
    <t>SADIEU</t>
  </si>
  <si>
    <t>BILLY BRANDON</t>
  </si>
  <si>
    <t>00237676918425</t>
  </si>
  <si>
    <t>PRESTATION INTELLECTUELLE &amp; MATÉRIEL MÉDICAL</t>
  </si>
  <si>
    <t>M032118512867C</t>
  </si>
  <si>
    <t>YACO'O SARL</t>
  </si>
  <si>
    <t>693342279</t>
  </si>
  <si>
    <t>P119016476304D</t>
  </si>
  <si>
    <t>P117912641626S</t>
  </si>
  <si>
    <t>WIRKWAJEI</t>
  </si>
  <si>
    <t>EDWINE VIBAN</t>
  </si>
  <si>
    <t>P030016074524P</t>
  </si>
  <si>
    <t>JOUPOUOGNIGNI POYAPLAT</t>
  </si>
  <si>
    <t>00237656963580</t>
  </si>
  <si>
    <t>P047916097726R</t>
  </si>
  <si>
    <t>TOP DJIBY</t>
  </si>
  <si>
    <t>P107212676703Y</t>
  </si>
  <si>
    <t>P010317715261H</t>
  </si>
  <si>
    <t>IHIMBRU</t>
  </si>
  <si>
    <t>RIGHTEOUS YITU</t>
  </si>
  <si>
    <t>00237653403274</t>
  </si>
  <si>
    <t>P049216405016C</t>
  </si>
  <si>
    <t>HANSEL NTUBA NGOH</t>
  </si>
  <si>
    <t>0023765757020</t>
  </si>
  <si>
    <t>P068100422871L</t>
  </si>
  <si>
    <t>DJITIEU EMMANUEL</t>
  </si>
  <si>
    <t>697124320</t>
  </si>
  <si>
    <t>P058718561149J</t>
  </si>
  <si>
    <t>FOKAM NGUEKAM</t>
  </si>
  <si>
    <t>P079812442748N</t>
  </si>
  <si>
    <t>P056600182317Z</t>
  </si>
  <si>
    <t>KONTCHOU GABRIEL</t>
  </si>
  <si>
    <t>5 305</t>
  </si>
  <si>
    <t>RADIO VOICE AFRICA</t>
  </si>
  <si>
    <t>P089417539481U</t>
  </si>
  <si>
    <t>NDONGO NNA</t>
  </si>
  <si>
    <t>6000080671464</t>
  </si>
  <si>
    <t>M091816398895U</t>
  </si>
  <si>
    <t>EMERAUDE ECLAT DE LUMIERE</t>
  </si>
  <si>
    <t>SCULPTURE ART ET BOIS , ARTISANALE ET MODÈLE, DÉCORATION ARTISANALE ,PRESTATION DE SERVICE</t>
  </si>
  <si>
    <t>00237652042157</t>
  </si>
  <si>
    <t>RUE LABO THEMSI</t>
  </si>
  <si>
    <t>P098817804319E</t>
  </si>
  <si>
    <t>NGO NLENG</t>
  </si>
  <si>
    <t>AUDE MARYLOU ANAIS</t>
  </si>
  <si>
    <t>P128316250967S</t>
  </si>
  <si>
    <t>TAFEM TCHOUMO</t>
  </si>
  <si>
    <t>677042367</t>
  </si>
  <si>
    <t>P078214877691C</t>
  </si>
  <si>
    <t>DJOUKO MOUAFO EPOUSE ETUGE</t>
  </si>
  <si>
    <t>675762199</t>
  </si>
  <si>
    <t>M081916316598B</t>
  </si>
  <si>
    <t>ASSOCIATION DES FILS,FILLES,EPOUX ET EPOUSES DU VILLAGE TELA-BAGANGTE ET SYMPATHISANT DE DOUALA</t>
  </si>
  <si>
    <t>00237697933751/675131876</t>
  </si>
  <si>
    <t>P079016276186Z</t>
  </si>
  <si>
    <t>SALI NDOMI</t>
  </si>
  <si>
    <t>00237694252633</t>
  </si>
  <si>
    <t>P016900559238Q</t>
  </si>
  <si>
    <t>BOUFANG EPSEE NGOUBAYOU</t>
  </si>
  <si>
    <t>P037416418093F</t>
  </si>
  <si>
    <t>MEWEMBE NGHOWA CLAIRE</t>
  </si>
  <si>
    <t>677686863</t>
  </si>
  <si>
    <t>P067212422699F</t>
  </si>
  <si>
    <t>DJOUELA MARIE LOUISE</t>
  </si>
  <si>
    <t>673155898</t>
  </si>
  <si>
    <t>P118518518733T</t>
  </si>
  <si>
    <t>ECHELIBE EMMACULATE AGWA ( ETS FALM : FIRST ALLIANCE LOGISTIQUE)</t>
  </si>
  <si>
    <t>PRESTATION DE SERVICE CCE GÉNÉRAL ,IMPORT/EXPORT,LOCATION ENGINS LOURDS.</t>
  </si>
  <si>
    <t>650719163</t>
  </si>
  <si>
    <t>M038216382927L</t>
  </si>
  <si>
    <t>MENGBWA MIENLAM LISA STEVE</t>
  </si>
  <si>
    <t>00237860655911</t>
  </si>
  <si>
    <t>P059916617746E</t>
  </si>
  <si>
    <t>MAROUA IIE</t>
  </si>
  <si>
    <t>P087912734863X</t>
  </si>
  <si>
    <t>COMFORT CLAIRE ESIKISE</t>
  </si>
  <si>
    <t>651257338</t>
  </si>
  <si>
    <t>P028416351560J</t>
  </si>
  <si>
    <t>00237630210900</t>
  </si>
  <si>
    <t>P052318266398J</t>
  </si>
  <si>
    <t>KUETE VOKENG</t>
  </si>
  <si>
    <t>CARINE TATIANE</t>
  </si>
  <si>
    <t>674118343/699825558</t>
  </si>
  <si>
    <t>BP 243</t>
  </si>
  <si>
    <t>DISTRIBUTION BOISSONS HYGIENIQUES</t>
  </si>
  <si>
    <t>M090600021147W</t>
  </si>
  <si>
    <t>JIPEDIS SARL</t>
  </si>
  <si>
    <t>655737600</t>
  </si>
  <si>
    <t>P029416989633K</t>
  </si>
  <si>
    <t>002376901554637</t>
  </si>
  <si>
    <t>P128717333356E</t>
  </si>
  <si>
    <t>CAROLINE NDAPGPO</t>
  </si>
  <si>
    <t>674268872</t>
  </si>
  <si>
    <t>P122017072310D</t>
  </si>
  <si>
    <t>KAMEGNE EMILIENNE 699082327</t>
  </si>
  <si>
    <t>699082327</t>
  </si>
  <si>
    <t>P058412377707M</t>
  </si>
  <si>
    <t>LINGONDO EPOSI</t>
  </si>
  <si>
    <t>677744979</t>
  </si>
  <si>
    <t>M061612621175E</t>
  </si>
  <si>
    <t>AFMABA-COOP-CA</t>
  </si>
  <si>
    <t>COOP-CA</t>
  </si>
  <si>
    <t>676 15 44 51</t>
  </si>
  <si>
    <t>BATCENGA</t>
  </si>
  <si>
    <t>P057312416019A</t>
  </si>
  <si>
    <t>MONTHE NANSI EPSE TCHOUFA MARCELINE FELICITEMON</t>
  </si>
  <si>
    <t>MONTHE NANSI EPSE TCHOUFA MARCELINE FELICITE</t>
  </si>
  <si>
    <t>675567203</t>
  </si>
  <si>
    <t>P089816420441F</t>
  </si>
  <si>
    <t>HAIDAR HUSSEIN</t>
  </si>
  <si>
    <t>00237467787IO87</t>
  </si>
  <si>
    <t>M112316286924M</t>
  </si>
  <si>
    <t>SPELL KOOTOR</t>
  </si>
  <si>
    <t>PROVISION OF SERVICES; ECONOMIC, DIGITAL, SOCIAL AND COMMERCIAL ENGINEERING</t>
  </si>
  <si>
    <t>00237655386024</t>
  </si>
  <si>
    <t>P035400218137Z</t>
  </si>
  <si>
    <t>MINSILI NGO'O VEUVE NTYO'O</t>
  </si>
  <si>
    <t>655986200</t>
  </si>
  <si>
    <t>P016016374251F</t>
  </si>
  <si>
    <t>MEUTCHEDJE</t>
  </si>
  <si>
    <t>00237699505010</t>
  </si>
  <si>
    <t>PB 0 YAOUNDE</t>
  </si>
  <si>
    <t>M081913987574T</t>
  </si>
  <si>
    <t>COFFIASSUR SARL</t>
  </si>
  <si>
    <t>EMPLOYE STE MOUSSE ET DERIVES M D C</t>
  </si>
  <si>
    <t>P017613427583G</t>
  </si>
  <si>
    <t>ASSAH EBA PHILIPPE AMEDEE</t>
  </si>
  <si>
    <t>677634570</t>
  </si>
  <si>
    <t>M122316308391W</t>
  </si>
  <si>
    <t>ISLAND OF PEACE CAMEROON LIMITED</t>
  </si>
  <si>
    <t>GENERAL COMMERCE/WHOLESALE/REYAILING AND PROVISION SERVICES/CONSTRUCTION/REAL ESTATE/BUILDING MATERIALS</t>
  </si>
  <si>
    <t>699952087</t>
  </si>
  <si>
    <t>P019616401353U</t>
  </si>
  <si>
    <t>MAIPA SYLVIE</t>
  </si>
  <si>
    <t>00237696629729</t>
  </si>
  <si>
    <t>P016700219769B</t>
  </si>
  <si>
    <t>PUH IGNATUS KETANG</t>
  </si>
  <si>
    <t>677893339</t>
  </si>
  <si>
    <t>P097612695748F</t>
  </si>
  <si>
    <t>TCHAMANGUE EPSEE DEMANOU</t>
  </si>
  <si>
    <t>MARGUERITE ROPHINE</t>
  </si>
  <si>
    <t>P088112527851X</t>
  </si>
  <si>
    <t>LAWO GASTON</t>
  </si>
  <si>
    <t>ETS GETBC</t>
  </si>
  <si>
    <t>P056317607930L</t>
  </si>
  <si>
    <t>00237677832552</t>
  </si>
  <si>
    <t>P057217292297A</t>
  </si>
  <si>
    <t>LIEDJI MONKAM</t>
  </si>
  <si>
    <t>00237679765331</t>
  </si>
  <si>
    <t>P106017289817B</t>
  </si>
  <si>
    <t>ARLETE CHARLOTTE</t>
  </si>
  <si>
    <t>655615468</t>
  </si>
  <si>
    <t>P117616428727T</t>
  </si>
  <si>
    <t>DJONYABO JEAN</t>
  </si>
  <si>
    <t>00237694617307</t>
  </si>
  <si>
    <t>P058717185141Y</t>
  </si>
  <si>
    <t>METINO</t>
  </si>
  <si>
    <t>P027600155877H</t>
  </si>
  <si>
    <t>FERTHYUH YOYO ROMEO</t>
  </si>
  <si>
    <t>FERTHYUH</t>
  </si>
  <si>
    <t>677568583</t>
  </si>
  <si>
    <t>P128916421566W</t>
  </si>
  <si>
    <t>ETS GRIPHOLD CAMEROUN</t>
  </si>
  <si>
    <t>NAGNI JACQUES VALÈRE</t>
  </si>
  <si>
    <t>00237653441693</t>
  </si>
  <si>
    <t>P122017510974C</t>
  </si>
  <si>
    <t>FOSSO NGOUCHINGHE MAXIME</t>
  </si>
  <si>
    <t>VENTES DES CONSOMMABLES DE LABORATOIRES</t>
  </si>
  <si>
    <t>M072318584305J</t>
  </si>
  <si>
    <t>IVADA SARL</t>
  </si>
  <si>
    <t>0023769831481</t>
  </si>
  <si>
    <t>P127417461799M</t>
  </si>
  <si>
    <t>HUMPHREY. TAJAM</t>
  </si>
  <si>
    <t>+237676602106</t>
  </si>
  <si>
    <t>P027100383964H</t>
  </si>
  <si>
    <t>KEPSEU KEPS ROGERKEPS</t>
  </si>
  <si>
    <t>KEPSEU KEPS ROGER</t>
  </si>
  <si>
    <t>697810576</t>
  </si>
  <si>
    <t>BUREAU D'ETUDES &amp; CONTROLE BTP</t>
  </si>
  <si>
    <t>M010700021710B</t>
  </si>
  <si>
    <t>PRISMA SARL</t>
  </si>
  <si>
    <t>P116917200885W</t>
  </si>
  <si>
    <t>LEUYAP TCHOUAWOU</t>
  </si>
  <si>
    <t>00237699855606</t>
  </si>
  <si>
    <t>P057917445978R</t>
  </si>
  <si>
    <t>ROLAND BABILA</t>
  </si>
  <si>
    <t>675284057</t>
  </si>
  <si>
    <t>P067612336309K</t>
  </si>
  <si>
    <t>ISSA NJIKAM</t>
  </si>
  <si>
    <t>690526334</t>
  </si>
  <si>
    <t>TRABINE</t>
  </si>
  <si>
    <t>P088318579381X</t>
  </si>
  <si>
    <t>P097915369941A</t>
  </si>
  <si>
    <t>MESSA OVONO</t>
  </si>
  <si>
    <t>P117800428883G</t>
  </si>
  <si>
    <t>NGOUFACK LINE CLAIRE</t>
  </si>
  <si>
    <t>FACE FOZIN</t>
  </si>
  <si>
    <t>P015800085620R</t>
  </si>
  <si>
    <t>TAFFOCK RICHARD</t>
  </si>
  <si>
    <t>STAND N°16</t>
  </si>
  <si>
    <t>TECHN. SUP. AGRICULT.</t>
  </si>
  <si>
    <t>P037217888637Q</t>
  </si>
  <si>
    <t>ANDRE MARIE NOEL</t>
  </si>
  <si>
    <t>00237694967991</t>
  </si>
  <si>
    <t>ELECTRONIC R.</t>
  </si>
  <si>
    <t>P047412326051Q</t>
  </si>
  <si>
    <t>SHAFE EMMANUEL MBIYBE</t>
  </si>
  <si>
    <t>674-080-488</t>
  </si>
  <si>
    <t>S. G STREET</t>
  </si>
  <si>
    <t>OPP. EX UNION</t>
  </si>
  <si>
    <t>M112316257405A</t>
  </si>
  <si>
    <t>LA CAVE DE MARCO SARL</t>
  </si>
  <si>
    <t>LA CAVE DE MARCO</t>
  </si>
  <si>
    <t>653480746 695536864</t>
  </si>
  <si>
    <t>AKWA SIS GARAGE 3S</t>
  </si>
  <si>
    <t>P016817493621Z</t>
  </si>
  <si>
    <t>ABOULATE MAHAMAT</t>
  </si>
  <si>
    <t>00237655628446</t>
  </si>
  <si>
    <t>P085700351109G</t>
  </si>
  <si>
    <t>P039917025296S</t>
  </si>
  <si>
    <t>00237653991730</t>
  </si>
  <si>
    <t>P026412749768Y</t>
  </si>
  <si>
    <t>MADIA MARIE CHANTAL EPSEE TONFACK</t>
  </si>
  <si>
    <t>699106427</t>
  </si>
  <si>
    <t>P047012314952J</t>
  </si>
  <si>
    <t>NDEH SWIRI VICTORINE</t>
  </si>
  <si>
    <t>ETS RISE-UP</t>
  </si>
  <si>
    <t>699584702</t>
  </si>
  <si>
    <t>MONTEE CAVE</t>
  </si>
  <si>
    <t>P077900575320J</t>
  </si>
  <si>
    <t>JEROME MARIO ELYSEE</t>
  </si>
  <si>
    <t>699516401</t>
  </si>
  <si>
    <t>P088200493544T</t>
  </si>
  <si>
    <t>LONTSI DOUANLA</t>
  </si>
  <si>
    <t>656578337</t>
  </si>
  <si>
    <t>QTIER KOUOGOUO
DERRIÈRE ÉCOLE
STE CÉCILE</t>
  </si>
  <si>
    <t>P095600001340H</t>
  </si>
  <si>
    <t>BILONG MINKA JEANNETTE</t>
  </si>
  <si>
    <t>22231417</t>
  </si>
  <si>
    <t>CAMPSIC</t>
  </si>
  <si>
    <t>P047911676304X</t>
  </si>
  <si>
    <t>MELI TANKEU DAVIDMELI</t>
  </si>
  <si>
    <t>MELI TANKEU DAVID</t>
  </si>
  <si>
    <t>670252678</t>
  </si>
  <si>
    <t>P066800348684J</t>
  </si>
  <si>
    <t>MOUKALLA EWOUKI EPSE NDOUMBE H.S</t>
  </si>
  <si>
    <t>74153316</t>
  </si>
  <si>
    <t>M052318230571S</t>
  </si>
  <si>
    <t>SOMAT SARL</t>
  </si>
  <si>
    <t>P025918440093F</t>
  </si>
  <si>
    <t>TCHAKOM PASCAL</t>
  </si>
  <si>
    <t>(ETS TCHAKOM)</t>
  </si>
  <si>
    <t>MAINTENANCE GROUPES ELECTROGENES, FORMATION, INSTAALLATIONS GROUPES ELECTROGENES, PRESTATIONS DE SERVICES</t>
  </si>
  <si>
    <t>656453412</t>
  </si>
  <si>
    <t>P028016086207A</t>
  </si>
  <si>
    <t>P060018248469Z</t>
  </si>
  <si>
    <t>MUNEH CLOVETTE</t>
  </si>
  <si>
    <t>NINAKEH</t>
  </si>
  <si>
    <t>696952944</t>
  </si>
  <si>
    <t>P128516078638A</t>
  </si>
  <si>
    <t>KAZE KOGNE</t>
  </si>
  <si>
    <t>VIRGINIE NICOLETE</t>
  </si>
  <si>
    <t>675712019</t>
  </si>
  <si>
    <t>P127218124749C</t>
  </si>
  <si>
    <t>FAYA</t>
  </si>
  <si>
    <t>00237675002653</t>
  </si>
  <si>
    <t>M080017234966P</t>
  </si>
  <si>
    <t>LYCEE TECHNIQUE DE SOA</t>
  </si>
  <si>
    <t>677444130</t>
  </si>
  <si>
    <t>P127917644621H</t>
  </si>
  <si>
    <t>SOARE</t>
  </si>
  <si>
    <t>695911433</t>
  </si>
  <si>
    <t>P036412602346P</t>
  </si>
  <si>
    <t>GUEMKAM EPSEE DJOUKOUME</t>
  </si>
  <si>
    <t>675 61 30 73 / 695 06 58 00</t>
  </si>
  <si>
    <t>P088212469685R</t>
  </si>
  <si>
    <t>ASSAM MEDJO CYRIL RYGUINET</t>
  </si>
  <si>
    <t>ETS ASSAM MEDJO CYRIL RYGUIN</t>
  </si>
  <si>
    <t>676 90 28 24</t>
  </si>
  <si>
    <t>P076017570910F</t>
  </si>
  <si>
    <t>EKWALLA ÉPOUSE DAYAS</t>
  </si>
  <si>
    <t>699926700</t>
  </si>
  <si>
    <t>FACE PHARMACIE LA RIVE</t>
  </si>
  <si>
    <t>EMPLOYE DANGOTE CEMENT CAMEROUN SA</t>
  </si>
  <si>
    <t>P018213664558W</t>
  </si>
  <si>
    <t>TALLA MOUBE LANDRY</t>
  </si>
  <si>
    <t>691004578</t>
  </si>
  <si>
    <t>P117016416319F</t>
  </si>
  <si>
    <t>694577952</t>
  </si>
  <si>
    <t>Petit Restaurant</t>
  </si>
  <si>
    <t>P017300540828W</t>
  </si>
  <si>
    <t>MELONG GISELE</t>
  </si>
  <si>
    <t>96231774</t>
  </si>
  <si>
    <t>P048111968052S</t>
  </si>
  <si>
    <t>ALAIN CALVIN</t>
  </si>
  <si>
    <t>P047016097319Y</t>
  </si>
  <si>
    <t>ADUMEKWE CHIBUZO ROBINSON</t>
  </si>
  <si>
    <t>P077812566739F</t>
  </si>
  <si>
    <t>NKOUONANG MIPOUNG AGNES</t>
  </si>
  <si>
    <t>656783795</t>
  </si>
  <si>
    <t>CPT H 37</t>
  </si>
  <si>
    <t>P017716405436H</t>
  </si>
  <si>
    <t>IKE NNACHETA LINUS</t>
  </si>
  <si>
    <t>'' ETS BEST GRAPHIC ''</t>
  </si>
  <si>
    <t>COMMERCE DE DETAIL EN MAGASIN ET SPECAILISTE QUINCAILLERIE - PEINTURE - VERRE</t>
  </si>
  <si>
    <t>+237699132867</t>
  </si>
  <si>
    <t>CONSULTANT EN FISCALITE</t>
  </si>
  <si>
    <t>P015818500274R</t>
  </si>
  <si>
    <t>TCHAKOUNTE EPSEE NGATCHA COLETTE AMALIE</t>
  </si>
  <si>
    <t>ETS NGATCH CONSULTING</t>
  </si>
  <si>
    <t>699991616</t>
  </si>
  <si>
    <t>P017812313102J</t>
  </si>
  <si>
    <t>DIALLO YAYADIA</t>
  </si>
  <si>
    <t>DIALLO YAYA</t>
  </si>
  <si>
    <t>678360946</t>
  </si>
  <si>
    <t>RÉPARATEUR D‘ORDINATEUR</t>
  </si>
  <si>
    <t>P048317754909S</t>
  </si>
  <si>
    <t>COLLINS_ KOGGE</t>
  </si>
  <si>
    <t>00237675805104</t>
  </si>
  <si>
    <t>MAISON BLANCHE MANENGWASSA</t>
  </si>
  <si>
    <t>P122017304709P</t>
  </si>
  <si>
    <t>YAGOUA LAZARE</t>
  </si>
  <si>
    <t>P015318500269X</t>
  </si>
  <si>
    <t>NDEMGNE EPSE TEUGUIA</t>
  </si>
  <si>
    <t>677667879</t>
  </si>
  <si>
    <t>NKOMNKANA</t>
  </si>
  <si>
    <t>P069616352063Q</t>
  </si>
  <si>
    <t>OGUNAME EMMANUEL OVIE</t>
  </si>
  <si>
    <t>P086000004707R</t>
  </si>
  <si>
    <t>NDJILA NESTOR</t>
  </si>
  <si>
    <t>"ETS SITMEX"</t>
  </si>
  <si>
    <t>672461376</t>
  </si>
  <si>
    <t>FACE SALLE DU ROYAUME DE TEMOINS</t>
  </si>
  <si>
    <t>P019216233243N</t>
  </si>
  <si>
    <t>JULIO CESAR</t>
  </si>
  <si>
    <t>00237670368882</t>
  </si>
  <si>
    <t>P088916408406P</t>
  </si>
  <si>
    <t>NGO PADISCO ACHU</t>
  </si>
  <si>
    <t>00237654258088</t>
  </si>
  <si>
    <t>P109112465350F</t>
  </si>
  <si>
    <t>SALIHOU MAHAMA</t>
  </si>
  <si>
    <t>P029416206862F</t>
  </si>
  <si>
    <t>MMETI NGODJO</t>
  </si>
  <si>
    <t>CENDRINE</t>
  </si>
  <si>
    <t>P108317653165J</t>
  </si>
  <si>
    <t>TCHATCHUA NANA</t>
  </si>
  <si>
    <t>JEANNE GUSTAVIE</t>
  </si>
  <si>
    <t>00237677120214</t>
  </si>
  <si>
    <t>P036115260108C</t>
  </si>
  <si>
    <t>HAMA HADAMA</t>
  </si>
  <si>
    <t>COMMERCE GENERALE,PRESTATIONS DE SERVICE,BATIMENTS ET TRAVAUX PUBLICS</t>
  </si>
  <si>
    <t>691861704</t>
  </si>
  <si>
    <t>CHEZ D'ENTREPRISE</t>
  </si>
  <si>
    <t>P127616225713H</t>
  </si>
  <si>
    <t>DJOUMBA MARCELLE ÉPOUSE IYA</t>
  </si>
  <si>
    <t>MBIDENG FORÊT</t>
  </si>
  <si>
    <t>COMMUNICATION -DISTRIBUTION</t>
  </si>
  <si>
    <t>M031512284298P</t>
  </si>
  <si>
    <t>STE GROSCOM SARL</t>
  </si>
  <si>
    <t>+237699581504</t>
  </si>
  <si>
    <t>TERRASSEMENT ; AMENAGEMENT ; CONSTRUCTION</t>
  </si>
  <si>
    <t>M052318282736Y</t>
  </si>
  <si>
    <t>FUTURE LAND SARL</t>
  </si>
  <si>
    <t>696 090 619</t>
  </si>
  <si>
    <t>À LA LOBÉ DERRIÈRE LES CHUTES DE LA LOBÉ</t>
  </si>
  <si>
    <t>M072217577502C</t>
  </si>
  <si>
    <t>ELCO TRANSIT SARL</t>
  </si>
  <si>
    <t>ELCO TRANSIT</t>
  </si>
  <si>
    <t>698594116</t>
  </si>
  <si>
    <t>AIR FRANCE</t>
  </si>
  <si>
    <t>COMMERCE GENERAL /PREST SCES</t>
  </si>
  <si>
    <t>M031200040295Y</t>
  </si>
  <si>
    <t>FACOMEC SARL</t>
  </si>
  <si>
    <t>P019616409236G</t>
  </si>
  <si>
    <t>LENOU KUETCHE</t>
  </si>
  <si>
    <t>00237674779975</t>
  </si>
  <si>
    <t>À CÔTÉ DU LAC</t>
  </si>
  <si>
    <t>M122216358469H</t>
  </si>
  <si>
    <t>SUCCESSION TSADJA EMILE</t>
  </si>
  <si>
    <t>0023798868422</t>
  </si>
  <si>
    <t>698570464</t>
  </si>
  <si>
    <t>P078100312789F</t>
  </si>
  <si>
    <t>ETS HABIB ABDOULAYE</t>
  </si>
  <si>
    <t>VERS SOACAM</t>
  </si>
  <si>
    <t>P067200310443Z</t>
  </si>
  <si>
    <t>KOUTOUECK BALENAMEN</t>
  </si>
  <si>
    <t>AUBERGE BEKO</t>
  </si>
  <si>
    <t>696874313</t>
  </si>
  <si>
    <t>P117412588548K</t>
  </si>
  <si>
    <t>CLEMENT IRENE</t>
  </si>
  <si>
    <t>ELEVE OFFICIER EMIA</t>
  </si>
  <si>
    <t>P119512912601F</t>
  </si>
  <si>
    <t>MANGA ATANGANA ROSALIE CAROLE</t>
  </si>
  <si>
    <t>693894156</t>
  </si>
  <si>
    <t>P119916200662X</t>
  </si>
  <si>
    <t>00237690236595</t>
  </si>
  <si>
    <t>P039000572301K</t>
  </si>
  <si>
    <t>651464242</t>
  </si>
  <si>
    <t>SAPEURS N°196</t>
  </si>
  <si>
    <t>BUREAU D'ETUDES COMPTABLES</t>
  </si>
  <si>
    <t>P028412753053W</t>
  </si>
  <si>
    <t>MENOA</t>
  </si>
  <si>
    <t>CLAUDE SERGE</t>
  </si>
  <si>
    <t>P088616379244F</t>
  </si>
  <si>
    <t>FOTSO SINZE</t>
  </si>
  <si>
    <t>00237679634025</t>
  </si>
  <si>
    <t>679634025</t>
  </si>
  <si>
    <t>P059216397213W</t>
  </si>
  <si>
    <t>FOKOU KUETCHE</t>
  </si>
  <si>
    <t>ARNEAU</t>
  </si>
  <si>
    <t>00237693387296</t>
  </si>
  <si>
    <t>P069918423310E</t>
  </si>
  <si>
    <t>00237678867335</t>
  </si>
  <si>
    <t>QUARTIER 2 PONTS</t>
  </si>
  <si>
    <t>P026600255664J</t>
  </si>
  <si>
    <t>NDJIKE FIDELE</t>
  </si>
  <si>
    <t>Phcie La FrontiÃ¨re</t>
  </si>
  <si>
    <t>COMMERCE DES PRODUITS PHARMACEUTIQUES / Boulangerie</t>
  </si>
  <si>
    <t>99 223 299</t>
  </si>
  <si>
    <t>PHARMACIE LA FRONTIERE</t>
  </si>
  <si>
    <t>P068416157669H</t>
  </si>
  <si>
    <t>MAIGA ADAMOU SADOU</t>
  </si>
  <si>
    <t>P066616341167H</t>
  </si>
  <si>
    <t>676772542</t>
  </si>
  <si>
    <t>M062116200190J</t>
  </si>
  <si>
    <t>RAR ING SARL</t>
  </si>
  <si>
    <t>677110836</t>
  </si>
  <si>
    <t>RUE LABOREX</t>
  </si>
  <si>
    <t>P119618547359Z</t>
  </si>
  <si>
    <t>+237(00)695363656</t>
  </si>
  <si>
    <t>P069316393066R</t>
  </si>
  <si>
    <t>DIEUPHANTINE NCHIA</t>
  </si>
  <si>
    <t>679703282</t>
  </si>
  <si>
    <t>P099917659862N</t>
  </si>
  <si>
    <t>00237675009464</t>
  </si>
  <si>
    <t>P069318490950G</t>
  </si>
  <si>
    <t>TCHUISSEU KENMOGNE</t>
  </si>
  <si>
    <t>GILLES FREDDY</t>
  </si>
  <si>
    <t>P058714444336H</t>
  </si>
  <si>
    <t>DERRIERE GMI</t>
  </si>
  <si>
    <t>P028912328617S</t>
  </si>
  <si>
    <t>NTSINKAM</t>
  </si>
  <si>
    <t>P028912174650Q</t>
  </si>
  <si>
    <t>GUEDEM FLORE MINETE</t>
  </si>
  <si>
    <t>ENTRE 8 e et 9 e RUE</t>
  </si>
  <si>
    <t>M100214224083N</t>
  </si>
  <si>
    <t>ASS.MERE ET ENFANTS SOLIDAIRES</t>
  </si>
  <si>
    <t>MERENSO</t>
  </si>
  <si>
    <t>699766472</t>
  </si>
  <si>
    <t>P018816623014A</t>
  </si>
  <si>
    <t>ADAMOU GARGA</t>
  </si>
  <si>
    <t>00237697542423</t>
  </si>
  <si>
    <t>SECTEUR D MARCHÉ CENTRAL BD 405</t>
  </si>
  <si>
    <t>VENTE DES PICES AUTOMOBILES</t>
  </si>
  <si>
    <t>P028312526348R</t>
  </si>
  <si>
    <t>KAKEU LABO FERNAND</t>
  </si>
  <si>
    <t>675788751</t>
  </si>
  <si>
    <t>P096912722067T</t>
  </si>
  <si>
    <t>TCHIANGOU EPSE EMAJO BERNADETTE</t>
  </si>
  <si>
    <t>TCHIANGOU EPSE EMAJO</t>
  </si>
  <si>
    <t>653048424</t>
  </si>
  <si>
    <t>ENTREE MISSION CATH</t>
  </si>
  <si>
    <t>M045800000404J</t>
  </si>
  <si>
    <t>STE MODERNE DU PNEUMATIQUE CAMEREOUNAIS</t>
  </si>
  <si>
    <t>S.M.P.C.</t>
  </si>
  <si>
    <t>+237 677 09 07 27 / +237 699 95 46 64</t>
  </si>
  <si>
    <t>P117112131908W</t>
  </si>
  <si>
    <t>IMIKA LOUISEIMI</t>
  </si>
  <si>
    <t>IMIKA LOUISE</t>
  </si>
  <si>
    <t>699 02 02 47</t>
  </si>
  <si>
    <t>P099717348084L</t>
  </si>
  <si>
    <t>BUKWAKE</t>
  </si>
  <si>
    <t>RITA MENKA ( GOOD SAMARITAN ENTERPRISE)</t>
  </si>
  <si>
    <t>P079417409356T</t>
  </si>
  <si>
    <t>LEUMATCHA EDJUI'I EPOUSE TCHANGA</t>
  </si>
  <si>
    <t>00237677174894</t>
  </si>
  <si>
    <t>M100817254136W</t>
  </si>
  <si>
    <t>EP BAKOMBO</t>
  </si>
  <si>
    <t>690879130</t>
  </si>
  <si>
    <t>BAKOMBO</t>
  </si>
  <si>
    <t>P058117200197M</t>
  </si>
  <si>
    <t>670004491</t>
  </si>
  <si>
    <t>P107712503953K</t>
  </si>
  <si>
    <t>WOGUM TEAM CHIMENE</t>
  </si>
  <si>
    <t>670850074</t>
  </si>
  <si>
    <t>M031712615587N</t>
  </si>
  <si>
    <t>STE FAIR GOLDEN EXPRESS SARL</t>
  </si>
  <si>
    <t>M112217805674W</t>
  </si>
  <si>
    <t>AFRIQUE EN MINIATURE</t>
  </si>
  <si>
    <t>A.E.M</t>
  </si>
  <si>
    <t>PRESTATIONS DE SERVICES (TRAVAUX INDUSTRIELS,TRAVAUX MARITIMES) COMMERCE GENERAL.</t>
  </si>
  <si>
    <t>673918517</t>
  </si>
  <si>
    <t>P016816351644Z</t>
  </si>
  <si>
    <t>MATONNANG BLANDINE</t>
  </si>
  <si>
    <t>00237100000237</t>
  </si>
  <si>
    <t>MEDECINE TRAVAIL/GENERAL/HYPERBARE</t>
  </si>
  <si>
    <t>P098113914534R</t>
  </si>
  <si>
    <t>NOUTCHAWO FOUKOU EP TCHIEJI GHISLAINE A.</t>
  </si>
  <si>
    <t>CENTRE MEDICAL LE LYS PORTIQUES</t>
  </si>
  <si>
    <t>PHARMACIE DES POITIQUES</t>
  </si>
  <si>
    <t>P069517214422H</t>
  </si>
  <si>
    <t>MANDOU MAGNI</t>
  </si>
  <si>
    <t>NADIMA</t>
  </si>
  <si>
    <t>693621124</t>
  </si>
  <si>
    <t>ENTRÉE PRIMA</t>
  </si>
  <si>
    <t>P068917158639H</t>
  </si>
  <si>
    <t>NYAME NYAME RICHARD PASCAL</t>
  </si>
  <si>
    <t>''ETS PRINKAM''</t>
  </si>
  <si>
    <t>TRANSFORMATION INDUSTRIEL - COMMERCE GENERAL - IMPORT-EXPORT</t>
  </si>
  <si>
    <t>00237697455128</t>
  </si>
  <si>
    <t>P057516243372B</t>
  </si>
  <si>
    <t>YEMDJI TEDONZONG</t>
  </si>
  <si>
    <t>GEORGES LEONARD</t>
  </si>
  <si>
    <t>00237675391886</t>
  </si>
  <si>
    <t>P018118419759P</t>
  </si>
  <si>
    <t>BIAFEU</t>
  </si>
  <si>
    <t>LEONIE AIMEE</t>
  </si>
  <si>
    <t>P089516429668B</t>
  </si>
  <si>
    <t>MASSA SIMO BERMONE ALIEXANDRA</t>
  </si>
  <si>
    <t>"ETS MASSA SIMO BERMONE ALEXANDRA"</t>
  </si>
  <si>
    <t>00237698912332</t>
  </si>
  <si>
    <t>Vente accessoires téléphone</t>
  </si>
  <si>
    <t>P108417837383G</t>
  </si>
  <si>
    <t>TATSIKEM HIPPOLYTE</t>
  </si>
  <si>
    <t>DEPOT DE BOISSONS ALCOOLISEES</t>
  </si>
  <si>
    <t>P037712266821B</t>
  </si>
  <si>
    <t>TONZONG</t>
  </si>
  <si>
    <t>675262577</t>
  </si>
  <si>
    <t>P086400007002D</t>
  </si>
  <si>
    <t>N'NGIMBOUS JOSEH CLAUDE</t>
  </si>
  <si>
    <t>"ETS A.M.M PRESTATIONS"</t>
  </si>
  <si>
    <t>699860761</t>
  </si>
  <si>
    <t>AUCUNE ACTIVITÉ DÉCLARÉ</t>
  </si>
  <si>
    <t>P118815214269L</t>
  </si>
  <si>
    <t>NGANGUE YOUMBI</t>
  </si>
  <si>
    <t>678172399</t>
  </si>
  <si>
    <t>MALIBU</t>
  </si>
  <si>
    <t>SOEUR RELIGIEUX</t>
  </si>
  <si>
    <t>P027117746989A</t>
  </si>
  <si>
    <t>MATCHINDE</t>
  </si>
  <si>
    <t>672962220</t>
  </si>
  <si>
    <t>FILLES DE LA CHARITE ST VINCENT DE PAUL DSCHANG</t>
  </si>
  <si>
    <t>P019416373344R</t>
  </si>
  <si>
    <t>KENGNE DJEMBISSI</t>
  </si>
  <si>
    <t>00237697561822</t>
  </si>
  <si>
    <t>P059312415362S</t>
  </si>
  <si>
    <t>MAPOUOMZOUI ABDOU RAMANI</t>
  </si>
  <si>
    <t>664954998</t>
  </si>
  <si>
    <t>P048900537503Q</t>
  </si>
  <si>
    <t>FOPA ROMEO</t>
  </si>
  <si>
    <t>ETS LEADER AUTO</t>
  </si>
  <si>
    <t>12 671</t>
  </si>
  <si>
    <t>P097418066321Z</t>
  </si>
  <si>
    <t>NWABI MBAH</t>
  </si>
  <si>
    <t>PETIT COMMERCE (ECHOPPE)</t>
  </si>
  <si>
    <t>P110316066970H</t>
  </si>
  <si>
    <t>NDIBI ZE</t>
  </si>
  <si>
    <t>PRINTEMPS</t>
  </si>
  <si>
    <t>00237699902430</t>
  </si>
  <si>
    <t>KRIBI-AFAN MABE</t>
  </si>
  <si>
    <t>P057516463960P</t>
  </si>
  <si>
    <t>ASUQUO AKPAN</t>
  </si>
  <si>
    <t>SAM</t>
  </si>
  <si>
    <t>?678022021?</t>
  </si>
  <si>
    <t>P087817075629Y</t>
  </si>
  <si>
    <t>MAHOUILI DAIROU</t>
  </si>
  <si>
    <t>FABRICE BAUDELAIRE (ETS HOTEL MANDI)</t>
  </si>
  <si>
    <t>00237695256183</t>
  </si>
  <si>
    <t>AVANT LE CENTRE</t>
  </si>
  <si>
    <t>P076400289557B</t>
  </si>
  <si>
    <t>NILALE</t>
  </si>
  <si>
    <t>NOBERT BESINGI</t>
  </si>
  <si>
    <t>VENTE DE LUNETTE</t>
  </si>
  <si>
    <t>P047312259939X</t>
  </si>
  <si>
    <t>MILLA EDOUARD RODOLPHE</t>
  </si>
  <si>
    <t>VEDO'S OPTIC LA CLARTE ITALIENNE</t>
  </si>
  <si>
    <t>699965454</t>
  </si>
  <si>
    <t>BESIDES EBAI LAW FIRM</t>
  </si>
  <si>
    <t>P068212706635Z</t>
  </si>
  <si>
    <t>VERA KINYUY</t>
  </si>
  <si>
    <t>695206594</t>
  </si>
  <si>
    <t>P079416478945H</t>
  </si>
  <si>
    <t>SEGNOU</t>
  </si>
  <si>
    <t>STEVE CAROLE</t>
  </si>
  <si>
    <t>674076641</t>
  </si>
  <si>
    <t>M022118461585F</t>
  </si>
  <si>
    <t>BRITE ACADEMY INTERNATIONAL COMPANY LIMITED</t>
  </si>
  <si>
    <t>BAICO LTD</t>
  </si>
  <si>
    <t>TRAIN, ONLINE &amp; OFFLINE(ON-SITE) STUDIES, BUSINESS DEVELOMENT SERVICES</t>
  </si>
  <si>
    <t>654353431</t>
  </si>
  <si>
    <t>P017800392748P</t>
  </si>
  <si>
    <t>DIKONGUE LEA CAMILLE</t>
  </si>
  <si>
    <t>654834578</t>
  </si>
  <si>
    <t>P128312520967W</t>
  </si>
  <si>
    <t>MBOPOU MOUICHE OUZEROU</t>
  </si>
  <si>
    <t>ETS MBOPOU MOUICHE OUZEROU</t>
  </si>
  <si>
    <t>675159531</t>
  </si>
  <si>
    <t>P077616335196B</t>
  </si>
  <si>
    <t>NCHUNG</t>
  </si>
  <si>
    <t>00237672562302</t>
  </si>
  <si>
    <t>P129116335209P</t>
  </si>
  <si>
    <t>DISERE MOTALE</t>
  </si>
  <si>
    <t>652751051</t>
  </si>
  <si>
    <t>FABRICATION DE PRODUITS DE PATISSERIE</t>
  </si>
  <si>
    <t>P058512421182X</t>
  </si>
  <si>
    <t>FOKAM FODOP PIERREETS</t>
  </si>
  <si>
    <t>ETS HAPI FOODS</t>
  </si>
  <si>
    <t>695104817</t>
  </si>
  <si>
    <t>M095800009917S</t>
  </si>
  <si>
    <t>EC MAT BIL MARIA GORETTI</t>
  </si>
  <si>
    <t>MARIA GORETTI</t>
  </si>
  <si>
    <t>699106450</t>
  </si>
  <si>
    <t>VENTE ACCESOIRES ELECTRICITE</t>
  </si>
  <si>
    <t>P068200054821U</t>
  </si>
  <si>
    <t>TEGHEN FRANKLIN MUKUM</t>
  </si>
  <si>
    <t>ETS TEGHEN FRANKLIN MUKUM</t>
  </si>
  <si>
    <t>695 869 687</t>
  </si>
  <si>
    <t>P028416351562L</t>
  </si>
  <si>
    <t>NYETAM MBONDO</t>
  </si>
  <si>
    <t>00237630210902</t>
  </si>
  <si>
    <t>P038715388408P</t>
  </si>
  <si>
    <t>ILIASSA BAGOUDOU</t>
  </si>
  <si>
    <t>P010416394443N</t>
  </si>
  <si>
    <t>BLAISE NKWENTI</t>
  </si>
  <si>
    <t>00237654113634</t>
  </si>
  <si>
    <t>P017800515088C</t>
  </si>
  <si>
    <t>675836479</t>
  </si>
  <si>
    <t>SECRETARIAT ET COMMERCE GENERAL</t>
  </si>
  <si>
    <t>P068012117368N</t>
  </si>
  <si>
    <t>BILOUNGA ALINDA</t>
  </si>
  <si>
    <t>690117616</t>
  </si>
  <si>
    <t>KYRIAKIDES</t>
  </si>
  <si>
    <t>P059417758828B</t>
  </si>
  <si>
    <t>FRANCKY VICTORIEN</t>
  </si>
  <si>
    <t>00237692010207</t>
  </si>
  <si>
    <t>M022118482029G</t>
  </si>
  <si>
    <t>BRAINTRUST &amp; PARTNERS</t>
  </si>
  <si>
    <t>L'EXECUTION DE TOUS TRAVAUX DE CONSTRUCTION DE BATIMENTS ET TRAVAUX PUBLICS, LE GENIE CIVIL, LE COMMERCE GENERAL</t>
  </si>
  <si>
    <t>655322041</t>
  </si>
  <si>
    <t>YORRO DJOSS</t>
  </si>
  <si>
    <t>P018118570098U</t>
  </si>
  <si>
    <t>TONDEGHE EBI SIMEON</t>
  </si>
  <si>
    <t>P080016417403J</t>
  </si>
  <si>
    <t>ATIAYO DIFFOUO</t>
  </si>
  <si>
    <t>RODRENE ROI</t>
  </si>
  <si>
    <t>00237122999555</t>
  </si>
  <si>
    <t>P018112552718H</t>
  </si>
  <si>
    <t>MELI KEABOU</t>
  </si>
  <si>
    <t>GABRIEL(ETS GARIEL BASARD CAMER)</t>
  </si>
  <si>
    <t>678481182</t>
  </si>
  <si>
    <t>P058712261514R</t>
  </si>
  <si>
    <t>NTCHIMI TEUTCHOU MADITE STELLA</t>
  </si>
  <si>
    <t>699265400</t>
  </si>
  <si>
    <t>P128218539547E</t>
  </si>
  <si>
    <t>AMENAGEMENT HYDRO-AGRICOLE</t>
  </si>
  <si>
    <t>P058415109145M</t>
  </si>
  <si>
    <t>EZEMBE ATEBA ERIC BERTRAND</t>
  </si>
  <si>
    <t>"ETS AFRICA RURAL ENGINEERING WORKS"</t>
  </si>
  <si>
    <t>697530212</t>
  </si>
  <si>
    <t>BA'ABA</t>
  </si>
  <si>
    <t>M052318255427D</t>
  </si>
  <si>
    <t>KARTNERS TRAVEL AGENCY SARL</t>
  </si>
  <si>
    <t>KTA</t>
  </si>
  <si>
    <t>0023775909016</t>
  </si>
  <si>
    <t>P128312440162D</t>
  </si>
  <si>
    <t>ISMAÏLA IDRISSOU</t>
  </si>
  <si>
    <t>P090516322142K</t>
  </si>
  <si>
    <t>ABOUBAKAR NDAM</t>
  </si>
  <si>
    <t>YOUSSOUF JAMAL</t>
  </si>
  <si>
    <t>00237675194869"</t>
  </si>
  <si>
    <t>P045517186747P</t>
  </si>
  <si>
    <t>699863934</t>
  </si>
  <si>
    <t>P074912673933J</t>
  </si>
  <si>
    <t>645403145</t>
  </si>
  <si>
    <t>P045916723773U</t>
  </si>
  <si>
    <t>IDA GISELE</t>
  </si>
  <si>
    <t>673625600</t>
  </si>
  <si>
    <t>M091217256974Z</t>
  </si>
  <si>
    <t>CAT MONT CARMEL (FRANCOPHONE)</t>
  </si>
  <si>
    <t>P122017068894B</t>
  </si>
  <si>
    <t>NKENGAFACK ELVIS 694943477</t>
  </si>
  <si>
    <t>694943477</t>
  </si>
  <si>
    <t>P047716204512Q</t>
  </si>
  <si>
    <t>JACKIE</t>
  </si>
  <si>
    <t>P026412091208D</t>
  </si>
  <si>
    <t>TSAFACK EPSEE TONFACK</t>
  </si>
  <si>
    <t>VENTE PROD AL</t>
  </si>
  <si>
    <t>P067712197492R</t>
  </si>
  <si>
    <t>TCHIOFFO TSAYON</t>
  </si>
  <si>
    <t>6 77 02 16 35</t>
  </si>
  <si>
    <t>EMPLOYE MAITRE NDOME MALKE MARIE</t>
  </si>
  <si>
    <t>P128113299113W</t>
  </si>
  <si>
    <t>NOUTCHA DJEUKUI CYRILLE CARLOS</t>
  </si>
  <si>
    <t>677315043</t>
  </si>
  <si>
    <t>P055718434425M</t>
  </si>
  <si>
    <t>AMAH JOSEPH</t>
  </si>
  <si>
    <t>677295864</t>
  </si>
  <si>
    <t>M082015182503R</t>
  </si>
  <si>
    <t>SOCIETE MOYO INDUSTRY SARL</t>
  </si>
  <si>
    <t>LA FABRICATION METALLIQUE, LA MENUISERIE, LE RABOTAGE, LA TRANSFORMATION DE BOIS, L'IMPORT-EXPORT, LA REPRESENTATION COMMERCIALE, LA NEGOCELES PRESTATIONS DE SERVICES DIVERSES</t>
  </si>
  <si>
    <t>677905809</t>
  </si>
  <si>
    <t>M081914018129L</t>
  </si>
  <si>
    <t>CRES AND PARTNERS SARL</t>
  </si>
  <si>
    <t>FOUDA FACE EXPRESS UNION</t>
  </si>
  <si>
    <t>HEBERGEMENT ET ACTIVITES CONNEXES</t>
  </si>
  <si>
    <t>M041912758989L</t>
  </si>
  <si>
    <t>SALAM BUSINESS SARL</t>
  </si>
  <si>
    <t>699978754</t>
  </si>
  <si>
    <t>P099716188918L</t>
  </si>
  <si>
    <t>HALIMATOU SADIYAYOU ADAMOU</t>
  </si>
  <si>
    <t>BTP, PRESTATION DE SERVICES, COMMERCE GÉNÉRAL, IMPORT EXPORT, NÉGOCE, TRANSPORT, TRANSIT</t>
  </si>
  <si>
    <t>695784107</t>
  </si>
  <si>
    <t>P089816070532P</t>
  </si>
  <si>
    <t>UCHENNA MBAMARA FRANKLIN</t>
  </si>
  <si>
    <t>100929661</t>
  </si>
  <si>
    <t>P056918518476P</t>
  </si>
  <si>
    <t>PANTCHUE YOUMBI</t>
  </si>
  <si>
    <t>696976230</t>
  </si>
  <si>
    <t>P067617229092N</t>
  </si>
  <si>
    <t>FOUEDJIO EPSE FOUEFACK</t>
  </si>
  <si>
    <t>681036662</t>
  </si>
  <si>
    <t>P128312633962G</t>
  </si>
  <si>
    <t>DZEKUI-KUETE SOLANGE</t>
  </si>
  <si>
    <t>675099345</t>
  </si>
  <si>
    <t>BALADJI  I</t>
  </si>
  <si>
    <t>P015812734928M</t>
  </si>
  <si>
    <t>677469562/699761083</t>
  </si>
  <si>
    <t>P018217771669T</t>
  </si>
  <si>
    <t>NNOUOSSOUKO EPSE CHUANTE</t>
  </si>
  <si>
    <t>689 30 18 48</t>
  </si>
  <si>
    <t>P087018178293B</t>
  </si>
  <si>
    <t>BILOA EPSE ESSOMBA</t>
  </si>
  <si>
    <t>MANASSAN</t>
  </si>
  <si>
    <t>P028318309128A</t>
  </si>
  <si>
    <t>LIM EPSE NGUE</t>
  </si>
  <si>
    <t>00237654376523</t>
  </si>
  <si>
    <t>ACHAT-VENTE-GESTION-IMMEUBLES BATIS OU NON</t>
  </si>
  <si>
    <t>M102015393059W</t>
  </si>
  <si>
    <t>SOCIETE CIVILE IMMOBILIERE FUTURA</t>
  </si>
  <si>
    <t>SCI FUTURA</t>
  </si>
  <si>
    <t>M092316318832A</t>
  </si>
  <si>
    <t>ISMEF FEPLACAM ACADEMY</t>
  </si>
  <si>
    <t>00237653176308/659292529</t>
  </si>
  <si>
    <t>NKOABANG 10 EME ARRET</t>
  </si>
  <si>
    <t>P067616312276E</t>
  </si>
  <si>
    <t>002376991986310</t>
  </si>
  <si>
    <t>AO99900E55O99D45@YAHOO .FR</t>
  </si>
  <si>
    <t>P018216958661S</t>
  </si>
  <si>
    <t>EPOUPA JEAN GUSTAVE</t>
  </si>
  <si>
    <t>ETS LES TECHNOLOGIES NOUVELLES -PLUS</t>
  </si>
  <si>
    <t>FROID ET CLIMATISATION, ELECTRICITÉ, PLOMBERIE, COMMERCE GÉNÉRAL</t>
  </si>
  <si>
    <t>677384061</t>
  </si>
  <si>
    <t>P015114423078E</t>
  </si>
  <si>
    <t>TOKSIA</t>
  </si>
  <si>
    <t>DRRIERE HUILERIE</t>
  </si>
  <si>
    <t>P128317902220J</t>
  </si>
  <si>
    <t>MOHAMMED ALI</t>
  </si>
  <si>
    <t>M080817083112F</t>
  </si>
  <si>
    <t>GOVERNMENT HIGH SCHOOL DUMBU</t>
  </si>
  <si>
    <t>670293945</t>
  </si>
  <si>
    <t>P118114444127B</t>
  </si>
  <si>
    <t>MELING MATSANA</t>
  </si>
  <si>
    <t>67414005</t>
  </si>
  <si>
    <t>P049416126665D</t>
  </si>
  <si>
    <t>AMAT DANNA</t>
  </si>
  <si>
    <t>675423190</t>
  </si>
  <si>
    <t>TOUR DU MARCHÉ</t>
  </si>
  <si>
    <t>P019012549105A</t>
  </si>
  <si>
    <t>675865691</t>
  </si>
  <si>
    <t>P127200379009K</t>
  </si>
  <si>
    <t>ETS KOUMA</t>
  </si>
  <si>
    <t>698573051</t>
  </si>
  <si>
    <t>MENUISERIE &amp; PRESTATIONS DE SERVICES</t>
  </si>
  <si>
    <t>M022217065486W</t>
  </si>
  <si>
    <t>BATI GROUPE INDUSTRIE SARL</t>
  </si>
  <si>
    <t>BGI SARL</t>
  </si>
  <si>
    <t>695824026</t>
  </si>
  <si>
    <t>P058717554343T</t>
  </si>
  <si>
    <t>GENEVIEVE ENJEI</t>
  </si>
  <si>
    <t>00237656200467</t>
  </si>
  <si>
    <t>P127712785969H</t>
  </si>
  <si>
    <t>ZAKARI YAOU ALHADJ</t>
  </si>
  <si>
    <t>P129014151601B</t>
  </si>
  <si>
    <t>FOUEYEM TCHOUALA</t>
  </si>
  <si>
    <t>ARMANCE</t>
  </si>
  <si>
    <t>675326947</t>
  </si>
  <si>
    <t>AVANT BASE SEFAC</t>
  </si>
  <si>
    <t>M040912501952C</t>
  </si>
  <si>
    <t>GIC JPPN</t>
  </si>
  <si>
    <t>"GIC JPPN"</t>
  </si>
  <si>
    <t>677963002</t>
  </si>
  <si>
    <t>P078116213457P</t>
  </si>
  <si>
    <t>AWONO ABINE</t>
  </si>
  <si>
    <t>ALBERTINE FLORENCE</t>
  </si>
  <si>
    <t>M052217363561S</t>
  </si>
  <si>
    <t>COMPLEXE COMMERCIAL PLUS SARL</t>
  </si>
  <si>
    <t>CC+</t>
  </si>
  <si>
    <t>COMMERCE GENERAL;LA REALISATION DES TRAVAUX DE FINITION EN BATIMENT; L ENTRETIEN ET LES MAINTENANCES DIVERSES</t>
  </si>
  <si>
    <t>CASSE BONAKOUAMANG</t>
  </si>
  <si>
    <t>M012416373920E</t>
  </si>
  <si>
    <t>ECOLE PRIMAIRE PUBLIQUE DE MVOG DZIGUI</t>
  </si>
  <si>
    <t>EPP MVOG DZIGUI</t>
  </si>
  <si>
    <t>699473190</t>
  </si>
  <si>
    <t>MVOG DZIGUI</t>
  </si>
  <si>
    <t>P016312498417H</t>
  </si>
  <si>
    <t>694650764</t>
  </si>
  <si>
    <t>P109615974746L</t>
  </si>
  <si>
    <t>MIKDI MAILIKI</t>
  </si>
  <si>
    <t>COETTE</t>
  </si>
  <si>
    <t>699861133</t>
  </si>
  <si>
    <t>BUSINESS MAN/ WORKER</t>
  </si>
  <si>
    <t>P108117187525F</t>
  </si>
  <si>
    <t>NKWANKAM NYANOD ROGER</t>
  </si>
  <si>
    <t>P047815515796Z</t>
  </si>
  <si>
    <t>FANTA ROSELINE</t>
  </si>
  <si>
    <t>ELINGUITA</t>
  </si>
  <si>
    <t>P048416419868Y</t>
  </si>
  <si>
    <t>TEGNISIGNING</t>
  </si>
  <si>
    <t>00237650022665</t>
  </si>
  <si>
    <t>DERRIERE TRADEX EMANA</t>
  </si>
  <si>
    <t>P037512176857R</t>
  </si>
  <si>
    <t>KONMENE ANEWOUNG ROBESTINE</t>
  </si>
  <si>
    <t>675 42 30 76</t>
  </si>
  <si>
    <t>M BCPTR 67</t>
  </si>
  <si>
    <t>M122217810980X</t>
  </si>
  <si>
    <t>LT &amp; CA DREAMS SARL</t>
  </si>
  <si>
    <t>699887124</t>
  </si>
  <si>
    <t>P100012378332N</t>
  </si>
  <si>
    <t>699329614</t>
  </si>
  <si>
    <t>FACE RVOLIIVOLI</t>
  </si>
  <si>
    <t>P088014584236Z</t>
  </si>
  <si>
    <t>KAPTOUM TADIE ANDRE</t>
  </si>
  <si>
    <t>EKOUMDOUM PETIT MARCHE</t>
  </si>
  <si>
    <t>P116911807537P</t>
  </si>
  <si>
    <t>MAFFO ODETTE SOLANGE</t>
  </si>
  <si>
    <t>676 234 994</t>
  </si>
  <si>
    <t>P056516259954P</t>
  </si>
  <si>
    <t>00237679481443</t>
  </si>
  <si>
    <t>P018117103134L</t>
  </si>
  <si>
    <t>JEAN CREPAIN</t>
  </si>
  <si>
    <t>M060118089481R</t>
  </si>
  <si>
    <t>ASSOCIATION (PROMOTION DES AGRICULTEURS-ANIMATEURS)</t>
  </si>
  <si>
    <t>PROM-AGRI</t>
  </si>
  <si>
    <t>695 91 93 38</t>
  </si>
  <si>
    <t>P099416002739T</t>
  </si>
  <si>
    <t>SIMO TALLA</t>
  </si>
  <si>
    <t>00237653000678</t>
  </si>
  <si>
    <t>COMMERCE GENERAL ET PRESTATIONS DIVERS</t>
  </si>
  <si>
    <t>M102217769992G</t>
  </si>
  <si>
    <t>NUTRICARE SARL</t>
  </si>
  <si>
    <t>695111746</t>
  </si>
  <si>
    <t>QUINCAILLERIE DORCSAS</t>
  </si>
  <si>
    <t>P010216268049F</t>
  </si>
  <si>
    <t>RIAPE</t>
  </si>
  <si>
    <t>00237658945720</t>
  </si>
  <si>
    <t>P047215389277M</t>
  </si>
  <si>
    <t>BATCHAYO HENDJI EP NJOYA IRENE CLAIRE</t>
  </si>
  <si>
    <t>6 017</t>
  </si>
  <si>
    <t>690840663</t>
  </si>
  <si>
    <t>M061612546456S</t>
  </si>
  <si>
    <t>BDI INTERNATIONAL SARL</t>
  </si>
  <si>
    <t>P058016264984B</t>
  </si>
  <si>
    <t>CHEKU</t>
  </si>
  <si>
    <t>BENARD NKO</t>
  </si>
  <si>
    <t>P036015268514Y</t>
  </si>
  <si>
    <t>TCHEKOULONG FEZZE</t>
  </si>
  <si>
    <t>699681783</t>
  </si>
  <si>
    <t>DERRIÈRE HAPPI</t>
  </si>
  <si>
    <t>P018412637597U</t>
  </si>
  <si>
    <t>696456191</t>
  </si>
  <si>
    <t>P076217999153C</t>
  </si>
  <si>
    <t>TCHOUANGWOU</t>
  </si>
  <si>
    <t>002375554258451</t>
  </si>
  <si>
    <t>P117012520595N</t>
  </si>
  <si>
    <t>MONI NANA</t>
  </si>
  <si>
    <t>679791283</t>
  </si>
  <si>
    <t>P118318150698D</t>
  </si>
  <si>
    <t>TANUE JULIUS FUBI</t>
  </si>
  <si>
    <t>P017514247141C</t>
  </si>
  <si>
    <t>VANDI TERINA</t>
  </si>
  <si>
    <t>694044632</t>
  </si>
  <si>
    <t>P078015961717D</t>
  </si>
  <si>
    <t>FOKOU TADONTSA</t>
  </si>
  <si>
    <t>ISAAC (ETS SEMPER FRESH FOOD)</t>
  </si>
  <si>
    <t>00672575761</t>
  </si>
  <si>
    <t>VENTE ORNEMENT VEHICULE</t>
  </si>
  <si>
    <t>P018312351220E</t>
  </si>
  <si>
    <t>NKWAIN HENRI KUHNKW</t>
  </si>
  <si>
    <t>NKWAIN HENRI KUH</t>
  </si>
  <si>
    <t>677 43 52 76</t>
  </si>
  <si>
    <t>COMMEMRCANT</t>
  </si>
  <si>
    <t>P097000163099U</t>
  </si>
  <si>
    <t>NZANGEM</t>
  </si>
  <si>
    <t>P099212545823W</t>
  </si>
  <si>
    <t>DJOUFO FOSSO ARNAUD ROMEO</t>
  </si>
  <si>
    <t>CPT D 06</t>
  </si>
  <si>
    <t>M118400013281T</t>
  </si>
  <si>
    <t>AYABA HOTEL</t>
  </si>
  <si>
    <t>M071417236182S</t>
  </si>
  <si>
    <t>EP BELLA</t>
  </si>
  <si>
    <t>P069516400269E</t>
  </si>
  <si>
    <t>SOTEH PHILIP MBIASE</t>
  </si>
  <si>
    <t>0023734587650</t>
  </si>
  <si>
    <t>P127117164574K</t>
  </si>
  <si>
    <t>P069518500552T</t>
  </si>
  <si>
    <t>MUSIMA OBASE LOVERT</t>
  </si>
  <si>
    <t>002376819457</t>
  </si>
  <si>
    <t>M022217042748P</t>
  </si>
  <si>
    <t>LE VICOMTE SARL</t>
  </si>
  <si>
    <t>P039917095194Q</t>
  </si>
  <si>
    <t>NSOUROU ONDJI'I</t>
  </si>
  <si>
    <t>ÉLISABETH MARCELLINE</t>
  </si>
  <si>
    <t>678640782</t>
  </si>
  <si>
    <t>M020000009891W</t>
  </si>
  <si>
    <t>RADITRANS SARLRADI</t>
  </si>
  <si>
    <t>RADITRANS SARL</t>
  </si>
  <si>
    <t>233436382</t>
  </si>
  <si>
    <t>P015500408212E</t>
  </si>
  <si>
    <t>674510330</t>
  </si>
  <si>
    <t>P068412726323T</t>
  </si>
  <si>
    <t>P116900393337L</t>
  </si>
  <si>
    <t>695484122</t>
  </si>
  <si>
    <t>NKOL NDONGO</t>
  </si>
  <si>
    <t>PROFFESEUR</t>
  </si>
  <si>
    <t>P106314795355K</t>
  </si>
  <si>
    <t>KAMOLE TOUCHAM EPOUSE KAMDEM</t>
  </si>
  <si>
    <t>699647632</t>
  </si>
  <si>
    <t>BLOC 14</t>
  </si>
  <si>
    <t>P048312527688W</t>
  </si>
  <si>
    <t>MEKAMDEM SIMO ANNIE JOSIANE</t>
  </si>
  <si>
    <t>691 43 19 66</t>
  </si>
  <si>
    <t>P014618550905T</t>
  </si>
  <si>
    <t>TOUKE</t>
  </si>
  <si>
    <t>P122016884596D</t>
  </si>
  <si>
    <t>NTETE MATHILDE ARISTA</t>
  </si>
  <si>
    <t>P077716416308X</t>
  </si>
  <si>
    <t>IJAN MUKI</t>
  </si>
  <si>
    <t>002376805341</t>
  </si>
  <si>
    <t>P040116306993X</t>
  </si>
  <si>
    <t>TCHOUANKAP NKAMGUE</t>
  </si>
  <si>
    <t>WINONA LYNE</t>
  </si>
  <si>
    <t>M012416399935K</t>
  </si>
  <si>
    <t>AFRIKA CLEAN SARL</t>
  </si>
  <si>
    <t>ACTIVITÉS COMBINÉS DE SOUTIEN AUX BÂTIMENTS, LAVERIE AUTO</t>
  </si>
  <si>
    <t>00237650854802</t>
  </si>
  <si>
    <t>BP 316 DOUALA</t>
  </si>
  <si>
    <t>M101100039412W</t>
  </si>
  <si>
    <t>SCI BLUE OCEAN PROPERTIES</t>
  </si>
  <si>
    <t>P128612492502E</t>
  </si>
  <si>
    <t>KAMDEM GUIADEM NATHALIE LAURE</t>
  </si>
  <si>
    <t>677 183 475</t>
  </si>
  <si>
    <t>P055716046707B</t>
  </si>
  <si>
    <t>BOUGA</t>
  </si>
  <si>
    <t>651 360 501</t>
  </si>
  <si>
    <t>P037100450449B</t>
  </si>
  <si>
    <t>NGADEU NOUPEU JEAN PIERRE</t>
  </si>
  <si>
    <t>ETS NGADEU NOUPEU</t>
  </si>
  <si>
    <t>675451066</t>
  </si>
  <si>
    <t>P099015127304R</t>
  </si>
  <si>
    <t>FARIDATH</t>
  </si>
  <si>
    <t>M022216343400B</t>
  </si>
  <si>
    <t>ASSOCIATION DYNAMIQUE NTOUKO (DYNTOU) DU HAUT NKAM</t>
  </si>
  <si>
    <t>ENTREPRISE,ENCOURAGER ET APPUYER TOUTE ACTION EN FAVEUR DE L'ÉDUCATION,LA SANTÉ, LA PROMOTION SOCIOCULTURELLE.CRÉER ÊTRE FORCER LES LIENS D'AMITIÉ</t>
  </si>
  <si>
    <t>654255531</t>
  </si>
  <si>
    <t>ASSOCIATIONDYNAMIQUENTOUKO@GMAIL.COM</t>
  </si>
  <si>
    <t>P018300557704B</t>
  </si>
  <si>
    <t>NGWANLANJO</t>
  </si>
  <si>
    <t>675220469</t>
  </si>
  <si>
    <t>P067612624233Z</t>
  </si>
  <si>
    <t>LEA LEON</t>
  </si>
  <si>
    <t>EKAMBI EKAME</t>
  </si>
  <si>
    <t>M098917247134C</t>
  </si>
  <si>
    <t>E CATH ST JEAN BOSCO MINLABA</t>
  </si>
  <si>
    <t>MINLABA</t>
  </si>
  <si>
    <t>VENTE TISSUS EN COUPONS</t>
  </si>
  <si>
    <t>P018212518175S</t>
  </si>
  <si>
    <t>674983325/693274413</t>
  </si>
  <si>
    <t>NGAOUI</t>
  </si>
  <si>
    <t>P115516427782G</t>
  </si>
  <si>
    <t>ETEMI'INLAME EPOUSE ENGOLO JACQUELINE</t>
  </si>
  <si>
    <t>00237661677704</t>
  </si>
  <si>
    <t>P080012756546Z</t>
  </si>
  <si>
    <t>VENTE DE PRODUITS ET SERVICES INFORMATIQUES</t>
  </si>
  <si>
    <t>M112316259452B</t>
  </si>
  <si>
    <t>ABK-TECHNOLOGY</t>
  </si>
  <si>
    <t>ABK TECH SARL</t>
  </si>
  <si>
    <t>00237654875436</t>
  </si>
  <si>
    <t>P086818483589H</t>
  </si>
  <si>
    <t>M042116074667L</t>
  </si>
  <si>
    <t>EXCEL FABRIQUE SARL</t>
  </si>
  <si>
    <t>[EXCE</t>
  </si>
  <si>
    <t>MVOLYE EFOULAN</t>
  </si>
  <si>
    <t>P088816655533X</t>
  </si>
  <si>
    <t>KAPMEGNE</t>
  </si>
  <si>
    <t>P018112174148Q</t>
  </si>
  <si>
    <t>TAIGA POLINAREE</t>
  </si>
  <si>
    <t>FACEGARE</t>
  </si>
  <si>
    <t>P019117718994X</t>
  </si>
  <si>
    <t>OUSMAILA IDRISSA</t>
  </si>
  <si>
    <t>P013912416649A</t>
  </si>
  <si>
    <t>TCHACHE PAULINE</t>
  </si>
  <si>
    <t>699117812</t>
  </si>
  <si>
    <t>PROPRIETE INTELLECTUELLE</t>
  </si>
  <si>
    <t>P018000516453N</t>
  </si>
  <si>
    <t>MAMA BANDA EPSE EVELE MALIK PAULINE</t>
  </si>
  <si>
    <t>DUDIEUX IP EXPERTISE</t>
  </si>
  <si>
    <t>699568634</t>
  </si>
  <si>
    <t>A COTE DE PREMIER BET</t>
  </si>
  <si>
    <t>M092217751056R</t>
  </si>
  <si>
    <t>E-LENS OPTIC SARL</t>
  </si>
  <si>
    <t>002376675226644</t>
  </si>
  <si>
    <t>P016918277569X</t>
  </si>
  <si>
    <t>MAFFO EPSE KAZE</t>
  </si>
  <si>
    <t>00237677124592</t>
  </si>
  <si>
    <t>DEPANNAGE DES APPAREILS DE SPORT/COMMERCE EN GROS</t>
  </si>
  <si>
    <t>P087016447750Z</t>
  </si>
  <si>
    <t>LANDRY TCHEMANY YOUMBI</t>
  </si>
  <si>
    <t>655070117</t>
  </si>
  <si>
    <t>DERR LA FALAIRE 769</t>
  </si>
  <si>
    <t>P079012241055Y</t>
  </si>
  <si>
    <t>MAFFO FOFOU CHARLIE</t>
  </si>
  <si>
    <t>675027436</t>
  </si>
  <si>
    <t>P035718529160J</t>
  </si>
  <si>
    <t>JULIENNE DORETTE</t>
  </si>
  <si>
    <t>694452000</t>
  </si>
  <si>
    <t>LYCÉE DE BIYEM ASSI</t>
  </si>
  <si>
    <t>P116816426151K</t>
  </si>
  <si>
    <t>NEMBOT MOUAFO</t>
  </si>
  <si>
    <t>674961126</t>
  </si>
  <si>
    <t>P057312553255N</t>
  </si>
  <si>
    <t>NAMEKONG CELESTIN</t>
  </si>
  <si>
    <t>CPT D 407</t>
  </si>
  <si>
    <t>M098917249966R</t>
  </si>
  <si>
    <t>EP MA'A II</t>
  </si>
  <si>
    <t>MA'A II</t>
  </si>
  <si>
    <t>M041912757291G</t>
  </si>
  <si>
    <t>LEVEL LAND</t>
  </si>
  <si>
    <t>TEL:677805853,BAMENDANKWE</t>
  </si>
  <si>
    <t>P049418177468Z</t>
  </si>
  <si>
    <t>FATIMA YENOUH</t>
  </si>
  <si>
    <t>NDAM SADATTE</t>
  </si>
  <si>
    <t>00237658198149</t>
  </si>
  <si>
    <t>P068212630461H</t>
  </si>
  <si>
    <t>MOULIOM MAMA</t>
  </si>
  <si>
    <t>699 321 077</t>
  </si>
  <si>
    <t>MARCHE F08</t>
  </si>
  <si>
    <t>P070016404115L</t>
  </si>
  <si>
    <t>ETUBALINA</t>
  </si>
  <si>
    <t>CHRISTIAN MOWELE</t>
  </si>
  <si>
    <t>00237672330384</t>
  </si>
  <si>
    <t>IBEMI</t>
  </si>
  <si>
    <t>P105816200470D</t>
  </si>
  <si>
    <t>NGADOUM EPOUSE TALLA</t>
  </si>
  <si>
    <t>699660564</t>
  </si>
  <si>
    <t>P037612641596N</t>
  </si>
  <si>
    <t>DONGMOUA ABEL</t>
  </si>
  <si>
    <t>679361029</t>
  </si>
  <si>
    <t>P018417771376Z</t>
  </si>
  <si>
    <t>HAROUNA MOUMINE</t>
  </si>
  <si>
    <t>00237674005061</t>
  </si>
  <si>
    <t>P015518495095L</t>
  </si>
  <si>
    <t>BODOG</t>
  </si>
  <si>
    <t>P069012680778T</t>
  </si>
  <si>
    <t>BA'ANA MEZANG VERONIQUE CHRISTELLE</t>
  </si>
  <si>
    <t>FRAICHEUR BAR</t>
  </si>
  <si>
    <t>693 563 620</t>
  </si>
  <si>
    <t>P015416151056L</t>
  </si>
  <si>
    <t>NNONYE</t>
  </si>
  <si>
    <t>DENYS UZUEGBUNAM</t>
  </si>
  <si>
    <t>685010021</t>
  </si>
  <si>
    <t>P068516422158M</t>
  </si>
  <si>
    <t>KEMADJOU TCHAMBA</t>
  </si>
  <si>
    <t>00237656299822</t>
  </si>
  <si>
    <t>M062116002616L</t>
  </si>
  <si>
    <t>ULTIMATE SARL</t>
  </si>
  <si>
    <t>00237222342365</t>
  </si>
  <si>
    <t>P079412576766S</t>
  </si>
  <si>
    <t>MOUNCHILI KPOUMIE  YOUSSOUF</t>
  </si>
  <si>
    <t>MOUNCHILI  KPOUMIE YOUSSOUF</t>
  </si>
  <si>
    <t>699452521</t>
  </si>
  <si>
    <t>ZONE HÔPITAL</t>
  </si>
  <si>
    <t>P127615428986L</t>
  </si>
  <si>
    <t>LENGHONTOH RICHARD</t>
  </si>
  <si>
    <t>"ETS LENGHONTOH"</t>
  </si>
  <si>
    <t>Prestation de services - Commerce general - Import/Export - BTP</t>
  </si>
  <si>
    <t>699463019</t>
  </si>
  <si>
    <t>P068016148985A</t>
  </si>
  <si>
    <t>THERENCE</t>
  </si>
  <si>
    <t>NUYEBGA</t>
  </si>
  <si>
    <t>P035700119000M</t>
  </si>
  <si>
    <t>BABILA GORDIN DOHNJI</t>
  </si>
  <si>
    <t>ETS BABILA GORDIN DOHNJI</t>
  </si>
  <si>
    <t>675431279</t>
  </si>
  <si>
    <t>P087616813675X</t>
  </si>
  <si>
    <t>ZE ONDOUA</t>
  </si>
  <si>
    <t>00237666406929</t>
  </si>
  <si>
    <t>ETUNLINGA</t>
  </si>
  <si>
    <t>INSTITUT DE BEAUTÉ MÉDICALE</t>
  </si>
  <si>
    <t>M012416380075R</t>
  </si>
  <si>
    <t>EM-LY AESTHETICS</t>
  </si>
  <si>
    <t>00237659312590</t>
  </si>
  <si>
    <t>M121814335173S</t>
  </si>
  <si>
    <t>GPE SCOL BIL LES VERGERS</t>
  </si>
  <si>
    <t>P017912421395F</t>
  </si>
  <si>
    <t>ETOGA PIERRE CELESTIN</t>
  </si>
  <si>
    <t>697368085</t>
  </si>
  <si>
    <t>P068413977492F</t>
  </si>
  <si>
    <t>P128518529608H</t>
  </si>
  <si>
    <t>NGOUMPOUONGUN</t>
  </si>
  <si>
    <t>695862770</t>
  </si>
  <si>
    <t>P104500246159Y</t>
  </si>
  <si>
    <t>WANDJI LOUIS</t>
  </si>
  <si>
    <t>699318839</t>
  </si>
  <si>
    <t>DER MC2</t>
  </si>
  <si>
    <t>M021812691324G</t>
  </si>
  <si>
    <t>SOLUTIONS DE PESAGE INDUSTRIEL ET</t>
  </si>
  <si>
    <t>GENIE INFORMATIQUE. "SPIGI" SARL</t>
  </si>
  <si>
    <t>672866858</t>
  </si>
  <si>
    <t>AKWA - MARCHE DALIP</t>
  </si>
  <si>
    <t>P027812575816S</t>
  </si>
  <si>
    <t>NOUBIBOU GUY MERLIN</t>
  </si>
  <si>
    <t>ETS NOUBIBOU GUY MERLIN</t>
  </si>
  <si>
    <t>679736345</t>
  </si>
  <si>
    <t>P016500429348G</t>
  </si>
  <si>
    <t>MADE LUCIENNEMAD</t>
  </si>
  <si>
    <t>MADE LUCIENNE</t>
  </si>
  <si>
    <t>677235743</t>
  </si>
  <si>
    <t>M062217441043N</t>
  </si>
  <si>
    <t>SOCIÉTÉ DES VENDEURS DES PRODUITS PHYTOSANITAIRES DE GAROUA SARL</t>
  </si>
  <si>
    <t>VENTE PRODUITS PHYTOSANITAIRES ÉLEVAGE AGRICULTURE COMMERCE GÉNÉRAL</t>
  </si>
  <si>
    <t>Gra</t>
  </si>
  <si>
    <t>00237699016691</t>
  </si>
  <si>
    <t>VERS CLINIQUE SOUTHIA</t>
  </si>
  <si>
    <t>P067516325169Z</t>
  </si>
  <si>
    <t>NGUEFACK TCHIDA</t>
  </si>
  <si>
    <t>00237652041222</t>
  </si>
  <si>
    <t>MINI CITÉ MOMO</t>
  </si>
  <si>
    <t>P047500401902R</t>
  </si>
  <si>
    <t>LISSOUCK CHANTAL</t>
  </si>
  <si>
    <t>ETS FALI</t>
  </si>
  <si>
    <t>699867695</t>
  </si>
  <si>
    <t>P096612419817C</t>
  </si>
  <si>
    <t>NGNIE JEAN BAPTISTE</t>
  </si>
  <si>
    <t>ETS GLOCOTEC</t>
  </si>
  <si>
    <t>00237699803101</t>
  </si>
  <si>
    <t>P045817081821X</t>
  </si>
  <si>
    <t>ENONE.</t>
  </si>
  <si>
    <t>699114131</t>
  </si>
  <si>
    <t>P076900106632Y</t>
  </si>
  <si>
    <t>BAETA KOAMI</t>
  </si>
  <si>
    <t>699824201</t>
  </si>
  <si>
    <t>MELEN 8 C</t>
  </si>
  <si>
    <t>P017112379414R</t>
  </si>
  <si>
    <t>HOUMBE DANIEL</t>
  </si>
  <si>
    <t>696952454</t>
  </si>
  <si>
    <t>P060118005044F</t>
  </si>
  <si>
    <t>00237655122422</t>
  </si>
  <si>
    <t>Activite</t>
  </si>
  <si>
    <t>P087017696165K</t>
  </si>
  <si>
    <t>MENDIE KAMDEM</t>
  </si>
  <si>
    <t>P066412519714E</t>
  </si>
  <si>
    <t>NZOKOU EPSEE TAGAKOU</t>
  </si>
  <si>
    <t>675599756</t>
  </si>
  <si>
    <t>P079218489277F</t>
  </si>
  <si>
    <t>TANENKOU GUY</t>
  </si>
  <si>
    <t>10E RUE NYLON</t>
  </si>
  <si>
    <t>P017618176345H</t>
  </si>
  <si>
    <t>652189098</t>
  </si>
  <si>
    <t>P017116733891B</t>
  </si>
  <si>
    <t>TCHOUBATA</t>
  </si>
  <si>
    <t>FROLINA/DOUGGOI</t>
  </si>
  <si>
    <t>WOURDE / DOUGGOI</t>
  </si>
  <si>
    <t>P088100190502W</t>
  </si>
  <si>
    <t>GEOTRIDE EMEVIANE</t>
  </si>
  <si>
    <t>P078512411007G</t>
  </si>
  <si>
    <t>YIMNIA FRANKLIN</t>
  </si>
  <si>
    <t>677355470</t>
  </si>
  <si>
    <t>P096417228090Y</t>
  </si>
  <si>
    <t>BAMA JOSEPH</t>
  </si>
  <si>
    <t>KPUE</t>
  </si>
  <si>
    <t>P018012771721N</t>
  </si>
  <si>
    <t>TIOLO LUMIERE PASCALINE</t>
  </si>
  <si>
    <t>679457761</t>
  </si>
  <si>
    <t>M021916404951U</t>
  </si>
  <si>
    <t>TAKOUDJOU ENTREPRISES SARL</t>
  </si>
  <si>
    <t>TAKE SARL</t>
  </si>
  <si>
    <t>0237679453349</t>
  </si>
  <si>
    <t>M012416360500H</t>
  </si>
  <si>
    <t>STE YAN DINGJUAN SARL</t>
  </si>
  <si>
    <t>00237656268088</t>
  </si>
  <si>
    <t>AKWA-A CÔTÉ DE CENTRALE VOYAGE</t>
  </si>
  <si>
    <t>M032116249966P</t>
  </si>
  <si>
    <t>BECA SARL</t>
  </si>
  <si>
    <t>BUREAU D'ETUDES, CONSEIL ET ASSISTANCE TECHNIQUE SPECIALISE DANS L'ASSAINISSEMENT, PRESTATIONS DE SERVICES</t>
  </si>
  <si>
    <t>697879834</t>
  </si>
  <si>
    <t>P016816057068W</t>
  </si>
  <si>
    <t>KAMGA MOTUE</t>
  </si>
  <si>
    <t>00237693669858</t>
  </si>
  <si>
    <t>M090617239983M</t>
  </si>
  <si>
    <t>CETIC DE MAYO BALEO</t>
  </si>
  <si>
    <t>681062001</t>
  </si>
  <si>
    <t>MAYO - BALEO</t>
  </si>
  <si>
    <t>M112217748185C</t>
  </si>
  <si>
    <t>REIGNERS ENGINEERING CONSTRUCTION COMPANY LIMITED</t>
  </si>
  <si>
    <t>RECC LTD</t>
  </si>
  <si>
    <t>64738538</t>
  </si>
  <si>
    <t>B B À CSP</t>
  </si>
  <si>
    <t>P066516656220C</t>
  </si>
  <si>
    <t>TEZO KINFAK</t>
  </si>
  <si>
    <t>681595347</t>
  </si>
  <si>
    <t>M052318280469G</t>
  </si>
  <si>
    <t>NKHIO GENERAL</t>
  </si>
  <si>
    <t>656047336</t>
  </si>
  <si>
    <t>FACE COLLÈGE ÉMILIE SAKER</t>
  </si>
  <si>
    <t>M012317857245M</t>
  </si>
  <si>
    <t>JIS GROUP AND CO</t>
  </si>
  <si>
    <t>696916981</t>
  </si>
  <si>
    <t>PRESTATION DE SERVICES/COM GENE</t>
  </si>
  <si>
    <t>P118012696888U</t>
  </si>
  <si>
    <t>P079618099206G</t>
  </si>
  <si>
    <t>OUMAROUDJAM</t>
  </si>
  <si>
    <t>656696398</t>
  </si>
  <si>
    <t>BTP, SERVICE PROVIDER AND INDUSTRIAL ENGINEERING</t>
  </si>
  <si>
    <t>P107717222468R</t>
  </si>
  <si>
    <t>NDIFON VICTOR FON</t>
  </si>
  <si>
    <t>ETS NWEIYI-FON ENTERPRISE</t>
  </si>
  <si>
    <t>00237694942110</t>
  </si>
  <si>
    <t>BESIDE COMECI AKWA</t>
  </si>
  <si>
    <t>M012416382633P</t>
  </si>
  <si>
    <t>CAIDE</t>
  </si>
  <si>
    <t>0023799999901</t>
  </si>
  <si>
    <t>P010018530819Y</t>
  </si>
  <si>
    <t>675816600</t>
  </si>
  <si>
    <t>P098018582160N</t>
  </si>
  <si>
    <t>NZOKOU KAMLA</t>
  </si>
  <si>
    <t>GILBERT CALVIN .</t>
  </si>
  <si>
    <t>P122017059040M</t>
  </si>
  <si>
    <t>674677729</t>
  </si>
  <si>
    <t>P106017547190J</t>
  </si>
  <si>
    <t>NDJANDA GEROME</t>
  </si>
  <si>
    <t>REPARATEUR DES PNEUS</t>
  </si>
  <si>
    <t>P018012585702W</t>
  </si>
  <si>
    <t>DJOUBI CHRISTIAN</t>
  </si>
  <si>
    <t>ETS DJOUB</t>
  </si>
  <si>
    <t>677 46 83 25</t>
  </si>
  <si>
    <t>P109817347928D</t>
  </si>
  <si>
    <t>ZAMBOU VOUKENG</t>
  </si>
  <si>
    <t>PEGUI BRUNO</t>
  </si>
  <si>
    <t>P119616223509E</t>
  </si>
  <si>
    <t>NJIMEGNE WANKO</t>
  </si>
  <si>
    <t>KELINE</t>
  </si>
  <si>
    <t>00237695591980</t>
  </si>
  <si>
    <t>P096316262879N</t>
  </si>
  <si>
    <t>NONO DJOMGANG</t>
  </si>
  <si>
    <t>00237675513024</t>
  </si>
  <si>
    <t>P016116490022W</t>
  </si>
  <si>
    <t>ADAMOU ROBERT</t>
  </si>
  <si>
    <t>00237693437754</t>
  </si>
  <si>
    <t>P076500534928J</t>
  </si>
  <si>
    <t>MIKOUBA NJOUME MINETTE</t>
  </si>
  <si>
    <t>677445650</t>
  </si>
  <si>
    <t>A COTE EU</t>
  </si>
  <si>
    <t>P088012567654T</t>
  </si>
  <si>
    <t>PENANJOH YVONNE PANGWOU</t>
  </si>
  <si>
    <t>PENANJOH</t>
  </si>
  <si>
    <t>674068706</t>
  </si>
  <si>
    <t>P099217782667B</t>
  </si>
  <si>
    <t>YONE MFOUAPON</t>
  </si>
  <si>
    <t>00237695216734</t>
  </si>
  <si>
    <t>P046916360008Y</t>
  </si>
  <si>
    <t>00237694158662</t>
  </si>
  <si>
    <t>MECANICIEN + BROCANTE</t>
  </si>
  <si>
    <t>P019015176241S</t>
  </si>
  <si>
    <t>FOSSO JUSTIN</t>
  </si>
  <si>
    <t>HACHYLE</t>
  </si>
  <si>
    <t>674585849</t>
  </si>
  <si>
    <t>FACE NBK</t>
  </si>
  <si>
    <t>P106100148691D</t>
  </si>
  <si>
    <t>SIENE MARIE</t>
  </si>
  <si>
    <t>ETS G.M.M.</t>
  </si>
  <si>
    <t>699982446</t>
  </si>
  <si>
    <t>P097412487028L</t>
  </si>
  <si>
    <t>NJONGWA LEONARD NKAMNGANGN</t>
  </si>
  <si>
    <t>NJONGWA LEONARD NKAMNGANG</t>
  </si>
  <si>
    <t>677609323</t>
  </si>
  <si>
    <t>P058212521717L</t>
  </si>
  <si>
    <t>TUATSOP YIMELONG</t>
  </si>
  <si>
    <t>P057200203474A</t>
  </si>
  <si>
    <t>DEFO François</t>
  </si>
  <si>
    <t>DEFO Francois</t>
  </si>
  <si>
    <t>VENTE ACCESOIRES ELECTRONIQUES</t>
  </si>
  <si>
    <t>P048812421936Q</t>
  </si>
  <si>
    <t>MBA PATRICE OLIVIER</t>
  </si>
  <si>
    <t>ETS MBA PATRICE</t>
  </si>
  <si>
    <t>674 07 11 26</t>
  </si>
  <si>
    <t>M012217029690U</t>
  </si>
  <si>
    <t>LA RESERVE SARL</t>
  </si>
  <si>
    <t>M011812674977N</t>
  </si>
  <si>
    <t>AFRIQUE CONSULTING SERVICES &amp; ENG. LTD</t>
  </si>
  <si>
    <t>BP 535B'DA</t>
  </si>
  <si>
    <t>679371407</t>
  </si>
  <si>
    <t>NTAMBESSI JUNCTION</t>
  </si>
  <si>
    <t>BEHIHIND CLIFTON HOTEL</t>
  </si>
  <si>
    <t>P018012490875H</t>
  </si>
  <si>
    <t>696891540</t>
  </si>
  <si>
    <t>P013900148728A</t>
  </si>
  <si>
    <t>WENGA EPSE NGONGO JULIENNE</t>
  </si>
  <si>
    <t>WENGA EPSE NGONGO</t>
  </si>
  <si>
    <t>680703835</t>
  </si>
  <si>
    <t>P078816409903X</t>
  </si>
  <si>
    <t>MEDGA</t>
  </si>
  <si>
    <t>00237658585150.</t>
  </si>
  <si>
    <t>M112316245547U</t>
  </si>
  <si>
    <t>GLOBAL TECH ENERGY</t>
  </si>
  <si>
    <t>P125216410434R</t>
  </si>
  <si>
    <t>NDEBI MINKA</t>
  </si>
  <si>
    <t>00237691372221</t>
  </si>
  <si>
    <t>P109617633786K</t>
  </si>
  <si>
    <t>TIOSOP EPSE DANDI</t>
  </si>
  <si>
    <t>CINIORA FOMENA</t>
  </si>
  <si>
    <t>237655172129</t>
  </si>
  <si>
    <t>FACE STATION DZE</t>
  </si>
  <si>
    <t>FAB EMBALLAGES-COMMERCE-IMP/EXP</t>
  </si>
  <si>
    <t>M061913210926C</t>
  </si>
  <si>
    <t>EASI - PLAST SARL</t>
  </si>
  <si>
    <t>A COTE SOCIETE SOCUCA</t>
  </si>
  <si>
    <t>M119516733500B</t>
  </si>
  <si>
    <t>CETIC DE BARE</t>
  </si>
  <si>
    <t>693592595</t>
  </si>
  <si>
    <t>P127812619622M</t>
  </si>
  <si>
    <t>MELI ARSENE</t>
  </si>
  <si>
    <t>CASSE MOTO</t>
  </si>
  <si>
    <t>P017912262215Z</t>
  </si>
  <si>
    <t>SOMBE ABUBAKAR YEWOH</t>
  </si>
  <si>
    <t>CENTRE DE SANTE GROMES</t>
  </si>
  <si>
    <t>650655248</t>
  </si>
  <si>
    <t>NOUVELLE ROUTE GARAGE WENON.VERS CAMP SAPEURS.FIN GOUDRON NK</t>
  </si>
  <si>
    <t>M052217493368X</t>
  </si>
  <si>
    <t>AGRO-INDUSTRIE DES CULTURES TROPICALES</t>
  </si>
  <si>
    <t>00237671530475</t>
  </si>
  <si>
    <t>P069318470683R</t>
  </si>
  <si>
    <t>POUGOM SIANI</t>
  </si>
  <si>
    <t>694465908</t>
  </si>
  <si>
    <t>P067518018736H</t>
  </si>
  <si>
    <t>MEZING</t>
  </si>
  <si>
    <t>P056018300890M</t>
  </si>
  <si>
    <t>ETS JFONTU &amp; FILS</t>
  </si>
  <si>
    <t>694727483</t>
  </si>
  <si>
    <t>694727473</t>
  </si>
  <si>
    <t>AUDITEUR INTERNE OHADA</t>
  </si>
  <si>
    <t>P038114235603A</t>
  </si>
  <si>
    <t>MAHOULA AISSATOU</t>
  </si>
  <si>
    <t>693042534</t>
  </si>
  <si>
    <t>P017616312826F</t>
  </si>
  <si>
    <t>BELLO TOUYE</t>
  </si>
  <si>
    <t>00237699141904</t>
  </si>
  <si>
    <t>P037412330352G</t>
  </si>
  <si>
    <t>GANNO TIOGNING JEAN PAUL</t>
  </si>
  <si>
    <t>MERITE BAR</t>
  </si>
  <si>
    <t>655 142 229</t>
  </si>
  <si>
    <t>M049417258666J</t>
  </si>
  <si>
    <t>EP FOUMBOT CENTRE G 5</t>
  </si>
  <si>
    <t>P048716360368H</t>
  </si>
  <si>
    <t>GUYEYONGA MARGARET</t>
  </si>
  <si>
    <t>00237664442779</t>
  </si>
  <si>
    <t>M022318009409Y</t>
  </si>
  <si>
    <t>SOCIÉTÉ EW ENGINEERING AND ASSOCIATES</t>
  </si>
  <si>
    <t>SEWEA SARL</t>
  </si>
  <si>
    <t>LABORATOIRE GÉOTECHNIQUES, ÉTUDES DE SOLS, RAPPORTS GÉOTECHNIQUES, ÉTUDES D'IMPACT ENVIRONNEMENTALE, MANAGEMENT DES PROJETS,VENTES DES PRODUITS DE FONDATIONS ET DE CONSTRUCTION,COMMERCE GÉNÉRAL, PREST</t>
  </si>
  <si>
    <t>677732680</t>
  </si>
  <si>
    <t>BONAMOUSSADI, CARREFOUR SANTA BARBARA</t>
  </si>
  <si>
    <t>P057716408990R</t>
  </si>
  <si>
    <t>MOUGOM</t>
  </si>
  <si>
    <t>00237677895581</t>
  </si>
  <si>
    <t>P069112679876J</t>
  </si>
  <si>
    <t>ALEX NELSON</t>
  </si>
  <si>
    <t>NGUI NLOGA</t>
  </si>
  <si>
    <t>650683003</t>
  </si>
  <si>
    <t>P108317215830M</t>
  </si>
  <si>
    <t>OBAH CHIOWA</t>
  </si>
  <si>
    <t>P028316804825C</t>
  </si>
  <si>
    <t>MATENE DJIELE EPSE NZO ASU ESTHER CARINE</t>
  </si>
  <si>
    <t>(ETS WOMOMA)</t>
  </si>
  <si>
    <t>FACE HOTEL LUMIERE JOSS</t>
  </si>
  <si>
    <t>P049916671096Q</t>
  </si>
  <si>
    <t>NGONGO MEBENGA</t>
  </si>
  <si>
    <t>JEANNE CESARINE</t>
  </si>
  <si>
    <t>P019916380784K</t>
  </si>
  <si>
    <t>LINDA FALONNE</t>
  </si>
  <si>
    <t>00237690230100</t>
  </si>
  <si>
    <t>COGENI VILLAGE AVANT LE MARCHE</t>
  </si>
  <si>
    <t>P089016713841B</t>
  </si>
  <si>
    <t>KENGNE GABRIELLE MIKAISE</t>
  </si>
  <si>
    <t>EDUDIANT</t>
  </si>
  <si>
    <t>P019014592889N</t>
  </si>
  <si>
    <t>AYRTON</t>
  </si>
  <si>
    <t>P057117858727U</t>
  </si>
  <si>
    <t>VICTOR NGANDOH</t>
  </si>
  <si>
    <t>TANKOH</t>
  </si>
  <si>
    <t>M111200047706L</t>
  </si>
  <si>
    <t>ECOLE MATERNELLE ET PRIMAIRE LA CONQUETE</t>
  </si>
  <si>
    <t>699759913</t>
  </si>
  <si>
    <t>MACHINGOM</t>
  </si>
  <si>
    <t>ECOLE LA CONQUETE</t>
  </si>
  <si>
    <t>P079617380764H</t>
  </si>
  <si>
    <t>TOUA</t>
  </si>
  <si>
    <t>673691387</t>
  </si>
  <si>
    <t>P049218370546X</t>
  </si>
  <si>
    <t>NDIFON AMSTRONG AKOMBUNDUM</t>
  </si>
  <si>
    <t>JAM.</t>
  </si>
  <si>
    <t>00237681277305</t>
  </si>
  <si>
    <t>P037514719734P</t>
  </si>
  <si>
    <t>NGA EDZOA ANEGA ÉPSE ATSA</t>
  </si>
  <si>
    <t>PRESTATION DE SERVICES, COMMERCE GENERAL,NOGOCE...</t>
  </si>
  <si>
    <t>M062318426625Z</t>
  </si>
  <si>
    <t>GLOBAL SOLUTION &amp; SERVICES SARL</t>
  </si>
  <si>
    <t>00237658499764</t>
  </si>
  <si>
    <t>KOTOT VILLAGE</t>
  </si>
  <si>
    <t>P098616625310Y</t>
  </si>
  <si>
    <t>MARGUERITE JOHANNA</t>
  </si>
  <si>
    <t>M061812724193D</t>
  </si>
  <si>
    <t>GROUPE SCOLAIRE BILINGUE PRIVE LAIC YALE JUNIOR</t>
  </si>
  <si>
    <t>GSBPL YALE JUNIOR</t>
  </si>
  <si>
    <t>695147183</t>
  </si>
  <si>
    <t>ENTREE FACE DISPENSAIRE</t>
  </si>
  <si>
    <t>CHEFFRIE TRADITIONNELLE</t>
  </si>
  <si>
    <t>M121516335558C</t>
  </si>
  <si>
    <t>CHEFFRIE TRADITIONNELLE DU 3E DEGRE DU VILLAGE MBOUKOCK</t>
  </si>
  <si>
    <t>00237699664801</t>
  </si>
  <si>
    <t>CHEFFRIE TRADITIONNELLE DE MBOUKOCK</t>
  </si>
  <si>
    <t>P097516128370F</t>
  </si>
  <si>
    <t>MANTECK MACHIA</t>
  </si>
  <si>
    <t>P078916060806W</t>
  </si>
  <si>
    <t>TIWA FOSSO</t>
  </si>
  <si>
    <t>STEPHANO</t>
  </si>
  <si>
    <t>ETS CEGITEK</t>
  </si>
  <si>
    <t>P068717623802D</t>
  </si>
  <si>
    <t>TAMUFOR</t>
  </si>
  <si>
    <t>GILBERT TEKO (ETS CEGITEK COLORS)</t>
  </si>
  <si>
    <t>697951563</t>
  </si>
  <si>
    <t>P107100161097Z</t>
  </si>
  <si>
    <t>OKOLO EMMANUEL</t>
  </si>
  <si>
    <t>ETS OKOLO EMMANUEL</t>
  </si>
  <si>
    <t>677435034</t>
  </si>
  <si>
    <t>P017311546197A</t>
  </si>
  <si>
    <t>GAIMATAKONE</t>
  </si>
  <si>
    <t>DALTA</t>
  </si>
  <si>
    <t>P048016278502N</t>
  </si>
  <si>
    <t>RICHARD KUM.</t>
  </si>
  <si>
    <t>0023767510437</t>
  </si>
  <si>
    <t>SOUZA PROGRAMME CHANGE</t>
  </si>
  <si>
    <t>P109100571609D</t>
  </si>
  <si>
    <t>BATIMENT &amp; TRAVAUX PUBLIC</t>
  </si>
  <si>
    <t>M051300045744K</t>
  </si>
  <si>
    <t>MERLAIN CAMEROUN INC SARL</t>
  </si>
  <si>
    <t>CHAPELLE CATHOLIQUE TSINGA (IMMEUBLE À COTE DU CDI TSINGAÀ</t>
  </si>
  <si>
    <t>P127516284439X</t>
  </si>
  <si>
    <t>YONE NDAM</t>
  </si>
  <si>
    <t>00237656 75 15 15</t>
  </si>
  <si>
    <t>M080917570279U</t>
  </si>
  <si>
    <t>CETIC DE MATAFAL</t>
  </si>
  <si>
    <t>699801842</t>
  </si>
  <si>
    <t>COMMERCE , AGRICULTURE, ÉLEVAGE</t>
  </si>
  <si>
    <t>P039716428803T</t>
  </si>
  <si>
    <t>BIKAI YEBGA</t>
  </si>
  <si>
    <t>00237671448489</t>
  </si>
  <si>
    <t>VENDE DES PRODUITS BRASSICOLES</t>
  </si>
  <si>
    <t>P018018185716E</t>
  </si>
  <si>
    <t>NGONG CYPRIAN BONUH</t>
  </si>
  <si>
    <t>00237676072352</t>
  </si>
  <si>
    <t>BTP, ELECTRICITE, PLOMBERIE</t>
  </si>
  <si>
    <t>M102116597951N</t>
  </si>
  <si>
    <t>TECH ELECT INTERNATIONAL SARL</t>
  </si>
  <si>
    <t>TEI</t>
  </si>
  <si>
    <t>697?934?789</t>
  </si>
  <si>
    <t>P109517591333Z</t>
  </si>
  <si>
    <t>00237658098174</t>
  </si>
  <si>
    <t>KAMKOUOP 2</t>
  </si>
  <si>
    <t>P122016263828E</t>
  </si>
  <si>
    <t>ENANGA MONONO MBONDE EVELYNE</t>
  </si>
  <si>
    <t>P087417023807Y</t>
  </si>
  <si>
    <t>MANE EPOUSE MBOULA</t>
  </si>
  <si>
    <t>HORTENSE RACHELE</t>
  </si>
  <si>
    <t>00237 000</t>
  </si>
  <si>
    <t>PRESTATIONS-COMMUNICATION-BUREATIQUE</t>
  </si>
  <si>
    <t>M061913913451L</t>
  </si>
  <si>
    <t>PRINT SERVICES &amp; COMMUNICATION SARL</t>
  </si>
  <si>
    <t>PRINSER SARL</t>
  </si>
  <si>
    <t>675372610</t>
  </si>
  <si>
    <t>DAKAR - FACE CIOMMISSRIAT 8é</t>
  </si>
  <si>
    <t>P088418078933P</t>
  </si>
  <si>
    <t>TSUHONG FOUODO</t>
  </si>
  <si>
    <t>00237694710354</t>
  </si>
  <si>
    <t>P014800103550C</t>
  </si>
  <si>
    <t>TCHATAT EPSE WANDJI MICHELINE</t>
  </si>
  <si>
    <t>676 39 22 81</t>
  </si>
  <si>
    <t>A COTE NEGRESSE</t>
  </si>
  <si>
    <t>BATIMENT ET TRAVAUX PUB</t>
  </si>
  <si>
    <t>P116100310957P</t>
  </si>
  <si>
    <t>YOGBAG EP MBELLA CATHERINE</t>
  </si>
  <si>
    <t>" ETS MC BUILDING AND COMMERCE "</t>
  </si>
  <si>
    <t>MONTEE SONEL LIEU DIT IMMEUBLE ROSE</t>
  </si>
  <si>
    <t>P089116392971R</t>
  </si>
  <si>
    <t>BABIYA</t>
  </si>
  <si>
    <t>00237697554804</t>
  </si>
  <si>
    <t>P045716378718F</t>
  </si>
  <si>
    <t>BOSSOU</t>
  </si>
  <si>
    <t>JEAN PHILIPPE PATIENT</t>
  </si>
  <si>
    <t>654785371</t>
  </si>
  <si>
    <t>P040016596339T</t>
  </si>
  <si>
    <t>MINPIEBE HINSOUBE</t>
  </si>
  <si>
    <t>00237697747371</t>
  </si>
  <si>
    <t>CAVA ET DECO</t>
  </si>
  <si>
    <t>P027414551991G</t>
  </si>
  <si>
    <t>TCHOUWAMOU MOUNGANG</t>
  </si>
  <si>
    <t>EMERAUDE</t>
  </si>
  <si>
    <t>671513339</t>
  </si>
  <si>
    <t>P070216362384C</t>
  </si>
  <si>
    <t>MVOGO JUSTINE</t>
  </si>
  <si>
    <t>00237664237171</t>
  </si>
  <si>
    <t>AUDITEUR DE GESTION</t>
  </si>
  <si>
    <t>P126618481238Y</t>
  </si>
  <si>
    <t>NGUENA GUION</t>
  </si>
  <si>
    <t>MARIE NOËL.</t>
  </si>
  <si>
    <t>672410998</t>
  </si>
  <si>
    <t>P069114927241W</t>
  </si>
  <si>
    <t>LEONIE ODETTE (ETS LST CONSTRUCTION BTP)</t>
  </si>
  <si>
    <t>TRAVAUX DE CONSTRUCTION EN GENIE CIVIL, MAINTENANCE INDUSTRIEL ET AUTOMOBILE, DESSIN D'ARCHITECTURE</t>
  </si>
  <si>
    <t>654411155</t>
  </si>
  <si>
    <t>CAMPUS B ESG</t>
  </si>
  <si>
    <t>P015018471881P</t>
  </si>
  <si>
    <t>677746425</t>
  </si>
  <si>
    <t>P018517757866J</t>
  </si>
  <si>
    <t>P122016122553Z</t>
  </si>
  <si>
    <t>FANKAM LEUKAM HERVE</t>
  </si>
  <si>
    <t>P067916430106D</t>
  </si>
  <si>
    <t>BENGMOANE MEKE</t>
  </si>
  <si>
    <t>00237669485609</t>
  </si>
  <si>
    <t>VENTE ROUES USEES</t>
  </si>
  <si>
    <t>P016712498613D</t>
  </si>
  <si>
    <t>HASSAN MOUSTAPHA</t>
  </si>
  <si>
    <t>676211781</t>
  </si>
  <si>
    <t>P127716072262B</t>
  </si>
  <si>
    <t>ARLETTE DOROTHÉE</t>
  </si>
  <si>
    <t>656859652</t>
  </si>
  <si>
    <t>P078616305387K</t>
  </si>
  <si>
    <t>TCHOUFFACK</t>
  </si>
  <si>
    <t>6765545556</t>
  </si>
  <si>
    <t>P077100374298J</t>
  </si>
  <si>
    <t>NKONGO NKAN</t>
  </si>
  <si>
    <t>677544687</t>
  </si>
  <si>
    <t>P047500547370X</t>
  </si>
  <si>
    <t>YOPA TANKEU ALBERTINE DELAIRE</t>
  </si>
  <si>
    <t>675858062</t>
  </si>
  <si>
    <t>M012416366388S</t>
  </si>
  <si>
    <t>HIKMAH SARL</t>
  </si>
  <si>
    <t>TRANSPORT, TRANSIT, COMMERCE GÉNÉRAL, IMPORT-EXPORT</t>
  </si>
  <si>
    <t>00237699235134</t>
  </si>
  <si>
    <t>P029018293219W</t>
  </si>
  <si>
    <t>DAVID NGU</t>
  </si>
  <si>
    <t>00237675828092</t>
  </si>
  <si>
    <t>P056914409115Q</t>
  </si>
  <si>
    <t>HERIQUE DONATIEN</t>
  </si>
  <si>
    <t>M042318175611W</t>
  </si>
  <si>
    <t>BETON RICHE SARL</t>
  </si>
  <si>
    <t>P014912642838G</t>
  </si>
  <si>
    <t>677786834</t>
  </si>
  <si>
    <t>P098016968129Y</t>
  </si>
  <si>
    <t>00237683185327</t>
  </si>
  <si>
    <t>EN FACE MARK INDUSTRY</t>
  </si>
  <si>
    <t>P118016267771Y</t>
  </si>
  <si>
    <t>MBADOBE</t>
  </si>
  <si>
    <t>JAMEOT</t>
  </si>
  <si>
    <t>P069013935848C</t>
  </si>
  <si>
    <t>ZEINAB</t>
  </si>
  <si>
    <t>699110888</t>
  </si>
  <si>
    <t>P076615098905G</t>
  </si>
  <si>
    <t>NYUYDZE JUBAIRU</t>
  </si>
  <si>
    <t>6776630362</t>
  </si>
  <si>
    <t>SOCARETTE</t>
  </si>
  <si>
    <t>M042318160222N</t>
  </si>
  <si>
    <t>SOCIETE 3G SARL</t>
  </si>
  <si>
    <t>691521519</t>
  </si>
  <si>
    <t>P125000124310F</t>
  </si>
  <si>
    <t>TCHUENTEU</t>
  </si>
  <si>
    <t>670721110</t>
  </si>
  <si>
    <t>P048200493036G</t>
  </si>
  <si>
    <t>TAMFU MBFURI HANSON</t>
  </si>
  <si>
    <t>ETS TAMFU MBFURI HANSON</t>
  </si>
  <si>
    <t>674 448 845</t>
  </si>
  <si>
    <t>P107111766886G</t>
  </si>
  <si>
    <t>GOUH JOSEPH BYLL</t>
  </si>
  <si>
    <t>675258858</t>
  </si>
  <si>
    <t>COMPTE 576</t>
  </si>
  <si>
    <t>M082217575234F</t>
  </si>
  <si>
    <t>AQUAGENIKS</t>
  </si>
  <si>
    <t>AGRICULTURE, PISCICULTURE, IMPORT EXPORT, PRESTATION DE SERVICES, COMMERCE GENERAL</t>
  </si>
  <si>
    <t>698162228</t>
  </si>
  <si>
    <t>P067100280669F</t>
  </si>
  <si>
    <t>TEMFACK DENIS</t>
  </si>
  <si>
    <t>677295670</t>
  </si>
  <si>
    <t>LUXURY HOTELS AND CATERING</t>
  </si>
  <si>
    <t>M041414405017L</t>
  </si>
  <si>
    <t>AMUSEMENT CENTRE COMPANY LIMITED</t>
  </si>
  <si>
    <t>677242133</t>
  </si>
  <si>
    <t>P122016722759G</t>
  </si>
  <si>
    <t>BAH JEAN BAPTISTE</t>
  </si>
  <si>
    <t>677407101</t>
  </si>
  <si>
    <t>P099316256386D</t>
  </si>
  <si>
    <t>BRUNOT</t>
  </si>
  <si>
    <t>00237693102192</t>
  </si>
  <si>
    <t>M011612553052K</t>
  </si>
  <si>
    <t>GROUP DELSOL</t>
  </si>
  <si>
    <t>671821366</t>
  </si>
  <si>
    <t>ALL FOR GOD STYREET</t>
  </si>
  <si>
    <t>P038917525255F</t>
  </si>
  <si>
    <t>MESSOUMELANG</t>
  </si>
  <si>
    <t>00237652991381</t>
  </si>
  <si>
    <t>FACE PAULINE BAR</t>
  </si>
  <si>
    <t>ASSOCIATION HUMANITAIRE</t>
  </si>
  <si>
    <t>M120016429251W</t>
  </si>
  <si>
    <t>AFRIQUE-SANTE</t>
  </si>
  <si>
    <t>678483088</t>
  </si>
  <si>
    <t>P037717976252J</t>
  </si>
  <si>
    <t>( ETS BAFAMA PHONE )</t>
  </si>
  <si>
    <t>VENTES ACCESSOIRES ET TELEPHONES/ PRESTATIONS DIVERSES/ COMMERCE GENERAL</t>
  </si>
  <si>
    <t>670480714</t>
  </si>
  <si>
    <t>P045814333173A</t>
  </si>
  <si>
    <t>NSIM</t>
  </si>
  <si>
    <t>Commerce General /VBA /Prestataire de services /Services</t>
  </si>
  <si>
    <t>695272588</t>
  </si>
  <si>
    <t>MATERIAUX DE CONSTRUCTION</t>
  </si>
  <si>
    <t>M032118534774B</t>
  </si>
  <si>
    <t>TRANSFORMATION ACIER CONSTRUCTION</t>
  </si>
  <si>
    <t>696557517</t>
  </si>
  <si>
    <t>P116116367687E</t>
  </si>
  <si>
    <t>THERESE NDOGMO EPSE TAPET LAKOUDJI</t>
  </si>
  <si>
    <t>00237679442094..</t>
  </si>
  <si>
    <t>P127317279282B</t>
  </si>
  <si>
    <t>EVELYN MANYI TABOT</t>
  </si>
  <si>
    <t>675827069</t>
  </si>
  <si>
    <t>P079018566735U</t>
  </si>
  <si>
    <t>KOM SOMGOA</t>
  </si>
  <si>
    <t>6737667340</t>
  </si>
  <si>
    <t>P076812569898E</t>
  </si>
  <si>
    <t>HUBERT CLAUDE</t>
  </si>
  <si>
    <t>699903178</t>
  </si>
  <si>
    <t>VERS SMALTO</t>
  </si>
  <si>
    <t>P069516400197Y</t>
  </si>
  <si>
    <t>MGBWA ABENA PIERRE VALENTINE</t>
  </si>
  <si>
    <t>0067854328</t>
  </si>
  <si>
    <t>P017512482385Z</t>
  </si>
  <si>
    <t>OUMAROU IBRAHIMA</t>
  </si>
  <si>
    <t>ETS OUMAROU IBRAHIMA</t>
  </si>
  <si>
    <t>677 546 399</t>
  </si>
  <si>
    <t>P118217804793S</t>
  </si>
  <si>
    <t>DANG ADJIMI</t>
  </si>
  <si>
    <t>697348371</t>
  </si>
  <si>
    <t>P019312480389Z</t>
  </si>
  <si>
    <t>INOUSSA SALI</t>
  </si>
  <si>
    <t>ETS INOUSSA SALI</t>
  </si>
  <si>
    <t>677 521 806</t>
  </si>
  <si>
    <t>P068812528669D</t>
  </si>
  <si>
    <t>DAN A OWONA</t>
  </si>
  <si>
    <t>694238494</t>
  </si>
  <si>
    <t>P125817306323L</t>
  </si>
  <si>
    <t>TEINKAM</t>
  </si>
  <si>
    <t>NZUKO</t>
  </si>
  <si>
    <t>652372194</t>
  </si>
  <si>
    <t>COMMUNICATEUR TRICE</t>
  </si>
  <si>
    <t>P019016398573R</t>
  </si>
  <si>
    <t>ADIDJA SOULE</t>
  </si>
  <si>
    <t>002376695478356</t>
  </si>
  <si>
    <t>VENTE VIVRES FRAIES</t>
  </si>
  <si>
    <t>P037712466580Q</t>
  </si>
  <si>
    <t>DEUDJUI SIEBATCHEU JOSEPHINE</t>
  </si>
  <si>
    <t>73 33 69 06</t>
  </si>
  <si>
    <t>M078800038971E</t>
  </si>
  <si>
    <t>CENTRE EDUCATIF CHATEAU</t>
  </si>
  <si>
    <t>P129417872094J</t>
  </si>
  <si>
    <t>BEBGA</t>
  </si>
  <si>
    <t>00237691270951</t>
  </si>
  <si>
    <t>P128216070033X</t>
  </si>
  <si>
    <t>TCHOMEDJIE PIEPMBIBOU</t>
  </si>
  <si>
    <t>JUDITH VANELLA</t>
  </si>
  <si>
    <t>677886971</t>
  </si>
  <si>
    <t>P047214866921N</t>
  </si>
  <si>
    <t>DIDJATOU BALLO</t>
  </si>
  <si>
    <t>P077612416798S</t>
  </si>
  <si>
    <t>EDEKWE O'CLEMENT</t>
  </si>
  <si>
    <t>ETS EDEKWE O'CLEMENT</t>
  </si>
  <si>
    <t>677270496</t>
  </si>
  <si>
    <t>DESCENTE LAS VEGAS</t>
  </si>
  <si>
    <t>M100517259603Q</t>
  </si>
  <si>
    <t>EP EMINEMVOM DE SANGMELIMA</t>
  </si>
  <si>
    <t>EMINEMVOM</t>
  </si>
  <si>
    <t>P106118456655L</t>
  </si>
  <si>
    <t>674094073</t>
  </si>
  <si>
    <t>P097716391258G</t>
  </si>
  <si>
    <t>BERNADETTE GHISLAINE</t>
  </si>
  <si>
    <t>658776599</t>
  </si>
  <si>
    <t>P068512413860X</t>
  </si>
  <si>
    <t>BOUBAKARI HAMADAMA</t>
  </si>
  <si>
    <t>652516820</t>
  </si>
  <si>
    <t>P067200420897J</t>
  </si>
  <si>
    <t>DOBO MBIDA</t>
  </si>
  <si>
    <t>P076700191803U</t>
  </si>
  <si>
    <t>FOUDA ASSOMO Epse NOAH CHANTAL THERESE</t>
  </si>
  <si>
    <t>FOUDA ASSOMO</t>
  </si>
  <si>
    <t>677645899</t>
  </si>
  <si>
    <t>P079616282678S</t>
  </si>
  <si>
    <t>EBUKA SHERIFF UCHE</t>
  </si>
  <si>
    <t>..656965551</t>
  </si>
  <si>
    <t>P097900553157G</t>
  </si>
  <si>
    <t>Cheguie Bernadette</t>
  </si>
  <si>
    <t>697394780</t>
  </si>
  <si>
    <t>M062217434299J</t>
  </si>
  <si>
    <t>PANAMS GROUP SARL</t>
  </si>
  <si>
    <t>(P. G. SARL)</t>
  </si>
  <si>
    <t>PRESTATION DE SERVICES-COMMERCE GENERAL-EXPLOITATION MINIÈRE-GESTION DE CARRIÈRE DE SABLE</t>
  </si>
  <si>
    <t>M082117151909M</t>
  </si>
  <si>
    <t>SCI POLYBOUTIQUES IMMOBILIER</t>
  </si>
  <si>
    <t>P067912566996L</t>
  </si>
  <si>
    <t>674654477</t>
  </si>
  <si>
    <t>NDOCTIBA</t>
  </si>
  <si>
    <t>BARRIERE DE PLUIES</t>
  </si>
  <si>
    <t>M062217420849S</t>
  </si>
  <si>
    <t>PEARL PRINT SARL</t>
  </si>
  <si>
    <t>PRESTATIONS DE SERVICES - IMPRIMERIE - COMMERCE GENERAL- BTP - IMPORT/ EXPORT - HOTELERIE - RESTAURATION - REPRESENTATION DES MARQUES</t>
  </si>
  <si>
    <t>P099418541651C</t>
  </si>
  <si>
    <t>691949568</t>
  </si>
  <si>
    <t>P027616367213H</t>
  </si>
  <si>
    <t>0023776496363</t>
  </si>
  <si>
    <t>P047700486620D</t>
  </si>
  <si>
    <t>SATCHOU</t>
  </si>
  <si>
    <t>2329 yde</t>
  </si>
  <si>
    <t>P128512697076T</t>
  </si>
  <si>
    <t>KONARE</t>
  </si>
  <si>
    <t>ZAN</t>
  </si>
  <si>
    <t>P037318523835D</t>
  </si>
  <si>
    <t>OBIWULU</t>
  </si>
  <si>
    <t>VENDEUR DE MÈCHES À LA SAUVETTE</t>
  </si>
  <si>
    <t>P108115123581B</t>
  </si>
  <si>
    <t>ERIC JOEL</t>
  </si>
  <si>
    <t>696002974</t>
  </si>
  <si>
    <t>P098316372140A</t>
  </si>
  <si>
    <t>TCHOKOLEU KONDJA</t>
  </si>
  <si>
    <t>RONY CEDRIX</t>
  </si>
  <si>
    <t>PRESTATION DE SERVICES-COMMERCE GENERAL-RESEAU INFORMATIQUE</t>
  </si>
  <si>
    <t>674717053</t>
  </si>
  <si>
    <t>P057516297859P</t>
  </si>
  <si>
    <t>695812449</t>
  </si>
  <si>
    <t>P019218150062D</t>
  </si>
  <si>
    <t>KUVINYU NICOLINE KEFIEKI</t>
  </si>
  <si>
    <t>0000237653731966</t>
  </si>
  <si>
    <t>P016017548275X</t>
  </si>
  <si>
    <t>ENDALE EPOUSE LEBE</t>
  </si>
  <si>
    <t>00237694169780</t>
  </si>
  <si>
    <t>P030015992058P</t>
  </si>
  <si>
    <t>KENGNE FOPA</t>
  </si>
  <si>
    <t>FRÉDÉRIQUE LECLAIRE</t>
  </si>
  <si>
    <t>00237696091452</t>
  </si>
  <si>
    <t>SITUÉ ENTRÉE DE LA VILLE NDIADAM</t>
  </si>
  <si>
    <t>COMMERCE - VENTE DE PEINTURE</t>
  </si>
  <si>
    <t>M021200039925A</t>
  </si>
  <si>
    <t>STE NOUTCH &amp; FAMILLE SARL</t>
  </si>
  <si>
    <t>NOUTCH &amp; FAMILLE</t>
  </si>
  <si>
    <t>699982455/691499865/699189051</t>
  </si>
  <si>
    <t>P049617557480Z</t>
  </si>
  <si>
    <t>BELMONDIAL FROID ET CLIMATISATION</t>
  </si>
  <si>
    <t>00237672818376</t>
  </si>
  <si>
    <t>ENTRÉ ENEO</t>
  </si>
  <si>
    <t>M062318404692A</t>
  </si>
  <si>
    <t>A.CONSULTING SARL</t>
  </si>
  <si>
    <t>.694652619</t>
  </si>
  <si>
    <t>P087800343786T</t>
  </si>
  <si>
    <t>BAGALLA MOUKOKO FRANCIS DOMIGO</t>
  </si>
  <si>
    <t>ETS SUNDAY</t>
  </si>
  <si>
    <t>P088200476368D</t>
  </si>
  <si>
    <t>ATALA TUEAM</t>
  </si>
  <si>
    <t>GREGOIRE LEGRAND</t>
  </si>
  <si>
    <t>652791540</t>
  </si>
  <si>
    <t>P016115593126M</t>
  </si>
  <si>
    <t>673747093</t>
  </si>
  <si>
    <t>P026900543715T</t>
  </si>
  <si>
    <t>KAYADJI EPSE TCHIAPPI LIENOU MARIE BRIG</t>
  </si>
  <si>
    <t>653 630 043</t>
  </si>
  <si>
    <t>FACE EPL DE L'ENFANT AFRICAIN</t>
  </si>
  <si>
    <t>P047512438372S</t>
  </si>
  <si>
    <t>NOBOU ROGER</t>
  </si>
  <si>
    <t>679565536</t>
  </si>
  <si>
    <t>M072015259522S</t>
  </si>
  <si>
    <t>FAIRVIEW ANGLO-SAXON COLLEGE</t>
  </si>
  <si>
    <t>P084114595317A</t>
  </si>
  <si>
    <t>TCHOMTCHOUA THOICY DJADJO</t>
  </si>
  <si>
    <t>P028816380320L</t>
  </si>
  <si>
    <t>ANU AGENDIA FUOTULAH</t>
  </si>
  <si>
    <t>00237675564709</t>
  </si>
  <si>
    <t>P067612772087K</t>
  </si>
  <si>
    <t>KUM SIEH ZENNOBIAN</t>
  </si>
  <si>
    <t>675014127</t>
  </si>
  <si>
    <t>STREET 2 ENTRANCE</t>
  </si>
  <si>
    <t>P088916321242U</t>
  </si>
  <si>
    <t>002376744712</t>
  </si>
  <si>
    <t>P088414597903S</t>
  </si>
  <si>
    <t>MEKA MEKA JEAN FRANÇOIS DAVID</t>
  </si>
  <si>
    <t>670358884</t>
  </si>
  <si>
    <t>P019618185376F</t>
  </si>
  <si>
    <t>NSA OTTOU</t>
  </si>
  <si>
    <t>P108112282416S</t>
  </si>
  <si>
    <t>DAÏSSAGUE SOLANGE</t>
  </si>
  <si>
    <t>675105229</t>
  </si>
  <si>
    <t>DERRIERE RDPC</t>
  </si>
  <si>
    <t>P107700445630H</t>
  </si>
  <si>
    <t>OKEKE SAMSON</t>
  </si>
  <si>
    <t>675 86 81 32</t>
  </si>
  <si>
    <t>M120912771803C</t>
  </si>
  <si>
    <t>SOCIETE CIVILE IMMOBILIERE GITAN</t>
  </si>
  <si>
    <t>(SCI GITAN)</t>
  </si>
  <si>
    <t>676056712</t>
  </si>
  <si>
    <t>MOLYKO LAYOUT</t>
  </si>
  <si>
    <t>P122015319050H</t>
  </si>
  <si>
    <t>699030232</t>
  </si>
  <si>
    <t>M082015066649U</t>
  </si>
  <si>
    <t>M.D BUSINESS COMPANY SARL</t>
  </si>
  <si>
    <t>PRESTATIONS DE SERVICES, COMMERCE GENERAL, VENTE DES APPAREILS ET DU MATERIEL ELECTRIQUE ET INFORMATIQUE</t>
  </si>
  <si>
    <t>697278137</t>
  </si>
  <si>
    <t>APRES LYCEE DE BRAZAVILLE</t>
  </si>
  <si>
    <t>P095900235961K</t>
  </si>
  <si>
    <t>NKOUAMO EPSEE ISSA AHMADOU</t>
  </si>
  <si>
    <t>M091515715698Q</t>
  </si>
  <si>
    <t>P117400415499U</t>
  </si>
  <si>
    <t>DITA TAMEN MARTIN RENE</t>
  </si>
  <si>
    <t>674289151</t>
  </si>
  <si>
    <t>COTE CASINO</t>
  </si>
  <si>
    <t>P014900172790R</t>
  </si>
  <si>
    <t>KOMGUEM VEUVE KAMSUKOM</t>
  </si>
  <si>
    <t>KOMGUEM VEUVE KAMSU</t>
  </si>
  <si>
    <t>699351495</t>
  </si>
  <si>
    <t>P016316631256X</t>
  </si>
  <si>
    <t>ADAMA DJAMA'A</t>
  </si>
  <si>
    <t>00237699435282</t>
  </si>
  <si>
    <t>MARCHE CENTRAL BD 284, FACE BD 267</t>
  </si>
  <si>
    <t>P018612554036A</t>
  </si>
  <si>
    <t>APPRENTI MECANICIEN</t>
  </si>
  <si>
    <t>P038212724325B</t>
  </si>
  <si>
    <t>TEIKEU BEU</t>
  </si>
  <si>
    <t>OBEN NAGOR</t>
  </si>
  <si>
    <t>655801412</t>
  </si>
  <si>
    <t>CONSTRCTION ET TRAVAUX PUB</t>
  </si>
  <si>
    <t>M010600020074B</t>
  </si>
  <si>
    <t>CEREC SARL</t>
  </si>
  <si>
    <t>5 882</t>
  </si>
  <si>
    <t>76700733</t>
  </si>
  <si>
    <t>MARCHES DES POISSONS</t>
  </si>
  <si>
    <t>P037718184424P</t>
  </si>
  <si>
    <t>JEAN MODESTE MONGO</t>
  </si>
  <si>
    <t>(ETS MODESTO)</t>
  </si>
  <si>
    <t>696541578</t>
  </si>
  <si>
    <t>P098318554951A</t>
  </si>
  <si>
    <t>NGUIMATSIA</t>
  </si>
  <si>
    <t>FACE QUINCAILLERIE LA REGIONALE</t>
  </si>
  <si>
    <t>P039316576302C</t>
  </si>
  <si>
    <t>00237694359552</t>
  </si>
  <si>
    <t>P032318077327X</t>
  </si>
  <si>
    <t>AGNANGMA NDEM</t>
  </si>
  <si>
    <t>ANDRE BRICE</t>
  </si>
  <si>
    <t>00237696823200</t>
  </si>
  <si>
    <t>MBOCKULU-CARREFOUR CARAMEL</t>
  </si>
  <si>
    <t>P118218284122N</t>
  </si>
  <si>
    <t>ALI SALMAN</t>
  </si>
  <si>
    <t>P028915949263K</t>
  </si>
  <si>
    <t>DJOMOU YEMATA</t>
  </si>
  <si>
    <t>DERRICK SADRACK</t>
  </si>
  <si>
    <t>699973117</t>
  </si>
  <si>
    <t>P046118422975B</t>
  </si>
  <si>
    <t>672388992</t>
  </si>
  <si>
    <t>NITOP 1</t>
  </si>
  <si>
    <t>FORET/DEVELOPPEMENT DURABLE</t>
  </si>
  <si>
    <t>M110616309692L</t>
  </si>
  <si>
    <t>ASSOCIATION COEURS UNIS</t>
  </si>
  <si>
    <t>COEURS UNIS</t>
  </si>
  <si>
    <t>00237676450687</t>
  </si>
  <si>
    <t>P039016341588U</t>
  </si>
  <si>
    <t>DIBONDJI NOUNGA EPSE NGUELLE MOUELLE</t>
  </si>
  <si>
    <t>ESTELLE FRIDE</t>
  </si>
  <si>
    <t>00237678757370..</t>
  </si>
  <si>
    <t>M081712639082L</t>
  </si>
  <si>
    <t>CAMTRANS SARL</t>
  </si>
  <si>
    <t>691090944</t>
  </si>
  <si>
    <t>DERR ORCA OMNISPORT</t>
  </si>
  <si>
    <t>P067516333474T</t>
  </si>
  <si>
    <t>DJIDDA FARIKOU</t>
  </si>
  <si>
    <t>00237697621056</t>
  </si>
  <si>
    <t>P037800454132H</t>
  </si>
  <si>
    <t>DONGMO JEAN CALVAINMON</t>
  </si>
  <si>
    <t>MONTAGNARD BUSINESS CENTER</t>
  </si>
  <si>
    <t>676352928</t>
  </si>
  <si>
    <t>HOTEL MENFIS</t>
  </si>
  <si>
    <t>P068217323203P</t>
  </si>
  <si>
    <t>MOCHE KENGNE</t>
  </si>
  <si>
    <t>P098912240654T</t>
  </si>
  <si>
    <t>TCHUSSE NJAPO</t>
  </si>
  <si>
    <t>TCHUSSE NJAPO N</t>
  </si>
  <si>
    <t>674213622</t>
  </si>
  <si>
    <t>M081117241203Z</t>
  </si>
  <si>
    <t>LYCEE TECHNIQUE DE NKOLBIKON</t>
  </si>
  <si>
    <t>696333159</t>
  </si>
  <si>
    <t>M072116313950Z</t>
  </si>
  <si>
    <t>SOCIETE GEOBAT SARL</t>
  </si>
  <si>
    <t>678117121</t>
  </si>
  <si>
    <t>P127917696785Y</t>
  </si>
  <si>
    <t>MEROLINE ITAMBI</t>
  </si>
  <si>
    <t>P018312283589M</t>
  </si>
  <si>
    <t>676518848</t>
  </si>
  <si>
    <t>P127216144102P</t>
  </si>
  <si>
    <t>699984493</t>
  </si>
  <si>
    <t>SECTEUR HABILLEMENT BLOC CHINOIS COMPTOIR 71</t>
  </si>
  <si>
    <t>M099916639752B</t>
  </si>
  <si>
    <t>LYCÉE DE DZIGUILAO</t>
  </si>
  <si>
    <t>LY.DZLAO</t>
  </si>
  <si>
    <t>697102509</t>
  </si>
  <si>
    <t>DOMBA</t>
  </si>
  <si>
    <t>P038012115718Q</t>
  </si>
  <si>
    <t>AWAL MAHAMAT TOUKOUR</t>
  </si>
  <si>
    <t>ETS SIMETRIC</t>
  </si>
  <si>
    <t>693143800</t>
  </si>
  <si>
    <t>APPRENTI ELECTRICIEN</t>
  </si>
  <si>
    <t>P099412755833F</t>
  </si>
  <si>
    <t>JUIOJIP NOCHI</t>
  </si>
  <si>
    <t>JUIOJIP NOCHI JEROME</t>
  </si>
  <si>
    <t>SALES OF ALASCA PRODUCT</t>
  </si>
  <si>
    <t>P046712499582Q</t>
  </si>
  <si>
    <t>TCHAKO EPSEE WONKAM</t>
  </si>
  <si>
    <t>TCHAKO0000*</t>
  </si>
  <si>
    <t>P018916583524L</t>
  </si>
  <si>
    <t>YOUNOUSSA BOUBA</t>
  </si>
  <si>
    <t>00237697723461</t>
  </si>
  <si>
    <t>P058416904864J</t>
  </si>
  <si>
    <t>NTELENG SIADE</t>
  </si>
  <si>
    <t>P099417531124Z</t>
  </si>
  <si>
    <t>DJIMELI DJIODJIO</t>
  </si>
  <si>
    <t>680028548</t>
  </si>
  <si>
    <t>M100400020123G</t>
  </si>
  <si>
    <t>GICEPO</t>
  </si>
  <si>
    <t>697977187</t>
  </si>
  <si>
    <t>QTIER MADAGASCAR
LIEU DIT FACE
SONEL</t>
  </si>
  <si>
    <t>M012217168593S</t>
  </si>
  <si>
    <t>LARVIC LIMITED</t>
  </si>
  <si>
    <t>VENTE FOURNITURE BUREAU</t>
  </si>
  <si>
    <t>P068012420970F</t>
  </si>
  <si>
    <t>SIDET TIAKO NICOLESIDE</t>
  </si>
  <si>
    <t>SIDET TIAKO NICOLE</t>
  </si>
  <si>
    <t>675274587</t>
  </si>
  <si>
    <t>M012217025535P</t>
  </si>
  <si>
    <t>MADE IN AFRICASHOPS.CM</t>
  </si>
  <si>
    <t>AFRICASHOPS CAMEROUN</t>
  </si>
  <si>
    <t>COMMERCE GENERAL, FORMATION, TRANSFORMATION AGRP-ALIMENTAIRE, AGRICULTURE</t>
  </si>
  <si>
    <t>696831625</t>
  </si>
  <si>
    <t>P056015312303H</t>
  </si>
  <si>
    <t>ETOKA ÉMILIENNE</t>
  </si>
  <si>
    <t>699626309</t>
  </si>
  <si>
    <t>ANCIEN DÉPÔT GUINÉES</t>
  </si>
  <si>
    <t>P126613149716Y</t>
  </si>
  <si>
    <t>NJOTCHO MARTHE</t>
  </si>
  <si>
    <t>P017818453326N</t>
  </si>
  <si>
    <t>NGUEMO OLIVIER</t>
  </si>
  <si>
    <t>P036415110989F</t>
  </si>
  <si>
    <t>OBO OBO EPSE NNA</t>
  </si>
  <si>
    <t>CHRISTIANE MARLYSE</t>
  </si>
  <si>
    <t>678964030</t>
  </si>
  <si>
    <t>SIXIEME RUE</t>
  </si>
  <si>
    <t>P119016397210M</t>
  </si>
  <si>
    <t>KATI MIREILLE</t>
  </si>
  <si>
    <t>00237675497915</t>
  </si>
  <si>
    <t>P018116274746T</t>
  </si>
  <si>
    <t>699115067</t>
  </si>
  <si>
    <t>P088518275888J</t>
  </si>
  <si>
    <t>TCHETGA NGASSAM</t>
  </si>
  <si>
    <t>00237659458623/57112312</t>
  </si>
  <si>
    <t>P015300464453M</t>
  </si>
  <si>
    <t>P078300462742P</t>
  </si>
  <si>
    <t>KOUGOUM JOBOU</t>
  </si>
  <si>
    <t>DENIS CONDOR</t>
  </si>
  <si>
    <t>M060517849908G</t>
  </si>
  <si>
    <t>GOVERNMENT HIGH SCHOOL MAGHA-WABANE</t>
  </si>
  <si>
    <t>677539575</t>
  </si>
  <si>
    <t>WABANE</t>
  </si>
  <si>
    <t>P058217339102W</t>
  </si>
  <si>
    <t>ELEL</t>
  </si>
  <si>
    <t>SYNTICHE LAURE</t>
  </si>
  <si>
    <t>698112724</t>
  </si>
  <si>
    <t>M100116836071U</t>
  </si>
  <si>
    <t>SUCCESSION MEYOUONYO TUONO</t>
  </si>
  <si>
    <t>SUCCESSION MEYOUNYO</t>
  </si>
  <si>
    <t>699461524</t>
  </si>
  <si>
    <t>MARCHE 8</t>
  </si>
  <si>
    <t>P067612496609M</t>
  </si>
  <si>
    <t>WANDJI TCHINTCHA DIDEROTWAND</t>
  </si>
  <si>
    <t>WANDJI TCHINTCHA DIDEROT</t>
  </si>
  <si>
    <t>675568006</t>
  </si>
  <si>
    <t>P126918437808C</t>
  </si>
  <si>
    <t>BALAM BOUBACAR</t>
  </si>
  <si>
    <t>P018812314645L</t>
  </si>
  <si>
    <t>DONGMO NODEM</t>
  </si>
  <si>
    <t>652131993</t>
  </si>
  <si>
    <t>P019512574742L</t>
  </si>
  <si>
    <t>AMOUGOU ONANA</t>
  </si>
  <si>
    <t>DANIELLE MARCELLE</t>
  </si>
  <si>
    <t>P108917875185B</t>
  </si>
  <si>
    <t>MAH MBAH</t>
  </si>
  <si>
    <t>674 42 38 80</t>
  </si>
  <si>
    <t>P078312737574J</t>
  </si>
  <si>
    <t>699909237</t>
  </si>
  <si>
    <t>TRAVELS COMMERCE GENERALE</t>
  </si>
  <si>
    <t>M042318212551T</t>
  </si>
  <si>
    <t>KCS SERVICES SARL</t>
  </si>
  <si>
    <t>0023780343566</t>
  </si>
  <si>
    <t>BP 24176 DOUALA</t>
  </si>
  <si>
    <t>P106817495047J</t>
  </si>
  <si>
    <t>TETCHOU</t>
  </si>
  <si>
    <t>TERTULEIN</t>
  </si>
  <si>
    <t>23796240620</t>
  </si>
  <si>
    <t>FACE KONI VOYAGE</t>
  </si>
  <si>
    <t>M032318124718D</t>
  </si>
  <si>
    <t>MOUNIR HOLDING</t>
  </si>
  <si>
    <t>MH</t>
  </si>
  <si>
    <t>VENTE ET DISTRIBUTION DES ÉQUIPEMENTS INFORMATIQUES ; IMPORT/EXPORT ; COMMERCE GÉNÉRAL</t>
  </si>
  <si>
    <t>693102536</t>
  </si>
  <si>
    <t>P067200273621P</t>
  </si>
  <si>
    <t>KOUAM ROBERT-ETS KAROU</t>
  </si>
  <si>
    <t>ETS KAROU</t>
  </si>
  <si>
    <t>99741954</t>
  </si>
  <si>
    <t>FACE BEAUSEJOUR</t>
  </si>
  <si>
    <t>M032217165544J</t>
  </si>
  <si>
    <t>NEW DREAMS INTERPRISES SARL</t>
  </si>
  <si>
    <t>NDI SARL</t>
  </si>
  <si>
    <t>00237679288638</t>
  </si>
  <si>
    <t>P087816429736J</t>
  </si>
  <si>
    <t>TCHATCHOUA NFONGA</t>
  </si>
  <si>
    <t>SYLVIN CELESTE</t>
  </si>
  <si>
    <t>0 HO0237678316347</t>
  </si>
  <si>
    <t>M022118528743B</t>
  </si>
  <si>
    <t>SMART GROUPE</t>
  </si>
  <si>
    <t>GENERAL SERVICES , CONTRACT/SUPPLIES, GENERAL TRADE</t>
  </si>
  <si>
    <t>P018512500780F</t>
  </si>
  <si>
    <t>NDI JACKSON NGALA</t>
  </si>
  <si>
    <t>"ETS NGALA &amp; SONS AUTO GARAGE"</t>
  </si>
  <si>
    <t>P085800025431Q</t>
  </si>
  <si>
    <t>FONDATION R FREEMAN</t>
  </si>
  <si>
    <t>161 AKONOLINGA</t>
  </si>
  <si>
    <t>677 80 33 20</t>
  </si>
  <si>
    <t>EKAM</t>
  </si>
  <si>
    <t>APRES IPEJA</t>
  </si>
  <si>
    <t>P068617892309L</t>
  </si>
  <si>
    <t>NDE CONSTANT JOEL</t>
  </si>
  <si>
    <t>" ETS NDE ET FILS "</t>
  </si>
  <si>
    <t>BROCANTE, COMMERCE GÉNÉRAL, PRESTATIONS DE SERVICES</t>
  </si>
  <si>
    <t>680712683</t>
  </si>
  <si>
    <t>EMPLOYE ROUTD AF</t>
  </si>
  <si>
    <t>P078013660721B</t>
  </si>
  <si>
    <t>SONKENG NINTIDEM PATRICK MARTIAL</t>
  </si>
  <si>
    <t>699483295</t>
  </si>
  <si>
    <t>PREST SCES,CCE GL,TRANSPORT,T.P</t>
  </si>
  <si>
    <t>P068900577166P</t>
  </si>
  <si>
    <t>MOHAMADOU MAIDADI</t>
  </si>
  <si>
    <t>ETS MAIDADI ET FILS</t>
  </si>
  <si>
    <t>699255677</t>
  </si>
  <si>
    <t>M032217194746M</t>
  </si>
  <si>
    <t>VALCO SARL</t>
  </si>
  <si>
    <t>EXTRACTION D'EAU PORTABLE ET COMMERCIALISATION, PNEUMATIQUE, VENTE DES D'OCCASION ET COLLAGE, COMMERCE GENERAL, PRESTATION DES SERVICES DIVERS, IMPORT-EXPORT</t>
  </si>
  <si>
    <t>DERRIERE LA STATION NEPTUNE</t>
  </si>
  <si>
    <t>M012217029755C</t>
  </si>
  <si>
    <t>PRINT HOUSE AND GO SARL</t>
  </si>
  <si>
    <t>M121312261798S</t>
  </si>
  <si>
    <t>GROUPE SCOLAIRE BILINGUE TCHAPDA ET FILS</t>
  </si>
  <si>
    <t>PLAGE ENTREE UNDP</t>
  </si>
  <si>
    <t>P076917213152R</t>
  </si>
  <si>
    <t>NAAH EPSE EKOBO EKET</t>
  </si>
  <si>
    <t>HORTENCE OLIVE</t>
  </si>
  <si>
    <t>691025566</t>
  </si>
  <si>
    <t>P067316414144M</t>
  </si>
  <si>
    <t>ETCHU AKO EBOT</t>
  </si>
  <si>
    <t>67709823444</t>
  </si>
  <si>
    <t>M091312650793E</t>
  </si>
  <si>
    <t>GROUPE SCOLAIRE ANGLOPHONE</t>
  </si>
  <si>
    <t>PEALY HILLS</t>
  </si>
  <si>
    <t>P068418553286X</t>
  </si>
  <si>
    <t>FRANCIS ANIAGOR</t>
  </si>
  <si>
    <t>P096413107027L</t>
  </si>
  <si>
    <t>MPESSE NTSA MARCEL</t>
  </si>
  <si>
    <t>(ETS TAMALEK)</t>
  </si>
  <si>
    <t>P018417158499Y</t>
  </si>
  <si>
    <t>SANOUSSI</t>
  </si>
  <si>
    <t>674904904</t>
  </si>
  <si>
    <t>P046100191428G</t>
  </si>
  <si>
    <t>NZOFU ETIENNEN</t>
  </si>
  <si>
    <t>NZOFU ETIENNE</t>
  </si>
  <si>
    <t>675417041</t>
  </si>
  <si>
    <t>P035618134373X</t>
  </si>
  <si>
    <t>EBE EVINA JEAN CLAUDE OSCAR</t>
  </si>
  <si>
    <t>M061100037312Z</t>
  </si>
  <si>
    <t>PARTS AND SERVICES COMPANY (PASECO)</t>
  </si>
  <si>
    <t>DOUALA/AKWA FACE RESIDENCE LA FALAISE</t>
  </si>
  <si>
    <t>P029717210338A</t>
  </si>
  <si>
    <t>LEONCE MADELEINE</t>
  </si>
  <si>
    <t>P048814606770W</t>
  </si>
  <si>
    <t>NGOMSSEU NGOUNOU</t>
  </si>
  <si>
    <t>698470491</t>
  </si>
  <si>
    <t>P097800536092C</t>
  </si>
  <si>
    <t>NGO HIOL FIDELE LAURE</t>
  </si>
  <si>
    <t>LA PETANQUE BAR</t>
  </si>
  <si>
    <t>699 337 436</t>
  </si>
  <si>
    <t>P107915979744Y</t>
  </si>
  <si>
    <t>00237691343067</t>
  </si>
  <si>
    <t>P109018253496X</t>
  </si>
  <si>
    <t>RITA ANYONG TEMBECK</t>
  </si>
  <si>
    <t>00237672448252</t>
  </si>
  <si>
    <t>PLANTON</t>
  </si>
  <si>
    <t>P015517624701D</t>
  </si>
  <si>
    <t>AWANDEM TANANGMOH</t>
  </si>
  <si>
    <t>DERRIÈRE ISTAMA</t>
  </si>
  <si>
    <t>COMMERCE-HEBERGEMENT-PRESTATIONS</t>
  </si>
  <si>
    <t>M012014379999H</t>
  </si>
  <si>
    <t>STE D'ELECTRICITE DE QUINCAILLERIE &amp;</t>
  </si>
  <si>
    <t>DU MAT DE CONSTRUCT DU CAM. "EQUIMACC"</t>
  </si>
  <si>
    <t>699 055 374</t>
  </si>
  <si>
    <t>P037318119884Q</t>
  </si>
  <si>
    <t>NGOUANA NKUETE</t>
  </si>
  <si>
    <t>ARNOLD GABRIEL</t>
  </si>
  <si>
    <t>698274457</t>
  </si>
  <si>
    <t>M060200016712J</t>
  </si>
  <si>
    <t>COLLEGE KOUAKEU DE TONFE</t>
  </si>
  <si>
    <t>KOUAKEU DE TONFE</t>
  </si>
  <si>
    <t>695347876</t>
  </si>
  <si>
    <t>CITE BERGE BLOC 5</t>
  </si>
  <si>
    <t>P126912623178J</t>
  </si>
  <si>
    <t>MBEWOU DAOUDA</t>
  </si>
  <si>
    <t>693 225 318</t>
  </si>
  <si>
    <t>P049414048631M</t>
  </si>
  <si>
    <t>POKAM YANNICK CEDRIC</t>
  </si>
  <si>
    <t>ETS POKAM YANNICK</t>
  </si>
  <si>
    <t>699174953</t>
  </si>
  <si>
    <t>VENTE DES BOISSONS HYGIENIQUES/RESTAURANT</t>
  </si>
  <si>
    <t>P067714379104B</t>
  </si>
  <si>
    <t>NGO MOUNE SONGUE</t>
  </si>
  <si>
    <t>655 563 194</t>
  </si>
  <si>
    <t>P027912529023S</t>
  </si>
  <si>
    <t>TSOPZE SONGTSA MARIE</t>
  </si>
  <si>
    <t>TSOPZE SONGTSA</t>
  </si>
  <si>
    <t>670393761</t>
  </si>
  <si>
    <t>PREST DE SCES &amp; BTP/FOURNITURES</t>
  </si>
  <si>
    <t>P066800339462T</t>
  </si>
  <si>
    <t>DJIKI TCHOUA</t>
  </si>
  <si>
    <t>699529110</t>
  </si>
  <si>
    <t>P039917698902A</t>
  </si>
  <si>
    <t>LOWE CHIMI</t>
  </si>
  <si>
    <t>FRANKLIN (ETS. LOWA TER INTERNATIONAL)</t>
  </si>
  <si>
    <t>PRODUCTION AGRICOLE / INSTALLATION FORAGES / GENIE CIVIL</t>
  </si>
  <si>
    <t>691728408</t>
  </si>
  <si>
    <t>MBEENTREE CHEFFERIE BATOUFAM</t>
  </si>
  <si>
    <t>P059713914271N</t>
  </si>
  <si>
    <t>NSANGOU NDAM</t>
  </si>
  <si>
    <t>ARMEL CEDRIC</t>
  </si>
  <si>
    <t>ETUDES-REALISATION-TRAVAUX PUBLICS</t>
  </si>
  <si>
    <t>M102116571686U</t>
  </si>
  <si>
    <t>BAF &amp; CO SARL</t>
  </si>
  <si>
    <t>STATION TOTAL BITENG</t>
  </si>
  <si>
    <t>P018317433817D</t>
  </si>
  <si>
    <t>NZETCHEU YVES PASMOLIN</t>
  </si>
  <si>
    <t>ETS YVES DAVO</t>
  </si>
  <si>
    <t>PRESTATIONS DE SERVICES, COMMERCE GENERAL, COIFFURE MIXTE, VENTE DE BOISSONS HYGIENIQUES ET SHOPPING, PRESTATIONS DIVERSES</t>
  </si>
  <si>
    <t>674 711 852 - 677577336</t>
  </si>
  <si>
    <t>M048517729597T</t>
  </si>
  <si>
    <t>BILINGUAL GRAMMAR SCHOOL</t>
  </si>
  <si>
    <t>(B.G.S BUEA)</t>
  </si>
  <si>
    <t>672614743</t>
  </si>
  <si>
    <t>P015717960443W</t>
  </si>
  <si>
    <t>00237699240717</t>
  </si>
  <si>
    <t>P019418168630G</t>
  </si>
  <si>
    <t>MEKUISSEU WAMBE NOELLE MELISSA</t>
  </si>
  <si>
    <t>18M</t>
  </si>
  <si>
    <t>TERMINUS MIMBOMAN</t>
  </si>
  <si>
    <t>ACHAT APPORT PRISE EN LOCATION</t>
  </si>
  <si>
    <t>M102217687809Q</t>
  </si>
  <si>
    <t>MAMOUR</t>
  </si>
  <si>
    <t>00237690020072</t>
  </si>
  <si>
    <t>M010814407563S</t>
  </si>
  <si>
    <t>SCI LA VALLEE DU WOURI</t>
  </si>
  <si>
    <t>699010809</t>
  </si>
  <si>
    <t>P019416002237X</t>
  </si>
  <si>
    <t>MATA MELI</t>
  </si>
  <si>
    <t>FRAGELAIN</t>
  </si>
  <si>
    <t>0023710751107278</t>
  </si>
  <si>
    <t>P047316417216S</t>
  </si>
  <si>
    <t>ETIBA ENANG</t>
  </si>
  <si>
    <t>00237692402260</t>
  </si>
  <si>
    <t>P018216934775F</t>
  </si>
  <si>
    <t>MBOUS EPOUSE SONGUE EMILIENNE CAROLE</t>
  </si>
  <si>
    <t>(ETS H RELOOK. DECORATION D'INTERIEUR)</t>
  </si>
  <si>
    <t>PRESTATIONS DE SERVICES, DECORATION INTERIEURE ET EVENEMENTIELLE, COMPOSITION FLORALE, COMMERCE GENERAL</t>
  </si>
  <si>
    <t>656253437</t>
  </si>
  <si>
    <t>DERRIERE COLLEGE BENEDICTE</t>
  </si>
  <si>
    <t>P048112149554B</t>
  </si>
  <si>
    <t>TCHOUPOU  MELI  EDITH  MIREILLE</t>
  </si>
  <si>
    <t>661913602</t>
  </si>
  <si>
    <t>P128512631157T</t>
  </si>
  <si>
    <t>KOULKOUADA</t>
  </si>
  <si>
    <t>VENTE DES USTENSILES DE CUISINES</t>
  </si>
  <si>
    <t>P089516066468E</t>
  </si>
  <si>
    <t>TIHASANG</t>
  </si>
  <si>
    <t>650388518</t>
  </si>
  <si>
    <t>P015500441588R</t>
  </si>
  <si>
    <t>PAMI ROBERT</t>
  </si>
  <si>
    <t>674488085</t>
  </si>
  <si>
    <t>FEUBATH</t>
  </si>
  <si>
    <t>FACE CAPLANDE</t>
  </si>
  <si>
    <t>P038211525670P</t>
  </si>
  <si>
    <t>TENE TAKOUNDE JEAN PIERRETENE</t>
  </si>
  <si>
    <t>TENE TAKOUNDE JEAN PIERRE</t>
  </si>
  <si>
    <t>696065987</t>
  </si>
  <si>
    <t>M082016332060A</t>
  </si>
  <si>
    <t>SUCCESSION FEU ANYE FORCOB ANTHONY</t>
  </si>
  <si>
    <t>0023755555...</t>
  </si>
  <si>
    <t>P128416571079K</t>
  </si>
  <si>
    <t>HELEN AMIAH</t>
  </si>
  <si>
    <t>675886675</t>
  </si>
  <si>
    <t>COLLEGE BASSONG</t>
  </si>
  <si>
    <t>MATERIELS MEDICAUS &amp; PARAMEDICAUX</t>
  </si>
  <si>
    <t>M121712669105B</t>
  </si>
  <si>
    <t>AGORA HEALTH SARL</t>
  </si>
  <si>
    <t>699561250</t>
  </si>
  <si>
    <t>P027216423886J</t>
  </si>
  <si>
    <t>DIETER SYLVIN RAY</t>
  </si>
  <si>
    <t>00237671413931</t>
  </si>
  <si>
    <t>P087618518287N</t>
  </si>
  <si>
    <t>P089216358820J</t>
  </si>
  <si>
    <t>SONOUNG JUNIOR</t>
  </si>
  <si>
    <t>00237682572608</t>
  </si>
  <si>
    <t>ENVIRONNEMENT+RECHERCHE+ACTION</t>
  </si>
  <si>
    <t>P046600226895A</t>
  </si>
  <si>
    <t>NGNIKAM EMMANUEL</t>
  </si>
  <si>
    <t>ETS ERA CAMEROUN</t>
  </si>
  <si>
    <t>MONTEE MAISON BLANCHE (BIYEM ASSI)</t>
  </si>
  <si>
    <t>P039016627119C</t>
  </si>
  <si>
    <t>MOUTAR</t>
  </si>
  <si>
    <t>00237698453432</t>
  </si>
  <si>
    <t>P018012423483T</t>
  </si>
  <si>
    <t>NACKMEU FIDELE</t>
  </si>
  <si>
    <t>699796135</t>
  </si>
  <si>
    <t>P069317339461U</t>
  </si>
  <si>
    <t>ONYEBUCHUKWU CHISOM JOHN</t>
  </si>
  <si>
    <t>(ETS SOMAC AUTO)</t>
  </si>
  <si>
    <t>IMMEUBLE SAPPEURS</t>
  </si>
  <si>
    <t>VENTE BOISSONS ALCCOOLISEES</t>
  </si>
  <si>
    <t>P037812695694R</t>
  </si>
  <si>
    <t>WONSSEU NJIKE</t>
  </si>
  <si>
    <t>MARISSE</t>
  </si>
  <si>
    <t>P076300005416U</t>
  </si>
  <si>
    <t>TSAFACK NEE KONGNE</t>
  </si>
  <si>
    <t>656181355</t>
  </si>
  <si>
    <t>P018418539959E</t>
  </si>
  <si>
    <t>KAMENI JOSEPH</t>
  </si>
  <si>
    <t>677 55 57 82</t>
  </si>
  <si>
    <t>LES ASSURANCES</t>
  </si>
  <si>
    <t>M080712465709S</t>
  </si>
  <si>
    <t>FRAZATI ASSURANCES</t>
  </si>
  <si>
    <t>APRES TOTAL JOUVENCE</t>
  </si>
  <si>
    <t>P117215965122P</t>
  </si>
  <si>
    <t>PUNJABI</t>
  </si>
  <si>
    <t>SUNIL</t>
  </si>
  <si>
    <t>002376955230012458002</t>
  </si>
  <si>
    <t>P068217187149Y</t>
  </si>
  <si>
    <t>IKECHUKEU MADU</t>
  </si>
  <si>
    <t>P018016414511Y</t>
  </si>
  <si>
    <t>DJIBRILLA SOULEY</t>
  </si>
  <si>
    <t>00237694156700</t>
  </si>
  <si>
    <t>P100016426219J</t>
  </si>
  <si>
    <t>TCHOUATO NGAKAM</t>
  </si>
  <si>
    <t>BRENDA VANELLE</t>
  </si>
  <si>
    <t>00237692134594</t>
  </si>
  <si>
    <t>VOYAGE-COMMERCE GENERAL ETC</t>
  </si>
  <si>
    <t>M112316408080G</t>
  </si>
  <si>
    <t>L'IMMACULEE CORPORATION</t>
  </si>
  <si>
    <t>00237693175293</t>
  </si>
  <si>
    <t>P107700432464Y</t>
  </si>
  <si>
    <t>MAFOUE CLAUDINE CHANTAL</t>
  </si>
  <si>
    <t>673324216</t>
  </si>
  <si>
    <t>P018117535499B</t>
  </si>
  <si>
    <t>MBOMUN JOHNSON YANGANG</t>
  </si>
  <si>
    <t>00237677965152</t>
  </si>
  <si>
    <t>BATIMENT ET TP PRESTATIONS DE SERVICES</t>
  </si>
  <si>
    <t>M092015080653Y</t>
  </si>
  <si>
    <t>WAPP'S SERVICES SARL</t>
  </si>
  <si>
    <t>WAPP'S SERVICES</t>
  </si>
  <si>
    <t>676317290</t>
  </si>
  <si>
    <t>AVANT CARREFOUR IDEAL</t>
  </si>
  <si>
    <t>P088016351934W</t>
  </si>
  <si>
    <t>BOTH MAHOP</t>
  </si>
  <si>
    <t>00237611009611</t>
  </si>
  <si>
    <t>M036317235519A</t>
  </si>
  <si>
    <t>EP BIBE DE BIBE</t>
  </si>
  <si>
    <t>BIBE</t>
  </si>
  <si>
    <t>P088112411022Y</t>
  </si>
  <si>
    <t>AWONO NDONGO BIENVENUE</t>
  </si>
  <si>
    <t>677289582</t>
  </si>
  <si>
    <t>P049618132613A</t>
  </si>
  <si>
    <t>YAHYA N H QUDAIH IBTISAM</t>
  </si>
  <si>
    <t>P108218530703B</t>
  </si>
  <si>
    <t>P078818530404Q</t>
  </si>
  <si>
    <t>OLIVER UCHE</t>
  </si>
  <si>
    <t>P018512418211C</t>
  </si>
  <si>
    <t>671408927</t>
  </si>
  <si>
    <t>P036416577379Z</t>
  </si>
  <si>
    <t>GOUNE SOFFACK</t>
  </si>
  <si>
    <t>677663431</t>
  </si>
  <si>
    <t>ENTREE SARBRA</t>
  </si>
  <si>
    <t>M062217381972J</t>
  </si>
  <si>
    <t>PERFECT ENGINEERING AND DESIGN SERVICE SARL</t>
  </si>
  <si>
    <t>PEDS SARL</t>
  </si>
  <si>
    <t>694903184</t>
  </si>
  <si>
    <t>VOIX DU PAYSAN</t>
  </si>
  <si>
    <t>P068216349420Y</t>
  </si>
  <si>
    <t>YAO JINLING</t>
  </si>
  <si>
    <t>00237610004007</t>
  </si>
  <si>
    <t>P088313914797Y</t>
  </si>
  <si>
    <t>TEKAM FOGUE</t>
  </si>
  <si>
    <t>BOULANGERIE-COMMERCE</t>
  </si>
  <si>
    <t>M022416449087U</t>
  </si>
  <si>
    <t>BOULANGERIE PÂTISSERIE LA GRÂCE SARL</t>
  </si>
  <si>
    <t>ROND POINT NLONGKAK</t>
  </si>
  <si>
    <t>P028612404264L</t>
  </si>
  <si>
    <t>WAKAM GATEU MARIE MADELEINE</t>
  </si>
  <si>
    <t>677195443</t>
  </si>
  <si>
    <t>DECENTE HOTEL LE LEVANT</t>
  </si>
  <si>
    <t>M031000030641D</t>
  </si>
  <si>
    <t>INTEGRATED CENTRE FOR TECH.ADV.CO</t>
  </si>
  <si>
    <t>(I. C. .T. A)</t>
  </si>
  <si>
    <t>AGENT TECHNIQUE DES EAUX ET FORETS</t>
  </si>
  <si>
    <t>P028712805697A</t>
  </si>
  <si>
    <t>MEYAP TCHATCHUM REINE GILDAS</t>
  </si>
  <si>
    <t>675961254</t>
  </si>
  <si>
    <t>P029412488443J</t>
  </si>
  <si>
    <t>TAZOYO YENEDA SEVERIN</t>
  </si>
  <si>
    <t>676338550</t>
  </si>
  <si>
    <t>IMMEUBLE ADS</t>
  </si>
  <si>
    <t>P017500172307A</t>
  </si>
  <si>
    <t>TADE DONATIEN</t>
  </si>
  <si>
    <t>699 88 11 65</t>
  </si>
  <si>
    <t>P068516614941J</t>
  </si>
  <si>
    <t>696585927</t>
  </si>
  <si>
    <t>P078516794971Y</t>
  </si>
  <si>
    <t>TCHUMDEM</t>
  </si>
  <si>
    <t>EN FACE MADISON</t>
  </si>
  <si>
    <t>P049216427411B</t>
  </si>
  <si>
    <t>WOULOGUIKPO TIWA</t>
  </si>
  <si>
    <t>JET HÔTEL</t>
  </si>
  <si>
    <t>P056317861356N</t>
  </si>
  <si>
    <t>KWAMEGNI</t>
  </si>
  <si>
    <t>655301155</t>
  </si>
  <si>
    <t>QUARTIER NGONSAM</t>
  </si>
  <si>
    <t>MAGBA 2B FACE ENTREE MISSION CATHOLIQUE</t>
  </si>
  <si>
    <t>P089417756472F</t>
  </si>
  <si>
    <t>NJOK JANNET AKWECK</t>
  </si>
  <si>
    <t>00237673115120</t>
  </si>
  <si>
    <t>BOA BUILDING - GARDENS</t>
  </si>
  <si>
    <t>P067216045003A</t>
  </si>
  <si>
    <t>EMMANUEL TEMBUG</t>
  </si>
  <si>
    <t>674295998</t>
  </si>
  <si>
    <t>MVOG MBA'A</t>
  </si>
  <si>
    <t>P077017302509G</t>
  </si>
  <si>
    <t>YAKANE</t>
  </si>
  <si>
    <t>697150173</t>
  </si>
  <si>
    <t>CARREFOUR AVANT LE MIRADOR</t>
  </si>
  <si>
    <t>CONSULTATION-FORMATION-CONSEIL</t>
  </si>
  <si>
    <t>M011512247992Y</t>
  </si>
  <si>
    <t>MADISON CONSULTING GROUP</t>
  </si>
  <si>
    <t>P018412441738Y</t>
  </si>
  <si>
    <t>ABDOULAYE HAMADJABOU	AB</t>
  </si>
  <si>
    <t>ABDOULAYE HAMADJABOU</t>
  </si>
  <si>
    <t>M090717256395Y</t>
  </si>
  <si>
    <t>EP MOMZOPIA</t>
  </si>
  <si>
    <t>MOMZOPIA</t>
  </si>
  <si>
    <t>M101612600221D</t>
  </si>
  <si>
    <t>SOCIETE DESANNE SAS</t>
  </si>
  <si>
    <t>694483290</t>
  </si>
  <si>
    <t>P027016096498M</t>
  </si>
  <si>
    <t>DJIENGOUE EPOUSE TIANGUE GEORGETTE</t>
  </si>
  <si>
    <t>00237664454</t>
  </si>
  <si>
    <t>M012118441776N</t>
  </si>
  <si>
    <t>BEF SARL</t>
  </si>
  <si>
    <t>P017214367784F</t>
  </si>
  <si>
    <t>ABOU'OU ZE EPSE ZE ONGUENE</t>
  </si>
  <si>
    <t>662 312 381</t>
  </si>
  <si>
    <t>MFOULOVENG</t>
  </si>
  <si>
    <t>P097412411033R</t>
  </si>
  <si>
    <t>MATCHUEN TAGNE EPSEE WAFFO</t>
  </si>
  <si>
    <t>ROSETTE VIRGINIE</t>
  </si>
  <si>
    <t>696 39 30 59 /697 110 338</t>
  </si>
  <si>
    <t>P046116175775M</t>
  </si>
  <si>
    <t>YOUGANG NGONDIEP EPOUSE OUOGUE</t>
  </si>
  <si>
    <t>ADELE PHILOMENE</t>
  </si>
  <si>
    <t>00237674411219</t>
  </si>
  <si>
    <t>MBEDI ENTREE MALAM</t>
  </si>
  <si>
    <t>VENTE LUNETTES MEDICALES</t>
  </si>
  <si>
    <t>M091412144268K</t>
  </si>
  <si>
    <t>SOCIETE OPTIQUE MEDICALE LASTE</t>
  </si>
  <si>
    <t>STE OPTIQUE MEDICALE LA FIBRE</t>
  </si>
  <si>
    <t>699032395</t>
  </si>
  <si>
    <t>P017812353191M</t>
  </si>
  <si>
    <t>OUMAROU LIMANE</t>
  </si>
  <si>
    <t>676978376</t>
  </si>
  <si>
    <t>M052117210755W</t>
  </si>
  <si>
    <t>INFINITY GROUP LLC</t>
  </si>
  <si>
    <t>ACCOUNTING AND TAX CONSULTING SERVICES, HUMAN CAPITAL MANAGEMENT, PAYROLL OUTSOURCING, SEED CAPITAL INVESTMENT</t>
  </si>
  <si>
    <t>00237694022210</t>
  </si>
  <si>
    <t>P100218504309M</t>
  </si>
  <si>
    <t>AMOUGUI OBAMA</t>
  </si>
  <si>
    <t>MARIE KARELLE</t>
  </si>
  <si>
    <t>P018917730837M</t>
  </si>
  <si>
    <t>DJOUDJA</t>
  </si>
  <si>
    <t>Merveille Laure</t>
  </si>
  <si>
    <t>P129216590497B</t>
  </si>
  <si>
    <t>WIRINGO EDWIN NJOYEE</t>
  </si>
  <si>
    <t>(MOTHER OF PERPETUAL HELP INTEGRATED LIVESTOCK FARM (MOPHILF) THE ETS)</t>
  </si>
  <si>
    <t>P098717633450P</t>
  </si>
  <si>
    <t>MENANG TEKANENG</t>
  </si>
  <si>
    <t>00237698338566</t>
  </si>
  <si>
    <t>CARREFOUR MONOU</t>
  </si>
  <si>
    <t>P015800334871M</t>
  </si>
  <si>
    <t>KANKEM SABINE</t>
  </si>
  <si>
    <t>675 693 843</t>
  </si>
  <si>
    <t>AVANT LE COLL BATIE</t>
  </si>
  <si>
    <t>P017617398763M</t>
  </si>
  <si>
    <t>EZA NGONO</t>
  </si>
  <si>
    <t>FLORENCE NADIE</t>
  </si>
  <si>
    <t>6 74 30 97 94</t>
  </si>
  <si>
    <t>P060016430615J</t>
  </si>
  <si>
    <t>TAGNE FONKOU</t>
  </si>
  <si>
    <t>STÈVE</t>
  </si>
  <si>
    <t>00237679745331</t>
  </si>
  <si>
    <t>M051316116046U</t>
  </si>
  <si>
    <t>FRED AUTO</t>
  </si>
  <si>
    <t>VENTE DE VOITURES DE TOUTES MARQUES- COMMERCE GENERAL- VENTE D'OCCASSION</t>
  </si>
  <si>
    <t>M111816252507N</t>
  </si>
  <si>
    <t>KSD CAMEROUN SARL</t>
  </si>
  <si>
    <t>67789001</t>
  </si>
  <si>
    <t>M081217235684J</t>
  </si>
  <si>
    <t>CETIC DE YEGASSI NKOLENYENG</t>
  </si>
  <si>
    <t>699793284</t>
  </si>
  <si>
    <t>NKOLENYENG</t>
  </si>
  <si>
    <t>UNIVERSIT2 DE YAOUNDE I</t>
  </si>
  <si>
    <t>P016918499847T</t>
  </si>
  <si>
    <t>ZEBAZE TOGOUET</t>
  </si>
  <si>
    <t>SERGE HUBERT.</t>
  </si>
  <si>
    <t>674 37 29 37</t>
  </si>
  <si>
    <t>TP- SERVICES DIVERS- PRESTATIONS SCES</t>
  </si>
  <si>
    <t>P058712735166J</t>
  </si>
  <si>
    <t>GEORGES STEPHANE "ETS TITAN MULTI-SERVICE "</t>
  </si>
  <si>
    <t>694394874</t>
  </si>
  <si>
    <t>P066812380572C</t>
  </si>
  <si>
    <t>NGOUNYEM TEKEU JEAN JEROME</t>
  </si>
  <si>
    <t>MARCHE A G77</t>
  </si>
  <si>
    <t>P068412325941U</t>
  </si>
  <si>
    <t>NGUENI IRENE</t>
  </si>
  <si>
    <t>678446314</t>
  </si>
  <si>
    <t>P107316190667X</t>
  </si>
  <si>
    <t>TIOKOU SERAPHIN</t>
  </si>
  <si>
    <t>699323846</t>
  </si>
  <si>
    <t>MEGO</t>
  </si>
  <si>
    <t>P015916427423Z</t>
  </si>
  <si>
    <t>HOUREYRATOU</t>
  </si>
  <si>
    <t>ADJOUMI</t>
  </si>
  <si>
    <t>00237696902571</t>
  </si>
  <si>
    <t>M012217029775G</t>
  </si>
  <si>
    <t>BELENZA GROUP SARL</t>
  </si>
  <si>
    <t>694097909</t>
  </si>
  <si>
    <t>P019412755772M</t>
  </si>
  <si>
    <t>AMADOU DOCTOR</t>
  </si>
  <si>
    <t>697725764</t>
  </si>
  <si>
    <t>P017316259674D</t>
  </si>
  <si>
    <t>MENONO KEDE</t>
  </si>
  <si>
    <t>ATHANASE ARSENE</t>
  </si>
  <si>
    <t>699995888</t>
  </si>
  <si>
    <t>P049318465390R</t>
  </si>
  <si>
    <t>KOUMPBEU CHEDJOU</t>
  </si>
  <si>
    <t>670110487</t>
  </si>
  <si>
    <t>P098112145741J</t>
  </si>
  <si>
    <t>NKEMBENG CHARLES NCHAMBA</t>
  </si>
  <si>
    <t>675233426</t>
  </si>
  <si>
    <t>P095400051792T</t>
  </si>
  <si>
    <t>MATENE EPOUSE DOHO MADELEINEETS</t>
  </si>
  <si>
    <t>656 99 86  63</t>
  </si>
  <si>
    <t>P038218550335E</t>
  </si>
  <si>
    <t>OULALE</t>
  </si>
  <si>
    <t>M081217780068Q</t>
  </si>
  <si>
    <t>GHS NGUSI</t>
  </si>
  <si>
    <t>677684716</t>
  </si>
  <si>
    <t>LOGISTIQUE COMMERCE GENERAL/PRESTATION DE SERVICES</t>
  </si>
  <si>
    <t>P107812245808P</t>
  </si>
  <si>
    <t>NJIHIM PATCHAKUI EPSE BINELE ELVIRA OLGA</t>
  </si>
  <si>
    <t>ETS LOGISTIQUE COMME</t>
  </si>
  <si>
    <t>6 582</t>
  </si>
  <si>
    <t>698 005 865</t>
  </si>
  <si>
    <t>DERRIERE COLLEGE INSAM</t>
  </si>
  <si>
    <t>M052318222961T</t>
  </si>
  <si>
    <t>ENCO GROUPE SARL</t>
  </si>
  <si>
    <t>P087616085646G</t>
  </si>
  <si>
    <t>TCHOUWA SUNDJUE</t>
  </si>
  <si>
    <t>P072416368144U</t>
  </si>
  <si>
    <t>BEK ITE</t>
  </si>
  <si>
    <t>ALOYS GAETAN</t>
  </si>
  <si>
    <t>691056995</t>
  </si>
  <si>
    <t>P017212499230Z</t>
  </si>
  <si>
    <t>IYA ABDOURAHMAN</t>
  </si>
  <si>
    <t>TRANSPORT-SERVICES-QHSE AUDIT</t>
  </si>
  <si>
    <t>M032014411121E</t>
  </si>
  <si>
    <t>AFRICA OFFSHORE SCES &amp; ENGINEERING</t>
  </si>
  <si>
    <t>WORKS PLC; "AFOSE WORKS PLC"</t>
  </si>
  <si>
    <t>P129018162557L</t>
  </si>
  <si>
    <t>DONTSOP GUEFFO</t>
  </si>
  <si>
    <t>BECQUER</t>
  </si>
  <si>
    <t>653065448</t>
  </si>
  <si>
    <t>P107200417194Q</t>
  </si>
  <si>
    <t>TCHABEU KUINDJEU VALERIE GEORGETTE</t>
  </si>
  <si>
    <t>TCHABEU KUINDJEU VALERIE</t>
  </si>
  <si>
    <t>677523675</t>
  </si>
  <si>
    <t>P127016290634M</t>
  </si>
  <si>
    <t>NOUFEDZOH</t>
  </si>
  <si>
    <t>+237677362744</t>
  </si>
  <si>
    <t>P108217288936L</t>
  </si>
  <si>
    <t>NDALI TECLAIRE EPSE MBOM</t>
  </si>
  <si>
    <t>ETS LA MARTINIERE</t>
  </si>
  <si>
    <t>696013658</t>
  </si>
  <si>
    <t>P036712331171E</t>
  </si>
  <si>
    <t>699811896/672338888</t>
  </si>
  <si>
    <t>TOTAL AYOS</t>
  </si>
  <si>
    <t>P019216597387D</t>
  </si>
  <si>
    <t>HAMZA SALI</t>
  </si>
  <si>
    <t>00237699249186</t>
  </si>
  <si>
    <t>P067617765534R</t>
  </si>
  <si>
    <t>IBRAHIM DEHEBOU</t>
  </si>
  <si>
    <t>00237690504410</t>
  </si>
  <si>
    <t>P076013060925U</t>
  </si>
  <si>
    <t>AYISSI NEE PECK CATHERINE</t>
  </si>
  <si>
    <t>677733707/699724841</t>
  </si>
  <si>
    <t>ACCOMPAGNEMENT DANS LA PROCEDURE D'IMMIGRATION</t>
  </si>
  <si>
    <t>M012416403260T</t>
  </si>
  <si>
    <t>VISION TRAVEL CONSULTING</t>
  </si>
  <si>
    <t>AVANT PHARMACIE COMOS</t>
  </si>
  <si>
    <t>P059518603805F</t>
  </si>
  <si>
    <t>NTOMEN NJEUNDAM</t>
  </si>
  <si>
    <t>LUCIA EGEE</t>
  </si>
  <si>
    <t>ENSEIGNEMENT GENERAL 1ER ET 2ND CYCLE</t>
  </si>
  <si>
    <t>M110816439068D</t>
  </si>
  <si>
    <t>INSTITUT TAGA</t>
  </si>
  <si>
    <t>P048016352083X</t>
  </si>
  <si>
    <t>GAHAM BERDASA</t>
  </si>
  <si>
    <t>0023767907965489</t>
  </si>
  <si>
    <t>P048412410600L</t>
  </si>
  <si>
    <t>EMOUNGUE MATAM AURELIE</t>
  </si>
  <si>
    <t>ETS EMOUNGUE MATAM AURELIE</t>
  </si>
  <si>
    <t>P107414523564C</t>
  </si>
  <si>
    <t>WANDJA TCHANGKEMI</t>
  </si>
  <si>
    <t>P087117879126E</t>
  </si>
  <si>
    <t>IDA FLORE</t>
  </si>
  <si>
    <t>698629163</t>
  </si>
  <si>
    <t>M119400000717E</t>
  </si>
  <si>
    <t>33429747/74634007</t>
  </si>
  <si>
    <t>BOULEVARD DU GENERAL LECLERC</t>
  </si>
  <si>
    <t>P067614799877N</t>
  </si>
  <si>
    <t>OLYVE DAURICE</t>
  </si>
  <si>
    <t>656083302</t>
  </si>
  <si>
    <t>P018316441477B</t>
  </si>
  <si>
    <t>NGO BIKIM</t>
  </si>
  <si>
    <t>696987381</t>
  </si>
  <si>
    <t>M082116420148A</t>
  </si>
  <si>
    <t>WONDERLAND SARL</t>
  </si>
  <si>
    <t>P046416069751Y</t>
  </si>
  <si>
    <t>ROND-POINT EXPRESSE (MARCHÉ)</t>
  </si>
  <si>
    <t>PHARMACIE,VTE PDTS PHARMACEUTIQUES</t>
  </si>
  <si>
    <t>M011712648837K</t>
  </si>
  <si>
    <t>GROUPE DE L’AMITIÉ SARL</t>
  </si>
  <si>
    <t>GROUPE DE L'AMITIE</t>
  </si>
  <si>
    <t>675986279</t>
  </si>
  <si>
    <t>TCHUENOU</t>
  </si>
  <si>
    <t>FACE  MAISON DE LA FEMME DU HAUT-NKAM</t>
  </si>
  <si>
    <t>P126716037639F</t>
  </si>
  <si>
    <t>OUMAROU MAL HAMADOU</t>
  </si>
  <si>
    <t>00237223231209</t>
  </si>
  <si>
    <t>P027900387313Z</t>
  </si>
  <si>
    <t>696000559</t>
  </si>
  <si>
    <t>P087212149266L</t>
  </si>
  <si>
    <t>FOUDAH TCHINDA</t>
  </si>
  <si>
    <t>699847565</t>
  </si>
  <si>
    <t>M020500019581S</t>
  </si>
  <si>
    <t>BA-NICAM &amp; SONS COMPANY LTD.</t>
  </si>
  <si>
    <t>B.C &amp; S CO. LTD</t>
  </si>
  <si>
    <t>P015800221821K</t>
  </si>
  <si>
    <t>FADIMA Epse MECKA</t>
  </si>
  <si>
    <t>675909696</t>
  </si>
  <si>
    <t>P010016286663D</t>
  </si>
  <si>
    <t>655165575</t>
  </si>
  <si>
    <t>SHEL</t>
  </si>
  <si>
    <t>P096814409196X</t>
  </si>
  <si>
    <t>ADAMA SIDDI</t>
  </si>
  <si>
    <t>677441122</t>
  </si>
  <si>
    <t>P010117974152X</t>
  </si>
  <si>
    <t>FEUKENG YEMENE</t>
  </si>
  <si>
    <t>STALEY BLAINO</t>
  </si>
  <si>
    <t>MOKOLO FACE CCA</t>
  </si>
  <si>
    <t>PRESTTATION DE SERVICES</t>
  </si>
  <si>
    <t>P017300361209G</t>
  </si>
  <si>
    <t>MOUNGBAYI</t>
  </si>
  <si>
    <t>11750 YAOUNDE</t>
  </si>
  <si>
    <t>P069016566077K</t>
  </si>
  <si>
    <t>KEUZO TSAMO</t>
  </si>
  <si>
    <t>680429882</t>
  </si>
  <si>
    <t>P059517726263P</t>
  </si>
  <si>
    <t>NONO MANGWA</t>
  </si>
  <si>
    <t>AUTHAVIA NATACHA</t>
  </si>
  <si>
    <t>00237660763212</t>
  </si>
  <si>
    <t>P127300025758H</t>
  </si>
  <si>
    <t>ANEGA NKOA EPSEE FOE</t>
  </si>
  <si>
    <t>P028111957835G</t>
  </si>
  <si>
    <t>KAMTSI</t>
  </si>
  <si>
    <t>KENMOL FABRICE</t>
  </si>
  <si>
    <t>677041642</t>
  </si>
  <si>
    <t>P078818497220F</t>
  </si>
  <si>
    <t>FRANÇOIS MITTERRAND</t>
  </si>
  <si>
    <t>672635736</t>
  </si>
  <si>
    <t>MONTEE MARCHÉ B MINGMETO</t>
  </si>
  <si>
    <t>P070016400392K</t>
  </si>
  <si>
    <t>NYUYSEVER</t>
  </si>
  <si>
    <t>ISHMAEL LEINYUY</t>
  </si>
  <si>
    <t>00237652611356</t>
  </si>
  <si>
    <t>CENTRE ETOUG-EBE</t>
  </si>
  <si>
    <t>P037516285805F</t>
  </si>
  <si>
    <t>OBI OKEKE JIWU</t>
  </si>
  <si>
    <t>MARCHE N 019</t>
  </si>
  <si>
    <t>P018315994319N</t>
  </si>
  <si>
    <t>NGAMOU ÉPOUSE ETIZOCK</t>
  </si>
  <si>
    <t>ANNIE ELÉONORE</t>
  </si>
  <si>
    <t>M100300038632A</t>
  </si>
  <si>
    <t>ECOLE MAT BILINGUE PRIMAIRE MONIQUE ET NIAT</t>
  </si>
  <si>
    <t>E.M.B.P. MON. ET NIAT</t>
  </si>
  <si>
    <t>PRESTATION DE SERVICES TECHNIQUE/CCE GL</t>
  </si>
  <si>
    <t>P068112752260T</t>
  </si>
  <si>
    <t>DONDJOU OLIVIER</t>
  </si>
  <si>
    <t>ETS DONDJOU &amp; CIE</t>
  </si>
  <si>
    <t>677985899</t>
  </si>
  <si>
    <t>AVENUE DR JAMOT</t>
  </si>
  <si>
    <t>P089017432355J</t>
  </si>
  <si>
    <t>FEUGANG SEGNI</t>
  </si>
  <si>
    <t>GUILIN</t>
  </si>
  <si>
    <t>673484874</t>
  </si>
  <si>
    <t>P068317947630P</t>
  </si>
  <si>
    <t>AURELINE MALTIDE</t>
  </si>
  <si>
    <t>0023779761007</t>
  </si>
  <si>
    <t>BP 778</t>
  </si>
  <si>
    <t>P028316716161Q</t>
  </si>
  <si>
    <t>MANG EBE</t>
  </si>
  <si>
    <t>P057812376108Q</t>
  </si>
  <si>
    <t>BIMBO LASTAN DIEUDONNE</t>
  </si>
  <si>
    <t>679230696</t>
  </si>
  <si>
    <t>P077412721806U</t>
  </si>
  <si>
    <t>MEKOU EMINI SOLANGE</t>
  </si>
  <si>
    <t>ETS MEKOU EMINI SOLANGE</t>
  </si>
  <si>
    <t>677 62 14 43</t>
  </si>
  <si>
    <t>NYONG et SO'O</t>
  </si>
  <si>
    <t>TRANSFORMATION PRODUITS AGROALIMENTAIRES</t>
  </si>
  <si>
    <t>P087114909354B</t>
  </si>
  <si>
    <t>NDAMO TSAMEZEU</t>
  </si>
  <si>
    <t>675861465</t>
  </si>
  <si>
    <t>TAMTAM WEEK-END</t>
  </si>
  <si>
    <t>P018616299804S</t>
  </si>
  <si>
    <t>GHOMSI SILOKTAH</t>
  </si>
  <si>
    <t>002376......182911</t>
  </si>
  <si>
    <t>P026716380737R</t>
  </si>
  <si>
    <t>.TCHOKETE BANIMBE</t>
  </si>
  <si>
    <t>00237691031685</t>
  </si>
  <si>
    <t>Epicerie</t>
  </si>
  <si>
    <t>P018000492265L</t>
  </si>
  <si>
    <t>GOUMAR AHMED ISSOUF</t>
  </si>
  <si>
    <t>DOUALA/Bonaloka</t>
  </si>
  <si>
    <t>P127000229325S</t>
  </si>
  <si>
    <t>ATANGANA BIKOUE</t>
  </si>
  <si>
    <t>CARREFOUR ESSAMBA</t>
  </si>
  <si>
    <t>P016912545979D</t>
  </si>
  <si>
    <t>ESSONGO NJONO</t>
  </si>
  <si>
    <t>ANNE ROSETTE</t>
  </si>
  <si>
    <t>DEV'T SOLUTION ENERGETIQ-COMMERCE</t>
  </si>
  <si>
    <t>M071812715422D</t>
  </si>
  <si>
    <t>AFRICA LUBRICANTS &amp; ENERGY SOLUTIONS</t>
  </si>
  <si>
    <t>COMPANY. "ALESCO" S.A</t>
  </si>
  <si>
    <t>696909384</t>
  </si>
  <si>
    <t>VENTE B H V</t>
  </si>
  <si>
    <t>P047000122751T</t>
  </si>
  <si>
    <t>MPOUMA BABA</t>
  </si>
  <si>
    <t>DIEUDONNE PARFAIT</t>
  </si>
  <si>
    <t>655012306</t>
  </si>
  <si>
    <t>VENTE DISPOSITIFS MEDICAUX</t>
  </si>
  <si>
    <t>M011200039879J</t>
  </si>
  <si>
    <t>DIAGNOSTICIS CAMEROUN SARL</t>
  </si>
  <si>
    <t>DIAGNOSTICS CAM SRL</t>
  </si>
  <si>
    <t>P076712645310S</t>
  </si>
  <si>
    <t>TCHENGOUE</t>
  </si>
  <si>
    <t>677052777</t>
  </si>
  <si>
    <t>SERVICE DIVERS</t>
  </si>
  <si>
    <t>P127216401038T</t>
  </si>
  <si>
    <t>699781313</t>
  </si>
  <si>
    <t>CARREFOUR BON PASTEUR</t>
  </si>
  <si>
    <t>ENGINEERING &amp; SHIPPING</t>
  </si>
  <si>
    <t>M011912772951W</t>
  </si>
  <si>
    <t>AWO &amp; SONS ENGINEERING AND SHIPPING</t>
  </si>
  <si>
    <t>678331240</t>
  </si>
  <si>
    <t>P109217200852W</t>
  </si>
  <si>
    <t>POUDITO</t>
  </si>
  <si>
    <t>00237694527557</t>
  </si>
  <si>
    <t>VENTE DES PAGNE</t>
  </si>
  <si>
    <t>P068616572506Y</t>
  </si>
  <si>
    <t>Enseignement général</t>
  </si>
  <si>
    <t>M012217742455G</t>
  </si>
  <si>
    <t>LYCÉE CLASSIQUE DE NANGA-EBOKO</t>
  </si>
  <si>
    <t>677898312</t>
  </si>
  <si>
    <t>P016316286192Y</t>
  </si>
  <si>
    <t>ESSOUMBA ANDRÉ CLAUDE</t>
  </si>
  <si>
    <t>676004038</t>
  </si>
  <si>
    <t>P108617171810P</t>
  </si>
  <si>
    <t>BOUYO KEPSEU</t>
  </si>
  <si>
    <t>DIDESTINE CHANCELLE</t>
  </si>
  <si>
    <t>690256801</t>
  </si>
  <si>
    <t>P036216266202T</t>
  </si>
  <si>
    <t>NWEKE ANENE TITUS</t>
  </si>
  <si>
    <t>675015097</t>
  </si>
  <si>
    <t>P098217485045D</t>
  </si>
  <si>
    <t>MENGUE ESSONG</t>
  </si>
  <si>
    <t>00237697802215</t>
  </si>
  <si>
    <t>P118514408910J</t>
  </si>
  <si>
    <t>BIANE TITTY</t>
  </si>
  <si>
    <t>ANDRE ROGER</t>
  </si>
  <si>
    <t>695128627</t>
  </si>
  <si>
    <t>M010800023695B</t>
  </si>
  <si>
    <t>AFRIGROUPE INSURANCE SA</t>
  </si>
  <si>
    <t>AFRIASSURE SA</t>
  </si>
  <si>
    <t>698400962</t>
  </si>
  <si>
    <t>P047316206299Y</t>
  </si>
  <si>
    <t>699164208</t>
  </si>
  <si>
    <t>P058916184297G</t>
  </si>
  <si>
    <t>TCHOUKOUAGA</t>
  </si>
  <si>
    <t>MARYLINE MESTILE</t>
  </si>
  <si>
    <t>0023765061</t>
  </si>
  <si>
    <t>P069215148360R</t>
  </si>
  <si>
    <t>DATEU LIDIANE</t>
  </si>
  <si>
    <t>P055917890338T</t>
  </si>
  <si>
    <t>ST PAUL MOUDOUROU DJEMBE</t>
  </si>
  <si>
    <t>P077017975144X</t>
  </si>
  <si>
    <t>KEYAMPI</t>
  </si>
  <si>
    <t>692760592</t>
  </si>
  <si>
    <t>ECOLE LES PETITS ANGES</t>
  </si>
  <si>
    <t>P087116617807K</t>
  </si>
  <si>
    <t>00237690942342</t>
  </si>
  <si>
    <t>MARCHE CENTRAL BLOC A:BA237</t>
  </si>
  <si>
    <t>P039218523313B</t>
  </si>
  <si>
    <t>671321545</t>
  </si>
  <si>
    <t>P058912551090H</t>
  </si>
  <si>
    <t>DASSI EPSE MBETENE EMMANUELLE</t>
  </si>
  <si>
    <t>ETS DASSI EPSE MBETENE EMMANUELLE</t>
  </si>
  <si>
    <t>P018212525156H</t>
  </si>
  <si>
    <t>672 784 290</t>
  </si>
  <si>
    <t>EDITION ET PUBLICITE</t>
  </si>
  <si>
    <t>M031300045222H</t>
  </si>
  <si>
    <t>STE MUTUELLE MULTIPRINT SARL</t>
  </si>
  <si>
    <t>STE 2M SARL</t>
  </si>
  <si>
    <t>696554735/674510483</t>
  </si>
  <si>
    <t>P108612481101N</t>
  </si>
  <si>
    <t>TAMNO</t>
  </si>
  <si>
    <t>RHODESTIN</t>
  </si>
  <si>
    <t>655482829</t>
  </si>
  <si>
    <t>P108614701852H</t>
  </si>
  <si>
    <t>MOUWIA HAMIDOU</t>
  </si>
  <si>
    <t>699533160</t>
  </si>
  <si>
    <t>P116800545077C</t>
  </si>
  <si>
    <t>OBEN CATHERINE ARRAH</t>
  </si>
  <si>
    <t>677164127</t>
  </si>
  <si>
    <t>MABETA FISHING PORT</t>
  </si>
  <si>
    <t>M011817257075B</t>
  </si>
  <si>
    <t>E ISL DE NJINDARE</t>
  </si>
  <si>
    <t>DENJINDARE</t>
  </si>
  <si>
    <t>P016415136282D</t>
  </si>
  <si>
    <t>651018102</t>
  </si>
  <si>
    <t>COLLEGE COPSECO</t>
  </si>
  <si>
    <t>P020016409382A</t>
  </si>
  <si>
    <t>ETS KOAGNE HERMAN</t>
  </si>
  <si>
    <t>012147694488823</t>
  </si>
  <si>
    <t>P079217274429E</t>
  </si>
  <si>
    <t>SHANCELINE FUTELA</t>
  </si>
  <si>
    <t>675680897</t>
  </si>
  <si>
    <t>TERRE MAUDITE</t>
  </si>
  <si>
    <t>M062318427266M</t>
  </si>
  <si>
    <t>JUST DRINK SARL</t>
  </si>
  <si>
    <t>M080214406864G</t>
  </si>
  <si>
    <t>E.P.M.B.P.L."LES METANG"</t>
  </si>
  <si>
    <t>E.P.M.B.P.L.LES METANG</t>
  </si>
  <si>
    <t>670624010</t>
  </si>
  <si>
    <t>P127800487490N</t>
  </si>
  <si>
    <t>NGO ILOGA JULIE ROSE</t>
  </si>
  <si>
    <t>699385180</t>
  </si>
  <si>
    <t>P047012495561A</t>
  </si>
  <si>
    <t>MARIE REGINE</t>
  </si>
  <si>
    <t>P100618606557G</t>
  </si>
  <si>
    <t>YANG XIN</t>
  </si>
  <si>
    <t>P019912646091H</t>
  </si>
  <si>
    <t>MFOPOUT AROUNA</t>
  </si>
  <si>
    <t>651600184</t>
  </si>
  <si>
    <t>P018012351216A</t>
  </si>
  <si>
    <t>ADU SINDO JAILOAD</t>
  </si>
  <si>
    <t>ADU SINDO JAILO</t>
  </si>
  <si>
    <t>670 52 74 47</t>
  </si>
  <si>
    <t>P096312434633F</t>
  </si>
  <si>
    <t>NDONGO SEH EPSEE OTO ALO'O</t>
  </si>
  <si>
    <t>HELENE GISELE</t>
  </si>
  <si>
    <t>699482345</t>
  </si>
  <si>
    <t>P017812497991N</t>
  </si>
  <si>
    <t>P047912603000W</t>
  </si>
  <si>
    <t>MAKAM TANEFO</t>
  </si>
  <si>
    <t>691186939</t>
  </si>
  <si>
    <t>M022118560639F</t>
  </si>
  <si>
    <t>CABINET DE DIAGNOSTIC MEDICAL PRESTIGE</t>
  </si>
  <si>
    <t>CDMP</t>
  </si>
  <si>
    <t>696363035</t>
  </si>
  <si>
    <t>SANTA ELENA</t>
  </si>
  <si>
    <t>P019117332222W</t>
  </si>
  <si>
    <t>TSAGUE NGNINTEDEM</t>
  </si>
  <si>
    <t>ARNAUD HYACINTHE</t>
  </si>
  <si>
    <t>697949297</t>
  </si>
  <si>
    <t>P126912405171S</t>
  </si>
  <si>
    <t>OKONKWO EDMOND</t>
  </si>
  <si>
    <t>ETS OKONKWO EDMOND</t>
  </si>
  <si>
    <t>P018212721223G</t>
  </si>
  <si>
    <t>MOUNJOUTOUI MONJAP ARLETTE CHRISTELLE</t>
  </si>
  <si>
    <t>699898835</t>
  </si>
  <si>
    <t>ROND POINT ROUTE DU NORD</t>
  </si>
  <si>
    <t>PARFUMERIE/CALL BOX</t>
  </si>
  <si>
    <t>P088014334357M</t>
  </si>
  <si>
    <t>TEUFANG EPSEE KUME KAMGANG</t>
  </si>
  <si>
    <t>CHARMUE LAURE</t>
  </si>
  <si>
    <t>693407304</t>
  </si>
  <si>
    <t>M111712655735G</t>
  </si>
  <si>
    <t>SOCIETE GAN BTP SARL</t>
  </si>
  <si>
    <t>696 280 648/671 444 346</t>
  </si>
  <si>
    <t>AKWA SALLE DES FETES</t>
  </si>
  <si>
    <t>FACE POLYCLINIQUE D AKWA</t>
  </si>
  <si>
    <t>P026800222001A</t>
  </si>
  <si>
    <t>JOHN NJI</t>
  </si>
  <si>
    <t>P010016209750E</t>
  </si>
  <si>
    <t>KENECHUKWU HILLARY</t>
  </si>
  <si>
    <t>M051300048276E</t>
  </si>
  <si>
    <t>STE DU DEVELOPPEMENT DURABLE DU CAMEROUN</t>
  </si>
  <si>
    <t>SDDC SARL</t>
  </si>
  <si>
    <t>33063451/77200008</t>
  </si>
  <si>
    <t>RUE PAU DOUALA BAR</t>
  </si>
  <si>
    <t>P057512961770Q</t>
  </si>
  <si>
    <t>NYEGUE EPSEE EONE MAXIMILIENNE ASCENSION</t>
  </si>
  <si>
    <t>699956068</t>
  </si>
  <si>
    <t>M040414439832W</t>
  </si>
  <si>
    <t>NDOP DISTRICT HOSPITAL</t>
  </si>
  <si>
    <t>675460065</t>
  </si>
  <si>
    <t>P119316612270H</t>
  </si>
  <si>
    <t>CARREFOUR ÉCOLE PRIMAIRE</t>
  </si>
  <si>
    <t>P088012622952Y</t>
  </si>
  <si>
    <t>NGAMTE EPSE MOUSSIPOU MONIQUE</t>
  </si>
  <si>
    <t>656 521 072</t>
  </si>
  <si>
    <t>Marché CPT 017</t>
  </si>
  <si>
    <t>P058812601158Y</t>
  </si>
  <si>
    <t>BILAL OUSMANOU</t>
  </si>
  <si>
    <t>699510477</t>
  </si>
  <si>
    <t>P010016016648J</t>
  </si>
  <si>
    <t>656555965</t>
  </si>
  <si>
    <t>P078300504853M</t>
  </si>
  <si>
    <t>PATRIO</t>
  </si>
  <si>
    <t>675632020</t>
  </si>
  <si>
    <t>P038512732249Y</t>
  </si>
  <si>
    <t>695208873</t>
  </si>
  <si>
    <t>KAMKOP VERS CAMP MILITAIRE</t>
  </si>
  <si>
    <t>P019816804558W</t>
  </si>
  <si>
    <t>CADRE FINANCE</t>
  </si>
  <si>
    <t>P038916153198H</t>
  </si>
  <si>
    <t>NDIKWA ALBERT</t>
  </si>
  <si>
    <t>YUNGONG</t>
  </si>
  <si>
    <t>0023700644768650</t>
  </si>
  <si>
    <t>ADMIN GENERAL PRISON</t>
  </si>
  <si>
    <t>P026217478653C</t>
  </si>
  <si>
    <t>WATCHUENG</t>
  </si>
  <si>
    <t>ESSESALAKOK</t>
  </si>
  <si>
    <t>P017017157925T</t>
  </si>
  <si>
    <t>695350450</t>
  </si>
  <si>
    <t>P088500506508C</t>
  </si>
  <si>
    <t>CHRISTIAN TANTOR</t>
  </si>
  <si>
    <t>M042217292505A</t>
  </si>
  <si>
    <t>ALOEFINTECH SARL</t>
  </si>
  <si>
    <t>696829846</t>
  </si>
  <si>
    <t>P058516264095E</t>
  </si>
  <si>
    <t>OBUTE VERONICA KELECHI</t>
  </si>
  <si>
    <t>P025612283279P</t>
  </si>
  <si>
    <t>ATANGANA BELINGA MICHEL JOSEPH</t>
  </si>
  <si>
    <t>ETS MABEL &amp; CIE</t>
  </si>
  <si>
    <t>699921730</t>
  </si>
  <si>
    <t>DERRIERE NDI SAMBA</t>
  </si>
  <si>
    <t>P118612090305C</t>
  </si>
  <si>
    <t>NGNEUTCHOUE KOUSOK GAELLE</t>
  </si>
  <si>
    <t>ARIJO TRAVEL SERVICES</t>
  </si>
  <si>
    <t>15 808</t>
  </si>
  <si>
    <t>699042124</t>
  </si>
  <si>
    <t>DERRIERE BICEC CENTRALE</t>
  </si>
  <si>
    <t>P086612675045Z</t>
  </si>
  <si>
    <t>PATCHUISSE FRANCOIS</t>
  </si>
  <si>
    <t>TSAPA</t>
  </si>
  <si>
    <t>P039212486763J</t>
  </si>
  <si>
    <t>OUSMANOU ABDOUL KADIRI</t>
  </si>
  <si>
    <t>695 41 46 97</t>
  </si>
  <si>
    <t>P115200403618D</t>
  </si>
  <si>
    <t>AMUNGWAFOR</t>
  </si>
  <si>
    <t>MANJO MARTIN</t>
  </si>
  <si>
    <t>P119717846390L</t>
  </si>
  <si>
    <t>+237681473989</t>
  </si>
  <si>
    <t>P079817687070Y</t>
  </si>
  <si>
    <t>ABIGAELLE</t>
  </si>
  <si>
    <t>00237697820481</t>
  </si>
  <si>
    <t>COMMERCE GÉNÉRAL (VENTE DE PAGNES ET TISSUS)</t>
  </si>
  <si>
    <t>P117816041354N</t>
  </si>
  <si>
    <t>KPOUNDAM</t>
  </si>
  <si>
    <t>00237656625422</t>
  </si>
  <si>
    <t>MARCHÉ MUNICIPAL DE FOUMBAN</t>
  </si>
  <si>
    <t>P107416414612U</t>
  </si>
  <si>
    <t>NGUENA TSOBZE</t>
  </si>
  <si>
    <t>P019517103530S</t>
  </si>
  <si>
    <t>678393437</t>
  </si>
  <si>
    <t>M112217817347M</t>
  </si>
  <si>
    <t>DEMANOU CONSTRUCTION SARL</t>
  </si>
  <si>
    <t>DEMANOU CONSTRUCTION</t>
  </si>
  <si>
    <t>REPRESENTATION NEGOCE COMMERCE GENERAL IMPORT EXPORT</t>
  </si>
  <si>
    <t>00237656500322</t>
  </si>
  <si>
    <t>DOUALA ROND POINT TEKAM</t>
  </si>
  <si>
    <t>P038518177431U</t>
  </si>
  <si>
    <t>00237695392499/654546707</t>
  </si>
  <si>
    <t>P019717271713M</t>
  </si>
  <si>
    <t>680209223</t>
  </si>
  <si>
    <t>P014816043233G</t>
  </si>
  <si>
    <t>A COTE DE BOIS HOTEL</t>
  </si>
  <si>
    <t>M012317857343W</t>
  </si>
  <si>
    <t>BOSECX FX LTD</t>
  </si>
  <si>
    <t>EXCHANGE OFFICE,NANUALLY EXCHANGE,GENERAL TRADE,CONSULTANCY,IMPORT-EXPORT,REAL ESTATE,MOBILE MONEY,SERVICE PROVIDER</t>
  </si>
  <si>
    <t>M121212624363S</t>
  </si>
  <si>
    <t>679206354</t>
  </si>
  <si>
    <t>P018712144995B</t>
  </si>
  <si>
    <t>MEGUIAZEM TCHINDA THIERRYMEGU</t>
  </si>
  <si>
    <t>674873200</t>
  </si>
  <si>
    <t>P047117349196Z</t>
  </si>
  <si>
    <t>00237655836467</t>
  </si>
  <si>
    <t>P088100561993A</t>
  </si>
  <si>
    <t>DOUSWE LAMBERT</t>
  </si>
  <si>
    <t>P046612652607S</t>
  </si>
  <si>
    <t>KOUOH DOOH MICHEL JACQUES</t>
  </si>
  <si>
    <t>ETS KOUOH DOOH MICHEL JACQUES</t>
  </si>
  <si>
    <t>698 268 585</t>
  </si>
  <si>
    <t>FACE FOYER FANDA</t>
  </si>
  <si>
    <t>P066300097003X</t>
  </si>
  <si>
    <t>TALOTSING</t>
  </si>
  <si>
    <t>677036351</t>
  </si>
  <si>
    <t>P038515134547D</t>
  </si>
  <si>
    <t>YANKAP FOTSO</t>
  </si>
  <si>
    <t>DUVALIES</t>
  </si>
  <si>
    <t>P087300222353L</t>
  </si>
  <si>
    <t>NOUNAMO KAMDEM JEAN PAULETS</t>
  </si>
  <si>
    <t>ETS NOUNAMO KAMDEM</t>
  </si>
  <si>
    <t>650897802</t>
  </si>
  <si>
    <t>P050018272137H</t>
  </si>
  <si>
    <t>JULIETTE FOFUNG.</t>
  </si>
  <si>
    <t>00237652426075</t>
  </si>
  <si>
    <t>P128616230294L</t>
  </si>
  <si>
    <t>NTCHOKOUALIEU</t>
  </si>
  <si>
    <t>ADELINE FLORE.</t>
  </si>
  <si>
    <t>ENTRÉE LAPIRO</t>
  </si>
  <si>
    <t>P088818054985B</t>
  </si>
  <si>
    <t>NCHE VALENTINE</t>
  </si>
  <si>
    <t>00237674763530</t>
  </si>
  <si>
    <t>SEBC</t>
  </si>
  <si>
    <t>P106117162892W</t>
  </si>
  <si>
    <t>BARGAYO</t>
  </si>
  <si>
    <t>CARMELO</t>
  </si>
  <si>
    <t>00237675938423</t>
  </si>
  <si>
    <t>M011817256543A</t>
  </si>
  <si>
    <t>GROUPE SCOLAIRE BIL NUAYU</t>
  </si>
  <si>
    <t>699863117</t>
  </si>
  <si>
    <t>P113814684320B</t>
  </si>
  <si>
    <t>AVEBE EPSE.YONGUI MASSOK</t>
  </si>
  <si>
    <t>M082316011422E</t>
  </si>
  <si>
    <t>UNITED NYANGWE SERVICES</t>
  </si>
  <si>
    <t>673664178</t>
  </si>
  <si>
    <t>P108415231603N</t>
  </si>
  <si>
    <t>IMMEUBLE DE LA LEKIE</t>
  </si>
  <si>
    <t>PRESTATIONS DE SERVICES &amp; GENERAL COMMERCE</t>
  </si>
  <si>
    <t>M031812697044E</t>
  </si>
  <si>
    <t>GROUP NICOP COMPANY LTD</t>
  </si>
  <si>
    <t>675093613</t>
  </si>
  <si>
    <t>M071211475533N</t>
  </si>
  <si>
    <t>STE CAMER REPRESENT &amp; D'IMPORT EXPORT</t>
  </si>
  <si>
    <t>SOCRIMEX SARL</t>
  </si>
  <si>
    <t>677669394</t>
  </si>
  <si>
    <t>M112316254252W</t>
  </si>
  <si>
    <t>WAF GLOBAL SERVICE SARL</t>
  </si>
  <si>
    <t>MAINTENANCE ELECTRIQUE-INFORMATIQUE- TRANSIT, TRANSPORT- BATIMENT TRAVAUX PUBLIQUE- COMMERCE GENERAL- NÉGOCE ET CONSEIL- IMPORT-EXPORT</t>
  </si>
  <si>
    <t>00237679470890</t>
  </si>
  <si>
    <t>WAFGLOBAL19@GMAIL.COM</t>
  </si>
  <si>
    <t>P108416223174X</t>
  </si>
  <si>
    <t>THERESE SIDOINE</t>
  </si>
  <si>
    <t>676095099</t>
  </si>
  <si>
    <t>P087812496958K</t>
  </si>
  <si>
    <t>NGOMONTOH</t>
  </si>
  <si>
    <t>677515145</t>
  </si>
  <si>
    <t>VENTINARY JUNCTION</t>
  </si>
  <si>
    <t>VENTE DE CONSOMMABLE INFORMATIQUE</t>
  </si>
  <si>
    <t>P106800228751S</t>
  </si>
  <si>
    <t>KUETCHE MAURICEKUET</t>
  </si>
  <si>
    <t>KUETCHE MAURICE</t>
  </si>
  <si>
    <t>675365629</t>
  </si>
  <si>
    <t>CCE GL/PREST SCES/IMP-EXP/PRODUCT.</t>
  </si>
  <si>
    <t>P096712143463D</t>
  </si>
  <si>
    <t>YOUH CHARLES</t>
  </si>
  <si>
    <t>"ETS GOSEN YOUH"</t>
  </si>
  <si>
    <t>237690134616</t>
  </si>
  <si>
    <t>P057600279916N</t>
  </si>
  <si>
    <t>ELIENTO MUMBA NGALA</t>
  </si>
  <si>
    <t>(ITALAFRIC ENTERPRISE)</t>
  </si>
  <si>
    <t>699493435</t>
  </si>
  <si>
    <t>P105512413443C</t>
  </si>
  <si>
    <t>Kepseu</t>
  </si>
  <si>
    <t>Ets Kepseu</t>
  </si>
  <si>
    <t>699 52 87 00</t>
  </si>
  <si>
    <t>Collège Jesus Marie</t>
  </si>
  <si>
    <t>COMMERCE GNL -IMP/ EXP</t>
  </si>
  <si>
    <t>P089312727975E</t>
  </si>
  <si>
    <t>METILA NGAH MARIE ANGELE</t>
  </si>
  <si>
    <t>ETS ATEGWA'S</t>
  </si>
  <si>
    <t>P058216093855T</t>
  </si>
  <si>
    <t>EMAKAM MONKAM</t>
  </si>
  <si>
    <t>693925017</t>
  </si>
  <si>
    <t>P080116415807H</t>
  </si>
  <si>
    <t>ONUIGBO</t>
  </si>
  <si>
    <t>OLIVIER NMASINACHI</t>
  </si>
  <si>
    <t>0023773154500</t>
  </si>
  <si>
    <t>ABOUJA</t>
  </si>
  <si>
    <t>673154500</t>
  </si>
  <si>
    <t>P029012516465A</t>
  </si>
  <si>
    <t>IHIMBRU ZINTGRAFF OTH</t>
  </si>
  <si>
    <t>691860044</t>
  </si>
  <si>
    <t>P047716516394S</t>
  </si>
  <si>
    <t>677816682</t>
  </si>
  <si>
    <t>M071000034389H</t>
  </si>
  <si>
    <t>STE SKF FRANCE CAMEROUN</t>
  </si>
  <si>
    <t>P085916394526L</t>
  </si>
  <si>
    <t>YEPKEP EPSE NJIOYA</t>
  </si>
  <si>
    <t>00237677733208</t>
  </si>
  <si>
    <t>P126313533781E</t>
  </si>
  <si>
    <t>EWANE NDOBO ROGER</t>
  </si>
  <si>
    <t>P018416326658N</t>
  </si>
  <si>
    <t>00237754497180</t>
  </si>
  <si>
    <t>P038817340996W</t>
  </si>
  <si>
    <t>NONO KOMGUEP</t>
  </si>
  <si>
    <t>GERALDINE BLONDY</t>
  </si>
  <si>
    <t>P117616414961X</t>
  </si>
  <si>
    <t>CHUKWUDI OKORONKWO PAUL</t>
  </si>
  <si>
    <t>6Hj@m2</t>
  </si>
  <si>
    <t>P076816607859R</t>
  </si>
  <si>
    <t>TAFFOU</t>
  </si>
  <si>
    <t>VERS ANTENNE</t>
  </si>
  <si>
    <t>P098212421610H</t>
  </si>
  <si>
    <t>NCHANG IMMACULATE FRUNCHA</t>
  </si>
  <si>
    <t>NCHANG IMMACULATE FRU</t>
  </si>
  <si>
    <t>674744519</t>
  </si>
  <si>
    <t>M021712602804F</t>
  </si>
  <si>
    <t>INTER SERVICES SARL</t>
  </si>
  <si>
    <t>I S SARL</t>
  </si>
  <si>
    <t>P015912600255D</t>
  </si>
  <si>
    <t>DJIDDA SOUMAINE</t>
  </si>
  <si>
    <t>ETS DJI SOU</t>
  </si>
  <si>
    <t>BOUTIQUE 11</t>
  </si>
  <si>
    <t>P017312706047Q</t>
  </si>
  <si>
    <t>NSANGOU ADAMOU</t>
  </si>
  <si>
    <t>699704093</t>
  </si>
  <si>
    <t>P057417176589Z</t>
  </si>
  <si>
    <t>ETS BARTHLY BOIS - (POUGUE</t>
  </si>
  <si>
    <t>HILAIRE BERTRAND) "BLB"</t>
  </si>
  <si>
    <t>ALLANT VERS COLLEGE CHARLE DEGAULES</t>
  </si>
  <si>
    <t>CHAUFFEUR MBOUA</t>
  </si>
  <si>
    <t>P048116254471G</t>
  </si>
  <si>
    <t>OUSSEYNI</t>
  </si>
  <si>
    <t>696185253</t>
  </si>
  <si>
    <t>FACE LAWANAT</t>
  </si>
  <si>
    <t>P115900028832R</t>
  </si>
  <si>
    <t>FRANCOIS GIOVANI MAGLOIRE</t>
  </si>
  <si>
    <t>699802141</t>
  </si>
  <si>
    <t>N 1</t>
  </si>
  <si>
    <t>P077612729674Z</t>
  </si>
  <si>
    <t>NAA DOMTCHE</t>
  </si>
  <si>
    <t>P127116364313X</t>
  </si>
  <si>
    <t>MUNDI EPSE NGWA</t>
  </si>
  <si>
    <t>GLORY AKAH</t>
  </si>
  <si>
    <t>00237677248409..</t>
  </si>
  <si>
    <t>P028212546710S</t>
  </si>
  <si>
    <t>MBENDA FERDINAND</t>
  </si>
  <si>
    <t>661439826</t>
  </si>
  <si>
    <t>CPTC 48 BIS</t>
  </si>
  <si>
    <t>PRESTATIONS SCES-CONSTRUCT° METALLIQ</t>
  </si>
  <si>
    <t>M041712634224F</t>
  </si>
  <si>
    <t>SOCIETE CAMEROUNAISE DES INGENIERIES</t>
  </si>
  <si>
    <t>METALLIQUES. "SCIM" SARL</t>
  </si>
  <si>
    <t>694727808/694397945</t>
  </si>
  <si>
    <t>P116512785276G</t>
  </si>
  <si>
    <t>699 976 780</t>
  </si>
  <si>
    <t>Après vallée</t>
  </si>
  <si>
    <t>P105218527225E</t>
  </si>
  <si>
    <t>SIMO ARMEL</t>
  </si>
  <si>
    <t>P078012150579R</t>
  </si>
  <si>
    <t>TCHANTCHOU YONTCHUI</t>
  </si>
  <si>
    <t>FACE GRAND COGENI</t>
  </si>
  <si>
    <t>INVOLVEMENT INTO GENERAL COMMERCE,</t>
  </si>
  <si>
    <t>M082315992281F</t>
  </si>
  <si>
    <t>PASY ELECTRONICS LTD</t>
  </si>
  <si>
    <t>PASY ELECTRONICS</t>
  </si>
  <si>
    <t>+23767663 0817</t>
  </si>
  <si>
    <t>M051912786597W</t>
  </si>
  <si>
    <t>PERFOM OFFICE SUARL</t>
  </si>
  <si>
    <t>PERFORM OFFICE SUARL</t>
  </si>
  <si>
    <t>quartier administratif</t>
  </si>
  <si>
    <t>ndombe</t>
  </si>
  <si>
    <t>P029100466094K</t>
  </si>
  <si>
    <t>Essong Nsope</t>
  </si>
  <si>
    <t>Ets Essong nsope</t>
  </si>
  <si>
    <t>699 56 83 10</t>
  </si>
  <si>
    <t>P069916430192X</t>
  </si>
  <si>
    <t>FERDINAND MBAH</t>
  </si>
  <si>
    <t>00237683228138</t>
  </si>
  <si>
    <t>IMPRIMERIE &amp; EDITION</t>
  </si>
  <si>
    <t>M081612567207R</t>
  </si>
  <si>
    <t>GLOBAL GRAPHICS SARL</t>
  </si>
  <si>
    <t>675551799</t>
  </si>
  <si>
    <t>Vente Bière Hiégyenique</t>
  </si>
  <si>
    <t>P018317864189M</t>
  </si>
  <si>
    <t>MBAGUENLA TIYO</t>
  </si>
  <si>
    <t>00237697935880</t>
  </si>
  <si>
    <t>Mayo-danay</t>
  </si>
  <si>
    <t>Doukoula</t>
  </si>
  <si>
    <t>Centre Doukoula</t>
  </si>
  <si>
    <t>P119400545596Z</t>
  </si>
  <si>
    <t>DIFFO FAKENG JEAN PAUL</t>
  </si>
  <si>
    <t>675963613</t>
  </si>
  <si>
    <t>P088316622382W</t>
  </si>
  <si>
    <t>00237694654373</t>
  </si>
  <si>
    <t>ENSEIGNEMENT GENERAL ANGLOPHONE</t>
  </si>
  <si>
    <t>M121915212695K</t>
  </si>
  <si>
    <t>ELIDENS COMPREHENSIVE COLLEGE</t>
  </si>
  <si>
    <t>654077374</t>
  </si>
  <si>
    <t>P118616062840A</t>
  </si>
  <si>
    <t>AWAMBENG AZEH GIDEON</t>
  </si>
  <si>
    <t>00237675149323</t>
  </si>
  <si>
    <t>DEBIT DE  BOISSONS</t>
  </si>
  <si>
    <t>P096400463499E</t>
  </si>
  <si>
    <t>MUGGHA YEBBA LOGBA EPSE LECIGA</t>
  </si>
  <si>
    <t>ETS MUGGHA</t>
  </si>
  <si>
    <t>677864797</t>
  </si>
  <si>
    <t>P122016045148Z</t>
  </si>
  <si>
    <t>TCHANGA MARCELINE</t>
  </si>
  <si>
    <t>M019717686467M</t>
  </si>
  <si>
    <t>LYCEE BILINGUE DE N'LOHE.</t>
  </si>
  <si>
    <t>694208775</t>
  </si>
  <si>
    <t>P070016429525H</t>
  </si>
  <si>
    <t>HUBARA</t>
  </si>
  <si>
    <t>00237658929075</t>
  </si>
  <si>
    <t>P018815285421G</t>
  </si>
  <si>
    <t>NIPO. EPSE EYENGA. OTTOU. THEOPHANIE.</t>
  </si>
  <si>
    <t>(( ETS NOUVELLE DYNAMIQUE))</t>
  </si>
  <si>
    <t>PRESTATIONS DE SERVICES , COMMERCE GÉNÉRAL , IMPORT EXPORT</t>
  </si>
  <si>
    <t>699473625</t>
  </si>
  <si>
    <t>P047816425435F</t>
  </si>
  <si>
    <t>00237672124114</t>
  </si>
  <si>
    <t>vente des pièces détachées</t>
  </si>
  <si>
    <t>P018616291116X</t>
  </si>
  <si>
    <t>MA AZOU SALI</t>
  </si>
  <si>
    <t>696577092</t>
  </si>
  <si>
    <t>P037117600952Z</t>
  </si>
  <si>
    <t>NASSIR</t>
  </si>
  <si>
    <t>00237698198576</t>
  </si>
  <si>
    <t>P078816334982N</t>
  </si>
  <si>
    <t>HELEN CHIDIMMA</t>
  </si>
  <si>
    <t>OGBURIE</t>
  </si>
  <si>
    <t>P109415308649L</t>
  </si>
  <si>
    <t>SONWA FEUKENG</t>
  </si>
  <si>
    <t>NIFLORETTE</t>
  </si>
  <si>
    <t>651001610</t>
  </si>
  <si>
    <t>P120118004572B</t>
  </si>
  <si>
    <t>DJONYANG LEGER</t>
  </si>
  <si>
    <t>00237693578940</t>
  </si>
  <si>
    <t>P018712418855U</t>
  </si>
  <si>
    <t>695286436</t>
  </si>
  <si>
    <t>P097000430308S</t>
  </si>
  <si>
    <t>NDEFO KAMGA PAUL</t>
  </si>
  <si>
    <t>NDEKAPS</t>
  </si>
  <si>
    <t>P018200492904M</t>
  </si>
  <si>
    <t>GONGBA</t>
  </si>
  <si>
    <t>67003265001</t>
  </si>
  <si>
    <t>8591 YDE</t>
  </si>
  <si>
    <t>P029612675737T</t>
  </si>
  <si>
    <t>TEM SWITBERT CHINGHE</t>
  </si>
  <si>
    <t>M030400016948W</t>
  </si>
  <si>
    <t>STE DEE LITE SARL</t>
  </si>
  <si>
    <t>674118343</t>
  </si>
  <si>
    <t>P019012485863S</t>
  </si>
  <si>
    <t>AHMADOU MOUTAWAKILOU</t>
  </si>
  <si>
    <t>P037218439160F</t>
  </si>
  <si>
    <t>FOPA TASSEN OLIVIER MERLIN</t>
  </si>
  <si>
    <t>P117516045949K</t>
  </si>
  <si>
    <t>CHANCÉLINE FLORE</t>
  </si>
  <si>
    <t>677411125</t>
  </si>
  <si>
    <t>P095200211093E</t>
  </si>
  <si>
    <t>YINGOUIN EPSEE MOMO</t>
  </si>
  <si>
    <t>677980676</t>
  </si>
  <si>
    <t>VENTE PIÈCES DE PAGNES</t>
  </si>
  <si>
    <t>P018016619731S</t>
  </si>
  <si>
    <t>00237691441204</t>
  </si>
  <si>
    <t>MARCHE CENTRAL BD 158</t>
  </si>
  <si>
    <t>M072116365953P</t>
  </si>
  <si>
    <t>CAMEROON BRITLAND PRINT SARL</t>
  </si>
  <si>
    <t>GBP SARL</t>
  </si>
  <si>
    <t>SECRETARIAT BUREAUTIQUE ET IMPRIMERIE-PRESTATIONS DE SERVICES -COMMERCE GENERAL</t>
  </si>
  <si>
    <t>QUINCAILLERIEKOTTO</t>
  </si>
  <si>
    <t>M092116473699W</t>
  </si>
  <si>
    <t>VISMA SARL</t>
  </si>
  <si>
    <t>IMM LA GRACE DE DIEU</t>
  </si>
  <si>
    <t>P078215248944F</t>
  </si>
  <si>
    <t>NGO SONG EPSE BASSONG GEORGETTE</t>
  </si>
  <si>
    <t>674339327</t>
  </si>
  <si>
    <t>REPARATION -AUTO-VENTE ACCESSOIRES AUTO</t>
  </si>
  <si>
    <t>M051211646511W</t>
  </si>
  <si>
    <t>STE GARAGE DU PROGRES SARL</t>
  </si>
  <si>
    <t>676004100</t>
  </si>
  <si>
    <t>PRETATAIRE DE SERVICES</t>
  </si>
  <si>
    <t>P078312327578K</t>
  </si>
  <si>
    <t>NGALANI</t>
  </si>
  <si>
    <t>696919391</t>
  </si>
  <si>
    <t>P128100504452R</t>
  </si>
  <si>
    <t>MENGUE ESSONO</t>
  </si>
  <si>
    <t>673 92 08 20</t>
  </si>
  <si>
    <t>ANCIEN CICAM</t>
  </si>
  <si>
    <t>P049818014202B</t>
  </si>
  <si>
    <t>MAKOUDOUM NZOGANG</t>
  </si>
  <si>
    <t>SARA MICHELLE E</t>
  </si>
  <si>
    <t>P076112269547W</t>
  </si>
  <si>
    <t>NCHARE NOUHOU</t>
  </si>
  <si>
    <t>678907897</t>
  </si>
  <si>
    <t>P035912572109P</t>
  </si>
  <si>
    <t>LEMA NGONO</t>
  </si>
  <si>
    <t>P129418013148F</t>
  </si>
  <si>
    <t>MAROUKA</t>
  </si>
  <si>
    <t>650763339</t>
  </si>
  <si>
    <t>P077200250713N</t>
  </si>
  <si>
    <t>677923529</t>
  </si>
  <si>
    <t>BP:12588 YAOUNDE</t>
  </si>
  <si>
    <t>SECOND HAND WEARS</t>
  </si>
  <si>
    <t>P016117360279E</t>
  </si>
  <si>
    <t>NTOGWOUA EPSE CHEKE CHANGO RACHEAL ROSETTE</t>
  </si>
  <si>
    <t>00237677665715</t>
  </si>
  <si>
    <t>COMMERCE GÉNÉRAL, TRANSIT</t>
  </si>
  <si>
    <t>P018715129513Q</t>
  </si>
  <si>
    <t>GONI IBRAHIM ABDOULAYE(ETS OUSMANE GARGO)</t>
  </si>
  <si>
    <t>698 63 02 15</t>
  </si>
  <si>
    <t>P107500351117X</t>
  </si>
  <si>
    <t>ASUA NSEH SABBATH</t>
  </si>
  <si>
    <t>680534263</t>
  </si>
  <si>
    <t>Marketing réseau import export négoce</t>
  </si>
  <si>
    <t>M022318168450X</t>
  </si>
  <si>
    <t>HZS BIOTECH CAMEROON</t>
  </si>
  <si>
    <t>671418520</t>
  </si>
  <si>
    <t>P028817230340R</t>
  </si>
  <si>
    <t>656897512</t>
  </si>
  <si>
    <t>PREST-SCES /CCE GÉNÉRAL/IMPORT-EXPORT/TRAVAUX</t>
  </si>
  <si>
    <t>P056518514091E</t>
  </si>
  <si>
    <t>DIBOBE LAURENT .</t>
  </si>
  <si>
    <t>P027512623310D</t>
  </si>
  <si>
    <t>BWAME BWEMBA ESTHER</t>
  </si>
  <si>
    <t>FACE PERCETION</t>
  </si>
  <si>
    <t>P122016183438N</t>
  </si>
  <si>
    <t>MONGO ROMEO BACHELARD</t>
  </si>
  <si>
    <t>P019417094347T</t>
  </si>
  <si>
    <t>680668177</t>
  </si>
  <si>
    <t>M010517704970Z</t>
  </si>
  <si>
    <t>ECOLE PUBLIQUE DE TCHADA-FOULBE</t>
  </si>
  <si>
    <t>EP TCHADA-FOULBE</t>
  </si>
  <si>
    <t>TCHADA</t>
  </si>
  <si>
    <t>TCHADA 2</t>
  </si>
  <si>
    <t>M081000034786T</t>
  </si>
  <si>
    <t>STE COMPLEXE CALEB</t>
  </si>
  <si>
    <t>COMPLEXE CALEB SARL</t>
  </si>
  <si>
    <t>P106612412886U</t>
  </si>
  <si>
    <t>DIBAKTO TCHANA EPSEE SALDEU</t>
  </si>
  <si>
    <t>AGATHE ANGELINE</t>
  </si>
  <si>
    <t>VENDEUR D'ACCESSOIRES TÉLÉPHONIQUES</t>
  </si>
  <si>
    <t>P108416426628U</t>
  </si>
  <si>
    <t>237694518462</t>
  </si>
  <si>
    <t>VENTE BH/COMM.GEN.</t>
  </si>
  <si>
    <t>P048914404964L</t>
  </si>
  <si>
    <t>NGAH NDZANA</t>
  </si>
  <si>
    <t>652442436</t>
  </si>
  <si>
    <t>P016612552435W</t>
  </si>
  <si>
    <t>MOUSSA NDOTTI</t>
  </si>
  <si>
    <t>EL HADJ MOUSSA NDOTTI</t>
  </si>
  <si>
    <t>M111812728703Z</t>
  </si>
  <si>
    <t>FONDAT° MEDICALE SAINT SYLVESTRE SARL</t>
  </si>
  <si>
    <t>FONDATION MEDICALE SAINT SYLVESTRE SARL</t>
  </si>
  <si>
    <t>677186123</t>
  </si>
  <si>
    <t>P027918198986Y</t>
  </si>
  <si>
    <t>CHOUAKO</t>
  </si>
  <si>
    <t>00237674929429</t>
  </si>
  <si>
    <t>M042014425884N</t>
  </si>
  <si>
    <t>NEW HOPE PHARMA</t>
  </si>
  <si>
    <t>NHP</t>
  </si>
  <si>
    <t>LA REPRÉSENTATION ET/OU LA DISTRIBUTION DES PRODUITS DE PHARMACIE,PARAPHARMACIE ET MÉDICO-CHIRURGICA,DU CONSOMMABLE ET MATÉRIEL DE LABORATOIRE,ETCL</t>
  </si>
  <si>
    <t>P087312173925S</t>
  </si>
  <si>
    <t>TENE JANVIER</t>
  </si>
  <si>
    <t>696932648</t>
  </si>
  <si>
    <t>M.A A166</t>
  </si>
  <si>
    <t>P077216568970A</t>
  </si>
  <si>
    <t>NDIKUM ISAAC NDIFOR</t>
  </si>
  <si>
    <t>(ETS META ALOH)</t>
  </si>
  <si>
    <t>P129016005349L</t>
  </si>
  <si>
    <t>DZOKEM PIANTA</t>
  </si>
  <si>
    <t>P036818540066K</t>
  </si>
  <si>
    <t>MEYA SIMO</t>
  </si>
  <si>
    <t>P057118502762J</t>
  </si>
  <si>
    <t>00237677590279</t>
  </si>
  <si>
    <t>BOUCHERIE ET COMMERCE GENERAL</t>
  </si>
  <si>
    <t>M092217629006L</t>
  </si>
  <si>
    <t>MEAT MARKET SARL</t>
  </si>
  <si>
    <t>M031512644597F</t>
  </si>
  <si>
    <t>GROUPE SCOLAIRE BILINGUE NYABE BAMBINOS</t>
  </si>
  <si>
    <t>5 025</t>
  </si>
  <si>
    <t>676831737</t>
  </si>
  <si>
    <t>A COTE DE LENTREE DE LA CENTRALE A GAZ</t>
  </si>
  <si>
    <t>MONTURE ET VENTE DE LUNETTES</t>
  </si>
  <si>
    <t>P098616367137P</t>
  </si>
  <si>
    <t>SOFACK CHIEUTEU EPSE KAMSEU</t>
  </si>
  <si>
    <t>CLAIRE DOMINIQUE</t>
  </si>
  <si>
    <t>683364737</t>
  </si>
  <si>
    <t>P066312176643X</t>
  </si>
  <si>
    <t>MAKUITCHE</t>
  </si>
  <si>
    <t>ELISE DESIRE</t>
  </si>
  <si>
    <t>P088112269558Y</t>
  </si>
  <si>
    <t>MEDJO BLAISE BERTONNI</t>
  </si>
  <si>
    <t>ETS TOTAL SERVICES PLUS</t>
  </si>
  <si>
    <t>679 235 466</t>
  </si>
  <si>
    <t>PRESTATIONS DE SERVICES-NEGOCE-IMPORT/EXPORT</t>
  </si>
  <si>
    <t>P088515180917A</t>
  </si>
  <si>
    <t>PIIH PIIH</t>
  </si>
  <si>
    <t>POOCHIE BREL</t>
  </si>
  <si>
    <t>650247405</t>
  </si>
  <si>
    <t>TRANSPORT,TRANSIT,  NEGOCE</t>
  </si>
  <si>
    <t>P128216209938U</t>
  </si>
  <si>
    <t>TEKO MBAKWA</t>
  </si>
  <si>
    <t>GORDON (ETS TEKO)</t>
  </si>
  <si>
    <t>P019417141228N</t>
  </si>
  <si>
    <t>BEYIRA DJONGO</t>
  </si>
  <si>
    <t>677543309</t>
  </si>
  <si>
    <t>P057716427977Q</t>
  </si>
  <si>
    <t>GADJUI LEUSSA</t>
  </si>
  <si>
    <t>00237672396257</t>
  </si>
  <si>
    <t>P059012783280U</t>
  </si>
  <si>
    <t>ETS OUSMAN ABBA</t>
  </si>
  <si>
    <t>695439958</t>
  </si>
  <si>
    <t>P045200457012H</t>
  </si>
  <si>
    <t>EBENDENG OLOUMAN LAURENT</t>
  </si>
  <si>
    <t>ETS EBENDENG OLOUMAN LAURENT</t>
  </si>
  <si>
    <t>242 07 41 43</t>
  </si>
  <si>
    <t>P059614717788A</t>
  </si>
  <si>
    <t>PAUL DONALD</t>
  </si>
  <si>
    <t>P128412605155H</t>
  </si>
  <si>
    <t>NGO LOGA</t>
  </si>
  <si>
    <t>693887047</t>
  </si>
  <si>
    <t>P057016449030A</t>
  </si>
  <si>
    <t>ROSE BIH</t>
  </si>
  <si>
    <t>P019416177782T</t>
  </si>
  <si>
    <t>DOROTHY MBANDA.</t>
  </si>
  <si>
    <t>00237650425282</t>
  </si>
  <si>
    <t>SOUZA DANS LA GARE ROUTIÈRE</t>
  </si>
  <si>
    <t>M010800023801Z</t>
  </si>
  <si>
    <t>RIG REPAIRS INTERNATIONAL</t>
  </si>
  <si>
    <t>PTY LTD</t>
  </si>
  <si>
    <t>673732363</t>
  </si>
  <si>
    <t>P066600013628Z</t>
  </si>
  <si>
    <t>699834335</t>
  </si>
  <si>
    <t>BRIQUTERIE</t>
  </si>
  <si>
    <t>SHOPPING,COMMERCE GENERAL,IMPORT-EXPORT</t>
  </si>
  <si>
    <t>P018817173979K</t>
  </si>
  <si>
    <t>TALLA NKUETCHE</t>
  </si>
  <si>
    <t>697534750</t>
  </si>
  <si>
    <t>P099615254638F</t>
  </si>
  <si>
    <t>MELI TSOTIE</t>
  </si>
  <si>
    <t>GERVAIS JOEL</t>
  </si>
  <si>
    <t>651331328</t>
  </si>
  <si>
    <t>P108212783499R</t>
  </si>
  <si>
    <t>NGOUTSOP MELI</t>
  </si>
  <si>
    <t>676119823</t>
  </si>
  <si>
    <t>P069416194116Y</t>
  </si>
  <si>
    <t>MEFE BEKALE</t>
  </si>
  <si>
    <t>694877292</t>
  </si>
  <si>
    <t>3E RUE</t>
  </si>
  <si>
    <t>P028613618990G</t>
  </si>
  <si>
    <t>NGO MANOKA VERONIQUE</t>
  </si>
  <si>
    <t>694312274</t>
  </si>
  <si>
    <t>M051412090199N</t>
  </si>
  <si>
    <t>TERRE ENVIRONNEMENT AMENAGEMENT CAMEROUN</t>
  </si>
  <si>
    <t>TEREA CAMEROUN</t>
  </si>
  <si>
    <t>3 129</t>
  </si>
  <si>
    <t>ENTREE RESTAU TURC</t>
  </si>
  <si>
    <t>P096912720576F</t>
  </si>
  <si>
    <t>NGUIMAPI CHARLOTTE</t>
  </si>
  <si>
    <t>679797496</t>
  </si>
  <si>
    <t>P122017225369F</t>
  </si>
  <si>
    <t>KETCHA CELESTINE EPSE COURTES</t>
  </si>
  <si>
    <t>677602924</t>
  </si>
  <si>
    <t>P127617490533P</t>
  </si>
  <si>
    <t>MOUSSOU SAMPEL</t>
  </si>
  <si>
    <t>00237694557253</t>
  </si>
  <si>
    <t>P122016467602T</t>
  </si>
  <si>
    <t>FOTABE ALOYS JUS</t>
  </si>
  <si>
    <t>697854139</t>
  </si>
  <si>
    <t>M081612552910U</t>
  </si>
  <si>
    <t>GROUP NGALA LIMITED</t>
  </si>
  <si>
    <t>GNL</t>
  </si>
  <si>
    <t>671964340</t>
  </si>
  <si>
    <t>NJENKU</t>
  </si>
  <si>
    <t>P018517670236K</t>
  </si>
  <si>
    <t>INGNA MOUSSOU</t>
  </si>
  <si>
    <t>VENTE BOISSONS HYGIÉNIQUES, RESTAURATION, PRESTATION DE SERVICES</t>
  </si>
  <si>
    <t>00237698041364</t>
  </si>
  <si>
    <t>CARREFOUR MAYO DADI</t>
  </si>
  <si>
    <t>P068918157928C</t>
  </si>
  <si>
    <t>SIVARAJAN RAVI SANKAR</t>
  </si>
  <si>
    <t>DIRECTEUR REGIONAL SOQUICAM</t>
  </si>
  <si>
    <t>P045100231322Q</t>
  </si>
  <si>
    <t>+237 699912156</t>
  </si>
  <si>
    <t>P018616413076H</t>
  </si>
  <si>
    <t>OLIVIA CHRISTELLE</t>
  </si>
  <si>
    <t>00237674659910</t>
  </si>
  <si>
    <t>ROND POINT BAFANA BAFANA</t>
  </si>
  <si>
    <t>P116900473865U</t>
  </si>
  <si>
    <t>TEMGOUA JEAN</t>
  </si>
  <si>
    <t>677859601</t>
  </si>
  <si>
    <t>P047312289284C</t>
  </si>
  <si>
    <t>LINDJECK MARGUERITE</t>
  </si>
  <si>
    <t>699744700</t>
  </si>
  <si>
    <t>ANCIEN TOTAL</t>
  </si>
  <si>
    <t>FORMATION DES AIDES-SOIGNANTS</t>
  </si>
  <si>
    <t>M061914380356J</t>
  </si>
  <si>
    <t>COMPLEXE PRIVE FORM. SANTE PLUS</t>
  </si>
  <si>
    <t>P108817784930X</t>
  </si>
  <si>
    <t>ADAM ABAKAR</t>
  </si>
  <si>
    <t>6 99 18 89 33</t>
  </si>
  <si>
    <t>BANTADJE</t>
  </si>
  <si>
    <t>P109014182645W</t>
  </si>
  <si>
    <t>ALADJI HALLA</t>
  </si>
  <si>
    <t>696999983</t>
  </si>
  <si>
    <t>TSINGA FECAFOOT</t>
  </si>
  <si>
    <t>P098518159039K</t>
  </si>
  <si>
    <t>OSSOMO EFA'A</t>
  </si>
  <si>
    <t>SOLANCE</t>
  </si>
  <si>
    <t>P038312401569W</t>
  </si>
  <si>
    <t>HAMATOUKOU</t>
  </si>
  <si>
    <t>675020023</t>
  </si>
  <si>
    <t>FOURNITURES BUREAUTIQUES</t>
  </si>
  <si>
    <t>P087000095806Q</t>
  </si>
  <si>
    <t>KAMGOUM</t>
  </si>
  <si>
    <t>00237679166686</t>
  </si>
  <si>
    <t>MELEN SI</t>
  </si>
  <si>
    <t>M121917240015J</t>
  </si>
  <si>
    <t>EP ATOA</t>
  </si>
  <si>
    <t>ATOA</t>
  </si>
  <si>
    <t>P127416160534L</t>
  </si>
  <si>
    <t>NTAFFO</t>
  </si>
  <si>
    <t>ANGELE SIDONIE</t>
  </si>
  <si>
    <t>699986706</t>
  </si>
  <si>
    <t>SECTEUR KABA BOX 38</t>
  </si>
  <si>
    <t>P019216341980C</t>
  </si>
  <si>
    <t>MONKAM CHAKOUA</t>
  </si>
  <si>
    <t>FERNANDE</t>
  </si>
  <si>
    <t>00237694110980</t>
  </si>
  <si>
    <t>P018916428063D</t>
  </si>
  <si>
    <t>DIONE ESOKA JULIET</t>
  </si>
  <si>
    <t>00237674230811</t>
  </si>
  <si>
    <t>P047800371538N</t>
  </si>
  <si>
    <t>OBUTE PAUL IKEDIOBUT</t>
  </si>
  <si>
    <t>OBUTE PAUL IKEDI</t>
  </si>
  <si>
    <t>P115700452022D</t>
  </si>
  <si>
    <t>ZOFOA ABUBAKAR</t>
  </si>
  <si>
    <t>ZOFOA ENT</t>
  </si>
  <si>
    <t>677767142</t>
  </si>
  <si>
    <t>BABUNGO PALACE.TEL/677767142</t>
  </si>
  <si>
    <t>P109316593812Q</t>
  </si>
  <si>
    <t>DORIANE LINDA</t>
  </si>
  <si>
    <t>654001744</t>
  </si>
  <si>
    <t>P047817537072Z</t>
  </si>
  <si>
    <t>ALIOU SAIDOU</t>
  </si>
  <si>
    <t>00237698632168</t>
  </si>
  <si>
    <t>CARREFOUR MAMBELE</t>
  </si>
  <si>
    <t>P055800189332A</t>
  </si>
  <si>
    <t>TAPILE</t>
  </si>
  <si>
    <t>699996412</t>
  </si>
  <si>
    <t>P038112406579S</t>
  </si>
  <si>
    <t>KOUAN APPAULIN</t>
  </si>
  <si>
    <t>ETS I.C.S.T</t>
  </si>
  <si>
    <t>675389689</t>
  </si>
  <si>
    <t>M121217256770U</t>
  </si>
  <si>
    <t>E PR LE PARADIS DES ANGES-FRANCO</t>
  </si>
  <si>
    <t>TALLA ANTENNE</t>
  </si>
  <si>
    <t>Enseignement supérieur</t>
  </si>
  <si>
    <t>M050117784436R</t>
  </si>
  <si>
    <t>ECOLE NORMALE D'INSTITUTEURS DE L'ENSEIGNEMENT GENERAL</t>
  </si>
  <si>
    <t>ENIEG DE NTUI</t>
  </si>
  <si>
    <t>P079318473520A</t>
  </si>
  <si>
    <t>MEMINKEM</t>
  </si>
  <si>
    <t>LUCRES MINETTE</t>
  </si>
  <si>
    <t>M122117347849J</t>
  </si>
  <si>
    <t>SOCIETE CAMEROUNAISE DE DISTRIBUTION DE PRODUITS PHARMACEUTIQUES SARL</t>
  </si>
  <si>
    <t>SOCADIPROPHARM</t>
  </si>
  <si>
    <t>6943206200</t>
  </si>
  <si>
    <t>P109512771396Y</t>
  </si>
  <si>
    <t>MOUNKAILA</t>
  </si>
  <si>
    <t>IMP/EXP-PURCHASE/SALES-RESEARCH</t>
  </si>
  <si>
    <t>M022014406190Y</t>
  </si>
  <si>
    <t>AUTO EDWIN BALI VENTURES LIMITED</t>
  </si>
  <si>
    <t>P122016521814X</t>
  </si>
  <si>
    <t>CHOMGOUAN GERMAIN</t>
  </si>
  <si>
    <t>Vente des pieces détachés</t>
  </si>
  <si>
    <t>P079118010701S</t>
  </si>
  <si>
    <t>ONYEALUSI VALENTINE CHINONSO</t>
  </si>
  <si>
    <t>678102004</t>
  </si>
  <si>
    <t>P037712329499E</t>
  </si>
  <si>
    <t>TOGUEM VICTOR</t>
  </si>
  <si>
    <t>675128410</t>
  </si>
  <si>
    <t>P017318212385L</t>
  </si>
  <si>
    <t>P046800159517Q</t>
  </si>
  <si>
    <t>KENNE YVONNE</t>
  </si>
  <si>
    <t>677950577</t>
  </si>
  <si>
    <t>STAND N°331</t>
  </si>
  <si>
    <t>P057712480956M</t>
  </si>
  <si>
    <t>NGO BALOGOCK ANNE</t>
  </si>
  <si>
    <t>699609754</t>
  </si>
  <si>
    <t>ENTREE DES BRASSERIES</t>
  </si>
  <si>
    <t>P016716457548W</t>
  </si>
  <si>
    <t>BIDAI</t>
  </si>
  <si>
    <t>GRADAK « ETS BG »</t>
  </si>
  <si>
    <t>CONCETION GRAPHIQUE</t>
  </si>
  <si>
    <t>P049118178046M</t>
  </si>
  <si>
    <t>NDOGMO WAFO SORES PRESLEY</t>
  </si>
  <si>
    <t>ETS SORES CONCEPT</t>
  </si>
  <si>
    <t>00237651044005</t>
  </si>
  <si>
    <t>P068712497544K</t>
  </si>
  <si>
    <t>DIMENE SONGUE SARAH</t>
  </si>
  <si>
    <t>677 881 339</t>
  </si>
  <si>
    <t>P067814409839Q</t>
  </si>
  <si>
    <t>NANA LEOUE VIVIEN</t>
  </si>
  <si>
    <t>ETS VNAC</t>
  </si>
  <si>
    <t>P037400407008Q</t>
  </si>
  <si>
    <t>KWAYEP PULCHERIEETS</t>
  </si>
  <si>
    <t>ETS ALBERTO GOZZI</t>
  </si>
  <si>
    <t>670859641</t>
  </si>
  <si>
    <t>P038218502137K</t>
  </si>
  <si>
    <t>675733649</t>
  </si>
  <si>
    <t>P018316240545X</t>
  </si>
  <si>
    <t>LI XIAOQIN</t>
  </si>
  <si>
    <t>P016000051852R</t>
  </si>
  <si>
    <t>MOMO EPSE WOUNKENG MILDAETS</t>
  </si>
  <si>
    <t>ETS MOMO EPSE WOUNKENG MILDA</t>
  </si>
  <si>
    <t>677 532 359</t>
  </si>
  <si>
    <t>28Q</t>
  </si>
  <si>
    <t>P109617730502T</t>
  </si>
  <si>
    <t>002375678900</t>
  </si>
  <si>
    <t>P078016421600Y</t>
  </si>
  <si>
    <t>XU YONGFENG</t>
  </si>
  <si>
    <t>P039617518982X</t>
  </si>
  <si>
    <t>TOUMBA NDOCK</t>
  </si>
  <si>
    <t>678843833</t>
  </si>
  <si>
    <t>FACE BANQUE</t>
  </si>
  <si>
    <t>M059516428729B</t>
  </si>
  <si>
    <t>PARALY SARL</t>
  </si>
  <si>
    <t>0023765TY0988</t>
  </si>
  <si>
    <t>ENSEIGNEMENT SECONDAIRE TECHNIQUE</t>
  </si>
  <si>
    <t>M072116752764R</t>
  </si>
  <si>
    <t>LYCEE TECHNIQUE DE KOUOPTAMO-URBAIN</t>
  </si>
  <si>
    <t>LT KPTAMO-U</t>
  </si>
  <si>
    <t>695381124</t>
  </si>
  <si>
    <t>PEZANA</t>
  </si>
  <si>
    <t>EXPLOITATION ET GESTION IMMOBLIERES</t>
  </si>
  <si>
    <t>M101812729678K</t>
  </si>
  <si>
    <t>SCI LES RIVES</t>
  </si>
  <si>
    <t>NLONGKAK MONTEE SONEL</t>
  </si>
  <si>
    <t>M099300013470F</t>
  </si>
  <si>
    <t>INSTITUT UNIVERSITAIRE DU GOLFE</t>
  </si>
  <si>
    <t>DE GUINEE "IUG(ESG-ISTA-ISA)"</t>
  </si>
  <si>
    <t>233375060</t>
  </si>
  <si>
    <t>P010015967047C</t>
  </si>
  <si>
    <t>NADIA SARELLE</t>
  </si>
  <si>
    <t>00237656030616</t>
  </si>
  <si>
    <t>P068412485914L</t>
  </si>
  <si>
    <t>MARIE MARGUERITE SANDRINE</t>
  </si>
  <si>
    <t>P078000535140U</t>
  </si>
  <si>
    <t>KENDA Paulette Flore</t>
  </si>
  <si>
    <t>Chez Paulette</t>
  </si>
  <si>
    <t>670830857</t>
  </si>
  <si>
    <t>face entrée lycée bilingue</t>
  </si>
  <si>
    <t>P039412753271E</t>
  </si>
  <si>
    <t>NGONDE CAROLINE EMADE</t>
  </si>
  <si>
    <t>COLINE BAR</t>
  </si>
  <si>
    <t>66222 57 99</t>
  </si>
  <si>
    <t>FACE HOTEL LES DESTINEES</t>
  </si>
  <si>
    <t>P116518594936Y</t>
  </si>
  <si>
    <t>MAKONE EPSE SANAMA NKONO ANNE</t>
  </si>
  <si>
    <t>PROJETS MINEFOP</t>
  </si>
  <si>
    <t>M012014663712Z</t>
  </si>
  <si>
    <t>C3 DU PROGRAMME TRANSFAGRI/MINEFOP</t>
  </si>
  <si>
    <t>C3P-TRANSFAGRI/MINEFOP</t>
  </si>
  <si>
    <t>222218572</t>
  </si>
  <si>
    <t>BATA NLONGKACK</t>
  </si>
  <si>
    <t>P097312374739E</t>
  </si>
  <si>
    <t>OBI MARIANA ASU</t>
  </si>
  <si>
    <t>672-686-446</t>
  </si>
  <si>
    <t>SAMPSON GEORGE STREET</t>
  </si>
  <si>
    <t>P067912587826Z</t>
  </si>
  <si>
    <t>KEPEMEN</t>
  </si>
  <si>
    <t>CARINE CHRISTELE</t>
  </si>
  <si>
    <t>698542635</t>
  </si>
  <si>
    <t>M031712604598L</t>
  </si>
  <si>
    <t>WILLCORP SARL</t>
  </si>
  <si>
    <t>P067712547693Q</t>
  </si>
  <si>
    <t>NJIE FUNG</t>
  </si>
  <si>
    <t>677050338</t>
  </si>
  <si>
    <t>LUP 74</t>
  </si>
  <si>
    <t>COUTURE &amp;DECORATION</t>
  </si>
  <si>
    <t>P057712619706Z</t>
  </si>
  <si>
    <t>NGO LIBII MARIE SALOMEETS</t>
  </si>
  <si>
    <t>ETS HEUMA</t>
  </si>
  <si>
    <t>699845205</t>
  </si>
  <si>
    <t>P036000431004P</t>
  </si>
  <si>
    <t>677898929</t>
  </si>
  <si>
    <t>MOYO CORNER</t>
  </si>
  <si>
    <t>M021812679967Q</t>
  </si>
  <si>
    <t>SOCIETE LUMITEL SARL</t>
  </si>
  <si>
    <t>LUM SARL</t>
  </si>
  <si>
    <t>692555043</t>
  </si>
  <si>
    <t>P048516935295Y</t>
  </si>
  <si>
    <t>FRU JULIUS</t>
  </si>
  <si>
    <t>M042217286993P</t>
  </si>
  <si>
    <t>BARAKAT PLUS SARL</t>
  </si>
  <si>
    <t>677614123</t>
  </si>
  <si>
    <t>P127911193373B</t>
  </si>
  <si>
    <t>FONOU OLIVIERETS</t>
  </si>
  <si>
    <t>ETS FONOU</t>
  </si>
  <si>
    <t>677 89 95 64</t>
  </si>
  <si>
    <t>P014500462134H</t>
  </si>
  <si>
    <t>MBAMY EPSE TCHOUNKEU PAULINE</t>
  </si>
  <si>
    <t>ETS AUGUSTE</t>
  </si>
  <si>
    <t>BOUTIQUE 581</t>
  </si>
  <si>
    <t>M121412242720S</t>
  </si>
  <si>
    <t>STE VISION INTERNATIONAL HOLDINGS SARL</t>
  </si>
  <si>
    <t>VIHDS SARL</t>
  </si>
  <si>
    <t>P118018213784X</t>
  </si>
  <si>
    <t>GUIDADO HAMADJODA</t>
  </si>
  <si>
    <t>00237670675816</t>
  </si>
  <si>
    <t>P069116425594L</t>
  </si>
  <si>
    <t>CARINE GUM ASANJI</t>
  </si>
  <si>
    <t>EPSE ENO</t>
  </si>
  <si>
    <t>692852213</t>
  </si>
  <si>
    <t>STREET 8 SOPPO BUEA</t>
  </si>
  <si>
    <t>P037418260336M</t>
  </si>
  <si>
    <t>NGUEDI</t>
  </si>
  <si>
    <t>656345787</t>
  </si>
  <si>
    <t>M109400049262Q</t>
  </si>
  <si>
    <t>SCI DJIEDJOU</t>
  </si>
  <si>
    <t>5 143</t>
  </si>
  <si>
    <t>673306080</t>
  </si>
  <si>
    <t>ANCIEN DEPOT GUINNESS PORTAIL VIOLET</t>
  </si>
  <si>
    <t>P122017075654P</t>
  </si>
  <si>
    <t>FOUEDZEU DJOUNDA SENGHOR 697097734</t>
  </si>
  <si>
    <t>M070316425606S</t>
  </si>
  <si>
    <t>ASSOCIATION POUR L'ORIENTATION, L'ASSISTANCE ET LA FORMATION JURIDIQUES DES NECESSITEUX DE LA MIFI</t>
  </si>
  <si>
    <t>AOAFJNM</t>
  </si>
  <si>
    <t>P058417431816L</t>
  </si>
  <si>
    <t>0023767882933</t>
  </si>
  <si>
    <t>P026400553790R</t>
  </si>
  <si>
    <t>DEFO MICHEL</t>
  </si>
  <si>
    <t>699544271</t>
  </si>
  <si>
    <t>BAFOSSAM 1</t>
  </si>
  <si>
    <t>DESCENTE 1 ER CARREFOUR</t>
  </si>
  <si>
    <t>P028615976870B</t>
  </si>
  <si>
    <t>NGORAM</t>
  </si>
  <si>
    <t>GABRIELLA</t>
  </si>
  <si>
    <t>6741515203</t>
  </si>
  <si>
    <t>GARE AUTO</t>
  </si>
  <si>
    <t>P038816046306C</t>
  </si>
  <si>
    <t>KEMETIO</t>
  </si>
  <si>
    <t>0023797914741</t>
  </si>
  <si>
    <t>ELOG-BELE</t>
  </si>
  <si>
    <t>P107612439213U</t>
  </si>
  <si>
    <t>THIASSEU ELVIS SINCLAIRE</t>
  </si>
  <si>
    <t>ETS THIASSEU ELVIS</t>
  </si>
  <si>
    <t>675 84 66 51</t>
  </si>
  <si>
    <t>P038516128978U</t>
  </si>
  <si>
    <t>ADAMA OUMAR</t>
  </si>
  <si>
    <t>655868967</t>
  </si>
  <si>
    <t>ANCIEN BATIMENT BOX 162 BLOC CHINOIS SECTEUR HABILLEMENT</t>
  </si>
  <si>
    <t>TRANSPORT-TRAVAUX MECANIQUES</t>
  </si>
  <si>
    <t>M081914007928R</t>
  </si>
  <si>
    <t>GKB SARL</t>
  </si>
  <si>
    <t>P045918518992J</t>
  </si>
  <si>
    <t>TRAORE BAKARY</t>
  </si>
  <si>
    <t>P099316194730D</t>
  </si>
  <si>
    <t>SIGEPI TINA CHERELLE</t>
  </si>
  <si>
    <t>695690315</t>
  </si>
  <si>
    <t>P017817627505N</t>
  </si>
  <si>
    <t>NJONFANG MYREILLE</t>
  </si>
  <si>
    <t>653390718-237</t>
  </si>
  <si>
    <t>PRESTATION DE SERVICES ET CCE GL</t>
  </si>
  <si>
    <t>P048112518422D</t>
  </si>
  <si>
    <t>KAMDEM NDZEUGUIA</t>
  </si>
  <si>
    <t>P099012646086A</t>
  </si>
  <si>
    <t>NTAINTIE AMINATOU</t>
  </si>
  <si>
    <t>670316662</t>
  </si>
  <si>
    <t>P077816487496C</t>
  </si>
  <si>
    <t>NZOUANKEU</t>
  </si>
  <si>
    <t>ANNE MIREILLE MBIACOB</t>
  </si>
  <si>
    <t>657816993</t>
  </si>
  <si>
    <t>MFANDENA 2</t>
  </si>
  <si>
    <t>VTES PRODUIT ALIMENTAIRE</t>
  </si>
  <si>
    <t>P116415976516Q</t>
  </si>
  <si>
    <t>DOMATIEN</t>
  </si>
  <si>
    <t>675272649</t>
  </si>
  <si>
    <t>P106712442186P</t>
  </si>
  <si>
    <t>NDIBA NKWAIN THOMAS</t>
  </si>
  <si>
    <t>677073086</t>
  </si>
  <si>
    <t>P029012492694S</t>
  </si>
  <si>
    <t>DONGMO NGUEKENG</t>
  </si>
  <si>
    <t>675974048</t>
  </si>
  <si>
    <t>VENTE ACCESSOIRES MOTOS</t>
  </si>
  <si>
    <t>P049312602357L</t>
  </si>
  <si>
    <t>FENEGAYOUM MAMADOUFEN</t>
  </si>
  <si>
    <t>FENEGAYOUM MAMADOU</t>
  </si>
  <si>
    <t>690 89 38 99</t>
  </si>
  <si>
    <t>ENTREE DOUANES</t>
  </si>
  <si>
    <t>M030900027336E</t>
  </si>
  <si>
    <t>SOCAMFOS SARL</t>
  </si>
  <si>
    <t>6 94 88 61 37</t>
  </si>
  <si>
    <t>P059716395547T</t>
  </si>
  <si>
    <t>SABINA ALI AOUDAMA</t>
  </si>
  <si>
    <t>697785170</t>
  </si>
  <si>
    <t>P017200296241E</t>
  </si>
  <si>
    <t>NJOCK NJOCK LOUIS DESIRE</t>
  </si>
  <si>
    <t>BARRESI</t>
  </si>
  <si>
    <t>YINGUI I</t>
  </si>
  <si>
    <t>SOUDURE - PRESTATIONS DIVERSES</t>
  </si>
  <si>
    <t>P128916421212Y</t>
  </si>
  <si>
    <t>00237676077188</t>
  </si>
  <si>
    <t>ROUTE EDZOA</t>
  </si>
  <si>
    <t>P027916000694X</t>
  </si>
  <si>
    <t>NYABANDA</t>
  </si>
  <si>
    <t>BERNADETTE JOSIANE</t>
  </si>
  <si>
    <t>REPARATEUR POMPES A INJECTION</t>
  </si>
  <si>
    <t>P028112619038R</t>
  </si>
  <si>
    <t>TCHIEPEHUI HERVE RUDOVIC</t>
  </si>
  <si>
    <t>ETS TCHIEPEHUI HERVE RUDOVIC</t>
  </si>
  <si>
    <t>694442203</t>
  </si>
  <si>
    <t>P047011374840J</t>
  </si>
  <si>
    <t>677558293</t>
  </si>
  <si>
    <t>MINI QUINCAILLERIE (CAISSE)</t>
  </si>
  <si>
    <t>P069218585340M</t>
  </si>
  <si>
    <t>STEPHANE NELSON</t>
  </si>
  <si>
    <t>00237692575730</t>
  </si>
  <si>
    <t>PK14 STATION NEPTURNE</t>
  </si>
  <si>
    <t>P027118522124S</t>
  </si>
  <si>
    <t>NGUETSA JEAN LOUIS</t>
  </si>
  <si>
    <t>(ETS NGUETSA JEAN LOUIS)</t>
  </si>
  <si>
    <t>BUREAUTIQUE, PAPETERIE, VENTE ACCESSOIRES ET CONSOMMABLES INFORMATIQUES, IMPORT-EXPORT, PRESTATIONS DE SERVICES</t>
  </si>
  <si>
    <t>FACE CENTERIE NOUGUYMA CARREFOUR ARNO</t>
  </si>
  <si>
    <t>P077112524119W</t>
  </si>
  <si>
    <t>KAKEU EPSEE GUETSA</t>
  </si>
  <si>
    <t>DEPRESQUI</t>
  </si>
  <si>
    <t>676430349</t>
  </si>
  <si>
    <t>M042217264331Y</t>
  </si>
  <si>
    <t>NEBA AND SON'S ENTERPRISE SARL</t>
  </si>
  <si>
    <t>676155237</t>
  </si>
  <si>
    <t>P088500566886C</t>
  </si>
  <si>
    <t>ETOUGA OWONA OTTO JEAN CLARISSE</t>
  </si>
  <si>
    <t>675372618</t>
  </si>
  <si>
    <t>FOURNITURE-MAINTENANCE-COMMERCE</t>
  </si>
  <si>
    <t>M071812713430K</t>
  </si>
  <si>
    <t>OMER ENGINEERING SARL</t>
  </si>
  <si>
    <t>O.E SARL</t>
  </si>
  <si>
    <t>657919137/699816969</t>
  </si>
  <si>
    <t>P027812423224Y</t>
  </si>
  <si>
    <t>675983761</t>
  </si>
  <si>
    <t>M041411343475D</t>
  </si>
  <si>
    <t>BIOMEDICAL ENG.&amp; COMPUT.SCIENCES SARL</t>
  </si>
  <si>
    <t>BIOECOMS SARL</t>
  </si>
  <si>
    <t>695142022</t>
  </si>
  <si>
    <t>P098312643839J</t>
  </si>
  <si>
    <t>SEIGNE IRENE</t>
  </si>
  <si>
    <t>670861102</t>
  </si>
  <si>
    <t>FACE COMPLEXE HOTEL</t>
  </si>
  <si>
    <t>P059215063653W</t>
  </si>
  <si>
    <t>DJIFACK NGUEFACK</t>
  </si>
  <si>
    <t>HYPOLITE CHANCEL</t>
  </si>
  <si>
    <t>P098512496806M</t>
  </si>
  <si>
    <t>NDEUMOU JEAN CHRISTOPHE</t>
  </si>
  <si>
    <t>683 277 395</t>
  </si>
  <si>
    <t>CARREFOUR CINGUATENAIRE</t>
  </si>
  <si>
    <t>P038315391624P</t>
  </si>
  <si>
    <t>KAMDEM KAMGUENG</t>
  </si>
  <si>
    <t>FRANCK GEROLD BROLIN</t>
  </si>
  <si>
    <t>P089016030888Y</t>
  </si>
  <si>
    <t>00237689313555</t>
  </si>
  <si>
    <t>M032217172503S</t>
  </si>
  <si>
    <t>SOCIETE ELECTRO LUX SARL</t>
  </si>
  <si>
    <t>P017400208777B</t>
  </si>
  <si>
    <t>ETS BAH AMADOU</t>
  </si>
  <si>
    <t>650304714</t>
  </si>
  <si>
    <t>P068812441039E</t>
  </si>
  <si>
    <t>DOUMA  NTONGA BISCOTINE TONTINE</t>
  </si>
  <si>
    <t>DOUMA NTONGA</t>
  </si>
  <si>
    <t>651497712</t>
  </si>
  <si>
    <t>M111000034676C</t>
  </si>
  <si>
    <t>BATI CONFORT SARL</t>
  </si>
  <si>
    <t>670231171</t>
  </si>
  <si>
    <t>EMPLOYES DOMESTIQUES</t>
  </si>
  <si>
    <t>M099516458180Y</t>
  </si>
  <si>
    <t>COMMUNAUTE SOEURS DE LA CHARITE</t>
  </si>
  <si>
    <t>674641203</t>
  </si>
  <si>
    <t>CAMP FARA</t>
  </si>
  <si>
    <t>VTE MATERIEL ELECTRIQUES KIOSQUE</t>
  </si>
  <si>
    <t>P058612753283A</t>
  </si>
  <si>
    <t>TCHATCHOUANG NONO EPSE SANDJONG</t>
  </si>
  <si>
    <t>677 59 96 38</t>
  </si>
  <si>
    <t>P030116804796B</t>
  </si>
  <si>
    <t>672886354</t>
  </si>
  <si>
    <t>P128415240153Y</t>
  </si>
  <si>
    <t>LUC-WILLIAMS</t>
  </si>
  <si>
    <t>NGO BAYEMI LOUISE</t>
  </si>
  <si>
    <t>P019216416921Q</t>
  </si>
  <si>
    <t>A-NGUIMBIS</t>
  </si>
  <si>
    <t>MARCELLE HERMINE</t>
  </si>
  <si>
    <t>00237697559180</t>
  </si>
  <si>
    <t>P039216260095G</t>
  </si>
  <si>
    <t>690217866</t>
  </si>
  <si>
    <t>P038017981021G</t>
  </si>
  <si>
    <t>NGUEUKAM BERTRAND</t>
  </si>
  <si>
    <t>1 erst STRUST BANQUE</t>
  </si>
  <si>
    <t>M012216967228F</t>
  </si>
  <si>
    <t>ETABLISSEMENTS CREATIVITY WORLD</t>
  </si>
  <si>
    <t>ETS C.W</t>
  </si>
  <si>
    <t>696758459/670775649</t>
  </si>
  <si>
    <t>P037417317845G</t>
  </si>
  <si>
    <t>BOUDJIO</t>
  </si>
  <si>
    <t>673711520</t>
  </si>
  <si>
    <t>P045617403598R</t>
  </si>
  <si>
    <t>BETSEN</t>
  </si>
  <si>
    <t>M012217014337P</t>
  </si>
  <si>
    <t>LE BARON SARL</t>
  </si>
  <si>
    <t>MONTEE CARVO</t>
  </si>
  <si>
    <t>BATIMENT-COMMERCE-PRESTATION</t>
  </si>
  <si>
    <t>M041812705108C</t>
  </si>
  <si>
    <t>ZALOM GLOBAL BUSINESS SARL</t>
  </si>
  <si>
    <t>ZAG BUSINESS SARL</t>
  </si>
  <si>
    <t>699002645</t>
  </si>
  <si>
    <t>P075100204862E</t>
  </si>
  <si>
    <t>KEMEGNE</t>
  </si>
  <si>
    <t>675525227</t>
  </si>
  <si>
    <t>P127616419841L</t>
  </si>
  <si>
    <t>SOMBI</t>
  </si>
  <si>
    <t>JULIENNE EPSE MAFOKO</t>
  </si>
  <si>
    <t>0023767584747747475</t>
  </si>
  <si>
    <t>P059318514925U</t>
  </si>
  <si>
    <t>MIRIAME</t>
  </si>
  <si>
    <t>P069516318952L</t>
  </si>
  <si>
    <t>KWEKAM TCHAPDA ARNAUD MICHAEL</t>
  </si>
  <si>
    <t>00237AZE43284390</t>
  </si>
  <si>
    <t>P067912625593A</t>
  </si>
  <si>
    <t>GUEME CLAUDEL</t>
  </si>
  <si>
    <t>699 04 66 19</t>
  </si>
  <si>
    <t>P099618046521W</t>
  </si>
  <si>
    <t>DJIOJIP NONO</t>
  </si>
  <si>
    <t>ORNELLA KEVINE</t>
  </si>
  <si>
    <t>00237698815779</t>
  </si>
  <si>
    <t>P018412625245X</t>
  </si>
  <si>
    <t>ALHADJI GUIDEDAK</t>
  </si>
  <si>
    <t>668866565</t>
  </si>
  <si>
    <t>APRES ENTREE BRASSERIE</t>
  </si>
  <si>
    <t>P087512581363H</t>
  </si>
  <si>
    <t>ATEMKENG EPSE ANANGOU GISELE</t>
  </si>
  <si>
    <t>ETS ATEMKENG EPSE ANANGOU GISELE</t>
  </si>
  <si>
    <t>677732179</t>
  </si>
  <si>
    <t>FACE EGLISE JERUSALEM</t>
  </si>
  <si>
    <t>M050600021647S</t>
  </si>
  <si>
    <t>SAME EXPERTISE SARL</t>
  </si>
  <si>
    <t>3 855</t>
  </si>
  <si>
    <t>699965218</t>
  </si>
  <si>
    <t>P028117425862A</t>
  </si>
  <si>
    <t>AISSATOU HAMADOU</t>
  </si>
  <si>
    <t>P019012616172N</t>
  </si>
  <si>
    <t>ALIROU YEDIDIA JONASYE</t>
  </si>
  <si>
    <t>YEDIDIA GROUP</t>
  </si>
  <si>
    <t>678120178</t>
  </si>
  <si>
    <t>P027916301790C</t>
  </si>
  <si>
    <t>AYMAN</t>
  </si>
  <si>
    <t>DERRIERE LE SUPER MARCHÉ KADO</t>
  </si>
  <si>
    <t>P097100380130P</t>
  </si>
  <si>
    <t>DJIKE FLORENCEDJI</t>
  </si>
  <si>
    <t>DJIKE FLORENCE</t>
  </si>
  <si>
    <t>6971162384</t>
  </si>
  <si>
    <t>BON CŒUR</t>
  </si>
  <si>
    <t>P018518578476J</t>
  </si>
  <si>
    <t>MAHAMED OUMAROU</t>
  </si>
  <si>
    <t>656716949</t>
  </si>
  <si>
    <t>P126500217039Y</t>
  </si>
  <si>
    <t>TCHINDA TEZEMPA</t>
  </si>
  <si>
    <t>699872876</t>
  </si>
  <si>
    <t>P038118585052N</t>
  </si>
  <si>
    <t>MAJEKAM HELENE</t>
  </si>
  <si>
    <t>ETS HELENE SHOPPING</t>
  </si>
  <si>
    <t>P058515136385Y</t>
  </si>
  <si>
    <t>BALANA ATANGANA</t>
  </si>
  <si>
    <t>SOPHIE CHARLIE</t>
  </si>
  <si>
    <t>694724305</t>
  </si>
  <si>
    <t>ESSOS ( HOTEL DU PLATEAU))</t>
  </si>
  <si>
    <t>P097112631149E</t>
  </si>
  <si>
    <t>NZIE EPSE MJINTOYAP ASSANA</t>
  </si>
  <si>
    <t>660486139</t>
  </si>
  <si>
    <t>A COTE BAR TUER POUR TUER</t>
  </si>
  <si>
    <t>M042116051134P</t>
  </si>
  <si>
    <t>SMART FLAVOURS BUSINESS SARL</t>
  </si>
  <si>
    <t>692835264</t>
  </si>
  <si>
    <t>ELIG ESSONO/MARCHE KYRIAKYDES</t>
  </si>
  <si>
    <t>LAUNDRY AND DELIVERY SERVICES</t>
  </si>
  <si>
    <t>M112316283033A</t>
  </si>
  <si>
    <t>MEEKYCLEAN VENTURES COMPANY LIMITED</t>
  </si>
  <si>
    <t>MEEKVEN CO.LTD</t>
  </si>
  <si>
    <t>00237670437814</t>
  </si>
  <si>
    <t>P048000252285H</t>
  </si>
  <si>
    <t>CHEGAN TAGNE EVELYNE</t>
  </si>
  <si>
    <t>ETS CHEGAN TAGNE EVELYNE</t>
  </si>
  <si>
    <t>674 65 42 79</t>
  </si>
  <si>
    <t>P029816414580D</t>
  </si>
  <si>
    <t>DORATINE</t>
  </si>
  <si>
    <t>NJENU</t>
  </si>
  <si>
    <t>00237654557017</t>
  </si>
  <si>
    <t>P107013178871B</t>
  </si>
  <si>
    <t>PRISCILIA SUILA NTANI</t>
  </si>
  <si>
    <t>677847546</t>
  </si>
  <si>
    <t>P059717080348Q</t>
  </si>
  <si>
    <t>BORIS WILLIAM</t>
  </si>
  <si>
    <t>671193133</t>
  </si>
  <si>
    <t>BARE MARKET</t>
  </si>
  <si>
    <t>P017418191463Q</t>
  </si>
  <si>
    <t>KEMOGUE MONIQUE</t>
  </si>
  <si>
    <t>00237690001010</t>
  </si>
  <si>
    <t>M071913912479Y</t>
  </si>
  <si>
    <t>KAYLANG CONSULTING &amp; SCES GROUP SARL</t>
  </si>
  <si>
    <t>658647800</t>
  </si>
  <si>
    <t>A COTE SUPERMARCHE U</t>
  </si>
  <si>
    <t>P017812568195T</t>
  </si>
  <si>
    <t>BERNARD SIEGFRIED</t>
  </si>
  <si>
    <t>699520293</t>
  </si>
  <si>
    <t>P014712584318U</t>
  </si>
  <si>
    <t>674727781</t>
  </si>
  <si>
    <t>P018817739665W</t>
  </si>
  <si>
    <t>MAHAMAT TERAP</t>
  </si>
  <si>
    <t>00237677643090</t>
  </si>
  <si>
    <t>M111914246482N</t>
  </si>
  <si>
    <t>T &amp; I CONSULT SARL</t>
  </si>
  <si>
    <t>M031812697249G</t>
  </si>
  <si>
    <t>PETER AND SIMMONS SARL</t>
  </si>
  <si>
    <t>AKWA - CARREFOUR EQUIPEMENT</t>
  </si>
  <si>
    <t>M052318194627W</t>
  </si>
  <si>
    <t>EVIDENCE MEDIA GROUP SARL</t>
  </si>
  <si>
    <t>00237690277480</t>
  </si>
  <si>
    <t>P017712421005P</t>
  </si>
  <si>
    <t>SALI ABDOU</t>
  </si>
  <si>
    <t>ETS SALI BOUBA</t>
  </si>
  <si>
    <t>670173172</t>
  </si>
  <si>
    <t>P028516374129T</t>
  </si>
  <si>
    <t>NGAAJIE</t>
  </si>
  <si>
    <t>YVETTE DIONE</t>
  </si>
  <si>
    <t>674876645</t>
  </si>
  <si>
    <t>P017715946722Q</t>
  </si>
  <si>
    <t>KENFOUET EPSE DONFACK</t>
  </si>
  <si>
    <t>00237695313518</t>
  </si>
  <si>
    <t>DISPENSAIRE VILLAGE</t>
  </si>
  <si>
    <t>IMPORT/EXPORT, PRESTATIONS DE SERVICE</t>
  </si>
  <si>
    <t>M012118543586E</t>
  </si>
  <si>
    <t>AVANTI CAMEROUN</t>
  </si>
  <si>
    <t>MATERIEL AGRICOLE-SEMENECES PESTICIDES</t>
  </si>
  <si>
    <t>P127412526070D</t>
  </si>
  <si>
    <t>NGOM MOUAH ARMAND</t>
  </si>
  <si>
    <t>ETS PROS AGRICOLE</t>
  </si>
  <si>
    <t>P056212437659E</t>
  </si>
  <si>
    <t>METENOU EP KENGNE MARIE PASCALEMET</t>
  </si>
  <si>
    <t>METENOU EP KENGNE MARIE PASCALE</t>
  </si>
  <si>
    <t>650764140</t>
  </si>
  <si>
    <t>P050018488964X</t>
  </si>
  <si>
    <t>KUEMENE TCHIOFOUO</t>
  </si>
  <si>
    <t>00237672860762</t>
  </si>
  <si>
    <t>P129414955648X</t>
  </si>
  <si>
    <t>MAHONDE VICTOR</t>
  </si>
  <si>
    <t>QUARTIER ADMINIISTRATIVE</t>
  </si>
  <si>
    <t>P107812285418H</t>
  </si>
  <si>
    <t>FOLIBA CHRISTOPHE</t>
  </si>
  <si>
    <t>ETS FOLIBA</t>
  </si>
  <si>
    <t>674  623 585</t>
  </si>
  <si>
    <t>BOUCHERIE BTQ N°67</t>
  </si>
  <si>
    <t>P109817846225P</t>
  </si>
  <si>
    <t>KEUDJOUPIE</t>
  </si>
  <si>
    <t>P016118499562D</t>
  </si>
  <si>
    <t>DJAHADI ISSA</t>
  </si>
  <si>
    <t>698252612</t>
  </si>
  <si>
    <t>P017412483370T</t>
  </si>
  <si>
    <t>M122217847157P</t>
  </si>
  <si>
    <t>FLASH DELIVERY SARL</t>
  </si>
  <si>
    <t>NEGOCE, TRANSIT, TRANSPORT, IMPORT-EXPORT, COMMERCE GENERAL ET PRESTATIONS DE SERVICES</t>
  </si>
  <si>
    <t>674766703</t>
  </si>
  <si>
    <t>P057216242333N</t>
  </si>
  <si>
    <t>KENYANLI MELI</t>
  </si>
  <si>
    <t>EVELENE</t>
  </si>
  <si>
    <t>00237679885552</t>
  </si>
  <si>
    <t>P067615134486S</t>
  </si>
  <si>
    <t>MICHEL HERVAIS</t>
  </si>
  <si>
    <t>690074002</t>
  </si>
  <si>
    <t>CARREFOUR ETO’O</t>
  </si>
  <si>
    <t>PRODUCTION AGRICOLE ET ELEVAGE</t>
  </si>
  <si>
    <t>M040516075660A</t>
  </si>
  <si>
    <t>GROUPE DES AGRICULTEURS DE GAROUA III</t>
  </si>
  <si>
    <t>AWRE</t>
  </si>
  <si>
    <t>699200738</t>
  </si>
  <si>
    <t>P019312421632H</t>
  </si>
  <si>
    <t>IBRAHIMA DAOUDA</t>
  </si>
  <si>
    <t>P057612753276M</t>
  </si>
  <si>
    <t>DJABBA TAPITA</t>
  </si>
  <si>
    <t>DJABBA</t>
  </si>
  <si>
    <t>697649049</t>
  </si>
  <si>
    <t>P087918579861A</t>
  </si>
  <si>
    <t>CHOE DIVINE</t>
  </si>
  <si>
    <t>00678095410</t>
  </si>
  <si>
    <t>P068612418160Z</t>
  </si>
  <si>
    <t>TCHUEM PELE VALERE</t>
  </si>
  <si>
    <t>ETS TCHUEM PELE VALERE</t>
  </si>
  <si>
    <t>677635047</t>
  </si>
  <si>
    <t>P099216403162E</t>
  </si>
  <si>
    <t>OBIECHINA CHINENYENWA</t>
  </si>
  <si>
    <t>@15</t>
  </si>
  <si>
    <t>P097900575302Y</t>
  </si>
  <si>
    <t>655435318</t>
  </si>
  <si>
    <t>P039116396240R</t>
  </si>
  <si>
    <t>IVON NABI</t>
  </si>
  <si>
    <t>677807734</t>
  </si>
  <si>
    <t>M042217277886S</t>
  </si>
  <si>
    <t>CREO SARL</t>
  </si>
  <si>
    <t>PROMOTEUR DE LA MARQUE EMCHIC (FABRICATION ET COMMERCIALISATION DES CHAUSSURES ET VETEMENTS EMCHIC), GESTION DE PROJETS, COMMUNICATION ET MARKETING DIGITAL</t>
  </si>
  <si>
    <t>694490672</t>
  </si>
  <si>
    <t>P039316456148L</t>
  </si>
  <si>
    <t>NDABOKET</t>
  </si>
  <si>
    <t>691650401</t>
  </si>
  <si>
    <t>VENTE FOURNITURES INDUSTRIELLES</t>
  </si>
  <si>
    <t>P015300075407R</t>
  </si>
  <si>
    <t>ELOUTI EYONDO SAMUEL II</t>
  </si>
  <si>
    <t>"ETS SAMELO METAL "</t>
  </si>
  <si>
    <t>650770455</t>
  </si>
  <si>
    <t>CITE DE LA PAI</t>
  </si>
  <si>
    <t>P047216316506P</t>
  </si>
  <si>
    <t>00237655410365</t>
  </si>
  <si>
    <t>OLIGA PETIT VILLAGE</t>
  </si>
  <si>
    <t>M022217363865S</t>
  </si>
  <si>
    <t>SAINT MICHAEL'S NURSERY AND PRIMARY SCHOOL</t>
  </si>
  <si>
    <t>677406894</t>
  </si>
  <si>
    <t>M102015209396T</t>
  </si>
  <si>
    <t>OKULAB SARL</t>
  </si>
  <si>
    <t>PRESTATIONS DE SERVICES, COMMERCE GENERAL, IMPORT-EXPORT, BTP, NEGOCE, EVENEMENTIEL</t>
  </si>
  <si>
    <t>NOUVEL HORIZON</t>
  </si>
  <si>
    <t>P029317417087L</t>
  </si>
  <si>
    <t>TCHAHA</t>
  </si>
  <si>
    <t>ROLAND ARNAUD</t>
  </si>
  <si>
    <t>650961207</t>
  </si>
  <si>
    <t>P029618540289X</t>
  </si>
  <si>
    <t>TESSAH</t>
  </si>
  <si>
    <t>679397503</t>
  </si>
  <si>
    <t>P108917767921N</t>
  </si>
  <si>
    <t>NGONGANG NGUEPNANG</t>
  </si>
  <si>
    <t>678313628</t>
  </si>
  <si>
    <t>Delegue, derriere dodo bar</t>
  </si>
  <si>
    <t>MONITEUR AUTO-ÉCOLE</t>
  </si>
  <si>
    <t>P088918540115K</t>
  </si>
  <si>
    <t>00237696467170</t>
  </si>
  <si>
    <t>NKOA MEYOS</t>
  </si>
  <si>
    <t>P097417779563Q</t>
  </si>
  <si>
    <t>Paul</t>
  </si>
  <si>
    <t>OOOOO</t>
  </si>
  <si>
    <t>P088216410632L</t>
  </si>
  <si>
    <t>CHRISTIAN ORENZO</t>
  </si>
  <si>
    <t>00237677976739</t>
  </si>
  <si>
    <t>CARREFOUR MOMEBELNGAL</t>
  </si>
  <si>
    <t>P016711967996J</t>
  </si>
  <si>
    <t>ABANG KANG HYACINTH</t>
  </si>
  <si>
    <t>ETS PAPA BAMENDA</t>
  </si>
  <si>
    <t>677613021</t>
  </si>
  <si>
    <t>P048816096971R</t>
  </si>
  <si>
    <t>MOULIEN A ECRASER</t>
  </si>
  <si>
    <t>P016000171146C</t>
  </si>
  <si>
    <t>ADUAKA EUNICE</t>
  </si>
  <si>
    <t>QUINCAILLERIE-PREST/SCES-CCE/GL</t>
  </si>
  <si>
    <t>P048712172544Q</t>
  </si>
  <si>
    <t>KENMEGNE POUOBANG VICTOR</t>
  </si>
  <si>
    <t>ETS KENMEGNE CONSTRUCT° GARANTIE</t>
  </si>
  <si>
    <t>P099016401904Y</t>
  </si>
  <si>
    <t>MOKAM POUOMOGNE</t>
  </si>
  <si>
    <t>JOSIANE CHARLENE</t>
  </si>
  <si>
    <t>00237697886395</t>
  </si>
  <si>
    <t>BEPANDA - DOUALA</t>
  </si>
  <si>
    <t>P057517550724T</t>
  </si>
  <si>
    <t>00237 696 37 79 49</t>
  </si>
  <si>
    <t>P028416445177W</t>
  </si>
  <si>
    <t>CAROLINE TAGNE</t>
  </si>
  <si>
    <t>679857312</t>
  </si>
  <si>
    <t>NDIANGSO</t>
  </si>
  <si>
    <t>ECOLE PUBLIQUE DE NDIANGSO</t>
  </si>
  <si>
    <t>M022217184209Y</t>
  </si>
  <si>
    <t>NATURE'S MAGIC LIMITED(PRIVATE COMPANY LIMITED BY SHARES)</t>
  </si>
  <si>
    <t>P037012103096N</t>
  </si>
  <si>
    <t>NIANG ABDOULAYE</t>
  </si>
  <si>
    <t>672625621</t>
  </si>
  <si>
    <t>P057417802976L</t>
  </si>
  <si>
    <t>00237691419278</t>
  </si>
  <si>
    <t>DRAGAGE/SERVICES MARITIMES/PREST SCES</t>
  </si>
  <si>
    <t>M121300047547P</t>
  </si>
  <si>
    <t>STE LITTORAL DREDGING SERVICES SARL</t>
  </si>
  <si>
    <t>L.D.S</t>
  </si>
  <si>
    <t>695958197</t>
  </si>
  <si>
    <t>P087213276121B</t>
  </si>
  <si>
    <t>MENGOMO ROGER BRICE ROGAT</t>
  </si>
  <si>
    <t>EOUNOU</t>
  </si>
  <si>
    <t>P116712707067X</t>
  </si>
  <si>
    <t>NDICHIFORGE OUSMANOU TESIEH</t>
  </si>
  <si>
    <t>677829949</t>
  </si>
  <si>
    <t>IMMEUBLE T BELLA</t>
  </si>
  <si>
    <t>P065000175684P</t>
  </si>
  <si>
    <t>THEOPHILE NKOM</t>
  </si>
  <si>
    <t>677833109</t>
  </si>
  <si>
    <t>P128716392783U</t>
  </si>
  <si>
    <t>IRENE BATUO</t>
  </si>
  <si>
    <t>00237666872215</t>
  </si>
  <si>
    <t>P058212757991K</t>
  </si>
  <si>
    <t>MUNYA DENIS MBAH</t>
  </si>
  <si>
    <t>699870870</t>
  </si>
  <si>
    <t>P047517593802C</t>
  </si>
  <si>
    <t>677000596</t>
  </si>
  <si>
    <t>DERRIERE ISENBECK</t>
  </si>
  <si>
    <t>ATTACHE D'AMBASSADE</t>
  </si>
  <si>
    <t>P025600089431R</t>
  </si>
  <si>
    <t>STONE</t>
  </si>
  <si>
    <t>M060800025028W</t>
  </si>
  <si>
    <t>BANQUE ATLANTIQUE CAMEROUN</t>
  </si>
  <si>
    <t>BAC</t>
  </si>
  <si>
    <t>691797880</t>
  </si>
  <si>
    <t>P119412413009P</t>
  </si>
  <si>
    <t>ABOUBAKAR DJABIR</t>
  </si>
  <si>
    <t>699007722</t>
  </si>
  <si>
    <t>P126400178798Y</t>
  </si>
  <si>
    <t>P059715965327J</t>
  </si>
  <si>
    <t>NWEKE CHINECHEREM FRIDAY</t>
  </si>
  <si>
    <t>002379999909999087</t>
  </si>
  <si>
    <t>M101916228535W</t>
  </si>
  <si>
    <t>UNION DES EGLISES EVANGELIQUES DU CAMEROUN</t>
  </si>
  <si>
    <t>UEEC DISTRICT DE MAROUA</t>
  </si>
  <si>
    <t>695009832</t>
  </si>
  <si>
    <t>CAMPEMENT BOSSOU</t>
  </si>
  <si>
    <t>ELECTRONICIEN-NE</t>
  </si>
  <si>
    <t>P089918606336P</t>
  </si>
  <si>
    <t>TCHONGOANG</t>
  </si>
  <si>
    <t>RONY SAINT-CLAIRE</t>
  </si>
  <si>
    <t>675523459</t>
  </si>
  <si>
    <t>P126815212967J</t>
  </si>
  <si>
    <t>691074850</t>
  </si>
  <si>
    <t>M011912734535L</t>
  </si>
  <si>
    <t>PHARMACIE DU BLED SARL</t>
  </si>
  <si>
    <t>674431522</t>
  </si>
  <si>
    <t>CARR AUBERGE</t>
  </si>
  <si>
    <t>VENTS BONET</t>
  </si>
  <si>
    <t>P078716302508U</t>
  </si>
  <si>
    <t>ABASSI OUSSEINI</t>
  </si>
  <si>
    <t>00237673676609</t>
  </si>
  <si>
    <t>KLOUI77765U5Y857RKK1I12@YAHOO.FR</t>
  </si>
  <si>
    <t>P128412314717B</t>
  </si>
  <si>
    <t>BELUCHUKWU ODUCHE</t>
  </si>
  <si>
    <t>BELUCHUKWU</t>
  </si>
  <si>
    <t>677093560</t>
  </si>
  <si>
    <t>M090500019921S</t>
  </si>
  <si>
    <t>STE CARRIERES DU MOUNGO</t>
  </si>
  <si>
    <t>CARRIERES DU MOUNGO</t>
  </si>
  <si>
    <t>653736008</t>
  </si>
  <si>
    <t>P018212401859Q</t>
  </si>
  <si>
    <t>DJUIDJE NGOUNOU JOELLE</t>
  </si>
  <si>
    <t>676051494</t>
  </si>
  <si>
    <t>M020616006390N</t>
  </si>
  <si>
    <t>HOTEL SEJOUR DES PRINCES</t>
  </si>
  <si>
    <t>00237676006596</t>
  </si>
  <si>
    <t>P099617159717B</t>
  </si>
  <si>
    <t>EMILIAN</t>
  </si>
  <si>
    <t>BONGATOH</t>
  </si>
  <si>
    <t>678267140</t>
  </si>
  <si>
    <t>P097912498096C</t>
  </si>
  <si>
    <t>YIPTCHI CALVIN MALGLOIREYIPT</t>
  </si>
  <si>
    <t>YIPTCHI CALVIN MALGLOIRE</t>
  </si>
  <si>
    <t>675568043</t>
  </si>
  <si>
    <t>FACE ESSEC</t>
  </si>
  <si>
    <t>P028918009312D</t>
  </si>
  <si>
    <t>DJOMOU ANNE MARIE.</t>
  </si>
  <si>
    <t>00237691131934</t>
  </si>
  <si>
    <t>P016918327423U</t>
  </si>
  <si>
    <t>KIMBELECK EPOUSE BENGA</t>
  </si>
  <si>
    <t>00237699817848</t>
  </si>
  <si>
    <t>KIMBELECKBENGA@YAHOO.FR</t>
  </si>
  <si>
    <t>P079215217099Q</t>
  </si>
  <si>
    <t>KAMMOGNE TCHUENTE</t>
  </si>
  <si>
    <t>COSMETIQUE INTITUT DE BEAUTE</t>
  </si>
  <si>
    <t>M032217198934R</t>
  </si>
  <si>
    <t>WILAUBIO SARL</t>
  </si>
  <si>
    <t>697808907</t>
  </si>
  <si>
    <t>LA PRODUCTION/CG/IMPORTATION DES PRODUITS AGRICOLE</t>
  </si>
  <si>
    <t>M112217772011S</t>
  </si>
  <si>
    <t>BUSINESS BY ENDEK FOR FARM LOGISTICS SARL</t>
  </si>
  <si>
    <t>BENDEK FARMS &amp; LOGISTICS SARL</t>
  </si>
  <si>
    <t>P122016508233U</t>
  </si>
  <si>
    <t>P036317908661T</t>
  </si>
  <si>
    <t>ZANGONE EPSE DUPLEX ANNIE JOSETTE</t>
  </si>
  <si>
    <t>656886096</t>
  </si>
  <si>
    <t>P122017137922P</t>
  </si>
  <si>
    <t>JOSUE TEUDJEUTSA</t>
  </si>
  <si>
    <t>677910599</t>
  </si>
  <si>
    <t>P097917271510N</t>
  </si>
  <si>
    <t>TOUKOUPEN</t>
  </si>
  <si>
    <t>P016714956450U</t>
  </si>
  <si>
    <t>P069212676165J</t>
  </si>
  <si>
    <t>SIME NGANLI</t>
  </si>
  <si>
    <t>698156869</t>
  </si>
  <si>
    <t>P047612577359W</t>
  </si>
  <si>
    <t>KOPNANG FELIX</t>
  </si>
  <si>
    <t>677347670</t>
  </si>
  <si>
    <t>DIMITHE</t>
  </si>
  <si>
    <t>OUVERTURE DUN COMPTE</t>
  </si>
  <si>
    <t>M091316329009F</t>
  </si>
  <si>
    <t>LYCEE BILINGUE DE BEPANDA</t>
  </si>
  <si>
    <t>"LBP"</t>
  </si>
  <si>
    <t>695696468</t>
  </si>
  <si>
    <t>ENTREE LYCEE BEPANDA</t>
  </si>
  <si>
    <t>P075400032131C</t>
  </si>
  <si>
    <t>EBONO NDZOMO EPSE BOLOLOGO MARIE JULIETTE</t>
  </si>
  <si>
    <t>11 549</t>
  </si>
  <si>
    <t>677179824</t>
  </si>
  <si>
    <t>Commerce general - import/export</t>
  </si>
  <si>
    <t>P037700357210Q</t>
  </si>
  <si>
    <t>CHEGUAN ESAIE</t>
  </si>
  <si>
    <t>ETS ALPHA Z BUSINESS CENTER</t>
  </si>
  <si>
    <t>FACE PORTAIL USINE</t>
  </si>
  <si>
    <t>VENTE DU CHARBON</t>
  </si>
  <si>
    <t>P058118172447H</t>
  </si>
  <si>
    <t>NGOH TOUBE</t>
  </si>
  <si>
    <t>00237699024187</t>
  </si>
  <si>
    <t>P117212588085X</t>
  </si>
  <si>
    <t>M040616346482C</t>
  </si>
  <si>
    <t>PAVES BANSOA</t>
  </si>
  <si>
    <t>00237675131062</t>
  </si>
  <si>
    <t>P099912552067C</t>
  </si>
  <si>
    <t>YONTA NGONGANG</t>
  </si>
  <si>
    <t>CPT HD 25</t>
  </si>
  <si>
    <t>M080017242605H</t>
  </si>
  <si>
    <t>LYCEE TECHNIQUE / GTHS MUNDEMBA</t>
  </si>
  <si>
    <t>675934179</t>
  </si>
  <si>
    <t>P067618267045J</t>
  </si>
  <si>
    <t>MAKODJOU SOMO EPSE MOUTCHEU JAIRE</t>
  </si>
  <si>
    <t>ETS LA CLINIK DU CHARME</t>
  </si>
  <si>
    <t>00237671660377</t>
  </si>
  <si>
    <t>11E ARRET NKOABANG</t>
  </si>
  <si>
    <t>P127717713402N</t>
  </si>
  <si>
    <t>AWOGUE</t>
  </si>
  <si>
    <t>00237674037632</t>
  </si>
  <si>
    <t>P107100428911S</t>
  </si>
  <si>
    <t>DJOUSSE ANGELINE</t>
  </si>
  <si>
    <t>M072318582130U</t>
  </si>
  <si>
    <t>YOPEMA</t>
  </si>
  <si>
    <t>CREATION DE SOCIETE NVELLES-participation par tous les moyens a toutes entreprises -HEBERGEMENT-RESTAURATION-PRESTATION DE SERVICES-IMP/EXP</t>
  </si>
  <si>
    <t>672836486</t>
  </si>
  <si>
    <t>CCE GÉNÉRAL,L'IMPORT-EXPORT &amp; DIVERS</t>
  </si>
  <si>
    <t>M021914405906M</t>
  </si>
  <si>
    <t>OUBA CAM</t>
  </si>
  <si>
    <t>M112316363168Y</t>
  </si>
  <si>
    <t>DEFOUNTAIN COMPANY LTD</t>
  </si>
  <si>
    <t>00237655879388</t>
  </si>
  <si>
    <t>P122015907827Y</t>
  </si>
  <si>
    <t>NGAMOU PIERRE</t>
  </si>
  <si>
    <t>671298816</t>
  </si>
  <si>
    <t>P089514419448S</t>
  </si>
  <si>
    <t>JOEL ARMAND</t>
  </si>
  <si>
    <t>678118408</t>
  </si>
  <si>
    <t>A COTE GENERA</t>
  </si>
  <si>
    <t>INDEPENDANT</t>
  </si>
  <si>
    <t>P077417719082W</t>
  </si>
  <si>
    <t>6750063300</t>
  </si>
  <si>
    <t>VILLAGE PAR LOGPOM</t>
  </si>
  <si>
    <t>P089116361917M</t>
  </si>
  <si>
    <t>BONGA EPSE GNOK</t>
  </si>
  <si>
    <t>677805434</t>
  </si>
  <si>
    <t>P097012407687Q</t>
  </si>
  <si>
    <t>GWANSODUNA</t>
  </si>
  <si>
    <t>FRANCISCA NDIN</t>
  </si>
  <si>
    <t>P058116380691K</t>
  </si>
  <si>
    <t>00237695660652</t>
  </si>
  <si>
    <t>ENTRÉ CASS</t>
  </si>
  <si>
    <t>P115900206951E</t>
  </si>
  <si>
    <t>MBIENDJI EPSEE TCHAPTCHET</t>
  </si>
  <si>
    <t>699675530</t>
  </si>
  <si>
    <t>P017617635752T</t>
  </si>
  <si>
    <t>P045817170640Q</t>
  </si>
  <si>
    <t>ATEBA ENDOUGOU</t>
  </si>
  <si>
    <t>JACQUES BENOIT</t>
  </si>
  <si>
    <t>P107116357296X</t>
  </si>
  <si>
    <t>BIANDA JEAN</t>
  </si>
  <si>
    <t>LE PRINCE(ETS PRINCE TELECOM)</t>
  </si>
  <si>
    <t>+237693507104</t>
  </si>
  <si>
    <t>P046700337679W</t>
  </si>
  <si>
    <t>MFOCHOUM SANGOU</t>
  </si>
  <si>
    <t>MOKOLO BP:195 MEIGANGA</t>
  </si>
  <si>
    <t>P027200398631C</t>
  </si>
  <si>
    <t>IYONNGA KWENKAM</t>
  </si>
  <si>
    <t>676031112</t>
  </si>
  <si>
    <t>P017312415090D</t>
  </si>
  <si>
    <t>675466173</t>
  </si>
  <si>
    <t>VENTE VÊTEMENTS FRIPERIES</t>
  </si>
  <si>
    <t>P078112726253B</t>
  </si>
  <si>
    <t>DORIS FLORE</t>
  </si>
  <si>
    <t>QTIER DJELENG II
LIEU DIT MARCHE A
CPT.05 BLOC I</t>
  </si>
  <si>
    <t>P018816401865D</t>
  </si>
  <si>
    <t>NOMBOSE</t>
  </si>
  <si>
    <t>ANDREAS FORBA</t>
  </si>
  <si>
    <t>00237675105677</t>
  </si>
  <si>
    <t>INGENIERIE-TRAVAUX-COMMERCE</t>
  </si>
  <si>
    <t>M061812716619G</t>
  </si>
  <si>
    <t>CAMEROUNAISE DES TRAVAUX SARL</t>
  </si>
  <si>
    <t>CAMTRA SARL</t>
  </si>
  <si>
    <t>P057312172715K</t>
  </si>
  <si>
    <t>NZOUENTON NJIMI VIVIANE</t>
  </si>
  <si>
    <t>699 724 505</t>
  </si>
  <si>
    <t>P078918157250U</t>
  </si>
  <si>
    <t>MOTUM SIKANDI</t>
  </si>
  <si>
    <t>656979285</t>
  </si>
  <si>
    <t>P127112621040X</t>
  </si>
  <si>
    <t>FOUDJO MANDJO</t>
  </si>
  <si>
    <t>P017318551140Q</t>
  </si>
  <si>
    <t>699001485</t>
  </si>
  <si>
    <t>P088716667723Z</t>
  </si>
  <si>
    <t>SOULEYMAN BOUKAR</t>
  </si>
  <si>
    <t>00237673787368</t>
  </si>
  <si>
    <t>SECONDARY AND HIGH SCHOOL</t>
  </si>
  <si>
    <t>M080317094455H</t>
  </si>
  <si>
    <t>FRANKFILS COMPREHENSIVE COLLEGE</t>
  </si>
  <si>
    <t>674691084</t>
  </si>
  <si>
    <t>P079912494719P</t>
  </si>
  <si>
    <t>ADUNNI OLAWUMI GANIYO</t>
  </si>
  <si>
    <t>P010118150786R</t>
  </si>
  <si>
    <t>BERTILLE SYBELLE</t>
  </si>
  <si>
    <t>673442085</t>
  </si>
  <si>
    <t>P058618576473P</t>
  </si>
  <si>
    <t>AMBASSA EPSE NJIKY 1 ANASTASIE ROSE</t>
  </si>
  <si>
    <t>ETS ANNA ROSA</t>
  </si>
  <si>
    <t>APRÈS HÔTEL AXE LOURD YASSA</t>
  </si>
  <si>
    <t>P054112421488B</t>
  </si>
  <si>
    <t>CHI EMGNE</t>
  </si>
  <si>
    <t>ETS CHI EMGNE</t>
  </si>
  <si>
    <t>670912227</t>
  </si>
  <si>
    <t>FACE QUINCAILLERIE SOLEIL</t>
  </si>
  <si>
    <t>P018314657734X</t>
  </si>
  <si>
    <t>NZEREM</t>
  </si>
  <si>
    <t>CONFIDENCE EBERE</t>
  </si>
  <si>
    <t>675060088</t>
  </si>
  <si>
    <t>P122017243338X</t>
  </si>
  <si>
    <t>ISMAELA</t>
  </si>
  <si>
    <t>P027212266601G</t>
  </si>
  <si>
    <t>Kankeu</t>
  </si>
  <si>
    <t>675596262</t>
  </si>
  <si>
    <t>après fresh boutique</t>
  </si>
  <si>
    <t>P018912497512M</t>
  </si>
  <si>
    <t>KENNE TIOKENG YVES YANICK</t>
  </si>
  <si>
    <t>693620035</t>
  </si>
  <si>
    <t>P058812585751U</t>
  </si>
  <si>
    <t>MARCEL MUKI</t>
  </si>
  <si>
    <t>P117418103089P</t>
  </si>
  <si>
    <t>IWUOHA</t>
  </si>
  <si>
    <t>SIMON ANAYO</t>
  </si>
  <si>
    <t>677324144</t>
  </si>
  <si>
    <t>CABLAGE</t>
  </si>
  <si>
    <t>P087616430005Z</t>
  </si>
  <si>
    <t>SEINI HAMAN</t>
  </si>
  <si>
    <t>( ETS IMAGES MONDE )</t>
  </si>
  <si>
    <t>699955548</t>
  </si>
  <si>
    <t>NGOUSSO MOSQUEE</t>
  </si>
  <si>
    <t>P037200463265Y</t>
  </si>
  <si>
    <t>ASOBO RICHARD AWAH</t>
  </si>
  <si>
    <t>679259280</t>
  </si>
  <si>
    <t>PRESTATIONS-EQUIPEMENTS HOSPITALIERS</t>
  </si>
  <si>
    <t>M041912759552A</t>
  </si>
  <si>
    <t>MEKENZ SARL</t>
  </si>
  <si>
    <t>DERRIERE INSTITUT SIMO</t>
  </si>
  <si>
    <t>P018117335096U</t>
  </si>
  <si>
    <t>NGOULOURE NDAM</t>
  </si>
  <si>
    <t>677850623</t>
  </si>
  <si>
    <t>P058612582115W</t>
  </si>
  <si>
    <t>MAYAP MOPE CROISILE</t>
  </si>
  <si>
    <t>PHARMACIE LA CROIX</t>
  </si>
  <si>
    <t>698379036</t>
  </si>
  <si>
    <t>P106917022602J</t>
  </si>
  <si>
    <t>P122016467586E</t>
  </si>
  <si>
    <t>ESAMA MISPA</t>
  </si>
  <si>
    <t>697832840</t>
  </si>
  <si>
    <t>NEW PRODUCTION</t>
  </si>
  <si>
    <t>P016512626495S</t>
  </si>
  <si>
    <t>NTUNGWE NGALAME</t>
  </si>
  <si>
    <t>675108421</t>
  </si>
  <si>
    <t>P126112499014F</t>
  </si>
  <si>
    <t>LANKEU EP. NZOUEUTOM</t>
  </si>
  <si>
    <t>699713505</t>
  </si>
  <si>
    <t>P018112415214M</t>
  </si>
  <si>
    <t>YAYA DJAZIM</t>
  </si>
  <si>
    <t>655109874</t>
  </si>
  <si>
    <t>P039717055389R</t>
  </si>
  <si>
    <t>FOFACK ZANGUE</t>
  </si>
  <si>
    <t>GUILIS</t>
  </si>
  <si>
    <t>652534200</t>
  </si>
  <si>
    <t>M080500038145P</t>
  </si>
  <si>
    <t>GSB LES ROIS MAGESGSB</t>
  </si>
  <si>
    <t>GSB LES ROIS MAGES</t>
  </si>
  <si>
    <t>677706341</t>
  </si>
  <si>
    <t>FACE BADEN BADEN</t>
  </si>
  <si>
    <t>P078812623642W</t>
  </si>
  <si>
    <t>PANJOUNDOUERE YOUMO YOUSSOUFA</t>
  </si>
  <si>
    <t>BOUTIQUE  34</t>
  </si>
  <si>
    <t>P099318542737S</t>
  </si>
  <si>
    <t>NKANA POH</t>
  </si>
  <si>
    <t>NICOLAS GERARD</t>
  </si>
  <si>
    <t>699310828</t>
  </si>
  <si>
    <t>M122018623731C</t>
  </si>
  <si>
    <t>CES DE SONG SIMOUTH</t>
  </si>
  <si>
    <t>696306921</t>
  </si>
  <si>
    <t>P017917691389N</t>
  </si>
  <si>
    <t>655776231</t>
  </si>
  <si>
    <t>P038618097672W</t>
  </si>
  <si>
    <t>KONGNE KAMDEM</t>
  </si>
  <si>
    <t>YAOUNDÉ -ESSOS</t>
  </si>
  <si>
    <t>P086116367616R</t>
  </si>
  <si>
    <t>WOKTCHOKO TCHUEGOUE EPSE DJEUKOUA</t>
  </si>
  <si>
    <t>00237696138001</t>
  </si>
  <si>
    <t>PK AS -</t>
  </si>
  <si>
    <t>M122217769850B</t>
  </si>
  <si>
    <t>SOCIÉTÉ HOTEL LA NOUVELLE DETENTE SARL</t>
  </si>
  <si>
    <t>H.N.D SARL</t>
  </si>
  <si>
    <t>Hébergement,bar restaurant, commerce général, agriculture, exploitation forestière</t>
  </si>
  <si>
    <t>699772024</t>
  </si>
  <si>
    <t>P069317482009F</t>
  </si>
  <si>
    <t>GUIRE</t>
  </si>
  <si>
    <t>00237699687319</t>
  </si>
  <si>
    <t>M102217707731A</t>
  </si>
  <si>
    <t>ECO ENERGY LTD</t>
  </si>
  <si>
    <t>697465999</t>
  </si>
  <si>
    <t>P059516053622A</t>
  </si>
  <si>
    <t>ADINDE LOVELINE IFUANAYA</t>
  </si>
  <si>
    <t>P080016347298W</t>
  </si>
  <si>
    <t>MELENE MEANGU NGIA</t>
  </si>
  <si>
    <t>100643920</t>
  </si>
  <si>
    <t>M035516419104R</t>
  </si>
  <si>
    <t>SOCIETE DOKOA BANK SA</t>
  </si>
  <si>
    <t>00237BANCK0098745</t>
  </si>
  <si>
    <t>P107900446564T</t>
  </si>
  <si>
    <t>DIDAH JEAN PAUL</t>
  </si>
  <si>
    <t>699455905</t>
  </si>
  <si>
    <t>CPT B 327</t>
  </si>
  <si>
    <t>P067512328415J</t>
  </si>
  <si>
    <t>KAMDEM KAMDEM JEAN BAPTISTE</t>
  </si>
  <si>
    <t>ETS KAMDEM SHOPPING</t>
  </si>
  <si>
    <t>699 63 00 14</t>
  </si>
  <si>
    <t>LIEU DIT GARE</t>
  </si>
  <si>
    <t>TRANSFERT MOBILE</t>
  </si>
  <si>
    <t>P049116903995Q</t>
  </si>
  <si>
    <t>CARINE VANESSA ATOUBA</t>
  </si>
  <si>
    <t>00237672474717</t>
  </si>
  <si>
    <t>P069517618228Z</t>
  </si>
  <si>
    <t>MOMO SONKENG</t>
  </si>
  <si>
    <t>CHARMELO</t>
  </si>
  <si>
    <t>678811614</t>
  </si>
  <si>
    <t>AKOK NDOE(TENGON BAR)</t>
  </si>
  <si>
    <t>P017212483389R</t>
  </si>
  <si>
    <t>MAHAMAT TAHIR ABAKAR</t>
  </si>
  <si>
    <t>P068515999133Q</t>
  </si>
  <si>
    <t>00237564494014</t>
  </si>
  <si>
    <t>BP:13017YDE</t>
  </si>
  <si>
    <t>M012317808733Q</t>
  </si>
  <si>
    <t>BUSINESS COMPANY AND RENOVATION (B.C.R) SARL</t>
  </si>
  <si>
    <t>67698834</t>
  </si>
  <si>
    <t>CARREFOUR ANCIENNE PMUC AKWA</t>
  </si>
  <si>
    <t>P127600445367L</t>
  </si>
  <si>
    <t>ESSELE</t>
  </si>
  <si>
    <t>ASEMOT EDIMO</t>
  </si>
  <si>
    <t>656326026</t>
  </si>
  <si>
    <t>M081312735976N</t>
  </si>
  <si>
    <t>ECOLE PRIM. FRANCO. PRIV. LAIC</t>
  </si>
  <si>
    <t>"LA FAMILLE"</t>
  </si>
  <si>
    <t>690289867</t>
  </si>
  <si>
    <t>P046916237460E</t>
  </si>
  <si>
    <t>NGUETCHOUCK LAZARE</t>
  </si>
  <si>
    <t>002653281484</t>
  </si>
  <si>
    <t>P014000221783T</t>
  </si>
  <si>
    <t>NGUEKAM EPSE PANGOP HELENENGU</t>
  </si>
  <si>
    <t>677572564</t>
  </si>
  <si>
    <t>FACE SAME MBAPPE HALL</t>
  </si>
  <si>
    <t>P108617501094H</t>
  </si>
  <si>
    <t>00237696454156</t>
  </si>
  <si>
    <t>P039116977548R</t>
  </si>
  <si>
    <t>RODRIGUE (ETS CODITRANS)</t>
  </si>
  <si>
    <t>VENTE DE CIMENT/TRANSPORT/COMMERCE GENERAL/PRESTATIONS DE SERVICES/IMPORT &amp; EXPORT</t>
  </si>
  <si>
    <t>00237655292822</t>
  </si>
  <si>
    <t>P098018558032C</t>
  </si>
  <si>
    <t>ALEXIS FABIEN .</t>
  </si>
  <si>
    <t>P128817480572R</t>
  </si>
  <si>
    <t>MAKOUGOUM EPSE FOTSO</t>
  </si>
  <si>
    <t>00237659000955</t>
  </si>
  <si>
    <t>M120916268164U</t>
  </si>
  <si>
    <t>EDUCATION DEPARTEMENT OF THE CAMEROON BAPTIST CONVENTION WEST REGION BILINGUAL SCHOOLS</t>
  </si>
  <si>
    <t>00237623098456</t>
  </si>
  <si>
    <t>M050800024581N</t>
  </si>
  <si>
    <t>CENTRE TECHNIQUE FORET COMMUNALE</t>
  </si>
  <si>
    <t>CTFC</t>
  </si>
  <si>
    <t>6787622623</t>
  </si>
  <si>
    <t>M012416377430P</t>
  </si>
  <si>
    <t>FUTURIZON NETWORK SARL</t>
  </si>
  <si>
    <t>677466664</t>
  </si>
  <si>
    <t>P069012443430P</t>
  </si>
  <si>
    <t>DONFACK KEMDOM VANESSA CECILEDON</t>
  </si>
  <si>
    <t>DONFACK KEMDOM VANESSA CECILE</t>
  </si>
  <si>
    <t>M102015292477C</t>
  </si>
  <si>
    <t>SMEC PRO</t>
  </si>
  <si>
    <t>REPRÉSENTATION COMMERCIALE ;NEGOCE,DISTRIBUTION DES PRODUITS ,COMMERCE GÉNÉRAL,IMPORT-EXPORT</t>
  </si>
  <si>
    <t>677708676</t>
  </si>
  <si>
    <t>NGANGUE CHEFFERIE BONAPRISO</t>
  </si>
  <si>
    <t>P019012418155W</t>
  </si>
  <si>
    <t>SADOU KEME</t>
  </si>
  <si>
    <t>697209521</t>
  </si>
  <si>
    <t>P059012546682L</t>
  </si>
  <si>
    <t>679709062</t>
  </si>
  <si>
    <t>M081117242663C</t>
  </si>
  <si>
    <t>CETIC DE NKONGKWALA</t>
  </si>
  <si>
    <t>677831704</t>
  </si>
  <si>
    <t>NKONGKWALA</t>
  </si>
  <si>
    <t>M079717261193K</t>
  </si>
  <si>
    <t>GBPS BANDOUNGA-GABON</t>
  </si>
  <si>
    <t>BANDOUNGA GABON</t>
  </si>
  <si>
    <t>M122018615050P</t>
  </si>
  <si>
    <t>ASSOCIATION CAMEROUNAISE POUR LA PROMOTION DE L'EDUCATION ET DE</t>
  </si>
  <si>
    <t>655367811</t>
  </si>
  <si>
    <t>P035600300757S</t>
  </si>
  <si>
    <t>TONGA YIMGA JULIENNE</t>
  </si>
  <si>
    <t>PHARMACIE NDOGPASSI</t>
  </si>
  <si>
    <t>P122015974474H</t>
  </si>
  <si>
    <t>TESSOH TCHEUTCHOUA BRICE CYRIL</t>
  </si>
  <si>
    <t>P045318528895S</t>
  </si>
  <si>
    <t>JULIBERT</t>
  </si>
  <si>
    <t>ENTRÉE COLLÈGE MALANGUE</t>
  </si>
  <si>
    <t>P069418104689R</t>
  </si>
  <si>
    <t>OBI PRINCE CHINENYE</t>
  </si>
  <si>
    <t>P056717538425T</t>
  </si>
  <si>
    <t>DJANKEP PIERRE CALVIAN</t>
  </si>
  <si>
    <t>COLLAGE ET VENTE ROUES D'OCCASION</t>
  </si>
  <si>
    <t>P066912483034T</t>
  </si>
  <si>
    <t>NGO'OKO WAFO</t>
  </si>
  <si>
    <t>679775106</t>
  </si>
  <si>
    <t>P058512436033T</t>
  </si>
  <si>
    <t>MAHAMADOU ADAMOU</t>
  </si>
  <si>
    <t>672527972</t>
  </si>
  <si>
    <t>P037617198456M</t>
  </si>
  <si>
    <t>NTEHA</t>
  </si>
  <si>
    <t>00237694207157</t>
  </si>
  <si>
    <t>P118812718950N</t>
  </si>
  <si>
    <t>NTAINTIE NDAM</t>
  </si>
  <si>
    <t>668219436</t>
  </si>
  <si>
    <t>QTIER NJIMBOT I
LIEU DIT MARCHE
CPT.709</t>
  </si>
  <si>
    <t>M022217058019X</t>
  </si>
  <si>
    <t>MATIERE PREMIERE</t>
  </si>
  <si>
    <t>IMPORT-EXPORT, TRANSFORMATION ET DISTRIBUTION DE MATIERES PREMIERES, COMMERCE GENERAL, PRESTATIONS DE SERVICES</t>
  </si>
  <si>
    <t>671312774</t>
  </si>
  <si>
    <t>P047712516675Z</t>
  </si>
  <si>
    <t>NONO SIMPLICE</t>
  </si>
  <si>
    <t>677524994</t>
  </si>
  <si>
    <t>P067517651951D</t>
  </si>
  <si>
    <t>MOGUM EPOUSE KALAMEU</t>
  </si>
  <si>
    <t>SOLANGE MADO</t>
  </si>
  <si>
    <t>00237656409445</t>
  </si>
  <si>
    <t>CARREFOUR TCHEUTCHOUA</t>
  </si>
  <si>
    <t>P076500199252Z</t>
  </si>
  <si>
    <t>654231234</t>
  </si>
  <si>
    <t>P048814270053E</t>
  </si>
  <si>
    <t>DOMCHEU MABOU CLEMENT</t>
  </si>
  <si>
    <t>ETS GARAGE LA PERSEVERANCE</t>
  </si>
  <si>
    <t>P099517415183H</t>
  </si>
  <si>
    <t>00237670756075</t>
  </si>
  <si>
    <t>P037800321552X</t>
  </si>
  <si>
    <t>SULEMANOU NJILAH JONY</t>
  </si>
  <si>
    <t>677928246</t>
  </si>
  <si>
    <t>APRES FIDJI</t>
  </si>
  <si>
    <t>SALE OF HOUSEHOLD ITEMS</t>
  </si>
  <si>
    <t>P106216268682C</t>
  </si>
  <si>
    <t>NOKURI</t>
  </si>
  <si>
    <t>HARRIET NAMONDO ANIKE</t>
  </si>
  <si>
    <t>P098516355919C</t>
  </si>
  <si>
    <t>RENE TONYE HONGLA</t>
  </si>
  <si>
    <t>00237672248214</t>
  </si>
  <si>
    <t>P116815994958X</t>
  </si>
  <si>
    <t>BODIAN KAOUSSOU</t>
  </si>
  <si>
    <t>(ETS GENERAL TRADING &amp; SERVICES "G.T.S")</t>
  </si>
  <si>
    <t>GENIE CIVIL,BATIMENTS ET TRAVAUX PUBLICS, BUREAUTIQUES, IMPORT-EXPORT (BOIS, ALIMENTATION)</t>
  </si>
  <si>
    <t>000237670806269</t>
  </si>
  <si>
    <t>M050217413279R</t>
  </si>
  <si>
    <t>INSTITUT PRIVE LA+ÅC ESSOMBA</t>
  </si>
  <si>
    <t>BP :3941 YAOUNDE</t>
  </si>
  <si>
    <t>695889183</t>
  </si>
  <si>
    <t>ESSOS-SUD</t>
  </si>
  <si>
    <t>P107018492486P</t>
  </si>
  <si>
    <t>FEICOM MIMBOMAN</t>
  </si>
  <si>
    <t>P125816840834Y</t>
  </si>
  <si>
    <t>HAMAYADJI</t>
  </si>
  <si>
    <t>675412726</t>
  </si>
  <si>
    <t>P067500308275K</t>
  </si>
  <si>
    <t>TCHIKOUA BERNARD</t>
  </si>
  <si>
    <t>677 08 58 85</t>
  </si>
  <si>
    <t>P086317662740X</t>
  </si>
  <si>
    <t>M'BALLA NTSAMA</t>
  </si>
  <si>
    <t>695111127</t>
  </si>
  <si>
    <t>CARREFOUR POUBELLE</t>
  </si>
  <si>
    <t>P039718009513X</t>
  </si>
  <si>
    <t>00237655120923</t>
  </si>
  <si>
    <t>YDÉ ROND POINT EXPRESS</t>
  </si>
  <si>
    <t>P018712436523C</t>
  </si>
  <si>
    <t>MAGNE MIREILLE AIMEE</t>
  </si>
  <si>
    <t>678 312 357</t>
  </si>
  <si>
    <t>M062116400854Q</t>
  </si>
  <si>
    <t>SCOOPS KAOUTAL PC DE BEMBEL</t>
  </si>
  <si>
    <t>00237694627293</t>
  </si>
  <si>
    <t>BEMBEL</t>
  </si>
  <si>
    <t>M071317719692P</t>
  </si>
  <si>
    <t>LYCEE BILINGUE DE TCHOUTSI-NZINTCHUET</t>
  </si>
  <si>
    <t>LYBITCHOU</t>
  </si>
  <si>
    <t>675243581</t>
  </si>
  <si>
    <t>TCHOUTSI</t>
  </si>
  <si>
    <t>NZINTCHUET</t>
  </si>
  <si>
    <t>P069316413438D</t>
  </si>
  <si>
    <t>FONKEM PAMELA NAMA</t>
  </si>
  <si>
    <t>00237676246270</t>
  </si>
  <si>
    <t>P037600488190S</t>
  </si>
  <si>
    <t>TCHASSEUM FEZE GUY TIMOTHEE</t>
  </si>
  <si>
    <t>699845846</t>
  </si>
  <si>
    <t>P016316417584M</t>
  </si>
  <si>
    <t>NKENG JONG EPESE TAJI CATHERINE</t>
  </si>
  <si>
    <t>77624430</t>
  </si>
  <si>
    <t>P025600432782K</t>
  </si>
  <si>
    <t>METIOWE EPSEE NOUMSI</t>
  </si>
  <si>
    <t>MARTHE BERTHE</t>
  </si>
  <si>
    <t>699977530</t>
  </si>
  <si>
    <t>P127500547784X</t>
  </si>
  <si>
    <t>BAMAMBA</t>
  </si>
  <si>
    <t>699242577</t>
  </si>
  <si>
    <t>P038712702141R</t>
  </si>
  <si>
    <t>SIGNE NGUENEWOU NATHALIE</t>
  </si>
  <si>
    <t>670514525</t>
  </si>
  <si>
    <t>TIMBRAGE DES FICHES</t>
  </si>
  <si>
    <t>M010916633396Y</t>
  </si>
  <si>
    <t>LYCEE DE KADA'A</t>
  </si>
  <si>
    <t>694366722</t>
  </si>
  <si>
    <t>P122016502517X</t>
  </si>
  <si>
    <t>P096217471480B</t>
  </si>
  <si>
    <t>NGO POUTH</t>
  </si>
  <si>
    <t>651134788</t>
  </si>
  <si>
    <t>FACE HOPITAL DES OEUVRE</t>
  </si>
  <si>
    <t>FOURNITURE INDUSTRIELLE</t>
  </si>
  <si>
    <t>M061312090961L</t>
  </si>
  <si>
    <t>FITRANS HYDRAU SARL</t>
  </si>
  <si>
    <t>222078418</t>
  </si>
  <si>
    <t>P064600001834N</t>
  </si>
  <si>
    <t>ONGUENE MANGA</t>
  </si>
  <si>
    <t>699243990</t>
  </si>
  <si>
    <t>LABORATORY</t>
  </si>
  <si>
    <t>P085400494510B</t>
  </si>
  <si>
    <t>NJIKE JULIENNE</t>
  </si>
  <si>
    <t>(LABO GALLEN CAMNK)</t>
  </si>
  <si>
    <t>699877502</t>
  </si>
  <si>
    <t>P085716821414S</t>
  </si>
  <si>
    <t>P108214547973B</t>
  </si>
  <si>
    <t>TCHOUEGUEM</t>
  </si>
  <si>
    <t>SIMPLICE MITTERAND</t>
  </si>
  <si>
    <t>671397893</t>
  </si>
  <si>
    <t>LYCEE BATOUKOP</t>
  </si>
  <si>
    <t>P116716068564Y</t>
  </si>
  <si>
    <t>TSASSUE EPSE NOUMBO</t>
  </si>
  <si>
    <t>691234567</t>
  </si>
  <si>
    <t>M010017178998H</t>
  </si>
  <si>
    <t>TANGUNU ENTERPRISE</t>
  </si>
  <si>
    <t>MBANTAPAH OLIVER TANGUNU</t>
  </si>
  <si>
    <t>676244191</t>
  </si>
  <si>
    <t>P100218077180M</t>
  </si>
  <si>
    <t>MOUNGA TCHAMANI</t>
  </si>
  <si>
    <t>IDRISS LUDOVICK</t>
  </si>
  <si>
    <t>0023744444455656656</t>
  </si>
  <si>
    <t>M080500019460A</t>
  </si>
  <si>
    <t>STE CIV.IMMOB.MALANOU</t>
  </si>
  <si>
    <t>SCI MALANOU</t>
  </si>
  <si>
    <t>P056000035531F</t>
  </si>
  <si>
    <t>MANDENG PAUL ROGER</t>
  </si>
  <si>
    <t>699669646</t>
  </si>
  <si>
    <t>BOKLITOA</t>
  </si>
  <si>
    <t>BOGLITOA</t>
  </si>
  <si>
    <t>P018518525257A</t>
  </si>
  <si>
    <t>ELOUNDOU BINELI</t>
  </si>
  <si>
    <t>ROLAND BALTAZAR</t>
  </si>
  <si>
    <t>00237694084134</t>
  </si>
  <si>
    <t>PRESTATIONS-CONSEIL-REPRESENTATION</t>
  </si>
  <si>
    <t>M071612784783A</t>
  </si>
  <si>
    <t>AGRO INGREDIENTS CONSEIL CAMEROUN SARL</t>
  </si>
  <si>
    <t>AICC SARL</t>
  </si>
  <si>
    <t>P018312548766C</t>
  </si>
  <si>
    <t>ABDOULCHIDADOU</t>
  </si>
  <si>
    <t>650370419</t>
  </si>
  <si>
    <t>P027616425296S</t>
  </si>
  <si>
    <t>00237656767908</t>
  </si>
  <si>
    <t>P095518096359G</t>
  </si>
  <si>
    <t>ESSIANE LOUIS</t>
  </si>
  <si>
    <t>695786860</t>
  </si>
  <si>
    <t>P126300023480Q</t>
  </si>
  <si>
    <t>NDANKAM Bienvenu</t>
  </si>
  <si>
    <t>64 BTA</t>
  </si>
  <si>
    <t>99715463</t>
  </si>
  <si>
    <t>P068917752830T</t>
  </si>
  <si>
    <t>FRANCIS GILDAS</t>
  </si>
  <si>
    <t>00237674097041</t>
  </si>
  <si>
    <t>ASSISTANCE INFORMATIQUE</t>
  </si>
  <si>
    <t>M081200042705E</t>
  </si>
  <si>
    <t>STE ALSYS SARL</t>
  </si>
  <si>
    <t>ALSYS</t>
  </si>
  <si>
    <t>4 385</t>
  </si>
  <si>
    <t>96770177</t>
  </si>
  <si>
    <t>PLATEAU JOSS-DERR POLYCLINIQUE BJO</t>
  </si>
  <si>
    <t>P049012410514S</t>
  </si>
  <si>
    <t>DZOUANKE</t>
  </si>
  <si>
    <t>ARINE CARELIE</t>
  </si>
  <si>
    <t>677393471</t>
  </si>
  <si>
    <t>P119016449557D</t>
  </si>
  <si>
    <t>KILADJI A RHIM</t>
  </si>
  <si>
    <t>P097412434785N</t>
  </si>
  <si>
    <t>P078916342542W</t>
  </si>
  <si>
    <t>TANGUEUN TCHANA</t>
  </si>
  <si>
    <t>AUBIN ROCHAS</t>
  </si>
  <si>
    <t>PRESTATIONS DE SERVICE, FROID, CLIMATISATION, ELECTRICITÉ, PLOMBERIE</t>
  </si>
  <si>
    <t>237675525139</t>
  </si>
  <si>
    <t>P038812547050K</t>
  </si>
  <si>
    <t>KOUGOUM NGOUANA SYLVAIN</t>
  </si>
  <si>
    <t>678233606</t>
  </si>
  <si>
    <t>GARAGE TALOM</t>
  </si>
  <si>
    <t>P015216344740F</t>
  </si>
  <si>
    <t>BABOULE MOÏSE</t>
  </si>
  <si>
    <t>002376552354IO</t>
  </si>
  <si>
    <t>P129013956821N</t>
  </si>
  <si>
    <t>AFANA ABA'A</t>
  </si>
  <si>
    <t>JEAN-MARIE</t>
  </si>
  <si>
    <t>GARE ROUTIÈRE KYE-OSSI</t>
  </si>
  <si>
    <t>P075200174780J</t>
  </si>
  <si>
    <t>672231234</t>
  </si>
  <si>
    <t>M092015060157F</t>
  </si>
  <si>
    <t>MARRIOT METROPOLITAN HOTEL SARL</t>
  </si>
  <si>
    <t>HÔTEL, BOULANGERIE, BAR, COMMERCE GÉNÉRAL, IMPORT-EXPORT, BOUCHERIE, PRESTATION DE SERVICES, IMMOBILIER, BLANCHISSERIE-PRESSING</t>
  </si>
  <si>
    <t>650478620</t>
  </si>
  <si>
    <t>FACE ST MICHEL</t>
  </si>
  <si>
    <t>M061612583667M</t>
  </si>
  <si>
    <t>SOCIETE NB ADVERTISING SARL</t>
  </si>
  <si>
    <t>SOCIETE NB ADS SARL</t>
  </si>
  <si>
    <t>699876969</t>
  </si>
  <si>
    <t>P039117459205Y</t>
  </si>
  <si>
    <t>MARY EBAI</t>
  </si>
  <si>
    <t>00237674544070</t>
  </si>
  <si>
    <t>P038112678047T</t>
  </si>
  <si>
    <t>M032217198559H</t>
  </si>
  <si>
    <t>CHEZBIO SARL</t>
  </si>
  <si>
    <t>695159563</t>
  </si>
  <si>
    <t>P122015434478Q</t>
  </si>
  <si>
    <t>FENJOU MONINOU</t>
  </si>
  <si>
    <t>P126016214024Y</t>
  </si>
  <si>
    <t>M122316399617S</t>
  </si>
  <si>
    <t>ASSOCIATION GENERATION NOUVELLES,</t>
  </si>
  <si>
    <t>PROMOUVOIR LES VALEURS ETHIQUE,MULTICULTURELLES,LUTTER CONTRE LES FLEAUX</t>
  </si>
  <si>
    <t>00237699273487,</t>
  </si>
  <si>
    <t>GARAGE AUTOMOBILE/PRESTATIONS DE SERVICES</t>
  </si>
  <si>
    <t>M022317939053E</t>
  </si>
  <si>
    <t>GARAGE AVENIR SARL</t>
  </si>
  <si>
    <t>237 681 641 396</t>
  </si>
  <si>
    <t>P050117155364W</t>
  </si>
  <si>
    <t>DOUKANA ISMAEL</t>
  </si>
  <si>
    <t>694803521</t>
  </si>
  <si>
    <t>15 ANS</t>
  </si>
  <si>
    <t>M061717238481F</t>
  </si>
  <si>
    <t>EP AZEM DE MEYOMESSI</t>
  </si>
  <si>
    <t>P098115266013W</t>
  </si>
  <si>
    <t>MIKONE</t>
  </si>
  <si>
    <t>ANGÈLE MICHELLE</t>
  </si>
  <si>
    <t>P099616424146X</t>
  </si>
  <si>
    <t>BLESSE CHOUNGON</t>
  </si>
  <si>
    <t>00237653658080</t>
  </si>
  <si>
    <t>EMPLOYE ECOLE MATERNELLE ET PRIMAIRE COSBY</t>
  </si>
  <si>
    <t>P088813340708M</t>
  </si>
  <si>
    <t>LONA MOULA ARON</t>
  </si>
  <si>
    <t>698363615</t>
  </si>
  <si>
    <t>M102117613664J</t>
  </si>
  <si>
    <t>00237695246235</t>
  </si>
  <si>
    <t>A COTE DE PHARMACIE LA BALANCE</t>
  </si>
  <si>
    <t>P078217161247E</t>
  </si>
  <si>
    <t>652160126</t>
  </si>
  <si>
    <t>TRANSPORT ET LOGISTIQUE MARITIMES ET TERRESTRE</t>
  </si>
  <si>
    <t>M111317967225L</t>
  </si>
  <si>
    <t>COMPAGNIE LOGISTIQUE DU GOLFE DE GUINEE SARL</t>
  </si>
  <si>
    <t>CLGG SARL</t>
  </si>
  <si>
    <t>690191008</t>
  </si>
  <si>
    <t>P015712528517P</t>
  </si>
  <si>
    <t>TCHATCHOUANG TOUKAP JULIENNE</t>
  </si>
  <si>
    <t>677321778</t>
  </si>
  <si>
    <t>CPT F 22</t>
  </si>
  <si>
    <t>P097600199610G</t>
  </si>
  <si>
    <t>JOUEGO CLARISSE</t>
  </si>
  <si>
    <t>90226290</t>
  </si>
  <si>
    <t>P097418508953B</t>
  </si>
  <si>
    <t>GERMANUS NKANDA</t>
  </si>
  <si>
    <t>678686182</t>
  </si>
  <si>
    <t>WONGANGA</t>
  </si>
  <si>
    <t>P018512524456C</t>
  </si>
  <si>
    <t>NGOWOUA YANITA</t>
  </si>
  <si>
    <t>675392605</t>
  </si>
  <si>
    <t>P038916395141C</t>
  </si>
  <si>
    <t>BALIABA GUIMBANG</t>
  </si>
  <si>
    <t>VALERIE AUDREY</t>
  </si>
  <si>
    <t>00237676402222</t>
  </si>
  <si>
    <t>P065918525147B</t>
  </si>
  <si>
    <t>ONGUENE MBA</t>
  </si>
  <si>
    <t>AMARAN ALEXIS</t>
  </si>
  <si>
    <t>6756330661</t>
  </si>
  <si>
    <t>AZEGUE DEUX</t>
  </si>
  <si>
    <t>P107816427704H</t>
  </si>
  <si>
    <t>MUOKWE</t>
  </si>
  <si>
    <t>IKECHUKWU PHILIP</t>
  </si>
  <si>
    <t>P107200570252H</t>
  </si>
  <si>
    <t>VONDOU TIZI BERNARD</t>
  </si>
  <si>
    <t>674137035</t>
  </si>
  <si>
    <t>P057812415180S</t>
  </si>
  <si>
    <t>SOULEYMANOU YAYA</t>
  </si>
  <si>
    <t>677807176</t>
  </si>
  <si>
    <t>GENERAL COMMERCE/ELECTRONICS</t>
  </si>
  <si>
    <t>M041912757348P</t>
  </si>
  <si>
    <t>INTERNATIONAL SHOPPING CENTRE</t>
  </si>
  <si>
    <t>676417270</t>
  </si>
  <si>
    <t>OPPOSITE GRANDSTAND</t>
  </si>
  <si>
    <t>P124800038571M</t>
  </si>
  <si>
    <t>COMMERCE GENERAL ET IMPORT - EXPORT</t>
  </si>
  <si>
    <t>M031912755278W</t>
  </si>
  <si>
    <t>694857913</t>
  </si>
  <si>
    <t>P049116089785K</t>
  </si>
  <si>
    <t>00237694944801</t>
  </si>
  <si>
    <t>RUE NAJO</t>
  </si>
  <si>
    <t>P108114944366X</t>
  </si>
  <si>
    <t>DEMZE KIAFO</t>
  </si>
  <si>
    <t>675315727</t>
  </si>
  <si>
    <t>P052316240031J</t>
  </si>
  <si>
    <t>DJEUGOUE NANA</t>
  </si>
  <si>
    <t>ARNOLD BRICE (ETS ADN)</t>
  </si>
  <si>
    <t>00237699882060.</t>
  </si>
  <si>
    <t>P098012379126Y</t>
  </si>
  <si>
    <t>ROGER TATIH</t>
  </si>
  <si>
    <t>675084010</t>
  </si>
  <si>
    <t>P056317578067S</t>
  </si>
  <si>
    <t>ASSO'O</t>
  </si>
  <si>
    <t>690503876</t>
  </si>
  <si>
    <t>P018916403970Z</t>
  </si>
  <si>
    <t>BOUGEKELEU NGANDJUI EPSE NEUDJIO</t>
  </si>
  <si>
    <t>DIEUNEDORT STEFANIE</t>
  </si>
  <si>
    <t>00237699814722</t>
  </si>
  <si>
    <t>BP: 99 DOUALA</t>
  </si>
  <si>
    <t>P047412219089U</t>
  </si>
  <si>
    <t>NANDOP Alexis</t>
  </si>
  <si>
    <t>676337840</t>
  </si>
  <si>
    <t>KAMKIEU</t>
  </si>
  <si>
    <t>Prestations de services / industrie technologique</t>
  </si>
  <si>
    <t>M102316200048C</t>
  </si>
  <si>
    <t>DEKSYS TECHNOLOGIE SARL</t>
  </si>
  <si>
    <t>NDOGBONG/BANQUE ATLANTIQUE</t>
  </si>
  <si>
    <t>P048016411791J</t>
  </si>
  <si>
    <t>DIVINE SHEY</t>
  </si>
  <si>
    <t>00237681388225</t>
  </si>
  <si>
    <t>P027215079979N</t>
  </si>
  <si>
    <t>NAKO. NGANSSOM.</t>
  </si>
  <si>
    <t>JOSS.</t>
  </si>
  <si>
    <t>P086812103620C</t>
  </si>
  <si>
    <t>NDAPANG NDIPSI WAH THERESE</t>
  </si>
  <si>
    <t>NDAPANG</t>
  </si>
  <si>
    <t>693938001</t>
  </si>
  <si>
    <t>P059017762060P</t>
  </si>
  <si>
    <t>NANA LAZARE CARLOS</t>
  </si>
  <si>
    <t>( ETS ITE EXPERT)</t>
  </si>
  <si>
    <t>P049716614938B</t>
  </si>
  <si>
    <t>MIMCHE NJOYA</t>
  </si>
  <si>
    <t>ULRICH RALPH</t>
  </si>
  <si>
    <t>COMMERCE GÉNÉRAL, BTP, PRESTATIONS INTELLECTUELLES ET DE SERVICES CARTOGRAPHIE</t>
  </si>
  <si>
    <t>693807712</t>
  </si>
  <si>
    <t>M040500039290U</t>
  </si>
  <si>
    <t>CLEPAT ENTERPRISE</t>
  </si>
  <si>
    <t>677828089</t>
  </si>
  <si>
    <t>P047017895703Q</t>
  </si>
  <si>
    <t>654236790</t>
  </si>
  <si>
    <t>P039616425893D</t>
  </si>
  <si>
    <t>00237678846455</t>
  </si>
  <si>
    <t>BTP - GENIE CIVIL</t>
  </si>
  <si>
    <t>P067112721548T</t>
  </si>
  <si>
    <t>NGUIMDO ETIENNE</t>
  </si>
  <si>
    <t>ETS NGUIMDO BGC</t>
  </si>
  <si>
    <t>691862548</t>
  </si>
  <si>
    <t>STOCKAGE DES PRODUITS</t>
  </si>
  <si>
    <t>M077900001656A</t>
  </si>
  <si>
    <t>STE CAM DES DEPOTS PETROL</t>
  </si>
  <si>
    <t>694687949</t>
  </si>
  <si>
    <t>P107412649098A</t>
  </si>
  <si>
    <t>P069718289618E</t>
  </si>
  <si>
    <t>SAMEKAM NITCHEU</t>
  </si>
  <si>
    <t>INGRIDE ZIDANNE</t>
  </si>
  <si>
    <t>00237660345678</t>
  </si>
  <si>
    <t>P088212589000N</t>
  </si>
  <si>
    <t>EBAH MVONDO</t>
  </si>
  <si>
    <t>ARLETTE ISABELLE</t>
  </si>
  <si>
    <t>P087814737167U</t>
  </si>
  <si>
    <t>KUEKEM</t>
  </si>
  <si>
    <t>MATURIN ERVET</t>
  </si>
  <si>
    <t>COMMERCE GÉNÉRAL,IMPORT-EXPORT,PRESTATIONS DE SERVICES</t>
  </si>
  <si>
    <t>+(237)697403525</t>
  </si>
  <si>
    <t>DJELENGII BAFOUSSAM</t>
  </si>
  <si>
    <t>P095618261055P</t>
  </si>
  <si>
    <t>FOKWA DIDIER</t>
  </si>
  <si>
    <t>699640166</t>
  </si>
  <si>
    <t>P077716309952F</t>
  </si>
  <si>
    <t>ASSONA</t>
  </si>
  <si>
    <t>VERONIQUE EVELINE</t>
  </si>
  <si>
    <t>00237677721944</t>
  </si>
  <si>
    <t>P099516037403C</t>
  </si>
  <si>
    <t>GENEVIEVE MAXIME</t>
  </si>
  <si>
    <t>0023765689954392</t>
  </si>
  <si>
    <t>M020400017084D</t>
  </si>
  <si>
    <t>STE.PRECISION SARL</t>
  </si>
  <si>
    <t>675781390</t>
  </si>
  <si>
    <t>M119918266691P</t>
  </si>
  <si>
    <t>FORÊT COMMUNAUTAIRE MPEKOUALO MOGNOULINTSOGUI</t>
  </si>
  <si>
    <t>MPEMOG</t>
  </si>
  <si>
    <t>P117112521536S</t>
  </si>
  <si>
    <t>KOUODZO AUGUSTIN</t>
  </si>
  <si>
    <t>699548051</t>
  </si>
  <si>
    <t>P089317423126D</t>
  </si>
  <si>
    <t>650119233</t>
  </si>
  <si>
    <t>M082117047664R</t>
  </si>
  <si>
    <t>ACIC ISLAMIC HIGH SCHOOL NTUMBAW</t>
  </si>
  <si>
    <t>678139331</t>
  </si>
  <si>
    <t>P039012330686A</t>
  </si>
  <si>
    <t>NYADJOU TCHOUATAT Edwige</t>
  </si>
  <si>
    <t>P014015152859T</t>
  </si>
  <si>
    <t>NJAMBUN</t>
  </si>
  <si>
    <t>DERRIRE DISPENSAIRE</t>
  </si>
  <si>
    <t>M062116245483L</t>
  </si>
  <si>
    <t>LA SOCIETE DE DISTRIBUTION DE PRODUITS MANUFACTURES</t>
  </si>
  <si>
    <t>SDPM</t>
  </si>
  <si>
    <t>L'IMPORT EXPORT ET REPRESENTATION : PRODUITS ALIMENTAIRES</t>
  </si>
  <si>
    <t>mboppi</t>
  </si>
  <si>
    <t>M011100049116F</t>
  </si>
  <si>
    <t>NYMBA ASSOCIATES LTD</t>
  </si>
  <si>
    <t>675030200</t>
  </si>
  <si>
    <t>KUMBO/</t>
  </si>
  <si>
    <t>P088116231057Q</t>
  </si>
  <si>
    <t>00237697720522</t>
  </si>
  <si>
    <t>P068113618638E</t>
  </si>
  <si>
    <t>NGO HONGA KIBEL BERTHE AURELIE</t>
  </si>
  <si>
    <t>M062217427926Y</t>
  </si>
  <si>
    <t>EDIMO DESIGN SARL</t>
  </si>
  <si>
    <t>693105621</t>
  </si>
  <si>
    <t>P017500452959N</t>
  </si>
  <si>
    <t>MOUMPE ISSAH</t>
  </si>
  <si>
    <t>677124337</t>
  </si>
  <si>
    <t>P039217553651E</t>
  </si>
  <si>
    <t>DEUGOUE PATRICE</t>
  </si>
  <si>
    <t>"NECTARE CAVE"</t>
  </si>
  <si>
    <t>002376582998</t>
  </si>
  <si>
    <t>NGODI BAKOKO HENRI</t>
  </si>
  <si>
    <t>P027518255341H</t>
  </si>
  <si>
    <t>00237696593680</t>
  </si>
  <si>
    <t>P017616743714H</t>
  </si>
  <si>
    <t>MOGUEO</t>
  </si>
  <si>
    <t>696591745</t>
  </si>
  <si>
    <t>P016812440205M</t>
  </si>
  <si>
    <t>M109600003842A</t>
  </si>
  <si>
    <t>STE.INTERNAT. DE TRANSIT</t>
  </si>
  <si>
    <t>SITRANS SARL</t>
  </si>
  <si>
    <t>699182030</t>
  </si>
  <si>
    <t>P019217079019J</t>
  </si>
  <si>
    <t>655576614</t>
  </si>
  <si>
    <t>P119314182859D</t>
  </si>
  <si>
    <t>ILOUNGA</t>
  </si>
  <si>
    <t>691690017</t>
  </si>
  <si>
    <t>MADAGASCAR APRES FLAMENGO</t>
  </si>
  <si>
    <t>P038416129623Y</t>
  </si>
  <si>
    <t>P106412411279U</t>
  </si>
  <si>
    <t>MEUNIOC EPSE POKAM JEANNETTEMEU</t>
  </si>
  <si>
    <t>MEUNIOC EPSE POKAM JEANNETTE</t>
  </si>
  <si>
    <t>675567180</t>
  </si>
  <si>
    <t>P048912414708Q</t>
  </si>
  <si>
    <t>SALIMOU SYLLA</t>
  </si>
  <si>
    <t>696155288</t>
  </si>
  <si>
    <t>P097112494379Q</t>
  </si>
  <si>
    <t>NGUEGANG PULCHERIE</t>
  </si>
  <si>
    <t>ETS NGUEGANG PULCHERIE</t>
  </si>
  <si>
    <t>674528502</t>
  </si>
  <si>
    <t>VENTE DES PIECES DETACHEES DES MOTOS ET TRICYCLE</t>
  </si>
  <si>
    <t>P118818308085W</t>
  </si>
  <si>
    <t>WELAGI JEAN TOMMY</t>
  </si>
  <si>
    <t>(ETS TOMMY MOTOS)</t>
  </si>
  <si>
    <t>00237 653881812</t>
  </si>
  <si>
    <t>AVANT LE CARREFOUR RAIL VENANT DE NDOKOTTI</t>
  </si>
  <si>
    <t>P086615395106D</t>
  </si>
  <si>
    <t>CHUKWUKA UMEH</t>
  </si>
  <si>
    <t>P068416356652L</t>
  </si>
  <si>
    <t>MARY JOSE NABOLA</t>
  </si>
  <si>
    <t>P097018293438M</t>
  </si>
  <si>
    <t>NGUEYOU NGOULEU</t>
  </si>
  <si>
    <t>694565202</t>
  </si>
  <si>
    <t>BRQUETERIE</t>
  </si>
  <si>
    <t>TMINISTERE  DU  SOYA</t>
  </si>
  <si>
    <t>P037415692709L</t>
  </si>
  <si>
    <t>DOUFENE</t>
  </si>
  <si>
    <t>P047812691469C</t>
  </si>
  <si>
    <t>FOKAM FOTSO</t>
  </si>
  <si>
    <t>696 034 24</t>
  </si>
  <si>
    <t>P077816422368B</t>
  </si>
  <si>
    <t>CHEA ACHUA</t>
  </si>
  <si>
    <t>LINICLES</t>
  </si>
  <si>
    <t>002376779858370</t>
  </si>
  <si>
    <t>P077718171361S</t>
  </si>
  <si>
    <t>MOULUEM MENJOGNU</t>
  </si>
  <si>
    <t>OSWALD CAMILLE</t>
  </si>
  <si>
    <t>658247274</t>
  </si>
  <si>
    <t>A COTE BEAUREGARD</t>
  </si>
  <si>
    <t>P028818302180A</t>
  </si>
  <si>
    <t>DJOTENG KETCHA</t>
  </si>
  <si>
    <t>LUDOVIC HERMANN.</t>
  </si>
  <si>
    <t>00237655657778</t>
  </si>
  <si>
    <t>655657778</t>
  </si>
  <si>
    <t>TRANSIT,TRANSPORT,COMMERCE,BTP,PRESTATIONS</t>
  </si>
  <si>
    <t>M041912759850F</t>
  </si>
  <si>
    <t>SOGETRANS SARL</t>
  </si>
  <si>
    <t>699 81 14 34</t>
  </si>
  <si>
    <t>M031517246041S</t>
  </si>
  <si>
    <t>E CATH SAINT PIEX DE MOM GARE</t>
  </si>
  <si>
    <t>P069216094889L</t>
  </si>
  <si>
    <t>BEDJEME NSOMO</t>
  </si>
  <si>
    <t>IVANN</t>
  </si>
  <si>
    <t>00237694 16 06 12</t>
  </si>
  <si>
    <t>P049112407450Z</t>
  </si>
  <si>
    <t>DJONTU JONAS</t>
  </si>
  <si>
    <t>670612796</t>
  </si>
  <si>
    <t>USINE PAT</t>
  </si>
  <si>
    <t>P127500537201N</t>
  </si>
  <si>
    <t>MOUAFO HURECING</t>
  </si>
  <si>
    <t>692221326</t>
  </si>
  <si>
    <t>P018500479452K</t>
  </si>
  <si>
    <t>NOUMEGHA DJOUMBI FABRICE GERARD</t>
  </si>
  <si>
    <t>ETS NOUMEGHA DJOUMBI FABRICE GERARD</t>
  </si>
  <si>
    <t>674 28 70 22</t>
  </si>
  <si>
    <t>VETE DE BOISSON</t>
  </si>
  <si>
    <t>P078817665224N</t>
  </si>
  <si>
    <t>EMVEU SATCHOU</t>
  </si>
  <si>
    <t>GHISLAIN XAVIER</t>
  </si>
  <si>
    <t>00237697206170</t>
  </si>
  <si>
    <t>RÉPARATEUR DES APPAREILS ÉLECTROMÉNAGERS</t>
  </si>
  <si>
    <t>P030218090832Q</t>
  </si>
  <si>
    <t>BOUM BASILE</t>
  </si>
  <si>
    <t>00237698030030</t>
  </si>
  <si>
    <t>P045200184348M</t>
  </si>
  <si>
    <t>GATCHUESI EPSEE TCHOUANMO</t>
  </si>
  <si>
    <t>6709390016</t>
  </si>
  <si>
    <t>PRESTAT SCES/COM GEN</t>
  </si>
  <si>
    <t>P077200315457K</t>
  </si>
  <si>
    <t>TANKOUA NGASSA</t>
  </si>
  <si>
    <t>CELESTINE GERTRUDE</t>
  </si>
  <si>
    <t>676796637</t>
  </si>
  <si>
    <t>M080917232589L</t>
  </si>
  <si>
    <t>CES DE FOMOPEA</t>
  </si>
  <si>
    <t>693579260</t>
  </si>
  <si>
    <t>P108117661769E</t>
  </si>
  <si>
    <t>CHRISTOPHER NEFUA AKWARABI</t>
  </si>
  <si>
    <t>698901006</t>
  </si>
  <si>
    <t>P038011546167Q</t>
  </si>
  <si>
    <t>GNINKEU NADEGE</t>
  </si>
  <si>
    <t>ETS GNINKEU NADEGE</t>
  </si>
  <si>
    <t>698 944 600</t>
  </si>
  <si>
    <t>A COTE DE BUCA VOYAGES</t>
  </si>
  <si>
    <t>P025812523032Q</t>
  </si>
  <si>
    <t>TCHOKOMTE KEOU</t>
  </si>
  <si>
    <t>699301870</t>
  </si>
  <si>
    <t>PHCIE DE LA  COLOMBE</t>
  </si>
  <si>
    <t>P116916375697D</t>
  </si>
  <si>
    <t>BOYOMO ABASSOMBE</t>
  </si>
  <si>
    <t>00237678902356</t>
  </si>
  <si>
    <t>M022218052209Y</t>
  </si>
  <si>
    <t>BEKAM GROUP ENGINEERING SARL</t>
  </si>
  <si>
    <t>BEG SARL</t>
  </si>
  <si>
    <t>P078016397132B</t>
  </si>
  <si>
    <t>EYENGA ESSONG</t>
  </si>
  <si>
    <t>CLARENCE</t>
  </si>
  <si>
    <t>00237658328871</t>
  </si>
  <si>
    <t>RECOUVREMENT DES CREANCES COMMERCIALES</t>
  </si>
  <si>
    <t>M062116249634K</t>
  </si>
  <si>
    <t>SOCIETE GENERALE D'ASSISTANCE ET DE CONSEILS "LE PHENIX" SARL</t>
  </si>
  <si>
    <t>P014300061041Q</t>
  </si>
  <si>
    <t>MEKAM Véronique</t>
  </si>
  <si>
    <t>696073934</t>
  </si>
  <si>
    <t>SEDEMBOM</t>
  </si>
  <si>
    <t>P079917162439Z</t>
  </si>
  <si>
    <t>DJOUFAC WOUMFO</t>
  </si>
  <si>
    <t>690849931</t>
  </si>
  <si>
    <t>VENTE DES PIECES D OCCASIONS</t>
  </si>
  <si>
    <t>P108812502015S</t>
  </si>
  <si>
    <t>NONOUTO MITTERAND</t>
  </si>
  <si>
    <t>677570810</t>
  </si>
  <si>
    <t>P039516287142G</t>
  </si>
  <si>
    <t>IBRAHIM MANA,,</t>
  </si>
  <si>
    <t>877568</t>
  </si>
  <si>
    <t>P090116163952S</t>
  </si>
  <si>
    <t>MOUSTAPHA BONGO</t>
  </si>
  <si>
    <t>002376691419686</t>
  </si>
  <si>
    <t>NEGOCE INTERNATIONALE</t>
  </si>
  <si>
    <t>P096012486547E</t>
  </si>
  <si>
    <t>P125718069507Q</t>
  </si>
  <si>
    <t>675000632</t>
  </si>
  <si>
    <t>P088812486487R</t>
  </si>
  <si>
    <t>ZELIH</t>
  </si>
  <si>
    <t>M011300045495G</t>
  </si>
  <si>
    <t>WIDE ELETRICITY SERVICES  SARL</t>
  </si>
  <si>
    <t>WES SARL</t>
  </si>
  <si>
    <t>699001813/699936658/242788852</t>
  </si>
  <si>
    <t>BONAMOUSSADI CARREFOUR MAÇON</t>
  </si>
  <si>
    <t>JUSTE APRES CCA EN FACE DE CHRISTANCE BEAUTY CENTER</t>
  </si>
  <si>
    <t>Vnet des vêtements</t>
  </si>
  <si>
    <t>P117512565503H</t>
  </si>
  <si>
    <t>Mabola Baduma Félicité</t>
  </si>
  <si>
    <t>Ets mabola baduna</t>
  </si>
  <si>
    <t>677 244 029</t>
  </si>
  <si>
    <t>Marché Boutique N°467</t>
  </si>
  <si>
    <t>P016000012563Z</t>
  </si>
  <si>
    <t>TSAYO DAVIDTSAY</t>
  </si>
  <si>
    <t>TSAYO DAVID</t>
  </si>
  <si>
    <t>675567972</t>
  </si>
  <si>
    <t>P086300007133C</t>
  </si>
  <si>
    <t>PIE</t>
  </si>
  <si>
    <t>675425337</t>
  </si>
  <si>
    <t>A COTE DE PHARMACIE</t>
  </si>
  <si>
    <t>P127318063999A</t>
  </si>
  <si>
    <t>00237675373536</t>
  </si>
  <si>
    <t>P098118501355R</t>
  </si>
  <si>
    <t>VINTUS BIENVENU.</t>
  </si>
  <si>
    <t>675886566</t>
  </si>
  <si>
    <t>CARDRE ADM ET FINANCE</t>
  </si>
  <si>
    <t>P044416296277X</t>
  </si>
  <si>
    <t>LIMBO NTEP</t>
  </si>
  <si>
    <t>00237694100358</t>
  </si>
  <si>
    <t>P118416393731Z</t>
  </si>
  <si>
    <t>TIYACK</t>
  </si>
  <si>
    <t>0023777492735</t>
  </si>
  <si>
    <t>P117412197790B</t>
  </si>
  <si>
    <t>ATODO ELOUNDOU</t>
  </si>
  <si>
    <t>VENTES B.H.A COMMERCE GENERAL</t>
  </si>
  <si>
    <t>P038817069898Y</t>
  </si>
  <si>
    <t>ADAMSON</t>
  </si>
  <si>
    <t>ETUMBUO ASUE</t>
  </si>
  <si>
    <t>00237695687269</t>
  </si>
  <si>
    <t>P015117734122R</t>
  </si>
  <si>
    <t>MEYEMGNI ÉPOUSE TSAFACK</t>
  </si>
  <si>
    <t>AKINIS</t>
  </si>
  <si>
    <t>677931078</t>
  </si>
  <si>
    <t>P019217699100E</t>
  </si>
  <si>
    <t>MENYE NGOA</t>
  </si>
  <si>
    <t>00237693508373</t>
  </si>
  <si>
    <t>COLLEGE AGAPE</t>
  </si>
  <si>
    <t>P078818182611D</t>
  </si>
  <si>
    <t>NLEMBA MARCELINE</t>
  </si>
  <si>
    <t>00237671848026</t>
  </si>
  <si>
    <t>M082218001715J</t>
  </si>
  <si>
    <t>SCI SONTIA &amp; NANCI</t>
  </si>
  <si>
    <t>SCI SONAN</t>
  </si>
  <si>
    <t>P019215592826D</t>
  </si>
  <si>
    <t>KAMNANG CHWANKAM</t>
  </si>
  <si>
    <t>P122016268935Y</t>
  </si>
  <si>
    <t>OKEKE MICHAEL</t>
  </si>
  <si>
    <t>P127600468964P</t>
  </si>
  <si>
    <t>LANDO MELANGUI</t>
  </si>
  <si>
    <t>ADELE JUDICAELLE</t>
  </si>
  <si>
    <t>676796834</t>
  </si>
  <si>
    <t>APRES ALPICAM</t>
  </si>
  <si>
    <t>P027614245803T</t>
  </si>
  <si>
    <t>SAVOM</t>
  </si>
  <si>
    <t>P058412586700B</t>
  </si>
  <si>
    <t>OLEMBE 1ere ENTREE KAN SITE</t>
  </si>
  <si>
    <t>MAREE CHAUSSE</t>
  </si>
  <si>
    <t>P016700096698Q</t>
  </si>
  <si>
    <t>DJOULO</t>
  </si>
  <si>
    <t>693915253</t>
  </si>
  <si>
    <t>M121612583754B</t>
  </si>
  <si>
    <t>AUDITEURS PLURIELS CONSULTING</t>
  </si>
  <si>
    <t>AP CONSULTING SARL</t>
  </si>
  <si>
    <t>12 114</t>
  </si>
  <si>
    <t>699956768</t>
  </si>
  <si>
    <t>PORTAIL NOIR ENTRE JC ET LA MICROFINANCE</t>
  </si>
  <si>
    <t>P028816399772X</t>
  </si>
  <si>
    <t>ENDAMAN BA'ANA</t>
  </si>
  <si>
    <t>IDRIS PARFAIT</t>
  </si>
  <si>
    <t>00237699075924</t>
  </si>
  <si>
    <t>MINNIE RESTAURANT TRADITIONNEL</t>
  </si>
  <si>
    <t>P018418602310K</t>
  </si>
  <si>
    <t>MINSERETOU</t>
  </si>
  <si>
    <t>P038818051447X</t>
  </si>
  <si>
    <t>TSAKENG EPSE YMLE</t>
  </si>
  <si>
    <t>ROSELINE LARISA</t>
  </si>
  <si>
    <t>00237677403841</t>
  </si>
  <si>
    <t>677403841</t>
  </si>
  <si>
    <t>ANIMAL PRODUCTION</t>
  </si>
  <si>
    <t>M072117560094P</t>
  </si>
  <si>
    <t>FOCUS FARM COMMON INITIATIVE GROUP</t>
  </si>
  <si>
    <t>FOFACIG</t>
  </si>
  <si>
    <t>00237677764683</t>
  </si>
  <si>
    <t>M071200042169L</t>
  </si>
  <si>
    <t>PACKING SERVICES SARL</t>
  </si>
  <si>
    <t>655060666</t>
  </si>
  <si>
    <t>P016300051845B</t>
  </si>
  <si>
    <t>MELO JULESETS</t>
  </si>
  <si>
    <t>ETS MELO JULES</t>
  </si>
  <si>
    <t>656  847 777</t>
  </si>
  <si>
    <t>P048216403295H</t>
  </si>
  <si>
    <t>TINDO ANGO</t>
  </si>
  <si>
    <t>LOTTIN</t>
  </si>
  <si>
    <t>671224938</t>
  </si>
  <si>
    <t>APRÈS LE MARCHÉ</t>
  </si>
  <si>
    <t>P097312959895U</t>
  </si>
  <si>
    <t>NDJOCK NDJOCK ISAAC FLORENT</t>
  </si>
  <si>
    <t>697905640</t>
  </si>
  <si>
    <t>P047100491965H</t>
  </si>
  <si>
    <t>DJIVO CHARLES</t>
  </si>
  <si>
    <t>677 312 963</t>
  </si>
  <si>
    <t>INGE</t>
  </si>
  <si>
    <t>P118216420519J</t>
  </si>
  <si>
    <t>00237675741111</t>
  </si>
  <si>
    <t>VENTE BH ET LIVRAISON ADMINISTRATIVE</t>
  </si>
  <si>
    <t>P057000232143A</t>
  </si>
  <si>
    <t>BILONG PAUL STALLONE</t>
  </si>
  <si>
    <t>ETS BPS</t>
  </si>
  <si>
    <t>699881128</t>
  </si>
  <si>
    <t>P108117213503T</t>
  </si>
  <si>
    <t>BOPDA FOADJO</t>
  </si>
  <si>
    <t>P088000551883J</t>
  </si>
  <si>
    <t>MENDO FRANCINE ARMELIE</t>
  </si>
  <si>
    <t>76204399</t>
  </si>
  <si>
    <t>P068112578473J</t>
  </si>
  <si>
    <t>TEUMA</t>
  </si>
  <si>
    <t>P048917801401F</t>
  </si>
  <si>
    <t>SOPBEU NGOMSI</t>
  </si>
  <si>
    <t>691593610</t>
  </si>
  <si>
    <t>QUARTIER KOUOGOUO</t>
  </si>
  <si>
    <t>VENTES DE BOISSON HYGIENIQUE ET VIN</t>
  </si>
  <si>
    <t>P107818537815X</t>
  </si>
  <si>
    <t>BAGNIN MBOM</t>
  </si>
  <si>
    <t>125632412</t>
  </si>
  <si>
    <t>P107212644420X</t>
  </si>
  <si>
    <t>697012446</t>
  </si>
  <si>
    <t>P116200010532D</t>
  </si>
  <si>
    <t>MONKAM SIWE</t>
  </si>
  <si>
    <t>P059116368412S</t>
  </si>
  <si>
    <t>YAMENIE MONGOUE</t>
  </si>
  <si>
    <t>MICHELLE ELIANE</t>
  </si>
  <si>
    <t>00237000495609</t>
  </si>
  <si>
    <t>GENERAL COMMERCE &amp; SUPPLIES</t>
  </si>
  <si>
    <t>M102116489370T</t>
  </si>
  <si>
    <t>MADI GROUP LTD</t>
  </si>
  <si>
    <t>P119016093418D</t>
  </si>
  <si>
    <t>CHRISTOGONUS CHINEDU</t>
  </si>
  <si>
    <t>00237698223453</t>
  </si>
  <si>
    <t>P027312703911F</t>
  </si>
  <si>
    <t>TUWA JEAN SERAPHIN</t>
  </si>
  <si>
    <t>677657171</t>
  </si>
  <si>
    <t>P018012418215J</t>
  </si>
  <si>
    <t>655246554</t>
  </si>
  <si>
    <t>P037716034152B</t>
  </si>
  <si>
    <t>GAKO WOCHOU</t>
  </si>
  <si>
    <t>675137511</t>
  </si>
  <si>
    <t>P036414594593X</t>
  </si>
  <si>
    <t>MANGA EPSE MOMHA</t>
  </si>
  <si>
    <t>DORETTE EMMANUELLE</t>
  </si>
  <si>
    <t>P119514636597X</t>
  </si>
  <si>
    <t>SERGES CECILE JOYCE BOUMTJE</t>
  </si>
  <si>
    <t>CHAPELLE CITÉ VERTE</t>
  </si>
  <si>
    <t>M122015261610X</t>
  </si>
  <si>
    <t>PRO ENGINEERING SARL</t>
  </si>
  <si>
    <t>P068416232404J</t>
  </si>
  <si>
    <t>NGO BASSOP</t>
  </si>
  <si>
    <t>MARIE(ETS BISSAÏ)</t>
  </si>
  <si>
    <t>6778784321</t>
  </si>
  <si>
    <t>P015800176460J</t>
  </si>
  <si>
    <t>P014800209699E</t>
  </si>
  <si>
    <t>655049032</t>
  </si>
  <si>
    <t>BOTA G.R.A.</t>
  </si>
  <si>
    <t>P017700316103H</t>
  </si>
  <si>
    <t>NOUPOUALAME</t>
  </si>
  <si>
    <t>ANDRE WILLIAM</t>
  </si>
  <si>
    <t>677485083</t>
  </si>
  <si>
    <t>LIEU-DIT ANCIEN PÉAGE</t>
  </si>
  <si>
    <t>P018216487113X</t>
  </si>
  <si>
    <t>M062014549673B</t>
  </si>
  <si>
    <t>YELTA &amp; CO</t>
  </si>
  <si>
    <t>BLACHISSERIE ET PRESSING, AGRICULTURE ET ACTIVITES AGROPASTORALES, COMMERCE GENERAL, PRESTATIONS DE SERVICES</t>
  </si>
  <si>
    <t>694560285</t>
  </si>
  <si>
    <t>P128818400643P</t>
  </si>
  <si>
    <t>TANTOR NGANGA EPSE NGWA</t>
  </si>
  <si>
    <t>P090017755485E</t>
  </si>
  <si>
    <t>OUMAR GONI</t>
  </si>
  <si>
    <t>DOUNGOUS</t>
  </si>
  <si>
    <t>00237650545755</t>
  </si>
  <si>
    <t>P099816629776B</t>
  </si>
  <si>
    <t>00237691974649</t>
  </si>
  <si>
    <t>MARCHÉ CENTRAL BE 198, FACE BE 175</t>
  </si>
  <si>
    <t>P058218534787X</t>
  </si>
  <si>
    <t>NOUWE</t>
  </si>
  <si>
    <t>00237 6 97 16 73 91</t>
  </si>
  <si>
    <t>P015500139920B</t>
  </si>
  <si>
    <t>BAKARI ROBERT</t>
  </si>
  <si>
    <t>699945410</t>
  </si>
  <si>
    <t>P015812334203G</t>
  </si>
  <si>
    <t>KOUEPOUO BENOIT</t>
  </si>
  <si>
    <t>699441150</t>
  </si>
  <si>
    <t>P066214378878N</t>
  </si>
  <si>
    <t>NDEDI ELLO EPSEE TCHOMEN</t>
  </si>
  <si>
    <t>699959771</t>
  </si>
  <si>
    <t>P037512624525A</t>
  </si>
  <si>
    <t>ESONGO ROBERT NJUMA</t>
  </si>
  <si>
    <t>674596263</t>
  </si>
  <si>
    <t>BESIDES GALAXY PRESING</t>
  </si>
  <si>
    <t>P106912859235H</t>
  </si>
  <si>
    <t>LEVODO MENDJANA ALPHONSE</t>
  </si>
  <si>
    <t>P079217163073S</t>
  </si>
  <si>
    <t>ETE NDJOMO</t>
  </si>
  <si>
    <t>GUY BERTRAN</t>
  </si>
  <si>
    <t>COLLEGE BAYARDON</t>
  </si>
  <si>
    <t>COLLECTE DE L'EPARGNE</t>
  </si>
  <si>
    <t>M112316411607T</t>
  </si>
  <si>
    <t>SOCIETE COOPERATIVE AVEC CONSEIL D'ADMINISTRATION D'EPARGNE ET DE CREDIT MA-MUTALIS</t>
  </si>
  <si>
    <t>COOP-CA MA-MUTALIS</t>
  </si>
  <si>
    <t>+670573906</t>
  </si>
  <si>
    <t>NKOGOA</t>
  </si>
  <si>
    <t>P039016977994X</t>
  </si>
  <si>
    <t>NANGUE SUAWA</t>
  </si>
  <si>
    <t>677990530</t>
  </si>
  <si>
    <t>9EME BOUTIQUE</t>
  </si>
  <si>
    <t>101403754</t>
  </si>
  <si>
    <t>P079316623685X</t>
  </si>
  <si>
    <t>CHEKAM WAMBO</t>
  </si>
  <si>
    <t>NICODEME CHANCELIN</t>
  </si>
  <si>
    <t>677325942</t>
  </si>
  <si>
    <t>P057717185339M</t>
  </si>
  <si>
    <t>699792211</t>
  </si>
  <si>
    <t>FACE ANCIEN CINEMA L ETOILE</t>
  </si>
  <si>
    <t>P127818499679M</t>
  </si>
  <si>
    <t>NINETTE</t>
  </si>
  <si>
    <t>691109813</t>
  </si>
  <si>
    <t>P020216297275E</t>
  </si>
  <si>
    <t>MIGUEL BORIS</t>
  </si>
  <si>
    <t>00237651880320</t>
  </si>
  <si>
    <t>P125914391184G</t>
  </si>
  <si>
    <t>EKASSI MANGA ÉPSE TOMO</t>
  </si>
  <si>
    <t>P017616429910L</t>
  </si>
  <si>
    <t>EMMANUEL OLIVIER</t>
  </si>
  <si>
    <t>679602910</t>
  </si>
  <si>
    <t>P095318261663W</t>
  </si>
  <si>
    <t>00237690928746</t>
  </si>
  <si>
    <t>P019116407670L</t>
  </si>
  <si>
    <t>JEAN-NOEL EHAWA</t>
  </si>
  <si>
    <t>670159151</t>
  </si>
  <si>
    <t>VENTE BH RESTO COMMERCE</t>
  </si>
  <si>
    <t>P089916414304M</t>
  </si>
  <si>
    <t>DIVOKDI ARISTIDE ARTHUR JUDICAEL</t>
  </si>
  <si>
    <t>(ETS SANS SOUCIS)</t>
  </si>
  <si>
    <t>00237695241799</t>
  </si>
  <si>
    <t>OURO MAL AHMADOU</t>
  </si>
  <si>
    <t>LE COURTAGE D'ASSURANCES ET DE REASSURANCES</t>
  </si>
  <si>
    <t>M042217265460L</t>
  </si>
  <si>
    <t>HEMLE CARE SARL</t>
  </si>
  <si>
    <t>65506656</t>
  </si>
  <si>
    <t>NCKI</t>
  </si>
  <si>
    <t>P128016607983M</t>
  </si>
  <si>
    <t>FANTA MADAI SYLVIE</t>
  </si>
  <si>
    <t>00237695549731</t>
  </si>
  <si>
    <t>P107200324853H</t>
  </si>
  <si>
    <t>MOUTONGO MATIKE</t>
  </si>
  <si>
    <t>677838764</t>
  </si>
  <si>
    <t>M122018631505T</t>
  </si>
  <si>
    <t>ETS ALIFA GROUPE</t>
  </si>
  <si>
    <t>M012416341915N</t>
  </si>
  <si>
    <t>SARA GROUP SARL</t>
  </si>
  <si>
    <t>PRESTATION DE SERVICES, BTP, COMMUNICATION, MARKETING, INFORMATIQUE, COMMERCE GÉNÉRAL, IMPORT-EXPORT, NÉGOCE, AGRICULTURE, ELEVAGE, VENTE ET LOCATION VÉHICULES, INFOGRAPHIE, DÉVELOPPEMENT INDUSTRIEL</t>
  </si>
  <si>
    <t>00237673382528</t>
  </si>
  <si>
    <t>P039012286374U</t>
  </si>
  <si>
    <t>RANENDOUPOUO ILIASSOU</t>
  </si>
  <si>
    <t>678195326</t>
  </si>
  <si>
    <t>P048712497951L</t>
  </si>
  <si>
    <t>CHIGOEZIE NNABUO ANTONY</t>
  </si>
  <si>
    <t>674 07 57 03</t>
  </si>
  <si>
    <t>P078912516824Z</t>
  </si>
  <si>
    <t>BACHIROU DEMBA ABATCHA</t>
  </si>
  <si>
    <t>677006209</t>
  </si>
  <si>
    <t>M082118275483C</t>
  </si>
  <si>
    <t>S.E.A.S SARL</t>
  </si>
  <si>
    <t>699986760</t>
  </si>
  <si>
    <t>IMMEUBLE HAJAL CENTER VERS CARREFOUR WARDA</t>
  </si>
  <si>
    <t>P117012377506F</t>
  </si>
  <si>
    <t>GATCHUESSI</t>
  </si>
  <si>
    <t>P090316399057F</t>
  </si>
  <si>
    <t>EZEALOR OLUEBUBE JOSHUA</t>
  </si>
  <si>
    <t>002371@HGN32</t>
  </si>
  <si>
    <t>P086216247564Z</t>
  </si>
  <si>
    <t>PEKOUANKOUANG</t>
  </si>
  <si>
    <t>00237699092101</t>
  </si>
  <si>
    <t>P059517990162S</t>
  </si>
  <si>
    <t>MONTCHA NJONKI ENOCK</t>
  </si>
  <si>
    <t>00237670894131</t>
  </si>
  <si>
    <t>P016800557095Q</t>
  </si>
  <si>
    <t>MAIMOUNA HASSAN</t>
  </si>
  <si>
    <t>ETS MAIMOUNA HASSAN</t>
  </si>
  <si>
    <t>696581392</t>
  </si>
  <si>
    <t>P017512176367Y</t>
  </si>
  <si>
    <t>MBAKOP ADELAIDE</t>
  </si>
  <si>
    <t>677203306</t>
  </si>
  <si>
    <t>TERASSE</t>
  </si>
  <si>
    <t>P060116383410S</t>
  </si>
  <si>
    <t>DJOUNDA NGAKOU</t>
  </si>
  <si>
    <t>JERRY DIRANE</t>
  </si>
  <si>
    <t>00237659098378</t>
  </si>
  <si>
    <t>P078518505118N</t>
  </si>
  <si>
    <t>2@37</t>
  </si>
  <si>
    <t>P010717719572J</t>
  </si>
  <si>
    <t>MOHAMED MOUNIROU</t>
  </si>
  <si>
    <t>00237657096400</t>
  </si>
  <si>
    <t>P109012418059K</t>
  </si>
  <si>
    <t>DJOUMESSI SUZI CLAUDIANE</t>
  </si>
  <si>
    <t>699655836</t>
  </si>
  <si>
    <t>BLOC 4 No 10</t>
  </si>
  <si>
    <t>P018912413668J</t>
  </si>
  <si>
    <t>674946974</t>
  </si>
  <si>
    <t>P079017062384A</t>
  </si>
  <si>
    <t>DJOUMESSE NDE</t>
  </si>
  <si>
    <t>WINNIE SONIA</t>
  </si>
  <si>
    <t>ENTRE NEPTUNE</t>
  </si>
  <si>
    <t>P097200275237K</t>
  </si>
  <si>
    <t>Kengne Pascal</t>
  </si>
  <si>
    <t>YAOUNDE/Mendong</t>
  </si>
  <si>
    <t>M012416399843Z</t>
  </si>
  <si>
    <t>SOCIÉTÉ EMPIRE SARL</t>
  </si>
  <si>
    <t>EMPIRE</t>
  </si>
  <si>
    <t>.6528882003</t>
  </si>
  <si>
    <t>P128917980276U</t>
  </si>
  <si>
    <t>TOUKEM EPSE TASOUANGOU</t>
  </si>
  <si>
    <t>00237679095209</t>
  </si>
  <si>
    <t>M112316264418Z</t>
  </si>
  <si>
    <t>LIBRAIRIE PAPETERIE BILINGUE FLEX PLUS SARL</t>
  </si>
  <si>
    <t>237698193834</t>
  </si>
  <si>
    <t>P110016311403H</t>
  </si>
  <si>
    <t>00237681954085</t>
  </si>
  <si>
    <t>P016717377803B</t>
  </si>
  <si>
    <t>00237655555368</t>
  </si>
  <si>
    <t>P018817919517T</t>
  </si>
  <si>
    <t>NGAMGAN</t>
  </si>
  <si>
    <t>690300066</t>
  </si>
  <si>
    <t>P026400171492Q</t>
  </si>
  <si>
    <t>P109516148296G</t>
  </si>
  <si>
    <t>HAMADOU MANU</t>
  </si>
  <si>
    <t>675909352</t>
  </si>
  <si>
    <t>VENTE DE CANNE A SUCRE</t>
  </si>
  <si>
    <t>M012018594322L</t>
  </si>
  <si>
    <t>ASSOCIATION DES VENDEURS DE CANNE A SUCRE ET AUTRE VIVRES FRAIS DU MARCHE PLANTAIN</t>
  </si>
  <si>
    <t>" AVIFCAMP"</t>
  </si>
  <si>
    <t>M032318037455H</t>
  </si>
  <si>
    <t>HOPE AND PEACE BY MYAB SARL</t>
  </si>
  <si>
    <t>P060218036115D</t>
  </si>
  <si>
    <t>NKWANE NKWANE TWEETY AARON (ETS NKEH EMPIRE)</t>
  </si>
  <si>
    <t>IMPORT/EXPORT-COMMERCE GÉNÉRAL-PRESTATION DE SERVICES</t>
  </si>
  <si>
    <t>651945893</t>
  </si>
  <si>
    <t>P117712149748H</t>
  </si>
  <si>
    <t>NONG MARTIN JN</t>
  </si>
  <si>
    <t>NONG MARTIN J</t>
  </si>
  <si>
    <t>677412589</t>
  </si>
  <si>
    <t>MISS LOLO</t>
  </si>
  <si>
    <t>P077600486137B</t>
  </si>
  <si>
    <t>FOPA SYLVESTRE</t>
  </si>
  <si>
    <t>677177765</t>
  </si>
  <si>
    <t>P105518590562K</t>
  </si>
  <si>
    <t>PETCHA ÉPOUSE NOUTCHA ELISE</t>
  </si>
  <si>
    <t>673548181</t>
  </si>
  <si>
    <t>P125615392201X</t>
  </si>
  <si>
    <t>TCHUINKOU</t>
  </si>
  <si>
    <t>698305547</t>
  </si>
  <si>
    <t>VENTE PIOCHES &amp; MACHETTE</t>
  </si>
  <si>
    <t>P017212488519G</t>
  </si>
  <si>
    <t>TAHIROU ZAKARI</t>
  </si>
  <si>
    <t>696435246</t>
  </si>
  <si>
    <t>P118417156604S</t>
  </si>
  <si>
    <t>MIMCHE FADIMATOU</t>
  </si>
  <si>
    <t>691317526</t>
  </si>
  <si>
    <t>DOUALA RUE NJOYA NEW BELL</t>
  </si>
  <si>
    <t>P017600212827T</t>
  </si>
  <si>
    <t>ABBA KOURA BABA</t>
  </si>
  <si>
    <t>CENTRE CCIAL/MARCHE CENTRAL</t>
  </si>
  <si>
    <t>P065917591908S</t>
  </si>
  <si>
    <t>SOUGA AVINA EPOUSE MBATAMA</t>
  </si>
  <si>
    <t>00237691260396</t>
  </si>
  <si>
    <t>VENTE DU CIMENTS</t>
  </si>
  <si>
    <t>P017217178610G</t>
  </si>
  <si>
    <t>6965845685</t>
  </si>
  <si>
    <t>CARREFOUR Y</t>
  </si>
  <si>
    <t>P085418503090B</t>
  </si>
  <si>
    <t>GUEMDJOM</t>
  </si>
  <si>
    <t>677987654</t>
  </si>
  <si>
    <t>P066611515780F</t>
  </si>
  <si>
    <t>NGONO  XAVERIEETS</t>
  </si>
  <si>
    <t>ETS NGONO XAVERIE</t>
  </si>
  <si>
    <t>675481916</t>
  </si>
  <si>
    <t>P114217433214A</t>
  </si>
  <si>
    <t>MBUNKUR</t>
  </si>
  <si>
    <t>GEORGE MESANJE</t>
  </si>
  <si>
    <t>DIRTY SOUTH MOLYKO</t>
  </si>
  <si>
    <t>P015712299633F</t>
  </si>
  <si>
    <t>696427332</t>
  </si>
  <si>
    <t>M082315994950S</t>
  </si>
  <si>
    <t>KOHA SARL</t>
  </si>
  <si>
    <t>PRESTATIONS DE SERVICES ; COMMERCE GENERAL ; IMPORT-EXPORT</t>
  </si>
  <si>
    <t>00237657 904 762</t>
  </si>
  <si>
    <t>P018712484932X</t>
  </si>
  <si>
    <t>BANATOU HAMADJODAET</t>
  </si>
  <si>
    <t>ETS HAMADJODA</t>
  </si>
  <si>
    <t>675 488 832</t>
  </si>
  <si>
    <t>LOBOSSI</t>
  </si>
  <si>
    <t>P126212646101G</t>
  </si>
  <si>
    <t>LONTSI NJOH SIMPLICE</t>
  </si>
  <si>
    <t>676312419</t>
  </si>
  <si>
    <t>FACE COREVER</t>
  </si>
  <si>
    <t>P057817576668C</t>
  </si>
  <si>
    <t>TCHEUTMI EPSE BIKOI</t>
  </si>
  <si>
    <t>OOO2376982O2218.</t>
  </si>
  <si>
    <t>FACE ZONE ROUTIERE</t>
  </si>
  <si>
    <t>COMMERCE-PRESTATIONS-MAINTENANCE</t>
  </si>
  <si>
    <t>P016312719509Y</t>
  </si>
  <si>
    <t>NZOYEM LUCIENNE</t>
  </si>
  <si>
    <t>ETS LUCY TELECOM</t>
  </si>
  <si>
    <t>675162456</t>
  </si>
  <si>
    <t>P087600362444G</t>
  </si>
  <si>
    <t>DJEUGAP ETS E C S B)</t>
  </si>
  <si>
    <t>FERNANDE ALLIACE-ETS E.C.S.B</t>
  </si>
  <si>
    <t>699474744</t>
  </si>
  <si>
    <t>P048418093271W</t>
  </si>
  <si>
    <t>MEXIMINE</t>
  </si>
  <si>
    <t>698349033</t>
  </si>
  <si>
    <t>COMPLEXE MBOMGNING</t>
  </si>
  <si>
    <t>P027412722752J</t>
  </si>
  <si>
    <t>6520451220</t>
  </si>
  <si>
    <t>M081916072671N</t>
  </si>
  <si>
    <t>GROUPE D'INITIATIVE COMMUNE POUR L'ENTRETIENT DES ESPACES VERTS ET PETIT ELEVAGE DU LITTORAL</t>
  </si>
  <si>
    <t>GIC LA MISERICORDE</t>
  </si>
  <si>
    <t>694710259</t>
  </si>
  <si>
    <t>P059618532542K</t>
  </si>
  <si>
    <t>P049018573100Z</t>
  </si>
  <si>
    <t>MEDJOUDEM KENKOUO ASTRIDE LORETTE</t>
  </si>
  <si>
    <t>00237675775911</t>
  </si>
  <si>
    <t>P109012261020A</t>
  </si>
  <si>
    <t>NUGANGHA CHRISTIAN FOKONG</t>
  </si>
  <si>
    <t>(CHRIS ENTERPRISE)</t>
  </si>
  <si>
    <t>491 BDA</t>
  </si>
  <si>
    <t>BP:491 BDA,TEL:674418816,ATUAZIRE.</t>
  </si>
  <si>
    <t>P035516322100W</t>
  </si>
  <si>
    <t>00237654321678908</t>
  </si>
  <si>
    <t>P038816354727T</t>
  </si>
  <si>
    <t>(ETS BTP BUILDING)</t>
  </si>
  <si>
    <t>0237697248388</t>
  </si>
  <si>
    <t>P097815360597B</t>
  </si>
  <si>
    <t>ADJAMO ELLAH</t>
  </si>
  <si>
    <t>674054090</t>
  </si>
  <si>
    <t>P128812570923Z</t>
  </si>
  <si>
    <t>TUMENTA FORSTABEL</t>
  </si>
  <si>
    <t>NTABA</t>
  </si>
  <si>
    <t>675970168</t>
  </si>
  <si>
    <t>P057400492306G</t>
  </si>
  <si>
    <t>ENDJOUNDOU EPSE NGODOBO Stéphane</t>
  </si>
  <si>
    <t>LA ROTONDE</t>
  </si>
  <si>
    <t>M071812713120A</t>
  </si>
  <si>
    <t>VIRTUOZIS INVESTMENT SARL</t>
  </si>
  <si>
    <t>VIRTUOZIS SARL</t>
  </si>
  <si>
    <t>677663438</t>
  </si>
  <si>
    <t>MALANGUE BEEDI</t>
  </si>
  <si>
    <t>FACE HOPITAL GENERAL.AVANT LA BOULANGERIE DE MALANGUE</t>
  </si>
  <si>
    <t>P055518520246D</t>
  </si>
  <si>
    <t>GADEM EPSE WOKAM</t>
  </si>
  <si>
    <t>699665289</t>
  </si>
  <si>
    <t>P097916248641W</t>
  </si>
  <si>
    <t>YVONNE BERNARD</t>
  </si>
  <si>
    <t>676009914</t>
  </si>
  <si>
    <t>M072315961222A</t>
  </si>
  <si>
    <t>LAMARQUE SARL</t>
  </si>
  <si>
    <t>INTERMÉDIATION EN MATIÈRE DE TRANSFERT DE FONDS ET TOUTES ACTIVITÉS CONNEXES COMMERCE GÉNÉRAL PRESTATIONS DE SERVICES</t>
  </si>
  <si>
    <t>00237694649980</t>
  </si>
  <si>
    <t>694649980</t>
  </si>
  <si>
    <t>M072014878986R</t>
  </si>
  <si>
    <t>4SHURE GROUP</t>
  </si>
  <si>
    <t>PRESTATIONS DE SERVICES, BATIMENTS ET TRAVAUX PUBLICS, TRANSPORT, AGRRICULTURE, ELEVAGE, PLACEMENT</t>
  </si>
  <si>
    <t>VENTE DE BISCUITS</t>
  </si>
  <si>
    <t>P086416257001B</t>
  </si>
  <si>
    <t>PETMI NYAKAM EPSE WESE</t>
  </si>
  <si>
    <t>CHARLOTTE MARGUISE</t>
  </si>
  <si>
    <t>P119414950185T</t>
  </si>
  <si>
    <t>PEKA NGOUNOU</t>
  </si>
  <si>
    <t>LOÏC QUENTIN</t>
  </si>
  <si>
    <t>698781384</t>
  </si>
  <si>
    <t>FACE PHAMARCIE LA COUPOLE</t>
  </si>
  <si>
    <t>P025800042306G</t>
  </si>
  <si>
    <t>MENGONGO ATANGANA</t>
  </si>
  <si>
    <t>COSMECTIC SHOP</t>
  </si>
  <si>
    <t>P047414442169J</t>
  </si>
  <si>
    <t>MAZANDONG MBERKA</t>
  </si>
  <si>
    <t>677959818</t>
  </si>
  <si>
    <t>P108716634114S</t>
  </si>
  <si>
    <t>MODOU ALI</t>
  </si>
  <si>
    <t>00237698471262</t>
  </si>
  <si>
    <t>A CÔTÉ DU CAFETARIAT ABDOURAMAN</t>
  </si>
  <si>
    <t>M069212088625H</t>
  </si>
  <si>
    <t>COMMUNE DE MOULVOUDAYE</t>
  </si>
  <si>
    <t>697811111</t>
  </si>
  <si>
    <t>P016400261709Z</t>
  </si>
  <si>
    <t>YELI NGABA</t>
  </si>
  <si>
    <t>M022217035671J</t>
  </si>
  <si>
    <t>MIPAN SARL</t>
  </si>
  <si>
    <t>P017000147054K</t>
  </si>
  <si>
    <t>NASSOUROU AMINOU</t>
  </si>
  <si>
    <t>P122017439074A</t>
  </si>
  <si>
    <t>BAHANAG BLAISE BERTRAND</t>
  </si>
  <si>
    <t>695053018</t>
  </si>
  <si>
    <t>P068112435641E</t>
  </si>
  <si>
    <t>TOH FOMBANG GILBERT</t>
  </si>
  <si>
    <t>ETS TOH FOMBANG GILBERT</t>
  </si>
  <si>
    <t>677 796 184</t>
  </si>
  <si>
    <t>P056200106473H</t>
  </si>
  <si>
    <t>P128512437218S</t>
  </si>
  <si>
    <t>BARRY ALI</t>
  </si>
  <si>
    <t>650857377</t>
  </si>
  <si>
    <t>P077412784068Q</t>
  </si>
  <si>
    <t>TAPITEO HOSTENS</t>
  </si>
  <si>
    <t>ETS GIGA-PIXEL</t>
  </si>
  <si>
    <t>PEPINIERES</t>
  </si>
  <si>
    <t>M071717556152P</t>
  </si>
  <si>
    <t>GIC DES PEPINIERISTES DE MATFAI</t>
  </si>
  <si>
    <t>P049112692279W</t>
  </si>
  <si>
    <t>BOUSSARI ABIOLA</t>
  </si>
  <si>
    <t>AJAYI LOUKMAN</t>
  </si>
  <si>
    <t>690904978</t>
  </si>
  <si>
    <t>P106717264920S</t>
  </si>
  <si>
    <t>696384828</t>
  </si>
  <si>
    <t>P015612637133F</t>
  </si>
  <si>
    <t>695189135</t>
  </si>
  <si>
    <t>DANAIRE</t>
  </si>
  <si>
    <t>P058916380585H</t>
  </si>
  <si>
    <t>AKAMDEM SOFO HUBERT AIME</t>
  </si>
  <si>
    <t>(ETS SOFO PLUS).</t>
  </si>
  <si>
    <t>00237693133824</t>
  </si>
  <si>
    <t>P018618213022G</t>
  </si>
  <si>
    <t>MAFOZUE MOTCHO CHANCELINE</t>
  </si>
  <si>
    <t>00237693037052</t>
  </si>
  <si>
    <t>P019212678411R</t>
  </si>
  <si>
    <t>P117618452989A</t>
  </si>
  <si>
    <t>693112241</t>
  </si>
  <si>
    <t>P048616629056P</t>
  </si>
  <si>
    <t>MANI MESSI JEAN BAPTISTE</t>
  </si>
  <si>
    <t>6737719</t>
  </si>
  <si>
    <t>P037717493430P</t>
  </si>
  <si>
    <t>TSAFACK NGUEPI</t>
  </si>
  <si>
    <t>GUY JOSEPH.</t>
  </si>
  <si>
    <t>674837201</t>
  </si>
  <si>
    <t>M041812702072K</t>
  </si>
  <si>
    <t>NGANG SERVICES SARL</t>
  </si>
  <si>
    <t>?6 94 18 81 62?</t>
  </si>
  <si>
    <t>P067014203119N</t>
  </si>
  <si>
    <t>MEUKKUIEU NEMBOT EP AYANGMA MIREILLE</t>
  </si>
  <si>
    <t>FORETTE ANDREE. "ETS LA GLOIRE"</t>
  </si>
  <si>
    <t>FACE ENTRE IUT</t>
  </si>
  <si>
    <t>P118100523905N</t>
  </si>
  <si>
    <t>MANFOUO ADALBERT</t>
  </si>
  <si>
    <t>ETS K M</t>
  </si>
  <si>
    <t>677982740</t>
  </si>
  <si>
    <t>P047612333441P</t>
  </si>
  <si>
    <t>DOUO PETSEYE HERVE LANDRY</t>
  </si>
  <si>
    <t>699796386</t>
  </si>
  <si>
    <t>P030317973967A</t>
  </si>
  <si>
    <t>NGHNOKAM</t>
  </si>
  <si>
    <t>BRINDA MANDELA</t>
  </si>
  <si>
    <t>677655422</t>
  </si>
  <si>
    <t>P028112713118K</t>
  </si>
  <si>
    <t>ERNEST ZAOTSA</t>
  </si>
  <si>
    <t>P059318501821F</t>
  </si>
  <si>
    <t>XIUYING (ETS ZHANG).</t>
  </si>
  <si>
    <t>P037800578701M</t>
  </si>
  <si>
    <t>KENNE CASIMIR LEONARD</t>
  </si>
  <si>
    <t>677295347</t>
  </si>
  <si>
    <t>P065400111069P</t>
  </si>
  <si>
    <t>SOULEYMANOU HAROUNA</t>
  </si>
  <si>
    <t>677596133</t>
  </si>
  <si>
    <t>SECTEUR DU PAGNE</t>
  </si>
  <si>
    <t>P106400191011W</t>
  </si>
  <si>
    <t>OKEKE ILECHUKWU CYRIL</t>
  </si>
  <si>
    <t>ETS OKEKE ILECHUKWU CYRIL</t>
  </si>
  <si>
    <t>P018715994569Z</t>
  </si>
  <si>
    <t>KAMTA NDAGA</t>
  </si>
  <si>
    <t>MERLO</t>
  </si>
  <si>
    <t>P028600045879E</t>
  </si>
  <si>
    <t>CHIJIOKE OBA KALU</t>
  </si>
  <si>
    <t>ETS CHIJIOKE OBA KALU</t>
  </si>
  <si>
    <t>678252713</t>
  </si>
  <si>
    <t>P028017460696W</t>
  </si>
  <si>
    <t>ANYU NCHANG LOUIS</t>
  </si>
  <si>
    <t>002376535341</t>
  </si>
  <si>
    <t>P107416416228D</t>
  </si>
  <si>
    <t>ISMA ILLA FECAL</t>
  </si>
  <si>
    <t>00237699111066</t>
  </si>
  <si>
    <t>P117415104223C</t>
  </si>
  <si>
    <t>P018017633812Z</t>
  </si>
  <si>
    <t>DJIBRINE ADOUM</t>
  </si>
  <si>
    <t>00237675476953</t>
  </si>
  <si>
    <t>P067200504826E</t>
  </si>
  <si>
    <t>WEPNGONG PAUL NGANSAH</t>
  </si>
  <si>
    <t>(NEUTEC ENTERPRISE)</t>
  </si>
  <si>
    <t>677238042</t>
  </si>
  <si>
    <t>P038012444344F</t>
  </si>
  <si>
    <t>NJUNJOH</t>
  </si>
  <si>
    <t>SYLVAN</t>
  </si>
  <si>
    <t>679415143</t>
  </si>
  <si>
    <t>VENTE MIROIRS</t>
  </si>
  <si>
    <t>P127412651232D</t>
  </si>
  <si>
    <t>NGANNOU TEIFOUET</t>
  </si>
  <si>
    <t>FLORENT HUBE</t>
  </si>
  <si>
    <t>684502723</t>
  </si>
  <si>
    <t>ETS AMICAL BAR</t>
  </si>
  <si>
    <t>P057112266478A</t>
  </si>
  <si>
    <t>TEKAO JULIENNE EPSE DJARWE</t>
  </si>
  <si>
    <t>69923431</t>
  </si>
  <si>
    <t>Nord</t>
  </si>
  <si>
    <t>Mayo-Rey</t>
  </si>
  <si>
    <t>Tchollire</t>
  </si>
  <si>
    <t>PITOA/LOPERE SANS</t>
  </si>
  <si>
    <t>M111512553374W</t>
  </si>
  <si>
    <t>MC2 NKOLMETET</t>
  </si>
  <si>
    <t>698 57 11 56</t>
  </si>
  <si>
    <t>P107612589033N</t>
  </si>
  <si>
    <t>FEUFACK EPSEE FOTEPOM</t>
  </si>
  <si>
    <t>678767937</t>
  </si>
  <si>
    <t>P047512102061Y</t>
  </si>
  <si>
    <t>NJAFAROU NANA</t>
  </si>
  <si>
    <t>76020312</t>
  </si>
  <si>
    <t>P115117835461M</t>
  </si>
  <si>
    <t>JUEKOUM TAKAM EPSE KAYO</t>
  </si>
  <si>
    <t>P085816445038M</t>
  </si>
  <si>
    <t>KANA MBALA</t>
  </si>
  <si>
    <t>DERRIÈRE PHARMACIE</t>
  </si>
  <si>
    <t>P013712649788F</t>
  </si>
  <si>
    <t>TOWO VERONIQUE</t>
  </si>
  <si>
    <t>51 34 52 92</t>
  </si>
  <si>
    <t>P055112988645R</t>
  </si>
  <si>
    <t>TSUATA SAMUEL</t>
  </si>
  <si>
    <t>694671909</t>
  </si>
  <si>
    <t>AGRICULTURE - PECHE - ÉLEVAGE</t>
  </si>
  <si>
    <t>M010412727596U</t>
  </si>
  <si>
    <t>GIC AGROPEL</t>
  </si>
  <si>
    <t>P027115597754D</t>
  </si>
  <si>
    <t>BIDIAS A</t>
  </si>
  <si>
    <t>697310482</t>
  </si>
  <si>
    <t>IMPORT-EXPORT,ALIMENTATION GÉNÉRALE</t>
  </si>
  <si>
    <t>P069815979000A</t>
  </si>
  <si>
    <t>ATWI</t>
  </si>
  <si>
    <t>ADEL (ETS ADEIL)</t>
  </si>
  <si>
    <t>00237672920145</t>
  </si>
  <si>
    <t>SIC-CACAO</t>
  </si>
  <si>
    <t>P017100078975N</t>
  </si>
  <si>
    <t>KOUAGA LYSETTE</t>
  </si>
  <si>
    <t>ETS KOUAGA</t>
  </si>
  <si>
    <t>695155682</t>
  </si>
  <si>
    <t>N.M. BTQ N° 99</t>
  </si>
  <si>
    <t>P026817992556L</t>
  </si>
  <si>
    <t>FLORENCE CHINYERE</t>
  </si>
  <si>
    <t>00237682864242</t>
  </si>
  <si>
    <t>SODIKO TANKO</t>
  </si>
  <si>
    <t>P018416201847N</t>
  </si>
  <si>
    <t>EPOUPA</t>
  </si>
  <si>
    <t>REBECCA JOPELE NATHALIE</t>
  </si>
  <si>
    <t>699499858</t>
  </si>
  <si>
    <t>RUE CASTELNAUD</t>
  </si>
  <si>
    <t>P098315415890F</t>
  </si>
  <si>
    <t>677356265</t>
  </si>
  <si>
    <t>FONDATION NTSOUNGUI</t>
  </si>
  <si>
    <t>P017917277670C</t>
  </si>
  <si>
    <t>HALIMATOU ÉPSE ABOUBAKARI</t>
  </si>
  <si>
    <t>SECTEUR PAGNE</t>
  </si>
  <si>
    <t>P059516346685A</t>
  </si>
  <si>
    <t>DJOUSSE MARCEL ROMEO</t>
  </si>
  <si>
    <t>00237654REZ31AZPOIUY</t>
  </si>
  <si>
    <t>GEOTECHNICIENNE</t>
  </si>
  <si>
    <t>P128915967961Z</t>
  </si>
  <si>
    <t>TIENTCHEU NJINGANG</t>
  </si>
  <si>
    <t>699236041</t>
  </si>
  <si>
    <t>P077812645319L</t>
  </si>
  <si>
    <t>677747908</t>
  </si>
  <si>
    <t>MAGBA LIEU DIT
FACE LA BRIGADE</t>
  </si>
  <si>
    <t>M062014654375N</t>
  </si>
  <si>
    <t>STRENGTH ENGINEERING</t>
  </si>
  <si>
    <t>670014830</t>
  </si>
  <si>
    <t>UPSTATION GRA</t>
  </si>
  <si>
    <t>AT 100M OPP KINGDOM HALL OF JEHOVA</t>
  </si>
  <si>
    <t>P088116041698P</t>
  </si>
  <si>
    <t>MEHAH OLIVE</t>
  </si>
  <si>
    <t>"ETS LE GOÛT DE ÇA PLUS"</t>
  </si>
  <si>
    <t>VENTE BH A CSP; PRESTATIONS DE SERVICE ; COMMERCE GÉNÉRAL</t>
  </si>
  <si>
    <t>679735836</t>
  </si>
  <si>
    <t>M122016309290X</t>
  </si>
  <si>
    <t>STE TRANSPORT ET TRAVAUX PUBLICS</t>
  </si>
  <si>
    <t>671234211110</t>
  </si>
  <si>
    <t>M090400017596G</t>
  </si>
  <si>
    <t>COMMUNE RURALE DE NGORO</t>
  </si>
  <si>
    <t>677583358</t>
  </si>
  <si>
    <t>P129216363009U</t>
  </si>
  <si>
    <t>FRANKLIN VANY</t>
  </si>
  <si>
    <t>00237682870747</t>
  </si>
  <si>
    <t>Collectivité territoriale décentralisée</t>
  </si>
  <si>
    <t>M121916193705M</t>
  </si>
  <si>
    <t>CONSEILS RÉGIONAL DU SUD</t>
  </si>
  <si>
    <t>679308590</t>
  </si>
  <si>
    <t>M081714224420B</t>
  </si>
  <si>
    <t>GROUPE SCOLAIRE BILINGUE PRIVE LAIC LE REHOBOTH</t>
  </si>
  <si>
    <t>GSBPL LE REHOBOTH</t>
  </si>
  <si>
    <t>675155221</t>
  </si>
  <si>
    <t>P018000532585N</t>
  </si>
  <si>
    <t>NGATAWA JOSUE</t>
  </si>
  <si>
    <t>P115613915025P</t>
  </si>
  <si>
    <t>POUDJOH EP NGAMOU PRESKA</t>
  </si>
  <si>
    <t>677427818</t>
  </si>
  <si>
    <t>P059018064587P</t>
  </si>
  <si>
    <t>00237690703868</t>
  </si>
  <si>
    <t>P075616823517K</t>
  </si>
  <si>
    <t>TIOJIO</t>
  </si>
  <si>
    <t>675262424</t>
  </si>
  <si>
    <t>M080212242405Q</t>
  </si>
  <si>
    <t>GIC KAWAGUI</t>
  </si>
  <si>
    <t>P017000075510R</t>
  </si>
  <si>
    <t>BEB ANDRE</t>
  </si>
  <si>
    <t>677521055</t>
  </si>
  <si>
    <t>P046014028469S</t>
  </si>
  <si>
    <t>MANGA EPSEE ASSOUGOU HELENE OPPORTUNE</t>
  </si>
  <si>
    <t>698193529</t>
  </si>
  <si>
    <t>M092316049677N</t>
  </si>
  <si>
    <t>GLOBAL TRADING CENTER SARL</t>
  </si>
  <si>
    <t>COMMERCE GENERAL, IMPORT-EXPORT, PRESTATIONS DE SERVICE</t>
  </si>
  <si>
    <t>00237699666699</t>
  </si>
  <si>
    <t>P119017187946U</t>
  </si>
  <si>
    <t>TAYONG SAMGWAH MODECAI</t>
  </si>
  <si>
    <t>671725760</t>
  </si>
  <si>
    <t>GRA - BOTA</t>
  </si>
  <si>
    <t>P037812628443M</t>
  </si>
  <si>
    <t>MBANG ZE MEKA</t>
  </si>
  <si>
    <t>MARTHE MARIE EDWIGE</t>
  </si>
  <si>
    <t>M060617480387X</t>
  </si>
  <si>
    <t>COMMUNAUTE VILLAGEOISE D'ETEKESSANG</t>
  </si>
  <si>
    <t>CODEVIE</t>
  </si>
  <si>
    <t>P078216285964R</t>
  </si>
  <si>
    <t>KENBANG ALAIN BERTRAND</t>
  </si>
  <si>
    <t>677564410</t>
  </si>
  <si>
    <t>P058016122251U</t>
  </si>
  <si>
    <t>RABIH</t>
  </si>
  <si>
    <t>OMRAN</t>
  </si>
  <si>
    <t>0023769523021400</t>
  </si>
  <si>
    <t>P109516345346B</t>
  </si>
  <si>
    <t>FONGANG MBE EDDY</t>
  </si>
  <si>
    <t>ARNAULD.</t>
  </si>
  <si>
    <t>00237695970673</t>
  </si>
  <si>
    <t>P014400074016H</t>
  </si>
  <si>
    <t>Tchikanda David</t>
  </si>
  <si>
    <t>Hôtel  sans rival et hôtel la Terrasse</t>
  </si>
  <si>
    <t>670 82 56 66</t>
  </si>
  <si>
    <t>Descente parc</t>
  </si>
  <si>
    <t>P127318357515Q</t>
  </si>
  <si>
    <t>DABO FACOUROU</t>
  </si>
  <si>
    <t>P018816289198W</t>
  </si>
  <si>
    <t>ARREY JOANI</t>
  </si>
  <si>
    <t>679990280</t>
  </si>
  <si>
    <t>P010016366944H</t>
  </si>
  <si>
    <t>RELIGIEUSES TRINITAIRES DE VALENCE</t>
  </si>
  <si>
    <t>00237613880299</t>
  </si>
  <si>
    <t>P087812422105L</t>
  </si>
  <si>
    <t>TALLA FOTSING GUY ALEX</t>
  </si>
  <si>
    <t>ETS TALLA FOTSING GUY ALEX</t>
  </si>
  <si>
    <t>675258683</t>
  </si>
  <si>
    <t>P098614610672E</t>
  </si>
  <si>
    <t>DJAZIK NJOUABONG</t>
  </si>
  <si>
    <t>THIERY MARTIAL</t>
  </si>
  <si>
    <t>672927410</t>
  </si>
  <si>
    <t>GARRE ROUTIERE FACE SABC</t>
  </si>
  <si>
    <t>P122016282863D</t>
  </si>
  <si>
    <t>CHAYI AYUBA</t>
  </si>
  <si>
    <t>P129418222766U</t>
  </si>
  <si>
    <t>CLARISSE CLAIRE</t>
  </si>
  <si>
    <t>00237683061996</t>
  </si>
  <si>
    <t>P058414964585K</t>
  </si>
  <si>
    <t>YOMSI</t>
  </si>
  <si>
    <t>DAVID JOSEPH HONORE.</t>
  </si>
  <si>
    <t>P097216084669K</t>
  </si>
  <si>
    <t>00237671618994</t>
  </si>
  <si>
    <t>P048517814765B</t>
  </si>
  <si>
    <t>TENGEMO</t>
  </si>
  <si>
    <t>P049318543517K</t>
  </si>
  <si>
    <t>673480097</t>
  </si>
  <si>
    <t>P017400531616C</t>
  </si>
  <si>
    <t>NGOUTANE PAULINE</t>
  </si>
  <si>
    <t>699230559</t>
  </si>
  <si>
    <t>P059318092633B</t>
  </si>
  <si>
    <t>KAMGANG NOUADJEM</t>
  </si>
  <si>
    <t>HERMAN RODRIGUE</t>
  </si>
  <si>
    <t>00237693316668</t>
  </si>
  <si>
    <t>P049716353707H</t>
  </si>
  <si>
    <t>ALABARAONYE CHIDERA CYNTHIA</t>
  </si>
  <si>
    <t>TRANSIT-CONSIGNATAIRE NAVIRES</t>
  </si>
  <si>
    <t>M020100011663Z</t>
  </si>
  <si>
    <t>STE CAM DE TRANSP &amp; D'ENT MARITIME</t>
  </si>
  <si>
    <t>SCTEM</t>
  </si>
  <si>
    <t>677110924</t>
  </si>
  <si>
    <t>P048218596833S</t>
  </si>
  <si>
    <t>NOUVELLE ROUTE TAMTAM</t>
  </si>
  <si>
    <t>VICE PRESIDENT</t>
  </si>
  <si>
    <t>P018218552434R</t>
  </si>
  <si>
    <t>MEKONGO MANGA</t>
  </si>
  <si>
    <t>GUY QUENTIN</t>
  </si>
  <si>
    <t>P077912574261J</t>
  </si>
  <si>
    <t>CLARISSE LUCIENNE</t>
  </si>
  <si>
    <t>699083780</t>
  </si>
  <si>
    <t>QTIER TYO-VILLE
LIEU DIT MARCHE B
CPT.556</t>
  </si>
  <si>
    <t>P058517555481T</t>
  </si>
  <si>
    <t>KOM KAMKUMO</t>
  </si>
  <si>
    <t>00237650834014</t>
  </si>
  <si>
    <t>VENTE DES FOURNITURES DE BUREAU</t>
  </si>
  <si>
    <t>P058012492211B</t>
  </si>
  <si>
    <t>AKAFACK TIOFACK CHANCELINEAK</t>
  </si>
  <si>
    <t>AKAFACK TIOFACK CHANCELINE</t>
  </si>
  <si>
    <t>P048212240259Q</t>
  </si>
  <si>
    <t>FOUELEFACK ERNEST MARCEL</t>
  </si>
  <si>
    <t>679327171</t>
  </si>
  <si>
    <t>M022317918932H</t>
  </si>
  <si>
    <t>MOUNA SARL</t>
  </si>
  <si>
    <t>6794444144</t>
  </si>
  <si>
    <t>PRESTATIONS DE SCES. - B.T.P.</t>
  </si>
  <si>
    <t>M061300046101A</t>
  </si>
  <si>
    <t>ANEXIA SAU</t>
  </si>
  <si>
    <t>AYENE - FACE UCAC</t>
  </si>
  <si>
    <t>M050417248248Y</t>
  </si>
  <si>
    <t>BNPS DILIGENT (FRANCO)</t>
  </si>
  <si>
    <t>P017816208010D</t>
  </si>
  <si>
    <t>GODWIN CHIBUIKE</t>
  </si>
  <si>
    <t>M110318497166X</t>
  </si>
  <si>
    <t>COLLEGE PRIVE MODERNE DE L'ESPERANCE</t>
  </si>
  <si>
    <t>677699402</t>
  </si>
  <si>
    <t>P066217844702Q</t>
  </si>
  <si>
    <t>AMOUGOU NGUINA</t>
  </si>
  <si>
    <t>DIEUDONNE MARCEL</t>
  </si>
  <si>
    <t>00237699620546</t>
  </si>
  <si>
    <t>M102316224129P</t>
  </si>
  <si>
    <t>SOCIETE UNIQUE SUARL</t>
  </si>
  <si>
    <t>FRIPERIE - IMPORT/ EXPORT - PRESTATION DE SERVICES - REPRESENTATION DES MARQUES</t>
  </si>
  <si>
    <t>000679118212</t>
  </si>
  <si>
    <t>P098117876197Q</t>
  </si>
  <si>
    <t>FORYEM</t>
  </si>
  <si>
    <t>691068492</t>
  </si>
  <si>
    <t>P098212483804C</t>
  </si>
  <si>
    <t>FONJU TOFAC CORINE SYLVANIE</t>
  </si>
  <si>
    <t>67108696</t>
  </si>
  <si>
    <t>M110916379286P</t>
  </si>
  <si>
    <t>SUCCESSION NGOUH AROUNA</t>
  </si>
  <si>
    <t>00237693768069</t>
  </si>
  <si>
    <t>P017012146059R</t>
  </si>
  <si>
    <t>CHRISTOPHE BEAUDELAIRE</t>
  </si>
  <si>
    <t>652505052</t>
  </si>
  <si>
    <t>AGENT-IMMOBILIER</t>
  </si>
  <si>
    <t>P087816396280M</t>
  </si>
  <si>
    <t>TOGHUO NZENDIE</t>
  </si>
  <si>
    <t>00237656497827</t>
  </si>
  <si>
    <t>P078218012440R</t>
  </si>
  <si>
    <t>ARSENE BRICE</t>
  </si>
  <si>
    <t>P126800265185Z</t>
  </si>
  <si>
    <t>P096516411638Q</t>
  </si>
  <si>
    <t>DEUBEU</t>
  </si>
  <si>
    <t>658525674</t>
  </si>
  <si>
    <t>FENTE</t>
  </si>
  <si>
    <t>ECOLE PUBLIQUE BANDOUKASSA</t>
  </si>
  <si>
    <t>P118216147481X</t>
  </si>
  <si>
    <t>DUBUS NTYAM</t>
  </si>
  <si>
    <t>JEAN PHILIPPE.</t>
  </si>
  <si>
    <t>00237657726459</t>
  </si>
  <si>
    <t>P098418177960J</t>
  </si>
  <si>
    <t>MOUAFO TIWA</t>
  </si>
  <si>
    <t>WILLIAM CHARLY</t>
  </si>
  <si>
    <t>00237675339623</t>
  </si>
  <si>
    <t>BP NANGA EBOKO</t>
  </si>
  <si>
    <t>P037700324562U</t>
  </si>
  <si>
    <t>WAPATENSA</t>
  </si>
  <si>
    <t>P049118503393C</t>
  </si>
  <si>
    <t>OLI BIEDI</t>
  </si>
  <si>
    <t>LUDOVIQUE</t>
  </si>
  <si>
    <t>674739248</t>
  </si>
  <si>
    <t>P039418297498U</t>
  </si>
  <si>
    <t>69235877</t>
  </si>
  <si>
    <t>P115615109903T</t>
  </si>
  <si>
    <t>YTEMBE PAGOP</t>
  </si>
  <si>
    <t>P077717272422Y</t>
  </si>
  <si>
    <t>SERGES AUGUSTIN</t>
  </si>
  <si>
    <t>P078012434772C</t>
  </si>
  <si>
    <t>KENGNE NDE FREDERIC</t>
  </si>
  <si>
    <t>MA CPT A85</t>
  </si>
  <si>
    <t>M101217261170N</t>
  </si>
  <si>
    <t>EP AGHONG</t>
  </si>
  <si>
    <t>P097117484459Y</t>
  </si>
  <si>
    <t>EKECHUKWU</t>
  </si>
  <si>
    <t>+2348068120880</t>
  </si>
  <si>
    <t>P015800251751G</t>
  </si>
  <si>
    <t>OUMMOUL ALCALI ADDIDAKAIETS</t>
  </si>
  <si>
    <t>ETS OUMMOUL ALCALI ADDIDAKAI</t>
  </si>
  <si>
    <t>96 86 02 26</t>
  </si>
  <si>
    <t>AVANT FOYER NDE</t>
  </si>
  <si>
    <t>M052318204020M</t>
  </si>
  <si>
    <t>KWADJEP DENIS</t>
  </si>
  <si>
    <t>ETS K-N</t>
  </si>
  <si>
    <t>P067113347090G</t>
  </si>
  <si>
    <t>TENEKEU EMMANUEL</t>
  </si>
  <si>
    <t>M022118577020P</t>
  </si>
  <si>
    <t>GROUPE DEXLUCOM.</t>
  </si>
  <si>
    <t>ENTREPRISE DE BATIMENT, B.T.P (BATIMENTS ET TRAVAUX PUBLICS), PRESTATIONS DE SERVICES</t>
  </si>
  <si>
    <t>682425357</t>
  </si>
  <si>
    <t>KAYO ELIE, IMM DE 6 NIVEAUX, 3E ETAGE</t>
  </si>
  <si>
    <t>P018712103279T</t>
  </si>
  <si>
    <t>FANTCHO FRANK FRITZ</t>
  </si>
  <si>
    <t>"ETS PLACE VENDOM"</t>
  </si>
  <si>
    <t>663131763</t>
  </si>
  <si>
    <t>P057812505810M</t>
  </si>
  <si>
    <t>NDJOYA YVES ROMEO</t>
  </si>
  <si>
    <t>NDJOJA YVES ROMEO</t>
  </si>
  <si>
    <t>676861060</t>
  </si>
  <si>
    <t>EP GRP 2</t>
  </si>
  <si>
    <t>P040216226056N</t>
  </si>
  <si>
    <t>DIKEOGU TOCHUKWU EVARISTUS</t>
  </si>
  <si>
    <t>P029016008507W</t>
  </si>
  <si>
    <t>DEFOKOUA OUAMBA</t>
  </si>
  <si>
    <t>IDRIS GERVAIS</t>
  </si>
  <si>
    <t>00237663707070</t>
  </si>
  <si>
    <t>P016016418619B</t>
  </si>
  <si>
    <t>CHATE</t>
  </si>
  <si>
    <t>00237674086931</t>
  </si>
  <si>
    <t>BATIMENT-FOURNITURE MAT.BUREAU-PREST.</t>
  </si>
  <si>
    <t>P117312500302K</t>
  </si>
  <si>
    <t>NJEMBELE MOUKOUELLE JEAN CELESTIN</t>
  </si>
  <si>
    <t>(ETS GENERAL DE PREST/SCES)</t>
  </si>
  <si>
    <t>678690395</t>
  </si>
  <si>
    <t>P027100204921F</t>
  </si>
  <si>
    <t>HAMADOU SADJO</t>
  </si>
  <si>
    <t>P126116273907U</t>
  </si>
  <si>
    <t>LIKEBEL</t>
  </si>
  <si>
    <t>ENTREE COLLEGE IAS</t>
  </si>
  <si>
    <t>VENTE BH+LAVERIE</t>
  </si>
  <si>
    <t>P066915064631B</t>
  </si>
  <si>
    <t>MEDJO MBAKAM EPSE OLAMA</t>
  </si>
  <si>
    <t>696408658</t>
  </si>
  <si>
    <t>EVASION</t>
  </si>
  <si>
    <t>P040217527095G</t>
  </si>
  <si>
    <t>BOUTCHOM</t>
  </si>
  <si>
    <t>EVE</t>
  </si>
  <si>
    <t>655900891</t>
  </si>
  <si>
    <t>COLLEGE LAUREATE</t>
  </si>
  <si>
    <t>P122016681446G</t>
  </si>
  <si>
    <t>TAMONANG DJILONG STAMBOLIN</t>
  </si>
  <si>
    <t>P078712681021P</t>
  </si>
  <si>
    <t>AKENJI DENIS TABEH</t>
  </si>
  <si>
    <t>679037667</t>
  </si>
  <si>
    <t>P018212283197Z</t>
  </si>
  <si>
    <t>679945662</t>
  </si>
  <si>
    <t>P032118534354Y</t>
  </si>
  <si>
    <t>TAGNE TCHUNTE</t>
  </si>
  <si>
    <t>M070817236048T</t>
  </si>
  <si>
    <t>EP NKOT - NAM</t>
  </si>
  <si>
    <t>NKOT - NAM</t>
  </si>
  <si>
    <t>P016500245045R</t>
  </si>
  <si>
    <t>TITA EPSE NDIFOR CATHERINE</t>
  </si>
  <si>
    <t>675760899</t>
  </si>
  <si>
    <t>P118918124754E</t>
  </si>
  <si>
    <t>CHUO VIVIAN KAH</t>
  </si>
  <si>
    <t>M021914181929A</t>
  </si>
  <si>
    <t>FIDEV CAMEROUN SA</t>
  </si>
  <si>
    <t>696416383</t>
  </si>
  <si>
    <t>TSINGA/MARCHE 8EME</t>
  </si>
  <si>
    <t>P128618089592U</t>
  </si>
  <si>
    <t>ABDOULAYE ADAMA</t>
  </si>
  <si>
    <t>697973042</t>
  </si>
  <si>
    <t>P058716226729S</t>
  </si>
  <si>
    <t>ASSOMO DOLINE GLWADYS</t>
  </si>
  <si>
    <t>00237656370295</t>
  </si>
  <si>
    <t>BITENG- MAETURE</t>
  </si>
  <si>
    <t>P089816366732K</t>
  </si>
  <si>
    <t>JIALA</t>
  </si>
  <si>
    <t>002377629101113</t>
  </si>
  <si>
    <t>M012317892187N</t>
  </si>
  <si>
    <t>SMARTPHONE COMPLEX SARL</t>
  </si>
  <si>
    <t>SMARTPHONE COMPLEX</t>
  </si>
  <si>
    <t>COMMERCE GENERAL-PRESTATION DE SERVICES-GENIE CIVIL-BTP-IMPORT/EXPORT-FORMATION -CONSEIL-DISTRIBUTION-</t>
  </si>
  <si>
    <t>695047996</t>
  </si>
  <si>
    <t>AGRICULTEUR ( HEVEA)</t>
  </si>
  <si>
    <t>P067814334602E</t>
  </si>
  <si>
    <t>NNANGA NTYAM</t>
  </si>
  <si>
    <t>JEAN VICTOR CYRILLE</t>
  </si>
  <si>
    <t>673076621</t>
  </si>
  <si>
    <t>P039016420303D</t>
  </si>
  <si>
    <t>DAOUDA TIDJANI</t>
  </si>
  <si>
    <t>0023769366166</t>
  </si>
  <si>
    <t>NÉGOCE INTERNATIONAL</t>
  </si>
  <si>
    <t>M092217687095N</t>
  </si>
  <si>
    <t>LE GRENIER DU MONDE SARL</t>
  </si>
  <si>
    <t>G.M SARL</t>
  </si>
  <si>
    <t>0023795377130</t>
  </si>
  <si>
    <t>P126817069806T</t>
  </si>
  <si>
    <t>ENTREE DE LA VILLE (BINAM)</t>
  </si>
  <si>
    <t>P109318532547U</t>
  </si>
  <si>
    <t>ABOTY MOTAZE</t>
  </si>
  <si>
    <t>BLANDINE YAEL</t>
  </si>
  <si>
    <t>673638273</t>
  </si>
  <si>
    <t>P109616432343L</t>
  </si>
  <si>
    <t>DONG YUJUAN</t>
  </si>
  <si>
    <t>M090500019895B</t>
  </si>
  <si>
    <t>EGCS SARL</t>
  </si>
  <si>
    <t>693027794</t>
  </si>
  <si>
    <t>P076200087132F</t>
  </si>
  <si>
    <t>MARALOSSOU ROBERT</t>
  </si>
  <si>
    <t>"ETS LAWA ENTERPRISE"</t>
  </si>
  <si>
    <t>+237 699822203</t>
  </si>
  <si>
    <t>P065217068363M</t>
  </si>
  <si>
    <t>MBODEP</t>
  </si>
  <si>
    <t>677040632</t>
  </si>
  <si>
    <t>P098100474161G</t>
  </si>
  <si>
    <t>MAGMO TIOMENE</t>
  </si>
  <si>
    <t>P068416321213A</t>
  </si>
  <si>
    <t>KAMDOUM ARMAND DOUGLAS</t>
  </si>
  <si>
    <t>00237677981544</t>
  </si>
  <si>
    <t>ASSOCIE SCIDIBAMBA</t>
  </si>
  <si>
    <t>P014700258110A</t>
  </si>
  <si>
    <t>KADRY</t>
  </si>
  <si>
    <t>699968487</t>
  </si>
  <si>
    <t>P117018231691U</t>
  </si>
  <si>
    <t>MUSA IBRAHIM YARODI</t>
  </si>
  <si>
    <t>00237677297957</t>
  </si>
  <si>
    <t>P077318013954E</t>
  </si>
  <si>
    <t>TCHAPDIEU YEWOUO EPSE MBAKOP</t>
  </si>
  <si>
    <t>00237678385816</t>
  </si>
  <si>
    <t>BEPANDA DOUBLE BALLE</t>
  </si>
  <si>
    <t>P120016424557W</t>
  </si>
  <si>
    <t>TELLY HARRISON ODI-ENU</t>
  </si>
  <si>
    <t>ASU</t>
  </si>
  <si>
    <t>00237680466106</t>
  </si>
  <si>
    <t>VENTE MATERIELS DE PLOMBERIE</t>
  </si>
  <si>
    <t>P087012624857X</t>
  </si>
  <si>
    <t>677200650</t>
  </si>
  <si>
    <t>P118616429730Z</t>
  </si>
  <si>
    <t>MOTOKWA</t>
  </si>
  <si>
    <t>PAUL CEDRIC</t>
  </si>
  <si>
    <t>693628287</t>
  </si>
  <si>
    <t>ENTREE SYRIE</t>
  </si>
  <si>
    <t>P077412261735M</t>
  </si>
  <si>
    <t>KOUOKAM GERMAINE</t>
  </si>
  <si>
    <t>677930973</t>
  </si>
  <si>
    <t>M061200041960W</t>
  </si>
  <si>
    <t>MERVIELLE ALIMENTATION SARL</t>
  </si>
  <si>
    <t>MERVEILLE ALIMENTAIRE SARL</t>
  </si>
  <si>
    <t>699521980/650516953</t>
  </si>
  <si>
    <t>MARCHE CENTRAL/A COTE DE LA PRISON</t>
  </si>
  <si>
    <t>CAFETERIAT ( KIOSQUE )</t>
  </si>
  <si>
    <t>P128816419085Q</t>
  </si>
  <si>
    <t>KABIWO</t>
  </si>
  <si>
    <t>LIONETTE STEPHANIE</t>
  </si>
  <si>
    <t>00237699543192</t>
  </si>
  <si>
    <t>YASSA FACE PONT BASCULE</t>
  </si>
  <si>
    <t>P087316490222Q</t>
  </si>
  <si>
    <t>NGUEPDJOP ELIE</t>
  </si>
  <si>
    <t>BRUNO.</t>
  </si>
  <si>
    <t>PRESTATIONS DE SERVICES/COMMERCE GENERAL/LIVRAISONS ADMINISTRATIVES/TRANSPORT DE MARCHANDISES</t>
  </si>
  <si>
    <t>691194419</t>
  </si>
  <si>
    <t>NGOMPITA</t>
  </si>
  <si>
    <t>M039900009601D</t>
  </si>
  <si>
    <t>GIC COPACAM</t>
  </si>
  <si>
    <t>A COTE DE RAZAEL</t>
  </si>
  <si>
    <t>P057216260618W</t>
  </si>
  <si>
    <t>P126412519449S</t>
  </si>
  <si>
    <t>SOW ALYSOW</t>
  </si>
  <si>
    <t>SOW ALY</t>
  </si>
  <si>
    <t>699960599</t>
  </si>
  <si>
    <t>FACE MAGASIN CHINOIS</t>
  </si>
  <si>
    <t>P018316235464P</t>
  </si>
  <si>
    <t>HASSANA CHERIF</t>
  </si>
  <si>
    <t>0023767 576 93.3002</t>
  </si>
  <si>
    <t>P118612706823H</t>
  </si>
  <si>
    <t>698691006</t>
  </si>
  <si>
    <t>EKOUNOU FACE CFTA</t>
  </si>
  <si>
    <t>P018118061241Z</t>
  </si>
  <si>
    <t>NAFISATOU</t>
  </si>
  <si>
    <t>00237676470652</t>
  </si>
  <si>
    <t>P019318253570K</t>
  </si>
  <si>
    <t>KIMAH JOUET</t>
  </si>
  <si>
    <t>678239121</t>
  </si>
  <si>
    <t>P127712490220L</t>
  </si>
  <si>
    <t>TCHUENDEM VIGENIE ELWIGE</t>
  </si>
  <si>
    <t>ETS TCHUENDEM VIGENIE ELWIGE</t>
  </si>
  <si>
    <t>PRESTATIONS DE SERVICES &amp; HOTELLERIE</t>
  </si>
  <si>
    <t>M042217310530F</t>
  </si>
  <si>
    <t>SOCIETE MAFONDA GROUP SAS</t>
  </si>
  <si>
    <t>MAFONDA GROUP S.A.S</t>
  </si>
  <si>
    <t>672647005</t>
  </si>
  <si>
    <t>M062318437869P</t>
  </si>
  <si>
    <t>THE THIRD</t>
  </si>
  <si>
    <t>III</t>
  </si>
  <si>
    <t>PRESTATIONS DE SERVICES, TRAVAUX D'IMPRIMERIE, REPRÉSENTATION, IMPORT-EXPORT, COMMERCE, ÉVÉNEMENTIEL, MUSIQUE ET CINÉMA, FOURNITURES DIVERSES, COMMUNICATION, DIVERS..</t>
  </si>
  <si>
    <t>00237677592219</t>
  </si>
  <si>
    <t>621246004</t>
  </si>
  <si>
    <t>P019616274126L</t>
  </si>
  <si>
    <t>DIDIER VICTORIEN</t>
  </si>
  <si>
    <t>P087116258961P</t>
  </si>
  <si>
    <t>00237674475102</t>
  </si>
  <si>
    <t>MARCHE LOUNG</t>
  </si>
  <si>
    <t>VENTE ALIMENTS PR ELEVAGE</t>
  </si>
  <si>
    <t>P117412603587G</t>
  </si>
  <si>
    <t>NDIA TATSINDA</t>
  </si>
  <si>
    <t>M121216341080J</t>
  </si>
  <si>
    <t>HTT TELECOM</t>
  </si>
  <si>
    <t>ETABLISSEMENT ET EXPLOITATION DES RESEAUX DE COMMUNICATIONS</t>
  </si>
  <si>
    <t>00237699710395</t>
  </si>
  <si>
    <t>P106900130961D</t>
  </si>
  <si>
    <t>FONGON</t>
  </si>
  <si>
    <t>P109416400376M</t>
  </si>
  <si>
    <t>WOUAFANG</t>
  </si>
  <si>
    <t>670231529</t>
  </si>
  <si>
    <t>FORMATION EN DEVELOPPEMENT PERSONNEL</t>
  </si>
  <si>
    <t>P099816305916D</t>
  </si>
  <si>
    <t>ALHADJI AZENE ABADAM</t>
  </si>
  <si>
    <t>+237693686648</t>
  </si>
  <si>
    <t>M081000032717L</t>
  </si>
  <si>
    <t>ENGINEERING CONSULTING COMPANY SARL</t>
  </si>
  <si>
    <t>699569213</t>
  </si>
  <si>
    <t>P106714406589M</t>
  </si>
  <si>
    <t>AFANE AYANG</t>
  </si>
  <si>
    <t>VENTE DES PLASTICS</t>
  </si>
  <si>
    <t>P098516257634U</t>
  </si>
  <si>
    <t>ISIAYA</t>
  </si>
  <si>
    <t>Salon de Coiffure</t>
  </si>
  <si>
    <t>P037311586321B</t>
  </si>
  <si>
    <t>AZIA JEAN CLAUDE</t>
  </si>
  <si>
    <t>75 47 70 01</t>
  </si>
  <si>
    <t>P037817706519P</t>
  </si>
  <si>
    <t>ATIOMO</t>
  </si>
  <si>
    <t>MICHELE CLARISSE</t>
  </si>
  <si>
    <t>676764376</t>
  </si>
  <si>
    <t>PRESTATIONS DE SERVICES DE SANTE</t>
  </si>
  <si>
    <t>M102316175642N</t>
  </si>
  <si>
    <t>CLINIQUE LA FOI SARL</t>
  </si>
  <si>
    <t>CLINIQUE LA FOI</t>
  </si>
  <si>
    <t>00237 675 31 20 42</t>
  </si>
  <si>
    <t>P067100437591L</t>
  </si>
  <si>
    <t>ONGUENE TSANGA CLOTILDE</t>
  </si>
  <si>
    <t>677796344</t>
  </si>
  <si>
    <t>ANTENNE M TN</t>
  </si>
  <si>
    <t>P049817358082J</t>
  </si>
  <si>
    <t>KAMKUIMO</t>
  </si>
  <si>
    <t>STYVE STEPHANE</t>
  </si>
  <si>
    <t>00237655510537</t>
  </si>
  <si>
    <t>P077612416365P</t>
  </si>
  <si>
    <t>MVU ISSIAKA</t>
  </si>
  <si>
    <t>670537432</t>
  </si>
  <si>
    <t>ETABLISSEMENT PUBLIC SECONDAIRE</t>
  </si>
  <si>
    <t>M098817708764D</t>
  </si>
  <si>
    <t>GOVERNMENT BILINGUAL HIGH SCHOOL LIMBE</t>
  </si>
  <si>
    <t>G B H S LIMBE</t>
  </si>
  <si>
    <t>696808254</t>
  </si>
  <si>
    <t>P037916902004H</t>
  </si>
  <si>
    <t>696381289</t>
  </si>
  <si>
    <t>FOURNISSEUR DE L 'ETAT &amp; BTP</t>
  </si>
  <si>
    <t>P036700031241J</t>
  </si>
  <si>
    <t>CLOTAIRE GAETAN EDGAR</t>
  </si>
  <si>
    <t>697189918</t>
  </si>
  <si>
    <t>P080516101630Q</t>
  </si>
  <si>
    <t>00237654229638</t>
  </si>
  <si>
    <t>DRUG STORE</t>
  </si>
  <si>
    <t>P077212421179W</t>
  </si>
  <si>
    <t>NZOGGE NELSON NDEME</t>
  </si>
  <si>
    <t>677 051 246</t>
  </si>
  <si>
    <t>P010012435149Y</t>
  </si>
  <si>
    <t>KAM BAONGA ACHILLE FABRICEKAM</t>
  </si>
  <si>
    <t>KAM BAONGA ACHILLE FABRICE</t>
  </si>
  <si>
    <t>699909487</t>
  </si>
  <si>
    <t>P086613945932E</t>
  </si>
  <si>
    <t>TAMBUE JOSEPH</t>
  </si>
  <si>
    <t>699 92 66 84 - 675271835</t>
  </si>
  <si>
    <t>ENTREE DES SOEURS ESPOIR</t>
  </si>
  <si>
    <t>P014912650798Z</t>
  </si>
  <si>
    <t>YEPNDJIO</t>
  </si>
  <si>
    <t>677704684</t>
  </si>
  <si>
    <t>PRESTATION DE SERVICES FINANCIERES</t>
  </si>
  <si>
    <t>M051913956880P</t>
  </si>
  <si>
    <t>SONGO CAMEROUN SERVICES SARL</t>
  </si>
  <si>
    <t>699901563</t>
  </si>
  <si>
    <t>P128112712641H</t>
  </si>
  <si>
    <t>BOMBO DOROTHEE ONDINE</t>
  </si>
  <si>
    <t>691175232</t>
  </si>
  <si>
    <t>M012317811671S</t>
  </si>
  <si>
    <t>SUCCESSION TOCO MOUME</t>
  </si>
  <si>
    <t>699573503</t>
  </si>
  <si>
    <t>SALES OF PROVISION</t>
  </si>
  <si>
    <t>P038215394793K</t>
  </si>
  <si>
    <t>TENENG MARTIN</t>
  </si>
  <si>
    <t>P017112412378L</t>
  </si>
  <si>
    <t>Ngo Bolla Philomène</t>
  </si>
  <si>
    <t>677 55 58 06</t>
  </si>
  <si>
    <t>Sans souci</t>
  </si>
  <si>
    <t>P058318220617S</t>
  </si>
  <si>
    <t>PANGO NGONGANG</t>
  </si>
  <si>
    <t>EDERY JOEL</t>
  </si>
  <si>
    <t>695901995</t>
  </si>
  <si>
    <t>P097312759193G</t>
  </si>
  <si>
    <t>DIBONGO</t>
  </si>
  <si>
    <t>677472060</t>
  </si>
  <si>
    <t>BTP-CONSTRUCTION MÉTALLIQUE</t>
  </si>
  <si>
    <t>M092116441763Z</t>
  </si>
  <si>
    <t>KING SHENGLONG TRADING CO. LTD</t>
  </si>
  <si>
    <t>P108018143258D</t>
  </si>
  <si>
    <t>NGO BILIM EPSE AGOR</t>
  </si>
  <si>
    <t>CATHERINE MIRABELLE</t>
  </si>
  <si>
    <t>P019317568150U</t>
  </si>
  <si>
    <t>MATSIPEKEM TCHIO</t>
  </si>
  <si>
    <t>00237695970390</t>
  </si>
  <si>
    <t>CAREFOUR ST THOMAS DACQUIN</t>
  </si>
  <si>
    <t>P116418468891T</t>
  </si>
  <si>
    <t>P046218259672D</t>
  </si>
  <si>
    <t>DONGMO ROSE</t>
  </si>
  <si>
    <t>696822232</t>
  </si>
  <si>
    <t>P076800417885X</t>
  </si>
  <si>
    <t>TSAMENE ROSE</t>
  </si>
  <si>
    <t>696500710</t>
  </si>
  <si>
    <t>P039212505131L</t>
  </si>
  <si>
    <t>SOBGOU ELLA FLORENCE</t>
  </si>
  <si>
    <t>677092333</t>
  </si>
  <si>
    <t>P075718470607W</t>
  </si>
  <si>
    <t>NGALLE EPSE NELLE</t>
  </si>
  <si>
    <t>696176043</t>
  </si>
  <si>
    <t>P016516317564E</t>
  </si>
  <si>
    <t>ESTHER REBECCA MBANGO DIBOUSSI</t>
  </si>
  <si>
    <t>677782778</t>
  </si>
  <si>
    <t>P028517598180Y</t>
  </si>
  <si>
    <t>MAGNIFFO MOMO</t>
  </si>
  <si>
    <t>P066912621508K</t>
  </si>
  <si>
    <t>NYOBE BENOIT</t>
  </si>
  <si>
    <t>699808272</t>
  </si>
  <si>
    <t>DESCENTE COULOUMA</t>
  </si>
  <si>
    <t>VENTE PDUITS VETERINAIRES</t>
  </si>
  <si>
    <t>P066200540298Q</t>
  </si>
  <si>
    <t>DJOPMOU JEAN MARIE</t>
  </si>
  <si>
    <t>699571305</t>
  </si>
  <si>
    <t>FOUMBOT/NJIMBOT 1ERE RUE</t>
  </si>
  <si>
    <t>P122016117294B</t>
  </si>
  <si>
    <t>EBIAGONE MAXENCE DIANE</t>
  </si>
  <si>
    <t>P016817432402A</t>
  </si>
  <si>
    <t>00237678835862</t>
  </si>
  <si>
    <t>VENTE PIECES ELECTRIQUE</t>
  </si>
  <si>
    <t>P127412336459B</t>
  </si>
  <si>
    <t>GHEMBOU BLAISE LAURE</t>
  </si>
  <si>
    <t>699 90 20 97</t>
  </si>
  <si>
    <t>P074800518615W</t>
  </si>
  <si>
    <t>NDJONGO EPSE MELI JULIENNE</t>
  </si>
  <si>
    <t>ETS NDJONGO</t>
  </si>
  <si>
    <t>677817583</t>
  </si>
  <si>
    <t>P038017952562R</t>
  </si>
  <si>
    <t>VICTOR MBINCHO</t>
  </si>
  <si>
    <t>P088817522053A</t>
  </si>
  <si>
    <t>TEGNITIO</t>
  </si>
  <si>
    <t>SERGE HERMANT ETS SERGES VELO</t>
  </si>
  <si>
    <t>00237674160927</t>
  </si>
  <si>
    <t>RUE RADIO EQUINOXE</t>
  </si>
  <si>
    <t>P057116308568Q</t>
  </si>
  <si>
    <t>ABANE</t>
  </si>
  <si>
    <t>EMMANUEL ENOW</t>
  </si>
  <si>
    <t>67654344444</t>
  </si>
  <si>
    <t>P029217326094K</t>
  </si>
  <si>
    <t>HELEN NGWE EPSE GWE</t>
  </si>
  <si>
    <t>676205372</t>
  </si>
  <si>
    <t>M012416360219M</t>
  </si>
  <si>
    <t>COOPERATION INTERNATIONALE DES AFFAIRES</t>
  </si>
  <si>
    <t>C.I.A</t>
  </si>
  <si>
    <t>00237676687527</t>
  </si>
  <si>
    <t>P046018465541C</t>
  </si>
  <si>
    <t>KAKLIEU</t>
  </si>
  <si>
    <t>677721895</t>
  </si>
  <si>
    <t>P057816769844U</t>
  </si>
  <si>
    <t>DJIOJIP KOUONANG</t>
  </si>
  <si>
    <t>CHARLOTTE FLAURE</t>
  </si>
  <si>
    <t>697566601</t>
  </si>
  <si>
    <t>P057017881441P</t>
  </si>
  <si>
    <t>TCHUADJO NJAKOU JULES CONSTANT</t>
  </si>
  <si>
    <t>(ETS GENERAL D’EXPERTISES ET DE SERVICES )G.E.S</t>
  </si>
  <si>
    <t>Ingenieurie , conseil et négoce, commerce général et prestation service</t>
  </si>
  <si>
    <t>699824691</t>
  </si>
  <si>
    <t>P048916866744Z</t>
  </si>
  <si>
    <t>PAGANG NOUMI</t>
  </si>
  <si>
    <t>INES AUDRAY</t>
  </si>
  <si>
    <t>679471790</t>
  </si>
  <si>
    <t>PETIT MONDE</t>
  </si>
  <si>
    <t>P026900570539R</t>
  </si>
  <si>
    <t>MANANDJEU ROSE MARIE</t>
  </si>
  <si>
    <t>677751314</t>
  </si>
  <si>
    <t>P018416410798L</t>
  </si>
  <si>
    <t>HENRI CEDRIC</t>
  </si>
  <si>
    <t>00237678781648.</t>
  </si>
  <si>
    <t>M091914182362C</t>
  </si>
  <si>
    <t>TRAVEL IN THE FUTURE SARL</t>
  </si>
  <si>
    <t>696896504</t>
  </si>
  <si>
    <t>BIYEMASSI ACACIA</t>
  </si>
  <si>
    <t>P027000093401Z</t>
  </si>
  <si>
    <t>KOUAKAM Faustin</t>
  </si>
  <si>
    <t>694 41 20 50</t>
  </si>
  <si>
    <t>P057512528134T</t>
  </si>
  <si>
    <t>MATAGNE SIDJE</t>
  </si>
  <si>
    <t>JOSIANE CAROLE</t>
  </si>
  <si>
    <t>DÉPÔT PAINS</t>
  </si>
  <si>
    <t>P040416074464L</t>
  </si>
  <si>
    <t>OUSMAN MOHAMAN</t>
  </si>
  <si>
    <t>002376999075791</t>
  </si>
  <si>
    <t>ABYGOUHAMNRKK1I12@YAHOO.FR</t>
  </si>
  <si>
    <t>P058617024611K</t>
  </si>
  <si>
    <t>KAN</t>
  </si>
  <si>
    <t>CONSTANTINE MULUH</t>
  </si>
  <si>
    <t>675843431</t>
  </si>
  <si>
    <t>B 12</t>
  </si>
  <si>
    <t>P066912438139A</t>
  </si>
  <si>
    <t>KENHAGHO</t>
  </si>
  <si>
    <t>679300277</t>
  </si>
  <si>
    <t>INSP. ADMIN</t>
  </si>
  <si>
    <t>P038816324910E</t>
  </si>
  <si>
    <t>MENDOMO ZE</t>
  </si>
  <si>
    <t>CHRISTIAN PATRICE</t>
  </si>
  <si>
    <t>002376......114</t>
  </si>
  <si>
    <t>BTP / COMM GEN</t>
  </si>
  <si>
    <t>M080600025263Y</t>
  </si>
  <si>
    <t>LE BRUXELLOIS T.P. SARL</t>
  </si>
  <si>
    <t>699580433</t>
  </si>
  <si>
    <t>P059917787511L</t>
  </si>
  <si>
    <t>P046617329767A</t>
  </si>
  <si>
    <t>PROFESSEUR D UNIVERSITÉ</t>
  </si>
  <si>
    <t>P105512787851W</t>
  </si>
  <si>
    <t>MBANYA NGANOU</t>
  </si>
  <si>
    <t>677607042</t>
  </si>
  <si>
    <t>CARREFOUR ETOUG EBE</t>
  </si>
  <si>
    <t>M081000034136S</t>
  </si>
  <si>
    <t>GPE SCO.BIL.PRIVE LAIC LE FLEURON</t>
  </si>
  <si>
    <t>694684985</t>
  </si>
  <si>
    <t>P059516570261D</t>
  </si>
  <si>
    <t>IDRISSOU SALLE</t>
  </si>
  <si>
    <t>00237697251322</t>
  </si>
  <si>
    <t>M072315974120L</t>
  </si>
  <si>
    <t>SOCIÉTÉ GARAGE AUTO LE PROGRÈS SARL</t>
  </si>
  <si>
    <t>GAP SARL</t>
  </si>
  <si>
    <t>00237694093249</t>
  </si>
  <si>
    <t>P088216099194S</t>
  </si>
  <si>
    <t>ESENWUH EPSE BAYERE JOSEPHINE PEZENEH</t>
  </si>
  <si>
    <t>(JOSEY CHEW)</t>
  </si>
  <si>
    <t>COMMERCE GENERAL, VENTE DE FRIANDISES ET PRODUITS ALIMENTAIRES, PRESTATIONS DE SERVICES</t>
  </si>
  <si>
    <t>675266567</t>
  </si>
  <si>
    <t>CARREFOUR JOUVENCE EGLISE CATHOLIQUE APRES ECOLE "LES DEGOURDIS"</t>
  </si>
  <si>
    <t>P077216374835Y</t>
  </si>
  <si>
    <t>NGNATCHOULLE NGATCHOU BAIVOTH</t>
  </si>
  <si>
    <t>"PARKING LE PARTENAIRE"</t>
  </si>
  <si>
    <t>00237650984499/695839002</t>
  </si>
  <si>
    <t>NGODI ARI DERRIERE ORANGE MONEY</t>
  </si>
  <si>
    <t>P028317364661M</t>
  </si>
  <si>
    <t>LEMANA ABOUNA EPSE BAKADAL</t>
  </si>
  <si>
    <t>JULIETTE DOROTHE</t>
  </si>
  <si>
    <t>P026712143646E</t>
  </si>
  <si>
    <t>SOPE MBONDI EPSE MBANDJA ODETTE</t>
  </si>
  <si>
    <t>677398570</t>
  </si>
  <si>
    <t>P118825247818E</t>
  </si>
  <si>
    <t>NGOATA</t>
  </si>
  <si>
    <t>SYLVANIUS DIANGHA</t>
  </si>
  <si>
    <t>699442222</t>
  </si>
  <si>
    <t>P027612420227X</t>
  </si>
  <si>
    <t>ETS NANA DJAFAROU</t>
  </si>
  <si>
    <t>677 419 668</t>
  </si>
  <si>
    <t>P027200478708P</t>
  </si>
  <si>
    <t>NSAMEU ALICE</t>
  </si>
  <si>
    <t>682200134</t>
  </si>
  <si>
    <t>BESIDES OLD COUNCIL</t>
  </si>
  <si>
    <t>P018918003009A</t>
  </si>
  <si>
    <t>EKWEALOR JOSEPHINE EBELECHUKWU</t>
  </si>
  <si>
    <t>P016017694955S</t>
  </si>
  <si>
    <t>NGUENA EPSE ZANGUE</t>
  </si>
  <si>
    <t>699657067</t>
  </si>
  <si>
    <t>P010018337415S</t>
  </si>
  <si>
    <t>MPONO</t>
  </si>
  <si>
    <t>LEONEL STEPHANE</t>
  </si>
  <si>
    <t>00237695540441</t>
  </si>
  <si>
    <t>P077518192146X</t>
  </si>
  <si>
    <t>KENNE SOANFO</t>
  </si>
  <si>
    <t>LAURENTINE SYLVIE</t>
  </si>
  <si>
    <t>01071975</t>
  </si>
  <si>
    <t>P015400003921J</t>
  </si>
  <si>
    <t>TALLA FOKOUA BERNARD DESIRE</t>
  </si>
  <si>
    <t>677 08 48 85</t>
  </si>
  <si>
    <t>P088216028893K</t>
  </si>
  <si>
    <t>THEOPHILUS BOKO</t>
  </si>
  <si>
    <t>EDETSON OKOSO</t>
  </si>
  <si>
    <t>675323527</t>
  </si>
  <si>
    <t>P088112585043T</t>
  </si>
  <si>
    <t>669594597</t>
  </si>
  <si>
    <t>P059015132844X</t>
  </si>
  <si>
    <t>MAXIMILIAN SANGTUM</t>
  </si>
  <si>
    <t>SALON DE COIFFURE, CAVE A VIN, COMMERCE GENERAL, IMPORT-EXPORT, PRESTATIONS DE SERVICES</t>
  </si>
  <si>
    <t>674090406</t>
  </si>
  <si>
    <t>M062116268338C</t>
  </si>
  <si>
    <t>JAYGOL WOÏLA SARL</t>
  </si>
  <si>
    <t>COMMERCE GENERAL PRESTATION DE SERVICES BTP PRESTATIONS IMMOBILIERES IMPORT EXPORT</t>
  </si>
  <si>
    <t>CENTRE COMMERCIAL MARCHE ORANGES</t>
  </si>
  <si>
    <t>P068117096845U</t>
  </si>
  <si>
    <t>679340702</t>
  </si>
  <si>
    <t>Atelier de décoration</t>
  </si>
  <si>
    <t>P058212500053A</t>
  </si>
  <si>
    <t>Chounna Dovine Rose</t>
  </si>
  <si>
    <t>Ets chouna dovine</t>
  </si>
  <si>
    <t>674 286 030</t>
  </si>
  <si>
    <t>Jouvence face station</t>
  </si>
  <si>
    <t>P019212423045X</t>
  </si>
  <si>
    <t>MONDI FOKOU ALEX</t>
  </si>
  <si>
    <t>695211584</t>
  </si>
  <si>
    <t>CPT G 204</t>
  </si>
  <si>
    <t>P029117319342R</t>
  </si>
  <si>
    <t>MEZEKA KOUMETIO EPOUSE ZEMDIO</t>
  </si>
  <si>
    <t>IDOSINE</t>
  </si>
  <si>
    <t>P109112102192A</t>
  </si>
  <si>
    <t>ABOGNE MAFOTENE BIENVENUE</t>
  </si>
  <si>
    <t>679581499</t>
  </si>
  <si>
    <t>PRES DU MARCHE CASA</t>
  </si>
  <si>
    <t>P099212695666X</t>
  </si>
  <si>
    <t>LEUTCHEU KONTCHOU IDELETTE</t>
  </si>
  <si>
    <t>LEUTCHEU KONTCHOU</t>
  </si>
  <si>
    <t>672060349</t>
  </si>
  <si>
    <t>P087914422136M</t>
  </si>
  <si>
    <t>ANNE MARIE EPSE FOHMUM NJI</t>
  </si>
  <si>
    <t>NEH CHI</t>
  </si>
  <si>
    <t>P015311344061U</t>
  </si>
  <si>
    <t>MBECK AHATA EPSE MBITTA DOROTHEE</t>
  </si>
  <si>
    <t>ETS MBECK AHATA EPSE MBITTA</t>
  </si>
  <si>
    <t>P047318222717M</t>
  </si>
  <si>
    <t>MBEUMI YOWA</t>
  </si>
  <si>
    <t>SERGE LAMBERT</t>
  </si>
  <si>
    <t>00237674857188</t>
  </si>
  <si>
    <t>FACE ÉGLISE PROTESTANTE</t>
  </si>
  <si>
    <t>P122015327210L</t>
  </si>
  <si>
    <t>FENKAM MARCELLIN CHEVALIER</t>
  </si>
  <si>
    <t>699312492</t>
  </si>
  <si>
    <t>M052217858814E</t>
  </si>
  <si>
    <t>INFORMATIQUE 2000 SARL</t>
  </si>
  <si>
    <t>PRESTATIONS DE SERVICES, FORMATIONS, COMMERCE GENERAL, IMPORT-EXPORT</t>
  </si>
  <si>
    <t>FACE ANCIEN AGENCE DE VOYAGE CHARITE</t>
  </si>
  <si>
    <t>P098712469713D</t>
  </si>
  <si>
    <t>ZHENG TAOYONG</t>
  </si>
  <si>
    <t>ETS ZHENG TAOYONG</t>
  </si>
  <si>
    <t>AVANT ENTREE CHEFFERIE MAKEA</t>
  </si>
  <si>
    <t>M052014437959W</t>
  </si>
  <si>
    <t>RUSH INTER DISTRIBUTION SARL</t>
  </si>
  <si>
    <t>RID SARL</t>
  </si>
  <si>
    <t>DERIERE TEXACO</t>
  </si>
  <si>
    <t>P118916564661Y</t>
  </si>
  <si>
    <t>SOANFOUO FOKOU</t>
  </si>
  <si>
    <t>SECRETARIAT BUREAUTIQUE, AGRICULURE</t>
  </si>
  <si>
    <t>P066716379931B</t>
  </si>
  <si>
    <t>NGASSI EPSE TCHAKO</t>
  </si>
  <si>
    <t>00237672757980</t>
  </si>
  <si>
    <t>NGOUSSO, HOPITAL GENERAL</t>
  </si>
  <si>
    <t>P055216281427L</t>
  </si>
  <si>
    <t>CHIMI EPOUSE NKENGNE</t>
  </si>
  <si>
    <t>00237699535613</t>
  </si>
  <si>
    <t>P088118497287K</t>
  </si>
  <si>
    <t>00237674234168</t>
  </si>
  <si>
    <t>P028512722579H</t>
  </si>
  <si>
    <t>FOKO KOUNGA</t>
  </si>
  <si>
    <t>EKOUNOU DERNIER POTEAU</t>
  </si>
  <si>
    <t>P057016447971P</t>
  </si>
  <si>
    <t>ETOKOFEWEI JOEL</t>
  </si>
  <si>
    <t>P099514609971S</t>
  </si>
  <si>
    <t>DJIELE</t>
  </si>
  <si>
    <t>MICHEL-BLONDO</t>
  </si>
  <si>
    <t>P086912647917T</t>
  </si>
  <si>
    <t>FRE</t>
  </si>
  <si>
    <t>ANYA UNICE</t>
  </si>
  <si>
    <t>678755227</t>
  </si>
  <si>
    <t>QTIER TAYANDI
LIEU DIT EXPRESS
UNION</t>
  </si>
  <si>
    <t>P036500396919L</t>
  </si>
  <si>
    <t>ME DJEUGOUE MARIE THERESE</t>
  </si>
  <si>
    <t>NKONGSAMBA/EBOUM1 A COTE COLLEGE MONT KOUPE</t>
  </si>
  <si>
    <t>M012116416199P</t>
  </si>
  <si>
    <t>SCOOPS-PC DE DJAMDOUDI</t>
  </si>
  <si>
    <t>695663887</t>
  </si>
  <si>
    <t>P014300061632E</t>
  </si>
  <si>
    <t>TCHANDJI ZACHEE</t>
  </si>
  <si>
    <t>674286957</t>
  </si>
  <si>
    <t>COMMERCE MAT. INFORMATIQUE</t>
  </si>
  <si>
    <t>P048312131181S</t>
  </si>
  <si>
    <t>TAYOU LIENOU</t>
  </si>
  <si>
    <t>ELISEE AYMARD</t>
  </si>
  <si>
    <t>P098012649129C</t>
  </si>
  <si>
    <t>DIFFO DJIALA</t>
  </si>
  <si>
    <t>677177489</t>
  </si>
  <si>
    <t>QTIER MONTCHIO
LIEU DIT A COTE
IMMEUBLE SOCSUBA</t>
  </si>
  <si>
    <t>ADVISORY SERVICES</t>
  </si>
  <si>
    <t>M092015077795N</t>
  </si>
  <si>
    <t>FORT ALTERNATES HOLDINGS</t>
  </si>
  <si>
    <t>FORT ALTERNATES</t>
  </si>
  <si>
    <t>678543960</t>
  </si>
  <si>
    <t>BLOCK L</t>
  </si>
  <si>
    <t>P069915145313F</t>
  </si>
  <si>
    <t>MALONGUE</t>
  </si>
  <si>
    <t>ARNOL JORDAN</t>
  </si>
  <si>
    <t>P122016952190B</t>
  </si>
  <si>
    <t>NGEH ELVIS MENJO</t>
  </si>
  <si>
    <t>P030018596794Y</t>
  </si>
  <si>
    <t>NJI ACHU RAYAN</t>
  </si>
  <si>
    <t>KLEIN (ETS MAMSHURA)</t>
  </si>
  <si>
    <t>P057700326830D</t>
  </si>
  <si>
    <t>FOAPON MBOU RIGOBERT</t>
  </si>
  <si>
    <t>699836397</t>
  </si>
  <si>
    <t>P027615253994C</t>
  </si>
  <si>
    <t>DIAYO</t>
  </si>
  <si>
    <t>BLAISE VALERY</t>
  </si>
  <si>
    <t>675555888</t>
  </si>
  <si>
    <t>P119018178577J</t>
  </si>
  <si>
    <t>655106445</t>
  </si>
  <si>
    <t>DERRIE BICEC</t>
  </si>
  <si>
    <t>COMMERCE GENERAL/VTE MAT IND.D ORIGINE</t>
  </si>
  <si>
    <t>M101200043195G</t>
  </si>
  <si>
    <t>EASY SUPPLY AND SERVICES SARL</t>
  </si>
  <si>
    <t>699807432</t>
  </si>
  <si>
    <t>FACE ANCIEN MOTO SANILI</t>
  </si>
  <si>
    <t>P109016372417U</t>
  </si>
  <si>
    <t>FOUHA KAMKUIMO</t>
  </si>
  <si>
    <t>ROSVEL DILANE</t>
  </si>
  <si>
    <t>P057312810123W</t>
  </si>
  <si>
    <t>OUM JEAN SYLVAIN</t>
  </si>
  <si>
    <t>ENONCHONG CHAMBERS</t>
  </si>
  <si>
    <t>15 412</t>
  </si>
  <si>
    <t>677532235</t>
  </si>
  <si>
    <t>AKWA RUE ALFRED SAKER</t>
  </si>
  <si>
    <t>A COTE ALIOS FINANCE.VERS CARREFOUR CENTENAIRE</t>
  </si>
  <si>
    <t>VENTE DE BILLETS D'AVION ET TOURISME</t>
  </si>
  <si>
    <t>P048116160458P</t>
  </si>
  <si>
    <t>TCHOUPO DJONA EPOUSE TCHENAGHOM</t>
  </si>
  <si>
    <t>697988319</t>
  </si>
  <si>
    <t>M112316278789T</t>
  </si>
  <si>
    <t>KALPATARU PROJECTS INTERNATIONAL LIMITED</t>
  </si>
  <si>
    <t>KPIL</t>
  </si>
  <si>
    <t>TO CARRY ON THE BUSINESS OF DESIGNER, MANUFACTURERS</t>
  </si>
  <si>
    <t>00237682395136</t>
  </si>
  <si>
    <t>HAJAL MASSAD CENTER BUILDING, MARECHAL FOCH AVENUE AT WARDA CROSSROADS</t>
  </si>
  <si>
    <t>P049114922061D</t>
  </si>
  <si>
    <t>IDA HONORINE</t>
  </si>
  <si>
    <t>P019116027474R</t>
  </si>
  <si>
    <t>FOUSSEINY</t>
  </si>
  <si>
    <t>691933525</t>
  </si>
  <si>
    <t>P106514868288E</t>
  </si>
  <si>
    <t>ALOYSIUS AKEMCHE</t>
  </si>
  <si>
    <t>650184505</t>
  </si>
  <si>
    <t>P028212490810Z</t>
  </si>
  <si>
    <t>MBOM MBAGA</t>
  </si>
  <si>
    <t>M012216903918Q</t>
  </si>
  <si>
    <t>PHARMACIE DE FOUMBOT SARL</t>
  </si>
  <si>
    <t>655659814</t>
  </si>
  <si>
    <t>SCHOOL OF 1ST AND 2ND CYCLE</t>
  </si>
  <si>
    <t>P028516324012E</t>
  </si>
  <si>
    <t>NCHE ERIC ATOH (INTEGRITY HIGH SCHOOL)</t>
  </si>
  <si>
    <t>00237675072317</t>
  </si>
  <si>
    <t>P126600269587S</t>
  </si>
  <si>
    <t>MADZIAC MARGUERITE</t>
  </si>
  <si>
    <t>677817286</t>
  </si>
  <si>
    <t>MARCHE A D171</t>
  </si>
  <si>
    <t>P059416322416Q</t>
  </si>
  <si>
    <t>CAMARA EPSE MBOBDA EKO NABY SIRE</t>
  </si>
  <si>
    <t>P039217771846N</t>
  </si>
  <si>
    <t>JULES BRILLANT</t>
  </si>
  <si>
    <t>00237691405138</t>
  </si>
  <si>
    <t>P126112480418Z</t>
  </si>
  <si>
    <t>MAÏRAMA Epse MOUSSA KONATE</t>
  </si>
  <si>
    <t>IMPORT/EXPORT-PRESTATION DE SERVICES</t>
  </si>
  <si>
    <t>P108112467930W</t>
  </si>
  <si>
    <t>ANTEM SAMPSON ARREY</t>
  </si>
  <si>
    <t>ETS ANTEM &amp; CO LTD</t>
  </si>
  <si>
    <t>699977777</t>
  </si>
  <si>
    <t>P126114917315M</t>
  </si>
  <si>
    <t>MATSINDJOU</t>
  </si>
  <si>
    <t>P079617354287X</t>
  </si>
  <si>
    <t>696969978</t>
  </si>
  <si>
    <t>ETOUDI YAOUNDÉ</t>
  </si>
  <si>
    <t>P067500464873F</t>
  </si>
  <si>
    <t>BEKOUTOU DIDENA</t>
  </si>
  <si>
    <t>ETS BEKOUTOU DIDENA</t>
  </si>
  <si>
    <t>BP 98 Yagoua</t>
  </si>
  <si>
    <t>695106390</t>
  </si>
  <si>
    <t>FALL NC</t>
  </si>
  <si>
    <t>M079917253984U</t>
  </si>
  <si>
    <t>EP NJISSEN</t>
  </si>
  <si>
    <t>NJISSEN</t>
  </si>
  <si>
    <t>P014714537565U</t>
  </si>
  <si>
    <t>EKOSSONO MBITA</t>
  </si>
  <si>
    <t>696575500</t>
  </si>
  <si>
    <t>ODZA 1</t>
  </si>
  <si>
    <t>P118816287350Y</t>
  </si>
  <si>
    <t>ZANG EDANG</t>
  </si>
  <si>
    <t>P096111475493C</t>
  </si>
  <si>
    <t>SIMO epse NOUBOSSE Charlotte</t>
  </si>
  <si>
    <t>99589065</t>
  </si>
  <si>
    <t>P059215973457T</t>
  </si>
  <si>
    <t>AURELIE CONSTANTINE</t>
  </si>
  <si>
    <t>00237670247226</t>
  </si>
  <si>
    <t>NDOGPASSI II MARCHE SAINT NICOLAS</t>
  </si>
  <si>
    <t>PREST. SERVICES ET VENTE BH</t>
  </si>
  <si>
    <t>P017900545284Q</t>
  </si>
  <si>
    <t>SOUROUPELE</t>
  </si>
  <si>
    <t>696 088 812</t>
  </si>
  <si>
    <t>CENTRE COMMERCIAL BP: NGAOUNDERE</t>
  </si>
  <si>
    <t>M092217658680R</t>
  </si>
  <si>
    <t>SOCIETE GENERALE DE CONSTRUCTION ET DE RENOVATION</t>
  </si>
  <si>
    <t>SGCR SARLU</t>
  </si>
  <si>
    <t>BATIMENTS ET TRAVAUX PUBLICS,COMMERCE GÉNÉRAL,PRESTATIONS DE SERVICES</t>
  </si>
  <si>
    <t>690199653</t>
  </si>
  <si>
    <t>P056900153875T</t>
  </si>
  <si>
    <t>MBADEFEU JULES PAULINMBAD</t>
  </si>
  <si>
    <t>MBADEFEU JULES PAULIN</t>
  </si>
  <si>
    <t>699207222</t>
  </si>
  <si>
    <t>FACEUNIVERSITE</t>
  </si>
  <si>
    <t>M112217715472N</t>
  </si>
  <si>
    <t>NB OPTICS EYE CARE</t>
  </si>
  <si>
    <t>675119366</t>
  </si>
  <si>
    <t>FACE STATION OLA</t>
  </si>
  <si>
    <t>M107917236983K</t>
  </si>
  <si>
    <t>E CATH CHRIST RESSUSCITE</t>
  </si>
  <si>
    <t>694818253</t>
  </si>
  <si>
    <t>CONSEILS/BTP</t>
  </si>
  <si>
    <t>P017917490099B</t>
  </si>
  <si>
    <t>BENG MARCEL</t>
  </si>
  <si>
    <t>698379125</t>
  </si>
  <si>
    <t>CHAUFFEUR CAR</t>
  </si>
  <si>
    <t>P078516263710C</t>
  </si>
  <si>
    <t>NICOLAS DENIS</t>
  </si>
  <si>
    <t>00237690750997</t>
  </si>
  <si>
    <t>P015600279109R</t>
  </si>
  <si>
    <t>NGANKAM FELIX</t>
  </si>
  <si>
    <t>674057703</t>
  </si>
  <si>
    <t>FACE ENTRÉE MARCHÉ B</t>
  </si>
  <si>
    <t>P017317752236A</t>
  </si>
  <si>
    <t>00237655069864</t>
  </si>
  <si>
    <t>M022217078252M</t>
  </si>
  <si>
    <t>VICKIRIS</t>
  </si>
  <si>
    <t>PRESTATIONS DE SERVICES DIVERSES,COMMERCE GENERAL,ORGANISATION EVENEMENTIEL,REPRESENTATION ET INTER MEDIATION,FACILITATION COMMERCIAL,REAMENAGEMENT ET RENOVATION DES BATIMENTS,IMPORT-EXPORT,AUTRES</t>
  </si>
  <si>
    <t>PRESTATION DE SERVICRS</t>
  </si>
  <si>
    <t>P057912697061W</t>
  </si>
  <si>
    <t>KRISTEN MBAH</t>
  </si>
  <si>
    <t>P100617521555J</t>
  </si>
  <si>
    <t>YOUSSOUFA BAKARI</t>
  </si>
  <si>
    <t>00237693767498</t>
  </si>
  <si>
    <t>SEDEK</t>
  </si>
  <si>
    <t>P038715986774T</t>
  </si>
  <si>
    <t>CHUNGONG CLETUS KEZAFF</t>
  </si>
  <si>
    <t>00237683456456</t>
  </si>
  <si>
    <t>COLLECTIVITE TERRITORIALE</t>
  </si>
  <si>
    <t>M019512440539U</t>
  </si>
  <si>
    <t>KOMBO ETINDI COUNCIL</t>
  </si>
  <si>
    <t>650708922</t>
  </si>
  <si>
    <t>P037116410569C</t>
  </si>
  <si>
    <t>00237675333848</t>
  </si>
  <si>
    <t>P068012418382K</t>
  </si>
  <si>
    <t>679302001</t>
  </si>
  <si>
    <t>P089016086908Q</t>
  </si>
  <si>
    <t>.FOTSO MAMBOU</t>
  </si>
  <si>
    <t>VADIN</t>
  </si>
  <si>
    <t>00237691282533</t>
  </si>
  <si>
    <t>691282533</t>
  </si>
  <si>
    <t>P048412435713D</t>
  </si>
  <si>
    <t>MOUNMIE MAMA</t>
  </si>
  <si>
    <t>ETS MOUNMIE MAMA</t>
  </si>
  <si>
    <t>P117717621234C</t>
  </si>
  <si>
    <t>TEOCHE</t>
  </si>
  <si>
    <t>691507469</t>
  </si>
  <si>
    <t>REPOS DES AMIS</t>
  </si>
  <si>
    <t>P087912492704F</t>
  </si>
  <si>
    <t>KOWO TALONCHERE VIVIANEKOWO</t>
  </si>
  <si>
    <t>KOWO TALONCHERE VIVIANE</t>
  </si>
  <si>
    <t>670274078</t>
  </si>
  <si>
    <t>P058312568375K</t>
  </si>
  <si>
    <t>DJOUKUI</t>
  </si>
  <si>
    <t>YVONNE CAROLE</t>
  </si>
  <si>
    <t>696244517</t>
  </si>
  <si>
    <t>P015900553776G</t>
  </si>
  <si>
    <t>MELI MICHEL</t>
  </si>
  <si>
    <t>676432168</t>
  </si>
  <si>
    <t>P029518292865T</t>
  </si>
  <si>
    <t>LI RUIRUI</t>
  </si>
  <si>
    <t>P028817219273T</t>
  </si>
  <si>
    <t>TCHIMTCHOUA KUITCHE</t>
  </si>
  <si>
    <t>SÉCURITÉ INCENDIAIRE</t>
  </si>
  <si>
    <t>M102316226908P</t>
  </si>
  <si>
    <t>PROTEKTIS SARL</t>
  </si>
  <si>
    <t>00237695164002</t>
  </si>
  <si>
    <t>DOUALA, DIBOM1</t>
  </si>
  <si>
    <t>P067616376996Z</t>
  </si>
  <si>
    <t>NGAH KERNYUY</t>
  </si>
  <si>
    <t>6 75 18 21 65</t>
  </si>
  <si>
    <t>P077500158396F</t>
  </si>
  <si>
    <t>THAY OUA VINCENT</t>
  </si>
  <si>
    <t>CABINET D'ETUDES CONSEIL AUDIT</t>
  </si>
  <si>
    <t>M072116306336S</t>
  </si>
  <si>
    <t>MANA'AKI SARL</t>
  </si>
  <si>
    <t>698015203</t>
  </si>
  <si>
    <t>P119816337903T</t>
  </si>
  <si>
    <t>NZENANG EPSE TATAP</t>
  </si>
  <si>
    <t>002341760911412154488745222</t>
  </si>
  <si>
    <t>P017016600110D</t>
  </si>
  <si>
    <t>MAINTENANCE RESEAUX &amp; COMM.GENERAL</t>
  </si>
  <si>
    <t>P028112248788N</t>
  </si>
  <si>
    <t>TANKEU LEPEDEM</t>
  </si>
  <si>
    <t>P040015972144X</t>
  </si>
  <si>
    <t>DOUNKENG</t>
  </si>
  <si>
    <t>654706653</t>
  </si>
  <si>
    <t>P066517366837W</t>
  </si>
  <si>
    <t>NANFA</t>
  </si>
  <si>
    <t>698752415</t>
  </si>
  <si>
    <t>VENTE DES VINS ET SPIRITUEUX</t>
  </si>
  <si>
    <t>M062318450758Q</t>
  </si>
  <si>
    <t>LES PETITES BULLES SARL</t>
  </si>
  <si>
    <t>00237699822000</t>
  </si>
  <si>
    <t>BP 1972 DOUALA</t>
  </si>
  <si>
    <t>P117816585966R</t>
  </si>
  <si>
    <t>MGBAROUMA</t>
  </si>
  <si>
    <t>P119617847319F</t>
  </si>
  <si>
    <t>694617951</t>
  </si>
  <si>
    <t>P027200454168H</t>
  </si>
  <si>
    <t>NOUPA MARTIAL</t>
  </si>
  <si>
    <t>ETS NOUPA</t>
  </si>
  <si>
    <t>SANGMELIMA/LOBO SI FACE TRAVAUX PUBLICS</t>
  </si>
  <si>
    <t>VITRERIE ALLUMINIUM</t>
  </si>
  <si>
    <t>P099217577287C</t>
  </si>
  <si>
    <t>ZANMENE MELI FEUMATIO</t>
  </si>
  <si>
    <t>654773729</t>
  </si>
  <si>
    <t>BON BLANC FACE HOTEL LA GRACE</t>
  </si>
  <si>
    <t>M052116169356N</t>
  </si>
  <si>
    <t>EBENE EBENE CASIMIR</t>
  </si>
  <si>
    <t>E.E.C. SARL</t>
  </si>
  <si>
    <t>690198611</t>
  </si>
  <si>
    <t>P127713474947F</t>
  </si>
  <si>
    <t>ABDOULLAHI FAOUZI</t>
  </si>
  <si>
    <t>694656200/677500890</t>
  </si>
  <si>
    <t>P047112439606H</t>
  </si>
  <si>
    <t>DAJOU KUELONG MARCEL</t>
  </si>
  <si>
    <t>DAJOU KUELONG</t>
  </si>
  <si>
    <t>676528803</t>
  </si>
  <si>
    <t>LONGG TRAIT</t>
  </si>
  <si>
    <t>LE CAFEYER</t>
  </si>
  <si>
    <t>P127012337923L</t>
  </si>
  <si>
    <t>NTOLO FIDELE</t>
  </si>
  <si>
    <t>ETS NF</t>
  </si>
  <si>
    <t>699346306</t>
  </si>
  <si>
    <t>M022317969620L</t>
  </si>
  <si>
    <t>EDDY TELECOM LTD</t>
  </si>
  <si>
    <t>IMPORTATION/EXPORTATION/ELECTRONIC MAINTENANCE/SERVICE PROVIDER/GENERAL TRADE</t>
  </si>
  <si>
    <t>677401819</t>
  </si>
  <si>
    <t>P120017038460S</t>
  </si>
  <si>
    <t>MAHAMOUDOU SALI LIMAN</t>
  </si>
  <si>
    <t>699870916</t>
  </si>
  <si>
    <t>P016900462584T</t>
  </si>
  <si>
    <t>DJIOTA DJITA JEAN BOSCO</t>
  </si>
  <si>
    <t>677470279</t>
  </si>
  <si>
    <t>P047118504945C</t>
  </si>
  <si>
    <t>TUEN</t>
  </si>
  <si>
    <t>P097200423423Y</t>
  </si>
  <si>
    <t>TALLA BLAISE MARIE</t>
  </si>
  <si>
    <t>676 871 177</t>
  </si>
  <si>
    <t>P019417496175P</t>
  </si>
  <si>
    <t>MBELLA NJONGUE ROGER GHISLAIN</t>
  </si>
  <si>
    <t>ETS MBELLA NRG</t>
  </si>
  <si>
    <t>COMMERCE GENERAL,PRESTATIONS DE SERVICES,IMPORT/EXPORT,REPRESENTATION,NEGOCE</t>
  </si>
  <si>
    <t>691511465</t>
  </si>
  <si>
    <t>MAKEA A COTE MAISON PARTI</t>
  </si>
  <si>
    <t>PRESTATIONS DE SERVICE - BTP - CG - IMPORT-EXPORT</t>
  </si>
  <si>
    <t>P069016260589L</t>
  </si>
  <si>
    <t>OUSSEINI KALLE</t>
  </si>
  <si>
    <t>(ETS KALE FILS COMPANY)</t>
  </si>
  <si>
    <t>237 6 97 52 68 22</t>
  </si>
  <si>
    <t>KOURGUI, FACE BÂTIMENT MILITAIRE</t>
  </si>
  <si>
    <t>P015012147191W</t>
  </si>
  <si>
    <t>NAGOUM ROSALIE</t>
  </si>
  <si>
    <t>M017712500182Y</t>
  </si>
  <si>
    <t>CAISSE POPULAIRE COOPERATIVE</t>
  </si>
  <si>
    <t>"CAPOCOM" MANJO</t>
  </si>
  <si>
    <t>677626899</t>
  </si>
  <si>
    <t>P078200527265P</t>
  </si>
  <si>
    <t>NGONG EVERT JONEHNGON</t>
  </si>
  <si>
    <t>NGONG EVERT JONEH</t>
  </si>
  <si>
    <t>677140459</t>
  </si>
  <si>
    <t>P039917893251K</t>
  </si>
  <si>
    <t>ETANGWESE BENIS MUNDOH</t>
  </si>
  <si>
    <t>691684730</t>
  </si>
  <si>
    <t>P108316230968K</t>
  </si>
  <si>
    <t>DOUANLA FOUOLOTE</t>
  </si>
  <si>
    <t>00237675412432</t>
  </si>
  <si>
    <t>P098218016394Z</t>
  </si>
  <si>
    <t>NKWENKEU SAITAPOUM EPSE DEMANI</t>
  </si>
  <si>
    <t>00237651566031</t>
  </si>
  <si>
    <t>SCI SALIGNY BONAMOUSSADI</t>
  </si>
  <si>
    <t>P016418555052B</t>
  </si>
  <si>
    <t>TCHUENGUIA</t>
  </si>
  <si>
    <t>P048912175758Y</t>
  </si>
  <si>
    <t>P014917213500U</t>
  </si>
  <si>
    <t>PELAKAIN</t>
  </si>
  <si>
    <t>699462049</t>
  </si>
  <si>
    <t>P109616183642F</t>
  </si>
  <si>
    <t>JULIUS SAMA</t>
  </si>
  <si>
    <t>677141104</t>
  </si>
  <si>
    <t>M061913269988G</t>
  </si>
  <si>
    <t>GACHAMA GROUP SARL</t>
  </si>
  <si>
    <t>P056100218903X</t>
  </si>
  <si>
    <t>TENE EMMANUEL</t>
  </si>
  <si>
    <t>ETUDE ME TENE</t>
  </si>
  <si>
    <t>675226901</t>
  </si>
  <si>
    <t>P027711183438U</t>
  </si>
  <si>
    <t>FONZOK GANGNOU ESSOUMAN</t>
  </si>
  <si>
    <t>672344853</t>
  </si>
  <si>
    <t>P038716240240D</t>
  </si>
  <si>
    <t>SHEGOKAR ANIL SURESH</t>
  </si>
  <si>
    <t>M080900037305J</t>
  </si>
  <si>
    <t>EMBPL ELITE</t>
  </si>
  <si>
    <t>ALT LE PALAIS</t>
  </si>
  <si>
    <t>M021400049303B</t>
  </si>
  <si>
    <t>SOCIETE TRANSAF TCHAD SARL</t>
  </si>
  <si>
    <t>P016316243495J</t>
  </si>
  <si>
    <t>00237650545757</t>
  </si>
  <si>
    <t>P017316828973R</t>
  </si>
  <si>
    <t>BACHIROU BOUBA</t>
  </si>
  <si>
    <t>00237696074834</t>
  </si>
  <si>
    <t>ELEVAGE DE CAZILS</t>
  </si>
  <si>
    <t>P027312707314F</t>
  </si>
  <si>
    <t>KAMDEM KOUAGANG</t>
  </si>
  <si>
    <t>JEAN BAPTSISTE</t>
  </si>
  <si>
    <t>691173137</t>
  </si>
  <si>
    <t>P029516625960Z</t>
  </si>
  <si>
    <t>NDAM NTOUM ALASSA</t>
  </si>
  <si>
    <t>P128215991452C</t>
  </si>
  <si>
    <t>TELEMEKE</t>
  </si>
  <si>
    <t>00237658187434</t>
  </si>
  <si>
    <t>M039316370188U</t>
  </si>
  <si>
    <t>BERCO SOLAR</t>
  </si>
  <si>
    <t>00237M0342156709887M</t>
  </si>
  <si>
    <t>MFOUREZA</t>
  </si>
  <si>
    <t>P027500383257L</t>
  </si>
  <si>
    <t>AGAMOU</t>
  </si>
  <si>
    <t>BP 14101 YAOYNDE</t>
  </si>
  <si>
    <t>P087412416228E</t>
  </si>
  <si>
    <t>MFELI INOUSSA</t>
  </si>
  <si>
    <t>653345287</t>
  </si>
  <si>
    <t>VENTE DE YAOURTS (KOSSAM)</t>
  </si>
  <si>
    <t>P058116067188T</t>
  </si>
  <si>
    <t>626007196</t>
  </si>
  <si>
    <t>P116316300001A</t>
  </si>
  <si>
    <t>KEUFACK EPOUSE CHEUGUI</t>
  </si>
  <si>
    <t>00237677436601</t>
  </si>
  <si>
    <t>P057817172791F</t>
  </si>
  <si>
    <t>NDANDEM</t>
  </si>
  <si>
    <t>691294373</t>
  </si>
  <si>
    <t>P095615109127P</t>
  </si>
  <si>
    <t>MME NJINANG EPSE KOUATANG</t>
  </si>
  <si>
    <t>699753240</t>
  </si>
  <si>
    <t>HÔPITAL BAPTISTE</t>
  </si>
  <si>
    <t>M022316234759U</t>
  </si>
  <si>
    <t>INSTITUT SUPERIEUR SAPIENTIAE DE BAFOUSSAM</t>
  </si>
  <si>
    <t>(ISSAB)</t>
  </si>
  <si>
    <t>00237695539363</t>
  </si>
  <si>
    <t>COMMUNE DE YAOUNDE IV</t>
  </si>
  <si>
    <t>P055716245514R</t>
  </si>
  <si>
    <t>HENRY RAYMOND</t>
  </si>
  <si>
    <t>00237694227850</t>
  </si>
  <si>
    <t>P089916392682T</t>
  </si>
  <si>
    <t>NZOUMAFO A KIBONG</t>
  </si>
  <si>
    <t>VENDEUR -EUSE</t>
  </si>
  <si>
    <t>P126816280970H</t>
  </si>
  <si>
    <t>00237658226885</t>
  </si>
  <si>
    <t>P118112505577L</t>
  </si>
  <si>
    <t>ESSOMBET TOBIA</t>
  </si>
  <si>
    <t>672599302</t>
  </si>
  <si>
    <t>EN FACE EGLIS APOSTOLIQUE</t>
  </si>
  <si>
    <t>P079118467629K</t>
  </si>
  <si>
    <t>KUEFE FOSSO</t>
  </si>
  <si>
    <t>KADMIEL</t>
  </si>
  <si>
    <t>696440373</t>
  </si>
  <si>
    <t>M122015264087U</t>
  </si>
  <si>
    <t>SCI ANGE MICHELLE DIEUMOU</t>
  </si>
  <si>
    <t>SCI AMD</t>
  </si>
  <si>
    <t>6 208</t>
  </si>
  <si>
    <t>697343795</t>
  </si>
  <si>
    <t>20 M DE L'HOPITAL GYNECO..A COTE CENTRE ARTISANAL</t>
  </si>
  <si>
    <t>P016300475445G</t>
  </si>
  <si>
    <t>NDOM MEH</t>
  </si>
  <si>
    <t>NGOM MEH MARY</t>
  </si>
  <si>
    <t>ETUDES ARCHITECTURALES</t>
  </si>
  <si>
    <t>P118512287815S</t>
  </si>
  <si>
    <t>ABELA BILOA</t>
  </si>
  <si>
    <t>ERIC BERTHRAND</t>
  </si>
  <si>
    <t>677014034</t>
  </si>
  <si>
    <t>P036000351860K</t>
  </si>
  <si>
    <t>LOUISE RAYMONDE</t>
  </si>
  <si>
    <t>VENTE DE CHAISE EN PLASTIQUE</t>
  </si>
  <si>
    <t>P089917382174S</t>
  </si>
  <si>
    <t>FOKWI MBOUGAIM</t>
  </si>
  <si>
    <t>TIFANY AUDREY</t>
  </si>
  <si>
    <t>699979201</t>
  </si>
  <si>
    <t>SONGKOT</t>
  </si>
  <si>
    <t>P019316124242C</t>
  </si>
  <si>
    <t>675256249</t>
  </si>
  <si>
    <t>P098400509204G</t>
  </si>
  <si>
    <t>LEUDEU  ROMANDE CHRISTELLE</t>
  </si>
  <si>
    <t>63 09 27 08</t>
  </si>
  <si>
    <t>TENTCHEU BANA</t>
  </si>
  <si>
    <t>P069617054759Z</t>
  </si>
  <si>
    <t>KOHA</t>
  </si>
  <si>
    <t>FRANCK FAREL</t>
  </si>
  <si>
    <t>697231547</t>
  </si>
  <si>
    <t>CITÉ SIC-DOUALA</t>
  </si>
  <si>
    <t>DOUALA- CITÉ SIC</t>
  </si>
  <si>
    <t>P088712696253H</t>
  </si>
  <si>
    <t>DJIDJOU EPSE KUATE CHAMBERLINE LAURENCE</t>
  </si>
  <si>
    <t>694617644</t>
  </si>
  <si>
    <t>KAKOUO</t>
  </si>
  <si>
    <t>P028017280617M</t>
  </si>
  <si>
    <t>MANEPA TALLA</t>
  </si>
  <si>
    <t>P020016352112M</t>
  </si>
  <si>
    <t>FAST GENERAL TRADING SARL FGT SARL</t>
  </si>
  <si>
    <t>00012317656847350&amp;45519</t>
  </si>
  <si>
    <t>JI04JIKA241670&amp;73571@GMAIL.COM</t>
  </si>
  <si>
    <t>P117017339405M</t>
  </si>
  <si>
    <t>693762516</t>
  </si>
  <si>
    <t>BAHAM CENTRE A COTE DE LA STATION</t>
  </si>
  <si>
    <t>M099517259619W</t>
  </si>
  <si>
    <t>GBPS MEPHO</t>
  </si>
  <si>
    <t>P096218476545E</t>
  </si>
  <si>
    <t>MBIENE</t>
  </si>
  <si>
    <t>M062014602831S</t>
  </si>
  <si>
    <t>KENKEM DISTRIBUTIONS AND SERVICES</t>
  </si>
  <si>
    <t>KEDISE SARL</t>
  </si>
  <si>
    <t>VENTE DE MATERIEL DE CONSTRUCTION ET DIVERS CONSOMMABLES, PRESTATIONS DES SERVICES</t>
  </si>
  <si>
    <t>677602147</t>
  </si>
  <si>
    <t>APRES COLLEGE DU NIL</t>
  </si>
  <si>
    <t>ASSEMBLAGE METALIQUE</t>
  </si>
  <si>
    <t>P127717053039X</t>
  </si>
  <si>
    <t>655343019</t>
  </si>
  <si>
    <t>P047612422201W</t>
  </si>
  <si>
    <t>ETS DJANABOU</t>
  </si>
  <si>
    <t>699661049</t>
  </si>
  <si>
    <t>P068714246988Q</t>
  </si>
  <si>
    <t>THERESE AMANDINE</t>
  </si>
  <si>
    <t>P010017952559S</t>
  </si>
  <si>
    <t>YAKAM TCHOUNGA CRESSENCE</t>
  </si>
  <si>
    <t>(ETHOS)</t>
  </si>
  <si>
    <t>SOFTWARE DEVELOPMENT, DATA INFORMATION MANAGEMENT, INFORMATION &amp; COMMUNICATION TECHNOLOGY, IT CONSULTING</t>
  </si>
  <si>
    <t>670207776</t>
  </si>
  <si>
    <t>P059016413288N</t>
  </si>
  <si>
    <t>LEUGUANG</t>
  </si>
  <si>
    <t>AICHA EDWIGE RACHEL</t>
  </si>
  <si>
    <t>00237683066627</t>
  </si>
  <si>
    <t>P078916381971H</t>
  </si>
  <si>
    <t>DJOMBI EPSE KUATE</t>
  </si>
  <si>
    <t>P018012146506W</t>
  </si>
  <si>
    <t>KHALID KASSER</t>
  </si>
  <si>
    <t>ETS KHALID KASSER</t>
  </si>
  <si>
    <t>677870606</t>
  </si>
  <si>
    <t>VENTE DE L'EAU</t>
  </si>
  <si>
    <t>P017811525691G</t>
  </si>
  <si>
    <t>ANONG PAULAN</t>
  </si>
  <si>
    <t>ANONG PAUL</t>
  </si>
  <si>
    <t>699611279</t>
  </si>
  <si>
    <t>P017000355466H</t>
  </si>
  <si>
    <t>TCHANGOU JEAN GABRIEL</t>
  </si>
  <si>
    <t>BONANJO BAR</t>
  </si>
  <si>
    <t>677 965 057</t>
  </si>
  <si>
    <t>P128416271938W</t>
  </si>
  <si>
    <t>DOUANLA YEFA</t>
  </si>
  <si>
    <t>670190035</t>
  </si>
  <si>
    <t>STE AFRICA COMPANY</t>
  </si>
  <si>
    <t>P048616449929R</t>
  </si>
  <si>
    <t>NGO TJOCK MARIE THERESE</t>
  </si>
  <si>
    <t>692150383</t>
  </si>
  <si>
    <t>P025400008031S</t>
  </si>
  <si>
    <t>HOMYA JEAN</t>
  </si>
  <si>
    <t>ETS IMPRIMERIE EUROPA</t>
  </si>
  <si>
    <t>FACE BUREAU DES TRANSPORT</t>
  </si>
  <si>
    <t>P077916200914A</t>
  </si>
  <si>
    <t>NGAMBOU MBOHOU</t>
  </si>
  <si>
    <t>00237656186007</t>
  </si>
  <si>
    <t>ENTREE VIVRES FRAIS</t>
  </si>
  <si>
    <t>P115717549628T</t>
  </si>
  <si>
    <t>DASSO</t>
  </si>
  <si>
    <t>00237673209299</t>
  </si>
  <si>
    <t>P049117305149Y</t>
  </si>
  <si>
    <t>MASSONPINMENE NGNIMPA</t>
  </si>
  <si>
    <t>YVELINE</t>
  </si>
  <si>
    <t>676548479</t>
  </si>
  <si>
    <t>COMMERCIALE MOMO</t>
  </si>
  <si>
    <t>P049716415494S</t>
  </si>
  <si>
    <t>00237674570874</t>
  </si>
  <si>
    <t>P068815152766Y</t>
  </si>
  <si>
    <t>P097515113381E</t>
  </si>
  <si>
    <t>699177576</t>
  </si>
  <si>
    <t>P126916081416D</t>
  </si>
  <si>
    <t>OULD HAMADI YAYA</t>
  </si>
  <si>
    <t>GREFIER</t>
  </si>
  <si>
    <t>P016217211815H</t>
  </si>
  <si>
    <t>677516964</t>
  </si>
  <si>
    <t>P122016957803U</t>
  </si>
  <si>
    <t>MBIYIFOR FORTANG GEORGE</t>
  </si>
  <si>
    <t>ING.DES EAUX ET FORETS</t>
  </si>
  <si>
    <t>P067400476576J</t>
  </si>
  <si>
    <t>NANKO NJIPMEGNI</t>
  </si>
  <si>
    <t>AUBIN FABRICE</t>
  </si>
  <si>
    <t>P018812413329Z</t>
  </si>
  <si>
    <t>ABDOURAMAN YEIYA</t>
  </si>
  <si>
    <t>679943855</t>
  </si>
  <si>
    <t>M081117253508P</t>
  </si>
  <si>
    <t>LYC+ËE DE WAZA</t>
  </si>
  <si>
    <t>BP 28 WAZA</t>
  </si>
  <si>
    <t>696068847</t>
  </si>
  <si>
    <t>ALAPITARI</t>
  </si>
  <si>
    <t>P094612552693Q</t>
  </si>
  <si>
    <t>BEAS</t>
  </si>
  <si>
    <t>P036617467668D</t>
  </si>
  <si>
    <t>KINSOEN DIDIER JULIEN M.</t>
  </si>
  <si>
    <t>002370989098909088</t>
  </si>
  <si>
    <t>P120017166352G</t>
  </si>
  <si>
    <t>NASSOUROU ALIOUM</t>
  </si>
  <si>
    <t>692591819</t>
  </si>
  <si>
    <t>P017800132233Q</t>
  </si>
  <si>
    <t>TCHUMOU</t>
  </si>
  <si>
    <t>677579330</t>
  </si>
  <si>
    <t>MARCHE PENJA</t>
  </si>
  <si>
    <t>COLONEL ECHELLE 3 ARMEE AIR</t>
  </si>
  <si>
    <t>P075812820746N</t>
  </si>
  <si>
    <t>EDANE NDOUMOU</t>
  </si>
  <si>
    <t>699995364</t>
  </si>
  <si>
    <t>M120900029700Z</t>
  </si>
  <si>
    <t>BLED EMPLOI SARL</t>
  </si>
  <si>
    <t>P079316574388Q</t>
  </si>
  <si>
    <t>AMINATOU BAPETEL</t>
  </si>
  <si>
    <t>MOSQUÉE NGOUSSO</t>
  </si>
  <si>
    <t>P057118463519Q</t>
  </si>
  <si>
    <t>ALWORD FREDRICK</t>
  </si>
  <si>
    <t>P025618504443Z</t>
  </si>
  <si>
    <t>ISSOH FILS</t>
  </si>
  <si>
    <t>P098816362689M</t>
  </si>
  <si>
    <t>BILLONG NATHALIE</t>
  </si>
  <si>
    <t>GAELLE(BNG ENTREPRISES)</t>
  </si>
  <si>
    <t>COMMERCE DE GROS NON SPÉCIALISÉ-G460600 (COMMERCE GÉNÉRAL ET PRESTATIONS DE SERVICES,CONSTRUCTION DE BÂTIMENTS COMPLET(TRAVAUX PUBLIC)</t>
  </si>
  <si>
    <t>0023651134573</t>
  </si>
  <si>
    <t>P078516630860C</t>
  </si>
  <si>
    <t>OUMATE TCHIROU</t>
  </si>
  <si>
    <t>00237692975599</t>
  </si>
  <si>
    <t>P057912492802C</t>
  </si>
  <si>
    <t>FANMEGNE GUY ERNEST</t>
  </si>
  <si>
    <t>699441194</t>
  </si>
  <si>
    <t>P119312285875M</t>
  </si>
  <si>
    <t>ARISTIDE JOCELIN</t>
  </si>
  <si>
    <t>P038112503821H</t>
  </si>
  <si>
    <t>CHEDOM EPSE KONGA BELLISE FABRICE</t>
  </si>
  <si>
    <t>699602973</t>
  </si>
  <si>
    <t>P106217434265R</t>
  </si>
  <si>
    <t>NGO LAMBIDJECK</t>
  </si>
  <si>
    <t>699982024</t>
  </si>
  <si>
    <t>P119118264265N</t>
  </si>
  <si>
    <t>KOGAING</t>
  </si>
  <si>
    <t>674410654</t>
  </si>
  <si>
    <t>P076915679374D</t>
  </si>
  <si>
    <t>670373135</t>
  </si>
  <si>
    <t>P038014733969B</t>
  </si>
  <si>
    <t>SONNE AYMAR</t>
  </si>
  <si>
    <t>ANICET PLACIDE</t>
  </si>
  <si>
    <t>678897005</t>
  </si>
  <si>
    <t>P055412338719L</t>
  </si>
  <si>
    <t>DJOUGUE PAHA JEANNE D'ARC</t>
  </si>
  <si>
    <t>677 76 30 64</t>
  </si>
  <si>
    <t>P039716049701A</t>
  </si>
  <si>
    <t>HAMAGAGDO</t>
  </si>
  <si>
    <t>DEOT DE PLANCHES</t>
  </si>
  <si>
    <t>P047716099289H</t>
  </si>
  <si>
    <t>MELAWA YOSSA</t>
  </si>
  <si>
    <t>M091300047371W</t>
  </si>
  <si>
    <t>SARLU SECURITEST MODERN</t>
  </si>
  <si>
    <t>TECHNOLOGY</t>
  </si>
  <si>
    <t>P057812483602Z</t>
  </si>
  <si>
    <t>655498686</t>
  </si>
  <si>
    <t>MAINTENANCE AUTOMOBILE PRESTATIONS DE SERVICES</t>
  </si>
  <si>
    <t>P107612443063M</t>
  </si>
  <si>
    <t>WAMBO PIERRE CALVIN</t>
  </si>
  <si>
    <t>ETS SOMAC</t>
  </si>
  <si>
    <t>243385432</t>
  </si>
  <si>
    <t>VENTE ENGINS LOURDS ET TRANSPORT</t>
  </si>
  <si>
    <t>M071300046376N</t>
  </si>
  <si>
    <t>STE HANSOM CAMEROUN SARL</t>
  </si>
  <si>
    <t>CLINIQUE C2T</t>
  </si>
  <si>
    <t>P128617418223Y</t>
  </si>
  <si>
    <t>BADOLO</t>
  </si>
  <si>
    <t>ESSAN MARIE</t>
  </si>
  <si>
    <t>00237671764165</t>
  </si>
  <si>
    <t>DIBAMBAM</t>
  </si>
  <si>
    <t>GÉRANTE DE SOCIÉTÉ</t>
  </si>
  <si>
    <t>P105412732972Q</t>
  </si>
  <si>
    <t>TEFOUET DONGO</t>
  </si>
  <si>
    <t>676505443</t>
  </si>
  <si>
    <t>P078918036902F</t>
  </si>
  <si>
    <t>TCHIO TCHIOJO ALAIN BERTRANT</t>
  </si>
  <si>
    <t>679449843</t>
  </si>
  <si>
    <t>P107612501611D</t>
  </si>
  <si>
    <t>DJAKOU SEVERIN MARCEL</t>
  </si>
  <si>
    <t>DJAKOU SEVERIN</t>
  </si>
  <si>
    <t>677531778</t>
  </si>
  <si>
    <t>CONSTRUCTION FORAGES-PRESTATIONS SCES</t>
  </si>
  <si>
    <t>M051812703983D</t>
  </si>
  <si>
    <t>SOFOR SARL</t>
  </si>
  <si>
    <t>AGRICULTURE (CULTURES D'EXPORTATION)</t>
  </si>
  <si>
    <t>M031300045695U</t>
  </si>
  <si>
    <t>STE MAVECAM</t>
  </si>
  <si>
    <t>STE MAVECAM SARL</t>
  </si>
  <si>
    <t>695482635/691135735</t>
  </si>
  <si>
    <t>P049018500276F</t>
  </si>
  <si>
    <t>NDUJIHE JOSEPH CHIDIEBERE</t>
  </si>
  <si>
    <t>P105517425996H</t>
  </si>
  <si>
    <t>JUANITO YASI</t>
  </si>
  <si>
    <t>ABANDA ASOKO</t>
  </si>
  <si>
    <t>00237699619147</t>
  </si>
  <si>
    <t>P117600483749Y</t>
  </si>
  <si>
    <t>ANNE BERTHE</t>
  </si>
  <si>
    <t>699198212</t>
  </si>
  <si>
    <t>P028712379007B</t>
  </si>
  <si>
    <t>ABONDO CHARLIE ESTELLE</t>
  </si>
  <si>
    <t>ETS ABOMO CHARLIE ESTELLE</t>
  </si>
  <si>
    <t>699 54 51 22</t>
  </si>
  <si>
    <t>M062217501414J</t>
  </si>
  <si>
    <t>HOPE SERVECES SARL</t>
  </si>
  <si>
    <t>H2S SARL</t>
  </si>
  <si>
    <t>SECURITE INDUSTRIELLE - ANALYSE DES RISQUE - ÉLECTRICITÉ ET ELECTRONIQUE - CND - FROID ET CLIMATISATION - JEUX ET DIVERTISSEMENT - PRESTATION DE SERVICES</t>
  </si>
  <si>
    <t>00237677837624</t>
  </si>
  <si>
    <t>CARREFOUR PASTEUR, RUE EN PAVEES</t>
  </si>
  <si>
    <t>P128116420759Q</t>
  </si>
  <si>
    <t>BELL NDENGA DIMALLA</t>
  </si>
  <si>
    <t>002376996778877</t>
  </si>
  <si>
    <t>AGRIC ENGINEER</t>
  </si>
  <si>
    <t>P059416417369L</t>
  </si>
  <si>
    <t>KANJAM VENISSA BI</t>
  </si>
  <si>
    <t>NSANGLI</t>
  </si>
  <si>
    <t>00237673510143</t>
  </si>
  <si>
    <t>P087012287259G</t>
  </si>
  <si>
    <t>NGUETSOMBO BOYOMO HENRIETTE</t>
  </si>
  <si>
    <t>677976393</t>
  </si>
  <si>
    <t>DISTRIBUTION OF SABC PRODUCTS</t>
  </si>
  <si>
    <t>M110900029397M</t>
  </si>
  <si>
    <t>COMMERCIAL ONE</t>
  </si>
  <si>
    <t>WAY IN  NKWEN</t>
  </si>
  <si>
    <t>P047812554783W</t>
  </si>
  <si>
    <t>BELIBI NOAH</t>
  </si>
  <si>
    <t>LOUIS SILVAIN</t>
  </si>
  <si>
    <t>675453738</t>
  </si>
  <si>
    <t>M122018672596W</t>
  </si>
  <si>
    <t>P028918279528E</t>
  </si>
  <si>
    <t>YONDJEU NGANGYOU</t>
  </si>
  <si>
    <t>00237698580904</t>
  </si>
  <si>
    <t>P047612586620Z</t>
  </si>
  <si>
    <t>IKEBEL EPSEE MYEMB MBAS</t>
  </si>
  <si>
    <t>699 52 63 32</t>
  </si>
  <si>
    <t>M111612601546N</t>
  </si>
  <si>
    <t>SOCIETE DE COMMERCE GENERAL ET</t>
  </si>
  <si>
    <t>TRANSPORT. "SCGT" SARL</t>
  </si>
  <si>
    <t>P122017060762H</t>
  </si>
  <si>
    <t>NGOUOMEGHE MARIE NOEL</t>
  </si>
  <si>
    <t>687345678</t>
  </si>
  <si>
    <t>P018418310434S</t>
  </si>
  <si>
    <t>ZHANG YANE</t>
  </si>
  <si>
    <t>ETS ZHANG YANE</t>
  </si>
  <si>
    <t>00237692397023</t>
  </si>
  <si>
    <t>CONGO-ANCIEN CINEMA ETOILE</t>
  </si>
  <si>
    <t>P018400535835D</t>
  </si>
  <si>
    <t>TIKOMBO GOUNE ETIENNE BRUNO</t>
  </si>
  <si>
    <t>INSTITUT DE BEAUTE(SOINS.....)</t>
  </si>
  <si>
    <t>P016216286161W</t>
  </si>
  <si>
    <t>MITH EPSE MANENG EMILIENNE</t>
  </si>
  <si>
    <t>ETS NEW-LIFE</t>
  </si>
  <si>
    <t>00237675567197</t>
  </si>
  <si>
    <t>P119215536269W</t>
  </si>
  <si>
    <t>NYIMI ONDOBO</t>
  </si>
  <si>
    <t>699028136</t>
  </si>
  <si>
    <t>SAVINGS</t>
  </si>
  <si>
    <t>P109118253269R</t>
  </si>
  <si>
    <t>NDENJEM</t>
  </si>
  <si>
    <t>NASHIS</t>
  </si>
  <si>
    <t>P099717320478Q</t>
  </si>
  <si>
    <t>DZANGUE DOUANLA</t>
  </si>
  <si>
    <t>VARELLE.</t>
  </si>
  <si>
    <t>651264430</t>
  </si>
  <si>
    <t>M099117238473N</t>
  </si>
  <si>
    <t>EP MEYOMESSI</t>
  </si>
  <si>
    <t>P018018528955R</t>
  </si>
  <si>
    <t>WANKAKE JUSTIN</t>
  </si>
  <si>
    <t>00237695636168</t>
  </si>
  <si>
    <t>P116100533274G</t>
  </si>
  <si>
    <t>EDA ANGELE</t>
  </si>
  <si>
    <t>ETS ADA ANGELE</t>
  </si>
  <si>
    <t>694 60 14 78</t>
  </si>
  <si>
    <t>P109216324170G</t>
  </si>
  <si>
    <t>FADIMATOU ABDOULAYE EPOUSE ADAMOU</t>
  </si>
  <si>
    <t>00237697733273</t>
  </si>
  <si>
    <t>P029615127398N</t>
  </si>
  <si>
    <t>GHOMSI KAMDEM</t>
  </si>
  <si>
    <t>STEPHANE RODRIGUE</t>
  </si>
  <si>
    <t>690232112</t>
  </si>
  <si>
    <t>PRESTAT° DE SVCES./COMM. GL</t>
  </si>
  <si>
    <t>M021812678548X</t>
  </si>
  <si>
    <t>ZEPSEON SARL</t>
  </si>
  <si>
    <t>P018717199999S</t>
  </si>
  <si>
    <t>SEGNING REINALDO HERVE ROMARIE</t>
  </si>
  <si>
    <t>00237677324131</t>
  </si>
  <si>
    <t>M042217213182Y</t>
  </si>
  <si>
    <t>GIL SERVICES SARL</t>
  </si>
  <si>
    <t>GIL'S</t>
  </si>
  <si>
    <t>CONSEILS, GESTION COMPTABLE ET FISCALE, ASSISTANCE À LA CRÉATION D'ENTREPRISES, CONTRÔLE DE GESTION, FORMATIONS, PRESTATIONS DIVERSES, COMMERCE GÉNÉRAL</t>
  </si>
  <si>
    <t>00237657842066</t>
  </si>
  <si>
    <t>P107200423988B</t>
  </si>
  <si>
    <t>MAKOUMBOU FONKOU EULALIE</t>
  </si>
  <si>
    <t>696653232</t>
  </si>
  <si>
    <t>PELOUSE</t>
  </si>
  <si>
    <t>P108916264029K</t>
  </si>
  <si>
    <t>NEKU</t>
  </si>
  <si>
    <t>LUCIANI MBIGETEH</t>
  </si>
  <si>
    <t>00237 6 52 49 95 22</t>
  </si>
  <si>
    <t>P097013180259U</t>
  </si>
  <si>
    <t>PEMPEME DAIROU</t>
  </si>
  <si>
    <t>696886369</t>
  </si>
  <si>
    <t>P108412263188Q</t>
  </si>
  <si>
    <t>ANUSI</t>
  </si>
  <si>
    <t>PASCAL EKENE</t>
  </si>
  <si>
    <t>673576600</t>
  </si>
  <si>
    <t>P018917088088H</t>
  </si>
  <si>
    <t>TIWANG HENRY GEORGES</t>
  </si>
  <si>
    <t>"ETS LE ROI FILS"</t>
  </si>
  <si>
    <t>COMMERCE GÉNÉRAL, BTP, PRESTATIONS DE SERVICES,AGRICULTURE, TRANSFORMATION AGRICULTURE ALIMENTAIRE</t>
  </si>
  <si>
    <t>699377962</t>
  </si>
  <si>
    <t>M111116234769P</t>
  </si>
  <si>
    <t>SUCCESSION EYELEKO ELA FRANCOIS</t>
  </si>
  <si>
    <t>696493436-237</t>
  </si>
  <si>
    <t>P067500563003Z</t>
  </si>
  <si>
    <t>EMAMBOU GRACE</t>
  </si>
  <si>
    <t>677847527</t>
  </si>
  <si>
    <t>NKANDJA APRES CHEFFERIE</t>
  </si>
  <si>
    <t>P098318573172P</t>
  </si>
  <si>
    <t>697736955</t>
  </si>
  <si>
    <t>M110200014636B</t>
  </si>
  <si>
    <t>CABINET CONSEIL ATOU</t>
  </si>
  <si>
    <t>STE CCA SARL</t>
  </si>
  <si>
    <t>+237 699 90 63 73</t>
  </si>
  <si>
    <t>entree club pad</t>
  </si>
  <si>
    <t>M021912758988T</t>
  </si>
  <si>
    <t>SWIZ SPARK SARL</t>
  </si>
  <si>
    <t>678946380</t>
  </si>
  <si>
    <t>ACCESSOIRES DE QUINCAILLERIE</t>
  </si>
  <si>
    <t>P039418495835N</t>
  </si>
  <si>
    <t>NGUIMTSA FOUODO</t>
  </si>
  <si>
    <t>675527509</t>
  </si>
  <si>
    <t>MBONDOMA GATE</t>
  </si>
  <si>
    <t>M011100037160H</t>
  </si>
  <si>
    <t>ACA EXPERTISE SARL</t>
  </si>
  <si>
    <t>699566921</t>
  </si>
  <si>
    <t>M062315967416J</t>
  </si>
  <si>
    <t>THERENCE NATURE SARL</t>
  </si>
  <si>
    <t>NATUROPATHIE, VENTE DES PRODUITS AGOALIMENTAIRES, COMMERCE GENERAL,</t>
  </si>
  <si>
    <t>00237670 10 28 87</t>
  </si>
  <si>
    <t>P129415244103N</t>
  </si>
  <si>
    <t>AUGUSTIN CEREL</t>
  </si>
  <si>
    <t>652581241</t>
  </si>
  <si>
    <t>P089615290389M</t>
  </si>
  <si>
    <t>CONTROLE TECHNIQUE AUTOMOBILE</t>
  </si>
  <si>
    <t>M050000019435P</t>
  </si>
  <si>
    <t>SATELLITE-NGONO SARL</t>
  </si>
  <si>
    <t>SATELLITE NGONO</t>
  </si>
  <si>
    <t>P017600451167Z</t>
  </si>
  <si>
    <t>WAKABI SARATOU</t>
  </si>
  <si>
    <t>697 64 24 61</t>
  </si>
  <si>
    <t>P057318565246L</t>
  </si>
  <si>
    <t>P109816424180T</t>
  </si>
  <si>
    <t>00237672366429</t>
  </si>
  <si>
    <t>P038415141217N</t>
  </si>
  <si>
    <t>MINANOU LIKAOUSSOU</t>
  </si>
  <si>
    <t>677980098</t>
  </si>
  <si>
    <t>MARC DE NUIT</t>
  </si>
  <si>
    <t>P057400439422S</t>
  </si>
  <si>
    <t>EYINGA ESSAME</t>
  </si>
  <si>
    <t>690804692</t>
  </si>
  <si>
    <t>P122015821734F</t>
  </si>
  <si>
    <t>MOTSEBO EPSE KAM ROSE</t>
  </si>
  <si>
    <t>PREST.SCES/CONSEIL/FORMATION</t>
  </si>
  <si>
    <t>P116900087314E</t>
  </si>
  <si>
    <t>KAMTA MANGA CHARLOTTE FLORE</t>
  </si>
  <si>
    <t>"ETS INTERNATIONAL DIVINIS"</t>
  </si>
  <si>
    <t>699964534</t>
  </si>
  <si>
    <t>P088617066528Z</t>
  </si>
  <si>
    <t>M012416348376P</t>
  </si>
  <si>
    <t>PROTECH GLOBAL SARL</t>
  </si>
  <si>
    <t>PROTECH SARL</t>
  </si>
  <si>
    <t>Commerce général,BTP, transaction immobilière, électrotechnique, surveillance numérique, location de voiture et engins lourds, imprimerie, import export, raffinerie, institut de beauté formations pres</t>
  </si>
  <si>
    <t>698309657</t>
  </si>
  <si>
    <t>A CÔTÉ DU COLLÈGE ADVENTISTE DE BERTOUA</t>
  </si>
  <si>
    <t>P056100233214H</t>
  </si>
  <si>
    <t>KOUAMEDJO THOMAS</t>
  </si>
  <si>
    <t>ETS KOUAMEDJO</t>
  </si>
  <si>
    <t>677 914 267</t>
  </si>
  <si>
    <t>P038514405202S</t>
  </si>
  <si>
    <t>MENDOULA</t>
  </si>
  <si>
    <t>RENE JULES</t>
  </si>
  <si>
    <t>696964210</t>
  </si>
  <si>
    <t>M091914182132Z</t>
  </si>
  <si>
    <t>YASSI GLOBAL SARL</t>
  </si>
  <si>
    <t>YAGLO SARL</t>
  </si>
  <si>
    <t>TSINGA DERRIERE SUPERMARCHE MAX</t>
  </si>
  <si>
    <t>P122017284156J</t>
  </si>
  <si>
    <t>NGUISSI MARIE CLAIRE</t>
  </si>
  <si>
    <t>TRANSPORT LOCATION MANUT./PREST SCES</t>
  </si>
  <si>
    <t>M030600020329U</t>
  </si>
  <si>
    <t>IKRAM LOGISTICS SA</t>
  </si>
  <si>
    <t>IKRAM LOGISTICS</t>
  </si>
  <si>
    <t>+33621683862</t>
  </si>
  <si>
    <t>P068212379283W</t>
  </si>
  <si>
    <t>NCHUWAT ABOUBAKAR SIDIKI</t>
  </si>
  <si>
    <t>674224354</t>
  </si>
  <si>
    <t>P028616435484H</t>
  </si>
  <si>
    <t>NOTAKNEWO</t>
  </si>
  <si>
    <t>00237679555053</t>
  </si>
  <si>
    <t>BAR-RESTAURANT-COMMERCE-PRESTATIONS</t>
  </si>
  <si>
    <t>M071812713701M</t>
  </si>
  <si>
    <t>LA FONTAINE SARL</t>
  </si>
  <si>
    <t>693360530</t>
  </si>
  <si>
    <t>P038012725476G</t>
  </si>
  <si>
    <t>HEUZUE SIMON</t>
  </si>
  <si>
    <t>677921443 - 699708105</t>
  </si>
  <si>
    <t>P099318549706M</t>
  </si>
  <si>
    <t>FORMUKONG LIL</t>
  </si>
  <si>
    <t>BROWN PENN</t>
  </si>
  <si>
    <t>P018815635917X</t>
  </si>
  <si>
    <t>696279303</t>
  </si>
  <si>
    <t>P066615999447W</t>
  </si>
  <si>
    <t>LEGHUITEKONG EPOUSE MBOUKEU</t>
  </si>
  <si>
    <t>00237673575884</t>
  </si>
  <si>
    <t>P109316656553Q</t>
  </si>
  <si>
    <t>OUSMANE KALIL</t>
  </si>
  <si>
    <t>693656764</t>
  </si>
  <si>
    <t>P098618357794E</t>
  </si>
  <si>
    <t>SOW ALPHA OUMAR</t>
  </si>
  <si>
    <t>60°000°</t>
  </si>
  <si>
    <t>M070600045370E</t>
  </si>
  <si>
    <t>GROUPE SCOLAIRE BILINGUE MODERNE LES MEILLEURS</t>
  </si>
  <si>
    <t>DOUALA/NYALLA NYALLA 2</t>
  </si>
  <si>
    <t>P049816071801D</t>
  </si>
  <si>
    <t>MOUOFOUO FOGHA</t>
  </si>
  <si>
    <t>TONTON BIDIAS</t>
  </si>
  <si>
    <t>651470986</t>
  </si>
  <si>
    <t>TRANSIT-TRANSPORT-PRESTATIONS</t>
  </si>
  <si>
    <t>M101812727394J</t>
  </si>
  <si>
    <t>POP TRANSIT SARL</t>
  </si>
  <si>
    <t>675444408</t>
  </si>
  <si>
    <t>ENTREE FACE HOTEL LE NDE</t>
  </si>
  <si>
    <t>P117212497466G</t>
  </si>
  <si>
    <t>NYA EPSE DJONGANG MADELEINE</t>
  </si>
  <si>
    <t>677455410</t>
  </si>
  <si>
    <t>P115612264652W</t>
  </si>
  <si>
    <t>ELLA BEKA VICTORELL</t>
  </si>
  <si>
    <t>12767 YDE</t>
  </si>
  <si>
    <t>222 22 72 72</t>
  </si>
  <si>
    <t>DERRIRE TELECENTRE</t>
  </si>
  <si>
    <t>CCOMMERCZE</t>
  </si>
  <si>
    <t>P059918104688S</t>
  </si>
  <si>
    <t>SHI XINSHI</t>
  </si>
  <si>
    <t>mini boutique</t>
  </si>
  <si>
    <t>P019417967102D</t>
  </si>
  <si>
    <t>TAKUETE SONGONG</t>
  </si>
  <si>
    <t>676131943</t>
  </si>
  <si>
    <t>P122017454113F</t>
  </si>
  <si>
    <t>CHOKOKAM KWEMO JERRY</t>
  </si>
  <si>
    <t>699570429</t>
  </si>
  <si>
    <t>P039716396575D</t>
  </si>
  <si>
    <t>EMELINE CAREME</t>
  </si>
  <si>
    <t>00237651790341</t>
  </si>
  <si>
    <t>P129516191738H</t>
  </si>
  <si>
    <t>678564300</t>
  </si>
  <si>
    <t>P032217185723M</t>
  </si>
  <si>
    <t>EWONGO DOMINIQUE</t>
  </si>
  <si>
    <t>( ETS DOMINIQUE EWONGO CONSULTING ''DEC'')</t>
  </si>
  <si>
    <t>CONSEIL, FORMATION, EXPERTISE, PRESTATION DE SERVICES, IMPORT-EXPORT</t>
  </si>
  <si>
    <t>+237 699 424 069</t>
  </si>
  <si>
    <t>P057500508805Z</t>
  </si>
  <si>
    <t>DJIALA MOUAFO</t>
  </si>
  <si>
    <t>675720990</t>
  </si>
  <si>
    <t>P119118527273W</t>
  </si>
  <si>
    <t>LOUISE HONORINE</t>
  </si>
  <si>
    <t>MTN DOUBAI</t>
  </si>
  <si>
    <t>P048912497602H</t>
  </si>
  <si>
    <t>ZARBAI GAYAOU</t>
  </si>
  <si>
    <t>P016400487695L</t>
  </si>
  <si>
    <t>NGOMANI</t>
  </si>
  <si>
    <t>679 301 344</t>
  </si>
  <si>
    <t>P066417467130G</t>
  </si>
  <si>
    <t>DOUALA DOUME EPSE MAUDI</t>
  </si>
  <si>
    <t>00237695294769</t>
  </si>
  <si>
    <t>P086917932667R</t>
  </si>
  <si>
    <t>MELINGUE</t>
  </si>
  <si>
    <t>00237676362586</t>
  </si>
  <si>
    <t>P060416405928H</t>
  </si>
  <si>
    <t>MATCHI FOUOTIA</t>
  </si>
  <si>
    <t>MORIANE</t>
  </si>
  <si>
    <t>00237693732477</t>
  </si>
  <si>
    <t>M111300048291M</t>
  </si>
  <si>
    <t>L'AFRICAINE TOURS ET CONSEILS</t>
  </si>
  <si>
    <t>ATC SARL</t>
  </si>
  <si>
    <t>677 12 70 10</t>
  </si>
  <si>
    <t>IM. ZAPA</t>
  </si>
  <si>
    <t>P049616425130G</t>
  </si>
  <si>
    <t>SIKE ENDENE</t>
  </si>
  <si>
    <t>FORTUNE NADEGE</t>
  </si>
  <si>
    <t>00237675888860</t>
  </si>
  <si>
    <t>M030217258649W</t>
  </si>
  <si>
    <t>E CATH SAINT ANDRE (FRANCOPHONE)</t>
  </si>
  <si>
    <t>P067116422620J</t>
  </si>
  <si>
    <t>JEANNETTE FELICITE.</t>
  </si>
  <si>
    <t>237699952567</t>
  </si>
  <si>
    <t>DOUALA-NEW BELL BANGANGTÉ</t>
  </si>
  <si>
    <t>P017500460306Z</t>
  </si>
  <si>
    <t>MADE EP KENGNE</t>
  </si>
  <si>
    <t>EPHRASIE LAURE</t>
  </si>
  <si>
    <t>P117100537154S</t>
  </si>
  <si>
    <t>SEKOU EPSEE SAHOU</t>
  </si>
  <si>
    <t>BANGOU CHEFFERIE</t>
  </si>
  <si>
    <t>MENDJIEU</t>
  </si>
  <si>
    <t>M062217419674J</t>
  </si>
  <si>
    <t>SOCIETE SIMO SARL</t>
  </si>
  <si>
    <t>SOSI SARL</t>
  </si>
  <si>
    <t>00237 655 90 85 07</t>
  </si>
  <si>
    <t>P028500544403D</t>
  </si>
  <si>
    <t>ASIEGOU NGUEKEUET</t>
  </si>
  <si>
    <t>ETS OCCASION MEDICALE</t>
  </si>
  <si>
    <t>675396707</t>
  </si>
  <si>
    <t>ENTRETIEN ESPACES VERTS-PREST/DIVERS</t>
  </si>
  <si>
    <t>M121512484329R</t>
  </si>
  <si>
    <t>STE MULTI CLEAN GROUP SARL</t>
  </si>
  <si>
    <t>675895465</t>
  </si>
  <si>
    <t>P087518535603S</t>
  </si>
  <si>
    <t>BOUNE MBOUO</t>
  </si>
  <si>
    <t>675565574</t>
  </si>
  <si>
    <t>P107617740081L</t>
  </si>
  <si>
    <t>GANE</t>
  </si>
  <si>
    <t>Francois xavier</t>
  </si>
  <si>
    <t>NTUI  centre de ville maison situé apres</t>
  </si>
  <si>
    <t>P038818102967B</t>
  </si>
  <si>
    <t>MATENE MOUAFO</t>
  </si>
  <si>
    <t>00237696865279</t>
  </si>
  <si>
    <t>P018515985951F</t>
  </si>
  <si>
    <t>KARE MAKHADJA</t>
  </si>
  <si>
    <t>697588180</t>
  </si>
  <si>
    <t>M011200040149P</t>
  </si>
  <si>
    <t>ZIMAKO SARL</t>
  </si>
  <si>
    <t>699686249</t>
  </si>
  <si>
    <t>DOUALA/bonapriso /ANCIEN DEPOT GUINNESS</t>
  </si>
  <si>
    <t>P097417264333H</t>
  </si>
  <si>
    <t>NEMBOT TAWEMBE</t>
  </si>
  <si>
    <t>699342921</t>
  </si>
  <si>
    <t>P078716154785H</t>
  </si>
  <si>
    <t>NOLLA</t>
  </si>
  <si>
    <t>ANNIE MAGUY</t>
  </si>
  <si>
    <t>694977404.</t>
  </si>
  <si>
    <t>ELETRICIAN</t>
  </si>
  <si>
    <t>P128215312491H</t>
  </si>
  <si>
    <t>DZEAYEH</t>
  </si>
  <si>
    <t>EMMANUEL KIVEN</t>
  </si>
  <si>
    <t>677378686</t>
  </si>
  <si>
    <t>CARREFOUR EBANDA</t>
  </si>
  <si>
    <t>P099117976277D</t>
  </si>
  <si>
    <t>TITCHUI YANKEU</t>
  </si>
  <si>
    <t>656075691</t>
  </si>
  <si>
    <t>FABRICATION ET POSE DES BAIES VITREES</t>
  </si>
  <si>
    <t>M012116085505D</t>
  </si>
  <si>
    <t>SOCOMAB ENGINEERING SARL</t>
  </si>
  <si>
    <t>ENTREE HAPPY SPORT</t>
  </si>
  <si>
    <t>P097518174451T</t>
  </si>
  <si>
    <t>AWANDA</t>
  </si>
  <si>
    <t>SAMIRA ALICE MARCELLE</t>
  </si>
  <si>
    <t>P016400145352L</t>
  </si>
  <si>
    <t>TANTOH BONIFACE</t>
  </si>
  <si>
    <t>ETS TANTOH BONIFACE</t>
  </si>
  <si>
    <t>75113640</t>
  </si>
  <si>
    <t>P078912681085W</t>
  </si>
  <si>
    <t>CHIOKE CHIGOZI</t>
  </si>
  <si>
    <t>675360046</t>
  </si>
  <si>
    <t>P122017481282R</t>
  </si>
  <si>
    <t>AMADOU NEE AMINATOU OUMAROU</t>
  </si>
  <si>
    <t>694505006</t>
  </si>
  <si>
    <t>P058716099453B</t>
  </si>
  <si>
    <t>DACMETA DJUKUI</t>
  </si>
  <si>
    <t>SOUZIE</t>
  </si>
  <si>
    <t>694034439</t>
  </si>
  <si>
    <t>M052217335479K</t>
  </si>
  <si>
    <t>BRIDGE CONSULTANTS LTD</t>
  </si>
  <si>
    <t>BRIDGE CONSULTANTS</t>
  </si>
  <si>
    <t>MANAGEMENT AND FINANCIAL CONSULTANCY, BUSINESS CONSULTANCY, ACCOUNTING AND TAX SERVICES,...</t>
  </si>
  <si>
    <t>P117300547212Q</t>
  </si>
  <si>
    <t>OLAME EFFALE PHILEMON DENIS</t>
  </si>
  <si>
    <t>665169220</t>
  </si>
  <si>
    <t>M041117253951D</t>
  </si>
  <si>
    <t>E PROT CBC KOUTABA</t>
  </si>
  <si>
    <t>P117812772316D</t>
  </si>
  <si>
    <t>LEUFA EPSEE NTSOMO</t>
  </si>
  <si>
    <t>CELINE LAURE</t>
  </si>
  <si>
    <t>PRESTATIONS DE SERVICES ; BTP ; INFORMATIQUE</t>
  </si>
  <si>
    <t>M082217578875W</t>
  </si>
  <si>
    <t>BOUWOU &amp; ASSOCIES SARL</t>
  </si>
  <si>
    <t>679022079</t>
  </si>
  <si>
    <t>MARCHÉ TANKO</t>
  </si>
  <si>
    <t>P018317154514E</t>
  </si>
  <si>
    <t>680618590</t>
  </si>
  <si>
    <t>P048912785340G</t>
  </si>
  <si>
    <t>YETENDJE NGASSOP FABIOLA LILIE</t>
  </si>
  <si>
    <t>678195167</t>
  </si>
  <si>
    <t>P018212270716X</t>
  </si>
  <si>
    <t>MAKOUDJOU GISELE</t>
  </si>
  <si>
    <t>691155944</t>
  </si>
  <si>
    <t>P076800038804Y</t>
  </si>
  <si>
    <t>GUEHOADA ZACHARIE</t>
  </si>
  <si>
    <t>670169756</t>
  </si>
  <si>
    <t>FACE GARE MOTO</t>
  </si>
  <si>
    <t>P017212483327B</t>
  </si>
  <si>
    <t>MAHAMOUD MAHAMAT SALEH</t>
  </si>
  <si>
    <t>P057700521757F</t>
  </si>
  <si>
    <t>TONGFACK EPSE MANKAH ANGELINE FONDONG</t>
  </si>
  <si>
    <t>671344436</t>
  </si>
  <si>
    <t>P016400043707N</t>
  </si>
  <si>
    <t>699888857</t>
  </si>
  <si>
    <t>REBOCAM</t>
  </si>
  <si>
    <t>P058017043195F</t>
  </si>
  <si>
    <t>MEKO GISLENE</t>
  </si>
  <si>
    <t>00237671625257</t>
  </si>
  <si>
    <t>P017212718019T</t>
  </si>
  <si>
    <t>MATCHUM Odette Laure</t>
  </si>
  <si>
    <t>699508386</t>
  </si>
  <si>
    <t>P038518153928A</t>
  </si>
  <si>
    <t>NADINE OLIVE</t>
  </si>
  <si>
    <t>675539861</t>
  </si>
  <si>
    <t>M011812725467C</t>
  </si>
  <si>
    <t>GROUPE SCOLAIRE BILINGUE LE SAVANT</t>
  </si>
  <si>
    <t>ENTREE PONT ALLEMENT</t>
  </si>
  <si>
    <t>P018812498579K</t>
  </si>
  <si>
    <t>NGUEPEHEU CELINE CAROLE</t>
  </si>
  <si>
    <t>675567385</t>
  </si>
  <si>
    <t>P127916656555Y</t>
  </si>
  <si>
    <t>EMMANUEL YIMZING DJABO</t>
  </si>
  <si>
    <t>P016611857757J</t>
  </si>
  <si>
    <t>GHOMO MARTINE</t>
  </si>
  <si>
    <t>6 99 74 45 64</t>
  </si>
  <si>
    <t>CPT 236</t>
  </si>
  <si>
    <t>P099216090193F</t>
  </si>
  <si>
    <t>LIU QIAOJUN</t>
  </si>
  <si>
    <t>(ETS LIU QIAOJUN)</t>
  </si>
  <si>
    <t>IMPORT/EXPORT,PS,PS DE MARQUES,HOTELERIE,BTP,TRANSPORT</t>
  </si>
  <si>
    <t>656868987</t>
  </si>
  <si>
    <t>RUE CHINOIS</t>
  </si>
  <si>
    <t>P018914552215F</t>
  </si>
  <si>
    <t>DANRA KAOSSIRI</t>
  </si>
  <si>
    <t>P117618086957K</t>
  </si>
  <si>
    <t>BAKANI ESTHER MUKONDO</t>
  </si>
  <si>
    <t>0023767885065</t>
  </si>
  <si>
    <t>M021612486338P</t>
  </si>
  <si>
    <t>SOCIETE METANOR</t>
  </si>
  <si>
    <t>METANOR</t>
  </si>
  <si>
    <t>699994087</t>
  </si>
  <si>
    <t>DISTRIBUTION ET VENTE BOISSONS GAZEUSES</t>
  </si>
  <si>
    <t>M091812724382J</t>
  </si>
  <si>
    <t>BVS DISTRIBUTION CAMEROUN SAS</t>
  </si>
  <si>
    <t>P030416241185G</t>
  </si>
  <si>
    <t>UWABUIKE OSINACHI EMMANUEL</t>
  </si>
  <si>
    <t>P104500243327W</t>
  </si>
  <si>
    <t>BAPO JOSEPH</t>
  </si>
  <si>
    <t>653569706</t>
  </si>
  <si>
    <t>P108112753311J</t>
  </si>
  <si>
    <t>TSAGUE DONGMO LYDIE MADELEINE</t>
  </si>
  <si>
    <t>682100341</t>
  </si>
  <si>
    <t>FACE EXPRSS EXCH</t>
  </si>
  <si>
    <t>P122016906260Z</t>
  </si>
  <si>
    <t>BALEMA NJEH MICHAEL</t>
  </si>
  <si>
    <t>P018416237686F</t>
  </si>
  <si>
    <t>P049012263977B</t>
  </si>
  <si>
    <t>TEDJONG MAWE</t>
  </si>
  <si>
    <t>NELLY INGRID</t>
  </si>
  <si>
    <t>P057712501716B</t>
  </si>
  <si>
    <t>FANDO NANA</t>
  </si>
  <si>
    <t>P029017666301S</t>
  </si>
  <si>
    <t>ABDOU HAMADOU</t>
  </si>
  <si>
    <t>00237679083415</t>
  </si>
  <si>
    <t>DÉCORATION ET SERVICE TRAITEUR</t>
  </si>
  <si>
    <t>M041816306298H</t>
  </si>
  <si>
    <t>PAOLA SERVICES &amp; CONSULTING SARL</t>
  </si>
  <si>
    <t>+237699454561</t>
  </si>
  <si>
    <t>P106312240638D</t>
  </si>
  <si>
    <t>TEMGOUA ETIENNE</t>
  </si>
  <si>
    <t>676350452</t>
  </si>
  <si>
    <t>P049316231352N</t>
  </si>
  <si>
    <t>TAMETIA</t>
  </si>
  <si>
    <t>HERMANN JOEL</t>
  </si>
  <si>
    <t>COMMERCE GENERAL; PRESTATION SERVICES; VENTE MATERIELS D'ORIGINE ET CABLES</t>
  </si>
  <si>
    <t>00237671139239</t>
  </si>
  <si>
    <t>P106200211878M</t>
  </si>
  <si>
    <t>DJIMAFO</t>
  </si>
  <si>
    <t>HOTEL NKAEGAM</t>
  </si>
  <si>
    <t>12 340</t>
  </si>
  <si>
    <t>33 37 01 33</t>
  </si>
  <si>
    <t>ENTREE FACE TRADEX</t>
  </si>
  <si>
    <t>P085718443004M</t>
  </si>
  <si>
    <t>PRODUCT.DE VIANDE POUR ABATTOIR</t>
  </si>
  <si>
    <t>M101412749822D</t>
  </si>
  <si>
    <t>STE COOP.PRDUCT.VIANDE KILLAROU</t>
  </si>
  <si>
    <t>SCOOP GANTOL</t>
  </si>
  <si>
    <t>A COTE RDPC</t>
  </si>
  <si>
    <t>P109616407931E</t>
  </si>
  <si>
    <t>GODWE WOKREO</t>
  </si>
  <si>
    <t>00237691510100</t>
  </si>
  <si>
    <t>P118216429398Z</t>
  </si>
  <si>
    <t>JEAN-JEHU</t>
  </si>
  <si>
    <t>00237696559291</t>
  </si>
  <si>
    <t>P117316351104T</t>
  </si>
  <si>
    <t>KWANDE MARCEL NFOR</t>
  </si>
  <si>
    <t>LTTR 407 AU</t>
  </si>
  <si>
    <t>676306800.</t>
  </si>
  <si>
    <t>P066917393244T</t>
  </si>
  <si>
    <t>BEYINA ONGUENE EMMANUEL</t>
  </si>
  <si>
    <t>651316168</t>
  </si>
  <si>
    <t>DEVELOPEMENT INFORMATIQUE</t>
  </si>
  <si>
    <t>M052014443191F</t>
  </si>
  <si>
    <t>WAF CONSULTING SARL</t>
  </si>
  <si>
    <t>WAF CONSULTING</t>
  </si>
  <si>
    <t>P029514405198B</t>
  </si>
  <si>
    <t>CARREFOUR NYALLA</t>
  </si>
  <si>
    <t>P069614270543Y</t>
  </si>
  <si>
    <t>AICHETOU IBRAHIM</t>
  </si>
  <si>
    <t>(ETS GOLD SERVICES)</t>
  </si>
  <si>
    <t>MVOG MBI CARREFOUR</t>
  </si>
  <si>
    <t>P122015637323N</t>
  </si>
  <si>
    <t>P086916410732F</t>
  </si>
  <si>
    <t>NGOTENGIE</t>
  </si>
  <si>
    <t>00237653714691</t>
  </si>
  <si>
    <t>653714691</t>
  </si>
  <si>
    <t>P037312436731Y</t>
  </si>
  <si>
    <t>MELOUBOU DJOUMESSI THERESE</t>
  </si>
  <si>
    <t>ETS MELOUBOU DJOUMESSI THERESE</t>
  </si>
  <si>
    <t>P016512519128M</t>
  </si>
  <si>
    <t>670583715</t>
  </si>
  <si>
    <t>Btiq N313</t>
  </si>
  <si>
    <t>P084812568974C</t>
  </si>
  <si>
    <t>FANNANG ODETTEFAN</t>
  </si>
  <si>
    <t>FANNANG ODETTE</t>
  </si>
  <si>
    <t>674594227</t>
  </si>
  <si>
    <t>REAL ESTATE MANAGEMENT,IMP/EXP</t>
  </si>
  <si>
    <t>M061712633369A</t>
  </si>
  <si>
    <t>AFRICAN HALLMARK INVESTMENT(AHI)</t>
  </si>
  <si>
    <t>COMPANY LIMITED (AHI)LTD</t>
  </si>
  <si>
    <t>698638061</t>
  </si>
  <si>
    <t>P079016402076Y</t>
  </si>
  <si>
    <t>SIMDZE TZOMGNE</t>
  </si>
  <si>
    <t>GUY NARCISSE</t>
  </si>
  <si>
    <t>698085186</t>
  </si>
  <si>
    <t>P056616411956M</t>
  </si>
  <si>
    <t>655234546</t>
  </si>
  <si>
    <t>M032014549974Y</t>
  </si>
  <si>
    <t>GLOBAL DISTRIBUTION LTD...</t>
  </si>
  <si>
    <t>G.D.LTD..</t>
  </si>
  <si>
    <t>PRESTATIONS DESERVICES</t>
  </si>
  <si>
    <t>M022317966855E</t>
  </si>
  <si>
    <t>UPTI CONSULTING SARL</t>
  </si>
  <si>
    <t>690201279</t>
  </si>
  <si>
    <t>CARREFOUR IPTECK</t>
  </si>
  <si>
    <t>P066812520886Z</t>
  </si>
  <si>
    <t>FOTCHOU</t>
  </si>
  <si>
    <t>699746102</t>
  </si>
  <si>
    <t>P117418143837Y</t>
  </si>
  <si>
    <t>KENFACK DJIAZET EPOUSE DJIOKENG</t>
  </si>
  <si>
    <t>ALBERTINE IRMA</t>
  </si>
  <si>
    <t>00237696623591</t>
  </si>
  <si>
    <t>P107512407340U</t>
  </si>
  <si>
    <t>KAKENE MOLOUH</t>
  </si>
  <si>
    <t>696411726</t>
  </si>
  <si>
    <t>P105918189226T</t>
  </si>
  <si>
    <t>MPALA MEKOKMPOMB</t>
  </si>
  <si>
    <t>656211037</t>
  </si>
  <si>
    <t>M042318176018K</t>
  </si>
  <si>
    <t>SHEKINA VENTURES SARL</t>
  </si>
  <si>
    <t>IMMOBILIER, GÉNIE CIVIL,SERVICE, PRESTATIONS DE SERVICES</t>
  </si>
  <si>
    <t>BOYOMJ@YAHOO.FR</t>
  </si>
  <si>
    <t>M021517413408H</t>
  </si>
  <si>
    <t>I.N.TE.G</t>
  </si>
  <si>
    <t>6774929228</t>
  </si>
  <si>
    <t>DIKA AKWA</t>
  </si>
  <si>
    <t>P078712517490Z</t>
  </si>
  <si>
    <t>MALIEDJE CHARLINE FLORE</t>
  </si>
  <si>
    <t>M011100046946J</t>
  </si>
  <si>
    <t>CROWN BUSINESS CENTRE LTD</t>
  </si>
  <si>
    <t>(C.B.C.LTD)</t>
  </si>
  <si>
    <t>679 96 36 39</t>
  </si>
  <si>
    <t>BUEA/CLERK'S QUATER</t>
  </si>
  <si>
    <t>P028818094266H</t>
  </si>
  <si>
    <t>NDIPEWAH</t>
  </si>
  <si>
    <t>JUDE TICHA.</t>
  </si>
  <si>
    <t>00237679358570</t>
  </si>
  <si>
    <t>P107012286232Z</t>
  </si>
  <si>
    <t>NGO MAKANI MARIE MADELEINE</t>
  </si>
  <si>
    <t>699157626</t>
  </si>
  <si>
    <t>DISTRIBUTION OF DOMESTIC GAS</t>
  </si>
  <si>
    <t>M110300016043Y</t>
  </si>
  <si>
    <t>STE D'ENTREPOSAGE ET DE DISTRIBUTION ENERGETIQUE DU CAMEROUN SA</t>
  </si>
  <si>
    <t>674672088</t>
  </si>
  <si>
    <t>M082116427276S</t>
  </si>
  <si>
    <t>ELVONNE AND PARTNERS</t>
  </si>
  <si>
    <t>BTP, INSTALLATION GÉNÉRALE, COMMUNICATION, PRESTATIONS SERVICES ETC....</t>
  </si>
  <si>
    <t>675601478</t>
  </si>
  <si>
    <t>M041000032156W</t>
  </si>
  <si>
    <t>STE EDIT.TRAV.PUBLICS</t>
  </si>
  <si>
    <t>"SETRAP" SARL</t>
  </si>
  <si>
    <t>679410787</t>
  </si>
  <si>
    <t>P107415977335M</t>
  </si>
  <si>
    <t>SHI YAOWU</t>
  </si>
  <si>
    <t>P027912760017T</t>
  </si>
  <si>
    <t>ALBERT ROLAND MAMERE</t>
  </si>
  <si>
    <t>698 988 844/679 568 765</t>
  </si>
  <si>
    <t>KONDENGUI SANTA LUCIA</t>
  </si>
  <si>
    <t>P128000466597A</t>
  </si>
  <si>
    <t>ANUMBONDEM KISSITOR NYILUA</t>
  </si>
  <si>
    <t>677996161</t>
  </si>
  <si>
    <t>P048917931058Z</t>
  </si>
  <si>
    <t>MOICE ISIDORE</t>
  </si>
  <si>
    <t>00237697617512</t>
  </si>
  <si>
    <t>M100800026422X</t>
  </si>
  <si>
    <t>STE ECPS</t>
  </si>
  <si>
    <t>ECPS</t>
  </si>
  <si>
    <t>M052315992590C</t>
  </si>
  <si>
    <t>"ASSOCIATION TAPH" (PETIT ENFANT)</t>
  </si>
  <si>
    <t>00237676455848/690053306</t>
  </si>
  <si>
    <t>P037700448475L</t>
  </si>
  <si>
    <t>MOTMOU A NGOM LILIANE</t>
  </si>
  <si>
    <t>TEMPLE BAR</t>
  </si>
  <si>
    <t>677133166</t>
  </si>
  <si>
    <t>FACE  OILYBIA</t>
  </si>
  <si>
    <t>P018512700170Y</t>
  </si>
  <si>
    <t>650484654</t>
  </si>
  <si>
    <t>P122017199762X</t>
  </si>
  <si>
    <t>DJEUKAM FLAUBERT</t>
  </si>
  <si>
    <t>677601905</t>
  </si>
  <si>
    <t>PRODUCTION D'HUILE DE PALME</t>
  </si>
  <si>
    <t>M062117271881D</t>
  </si>
  <si>
    <t>SOCIÉTÉ COOPÉRATIVE AVEC CONSEIL D'ADMINISTRATION</t>
  </si>
  <si>
    <t>COOP_CA PALMIER</t>
  </si>
  <si>
    <t>690399202</t>
  </si>
  <si>
    <t>M072014697946T</t>
  </si>
  <si>
    <t>674051400</t>
  </si>
  <si>
    <t>P079816396408H</t>
  </si>
  <si>
    <t>LEKEUFACK SONFACK</t>
  </si>
  <si>
    <t>ALBAN ROMIS</t>
  </si>
  <si>
    <t>0023766009821</t>
  </si>
  <si>
    <t>P027417295790P</t>
  </si>
  <si>
    <t>DADA DEINOU</t>
  </si>
  <si>
    <t>SECTEUR PETIT BOX ANCIENNE BOUCHERIE</t>
  </si>
  <si>
    <t>P027715286387Z</t>
  </si>
  <si>
    <t>EKEKU</t>
  </si>
  <si>
    <t>HANNAH NANYONGO</t>
  </si>
  <si>
    <t>690533102</t>
  </si>
  <si>
    <t>CARREFOUR BRAZZAVILLE EN FACE HÔTEL CRISTAL</t>
  </si>
  <si>
    <t>P017212441626E</t>
  </si>
  <si>
    <t>SAGASSO  ALY</t>
  </si>
  <si>
    <t>677582031</t>
  </si>
  <si>
    <t>P069117510360Q</t>
  </si>
  <si>
    <t>DINGOM</t>
  </si>
  <si>
    <t>00237655184252</t>
  </si>
  <si>
    <t>P014412574265Z</t>
  </si>
  <si>
    <t>NKOLA VICTOR</t>
  </si>
  <si>
    <t>677969290</t>
  </si>
  <si>
    <t>M071612550554A</t>
  </si>
  <si>
    <t>JC- KARLA (JC-KARLA SARL)</t>
  </si>
  <si>
    <t>JC-KARLA SARL</t>
  </si>
  <si>
    <t>677656139</t>
  </si>
  <si>
    <t>FACE MEUMI HOTEL</t>
  </si>
  <si>
    <t>P016012335394S</t>
  </si>
  <si>
    <t>NDJIDDA IDRISSA</t>
  </si>
  <si>
    <t>677268227</t>
  </si>
  <si>
    <t>FACE ROND POINT KENTZOU</t>
  </si>
  <si>
    <t>P019012711972J</t>
  </si>
  <si>
    <t>KAMLO SHAWA</t>
  </si>
  <si>
    <t>670915134</t>
  </si>
  <si>
    <t>BIYEM ASSI/OBILI</t>
  </si>
  <si>
    <t>M021812691624P</t>
  </si>
  <si>
    <t>VISION GLOBALE LOGISTIQ &amp; TRANSIT SARL</t>
  </si>
  <si>
    <t>VISION GLOBALE LOGISTIQUE ET TRANSIT SARL</t>
  </si>
  <si>
    <t>699 985 416/677255188</t>
  </si>
  <si>
    <t>A COTE KENYAN AIR WAYS</t>
  </si>
  <si>
    <t>P067416098337R</t>
  </si>
  <si>
    <t>JUMBAM LOVELINE LOTAN</t>
  </si>
  <si>
    <t>678960382</t>
  </si>
  <si>
    <t>P028216240789H</t>
  </si>
  <si>
    <t>SAMIRA EPSE SEH SARKI</t>
  </si>
  <si>
    <t>"ETS MIRA EVENTS"</t>
  </si>
  <si>
    <t>696627945..</t>
  </si>
  <si>
    <t>M071812724622M</t>
  </si>
  <si>
    <t>MAXI BUSINESS CAMEROUN SARL</t>
  </si>
  <si>
    <t>670078176</t>
  </si>
  <si>
    <t>DERRIERE PHARMACIE DU ROCHE</t>
  </si>
  <si>
    <t>P088214923033J</t>
  </si>
  <si>
    <t>MOKO GUIAFAING</t>
  </si>
  <si>
    <t>MICHELE SANDRINE</t>
  </si>
  <si>
    <t>659475344</t>
  </si>
  <si>
    <t>BUISSNESS</t>
  </si>
  <si>
    <t>P117315289035L</t>
  </si>
  <si>
    <t>TAGUEGUIN</t>
  </si>
  <si>
    <t>678300227</t>
  </si>
  <si>
    <t>P129216383670H</t>
  </si>
  <si>
    <t>KENAH</t>
  </si>
  <si>
    <t>BERTRAND (ETS KENAH)</t>
  </si>
  <si>
    <t>00237679356858</t>
  </si>
  <si>
    <t>P094818085637X</t>
  </si>
  <si>
    <t>AWIYELE EPOUSE NGORAN</t>
  </si>
  <si>
    <t>00237677011162</t>
  </si>
  <si>
    <t>P039312570084L</t>
  </si>
  <si>
    <t>NGAFOR ERNEST CHI</t>
  </si>
  <si>
    <t>677071188</t>
  </si>
  <si>
    <t>P016716404610H</t>
  </si>
  <si>
    <t>YONTA EPSE FEUDJIO</t>
  </si>
  <si>
    <t>00237696662270</t>
  </si>
  <si>
    <t>MONTÉE HÔPITAL DES SŒURS</t>
  </si>
  <si>
    <t>M042014422949F</t>
  </si>
  <si>
    <t>WC DISENG SARL</t>
  </si>
  <si>
    <t>WCD SARL</t>
  </si>
  <si>
    <t>PRESTATIONS DE SERVICEIONS ;NEGOCES,COMMERCE GENERAL ET FORMAT</t>
  </si>
  <si>
    <t>6 91 65 36 71</t>
  </si>
  <si>
    <t>RUE PRINCE DE GALLES</t>
  </si>
  <si>
    <t>P058817162764H</t>
  </si>
  <si>
    <t>SIMEFO MEGNI</t>
  </si>
  <si>
    <t>P086816624332Y</t>
  </si>
  <si>
    <t>YOUTE TENDOUNG</t>
  </si>
  <si>
    <t>FACE MINCOM</t>
  </si>
  <si>
    <t>M039100014600W</t>
  </si>
  <si>
    <t>SOCIETY FOR WOMEN AND AIDS IN AFRICA-CAMEROUN</t>
  </si>
  <si>
    <t>STE SWAA-C</t>
  </si>
  <si>
    <t>18486009/1</t>
  </si>
  <si>
    <t>P089614637436R</t>
  </si>
  <si>
    <t>VINCENT WILLIAM</t>
  </si>
  <si>
    <t>commerve</t>
  </si>
  <si>
    <t>P047315996173P</t>
  </si>
  <si>
    <t>OHANELE REGINALD ANAYO</t>
  </si>
  <si>
    <t>P029516176865X</t>
  </si>
  <si>
    <t>AJI ACHUO TOUTOU</t>
  </si>
  <si>
    <t>680162841</t>
  </si>
  <si>
    <t>P068518426465E</t>
  </si>
  <si>
    <t>00237654490002</t>
  </si>
  <si>
    <t>P116716213319D</t>
  </si>
  <si>
    <t>BOCCOUM</t>
  </si>
  <si>
    <t>P018300479587T</t>
  </si>
  <si>
    <t>BALDE MAMADOU SAÏDOU</t>
  </si>
  <si>
    <t>ETS BMS</t>
  </si>
  <si>
    <t>675 689 597/651 876 595</t>
  </si>
  <si>
    <t>MINISTERE DU SOYA/BATA</t>
  </si>
  <si>
    <t>M079216684817Q</t>
  </si>
  <si>
    <t>COURS DU SOIR ALEXANDRE</t>
  </si>
  <si>
    <t>696188540</t>
  </si>
  <si>
    <t>DANS L’ENCEINTE DE L’ÉCOLE PUBLIQUE</t>
  </si>
  <si>
    <t>P018817514031J</t>
  </si>
  <si>
    <t>YAYA ABBAGONI</t>
  </si>
  <si>
    <t>00237695239972</t>
  </si>
  <si>
    <t>P097917445406C</t>
  </si>
  <si>
    <t>NAFON</t>
  </si>
  <si>
    <t>696881282</t>
  </si>
  <si>
    <t>COMMERCE GENERAL, NEGOCE, VENTE GROUPE ELECTROGENE</t>
  </si>
  <si>
    <t>P098116341188F</t>
  </si>
  <si>
    <t>KUEYOU NARCISSE ERVE</t>
  </si>
  <si>
    <t>( ETS K N E )</t>
  </si>
  <si>
    <t>676359356.</t>
  </si>
  <si>
    <t>P079316359678C</t>
  </si>
  <si>
    <t>JIOTSOP TEZIWO</t>
  </si>
  <si>
    <t>NADIA CLAUDELE</t>
  </si>
  <si>
    <t>00237652202756125</t>
  </si>
  <si>
    <t>P107913534478P</t>
  </si>
  <si>
    <t>651863642</t>
  </si>
  <si>
    <t>AGROCAM</t>
  </si>
  <si>
    <t>P040015960821N</t>
  </si>
  <si>
    <t>FOUDA LAFORTUNE</t>
  </si>
  <si>
    <t>P076600254467X</t>
  </si>
  <si>
    <t>WOUAKAM  CLEMENTINE</t>
  </si>
  <si>
    <t>96 59 41 60</t>
  </si>
  <si>
    <t>P018316479647R</t>
  </si>
  <si>
    <t>OUMAROU MOHADOU</t>
  </si>
  <si>
    <t>00237691343864</t>
  </si>
  <si>
    <t>ETUDE ET REALISATION DES CONSTRUCTIONS</t>
  </si>
  <si>
    <t>M120800026741Z</t>
  </si>
  <si>
    <t>SOCIETE CAMEROUNAISE DE FABRICATION ET DE MAINTENANCE</t>
  </si>
  <si>
    <t>SCFM</t>
  </si>
  <si>
    <t>1 125</t>
  </si>
  <si>
    <t>699958857</t>
  </si>
  <si>
    <t>AKWA RUE DICKA MPONDO</t>
  </si>
  <si>
    <t>APRES LES BLANCS SARL</t>
  </si>
  <si>
    <t>P077616403565K</t>
  </si>
  <si>
    <t>YANDIE</t>
  </si>
  <si>
    <t>CÉLESTIN LE DOUXW</t>
  </si>
  <si>
    <t>679225780</t>
  </si>
  <si>
    <t>M011712588645F</t>
  </si>
  <si>
    <t>STE FARWAY SPIRIT COMPAGNY SARL</t>
  </si>
  <si>
    <t>STE FASPICO SARL</t>
  </si>
  <si>
    <t>695061400</t>
  </si>
  <si>
    <t>P028117885937G</t>
  </si>
  <si>
    <t>YAH EPSE KAMGA EVELYNE</t>
  </si>
  <si>
    <t>683376550</t>
  </si>
  <si>
    <t>PRESTATIONS DE SCES,HEBERGEMENT,CCE GNL</t>
  </si>
  <si>
    <t>M022014410794W</t>
  </si>
  <si>
    <t>COMPLEXE NGAMELEU 3 ETOILES</t>
  </si>
  <si>
    <t>694382855</t>
  </si>
  <si>
    <t>P068018066427Q</t>
  </si>
  <si>
    <t>BIEN AGUEB</t>
  </si>
  <si>
    <t>BRIGITTE HORTENSE</t>
  </si>
  <si>
    <t>695101196.</t>
  </si>
  <si>
    <t>P025616410823T</t>
  </si>
  <si>
    <t>NDOME EPSE EKEDI ESSAKA</t>
  </si>
  <si>
    <t>HELENE JEANNE</t>
  </si>
  <si>
    <t>00237699737337</t>
  </si>
  <si>
    <t>NYALLA RAILS</t>
  </si>
  <si>
    <t>M101412150861U</t>
  </si>
  <si>
    <t>COOP-CA TRANSFOR. PROMO. AGRO-ALIM.</t>
  </si>
  <si>
    <t>COOP-CA TPA</t>
  </si>
  <si>
    <t>698137663</t>
  </si>
  <si>
    <t>HLEKE II A COTE DE LA CNPS YAGOUA</t>
  </si>
  <si>
    <t>P037518501161H</t>
  </si>
  <si>
    <t>CHEUDJOU FOGANG</t>
  </si>
  <si>
    <t>674348377</t>
  </si>
  <si>
    <t>P066812408318W</t>
  </si>
  <si>
    <t>DOUNTIO EPSE TIA ERNESTINE</t>
  </si>
  <si>
    <t>675004626</t>
  </si>
  <si>
    <t>BTP PRESTATION DE SERVICES COMMERCE GÉNÉRALU</t>
  </si>
  <si>
    <t>M062116302094N</t>
  </si>
  <si>
    <t>FOGUE BTP SARL</t>
  </si>
  <si>
    <t>0023791460078</t>
  </si>
  <si>
    <t>P067716347310A</t>
  </si>
  <si>
    <t>MOUBE BEKOU CAROLINE</t>
  </si>
  <si>
    <t>679043175</t>
  </si>
  <si>
    <t>P014416420513T</t>
  </si>
  <si>
    <t>+237696789921</t>
  </si>
  <si>
    <t>P088012411924D</t>
  </si>
  <si>
    <t>MOTANDE JACQUES</t>
  </si>
  <si>
    <t>694917511</t>
  </si>
  <si>
    <t>face spider</t>
  </si>
  <si>
    <t>P117700225777D</t>
  </si>
  <si>
    <t>MEUPE COLLINCE HAMADOU</t>
  </si>
  <si>
    <t>698 73 97 42</t>
  </si>
  <si>
    <t>M A CPTR B244</t>
  </si>
  <si>
    <t>M011913956784A</t>
  </si>
  <si>
    <t>SCP AYUKETAH &amp; PARTNERS</t>
  </si>
  <si>
    <t>699862249</t>
  </si>
  <si>
    <t>FACE HOTEL ASTORIA</t>
  </si>
  <si>
    <t>P018818010878A</t>
  </si>
  <si>
    <t>DONGMEZA MEPIKEBA</t>
  </si>
  <si>
    <t>JULIE LAURE</t>
  </si>
  <si>
    <t>00237678972729</t>
  </si>
  <si>
    <t>P098416894617Y</t>
  </si>
  <si>
    <t>ALUM</t>
  </si>
  <si>
    <t>M042116148168L</t>
  </si>
  <si>
    <t>SOCIETE CIVILE IMMOBILIERE J&amp;L HOLDING</t>
  </si>
  <si>
    <t>SCI J&amp;L HOLDING</t>
  </si>
  <si>
    <t>L'ACHAT ,LA VENTE ,LA GESTIONNAIRE ET MISE EN VALEUR D'IMMEUBLES BÂTIS OU NON BATIS</t>
  </si>
  <si>
    <t>655121181</t>
  </si>
  <si>
    <t>P105500123205H</t>
  </si>
  <si>
    <t>ONGBOKOALEBA</t>
  </si>
  <si>
    <t>M081417435377B</t>
  </si>
  <si>
    <t>LYCÉE DE DOLLA</t>
  </si>
  <si>
    <t>OURO DOUKOUDJE</t>
  </si>
  <si>
    <t>P117000308175P</t>
  </si>
  <si>
    <t>BAKONDA MISSI JOSEPH DESIRE</t>
  </si>
  <si>
    <t>ETS BAK-SERVICES ET FILS</t>
  </si>
  <si>
    <t>699884095</t>
  </si>
  <si>
    <t>P013900366534K</t>
  </si>
  <si>
    <t>OTOMO ISABELLE</t>
  </si>
  <si>
    <t>674 71 66 17</t>
  </si>
  <si>
    <t>M011317244169S</t>
  </si>
  <si>
    <t>E CATH GS SAINT PAUL</t>
  </si>
  <si>
    <t>P048618025245Q</t>
  </si>
  <si>
    <t>NJIPENDI NDAM</t>
  </si>
  <si>
    <t>P126915252631S</t>
  </si>
  <si>
    <t>N'DOGO AMADOU</t>
  </si>
  <si>
    <t>BAYAM-SELLAM</t>
  </si>
  <si>
    <t>P014816403605F</t>
  </si>
  <si>
    <t>MEGANBEU ELISABETH</t>
  </si>
  <si>
    <t>00237677949718</t>
  </si>
  <si>
    <t>P096114415650W</t>
  </si>
  <si>
    <t>LEBJIOGWA EPSE NODEM</t>
  </si>
  <si>
    <t>BISSEKE 1</t>
  </si>
  <si>
    <t>P018716407487C</t>
  </si>
  <si>
    <t>SALAMATOU HAMAN ÉPOUSE HALIDOU SAHADAIKA</t>
  </si>
  <si>
    <t>00237659203319</t>
  </si>
  <si>
    <t>P019116600534D</t>
  </si>
  <si>
    <t>DOUVNA</t>
  </si>
  <si>
    <t>00237693250842</t>
  </si>
  <si>
    <t>QUARTIER TOUPPOURIE</t>
  </si>
  <si>
    <t>ETUDE,ASSISTANCE &amp; MAITRISE D'OUVRAGE</t>
  </si>
  <si>
    <t>M101512419180E</t>
  </si>
  <si>
    <t>INTER BUILT</t>
  </si>
  <si>
    <t>674601377</t>
  </si>
  <si>
    <t>P058812748606T</t>
  </si>
  <si>
    <t>DJENGOU NGOUFFO VASCO</t>
  </si>
  <si>
    <t>668 445 338</t>
  </si>
  <si>
    <t>P128912677155K</t>
  </si>
  <si>
    <t>SALAMTOU SOUDI</t>
  </si>
  <si>
    <t>P076817225482N</t>
  </si>
  <si>
    <t>NGO MBEM ANNE MARIE</t>
  </si>
  <si>
    <t>655497319</t>
  </si>
  <si>
    <t>P107612756108R</t>
  </si>
  <si>
    <t>JULES BIENVENU</t>
  </si>
  <si>
    <t>675395039</t>
  </si>
  <si>
    <t>P016812420550H</t>
  </si>
  <si>
    <t>NOUHOU ADAMA</t>
  </si>
  <si>
    <t>699729397</t>
  </si>
  <si>
    <t>P107012641919E</t>
  </si>
  <si>
    <t>FON SWIRI</t>
  </si>
  <si>
    <t>P027800293144U</t>
  </si>
  <si>
    <t>TCHIENDO TCHAMOU IDE  EPSE TANGUEP</t>
  </si>
  <si>
    <t>ETS AFRIQUE TECHNIQUE</t>
  </si>
  <si>
    <t>674 24 67 38</t>
  </si>
  <si>
    <t>ANCIEN IMM. CANON</t>
  </si>
  <si>
    <t>PROF LYCEES &amp; COLLEGES</t>
  </si>
  <si>
    <t>P095000198464H</t>
  </si>
  <si>
    <t>AMA</t>
  </si>
  <si>
    <t>PIERRE FERNAND MARCEL</t>
  </si>
  <si>
    <t>671871428</t>
  </si>
  <si>
    <t>M101717178676Q</t>
  </si>
  <si>
    <t>GROUPE SCOLAIRE BILINGUE PRIVE LAIC LES PRINCES SAGES</t>
  </si>
  <si>
    <t>GSBPLLPS</t>
  </si>
  <si>
    <t>CAREFOUR YVES PRESSING</t>
  </si>
  <si>
    <t>CONTRÔLEUR GESTION</t>
  </si>
  <si>
    <t>P068018453397Q</t>
  </si>
  <si>
    <t>KUETE JOGUE</t>
  </si>
  <si>
    <t>SIMONE ROSELYNE</t>
  </si>
  <si>
    <t>670475346</t>
  </si>
  <si>
    <t>P077518166018S</t>
  </si>
  <si>
    <t>DIMLA VITALIS MABU</t>
  </si>
  <si>
    <t>00237697786434</t>
  </si>
  <si>
    <t>P108012497106Q</t>
  </si>
  <si>
    <t>MENGUE NKOULOU</t>
  </si>
  <si>
    <t>ROSALIE CONSTANCE</t>
  </si>
  <si>
    <t>655637711</t>
  </si>
  <si>
    <t>P075518274488F</t>
  </si>
  <si>
    <t>FIDJANG A ZOCK.</t>
  </si>
  <si>
    <t>696242033</t>
  </si>
  <si>
    <t>M102116565496D</t>
  </si>
  <si>
    <t>KAPPA PAY CAMEROON</t>
  </si>
  <si>
    <t>TO FACILITATES INSTANT PAYMENT SERVICES (MERCHANT PAY) AND ANCILLARY ACTIVITIES AND CROSS-BORDER PAYMENT INTO AND OUT OF CAMEROON</t>
  </si>
  <si>
    <t>674804886</t>
  </si>
  <si>
    <t>ETUDE - FORMATION.</t>
  </si>
  <si>
    <t>M090400016086Z</t>
  </si>
  <si>
    <t>CENTRE FORMAT MULTITECHNI</t>
  </si>
  <si>
    <t>C.F.M</t>
  </si>
  <si>
    <t>698558978</t>
  </si>
  <si>
    <t>P019212187154W</t>
  </si>
  <si>
    <t>TERRENCE PANA</t>
  </si>
  <si>
    <t>P058412440293M</t>
  </si>
  <si>
    <t>MOKEME KWETE FLORENCE</t>
  </si>
  <si>
    <t>663224843</t>
  </si>
  <si>
    <t>P097900506770Q</t>
  </si>
  <si>
    <t>NKOUNGA TALLA PATRICK</t>
  </si>
  <si>
    <t>699 613 190</t>
  </si>
  <si>
    <t>P017212488807K</t>
  </si>
  <si>
    <t>MALLOUM BRAH</t>
  </si>
  <si>
    <t>663284868</t>
  </si>
  <si>
    <t>ENGENIERIE, BATIMENTS ET TRAVAUX PUBLICS</t>
  </si>
  <si>
    <t>M062014623722U</t>
  </si>
  <si>
    <t>ARMANDO ENGINEERING CONCEPT SARL</t>
  </si>
  <si>
    <t>690600465</t>
  </si>
  <si>
    <t>COLLÈGE MAÎTRE FOTSO</t>
  </si>
  <si>
    <t>P066812491997D</t>
  </si>
  <si>
    <t>ATEMKENG EPSE TEDONHADJI</t>
  </si>
  <si>
    <t>ETS ATEMKENG EPSE TEDONHADJI</t>
  </si>
  <si>
    <t>677978391</t>
  </si>
  <si>
    <t>P029112351288X</t>
  </si>
  <si>
    <t>KAMBOU FABRICEAUB</t>
  </si>
  <si>
    <t>AUBERGE LE MERMOZ</t>
  </si>
  <si>
    <t>679 30 08 49</t>
  </si>
  <si>
    <t>P057512566633N</t>
  </si>
  <si>
    <t>NGUIMDO TIMOLEON</t>
  </si>
  <si>
    <t>676 29 31 69</t>
  </si>
  <si>
    <t>APRES LES AGENCES</t>
  </si>
  <si>
    <t>P038300496603B</t>
  </si>
  <si>
    <t>STEPHANUS</t>
  </si>
  <si>
    <t>La Piedra</t>
  </si>
  <si>
    <t>679700551</t>
  </si>
  <si>
    <t>face binam</t>
  </si>
  <si>
    <t>P066818075111P</t>
  </si>
  <si>
    <t>TANGANG ZEPANG EPSE BRANDT</t>
  </si>
  <si>
    <t>694258976</t>
  </si>
  <si>
    <t>DE MELEN 8</t>
  </si>
  <si>
    <t>CENTRE DE SANRE</t>
  </si>
  <si>
    <t>P078517705495H</t>
  </si>
  <si>
    <t>00237677242833</t>
  </si>
  <si>
    <t>P067517181423J</t>
  </si>
  <si>
    <t>NGO-LOG</t>
  </si>
  <si>
    <t>699627815</t>
  </si>
  <si>
    <t>P122015755370M</t>
  </si>
  <si>
    <t>BEYONGOLO JOSEPH</t>
  </si>
  <si>
    <t>691170368</t>
  </si>
  <si>
    <t>P117500471175N</t>
  </si>
  <si>
    <t>WANKAM EPSE LAAH ANGELINE</t>
  </si>
  <si>
    <t>P069517661951Q</t>
  </si>
  <si>
    <t>AMINATOU AMINOU</t>
  </si>
  <si>
    <t>656169015</t>
  </si>
  <si>
    <t>P016916081299Q</t>
  </si>
  <si>
    <t>MAGNE EPSE WATO</t>
  </si>
  <si>
    <t>699642979</t>
  </si>
  <si>
    <t>P039717504701F</t>
  </si>
  <si>
    <t>CHITA NKAMBFU</t>
  </si>
  <si>
    <t>00237693878213</t>
  </si>
  <si>
    <t>M061812731008X</t>
  </si>
  <si>
    <t>AUTHENTICA HOTEL SARL</t>
  </si>
  <si>
    <t>AUTHENTICA HOTEL</t>
  </si>
  <si>
    <t>EMPLOYE SOCIETE LA BASE SARL</t>
  </si>
  <si>
    <t>P118313538949S</t>
  </si>
  <si>
    <t>FONGUIENG TIAM JARENFORT</t>
  </si>
  <si>
    <t>696181344</t>
  </si>
  <si>
    <t>M092316086034F</t>
  </si>
  <si>
    <t>AGRI SOURCING SOLUTIONS SARL</t>
  </si>
  <si>
    <t>AGRI SOURCING SOLUTIONS</t>
  </si>
  <si>
    <t>NÉGOCE DES PRODUITS AGRICOLES, EXPLOITATION DES FERMES AGRICOLE, DISTRIBUTION</t>
  </si>
  <si>
    <t>00237696461415</t>
  </si>
  <si>
    <t>P077812405195H</t>
  </si>
  <si>
    <t>ANN MONIQUE BOLA</t>
  </si>
  <si>
    <t>699854308</t>
  </si>
  <si>
    <t>P027212288635D</t>
  </si>
  <si>
    <t>MAGNE EPSEE TCHELIEBU</t>
  </si>
  <si>
    <t>JULIENNE AUGUSTINE</t>
  </si>
  <si>
    <t>691348171</t>
  </si>
  <si>
    <t>P119113553234S</t>
  </si>
  <si>
    <t>KAMGA FOTSO MARBAIN JOEL</t>
  </si>
  <si>
    <t>655026752</t>
  </si>
  <si>
    <t>P088716420396C</t>
  </si>
  <si>
    <t>YVES FELIX</t>
  </si>
  <si>
    <t>00237693754834</t>
  </si>
  <si>
    <t>P017812624695T</t>
  </si>
  <si>
    <t>WOUABA RODRIGUE</t>
  </si>
  <si>
    <t>675037013</t>
  </si>
  <si>
    <t>OPP CATHOLIC CHURCH ENTRANCE</t>
  </si>
  <si>
    <t>P037917286760P</t>
  </si>
  <si>
    <t>EMANA OLINGA MATURIN.</t>
  </si>
  <si>
    <t>677714270</t>
  </si>
  <si>
    <t>P015712249491B</t>
  </si>
  <si>
    <t>695237550</t>
  </si>
  <si>
    <t>A COTE EGILSE NOUVELLE</t>
  </si>
  <si>
    <t>M111812730319Z</t>
  </si>
  <si>
    <t>TNK CONSULT DEPARTMENTS SARL</t>
  </si>
  <si>
    <t>697488586</t>
  </si>
  <si>
    <t>SIMBOCK BATIBO</t>
  </si>
  <si>
    <t>P099212587396N</t>
  </si>
  <si>
    <t>DONFACK KEMNANG</t>
  </si>
  <si>
    <t>P097418250593J</t>
  </si>
  <si>
    <t>HITLARY MANGEB</t>
  </si>
  <si>
    <t>672103375</t>
  </si>
  <si>
    <t>STREET 7 BUEA</t>
  </si>
  <si>
    <t>TRANSIT-CONSIGNATION-TRANSPORT</t>
  </si>
  <si>
    <t>M051912772656B</t>
  </si>
  <si>
    <t>TAIZE SARL</t>
  </si>
  <si>
    <t>697976024</t>
  </si>
  <si>
    <t>CARREFOUR STATION MRS</t>
  </si>
  <si>
    <t>P016218513274M</t>
  </si>
  <si>
    <t>TANJANG EPSE FANDJO</t>
  </si>
  <si>
    <t>M082217584698D</t>
  </si>
  <si>
    <t>EKO SOLUTIONS</t>
  </si>
  <si>
    <t>PRESTATIONS DE SERVICES, LOGISTIQUE, TRANSIT,MANUTENTION</t>
  </si>
  <si>
    <t>00237 675242442</t>
  </si>
  <si>
    <t>M092316074072K</t>
  </si>
  <si>
    <t>SOLERGY SOLUTIONS SARL</t>
  </si>
  <si>
    <t>PRESTATIONS DES SERVICES, INSTALLATION SOLAIRE, FOURNITURE DE MATERIEL, ELECTRICITE BATIMENT...</t>
  </si>
  <si>
    <t>00237657248925</t>
  </si>
  <si>
    <t>EN FACE COLLEGE BENEDICT</t>
  </si>
  <si>
    <t>P016417189774Q</t>
  </si>
  <si>
    <t>00237675516620</t>
  </si>
  <si>
    <t>FACE TEMOINS DE YEHOWA</t>
  </si>
  <si>
    <t>P018416252280P</t>
  </si>
  <si>
    <t>SONFACK SOBNGWI</t>
  </si>
  <si>
    <t>00237675447577</t>
  </si>
  <si>
    <t>P018616076851H</t>
  </si>
  <si>
    <t>SOHIANE</t>
  </si>
  <si>
    <t>691826598</t>
  </si>
  <si>
    <t>P036316284538H</t>
  </si>
  <si>
    <t>THOMAS NLOKA NLOKA</t>
  </si>
  <si>
    <t>002376101395375</t>
  </si>
  <si>
    <t>P088312692287D</t>
  </si>
  <si>
    <t>JEAN GEORGES TSANGA</t>
  </si>
  <si>
    <t>P014314281478X</t>
  </si>
  <si>
    <t>MAWOUT KAMGANG</t>
  </si>
  <si>
    <t>P016912648374Q</t>
  </si>
  <si>
    <t>MFANGAM KUTNJEM</t>
  </si>
  <si>
    <t>699430400</t>
  </si>
  <si>
    <t>QTIER CENTRE VILLE
LIEU DIT FACE ENEO</t>
  </si>
  <si>
    <t>P018016595648G</t>
  </si>
  <si>
    <t>NOMO EPSE ESSISSIMA</t>
  </si>
  <si>
    <t>ROSALIE NATHACHA</t>
  </si>
  <si>
    <t>675503913</t>
  </si>
  <si>
    <t>ETOUNOU OLINGA</t>
  </si>
  <si>
    <t>P126800136890A</t>
  </si>
  <si>
    <t>NGWEMOU RAYMOND</t>
  </si>
  <si>
    <t>ETS MIRAGE HOTEL</t>
  </si>
  <si>
    <t>677275623</t>
  </si>
  <si>
    <t>M081417343397D</t>
  </si>
  <si>
    <t>ORGANISATION AFRICAINE POUR LE DEVELOPPEMENT ET LA PROTECTION DE L'ENVIRONNEMENT</t>
  </si>
  <si>
    <t>O.A.DE.P.E</t>
  </si>
  <si>
    <t>DEVELOPPEMENT ET PROTECTION DES INTÉRÊTS DES COMMUNAUTÉS</t>
  </si>
  <si>
    <t>00237674393507</t>
  </si>
  <si>
    <t>P015500464865Z</t>
  </si>
  <si>
    <t>697100703</t>
  </si>
  <si>
    <t>P068214367797D</t>
  </si>
  <si>
    <t>673867346</t>
  </si>
  <si>
    <t>P098716580501P</t>
  </si>
  <si>
    <t>MOHAMED CHAZALIE</t>
  </si>
  <si>
    <t>P128217488807W</t>
  </si>
  <si>
    <t>VANDENBOS</t>
  </si>
  <si>
    <t>SABINE GAKOLO MARIE EMILIE</t>
  </si>
  <si>
    <t>00237698181589</t>
  </si>
  <si>
    <t>EN FACE FEMOUS</t>
  </si>
  <si>
    <t>P029112639686X</t>
  </si>
  <si>
    <t>ATEYONDIO LONTSI NADILE</t>
  </si>
  <si>
    <t>696445562</t>
  </si>
  <si>
    <t>A COTE PANTHERE BAR</t>
  </si>
  <si>
    <t>P079216080509L</t>
  </si>
  <si>
    <t>FOPA KUETE LANDRY</t>
  </si>
  <si>
    <t>P049818332232J</t>
  </si>
  <si>
    <t>POKAM FANKENG</t>
  </si>
  <si>
    <t>NOBEL</t>
  </si>
  <si>
    <t>650426252</t>
  </si>
  <si>
    <t>POLICE SCHOOL MUTENGENE</t>
  </si>
  <si>
    <t>M042318195023C</t>
  </si>
  <si>
    <t>BULON &amp; FILS</t>
  </si>
  <si>
    <t>BULON &amp; FILS SARL</t>
  </si>
  <si>
    <t>Prestation service import export transport et logistique</t>
  </si>
  <si>
    <t>P108217968619G</t>
  </si>
  <si>
    <t>NYINEWOU NJIFENJOU</t>
  </si>
  <si>
    <t>BRIGITTE CONSTANTINE</t>
  </si>
  <si>
    <t>690885004</t>
  </si>
  <si>
    <t>M112217695952Q</t>
  </si>
  <si>
    <t>ESPOIR COMPANY SUARL</t>
  </si>
  <si>
    <t>00237677445599</t>
  </si>
  <si>
    <t>P117417291397M</t>
  </si>
  <si>
    <t>GERALDINE BECHUNG</t>
  </si>
  <si>
    <t>(BRIGHT SIDE INC)</t>
  </si>
  <si>
    <t>COMMUNICATION GADGETS, MANAGEMENT,TRAINING,EVENT PLANNING,PROJECT MANAGEMENT PUBLICITY</t>
  </si>
  <si>
    <t>671518807</t>
  </si>
  <si>
    <t>P116900507606E</t>
  </si>
  <si>
    <t>SARAH BISONG</t>
  </si>
  <si>
    <t>NDANDI</t>
  </si>
  <si>
    <t>765600900</t>
  </si>
  <si>
    <t>P099115118905Q</t>
  </si>
  <si>
    <t>691815024</t>
  </si>
  <si>
    <t>P019412435226G</t>
  </si>
  <si>
    <t>GOLIKE KOULAGNA MERLIN</t>
  </si>
  <si>
    <t>694403140</t>
  </si>
  <si>
    <t>P078217635341G</t>
  </si>
  <si>
    <t>AZAMBOU EP. FEULEFACK</t>
  </si>
  <si>
    <t>677682844</t>
  </si>
  <si>
    <t>P058812504998R</t>
  </si>
  <si>
    <t>FOKOU LONCHELE</t>
  </si>
  <si>
    <t>676 152 471</t>
  </si>
  <si>
    <t>P029717092464R</t>
  </si>
  <si>
    <t>BERNICE NGEJE</t>
  </si>
  <si>
    <t>DIPITA.</t>
  </si>
  <si>
    <t>LIMITE</t>
  </si>
  <si>
    <t>PRESTATION DE SCES EN LIGNE + C.G</t>
  </si>
  <si>
    <t>M021300045644M</t>
  </si>
  <si>
    <t>YARTECH GROUP SARL</t>
  </si>
  <si>
    <t>YARTECH GROUP</t>
  </si>
  <si>
    <t>670707066</t>
  </si>
  <si>
    <t>P065900156069F</t>
  </si>
  <si>
    <t>AKAYA EPSE TATABONG CLAIRE</t>
  </si>
  <si>
    <t>AKAYA EPSE TATABONG</t>
  </si>
  <si>
    <t>677377071</t>
  </si>
  <si>
    <t>M101512416396U</t>
  </si>
  <si>
    <t>ASSURANCES DU CAMEROUN VIE</t>
  </si>
  <si>
    <t>ACAM VIE SA</t>
  </si>
  <si>
    <t>650592441</t>
  </si>
  <si>
    <t>P037812438006M</t>
  </si>
  <si>
    <t>ANIH</t>
  </si>
  <si>
    <t>675267878</t>
  </si>
  <si>
    <t>P086217357214T</t>
  </si>
  <si>
    <t>KUISSU EPSE WABO</t>
  </si>
  <si>
    <t>695934566</t>
  </si>
  <si>
    <t>MARCHÉ PK 10</t>
  </si>
  <si>
    <t>M022014634315A</t>
  </si>
  <si>
    <t>FOMIC HIGHER INSTITUTE OF SCIENCE AND TECHNOLOGY</t>
  </si>
  <si>
    <t>FHIST</t>
  </si>
  <si>
    <t>674942211</t>
  </si>
  <si>
    <t>P125400114984K</t>
  </si>
  <si>
    <t>DJIKI EMILIENNE</t>
  </si>
  <si>
    <t>OPTICAL DESIGN</t>
  </si>
  <si>
    <t>674457494</t>
  </si>
  <si>
    <t>P027116430542M</t>
  </si>
  <si>
    <t>676073058</t>
  </si>
  <si>
    <t>P117415211491Y</t>
  </si>
  <si>
    <t>MOISE SERGE</t>
  </si>
  <si>
    <t>693669888</t>
  </si>
  <si>
    <t>P066700165085S</t>
  </si>
  <si>
    <t>655998877</t>
  </si>
  <si>
    <t>BONABERI II</t>
  </si>
  <si>
    <t>P019317675513T</t>
  </si>
  <si>
    <t>KEZIAH</t>
  </si>
  <si>
    <t>YVETTE ZIAH</t>
  </si>
  <si>
    <t>prestation de service</t>
  </si>
  <si>
    <t>P122017293731B</t>
  </si>
  <si>
    <t>ATANGANA PASCAL ALPHONSE</t>
  </si>
  <si>
    <t>(ETS DULJEX EXPORT,ETS INTER PEINTURE,ETS SMG INTERNATIONAL,ETS ATILA)</t>
  </si>
  <si>
    <t>P057012645242B</t>
  </si>
  <si>
    <t>TJEG EPSEE MYREN</t>
  </si>
  <si>
    <t>GISELE ERNESTINE</t>
  </si>
  <si>
    <t>HOTELIR-E</t>
  </si>
  <si>
    <t>P017716046534D</t>
  </si>
  <si>
    <t>DORICE ELEONORD</t>
  </si>
  <si>
    <t>691507072</t>
  </si>
  <si>
    <t>P128312567632N</t>
  </si>
  <si>
    <t>MOTSO MELANIE</t>
  </si>
  <si>
    <t>673372273</t>
  </si>
  <si>
    <t>MONTEE EMATYO</t>
  </si>
  <si>
    <t>P028412482355H</t>
  </si>
  <si>
    <t>TCHATCHOUANG EPSE TAKOULO JUDITH</t>
  </si>
  <si>
    <t>675 23 62 82</t>
  </si>
  <si>
    <t>CARR TPO</t>
  </si>
  <si>
    <t>P028416424383B</t>
  </si>
  <si>
    <t>YANTCHA DJEUKOU</t>
  </si>
  <si>
    <t>BORIS ROMEO</t>
  </si>
  <si>
    <t>002376186459</t>
  </si>
  <si>
    <t>P015318528344P</t>
  </si>
  <si>
    <t>NZOUENDA</t>
  </si>
  <si>
    <t>699294682</t>
  </si>
  <si>
    <t>P019212652633X</t>
  </si>
  <si>
    <t>MENGOLO</t>
  </si>
  <si>
    <t>690385968</t>
  </si>
  <si>
    <t>P028612527943G</t>
  </si>
  <si>
    <t>DJEUMBON DIOGNE</t>
  </si>
  <si>
    <t>671620302</t>
  </si>
  <si>
    <t>P116400195341S</t>
  </si>
  <si>
    <t>NZIKE DE NKEITCHA</t>
  </si>
  <si>
    <t>RENE LAURENT</t>
  </si>
  <si>
    <t>676464268</t>
  </si>
  <si>
    <t>P117417285564C</t>
  </si>
  <si>
    <t>TCHATCHOU KEMABIA</t>
  </si>
  <si>
    <t>NON GLACE JAPOMA</t>
  </si>
  <si>
    <t>P079118418108D</t>
  </si>
  <si>
    <t>YANGUE BONDA</t>
  </si>
  <si>
    <t>ROSTAND OMER</t>
  </si>
  <si>
    <t>P018612706096Y</t>
  </si>
  <si>
    <t>653484853</t>
  </si>
  <si>
    <t>P067200334893H</t>
  </si>
  <si>
    <t>ANABA ESSOMBA</t>
  </si>
  <si>
    <t>P018412104097M</t>
  </si>
  <si>
    <t>NGWESSE MUKE BELINDA</t>
  </si>
  <si>
    <t>676692330</t>
  </si>
  <si>
    <t>M021812678658K</t>
  </si>
  <si>
    <t>BUSINESS AND ENGINEERING COMPANY LIMITED</t>
  </si>
  <si>
    <t>(B &amp; E CO.LTD</t>
  </si>
  <si>
    <t>674915825</t>
  </si>
  <si>
    <t>P069817694315W</t>
  </si>
  <si>
    <t>694270570</t>
  </si>
  <si>
    <t>P015900150477Q</t>
  </si>
  <si>
    <t>GWANPUA FOFUNG EMMANUEL</t>
  </si>
  <si>
    <t>663971814</t>
  </si>
  <si>
    <t>BESIDES MRS STATION</t>
  </si>
  <si>
    <t>P129317705191J</t>
  </si>
  <si>
    <t>GOUANYEM</t>
  </si>
  <si>
    <t>BORICE ANDERSON</t>
  </si>
  <si>
    <t>00237670742002</t>
  </si>
  <si>
    <t>FACE EDUCATION DE BASE</t>
  </si>
  <si>
    <t>P122015955813R</t>
  </si>
  <si>
    <t>MBALLA MBARGA JOSEPH JULIEN</t>
  </si>
  <si>
    <t>673736116</t>
  </si>
  <si>
    <t>P096700357213D</t>
  </si>
  <si>
    <t>NWATSOK A MOUTHE</t>
  </si>
  <si>
    <t>BREJNER</t>
  </si>
  <si>
    <t>656869090</t>
  </si>
  <si>
    <t>P108200434523J</t>
  </si>
  <si>
    <t>KAMEGNE FONGAING ALEXIS NARCISSE</t>
  </si>
  <si>
    <t>694486112</t>
  </si>
  <si>
    <t>P028617565369D</t>
  </si>
  <si>
    <t>00237697629858</t>
  </si>
  <si>
    <t>P058916251103Y</t>
  </si>
  <si>
    <t>UGO</t>
  </si>
  <si>
    <t>JOE CHUKWU</t>
  </si>
  <si>
    <t>P089418544576W</t>
  </si>
  <si>
    <t>NGES ERNEST TIANG</t>
  </si>
  <si>
    <t>673545056</t>
  </si>
  <si>
    <t>P126116356416G</t>
  </si>
  <si>
    <t>MOTONG GUEFANO EPSE ZANGA</t>
  </si>
  <si>
    <t>MONIQUE NINON</t>
  </si>
  <si>
    <t>00237613527929</t>
  </si>
  <si>
    <t>P089216401493F</t>
  </si>
  <si>
    <t>LIKUN</t>
  </si>
  <si>
    <t>0023791625842</t>
  </si>
  <si>
    <t>P017812601937H</t>
  </si>
  <si>
    <t>ETS SYLLA MAHAMADOU</t>
  </si>
  <si>
    <t>P068800579518Y</t>
  </si>
  <si>
    <t>KUETE MOUAFO MERLINKUE</t>
  </si>
  <si>
    <t>KUETE MOUAFO MERLIN</t>
  </si>
  <si>
    <t>675222327</t>
  </si>
  <si>
    <t>SNACK BAR SALLE DE JEUX</t>
  </si>
  <si>
    <t>P068214224448T</t>
  </si>
  <si>
    <t>TCHALEU DIEKEU CHARLY</t>
  </si>
  <si>
    <t>677737025</t>
  </si>
  <si>
    <t>P029317193848W</t>
  </si>
  <si>
    <t>KUIMO</t>
  </si>
  <si>
    <t>SEFFAURA NOELLE</t>
  </si>
  <si>
    <t>696100554</t>
  </si>
  <si>
    <t>P028716400768A</t>
  </si>
  <si>
    <t>MENDOUGA ONGONO</t>
  </si>
  <si>
    <t>00237678110000</t>
  </si>
  <si>
    <t>LOUM NGODI FACE ECOLE PETIT AXE</t>
  </si>
  <si>
    <t>SEGRIGRAPHIE</t>
  </si>
  <si>
    <t>P107112655017U</t>
  </si>
  <si>
    <t>MBOUOPDA ANDRE</t>
  </si>
  <si>
    <t>696007678</t>
  </si>
  <si>
    <t>ENTREE CODAS</t>
  </si>
  <si>
    <t>P018917730454U</t>
  </si>
  <si>
    <t>ALLAWADI YAYA</t>
  </si>
  <si>
    <t>00237334455</t>
  </si>
  <si>
    <t>P016217641568K</t>
  </si>
  <si>
    <t>00237675209214</t>
  </si>
  <si>
    <t>P039012240133Y</t>
  </si>
  <si>
    <t>NJIKOU AMIDOU</t>
  </si>
  <si>
    <t>695520545</t>
  </si>
  <si>
    <t>P027990892532B</t>
  </si>
  <si>
    <t>681212121</t>
  </si>
  <si>
    <t>P037100182017R</t>
  </si>
  <si>
    <t>MBIIMI</t>
  </si>
  <si>
    <t>M012416367794F</t>
  </si>
  <si>
    <t>KAAYNOS SARL</t>
  </si>
  <si>
    <t>P027900241686S</t>
  </si>
  <si>
    <t>NIATO HERVE ELIE</t>
  </si>
  <si>
    <t>677338728</t>
  </si>
  <si>
    <t>P028318465059E</t>
  </si>
  <si>
    <t>LEUMENI KAMENI</t>
  </si>
  <si>
    <t>MIREILLE SYLVIE</t>
  </si>
  <si>
    <t>WRAPPER MATERIALS</t>
  </si>
  <si>
    <t>P047500444820H</t>
  </si>
  <si>
    <t>NKEIRUKA EPSE AMACHI PERPERTUA</t>
  </si>
  <si>
    <t>677614919</t>
  </si>
  <si>
    <t>P122016238649W</t>
  </si>
  <si>
    <t>NGANOU ANDRE</t>
  </si>
  <si>
    <t>P017400540059L</t>
  </si>
  <si>
    <t>ONAINA BESSIGUE</t>
  </si>
  <si>
    <t>GUY OLIVIER</t>
  </si>
  <si>
    <t>677446084</t>
  </si>
  <si>
    <t>M122216123863A</t>
  </si>
  <si>
    <t>VOYAGE EXPRESS (VEX)</t>
  </si>
  <si>
    <t>00237653268750</t>
  </si>
  <si>
    <t>FARMERS UNION</t>
  </si>
  <si>
    <t>M071316410720Y</t>
  </si>
  <si>
    <t>BAMBALANG COMPREHENSIVE COOPERATIVE UNION</t>
  </si>
  <si>
    <t>00237652365988</t>
  </si>
  <si>
    <t>P058618539430H</t>
  </si>
  <si>
    <t>WONEWO FONGANG</t>
  </si>
  <si>
    <t>NATACHA EDWIGE</t>
  </si>
  <si>
    <t>650392409</t>
  </si>
  <si>
    <t>P049212525001G</t>
  </si>
  <si>
    <t>KOUNLAC</t>
  </si>
  <si>
    <t>679136044</t>
  </si>
  <si>
    <t>QTIER KOMBOU LIEU
DIT ZAVION</t>
  </si>
  <si>
    <t>P038117652546J</t>
  </si>
  <si>
    <t>FODOUP</t>
  </si>
  <si>
    <t>ROBERTIN.</t>
  </si>
  <si>
    <t>694781829</t>
  </si>
  <si>
    <t>P098316334317G</t>
  </si>
  <si>
    <t>NGOZIKA DORIS NNABUGO</t>
  </si>
  <si>
    <t>M042217219791U</t>
  </si>
  <si>
    <t>CAMITAL TECHNO ENGINEERING SARL</t>
  </si>
  <si>
    <t>CATEENS</t>
  </si>
  <si>
    <t>BATIMENT-TRAVAUX PUBLICS-RENOVATION-ENTRETIEN-ETUDES DE CONCEPTION DES PLANS-FORMATION-RENFORCEMENT DES EXISTANTES-PLOMBERIE SANITAIRE-ELECTRICITE BATIMENTS-SONDAGES ET ETUDE GEOTECHNIQUES...</t>
  </si>
  <si>
    <t>00237696205680</t>
  </si>
  <si>
    <t>P097916600088H</t>
  </si>
  <si>
    <t>MARIA NGARE TAKIM</t>
  </si>
  <si>
    <t>(MOUNT CARMEL BILINGUAL N.P.S)</t>
  </si>
  <si>
    <t>P019012724938F</t>
  </si>
  <si>
    <t>PETRONILLE GISELE</t>
  </si>
  <si>
    <t>694 766 692</t>
  </si>
  <si>
    <t>PRESTATION DE SERVICES ET TRANPORT</t>
  </si>
  <si>
    <t>P038315997232F</t>
  </si>
  <si>
    <t>ETAH MAMBINGO</t>
  </si>
  <si>
    <t>BERNADETTE LILIANE</t>
  </si>
  <si>
    <t>P092116461106L</t>
  </si>
  <si>
    <t>MEBADA PIERRE</t>
  </si>
  <si>
    <t>(ETS PIERRE)</t>
  </si>
  <si>
    <t>699567082</t>
  </si>
  <si>
    <t>P078412261528F</t>
  </si>
  <si>
    <t>YAOUBA SAÏDOU</t>
  </si>
  <si>
    <t>677554898</t>
  </si>
  <si>
    <t>Anienne Gare routière Ngatto</t>
  </si>
  <si>
    <t>P027412584392K</t>
  </si>
  <si>
    <t>TCHINDA TCHOUPE</t>
  </si>
  <si>
    <t>M012317890158P</t>
  </si>
  <si>
    <t>STE K2S SARL</t>
  </si>
  <si>
    <t>P078812615950N</t>
  </si>
  <si>
    <t>AZEBAZE DOUNTSA SYBAIN DENIS</t>
  </si>
  <si>
    <t>ETS AZEBAZE DOUNTSA SYBAIN DENIS</t>
  </si>
  <si>
    <t>693315879</t>
  </si>
  <si>
    <t>P060216421666Y</t>
  </si>
  <si>
    <t>KANYIMI HOURCE KUM</t>
  </si>
  <si>
    <t>00237670288866</t>
  </si>
  <si>
    <t>VENTE TISSUS DE CHAISES</t>
  </si>
  <si>
    <t>P108417137484X</t>
  </si>
  <si>
    <t>LOVETH ONYINYECHI</t>
  </si>
  <si>
    <t>P018716622947R</t>
  </si>
  <si>
    <t>00237694430463</t>
  </si>
  <si>
    <t>MARCHE CENTRAL BD321</t>
  </si>
  <si>
    <t>P119012712614D</t>
  </si>
  <si>
    <t>HAMAGOURDO</t>
  </si>
  <si>
    <t>658443311</t>
  </si>
  <si>
    <t>P122017441034B</t>
  </si>
  <si>
    <t>SUFFO NGUEKO BERTRAND</t>
  </si>
  <si>
    <t>M052217347830M</t>
  </si>
  <si>
    <t>KOLAGRI SARL</t>
  </si>
  <si>
    <t>670868079</t>
  </si>
  <si>
    <t>P128716497291R</t>
  </si>
  <si>
    <t>ASSOUABAMOT</t>
  </si>
  <si>
    <t>AMIDEE</t>
  </si>
  <si>
    <t>M031717236312A</t>
  </si>
  <si>
    <t>EP DE MENDOUGA</t>
  </si>
  <si>
    <t>M082316014432X</t>
  </si>
  <si>
    <t>ALL PRO INVESTMENTS S.A</t>
  </si>
  <si>
    <t>API</t>
  </si>
  <si>
    <t>696859826</t>
  </si>
  <si>
    <t>P038112336890D</t>
  </si>
  <si>
    <t>MAMBOU NKENGNE JOB</t>
  </si>
  <si>
    <t>679586056</t>
  </si>
  <si>
    <t>P027816286349Z</t>
  </si>
  <si>
    <t>TAKOUGANG KAMGUIE APPOLINAIRE</t>
  </si>
  <si>
    <t>699781568</t>
  </si>
  <si>
    <t>SERVICE TRAITEURS,RESTAURAN-CAFE</t>
  </si>
  <si>
    <t>M032014411882U</t>
  </si>
  <si>
    <t>SOCIÉTÉ SERENA FOOD SERVICE SARL</t>
  </si>
  <si>
    <t>699955742/699858424</t>
  </si>
  <si>
    <t>INSTALLATION/MAINTENANCE RESEAUX ET TELECOM</t>
  </si>
  <si>
    <t>M110100013230K</t>
  </si>
  <si>
    <t>INET CONSULTING SARL</t>
  </si>
  <si>
    <t>99967470/99346634</t>
  </si>
  <si>
    <t>IMM GRD PALACE P413</t>
  </si>
  <si>
    <t>P029418328331W</t>
  </si>
  <si>
    <t>CHANTAL CLAIRE</t>
  </si>
  <si>
    <t>00237697194031</t>
  </si>
  <si>
    <t>697194031</t>
  </si>
  <si>
    <t>P017716397181K</t>
  </si>
  <si>
    <t>FALONG NKENGLACK</t>
  </si>
  <si>
    <t>00237693534019</t>
  </si>
  <si>
    <t>P014516040387J</t>
  </si>
  <si>
    <t>P056800107847N</t>
  </si>
  <si>
    <t>OYONO AKONO</t>
  </si>
  <si>
    <t>ANNE BLANDINE</t>
  </si>
  <si>
    <t>699968953</t>
  </si>
  <si>
    <t>ELG BELIBI</t>
  </si>
  <si>
    <t>M090916452757K</t>
  </si>
  <si>
    <t>CENTRE DE FORMATION MENG</t>
  </si>
  <si>
    <t>695004196</t>
  </si>
  <si>
    <t>P097116456164S</t>
  </si>
  <si>
    <t>698318252</t>
  </si>
  <si>
    <t>ALADJI 2</t>
  </si>
  <si>
    <t>P115212724310B</t>
  </si>
  <si>
    <t>NANKE GASTON</t>
  </si>
  <si>
    <t>677946483</t>
  </si>
  <si>
    <t>CABINET DE CONSEIL FINANCIER</t>
  </si>
  <si>
    <t>M071712638285T</t>
  </si>
  <si>
    <t>CAB DE CONSEIL OPERATIONNEL EN FINANCE</t>
  </si>
  <si>
    <t>TECHNOLOGIES INNOVANTES "CCOFIT SARL"</t>
  </si>
  <si>
    <t>698770127</t>
  </si>
  <si>
    <t>rue uta apres mtn a cote de muza plaza</t>
  </si>
  <si>
    <t>P125112406698K</t>
  </si>
  <si>
    <t>NGONO MELE ZACHARIE</t>
  </si>
  <si>
    <t>NGONO MELE</t>
  </si>
  <si>
    <t>676 57 02 65</t>
  </si>
  <si>
    <t>P128700521129E</t>
  </si>
  <si>
    <t>EPONLE NKENEM BELE</t>
  </si>
  <si>
    <t>674337213</t>
  </si>
  <si>
    <t>BLOC 4/52</t>
  </si>
  <si>
    <t>P018512621399F</t>
  </si>
  <si>
    <t>HASSANE ABAKAR</t>
  </si>
  <si>
    <t>665 15 40 39</t>
  </si>
  <si>
    <t>P028917032404B</t>
  </si>
  <si>
    <t>DOUBASSOU</t>
  </si>
  <si>
    <t>00237690928586</t>
  </si>
  <si>
    <t>VOUNALOUM ( A CÔTÉ DU LOGONE )</t>
  </si>
  <si>
    <t>P119317548910X</t>
  </si>
  <si>
    <t>00237698585091</t>
  </si>
  <si>
    <t>HAMAKOUSSOU</t>
  </si>
  <si>
    <t>P087916390957D</t>
  </si>
  <si>
    <t>JULIUS NFORMI</t>
  </si>
  <si>
    <t>P066617622665D</t>
  </si>
  <si>
    <t>TALLA SIMO JEAN JACQUES LEONNI</t>
  </si>
  <si>
    <t>677393295</t>
  </si>
  <si>
    <t>P028216423021S</t>
  </si>
  <si>
    <t>NCHE BENSON</t>
  </si>
  <si>
    <t>( BENSON &amp; SON'S ENTERPRISE )</t>
  </si>
  <si>
    <t>WHEEL LOADER, GRADER, BULLDOZER,EXCAVATOR, COMPACTOR , SPARE PARTS, CAMION</t>
  </si>
  <si>
    <t>673629885000</t>
  </si>
  <si>
    <t>P059016129190H</t>
  </si>
  <si>
    <t>PROMISE AJANA</t>
  </si>
  <si>
    <t>676207216</t>
  </si>
  <si>
    <t>BOX 75 BLOC CHINOIS SECTEUR HABILLEMENT</t>
  </si>
  <si>
    <t>VENTE JUS &amp; SUPERMONT</t>
  </si>
  <si>
    <t>P038112577667Z</t>
  </si>
  <si>
    <t>KINGNE</t>
  </si>
  <si>
    <t>694579143</t>
  </si>
  <si>
    <t>P098112550239F</t>
  </si>
  <si>
    <t>TSINDA FOSSO</t>
  </si>
  <si>
    <t>677036948</t>
  </si>
  <si>
    <t>P022416429037L</t>
  </si>
  <si>
    <t>TADOUMGANG MICHEL</t>
  </si>
  <si>
    <t>0023.65598IO347</t>
  </si>
  <si>
    <t>P077314247278M</t>
  </si>
  <si>
    <t>677665758</t>
  </si>
  <si>
    <t>P074516832026K</t>
  </si>
  <si>
    <t>MUSONGE MUSONGE MATHIAS</t>
  </si>
  <si>
    <t>P047517356764C</t>
  </si>
  <si>
    <t>671139395</t>
  </si>
  <si>
    <t>DISTRIBUTION/COMMERCE GENERAL</t>
  </si>
  <si>
    <t>M121812732834R</t>
  </si>
  <si>
    <t>P029012771369X</t>
  </si>
  <si>
    <t>EPIE EBEN MARTIN</t>
  </si>
  <si>
    <t>651272964</t>
  </si>
  <si>
    <t>BEHIND SEA PALACE</t>
  </si>
  <si>
    <t>MONITEUR CORANIQUE</t>
  </si>
  <si>
    <t>P077016078006B</t>
  </si>
  <si>
    <t>P066514885642S</t>
  </si>
  <si>
    <t>NGUEUGOUE EPSE BESSIKE</t>
  </si>
  <si>
    <t>655124534</t>
  </si>
  <si>
    <t>P077016574563Q</t>
  </si>
  <si>
    <t>OKOGU</t>
  </si>
  <si>
    <t>M011200040036Y</t>
  </si>
  <si>
    <t>FULL ACTIONS CORPORATION</t>
  </si>
  <si>
    <t>FULL ACTIONS CORPORA</t>
  </si>
  <si>
    <t>96586993/95846</t>
  </si>
  <si>
    <t>VENTE ARTICLES PACOTILLES</t>
  </si>
  <si>
    <t>P049916282016J</t>
  </si>
  <si>
    <t>ONYEKA EZE</t>
  </si>
  <si>
    <t>VENTE B H ET AUBERGE</t>
  </si>
  <si>
    <t>P048612708177L</t>
  </si>
  <si>
    <t>NGNOMDJO FANKAM</t>
  </si>
  <si>
    <t>P026516005632Y</t>
  </si>
  <si>
    <t>NESTOR BENJAMIN</t>
  </si>
  <si>
    <t>698830103</t>
  </si>
  <si>
    <t>COMMERCE MEDICAMENTS</t>
  </si>
  <si>
    <t>M111200043576S</t>
  </si>
  <si>
    <t>3N PHARMA DISTRI SARL</t>
  </si>
  <si>
    <t>694547787</t>
  </si>
  <si>
    <t>M102116364931H</t>
  </si>
  <si>
    <t>SCI PREMIUM</t>
  </si>
  <si>
    <t>00237699917016</t>
  </si>
  <si>
    <t>BP 18630 DOUALA</t>
  </si>
  <si>
    <t>P046518478441N</t>
  </si>
  <si>
    <t>KWAYEP TCHABO</t>
  </si>
  <si>
    <t>LINO VENTURA</t>
  </si>
  <si>
    <t>P018417064137E</t>
  </si>
  <si>
    <t>HASSAN HAMADJOULDE</t>
  </si>
  <si>
    <t>P028612465223A</t>
  </si>
  <si>
    <t>ROSELINE SUZANNE</t>
  </si>
  <si>
    <t>675586260</t>
  </si>
  <si>
    <t>P027712771995Y</t>
  </si>
  <si>
    <t>NZOPE JOSEPH</t>
  </si>
  <si>
    <t>ETS NZOPE&amp; FILS</t>
  </si>
  <si>
    <t>670 533 664</t>
  </si>
  <si>
    <t>P088116837665Q</t>
  </si>
  <si>
    <t>WEMBA</t>
  </si>
  <si>
    <t>STÉPHANE DEHAPPY</t>
  </si>
  <si>
    <t>00237679691776</t>
  </si>
  <si>
    <t>TSINGA-OLINGA</t>
  </si>
  <si>
    <t>P037114421760W</t>
  </si>
  <si>
    <t>AWONFOR</t>
  </si>
  <si>
    <t>BERNARD FOWING</t>
  </si>
  <si>
    <t>650317573</t>
  </si>
  <si>
    <t>M052116139015U</t>
  </si>
  <si>
    <t>ALL MAKE-PRO</t>
  </si>
  <si>
    <t>AMP</t>
  </si>
  <si>
    <t>675372337</t>
  </si>
  <si>
    <t>DERRIERE LE COMPLEXE MANOU ET EVA</t>
  </si>
  <si>
    <t>M120200014694H</t>
  </si>
  <si>
    <t>ITALCAM TRADING SARL</t>
  </si>
  <si>
    <t>22235311</t>
  </si>
  <si>
    <t>P056116228738R</t>
  </si>
  <si>
    <t>YOTTA EPSE NGALLA</t>
  </si>
  <si>
    <t>BRIGITTE CLODETTE</t>
  </si>
  <si>
    <t>00237699811061</t>
  </si>
  <si>
    <t>P018317002173T</t>
  </si>
  <si>
    <t>NDJOWE TCHOFFO IMERIQUE RAOUL</t>
  </si>
  <si>
    <t>ETS GROUPE SUPER PROFESSIONNEL</t>
  </si>
  <si>
    <t>NET ET JET HOTEL</t>
  </si>
  <si>
    <t>M058117253281D</t>
  </si>
  <si>
    <t>E PR LES FRIQUETS</t>
  </si>
  <si>
    <t>P079112420971L</t>
  </si>
  <si>
    <t>SANDIO SOPIE VANESSA</t>
  </si>
  <si>
    <t>699592723</t>
  </si>
  <si>
    <t>M012118441530B</t>
  </si>
  <si>
    <t>EDBK MULTISERVICES SARL</t>
  </si>
  <si>
    <t>GENIE CIVIL, PRESTATIONS DE SERVICES, COMMERCE GENERAL, IMPORT-EXPORT, BTP</t>
  </si>
  <si>
    <t>690805511</t>
  </si>
  <si>
    <t>BOULANGERIE SAWA</t>
  </si>
  <si>
    <t>SUIVI EVALUATEUR</t>
  </si>
  <si>
    <t>P038416383989G</t>
  </si>
  <si>
    <t>002376699795891</t>
  </si>
  <si>
    <t>M022216423508W</t>
  </si>
  <si>
    <t>00237653O2761O</t>
  </si>
  <si>
    <t>P089714880908M</t>
  </si>
  <si>
    <t>EYANGO DIOH MINSI</t>
  </si>
  <si>
    <t>ARMELLE PRINCESSE</t>
  </si>
  <si>
    <t>656843728</t>
  </si>
  <si>
    <t>P098218440615F</t>
  </si>
  <si>
    <t>AVOMO</t>
  </si>
  <si>
    <t>698219605</t>
  </si>
  <si>
    <t>FOYER MINKA</t>
  </si>
  <si>
    <t>P078416073870F</t>
  </si>
  <si>
    <t>ZOUETOM TCHOUTA EPSE FANSEU</t>
  </si>
  <si>
    <t>ROLANDE MICHELLE</t>
  </si>
  <si>
    <t>664673416</t>
  </si>
  <si>
    <t>M102015194017X</t>
  </si>
  <si>
    <t>SOCIÉTÉ F-HÉROS SARL</t>
  </si>
  <si>
    <t>ÉLEVAGE,AGRICULTURE?CONSEILS EN ÉLEVAGE &amp; IMPORT-EXPORT</t>
  </si>
  <si>
    <t>P019316448718N</t>
  </si>
  <si>
    <t>AKWE</t>
  </si>
  <si>
    <t>CLARIS NGHOTHOMU</t>
  </si>
  <si>
    <t>678049368</t>
  </si>
  <si>
    <t>P088518231742L</t>
  </si>
  <si>
    <t>DANTIO TIOMO</t>
  </si>
  <si>
    <t>DISTEL</t>
  </si>
  <si>
    <t>P047612103997A</t>
  </si>
  <si>
    <t>YITEBEN</t>
  </si>
  <si>
    <t>677363792</t>
  </si>
  <si>
    <t>P058317500602H</t>
  </si>
  <si>
    <t>NOKONYI</t>
  </si>
  <si>
    <t>MARCEL QUELLENG</t>
  </si>
  <si>
    <t>00237681810115</t>
  </si>
  <si>
    <t>DESCENTE CHÂTEAU</t>
  </si>
  <si>
    <t>P119017200344Y</t>
  </si>
  <si>
    <t>ALICE SENZE</t>
  </si>
  <si>
    <t>P039218352783E</t>
  </si>
  <si>
    <t>NYA NJIKE</t>
  </si>
  <si>
    <t>GRISELDA ESTELLE</t>
  </si>
  <si>
    <t>691848242</t>
  </si>
  <si>
    <t>P078314969781H</t>
  </si>
  <si>
    <t>BRIAND THIERY</t>
  </si>
  <si>
    <t>DIN EKOLLO</t>
  </si>
  <si>
    <t>674942768</t>
  </si>
  <si>
    <t>P077310962844Z</t>
  </si>
  <si>
    <t>TCHOUTEZO FOUAZE</t>
  </si>
  <si>
    <t>691536206</t>
  </si>
  <si>
    <t>MARCHE DES SALADES BTIQ N°17</t>
  </si>
  <si>
    <t>P018516358961E</t>
  </si>
  <si>
    <t>OSSELE</t>
  </si>
  <si>
    <t>00237454366542</t>
  </si>
  <si>
    <t>P057112621665S</t>
  </si>
  <si>
    <t>KAPCHE SOB EPSE SOUOP ALICE</t>
  </si>
  <si>
    <t>674056210</t>
  </si>
  <si>
    <t>A COTE DE CHATER VOYAGES</t>
  </si>
  <si>
    <t>P057112442725Z</t>
  </si>
  <si>
    <t>NCHOUTPOUENDIGNIGNI EPSE LIMI SALAMATOU</t>
  </si>
  <si>
    <t>699858556</t>
  </si>
  <si>
    <t>CPT 255</t>
  </si>
  <si>
    <t>P019112694108A</t>
  </si>
  <si>
    <t>NGOUGNI GILDAS MARCEL</t>
  </si>
  <si>
    <t>696497347</t>
  </si>
  <si>
    <t>P057117227232K</t>
  </si>
  <si>
    <t>IFEANEKWU CHUKWUEMEKA AUGUSTINE</t>
  </si>
  <si>
    <t>677408440</t>
  </si>
  <si>
    <t>P097115777560R</t>
  </si>
  <si>
    <t>MEZANG</t>
  </si>
  <si>
    <t>677793709</t>
  </si>
  <si>
    <t>M119000047386J</t>
  </si>
  <si>
    <t>GROUPE SCOLAIRE BILINGUE TATIE</t>
  </si>
  <si>
    <t>P109016283597L</t>
  </si>
  <si>
    <t>KENFACK BAVOUA</t>
  </si>
  <si>
    <t>HARMELLE CLAIRE</t>
  </si>
  <si>
    <t>0023786548009535476</t>
  </si>
  <si>
    <t>JOBBING / SUPPLY AND QHSE</t>
  </si>
  <si>
    <t>P019018088716R</t>
  </si>
  <si>
    <t>AURELIEN AIME MAHEND</t>
  </si>
  <si>
    <t>( MACO ENTERPRISE )</t>
  </si>
  <si>
    <t>675431455</t>
  </si>
  <si>
    <t>P037015396715K</t>
  </si>
  <si>
    <t>LEMBE ESSAKA</t>
  </si>
  <si>
    <t>CARREFOUR ARMÉ DE L L'AIR</t>
  </si>
  <si>
    <t>P107412410773K</t>
  </si>
  <si>
    <t>SIMO Michel</t>
  </si>
  <si>
    <t>Simo</t>
  </si>
  <si>
    <t>673916090</t>
  </si>
  <si>
    <t>Der. Parc aut.</t>
  </si>
  <si>
    <t>P037100158988K</t>
  </si>
  <si>
    <t>FOKENG CHRISTOPHE</t>
  </si>
  <si>
    <t>FOKENG CHRISTOHE</t>
  </si>
  <si>
    <t>699972753</t>
  </si>
  <si>
    <t>P027400260393G</t>
  </si>
  <si>
    <t>JUDITH HERMENSE</t>
  </si>
  <si>
    <t>M108900047738K</t>
  </si>
  <si>
    <t>MOTHER TERESA'S COLLEGE</t>
  </si>
  <si>
    <t>BOISSONS ALCOOLIQUES + COIFFURE</t>
  </si>
  <si>
    <t>P087712694591P</t>
  </si>
  <si>
    <t>WAMEGNE KAMOGNE EPSE AGBOR ESTHER</t>
  </si>
  <si>
    <t>670506382</t>
  </si>
  <si>
    <t>P016900139978N</t>
  </si>
  <si>
    <t>VENDEUR DE MAIS ET HARICOTS</t>
  </si>
  <si>
    <t>P038318478718Q</t>
  </si>
  <si>
    <t>VALENTIN DUCLAIR</t>
  </si>
  <si>
    <t>674969711</t>
  </si>
  <si>
    <t>KOPTCHOU FACE ENTREE GPE 3</t>
  </si>
  <si>
    <t>M031200045539F</t>
  </si>
  <si>
    <t>FOSSI CAMEROUN SARL</t>
  </si>
  <si>
    <t>FOCAM SARL</t>
  </si>
  <si>
    <t>11 211</t>
  </si>
  <si>
    <t>BLOC4/820A</t>
  </si>
  <si>
    <t>P078216214816P</t>
  </si>
  <si>
    <t>695769459</t>
  </si>
  <si>
    <t>P017216752356J</t>
  </si>
  <si>
    <t>AKA ALOYSIUS</t>
  </si>
  <si>
    <t>678482144</t>
  </si>
  <si>
    <t>M031912760109W</t>
  </si>
  <si>
    <t>ORAMA AGENCY SARL</t>
  </si>
  <si>
    <t>P098816024368F</t>
  </si>
  <si>
    <t>TIENTCHEU FRANCINE BLANCHE</t>
  </si>
  <si>
    <t>P109616127315E</t>
  </si>
  <si>
    <t>698034441</t>
  </si>
  <si>
    <t>DERRIERE SAPEUR, NOUVELLE RUE 2018 YDE 2</t>
  </si>
  <si>
    <t>P013300269317S</t>
  </si>
  <si>
    <t>KEMAYOU PAULINE</t>
  </si>
  <si>
    <t>676222466</t>
  </si>
  <si>
    <t>QUARTIER 2A</t>
  </si>
  <si>
    <t>P066816321517M</t>
  </si>
  <si>
    <t>NOPAWO</t>
  </si>
  <si>
    <t>00237100001</t>
  </si>
  <si>
    <t>P027017355716H</t>
  </si>
  <si>
    <t>00237675270550</t>
  </si>
  <si>
    <t>P099918143952H</t>
  </si>
  <si>
    <t>NJANG JOSEPH NIKOBI</t>
  </si>
  <si>
    <t>00237675357777</t>
  </si>
  <si>
    <t>DANNY CASH STREET</t>
  </si>
  <si>
    <t>M042217223879N</t>
  </si>
  <si>
    <t>GARAGE PROSPER AUTOMOBILE SARLU</t>
  </si>
  <si>
    <t>GLP SARLU</t>
  </si>
  <si>
    <t>GARAGE, PRESTATION DE SERVICES, COMMERCE GENERAL, IMPORT - EXPORT</t>
  </si>
  <si>
    <t>CARREFOUR AQUAVITA</t>
  </si>
  <si>
    <t>P066700231284S</t>
  </si>
  <si>
    <t>NAIN WAINDIM</t>
  </si>
  <si>
    <t>PRECILIA</t>
  </si>
  <si>
    <t>652171746</t>
  </si>
  <si>
    <t>Street5</t>
  </si>
  <si>
    <t>CLERK (NADEV LTD )</t>
  </si>
  <si>
    <t>P100117628777J</t>
  </si>
  <si>
    <t>BATENCHANG</t>
  </si>
  <si>
    <t>PATIENCE OGOMABICK</t>
  </si>
  <si>
    <t>673020678</t>
  </si>
  <si>
    <t>P019316316556L</t>
  </si>
  <si>
    <t>MAWAFFO</t>
  </si>
  <si>
    <t>MIRAILLE JOSIANE</t>
  </si>
  <si>
    <t>673535517</t>
  </si>
  <si>
    <t>REPRESENTATION NEGOCE</t>
  </si>
  <si>
    <t>M091612568537Y</t>
  </si>
  <si>
    <t>BEREA INTERNATIONAL</t>
  </si>
  <si>
    <t>655473452</t>
  </si>
  <si>
    <t>P066518212665S</t>
  </si>
  <si>
    <t>TANLE EPSE NDZELEN</t>
  </si>
  <si>
    <t>ROSELINE SINGEH</t>
  </si>
  <si>
    <t>674412778</t>
  </si>
  <si>
    <t>P029217341827T</t>
  </si>
  <si>
    <t>ANTOINE OROCK</t>
  </si>
  <si>
    <t>PRODUCTION/TRANSFORMATION ET VENTE DE DIVERS PRODUITS</t>
  </si>
  <si>
    <t>677775290</t>
  </si>
  <si>
    <t>BKOABANG</t>
  </si>
  <si>
    <t>MINI DEPOT DE BOISSON</t>
  </si>
  <si>
    <t>P026616892000W</t>
  </si>
  <si>
    <t>5317217222</t>
  </si>
  <si>
    <t>P014400422428N</t>
  </si>
  <si>
    <t>KENNE EPSE LAMBOU MARIE</t>
  </si>
  <si>
    <t>677 56 23 06</t>
  </si>
  <si>
    <t>P068518504332Q</t>
  </si>
  <si>
    <t>NEMI NGA</t>
  </si>
  <si>
    <t>ATELIER MENUISERIE METALLIQUE ET ALIMINIUM GENERAL, FABRICATION PORTE, FENETRE, PORTAIL</t>
  </si>
  <si>
    <t>675123061</t>
  </si>
  <si>
    <t>M012017509914U</t>
  </si>
  <si>
    <t>NEB'S</t>
  </si>
  <si>
    <t>( NEB'S )</t>
  </si>
  <si>
    <t>MENUISERIE ALUMINIUM, MENUISERIE EBENISTERIE, SOUDURE MATALLIQUE, PRESTATION DE SERVICES, IMPORT EXPORT</t>
  </si>
  <si>
    <t>677897178</t>
  </si>
  <si>
    <t>AVANT IMMEUBLE COLONEL</t>
  </si>
  <si>
    <t>P016917071914X</t>
  </si>
  <si>
    <t>654486953</t>
  </si>
  <si>
    <t>INGENIERIE NUMERIQUE /PREST.DE SCES</t>
  </si>
  <si>
    <t>M061912787768E</t>
  </si>
  <si>
    <t>DIGIT-TECH-INNOV SOLUTIONS SARL</t>
  </si>
  <si>
    <t>DIGIT-TECH-INNOV SOLUTION SARL</t>
  </si>
  <si>
    <t>691198076</t>
  </si>
  <si>
    <t>NSAM CARREFOR</t>
  </si>
  <si>
    <t>TRANSPORT -COMMERCE-PRESTATION</t>
  </si>
  <si>
    <t>P069318161462A</t>
  </si>
  <si>
    <t>( CE 944 BK )</t>
  </si>
  <si>
    <t>00237680134199</t>
  </si>
  <si>
    <t>P089416807255R</t>
  </si>
  <si>
    <t>694473980</t>
  </si>
  <si>
    <t>P018617079242T</t>
  </si>
  <si>
    <t>670840761</t>
  </si>
  <si>
    <t>M062014549779T</t>
  </si>
  <si>
    <t>SCORPIO SARL</t>
  </si>
  <si>
    <t>MAINTENANCE INDUSTRIELLE( AUTOMATISME,MECANIQUE INDUSTRIELLE, SOUDURE INDUSTRIELLE, ÉLECTRICITÉ, ÉLECTRONIQUE), COMMERCE GENERAL (TRANSPORT, IMPORT-EXPORT), BTP</t>
  </si>
  <si>
    <t>699311393</t>
  </si>
  <si>
    <t>ZONE INDUSTRIELLE (FNE)</t>
  </si>
  <si>
    <t>P067400476043U</t>
  </si>
  <si>
    <t>HERVE NOEL</t>
  </si>
  <si>
    <t>695609656</t>
  </si>
  <si>
    <t>P028215976546Q</t>
  </si>
  <si>
    <t>NTAMACK LUCIEN "ETS SUPREME SERVICE"</t>
  </si>
  <si>
    <t>AGRICULTURE, PRESTATIONS DE SERVICES ET COMMERCE GENERAL</t>
  </si>
  <si>
    <t>00237699414543</t>
  </si>
  <si>
    <t>FORMATIONS-ENERGIE RENOUVELLABLE</t>
  </si>
  <si>
    <t>M031912771035S</t>
  </si>
  <si>
    <t>INSTITUT PRIVE ALLEMAND DE FORMATION</t>
  </si>
  <si>
    <t>PROF EN TECH DU CAMEROUN. "IAFPTC" SARL</t>
  </si>
  <si>
    <t>CARREFOUR LYCEE BONAMOUSSADI</t>
  </si>
  <si>
    <t>M069718500996U</t>
  </si>
  <si>
    <t>ECOLE NORMALE D'INSTITUTEURS DE L'ENSEIGNEMENT TECHNIQUE DE DOUALA</t>
  </si>
  <si>
    <t>ENIET DE DOUALA</t>
  </si>
  <si>
    <t>699539593</t>
  </si>
  <si>
    <t>P028712499662J</t>
  </si>
  <si>
    <t>MBOUGNING FOUOCHOUM MATHIEU</t>
  </si>
  <si>
    <t>MBOUGNING FOUOCHOUM</t>
  </si>
  <si>
    <t>673768030</t>
  </si>
  <si>
    <t>COCOA AGENT</t>
  </si>
  <si>
    <t>P107712173216U</t>
  </si>
  <si>
    <t>ACHALEKE EMMANUEL</t>
  </si>
  <si>
    <t>(ETS ACHALEKS)</t>
  </si>
  <si>
    <t>675647070</t>
  </si>
  <si>
    <t>IMPRIMERIE-EDITION (CONTRACTS/SUPPLIES)</t>
  </si>
  <si>
    <t>M121000035549F</t>
  </si>
  <si>
    <t>UNIQUE PRINTERS PRINT &amp; PUB. HOUSE</t>
  </si>
  <si>
    <t>UNIQUE PRINTERS PRI &amp; PUB. HOUSE</t>
  </si>
  <si>
    <t>679894477</t>
  </si>
  <si>
    <t>PRESTATIONS DE SERVICES, SERIGRAPHIE</t>
  </si>
  <si>
    <t>M052116392953J</t>
  </si>
  <si>
    <t>DYNAMIC GRAPHIC ET COMMUNICATION AGENCY</t>
  </si>
  <si>
    <t>(DGCA)</t>
  </si>
  <si>
    <t>00237 698 61 38 45</t>
  </si>
  <si>
    <t>698613845</t>
  </si>
  <si>
    <t>P018312786767E</t>
  </si>
  <si>
    <t>KAMGA KAMGA JOSELIN MAGLOIRE</t>
  </si>
  <si>
    <t>ETS AFRICAN TECHNOLOGIES SOLUTIONS "ATS"</t>
  </si>
  <si>
    <t>675902476</t>
  </si>
  <si>
    <t>P097612174855P</t>
  </si>
  <si>
    <t>699637205</t>
  </si>
  <si>
    <t>P089112632176M</t>
  </si>
  <si>
    <t>ANYOUZOA ESSINDI</t>
  </si>
  <si>
    <t>696060023</t>
  </si>
  <si>
    <t>M080617722449L</t>
  </si>
  <si>
    <t>LYCEE BILINGUE DE GOUACHE</t>
  </si>
  <si>
    <t>00237699852864</t>
  </si>
  <si>
    <t>P109818314223S</t>
  </si>
  <si>
    <t>EZIKE CELESTINE CHIBUIKE</t>
  </si>
  <si>
    <t>P029216633905Y</t>
  </si>
  <si>
    <t>BAYEMI BILONG</t>
  </si>
  <si>
    <t>696569793</t>
  </si>
  <si>
    <t>VENTE DES ALIMENTS ET MATERIEL AQUACOLE</t>
  </si>
  <si>
    <t>M052318320078E</t>
  </si>
  <si>
    <t>GEOSTRATEGIE AQUACOLE D'AFRIQUE</t>
  </si>
  <si>
    <t>G2A</t>
  </si>
  <si>
    <t>00237691020001</t>
  </si>
  <si>
    <t>DOUALA BEPENDA</t>
  </si>
  <si>
    <t>M032316032069N</t>
  </si>
  <si>
    <t>MULTI COMPLEX SERVICES MK</t>
  </si>
  <si>
    <t>MUCOMKS SARL</t>
  </si>
  <si>
    <t>IMMATRICULATION ET LOTISSEMENT, PRESTATION FONCIERE ET IMMOBILIERE, ACHAT, VENTE, ET LOCATION D'IMMEUBLE, AMENAGEMENT ET LOGEMENT PRESTATION DES SERVICES DIVERS; AGRICULTURE, ELEVAGE</t>
  </si>
  <si>
    <t>00237675341011</t>
  </si>
  <si>
    <t>BP 5854</t>
  </si>
  <si>
    <t>P017818571579Q</t>
  </si>
  <si>
    <t>TAYU</t>
  </si>
  <si>
    <t>WILFRED FAI</t>
  </si>
  <si>
    <t>P029817844447Z</t>
  </si>
  <si>
    <t>BAGARI</t>
  </si>
  <si>
    <t>00237696121599</t>
  </si>
  <si>
    <t>TRAITEMENT DES LOGICIELES INFORMATIQUE</t>
  </si>
  <si>
    <t>M031712617533R</t>
  </si>
  <si>
    <t>KAMANY TALENT ACADEMY SARL</t>
  </si>
  <si>
    <t>KAMANY TALENT ACADEMY</t>
  </si>
  <si>
    <t>695 72 21 05</t>
  </si>
  <si>
    <t>P122017203695E</t>
  </si>
  <si>
    <t>MBEUNGA EPSE. DOMO</t>
  </si>
  <si>
    <t>CELESTINE MAGLOIRE</t>
  </si>
  <si>
    <t>690959316</t>
  </si>
  <si>
    <t>BANGOU CARREFOUR NDENNIEUP</t>
  </si>
  <si>
    <t>M012416382647W</t>
  </si>
  <si>
    <t>XIAOLING</t>
  </si>
  <si>
    <t>0023799999905</t>
  </si>
  <si>
    <t>P038915113752L</t>
  </si>
  <si>
    <t>HILAIRE FOLY</t>
  </si>
  <si>
    <t>P117616382206N</t>
  </si>
  <si>
    <t>REGARNISSAGE DES DISQUES</t>
  </si>
  <si>
    <t>P107600482908S</t>
  </si>
  <si>
    <t>TAGNE NGOUANANG BASILE</t>
  </si>
  <si>
    <t>P048717884417K</t>
  </si>
  <si>
    <t>00237655372551</t>
  </si>
  <si>
    <t>VENTE PDTS ALIMENT.</t>
  </si>
  <si>
    <t>P126200538963D</t>
  </si>
  <si>
    <t>DJUISSI Ep. TCHOUPO</t>
  </si>
  <si>
    <t>EMPLOYE COMMUNE DE BANGOURAIN</t>
  </si>
  <si>
    <t>P126513822465H</t>
  </si>
  <si>
    <t>MOLUH IBRAHIM</t>
  </si>
  <si>
    <t>NGOURAIN BANGOURAIN</t>
  </si>
  <si>
    <t>P013816294395T</t>
  </si>
  <si>
    <t>SINGUE EPSE SONNE</t>
  </si>
  <si>
    <t>M061412116751K</t>
  </si>
  <si>
    <t>EDF CAMEROUN SA</t>
  </si>
  <si>
    <t>681552698</t>
  </si>
  <si>
    <t>P098218483997H</t>
  </si>
  <si>
    <t>OSAGHAE</t>
  </si>
  <si>
    <t>OMOREGIE</t>
  </si>
  <si>
    <t>PERSONNEL</t>
  </si>
  <si>
    <t>P119517378016L</t>
  </si>
  <si>
    <t>PARFAIR TANGWA</t>
  </si>
  <si>
    <t>00237676797280</t>
  </si>
  <si>
    <t>P059718524342S</t>
  </si>
  <si>
    <t>STEPHANIE FRI</t>
  </si>
  <si>
    <t>M091317235841J</t>
  </si>
  <si>
    <t>E CATH ESPOIR</t>
  </si>
  <si>
    <t>MBOG - KULU</t>
  </si>
  <si>
    <t>P118917314396L</t>
  </si>
  <si>
    <t>GAPILE</t>
  </si>
  <si>
    <t>00237691707363</t>
  </si>
  <si>
    <t>P056312241799M</t>
  </si>
  <si>
    <t>MFOMBOUOT  OUSMANOU</t>
  </si>
  <si>
    <t>673583288</t>
  </si>
  <si>
    <t>P049814966195J</t>
  </si>
  <si>
    <t>GISELE MUTAP</t>
  </si>
  <si>
    <t>675137881</t>
  </si>
  <si>
    <t>M031815235420K</t>
  </si>
  <si>
    <t>SMART BILINGUAL NURSERY AND PRIMARY SCHOOL</t>
  </si>
  <si>
    <t>SBNPS</t>
  </si>
  <si>
    <t>696871662</t>
  </si>
  <si>
    <t>P027216470978Y</t>
  </si>
  <si>
    <t>PAGUETNA ILIASSOU</t>
  </si>
  <si>
    <t>695007015</t>
  </si>
  <si>
    <t>BOUTIQUE G7</t>
  </si>
  <si>
    <t>P085812172697A</t>
  </si>
  <si>
    <t>NGO MATIP MARIE LOUISE</t>
  </si>
  <si>
    <t>699932964</t>
  </si>
  <si>
    <t>SONG MATIP</t>
  </si>
  <si>
    <t>P018512493715X</t>
  </si>
  <si>
    <t>ISSA IBRAHIMA</t>
  </si>
  <si>
    <t>ETS ISSA IBRAHIMA</t>
  </si>
  <si>
    <t>696 325 878</t>
  </si>
  <si>
    <t>P059116398271J</t>
  </si>
  <si>
    <t>VIDJEH BIH</t>
  </si>
  <si>
    <t>00237683407025</t>
  </si>
  <si>
    <t>P039316397730E</t>
  </si>
  <si>
    <t>SORTANG GELASE URBAIN</t>
  </si>
  <si>
    <t>00237521348900</t>
  </si>
  <si>
    <t>M102217658744D</t>
  </si>
  <si>
    <t>DELIGHT SERVICES CAMEROON LIMITED</t>
  </si>
  <si>
    <t>DESCAM LTD</t>
  </si>
  <si>
    <t>P118916416004F</t>
  </si>
  <si>
    <t>TENE GUEMTHE</t>
  </si>
  <si>
    <t>KINGSLY HERVER</t>
  </si>
  <si>
    <t>00237660607038</t>
  </si>
  <si>
    <t>P118712770772G</t>
  </si>
  <si>
    <t>TETAH SALOMON CHUM</t>
  </si>
  <si>
    <t>M110817251707L</t>
  </si>
  <si>
    <t>E PROT EEC BAMEDOU</t>
  </si>
  <si>
    <t>BANGANG - BAMEDOU</t>
  </si>
  <si>
    <t>P018516374064Q</t>
  </si>
  <si>
    <t>699566925</t>
  </si>
  <si>
    <t>M021517246083H</t>
  </si>
  <si>
    <t>GBPS MAKAK</t>
  </si>
  <si>
    <t>P028518337685L</t>
  </si>
  <si>
    <t>AWOUFACK</t>
  </si>
  <si>
    <t>00237673757113</t>
  </si>
  <si>
    <t>AGRICULTEUR HEVECAM</t>
  </si>
  <si>
    <t>P075814345543B</t>
  </si>
  <si>
    <t>680 198 104</t>
  </si>
  <si>
    <t>PONT METALLIQUE</t>
  </si>
  <si>
    <t>P014916069299T</t>
  </si>
  <si>
    <t>697768858</t>
  </si>
  <si>
    <t>ANCIEN IMPOS</t>
  </si>
  <si>
    <t>P127915976349L</t>
  </si>
  <si>
    <t>TCHOFOUO TEDONGMO</t>
  </si>
  <si>
    <t>675694009</t>
  </si>
  <si>
    <t>P067812632647D</t>
  </si>
  <si>
    <t>PIERRE ROMUALD</t>
  </si>
  <si>
    <t>656208960</t>
  </si>
  <si>
    <t>TRANSPORT,PRESTATIONS SERVICES,COMMERCE GENERAL</t>
  </si>
  <si>
    <t>P048614409869F</t>
  </si>
  <si>
    <t>CHENDJOU FRANCIS ARMAND</t>
  </si>
  <si>
    <t>ETS SIBECAM</t>
  </si>
  <si>
    <t>670 482 419 - 686 415 197</t>
  </si>
  <si>
    <t>VENTE LEAKEUR</t>
  </si>
  <si>
    <t>P089016086020N</t>
  </si>
  <si>
    <t>ALADJI BABA</t>
  </si>
  <si>
    <t>000237695716055</t>
  </si>
  <si>
    <t>ASSIBLALBBPSIM7MNRKK1I12@YAHOO.FR</t>
  </si>
  <si>
    <t>M012416334554J</t>
  </si>
  <si>
    <t>POLZEON INVESTMENT SARL</t>
  </si>
  <si>
    <t>COMMERCE GENERAL, LOCATIONS DIVERSES, IMPORT-EXPORT, COMMERCE GENERAL ETC ETC....</t>
  </si>
  <si>
    <t>00237656010098</t>
  </si>
  <si>
    <t>P058518514533B</t>
  </si>
  <si>
    <t>FOTSO WAFO YOUOVOP</t>
  </si>
  <si>
    <t>675132843</t>
  </si>
  <si>
    <t>P057812668257Y</t>
  </si>
  <si>
    <t>MAKOUOH ROSINE</t>
  </si>
  <si>
    <t>673550940</t>
  </si>
  <si>
    <t>MONTEE EGLISE SACRE COEUR</t>
  </si>
  <si>
    <t>P059118248759F</t>
  </si>
  <si>
    <t>NNABUIFE OBIAJULU</t>
  </si>
  <si>
    <t>00237653795733</t>
  </si>
  <si>
    <t>M041712617854A</t>
  </si>
  <si>
    <t>STE AGRICAM</t>
  </si>
  <si>
    <t>972 YAOUNDE</t>
  </si>
  <si>
    <t>696301577/677791601</t>
  </si>
  <si>
    <t>ENTREE GARE VOYAGEUR</t>
  </si>
  <si>
    <t>M092316372060P</t>
  </si>
  <si>
    <t>ATEUF INGÉNIEUR DE CONCEPTION SARL</t>
  </si>
  <si>
    <t>MAINTENANCE INDUSTRIELLE, MAINTENANCE DES GROUPES ÉLECTROGÈNES</t>
  </si>
  <si>
    <t>654427515</t>
  </si>
  <si>
    <t>P056200265304F</t>
  </si>
  <si>
    <t>TEGANG MENKAM DIEUDONNEETS</t>
  </si>
  <si>
    <t>ETS SAINT MONACO</t>
  </si>
  <si>
    <t>674 47 46 89</t>
  </si>
  <si>
    <t>P087612657428G</t>
  </si>
  <si>
    <t>656616068</t>
  </si>
  <si>
    <t>P126012736217W</t>
  </si>
  <si>
    <t>NOAH ETOUNDI</t>
  </si>
  <si>
    <t>699910502</t>
  </si>
  <si>
    <t>PRESENTATION DE SERVICE ET COMMERCE</t>
  </si>
  <si>
    <t>P108916026563Q</t>
  </si>
  <si>
    <t>SIMEU DJIONOU</t>
  </si>
  <si>
    <t>00237698840191</t>
  </si>
  <si>
    <t>P017312375600J</t>
  </si>
  <si>
    <t>P047314969215R</t>
  </si>
  <si>
    <t>KALU MBILA</t>
  </si>
  <si>
    <t>699987316</t>
  </si>
  <si>
    <t>M092217597082Z</t>
  </si>
  <si>
    <t>TECHNOPOLE CONSULTING SARL</t>
  </si>
  <si>
    <t>695791126</t>
  </si>
  <si>
    <t>M072014878198J</t>
  </si>
  <si>
    <t>LAMAMI SECURITY SERVICES SARL</t>
  </si>
  <si>
    <t>M032118542309N</t>
  </si>
  <si>
    <t>INTERNATIONAL TRADING &amp; SERVICES</t>
  </si>
  <si>
    <t>IMPRIMERIE, ÉVÉNEMENTIEL, COMMUNICATION,NÉGOCE, COMMERCE GÉNÉRAL, DISTRIBUTION,AUDIT CONSEIL, ASSISTANCE COMPTABLE, FINANCIÈRE FISCALE ET SOCIALE</t>
  </si>
  <si>
    <t>P122017410975L</t>
  </si>
  <si>
    <t>BANACK ANTOINE</t>
  </si>
  <si>
    <t>P078012528080X</t>
  </si>
  <si>
    <t>MOSSI ABOUBAKAR</t>
  </si>
  <si>
    <t>ETS MOSSI ET FILS</t>
  </si>
  <si>
    <t>651279946</t>
  </si>
  <si>
    <t>VENTE DE VINS ET DEBIT DE BOISSONS</t>
  </si>
  <si>
    <t>M012217023419K</t>
  </si>
  <si>
    <t>ETS MALONO ET FILS</t>
  </si>
  <si>
    <t>00237699148183</t>
  </si>
  <si>
    <t>Hôpital Baptist</t>
  </si>
  <si>
    <t>P010016356969J</t>
  </si>
  <si>
    <t>00237610336651</t>
  </si>
  <si>
    <t>P129117526118P</t>
  </si>
  <si>
    <t>AYONG MOUKO DANIEL BERCY</t>
  </si>
  <si>
    <t>00237698501980</t>
  </si>
  <si>
    <t>P018918309143W</t>
  </si>
  <si>
    <t>JULIUS NDA.</t>
  </si>
  <si>
    <t>651777967</t>
  </si>
  <si>
    <t>SOUZA ENTRÉ MARCHÉ</t>
  </si>
  <si>
    <t>COMMERCE GENERAL PARFUMERIE</t>
  </si>
  <si>
    <t>M072318498210Y</t>
  </si>
  <si>
    <t>AMANA GLOBAL BUSINESS SARL</t>
  </si>
  <si>
    <t>00237698532692</t>
  </si>
  <si>
    <t>EBOLOWA 1ER MARCHE OYENGA</t>
  </si>
  <si>
    <t>M011512249257M</t>
  </si>
  <si>
    <t>MELANIE 'S SARLMELA</t>
  </si>
  <si>
    <t>MELANIE'S SARL</t>
  </si>
  <si>
    <t>DÉPANNAGE ET VENTE ACCESSOIRES ÉLECTRONIQUES</t>
  </si>
  <si>
    <t>P118817340576Y</t>
  </si>
  <si>
    <t>YANICK BRICE</t>
  </si>
  <si>
    <t>679290224</t>
  </si>
  <si>
    <t>P090416415817P</t>
  </si>
  <si>
    <t>NGASSA NANA MELISA</t>
  </si>
  <si>
    <t>00237680454864</t>
  </si>
  <si>
    <t>COMMERCE GENERAL/REPRESENTATION CCIALE/PRESTA.SCES</t>
  </si>
  <si>
    <t>M042014550050A</t>
  </si>
  <si>
    <t>TRADE GENERALE SUPPLY SARL</t>
  </si>
  <si>
    <t>699857378</t>
  </si>
  <si>
    <t>IMM IPN 2ÉTAGE RUE TOKOTO</t>
  </si>
  <si>
    <t>P076712827773N</t>
  </si>
  <si>
    <t>NGUEPNANG NONO ROGER</t>
  </si>
  <si>
    <t>P065712719744Q</t>
  </si>
  <si>
    <t>NLOMGOI II</t>
  </si>
  <si>
    <t>677503288</t>
  </si>
  <si>
    <t>P126014818663N</t>
  </si>
  <si>
    <t>651237825</t>
  </si>
  <si>
    <t>P126017731506B</t>
  </si>
  <si>
    <t>12121960</t>
  </si>
  <si>
    <t>P016112680547N</t>
  </si>
  <si>
    <t>NJUTAPNVOUI</t>
  </si>
  <si>
    <t>BOISSONS ALCOOLIQUES ET HEBERGEMENT</t>
  </si>
  <si>
    <t>P066812443343Y</t>
  </si>
  <si>
    <t>DJENGA JOSEPH</t>
  </si>
  <si>
    <t>699495842</t>
  </si>
  <si>
    <t>P087317165095E</t>
  </si>
  <si>
    <t>MEDJOUFANG EPOUSE DJOMENI ( ETS CDPNS)</t>
  </si>
  <si>
    <t>00237694226322</t>
  </si>
  <si>
    <t>DERRIERE LA POSTE D'AKWA</t>
  </si>
  <si>
    <t>P015918527086N</t>
  </si>
  <si>
    <t>HOBDI</t>
  </si>
  <si>
    <t>699484822</t>
  </si>
  <si>
    <t>P098014182492M</t>
  </si>
  <si>
    <t>696142329</t>
  </si>
  <si>
    <t>PATERE</t>
  </si>
  <si>
    <t>Secteur pierrot</t>
  </si>
  <si>
    <t>P107917967565D</t>
  </si>
  <si>
    <t>UCHENNA VINTIUS EZEPUE</t>
  </si>
  <si>
    <t>ETS TRINITY MOTORS</t>
  </si>
  <si>
    <t>P117412329648F</t>
  </si>
  <si>
    <t>GOUGNI BERMONDEAU PLACIDE</t>
  </si>
  <si>
    <t>676386938</t>
  </si>
  <si>
    <t>CAVE À VIN</t>
  </si>
  <si>
    <t>P048714421593L</t>
  </si>
  <si>
    <t>699034666</t>
  </si>
  <si>
    <t>PARLEMENT ETO'O</t>
  </si>
  <si>
    <t>P016912528256S</t>
  </si>
  <si>
    <t>NGONG BANGSI RUDOLPH</t>
  </si>
  <si>
    <t>ETS NGONG BANGSI RUDOLPH</t>
  </si>
  <si>
    <t>ENTREE QUIFEUROU</t>
  </si>
  <si>
    <t>P028112520206A</t>
  </si>
  <si>
    <t>6 96 55 32 91</t>
  </si>
  <si>
    <t>P017400410238J</t>
  </si>
  <si>
    <t>HASSAN BOUKAR</t>
  </si>
  <si>
    <t>661190409</t>
  </si>
  <si>
    <t>Marché C.</t>
  </si>
  <si>
    <t>G Mosqu</t>
  </si>
  <si>
    <t>UNIVERSITY PROFESSOR</t>
  </si>
  <si>
    <t>P127718513357W</t>
  </si>
  <si>
    <t>NGANGJOH HODU</t>
  </si>
  <si>
    <t>YENKONG</t>
  </si>
  <si>
    <t>P055317306973K</t>
  </si>
  <si>
    <t>CHUKWUKARA ASOANYA</t>
  </si>
  <si>
    <t>699591646</t>
  </si>
  <si>
    <t>P038716273305C</t>
  </si>
  <si>
    <t>ONUORAH EKENE AUGUSTINE</t>
  </si>
  <si>
    <t>P017712333684F</t>
  </si>
  <si>
    <t>DJAVA NGOUNGNA CORINE FLOREDJA</t>
  </si>
  <si>
    <t>DJAVA NGOUNGNA CORINE FLORE</t>
  </si>
  <si>
    <t>672453833</t>
  </si>
  <si>
    <t>P018417636934K</t>
  </si>
  <si>
    <t>DIORISTE ANESTALE</t>
  </si>
  <si>
    <t>00237698698417</t>
  </si>
  <si>
    <t>P126812421071S</t>
  </si>
  <si>
    <t>LELE PAULINE CHANTAL</t>
  </si>
  <si>
    <t>P018718199265S</t>
  </si>
  <si>
    <t>INOUSSA SALIFOU</t>
  </si>
  <si>
    <t>00237699383351</t>
  </si>
  <si>
    <t>NKENGLIKOCK</t>
  </si>
  <si>
    <t>P046712677709B</t>
  </si>
  <si>
    <t>HAMADOU AHIDJO</t>
  </si>
  <si>
    <t>BENJAMIN ALPHONSE</t>
  </si>
  <si>
    <t>P019017191907Z</t>
  </si>
  <si>
    <t>690962261</t>
  </si>
  <si>
    <t>P118718465495B</t>
  </si>
  <si>
    <t>GODLOVE NGWA</t>
  </si>
  <si>
    <t>+237695171111</t>
  </si>
  <si>
    <t>P017814007900T</t>
  </si>
  <si>
    <t>697467573</t>
  </si>
  <si>
    <t>P018012722312X</t>
  </si>
  <si>
    <t>NGUFUET</t>
  </si>
  <si>
    <t>ELVIS NTEMBOH</t>
  </si>
  <si>
    <t>691298203</t>
  </si>
  <si>
    <t>P038712299625P</t>
  </si>
  <si>
    <t>DJUIDJE LAURITADJU</t>
  </si>
  <si>
    <t>DJUIDJE LAURITA</t>
  </si>
  <si>
    <t>699675117</t>
  </si>
  <si>
    <t>P047500297968K</t>
  </si>
  <si>
    <t>DJODA FREDERICK</t>
  </si>
  <si>
    <t>S/S TOTAL DIBAMBA</t>
  </si>
  <si>
    <t>699546578/699311807</t>
  </si>
  <si>
    <t>APRES LE PONT DE LA DIBAMBA</t>
  </si>
  <si>
    <t>ORGANISATION ET COORDINATION PARASPORT</t>
  </si>
  <si>
    <t>M071812748889J</t>
  </si>
  <si>
    <t>COMITE NATIONAL PARALYMPIQUE CAMEROUNAIS</t>
  </si>
  <si>
    <t>CNPN</t>
  </si>
  <si>
    <t>M022118510913J</t>
  </si>
  <si>
    <t>CGA C SARL</t>
  </si>
  <si>
    <t>CABINET DE CONSEIL EN ASSURANCE ETUDES/PREST DE SCES</t>
  </si>
  <si>
    <t>P044400215475E</t>
  </si>
  <si>
    <t>MELOT NEE MENDELA</t>
  </si>
  <si>
    <t>CLAUDETTE ESTHER</t>
  </si>
  <si>
    <t>P028316413882E</t>
  </si>
  <si>
    <t>ANDANG FREDE DIDI</t>
  </si>
  <si>
    <t>00237699483615</t>
  </si>
  <si>
    <t>P059612713145M</t>
  </si>
  <si>
    <t>NDOUNGMENE THIOONO GAFTAN</t>
  </si>
  <si>
    <t>NDOUNGMENE THIONO</t>
  </si>
  <si>
    <t>696225775</t>
  </si>
  <si>
    <t>III B 03</t>
  </si>
  <si>
    <t>P056200050625R</t>
  </si>
  <si>
    <t>KOUPHIN KOUAMI</t>
  </si>
  <si>
    <t>698006041</t>
  </si>
  <si>
    <t>P059116414928S</t>
  </si>
  <si>
    <t>TABI FELIX TAKO</t>
  </si>
  <si>
    <t>00237677446847</t>
  </si>
  <si>
    <t>P048312528604W</t>
  </si>
  <si>
    <t>ETS DJIBRILLA</t>
  </si>
  <si>
    <t>M021912749323Y</t>
  </si>
  <si>
    <t>DAVE'S ECLAIRAGE SARL</t>
  </si>
  <si>
    <t>P079715231494N</t>
  </si>
  <si>
    <t>694537984</t>
  </si>
  <si>
    <t>VENTE DE PIÈCE MOTO</t>
  </si>
  <si>
    <t>P039517466946F</t>
  </si>
  <si>
    <t>MOUAFO TSAGUE</t>
  </si>
  <si>
    <t>P107915986038S</t>
  </si>
  <si>
    <t>HIMELONG</t>
  </si>
  <si>
    <t>P088314235422Z</t>
  </si>
  <si>
    <t>LEYLANE DZEUTIO</t>
  </si>
  <si>
    <t>699156436</t>
  </si>
  <si>
    <t>LES PRESTATIONS DE SERVICES DANS LE DIGITAL</t>
  </si>
  <si>
    <t>M032318143223R</t>
  </si>
  <si>
    <t>SWAGG AGENCY SARL</t>
  </si>
  <si>
    <t>P018417322180G</t>
  </si>
  <si>
    <t>ATTAHIR</t>
  </si>
  <si>
    <t>693703109</t>
  </si>
  <si>
    <t>P048112620444M</t>
  </si>
  <si>
    <t>TAKOUGANG NEGOU ELVISTAK</t>
  </si>
  <si>
    <t>TAKOUGANG NEGOU ELVIS</t>
  </si>
  <si>
    <t>661 05 00 75</t>
  </si>
  <si>
    <t>REZ DE CHAUSSEE MARCHE</t>
  </si>
  <si>
    <t>P109817411418H</t>
  </si>
  <si>
    <t>NDOUVAMA ZADAK</t>
  </si>
  <si>
    <t>00237693311507</t>
  </si>
  <si>
    <t>DERRIERE KILIMANDJARO BAR</t>
  </si>
  <si>
    <t>P067917093192D</t>
  </si>
  <si>
    <t>WABO DEFFO ACHILL E</t>
  </si>
  <si>
    <t>P017500482266M</t>
  </si>
  <si>
    <t>NKEMFANG NKEMFANG ROSSIN DESIRE</t>
  </si>
  <si>
    <t>677999626</t>
  </si>
  <si>
    <t>P049012715503A</t>
  </si>
  <si>
    <t>P016512696108E</t>
  </si>
  <si>
    <t>EMADEU ÉPSE TANKEU</t>
  </si>
  <si>
    <t>673815712</t>
  </si>
  <si>
    <t>P118512484691D</t>
  </si>
  <si>
    <t>679 38 35 09</t>
  </si>
  <si>
    <t>P095916097231J</t>
  </si>
  <si>
    <t>677636997</t>
  </si>
  <si>
    <t>P038518221638S</t>
  </si>
  <si>
    <t>ADEGBITE RAMOTU</t>
  </si>
  <si>
    <t>P038816345687J</t>
  </si>
  <si>
    <t>SIAKEN NGAKAM</t>
  </si>
  <si>
    <t>JOREZ DOMMEL ''ETS BLUESKY TECHNOLOGIES''</t>
  </si>
  <si>
    <t>COMMERCE GENERAL, IMPORT-EXPORT, FABRICATION ET MAINTENANCE INDUSTRIELLES, MAINTENANCE DES APPAREILS A PRESSION FIXES, MI-FIXES ET MOBILES, PRESTATION DE SERVICES</t>
  </si>
  <si>
    <t>00237691194910</t>
  </si>
  <si>
    <t>P048317568137W</t>
  </si>
  <si>
    <t>NDAYOU NKOUANDOU</t>
  </si>
  <si>
    <t>00237677692206</t>
  </si>
  <si>
    <t>M062217406787B</t>
  </si>
  <si>
    <t>KENERING SARL</t>
  </si>
  <si>
    <t>TRAVAUX PUBLICS, COMMERCE GENERAL, PRESTATIONS INTELLECTUELLES, PRESTATIONS DE SERVICES</t>
  </si>
  <si>
    <t>697 602 760</t>
  </si>
  <si>
    <t>P116100081200A</t>
  </si>
  <si>
    <t>SANAMA NKONO</t>
  </si>
  <si>
    <t>VENTE COUPONS TISSUS</t>
  </si>
  <si>
    <t>P036212415418W</t>
  </si>
  <si>
    <t>NGAYEWANG</t>
  </si>
  <si>
    <t>674669773</t>
  </si>
  <si>
    <t>CONSEIL EN INGENIERIE INFORMATIQUE</t>
  </si>
  <si>
    <t>M102316229862A</t>
  </si>
  <si>
    <t>MBOASIM SARL</t>
  </si>
  <si>
    <t>696618549</t>
  </si>
  <si>
    <t>P084516410906T</t>
  </si>
  <si>
    <t>ZANG OYONO</t>
  </si>
  <si>
    <t>002376624985878</t>
  </si>
  <si>
    <t>P019017191902T</t>
  </si>
  <si>
    <t>GIBO</t>
  </si>
  <si>
    <t>691579120</t>
  </si>
  <si>
    <t>P017515772610W</t>
  </si>
  <si>
    <t>SELEMA BEMA</t>
  </si>
  <si>
    <t>NANCY MAJOLIE</t>
  </si>
  <si>
    <t>P109618008472L</t>
  </si>
  <si>
    <t>FATIMA MATAWA</t>
  </si>
  <si>
    <t>695 87 77 80</t>
  </si>
  <si>
    <t>DERRIERE PRINTEMPS</t>
  </si>
  <si>
    <t>P069017285558R</t>
  </si>
  <si>
    <t>NGO DJON EPOUSE MBILLA</t>
  </si>
  <si>
    <t>00237678233368</t>
  </si>
  <si>
    <t>M042014414121Q</t>
  </si>
  <si>
    <t>JAXAAY SERVICES</t>
  </si>
  <si>
    <t>J2S</t>
  </si>
  <si>
    <t>+237677332376</t>
  </si>
  <si>
    <t>FACE ECOLE PRIMAIRE LAIC DE LA CITE</t>
  </si>
  <si>
    <t>P098315280263E</t>
  </si>
  <si>
    <t>ADJONJ MENKABA ÉPOUSE DONGO MARIE STÉPHANIE</t>
  </si>
  <si>
    <t>ETS MSA SERVICES</t>
  </si>
  <si>
    <t>PRODUCTION CINÉMATOGRAPHIQUE, PRESTATIONS DE SERVICES</t>
  </si>
  <si>
    <t>695632286</t>
  </si>
  <si>
    <t>P119318274866C</t>
  </si>
  <si>
    <t>OUMAR MOUKTAR OUSMANA</t>
  </si>
  <si>
    <t>00237698025755</t>
  </si>
  <si>
    <t>P066715726026L</t>
  </si>
  <si>
    <t>691 26 23 63</t>
  </si>
  <si>
    <t>M101017260062R</t>
  </si>
  <si>
    <t>EP ABOUT</t>
  </si>
  <si>
    <t>prestation de services , commerce général</t>
  </si>
  <si>
    <t>P126612691714Q</t>
  </si>
  <si>
    <t>BADAROU RAMANOU</t>
  </si>
  <si>
    <t>(ETS BADAROU RAMANOU)</t>
  </si>
  <si>
    <t>699963443</t>
  </si>
  <si>
    <t>P019916952056B</t>
  </si>
  <si>
    <t>ATOL</t>
  </si>
  <si>
    <t>694823972</t>
  </si>
  <si>
    <t>P018917165055H</t>
  </si>
  <si>
    <t>KAMAMBAYE</t>
  </si>
  <si>
    <t>693935442</t>
  </si>
  <si>
    <t>CARREFOUR EBEBDA</t>
  </si>
  <si>
    <t>M082316180991E</t>
  </si>
  <si>
    <t>NEY'S PRODUCTION</t>
  </si>
  <si>
    <t>N-P</t>
  </si>
  <si>
    <t>REPRÉSENTATION- MANAGEMENT ARTISTIQUE, CENTRE DE RESSOURCE DOCUMENTAIRES MUSICALES, PRESTATIONS DE SERVICES</t>
  </si>
  <si>
    <t>00237690107188</t>
  </si>
  <si>
    <t>BP 2675 DOUALA</t>
  </si>
  <si>
    <t>P076312693955T</t>
  </si>
  <si>
    <t>METANGMO TSOBZE</t>
  </si>
  <si>
    <t>GASTON LEOPOLD</t>
  </si>
  <si>
    <t>698002933</t>
  </si>
  <si>
    <t>P128718001929G</t>
  </si>
  <si>
    <t>NTEING EPSE TANG</t>
  </si>
  <si>
    <t>BLESSING NJI</t>
  </si>
  <si>
    <t>P117217743037P</t>
  </si>
  <si>
    <t>ADJOUZOULI ABDOURAMAN</t>
  </si>
  <si>
    <t>00237675992216</t>
  </si>
  <si>
    <t>P019618461613U</t>
  </si>
  <si>
    <t>AZEBAZE MOMO</t>
  </si>
  <si>
    <t>P090017703940H</t>
  </si>
  <si>
    <t>TELMA EDEH</t>
  </si>
  <si>
    <t>676720216</t>
  </si>
  <si>
    <t>P018100392588D</t>
  </si>
  <si>
    <t>ZAPZE  MAURICE</t>
  </si>
  <si>
    <t>ENTREE HOTEL LE CHALET</t>
  </si>
  <si>
    <t>P028915979138Z</t>
  </si>
  <si>
    <t>CHIKA UCHE EMMANUEL</t>
  </si>
  <si>
    <t>002370012200045600975</t>
  </si>
  <si>
    <t>P036516889441T</t>
  </si>
  <si>
    <t>NGOUZONG LEOPOLDINE</t>
  </si>
  <si>
    <t>00237695848058</t>
  </si>
  <si>
    <t>P098916280242D</t>
  </si>
  <si>
    <t>TIAM TANKO</t>
  </si>
  <si>
    <t>CARLETTO</t>
  </si>
  <si>
    <t>PRESTATIONS DES SERVICES-ACCOMPAGNEMENT-CONSEILS-ETUDES-COMPTABILITE-MAITRISE D'OEUVRES</t>
  </si>
  <si>
    <t>699365983</t>
  </si>
  <si>
    <t>P120318549588E</t>
  </si>
  <si>
    <t>BOUTAYE KALADJAVAI</t>
  </si>
  <si>
    <t>695679351</t>
  </si>
  <si>
    <t>M102217671322T</t>
  </si>
  <si>
    <t>FICO SARL.</t>
  </si>
  <si>
    <t>FICO</t>
  </si>
  <si>
    <t>CONSEIL,L’INGÉNIERIE FINANCIÈRE PRESTATIONS DE SERVICES,COMMERCE GÉNÉRAL</t>
  </si>
  <si>
    <t>00237699341827</t>
  </si>
  <si>
    <t>P027418454734W</t>
  </si>
  <si>
    <t>GANDJI ZADOU</t>
  </si>
  <si>
    <t>677322269</t>
  </si>
  <si>
    <t>M072316021100D</t>
  </si>
  <si>
    <t>SOM HIONG ALAIN</t>
  </si>
  <si>
    <t>ETS CAMEROUN SHINNING LIGHT</t>
  </si>
  <si>
    <t>COUTURE,SOPORIFICATION,COMMERCE GÉNÉRAL,PRESTATION DE SERVICES</t>
  </si>
  <si>
    <t>00237697277047</t>
  </si>
  <si>
    <t>DOUALA-BEPENDA</t>
  </si>
  <si>
    <t>P086420424999Y</t>
  </si>
  <si>
    <t>P069715985091Y</t>
  </si>
  <si>
    <t>NONO LOKO</t>
  </si>
  <si>
    <t>00237675183724</t>
  </si>
  <si>
    <t>LOUM, KOMBI 3, CARREFOUR</t>
  </si>
  <si>
    <t>P016517156554S</t>
  </si>
  <si>
    <t>699660714</t>
  </si>
  <si>
    <t>P127012418317U</t>
  </si>
  <si>
    <t>EZENWA AMECHI ROBINSON</t>
  </si>
  <si>
    <t>ETS EZENWA AMECHI ROBINSON</t>
  </si>
  <si>
    <t>B4/ 325 BIS</t>
  </si>
  <si>
    <t>M032318248289M</t>
  </si>
  <si>
    <t>ENERGY EFFICIENCY SARL</t>
  </si>
  <si>
    <t>2E SARL</t>
  </si>
  <si>
    <t>679995968</t>
  </si>
  <si>
    <t>RUEPAUD</t>
  </si>
  <si>
    <t>M072318496260Q</t>
  </si>
  <si>
    <t>SOCIETE BEIPONG SARL</t>
  </si>
  <si>
    <t>( STE BPG SARL )</t>
  </si>
  <si>
    <t>COMMERCE GÉNÉRAL, PRESTATIONS DE SERVICES, IMPORT-EXPORT, ENTREPOSAGE, REPRÉSENTATION COMMERCIALE</t>
  </si>
  <si>
    <t>+237 677 92 42 18</t>
  </si>
  <si>
    <t>FACE COMMISSARIAT DU 6E</t>
  </si>
  <si>
    <t>CONCESSIONNAIRE AUTOMOBILES</t>
  </si>
  <si>
    <t>M120300016313U</t>
  </si>
  <si>
    <t>STE.COCIMECAM SARL</t>
  </si>
  <si>
    <t>COCIMECAM SARL</t>
  </si>
  <si>
    <t>FEU ROUGE BESSENGUE/ISES</t>
  </si>
  <si>
    <t>P125016183689P</t>
  </si>
  <si>
    <t>AUGUSTINE ABONGWA</t>
  </si>
  <si>
    <t>M011816073579T</t>
  </si>
  <si>
    <t>ARBRE DE PAIX SARL</t>
  </si>
  <si>
    <t>P067412175198W</t>
  </si>
  <si>
    <t>NEMI</t>
  </si>
  <si>
    <t>696728782</t>
  </si>
  <si>
    <t>A COTE MENUISERIE MUNICIPALE</t>
  </si>
  <si>
    <t>CONSEIL FISCAL JURIDIQUE ET AUDIT COMPTABLE</t>
  </si>
  <si>
    <t>M111318471767E</t>
  </si>
  <si>
    <t>AFRIQUE TAX &amp; LEGAL CONSULTING</t>
  </si>
  <si>
    <t>ATLC SARL</t>
  </si>
  <si>
    <t>TOTAL FOCH</t>
  </si>
  <si>
    <t>P128412445122Y</t>
  </si>
  <si>
    <t>CHEFOR EMMANUEL</t>
  </si>
  <si>
    <t>ETS BON AUTO</t>
  </si>
  <si>
    <t>M047916358147B</t>
  </si>
  <si>
    <t>C.M.O.J</t>
  </si>
  <si>
    <t>00237657800923</t>
  </si>
  <si>
    <t>INSTALLATION LOGICIEL/SITE WEB/CCE GNL</t>
  </si>
  <si>
    <t>M091412175052C</t>
  </si>
  <si>
    <t>PRIVA TECHNOLOGIES SARL</t>
  </si>
  <si>
    <t>677027957</t>
  </si>
  <si>
    <t>M062217397573F</t>
  </si>
  <si>
    <t>THOHOOR SARL</t>
  </si>
  <si>
    <t>COMMERCE GÉNÉRAL - BTPI - AGRICULTURE ET ÉLEVAGE - IMPORT/EXPORT - ACHAT ET VENTE D'IMMEUBLE</t>
  </si>
  <si>
    <t>00237655060896000</t>
  </si>
  <si>
    <t>P125400044686N</t>
  </si>
  <si>
    <t>NZOA EKWALLA EPSEE MESSIO A BEDIONG</t>
  </si>
  <si>
    <t>SALOMINE</t>
  </si>
  <si>
    <t>699865239</t>
  </si>
  <si>
    <t>P127800054971D</t>
  </si>
  <si>
    <t>AWANDEM</t>
  </si>
  <si>
    <t>POLYCARP NKEMANANG</t>
  </si>
  <si>
    <t>TCHUALE</t>
  </si>
  <si>
    <t>P059016413756J</t>
  </si>
  <si>
    <t>ABICHO</t>
  </si>
  <si>
    <t>00237673474559</t>
  </si>
  <si>
    <t>P046816305173F</t>
  </si>
  <si>
    <t>KEMDZONG</t>
  </si>
  <si>
    <t>676466198</t>
  </si>
  <si>
    <t>DERRIÈRE HÔPITAL REGIONAL</t>
  </si>
  <si>
    <t>SOMMET DE PIERRE</t>
  </si>
  <si>
    <t>P068818484030R</t>
  </si>
  <si>
    <t>P037714922334B</t>
  </si>
  <si>
    <t>NGO NDJON EPOUSE HUNNER</t>
  </si>
  <si>
    <t>PRESCILLE</t>
  </si>
  <si>
    <t>DAHMAN</t>
  </si>
  <si>
    <t>P085500383856W</t>
  </si>
  <si>
    <t>NKODO OWONA CLEMENT</t>
  </si>
  <si>
    <t>677144746</t>
  </si>
  <si>
    <t>QTIER LATIN</t>
  </si>
  <si>
    <t>P018116911916N</t>
  </si>
  <si>
    <t>KANGA GUILLAUME</t>
  </si>
  <si>
    <t>THIERRY (ETS KANGA ET FILS)</t>
  </si>
  <si>
    <t>677418527</t>
  </si>
  <si>
    <t>P047900388546T</t>
  </si>
  <si>
    <t>ESSOBO ABEDINE CLARICE</t>
  </si>
  <si>
    <t>ETS GLAMOUR BAR</t>
  </si>
  <si>
    <t>666463420</t>
  </si>
  <si>
    <t>FACE MARKET</t>
  </si>
  <si>
    <t>P038317797487H</t>
  </si>
  <si>
    <t>KAMGANG NJINGANG WOTUCHIHI</t>
  </si>
  <si>
    <t>LOUIS KOSSUTH</t>
  </si>
  <si>
    <t>699851035</t>
  </si>
  <si>
    <t>BELLE ANCIEN AMBIANCE HOTEL</t>
  </si>
  <si>
    <t>P057415209762G</t>
  </si>
  <si>
    <t>TAKOUTSOP FOKOU</t>
  </si>
  <si>
    <t>676876543</t>
  </si>
  <si>
    <t>P107616242167T</t>
  </si>
  <si>
    <t>NTJAME</t>
  </si>
  <si>
    <t>659292025</t>
  </si>
  <si>
    <t>P019816458599R</t>
  </si>
  <si>
    <t>ANDELA .</t>
  </si>
  <si>
    <t>BEKADA LILIANE YOLANDE</t>
  </si>
  <si>
    <t>696806246</t>
  </si>
  <si>
    <t>P089516258401D</t>
  </si>
  <si>
    <t>DJATCHE SIYAPDJE</t>
  </si>
  <si>
    <t>ROSNIQUE</t>
  </si>
  <si>
    <t>00237655990641</t>
  </si>
  <si>
    <t>P049617671828S</t>
  </si>
  <si>
    <t>ISOFAH NDIPANGIANG.</t>
  </si>
  <si>
    <t>653948004</t>
  </si>
  <si>
    <t>P078316729719F</t>
  </si>
  <si>
    <t>SADOU ABBAKOURA</t>
  </si>
  <si>
    <t>00237695282837</t>
  </si>
  <si>
    <t>MARCHÉ CENTRAL SECTEUR D N°BD 23</t>
  </si>
  <si>
    <t>P107212697648Q</t>
  </si>
  <si>
    <t>676230278</t>
  </si>
  <si>
    <t>P035115082609U</t>
  </si>
  <si>
    <t>NOUTAT</t>
  </si>
  <si>
    <t>679757401</t>
  </si>
  <si>
    <t>P086918037181Z</t>
  </si>
  <si>
    <t>694979520</t>
  </si>
  <si>
    <t>CONSULTANT EN INFORMATIQUE ET ÉLECTRIQUE</t>
  </si>
  <si>
    <t>M031914640294K</t>
  </si>
  <si>
    <t>GENESES FUTURE SARL</t>
  </si>
  <si>
    <t>699827090</t>
  </si>
  <si>
    <t>P058817275047X</t>
  </si>
  <si>
    <t>AMINOU (ETS AMINOU SERVICES (AMS)</t>
  </si>
  <si>
    <t>COMMERCE GENERAL, TRANSPORT, VENTE DE PRODUITS PETROLIERS</t>
  </si>
  <si>
    <t>695846666</t>
  </si>
  <si>
    <t>P069516423801F</t>
  </si>
  <si>
    <t>ARREY CLIFORD</t>
  </si>
  <si>
    <t>00237670124824</t>
  </si>
  <si>
    <t>P056700237239X</t>
  </si>
  <si>
    <t>NKUMEGNI MARCELLINE</t>
  </si>
  <si>
    <t>698133466</t>
  </si>
  <si>
    <t>M102116603433J</t>
  </si>
  <si>
    <t>TECHNIQUE AU SERVICE DE LA NATION</t>
  </si>
  <si>
    <t>TESNA</t>
  </si>
  <si>
    <t>BTP, MENUISERIE, IMMOBILIER, PRESTATION DE SERVICE, IMPORT-EXPORT, COMMERCE GENERAL</t>
  </si>
  <si>
    <t>M081612676922W</t>
  </si>
  <si>
    <t>NOTRE DAME DE MERCI</t>
  </si>
  <si>
    <t>677793790</t>
  </si>
  <si>
    <t>SABEL</t>
  </si>
  <si>
    <t>P097812481761L</t>
  </si>
  <si>
    <t>694989493</t>
  </si>
  <si>
    <t>APRES CLINIQUE BON SECOURS</t>
  </si>
  <si>
    <t>M028800000973D</t>
  </si>
  <si>
    <t>CIE INDUSTRIELLE PHARMAC</t>
  </si>
  <si>
    <t>CINPHARM S-A</t>
  </si>
  <si>
    <t>673436511</t>
  </si>
  <si>
    <t>Vente article divers</t>
  </si>
  <si>
    <t>P078117869756L</t>
  </si>
  <si>
    <t>UDOGU RUTH IFEOMA</t>
  </si>
  <si>
    <t>(ETS IFEOMA SHOP)</t>
  </si>
  <si>
    <t>COMMERCE GENERAL/VTE BH/IMP.EXP</t>
  </si>
  <si>
    <t>P097200477371B</t>
  </si>
  <si>
    <t>NJOUONTZO BRIGITTE</t>
  </si>
  <si>
    <t>"ETS AMBASSADE YASSA"</t>
  </si>
  <si>
    <t>P117500566259R</t>
  </si>
  <si>
    <t>DJIOTSA</t>
  </si>
  <si>
    <t>LYCEE D'ETAT</t>
  </si>
  <si>
    <t>M016017688967F</t>
  </si>
  <si>
    <t>696523518</t>
  </si>
  <si>
    <t>CENRE-VILLE</t>
  </si>
  <si>
    <t>M099112673036A</t>
  </si>
  <si>
    <t>ECOLE PRIMAIRE PRIVEE LAIQUE</t>
  </si>
  <si>
    <t>BILINGUE EPHATA</t>
  </si>
  <si>
    <t>M012416380639C</t>
  </si>
  <si>
    <t>SUPER PROMO PLUS SARL</t>
  </si>
  <si>
    <t>00237656819823</t>
  </si>
  <si>
    <t>M119412698592Z</t>
  </si>
  <si>
    <t>PORT - SYNTHESE</t>
  </si>
  <si>
    <t>P-S</t>
  </si>
  <si>
    <t>650829748 / 699535094</t>
  </si>
  <si>
    <t>VENTE SERVICE SANTE</t>
  </si>
  <si>
    <t>P068716594933A</t>
  </si>
  <si>
    <t>OEUVRE MEDICALE GRAND NORD</t>
  </si>
  <si>
    <t>695245759</t>
  </si>
  <si>
    <t>VERS LA GARE ROUTIERE</t>
  </si>
  <si>
    <t>P057212302099K</t>
  </si>
  <si>
    <t>P119618016030S</t>
  </si>
  <si>
    <t>NARCISSE WILLIAMS</t>
  </si>
  <si>
    <t>00237656770880</t>
  </si>
  <si>
    <t>656770880</t>
  </si>
  <si>
    <t>COM GEN/PRESTAT SCES/BTP/EXPLOIT FORET</t>
  </si>
  <si>
    <t>M072014796104R</t>
  </si>
  <si>
    <t>SOCIETE GROUPE LEGRAND</t>
  </si>
  <si>
    <t>GLG SARL</t>
  </si>
  <si>
    <t>659056637</t>
  </si>
  <si>
    <t>P088416341563C</t>
  </si>
  <si>
    <t>ZEBAZE TSOPGO</t>
  </si>
  <si>
    <t>00237674797310.</t>
  </si>
  <si>
    <t>P055416423970J</t>
  </si>
  <si>
    <t>OO237698836809</t>
  </si>
  <si>
    <t>PRESTATION DE SERVICE AUX AEROPORTS</t>
  </si>
  <si>
    <t>M062014797247Q</t>
  </si>
  <si>
    <t>GIC PRESTA-SERVICE</t>
  </si>
  <si>
    <t>697688790</t>
  </si>
  <si>
    <t>P109618107857B</t>
  </si>
  <si>
    <t>FANTO WANDJI GAETANG JUNIOR</t>
  </si>
  <si>
    <t>(ETS NICO CONSULTING 237)</t>
  </si>
  <si>
    <t>VENTE DES BILLETS D'AVIONS, EXPEDITION DES COLIS A L'ETRANGER, CONSEILS, SUIVIS ET ORIENTATION DES ETUDIANTS POUR L'ETRANGER</t>
  </si>
  <si>
    <t>00237 6 90 99 29 28</t>
  </si>
  <si>
    <t>FACE RÉSIDENCE LE CARAT, POINT WU, 2ÈME NIVEAU</t>
  </si>
  <si>
    <t>M082217547774L</t>
  </si>
  <si>
    <t>GLOBAL PROTECTION SECURITY SARL</t>
  </si>
  <si>
    <t>GPS SARL</t>
  </si>
  <si>
    <t>699901530</t>
  </si>
  <si>
    <t>P109316417301H</t>
  </si>
  <si>
    <t>TEGUIMNANG</t>
  </si>
  <si>
    <t>BILI JOSEPH</t>
  </si>
  <si>
    <t>237654047043</t>
  </si>
  <si>
    <t>P018112755830P</t>
  </si>
  <si>
    <t>TABUGUIA OUOKAM</t>
  </si>
  <si>
    <t>PATRICK STEPHANE</t>
  </si>
  <si>
    <t>P119917713808K</t>
  </si>
  <si>
    <t>00237677227932</t>
  </si>
  <si>
    <t>VERS 2E MOSQUEE</t>
  </si>
  <si>
    <t>P068316338229A</t>
  </si>
  <si>
    <t>ETS SONIA CONSTRUCTOR</t>
  </si>
  <si>
    <t>PRESTATION DE SERVICES .IMPORT EXPORT COMMERCE GENERAL SOUDURE METALLIQUE</t>
  </si>
  <si>
    <t>00237677279133</t>
  </si>
  <si>
    <t>P028512523297P</t>
  </si>
  <si>
    <t>KOUYEM ANGELINE</t>
  </si>
  <si>
    <t>670479976</t>
  </si>
  <si>
    <t>P128517157137K</t>
  </si>
  <si>
    <t>MANGANI EPSE IMOUNGA</t>
  </si>
  <si>
    <t>00237695088040</t>
  </si>
  <si>
    <t>P108017365850T</t>
  </si>
  <si>
    <t>DOKOU YAKOU EPSE MPAKO</t>
  </si>
  <si>
    <t>AMINA ELISE</t>
  </si>
  <si>
    <t>ADMIN CIVIL</t>
  </si>
  <si>
    <t>P018016341616H</t>
  </si>
  <si>
    <t>NJOGSHI YOYO EPSE KELLY MUA</t>
  </si>
  <si>
    <t>KATHRYN</t>
  </si>
  <si>
    <t>00237101198016</t>
  </si>
  <si>
    <t>P129216429207C</t>
  </si>
  <si>
    <t>ENGELBERT RODRIGUE</t>
  </si>
  <si>
    <t>00237698642969</t>
  </si>
  <si>
    <t>P016816042047Y</t>
  </si>
  <si>
    <t>00237652265711</t>
  </si>
  <si>
    <t>DERRIÈRE LE CAMP</t>
  </si>
  <si>
    <t>P048625245179F</t>
  </si>
  <si>
    <t>JEAN MARTIAL</t>
  </si>
  <si>
    <t>P097918165240K</t>
  </si>
  <si>
    <t>HUDU NJODZEVEN</t>
  </si>
  <si>
    <t>676733419</t>
  </si>
  <si>
    <t>P018616904982D</t>
  </si>
  <si>
    <t>SOULEYMANE MAHAMAT "ETS SOULEYMANE MAHAMAT"</t>
  </si>
  <si>
    <t>00237677999692</t>
  </si>
  <si>
    <t>P089316240092J</t>
  </si>
  <si>
    <t>AKONO EPOUSE NKOADJA PAULINE RAISSA</t>
  </si>
  <si>
    <t>00237652034161</t>
  </si>
  <si>
    <t>DOMBE/APRES LE PONT</t>
  </si>
  <si>
    <t>P068317309211X</t>
  </si>
  <si>
    <t>SIWE MBOUTCHACK</t>
  </si>
  <si>
    <t>677820638</t>
  </si>
  <si>
    <t>P099412706376R</t>
  </si>
  <si>
    <t>NCHU ADELINE KAKA</t>
  </si>
  <si>
    <t>NCHU ADELINE</t>
  </si>
  <si>
    <t>673191897</t>
  </si>
  <si>
    <t>P058017211082E</t>
  </si>
  <si>
    <t>NAKENG</t>
  </si>
  <si>
    <t>679407190</t>
  </si>
  <si>
    <t>AUTO EMPLOIS</t>
  </si>
  <si>
    <t>P129317518816M</t>
  </si>
  <si>
    <t>IZABA TCHINDEBE</t>
  </si>
  <si>
    <t>655105774</t>
  </si>
  <si>
    <t>P059612586425G</t>
  </si>
  <si>
    <t>COLLINS MEH GEH</t>
  </si>
  <si>
    <t>651015236</t>
  </si>
  <si>
    <t>P097612554214R</t>
  </si>
  <si>
    <t>WONDJE NGALLA BRIGITTE</t>
  </si>
  <si>
    <t>WONDJE NGALLA</t>
  </si>
  <si>
    <t>677265269</t>
  </si>
  <si>
    <t>V C 15</t>
  </si>
  <si>
    <t>P018016144099T</t>
  </si>
  <si>
    <t>ZE EUDRICE</t>
  </si>
  <si>
    <t>COLINNET</t>
  </si>
  <si>
    <t>P088117321437A</t>
  </si>
  <si>
    <t>TCHOUFACK.</t>
  </si>
  <si>
    <t>678651141</t>
  </si>
  <si>
    <t>M052116207417N</t>
  </si>
  <si>
    <t>SOCIETE CAMEROUNAISE DE PRODUITS ALIMENTAIRES</t>
  </si>
  <si>
    <t>SOCAPRAL</t>
  </si>
  <si>
    <t>LA VENTE DES PRODUITS ALIMENTAIRES, L'IMPORT-EXPORT, LA DISTRIBUTION, LA REPRESENTATION, LES PRESTATIONS DIVERS</t>
  </si>
  <si>
    <t>694189198</t>
  </si>
  <si>
    <t>IMM SOACAM</t>
  </si>
  <si>
    <t>M070818453785Z</t>
  </si>
  <si>
    <t>GROUPE SCOLAIRE BILINGUE PILOTE DE GADA MABANGA</t>
  </si>
  <si>
    <t>677626453</t>
  </si>
  <si>
    <t>P028516194904D</t>
  </si>
  <si>
    <t>CHEIK EL HADRAMY</t>
  </si>
  <si>
    <t>693937600</t>
  </si>
  <si>
    <t>P078716421720A</t>
  </si>
  <si>
    <t>672107390</t>
  </si>
  <si>
    <t>YASSA VILLAGE</t>
  </si>
  <si>
    <t>P017917364186A</t>
  </si>
  <si>
    <t>M061412090191A</t>
  </si>
  <si>
    <t>BATILUX SARL</t>
  </si>
  <si>
    <t>677403142</t>
  </si>
  <si>
    <t>P015612621395D</t>
  </si>
  <si>
    <t>SOUNSIRBA SOUNSIRBE</t>
  </si>
  <si>
    <t>663 88 01 96</t>
  </si>
  <si>
    <t>MADJAOLA</t>
  </si>
  <si>
    <t>AGENT FINANCIER</t>
  </si>
  <si>
    <t>P018712701116C</t>
  </si>
  <si>
    <t>PIERRE ALAIN</t>
  </si>
  <si>
    <t>P078114223547H</t>
  </si>
  <si>
    <t>NYUNGA</t>
  </si>
  <si>
    <t>TENENG AGHENDA BGWA</t>
  </si>
  <si>
    <t>P026200114175F</t>
  </si>
  <si>
    <t>KEUTCHIAMEN NJANKOU EPSEE NYA NOUKAM</t>
  </si>
  <si>
    <t>P068100577747U</t>
  </si>
  <si>
    <t>699807556</t>
  </si>
  <si>
    <t>YAOUNDE/OBOBOGO</t>
  </si>
  <si>
    <t>P129716081765Z</t>
  </si>
  <si>
    <t>NAPO HASSANA</t>
  </si>
  <si>
    <t>M072316091307T</t>
  </si>
  <si>
    <t>NONO ENGINEERING SARL</t>
  </si>
  <si>
    <t>M052018485051M</t>
  </si>
  <si>
    <t>UNITED CONTRACTORS CO LTD</t>
  </si>
  <si>
    <t>658917676</t>
  </si>
  <si>
    <t>P028716464118N</t>
  </si>
  <si>
    <t>EBENE LEKOE</t>
  </si>
  <si>
    <t>FRANCOISE ALICE</t>
  </si>
  <si>
    <t>00237652432360</t>
  </si>
  <si>
    <t>Mambra1</t>
  </si>
  <si>
    <t>Entrée dépôt guinness</t>
  </si>
  <si>
    <t>P076200077100N</t>
  </si>
  <si>
    <t>677675174</t>
  </si>
  <si>
    <t>P049016401066M</t>
  </si>
  <si>
    <t>676365335</t>
  </si>
  <si>
    <t>P014314401464F</t>
  </si>
  <si>
    <t>FADIMATOU EPSEE ABDOULAYE</t>
  </si>
  <si>
    <t>699263060</t>
  </si>
  <si>
    <t>P017616910898J</t>
  </si>
  <si>
    <t>SADOU HAMADOU</t>
  </si>
  <si>
    <t>00237693500050</t>
  </si>
  <si>
    <t>P047614578942X</t>
  </si>
  <si>
    <t>MBATATSIGOUM MBE</t>
  </si>
  <si>
    <t>696248616</t>
  </si>
  <si>
    <t>ASSOCIE TUMAN'S MEDICAL</t>
  </si>
  <si>
    <t>P095911384754P</t>
  </si>
  <si>
    <t>TUMANSANG SHU CLEMENT</t>
  </si>
  <si>
    <t>" ETS MERIT GROUP ENTREPRISE "</t>
  </si>
  <si>
    <t>P037210983166R</t>
  </si>
  <si>
    <t>OKECHUKWU ANYANWU FRANCIS</t>
  </si>
  <si>
    <t>ETS OKECHUKWU AUTO</t>
  </si>
  <si>
    <t>P048217290188N</t>
  </si>
  <si>
    <t>ABOYA MBELO</t>
  </si>
  <si>
    <t>698347361</t>
  </si>
  <si>
    <t>P097817939475M</t>
  </si>
  <si>
    <t>ENANGUE MOUKOURI SARIETTE ALLISSON</t>
  </si>
  <si>
    <t>(ETS BUSINESS CLASS EVENTS)</t>
  </si>
  <si>
    <t>P076418107634T</t>
  </si>
  <si>
    <t>00237677958542</t>
  </si>
  <si>
    <t>P028612587518P</t>
  </si>
  <si>
    <t>MAMGUE KAMGA ALICE CHRISTELLE</t>
  </si>
  <si>
    <t>ETS MAMGUE</t>
  </si>
  <si>
    <t>699 327 162</t>
  </si>
  <si>
    <t>M052014522511K</t>
  </si>
  <si>
    <t>REGIE PHYTOSANITAIRES ET SANITAIRES AU PORT DE DOUALA SARL</t>
  </si>
  <si>
    <t>RPS SARL</t>
  </si>
  <si>
    <t>697245448</t>
  </si>
  <si>
    <t>MESSAPRESS</t>
  </si>
  <si>
    <t>P019116446368Y</t>
  </si>
  <si>
    <t>ABDOULAY</t>
  </si>
  <si>
    <t>ALHADJI ABBA</t>
  </si>
  <si>
    <t>674811805</t>
  </si>
  <si>
    <t>M011017738374S</t>
  </si>
  <si>
    <t>CES DE NDJOCKLOUMBE</t>
  </si>
  <si>
    <t>694656080</t>
  </si>
  <si>
    <t>NDJOCLOUMBE</t>
  </si>
  <si>
    <t>P099717476099T</t>
  </si>
  <si>
    <t>BATSOU TSOTEZO</t>
  </si>
  <si>
    <t>19091997</t>
  </si>
  <si>
    <t>FOURNISSEUR DE L’ÉTAT, BTP</t>
  </si>
  <si>
    <t>P097400370524K</t>
  </si>
  <si>
    <t>GUY CELESTE</t>
  </si>
  <si>
    <t>P037616126267C</t>
  </si>
  <si>
    <t>NJANJOU ERNESTINE</t>
  </si>
  <si>
    <t>GENIE CIVIL-PRESTATIONS-IMPORT/EXPORT</t>
  </si>
  <si>
    <t>M012014391430Z</t>
  </si>
  <si>
    <t>K.C.R SARL</t>
  </si>
  <si>
    <t>675 228 233</t>
  </si>
  <si>
    <t>DERRIERE ECOLE PUBLIQUE NDOG-BER</t>
  </si>
  <si>
    <t>PRESTAT°DE SVCES/AGRICULTURE</t>
  </si>
  <si>
    <t>P066500525043C</t>
  </si>
  <si>
    <t>PEYANI TAMBO</t>
  </si>
  <si>
    <t>677769238</t>
  </si>
  <si>
    <t>P039517302713S</t>
  </si>
  <si>
    <t>BOBBOY</t>
  </si>
  <si>
    <t>699774772</t>
  </si>
  <si>
    <t>P126612577879Q</t>
  </si>
  <si>
    <t>MINDJEU MAGOUM EPSE TCHENGANG BRIGITTE</t>
  </si>
  <si>
    <t>674344001</t>
  </si>
  <si>
    <t>COMMERCE GL, PRESTATION SCES</t>
  </si>
  <si>
    <t>P049012584372X</t>
  </si>
  <si>
    <t>675349210</t>
  </si>
  <si>
    <t>P087514419160C</t>
  </si>
  <si>
    <t>MASSA MASSA</t>
  </si>
  <si>
    <t>SYLVAIN ROLAND</t>
  </si>
  <si>
    <t>657591581</t>
  </si>
  <si>
    <t>P038212629649J</t>
  </si>
  <si>
    <t>DONGMO NGUKO</t>
  </si>
  <si>
    <t>MAURICE CLAUDE</t>
  </si>
  <si>
    <t>P076612679577D</t>
  </si>
  <si>
    <t>MASSOKO CHRISTINE PATIENCE</t>
  </si>
  <si>
    <t>"ETS GRACE DE DIEU"</t>
  </si>
  <si>
    <t>699894921</t>
  </si>
  <si>
    <t>P057000179903Y</t>
  </si>
  <si>
    <t>AGBOR JOSEPH ETTA</t>
  </si>
  <si>
    <t>677393431</t>
  </si>
  <si>
    <t>A COTE JARDIN DE MODE</t>
  </si>
  <si>
    <t>P048417762406U</t>
  </si>
  <si>
    <t>MBOG MADELEINE MARTHE TATIANA</t>
  </si>
  <si>
    <t>P078917191945R</t>
  </si>
  <si>
    <t>NGASSEU MONTHE</t>
  </si>
  <si>
    <t>ANDRÉ CESAR (ETS MONTHE MEUBLE)</t>
  </si>
  <si>
    <t>PK. 5</t>
  </si>
  <si>
    <t>P017518601256Y</t>
  </si>
  <si>
    <t>699620699</t>
  </si>
  <si>
    <t>NKENG LIKOK</t>
  </si>
  <si>
    <t>P108416098854D</t>
  </si>
  <si>
    <t>699465474</t>
  </si>
  <si>
    <t>M022116638941Y</t>
  </si>
  <si>
    <t>COLLEGE PRIVE LAIC BILINGUE BAFEL</t>
  </si>
  <si>
    <t>C.P.L.B BAFEL</t>
  </si>
  <si>
    <t>674601596</t>
  </si>
  <si>
    <t>M022016402915K</t>
  </si>
  <si>
    <t>PHARMACEUTICAL FIRST GROUP</t>
  </si>
  <si>
    <t>00237604112515</t>
  </si>
  <si>
    <t>P067312697778K</t>
  </si>
  <si>
    <t>GRANDE DISTRIBUTION DES PRODUITS AGRO-ELEVAGE,PRESTATION,MARCHES PUBLICS,CONSULTING,DISTRIBUTION DE GAZ</t>
  </si>
  <si>
    <t>699909679</t>
  </si>
  <si>
    <t>FACE MOSQUEE VENDREDI</t>
  </si>
  <si>
    <t>COMMERCE GENERAL PREST. SERVICES</t>
  </si>
  <si>
    <t>P018913914794S</t>
  </si>
  <si>
    <t>HAMADOU HAMDI</t>
  </si>
  <si>
    <t>P080118052220N</t>
  </si>
  <si>
    <t>00237697523001</t>
  </si>
  <si>
    <t>P109717042776K</t>
  </si>
  <si>
    <t>SRAVIA</t>
  </si>
  <si>
    <t>656838405</t>
  </si>
  <si>
    <t>DEVANT SALLE DES FÊTES DE MBOA MANGA</t>
  </si>
  <si>
    <t>P057618278600U</t>
  </si>
  <si>
    <t>GASPAH KAZONG</t>
  </si>
  <si>
    <t>673545459</t>
  </si>
  <si>
    <t>P066900080012E</t>
  </si>
  <si>
    <t>699922834</t>
  </si>
  <si>
    <t>M058000039193Y</t>
  </si>
  <si>
    <t>MATERNITE DOMUS MARIALE</t>
  </si>
  <si>
    <t>P107017157065A</t>
  </si>
  <si>
    <t>DJAPA EPOUSE MABOU</t>
  </si>
  <si>
    <t>BOOKING SERVICES</t>
  </si>
  <si>
    <t>M012216891594C</t>
  </si>
  <si>
    <t>BONGALO (CAMEROON) LTD</t>
  </si>
  <si>
    <t>670882271</t>
  </si>
  <si>
    <t>P098714592309E</t>
  </si>
  <si>
    <t>TEIKEU TEDI</t>
  </si>
  <si>
    <t>P039112757943E</t>
  </si>
  <si>
    <t>YONTA LOYEM</t>
  </si>
  <si>
    <t>GUY BILOIR</t>
  </si>
  <si>
    <t>681995300</t>
  </si>
  <si>
    <t>SNAPCOM</t>
  </si>
  <si>
    <t>P108516441741F</t>
  </si>
  <si>
    <t>TINGA WETIE</t>
  </si>
  <si>
    <t>RODRIGUE ARDRIS</t>
  </si>
  <si>
    <t>674720258</t>
  </si>
  <si>
    <t>POSTE CENTRALE DE DOUALA</t>
  </si>
  <si>
    <t>P057017398010M</t>
  </si>
  <si>
    <t>LONKENG</t>
  </si>
  <si>
    <t>TINO CHARCO</t>
  </si>
  <si>
    <t>675927952</t>
  </si>
  <si>
    <t>P058412240892R</t>
  </si>
  <si>
    <t>DONGMO LEMOFOUET BENOIT</t>
  </si>
  <si>
    <t>679121414</t>
  </si>
  <si>
    <t>P068712750678X</t>
  </si>
  <si>
    <t>MBITA  CLAUDE TATIANA MBANG</t>
  </si>
  <si>
    <t>ETS MBITA  CLAUDE TATIANA MBANG</t>
  </si>
  <si>
    <t>657 30 25 70</t>
  </si>
  <si>
    <t>P068412116073J</t>
  </si>
  <si>
    <t>KUETCHE FOTSING</t>
  </si>
  <si>
    <t>P059118456577L</t>
  </si>
  <si>
    <t>DJAMPA</t>
  </si>
  <si>
    <t>696966021</t>
  </si>
  <si>
    <t>M012216954407Y</t>
  </si>
  <si>
    <t>BIXO SHOPS AND GIFT CARDS</t>
  </si>
  <si>
    <t>BSGC</t>
  </si>
  <si>
    <t>E-COMMERCE; MARKETING DIGITAL ET LES PRESTATIONS DE SERVICES</t>
  </si>
  <si>
    <t>677760668</t>
  </si>
  <si>
    <t>P056900370141T</t>
  </si>
  <si>
    <t>DJIKI VIVIANE SOLANGE</t>
  </si>
  <si>
    <t>"ETS FAYA CONSULTING"</t>
  </si>
  <si>
    <t>696122705</t>
  </si>
  <si>
    <t>P122017532762M</t>
  </si>
  <si>
    <t>NTOUDA NTOUDA EMMANUEL PASCAL</t>
  </si>
  <si>
    <t>P069016429633A</t>
  </si>
  <si>
    <t>KWEKEM KEMEGNE</t>
  </si>
  <si>
    <t>NADIA CARINE</t>
  </si>
  <si>
    <t>00237692135287</t>
  </si>
  <si>
    <t>P017818079137Y</t>
  </si>
  <si>
    <t>PAMOM NJIKAM</t>
  </si>
  <si>
    <t>00237691612017</t>
  </si>
  <si>
    <t>PRODUCT°/REALISATION AUDIO VISUELS</t>
  </si>
  <si>
    <t>M031912756395E</t>
  </si>
  <si>
    <t>LIKODA PROD SARL</t>
  </si>
  <si>
    <t>699420817</t>
  </si>
  <si>
    <t>P077112798860F</t>
  </si>
  <si>
    <t>BIDIMA BIDIMA GODEFROY DESIRE</t>
  </si>
  <si>
    <t>P047100212937W</t>
  </si>
  <si>
    <t>NGONBOWO EPSEE FOKOU</t>
  </si>
  <si>
    <t>675127132</t>
  </si>
  <si>
    <t>P027100181706X</t>
  </si>
  <si>
    <t>TOFO SANDJONG GENEVIEVE</t>
  </si>
  <si>
    <t>ETS TOFO SANDJONG GENEVIEVE</t>
  </si>
  <si>
    <t>P087317692116X</t>
  </si>
  <si>
    <t>002376924834792</t>
  </si>
  <si>
    <t>M012317879913Q</t>
  </si>
  <si>
    <t>EMPIRE ENTREPRISE SARL</t>
  </si>
  <si>
    <t>COMMERCE GENERAL/ASSISTANCE TECHNIQUE/PRESTATION DE SERVICE/IMPORT-EXPORTMAUDIT INDUSTRIEL</t>
  </si>
  <si>
    <t>691181396</t>
  </si>
  <si>
    <t>M081300046646K</t>
  </si>
  <si>
    <t>SOCIETE DE COMMERCIALISATION DES PRODUITS ALIMENTAIRES ET DE TRANS PORT</t>
  </si>
  <si>
    <t>5327 DLA</t>
  </si>
  <si>
    <t>Anienne Gare routiÃ¨re Ngatto</t>
  </si>
  <si>
    <t>P109116734554J</t>
  </si>
  <si>
    <t>DJUIDJE KENGNE</t>
  </si>
  <si>
    <t>MIRABELLE LAURE</t>
  </si>
  <si>
    <t>679235903</t>
  </si>
  <si>
    <t>M041517250005M</t>
  </si>
  <si>
    <t>E PROT S SOURCE DE VIE NDOWBE</t>
  </si>
  <si>
    <t>NDOWBE</t>
  </si>
  <si>
    <t>M012115399363D</t>
  </si>
  <si>
    <t>BALAZ STUDIO SARL</t>
  </si>
  <si>
    <t>ARCHITECTURE DU PAYSAGE, DESIGN ENVIRONNEMENTAL, AMENAGEMENT DU TERRITOIRE</t>
  </si>
  <si>
    <t>P070117498396Y</t>
  </si>
  <si>
    <t>NGONO AMBASSA</t>
  </si>
  <si>
    <t>JEAN RICK</t>
  </si>
  <si>
    <t>658468979</t>
  </si>
  <si>
    <t>PRÃŠT A PORTER</t>
  </si>
  <si>
    <t>P037312469677T</t>
  </si>
  <si>
    <t>AMOUGOU ANDRE JEAN FRANCIS</t>
  </si>
  <si>
    <t>ETS AMOUGOU ANDRE JEAN FRANCIS</t>
  </si>
  <si>
    <t>678 84 56 10</t>
  </si>
  <si>
    <t>P129412676174H</t>
  </si>
  <si>
    <t>NTYAME ESSAME</t>
  </si>
  <si>
    <t>YANN CHRISTIAN</t>
  </si>
  <si>
    <t>694400390</t>
  </si>
  <si>
    <t>M062318337289L</t>
  </si>
  <si>
    <t>MACORIA CORPORATION</t>
  </si>
  <si>
    <t>LA MENUISERIE EN PVC, ALUMINIUM, MÉTALLIQUE ET MIROITERIE; LA TRANSFORMATION, FABRICATION, MONTAGE ET COMMERCIALISATION; BÂTIMENT ET TRAVAUX PUBLICS; IMPORTATION ET EXPORTATION; COMMERCE GÉNÉRALE...</t>
  </si>
  <si>
    <t>00237699235905</t>
  </si>
  <si>
    <t>BOULANGERIE BELAVIE MAKEPE</t>
  </si>
  <si>
    <t>P118512409605C</t>
  </si>
  <si>
    <t>NGWA VALENTINE NGWA</t>
  </si>
  <si>
    <t>ETS NGWA VALENTINE NGWA</t>
  </si>
  <si>
    <t>679262210</t>
  </si>
  <si>
    <t>P097600376693E</t>
  </si>
  <si>
    <t>TSAKOU IRENE</t>
  </si>
  <si>
    <t>TSAKOU IRÈNE</t>
  </si>
  <si>
    <t>699345860</t>
  </si>
  <si>
    <t>ENTRÉE BANSOA</t>
  </si>
  <si>
    <t>P097016280027S</t>
  </si>
  <si>
    <t>FOTSING BEUCHE LAURENT</t>
  </si>
  <si>
    <t>698707455</t>
  </si>
  <si>
    <t>2E CARREFOUR SOCADA</t>
  </si>
  <si>
    <t>P028416410832Y</t>
  </si>
  <si>
    <t>ABAMET MAHAMAT</t>
  </si>
  <si>
    <t>237694552315</t>
  </si>
  <si>
    <t>P029417445412L</t>
  </si>
  <si>
    <t>DOUONANG</t>
  </si>
  <si>
    <t>CLAUTAIR JUDAS</t>
  </si>
  <si>
    <t>00237672651669</t>
  </si>
  <si>
    <t>FUMISTERIE-ECHAFAUDAGE-CHAUDRON</t>
  </si>
  <si>
    <t>M101712650494G</t>
  </si>
  <si>
    <t>SOCIETE FUMEX SARL</t>
  </si>
  <si>
    <t>655835304</t>
  </si>
  <si>
    <t>P085812103344P</t>
  </si>
  <si>
    <t>SAFOUNDIE EP MANGOUA ESTHERSAFO</t>
  </si>
  <si>
    <t>SAFOUNDIE EP MANGOUA ESTHER</t>
  </si>
  <si>
    <t>694105044</t>
  </si>
  <si>
    <t>M071712635964Z</t>
  </si>
  <si>
    <t>STÉ CHIMIC MED SARL</t>
  </si>
  <si>
    <t>P056516888396T</t>
  </si>
  <si>
    <t>BOUMELI EPOUSE LANGA</t>
  </si>
  <si>
    <t>693524475</t>
  </si>
  <si>
    <t>APRES HYSACAM</t>
  </si>
  <si>
    <t>P048717950841H</t>
  </si>
  <si>
    <t>EMVANA EKO'O</t>
  </si>
  <si>
    <t>DANIELLE CYNTHIA</t>
  </si>
  <si>
    <t>00237690628647</t>
  </si>
  <si>
    <t>P039315262439S</t>
  </si>
  <si>
    <t>NANA TCHATE</t>
  </si>
  <si>
    <t>LINE CHRISTELLE</t>
  </si>
  <si>
    <t>699180563</t>
  </si>
  <si>
    <t>P015700368764W</t>
  </si>
  <si>
    <t>NANKAM EPSE ODJIE ODETTE</t>
  </si>
  <si>
    <t>ETS SANDRA BOUTIQUE</t>
  </si>
  <si>
    <t>11 308</t>
  </si>
  <si>
    <t>243 559 630</t>
  </si>
  <si>
    <t>BOUTIQUE 101</t>
  </si>
  <si>
    <t>M042318184636S</t>
  </si>
  <si>
    <t>CHOOSEN MERCHANTS INCORPORATION LTD</t>
  </si>
  <si>
    <t>FREIGHT FORWARDING ACTVITIES / LOADING / SALES &amp; DISTRIBUTION OF GOODS / GENERAL SUPPLIES</t>
  </si>
  <si>
    <t>674963641</t>
  </si>
  <si>
    <t>M081712644557P</t>
  </si>
  <si>
    <t>AFRICA DATA CENTER SA</t>
  </si>
  <si>
    <t>ADAC SA</t>
  </si>
  <si>
    <t>222 216 611</t>
  </si>
  <si>
    <t>P086900159011G</t>
  </si>
  <si>
    <t>678237636</t>
  </si>
  <si>
    <t>POSTE CONTROLE</t>
  </si>
  <si>
    <t>P107714661381Z</t>
  </si>
  <si>
    <t>TCHOUANCHE EPOUSE KAMTCHUEN</t>
  </si>
  <si>
    <t>EDWIGE NADINE (ETS FISHERCAM)</t>
  </si>
  <si>
    <t>MARCHE CENTRAL B</t>
  </si>
  <si>
    <t>P058012708376K</t>
  </si>
  <si>
    <t>GUIMAGHO SAWACK</t>
  </si>
  <si>
    <t>DORIS BERNAFLORE</t>
  </si>
  <si>
    <t>650818693</t>
  </si>
  <si>
    <t>P038414578843R</t>
  </si>
  <si>
    <t>694020523</t>
  </si>
  <si>
    <t>P069012694132J</t>
  </si>
  <si>
    <t>P109718528364Z</t>
  </si>
  <si>
    <t>694032877</t>
  </si>
  <si>
    <t>P019618406240L</t>
  </si>
  <si>
    <t>KAMANA SANAMA</t>
  </si>
  <si>
    <t>656541742</t>
  </si>
  <si>
    <t>NKOABANG -YAOUNDÉ</t>
  </si>
  <si>
    <t>M022317971265R</t>
  </si>
  <si>
    <t>GHISCAM DISTRIBUTION SARL</t>
  </si>
  <si>
    <t>GDS</t>
  </si>
  <si>
    <t>DERRIÈRE CAMEROUN BEBE</t>
  </si>
  <si>
    <t>P088512551206A</t>
  </si>
  <si>
    <t>MEYEMKENG MARCELINE</t>
  </si>
  <si>
    <t>674 448 154</t>
  </si>
  <si>
    <t>FACE EGLISE EEC</t>
  </si>
  <si>
    <t>M120917652654P</t>
  </si>
  <si>
    <t>GSB CHANT'LIS</t>
  </si>
  <si>
    <t>P108018601673E</t>
  </si>
  <si>
    <t>MBA FONGANG</t>
  </si>
  <si>
    <t>PACOME DANIEL</t>
  </si>
  <si>
    <t>675958363</t>
  </si>
  <si>
    <t>PREST. SCES &amp; ETUDE D'INGENIERIE</t>
  </si>
  <si>
    <t>P049012444501A</t>
  </si>
  <si>
    <t>YEPMOU TCHOUANKOUA</t>
  </si>
  <si>
    <t>HURGUE DIMITRI</t>
  </si>
  <si>
    <t>P037312350494B</t>
  </si>
  <si>
    <t>ATANGANA OMGBA</t>
  </si>
  <si>
    <t>MARTIN THIERRY</t>
  </si>
  <si>
    <t>696399143</t>
  </si>
  <si>
    <t>P028517291029E</t>
  </si>
  <si>
    <t>TEAGUE JOTSA NARCISSE MARCEL</t>
  </si>
  <si>
    <t>ETS MÉTHODE M DIET &amp; FASHION</t>
  </si>
  <si>
    <t>DIÉTÉTIQUE, COSMÉTIQUE, SALON DE THÉ, PRESTATIONS DE SERVICES</t>
  </si>
  <si>
    <t>691357926</t>
  </si>
  <si>
    <t>À CÔTÉ BUREAU DES TRANSPORTS</t>
  </si>
  <si>
    <t>M022217087002R</t>
  </si>
  <si>
    <t>SOCIETE CAMEROUNAISE DE DISTRIBUTION SARL</t>
  </si>
  <si>
    <t>"CAMDIS SARL"</t>
  </si>
  <si>
    <t>677721380</t>
  </si>
  <si>
    <t>M022217091907Y</t>
  </si>
  <si>
    <t>GLOBAL SERVICES AND INVEST SARL</t>
  </si>
  <si>
    <t>674234335</t>
  </si>
  <si>
    <t>P059017676347D</t>
  </si>
  <si>
    <t>HELENE NATACHA</t>
  </si>
  <si>
    <t>P016700103344R</t>
  </si>
  <si>
    <t>NZIME TIENGOUM</t>
  </si>
  <si>
    <t>677632512</t>
  </si>
  <si>
    <t>P066812151404P</t>
  </si>
  <si>
    <t>651435646</t>
  </si>
  <si>
    <t>PROPHARMACIE &amp; SOINS INFIRMIERS</t>
  </si>
  <si>
    <t>P018916021933Y</t>
  </si>
  <si>
    <t>SIMO TAMO CHRISTELLE (PROPHARMACIE SANTE PLUS)</t>
  </si>
  <si>
    <t>00237673443998</t>
  </si>
  <si>
    <t>1ÈRE ENTRE BORNE 10</t>
  </si>
  <si>
    <t>M098917261097U</t>
  </si>
  <si>
    <t>EP ZEMLA I</t>
  </si>
  <si>
    <t>VENTE DES PIECES DETACHEES ET LUBRIFIANTS</t>
  </si>
  <si>
    <t>P119217606106J</t>
  </si>
  <si>
    <t>MAGDONEL TEMBOCK</t>
  </si>
  <si>
    <t>+00237 678 332 104</t>
  </si>
  <si>
    <t>P109614334540G</t>
  </si>
  <si>
    <t>MOUAHAMED</t>
  </si>
  <si>
    <t>P016700181334Q</t>
  </si>
  <si>
    <t>ABDOULAY SIDIKI</t>
  </si>
  <si>
    <t>AGENT TECHN MEDIO-SANITAIRE</t>
  </si>
  <si>
    <t>P048516128618U</t>
  </si>
  <si>
    <t>DJOUKO TETCHOU</t>
  </si>
  <si>
    <t>STEPHANIE AIMEE</t>
  </si>
  <si>
    <t>674837220</t>
  </si>
  <si>
    <t>P058116357245L</t>
  </si>
  <si>
    <t>NLEND ALAIN PASCAL</t>
  </si>
  <si>
    <t>(ETS HOREB PROJECT)</t>
  </si>
  <si>
    <t>CONSTRUCTION MÉTALLIQUE,GENIE CIVIL,PRESTATIONS DE SERVICES</t>
  </si>
  <si>
    <t>00237674917311</t>
  </si>
  <si>
    <t>NDOGBONG CITADELLE</t>
  </si>
  <si>
    <t>P076116324562R</t>
  </si>
  <si>
    <t>00237657544002</t>
  </si>
  <si>
    <t>P108312378886E</t>
  </si>
  <si>
    <t>MUNYOH</t>
  </si>
  <si>
    <t>BROWNHILDA DABI</t>
  </si>
  <si>
    <t>P055213012667G</t>
  </si>
  <si>
    <t>NGASSA MARTIN</t>
  </si>
  <si>
    <t>P129415980484J</t>
  </si>
  <si>
    <t>NNA NNA</t>
  </si>
  <si>
    <t>PETAIN TEDDY</t>
  </si>
  <si>
    <t>COMMERCE GÉNÉRAL, PRESTATIONS DE SERVICES, IMPORT-EXPORT, ARTISANAT</t>
  </si>
  <si>
    <t>002376 90 64 66 96</t>
  </si>
  <si>
    <t>M122316316443N</t>
  </si>
  <si>
    <t>ELNDI DISTRI PHARMA SARL</t>
  </si>
  <si>
    <t>L'IMPORTATION ET L'EXPORTATION, DISTRIBUTION ET FOURNITURE DU MATERIEL, REACTIFS ET CONSOMMABLES MEDICAUX ET EQUIPEMENT D'HOPITAUX</t>
  </si>
  <si>
    <t>00237679186745</t>
  </si>
  <si>
    <t>P026400451480W</t>
  </si>
  <si>
    <t>WANDJI ESTHER</t>
  </si>
  <si>
    <t>M088917764851Y</t>
  </si>
  <si>
    <t>LYCEE D'OVENG</t>
  </si>
  <si>
    <t>699787031</t>
  </si>
  <si>
    <t>P086516077904E</t>
  </si>
  <si>
    <t>KENMOGNE FEUTSEU EPSE KENMOGNE</t>
  </si>
  <si>
    <t>677969982</t>
  </si>
  <si>
    <t>SAPEUR, AXE 1</t>
  </si>
  <si>
    <t>P017918193162Y</t>
  </si>
  <si>
    <t>P018917835137M</t>
  </si>
  <si>
    <t>MESSAK</t>
  </si>
  <si>
    <t>00237659344470</t>
  </si>
  <si>
    <t>675786854</t>
  </si>
  <si>
    <t>P038416414834H</t>
  </si>
  <si>
    <t>NGOUASSA LONGO FREDERIC DIDIER</t>
  </si>
  <si>
    <t>PRESTATION DE SERVICES &amp; ELEVAGE</t>
  </si>
  <si>
    <t>P036812489784E</t>
  </si>
  <si>
    <t>674454573</t>
  </si>
  <si>
    <t>P036500160477B</t>
  </si>
  <si>
    <t>NDALEU</t>
  </si>
  <si>
    <t>CENTRE VILLE/AVENUE KENNEDY</t>
  </si>
  <si>
    <t>P079012726362H</t>
  </si>
  <si>
    <t>SAAKEM NOUMEDEM ELVIS</t>
  </si>
  <si>
    <t>697565412</t>
  </si>
  <si>
    <t>P109216201239T</t>
  </si>
  <si>
    <t>BUNDE MCJOHN</t>
  </si>
  <si>
    <t>678289890</t>
  </si>
  <si>
    <t>P038414409170M</t>
  </si>
  <si>
    <t>690572669</t>
  </si>
  <si>
    <t>P013800423582R</t>
  </si>
  <si>
    <t>MAGAMBOUE JEANNETTE</t>
  </si>
  <si>
    <t>675389218</t>
  </si>
  <si>
    <t>BAFOUSSAM/BAMENDZI</t>
  </si>
  <si>
    <t>P068612624892Q</t>
  </si>
  <si>
    <t>IHYA</t>
  </si>
  <si>
    <t>P019116429477H</t>
  </si>
  <si>
    <t>00237671743800</t>
  </si>
  <si>
    <t>P017116944755B</t>
  </si>
  <si>
    <t>ASTA EPSE BOUKAR</t>
  </si>
  <si>
    <t>VADJAYE</t>
  </si>
  <si>
    <t>BTP PRESTATION DE SERVICES AMÉNAGEMENT DES ESPACES VERTS ÉVÉNEMENTIEL</t>
  </si>
  <si>
    <t>MARCHE DJABBEL</t>
  </si>
  <si>
    <t>P016000150825J</t>
  </si>
  <si>
    <t>M091817250811J</t>
  </si>
  <si>
    <t>EP NGUEN.</t>
  </si>
  <si>
    <t>NGUEN</t>
  </si>
  <si>
    <t>P127912569724W</t>
  </si>
  <si>
    <t>TCHINDA ZOE</t>
  </si>
  <si>
    <t>653934877</t>
  </si>
  <si>
    <t>P014500261089G</t>
  </si>
  <si>
    <t>TIDANG NICOLAS</t>
  </si>
  <si>
    <t>671106612</t>
  </si>
  <si>
    <t>P118417788202W</t>
  </si>
  <si>
    <t>DEMBA TENDE</t>
  </si>
  <si>
    <t>00237692566506</t>
  </si>
  <si>
    <t>P086816412263H</t>
  </si>
  <si>
    <t>AJELOWO OLASIMBO</t>
  </si>
  <si>
    <t>P099117501747M</t>
  </si>
  <si>
    <t>BONGBEN GLADYS BARAH</t>
  </si>
  <si>
    <t>0237676663338</t>
  </si>
  <si>
    <t>P038312656684S</t>
  </si>
  <si>
    <t>NGWA AMBE</t>
  </si>
  <si>
    <t>677328979</t>
  </si>
  <si>
    <t>AGENT MTN MOMO</t>
  </si>
  <si>
    <t>P048317710092K</t>
  </si>
  <si>
    <t>YIMGA NYA</t>
  </si>
  <si>
    <t>CATHY MAJOLIE</t>
  </si>
  <si>
    <t>P078718487538W</t>
  </si>
  <si>
    <t>PEPON EPSE NGALEU</t>
  </si>
  <si>
    <t>P018216289702S</t>
  </si>
  <si>
    <t>MAMOKEM FOUKENG</t>
  </si>
  <si>
    <t>676242732</t>
  </si>
  <si>
    <t>P019816586580E</t>
  </si>
  <si>
    <t>LAHTANG</t>
  </si>
  <si>
    <t>699102773</t>
  </si>
  <si>
    <t>SANTA MARIA</t>
  </si>
  <si>
    <t>M081100038417D</t>
  </si>
  <si>
    <t>Mutuelle communautaire de croissance BELABO</t>
  </si>
  <si>
    <t>MCÂ² BELABO</t>
  </si>
  <si>
    <t>M060900034641P</t>
  </si>
  <si>
    <t>LE BON DIAGNOSTIC SARL</t>
  </si>
  <si>
    <t>LE BON DIAGNOSTIC SARL (LBD)</t>
  </si>
  <si>
    <t>18 612</t>
  </si>
  <si>
    <t>699956732</t>
  </si>
  <si>
    <t>A COTE JET HOTEL</t>
  </si>
  <si>
    <t>P017412444813A</t>
  </si>
  <si>
    <t>673629096</t>
  </si>
  <si>
    <t>P068712143862M</t>
  </si>
  <si>
    <t>TCHUENTE FOM GERMAIN</t>
  </si>
  <si>
    <t>ETS PREMIUM TRADING &amp; SERVICES</t>
  </si>
  <si>
    <t>675222980</t>
  </si>
  <si>
    <t>P108118536392M</t>
  </si>
  <si>
    <t>ATANGNING SONKENG</t>
  </si>
  <si>
    <t>ALEX BLANCHARD (ETS SONKENG)</t>
  </si>
  <si>
    <t>P122017561300H</t>
  </si>
  <si>
    <t>MVOGO ALAIN</t>
  </si>
  <si>
    <t>P097217974035T</t>
  </si>
  <si>
    <t>MEKEM RAYMOND</t>
  </si>
  <si>
    <t>P016814734126L</t>
  </si>
  <si>
    <t>TEBOU NOUBISSI</t>
  </si>
  <si>
    <t>ALAIN EMMANUEL</t>
  </si>
  <si>
    <t>P046912115800J</t>
  </si>
  <si>
    <t>FAUSTIN GUY</t>
  </si>
  <si>
    <t>P017012480097E</t>
  </si>
  <si>
    <t>ALIM GARBA</t>
  </si>
  <si>
    <t>672218187</t>
  </si>
  <si>
    <t>M012014378496D</t>
  </si>
  <si>
    <t>GIGABYTE SARL</t>
  </si>
  <si>
    <t>699 132 925 / 690 600 504</t>
  </si>
  <si>
    <t>DERRIERE DIRECTION COMM. MTN</t>
  </si>
  <si>
    <t>P018916867900S</t>
  </si>
  <si>
    <t>657342199</t>
  </si>
  <si>
    <t>BARBA</t>
  </si>
  <si>
    <t>INFORMATIQUE-ELECTRICITE-PRESTATIONS</t>
  </si>
  <si>
    <t>P089512581422M</t>
  </si>
  <si>
    <t>LEWIS METUGE NGALAME</t>
  </si>
  <si>
    <t>ETS PRO BITWISE</t>
  </si>
  <si>
    <t>VERS WINNERS CHAPEL</t>
  </si>
  <si>
    <t>P068018303410Q</t>
  </si>
  <si>
    <t>NVOKENG</t>
  </si>
  <si>
    <t>IVETTE LORE</t>
  </si>
  <si>
    <t>650023218</t>
  </si>
  <si>
    <t>M071416318685G</t>
  </si>
  <si>
    <t>AFRICA WOOD SARL</t>
  </si>
  <si>
    <t>TRANSFORMATION DERIVEE DU BOIS, PRESTATIONS DE SERVICES, TECHNICO COMMERCIAL</t>
  </si>
  <si>
    <t>M012416344409B</t>
  </si>
  <si>
    <t>MANUELLA CENTER</t>
  </si>
  <si>
    <t>670452OOO</t>
  </si>
  <si>
    <t>M012317880428G</t>
  </si>
  <si>
    <t>FINESSE GROUP</t>
  </si>
  <si>
    <t>DISTRIBUTION/REPRESENTATION/COMMERCE GENERAL/PS/IMPORT.EXPORT</t>
  </si>
  <si>
    <t>674596975</t>
  </si>
  <si>
    <t>P014917875106H</t>
  </si>
  <si>
    <t>AYUK BATE THOMAS</t>
  </si>
  <si>
    <t>699504866</t>
  </si>
  <si>
    <t>P098312443452C</t>
  </si>
  <si>
    <t>HELEN EKO EPSE EVAKISE</t>
  </si>
  <si>
    <t>652636287</t>
  </si>
  <si>
    <t>LIKOKO</t>
  </si>
  <si>
    <t>P125617786471F</t>
  </si>
  <si>
    <t>NZOLANG</t>
  </si>
  <si>
    <t>680221411</t>
  </si>
  <si>
    <t>PROVION/OFF LICENCE</t>
  </si>
  <si>
    <t>P117412605213Y</t>
  </si>
  <si>
    <t>FORBAH</t>
  </si>
  <si>
    <t>ROBERT ANGONG</t>
  </si>
  <si>
    <t>BEHIND GENDAMERIE</t>
  </si>
  <si>
    <t>P048212490103Q</t>
  </si>
  <si>
    <t>TATCHUM FAMDIE</t>
  </si>
  <si>
    <t>ELVIS VALK</t>
  </si>
  <si>
    <t>M061916743818F</t>
  </si>
  <si>
    <t>INSTITUT BILINGUE EMAUS FONDATION KEYA NGAH</t>
  </si>
  <si>
    <t>ENSEIGNEMENT GÉNÉRAL SECTION ANGLOPHONE ET FRANCOPHONE</t>
  </si>
  <si>
    <t>00237677419346</t>
  </si>
  <si>
    <t>M090600022622M</t>
  </si>
  <si>
    <t>COLLEGE BILINGUE"SOFRAN"</t>
  </si>
  <si>
    <t>SOFRAN</t>
  </si>
  <si>
    <t>677447765/ 690133307</t>
  </si>
  <si>
    <t>P117116420191Q</t>
  </si>
  <si>
    <t>FAMANOU</t>
  </si>
  <si>
    <t>SAKALFOULSOU</t>
  </si>
  <si>
    <t>675098657</t>
  </si>
  <si>
    <t>P058212381249H</t>
  </si>
  <si>
    <t>670051603</t>
  </si>
  <si>
    <t>P095812219334P</t>
  </si>
  <si>
    <t>BEYIT MABOUANG</t>
  </si>
  <si>
    <t>670665450</t>
  </si>
  <si>
    <t>M112316257772U</t>
  </si>
  <si>
    <t>LE GRENIER SARL</t>
  </si>
  <si>
    <t>AGRICULTURE, TRANSFORMATION PRODUITS AGRICOLES, COMMUNICATION ET MARKETING</t>
  </si>
  <si>
    <t>00237695431129</t>
  </si>
  <si>
    <t>P108012247816Q</t>
  </si>
  <si>
    <t>FOUDA MBIA</t>
  </si>
  <si>
    <t>ACHILLE JEAN DE DIEU</t>
  </si>
  <si>
    <t>698 14 99 56</t>
  </si>
  <si>
    <t>P076313429294X</t>
  </si>
  <si>
    <t>DOOH JEAN</t>
  </si>
  <si>
    <t>694966712</t>
  </si>
  <si>
    <t>P088412735048Z</t>
  </si>
  <si>
    <t>MELI LANING</t>
  </si>
  <si>
    <t>LITIVIE</t>
  </si>
  <si>
    <t>A COTE ANCIEN FABRIQUE DES TOLES</t>
  </si>
  <si>
    <t>P016112671172J</t>
  </si>
  <si>
    <t>GESTION DROIT VOISIN DU DROIT D AUTEUR</t>
  </si>
  <si>
    <t>M081712642541M</t>
  </si>
  <si>
    <t>STE CIVILE CAMEROUNAISE DROITS VOISINS</t>
  </si>
  <si>
    <t>SCDV</t>
  </si>
  <si>
    <t>699349873</t>
  </si>
  <si>
    <t>P068614409059H</t>
  </si>
  <si>
    <t>NYASSI TCHAKOUNTE</t>
  </si>
  <si>
    <t>LUCAIN</t>
  </si>
  <si>
    <t>690988486</t>
  </si>
  <si>
    <t>M101617412554Y</t>
  </si>
  <si>
    <t>COLLEGE BILINGUE CEDEVE</t>
  </si>
  <si>
    <t>657844299</t>
  </si>
  <si>
    <t>MINKOA-MEYOS</t>
  </si>
  <si>
    <t>P045000015933Z</t>
  </si>
  <si>
    <t>ANTEM AGBOR</t>
  </si>
  <si>
    <t>677287621</t>
  </si>
  <si>
    <t>P060417668842J</t>
  </si>
  <si>
    <t>KANOU GOUANAT</t>
  </si>
  <si>
    <t>JOSPIN JUNIOR</t>
  </si>
  <si>
    <t>0023761018955</t>
  </si>
  <si>
    <t>M070000010891M</t>
  </si>
  <si>
    <t>SOCOPROD SARL</t>
  </si>
  <si>
    <t>651431988</t>
  </si>
  <si>
    <t>PRESTATIONS SERVICES-TRANSPORT</t>
  </si>
  <si>
    <t>P109117733723N</t>
  </si>
  <si>
    <t>NGATCHOU ARNAUD</t>
  </si>
  <si>
    <t>693554674</t>
  </si>
  <si>
    <t>P122017346191N</t>
  </si>
  <si>
    <t>FOTSO BERTRAND</t>
  </si>
  <si>
    <t>P129117643201K</t>
  </si>
  <si>
    <t>TCHUITCHE NZEUTCHE</t>
  </si>
  <si>
    <t>CHRISTELLE PHALLONE</t>
  </si>
  <si>
    <t>696828707</t>
  </si>
  <si>
    <t>P058112627965U</t>
  </si>
  <si>
    <t>BONGADU PAUL</t>
  </si>
  <si>
    <t>677840336</t>
  </si>
  <si>
    <t>P097918418177M</t>
  </si>
  <si>
    <t>TOBIE JOSEPH</t>
  </si>
  <si>
    <t>698520960</t>
  </si>
  <si>
    <t>P128716412776T</t>
  </si>
  <si>
    <t>NKINGNI MAFFO</t>
  </si>
  <si>
    <t>002376951934811124</t>
  </si>
  <si>
    <t>P038717827863C</t>
  </si>
  <si>
    <t>FLAVINE FLORE</t>
  </si>
  <si>
    <t>SALON DE COIFFURE, ESTHÉTIQUE, MANICURE, PÉDICURE, SALON DE BEAUTÉ,</t>
  </si>
  <si>
    <t>00237699086460</t>
  </si>
  <si>
    <t>P079017826753C</t>
  </si>
  <si>
    <t>TCHEUFFAC FEUNGUE</t>
  </si>
  <si>
    <t>690345054</t>
  </si>
  <si>
    <t>P129616236573H</t>
  </si>
  <si>
    <t>699471302</t>
  </si>
  <si>
    <t>CARREFOUR SOCIAL</t>
  </si>
  <si>
    <t>P108712708105X</t>
  </si>
  <si>
    <t>658742102</t>
  </si>
  <si>
    <t>P128817651896N</t>
  </si>
  <si>
    <t>SAA FOFIE EPOUSE SAADIO</t>
  </si>
  <si>
    <t>674480434</t>
  </si>
  <si>
    <t>P087316420120R</t>
  </si>
  <si>
    <t>YENE EPSE NICOLAS</t>
  </si>
  <si>
    <t>AGNES CORINE</t>
  </si>
  <si>
    <t>0023700352621495169</t>
  </si>
  <si>
    <t>P109517026670Y</t>
  </si>
  <si>
    <t>P038912487952X</t>
  </si>
  <si>
    <t>NKOUE EPSE MBARGA COLETTE</t>
  </si>
  <si>
    <t>KENS BUSINESS</t>
  </si>
  <si>
    <t>698185462</t>
  </si>
  <si>
    <t>P127212521680Y</t>
  </si>
  <si>
    <t>EDITION &amp; PUBLICATION</t>
  </si>
  <si>
    <t>P026600260130T</t>
  </si>
  <si>
    <t>DJIATOU</t>
  </si>
  <si>
    <t>M121817224669P</t>
  </si>
  <si>
    <t>GROUPE SCOLAIRE BILINGUE KEMELO</t>
  </si>
  <si>
    <t>GSB KEMELO</t>
  </si>
  <si>
    <t>650977245</t>
  </si>
  <si>
    <t>PK 19 NGOMA</t>
  </si>
  <si>
    <t>M052318307421P</t>
  </si>
  <si>
    <t>STACK SARL</t>
  </si>
  <si>
    <t>694593584</t>
  </si>
  <si>
    <t>P018016411360W</t>
  </si>
  <si>
    <t>00237677726326..</t>
  </si>
  <si>
    <t>PRESTATIONS DE SERVICES/ACHAT</t>
  </si>
  <si>
    <t>M082217577276K</t>
  </si>
  <si>
    <t>LIN QING SARL</t>
  </si>
  <si>
    <t>PRESTATIONS DE SERVICES/E-COMMERCE /TRANSPORT</t>
  </si>
  <si>
    <t>M052318284350W</t>
  </si>
  <si>
    <t>KOMBICAR</t>
  </si>
  <si>
    <t>699773495</t>
  </si>
  <si>
    <t>P108115151919W</t>
  </si>
  <si>
    <t>LOM-NYOKO</t>
  </si>
  <si>
    <t>GRACE ELVIS</t>
  </si>
  <si>
    <t>M099200001223E</t>
  </si>
  <si>
    <t>TRADOMA SARL(TRANSIT DOUANE TRANSPORT MANUT)</t>
  </si>
  <si>
    <t>TDM SARL</t>
  </si>
  <si>
    <t>677420606</t>
  </si>
  <si>
    <t>ROND POINT/BONATONE</t>
  </si>
  <si>
    <t>P048000431288G</t>
  </si>
  <si>
    <t>MESYAYE JOSEPH MARIE</t>
  </si>
  <si>
    <t>ETS MASSAYO</t>
  </si>
  <si>
    <t>695172959</t>
  </si>
  <si>
    <t>P122015449895C</t>
  </si>
  <si>
    <t>ESSOUMBA SIMON PIERRE</t>
  </si>
  <si>
    <t>11111110103</t>
  </si>
  <si>
    <t>P128000539140U</t>
  </si>
  <si>
    <t>MADEFO NOUBESSI SOLANGE</t>
  </si>
  <si>
    <t>679832252</t>
  </si>
  <si>
    <t>APRES CPO</t>
  </si>
  <si>
    <t>M011312615799U</t>
  </si>
  <si>
    <t>FRANKY COMPREHENSIVE SECONDARY SCHOOL</t>
  </si>
  <si>
    <t>P059314409389G</t>
  </si>
  <si>
    <t>694235957</t>
  </si>
  <si>
    <t>M071417244225J</t>
  </si>
  <si>
    <t>EP APPLICATION FOTO</t>
  </si>
  <si>
    <t>P118712301898U</t>
  </si>
  <si>
    <t>ZANGO KENGUE MARTIN BLAISE</t>
  </si>
  <si>
    <t>ETS REFERENCE CONSTRUCTION</t>
  </si>
  <si>
    <t>APRES SOREPCO</t>
  </si>
  <si>
    <t>P059516335873M</t>
  </si>
  <si>
    <t>TCHAKOUANDEU CHRISTOPHE ALAIN</t>
  </si>
  <si>
    <t>00237TOPHEAYA33215687</t>
  </si>
  <si>
    <t>MULTI-SERVICES</t>
  </si>
  <si>
    <t>P117114413679G</t>
  </si>
  <si>
    <t>NGO NYOM EPSE ANTCHOUEY</t>
  </si>
  <si>
    <t>NICOLE CHANTAL</t>
  </si>
  <si>
    <t>A CÔTÉ APATOU BAR</t>
  </si>
  <si>
    <t>P027212483928N</t>
  </si>
  <si>
    <t>ZEH EFA'A EPSE FOTUE SYLVERIE</t>
  </si>
  <si>
    <t>ETS ZEH  EFFEA EPSE  FOTUE SYLVERIE</t>
  </si>
  <si>
    <t>690 10 05 40</t>
  </si>
  <si>
    <t>P039816067384W</t>
  </si>
  <si>
    <t>VANESSA LABLONDE</t>
  </si>
  <si>
    <t>00237673628280</t>
  </si>
  <si>
    <t>BP:01 ABG MBG</t>
  </si>
  <si>
    <t>P105215417228W</t>
  </si>
  <si>
    <t>NJISSAMA</t>
  </si>
  <si>
    <t>675495142</t>
  </si>
  <si>
    <t>COWSTREET</t>
  </si>
  <si>
    <t>P106412248973H</t>
  </si>
  <si>
    <t>MBEZELE EPSEE NDOUMBE</t>
  </si>
  <si>
    <t>vente chaussures</t>
  </si>
  <si>
    <t>P018212623187P</t>
  </si>
  <si>
    <t>FAMIKOUFOR LADY</t>
  </si>
  <si>
    <t>678 199 134</t>
  </si>
  <si>
    <t>marché tayandi 188</t>
  </si>
  <si>
    <t>P057300471837K</t>
  </si>
  <si>
    <t>MANFOUO EPSE FAPOUN SYLVIE CHANTAL</t>
  </si>
  <si>
    <t>MANFOUO EPSE FAPOUN</t>
  </si>
  <si>
    <t>70946219</t>
  </si>
  <si>
    <t>QUATIER 02</t>
  </si>
  <si>
    <t>NEGOCE&amp;INTERMEDIATION FINANCIAIRE</t>
  </si>
  <si>
    <t>M041712621515N</t>
  </si>
  <si>
    <t>KAPITALIS SARL</t>
  </si>
  <si>
    <t>P119716423207Z</t>
  </si>
  <si>
    <t>AYOCK JOHN MERRY JOIE</t>
  </si>
  <si>
    <t>00237671771635</t>
  </si>
  <si>
    <t>BIPAGA/</t>
  </si>
  <si>
    <t>P048317413817Y</t>
  </si>
  <si>
    <t>26041983</t>
  </si>
  <si>
    <t>FABRICATION DES OBJETS EN PIERRES</t>
  </si>
  <si>
    <t>M099516830867F</t>
  </si>
  <si>
    <t>GIC DES ARTISTES-MARBRIERS DE YAOUNDE</t>
  </si>
  <si>
    <t>GAMDY</t>
  </si>
  <si>
    <t>677 32 90 29</t>
  </si>
  <si>
    <t>P035816429281D</t>
  </si>
  <si>
    <t>NTCHUMO</t>
  </si>
  <si>
    <t>00237674584714</t>
  </si>
  <si>
    <t>MENDONG TRADEX SIMBOCK</t>
  </si>
  <si>
    <t>P026612245550F</t>
  </si>
  <si>
    <t>EYOUM EP PENDA BERTHE MYRABELLE</t>
  </si>
  <si>
    <t>ETS EYOUM EP PENDA BERTHE MYRABELLE</t>
  </si>
  <si>
    <t>P079318150761X</t>
  </si>
  <si>
    <t>GÉNÉRAL TÉLÉCOM</t>
  </si>
  <si>
    <t>EN FACE DE HILTON</t>
  </si>
  <si>
    <t>P106000214298C</t>
  </si>
  <si>
    <t>AWAH VINCENT SATABINDA</t>
  </si>
  <si>
    <t>ETS AWAH VINCENT SATABINDA</t>
  </si>
  <si>
    <t>675806160</t>
  </si>
  <si>
    <t>P099416583247S</t>
  </si>
  <si>
    <t>SIDDI BOUBA</t>
  </si>
  <si>
    <t>00237692072707</t>
  </si>
  <si>
    <t>STATION DES CAMIONS</t>
  </si>
  <si>
    <t>P067512718738K</t>
  </si>
  <si>
    <t>TCHIKOU DJOTENG</t>
  </si>
  <si>
    <t>JEUNESSE</t>
  </si>
  <si>
    <t>P028612732132B</t>
  </si>
  <si>
    <t>PAUL NGEUBEU</t>
  </si>
  <si>
    <t>679989793</t>
  </si>
  <si>
    <t>P086300130943H</t>
  </si>
  <si>
    <t>KAMSU TANKEU EUGENIE</t>
  </si>
  <si>
    <t>ETS BIOSTAR</t>
  </si>
  <si>
    <t>677519522</t>
  </si>
  <si>
    <t>P095911424798S</t>
  </si>
  <si>
    <t>677839993</t>
  </si>
  <si>
    <t>DOMGA BLOC2</t>
  </si>
  <si>
    <t>LIEU DIT ENTREE RESIDENCE</t>
  </si>
  <si>
    <t>P015616988481M</t>
  </si>
  <si>
    <t>P078217884898L</t>
  </si>
  <si>
    <t>OLIVER AYANG</t>
  </si>
  <si>
    <t>00237693383968</t>
  </si>
  <si>
    <t>P088617229159D</t>
  </si>
  <si>
    <t>LEKEMO CHEKEM</t>
  </si>
  <si>
    <t>ELVIRE ARMAND</t>
  </si>
  <si>
    <t>674624905</t>
  </si>
  <si>
    <t>TRAVAUX DIVERS-PRESTATIONS DE SERVICES</t>
  </si>
  <si>
    <t>P028817024537M</t>
  </si>
  <si>
    <t>FOKO ESTHER</t>
  </si>
  <si>
    <t>"ETS GPS"</t>
  </si>
  <si>
    <t>PRESTATIONS DE SERVICES COMMERCE GENERAL</t>
  </si>
  <si>
    <t>P019312678830H</t>
  </si>
  <si>
    <t>HAMADAM</t>
  </si>
  <si>
    <t>698976142</t>
  </si>
  <si>
    <t>WOURO TOUPPIE</t>
  </si>
  <si>
    <t>M079617232114U</t>
  </si>
  <si>
    <t>EP MBENDA</t>
  </si>
  <si>
    <t>P077718271034Z</t>
  </si>
  <si>
    <t>MOUSSA ALLO KOL-HODE</t>
  </si>
  <si>
    <t>00237691 91 72 53</t>
  </si>
  <si>
    <t>ZABA II YAGOUA</t>
  </si>
  <si>
    <t>P039016349409R</t>
  </si>
  <si>
    <t>NKE ROSALIE SOPHIE</t>
  </si>
  <si>
    <t>00237AZE43256345</t>
  </si>
  <si>
    <t>P117412335610M</t>
  </si>
  <si>
    <t>677260782</t>
  </si>
  <si>
    <t>P018812572797D</t>
  </si>
  <si>
    <t>NGANOU JULES ROGER</t>
  </si>
  <si>
    <t>675948871</t>
  </si>
  <si>
    <t>P107615416642X</t>
  </si>
  <si>
    <t>MARIE ORTHENCE</t>
  </si>
  <si>
    <t>P019017430976R</t>
  </si>
  <si>
    <t>MENEKDEM FEULEFACK</t>
  </si>
  <si>
    <t>674690804</t>
  </si>
  <si>
    <t>NDO JUTTITSA</t>
  </si>
  <si>
    <t>P019717411348N</t>
  </si>
  <si>
    <t>MBAKOP TCHOUMEN</t>
  </si>
  <si>
    <t>ULRICH RIKY</t>
  </si>
  <si>
    <t>00237690038279</t>
  </si>
  <si>
    <t>CENTRE DE SANTÉ LA MISÉRICORDE DIVINE</t>
  </si>
  <si>
    <t>P045516325202U</t>
  </si>
  <si>
    <t>SI ATEBA</t>
  </si>
  <si>
    <t>6956606.7</t>
  </si>
  <si>
    <t>P045700036945E</t>
  </si>
  <si>
    <t>YAP ISSAH</t>
  </si>
  <si>
    <t>BLOC A 125</t>
  </si>
  <si>
    <t>M042116063913Y</t>
  </si>
  <si>
    <t>TIMELESS VENTURES PRIVATE LIMITED COMPANY</t>
  </si>
  <si>
    <t>TV LTD</t>
  </si>
  <si>
    <t>PACKAGING, DISTRIBUTION, IMPORT/EXPORT OF AGRICULTURAL PRODUCTS</t>
  </si>
  <si>
    <t>677012919</t>
  </si>
  <si>
    <t>P119317552425D</t>
  </si>
  <si>
    <t>ABDOUL AZIZ MOHAMADOU</t>
  </si>
  <si>
    <t>00237671097053</t>
  </si>
  <si>
    <t>CENTRE KIKA</t>
  </si>
  <si>
    <t>P015615195661X</t>
  </si>
  <si>
    <t>GUEMTCHEUENG</t>
  </si>
  <si>
    <t>NOEL (ETS AT GUENO)</t>
  </si>
  <si>
    <t>PRESTATION DE SERVICES-COMMERCE GENERAL-TRANSPORT-LIVRAISONS DIVERSES</t>
  </si>
  <si>
    <t>676352138/699412705</t>
  </si>
  <si>
    <t>ELEVAGE -PISCULTURE- COMMERCIALISATION</t>
  </si>
  <si>
    <t>M031812731096C</t>
  </si>
  <si>
    <t>GIC YAKANA ET COMPAGNIE</t>
  </si>
  <si>
    <t>GIC" YECOM"</t>
  </si>
  <si>
    <t>677400110</t>
  </si>
  <si>
    <t>P097417542733S</t>
  </si>
  <si>
    <t>NGEKWI NIBA EPOUSE BAME KANG</t>
  </si>
  <si>
    <t>676171777</t>
  </si>
  <si>
    <t>P019416083052Q</t>
  </si>
  <si>
    <t>KUJAH</t>
  </si>
  <si>
    <t>ELMINE JABOSUNG</t>
  </si>
  <si>
    <t>P064912601701D</t>
  </si>
  <si>
    <t>NGEIM</t>
  </si>
  <si>
    <t>ANDREW SISSOH</t>
  </si>
  <si>
    <t>P035518370460Q</t>
  </si>
  <si>
    <t>NOUDJEYE</t>
  </si>
  <si>
    <t>00237675804126</t>
  </si>
  <si>
    <t>PRODUCTION YAOURTS</t>
  </si>
  <si>
    <t>M030100027974U</t>
  </si>
  <si>
    <t>GIC ESPACE AVENIR FEMME DE PETTEGIC</t>
  </si>
  <si>
    <t>GIC ESPACE AVENIR FEMME DE PETTE</t>
  </si>
  <si>
    <t>81 MAROUA</t>
  </si>
  <si>
    <t>699854274</t>
  </si>
  <si>
    <t>GROUPEMENT D'INITIATIVE COMMUNE</t>
  </si>
  <si>
    <t>HOPITAL PETTE</t>
  </si>
  <si>
    <t>P128712465424J</t>
  </si>
  <si>
    <t>697648642</t>
  </si>
  <si>
    <t>P057100204815J</t>
  </si>
  <si>
    <t>NGUELEU</t>
  </si>
  <si>
    <t>MIGUEL</t>
  </si>
  <si>
    <t>676103178</t>
  </si>
  <si>
    <t>FOYER BGTE</t>
  </si>
  <si>
    <t>P098218494306C</t>
  </si>
  <si>
    <t>651165110</t>
  </si>
  <si>
    <t>ANCIEN FOBERT</t>
  </si>
  <si>
    <t>M032016429024D</t>
  </si>
  <si>
    <t>SMILE BUILD CONSTRUCTORS SARL</t>
  </si>
  <si>
    <t>P107212415926T</t>
  </si>
  <si>
    <t>TAKOU GUY BERTIN</t>
  </si>
  <si>
    <t>P037400412747Z</t>
  </si>
  <si>
    <t>DJIEMENI  EVELYNE</t>
  </si>
  <si>
    <t>78 27 62 90</t>
  </si>
  <si>
    <t>P117717909465Q</t>
  </si>
  <si>
    <t>EDWIN MIJINGNI</t>
  </si>
  <si>
    <t>699488457</t>
  </si>
  <si>
    <t>P117700270362M</t>
  </si>
  <si>
    <t>699830173</t>
  </si>
  <si>
    <t>COMMERÇANT(VENTE DE BOISSON HYGIENIQUE)</t>
  </si>
  <si>
    <t>P038818583778T</t>
  </si>
  <si>
    <t>TEMAPI KAMENI</t>
  </si>
  <si>
    <t>ROGER HUGORE</t>
  </si>
  <si>
    <t>677892600</t>
  </si>
  <si>
    <t>P122016417496C</t>
  </si>
  <si>
    <t>BASAKA ESONA ELIZABETH NJUME</t>
  </si>
  <si>
    <t>P115200549717W</t>
  </si>
  <si>
    <t>MARY MOJOKO WOTOMBY EPSE MBOME</t>
  </si>
  <si>
    <t>674400367</t>
  </si>
  <si>
    <t>OPP BOKOKO HALL</t>
  </si>
  <si>
    <t>P127713291639Q</t>
  </si>
  <si>
    <t>NGO SAIDJOB JACQUELINE PRUDENCE</t>
  </si>
  <si>
    <t>672316954</t>
  </si>
  <si>
    <t>P058817611052Z</t>
  </si>
  <si>
    <t>NKWENYI OSCAR BAND</t>
  </si>
  <si>
    <t>00237676575804</t>
  </si>
  <si>
    <t>TOLL GATE</t>
  </si>
  <si>
    <t>M092316072634A</t>
  </si>
  <si>
    <t>TELO ENTREPRISE SARL</t>
  </si>
  <si>
    <t>COMMERCE GENERAL.BTP.PRESTATION DE SERVICES.IMPORT-EXPORT.TRANSPORT.BETON ET FABRICATION.</t>
  </si>
  <si>
    <t>233001200</t>
  </si>
  <si>
    <t>P088717889287U</t>
  </si>
  <si>
    <t>TCHEUTCHOUO FOSSO</t>
  </si>
  <si>
    <t>SOLENNIE</t>
  </si>
  <si>
    <t>671237654</t>
  </si>
  <si>
    <t>M102316379746A</t>
  </si>
  <si>
    <t>NEZEKO OWEN EYTAN SERVICES</t>
  </si>
  <si>
    <t>NOE SERVICES</t>
  </si>
  <si>
    <t>COMMERCE GÉNÉRALE, IMPORT/EXPORT, PRESTATION DE SERVICES, EVENEMENTIEL</t>
  </si>
  <si>
    <t>00237694035718</t>
  </si>
  <si>
    <t>M110900037854U</t>
  </si>
  <si>
    <t>IRIS HOTEL SARL</t>
  </si>
  <si>
    <t>671705428</t>
  </si>
  <si>
    <t>FACE ECOLE BILINGUE LES SAUTERELLES</t>
  </si>
  <si>
    <t>P057600538159J</t>
  </si>
  <si>
    <t>MATCHEDIE DJIA FLORENCE</t>
  </si>
  <si>
    <t>673538604 / 696272553</t>
  </si>
  <si>
    <t>FACE HOPITAL GENYCO</t>
  </si>
  <si>
    <t>P099916588270Y</t>
  </si>
  <si>
    <t>HAMAWA MATHIEU</t>
  </si>
  <si>
    <t>00237690527475</t>
  </si>
  <si>
    <t>MOUNDOUR</t>
  </si>
  <si>
    <t>M050817236685Y</t>
  </si>
  <si>
    <t>E PR LES TALENTS</t>
  </si>
  <si>
    <t>M060500019888Q</t>
  </si>
  <si>
    <t>677962928/677750185</t>
  </si>
  <si>
    <t>RUE BEBEY EYIDI/METEO NGANGUE VERS ANCIEN DEPOT GUINNESS</t>
  </si>
  <si>
    <t>P126500460682S</t>
  </si>
  <si>
    <t>P069416418991R</t>
  </si>
  <si>
    <t>SIDONIE NADINE</t>
  </si>
  <si>
    <t>00237682989220</t>
  </si>
  <si>
    <t>P098012630232D</t>
  </si>
  <si>
    <t>EZENWERE STELLA NGOZI</t>
  </si>
  <si>
    <t>677915592</t>
  </si>
  <si>
    <t>COMMERCE GÉNÉRAL / PRESTATIONS</t>
  </si>
  <si>
    <t>P038917291844P</t>
  </si>
  <si>
    <t>SAYA MAHAMAT</t>
  </si>
  <si>
    <t>00237698936275</t>
  </si>
  <si>
    <t>M022217160412K</t>
  </si>
  <si>
    <t>UNIPOULOS SARL</t>
  </si>
  <si>
    <t>ELEVAGE,AGRICULTURE,PRESTATIONS DE SERVICES,COMMERCE GENERAL,IMPORT-EXPORT</t>
  </si>
  <si>
    <t>P026812408908B</t>
  </si>
  <si>
    <t>NGUIFO PIERRE</t>
  </si>
  <si>
    <t>699770219</t>
  </si>
  <si>
    <t>M A CPT A93</t>
  </si>
  <si>
    <t>M022118455345D</t>
  </si>
  <si>
    <t>AFRICAN WEDDING BUSINESS AND SERVICE</t>
  </si>
  <si>
    <t>AWBS</t>
  </si>
  <si>
    <t>P078615149734P</t>
  </si>
  <si>
    <t>FOWAH MICHAEL</t>
  </si>
  <si>
    <t>675804470</t>
  </si>
  <si>
    <t>PALAIS DES SPORTS</t>
  </si>
  <si>
    <t>DEBIT-BOISS-HYG ET VINS</t>
  </si>
  <si>
    <t>P056600413416X</t>
  </si>
  <si>
    <t>MBIA MVOGO NDENGUE EPSEE BICKOUE</t>
  </si>
  <si>
    <t>ALICE ESPERANCE</t>
  </si>
  <si>
    <t>677691197/694640918</t>
  </si>
  <si>
    <t>PROF D'UNIVERSITE</t>
  </si>
  <si>
    <t>P045918532057U</t>
  </si>
  <si>
    <t>675311930</t>
  </si>
  <si>
    <t>P098717519451L</t>
  </si>
  <si>
    <t>KENZON</t>
  </si>
  <si>
    <t>00237679359386</t>
  </si>
  <si>
    <t>M012416402895Z</t>
  </si>
  <si>
    <t>LA PROMESSE SARL</t>
  </si>
  <si>
    <t>00237696349539</t>
  </si>
  <si>
    <t>P118612150574W</t>
  </si>
  <si>
    <t>MOMENE ZOGNENG THEOPHILE</t>
  </si>
  <si>
    <t>674813591</t>
  </si>
  <si>
    <t>P015318441145R</t>
  </si>
  <si>
    <t>KAMTCHI</t>
  </si>
  <si>
    <t>677853565</t>
  </si>
  <si>
    <t>P058312422294U</t>
  </si>
  <si>
    <t>677008278</t>
  </si>
  <si>
    <t>P018516418534Q</t>
  </si>
  <si>
    <t>NGOUNOU FOKOUEN EPSE TIENTCHEU</t>
  </si>
  <si>
    <t>670585507</t>
  </si>
  <si>
    <t>P116017642183P</t>
  </si>
  <si>
    <t>NAFACK ANDRE</t>
  </si>
  <si>
    <t>(ETS JIMMY &amp;CO)</t>
  </si>
  <si>
    <t>P019416265114F</t>
  </si>
  <si>
    <t>002376552843030</t>
  </si>
  <si>
    <t>655284303</t>
  </si>
  <si>
    <t>P122017461248X</t>
  </si>
  <si>
    <t>PAKA JEAN</t>
  </si>
  <si>
    <t>P017612717877Y</t>
  </si>
  <si>
    <t>666007965</t>
  </si>
  <si>
    <t>P057218132927D</t>
  </si>
  <si>
    <t>NYA NGASSAM EPSE DJAPA EDITH</t>
  </si>
  <si>
    <t>P014116195480D</t>
  </si>
  <si>
    <t>MAGNE EPSE NGOUANGUE</t>
  </si>
  <si>
    <t>M120917234419W</t>
  </si>
  <si>
    <t>EP MANCHA</t>
  </si>
  <si>
    <t>P106200230611Q</t>
  </si>
  <si>
    <t>TOGUEM NGUETE</t>
  </si>
  <si>
    <t>P058616399775Y</t>
  </si>
  <si>
    <t>MANFOUO TIOMATSA</t>
  </si>
  <si>
    <t>698352790</t>
  </si>
  <si>
    <t>P129517495135Q</t>
  </si>
  <si>
    <t>SANOGO BABOUYA</t>
  </si>
  <si>
    <t>00237655743906</t>
  </si>
  <si>
    <t>P059515976611Z</t>
  </si>
  <si>
    <t>NIENTA</t>
  </si>
  <si>
    <t>MERCHÉ</t>
  </si>
  <si>
    <t>P025716057943W</t>
  </si>
  <si>
    <t>EITEL</t>
  </si>
  <si>
    <t>GSB MONDE UNI</t>
  </si>
  <si>
    <t>P067617466044J</t>
  </si>
  <si>
    <t>NEGUEM BOUGA</t>
  </si>
  <si>
    <t>JEAN FRANCOIS LEDOUX</t>
  </si>
  <si>
    <t>650619010/650619010</t>
  </si>
  <si>
    <t>P059516367958T</t>
  </si>
  <si>
    <t>MEYENG EPSE OYAMBE MARTHE GISELE EESTINE</t>
  </si>
  <si>
    <t>0023754321AMBE</t>
  </si>
  <si>
    <t>P088912496608A</t>
  </si>
  <si>
    <t>YOUMSI FOTSO YANNICK ARIELYOUM</t>
  </si>
  <si>
    <t>YOUMSI FOTSO YANNICK ARIEL</t>
  </si>
  <si>
    <t>691346131</t>
  </si>
  <si>
    <t>CARREFOUR SINGER</t>
  </si>
  <si>
    <t>P119016310739J</t>
  </si>
  <si>
    <t>NTUMOBE MINICENT OLUCHI</t>
  </si>
  <si>
    <t>P059312548154E</t>
  </si>
  <si>
    <t>AWUNG JESUS KING</t>
  </si>
  <si>
    <t>ETS AWUNG JESUS KING</t>
  </si>
  <si>
    <t>P010017514253S</t>
  </si>
  <si>
    <t>KEPATOU BATIBA</t>
  </si>
  <si>
    <t>RANDY ANSELME</t>
  </si>
  <si>
    <t>00237657412885</t>
  </si>
  <si>
    <t>P010317668982F</t>
  </si>
  <si>
    <t>KEMPTSOP. DONGO</t>
  </si>
  <si>
    <t>DIVIN</t>
  </si>
  <si>
    <t>00237694328099</t>
  </si>
  <si>
    <t>JOBBING/SUPPLIES</t>
  </si>
  <si>
    <t>P098512493610W</t>
  </si>
  <si>
    <t>DARLINGTON SONE</t>
  </si>
  <si>
    <t>677376806</t>
  </si>
  <si>
    <t>P088417521616K</t>
  </si>
  <si>
    <t>00237675439560</t>
  </si>
  <si>
    <t>LIEUTCHI-MOUAKUE</t>
  </si>
  <si>
    <t>PRESTATIONS DE SERVICES- HEBERGEMENT</t>
  </si>
  <si>
    <t>P088312526167X</t>
  </si>
  <si>
    <t>NGO NATTI DERBOISE CARINE</t>
  </si>
  <si>
    <t>ETS JYS GARDEN</t>
  </si>
  <si>
    <t>696252202</t>
  </si>
  <si>
    <t>P037014814765H</t>
  </si>
  <si>
    <t>CHIENGUE EPSE KOM NOUADJE</t>
  </si>
  <si>
    <t>RACHEL JUDITH</t>
  </si>
  <si>
    <t>696290235</t>
  </si>
  <si>
    <t>P018516481346G</t>
  </si>
  <si>
    <t>FADIMTOU SIDDI</t>
  </si>
  <si>
    <t>00237695646022</t>
  </si>
  <si>
    <t>SAGALARI</t>
  </si>
  <si>
    <t>MARCHÉ A BÉTAIL</t>
  </si>
  <si>
    <t>P077312102916N</t>
  </si>
  <si>
    <t>BEDJEME ELIANE FREDESEETS</t>
  </si>
  <si>
    <t>ETS BEDJEME ELIANE F</t>
  </si>
  <si>
    <t>P059114654637G</t>
  </si>
  <si>
    <t>EMILIEN TABOT</t>
  </si>
  <si>
    <t>679473588</t>
  </si>
  <si>
    <t>NDIBA STREET</t>
  </si>
  <si>
    <t>ENGINEERING SCES,GEN.MERCHANDISE</t>
  </si>
  <si>
    <t>M051812707823R</t>
  </si>
  <si>
    <t>T &amp; F ENGINEERING COMPANY LTD</t>
  </si>
  <si>
    <t>P069217593589F</t>
  </si>
  <si>
    <t>GHUIEVO TASSAPO</t>
  </si>
  <si>
    <t>SUZIE YOLANDE</t>
  </si>
  <si>
    <t>00237693054966</t>
  </si>
  <si>
    <t>P026418414856P</t>
  </si>
  <si>
    <t>694069586</t>
  </si>
  <si>
    <t>PRODUCTION-PRESTATIONS-COMMERCE</t>
  </si>
  <si>
    <t>M091712648360U</t>
  </si>
  <si>
    <t>ORIENT PRODUCTION AND INVESTMENT</t>
  </si>
  <si>
    <t>CORPORATION LIMITED.</t>
  </si>
  <si>
    <t>AKWA-DERRIERE RESTAURANT CHINOIS</t>
  </si>
  <si>
    <t>CENTRE DE SANTE ROUNDE ADJA GAROUA</t>
  </si>
  <si>
    <t>P128915148080U</t>
  </si>
  <si>
    <t>HALIMATOU N YEBRI (17/12/1989 A GAROUA)</t>
  </si>
  <si>
    <t>697181656</t>
  </si>
  <si>
    <t>OUROTALAKA</t>
  </si>
  <si>
    <t>P037012569194Z</t>
  </si>
  <si>
    <t>MARY WEMBO NZOZING</t>
  </si>
  <si>
    <t>679929796</t>
  </si>
  <si>
    <t>CPT 287</t>
  </si>
  <si>
    <t>P019216079209R</t>
  </si>
  <si>
    <t>DJOUA DIFFO MAFOUOMENE</t>
  </si>
  <si>
    <t>NATALIA</t>
  </si>
  <si>
    <t>678000028</t>
  </si>
  <si>
    <t>P038800506373W</t>
  </si>
  <si>
    <t>677193985</t>
  </si>
  <si>
    <t>P069017633458N</t>
  </si>
  <si>
    <t>YOWAH KEMO</t>
  </si>
  <si>
    <t>FRITZ CHRISTIAN</t>
  </si>
  <si>
    <t>P069518328322X</t>
  </si>
  <si>
    <t>MOYIM</t>
  </si>
  <si>
    <t>PROMISE AWA</t>
  </si>
  <si>
    <t>00237653934499</t>
  </si>
  <si>
    <t>128789</t>
  </si>
  <si>
    <t>P017900480923L</t>
  </si>
  <si>
    <t>TAWI IGNATIUS MBE</t>
  </si>
  <si>
    <t>675316070</t>
  </si>
  <si>
    <t>P067300211021Y</t>
  </si>
  <si>
    <t>KENNE ZEKENG MAPALAH</t>
  </si>
  <si>
    <t>BATCHAMINE</t>
  </si>
  <si>
    <t>P018612498816M</t>
  </si>
  <si>
    <t>AIYOUBA</t>
  </si>
  <si>
    <t>P058112599872U</t>
  </si>
  <si>
    <t>NOUKAWO YVONNE</t>
  </si>
  <si>
    <t>675921982</t>
  </si>
  <si>
    <t>P047915125691R</t>
  </si>
  <si>
    <t>NDONGO AHANDA</t>
  </si>
  <si>
    <t>694705142</t>
  </si>
  <si>
    <t>P019016428332R</t>
  </si>
  <si>
    <t>00237693835123</t>
  </si>
  <si>
    <t>P013500432873B</t>
  </si>
  <si>
    <t>NGO NDOGNJEE EP DINIMNA AUGUSTINE</t>
  </si>
  <si>
    <t>677604609</t>
  </si>
  <si>
    <t>P017017378107D</t>
  </si>
  <si>
    <t>DIMENE ESSOMBO</t>
  </si>
  <si>
    <t>MARIE MÉLANIE</t>
  </si>
  <si>
    <t>6940586</t>
  </si>
  <si>
    <t>P048114662146J</t>
  </si>
  <si>
    <t>MBIDA EFENDENE</t>
  </si>
  <si>
    <t>ANDRE JEAN MARIE</t>
  </si>
  <si>
    <t>677255122</t>
  </si>
  <si>
    <t>P019016278125E</t>
  </si>
  <si>
    <t>IBRAHIM KAMEL MOHAMED</t>
  </si>
  <si>
    <t>00237656638440</t>
  </si>
  <si>
    <t>P024517102526A</t>
  </si>
  <si>
    <t>671025226</t>
  </si>
  <si>
    <t>P029917974099G</t>
  </si>
  <si>
    <t>BOUBA OUMAR</t>
  </si>
  <si>
    <t>698958456</t>
  </si>
  <si>
    <t>P107016072485C</t>
  </si>
  <si>
    <t>AMVELA SUZE PEGUY</t>
  </si>
  <si>
    <t>00237691854570</t>
  </si>
  <si>
    <t>P027216326358Y</t>
  </si>
  <si>
    <t>SIMOU TUESIDO</t>
  </si>
  <si>
    <t>676366880</t>
  </si>
  <si>
    <t>P115700253214M</t>
  </si>
  <si>
    <t>METOUKSON DELANGUE</t>
  </si>
  <si>
    <t>CHARLES AIME</t>
  </si>
  <si>
    <t>LOCATION ET VENTE DE VOITURE</t>
  </si>
  <si>
    <t>P047512147444J</t>
  </si>
  <si>
    <t>KENFACK MAXIMINETS</t>
  </si>
  <si>
    <t>ETS MAX AUTO</t>
  </si>
  <si>
    <t>677860328</t>
  </si>
  <si>
    <t>A COTE HOTEL PRINCE DE GALLES</t>
  </si>
  <si>
    <t>P047716160939T</t>
  </si>
  <si>
    <t>696801405</t>
  </si>
  <si>
    <t>FACE DOVV, SECTEUR BIJOUX</t>
  </si>
  <si>
    <t>M071913913682L</t>
  </si>
  <si>
    <t>SOCIÉTÉ PIONEER SARL</t>
  </si>
  <si>
    <t>694863988</t>
  </si>
  <si>
    <t>DEUXIÈME RUE AUBERGE</t>
  </si>
  <si>
    <t>P125415508940D</t>
  </si>
  <si>
    <t>MFOMO OWONA</t>
  </si>
  <si>
    <t>P109217974096R</t>
  </si>
  <si>
    <t>MOSES ISSA AMANISSI KWATINYUY</t>
  </si>
  <si>
    <t>M032217217145J</t>
  </si>
  <si>
    <t>AFRICA BUSINESS IMPACT SARL</t>
  </si>
  <si>
    <t>A.B.I SARL</t>
  </si>
  <si>
    <t>698507656</t>
  </si>
  <si>
    <t>RUE NSAPPE</t>
  </si>
  <si>
    <t>M101914234897R</t>
  </si>
  <si>
    <t>NEW DREAM</t>
  </si>
  <si>
    <t>686BDA</t>
  </si>
  <si>
    <t>677445524</t>
  </si>
  <si>
    <t>BP:686BDA,TEL:677445524,COMM.AVE.</t>
  </si>
  <si>
    <t>P107812551944D</t>
  </si>
  <si>
    <t>MAGLOIRE FRANCIS</t>
  </si>
  <si>
    <t>694771688</t>
  </si>
  <si>
    <t>P076800140210H</t>
  </si>
  <si>
    <t>POKAM MATHIEU</t>
  </si>
  <si>
    <t>699631789</t>
  </si>
  <si>
    <t>P089316443244X</t>
  </si>
  <si>
    <t>670408865</t>
  </si>
  <si>
    <t>P097812149056A</t>
  </si>
  <si>
    <t>JEANNETTE ADELINE</t>
  </si>
  <si>
    <t>6578282311</t>
  </si>
  <si>
    <t>Awae</t>
  </si>
  <si>
    <t>M032318010993Z</t>
  </si>
  <si>
    <t>LEADER CARREAUX PLUS SARL</t>
  </si>
  <si>
    <t>00237695766710</t>
  </si>
  <si>
    <t>P015017295371Q</t>
  </si>
  <si>
    <t>MAMADOU BHOYE</t>
  </si>
  <si>
    <t>P018416338599P</t>
  </si>
  <si>
    <t>TONKAM FOTSO GILLES RICHARD</t>
  </si>
  <si>
    <t>00237691017327</t>
  </si>
  <si>
    <t>COMMERCE GENERAL-IMP/EXP-PRESTATIONS DE SERVICES</t>
  </si>
  <si>
    <t>M042116026791X</t>
  </si>
  <si>
    <t>SOCIETE GOTIN DISTRIBUTION SARL</t>
  </si>
  <si>
    <t>SOCIETE GODIS SARL</t>
  </si>
  <si>
    <t>DERRIERE AFRILAND FRIST BANK</t>
  </si>
  <si>
    <t>CADRE D ADMINISTRATION</t>
  </si>
  <si>
    <t>P057512576223B</t>
  </si>
  <si>
    <t>ON NGUIDJOL EPSEE NYETAM</t>
  </si>
  <si>
    <t>699929021</t>
  </si>
  <si>
    <t>VENTE DE MIL</t>
  </si>
  <si>
    <t>P016017431256Q</t>
  </si>
  <si>
    <t>AMINOU HAMAN</t>
  </si>
  <si>
    <t>00237695283855.</t>
  </si>
  <si>
    <t>EVENTS (CAKE, MIGNIADISE, DECORATION)</t>
  </si>
  <si>
    <t>P087400539864B</t>
  </si>
  <si>
    <t>LOUDJO EPSE DJOMO</t>
  </si>
  <si>
    <t>237698000372</t>
  </si>
  <si>
    <t>P027816418788S</t>
  </si>
  <si>
    <t>OHANA BINGANA 2 JOSEPH</t>
  </si>
  <si>
    <t>00237699656805</t>
  </si>
  <si>
    <t>M102316164155J</t>
  </si>
  <si>
    <t>ENELBAT SARL</t>
  </si>
  <si>
    <t>694258592</t>
  </si>
  <si>
    <t>P017712849122M</t>
  </si>
  <si>
    <t>MFORLEM PRESCILA NGUM</t>
  </si>
  <si>
    <t>694940193</t>
  </si>
  <si>
    <t>P067713945960B</t>
  </si>
  <si>
    <t>TCHIADZE FERDINAND</t>
  </si>
  <si>
    <t>663959893</t>
  </si>
  <si>
    <t>BANGOUO</t>
  </si>
  <si>
    <t>M091217257728S</t>
  </si>
  <si>
    <t>EP ANNEXE DJA BANDJOUN</t>
  </si>
  <si>
    <t>675928615</t>
  </si>
  <si>
    <t>P058916421775P</t>
  </si>
  <si>
    <t>MOUNIRA DAWA</t>
  </si>
  <si>
    <t>00237694542532</t>
  </si>
  <si>
    <t>P099517567953S</t>
  </si>
  <si>
    <t>CHUKWUDI IGWE</t>
  </si>
  <si>
    <t>695 247 626 - 674 293 983</t>
  </si>
  <si>
    <t>P088716333923F</t>
  </si>
  <si>
    <t>TEMGOUA NGUEFACK</t>
  </si>
  <si>
    <t>MODESTE BRICE</t>
  </si>
  <si>
    <t>0023767272885800</t>
  </si>
  <si>
    <t>P128416635565C</t>
  </si>
  <si>
    <t>NGAPALAN ROBERT HAMIDOU</t>
  </si>
  <si>
    <t>655560657</t>
  </si>
  <si>
    <t>METSELTEO</t>
  </si>
  <si>
    <t>P108112566543D</t>
  </si>
  <si>
    <t>MBIA MAMA ARMAND</t>
  </si>
  <si>
    <t>CHEZ MBIA</t>
  </si>
  <si>
    <t>696 522 331</t>
  </si>
  <si>
    <t>MARCHE 098</t>
  </si>
  <si>
    <t>M092316157560A</t>
  </si>
  <si>
    <t>STE CAM D'AGRICULTURE D'ELEVAGE ET DE</t>
  </si>
  <si>
    <t>PROD D'HUILE DE PALME. "SCEPH" SARL</t>
  </si>
  <si>
    <t>00237100000060</t>
  </si>
  <si>
    <t>INFORMATIQUE DISTRIB.SCES ET CONSEIL</t>
  </si>
  <si>
    <t>M021200040005L</t>
  </si>
  <si>
    <t>STE RONASYS SARL</t>
  </si>
  <si>
    <t>243000950</t>
  </si>
  <si>
    <t>TRANSFORMATION DES BOIS ET DERIVEES</t>
  </si>
  <si>
    <t>M022217185319H</t>
  </si>
  <si>
    <t>LENAWOOD AND PARTNERS SARL</t>
  </si>
  <si>
    <t>237695937526</t>
  </si>
  <si>
    <t>P089218519721U</t>
  </si>
  <si>
    <t>ELA AKIEME ALEX CLAUTEL</t>
  </si>
  <si>
    <t>(ETS DELEGUE SIMON)</t>
  </si>
  <si>
    <t>P127612173685Z</t>
  </si>
  <si>
    <t>SIAKA NGAMGA CAROLE</t>
  </si>
  <si>
    <t>677596868</t>
  </si>
  <si>
    <t>P069417496735Z</t>
  </si>
  <si>
    <t>SADOU HAMIDOU</t>
  </si>
  <si>
    <t>002376778645555</t>
  </si>
  <si>
    <t>P017000274157C</t>
  </si>
  <si>
    <t>GENELCAM</t>
  </si>
  <si>
    <t>P090116405554U</t>
  </si>
  <si>
    <t>NELLY DANIELLE</t>
  </si>
  <si>
    <t>00237621177613</t>
  </si>
  <si>
    <t>M052217379599X</t>
  </si>
  <si>
    <t>AGENCE MODERNE DE CONCEPTIONS ET DE CONSTRUCTIONS</t>
  </si>
  <si>
    <t>AMC² SERVICES SARL</t>
  </si>
  <si>
    <t>BTP - FERROVIAIRE - PRESTATION DE SERVICES - COMMERCE GÉNÉRAL</t>
  </si>
  <si>
    <t>00237677121508</t>
  </si>
  <si>
    <t>P127814404610E</t>
  </si>
  <si>
    <t>SANGALE EPSEE FOUMENA</t>
  </si>
  <si>
    <t>CORINE DESIREE</t>
  </si>
  <si>
    <t>699957253</t>
  </si>
  <si>
    <t>S/PREFECTURE</t>
  </si>
  <si>
    <t>P088516074211Q</t>
  </si>
  <si>
    <t>SAYIEP TCHETNYA</t>
  </si>
  <si>
    <t>JASPER JONAS</t>
  </si>
  <si>
    <t>699293645</t>
  </si>
  <si>
    <t>M062217421537C</t>
  </si>
  <si>
    <t>AGROPAS CONSULTING SARL</t>
  </si>
  <si>
    <t>TRANSFORMATION AGROALIMENTAIRE-PRESTATIONS DE SERVICES-COMMERCE GENERAL-IMPORT/EXPORT-BTP</t>
  </si>
  <si>
    <t>675968455</t>
  </si>
  <si>
    <t>P127417070080R</t>
  </si>
  <si>
    <t>AKPWE</t>
  </si>
  <si>
    <t>00237694414740</t>
  </si>
  <si>
    <t>P018412329538Q</t>
  </si>
  <si>
    <t>KIAMPI HILAIRE</t>
  </si>
  <si>
    <t>674586591</t>
  </si>
  <si>
    <t>P038417332732N</t>
  </si>
  <si>
    <t>ABDOURRAHMAN</t>
  </si>
  <si>
    <t>694680296</t>
  </si>
  <si>
    <t>P049318476648C</t>
  </si>
  <si>
    <t>DJEUFOUET TIODA</t>
  </si>
  <si>
    <t>672399309</t>
  </si>
  <si>
    <t>P018412568689L</t>
  </si>
  <si>
    <t>TOYOU TAGNUMO</t>
  </si>
  <si>
    <t>696822641</t>
  </si>
  <si>
    <t>snec</t>
  </si>
  <si>
    <t>pisciculture/Agriculture</t>
  </si>
  <si>
    <t>M072318594897T</t>
  </si>
  <si>
    <t>LA PATIENCE PRUDENCE SARL</t>
  </si>
  <si>
    <t>P013100100415X</t>
  </si>
  <si>
    <t>NGOUNOU JEAN</t>
  </si>
  <si>
    <t>699176446</t>
  </si>
  <si>
    <t>P068411343492P</t>
  </si>
  <si>
    <t>AUTO ECOLE DEWA</t>
  </si>
  <si>
    <t>FORMATION A LA CONDUITE AUTOMOBILE/LOCATION VEHICULE</t>
  </si>
  <si>
    <t>696919674</t>
  </si>
  <si>
    <t>IMEUBLE ISSA HAYATOU</t>
  </si>
  <si>
    <t>P021917291031C</t>
  </si>
  <si>
    <t>P087200405252M</t>
  </si>
  <si>
    <t>LENTA TCHOUMI</t>
  </si>
  <si>
    <t>673447233</t>
  </si>
  <si>
    <t>P018512286540Y</t>
  </si>
  <si>
    <t>NGOUEGNI JOSUANE LADOUCE</t>
  </si>
  <si>
    <t>675841419</t>
  </si>
  <si>
    <t>M031411384766W</t>
  </si>
  <si>
    <t>ASHUKEM &amp; CO LTD</t>
  </si>
  <si>
    <t>1 058</t>
  </si>
  <si>
    <t>677592357</t>
  </si>
  <si>
    <t>ANCIEN IMMEUBLE AUBERY</t>
  </si>
  <si>
    <t>SALARIAT</t>
  </si>
  <si>
    <t>P058914444096C</t>
  </si>
  <si>
    <t>694055071</t>
  </si>
  <si>
    <t>COMMERCE GENERAL PRESTATIONS DIVERS TRAVAUX PUBLIC</t>
  </si>
  <si>
    <t>P107012901009X</t>
  </si>
  <si>
    <t>TUMASANG MAURICE FRU</t>
  </si>
  <si>
    <t>MARCHE MELEN</t>
  </si>
  <si>
    <t>P126416153865T</t>
  </si>
  <si>
    <t>WATIO NESTOR</t>
  </si>
  <si>
    <t>677408793</t>
  </si>
  <si>
    <t>P066612331172Y</t>
  </si>
  <si>
    <t>TALLA ALBERT</t>
  </si>
  <si>
    <t>677296811</t>
  </si>
  <si>
    <t>VALLEE CHARLES GAULLE</t>
  </si>
  <si>
    <t>P016816460736P</t>
  </si>
  <si>
    <t>DJOUOGO KENGNE EPSE FAM KUATE</t>
  </si>
  <si>
    <t>P116016308309G</t>
  </si>
  <si>
    <t>00237691287140</t>
  </si>
  <si>
    <t>P019216333983Q</t>
  </si>
  <si>
    <t>GOUAGNA NOUZA</t>
  </si>
  <si>
    <t>672097719</t>
  </si>
  <si>
    <t>M101612573300S</t>
  </si>
  <si>
    <t>INNOVATIVE SOLUTIONS AND SERVICES</t>
  </si>
  <si>
    <t>STE I.S.S SARL</t>
  </si>
  <si>
    <t>651853727 / 671241484</t>
  </si>
  <si>
    <t>RUE JOFFRE IMM LA FINALE POTRE 41</t>
  </si>
  <si>
    <t>P126000401862G</t>
  </si>
  <si>
    <t>NAH MOMESOH EPSE MUMA COMFORT</t>
  </si>
  <si>
    <t>ETS NAH MOMESOH</t>
  </si>
  <si>
    <t>677 10 50 17</t>
  </si>
  <si>
    <t>P018516329440Q</t>
  </si>
  <si>
    <t>KWENDAWOUO LAREE BLINKISS</t>
  </si>
  <si>
    <t>002376...4444</t>
  </si>
  <si>
    <t>P088917292902P</t>
  </si>
  <si>
    <t>681575486</t>
  </si>
  <si>
    <t>MARCHE NDOPASSI</t>
  </si>
  <si>
    <t>P015517016610Z</t>
  </si>
  <si>
    <t>SENOUSSI ADAM</t>
  </si>
  <si>
    <t>00237696087787</t>
  </si>
  <si>
    <t>P014415984430Y</t>
  </si>
  <si>
    <t>6 90 30 49 51</t>
  </si>
  <si>
    <t>P129217192535H</t>
  </si>
  <si>
    <t>678317893</t>
  </si>
  <si>
    <t>P015216429368J</t>
  </si>
  <si>
    <t>P056300191317C</t>
  </si>
  <si>
    <t>AMAMEN</t>
  </si>
  <si>
    <t>672020213</t>
  </si>
  <si>
    <t>P048112286164X</t>
  </si>
  <si>
    <t>DJOUKOUO NGUNTE</t>
  </si>
  <si>
    <t>699289816</t>
  </si>
  <si>
    <t>ACHAT VOITURE</t>
  </si>
  <si>
    <t>P035516255154K</t>
  </si>
  <si>
    <t>TAFEM EUGENIE</t>
  </si>
  <si>
    <t>0023703041987655</t>
  </si>
  <si>
    <t>P109017995240W</t>
  </si>
  <si>
    <t>CARREFOUR BON BLANC AUTO ECOLE JOJO</t>
  </si>
  <si>
    <t>P099616397140Z</t>
  </si>
  <si>
    <t>ELOM MONEZE</t>
  </si>
  <si>
    <t>EMILE CONSTANT</t>
  </si>
  <si>
    <t>002374890549644</t>
  </si>
  <si>
    <t>DUJFF</t>
  </si>
  <si>
    <t>M129217259796J</t>
  </si>
  <si>
    <t>LYCEE TECHNIQUE DE MVOMEKA'A</t>
  </si>
  <si>
    <t>693835397</t>
  </si>
  <si>
    <t>M120500021629A</t>
  </si>
  <si>
    <t>COLLEGE MODERNE DU NOUN</t>
  </si>
  <si>
    <t>VENTE HUILES MOTEURS E ACCESSOIRES</t>
  </si>
  <si>
    <t>P106900005629L</t>
  </si>
  <si>
    <t>NGALAMO KAMANDE EMMANUEL</t>
  </si>
  <si>
    <t>ETS NGALAMO KAMANDE</t>
  </si>
  <si>
    <t>677561218</t>
  </si>
  <si>
    <t>M081517758197N</t>
  </si>
  <si>
    <t>LYCEE BILINGUE EVODOULA</t>
  </si>
  <si>
    <t>699061502/677293914</t>
  </si>
  <si>
    <t>M060600020803A</t>
  </si>
  <si>
    <t>SOCADI (STE CAMEROUNAISE DE DISTRIBUTION) SARL</t>
  </si>
  <si>
    <t>33023568/690798380/6</t>
  </si>
  <si>
    <t>AXE LOURD BONATEKI A COTE BLGRIE PROS</t>
  </si>
  <si>
    <t>P025712708991G</t>
  </si>
  <si>
    <t>TRANSIT/TRANSP-IMP/EXP-PRESTATIONS</t>
  </si>
  <si>
    <t>M011912736778N</t>
  </si>
  <si>
    <t>LIVE TRANSIT SARL</t>
  </si>
  <si>
    <t>690 988 819</t>
  </si>
  <si>
    <t>M120516282834Y</t>
  </si>
  <si>
    <t>FONDATION WONYOU B</t>
  </si>
  <si>
    <t>00237694818726</t>
  </si>
  <si>
    <t>P089616420868X</t>
  </si>
  <si>
    <t>KITJAKA</t>
  </si>
  <si>
    <t>00237699335647</t>
  </si>
  <si>
    <t>P129018086989A</t>
  </si>
  <si>
    <t>WUFEH RELINDIS NIYA</t>
  </si>
  <si>
    <t>00237673378714</t>
  </si>
  <si>
    <t>P057212518488Z</t>
  </si>
  <si>
    <t>NGOMANZOURI EP BASSI MARCELINE</t>
  </si>
  <si>
    <t>NGOMANZOURI EP  BASSI</t>
  </si>
  <si>
    <t>677039910</t>
  </si>
  <si>
    <t>P109515198608P</t>
  </si>
  <si>
    <t>KITIO DONGMO</t>
  </si>
  <si>
    <t>FERNANDE (ETS KITIO DONGMO FERNANDE "K.D.F SERVICES")</t>
  </si>
  <si>
    <t>VENTE DE MATERIEL DIVERS: COSMETIQUE, INFORMATIQUE, ELECTRIQUES, PRESTATIONS DE SERVICES, COMMERCE GENERAL, QUINCAILLERIE</t>
  </si>
  <si>
    <t>670133890</t>
  </si>
  <si>
    <t>ETUDE ENVIRONNEMENTALE</t>
  </si>
  <si>
    <t>P129215980604Z</t>
  </si>
  <si>
    <t>SIKALI KAMDEM</t>
  </si>
  <si>
    <t>P050216917821T</t>
  </si>
  <si>
    <t>P084700448333A</t>
  </si>
  <si>
    <t>NGO BONGA EPSE BISSOHON</t>
  </si>
  <si>
    <t>690456208</t>
  </si>
  <si>
    <t>P117212784661B</t>
  </si>
  <si>
    <t>ONANA MBA</t>
  </si>
  <si>
    <t>ESSOSS</t>
  </si>
  <si>
    <t>P030117874202W</t>
  </si>
  <si>
    <t>JOY NJIMEREKI BOKO</t>
  </si>
  <si>
    <t>M070100042580Q</t>
  </si>
  <si>
    <t>AGYATI COOP CREDIT UNION</t>
  </si>
  <si>
    <t>Bp 2097 Bda</t>
  </si>
  <si>
    <t>242659923/675327861</t>
  </si>
  <si>
    <t>AGYATI</t>
  </si>
  <si>
    <t>AGYATI Bafut</t>
  </si>
  <si>
    <t>M081312440194B</t>
  </si>
  <si>
    <t>ECOLE PRIMAIRE FRANCO-ARABE PRIVEE ISLAMIQUE</t>
  </si>
  <si>
    <t>DAROULSSALAM</t>
  </si>
  <si>
    <t>69896196</t>
  </si>
  <si>
    <t>P014600051312S</t>
  </si>
  <si>
    <t>P088618170586S</t>
  </si>
  <si>
    <t>YIMGA TCHAKONTE</t>
  </si>
  <si>
    <t>JUDICAELLE SUZI</t>
  </si>
  <si>
    <t>691435167</t>
  </si>
  <si>
    <t>P046412176763Q</t>
  </si>
  <si>
    <t>SATEU DAVID</t>
  </si>
  <si>
    <t>ETS SATEU</t>
  </si>
  <si>
    <t>677688274</t>
  </si>
  <si>
    <t>P098716017333F</t>
  </si>
  <si>
    <t>00237656225784</t>
  </si>
  <si>
    <t>P019712413548T</t>
  </si>
  <si>
    <t>673040973</t>
  </si>
  <si>
    <t>SNACK PURCHASE,SALES,CATERING</t>
  </si>
  <si>
    <t>M061913904158Z</t>
  </si>
  <si>
    <t>DA JUNGLE GROUP OF COMPANY LIMITED</t>
  </si>
  <si>
    <t>(DJ.COL)</t>
  </si>
  <si>
    <t>696807176</t>
  </si>
  <si>
    <t>P028018124564N</t>
  </si>
  <si>
    <t>TSAYEM KOUAWO</t>
  </si>
  <si>
    <t>00237670494203</t>
  </si>
  <si>
    <t>M051817256345N</t>
  </si>
  <si>
    <t>EP NGUILILI</t>
  </si>
  <si>
    <t>NGUILILI</t>
  </si>
  <si>
    <t>P096500395469U</t>
  </si>
  <si>
    <t>NDZIE EPSEE EDZOA</t>
  </si>
  <si>
    <t>P018418016225Y</t>
  </si>
  <si>
    <t>DATEDJIO</t>
  </si>
  <si>
    <t>A CÔTÉ CAMOCO KOUNGA</t>
  </si>
  <si>
    <t>PREST</t>
  </si>
  <si>
    <t>P046000528584S</t>
  </si>
  <si>
    <t>ANGUE MGBWA ‘pse NKOO MARIE</t>
  </si>
  <si>
    <t>677719720</t>
  </si>
  <si>
    <t>Ebolowa/ABANG</t>
  </si>
  <si>
    <t>P088112327014U</t>
  </si>
  <si>
    <t>KAYIM ORIANE STEPHANIE</t>
  </si>
  <si>
    <t>ETS KAYIM</t>
  </si>
  <si>
    <t>677 01 84 21</t>
  </si>
  <si>
    <t>M082015057342S</t>
  </si>
  <si>
    <t>AUTO PLUS</t>
  </si>
  <si>
    <t>ENTRETIEN - REPARATION - LOCATION VEHICULE - VENTE PIECES DETACHEES</t>
  </si>
  <si>
    <t>P128917000390C</t>
  </si>
  <si>
    <t>651722682</t>
  </si>
  <si>
    <t>COMMERCE-PRESTATION-EDITION</t>
  </si>
  <si>
    <t>P125812437591B</t>
  </si>
  <si>
    <t>NIAT TCHAKEU EPSE NGATCHOU HONORINE</t>
  </si>
  <si>
    <t>ETS CAMEROUN REGISTER OF SHIPPING</t>
  </si>
  <si>
    <t>696 181 621</t>
  </si>
  <si>
    <t>P077412676766G</t>
  </si>
  <si>
    <t>KPWANG APPOLINE</t>
  </si>
  <si>
    <t>ETS KPWANG APPOLINE</t>
  </si>
  <si>
    <t>697 27 31 98</t>
  </si>
  <si>
    <t>FACE MAIRIE EBOLWA I</t>
  </si>
  <si>
    <t>P078400496562E</t>
  </si>
  <si>
    <t>MOFFO FREDERIC</t>
  </si>
  <si>
    <t>ETS FRED CONSTRUCTION</t>
  </si>
  <si>
    <t>677220196</t>
  </si>
  <si>
    <t>P098700482191W</t>
  </si>
  <si>
    <t>BAPGUE FOPA</t>
  </si>
  <si>
    <t>P028017392410C</t>
  </si>
  <si>
    <t>NKOUMOU MENANA</t>
  </si>
  <si>
    <t>676966919</t>
  </si>
  <si>
    <t>PLATEAU NOUVEAU MARCHE</t>
  </si>
  <si>
    <t>P047916214697X</t>
  </si>
  <si>
    <t>MASSA OUABO EPSE KENGNE</t>
  </si>
  <si>
    <t>699456773</t>
  </si>
  <si>
    <t>CONSULTATIONS-FORMAT°-ACCOMPAGNEM'T</t>
  </si>
  <si>
    <t>M091712646888T</t>
  </si>
  <si>
    <t>SOCIETE RISK ENGINEERING &amp; INTEGRATED</t>
  </si>
  <si>
    <t>MANAGEMENT SYSTEMS. "REIMS" SARL</t>
  </si>
  <si>
    <t>FACE LAVERIE CIMETIÈRE NJO-NIO</t>
  </si>
  <si>
    <t>P015400155135H</t>
  </si>
  <si>
    <t>M062318540377J</t>
  </si>
  <si>
    <t>INSTANVI LTD SARL</t>
  </si>
  <si>
    <t>INSTANVI LTD</t>
  </si>
  <si>
    <t>MEDIA RELATIONS, COMMUNICATION, DIGITAL DESIGN, TELECOMMUNICATIONS, AGGREGATION ET SOFTWARE ENGINEERING</t>
  </si>
  <si>
    <t>BONABERI IMMB KWEMO CENTRE</t>
  </si>
  <si>
    <t>TRANSPORT DES PRODUITS PETROLIERS</t>
  </si>
  <si>
    <t>M021400049039G</t>
  </si>
  <si>
    <t>"KPF" GROUPEMENT TRANSPORT</t>
  </si>
  <si>
    <t>PRODUITS PETROLIERS</t>
  </si>
  <si>
    <t>P029212732711X</t>
  </si>
  <si>
    <t>LYONGA NGAME SAMUEL</t>
  </si>
  <si>
    <t>(FLY ENTERPRISE)</t>
  </si>
  <si>
    <t>P056500131497S</t>
  </si>
  <si>
    <t>NJIOGOUO</t>
  </si>
  <si>
    <t>DELPHINE JULIENNE</t>
  </si>
  <si>
    <t>699668232</t>
  </si>
  <si>
    <t>P027416317847B</t>
  </si>
  <si>
    <t>SIAGA TIENTCHEU</t>
  </si>
  <si>
    <t>0023778824268</t>
  </si>
  <si>
    <t>P028812300989G</t>
  </si>
  <si>
    <t>NJUKONG CONSTANCE NKEN</t>
  </si>
  <si>
    <t>675638390</t>
  </si>
  <si>
    <t>P017612335101E</t>
  </si>
  <si>
    <t>BALLA ASSAMBA LAURE EPSE MBIDA</t>
  </si>
  <si>
    <t>699583140</t>
  </si>
  <si>
    <t>P057616424440M</t>
  </si>
  <si>
    <t>FLORENSE</t>
  </si>
  <si>
    <t>00237676282704</t>
  </si>
  <si>
    <t>M092217642230Y</t>
  </si>
  <si>
    <t>2R SARL</t>
  </si>
  <si>
    <t>PRESTATIONS DE SERVICES, COMMERCE GENERAL, HEBERGEMENT, VENTE DU MATERIEL ET LUNETTERIE MEDICALE, IMPRIMERIE</t>
  </si>
  <si>
    <t>00237672746873</t>
  </si>
  <si>
    <t>ROND POINT FACE STATION TOTAL</t>
  </si>
  <si>
    <t>E COMMERCE-INGENIERIE-PRESTATIONS</t>
  </si>
  <si>
    <t>M022014402111U</t>
  </si>
  <si>
    <t>KRM GROUP DIGIT &amp; SOFT ENGINEERING</t>
  </si>
  <si>
    <t>GROUP KRM-DES SARL</t>
  </si>
  <si>
    <t>691062838</t>
  </si>
  <si>
    <t>M091517239314C</t>
  </si>
  <si>
    <t>EP BAMENDZI II A1</t>
  </si>
  <si>
    <t>P097900556650T</t>
  </si>
  <si>
    <t>699567915</t>
  </si>
  <si>
    <t>P089518456918H</t>
  </si>
  <si>
    <t>WILFRIED GILDAS</t>
  </si>
  <si>
    <t>22235589</t>
  </si>
  <si>
    <t>ONGOT</t>
  </si>
  <si>
    <t>P057816150893W</t>
  </si>
  <si>
    <t>NGENEOKE TOCHUKWU</t>
  </si>
  <si>
    <t>677653843</t>
  </si>
  <si>
    <t>M082116392257Z</t>
  </si>
  <si>
    <t>OK SERVICES PLUS SARL</t>
  </si>
  <si>
    <t>OSP SARL</t>
  </si>
  <si>
    <t>PRESTATION DE SERVICE NETTOYAGE INDUSTRIEL TRANSPORT ET RECYCLAGE DES DECHETS ASSAINISSEMENT DESINFECTION LAVERIE AUTOMOBILE ENTRETIEN DES ESPACES VERTS COMMERCE GENERAL IMPORT-EXPORT</t>
  </si>
  <si>
    <t>65606292</t>
  </si>
  <si>
    <t>P068418125693M</t>
  </si>
  <si>
    <t>677840461</t>
  </si>
  <si>
    <t>P058717099982Y</t>
  </si>
  <si>
    <t>FOUEGUIM EPSE ZEFFO</t>
  </si>
  <si>
    <t>64104677</t>
  </si>
  <si>
    <t>P028617554260C</t>
  </si>
  <si>
    <t>MOKUE TCHIFFO</t>
  </si>
  <si>
    <t>GILDA S</t>
  </si>
  <si>
    <t>COMMERCE GENERAL, PRESTATIONS DE SERVICES, TRANSPORT DE MARCHANDISES</t>
  </si>
  <si>
    <t>0023767979989</t>
  </si>
  <si>
    <t>P069116410988P</t>
  </si>
  <si>
    <t>CHEUFFA KAMENI</t>
  </si>
  <si>
    <t>AUREY ORNELLA</t>
  </si>
  <si>
    <t>00237698606799.</t>
  </si>
  <si>
    <t>P086616361918T</t>
  </si>
  <si>
    <t>NTOLA NLOKA</t>
  </si>
  <si>
    <t>676933372</t>
  </si>
  <si>
    <t>P099516422222L</t>
  </si>
  <si>
    <t>DJOUGENG EVELINE</t>
  </si>
  <si>
    <t>00237650207835</t>
  </si>
  <si>
    <t>M080712565809W</t>
  </si>
  <si>
    <t>LYCEE DE NKOUMADJAP-FONG</t>
  </si>
  <si>
    <t>693447198</t>
  </si>
  <si>
    <t>VENTE DE PIECES MOTO</t>
  </si>
  <si>
    <t>P039212288535R</t>
  </si>
  <si>
    <t>MBOUMBON</t>
  </si>
  <si>
    <t>677256924</t>
  </si>
  <si>
    <t>P029416162512K</t>
  </si>
  <si>
    <t>00237659061555</t>
  </si>
  <si>
    <t>P048516428809S</t>
  </si>
  <si>
    <t>DIEUDONNÉ XAVIER</t>
  </si>
  <si>
    <t>675037166</t>
  </si>
  <si>
    <t>P109215999893C</t>
  </si>
  <si>
    <t>MESEMBE</t>
  </si>
  <si>
    <t>MICHAEL ISOH</t>
  </si>
  <si>
    <t>680514221</t>
  </si>
  <si>
    <t>P018016068692N</t>
  </si>
  <si>
    <t>MBOUGADI</t>
  </si>
  <si>
    <t>MAISON ROSE DAMAS</t>
  </si>
  <si>
    <t>P067517087575W</t>
  </si>
  <si>
    <t>MARTIN NEBA</t>
  </si>
  <si>
    <t>EN FACE GUINESS</t>
  </si>
  <si>
    <t>M040600024381G</t>
  </si>
  <si>
    <t>NOTRE DAME DU ROSAIRE</t>
  </si>
  <si>
    <t>NDR</t>
  </si>
  <si>
    <t>184/296</t>
  </si>
  <si>
    <t>677865883</t>
  </si>
  <si>
    <t>VENTE BOURSE DU LIVRE</t>
  </si>
  <si>
    <t>P068012500886D</t>
  </si>
  <si>
    <t>NGON DURAND PAUL</t>
  </si>
  <si>
    <t>675200645</t>
  </si>
  <si>
    <t>P084200081002A</t>
  </si>
  <si>
    <t>NDIBI NDONGO</t>
  </si>
  <si>
    <t>6525895261</t>
  </si>
  <si>
    <t>P056917465454G</t>
  </si>
  <si>
    <t>GNEYOSSU</t>
  </si>
  <si>
    <t>NORBERT.</t>
  </si>
  <si>
    <t>00273693969775</t>
  </si>
  <si>
    <t>DJELENG II APRES SOREPCO</t>
  </si>
  <si>
    <t>P078717781646R</t>
  </si>
  <si>
    <t>NADINE MIDERLINE</t>
  </si>
  <si>
    <t>00237690269401</t>
  </si>
  <si>
    <t>SOUDEUR ÉLECTRIQUE</t>
  </si>
  <si>
    <t>P038114510022P</t>
  </si>
  <si>
    <t>697343311</t>
  </si>
  <si>
    <t>P046716225921K</t>
  </si>
  <si>
    <t>LIMOUSSIN</t>
  </si>
  <si>
    <t>PATRICK FERNAND RENE</t>
  </si>
  <si>
    <t>+00237692558720</t>
  </si>
  <si>
    <t>VENTE DES PRODUITS DE PREMIÈRES NÉCESSITÉS</t>
  </si>
  <si>
    <t>P038818571219A</t>
  </si>
  <si>
    <t>MAHOULA</t>
  </si>
  <si>
    <t>00237696290654</t>
  </si>
  <si>
    <t>BP 29 GAROUA</t>
  </si>
  <si>
    <t>P038316634140M</t>
  </si>
  <si>
    <t>P107218497535L</t>
  </si>
  <si>
    <t>KONTCHOUO</t>
  </si>
  <si>
    <t>P047918477168N</t>
  </si>
  <si>
    <t>NGUETSA OUAMBA</t>
  </si>
  <si>
    <t>SERGE MERLOT</t>
  </si>
  <si>
    <t>00237694732306</t>
  </si>
  <si>
    <t>PROMOTION DE L'ELEVAGE ET AGRICULTURE</t>
  </si>
  <si>
    <t>M102316228582A</t>
  </si>
  <si>
    <t>SOCIETE COOPERATIVE SIMPLIFIEE DATCHIO</t>
  </si>
  <si>
    <t>SCOOPS DATCHIO</t>
  </si>
  <si>
    <t>00237699630826</t>
  </si>
  <si>
    <t>BADATCHIO</t>
  </si>
  <si>
    <t>P086817228141G</t>
  </si>
  <si>
    <t>YANMEGNI EPSE TJOUNGI</t>
  </si>
  <si>
    <t>P029316485201P</t>
  </si>
  <si>
    <t>MBE MANFFO</t>
  </si>
  <si>
    <t>CEDRIGUE</t>
  </si>
  <si>
    <t>677658413</t>
  </si>
  <si>
    <t>P027012643692A</t>
  </si>
  <si>
    <t>NGABET</t>
  </si>
  <si>
    <t>675390900</t>
  </si>
  <si>
    <t>P107416430585H</t>
  </si>
  <si>
    <t>KEMSSOCK</t>
  </si>
  <si>
    <t>620909081//NULL</t>
  </si>
  <si>
    <t>DOUALA ( BONADIBONG)</t>
  </si>
  <si>
    <t>M012317869761T</t>
  </si>
  <si>
    <t>FAROLI SARL</t>
  </si>
  <si>
    <t>P049417344084M</t>
  </si>
  <si>
    <t>KEVINE RAÏSSA</t>
  </si>
  <si>
    <t>697396287</t>
  </si>
  <si>
    <t>VENTE GRAVIER</t>
  </si>
  <si>
    <t>P028012528409E</t>
  </si>
  <si>
    <t>MEZANOU ALICE AIME</t>
  </si>
  <si>
    <t>677279519</t>
  </si>
  <si>
    <t>P069616988054A</t>
  </si>
  <si>
    <t>NGOM MINYEM</t>
  </si>
  <si>
    <t>P060016382333Y</t>
  </si>
  <si>
    <t>FOKAM DJOMKAM</t>
  </si>
  <si>
    <t>00237694427966</t>
  </si>
  <si>
    <t>HYDROLOGIQUE-CONSTRUCTION DE FORAGE-PUITS</t>
  </si>
  <si>
    <t>M041118133142S</t>
  </si>
  <si>
    <t>ETS DJIBO</t>
  </si>
  <si>
    <t>00237699871065</t>
  </si>
  <si>
    <t>P059916198362Q</t>
  </si>
  <si>
    <t>NDAM GNIGNIPOUTYA</t>
  </si>
  <si>
    <t>0023769770043</t>
  </si>
  <si>
    <t>IMPRIMERIE ET VENTE DU MATERIEL PUBLICITAIRE</t>
  </si>
  <si>
    <t>M062014880654P</t>
  </si>
  <si>
    <t>WE SUPPLY PRINT AND SERVICES</t>
  </si>
  <si>
    <t>M111817413227T</t>
  </si>
  <si>
    <t>COLLEGE BILINGUE GRAIN SENEVE</t>
  </si>
  <si>
    <t>P015316722606W</t>
  </si>
  <si>
    <t>00237655052887</t>
  </si>
  <si>
    <t>P107000157704E</t>
  </si>
  <si>
    <t>DJEUFACK TAKOUDJOU JEAN RENE</t>
  </si>
  <si>
    <t>DGEUFACK TAKOUDJOU</t>
  </si>
  <si>
    <t>699 927 373</t>
  </si>
  <si>
    <t>COMMERCE-PRESTATIONS-TRASNFORMAT</t>
  </si>
  <si>
    <t>P127312675624G</t>
  </si>
  <si>
    <t>EKAMBI D'ELONG GEORGES GUY</t>
  </si>
  <si>
    <t>ETS STONE SERVICES</t>
  </si>
  <si>
    <t>699927857</t>
  </si>
  <si>
    <t>NDOGBONG -</t>
  </si>
  <si>
    <t>PRODUCTION AUDIO-PRESTATIONS SCES</t>
  </si>
  <si>
    <t>M061812709969G</t>
  </si>
  <si>
    <t>BELIEVE RECORDS SARL</t>
  </si>
  <si>
    <t>B.R. SARL</t>
  </si>
  <si>
    <t>697 244 554</t>
  </si>
  <si>
    <t>a cote polyclinique de la gare</t>
  </si>
  <si>
    <t>P118011917819Y</t>
  </si>
  <si>
    <t>METIETSE CLALILISE</t>
  </si>
  <si>
    <t>671033097</t>
  </si>
  <si>
    <t>P010016381433J</t>
  </si>
  <si>
    <t>23766666556664666666</t>
  </si>
  <si>
    <t>M032318051375N</t>
  </si>
  <si>
    <t>LE POINT SUR SARL</t>
  </si>
  <si>
    <t>655239300</t>
  </si>
  <si>
    <t>M071916346404X</t>
  </si>
  <si>
    <t>ÉCOLE PUBLIQUE D'EGWEET</t>
  </si>
  <si>
    <t>EP EGWEET</t>
  </si>
  <si>
    <t>00237676905185</t>
  </si>
  <si>
    <t>VENTE DES OBJETS DIVERS</t>
  </si>
  <si>
    <t>P087512565854F</t>
  </si>
  <si>
    <t>699 60 22 39</t>
  </si>
  <si>
    <t>BTQ/A005</t>
  </si>
  <si>
    <t>P037218444512Q</t>
  </si>
  <si>
    <t>SILVESTRE</t>
  </si>
  <si>
    <t>699953164</t>
  </si>
  <si>
    <t>DIBOM 3</t>
  </si>
  <si>
    <t>VENDEUR DE PIECES DETACHES</t>
  </si>
  <si>
    <t>P018517706179Y</t>
  </si>
  <si>
    <t>HAMMADOU HASSANA</t>
  </si>
  <si>
    <t>00237696380443</t>
  </si>
  <si>
    <t>P015112267453B</t>
  </si>
  <si>
    <t>TAMDJOU KOUE JEANETS</t>
  </si>
  <si>
    <t>ETS TOUPOU</t>
  </si>
  <si>
    <t>699 92 05 33</t>
  </si>
  <si>
    <t>MONTEE EMAH</t>
  </si>
  <si>
    <t>P017000388970Z</t>
  </si>
  <si>
    <t>KAMTA JEANKAMT</t>
  </si>
  <si>
    <t>KAMTA JEAN</t>
  </si>
  <si>
    <t>698547211</t>
  </si>
  <si>
    <t>P026713706304H</t>
  </si>
  <si>
    <t>P046100417321B</t>
  </si>
  <si>
    <t>699 89 25 52</t>
  </si>
  <si>
    <t>P038516314239A</t>
  </si>
  <si>
    <t>ZE EDOU</t>
  </si>
  <si>
    <t>RAPHAEL PATRICE</t>
  </si>
  <si>
    <t>00237610.......1</t>
  </si>
  <si>
    <t>P068912487807S</t>
  </si>
  <si>
    <t>TAGNE JUDIGAEL NGNIPOUETAGN</t>
  </si>
  <si>
    <t>TAGNE JUDIGAEL NGIPOUE</t>
  </si>
  <si>
    <t>675567759</t>
  </si>
  <si>
    <t>P015112759235Z</t>
  </si>
  <si>
    <t>TEDONGMO ETIENNE</t>
  </si>
  <si>
    <t>699 55 77 75</t>
  </si>
  <si>
    <t>P077916197251S</t>
  </si>
  <si>
    <t>MAMBA MBA</t>
  </si>
  <si>
    <t>695087602</t>
  </si>
  <si>
    <t>PRESTATION DE SERVICE &amp; COMMERCE GENERAL</t>
  </si>
  <si>
    <t>P037217866432C</t>
  </si>
  <si>
    <t>MOMO TIOMENA</t>
  </si>
  <si>
    <t>VIVIENNE</t>
  </si>
  <si>
    <t>00237243037652</t>
  </si>
  <si>
    <t>P016516299839G</t>
  </si>
  <si>
    <t>EHMAT MAHAMAT</t>
  </si>
  <si>
    <t>677-652-229</t>
  </si>
  <si>
    <t>P016916360890J</t>
  </si>
  <si>
    <t>BITCHA</t>
  </si>
  <si>
    <t>DERRIRE BUCA</t>
  </si>
  <si>
    <t>P016512711661D</t>
  </si>
  <si>
    <t>NEBO TCHEPING ÉPSE NONO JUSTINE</t>
  </si>
  <si>
    <t>ETS NET COMMERCIAL</t>
  </si>
  <si>
    <t>MARCHE MBOPPI - BOUTIQUE N° 18 BIS 9</t>
  </si>
  <si>
    <t>P036900231852B</t>
  </si>
  <si>
    <t>ZIWO</t>
  </si>
  <si>
    <t>694793438</t>
  </si>
  <si>
    <t>M011817248237E</t>
  </si>
  <si>
    <t>EP I ELON</t>
  </si>
  <si>
    <t>P027812441752F</t>
  </si>
  <si>
    <t>NKAMBOU SIMPLICE</t>
  </si>
  <si>
    <t>679 35 72 55</t>
  </si>
  <si>
    <t>M A CPTR E 161</t>
  </si>
  <si>
    <t>MOULIN A EXPLOITANT</t>
  </si>
  <si>
    <t>P037217230653T</t>
  </si>
  <si>
    <t>MAMMA PAULINE EPOUSE LEBEI</t>
  </si>
  <si>
    <t>698326528</t>
  </si>
  <si>
    <t>EP TCHABEYEL</t>
  </si>
  <si>
    <t>P109016241103Q</t>
  </si>
  <si>
    <t>OKALA ISABELLE MONIQUE</t>
  </si>
  <si>
    <t>(ETS OKALA)</t>
  </si>
  <si>
    <t>Commerce general/PRESTATION DE service/import/export</t>
  </si>
  <si>
    <t>P067716639594F</t>
  </si>
  <si>
    <t>MENGUE EPSE NKI</t>
  </si>
  <si>
    <t>693325420</t>
  </si>
  <si>
    <t>P119514635632S</t>
  </si>
  <si>
    <t>MBEKE NGAYEBE</t>
  </si>
  <si>
    <t>BARBARA EDWIGE</t>
  </si>
  <si>
    <t>673396619</t>
  </si>
  <si>
    <t>P128913418675Q</t>
  </si>
  <si>
    <t>KOUVOUMHA GUIDE</t>
  </si>
  <si>
    <t>690809055/675586586</t>
  </si>
  <si>
    <t>DOMAYO MAROUA</t>
  </si>
  <si>
    <t>P123916411075N</t>
  </si>
  <si>
    <t>00237655582731</t>
  </si>
  <si>
    <t>BARE QUARTIER A</t>
  </si>
  <si>
    <t>P028418036197S</t>
  </si>
  <si>
    <t>ATEZE GILBERT FRANCIS</t>
  </si>
  <si>
    <t>(ETS ATEZE)</t>
  </si>
  <si>
    <t>00237674031870</t>
  </si>
  <si>
    <t>P018416051162U</t>
  </si>
  <si>
    <t>M122217762308S</t>
  </si>
  <si>
    <t>SOCIETE F.A.T SARL</t>
  </si>
  <si>
    <t>TRANSPORT/PRESTATIONS DE SERVICES/COMMERCE GENERAL: IMPORT EXPORT</t>
  </si>
  <si>
    <t>CENTRE VILLE IMMEUBLE BRICOLUX</t>
  </si>
  <si>
    <t>INDUSTRIE DE LA FABRICATION</t>
  </si>
  <si>
    <t>M082014969374Y</t>
  </si>
  <si>
    <t>HOMEPRO S.A.R.L</t>
  </si>
  <si>
    <t>HOMEPRO</t>
  </si>
  <si>
    <t>M040017254165L</t>
  </si>
  <si>
    <t>EP TIKONDI</t>
  </si>
  <si>
    <t>677543344</t>
  </si>
  <si>
    <t>P036900285144F</t>
  </si>
  <si>
    <t>OLINGA NDJOCK</t>
  </si>
  <si>
    <t>696706124</t>
  </si>
  <si>
    <t>INVOLVE IN TAXI RIDE SHARING/ CAR RENTALS</t>
  </si>
  <si>
    <t>M122217777240Z</t>
  </si>
  <si>
    <t>ZEEGO COMPANY LTD</t>
  </si>
  <si>
    <t>( ZGO )</t>
  </si>
  <si>
    <t>P100416402642A</t>
  </si>
  <si>
    <t>ARIB</t>
  </si>
  <si>
    <t>DAVID DINDE KOLLE</t>
  </si>
  <si>
    <t>676738061</t>
  </si>
  <si>
    <t>P087912331089L</t>
  </si>
  <si>
    <t>691907958</t>
  </si>
  <si>
    <t>P038911766959F</t>
  </si>
  <si>
    <t>BRIDGET ANUENDINDIE</t>
  </si>
  <si>
    <t>ETS BRIDGET</t>
  </si>
  <si>
    <t>P069818336964X</t>
  </si>
  <si>
    <t>NWABIA CHINAZA DANIEL</t>
  </si>
  <si>
    <t>P027914028429H</t>
  </si>
  <si>
    <t>GAMBO SOULE</t>
  </si>
  <si>
    <t>P107416106718U</t>
  </si>
  <si>
    <t>AYISSI ENOGO</t>
  </si>
  <si>
    <t>675839955/</t>
  </si>
  <si>
    <t>P058312374558S</t>
  </si>
  <si>
    <t>676071037</t>
  </si>
  <si>
    <t>P096900576559W</t>
  </si>
  <si>
    <t>NTSAM CECILE SYLVIE</t>
  </si>
  <si>
    <t>PARIGOT BAR</t>
  </si>
  <si>
    <t>697 236 462</t>
  </si>
  <si>
    <t>P059016420027W</t>
  </si>
  <si>
    <t>ESSAH MESSOA</t>
  </si>
  <si>
    <t>JOSEPH GERALDIN</t>
  </si>
  <si>
    <t>00237659030522</t>
  </si>
  <si>
    <t>BP:075</t>
  </si>
  <si>
    <t>PRESTATIONS DE SERVICES DIVERS,B.T.P</t>
  </si>
  <si>
    <t>P039117037627S</t>
  </si>
  <si>
    <t>FAKELLI ME WOUNG</t>
  </si>
  <si>
    <t>M092316080232U</t>
  </si>
  <si>
    <t>KMT COMPAGNIE SARL</t>
  </si>
  <si>
    <t>KMTC</t>
  </si>
  <si>
    <t>COMMERCE GENERAL, PRESTATION DE SERVICE, NEGOCES......</t>
  </si>
  <si>
    <t>00237680760406</t>
  </si>
  <si>
    <t>M092116485734Q</t>
  </si>
  <si>
    <t>ARNAUD ELECTRONIQUES SARL</t>
  </si>
  <si>
    <t>P047312483165S</t>
  </si>
  <si>
    <t>OBOT JULIENNE</t>
  </si>
  <si>
    <t>651292886</t>
  </si>
  <si>
    <t>P057917033732H</t>
  </si>
  <si>
    <t>PEGOUE KAMGA</t>
  </si>
  <si>
    <t>677504232</t>
  </si>
  <si>
    <t>AMI DES JEUNES</t>
  </si>
  <si>
    <t>P037512408181A</t>
  </si>
  <si>
    <t>NGUEMAFO ELISE</t>
  </si>
  <si>
    <t>M022217156261U</t>
  </si>
  <si>
    <t>DSOF SARL</t>
  </si>
  <si>
    <t>PRESTATIONS DE SERVICES, D'INTÉRIM, LES AUDITS, LA FORMATION, L'ADMINISTRATION DES VENTES</t>
  </si>
  <si>
    <t>00237698241331</t>
  </si>
  <si>
    <t>COMMERCE GENERAL ET DISTRIBUTION</t>
  </si>
  <si>
    <t>M011912735530C</t>
  </si>
  <si>
    <t>ADA SARL</t>
  </si>
  <si>
    <t>674023061</t>
  </si>
  <si>
    <t>M080817261350H</t>
  </si>
  <si>
    <t>LYC+ËE DE MOZOGO</t>
  </si>
  <si>
    <t>BP 60 KOZA</t>
  </si>
  <si>
    <t>697163687</t>
  </si>
  <si>
    <t>P085012586121H</t>
  </si>
  <si>
    <t>NJOMKAM EPSEE DANLEU</t>
  </si>
  <si>
    <t>655525544</t>
  </si>
  <si>
    <t>P058317417078H</t>
  </si>
  <si>
    <t>ATONTSA</t>
  </si>
  <si>
    <t>00237674661934</t>
  </si>
  <si>
    <t>P027516567992Q</t>
  </si>
  <si>
    <t>699427865</t>
  </si>
  <si>
    <t>SOUBANGO-MAL HAMADOU</t>
  </si>
  <si>
    <t>P076916926736Q</t>
  </si>
  <si>
    <t>659333089</t>
  </si>
  <si>
    <t>P079112678476P</t>
  </si>
  <si>
    <t>HIAG DERBOISE MICHELINE</t>
  </si>
  <si>
    <t>655100455</t>
  </si>
  <si>
    <t>P069418037141T</t>
  </si>
  <si>
    <t>00237677060515</t>
  </si>
  <si>
    <t>M081300047090W</t>
  </si>
  <si>
    <t>SIGMA TRADING &amp; SERVICES SARL</t>
  </si>
  <si>
    <t>695490025</t>
  </si>
  <si>
    <t>P049217603274N</t>
  </si>
  <si>
    <t>00237683160331</t>
  </si>
  <si>
    <t>HEATH CARE-BTP</t>
  </si>
  <si>
    <t>M011512262595R</t>
  </si>
  <si>
    <t>STE OMARY SARL</t>
  </si>
  <si>
    <t>690496134</t>
  </si>
  <si>
    <t>P127812691589S</t>
  </si>
  <si>
    <t>CHOMGA TCHUENTE BRUNO</t>
  </si>
  <si>
    <t>CHOMGA TCHUENTE</t>
  </si>
  <si>
    <t>677781296</t>
  </si>
  <si>
    <t>P035716396756Q</t>
  </si>
  <si>
    <t>CHIENGANG</t>
  </si>
  <si>
    <t>00237675433905</t>
  </si>
  <si>
    <t>BP 84</t>
  </si>
  <si>
    <t>P018017486721N</t>
  </si>
  <si>
    <t>650773924</t>
  </si>
  <si>
    <t>MBANGBEL</t>
  </si>
  <si>
    <t>M050900030475W</t>
  </si>
  <si>
    <t>MARITIME EQUIPEMENT</t>
  </si>
  <si>
    <t>"ME"SARL</t>
  </si>
  <si>
    <t>696379409</t>
  </si>
  <si>
    <t>M090417242445T</t>
  </si>
  <si>
    <t>EPA DE BANGANGTE GR 1B</t>
  </si>
  <si>
    <t>P119117218651G</t>
  </si>
  <si>
    <t>RITA MENYI</t>
  </si>
  <si>
    <t>677242232</t>
  </si>
  <si>
    <t>P122016957915K</t>
  </si>
  <si>
    <t>TAMFU RENE</t>
  </si>
  <si>
    <t>699092044</t>
  </si>
  <si>
    <t>COM.GENERAL/PREST.DE SCES</t>
  </si>
  <si>
    <t>P087512586250A</t>
  </si>
  <si>
    <t>ANNE MONIQUE</t>
  </si>
  <si>
    <t>698265702</t>
  </si>
  <si>
    <t>EMOMBO 2E CARREFOUR</t>
  </si>
  <si>
    <t>SALES OF MATERALS</t>
  </si>
  <si>
    <t>P018212289152Q</t>
  </si>
  <si>
    <t>BUCHI</t>
  </si>
  <si>
    <t>FIDELIS ANYANWU</t>
  </si>
  <si>
    <t>P018717187238A</t>
  </si>
  <si>
    <t>GBAZOUA</t>
  </si>
  <si>
    <t>683178239</t>
  </si>
  <si>
    <t>A COTE DE LACHEFFERIE</t>
  </si>
  <si>
    <t>P119916108964N</t>
  </si>
  <si>
    <t>TCHATCHOUA GHISLAINE SECRET CONSTRUCTION</t>
  </si>
  <si>
    <t>671051990</t>
  </si>
  <si>
    <t>CARREFOUR NKOTI AU MARCHE MOUKAM</t>
  </si>
  <si>
    <t>M051412654937R</t>
  </si>
  <si>
    <t>GIC MULTIPLI SEMENCE&amp;PLANTS L'OUEST</t>
  </si>
  <si>
    <t>GIC LE SEMENCIER HORIZON VERT</t>
  </si>
  <si>
    <t>671686676</t>
  </si>
  <si>
    <t>P018912354245X</t>
  </si>
  <si>
    <t>FOPA FOMEKONG ARNAUD</t>
  </si>
  <si>
    <t>ETS FOPA FOMEGONG ARNAUD</t>
  </si>
  <si>
    <t>676 18 14 02</t>
  </si>
  <si>
    <t>LAVAGE ET NETTOYAGE DE TEXTILES</t>
  </si>
  <si>
    <t>P087116365251X</t>
  </si>
  <si>
    <t>NGUEYA (ETS FERDINAND PRESSING)</t>
  </si>
  <si>
    <t>002376744208</t>
  </si>
  <si>
    <t>P118913764804J</t>
  </si>
  <si>
    <t>NGALOULA MIMOSETTE EPOUSE TROUMBA</t>
  </si>
  <si>
    <t>690209600</t>
  </si>
  <si>
    <t>BLUE PACIFIQUE</t>
  </si>
  <si>
    <t>P117912551829J</t>
  </si>
  <si>
    <t>ABDOU SORSOR</t>
  </si>
  <si>
    <t>ETS ABDOU SORSOR</t>
  </si>
  <si>
    <t>PHARMACIE SAINT LAURENT</t>
  </si>
  <si>
    <t>P056617281406K</t>
  </si>
  <si>
    <t>CHRISTOPHER ASEN</t>
  </si>
  <si>
    <t>MOULANGA</t>
  </si>
  <si>
    <t>P087212260831D</t>
  </si>
  <si>
    <t>TOUODO NARCISSE</t>
  </si>
  <si>
    <t>NARCO SHOPPING</t>
  </si>
  <si>
    <t>679816108</t>
  </si>
  <si>
    <t>M052318237089B</t>
  </si>
  <si>
    <t>TORADI HOLDING SARL</t>
  </si>
  <si>
    <t>TORADI SARL</t>
  </si>
  <si>
    <t>P129512727702W</t>
  </si>
  <si>
    <t>TSAYO TCHINDA</t>
  </si>
  <si>
    <t>STANISH</t>
  </si>
  <si>
    <t>684841861</t>
  </si>
  <si>
    <t>QTIER CENTRE CCIAL
LIEU DIT MARCHE A
CPT.54A BIS</t>
  </si>
  <si>
    <t>M012118430474Y</t>
  </si>
  <si>
    <t>ONE PRICE SARL</t>
  </si>
  <si>
    <t>MRS ECOLE DE POLICE</t>
  </si>
  <si>
    <t>P019716610952A</t>
  </si>
  <si>
    <t>00237690829281</t>
  </si>
  <si>
    <t>PRESTATION DE SERVICES, COMMERCE GÉNÉRAL.</t>
  </si>
  <si>
    <t>P050117045756N</t>
  </si>
  <si>
    <t>ETS BENSADIDI</t>
  </si>
  <si>
    <t>« HALIMATOU SADIA »</t>
  </si>
  <si>
    <t>696449238</t>
  </si>
  <si>
    <t>P099616269513P</t>
  </si>
  <si>
    <t>SOULEYMANOU ALH BOUBA.</t>
  </si>
  <si>
    <t>00237690415540</t>
  </si>
  <si>
    <t>P018617553000A</t>
  </si>
  <si>
    <t>MALLOUDOU</t>
  </si>
  <si>
    <t>00237677575848</t>
  </si>
  <si>
    <t>P077517949562B</t>
  </si>
  <si>
    <t>FEUTEUE</t>
  </si>
  <si>
    <t>22230545</t>
  </si>
  <si>
    <t>IMPORT/EXPORT/MATERIEL MEDICAL</t>
  </si>
  <si>
    <t>M110900029750P</t>
  </si>
  <si>
    <t>INTER-MED SARL</t>
  </si>
  <si>
    <t>INTER - MED SARL</t>
  </si>
  <si>
    <t>699637709</t>
  </si>
  <si>
    <t>GRANG MOULIN</t>
  </si>
  <si>
    <t>P028816373066A</t>
  </si>
  <si>
    <t>VOUMISSIMA GREGROIRE</t>
  </si>
  <si>
    <t>00237641...101155513</t>
  </si>
  <si>
    <t>P067317962325E</t>
  </si>
  <si>
    <t>SONG YONG</t>
  </si>
  <si>
    <t>P018016397809E</t>
  </si>
  <si>
    <t>00237656329466</t>
  </si>
  <si>
    <t>P019216045232C</t>
  </si>
  <si>
    <t>KONGNE CHOUPNDIE</t>
  </si>
  <si>
    <t>693026744</t>
  </si>
  <si>
    <t>P069918172050A</t>
  </si>
  <si>
    <t>MAÏMOUNATOU</t>
  </si>
  <si>
    <t>PRESTATIONS DE SERVICES/COMMERCE GENERAL/ BTP/ ACTIVITES IMMOBILIERES ETC...</t>
  </si>
  <si>
    <t>KARMARI</t>
  </si>
  <si>
    <t>PROPRIETER FONCIER</t>
  </si>
  <si>
    <t>P028416098852B</t>
  </si>
  <si>
    <t>TCHABOU TCHABOU</t>
  </si>
  <si>
    <t>FLANQUIR SIMPLICE</t>
  </si>
  <si>
    <t>677741667</t>
  </si>
  <si>
    <t>P049816412984Z</t>
  </si>
  <si>
    <t>SOHAFOUO WAMBA ULRICH</t>
  </si>
  <si>
    <t>00237696953858</t>
  </si>
  <si>
    <t>M042217296627E</t>
  </si>
  <si>
    <t>A&amp;E CONSTRUCTION COMPANY LTD</t>
  </si>
  <si>
    <t>CONSTRUCTIONS AND PUBLICS WORKS,GENERAL MARCHANDISE,IMPORTAND EXPORT,LOGISTICS,POWE PLANTSACQUIRE FACTORS OF PRODUCTION</t>
  </si>
  <si>
    <t>00237675843606</t>
  </si>
  <si>
    <t>P122017653101P</t>
  </si>
  <si>
    <t>KENGNE KENGNE RAOUL EDRISSE</t>
  </si>
  <si>
    <t>698435824</t>
  </si>
  <si>
    <t>P026900282337S</t>
  </si>
  <si>
    <t>METANGMO NANDJOU ROSE CLARISSE</t>
  </si>
  <si>
    <t>699860151</t>
  </si>
  <si>
    <t>P128817200124K</t>
  </si>
  <si>
    <t>JEANNE D'ARC II</t>
  </si>
  <si>
    <t>P038712645633D</t>
  </si>
  <si>
    <t>NFORNEH ERNEST KWESHINFO</t>
  </si>
  <si>
    <t>NFORNEH ERNEST KWESHI</t>
  </si>
  <si>
    <t>670 76 04 01</t>
  </si>
  <si>
    <t>P067018572126B</t>
  </si>
  <si>
    <t>658094440</t>
  </si>
  <si>
    <t>P079816429744R</t>
  </si>
  <si>
    <t>TIAKWA WAMBA</t>
  </si>
  <si>
    <t>PLENTICE PAOLO</t>
  </si>
  <si>
    <t>674982347</t>
  </si>
  <si>
    <t>P128700556237A</t>
  </si>
  <si>
    <t>AMETISSA BOUBA ZAKAO</t>
  </si>
  <si>
    <t>P078118093173Q</t>
  </si>
  <si>
    <t>TAKOUKAM TALLA</t>
  </si>
  <si>
    <t>00237677920281</t>
  </si>
  <si>
    <t>DOUALA AKWA 2</t>
  </si>
  <si>
    <t>P099015177500C</t>
  </si>
  <si>
    <t>KEMAJOU DJANFA</t>
  </si>
  <si>
    <t>P017217328358H</t>
  </si>
  <si>
    <t>699645484</t>
  </si>
  <si>
    <t>P038612302228R</t>
  </si>
  <si>
    <t>ETOUNDI MVONDO</t>
  </si>
  <si>
    <t>GERMAIN THIERRY</t>
  </si>
  <si>
    <t>675519658</t>
  </si>
  <si>
    <t>TRANSIT / PREST.-S'CES</t>
  </si>
  <si>
    <t>M011000029882F</t>
  </si>
  <si>
    <t>LEM TRANSIT ET LOGISTIQUE</t>
  </si>
  <si>
    <t>LEM TRANSIT &amp; LOGIST</t>
  </si>
  <si>
    <t>699844010</t>
  </si>
  <si>
    <t>P126415311794H</t>
  </si>
  <si>
    <t>OKALA EPSE KADA</t>
  </si>
  <si>
    <t>DÉSIRÉE FÉLICITÉ</t>
  </si>
  <si>
    <t>P059516399469M</t>
  </si>
  <si>
    <t>NGOUNE KENKEU</t>
  </si>
  <si>
    <t>MIRABELLE-LAURIS</t>
  </si>
  <si>
    <t>00237690932110</t>
  </si>
  <si>
    <t>P059116392126M</t>
  </si>
  <si>
    <t>FOUOMENE FOTIO</t>
  </si>
  <si>
    <t>699259350</t>
  </si>
  <si>
    <t>QUICAILLERIES</t>
  </si>
  <si>
    <t>P018215124781T</t>
  </si>
  <si>
    <t>FEUTCHIO</t>
  </si>
  <si>
    <t>695145106/ 675100461</t>
  </si>
  <si>
    <t>P066412380539Y</t>
  </si>
  <si>
    <t>MBOM NDJOCK</t>
  </si>
  <si>
    <t>699620740</t>
  </si>
  <si>
    <t>M072116416358A</t>
  </si>
  <si>
    <t>TET-CAM SARL</t>
  </si>
  <si>
    <t>OMMERCE</t>
  </si>
  <si>
    <t>P019517688599F</t>
  </si>
  <si>
    <t>00237697697978</t>
  </si>
  <si>
    <t>MARCHÉ DES FEMMS</t>
  </si>
  <si>
    <t>ALIMENTATION +BA</t>
  </si>
  <si>
    <t>P047400386510P</t>
  </si>
  <si>
    <t>KOUAWO CHEDOMKOU</t>
  </si>
  <si>
    <t>KOUAWO CHEDOM</t>
  </si>
  <si>
    <t>675383104</t>
  </si>
  <si>
    <t>M040000014926N</t>
  </si>
  <si>
    <t>CLINIQUE MEDICALE MFOMAKAP</t>
  </si>
  <si>
    <t>696134715</t>
  </si>
  <si>
    <t>P108017307826K</t>
  </si>
  <si>
    <t>WOVACK</t>
  </si>
  <si>
    <t>P038012506259D</t>
  </si>
  <si>
    <t>FOUPOUAGNIGNI</t>
  </si>
  <si>
    <t>698067777</t>
  </si>
  <si>
    <t>P048012286002B</t>
  </si>
  <si>
    <t>YOUASSI KAMAHA</t>
  </si>
  <si>
    <t>677095407</t>
  </si>
  <si>
    <t>P016212517683X</t>
  </si>
  <si>
    <t>TATA JAKARI</t>
  </si>
  <si>
    <t>ETS TATA JAKARI</t>
  </si>
  <si>
    <t>676 354 948</t>
  </si>
  <si>
    <t>P057512423915B</t>
  </si>
  <si>
    <t>DEFFO TAGNE LENY</t>
  </si>
  <si>
    <t>ETS DEFFO TAGNE LENY</t>
  </si>
  <si>
    <t>681299991</t>
  </si>
  <si>
    <t>BTP - COMMERCE - PRESTATIONS</t>
  </si>
  <si>
    <t>P069012691196L</t>
  </si>
  <si>
    <t>MEWABA NGOULEFACK SANDRINE</t>
  </si>
  <si>
    <t>ETS BATI-ELECT</t>
  </si>
  <si>
    <t>696 159 803</t>
  </si>
  <si>
    <t>BEPANDA - CARREFOUR NYONYO</t>
  </si>
  <si>
    <t>P126315056614B</t>
  </si>
  <si>
    <t>MANKOUETE EPSE TSAMOH</t>
  </si>
  <si>
    <t>P038216416400H</t>
  </si>
  <si>
    <t>MEDJO MEDJO</t>
  </si>
  <si>
    <t>GERMAIN STEVE</t>
  </si>
  <si>
    <t>237693368744</t>
  </si>
  <si>
    <t>NDOGPASSI 2 CHEFFERIE</t>
  </si>
  <si>
    <t>P122015897814D</t>
  </si>
  <si>
    <t>FOKOU FELIX</t>
  </si>
  <si>
    <t>658412690</t>
  </si>
  <si>
    <t>P035800439211B</t>
  </si>
  <si>
    <t>NDONGUE MARTIN</t>
  </si>
  <si>
    <t>699000412</t>
  </si>
  <si>
    <t>A CÖTE CLINIQUE JOB</t>
  </si>
  <si>
    <t>P068517556511G</t>
  </si>
  <si>
    <t>00237699727368</t>
  </si>
  <si>
    <t>P106412726903T</t>
  </si>
  <si>
    <t>699174040/677620892</t>
  </si>
  <si>
    <t>P118212175344Q</t>
  </si>
  <si>
    <t>TCHASSO MEYOUPO</t>
  </si>
  <si>
    <t>699604485</t>
  </si>
  <si>
    <t>P018917271829G</t>
  </si>
  <si>
    <t>NYONBADMIA</t>
  </si>
  <si>
    <t>EVINE</t>
  </si>
  <si>
    <t>682704000</t>
  </si>
  <si>
    <t>VENTE FRIPPE CHAUSSURES</t>
  </si>
  <si>
    <t>P068711596385G</t>
  </si>
  <si>
    <t>CHOUTEDJEM FOTSO THIERRY</t>
  </si>
  <si>
    <t>670113576</t>
  </si>
  <si>
    <t>CAMP YEFOUO</t>
  </si>
  <si>
    <t>CYBER - CAFE</t>
  </si>
  <si>
    <t>P048712587359N</t>
  </si>
  <si>
    <t>MEKAM EP. TEKADAM</t>
  </si>
  <si>
    <t>ANNICK JULIETTE</t>
  </si>
  <si>
    <t>696517767</t>
  </si>
  <si>
    <t>P107517475966Y</t>
  </si>
  <si>
    <t>TSABENG</t>
  </si>
  <si>
    <t>673566266</t>
  </si>
  <si>
    <t>P076512438393W</t>
  </si>
  <si>
    <t>TACHEGOUM GABRIEL JULESTACH</t>
  </si>
  <si>
    <t>TACHEGOUM GABRIEL JULES</t>
  </si>
  <si>
    <t>675567755</t>
  </si>
  <si>
    <t>P019316819633R</t>
  </si>
  <si>
    <t>M051412148707E</t>
  </si>
  <si>
    <t>AFRIQUE CONSEIL SARL</t>
  </si>
  <si>
    <t>P087614883357Z</t>
  </si>
  <si>
    <t>OKOROM</t>
  </si>
  <si>
    <t>M021517240721N</t>
  </si>
  <si>
    <t>EP KOMBO DE NKOTENG</t>
  </si>
  <si>
    <t>MEYOSSO</t>
  </si>
  <si>
    <t>P077016426492S</t>
  </si>
  <si>
    <t>MANGA OWONO</t>
  </si>
  <si>
    <t>95739654</t>
  </si>
  <si>
    <t>P122017384755Q</t>
  </si>
  <si>
    <t>NKEMEGNI ELISE NEE NKEMEGWE</t>
  </si>
  <si>
    <t>677389259</t>
  </si>
  <si>
    <t>P129818156683J</t>
  </si>
  <si>
    <t>OKOYE CHISOM MATHEW</t>
  </si>
  <si>
    <t>P017812566201M</t>
  </si>
  <si>
    <t>695186160</t>
  </si>
  <si>
    <t>P037217429922Q</t>
  </si>
  <si>
    <t>00237650930024</t>
  </si>
  <si>
    <t>P014700038277E</t>
  </si>
  <si>
    <t>696848301</t>
  </si>
  <si>
    <t>M090712500190P</t>
  </si>
  <si>
    <t>"LES PETITS AS"</t>
  </si>
  <si>
    <t>677683238</t>
  </si>
  <si>
    <t>P048816410358Z</t>
  </si>
  <si>
    <t>MBEE HADJOUSS</t>
  </si>
  <si>
    <t>676384087</t>
  </si>
  <si>
    <t>NGOUUGNISANDRA@GMAIL.COM</t>
  </si>
  <si>
    <t>DEPANAGE TELEPHONES</t>
  </si>
  <si>
    <t>P079112519911C</t>
  </si>
  <si>
    <t>KAPTCHUE TCHOPONE ETIENNE</t>
  </si>
  <si>
    <t>676539576</t>
  </si>
  <si>
    <t>A COTE MUPECI</t>
  </si>
  <si>
    <t>COMMERCe general/ pressing</t>
  </si>
  <si>
    <t>P117117605472H</t>
  </si>
  <si>
    <t>EYAP BENYOMO</t>
  </si>
  <si>
    <t>ROGER BERTHELOT</t>
  </si>
  <si>
    <t>655097865</t>
  </si>
  <si>
    <t>CARREFOUR KENGNE</t>
  </si>
  <si>
    <t>P127517685583Q</t>
  </si>
  <si>
    <t>DEMANOU DJEUKENG</t>
  </si>
  <si>
    <t>00237670640452</t>
  </si>
  <si>
    <t>P067616108722F</t>
  </si>
  <si>
    <t>SAHA FOPA</t>
  </si>
  <si>
    <t>EDDY ROMEO</t>
  </si>
  <si>
    <t>P039212090297Z</t>
  </si>
  <si>
    <t>POUNGAM NKOURIMENJOUL</t>
  </si>
  <si>
    <t>698329063</t>
  </si>
  <si>
    <t>P019417274361J</t>
  </si>
  <si>
    <t>ASUMANA</t>
  </si>
  <si>
    <t>678528095</t>
  </si>
  <si>
    <t>NGOLBANG</t>
  </si>
  <si>
    <t>M062318414251F</t>
  </si>
  <si>
    <t>FIVE PERFECT SARL</t>
  </si>
  <si>
    <t>ELWIN</t>
  </si>
  <si>
    <t>COMMERCE GENERAL -PRESENTATION ET EXPOSITION DES OBJETS D'ARTS -PRODUCTION DES FILM ET MUSIQUE-EDUCATION FORMATION ET ORIENTATION DES JEUNES ET FAMILLES AU DEVELOPPEMENT PERSONNEL ETA L'ENTREPREUNARIA</t>
  </si>
  <si>
    <t>00237651510807</t>
  </si>
  <si>
    <t>DOUALA -BASSA</t>
  </si>
  <si>
    <t>P017315969391Q</t>
  </si>
  <si>
    <t>EBOKOLO NTONE</t>
  </si>
  <si>
    <t>MARTINE PATRICE ÉPOUSE NDEDI NDEDI</t>
  </si>
  <si>
    <t>00237651109813</t>
  </si>
  <si>
    <t>DOBOMBARI</t>
  </si>
  <si>
    <t>P018300451107R</t>
  </si>
  <si>
    <t>KODJI AYOUBA</t>
  </si>
  <si>
    <t>ETS KODJI AYOUBA</t>
  </si>
  <si>
    <t>676480433</t>
  </si>
  <si>
    <t>P037300344461X</t>
  </si>
  <si>
    <t>MOYUM DZUAKOU Berlotte</t>
  </si>
  <si>
    <t>COMPTOIR C26</t>
  </si>
  <si>
    <t>P078700554822B</t>
  </si>
  <si>
    <t>MOUTCHIA MASSANGO</t>
  </si>
  <si>
    <t>COMMISSARIAT AUX COMPTES</t>
  </si>
  <si>
    <t>M091000039694M</t>
  </si>
  <si>
    <t>INSIGHT GESTION SARL</t>
  </si>
  <si>
    <t>AVENU MGR VOGT</t>
  </si>
  <si>
    <t>P037812755524Y</t>
  </si>
  <si>
    <t>NEMI NEMI</t>
  </si>
  <si>
    <t>699289258</t>
  </si>
  <si>
    <t>P056614224089P</t>
  </si>
  <si>
    <t>OUMAROU KAMSOULOUM</t>
  </si>
  <si>
    <t>ETS OUMAROU KAMSOULOUM</t>
  </si>
  <si>
    <t>696614617</t>
  </si>
  <si>
    <t>P066916397033T</t>
  </si>
  <si>
    <t>NKOUANDJOUO</t>
  </si>
  <si>
    <t>000000237695459451</t>
  </si>
  <si>
    <t>P018916398614C</t>
  </si>
  <si>
    <t>MENDOUGA FOUMA NICAISE FRIDA</t>
  </si>
  <si>
    <t>ETS NICKY COSMETICS</t>
  </si>
  <si>
    <t>P058016382914C</t>
  </si>
  <si>
    <t>BLAIS MUGRI SANGO</t>
  </si>
  <si>
    <t>00237683540033</t>
  </si>
  <si>
    <t>P069014409231N</t>
  </si>
  <si>
    <t>ALTINE</t>
  </si>
  <si>
    <t>NGAPEDE</t>
  </si>
  <si>
    <t>694884290</t>
  </si>
  <si>
    <t>QUARTIER TCHEKE</t>
  </si>
  <si>
    <t>P058214408372R</t>
  </si>
  <si>
    <t>675022486</t>
  </si>
  <si>
    <t>P019000536021S</t>
  </si>
  <si>
    <t>TATSINDA MARTIAL</t>
  </si>
  <si>
    <t>677874521</t>
  </si>
  <si>
    <t>cafétariat</t>
  </si>
  <si>
    <t>P098316783267Y</t>
  </si>
  <si>
    <t>ADAMOU TAHIROU</t>
  </si>
  <si>
    <t>697735658</t>
  </si>
  <si>
    <t>P017516395119W</t>
  </si>
  <si>
    <t>SINO KENGNE</t>
  </si>
  <si>
    <t>JUSTINE LAURENTINE</t>
  </si>
  <si>
    <t>674438690</t>
  </si>
  <si>
    <t>P118417089012B</t>
  </si>
  <si>
    <t>NIKOBI</t>
  </si>
  <si>
    <t>676079600</t>
  </si>
  <si>
    <t>M072318572179E</t>
  </si>
  <si>
    <t>SOLIDARITY FOR DEVELOPMENT</t>
  </si>
  <si>
    <t>AMELIORATION D'ACCES DES ENFANTS DEMUNIS AUX SERVICES SOCIAUX</t>
  </si>
  <si>
    <t>BP 5843 DOUALA-CAMEROUN</t>
  </si>
  <si>
    <t>VENTES DE BOISSONS HYGIÉNIQUES</t>
  </si>
  <si>
    <t>P059318280696A</t>
  </si>
  <si>
    <t>NAGO TAKOU</t>
  </si>
  <si>
    <t>+237 690608749</t>
  </si>
  <si>
    <t>A CÔTÉ DE LA STATION SERVICE NEPTURNE</t>
  </si>
  <si>
    <t>P087214182438K</t>
  </si>
  <si>
    <t>NDE GAGABRIEL</t>
  </si>
  <si>
    <t>NDE GABRIEL</t>
  </si>
  <si>
    <t>676661579</t>
  </si>
  <si>
    <t>BATOUDJA</t>
  </si>
  <si>
    <t>P076212574117S</t>
  </si>
  <si>
    <t>AMOUYAMA EP BALLABA ADONG BERNADETTE</t>
  </si>
  <si>
    <t>ETS MADOCE</t>
  </si>
  <si>
    <t>P089117636541Q</t>
  </si>
  <si>
    <t>ZONFACK</t>
  </si>
  <si>
    <t>FLORETTE LAURE</t>
  </si>
  <si>
    <t>00237670241338</t>
  </si>
  <si>
    <t>ONE TO ONE RUE DES PAVÉS</t>
  </si>
  <si>
    <t>P078718555856D</t>
  </si>
  <si>
    <t>LIMNUY</t>
  </si>
  <si>
    <t>GLADYS VEJAI</t>
  </si>
  <si>
    <t>699348004</t>
  </si>
  <si>
    <t>M072014817509K</t>
  </si>
  <si>
    <t>SCHREIBEN SARL</t>
  </si>
  <si>
    <t>COMMERCE GENERAL, IMPORT-EXPORT, MARCHES PUBLICS, PRESTATIONS DE SERVICES</t>
  </si>
  <si>
    <t>677330098</t>
  </si>
  <si>
    <t>P078417735529P</t>
  </si>
  <si>
    <t>00237699467162</t>
  </si>
  <si>
    <t>M122018672294L</t>
  </si>
  <si>
    <t>SOLUTION TECHNIQUE D INGENIERIE</t>
  </si>
  <si>
    <t>M081200048681M</t>
  </si>
  <si>
    <t>EXPRESS BUSINESS CORPORATION SARL</t>
  </si>
  <si>
    <t>699848317</t>
  </si>
  <si>
    <t>YAOUNDE/BASTOS LABO MEKA</t>
  </si>
  <si>
    <t>P016316299768M</t>
  </si>
  <si>
    <t>BIYO'O MVOND'ABANG</t>
  </si>
  <si>
    <t>DAVID PIUS</t>
  </si>
  <si>
    <t>002376....182911</t>
  </si>
  <si>
    <t>M121812732581R</t>
  </si>
  <si>
    <t>TECHNOLOGIE-ENGINEERING AND SOLUTIONS</t>
  </si>
  <si>
    <t>693979905</t>
  </si>
  <si>
    <t>NGOUSSO ELEVEUR</t>
  </si>
  <si>
    <t>P086712605101F</t>
  </si>
  <si>
    <t>PAGANG EP. WANDJI</t>
  </si>
  <si>
    <t>679661503</t>
  </si>
  <si>
    <t>P048016022271L</t>
  </si>
  <si>
    <t>SEINI NASSOUROU</t>
  </si>
  <si>
    <t>P099718120321N</t>
  </si>
  <si>
    <t>00237676000442</t>
  </si>
  <si>
    <t>P045712620307W</t>
  </si>
  <si>
    <t>NGANSA MOISE</t>
  </si>
  <si>
    <t>ETS KATHUI</t>
  </si>
  <si>
    <t>P109316315917W</t>
  </si>
  <si>
    <t>00237666568286</t>
  </si>
  <si>
    <t>P013600013109W</t>
  </si>
  <si>
    <t>KAMENI TCHEUNGNEU MICHEL</t>
  </si>
  <si>
    <t>KAMENI TCHEUNGNEU</t>
  </si>
  <si>
    <t>99609349</t>
  </si>
  <si>
    <t>P122017036459K</t>
  </si>
  <si>
    <t>690585408</t>
  </si>
  <si>
    <t>P039018355735X</t>
  </si>
  <si>
    <t>PENYE</t>
  </si>
  <si>
    <t>655221144</t>
  </si>
  <si>
    <t>FACE ENTREE HORIZON</t>
  </si>
  <si>
    <t>P020016413074W</t>
  </si>
  <si>
    <t>TAKWA NZEPANG</t>
  </si>
  <si>
    <t>DYBRIL JUNIOR</t>
  </si>
  <si>
    <t>00237677885212</t>
  </si>
  <si>
    <t>P126700547020D</t>
  </si>
  <si>
    <t>TAMBOURA NOUHOUN</t>
  </si>
  <si>
    <t>673742220</t>
  </si>
  <si>
    <t>P127400512755M</t>
  </si>
  <si>
    <t>TIYO HYPPOLITE EMMANUELTIYO</t>
  </si>
  <si>
    <t>TIYO HYPPOLITE</t>
  </si>
  <si>
    <t>675037756</t>
  </si>
  <si>
    <t>P119617523815Z</t>
  </si>
  <si>
    <t>00237654058957</t>
  </si>
  <si>
    <t>AVANT FUSION</t>
  </si>
  <si>
    <t>P097212353955S</t>
  </si>
  <si>
    <t>P040215256721R</t>
  </si>
  <si>
    <t>NJONGANG TOUMBA</t>
  </si>
  <si>
    <t>BREGEVINE TERANCE</t>
  </si>
  <si>
    <t>687067326</t>
  </si>
  <si>
    <t>P108216437894T</t>
  </si>
  <si>
    <t>P017916409031K</t>
  </si>
  <si>
    <t>0023765642585474</t>
  </si>
  <si>
    <t>M112116629365A</t>
  </si>
  <si>
    <t>CENTRE MEDICAL SPECIALISE</t>
  </si>
  <si>
    <t>C.M.S SARL</t>
  </si>
  <si>
    <t>RADIOLOGIE CONVENTIONELLE ET INTERVENTIONELLE- ECHOGRAPHIE - SCANNER - TELERADILOGIE - CONSULTATIONS GENERALES ET SPECIALISEES</t>
  </si>
  <si>
    <t>697306034</t>
  </si>
  <si>
    <t>P116512616122Z</t>
  </si>
  <si>
    <t>GUSTAVE JULES MARTIN</t>
  </si>
  <si>
    <t>M051300045894G</t>
  </si>
  <si>
    <t>NGWA &amp; SONS ENTERPRISE</t>
  </si>
  <si>
    <t>P079516054312D</t>
  </si>
  <si>
    <t>KENNE TAGOU</t>
  </si>
  <si>
    <t>691208250</t>
  </si>
  <si>
    <t>P088215978939C</t>
  </si>
  <si>
    <t>WOUTSOP</t>
  </si>
  <si>
    <t>00237670232063</t>
  </si>
  <si>
    <t>P129216175112S</t>
  </si>
  <si>
    <t>TANYI MARY ENOW</t>
  </si>
  <si>
    <t>00237671334915</t>
  </si>
  <si>
    <t>P127914130323J</t>
  </si>
  <si>
    <t>YVES HENOCK</t>
  </si>
  <si>
    <t>677474329</t>
  </si>
  <si>
    <t>P107817216662E</t>
  </si>
  <si>
    <t>AGO O NDONG</t>
  </si>
  <si>
    <t>VENTE EMBALLAGE</t>
  </si>
  <si>
    <t>P109217930760H</t>
  </si>
  <si>
    <t>00237693097558</t>
  </si>
  <si>
    <t>P046700196127Z</t>
  </si>
  <si>
    <t>NGO NKONA EP BILLONG MARIENGO</t>
  </si>
  <si>
    <t>NGO NKONA EP BILLONG MARIE</t>
  </si>
  <si>
    <t>699866020</t>
  </si>
  <si>
    <t>MENUISERIE AVEC MOYEN MÉCANIQUE</t>
  </si>
  <si>
    <t>P106917512950D</t>
  </si>
  <si>
    <t>00237699952532</t>
  </si>
  <si>
    <t>ELABORATION SOLUTIONS DIGITALISATION</t>
  </si>
  <si>
    <t>M081914129846L</t>
  </si>
  <si>
    <t>AGORIS SARL</t>
  </si>
  <si>
    <t>P026212757122T</t>
  </si>
  <si>
    <t>MEGAPTCHE DIEUDONNE</t>
  </si>
  <si>
    <t>MEGA ET GRACE</t>
  </si>
  <si>
    <t>B 53</t>
  </si>
  <si>
    <t>P014616257477H</t>
  </si>
  <si>
    <t>NTANGA TCHOUASSI</t>
  </si>
  <si>
    <t>699875245</t>
  </si>
  <si>
    <t>RUE 5N419</t>
  </si>
  <si>
    <t>P059516314156W</t>
  </si>
  <si>
    <t>AHMADOU SIDDI</t>
  </si>
  <si>
    <t>P118118251940R</t>
  </si>
  <si>
    <t>PAULINE MBONE MUKETE</t>
  </si>
  <si>
    <t>00237679707968</t>
  </si>
  <si>
    <t>P107012491021J</t>
  </si>
  <si>
    <t>DJAPA ANNIE FLORE</t>
  </si>
  <si>
    <t>ETS DJAPA ANNIE FLORE</t>
  </si>
  <si>
    <t>677 821 060</t>
  </si>
  <si>
    <t>M070617238581D</t>
  </si>
  <si>
    <t>EP BIYI AKUM ESE JE E</t>
  </si>
  <si>
    <t>BIYI AKUM ESE JE E</t>
  </si>
  <si>
    <t>P047116249995F</t>
  </si>
  <si>
    <t>TCHAKOUNTE EPSE NGUEFFE</t>
  </si>
  <si>
    <t>650352548</t>
  </si>
  <si>
    <t>P017817226086L</t>
  </si>
  <si>
    <t>677405636</t>
  </si>
  <si>
    <t>P017716570244F</t>
  </si>
  <si>
    <t>695418184</t>
  </si>
  <si>
    <t>VENTE TELEPHONES ET ACCESSOIRES PORTABLES</t>
  </si>
  <si>
    <t>P119212671761Z</t>
  </si>
  <si>
    <t>NGNINTELAP NGOULA JOEL</t>
  </si>
  <si>
    <t>672991992</t>
  </si>
  <si>
    <t>P037716282307C</t>
  </si>
  <si>
    <t>NDZEUJOUO KEMLO</t>
  </si>
  <si>
    <t>002376113679664</t>
  </si>
  <si>
    <t>P049218238808U</t>
  </si>
  <si>
    <t>TIAYON LOTI</t>
  </si>
  <si>
    <t>SIDOYEN</t>
  </si>
  <si>
    <t>00237679311011</t>
  </si>
  <si>
    <t>P019716393475L</t>
  </si>
  <si>
    <t>NSOMBAY BAMBOU</t>
  </si>
  <si>
    <t>GISÈLE HILLARY</t>
  </si>
  <si>
    <t>00237655853545</t>
  </si>
  <si>
    <t>655853545</t>
  </si>
  <si>
    <t>M082217576823P</t>
  </si>
  <si>
    <t>SAJI SARL</t>
  </si>
  <si>
    <t>PRESTATION DE SERVICE, INSTALLATION ET MAINTENANCE INDUSTRIELLE</t>
  </si>
  <si>
    <t>673323845</t>
  </si>
  <si>
    <t>TONNERRE FACE ANCIEN CCA BANK</t>
  </si>
  <si>
    <t>NKIRUKACOMMERCANTE</t>
  </si>
  <si>
    <t>P048318423586A</t>
  </si>
  <si>
    <t>CATHERINE NKIRUKA</t>
  </si>
  <si>
    <t>P059016024505L</t>
  </si>
  <si>
    <t>TIABOU MOUAFO</t>
  </si>
  <si>
    <t>DESCENTE CHATEAU</t>
  </si>
  <si>
    <t>M060500018765A</t>
  </si>
  <si>
    <t>TRAVAUX DE CHAUDRONNERIE-MAINTENANCE ET MONTAGE SARL</t>
  </si>
  <si>
    <t>TC2M SARL</t>
  </si>
  <si>
    <t>699990624677779966/666707070</t>
  </si>
  <si>
    <t>NDOGDONG</t>
  </si>
  <si>
    <t>ENTREE A COTE BOULANGERIE BROCHE D'OR</t>
  </si>
  <si>
    <t>P088717071608A</t>
  </si>
  <si>
    <t>BAKIA NANYONGO JENNET</t>
  </si>
  <si>
    <t>00237651910259</t>
  </si>
  <si>
    <t>MILE 18 BUEA</t>
  </si>
  <si>
    <t>P039918541567Z</t>
  </si>
  <si>
    <t>HADIATOU DIALLO</t>
  </si>
  <si>
    <t>P018114921126N</t>
  </si>
  <si>
    <t>JIMINDA</t>
  </si>
  <si>
    <t>GISCARD KAJOH</t>
  </si>
  <si>
    <t>EC0LE DE GUERE SIMBOCK</t>
  </si>
  <si>
    <t>P127000537008B</t>
  </si>
  <si>
    <t>KEKOUONMI</t>
  </si>
  <si>
    <t>P049216836127J</t>
  </si>
  <si>
    <t>MEZO'O KENFACK</t>
  </si>
  <si>
    <t>JEANNE BARBARA</t>
  </si>
  <si>
    <t>691191923</t>
  </si>
  <si>
    <t>CAREF</t>
  </si>
  <si>
    <t>P058217459558R</t>
  </si>
  <si>
    <t>ABDRAMAN BRAHIM</t>
  </si>
  <si>
    <t>697835041</t>
  </si>
  <si>
    <t>P016711766880H</t>
  </si>
  <si>
    <t>DEMOMBE ABDOULAYE PANGWEH</t>
  </si>
  <si>
    <t>695002898</t>
  </si>
  <si>
    <t>QTIER NJIMBOT I
LIEU DIT MARCHE
CPT.51</t>
  </si>
  <si>
    <t>P059318537405T</t>
  </si>
  <si>
    <t>MGBEDINMA</t>
  </si>
  <si>
    <t>CHIEMERIE</t>
  </si>
  <si>
    <t>680 21 0054</t>
  </si>
  <si>
    <t>FACE CHAMP BERTEAU</t>
  </si>
  <si>
    <t>GARAGE WORK</t>
  </si>
  <si>
    <t>M012416384009S</t>
  </si>
  <si>
    <t>FONCHAM AUTO GARAGE COMPANY LIMITED</t>
  </si>
  <si>
    <t>FONAGA PLC</t>
  </si>
  <si>
    <t>00237677786781</t>
  </si>
  <si>
    <t>P118512723522G</t>
  </si>
  <si>
    <t>DOUMTSOP BERTIN</t>
  </si>
  <si>
    <t>696318665</t>
  </si>
  <si>
    <t>CPT KE 78</t>
  </si>
  <si>
    <t>P047516217487K</t>
  </si>
  <si>
    <t>RICHARD NDI</t>
  </si>
  <si>
    <t>Tobin</t>
  </si>
  <si>
    <t>Tobin Round About</t>
  </si>
  <si>
    <t>P068818475047P</t>
  </si>
  <si>
    <t>WOKDEU</t>
  </si>
  <si>
    <t>KILIMANDJARO</t>
  </si>
  <si>
    <t>P077514602554B</t>
  </si>
  <si>
    <t>NKODO NAMA EPSE EFFA</t>
  </si>
  <si>
    <t>699778323</t>
  </si>
  <si>
    <t>P108812419993Z</t>
  </si>
  <si>
    <t>JODA ABUBAKAR MUHAMADOU</t>
  </si>
  <si>
    <t>JODA ABUBAKAR</t>
  </si>
  <si>
    <t>679194576</t>
  </si>
  <si>
    <t>FACE LE RESERVOIR BAR</t>
  </si>
  <si>
    <t>P119818268603Q</t>
  </si>
  <si>
    <t>P088017062854E</t>
  </si>
  <si>
    <t>AKANA KAZE</t>
  </si>
  <si>
    <t>M081217249181X</t>
  </si>
  <si>
    <t>CES DE DARAM</t>
  </si>
  <si>
    <t>697354900</t>
  </si>
  <si>
    <t>P016511937967N</t>
  </si>
  <si>
    <t>WEKAM PAULINE</t>
  </si>
  <si>
    <t>PRESTATION DE SCES &amp; COMM. GENERAL</t>
  </si>
  <si>
    <t>P119012525800H</t>
  </si>
  <si>
    <t>SUZANNE GWLADYS</t>
  </si>
  <si>
    <t>696042886</t>
  </si>
  <si>
    <t>P016612435313J</t>
  </si>
  <si>
    <t>SALIYANOUSA</t>
  </si>
  <si>
    <t>664827222</t>
  </si>
  <si>
    <t>P077500434081N</t>
  </si>
  <si>
    <t>NGONE LOVELINE NYAKE</t>
  </si>
  <si>
    <t>678636034</t>
  </si>
  <si>
    <t>P086613914702D</t>
  </si>
  <si>
    <t>DONCHI EPSEE SOKENG</t>
  </si>
  <si>
    <t>P058815979165U</t>
  </si>
  <si>
    <t>P058112571816U</t>
  </si>
  <si>
    <t>YANKEO TABET</t>
  </si>
  <si>
    <t>677195499</t>
  </si>
  <si>
    <t>P126916508913Z</t>
  </si>
  <si>
    <t>DUMA</t>
  </si>
  <si>
    <t>ALPHONSIUS NUKMI</t>
  </si>
  <si>
    <t>P037011937858J</t>
  </si>
  <si>
    <t>OYONO HENRI GUICHARD</t>
  </si>
  <si>
    <t>ETS OYONO HENRI GUICHARD</t>
  </si>
  <si>
    <t>M059617254113N</t>
  </si>
  <si>
    <t>EP NKOALA'A</t>
  </si>
  <si>
    <t>NKOALA'A</t>
  </si>
  <si>
    <t>BAT TP/PRESTATION DE SERVICES</t>
  </si>
  <si>
    <t>M048400036910G</t>
  </si>
  <si>
    <t>BAREC-TP</t>
  </si>
  <si>
    <t>M081217425828Y</t>
  </si>
  <si>
    <t>LYCÉE BILINGUE DE WOURO-LABBO</t>
  </si>
  <si>
    <t>699984211</t>
  </si>
  <si>
    <t>WOURO -LABBO</t>
  </si>
  <si>
    <t>P087812440009D</t>
  </si>
  <si>
    <t>ENDALE EPSE MBOM ESTHER MONIQUEEND</t>
  </si>
  <si>
    <t>ENDALE EPSE MBOM ESTHER MONIQUE</t>
  </si>
  <si>
    <t>677423696</t>
  </si>
  <si>
    <t>VENTE DES PRODUITS DE COMMUNICATION</t>
  </si>
  <si>
    <t>P016800079732Z</t>
  </si>
  <si>
    <t>YOUDOM ABRAHAM</t>
  </si>
  <si>
    <t>M120917234412N</t>
  </si>
  <si>
    <t>EP NJINGOUOT</t>
  </si>
  <si>
    <t>NJINJA</t>
  </si>
  <si>
    <t>P029718278916X</t>
  </si>
  <si>
    <t>DIVINE TEBOH</t>
  </si>
  <si>
    <t>0023767640925</t>
  </si>
  <si>
    <t>P028318068658P</t>
  </si>
  <si>
    <t>DIMANCHE</t>
  </si>
  <si>
    <t>HUGUES ODILON</t>
  </si>
  <si>
    <t>002377639726</t>
  </si>
  <si>
    <t>P065412413217R</t>
  </si>
  <si>
    <t>MBOUANE JUSTINE</t>
  </si>
  <si>
    <t>695022433</t>
  </si>
  <si>
    <t>A COTE CAMPOST</t>
  </si>
  <si>
    <t>P049714182293P</t>
  </si>
  <si>
    <t>SANJO LEMAH VANSHA</t>
  </si>
  <si>
    <t>650517902</t>
  </si>
  <si>
    <t>P018017188263L</t>
  </si>
  <si>
    <t>ELIZABETH AZEM</t>
  </si>
  <si>
    <t>00237698066778</t>
  </si>
  <si>
    <t>P107912149026T</t>
  </si>
  <si>
    <t>MBESSA BEYINA ROSINE</t>
  </si>
  <si>
    <t>675399693</t>
  </si>
  <si>
    <t>MENUISERIE USINAGE BOIS</t>
  </si>
  <si>
    <t>P017617170246F</t>
  </si>
  <si>
    <t>SALAOU AOUDOU</t>
  </si>
  <si>
    <t>00237699909376</t>
  </si>
  <si>
    <t>AVANT LE NOUVEAU PONT VERS L'HOPITAL CENTRAL</t>
  </si>
  <si>
    <t>P087200399265Q</t>
  </si>
  <si>
    <t>670749474</t>
  </si>
  <si>
    <t>P013900045563Z</t>
  </si>
  <si>
    <t>POMBO JEREMIE</t>
  </si>
  <si>
    <t>675680838</t>
  </si>
  <si>
    <t>COMPTOIR 542</t>
  </si>
  <si>
    <t>P068417465285T</t>
  </si>
  <si>
    <t>PONE</t>
  </si>
  <si>
    <t>00237679193340</t>
  </si>
  <si>
    <t>A COTE DU CENTRE CLIMATIQUE</t>
  </si>
  <si>
    <t>IMPRIMERIE ET PRESTATIONS DIVERSES</t>
  </si>
  <si>
    <t>P109015201519W</t>
  </si>
  <si>
    <t>DTEUMA WENDJI</t>
  </si>
  <si>
    <t>VALDANO</t>
  </si>
  <si>
    <t>658397631</t>
  </si>
  <si>
    <t>P038516430614G</t>
  </si>
  <si>
    <t>TCHIDJO TCHUENTE</t>
  </si>
  <si>
    <t>00237697388859</t>
  </si>
  <si>
    <t>P118912402060W</t>
  </si>
  <si>
    <t>TAMTO DOMGUI ANDRE JOSEPH</t>
  </si>
  <si>
    <t>679 72 89 75</t>
  </si>
  <si>
    <t>POAGO</t>
  </si>
  <si>
    <t>GENERAL SUPPLIES OF MATERIALS</t>
  </si>
  <si>
    <t>M085111616521W</t>
  </si>
  <si>
    <t>677458531</t>
  </si>
  <si>
    <t>COMMERCE GENERAL, SHOPPING</t>
  </si>
  <si>
    <t>P068818070605Q</t>
  </si>
  <si>
    <t>677040494</t>
  </si>
  <si>
    <t>Transformation du sucre en morceaux</t>
  </si>
  <si>
    <t>M051712628312L</t>
  </si>
  <si>
    <t>FART NORD INDUSTRIAL COMPANY SARL</t>
  </si>
  <si>
    <t>696832183</t>
  </si>
  <si>
    <t>P067400328945C</t>
  </si>
  <si>
    <t>TCHAMGWE DOROTHY NGAKAM</t>
  </si>
  <si>
    <t>676072091</t>
  </si>
  <si>
    <t>P117912147921N</t>
  </si>
  <si>
    <t>NCHANG BEUTINEETS</t>
  </si>
  <si>
    <t>ETS FRU</t>
  </si>
  <si>
    <t>CAR NKONGMONDO</t>
  </si>
  <si>
    <t>P070118478825F</t>
  </si>
  <si>
    <t>CHOUCHOU YIMPI</t>
  </si>
  <si>
    <t>00237691197511</t>
  </si>
  <si>
    <t>NYALA-NOUVELLE ROUTE DERRIÈRE PHARMACIE LOUXIA</t>
  </si>
  <si>
    <t>P087217617297W</t>
  </si>
  <si>
    <t>NGO NGOM MBILLA</t>
  </si>
  <si>
    <t>P015017781671P</t>
  </si>
  <si>
    <t>ECOLE SAINT DOMINIQUE SAVIO</t>
  </si>
  <si>
    <t>(MENGUEME)</t>
  </si>
  <si>
    <t>MBYO</t>
  </si>
  <si>
    <t>P027317339677P</t>
  </si>
  <si>
    <t>THUISSEU</t>
  </si>
  <si>
    <t>00237698551227</t>
  </si>
  <si>
    <t>PK12 ENTREE LYCEE</t>
  </si>
  <si>
    <t>P098817730014N</t>
  </si>
  <si>
    <t>TSOTIE DJUME</t>
  </si>
  <si>
    <t>INGRID DELAURE</t>
  </si>
  <si>
    <t>00237650623775</t>
  </si>
  <si>
    <t>P029217357348J</t>
  </si>
  <si>
    <t>SEGNING DOUANLA</t>
  </si>
  <si>
    <t>693168049</t>
  </si>
  <si>
    <t>P019816269670J</t>
  </si>
  <si>
    <t>ISMAGUIL GOUSMANE</t>
  </si>
  <si>
    <t>P126412417658E</t>
  </si>
  <si>
    <t>ETA FLORE MISPA</t>
  </si>
  <si>
    <t>ETS ETA FLORE MISPA</t>
  </si>
  <si>
    <t>P117912523888N</t>
  </si>
  <si>
    <t>TEKU TAMKO LUCAS</t>
  </si>
  <si>
    <t>697895238</t>
  </si>
  <si>
    <t>TAKEOVER CONTRIBUTION, MANAGEMENT LEASE</t>
  </si>
  <si>
    <t>M112316273496B</t>
  </si>
  <si>
    <t>DLT COMPANY LIMITED</t>
  </si>
  <si>
    <t>00237675035400214</t>
  </si>
  <si>
    <t>P058018521375L</t>
  </si>
  <si>
    <t>P074400126246C</t>
  </si>
  <si>
    <t>TATCHOU NYAMSI BENJAMIN</t>
  </si>
  <si>
    <t>CAMERY</t>
  </si>
  <si>
    <t>677762640</t>
  </si>
  <si>
    <t>P126116586598Y</t>
  </si>
  <si>
    <t>GARGA BOBBORE</t>
  </si>
  <si>
    <t>699579311</t>
  </si>
  <si>
    <t>OURO LOGGA</t>
  </si>
  <si>
    <t>P126800149690C</t>
  </si>
  <si>
    <t>NGONO EP ETOGO CHRISTINENGON</t>
  </si>
  <si>
    <t>NGONO EP ETOGO CHRISTINE</t>
  </si>
  <si>
    <t>699868538</t>
  </si>
  <si>
    <t>A COTE S/S TOTAL</t>
  </si>
  <si>
    <t>P017612736046Z</t>
  </si>
  <si>
    <t>GADJERE</t>
  </si>
  <si>
    <t>67854328934</t>
  </si>
  <si>
    <t>DJARENGOL/PLAQUE CEMAC</t>
  </si>
  <si>
    <t>P049916317590P</t>
  </si>
  <si>
    <t>AFANGDOH</t>
  </si>
  <si>
    <t>CLETUS NTIH</t>
  </si>
  <si>
    <t>P109518498312Q</t>
  </si>
  <si>
    <t>00237677664703</t>
  </si>
  <si>
    <t>P038300410273Y</t>
  </si>
  <si>
    <t>FOUEYEM TIOMBO</t>
  </si>
  <si>
    <t>VIVIE LAURE</t>
  </si>
  <si>
    <t>677463051</t>
  </si>
  <si>
    <t>P079216402509E</t>
  </si>
  <si>
    <t>ABODO NDI</t>
  </si>
  <si>
    <t>00237693885809</t>
  </si>
  <si>
    <t>P085900466530W</t>
  </si>
  <si>
    <t>KAMDEM ETIENNE</t>
  </si>
  <si>
    <t>CLINIQUE NECKER</t>
  </si>
  <si>
    <t>2 727</t>
  </si>
  <si>
    <t>697056886</t>
  </si>
  <si>
    <t>A COTE SANTA LUCIA</t>
  </si>
  <si>
    <t>P020218087408U</t>
  </si>
  <si>
    <t>BELLA LAURE ROSETTE</t>
  </si>
  <si>
    <t>M012118452688M</t>
  </si>
  <si>
    <t>YKL GROUP AFRIQUE SARL U</t>
  </si>
  <si>
    <t>695278188</t>
  </si>
  <si>
    <t>P076116457054W</t>
  </si>
  <si>
    <t>MAKEANFEU</t>
  </si>
  <si>
    <t>M011917037422Y</t>
  </si>
  <si>
    <t>INSPECTION D'ARRONDISSEMENT DE L'EDUCATION DE BASE DE GAZAWA</t>
  </si>
  <si>
    <t>695512221</t>
  </si>
  <si>
    <t>P065400145199U</t>
  </si>
  <si>
    <t>TAGNE KAMDEM Jean Paul</t>
  </si>
  <si>
    <t>699512421</t>
  </si>
  <si>
    <t>Commerce général &amp; vente boissons</t>
  </si>
  <si>
    <t>P057600147769T</t>
  </si>
  <si>
    <t>CHEBOU NGANDJON EPSEE NDONGUEU</t>
  </si>
  <si>
    <t>ANNICK CLARISSE</t>
  </si>
  <si>
    <t>677570147</t>
  </si>
  <si>
    <t>EL CAPO</t>
  </si>
  <si>
    <t>P076800045635C</t>
  </si>
  <si>
    <t>OVA</t>
  </si>
  <si>
    <t>699494050</t>
  </si>
  <si>
    <t>APRES  UCAC</t>
  </si>
  <si>
    <t>P024312618192U</t>
  </si>
  <si>
    <t>MESSI BOMBA HUBERT</t>
  </si>
  <si>
    <t>ETS MESSI BOMBA</t>
  </si>
  <si>
    <t>697142013</t>
  </si>
  <si>
    <t>M060117244218R</t>
  </si>
  <si>
    <t>EP LEPPE</t>
  </si>
  <si>
    <t>LEPPE</t>
  </si>
  <si>
    <t>P127216237953M</t>
  </si>
  <si>
    <t>BITEYA MBANA BERNADETTE</t>
  </si>
  <si>
    <t>00237699775244</t>
  </si>
  <si>
    <t>P058314367996Y</t>
  </si>
  <si>
    <t>EVEHE MBANGO</t>
  </si>
  <si>
    <t>GEORGES LEANDRE</t>
  </si>
  <si>
    <t>699787710</t>
  </si>
  <si>
    <t>M100600022350P</t>
  </si>
  <si>
    <t>VENTA R INVESTMENTS COMPANY LIMITED</t>
  </si>
  <si>
    <t>VENTA R INVESTMENTS</t>
  </si>
  <si>
    <t>233436618</t>
  </si>
  <si>
    <t>FACE SAMIRI</t>
  </si>
  <si>
    <t>VENTE PIÈCES DÉTACHÉES DIVERSES</t>
  </si>
  <si>
    <t>P017514970164F</t>
  </si>
  <si>
    <t>MARCHÉ DU SOIR DERRIÈRE LES TOILETTES PUBLIQUES</t>
  </si>
  <si>
    <t>P128218172507J</t>
  </si>
  <si>
    <t>HILAIRE CYPRIEN</t>
  </si>
  <si>
    <t>00237674766097</t>
  </si>
  <si>
    <t>M071217413396J</t>
  </si>
  <si>
    <t>LYCÉE BILINGUE DE MINTA</t>
  </si>
  <si>
    <t>BP 09 MINTA</t>
  </si>
  <si>
    <t>671454884</t>
  </si>
  <si>
    <t>AKOUM</t>
  </si>
  <si>
    <t>PRESTATION DE SERVICES, TRANSPORT, COMMERCES</t>
  </si>
  <si>
    <t>M072217473976L</t>
  </si>
  <si>
    <t>KAMELEON TRADE &amp; SERVICES SARL</t>
  </si>
  <si>
    <t>00237698098796</t>
  </si>
  <si>
    <t>COMMISARIAT 1ER</t>
  </si>
  <si>
    <t>M035117249720G</t>
  </si>
  <si>
    <t>677611774</t>
  </si>
  <si>
    <t>P049818097324D</t>
  </si>
  <si>
    <t>SOUNA DONGUIA</t>
  </si>
  <si>
    <t>00237632548792</t>
  </si>
  <si>
    <t>AKWA SOSUBA</t>
  </si>
  <si>
    <t>M078117238850T</t>
  </si>
  <si>
    <t>LYCEE TECHNIQUE D'ABONG MBANG</t>
  </si>
  <si>
    <t>696994561</t>
  </si>
  <si>
    <t>P129416724623D</t>
  </si>
  <si>
    <t>00237697991563</t>
  </si>
  <si>
    <t>MARCHÉ CENTRAL SECTEUR E</t>
  </si>
  <si>
    <t>P059216233881S</t>
  </si>
  <si>
    <t>NKAPWALE NKOLO</t>
  </si>
  <si>
    <t>MARIE NADINE</t>
  </si>
  <si>
    <t>677129698</t>
  </si>
  <si>
    <t>P126716836278M</t>
  </si>
  <si>
    <t>694149323</t>
  </si>
  <si>
    <t>P059012786704B</t>
  </si>
  <si>
    <t>699075243</t>
  </si>
  <si>
    <t>CAMPAGNE GLOBALES DE LA COMMUNICATION</t>
  </si>
  <si>
    <t>M062318350114U</t>
  </si>
  <si>
    <t>FUTURICOM SARL</t>
  </si>
  <si>
    <t>P048516477144R</t>
  </si>
  <si>
    <t>OFOUMOU MARIE CHRISTINE</t>
  </si>
  <si>
    <t>(ETS BEAU SOLEIL)</t>
  </si>
  <si>
    <t>657989444</t>
  </si>
  <si>
    <t>M012014402011N</t>
  </si>
  <si>
    <t>SOLUTIONS RH+ SARL</t>
  </si>
  <si>
    <t>SRH+ SARL</t>
  </si>
  <si>
    <t>693403429</t>
  </si>
  <si>
    <t>P017812600155B</t>
  </si>
  <si>
    <t>KALIEU EMILIENNE BERTHE</t>
  </si>
  <si>
    <t>( ETS KEB MULTI-SERVICES )</t>
  </si>
  <si>
    <t>P097918201814B</t>
  </si>
  <si>
    <t>OGUNSON</t>
  </si>
  <si>
    <t>NGUNDJO CHE</t>
  </si>
  <si>
    <t>674522180</t>
  </si>
  <si>
    <t>LUMPSUN</t>
  </si>
  <si>
    <t>M042316053595E</t>
  </si>
  <si>
    <t>INSTITUT SUPÉRIEUR YIMGA</t>
  </si>
  <si>
    <t>ISY</t>
  </si>
  <si>
    <t>00237699459617</t>
  </si>
  <si>
    <t>P126400384487T</t>
  </si>
  <si>
    <t>AYEH EROY CLEMENT</t>
  </si>
  <si>
    <t>BRIAN AND KAREL</t>
  </si>
  <si>
    <t>LIMBE 2E</t>
  </si>
  <si>
    <t>P108512546418C</t>
  </si>
  <si>
    <t>ASSE  EBALE LEONELET</t>
  </si>
  <si>
    <t>ETS MONE YENVENG</t>
  </si>
  <si>
    <t>697 302 068</t>
  </si>
  <si>
    <t>SANGMELIMA NYLON</t>
  </si>
  <si>
    <t>M031517235646H</t>
  </si>
  <si>
    <t>EP NKOLBOT</t>
  </si>
  <si>
    <t>NKOLBOT METAK</t>
  </si>
  <si>
    <t>M062116256832Y</t>
  </si>
  <si>
    <t>ATLANTIC</t>
  </si>
  <si>
    <t>654850471</t>
  </si>
  <si>
    <t>MELEN APRES LE SED GENDARMERIE NATIONALE</t>
  </si>
  <si>
    <t>P055918528079T</t>
  </si>
  <si>
    <t>NTENGNA ÉPOUSE NANA</t>
  </si>
  <si>
    <t>CHARLOTTE CELESTINE</t>
  </si>
  <si>
    <t>P062318337265X</t>
  </si>
  <si>
    <t>VITALIS I</t>
  </si>
  <si>
    <t>00237651100949</t>
  </si>
  <si>
    <t>P122016923945D</t>
  </si>
  <si>
    <t>FOKUM STEPHEN BIDGANGMIA</t>
  </si>
  <si>
    <t>677689839</t>
  </si>
  <si>
    <t>P048718350516G</t>
  </si>
  <si>
    <t>BATUPE TOUKO</t>
  </si>
  <si>
    <t>M042217300294G</t>
  </si>
  <si>
    <t>GLOBAL ENERGY CAMEROON</t>
  </si>
  <si>
    <t>VENTE DE MATERIELS ELECTRIQUES, PRESTATIONS DE SERVICES</t>
  </si>
  <si>
    <t>655 05 73 26</t>
  </si>
  <si>
    <t>COURTAGE ET CONSEIL EN ASSURANCE</t>
  </si>
  <si>
    <t>M032318094089M</t>
  </si>
  <si>
    <t>SOCIETE ALTIC</t>
  </si>
  <si>
    <t>ALTIC</t>
  </si>
  <si>
    <t>0023757009093</t>
  </si>
  <si>
    <t>P027412570599T</t>
  </si>
  <si>
    <t>6944785089</t>
  </si>
  <si>
    <t>PRESTATION DE SERVICES ET SECURITE</t>
  </si>
  <si>
    <t>M031000031278W</t>
  </si>
  <si>
    <t>WORLD SABBAOTH SECURITY</t>
  </si>
  <si>
    <t>W.S.S</t>
  </si>
  <si>
    <t>696704952/677236139</t>
  </si>
  <si>
    <t>PRESTATIONS DE SERVICES/FISCALITES</t>
  </si>
  <si>
    <t>M062014625903G</t>
  </si>
  <si>
    <t>PROFESSIONNEL DU MANAGEMENT ET DE LA FISCALITE SARL</t>
  </si>
  <si>
    <t>PROFISCAL</t>
  </si>
  <si>
    <t>P076200303705N</t>
  </si>
  <si>
    <t>699734155</t>
  </si>
  <si>
    <t>M120717242198F</t>
  </si>
  <si>
    <t>GBPS MEIGANGA GROUPE I</t>
  </si>
  <si>
    <t>P016212673858A</t>
  </si>
  <si>
    <t>ZOUYAHNE</t>
  </si>
  <si>
    <t>656577376</t>
  </si>
  <si>
    <t>P127512549056H</t>
  </si>
  <si>
    <t>NGO HIAG ELISABETH</t>
  </si>
  <si>
    <t>S/S TOTAL BONAMOUSSADI</t>
  </si>
  <si>
    <t>TOTAL BONAMOUSSADI</t>
  </si>
  <si>
    <t>M011512266501E</t>
  </si>
  <si>
    <t>STE AFRICAINE DE NEGOCE SARL</t>
  </si>
  <si>
    <t>SOANEG SARL</t>
  </si>
  <si>
    <t>675052227</t>
  </si>
  <si>
    <t>CATHEDRALE SAINTE FAMILLE</t>
  </si>
  <si>
    <t>P127000575249Z</t>
  </si>
  <si>
    <t>MBE ANOH</t>
  </si>
  <si>
    <t>678668610</t>
  </si>
  <si>
    <t>BESIDE   CATHOLIC CHURCH</t>
  </si>
  <si>
    <t>P107200410264S</t>
  </si>
  <si>
    <t>TCHIKAMEN JEAN BERNARD</t>
  </si>
  <si>
    <t>677972644</t>
  </si>
  <si>
    <t>P039314658405L</t>
  </si>
  <si>
    <t>NOURDINE JUNIOR</t>
  </si>
  <si>
    <t>693005856</t>
  </si>
  <si>
    <t>BONAKOUANGMOUA</t>
  </si>
  <si>
    <t>P018017303342Y</t>
  </si>
  <si>
    <t>TACHI TASAPFO</t>
  </si>
  <si>
    <t>EMPLOYE CAMRAIL</t>
  </si>
  <si>
    <t>P038013687575G</t>
  </si>
  <si>
    <t>YENDE NJOUONWET JOSUE HERVE</t>
  </si>
  <si>
    <t>P129318600604H</t>
  </si>
  <si>
    <t>MENEIMOH</t>
  </si>
  <si>
    <t>KERRY KANGNKAI</t>
  </si>
  <si>
    <t>P122017070325S</t>
  </si>
  <si>
    <t>TCHOUKA ROSTAND JANVIER 675407572</t>
  </si>
  <si>
    <t>P018612619635F</t>
  </si>
  <si>
    <t>MEGNE KAPENG TITI VIVIANNE</t>
  </si>
  <si>
    <t>VIVI GRAPHICS</t>
  </si>
  <si>
    <t>675 753 099</t>
  </si>
  <si>
    <t>M101114333011U</t>
  </si>
  <si>
    <t>GSBPL LES PERLES PRECIEUSES</t>
  </si>
  <si>
    <t>677283513</t>
  </si>
  <si>
    <t>P115918581875K</t>
  </si>
  <si>
    <t>00237699814656</t>
  </si>
  <si>
    <t>P108812249729K</t>
  </si>
  <si>
    <t>MOUHAMADOU AWAL</t>
  </si>
  <si>
    <t>651336058</t>
  </si>
  <si>
    <t>P095800175344R</t>
  </si>
  <si>
    <t>BESSEK A RIKAM</t>
  </si>
  <si>
    <t>675189545</t>
  </si>
  <si>
    <t>P078612128964S</t>
  </si>
  <si>
    <t>MAFFO LEPONNOU GHISLAINE</t>
  </si>
  <si>
    <t>"ETS MG FASHION"</t>
  </si>
  <si>
    <t>696094684</t>
  </si>
  <si>
    <t>M011411475558N</t>
  </si>
  <si>
    <t>PHARMACIE DU GENIE SARL</t>
  </si>
  <si>
    <t>690270019</t>
  </si>
  <si>
    <t>REPARATION ET VENTE ACCESSOIRES TELEPHONES</t>
  </si>
  <si>
    <t>P076900432870S</t>
  </si>
  <si>
    <t>NGASSAM CHARLES AUGUSTE</t>
  </si>
  <si>
    <t>NGASSA CHARLES AUGUSTE</t>
  </si>
  <si>
    <t>677768319</t>
  </si>
  <si>
    <t>P109312423712D</t>
  </si>
  <si>
    <t>NKOBO EKOUAS FRANCK DERRICK</t>
  </si>
  <si>
    <t>655667894</t>
  </si>
  <si>
    <t>CONSTRACTOR</t>
  </si>
  <si>
    <t>P039917465704E</t>
  </si>
  <si>
    <t>TEMBI BENARDATE NGUM ( PRECIOUS ENGINEERING CONSULTS ETS</t>
  </si>
  <si>
    <t>P098016409714N</t>
  </si>
  <si>
    <t>DESSA FOPA</t>
  </si>
  <si>
    <t>675075947</t>
  </si>
  <si>
    <t>P017512422755J</t>
  </si>
  <si>
    <t>699878685</t>
  </si>
  <si>
    <t>P067600368910P</t>
  </si>
  <si>
    <t>KAMBIWA TITI EPSE TENKOUASOR</t>
  </si>
  <si>
    <t>SORISA BEAUTY</t>
  </si>
  <si>
    <t>696831010</t>
  </si>
  <si>
    <t>FACE ANC AES</t>
  </si>
  <si>
    <t>P087912481097X</t>
  </si>
  <si>
    <t>676322187</t>
  </si>
  <si>
    <t>KOUMA VOYAGES</t>
  </si>
  <si>
    <t>P117516081406R</t>
  </si>
  <si>
    <t>TEKEU BERLIN</t>
  </si>
  <si>
    <t>P038317079865Z</t>
  </si>
  <si>
    <t>ESTHER NEMBONG NDIBA</t>
  </si>
  <si>
    <t>00237670721158</t>
  </si>
  <si>
    <t>NDAMUKONG NKWEN</t>
  </si>
  <si>
    <t>P018717952295P</t>
  </si>
  <si>
    <t>00237675443730</t>
  </si>
  <si>
    <t>P066112441623W</t>
  </si>
  <si>
    <t>TATCHINDA SAMUEL</t>
  </si>
  <si>
    <t>675 82 72 61</t>
  </si>
  <si>
    <t>M A CPTR CC 92</t>
  </si>
  <si>
    <t>P027800379235K</t>
  </si>
  <si>
    <t>P018912336395U</t>
  </si>
  <si>
    <t>MANIFO TANKEU HERMIONE</t>
  </si>
  <si>
    <t>M010700021701A</t>
  </si>
  <si>
    <t>SCI JOHNLAE</t>
  </si>
  <si>
    <t>652301245</t>
  </si>
  <si>
    <t>Vente de Boissons Alcoolisées</t>
  </si>
  <si>
    <t>P028112243538X</t>
  </si>
  <si>
    <t>NGOULOU MEYONG Aloys</t>
  </si>
  <si>
    <t>Chez Ngoulou</t>
  </si>
  <si>
    <t>679421108</t>
  </si>
  <si>
    <t>Nkoteng Village</t>
  </si>
  <si>
    <t>Entrée Camping Beach</t>
  </si>
  <si>
    <t>P027912489005A</t>
  </si>
  <si>
    <t>NAISSEM</t>
  </si>
  <si>
    <t>670823711</t>
  </si>
  <si>
    <t>P117516018205K</t>
  </si>
  <si>
    <t>M022118454908R</t>
  </si>
  <si>
    <t>AHY GROUP SARL</t>
  </si>
  <si>
    <t>COMMERCE GENERAL PRESTATION DE SERVICES BTP IMP EXP</t>
  </si>
  <si>
    <t>655135513</t>
  </si>
  <si>
    <t>FOULBERE AVENUE MOUSSA YAYA</t>
  </si>
  <si>
    <t>P128512350616G</t>
  </si>
  <si>
    <t>BOUJIHO SOCPA</t>
  </si>
  <si>
    <t>677923962</t>
  </si>
  <si>
    <t>P089616427838S</t>
  </si>
  <si>
    <t>MOUNIF MOUNIF</t>
  </si>
  <si>
    <t>DANIEL JOEL</t>
  </si>
  <si>
    <t>00237691840663</t>
  </si>
  <si>
    <t>P097218511378N</t>
  </si>
  <si>
    <t>KANTSOP FONGANG</t>
  </si>
  <si>
    <t>699266559</t>
  </si>
  <si>
    <t>VIETNAM</t>
  </si>
  <si>
    <t>P122015269910Y</t>
  </si>
  <si>
    <t>MBA'A DJUINNOU GASLAN</t>
  </si>
  <si>
    <t>675720097</t>
  </si>
  <si>
    <t>Vente des mèche</t>
  </si>
  <si>
    <t>P027212639196L</t>
  </si>
  <si>
    <t>KIAMPI JULES</t>
  </si>
  <si>
    <t>(ETS KJ VIP HAIR)</t>
  </si>
  <si>
    <t>677680706</t>
  </si>
  <si>
    <t>MARCHÉ MOKOLO, BLOC 12</t>
  </si>
  <si>
    <t>M081414407788E</t>
  </si>
  <si>
    <t>BIOU'S PARTNERS AND ENGINEERING SERVICES SARL</t>
  </si>
  <si>
    <t>BIPENS SARL</t>
  </si>
  <si>
    <t>693614326</t>
  </si>
  <si>
    <t>P016700144308T</t>
  </si>
  <si>
    <t>TADJO ETIENNE</t>
  </si>
  <si>
    <t>ETS TADJO ETIENNE</t>
  </si>
  <si>
    <t>M011716374472E</t>
  </si>
  <si>
    <t>651209420</t>
  </si>
  <si>
    <t>P037400432558Y</t>
  </si>
  <si>
    <t>670533827</t>
  </si>
  <si>
    <t>P059112679226M</t>
  </si>
  <si>
    <t>MAFFOUO TCHIAZE</t>
  </si>
  <si>
    <t>679545833</t>
  </si>
  <si>
    <t>P109718079719Q</t>
  </si>
  <si>
    <t>NONO KOPBOU ARNOLD</t>
  </si>
  <si>
    <t>655005556</t>
  </si>
  <si>
    <t>P039317139548M</t>
  </si>
  <si>
    <t>NGOUFO MELI</t>
  </si>
  <si>
    <t>699554103</t>
  </si>
  <si>
    <t>P109316300311G</t>
  </si>
  <si>
    <t>XIAO MINGDONG</t>
  </si>
  <si>
    <t>P018012436628G</t>
  </si>
  <si>
    <t>MEWOLO MVOGO MARIE PELAGIE</t>
  </si>
  <si>
    <t>P067500393539H</t>
  </si>
  <si>
    <t>MPOLO MENA</t>
  </si>
  <si>
    <t>A COTE HOTEL PAPYRUS</t>
  </si>
  <si>
    <t>P046212700825T</t>
  </si>
  <si>
    <t>NKECK ALAIN RECHARD MARIE</t>
  </si>
  <si>
    <t>699544880</t>
  </si>
  <si>
    <t>P069512403924J</t>
  </si>
  <si>
    <t>VINCENT IFEJIRIKA</t>
  </si>
  <si>
    <t>ETS VINCENT IFEJIRIKA</t>
  </si>
  <si>
    <t>679791501</t>
  </si>
  <si>
    <t>ANCIEN BATA</t>
  </si>
  <si>
    <t>P058316463349E</t>
  </si>
  <si>
    <t>NOUCTI KALEUX EPSE YEMEMA</t>
  </si>
  <si>
    <t>JOSIANE LILI</t>
  </si>
  <si>
    <t>656941494</t>
  </si>
  <si>
    <t>MONTEE TRADEX</t>
  </si>
  <si>
    <t>COMMERCE-IMP/EXP-PRODUCTION/DISTRI</t>
  </si>
  <si>
    <t>M081714405367W</t>
  </si>
  <si>
    <t>VIRTUE INTERNATIONAL SARL</t>
  </si>
  <si>
    <t>P088612753755M</t>
  </si>
  <si>
    <t>MOUDON A MBAMBA</t>
  </si>
  <si>
    <t>677606442</t>
  </si>
  <si>
    <t>M020700021955H</t>
  </si>
  <si>
    <t>TECHNIQUES ELECTRIQUES SARL</t>
  </si>
  <si>
    <t>TECH. ELECT.</t>
  </si>
  <si>
    <t>677703142</t>
  </si>
  <si>
    <t>P125712488163Z</t>
  </si>
  <si>
    <t>KAMDJEU YVONNE</t>
  </si>
  <si>
    <t>ETS KAMDJEU YVONNE</t>
  </si>
  <si>
    <t>P038016428356C</t>
  </si>
  <si>
    <t>MODJOM FOTSO</t>
  </si>
  <si>
    <t>FRIDE ROLANDE</t>
  </si>
  <si>
    <t>00237699343188</t>
  </si>
  <si>
    <t>P109016419415K</t>
  </si>
  <si>
    <t>TATINKOU ZONZO</t>
  </si>
  <si>
    <t>WILLIAME</t>
  </si>
  <si>
    <t>PLOMBERIE, PRESTATION DE SERVICE, BTP ET COMMERCE GENERAL</t>
  </si>
  <si>
    <t>FACE UCB NDIANDAM</t>
  </si>
  <si>
    <t>P044818123943W</t>
  </si>
  <si>
    <t>ZOLEKO</t>
  </si>
  <si>
    <t>M060717235457B</t>
  </si>
  <si>
    <t>CES DE WATE</t>
  </si>
  <si>
    <t>BP 77 POLI</t>
  </si>
  <si>
    <t>695590428</t>
  </si>
  <si>
    <t>P109516989353B</t>
  </si>
  <si>
    <t>MIRABEL NAMAIN</t>
  </si>
  <si>
    <t>P035317446889T</t>
  </si>
  <si>
    <t>NISSACK ONLOUN</t>
  </si>
  <si>
    <t>FRANCOISE MARCELLE</t>
  </si>
  <si>
    <t>677750642</t>
  </si>
  <si>
    <t>P028817100902G</t>
  </si>
  <si>
    <t>653396629</t>
  </si>
  <si>
    <t>P016400206270G</t>
  </si>
  <si>
    <t>MARCUS CHICK FOMINYAM</t>
  </si>
  <si>
    <t>ETS OPA</t>
  </si>
  <si>
    <t>677641417</t>
  </si>
  <si>
    <t>CARREF LYCEE BILINGUE</t>
  </si>
  <si>
    <t>P119316603277D</t>
  </si>
  <si>
    <t>NDAM PEMPEME</t>
  </si>
  <si>
    <t>696915747</t>
  </si>
  <si>
    <t>P057111586335K</t>
  </si>
  <si>
    <t>LONTSI HENRIETTE</t>
  </si>
  <si>
    <t>675465543</t>
  </si>
  <si>
    <t>P055312519011W</t>
  </si>
  <si>
    <t>TCHASSEM DAVID NORBERT</t>
  </si>
  <si>
    <t>ETS DESIGN-PLUS</t>
  </si>
  <si>
    <t>222008022</t>
  </si>
  <si>
    <t>P089416404841Q</t>
  </si>
  <si>
    <t>ANGONIE ONDOBO</t>
  </si>
  <si>
    <t>WILFRIED GAETAN</t>
  </si>
  <si>
    <t>00237+237 6 59 00 60 89</t>
  </si>
  <si>
    <t>P050117889768D</t>
  </si>
  <si>
    <t>BOUBIN</t>
  </si>
  <si>
    <t>VICTOR ABDOULAI</t>
  </si>
  <si>
    <t>00237656343308</t>
  </si>
  <si>
    <t>INGENIERIE COMMERCCIALE</t>
  </si>
  <si>
    <t>P076912715926X</t>
  </si>
  <si>
    <t>AZEMGUE SIPA</t>
  </si>
  <si>
    <t>DZUALO</t>
  </si>
  <si>
    <t>697275050</t>
  </si>
  <si>
    <t>P118017875456Y</t>
  </si>
  <si>
    <t>GINTI NGALAH</t>
  </si>
  <si>
    <t>MAINTENANCE DE TÉLÉPHONE ET ACCESSOIRES</t>
  </si>
  <si>
    <t>P019517449879L</t>
  </si>
  <si>
    <t>KEMAJOU TCHEMO</t>
  </si>
  <si>
    <t>GIFT SERVICE</t>
  </si>
  <si>
    <t>00237695197799</t>
  </si>
  <si>
    <t>P117518607297E</t>
  </si>
  <si>
    <t>AGNES MANJETTOU NWOTIZE FOMENKY</t>
  </si>
  <si>
    <t>0023767736222</t>
  </si>
  <si>
    <t>P058816288569U</t>
  </si>
  <si>
    <t>CHIMEZIE CALISTUS</t>
  </si>
  <si>
    <t>P029416307071J</t>
  </si>
  <si>
    <t>00237007770077</t>
  </si>
  <si>
    <t>JIJIKA24/007755///52357@GMAIL.COM</t>
  </si>
  <si>
    <t>P120016311503P</t>
  </si>
  <si>
    <t>BA ANA JOSEPH EMMANUEL</t>
  </si>
  <si>
    <t>002220694488745</t>
  </si>
  <si>
    <t>P056411113410K</t>
  </si>
  <si>
    <t>ABOU MOUSSA</t>
  </si>
  <si>
    <t>94366315</t>
  </si>
  <si>
    <t>P068417720302S</t>
  </si>
  <si>
    <t>AMAEFULE IKENNA</t>
  </si>
  <si>
    <t>Christopher</t>
  </si>
  <si>
    <t>P016000333048M</t>
  </si>
  <si>
    <t>DASSIE MARTIN</t>
  </si>
  <si>
    <t>677880133</t>
  </si>
  <si>
    <t>P057812286167T</t>
  </si>
  <si>
    <t>MVATE</t>
  </si>
  <si>
    <t>THIERRY ARISTIDE</t>
  </si>
  <si>
    <t>696812140</t>
  </si>
  <si>
    <t>P016016416554A</t>
  </si>
  <si>
    <t>PAHONSI EPSE SIKWE</t>
  </si>
  <si>
    <t>00237699774247</t>
  </si>
  <si>
    <t>P018512625852F</t>
  </si>
  <si>
    <t>ASENEH</t>
  </si>
  <si>
    <t>PRUDENCIA OLUCHI</t>
  </si>
  <si>
    <t>681030189</t>
  </si>
  <si>
    <t>P107916023329M</t>
  </si>
  <si>
    <t>YETNA EPSE MBILLA</t>
  </si>
  <si>
    <t>YVETTE EMELINE</t>
  </si>
  <si>
    <t>675543086</t>
  </si>
  <si>
    <t>P096312176052U</t>
  </si>
  <si>
    <t>ELOU'OU MVONDO</t>
  </si>
  <si>
    <t>M062217414610H</t>
  </si>
  <si>
    <t>SOCIETE FELY SARL</t>
  </si>
  <si>
    <t>PRESTATIONS DE SERVICES, HEBERGEMENT, HOTELLERIE ET RESTAURATION</t>
  </si>
  <si>
    <t>FIDELI HOTEL</t>
  </si>
  <si>
    <t>P106112404481H</t>
  </si>
  <si>
    <t>NJUIDJE EP FOTSO</t>
  </si>
  <si>
    <t>P056116405500G</t>
  </si>
  <si>
    <t>BOMBA ESSOMBA PAUL CÉLESTIN ET CONSORTS</t>
  </si>
  <si>
    <t>67849912362540</t>
  </si>
  <si>
    <t>M012115418538A</t>
  </si>
  <si>
    <t>CAMEROON TECHNOLOGY ENGENERY AND SERVICE SARL</t>
  </si>
  <si>
    <t>CAMTES</t>
  </si>
  <si>
    <t>BTP, ENERGIE RENOUVELABLE, CLIMATISATION, IMPORT-EXPORTELECTRICITE PLOMBERIE</t>
  </si>
  <si>
    <t>674961369</t>
  </si>
  <si>
    <t>COMMERCE GÉNÉRAL IMPORT-EXPORT</t>
  </si>
  <si>
    <t>M022416418977S</t>
  </si>
  <si>
    <t>KAHUVA SARL</t>
  </si>
  <si>
    <t>00237658918948</t>
  </si>
  <si>
    <t>BONAMOUSSADI CARREFOUR SANTA BARBARA</t>
  </si>
  <si>
    <t>P087812678745T</t>
  </si>
  <si>
    <t>FOTSING MBOUJEKO ALAIN</t>
  </si>
  <si>
    <t>672342218</t>
  </si>
  <si>
    <t>P108212601980D</t>
  </si>
  <si>
    <t>NZEUMO NOUBISSIE MERRICK</t>
  </si>
  <si>
    <t>670037982</t>
  </si>
  <si>
    <t>P069712603137B</t>
  </si>
  <si>
    <t>NGOUMEZONG TSAMO</t>
  </si>
  <si>
    <t>693290232</t>
  </si>
  <si>
    <t>P076417568113Q</t>
  </si>
  <si>
    <t>DJUDJE KAMGAIM EPSE KAMEGNE</t>
  </si>
  <si>
    <t>00237696785137</t>
  </si>
  <si>
    <t>M041317257173Z</t>
  </si>
  <si>
    <t>PR S LA PATIENCE</t>
  </si>
  <si>
    <t>MANGA I</t>
  </si>
  <si>
    <t>P018616582154T</t>
  </si>
  <si>
    <t>00237696141590</t>
  </si>
  <si>
    <t>P087400528040A</t>
  </si>
  <si>
    <t>NGONDE SARRA CLAUDINE</t>
  </si>
  <si>
    <t>677978877</t>
  </si>
  <si>
    <t>MOINDO BAR</t>
  </si>
  <si>
    <t>P126712187104C</t>
  </si>
  <si>
    <t>Abitaguina ép Bayanga</t>
  </si>
  <si>
    <t>Ets abitagnina</t>
  </si>
  <si>
    <t>699 52 84 87</t>
  </si>
  <si>
    <t>Face moghamo</t>
  </si>
  <si>
    <t>P037100346817Q</t>
  </si>
  <si>
    <t>ENOW AYUK</t>
  </si>
  <si>
    <t>675819634</t>
  </si>
  <si>
    <t>P015900458491P</t>
  </si>
  <si>
    <t>NKEMANDA LEBULE</t>
  </si>
  <si>
    <t>679458458</t>
  </si>
  <si>
    <t>P015212550486X</t>
  </si>
  <si>
    <t>MBANOU ROSE</t>
  </si>
  <si>
    <t>697881634</t>
  </si>
  <si>
    <t>P129117976612A</t>
  </si>
  <si>
    <t>NWAWELU</t>
  </si>
  <si>
    <t>BONAVENTURE IFEANYI</t>
  </si>
  <si>
    <t>679741546</t>
  </si>
  <si>
    <t>P079118050925H</t>
  </si>
  <si>
    <t>NSANA JONATHAN THEOPHILE</t>
  </si>
  <si>
    <t>ETS ZEN COMPANY</t>
  </si>
  <si>
    <t>655 071 919  -  682 107 140</t>
  </si>
  <si>
    <t>P049618004801S</t>
  </si>
  <si>
    <t>TCHENTCHOUA</t>
  </si>
  <si>
    <t>ARTHUR RAPHAEL</t>
  </si>
  <si>
    <t>694999414</t>
  </si>
  <si>
    <t>P115900497659Q</t>
  </si>
  <si>
    <t>EKAMBI DOUBE EP BIME</t>
  </si>
  <si>
    <t>699228035</t>
  </si>
  <si>
    <t>YAOUNDE/CV</t>
  </si>
  <si>
    <t>P028816261398X</t>
  </si>
  <si>
    <t>MAHAKA SADEU JEANNE CHRISTELLE</t>
  </si>
  <si>
    <t>(ETS CHRIST HEAVENONLINEELECTRIC)</t>
  </si>
  <si>
    <t>67893196O</t>
  </si>
  <si>
    <t>M041117236018C</t>
  </si>
  <si>
    <t>EP GRAND MENGUE</t>
  </si>
  <si>
    <t>GRAND MENGUE</t>
  </si>
  <si>
    <t>CONSULTANT FORESTIER</t>
  </si>
  <si>
    <t>P088512434995A</t>
  </si>
  <si>
    <t>KOUEDJI MONTHE</t>
  </si>
  <si>
    <t>JOSEPH FELIX</t>
  </si>
  <si>
    <t>671671766</t>
  </si>
  <si>
    <t>P016712630621M</t>
  </si>
  <si>
    <t>MOUAKOU MATURINMOU</t>
  </si>
  <si>
    <t>MOUAKOU MATURIN</t>
  </si>
  <si>
    <t>677 19 44 28</t>
  </si>
  <si>
    <t>M030317238746F</t>
  </si>
  <si>
    <t>EP EKOUMEDOUM</t>
  </si>
  <si>
    <t>P049718266919P</t>
  </si>
  <si>
    <t>ABDOULLAHI IBRAHIM</t>
  </si>
  <si>
    <t>696111515</t>
  </si>
  <si>
    <t>M022317946200F</t>
  </si>
  <si>
    <t>MAXROL UNITED GEOCAM SARL</t>
  </si>
  <si>
    <t>KMER SOURCING SARL</t>
  </si>
  <si>
    <t>P099417782322T</t>
  </si>
  <si>
    <t>NGO'O MVONG</t>
  </si>
  <si>
    <t>MARGUERITA VANESSA</t>
  </si>
  <si>
    <t>699667482</t>
  </si>
  <si>
    <t>FACE ECOLE PUBLIQUE LES SAUTERELLES</t>
  </si>
  <si>
    <t>P059516482231G</t>
  </si>
  <si>
    <t>ABDOULAYE DAIROU</t>
  </si>
  <si>
    <t>00237659322976</t>
  </si>
  <si>
    <t>P076712497725W</t>
  </si>
  <si>
    <t>NGOUEMETA EELISABETH</t>
  </si>
  <si>
    <t>677932624</t>
  </si>
  <si>
    <t>NOUVEAU BATIMENT BR03</t>
  </si>
  <si>
    <t>P117516183894N</t>
  </si>
  <si>
    <t>00237653269870</t>
  </si>
  <si>
    <t>M072316029472C</t>
  </si>
  <si>
    <t>INSTITUT PANAFRICAIN DE FORMATION SUPERIEURE (IPAF SUP)</t>
  </si>
  <si>
    <t>696975865</t>
  </si>
  <si>
    <t>CORON GP</t>
  </si>
  <si>
    <t>BATIMENTS ET TRAVAUX PUBLICS/ COMMERCE GENERAL</t>
  </si>
  <si>
    <t>M022217162433J</t>
  </si>
  <si>
    <t>AFRIQUE PROJET BTP SARL</t>
  </si>
  <si>
    <t>APB SARL</t>
  </si>
  <si>
    <t>694745564</t>
  </si>
  <si>
    <t>P128816335564C</t>
  </si>
  <si>
    <t>00237674051597</t>
  </si>
  <si>
    <t>M122116866659K</t>
  </si>
  <si>
    <t>SOCIETE CAMEROUNAISE DE MENUISERIE DU BATIMENT ET TRAVAUX PUBLICS</t>
  </si>
  <si>
    <t>SCM-BTP SARL</t>
  </si>
  <si>
    <t>MENUISERIE ALUMINIUM, MENUISERIE BOIS, MENUISERIE MÉTALLIQUE ET PVC, APPRENTISSAGE DES MÉTIERS DE LA MENUISERIE, IMPORTATION DU MATÉRIEL DE CONSTRUCTION, PRESTATIONS DE SERVICES, BÂTIMENTS ET TRAVAUX</t>
  </si>
  <si>
    <t>678256307</t>
  </si>
  <si>
    <t>FACE SUPER MARCHÉ KADO</t>
  </si>
  <si>
    <t>P070016430491W</t>
  </si>
  <si>
    <t>HELEN EYONG AGBOR</t>
  </si>
  <si>
    <t>0237697197186</t>
  </si>
  <si>
    <t>P087012503027X</t>
  </si>
  <si>
    <t>CHAMAMOU DEUCHOUA CLAIRE ROSE</t>
  </si>
  <si>
    <t>677870121</t>
  </si>
  <si>
    <t>P028916094442R</t>
  </si>
  <si>
    <t>TIENTCHIEU SINGOUE</t>
  </si>
  <si>
    <t>EDOURD</t>
  </si>
  <si>
    <t>693577530</t>
  </si>
  <si>
    <t>ACTIVITÉS AGRO-PASTORALES, ARTISANAT ET FORESTERIE</t>
  </si>
  <si>
    <t>M110616088130M</t>
  </si>
  <si>
    <t>GIC DES ÉLEVEURS RURAUX DE MEYO CENTRE</t>
  </si>
  <si>
    <t>GERM</t>
  </si>
  <si>
    <t>00237656467910</t>
  </si>
  <si>
    <t>P106300133427U</t>
  </si>
  <si>
    <t>HODJOU EPSEE YOUMBI</t>
  </si>
  <si>
    <t>HELENE NATHALIE</t>
  </si>
  <si>
    <t>P099317230002N</t>
  </si>
  <si>
    <t>NTYAM ATEBA</t>
  </si>
  <si>
    <t>FRANCE JULIE</t>
  </si>
  <si>
    <t>673323880</t>
  </si>
  <si>
    <t>P038316278771M</t>
  </si>
  <si>
    <t>MOUSSAH TAYO</t>
  </si>
  <si>
    <t>YAMICK SERGE</t>
  </si>
  <si>
    <t>002376101720562</t>
  </si>
  <si>
    <t>P089112641840M</t>
  </si>
  <si>
    <t>RIEYANDI NTIECHE HAMAMATA</t>
  </si>
  <si>
    <t>694215366</t>
  </si>
  <si>
    <t>IMMEUBLE CINEMA LE NOUN</t>
  </si>
  <si>
    <t>P125812736112X</t>
  </si>
  <si>
    <t>EVARISTUS MBOTAKE</t>
  </si>
  <si>
    <t>672058996</t>
  </si>
  <si>
    <t>P128116809467F</t>
  </si>
  <si>
    <t>ABDOURAMANE BOUBA TOUKOUR</t>
  </si>
  <si>
    <t>AGRICULTURE BIOLOGIQUE</t>
  </si>
  <si>
    <t>M091812730184L</t>
  </si>
  <si>
    <t>BIONATURA SCOOPS</t>
  </si>
  <si>
    <t>P050016429337Z</t>
  </si>
  <si>
    <t>GEMOH ASHUEMBOM LOUIS</t>
  </si>
  <si>
    <t>00237677769255</t>
  </si>
  <si>
    <t>P088712331609J</t>
  </si>
  <si>
    <t>NZEKAM NJIMI</t>
  </si>
  <si>
    <t>MARTIENNE</t>
  </si>
  <si>
    <t>P077116917611Q</t>
  </si>
  <si>
    <t>695947631</t>
  </si>
  <si>
    <t>M101311344219J</t>
  </si>
  <si>
    <t>ROC RETAIL SARLROC</t>
  </si>
  <si>
    <t>ROC RETAIL SARL</t>
  </si>
  <si>
    <t>P095911545791R</t>
  </si>
  <si>
    <t>EMMA NANYONG IKUNDI</t>
  </si>
  <si>
    <t>677519834</t>
  </si>
  <si>
    <t>P068618232327T</t>
  </si>
  <si>
    <t>NDENGUE EBELLE</t>
  </si>
  <si>
    <t>JOSEPHINE HERVE</t>
  </si>
  <si>
    <t>P079012282115G</t>
  </si>
  <si>
    <t>IPODA NZOUTOUP JOSEPH SYLVIO</t>
  </si>
  <si>
    <t>WORLD SERVICES &amp; SUPPLY</t>
  </si>
  <si>
    <t>677057490</t>
  </si>
  <si>
    <t>HOPITL DE DISTRCT DE NYLON</t>
  </si>
  <si>
    <t>P108312588106E</t>
  </si>
  <si>
    <t>POKOUOKEU NJOYO AUGUSTIN</t>
  </si>
  <si>
    <t>ETS INTERNATIONAL OFFICE OF BUILDING</t>
  </si>
  <si>
    <t>675499486</t>
  </si>
  <si>
    <t>P017317815610F</t>
  </si>
  <si>
    <t>P065400051048B</t>
  </si>
  <si>
    <t>KWEA ESAIE</t>
  </si>
  <si>
    <t>ETS KWEA ESAIE</t>
  </si>
  <si>
    <t>699 59 88 34</t>
  </si>
  <si>
    <t>MINES, COMMUNICATION, ÉNERGIE, NEGOCE</t>
  </si>
  <si>
    <t>M042116034377W</t>
  </si>
  <si>
    <t>MINERAIS CAMEROUN EUROPE</t>
  </si>
  <si>
    <t>MCE</t>
  </si>
  <si>
    <t>694054894</t>
  </si>
  <si>
    <t>IMMEUBLE IDIMED</t>
  </si>
  <si>
    <t>P027816564074J</t>
  </si>
  <si>
    <t>OWEN FORYOUNG MOKOM</t>
  </si>
  <si>
    <t>+237 6 52 44 85 91</t>
  </si>
  <si>
    <t>CHATEAU BONABERI</t>
  </si>
  <si>
    <t>ENTRETIEN ESPACES VERTS</t>
  </si>
  <si>
    <t>M121412245316T</t>
  </si>
  <si>
    <t>ESPACES MOTASSI BLOT SARLESP</t>
  </si>
  <si>
    <t>ESPACES MOTASSI B. SARL</t>
  </si>
  <si>
    <t>677048546</t>
  </si>
  <si>
    <t>P100017639377B</t>
  </si>
  <si>
    <t>KONGNE WAGNE</t>
  </si>
  <si>
    <t>CAMOELLE</t>
  </si>
  <si>
    <t>656894773</t>
  </si>
  <si>
    <t>P038217686018H</t>
  </si>
  <si>
    <t>DORINE LAURE</t>
  </si>
  <si>
    <t>00237677189953</t>
  </si>
  <si>
    <t>M070600038664W</t>
  </si>
  <si>
    <t>ECOLE PRIMAIRE MAT BILINGUE COMBI 747</t>
  </si>
  <si>
    <t>EPMB COMBI 747</t>
  </si>
  <si>
    <t>699276905</t>
  </si>
  <si>
    <t>BOKO KAMBO</t>
  </si>
  <si>
    <t>M020317235902D</t>
  </si>
  <si>
    <t>E PR TRINITY</t>
  </si>
  <si>
    <t>P127600336169M</t>
  </si>
  <si>
    <t>NGANTI ZE Francoise</t>
  </si>
  <si>
    <t>P128817591317K</t>
  </si>
  <si>
    <t>MARTINE SANDRINE PATIENCE</t>
  </si>
  <si>
    <t>P128516339165N</t>
  </si>
  <si>
    <t>TADAH SAHA</t>
  </si>
  <si>
    <t>BACUS ERVE</t>
  </si>
  <si>
    <t>P107815137659H</t>
  </si>
  <si>
    <t>NGO MINYEBHA</t>
  </si>
  <si>
    <t>CECILE MIRABELLE</t>
  </si>
  <si>
    <t>696374194</t>
  </si>
  <si>
    <t>PONGO CLINIQUE MPOUMA</t>
  </si>
  <si>
    <t>GEOLOGIST</t>
  </si>
  <si>
    <t>P097818129376R</t>
  </si>
  <si>
    <t>CHENEMO NEBA HUMFRED</t>
  </si>
  <si>
    <t>00237659896565</t>
  </si>
  <si>
    <t>P048618595372C</t>
  </si>
  <si>
    <t>EKOMBA</t>
  </si>
  <si>
    <t>00237653441276</t>
  </si>
  <si>
    <t>P127817190952Y</t>
  </si>
  <si>
    <t>POUAMOUN NCHARE</t>
  </si>
  <si>
    <t>696469229</t>
  </si>
  <si>
    <t>P066317782019S</t>
  </si>
  <si>
    <t>TAKEMGANG</t>
  </si>
  <si>
    <t>674469128</t>
  </si>
  <si>
    <t>P048314403763Z</t>
  </si>
  <si>
    <t>BAYAM NGOP SIVI</t>
  </si>
  <si>
    <t>679281911</t>
  </si>
  <si>
    <t>P099918046220W</t>
  </si>
  <si>
    <t>SOPPI MAMBOU</t>
  </si>
  <si>
    <t>TATIE RAISSA</t>
  </si>
  <si>
    <t>00237673963796</t>
  </si>
  <si>
    <t>P122015934250S</t>
  </si>
  <si>
    <t>NKOUAM LUC JOSEPH</t>
  </si>
  <si>
    <t>P018115239915U</t>
  </si>
  <si>
    <t>TEUHMOU</t>
  </si>
  <si>
    <t>699140478</t>
  </si>
  <si>
    <t>P089312415025R</t>
  </si>
  <si>
    <t>MOUHAMADOU MADI</t>
  </si>
  <si>
    <t>672788532</t>
  </si>
  <si>
    <t>P078912524496N</t>
  </si>
  <si>
    <t>MPEUBOU</t>
  </si>
  <si>
    <t>P035418067054W</t>
  </si>
  <si>
    <t>DION NGUTE</t>
  </si>
  <si>
    <t>P067516358161G</t>
  </si>
  <si>
    <t>002376525401601</t>
  </si>
  <si>
    <t>6525401601</t>
  </si>
  <si>
    <t>P088000540427B</t>
  </si>
  <si>
    <t>BINWIE</t>
  </si>
  <si>
    <t>677238726</t>
  </si>
  <si>
    <t>EMPLOYE SAHAM ASSURANCE</t>
  </si>
  <si>
    <t>P018113631606H</t>
  </si>
  <si>
    <t>NJOYA NJIANSOM MOHAMED NASSER</t>
  </si>
  <si>
    <t>00237699057335</t>
  </si>
  <si>
    <t>P096416411777P</t>
  </si>
  <si>
    <t>BALLA ONDOA</t>
  </si>
  <si>
    <t>0023752628638</t>
  </si>
  <si>
    <t>BP302</t>
  </si>
  <si>
    <t>INDUSTRIE DE TRANSFORMATION TEXTILE</t>
  </si>
  <si>
    <t>M077000000065N</t>
  </si>
  <si>
    <t>STE INDUSTRIELLE CAMER.DE TEXTILES</t>
  </si>
  <si>
    <t>SINCATEX SA</t>
  </si>
  <si>
    <t>695955075</t>
  </si>
  <si>
    <t>M081300047048T</t>
  </si>
  <si>
    <t>STE AFRIC DEVELOPMENT</t>
  </si>
  <si>
    <t>TRANSIT SARL</t>
  </si>
  <si>
    <t>ANCIEN PMUC/IMM AMANBO</t>
  </si>
  <si>
    <t>P129615984942D</t>
  </si>
  <si>
    <t>MOHAMED ASCAR</t>
  </si>
  <si>
    <t>695118449</t>
  </si>
  <si>
    <t>P128418158724J</t>
  </si>
  <si>
    <t>00237697159733</t>
  </si>
  <si>
    <t>M082316322169W</t>
  </si>
  <si>
    <t>SUCCESSION GUEMDJO SYLVIE PAULINE</t>
  </si>
  <si>
    <t>+0237699747752</t>
  </si>
  <si>
    <t>P109018492541P</t>
  </si>
  <si>
    <t>TCHOUA TCHOUNKWE</t>
  </si>
  <si>
    <t>NDOGPASSI II - SANS PAPIER</t>
  </si>
  <si>
    <t>P059616928476C</t>
  </si>
  <si>
    <t>678732961</t>
  </si>
  <si>
    <t>DESCENTE FOUDA</t>
  </si>
  <si>
    <t>M011912747675E</t>
  </si>
  <si>
    <t>CONVERGENCES CORPORATION SARL</t>
  </si>
  <si>
    <t>MANGUIER CARREFOUR ESCALE</t>
  </si>
  <si>
    <t>P047700529594S</t>
  </si>
  <si>
    <t>TIA YOTTA</t>
  </si>
  <si>
    <t>P069118560885K</t>
  </si>
  <si>
    <t>FONKEU NZOUDA</t>
  </si>
  <si>
    <t>DORRICE FLORE</t>
  </si>
  <si>
    <t>651767569</t>
  </si>
  <si>
    <t>Babossa</t>
  </si>
  <si>
    <t>P099416414364Y</t>
  </si>
  <si>
    <t>FUNDOH</t>
  </si>
  <si>
    <t>DONATUS MBETON</t>
  </si>
  <si>
    <t>677 460 307</t>
  </si>
  <si>
    <t>FACE UTI</t>
  </si>
  <si>
    <t>P015517204085M</t>
  </si>
  <si>
    <t>NGOULA PIERRE</t>
  </si>
  <si>
    <t>677596567</t>
  </si>
  <si>
    <t>P068917401415J</t>
  </si>
  <si>
    <t>P048216005600A</t>
  </si>
  <si>
    <t>NGANGEUM</t>
  </si>
  <si>
    <t>VLADIMIRA (ETS MIYENE EMPIRE)</t>
  </si>
  <si>
    <t>PRESTATIONS DE SERVICES, COMMERCE GENERAL, IMPORT-EXPORT, ETC....</t>
  </si>
  <si>
    <t>695527378</t>
  </si>
  <si>
    <t>P058518371029D</t>
  </si>
  <si>
    <t>676314872</t>
  </si>
  <si>
    <t>TYO VILLE GARE ROUTIERE</t>
  </si>
  <si>
    <t>P058712633978P</t>
  </si>
  <si>
    <t>NGOUNG JACOBIA</t>
  </si>
  <si>
    <t>675636015</t>
  </si>
  <si>
    <t>PREST/SCES-IMMOBILIER</t>
  </si>
  <si>
    <t>P018612327171T</t>
  </si>
  <si>
    <t>DJOULAIHA EPSEE NANA ISMAILA</t>
  </si>
  <si>
    <t>ETS RASHMA</t>
  </si>
  <si>
    <t>bonapriso</t>
  </si>
  <si>
    <t>centre commecial</t>
  </si>
  <si>
    <t>P018212618067Z</t>
  </si>
  <si>
    <t>WILLIAM TANWI</t>
  </si>
  <si>
    <t>DISTRIBUTION DE MATERIEL MEDICAL ET DE DISPOSITIFS MEDICAUX -EQUIPEMENT HOSPITALIER REACTIFS DE LABORATOIRE ET PARAPHARMACIE-IMPORT/EXPORT-PRESTATIONS DE SERVICES-COMMERCE GENERAL</t>
  </si>
  <si>
    <t>699990266</t>
  </si>
  <si>
    <t>P128014109105S</t>
  </si>
  <si>
    <t>TSEMI FOOKO</t>
  </si>
  <si>
    <t>651518106</t>
  </si>
  <si>
    <t>MATAKET</t>
  </si>
  <si>
    <t>CAREFOUR MONASTERE</t>
  </si>
  <si>
    <t>P037100577639H</t>
  </si>
  <si>
    <t>677830944</t>
  </si>
  <si>
    <t>P079216045921Z</t>
  </si>
  <si>
    <t>PASCAL EZENWA</t>
  </si>
  <si>
    <t>677770293</t>
  </si>
  <si>
    <t>P047317833882F</t>
  </si>
  <si>
    <t>699254383</t>
  </si>
  <si>
    <t>M012217065683T</t>
  </si>
  <si>
    <t>2N SOLUTIONS</t>
  </si>
  <si>
    <t>PRESTATION DE SERVICE DE RESTAURANT, LOCATION, IMPORT EXPORT</t>
  </si>
  <si>
    <t>695970014</t>
  </si>
  <si>
    <t>A COTE COMPLEXE MBOUOH STAR</t>
  </si>
  <si>
    <t>M062217453610W</t>
  </si>
  <si>
    <t>LES AIGLES DE GLORY EDUCATION</t>
  </si>
  <si>
    <t>AGE</t>
  </si>
  <si>
    <t>ACCOMPAGNEMENT SCOLAIRE, EVEIL MANAGERIAL, BASE MANAGERIALE ET ENTREPRENEURIALE, EVEIL INTELLECTUEL, ACCOMPAGNEMENT PROJETS JEUNES BACHELIERS, COURS DE LANGUES</t>
  </si>
  <si>
    <t>00237691269069</t>
  </si>
  <si>
    <t>CENTRE DE LOISIRS MBANGA BAKOKO</t>
  </si>
  <si>
    <t>CONSTRUCTION METALLIQUES/TRAVAUX OFFSHORE</t>
  </si>
  <si>
    <t>M051812710430D</t>
  </si>
  <si>
    <t>GLOBAL-METAL ENGINEERING S.A</t>
  </si>
  <si>
    <t>GLOMETAL S.A</t>
  </si>
  <si>
    <t>243 001 759/233432002/699901447</t>
  </si>
  <si>
    <t>STATION DE PESAGE</t>
  </si>
  <si>
    <t>P077500468890P</t>
  </si>
  <si>
    <t>TEIKEU SERAPHIN</t>
  </si>
  <si>
    <t>MR ELLA ELLA</t>
  </si>
  <si>
    <t>BP 3343 YDE</t>
  </si>
  <si>
    <t>P087712313937H</t>
  </si>
  <si>
    <t>MBARGA NDI PIERRE CLAUDE</t>
  </si>
  <si>
    <t>677 08 39 69</t>
  </si>
  <si>
    <t>FACE RESIDENCE MEDECIN</t>
  </si>
  <si>
    <t>P016900430333Q</t>
  </si>
  <si>
    <t>MADIA EPSE YONDOU</t>
  </si>
  <si>
    <t>ETS MADIA</t>
  </si>
  <si>
    <t>699567554S</t>
  </si>
  <si>
    <t>M012216893700T</t>
  </si>
  <si>
    <t>NKS AUTO IMPORTS</t>
  </si>
  <si>
    <t>VENTE ET LOCATION DES VEHICULES,VENTE DES PIÈCES DÉTACHÉES, IMPORT-EXPORT, PRESTATIONS DE SERVICES DIVERSES</t>
  </si>
  <si>
    <t>693985835</t>
  </si>
  <si>
    <t>P097416264768B</t>
  </si>
  <si>
    <t>ANGGRA MORISSA</t>
  </si>
  <si>
    <t>P048617880748T</t>
  </si>
  <si>
    <t>00237698958782</t>
  </si>
  <si>
    <t>P057500310811X</t>
  </si>
  <si>
    <t>FOMENE JEAN ALAINETS</t>
  </si>
  <si>
    <t>ETS MICROGRAPHICS</t>
  </si>
  <si>
    <t>699095920</t>
  </si>
  <si>
    <t>A COTE IMMEUBLE FONTAINE A BIERE</t>
  </si>
  <si>
    <t>P129414734620K</t>
  </si>
  <si>
    <t>KOWE GILBERT</t>
  </si>
  <si>
    <t>691801728</t>
  </si>
  <si>
    <t>BAMBOU</t>
  </si>
  <si>
    <t>P027512718540Z</t>
  </si>
  <si>
    <t>TCHEUTIGA PAFOULIE MARIE ROSE</t>
  </si>
  <si>
    <t>670229353</t>
  </si>
  <si>
    <t>COMPTOIR 511</t>
  </si>
  <si>
    <t>P088412578844X</t>
  </si>
  <si>
    <t>MAKANDA FRANCOIS CHRISTIAN</t>
  </si>
  <si>
    <t>696046623</t>
  </si>
  <si>
    <t>P035600013551L</t>
  </si>
  <si>
    <t>MATOUTOU JEAN BAPTISTE</t>
  </si>
  <si>
    <t>ETUDE MAITRE MATOUTOU</t>
  </si>
  <si>
    <t>BP 21 YBSSI</t>
  </si>
  <si>
    <t>677610272</t>
  </si>
  <si>
    <t>BLANCHESSEUR</t>
  </si>
  <si>
    <t>P125817049800F</t>
  </si>
  <si>
    <t>QUARTIER MALIEN</t>
  </si>
  <si>
    <t>P039416406774E</t>
  </si>
  <si>
    <t>EKANI ATENKE</t>
  </si>
  <si>
    <t>LUDOVIC JERRY</t>
  </si>
  <si>
    <t>00237680367082</t>
  </si>
  <si>
    <t>P117416414583W</t>
  </si>
  <si>
    <t>EPAH AUGUSTINE EBOULE</t>
  </si>
  <si>
    <t>00237677481260</t>
  </si>
  <si>
    <t>METHA QUATERS</t>
  </si>
  <si>
    <t>M031612491593P</t>
  </si>
  <si>
    <t>TEAM INFORMATION SYSTEM SARL</t>
  </si>
  <si>
    <t>CARREFOUR MBOBO /ODZA</t>
  </si>
  <si>
    <t>M082014944437C</t>
  </si>
  <si>
    <t>GHS INTERNATIONAL LOGISTICS SARL</t>
  </si>
  <si>
    <t>LES OPERATIONS DE TRANSPORT ET DE LOGISTIQUE, COMMERCE INTERNATIONAL, IMPORT-EXPORT, COURTAGE EN DOUANE</t>
  </si>
  <si>
    <t>690968111</t>
  </si>
  <si>
    <t>P080017787515Z</t>
  </si>
  <si>
    <t>HOMDJI HOMDJI</t>
  </si>
  <si>
    <t>P097600569615F</t>
  </si>
  <si>
    <t>P068415613339X</t>
  </si>
  <si>
    <t>M121817256667G</t>
  </si>
  <si>
    <t>EP CAMP MILITAIRE G1</t>
  </si>
  <si>
    <t>P099818529595P</t>
  </si>
  <si>
    <t>NDUTU HANNAH MEBOKA</t>
  </si>
  <si>
    <t>00237682807001</t>
  </si>
  <si>
    <t>P087012581656T</t>
  </si>
  <si>
    <t>BERNADETTE HORTENSE</t>
  </si>
  <si>
    <t>M081317259549T</t>
  </si>
  <si>
    <t>EP NKOLEYOP</t>
  </si>
  <si>
    <t>NKOLEYOP</t>
  </si>
  <si>
    <t>P047112548025A</t>
  </si>
  <si>
    <t>NOELLE ALBERTINE THERESE EPANYA</t>
  </si>
  <si>
    <t>677411210</t>
  </si>
  <si>
    <t>PRESTATIONS-BTP-FORMATION-COMMERCE</t>
  </si>
  <si>
    <t>M012014367713K</t>
  </si>
  <si>
    <t>SOCIETE AFRICAINE DE CONCEPTION ET</t>
  </si>
  <si>
    <t>MULTISERVICES. "SOCAFCOM" SARL</t>
  </si>
  <si>
    <t>CARREFOUR TROIS BOUTIQUES</t>
  </si>
  <si>
    <t>P059217305902J</t>
  </si>
  <si>
    <t>DEDOU ARCHILLE</t>
  </si>
  <si>
    <t>P117712568646K</t>
  </si>
  <si>
    <t>NANA TCHOUKOUA SIMONE ALVINE</t>
  </si>
  <si>
    <t>699 68 66 58</t>
  </si>
  <si>
    <t>VENDEUSE DES BOISSONS ALCOOLISÉES</t>
  </si>
  <si>
    <t>P027517277308F</t>
  </si>
  <si>
    <t>ANNE FELICITE</t>
  </si>
  <si>
    <t>00237675575790</t>
  </si>
  <si>
    <t>COMMERCE GENERAL/VTE PDUITS BEAUTE</t>
  </si>
  <si>
    <t>P088112328170L</t>
  </si>
  <si>
    <t>WINKAR</t>
  </si>
  <si>
    <t>677627500</t>
  </si>
  <si>
    <t>ELEGAGE ET AGRICULTURE</t>
  </si>
  <si>
    <t>M062116257017J</t>
  </si>
  <si>
    <t>STÉ COOP. SIMPLIFIEE DES ELEVEURS DES BOVINS DE CARREFOUR NGOUMI TOUBORO</t>
  </si>
  <si>
    <t>SCOOPS DOURA REMA</t>
  </si>
  <si>
    <t>00237698997745</t>
  </si>
  <si>
    <t>CARR. NGOUMI (TOUBORO)</t>
  </si>
  <si>
    <t>M082316045342L</t>
  </si>
  <si>
    <t>MML</t>
  </si>
  <si>
    <t>DOUANE ET TRANSIT ; MANUTENTION ; TRANSPORT ET LOGISTIQUE ; COMMERCE GÉNÉRAL ; LAVERIE ET PRESSING ; CONSIGNATION ; HÔTELLERIE ET SERVICES TRAITEUR ; ETC..</t>
  </si>
  <si>
    <t>00237696609664</t>
  </si>
  <si>
    <t>M091317251548P</t>
  </si>
  <si>
    <t>GS MBENGEGHANG</t>
  </si>
  <si>
    <t>677745597</t>
  </si>
  <si>
    <t>MBENGEGHANG</t>
  </si>
  <si>
    <t>M042217217343Z</t>
  </si>
  <si>
    <t>CHARISMA SERVICES SARL</t>
  </si>
  <si>
    <t>PRODUCTION ET DISTRIBUTION DES PRODUITS D'ENTRETIEN</t>
  </si>
  <si>
    <t>00237694030600</t>
  </si>
  <si>
    <t>A 200 M BOULANGERIE ZEPOL</t>
  </si>
  <si>
    <t>P089518459173T</t>
  </si>
  <si>
    <t>FALMATA EPSE BOUKAR IBRAHIM BOULAMA</t>
  </si>
  <si>
    <t>(ETS FALMATA AND SONS)</t>
  </si>
  <si>
    <t>COMMERCE GENERAL, PRESTATIONS DE SERVICES, IMPORT-EXPORT, ORANGE MONEY</t>
  </si>
  <si>
    <t>696099815</t>
  </si>
  <si>
    <t>PIÈCE AUTOMOBILE</t>
  </si>
  <si>
    <t>P106518060450W</t>
  </si>
  <si>
    <t>OBI ONWUACHA</t>
  </si>
  <si>
    <t>00237679664360</t>
  </si>
  <si>
    <t>00237674113676</t>
  </si>
  <si>
    <t>P058316429260J</t>
  </si>
  <si>
    <t>NDO JEAN CALVAIN</t>
  </si>
  <si>
    <t>00237680600213</t>
  </si>
  <si>
    <t>P038712900027Z</t>
  </si>
  <si>
    <t>DJABOULE JEAN ELOIE</t>
  </si>
  <si>
    <t>650275016</t>
  </si>
  <si>
    <t>P108016175514T</t>
  </si>
  <si>
    <t>TCHINDA FOKAM</t>
  </si>
  <si>
    <t>ADRIENNE BENEDICTE</t>
  </si>
  <si>
    <t>698795758</t>
  </si>
  <si>
    <t>P118916138656S</t>
  </si>
  <si>
    <t>AUSTINE OBIDUME</t>
  </si>
  <si>
    <t>678785136</t>
  </si>
  <si>
    <t>M077500014851M</t>
  </si>
  <si>
    <t>COLLEGE KING AKWA</t>
  </si>
  <si>
    <t>651262923</t>
  </si>
  <si>
    <t>P068912412864H</t>
  </si>
  <si>
    <t>SIANKAM TCHOUAMBE EDITH</t>
  </si>
  <si>
    <t>675389676</t>
  </si>
  <si>
    <t>FACE BLACK PANTHERS</t>
  </si>
  <si>
    <t>P038318365762D</t>
  </si>
  <si>
    <t>MOUNVERA</t>
  </si>
  <si>
    <t>00237697342454</t>
  </si>
  <si>
    <t>1213 DOUALA</t>
  </si>
  <si>
    <t>P048500502292N</t>
  </si>
  <si>
    <t>MAIPA COMMANDA</t>
  </si>
  <si>
    <t>CARINE IRENE</t>
  </si>
  <si>
    <t>P108016326435B</t>
  </si>
  <si>
    <t>RAHEAL NESAH</t>
  </si>
  <si>
    <t>671395086</t>
  </si>
  <si>
    <t>RECUPERATION ET RECYCLAGE PRODUITS PLASTIQUES</t>
  </si>
  <si>
    <t>M041812702207X</t>
  </si>
  <si>
    <t>SOLUTION PLUS SARL</t>
  </si>
  <si>
    <t>675566074</t>
  </si>
  <si>
    <t>PAPAS APRES COLLEGE KOUALONG</t>
  </si>
  <si>
    <t>VTE PDTS PHARMACEUTIQUES - DIVERS</t>
  </si>
  <si>
    <t>P067100435662Y</t>
  </si>
  <si>
    <t>METE</t>
  </si>
  <si>
    <t>MARLYSE HELENE</t>
  </si>
  <si>
    <t>679987043</t>
  </si>
  <si>
    <t>P125216414000Z</t>
  </si>
  <si>
    <t>FOGUE GHUENA</t>
  </si>
  <si>
    <t>679240647</t>
  </si>
  <si>
    <t>BANDJOUN, FAMLENG</t>
  </si>
  <si>
    <t>P056812088746Y</t>
  </si>
  <si>
    <t>TENIG LAWRENCE CHE</t>
  </si>
  <si>
    <t>ETS TENIG</t>
  </si>
  <si>
    <t>677448729</t>
  </si>
  <si>
    <t>M089517844675W</t>
  </si>
  <si>
    <t>GSS MUEBAH NNINONG</t>
  </si>
  <si>
    <t>673348839</t>
  </si>
  <si>
    <t>P019316290275D</t>
  </si>
  <si>
    <t>ANKOUMA</t>
  </si>
  <si>
    <t>DIANE FALONE</t>
  </si>
  <si>
    <t>0023760905428820</t>
  </si>
  <si>
    <t>P107000530007G</t>
  </si>
  <si>
    <t>TEUFACK MARIE RACHEL</t>
  </si>
  <si>
    <t>675012230</t>
  </si>
  <si>
    <t>P017616467730K</t>
  </si>
  <si>
    <t>FADI FALAMA</t>
  </si>
  <si>
    <t>00237699095035</t>
  </si>
  <si>
    <t>P060316398442H</t>
  </si>
  <si>
    <t>KIERRE YOUNGSHAWOH</t>
  </si>
  <si>
    <t>HAWOH</t>
  </si>
  <si>
    <t>00237670956753</t>
  </si>
  <si>
    <t>P039516401594Y</t>
  </si>
  <si>
    <t>MOHAMAN DAIROU HAMIDOU.</t>
  </si>
  <si>
    <t>002376 99 02 47 05</t>
  </si>
  <si>
    <t>P060017939848K</t>
  </si>
  <si>
    <t>MAYANA MOUTENG PIERRE</t>
  </si>
  <si>
    <t>P068212420220H</t>
  </si>
  <si>
    <t>KAMCHE JUSTIN CHARLYKAMC</t>
  </si>
  <si>
    <t>KAMCHE JUSTIN CHARLY</t>
  </si>
  <si>
    <t>674362519</t>
  </si>
  <si>
    <t>INGENIEUR ELECTRICIEN RETRAITE</t>
  </si>
  <si>
    <t>P015000258379X</t>
  </si>
  <si>
    <t>IYABANO</t>
  </si>
  <si>
    <t>P077300473556Q</t>
  </si>
  <si>
    <t>KEMBOU NGASSA</t>
  </si>
  <si>
    <t>!:</t>
  </si>
  <si>
    <t>CHARGÉ DES ACHATS - ROUTE SERVICE</t>
  </si>
  <si>
    <t>P029616406992X</t>
  </si>
  <si>
    <t>HALAK</t>
  </si>
  <si>
    <t>ASTALA PROSPERT</t>
  </si>
  <si>
    <t>00237656589233</t>
  </si>
  <si>
    <t>P048512772094M</t>
  </si>
  <si>
    <t>MAWABA HONORINE</t>
  </si>
  <si>
    <t>679340154</t>
  </si>
  <si>
    <t>P097818327808Z</t>
  </si>
  <si>
    <t>MANGA ZANG</t>
  </si>
  <si>
    <t>CLAUDE BERTIN</t>
  </si>
  <si>
    <t>677052121</t>
  </si>
  <si>
    <t>P019117392891C</t>
  </si>
  <si>
    <t>P037400368874U</t>
  </si>
  <si>
    <t>MBOGLEN AKONONG</t>
  </si>
  <si>
    <t>SOPHIE MARIE</t>
  </si>
  <si>
    <t>P016016582058R</t>
  </si>
  <si>
    <t>MAIRAMOU YAYA</t>
  </si>
  <si>
    <t>00237695295220</t>
  </si>
  <si>
    <t>PANEL BEATER</t>
  </si>
  <si>
    <t>P088016915588Z</t>
  </si>
  <si>
    <t>ASUMGANYA</t>
  </si>
  <si>
    <t>BLASIUS</t>
  </si>
  <si>
    <t>P068512750010W</t>
  </si>
  <si>
    <t>699795800</t>
  </si>
  <si>
    <t>P056012548986Z</t>
  </si>
  <si>
    <t>SUH NGWA</t>
  </si>
  <si>
    <t>677560745</t>
  </si>
  <si>
    <t>P079716401676D</t>
  </si>
  <si>
    <t>NGWINGMOCHAH</t>
  </si>
  <si>
    <t>SANRINE</t>
  </si>
  <si>
    <t>00237675378352</t>
  </si>
  <si>
    <t>M121716008498B</t>
  </si>
  <si>
    <t>GROUPE SCOLAIRE BILINGUE ''TEE LAGAN''</t>
  </si>
  <si>
    <t>GSB TL</t>
  </si>
  <si>
    <t>P068900536290T</t>
  </si>
  <si>
    <t>696064690</t>
  </si>
  <si>
    <t>P066312732752R</t>
  </si>
  <si>
    <t>NYAMSI PIERRE</t>
  </si>
  <si>
    <t>678215474</t>
  </si>
  <si>
    <t>M112116711484Z</t>
  </si>
  <si>
    <t>LATIFA SHOPPING SARL</t>
  </si>
  <si>
    <t>00237692344199</t>
  </si>
  <si>
    <t>P028916655626E</t>
  </si>
  <si>
    <t>OUMAROU ABDOU</t>
  </si>
  <si>
    <t>698109189</t>
  </si>
  <si>
    <t>P080016379216W</t>
  </si>
  <si>
    <t>TE - OI MAMI</t>
  </si>
  <si>
    <t>00237673268340</t>
  </si>
  <si>
    <t>ANIMATION MUSICALE</t>
  </si>
  <si>
    <t>P028712696506J</t>
  </si>
  <si>
    <t>691078374</t>
  </si>
  <si>
    <t>P077200457848Y</t>
  </si>
  <si>
    <t>LIFANGE ESUKA FRITZ</t>
  </si>
  <si>
    <t>678050031</t>
  </si>
  <si>
    <t>P069215666981D</t>
  </si>
  <si>
    <t>DOUANLA BOGNING</t>
  </si>
  <si>
    <t>P117912423288F</t>
  </si>
  <si>
    <t>PETSOTE PENDJU Pierre</t>
  </si>
  <si>
    <t>674 42 60 40</t>
  </si>
  <si>
    <t>P084800221092U</t>
  </si>
  <si>
    <t>P016017350358G</t>
  </si>
  <si>
    <t>SAMDOUKA MOULLAH</t>
  </si>
  <si>
    <t>00237692333559</t>
  </si>
  <si>
    <t>P037916149781W</t>
  </si>
  <si>
    <t>TAKOULEU MBA DEFFEU HUGUE DESIRE</t>
  </si>
  <si>
    <t>(ETS LES CONTRUCTIONS MODERNES D'AFRIQUE "LCMA")</t>
  </si>
  <si>
    <t>GENIE CIVIL, COMMERCE GENERAL, AGRICULTURE ET ELEVAGE</t>
  </si>
  <si>
    <t>677525710</t>
  </si>
  <si>
    <t>P048216041682S</t>
  </si>
  <si>
    <t>OMEJA</t>
  </si>
  <si>
    <t>P065116277052R</t>
  </si>
  <si>
    <t>STEPNEY OSCAR JOHN</t>
  </si>
  <si>
    <t>ETS STEPNEY HOLDINGS</t>
  </si>
  <si>
    <t>CONSEIL EN INVESTISSEMENT INTERMÉDIATION FINANCIÈRES ET PRESTATION DE SERVICES DIVERS</t>
  </si>
  <si>
    <t>650454781</t>
  </si>
  <si>
    <t>P016000105971R</t>
  </si>
  <si>
    <t>PENTE JEAN BAPTISTEPEN</t>
  </si>
  <si>
    <t>PENTE HOTEL</t>
  </si>
  <si>
    <t>33404233</t>
  </si>
  <si>
    <t>P067412144190P</t>
  </si>
  <si>
    <t>NJINKEU HERVE PATRICE</t>
  </si>
  <si>
    <t>677575814</t>
  </si>
  <si>
    <t>ANCIENNE BATA</t>
  </si>
  <si>
    <t>P065516401274R</t>
  </si>
  <si>
    <t>ZEUTSA</t>
  </si>
  <si>
    <t>GASTO</t>
  </si>
  <si>
    <t>00237698452000</t>
  </si>
  <si>
    <t>P069000524123G</t>
  </si>
  <si>
    <t>NYONGBET</t>
  </si>
  <si>
    <t>BLAISE DELGA</t>
  </si>
  <si>
    <t>695194764</t>
  </si>
  <si>
    <t>P128200529097H</t>
  </si>
  <si>
    <t>TAMO DADA</t>
  </si>
  <si>
    <t>698923576</t>
  </si>
  <si>
    <t>P118118143909K</t>
  </si>
  <si>
    <t>LANGASON EPSE YOUMBI</t>
  </si>
  <si>
    <t>CECILIA EBANAGH</t>
  </si>
  <si>
    <t>00237672989876</t>
  </si>
  <si>
    <t>P015800208895P</t>
  </si>
  <si>
    <t>NGO MAKANDA TABITA</t>
  </si>
  <si>
    <t>699422379</t>
  </si>
  <si>
    <t>M102316178087C</t>
  </si>
  <si>
    <t>HOPE AGAIN ENTERPRISE SARL</t>
  </si>
  <si>
    <t>COMMERCE GENERAL , DISTRIBUTION DES EQUIPEMENTS ET DISPOSITIFS MEDICAUX , PRESTATIONS DE SERVICES</t>
  </si>
  <si>
    <t>00237672330400</t>
  </si>
  <si>
    <t>DOUALA BONABO</t>
  </si>
  <si>
    <t>P098717468549H</t>
  </si>
  <si>
    <t>MESSADO</t>
  </si>
  <si>
    <t>P036500153989R</t>
  </si>
  <si>
    <t>TCHAKOUNTE HAPPI</t>
  </si>
  <si>
    <t>699896925</t>
  </si>
  <si>
    <t>P128013322736D</t>
  </si>
  <si>
    <t>ZANG BELINGA</t>
  </si>
  <si>
    <t>699616721</t>
  </si>
  <si>
    <t>P076316419997D</t>
  </si>
  <si>
    <t>00237675003853</t>
  </si>
  <si>
    <t>BAFOUSSAM(BANINGO)</t>
  </si>
  <si>
    <t>M102116604573A</t>
  </si>
  <si>
    <t>DE- PRIME AGENCY AND CONSULTING FIRM</t>
  </si>
  <si>
    <t>PRESTATIONS DE SERVICES, COMMERCE GENERAL, IMPORT-EXPORT, IMMOBILIER</t>
  </si>
  <si>
    <t>673878927</t>
  </si>
  <si>
    <t>P017612587715Y</t>
  </si>
  <si>
    <t>MOTSEM</t>
  </si>
  <si>
    <t>FULOMENE MIRABERT</t>
  </si>
  <si>
    <t>BTP CONSTRUCTIONS</t>
  </si>
  <si>
    <t>P015912584102S</t>
  </si>
  <si>
    <t>TCHOUIN MICHELETS</t>
  </si>
  <si>
    <t>ETS LE PELICAN</t>
  </si>
  <si>
    <t>695025914</t>
  </si>
  <si>
    <t>NON LOIN DU LAWANE</t>
  </si>
  <si>
    <t>P068500520831E</t>
  </si>
  <si>
    <t>KAMMOE NGOUONPEMEU</t>
  </si>
  <si>
    <t>P099118059378T</t>
  </si>
  <si>
    <t>KOUWA</t>
  </si>
  <si>
    <t>00237670848491</t>
  </si>
  <si>
    <t>M040700022660K</t>
  </si>
  <si>
    <t>POLYTECH-VALOR</t>
  </si>
  <si>
    <t>658091146</t>
  </si>
  <si>
    <t>AGRICOLE</t>
  </si>
  <si>
    <t>P015016416938E</t>
  </si>
  <si>
    <t>MONYAM</t>
  </si>
  <si>
    <t>00237654155997</t>
  </si>
  <si>
    <t>P018116587726Q</t>
  </si>
  <si>
    <t>6995220166</t>
  </si>
  <si>
    <t>MARCHÉ CENTRAL DE GAZAWA</t>
  </si>
  <si>
    <t>P019116401287X</t>
  </si>
  <si>
    <t>HOPE HEALTH</t>
  </si>
  <si>
    <t>00237 696542778</t>
  </si>
  <si>
    <t>P048517891471W</t>
  </si>
  <si>
    <t>GILBAH SAMA</t>
  </si>
  <si>
    <t>PERCIVAL</t>
  </si>
  <si>
    <t>696713417</t>
  </si>
  <si>
    <t>LIMBE GARDENS - COCONUT JUNCTION</t>
  </si>
  <si>
    <t>P038815212559Y</t>
  </si>
  <si>
    <t>KEPNANG SIME</t>
  </si>
  <si>
    <t>P078116073419A</t>
  </si>
  <si>
    <t>NTSAM CLAIRE CHRISTELLE</t>
  </si>
  <si>
    <t>679098070</t>
  </si>
  <si>
    <t>PETIT ZAMBI</t>
  </si>
  <si>
    <t>NETTOYAGE-MAINTENANCE DES APPAREILS</t>
  </si>
  <si>
    <t>P119418176647Y</t>
  </si>
  <si>
    <t>TEFAK FEUDJO CLETY MARIE</t>
  </si>
  <si>
    <t>(ETS ADVANCED SERVICES)</t>
  </si>
  <si>
    <t>658177990</t>
  </si>
  <si>
    <t>Vente téléphones et accessoires portables</t>
  </si>
  <si>
    <t>P069517404461R</t>
  </si>
  <si>
    <t>BERMAN BODARD</t>
  </si>
  <si>
    <t>M102016300485K</t>
  </si>
  <si>
    <t>ISMAILA GROUP SARL</t>
  </si>
  <si>
    <t>00237695534520</t>
  </si>
  <si>
    <t>P049518085291T</t>
  </si>
  <si>
    <t>YENKONG SAMUEL KIEKEPEH</t>
  </si>
  <si>
    <t>00237679906161</t>
  </si>
  <si>
    <t>P122016277892J</t>
  </si>
  <si>
    <t>MEFIRE RIKIATOU KENZA</t>
  </si>
  <si>
    <t>P027513914316M</t>
  </si>
  <si>
    <t>NZOUMALE BERLIN</t>
  </si>
  <si>
    <t>CHEZ BERLIN</t>
  </si>
  <si>
    <t>651335712</t>
  </si>
  <si>
    <t>P029418113183K</t>
  </si>
  <si>
    <t>KEMDJEU FEZEU</t>
  </si>
  <si>
    <t>CHRISTELLE ANNIE</t>
  </si>
  <si>
    <t>00237653774552</t>
  </si>
  <si>
    <t>P079517272437U</t>
  </si>
  <si>
    <t>P017514409467P</t>
  </si>
  <si>
    <t>ORJI</t>
  </si>
  <si>
    <t>655447907</t>
  </si>
  <si>
    <t>P108912242779N</t>
  </si>
  <si>
    <t>NGOUGUE MOUSSA</t>
  </si>
  <si>
    <t>672535547</t>
  </si>
  <si>
    <t>P018118169124D</t>
  </si>
  <si>
    <t>OUEDRAOGO</t>
  </si>
  <si>
    <t>00237671264652</t>
  </si>
  <si>
    <t>IMPRIMERIE/ MAINTENANCE</t>
  </si>
  <si>
    <t>M042217299602K</t>
  </si>
  <si>
    <t>LA MAISON DE L'IMPRESSION SARL</t>
  </si>
  <si>
    <t>00237674016667</t>
  </si>
  <si>
    <t>P119216411285P</t>
  </si>
  <si>
    <t>MADE EPSE TAMSU</t>
  </si>
  <si>
    <t>ELODIE ROSINE</t>
  </si>
  <si>
    <t>656739912</t>
  </si>
  <si>
    <t>P017916290289Z</t>
  </si>
  <si>
    <t>UCHENNA NWAKWO</t>
  </si>
  <si>
    <t>00237673455396</t>
  </si>
  <si>
    <t>M012118449337L</t>
  </si>
  <si>
    <t>MOD BY TRACY SARL</t>
  </si>
  <si>
    <t>MOD BY TRACY</t>
  </si>
  <si>
    <t>699427772/699498749</t>
  </si>
  <si>
    <t>PORTE JAUNE, A COTE BINASTORE</t>
  </si>
  <si>
    <t>P097612335689A</t>
  </si>
  <si>
    <t>ELIE BLAISE</t>
  </si>
  <si>
    <t>657975207</t>
  </si>
  <si>
    <t>P076016142863U</t>
  </si>
  <si>
    <t>SAMUEL WANJI</t>
  </si>
  <si>
    <t>682799191</t>
  </si>
  <si>
    <t>P128616415120G</t>
  </si>
  <si>
    <t>00237677632545</t>
  </si>
  <si>
    <t>P085700498001R</t>
  </si>
  <si>
    <t>TIGA PIERRE</t>
  </si>
  <si>
    <t>699513899</t>
  </si>
  <si>
    <t>P017416902801C</t>
  </si>
  <si>
    <t>6764684623</t>
  </si>
  <si>
    <t>P109014367258J</t>
  </si>
  <si>
    <t>MAKOMRA</t>
  </si>
  <si>
    <t>MARCIA</t>
  </si>
  <si>
    <t>ÉTUDES,CONSEILS ET RÉALISATIONS CONSTRUCTION DES RÉSEAUX</t>
  </si>
  <si>
    <t>697248058</t>
  </si>
  <si>
    <t>DOMAYO/HÔPITAL CAISSE</t>
  </si>
  <si>
    <t>M042318178094R</t>
  </si>
  <si>
    <t>CE-SIENERJI SARL</t>
  </si>
  <si>
    <t>674934522</t>
  </si>
  <si>
    <t>P077717590106R</t>
  </si>
  <si>
    <t>656028490</t>
  </si>
  <si>
    <t>VENTE BROCHURES BIBLIQUES</t>
  </si>
  <si>
    <t>P067712353930T</t>
  </si>
  <si>
    <t>AKAWUNG BEATRICEAK</t>
  </si>
  <si>
    <t>AKAWUNG BEATRICE</t>
  </si>
  <si>
    <t>675503431</t>
  </si>
  <si>
    <t>P015416833244B</t>
  </si>
  <si>
    <t>670591955</t>
  </si>
  <si>
    <t>VENTE ET REPARETION DES PNEUS</t>
  </si>
  <si>
    <t>M081412245347J</t>
  </si>
  <si>
    <t>STE AFRIQUE MASTER SARL</t>
  </si>
  <si>
    <t>673 050 296</t>
  </si>
  <si>
    <t>P016412423993A</t>
  </si>
  <si>
    <t>TCHATCHIM EP MEJO</t>
  </si>
  <si>
    <t>ETS TCHATCHIM EP MEJO</t>
  </si>
  <si>
    <t>VENTE EN PARFUMERIE</t>
  </si>
  <si>
    <t>P088212486745W</t>
  </si>
  <si>
    <t>AMINATOU ABO BARKINDO</t>
  </si>
  <si>
    <t>695 34 96 44</t>
  </si>
  <si>
    <t>P077315156071P</t>
  </si>
  <si>
    <t>NGOAH NDZANA</t>
  </si>
  <si>
    <t>695831949</t>
  </si>
  <si>
    <t>P089717307036A</t>
  </si>
  <si>
    <t>BOUTCHEU PASPORT (MÉTRO BAR)</t>
  </si>
  <si>
    <t>675100497</t>
  </si>
  <si>
    <t>P096912333861K</t>
  </si>
  <si>
    <t>NJEUMEN SYMPHORIEN MAGLOIRE</t>
  </si>
  <si>
    <t>677761764</t>
  </si>
  <si>
    <t>P129016318664T</t>
  </si>
  <si>
    <t>TCHOUAFFI</t>
  </si>
  <si>
    <t>M089000039849W</t>
  </si>
  <si>
    <t>D A A S</t>
  </si>
  <si>
    <t>ENVIRONMENTAL PROTECTION</t>
  </si>
  <si>
    <t>M040912260102H</t>
  </si>
  <si>
    <t>PRO CLIMATE INTERNATIONAL CAMEROUN</t>
  </si>
  <si>
    <t>675698522</t>
  </si>
  <si>
    <t>P017312331977S</t>
  </si>
  <si>
    <t>SALLOU ABDOULAYESALL</t>
  </si>
  <si>
    <t>SALLOU ABDOULAYE</t>
  </si>
  <si>
    <t>652339277</t>
  </si>
  <si>
    <t>P048212700385F</t>
  </si>
  <si>
    <t>698233533</t>
  </si>
  <si>
    <t>SANS GRILLAGE</t>
  </si>
  <si>
    <t>P016300033298B</t>
  </si>
  <si>
    <t>NGNINGAHE PASCAL</t>
  </si>
  <si>
    <t>99 98 06 37</t>
  </si>
  <si>
    <t>P097400226664Z</t>
  </si>
  <si>
    <t>ESSE YVETTE ELISABETHESS</t>
  </si>
  <si>
    <t>ESSE YVETTE ELISABETH</t>
  </si>
  <si>
    <t>P029012629221G</t>
  </si>
  <si>
    <t>697753386</t>
  </si>
  <si>
    <t>P047417805289K</t>
  </si>
  <si>
    <t>NSUH</t>
  </si>
  <si>
    <t>CHARLES FUFA</t>
  </si>
  <si>
    <t>679441159</t>
  </si>
  <si>
    <t>P080116392954N</t>
  </si>
  <si>
    <t>YAKAM SIMEN</t>
  </si>
  <si>
    <t>00237679115489</t>
  </si>
  <si>
    <t>P099818529571F</t>
  </si>
  <si>
    <t>NGOZI EPOUSE ZIKORA FELICIA</t>
  </si>
  <si>
    <t>00237680807001</t>
  </si>
  <si>
    <t>P047512441109U</t>
  </si>
  <si>
    <t>KEUMBOU TCHOUALA R.</t>
  </si>
  <si>
    <t>KEUBOU TCHOUALA R.</t>
  </si>
  <si>
    <t>675308356</t>
  </si>
  <si>
    <t>P019118247524S</t>
  </si>
  <si>
    <t>00237699775087</t>
  </si>
  <si>
    <t>P018315413101C</t>
  </si>
  <si>
    <t>RAOUL ALAIN</t>
  </si>
  <si>
    <t>697905259</t>
  </si>
  <si>
    <t>MEKALAT GARE ROUTIERE</t>
  </si>
  <si>
    <t>P028112493119D</t>
  </si>
  <si>
    <t>MBAMY KONCHE CENDRINE COPLANMBA</t>
  </si>
  <si>
    <t>MBAMY KONCHE CENDRINE COPLAN</t>
  </si>
  <si>
    <t>677607633</t>
  </si>
  <si>
    <t>P028200406203P</t>
  </si>
  <si>
    <t>QTIER TAPLIEU DIT FACE CENTRE JEUNESSE</t>
  </si>
  <si>
    <t>P019717616525W</t>
  </si>
  <si>
    <t>671116809</t>
  </si>
  <si>
    <t>P038016396914G</t>
  </si>
  <si>
    <t>ANZEE ADNAN</t>
  </si>
  <si>
    <t>002376@6943L</t>
  </si>
  <si>
    <t>P109717343477C</t>
  </si>
  <si>
    <t>TCHANE NEMBOT</t>
  </si>
  <si>
    <t>ARMELLE CLARENCE</t>
  </si>
  <si>
    <t>P079316271196B</t>
  </si>
  <si>
    <t>LACPA TIWA</t>
  </si>
  <si>
    <t>CONTENEUR JAUNE</t>
  </si>
  <si>
    <t>LA DISTRIBUTION ET LA VENTE DES PRODUITS DIVERTS</t>
  </si>
  <si>
    <t>M012317891506R</t>
  </si>
  <si>
    <t>B-MARKETING</t>
  </si>
  <si>
    <t>1633 DOUALA</t>
  </si>
  <si>
    <t>651515188</t>
  </si>
  <si>
    <t>DIKOLO-STADE</t>
  </si>
  <si>
    <t>MOS</t>
  </si>
  <si>
    <t>M012416382207T</t>
  </si>
  <si>
    <t>MOSQUÉE AL ISHAN</t>
  </si>
  <si>
    <t>0023777@</t>
  </si>
  <si>
    <t>LIEU DE PERE</t>
  </si>
  <si>
    <t>CONTROLEUR ADJOINT COMPTABILITE M</t>
  </si>
  <si>
    <t>P088612896248B</t>
  </si>
  <si>
    <t>MENDANA CHRISTINE DIANE</t>
  </si>
  <si>
    <t>691986628</t>
  </si>
  <si>
    <t>M012118510506W</t>
  </si>
  <si>
    <t>AWUNG AND SONS UNIVERSAL</t>
  </si>
  <si>
    <t>GENERAL CONTRACTS, SUPPLIES, IMPORTS AND EXPORT AND GENERAL COMMERCE</t>
  </si>
  <si>
    <t>652881180</t>
  </si>
  <si>
    <t>P066012403762D</t>
  </si>
  <si>
    <t>JALLON SULAYMAN</t>
  </si>
  <si>
    <t>ETS JALLON SULAYMAN</t>
  </si>
  <si>
    <t>P098017704601C</t>
  </si>
  <si>
    <t>CHARLES NSUH</t>
  </si>
  <si>
    <t>651871406</t>
  </si>
  <si>
    <t>AKOK DOE</t>
  </si>
  <si>
    <t>MAINTENANCE TÉLÉPHONE</t>
  </si>
  <si>
    <t>P108717667545X</t>
  </si>
  <si>
    <t>GAUS AIME</t>
  </si>
  <si>
    <t>00237698380287</t>
  </si>
  <si>
    <t>MARCHÉ AVANT STADE MARION</t>
  </si>
  <si>
    <t>P127714700439S</t>
  </si>
  <si>
    <t>NGUEWELA</t>
  </si>
  <si>
    <t>JULIETTE BEATRICE</t>
  </si>
  <si>
    <t>679287084 - 657 550 102</t>
  </si>
  <si>
    <t>CITABAT</t>
  </si>
  <si>
    <t>P018014656286A</t>
  </si>
  <si>
    <t>SADJO YOUGOUDA</t>
  </si>
  <si>
    <t>694271736/696453038</t>
  </si>
  <si>
    <t>Moutourwa</t>
  </si>
  <si>
    <t>Djappai</t>
  </si>
  <si>
    <t>VTE.MATERIEL MEDICAL</t>
  </si>
  <si>
    <t>P046712600400W</t>
  </si>
  <si>
    <t>TCHINDA JUSTIN</t>
  </si>
  <si>
    <t>(INTERNATIONAL MEDICAL CONSULTING)</t>
  </si>
  <si>
    <t>675929083</t>
  </si>
  <si>
    <t>ENTREE GAZOLAND</t>
  </si>
  <si>
    <t>P049416399646L</t>
  </si>
  <si>
    <t>NGA ELOUNDOU</t>
  </si>
  <si>
    <t>INGRID ANDRÉE LESLY LAURE</t>
  </si>
  <si>
    <t>00237698765899</t>
  </si>
  <si>
    <t>P019216958034N</t>
  </si>
  <si>
    <t>P067312582325S</t>
  </si>
  <si>
    <t>KAMAYA NJEWOU GUY MARTIN</t>
  </si>
  <si>
    <t>ETS KAMAYA NJEWOU GUY MARTIN</t>
  </si>
  <si>
    <t>674506912</t>
  </si>
  <si>
    <t>FACE MONACO</t>
  </si>
  <si>
    <t>P038617526253R</t>
  </si>
  <si>
    <t>NDITARAFOR</t>
  </si>
  <si>
    <t>DENIS NFOR</t>
  </si>
  <si>
    <t>00237695786000</t>
  </si>
  <si>
    <t>P067616312197Z</t>
  </si>
  <si>
    <t>00237690459876</t>
  </si>
  <si>
    <t>GHTY578O99D45@YAHOO .FR</t>
  </si>
  <si>
    <t>P117716017888N</t>
  </si>
  <si>
    <t>00237694400111</t>
  </si>
  <si>
    <t>P036600153516Z</t>
  </si>
  <si>
    <t>675334023</t>
  </si>
  <si>
    <t>MBANGA MOBIL</t>
  </si>
  <si>
    <t>P078112480131D</t>
  </si>
  <si>
    <t>KAMGANG JULES HERVE</t>
  </si>
  <si>
    <t>ETS KAMGANG JULES HERVE</t>
  </si>
  <si>
    <t>677 31 05 34</t>
  </si>
  <si>
    <t>P039717425107T</t>
  </si>
  <si>
    <t>00237677973252</t>
  </si>
  <si>
    <t>P068914412240H</t>
  </si>
  <si>
    <t>DESMOND NLINWEH</t>
  </si>
  <si>
    <t>678893906</t>
  </si>
  <si>
    <t>AFTER PUBLIC TAP</t>
  </si>
  <si>
    <t>P058000479401H</t>
  </si>
  <si>
    <t>FONKOU CHANCELLE</t>
  </si>
  <si>
    <t>677681304</t>
  </si>
  <si>
    <t>P069212736844M</t>
  </si>
  <si>
    <t>AWONO ATANGANA</t>
  </si>
  <si>
    <t>655411605</t>
  </si>
  <si>
    <t>P059018444559M</t>
  </si>
  <si>
    <t>TSASSEE METIMO</t>
  </si>
  <si>
    <t>RADIVINE</t>
  </si>
  <si>
    <t>677594218</t>
  </si>
  <si>
    <t>P019016042031A</t>
  </si>
  <si>
    <t>697813416</t>
  </si>
  <si>
    <t>P068016143949M</t>
  </si>
  <si>
    <t>676932529</t>
  </si>
  <si>
    <t>ANCIEN GARE ROUTIERE MOAMPACK</t>
  </si>
  <si>
    <t>P019012417895J</t>
  </si>
  <si>
    <t>KALDA WELEME</t>
  </si>
  <si>
    <t>ETS KALDA WELEME</t>
  </si>
  <si>
    <t>678822688</t>
  </si>
  <si>
    <t>P018517473709R</t>
  </si>
  <si>
    <t>KENJIO VOUNANG</t>
  </si>
  <si>
    <t>679356450</t>
  </si>
  <si>
    <t>APRES UNIVERSITE</t>
  </si>
  <si>
    <t>PRESTATIONS DE SERVICES/PLACEMENT FINANCIER</t>
  </si>
  <si>
    <t>M092015102439U</t>
  </si>
  <si>
    <t>JUSA WORLD INVESTMENT SARL</t>
  </si>
  <si>
    <t>EMPLOYE SITRACEL SA</t>
  </si>
  <si>
    <t>P128013326356B</t>
  </si>
  <si>
    <t>DJOMEGUE ODILE NICOLE</t>
  </si>
  <si>
    <t>P027916328333T</t>
  </si>
  <si>
    <t>AYEMLE DJENGO JEAN CALVIN</t>
  </si>
  <si>
    <t>M022317968766Q</t>
  </si>
  <si>
    <t>P AND G SARL</t>
  </si>
  <si>
    <t>670460466</t>
  </si>
  <si>
    <t>P015512711514W</t>
  </si>
  <si>
    <t>NGUEBOUDJOUOP THOMAS</t>
  </si>
  <si>
    <t>670178689</t>
  </si>
  <si>
    <t>VALLEE SAINT THOMAS</t>
  </si>
  <si>
    <t>P016212411400G</t>
  </si>
  <si>
    <t>BIA SALI OUSMANOU</t>
  </si>
  <si>
    <t>677114486</t>
  </si>
  <si>
    <t>P128914625085S</t>
  </si>
  <si>
    <t>NGONG TITUS</t>
  </si>
  <si>
    <t>673075020</t>
  </si>
  <si>
    <t>PONT QUARTIER BAFIA</t>
  </si>
  <si>
    <t>P106415980052Y</t>
  </si>
  <si>
    <t>690056780</t>
  </si>
  <si>
    <t>VENTE DES DEBIS DE BOISSON</t>
  </si>
  <si>
    <t>P018417868985B</t>
  </si>
  <si>
    <t>BOUBAKARI/</t>
  </si>
  <si>
    <t>00237655911671</t>
  </si>
  <si>
    <t>OUDAVA-SIR</t>
  </si>
  <si>
    <t>P077912710609T</t>
  </si>
  <si>
    <t>YIDJOU</t>
  </si>
  <si>
    <t>677458452</t>
  </si>
  <si>
    <t>P056600276063T</t>
  </si>
  <si>
    <t>696405665</t>
  </si>
  <si>
    <t>P016715471405S</t>
  </si>
  <si>
    <t>ABBE BIKELE</t>
  </si>
  <si>
    <t>TRADIPRATITICIENT</t>
  </si>
  <si>
    <t>P128816355022E</t>
  </si>
  <si>
    <t>00237101721980</t>
  </si>
  <si>
    <t>P097916365006X</t>
  </si>
  <si>
    <t>676269310</t>
  </si>
  <si>
    <t>M052014442345Z</t>
  </si>
  <si>
    <t>LES NUMERIQUES SARL</t>
  </si>
  <si>
    <t>M051916076871K</t>
  </si>
  <si>
    <t>CREANCIX CONSULTING</t>
  </si>
  <si>
    <t>M012317836004R</t>
  </si>
  <si>
    <t>CARA SERVICES</t>
  </si>
  <si>
    <t>IMPORT-EXPORT ;PRESTATION DE SERVICES; VENTE DE BILLETS D'AVION ; RÉSERVATION D'HÔTEL; ACCOMPAGNEMENT VISA; DÉCORATION INTÉRIEUR; ASSISTANCE RANGEMENT ;</t>
  </si>
  <si>
    <t>697625946</t>
  </si>
  <si>
    <t>SABLE FACE AD LUCEM</t>
  </si>
  <si>
    <t>P125716549436F</t>
  </si>
  <si>
    <t>ONOGO</t>
  </si>
  <si>
    <t>P098512336605U</t>
  </si>
  <si>
    <t>PEKA GASTON ROMUALD</t>
  </si>
  <si>
    <t>694 78 08 35</t>
  </si>
  <si>
    <t>GARE B</t>
  </si>
  <si>
    <t>P127918499479K</t>
  </si>
  <si>
    <t>P118115282375A</t>
  </si>
  <si>
    <t>M061300046399A</t>
  </si>
  <si>
    <t>WELCOME CONSTRUC.SCES &amp; COMPANY SARL</t>
  </si>
  <si>
    <t>WCSC SARL</t>
  </si>
  <si>
    <t>690476062</t>
  </si>
  <si>
    <t>M102316231587M</t>
  </si>
  <si>
    <t>GLOWING SPLINT ADVENTURES LTD</t>
  </si>
  <si>
    <t>GLOWING SPLINT ADVENTURES</t>
  </si>
  <si>
    <t>INVOLVED IN GENERAL COMMERCE, CARRY OUT BUSINESS IN TOURISM</t>
  </si>
  <si>
    <t>+237676 63 08 17</t>
  </si>
  <si>
    <t>P096811103377X</t>
  </si>
  <si>
    <t>P045816606524Z</t>
  </si>
  <si>
    <t>(ETS K J)</t>
  </si>
  <si>
    <t>676385792</t>
  </si>
  <si>
    <t>HAOUSSA NEW-BELL</t>
  </si>
  <si>
    <t>M081100038887M</t>
  </si>
  <si>
    <t>STE CAMEROUNAISE DES SERVICES</t>
  </si>
  <si>
    <t>5305 YDE</t>
  </si>
  <si>
    <t>22 20 77 41</t>
  </si>
  <si>
    <t>P129714405540F</t>
  </si>
  <si>
    <t>BOUMGOURO FAWA</t>
  </si>
  <si>
    <t>699566688</t>
  </si>
  <si>
    <t>PALAR/CENTRE DE SANTE</t>
  </si>
  <si>
    <t>P125712442438Q</t>
  </si>
  <si>
    <t>NANA MARGARET</t>
  </si>
  <si>
    <t>(NANSI CARE FOUNDATION PRIM.SCHOOL)</t>
  </si>
  <si>
    <t>P107014966837Y</t>
  </si>
  <si>
    <t>OKORAFOR EJIM</t>
  </si>
  <si>
    <t>AGBEZE</t>
  </si>
  <si>
    <t>P097912495934U</t>
  </si>
  <si>
    <t>P024416403612X</t>
  </si>
  <si>
    <t>NJEKO GWANVOMA</t>
  </si>
  <si>
    <t>675529153</t>
  </si>
  <si>
    <t>M060716729384X</t>
  </si>
  <si>
    <t>CES DE NLONG-ZOK</t>
  </si>
  <si>
    <t>677858568</t>
  </si>
  <si>
    <t>NLONG-ZOK</t>
  </si>
  <si>
    <t>P017512491733R</t>
  </si>
  <si>
    <t>660 687 872</t>
  </si>
  <si>
    <t>P017500285362Z</t>
  </si>
  <si>
    <t>KOUMPO TANEKOU</t>
  </si>
  <si>
    <t>PORGUY</t>
  </si>
  <si>
    <t>237 677749716</t>
  </si>
  <si>
    <t>COMPTABLE MATIERES</t>
  </si>
  <si>
    <t>P015914510960R</t>
  </si>
  <si>
    <t>YUIMO TCHOKOUADEU EPOUSE YOUMSSI</t>
  </si>
  <si>
    <t>693371695</t>
  </si>
  <si>
    <t>GUEME LIMBE</t>
  </si>
  <si>
    <t>P109616405006M</t>
  </si>
  <si>
    <t>SARA BABA ALI</t>
  </si>
  <si>
    <t>00237693407902</t>
  </si>
  <si>
    <t>CHALAMTINI</t>
  </si>
  <si>
    <t>P018316360659Z</t>
  </si>
  <si>
    <t>KEUBA. A NGON</t>
  </si>
  <si>
    <t>6093336848</t>
  </si>
  <si>
    <t>P019315133377A</t>
  </si>
  <si>
    <t>674010592</t>
  </si>
  <si>
    <t>P097512330902E</t>
  </si>
  <si>
    <t>NTATANG AYUK ETOBI</t>
  </si>
  <si>
    <t>(TREND GROUP ENTERPRISE)</t>
  </si>
  <si>
    <t>677103197</t>
  </si>
  <si>
    <t>BEHIND PYC</t>
  </si>
  <si>
    <t>P058612625684U</t>
  </si>
  <si>
    <t>MOUNCHILI NJOYA AJIMI YOUCHAHOU</t>
  </si>
  <si>
    <t>695090044</t>
  </si>
  <si>
    <t>P018314407315X</t>
  </si>
  <si>
    <t>RAYE MIMCHE GEORGETTE</t>
  </si>
  <si>
    <t>ETS RMG</t>
  </si>
  <si>
    <t>666454666</t>
  </si>
  <si>
    <t>P048918498135G</t>
  </si>
  <si>
    <t>MELVIN ANUASHI</t>
  </si>
  <si>
    <t>679912225</t>
  </si>
  <si>
    <t>P019918527977R</t>
  </si>
  <si>
    <t>NKAPENTENGAM KAGNKO</t>
  </si>
  <si>
    <t>ABIBATOU</t>
  </si>
  <si>
    <t>PRESTATRICE DE SERVICE</t>
  </si>
  <si>
    <t>P018816886877F</t>
  </si>
  <si>
    <t>DACKAM LUNCKWEY EPOUSE LEBRUN</t>
  </si>
  <si>
    <t>SONIA INGRID</t>
  </si>
  <si>
    <t>694980206</t>
  </si>
  <si>
    <t>MARCHE DES FLEUR</t>
  </si>
  <si>
    <t>M110812336689T</t>
  </si>
  <si>
    <t>COMPLEXE SCOLAIRE PRIVE LAIC</t>
  </si>
  <si>
    <t>BILINGUE L' HORIZON</t>
  </si>
  <si>
    <t>P119316418339Q</t>
  </si>
  <si>
    <t>MAIYOWA EPSE HORSE CHRISTINE</t>
  </si>
  <si>
    <t>00237693953380</t>
  </si>
  <si>
    <t>P122017044888Z</t>
  </si>
  <si>
    <t>TIAM STEVE CAIUS 73986603</t>
  </si>
  <si>
    <t>672505172</t>
  </si>
  <si>
    <t>P127716013274A</t>
  </si>
  <si>
    <t>FOAKA WAFO</t>
  </si>
  <si>
    <t>673374857</t>
  </si>
  <si>
    <t>APRES LA GARE-ROUTIERE MOAMPACK</t>
  </si>
  <si>
    <t>P078512480657X</t>
  </si>
  <si>
    <t>MBARGA ABA MARTIN YANNICK</t>
  </si>
  <si>
    <t>ETS SECURYS GROUPE</t>
  </si>
  <si>
    <t>695 818 456</t>
  </si>
  <si>
    <t>DEDOUANEMENT VEHIUCLE</t>
  </si>
  <si>
    <t>P088412641648T</t>
  </si>
  <si>
    <t>BESONG MBU OBEN</t>
  </si>
  <si>
    <t>CONSEIL, REPRESENTATION,PRESTATTIONS DE SERVICES</t>
  </si>
  <si>
    <t>M012216893916Z</t>
  </si>
  <si>
    <t>KEBELECT SARL</t>
  </si>
  <si>
    <t>00237656879036</t>
  </si>
  <si>
    <t>RUE MERMOS</t>
  </si>
  <si>
    <t>FOURNISSEUR DE L'ETAT- BTP - CG</t>
  </si>
  <si>
    <t>P108000402374Q</t>
  </si>
  <si>
    <t>MINKATE</t>
  </si>
  <si>
    <t>JOSEPH BIENVENU "ETS LOGISTICS SERVICE "</t>
  </si>
  <si>
    <t>675628900</t>
  </si>
  <si>
    <t>P078115193685F</t>
  </si>
  <si>
    <t>TCHOUAPI SIANI</t>
  </si>
  <si>
    <t>P018116855559L</t>
  </si>
  <si>
    <t>MBONGEH FONDIA</t>
  </si>
  <si>
    <t>BERLINDA</t>
  </si>
  <si>
    <t>P019612334015G</t>
  </si>
  <si>
    <t>677000567</t>
  </si>
  <si>
    <t>P079518458661B</t>
  </si>
  <si>
    <t>650969050</t>
  </si>
  <si>
    <t>P117300086202P</t>
  </si>
  <si>
    <t>678902507</t>
  </si>
  <si>
    <t>KAIGAMAI</t>
  </si>
  <si>
    <t>VENTRE PRODUITS COSMETIQUES</t>
  </si>
  <si>
    <t>M031812697533F</t>
  </si>
  <si>
    <t>EVER NICE BEAUTY SASEVE</t>
  </si>
  <si>
    <t>EVER NICE BEAUTY SAS</t>
  </si>
  <si>
    <t>FACE IMMEUBLE SITABAC</t>
  </si>
  <si>
    <t>P058116419527S</t>
  </si>
  <si>
    <t>MIRANDA EYABI.</t>
  </si>
  <si>
    <t>00237654433655</t>
  </si>
  <si>
    <t>P059717200280U</t>
  </si>
  <si>
    <t>BRICE FRANCIS</t>
  </si>
  <si>
    <t>M101812726548C</t>
  </si>
  <si>
    <t>MOBYL PETROLIUM SARL</t>
  </si>
  <si>
    <t>P098917315732H</t>
  </si>
  <si>
    <t>TEMEKOU</t>
  </si>
  <si>
    <t>674040920</t>
  </si>
  <si>
    <t>HOTESSES/MANNEQUINAT</t>
  </si>
  <si>
    <t>M042318174966Y</t>
  </si>
  <si>
    <t>CULFORE EXPERT</t>
  </si>
  <si>
    <t>P078816332459R</t>
  </si>
  <si>
    <t>DJIKEGOUE SIGOUE BRICE JOEL</t>
  </si>
  <si>
    <t>651414702..</t>
  </si>
  <si>
    <t>P058218531969B</t>
  </si>
  <si>
    <t>MEIDJIO EPSE SIMO</t>
  </si>
  <si>
    <t>RAÏSSA SALIMA</t>
  </si>
  <si>
    <t>6 99 44 94 35</t>
  </si>
  <si>
    <t>P089918461105T</t>
  </si>
  <si>
    <t>LUKONG SULIVINE</t>
  </si>
  <si>
    <t>BINYUY</t>
  </si>
  <si>
    <t>W22</t>
  </si>
  <si>
    <t>P058716061389D</t>
  </si>
  <si>
    <t>NWAGWU CHINOMSO CYNTHIA</t>
  </si>
  <si>
    <t>Inspecteur du trésor</t>
  </si>
  <si>
    <t>P127017952294Z</t>
  </si>
  <si>
    <t>EDIKA SALOMON</t>
  </si>
  <si>
    <t>673718348</t>
  </si>
  <si>
    <t>DERNIÈRE PRÉFET</t>
  </si>
  <si>
    <t>P039817335130D</t>
  </si>
  <si>
    <t>653191844</t>
  </si>
  <si>
    <t>P109514718608M</t>
  </si>
  <si>
    <t>AYISSI TSALA</t>
  </si>
  <si>
    <t>695249231</t>
  </si>
  <si>
    <t>M080600032379L</t>
  </si>
  <si>
    <t>CENTRE APPUI AUTO PROMOTION DEV. DUR.</t>
  </si>
  <si>
    <t>CAPROD</t>
  </si>
  <si>
    <t>694655449</t>
  </si>
  <si>
    <t>M041812697851L</t>
  </si>
  <si>
    <t>NANKEU SARL</t>
  </si>
  <si>
    <t>678750348</t>
  </si>
  <si>
    <t>ENTREPRISE I+J422:R422ND.</t>
  </si>
  <si>
    <t>P117512570341S</t>
  </si>
  <si>
    <t>NGOUCHEME ABDOU</t>
  </si>
  <si>
    <t>696 012 213</t>
  </si>
  <si>
    <t>P048117292608Z</t>
  </si>
  <si>
    <t>TUEMGUE</t>
  </si>
  <si>
    <t>JOSIANE PASCALINE AIMÉE</t>
  </si>
  <si>
    <t>P046900124628P</t>
  </si>
  <si>
    <t>M042217221487B</t>
  </si>
  <si>
    <t>SOCIETE N.M.P.S SARL</t>
  </si>
  <si>
    <t>PRESTATION DE SERVICE, VENTE DE MATERIEL, FROID ET CLIMATISATION GENERALE, IMPORT-EXPORT,REPRESENTATION COMMERCIALE ET DES MARQUES, PLOMBERIE, ELECTRICITE, BTP ET PLUS GÉNÉRALEMENT TOUTES OPERATIONS C</t>
  </si>
  <si>
    <t>00237 655224441</t>
  </si>
  <si>
    <t>KM BONAMOUSSADI</t>
  </si>
  <si>
    <t>P127600453080Q</t>
  </si>
  <si>
    <t>NKAMCHEU MONGOUE SAMUEL HALEMBERTETS</t>
  </si>
  <si>
    <t>ETS NMS</t>
  </si>
  <si>
    <t>P028917315605Z</t>
  </si>
  <si>
    <t>P026518534499M</t>
  </si>
  <si>
    <t>DA CONCEICAO FERREIRA CARLOS LBERTO</t>
  </si>
  <si>
    <t>HOTELLERIE, BOULANGERIE</t>
  </si>
  <si>
    <t>P014600455000M</t>
  </si>
  <si>
    <t>699282805</t>
  </si>
  <si>
    <t>M011417259734H</t>
  </si>
  <si>
    <t>EP NKOLENYENG</t>
  </si>
  <si>
    <t>M012416339365Z</t>
  </si>
  <si>
    <t>ALPHA CONSULTING AND INDUSTRY</t>
  </si>
  <si>
    <t>ACI</t>
  </si>
  <si>
    <t>PRESTATIONS DE SERVICES, COMMERCE GÉNÉRAL, GÉNIE CIVIL, BÂTIMENT ET TRAVAUX PUBLIC, FORMATION, TRANSPORT, ÉLEVAGE, IMPORT-EXPORT</t>
  </si>
  <si>
    <t>00237697345908</t>
  </si>
  <si>
    <t>P069314444393Z</t>
  </si>
  <si>
    <t>MAHOP MOUTLEN</t>
  </si>
  <si>
    <t>P095616383417F</t>
  </si>
  <si>
    <t>BUSARI IYABO OLUREMI</t>
  </si>
  <si>
    <t>002376@I90KJ</t>
  </si>
  <si>
    <t>P018812692880P</t>
  </si>
  <si>
    <t>665665001</t>
  </si>
  <si>
    <t>P018512483199U</t>
  </si>
  <si>
    <t>671504220</t>
  </si>
  <si>
    <t>GENERAL CONTRACTS/ SUPPLIES</t>
  </si>
  <si>
    <t>P058215421160S</t>
  </si>
  <si>
    <t>JUVET NGUNGE SAKO ( DE SAKO ENTERPRISE)</t>
  </si>
  <si>
    <t>699740640</t>
  </si>
  <si>
    <t>P069717785378Y</t>
  </si>
  <si>
    <t>NGUEDJO MBOUNOU</t>
  </si>
  <si>
    <t>KELINE SYLVIA</t>
  </si>
  <si>
    <t>00237699773214</t>
  </si>
  <si>
    <t>PETROLEX NDOGPASSI</t>
  </si>
  <si>
    <t>P069117379363G</t>
  </si>
  <si>
    <t>LUTRESSE KERLINE</t>
  </si>
  <si>
    <t>691521570</t>
  </si>
  <si>
    <t>P010017645836X</t>
  </si>
  <si>
    <t>CHARNELLE DIANE</t>
  </si>
  <si>
    <t>00237678674516</t>
  </si>
  <si>
    <t>FACE DIASPORA HOTEL</t>
  </si>
  <si>
    <t>P069214403325K</t>
  </si>
  <si>
    <t>NGONO OMBOLO</t>
  </si>
  <si>
    <t>EUGNENE PARFAIT</t>
  </si>
  <si>
    <t>690 040 141</t>
  </si>
  <si>
    <t>DOMBE - "YAOUNDE BAR" / FACE BRASSERIES</t>
  </si>
  <si>
    <t>P089016413526S</t>
  </si>
  <si>
    <t>MFOUT TAKENNE EPOUSE FEUGANG</t>
  </si>
  <si>
    <t>BABETTE</t>
  </si>
  <si>
    <t>00237694404755</t>
  </si>
  <si>
    <t>P037518261166N</t>
  </si>
  <si>
    <t>MONTHE EPSE SANGO DENISE LIONTIE</t>
  </si>
  <si>
    <t>P056816422551H</t>
  </si>
  <si>
    <t>ESSOUMA DIEUDONNÉ</t>
  </si>
  <si>
    <t>683015866</t>
  </si>
  <si>
    <t>P087214416271S</t>
  </si>
  <si>
    <t>ETOA MENDOUGA EPSE MVONDO</t>
  </si>
  <si>
    <t>CLEMENTINE MARIE</t>
  </si>
  <si>
    <t>694903075</t>
  </si>
  <si>
    <t>FACE ANCIENNE BRIGADE</t>
  </si>
  <si>
    <t>P077600549622W</t>
  </si>
  <si>
    <t>MAFOKOU TCHIFFO ALBERTINE</t>
  </si>
  <si>
    <t>M022015171500J</t>
  </si>
  <si>
    <t>HOLDING KEUR GUI SARL</t>
  </si>
  <si>
    <t>RESPONSABLE DES OPERATIONS</t>
  </si>
  <si>
    <t>P098817165976G</t>
  </si>
  <si>
    <t>DJAMPOU SANWOUO</t>
  </si>
  <si>
    <t>ALAIN MARCEL</t>
  </si>
  <si>
    <t>677530848</t>
  </si>
  <si>
    <t>CITADELLE NDOGBONG</t>
  </si>
  <si>
    <t>P068612551064S</t>
  </si>
  <si>
    <t>NKEDI EDDY ROLAND</t>
  </si>
  <si>
    <t>ETS NKEDI ET CIE</t>
  </si>
  <si>
    <t>USINE CCC</t>
  </si>
  <si>
    <t>P048412727245U</t>
  </si>
  <si>
    <t>JOACHIM PAULIN DJONTU</t>
  </si>
  <si>
    <t>P087712333819M</t>
  </si>
  <si>
    <t>JHIYA AMADOU</t>
  </si>
  <si>
    <t>73743370</t>
  </si>
  <si>
    <t>P087816213798A</t>
  </si>
  <si>
    <t>P067416417809U</t>
  </si>
  <si>
    <t>KAMDOUM NGUETSE</t>
  </si>
  <si>
    <t>CHARLES PATRICK</t>
  </si>
  <si>
    <t>00237683783081</t>
  </si>
  <si>
    <t>P087400355760G</t>
  </si>
  <si>
    <t>MECKA SAMBA</t>
  </si>
  <si>
    <t>EMILE MOSELLY</t>
  </si>
  <si>
    <t>699600645</t>
  </si>
  <si>
    <t>P017012435130K</t>
  </si>
  <si>
    <t>P105700124963F</t>
  </si>
  <si>
    <t>PAULINE JULIETTE (ETS THE SPARK)</t>
  </si>
  <si>
    <t>695468675</t>
  </si>
  <si>
    <t>P028218036650R</t>
  </si>
  <si>
    <t>MONAGAK EPSE NDOSO</t>
  </si>
  <si>
    <t>675893407</t>
  </si>
  <si>
    <t>CONSULTING &amp; BTP</t>
  </si>
  <si>
    <t>M031612501754S</t>
  </si>
  <si>
    <t>TRANSATLANTIC S A.</t>
  </si>
  <si>
    <t>696287943</t>
  </si>
  <si>
    <t>P017416818778L</t>
  </si>
  <si>
    <t>TINGUE</t>
  </si>
  <si>
    <t>237NULL</t>
  </si>
  <si>
    <t>M072116310279X</t>
  </si>
  <si>
    <t>HOUSE OF SILK BY RANOU</t>
  </si>
  <si>
    <t>HOSBYR SARL</t>
  </si>
  <si>
    <t>674673488</t>
  </si>
  <si>
    <t>DERRIÈRE OAPI</t>
  </si>
  <si>
    <t>P058112415574Q</t>
  </si>
  <si>
    <t>MOUCHILI ABDOU KARIMOU</t>
  </si>
  <si>
    <t>671 966277</t>
  </si>
  <si>
    <t>P072116361373L</t>
  </si>
  <si>
    <t>ESENE EPSE TUMA</t>
  </si>
  <si>
    <t>SANDRA ANGELA</t>
  </si>
  <si>
    <t>P059316428966J</t>
  </si>
  <si>
    <t>AZEBAM MOTOUKOU</t>
  </si>
  <si>
    <t>00237669777089</t>
  </si>
  <si>
    <t>P078100333000R</t>
  </si>
  <si>
    <t>651881777</t>
  </si>
  <si>
    <t>P077917293219K</t>
  </si>
  <si>
    <t>TCHINDA SAA</t>
  </si>
  <si>
    <t>JEAN CHICOTTE</t>
  </si>
  <si>
    <t>699261677</t>
  </si>
  <si>
    <t>P085000235707K</t>
  </si>
  <si>
    <t>NJUIDJE EPSE TAMO</t>
  </si>
  <si>
    <t>680096576</t>
  </si>
  <si>
    <t>M016500009451F</t>
  </si>
  <si>
    <t>CETIF SAINT ESPRIT</t>
  </si>
  <si>
    <t>694499524</t>
  </si>
  <si>
    <t>P018612469851L</t>
  </si>
  <si>
    <t>NDINAGUHOUL ELYSEE</t>
  </si>
  <si>
    <t>M082217578517C</t>
  </si>
  <si>
    <t>LSG SARL</t>
  </si>
  <si>
    <t>00237698702366</t>
  </si>
  <si>
    <t>SONATREL</t>
  </si>
  <si>
    <t>P066218453940Y</t>
  </si>
  <si>
    <t>698308477</t>
  </si>
  <si>
    <t>P097212439004N</t>
  </si>
  <si>
    <t>NTSOBO</t>
  </si>
  <si>
    <t>PROD SUPPORTS PROMOTIONNELS-SOLAIRE</t>
  </si>
  <si>
    <t>M091712644672U</t>
  </si>
  <si>
    <t>SOCIETE LIGHT SYSTEMS SARL</t>
  </si>
  <si>
    <t>691822822</t>
  </si>
  <si>
    <t>P067716355796H</t>
  </si>
  <si>
    <t>NOUTSA TIOGO</t>
  </si>
  <si>
    <t>ELVIE</t>
  </si>
  <si>
    <t>00237652526819</t>
  </si>
  <si>
    <t>M051117248852P</t>
  </si>
  <si>
    <t>GS BAWOCK</t>
  </si>
  <si>
    <t>BAWOCK</t>
  </si>
  <si>
    <t>P109017330207E</t>
  </si>
  <si>
    <t>EWOUJOH</t>
  </si>
  <si>
    <t>LEMMERISSE CESAR</t>
  </si>
  <si>
    <t>P018715986216M</t>
  </si>
  <si>
    <t>KAMENI KOMBA MICHEL</t>
  </si>
  <si>
    <t>.65180082682</t>
  </si>
  <si>
    <t>P068916035751C</t>
  </si>
  <si>
    <t>BEDIANG A BACKO MARIE SIMONE LEILA</t>
  </si>
  <si>
    <t>( ETS SLB HOUSE )</t>
  </si>
  <si>
    <t>COMMERCE GENERAL/IMPORT EXPORT/INDUSTRIE HABILLEMENT/FORMATION/PRESTATIONS DE SERVICES</t>
  </si>
  <si>
    <t>655180612</t>
  </si>
  <si>
    <t>P025800378491Q</t>
  </si>
  <si>
    <t>TAH MANFRED</t>
  </si>
  <si>
    <t>674772852</t>
  </si>
  <si>
    <t>P128116347928G</t>
  </si>
  <si>
    <t>002376952T73I5</t>
  </si>
  <si>
    <t>M051300045863Z</t>
  </si>
  <si>
    <t>SHIPTRAFOR MARINE COMPANY</t>
  </si>
  <si>
    <t>MAYEMEN HOSPITAL</t>
  </si>
  <si>
    <t>INGENIEUR DES TRAVAUX MEDICO-SANITA</t>
  </si>
  <si>
    <t>P038612932759J</t>
  </si>
  <si>
    <t>EFOUBA AYISSI JULIEN</t>
  </si>
  <si>
    <t>678564264</t>
  </si>
  <si>
    <t>P116918053529Q</t>
  </si>
  <si>
    <t>YADJUI EPOUSE NGALEU</t>
  </si>
  <si>
    <t>YADJUINGALEU@YAHOO.FR</t>
  </si>
  <si>
    <t>M012117979120F</t>
  </si>
  <si>
    <t>CENTRE DE SANTÉ PROTESTANT MALARBA TELLA</t>
  </si>
  <si>
    <t>PRESTATIONS CONSEILS/NUMERIQUES</t>
  </si>
  <si>
    <t>M081914119170B</t>
  </si>
  <si>
    <t>KAMIX SARL</t>
  </si>
  <si>
    <t>697602796</t>
  </si>
  <si>
    <t>P019416082401A</t>
  </si>
  <si>
    <t>BEKOMBO</t>
  </si>
  <si>
    <t>653236086</t>
  </si>
  <si>
    <t>P067518176678J</t>
  </si>
  <si>
    <t>HIEGA BIKAI</t>
  </si>
  <si>
    <t>COLETTE ALBERTINE</t>
  </si>
  <si>
    <t>00237690895652</t>
  </si>
  <si>
    <t>P030014408324P</t>
  </si>
  <si>
    <t>IRIS JEMEA</t>
  </si>
  <si>
    <t>676773456</t>
  </si>
  <si>
    <t>P019716082546J</t>
  </si>
  <si>
    <t>NDUKONG CECILIA BONJE</t>
  </si>
  <si>
    <t>00237652686835</t>
  </si>
  <si>
    <t>P119317578339X</t>
  </si>
  <si>
    <t>TOMLA FLORA</t>
  </si>
  <si>
    <t>00237650178659</t>
  </si>
  <si>
    <t>P028712419333B</t>
  </si>
  <si>
    <t>DJALMO DJABO PRISCA ROFELINE</t>
  </si>
  <si>
    <t>691255649</t>
  </si>
  <si>
    <t>P015613086798T</t>
  </si>
  <si>
    <t>NGUENTCHAH ODETTE</t>
  </si>
  <si>
    <t>699602521</t>
  </si>
  <si>
    <t>M091414813275G</t>
  </si>
  <si>
    <t>GROUPE SCOLAIRE BILINGUE PRIVÉ LAIC HEUKUIBET</t>
  </si>
  <si>
    <t>GSBPL HEUKUIBET</t>
  </si>
  <si>
    <t>653714983</t>
  </si>
  <si>
    <t>P059117081648C</t>
  </si>
  <si>
    <t>WAKEU KAMGA</t>
  </si>
  <si>
    <t>RODOLPHE ARTHUR (ETS WAKEU)</t>
  </si>
  <si>
    <t>00237696368661</t>
  </si>
  <si>
    <t>PRESTATIONS DE SERVICES/IMPRIMERIE</t>
  </si>
  <si>
    <t>P027816308516C</t>
  </si>
  <si>
    <t>KAMGA SIKATIE PATRICE CHRISTIAN</t>
  </si>
  <si>
    <t>ETS SIKA PRINT</t>
  </si>
  <si>
    <t>677912961</t>
  </si>
  <si>
    <t>M120600044870A</t>
  </si>
  <si>
    <t>CROWN CLASSICAL NURSERY</t>
  </si>
  <si>
    <t>P027600447546E</t>
  </si>
  <si>
    <t>NTOUBA NOKO ROSE</t>
  </si>
  <si>
    <t>NTOUBA NOKO</t>
  </si>
  <si>
    <t>674593775</t>
  </si>
  <si>
    <t>PRODUCTION ET VENTE DE GLACONS</t>
  </si>
  <si>
    <t>P036300415439Y</t>
  </si>
  <si>
    <t>EYOUM DOUMBE MAURICE NARCISSEETS</t>
  </si>
  <si>
    <t>ETS CRYSTAL ICE</t>
  </si>
  <si>
    <t>670455871</t>
  </si>
  <si>
    <t>P028416208072A</t>
  </si>
  <si>
    <t>SUH ENJEH</t>
  </si>
  <si>
    <t>JOYCE</t>
  </si>
  <si>
    <t>675501018</t>
  </si>
  <si>
    <t>P122016987787G</t>
  </si>
  <si>
    <t>SIMAZE JEAN</t>
  </si>
  <si>
    <t>651098629</t>
  </si>
  <si>
    <t>P088317383429K</t>
  </si>
  <si>
    <t>ABIDATCHOU</t>
  </si>
  <si>
    <t>00237693884153</t>
  </si>
  <si>
    <t>P037318525437F</t>
  </si>
  <si>
    <t>KAMEGNE</t>
  </si>
  <si>
    <t>676436072</t>
  </si>
  <si>
    <t>P038612642125P</t>
  </si>
  <si>
    <t>ARIEPOUOYIMOUN SOULEMANOU</t>
  </si>
  <si>
    <t>699300404</t>
  </si>
  <si>
    <t>QTIER NJIMBOT ILIEU DT MARCHECPT.35</t>
  </si>
  <si>
    <t>P117711967954D</t>
  </si>
  <si>
    <t>DEUTCHEU EP TCHOUKEUDEU</t>
  </si>
  <si>
    <t>DEUTCHEU EP TCHOUKEU</t>
  </si>
  <si>
    <t>P089017526142C</t>
  </si>
  <si>
    <t>GYVETTE CHE</t>
  </si>
  <si>
    <t>678915241</t>
  </si>
  <si>
    <t>P122016970755M</t>
  </si>
  <si>
    <t>TIOBOUO TEMDENOU ESTELLE</t>
  </si>
  <si>
    <t>P017714944508Q</t>
  </si>
  <si>
    <t>GOUONPO TSEMO HUGUES</t>
  </si>
  <si>
    <t>4 731</t>
  </si>
  <si>
    <t>699541976</t>
  </si>
  <si>
    <t>IMMEUBLE SOPROD SAL</t>
  </si>
  <si>
    <t>P050016300278S</t>
  </si>
  <si>
    <t>RISTON AGBOR</t>
  </si>
  <si>
    <t>00237651034666</t>
  </si>
  <si>
    <t>P066416311935W</t>
  </si>
  <si>
    <t>ONWUASOANYA</t>
  </si>
  <si>
    <t>ETHELBATH</t>
  </si>
  <si>
    <t>002376.........21</t>
  </si>
  <si>
    <t>M042116043089E</t>
  </si>
  <si>
    <t>T-WHEYSTATS CABINET DE CONSULTATIONS EN STATISTIQUES</t>
  </si>
  <si>
    <t>678867600</t>
  </si>
  <si>
    <t>ENTREE STADE (IMM KASSAP)</t>
  </si>
  <si>
    <t>P117818283896Q</t>
  </si>
  <si>
    <t>FOPA TENDA</t>
  </si>
  <si>
    <t>237653286658</t>
  </si>
  <si>
    <t>CASHIER</t>
  </si>
  <si>
    <t>P059516414503S</t>
  </si>
  <si>
    <t>IGNATIUS NJI</t>
  </si>
  <si>
    <t>00237672445692</t>
  </si>
  <si>
    <t>ATU AKUM</t>
  </si>
  <si>
    <t>P047300489545P</t>
  </si>
  <si>
    <t>MASSAGE, KINESIE THERAPIE</t>
  </si>
  <si>
    <t>P078417784181X</t>
  </si>
  <si>
    <t>LONGFOR HERBERT</t>
  </si>
  <si>
    <t>" ETS CITRON LE BIEN ETRE "</t>
  </si>
  <si>
    <t>00237698661390</t>
  </si>
  <si>
    <t>P069418198799U</t>
  </si>
  <si>
    <t>STANLEY CHIGOZIE</t>
  </si>
  <si>
    <t>OTUGO</t>
  </si>
  <si>
    <t>00237672371055</t>
  </si>
  <si>
    <t>M080800025807T</t>
  </si>
  <si>
    <t>GEFCO SARL</t>
  </si>
  <si>
    <t>LAY PRIVATE NURSERY AND PRIMARY SCHOOL</t>
  </si>
  <si>
    <t>M041117231768F</t>
  </si>
  <si>
    <t>AUNT LIZZY CHRISTIAN EDUCATIONAL FOUNDATION LAY PRIVATE NURSERY AND PRIMARY SCHOOL</t>
  </si>
  <si>
    <t>ALCEF SCHOOL</t>
  </si>
  <si>
    <t>676427855</t>
  </si>
  <si>
    <t>BOTANIC GARDENS</t>
  </si>
  <si>
    <t>EXPLOITATION FORESTIERE-COMMERCE</t>
  </si>
  <si>
    <t>M091812730136C</t>
  </si>
  <si>
    <t>MAURICE GISELE ET VALENTINE SARL</t>
  </si>
  <si>
    <t>MAGIVA SARL</t>
  </si>
  <si>
    <t>656705936/674294038</t>
  </si>
  <si>
    <t>P036512642220X</t>
  </si>
  <si>
    <t>697004126</t>
  </si>
  <si>
    <t>QTIER BAIGOMLIEU DIT MARCHE</t>
  </si>
  <si>
    <t>SANS ACTIVITE PROFESSIONNELLE</t>
  </si>
  <si>
    <t>P105514551281U</t>
  </si>
  <si>
    <t>CLAUDE PLACIDE</t>
  </si>
  <si>
    <t>699332801</t>
  </si>
  <si>
    <t>P019114404149W</t>
  </si>
  <si>
    <t>NOUBOSSE DUEGUE</t>
  </si>
  <si>
    <t>P014914416630B</t>
  </si>
  <si>
    <t>TCHOUNFONG</t>
  </si>
  <si>
    <t>P037818077164Z</t>
  </si>
  <si>
    <t>NGUNKENG CHINDA</t>
  </si>
  <si>
    <t>NTOGHANWAH</t>
  </si>
  <si>
    <t>002376752246135</t>
  </si>
  <si>
    <t>P117200481520Q</t>
  </si>
  <si>
    <t>MOLONGE THOMAS</t>
  </si>
  <si>
    <t>670509715</t>
  </si>
  <si>
    <t>P057200558089T</t>
  </si>
  <si>
    <t>NAUGNING EPSEE DONGMO</t>
  </si>
  <si>
    <t>JERVEZINE</t>
  </si>
  <si>
    <t>699882376</t>
  </si>
  <si>
    <t>P017918328373F</t>
  </si>
  <si>
    <t>KEGMO AUGUSTIN DOCTEUR ( ETS KEGMO&amp;FILS).</t>
  </si>
  <si>
    <t>APRÈS RAIL MBANGA</t>
  </si>
  <si>
    <t>P046218532299E</t>
  </si>
  <si>
    <t>ONYEKWE</t>
  </si>
  <si>
    <t>ANTHONY EDOZHE</t>
  </si>
  <si>
    <t>P029116372531Y</t>
  </si>
  <si>
    <t>TCHINDA NGNOULOGUIPEU</t>
  </si>
  <si>
    <t>00237674930000</t>
  </si>
  <si>
    <t>P127600461321B</t>
  </si>
  <si>
    <t>BONIFACE NGWA CHIE</t>
  </si>
  <si>
    <t>NGWA &amp; SONS</t>
  </si>
  <si>
    <t>674475333</t>
  </si>
  <si>
    <t>INFRONT SLAUGHTER HOUSE</t>
  </si>
  <si>
    <t>P017617374393W</t>
  </si>
  <si>
    <t>BAY MAGOURNDAY</t>
  </si>
  <si>
    <t>ETS GLOBAL UNIT</t>
  </si>
  <si>
    <t>00237672478005</t>
  </si>
  <si>
    <t>P017400448373Y</t>
  </si>
  <si>
    <t>MBOUEMBOUE PAULIN EVRA</t>
  </si>
  <si>
    <t>694919569</t>
  </si>
  <si>
    <t>COMPTOIR 559</t>
  </si>
  <si>
    <t>P077500385358U</t>
  </si>
  <si>
    <t>676429700</t>
  </si>
  <si>
    <t>WEST COAST</t>
  </si>
  <si>
    <t>SECRETARIAT BUREAUTIQUE &amp; CYBER</t>
  </si>
  <si>
    <t>P046400124454X</t>
  </si>
  <si>
    <t>NGAPGUE NGUETCHA</t>
  </si>
  <si>
    <t>E2S SERVICE</t>
  </si>
  <si>
    <t>699 669 049</t>
  </si>
  <si>
    <t>A COTE MARCHE PLANCHE</t>
  </si>
  <si>
    <t>P118918160715U</t>
  </si>
  <si>
    <t>TSAKOU MBOUKEO PAULIN</t>
  </si>
  <si>
    <t>674921702.</t>
  </si>
  <si>
    <t>P046316162290X</t>
  </si>
  <si>
    <t>699580425</t>
  </si>
  <si>
    <t>M081317250433D</t>
  </si>
  <si>
    <t>E PROT CEPCA BAZOU</t>
  </si>
  <si>
    <t>P078612676176X</t>
  </si>
  <si>
    <t>EKUETE</t>
  </si>
  <si>
    <t>FAISON PETER</t>
  </si>
  <si>
    <t>671101655</t>
  </si>
  <si>
    <t>P108812411710H</t>
  </si>
  <si>
    <t>TCHEUTCHOUA FOSSI FRANCIS</t>
  </si>
  <si>
    <t>677 52 16 25</t>
  </si>
  <si>
    <t>FACE PETIT SAFARI</t>
  </si>
  <si>
    <t>P069316966283H</t>
  </si>
  <si>
    <t>TIENCHEU</t>
  </si>
  <si>
    <t>BRICE MURIEL</t>
  </si>
  <si>
    <t>P037317701226Z</t>
  </si>
  <si>
    <t>NKWENJA TCHATCHOUA</t>
  </si>
  <si>
    <t>002376777314089&amp;</t>
  </si>
  <si>
    <t>M042217309490U</t>
  </si>
  <si>
    <t>TAK CONSTRUCTION SARL</t>
  </si>
  <si>
    <t>677803169</t>
  </si>
  <si>
    <t>P038518523699C</t>
  </si>
  <si>
    <t>NGOUMOU MBOUDJIKO</t>
  </si>
  <si>
    <t>GISELE JUSTINE.</t>
  </si>
  <si>
    <t>697272664</t>
  </si>
  <si>
    <t>M119900010442E</t>
  </si>
  <si>
    <t>PRODISER SARL</t>
  </si>
  <si>
    <t>699875645</t>
  </si>
  <si>
    <t>M042116012626F</t>
  </si>
  <si>
    <t>PHAREL SARL</t>
  </si>
  <si>
    <t>691883636</t>
  </si>
  <si>
    <t>vente boissons hygiéniques</t>
  </si>
  <si>
    <t>P097200535526G</t>
  </si>
  <si>
    <t>KAMPTCHOUNG DJOMGANG Adeline Francine</t>
  </si>
  <si>
    <t>CôTE D'AZUR</t>
  </si>
  <si>
    <t>676463815</t>
  </si>
  <si>
    <t>Camp bamileké</t>
  </si>
  <si>
    <t>à côté du SNACK-BAR BEL LA VIE</t>
  </si>
  <si>
    <t>P098817524406A</t>
  </si>
  <si>
    <t>IBRAHIM A</t>
  </si>
  <si>
    <t>694317800/694317800</t>
  </si>
  <si>
    <t>M092316103155E</t>
  </si>
  <si>
    <t>MAYELY SARL</t>
  </si>
  <si>
    <t>MAYELY</t>
  </si>
  <si>
    <t>DERRIERE LA RUE DES MANGUIERS</t>
  </si>
  <si>
    <t>P038416408950X</t>
  </si>
  <si>
    <t>YVES DESIRE</t>
  </si>
  <si>
    <t>00237677410114</t>
  </si>
  <si>
    <t>P047900451181S</t>
  </si>
  <si>
    <t>KUISSI KAMSU</t>
  </si>
  <si>
    <t>699893588</t>
  </si>
  <si>
    <t>GAROUA/Djamboutou Huilerie/ETS E-MAX</t>
  </si>
  <si>
    <t>M011412144970P</t>
  </si>
  <si>
    <t>GALAXIES FILS DU HAUT NKAM</t>
  </si>
  <si>
    <t>683366160</t>
  </si>
  <si>
    <t>P047912380966Q</t>
  </si>
  <si>
    <t>NGANGUEP</t>
  </si>
  <si>
    <t>AUDIT/COMMISSAIRE AUX COMPTES</t>
  </si>
  <si>
    <t>M050200013829T</t>
  </si>
  <si>
    <t>K.P.M.G AFRIQUE CENTRALE SA</t>
  </si>
  <si>
    <t>K.P.M.G</t>
  </si>
  <si>
    <t>693242768</t>
  </si>
  <si>
    <t>FACE CADASTRE</t>
  </si>
  <si>
    <t>P099516305271B</t>
  </si>
  <si>
    <t>MELO NORMAN NGANGIMIH(LIMAH TECH ENTERPRISE)</t>
  </si>
  <si>
    <t>00237670079289,,</t>
  </si>
  <si>
    <t>P107718451830W</t>
  </si>
  <si>
    <t>699979378</t>
  </si>
  <si>
    <t>M012118469869R</t>
  </si>
  <si>
    <t>AXIS DREAMS COMPANY</t>
  </si>
  <si>
    <t>EVENEMENTIEL, PRODUCTION MUSICALE,PRESTATION DE SERVICE</t>
  </si>
  <si>
    <t>698226181</t>
  </si>
  <si>
    <t>KAMER HOME RESIDENCE</t>
  </si>
  <si>
    <t>P065117690210Z</t>
  </si>
  <si>
    <t>JIEUTIEU</t>
  </si>
  <si>
    <t>695238825</t>
  </si>
  <si>
    <t>P049316104348P</t>
  </si>
  <si>
    <t>BADAMASSI HAROUNA</t>
  </si>
  <si>
    <t>VENTE MATERIEL ARTISANAUX</t>
  </si>
  <si>
    <t>P015312174848N</t>
  </si>
  <si>
    <t>FOGAING MICHEL DESIRE</t>
  </si>
  <si>
    <t>699984266</t>
  </si>
  <si>
    <t>P039317075715E</t>
  </si>
  <si>
    <t>NGANAWA</t>
  </si>
  <si>
    <t>699123612</t>
  </si>
  <si>
    <t>MARCHÉ BOULA IBBI</t>
  </si>
  <si>
    <t>P089616340821F</t>
  </si>
  <si>
    <t>NOUHOU BOUBAKAR</t>
  </si>
  <si>
    <t>00237693682673</t>
  </si>
  <si>
    <t>P116616033496R</t>
  </si>
  <si>
    <t>DEMAKOUE</t>
  </si>
  <si>
    <t>BONIFACE (ETS MAISON ELECT).</t>
  </si>
  <si>
    <t>656705966</t>
  </si>
  <si>
    <t>CASSE MBOPPI</t>
  </si>
  <si>
    <t>P018918512966G</t>
  </si>
  <si>
    <t>P019116569572Q</t>
  </si>
  <si>
    <t>OUMAROU MALIKI</t>
  </si>
  <si>
    <t>00237699194009</t>
  </si>
  <si>
    <t>ABATTOIR GARGA MAMAYEL</t>
  </si>
  <si>
    <t>P038512567923N</t>
  </si>
  <si>
    <t>KOSSOCK</t>
  </si>
  <si>
    <t>675488479</t>
  </si>
  <si>
    <t>M072318572006A</t>
  </si>
  <si>
    <t>ELFRIDA SARL</t>
  </si>
  <si>
    <t>650558306</t>
  </si>
  <si>
    <t>M102116594873T</t>
  </si>
  <si>
    <t>LA COMPAGNIE DES GENIES</t>
  </si>
  <si>
    <t>( COMGENIES )</t>
  </si>
  <si>
    <t>BTP, CONSTRUCTION MÉCANIQUE, CONSTRUCTION MÉTALLIQUE, CONSTRUCTION NAVALE, GESTION PORTUAIRE, PROMOTION IMMOBILIÈRE</t>
  </si>
  <si>
    <t>697463609</t>
  </si>
  <si>
    <t>P122016749275X</t>
  </si>
  <si>
    <t>SAH JEROME</t>
  </si>
  <si>
    <t>677746764</t>
  </si>
  <si>
    <t>M122217804731T</t>
  </si>
  <si>
    <t>ACERE CAMEROON SARL</t>
  </si>
  <si>
    <t>Prestation de maintenance preventive et curative des equipements</t>
  </si>
  <si>
    <t>677552485</t>
  </si>
  <si>
    <t>P106416318378M</t>
  </si>
  <si>
    <t>DANIEL EGBE ARREY</t>
  </si>
  <si>
    <t>00237101910406</t>
  </si>
  <si>
    <t>M082217544473M</t>
  </si>
  <si>
    <t>OVERSEAS MANAGEMENT CONSULTING LTD</t>
  </si>
  <si>
    <t>CONSULTING( FINANCEMENT D'ENTREPRISE, FINANCEMENT D'IMPORTATION ET D'EXPORTATION, INVESTISSEMENT DIVERS, FINANCEMENT DES PROJETS GOUVERNEMENTAUX) COMMERCE GÉNÉRAL; IMPORT-EXPORT ; NÉGOCE ; REPRÉSENTAT</t>
  </si>
  <si>
    <t>00237656303829</t>
  </si>
  <si>
    <t>EGLISE SACRE CŒUR DE MOKOLO</t>
  </si>
  <si>
    <t>CENTRE DE RECHERCHE ETD' INFORMATION</t>
  </si>
  <si>
    <t>M122316409467W</t>
  </si>
  <si>
    <t>CENTER FOR GENDER, PEACE AND SECURITY</t>
  </si>
  <si>
    <t>CGEPS</t>
  </si>
  <si>
    <t>00237698182613</t>
  </si>
  <si>
    <t>P098518107504Q</t>
  </si>
  <si>
    <t>DJOMDI</t>
  </si>
  <si>
    <t>00237694376519</t>
  </si>
  <si>
    <t>P075916812209F</t>
  </si>
  <si>
    <t>FOFEHE</t>
  </si>
  <si>
    <t>677339784</t>
  </si>
  <si>
    <t>ABONNEMENT CDE</t>
  </si>
  <si>
    <t>P016614409403C</t>
  </si>
  <si>
    <t>GADJI MASSAIBE</t>
  </si>
  <si>
    <t>M032217215709B</t>
  </si>
  <si>
    <t>KYMCO SARL</t>
  </si>
  <si>
    <t>KYMCO</t>
  </si>
  <si>
    <t>FOURNITURES, PRESTATIONS DE SERVICES, COMMERCE GÉNÉRAL, BÂTIMENTS ET TRAVAUX PUBLICS</t>
  </si>
  <si>
    <t>00237694833725</t>
  </si>
  <si>
    <t>P017012585802S</t>
  </si>
  <si>
    <t>OBIOMBOK</t>
  </si>
  <si>
    <t>699156470</t>
  </si>
  <si>
    <t>FERME TOGOLAISE A GAUCHE APRES L'EGLISE</t>
  </si>
  <si>
    <t>P027918222206F</t>
  </si>
  <si>
    <t>SIGNE ONHO</t>
  </si>
  <si>
    <t>VALERY EDITH</t>
  </si>
  <si>
    <t>P118612548394N</t>
  </si>
  <si>
    <t>WENDJI NGOUNOU LUCIE</t>
  </si>
  <si>
    <t>695 754 250</t>
  </si>
  <si>
    <t>P019015116580F</t>
  </si>
  <si>
    <t>EMVOUTOU NDJOUMOU</t>
  </si>
  <si>
    <t>WILFRIED ALISTER</t>
  </si>
  <si>
    <t>694977482</t>
  </si>
  <si>
    <t>MAMBRAT 2</t>
  </si>
  <si>
    <t>TRANSFORMATION ET PRESTATION SCES</t>
  </si>
  <si>
    <t>P108314406866M</t>
  </si>
  <si>
    <t>MAKOUANI NOUGOUE THERESE</t>
  </si>
  <si>
    <t>ETS MAKOUA'S WAX COSMETIC</t>
  </si>
  <si>
    <t>677643761</t>
  </si>
  <si>
    <t>M082116410610F</t>
  </si>
  <si>
    <t>AFRIK VANTAGE VENTURES LTD</t>
  </si>
  <si>
    <t>AVV</t>
  </si>
  <si>
    <t>SOURCING, GENERAL CONTRACTS/SUPPLIES, IMPORT/EXPORT, GENERAL COMMERCE</t>
  </si>
  <si>
    <t>699080131</t>
  </si>
  <si>
    <t>NAMBEKEH STREET</t>
  </si>
  <si>
    <t>P018212525262R</t>
  </si>
  <si>
    <t>MOURTALA AMADOU</t>
  </si>
  <si>
    <t>676469547</t>
  </si>
  <si>
    <t>COMPTOIR 107</t>
  </si>
  <si>
    <t>P049918152656N</t>
  </si>
  <si>
    <t>AMUKA</t>
  </si>
  <si>
    <t>CHINAZA</t>
  </si>
  <si>
    <t>00237652397297</t>
  </si>
  <si>
    <t>IT SECURITY, E-GOVERNMENT</t>
  </si>
  <si>
    <t>M102116624909C</t>
  </si>
  <si>
    <t>ACE TECHNOLOGY CONSULTING CORPORATION</t>
  </si>
  <si>
    <t>ATCC</t>
  </si>
  <si>
    <t>DERRIÈRE LAURÉAT</t>
  </si>
  <si>
    <t>ORTHOPHONISTE</t>
  </si>
  <si>
    <t>P038515125191C</t>
  </si>
  <si>
    <t>MATCHIM NGUIFFO</t>
  </si>
  <si>
    <t>ODILE PASCALE</t>
  </si>
  <si>
    <t>670513327</t>
  </si>
  <si>
    <t>A COTE BEL ACHAT</t>
  </si>
  <si>
    <t>P017217457436J</t>
  </si>
  <si>
    <t>NGULEFAC BENARD.</t>
  </si>
  <si>
    <t>002376789954</t>
  </si>
  <si>
    <t>BUEA ROAD, KUMBA</t>
  </si>
  <si>
    <t>P019615288780R</t>
  </si>
  <si>
    <t>TANKAM OUMBE</t>
  </si>
  <si>
    <t>MARIUS KEVIN</t>
  </si>
  <si>
    <t>690105758</t>
  </si>
  <si>
    <t>DESCENTE  ELOBI</t>
  </si>
  <si>
    <t>P107516424904F</t>
  </si>
  <si>
    <t>SEMGHA BOBGA</t>
  </si>
  <si>
    <t>00237679135014</t>
  </si>
  <si>
    <t>P015016834747C</t>
  </si>
  <si>
    <t>EDWARD JUH NGEH</t>
  </si>
  <si>
    <t>678654409</t>
  </si>
  <si>
    <t>OPÉRATEUR SACHETS</t>
  </si>
  <si>
    <t>P019916402476T</t>
  </si>
  <si>
    <t>YOMBO</t>
  </si>
  <si>
    <t>JOËL ELIE</t>
  </si>
  <si>
    <t>00237 674292127</t>
  </si>
  <si>
    <t>P096400142195B</t>
  </si>
  <si>
    <t>P057512568675S</t>
  </si>
  <si>
    <t>677423579</t>
  </si>
  <si>
    <t>P016912581175K</t>
  </si>
  <si>
    <t>MASSANGO BLAISE</t>
  </si>
  <si>
    <t>"""ETS MAEREC"""</t>
  </si>
  <si>
    <t>697016080</t>
  </si>
  <si>
    <t>SOUS PREFETURE</t>
  </si>
  <si>
    <t>P019417980263T</t>
  </si>
  <si>
    <t>6798422222</t>
  </si>
  <si>
    <t>P127712580414T</t>
  </si>
  <si>
    <t>ETS IBRAHIMA</t>
  </si>
  <si>
    <t>699558284</t>
  </si>
  <si>
    <t>SCHIPCHANDLER-PRESTATION SERVICES</t>
  </si>
  <si>
    <t>M030900027438S</t>
  </si>
  <si>
    <t>M &amp; PARTNERS</t>
  </si>
  <si>
    <t>DERRIERE BOUL MENO</t>
  </si>
  <si>
    <t>P098513168889K</t>
  </si>
  <si>
    <t>HADA JEAN GUIBAI ZIKOUNDA</t>
  </si>
  <si>
    <t>697688840</t>
  </si>
  <si>
    <t>P080216424041E</t>
  </si>
  <si>
    <t>NICY ARAAH ENOW</t>
  </si>
  <si>
    <t>BATE ANNE</t>
  </si>
  <si>
    <t>00237652295682</t>
  </si>
  <si>
    <t>M052318254096C</t>
  </si>
  <si>
    <t>NARUKE CONSULTING SARL</t>
  </si>
  <si>
    <t>P088711435307R</t>
  </si>
  <si>
    <t>LINGABELLA MBOME</t>
  </si>
  <si>
    <t>696764876</t>
  </si>
  <si>
    <t>P088616079270F</t>
  </si>
  <si>
    <t>TASSE MELI ÉPOUSE KEMTA</t>
  </si>
  <si>
    <t>673862080</t>
  </si>
  <si>
    <t>P087512580956C</t>
  </si>
  <si>
    <t>MBASSA A TIATI</t>
  </si>
  <si>
    <t>6650857328</t>
  </si>
  <si>
    <t>P057717415136D</t>
  </si>
  <si>
    <t>NOUNI NZOYEM JULIE GISELE EPSE YEFA</t>
  </si>
  <si>
    <t>673012085</t>
  </si>
  <si>
    <t>DERRIÈRE CAROSSEL</t>
  </si>
  <si>
    <t>M040117697442A</t>
  </si>
  <si>
    <t>COURS DU SOIR BILINGUE MORUBO</t>
  </si>
  <si>
    <t>CSBM</t>
  </si>
  <si>
    <t>693483201</t>
  </si>
  <si>
    <t>BTP-COMMERCE-PRESTATIONS-IMP/EXP</t>
  </si>
  <si>
    <t>M111812728547Q</t>
  </si>
  <si>
    <t>GENIE BUILDING BTP SARL</t>
  </si>
  <si>
    <t>CARREFOUR SENEGALAIS</t>
  </si>
  <si>
    <t>M019217774275H</t>
  </si>
  <si>
    <t>CES DE BANFEKO</t>
  </si>
  <si>
    <t>695152615</t>
  </si>
  <si>
    <t>P016900393201W</t>
  </si>
  <si>
    <t>KOA AMANA</t>
  </si>
  <si>
    <t>HERMAN SIMON BLAISE</t>
  </si>
  <si>
    <t>698119784</t>
  </si>
  <si>
    <t>P029817374580A</t>
  </si>
  <si>
    <t>MBA BILOUNGOU MVONDO JULIENNE MARLISE.</t>
  </si>
  <si>
    <t>P110017975063H</t>
  </si>
  <si>
    <t>FADIMATOU OUSMAILA</t>
  </si>
  <si>
    <t>M042318179182U</t>
  </si>
  <si>
    <t>DIAMOND BEAUTY SHOPPING SARL</t>
  </si>
  <si>
    <t>DIAMOND BEAUTY SHOPPING</t>
  </si>
  <si>
    <t>IMPORT-EXPORT,PRESTATION DE SERVICES,REPRESENTATION</t>
  </si>
  <si>
    <t>P038617321076J</t>
  </si>
  <si>
    <t>LONGKENG</t>
  </si>
  <si>
    <t>PONT CASÉ</t>
  </si>
  <si>
    <t>P039112410603Z</t>
  </si>
  <si>
    <t>ONWUGHALU CELESTINE EKENE CHUKWU</t>
  </si>
  <si>
    <t>ETS ONWUGHALU CELESTINE EKENE CHUKWU</t>
  </si>
  <si>
    <t>699946824</t>
  </si>
  <si>
    <t>A COTE HOTEL MON VOISIN</t>
  </si>
  <si>
    <t>P108216311737H</t>
  </si>
  <si>
    <t>AMADOU HAMADOU YAYA</t>
  </si>
  <si>
    <t>00237691901748</t>
  </si>
  <si>
    <t>YAOUNDÉ NGOUSSO</t>
  </si>
  <si>
    <t>P118318184581W</t>
  </si>
  <si>
    <t>00237679905481</t>
  </si>
  <si>
    <t>BANAMOUSSA</t>
  </si>
  <si>
    <t>VENTE DE VÊTEMENTS PRÊT À PORTER</t>
  </si>
  <si>
    <t>P127914876072Y</t>
  </si>
  <si>
    <t>CHEGANG SIMO</t>
  </si>
  <si>
    <t>JULIENNE ANNIE</t>
  </si>
  <si>
    <t>696064986</t>
  </si>
  <si>
    <t>P017500308520Y</t>
  </si>
  <si>
    <t>ISSAKA ABOUBAKAR</t>
  </si>
  <si>
    <t>P117717438643Y</t>
  </si>
  <si>
    <t>TENKEU NKENGNI BRIGITTE</t>
  </si>
  <si>
    <t>ETS TENKEU NKENGNI BRIGITTE</t>
  </si>
  <si>
    <t>M071300046627L</t>
  </si>
  <si>
    <t>STE ITCC SARL</t>
  </si>
  <si>
    <t>A COTE PRINT PACK</t>
  </si>
  <si>
    <t>P122017182429C</t>
  </si>
  <si>
    <t>NOUBISSIE NGAYOUMNOU JACQUES</t>
  </si>
  <si>
    <t>675268926</t>
  </si>
  <si>
    <t>P029218179308N</t>
  </si>
  <si>
    <t>MOUMINE OUMAR MOUMINE</t>
  </si>
  <si>
    <t>M058800010510P</t>
  </si>
  <si>
    <t>FRIEDRICH EBERT STIFTUNG</t>
  </si>
  <si>
    <t>650686524</t>
  </si>
  <si>
    <t>P014117211145Q</t>
  </si>
  <si>
    <t>TANKEU EPSE VEUVE FOGUE</t>
  </si>
  <si>
    <t>00237691912033</t>
  </si>
  <si>
    <t>NOUVEAU TERAIN</t>
  </si>
  <si>
    <t>P099816312814J</t>
  </si>
  <si>
    <t>AZOUMBOY ABBA ABOUBAKAR</t>
  </si>
  <si>
    <t>00237694068346</t>
  </si>
  <si>
    <t>P019118546312X</t>
  </si>
  <si>
    <t>ZUNDIE MBOU</t>
  </si>
  <si>
    <t>P017812574061T</t>
  </si>
  <si>
    <t>FOGANG MICHEL</t>
  </si>
  <si>
    <t>677020291</t>
  </si>
  <si>
    <t>CPT F 1</t>
  </si>
  <si>
    <t>M122017092826P</t>
  </si>
  <si>
    <t>FOKO CHARIBERT</t>
  </si>
  <si>
    <t>CENTRE DE SANTE LES AMIS DE POOLA</t>
  </si>
  <si>
    <t>P047416422896U</t>
  </si>
  <si>
    <t>AGHAINDUM</t>
  </si>
  <si>
    <t>00237672732474</t>
  </si>
  <si>
    <t>P108312501235Z</t>
  </si>
  <si>
    <t>NANCY IMBOLO BOMA</t>
  </si>
  <si>
    <t>P028500437510C</t>
  </si>
  <si>
    <t>EVARESTUS NTOKO</t>
  </si>
  <si>
    <t>674 504 840</t>
  </si>
  <si>
    <t>MUAMBONG QUARTER</t>
  </si>
  <si>
    <t>P018312771915W</t>
  </si>
  <si>
    <t>NDJEKELDEO</t>
  </si>
  <si>
    <t>KAMTSAI ELISE</t>
  </si>
  <si>
    <t>699468541</t>
  </si>
  <si>
    <t>P069400418948S</t>
  </si>
  <si>
    <t>ZENABOU SAÏDOU</t>
  </si>
  <si>
    <t>ETS ZENABOU SAÏDOU</t>
  </si>
  <si>
    <t>FACE MAISON RDPC</t>
  </si>
  <si>
    <t>TECHNICIEN CANAL+</t>
  </si>
  <si>
    <t>P038300237573Q</t>
  </si>
  <si>
    <t>677961633</t>
  </si>
  <si>
    <t>DERRIERE ANCIEN SNEC</t>
  </si>
  <si>
    <t>P122016051102F</t>
  </si>
  <si>
    <t>TAGUEDONG</t>
  </si>
  <si>
    <t>P129617696210S</t>
  </si>
  <si>
    <t>VIRGINUS EMMANUEL</t>
  </si>
  <si>
    <t>00237694009993</t>
  </si>
  <si>
    <t>P018116063714U</t>
  </si>
  <si>
    <t>GERARD AIME</t>
  </si>
  <si>
    <t>677652272</t>
  </si>
  <si>
    <t>M012118442963B</t>
  </si>
  <si>
    <t>KATE BEAUTY INSTITUTE SARL</t>
  </si>
  <si>
    <t>K-B-I SARL</t>
  </si>
  <si>
    <t>ESTHETIQUES COIFFURE PRESTATIOJNS DE SERVICES COMMERCE GENERAL</t>
  </si>
  <si>
    <t>CARREFOUR MAETURE</t>
  </si>
  <si>
    <t>P109818046561Z</t>
  </si>
  <si>
    <t>FOWA FONGUE</t>
  </si>
  <si>
    <t>PAUL BRAVO ALAN.</t>
  </si>
  <si>
    <t>P019316834570U</t>
  </si>
  <si>
    <t>BOUKAR CHETI</t>
  </si>
  <si>
    <t>00237691031343</t>
  </si>
  <si>
    <t>VENTE D'APPAREILS ET ACCESSOIRS DE TELEPHONES</t>
  </si>
  <si>
    <t>P099617981649Q</t>
  </si>
  <si>
    <t>TSAYO NOPOUDEM</t>
  </si>
  <si>
    <t>RIENDA KAPOUELLE</t>
  </si>
  <si>
    <t>671260468</t>
  </si>
  <si>
    <t>P045218470439Y</t>
  </si>
  <si>
    <t>693467059</t>
  </si>
  <si>
    <t>P067517337113W</t>
  </si>
  <si>
    <t>CECILE LEOPOLDINE</t>
  </si>
  <si>
    <t>P118500342374B</t>
  </si>
  <si>
    <t>WAFO METO JEANNE STEPHANIEWAFO</t>
  </si>
  <si>
    <t>WAFO METO JEANNE STEPHANIE</t>
  </si>
  <si>
    <t>675567999</t>
  </si>
  <si>
    <t>FACE SOCAVER</t>
  </si>
  <si>
    <t>P085718082630Y</t>
  </si>
  <si>
    <t>675807035</t>
  </si>
  <si>
    <t>P097700463285Z</t>
  </si>
  <si>
    <t>KOUDJINE JOSIANE</t>
  </si>
  <si>
    <t>ETS COULIS</t>
  </si>
  <si>
    <t>699426575</t>
  </si>
  <si>
    <t>VENTE PIÈCES DETACHEES DE MOTO</t>
  </si>
  <si>
    <t>P128212694120N</t>
  </si>
  <si>
    <t>NDIFET PADYSON FON</t>
  </si>
  <si>
    <t>M031200040368F</t>
  </si>
  <si>
    <t>BONE BUSINESS BOULONNERIE SARL</t>
  </si>
  <si>
    <t>3B BOULONNERIE SARL</t>
  </si>
  <si>
    <t>233429286</t>
  </si>
  <si>
    <t>CONSEIL EN INGÉNIERIE FINANCIÈRE</t>
  </si>
  <si>
    <t>M082217575884G</t>
  </si>
  <si>
    <t>KARMA ALLIANCE SARL</t>
  </si>
  <si>
    <t>693865950</t>
  </si>
  <si>
    <t>PHARMACIE DE KOUMASSI</t>
  </si>
  <si>
    <t>P028416328958K</t>
  </si>
  <si>
    <t>NTSOGWANG</t>
  </si>
  <si>
    <t>SUZANE GERADINE</t>
  </si>
  <si>
    <t>00237672893502</t>
  </si>
  <si>
    <t>P058516710585N</t>
  </si>
  <si>
    <t>MOHAMADOU MOCTAROU</t>
  </si>
  <si>
    <t>675195520</t>
  </si>
  <si>
    <t>NKOL MBONG ENTREE DE MONSIEUR LE MAIRE</t>
  </si>
  <si>
    <t>M011812672971N</t>
  </si>
  <si>
    <t>SOCIETE MBABERT SARL</t>
  </si>
  <si>
    <t>678451260</t>
  </si>
  <si>
    <t>EPL SAINTE ANGELE</t>
  </si>
  <si>
    <t>P097012300516T</t>
  </si>
  <si>
    <t>KENNANG BOUGO MALEUE EPSEE BOGAGNE</t>
  </si>
  <si>
    <t>MARIE MONIQUE</t>
  </si>
  <si>
    <t>YTAOUNDE 4</t>
  </si>
  <si>
    <t>M102116756144F</t>
  </si>
  <si>
    <t>TSAHEN CONTRACTORS SARL</t>
  </si>
  <si>
    <t>TSAHEN CONTRACTORS</t>
  </si>
  <si>
    <t>P128616968476C</t>
  </si>
  <si>
    <t>LONMENE MOMO</t>
  </si>
  <si>
    <t>ROLINE</t>
  </si>
  <si>
    <t>00237699133147</t>
  </si>
  <si>
    <t>MARCHE RUE MANGUIER</t>
  </si>
  <si>
    <t>PRESTATIIONS DE SERVICES</t>
  </si>
  <si>
    <t>P059416335530Y</t>
  </si>
  <si>
    <t>THEDONTIE MEDJIOTIO</t>
  </si>
  <si>
    <t>MARIE ALLIANCE</t>
  </si>
  <si>
    <t>693887753</t>
  </si>
  <si>
    <t>M032014408835F</t>
  </si>
  <si>
    <t>I.C.C ENGINEERING SARL</t>
  </si>
  <si>
    <t>657576323</t>
  </si>
  <si>
    <t>P014512727493B</t>
  </si>
  <si>
    <t>MEBU EPSEE YOMINE</t>
  </si>
  <si>
    <t>673003313</t>
  </si>
  <si>
    <t>QTIER DJELENG II
LIEU DIT MARCHE A
CPT.H77 DERRIÈRE BOUCHERIE
LA BOUCHERIE</t>
  </si>
  <si>
    <t>MAINTENANCIER</t>
  </si>
  <si>
    <t>P117518578195G</t>
  </si>
  <si>
    <t>GEORGES EMILE ROGER</t>
  </si>
  <si>
    <t>670887326</t>
  </si>
  <si>
    <t>M098212440864W</t>
  </si>
  <si>
    <t>COMMUNE DE MAGA</t>
  </si>
  <si>
    <t>699919503</t>
  </si>
  <si>
    <t>P125100241335E</t>
  </si>
  <si>
    <t>NGU PRUDENCE</t>
  </si>
  <si>
    <t>TRAFALGA ENTERPRISE</t>
  </si>
  <si>
    <t>677723985</t>
  </si>
  <si>
    <t>P068016184518S</t>
  </si>
  <si>
    <t>NGO NLEND EPOUSE TONYE</t>
  </si>
  <si>
    <t>670197942</t>
  </si>
  <si>
    <t>P079817998339P</t>
  </si>
  <si>
    <t>NGOAH.</t>
  </si>
  <si>
    <t>00237678224747</t>
  </si>
  <si>
    <t>EXPLOITANT MOULIN A ECRA.</t>
  </si>
  <si>
    <t>P086300208018Z</t>
  </si>
  <si>
    <t>MOADJO EPSEE SANDO</t>
  </si>
  <si>
    <t>P120217277938L</t>
  </si>
  <si>
    <t>BTP PREST DE SERV COM GEN</t>
  </si>
  <si>
    <t>P077312484662C</t>
  </si>
  <si>
    <t>696264053</t>
  </si>
  <si>
    <t>P028112497511A</t>
  </si>
  <si>
    <t>KOUDJOU WOUMPE EPSE TSOPJIO VIRGINIE BILLYE</t>
  </si>
  <si>
    <t>674 023 712</t>
  </si>
  <si>
    <t>P108412580739A</t>
  </si>
  <si>
    <t>MPFOUNI SABOUANG</t>
  </si>
  <si>
    <t>COMUNAUTE URBAIN</t>
  </si>
  <si>
    <t>P057216417526D</t>
  </si>
  <si>
    <t>00237677692612</t>
  </si>
  <si>
    <t>P098917486034J</t>
  </si>
  <si>
    <t>FIGOUE</t>
  </si>
  <si>
    <t>PIERRE FERNAND</t>
  </si>
  <si>
    <t>00237675447721</t>
  </si>
  <si>
    <t>P067416257602Q</t>
  </si>
  <si>
    <t>691376324</t>
  </si>
  <si>
    <t>M122118463413M</t>
  </si>
  <si>
    <t>GROUPEMENT D'INITIATIVE COMMUNE DES AGROELEVEURS DE DANGRAI</t>
  </si>
  <si>
    <t>GIC WOUL-ZIYNA</t>
  </si>
  <si>
    <t>696822414</t>
  </si>
  <si>
    <t>P126116391281W</t>
  </si>
  <si>
    <t>NGUINKO EPSE MBIANDA</t>
  </si>
  <si>
    <t>MEDECINE (RADIOLOGIE)</t>
  </si>
  <si>
    <t>M060000014014C</t>
  </si>
  <si>
    <t>CENTRE D'IMAGERIE MÉDICALE DE DOUALA</t>
  </si>
  <si>
    <t>C.I.M.D SARL</t>
  </si>
  <si>
    <t>233437655</t>
  </si>
  <si>
    <t>RUE TOYOTA/FACE PHARMACIE SANTE NATURE</t>
  </si>
  <si>
    <t>P016912516522M</t>
  </si>
  <si>
    <t>YABOYA</t>
  </si>
  <si>
    <t>P118216398940R</t>
  </si>
  <si>
    <t>GLORY EBEI KENDANG EPOUSE CHEKAI</t>
  </si>
  <si>
    <t>00237674574801.</t>
  </si>
  <si>
    <t>P049318276404H</t>
  </si>
  <si>
    <t>MADOUBAP KENFACK</t>
  </si>
  <si>
    <t>00237675857127</t>
  </si>
  <si>
    <t>M051812727804F</t>
  </si>
  <si>
    <t>CHEHAB INDUSTRIAL &amp; MEDICAL GASES SARL</t>
  </si>
  <si>
    <t>691188692</t>
  </si>
  <si>
    <t>P028900545893R</t>
  </si>
  <si>
    <t>P038617883912X</t>
  </si>
  <si>
    <t>MARY ENOW</t>
  </si>
  <si>
    <t>00237697091255</t>
  </si>
  <si>
    <t>P014000085147D</t>
  </si>
  <si>
    <t>TANKEU FRIDE</t>
  </si>
  <si>
    <t>677604183</t>
  </si>
  <si>
    <t>PRESTATION DE SERVICE (ASSURANCE)</t>
  </si>
  <si>
    <t>M022317941263N</t>
  </si>
  <si>
    <t>RONA ASSURANCES SARL</t>
  </si>
  <si>
    <t>M060800025039Z</t>
  </si>
  <si>
    <t>INTERNATIONAL MEDICAL CORPS</t>
  </si>
  <si>
    <t>222203638</t>
  </si>
  <si>
    <t>P039416418167S</t>
  </si>
  <si>
    <t>00237679726678</t>
  </si>
  <si>
    <t>CONSEILS LOGISTIQUES-FORMATION-PREST.</t>
  </si>
  <si>
    <t>M081512380258P</t>
  </si>
  <si>
    <t>CONSEILS ET SUIVIS LOGISTIQUE SARL</t>
  </si>
  <si>
    <t>STE CSL SARL</t>
  </si>
  <si>
    <t>693525717</t>
  </si>
  <si>
    <t>P122015742603J</t>
  </si>
  <si>
    <t>DEMKORE ANDRE</t>
  </si>
  <si>
    <t>P087312326032A</t>
  </si>
  <si>
    <t>MONTI ENGOULOU</t>
  </si>
  <si>
    <t>LOUIS ARMEL</t>
  </si>
  <si>
    <t>Commerce épicerie</t>
  </si>
  <si>
    <t>P079617854544E</t>
  </si>
  <si>
    <t>SILOUA ABEL NGATCHOU</t>
  </si>
  <si>
    <t>UNDERWEARS</t>
  </si>
  <si>
    <t>P067012520469M</t>
  </si>
  <si>
    <t>CHUKWU ROSE</t>
  </si>
  <si>
    <t>653776717</t>
  </si>
  <si>
    <t>P037516073891J</t>
  </si>
  <si>
    <t>CRESCENTIA NDUM</t>
  </si>
  <si>
    <t>679790367</t>
  </si>
  <si>
    <t>FACE HOTEL MBOA SABLE</t>
  </si>
  <si>
    <t>P016112439496E</t>
  </si>
  <si>
    <t>NJINDI OUSMANOU</t>
  </si>
  <si>
    <t>699281162</t>
  </si>
  <si>
    <t>CPT 96</t>
  </si>
  <si>
    <t>P027200223535J</t>
  </si>
  <si>
    <t>HELL Née MEDJO M. EDITH</t>
  </si>
  <si>
    <t>MENGUE EDITH</t>
  </si>
  <si>
    <t>677089439</t>
  </si>
  <si>
    <t>SCB CAMEROUN</t>
  </si>
  <si>
    <t>P047014552575Y</t>
  </si>
  <si>
    <t>MUKETE ELONGUE</t>
  </si>
  <si>
    <t>P108718358038R</t>
  </si>
  <si>
    <t>TIWA TSAYEM EPSE TIAKOUANG</t>
  </si>
  <si>
    <t>00237679324868</t>
  </si>
  <si>
    <t>M010000010888T</t>
  </si>
  <si>
    <t>GIC ODIAVO</t>
  </si>
  <si>
    <t>677 02 13 74/677 94 78 31</t>
  </si>
  <si>
    <t>M059516057131P</t>
  </si>
  <si>
    <t>P125717054801M</t>
  </si>
  <si>
    <t>WANDJA EPSE NUEME PAULETTE.</t>
  </si>
  <si>
    <t>699169947</t>
  </si>
  <si>
    <t>P045816400383Z</t>
  </si>
  <si>
    <t>NGAMBI MARTIN GEORGES</t>
  </si>
  <si>
    <t>ETS GEORGES ASSURANCES</t>
  </si>
  <si>
    <t>66770000</t>
  </si>
  <si>
    <t>P079915994344U</t>
  </si>
  <si>
    <t>EBAI OBEN</t>
  </si>
  <si>
    <t>QUEEN SHENAIDA</t>
  </si>
  <si>
    <t>678970124</t>
  </si>
  <si>
    <t>P067012949896R</t>
  </si>
  <si>
    <t>MUKRONGHO AUGUSTINE NKWAKIE</t>
  </si>
  <si>
    <t>677471547</t>
  </si>
  <si>
    <t>INTÉRÊT SOCIO-ÉCONOMIQUE ET CULTUREL</t>
  </si>
  <si>
    <t>M050816427366Y</t>
  </si>
  <si>
    <t>ASSOCIATION DES RESSORTISSANTS BANDJA</t>
  </si>
  <si>
    <t>.674580674.</t>
  </si>
  <si>
    <t>P010018118712R</t>
  </si>
  <si>
    <t>ONAH LAZARUS CHIDERA</t>
  </si>
  <si>
    <t>P047917828104G</t>
  </si>
  <si>
    <t>PASCAL NGUBUH BABILA</t>
  </si>
  <si>
    <t>00237699649744</t>
  </si>
  <si>
    <t>P099217512703Z</t>
  </si>
  <si>
    <t>00237655342332</t>
  </si>
  <si>
    <t>M022318037082X</t>
  </si>
  <si>
    <t>NFIABO EMPIRE SARL</t>
  </si>
  <si>
    <t>''NFIABO EMPIRE SARL''</t>
  </si>
  <si>
    <t>INDUSTRIAL TRANSFORMATION AND TREATMENT OF ALL TYPES OF WOODS TRANS</t>
  </si>
  <si>
    <t>P118117518722A</t>
  </si>
  <si>
    <t>TCHIDJEU KAMGANG</t>
  </si>
  <si>
    <t>GILLES PARFAIT</t>
  </si>
  <si>
    <t>P115416117268Z</t>
  </si>
  <si>
    <t>INGUISSOL</t>
  </si>
  <si>
    <t>699534779</t>
  </si>
  <si>
    <t>P078200484489P</t>
  </si>
  <si>
    <t>NGONGANG PONKA</t>
  </si>
  <si>
    <t>P122016844638T</t>
  </si>
  <si>
    <t>NGUELE NNOMO</t>
  </si>
  <si>
    <t>VENTE ET REPARATION PNEUS</t>
  </si>
  <si>
    <t>P018012422217P</t>
  </si>
  <si>
    <t>SOH GUILAM ODILON</t>
  </si>
  <si>
    <t>ETS  SOH GUILAM ODILON</t>
  </si>
  <si>
    <t>P029617976918W</t>
  </si>
  <si>
    <t>SEGNING SELABOUE</t>
  </si>
  <si>
    <t>0000237670262942</t>
  </si>
  <si>
    <t>P017812173490B</t>
  </si>
  <si>
    <t>674924890</t>
  </si>
  <si>
    <t>KM 11</t>
  </si>
  <si>
    <t>P017515282359Y</t>
  </si>
  <si>
    <t>JOUENGWO CHETCHANG EPOUSE TAHOC MONGHO</t>
  </si>
  <si>
    <t>HERVIE</t>
  </si>
  <si>
    <t>699892780</t>
  </si>
  <si>
    <t>P056300412047F</t>
  </si>
  <si>
    <t>NGO HEMLE EPSE MAYEGA LOUISE</t>
  </si>
  <si>
    <t>699778010</t>
  </si>
  <si>
    <t>M042217228915Q</t>
  </si>
  <si>
    <t>F.M.N BUSINESS SARL</t>
  </si>
  <si>
    <t>656651565</t>
  </si>
  <si>
    <t>P085912654599Z</t>
  </si>
  <si>
    <t>OSSOM ESSAM</t>
  </si>
  <si>
    <t>P066416254169C</t>
  </si>
  <si>
    <t>BARTHOLOMEW JEOM AKUM</t>
  </si>
  <si>
    <t>677171560000</t>
  </si>
  <si>
    <t>MOLYKO , BEHIND PCC</t>
  </si>
  <si>
    <t>P017016356973D</t>
  </si>
  <si>
    <t>BOUBA SIRUILNA</t>
  </si>
  <si>
    <t>00237679087956.</t>
  </si>
  <si>
    <t>P016216272442E</t>
  </si>
  <si>
    <t>ETS LA DEPECHE DE DANAY</t>
  </si>
  <si>
    <t>COMMERCE GENERAL, PRESTATION DE SERVICES, CONSULTANT</t>
  </si>
  <si>
    <t>00237699911962</t>
  </si>
  <si>
    <t>P057012624879R</t>
  </si>
  <si>
    <t>NJIYIN RODRIGUE</t>
  </si>
  <si>
    <t>673 98 04 45</t>
  </si>
  <si>
    <t>CPT  L2</t>
  </si>
  <si>
    <t>M022416414315A</t>
  </si>
  <si>
    <t>SOCIÉTÉ COOPÉRATIVE SIMPLIFIÉE DES PRODUCTEURS DE COTON DE BOGO CENTRE</t>
  </si>
  <si>
    <t>697688177</t>
  </si>
  <si>
    <t>P097312865275E</t>
  </si>
  <si>
    <t>AJANG LIDIAN NKUGE</t>
  </si>
  <si>
    <t>675350358</t>
  </si>
  <si>
    <t>P078215556229Y</t>
  </si>
  <si>
    <t>SIMO KOUAM</t>
  </si>
  <si>
    <t>677444967</t>
  </si>
  <si>
    <t>P067600020706L</t>
  </si>
  <si>
    <t>MODEU</t>
  </si>
  <si>
    <t>690300638</t>
  </si>
  <si>
    <t>P038300544457A</t>
  </si>
  <si>
    <t>P016200277191U</t>
  </si>
  <si>
    <t>NOKAM EPSE FOTSO EMILIENNE</t>
  </si>
  <si>
    <t>NOKAM EPSE FOTSO</t>
  </si>
  <si>
    <t>699291811</t>
  </si>
  <si>
    <t>P018516430235C</t>
  </si>
  <si>
    <t>NGO YOBO</t>
  </si>
  <si>
    <t>SIPORA.</t>
  </si>
  <si>
    <t>00237699877789</t>
  </si>
  <si>
    <t>P117712716070S</t>
  </si>
  <si>
    <t>CELESTIN MARIE</t>
  </si>
  <si>
    <t>P059112725376W</t>
  </si>
  <si>
    <t>SIPING</t>
  </si>
  <si>
    <t>GAEL FLAUR</t>
  </si>
  <si>
    <t>699108309</t>
  </si>
  <si>
    <t>P016500207841H</t>
  </si>
  <si>
    <t>677310213</t>
  </si>
  <si>
    <t>P028312411547C</t>
  </si>
  <si>
    <t>677499299</t>
  </si>
  <si>
    <t>RUE SODEPA</t>
  </si>
  <si>
    <t>M069717709975H</t>
  </si>
  <si>
    <t>LYCÉE DE MAKÉNÉNÉ</t>
  </si>
  <si>
    <t>699817215</t>
  </si>
  <si>
    <t>APRÈS LA BRIGADE DE GENDARMERIE</t>
  </si>
  <si>
    <t>P017315267298X</t>
  </si>
  <si>
    <t>M052217342741W</t>
  </si>
  <si>
    <t>HOTEL RESIDENCE WERNER HOUSE SARL</t>
  </si>
  <si>
    <t>P016018493267B</t>
  </si>
  <si>
    <t>NEH MARTINA</t>
  </si>
  <si>
    <t>ETS NM AND SON</t>
  </si>
  <si>
    <t>699887063</t>
  </si>
  <si>
    <t>P067700375543T</t>
  </si>
  <si>
    <t>KLETT GERMAINE</t>
  </si>
  <si>
    <t>699878847</t>
  </si>
  <si>
    <t>P117100441092Z</t>
  </si>
  <si>
    <t>Djougo Celestine</t>
  </si>
  <si>
    <t>Ets djougo celestine</t>
  </si>
  <si>
    <t>677 50 75 07</t>
  </si>
  <si>
    <t>P066416049616H</t>
  </si>
  <si>
    <t>NJIOMECOP</t>
  </si>
  <si>
    <t>YASSA PARISSIENNE</t>
  </si>
  <si>
    <t>P108315238104S</t>
  </si>
  <si>
    <t>BEMENE</t>
  </si>
  <si>
    <t>P122017380096M</t>
  </si>
  <si>
    <t>CETRA BTP SARL</t>
  </si>
  <si>
    <t>M092316074160R</t>
  </si>
  <si>
    <t>ARILU SARL</t>
  </si>
  <si>
    <t>ARILU</t>
  </si>
  <si>
    <t>COMMERCE GÉNÉRAL, PRESTATIONS DE SERVICES,REPRESENTATION,NEGOCIATION,</t>
  </si>
  <si>
    <t>653099965.</t>
  </si>
  <si>
    <t>P017216291106C</t>
  </si>
  <si>
    <t>683254675</t>
  </si>
  <si>
    <t>P058715782515K</t>
  </si>
  <si>
    <t>MLLE ANABA ETOGO JEANNE CAROLE</t>
  </si>
  <si>
    <t>679484135</t>
  </si>
  <si>
    <t>P099416429582P</t>
  </si>
  <si>
    <t>NDONGO ATANGANA</t>
  </si>
  <si>
    <t>CLAUDE MARCELLIN</t>
  </si>
  <si>
    <t>00237653487313</t>
  </si>
  <si>
    <t>HÔTEL / RESTAURATION</t>
  </si>
  <si>
    <t>P086300215253S</t>
  </si>
  <si>
    <t>FORCHU JOHN JONG</t>
  </si>
  <si>
    <t>EL-PALACIO HOTEL</t>
  </si>
  <si>
    <t>673416859</t>
  </si>
  <si>
    <t>M022316093858A</t>
  </si>
  <si>
    <t>JOYANET - TRANS INTERNATIONAL</t>
  </si>
  <si>
    <t>JTI</t>
  </si>
  <si>
    <t>VENTE DE VEHICULES D'OCCASSION - VENTE EN LIGNE ET PAR CORRESPONDANCE DE TOUS LES PRODUITS ET PRODUITS HORS REGLEMENTS</t>
  </si>
  <si>
    <t>675750077 / 672065230</t>
  </si>
  <si>
    <t>P037716410236C</t>
  </si>
  <si>
    <t>PEROUAKURU AJONG ALPHONSUS</t>
  </si>
  <si>
    <t>00237651915822</t>
  </si>
  <si>
    <t>P048816477143Z</t>
  </si>
  <si>
    <t>FONKEU NJABOUN</t>
  </si>
  <si>
    <t>LA LOUISIANE</t>
  </si>
  <si>
    <t>P106717306284S</t>
  </si>
  <si>
    <t>P107314182041G</t>
  </si>
  <si>
    <t>677410382</t>
  </si>
  <si>
    <t>Logistics and transport</t>
  </si>
  <si>
    <t>P107713506414A</t>
  </si>
  <si>
    <t>CHEDJOU NGUEGANG EPSE TCHATCHOUANG NATHALIE</t>
  </si>
  <si>
    <t>ETS LA BOUGNA</t>
  </si>
  <si>
    <t>P129112565385B</t>
  </si>
  <si>
    <t>DAMBA PAUL</t>
  </si>
  <si>
    <t>697 99 02 16</t>
  </si>
  <si>
    <t>P129016414195C</t>
  </si>
  <si>
    <t>MBUH ROSETTE TENENG</t>
  </si>
  <si>
    <t>00237674107095</t>
  </si>
  <si>
    <t>P038316804306Q</t>
  </si>
  <si>
    <t>678461669</t>
  </si>
  <si>
    <t>P055414379962R</t>
  </si>
  <si>
    <t>MENO EPSE SOKENG</t>
  </si>
  <si>
    <t>M061418447604N</t>
  </si>
  <si>
    <t>COLLEGE ALBERTO</t>
  </si>
  <si>
    <t>697566937</t>
  </si>
  <si>
    <t>P128417319462S</t>
  </si>
  <si>
    <t>KONAKE ALMAMY</t>
  </si>
  <si>
    <t>NKOTENG CENTRE COMMERCIAL</t>
  </si>
  <si>
    <t>P049012482340C</t>
  </si>
  <si>
    <t>KENGNI ACHILLE BRICE</t>
  </si>
  <si>
    <t>678555325</t>
  </si>
  <si>
    <t>A COTE GRAND CHELEM</t>
  </si>
  <si>
    <t>P038014416654G</t>
  </si>
  <si>
    <t>696099344</t>
  </si>
  <si>
    <t>PONT NGALBIDJE</t>
  </si>
  <si>
    <t>P016112748010B</t>
  </si>
  <si>
    <t>FOTSO JOSEPH JEAN ALAIN</t>
  </si>
  <si>
    <t>CENTRE AFRICAIN DE PHYSIOTHERAPIE TRADITIONNELLE</t>
  </si>
  <si>
    <t>5 065</t>
  </si>
  <si>
    <t>669965676</t>
  </si>
  <si>
    <t>FACE 100 PAPIERS</t>
  </si>
  <si>
    <t>M121817259721S</t>
  </si>
  <si>
    <t>EP TEKMO</t>
  </si>
  <si>
    <t>P067712522045Q</t>
  </si>
  <si>
    <t>BUREAU D'ETUDES TOPOGRAPHIE</t>
  </si>
  <si>
    <t>M012317885140D</t>
  </si>
  <si>
    <t>BAZ CENTER</t>
  </si>
  <si>
    <t>P016815234241W</t>
  </si>
  <si>
    <t>OTTO MBAKU</t>
  </si>
  <si>
    <t>P127416376782Q</t>
  </si>
  <si>
    <t>TANGAH DANIEL FOMUKOM</t>
  </si>
  <si>
    <t>0023778899I878</t>
  </si>
  <si>
    <t>P067412716997F</t>
  </si>
  <si>
    <t>MONDAY JULIA EPSE EFFION</t>
  </si>
  <si>
    <t>675757415</t>
  </si>
  <si>
    <t>P118216332528U</t>
  </si>
  <si>
    <t>MENYALA EYENGA</t>
  </si>
  <si>
    <t>00237652252310.</t>
  </si>
  <si>
    <t>COMMERCE GEN. PRESTATION DE SVCES.</t>
  </si>
  <si>
    <t>P067412501340U</t>
  </si>
  <si>
    <t>NSHA FRANCIS</t>
  </si>
  <si>
    <t>ETS NSHA FRANCIS</t>
  </si>
  <si>
    <t>PRESTATIONS DE SERVICES,BTP,COMMERCE GÉNÉRAL</t>
  </si>
  <si>
    <t>P037517952567F</t>
  </si>
  <si>
    <t>NOUMENI JUSTIN FRANCIS (ETS SOLUTION D'AFRIK ENVIRONNEMENT FAUNE ET FLORE)</t>
  </si>
  <si>
    <t>659330214</t>
  </si>
  <si>
    <t>P128518536002E</t>
  </si>
  <si>
    <t>DOMTCHEUENG KOUAM</t>
  </si>
  <si>
    <t>693579285</t>
  </si>
  <si>
    <t>P028318465063A</t>
  </si>
  <si>
    <t>TSIMI NTSENGUE</t>
  </si>
  <si>
    <t>CALIXTE ESTHER</t>
  </si>
  <si>
    <t>GROUPAGE-COMMERCE-REPRESENTATION</t>
  </si>
  <si>
    <t>M021912752078N</t>
  </si>
  <si>
    <t>ACTU GROUPAGE ET PROPRETE SARL</t>
  </si>
  <si>
    <t>A.G.P SARL</t>
  </si>
  <si>
    <t>M011200039752L</t>
  </si>
  <si>
    <t>MEDICAL PLUS SARL</t>
  </si>
  <si>
    <t>BP 2487 YDE NVELLE ROUTE</t>
  </si>
  <si>
    <t>P018616414483X</t>
  </si>
  <si>
    <t>00237699157147</t>
  </si>
  <si>
    <t>P017318449685G</t>
  </si>
  <si>
    <t>KAMSIKAH SISSIA</t>
  </si>
  <si>
    <t>699706622</t>
  </si>
  <si>
    <t>P118917154551T</t>
  </si>
  <si>
    <t>DARLINTON AYAMBA</t>
  </si>
  <si>
    <t>677715272</t>
  </si>
  <si>
    <t>COMMERCE GÉNÉRAL, PS</t>
  </si>
  <si>
    <t>P058112786292U</t>
  </si>
  <si>
    <t>NGBWA MBIA</t>
  </si>
  <si>
    <t>ANDRE MICHEL STEPHANE</t>
  </si>
  <si>
    <t>698195305</t>
  </si>
  <si>
    <t>P050017869256H</t>
  </si>
  <si>
    <t>STANISLUS NJI</t>
  </si>
  <si>
    <t>P017511767042L</t>
  </si>
  <si>
    <t>HAMA BACHIROU</t>
  </si>
  <si>
    <t>699869033</t>
  </si>
  <si>
    <t>MARCHE CENTRALE BTQ 112</t>
  </si>
  <si>
    <t>P049118533949P</t>
  </si>
  <si>
    <t>ESTHER CYRIELLE</t>
  </si>
  <si>
    <t>P097014413199L</t>
  </si>
  <si>
    <t>LEKAGNI ALOYS FILS</t>
  </si>
  <si>
    <t>CABINET D'AVOCATS LEKAGNI</t>
  </si>
  <si>
    <t>672909999</t>
  </si>
  <si>
    <t>APRES AKWA PLAZA</t>
  </si>
  <si>
    <t>P078216988593Q</t>
  </si>
  <si>
    <t>MBEI GWETH</t>
  </si>
  <si>
    <t>P016500139451T</t>
  </si>
  <si>
    <t>DIFFO MAGAM JOSEPH</t>
  </si>
  <si>
    <t>699456765</t>
  </si>
  <si>
    <t>P059118077411A</t>
  </si>
  <si>
    <t>OYIE MBALLA</t>
  </si>
  <si>
    <t>BERNADETTE PRISCA</t>
  </si>
  <si>
    <t>00237693142629</t>
  </si>
  <si>
    <t>P019618308122Z</t>
  </si>
  <si>
    <t>TCHOFFO DZOUA OLIVIER</t>
  </si>
  <si>
    <t>00237651996417</t>
  </si>
  <si>
    <t>P109412675759L</t>
  </si>
  <si>
    <t>TALLA HERVE SERGES</t>
  </si>
  <si>
    <t>ETS T,H,S</t>
  </si>
  <si>
    <t>672397353</t>
  </si>
  <si>
    <t>ENTREE DE M.LE MAIRE</t>
  </si>
  <si>
    <t>P028316614167L</t>
  </si>
  <si>
    <t>ABBADJI TALBA</t>
  </si>
  <si>
    <t>00237699171127</t>
  </si>
  <si>
    <t>MARCHÉ COMMERCIAL SECTEUR A</t>
  </si>
  <si>
    <t>P046412288288Q</t>
  </si>
  <si>
    <t>EYONG BESSEM MARY</t>
  </si>
  <si>
    <t>670068488</t>
  </si>
  <si>
    <t>M041100039896C</t>
  </si>
  <si>
    <t>REGIE ACTION SARL</t>
  </si>
  <si>
    <t>695484736</t>
  </si>
  <si>
    <t>BP 10079 YDE</t>
  </si>
  <si>
    <t>P106612424193U</t>
  </si>
  <si>
    <t>KUATCHE PIERRE</t>
  </si>
  <si>
    <t>ETS KUATCHE PIERRE</t>
  </si>
  <si>
    <t>677 05 00 21</t>
  </si>
  <si>
    <t>P017612353770H</t>
  </si>
  <si>
    <t>NDJANA DIEUDONNEETS</t>
  </si>
  <si>
    <t>ETS NDJANA DIEUDONNE</t>
  </si>
  <si>
    <t>671 329 115</t>
  </si>
  <si>
    <t>TRAVAUX</t>
  </si>
  <si>
    <t>P122017583292E</t>
  </si>
  <si>
    <t>P122017276243Z</t>
  </si>
  <si>
    <t>FOTSO TALOM SERGES ERIC</t>
  </si>
  <si>
    <t>658982134</t>
  </si>
  <si>
    <t>P047212336863B</t>
  </si>
  <si>
    <t>(ETS BAYYA-AB)</t>
  </si>
  <si>
    <t>P058617359589K</t>
  </si>
  <si>
    <t>ATTAHER ABDOULAHI</t>
  </si>
  <si>
    <t>P109516383870X</t>
  </si>
  <si>
    <t>BIDJANE</t>
  </si>
  <si>
    <t>VEDRINE PALMELA</t>
  </si>
  <si>
    <t>00237677504739</t>
  </si>
  <si>
    <t>P122015853865T</t>
  </si>
  <si>
    <t>MOUMBAINOU ISMAILA</t>
  </si>
  <si>
    <t>694711798</t>
  </si>
  <si>
    <t>P037116074980K</t>
  </si>
  <si>
    <t>00237696655481</t>
  </si>
  <si>
    <t>P064713121696W</t>
  </si>
  <si>
    <t>PHILEMON YUNJ</t>
  </si>
  <si>
    <t>677439453</t>
  </si>
  <si>
    <t>BATIMENT TRAVAUX PUBLIC</t>
  </si>
  <si>
    <t>M040000039664N</t>
  </si>
  <si>
    <t>EMOBAT SARL</t>
  </si>
  <si>
    <t>P049112435596H</t>
  </si>
  <si>
    <t>YOUMYOUENMO ILIASSOU</t>
  </si>
  <si>
    <t>695303259</t>
  </si>
  <si>
    <t>CPT 79</t>
  </si>
  <si>
    <t>P019914637117U</t>
  </si>
  <si>
    <t>GILBERT MAXIME</t>
  </si>
  <si>
    <t>+237655651656</t>
  </si>
  <si>
    <t>P066600218697G</t>
  </si>
  <si>
    <t>MAHAMAT CHERIF</t>
  </si>
  <si>
    <t>699530041</t>
  </si>
  <si>
    <t>P018517206499Y</t>
  </si>
  <si>
    <t>P108717496541M</t>
  </si>
  <si>
    <t>FRANKLINE NDZI.</t>
  </si>
  <si>
    <t>P118016722228J</t>
  </si>
  <si>
    <t>AMADOU AOLO</t>
  </si>
  <si>
    <t>00237691812351</t>
  </si>
  <si>
    <t>M062318406168P</t>
  </si>
  <si>
    <t>AMB ENTREPRISES SARL</t>
  </si>
  <si>
    <t>MELEN FACE POLYTECHNIQUE</t>
  </si>
  <si>
    <t>M107400015053B</t>
  </si>
  <si>
    <t>DISPENSAIRE CATHOLIQUE DE BAFOU</t>
  </si>
  <si>
    <t>675752203</t>
  </si>
  <si>
    <t>LEFE</t>
  </si>
  <si>
    <t>SAINT LAURENT</t>
  </si>
  <si>
    <t>M070717249835E</t>
  </si>
  <si>
    <t>EP BAMENYAM</t>
  </si>
  <si>
    <t>BAMENYAM - BEGUIEKO</t>
  </si>
  <si>
    <t>DEPANNAGE ORDINATEURS</t>
  </si>
  <si>
    <t>P117912415361P</t>
  </si>
  <si>
    <t>KAMDEM FOKO JEAN PAUL</t>
  </si>
  <si>
    <t>ETS KAMDEM FOKO JEAN PAUL</t>
  </si>
  <si>
    <t>GALERIES WILSON</t>
  </si>
  <si>
    <t>M088617761489W</t>
  </si>
  <si>
    <t>COURS DU SOIR SAINT MARTIN DE LA CATHÉDRALE</t>
  </si>
  <si>
    <t>670732227</t>
  </si>
  <si>
    <t>CATHÉDRALE DE NKONGSAMBA</t>
  </si>
  <si>
    <t>P095517102861U</t>
  </si>
  <si>
    <t>RICHARD NTUMFON</t>
  </si>
  <si>
    <t>675377475</t>
  </si>
  <si>
    <t>P097912547026P</t>
  </si>
  <si>
    <t>BIAN NGALLY</t>
  </si>
  <si>
    <t>MARTIN ADELPHE</t>
  </si>
  <si>
    <t>694 93 10 89</t>
  </si>
  <si>
    <t>P087416083856Y</t>
  </si>
  <si>
    <t>BAHEBECK ETS LE ROYAUME</t>
  </si>
  <si>
    <t>673025253.</t>
  </si>
  <si>
    <t>P016516469864R</t>
  </si>
  <si>
    <t>P027500481746L</t>
  </si>
  <si>
    <t>NOUMBISSIE VERONIQUE</t>
  </si>
  <si>
    <t>674726895</t>
  </si>
  <si>
    <t>A COTE BARIERRE POLICE</t>
  </si>
  <si>
    <t>P019816099942D</t>
  </si>
  <si>
    <t>MBENE MARIE LYDIA</t>
  </si>
  <si>
    <t>00237690683018</t>
  </si>
  <si>
    <t>P126500193517L</t>
  </si>
  <si>
    <t>TCHOUMI EP NKOUANGA FOSSO MARIETCHO</t>
  </si>
  <si>
    <t>TCHOUMI EP NKOUANGA FOSSO MARIE</t>
  </si>
  <si>
    <t>699955238</t>
  </si>
  <si>
    <t>STADE CAIMAN</t>
  </si>
  <si>
    <t>M121512465615X</t>
  </si>
  <si>
    <t>POISSONNERIE NDEUH</t>
  </si>
  <si>
    <t>698670134</t>
  </si>
  <si>
    <t>M081913957117P</t>
  </si>
  <si>
    <t>SOCIÉTÉ TEUBOU SARL</t>
  </si>
  <si>
    <t>677411192</t>
  </si>
  <si>
    <t>FACE LE METRO -BAR</t>
  </si>
  <si>
    <t>P087018588419Q</t>
  </si>
  <si>
    <t>BETSIH BETSIH JEANNE D'ARC</t>
  </si>
  <si>
    <t>CORON AYENE</t>
  </si>
  <si>
    <t>VITRIERS</t>
  </si>
  <si>
    <t>P119216009466D</t>
  </si>
  <si>
    <t>DZOMO-SIELICHI</t>
  </si>
  <si>
    <t>00237657805027-</t>
  </si>
  <si>
    <t>P019312758126L</t>
  </si>
  <si>
    <t>YAYA SADOU</t>
  </si>
  <si>
    <t>697168947</t>
  </si>
  <si>
    <t>M022118510202E</t>
  </si>
  <si>
    <t>ALLIANCE FORCE INTERNATIONALE SARL</t>
  </si>
  <si>
    <t>694427289</t>
  </si>
  <si>
    <t>M028416393261L</t>
  </si>
  <si>
    <t>GUIFO PLACIDE</t>
  </si>
  <si>
    <t>00237500600919</t>
  </si>
  <si>
    <t>P058512516567J</t>
  </si>
  <si>
    <t>P019216248236G</t>
  </si>
  <si>
    <t>670357008</t>
  </si>
  <si>
    <t>COMMERCE/ TRANSPORT DE MARCHANDISES</t>
  </si>
  <si>
    <t>P057414411409B</t>
  </si>
  <si>
    <t>670398383</t>
  </si>
  <si>
    <t>VENTE MATÉRIAUX PLASTIQUES</t>
  </si>
  <si>
    <t>P118315171558M</t>
  </si>
  <si>
    <t>SIMEU TCHIAHEOU</t>
  </si>
  <si>
    <t>JEAN ROMEO</t>
  </si>
  <si>
    <t>676182700</t>
  </si>
  <si>
    <t>M070417253972Q</t>
  </si>
  <si>
    <t>EP MAPARE</t>
  </si>
  <si>
    <t>MAPARE CHOUTSEM</t>
  </si>
  <si>
    <t>P079018490728Z</t>
  </si>
  <si>
    <t>TITI NARMA EPSE MBELE DJOGUE</t>
  </si>
  <si>
    <t>650438615</t>
  </si>
  <si>
    <t>M040500032566A</t>
  </si>
  <si>
    <t>MINISTERE DES FORETS &amp; FAUNE</t>
  </si>
  <si>
    <t>671199158</t>
  </si>
  <si>
    <t>P038317186785D</t>
  </si>
  <si>
    <t>NJIMELI</t>
  </si>
  <si>
    <t>695146959</t>
  </si>
  <si>
    <t>P018412484800T</t>
  </si>
  <si>
    <t>ASTA EPOUSE MANA DAWAI</t>
  </si>
  <si>
    <t>695879993</t>
  </si>
  <si>
    <t>P029115782495B</t>
  </si>
  <si>
    <t>MBASSI ETOGO</t>
  </si>
  <si>
    <t>FRANCOISE BERTILLE</t>
  </si>
  <si>
    <t>679484139</t>
  </si>
  <si>
    <t>M080817233168P</t>
  </si>
  <si>
    <t>CETIC DE LOULOU</t>
  </si>
  <si>
    <t>699092810</t>
  </si>
  <si>
    <t>GENERAL DE BRIGADE ARMEE TERRE ECH3</t>
  </si>
  <si>
    <t>P056212925375G</t>
  </si>
  <si>
    <t>NOUMA JOSEPH</t>
  </si>
  <si>
    <t>699522011</t>
  </si>
  <si>
    <t>M050816421280E</t>
  </si>
  <si>
    <t>00237653442669</t>
  </si>
  <si>
    <t>P066416183447Q</t>
  </si>
  <si>
    <t>KOUASSI JACQUELINE</t>
  </si>
  <si>
    <t>654678906</t>
  </si>
  <si>
    <t>RUE DEKAGE</t>
  </si>
  <si>
    <t>P017812329978G</t>
  </si>
  <si>
    <t>NGEMFO ERNESTINE JODELE</t>
  </si>
  <si>
    <t>NGEMFO</t>
  </si>
  <si>
    <t>P058416288147R</t>
  </si>
  <si>
    <t>MEFFO NDE</t>
  </si>
  <si>
    <t>00237666550989</t>
  </si>
  <si>
    <t>P029713956412P</t>
  </si>
  <si>
    <t>KAYI</t>
  </si>
  <si>
    <t>P107914419565F</t>
  </si>
  <si>
    <t>EZERIOHA JOHN</t>
  </si>
  <si>
    <t>677907030</t>
  </si>
  <si>
    <t>MINI-MODE</t>
  </si>
  <si>
    <t>P086718442001B</t>
  </si>
  <si>
    <t>PETIT CHARLES</t>
  </si>
  <si>
    <t>P017500461313U</t>
  </si>
  <si>
    <t>NGO BELL ANNE MARIE</t>
  </si>
  <si>
    <t>699609390</t>
  </si>
  <si>
    <t>M017516638621P</t>
  </si>
  <si>
    <t>LYCEE TECHNIQUE BILINGUE DE GAROUA</t>
  </si>
  <si>
    <t>LYTEBIGA</t>
  </si>
  <si>
    <t>M061814814526S</t>
  </si>
  <si>
    <t>ECOLE MATERNELLE ET PRIMAIRE BILINGUE DUCHESNE</t>
  </si>
  <si>
    <t>EMPB DUCHESNE</t>
  </si>
  <si>
    <t>676960531</t>
  </si>
  <si>
    <t>P048316384002G</t>
  </si>
  <si>
    <t>00237699506360</t>
  </si>
  <si>
    <t>COMMERCE GENERAL ET IMPORT EXPORT</t>
  </si>
  <si>
    <t>M111116627427X</t>
  </si>
  <si>
    <t>JOYSTICK AND SERVICES SARL</t>
  </si>
  <si>
    <t>JSS</t>
  </si>
  <si>
    <t>237693026783</t>
  </si>
  <si>
    <t>RUE KOTTO DOULA V</t>
  </si>
  <si>
    <t>P120216056408P</t>
  </si>
  <si>
    <t>CAMARA MOHAMED</t>
  </si>
  <si>
    <t>P047217321869A</t>
  </si>
  <si>
    <t>FOUADJIO EPSE.</t>
  </si>
  <si>
    <t>SONKENG THERESE</t>
  </si>
  <si>
    <t>P035717289124S</t>
  </si>
  <si>
    <t>AYIE NLOMO EPSE MFEGUE</t>
  </si>
  <si>
    <t>694518525</t>
  </si>
  <si>
    <t>Nomayos</t>
  </si>
  <si>
    <t>P036212758526J</t>
  </si>
  <si>
    <t>M012416355068A</t>
  </si>
  <si>
    <t>AS-SALAM MULTI-SERVICES SARL</t>
  </si>
  <si>
    <t>00237697440101</t>
  </si>
  <si>
    <t>P118818544246S</t>
  </si>
  <si>
    <t>DJOKO WEMBE GILBERT</t>
  </si>
  <si>
    <t>BATIMENTS ET TRAVAUX PUBLICS, LAVERIE AUTO</t>
  </si>
  <si>
    <t>P107117999577W</t>
  </si>
  <si>
    <t>SERGE CHRISTIN</t>
  </si>
  <si>
    <t>677217214</t>
  </si>
  <si>
    <t>BATIMENT</t>
  </si>
  <si>
    <t>P038118000743Y</t>
  </si>
  <si>
    <t>ELVIS APENE</t>
  </si>
  <si>
    <t>00237677418947</t>
  </si>
  <si>
    <t>M092316043787W</t>
  </si>
  <si>
    <t>RAMPINI EF</t>
  </si>
  <si>
    <t>ACTIONNAIRE DESAGE S</t>
  </si>
  <si>
    <t>P077318486547H</t>
  </si>
  <si>
    <t>NGAE</t>
  </si>
  <si>
    <t>JOCELIYN</t>
  </si>
  <si>
    <t>P057816465619H</t>
  </si>
  <si>
    <t>NDABET</t>
  </si>
  <si>
    <t>QUARTIER A</t>
  </si>
  <si>
    <t>P116100174356C</t>
  </si>
  <si>
    <t>FOUDA ATSA</t>
  </si>
  <si>
    <t>655688378</t>
  </si>
  <si>
    <t>P018516347458A</t>
  </si>
  <si>
    <t>ARREY JOHNATHAN</t>
  </si>
  <si>
    <t>00237678619871</t>
  </si>
  <si>
    <t>P029112553280R</t>
  </si>
  <si>
    <t>Bejuah Innoncent</t>
  </si>
  <si>
    <t>677124489</t>
  </si>
  <si>
    <t>P056818600482C</t>
  </si>
  <si>
    <t>BOUNKEU</t>
  </si>
  <si>
    <t>MARTINE ANGELINE</t>
  </si>
  <si>
    <t>6993632214</t>
  </si>
  <si>
    <t>P086300031990U</t>
  </si>
  <si>
    <t>NOMO BIKELE</t>
  </si>
  <si>
    <t>696303290</t>
  </si>
  <si>
    <t>P127600535006Y</t>
  </si>
  <si>
    <t>KOUNGOUE NGANGUEU</t>
  </si>
  <si>
    <t>BLAISE AIME</t>
  </si>
  <si>
    <t>697459904</t>
  </si>
  <si>
    <t>P029216830643R</t>
  </si>
  <si>
    <t>FRANCELIZT</t>
  </si>
  <si>
    <t>FACE DE L'HOPITAL GENERAL</t>
  </si>
  <si>
    <t>P015516328925G</t>
  </si>
  <si>
    <t>PELAPOUET</t>
  </si>
  <si>
    <t>767709900</t>
  </si>
  <si>
    <t>P124900097964G</t>
  </si>
  <si>
    <t>EYERE  MARY</t>
  </si>
  <si>
    <t>96 60 00 27</t>
  </si>
  <si>
    <t>ENTREE NOUHEUMI HOTEL</t>
  </si>
  <si>
    <t>M101100038616A</t>
  </si>
  <si>
    <t>COLLEGE POLYVAVENT LES PRODIGES</t>
  </si>
  <si>
    <t>COLL POLYV LES PRODIGES</t>
  </si>
  <si>
    <t>695563917</t>
  </si>
  <si>
    <t>LOGBABA SAINT THOMAS</t>
  </si>
  <si>
    <t>M032014409145D</t>
  </si>
  <si>
    <t>BOUNA SERVICES SARL</t>
  </si>
  <si>
    <t>698096503/696659985</t>
  </si>
  <si>
    <t>P019817336962E</t>
  </si>
  <si>
    <t>HASSAN SAIDOU</t>
  </si>
  <si>
    <t>690619310</t>
  </si>
  <si>
    <t>M081812717398D</t>
  </si>
  <si>
    <t>GROUPE SAI I LAMA SARL</t>
  </si>
  <si>
    <t>222 222 189</t>
  </si>
  <si>
    <t>CAR RENTAL</t>
  </si>
  <si>
    <t>P067912628506Z</t>
  </si>
  <si>
    <t>ENEKE ELVIS EYONG</t>
  </si>
  <si>
    <t>ETS AUTODEAL AND SERVICES</t>
  </si>
  <si>
    <t>P018612421191K</t>
  </si>
  <si>
    <t>BLAMA ALH ABDOURAMANE</t>
  </si>
  <si>
    <t>P046900117818Q</t>
  </si>
  <si>
    <t>ABESSOLO ATANGANA JEAN MARIE</t>
  </si>
  <si>
    <t>" ETS BUGEREC "</t>
  </si>
  <si>
    <t>KAYO ELIE A COTE RESTO PASSI</t>
  </si>
  <si>
    <t>COMMERÇANT ( ENEO)</t>
  </si>
  <si>
    <t>P056716404565W</t>
  </si>
  <si>
    <t>NANWO</t>
  </si>
  <si>
    <t>00237697235778</t>
  </si>
  <si>
    <t>BOCOM MAKEPE</t>
  </si>
  <si>
    <t>M070617250702C</t>
  </si>
  <si>
    <t>EP LEMBE YEZOUM</t>
  </si>
  <si>
    <t>LEMBE YEZOUM</t>
  </si>
  <si>
    <t>VENTE DE FRIPPERIES</t>
  </si>
  <si>
    <t>P058618294134W</t>
  </si>
  <si>
    <t>690 956 323</t>
  </si>
  <si>
    <t>P118712756635D</t>
  </si>
  <si>
    <t>YEMMAFFO SILATSA CHRISPO GISLAIN</t>
  </si>
  <si>
    <t>679684266</t>
  </si>
  <si>
    <t>P018816396044F</t>
  </si>
  <si>
    <t>SEBASTIEN SUNGYO</t>
  </si>
  <si>
    <t>00237651017114</t>
  </si>
  <si>
    <t>P122016473650Z</t>
  </si>
  <si>
    <t>MONDJO LUC</t>
  </si>
  <si>
    <t>673626441</t>
  </si>
  <si>
    <t>M032317987407M</t>
  </si>
  <si>
    <t>AKIBA HOUSE SARL</t>
  </si>
  <si>
    <t>VIDANGE AUTOMOBILES</t>
  </si>
  <si>
    <t>P027512442121W</t>
  </si>
  <si>
    <t>NOUMABUE KAMGO ALEXISETS</t>
  </si>
  <si>
    <t>ETS NOUMABUE KAMGO ALEXIS</t>
  </si>
  <si>
    <t>677 57 33 25</t>
  </si>
  <si>
    <t>FACE DOMICILE COCOM</t>
  </si>
  <si>
    <t>M061612635318M</t>
  </si>
  <si>
    <t>SOCIETE DE DISTRIBUTION DES PRODUITS DIVERS SARL</t>
  </si>
  <si>
    <t>SODIPROD SARL</t>
  </si>
  <si>
    <t>M061312712655B</t>
  </si>
  <si>
    <t>GROUPE SCOLAIRE BILINGUE PRIVE LAIC LES RIBAMBINS</t>
  </si>
  <si>
    <t>GSBPL LES RIBAMBINS</t>
  </si>
  <si>
    <t>CARREFOUR DEUX MOULINS RENDEZ VOUS BAR</t>
  </si>
  <si>
    <t>P039214444113D</t>
  </si>
  <si>
    <t>KAKE KONG</t>
  </si>
  <si>
    <t>JEAN CYRILLE (ETS E-INDUSTRIES)</t>
  </si>
  <si>
    <t>CLIMATISATION, VENTILATION, CONDITIONNEMENT D'AIR, PLOMBERIE SANITAIRE ET INDUSTRIELS ELECTRICITE, EFFICACITE ENERGETIQUE</t>
  </si>
  <si>
    <t>ENTREE POUSSEUR</t>
  </si>
  <si>
    <t>P099518328246G</t>
  </si>
  <si>
    <t>KEUBOU TCHIAZE</t>
  </si>
  <si>
    <t>653248158</t>
  </si>
  <si>
    <t>CARREFOUR MARABOUT</t>
  </si>
  <si>
    <t>P060116158953G</t>
  </si>
  <si>
    <t>OZOIKE DANIEL CHIDERAH</t>
  </si>
  <si>
    <t>M022217138057D</t>
  </si>
  <si>
    <t>DEO BEAUTY LTD</t>
  </si>
  <si>
    <t>662333132</t>
  </si>
  <si>
    <t>P107915277048L</t>
  </si>
  <si>
    <t>ABIHANA</t>
  </si>
  <si>
    <t>699615265</t>
  </si>
  <si>
    <t>P126400422308N</t>
  </si>
  <si>
    <t>OBINA OKAFOR JOSEPHO</t>
  </si>
  <si>
    <t>OBINA OKAFOR JOSEPH</t>
  </si>
  <si>
    <t>673370699</t>
  </si>
  <si>
    <t>FACE FOYER TANEAL</t>
  </si>
  <si>
    <t>M052318232008Z</t>
  </si>
  <si>
    <t>HEXAGONE POWER SARL</t>
  </si>
  <si>
    <t>677258965</t>
  </si>
  <si>
    <t>P018616006870A</t>
  </si>
  <si>
    <t>KOMNANG KAMTCHOUA</t>
  </si>
  <si>
    <t>BALI FACE TOTAL</t>
  </si>
  <si>
    <t>P097818046481J</t>
  </si>
  <si>
    <t>OKONKWO IFEANYI</t>
  </si>
  <si>
    <t>VENDEUR DE MECHE</t>
  </si>
  <si>
    <t>P058917455034D</t>
  </si>
  <si>
    <t>00237676016492</t>
  </si>
  <si>
    <t>P109217306763L</t>
  </si>
  <si>
    <t>NGOMIO</t>
  </si>
  <si>
    <t>BRICE ROMIALD.</t>
  </si>
  <si>
    <t>697258560</t>
  </si>
  <si>
    <t>M111300047894J</t>
  </si>
  <si>
    <t>FABEKS TRANSFORMATION LOGISTICS</t>
  </si>
  <si>
    <t>P058716228444C</t>
  </si>
  <si>
    <t>LEMA ATANGANA</t>
  </si>
  <si>
    <t>HERMENE JULDE</t>
  </si>
  <si>
    <t>00237675484001</t>
  </si>
  <si>
    <t>P066300205936S</t>
  </si>
  <si>
    <t>POKAM EPSE HOMDIM JEANNETTE</t>
  </si>
  <si>
    <t>677611737</t>
  </si>
  <si>
    <t>P046816073302B</t>
  </si>
  <si>
    <t>MBANGUE NYAMA</t>
  </si>
  <si>
    <t>670135060</t>
  </si>
  <si>
    <t>POTOKI</t>
  </si>
  <si>
    <t>P098512419156S</t>
  </si>
  <si>
    <t>TSIAZOK NGUIMDJIO IGOR</t>
  </si>
  <si>
    <t>G,E,ELECT</t>
  </si>
  <si>
    <t>674163404</t>
  </si>
  <si>
    <t>ECOLE TECLA</t>
  </si>
  <si>
    <t>PRESTATION DE SCES &amp; MECANIQUE GENERAL</t>
  </si>
  <si>
    <t>P018212377335B</t>
  </si>
  <si>
    <t>ROMUALD LEGRAND</t>
  </si>
  <si>
    <t>P099917521072L</t>
  </si>
  <si>
    <t>HANANE AHMADOU</t>
  </si>
  <si>
    <t>697721080</t>
  </si>
  <si>
    <t>P048716254801C</t>
  </si>
  <si>
    <t>DALEU TCHANGAM.</t>
  </si>
  <si>
    <t>CHRISPEL.</t>
  </si>
  <si>
    <t>00237697326960</t>
  </si>
  <si>
    <t>ASSOCIATION A BUT CULTUELLE</t>
  </si>
  <si>
    <t>M011015153289U</t>
  </si>
  <si>
    <t>LECTORIUM ROSICRUCIANUM CAMEROUN</t>
  </si>
  <si>
    <t>LRC</t>
  </si>
  <si>
    <t>P028116622606C</t>
  </si>
  <si>
    <t>EDITH MERLINE</t>
  </si>
  <si>
    <t>00237677578238</t>
  </si>
  <si>
    <t>P126516354199E</t>
  </si>
  <si>
    <t>NTSAMA ETOUNDI VEUVE ZE BELINGA</t>
  </si>
  <si>
    <t>6945981432</t>
  </si>
  <si>
    <t>P018018227185M</t>
  </si>
  <si>
    <t>KENNE TAPINFO</t>
  </si>
  <si>
    <t>MESMIN ERIC</t>
  </si>
  <si>
    <t>677574255</t>
  </si>
  <si>
    <t>S.C KENNE PAUL B.P 10021</t>
  </si>
  <si>
    <t>P078412756875H</t>
  </si>
  <si>
    <t>KENGNE Esther Laurette</t>
  </si>
  <si>
    <t>676759999</t>
  </si>
  <si>
    <t>CABINET COMPTABILITE</t>
  </si>
  <si>
    <t>P027715238126N</t>
  </si>
  <si>
    <t>SERGE AMBROISE</t>
  </si>
  <si>
    <t>678321494</t>
  </si>
  <si>
    <t>GRREN OIL</t>
  </si>
  <si>
    <t>P088512672658N</t>
  </si>
  <si>
    <t>MINTYANG</t>
  </si>
  <si>
    <t>PETTYS MICHEL EMILE</t>
  </si>
  <si>
    <t>6759556538</t>
  </si>
  <si>
    <t>M042318161701J</t>
  </si>
  <si>
    <t>JUSTIENE CO. LTD</t>
  </si>
  <si>
    <t>LEISURE &amp; RECREATION, FOOD &amp; BEVERAGES, ENTERTAINMENT, GENERAL TRADE &amp; COMMERCE</t>
  </si>
  <si>
    <t>653551477</t>
  </si>
  <si>
    <t>P122016476554H</t>
  </si>
  <si>
    <t>PEPINMESSI RUFFINE</t>
  </si>
  <si>
    <t>M111612600225D</t>
  </si>
  <si>
    <t>SOCIETE SHLIFE SAS</t>
  </si>
  <si>
    <t>P066100006963T</t>
  </si>
  <si>
    <t>SEOU DIKOUME</t>
  </si>
  <si>
    <t>ETS DIKS BUSINESS GROUP</t>
  </si>
  <si>
    <t>677700886</t>
  </si>
  <si>
    <t>P038512528886F</t>
  </si>
  <si>
    <t>DJOHOU NANA</t>
  </si>
  <si>
    <t>MARIE DORVALE</t>
  </si>
  <si>
    <t>P079716406285U</t>
  </si>
  <si>
    <t>ORNNEL TOLIZARA</t>
  </si>
  <si>
    <t>698142746</t>
  </si>
  <si>
    <t>P017915412722E</t>
  </si>
  <si>
    <t>PETCHE TCHABGANG</t>
  </si>
  <si>
    <t>ERIC HERVÉ</t>
  </si>
  <si>
    <t>P019217454978M</t>
  </si>
  <si>
    <t>NOZA TOTU JEAN MARIE</t>
  </si>
  <si>
    <t>00237671880338</t>
  </si>
  <si>
    <t>M082316010639P</t>
  </si>
  <si>
    <t>ETS - GROUPE FK</t>
  </si>
  <si>
    <t>00237695546758</t>
  </si>
  <si>
    <t>P109618532951S</t>
  </si>
  <si>
    <t>RAPHELA MUNCHEP</t>
  </si>
  <si>
    <t>6754300004</t>
  </si>
  <si>
    <t>FACE CAMP BERTEAU</t>
  </si>
  <si>
    <t>M070800025280S</t>
  </si>
  <si>
    <t>STE PRENOTECH SARL</t>
  </si>
  <si>
    <t>P056614333529K</t>
  </si>
  <si>
    <t>P015518537889J</t>
  </si>
  <si>
    <t>LAVERIE AUTOMOBILES</t>
  </si>
  <si>
    <t>P077317577377L</t>
  </si>
  <si>
    <t>KWANGUENG BASILE MICHEL</t>
  </si>
  <si>
    <t>698670981</t>
  </si>
  <si>
    <t>P048716410325U</t>
  </si>
  <si>
    <t>BLESSING NGOZI</t>
  </si>
  <si>
    <t>00237679747575</t>
  </si>
  <si>
    <t>P059512730930Z</t>
  </si>
  <si>
    <t>YONTA PAGUEM</t>
  </si>
  <si>
    <t>678 19 19 61</t>
  </si>
  <si>
    <t>P049116217268K</t>
  </si>
  <si>
    <t>KOUENI KOUENI</t>
  </si>
  <si>
    <t>659455014</t>
  </si>
  <si>
    <t>AMANT 3 CARREFOUR JONKAM</t>
  </si>
  <si>
    <t>P057917498037S</t>
  </si>
  <si>
    <t>PEHA</t>
  </si>
  <si>
    <t>00237693960504</t>
  </si>
  <si>
    <t>ADNA APRÈS RUE DE LA JOIE</t>
  </si>
  <si>
    <t>P077612171848J</t>
  </si>
  <si>
    <t>HOUEGANG WAFO</t>
  </si>
  <si>
    <t>655957851</t>
  </si>
  <si>
    <t>QTIER NDIANGDAM</t>
  </si>
  <si>
    <t>LIEU DIT MONTÉEHÔPITAL DE LA POLICE</t>
  </si>
  <si>
    <t>P117514411848F</t>
  </si>
  <si>
    <t>NTE GOGO</t>
  </si>
  <si>
    <t>693805051</t>
  </si>
  <si>
    <t>P098314641371K</t>
  </si>
  <si>
    <t>TOUSSOM NJIEGHE</t>
  </si>
  <si>
    <t>696340065</t>
  </si>
  <si>
    <t>P035900166188R</t>
  </si>
  <si>
    <t>TCHAMBOUE SIAKET</t>
  </si>
  <si>
    <t>675223510</t>
  </si>
  <si>
    <t>MARCHE CENTRAL BTQ 431</t>
  </si>
  <si>
    <t>P038415209269H</t>
  </si>
  <si>
    <t>MBALLA ZE JACQUES ACHILLE</t>
  </si>
  <si>
    <t>P019817618232A</t>
  </si>
  <si>
    <t>NKUM</t>
  </si>
  <si>
    <t>JONAS CHU (ETS. BUILD TO LEST)</t>
  </si>
  <si>
    <t>654969506</t>
  </si>
  <si>
    <t>P038816424916D</t>
  </si>
  <si>
    <t>TCHAKOUNTE EBWELE</t>
  </si>
  <si>
    <t>DANINE PRUDENCE</t>
  </si>
  <si>
    <t>697632147</t>
  </si>
  <si>
    <t>P126800246823P</t>
  </si>
  <si>
    <t>ALEGA EPSEE BIDIAS A ZOCK</t>
  </si>
  <si>
    <t>697094772</t>
  </si>
  <si>
    <t>EXPORT-PRESTATIONS-COMMERCE</t>
  </si>
  <si>
    <t>M022014409491X</t>
  </si>
  <si>
    <t>CNC TRADING SARL</t>
  </si>
  <si>
    <t>233 432 002</t>
  </si>
  <si>
    <t>M122017254254X</t>
  </si>
  <si>
    <t>EP NGOULESSAMAN</t>
  </si>
  <si>
    <t>NGOULESSAMAN</t>
  </si>
  <si>
    <t>VENDEUR SE</t>
  </si>
  <si>
    <t>P088616072655Y</t>
  </si>
  <si>
    <t>KIGHA AZEMO</t>
  </si>
  <si>
    <t>LIYBARFE PRECILIA</t>
  </si>
  <si>
    <t>P078200502697Q</t>
  </si>
  <si>
    <t>RUTH AIMEE</t>
  </si>
  <si>
    <t>677686394</t>
  </si>
  <si>
    <t>MAINT. POMPES D'INJECT^.DIESEL-PREST/SCES</t>
  </si>
  <si>
    <t>P037914406330T</t>
  </si>
  <si>
    <t>KAMTCHUENG TANMOU GEORGES</t>
  </si>
  <si>
    <t>ETS DIESEL ENGINEERING SERVICES "DES"</t>
  </si>
  <si>
    <t>699782854</t>
  </si>
  <si>
    <t>P088916416966X</t>
  </si>
  <si>
    <t>SAHDEU</t>
  </si>
  <si>
    <t>STEPHAN NICODEME</t>
  </si>
  <si>
    <t>0023776364370</t>
  </si>
  <si>
    <t>P123915279983Q</t>
  </si>
  <si>
    <t>NTONYE NTONYE</t>
  </si>
  <si>
    <t>CONSEILS, FORMATION ET PRESTATIONS DE SERVICES</t>
  </si>
  <si>
    <t>M012416417395M</t>
  </si>
  <si>
    <t>THINQ ADVISORY SARL</t>
  </si>
  <si>
    <t>690053357</t>
  </si>
  <si>
    <t>AKWA - RUE DROUOT</t>
  </si>
  <si>
    <t>P014415950376P</t>
  </si>
  <si>
    <t>ONANA MBALLA ÉPOUSE NDI</t>
  </si>
  <si>
    <t>MARGUERITE .</t>
  </si>
  <si>
    <t>694092502</t>
  </si>
  <si>
    <t>P037714130867R</t>
  </si>
  <si>
    <t>M052014423399T</t>
  </si>
  <si>
    <t>C.E.M &amp; PARTNERS</t>
  </si>
  <si>
    <t>CONSULTATION-CONSEIL EN RH/TRANSPORT/NEGOCE/COMMERCE GENERAL/IMPORT-EXPORT</t>
  </si>
  <si>
    <t>P010016419330A</t>
  </si>
  <si>
    <t>EMAR</t>
  </si>
  <si>
    <t>676301094</t>
  </si>
  <si>
    <t>P108712089569C</t>
  </si>
  <si>
    <t>OZOR ANTHONY</t>
  </si>
  <si>
    <t>ETS OZOR ANTHONY</t>
  </si>
  <si>
    <t>677555188</t>
  </si>
  <si>
    <t>P058812753560P</t>
  </si>
  <si>
    <t>NDASSIBOU</t>
  </si>
  <si>
    <t>THOMAS AURELIEN</t>
  </si>
  <si>
    <t>SIMBOCK VALLEE</t>
  </si>
  <si>
    <t>P122016174346Q</t>
  </si>
  <si>
    <t>DEMZE ANNE</t>
  </si>
  <si>
    <t>P068012615620X</t>
  </si>
  <si>
    <t>NGO BOGSO</t>
  </si>
  <si>
    <t>NATHALIE ROSE</t>
  </si>
  <si>
    <t>P018012770764D</t>
  </si>
  <si>
    <t>ISAAIH</t>
  </si>
  <si>
    <t>P019112673402M</t>
  </si>
  <si>
    <t>BEDOKO AYOKE ALEXIS</t>
  </si>
  <si>
    <t>696894756</t>
  </si>
  <si>
    <t>PROMOTION IMMOBILIÈRE -AGCE IMMOBILIÈRE</t>
  </si>
  <si>
    <t>M031612500507R</t>
  </si>
  <si>
    <t>SOCIETE D'AMENAGEMENT ET IMMOBILIERE</t>
  </si>
  <si>
    <t>LA TOILE "SAI LA TOILE "SARL</t>
  </si>
  <si>
    <t>699910416</t>
  </si>
  <si>
    <t>IMM TOAFRICA CENTER 2E ETAGE</t>
  </si>
  <si>
    <t>P118112579128F</t>
  </si>
  <si>
    <t>MAGUIMFOUET JEANNEMAG</t>
  </si>
  <si>
    <t>MAGUIMFOUET JEANNE</t>
  </si>
  <si>
    <t>VTE MATERIES DETOPOGRAPHIE/PREST.DE SCES</t>
  </si>
  <si>
    <t>M061912786740U</t>
  </si>
  <si>
    <t>GEOPLUS SARL</t>
  </si>
  <si>
    <t>653660607</t>
  </si>
  <si>
    <t>MAGISTRAT 2EME GRADE</t>
  </si>
  <si>
    <t>P087912960683D</t>
  </si>
  <si>
    <t>VALERY ANKONGNDA SAMANDI</t>
  </si>
  <si>
    <t>M012416348910K</t>
  </si>
  <si>
    <t>TERMINATOR T.S SARL</t>
  </si>
  <si>
    <t>TT.S SARL</t>
  </si>
  <si>
    <t>237676779799</t>
  </si>
  <si>
    <t>P019116576655T</t>
  </si>
  <si>
    <t>MASSO TALLA ETHINESTINE ALLENDE</t>
  </si>
  <si>
    <t>673988286/696927970</t>
  </si>
  <si>
    <t>INSPECTEUR TRÉSOR ( MINFI)</t>
  </si>
  <si>
    <t>P096814852106N</t>
  </si>
  <si>
    <t>NJEI RICHARD AKWAMBU</t>
  </si>
  <si>
    <t>M082014953141C</t>
  </si>
  <si>
    <t>LA BASE SARL</t>
  </si>
  <si>
    <t>677691302</t>
  </si>
  <si>
    <t>P017312411364X</t>
  </si>
  <si>
    <t>ABDOU MASSALATCHI</t>
  </si>
  <si>
    <t>6951111038</t>
  </si>
  <si>
    <t>P018712680585Q</t>
  </si>
  <si>
    <t>ALAWADIETS</t>
  </si>
  <si>
    <t>ETS ALAWADI</t>
  </si>
  <si>
    <t>695213946</t>
  </si>
  <si>
    <t>TCHAKIDJEBE</t>
  </si>
  <si>
    <t>ECOLE PUBLIQUE MEUFTEK</t>
  </si>
  <si>
    <t>P122017291970M</t>
  </si>
  <si>
    <t>KAMGA CHRETIEN</t>
  </si>
  <si>
    <t>696125445</t>
  </si>
  <si>
    <t>P028514410220Z</t>
  </si>
  <si>
    <t>NKOA NGOLO SIMONE ESTELLE</t>
  </si>
  <si>
    <t>ETS LARISSA SERVICES</t>
  </si>
  <si>
    <t>674538956</t>
  </si>
  <si>
    <t>P068018104588M</t>
  </si>
  <si>
    <t>ESIN VICTOR OKON</t>
  </si>
  <si>
    <t>P018816304191C</t>
  </si>
  <si>
    <t>.OUSMAILA DAOUDA</t>
  </si>
  <si>
    <t>00237697738290</t>
  </si>
  <si>
    <t>P048816158288B</t>
  </si>
  <si>
    <t>NJINGE</t>
  </si>
  <si>
    <t>FIDELIS NJAH</t>
  </si>
  <si>
    <t>P067912504760F</t>
  </si>
  <si>
    <t>698980989</t>
  </si>
  <si>
    <t>P049417809626C</t>
  </si>
  <si>
    <t>ZANKIA FOUEGO EPSE DONTSI</t>
  </si>
  <si>
    <t>NELIE CLAUDETTE</t>
  </si>
  <si>
    <t>699817833</t>
  </si>
  <si>
    <t>COLLEGE ADVANTIS ODZA</t>
  </si>
  <si>
    <t>ACTIVITÉS COMMERCIALES</t>
  </si>
  <si>
    <t>P059616842639N</t>
  </si>
  <si>
    <t>ATIOKENG NGUEFACK</t>
  </si>
  <si>
    <t>680511703</t>
  </si>
  <si>
    <t>SOINS PATIENTS ATTEINT VIH</t>
  </si>
  <si>
    <t>M031914414844Q</t>
  </si>
  <si>
    <t>CENTRE DREAM DE DSCHANG</t>
  </si>
  <si>
    <t>694495544/678192874</t>
  </si>
  <si>
    <t>A COTE HOPITAL ST VINCENT DE PAUL</t>
  </si>
  <si>
    <t>P089012241306R</t>
  </si>
  <si>
    <t>KAMDOM AUGUSTIN MARTIAL</t>
  </si>
  <si>
    <t>79 15 63 36</t>
  </si>
  <si>
    <t>M121200047145Z</t>
  </si>
  <si>
    <t>GROUPE SCOLAIRE BILINGUE LA PROVIDENCE CHRISTINA</t>
  </si>
  <si>
    <t>GSB LA PROVIDENCE CHRISTI</t>
  </si>
  <si>
    <t>P097100421388S</t>
  </si>
  <si>
    <t>MISSE MISSE</t>
  </si>
  <si>
    <t>699947227</t>
  </si>
  <si>
    <t>P066117505544U</t>
  </si>
  <si>
    <t>ABDULAHI</t>
  </si>
  <si>
    <t>P129212506250S</t>
  </si>
  <si>
    <t>YANOGUE SOUMAILA</t>
  </si>
  <si>
    <t>651356854</t>
  </si>
  <si>
    <t>P119817453661G</t>
  </si>
  <si>
    <t>00237653151481</t>
  </si>
  <si>
    <t>ANCIEN DEPOT GUINESS FACE STATION VISION ENERGY</t>
  </si>
  <si>
    <t>P077900349369D</t>
  </si>
  <si>
    <t>ORANU CHINEDU SYLVESTER</t>
  </si>
  <si>
    <t>MIGHTY POWER INTERNATIONAL</t>
  </si>
  <si>
    <t>677 919 744</t>
  </si>
  <si>
    <t>P127512174015W</t>
  </si>
  <si>
    <t>MARY ABE MUKOH</t>
  </si>
  <si>
    <t>"ETS SCHEKINA"</t>
  </si>
  <si>
    <t>674582393</t>
  </si>
  <si>
    <t>P019116052852W</t>
  </si>
  <si>
    <t>SOW MODY HAMATH</t>
  </si>
  <si>
    <t>P027812785457C</t>
  </si>
  <si>
    <t>MOUNYEMB</t>
  </si>
  <si>
    <t>699296812</t>
  </si>
  <si>
    <t>TOTAL MOUANKEU</t>
  </si>
  <si>
    <t>P129516254070E</t>
  </si>
  <si>
    <t>ABDOULAHI ABOUBAKAR (ETS 3 KILO ITECH)</t>
  </si>
  <si>
    <t>693991485</t>
  </si>
  <si>
    <t>FACE COLLEGE DU LEVANT</t>
  </si>
  <si>
    <t>P075816228756H</t>
  </si>
  <si>
    <t>MAFFO EPOUSE NJONTE</t>
  </si>
  <si>
    <t>699080502</t>
  </si>
  <si>
    <t>NKOZOA ENTRÉE CHAMP DE TIR</t>
  </si>
  <si>
    <t>P018912704814F</t>
  </si>
  <si>
    <t>MOMOH KENFACK ADELE FLORIZETTE</t>
  </si>
  <si>
    <t>MOMOH KENFACK</t>
  </si>
  <si>
    <t>678218833</t>
  </si>
  <si>
    <t>FACE USINE PANTA</t>
  </si>
  <si>
    <t>M061817235916E</t>
  </si>
  <si>
    <t>GSB NGNIA BOAN</t>
  </si>
  <si>
    <t>P060018404654B</t>
  </si>
  <si>
    <t>KINGSLEY SUNDAY</t>
  </si>
  <si>
    <t>00237697206286</t>
  </si>
  <si>
    <t>RUE DES PAVES BESSENGUE</t>
  </si>
  <si>
    <t>P049116150316Y</t>
  </si>
  <si>
    <t>NTYE</t>
  </si>
  <si>
    <t>693085486</t>
  </si>
  <si>
    <t>P028417191005J</t>
  </si>
  <si>
    <t>WENONG</t>
  </si>
  <si>
    <t>HUMPHREY TAH.</t>
  </si>
  <si>
    <t>M010617257382E</t>
  </si>
  <si>
    <t>E PROT DE BAMENDOU III</t>
  </si>
  <si>
    <t>BAMENDOU - MOLEPEU</t>
  </si>
  <si>
    <t>P066716099364L</t>
  </si>
  <si>
    <t>OBASI JUDE</t>
  </si>
  <si>
    <t>P049016397648R</t>
  </si>
  <si>
    <t>PAGHO</t>
  </si>
  <si>
    <t>DUVIER</t>
  </si>
  <si>
    <t>00237652878713</t>
  </si>
  <si>
    <t>P057818447529Z</t>
  </si>
  <si>
    <t>M122316300135R</t>
  </si>
  <si>
    <t>GOOD BUSINESS SARL</t>
  </si>
  <si>
    <t>+2376XXXX</t>
  </si>
  <si>
    <t>M011712623883Q</t>
  </si>
  <si>
    <t>SOCIETE OMEGA IMMOBILIER SARL</t>
  </si>
  <si>
    <t>P048212247031H</t>
  </si>
  <si>
    <t>TONDJI</t>
  </si>
  <si>
    <t>NYNA PASCALINE</t>
  </si>
  <si>
    <t>VENTES DE JUS</t>
  </si>
  <si>
    <t>P017416865377U</t>
  </si>
  <si>
    <t>FADIMATOU IBRAHIM</t>
  </si>
  <si>
    <t>00237695250094</t>
  </si>
  <si>
    <t>AIRPORT MAROUA SALAK</t>
  </si>
  <si>
    <t>P027600374180G</t>
  </si>
  <si>
    <t>MOUASSOM  SEBASTIEN  EUGENIE ROSINE</t>
  </si>
  <si>
    <t>77 50 93 14</t>
  </si>
  <si>
    <t>P059012569236T</t>
  </si>
  <si>
    <t>IDRISSOU HAYATOU</t>
  </si>
  <si>
    <t>P029717188384Z</t>
  </si>
  <si>
    <t>ILIASSOU OUSMANOU</t>
  </si>
  <si>
    <t>675000616</t>
  </si>
  <si>
    <t>M070100013635R</t>
  </si>
  <si>
    <t>SOCIETE GESTION DE PATRI.</t>
  </si>
  <si>
    <t>SOGEP</t>
  </si>
  <si>
    <t>677750485</t>
  </si>
  <si>
    <t>M079217257144Z</t>
  </si>
  <si>
    <t>EP NJINTOUT G2 B</t>
  </si>
  <si>
    <t>P016412639711H</t>
  </si>
  <si>
    <t>DONDON ALBERT</t>
  </si>
  <si>
    <t>ETS C'EST LE MOMENT /DONALT</t>
  </si>
  <si>
    <t>699 45 38 87</t>
  </si>
  <si>
    <t>WOURO LABBO</t>
  </si>
  <si>
    <t>C'EST LE MOMENT</t>
  </si>
  <si>
    <t>P068612038410T</t>
  </si>
  <si>
    <t>MBITKOU NINTCHO</t>
  </si>
  <si>
    <t>JULIANNE POLEANCE</t>
  </si>
  <si>
    <t>699808297</t>
  </si>
  <si>
    <t>COTE AUTE ECOLE LA BOUSOLE</t>
  </si>
  <si>
    <t>P018417203607N</t>
  </si>
  <si>
    <t>670664508</t>
  </si>
  <si>
    <t>P088715972940M</t>
  </si>
  <si>
    <t>NDO BIKORO EPSE MANDENGUE IRÈNE TATIANA</t>
  </si>
  <si>
    <t>"ETS DUPRIGA"</t>
  </si>
  <si>
    <t>6998335981</t>
  </si>
  <si>
    <t>P017116310335L</t>
  </si>
  <si>
    <t>GARGA EMMANUEL</t>
  </si>
  <si>
    <t>00237697461079</t>
  </si>
  <si>
    <t>P076700530951K</t>
  </si>
  <si>
    <t>MBEZELE Julienne</t>
  </si>
  <si>
    <t>678655369</t>
  </si>
  <si>
    <t>P089012502789U</t>
  </si>
  <si>
    <t>MBENG BOUM</t>
  </si>
  <si>
    <t>JOSLAIN JOSEPH</t>
  </si>
  <si>
    <t>694819937</t>
  </si>
  <si>
    <t>P017912482980M</t>
  </si>
  <si>
    <t>HALILOU MOUSTAPHA</t>
  </si>
  <si>
    <t>ETS HALILOU MOUSTAPHA</t>
  </si>
  <si>
    <t>679971250</t>
  </si>
  <si>
    <t>CHEZ HALILOU</t>
  </si>
  <si>
    <t>P029516811323S</t>
  </si>
  <si>
    <t>00237657484834</t>
  </si>
  <si>
    <t>P027316339434T</t>
  </si>
  <si>
    <t>PEUWO ATTONANG</t>
  </si>
  <si>
    <t>00237672416557</t>
  </si>
  <si>
    <t>P018416064262E</t>
  </si>
  <si>
    <t>ANZIOM EPSE KOLLO</t>
  </si>
  <si>
    <t>CARENE MELISSA</t>
  </si>
  <si>
    <t>691587368</t>
  </si>
  <si>
    <t>P118716147789L</t>
  </si>
  <si>
    <t>ANGWALAH</t>
  </si>
  <si>
    <t>692712729</t>
  </si>
  <si>
    <t>P079916419311Z</t>
  </si>
  <si>
    <t>MANGRI</t>
  </si>
  <si>
    <t>672075951</t>
  </si>
  <si>
    <t>P029116319095L</t>
  </si>
  <si>
    <t>ALY KADRI</t>
  </si>
  <si>
    <t>JONH HOLT</t>
  </si>
  <si>
    <t>P087800299435F</t>
  </si>
  <si>
    <t>FOTSO NGOKA</t>
  </si>
  <si>
    <t>ROSE AIMEE</t>
  </si>
  <si>
    <t>699973161</t>
  </si>
  <si>
    <t>P039012754629P</t>
  </si>
  <si>
    <t>674623983</t>
  </si>
  <si>
    <t>P119916407688U</t>
  </si>
  <si>
    <t>HALIMA MAHAMAT</t>
  </si>
  <si>
    <t>00237675069394</t>
  </si>
  <si>
    <t>P017600568502C</t>
  </si>
  <si>
    <t>KOUZED</t>
  </si>
  <si>
    <t>697464202</t>
  </si>
  <si>
    <t>P038717612363W</t>
  </si>
  <si>
    <t>NOTEWO FONDJA</t>
  </si>
  <si>
    <t>LARISSA MARCELLE.</t>
  </si>
  <si>
    <t>237699368558</t>
  </si>
  <si>
    <t>P068917406391U</t>
  </si>
  <si>
    <t>FOMBA FRANCK CEDRICK</t>
  </si>
  <si>
    <t>( ETS DELICES DU COIN )</t>
  </si>
  <si>
    <t>P056316311144U</t>
  </si>
  <si>
    <t>EMABOT</t>
  </si>
  <si>
    <t>00237610332101</t>
  </si>
  <si>
    <t>P019216491097A</t>
  </si>
  <si>
    <t>HAMADOU ARABO</t>
  </si>
  <si>
    <t>00237691133262</t>
  </si>
  <si>
    <t>P067812151386M</t>
  </si>
  <si>
    <t>NANKEU TCHOUPOU</t>
  </si>
  <si>
    <t>659858695</t>
  </si>
  <si>
    <t>P018717967301T</t>
  </si>
  <si>
    <t>KOUAM DOMGUIA EMMANUEL FLORIENT</t>
  </si>
  <si>
    <t>ETS KOUAM ET FILS</t>
  </si>
  <si>
    <t>VENTE DE VEHICULES,COMMERCE GENERAL,PRESTATION DE SERVICES,IMPORT-EXPORT</t>
  </si>
  <si>
    <t>00237696090347</t>
  </si>
  <si>
    <t>SAINT NICOLAS APRES HOTEL CAIVINOS</t>
  </si>
  <si>
    <t>P087512634424A</t>
  </si>
  <si>
    <t>KADANG AGNANGMA JUSTIN</t>
  </si>
  <si>
    <t>A COTE SOUS PREFECTURE</t>
  </si>
  <si>
    <t>VENTE PIÈCES DÉTACHÉES ET COIFFURE</t>
  </si>
  <si>
    <t>P015817417919R</t>
  </si>
  <si>
    <t>TAPINYNI SAMUEL</t>
  </si>
  <si>
    <t>NDITAOAH</t>
  </si>
  <si>
    <t>00237676100593</t>
  </si>
  <si>
    <t>M012317892477T</t>
  </si>
  <si>
    <t>TEAM BUILDING SARL</t>
  </si>
  <si>
    <t>DISTRIBUTION COMMERCIALE, MARKETING TERRAIN, CONSEIL EN MARKETING, PRESTATIONS DE SERVICES</t>
  </si>
  <si>
    <t>BEPANDA - BONABO</t>
  </si>
  <si>
    <t>P118212265899U</t>
  </si>
  <si>
    <t>ETS WANIE SERVICE</t>
  </si>
  <si>
    <t>691363267</t>
  </si>
  <si>
    <t>DJAORO BABA</t>
  </si>
  <si>
    <t>M022217094904K</t>
  </si>
  <si>
    <t>DON MARINA SUPPLY</t>
  </si>
  <si>
    <t>DOMAS</t>
  </si>
  <si>
    <t>FACE STADE CAMTEL BEPANDA</t>
  </si>
  <si>
    <t>VENTE EAU MINÉRALE, JUS, ET BIÈRES EN CANETTE</t>
  </si>
  <si>
    <t>P118615973518U</t>
  </si>
  <si>
    <t>NOUETAMGNI TCHOUDA</t>
  </si>
  <si>
    <t>SOLLESTINE AIMEE</t>
  </si>
  <si>
    <t>000000034</t>
  </si>
  <si>
    <t>M112116685550E</t>
  </si>
  <si>
    <t>A.G.A HOLDING</t>
  </si>
  <si>
    <t>695541873</t>
  </si>
  <si>
    <t>M067416213000G</t>
  </si>
  <si>
    <t>HÖPITAL PROTESTANT DE GAROUA BOULAÏ</t>
  </si>
  <si>
    <t>697919022</t>
  </si>
  <si>
    <t>HÔPITAL PROSTESTANT</t>
  </si>
  <si>
    <t>FITNESS /DIETETIQUE</t>
  </si>
  <si>
    <t>P058712691383E</t>
  </si>
  <si>
    <t>OKOA MBIATA VICTORINE CHRISTELLE</t>
  </si>
  <si>
    <t>(ETS RIGHT TO FEEL GOOD)</t>
  </si>
  <si>
    <t>691945851</t>
  </si>
  <si>
    <t>P118618222505N</t>
  </si>
  <si>
    <t>ALONG</t>
  </si>
  <si>
    <t>TERENCE ASEMOT</t>
  </si>
  <si>
    <t>674682138000</t>
  </si>
  <si>
    <t>P078312173891L</t>
  </si>
  <si>
    <t>NOUSSI NJOYA</t>
  </si>
  <si>
    <t>IDRISSOU ARSENE</t>
  </si>
  <si>
    <t>FACE NKULNAM</t>
  </si>
  <si>
    <t>P065100115150R</t>
  </si>
  <si>
    <t>KENMEGNI JOSEPHKENM</t>
  </si>
  <si>
    <t>KENMEGNI JOSEPH</t>
  </si>
  <si>
    <t>697123821</t>
  </si>
  <si>
    <t>P115500346362R</t>
  </si>
  <si>
    <t>QTIER MADAGASCARLIEU DIT VERSEEC BANGOU</t>
  </si>
  <si>
    <t>P037311968010L</t>
  </si>
  <si>
    <t>DEKA GERMAINE ELVISDEK</t>
  </si>
  <si>
    <t>DEKA GERMAINE ELVIS</t>
  </si>
  <si>
    <t>677794237</t>
  </si>
  <si>
    <t>M051100041053J</t>
  </si>
  <si>
    <t>GIC BOULEVARD DU DEVELOPPEMENT</t>
  </si>
  <si>
    <t>ETS BDB</t>
  </si>
  <si>
    <t>677 968 697</t>
  </si>
  <si>
    <t>P058312422706G</t>
  </si>
  <si>
    <t>697207993</t>
  </si>
  <si>
    <t>P058716336802S</t>
  </si>
  <si>
    <t>P018717351441U</t>
  </si>
  <si>
    <t>RAOUFOU</t>
  </si>
  <si>
    <t>00237653978295</t>
  </si>
  <si>
    <t>P109716237749E</t>
  </si>
  <si>
    <t>FADI AKHAWIEH</t>
  </si>
  <si>
    <t>P087917402187S</t>
  </si>
  <si>
    <t>DJAMPOUP TCHOUTO</t>
  </si>
  <si>
    <t>AUGUSTIN NARCISSE</t>
  </si>
  <si>
    <t>TRANSFORMATION ET COMMERCIALISATION DES PRODUITS AGRO-ALIMENTAIRES ET COSMETIQUES / COMMERCE GENERAL / IMPORT-EXPORT</t>
  </si>
  <si>
    <t>P038417845798T</t>
  </si>
  <si>
    <t>YASSEDI CATHERINE</t>
  </si>
  <si>
    <t>699084419</t>
  </si>
  <si>
    <t>P037912567157B</t>
  </si>
  <si>
    <t>MBAKOP CARINE</t>
  </si>
  <si>
    <t>B2/199</t>
  </si>
  <si>
    <t>P018818532972C</t>
  </si>
  <si>
    <t>MBOUZANG TONNANG</t>
  </si>
  <si>
    <t>BERENICE FLORA</t>
  </si>
  <si>
    <t>691106580</t>
  </si>
  <si>
    <t>VTE  LAYETTE</t>
  </si>
  <si>
    <t>P076700158732G</t>
  </si>
  <si>
    <t>ZEMDIO ELISE EPSE  NGUETSA</t>
  </si>
  <si>
    <t>97 07 59 92</t>
  </si>
  <si>
    <t>P018518017435N</t>
  </si>
  <si>
    <t>NGAH MANGA EPSE MFEGUE</t>
  </si>
  <si>
    <t>694239550</t>
  </si>
  <si>
    <t>P077100391143J</t>
  </si>
  <si>
    <t>M041912783880H</t>
  </si>
  <si>
    <t>PHARMACIE MARIETTE</t>
  </si>
  <si>
    <t>P117112176358K</t>
  </si>
  <si>
    <t>NDONGO BILLE EP EBOUMBOU</t>
  </si>
  <si>
    <t>P068016037476X</t>
  </si>
  <si>
    <t>P086816831976E</t>
  </si>
  <si>
    <t>FOUTIA</t>
  </si>
  <si>
    <t>663987070</t>
  </si>
  <si>
    <t>P088912405235K</t>
  </si>
  <si>
    <t>MOUSSA MAHAMAT DENNEYMOU</t>
  </si>
  <si>
    <t>MOUSSA MAHAMAT DENNEY</t>
  </si>
  <si>
    <t>649 03 50 50</t>
  </si>
  <si>
    <t>P049218133148B</t>
  </si>
  <si>
    <t>ADJIFACK GUIMAFACK</t>
  </si>
  <si>
    <t>696268030</t>
  </si>
  <si>
    <t>MEKA VERS OXYGENE</t>
  </si>
  <si>
    <t>P025917891357G</t>
  </si>
  <si>
    <t>M019717257720E</t>
  </si>
  <si>
    <t>E CATH TSE BANDJOUN</t>
  </si>
  <si>
    <t>698985550</t>
  </si>
  <si>
    <t>P088715157639P</t>
  </si>
  <si>
    <t>CHOTA</t>
  </si>
  <si>
    <t>675155923</t>
  </si>
  <si>
    <t>P067517741625C</t>
  </si>
  <si>
    <t>MALA CHRISTINE</t>
  </si>
  <si>
    <t>675383448237</t>
  </si>
  <si>
    <t>P122017438750W</t>
  </si>
  <si>
    <t>KUETE FRANCOIS</t>
  </si>
  <si>
    <t>P017216230121C</t>
  </si>
  <si>
    <t>00237699508810.</t>
  </si>
  <si>
    <t>P048916638798X</t>
  </si>
  <si>
    <t>DJUIKEM FONGANG</t>
  </si>
  <si>
    <t>694930994/675902517</t>
  </si>
  <si>
    <t>P078817640683S</t>
  </si>
  <si>
    <t>ZOUKONG FRANKLIN LONGLA</t>
  </si>
  <si>
    <t>ETS FRANK CONSTRUCTION</t>
  </si>
  <si>
    <t>/CONSTRUCTION MÉTALLIQUE/TRANSPORT/ COMMERCE GENERALE/ PRESTATION DE SERVICES</t>
  </si>
  <si>
    <t>00237681484712</t>
  </si>
  <si>
    <t>ENTREE FERMANCAM</t>
  </si>
  <si>
    <t>P118617665163N</t>
  </si>
  <si>
    <t>DIANE ASONGWE-NDONG</t>
  </si>
  <si>
    <t>677349842</t>
  </si>
  <si>
    <t>COMMERCE GENERAL; PRESTATION DE SERVICES, BTP</t>
  </si>
  <si>
    <t>P097518005276A</t>
  </si>
  <si>
    <t>00237691902106</t>
  </si>
  <si>
    <t>P118612529134H</t>
  </si>
  <si>
    <t>MANDOU MFOPIT CARINE LYNETTE</t>
  </si>
  <si>
    <t>670477715</t>
  </si>
  <si>
    <t>COMPTOIR 543</t>
  </si>
  <si>
    <t>DÉCORATION / COMMERCE GÉNÉRAL</t>
  </si>
  <si>
    <t>P057200404473F</t>
  </si>
  <si>
    <t>EYIDI EP DALLE ELOLONGUE ELISE</t>
  </si>
  <si>
    <t>ELISE LA FORTUNE</t>
  </si>
  <si>
    <t>P124916050032J</t>
  </si>
  <si>
    <t>FEUKOUA</t>
  </si>
  <si>
    <t>P016516935836L</t>
  </si>
  <si>
    <t>LANGABA</t>
  </si>
  <si>
    <t>00237699998811</t>
  </si>
  <si>
    <t>M091100038598D</t>
  </si>
  <si>
    <t>STE BROKING HOUSE SARL</t>
  </si>
  <si>
    <t>691511599</t>
  </si>
  <si>
    <t>P087116422752U</t>
  </si>
  <si>
    <t>00237675709676</t>
  </si>
  <si>
    <t>P085100254142N</t>
  </si>
  <si>
    <t>JIOTCHANG</t>
  </si>
  <si>
    <t>JEANNETTE (ETS JJSERVICES)</t>
  </si>
  <si>
    <t>658626360</t>
  </si>
  <si>
    <t>2E ENTREE FACE EXPRESS UNION</t>
  </si>
  <si>
    <t>P038712484256W</t>
  </si>
  <si>
    <t>GHAMBE BELE</t>
  </si>
  <si>
    <t>THIERRY JOSUE</t>
  </si>
  <si>
    <t>693962082</t>
  </si>
  <si>
    <t>P079218054589N</t>
  </si>
  <si>
    <t>NZETE NGANGUE</t>
  </si>
  <si>
    <t>MIGUETTE</t>
  </si>
  <si>
    <t>691007396.</t>
  </si>
  <si>
    <t>P017500469547B</t>
  </si>
  <si>
    <t>EWANE GILBERT MASANGO</t>
  </si>
  <si>
    <t>652750042</t>
  </si>
  <si>
    <t>P109013956820W</t>
  </si>
  <si>
    <t>MBAH DERICK MBAKUH</t>
  </si>
  <si>
    <t>CENTRE DE SANTE STE GLADYS</t>
  </si>
  <si>
    <t>675 43 90 70</t>
  </si>
  <si>
    <t>DERRIERE EMERAUDE</t>
  </si>
  <si>
    <t>P018118031816M</t>
  </si>
  <si>
    <t>TCHABOU KETCHANGA</t>
  </si>
  <si>
    <t>699548875</t>
  </si>
  <si>
    <t>M080317749543B</t>
  </si>
  <si>
    <t>LYCEE DE MATOUFA</t>
  </si>
  <si>
    <t>LYMA</t>
  </si>
  <si>
    <t>678943373</t>
  </si>
  <si>
    <t>P127600346715W</t>
  </si>
  <si>
    <t>FOMEKONG KUETE</t>
  </si>
  <si>
    <t>699796533</t>
  </si>
  <si>
    <t>INGENERIE ETUDES ET CONSEILS</t>
  </si>
  <si>
    <t>M012014378436Q</t>
  </si>
  <si>
    <t>LA GENERALE DE SERVICE SARL</t>
  </si>
  <si>
    <t>EMOMBO GARAGE JAPONAIS</t>
  </si>
  <si>
    <t>P095816271847A</t>
  </si>
  <si>
    <t>NAHGWET</t>
  </si>
  <si>
    <t>GALABE REGINA</t>
  </si>
  <si>
    <t>6827028280</t>
  </si>
  <si>
    <t>INGENIERIE ET INTEGRATION SYSTEME INFORMATIQUE</t>
  </si>
  <si>
    <t>M011318156054W</t>
  </si>
  <si>
    <t>KOEGNI CONSULT SARL PLURIPERSONNELLE</t>
  </si>
  <si>
    <t>KOEGNI CONSULT SARL</t>
  </si>
  <si>
    <t>699007322</t>
  </si>
  <si>
    <t>KOEGNICONSULT@YAHOO.FR</t>
  </si>
  <si>
    <t>P040018161537H</t>
  </si>
  <si>
    <t>MBA PASCAL CHINONSO</t>
  </si>
  <si>
    <t>COMMERCE/GENERAL PRESTATION DE SERVICES</t>
  </si>
  <si>
    <t>P058112755198S</t>
  </si>
  <si>
    <t>FOMEH TENE GERMAIN</t>
  </si>
  <si>
    <t>ETS MASSAYE</t>
  </si>
  <si>
    <t>669669611</t>
  </si>
  <si>
    <t>P075417181406F</t>
  </si>
  <si>
    <t>ESSO EPSE MOUKOKO DOUALLA</t>
  </si>
  <si>
    <t>691394746</t>
  </si>
  <si>
    <t>P107616401483E</t>
  </si>
  <si>
    <t>MUFORT NDAK</t>
  </si>
  <si>
    <t>002375@5I78</t>
  </si>
  <si>
    <t>P039115994386R</t>
  </si>
  <si>
    <t>MEGNE TOKAM</t>
  </si>
  <si>
    <t>TAPITA MABELLE</t>
  </si>
  <si>
    <t>682695848</t>
  </si>
  <si>
    <t>P126718456535E</t>
  </si>
  <si>
    <t>CHIMI YETENDJE</t>
  </si>
  <si>
    <t>LEOPOLDINE.</t>
  </si>
  <si>
    <t>P017212585059N</t>
  </si>
  <si>
    <t>669594590</t>
  </si>
  <si>
    <t>P122015609571L</t>
  </si>
  <si>
    <t>TOTOUM</t>
  </si>
  <si>
    <t>678934500</t>
  </si>
  <si>
    <t>P025312439679W</t>
  </si>
  <si>
    <t>NGOKOBI BONNY RICHARDNGOK</t>
  </si>
  <si>
    <t>NGOKOBI BONNY RICHARD</t>
  </si>
  <si>
    <t>690020696</t>
  </si>
  <si>
    <t>P068912623263G</t>
  </si>
  <si>
    <t>AKOMO NDZANA</t>
  </si>
  <si>
    <t>675230333</t>
  </si>
  <si>
    <t>NKOLNDOM 2</t>
  </si>
  <si>
    <t>ENTREE DISPENSAIRE DES SOEURS</t>
  </si>
  <si>
    <t>P058312487605F</t>
  </si>
  <si>
    <t>NDEUTCHOUA TIENTCHEU CATHYNDEU</t>
  </si>
  <si>
    <t>NDEUTCHOUA TIENTCHEU CATHY</t>
  </si>
  <si>
    <t>DERRIERE  LALYSEE</t>
  </si>
  <si>
    <t>P059618130928S</t>
  </si>
  <si>
    <t>ONANA ETOUNDI</t>
  </si>
  <si>
    <t>MICHEL HERVE</t>
  </si>
  <si>
    <t>699006745</t>
  </si>
  <si>
    <t>P122015962845T</t>
  </si>
  <si>
    <t>DJOUMETCHIEU EP MONTHE MARIE</t>
  </si>
  <si>
    <t>AIDE MACHINISTE</t>
  </si>
  <si>
    <t>P060116383460D</t>
  </si>
  <si>
    <t>ZOCK A ZOCK</t>
  </si>
  <si>
    <t>JONATHAN LEJEUNE</t>
  </si>
  <si>
    <t>00237659299465</t>
  </si>
  <si>
    <t>P068812631162Q</t>
  </si>
  <si>
    <t>FOPA FOUOPI JUSTIN DAGOBEL</t>
  </si>
  <si>
    <t>676562587</t>
  </si>
  <si>
    <t>DESCENTE MAYON</t>
  </si>
  <si>
    <t>P078100551278W</t>
  </si>
  <si>
    <t>CHEO IGNATUS NGOMANJI</t>
  </si>
  <si>
    <t>ETS CHEO IGNATUS NGOMANJI</t>
  </si>
  <si>
    <t>P068212617812B</t>
  </si>
  <si>
    <t>VOTIO DOUANDJEU OLIVE</t>
  </si>
  <si>
    <t>673261485</t>
  </si>
  <si>
    <t>P014200203683Y</t>
  </si>
  <si>
    <t>698164926</t>
  </si>
  <si>
    <t>M042115995142F</t>
  </si>
  <si>
    <t>LA PAIX D'AFRIQUE SARL</t>
  </si>
  <si>
    <t>694041955</t>
  </si>
  <si>
    <t>P027412415902Z</t>
  </si>
  <si>
    <t>TSAKOU JEAN PIERRE</t>
  </si>
  <si>
    <t>675420497</t>
  </si>
  <si>
    <t>M A E 151 BIS</t>
  </si>
  <si>
    <t>P076718359165C</t>
  </si>
  <si>
    <t>FAYAD MAZEN</t>
  </si>
  <si>
    <t>P070317221343A</t>
  </si>
  <si>
    <t>HOUREIRATOU</t>
  </si>
  <si>
    <t>ZEINAB (COPROTECH QUINCAILLERIE)</t>
  </si>
  <si>
    <t>674645001</t>
  </si>
  <si>
    <t>APRES SMALTO ENTREE LYCEE</t>
  </si>
  <si>
    <t>EMPLOYE SOQUICAM</t>
  </si>
  <si>
    <t>P118913796832H</t>
  </si>
  <si>
    <t>ANGUEKEP NOUBESSI GAEL EUDES</t>
  </si>
  <si>
    <t>621896578</t>
  </si>
  <si>
    <t>DJELENG BAFOUSSAM</t>
  </si>
  <si>
    <t>M032014413594K</t>
  </si>
  <si>
    <t>SCOOPS ETP ACCOUVOIR</t>
  </si>
  <si>
    <t>699524996</t>
  </si>
  <si>
    <t>EBAKOA</t>
  </si>
  <si>
    <t>CADEAU D'AFFAIRE-PRESTATIONS SCES</t>
  </si>
  <si>
    <t>P077212652363R</t>
  </si>
  <si>
    <t>EYEBE MOUSSIPI JEAN MARCEL</t>
  </si>
  <si>
    <t>ETS CRAZY BOX</t>
  </si>
  <si>
    <t>694081452/674195554</t>
  </si>
  <si>
    <t>P017500467640L</t>
  </si>
  <si>
    <t>MANEDONG GENEVIEVE</t>
  </si>
  <si>
    <t>ETS MANEDONG GENEVIEVE</t>
  </si>
  <si>
    <t>677 20 15 15</t>
  </si>
  <si>
    <t>P129316411146L</t>
  </si>
  <si>
    <t>MAKOUGOUM FOUSSI</t>
  </si>
  <si>
    <t>SANDRINE VICTOIRE</t>
  </si>
  <si>
    <t>+00237696397070</t>
  </si>
  <si>
    <t>P046812115216H</t>
  </si>
  <si>
    <t>NAGUE HONORINE</t>
  </si>
  <si>
    <t>74188403</t>
  </si>
  <si>
    <t>M072014926757U</t>
  </si>
  <si>
    <t>BIS INTERNATIONAL SARL</t>
  </si>
  <si>
    <t>BTP CONSTRUCTION GENIE CIVIL RÉNOVATION MEUBLES DE BUREAU RESTAURATION ELECTRICITE COMMERCE GENERAL TRANSPORT LOGISTIQUE IMPORT EXPORT</t>
  </si>
  <si>
    <t>699282438</t>
  </si>
  <si>
    <t>P088714412247S</t>
  </si>
  <si>
    <t>EGOUME D'A MOUGNOL</t>
  </si>
  <si>
    <t>691005949</t>
  </si>
  <si>
    <t>SALES OF ELECTRONICS AND ACCESSORIES</t>
  </si>
  <si>
    <t>P079515209576F</t>
  </si>
  <si>
    <t>MANDI JENNINGS MANDI</t>
  </si>
  <si>
    <t>67894655</t>
  </si>
  <si>
    <t>P019016431475W</t>
  </si>
  <si>
    <t>654312908</t>
  </si>
  <si>
    <t>P079112405310Y</t>
  </si>
  <si>
    <t>KUMA KELVIN YONG</t>
  </si>
  <si>
    <t>ETS KUMA KELVIN YONG</t>
  </si>
  <si>
    <t>677544329</t>
  </si>
  <si>
    <t>COMMERÇANT VBA</t>
  </si>
  <si>
    <t>P108818076095S</t>
  </si>
  <si>
    <t>FONOU NANA</t>
  </si>
  <si>
    <t>694248198</t>
  </si>
  <si>
    <t>SECRETARIAT BUREAUTIQ.-PREST/SCES</t>
  </si>
  <si>
    <t>M121412245473P</t>
  </si>
  <si>
    <t>GENERAL BUSINESS &amp; TRAINING CENTRE</t>
  </si>
  <si>
    <t>STE GBTC SARL</t>
  </si>
  <si>
    <t>P098100552099S</t>
  </si>
  <si>
    <t>693026380</t>
  </si>
  <si>
    <t>VTE MATELAS</t>
  </si>
  <si>
    <t>P127200158760Q</t>
  </si>
  <si>
    <t>KAMDOUM TCHAWO PIERRE</t>
  </si>
  <si>
    <t>74 45 13 51</t>
  </si>
  <si>
    <t>BAF ANG</t>
  </si>
  <si>
    <t>GARE ROUTIERE  BANA</t>
  </si>
  <si>
    <t>P095315549055J</t>
  </si>
  <si>
    <t>M012317805796R</t>
  </si>
  <si>
    <t>EASY ARRIVE COMPANY SARL</t>
  </si>
  <si>
    <t>P058000423585R</t>
  </si>
  <si>
    <t>TONPOBA MBOU</t>
  </si>
  <si>
    <t>GEORGES VISCO</t>
  </si>
  <si>
    <t>699944709</t>
  </si>
  <si>
    <t>FACE DEPOT DE SABLE</t>
  </si>
  <si>
    <t>P010012487854H</t>
  </si>
  <si>
    <t>ITC NEGOCE SARL</t>
  </si>
  <si>
    <t>P039816399562H</t>
  </si>
  <si>
    <t>KENFACK. TSOPGOU</t>
  </si>
  <si>
    <t>KARL EDSON</t>
  </si>
  <si>
    <t>00237656243361</t>
  </si>
  <si>
    <t>PETROCITY</t>
  </si>
  <si>
    <t>M062116229739J</t>
  </si>
  <si>
    <t>SOCIETE BRYAN JIKEL KAMBE SERVICES</t>
  </si>
  <si>
    <t>BJK SERVICES</t>
  </si>
  <si>
    <t>661001259/699136374</t>
  </si>
  <si>
    <t>FACE MRS BALI</t>
  </si>
  <si>
    <t>M082316162666X</t>
  </si>
  <si>
    <t>ALL ENGINEERING SARL</t>
  </si>
  <si>
    <t>IMPORT-EXPORT, VENTE MARCHANDISES, ET BIEN D'AUTRES</t>
  </si>
  <si>
    <t>00237699183840</t>
  </si>
  <si>
    <t>P026600212174G</t>
  </si>
  <si>
    <t>MANI SALLA</t>
  </si>
  <si>
    <t>699985432</t>
  </si>
  <si>
    <t>P015516299026A</t>
  </si>
  <si>
    <t>FADIMATOU OUMAROU</t>
  </si>
  <si>
    <t>699376687</t>
  </si>
  <si>
    <t>GOLIGUECHE</t>
  </si>
  <si>
    <t>COMERCE GENERAL - IMPORT/EXPORT</t>
  </si>
  <si>
    <t>P078816323686E</t>
  </si>
  <si>
    <t>HEGDE GAJANAN SHREEDAR</t>
  </si>
  <si>
    <t>00237677I656O9</t>
  </si>
  <si>
    <t>M071612551878N</t>
  </si>
  <si>
    <t>STE TOASMI ASSURANCES SARL</t>
  </si>
  <si>
    <t>STE TOASMI ASSURANCE SARL</t>
  </si>
  <si>
    <t>P015418210466R</t>
  </si>
  <si>
    <t>P104716404858P</t>
  </si>
  <si>
    <t>KOUMINOU EPSE MAKAHA</t>
  </si>
  <si>
    <t>00237658655300</t>
  </si>
  <si>
    <t>658655300</t>
  </si>
  <si>
    <t>P118612493917G</t>
  </si>
  <si>
    <t>MBO ARMAND</t>
  </si>
  <si>
    <t>676679031</t>
  </si>
  <si>
    <t>FACE ANCIEN FIFFA</t>
  </si>
  <si>
    <t>P069017461689Q</t>
  </si>
  <si>
    <t>ENORINE NANGA</t>
  </si>
  <si>
    <t>0237653602580</t>
  </si>
  <si>
    <t>P077612349392R</t>
  </si>
  <si>
    <t>BOBBO BAKARY</t>
  </si>
  <si>
    <t>672 28 57 41</t>
  </si>
  <si>
    <t>P059718182614K</t>
  </si>
  <si>
    <t>KAMDEM OMER DIDIER</t>
  </si>
  <si>
    <t>673181068</t>
  </si>
  <si>
    <t>P015700180568M</t>
  </si>
  <si>
    <t>680245178</t>
  </si>
  <si>
    <t>QTIER MONTCHIO
LIEU DIT MARCHE
CENTRAL CPT 937</t>
  </si>
  <si>
    <t>M032118544120E</t>
  </si>
  <si>
    <t>3A GLOBAL SERVICES SARL</t>
  </si>
  <si>
    <t>656810606</t>
  </si>
  <si>
    <t>P118412625474Q</t>
  </si>
  <si>
    <t>EVON SHEYIMO</t>
  </si>
  <si>
    <t>677165224</t>
  </si>
  <si>
    <t>COMPTOIR 69</t>
  </si>
  <si>
    <t>P117612411689P</t>
  </si>
  <si>
    <t>KEUMEJIO NOUASSI EDMOND CHRISTIAN</t>
  </si>
  <si>
    <t>ETS DIASPORA DZOUMO</t>
  </si>
  <si>
    <t>669597463</t>
  </si>
  <si>
    <t>P079617577860S</t>
  </si>
  <si>
    <t>DIEDZOLE</t>
  </si>
  <si>
    <t>BLONDEL RICARDO</t>
  </si>
  <si>
    <t>M050100016303Z</t>
  </si>
  <si>
    <t>TOP INTERNATIONAL ENGINEERING CORP.CAM.LTD</t>
  </si>
  <si>
    <t>TIEC</t>
  </si>
  <si>
    <t>P079917313736R</t>
  </si>
  <si>
    <t>KAMAENI KOTCHOP DONY PATERSON</t>
  </si>
  <si>
    <t>682196345</t>
  </si>
  <si>
    <t>HUILRRIE</t>
  </si>
  <si>
    <t>M101417250669J</t>
  </si>
  <si>
    <t>EP LEPA'AH</t>
  </si>
  <si>
    <t>BABADJOU - LEPA'AH</t>
  </si>
  <si>
    <t>P095412675378J</t>
  </si>
  <si>
    <t>PAULINE NGO YOME EPSEE AMOUGOU</t>
  </si>
  <si>
    <t>696519828</t>
  </si>
  <si>
    <t>P017817327218J</t>
  </si>
  <si>
    <t>NJINKEU YONZE EPIPHANIE</t>
  </si>
  <si>
    <t>ETS YONZE</t>
  </si>
  <si>
    <t>COMMERCE GENERAL-PRESTATIONS DE SERVICES-NEGOCE-TRAVAUX</t>
  </si>
  <si>
    <t>00237695363672</t>
  </si>
  <si>
    <t>P018112412456E</t>
  </si>
  <si>
    <t>OHAJIMADU CHRISTIAN</t>
  </si>
  <si>
    <t>ETS OHAJIMADU CHRISTIAN</t>
  </si>
  <si>
    <t>670278853</t>
  </si>
  <si>
    <t>B1/ 108 BIS</t>
  </si>
  <si>
    <t>P087118270148Y</t>
  </si>
  <si>
    <t>CUI YUHAI</t>
  </si>
  <si>
    <t>P027900577974E</t>
  </si>
  <si>
    <t>NWEE</t>
  </si>
  <si>
    <t>HENRI GUY</t>
  </si>
  <si>
    <t>P127716229201F</t>
  </si>
  <si>
    <t>THEOPHILE BELMONDO</t>
  </si>
  <si>
    <t>655661959</t>
  </si>
  <si>
    <t>FACE HÔTEL DE FRANCE</t>
  </si>
  <si>
    <t>P079717441509C</t>
  </si>
  <si>
    <t>TETANG NINDJO</t>
  </si>
  <si>
    <t>00237671153917</t>
  </si>
  <si>
    <t>P122016992014M</t>
  </si>
  <si>
    <t>NOUEMSI JEAN BOSCO</t>
  </si>
  <si>
    <t>695070850</t>
  </si>
  <si>
    <t>M031916315179E</t>
  </si>
  <si>
    <t>SOCIÉTÉ VIVRIÈRES DU CAMEROUN S.A</t>
  </si>
  <si>
    <t>SOVI-CAM.SA</t>
  </si>
  <si>
    <t>00237620425317</t>
  </si>
  <si>
    <t>RUE NJONJO</t>
  </si>
  <si>
    <t>M090016420341M</t>
  </si>
  <si>
    <t>002376784316OO</t>
  </si>
  <si>
    <t>P079316417595G</t>
  </si>
  <si>
    <t>DIMALA</t>
  </si>
  <si>
    <t>00237656736283</t>
  </si>
  <si>
    <t>DA</t>
  </si>
  <si>
    <t>M080617259536H</t>
  </si>
  <si>
    <t>LYCEE TECHNIQUE D'EVODOULA</t>
  </si>
  <si>
    <t>679328073</t>
  </si>
  <si>
    <t>EVODDOULA</t>
  </si>
  <si>
    <t>MENUISIERIE D'ALUMINIUM</t>
  </si>
  <si>
    <t>P099316480964S</t>
  </si>
  <si>
    <t>ALHADJI KODJO</t>
  </si>
  <si>
    <t>00237699836552</t>
  </si>
  <si>
    <t>DIRECTEUR D'AGENCE</t>
  </si>
  <si>
    <t>P076816296412T</t>
  </si>
  <si>
    <t>TSIMI ONANA</t>
  </si>
  <si>
    <t>002376778660665.</t>
  </si>
  <si>
    <t>P108000488901M</t>
  </si>
  <si>
    <t>FOLACK ALEXIS ROSTANT</t>
  </si>
  <si>
    <t>STATION TEXACO AEROPORT</t>
  </si>
  <si>
    <t>P067016328665R</t>
  </si>
  <si>
    <t>TSIGUIE PIEBA FILBERT.</t>
  </si>
  <si>
    <t>00237674203045</t>
  </si>
  <si>
    <t>M012217141452C</t>
  </si>
  <si>
    <t>SUCCESSION NDOUMBE EKWE BELL</t>
  </si>
  <si>
    <t>P067518538110L</t>
  </si>
  <si>
    <t>TCHOKOKAM TCHAMAKE</t>
  </si>
  <si>
    <t>NOUWEN</t>
  </si>
  <si>
    <t>695255800</t>
  </si>
  <si>
    <t>P097200121914F</t>
  </si>
  <si>
    <t>SAHAGUENG SAKER</t>
  </si>
  <si>
    <t>CABINET GBC</t>
  </si>
  <si>
    <t>7 179</t>
  </si>
  <si>
    <t>677 77 88 99</t>
  </si>
  <si>
    <t>BASSA MARCHE</t>
  </si>
  <si>
    <t>INFORMATIQUE, PRESTATION DE SERVICES</t>
  </si>
  <si>
    <t>P076017081594C</t>
  </si>
  <si>
    <t>KOUAKAM LEONARD.</t>
  </si>
  <si>
    <t>( ETS KCO )</t>
  </si>
  <si>
    <t>679703020</t>
  </si>
  <si>
    <t>M062217568144M</t>
  </si>
  <si>
    <t>BUSINESS MEDIA GROUP AND SERVICES</t>
  </si>
  <si>
    <t>BUSINESS MEDIA</t>
  </si>
  <si>
    <t>CUMMUNICATION, COMMERCE GENERAL,IMPORT-EXPORT, MARKETING, PRESTATIONS DE SERVICES</t>
  </si>
  <si>
    <t>FACE STATION TOTAL CITÉ SIC</t>
  </si>
  <si>
    <t>P097813306165J</t>
  </si>
  <si>
    <t>PEFOUHO VALENTINE DELOR</t>
  </si>
  <si>
    <t>674956152</t>
  </si>
  <si>
    <t>P047715100056H</t>
  </si>
  <si>
    <t>BANDA OWONO EPSE MILOL</t>
  </si>
  <si>
    <t>MARTIN OLIVE VALERIE</t>
  </si>
  <si>
    <t>697979706</t>
  </si>
  <si>
    <t>P016712583920K</t>
  </si>
  <si>
    <t>MAMBOU DELPHINEMAM</t>
  </si>
  <si>
    <t>MAMBOU DELPHINE</t>
  </si>
  <si>
    <t>699542847</t>
  </si>
  <si>
    <t>P128512520165W</t>
  </si>
  <si>
    <t>KEMBOU MBOUFANG JUDITH</t>
  </si>
  <si>
    <t>KEMBOU MBOUFANG</t>
  </si>
  <si>
    <t>FACE IMMEUBLE NGAMO</t>
  </si>
  <si>
    <t>P078112646069N</t>
  </si>
  <si>
    <t>P125916425704X</t>
  </si>
  <si>
    <t>CHITCHUM KAMSU</t>
  </si>
  <si>
    <t>00237671121710</t>
  </si>
  <si>
    <t>RUE ONE TO ONE</t>
  </si>
  <si>
    <t>P049314922120T</t>
  </si>
  <si>
    <t>FRANCK HILAIRE</t>
  </si>
  <si>
    <t>655743785</t>
  </si>
  <si>
    <t>M072116312696K</t>
  </si>
  <si>
    <t>MECATRUCK SARL</t>
  </si>
  <si>
    <t>VENTE DES PIÈCES DÉTACHÉES CAMIONS ET ENGINS LOURDS</t>
  </si>
  <si>
    <t>DERRIÈRE LAVERIE BON BLANC</t>
  </si>
  <si>
    <t>BTP,DECORATION , COMMERCE GENERAL, IMPORT-EXPORT</t>
  </si>
  <si>
    <t>M012416369337W</t>
  </si>
  <si>
    <t>JUAN GROUP</t>
  </si>
  <si>
    <t>00237680348295</t>
  </si>
  <si>
    <t>NOUVELLE ROUTE NGANGUE</t>
  </si>
  <si>
    <t>P114816825352C</t>
  </si>
  <si>
    <t>EYENGA OWONA EPSE NITCHEU</t>
  </si>
  <si>
    <t>P117816405985H</t>
  </si>
  <si>
    <t>THERESIA BUNCHO</t>
  </si>
  <si>
    <t>00237675163032</t>
  </si>
  <si>
    <t>P036600468403C</t>
  </si>
  <si>
    <t>LEUTEU EPSE NGATCHOU BRIGITTE</t>
  </si>
  <si>
    <t>694986235</t>
  </si>
  <si>
    <t>FACE TONG'S NC</t>
  </si>
  <si>
    <t>M022416403309X</t>
  </si>
  <si>
    <t>PLASTICS DISTRIBUTION &amp; SERVICES SARL</t>
  </si>
  <si>
    <t>PDS</t>
  </si>
  <si>
    <t>00237697805348</t>
  </si>
  <si>
    <t>5302 YAOUNDE</t>
  </si>
  <si>
    <t>P089516667903R</t>
  </si>
  <si>
    <t>00237691036321</t>
  </si>
  <si>
    <t>MACHE CENTRAL ARTISANAT</t>
  </si>
  <si>
    <t>EHT - CEMAC</t>
  </si>
  <si>
    <t>P026818188647Q</t>
  </si>
  <si>
    <t>BOUTOUNDOU</t>
  </si>
  <si>
    <t>ODILON YVES MARTIAL</t>
  </si>
  <si>
    <t>671011126</t>
  </si>
  <si>
    <t>SOCARET 2</t>
  </si>
  <si>
    <t>P099712677389W</t>
  </si>
  <si>
    <t>KOUMITIO HASSAN RACHID</t>
  </si>
  <si>
    <t>671442801</t>
  </si>
  <si>
    <t>P037816158580Q</t>
  </si>
  <si>
    <t>NWALIORJI</t>
  </si>
  <si>
    <t>LOVITA NNEKA</t>
  </si>
  <si>
    <t>M102217676602F</t>
  </si>
  <si>
    <t>ALPHA PLUS SARL</t>
  </si>
  <si>
    <t>BTP, MARCHES PUBLICS, NEGOCE IMMOBILIERE, COMMERCE GENERAL, PRESTATIONS DE SERVICES</t>
  </si>
  <si>
    <t>6900887</t>
  </si>
  <si>
    <t>P122016143364U</t>
  </si>
  <si>
    <t>CHOFOR JOSEPH</t>
  </si>
  <si>
    <t>P026400412122P</t>
  </si>
  <si>
    <t>TIETCHEU DJEUTCHEU CLEMENT</t>
  </si>
  <si>
    <t>677525576</t>
  </si>
  <si>
    <t>P019112751022E</t>
  </si>
  <si>
    <t>DJIFACK ERMINE FLORE</t>
  </si>
  <si>
    <t>670833748</t>
  </si>
  <si>
    <t>ANCIENNE DECHARGE</t>
  </si>
  <si>
    <t>P026816729219S</t>
  </si>
  <si>
    <t>MOUAKA</t>
  </si>
  <si>
    <t>677911402</t>
  </si>
  <si>
    <t>P019718573525C</t>
  </si>
  <si>
    <t>MIMCHE POFOURA</t>
  </si>
  <si>
    <t>691528454</t>
  </si>
  <si>
    <t>P029117206223L</t>
  </si>
  <si>
    <t>VABO</t>
  </si>
  <si>
    <t>VANESSANE</t>
  </si>
  <si>
    <t>P018618582250Z</t>
  </si>
  <si>
    <t>ROBELOT HARMAN</t>
  </si>
  <si>
    <t>P122017418884A</t>
  </si>
  <si>
    <t>NLEMATE GUY OLIVIER</t>
  </si>
  <si>
    <t>675552490</t>
  </si>
  <si>
    <t>M022217100296H</t>
  </si>
  <si>
    <t>CHERUBIM SECURITY SARL</t>
  </si>
  <si>
    <t>SECURITE PRIVEE DES BIENS ET DES PERSONNES, PRESTATIONS DE SERVICES</t>
  </si>
  <si>
    <t>P029516412889T</t>
  </si>
  <si>
    <t>ANTOINETTE DOROTHEE ALICE</t>
  </si>
  <si>
    <t>00237693925979</t>
  </si>
  <si>
    <t>SAM SCDP</t>
  </si>
  <si>
    <t>P047112547336P</t>
  </si>
  <si>
    <t>IMPRIMERIE-PRESTATION DE SERVICE</t>
  </si>
  <si>
    <t>M022318025219J</t>
  </si>
  <si>
    <t>SUZANNE MEKAM</t>
  </si>
  <si>
    <t>P126215392976E</t>
  </si>
  <si>
    <t>MOKAM ÉPOUSE YOUNGOUA</t>
  </si>
  <si>
    <t>699647346</t>
  </si>
  <si>
    <t>P068812149800X</t>
  </si>
  <si>
    <t>LYDIE HUGUETTE</t>
  </si>
  <si>
    <t>693819776</t>
  </si>
  <si>
    <t>FACE CLINIQUE DJAKAOU</t>
  </si>
  <si>
    <t>P087112260991H</t>
  </si>
  <si>
    <t>EJIMBEONWU</t>
  </si>
  <si>
    <t>CHARLES AFAM</t>
  </si>
  <si>
    <t>699799180</t>
  </si>
  <si>
    <t>MONTEE  CHARBON</t>
  </si>
  <si>
    <t>P086612624021A</t>
  </si>
  <si>
    <t>AMANA EPSEE MVONDO</t>
  </si>
  <si>
    <t>674193436</t>
  </si>
  <si>
    <t>NGOULEMAKONG/CARREFOUR SAVANA</t>
  </si>
  <si>
    <t>M012416367840B</t>
  </si>
  <si>
    <t>KAMGAING PRIVATE EQUITY LTD</t>
  </si>
  <si>
    <t>656955045</t>
  </si>
  <si>
    <t>P128118295752R</t>
  </si>
  <si>
    <t>MINGUENZE DIVANE LAURE</t>
  </si>
  <si>
    <t>(ETS ADLER)</t>
  </si>
  <si>
    <t>00237692555534</t>
  </si>
  <si>
    <t>P106716457146W</t>
  </si>
  <si>
    <t>MAFOGA</t>
  </si>
  <si>
    <t>677143422</t>
  </si>
  <si>
    <t>TRANSIT /TRANSPORT/PRESTATIONS DE SERVICES</t>
  </si>
  <si>
    <t>M112116650288C</t>
  </si>
  <si>
    <t>SOCIETE DAFMA SARL</t>
  </si>
  <si>
    <t>680827701</t>
  </si>
  <si>
    <t>M112217857085W</t>
  </si>
  <si>
    <t>GENERAL NETS AND PUBLICS WORKS</t>
  </si>
  <si>
    <t>GN&amp;PW SARL</t>
  </si>
  <si>
    <t>695281243</t>
  </si>
  <si>
    <t>EXPLOITATION DES PRODUITS  VEGETAUX</t>
  </si>
  <si>
    <t>M099500001393P</t>
  </si>
  <si>
    <t>AGRODENREE SA</t>
  </si>
  <si>
    <t>M011716289711Y</t>
  </si>
  <si>
    <t>BATI CONSTRUCTION GROUP SARL</t>
  </si>
  <si>
    <t>+237699454549</t>
  </si>
  <si>
    <t>M062116280856C</t>
  </si>
  <si>
    <t>NOMO INVESTMENTS GROUP SARL</t>
  </si>
  <si>
    <t>M010800024389S</t>
  </si>
  <si>
    <t>BRISBERT &amp; FILS SARL</t>
  </si>
  <si>
    <t>675294251</t>
  </si>
  <si>
    <t>NEGOCE/ REPRESENTATION/ DISTRIBUTION</t>
  </si>
  <si>
    <t>M081812716807Q</t>
  </si>
  <si>
    <t>UNITY TRADE COOPERATION SARL</t>
  </si>
  <si>
    <t>697 484 709</t>
  </si>
  <si>
    <t>B.P 8618 DOUALA</t>
  </si>
  <si>
    <t>DERRIERE EEC ZEPOL</t>
  </si>
  <si>
    <t>P019916657788S</t>
  </si>
  <si>
    <t>MOCTAR HARISSOU</t>
  </si>
  <si>
    <t>00237655450146</t>
  </si>
  <si>
    <t>M012416352584P</t>
  </si>
  <si>
    <t>ADECKKAH MEDCONNECT SOLUTION</t>
  </si>
  <si>
    <t>PROMOTION DES CENTRES HOSPITALIERS, DES ECOLES DE MEDECINE ET D'INFIRMERIE</t>
  </si>
  <si>
    <t>655488296</t>
  </si>
  <si>
    <t>P107216925333W</t>
  </si>
  <si>
    <t>NDOUMBE EPEE MICHEL CALEB</t>
  </si>
  <si>
    <t>(ETS EMC)</t>
  </si>
  <si>
    <t>COMMERCE MATERIEL ET MOBILIER DE BUREAUX, ACHATS ET VENTE, PRESATIONS DE SERVICES, CONCEPTION ET REALISATION DIVERS</t>
  </si>
  <si>
    <t>682534556</t>
  </si>
  <si>
    <t>P065515060045N</t>
  </si>
  <si>
    <t>697497413</t>
  </si>
  <si>
    <t>P107115292117R</t>
  </si>
  <si>
    <t>DOUKEBO</t>
  </si>
  <si>
    <t>696439605</t>
  </si>
  <si>
    <t>P119100577690P</t>
  </si>
  <si>
    <t>NKOMB II AUGUSTINE D'ETE</t>
  </si>
  <si>
    <t>ETS MTI</t>
  </si>
  <si>
    <t>699563152</t>
  </si>
  <si>
    <t>P087315994564W</t>
  </si>
  <si>
    <t>CHOUELA TAMO EPSE DJOMMOU</t>
  </si>
  <si>
    <t>SYLVIE JUDITH</t>
  </si>
  <si>
    <t>699128474</t>
  </si>
  <si>
    <t>P017312499139S</t>
  </si>
  <si>
    <t>KUETE VICTORKUE</t>
  </si>
  <si>
    <t>KUETE VICTOR</t>
  </si>
  <si>
    <t>681238151</t>
  </si>
  <si>
    <t>P016816174992N</t>
  </si>
  <si>
    <t>P048500494388H</t>
  </si>
  <si>
    <t>MAKA CORNELIUS REMUE</t>
  </si>
  <si>
    <t>P080016029825R</t>
  </si>
  <si>
    <t>650898958</t>
  </si>
  <si>
    <t>NGAIKANDA</t>
  </si>
  <si>
    <t>M022416424103H</t>
  </si>
  <si>
    <t>NKEMAS SERVICES SARL</t>
  </si>
  <si>
    <t>NS</t>
  </si>
  <si>
    <t>CCE GLE, BPT, PRESTAION DE SCES, IMPORT-EXPORT, FROID</t>
  </si>
  <si>
    <t>00237699611676</t>
  </si>
  <si>
    <t>P067016364609F</t>
  </si>
  <si>
    <t>00237677139755</t>
  </si>
  <si>
    <t>COMMERCE GENERAL, INFORMATIQUE, IMPORT-EXPORT</t>
  </si>
  <si>
    <t>M122316296470T</t>
  </si>
  <si>
    <t>SOCIETE GALAXIE TECHNOLOGIE SARL</t>
  </si>
  <si>
    <t>002376959725531.</t>
  </si>
  <si>
    <t>P059516333511W</t>
  </si>
  <si>
    <t>ANYANGOMO BENEZET NTCHO</t>
  </si>
  <si>
    <t>00237NCHO54321789044</t>
  </si>
  <si>
    <t>IMP/EXP-BTP-PRESTATIONS-TRANSPORT</t>
  </si>
  <si>
    <t>M101914245843G</t>
  </si>
  <si>
    <t>DIVINE POWER CYRUS SARL</t>
  </si>
  <si>
    <t>674699471</t>
  </si>
  <si>
    <t>P099318484580K</t>
  </si>
  <si>
    <t>MOHAMMAD SA ID BOUBAKARI</t>
  </si>
  <si>
    <t>M112316258894J</t>
  </si>
  <si>
    <t>LES CELEBRES BATISSEURS SARL</t>
  </si>
  <si>
    <t>CEBAT BTP SARL</t>
  </si>
  <si>
    <t>BATIMENTS,TRAVAUX PUBLICS,FOURNITURE ET EQUIPEMENT,FORMATION</t>
  </si>
  <si>
    <t>00237694802872</t>
  </si>
  <si>
    <t>P019516402277U</t>
  </si>
  <si>
    <t>MESANG NJUME EPSE NGASSAM</t>
  </si>
  <si>
    <t>BYLIANE</t>
  </si>
  <si>
    <t>683171918</t>
  </si>
  <si>
    <t>P010016095496T</t>
  </si>
  <si>
    <t>ENGBWANG BEKALE</t>
  </si>
  <si>
    <t>HENRI FRED</t>
  </si>
  <si>
    <t>655104162</t>
  </si>
  <si>
    <t>NKOLGEUT</t>
  </si>
  <si>
    <t>P069418075521Z</t>
  </si>
  <si>
    <t>KAMSEU DEUSSI</t>
  </si>
  <si>
    <t>LILIANE CLAIRE</t>
  </si>
  <si>
    <t>CAVE-COMMERCE GENERAL-PRESTATIONS DE SERVICES-IMPORT/EXPORT</t>
  </si>
  <si>
    <t>694525760</t>
  </si>
  <si>
    <t>CARREFOUR VALLEE COMMISSARIAT</t>
  </si>
  <si>
    <t>P048313241229M</t>
  </si>
  <si>
    <t>DJOKAM NOUMBEPONG</t>
  </si>
  <si>
    <t>699268363</t>
  </si>
  <si>
    <t>P085912409099A</t>
  </si>
  <si>
    <t>NTSAMA FRANCESQUE BRIGITTENTSA</t>
  </si>
  <si>
    <t>NTSAMA FRANCESQUE</t>
  </si>
  <si>
    <t>677032311</t>
  </si>
  <si>
    <t>M091317253093J</t>
  </si>
  <si>
    <t>EP NGBETNSOUEN II</t>
  </si>
  <si>
    <t>NGBETNSOUEN II</t>
  </si>
  <si>
    <t>P065700152013M</t>
  </si>
  <si>
    <t>BALODJI</t>
  </si>
  <si>
    <t>696151819</t>
  </si>
  <si>
    <t>P118000416438N</t>
  </si>
  <si>
    <t>FRANCOIS XAVIER JUNIOR</t>
  </si>
  <si>
    <t>BP 25164 YDE</t>
  </si>
  <si>
    <t>EMPLOYE INSTITUT TECHNIQUE ASSOMPTION</t>
  </si>
  <si>
    <t>P059213797773X</t>
  </si>
  <si>
    <t>DIFFO DJOUPOU</t>
  </si>
  <si>
    <t>673064008</t>
  </si>
  <si>
    <t>P190320150809Z</t>
  </si>
  <si>
    <t>ETS KUBE FIDELIS NDONG</t>
  </si>
  <si>
    <t>P095516177985X</t>
  </si>
  <si>
    <t>00237699584193</t>
  </si>
  <si>
    <t>P105316312187C</t>
  </si>
  <si>
    <t>NDEMPO</t>
  </si>
  <si>
    <t>P014200219767Y</t>
  </si>
  <si>
    <t>MEKUKO MARTIN JULES</t>
  </si>
  <si>
    <t>699785111</t>
  </si>
  <si>
    <t>MARCHE A G70</t>
  </si>
  <si>
    <t>P069517397963Z</t>
  </si>
  <si>
    <t>BOUMBAI</t>
  </si>
  <si>
    <t>PAULETTE VIVIANE</t>
  </si>
  <si>
    <t>00237658549594</t>
  </si>
  <si>
    <t>MARCHÉ DE POULET</t>
  </si>
  <si>
    <t>P069917692185Q</t>
  </si>
  <si>
    <t>PHILLY JOEL LONTSI</t>
  </si>
  <si>
    <t>691078161</t>
  </si>
  <si>
    <t>DESCENTE SCALOM</t>
  </si>
  <si>
    <t>P037617277641E</t>
  </si>
  <si>
    <t>TATSA JEAN CLAUDE LAZARE</t>
  </si>
  <si>
    <t>677812250</t>
  </si>
  <si>
    <t>A COTE DE L'HOTEL NABOR</t>
  </si>
  <si>
    <t>P087014567721E</t>
  </si>
  <si>
    <t>678651658</t>
  </si>
  <si>
    <t>P106418027139R</t>
  </si>
  <si>
    <t>FOMAGUE EPSE SELATSA</t>
  </si>
  <si>
    <t>00237677305040</t>
  </si>
  <si>
    <t>COMMERCE GENERAL BP</t>
  </si>
  <si>
    <t>M092118302063R</t>
  </si>
  <si>
    <t>SOCIETE DES TRAVAUX PUBLICS D'ETUDE ETD E COMMERCE GENERAKL SARL</t>
  </si>
  <si>
    <t>ETECOGE</t>
  </si>
  <si>
    <t>659125315</t>
  </si>
  <si>
    <t>P038617441918F</t>
  </si>
  <si>
    <t>NKOUAMEN MENKEME</t>
  </si>
  <si>
    <t>MARLYSE AIMEE</t>
  </si>
  <si>
    <t>00237679471664</t>
  </si>
  <si>
    <t>M062017250570J</t>
  </si>
  <si>
    <t>LYCEE BILINGUE DE SA'A</t>
  </si>
  <si>
    <t>675239461</t>
  </si>
  <si>
    <t>P122016586844P</t>
  </si>
  <si>
    <t>ABOUBAKARI ADAMOU</t>
  </si>
  <si>
    <t>P117900577194S</t>
  </si>
  <si>
    <t>DJIAGUE TIOGOUNG</t>
  </si>
  <si>
    <t>676537756</t>
  </si>
  <si>
    <t>M062217406868J</t>
  </si>
  <si>
    <t>PROMOTION OF PHARMACEUTICAL PRODUCTS SARL</t>
  </si>
  <si>
    <t>3P SARL</t>
  </si>
  <si>
    <t>699141735</t>
  </si>
  <si>
    <t>P055900120697Y</t>
  </si>
  <si>
    <t>YOUTCHA DENIS</t>
  </si>
  <si>
    <t>675078393</t>
  </si>
  <si>
    <t>P077512631544E</t>
  </si>
  <si>
    <t>TIOZANG VIRGINIE</t>
  </si>
  <si>
    <t>677866560</t>
  </si>
  <si>
    <t>MONTEE ZOUVELOS</t>
  </si>
  <si>
    <t>M011212603664A</t>
  </si>
  <si>
    <t>GROUPE SCOLAIRE PRIVE</t>
  </si>
  <si>
    <t>LAIC MABOU</t>
  </si>
  <si>
    <t>677 63 41 06</t>
  </si>
  <si>
    <t>M122018655332E</t>
  </si>
  <si>
    <t>LYCEE DE GAROUA-NASSARAO</t>
  </si>
  <si>
    <t>695189956</t>
  </si>
  <si>
    <t>P127717287193M</t>
  </si>
  <si>
    <t>VUDINGA</t>
  </si>
  <si>
    <t>DIVINE BABILA</t>
  </si>
  <si>
    <t>00237699655191</t>
  </si>
  <si>
    <t>P027412331289L</t>
  </si>
  <si>
    <t>NGOUNE MELI SIMEON</t>
  </si>
  <si>
    <t>650521270</t>
  </si>
  <si>
    <t>P028112487793H</t>
  </si>
  <si>
    <t>AMBADIANG EPSE NTEP</t>
  </si>
  <si>
    <t>675458761</t>
  </si>
  <si>
    <t>P018017902469D</t>
  </si>
  <si>
    <t>AISSATOU BRIGITTE</t>
  </si>
  <si>
    <t>00237695006438</t>
  </si>
  <si>
    <t>P038012641385K</t>
  </si>
  <si>
    <t>MOUMI NABAYO JEROME</t>
  </si>
  <si>
    <t>ETS LES JEUNES BATISSEURS</t>
  </si>
  <si>
    <t>696050820</t>
  </si>
  <si>
    <t>VENTE DES PIECES DETACHEES AUTOS</t>
  </si>
  <si>
    <t>P027812435213X</t>
  </si>
  <si>
    <t>WOMEI</t>
  </si>
  <si>
    <t>BERNARD SONG</t>
  </si>
  <si>
    <t>VENTE DECHET DE BOIS</t>
  </si>
  <si>
    <t>P069218316811M</t>
  </si>
  <si>
    <t>657692737</t>
  </si>
  <si>
    <t>EBOLOWA SI II BASE RAZEL</t>
  </si>
  <si>
    <t>M111100039090N</t>
  </si>
  <si>
    <t>SCI JENNER</t>
  </si>
  <si>
    <t>SCI JENNER(EKOULA MOUANGUE)</t>
  </si>
  <si>
    <t>24 229</t>
  </si>
  <si>
    <t>676772507</t>
  </si>
  <si>
    <t>P018018159302Q</t>
  </si>
  <si>
    <t>FOUEMENE TAKEANG</t>
  </si>
  <si>
    <t>00237652108557</t>
  </si>
  <si>
    <t>P120216430761Z</t>
  </si>
  <si>
    <t>DOUYANG</t>
  </si>
  <si>
    <t>DOUMSIA</t>
  </si>
  <si>
    <t>00237691150196</t>
  </si>
  <si>
    <t>M010900038663E</t>
  </si>
  <si>
    <t>MC2 SANTA</t>
  </si>
  <si>
    <t>675069810</t>
  </si>
  <si>
    <t>M050000017284J</t>
  </si>
  <si>
    <t>SOCIETE AFRICAINE D'INVESTISSEMENT</t>
  </si>
  <si>
    <t>SAI</t>
  </si>
  <si>
    <t>222 231 435</t>
  </si>
  <si>
    <t>P029618297532E</t>
  </si>
  <si>
    <t>JEAN PIERE.</t>
  </si>
  <si>
    <t>COMMERCE GENERAL PRESTATION DE SERVICES BTP IMPORT EXPORT TRANSFORMATION AGROALIMENTAIRE</t>
  </si>
  <si>
    <t>00237691197053</t>
  </si>
  <si>
    <t>P047318585036J</t>
  </si>
  <si>
    <t>SYLVIE BIANCONIE</t>
  </si>
  <si>
    <t>676341382</t>
  </si>
  <si>
    <t>P106612651124B</t>
  </si>
  <si>
    <t>SINHA THEODORE ALAIN</t>
  </si>
  <si>
    <t>ETS U.E CAMEROUN</t>
  </si>
  <si>
    <t>679539464</t>
  </si>
  <si>
    <t>DERRIERE CLINIQUE MPOUMA</t>
  </si>
  <si>
    <t>P122017545747M</t>
  </si>
  <si>
    <t>TEFFO NGHOGUE VINCENT DE PAUL</t>
  </si>
  <si>
    <t>699131842</t>
  </si>
  <si>
    <t>EMPLOYE R W KING ET CIE</t>
  </si>
  <si>
    <t>P036713486819H</t>
  </si>
  <si>
    <t>ATSIEZOCK CHRISTOPHE</t>
  </si>
  <si>
    <t>696753425</t>
  </si>
  <si>
    <t>M052116116666P</t>
  </si>
  <si>
    <t>SOCIÉTÉ DES ÉTABLISSEMENTS MONKAM</t>
  </si>
  <si>
    <t>654540404</t>
  </si>
  <si>
    <t>P108512700496M</t>
  </si>
  <si>
    <t>NUGANGA</t>
  </si>
  <si>
    <t>VALERY YANGANG</t>
  </si>
  <si>
    <t>651914561</t>
  </si>
  <si>
    <t>P126616290722X</t>
  </si>
  <si>
    <t>GAUDY VEUVE PASTROVICCHIO SANDRINE NOELLE</t>
  </si>
  <si>
    <t>TECHNICO COMMERCIAL</t>
  </si>
  <si>
    <t>P077915999860E</t>
  </si>
  <si>
    <t>DIMA TSOUGA</t>
  </si>
  <si>
    <t>CHRISTOPHE CHRISTIAN</t>
  </si>
  <si>
    <t>M061517240993K</t>
  </si>
  <si>
    <t>EP DE MENDOUNGUE</t>
  </si>
  <si>
    <t>695231452</t>
  </si>
  <si>
    <t>P016117288455R</t>
  </si>
  <si>
    <t>MAIHOUDI REBECCA EPOUSE AHIDJO</t>
  </si>
  <si>
    <t>00237694165177</t>
  </si>
  <si>
    <t>P044900372804J</t>
  </si>
  <si>
    <t>LENJO BANIFEGHA STANISLAS</t>
  </si>
  <si>
    <t>674439011</t>
  </si>
  <si>
    <t>P099717565692N</t>
  </si>
  <si>
    <t>PAVEL WILFRIED</t>
  </si>
  <si>
    <t>00237671932594</t>
  </si>
  <si>
    <t>P018418337935S</t>
  </si>
  <si>
    <t>00237663431733</t>
  </si>
  <si>
    <t>P048100369464X</t>
  </si>
  <si>
    <t>RAYMOND FAUSTIN</t>
  </si>
  <si>
    <t>677207650</t>
  </si>
  <si>
    <t>Éleveur</t>
  </si>
  <si>
    <t>P028912731014A</t>
  </si>
  <si>
    <t>FETY</t>
  </si>
  <si>
    <t>PROPRIETAIRE  FONCIER</t>
  </si>
  <si>
    <t>P055514411889D</t>
  </si>
  <si>
    <t>NDJIA</t>
  </si>
  <si>
    <t>P015912621549C</t>
  </si>
  <si>
    <t>HAMADOU BOYA</t>
  </si>
  <si>
    <t>ETS  BGMY</t>
  </si>
  <si>
    <t>699464906</t>
  </si>
  <si>
    <t>P088712717354P</t>
  </si>
  <si>
    <t>PIDJOU NGUEMDOM</t>
  </si>
  <si>
    <t>ICHELE FANNY</t>
  </si>
  <si>
    <t>679604600</t>
  </si>
  <si>
    <t>P128618111427G</t>
  </si>
  <si>
    <t>677017730</t>
  </si>
  <si>
    <t>P098616364669M</t>
  </si>
  <si>
    <t>ASHU TAMBONG CARINE</t>
  </si>
  <si>
    <t>6774877770</t>
  </si>
  <si>
    <t>P129218551347Q</t>
  </si>
  <si>
    <t>FANSA COLLINS</t>
  </si>
  <si>
    <t>MKONG</t>
  </si>
  <si>
    <t>690327400</t>
  </si>
  <si>
    <t>P038017095852Q</t>
  </si>
  <si>
    <t>AJUZIEOGU</t>
  </si>
  <si>
    <t>P118817219804Q</t>
  </si>
  <si>
    <t>MAGUIATEU SIMO</t>
  </si>
  <si>
    <t>677843213</t>
  </si>
  <si>
    <t>P019816406252F</t>
  </si>
  <si>
    <t>MBINDZA NTSENHY DANNY RALPHIN</t>
  </si>
  <si>
    <t>658356193</t>
  </si>
  <si>
    <t>M081317238514S</t>
  </si>
  <si>
    <t>EP FONTSAM</t>
  </si>
  <si>
    <t>FONTSAM</t>
  </si>
  <si>
    <t>P067517152333W</t>
  </si>
  <si>
    <t>BANTIO SONHAFOUO</t>
  </si>
  <si>
    <t>696216859</t>
  </si>
  <si>
    <t>P085512650912C</t>
  </si>
  <si>
    <t>NZOUCKIO</t>
  </si>
  <si>
    <t>P024518494494N</t>
  </si>
  <si>
    <t>FABRIQUE PARPINS</t>
  </si>
  <si>
    <t>P107315125276Q</t>
  </si>
  <si>
    <t>MBASSO</t>
  </si>
  <si>
    <t>656684122</t>
  </si>
  <si>
    <t>M072116329960Q</t>
  </si>
  <si>
    <t>OSH TRANSPORT SARL</t>
  </si>
  <si>
    <t>0023769977382</t>
  </si>
  <si>
    <t>P066912149231F</t>
  </si>
  <si>
    <t>TONYE MAKANDA</t>
  </si>
  <si>
    <t>694846157</t>
  </si>
  <si>
    <t>P047100579427W</t>
  </si>
  <si>
    <t>ABOMO MESSE CATHERINE</t>
  </si>
  <si>
    <t>697115722</t>
  </si>
  <si>
    <t>MOUSSOLE</t>
  </si>
  <si>
    <t>LAYETTERIE</t>
  </si>
  <si>
    <t>P039316230940G</t>
  </si>
  <si>
    <t>LATSAP BLEKE</t>
  </si>
  <si>
    <t>674270011</t>
  </si>
  <si>
    <t>P038514722138Z</t>
  </si>
  <si>
    <t>CATHY CHARLIE</t>
  </si>
  <si>
    <t>670148972</t>
  </si>
  <si>
    <t>FLORIDA BAR</t>
  </si>
  <si>
    <t>P087212480518B</t>
  </si>
  <si>
    <t>P036912488006L</t>
  </si>
  <si>
    <t>OKAFOR NWANDO EPSE OKAFOR</t>
  </si>
  <si>
    <t>ETS OKAFOR NWANDO EPSE OKAFOR</t>
  </si>
  <si>
    <t>675753560</t>
  </si>
  <si>
    <t>M022118513678K</t>
  </si>
  <si>
    <t>HÔTELLERIE - COMMERCE GEN. - IMPORT-EXPORT - BTP - PS</t>
  </si>
  <si>
    <t>PRESTAT° DES SVCES./IMPORT-EXPORT</t>
  </si>
  <si>
    <t>P027012693953T</t>
  </si>
  <si>
    <t>MOUZONG KATCHABA</t>
  </si>
  <si>
    <t>EVAPAULE EULALIE</t>
  </si>
  <si>
    <t>696630677</t>
  </si>
  <si>
    <t>P029516408987Z</t>
  </si>
  <si>
    <t>MINKO DAMARIS JOLIE E</t>
  </si>
  <si>
    <t>00237673765332</t>
  </si>
  <si>
    <t>M031712656817M</t>
  </si>
  <si>
    <t>MUBA BILINGUAL SCHOOL</t>
  </si>
  <si>
    <t>GÉRANT SUPER MARCHÉ</t>
  </si>
  <si>
    <t>P100016398845N</t>
  </si>
  <si>
    <t>ÉPIE EYAMBONG</t>
  </si>
  <si>
    <t>00237655818763</t>
  </si>
  <si>
    <t>P097912826917Z</t>
  </si>
  <si>
    <t>MBANG LAWRENCE</t>
  </si>
  <si>
    <t>(ETS GOLDING)</t>
  </si>
  <si>
    <t>6 94 73 21 06</t>
  </si>
  <si>
    <t>P097011616296H</t>
  </si>
  <si>
    <t>TCHATONG RENE</t>
  </si>
  <si>
    <t>694217193</t>
  </si>
  <si>
    <t>P127917347677N</t>
  </si>
  <si>
    <t>ABOUBAKAR HASSANOU</t>
  </si>
  <si>
    <t>A CÔTÉ DE CAMWATER</t>
  </si>
  <si>
    <t>P096616412911C</t>
  </si>
  <si>
    <t>AHMED ABOUBAKAR</t>
  </si>
  <si>
    <t>00237697488888</t>
  </si>
  <si>
    <t>M012317827158F</t>
  </si>
  <si>
    <t>QTA TECH SARL</t>
  </si>
  <si>
    <t>DATA &amp; ANALYTICS, SERVICES TLN, TECHNOLOGIE EMERGENTES</t>
  </si>
  <si>
    <t>P127317940799Q</t>
  </si>
  <si>
    <t>KENFACK TOYEM</t>
  </si>
  <si>
    <t>677576681</t>
  </si>
  <si>
    <t>M051000033470T</t>
  </si>
  <si>
    <t>SOCIETE "NAO" SARL</t>
  </si>
  <si>
    <t>697808665</t>
  </si>
  <si>
    <t>P098416794123Z</t>
  </si>
  <si>
    <t>MANG JOSEPHE DORETTE</t>
  </si>
  <si>
    <t>652494706</t>
  </si>
  <si>
    <t>P058817543131G</t>
  </si>
  <si>
    <t>TCHOUATA TCHIOBO ROLANDE ANGE</t>
  </si>
  <si>
    <t>ETS MAISON DU CHARPENTIER</t>
  </si>
  <si>
    <t>TPC</t>
  </si>
  <si>
    <t>P059017616889R</t>
  </si>
  <si>
    <t>ALOBO OGOLONG CRESCENCE APPOLONIE</t>
  </si>
  <si>
    <t>( ETS K-LITE )</t>
  </si>
  <si>
    <t>VENTE DE PRODUITS DE BEAUTE ET ACCESSOIRES, COMMERCE GENERAL, PRESTATION DE SERVICES</t>
  </si>
  <si>
    <t>694329889.</t>
  </si>
  <si>
    <t>P076012247453C</t>
  </si>
  <si>
    <t>ENTREE EDIMO</t>
  </si>
  <si>
    <t>P046915977440U</t>
  </si>
  <si>
    <t>P076300479359N</t>
  </si>
  <si>
    <t>NGOUNOU KAMDJOM HELENE</t>
  </si>
  <si>
    <t>NGOUNOU KAMDJE</t>
  </si>
  <si>
    <t>675433581</t>
  </si>
  <si>
    <t>COULOIR MARCGE</t>
  </si>
  <si>
    <t>P015800013828S</t>
  </si>
  <si>
    <t>TATA CHUNGA</t>
  </si>
  <si>
    <t>677521825</t>
  </si>
  <si>
    <t>TIKO ROAD MUT</t>
  </si>
  <si>
    <t>LIV.ADMINISTRATIVE/BTP/PRESTAT°DIVERSES</t>
  </si>
  <si>
    <t>P128714379654P</t>
  </si>
  <si>
    <t>ADAMOU DJAFAROU</t>
  </si>
  <si>
    <t>ETS KABO</t>
  </si>
  <si>
    <t>694200302</t>
  </si>
  <si>
    <t>P096717198678U</t>
  </si>
  <si>
    <t>NGO BISECK MARIE SALOMÉ</t>
  </si>
  <si>
    <t>P120016290796P</t>
  </si>
  <si>
    <t>WOUCHIYA ACHIROU</t>
  </si>
  <si>
    <t>0025694480012</t>
  </si>
  <si>
    <t>Entrepreneur</t>
  </si>
  <si>
    <t>P122015710870Y</t>
  </si>
  <si>
    <t>HAMADOU OUMAROU BAYO</t>
  </si>
  <si>
    <t>P036212328908E</t>
  </si>
  <si>
    <t>MANGUELE EPSE BALOUGA ELISABETHMANG</t>
  </si>
  <si>
    <t>MANGUELE EPSE BALOUGA ELISABETH</t>
  </si>
  <si>
    <t>675004714</t>
  </si>
  <si>
    <t>P015512480218E</t>
  </si>
  <si>
    <t>SOUFIYANOU ABBO</t>
  </si>
  <si>
    <t>ETS SOUFIYANOU ABBO</t>
  </si>
  <si>
    <t>699 543 863</t>
  </si>
  <si>
    <t>P058917847190C</t>
  </si>
  <si>
    <t>MINJEH CHECK</t>
  </si>
  <si>
    <t>00237658709145</t>
  </si>
  <si>
    <t>P068112810983R</t>
  </si>
  <si>
    <t>NTAMACK NICOLAS FLORENT</t>
  </si>
  <si>
    <t>0237655678909</t>
  </si>
  <si>
    <t>P097816420066P</t>
  </si>
  <si>
    <t>MALAO</t>
  </si>
  <si>
    <t>EVELINE CLEMENTINE</t>
  </si>
  <si>
    <t>0023769696408</t>
  </si>
  <si>
    <t>P049617687491W</t>
  </si>
  <si>
    <t>NYEKI</t>
  </si>
  <si>
    <t>00237699265849</t>
  </si>
  <si>
    <t>CARREFOUR NKODOCK</t>
  </si>
  <si>
    <t>P077715427761P</t>
  </si>
  <si>
    <t>P018616467712X</t>
  </si>
  <si>
    <t>00237693260447</t>
  </si>
  <si>
    <t>M112316253030W</t>
  </si>
  <si>
    <t>SUCCESSION TAMO TEGUEMKA RAPHAEL</t>
  </si>
  <si>
    <t>0023750732736</t>
  </si>
  <si>
    <t>GENIE CIVIL/ELECTRONIQUE-BATIMENT</t>
  </si>
  <si>
    <t>M111712676183P</t>
  </si>
  <si>
    <t>GROUPE DE TECHNICIENS REUNIS ET</t>
  </si>
  <si>
    <t>ASSOCIES. "GTRA" SARL</t>
  </si>
  <si>
    <t>696986745</t>
  </si>
  <si>
    <t>BONAMOUSSADI - IMMEUBLE CONGELCAM</t>
  </si>
  <si>
    <t>P038611515721K</t>
  </si>
  <si>
    <t>NJOUNDI YIMOUN Aoudou</t>
  </si>
  <si>
    <t>698006480</t>
  </si>
  <si>
    <t>P127500467327T</t>
  </si>
  <si>
    <t>TCHOUANI  SUZANNE</t>
  </si>
  <si>
    <t>695 15 53 92</t>
  </si>
  <si>
    <t>P036716402480Z</t>
  </si>
  <si>
    <t>DZOKOU TAKAM</t>
  </si>
  <si>
    <t>PASCAL BENJAMIN</t>
  </si>
  <si>
    <t>P122015417563R</t>
  </si>
  <si>
    <t>ZAMBOU JEAN MARIE</t>
  </si>
  <si>
    <t>677233755</t>
  </si>
  <si>
    <t>PRESTATION SERVICES-CCE GNRL-SERIGRAPHIE</t>
  </si>
  <si>
    <t>P117713144207X</t>
  </si>
  <si>
    <t>MVONDO MEKA ULLY</t>
  </si>
  <si>
    <t>ETS ULLYDREAMS</t>
  </si>
  <si>
    <t>683848136</t>
  </si>
  <si>
    <t>P068212493239W</t>
  </si>
  <si>
    <t>DOUANLA NGUEGUIM FELICIEN</t>
  </si>
  <si>
    <t>694271466</t>
  </si>
  <si>
    <t>P128716160290K</t>
  </si>
  <si>
    <t>ANASIEZE</t>
  </si>
  <si>
    <t>ANGELA AMRACHUKWU</t>
  </si>
  <si>
    <t>P037512281564A</t>
  </si>
  <si>
    <t>DJEMBONG EPSE TANGMO</t>
  </si>
  <si>
    <t>677054528</t>
  </si>
  <si>
    <t>P018816264594J</t>
  </si>
  <si>
    <t>00237676137859</t>
  </si>
  <si>
    <t>P018417672179K</t>
  </si>
  <si>
    <t>676977201</t>
  </si>
  <si>
    <t>CONSEIL MARKETING &amp; DIGITAL</t>
  </si>
  <si>
    <t>M022416407156U</t>
  </si>
  <si>
    <t>TRUE MARKETING &amp; COMMUNICATION STORYLLING</t>
  </si>
  <si>
    <t>00237693772048</t>
  </si>
  <si>
    <t>BP 4170 DLA</t>
  </si>
  <si>
    <t>P059215289091U</t>
  </si>
  <si>
    <t>SONKOUE KAHASE</t>
  </si>
  <si>
    <t>672949624</t>
  </si>
  <si>
    <t>P129617053715Y</t>
  </si>
  <si>
    <t>698102227</t>
  </si>
  <si>
    <t>P088418529969S</t>
  </si>
  <si>
    <t>NGONO ABOA</t>
  </si>
  <si>
    <t>SERGE AIME BERTRAND (ETS SIMON &amp; JULES CESAR)</t>
  </si>
  <si>
    <t>+237 6 96 54 46 73</t>
  </si>
  <si>
    <t>P075600002360S</t>
  </si>
  <si>
    <t>NKOU MVOMO EPSEE AMBELA</t>
  </si>
  <si>
    <t>MARIE SUZANNE GISELE</t>
  </si>
  <si>
    <t>14 775</t>
  </si>
  <si>
    <t>P078018328425U</t>
  </si>
  <si>
    <t>NFOUNG BELINGA</t>
  </si>
  <si>
    <t>00237674894345</t>
  </si>
  <si>
    <t>À CÔTÉ MASTER</t>
  </si>
  <si>
    <t>P077815097557H</t>
  </si>
  <si>
    <t>678900876</t>
  </si>
  <si>
    <t>P047718442483W</t>
  </si>
  <si>
    <t>TRADUCTEUR/PRESTATAIRE DE SERVICES</t>
  </si>
  <si>
    <t>P056500326143E</t>
  </si>
  <si>
    <t>ATEBA NGOA MOISE</t>
  </si>
  <si>
    <t>(MEDIA TURES LTD)</t>
  </si>
  <si>
    <t>690424183</t>
  </si>
  <si>
    <t>P058917632867C</t>
  </si>
  <si>
    <t>DJUIGWUI</t>
  </si>
  <si>
    <t>00237695041036</t>
  </si>
  <si>
    <t>P108018521094U</t>
  </si>
  <si>
    <t>VICTORINE NADINE</t>
  </si>
  <si>
    <t>670004803</t>
  </si>
  <si>
    <t>P059316759111F</t>
  </si>
  <si>
    <t>ABOUL-FATH IBRAHIM</t>
  </si>
  <si>
    <t>656757273</t>
  </si>
  <si>
    <t>CAMPSIC MESSA</t>
  </si>
  <si>
    <t>P098018537385K</t>
  </si>
  <si>
    <t>NOUBISSI FOTIE</t>
  </si>
  <si>
    <t>P049718489805P</t>
  </si>
  <si>
    <t>AZIZATOU</t>
  </si>
  <si>
    <t>00237650698029</t>
  </si>
  <si>
    <t>M082316035335D</t>
  </si>
  <si>
    <t>SOCIETE AFRICAINE POTEAU EN LIGNE</t>
  </si>
  <si>
    <t>SAFPEL</t>
  </si>
  <si>
    <t>IMMOBIER, AGRICULTURE, ELEVAGE, IMPORT-EXPORT,COMMERCE GENERAL, LIBRAIRIE, PAPETERIE, RESTAURATION, BOULANGERIE, PRESTATION DES SERVICES</t>
  </si>
  <si>
    <t>00237698105403</t>
  </si>
  <si>
    <t>P068716855430G</t>
  </si>
  <si>
    <t>NGOE GERALD IYASE</t>
  </si>
  <si>
    <t>-679992809-</t>
  </si>
  <si>
    <t>MUKETE STREET</t>
  </si>
  <si>
    <t>M062318351537S</t>
  </si>
  <si>
    <t>SOCIETE DE REPRESENTATION UNIVERSELLE DU CAMEROUN</t>
  </si>
  <si>
    <t>SORUCAM SARL</t>
  </si>
  <si>
    <t>Fourniture industrielle et installation du matériel</t>
  </si>
  <si>
    <t>657012790</t>
  </si>
  <si>
    <t>P118216398723T</t>
  </si>
  <si>
    <t>AMBASSA TABI</t>
  </si>
  <si>
    <t>GEORGES ANDRE</t>
  </si>
  <si>
    <t>00237672151115</t>
  </si>
  <si>
    <t>P037800473146K</t>
  </si>
  <si>
    <t>FOWA TCHINDA MARC</t>
  </si>
  <si>
    <t>SUPER COPY</t>
  </si>
  <si>
    <t>677555807</t>
  </si>
  <si>
    <t>P068316402305N</t>
  </si>
  <si>
    <t>YOUEGO KOUAM</t>
  </si>
  <si>
    <t>ANNICK CAROLE</t>
  </si>
  <si>
    <t>672331215</t>
  </si>
  <si>
    <t>M032217211704J</t>
  </si>
  <si>
    <t>PARA MEDIC GROUP SARL</t>
  </si>
  <si>
    <t>P.M.G SARL</t>
  </si>
  <si>
    <t>694777831</t>
  </si>
  <si>
    <t>DESCENTE MINISTRE</t>
  </si>
  <si>
    <t>VENTE ACCESSOIRE INFORMATIQUES</t>
  </si>
  <si>
    <t>P118512568186P</t>
  </si>
  <si>
    <t>DJOUKOUA SIKADI CHANCELLE</t>
  </si>
  <si>
    <t>675 92 83 20</t>
  </si>
  <si>
    <t>P088617440434H</t>
  </si>
  <si>
    <t>AKACHUKWU</t>
  </si>
  <si>
    <t>JOHN PAUL NONSO</t>
  </si>
  <si>
    <t>+237 6 78923450</t>
  </si>
  <si>
    <t>P087512436786G</t>
  </si>
  <si>
    <t>TOGUE WAFFO CLARENCE</t>
  </si>
  <si>
    <t>673088234</t>
  </si>
  <si>
    <t>NDJOUNGO</t>
  </si>
  <si>
    <t>PRESSATEUR DE SERVICE</t>
  </si>
  <si>
    <t>P017718527777C</t>
  </si>
  <si>
    <t>NJOYA NDAM</t>
  </si>
  <si>
    <t>658875830</t>
  </si>
  <si>
    <t>P018618096464L</t>
  </si>
  <si>
    <t>NGO MOUAHA EPSE BIKAI</t>
  </si>
  <si>
    <t>00237655305560</t>
  </si>
  <si>
    <t>CARREFOUR RAZEL TSINGA</t>
  </si>
  <si>
    <t>P087017526144B</t>
  </si>
  <si>
    <t>ONYEMA KINGSLEY CHIDIEBERE</t>
  </si>
  <si>
    <t>683736939</t>
  </si>
  <si>
    <t>P102316319347A</t>
  </si>
  <si>
    <t>NJOCK RUBEN AUBEN</t>
  </si>
  <si>
    <t>ETS LE GRAND(GROUPE RUBEN AUBEN NJOCK)</t>
  </si>
  <si>
    <t>PRESTATION DE SERVICES IMPORT EXPORT COMMERCE GENERAL</t>
  </si>
  <si>
    <t>002376800009067</t>
  </si>
  <si>
    <t>M081512374874H</t>
  </si>
  <si>
    <t>STE NEXT AFRICA HOLDING SARL</t>
  </si>
  <si>
    <t>NEXAH SARL</t>
  </si>
  <si>
    <t>P129716417493K</t>
  </si>
  <si>
    <t>SHEY INNOCENT BAMBO</t>
  </si>
  <si>
    <t>00237674610167</t>
  </si>
  <si>
    <t>M052014597135U</t>
  </si>
  <si>
    <t>FIRST INTERNATIONAL LOGISTICS &amp; TRADE SARL</t>
  </si>
  <si>
    <t>FILT</t>
  </si>
  <si>
    <t>LOGISTIQUE, TRANSPORT, TRANSIT, IMPORT-EXPORT, NEGOCE, PRESTATIONS DE SERVICES, COMMERCE, VENTE DE MATERIEL, PRESTATIONS DIVERSE, ACHATS</t>
  </si>
  <si>
    <t>696644871</t>
  </si>
  <si>
    <t>P079718159479Z</t>
  </si>
  <si>
    <t>UGWU EZEKIEL EJIKE</t>
  </si>
  <si>
    <t>P069118498119F</t>
  </si>
  <si>
    <t>P015012494186E</t>
  </si>
  <si>
    <t>PIASSE EPSE NGONGANG JACQUELINE</t>
  </si>
  <si>
    <t>ETS PIASSE</t>
  </si>
  <si>
    <t>677 064 141</t>
  </si>
  <si>
    <t>TSANGA ONANA BTQ N° 19</t>
  </si>
  <si>
    <t>P018616528218D</t>
  </si>
  <si>
    <t>MBEM DJOB</t>
  </si>
  <si>
    <t>675409499</t>
  </si>
  <si>
    <t>P019015251051P</t>
  </si>
  <si>
    <t>GUIDKAYE</t>
  </si>
  <si>
    <t>694348203</t>
  </si>
  <si>
    <t>FACE COMMISARIAT 2EME</t>
  </si>
  <si>
    <t>P016914796098H</t>
  </si>
  <si>
    <t>MBIAKOP MFANKOUA EPSE NJIKI</t>
  </si>
  <si>
    <t>HORTENSE DESIREE</t>
  </si>
  <si>
    <t>COMMERCE/TAILLEUR</t>
  </si>
  <si>
    <t>P037816168741N</t>
  </si>
  <si>
    <t>WAINDIM GENESIS</t>
  </si>
  <si>
    <t>SUH.</t>
  </si>
  <si>
    <t>677715556</t>
  </si>
  <si>
    <t>P077217066270F</t>
  </si>
  <si>
    <t>678890098</t>
  </si>
  <si>
    <t>P117317752946U</t>
  </si>
  <si>
    <t>GOUKSEU NOUMBISSI EPSE MBOUDOU PAULETTE PULCHERIE</t>
  </si>
  <si>
    <t>CONSTRUCTION,CIVIL ENGINEERING</t>
  </si>
  <si>
    <t>M051712626880K</t>
  </si>
  <si>
    <t>AFRIQUE CON PLC</t>
  </si>
  <si>
    <t>164 BUEA</t>
  </si>
  <si>
    <t>679848410</t>
  </si>
  <si>
    <t>DLA/AKWA</t>
  </si>
  <si>
    <t>P050116401197T</t>
  </si>
  <si>
    <t>TENGEN</t>
  </si>
  <si>
    <t>ISSA TENGEN.</t>
  </si>
  <si>
    <t>237680369185</t>
  </si>
  <si>
    <t>P099316229787M</t>
  </si>
  <si>
    <t>BILISSOU</t>
  </si>
  <si>
    <t>657562900</t>
  </si>
  <si>
    <t>P109314597428T</t>
  </si>
  <si>
    <t>ANAM</t>
  </si>
  <si>
    <t>YUH CELINE</t>
  </si>
  <si>
    <t>67002800</t>
  </si>
  <si>
    <t>P115300147803G</t>
  </si>
  <si>
    <t>TIOMEGUIM EPSEE MBAGUE</t>
  </si>
  <si>
    <t>677105103</t>
  </si>
  <si>
    <t>ESSOS - DESC. AV. GERMAINE/CARR ANGOULA</t>
  </si>
  <si>
    <t>P069716428862S</t>
  </si>
  <si>
    <t>NGUETSA MAPONDJOU</t>
  </si>
  <si>
    <t>GILBERTE MARIONNE</t>
  </si>
  <si>
    <t>237652315602</t>
  </si>
  <si>
    <t>P127600483752N</t>
  </si>
  <si>
    <t>TITSUKOUE</t>
  </si>
  <si>
    <t>693014743</t>
  </si>
  <si>
    <t>P128213250773N</t>
  </si>
  <si>
    <t>EYONG ENEKE ARREY AYUK JOHN EFONDE</t>
  </si>
  <si>
    <t>677044388</t>
  </si>
  <si>
    <t>M120917235638S</t>
  </si>
  <si>
    <t>E PR SERAPH ET DANIEL</t>
  </si>
  <si>
    <t>P056817969721J</t>
  </si>
  <si>
    <t>GEORGE NGENGE NGINYU</t>
  </si>
  <si>
    <t>695140073</t>
  </si>
  <si>
    <t>CARPENTERY</t>
  </si>
  <si>
    <t>P047416486923B</t>
  </si>
  <si>
    <t>AJUBESIEH ALOYSIUS</t>
  </si>
  <si>
    <t>677965578</t>
  </si>
  <si>
    <t>BEHIND HOPE CLINIC</t>
  </si>
  <si>
    <t>BIEN ÊTRE DES POPULATIONS</t>
  </si>
  <si>
    <t>M012316328583Y</t>
  </si>
  <si>
    <t>BILLETEUR CPFF OLAMZE</t>
  </si>
  <si>
    <t>00237670334353</t>
  </si>
  <si>
    <t>CPFF OLAMZE</t>
  </si>
  <si>
    <t>P117800504234U</t>
  </si>
  <si>
    <t>MBOOSI NDIBA TCHOKONTE</t>
  </si>
  <si>
    <t>675802143</t>
  </si>
  <si>
    <t>P129116400601G</t>
  </si>
  <si>
    <t>KEOU ABELINE FLORE</t>
  </si>
  <si>
    <t>P038112410076N</t>
  </si>
  <si>
    <t>ANIUKU ONYEKA ANTHONY</t>
  </si>
  <si>
    <t>ETS ANIUKU ONYEKA ANTHONY</t>
  </si>
  <si>
    <t>678844319</t>
  </si>
  <si>
    <t>FACE STADE HANDBALL</t>
  </si>
  <si>
    <t>M091914182129E</t>
  </si>
  <si>
    <t>AGILE CONSULTING TEAM SARL</t>
  </si>
  <si>
    <t>ACT SARL</t>
  </si>
  <si>
    <t>694792414</t>
  </si>
  <si>
    <t>P128418458501G</t>
  </si>
  <si>
    <t>MIRAMU ORJI</t>
  </si>
  <si>
    <t>OKO AFUR</t>
  </si>
  <si>
    <t>P057717220782Q</t>
  </si>
  <si>
    <t>00237699451584</t>
  </si>
  <si>
    <t>SOUS TRAITANT PETROLIER</t>
  </si>
  <si>
    <t>M017800000423D</t>
  </si>
  <si>
    <t>BAKER HUGHES CAMEROON SA</t>
  </si>
  <si>
    <t>BHC SA</t>
  </si>
  <si>
    <t>+60102609170</t>
  </si>
  <si>
    <t>PLATEAUX JOSS</t>
  </si>
  <si>
    <t>CADRE ADMINISTR</t>
  </si>
  <si>
    <t>P119218539213E</t>
  </si>
  <si>
    <t>MBALA TANG BILOA</t>
  </si>
  <si>
    <t>RAISSA FLORA</t>
  </si>
  <si>
    <t>656908074</t>
  </si>
  <si>
    <t>BOURSE DE LIVRE</t>
  </si>
  <si>
    <t>P066816835813Y</t>
  </si>
  <si>
    <t>MOHOBOU EPSE SOB</t>
  </si>
  <si>
    <t>00237694145584</t>
  </si>
  <si>
    <t>CULTVATEUR</t>
  </si>
  <si>
    <t>P051917517605Q</t>
  </si>
  <si>
    <t>00237694521198</t>
  </si>
  <si>
    <t>CARREFOUR EKOUDO</t>
  </si>
  <si>
    <t>P077312721308Y</t>
  </si>
  <si>
    <t>KOYED NANA</t>
  </si>
  <si>
    <t>652659086</t>
  </si>
  <si>
    <t>Entreprises individuelles</t>
  </si>
  <si>
    <t>Nsam</t>
  </si>
  <si>
    <t>P088318305622K</t>
  </si>
  <si>
    <t>NGOUNOU EPSE TCHANANG</t>
  </si>
  <si>
    <t>NELINE RAISSA</t>
  </si>
  <si>
    <t>00237691937372</t>
  </si>
  <si>
    <t>P076717224502Q</t>
  </si>
  <si>
    <t>FOUOMETIO</t>
  </si>
  <si>
    <t>00237663081716</t>
  </si>
  <si>
    <t>BAGALA</t>
  </si>
  <si>
    <t>M112217707099R</t>
  </si>
  <si>
    <t>OASIS COMPANY LIMITED</t>
  </si>
  <si>
    <t>INTERURBAN TRANSPORTATION OF PERSON OF GOODS, INVESTMENT IN FINANCIAL MARKETS, INSURANCE, REAL ESTATE, LOGISTICS MANAGEMENT, ETC.......</t>
  </si>
  <si>
    <t>677586886</t>
  </si>
  <si>
    <t>SONAC STREET BAMENDA</t>
  </si>
  <si>
    <t>M082316042970Q</t>
  </si>
  <si>
    <t>MESAKA CONSULTING LTD</t>
  </si>
  <si>
    <t>ÉLECTRONIC SÉCURITÉ, NETWORK AND TELECOMMUNICATION,,SOLAR ÉLECTRIFICATION SYSTÈME</t>
  </si>
  <si>
    <t>+237 691 12 13 63</t>
  </si>
  <si>
    <t>CAMP BERTAUX, DOUALA, CAMEROUN</t>
  </si>
  <si>
    <t>M012115422501P</t>
  </si>
  <si>
    <t>MIRADOR SECURITY SERVICES SARL</t>
  </si>
  <si>
    <t>SECURITE DES PERSONNES ET DES BIENS/SURVEILLANCE ET GARDIENNAGE/PREVENTION ET PROTECTION INCENDIE</t>
  </si>
  <si>
    <t>696732352</t>
  </si>
  <si>
    <t>CARREFOUR SERGIO POLO</t>
  </si>
  <si>
    <t>P048712695362Q</t>
  </si>
  <si>
    <t>KOUOGANG MBAKOP STEPHANEKOU</t>
  </si>
  <si>
    <t>KOUOGANG MBAKOP STEPHANE</t>
  </si>
  <si>
    <t>697 18 44 38</t>
  </si>
  <si>
    <t>FACE PROVILLAGE</t>
  </si>
  <si>
    <t>P125816425788Z</t>
  </si>
  <si>
    <t>KAPLO</t>
  </si>
  <si>
    <t>00237699885787</t>
  </si>
  <si>
    <t>P018312602807D</t>
  </si>
  <si>
    <t>ROLAND ANDRE</t>
  </si>
  <si>
    <t>INGENIERIE FINANCIERE ET COMPTABLE</t>
  </si>
  <si>
    <t>M032014407673T</t>
  </si>
  <si>
    <t>ALPHA CAPITAL LTD</t>
  </si>
  <si>
    <t>679774796</t>
  </si>
  <si>
    <t>P018316127979T</t>
  </si>
  <si>
    <t>673420492</t>
  </si>
  <si>
    <t>DESCENTE SENTIMENTAL RUE</t>
  </si>
  <si>
    <t>Etudes Architect. et Tech.et Realisat° des Travaux</t>
  </si>
  <si>
    <t>M061912786644N</t>
  </si>
  <si>
    <t>DESIGN INFRASTRUCTURE AND CONSULTANCY ENGINEERING</t>
  </si>
  <si>
    <t>DIC - ENGINEERING SARL</t>
  </si>
  <si>
    <t>650401855</t>
  </si>
  <si>
    <t>P019216458404N</t>
  </si>
  <si>
    <t>00237657224700</t>
  </si>
  <si>
    <t>P018012517600Q</t>
  </si>
  <si>
    <t>DINAMOU JOSEPH</t>
  </si>
  <si>
    <t>(ETS MAGS DJINOS)</t>
  </si>
  <si>
    <t>699201591</t>
  </si>
  <si>
    <t>P017316161339K</t>
  </si>
  <si>
    <t>698429964</t>
  </si>
  <si>
    <t>BATEAU, BLOC ENTREE FACE DOVV, SECTEUR CHAUSSURES COMPTOIR 08</t>
  </si>
  <si>
    <t>P078212504082J</t>
  </si>
  <si>
    <t>LONTSI YONTSA ARMAND MARCEL</t>
  </si>
  <si>
    <t>675781422</t>
  </si>
  <si>
    <t>P105012707166K</t>
  </si>
  <si>
    <t>NGOUNE RAYMOND FREDERIC</t>
  </si>
  <si>
    <t>672864112</t>
  </si>
  <si>
    <t>PDTION,TRANSFOR,DISTRIBUTION PDTS ALTAIRES</t>
  </si>
  <si>
    <t>M091914130818Q</t>
  </si>
  <si>
    <t>SOTRADIA SARL</t>
  </si>
  <si>
    <t>658582020/690553555</t>
  </si>
  <si>
    <t>AVANT CAPLANOUN</t>
  </si>
  <si>
    <t>P055717336005D</t>
  </si>
  <si>
    <t>699851022</t>
  </si>
  <si>
    <t>P026400288078C</t>
  </si>
  <si>
    <t>GBETNKOM ABDOU</t>
  </si>
  <si>
    <t>PENSIONNÉ MINPOSTEL</t>
  </si>
  <si>
    <t>P016416379476Z</t>
  </si>
  <si>
    <t>ASTADJOUMBA</t>
  </si>
  <si>
    <t>HAMASSOUMOU</t>
  </si>
  <si>
    <t>00237677735099</t>
  </si>
  <si>
    <t>TOTAL NKOLBISSON</t>
  </si>
  <si>
    <t>P098012604502Q</t>
  </si>
  <si>
    <t>NSA MONIQUE HORTENSE</t>
  </si>
  <si>
    <t>ETS JALON</t>
  </si>
  <si>
    <t>P075916899990N</t>
  </si>
  <si>
    <t>694120264</t>
  </si>
  <si>
    <t>BONEPOUPA 2</t>
  </si>
  <si>
    <t>MNJEC</t>
  </si>
  <si>
    <t>P098318515145C</t>
  </si>
  <si>
    <t>JULQUETTE.</t>
  </si>
  <si>
    <t>M012416427106F</t>
  </si>
  <si>
    <t>GROUPE SCOLAIRE BILINGUE PRIVE LAIC "KELGENY"</t>
  </si>
  <si>
    <t>6994259460</t>
  </si>
  <si>
    <t>P075712720710N</t>
  </si>
  <si>
    <t>697311246</t>
  </si>
  <si>
    <t>QTIER CENTRE VILLELIEU DIT MARCHE B</t>
  </si>
  <si>
    <t>P055616430353A</t>
  </si>
  <si>
    <t>DJIEMATCHA POUNGOM</t>
  </si>
  <si>
    <t>0023762215547</t>
  </si>
  <si>
    <t>P049915194969T</t>
  </si>
  <si>
    <t>698815578</t>
  </si>
  <si>
    <t>P095617682314J</t>
  </si>
  <si>
    <t>ERMENEGILD LEOPOLD</t>
  </si>
  <si>
    <t>699176217</t>
  </si>
  <si>
    <t>P046216360527T</t>
  </si>
  <si>
    <t>NZUKOLOKO EPSE NGNINGAYE HENRIETTE LE</t>
  </si>
  <si>
    <t>0023776520304610</t>
  </si>
  <si>
    <t>6520304610</t>
  </si>
  <si>
    <t>M120200016139P</t>
  </si>
  <si>
    <t>GROUPE SCOLAIRE TIAKO CAROLE</t>
  </si>
  <si>
    <t>LES PERROQUETS</t>
  </si>
  <si>
    <t>P016112483658H</t>
  </si>
  <si>
    <t>MAWEDA EPSE DASSI BIBIENNE</t>
  </si>
  <si>
    <t>699 802 258</t>
  </si>
  <si>
    <t>FACE LYCEE TECHNIQUE DE NYLON</t>
  </si>
  <si>
    <t>P047600337913D</t>
  </si>
  <si>
    <t>WILSON ADJETE</t>
  </si>
  <si>
    <t>699750050</t>
  </si>
  <si>
    <t>P017616153163G</t>
  </si>
  <si>
    <t>675115702/675995702</t>
  </si>
  <si>
    <t>P027612176644N</t>
  </si>
  <si>
    <t>NGO TIGA EPSE MANDONG PETULA SUZANNE</t>
  </si>
  <si>
    <t>ETS M &amp; F BUSINESS</t>
  </si>
  <si>
    <t>699805168</t>
  </si>
  <si>
    <t>SYNCATEX DERRIERE ESG</t>
  </si>
  <si>
    <t>P037500475548Q</t>
  </si>
  <si>
    <t>HAMIDOU MAHAMA</t>
  </si>
  <si>
    <t>672630132</t>
  </si>
  <si>
    <t>P015300261523R</t>
  </si>
  <si>
    <t>MBA 'A EFA</t>
  </si>
  <si>
    <t>ETS MBA'A EFA</t>
  </si>
  <si>
    <t>661 68 44 449</t>
  </si>
  <si>
    <t>Conseil et Assistance Technique</t>
  </si>
  <si>
    <t>M061912787871K</t>
  </si>
  <si>
    <t>URBINITIATIVE CONSULTING SARL</t>
  </si>
  <si>
    <t>674317174</t>
  </si>
  <si>
    <t>biyem-assi tam-tam week-end</t>
  </si>
  <si>
    <t>P066600480670E</t>
  </si>
  <si>
    <t>FRIDOLINE VICTORINE</t>
  </si>
  <si>
    <t>695 43 77 58</t>
  </si>
  <si>
    <t>P028816404227S</t>
  </si>
  <si>
    <t>NSANGOU NJINGOU</t>
  </si>
  <si>
    <t>677898769</t>
  </si>
  <si>
    <t>AVANT L'EGLISE APOSTOLIQUE</t>
  </si>
  <si>
    <t>P018617774567Z</t>
  </si>
  <si>
    <t>NGALADOU</t>
  </si>
  <si>
    <t>P047700296564E</t>
  </si>
  <si>
    <t>OBAM NKILI MARIE FRANCINE</t>
  </si>
  <si>
    <t>ETS ABS</t>
  </si>
  <si>
    <t>699 651 816</t>
  </si>
  <si>
    <t>P017512616861F</t>
  </si>
  <si>
    <t>HAMA AMADOU</t>
  </si>
  <si>
    <t>662175631</t>
  </si>
  <si>
    <t>MONTEE MARIGOH</t>
  </si>
  <si>
    <t>P017616412670F</t>
  </si>
  <si>
    <t>IRENE PULCHERIE</t>
  </si>
  <si>
    <t>682458740</t>
  </si>
  <si>
    <t>P079416359731R</t>
  </si>
  <si>
    <t>YANNICK TANG</t>
  </si>
  <si>
    <t>M021100036160G</t>
  </si>
  <si>
    <t>CEPAC-SOLIDARITE</t>
  </si>
  <si>
    <t>CEPAC-SOLIDRITE</t>
  </si>
  <si>
    <t>696359194/696267119</t>
  </si>
  <si>
    <t>P088415074900G</t>
  </si>
  <si>
    <t>KUETE FODJI EPSE PETGANG</t>
  </si>
  <si>
    <t>P125416618580G</t>
  </si>
  <si>
    <t>MOKTO</t>
  </si>
  <si>
    <t>695479519</t>
  </si>
  <si>
    <t>VISION CONFORT</t>
  </si>
  <si>
    <t>P090118155191X</t>
  </si>
  <si>
    <t>NAHEU NJINTCHOUA</t>
  </si>
  <si>
    <t>STEAVES HAROL</t>
  </si>
  <si>
    <t>00237656027426</t>
  </si>
  <si>
    <t>CARRAFOUR ANATOLE</t>
  </si>
  <si>
    <t>P036616830549T</t>
  </si>
  <si>
    <t>P026117774916A</t>
  </si>
  <si>
    <t>NYAMI NOUTCHIA</t>
  </si>
  <si>
    <t>Micheline Nicole</t>
  </si>
  <si>
    <t>677424390</t>
  </si>
  <si>
    <t>DISTRI.BOISSONS COM GEN.P.SCES</t>
  </si>
  <si>
    <t>M051912772246F</t>
  </si>
  <si>
    <t>SODIBO CAM SARL UNIPERSONNELLE</t>
  </si>
  <si>
    <t>699622789</t>
  </si>
  <si>
    <t>P048218057622S</t>
  </si>
  <si>
    <t>00237672634050</t>
  </si>
  <si>
    <t>P058818452664C</t>
  </si>
  <si>
    <t>ASSONHAFOUO TCHINDA</t>
  </si>
  <si>
    <t>AMELI</t>
  </si>
  <si>
    <t>674062528</t>
  </si>
  <si>
    <t>DIRECTEUR GENERAL ART</t>
  </si>
  <si>
    <t>P106212493580T</t>
  </si>
  <si>
    <t>ZO'O ZAME</t>
  </si>
  <si>
    <t>657800882</t>
  </si>
  <si>
    <t>VENTE DE PETIT MATERIEL</t>
  </si>
  <si>
    <t>P068618478154A</t>
  </si>
  <si>
    <t>CHUKS DANIEL</t>
  </si>
  <si>
    <t>OGBO</t>
  </si>
  <si>
    <t>675925907</t>
  </si>
  <si>
    <t>P016016362695K</t>
  </si>
  <si>
    <t>KOWADA</t>
  </si>
  <si>
    <t>00237698946155</t>
  </si>
  <si>
    <t>GOBO CENTRE</t>
  </si>
  <si>
    <t>P047400434399A</t>
  </si>
  <si>
    <t>CHAKAM KOM</t>
  </si>
  <si>
    <t>696503840</t>
  </si>
  <si>
    <t>P010616417740U</t>
  </si>
  <si>
    <t>BEBENE</t>
  </si>
  <si>
    <t>MBABE LOUIS-CHARLES</t>
  </si>
  <si>
    <t>00237656737279</t>
  </si>
  <si>
    <t>P089418355956F</t>
  </si>
  <si>
    <t>NGO LIYOUCK EPSE YOUMBI</t>
  </si>
  <si>
    <t>MARIE SARA</t>
  </si>
  <si>
    <t>00237690901583</t>
  </si>
  <si>
    <t>P096612268233Z</t>
  </si>
  <si>
    <t>ENJOME ROSALINE</t>
  </si>
  <si>
    <t>ENJOME</t>
  </si>
  <si>
    <t>677683532</t>
  </si>
  <si>
    <t>P128516395191F</t>
  </si>
  <si>
    <t>NGOTANG MBEHNUWI</t>
  </si>
  <si>
    <t>00237677439848.</t>
  </si>
  <si>
    <t>M030500018723C</t>
  </si>
  <si>
    <t>CENTRE D'ETUDES SOCIO-ECO SARL</t>
  </si>
  <si>
    <t>CESEC SARL</t>
  </si>
  <si>
    <t>P017312583819S</t>
  </si>
  <si>
    <t>KENGNE SAKIO</t>
  </si>
  <si>
    <t>AMIS COMPUTER</t>
  </si>
  <si>
    <t>672729930</t>
  </si>
  <si>
    <t>FACE SIRPACAM</t>
  </si>
  <si>
    <t>P047312827157X</t>
  </si>
  <si>
    <t>GOUASSA ELISABETH</t>
  </si>
  <si>
    <t>P128112498576G</t>
  </si>
  <si>
    <t>EBEGNE MARTINE DIANE</t>
  </si>
  <si>
    <t>677573390</t>
  </si>
  <si>
    <t>DERRIERE ANCIEN SCIERIE</t>
  </si>
  <si>
    <t>P014116414945Q</t>
  </si>
  <si>
    <t>MANEKENG</t>
  </si>
  <si>
    <t>MARIE LOUISE EPSE MBOUNA</t>
  </si>
  <si>
    <t>00237678987778999</t>
  </si>
  <si>
    <t>M012317847233Z</t>
  </si>
  <si>
    <t>SOCIETE P. CONFORT SARL</t>
  </si>
  <si>
    <t>P019518230883E</t>
  </si>
  <si>
    <t>RAZOU</t>
  </si>
  <si>
    <t>00237655034700</t>
  </si>
  <si>
    <t>M072014798103J</t>
  </si>
  <si>
    <t>FA2M SARL</t>
  </si>
  <si>
    <t>FABRICATION DES PIECES MENANIQUES, PRESTAIONS DE SERVICES, COMMERCE GENERAL</t>
  </si>
  <si>
    <t>650536945</t>
  </si>
  <si>
    <t>NOUVELLE ROUTE GENIE MILITAIRE</t>
  </si>
  <si>
    <t>P038216431300F</t>
  </si>
  <si>
    <t>OPHILIA</t>
  </si>
  <si>
    <t>P057816396751Z</t>
  </si>
  <si>
    <t>00237622364073</t>
  </si>
  <si>
    <t>P048417566011A</t>
  </si>
  <si>
    <t>00237674170815</t>
  </si>
  <si>
    <t>ENTREE CHAMP DE TIRE</t>
  </si>
  <si>
    <t>LOCATION D'IMMEUBLES</t>
  </si>
  <si>
    <t>M080600021397H</t>
  </si>
  <si>
    <t>SCI MAG 3</t>
  </si>
  <si>
    <t>P095917067816L</t>
  </si>
  <si>
    <t>NIYOYITA</t>
  </si>
  <si>
    <t>699619489</t>
  </si>
  <si>
    <t>P099116356731J</t>
  </si>
  <si>
    <t>NGAPENSIE SIENOU</t>
  </si>
  <si>
    <t>675786792</t>
  </si>
  <si>
    <t>P039116723518U</t>
  </si>
  <si>
    <t>P096818289054H</t>
  </si>
  <si>
    <t>00237697193568</t>
  </si>
  <si>
    <t>FACE CAMOCO KOUNGA</t>
  </si>
  <si>
    <t>COMMERCE - VENTE DE PIECES DETACHEES</t>
  </si>
  <si>
    <t>M071812721137A</t>
  </si>
  <si>
    <t>NGWICAM AUTO SARL</t>
  </si>
  <si>
    <t>1 061</t>
  </si>
  <si>
    <t>696 999 421</t>
  </si>
  <si>
    <t>P016018481858N</t>
  </si>
  <si>
    <t>TAKOUA*</t>
  </si>
  <si>
    <t>VENTE BOISSONS HYGIENIQUES PREST.SCES COMMERCE GENERAL BTP</t>
  </si>
  <si>
    <t>699455496</t>
  </si>
  <si>
    <t>MARCHE DJAMBOUTOU</t>
  </si>
  <si>
    <t>P097000400657J</t>
  </si>
  <si>
    <t>BANG NGEH</t>
  </si>
  <si>
    <t>676380069</t>
  </si>
  <si>
    <t>P106800475349T</t>
  </si>
  <si>
    <t>TSAGUE JEAN</t>
  </si>
  <si>
    <t>677459720</t>
  </si>
  <si>
    <t>P038017169627W</t>
  </si>
  <si>
    <t>MEGA BEUKAM</t>
  </si>
  <si>
    <t>651227377</t>
  </si>
  <si>
    <t>M042116101222U</t>
  </si>
  <si>
    <t>STÉ HIGH QUALITY SARL</t>
  </si>
  <si>
    <t>00237693977120</t>
  </si>
  <si>
    <t>M092116463414S</t>
  </si>
  <si>
    <t>SOCIETE AUTO FOCUS SARL</t>
  </si>
  <si>
    <t>697 21 44 68</t>
  </si>
  <si>
    <t>P019012521840N</t>
  </si>
  <si>
    <t>MISSA KASAAH JONH</t>
  </si>
  <si>
    <t>ETS MISSA KASAAH JONH</t>
  </si>
  <si>
    <t>681 000 622</t>
  </si>
  <si>
    <t>Prestation Services</t>
  </si>
  <si>
    <t>P125500224991E</t>
  </si>
  <si>
    <t>NTSAMA YALLA</t>
  </si>
  <si>
    <t>P010215976430M</t>
  </si>
  <si>
    <t>AYANT SENTIS ABEN</t>
  </si>
  <si>
    <t>0023777421905</t>
  </si>
  <si>
    <t>P065600002303M</t>
  </si>
  <si>
    <t>677 78 65 11</t>
  </si>
  <si>
    <t>CBT YOUMBI</t>
  </si>
  <si>
    <t>P078215075793U</t>
  </si>
  <si>
    <t>CAMAHA KAMENI</t>
  </si>
  <si>
    <t>P019518275450U</t>
  </si>
  <si>
    <t>00237697665274</t>
  </si>
  <si>
    <t>P018815259927D</t>
  </si>
  <si>
    <t>PATRICK ROMEO</t>
  </si>
  <si>
    <t>P126400259068M</t>
  </si>
  <si>
    <t>NYOBE NGWEM</t>
  </si>
  <si>
    <t>699884560</t>
  </si>
  <si>
    <t>COTE D AZUR</t>
  </si>
  <si>
    <t>P067512300929D</t>
  </si>
  <si>
    <t>KOUNOU CECILE</t>
  </si>
  <si>
    <t>659182369</t>
  </si>
  <si>
    <t>P019515176552B</t>
  </si>
  <si>
    <t>MEDAP KOUAM EPOUSE CHIMI</t>
  </si>
  <si>
    <t>673182805 - 677555088</t>
  </si>
  <si>
    <t>EXPLOITATION FORESTIERE-TRANSFORMATION</t>
  </si>
  <si>
    <t>M082116397484H</t>
  </si>
  <si>
    <t>SOCIETE MEDOU &amp; FILS SARL</t>
  </si>
  <si>
    <t>12888 YDE</t>
  </si>
  <si>
    <t>P021117577994A</t>
  </si>
  <si>
    <t>671888365</t>
  </si>
  <si>
    <t>P016412416217S</t>
  </si>
  <si>
    <t>HAMADOU BARKINDI</t>
  </si>
  <si>
    <t>P028016331545P</t>
  </si>
  <si>
    <t>NTANKE PASCHAL</t>
  </si>
  <si>
    <t>673077023</t>
  </si>
  <si>
    <t>P069415396636Y</t>
  </si>
  <si>
    <t>BANE JEAN JACQUES</t>
  </si>
  <si>
    <t>695147388</t>
  </si>
  <si>
    <t>P017816331402N</t>
  </si>
  <si>
    <t>DJAFSIA ROGER</t>
  </si>
  <si>
    <t>698042600</t>
  </si>
  <si>
    <t>P015800357246D</t>
  </si>
  <si>
    <t>KOYALI MADOUGOU</t>
  </si>
  <si>
    <t>BOUBAKARY KOYALI</t>
  </si>
  <si>
    <t>697 76 31 49</t>
  </si>
  <si>
    <t>BOULANGERIE SANI GONI</t>
  </si>
  <si>
    <t>P098712519493M</t>
  </si>
  <si>
    <t>DAMORA CELESTIN</t>
  </si>
  <si>
    <t>678103927</t>
  </si>
  <si>
    <t>P098314968910H</t>
  </si>
  <si>
    <t>693075556</t>
  </si>
  <si>
    <t>P047916300020F</t>
  </si>
  <si>
    <t>ANDY NNUDOZIE</t>
  </si>
  <si>
    <t>677911354</t>
  </si>
  <si>
    <t>TENANCIERE D'AUBERGE</t>
  </si>
  <si>
    <t>P116000172076L</t>
  </si>
  <si>
    <t>NONO EPSEE FOHOM PAUL</t>
  </si>
  <si>
    <t>P019318357757P</t>
  </si>
  <si>
    <t>00237692402548</t>
  </si>
  <si>
    <t>P128912553637Q</t>
  </si>
  <si>
    <t>GNOMYOU AWAWOU</t>
  </si>
  <si>
    <t>ETS AWA &amp; FILS</t>
  </si>
  <si>
    <t>670189595</t>
  </si>
  <si>
    <t>RUE PAU A COTE IMMEUBLE BATOULA</t>
  </si>
  <si>
    <t>P049313914019N</t>
  </si>
  <si>
    <t>ASOBATEH</t>
  </si>
  <si>
    <t>677467256</t>
  </si>
  <si>
    <t>Tyo</t>
  </si>
  <si>
    <t>P126812933066K</t>
  </si>
  <si>
    <t>NNA FRANCIS DURAND</t>
  </si>
  <si>
    <t>694754664</t>
  </si>
  <si>
    <t>P027712285460Q</t>
  </si>
  <si>
    <t>MAGNIFOUET</t>
  </si>
  <si>
    <t>677468219</t>
  </si>
  <si>
    <t>LEO  CENTER BTQ N°3</t>
  </si>
  <si>
    <t>AGENT AFFAIRES/JUDICIAIRE</t>
  </si>
  <si>
    <t>P047611515812B</t>
  </si>
  <si>
    <t>MAMA FO-GAM</t>
  </si>
  <si>
    <t>Me MAMA FO-GAM</t>
  </si>
  <si>
    <t>677 886 462</t>
  </si>
  <si>
    <t>P118312436744S</t>
  </si>
  <si>
    <t>OGO HYGINUS</t>
  </si>
  <si>
    <t>ETS OGO HYGINUS</t>
  </si>
  <si>
    <t>678 035 498</t>
  </si>
  <si>
    <t>INSURANCE BROOKER</t>
  </si>
  <si>
    <t>P096212492376Z</t>
  </si>
  <si>
    <t>NYAMSI MARTIN</t>
  </si>
  <si>
    <t>A G N</t>
  </si>
  <si>
    <t>674743136</t>
  </si>
  <si>
    <t>M111817413589R</t>
  </si>
  <si>
    <t>COLLEGE POLYVALENT BILINGUE M.C.D DÔÇÖELOUMDEN II</t>
  </si>
  <si>
    <t>678007342</t>
  </si>
  <si>
    <t>ELIG-ESSOMBALLA</t>
  </si>
  <si>
    <t>VENTE CHAUSSURES PLASTIC</t>
  </si>
  <si>
    <t>P017100430692S</t>
  </si>
  <si>
    <t>FOKOU GODEFROY</t>
  </si>
  <si>
    <t>675048304</t>
  </si>
  <si>
    <t>MARCHE A D 14</t>
  </si>
  <si>
    <t>P122016743514K</t>
  </si>
  <si>
    <t>MUNE RICHARD</t>
  </si>
  <si>
    <t>P058300548721Y</t>
  </si>
  <si>
    <t>YANGOU THEOPHILE</t>
  </si>
  <si>
    <t>M062318379252A</t>
  </si>
  <si>
    <t>SATISFIED AGENCY SARL</t>
  </si>
  <si>
    <t>650109231</t>
  </si>
  <si>
    <t>P076616413441K</t>
  </si>
  <si>
    <t>NGUETSOP TSANGUE</t>
  </si>
  <si>
    <t>EVELINE GISELE</t>
  </si>
  <si>
    <t>699965464</t>
  </si>
  <si>
    <t>P048016251557K</t>
  </si>
  <si>
    <t>TABETH DJAMEN</t>
  </si>
  <si>
    <t>00237676683987</t>
  </si>
  <si>
    <t>M102316254487J</t>
  </si>
  <si>
    <t>SOCIÉTÉ AFRICAINE DE L'INDUSTRIE ET DU COMMERCE</t>
  </si>
  <si>
    <t>SAIC</t>
  </si>
  <si>
    <t>00237677494914</t>
  </si>
  <si>
    <t>P054416125300F</t>
  </si>
  <si>
    <t>BEPIPA BIENHEREU EVEHE</t>
  </si>
  <si>
    <t>00237699491525</t>
  </si>
  <si>
    <t>GRAND BATANGA/ANCIENNE CARRIERE</t>
  </si>
  <si>
    <t>P027917633784N</t>
  </si>
  <si>
    <t>0023794101926</t>
  </si>
  <si>
    <t>P129012270941G</t>
  </si>
  <si>
    <t>BICHARA HALLA</t>
  </si>
  <si>
    <t>696 36 13 00</t>
  </si>
  <si>
    <t>P117200069588Z</t>
  </si>
  <si>
    <t>BODO LETONO</t>
  </si>
  <si>
    <t>FELICITE NELLY</t>
  </si>
  <si>
    <t>M032116026512N</t>
  </si>
  <si>
    <t>FORET-ENVIRONNEMENT ET SECURITE ALIMENTAIRE</t>
  </si>
  <si>
    <t>FORENVISA</t>
  </si>
  <si>
    <t>PRESTATIONS DE SERVICES EN RAPPORT AVEC LA FORET, L'ENVIRONNEMENT ET LA SECURITE ALIMENTAIRE</t>
  </si>
  <si>
    <t>657523455</t>
  </si>
  <si>
    <t>STYLISME</t>
  </si>
  <si>
    <t>P089417698833C</t>
  </si>
  <si>
    <t>NGNIESSELLE FAUSSI</t>
  </si>
  <si>
    <t>00237699976376</t>
  </si>
  <si>
    <t>P029216612169P</t>
  </si>
  <si>
    <t>VIVIAN CHINWENDU</t>
  </si>
  <si>
    <t>P088612694955Y</t>
  </si>
  <si>
    <t>EMMANUEL KINCHI</t>
  </si>
  <si>
    <t>679953562</t>
  </si>
  <si>
    <t>P108000304391S</t>
  </si>
  <si>
    <t>TCHONBEUA Augustin</t>
  </si>
  <si>
    <t>74327365</t>
  </si>
  <si>
    <t>SCULPTURE ET ARTS</t>
  </si>
  <si>
    <t>P097915231638D</t>
  </si>
  <si>
    <t>TEGUIA KAMGUIA</t>
  </si>
  <si>
    <t>699150953</t>
  </si>
  <si>
    <t>VILLAGE DE LA SCULPTURE</t>
  </si>
  <si>
    <t>FREELANCER</t>
  </si>
  <si>
    <t>P068816411427Q</t>
  </si>
  <si>
    <t>AKARA</t>
  </si>
  <si>
    <t>ERIC MBITA</t>
  </si>
  <si>
    <t>230677262223</t>
  </si>
  <si>
    <t>M051812706602S</t>
  </si>
  <si>
    <t>SUVI SARL</t>
  </si>
  <si>
    <t>ENTREE PARCOURS VITA</t>
  </si>
  <si>
    <t>P096212284103J</t>
  </si>
  <si>
    <t>677562132</t>
  </si>
  <si>
    <t>SALON DE BEAUTE, ETC</t>
  </si>
  <si>
    <t>P099116056750K</t>
  </si>
  <si>
    <t>MOTUE KAMGA</t>
  </si>
  <si>
    <t>00237696451978</t>
  </si>
  <si>
    <t>P015900173810W</t>
  </si>
  <si>
    <t>YEMELI ELISE</t>
  </si>
  <si>
    <t>P059114406784Q</t>
  </si>
  <si>
    <t>NDOMEN NYASSE</t>
  </si>
  <si>
    <t>ROMALINE</t>
  </si>
  <si>
    <t>650768235</t>
  </si>
  <si>
    <t>BANTOUM III</t>
  </si>
  <si>
    <t>P088018283798S</t>
  </si>
  <si>
    <t>NJILO NJOKO EPSE TENETCHA</t>
  </si>
  <si>
    <t>PRISCA SOLANGE</t>
  </si>
  <si>
    <t>677546320</t>
  </si>
  <si>
    <t>ECLAIRAGE PUBLICS/PRESTATIONS DE SERVICES</t>
  </si>
  <si>
    <t>M012416354709S</t>
  </si>
  <si>
    <t>YOV SARL</t>
  </si>
  <si>
    <t>+237653321455</t>
  </si>
  <si>
    <t>P049116336843D</t>
  </si>
  <si>
    <t>NGANCHOP DOMDJEU</t>
  </si>
  <si>
    <t>FRANKY</t>
  </si>
  <si>
    <t>0023777864544</t>
  </si>
  <si>
    <t>P038617827767B</t>
  </si>
  <si>
    <t>ZHENG SHULIAN</t>
  </si>
  <si>
    <t>(ETS ZHENG SHULIAN)</t>
  </si>
  <si>
    <t>P054914882962T</t>
  </si>
  <si>
    <t>NGAPANA</t>
  </si>
  <si>
    <t>M109900009532E</t>
  </si>
  <si>
    <t>TRANSIT PLANETAIRE DU CAM</t>
  </si>
  <si>
    <t>TRANSPLANEC SARL</t>
  </si>
  <si>
    <t>699955297</t>
  </si>
  <si>
    <t>PLACEMENT DES RESSOURCES HUMAINES</t>
  </si>
  <si>
    <t>M042014425678T</t>
  </si>
  <si>
    <t>EGS CMR</t>
  </si>
  <si>
    <t>HOTELBEAUSEJOUR</t>
  </si>
  <si>
    <t>P088218068103Y</t>
  </si>
  <si>
    <t>CHETA FANKEM</t>
  </si>
  <si>
    <t>00237693414796</t>
  </si>
  <si>
    <t>P014917761058X</t>
  </si>
  <si>
    <t>NGUENO KAMNO</t>
  </si>
  <si>
    <t>00237675902865</t>
  </si>
  <si>
    <t>P019016586527S</t>
  </si>
  <si>
    <t>AOUAL</t>
  </si>
  <si>
    <t>671333330</t>
  </si>
  <si>
    <t>M031816319225S</t>
  </si>
  <si>
    <t>GROUPE SCOLAIRE BILINGUE MEWABO</t>
  </si>
  <si>
    <t>P087418328466P</t>
  </si>
  <si>
    <t>PETCHA ÉPOUSE TEUNKAM</t>
  </si>
  <si>
    <t>00237676542748</t>
  </si>
  <si>
    <t>M092316033707U</t>
  </si>
  <si>
    <t>CENTRE MÉDICAL D'ARRONDISSEMENT DE MAKENENE</t>
  </si>
  <si>
    <t>00237+237 6 90 16 58 10</t>
  </si>
  <si>
    <t>QUARTIER HOPITAL</t>
  </si>
  <si>
    <t>VIDEO SURVEILLANCE</t>
  </si>
  <si>
    <t>P037512149034L</t>
  </si>
  <si>
    <t>FOTSING BRUNO</t>
  </si>
  <si>
    <t>ETS ALPHATEC SERVICE</t>
  </si>
  <si>
    <t>697 24 88 48</t>
  </si>
  <si>
    <t>P017411968030T</t>
  </si>
  <si>
    <t>NCHOURAPOUO MAIMOUNA</t>
  </si>
  <si>
    <t>695042810</t>
  </si>
  <si>
    <t>M021400048837U</t>
  </si>
  <si>
    <t>STE BAUEN SARL</t>
  </si>
  <si>
    <t>M112316409743Z</t>
  </si>
  <si>
    <t>MAISON DU CAMEROUN</t>
  </si>
  <si>
    <t>COMMERCE GENERAL,TRANSACTION IMMOBILIERE,TRAVAUX,PRESTATION DE SERVICE</t>
  </si>
  <si>
    <t>00237692801457</t>
  </si>
  <si>
    <t>M081117250029A</t>
  </si>
  <si>
    <t>LYC+ËE BILINGUE DE NGUILA</t>
  </si>
  <si>
    <t>676087093</t>
  </si>
  <si>
    <t>P010016855848H</t>
  </si>
  <si>
    <t>KUIDJEU MBIAKOP</t>
  </si>
  <si>
    <t>BRINDA COLASTIC</t>
  </si>
  <si>
    <t>P048217099491B</t>
  </si>
  <si>
    <t>GISELLE DANIRL</t>
  </si>
  <si>
    <t>650486228</t>
  </si>
  <si>
    <t>P018700464322P</t>
  </si>
  <si>
    <t>FRANCIS UMEH</t>
  </si>
  <si>
    <t>FRANKAUTO</t>
  </si>
  <si>
    <t>74288550</t>
  </si>
  <si>
    <t>P015300024687Q</t>
  </si>
  <si>
    <t>NGANOU VICTOR</t>
  </si>
  <si>
    <t>699520134</t>
  </si>
  <si>
    <t>MONTAGNIA</t>
  </si>
  <si>
    <t>M101617742672P</t>
  </si>
  <si>
    <t>ST. THERESIA'S CATHOLIC COMPREHENSIVE COLLEGE</t>
  </si>
  <si>
    <t>00237652877951</t>
  </si>
  <si>
    <t>P087912413221E</t>
  </si>
  <si>
    <t>MESSOUK SYLVANIE NARSIZE</t>
  </si>
  <si>
    <t>694455944</t>
  </si>
  <si>
    <t>M082316003213R</t>
  </si>
  <si>
    <t>TRANSLEV SARL</t>
  </si>
  <si>
    <t>TRANSLEV</t>
  </si>
  <si>
    <t>Levage manutention transport prestation service import export</t>
  </si>
  <si>
    <t>Makepe</t>
  </si>
  <si>
    <t>VENTE DES PRODUITS ARTISANALS (BRODEUR)</t>
  </si>
  <si>
    <t>P029216723040M</t>
  </si>
  <si>
    <t>00237695530499</t>
  </si>
  <si>
    <t>P127900474215A</t>
  </si>
  <si>
    <t>TSAMO SERGE</t>
  </si>
  <si>
    <t>679248581</t>
  </si>
  <si>
    <t>P117617308922M</t>
  </si>
  <si>
    <t>YATTASSAYE</t>
  </si>
  <si>
    <t>00237695106376</t>
  </si>
  <si>
    <t>MOSQUÉE ANCIEN ÉTAGE</t>
  </si>
  <si>
    <t>VENTE DE SACS ET VETEMENTS</t>
  </si>
  <si>
    <t>P127612625361U</t>
  </si>
  <si>
    <t>DJUIKOUO EPSEE NGATEU</t>
  </si>
  <si>
    <t>IDELINE GALIEZE</t>
  </si>
  <si>
    <t>679845751</t>
  </si>
  <si>
    <t>P037912756506M</t>
  </si>
  <si>
    <t>EMOUKA EPSEE NLEND</t>
  </si>
  <si>
    <t>696331315/680505060</t>
  </si>
  <si>
    <t>P125518494381C</t>
  </si>
  <si>
    <t>SIGNIE</t>
  </si>
  <si>
    <t>DIBOUM VII</t>
  </si>
  <si>
    <t>CARREFOUR DEUX BEIGNETS</t>
  </si>
  <si>
    <t>P019316425765N</t>
  </si>
  <si>
    <t>MOTOUOM FOKAM</t>
  </si>
  <si>
    <t>CAROLINE MANUELA</t>
  </si>
  <si>
    <t>00237676214528</t>
  </si>
  <si>
    <t>P029515128180H</t>
  </si>
  <si>
    <t>OWONO MATIP</t>
  </si>
  <si>
    <t>MARTHE DAVID</t>
  </si>
  <si>
    <t>P088312526451W</t>
  </si>
  <si>
    <t>ASHUNGANYA</t>
  </si>
  <si>
    <t>ERESTINE</t>
  </si>
  <si>
    <t>P019416160940T</t>
  </si>
  <si>
    <t>00237670976661</t>
  </si>
  <si>
    <t>P010215988682Z</t>
  </si>
  <si>
    <t>NJIANGA</t>
  </si>
  <si>
    <t>00237691319416</t>
  </si>
  <si>
    <t>P017512585754S</t>
  </si>
  <si>
    <t>DEWA GASSIMI</t>
  </si>
  <si>
    <t>669594589</t>
  </si>
  <si>
    <t>P098012624776Z</t>
  </si>
  <si>
    <t>ATAM ESPE EWANE JACQUELINENGE</t>
  </si>
  <si>
    <t>677358555</t>
  </si>
  <si>
    <t>BEFORE BOCOM</t>
  </si>
  <si>
    <t>P097712379734L</t>
  </si>
  <si>
    <t>NNOMO NANGA ESTHER</t>
  </si>
  <si>
    <t>NNOMO NANGA</t>
  </si>
  <si>
    <t>677 23 23 11</t>
  </si>
  <si>
    <t>P036312505571Q</t>
  </si>
  <si>
    <t>TCHOMBE EP MAYI JEANNE</t>
  </si>
  <si>
    <t>694648647</t>
  </si>
  <si>
    <t>HOTEL DE VILLE MAKONDO</t>
  </si>
  <si>
    <t>P079816574495Y</t>
  </si>
  <si>
    <t>WARAMA</t>
  </si>
  <si>
    <t>00237696192075</t>
  </si>
  <si>
    <t>ZILING CLINIQUE</t>
  </si>
  <si>
    <t>M012317865410M</t>
  </si>
  <si>
    <t>SCI LE CONFORT</t>
  </si>
  <si>
    <t>699530941</t>
  </si>
  <si>
    <t>PRESTATION DE SERVICES COMMUNICATION</t>
  </si>
  <si>
    <t>P067216437426F</t>
  </si>
  <si>
    <t>CLAUDINE CHREXANCE</t>
  </si>
  <si>
    <t>694465229</t>
  </si>
  <si>
    <t>DERRIERE BAR CUBEE</t>
  </si>
  <si>
    <t>M041512337796B</t>
  </si>
  <si>
    <t>STE LYS &amp; CO SARL</t>
  </si>
  <si>
    <t>"LYS &amp; CO" SARL</t>
  </si>
  <si>
    <t>696888241</t>
  </si>
  <si>
    <t>P096500320473W</t>
  </si>
  <si>
    <t>TAKA MAMBOU EPSEE TCHOFFO</t>
  </si>
  <si>
    <t>ODELLIA</t>
  </si>
  <si>
    <t>677926571</t>
  </si>
  <si>
    <t>M109217238698U</t>
  </si>
  <si>
    <t>EP BIYI EBA</t>
  </si>
  <si>
    <t>BIYI EBA</t>
  </si>
  <si>
    <t>P108312404460U</t>
  </si>
  <si>
    <t>DOUANLA YEMELI</t>
  </si>
  <si>
    <t>693155650</t>
  </si>
  <si>
    <t>NYLON6e RUE</t>
  </si>
  <si>
    <t>P104516266238R</t>
  </si>
  <si>
    <t>MBONG JONAS</t>
  </si>
  <si>
    <t>677312644</t>
  </si>
  <si>
    <t>P125500034051X</t>
  </si>
  <si>
    <t>697810658</t>
  </si>
  <si>
    <t>P049717561596R</t>
  </si>
  <si>
    <t>KAMGANG FOGANG</t>
  </si>
  <si>
    <t>ARNOT LOIC</t>
  </si>
  <si>
    <t>00237683292031</t>
  </si>
  <si>
    <t>APRES SCIERIE MBA</t>
  </si>
  <si>
    <t>P087515391764M</t>
  </si>
  <si>
    <t>SOLOMON NCHINDA PROMBOH</t>
  </si>
  <si>
    <t>HOTELLERIE-COMMERCE GENERAL-IMPORT/EXPORT-PRESTATIONS DE SERVICES</t>
  </si>
  <si>
    <t>678276346</t>
  </si>
  <si>
    <t>Njimbot 2</t>
  </si>
  <si>
    <t>Petit Paris</t>
  </si>
  <si>
    <t>M081712641508P</t>
  </si>
  <si>
    <t>GMAIA INTERNATIONAL</t>
  </si>
  <si>
    <t>677028420</t>
  </si>
  <si>
    <t>P010216382233Y</t>
  </si>
  <si>
    <t>670211816</t>
  </si>
  <si>
    <t>P058016372990G</t>
  </si>
  <si>
    <t>CABINET DENTAIRE LA COURONNE</t>
  </si>
  <si>
    <t>00237641...0580111</t>
  </si>
  <si>
    <t>P068718143431H</t>
  </si>
  <si>
    <t>MAYOK</t>
  </si>
  <si>
    <t>00237676555533</t>
  </si>
  <si>
    <t>M019200033686T</t>
  </si>
  <si>
    <t>KOFELE LUMA MEMORIAL</t>
  </si>
  <si>
    <t>ACADEMY</t>
  </si>
  <si>
    <t>679067319</t>
  </si>
  <si>
    <t>MAKANGAI STREET</t>
  </si>
  <si>
    <t>P017016383614U</t>
  </si>
  <si>
    <t>NSANGOU MONGBAT AMADOU</t>
  </si>
  <si>
    <t>.( ETS ACYRASA GROUP SERVICE )</t>
  </si>
  <si>
    <t>REPRÉSENTATION,NÉGOCES,COMMERCE GÉNÉRAL,PRESTATIONS DE SERVICES</t>
  </si>
  <si>
    <t>00237693133650</t>
  </si>
  <si>
    <t>P017500515417W</t>
  </si>
  <si>
    <t>ZE OBAM EPSE EDA KENNEDY CHARLEINEETS</t>
  </si>
  <si>
    <t>ETS ZE OBAM EPSE EDA</t>
  </si>
  <si>
    <t>675 76 00 63</t>
  </si>
  <si>
    <t>P098817991600F</t>
  </si>
  <si>
    <t>MBOUAPUGNIGNI</t>
  </si>
  <si>
    <t>ABDOU KADIROU</t>
  </si>
  <si>
    <t>P058218098558X</t>
  </si>
  <si>
    <t>IBRAHIMA MOUSSA BABA</t>
  </si>
  <si>
    <t>696381452</t>
  </si>
  <si>
    <t>P107314007774P</t>
  </si>
  <si>
    <t>TOFEUZEH NGWABI AMAAZEE</t>
  </si>
  <si>
    <t>TOFEUZEH</t>
  </si>
  <si>
    <t>681883283</t>
  </si>
  <si>
    <t>M011812672712E</t>
  </si>
  <si>
    <t>PROJECT EXPERT CONSULTING SARL</t>
  </si>
  <si>
    <t>PES SARL</t>
  </si>
  <si>
    <t>698 353 501</t>
  </si>
  <si>
    <t>P104300472171D</t>
  </si>
  <si>
    <t>678184711</t>
  </si>
  <si>
    <t>P016200145875J</t>
  </si>
  <si>
    <t>NGAMKAN GASTON</t>
  </si>
  <si>
    <t>5 791</t>
  </si>
  <si>
    <t>CARREFOUR ANCIEN BERLUZ</t>
  </si>
  <si>
    <t>M091314333300H</t>
  </si>
  <si>
    <t>GSBPL VICTORIA</t>
  </si>
  <si>
    <t>P127800422764H</t>
  </si>
  <si>
    <t>MFONDOU ABOUBAKAR</t>
  </si>
  <si>
    <t>P027700189733R</t>
  </si>
  <si>
    <t>GUEYA RACHEL</t>
  </si>
  <si>
    <t>699 27 06 02</t>
  </si>
  <si>
    <t>FACE COLLEGE NKUIMY</t>
  </si>
  <si>
    <t>P038812420694B</t>
  </si>
  <si>
    <t>MESSOMO ADELE COLETTE</t>
  </si>
  <si>
    <t>MEVOO</t>
  </si>
  <si>
    <t>676006461</t>
  </si>
  <si>
    <t>A COTE PHARMACIE ST THOMAS</t>
  </si>
  <si>
    <t>M091217254053C</t>
  </si>
  <si>
    <t>EP NYAZOA 2</t>
  </si>
  <si>
    <t>NYAZOA 2</t>
  </si>
  <si>
    <t>M091212089714L</t>
  </si>
  <si>
    <t>"LE PETIT TROT II"</t>
  </si>
  <si>
    <t>676511771/698322637</t>
  </si>
  <si>
    <t>CCE GL/IMP.EXP</t>
  </si>
  <si>
    <t>P118212145593W</t>
  </si>
  <si>
    <t>DOHO WOUAFO ERIC STEPHANE</t>
  </si>
  <si>
    <t>"ETS DOHO CONSTRUCTION"</t>
  </si>
  <si>
    <t>691583153</t>
  </si>
  <si>
    <t>P027500568001Y</t>
  </si>
  <si>
    <t>TCHEUMELIEU ROMUALD SIMPLICE</t>
  </si>
  <si>
    <t>6 176</t>
  </si>
  <si>
    <t>222 72 91 69  /  677 72 30 25</t>
  </si>
  <si>
    <t>HOTEL DE VILLE FACE IMM FOTSO</t>
  </si>
  <si>
    <t>VENTE ACCESSOIRE TELE.</t>
  </si>
  <si>
    <t>P048512637688L</t>
  </si>
  <si>
    <t>TCHINDA KINMATIO</t>
  </si>
  <si>
    <t>675003713</t>
  </si>
  <si>
    <t>VENTE DE LA PIÈCES DE LA CASSE</t>
  </si>
  <si>
    <t>P015914380811X</t>
  </si>
  <si>
    <t>675 19 48 58 / 699799365</t>
  </si>
  <si>
    <t>ENTREE SCIMPOS</t>
  </si>
  <si>
    <t>P116912408271Y</t>
  </si>
  <si>
    <t>MAMGNO TEFFE Epse FOTSO Suzanne</t>
  </si>
  <si>
    <t>677823165</t>
  </si>
  <si>
    <t>P116712129166N</t>
  </si>
  <si>
    <t>P122017282945Z</t>
  </si>
  <si>
    <t>NTUMUTOH NIVEH CHARLES</t>
  </si>
  <si>
    <t>650747478</t>
  </si>
  <si>
    <t>M052316060823J</t>
  </si>
  <si>
    <t>CECIIM SARL</t>
  </si>
  <si>
    <t>CECIIM</t>
  </si>
  <si>
    <t>237 651 272 266</t>
  </si>
  <si>
    <t>P125715232579D</t>
  </si>
  <si>
    <t>MANACK</t>
  </si>
  <si>
    <t>UKOWEGBU WILFRED</t>
  </si>
  <si>
    <t>M062318499935K</t>
  </si>
  <si>
    <t>GEOPHYSIC GPR CAMEROON</t>
  </si>
  <si>
    <t>EXPLOITATION MINIÈRE, ACHAT ET VENTE DES MINERAIS, SERVICE D'EXPLOITATION, SOUS TRAITANCE, IMPORT/EXPORT, PRESTATIONS DE SERVICE</t>
  </si>
  <si>
    <t>699782431</t>
  </si>
  <si>
    <t>FACE FOKOU MENDONG</t>
  </si>
  <si>
    <t>P109016290928J</t>
  </si>
  <si>
    <t>NELLY CLEMENCE</t>
  </si>
  <si>
    <t>00237658445962</t>
  </si>
  <si>
    <t>EBOMÉ/A CÔTÉ DE L'HÔPITAL</t>
  </si>
  <si>
    <t>P029617163858F</t>
  </si>
  <si>
    <t>MANO PEYU</t>
  </si>
  <si>
    <t>ENTRÉE SYLVANI</t>
  </si>
  <si>
    <t>CONSIGNATION - ACCONNAGE - TRANSIT - TRANSPORT</t>
  </si>
  <si>
    <t>M062116470237K</t>
  </si>
  <si>
    <t>SOCIETE DE TRANSPORT MARITIME ET ROUTIER</t>
  </si>
  <si>
    <t>SOTRAMAR SA</t>
  </si>
  <si>
    <t>PORT BONANJO</t>
  </si>
  <si>
    <t>M012217040192P</t>
  </si>
  <si>
    <t>BETTER FUTURE FOR STUDENTS SERVICES AFRICA CONSULTING GROUP</t>
  </si>
  <si>
    <t>BEFF'S AFRICA CONSULTING GROUP</t>
  </si>
  <si>
    <t>L'ACCOMPAGNEMENT DES ETUDIANTS EN MOBILITE INTERNATIONALE; L'ADMISSIONS;PRE-INSCRIPTIONS; LOGEMENTS;VOYAGE...LE CONSEIL; LA FORMATION ET PRESTATIONS DE DERVICES.</t>
  </si>
  <si>
    <t>696?584?785</t>
  </si>
  <si>
    <t>EN FACE EGLISE ECP</t>
  </si>
  <si>
    <t>Prestatire de service</t>
  </si>
  <si>
    <t>P118112759754Q</t>
  </si>
  <si>
    <t>Bikwakie Ivo Takwi</t>
  </si>
  <si>
    <t>Ets Bit &amp; Fils</t>
  </si>
  <si>
    <t>675 477 980</t>
  </si>
  <si>
    <t>P068412624868B</t>
  </si>
  <si>
    <t>WANJI</t>
  </si>
  <si>
    <t>675432178</t>
  </si>
  <si>
    <t>P069712722805G</t>
  </si>
  <si>
    <t>ANONKI DIFFOUO</t>
  </si>
  <si>
    <t>ANGE RISTON</t>
  </si>
  <si>
    <t>672 195 504 / 694 457 982</t>
  </si>
  <si>
    <t>M032318003402F</t>
  </si>
  <si>
    <t>SOCIETE MAS SARL</t>
  </si>
  <si>
    <t>QUINCAILLERIE GÉNÉRALE, VENTE DE MATÉRIEL DE PLOMBERIE, FABRIQUE DE PARPAINGS, PRESTATIONS DE SERVIC</t>
  </si>
  <si>
    <t>Paiement en ligne/PRESTATION de service</t>
  </si>
  <si>
    <t>M012416347908U</t>
  </si>
  <si>
    <t>NOUTTA SARL</t>
  </si>
  <si>
    <t>P017716433958B</t>
  </si>
  <si>
    <t>BIKA BANEN EMILIENNE ROSE</t>
  </si>
  <si>
    <t>( ETS BKM INTER )</t>
  </si>
  <si>
    <t>COMMERCE GÉNÉRAL, PRESTATIONS DE SERVICES,IMPORT EXPORT</t>
  </si>
  <si>
    <t>694919396</t>
  </si>
  <si>
    <t>BTP-GENIE CIVIL-PRESTATIONS-COMMERCE</t>
  </si>
  <si>
    <t>M011912737432M</t>
  </si>
  <si>
    <t>PSP BTP SARL</t>
  </si>
  <si>
    <t>698 200 280</t>
  </si>
  <si>
    <t>A COTE MEPLOI SERVICES</t>
  </si>
  <si>
    <t>M020900026787S</t>
  </si>
  <si>
    <t>GOGLO BUSINESS SARL</t>
  </si>
  <si>
    <t>GOGLO BUSINESS</t>
  </si>
  <si>
    <t>P099915292461H</t>
  </si>
  <si>
    <t>YETI COLETTE</t>
  </si>
  <si>
    <t>(ETS YETI COLETTE)</t>
  </si>
  <si>
    <t>672436555</t>
  </si>
  <si>
    <t>P108916979014R</t>
  </si>
  <si>
    <t>SOULE OUMAROU.</t>
  </si>
  <si>
    <t>00237677634264</t>
  </si>
  <si>
    <t>P027816463365B</t>
  </si>
  <si>
    <t>ADU</t>
  </si>
  <si>
    <t>NIXON ANGA</t>
  </si>
  <si>
    <t>670848312</t>
  </si>
  <si>
    <t>ACT IND.</t>
  </si>
  <si>
    <t>M022416407227A</t>
  </si>
  <si>
    <t>BETON PREFABRIQUE PRECAST CONCRETE</t>
  </si>
  <si>
    <t>BPDL SARL</t>
  </si>
  <si>
    <t>00237675993646</t>
  </si>
  <si>
    <t>P079216429336F</t>
  </si>
  <si>
    <t>MOUASSO MANDEKI</t>
  </si>
  <si>
    <t>MARIE VANESSA SONIA</t>
  </si>
  <si>
    <t>00237678883901</t>
  </si>
  <si>
    <t>AKWA BOWAMUTI</t>
  </si>
  <si>
    <t>P038512675662W</t>
  </si>
  <si>
    <t>COMMUNICATION, PRESTATION DE SERVICES</t>
  </si>
  <si>
    <t>P078117200170R</t>
  </si>
  <si>
    <t>BALEBNA NJEYEHA PETER CLAVER</t>
  </si>
  <si>
    <t>"ETS B.P.C. ET FILS"</t>
  </si>
  <si>
    <t>00237694163732</t>
  </si>
  <si>
    <t>PETITE ALIMENTATION</t>
  </si>
  <si>
    <t>P129418160453F</t>
  </si>
  <si>
    <t>OUSMANE HAMADOU</t>
  </si>
  <si>
    <t>00237650544538</t>
  </si>
  <si>
    <t>M091300047512F</t>
  </si>
  <si>
    <t>ROBERTO CAPINI SARL</t>
  </si>
  <si>
    <t>ROCA SARL</t>
  </si>
  <si>
    <t>77596725/96021299</t>
  </si>
  <si>
    <t>BTQ 262</t>
  </si>
  <si>
    <t>P122017370946Q</t>
  </si>
  <si>
    <t>TANTCHOU PIERRE</t>
  </si>
  <si>
    <t>P076713174534C</t>
  </si>
  <si>
    <t>MBUA NEE NGOTO HANNAH ETONDE</t>
  </si>
  <si>
    <t>675341111</t>
  </si>
  <si>
    <t>P068612582495R</t>
  </si>
  <si>
    <t>MISSENGUE NGOLLE BEATRICE</t>
  </si>
  <si>
    <t>MISSENGUE NGLLE</t>
  </si>
  <si>
    <t>653965905</t>
  </si>
  <si>
    <t>P065212524433X</t>
  </si>
  <si>
    <t>KWAMOU KWAMOU SIMEON</t>
  </si>
  <si>
    <t>KWAMOU KWAMOU</t>
  </si>
  <si>
    <t>677665405</t>
  </si>
  <si>
    <t>FACE ENTRÉE DOUGNIA</t>
  </si>
  <si>
    <t>P096614424999G</t>
  </si>
  <si>
    <t>COMMERCE GEN-VTE PIECES DETACHEES</t>
  </si>
  <si>
    <t>P128912647139J</t>
  </si>
  <si>
    <t>FOPA CEDRIC JOJO</t>
  </si>
  <si>
    <t>P088517217615Y</t>
  </si>
  <si>
    <t>MIRIANE.</t>
  </si>
  <si>
    <t>COMPLEXE MBOMGNIN</t>
  </si>
  <si>
    <t>P046912713389S</t>
  </si>
  <si>
    <t>KAMENI PONOWE EP NGADJUI ELISE</t>
  </si>
  <si>
    <t>KAMENI PONOWE</t>
  </si>
  <si>
    <t>FACE PHP</t>
  </si>
  <si>
    <t>P056913671438Q</t>
  </si>
  <si>
    <t>TCHOUAKO JULIENNE</t>
  </si>
  <si>
    <t>679995252</t>
  </si>
  <si>
    <t>M011417239854F</t>
  </si>
  <si>
    <t>EP MILL</t>
  </si>
  <si>
    <t>MILL</t>
  </si>
  <si>
    <t>VENTE GROUPÉE DU CACAO</t>
  </si>
  <si>
    <t>M041716441155J</t>
  </si>
  <si>
    <t>SOCIÉTÉ COOPÉRATIVE AVEC CONSEIL D'ADMINISTRATION POUR LE DÉVELOPPEMENT DE LA CACAOCULTURE DU CENTRE "SOCODEC//COOP-CA"</t>
  </si>
  <si>
    <t>SOCODEC//COOP-CA</t>
  </si>
  <si>
    <t>OSSOBE</t>
  </si>
  <si>
    <t>P108612620437U</t>
  </si>
  <si>
    <t>676 02 90 38</t>
  </si>
  <si>
    <t>M062318501232W</t>
  </si>
  <si>
    <t>SOCIÉTÉ D'AMÉNAGEMENT DE FACILITATION FONCIÈRE ET IMMOBILIÈRE SARL</t>
  </si>
  <si>
    <t>SAFFI SARL</t>
  </si>
  <si>
    <t>PRESTATIONS DE SERVICES GESTION IMMOBILIÈRE COMMERCE GENERALE</t>
  </si>
  <si>
    <t>00237660643653</t>
  </si>
  <si>
    <t>P129112150353F</t>
  </si>
  <si>
    <t>JEUTSOUOP TSAFACK MARTH GIDITTE</t>
  </si>
  <si>
    <t>JEUTSOP TSAFACK MARTH GIDITTE</t>
  </si>
  <si>
    <t>P088312625893W</t>
  </si>
  <si>
    <t>KAMENI EPSE NGALAMO MARIE MARCELINE</t>
  </si>
  <si>
    <t>699593624</t>
  </si>
  <si>
    <t>P057112286593C</t>
  </si>
  <si>
    <t>DIELLE EDJABE VIVIANE</t>
  </si>
  <si>
    <t>ETS DIELLE EDJABE VIVIANE</t>
  </si>
  <si>
    <t>677 447 293</t>
  </si>
  <si>
    <t>P060516429923B</t>
  </si>
  <si>
    <t>NGA BILEGUE</t>
  </si>
  <si>
    <t>THERESE STELLA</t>
  </si>
  <si>
    <t>00237 658 61 87 70</t>
  </si>
  <si>
    <t>M011818524889S</t>
  </si>
  <si>
    <t>OXFORD ACADEMIC COMPLEX</t>
  </si>
  <si>
    <t>OAC</t>
  </si>
  <si>
    <t>677484187</t>
  </si>
  <si>
    <t>KUPE VILLAGE</t>
  </si>
  <si>
    <t>P016317212815Z</t>
  </si>
  <si>
    <t>MBAH STEPHEN.</t>
  </si>
  <si>
    <t>(ABUK'S ENTERPRISE).</t>
  </si>
  <si>
    <t>652394117.</t>
  </si>
  <si>
    <t>BTP/ETANCHEITE</t>
  </si>
  <si>
    <t>M082116371896H</t>
  </si>
  <si>
    <t>PROTECH ETANCHEITE SARL</t>
  </si>
  <si>
    <t>696031304</t>
  </si>
  <si>
    <t>P119617190266X</t>
  </si>
  <si>
    <t>OUSMAN HASSAN GARDOUM</t>
  </si>
  <si>
    <t>694932121</t>
  </si>
  <si>
    <t>P038817767693Z</t>
  </si>
  <si>
    <t>NGOMBY NOLLA</t>
  </si>
  <si>
    <t>Luc Didier II</t>
  </si>
  <si>
    <t>Béedi, a cote de la pharmacie Santa Rosa</t>
  </si>
  <si>
    <t>IMPORT-EXPORT-PREST.SERV.</t>
  </si>
  <si>
    <t>P066200067341Q</t>
  </si>
  <si>
    <t>MAHOUVI</t>
  </si>
  <si>
    <t>699912718</t>
  </si>
  <si>
    <t>P108318435554C</t>
  </si>
  <si>
    <t>694231414</t>
  </si>
  <si>
    <t>P129218529474C</t>
  </si>
  <si>
    <t>00237650902578</t>
  </si>
  <si>
    <t>P049017533977M</t>
  </si>
  <si>
    <t>00237679723476</t>
  </si>
  <si>
    <t>P018718522173N</t>
  </si>
  <si>
    <t>ALHASSANA</t>
  </si>
  <si>
    <t>697159342</t>
  </si>
  <si>
    <t>M082315996207G</t>
  </si>
  <si>
    <t>DERO WORLD WIDE SARL</t>
  </si>
  <si>
    <t>695462502</t>
  </si>
  <si>
    <t>P047117158936A</t>
  </si>
  <si>
    <t>DUDOA</t>
  </si>
  <si>
    <t>P049216317692Q</t>
  </si>
  <si>
    <t>MADIESSE KAMDEM</t>
  </si>
  <si>
    <t>MIRYCE SAURELLE</t>
  </si>
  <si>
    <t>002376697354352</t>
  </si>
  <si>
    <t>P028217876215G</t>
  </si>
  <si>
    <t>FEUDJIO EPSE DONGMO</t>
  </si>
  <si>
    <t>JULIETTE MARTINE</t>
  </si>
  <si>
    <t>694587689</t>
  </si>
  <si>
    <t>P070017809634J</t>
  </si>
  <si>
    <t>690907865</t>
  </si>
  <si>
    <t>P088218294162J</t>
  </si>
  <si>
    <t>THIED TAKOUTSING</t>
  </si>
  <si>
    <t>699 759 999</t>
  </si>
  <si>
    <t>M012416382746F</t>
  </si>
  <si>
    <t>GLOBAL TRADING GROUP SARL</t>
  </si>
  <si>
    <t>00237674416474</t>
  </si>
  <si>
    <t>EKOUNOU CARREFOUR DE L'AMITIÉ</t>
  </si>
  <si>
    <t>P068617867062R</t>
  </si>
  <si>
    <t>MENOUKEU TOUGNIA</t>
  </si>
  <si>
    <t>M092015101085L</t>
  </si>
  <si>
    <t>SOCIETE AURORE, MAEVA, CARLANE, IMAE TRADE BUSINESS AND SERVICES COMPANY SARL</t>
  </si>
  <si>
    <t>AMCI TRADE BUSINESS AND SERVICES COMPANY SARL</t>
  </si>
  <si>
    <t>698142902/671542324</t>
  </si>
  <si>
    <t>FACE RUISSIAN COLLEGE</t>
  </si>
  <si>
    <t>P039016958285Z</t>
  </si>
  <si>
    <t>TCHENOU TCHIKANDO</t>
  </si>
  <si>
    <t>ENGOT</t>
  </si>
  <si>
    <t>P096500475820U</t>
  </si>
  <si>
    <t>SIGNING AUGUSTIN</t>
  </si>
  <si>
    <t>677555123</t>
  </si>
  <si>
    <t>FONG TONGO</t>
  </si>
  <si>
    <t>P040116335220G</t>
  </si>
  <si>
    <t>CHARLINE ELVINE</t>
  </si>
  <si>
    <t>00237677491425</t>
  </si>
  <si>
    <t>P016016473176A</t>
  </si>
  <si>
    <t>NGAGEM</t>
  </si>
  <si>
    <t>MARCHE A BLOC G 243</t>
  </si>
  <si>
    <t>P026500388731Z</t>
  </si>
  <si>
    <t>DIM ZOA</t>
  </si>
  <si>
    <t>677664931</t>
  </si>
  <si>
    <t>COMMERCE GENERAL VENTE DES LUNNETTES</t>
  </si>
  <si>
    <t>P099317160932B</t>
  </si>
  <si>
    <t>NJOMGANG WANANG BRICE ELISE</t>
  </si>
  <si>
    <t>( ETS PRINCE OPTIQUE )</t>
  </si>
  <si>
    <t>672806531</t>
  </si>
  <si>
    <t>GENIE BIOMEDICAL</t>
  </si>
  <si>
    <t>M011812711458F</t>
  </si>
  <si>
    <t>AXIOM SARL</t>
  </si>
  <si>
    <t>699906344</t>
  </si>
  <si>
    <t>HOP GENERAL</t>
  </si>
  <si>
    <t>M012416395168W</t>
  </si>
  <si>
    <t>HAPPY SARL</t>
  </si>
  <si>
    <t>Commerce général import -export prestations de services</t>
  </si>
  <si>
    <t>P029915964098Y</t>
  </si>
  <si>
    <t>ONYENAKEYA</t>
  </si>
  <si>
    <t>GABRIEL CHUKWUEBUBA</t>
  </si>
  <si>
    <t>00237673611331</t>
  </si>
  <si>
    <t>P109216621864X</t>
  </si>
  <si>
    <t>HISSEIN ABALI</t>
  </si>
  <si>
    <t>674288438</t>
  </si>
  <si>
    <t>FABRICATION/COMMERCE/NEGOCES</t>
  </si>
  <si>
    <t>M092316053667P</t>
  </si>
  <si>
    <t>ATELIER DE MENUISERIE IVOIRE</t>
  </si>
  <si>
    <t>MENUISERIE IVOIRE</t>
  </si>
  <si>
    <t>CARREFOUR TEACHER</t>
  </si>
  <si>
    <t>VENTE PIECES MOTO OCCASION</t>
  </si>
  <si>
    <t>P017212484697W</t>
  </si>
  <si>
    <t>DEPUTE PAGNABRA</t>
  </si>
  <si>
    <t>650 11 19 88</t>
  </si>
  <si>
    <t>BOUTIQUE N°43</t>
  </si>
  <si>
    <t>P047112441800H</t>
  </si>
  <si>
    <t>BOUBAKARI ZOURMBA</t>
  </si>
  <si>
    <t>P108216414508N</t>
  </si>
  <si>
    <t>00237699510213</t>
  </si>
  <si>
    <t>M072217459772Y</t>
  </si>
  <si>
    <t>KA-VIK SARL</t>
  </si>
  <si>
    <t>COMMERCE GÉNÉRAL, IMPORT/EXPORT, LA REPRÉSENTATION DE MARQUES, ETC</t>
  </si>
  <si>
    <t>674520920</t>
  </si>
  <si>
    <t>CARREFOUR EQUIPMENT</t>
  </si>
  <si>
    <t>CCE GL/VTE MATERIELS ELECTRIC/PREST.SCES</t>
  </si>
  <si>
    <t>P058712267188Y</t>
  </si>
  <si>
    <t>HATCHEU DJAHA GUY MERLIN</t>
  </si>
  <si>
    <t>"ETS HATCHEU TECH ELECTRIC"</t>
  </si>
  <si>
    <t>675280319</t>
  </si>
  <si>
    <t>P028816343429M</t>
  </si>
  <si>
    <t>YOUBARA</t>
  </si>
  <si>
    <t>00237693586305</t>
  </si>
  <si>
    <t>M032318175897W</t>
  </si>
  <si>
    <t>ACCOMPAGNEMENT TECHNIQUES DIVERSES</t>
  </si>
  <si>
    <t>A T D</t>
  </si>
  <si>
    <t>699937092</t>
  </si>
  <si>
    <t>P016612574264Q</t>
  </si>
  <si>
    <t>MEGNE COLETTE</t>
  </si>
  <si>
    <t>695165343</t>
  </si>
  <si>
    <t>P129012270060M</t>
  </si>
  <si>
    <t>MOANDJOL ABOUONG CAROLINE</t>
  </si>
  <si>
    <t>673788040</t>
  </si>
  <si>
    <t>P087317348754D</t>
  </si>
  <si>
    <t>TCHUYONG TAGUITO</t>
  </si>
  <si>
    <t>M051612601936W</t>
  </si>
  <si>
    <t>GLOBAL CONSTRUCT. AND CONSULTING</t>
  </si>
  <si>
    <t>STE GLOBAL CONSTRUCT. &amp; CONSULTING SARL</t>
  </si>
  <si>
    <t>P067100132527R</t>
  </si>
  <si>
    <t>UDECHUKWU DIKE</t>
  </si>
  <si>
    <t>UDECHUKWU</t>
  </si>
  <si>
    <t>677631672</t>
  </si>
  <si>
    <t>P049516415591L</t>
  </si>
  <si>
    <t>DONGMO TSOPZE</t>
  </si>
  <si>
    <t>00237652534202</t>
  </si>
  <si>
    <t>BOUTIQUE + BA</t>
  </si>
  <si>
    <t>P069014621083H</t>
  </si>
  <si>
    <t>NTIMBENA</t>
  </si>
  <si>
    <t>676690735</t>
  </si>
  <si>
    <t>COMMERCE GENERAL, PRESTAT° DE SCES</t>
  </si>
  <si>
    <t>P019012721213E</t>
  </si>
  <si>
    <t>TCHOUTOUO NKAMENI</t>
  </si>
  <si>
    <t>670366108</t>
  </si>
  <si>
    <t>M072116366479S</t>
  </si>
  <si>
    <t>OVER SOFT SOLUTION SARL</t>
  </si>
  <si>
    <t>DEVELOPPEMENT LOGICIEL, PRESTATIONS DE SERVICES, INFORMATIQUES</t>
  </si>
  <si>
    <t>677392752</t>
  </si>
  <si>
    <t>CONTROLEUR PRINCIPAL P ET T</t>
  </si>
  <si>
    <t>P046412897374L</t>
  </si>
  <si>
    <t>CHEUFFA FRANCOIS</t>
  </si>
  <si>
    <t>656424755</t>
  </si>
  <si>
    <t>REGIE PUBLICITAIRE &amp;PREST. DE SVCES.</t>
  </si>
  <si>
    <t>M041612519181J</t>
  </si>
  <si>
    <t>YEP MEDIA SARL</t>
  </si>
  <si>
    <t>+237690359535</t>
  </si>
  <si>
    <t>P125012375477K</t>
  </si>
  <si>
    <t>NGO NLEND NLEND II EPSE SONG TCHAP MARIE THERESE</t>
  </si>
  <si>
    <t>677 420 271</t>
  </si>
  <si>
    <t>VERS RAIL FACE EPC</t>
  </si>
  <si>
    <t>POINT DE VENTE MTN</t>
  </si>
  <si>
    <t>P079517202387J</t>
  </si>
  <si>
    <t>00237679868946</t>
  </si>
  <si>
    <t>P019117805468J</t>
  </si>
  <si>
    <t>TOUNOUGA SANKEU IVAN VIONNET</t>
  </si>
  <si>
    <t>(ETS GENIETEL ''G&amp;T'')</t>
  </si>
  <si>
    <t>réalisation des services de prestations de génie (électrique, Télécom et information ) voir et infrastructures de génie</t>
  </si>
  <si>
    <t>655537531</t>
  </si>
  <si>
    <t>DERRIÈRE IMMEUBLE PRINTREE</t>
  </si>
  <si>
    <t>P019316033293J</t>
  </si>
  <si>
    <t>699230086</t>
  </si>
  <si>
    <t>P016500203479S</t>
  </si>
  <si>
    <t>PANGUI JUSTINE</t>
  </si>
  <si>
    <t>CPT B 151</t>
  </si>
  <si>
    <t>P026816161646W</t>
  </si>
  <si>
    <t>PADJIP EPOUSE TCHOUPOU</t>
  </si>
  <si>
    <t>CONSULTATION DOSSIERS TRANSIT DOUANE</t>
  </si>
  <si>
    <t>M091712644789Q</t>
  </si>
  <si>
    <t>SOCIETE M &amp; E TRANSIT CONSULTANCY SARL</t>
  </si>
  <si>
    <t>SOCIETE METCONSUL SARL</t>
  </si>
  <si>
    <t>699311766</t>
  </si>
  <si>
    <t>M011817258629G</t>
  </si>
  <si>
    <t>EP KWETVU</t>
  </si>
  <si>
    <t>KWETVU</t>
  </si>
  <si>
    <t>P066012647961F</t>
  </si>
  <si>
    <t>NYAWOA</t>
  </si>
  <si>
    <t>677425075</t>
  </si>
  <si>
    <t>P048412417315N</t>
  </si>
  <si>
    <t>EKESSI NGOYE MARCELLE LYDIE</t>
  </si>
  <si>
    <t>ETS EKESSI NGOYE MARCELLE LYDIE</t>
  </si>
  <si>
    <t>696149321</t>
  </si>
  <si>
    <t>P069416060666H</t>
  </si>
  <si>
    <t>TATIANA MUNUNG</t>
  </si>
  <si>
    <t>674955874</t>
  </si>
  <si>
    <t>P046912633377N</t>
  </si>
  <si>
    <t>695234567</t>
  </si>
  <si>
    <t>P055800009046M</t>
  </si>
  <si>
    <t>SIMON GERVAIS</t>
  </si>
  <si>
    <t>699998934</t>
  </si>
  <si>
    <t>P056800153616Q</t>
  </si>
  <si>
    <t>NGUIFACK EP TONFACK</t>
  </si>
  <si>
    <t>677 736 654</t>
  </si>
  <si>
    <t>P016600202954K</t>
  </si>
  <si>
    <t>TONZI EPSEE NTATTO</t>
  </si>
  <si>
    <t>M101200043380W</t>
  </si>
  <si>
    <t>STE MALAMBI SARL</t>
  </si>
  <si>
    <t>MALAMBI SARL</t>
  </si>
  <si>
    <t>699559366/6995</t>
  </si>
  <si>
    <t>P079516368891X</t>
  </si>
  <si>
    <t>JIEJIP LOWE</t>
  </si>
  <si>
    <t>ODRIQUE</t>
  </si>
  <si>
    <t>0023769014468</t>
  </si>
  <si>
    <t>P026616393371E</t>
  </si>
  <si>
    <t>NOUMSI EPOUSE NOUBISSI</t>
  </si>
  <si>
    <t>00237682968583</t>
  </si>
  <si>
    <t>P119317873820H</t>
  </si>
  <si>
    <t>TEMBI UBEL FONJONG</t>
  </si>
  <si>
    <t>677520164</t>
  </si>
  <si>
    <t>P019012439026T</t>
  </si>
  <si>
    <t>670065953</t>
  </si>
  <si>
    <t>P078416400436D</t>
  </si>
  <si>
    <t>SABIBA MOUSSA EPSE</t>
  </si>
  <si>
    <t>653555302.</t>
  </si>
  <si>
    <t>CARREFOUR CERCLE MUNICIPALE</t>
  </si>
  <si>
    <t>P015717772831C</t>
  </si>
  <si>
    <t>62807585</t>
  </si>
  <si>
    <t>P108812759275H</t>
  </si>
  <si>
    <t>FOZIN KUEGANG CHRISTIAN</t>
  </si>
  <si>
    <t>APRES AQUA VITA</t>
  </si>
  <si>
    <t>P127812516828H</t>
  </si>
  <si>
    <t>MENKEU KEWA VALERIE SOLANGE</t>
  </si>
  <si>
    <t>678550473</t>
  </si>
  <si>
    <t>M011912735678F</t>
  </si>
  <si>
    <t>TCHOUPA SARL</t>
  </si>
  <si>
    <t>P037800510526Z</t>
  </si>
  <si>
    <t>KAMENI AYISSI</t>
  </si>
  <si>
    <t>MELANIE ANNETTE(SAPHIR&amp;CI</t>
  </si>
  <si>
    <t>693609034</t>
  </si>
  <si>
    <t>P116700544755F</t>
  </si>
  <si>
    <t>MBATCHOU LEONIE</t>
  </si>
  <si>
    <t>ETS BLESSING SERVICES</t>
  </si>
  <si>
    <t>699641249</t>
  </si>
  <si>
    <t>P128917929957L</t>
  </si>
  <si>
    <t>CHOLACHUE HOKMENI</t>
  </si>
  <si>
    <t>NDOGPASSI - SAINT NICOLAS</t>
  </si>
  <si>
    <t>TRILLAGE DES DECHETS</t>
  </si>
  <si>
    <t>P076216399218T</t>
  </si>
  <si>
    <t>00237674370560</t>
  </si>
  <si>
    <t>IT CONSULTING, SOFTWARE DEVELOPMENT</t>
  </si>
  <si>
    <t>M112025245524Q</t>
  </si>
  <si>
    <t>PETHER CAMEROON PLC</t>
  </si>
  <si>
    <t>675550035</t>
  </si>
  <si>
    <t>M080716652852Q</t>
  </si>
  <si>
    <t>LYCEE DE MINDJIL</t>
  </si>
  <si>
    <t>LYMIND</t>
  </si>
  <si>
    <t>6 95 77 01 46</t>
  </si>
  <si>
    <t>MBOURCHANRE</t>
  </si>
  <si>
    <t>P047317889458L</t>
  </si>
  <si>
    <t>MAFFEU EPSE MOUMBE</t>
  </si>
  <si>
    <t>P037717449030H</t>
  </si>
  <si>
    <t>237670183377</t>
  </si>
  <si>
    <t>P019416570228A</t>
  </si>
  <si>
    <t>694889652</t>
  </si>
  <si>
    <t>P017617641044P</t>
  </si>
  <si>
    <t>FLORE DJOBLI</t>
  </si>
  <si>
    <t>652229488</t>
  </si>
  <si>
    <t>NETTOYAGE INDUSTRIEL-PRESTATIONS</t>
  </si>
  <si>
    <t>P126012677322S</t>
  </si>
  <si>
    <t>NGOKO ZACHARIE</t>
  </si>
  <si>
    <t>ETS LES MAINS VERTES</t>
  </si>
  <si>
    <t>662 415 363</t>
  </si>
  <si>
    <t>CITE SIC-A COTE EGLISE ADVENTISTE 7EME JOUR</t>
  </si>
  <si>
    <t>P127615079286F</t>
  </si>
  <si>
    <t>MBIANGOUP</t>
  </si>
  <si>
    <t>JEAN MERLIN (ETS AUTO MERLIN)</t>
  </si>
  <si>
    <t>BRAZAVILLE-HOTEL CRISTAL</t>
  </si>
  <si>
    <t>P016300573782T</t>
  </si>
  <si>
    <t>677609056</t>
  </si>
  <si>
    <t>MADAGASCAR TERGAL AVANT LE DRAIN ROUGE</t>
  </si>
  <si>
    <t>DERRIERE MARCHE DAKAR</t>
  </si>
  <si>
    <t>P018717761446D</t>
  </si>
  <si>
    <t>00237699808524</t>
  </si>
  <si>
    <t>P108412627719N</t>
  </si>
  <si>
    <t>TIKELA BOUBA</t>
  </si>
  <si>
    <t>695283996</t>
  </si>
  <si>
    <t>P117000371602J</t>
  </si>
  <si>
    <t>AWOUGOUM EPSE NGUIMDJOU MADELEINE SOLANGEET</t>
  </si>
  <si>
    <t>ETS AWOUGOUM SOLANGE</t>
  </si>
  <si>
    <t>678 31 74 73</t>
  </si>
  <si>
    <t>P117917273709M</t>
  </si>
  <si>
    <t>00237677347397</t>
  </si>
  <si>
    <t>P064912733575N</t>
  </si>
  <si>
    <t>MAMBO SELABOY EPSEE DJOSSOUVI</t>
  </si>
  <si>
    <t>M121100040981T</t>
  </si>
  <si>
    <t>I.M.I.T</t>
  </si>
  <si>
    <t>681018493</t>
  </si>
  <si>
    <t>DESCENTE TROIS BOUTIQUES</t>
  </si>
  <si>
    <t>P057316258208K</t>
  </si>
  <si>
    <t>MAIKONNE EPSE TAPKA</t>
  </si>
  <si>
    <t>696494965</t>
  </si>
  <si>
    <t>APRES PETIT MBOPPI</t>
  </si>
  <si>
    <t>EXP. MINES ET CARRIERES</t>
  </si>
  <si>
    <t>M112316267121B</t>
  </si>
  <si>
    <t>JIUJIANG CAMEROUN SARL</t>
  </si>
  <si>
    <t>12788 YDE</t>
  </si>
  <si>
    <t>BASTOS-GOLF</t>
  </si>
  <si>
    <t>M091312172081Y</t>
  </si>
  <si>
    <t>NTENEFOR AREA COOP. CUL</t>
  </si>
  <si>
    <t>Bp 2171 Bda</t>
  </si>
  <si>
    <t>677500794</t>
  </si>
  <si>
    <t>NTENEFOR</t>
  </si>
  <si>
    <t>M051912784802K</t>
  </si>
  <si>
    <t>LUNAGROUP SARL</t>
  </si>
  <si>
    <t>653520131</t>
  </si>
  <si>
    <t>CITE VERTE CRECHE ALLEMANDE</t>
  </si>
  <si>
    <t>P015400074955C</t>
  </si>
  <si>
    <t>656540625</t>
  </si>
  <si>
    <t>KAMKOA</t>
  </si>
  <si>
    <t>P019917518842U</t>
  </si>
  <si>
    <t>MANDJEK ROSE AUDREY DEBORA</t>
  </si>
  <si>
    <t>693987960</t>
  </si>
  <si>
    <t>EXPERTISE JURIDIQUE</t>
  </si>
  <si>
    <t>M021612490471E</t>
  </si>
  <si>
    <t>G.E.A &amp; PARTNERS CONSULTING</t>
  </si>
  <si>
    <t>P105912417092J</t>
  </si>
  <si>
    <t>ZOUPE EMMANUEL</t>
  </si>
  <si>
    <t>678896105</t>
  </si>
  <si>
    <t>NKOUP</t>
  </si>
  <si>
    <t>P126617491130A</t>
  </si>
  <si>
    <t>NGO MAKANDA GENEVIEVE HORTENSE</t>
  </si>
  <si>
    <t>651477315</t>
  </si>
  <si>
    <t>MASSOCK SONGLOULOU</t>
  </si>
  <si>
    <t>P122017535361H</t>
  </si>
  <si>
    <t>TANJONG JEMIRUS BETENG</t>
  </si>
  <si>
    <t>P069015968682Y</t>
  </si>
  <si>
    <t>DEMGME</t>
  </si>
  <si>
    <t>00237675770856</t>
  </si>
  <si>
    <t>NEWTOWN, MBALMAYO, CENTRE</t>
  </si>
  <si>
    <t>M011912749901L</t>
  </si>
  <si>
    <t>GLOBAL DISTRIBUTION &amp; SERVICES SARL</t>
  </si>
  <si>
    <t>GLODIST SARL</t>
  </si>
  <si>
    <t>P069318370054D</t>
  </si>
  <si>
    <t>MAKAMTE FONKOU FRANCIE CABRELLE</t>
  </si>
  <si>
    <t>ETS LA PARISIENNE PRESSING</t>
  </si>
  <si>
    <t>680809976</t>
  </si>
  <si>
    <t>ÉCOLE PUBLIC</t>
  </si>
  <si>
    <t>P099316418739H</t>
  </si>
  <si>
    <t>OJONGNDEP</t>
  </si>
  <si>
    <t>MARIE NGANG</t>
  </si>
  <si>
    <t>00237671504476</t>
  </si>
  <si>
    <t>TREASURY STREET BUEA ROAD</t>
  </si>
  <si>
    <t>P019918212160A</t>
  </si>
  <si>
    <t>OKONKWO NDUBUISI</t>
  </si>
  <si>
    <t>P018600546120P</t>
  </si>
  <si>
    <t>NJIKE ZOUTCHOUA</t>
  </si>
  <si>
    <t>697269798</t>
  </si>
  <si>
    <t>P127517967513D</t>
  </si>
  <si>
    <t>NYAMSI EPSE TANKOUA ARLETTE FLORE</t>
  </si>
  <si>
    <t>ASSOCIE STE CICR SARL</t>
  </si>
  <si>
    <t>P015400067711Z</t>
  </si>
  <si>
    <t>NGOUANOM</t>
  </si>
  <si>
    <t>P016912483618F</t>
  </si>
  <si>
    <t>ZAZET</t>
  </si>
  <si>
    <t>P049816403811H</t>
  </si>
  <si>
    <t>EVINA ANYOUTOULOU</t>
  </si>
  <si>
    <t>SERGINE MIREILLE</t>
  </si>
  <si>
    <t>00237694266605</t>
  </si>
  <si>
    <t>P077716190452Z</t>
  </si>
  <si>
    <t>P039014965219H</t>
  </si>
  <si>
    <t>NGUEMO FEUJIO</t>
  </si>
  <si>
    <t>P036116876153N</t>
  </si>
  <si>
    <t>ALIN</t>
  </si>
  <si>
    <t>690926093/677609059</t>
  </si>
  <si>
    <t>GÉNÉRAL VOYAGE</t>
  </si>
  <si>
    <t>P039117416433Z</t>
  </si>
  <si>
    <t>AKOE</t>
  </si>
  <si>
    <t>ADELINE GHISLAINE</t>
  </si>
  <si>
    <t>670394973</t>
  </si>
  <si>
    <t>P078518358236A</t>
  </si>
  <si>
    <t>OZOUMEH BENITA ONYINYE</t>
  </si>
  <si>
    <t>P086817182572M</t>
  </si>
  <si>
    <t>NJOUOM NGAMFE</t>
  </si>
  <si>
    <t>00237699072869</t>
  </si>
  <si>
    <t>P057418302096S</t>
  </si>
  <si>
    <t>BEMI EPSE VOBOH</t>
  </si>
  <si>
    <t>ALICE THEBO( ETS BAT AND SONS)</t>
  </si>
  <si>
    <t>696528757</t>
  </si>
  <si>
    <t>P027912089885K</t>
  </si>
  <si>
    <t>FOGANG DJOUMBI ZACHEE</t>
  </si>
  <si>
    <t>(ETS GBESTS ENGINEERING AND SERVICES)</t>
  </si>
  <si>
    <t>PRESTATIONS DE SERVICES, INGENIERIE, BIOMEDICAL, ELECTRICITE GENRALE, INFORMATIQUE, IMPORT-EXPORT, RESEAU, MAINTENANCE, COMMERCE GENERAL, ETUDES, EXPERTISES</t>
  </si>
  <si>
    <t>699355713</t>
  </si>
  <si>
    <t>APRES CHEFFERIE DE NKOLMBONG</t>
  </si>
  <si>
    <t>P128518353477L</t>
  </si>
  <si>
    <t>31 12 1985</t>
  </si>
  <si>
    <t>M112015256785H</t>
  </si>
  <si>
    <t>E.P.P SARL</t>
  </si>
  <si>
    <t>BP 12474 ydé</t>
  </si>
  <si>
    <t>696571714/</t>
  </si>
  <si>
    <t>VENTES DES BOISSONS HYGENIQUES</t>
  </si>
  <si>
    <t>P106612571591G</t>
  </si>
  <si>
    <t>NDIFOR TUNTANG</t>
  </si>
  <si>
    <t>P025500079417Q</t>
  </si>
  <si>
    <t>699905202</t>
  </si>
  <si>
    <t>M011812676400E</t>
  </si>
  <si>
    <t>STUDIO XL SARL</t>
  </si>
  <si>
    <t>674 188 057</t>
  </si>
  <si>
    <t>AKWA - FACE SIEGE JOURNAL MUTATION</t>
  </si>
  <si>
    <t>P037900362028T</t>
  </si>
  <si>
    <t>TAGATSING TALLA</t>
  </si>
  <si>
    <t>Manguier</t>
  </si>
  <si>
    <t>P047918355134Z</t>
  </si>
  <si>
    <t>TEZEH</t>
  </si>
  <si>
    <t>JULUIS MOKOM</t>
  </si>
  <si>
    <t>00237675820592</t>
  </si>
  <si>
    <t>P020016417926X</t>
  </si>
  <si>
    <t>00237652690389</t>
  </si>
  <si>
    <t>BONDUMA-BUEA</t>
  </si>
  <si>
    <t>P049616402356G</t>
  </si>
  <si>
    <t>BANA EMINE</t>
  </si>
  <si>
    <t>MICHELE SALOME</t>
  </si>
  <si>
    <t>00237653601888</t>
  </si>
  <si>
    <t>IMPORT/EXPORT - COMMERCE GENERAL</t>
  </si>
  <si>
    <t>M041712623524H</t>
  </si>
  <si>
    <t>SOCIETE FRIENDS SARL</t>
  </si>
  <si>
    <t>P049016345588C</t>
  </si>
  <si>
    <t>ETONGO</t>
  </si>
  <si>
    <t>00237 651538985</t>
  </si>
  <si>
    <t>FACE BLOC L</t>
  </si>
  <si>
    <t>P125313038261D</t>
  </si>
  <si>
    <t>TSITSOL ANNE</t>
  </si>
  <si>
    <t>698007778</t>
  </si>
  <si>
    <t>P086100108110U</t>
  </si>
  <si>
    <t>BELL MALELEL CLAUDE PAUL VIANNEY</t>
  </si>
  <si>
    <t>699773960</t>
  </si>
  <si>
    <t>P086200438765Z</t>
  </si>
  <si>
    <t>NGO BEM EPSEE MBELLA D.</t>
  </si>
  <si>
    <t>P108916406543N</t>
  </si>
  <si>
    <t>MFOSSA</t>
  </si>
  <si>
    <t>0023797916817</t>
  </si>
  <si>
    <t>GENERAL CONTRACTOR, BUSINESS PREMISES AND SUPPLIES</t>
  </si>
  <si>
    <t>P085616656649G</t>
  </si>
  <si>
    <t>NJIE MOLEKA</t>
  </si>
  <si>
    <t>STEPHEN (PACIFIC WAVE ENTERPRISE)</t>
  </si>
  <si>
    <t>673159118</t>
  </si>
  <si>
    <t>AIRPORT ROAD</t>
  </si>
  <si>
    <t>P118016892551T</t>
  </si>
  <si>
    <t>P097400192743L</t>
  </si>
  <si>
    <t>NGUIMEZAP JEAN BERTIN</t>
  </si>
  <si>
    <t>ETS NGUIMEZAP</t>
  </si>
  <si>
    <t>677788704</t>
  </si>
  <si>
    <t>P096712702962E</t>
  </si>
  <si>
    <t>MENO TSOFO FRANKLINE</t>
  </si>
  <si>
    <t>MENO TSOFO</t>
  </si>
  <si>
    <t>663713596</t>
  </si>
  <si>
    <t>MEVOBO</t>
  </si>
  <si>
    <t>DECHETS DE BOIS</t>
  </si>
  <si>
    <t>P039618304536D</t>
  </si>
  <si>
    <t>AFAN ASSAM</t>
  </si>
  <si>
    <t>00237697605313</t>
  </si>
  <si>
    <t>M019417766952A</t>
  </si>
  <si>
    <t>INSPECTOR OF BASIC EDUCATION WABANE</t>
  </si>
  <si>
    <t>650011377</t>
  </si>
  <si>
    <t>P078016004870N</t>
  </si>
  <si>
    <t>NGO PECK</t>
  </si>
  <si>
    <t>ROSE NKONDOK</t>
  </si>
  <si>
    <t>LT0880I5IWCFJSI76X4</t>
  </si>
  <si>
    <t>P038418555803Y</t>
  </si>
  <si>
    <t>P029617180493S</t>
  </si>
  <si>
    <t>OUMANE</t>
  </si>
  <si>
    <t>P057616865761B</t>
  </si>
  <si>
    <t>KAMDEM TCHEMOGHO</t>
  </si>
  <si>
    <t>JULES SIMPLICE</t>
  </si>
  <si>
    <t>M101817256779F</t>
  </si>
  <si>
    <t>EP DE BONGANDOUE</t>
  </si>
  <si>
    <t>P018416127026B</t>
  </si>
  <si>
    <t>DJIELEFACK NGUETSOP GABRIEL</t>
  </si>
  <si>
    <t>P029418176504E</t>
  </si>
  <si>
    <t>DIALLO MAMOUDOU</t>
  </si>
  <si>
    <t>P078716229129J</t>
  </si>
  <si>
    <t>M120717366601E</t>
  </si>
  <si>
    <t>IMDB.COM INC</t>
  </si>
  <si>
    <t>410 TERRY AVENUE NORTH, SEATTLE, WA, 98109-5210, UNITED STATES</t>
  </si>
  <si>
    <t>P067811807382E</t>
  </si>
  <si>
    <t>BELA ANANA</t>
  </si>
  <si>
    <t>P086516605641C</t>
  </si>
  <si>
    <t>PRINCE POSSIE JEAN PIERRE</t>
  </si>
  <si>
    <t>ETS PRINCE TRAVEL</t>
  </si>
  <si>
    <t>656689596</t>
  </si>
  <si>
    <t>GRANDE SHELLE</t>
  </si>
  <si>
    <t>COMM. GLE - IMPORT/EXPORT</t>
  </si>
  <si>
    <t>P066800515082K</t>
  </si>
  <si>
    <t>CHINTCHOUA FOSSO EPSEE KUIEKEM</t>
  </si>
  <si>
    <t>675900806</t>
  </si>
  <si>
    <t>TECHNICIEN SUP AGRICUL</t>
  </si>
  <si>
    <t>P055300181215R</t>
  </si>
  <si>
    <t>696336806</t>
  </si>
  <si>
    <t>P028418078147K</t>
  </si>
  <si>
    <t>MBIDA EDJANGA</t>
  </si>
  <si>
    <t>00237699944427</t>
  </si>
  <si>
    <t>P018917867857M</t>
  </si>
  <si>
    <t>NKANSAIN</t>
  </si>
  <si>
    <t>BRIKISSON</t>
  </si>
  <si>
    <t>P087617399422L</t>
  </si>
  <si>
    <t>TSEKEU</t>
  </si>
  <si>
    <t>677462843</t>
  </si>
  <si>
    <t>P019717379800J</t>
  </si>
  <si>
    <t>MVOLA NGOMAGUELE</t>
  </si>
  <si>
    <t>SALOME GINETTE</t>
  </si>
  <si>
    <t>696840906</t>
  </si>
  <si>
    <t>M022317955309N</t>
  </si>
  <si>
    <t>SOCIETE SANDAYA CONSTRUCTION</t>
  </si>
  <si>
    <t>698779870</t>
  </si>
  <si>
    <t>Vente de pièces détachées</t>
  </si>
  <si>
    <t>P087812467794N</t>
  </si>
  <si>
    <t>DZUKAM EMMANUEL</t>
  </si>
  <si>
    <t>675648197</t>
  </si>
  <si>
    <t>M082316001027H</t>
  </si>
  <si>
    <t>THE FIVE KEYS SARL</t>
  </si>
  <si>
    <t>TFEK SARL</t>
  </si>
  <si>
    <t>0023746556898</t>
  </si>
  <si>
    <t>P095000447246W</t>
  </si>
  <si>
    <t>NGO NGULA JEANNE</t>
  </si>
  <si>
    <t>693816882</t>
  </si>
  <si>
    <t>P128017231604B</t>
  </si>
  <si>
    <t>P018018194179S</t>
  </si>
  <si>
    <t>AJARAOGU</t>
  </si>
  <si>
    <t>MOISES OLUEBUBE</t>
  </si>
  <si>
    <t>00237675756666</t>
  </si>
  <si>
    <t>P079116383348U</t>
  </si>
  <si>
    <t>CHANGOUM TIENTCHEU</t>
  </si>
  <si>
    <t>BABETTE COLOMBA</t>
  </si>
  <si>
    <t>00237670818917</t>
  </si>
  <si>
    <t>YAOUNDE - NGOUSSO</t>
  </si>
  <si>
    <t>M019312752325G</t>
  </si>
  <si>
    <t>INSTITUT UNIV. TECHNOLOGIE-UN</t>
  </si>
  <si>
    <t>IUT- UN</t>
  </si>
  <si>
    <t>696524726</t>
  </si>
  <si>
    <t>P122016192910R</t>
  </si>
  <si>
    <t>AGWE MUSUMBE TEGHEN</t>
  </si>
  <si>
    <t>M042318176656G</t>
  </si>
  <si>
    <t>REBASE SARL</t>
  </si>
  <si>
    <t>FORMATIONS ET DELIVRANCE DES CERTIFICATS AUX PERSONNES</t>
  </si>
  <si>
    <t>654071907</t>
  </si>
  <si>
    <t>DIRECTEUR DE SOCITE</t>
  </si>
  <si>
    <t>P065017801171L</t>
  </si>
  <si>
    <t>NDZANA OMBOUDOU</t>
  </si>
  <si>
    <t>00237698093837</t>
  </si>
  <si>
    <t>P069617361997Y</t>
  </si>
  <si>
    <t>QUINTA NKWETTA</t>
  </si>
  <si>
    <t>654557622</t>
  </si>
  <si>
    <t>ARCHI</t>
  </si>
  <si>
    <t>P027616373700D</t>
  </si>
  <si>
    <t>0023767612149</t>
  </si>
  <si>
    <t>P019416474305Y</t>
  </si>
  <si>
    <t>ALIOUM AOUDI</t>
  </si>
  <si>
    <t>00237698584876</t>
  </si>
  <si>
    <t>P069115066779J</t>
  </si>
  <si>
    <t>ATABE ALOBWEDE</t>
  </si>
  <si>
    <t>670588109</t>
  </si>
  <si>
    <t>P046318054101J</t>
  </si>
  <si>
    <t>MAMFON</t>
  </si>
  <si>
    <t>00237655588575</t>
  </si>
  <si>
    <t>P128218477340Z</t>
  </si>
  <si>
    <t>TCHOGOUE TCHIEUKO</t>
  </si>
  <si>
    <t>OLGA CAURINE</t>
  </si>
  <si>
    <t>P098816412572Q</t>
  </si>
  <si>
    <t>ASONGWE BLAISE TEBAH</t>
  </si>
  <si>
    <t>0023755661832</t>
  </si>
  <si>
    <t>M011417236173S</t>
  </si>
  <si>
    <t>EP EBONDI</t>
  </si>
  <si>
    <t>EBONDI</t>
  </si>
  <si>
    <t>P117817846777Z</t>
  </si>
  <si>
    <t>KENMOGNE TANGUY CLOVIS</t>
  </si>
  <si>
    <t>690913044</t>
  </si>
  <si>
    <t>P018612435011C</t>
  </si>
  <si>
    <t>FOKAM NANA RODRIGUE</t>
  </si>
  <si>
    <t>ETS FOKAM NANA</t>
  </si>
  <si>
    <t>P018512516443G</t>
  </si>
  <si>
    <t>MBENG VICTORINE</t>
  </si>
  <si>
    <t>670335820</t>
  </si>
  <si>
    <t>DERRIERE HANGARD</t>
  </si>
  <si>
    <t>P014818076826N</t>
  </si>
  <si>
    <t>00237680795532</t>
  </si>
  <si>
    <t>M061612547020H</t>
  </si>
  <si>
    <t>STÉ DE DISTRIBUTION DU DIAMARE SARL</t>
  </si>
  <si>
    <t>DISTRIBUTION DU DIAMARE SARL</t>
  </si>
  <si>
    <t>S/C 1063</t>
  </si>
  <si>
    <t>694466675</t>
  </si>
  <si>
    <t>P058112633006G</t>
  </si>
  <si>
    <t>RONISSE</t>
  </si>
  <si>
    <t>QTIER DJELENG II
LIEU DIT MARCHE A
CPT.20 BLOC D</t>
  </si>
  <si>
    <t>P117416406888T</t>
  </si>
  <si>
    <t>MBAZOA ZOA</t>
  </si>
  <si>
    <t>00237699179479</t>
  </si>
  <si>
    <t>P078216427650D</t>
  </si>
  <si>
    <t>VILIEH</t>
  </si>
  <si>
    <t>00237672310586</t>
  </si>
  <si>
    <t>P088416142864Y</t>
  </si>
  <si>
    <t>673505521</t>
  </si>
  <si>
    <t>P099816358355E</t>
  </si>
  <si>
    <t>SAUGHAFOUO KENLA</t>
  </si>
  <si>
    <t>671289403</t>
  </si>
  <si>
    <t>TYO VILLLAGE</t>
  </si>
  <si>
    <t>ASSICIATION</t>
  </si>
  <si>
    <t>M090617612758P</t>
  </si>
  <si>
    <t>REUNION DES AMIS RESSORTISSANT DE L'OUEST</t>
  </si>
  <si>
    <t>RARO</t>
  </si>
  <si>
    <t>CARREFOUR DG</t>
  </si>
  <si>
    <t>M041512337372Z</t>
  </si>
  <si>
    <t>CENTRALE D'OPTIQUE PAN AFRICAINE SARL</t>
  </si>
  <si>
    <t>COPAN OPTIQUE SARL</t>
  </si>
  <si>
    <t>675 521 662</t>
  </si>
  <si>
    <t>OILYBIA REZ DE CHAUSSEE UNION PLUS</t>
  </si>
  <si>
    <t>FOURNITURE DE MATÉRIEL DE BUREAU</t>
  </si>
  <si>
    <t>P057100147374Z</t>
  </si>
  <si>
    <t>677687861</t>
  </si>
  <si>
    <t>P057016189599K</t>
  </si>
  <si>
    <t>BTP / PREST SERVICES</t>
  </si>
  <si>
    <t>M051512647449S</t>
  </si>
  <si>
    <t>STE DES TRAVAUX GENERAUX DU CAMEROUN S.A.</t>
  </si>
  <si>
    <t>SOTRAGEC S.A.</t>
  </si>
  <si>
    <t>P128716429459W</t>
  </si>
  <si>
    <t>HARMELLE NATHALIE</t>
  </si>
  <si>
    <t>00237655007624</t>
  </si>
  <si>
    <t>M099817234562W</t>
  </si>
  <si>
    <t>EP DJELENG I A2</t>
  </si>
  <si>
    <t>BALENG (DJELENG I)</t>
  </si>
  <si>
    <t>P077116228244Q</t>
  </si>
  <si>
    <t>NGOGAN</t>
  </si>
  <si>
    <t>00237696256895</t>
  </si>
  <si>
    <t>P066800066142Q</t>
  </si>
  <si>
    <t>LONTSIE RIGOBERT</t>
  </si>
  <si>
    <t>699892792</t>
  </si>
  <si>
    <t>P115812440407N</t>
  </si>
  <si>
    <t>TCHALEU JEAN ROBERT</t>
  </si>
  <si>
    <t>ETS TCHALEU JEAN ROBERT</t>
  </si>
  <si>
    <t>677636598</t>
  </si>
  <si>
    <t>P088817997113R</t>
  </si>
  <si>
    <t>NDJASSI NDJEUNDA</t>
  </si>
  <si>
    <t>GABRIEL CONSTANT</t>
  </si>
  <si>
    <t>697498288</t>
  </si>
  <si>
    <t>P122017035848D</t>
  </si>
  <si>
    <t>TEJANI AMADOU</t>
  </si>
  <si>
    <t>COMMERCE GENERAL, COUTURE</t>
  </si>
  <si>
    <t>P018916404117D</t>
  </si>
  <si>
    <t>SIEGO FOKAM EDVIGE LAURE</t>
  </si>
  <si>
    <t>(ETS MULTI-SELLING COUTURE L'OR)</t>
  </si>
  <si>
    <t>686267713</t>
  </si>
  <si>
    <t>M081117233829K</t>
  </si>
  <si>
    <t>CES DE POUDAM</t>
  </si>
  <si>
    <t>699069564</t>
  </si>
  <si>
    <t>PADAM</t>
  </si>
  <si>
    <t>P075900118298M</t>
  </si>
  <si>
    <t>ZOA IGNACE</t>
  </si>
  <si>
    <t>656253641</t>
  </si>
  <si>
    <t>M042217312374Q</t>
  </si>
  <si>
    <t>CONSTANT COMPANY GROUP SUARL</t>
  </si>
  <si>
    <t>CCG SUARL</t>
  </si>
  <si>
    <t>POSE D'ALLUMINIUMS METALIQUES, PRESTATION DE SERVICES ET GENERALEMENT TOUTES OPERATIONS FINANCIERES COMMERCIALES INDUSTRIELLES MOBILIERES ET IMMOBILIERES POUVANT SE RATTACHER DIRECTEMENT A L'OBJET</t>
  </si>
  <si>
    <t>683802642</t>
  </si>
  <si>
    <t>P097217072204H</t>
  </si>
  <si>
    <t>NGO SOM EPSE MOUTCHEU</t>
  </si>
  <si>
    <t>THÉRÈSE VICTOIRE</t>
  </si>
  <si>
    <t>698524793</t>
  </si>
  <si>
    <t>P058516358503H</t>
  </si>
  <si>
    <t>YOMANA YOUDJEU</t>
  </si>
  <si>
    <t>ALAIN BERTRANT</t>
  </si>
  <si>
    <t>676673159</t>
  </si>
  <si>
    <t>À CÔTÉ DE QUIFEUROU</t>
  </si>
  <si>
    <t>M121916420328C</t>
  </si>
  <si>
    <t>FIRM FOUNDATION ANOINTED ACADEMY</t>
  </si>
  <si>
    <t>00237651605726</t>
  </si>
  <si>
    <t>M091617256697C</t>
  </si>
  <si>
    <t>EP ANNEXE G2 B1</t>
  </si>
  <si>
    <t>M112217771108M</t>
  </si>
  <si>
    <t>AFRICA DEVELOPMENT INCUBATOR SARL</t>
  </si>
  <si>
    <t>PRESTATIONS DE SERVICES, ACQUISITION, LA LOCATION ET VENTE DES BIENS ET IMMEUBLES, BTP, E-COMMERCE, DISTRIBUTION</t>
  </si>
  <si>
    <t>P017917520174J</t>
  </si>
  <si>
    <t>00237673927988</t>
  </si>
  <si>
    <t>P046012380271W</t>
  </si>
  <si>
    <t>BOSSING EP BIDJOKA ELISE</t>
  </si>
  <si>
    <t>690 94 39 83</t>
  </si>
  <si>
    <t>M079500046755D</t>
  </si>
  <si>
    <t>677783202/677182468</t>
  </si>
  <si>
    <t>BAMENDA/NTARIK</t>
  </si>
  <si>
    <t>P129216588390Y</t>
  </si>
  <si>
    <t>DOUNGUE KENNE</t>
  </si>
  <si>
    <t>657197799</t>
  </si>
  <si>
    <t>BTP/SOUS TRAITANCE BP</t>
  </si>
  <si>
    <t>M082217541700L</t>
  </si>
  <si>
    <t>INTERNATIONAL TRAVAUX ET GENIE CIVIL</t>
  </si>
  <si>
    <t>ITRAGEC SARL</t>
  </si>
  <si>
    <t>690880174</t>
  </si>
  <si>
    <t>JOUVENCE HOTEL</t>
  </si>
  <si>
    <t>M012416397503P</t>
  </si>
  <si>
    <t>SOLUTION GROUP CO</t>
  </si>
  <si>
    <t>COMMERCE EN GROS, CONSEIL EN GESTION, EXPLOITATION FORESTIERE, ELEVAGE, PRESTATIONS DE SERVICES</t>
  </si>
  <si>
    <t>00237679055816</t>
  </si>
  <si>
    <t>FACE COMPLEXE SPORTIF DE JAPOMA</t>
  </si>
  <si>
    <t>P127400085599S</t>
  </si>
  <si>
    <t>TAKOUDJOU ABEL</t>
  </si>
  <si>
    <t>674 37 22 71</t>
  </si>
  <si>
    <t>P079118489631P</t>
  </si>
  <si>
    <t>SIGHAN</t>
  </si>
  <si>
    <t>JAVNYUY SIDOINE</t>
  </si>
  <si>
    <t>237680213024</t>
  </si>
  <si>
    <t>P059416223749M</t>
  </si>
  <si>
    <t>AKONG KOUA</t>
  </si>
  <si>
    <t>690636513</t>
  </si>
  <si>
    <t>P018315645428G</t>
  </si>
  <si>
    <t>ASSOH EYAMAN</t>
  </si>
  <si>
    <t>M042217293252X</t>
  </si>
  <si>
    <t>CAMEROUNAISE DE REPRÉSENTATION ET DE DISTRIBUTION SARL</t>
  </si>
  <si>
    <t>CARED SARL</t>
  </si>
  <si>
    <t>PRESTATIONS DE SERVICES-COMMERCE GENERAL-IMPORT/EXPORT-REPRESENTATION DES MARQUES-NEGOCE-BTP-AGRICULTURE/ELEVAGE</t>
  </si>
  <si>
    <t>699065422</t>
  </si>
  <si>
    <t>CONSEIL EN FINANCE - INGENIERIE FINANCIERE</t>
  </si>
  <si>
    <t>M012416404816B</t>
  </si>
  <si>
    <t>H FINANCE</t>
  </si>
  <si>
    <t>"HF"</t>
  </si>
  <si>
    <t>00237683393365</t>
  </si>
  <si>
    <t>P019916392788R</t>
  </si>
  <si>
    <t>00237698011940</t>
  </si>
  <si>
    <t>PRESTATAIRE DE SERVUICE</t>
  </si>
  <si>
    <t>P067416425756G</t>
  </si>
  <si>
    <t>MEFIRE LIETMBOUO JOB</t>
  </si>
  <si>
    <t>677653249/695509243</t>
  </si>
  <si>
    <t>P088112565582N</t>
  </si>
  <si>
    <t>FANGUEM EPSE NEJANG CHIMENE</t>
  </si>
  <si>
    <t>675422293</t>
  </si>
  <si>
    <t>GESTION DU PATRIMOINE IMMOBILIER ACQUISITION</t>
  </si>
  <si>
    <t>M122316301936B</t>
  </si>
  <si>
    <t>SOCIETE CIVILE IMMOBILIERE LAFAK IMMO</t>
  </si>
  <si>
    <t>SCI LAFAK IMMO</t>
  </si>
  <si>
    <t>00237694533433</t>
  </si>
  <si>
    <t>B.P 13131 DOUALA BALI RUE MICHEL BRUNET</t>
  </si>
  <si>
    <t>P119216410412W</t>
  </si>
  <si>
    <t>MASSA ELVIS</t>
  </si>
  <si>
    <t>671126234</t>
  </si>
  <si>
    <t>P038916067830Q</t>
  </si>
  <si>
    <t>BAMANGUINA</t>
  </si>
  <si>
    <t>ODILE ROSINE</t>
  </si>
  <si>
    <t>670421590</t>
  </si>
  <si>
    <t>ENTRÉE MARCHÉ SECTEUR ÉLECTROMÉNAGER</t>
  </si>
  <si>
    <t>P035616163776Z</t>
  </si>
  <si>
    <t>EGBUERI AZUBUIKE THOMAS</t>
  </si>
  <si>
    <t>P017918582110Z</t>
  </si>
  <si>
    <t>HAMADEI MOUSTAPHA</t>
  </si>
  <si>
    <t>690553638</t>
  </si>
  <si>
    <t>P018012380137Z</t>
  </si>
  <si>
    <t>GARBE ABOUBAKAR</t>
  </si>
  <si>
    <t>699 71 42 05</t>
  </si>
  <si>
    <t>MONTE BOULANGERIE</t>
  </si>
  <si>
    <t>M110817253250D</t>
  </si>
  <si>
    <t>EP NKOLTOMO I</t>
  </si>
  <si>
    <t>NKOLTOMO I</t>
  </si>
  <si>
    <t>VENTE VÊTEMENTS ET CHAUSSURES</t>
  </si>
  <si>
    <t>P069217309223W</t>
  </si>
  <si>
    <t>690796391</t>
  </si>
  <si>
    <t>P067417967957G</t>
  </si>
  <si>
    <t>NGATTA GEORGE TARH</t>
  </si>
  <si>
    <t>675905014</t>
  </si>
  <si>
    <t>M071818171280A</t>
  </si>
  <si>
    <t>ECOLE PRIMAIRE BILINGUE "FOTSO"</t>
  </si>
  <si>
    <t>6 78 07 07 17</t>
  </si>
  <si>
    <t>P079015994465K</t>
  </si>
  <si>
    <t>TEKAM TASSIMO</t>
  </si>
  <si>
    <t>ARMANDO</t>
  </si>
  <si>
    <t>237691523023</t>
  </si>
  <si>
    <t>P089617299243F</t>
  </si>
  <si>
    <t>FOUODOP</t>
  </si>
  <si>
    <t>WILLIE RICHARD</t>
  </si>
  <si>
    <t>M012016397347C</t>
  </si>
  <si>
    <t>SCOOPS TAIBON PC DE GADJIA</t>
  </si>
  <si>
    <t>00237694688474</t>
  </si>
  <si>
    <t>GADJIA</t>
  </si>
  <si>
    <t>P014800057596F</t>
  </si>
  <si>
    <t>KOUNCHOU</t>
  </si>
  <si>
    <t>P057315176707H</t>
  </si>
  <si>
    <t>KOUATENG</t>
  </si>
  <si>
    <t>651021063</t>
  </si>
  <si>
    <t>P108716385708Y</t>
  </si>
  <si>
    <t>TOUKAM MOUAFO</t>
  </si>
  <si>
    <t>BAMENGO-CARREFOUR ANCIEN ACHAI</t>
  </si>
  <si>
    <t>PRESTATION SCES &amp; COMMUNICATION</t>
  </si>
  <si>
    <t>P097612550229M</t>
  </si>
  <si>
    <t>677876765</t>
  </si>
  <si>
    <t>P056216927364U</t>
  </si>
  <si>
    <t>TAFOTCHOU</t>
  </si>
  <si>
    <t>695142869</t>
  </si>
  <si>
    <t>P116810993367B</t>
  </si>
  <si>
    <t>KOUETSANG KENTSA PAUL</t>
  </si>
  <si>
    <t>KOUETSANG</t>
  </si>
  <si>
    <t>699644895</t>
  </si>
  <si>
    <t>VENTE D OBJETS</t>
  </si>
  <si>
    <t>P016800084533D</t>
  </si>
  <si>
    <t>P086500478505H</t>
  </si>
  <si>
    <t>MUNGANGA TUSEYA JOACHIM</t>
  </si>
  <si>
    <t>697313411</t>
  </si>
  <si>
    <t>M062116210134J</t>
  </si>
  <si>
    <t>CABINET VETERINAIRE DE L'HORIZON SARLU</t>
  </si>
  <si>
    <t>69458711</t>
  </si>
  <si>
    <t>P106717952736Z</t>
  </si>
  <si>
    <t>NGAMBOU LIELE</t>
  </si>
  <si>
    <t>696 10 45 69</t>
  </si>
  <si>
    <t>P017900572242Q</t>
  </si>
  <si>
    <t>NDAH VALENTINE</t>
  </si>
  <si>
    <t>662296248</t>
  </si>
  <si>
    <t>MBANSOH</t>
  </si>
  <si>
    <t>FACE PASSY COIFFURE</t>
  </si>
  <si>
    <t>P088512736375B</t>
  </si>
  <si>
    <t>NZIE FIFEN SODETOU</t>
  </si>
  <si>
    <t>P038118538615U</t>
  </si>
  <si>
    <t>TAKOUYIM SEGNING</t>
  </si>
  <si>
    <t>675522914</t>
  </si>
  <si>
    <t>SANTCHOU-MAZOKO</t>
  </si>
  <si>
    <t>P019112287691D</t>
  </si>
  <si>
    <t>LONTIE</t>
  </si>
  <si>
    <t>LANDRI ANICET</t>
  </si>
  <si>
    <t>696304035</t>
  </si>
  <si>
    <t>P029312415108C</t>
  </si>
  <si>
    <t>ALIM KADIRY</t>
  </si>
  <si>
    <t>676196127</t>
  </si>
  <si>
    <t>P096917097853G</t>
  </si>
  <si>
    <t>677663968</t>
  </si>
  <si>
    <t>P078212727141C</t>
  </si>
  <si>
    <t>ARAMIYAHOU</t>
  </si>
  <si>
    <t>P066612576989Y</t>
  </si>
  <si>
    <t>DJOMALEU EUGENE FRANCIS</t>
  </si>
  <si>
    <t>ETS DJO - INDUSTRY</t>
  </si>
  <si>
    <t>670893420/650681037</t>
  </si>
  <si>
    <t>HÔTELLERIE &amp; RESTAURATIONS</t>
  </si>
  <si>
    <t>M051514130375K</t>
  </si>
  <si>
    <t>SOCIÉTÉ DES CITES DU CAMEROUN</t>
  </si>
  <si>
    <t>DSCHNG147</t>
  </si>
  <si>
    <t>06 95 75 42 73</t>
  </si>
  <si>
    <t>P015516036996L</t>
  </si>
  <si>
    <t>WANDJI KLEBER</t>
  </si>
  <si>
    <t>00237693040506</t>
  </si>
  <si>
    <t>P122016965228E</t>
  </si>
  <si>
    <t>MEZATIO DONGUE BERTHE</t>
  </si>
  <si>
    <t>P028317228433W</t>
  </si>
  <si>
    <t>DJOUOMOU MARLIZE JOELLE</t>
  </si>
  <si>
    <t>693420230</t>
  </si>
  <si>
    <t>P067600451339U</t>
  </si>
  <si>
    <t>FOMENGIA</t>
  </si>
  <si>
    <t>COLLINS ASONG</t>
  </si>
  <si>
    <t>P047600341559D</t>
  </si>
  <si>
    <t>DJATCHA YOMI VIVIANE</t>
  </si>
  <si>
    <t>ETS DJATCHA YOMI VIVIANE</t>
  </si>
  <si>
    <t>677942649</t>
  </si>
  <si>
    <t>DERRIERE ANCIEN SONEL</t>
  </si>
  <si>
    <t>P036212673326D</t>
  </si>
  <si>
    <t>NGO NYEMB ÉPSE TANG BONGA</t>
  </si>
  <si>
    <t>P097712601304D</t>
  </si>
  <si>
    <t>CHALESTA NYWA</t>
  </si>
  <si>
    <t>FORCHANG</t>
  </si>
  <si>
    <t>694204459</t>
  </si>
  <si>
    <t>M120516381142S</t>
  </si>
  <si>
    <t>ASSOCIATION DES RESSORTISSANTS BALOUM DE BASSA - DOUALA</t>
  </si>
  <si>
    <t>A.R.B.B.D.</t>
  </si>
  <si>
    <t>00237676596069</t>
  </si>
  <si>
    <t>MBENGUE CITY PK 11</t>
  </si>
  <si>
    <t>P087818156970Q</t>
  </si>
  <si>
    <t>PASCAL FRANÇOIS</t>
  </si>
  <si>
    <t>DERRIÈRE FOKOU</t>
  </si>
  <si>
    <t>P088615305579Q</t>
  </si>
  <si>
    <t>NGANTCHO NANDA</t>
  </si>
  <si>
    <t>JOEL FABRICE</t>
  </si>
  <si>
    <t>674456033</t>
  </si>
  <si>
    <t>P122017375612F</t>
  </si>
  <si>
    <t>MELINGUI MVOA</t>
  </si>
  <si>
    <t>671101295</t>
  </si>
  <si>
    <t>P129518544432J</t>
  </si>
  <si>
    <t>ETONE</t>
  </si>
  <si>
    <t>MIGUEL BRANDY</t>
  </si>
  <si>
    <t>662567505</t>
  </si>
  <si>
    <t>P037013262434B</t>
  </si>
  <si>
    <t>KOLO LOMO MICHEL PASCAL</t>
  </si>
  <si>
    <t>677827451</t>
  </si>
  <si>
    <t>CONCEPTON ET REALISATION EN ÉLECTRICITÉ</t>
  </si>
  <si>
    <t>P028412708151U</t>
  </si>
  <si>
    <t>NYATCHOU</t>
  </si>
  <si>
    <t>FRANCOIS ALAIN</t>
  </si>
  <si>
    <t>NYOM CHAPELLE</t>
  </si>
  <si>
    <t>P107917346371L</t>
  </si>
  <si>
    <t>NNOMO EPSE ATANGANA</t>
  </si>
  <si>
    <t>M012118432551U</t>
  </si>
  <si>
    <t>CHIMEX SARL</t>
  </si>
  <si>
    <t>COMMERCE GENERAL, IMPORT-EXPORT, PRESTATIONS DE SERVICES, REPRESENTATION COMMERCIALE ET DES MARQUES</t>
  </si>
  <si>
    <t>PHARMACIE/PRESTATAIRE DE L'ETAT</t>
  </si>
  <si>
    <t>P015900013529F</t>
  </si>
  <si>
    <t>DOURWE JEAN CLAUDE</t>
  </si>
  <si>
    <t>PHARMACIE DE KAELE</t>
  </si>
  <si>
    <t>694515798</t>
  </si>
  <si>
    <t>BRIGADE GEN</t>
  </si>
  <si>
    <t>P058417541289Q</t>
  </si>
  <si>
    <t>KOENTSEPANG</t>
  </si>
  <si>
    <t>00237672144010</t>
  </si>
  <si>
    <t>P076417310738N</t>
  </si>
  <si>
    <t>666112248</t>
  </si>
  <si>
    <t>M091612635473S</t>
  </si>
  <si>
    <t>OROS GROUP LTD</t>
  </si>
  <si>
    <t>P016512416955U</t>
  </si>
  <si>
    <t>ADAMOU LEGNOL</t>
  </si>
  <si>
    <t>675928822</t>
  </si>
  <si>
    <t>PETIT POL</t>
  </si>
  <si>
    <t>P038612489783S</t>
  </si>
  <si>
    <t>BEKOU EPSEE CHEO</t>
  </si>
  <si>
    <t>MARLENE DIANE</t>
  </si>
  <si>
    <t>PDCT. AUDIOVISUELLE</t>
  </si>
  <si>
    <t>P109014379343P</t>
  </si>
  <si>
    <t>TCHINDA KAKEU</t>
  </si>
  <si>
    <t>673797432</t>
  </si>
  <si>
    <t>P048718086867F</t>
  </si>
  <si>
    <t>AYUK BENJAMEN TANYI</t>
  </si>
  <si>
    <t>00237677689279</t>
  </si>
  <si>
    <t>P088012219313Z</t>
  </si>
  <si>
    <t>NDUKONG EMMANUEL SAMBA</t>
  </si>
  <si>
    <t>675424774</t>
  </si>
  <si>
    <t>PRESTATIONS DIGITALES</t>
  </si>
  <si>
    <t>M052217354278H</t>
  </si>
  <si>
    <t>FEFEO GROUP SARL</t>
  </si>
  <si>
    <t>FEFEO GROUP</t>
  </si>
  <si>
    <t>00237695210726</t>
  </si>
  <si>
    <t>P127817189265P</t>
  </si>
  <si>
    <t>CLAIRE NOEL</t>
  </si>
  <si>
    <t>CHEFFERIE PK 17</t>
  </si>
  <si>
    <t>PRESTATIONS SERVICES,</t>
  </si>
  <si>
    <t>P078017541423F</t>
  </si>
  <si>
    <t>0023793254761</t>
  </si>
  <si>
    <t>VENTE BH RENAISSANCE BAR</t>
  </si>
  <si>
    <t>P049116350690B</t>
  </si>
  <si>
    <t>TAKOUSEOP</t>
  </si>
  <si>
    <t>00237657941790</t>
  </si>
  <si>
    <t>P076716250216R</t>
  </si>
  <si>
    <t>KAMSEU KOM ÉPOUSE KOM</t>
  </si>
  <si>
    <t>677384754</t>
  </si>
  <si>
    <t>DOUALA/CACAOS BARRY</t>
  </si>
  <si>
    <t>P118017553100K</t>
  </si>
  <si>
    <t>CHOUCHOUP LOUMNGAM AMINATOU</t>
  </si>
  <si>
    <t>00237658308594</t>
  </si>
  <si>
    <t>M021712603525A</t>
  </si>
  <si>
    <t>STE SAWA PUB PRINT AND DESIGN SARL</t>
  </si>
  <si>
    <t>673320982</t>
  </si>
  <si>
    <t>FACE ACIENNE MAISON BLANCHE</t>
  </si>
  <si>
    <t>P068412831051H</t>
  </si>
  <si>
    <t>THOMSOM PAUL OSCAR</t>
  </si>
  <si>
    <t>P018212419608P</t>
  </si>
  <si>
    <t>MOUSTAPHA ABOUBAKAR ABOUSSAKI</t>
  </si>
  <si>
    <t>666889984</t>
  </si>
  <si>
    <t>P088216024136M</t>
  </si>
  <si>
    <t>ABOUBACA</t>
  </si>
  <si>
    <t>OUMOUL KAIRI</t>
  </si>
  <si>
    <t>655553747</t>
  </si>
  <si>
    <t>AVANT ECOBANK</t>
  </si>
  <si>
    <t>M081812783295N</t>
  </si>
  <si>
    <t>TOY'S LAND SARL</t>
  </si>
  <si>
    <t>M092015149323M</t>
  </si>
  <si>
    <t>TEK HOLDING INVESTMENT LIMITED</t>
  </si>
  <si>
    <t>COMMERCE GÉNÉRAL, PRESTATIONS DE SERVICES, ÉQUIPEMENTS MÉDICAUX, BANQUE ET FINANCE</t>
  </si>
  <si>
    <t>P039316421202X</t>
  </si>
  <si>
    <t>ASTA BLANDINE</t>
  </si>
  <si>
    <t>00237693912838</t>
  </si>
  <si>
    <t>M011912748645U</t>
  </si>
  <si>
    <t>TOOCAM SARL</t>
  </si>
  <si>
    <t>699 790 625</t>
  </si>
  <si>
    <t>ENTRE LES DEUX STATION TOTAL FACE EXPRESS UNION</t>
  </si>
  <si>
    <t>BTP/PRESTATIONS SCES/COMMERCE GEN.</t>
  </si>
  <si>
    <t>P106800093453E</t>
  </si>
  <si>
    <t>699990962</t>
  </si>
  <si>
    <t>BARMARI/ETS NORGA VOYAGES/RAZAK SAID SOEUR</t>
  </si>
  <si>
    <t>M091712655084P</t>
  </si>
  <si>
    <t>INSTITUT POLYVALENT LE NORMALIEN</t>
  </si>
  <si>
    <t>677049008</t>
  </si>
  <si>
    <t>NYALLA KAMBO II</t>
  </si>
  <si>
    <t>APRES LE COLLEGE LE ZENITH</t>
  </si>
  <si>
    <t>P048516432759W</t>
  </si>
  <si>
    <t>HERMANN VIVIEN</t>
  </si>
  <si>
    <t>00237650748498</t>
  </si>
  <si>
    <t>M011200039771P</t>
  </si>
  <si>
    <t>MARINE INTEGRETED SERVICE SARLMARI</t>
  </si>
  <si>
    <t>MARINE INTEGRETED SERVICE SARL</t>
  </si>
  <si>
    <t>79 80 77 70</t>
  </si>
  <si>
    <t>HOTEL LE NDE AKWA</t>
  </si>
  <si>
    <t>FACE TMC CAMEROON</t>
  </si>
  <si>
    <t>RABOTERIE -SNACK BAR</t>
  </si>
  <si>
    <t>P027812410877D</t>
  </si>
  <si>
    <t>SOH OUABO</t>
  </si>
  <si>
    <t>JULES MIRABEAU</t>
  </si>
  <si>
    <t>656748429</t>
  </si>
  <si>
    <t>P127518118078T</t>
  </si>
  <si>
    <t>694164707</t>
  </si>
  <si>
    <t>VENTE DE PAPETERIE SCOLAIRE ET DE BUREAU</t>
  </si>
  <si>
    <t>P028012630513N</t>
  </si>
  <si>
    <t>ACHIA EMMANUEL ESHIA</t>
  </si>
  <si>
    <t>675786550</t>
  </si>
  <si>
    <t>OPP NJIE FORBI</t>
  </si>
  <si>
    <t>P066018247094U</t>
  </si>
  <si>
    <t>WU CAIPING</t>
  </si>
  <si>
    <t>POMPE FUNEBRES</t>
  </si>
  <si>
    <t>P078112174436S</t>
  </si>
  <si>
    <t>MOUNOU JOSIANE</t>
  </si>
  <si>
    <t>683992500</t>
  </si>
  <si>
    <t>M081517238851U</t>
  </si>
  <si>
    <t>LYCEE TECHNIQUE DE BAGOFIT</t>
  </si>
  <si>
    <t>697153015</t>
  </si>
  <si>
    <t>P057612736069P</t>
  </si>
  <si>
    <t>NYEDJOU</t>
  </si>
  <si>
    <t>672533161</t>
  </si>
  <si>
    <t>P015500181112J</t>
  </si>
  <si>
    <t>DJONOU SAMUEL</t>
  </si>
  <si>
    <t>MANOIR HOTEL</t>
  </si>
  <si>
    <t>233 44 49 09</t>
  </si>
  <si>
    <t>P077914919523K</t>
  </si>
  <si>
    <t>JIONGO JATSA EPSE KENGMO</t>
  </si>
  <si>
    <t>ALINE THERESE</t>
  </si>
  <si>
    <t>696145781</t>
  </si>
  <si>
    <t>M111612583971D</t>
  </si>
  <si>
    <t>T2M INTERNATIONAL CONSEIL SARL</t>
  </si>
  <si>
    <t>P085516408626U</t>
  </si>
  <si>
    <t>OTTOU NGONO</t>
  </si>
  <si>
    <t>MARIE JOACHIM</t>
  </si>
  <si>
    <t>00237697449865</t>
  </si>
  <si>
    <t>M041616286083R</t>
  </si>
  <si>
    <t>SOCIETE MAPAH SARL</t>
  </si>
  <si>
    <t>00237698765323</t>
  </si>
  <si>
    <t>BONAMOUSSDI</t>
  </si>
  <si>
    <t>P056600150363L</t>
  </si>
  <si>
    <t>ETONE EBONG JUDE</t>
  </si>
  <si>
    <t>699467013</t>
  </si>
  <si>
    <t>P099217651742M</t>
  </si>
  <si>
    <t>ONDOA MBARGA</t>
  </si>
  <si>
    <t>RAISSA CLEMENTINE NATACHA</t>
  </si>
  <si>
    <t>00237696800190</t>
  </si>
  <si>
    <t>P088918524900J</t>
  </si>
  <si>
    <t>ONWUAKPAELO</t>
  </si>
  <si>
    <t>PAUL EBUBE</t>
  </si>
  <si>
    <t>P066512701497P</t>
  </si>
  <si>
    <t>DEAKAM</t>
  </si>
  <si>
    <t>P082912524729U</t>
  </si>
  <si>
    <t>MOYA JEAN FLOBERT</t>
  </si>
  <si>
    <t>ETS COMPLEXE ELECTRIQ.INDUST.''</t>
  </si>
  <si>
    <t>P047818450415S</t>
  </si>
  <si>
    <t>NDIFON NYAMSI</t>
  </si>
  <si>
    <t>THOMAS BEAUDER</t>
  </si>
  <si>
    <t>BROCANTE COMMERCE GÉNÉRAL PRESTATION DE SERVICES....</t>
  </si>
  <si>
    <t>675 940 952 - 694396 751</t>
  </si>
  <si>
    <t>FACE CENT PAPIER</t>
  </si>
  <si>
    <t>M091417241101Q</t>
  </si>
  <si>
    <t>E PROT PP EEC</t>
  </si>
  <si>
    <t>699579539</t>
  </si>
  <si>
    <t>P046317293861J</t>
  </si>
  <si>
    <t>00237652405621</t>
  </si>
  <si>
    <t>M100200014331S</t>
  </si>
  <si>
    <t>LA GENERALE DE DISTRIBUTION ELECTRO MECANIQUE</t>
  </si>
  <si>
    <t>G.D.E SARL</t>
  </si>
  <si>
    <t>P122016154435F</t>
  </si>
  <si>
    <t>EGBE WILLIAMS NYENTY</t>
  </si>
  <si>
    <t>P049212547120G</t>
  </si>
  <si>
    <t>KUETE MARIE DIDIANE</t>
  </si>
  <si>
    <t>KUETE MARIE</t>
  </si>
  <si>
    <t>679732154</t>
  </si>
  <si>
    <t>A COTE SOUS SOL</t>
  </si>
  <si>
    <t>VENTE DES BHA</t>
  </si>
  <si>
    <t>P027614109081G</t>
  </si>
  <si>
    <t>NDZANA MBALLA FRANCOIS BIENVENU</t>
  </si>
  <si>
    <t>650 90 58 61</t>
  </si>
  <si>
    <t>M012118474675S</t>
  </si>
  <si>
    <t>SHREE SAI SARL</t>
  </si>
  <si>
    <t>SHREE SAI</t>
  </si>
  <si>
    <t>CAREFOUR CENTENAIRE</t>
  </si>
  <si>
    <t>M051812712249M</t>
  </si>
  <si>
    <t>STE IMMOBILIERE &amp; TRAVAUX PUBLICS SARL</t>
  </si>
  <si>
    <t>SITRA SARL</t>
  </si>
  <si>
    <t>655767802</t>
  </si>
  <si>
    <t>P067918527277Q</t>
  </si>
  <si>
    <t>BIYIDI</t>
  </si>
  <si>
    <t>675029702</t>
  </si>
  <si>
    <t>M072217495910C</t>
  </si>
  <si>
    <t>JOUVENCE CHIC GIRLS SARL</t>
  </si>
  <si>
    <t>J.C.G SARL</t>
  </si>
  <si>
    <t>00237694320319</t>
  </si>
  <si>
    <t>PHARMACIE BONAPRISO</t>
  </si>
  <si>
    <t>P039516650273R</t>
  </si>
  <si>
    <t>TCHUENTE EPSE FOKAM KAROUA MADELAINE</t>
  </si>
  <si>
    <t>680 051 534</t>
  </si>
  <si>
    <t>M052318280274G</t>
  </si>
  <si>
    <t>G.R.G LOGISTIQUE ET TRANSPORT SARL</t>
  </si>
  <si>
    <t>P010016008054B</t>
  </si>
  <si>
    <t>MBOUMELA MARCELLE</t>
  </si>
  <si>
    <t>00237678117379</t>
  </si>
  <si>
    <t>M071300046626K</t>
  </si>
  <si>
    <t>STE POLYCLINIQUE INTERNATIONALE</t>
  </si>
  <si>
    <t>DE BONABERI SARL</t>
  </si>
  <si>
    <t>651439356</t>
  </si>
  <si>
    <t>P122017403528R</t>
  </si>
  <si>
    <t>MOUANSIE MEFIRE AUGUSTE ANGELLIER</t>
  </si>
  <si>
    <t>677117717</t>
  </si>
  <si>
    <t>P107317617784Q</t>
  </si>
  <si>
    <t>BLAISE NICOLE</t>
  </si>
  <si>
    <t>680273577</t>
  </si>
  <si>
    <t>P100416395102N</t>
  </si>
  <si>
    <t>MBOUAMBA MBOUAMBA</t>
  </si>
  <si>
    <t>BRITNEY</t>
  </si>
  <si>
    <t>00237672197509</t>
  </si>
  <si>
    <t>EKIE CHEFFERIE</t>
  </si>
  <si>
    <t>P098211797339W</t>
  </si>
  <si>
    <t>YETUNDE</t>
  </si>
  <si>
    <t>THERESIA TANKET</t>
  </si>
  <si>
    <t>677181219</t>
  </si>
  <si>
    <t>RECYCLAGE DES DECHTS PLASTIQUE</t>
  </si>
  <si>
    <t>M010900028203P</t>
  </si>
  <si>
    <t>REDEPLAST SARL</t>
  </si>
  <si>
    <t>PREST SCES/COM GEN</t>
  </si>
  <si>
    <t>P098817686662T</t>
  </si>
  <si>
    <t>PHIMDJOLE MASSA EPSE NGOL</t>
  </si>
  <si>
    <t>ROSINE L'OR</t>
  </si>
  <si>
    <t>696545214</t>
  </si>
  <si>
    <t>P049917658751Z</t>
  </si>
  <si>
    <t>FADIMATOU ABBA ZAKE</t>
  </si>
  <si>
    <t>695254682</t>
  </si>
  <si>
    <t>TALAMADA</t>
  </si>
  <si>
    <t>P067612503504U</t>
  </si>
  <si>
    <t>WOTCHUIN KENMOGNE</t>
  </si>
  <si>
    <t>P048216045318N</t>
  </si>
  <si>
    <t>ALOU SOULEY</t>
  </si>
  <si>
    <t>P016700398265H</t>
  </si>
  <si>
    <t>SONKOUE ROBERT</t>
  </si>
  <si>
    <t>ETS. TATCHOUO ET FILS</t>
  </si>
  <si>
    <t>699623846</t>
  </si>
  <si>
    <t>PAS ACTIVITE</t>
  </si>
  <si>
    <t>P070016396987U</t>
  </si>
  <si>
    <t>DOGMOU DJOUOBOU</t>
  </si>
  <si>
    <t>ARMEL DIMITRI</t>
  </si>
  <si>
    <t>00237697097236</t>
  </si>
  <si>
    <t>P018516401918Y</t>
  </si>
  <si>
    <t>YOUTSAWO MOULIOM</t>
  </si>
  <si>
    <t>ETS GENERAL BOULONNERIE INDUSTRY (GBI)</t>
  </si>
  <si>
    <t>00237651735370</t>
  </si>
  <si>
    <t>FACE CIMETIÈRE NGODI</t>
  </si>
  <si>
    <t>P118716231804C</t>
  </si>
  <si>
    <t>TAMBE DANIEL TANYI</t>
  </si>
  <si>
    <t>00237677436224</t>
  </si>
  <si>
    <t>M112217071115P</t>
  </si>
  <si>
    <t>TITRANS</t>
  </si>
  <si>
    <t>TRANSIT, IMPORT/EXPORT, COMMERCE GENERAL, LOGISTIQUE, TRANSPORT, BTP ET PRESTATIONS DE SERVICES</t>
  </si>
  <si>
    <t>237 696042806</t>
  </si>
  <si>
    <t>P069114704698Q</t>
  </si>
  <si>
    <t>MARIE LARISSA</t>
  </si>
  <si>
    <t>P047116332102C</t>
  </si>
  <si>
    <t>NGAMAENG JULIENNE</t>
  </si>
  <si>
    <t>65717728882.</t>
  </si>
  <si>
    <t>P118512499668X</t>
  </si>
  <si>
    <t>TOKO WANTOU LOUIS ROGER</t>
  </si>
  <si>
    <t>PROMROTION DE LA SANTE</t>
  </si>
  <si>
    <t>M121312520744Y</t>
  </si>
  <si>
    <t>FONDS REGIONAL PROMO.SANTE CENTRE</t>
  </si>
  <si>
    <t>FRPSC</t>
  </si>
  <si>
    <t>P018318164542E</t>
  </si>
  <si>
    <t>MEKEMZEM</t>
  </si>
  <si>
    <t>AUGUSTINE OLIVIANNE</t>
  </si>
  <si>
    <t>00237670904413</t>
  </si>
  <si>
    <t>P096700046086S</t>
  </si>
  <si>
    <t>MACKON</t>
  </si>
  <si>
    <t>676881208</t>
  </si>
  <si>
    <t>P037318471813E</t>
  </si>
  <si>
    <t>NGO BIKOI EPSE ELE THERESE MARIE</t>
  </si>
  <si>
    <t>NGONDA ET FILS</t>
  </si>
  <si>
    <t>696523541</t>
  </si>
  <si>
    <t>MESSASSI DISPENSAIRE</t>
  </si>
  <si>
    <t>P099316246904Q</t>
  </si>
  <si>
    <t>TELIEBOU</t>
  </si>
  <si>
    <t>ERNESTINE DIANE</t>
  </si>
  <si>
    <t>652875412</t>
  </si>
  <si>
    <t>P015918468384H</t>
  </si>
  <si>
    <t>MBOUCHE</t>
  </si>
  <si>
    <t>677837385</t>
  </si>
  <si>
    <t>FACE HÔPITAL GÉNÉRAL DE YAOUNDÉ</t>
  </si>
  <si>
    <t>P127716444886M</t>
  </si>
  <si>
    <t>NWUKONGHE</t>
  </si>
  <si>
    <t>PROMISE NKEFOR</t>
  </si>
  <si>
    <t>P019618383975L</t>
  </si>
  <si>
    <t>DJI</t>
  </si>
  <si>
    <t>00237679484717</t>
  </si>
  <si>
    <t>P088212546291F</t>
  </si>
  <si>
    <t>NSHUKWI ADAMAETS</t>
  </si>
  <si>
    <t>ETS NSHUKWI ADAMA</t>
  </si>
  <si>
    <t>P051915751093C</t>
  </si>
  <si>
    <t>AURIOLE</t>
  </si>
  <si>
    <t>TEUBISSIE</t>
  </si>
  <si>
    <t>237675498161</t>
  </si>
  <si>
    <t>P087717459528F</t>
  </si>
  <si>
    <t>MASSOUKA</t>
  </si>
  <si>
    <t>00237699323395</t>
  </si>
  <si>
    <t>P108616269686K</t>
  </si>
  <si>
    <t>JIOFACK SILATSA VATIS</t>
  </si>
  <si>
    <t>00237689095432</t>
  </si>
  <si>
    <t>P028916287371C</t>
  </si>
  <si>
    <t>AWALOU BOUBA BELLO</t>
  </si>
  <si>
    <t>655491130</t>
  </si>
  <si>
    <t>P026014916295L</t>
  </si>
  <si>
    <t>DIBATO MKEMBE EPSE KONN</t>
  </si>
  <si>
    <t>HELENE THERESE</t>
  </si>
  <si>
    <t>M052217319098P</t>
  </si>
  <si>
    <t>MUTODIOSA GROUP SARL</t>
  </si>
  <si>
    <t>AMENAGEMENT, CONSTRUCTION, BTP, ARCHITECTURE D'INTERIEUR</t>
  </si>
  <si>
    <t>INTERNATIONAL TRADE/CONTRACTS</t>
  </si>
  <si>
    <t>M030900027009T</t>
  </si>
  <si>
    <t>MAKUNA INTERNATIONAL LTD</t>
  </si>
  <si>
    <t>699968876</t>
  </si>
  <si>
    <t>BORSTAR JUNCTION</t>
  </si>
  <si>
    <t>TECHNICIEN SUPÉRIEUR EN ENVIRONNEMENT</t>
  </si>
  <si>
    <t>P108916405402W</t>
  </si>
  <si>
    <t>TIKELA NEMOUNE</t>
  </si>
  <si>
    <t>00237695919998</t>
  </si>
  <si>
    <t>P055900167210R</t>
  </si>
  <si>
    <t>BAHIOL</t>
  </si>
  <si>
    <t>CONSTANCE GAETAN</t>
  </si>
  <si>
    <t>699890419/674650933</t>
  </si>
  <si>
    <t>P019512260417E</t>
  </si>
  <si>
    <t>ROMARIC PRISCA</t>
  </si>
  <si>
    <t>653355351</t>
  </si>
  <si>
    <t>M101114721183Q</t>
  </si>
  <si>
    <t>SOCIÉTÉ CIVILE IMMOBILIÈRE YABCO</t>
  </si>
  <si>
    <t>SCI YABCO</t>
  </si>
  <si>
    <t>690558571/676072023</t>
  </si>
  <si>
    <t>P128512653343U</t>
  </si>
  <si>
    <t>MAMANE BACHIROUET</t>
  </si>
  <si>
    <t>ETS MAMANE</t>
  </si>
  <si>
    <t>P018212484221U</t>
  </si>
  <si>
    <t>TCHUITCHEU JUDITH COLETTE</t>
  </si>
  <si>
    <t>ETS LIBRAIRIE PAPETERIE LES COMPETENTS</t>
  </si>
  <si>
    <t>699884262</t>
  </si>
  <si>
    <t>P059016401451T</t>
  </si>
  <si>
    <t>DIVAHE MEME.</t>
  </si>
  <si>
    <t>PAUL PRIVAT.</t>
  </si>
  <si>
    <t>697106556</t>
  </si>
  <si>
    <t>PO2223</t>
  </si>
  <si>
    <t>P122016408615T</t>
  </si>
  <si>
    <t>ALIYU NAH NDZEKONGANG</t>
  </si>
  <si>
    <t>P019017323678A</t>
  </si>
  <si>
    <t>BILOUNGA BEKONO EP. EKONGOLO</t>
  </si>
  <si>
    <t>VÉRONIQUE CHIMENE</t>
  </si>
  <si>
    <t>696972775</t>
  </si>
  <si>
    <t>P016500162556J</t>
  </si>
  <si>
    <t>699835980</t>
  </si>
  <si>
    <t>M121317248796K</t>
  </si>
  <si>
    <t>EP FOYEMTCHA CHEFFERIE</t>
  </si>
  <si>
    <t>P122017578230P</t>
  </si>
  <si>
    <t>JEUDONG NARCISSE</t>
  </si>
  <si>
    <t>694132540/677005857</t>
  </si>
  <si>
    <t>ELEGANCE PRESTIGE VIP</t>
  </si>
  <si>
    <t>P080017880941K</t>
  </si>
  <si>
    <t>EWOLE MBOE</t>
  </si>
  <si>
    <t>ORNELLA STÉPHANIE</t>
  </si>
  <si>
    <t>00237695807259</t>
  </si>
  <si>
    <t>COMMISSARIAT ODZA</t>
  </si>
  <si>
    <t>P035516382739E</t>
  </si>
  <si>
    <t>CHATO HARRIET MANYI</t>
  </si>
  <si>
    <t>00237SIM98765412</t>
  </si>
  <si>
    <t>M071516286081G</t>
  </si>
  <si>
    <t>SOCETE MAZEFFO AGRICOLE &amp; PECHE</t>
  </si>
  <si>
    <t>SMAP SARL</t>
  </si>
  <si>
    <t>PRODUCTION, TRANSFORMATION ET DISTRIBUTION DES PRODUITS DIVERS</t>
  </si>
  <si>
    <t>00237697098768</t>
  </si>
  <si>
    <t>P018318153154K</t>
  </si>
  <si>
    <t>00237682654321</t>
  </si>
  <si>
    <t>BABOUCH</t>
  </si>
  <si>
    <t>P077516209860N</t>
  </si>
  <si>
    <t>EZIEVUO REMIGUS OBIORA</t>
  </si>
  <si>
    <t>REGUS</t>
  </si>
  <si>
    <t>P015517166126P</t>
  </si>
  <si>
    <t>TCHOUANCHE TCHOUANCHE</t>
  </si>
  <si>
    <t>679570291</t>
  </si>
  <si>
    <t>CARREFOUR BATIE</t>
  </si>
  <si>
    <t>P047100349681N</t>
  </si>
  <si>
    <t>SHIO SALLA EPSEE MABOULINZOUA</t>
  </si>
  <si>
    <t>694943730</t>
  </si>
  <si>
    <t>DERR ECOLE PUBLIQUE</t>
  </si>
  <si>
    <t>P098112548015Q</t>
  </si>
  <si>
    <t>FOPOUSSI ALAIN</t>
  </si>
  <si>
    <t>ETS FOPOUSSI ALAIN</t>
  </si>
  <si>
    <t>PADRE PIO</t>
  </si>
  <si>
    <t>M079900009670A</t>
  </si>
  <si>
    <t>STE VINNY SARL</t>
  </si>
  <si>
    <t>VINNY SARL</t>
  </si>
  <si>
    <t>P127000196334X</t>
  </si>
  <si>
    <t>677806784</t>
  </si>
  <si>
    <t>P015112402782N</t>
  </si>
  <si>
    <t>P048814119263E</t>
  </si>
  <si>
    <t>AGWUM NENE</t>
  </si>
  <si>
    <t>JOVITA</t>
  </si>
  <si>
    <t>NKOLBISSON/ECOLE</t>
  </si>
  <si>
    <t>M101712657327L</t>
  </si>
  <si>
    <t>GIANT STEP NURSERY AND PRIMARY SCHOOL</t>
  </si>
  <si>
    <t>677852201</t>
  </si>
  <si>
    <t>P068516396699G</t>
  </si>
  <si>
    <t>MASHEH ASEH.</t>
  </si>
  <si>
    <t>675936484</t>
  </si>
  <si>
    <t>P059416275955T</t>
  </si>
  <si>
    <t>ABUBAKAR MASUD ADAM</t>
  </si>
  <si>
    <t>00237658045857</t>
  </si>
  <si>
    <t>P038516413759E</t>
  </si>
  <si>
    <t>ATANGANA TSILLA</t>
  </si>
  <si>
    <t>EUGENE NELLY</t>
  </si>
  <si>
    <t>00237697876857</t>
  </si>
  <si>
    <t>P019718437849D</t>
  </si>
  <si>
    <t>SACKO MOUCTAR</t>
  </si>
  <si>
    <t>DOCLEUR OMESTANT</t>
  </si>
  <si>
    <t>P069116382236M</t>
  </si>
  <si>
    <t>MOUDJARE HELGATH</t>
  </si>
  <si>
    <t>BYBERT</t>
  </si>
  <si>
    <t>00237695667384</t>
  </si>
  <si>
    <t>P109616124157D</t>
  </si>
  <si>
    <t>TUFON</t>
  </si>
  <si>
    <t>00237674362134</t>
  </si>
  <si>
    <t>LOUM, MANENGWASA, APRÈS CLINIQUE PÈRE, MÈRE ET ENFANT</t>
  </si>
  <si>
    <t>M079617412741F</t>
  </si>
  <si>
    <t>655293311</t>
  </si>
  <si>
    <t>P097516412127T</t>
  </si>
  <si>
    <t>OUSMAN HAROUN</t>
  </si>
  <si>
    <t>699022505</t>
  </si>
  <si>
    <t>P026712521023Q</t>
  </si>
  <si>
    <t>KINDJOU MATHIASETS</t>
  </si>
  <si>
    <t>ETS KINDJOU MATHIAS</t>
  </si>
  <si>
    <t>S/S TOTAL BOLLORO</t>
  </si>
  <si>
    <t>P019018351366H</t>
  </si>
  <si>
    <t>MOUNCHIKPOUNDI</t>
  </si>
  <si>
    <t>P039612504832U</t>
  </si>
  <si>
    <t>DASSI MATACHEU</t>
  </si>
  <si>
    <t>682893125</t>
  </si>
  <si>
    <t>P018912698203K</t>
  </si>
  <si>
    <t>P059516255158M</t>
  </si>
  <si>
    <t>TOUNOUDJOU ERNO TERTULIEN</t>
  </si>
  <si>
    <t>00237TER11654309876</t>
  </si>
  <si>
    <t>P059200576186D</t>
  </si>
  <si>
    <t>NYEBELE  FERDINAND</t>
  </si>
  <si>
    <t>678 526 917</t>
  </si>
  <si>
    <t>FOURNITURES</t>
  </si>
  <si>
    <t>M041612503026B</t>
  </si>
  <si>
    <t>STEEL FRESH COMPANY LTDSTEE</t>
  </si>
  <si>
    <t>STEEL FRESH COMPANY LTD</t>
  </si>
  <si>
    <t>677815586</t>
  </si>
  <si>
    <t>M011300044418W</t>
  </si>
  <si>
    <t>STE DE COMMERCE ET TRAVAUX DU SAHEL</t>
  </si>
  <si>
    <t>699752999</t>
  </si>
  <si>
    <t>P117217382540G</t>
  </si>
  <si>
    <t>TABOH EPSE NJANG</t>
  </si>
  <si>
    <t>EMMERENCIA AKERE</t>
  </si>
  <si>
    <t>675160433</t>
  </si>
  <si>
    <t>P108917225366X</t>
  </si>
  <si>
    <t>GWET MARIE VIRGINIE</t>
  </si>
  <si>
    <t>691051349</t>
  </si>
  <si>
    <t>P026500037563T</t>
  </si>
  <si>
    <t>699854449</t>
  </si>
  <si>
    <t>P077100441160J</t>
  </si>
  <si>
    <t>699945485</t>
  </si>
  <si>
    <t>P016816369933L</t>
  </si>
  <si>
    <t>ATSAMBA BELINGA</t>
  </si>
  <si>
    <t>REGINE MARIE</t>
  </si>
  <si>
    <t>00237CE100124265</t>
  </si>
  <si>
    <t>M082117229972K</t>
  </si>
  <si>
    <t>WECA GROUP SARL</t>
  </si>
  <si>
    <t>P016218505605B</t>
  </si>
  <si>
    <t>DJOUTCHOUANG NANA</t>
  </si>
  <si>
    <t>ARCADE</t>
  </si>
  <si>
    <t>677744432</t>
  </si>
  <si>
    <t>P028212522751Y</t>
  </si>
  <si>
    <t>ALIM SERVICE</t>
  </si>
  <si>
    <t>ETS ALIM SERVICE</t>
  </si>
  <si>
    <t>677195757</t>
  </si>
  <si>
    <t>ENTREPRISE  INDIVIDUELLE</t>
  </si>
  <si>
    <t>BTQ B0163</t>
  </si>
  <si>
    <t>P116216063968P</t>
  </si>
  <si>
    <t>ONGWE. ETO BITOMO''</t>
  </si>
  <si>
    <t>696839378</t>
  </si>
  <si>
    <t>SOUDURE INDUSTRIELLE</t>
  </si>
  <si>
    <t>P038113800963D</t>
  </si>
  <si>
    <t>DAVID SIMPLICE</t>
  </si>
  <si>
    <t>675203616</t>
  </si>
  <si>
    <t>REPARATEUR APPAREILS ELECTRONIQUES</t>
  </si>
  <si>
    <t>P070016291801J</t>
  </si>
  <si>
    <t>TEGUEFOUET JOUTSA</t>
  </si>
  <si>
    <t>666666845</t>
  </si>
  <si>
    <t>AVENIR FOTO</t>
  </si>
  <si>
    <t>VENTE MOTO ET ACCESSOIRS</t>
  </si>
  <si>
    <t>P127900457986Q</t>
  </si>
  <si>
    <t>KENNE DANIEL</t>
  </si>
  <si>
    <t>675004966</t>
  </si>
  <si>
    <t>P028312219029K</t>
  </si>
  <si>
    <t>677559672</t>
  </si>
  <si>
    <t>P017818470794X</t>
  </si>
  <si>
    <t>NOUTIO NANA</t>
  </si>
  <si>
    <t>BABETTE ELIONORE</t>
  </si>
  <si>
    <t>CABINET CONSEIL EN TRANSIT-FISCALITE</t>
  </si>
  <si>
    <t>M112015242042Z</t>
  </si>
  <si>
    <t>INTERNATIONAL COMPANY SYSTEM SARL</t>
  </si>
  <si>
    <t>ISCO SARL</t>
  </si>
  <si>
    <t>P122016278423Y</t>
  </si>
  <si>
    <t>OKUNDAYE YUSSUF DAYE</t>
  </si>
  <si>
    <t>P017417931491U</t>
  </si>
  <si>
    <t>00237670247125</t>
  </si>
  <si>
    <t>SOCACOP SARL</t>
  </si>
  <si>
    <t>P026818457023W</t>
  </si>
  <si>
    <t>677808248</t>
  </si>
  <si>
    <t>P097300198555E</t>
  </si>
  <si>
    <t>671956027</t>
  </si>
  <si>
    <t>P116100231446D</t>
  </si>
  <si>
    <t>MARIE BEBE ETONDE</t>
  </si>
  <si>
    <t>ETS MARIE BEBE ETONDE</t>
  </si>
  <si>
    <t>699887787</t>
  </si>
  <si>
    <t>FACE CHÂTEAU D EAU</t>
  </si>
  <si>
    <t>M120700023676Q</t>
  </si>
  <si>
    <t>EUROPE ABSOLUTE SERVICE</t>
  </si>
  <si>
    <t>EASC SARL</t>
  </si>
  <si>
    <t>699756989</t>
  </si>
  <si>
    <t>P048112519490N</t>
  </si>
  <si>
    <t>NGUEMEN TCHOUTA HUBERT PARFAIT</t>
  </si>
  <si>
    <t>ETS NGUEMEN TCHOUTA HUBERT PARFAIT</t>
  </si>
  <si>
    <t>677628656</t>
  </si>
  <si>
    <t>GARDIENNAGE ET SÉCURITÉ</t>
  </si>
  <si>
    <t>M082316053616G</t>
  </si>
  <si>
    <t>NINJA PROTECT SARL</t>
  </si>
  <si>
    <t>N.P.S SARL</t>
  </si>
  <si>
    <t>00237 698 88 11 70</t>
  </si>
  <si>
    <t>M052014525760G</t>
  </si>
  <si>
    <t>GLOBAL EXPERTISE OFFICE SARL</t>
  </si>
  <si>
    <t>G.E.O</t>
  </si>
  <si>
    <t>P089516376126X</t>
  </si>
  <si>
    <t>FOUODJI SONWA</t>
  </si>
  <si>
    <t>P047816401113M</t>
  </si>
  <si>
    <t>TCHANDJI KUIMI</t>
  </si>
  <si>
    <t>JULES THIERRY</t>
  </si>
  <si>
    <t>00237677423109</t>
  </si>
  <si>
    <t>P129514921138X</t>
  </si>
  <si>
    <t>TAWA KOUMENE</t>
  </si>
  <si>
    <t>671629715</t>
  </si>
  <si>
    <t>AVANT CARREFOUR LION</t>
  </si>
  <si>
    <t>P119216244438K</t>
  </si>
  <si>
    <t>.ADAMOU DANG HARO</t>
  </si>
  <si>
    <t>0023795091882.</t>
  </si>
  <si>
    <t>P122016520747Z</t>
  </si>
  <si>
    <t>EKWO YANOU MOUKETE VICTOR</t>
  </si>
  <si>
    <t>678994646</t>
  </si>
  <si>
    <t>P037416070638X</t>
  </si>
  <si>
    <t>GUIMKIA</t>
  </si>
  <si>
    <t>677349230</t>
  </si>
  <si>
    <t>P027317178246R</t>
  </si>
  <si>
    <t>P057817967566X</t>
  </si>
  <si>
    <t>SUNDAY I K DENIS</t>
  </si>
  <si>
    <t>ETS IFSUN</t>
  </si>
  <si>
    <t>GERENTE DE SOCIETE</t>
  </si>
  <si>
    <t>P048416033508U</t>
  </si>
  <si>
    <t>NGO SONGO</t>
  </si>
  <si>
    <t>CHRISTINE FRANCINE</t>
  </si>
  <si>
    <t>P117416405263X</t>
  </si>
  <si>
    <t>NGALEU HAPPI EPSE KEUNI</t>
  </si>
  <si>
    <t>699882994</t>
  </si>
  <si>
    <t>P060016271393N</t>
  </si>
  <si>
    <t>ONUKAOGU EZEKIEL CHUKWUEBUKA</t>
  </si>
  <si>
    <t>PRESTATION DE SERVICES-TP</t>
  </si>
  <si>
    <t>P107200395623M</t>
  </si>
  <si>
    <t>NKONDO MANGOLO EPSEE MBITOCK</t>
  </si>
  <si>
    <t>VIRGINIE (MVTP)</t>
  </si>
  <si>
    <t>699827050</t>
  </si>
  <si>
    <t>Secrétariat Informatique</t>
  </si>
  <si>
    <t>P058500546913Q</t>
  </si>
  <si>
    <t>RAFIATOU TADJAM</t>
  </si>
  <si>
    <t>79234391</t>
  </si>
  <si>
    <t>P015800217176X</t>
  </si>
  <si>
    <t>MALIEDJE EPSE GAPIAPSI ESTHER</t>
  </si>
  <si>
    <t>P097716154244W</t>
  </si>
  <si>
    <t>FEUDJIO YONTA</t>
  </si>
  <si>
    <t>COLETTE LANCINE</t>
  </si>
  <si>
    <t>P017912503063H</t>
  </si>
  <si>
    <t>DONGUIA DONFACK</t>
  </si>
  <si>
    <t>675399080</t>
  </si>
  <si>
    <t>P017716415601B</t>
  </si>
  <si>
    <t>TANGA MELASSE</t>
  </si>
  <si>
    <t>00237675725537</t>
  </si>
  <si>
    <t>QUARTIER 02 APRÈS LE PONT</t>
  </si>
  <si>
    <t>P059115102001R</t>
  </si>
  <si>
    <t>698834987</t>
  </si>
  <si>
    <t>P058618000298Z</t>
  </si>
  <si>
    <t>MOMO DONGMO ESNECELINE</t>
  </si>
  <si>
    <t>P057416288801N</t>
  </si>
  <si>
    <t>IBRAHIMA WOULAMA</t>
  </si>
  <si>
    <t>00237674234742</t>
  </si>
  <si>
    <t>SOTR5I7KK1I12@YAHOO.FR</t>
  </si>
  <si>
    <t>P019212629901X</t>
  </si>
  <si>
    <t>KIAM MOUTONG</t>
  </si>
  <si>
    <t>ULRICH YVAN</t>
  </si>
  <si>
    <t>699339234</t>
  </si>
  <si>
    <t>P018017431850C</t>
  </si>
  <si>
    <t>0023677189611</t>
  </si>
  <si>
    <t>P067916429187J</t>
  </si>
  <si>
    <t>MOTHO EPSE KEMTA</t>
  </si>
  <si>
    <t>67777788966546557346546557888544211</t>
  </si>
  <si>
    <t>P109012671176G</t>
  </si>
  <si>
    <t>BATJOM</t>
  </si>
  <si>
    <t>696025566</t>
  </si>
  <si>
    <t>P058713659918L</t>
  </si>
  <si>
    <t>SOH MICHEL</t>
  </si>
  <si>
    <t>GENERAL TRADING/PRESTATIONS DE SERVICES</t>
  </si>
  <si>
    <t>M122015261624D</t>
  </si>
  <si>
    <t>SIMBA GLOBAL SARL</t>
  </si>
  <si>
    <t>694949040</t>
  </si>
  <si>
    <t>P010017185589B</t>
  </si>
  <si>
    <t>ABDOUL BASSID</t>
  </si>
  <si>
    <t>676028230</t>
  </si>
  <si>
    <t>M011817233361Y</t>
  </si>
  <si>
    <t>E CATH SAINTS ANGES GARDIENS ENDOM</t>
  </si>
  <si>
    <t>P079016404599D</t>
  </si>
  <si>
    <t>NGANDJONG SAMUEL</t>
  </si>
  <si>
    <t>00237655931523</t>
  </si>
  <si>
    <t>P068012693085B</t>
  </si>
  <si>
    <t>TCHINDA MAFFO</t>
  </si>
  <si>
    <t>699415287</t>
  </si>
  <si>
    <t>P046417949203L</t>
  </si>
  <si>
    <t>P048616226018Y</t>
  </si>
  <si>
    <t>AMARACHI OSUNWA OBI STELLA</t>
  </si>
  <si>
    <t>P107817724621X</t>
  </si>
  <si>
    <t>00237677042816</t>
  </si>
  <si>
    <t>P086200149203H</t>
  </si>
  <si>
    <t>YATEU BENEDICTE EP NJAMEN DANIEL</t>
  </si>
  <si>
    <t>699494677</t>
  </si>
  <si>
    <t>P097916390276B</t>
  </si>
  <si>
    <t>ASSENE</t>
  </si>
  <si>
    <t>HUBERT MARCEL</t>
  </si>
  <si>
    <t>P039017596151L</t>
  </si>
  <si>
    <t>OOO237670864018</t>
  </si>
  <si>
    <t>P017812314450X</t>
  </si>
  <si>
    <t>NSHOM EUGINE NDANSAK</t>
  </si>
  <si>
    <t>677590153</t>
  </si>
  <si>
    <t>OPP CHANNEL 6</t>
  </si>
  <si>
    <t>menagère</t>
  </si>
  <si>
    <t>P122015719822K</t>
  </si>
  <si>
    <t>HABIBA OUSMANOU EPOUSE OUMAROU</t>
  </si>
  <si>
    <t>695 12 01 79</t>
  </si>
  <si>
    <t>P088115109026B</t>
  </si>
  <si>
    <t>HOULI ALBERT</t>
  </si>
  <si>
    <t>ETS BAEL</t>
  </si>
  <si>
    <t>675363670</t>
  </si>
  <si>
    <t>P118717837588N</t>
  </si>
  <si>
    <t>MABA FONGANG EPOUSE SATCHA</t>
  </si>
  <si>
    <t>00237695760545</t>
  </si>
  <si>
    <t>P048416331803F</t>
  </si>
  <si>
    <t>MIMCHE MONGNA</t>
  </si>
  <si>
    <t>00237688204568</t>
  </si>
  <si>
    <t>INVESTMENT &amp; MANAGEMENT</t>
  </si>
  <si>
    <t>M081914130482K</t>
  </si>
  <si>
    <t>MINA GALEED INVEST LTD</t>
  </si>
  <si>
    <t>MGI LTD</t>
  </si>
  <si>
    <t>699812513</t>
  </si>
  <si>
    <t>BIYEM ASSI FACE BANQUE ATLANTIQUE</t>
  </si>
  <si>
    <t>P078818302073T</t>
  </si>
  <si>
    <t>00237683952121</t>
  </si>
  <si>
    <t>P029616272474E</t>
  </si>
  <si>
    <t>BIH BRIDGET TILONG ( BRIDGET'S SNAIL FARM)</t>
  </si>
  <si>
    <t>00237651250134</t>
  </si>
  <si>
    <t>M099900011422W</t>
  </si>
  <si>
    <t>ORIENTAL NEGOCE</t>
  </si>
  <si>
    <t>HÔPITAL LAQUINTINI</t>
  </si>
  <si>
    <t>P018514879583U</t>
  </si>
  <si>
    <t>BOUTO NGALIBAGO</t>
  </si>
  <si>
    <t>676319930</t>
  </si>
  <si>
    <t>PRODUITS D'ALIMENTATION</t>
  </si>
  <si>
    <t>P118717622972W</t>
  </si>
  <si>
    <t>KENGNE TALOM</t>
  </si>
  <si>
    <t>00237694481669</t>
  </si>
  <si>
    <t>P098116027707N</t>
  </si>
  <si>
    <t>TCHAFFO DJIOGAP</t>
  </si>
  <si>
    <t>676666926</t>
  </si>
  <si>
    <t>P010516419430J</t>
  </si>
  <si>
    <t>00237674275686</t>
  </si>
  <si>
    <t>P075700190561M</t>
  </si>
  <si>
    <t>MOPI NGAFO EPSEE MELOUPOU</t>
  </si>
  <si>
    <t>QTIER BAMEBORO
LIEU DIT MANGWA
PALACE</t>
  </si>
  <si>
    <t>P117516614467P</t>
  </si>
  <si>
    <t>VOH BUIKAME KAWA</t>
  </si>
  <si>
    <t>ARMSTRONG</t>
  </si>
  <si>
    <t>P079417506899M</t>
  </si>
  <si>
    <t>00237689098757</t>
  </si>
  <si>
    <t>P047716396494N</t>
  </si>
  <si>
    <t>LOTTIN EBAI</t>
  </si>
  <si>
    <t>002370000112.</t>
  </si>
  <si>
    <t>PRESTATIONS/COMMERCE/IMP-EXP/TRANSP.</t>
  </si>
  <si>
    <t>P058113957059P</t>
  </si>
  <si>
    <t>KAMGUE KAMNE BERTRAND MAGLOIRE</t>
  </si>
  <si>
    <t>ETS BRAIN TRUST TRANSIT AND LOGISTIKS</t>
  </si>
  <si>
    <t>690277177</t>
  </si>
  <si>
    <t>P117614333489K</t>
  </si>
  <si>
    <t>676589292</t>
  </si>
  <si>
    <t>MENUISERIE METALIQUE, COMMERCE, PRES</t>
  </si>
  <si>
    <t>P097016315563R</t>
  </si>
  <si>
    <t>ZEH MEDJA</t>
  </si>
  <si>
    <t>LUC AIME</t>
  </si>
  <si>
    <t>SSO</t>
  </si>
  <si>
    <t>CARREFOUR MISSION CATHOLIQUE</t>
  </si>
  <si>
    <t>P028516720976C</t>
  </si>
  <si>
    <t>DOBDA NANA</t>
  </si>
  <si>
    <t>ROBERLINE</t>
  </si>
  <si>
    <t>651862286</t>
  </si>
  <si>
    <t>P016113925524B</t>
  </si>
  <si>
    <t>FOUNJOUEN</t>
  </si>
  <si>
    <t>MARCHE CPT N-125</t>
  </si>
  <si>
    <t>P117915082126B</t>
  </si>
  <si>
    <t>BANGOB</t>
  </si>
  <si>
    <t>JEAN CARLY (ETS LINK POINT)</t>
  </si>
  <si>
    <t>6995873640</t>
  </si>
  <si>
    <t>DERRIERE CONTENEUR ROUGE</t>
  </si>
  <si>
    <t>P122016635872W</t>
  </si>
  <si>
    <t>SANDJONG ALAIN</t>
  </si>
  <si>
    <t>P128512719551E</t>
  </si>
  <si>
    <t>KUETI</t>
  </si>
  <si>
    <t>QTIER DJELENG II
LIEU DIT MARCHE A
DUBAI CENTER CPT.50 BLOC5</t>
  </si>
  <si>
    <t>P019118515345J</t>
  </si>
  <si>
    <t>MELOGMEFA</t>
  </si>
  <si>
    <t>SCHNEIDER ASONG</t>
  </si>
  <si>
    <t>00237659811379</t>
  </si>
  <si>
    <t>BOMAKA CHIEF STREET</t>
  </si>
  <si>
    <t>P059416414470Z</t>
  </si>
  <si>
    <t>MOUSSA BOUBA ADJI</t>
  </si>
  <si>
    <t>00237695365098</t>
  </si>
  <si>
    <t>P058517398579B</t>
  </si>
  <si>
    <t>NGANMENI EPSE MOUATCHO</t>
  </si>
  <si>
    <t>00237677773673</t>
  </si>
  <si>
    <t>M082316007082W</t>
  </si>
  <si>
    <t>SOCIETE FESSAREY SARL</t>
  </si>
  <si>
    <t>COMMERCE GENERAL,PRESTATION DE SERVICE, ACHAT,VENTE,</t>
  </si>
  <si>
    <t>P106318303024B</t>
  </si>
  <si>
    <t>GWATHER</t>
  </si>
  <si>
    <t>NSIMEYONG  III</t>
  </si>
  <si>
    <t>VENTE PRODUITS TELECOMMUNICATION,PREST DE SCES</t>
  </si>
  <si>
    <t>M021912751456D</t>
  </si>
  <si>
    <t>SOCIETE SAID SARL</t>
  </si>
  <si>
    <t>STE SAID SARL</t>
  </si>
  <si>
    <t>698864102</t>
  </si>
  <si>
    <t>P010215309986J</t>
  </si>
  <si>
    <t>ASIEL NGUETIOH</t>
  </si>
  <si>
    <t>697952795</t>
  </si>
  <si>
    <t>CARREFOUR MELEN</t>
  </si>
  <si>
    <t>v</t>
  </si>
  <si>
    <t>P119816289716X</t>
  </si>
  <si>
    <t>UZOMA CHIDINMA ANNASTASIA</t>
  </si>
  <si>
    <t>P098417961505W</t>
  </si>
  <si>
    <t>FAI BANYUY</t>
  </si>
  <si>
    <t>0023766549000987</t>
  </si>
  <si>
    <t>P059417802925C</t>
  </si>
  <si>
    <t>NAFISSA SAIDOU</t>
  </si>
  <si>
    <t>(ETS I.S.G)</t>
  </si>
  <si>
    <t>695390046</t>
  </si>
  <si>
    <t>P039518549899L</t>
  </si>
  <si>
    <t>00237698830808</t>
  </si>
  <si>
    <t>P049816304903Y</t>
  </si>
  <si>
    <t>CHIBUIKE MICHEAL ONYEBUEZE</t>
  </si>
  <si>
    <t>M101512553382A</t>
  </si>
  <si>
    <t>PROJET DEVEL ELEVAGE</t>
  </si>
  <si>
    <t>694466016</t>
  </si>
  <si>
    <t>P016916402263Z</t>
  </si>
  <si>
    <t>MARTIN FOTANG</t>
  </si>
  <si>
    <t>00237677713964</t>
  </si>
  <si>
    <t>P028012414473A</t>
  </si>
  <si>
    <t>DINANG TCHEUDJE FRANCIS</t>
  </si>
  <si>
    <t>DINANG TCHEUDJE</t>
  </si>
  <si>
    <t>677812628</t>
  </si>
  <si>
    <t>P038515388363X</t>
  </si>
  <si>
    <t>TCHANWOU</t>
  </si>
  <si>
    <t>650234709</t>
  </si>
  <si>
    <t>TECHN SUP AUDIOVISUEL</t>
  </si>
  <si>
    <t>P077916601344H</t>
  </si>
  <si>
    <t>DJOA BOYAM</t>
  </si>
  <si>
    <t>M050817154097T</t>
  </si>
  <si>
    <t>INSTITUT PRIVE LAIC ZANG MEBENGA</t>
  </si>
  <si>
    <t>694476320</t>
  </si>
  <si>
    <t>P035700377430F</t>
  </si>
  <si>
    <t>FONGADIK</t>
  </si>
  <si>
    <t>JEANNE MARIE THERESE</t>
  </si>
  <si>
    <t>696441928</t>
  </si>
  <si>
    <t>AGENCE LA KRIBIENNE VOYAGE</t>
  </si>
  <si>
    <t>M061817241164Y</t>
  </si>
  <si>
    <t>E PR LES PETITS EMERGENTS</t>
  </si>
  <si>
    <t>698088118</t>
  </si>
  <si>
    <t>P088300534571D</t>
  </si>
  <si>
    <t>NGORAN SERGE FONZEFE</t>
  </si>
  <si>
    <t>675662829</t>
  </si>
  <si>
    <t>P068712553290E</t>
  </si>
  <si>
    <t>TCHINDA KALEKO</t>
  </si>
  <si>
    <t>P049016461298U</t>
  </si>
  <si>
    <t>PALEJUI</t>
  </si>
  <si>
    <t>UMRICH SYLVANUS</t>
  </si>
  <si>
    <t>653885015</t>
  </si>
  <si>
    <t>P049017630159A</t>
  </si>
  <si>
    <t>TSOBGNI</t>
  </si>
  <si>
    <t>MADELEINE MURIEL</t>
  </si>
  <si>
    <t>690631189</t>
  </si>
  <si>
    <t>P075700160275K</t>
  </si>
  <si>
    <t>NYAMBE EDIMA NEE BOLLO ANNE</t>
  </si>
  <si>
    <t>CATHERINE ETALOBA "ETS LONDON BELL"</t>
  </si>
  <si>
    <t>699912019/222643922</t>
  </si>
  <si>
    <t>RUE KOLOKO AV EDIMED</t>
  </si>
  <si>
    <t>P015812582465D</t>
  </si>
  <si>
    <t>GOUMTSA DIEUDONNE</t>
  </si>
  <si>
    <t>654103734</t>
  </si>
  <si>
    <t>SCIERIE PONT</t>
  </si>
  <si>
    <t>P018614885664T</t>
  </si>
  <si>
    <t>657 96 08 04</t>
  </si>
  <si>
    <t>P047017721713C</t>
  </si>
  <si>
    <t>MBENGETA AGBORTOKO GRACE</t>
  </si>
  <si>
    <t>670913639</t>
  </si>
  <si>
    <t>P059112484709F</t>
  </si>
  <si>
    <t>ABDOULAYE BABIA</t>
  </si>
  <si>
    <t>673 10 36 77</t>
  </si>
  <si>
    <t>BOUTIQUE N°84</t>
  </si>
  <si>
    <t>CULTURE MARAÎCHERE</t>
  </si>
  <si>
    <t>P089718509558B</t>
  </si>
  <si>
    <t>ABEL BOUBA HAMIDOU</t>
  </si>
  <si>
    <t>655821256</t>
  </si>
  <si>
    <t>COMMUNE ARRONDISSEMENT MERI</t>
  </si>
  <si>
    <t>P055716144454A</t>
  </si>
  <si>
    <t>CHEICK TIDIANE</t>
  </si>
  <si>
    <t>699539206</t>
  </si>
  <si>
    <t>SECTEUR KABA PETIT METIER BOX 13</t>
  </si>
  <si>
    <t>P117400314509X</t>
  </si>
  <si>
    <t>LANGOUO LEOPOLD</t>
  </si>
  <si>
    <t>677673510</t>
  </si>
  <si>
    <t>ELITES VOYAGES</t>
  </si>
  <si>
    <t>P038716426011Z</t>
  </si>
  <si>
    <t>HAMBO</t>
  </si>
  <si>
    <t>00237695300559</t>
  </si>
  <si>
    <t>P017512491440H</t>
  </si>
  <si>
    <t>SAIDOU ALIM</t>
  </si>
  <si>
    <t>ETS SAIDOU ALIM</t>
  </si>
  <si>
    <t>653 535 320</t>
  </si>
  <si>
    <t>P068118261010H</t>
  </si>
  <si>
    <t>CYBER CAFE &amp; SECRETARIAT BUREAUTIQUE</t>
  </si>
  <si>
    <t>P088215390881H</t>
  </si>
  <si>
    <t>699477241</t>
  </si>
  <si>
    <t>P066212091902R</t>
  </si>
  <si>
    <t>675610932</t>
  </si>
  <si>
    <t>njimbot 1</t>
  </si>
  <si>
    <t>face nouvelle station globale</t>
  </si>
  <si>
    <t>P106600431877R</t>
  </si>
  <si>
    <t>NGO NGUIMOUTH CHRISTINE</t>
  </si>
  <si>
    <t>P088512727168T</t>
  </si>
  <si>
    <t>NGUEMBOU LUDOVIC</t>
  </si>
  <si>
    <t>ETS LUDOVIC</t>
  </si>
  <si>
    <t>697 012 239</t>
  </si>
  <si>
    <t>P129012403752C</t>
  </si>
  <si>
    <t>KAMTCHUENDG DIDIER</t>
  </si>
  <si>
    <t>ETS KAMTCHUENG DIDIER</t>
  </si>
  <si>
    <t>P122016692861E</t>
  </si>
  <si>
    <t>BIANKONG MOSSIANG BARTHELEMY</t>
  </si>
  <si>
    <t>699937034</t>
  </si>
  <si>
    <t>P117516059061D</t>
  </si>
  <si>
    <t>DAVID NEBA</t>
  </si>
  <si>
    <t>694428601</t>
  </si>
  <si>
    <t>EGLISE DU SEIGNEUR</t>
  </si>
  <si>
    <t>RECETTES D'EXPLOITATIONS</t>
  </si>
  <si>
    <t>P049117640981N</t>
  </si>
  <si>
    <t>TELEFOUET JUSLIN RONAL</t>
  </si>
  <si>
    <t>ETS FROID ELEC</t>
  </si>
  <si>
    <t>694861479</t>
  </si>
  <si>
    <t>P047212576322G</t>
  </si>
  <si>
    <t>LUCIA KUMBONG ACHI</t>
  </si>
  <si>
    <t>675363068</t>
  </si>
  <si>
    <t>P038216408355Y</t>
  </si>
  <si>
    <t>YOUMEGNI</t>
  </si>
  <si>
    <t>00237506782918</t>
  </si>
  <si>
    <t>CONTRÔLEUR DES PRIX</t>
  </si>
  <si>
    <t>P015212260576M</t>
  </si>
  <si>
    <t>SIDIO EPSEE SIME</t>
  </si>
  <si>
    <t>M012416408751F</t>
  </si>
  <si>
    <t>GIC AVIDEM</t>
  </si>
  <si>
    <t>GIC AVIDEPM</t>
  </si>
  <si>
    <t>PRODUCTION DES OEUFS DE CONSOMMATION ET AUTRES PRODUITS D'ÉLEVAGE</t>
  </si>
  <si>
    <t>00237677413440</t>
  </si>
  <si>
    <t>DJEMOUN BAFOUSSAM</t>
  </si>
  <si>
    <t>P015200190346U</t>
  </si>
  <si>
    <t>KONCHIE MARTINE</t>
  </si>
  <si>
    <t>CPT F 75</t>
  </si>
  <si>
    <t>P109112676114U</t>
  </si>
  <si>
    <t>TCHOUGOUP NJEUKOUA</t>
  </si>
  <si>
    <t>695991198</t>
  </si>
  <si>
    <t>P019316408951B</t>
  </si>
  <si>
    <t>ABADAM MAHAMAT</t>
  </si>
  <si>
    <t>00237 697144179</t>
  </si>
  <si>
    <t>P098416381040W</t>
  </si>
  <si>
    <t>00237675651481</t>
  </si>
  <si>
    <t>FACE EGLISE BONANGOH</t>
  </si>
  <si>
    <t>P084811344538D</t>
  </si>
  <si>
    <t>MBOMO NGONG Dieudonné</t>
  </si>
  <si>
    <t>Ets BITETELE BAR</t>
  </si>
  <si>
    <t>696 04 49 86</t>
  </si>
  <si>
    <t>QUARTIER EPC</t>
  </si>
  <si>
    <t>P027517634731S</t>
  </si>
  <si>
    <t>00237674602281</t>
  </si>
  <si>
    <t>P019216429908S</t>
  </si>
  <si>
    <t>MIGUEL CERVANTES</t>
  </si>
  <si>
    <t>00237654366466</t>
  </si>
  <si>
    <t>P129916891891Z</t>
  </si>
  <si>
    <t>CHEGUE TCHAKOUTE</t>
  </si>
  <si>
    <t>ARTHU LEDOUX</t>
  </si>
  <si>
    <t>650085706</t>
  </si>
  <si>
    <t>P068412380630C</t>
  </si>
  <si>
    <t>NOUWE REAL</t>
  </si>
  <si>
    <t>73.15.51.25</t>
  </si>
  <si>
    <t>P018000454417H</t>
  </si>
  <si>
    <t>MARY TONJOCK LEPAHA</t>
  </si>
  <si>
    <t>P086112706049J</t>
  </si>
  <si>
    <t>NGA ABENA PIERETTE ANGELINE</t>
  </si>
  <si>
    <t>677009235</t>
  </si>
  <si>
    <t>CENTUAIRE</t>
  </si>
  <si>
    <t>P077100301202G</t>
  </si>
  <si>
    <t>TCHAGYOU PAHO ANTONY XAVIER</t>
  </si>
  <si>
    <t>699853420</t>
  </si>
  <si>
    <t>ACHAT EXPORT CACAO CAFE</t>
  </si>
  <si>
    <t>M069900012359J</t>
  </si>
  <si>
    <t>CAMEROON MARKETING COMMODITIES</t>
  </si>
  <si>
    <t>CAMACO</t>
  </si>
  <si>
    <t>3354126</t>
  </si>
  <si>
    <t>MUKUTE Junction</t>
  </si>
  <si>
    <t>P058214235609S</t>
  </si>
  <si>
    <t>P097012716411L</t>
  </si>
  <si>
    <t>OKEKE CHARLES</t>
  </si>
  <si>
    <t>MADUABUCHUKWU</t>
  </si>
  <si>
    <t>661144783</t>
  </si>
  <si>
    <t>M011112218741G</t>
  </si>
  <si>
    <t>TRADING SERVICES &amp; MAINTENANCE SARL</t>
  </si>
  <si>
    <t>T.S.M. SARL</t>
  </si>
  <si>
    <t>699804041</t>
  </si>
  <si>
    <t>P127518383464S</t>
  </si>
  <si>
    <t>MOHOMYE</t>
  </si>
  <si>
    <t>BIODIVERSITY CONSERVATION</t>
  </si>
  <si>
    <t>M072014880199U</t>
  </si>
  <si>
    <t>CAMEROON BIODIVERSITY ASSOCIATION</t>
  </si>
  <si>
    <t>CAMBIO</t>
  </si>
  <si>
    <t>682362130</t>
  </si>
  <si>
    <t>DERRIERE L'AMBASSADE DE CHINE</t>
  </si>
  <si>
    <t>P037012785397P</t>
  </si>
  <si>
    <t>MINI JICK GENESIS</t>
  </si>
  <si>
    <t>677 10 54 10</t>
  </si>
  <si>
    <t>M091914246522K</t>
  </si>
  <si>
    <t>BEIJING URBAN CONSTRUCT. GROUP CIE LTD</t>
  </si>
  <si>
    <t>671900330</t>
  </si>
  <si>
    <t>FACE AMBASSADE DE CHINE U9</t>
  </si>
  <si>
    <t>P092116424972P</t>
  </si>
  <si>
    <t>NKWENUI</t>
  </si>
  <si>
    <t>THIERRY NKWANUI</t>
  </si>
  <si>
    <t>00237682881116</t>
  </si>
  <si>
    <t>MVOGT BETSI</t>
  </si>
  <si>
    <t>P019116944666X</t>
  </si>
  <si>
    <t>BOLA ENONE</t>
  </si>
  <si>
    <t>00237676420629</t>
  </si>
  <si>
    <t>P118117552183D</t>
  </si>
  <si>
    <t>00237670494404</t>
  </si>
  <si>
    <t>TROISIEME RUE EN HAUT</t>
  </si>
  <si>
    <t>P018112521289X</t>
  </si>
  <si>
    <t>P018716295125E</t>
  </si>
  <si>
    <t>OHANDZA OHANDZA</t>
  </si>
  <si>
    <t>679481302</t>
  </si>
  <si>
    <t>M032217388178T</t>
  </si>
  <si>
    <t>EMPIRE NDY SARL</t>
  </si>
  <si>
    <t>COMMERCE GENERAL; PRESTATIONS DE SERVICES; TRANSIT; NEGOCE; TRANSPORT</t>
  </si>
  <si>
    <t>P047200348222F</t>
  </si>
  <si>
    <t>PEPP JEAN BERTRANDETS</t>
  </si>
  <si>
    <t>ETS FMA</t>
  </si>
  <si>
    <t>679946463</t>
  </si>
  <si>
    <t>ROND POINT BONABASSAM</t>
  </si>
  <si>
    <t>P107815251529U</t>
  </si>
  <si>
    <t>TAHFAH</t>
  </si>
  <si>
    <t>FRANCIS ACHUA</t>
  </si>
  <si>
    <t>650942593</t>
  </si>
  <si>
    <t>M022018070713H</t>
  </si>
  <si>
    <t>ASSOCIATION HANDICAP SANS VISAGE</t>
  </si>
  <si>
    <t>vente des boisson hygienique</t>
  </si>
  <si>
    <t>P048312444331E</t>
  </si>
  <si>
    <t>NENIMEGANG TAGNI</t>
  </si>
  <si>
    <t>670825226</t>
  </si>
  <si>
    <t>P026616399022S</t>
  </si>
  <si>
    <t>ELISABETH NGO UM EPOUSE ONANENA</t>
  </si>
  <si>
    <t>675131988</t>
  </si>
  <si>
    <t>ELISAABETHNGO@GMAIL.COM</t>
  </si>
  <si>
    <t>P099117509478L</t>
  </si>
  <si>
    <t>YIMDJI</t>
  </si>
  <si>
    <t>679057041</t>
  </si>
  <si>
    <t>PLOMBERIE,PRESTATION DE SERVICES</t>
  </si>
  <si>
    <t>P015500398262B</t>
  </si>
  <si>
    <t>TAMUFOR TEACHE JEAN</t>
  </si>
  <si>
    <t>ETS TAMUFOR</t>
  </si>
  <si>
    <t>FACE ANCIEN GRAND MBAM</t>
  </si>
  <si>
    <t>M091916272857S</t>
  </si>
  <si>
    <t>COMPLEXE SCOLAIRE BILINGUE WOURI</t>
  </si>
  <si>
    <t>00237677027822</t>
  </si>
  <si>
    <t>P058912759645B</t>
  </si>
  <si>
    <t>FOGUE KAMGA</t>
  </si>
  <si>
    <t>MARCELIN ROMEO</t>
  </si>
  <si>
    <t>675412563</t>
  </si>
  <si>
    <t>MAISON DU PARTI RDPC</t>
  </si>
  <si>
    <t>P128217762226N</t>
  </si>
  <si>
    <t>698757291</t>
  </si>
  <si>
    <t>P016612709690T</t>
  </si>
  <si>
    <t>675749003</t>
  </si>
  <si>
    <t>P056316480889R</t>
  </si>
  <si>
    <t>NKAMDOUM</t>
  </si>
  <si>
    <t>P079217695604A</t>
  </si>
  <si>
    <t>HADIH</t>
  </si>
  <si>
    <t>0023771356668</t>
  </si>
  <si>
    <t>M080917235682E</t>
  </si>
  <si>
    <t>CETIC DE KONABENG</t>
  </si>
  <si>
    <t>698186881</t>
  </si>
  <si>
    <t>KONABENG</t>
  </si>
  <si>
    <t>P017916487912F</t>
  </si>
  <si>
    <t>DERRIÈRE TALHOTEL</t>
  </si>
  <si>
    <t>P035617328330L</t>
  </si>
  <si>
    <t>ELOUNGOU TOUA</t>
  </si>
  <si>
    <t>675484361</t>
  </si>
  <si>
    <t>P016816161067Q</t>
  </si>
  <si>
    <t>IYA HAMADOU</t>
  </si>
  <si>
    <t>P049716391305D</t>
  </si>
  <si>
    <t>AGNITEDEM</t>
  </si>
  <si>
    <t>DARIO JUDICAEL</t>
  </si>
  <si>
    <t>672234519</t>
  </si>
  <si>
    <t>P077516379750D</t>
  </si>
  <si>
    <t>SOUMANOU MARIAMA</t>
  </si>
  <si>
    <t>002377768654546</t>
  </si>
  <si>
    <t>P015017171460B</t>
  </si>
  <si>
    <t>OKONKWO EUGENE</t>
  </si>
  <si>
    <t>678462823</t>
  </si>
  <si>
    <t>MICRO FINANCIER .</t>
  </si>
  <si>
    <t>M030000015727T</t>
  </si>
  <si>
    <t>UNITY CO-OPERATIVE SOCIETY</t>
  </si>
  <si>
    <t>UNICS PLC</t>
  </si>
  <si>
    <t>237679343521</t>
  </si>
  <si>
    <t>P027116230192U</t>
  </si>
  <si>
    <t>FOUNKENG EPSE EKENE</t>
  </si>
  <si>
    <t>P096315150421T</t>
  </si>
  <si>
    <t>DICKO LOBE EPSE BYLL</t>
  </si>
  <si>
    <t>GRACE DENISE</t>
  </si>
  <si>
    <t>679199364</t>
  </si>
  <si>
    <t>MIANG</t>
  </si>
  <si>
    <t>P098813362788L</t>
  </si>
  <si>
    <t>OJONG EMMANUEL EGEMENE</t>
  </si>
  <si>
    <t>679772983</t>
  </si>
  <si>
    <t>P097000186349Z</t>
  </si>
  <si>
    <t>MANDENG APPOLINAIRE</t>
  </si>
  <si>
    <t>P117100295022E</t>
  </si>
  <si>
    <t>SEGNOU TADOUNKA</t>
  </si>
  <si>
    <t>ALAIN ARNAUD</t>
  </si>
  <si>
    <t>676365500</t>
  </si>
  <si>
    <t>P017316917914R</t>
  </si>
  <si>
    <t>WOGUEP EPOUSE DOUH</t>
  </si>
  <si>
    <t>JEANNETTE SOLANGE</t>
  </si>
  <si>
    <t>694665976</t>
  </si>
  <si>
    <t>M071317248987S</t>
  </si>
  <si>
    <t>CES DE SONAYO</t>
  </si>
  <si>
    <t>694441878</t>
  </si>
  <si>
    <t>P028412327407Z</t>
  </si>
  <si>
    <t>PATSA FOUTEPA NADEGE AIMEE</t>
  </si>
  <si>
    <t>P037012420826P</t>
  </si>
  <si>
    <t>NGO ESSOUMBA EPSEE TEDGA</t>
  </si>
  <si>
    <t>677233456</t>
  </si>
  <si>
    <t>PREST/SCES-CCE/GL-TP</t>
  </si>
  <si>
    <t>P036712444135R</t>
  </si>
  <si>
    <t>SOPPO EPSEE MBONGO SONGUE</t>
  </si>
  <si>
    <t>ALICE"ETS TCHUINTE &amp; FILS"</t>
  </si>
  <si>
    <t>699687807</t>
  </si>
  <si>
    <t>P076712416772M</t>
  </si>
  <si>
    <t>LEH SAMUEL SALLE</t>
  </si>
  <si>
    <t>691020054</t>
  </si>
  <si>
    <t>MOABI</t>
  </si>
  <si>
    <t>P038416441312H</t>
  </si>
  <si>
    <t>675073128</t>
  </si>
  <si>
    <t>TOUGANG DESCENTE YSACAM</t>
  </si>
  <si>
    <t>P017400535163S</t>
  </si>
  <si>
    <t>ZAKARYAOU</t>
  </si>
  <si>
    <t>INSPECTEUR DE LA COMPTABILITE</t>
  </si>
  <si>
    <t>P057612647322T</t>
  </si>
  <si>
    <t>FIRIDA FALAINA EPSEE HARA</t>
  </si>
  <si>
    <t>P036000197511Y</t>
  </si>
  <si>
    <t>FOUMANE MBITA ANASTASIE</t>
  </si>
  <si>
    <t>ETS FOUMANE MBITA ANASTASIE</t>
  </si>
  <si>
    <t>655 36 14 25</t>
  </si>
  <si>
    <t>P036600138103R</t>
  </si>
  <si>
    <t>99 44 65 63</t>
  </si>
  <si>
    <t>Rue de la casse</t>
  </si>
  <si>
    <t>P047512267061B</t>
  </si>
  <si>
    <t>P098718124568Z</t>
  </si>
  <si>
    <t>NOUR EL DEEN MOHAMAD</t>
  </si>
  <si>
    <t>P058916060093J</t>
  </si>
  <si>
    <t>ESSOM OMANG</t>
  </si>
  <si>
    <t>IRENE SOLANCE</t>
  </si>
  <si>
    <t>00237694871179</t>
  </si>
  <si>
    <t>P047216397073N</t>
  </si>
  <si>
    <t>KOUATCHO SEUWOU</t>
  </si>
  <si>
    <t>679034594</t>
  </si>
  <si>
    <t>P087716032521X</t>
  </si>
  <si>
    <t>DONZEU DOUENTEU DARLINE</t>
  </si>
  <si>
    <t>CONGO MARCHE</t>
  </si>
  <si>
    <t>M020500018135W</t>
  </si>
  <si>
    <t>ZALI SARL</t>
  </si>
  <si>
    <t>DJELENG VI</t>
  </si>
  <si>
    <t>P107514698143K</t>
  </si>
  <si>
    <t>YEKWA MESODE</t>
  </si>
  <si>
    <t>MAGDALENE KWI</t>
  </si>
  <si>
    <t>677651175</t>
  </si>
  <si>
    <t>P074116476000Y</t>
  </si>
  <si>
    <t>MAEMBLE</t>
  </si>
  <si>
    <t>696341587</t>
  </si>
  <si>
    <t>P099200574496C</t>
  </si>
  <si>
    <t>FIEMENE TCHINDA</t>
  </si>
  <si>
    <t>695241647</t>
  </si>
  <si>
    <t>P017818452312K</t>
  </si>
  <si>
    <t>OKORDAFOR CHAKAS</t>
  </si>
  <si>
    <t>P027112570836B</t>
  </si>
  <si>
    <t>NDOUNGTIO YONTI GEORGES</t>
  </si>
  <si>
    <t>ETS NDOUNGTIO YONTI GEORGES</t>
  </si>
  <si>
    <t>675 790 079</t>
  </si>
  <si>
    <t>P079917184958S</t>
  </si>
  <si>
    <t>NYEPHA</t>
  </si>
  <si>
    <t>MISPA NOEL</t>
  </si>
  <si>
    <t>693107513</t>
  </si>
  <si>
    <t>P128416078062Q</t>
  </si>
  <si>
    <t>OLUEBUBE JOHN</t>
  </si>
  <si>
    <t>673175358</t>
  </si>
  <si>
    <t>P038400519426U</t>
  </si>
  <si>
    <t>KOH LAGMAGO</t>
  </si>
  <si>
    <t>P087818524559C</t>
  </si>
  <si>
    <t>TSANANG LEPOUTEN</t>
  </si>
  <si>
    <t>LUCK GUSTAVE</t>
  </si>
  <si>
    <t>MANUTENTION-ACCONAGE-PRESTATIONS</t>
  </si>
  <si>
    <t>M121914405357A</t>
  </si>
  <si>
    <t>SOCIETE D'ACCONAGE ET DE MANUTENTION</t>
  </si>
  <si>
    <t>DU CAMEROUN. "SAMC LOGISTICS" SARL</t>
  </si>
  <si>
    <t>P038916360468M</t>
  </si>
  <si>
    <t>SHAO JINFENG</t>
  </si>
  <si>
    <t>ETS SHAO JINFENG</t>
  </si>
  <si>
    <t>00237692808350</t>
  </si>
  <si>
    <t>P122015662097S</t>
  </si>
  <si>
    <t>FOTSIN KAMDEM BENJAMIN</t>
  </si>
  <si>
    <t>P057418466472J</t>
  </si>
  <si>
    <t>6750199364</t>
  </si>
  <si>
    <t>FOURNITURES DIVERSES/IMP.EXP./PREST SCES</t>
  </si>
  <si>
    <t>M021200039945E</t>
  </si>
  <si>
    <t>INGENIERIE MANFOUO CONSTANT SARL</t>
  </si>
  <si>
    <t>699536013</t>
  </si>
  <si>
    <t>M031512280997C</t>
  </si>
  <si>
    <t>OMNISPORT DERR. CRIC1</t>
  </si>
  <si>
    <t>M109900013329R</t>
  </si>
  <si>
    <t>FINANCIAL ET &amp; T</t>
  </si>
  <si>
    <t>P117400246535B</t>
  </si>
  <si>
    <t>TAYIM PIERRE MARIETAYI</t>
  </si>
  <si>
    <t>TAYIM PIERRE MARIE</t>
  </si>
  <si>
    <t>M102217775151G</t>
  </si>
  <si>
    <t>SHALOM BILINGUAL SECONDARY SCHOOL AMBAM</t>
  </si>
  <si>
    <t>SBSS AMBAM</t>
  </si>
  <si>
    <t>653302961</t>
  </si>
  <si>
    <t>M021516624679Z</t>
  </si>
  <si>
    <t>WOMEN'S INTERNATIONAL LEAGUE FOR PEACE AND FREEDOM</t>
  </si>
  <si>
    <t>WILPF CAMEROON</t>
  </si>
  <si>
    <t>696270106</t>
  </si>
  <si>
    <t>P096611213373E</t>
  </si>
  <si>
    <t>MAFFO EPSE KAMTA  THERESEMAFF</t>
  </si>
  <si>
    <t>MAFFO EPSE KAMTA THERESE</t>
  </si>
  <si>
    <t>TERMINUS TRACTAFRIC</t>
  </si>
  <si>
    <t>P029116614772Y</t>
  </si>
  <si>
    <t>MONEZE EPSE AYISSI</t>
  </si>
  <si>
    <t>SUZANNE TITI</t>
  </si>
  <si>
    <t>693845295</t>
  </si>
  <si>
    <t>ROUTE NZALOM</t>
  </si>
  <si>
    <t>P088816381056M</t>
  </si>
  <si>
    <t>ENOW EPSE NGOE DORIS AKO.</t>
  </si>
  <si>
    <t>+971529170617.</t>
  </si>
  <si>
    <t>P118116296865K</t>
  </si>
  <si>
    <t>LACROUX</t>
  </si>
  <si>
    <t>00237688130012</t>
  </si>
  <si>
    <t>M021812677578G</t>
  </si>
  <si>
    <t>TRANSAVIO SARL</t>
  </si>
  <si>
    <t>659250123-650324443</t>
  </si>
  <si>
    <t>A COTE DE LAND MARK</t>
  </si>
  <si>
    <t>P057812349594N</t>
  </si>
  <si>
    <t>AJDEH CONSTANCE SOFA</t>
  </si>
  <si>
    <t>(ETS AJDEHCO AUTOMOBILE PLUS)</t>
  </si>
  <si>
    <t>DERRIERE FOKOU EMANA</t>
  </si>
  <si>
    <t>PRESTATION DE SERVICES/COM GEN/BTP</t>
  </si>
  <si>
    <t>P069218596299C</t>
  </si>
  <si>
    <t>NGUH EWOZU</t>
  </si>
  <si>
    <t>P078815964139R</t>
  </si>
  <si>
    <t>MBIEKE</t>
  </si>
  <si>
    <t>652042372</t>
  </si>
  <si>
    <t>P029017950237H</t>
  </si>
  <si>
    <t>NGONO CELESTINE NADINE</t>
  </si>
  <si>
    <t>6547895201</t>
  </si>
  <si>
    <t>P058214048625G</t>
  </si>
  <si>
    <t>KENFACK GUIMFACK CHRISTIAN</t>
  </si>
  <si>
    <t>CHZ CHRISTIAN</t>
  </si>
  <si>
    <t>690 693 471</t>
  </si>
  <si>
    <t>P085912482122F</t>
  </si>
  <si>
    <t>MBAKOP EPOUSE DJEUSSEU JULIENNE</t>
  </si>
  <si>
    <t>696186285</t>
  </si>
  <si>
    <t>P017216204284Q</t>
  </si>
  <si>
    <t>MBAKOU ÉPOUSE MBAA AGNÈS MARCELLE</t>
  </si>
  <si>
    <t>P122016201954X</t>
  </si>
  <si>
    <t>TIENTCHEU DOMMO GERALDINE</t>
  </si>
  <si>
    <t>674511730</t>
  </si>
  <si>
    <t>AUDIT CONSEIL &amp; FORMATION</t>
  </si>
  <si>
    <t>M022416430516D</t>
  </si>
  <si>
    <t>GROUPE YADA CONSULTING SARL</t>
  </si>
  <si>
    <t>GYC</t>
  </si>
  <si>
    <t>00237677776260</t>
  </si>
  <si>
    <t>FACE SCB CITÉ DE PALMIERS</t>
  </si>
  <si>
    <t>P018716107350A</t>
  </si>
  <si>
    <t>MEYOTSA</t>
  </si>
  <si>
    <t>00237660407670</t>
  </si>
  <si>
    <t>P016512485620P</t>
  </si>
  <si>
    <t>DJOUGUE EPSEE NIESSON</t>
  </si>
  <si>
    <t>699231587</t>
  </si>
  <si>
    <t>M011717242747L</t>
  </si>
  <si>
    <t>EP BABOATE</t>
  </si>
  <si>
    <t>P015815600082G</t>
  </si>
  <si>
    <t>693647675</t>
  </si>
  <si>
    <t>P127000237854S</t>
  </si>
  <si>
    <t>ZEMACOP PETER</t>
  </si>
  <si>
    <t>99934363</t>
  </si>
  <si>
    <t>P055612572414B</t>
  </si>
  <si>
    <t>NJANJAT</t>
  </si>
  <si>
    <t>699647087</t>
  </si>
  <si>
    <t>P017217474969A</t>
  </si>
  <si>
    <t>KUVINYU</t>
  </si>
  <si>
    <t>AISHATU</t>
  </si>
  <si>
    <t>00237677182949</t>
  </si>
  <si>
    <t>CONTRACTS / SYUPPLIES.</t>
  </si>
  <si>
    <t>P097312482103J</t>
  </si>
  <si>
    <t>FONGU JULIUS ATANGA</t>
  </si>
  <si>
    <t>C/O NGUFON ENTERPRISE</t>
  </si>
  <si>
    <t>2148 BDA</t>
  </si>
  <si>
    <t>M041100036087Z</t>
  </si>
  <si>
    <t>CHINA GEO-ENGINEERING CORPORATION SA</t>
  </si>
  <si>
    <t>695881501 / 677847617</t>
  </si>
  <si>
    <t>FACE AMBASSADE DES USA</t>
  </si>
  <si>
    <t>P078512413797W</t>
  </si>
  <si>
    <t>EVINA EVINA FELIX GILLES</t>
  </si>
  <si>
    <t>MOAMPACK</t>
  </si>
  <si>
    <t>vpk 40 vers GVI</t>
  </si>
  <si>
    <t>P018212524857N</t>
  </si>
  <si>
    <t>OJUKWU WISDOM</t>
  </si>
  <si>
    <t>ETS OJUKWU WISDOM</t>
  </si>
  <si>
    <t>675694450</t>
  </si>
  <si>
    <t>P118818177430C</t>
  </si>
  <si>
    <t>00237670744081</t>
  </si>
  <si>
    <t>P047612784455F</t>
  </si>
  <si>
    <t>SADET MARGUERITE</t>
  </si>
  <si>
    <t>699 856 949</t>
  </si>
  <si>
    <t>FACE DEBARCADERE</t>
  </si>
  <si>
    <t>P086716397217S</t>
  </si>
  <si>
    <t>JATO DONALD</t>
  </si>
  <si>
    <t>00237237030100</t>
  </si>
  <si>
    <t>P036312649993E</t>
  </si>
  <si>
    <t>ZEKENG CHENGUI AUGUSTIN VICTORIEN</t>
  </si>
  <si>
    <t>676455952</t>
  </si>
  <si>
    <t>FACE MAKO PALACE</t>
  </si>
  <si>
    <t>P058512735136N</t>
  </si>
  <si>
    <t>LOMENE HERVE PATRICE</t>
  </si>
  <si>
    <t>ETS LHP ELECT</t>
  </si>
  <si>
    <t>PRODUCTION AUDIO/CCE GL/IMP.EXP</t>
  </si>
  <si>
    <t>M071412116453A</t>
  </si>
  <si>
    <t>ARCADIA SUARL</t>
  </si>
  <si>
    <t>698702363</t>
  </si>
  <si>
    <t>AKWA BONEJANG</t>
  </si>
  <si>
    <t>A COTE CABINET MEDICAL HAPPI ET WHITE HOUSE</t>
  </si>
  <si>
    <t>P039816396198M</t>
  </si>
  <si>
    <t>MAKOUGANG TAKAM</t>
  </si>
  <si>
    <t>JUSTINE GAËLLE</t>
  </si>
  <si>
    <t>00237659329423</t>
  </si>
  <si>
    <t>M122316300123M</t>
  </si>
  <si>
    <t>ÉTANCHÉITÉ-BATIMENT-MATERIAUX-KAMERUN SARL</t>
  </si>
  <si>
    <t>EBMK SARL</t>
  </si>
  <si>
    <t>BTP, IMPORT-EXPORT, COMMERCE GÉNÉRAL, PRESTATIONS DE SERVICES</t>
  </si>
  <si>
    <t>00237698744912</t>
  </si>
  <si>
    <t>P116517318247W</t>
  </si>
  <si>
    <t>NKOKLOUM</t>
  </si>
  <si>
    <t>RUE FOCHE</t>
  </si>
  <si>
    <t>M012416372467U</t>
  </si>
  <si>
    <t>DIDAS SARL</t>
  </si>
  <si>
    <t>MMOKOLO</t>
  </si>
  <si>
    <t>FABRICATION DES MEDICAMENTS TRADITIONNELS</t>
  </si>
  <si>
    <t>M102216041590L</t>
  </si>
  <si>
    <t>ABB-AMI PHARMA</t>
  </si>
  <si>
    <t>00237674159551</t>
  </si>
  <si>
    <t>VENTE BOISSON HYGIÈNE</t>
  </si>
  <si>
    <t>P049216433451G</t>
  </si>
  <si>
    <t>HONORINE LAURE</t>
  </si>
  <si>
    <t>HÔPITAL CENTRAL</t>
  </si>
  <si>
    <t>P078818309820T</t>
  </si>
  <si>
    <t>PECHU</t>
  </si>
  <si>
    <t>671369820</t>
  </si>
  <si>
    <t>P087217863498K</t>
  </si>
  <si>
    <t>FOWANG</t>
  </si>
  <si>
    <t>FELIX RUBEN</t>
  </si>
  <si>
    <t>AUDIT/EXPERTISE COMPTABLE &amp; FINANCIERE</t>
  </si>
  <si>
    <t>M051312484293W</t>
  </si>
  <si>
    <t>STE NEWKO AUDIT SARL</t>
  </si>
  <si>
    <t>"NEWKO AUDIT" SARL</t>
  </si>
  <si>
    <t>M012317848378W</t>
  </si>
  <si>
    <t>LE CESAR SOCIETE CIVILE IMMOBILIERE</t>
  </si>
  <si>
    <t>00237694897581</t>
  </si>
  <si>
    <t>BP 16388 YAOUNDE-NGOUSSO</t>
  </si>
  <si>
    <t>MÉDECINE GÉNÉRALE</t>
  </si>
  <si>
    <t>M042116379358N</t>
  </si>
  <si>
    <t>CENTRE HOSPITALIER TCHEKANE</t>
  </si>
  <si>
    <t>691111143</t>
  </si>
  <si>
    <t>P079118069615C</t>
  </si>
  <si>
    <t>AMOUGOU MBETOUMOU DELPHINE ESTELLE</t>
  </si>
  <si>
    <t>( ETS MITTEST )</t>
  </si>
  <si>
    <t>PRESTATIONS DE SERVICES / COMMERCE GENERAL / CONSEILD"ENTREPRISE -PRODUCTION / IMPORT EXPORT</t>
  </si>
  <si>
    <t>694206216</t>
  </si>
  <si>
    <t>M022317960230Z</t>
  </si>
  <si>
    <t>DATA TECHNOLOGIE</t>
  </si>
  <si>
    <t>698446875</t>
  </si>
  <si>
    <t>P016812502106D</t>
  </si>
  <si>
    <t>ABAKAR HAMADOU</t>
  </si>
  <si>
    <t>675023867</t>
  </si>
  <si>
    <t>P037900402102J</t>
  </si>
  <si>
    <t>BATA PIERRE</t>
  </si>
  <si>
    <t>ETS SEKA SEKA</t>
  </si>
  <si>
    <t>70 31 52 50</t>
  </si>
  <si>
    <t>M092015074217D</t>
  </si>
  <si>
    <t>AGRI BUSINESS CORPORATION SARL</t>
  </si>
  <si>
    <t>PRODUCTION, COLLECTE, TRANSFORMATION ET COMMERCIALISATION DU CACAO ET SES PRODUITS DERIVES</t>
  </si>
  <si>
    <t>P048314509846G</t>
  </si>
  <si>
    <t>GOUMBOUNG CLEMENTINE</t>
  </si>
  <si>
    <t>695085510</t>
  </si>
  <si>
    <t>P085500552581B</t>
  </si>
  <si>
    <t>HINDIND A NDENGE EPSEE FANDIO</t>
  </si>
  <si>
    <t>696241280</t>
  </si>
  <si>
    <t>NYOM/CHEFFERIE</t>
  </si>
  <si>
    <t>M062116290100S</t>
  </si>
  <si>
    <t>ANACOMTA SARL</t>
  </si>
  <si>
    <t>P054012987356G</t>
  </si>
  <si>
    <t>MEKONGO DIEUDONNE</t>
  </si>
  <si>
    <t>697750466</t>
  </si>
  <si>
    <t>P128012677304T</t>
  </si>
  <si>
    <t>BEIDAR HACHEM</t>
  </si>
  <si>
    <t>P017612403177Z</t>
  </si>
  <si>
    <t>IBRAHIM TORO</t>
  </si>
  <si>
    <t>650721756</t>
  </si>
  <si>
    <t>M042217296952N</t>
  </si>
  <si>
    <t>GEANT TOPO SARL</t>
  </si>
  <si>
    <t>GETO</t>
  </si>
  <si>
    <t>EXPERTICE FONCIERE, CADASTRE AMÉNAGEMENT,CATOGRAPHIQUE,LOCATION VENTE,APPAREIL,VENTE ET ACHAT DE TERRAIN ,LOCATION VENTE,PRESTARION DE SERVICE ETC,</t>
  </si>
  <si>
    <t>00237655682266/694731293</t>
  </si>
  <si>
    <t>M092316089826H</t>
  </si>
  <si>
    <t>RAYA TECH &amp; SERVICES SARL</t>
  </si>
  <si>
    <t>MAINTENANCE INDUSTRIELLE, ÉLECTRICITÉ INDUSTRIELLE, AUDIT TECHNIQUE DES INSTALLATIONS INDUSTRIELLE, COMMERCE GÉNÉRAL, PRESTATION DE SERVICES</t>
  </si>
  <si>
    <t>697 78 42 90</t>
  </si>
  <si>
    <t>P049012679219Y</t>
  </si>
  <si>
    <t>AMINOU MOHAMED</t>
  </si>
  <si>
    <t>674324357</t>
  </si>
  <si>
    <t>A COTE ABONG-MBANG EXPRESS</t>
  </si>
  <si>
    <t>P067016247652P</t>
  </si>
  <si>
    <t>00237672872954</t>
  </si>
  <si>
    <t>P109416412893U</t>
  </si>
  <si>
    <t>ICHU RANDY ACHE</t>
  </si>
  <si>
    <t>00237671121328</t>
  </si>
  <si>
    <t>ETUDES &amp; EXPERTISE</t>
  </si>
  <si>
    <t>P124700015434T</t>
  </si>
  <si>
    <t>MBENA MENGUE</t>
  </si>
  <si>
    <t>6774565425</t>
  </si>
  <si>
    <t>P029617064430D</t>
  </si>
  <si>
    <t>ZANGBOU NGUEFACK</t>
  </si>
  <si>
    <t>ANCIEN TITANIC</t>
  </si>
  <si>
    <t>P128012675392S</t>
  </si>
  <si>
    <t>BECKLINE NDUH</t>
  </si>
  <si>
    <t>P107400157165G</t>
  </si>
  <si>
    <t>INGOM</t>
  </si>
  <si>
    <t>SOPHIE DORENTINE</t>
  </si>
  <si>
    <t>P127618523639Q</t>
  </si>
  <si>
    <t>TEBI MONGELE EPSE TOUBOU</t>
  </si>
  <si>
    <t>P116312410969Y</t>
  </si>
  <si>
    <t>OLINGA EMMANUEL</t>
  </si>
  <si>
    <t>697405678</t>
  </si>
  <si>
    <t>P099516033116N</t>
  </si>
  <si>
    <t>BIBI DONALD</t>
  </si>
  <si>
    <t>00237663497070</t>
  </si>
  <si>
    <t>P126218316002Q</t>
  </si>
  <si>
    <t>MPAKO MPAKO</t>
  </si>
  <si>
    <t>P096812281378D</t>
  </si>
  <si>
    <t>EFFIONG UDOUDOH MONDAY</t>
  </si>
  <si>
    <t>677605578</t>
  </si>
  <si>
    <t>COSMETIC</t>
  </si>
  <si>
    <t>P058217466387T</t>
  </si>
  <si>
    <t>CHU CONSTANCE NSEN</t>
  </si>
  <si>
    <t>00237672007184</t>
  </si>
  <si>
    <t>P017412629250R</t>
  </si>
  <si>
    <t>655203816</t>
  </si>
  <si>
    <t>P027112150815J</t>
  </si>
  <si>
    <t>TEINTO TCHOUOP SYLVAIN</t>
  </si>
  <si>
    <t>P016012413820J</t>
  </si>
  <si>
    <t>KANTE DIAN BOBO</t>
  </si>
  <si>
    <t>627029313</t>
  </si>
  <si>
    <t>VENTE SAC FRIPERIE</t>
  </si>
  <si>
    <t>P069016300955J</t>
  </si>
  <si>
    <t>DOGOJI ABDU</t>
  </si>
  <si>
    <t>674777981</t>
  </si>
  <si>
    <t>P129317676522D</t>
  </si>
  <si>
    <t>WALTERS ANYIGWE</t>
  </si>
  <si>
    <t>674751195</t>
  </si>
  <si>
    <t>CONSEILS ET ETUDES EN MATIERES D'ENERGIES</t>
  </si>
  <si>
    <t>M092117191361G</t>
  </si>
  <si>
    <t>INNOVATION ENERGIE ET DEVELOPPEMENT CAMEROUN SARL</t>
  </si>
  <si>
    <t>I.E.D CAMEROUN SARL</t>
  </si>
  <si>
    <t>MONTEE CAVEAU</t>
  </si>
  <si>
    <t>P059716052631T</t>
  </si>
  <si>
    <t>PLATA</t>
  </si>
  <si>
    <t>00237696699207.</t>
  </si>
  <si>
    <t>FABRICATION ET VENTE PRODUITS COSMETIQUES</t>
  </si>
  <si>
    <t>M012216885094B</t>
  </si>
  <si>
    <t>WORLDLINES INVESTMENT SARL</t>
  </si>
  <si>
    <t>VENTE MATERIEL DE CONSTRUCTION; QUINCAILLERIE</t>
  </si>
  <si>
    <t>M022416404551S</t>
  </si>
  <si>
    <t>GINOTHI SARL</t>
  </si>
  <si>
    <t>GINOTHI</t>
  </si>
  <si>
    <t>0023777626220</t>
  </si>
  <si>
    <t>P129212713052B</t>
  </si>
  <si>
    <t>ETS ABDOULAYE OUMAR</t>
  </si>
  <si>
    <t>652853727</t>
  </si>
  <si>
    <t>P088918307620T</t>
  </si>
  <si>
    <t>NWAFOR CHINEDU</t>
  </si>
  <si>
    <t>00237699413801</t>
  </si>
  <si>
    <t>P116212518475N</t>
  </si>
  <si>
    <t>TOUKAM EPSE KAMDJOU CLOTILDE LOUISE</t>
  </si>
  <si>
    <t>676269287</t>
  </si>
  <si>
    <t>STAND °1039</t>
  </si>
  <si>
    <t>P037418504629H</t>
  </si>
  <si>
    <t>MAWANE KELLA</t>
  </si>
  <si>
    <t>699357367</t>
  </si>
  <si>
    <t>P065900044149S</t>
  </si>
  <si>
    <t>CHOMNOU</t>
  </si>
  <si>
    <t>ETS CEMITEC</t>
  </si>
  <si>
    <t>24 031</t>
  </si>
  <si>
    <t>233 433 873/675 031 743</t>
  </si>
  <si>
    <t>P028214379201S</t>
  </si>
  <si>
    <t>679306678</t>
  </si>
  <si>
    <t>P037316225449J</t>
  </si>
  <si>
    <t>TSOPGNY. NGOVENI.</t>
  </si>
  <si>
    <t>JHONNY</t>
  </si>
  <si>
    <t>PRESTATION DE SERVICES COMMERCE GENERAL, VENTE DE VETEMENTS ET CHAUSSURES</t>
  </si>
  <si>
    <t>GERANCE DE STATION SERVICE</t>
  </si>
  <si>
    <t>P015700395713U</t>
  </si>
  <si>
    <t>NGO BOUM JEANNETTE MIRABELLE</t>
  </si>
  <si>
    <t>"ETS NGO BOUM"</t>
  </si>
  <si>
    <t>Maternelle et primaire</t>
  </si>
  <si>
    <t>M101318047071N</t>
  </si>
  <si>
    <t>GROUPE SCOLAIRE BILINGUE FONDATION MBALA</t>
  </si>
  <si>
    <t>676694733</t>
  </si>
  <si>
    <t>M070317258639W</t>
  </si>
  <si>
    <t>EP NJIMBOT G1 A</t>
  </si>
  <si>
    <t>M012416397427M</t>
  </si>
  <si>
    <t>YABEA SARL</t>
  </si>
  <si>
    <t>PRESTATIONS DE SERVICES;COMMERCE GENERAL;IMPORT-EXPORT;AGRICULTURE;BTP</t>
  </si>
  <si>
    <t>00237653 06 41 72</t>
  </si>
  <si>
    <t>P015000191658P</t>
  </si>
  <si>
    <t>MBAKOM</t>
  </si>
  <si>
    <t>697962719</t>
  </si>
  <si>
    <t>P057612285615Z</t>
  </si>
  <si>
    <t>NOUWOU  MALAM</t>
  </si>
  <si>
    <t>676201479</t>
  </si>
  <si>
    <t>M122217857053H</t>
  </si>
  <si>
    <t>MAYO POLYCLINIC ENGINEERING ENTERPRISE</t>
  </si>
  <si>
    <t>P074912416965W</t>
  </si>
  <si>
    <t>BEKEI KANGA BALTAZAR</t>
  </si>
  <si>
    <t>691835184</t>
  </si>
  <si>
    <t>VENTE ARTICLES D.</t>
  </si>
  <si>
    <t>P068112414387Y</t>
  </si>
  <si>
    <t>TIAKWANG WATSA</t>
  </si>
  <si>
    <t>Téléboutique</t>
  </si>
  <si>
    <t>P126600172588H</t>
  </si>
  <si>
    <t>POUOMOGNE MARIE NOEL</t>
  </si>
  <si>
    <t>Chez Marie Noel</t>
  </si>
  <si>
    <t>693535317</t>
  </si>
  <si>
    <t>à coté auto école japonaise</t>
  </si>
  <si>
    <t>M062116367444G</t>
  </si>
  <si>
    <t>THE LANGUAGE ACADEMY SARL</t>
  </si>
  <si>
    <t>TLA</t>
  </si>
  <si>
    <t>+237 694240619</t>
  </si>
  <si>
    <t>FACE ISTAMA</t>
  </si>
  <si>
    <t>PRODUCTION/VENTE MATÉRIAUX CONSTR.</t>
  </si>
  <si>
    <t>P114400001443U</t>
  </si>
  <si>
    <t>PIERRE HUBERT</t>
  </si>
  <si>
    <t>699969020</t>
  </si>
  <si>
    <t>INDUSTRIEL</t>
  </si>
  <si>
    <t>P117700439104A</t>
  </si>
  <si>
    <t>.MELINGUI</t>
  </si>
  <si>
    <t>P066916443186F</t>
  </si>
  <si>
    <t>MBENTCHAKOU</t>
  </si>
  <si>
    <t>BILY</t>
  </si>
  <si>
    <t>655789044</t>
  </si>
  <si>
    <t>LYCÉE MAKEPÉ</t>
  </si>
  <si>
    <t>P059312407580B</t>
  </si>
  <si>
    <t>ALPHA SOULEYMANOU</t>
  </si>
  <si>
    <t>ETS ALPHA SOULEYMANOU</t>
  </si>
  <si>
    <t>666623030</t>
  </si>
  <si>
    <t>M102116582990D</t>
  </si>
  <si>
    <t>ENGINEERING AND LOGISTIQUE INVESTMENT GROUP SARL</t>
  </si>
  <si>
    <t>ELIG SARL</t>
  </si>
  <si>
    <t>MAINTENANCE AUTOMOBILE- SAV AUTOMIBILE-YTANSPORT/LOGISTIQUE/TRANSIT- PRESTATIONS DES SERVICES-COMMERCE GENERAL</t>
  </si>
  <si>
    <t>678289542</t>
  </si>
  <si>
    <t>PETIT TERRAIN NKOLBONG</t>
  </si>
  <si>
    <t>P108716289466W</t>
  </si>
  <si>
    <t>BUI THI PHUONG</t>
  </si>
  <si>
    <t>BUREAU D’ÉTUDE TECHNIQUES, B.T.P, P.S.</t>
  </si>
  <si>
    <t>M101812726671M</t>
  </si>
  <si>
    <t>K.T.J CONSULTING &amp; SERVICES CIE LTD</t>
  </si>
  <si>
    <t>SOCIETE K.T.J CIE LTD</t>
  </si>
  <si>
    <t>675193220</t>
  </si>
  <si>
    <t>FACE CAMPOST KEKEM</t>
  </si>
  <si>
    <t>P029618247797B</t>
  </si>
  <si>
    <t>00237654070654</t>
  </si>
  <si>
    <t>P087412753455B</t>
  </si>
  <si>
    <t>TSAPI DJITTA EPSEE NENGOUE</t>
  </si>
  <si>
    <t>P016012336478A</t>
  </si>
  <si>
    <t>NOUEMSI EPSE NZUDJOM MADELEINE</t>
  </si>
  <si>
    <t>677 41 13 18</t>
  </si>
  <si>
    <t>1ERE RUE A GAUCHE</t>
  </si>
  <si>
    <t>P048416281179C</t>
  </si>
  <si>
    <t>00237677122489.</t>
  </si>
  <si>
    <t>P016617052624M</t>
  </si>
  <si>
    <t>002376690105493</t>
  </si>
  <si>
    <t>P048916939491F</t>
  </si>
  <si>
    <t>EKOUNDA ISABELLE BEATRICE</t>
  </si>
  <si>
    <t>693750713</t>
  </si>
  <si>
    <t>CARREFOUR DES STARS</t>
  </si>
  <si>
    <t>P088316023844L</t>
  </si>
  <si>
    <t>NONGNI LEKEUKA EPSE KENFACK</t>
  </si>
  <si>
    <t>P057912526203G</t>
  </si>
  <si>
    <t>DJIMEGNIE ANNIE CHIMEGNE</t>
  </si>
  <si>
    <t>675714065</t>
  </si>
  <si>
    <t>CIAT 8eme</t>
  </si>
  <si>
    <t>M090717255658D</t>
  </si>
  <si>
    <t>EP EKOWONG</t>
  </si>
  <si>
    <t>EKOWONG 1</t>
  </si>
  <si>
    <t>P128215082304P</t>
  </si>
  <si>
    <t>TANGKO NOEL CHUYE</t>
  </si>
  <si>
    <t>OPPOSITE FORMER MOLYKO POLICE</t>
  </si>
  <si>
    <t>P039118524917Y</t>
  </si>
  <si>
    <t>JAROSSET</t>
  </si>
  <si>
    <t>BACKDONKO</t>
  </si>
  <si>
    <t>P037612623294E</t>
  </si>
  <si>
    <t>FIDELIS OKEKE</t>
  </si>
  <si>
    <t>677458121</t>
  </si>
  <si>
    <t>P116916407318E</t>
  </si>
  <si>
    <t>NJOUONANG NGUESSI</t>
  </si>
  <si>
    <t>696659665</t>
  </si>
  <si>
    <t>GARE ROUTIÈRE DSCHANG</t>
  </si>
  <si>
    <t>P047918275693Q</t>
  </si>
  <si>
    <t>ETHELBERT</t>
  </si>
  <si>
    <t>ETHEL11*</t>
  </si>
  <si>
    <t>M042015200830Z</t>
  </si>
  <si>
    <t>GNOUKA GNOUKA</t>
  </si>
  <si>
    <t>NGN SARL</t>
  </si>
  <si>
    <t>COMMERCE GÉNÉRAL, IMPORT-EXPORT, TRANSPORT ET PRESTATION DES SERVICES</t>
  </si>
  <si>
    <t>P088012644781S</t>
  </si>
  <si>
    <t>KENNE SERGE CLEMENT</t>
  </si>
  <si>
    <t>677947747</t>
  </si>
  <si>
    <t>P017018437505S</t>
  </si>
  <si>
    <t>CHAIBOU HAMISSOU</t>
  </si>
  <si>
    <t>P057018076911K</t>
  </si>
  <si>
    <t>679942530</t>
  </si>
  <si>
    <t>TRANSFORMATION DES PRODUITS VEGETAUX</t>
  </si>
  <si>
    <t>M102316183961P</t>
  </si>
  <si>
    <t>LAURENCE BEAUTY SARL</t>
  </si>
  <si>
    <t>LAURENCE BEAUTY</t>
  </si>
  <si>
    <t>677428940</t>
  </si>
  <si>
    <t>INSTRUCTEUR PNC</t>
  </si>
  <si>
    <t>P055414630311L</t>
  </si>
  <si>
    <t>HENRY FONGUM</t>
  </si>
  <si>
    <t>NGIAH</t>
  </si>
  <si>
    <t>679797972</t>
  </si>
  <si>
    <t>TERCOCAM</t>
  </si>
  <si>
    <t>M022216404945Z</t>
  </si>
  <si>
    <t>SOCIÉTÉ DE DÉVELOPPEMENT DE LA PAPETERIE DU CAMEROUN</t>
  </si>
  <si>
    <t>SODEPAC</t>
  </si>
  <si>
    <t>679955885</t>
  </si>
  <si>
    <t>P118615988002Z</t>
  </si>
  <si>
    <t>PENKA KOUT</t>
  </si>
  <si>
    <t>ALAIN CHARMANT.</t>
  </si>
  <si>
    <t>691061182</t>
  </si>
  <si>
    <t>P055412488254W</t>
  </si>
  <si>
    <t>YOM MAURICE</t>
  </si>
  <si>
    <t>ETS YOM MAURICE</t>
  </si>
  <si>
    <t>655199811</t>
  </si>
  <si>
    <t>M089217255954Q</t>
  </si>
  <si>
    <t>LYCEE TECHNIQUE DE TCHOLLIRE</t>
  </si>
  <si>
    <t>697823738</t>
  </si>
  <si>
    <t>P066816180214X</t>
  </si>
  <si>
    <t>MADJEUTA</t>
  </si>
  <si>
    <t>699009078</t>
  </si>
  <si>
    <t>M062318352845X</t>
  </si>
  <si>
    <t>KTAD CONSULTING BUILD SARL</t>
  </si>
  <si>
    <t>LE BATIMENT ET LES TRAVAUX PUBLICS/PRESTATIONS DE SERVICES</t>
  </si>
  <si>
    <t>679143683</t>
  </si>
  <si>
    <t>P019117363908X</t>
  </si>
  <si>
    <t>674691514</t>
  </si>
  <si>
    <t>P018516580711J</t>
  </si>
  <si>
    <t>ABDOULAYE ABDOULKARIM</t>
  </si>
  <si>
    <t>652353070</t>
  </si>
  <si>
    <t>P029513569360C</t>
  </si>
  <si>
    <t>LONTSI TCHOUALA JAUEL PATRICK</t>
  </si>
  <si>
    <t>678855546</t>
  </si>
  <si>
    <t>P098416012110J</t>
  </si>
  <si>
    <t>TCHIO KEMTA HERVICE</t>
  </si>
  <si>
    <t>00237679750101</t>
  </si>
  <si>
    <t>P088016297623H</t>
  </si>
  <si>
    <t>CATHERINE MARLYSE</t>
  </si>
  <si>
    <t>692178085</t>
  </si>
  <si>
    <t>P018516733630H</t>
  </si>
  <si>
    <t>ADAM,</t>
  </si>
  <si>
    <t>00237677647154</t>
  </si>
  <si>
    <t>P048516347451E</t>
  </si>
  <si>
    <t>NNAMANI CHINEDU</t>
  </si>
  <si>
    <t>00237653I7O536</t>
  </si>
  <si>
    <t>P085917425036Z</t>
  </si>
  <si>
    <t>BIH NINYING EPOUSE MUFFUH</t>
  </si>
  <si>
    <t>679715759</t>
  </si>
  <si>
    <t>COMMERCE GENERAL BAR RESTAURATION</t>
  </si>
  <si>
    <t>P029418112248W</t>
  </si>
  <si>
    <t>NOUMSI YOUBI</t>
  </si>
  <si>
    <t>CARREFOUR NKONG</t>
  </si>
  <si>
    <t>M050716414165G</t>
  </si>
  <si>
    <t>GIC DE CONCEPTION DE REALISATION DES CHAMPS DES CULTURES VIVRIERES ET INDUSTRIELLES DE LEUR TRANSFORMATION ET DISTRIBUTION DU CAMEROUN</t>
  </si>
  <si>
    <t>'' GIC SPTTCV''</t>
  </si>
  <si>
    <t>00237699880359</t>
  </si>
  <si>
    <t>DIKOLA</t>
  </si>
  <si>
    <t>P010016474252P</t>
  </si>
  <si>
    <t>00237695027236</t>
  </si>
  <si>
    <t>P068516561413L</t>
  </si>
  <si>
    <t>FOMANOU ROSTANT</t>
  </si>
  <si>
    <t>ETS FOMANOU &amp; FILS</t>
  </si>
  <si>
    <t>PRESTATION DE SERVICES,COMMERCE GENERAL,IMPORT-EXPORT,BTP</t>
  </si>
  <si>
    <t>678606023</t>
  </si>
  <si>
    <t>DERRIERE CENTRALE THERMIQUE</t>
  </si>
  <si>
    <t>P085617769263P</t>
  </si>
  <si>
    <t>P048115103150Z</t>
  </si>
  <si>
    <t>FEUKEN KANA</t>
  </si>
  <si>
    <t>676964844</t>
  </si>
  <si>
    <t>PRELEVEMENT ET ANALYSE MEDICAL</t>
  </si>
  <si>
    <t>M092316091012Z</t>
  </si>
  <si>
    <t>..&amp;:&amp;&amp;2</t>
  </si>
  <si>
    <t>666666678</t>
  </si>
  <si>
    <t>P077512587365U</t>
  </si>
  <si>
    <t>677583634</t>
  </si>
  <si>
    <t>NKOLBISSONG OZOM CHEFFERIE</t>
  </si>
  <si>
    <t>P078014628634X</t>
  </si>
  <si>
    <t>699321077</t>
  </si>
  <si>
    <t>P129316425653K</t>
  </si>
  <si>
    <t>PENE</t>
  </si>
  <si>
    <t>0023762140238</t>
  </si>
  <si>
    <t>P019117171040E</t>
  </si>
  <si>
    <t>TCHAKOUNTE NGUEKAP</t>
  </si>
  <si>
    <t>GWENÄELLE HEMERY</t>
  </si>
  <si>
    <t>677775795</t>
  </si>
  <si>
    <t>P018314926244Z</t>
  </si>
  <si>
    <t>NESSAH</t>
  </si>
  <si>
    <t>P122017045734U</t>
  </si>
  <si>
    <t>WOUEMBE FRANCOIS</t>
  </si>
  <si>
    <t>698746150</t>
  </si>
  <si>
    <t>P028612241139J</t>
  </si>
  <si>
    <t>FUTKEU HEUGANG YAN</t>
  </si>
  <si>
    <t>694394026</t>
  </si>
  <si>
    <t>P127600421588J</t>
  </si>
  <si>
    <t>TOKAP WANANG ROSTAND</t>
  </si>
  <si>
    <t>"ETS ROSTY &amp; FRERES"</t>
  </si>
  <si>
    <t>699521847</t>
  </si>
  <si>
    <t>P027418489572Q</t>
  </si>
  <si>
    <t>THOMAS FRNCIS</t>
  </si>
  <si>
    <t>6 98 41 35 80</t>
  </si>
  <si>
    <t>BEPANDA FACE CENTRE D'ACCUEIL.</t>
  </si>
  <si>
    <t>P067700416731Y</t>
  </si>
  <si>
    <t>SALLY EKOMBO EPSE BEKOBO G</t>
  </si>
  <si>
    <t>MRS CORLAY ANGUISSA</t>
  </si>
  <si>
    <t>FACE MONTESQUIEU</t>
  </si>
  <si>
    <t>P027817966382R</t>
  </si>
  <si>
    <t>NYAMUSA</t>
  </si>
  <si>
    <t>PAMELA EMAMBAN</t>
  </si>
  <si>
    <t>00237670362954</t>
  </si>
  <si>
    <t>TRANSPORT DE MARCHANDISES OU LOCATION D'ENGINS</t>
  </si>
  <si>
    <t>M112116710517B</t>
  </si>
  <si>
    <t>GOLD TRANSPORT</t>
  </si>
  <si>
    <t>GOLDTRANS</t>
  </si>
  <si>
    <t>650629179</t>
  </si>
  <si>
    <t>VENTE DES BOISSONS HYGIENIQUES/PETIT COMMERCE</t>
  </si>
  <si>
    <t>P085612787961C</t>
  </si>
  <si>
    <t>TCHAKONTE</t>
  </si>
  <si>
    <t>699210322</t>
  </si>
  <si>
    <t>P109516242815Q</t>
  </si>
  <si>
    <t>AMINE MAMAT</t>
  </si>
  <si>
    <t>00237695851831</t>
  </si>
  <si>
    <t>P096700043055U</t>
  </si>
  <si>
    <t>WAMJA EMMANUEL</t>
  </si>
  <si>
    <t>ETS GEC</t>
  </si>
  <si>
    <t>699969385</t>
  </si>
  <si>
    <t>stade</t>
  </si>
  <si>
    <t>P028712713177P</t>
  </si>
  <si>
    <t>M016918499806P</t>
  </si>
  <si>
    <t>LYCEE DE MESSONDO</t>
  </si>
  <si>
    <t>697436961</t>
  </si>
  <si>
    <t>GERANT CYBER</t>
  </si>
  <si>
    <t>P059615103691W</t>
  </si>
  <si>
    <t>POKAM MBA</t>
  </si>
  <si>
    <t>697838306</t>
  </si>
  <si>
    <t>PETIT PONT DRAGAGE</t>
  </si>
  <si>
    <t>P010816313682E</t>
  </si>
  <si>
    <t>SUCCESSION OUMAROU YERO</t>
  </si>
  <si>
    <t>00237694409400.</t>
  </si>
  <si>
    <t>P126816042609T</t>
  </si>
  <si>
    <t>CHEN XIAOLIU</t>
  </si>
  <si>
    <t>P118716199854X</t>
  </si>
  <si>
    <t>TANWO NDOSSEU</t>
  </si>
  <si>
    <t>ELVELINE</t>
  </si>
  <si>
    <t>P097516103121Y</t>
  </si>
  <si>
    <t>JIATSA</t>
  </si>
  <si>
    <t>JISELINE FERNELLE</t>
  </si>
  <si>
    <t>673413626</t>
  </si>
  <si>
    <t>LIVRAISON MATERIELPRESTATION DE SERVICES</t>
  </si>
  <si>
    <t>P078100508178T</t>
  </si>
  <si>
    <t>NDE ELVIS BEAUDELAIRE</t>
  </si>
  <si>
    <t>697343795 / 33 19 87 55</t>
  </si>
  <si>
    <t>P036917528440G</t>
  </si>
  <si>
    <t>CHIMEZIE EJIKE DONATUS</t>
  </si>
  <si>
    <t>677614900</t>
  </si>
  <si>
    <t>MUTENGENE TOMATOE MARKET</t>
  </si>
  <si>
    <t>M061817251463N</t>
  </si>
  <si>
    <t>EP NDEMBA 1</t>
  </si>
  <si>
    <t>NDEMBA 1</t>
  </si>
  <si>
    <t>P057818016650P</t>
  </si>
  <si>
    <t>NONGHONG PEKUENEKO</t>
  </si>
  <si>
    <t>00237675147641</t>
  </si>
  <si>
    <t>NKOTTO UP</t>
  </si>
  <si>
    <t>M012416401708A</t>
  </si>
  <si>
    <t>STE TCHIKAHE DISTRIBUTION SARL</t>
  </si>
  <si>
    <t>0023723584620</t>
  </si>
  <si>
    <t>P128017058419X</t>
  </si>
  <si>
    <t>AZEMDJEU FOKOUA</t>
  </si>
  <si>
    <t>LAURE AMELIE</t>
  </si>
  <si>
    <t>P128818009341F</t>
  </si>
  <si>
    <t>MAKO TAZO BERBELINE</t>
  </si>
  <si>
    <t>00237691131935</t>
  </si>
  <si>
    <t>P030218133020E</t>
  </si>
  <si>
    <t>NJOWE TOKO</t>
  </si>
  <si>
    <t>00237696814341</t>
  </si>
  <si>
    <t>P068300525037T</t>
  </si>
  <si>
    <t>NKOMJO</t>
  </si>
  <si>
    <t>FELIX ROMEO</t>
  </si>
  <si>
    <t>67876614</t>
  </si>
  <si>
    <t>M081512374506M</t>
  </si>
  <si>
    <t>AKO ASSURANCE SARL</t>
  </si>
  <si>
    <t>699387163</t>
  </si>
  <si>
    <t>M012118509552P</t>
  </si>
  <si>
    <t>DIAMOND COMPANY SARL</t>
  </si>
  <si>
    <t>PRESTATIONS DE SERVICES, BTP, PRESTATIONS INTELLECTUELLES</t>
  </si>
  <si>
    <t>M129216804423Y</t>
  </si>
  <si>
    <t>INSPECTION D'ARRONDISSEMENT DE L'ÉDUCATION DE BASE DE MELONG</t>
  </si>
  <si>
    <t>P078615971323J</t>
  </si>
  <si>
    <t>TROUA - MALA</t>
  </si>
  <si>
    <t>P016518528828X</t>
  </si>
  <si>
    <t>676860505</t>
  </si>
  <si>
    <t>P057312090279E</t>
  </si>
  <si>
    <t>ASOBO JULIANA MEZOH</t>
  </si>
  <si>
    <t>ASOBO</t>
  </si>
  <si>
    <t>677942099</t>
  </si>
  <si>
    <t>P059116268490Q</t>
  </si>
  <si>
    <t>MOUSTAFA ZAKY MOHAMED IBRAHIM SEBETA</t>
  </si>
  <si>
    <t>P087814334001E</t>
  </si>
  <si>
    <t>AGBORYOR EPSEE NDIP</t>
  </si>
  <si>
    <t>SOPHIA AKONTAI</t>
  </si>
  <si>
    <t>P069812725940F</t>
  </si>
  <si>
    <t>MENGUE EPSEE NSO ZILLI</t>
  </si>
  <si>
    <t>RUTH LAVIOLETTE</t>
  </si>
  <si>
    <t>655364283</t>
  </si>
  <si>
    <t>NKOUMADJAP II</t>
  </si>
  <si>
    <t>P107200359304D</t>
  </si>
  <si>
    <t>VENTE ACCESSOIRES POUR TOLES</t>
  </si>
  <si>
    <t>P017512315044T</t>
  </si>
  <si>
    <t>MAKAMBOU KUATE EPSEE WOUOFO TAJOUO</t>
  </si>
  <si>
    <t>ANGELE SOPHIE</t>
  </si>
  <si>
    <t>P046512498422F</t>
  </si>
  <si>
    <t>ONGMOBE JOSEPHINE</t>
  </si>
  <si>
    <t>699389003</t>
  </si>
  <si>
    <t>M091712646895S</t>
  </si>
  <si>
    <t>SOCIETE D,DEALS PROXIMITY SERVICES SARLSTE</t>
  </si>
  <si>
    <t>STE D,DEALS &amp; P,S SARL</t>
  </si>
  <si>
    <t>M011612569809H</t>
  </si>
  <si>
    <t>INSTITUT POLYVALENT NANA II</t>
  </si>
  <si>
    <t>P038616013558G</t>
  </si>
  <si>
    <t>NAIN YONGABI</t>
  </si>
  <si>
    <t>676753769</t>
  </si>
  <si>
    <t>DEVANT STADE CICAM</t>
  </si>
  <si>
    <t>P117811716412H</t>
  </si>
  <si>
    <t>FOGHA EDMOND SYLVALANTFOG</t>
  </si>
  <si>
    <t>FOGHA EDMOND SYLVALANT</t>
  </si>
  <si>
    <t>699631711</t>
  </si>
  <si>
    <t>GENERAL COMMERCE &amp; DISTRIBUTION</t>
  </si>
  <si>
    <t>P087316555655K</t>
  </si>
  <si>
    <t>BLAISE BELTIN KAMSI</t>
  </si>
  <si>
    <t>(BEVERAGE HOUSE)</t>
  </si>
  <si>
    <t>P027100159674X</t>
  </si>
  <si>
    <t>GUY TRESOR</t>
  </si>
  <si>
    <t>699924515</t>
  </si>
  <si>
    <t>P015012423341E</t>
  </si>
  <si>
    <t>SEDY Sadou</t>
  </si>
  <si>
    <t>671 09 16 82</t>
  </si>
  <si>
    <t>REPARATIEUR DE FRIGO</t>
  </si>
  <si>
    <t>P045612469742T</t>
  </si>
  <si>
    <t>ATINDOGBE LOGBE A.</t>
  </si>
  <si>
    <t>ETS ATINDOGBE LOGBE AKONDE PASCAL</t>
  </si>
  <si>
    <t>677 56 37 04</t>
  </si>
  <si>
    <t>P127017738241N</t>
  </si>
  <si>
    <t>Andre</t>
  </si>
  <si>
    <t>677643146</t>
  </si>
  <si>
    <t>PRESTATIONS DE SERVICES INTELLECTUELS</t>
  </si>
  <si>
    <t>M012118454801C</t>
  </si>
  <si>
    <t>OPTIMUM SOLUTIONS</t>
  </si>
  <si>
    <t>OPTIMUM</t>
  </si>
  <si>
    <t>P122017038355N</t>
  </si>
  <si>
    <t>GWOUANA JUSTIN</t>
  </si>
  <si>
    <t>ENSEIGNEMENT NORMAL GÉNÉRAL</t>
  </si>
  <si>
    <t>M111416351131M</t>
  </si>
  <si>
    <t>ENPIEG BILINGUE</t>
  </si>
  <si>
    <t>LES ARCHANGES</t>
  </si>
  <si>
    <t>00237699477099</t>
  </si>
  <si>
    <t>P115500049534X</t>
  </si>
  <si>
    <t>NGUETSOP NEE GUEPI</t>
  </si>
  <si>
    <t>698282254</t>
  </si>
  <si>
    <t>M100000030945F</t>
  </si>
  <si>
    <t>SAIMED</t>
  </si>
  <si>
    <t>699706069</t>
  </si>
  <si>
    <t>M031200040745R</t>
  </si>
  <si>
    <t>699416156</t>
  </si>
  <si>
    <t>M112018454423M</t>
  </si>
  <si>
    <t>ICON HIGHER INSTITUTE OF HEALTH AND MANAGEMENT SCIENCES</t>
  </si>
  <si>
    <t>2I</t>
  </si>
  <si>
    <t>675896105</t>
  </si>
  <si>
    <t>DERRIERE BOULANGERIE DE LA GARE</t>
  </si>
  <si>
    <t>P086816138111E</t>
  </si>
  <si>
    <t>VENTE MATERIEL-PRESTATIONS SERVICES</t>
  </si>
  <si>
    <t>M041912784111P</t>
  </si>
  <si>
    <t>YAYE CAMEROUN SARL</t>
  </si>
  <si>
    <t>696468746</t>
  </si>
  <si>
    <t>ENTREE PLAYBOY</t>
  </si>
  <si>
    <t>P019114411682U</t>
  </si>
  <si>
    <t>697252271</t>
  </si>
  <si>
    <t>M049000001144G</t>
  </si>
  <si>
    <t>ELECTRO-SERVICES SARL</t>
  </si>
  <si>
    <t>696583620</t>
  </si>
  <si>
    <t>FACE IMPRIMERIE MODERNE</t>
  </si>
  <si>
    <t>DIRECETEUR ECOLES DES SAGES FEMMES</t>
  </si>
  <si>
    <t>P017914867528Z</t>
  </si>
  <si>
    <t>NYAKE NTAME EPOUSE MBOME</t>
  </si>
  <si>
    <t>EDDIE LAURE BELLE</t>
  </si>
  <si>
    <t>650644351</t>
  </si>
  <si>
    <t>P122017080273Z</t>
  </si>
  <si>
    <t>PANEBENG VICTOR 675069623</t>
  </si>
  <si>
    <t>675069623</t>
  </si>
  <si>
    <t>P077800401260X</t>
  </si>
  <si>
    <t>NGUETI EP JOGO JUSTINE</t>
  </si>
  <si>
    <t>NGUETI EP JOGO</t>
  </si>
  <si>
    <t>677320365</t>
  </si>
  <si>
    <t>CONCEPTION MAQUETTES</t>
  </si>
  <si>
    <t>P048712503298D</t>
  </si>
  <si>
    <t>KAMGA KOUEMOU DEUGOUE</t>
  </si>
  <si>
    <t>P109216958248M</t>
  </si>
  <si>
    <t>TAGOUOK NDASSI</t>
  </si>
  <si>
    <t>PATRICK ROCHER</t>
  </si>
  <si>
    <t>P070516817485A</t>
  </si>
  <si>
    <t>692747395</t>
  </si>
  <si>
    <t>M052116190090N</t>
  </si>
  <si>
    <t>AHMAD PLUS SARL</t>
  </si>
  <si>
    <t>TRANSPORT,LOGISTIQUE, COMMERCE GENERAL, PRESTATION DE SERVICE. ETC....</t>
  </si>
  <si>
    <t>PRES DE LA MOSQUÉ</t>
  </si>
  <si>
    <t>P058117225969W</t>
  </si>
  <si>
    <t>EDOCHIE</t>
  </si>
  <si>
    <t>VINCENT CHINEDU</t>
  </si>
  <si>
    <t>P078218270676U</t>
  </si>
  <si>
    <t>DJUKEUTCHEU CHABOU</t>
  </si>
  <si>
    <t>P067512639502X</t>
  </si>
  <si>
    <t>NTOLO EPSEE ATANGANA</t>
  </si>
  <si>
    <t>ODETTE SUIZIE MIREILLE</t>
  </si>
  <si>
    <t>P067714851984B</t>
  </si>
  <si>
    <t>TODJOM</t>
  </si>
  <si>
    <t>P058618133362F</t>
  </si>
  <si>
    <t>NGUEYA EPSE NGONDJI</t>
  </si>
  <si>
    <t>00237697631935</t>
  </si>
  <si>
    <t>BP11DOUALA</t>
  </si>
  <si>
    <t>P058516076284Q</t>
  </si>
  <si>
    <t>EMMANUEL FEH</t>
  </si>
  <si>
    <t>0023767601794..</t>
  </si>
  <si>
    <t>P059217660635G</t>
  </si>
  <si>
    <t>ABDOU ABELARD CHANCELIER</t>
  </si>
  <si>
    <t>00237608923157</t>
  </si>
  <si>
    <t>BAR VIP</t>
  </si>
  <si>
    <t>P116600089247N</t>
  </si>
  <si>
    <t>699231313</t>
  </si>
  <si>
    <t>P018816811481N</t>
  </si>
  <si>
    <t>00237696857956</t>
  </si>
  <si>
    <t>P108616424498J</t>
  </si>
  <si>
    <t>MANANGA MEFIRE</t>
  </si>
  <si>
    <t>JEANNETTE CHRISTELLE</t>
  </si>
  <si>
    <t>694332212</t>
  </si>
  <si>
    <t>MANUCURE PÉDICURE</t>
  </si>
  <si>
    <t>P118018466689K</t>
  </si>
  <si>
    <t>NGANMEGNI</t>
  </si>
  <si>
    <t>0023782832081</t>
  </si>
  <si>
    <t>M071417250514K</t>
  </si>
  <si>
    <t>EP NKOLMVAK</t>
  </si>
  <si>
    <t>NKOLMVAK</t>
  </si>
  <si>
    <t>P016418590383S</t>
  </si>
  <si>
    <t>HASIMI</t>
  </si>
  <si>
    <t>677707882</t>
  </si>
  <si>
    <t>P029616554444B</t>
  </si>
  <si>
    <t>MANTHO BATCHOU</t>
  </si>
  <si>
    <t>FRANCELINE</t>
  </si>
  <si>
    <t>M042116175099T</t>
  </si>
  <si>
    <t>AXE AGRO SARL</t>
  </si>
  <si>
    <t>CONSEIL, VENTE EQUIPEMENT, ET PRODUCTION AGRO ALIMENTAIRE</t>
  </si>
  <si>
    <t>695164570/697602796</t>
  </si>
  <si>
    <t>DERRIERE CARREFOUR MARKET</t>
  </si>
  <si>
    <t>BOULANGERIE PÂTISSERIE-ALIMENTATION</t>
  </si>
  <si>
    <t>M081812719390N</t>
  </si>
  <si>
    <t>SOCIÉTÉ LA SOURCE SARL</t>
  </si>
  <si>
    <t>694673988</t>
  </si>
  <si>
    <t>FEU ROUGE NYLON</t>
  </si>
  <si>
    <t>P047616394136G</t>
  </si>
  <si>
    <t>NDOGNO ODETTE</t>
  </si>
  <si>
    <t>00237655I85O912O.</t>
  </si>
  <si>
    <t>P018012422254U</t>
  </si>
  <si>
    <t>GRADAK BARTHELEMY</t>
  </si>
  <si>
    <t>ETS GRADAK BARTHELEMY</t>
  </si>
  <si>
    <t>671221300</t>
  </si>
  <si>
    <t>P067818517262E</t>
  </si>
  <si>
    <t>MABOUO KAMENGNE JEREMIE HERVE</t>
  </si>
  <si>
    <t>699193340</t>
  </si>
  <si>
    <t>ETS D'ENSEINGEMENT SUP.PRIVE LAÏC</t>
  </si>
  <si>
    <t>M031412187112H</t>
  </si>
  <si>
    <t>I S P P A</t>
  </si>
  <si>
    <t>680857208</t>
  </si>
  <si>
    <t>P089616149177H</t>
  </si>
  <si>
    <t>AYINGONO SONGUE</t>
  </si>
  <si>
    <t>AICHA CYRIELLE</t>
  </si>
  <si>
    <t>695697082</t>
  </si>
  <si>
    <t>P122017531275R</t>
  </si>
  <si>
    <t>TCHOUKEU HELENE ADESIE</t>
  </si>
  <si>
    <t>694076754</t>
  </si>
  <si>
    <t>P126517230240K</t>
  </si>
  <si>
    <t>VANDJI (ETS LES DELICES D'IGUELA )</t>
  </si>
  <si>
    <t>CONFISERIE ARTISANALE , TRANSFORMATION ALIMENTAIRES, COMMERCE GÉNÉRAL ET PRESTATIONS DE SERVICES</t>
  </si>
  <si>
    <t>00237699180859</t>
  </si>
  <si>
    <t>SGBC BALI</t>
  </si>
  <si>
    <t>PRESTATION DE SERVICES - MANAEMENT - IMPORT/EXPORT</t>
  </si>
  <si>
    <t>M112316278122H</t>
  </si>
  <si>
    <t>HORIZON SN SARL</t>
  </si>
  <si>
    <t>HRZ SN SARL</t>
  </si>
  <si>
    <t>BALI FACE MRS</t>
  </si>
  <si>
    <t>P117614334973C</t>
  </si>
  <si>
    <t>674677224</t>
  </si>
  <si>
    <t>P125900142228F</t>
  </si>
  <si>
    <t>NAH NAH</t>
  </si>
  <si>
    <t>699669986</t>
  </si>
  <si>
    <t>EMPC AFRICA</t>
  </si>
  <si>
    <t>P128514737728A</t>
  </si>
  <si>
    <t>NGUELEMO TEIFFOUET</t>
  </si>
  <si>
    <t>696156130</t>
  </si>
  <si>
    <t>P122016265646D</t>
  </si>
  <si>
    <t>KENGNE RODRIGUE GHISLAIN</t>
  </si>
  <si>
    <t>657895542</t>
  </si>
  <si>
    <t>P117312627702Q</t>
  </si>
  <si>
    <t>TANNOU BASILE</t>
  </si>
  <si>
    <t>674099814</t>
  </si>
  <si>
    <t>P038012736161X</t>
  </si>
  <si>
    <t>NGAMBASSA</t>
  </si>
  <si>
    <t>MARGUERITE JOSIANE</t>
  </si>
  <si>
    <t>694303719</t>
  </si>
  <si>
    <t>P039717422247Y</t>
  </si>
  <si>
    <t>237651227558</t>
  </si>
  <si>
    <t>P048414028246U</t>
  </si>
  <si>
    <t>KEUNI NGNITEDEM</t>
  </si>
  <si>
    <t>P126616033414S</t>
  </si>
  <si>
    <t>JACQUES ROBERT</t>
  </si>
  <si>
    <t>P058616071157M</t>
  </si>
  <si>
    <t>NGUEMEGNI NZOCKGONG</t>
  </si>
  <si>
    <t>EVIS ARNAUD</t>
  </si>
  <si>
    <t>673139524</t>
  </si>
  <si>
    <t>DESCENTE TSINGA ELOBI, AFRIQUE DU SUD</t>
  </si>
  <si>
    <t>P017717625361M</t>
  </si>
  <si>
    <t>MEGNIGANFOUET</t>
  </si>
  <si>
    <t>JUSLAINE</t>
  </si>
  <si>
    <t>00237001200009</t>
  </si>
  <si>
    <t>P047712439310N</t>
  </si>
  <si>
    <t>SIHE LILIANE</t>
  </si>
  <si>
    <t>675049653</t>
  </si>
  <si>
    <t>AXE2PONTS</t>
  </si>
  <si>
    <t>P016100180505S</t>
  </si>
  <si>
    <t>KENNE VICTOR</t>
  </si>
  <si>
    <t>675007796</t>
  </si>
  <si>
    <t>P029614414750F</t>
  </si>
  <si>
    <t>677881259</t>
  </si>
  <si>
    <t>LAMIDAT AVANT LA GRANDE MOSQUEE</t>
  </si>
  <si>
    <t>P099416057083Z</t>
  </si>
  <si>
    <t>BOUWA</t>
  </si>
  <si>
    <t>00237670335602</t>
  </si>
  <si>
    <t>P029016484385R</t>
  </si>
  <si>
    <t>TCHOKOUALI WOUENDEU</t>
  </si>
  <si>
    <t>683755724</t>
  </si>
  <si>
    <t>P026612570297J</t>
  </si>
  <si>
    <t>677070361</t>
  </si>
  <si>
    <t>FACE AVENIRVOYAGES</t>
  </si>
  <si>
    <t>P027418476689M</t>
  </si>
  <si>
    <t>MBOUEME EMELA</t>
  </si>
  <si>
    <t>LIN MAMERT</t>
  </si>
  <si>
    <t>00237693942137</t>
  </si>
  <si>
    <t>ASSAINISSEMENT,SERVICES</t>
  </si>
  <si>
    <t>P077112649414R</t>
  </si>
  <si>
    <t>MAKA TOMBE ETIENNE COLLINS</t>
  </si>
  <si>
    <t>ETS ACTION SERVICES</t>
  </si>
  <si>
    <t>699546468</t>
  </si>
  <si>
    <t>P127318492113N</t>
  </si>
  <si>
    <t>NYAMEZEU ÉPOUSE PRISO</t>
  </si>
  <si>
    <t>P108518525268Z</t>
  </si>
  <si>
    <t>DEUGA GNOUMSI</t>
  </si>
  <si>
    <t>699044613</t>
  </si>
  <si>
    <t>DERRIERE PALAIS DE CONGRES</t>
  </si>
  <si>
    <t>P106400396647S</t>
  </si>
  <si>
    <t>BILAMA NICOLAS</t>
  </si>
  <si>
    <t>680895292</t>
  </si>
  <si>
    <t>BIBELKA</t>
  </si>
  <si>
    <t>P058016397234Y</t>
  </si>
  <si>
    <t>DJUIDJE DJOMO ÉPOUSE SIANI</t>
  </si>
  <si>
    <t>CHRISTINE NADEGE</t>
  </si>
  <si>
    <t>00237652646008</t>
  </si>
  <si>
    <t>LOLODORLF</t>
  </si>
  <si>
    <t>BIG-BALLES</t>
  </si>
  <si>
    <t>P098218589629K</t>
  </si>
  <si>
    <t>YERIMA DAOUDA</t>
  </si>
  <si>
    <t>M092015095193U</t>
  </si>
  <si>
    <t>PHARMACIE DE KOUTABA SARL</t>
  </si>
  <si>
    <t>CENTRE VILLE KOUTABA</t>
  </si>
  <si>
    <t>P047700493788E</t>
  </si>
  <si>
    <t>AMAKA ORANU</t>
  </si>
  <si>
    <t>ETS AMAKA ORANU</t>
  </si>
  <si>
    <t>675031251</t>
  </si>
  <si>
    <t>STATION SHELL</t>
  </si>
  <si>
    <t>P038917893527D</t>
  </si>
  <si>
    <t>JEANNE FLORE</t>
  </si>
  <si>
    <t>P047317168904P</t>
  </si>
  <si>
    <t>NACTCHOUANG TCHATCHOUANG</t>
  </si>
  <si>
    <t>JUDITH MARTIALE</t>
  </si>
  <si>
    <t>P079114794062L</t>
  </si>
  <si>
    <t>AYISSI NOAH</t>
  </si>
  <si>
    <t>ALBERT JUSTE</t>
  </si>
  <si>
    <t>693888292</t>
  </si>
  <si>
    <t>P097912822133A</t>
  </si>
  <si>
    <t>MEYELE SIMON</t>
  </si>
  <si>
    <t>693900834</t>
  </si>
  <si>
    <t>P097514970183Z</t>
  </si>
  <si>
    <t>ILOUGA PAULINE ULRICH</t>
  </si>
  <si>
    <t>P017312548968M</t>
  </si>
  <si>
    <t>KAMWA NGOUNOU</t>
  </si>
  <si>
    <t>699258135</t>
  </si>
  <si>
    <t>COMMERCE GENERAL/IMP-EXP/TRANSP</t>
  </si>
  <si>
    <t>M011912752067P</t>
  </si>
  <si>
    <t>STE HACEDYS SARL</t>
  </si>
  <si>
    <t>HACEDYS SARL</t>
  </si>
  <si>
    <t>HEALTH CARE SERVICES INVESTMENTS</t>
  </si>
  <si>
    <t>M011712601466K</t>
  </si>
  <si>
    <t>SOCIETE GIMA-BAMBOT INC</t>
  </si>
  <si>
    <t>SOCIETE GIMA BAMBOT INC</t>
  </si>
  <si>
    <t>+237-233-47-03-78</t>
  </si>
  <si>
    <t>ETUDE/REALISATION TRAVAUX BATIMENTS</t>
  </si>
  <si>
    <t>M051812710205F</t>
  </si>
  <si>
    <t>CHABUENO SARL</t>
  </si>
  <si>
    <t>P015500018245D</t>
  </si>
  <si>
    <t>MACHIA MOHAMADOU</t>
  </si>
  <si>
    <t>P117812418524B</t>
  </si>
  <si>
    <t>BELLA AWONOMARIE MARGUERITE</t>
  </si>
  <si>
    <t>BELLA AWONO MARIE MARGUERITE</t>
  </si>
  <si>
    <t>695 072 429</t>
  </si>
  <si>
    <t>M051317241140W</t>
  </si>
  <si>
    <t>GROUPE SCOLAIRE BIL CHRISTINE (ANGLOPHONE)</t>
  </si>
  <si>
    <t>P047011807495Y</t>
  </si>
  <si>
    <t>YAH REGINE</t>
  </si>
  <si>
    <t>699735903</t>
  </si>
  <si>
    <t>P038914018135Z</t>
  </si>
  <si>
    <t>LACYEM NDOUANLA</t>
  </si>
  <si>
    <t>P067516449015U</t>
  </si>
  <si>
    <t>ANAMEMERE OBINNA EVIS</t>
  </si>
  <si>
    <t>(ETS NAMIL)</t>
  </si>
  <si>
    <t>PRODUITS PHARMACEUTIQUES</t>
  </si>
  <si>
    <t>M061712633371T</t>
  </si>
  <si>
    <t>OCEAN PETROLEUM</t>
  </si>
  <si>
    <t>M012217026574T</t>
  </si>
  <si>
    <t>ENTREPRISE DES TRAVAUX A FACON CONSTRUCTION SARL</t>
  </si>
  <si>
    <t>ETAF SARL</t>
  </si>
  <si>
    <t>CONSTRUCTION - PRESTATION DE SERVICES - FOURNITURES ETUDES ET SERVICES -COMMERCE GENERAL</t>
  </si>
  <si>
    <t>693933064</t>
  </si>
  <si>
    <t>P016016804692K</t>
  </si>
  <si>
    <t>673771230</t>
  </si>
  <si>
    <t>P010216289181F</t>
  </si>
  <si>
    <t>699306364</t>
  </si>
  <si>
    <t>PLACEMENT MAIN  D'ŒUVRE</t>
  </si>
  <si>
    <t>M111612576891D</t>
  </si>
  <si>
    <t>ASTM-RH SARL</t>
  </si>
  <si>
    <t>674 124 646</t>
  </si>
  <si>
    <t>M092217649191D</t>
  </si>
  <si>
    <t>KSK SOLUTIONS PROVIDING SARL</t>
  </si>
  <si>
    <t>KSK</t>
  </si>
  <si>
    <t>PRESTATIONS DE SERVICES,CONSULTING, IMPORT-EXPORT, REPRESENTATIONS DES MARQUES, SOLUTIONS INFORMATIQUES, MARKETING, VENTE ET COMMUNICATION DIGITALE;</t>
  </si>
  <si>
    <t>691636880</t>
  </si>
  <si>
    <t>BLOC L APRES IPPB</t>
  </si>
  <si>
    <t>M022317948583C</t>
  </si>
  <si>
    <t>TRAVEL INSTITUTE &amp; SERVICES DOUALA SARL</t>
  </si>
  <si>
    <t>T.I.S SARL</t>
  </si>
  <si>
    <t>ASSISTANCE VISA,PRESTATION DE SERVICES,BTP,COMMERCE GENERAL,IMPORT-EXPORT,DOUANE,TRANSIT,MARKETING,TELECOMMUNICATION,EXPLOITATION FORESTIERRE,ASSISTANCE IMMOBILIERE</t>
  </si>
  <si>
    <t>6907771111</t>
  </si>
  <si>
    <t>P097300144993Z</t>
  </si>
  <si>
    <t>BAHOKEN HILENI CATHERINE</t>
  </si>
  <si>
    <t>P015700025735N</t>
  </si>
  <si>
    <t>DJOUSSE DAVID</t>
  </si>
  <si>
    <t>656 899 850</t>
  </si>
  <si>
    <t>P127316420604N</t>
  </si>
  <si>
    <t>AROGA A TIATI</t>
  </si>
  <si>
    <t>P077316125103B</t>
  </si>
  <si>
    <t>PAKA KAZI</t>
  </si>
  <si>
    <t>670338111</t>
  </si>
  <si>
    <t>P038813925533J</t>
  </si>
  <si>
    <t>NDONGYA</t>
  </si>
  <si>
    <t>JANET NYAT</t>
  </si>
  <si>
    <t>694572756</t>
  </si>
  <si>
    <t>A COTE DU PALAIS DE JUSTICE</t>
  </si>
  <si>
    <t>P017712103853J</t>
  </si>
  <si>
    <t>TERI JACQUES</t>
  </si>
  <si>
    <t>ETS TERI JACQUES</t>
  </si>
  <si>
    <t>663338837</t>
  </si>
  <si>
    <t>RHOUMZOU</t>
  </si>
  <si>
    <t>P017216270110J</t>
  </si>
  <si>
    <t>00237656452008</t>
  </si>
  <si>
    <t>P016116099645U</t>
  </si>
  <si>
    <t>HOUSSENI BABBA</t>
  </si>
  <si>
    <t>694215180</t>
  </si>
  <si>
    <t>P029517188054W</t>
  </si>
  <si>
    <t>MEDONGUE TADONKOUO</t>
  </si>
  <si>
    <t>ELODIE MIBELLE</t>
  </si>
  <si>
    <t>691105529</t>
  </si>
  <si>
    <t>ENTRÉE COLLEGE LA FONTAINE</t>
  </si>
  <si>
    <t>P017218608031K</t>
  </si>
  <si>
    <t>681063160</t>
  </si>
  <si>
    <t>P096700460205C</t>
  </si>
  <si>
    <t>MASSABE EPSEE MOUMBANGA</t>
  </si>
  <si>
    <t>699323298</t>
  </si>
  <si>
    <t>QTIER MANKA LIEU
DIT A COTE DE CAMOCO
CENTRE</t>
  </si>
  <si>
    <t>P069116418110C</t>
  </si>
  <si>
    <t>VENTE DES ACCESSOIRES DE MOT</t>
  </si>
  <si>
    <t>P068318535193R</t>
  </si>
  <si>
    <t>BONGISON NFOR</t>
  </si>
  <si>
    <t>SEBASTINE</t>
  </si>
  <si>
    <t>680174006</t>
  </si>
  <si>
    <t>P039412712040T</t>
  </si>
  <si>
    <t>OUSMANOU BAPETEL</t>
  </si>
  <si>
    <t>694509460</t>
  </si>
  <si>
    <t>P085812523014M</t>
  </si>
  <si>
    <t>P015912288031X</t>
  </si>
  <si>
    <t>KANKEU CASIMIR LOUIS</t>
  </si>
  <si>
    <t>ETS GLOBAL ENGINEERING</t>
  </si>
  <si>
    <t>655104746</t>
  </si>
  <si>
    <t>P047815994499M</t>
  </si>
  <si>
    <t>P038517818745N</t>
  </si>
  <si>
    <t>CHEUSSOM PATUPE ESTELLE LARISSA</t>
  </si>
  <si>
    <t>(ETS ANGELS)</t>
  </si>
  <si>
    <t>TRANSFORMATION/COMMERCE GENERAL/PRESTATION SERVICES</t>
  </si>
  <si>
    <t>695365243</t>
  </si>
  <si>
    <t>M082316035922N</t>
  </si>
  <si>
    <t>ETABLISSEMENT NGOUNJOU AUTO</t>
  </si>
  <si>
    <t>ETS NGOUNJOU AUTO</t>
  </si>
  <si>
    <t>MECANIQUE AUTOMOBILE, VENTE ET LOCATION VEHICULE, PRESTATION SERVICE, COMMERCE GENERAL</t>
  </si>
  <si>
    <t>FACE IMMEUBLE DEKAGE</t>
  </si>
  <si>
    <t>P107917202784W</t>
  </si>
  <si>
    <t>TCHAMOU VENIS THIERRY</t>
  </si>
  <si>
    <t>P038118501100E</t>
  </si>
  <si>
    <t>MAGANNOU KAMGANG MERLINE</t>
  </si>
  <si>
    <t>0023768272686</t>
  </si>
  <si>
    <t>VENTE DE VETEMENTS POUR ENFANTS A LA SAUVETTE</t>
  </si>
  <si>
    <t>P057116128524K</t>
  </si>
  <si>
    <t>SELLARINE</t>
  </si>
  <si>
    <t>693220268</t>
  </si>
  <si>
    <t>P028016071526T</t>
  </si>
  <si>
    <t>YENSHI</t>
  </si>
  <si>
    <t>675084201</t>
  </si>
  <si>
    <t>AFRIQUE DU SUD, RUE SENTIMENTAL</t>
  </si>
  <si>
    <t>P107918036294J</t>
  </si>
  <si>
    <t>KALU OBIA NWOKACHA</t>
  </si>
  <si>
    <t>675289346</t>
  </si>
  <si>
    <t>P126512465484E</t>
  </si>
  <si>
    <t>ONDOUA  PASCAL</t>
  </si>
  <si>
    <t>ONDOUA PASCAL</t>
  </si>
  <si>
    <t>691 47 56 20</t>
  </si>
  <si>
    <t>NKONG MEYOS</t>
  </si>
  <si>
    <t>M112316252022Z</t>
  </si>
  <si>
    <t>MOUDAF</t>
  </si>
  <si>
    <t>PRESTATIONS DE SERVICES; COMMERCE GENERAL; IMPORT-EXPORT; IMMOBILIER; TRNSPORT; BTP; NEGOCE INTERNATIONAL</t>
  </si>
  <si>
    <t>002376786296580</t>
  </si>
  <si>
    <t>15555 DOUALA</t>
  </si>
  <si>
    <t>P122016980905G</t>
  </si>
  <si>
    <t>KENGNE CHARLES</t>
  </si>
  <si>
    <t>M122015291092C</t>
  </si>
  <si>
    <t>CANARIS CAMEROUN SARL</t>
  </si>
  <si>
    <t>FAIRE BOUGER LES CHOSES</t>
  </si>
  <si>
    <t>PRESTATIONS DE SERVICES, IMPORT ET EXPORT, COMMERCE GENERAL, FORMATIONS DIVERSES, FISCALITE ET AUDITS, PROPOTION ET COMMUNICATION</t>
  </si>
  <si>
    <t>DAKAR DERRIERE COMMISSARIAT 8IEME</t>
  </si>
  <si>
    <t>P128316816082T</t>
  </si>
  <si>
    <t>ZIFAC MBEZI</t>
  </si>
  <si>
    <t>676797142</t>
  </si>
  <si>
    <t>P058916481885E</t>
  </si>
  <si>
    <t>DJUIDJEU FANKAM</t>
  </si>
  <si>
    <t>MARIOLE FLEUR</t>
  </si>
  <si>
    <t>P019116411154K</t>
  </si>
  <si>
    <t>ILIASSOU SALI</t>
  </si>
  <si>
    <t>MARCHE MISKINE</t>
  </si>
  <si>
    <t>P128114716545M</t>
  </si>
  <si>
    <t>TAMKAM SIMO</t>
  </si>
  <si>
    <t>P028316033302F</t>
  </si>
  <si>
    <t>MBOE MBE</t>
  </si>
  <si>
    <t>DISTRIB.PROD.PHARMACEUTIQUES</t>
  </si>
  <si>
    <t>M071200042770T</t>
  </si>
  <si>
    <t>HEALTH PHARMACEUTICAL COMPANY SARL</t>
  </si>
  <si>
    <t>STE HPC SARL</t>
  </si>
  <si>
    <t>670789975</t>
  </si>
  <si>
    <t>FACE HOP ADLUCEM</t>
  </si>
  <si>
    <t>PRESTATION DE SERVICES-COMMERCE GENERAL-BTP</t>
  </si>
  <si>
    <t>P069016402204G</t>
  </si>
  <si>
    <t>696385870</t>
  </si>
  <si>
    <t>ORGANISATION RELIGIEUSE</t>
  </si>
  <si>
    <t>M017414965704T</t>
  </si>
  <si>
    <t>PAROISSE FRANCOPHONE DE YELWA (EFLC)</t>
  </si>
  <si>
    <t>P.F. YELWA EFLC</t>
  </si>
  <si>
    <t>P124914629209G</t>
  </si>
  <si>
    <t>694927962</t>
  </si>
  <si>
    <t>P122016631594H</t>
  </si>
  <si>
    <t>NGON A RISSOUK JEAN MICHEL</t>
  </si>
  <si>
    <t>P015012413056W</t>
  </si>
  <si>
    <t>SIEWE LOUISSIEW</t>
  </si>
  <si>
    <t>SIEWE LOUIS</t>
  </si>
  <si>
    <t>675567605</t>
  </si>
  <si>
    <t>P012416357506C</t>
  </si>
  <si>
    <t>EDIE SIMON NGOLLE</t>
  </si>
  <si>
    <t>004427695884489</t>
  </si>
  <si>
    <t>P089717078720Y</t>
  </si>
  <si>
    <t>KEPTA GUY ROLAND.</t>
  </si>
  <si>
    <t>P127613912910N</t>
  </si>
  <si>
    <t>EVEHE COLLETTE GAELLE</t>
  </si>
  <si>
    <t>697168451</t>
  </si>
  <si>
    <t>P058912266596J</t>
  </si>
  <si>
    <t>BOLLOH</t>
  </si>
  <si>
    <t>YVAN KAROL HONORE</t>
  </si>
  <si>
    <t>694311004</t>
  </si>
  <si>
    <t>P015318499593L</t>
  </si>
  <si>
    <t>GUEMECHEU</t>
  </si>
  <si>
    <t>653223317</t>
  </si>
  <si>
    <t>CONTRACTUEL COMMUNAL</t>
  </si>
  <si>
    <t>P107216423267Q</t>
  </si>
  <si>
    <t>LEUKEUFOUET MARLISE</t>
  </si>
  <si>
    <t>P028016283393W</t>
  </si>
  <si>
    <t>ENGOUE KOUECHA</t>
  </si>
  <si>
    <t>GEORGES LOUIS PHILIPPE</t>
  </si>
  <si>
    <t>00237691315893</t>
  </si>
  <si>
    <t>DOUALA/OYACK</t>
  </si>
  <si>
    <t>REALISATION DES GRANDS TRAVAUX/BTP</t>
  </si>
  <si>
    <t>M051712625091E</t>
  </si>
  <si>
    <t>GROUPEMENT BTD PROYECTOS</t>
  </si>
  <si>
    <t>ESPINA OBRAS</t>
  </si>
  <si>
    <t>656264058</t>
  </si>
  <si>
    <t>IMMEUBLE NESCO FACE CHOCOCHO</t>
  </si>
  <si>
    <t>P124917901601N</t>
  </si>
  <si>
    <t>DELFINNE</t>
  </si>
  <si>
    <t>00237677789132</t>
  </si>
  <si>
    <t>EDOADELFINNE@YAHOO.FR</t>
  </si>
  <si>
    <t>P016200307490H</t>
  </si>
  <si>
    <t>P036914413443P</t>
  </si>
  <si>
    <t>DONGMO NGUEPI EPSE NANKIA</t>
  </si>
  <si>
    <t>679282990</t>
  </si>
  <si>
    <t>CONCEPT. &amp; REALISA. D'OUVRAGE</t>
  </si>
  <si>
    <t>M032014407746B</t>
  </si>
  <si>
    <t>C.R.I + SARL</t>
  </si>
  <si>
    <t>672497300</t>
  </si>
  <si>
    <t>P017016729429D</t>
  </si>
  <si>
    <t>00237693247660</t>
  </si>
  <si>
    <t>P057814246291T</t>
  </si>
  <si>
    <t>KAMMEGNE KA'AM EPSEE KINGA NYA</t>
  </si>
  <si>
    <t>694079228</t>
  </si>
  <si>
    <t>P097116330854B</t>
  </si>
  <si>
    <t>699593447</t>
  </si>
  <si>
    <t>COMMERCE &amp; PRESTATIONS DE SERVICES</t>
  </si>
  <si>
    <t>P058917539771X</t>
  </si>
  <si>
    <t>GOUETH ANNE</t>
  </si>
  <si>
    <t>MARIE (ETS JOLY)</t>
  </si>
  <si>
    <t>69692 0370</t>
  </si>
  <si>
    <t>DESCENTE MARTIN LUTHER</t>
  </si>
  <si>
    <t>P057815203158T</t>
  </si>
  <si>
    <t>NDUBUISSI</t>
  </si>
  <si>
    <t>ANGBATA</t>
  </si>
  <si>
    <t>INFORMATIQUE &amp; ENVIRONNEMENT</t>
  </si>
  <si>
    <t>P027200120112A</t>
  </si>
  <si>
    <t>SIGHA DZOGOUM</t>
  </si>
  <si>
    <t>P015700539741T</t>
  </si>
  <si>
    <t>TCHAGHA EPSE TCHONANG ROSE</t>
  </si>
  <si>
    <t>TCHAGHA EPSE TCHONANG</t>
  </si>
  <si>
    <t>699452783</t>
  </si>
  <si>
    <t>P128516277739A</t>
  </si>
  <si>
    <t>EZEONU NNEKA NGOZIKA</t>
  </si>
  <si>
    <t>PRESTATIONS DE SERVICES/CONSULTATION</t>
  </si>
  <si>
    <t>M102217684639K</t>
  </si>
  <si>
    <t>ABCONSULTING SARL</t>
  </si>
  <si>
    <t>696739506</t>
  </si>
  <si>
    <t>AVANT SCDP</t>
  </si>
  <si>
    <t>P050015971083S</t>
  </si>
  <si>
    <t>FOGANG NYTEDEM ETIENNE JORDAN</t>
  </si>
  <si>
    <t>673342931</t>
  </si>
  <si>
    <t>P129816381576C</t>
  </si>
  <si>
    <t>MITOUMBA</t>
  </si>
  <si>
    <t>002376944750640000333</t>
  </si>
  <si>
    <t>M011000031937W</t>
  </si>
  <si>
    <t>STE TEN CONSULT SARL</t>
  </si>
  <si>
    <t>P108818094212S</t>
  </si>
  <si>
    <t>ALICE DESIRE</t>
  </si>
  <si>
    <t>694456810</t>
  </si>
  <si>
    <t>BOULANGERIE LA GRACE</t>
  </si>
  <si>
    <t>LOCATION IMMEUBLE-IRPP</t>
  </si>
  <si>
    <t>P015411475381R</t>
  </si>
  <si>
    <t>NJANKEU</t>
  </si>
  <si>
    <t>Vente Pièces détachées moto</t>
  </si>
  <si>
    <t>P017911243525B</t>
  </si>
  <si>
    <t>74608647</t>
  </si>
  <si>
    <t>P068900292104F</t>
  </si>
  <si>
    <t>MANFOUO NAGOULOUM HERMAN</t>
  </si>
  <si>
    <t>233485219</t>
  </si>
  <si>
    <t>AVENUE CENTRALE</t>
  </si>
  <si>
    <t>M090917240224W</t>
  </si>
  <si>
    <t>E PROT EEC TOMENI</t>
  </si>
  <si>
    <t>BALATCHI - TOMENI</t>
  </si>
  <si>
    <t>AGRO INDUSTRIE DE TRANSFORMATION</t>
  </si>
  <si>
    <t>M041200041061H</t>
  </si>
  <si>
    <t>AQUAFRESH SARL</t>
  </si>
  <si>
    <t>FACE PAPYRUS</t>
  </si>
  <si>
    <t>P089116394556S</t>
  </si>
  <si>
    <t>REGINA RACHAEL</t>
  </si>
  <si>
    <t>BOULANGRIE LA PAIX</t>
  </si>
  <si>
    <t>P038812522513H</t>
  </si>
  <si>
    <t>MOFFO TACHI</t>
  </si>
  <si>
    <t>P032118536264H</t>
  </si>
  <si>
    <t>SMITH AMABO"ETS FICTION NIGHT. LIFE"</t>
  </si>
  <si>
    <t>SNACK BAR/HEBERGEMENT/COMMERCE GENERAL/IMPORT&amp;EXPORT/PRESTATION DE SERVICES</t>
  </si>
  <si>
    <t>P075914629828B</t>
  </si>
  <si>
    <t>SAFONE</t>
  </si>
  <si>
    <t>673718042</t>
  </si>
  <si>
    <t>P017900466674D</t>
  </si>
  <si>
    <t>MAFFOFOU DADJIO BERNADETTE</t>
  </si>
  <si>
    <t>676168627</t>
  </si>
  <si>
    <t>P087416479180N</t>
  </si>
  <si>
    <t>CHEIMGNE SIMO ÉPOUSE TCHOUNDJA</t>
  </si>
  <si>
    <t>MADELEINE FLORA</t>
  </si>
  <si>
    <t>699313252</t>
  </si>
  <si>
    <t>P117616967798K</t>
  </si>
  <si>
    <t>TSONDO</t>
  </si>
  <si>
    <t>00237680522425</t>
  </si>
  <si>
    <t>P019216309224G</t>
  </si>
  <si>
    <t>00237663252121</t>
  </si>
  <si>
    <t>M080617250566T</t>
  </si>
  <si>
    <t>CES DE NKOLZOAI</t>
  </si>
  <si>
    <t>697 95 53 42</t>
  </si>
  <si>
    <t>NKOLZOAII</t>
  </si>
  <si>
    <t>P058216427524Z</t>
  </si>
  <si>
    <t>KOUDOM NOUBISSIE EPSE TCHEUDJI FOMO</t>
  </si>
  <si>
    <t>00237699759283</t>
  </si>
  <si>
    <t>M081412129765G</t>
  </si>
  <si>
    <t>STE CESARE BTP SARL</t>
  </si>
  <si>
    <t>STE CESARE BTP SUARL</t>
  </si>
  <si>
    <t>MINPMESSA</t>
  </si>
  <si>
    <t>P079217201086U</t>
  </si>
  <si>
    <t>MANGA AMOUGOU RENEE ARIELLE</t>
  </si>
  <si>
    <t>692593304</t>
  </si>
  <si>
    <t>P018716284098G</t>
  </si>
  <si>
    <t>P128817610867B</t>
  </si>
  <si>
    <t>CHIKWAR EMMANUEL FRU.</t>
  </si>
  <si>
    <t>0023767732422</t>
  </si>
  <si>
    <t>P088718035199F</t>
  </si>
  <si>
    <t>AYEFOUO FOUODJEU</t>
  </si>
  <si>
    <t>00237681764600</t>
  </si>
  <si>
    <t>M032217163916E</t>
  </si>
  <si>
    <t>KOSMA SADOU HALAL SARL</t>
  </si>
  <si>
    <t>COMMERCE GÉNÉRAL, PRESTATIONS DE SERVICES , ÉLEVAGE , AGRICULTURE,BTP, INFORMATIQUE</t>
  </si>
  <si>
    <t>0023768395523</t>
  </si>
  <si>
    <t>AVANT TRADEX,MESSASSI</t>
  </si>
  <si>
    <t>M121914367569E</t>
  </si>
  <si>
    <t>PREMICE COMPUTER SARL</t>
  </si>
  <si>
    <t>679745274</t>
  </si>
  <si>
    <t>P018016417984A</t>
  </si>
  <si>
    <t>DJODE</t>
  </si>
  <si>
    <t>00237678412200</t>
  </si>
  <si>
    <t>PRESTATIONS INTELECTUELLES.PRESTATION DE SERVICE</t>
  </si>
  <si>
    <t>P108812605345P</t>
  </si>
  <si>
    <t>ONANA AYINA</t>
  </si>
  <si>
    <t>AUGUSTIN MICHEL</t>
  </si>
  <si>
    <t>697417262</t>
  </si>
  <si>
    <t>P018712419257D</t>
  </si>
  <si>
    <t>KOUSSONE MARIE ZITA</t>
  </si>
  <si>
    <t>M106812240903C</t>
  </si>
  <si>
    <t>CATHOLIC GENERAL HOSPITAL NJINIKOM</t>
  </si>
  <si>
    <t>Catholic hospital</t>
  </si>
  <si>
    <t>P035700126120W</t>
  </si>
  <si>
    <t>NGASSAM EPSEE NEMBOT</t>
  </si>
  <si>
    <t>P107612575519Z</t>
  </si>
  <si>
    <t>650558687</t>
  </si>
  <si>
    <t>P067112242553S</t>
  </si>
  <si>
    <t>DELMONS CARLOS FIDELE ISAHAL</t>
  </si>
  <si>
    <t>TOI ET MOI BAR</t>
  </si>
  <si>
    <t>694 122 130</t>
  </si>
  <si>
    <t>P038512416560S</t>
  </si>
  <si>
    <t>KEMGUEM FEZE NANCY</t>
  </si>
  <si>
    <t>676128592</t>
  </si>
  <si>
    <t>M.A CPT i71</t>
  </si>
  <si>
    <t>123000</t>
  </si>
  <si>
    <t>P017816275329T</t>
  </si>
  <si>
    <t>P109316418236F</t>
  </si>
  <si>
    <t>00237675565249</t>
  </si>
  <si>
    <t>M012317848266F</t>
  </si>
  <si>
    <t>SOCIÉTÉ DE DISTRIBUTION ET DE COMMERCE GÉNÉRAL SARL</t>
  </si>
  <si>
    <t>SODICOG SARL</t>
  </si>
  <si>
    <t>P089614625748B</t>
  </si>
  <si>
    <t>NJOWE MONI</t>
  </si>
  <si>
    <t>ESTHER GERTRUDE</t>
  </si>
  <si>
    <t>P088300551463U</t>
  </si>
  <si>
    <t>BESONGAPANG</t>
  </si>
  <si>
    <t>DOROTHY MBI</t>
  </si>
  <si>
    <t>675114854</t>
  </si>
  <si>
    <t>LOKOMBA</t>
  </si>
  <si>
    <t>P065714380801J</t>
  </si>
  <si>
    <t>P069216885344U</t>
  </si>
  <si>
    <t>ZIGLA</t>
  </si>
  <si>
    <t>699442198</t>
  </si>
  <si>
    <t>P038318470698Y</t>
  </si>
  <si>
    <t>ABONDO MBIDA</t>
  </si>
  <si>
    <t>ALBERT ACHILLE</t>
  </si>
  <si>
    <t>P028217744033A</t>
  </si>
  <si>
    <t>NKAMSI</t>
  </si>
  <si>
    <t>IVO NDOUNKU</t>
  </si>
  <si>
    <t>677927257</t>
  </si>
  <si>
    <t>EMPLOYE SICASS CAMEROUN SARL</t>
  </si>
  <si>
    <t>P087013660145B</t>
  </si>
  <si>
    <t>SOLLAZZO SOCRATE CHRISTOPHE FELIX JOSEPH</t>
  </si>
  <si>
    <t>699416389</t>
  </si>
  <si>
    <t>P079312622957F</t>
  </si>
  <si>
    <t>MUMCHEJOUYOU MARIAMA</t>
  </si>
  <si>
    <t>699 696 533</t>
  </si>
  <si>
    <t>M022317941166F</t>
  </si>
  <si>
    <t>SOCIETE GENERALE DE CONSTRUCTION ET DE MAINTENANCE SARL</t>
  </si>
  <si>
    <t>SGCM SARL</t>
  </si>
  <si>
    <t>- INGÉNIERIE - BTP - FORMATIONS -PRESTATIONS DE SERVICES -IMPORT-EXPORT - COMMERCE GÉNÉRAL - CONSEILS</t>
  </si>
  <si>
    <t>00237676815659</t>
  </si>
  <si>
    <t>NDOBO, FACE SCR MAYA</t>
  </si>
  <si>
    <t>P118016570994L</t>
  </si>
  <si>
    <t>ADALBERT PATRICE</t>
  </si>
  <si>
    <t>00237696964951</t>
  </si>
  <si>
    <t>GERANT STATION SERVICES</t>
  </si>
  <si>
    <t>P057800416946B</t>
  </si>
  <si>
    <t>FONGANG BERTIN</t>
  </si>
  <si>
    <t>CORLAY BANSOA</t>
  </si>
  <si>
    <t>699508466</t>
  </si>
  <si>
    <t>P117417196101F</t>
  </si>
  <si>
    <t>MADAMA BERI PATIENCE</t>
  </si>
  <si>
    <t>699162093</t>
  </si>
  <si>
    <t>VENTE BOISSON ALCOOLISEE ET NON ALCOOLISEES</t>
  </si>
  <si>
    <t>P099416345591D</t>
  </si>
  <si>
    <t>FONKENG</t>
  </si>
  <si>
    <t>LOUIS NKEUH</t>
  </si>
  <si>
    <t>00237679412632</t>
  </si>
  <si>
    <t>B.P 09 SANTCHOU</t>
  </si>
  <si>
    <t>P108200228349R</t>
  </si>
  <si>
    <t>TCHOFFO LIDJIO GUIA ACHILE</t>
  </si>
  <si>
    <t>691774933</t>
  </si>
  <si>
    <t>NBONDACDIK</t>
  </si>
  <si>
    <t>P035817321126F</t>
  </si>
  <si>
    <t>670369792</t>
  </si>
  <si>
    <t>M052316370267S</t>
  </si>
  <si>
    <t>INSTITUT DE FORMATION PROFESSIONNELLE POWERBACHE EDUCATION</t>
  </si>
  <si>
    <t>IFP POWERBACHE EDUCATION</t>
  </si>
  <si>
    <t>676324417</t>
  </si>
  <si>
    <t>INSTITUTDEFORMATIONPROFESSIONNELLE@GMAIL.CM</t>
  </si>
  <si>
    <t>P056600137684J</t>
  </si>
  <si>
    <t>FAYANH JOSEPH</t>
  </si>
  <si>
    <t>ETS FAYANH JOSEPH</t>
  </si>
  <si>
    <t>DESCENTE PAPA SAMY</t>
  </si>
  <si>
    <t>PRODUCTION ET COMMERCIALISATION DES ALEVINS</t>
  </si>
  <si>
    <t>P098717980561J</t>
  </si>
  <si>
    <t>YOUNOUSS SALI OUSMANE</t>
  </si>
  <si>
    <t>698853131</t>
  </si>
  <si>
    <t>P047512102835H</t>
  </si>
  <si>
    <t>FALL ALASSANE YERO</t>
  </si>
  <si>
    <t>690782254</t>
  </si>
  <si>
    <t>PRESTAT DE SERVICES/BTP/FOURNITURES</t>
  </si>
  <si>
    <t>P095700020017R</t>
  </si>
  <si>
    <t>KITOU</t>
  </si>
  <si>
    <t>M080100024672Y</t>
  </si>
  <si>
    <t>AUDACE VALLEE DU NTEM</t>
  </si>
  <si>
    <t>GROUPE AUVANT SARL</t>
  </si>
  <si>
    <t>696149531</t>
  </si>
  <si>
    <t>P038000430573P</t>
  </si>
  <si>
    <t>DOUBAI CENTER</t>
  </si>
  <si>
    <t>P048212696034C</t>
  </si>
  <si>
    <t>NGUEFACK RAYMOND</t>
  </si>
  <si>
    <t>ETS CELEBRE RAYMOND MULTISERVICES</t>
  </si>
  <si>
    <t>679969541</t>
  </si>
  <si>
    <t>P014512436528M</t>
  </si>
  <si>
    <t>KAILO MOUMOUN</t>
  </si>
  <si>
    <t>ETS KAILO MOUMOUN</t>
  </si>
  <si>
    <t>M092316038516H</t>
  </si>
  <si>
    <t>AIGUL SARL</t>
  </si>
  <si>
    <t>699946834</t>
  </si>
  <si>
    <t>P122016476226W</t>
  </si>
  <si>
    <t>TEMFACK NEE DONFACK</t>
  </si>
  <si>
    <t>VENTE D'APPAREILS ELECTRO MENAGERS</t>
  </si>
  <si>
    <t>P057512408461U</t>
  </si>
  <si>
    <t>MAPOUNE AMIDOUETS</t>
  </si>
  <si>
    <t>ETS MAPOUNE AMIDOU</t>
  </si>
  <si>
    <t>690 907 180</t>
  </si>
  <si>
    <t>P077412089407G</t>
  </si>
  <si>
    <t>ANOUYI CHRISTIAN</t>
  </si>
  <si>
    <t>677763529</t>
  </si>
  <si>
    <t>P129316203159R</t>
  </si>
  <si>
    <t>691821091</t>
  </si>
  <si>
    <t>P109516251274Z</t>
  </si>
  <si>
    <t>651332951</t>
  </si>
  <si>
    <t>P048317188716D</t>
  </si>
  <si>
    <t>NGANTCHOU KAMADJOU</t>
  </si>
  <si>
    <t>CEZARINE</t>
  </si>
  <si>
    <t>P012416373264L</t>
  </si>
  <si>
    <t>NDONGO ETEME CHARLES ERIC</t>
  </si>
  <si>
    <t>0023765I98I432</t>
  </si>
  <si>
    <t>M082316015557P</t>
  </si>
  <si>
    <t>DOLV ELECTRONICS SARL</t>
  </si>
  <si>
    <t>DOLV</t>
  </si>
  <si>
    <t>COMMERCE GÉNÉRAL. PRESTATION DE SERVICE. IMPORT -EXPORT. NEGOCE. PRESTATIONS IMMOBILIÈRES</t>
  </si>
  <si>
    <t>+23791211509</t>
  </si>
  <si>
    <t>P067716056695Q</t>
  </si>
  <si>
    <t>BAMATOTA</t>
  </si>
  <si>
    <t>0023767070864534</t>
  </si>
  <si>
    <t>P019618181975H</t>
  </si>
  <si>
    <t>KUIMI PAYON</t>
  </si>
  <si>
    <t>LAETICIA PERSIDE</t>
  </si>
  <si>
    <t>VENTE DE VETEMENTS-COMMERCE GENERAL-IMPORT/EXPORT-BTP</t>
  </si>
  <si>
    <t>00237699868405</t>
  </si>
  <si>
    <t>P058712376121G</t>
  </si>
  <si>
    <t>BEKONO ENGUELE</t>
  </si>
  <si>
    <t>P076816428443T</t>
  </si>
  <si>
    <t>KAMDOUM KUETCHE</t>
  </si>
  <si>
    <t>JEAN HENRI</t>
  </si>
  <si>
    <t>00237650190001</t>
  </si>
  <si>
    <t>P127815983487C</t>
  </si>
  <si>
    <t>DANTSE ANGELE TETE</t>
  </si>
  <si>
    <t>( ETS AGRO INDUSTRIE )</t>
  </si>
  <si>
    <t>FABRICATION D ALIMENT POUR ANIMAUX, FABRICATION DE BOISSONS, FABRICATION D HUILE ET GRAISSE</t>
  </si>
  <si>
    <t>651355196.</t>
  </si>
  <si>
    <t>P077912420194K</t>
  </si>
  <si>
    <t>677445781</t>
  </si>
  <si>
    <t>M022416428206J</t>
  </si>
  <si>
    <t>BUILDING AND SERVICES COMPANY GROUP</t>
  </si>
  <si>
    <t>BSEC</t>
  </si>
  <si>
    <t>PRESTATIONS DE SERVICES EN GENIE CIVIL(BATIMENT ET TRAVAUX PUBLICS) COMMERCE GENERAL ET AUTRES</t>
  </si>
  <si>
    <t>00237697190827</t>
  </si>
  <si>
    <t>M021200040546A</t>
  </si>
  <si>
    <t>UBUCO SARL</t>
  </si>
  <si>
    <t>S/C 940</t>
  </si>
  <si>
    <t>P015912501247H</t>
  </si>
  <si>
    <t>HAMAN WABI AMADOU</t>
  </si>
  <si>
    <t>MINI BROCANTES</t>
  </si>
  <si>
    <t>P078516077706S</t>
  </si>
  <si>
    <t>TSAKANG HERIC</t>
  </si>
  <si>
    <t>JUDICAËL</t>
  </si>
  <si>
    <t>694428222</t>
  </si>
  <si>
    <t>RUE PAUL</t>
  </si>
  <si>
    <t>P047316332420B</t>
  </si>
  <si>
    <t>LALOUM</t>
  </si>
  <si>
    <t>M072014879405Q</t>
  </si>
  <si>
    <t>MEDIA-PROD SARL</t>
  </si>
  <si>
    <t>MEDIA-PROD</t>
  </si>
  <si>
    <t>INFOGRAPHIE-IMPRIMERIE-COMMERCE GENERAL-PRESTATION DIVERSES</t>
  </si>
  <si>
    <t>696746586</t>
  </si>
  <si>
    <t>VENTE DE PRODUITS DE CARRIERE</t>
  </si>
  <si>
    <t>P018717885504A</t>
  </si>
  <si>
    <t>A COTE DE CDI YAOUNDE 5</t>
  </si>
  <si>
    <t>TRANSPORT DE MARCHANDISES/PRESTATIONDE SERVICES</t>
  </si>
  <si>
    <t>P087900548008Q</t>
  </si>
  <si>
    <t>FANDOM ELIE</t>
  </si>
  <si>
    <t>699648397</t>
  </si>
  <si>
    <t>DISTRIBUT° BIOMEDICAL ET CONSOMMABLES</t>
  </si>
  <si>
    <t>M022014406385Y</t>
  </si>
  <si>
    <t>SOCIETE LEADER EXPRESS MEDICAL SARL</t>
  </si>
  <si>
    <t>674746553</t>
  </si>
  <si>
    <t>P058912401697U</t>
  </si>
  <si>
    <t>KUETE TIOTSOP MARIE</t>
  </si>
  <si>
    <t>699076765</t>
  </si>
  <si>
    <t>MARCHE A D80</t>
  </si>
  <si>
    <t>FABRICATION DE CARTES MAGNETIQUES</t>
  </si>
  <si>
    <t>M091512409341E</t>
  </si>
  <si>
    <t>ZNG SMART CARDS FACTORY S.A</t>
  </si>
  <si>
    <t>12823/1438</t>
  </si>
  <si>
    <t>693799099</t>
  </si>
  <si>
    <t>P126817172839C</t>
  </si>
  <si>
    <t>NONGUE WETCHOUA</t>
  </si>
  <si>
    <t>677649540</t>
  </si>
  <si>
    <t>P048212403764G</t>
  </si>
  <si>
    <t>NTZEMO MEMBOU</t>
  </si>
  <si>
    <t>P068414403010U</t>
  </si>
  <si>
    <t>TCHEUWA PADJI DAVID IRENE</t>
  </si>
  <si>
    <t>ETS BIG COMPUTER</t>
  </si>
  <si>
    <t>679381131</t>
  </si>
  <si>
    <t>FACE LAS VEGAS</t>
  </si>
  <si>
    <t>P028300253510J</t>
  </si>
  <si>
    <t>MINYAM MI BATI</t>
  </si>
  <si>
    <t>BP 1164 DLA</t>
  </si>
  <si>
    <t>P117812504014R</t>
  </si>
  <si>
    <t>KAPAWOU TAPITE CELINEKAP</t>
  </si>
  <si>
    <t>KAPAWOU TAPITE CELINE</t>
  </si>
  <si>
    <t>677912046</t>
  </si>
  <si>
    <t>P016312698378W</t>
  </si>
  <si>
    <t>Tiegueu Martine Flore</t>
  </si>
  <si>
    <t>Tiegueu martine</t>
  </si>
  <si>
    <t>650 20 70 72</t>
  </si>
  <si>
    <t>P108715397140Y</t>
  </si>
  <si>
    <t>MINGOUA ROSETTE LADOUCE</t>
  </si>
  <si>
    <t>'' ETS LAROSE ''</t>
  </si>
  <si>
    <t>653665583</t>
  </si>
  <si>
    <t>M022416411776S</t>
  </si>
  <si>
    <t>KIAWI INFORMATION TECHNOLOGY ACADEMY</t>
  </si>
  <si>
    <t>KIAWI TECH LTD</t>
  </si>
  <si>
    <t>00237677216122</t>
  </si>
  <si>
    <t>P076312351847C</t>
  </si>
  <si>
    <t>NGOUNOU EPSEE TCHATCHOUANG</t>
  </si>
  <si>
    <t>PREST. SCES</t>
  </si>
  <si>
    <t>P018600481089K</t>
  </si>
  <si>
    <t>NDOME CHARLOTTE OLIVE</t>
  </si>
  <si>
    <t>ETS STONE</t>
  </si>
  <si>
    <t>696815550</t>
  </si>
  <si>
    <t>FACE GENERAL INDUSTRY</t>
  </si>
  <si>
    <t>ENTRETIEN D'ESPACES VERTS</t>
  </si>
  <si>
    <t>M081712641080T</t>
  </si>
  <si>
    <t>CLEAN SPACES SARL</t>
  </si>
  <si>
    <t>C S SARL</t>
  </si>
  <si>
    <t>14966 YDE</t>
  </si>
  <si>
    <t>699168406</t>
  </si>
  <si>
    <t>P078517056699C</t>
  </si>
  <si>
    <t>NYATCHOU TCHETGNA</t>
  </si>
  <si>
    <t>650811131</t>
  </si>
  <si>
    <t>CABINET D'ETUDE</t>
  </si>
  <si>
    <t>M082217576254G</t>
  </si>
  <si>
    <t>695491296</t>
  </si>
  <si>
    <t>ENTREE DE STADE</t>
  </si>
  <si>
    <t>M068600000350Z</t>
  </si>
  <si>
    <t>DANIEL MUNA MEMORIAL CLINIC</t>
  </si>
  <si>
    <t>D.M.M.C</t>
  </si>
  <si>
    <t>693172452</t>
  </si>
  <si>
    <t>A COTE DE L HOTEL IBIS</t>
  </si>
  <si>
    <t>P018917875943G</t>
  </si>
  <si>
    <t>TCHONANG DJOUMOU</t>
  </si>
  <si>
    <t>ULRIC</t>
  </si>
  <si>
    <t>CARREFOUR TRADEX VILLAGE APRES</t>
  </si>
  <si>
    <t>P019816590937Y</t>
  </si>
  <si>
    <t>TEMELI NOGNING</t>
  </si>
  <si>
    <t>SEGAL</t>
  </si>
  <si>
    <t>GESTION PROJETS D'ETUDES A L'ETRANGER</t>
  </si>
  <si>
    <t>M041712622312K</t>
  </si>
  <si>
    <t>SOCIETE CAMPUS CONSULTING SARL</t>
  </si>
  <si>
    <t>SOCIETE C-C SARL</t>
  </si>
  <si>
    <t>656299898</t>
  </si>
  <si>
    <t>P027317192441U</t>
  </si>
  <si>
    <t>P049517184073D</t>
  </si>
  <si>
    <t>MARTINS CHIBUFOR</t>
  </si>
  <si>
    <t>P078412676849F</t>
  </si>
  <si>
    <t>MBIALY</t>
  </si>
  <si>
    <t>699033911</t>
  </si>
  <si>
    <t>FACE PHARMACIE LAGLOIRE</t>
  </si>
  <si>
    <t>P089312521756P</t>
  </si>
  <si>
    <t>FEUDJIO NDE FREDIRIC</t>
  </si>
  <si>
    <t>651288151</t>
  </si>
  <si>
    <t>P107512412578G</t>
  </si>
  <si>
    <t>ALHAJI GARGA</t>
  </si>
  <si>
    <t>691404040</t>
  </si>
  <si>
    <t>P068517990874E</t>
  </si>
  <si>
    <t>EDONGO</t>
  </si>
  <si>
    <t>GISELE CHRISTELE</t>
  </si>
  <si>
    <t>00237694207079</t>
  </si>
  <si>
    <t>P097317290886W</t>
  </si>
  <si>
    <t>673046662</t>
  </si>
  <si>
    <t>M081913957235C</t>
  </si>
  <si>
    <t>LEADFER MARINE PROVIDE SARL</t>
  </si>
  <si>
    <t>LMP SARL</t>
  </si>
  <si>
    <t>699168510</t>
  </si>
  <si>
    <t>FACE DELEGATION INDUSTRIE</t>
  </si>
  <si>
    <t>P099716420666N</t>
  </si>
  <si>
    <t>KAMGUE TAKOUBE</t>
  </si>
  <si>
    <t>MERVEILLE BRENDA</t>
  </si>
  <si>
    <t>00237655722525</t>
  </si>
  <si>
    <t>P127918119175B</t>
  </si>
  <si>
    <t>NKONGHO RAYMOND TABE</t>
  </si>
  <si>
    <t>00237678807102</t>
  </si>
  <si>
    <t>M015116222260N</t>
  </si>
  <si>
    <t>SOGEA SATOM</t>
  </si>
  <si>
    <t>00237662333917</t>
  </si>
  <si>
    <t>M022317970723N</t>
  </si>
  <si>
    <t>SONOADE INTERNATIONAL</t>
  </si>
  <si>
    <t>PRISE EN CHARCHE DE TOUT TYPE DE MANDAT DE CONSEIL ET DE LOCATION JET PRIVE, PRESTATION DE SERVICE DANS LES ENTREPRISE PRIVE</t>
  </si>
  <si>
    <t>+237658852368</t>
  </si>
  <si>
    <t>P118412436539T</t>
  </si>
  <si>
    <t>TEMOU NYAMSI KATIA EPSE OLOUME ORLANNE</t>
  </si>
  <si>
    <t>ETS TEUMOU NYAMSI KATIA EPSE OLOUME ORLANNE</t>
  </si>
  <si>
    <t>670 422 121</t>
  </si>
  <si>
    <t>P065900118730Z</t>
  </si>
  <si>
    <t>KOUOPTCHOP GABRIEL</t>
  </si>
  <si>
    <t>699951164</t>
  </si>
  <si>
    <t>FACE CCF, AU DESSUS SGBC 1E ETAGE A GAUCHE</t>
  </si>
  <si>
    <t>P036700370694G</t>
  </si>
  <si>
    <t>ETEME LAURENT THIMOTE</t>
  </si>
  <si>
    <t>693237156</t>
  </si>
  <si>
    <t>AHALAI</t>
  </si>
  <si>
    <t>1er ECHANGEUR</t>
  </si>
  <si>
    <t>P117400524076Y</t>
  </si>
  <si>
    <t>SONFACK GERMAIN</t>
  </si>
  <si>
    <t>677590112</t>
  </si>
  <si>
    <t>P014518437430N</t>
  </si>
  <si>
    <t>NGOKO JEAN CLAUDE</t>
  </si>
  <si>
    <t>676325770</t>
  </si>
  <si>
    <t>GLOBAL EXCEL SERVICES</t>
  </si>
  <si>
    <t>P058316100272Y</t>
  </si>
  <si>
    <t>KWANE KAPSU</t>
  </si>
  <si>
    <t>690999922</t>
  </si>
  <si>
    <t>FASHION, BEAUTY &amp; AESTHETICS</t>
  </si>
  <si>
    <t>P109616076085R</t>
  </si>
  <si>
    <t>TANYI CLARINE OBEN</t>
  </si>
  <si>
    <t>678460360</t>
  </si>
  <si>
    <t>GEN CONTRACTORS/SUPPLIES/FOURNITURE</t>
  </si>
  <si>
    <t>P119312587838C</t>
  </si>
  <si>
    <t>THOMAS NJONG FRU</t>
  </si>
  <si>
    <t>(HOMAS ENTERPRISE)</t>
  </si>
  <si>
    <t>679301488</t>
  </si>
  <si>
    <t>M092116434704T</t>
  </si>
  <si>
    <t>BLESSED JAPHET COMPANY LIMITED</t>
  </si>
  <si>
    <t>B.J.C. LTD</t>
  </si>
  <si>
    <t>P088312723242S</t>
  </si>
  <si>
    <t>MEPOUYI NZOMENE SAMUEL ALAINETS</t>
  </si>
  <si>
    <t>ETS MEPOUYI NZOMENE SAMUEL ALAIN</t>
  </si>
  <si>
    <t>695628198</t>
  </si>
  <si>
    <t>P087600493905T</t>
  </si>
  <si>
    <t>NGANJOUONG NONO JULES BRUNO</t>
  </si>
  <si>
    <t>75070597</t>
  </si>
  <si>
    <t>P099218606461K</t>
  </si>
  <si>
    <t>DJIOKENG DARIS PROVATE</t>
  </si>
  <si>
    <t>(ETS NEW TECH)</t>
  </si>
  <si>
    <t>COMMERCE GENERAL, PRESTATIONS DE SERVICES, BTP, IMPORT-EXPORT, ORANGE ET MTN MONEY</t>
  </si>
  <si>
    <t>P017116764927B</t>
  </si>
  <si>
    <t>M040918445651U</t>
  </si>
  <si>
    <t>MARIO ACADEMY COMPLEX</t>
  </si>
  <si>
    <t>678209456</t>
  </si>
  <si>
    <t>P068016333832S</t>
  </si>
  <si>
    <t>GASTON ROGER</t>
  </si>
  <si>
    <t>00237620008222</t>
  </si>
  <si>
    <t>P109018253493T</t>
  </si>
  <si>
    <t>KIZITO ARINZE CHUKWU UBAH.</t>
  </si>
  <si>
    <t>00237681369955</t>
  </si>
  <si>
    <t>P107200290827M</t>
  </si>
  <si>
    <t>DAKOO (ETS DAKOO)</t>
  </si>
  <si>
    <t>677955750</t>
  </si>
  <si>
    <t>P088812698901J</t>
  </si>
  <si>
    <t>ZENABIA TUME</t>
  </si>
  <si>
    <t>698378523</t>
  </si>
  <si>
    <t>P089316699991P</t>
  </si>
  <si>
    <t>656353434</t>
  </si>
  <si>
    <t>MARCHÉ CENTRALPITOA</t>
  </si>
  <si>
    <t>P067116420706D</t>
  </si>
  <si>
    <t>SONHAFOUO GUIMATIO</t>
  </si>
  <si>
    <t>00237650909002</t>
  </si>
  <si>
    <t>P098016067366X</t>
  </si>
  <si>
    <t>ROMEO CARLOS</t>
  </si>
  <si>
    <t>696070897</t>
  </si>
  <si>
    <t>PARADIS DES SAUVETEURS BOUTIQUE 17. PETIT METIER</t>
  </si>
  <si>
    <t>P087416232748G</t>
  </si>
  <si>
    <t>WIRSANYUY</t>
  </si>
  <si>
    <t>00237678499616</t>
  </si>
  <si>
    <t>MBVEH TOWN</t>
  </si>
  <si>
    <t>P126212651388D</t>
  </si>
  <si>
    <t>NYAMBIO</t>
  </si>
  <si>
    <t>695930149</t>
  </si>
  <si>
    <t>E COMMERCE/PRESTATIONS DE SERVICES</t>
  </si>
  <si>
    <t>M102217699530G</t>
  </si>
  <si>
    <t>CEROD GROUP SARL</t>
  </si>
  <si>
    <t>M041912760606S</t>
  </si>
  <si>
    <t>DJOUKAM-MAFO-FOTSING SARL</t>
  </si>
  <si>
    <t>DMF SARL</t>
  </si>
  <si>
    <t>P060016424506A</t>
  </si>
  <si>
    <t>FOPA SIMO</t>
  </si>
  <si>
    <t>INCE</t>
  </si>
  <si>
    <t>0023769562312 4</t>
  </si>
  <si>
    <t>P122015890065B</t>
  </si>
  <si>
    <t>KETCHEGMEN MAXIME</t>
  </si>
  <si>
    <t>M022014405588B</t>
  </si>
  <si>
    <t>TAPAWA CONSTRUCTION SARL</t>
  </si>
  <si>
    <t>655231315</t>
  </si>
  <si>
    <t>P069017548669N</t>
  </si>
  <si>
    <t>SUABOU</t>
  </si>
  <si>
    <t>AISHATOU</t>
  </si>
  <si>
    <t>00237 681 92 0214</t>
  </si>
  <si>
    <t>EMPLOYE OLAM CAM SA</t>
  </si>
  <si>
    <t>P118513675551T</t>
  </si>
  <si>
    <t>THERENCE TOH TIMTI</t>
  </si>
  <si>
    <t>BONANJO ZONE PORTUAIRE DOUALA</t>
  </si>
  <si>
    <t>P077816418683E</t>
  </si>
  <si>
    <t>NGO YAI ÉPOUSE MBAS MBAS</t>
  </si>
  <si>
    <t>00237697566153</t>
  </si>
  <si>
    <t>BM KONDENGUI</t>
  </si>
  <si>
    <t>P108713662582W</t>
  </si>
  <si>
    <t>TADEMPOU ZEUFACK HERMANN</t>
  </si>
  <si>
    <t>" ETS TEGH DIVING SERVICES AND COMPANY "</t>
  </si>
  <si>
    <t>COSMÉTIQUE</t>
  </si>
  <si>
    <t>P016717031695J</t>
  </si>
  <si>
    <t>BI CHRITIANA TASAH ÉPSE NTAM</t>
  </si>
  <si>
    <t>P068312575096X</t>
  </si>
  <si>
    <t>CHAKOUA KAMENI SYLVIE JULIENNE</t>
  </si>
  <si>
    <t>79 23 24 38</t>
  </si>
  <si>
    <t>M022317961218A</t>
  </si>
  <si>
    <t>SOCIETE RIGO SARL</t>
  </si>
  <si>
    <t>P056616039562N</t>
  </si>
  <si>
    <t>MACHE EPSE TALLA</t>
  </si>
  <si>
    <t>654303757</t>
  </si>
  <si>
    <t>VENTE BOISSONS ALCOOLISEES ET AGRICULTURE</t>
  </si>
  <si>
    <t>P117912353669E</t>
  </si>
  <si>
    <t>670 82 66 75</t>
  </si>
  <si>
    <t>M101117413188P</t>
  </si>
  <si>
    <t>COLLEGE PRIVE LAIC IVAN</t>
  </si>
  <si>
    <t>677221497</t>
  </si>
  <si>
    <t>M012416382630L</t>
  </si>
  <si>
    <t>0023799999900</t>
  </si>
  <si>
    <t>P038816424036K</t>
  </si>
  <si>
    <t>EUNICE EBONGE</t>
  </si>
  <si>
    <t>EKONLEH</t>
  </si>
  <si>
    <t>00237683192769</t>
  </si>
  <si>
    <t>EKONLEH EUNICE EBONGE</t>
  </si>
  <si>
    <t>P015812336921D</t>
  </si>
  <si>
    <t>677911393</t>
  </si>
  <si>
    <t>M012116416180C</t>
  </si>
  <si>
    <t>SCOOPS-PC DE DJIMETA</t>
  </si>
  <si>
    <t>SCOOPS-DJAMTALAM</t>
  </si>
  <si>
    <t>662097002</t>
  </si>
  <si>
    <t>P048116455689W</t>
  </si>
  <si>
    <t>00237656237980</t>
  </si>
  <si>
    <t>P016200267472Q</t>
  </si>
  <si>
    <t>DJOUTCHOUANG NANA ARCADE</t>
  </si>
  <si>
    <t>DOUALA/GRAND MOULIN OIL LYBIA</t>
  </si>
  <si>
    <t>P068818467523U</t>
  </si>
  <si>
    <t>SECURITE ALARME/PREST SCES/CCE GL</t>
  </si>
  <si>
    <t>M081512486587A</t>
  </si>
  <si>
    <t>GENERAL SERVICES SECURITY LTD</t>
  </si>
  <si>
    <t>"GENERAL SERVICES SECUTITY"LTD</t>
  </si>
  <si>
    <t>694209924</t>
  </si>
  <si>
    <t>P088618497099Q</t>
  </si>
  <si>
    <t>TSONA DOUANLA</t>
  </si>
  <si>
    <t>695739477</t>
  </si>
  <si>
    <t>P118612750618C</t>
  </si>
  <si>
    <t>CHEINKA JULIENNE</t>
  </si>
  <si>
    <t>695062659</t>
  </si>
  <si>
    <t>P048517319697W</t>
  </si>
  <si>
    <t>MASSOUSSI</t>
  </si>
  <si>
    <t>ROBERT EMMANUEL</t>
  </si>
  <si>
    <t>P016200082807Y</t>
  </si>
  <si>
    <t>NYEMB NGWEM</t>
  </si>
  <si>
    <t>TSINGA DERRIERE MAIRIE</t>
  </si>
  <si>
    <t>VENTE BASINS</t>
  </si>
  <si>
    <t>P047416629568U</t>
  </si>
  <si>
    <t>00237694474752</t>
  </si>
  <si>
    <t>MARCHÉ CENTRAL BE224</t>
  </si>
  <si>
    <t>P099016397717Y</t>
  </si>
  <si>
    <t>TEDOM PLACIDE</t>
  </si>
  <si>
    <t>BLONDEL PLACIDE (GAME CENTER)</t>
  </si>
  <si>
    <t>6552244441</t>
  </si>
  <si>
    <t>P046516401256M</t>
  </si>
  <si>
    <t>00237674906103</t>
  </si>
  <si>
    <t>BP 8676 DOUALA</t>
  </si>
  <si>
    <t>ENSEIGNEMENT PRIMAIRE &amp; MATERNELLE</t>
  </si>
  <si>
    <t>M120712415659R</t>
  </si>
  <si>
    <t>STANDARD BILINGUAL NURS. &amp; PRIM. SCH.</t>
  </si>
  <si>
    <t>BILINGUAL NURSEY &amp; PRMARY SCHOOL</t>
  </si>
  <si>
    <t>VENTE BOISSON ALCOOLIQUE.</t>
  </si>
  <si>
    <t>P027517192039X</t>
  </si>
  <si>
    <t>OLOGO</t>
  </si>
  <si>
    <t>00237697887869</t>
  </si>
  <si>
    <t>P057216236211Z</t>
  </si>
  <si>
    <t>KUATE BOOGNE</t>
  </si>
  <si>
    <t>00237699877692</t>
  </si>
  <si>
    <t>P097816159147R</t>
  </si>
  <si>
    <t>TABELAH FOPA</t>
  </si>
  <si>
    <t>677303750</t>
  </si>
  <si>
    <t>P048016055795Q</t>
  </si>
  <si>
    <t>P098312681003A</t>
  </si>
  <si>
    <t>P119112286855Q</t>
  </si>
  <si>
    <t>KONE ABOU</t>
  </si>
  <si>
    <t>671113614</t>
  </si>
  <si>
    <t>P026818532561Y</t>
  </si>
  <si>
    <t>672113022</t>
  </si>
  <si>
    <t>M122018613156N</t>
  </si>
  <si>
    <t>ALPHA MULTI SERVICES</t>
  </si>
  <si>
    <t>DERRIERE DG ORANGE</t>
  </si>
  <si>
    <t>P028016346369T</t>
  </si>
  <si>
    <t>BEKOMO EBENE EPSE MENDOUGA</t>
  </si>
  <si>
    <t>00237696056162</t>
  </si>
  <si>
    <t>1319YDE</t>
  </si>
  <si>
    <t>M082017259742N</t>
  </si>
  <si>
    <t>EP EKOK 1</t>
  </si>
  <si>
    <t>EKOK</t>
  </si>
  <si>
    <t>P017816580618A</t>
  </si>
  <si>
    <t>IBRAHIM FARIKOU</t>
  </si>
  <si>
    <t>00237696860270</t>
  </si>
  <si>
    <t>HOTEL/RESTAURANT/BROCANTE</t>
  </si>
  <si>
    <t>P036900079358C</t>
  </si>
  <si>
    <t>TAMUKUM</t>
  </si>
  <si>
    <t>DAVID NDIFOR (ETS RESIDENCE NDICAM)</t>
  </si>
  <si>
    <t>PREST/SCES-GARDIENNAGE-SECURITE</t>
  </si>
  <si>
    <t>M101612600231F</t>
  </si>
  <si>
    <t>AGENCE DE PROTECTION ET DE SECURITE</t>
  </si>
  <si>
    <t>STE APS SARL</t>
  </si>
  <si>
    <t>P076000570738P</t>
  </si>
  <si>
    <t>NGO NJIKI ADLELEALL</t>
  </si>
  <si>
    <t>ALL 4YOU ACTION</t>
  </si>
  <si>
    <t>679029596</t>
  </si>
  <si>
    <t>M051317250830G</t>
  </si>
  <si>
    <t>EP MGBAGA</t>
  </si>
  <si>
    <t>MGBAGA</t>
  </si>
  <si>
    <t>P018517103317K</t>
  </si>
  <si>
    <t>À CÔTÉ DE L'HÔTEL FANOU</t>
  </si>
  <si>
    <t>M062116267237T</t>
  </si>
  <si>
    <t>BOOKBOOKSHOP.COM SARL</t>
  </si>
  <si>
    <t>696100982</t>
  </si>
  <si>
    <t>P077812335396P</t>
  </si>
  <si>
    <t>MAYOUENMOUN</t>
  </si>
  <si>
    <t>679182781</t>
  </si>
  <si>
    <t>CONSULTATIONS-ETUDES-FORMATIONS-SERVICES</t>
  </si>
  <si>
    <t>M082116374352F</t>
  </si>
  <si>
    <t>DINA GLOBAL LOGISTICS</t>
  </si>
  <si>
    <t>DGL</t>
  </si>
  <si>
    <t>696498371</t>
  </si>
  <si>
    <t>P057618169991T</t>
  </si>
  <si>
    <t>UDOH LOVINAH EPSE EDET</t>
  </si>
  <si>
    <t>M031912755811Q</t>
  </si>
  <si>
    <t>BLUE DIAMOND SARL</t>
  </si>
  <si>
    <t>P047116907201Z</t>
  </si>
  <si>
    <t>BIADA.</t>
  </si>
  <si>
    <t>JEAN MARIE. "ETS NEW GENERATION FIRM"</t>
  </si>
  <si>
    <t>655027997</t>
  </si>
  <si>
    <t>P039717204400U</t>
  </si>
  <si>
    <t>OKOZOR</t>
  </si>
  <si>
    <t>CHUKWUKA NELSON</t>
  </si>
  <si>
    <t>SECTEUR MOTO</t>
  </si>
  <si>
    <t>P017817538121H</t>
  </si>
  <si>
    <t>MAGUEDJEU EWIGE</t>
  </si>
  <si>
    <t>00237651468270</t>
  </si>
  <si>
    <t>P118614109051K</t>
  </si>
  <si>
    <t>ASSILE JOSEPH TEDY</t>
  </si>
  <si>
    <t>676214817 - 699796209</t>
  </si>
  <si>
    <t>P088912412616T</t>
  </si>
  <si>
    <t>ALOUYA LARISSA</t>
  </si>
  <si>
    <t>677812507</t>
  </si>
  <si>
    <t>NKOL-MVOLAN</t>
  </si>
  <si>
    <t>AVANT BARRIERE PLOICE</t>
  </si>
  <si>
    <t>COMMERCE GÉNÉRAL(VENTE AIL)</t>
  </si>
  <si>
    <t>P037418514892W</t>
  </si>
  <si>
    <t>MALLOUM SALE</t>
  </si>
  <si>
    <t>MARCHÉ AIL</t>
  </si>
  <si>
    <t>P079614333016J</t>
  </si>
  <si>
    <t>NGNOBA</t>
  </si>
  <si>
    <t>699160328</t>
  </si>
  <si>
    <t>P107700445558K</t>
  </si>
  <si>
    <t>ETCHE  EVELYNE</t>
  </si>
  <si>
    <t>74 93 86 66</t>
  </si>
  <si>
    <t>GARE ROUTIERE BANGNTE</t>
  </si>
  <si>
    <t>P059117539288K</t>
  </si>
  <si>
    <t>ASKARDEROU</t>
  </si>
  <si>
    <t>00237694942126</t>
  </si>
  <si>
    <t>P087600387157F</t>
  </si>
  <si>
    <t>MENKEUM II</t>
  </si>
  <si>
    <t>694252014</t>
  </si>
  <si>
    <t>M120400018056M</t>
  </si>
  <si>
    <t>SCI SOGIC</t>
  </si>
  <si>
    <t>PHCIE SAPEUR</t>
  </si>
  <si>
    <t>M069212421062N</t>
  </si>
  <si>
    <t>COMMUNE D'ARRONDISSEMENT DE PITOA</t>
  </si>
  <si>
    <t>COMMUNE DE PITOA</t>
  </si>
  <si>
    <t>697968300</t>
  </si>
  <si>
    <t>P088514334649S</t>
  </si>
  <si>
    <t>TEKOUNANG</t>
  </si>
  <si>
    <t>676303503</t>
  </si>
  <si>
    <t>NKOMETOU/MARCHE</t>
  </si>
  <si>
    <t>P047017407903H</t>
  </si>
  <si>
    <t>675358282</t>
  </si>
  <si>
    <t>P025617769984X</t>
  </si>
  <si>
    <t>DIALLO ALIOU</t>
  </si>
  <si>
    <t>680216720</t>
  </si>
  <si>
    <t>P057800168052L</t>
  </si>
  <si>
    <t>TSAPI TIAYON</t>
  </si>
  <si>
    <t>SEVERIN MERIME</t>
  </si>
  <si>
    <t>697 29 17 19</t>
  </si>
  <si>
    <t>P058412822286J</t>
  </si>
  <si>
    <t>BODAMETONG DJENDE YANNIXK</t>
  </si>
  <si>
    <t>M061000048912A</t>
  </si>
  <si>
    <t>FONDATION WALYA</t>
  </si>
  <si>
    <t>22292026</t>
  </si>
  <si>
    <t>M092316094874R</t>
  </si>
  <si>
    <t>MAKNY'S SARL</t>
  </si>
  <si>
    <t>00237699373701</t>
  </si>
  <si>
    <t>P036000466015C</t>
  </si>
  <si>
    <t>677009855</t>
  </si>
  <si>
    <t>P118116300676A</t>
  </si>
  <si>
    <t>NEFOHO MEKOUEN EPSE TEGUIEM ROMINE LORE</t>
  </si>
  <si>
    <t>693387471</t>
  </si>
  <si>
    <t>P096914422869E</t>
  </si>
  <si>
    <t>DZA'A EPSE SALIOU</t>
  </si>
  <si>
    <t>FADIMATOU IRENE</t>
  </si>
  <si>
    <t>677675556</t>
  </si>
  <si>
    <t>P087316404358Y</t>
  </si>
  <si>
    <t>698969259</t>
  </si>
  <si>
    <t>M032318180095G</t>
  </si>
  <si>
    <t>CENTRE DE SANTE VIRGINIA</t>
  </si>
  <si>
    <t>(CS VIRGINIA SARL)</t>
  </si>
  <si>
    <t>SOINS INFIRMIERS ET HOSPITALISATION LABORATOIRE ET TOUT AUTRES SERVICES LIES A L'OBJET SOCIAL OU TOUS AUTRES OBJETS</t>
  </si>
  <si>
    <t>671965753</t>
  </si>
  <si>
    <t>M011317236743G</t>
  </si>
  <si>
    <t>EP ANNEXE 1 B2 DE EBOLOWA SI</t>
  </si>
  <si>
    <t>M090617671943J</t>
  </si>
  <si>
    <t>LYCEE DE MADINGRING</t>
  </si>
  <si>
    <t>P105513057474Z</t>
  </si>
  <si>
    <t>ONGAGNA</t>
  </si>
  <si>
    <t>658030170</t>
  </si>
  <si>
    <t>P077300126534D</t>
  </si>
  <si>
    <t>DEMDIE MASUGUE</t>
  </si>
  <si>
    <t>698317050</t>
  </si>
  <si>
    <t>P088612491285D</t>
  </si>
  <si>
    <t>BAMOSSA</t>
  </si>
  <si>
    <t>693287333</t>
  </si>
  <si>
    <t>P015816041609W</t>
  </si>
  <si>
    <t>DJAMPO</t>
  </si>
  <si>
    <t>694302172</t>
  </si>
  <si>
    <t>M051300048858S</t>
  </si>
  <si>
    <t>PAFIC SARL</t>
  </si>
  <si>
    <t>651098648</t>
  </si>
  <si>
    <t>M052014565399P</t>
  </si>
  <si>
    <t>GENERAL TECHNIQUE ET SERVICES SARL</t>
  </si>
  <si>
    <t>LA REALISATION DES TRAVAUX DE PLOMBERIE, ELECTRICITE, ETANCHEITE, GENIE CIVIL, LA VENTE DES MATERIAUX DE CONSTRUCTION</t>
  </si>
  <si>
    <t>699863559</t>
  </si>
  <si>
    <t>VENTE GADGETS ET ACCESSOIRES TÉLÉPHONE</t>
  </si>
  <si>
    <t>P047817573976Z</t>
  </si>
  <si>
    <t>FOTEU</t>
  </si>
  <si>
    <t>002376671629070</t>
  </si>
  <si>
    <t>MARCHÉ A ENTRÉE DUBAÏ</t>
  </si>
  <si>
    <t>P122015480990X</t>
  </si>
  <si>
    <t>BEBE MANGA JEAN LUCIEN</t>
  </si>
  <si>
    <t>P027200053270W</t>
  </si>
  <si>
    <t>699838311</t>
  </si>
  <si>
    <t>P127518354602U</t>
  </si>
  <si>
    <t>GEOFFREY AZUBUIKE</t>
  </si>
  <si>
    <t>P128718470671K</t>
  </si>
  <si>
    <t>NGOUAYO</t>
  </si>
  <si>
    <t>677424756</t>
  </si>
  <si>
    <t>M072217485530E</t>
  </si>
  <si>
    <t>UNICASH SUARL</t>
  </si>
  <si>
    <t>P097716415550Q</t>
  </si>
  <si>
    <t>00237698978216</t>
  </si>
  <si>
    <t>VENTE DES PIECES POIDS LOURDS ET AUTOMOBILE</t>
  </si>
  <si>
    <t>M112316285743X</t>
  </si>
  <si>
    <t>ENVIRO MOTORS</t>
  </si>
  <si>
    <t>EM</t>
  </si>
  <si>
    <t>00237699998833</t>
  </si>
  <si>
    <t>P017117447800L</t>
  </si>
  <si>
    <t>YAOUBA AMINOU</t>
  </si>
  <si>
    <t>00237693813363</t>
  </si>
  <si>
    <t>BOUTIQUE + VENTE DE BH</t>
  </si>
  <si>
    <t>P107512240896P</t>
  </si>
  <si>
    <t>TIWA ZACHETIW</t>
  </si>
  <si>
    <t>TIWA ZACHE</t>
  </si>
  <si>
    <t>673710973</t>
  </si>
  <si>
    <t>AVANT FOKOU</t>
  </si>
  <si>
    <t>P019818463713N</t>
  </si>
  <si>
    <t>CHUKWUDI CHRISTIAN</t>
  </si>
  <si>
    <t>VTE VÊTEMENTS</t>
  </si>
  <si>
    <t>P059917139509N</t>
  </si>
  <si>
    <t>DOGMO MELI</t>
  </si>
  <si>
    <t>VAROLLE STELLA</t>
  </si>
  <si>
    <t>677313031</t>
  </si>
  <si>
    <t>TOURISTIQUES</t>
  </si>
  <si>
    <t>P099018438104N</t>
  </si>
  <si>
    <t>MASSONHAFOUO HELENE</t>
  </si>
  <si>
    <t>VENTE ACCESSOIRES INFORMATIQUES</t>
  </si>
  <si>
    <t>P049317611454Q</t>
  </si>
  <si>
    <t>ESSIMBI</t>
  </si>
  <si>
    <t>CÉLESTIN ROI CHRIST</t>
  </si>
  <si>
    <t>00237691268277</t>
  </si>
  <si>
    <t>CARREFOUR DE LA POSTE</t>
  </si>
  <si>
    <t>P020016287905S</t>
  </si>
  <si>
    <t>OKEKEOBA CHINECHEREM</t>
  </si>
  <si>
    <t>P099114446028Y</t>
  </si>
  <si>
    <t>DJOUTCHAP</t>
  </si>
  <si>
    <t>MICAREME</t>
  </si>
  <si>
    <t>P010416406883Y</t>
  </si>
  <si>
    <t>FOMBA FOMBA</t>
  </si>
  <si>
    <t>002376000005</t>
  </si>
  <si>
    <t>NEGOCE-COMMERCE-PRESTATION-ELECTRO</t>
  </si>
  <si>
    <t>M081914038568E</t>
  </si>
  <si>
    <t>BUSINESS INTELLIGENCE 4D SARL</t>
  </si>
  <si>
    <t>A COTE SAVIO PRIMAIRE</t>
  </si>
  <si>
    <t>P047812519846A</t>
  </si>
  <si>
    <t>MAULEMB MAURICE</t>
  </si>
  <si>
    <t>690525005</t>
  </si>
  <si>
    <t>F. KIKINA</t>
  </si>
  <si>
    <t>P117314408218N</t>
  </si>
  <si>
    <t>CELESTINE NYINGMAH</t>
  </si>
  <si>
    <t>674 92 26 51</t>
  </si>
  <si>
    <t>P017815144905Y</t>
  </si>
  <si>
    <t>NKEUNEZI</t>
  </si>
  <si>
    <t>ELDWIGE</t>
  </si>
  <si>
    <t>MARCHE DE LA GARE BTQ 276</t>
  </si>
  <si>
    <t>P096200268086Q</t>
  </si>
  <si>
    <t>YAGOUSSETI ESSOMBA</t>
  </si>
  <si>
    <t>PRODUCTION DE TOLES</t>
  </si>
  <si>
    <t>M102316125625T</t>
  </si>
  <si>
    <t>SOCIETE CAMEROUNAISE DE PRODUCTION SARL</t>
  </si>
  <si>
    <t>681330951</t>
  </si>
  <si>
    <t>M040114334348Q</t>
  </si>
  <si>
    <t>ECOLE MATERNELLE LA METROPOLE</t>
  </si>
  <si>
    <t>672309541</t>
  </si>
  <si>
    <t>REALISATIONS EXPLOITAT° DES BATIMENTS</t>
  </si>
  <si>
    <t>M011912785939Z</t>
  </si>
  <si>
    <t>TILALYS BUILDING &amp; TOWN WORKSHOP SARL</t>
  </si>
  <si>
    <t>677 62 36 08</t>
  </si>
  <si>
    <t>P098216752847R</t>
  </si>
  <si>
    <t>TCHOUELA KOUOKAM</t>
  </si>
  <si>
    <t>670607873</t>
  </si>
  <si>
    <t>PHOTOGRAPHIE ET MONTAGE VIDÉOS</t>
  </si>
  <si>
    <t>P057612713284C</t>
  </si>
  <si>
    <t>NJINKEMO NGUEKAM</t>
  </si>
  <si>
    <t>M061612575254Y</t>
  </si>
  <si>
    <t>GSB LA VERITE</t>
  </si>
  <si>
    <t>P106800524815P</t>
  </si>
  <si>
    <t>COMMUNE DE MAYO BALEO</t>
  </si>
  <si>
    <t>P068716425696C</t>
  </si>
  <si>
    <t>MAAZOU DJALLO</t>
  </si>
  <si>
    <t>00237651237537</t>
  </si>
  <si>
    <t>M032217205443M</t>
  </si>
  <si>
    <t>MANUFACTORING ELECTRONICS CARDS SARL</t>
  </si>
  <si>
    <t>MEC</t>
  </si>
  <si>
    <t>69902870</t>
  </si>
  <si>
    <t>COMMISSARIAT 10 ÉME</t>
  </si>
  <si>
    <t>COMMERCE GEN.&amp; PRESTATIONS DE SCES</t>
  </si>
  <si>
    <t>P016700413367K</t>
  </si>
  <si>
    <t>MAKOUNDJI</t>
  </si>
  <si>
    <t>699496301</t>
  </si>
  <si>
    <t>M.C.TOUBORO</t>
  </si>
  <si>
    <t>P028818439758N</t>
  </si>
  <si>
    <t>TCHINDA NZELE</t>
  </si>
  <si>
    <t>672104084</t>
  </si>
  <si>
    <t>P017512436839Q</t>
  </si>
  <si>
    <t>675023893</t>
  </si>
  <si>
    <t>P108117359035F</t>
  </si>
  <si>
    <t>WELAKWE NGAKO</t>
  </si>
  <si>
    <t>PMUC AGENT</t>
  </si>
  <si>
    <t>P017312696016T</t>
  </si>
  <si>
    <t>NDZINEWO</t>
  </si>
  <si>
    <t>M081616341203C</t>
  </si>
  <si>
    <t>GROUPE SCOLAIRE BILINGUE PIERRE ET PAULINE</t>
  </si>
  <si>
    <t>IMPOTS-2023</t>
  </si>
  <si>
    <t>P127217364674A</t>
  </si>
  <si>
    <t>BETOKA RICHARD</t>
  </si>
  <si>
    <t>696973610</t>
  </si>
  <si>
    <t>P096418524300N</t>
  </si>
  <si>
    <t>TUAYO EPOUSE NDJOUSSI</t>
  </si>
  <si>
    <t>699238574</t>
  </si>
  <si>
    <t>DESCENTE MONTCHIO</t>
  </si>
  <si>
    <t>P046012548268A</t>
  </si>
  <si>
    <t>ESSOUMA FONO EPSEE ZO'OBO</t>
  </si>
  <si>
    <t>695398074</t>
  </si>
  <si>
    <t>P029016405502U</t>
  </si>
  <si>
    <t>SAFRAA DIA EPOUSE HAMID IBRAHIM</t>
  </si>
  <si>
    <t>699920956</t>
  </si>
  <si>
    <t>BP 4628</t>
  </si>
  <si>
    <t>FORMATION DES OFFICIERS SUPERIEURS</t>
  </si>
  <si>
    <t>M010518261352T</t>
  </si>
  <si>
    <t>ECOLE SUPERIEURE INTERNATIONALE DE GUERRE DE YAOUNDE</t>
  </si>
  <si>
    <t>ESIG</t>
  </si>
  <si>
    <t>676277642</t>
  </si>
  <si>
    <t>222311637</t>
  </si>
  <si>
    <t>P027600437684N</t>
  </si>
  <si>
    <t>Foko Jatsa Lucas</t>
  </si>
  <si>
    <t>Ets Foko jatsa</t>
  </si>
  <si>
    <t>699 48 30 37</t>
  </si>
  <si>
    <t>Tam tam weekend</t>
  </si>
  <si>
    <t>P089916401978Y</t>
  </si>
  <si>
    <t>ZULA BENKO'O</t>
  </si>
  <si>
    <t>KEREN</t>
  </si>
  <si>
    <t>00237659046799</t>
  </si>
  <si>
    <t>HYSACAM ANGALE</t>
  </si>
  <si>
    <t>M099817258692S</t>
  </si>
  <si>
    <t>GROUPE SCOLAIRE BILINGUE NJOYA ET THERESA (FRANCOPHONE)</t>
  </si>
  <si>
    <t>P078814379695F</t>
  </si>
  <si>
    <t>PASCALINE NDAMBANGHA</t>
  </si>
  <si>
    <t>TSEYAH</t>
  </si>
  <si>
    <t>652390918</t>
  </si>
  <si>
    <t>PÉDICURE MANICURE</t>
  </si>
  <si>
    <t>P128418036945H</t>
  </si>
  <si>
    <t>MASSECK KOUNYEMBE SERIGNE NOEL BLANCHE</t>
  </si>
  <si>
    <t>/ INSTITUT DE BEAUTE "MAKOSEN"</t>
  </si>
  <si>
    <t>00237699079321</t>
  </si>
  <si>
    <t>SECRETAIRE D'ADMINISTRATION</t>
  </si>
  <si>
    <t>P017613198753C</t>
  </si>
  <si>
    <t>MVOMO JOSIANE YVONNE</t>
  </si>
  <si>
    <t>699908809</t>
  </si>
  <si>
    <t>P019316462999Q</t>
  </si>
  <si>
    <t>00237695108043</t>
  </si>
  <si>
    <t>P122015902603J</t>
  </si>
  <si>
    <t>EFFEMI ZACCHAEUS OBEN</t>
  </si>
  <si>
    <t>P077912314154M</t>
  </si>
  <si>
    <t>NGNITEDEM NGOUOTIO NATHALIENGI</t>
  </si>
  <si>
    <t>NGITEDEM NGOUOTIO NATHALIE</t>
  </si>
  <si>
    <t>672064613</t>
  </si>
  <si>
    <t>P018016957512L</t>
  </si>
  <si>
    <t>MOUKTAR HAMAN</t>
  </si>
  <si>
    <t>P079318199739E</t>
  </si>
  <si>
    <t>JOHN NGULEFAC</t>
  </si>
  <si>
    <t>678431777</t>
  </si>
  <si>
    <t>P047700470311F</t>
  </si>
  <si>
    <t>DJEUFACK LYDIE PASCALINE</t>
  </si>
  <si>
    <t>ETS DJEUFACK LYDIE PASCALINE</t>
  </si>
  <si>
    <t>P105600307649N</t>
  </si>
  <si>
    <t>677305426</t>
  </si>
  <si>
    <t>P089816411062F</t>
  </si>
  <si>
    <t>ABDULRAZZAK KAMOURODEEN</t>
  </si>
  <si>
    <t>00237651335561</t>
  </si>
  <si>
    <t>P118118592395B</t>
  </si>
  <si>
    <t>NDUKWE JAMES</t>
  </si>
  <si>
    <t>P028913135718A</t>
  </si>
  <si>
    <t>NYAMSI MBOCK JACQUES</t>
  </si>
  <si>
    <t>P048618491624X</t>
  </si>
  <si>
    <t>BILOA MESSINA</t>
  </si>
  <si>
    <t>699550108</t>
  </si>
  <si>
    <t>P017813307437T</t>
  </si>
  <si>
    <t>ROUKATOU MOHAMADOU</t>
  </si>
  <si>
    <t>M091315998220D</t>
  </si>
  <si>
    <t>COLLEGE LA FRATERNITE KAYSERI</t>
  </si>
  <si>
    <t>699499742</t>
  </si>
  <si>
    <t>P066212602547K</t>
  </si>
  <si>
    <t>TCHUALIO FLORENT</t>
  </si>
  <si>
    <t>GALERIE MONTANA BOUTIQUE N°07</t>
  </si>
  <si>
    <t>M091217234442A</t>
  </si>
  <si>
    <t>LYC+ËE DE MATOUFA</t>
  </si>
  <si>
    <t>IMPORT/EXOPORT</t>
  </si>
  <si>
    <t>M022416396656N</t>
  </si>
  <si>
    <t>LA MAISON DU VIN 237</t>
  </si>
  <si>
    <t>692744804</t>
  </si>
  <si>
    <t>P058617158626Y</t>
  </si>
  <si>
    <t>NGOUFO KUETE</t>
  </si>
  <si>
    <t>SANDRINE.</t>
  </si>
  <si>
    <t>PRESTATION DE SERVICES, BTP, IMPORT-EXPORT</t>
  </si>
  <si>
    <t>M092217634468U</t>
  </si>
  <si>
    <t>AFRICA SOCIETY OF EQUIPEMENT AND SERVICES SARL</t>
  </si>
  <si>
    <t>''ASES'' SARL</t>
  </si>
  <si>
    <t>P059118190595Q</t>
  </si>
  <si>
    <t>TSAFACK MIGOUEL JEROME</t>
  </si>
  <si>
    <t>ETS FACALUCAM</t>
  </si>
  <si>
    <t>FACADE VERRE, MENUISERIE ALUMINIUM, PLOMBERIE, ELECTRICITE, BTP, PRESTATIONS DE SERVICES, COMMERCE GENERAL</t>
  </si>
  <si>
    <t>00237679474828</t>
  </si>
  <si>
    <t>TOITURE ROUGE BANGUE</t>
  </si>
  <si>
    <t>P068312714483W</t>
  </si>
  <si>
    <t>JONAS MITTERAND</t>
  </si>
  <si>
    <t>677715379</t>
  </si>
  <si>
    <t>P046814564265H</t>
  </si>
  <si>
    <t>697863342</t>
  </si>
  <si>
    <t>ECOLE MARIE MADELEINE</t>
  </si>
  <si>
    <t>P017912281685D</t>
  </si>
  <si>
    <t>MBOA MEHYE EPSE ELOUNDOU MARIANE</t>
  </si>
  <si>
    <t>CHEZ MARIANE</t>
  </si>
  <si>
    <t>699971217</t>
  </si>
  <si>
    <t>AVANT CARREFOUR LATRE</t>
  </si>
  <si>
    <t>P119217543981K</t>
  </si>
  <si>
    <t>KIMANA</t>
  </si>
  <si>
    <t>MIRIAM SHIRLENE</t>
  </si>
  <si>
    <t>00237694945800</t>
  </si>
  <si>
    <t>P095500408377Z</t>
  </si>
  <si>
    <t>SIGNE EPSEE DJIOMETIO</t>
  </si>
  <si>
    <t>P098516410251A</t>
  </si>
  <si>
    <t>00237696643962</t>
  </si>
  <si>
    <t>M019800009890H</t>
  </si>
  <si>
    <t>STE CAM.TRANSFORMATION .BOIS</t>
  </si>
  <si>
    <t>SCTB SARL</t>
  </si>
  <si>
    <t>P059516289426Z</t>
  </si>
  <si>
    <t>TSAFACK MUNFO HUBERT BOSCO</t>
  </si>
  <si>
    <t>002375432157890</t>
  </si>
  <si>
    <t>TECH SUP D'AQUACULTURE</t>
  </si>
  <si>
    <t>P058416430003K</t>
  </si>
  <si>
    <t>00237652029905</t>
  </si>
  <si>
    <t>DJOW EN FACE DE L'ETA ABONG MBANG</t>
  </si>
  <si>
    <t>P128017013916E</t>
  </si>
  <si>
    <t>NGHODA MEKOUENG</t>
  </si>
  <si>
    <t>AVENIR DU NOUN</t>
  </si>
  <si>
    <t>P077200137872D</t>
  </si>
  <si>
    <t>ONDO NYEESSE SALOMON DIDIER</t>
  </si>
  <si>
    <t>BP 2690 DOUALA</t>
  </si>
  <si>
    <t>696084555</t>
  </si>
  <si>
    <t>M040816287410N</t>
  </si>
  <si>
    <t>CONSEIL REGIONAL DE L'EST</t>
  </si>
  <si>
    <t>222241932</t>
  </si>
  <si>
    <t>DESCENTE HOTEL CHRISTIANA</t>
  </si>
  <si>
    <t>P077917088703W</t>
  </si>
  <si>
    <t>MUTIA</t>
  </si>
  <si>
    <t>NIXON BUMA.</t>
  </si>
  <si>
    <t>P049516159064Y</t>
  </si>
  <si>
    <t>691641667</t>
  </si>
  <si>
    <t>P116000051768F</t>
  </si>
  <si>
    <t>MBOUHOM</t>
  </si>
  <si>
    <t>677714621</t>
  </si>
  <si>
    <t>P128212647782Q</t>
  </si>
  <si>
    <t>SALASSA</t>
  </si>
  <si>
    <t>696373453</t>
  </si>
  <si>
    <t>P107900432733M</t>
  </si>
  <si>
    <t>677763211</t>
  </si>
  <si>
    <t>M080200013993A</t>
  </si>
  <si>
    <t>CENTRALE DE DISTRIBUTION ET DE VENTE</t>
  </si>
  <si>
    <t>677443684/3403280</t>
  </si>
  <si>
    <t>ROND POINT EN FACE STATION TOTAL</t>
  </si>
  <si>
    <t>P126800109902H</t>
  </si>
  <si>
    <t>KAIN CHING ROLANDKAIN</t>
  </si>
  <si>
    <t>KAIN CHING ROLAND</t>
  </si>
  <si>
    <t>677823600</t>
  </si>
  <si>
    <t>P060015418948W</t>
  </si>
  <si>
    <t>FONGU ABONGNWIE</t>
  </si>
  <si>
    <t>PAYNE</t>
  </si>
  <si>
    <t>HOTELLERIE, GESTION IMMOBILIERE</t>
  </si>
  <si>
    <t>M032118570979B</t>
  </si>
  <si>
    <t>SOCIETE CIVILE IMMOBILIERE JENDA ET FILS</t>
  </si>
  <si>
    <t>SCI JENDA ET FILS</t>
  </si>
  <si>
    <t>P116400036196P</t>
  </si>
  <si>
    <t>KOLESNIKOV IGOR VASSILIEVICH(CMDI)</t>
  </si>
  <si>
    <t>CABINET MEDICAL DOCTEUR IGOR</t>
  </si>
  <si>
    <t>12 623</t>
  </si>
  <si>
    <t>695804877</t>
  </si>
  <si>
    <t>P069117419222B</t>
  </si>
  <si>
    <t>DJAPOU MANUELLA VERNELLE</t>
  </si>
  <si>
    <t>ETS THE PERFECT GLOW</t>
  </si>
  <si>
    <t>VENTE DE PRODUITS COSMETIQUES ET PRESTATIONS DE SERVICES</t>
  </si>
  <si>
    <t>00237695834493</t>
  </si>
  <si>
    <t>FACE CINEMA EDEN</t>
  </si>
  <si>
    <t>M012317869259W</t>
  </si>
  <si>
    <t>AUREUM SARL</t>
  </si>
  <si>
    <t>P049716149852L</t>
  </si>
  <si>
    <t>DOUNTIO SOBDJIO</t>
  </si>
  <si>
    <t>APRÈS MTN</t>
  </si>
  <si>
    <t>COMMERCE GENERAL-NEGOCE</t>
  </si>
  <si>
    <t>M061512333418H</t>
  </si>
  <si>
    <t>STE ADVITAM &amp; T.K. ENERGIA SARL</t>
  </si>
  <si>
    <t>696737451</t>
  </si>
  <si>
    <t>P108617805744M</t>
  </si>
  <si>
    <t>SALEH ACHITA YAHOU</t>
  </si>
  <si>
    <t>690792106</t>
  </si>
  <si>
    <t>P040016810698Q</t>
  </si>
  <si>
    <t>00237693130043</t>
  </si>
  <si>
    <t>P059816424919M</t>
  </si>
  <si>
    <t>00237682847004</t>
  </si>
  <si>
    <t>M102015145770G</t>
  </si>
  <si>
    <t>PACO SOLUTIONS SARL</t>
  </si>
  <si>
    <t>LA PARTICIPATION A TOUTES PRESTATIONS, ACTIVITES AYANT TRAIT A L'EVENEMENTIEL, BTP, COMMERCE GENERAL, TRANSPORT, TOURISME ET VISAS</t>
  </si>
  <si>
    <t>691939719</t>
  </si>
  <si>
    <t>P109016295755Z</t>
  </si>
  <si>
    <t>00237670122112</t>
  </si>
  <si>
    <t>P107817735079G</t>
  </si>
  <si>
    <t>ESSOMBA NDZIE</t>
  </si>
  <si>
    <t>Honore</t>
  </si>
  <si>
    <t>Abog mveng</t>
  </si>
  <si>
    <t>P015500222701H</t>
  </si>
  <si>
    <t>NANGMO NEE MAKEMGUE VICTOIRE</t>
  </si>
  <si>
    <t>696063456</t>
  </si>
  <si>
    <t>STAND N°236</t>
  </si>
  <si>
    <t>FABRICATION ET MAINTENANCE</t>
  </si>
  <si>
    <t>M111712655283L</t>
  </si>
  <si>
    <t>NIMIR SARL</t>
  </si>
  <si>
    <t>691192251</t>
  </si>
  <si>
    <t>P067916427459T</t>
  </si>
  <si>
    <t>MELONO</t>
  </si>
  <si>
    <t>677173870</t>
  </si>
  <si>
    <t>BP 276 GAROUA</t>
  </si>
  <si>
    <t>P030116395700N</t>
  </si>
  <si>
    <t>OMOL CHELSEA</t>
  </si>
  <si>
    <t>MARGARETH JOYCE</t>
  </si>
  <si>
    <t>658054735</t>
  </si>
  <si>
    <t>P118412704245R</t>
  </si>
  <si>
    <t>694739229</t>
  </si>
  <si>
    <t>P018918086792Y</t>
  </si>
  <si>
    <t>ARISTIDE NIKAISE</t>
  </si>
  <si>
    <t>670731875</t>
  </si>
  <si>
    <t>P016012381252C</t>
  </si>
  <si>
    <t>675683335</t>
  </si>
  <si>
    <t>P039216308242D</t>
  </si>
  <si>
    <t>SONMENE</t>
  </si>
  <si>
    <t>TIATIO LIDUINA</t>
  </si>
  <si>
    <t>00237673045634</t>
  </si>
  <si>
    <t>P067912692395B</t>
  </si>
  <si>
    <t>MOUTCHEMO</t>
  </si>
  <si>
    <t>P015300188924N</t>
  </si>
  <si>
    <t>TOTTO JOH MANFRED</t>
  </si>
  <si>
    <t>677609344</t>
  </si>
  <si>
    <t>M011812701152H</t>
  </si>
  <si>
    <t>FAMAK COOP-CA</t>
  </si>
  <si>
    <t>P014318539506W</t>
  </si>
  <si>
    <t>DOUMCHE EPOUSE TCHOUANDJIE</t>
  </si>
  <si>
    <t>P106312753665S</t>
  </si>
  <si>
    <t>ASHUNYA RICHARD OBEN</t>
  </si>
  <si>
    <t>677848091</t>
  </si>
  <si>
    <t>P117200429680L</t>
  </si>
  <si>
    <t>PUPEPA POUFONG SARAH MBENGAM</t>
  </si>
  <si>
    <t>ETS PUPEPA</t>
  </si>
  <si>
    <t>699015057</t>
  </si>
  <si>
    <t>DENIEP</t>
  </si>
  <si>
    <t>P057818201593H</t>
  </si>
  <si>
    <t>NJIM NGUNANG</t>
  </si>
  <si>
    <t>00237675970666</t>
  </si>
  <si>
    <t>GRAVURE</t>
  </si>
  <si>
    <t>P018012441431E</t>
  </si>
  <si>
    <t>KEMTA MOISEKEM</t>
  </si>
  <si>
    <t>KEMTA MOISE</t>
  </si>
  <si>
    <t>674557359</t>
  </si>
  <si>
    <t>P018017619991P</t>
  </si>
  <si>
    <t>00237947956555</t>
  </si>
  <si>
    <t>P029217762071U</t>
  </si>
  <si>
    <t>TSAKEU</t>
  </si>
  <si>
    <t>P037812547575K</t>
  </si>
  <si>
    <t>POUOMEGNE KOUAM CLARISSE</t>
  </si>
  <si>
    <t>675612155</t>
  </si>
  <si>
    <t>P056518235179G</t>
  </si>
  <si>
    <t>NKIE</t>
  </si>
  <si>
    <t>MARTIN CYRILLE</t>
  </si>
  <si>
    <t>699831153</t>
  </si>
  <si>
    <t>DERRIÈRE COLLÈGE MONTESQUIEU</t>
  </si>
  <si>
    <t>M049700003580K</t>
  </si>
  <si>
    <t>STE.DES EDITIONS TECHNO.</t>
  </si>
  <si>
    <t>EDITECH SARL</t>
  </si>
  <si>
    <t>P108116274742K</t>
  </si>
  <si>
    <t>OJUKWU CHUKWUDI PATRICK</t>
  </si>
  <si>
    <t>P117518408166Y</t>
  </si>
  <si>
    <t>CHECO</t>
  </si>
  <si>
    <t>00237695825560</t>
  </si>
  <si>
    <t>CAMP OGNONS</t>
  </si>
  <si>
    <t>FOUNDATION CLINIC</t>
  </si>
  <si>
    <t>P129118158583E</t>
  </si>
  <si>
    <t>GERARD YIESEH (YIESEH FOUNDATION CLINIC)</t>
  </si>
  <si>
    <t>0023670314116</t>
  </si>
  <si>
    <t>P108612525635F</t>
  </si>
  <si>
    <t>KEBOU ZAFACK YVETTE</t>
  </si>
  <si>
    <t>696920338</t>
  </si>
  <si>
    <t>COMMERCE GÉNÉRAL (MINI ALIMENTATION)</t>
  </si>
  <si>
    <t>P097916044130R</t>
  </si>
  <si>
    <t>00237699208967</t>
  </si>
  <si>
    <t>STATION SEVICE</t>
  </si>
  <si>
    <t>P096500118008Y</t>
  </si>
  <si>
    <t>677627182</t>
  </si>
  <si>
    <t>NEW-BELL/SHELL NEWBELL</t>
  </si>
  <si>
    <t>P125518595331F</t>
  </si>
  <si>
    <t>M041617235044F</t>
  </si>
  <si>
    <t>EP NKOLMBEMBE</t>
  </si>
  <si>
    <t>NKOLBEMBE</t>
  </si>
  <si>
    <t>P080016366694F</t>
  </si>
  <si>
    <t>DOUANLA ZANGUE</t>
  </si>
  <si>
    <t>PERCIDE</t>
  </si>
  <si>
    <t>00237672365412</t>
  </si>
  <si>
    <t>P126212419310J</t>
  </si>
  <si>
    <t>WIRNGO YAKUBU KIVEN</t>
  </si>
  <si>
    <t>M111217156958H</t>
  </si>
  <si>
    <t>PRIVILEGE LAY PRIVATE BILINGUAL NURSERY AND PRIMARY SCHOOL</t>
  </si>
  <si>
    <t>P097217488647X</t>
  </si>
  <si>
    <t>ERIC. NGWA</t>
  </si>
  <si>
    <t>00237675130806</t>
  </si>
  <si>
    <t>SODIKO DERRIERE CHATEAU</t>
  </si>
  <si>
    <t>PRESTATIONS DE SERVICES/TRANSIT-TRANSPORT</t>
  </si>
  <si>
    <t>P017318489107X</t>
  </si>
  <si>
    <t>ETS IBNE-ADAM</t>
  </si>
  <si>
    <t>MOUSSA ALLADJI</t>
  </si>
  <si>
    <t>693927120</t>
  </si>
  <si>
    <t>CARREFOUR ANATOLE APRES LE FEU ROUGE</t>
  </si>
  <si>
    <t>P018112283903S</t>
  </si>
  <si>
    <t>BOUKAR ASSOUMANE</t>
  </si>
  <si>
    <t>675883131</t>
  </si>
  <si>
    <t>P048200526282G</t>
  </si>
  <si>
    <t>MOUTOP</t>
  </si>
  <si>
    <t>M101914224433X</t>
  </si>
  <si>
    <t>REPRESENTATION PROMOTION DIFFUSION</t>
  </si>
  <si>
    <t>DU CAMEROUN. "RE.PRO.DI.CAM" SARL</t>
  </si>
  <si>
    <t>699844276</t>
  </si>
  <si>
    <t>P038512281556P</t>
  </si>
  <si>
    <t>MINGBEU Dubline FLORE</t>
  </si>
  <si>
    <t>P018516624995E</t>
  </si>
  <si>
    <t>ABAA</t>
  </si>
  <si>
    <t>CHRISTELLE BÉATRICE (SAINT FRANCOIS)</t>
  </si>
  <si>
    <t>PRESTATIONS DE SERVICES-COMMERCE GENERAL-RESIDENCE MEUBLEE</t>
  </si>
  <si>
    <t>AVIATION- RESIDENCE SAINT FRANCOIS</t>
  </si>
  <si>
    <t>P035317067635B</t>
  </si>
  <si>
    <t>699821811</t>
  </si>
  <si>
    <t>P026700526875B</t>
  </si>
  <si>
    <t>KINGUE EBOKOLO EPSEE NDJIKI MPECK</t>
  </si>
  <si>
    <t>YVONNE CLARISSE</t>
  </si>
  <si>
    <t>690199963</t>
  </si>
  <si>
    <t>P028412243390N</t>
  </si>
  <si>
    <t>BIWONG MBOAPFOURI</t>
  </si>
  <si>
    <t>NOVALINE</t>
  </si>
  <si>
    <t>699 39 47 98</t>
  </si>
  <si>
    <t>P049216055548P</t>
  </si>
  <si>
    <t>AZEH OMAR</t>
  </si>
  <si>
    <t>00237651003588</t>
  </si>
  <si>
    <t>M041612572862G</t>
  </si>
  <si>
    <t>COMPLEXE SCOLOLAIRE BILINGUE SAINT GABRIEL RITA</t>
  </si>
  <si>
    <t>COMPLEXE SCOL.BIL.SAINT GABRIEL RITA</t>
  </si>
  <si>
    <t>677784718</t>
  </si>
  <si>
    <t>P079116886101J</t>
  </si>
  <si>
    <t>KAMDEM TATCHIM</t>
  </si>
  <si>
    <t>VANNEY</t>
  </si>
  <si>
    <t>698652837</t>
  </si>
  <si>
    <t>STADE MAIS</t>
  </si>
  <si>
    <t>CCE GL/ PREST SCES</t>
  </si>
  <si>
    <t>P058200537662X</t>
  </si>
  <si>
    <t>FOH KEME BENOIT</t>
  </si>
  <si>
    <t>"ETS IMS"</t>
  </si>
  <si>
    <t>FACE IMMEUBLE DE LA MORT/MERMOZ</t>
  </si>
  <si>
    <t>P088317799633L</t>
  </si>
  <si>
    <t>DONGMO FOUEGAP</t>
  </si>
  <si>
    <t>00237697805428</t>
  </si>
  <si>
    <t>VENTE DES BOISSONS ALCOOLISE</t>
  </si>
  <si>
    <t>P088616313526D</t>
  </si>
  <si>
    <t>DEUSSI DJEUGOUE JULIETTE MARIE</t>
  </si>
  <si>
    <t>ETS DEUSSI</t>
  </si>
  <si>
    <t>677 368 676 - 674 467 445 - 676 761 959</t>
  </si>
  <si>
    <t>P017712852033L</t>
  </si>
  <si>
    <t>ROSE NANGE</t>
  </si>
  <si>
    <t>678 66 57 41</t>
  </si>
  <si>
    <t>P127416339872E</t>
  </si>
  <si>
    <t>WAH TANDNANG</t>
  </si>
  <si>
    <t>675049041</t>
  </si>
  <si>
    <t>P118016438435R</t>
  </si>
  <si>
    <t>MARCHE MELONG</t>
  </si>
  <si>
    <t>INST</t>
  </si>
  <si>
    <t>P018516415333C</t>
  </si>
  <si>
    <t>SOUNTE</t>
  </si>
  <si>
    <t>0023769753256532</t>
  </si>
  <si>
    <t>FOURNITURE DES CONSOMMABLES ET MATERIELS DU BUREAU</t>
  </si>
  <si>
    <t>M082116374715T</t>
  </si>
  <si>
    <t>QUATRE 'A' SARL</t>
  </si>
  <si>
    <t>P046015495829E</t>
  </si>
  <si>
    <t>NDJODO BIKOUN</t>
  </si>
  <si>
    <t>699979739</t>
  </si>
  <si>
    <t>M099600013478Y</t>
  </si>
  <si>
    <t>GSB LA RECHERCHEGSB</t>
  </si>
  <si>
    <t>GSB LA RECHERCHE</t>
  </si>
  <si>
    <t>697673574</t>
  </si>
  <si>
    <t>M051100036585X</t>
  </si>
  <si>
    <t>CAFITAX SARL</t>
  </si>
  <si>
    <t>IMM CCF FACE MOBIL BONAKOUAMOUANG</t>
  </si>
  <si>
    <t>P118512605148H</t>
  </si>
  <si>
    <t>JULIENNE MICHELLE</t>
  </si>
  <si>
    <t>691104794</t>
  </si>
  <si>
    <t>P058911616515E</t>
  </si>
  <si>
    <t>MENIMO MICHEL</t>
  </si>
  <si>
    <t>BTP, COMMERCE GENERAL,IMPORT-EXPORT</t>
  </si>
  <si>
    <t>M121812732502A</t>
  </si>
  <si>
    <t>SCPTTE SARL</t>
  </si>
  <si>
    <t>696463034</t>
  </si>
  <si>
    <t>EN FACE GSB ETOILE D'OR</t>
  </si>
  <si>
    <t>GENI-CIVIL, CCE GLE, PRESTATION SCES</t>
  </si>
  <si>
    <t>M092316091450Z</t>
  </si>
  <si>
    <t>KOUANKE KENGOUM BARBARA SANDRA</t>
  </si>
  <si>
    <t>ETS ROSEBULD</t>
  </si>
  <si>
    <t>TRANSIT-TRANSPORT LOGISTIQUE</t>
  </si>
  <si>
    <t>M091512409289L</t>
  </si>
  <si>
    <t>SAM TRANSIT SARL</t>
  </si>
  <si>
    <t>SAM TRANSIT</t>
  </si>
  <si>
    <t>799160105</t>
  </si>
  <si>
    <t>P018316811693R</t>
  </si>
  <si>
    <t>TANEKOU</t>
  </si>
  <si>
    <t>P117217278642Z</t>
  </si>
  <si>
    <t>OHANELE STANLEY NWACHUKWU</t>
  </si>
  <si>
    <t>650558516</t>
  </si>
  <si>
    <t>P058316351818G</t>
  </si>
  <si>
    <t>AZANG AKA'A EPSE KITIO</t>
  </si>
  <si>
    <t>BOUBA EVELYNE CHRISTELLE</t>
  </si>
  <si>
    <t>96512588774</t>
  </si>
  <si>
    <t>PROFESSEUR AGREGE</t>
  </si>
  <si>
    <t>P114500141254Y</t>
  </si>
  <si>
    <t>GERARD MATHURIN RENE</t>
  </si>
  <si>
    <t>P048617272005L</t>
  </si>
  <si>
    <t>AMÉLIE LAURE</t>
  </si>
  <si>
    <t>690372265</t>
  </si>
  <si>
    <t>P018212498589U</t>
  </si>
  <si>
    <t>TEUFACK TEMATEU EP NOMEGNI</t>
  </si>
  <si>
    <t>JULIE VERDIANE</t>
  </si>
  <si>
    <t>699635848</t>
  </si>
  <si>
    <t>DERRIERE PHARMACIE BERTEAUD</t>
  </si>
  <si>
    <t>P047316927961U</t>
  </si>
  <si>
    <t>NGARI</t>
  </si>
  <si>
    <t>KALIORE</t>
  </si>
  <si>
    <t>M032217202646X</t>
  </si>
  <si>
    <t>RENOV TEC SARL</t>
  </si>
  <si>
    <t>RENOVATION-FINITION-AMEUBLEMENT-COMMERCE GENERAL- PRESTATION DE SERVICE-IMPORT EXPORT</t>
  </si>
  <si>
    <t>00237673398218</t>
  </si>
  <si>
    <t>ENTRÉE BIENVENUE</t>
  </si>
  <si>
    <t>P066900462894G</t>
  </si>
  <si>
    <t>Minkoumou Obama Chantal</t>
  </si>
  <si>
    <t>675 21 80 98</t>
  </si>
  <si>
    <t>Parc à bois</t>
  </si>
  <si>
    <t>P019916420072U</t>
  </si>
  <si>
    <t>ONGMELEM LENANEN</t>
  </si>
  <si>
    <t>LAROSE TATIANE</t>
  </si>
  <si>
    <t>00237697258364</t>
  </si>
  <si>
    <t>PREST/SCES-VTE MAT.BUREAUTIQ.</t>
  </si>
  <si>
    <t>P118512103431A</t>
  </si>
  <si>
    <t>FEUYOM MARIE LAUREETS</t>
  </si>
  <si>
    <t>ETS RAOUL BUSINESS CENTER</t>
  </si>
  <si>
    <t>699094935</t>
  </si>
  <si>
    <t>SERVICES AGRICOLE; SERVICES AGRO ALIMENTAIRE</t>
  </si>
  <si>
    <t>M112316248178Z</t>
  </si>
  <si>
    <t>AFRICA FOOD INDUSTRY DISTRIBUTION SARL</t>
  </si>
  <si>
    <t>671561807</t>
  </si>
  <si>
    <t>P027516334020Z</t>
  </si>
  <si>
    <t>KANDI</t>
  </si>
  <si>
    <t>FLORENCE SAMA</t>
  </si>
  <si>
    <t>677239781</t>
  </si>
  <si>
    <t>M012216890775Z</t>
  </si>
  <si>
    <t>TOUT PETIT SARL</t>
  </si>
  <si>
    <t>TRANSPORT PRESTATION DE SERVICES COMMERCE GENERAL BTP IMPORT EXPORT</t>
  </si>
  <si>
    <t>00237690966129</t>
  </si>
  <si>
    <t>CEBTRE VILLE</t>
  </si>
  <si>
    <t>P127916733036A</t>
  </si>
  <si>
    <t>TAKANG EPSE NGALLE NGALLE</t>
  </si>
  <si>
    <t>MELVIS MA-ARREY</t>
  </si>
  <si>
    <t>698760968</t>
  </si>
  <si>
    <t>P017117226017K</t>
  </si>
  <si>
    <t>670378159</t>
  </si>
  <si>
    <t>M020816098832S</t>
  </si>
  <si>
    <t>ASSOCIATIONS DES JEUNES SOLIDAIRES BAMENKOMBO DJEUNSSO</t>
  </si>
  <si>
    <t>AJSBD</t>
  </si>
  <si>
    <t>M122015387768S</t>
  </si>
  <si>
    <t>NEW GÉNÉRATION LOGISTIC SARL</t>
  </si>
  <si>
    <t>NGL SARL</t>
  </si>
  <si>
    <t>P097912677167D</t>
  </si>
  <si>
    <t>CADESTINE</t>
  </si>
  <si>
    <t>677972778</t>
  </si>
  <si>
    <t>QTIER TCHOUALE
LIEU DIT DERRIÈRE
INTELEXI</t>
  </si>
  <si>
    <t>M102316097256U</t>
  </si>
  <si>
    <t>AGRI TRUST SARL</t>
  </si>
  <si>
    <t>00237674946953</t>
  </si>
  <si>
    <t>MAPOU NJIPOUTE</t>
  </si>
  <si>
    <t>P018017738337F</t>
  </si>
  <si>
    <t>NJOH ELIZABETH</t>
  </si>
  <si>
    <t>CHINWI</t>
  </si>
  <si>
    <t>67916339300</t>
  </si>
  <si>
    <t>M011712731741B</t>
  </si>
  <si>
    <t>MADEL SARL</t>
  </si>
  <si>
    <t>P013916334895H</t>
  </si>
  <si>
    <t>BABA NGUIDA MOUSSA</t>
  </si>
  <si>
    <t>OO237699991429</t>
  </si>
  <si>
    <t>P087612719352X</t>
  </si>
  <si>
    <t>FONGANG DAVID</t>
  </si>
  <si>
    <t>ETS F.D.C.ET FILS</t>
  </si>
  <si>
    <t>PRODUCTION TRANSFORMATION COMMERCIALISATION HUILE DE PALMISTE</t>
  </si>
  <si>
    <t>695627130</t>
  </si>
  <si>
    <t>P010217548241Q</t>
  </si>
  <si>
    <t>KILANTA MALAMAN</t>
  </si>
  <si>
    <t>00237692705312</t>
  </si>
  <si>
    <t>VENTE MATERIAUX DE CONSTRUCTIONS COM GEN</t>
  </si>
  <si>
    <t>P129212679293Y</t>
  </si>
  <si>
    <t>697 23 12 80</t>
  </si>
  <si>
    <t>P118412412829U</t>
  </si>
  <si>
    <t>DOMYIM MOTCHIE PRISCILLE</t>
  </si>
  <si>
    <t>NINA FASHION</t>
  </si>
  <si>
    <t>699254830</t>
  </si>
  <si>
    <t>P048412600600M</t>
  </si>
  <si>
    <t>KENNE NEHA PHILEMON</t>
  </si>
  <si>
    <t>677180186</t>
  </si>
  <si>
    <t>FCE PEAGE</t>
  </si>
  <si>
    <t>P035516419105M</t>
  </si>
  <si>
    <t>BINELI MENGOA BENOÎT JOSEPH</t>
  </si>
  <si>
    <t>00237BINELIOYTREZ122</t>
  </si>
  <si>
    <t>P096718265874A</t>
  </si>
  <si>
    <t>MAMNO EPSE FOMBA TAGNE</t>
  </si>
  <si>
    <t>674683489</t>
  </si>
  <si>
    <t>P038615621901U</t>
  </si>
  <si>
    <t>LIPEP</t>
  </si>
  <si>
    <t>P098016371168H</t>
  </si>
  <si>
    <t>00237098768905</t>
  </si>
  <si>
    <t>P127500234542N</t>
  </si>
  <si>
    <t>BIOM JULIENNE DIT ANNE</t>
  </si>
  <si>
    <t>"ETS B.J.A"</t>
  </si>
  <si>
    <t>699909263</t>
  </si>
  <si>
    <t>P119616422356D</t>
  </si>
  <si>
    <t>MEGOU FOTEPING</t>
  </si>
  <si>
    <t>LILIANE LA BLANCHE</t>
  </si>
  <si>
    <t>00237671744663</t>
  </si>
  <si>
    <t>P099316426926P</t>
  </si>
  <si>
    <t>NDUTU KOSA</t>
  </si>
  <si>
    <t>00237650903440</t>
  </si>
  <si>
    <t>OPPOSITE POST KUMBA TOWN</t>
  </si>
  <si>
    <t>P049015194459L</t>
  </si>
  <si>
    <t>KOUHE NDIA SEN</t>
  </si>
  <si>
    <t>THERESE (ETS TKM SERVICES)</t>
  </si>
  <si>
    <t>COMMERCE GENERAL, PRESTATIONS DE SERVICES, BTP, GENIE CIVIL, IMPORT-EXPORT</t>
  </si>
  <si>
    <t>664464348</t>
  </si>
  <si>
    <t>M010216270811S</t>
  </si>
  <si>
    <t>SCI HAUTS PLATEAUX</t>
  </si>
  <si>
    <t>002376141422025</t>
  </si>
  <si>
    <t>P013800116535N</t>
  </si>
  <si>
    <t>BENGONO OBE</t>
  </si>
  <si>
    <t>P018312499952Q</t>
  </si>
  <si>
    <t>BOUBAKARI ALHADJI ALKALI</t>
  </si>
  <si>
    <t>699241318</t>
  </si>
  <si>
    <t>F. MOSQUEE</t>
  </si>
  <si>
    <t>P018016150331B</t>
  </si>
  <si>
    <t>MOTEMDIEU</t>
  </si>
  <si>
    <t>HUGUES SAMUEL</t>
  </si>
  <si>
    <t>699825286</t>
  </si>
  <si>
    <t>M122015260442M</t>
  </si>
  <si>
    <t>FORBAN &amp;SONS COMPANY LIMITED</t>
  </si>
  <si>
    <t>F&amp;S COMPANY LTD</t>
  </si>
  <si>
    <t>P070416409919P</t>
  </si>
  <si>
    <t>DOUMLONG NZEOGHA</t>
  </si>
  <si>
    <t>FRANC CESSAIRE</t>
  </si>
  <si>
    <t>002376995006401</t>
  </si>
  <si>
    <t>P016516157072A</t>
  </si>
  <si>
    <t>P088514415335A</t>
  </si>
  <si>
    <t>TJECK</t>
  </si>
  <si>
    <t>EBAM 1</t>
  </si>
  <si>
    <t>P068116667993C</t>
  </si>
  <si>
    <t>675428063</t>
  </si>
  <si>
    <t>M089700008454N</t>
  </si>
  <si>
    <t>LELE ASSURANCES</t>
  </si>
  <si>
    <t>LEASSUR SARL</t>
  </si>
  <si>
    <t>FACE LITTO LABO DESCENTE MOBILE BONAKOUAMOUANG</t>
  </si>
  <si>
    <t>P059112554968F</t>
  </si>
  <si>
    <t>ADDAH SUZY ADRIENNE</t>
  </si>
  <si>
    <t>ETS ADDAH SUZY</t>
  </si>
  <si>
    <t>694278160</t>
  </si>
  <si>
    <t>P018416782481A</t>
  </si>
  <si>
    <t>DOUTAT NJANDI</t>
  </si>
  <si>
    <t>M011917745230N</t>
  </si>
  <si>
    <t>ECOLE PUBLIQUE DE DJELENG 5A2</t>
  </si>
  <si>
    <t>E.P.DJELENG 5A2</t>
  </si>
  <si>
    <t>00237696674861</t>
  </si>
  <si>
    <t>DJELENG 5A2</t>
  </si>
  <si>
    <t>P019100531534N</t>
  </si>
  <si>
    <t>FRANCOISE EMA</t>
  </si>
  <si>
    <t>CADASTRE</t>
  </si>
  <si>
    <t>P087612401752F</t>
  </si>
  <si>
    <t>TAFOUM DOUMTSOP CLOVIS</t>
  </si>
  <si>
    <t>675827371</t>
  </si>
  <si>
    <t>CPT G 79</t>
  </si>
  <si>
    <t>M046212487055N</t>
  </si>
  <si>
    <t>PRESBYTERIAN THEOLOGICAL</t>
  </si>
  <si>
    <t>SEMINARY (PCC T SEMINARY)</t>
  </si>
  <si>
    <t>677874812</t>
  </si>
  <si>
    <t>P118112268689R</t>
  </si>
  <si>
    <t>MBEKOU KEMTHEU ARMEL</t>
  </si>
  <si>
    <t>ETS MBEKOU KEMTHEU</t>
  </si>
  <si>
    <t>P109816337885G</t>
  </si>
  <si>
    <t>KAMMENI TCHOKOTE</t>
  </si>
  <si>
    <t>651496675</t>
  </si>
  <si>
    <t>P058100546005P</t>
  </si>
  <si>
    <t>WALTERS AWA</t>
  </si>
  <si>
    <t>P016316403107J</t>
  </si>
  <si>
    <t>BONONO CHRISTINE</t>
  </si>
  <si>
    <t>00237677455211</t>
  </si>
  <si>
    <t>P016318436127D</t>
  </si>
  <si>
    <t>693394352</t>
  </si>
  <si>
    <t>P060016886211E</t>
  </si>
  <si>
    <t>ELHADJI OUSMAN BAKARI</t>
  </si>
  <si>
    <t>P079012497485G</t>
  </si>
  <si>
    <t>TAKAM CEDRIC JOEL</t>
  </si>
  <si>
    <t>677 616 255</t>
  </si>
  <si>
    <t>P049217601916K</t>
  </si>
  <si>
    <t>DJIA PIAM</t>
  </si>
  <si>
    <t>ULRICH ROBERSON</t>
  </si>
  <si>
    <t>00237694977515</t>
  </si>
  <si>
    <t>A COTE ECOLE PUBLIQUE BTA2</t>
  </si>
  <si>
    <t>ÉLEVEURS</t>
  </si>
  <si>
    <t>P037616070997F</t>
  </si>
  <si>
    <t>NEKAM TALLA</t>
  </si>
  <si>
    <t>683709897</t>
  </si>
  <si>
    <t>P089014879769E</t>
  </si>
  <si>
    <t>NGOUAKA MEKOU</t>
  </si>
  <si>
    <t>694947641</t>
  </si>
  <si>
    <t>P119017435194G</t>
  </si>
  <si>
    <t>TOUOGAM LONLA</t>
  </si>
  <si>
    <t>P107200478529Y</t>
  </si>
  <si>
    <t>TAFOTIE THEODOR ROGER(ETS MASTER SOLUTION)</t>
  </si>
  <si>
    <t>677 59 23 70</t>
  </si>
  <si>
    <t>DÉRRIÈRE SACRÉ COEUR</t>
  </si>
  <si>
    <t>P038117458995H</t>
  </si>
  <si>
    <t>TEZOO NANVOU</t>
  </si>
  <si>
    <t>CELESTIN PATRICK</t>
  </si>
  <si>
    <t>678123826</t>
  </si>
  <si>
    <t>P018512172673F</t>
  </si>
  <si>
    <t>MEYO ETIENNE JOSIANE NOEL</t>
  </si>
  <si>
    <t>675 166 210</t>
  </si>
  <si>
    <t>TOTAL  ECOLE DE POLICE</t>
  </si>
  <si>
    <t>IMP/EXP-PRESTATIONS-COMMERCE</t>
  </si>
  <si>
    <t>M101812725357K</t>
  </si>
  <si>
    <t>D4 SARL</t>
  </si>
  <si>
    <t>M081217244294E</t>
  </si>
  <si>
    <t>CETIC DE FOTSEM LESSING</t>
  </si>
  <si>
    <t>677524078</t>
  </si>
  <si>
    <t>FOTSEM LESSING</t>
  </si>
  <si>
    <t>P122016468846A</t>
  </si>
  <si>
    <t>LEMY JEAN LEVY</t>
  </si>
  <si>
    <t>690001255</t>
  </si>
  <si>
    <t>COMMERCE GENERAL/EVENEMENTIEL</t>
  </si>
  <si>
    <t>M032118565601U</t>
  </si>
  <si>
    <t>NEW ENTERTAINMENT KEYS</t>
  </si>
  <si>
    <t>655215457</t>
  </si>
  <si>
    <t>PHARMACIE KETCHY</t>
  </si>
  <si>
    <t>P105500298239F</t>
  </si>
  <si>
    <t>WETE EPSE NZEUJIP MAGDELINE</t>
  </si>
  <si>
    <t>690114689</t>
  </si>
  <si>
    <t>M051200046474L</t>
  </si>
  <si>
    <t>AFRIQUE ET EUROPE SARL</t>
  </si>
  <si>
    <t>699678596</t>
  </si>
  <si>
    <t>P120116407547L</t>
  </si>
  <si>
    <t>MEMADJIMBAYE</t>
  </si>
  <si>
    <t>00237657115083</t>
  </si>
  <si>
    <t>INSTITUT AGRICOLE D'OBALA</t>
  </si>
  <si>
    <t>M022318607270S</t>
  </si>
  <si>
    <t>GENEVIVE LIMITED</t>
  </si>
  <si>
    <t>692966895</t>
  </si>
  <si>
    <t>Electroménager</t>
  </si>
  <si>
    <t>P078112494825C</t>
  </si>
  <si>
    <t>MOHAMADOU DIALLO</t>
  </si>
  <si>
    <t>652500055</t>
  </si>
  <si>
    <t>M080900028318C</t>
  </si>
  <si>
    <t>PHARMACIE SOTOWNEK</t>
  </si>
  <si>
    <t>242606766</t>
  </si>
  <si>
    <t>NVLLE ROUTE NKOLBISSON</t>
  </si>
  <si>
    <t>CARR MEC</t>
  </si>
  <si>
    <t>M090017240309G</t>
  </si>
  <si>
    <t>PR S LA VICTOIRE (ANGLOPHONE)</t>
  </si>
  <si>
    <t>P078412263801U</t>
  </si>
  <si>
    <t>MINKENG II</t>
  </si>
  <si>
    <t>656622911</t>
  </si>
  <si>
    <t>PROMOT° PROD.PHARMACEUTIQ./PREST SCES</t>
  </si>
  <si>
    <t>M091512420640H</t>
  </si>
  <si>
    <t>WILFIL PRODI SARL</t>
  </si>
  <si>
    <t>697083839</t>
  </si>
  <si>
    <t>P119716057543E</t>
  </si>
  <si>
    <t>VANESSA NAQUI</t>
  </si>
  <si>
    <t>00237680181507</t>
  </si>
  <si>
    <t>P018212727111X</t>
  </si>
  <si>
    <t>HEDJER DJIBRINE</t>
  </si>
  <si>
    <t>698040506</t>
  </si>
  <si>
    <t>P047812175063K</t>
  </si>
  <si>
    <t>TEMATIO NANFACK</t>
  </si>
  <si>
    <t>ANNAU</t>
  </si>
  <si>
    <t>697295225</t>
  </si>
  <si>
    <t>DERRIERE  SAPPEURS</t>
  </si>
  <si>
    <t>P038818250252K</t>
  </si>
  <si>
    <t>P119716403157G</t>
  </si>
  <si>
    <t>JEAN EUDE TAMBA EBANDA MOISE</t>
  </si>
  <si>
    <t>00237697919585</t>
  </si>
  <si>
    <t>RUE DE LA JOIE DEIDO</t>
  </si>
  <si>
    <t>M010716655393R</t>
  </si>
  <si>
    <t>INSPECTION D'ARRONDISSEMENT DE L'EDUCATION DE BASE DE DIBAMBA</t>
  </si>
  <si>
    <t>697413851</t>
  </si>
  <si>
    <t>P037812487330R</t>
  </si>
  <si>
    <t>NGON LOE CLAIRE SIDONIEN</t>
  </si>
  <si>
    <t>699144644</t>
  </si>
  <si>
    <t>A COTE RESTAURANT LE GOURMET</t>
  </si>
  <si>
    <t>P047712523887T</t>
  </si>
  <si>
    <t>KWIYO NYA EPSE TCHOUNGA IRENE PASCALINE</t>
  </si>
  <si>
    <t>KWIYO NYA EPSE TCHOU</t>
  </si>
  <si>
    <t>699279772</t>
  </si>
  <si>
    <t>COMMERCE GENERAL &amp; VENTE BVH</t>
  </si>
  <si>
    <t>P046812528682F</t>
  </si>
  <si>
    <t>P098200562230L</t>
  </si>
  <si>
    <t>DJIEKAC DEUMANI</t>
  </si>
  <si>
    <t>DONATIENNE SANDRINE</t>
  </si>
  <si>
    <t>679900664</t>
  </si>
  <si>
    <t>P096800380719H</t>
  </si>
  <si>
    <t>NGAKAK MICHEL</t>
  </si>
  <si>
    <t>99 82 54 27</t>
  </si>
  <si>
    <t>P096616345827Z</t>
  </si>
  <si>
    <t>DECHANT DIETRICH</t>
  </si>
  <si>
    <t>0023744444544444</t>
  </si>
  <si>
    <t>P029917276344U</t>
  </si>
  <si>
    <t>KUETCHE TADEFIE</t>
  </si>
  <si>
    <t>GILDAS LALLAS</t>
  </si>
  <si>
    <t>P067800220977Y</t>
  </si>
  <si>
    <t>MEZEFANG MARGUERITEMEZE</t>
  </si>
  <si>
    <t>MEZEFANG MARGUERITE</t>
  </si>
  <si>
    <t>699890600</t>
  </si>
  <si>
    <t>TETE DE LINOTE</t>
  </si>
  <si>
    <t>P089416034119Y</t>
  </si>
  <si>
    <t>GERALDIN STEPHANE MARIRE</t>
  </si>
  <si>
    <t>679114200</t>
  </si>
  <si>
    <t>OPERATIONS COMMERCIALES</t>
  </si>
  <si>
    <t>M092016902495E</t>
  </si>
  <si>
    <t>KICHOWI FINANCIAL CREDIT UNION SARL</t>
  </si>
  <si>
    <t>658588280</t>
  </si>
  <si>
    <t>P017412934698E</t>
  </si>
  <si>
    <t>KOPONGO EKENDEKE DOMINIQUE</t>
  </si>
  <si>
    <t>FOOD PROCESSING &amp; TRANSPORTATION &amp; SUPPLIES</t>
  </si>
  <si>
    <t>M112316270856W</t>
  </si>
  <si>
    <t>DEREKCOM COMPANY LTD</t>
  </si>
  <si>
    <t>00237680708347</t>
  </si>
  <si>
    <t>P047116287312L</t>
  </si>
  <si>
    <t>DZAMEN</t>
  </si>
  <si>
    <t>00237051782</t>
  </si>
  <si>
    <t>P027517306762Q</t>
  </si>
  <si>
    <t>BAILLEUR(PROPRIÉTAIRE FONCIÈR)</t>
  </si>
  <si>
    <t>P017016491160E</t>
  </si>
  <si>
    <t>MAHARA SARLA</t>
  </si>
  <si>
    <t>00237697237915</t>
  </si>
  <si>
    <t>P038114141299M</t>
  </si>
  <si>
    <t>COLUMBANUS NDZENYUY</t>
  </si>
  <si>
    <t>675305169</t>
  </si>
  <si>
    <t>CLERCKS QUATER</t>
  </si>
  <si>
    <t>P027912266440E</t>
  </si>
  <si>
    <t>675417660</t>
  </si>
  <si>
    <t>P019817398478E</t>
  </si>
  <si>
    <t>00237671859523</t>
  </si>
  <si>
    <t>P118216398968E</t>
  </si>
  <si>
    <t>DJINGUE NDJIGUI EPOUSE NJIKI</t>
  </si>
  <si>
    <t>RAISSA NADEGE</t>
  </si>
  <si>
    <t>0023767777543329</t>
  </si>
  <si>
    <t>P118412503966R</t>
  </si>
  <si>
    <t>MAGNELONG FLORENTINEMAG</t>
  </si>
  <si>
    <t>MAGNELONG FLORENTINE</t>
  </si>
  <si>
    <t>650509212</t>
  </si>
  <si>
    <t>P049013200837B</t>
  </si>
  <si>
    <t>NYEBE MANGA JEAN BERTIN</t>
  </si>
  <si>
    <t>673505164</t>
  </si>
  <si>
    <t>P095916823380W</t>
  </si>
  <si>
    <t>AFANA AWONA</t>
  </si>
  <si>
    <t>ELECTRONIC &amp; ELECTRICAL MAINTENANCE</t>
  </si>
  <si>
    <t>P057612490936X</t>
  </si>
  <si>
    <t>TENKU NOBEL BERTRAND</t>
  </si>
  <si>
    <t>(ENCEMIC CAMEROON)</t>
  </si>
  <si>
    <t>677146570</t>
  </si>
  <si>
    <t>P106412437802K</t>
  </si>
  <si>
    <t>TAMOUKAM TENE MICHEL</t>
  </si>
  <si>
    <t>699853651</t>
  </si>
  <si>
    <t>P019116466202K</t>
  </si>
  <si>
    <t>GAETAN DIMITRI</t>
  </si>
  <si>
    <t>696500153</t>
  </si>
  <si>
    <t>P049816326127F</t>
  </si>
  <si>
    <t>MBELE BEKONO</t>
  </si>
  <si>
    <t>JEAN CEDRIC</t>
  </si>
  <si>
    <t>695414121</t>
  </si>
  <si>
    <t>P019417521918P</t>
  </si>
  <si>
    <t>00237698441825</t>
  </si>
  <si>
    <t>P058918452780H</t>
  </si>
  <si>
    <t>OUSMANOU AOUDI</t>
  </si>
  <si>
    <t>P037718527904X</t>
  </si>
  <si>
    <t>AWANZA</t>
  </si>
  <si>
    <t>P018017279607B</t>
  </si>
  <si>
    <t>BOUKARI YACOUBA</t>
  </si>
  <si>
    <t>675077671</t>
  </si>
  <si>
    <t>VENTE SOYA COURE TOCHE</t>
  </si>
  <si>
    <t>P036416251219A</t>
  </si>
  <si>
    <t>NJOMAHA CHARLES</t>
  </si>
  <si>
    <t>00237699025311</t>
  </si>
  <si>
    <t>P122016970937G</t>
  </si>
  <si>
    <t>ELONG FELIX ADOLPHE</t>
  </si>
  <si>
    <t>676461251</t>
  </si>
  <si>
    <t>MARKETTEUR</t>
  </si>
  <si>
    <t>M052014618741C</t>
  </si>
  <si>
    <t>CORAIL</t>
  </si>
  <si>
    <t>CORAIL SARL</t>
  </si>
  <si>
    <t>VENTE COSMÉTIQUE</t>
  </si>
  <si>
    <t>P028016297051Y</t>
  </si>
  <si>
    <t>93259769</t>
  </si>
  <si>
    <t>P029217346262Q</t>
  </si>
  <si>
    <t>WETTE</t>
  </si>
  <si>
    <t>693851762</t>
  </si>
  <si>
    <t>M052116429219P</t>
  </si>
  <si>
    <t>FONDATION SCOLAIRE MATERNELLE ET PRIMAIRE BILINGUE PRIVEE LAÏQUE ENDA-KING</t>
  </si>
  <si>
    <t>(FSMPBL ENDA-KING)</t>
  </si>
  <si>
    <t>699826160.</t>
  </si>
  <si>
    <t>BONAMATUMBE</t>
  </si>
  <si>
    <t>P049017036975N</t>
  </si>
  <si>
    <t>NIBAH ROBERT FONBUWEL</t>
  </si>
  <si>
    <t>P056916306279K</t>
  </si>
  <si>
    <t>675372120</t>
  </si>
  <si>
    <t>P010416381929W</t>
  </si>
  <si>
    <t>ESSIL BATTOKOCK</t>
  </si>
  <si>
    <t>00237659009017</t>
  </si>
  <si>
    <t>P017412697797E</t>
  </si>
  <si>
    <t>CHEZ MOUSSA</t>
  </si>
  <si>
    <t>673 394 053</t>
  </si>
  <si>
    <t>INVESTMENT BANKING-INTERMEDIATION FIN</t>
  </si>
  <si>
    <t>M012014378923P</t>
  </si>
  <si>
    <t>HORUS INVESTMENT CAPITAL SA</t>
  </si>
  <si>
    <t>P027618513476Z</t>
  </si>
  <si>
    <t>AYUK OBEN</t>
  </si>
  <si>
    <t>674449434</t>
  </si>
  <si>
    <t>P106400526234S</t>
  </si>
  <si>
    <t>KIBONDO SOPHIE</t>
  </si>
  <si>
    <t>P122015319572T</t>
  </si>
  <si>
    <t>OUSSOUMANOU SAIDOU</t>
  </si>
  <si>
    <t>696 38 67 18/695 980 244</t>
  </si>
  <si>
    <t>AXE HOTEL PROTOCOLE</t>
  </si>
  <si>
    <t>P118516398858A</t>
  </si>
  <si>
    <t>ELVIS ASHU</t>
  </si>
  <si>
    <t>00237654992903</t>
  </si>
  <si>
    <t>P068617335351P</t>
  </si>
  <si>
    <t>SEPTCHE PAUBONG</t>
  </si>
  <si>
    <t>VALÉRY</t>
  </si>
  <si>
    <t>P118316343398N</t>
  </si>
  <si>
    <t>MOUTOME DIKA AKWA</t>
  </si>
  <si>
    <t>00237600004981</t>
  </si>
  <si>
    <t>P018000428858X</t>
  </si>
  <si>
    <t>EDONG MBOKANI MONIQUE</t>
  </si>
  <si>
    <t>677103750</t>
  </si>
  <si>
    <t>M012016373541N</t>
  </si>
  <si>
    <t>SOCIÉTÉ DE TRANSPORT ET DE COMMERCE SARL</t>
  </si>
  <si>
    <t>00237610000910</t>
  </si>
  <si>
    <t>technicien d'élévage</t>
  </si>
  <si>
    <t>P018117531193A</t>
  </si>
  <si>
    <t>HOUSSEINI NIHI</t>
  </si>
  <si>
    <t>P068516379834H</t>
  </si>
  <si>
    <t>TEAGHO</t>
  </si>
  <si>
    <t>00237675355380</t>
  </si>
  <si>
    <t>P017712415586Q</t>
  </si>
  <si>
    <t>695007262</t>
  </si>
  <si>
    <t>M031411193351X</t>
  </si>
  <si>
    <t>MAC COMPANY LIMITED</t>
  </si>
  <si>
    <t>74029044</t>
  </si>
  <si>
    <t>P079818273855H</t>
  </si>
  <si>
    <t>TCHUIGOUA TCHUIDJA</t>
  </si>
  <si>
    <t>PATRICIA LAURIANNE</t>
  </si>
  <si>
    <t>694942907</t>
  </si>
  <si>
    <t>EGLISE MANBO PAUL</t>
  </si>
  <si>
    <t>P017518026861G</t>
  </si>
  <si>
    <t>NSAKSE</t>
  </si>
  <si>
    <t>FREDERICK DINSE</t>
  </si>
  <si>
    <t>P097912417991D</t>
  </si>
  <si>
    <t>KONGNE PRUDENCE MARIANE</t>
  </si>
  <si>
    <t>677000134</t>
  </si>
  <si>
    <t>M A CPT H D 6</t>
  </si>
  <si>
    <t>M030100012732U</t>
  </si>
  <si>
    <t>GIC ASS DECOR CAMEROUN</t>
  </si>
  <si>
    <t>GIC ASS DECOR CAM</t>
  </si>
  <si>
    <t>M080900028415K</t>
  </si>
  <si>
    <t>SOCIETE MERLO SARL</t>
  </si>
  <si>
    <t>QTIER NJIMBOT 1
LIEU DIT 1ere RUE</t>
  </si>
  <si>
    <t>P129216424624N</t>
  </si>
  <si>
    <t>GAYAP WATCHUENG</t>
  </si>
  <si>
    <t>CAMP SAPEUR</t>
  </si>
  <si>
    <t>P037500435444Q</t>
  </si>
  <si>
    <t>MOCQUEMI</t>
  </si>
  <si>
    <t>699616525</t>
  </si>
  <si>
    <t>BERTOUA/BODOMO</t>
  </si>
  <si>
    <t>P122017156096G</t>
  </si>
  <si>
    <t>NGUEDONG ESTHER</t>
  </si>
  <si>
    <t>P087518539498H</t>
  </si>
  <si>
    <t>CHAMGA DIEUPE</t>
  </si>
  <si>
    <t>MONIQUE NADEGE</t>
  </si>
  <si>
    <t>P017516588938C</t>
  </si>
  <si>
    <t>23342685268</t>
  </si>
  <si>
    <t>P087216262906E</t>
  </si>
  <si>
    <t>NCHU HARRYS</t>
  </si>
  <si>
    <t>AFAH</t>
  </si>
  <si>
    <t>677689566</t>
  </si>
  <si>
    <t>P017612618116M</t>
  </si>
  <si>
    <t>ABDOULAYE BABBA</t>
  </si>
  <si>
    <t>YARBANG NGAOUNDERE</t>
  </si>
  <si>
    <t>P117616144067E</t>
  </si>
  <si>
    <t>NNALUE</t>
  </si>
  <si>
    <t>694545987</t>
  </si>
  <si>
    <t>ANCIEN BATIMENT COMPTOIR 70 BLOC CHINOIS SECTEUR HABILLEMENT</t>
  </si>
  <si>
    <t>P015712521459M</t>
  </si>
  <si>
    <t>HISSEIN ABAKAR</t>
  </si>
  <si>
    <t>P036814920652Y</t>
  </si>
  <si>
    <t>TIANI EPSE KOUECHE</t>
  </si>
  <si>
    <t>P117912671910S</t>
  </si>
  <si>
    <t>KOUAKAM KEMPSI NOUNEMAA FIDELE</t>
  </si>
  <si>
    <t>669023427</t>
  </si>
  <si>
    <t>ENTREE HOTEL VENUSTA</t>
  </si>
  <si>
    <t>P079417320337U</t>
  </si>
  <si>
    <t>NNA METE'E</t>
  </si>
  <si>
    <t>ESTHER NATHALIE</t>
  </si>
  <si>
    <t>697537612</t>
  </si>
  <si>
    <t>P036712335619R</t>
  </si>
  <si>
    <t>TOMAGNI THOMAS</t>
  </si>
  <si>
    <t>675786321</t>
  </si>
  <si>
    <t>APRES ELECAM</t>
  </si>
  <si>
    <t>SALE OF DRINKS AND PROVISION</t>
  </si>
  <si>
    <t>P026800191942E</t>
  </si>
  <si>
    <t>JABOSUNG KUNGWE EPSE ASOBO LOUISA</t>
  </si>
  <si>
    <t>677350737</t>
  </si>
  <si>
    <t>M081512678426U</t>
  </si>
  <si>
    <t>ENIEG BILINGUE PRIVEE DE MAROUA</t>
  </si>
  <si>
    <t>P016816902557B</t>
  </si>
  <si>
    <t>699431891</t>
  </si>
  <si>
    <t>P010318548710T</t>
  </si>
  <si>
    <t>FEUDJIO MEFFO</t>
  </si>
  <si>
    <t>6567876544</t>
  </si>
  <si>
    <t>NYALLA CHATEAU</t>
  </si>
  <si>
    <t>P098016061845Q</t>
  </si>
  <si>
    <t>CHEN YUNG JEN</t>
  </si>
  <si>
    <t>P077817415670W</t>
  </si>
  <si>
    <t>YOUNGA EPOUSE NYATCHOUMOU</t>
  </si>
  <si>
    <t>671028216</t>
  </si>
  <si>
    <t>M111200043838T</t>
  </si>
  <si>
    <t>CENTRE MEDICAL PK13 SARL</t>
  </si>
  <si>
    <t>7 806</t>
  </si>
  <si>
    <t>696363671</t>
  </si>
  <si>
    <t>FACE LEADER</t>
  </si>
  <si>
    <t>PRESTATAIRE - MECANIQUE AUTO</t>
  </si>
  <si>
    <t>M109900010620Z</t>
  </si>
  <si>
    <t>SOCAPREIM-INDUSTRIES</t>
  </si>
  <si>
    <t>222271231</t>
  </si>
  <si>
    <t>ZONE INDUTRIELLE</t>
  </si>
  <si>
    <t>P097100421963Y</t>
  </si>
  <si>
    <t>MENDOM GERTRUDE</t>
  </si>
  <si>
    <t>ETS MENDOM GERTRUDE</t>
  </si>
  <si>
    <t>694231936</t>
  </si>
  <si>
    <t>MOBIL OMNISPORT</t>
  </si>
  <si>
    <t>AGENT COMMERCIAL MTN</t>
  </si>
  <si>
    <t>P019116668692B</t>
  </si>
  <si>
    <t>002376529940</t>
  </si>
  <si>
    <t>OSTEOPATHIE MASSAGE</t>
  </si>
  <si>
    <t>P109516443185L</t>
  </si>
  <si>
    <t>PROTA</t>
  </si>
  <si>
    <t>LAUREN</t>
  </si>
  <si>
    <t>697423816</t>
  </si>
  <si>
    <t>AVENUE DEGAULE</t>
  </si>
  <si>
    <t>P015613103185F</t>
  </si>
  <si>
    <t>FOUDA NEE ONGBESSAY JEANNETTE</t>
  </si>
  <si>
    <t>P108612419052C</t>
  </si>
  <si>
    <t>SIADJEU EMNGOUE ALPHONSE</t>
  </si>
  <si>
    <t>675404596</t>
  </si>
  <si>
    <t>COMPTOIR 112</t>
  </si>
  <si>
    <t>P118212419379P</t>
  </si>
  <si>
    <t>KENNE ANNIE LAURE</t>
  </si>
  <si>
    <t>COMPTOIR 60</t>
  </si>
  <si>
    <t>P088716381312M</t>
  </si>
  <si>
    <t>KAMGNI KAKEU</t>
  </si>
  <si>
    <t>237675556914</t>
  </si>
  <si>
    <t>P012416349707K</t>
  </si>
  <si>
    <t>ZOA ABILA-GROUP SARL</t>
  </si>
  <si>
    <t>00237655729201</t>
  </si>
  <si>
    <t>ELOA</t>
  </si>
  <si>
    <t>transport des m/ses</t>
  </si>
  <si>
    <t>P037400560327T</t>
  </si>
  <si>
    <t>696092457</t>
  </si>
  <si>
    <t>P058916074249X</t>
  </si>
  <si>
    <t>MAMBO MARIE</t>
  </si>
  <si>
    <t>SENGE</t>
  </si>
  <si>
    <t>696883978</t>
  </si>
  <si>
    <t>P088517528397S</t>
  </si>
  <si>
    <t>00237661922200</t>
  </si>
  <si>
    <t>P126300232107U</t>
  </si>
  <si>
    <t>VENTE PRDTS NATURELS</t>
  </si>
  <si>
    <t>P077412443356K</t>
  </si>
  <si>
    <t>TATKEU</t>
  </si>
  <si>
    <t>ELIE CLAIRE</t>
  </si>
  <si>
    <t>COMMERCE GENERAL &amp; BOULANGERIE</t>
  </si>
  <si>
    <t>M021912751972H</t>
  </si>
  <si>
    <t>MASSA SARL</t>
  </si>
  <si>
    <t>NKOZOA APRES BOCOM</t>
  </si>
  <si>
    <t>PRESENTATIONS DES SERVICES, COMMERCE GÉNÉRAL</t>
  </si>
  <si>
    <t>P080116088781P</t>
  </si>
  <si>
    <t>SAOUDATOU ETS SAIN</t>
  </si>
  <si>
    <t>ETS SAIN</t>
  </si>
  <si>
    <t>DOUALA BONADIWOTO</t>
  </si>
  <si>
    <t>P026812619087K</t>
  </si>
  <si>
    <t>MINOUE ANDRE BRUNO</t>
  </si>
  <si>
    <t>"""ETS LOE &amp; FILS"""</t>
  </si>
  <si>
    <t>699 88 53 18</t>
  </si>
  <si>
    <t>APRES CENTRE DE SANTE EPC</t>
  </si>
  <si>
    <t>P064717902255J</t>
  </si>
  <si>
    <t>BITJEL HENDJE</t>
  </si>
  <si>
    <t>694442112</t>
  </si>
  <si>
    <t>P037918318799S</t>
  </si>
  <si>
    <t>699659696</t>
  </si>
  <si>
    <t>P035500088118R</t>
  </si>
  <si>
    <t>YOUKOULOUK PIERRE</t>
  </si>
  <si>
    <t>677176044</t>
  </si>
  <si>
    <t>P127500433977G</t>
  </si>
  <si>
    <t>ETOHA BOUTDAP DOROTHÉE</t>
  </si>
  <si>
    <t>696264927</t>
  </si>
  <si>
    <t>P028416402614J</t>
  </si>
  <si>
    <t>TAGNE ANDRE KAMKUIMO</t>
  </si>
  <si>
    <t>ETS JARDIN SAINT ANDRE</t>
  </si>
  <si>
    <t>CRÉATION ET ENTRETIEN DES ESPACES VERTS - VENTE DES FLEURS ET THÉROS - COMMERCE GÉNÉRAL - PRESTATIONS DE SERVICES - IMPORT/EXPORT</t>
  </si>
  <si>
    <t>00237675451085</t>
  </si>
  <si>
    <t>P044117969740B</t>
  </si>
  <si>
    <t>OBA ENAYI EPSE MFORTOW</t>
  </si>
  <si>
    <t>672963541</t>
  </si>
  <si>
    <t>P075417466367C</t>
  </si>
  <si>
    <t>Lako epse yossa</t>
  </si>
  <si>
    <t>Marie Bernadette</t>
  </si>
  <si>
    <t>699843586</t>
  </si>
  <si>
    <t>M061212404659T</t>
  </si>
  <si>
    <t>CENTRE FORM. PROF. JEUNESSE ET AVENIR</t>
  </si>
  <si>
    <t>CEFOPJA</t>
  </si>
  <si>
    <t>677892944</t>
  </si>
  <si>
    <t>ROUTE PRISON</t>
  </si>
  <si>
    <t>M021000030738Z</t>
  </si>
  <si>
    <t>CROSS CONSULT SARL</t>
  </si>
  <si>
    <t>233 43 37 53</t>
  </si>
  <si>
    <t>DERR POLYCLINIQUE SOPPO</t>
  </si>
  <si>
    <t>M102116595802Z</t>
  </si>
  <si>
    <t>CAMARA COMPANY LIMITED CAMEROON</t>
  </si>
  <si>
    <t>CAMARA LTD CAMEROON</t>
  </si>
  <si>
    <t>M012118443407K</t>
  </si>
  <si>
    <t>TRADE MULTI-SERVICES SARL</t>
  </si>
  <si>
    <t>TRADE MULTI-SERVICES</t>
  </si>
  <si>
    <t>COMMERCE-TRANSPORT -PRESTATION DE SERVICE-IMPORT EXPORT</t>
  </si>
  <si>
    <t>P067612643059J</t>
  </si>
  <si>
    <t>670251787</t>
  </si>
  <si>
    <t>P107217874407W</t>
  </si>
  <si>
    <t>MBOTOU</t>
  </si>
  <si>
    <t>MOUTONGO PLALEAU</t>
  </si>
  <si>
    <t>P016716263960X</t>
  </si>
  <si>
    <t>BAGOUDOU</t>
  </si>
  <si>
    <t>677809183</t>
  </si>
  <si>
    <t>P058611344575P</t>
  </si>
  <si>
    <t>NYA TIENTCHOU VERLAINE OLGANYA</t>
  </si>
  <si>
    <t>NYA TIENTCHOU VERLAINE OLGA</t>
  </si>
  <si>
    <t>674999870</t>
  </si>
  <si>
    <t>P077712622993K</t>
  </si>
  <si>
    <t>MYRENE</t>
  </si>
  <si>
    <t>675678694</t>
  </si>
  <si>
    <t>P017718280318U</t>
  </si>
  <si>
    <t>00237693316200</t>
  </si>
  <si>
    <t>BP;1211</t>
  </si>
  <si>
    <t>P076800462544P</t>
  </si>
  <si>
    <t>JULES ISAAC</t>
  </si>
  <si>
    <t>25594 YDE</t>
  </si>
  <si>
    <t>P107914865093G</t>
  </si>
  <si>
    <t>NOUKAM</t>
  </si>
  <si>
    <t>CAROLINE BIBIANE</t>
  </si>
  <si>
    <t>P077316107260Y</t>
  </si>
  <si>
    <t>LONTSI JOZE</t>
  </si>
  <si>
    <t>670650698</t>
  </si>
  <si>
    <t>VENTE BH ET COM.GENERAL</t>
  </si>
  <si>
    <t>P058213957281D</t>
  </si>
  <si>
    <t>ANDOUM TAFEU</t>
  </si>
  <si>
    <t>ADELLE NACISE</t>
  </si>
  <si>
    <t>652493539</t>
  </si>
  <si>
    <t>BAFIA MAKENENE</t>
  </si>
  <si>
    <t>M076912570321Q</t>
  </si>
  <si>
    <t>ST. MONICA CATHOLIC MEDICAL CENTRE</t>
  </si>
  <si>
    <t>677248088</t>
  </si>
  <si>
    <t>M070817235498B</t>
  </si>
  <si>
    <t>EP NKOLFONG</t>
  </si>
  <si>
    <t>NKOLFONG</t>
  </si>
  <si>
    <t>P018400537419D</t>
  </si>
  <si>
    <t>TCHANA ARMAND WILLIAM</t>
  </si>
  <si>
    <t>699153312</t>
  </si>
  <si>
    <t>M082217596097P</t>
  </si>
  <si>
    <t>MUNGYEH AND SONS COMPANY LIMITED.</t>
  </si>
  <si>
    <t>GENERAL COMMERCE, IMPORT AND EXPORT, GENERAL CONTRACTS</t>
  </si>
  <si>
    <t>00237677383682</t>
  </si>
  <si>
    <t>P019112585767Y</t>
  </si>
  <si>
    <t>676005496</t>
  </si>
  <si>
    <t>P067814685521P</t>
  </si>
  <si>
    <t>TAMASANG NICOLINE NIH</t>
  </si>
  <si>
    <t>M031717251761M</t>
  </si>
  <si>
    <t>EP TSOPEUA</t>
  </si>
  <si>
    <t>TSOPEUA</t>
  </si>
  <si>
    <t>P017916231611N</t>
  </si>
  <si>
    <t>YALCOUYE DEMBA</t>
  </si>
  <si>
    <t>P047717492063E</t>
  </si>
  <si>
    <t>VALERINE</t>
  </si>
  <si>
    <t>00237664093770</t>
  </si>
  <si>
    <t>M041712625656W</t>
  </si>
  <si>
    <t>SOCIETE BONAME SARL</t>
  </si>
  <si>
    <t>694626235</t>
  </si>
  <si>
    <t>P038817403782Q</t>
  </si>
  <si>
    <t>PIEVRAS</t>
  </si>
  <si>
    <t>659480712</t>
  </si>
  <si>
    <t>P015216820608C</t>
  </si>
  <si>
    <t>DAIROU TOUKOUR</t>
  </si>
  <si>
    <t>00237699713825</t>
  </si>
  <si>
    <t>P085418470471U</t>
  </si>
  <si>
    <t>NGUEYO EPSE WOUSSADJI</t>
  </si>
  <si>
    <t>654525065</t>
  </si>
  <si>
    <t>COMMERCE-EVENEMENTIEL-PRESTATIONS</t>
  </si>
  <si>
    <t>P109614402002T</t>
  </si>
  <si>
    <t>TCHUEM GAIN-YO ARTHUR JUNIOR</t>
  </si>
  <si>
    <t>ETS TELMAN SERVICES</t>
  </si>
  <si>
    <t>P068317091102M</t>
  </si>
  <si>
    <t>P067918059259W</t>
  </si>
  <si>
    <t>JAURES.</t>
  </si>
  <si>
    <t>00237673117303</t>
  </si>
  <si>
    <t>OFF SUP GENDAR</t>
  </si>
  <si>
    <t>P045616418148S</t>
  </si>
  <si>
    <t>0023766356310002</t>
  </si>
  <si>
    <t>M031712621891N</t>
  </si>
  <si>
    <t>STE CASTOR MATERIAUX DE BATIMENTS,</t>
  </si>
  <si>
    <t>SERVICES &amp; BTP. "CASMATBAT" SARL</t>
  </si>
  <si>
    <t>M062217402208T</t>
  </si>
  <si>
    <t>VALOR SERVICES SARL</t>
  </si>
  <si>
    <t>TOTAL ROND POINT MAETUR</t>
  </si>
  <si>
    <t>M061200042186R</t>
  </si>
  <si>
    <t>RIKON INTERNATIONAL LTD</t>
  </si>
  <si>
    <t>RIL</t>
  </si>
  <si>
    <t>677817813</t>
  </si>
  <si>
    <t>P067118118650J</t>
  </si>
  <si>
    <t>FANSI EPSE POUASSI</t>
  </si>
  <si>
    <t>237699666073</t>
  </si>
  <si>
    <t>P039516289171F</t>
  </si>
  <si>
    <t>EBUZOEME VICTOR</t>
  </si>
  <si>
    <t>P017212617930X</t>
  </si>
  <si>
    <t>............</t>
  </si>
  <si>
    <t>P065918488617Z</t>
  </si>
  <si>
    <t>BABA HAMZA</t>
  </si>
  <si>
    <t>"ETS BABA HAMZA''</t>
  </si>
  <si>
    <t>695798795</t>
  </si>
  <si>
    <t>M092217595031T</t>
  </si>
  <si>
    <t>COVENANT ACCESS GROUP SARL</t>
  </si>
  <si>
    <t>693433721</t>
  </si>
  <si>
    <t>P088716404682Y</t>
  </si>
  <si>
    <t>HONORINE ARAH</t>
  </si>
  <si>
    <t>237696344057</t>
  </si>
  <si>
    <t>CARREFOUR BAMBOUTOS</t>
  </si>
  <si>
    <t>P088100553208U</t>
  </si>
  <si>
    <t>NAGAZA NGAMA MAJOLINE TONTINE</t>
  </si>
  <si>
    <t>690686409</t>
  </si>
  <si>
    <t>FACE CO-LEGION</t>
  </si>
  <si>
    <t>P078316429475E</t>
  </si>
  <si>
    <t>0000696919391</t>
  </si>
  <si>
    <t>P117900398294H</t>
  </si>
  <si>
    <t>LEUBOU</t>
  </si>
  <si>
    <t>JOSIANE LYLLIE</t>
  </si>
  <si>
    <t>P122015563085S</t>
  </si>
  <si>
    <t>NGOUONGUE GILBERT</t>
  </si>
  <si>
    <t>675661867</t>
  </si>
  <si>
    <t>P047200520711A</t>
  </si>
  <si>
    <t>LEUTCHOU EP KUEDJUE HORTANCE AMELIE</t>
  </si>
  <si>
    <t>LEUTCHOU EP KUEDJUE</t>
  </si>
  <si>
    <t>673462578</t>
  </si>
  <si>
    <t>APRES LA MORGUE</t>
  </si>
  <si>
    <t>P056800340684P</t>
  </si>
  <si>
    <t>NDOUNGO</t>
  </si>
  <si>
    <t>677136903</t>
  </si>
  <si>
    <t>MAMI POO BAR</t>
  </si>
  <si>
    <t>P127718052573T</t>
  </si>
  <si>
    <t>JULES FERNANDEL</t>
  </si>
  <si>
    <t>696050488</t>
  </si>
  <si>
    <t>P027300266071D</t>
  </si>
  <si>
    <t>DJONKO KAMDEM JOEL FRANCIS</t>
  </si>
  <si>
    <t>677664126</t>
  </si>
  <si>
    <t>AV KENNEDY</t>
  </si>
  <si>
    <t>P119716234637U</t>
  </si>
  <si>
    <t>TELLA TETDA</t>
  </si>
  <si>
    <t>P107917390475P</t>
  </si>
  <si>
    <t>WAFFEU TAYO</t>
  </si>
  <si>
    <t>SERGE CHRISTIAN.</t>
  </si>
  <si>
    <t>675201834</t>
  </si>
  <si>
    <t>P126112420795T</t>
  </si>
  <si>
    <t>NGO MBEI</t>
  </si>
  <si>
    <t>ESTHER FELICITE</t>
  </si>
  <si>
    <t>P077516362710J</t>
  </si>
  <si>
    <t>DZUAZON</t>
  </si>
  <si>
    <t>696338754</t>
  </si>
  <si>
    <t>P086012570777Q</t>
  </si>
  <si>
    <t>KOLLERE II</t>
  </si>
  <si>
    <t>PRESTATIONS DE SERVICES/BTP/COMMERCE GENERAL</t>
  </si>
  <si>
    <t>M102217688389A</t>
  </si>
  <si>
    <t>P037700255026R</t>
  </si>
  <si>
    <t>NDJIA SOULEMANOU</t>
  </si>
  <si>
    <t>P038416269530N</t>
  </si>
  <si>
    <t>SOSSO MACK</t>
  </si>
  <si>
    <t>+2376 76547753</t>
  </si>
  <si>
    <t>P078300511988D</t>
  </si>
  <si>
    <t>FEMNE FOGANG EPSE TENE CHRISTIANE MIREILLE</t>
  </si>
  <si>
    <t>ETS FEMNE FOGANG EPSE TENE CHRISTIANE MIREILLE</t>
  </si>
  <si>
    <t>BOUTIQUE 418</t>
  </si>
  <si>
    <t>P097712468251U</t>
  </si>
  <si>
    <t>ANAFACK NOUMEDEM</t>
  </si>
  <si>
    <t>699 09 00 52</t>
  </si>
  <si>
    <t>P017318544666M</t>
  </si>
  <si>
    <t>NGA ASSE EPSE AWUDA</t>
  </si>
  <si>
    <t>FELICITE SYLVIE</t>
  </si>
  <si>
    <t>P026400009782R</t>
  </si>
  <si>
    <t>KOUNANDJON EPSEE DIAYO FLORENCE</t>
  </si>
  <si>
    <t>ETS KFD</t>
  </si>
  <si>
    <t>699 521 381</t>
  </si>
  <si>
    <t>A COTE SAINT GERARD AVANT ORPHELINAT</t>
  </si>
  <si>
    <t>LIVRAISONS FOURNITURES BUREAU</t>
  </si>
  <si>
    <t>P036500418385Y</t>
  </si>
  <si>
    <t>NGUEKAM EP WELAKO ANNE</t>
  </si>
  <si>
    <t>ETS WEA</t>
  </si>
  <si>
    <t>675147635</t>
  </si>
  <si>
    <t>DR LYCEE TECHNIQUE</t>
  </si>
  <si>
    <t>ADMINISTRATION CENTRALE</t>
  </si>
  <si>
    <t>P058614624762B</t>
  </si>
  <si>
    <t>AKAA</t>
  </si>
  <si>
    <t>JEANNE LEATHA</t>
  </si>
  <si>
    <t>696240843</t>
  </si>
  <si>
    <t>VENTE REVÊTEMENTS</t>
  </si>
  <si>
    <t>P027612553363W</t>
  </si>
  <si>
    <t>693 939 314</t>
  </si>
  <si>
    <t>P019317344295F</t>
  </si>
  <si>
    <t>CARREFOUR GAMO</t>
  </si>
  <si>
    <t>P048416409278B</t>
  </si>
  <si>
    <t>NDAM PAUL MALDINI</t>
  </si>
  <si>
    <t>(EN 421 AM)</t>
  </si>
  <si>
    <t>P120016383091G</t>
  </si>
  <si>
    <t>YUVEN LYSETTE BERINYUY</t>
  </si>
  <si>
    <t>00237652981956</t>
  </si>
  <si>
    <t>P122017501821Q</t>
  </si>
  <si>
    <t>SIDJOU VINCENT</t>
  </si>
  <si>
    <t>P059018576489U</t>
  </si>
  <si>
    <t>DJUIDJE KENMOGNE</t>
  </si>
  <si>
    <t>VENTE DES COMPLEMENTS ALIMENTAIRES</t>
  </si>
  <si>
    <t>P097212759751R</t>
  </si>
  <si>
    <t>ENOH MAKIA ALLE EPSE IKE BERTHA</t>
  </si>
  <si>
    <t>CHISJAH</t>
  </si>
  <si>
    <t>670284302</t>
  </si>
  <si>
    <t>FACE BGFI</t>
  </si>
  <si>
    <t>EMPLOYE GEFI SARL</t>
  </si>
  <si>
    <t>P116300552795B</t>
  </si>
  <si>
    <t>PATIENCE EBANGHA TIKU EPSEE ENOH</t>
  </si>
  <si>
    <t>P088612568719Q</t>
  </si>
  <si>
    <t>SALAK WILFRIED</t>
  </si>
  <si>
    <t>677442336</t>
  </si>
  <si>
    <t>AVANT STADE MUNICIPAL</t>
  </si>
  <si>
    <t>P017500451895K</t>
  </si>
  <si>
    <t>PHILOMINE DIANE</t>
  </si>
  <si>
    <t>P119817171166E</t>
  </si>
  <si>
    <t>ALLASSANE.</t>
  </si>
  <si>
    <t>675739493</t>
  </si>
  <si>
    <t>P018712526603S</t>
  </si>
  <si>
    <t>IDRISSA ABDOURAMAN AHMAT</t>
  </si>
  <si>
    <t>ETS IDRISSA ABDOURAMAN</t>
  </si>
  <si>
    <t>670062818</t>
  </si>
  <si>
    <t>P038718407931E</t>
  </si>
  <si>
    <t>697204257</t>
  </si>
  <si>
    <t>P039915237168Q</t>
  </si>
  <si>
    <t>691065033</t>
  </si>
  <si>
    <t>P126612145656X</t>
  </si>
  <si>
    <t>6 77 84 35 43</t>
  </si>
  <si>
    <t>P058813132198E</t>
  </si>
  <si>
    <t>YABA DANA</t>
  </si>
  <si>
    <t>695196170</t>
  </si>
  <si>
    <t>CENTRZE JAMOT</t>
  </si>
  <si>
    <t>P016816404009U</t>
  </si>
  <si>
    <t>FOTECK</t>
  </si>
  <si>
    <t>DENIS TENSUH</t>
  </si>
  <si>
    <t>675935151</t>
  </si>
  <si>
    <t>M081517800999C</t>
  </si>
  <si>
    <t>ENIEG BILINGUE ESPERANCE</t>
  </si>
  <si>
    <t>674512590</t>
  </si>
  <si>
    <t>HUMANISATION DES FILLES-MERES</t>
  </si>
  <si>
    <t>M052017295279J</t>
  </si>
  <si>
    <t>PALLOTTI -FORMATION-CONFECTION-VENTE</t>
  </si>
  <si>
    <t>PAFCOVE</t>
  </si>
  <si>
    <t>MONTEE CLARETAIN</t>
  </si>
  <si>
    <t>CONSTRUCTION METALLIQUE/ PRESTATION DE SERVICES</t>
  </si>
  <si>
    <t>P019317088278Z</t>
  </si>
  <si>
    <t>FOMENA ROMEO</t>
  </si>
  <si>
    <t>ETS NOGECAM</t>
  </si>
  <si>
    <t>M031916358001U</t>
  </si>
  <si>
    <t>TOGETHER TO WIN SARL</t>
  </si>
  <si>
    <t>P057516891616E</t>
  </si>
  <si>
    <t>677714909</t>
  </si>
  <si>
    <t>RETARD BAR</t>
  </si>
  <si>
    <t>M032318074542H</t>
  </si>
  <si>
    <t>INTEGRATED WORLD EXCELLENCE SARL U</t>
  </si>
  <si>
    <t>IWE SARL U</t>
  </si>
  <si>
    <t>00237651439030</t>
  </si>
  <si>
    <t>BP 12.457 DOUALA</t>
  </si>
  <si>
    <t>EMPLOYE SOCIETE DE COMMERCE,NEGOCES ET SERVICES</t>
  </si>
  <si>
    <t>P068513544065S</t>
  </si>
  <si>
    <t>GOUANE LUCRECE CAROLE</t>
  </si>
  <si>
    <t>676013492</t>
  </si>
  <si>
    <t>P108317371115U</t>
  </si>
  <si>
    <t>002376675439532</t>
  </si>
  <si>
    <t>P069312759944A</t>
  </si>
  <si>
    <t>675801738</t>
  </si>
  <si>
    <t>P068916372329H</t>
  </si>
  <si>
    <t>00237679734862</t>
  </si>
  <si>
    <t>P014516288407W</t>
  </si>
  <si>
    <t>NZENGOUE</t>
  </si>
  <si>
    <t>P028116079092T</t>
  </si>
  <si>
    <t>YAKARIAOU</t>
  </si>
  <si>
    <t>655908089</t>
  </si>
  <si>
    <t>P029018370339W</t>
  </si>
  <si>
    <t>EBANGA EGBE EPSE TATA PAMELA</t>
  </si>
  <si>
    <t>00237652736821</t>
  </si>
  <si>
    <t>M071712634105D</t>
  </si>
  <si>
    <t>JASMINE FARMS SARL</t>
  </si>
  <si>
    <t>694277284</t>
  </si>
  <si>
    <t>GESTION PATRIM.IMMOBILIERE</t>
  </si>
  <si>
    <t>M022014410658F</t>
  </si>
  <si>
    <t>SCI MENGUE AKONG</t>
  </si>
  <si>
    <t>677683000</t>
  </si>
  <si>
    <t>OLEMBE TRADEX</t>
  </si>
  <si>
    <t>M062014579313G</t>
  </si>
  <si>
    <t>JFN CENTER SARL</t>
  </si>
  <si>
    <t>CONSEIL, ASSISTANCE, APPUI AU DEVELOPPEMENT ET A LA TRANSFORMTION DES TOUTES PETITES ENTREPRISES ET DES PETITES ET MOYENNES ENTREPRISES, ACCOMPAGNEMENT ET RENFORCEMENT DES CAPACITES DES PORTEURS DE PR</t>
  </si>
  <si>
    <t>697905234</t>
  </si>
  <si>
    <t>P118213142217X</t>
  </si>
  <si>
    <t>KUATE KUNGNE VICTOR</t>
  </si>
  <si>
    <t>690595579</t>
  </si>
  <si>
    <t>P026716305492F</t>
  </si>
  <si>
    <t>KEMBOU WAMBO</t>
  </si>
  <si>
    <t>BERNADETTE CHA NTALE</t>
  </si>
  <si>
    <t>P122017406486G</t>
  </si>
  <si>
    <t>FODOP FERNAND</t>
  </si>
  <si>
    <t>P077212131779S</t>
  </si>
  <si>
    <t>NGONGA KENANG</t>
  </si>
  <si>
    <t>MORGAN</t>
  </si>
  <si>
    <t>699649991</t>
  </si>
  <si>
    <t>P057617311037U</t>
  </si>
  <si>
    <t>CHIBUZO ORJI</t>
  </si>
  <si>
    <t>678819302</t>
  </si>
  <si>
    <t>P057612345789M</t>
  </si>
  <si>
    <t>P079018284694S</t>
  </si>
  <si>
    <t>DOUADJI FOTIO EPSE TEPONGNI</t>
  </si>
  <si>
    <t>698046914</t>
  </si>
  <si>
    <t>P057512737106L</t>
  </si>
  <si>
    <t>BEMESSINGUE</t>
  </si>
  <si>
    <t>699823314</t>
  </si>
  <si>
    <t>M072117077013U</t>
  </si>
  <si>
    <t>PHARMACIE DES CHERUBINS</t>
  </si>
  <si>
    <t>VENTE DE PRODUITS PHARMACEUTIQUES ET PARAPHARMACEUTIQUES</t>
  </si>
  <si>
    <t>00237697961175</t>
  </si>
  <si>
    <t>DERRIERE MARCHE CENTRAL</t>
  </si>
  <si>
    <t>P106000551617Z</t>
  </si>
  <si>
    <t>ELE NDOUDOUMOU</t>
  </si>
  <si>
    <t>VTE PRODUITS PETROLIERS &amp; CCE GL</t>
  </si>
  <si>
    <t>P067600566082A</t>
  </si>
  <si>
    <t>ALEGA MESSI</t>
  </si>
  <si>
    <t>PASCAL SERGES "ETS ALEGA MESSI PASCAL"</t>
  </si>
  <si>
    <t>S/S TOTAL BEPANDA</t>
  </si>
  <si>
    <t>P098617192397T</t>
  </si>
  <si>
    <t>M'MEHIRI</t>
  </si>
  <si>
    <t>697653875</t>
  </si>
  <si>
    <t>DEVANT LA DUCHESSE BAR</t>
  </si>
  <si>
    <t>P078716359929P</t>
  </si>
  <si>
    <t>ALONJANG MARTIN AZENUI MUKWELLE</t>
  </si>
  <si>
    <t>002370000//TRY</t>
  </si>
  <si>
    <t>P069118188649F</t>
  </si>
  <si>
    <t>EBOLE NTOH AUGUSTINE</t>
  </si>
  <si>
    <t>00237673605661</t>
  </si>
  <si>
    <t>PK13, FACE BROCANTE AZIZ</t>
  </si>
  <si>
    <t>M081217244277D</t>
  </si>
  <si>
    <t>CES DE FOTETSA</t>
  </si>
  <si>
    <t>676209823</t>
  </si>
  <si>
    <t>P077116460081U</t>
  </si>
  <si>
    <t>BILONG NLEND</t>
  </si>
  <si>
    <t>LUTZ</t>
  </si>
  <si>
    <t>658068030</t>
  </si>
  <si>
    <t>GFACE GENDARMERIE</t>
  </si>
  <si>
    <t>P066000027205B</t>
  </si>
  <si>
    <t>ELOMBO MBONGUE EP.MBENGUE</t>
  </si>
  <si>
    <t>MATIO LA FORTUNE PELAGIE</t>
  </si>
  <si>
    <t>677819700</t>
  </si>
  <si>
    <t>P018117701695Q</t>
  </si>
  <si>
    <t>NGAMTAKOU.</t>
  </si>
  <si>
    <t>694776488</t>
  </si>
  <si>
    <t>P026118259291C</t>
  </si>
  <si>
    <t>678536576</t>
  </si>
  <si>
    <t>BOULANGERIE + ALIMENTATION</t>
  </si>
  <si>
    <t>M021912751725D</t>
  </si>
  <si>
    <t>LE PETIT PRINCE SARL</t>
  </si>
  <si>
    <t>677887396</t>
  </si>
  <si>
    <t>P105216412970C</t>
  </si>
  <si>
    <t>00237696590628</t>
  </si>
  <si>
    <t>P059216235026R</t>
  </si>
  <si>
    <t>ODETTE MBOKE MBILE</t>
  </si>
  <si>
    <t>00237678660544</t>
  </si>
  <si>
    <t>P057916346654S</t>
  </si>
  <si>
    <t>ASABAFOR</t>
  </si>
  <si>
    <t>002372417324150</t>
  </si>
  <si>
    <t>P017912752980N</t>
  </si>
  <si>
    <t>NJEUFA NOUMBISSIE</t>
  </si>
  <si>
    <t>674882374</t>
  </si>
  <si>
    <t>P089717601852J</t>
  </si>
  <si>
    <t>DJEUTSOP FOFOU</t>
  </si>
  <si>
    <t>HERMANN(ETS HERMANN SHOPPING)</t>
  </si>
  <si>
    <t>P038816374153Y</t>
  </si>
  <si>
    <t>WEKAM MOUAFO HORTENSE</t>
  </si>
  <si>
    <t>CCE/GL - PREST/SCES</t>
  </si>
  <si>
    <t>P087100231123F</t>
  </si>
  <si>
    <t>NSOM SAMUEL KPFUTUA</t>
  </si>
  <si>
    <t>ETS SAMY &amp; SONS</t>
  </si>
  <si>
    <t>P019116087455Q</t>
  </si>
  <si>
    <t>BIH EPSE MBARIKO</t>
  </si>
  <si>
    <t>NOELA ANAA</t>
  </si>
  <si>
    <t>P114312403343A</t>
  </si>
  <si>
    <t>INGUIL ISAACETS</t>
  </si>
  <si>
    <t>ETS INGUIL ISAAC</t>
  </si>
  <si>
    <t>699 363 990</t>
  </si>
  <si>
    <t>P016800511184H</t>
  </si>
  <si>
    <t>NKEZUE EPSEE NNEMEKWE AKPU</t>
  </si>
  <si>
    <t>ETS ROYAUME DU LUSTRE</t>
  </si>
  <si>
    <t>MOBIL BONAKOUAMOUNG</t>
  </si>
  <si>
    <t>P127416339287X</t>
  </si>
  <si>
    <t>DONGMO NGOUNNAI</t>
  </si>
  <si>
    <t>ANDRE FLORENCE</t>
  </si>
  <si>
    <t>677692473</t>
  </si>
  <si>
    <t>VENTE CASSE</t>
  </si>
  <si>
    <t>P038312403396W</t>
  </si>
  <si>
    <t>TITABUH SOULE NCHINDO</t>
  </si>
  <si>
    <t>ETS NCHINDO</t>
  </si>
  <si>
    <t>675458338</t>
  </si>
  <si>
    <t>P031716400386F</t>
  </si>
  <si>
    <t>VOGE FOOTBALL ACADEMY</t>
  </si>
  <si>
    <t>00237237030106</t>
  </si>
  <si>
    <t>P088012604755F</t>
  </si>
  <si>
    <t>NGO NYEMECK ÉPSE ASSIMIZELLE</t>
  </si>
  <si>
    <t>ANDYE BLANCHE</t>
  </si>
  <si>
    <t>650818544</t>
  </si>
  <si>
    <t>P035516061927F</t>
  </si>
  <si>
    <t>AWOUEL</t>
  </si>
  <si>
    <t>670360039</t>
  </si>
  <si>
    <t>P059717561019T</t>
  </si>
  <si>
    <t>POINTEU</t>
  </si>
  <si>
    <t>GUYLAIN</t>
  </si>
  <si>
    <t>P096200073386N</t>
  </si>
  <si>
    <t>HONKAP</t>
  </si>
  <si>
    <t>CENTRE COMMER</t>
  </si>
  <si>
    <t>P036412482707K</t>
  </si>
  <si>
    <t>P068112438363T</t>
  </si>
  <si>
    <t>NDONGMO FEUDJIO BENOIT BERNARDNDO</t>
  </si>
  <si>
    <t>NDONGMO FEUDJIO BENOIT BERNARD</t>
  </si>
  <si>
    <t>675567258</t>
  </si>
  <si>
    <t>APRES COMMISSARIAT 10E</t>
  </si>
  <si>
    <t>P018015979363A</t>
  </si>
  <si>
    <t>KOUDDOUR</t>
  </si>
  <si>
    <t>RAHIO</t>
  </si>
  <si>
    <t>694881864</t>
  </si>
  <si>
    <t>M091300047182C</t>
  </si>
  <si>
    <t>LABORATOIRE SANTE PLUS</t>
  </si>
  <si>
    <t>LABO SANTE</t>
  </si>
  <si>
    <t>13 338</t>
  </si>
  <si>
    <t>699238012</t>
  </si>
  <si>
    <t>FACE S/S</t>
  </si>
  <si>
    <t>P107118549301B</t>
  </si>
  <si>
    <t>TARIG BASHIR ELNEFEIDI AHMED</t>
  </si>
  <si>
    <t>PHYTOSANTARY</t>
  </si>
  <si>
    <t>P029012546219Y</t>
  </si>
  <si>
    <t>NGOUMGANG TINDO</t>
  </si>
  <si>
    <t>679746697</t>
  </si>
  <si>
    <t>P109218302451Z</t>
  </si>
  <si>
    <t>SHALO</t>
  </si>
  <si>
    <t>NELSON NCHUNKWI</t>
  </si>
  <si>
    <t>23774891811</t>
  </si>
  <si>
    <t>674891811</t>
  </si>
  <si>
    <t>P077212644707L</t>
  </si>
  <si>
    <t>KENGNE MBOUOBDA</t>
  </si>
  <si>
    <t>RICK FLANKLIN</t>
  </si>
  <si>
    <t>699644844</t>
  </si>
  <si>
    <t>COMMERCIAL, PRESTATION DE SERVICES</t>
  </si>
  <si>
    <t>M082315998246H</t>
  </si>
  <si>
    <t>ETS NGS NET GLOBAL SERVICES</t>
  </si>
  <si>
    <t>00237699890000</t>
  </si>
  <si>
    <t>P036912617751U</t>
  </si>
  <si>
    <t>P057918262326S</t>
  </si>
  <si>
    <t>KAMGNIA NYA</t>
  </si>
  <si>
    <t>620 432 567</t>
  </si>
  <si>
    <t>P059117638357J</t>
  </si>
  <si>
    <t>DJUIGHE</t>
  </si>
  <si>
    <t>YOLANDE MARTINE</t>
  </si>
  <si>
    <t>00679250494</t>
  </si>
  <si>
    <t>M071814235263W</t>
  </si>
  <si>
    <t>INSTITUT POLYVALENT BILINGUE TCHEUTCHOUA</t>
  </si>
  <si>
    <t>694028908</t>
  </si>
  <si>
    <t>BITOTOL CENTRE</t>
  </si>
  <si>
    <t>M031912756325P</t>
  </si>
  <si>
    <t>3K SARL</t>
  </si>
  <si>
    <t>699253366</t>
  </si>
  <si>
    <t>DESCENTE CHEFFERIE</t>
  </si>
  <si>
    <t>M012317835121G</t>
  </si>
  <si>
    <t>TEN INTERNATIONAL TRADING CO. SARL</t>
  </si>
  <si>
    <t>COMMERGE GENERAL/TRANSPORT ET LOGISTIQUE/NEGOCE INTERNATIONAL/ACHATS EN ETRANGER/TRANSIT/PS/IMPORT-EXPORT</t>
  </si>
  <si>
    <t>P028416073848E</t>
  </si>
  <si>
    <t>699599393</t>
  </si>
  <si>
    <t>P049816619025B</t>
  </si>
  <si>
    <t>TCHOFFO ALAIN</t>
  </si>
  <si>
    <t>P078816333354X</t>
  </si>
  <si>
    <t>VIVIANE FLOR</t>
  </si>
  <si>
    <t>002376605304</t>
  </si>
  <si>
    <t>M080017251027L</t>
  </si>
  <si>
    <t>CETIC/ GTC EYUMOJOCK</t>
  </si>
  <si>
    <t>677465143</t>
  </si>
  <si>
    <t>EYU?OJOCK</t>
  </si>
  <si>
    <t>P048517156703S</t>
  </si>
  <si>
    <t>MONKOUOP LOUDI</t>
  </si>
  <si>
    <t>695179325</t>
  </si>
  <si>
    <t>P028217582140R</t>
  </si>
  <si>
    <t>P077316318655K</t>
  </si>
  <si>
    <t>675175269</t>
  </si>
  <si>
    <t>M022416427652M</t>
  </si>
  <si>
    <t>SERVICIA SARL</t>
  </si>
  <si>
    <t>PRESTATIONS DE SERVICES (FOURNITURES DU MATERIEL DE BUREAU...)COMMERCE GENERAL</t>
  </si>
  <si>
    <t>00237690824660</t>
  </si>
  <si>
    <t>P016212333041R</t>
  </si>
  <si>
    <t>TCHOUEDJEU KAMLA HELENE</t>
  </si>
  <si>
    <t>CHEZ HELENE</t>
  </si>
  <si>
    <t>694 133 320</t>
  </si>
  <si>
    <t>MARCHE D022</t>
  </si>
  <si>
    <t>P056200430083P</t>
  </si>
  <si>
    <t>AISSATOU EPSEE HAMADOU</t>
  </si>
  <si>
    <t>674521345</t>
  </si>
  <si>
    <t>P098216322350L</t>
  </si>
  <si>
    <t>ACANTO MARK</t>
  </si>
  <si>
    <t>ANTONY PATARATA</t>
  </si>
  <si>
    <t>002376333333333033</t>
  </si>
  <si>
    <t>P027418355722W</t>
  </si>
  <si>
    <t>DJOUSSI YELIE</t>
  </si>
  <si>
    <t>0000237694213453</t>
  </si>
  <si>
    <t>P078417428670F</t>
  </si>
  <si>
    <t>ATUENYI SAMS0N</t>
  </si>
  <si>
    <t>237 6 80 43 69 2</t>
  </si>
  <si>
    <t>M110116716933X</t>
  </si>
  <si>
    <t>LYCÉE BILINGUE DE LELEM MOUATONG</t>
  </si>
  <si>
    <t>680319631</t>
  </si>
  <si>
    <t>P018412718174Q</t>
  </si>
  <si>
    <t>674022480</t>
  </si>
  <si>
    <t>P037700547689K</t>
  </si>
  <si>
    <t>NGAINGNE TCHUAM CHRISTIANE LAURE</t>
  </si>
  <si>
    <t>651954470</t>
  </si>
  <si>
    <t>AVT BOCOM</t>
  </si>
  <si>
    <t>P057418607516Q</t>
  </si>
  <si>
    <t>TSABOU EPSE TSANGUE</t>
  </si>
  <si>
    <t>P088018522702U</t>
  </si>
  <si>
    <t>EBONG SAMUEL</t>
  </si>
  <si>
    <t>P059412756051K</t>
  </si>
  <si>
    <t>DJOMO SIME</t>
  </si>
  <si>
    <t>PHILOMENE PHALONE</t>
  </si>
  <si>
    <t>699435105</t>
  </si>
  <si>
    <t>DOMAYO/FACE EXPRESS UNION</t>
  </si>
  <si>
    <t>P098018269400Q</t>
  </si>
  <si>
    <t>ETTAT TANYI AGNES</t>
  </si>
  <si>
    <t>00237677772948</t>
  </si>
  <si>
    <t>M101714182067R</t>
  </si>
  <si>
    <t>COLLEGE PRIVE CATHO. DON BOSCO</t>
  </si>
  <si>
    <t>690436465 / 677089567</t>
  </si>
  <si>
    <t>P037617228343C</t>
  </si>
  <si>
    <t>SIMO TAGNE EPOUSE NDIWU</t>
  </si>
  <si>
    <t>P055800301838C</t>
  </si>
  <si>
    <t>TONDE LIFANJE GABRIEL</t>
  </si>
  <si>
    <t>(TONDE ENTERPRISE)</t>
  </si>
  <si>
    <t>65774348329</t>
  </si>
  <si>
    <t>M122116813709B</t>
  </si>
  <si>
    <t>KOUABA AGENCY SARL</t>
  </si>
  <si>
    <t>DERRIERE HOTEL DE L'AIR</t>
  </si>
  <si>
    <t>P038416300158C</t>
  </si>
  <si>
    <t>TEIGUANG</t>
  </si>
  <si>
    <t>654516376</t>
  </si>
  <si>
    <t>P018817200858K</t>
  </si>
  <si>
    <t>DAIROU ABDOULAYE</t>
  </si>
  <si>
    <t>680582078</t>
  </si>
  <si>
    <t>PRESTATION DE SERVICES - TÔLIER</t>
  </si>
  <si>
    <t>P016200371467P</t>
  </si>
  <si>
    <t>ANYA SOH PIUS</t>
  </si>
  <si>
    <t>ETS ANYA ET FRERES</t>
  </si>
  <si>
    <t>662804175</t>
  </si>
  <si>
    <t>P107116325205G</t>
  </si>
  <si>
    <t>ENAMA NDZOMO</t>
  </si>
  <si>
    <t>LEOPOLD MARIE</t>
  </si>
  <si>
    <t>0023772988910</t>
  </si>
  <si>
    <t>P029212631935N</t>
  </si>
  <si>
    <t>611 4337</t>
  </si>
  <si>
    <t>M012416352906S</t>
  </si>
  <si>
    <t>TRIONPRO SARL</t>
  </si>
  <si>
    <t>DISPOSITIFS MÉDICAUX, IMAGERIE, PRESTATION DE SERVICES, PRESTATION INTELLECTUELLES, COMMERCE GÉNÉRAL, BTP, IMPORT-EXPORT</t>
  </si>
  <si>
    <t>00237691144735</t>
  </si>
  <si>
    <t>M022217067810L</t>
  </si>
  <si>
    <t>NJIMBAM GROUP SARL</t>
  </si>
  <si>
    <t>M031812696571Q</t>
  </si>
  <si>
    <t>GHISLAIN MULTISERVICES SARL</t>
  </si>
  <si>
    <t>694186908</t>
  </si>
  <si>
    <t>CAMP CHINOIS BP / GAROUA</t>
  </si>
  <si>
    <t>P038216417387T</t>
  </si>
  <si>
    <t>NZOUOMBO TSOHOMOH</t>
  </si>
  <si>
    <t>00237677983294</t>
  </si>
  <si>
    <t>P017814109106Z</t>
  </si>
  <si>
    <t>AMANA EPSE NDIOMO ADELE ARROL</t>
  </si>
  <si>
    <t>674685489</t>
  </si>
  <si>
    <t>P017712734380K</t>
  </si>
  <si>
    <t>WAFFO BENJAMIN BERTIN</t>
  </si>
  <si>
    <t>ETS WAFFO ET FILS</t>
  </si>
  <si>
    <t>698392801</t>
  </si>
  <si>
    <t>VERS LA MAIRIE DE NDERE2</t>
  </si>
  <si>
    <t>P018212332093L</t>
  </si>
  <si>
    <t>WANJI NGONGANG</t>
  </si>
  <si>
    <t>P018212603284E</t>
  </si>
  <si>
    <t>P017900334812Y</t>
  </si>
  <si>
    <t>ETS MASSAMA</t>
  </si>
  <si>
    <t>695017952</t>
  </si>
  <si>
    <t>P017918017110K</t>
  </si>
  <si>
    <t>DJOUMI NOUYE</t>
  </si>
  <si>
    <t>MARTIA LUTHER</t>
  </si>
  <si>
    <t>00237680680261</t>
  </si>
  <si>
    <t>LOUM, MARCHÉ, BTQ S VI A 07</t>
  </si>
  <si>
    <t>P127613914379P</t>
  </si>
  <si>
    <t>NOUELA</t>
  </si>
  <si>
    <t>696169607</t>
  </si>
  <si>
    <t>M.A CPT N-E 123</t>
  </si>
  <si>
    <t>M052217383333J</t>
  </si>
  <si>
    <t>E D CONSULTING SARL</t>
  </si>
  <si>
    <t>C D C SARL</t>
  </si>
  <si>
    <t>SECURITE INCENDIE, AUTOMATISATION DES SYSTEMES ET SOLUTION D'INDUSTRIALISATION, ELECTRICITE GENERALE, ENERGIES RENOUVELABLES, PRESTATION DE SERVICES, SYSTEMES CAMERAS ET VIDEO SURVEILLANCE, COMMERCE G</t>
  </si>
  <si>
    <t>00237691889296</t>
  </si>
  <si>
    <t>M081312354077S</t>
  </si>
  <si>
    <t>NTATIN ENTERPRISE</t>
  </si>
  <si>
    <t>P039015975454D</t>
  </si>
  <si>
    <t>DONARD NGU</t>
  </si>
  <si>
    <t>00237675900920</t>
  </si>
  <si>
    <t>FORMATION-TIRS DES MINES-CONSEILS</t>
  </si>
  <si>
    <t>P125612657135M</t>
  </si>
  <si>
    <t>NGUE NONGA</t>
  </si>
  <si>
    <t>"ETS NGUE &amp; MINAGE"</t>
  </si>
  <si>
    <t>699711624</t>
  </si>
  <si>
    <t>P077618308004G</t>
  </si>
  <si>
    <t>NKWESEM</t>
  </si>
  <si>
    <t>ROMANUS NDI</t>
  </si>
  <si>
    <t>676558746</t>
  </si>
  <si>
    <t>EBOLOWA SI II KOLANTA BAR</t>
  </si>
  <si>
    <t>P055515212048F</t>
  </si>
  <si>
    <t>M092116423226Q</t>
  </si>
  <si>
    <t>GOD'S HAND SARL</t>
  </si>
  <si>
    <t>677208809</t>
  </si>
  <si>
    <t>P057312655117G</t>
  </si>
  <si>
    <t>HONNANG NJIKE BLAISE CLAIRETS</t>
  </si>
  <si>
    <t>ETS HONN</t>
  </si>
  <si>
    <t>675 38 29 79</t>
  </si>
  <si>
    <t>P085015980223W</t>
  </si>
  <si>
    <t>IKOME LACTE BODY LAWSON SOLOMON</t>
  </si>
  <si>
    <t>(BEYOND BARBER’S BEAUTY HOME)</t>
  </si>
  <si>
    <t>BARBING, MASSAGING, PEDICURE/MANICURE, GENERAL COMMERCE, GEN. CONTRACTS/SUPPLIES</t>
  </si>
  <si>
    <t>692077043</t>
  </si>
  <si>
    <t>P119716400444T</t>
  </si>
  <si>
    <t>NOUBISSI TOYIM</t>
  </si>
  <si>
    <t>00237673481880</t>
  </si>
  <si>
    <t>P067212528898Z</t>
  </si>
  <si>
    <t>NTEP EP ESSOME MARGUERITE MARIE</t>
  </si>
  <si>
    <t>CENTRE DE SANTE CHRIST ROI</t>
  </si>
  <si>
    <t>696475672</t>
  </si>
  <si>
    <t>ANCIEN ISES.FACE CHEVAL BLANC 1ERE ENTREE</t>
  </si>
  <si>
    <t>FORMATION &amp;ENSEIGNEMENT</t>
  </si>
  <si>
    <t>M091312604698S</t>
  </si>
  <si>
    <t>"ST CLARA'S ENGL. NURSER PRIM. SCHOOL".</t>
  </si>
  <si>
    <t>678423260</t>
  </si>
  <si>
    <t>P037512713868G</t>
  </si>
  <si>
    <t>KAMDJE REGINE</t>
  </si>
  <si>
    <t>673169163</t>
  </si>
  <si>
    <t>P117800473675U</t>
  </si>
  <si>
    <t>GUY PATE</t>
  </si>
  <si>
    <t>699 39 73 22</t>
  </si>
  <si>
    <t>Derrière le lycée de mendong</t>
  </si>
  <si>
    <t>P048512572770U</t>
  </si>
  <si>
    <t>AMAYINA BEMENOUNE</t>
  </si>
  <si>
    <t>ETS AMAYINA BEMENOUNE</t>
  </si>
  <si>
    <t>675694242</t>
  </si>
  <si>
    <t>ÉTUDE ARCHITECTURAL ZET TECHNIQUE</t>
  </si>
  <si>
    <t>P115612734160C</t>
  </si>
  <si>
    <t>TENKEP SIMO</t>
  </si>
  <si>
    <t>677628363</t>
  </si>
  <si>
    <t>A COTE COGENIE TAMDJA</t>
  </si>
  <si>
    <t>P049816430539Z</t>
  </si>
  <si>
    <t>SANPOU</t>
  </si>
  <si>
    <t>00237623235474</t>
  </si>
  <si>
    <t>MAKEPE MISSOLE</t>
  </si>
  <si>
    <t>P019017034351J</t>
  </si>
  <si>
    <t>OLA ALIMA</t>
  </si>
  <si>
    <t>M022317955313J</t>
  </si>
  <si>
    <t>SOCIETE KHASAD BROTHER'S</t>
  </si>
  <si>
    <t>651217070</t>
  </si>
  <si>
    <t>P056517609098S</t>
  </si>
  <si>
    <t>MEGOU BERNADETTE</t>
  </si>
  <si>
    <t>ETS MB ET FILS</t>
  </si>
  <si>
    <t>P067316093719E</t>
  </si>
  <si>
    <t>JIAGHO</t>
  </si>
  <si>
    <t>EVALISTE REMI</t>
  </si>
  <si>
    <t>CONSEILLERE ORIENTATION</t>
  </si>
  <si>
    <t>P086618313659U</t>
  </si>
  <si>
    <t>MBOND II EPSE SOUDJOCK ANNE ELISE</t>
  </si>
  <si>
    <t>(ETS CRECHE BILINGUE CHEZ MAMY)</t>
  </si>
  <si>
    <t>698004832</t>
  </si>
  <si>
    <t>EMPLOYE SCRTT SARL</t>
  </si>
  <si>
    <t>P026300085582H</t>
  </si>
  <si>
    <t>677 70 52 32</t>
  </si>
  <si>
    <t>P065112423913N</t>
  </si>
  <si>
    <t>NFOR DAVID</t>
  </si>
  <si>
    <t>ETS NFOR DAVID</t>
  </si>
  <si>
    <t>677744710</t>
  </si>
  <si>
    <t>P088613164976C</t>
  </si>
  <si>
    <t>BASSA AIMEE ROSINE</t>
  </si>
  <si>
    <t>675222438</t>
  </si>
  <si>
    <t>P086912574224K</t>
  </si>
  <si>
    <t>YOMEGNI LEOPOLD ROBERTYOME</t>
  </si>
  <si>
    <t>YOMEGNI LEOPOLD ROBERT</t>
  </si>
  <si>
    <t>699877756</t>
  </si>
  <si>
    <t>P019415966684G</t>
  </si>
  <si>
    <t>BONING NGUIMEKEU</t>
  </si>
  <si>
    <t>MERVEILLE LYNCE</t>
  </si>
  <si>
    <t>237696592858</t>
  </si>
  <si>
    <t>GESTION DES RH,PRESTATIONS DE SERVICES</t>
  </si>
  <si>
    <t>P107416423027Z</t>
  </si>
  <si>
    <t>DINA LEMBE VICTOIRE</t>
  </si>
  <si>
    <t>( ETS VIA DINA )</t>
  </si>
  <si>
    <t>00237699864176</t>
  </si>
  <si>
    <t>ING PETR</t>
  </si>
  <si>
    <t>P118516010370W</t>
  </si>
  <si>
    <t>QIHUA</t>
  </si>
  <si>
    <t>002371113490876</t>
  </si>
  <si>
    <t>LOCATION DES CAMIONS</t>
  </si>
  <si>
    <t>M022318009921Y</t>
  </si>
  <si>
    <t>GROUPE FODJO SARL</t>
  </si>
  <si>
    <t>679605101</t>
  </si>
  <si>
    <t>P017500471832L</t>
  </si>
  <si>
    <t>651340885</t>
  </si>
  <si>
    <t>FACE IMM CDE</t>
  </si>
  <si>
    <t>P037812639578Q</t>
  </si>
  <si>
    <t>NKANDI JUSTIN</t>
  </si>
  <si>
    <t>699 17 99 03</t>
  </si>
  <si>
    <t>SECTEUR CIMENCAM</t>
  </si>
  <si>
    <t>M011417255380J</t>
  </si>
  <si>
    <t>GROUPE SCOLAIRE BILINGUE ISLAMIQUE ARRACHADE (FRANCO)</t>
  </si>
  <si>
    <t>GÉOGRAPHE</t>
  </si>
  <si>
    <t>P028116382012K</t>
  </si>
  <si>
    <t>KUCERA</t>
  </si>
  <si>
    <t>JOSEF</t>
  </si>
  <si>
    <t>00237698763464</t>
  </si>
  <si>
    <t>P018416394834T</t>
  </si>
  <si>
    <t>TSEUYE</t>
  </si>
  <si>
    <t>MARIUS MAXIMEN</t>
  </si>
  <si>
    <t>00237691608697</t>
  </si>
  <si>
    <t>M042217353484K</t>
  </si>
  <si>
    <t>STE PLATEAUX TCHAP LAH</t>
  </si>
  <si>
    <t>SDPTL</t>
  </si>
  <si>
    <t>699868881</t>
  </si>
  <si>
    <t>P017512502917Z</t>
  </si>
  <si>
    <t>NJEUNZWE CELESTINE</t>
  </si>
  <si>
    <t>NJEUNZWE CELESTIN</t>
  </si>
  <si>
    <t>675567411</t>
  </si>
  <si>
    <t>P068516032617W</t>
  </si>
  <si>
    <t>ULRICH LAURENT</t>
  </si>
  <si>
    <t>655861749</t>
  </si>
  <si>
    <t>P018015979390D</t>
  </si>
  <si>
    <t>MINKA EPSE BEKOLO MBE</t>
  </si>
  <si>
    <t>ANNE MARIE MADO</t>
  </si>
  <si>
    <t>670367973</t>
  </si>
  <si>
    <t>P048417805217G</t>
  </si>
  <si>
    <t>NSOKENG</t>
  </si>
  <si>
    <t>HERVE NARCISSE</t>
  </si>
  <si>
    <t>P067615399745L</t>
  </si>
  <si>
    <t>MOISE ELVIS</t>
  </si>
  <si>
    <t>CARREFOUR ESSONO</t>
  </si>
  <si>
    <t>P097900342861N</t>
  </si>
  <si>
    <t>699687313</t>
  </si>
  <si>
    <t>M062116370954U</t>
  </si>
  <si>
    <t>ETS TAZRA ET FILS</t>
  </si>
  <si>
    <t>00237691457623</t>
  </si>
  <si>
    <t>P046717772982B</t>
  </si>
  <si>
    <t>679127781</t>
  </si>
  <si>
    <t>Beedi, entrée du carrefour Malam, ensuit</t>
  </si>
  <si>
    <t>P037514427141L</t>
  </si>
  <si>
    <t>TCHAGO</t>
  </si>
  <si>
    <t>ANNIE FLORENCE</t>
  </si>
  <si>
    <t>694837691</t>
  </si>
  <si>
    <t>DERRIERE LA SOUS PREFECTURE DE BTA II</t>
  </si>
  <si>
    <t>P019117718821S</t>
  </si>
  <si>
    <t>IBRAHIMOU</t>
  </si>
  <si>
    <t>P049115123426N</t>
  </si>
  <si>
    <t>P027312468959G</t>
  </si>
  <si>
    <t>ZHAO WUYUN</t>
  </si>
  <si>
    <t>ETS ZHAO WUYUN</t>
  </si>
  <si>
    <t>653 551 862</t>
  </si>
  <si>
    <t>P058214270810H</t>
  </si>
  <si>
    <t>694497941</t>
  </si>
  <si>
    <t>P017400365622D</t>
  </si>
  <si>
    <t>ASONGNA JULIE</t>
  </si>
  <si>
    <t>679611626</t>
  </si>
  <si>
    <t>M062318407205F</t>
  </si>
  <si>
    <t>SOCIETE AB SERVICES SARL</t>
  </si>
  <si>
    <t>AB SERVICES SARL</t>
  </si>
  <si>
    <t>PRESTATION DE SERVICES - COMMERCE GENERAL - EQUIPEMENT INDUSTRIEL 1EPI - FOURNTURES BUREAUTIQUE &amp; INFORMATIQUES - IMPRESSION SUPPORT DE COMMUNICATION - CONFECTION TEXTILE</t>
  </si>
  <si>
    <t>ENTRE CLINIC DE L'AEROPORT ET CARREFOUR ARMEE DE L'AIR</t>
  </si>
  <si>
    <t>P070216047748F</t>
  </si>
  <si>
    <t>ZADAKOU</t>
  </si>
  <si>
    <t>TAOUTA</t>
  </si>
  <si>
    <t>P016317873767E</t>
  </si>
  <si>
    <t>ANDELA ELOUNA</t>
  </si>
  <si>
    <t>698616377</t>
  </si>
  <si>
    <t>ANDELAELOUNA@YAHOO.FR</t>
  </si>
  <si>
    <t>PRODUCTION SEMENCES D'OIGNON</t>
  </si>
  <si>
    <t>M092316370966A</t>
  </si>
  <si>
    <t>SOCIETE COOPERATIVE AVEC CONSEIL D'ADMINISTRATION DES PRODUCTEURS DE SEMENCES D'OIGNON</t>
  </si>
  <si>
    <t>COOPCA SCOOPSPROAGUI</t>
  </si>
  <si>
    <t>00237688860907</t>
  </si>
  <si>
    <t>P015415266680Z</t>
  </si>
  <si>
    <t>NANA EPSE TCHANDE</t>
  </si>
  <si>
    <t>PRESTATION DE SERVICES ,BTP</t>
  </si>
  <si>
    <t>P018212719096T</t>
  </si>
  <si>
    <t>ABDOULKARIM CHEIK</t>
  </si>
  <si>
    <t>P018912442291T</t>
  </si>
  <si>
    <t>DJALNAM AMOS</t>
  </si>
  <si>
    <t>P029218536347Q</t>
  </si>
  <si>
    <t>FOUEDJIO DOUPTSOP</t>
  </si>
  <si>
    <t>JUNIAS</t>
  </si>
  <si>
    <t>694749127</t>
  </si>
  <si>
    <t>P036518586373Y</t>
  </si>
  <si>
    <t>TCHOTCHA EPSE NYOMBI</t>
  </si>
  <si>
    <t>P107913595493M</t>
  </si>
  <si>
    <t>MONGUE KONGAPE STYVE</t>
  </si>
  <si>
    <t>655098771</t>
  </si>
  <si>
    <t>P122017190443Q</t>
  </si>
  <si>
    <t>TCHOTENEUN ZACHARIE</t>
  </si>
  <si>
    <t>674886741</t>
  </si>
  <si>
    <t>M061412102140W</t>
  </si>
  <si>
    <t>JN GROUP SARL</t>
  </si>
  <si>
    <t>698268247</t>
  </si>
  <si>
    <t>P038618569332J</t>
  </si>
  <si>
    <t>ABDOURAHAMANE HAMED AHAMED</t>
  </si>
  <si>
    <t>P017718287332U</t>
  </si>
  <si>
    <t>DAIHAOLE</t>
  </si>
  <si>
    <t>656144670.</t>
  </si>
  <si>
    <t>M012317908682G</t>
  </si>
  <si>
    <t>J.P.M EXPRESS SARL</t>
  </si>
  <si>
    <t>J.P.M SARL</t>
  </si>
  <si>
    <t>694008535</t>
  </si>
  <si>
    <t>P108612757464T</t>
  </si>
  <si>
    <t>NGONGANG NGUECTHO PATIENCE</t>
  </si>
  <si>
    <t>NGONGANG NGUETCHO</t>
  </si>
  <si>
    <t>679754002</t>
  </si>
  <si>
    <t>M102316152850C</t>
  </si>
  <si>
    <t>HUBK</t>
  </si>
  <si>
    <t>ETUDE ET REALISATION DES PROJETS DE GENIE CIVIL-MAINTENANCE INDUSTRIELLE-GESTION IMMOBILIERE COMMERCE GENEREAL-PRESTATIONS DE SERVICES-IMPORT/EXPORT</t>
  </si>
  <si>
    <t>00237620984532</t>
  </si>
  <si>
    <t>APRES L'HOPITAL DE DISTRICT DE MBANGUE</t>
  </si>
  <si>
    <t>P018912726018J</t>
  </si>
  <si>
    <t>WAFO FOTSO</t>
  </si>
  <si>
    <t>YANNICK CLAUDE</t>
  </si>
  <si>
    <t>694474955</t>
  </si>
  <si>
    <t>QTIER DJELNG II
LIEU DIT MARCHE A
CPT.HD07 DUBAI CENTER</t>
  </si>
  <si>
    <t>P058017992034J</t>
  </si>
  <si>
    <t>MBEMO NOUTONSSI EPSE KOUAM</t>
  </si>
  <si>
    <t>MARIE (ETS JASANIEL SERVICES)</t>
  </si>
  <si>
    <t>Exploitation d'agence de voyage- Tourisme et Prestations de services</t>
  </si>
  <si>
    <t>674299213</t>
  </si>
  <si>
    <t>AGENT DOPERATION</t>
  </si>
  <si>
    <t>P128216357995X</t>
  </si>
  <si>
    <t>WOUAPPI NKWAMO</t>
  </si>
  <si>
    <t>PULCHERIE NOELLE</t>
  </si>
  <si>
    <t>6755677099UYUUU</t>
  </si>
  <si>
    <t>P097412550049F</t>
  </si>
  <si>
    <t>ONYEMA  UCHECHUKWU AUGUSTINE</t>
  </si>
  <si>
    <t>ETS ONYEMA  UCHECHUKWU AUGUSTINE</t>
  </si>
  <si>
    <t>P038912267913M</t>
  </si>
  <si>
    <t>ZOGNING TADJUFO Ervige</t>
  </si>
  <si>
    <t>Zogning</t>
  </si>
  <si>
    <t>675257303</t>
  </si>
  <si>
    <t>P039716448976Q</t>
  </si>
  <si>
    <t>DEDEWANGA ESSAAYA</t>
  </si>
  <si>
    <t>692388081</t>
  </si>
  <si>
    <t>P057412420998M</t>
  </si>
  <si>
    <t>PAMEUNDEM EPOUSE POUMIE SOULE AMINATOU</t>
  </si>
  <si>
    <t>699474218</t>
  </si>
  <si>
    <t>COMPTOIR 188</t>
  </si>
  <si>
    <t>P089218299018R</t>
  </si>
  <si>
    <t>MEFEU KENMOGNE</t>
  </si>
  <si>
    <t>00237670782649</t>
  </si>
  <si>
    <t>P037616343340N</t>
  </si>
  <si>
    <t>METSENANG DEFO</t>
  </si>
  <si>
    <t>00237699647624</t>
  </si>
  <si>
    <t>FOURNISSEUR DE D'ETAT</t>
  </si>
  <si>
    <t>P017712091309S</t>
  </si>
  <si>
    <t>P124916414011A</t>
  </si>
  <si>
    <t>GENTIL MADO'O</t>
  </si>
  <si>
    <t>00237690565900</t>
  </si>
  <si>
    <t>M072116341003B</t>
  </si>
  <si>
    <t>SAM POLY-SERVICES SARL</t>
  </si>
  <si>
    <t>237699887710</t>
  </si>
  <si>
    <t>P126615979913F</t>
  </si>
  <si>
    <t>ANDRE BERTIN</t>
  </si>
  <si>
    <t>P069516006786W</t>
  </si>
  <si>
    <t>SIMO EPSE VEUVE KAMGANG</t>
  </si>
  <si>
    <t>676969378</t>
  </si>
  <si>
    <t>APRES AMBASSADE RCA</t>
  </si>
  <si>
    <t>P049016577846D</t>
  </si>
  <si>
    <t>DOPMOU NGANSOP EPSE TINDJOUND</t>
  </si>
  <si>
    <t>670262193</t>
  </si>
  <si>
    <t>P037217759259G</t>
  </si>
  <si>
    <t>NGO MAHI</t>
  </si>
  <si>
    <t>P017317761327X</t>
  </si>
  <si>
    <t>P068318268757R</t>
  </si>
  <si>
    <t>JEAN PIERRE BEAUDELAIRR</t>
  </si>
  <si>
    <t>00237672526067</t>
  </si>
  <si>
    <t>PK17 VERS LE COMMISSARIAT</t>
  </si>
  <si>
    <t>P015216811870T</t>
  </si>
  <si>
    <t>NECKDEM</t>
  </si>
  <si>
    <t>699739702</t>
  </si>
  <si>
    <t>P069616381897S</t>
  </si>
  <si>
    <t>OJAGWU ANTHONY EKENE</t>
  </si>
  <si>
    <t>00237@121HE</t>
  </si>
  <si>
    <t>P065918263354L</t>
  </si>
  <si>
    <t>AKPUH</t>
  </si>
  <si>
    <t>ANAYO MICHAEL</t>
  </si>
  <si>
    <t>680693168</t>
  </si>
  <si>
    <t>BOUT CARREE</t>
  </si>
  <si>
    <t>P117012492051H</t>
  </si>
  <si>
    <t>SIMO PATRICE</t>
  </si>
  <si>
    <t>ETS CMWI</t>
  </si>
  <si>
    <t>677689394</t>
  </si>
  <si>
    <t>P088117550032Q</t>
  </si>
  <si>
    <t>NGO BAKOUBLE</t>
  </si>
  <si>
    <t>VENTE DES BOISSONS HYGIENIQUE A CONSOMMER SUR PLACE</t>
  </si>
  <si>
    <t>690 560 647</t>
  </si>
  <si>
    <t>P079716418183J</t>
  </si>
  <si>
    <t>WUNGEH</t>
  </si>
  <si>
    <t>LOIS NAMBIES</t>
  </si>
  <si>
    <t>00237673494375</t>
  </si>
  <si>
    <t>P016900489872R</t>
  </si>
  <si>
    <t>DJAKOU BLAISE</t>
  </si>
  <si>
    <t>(ETS DJABLA ET CIE)</t>
  </si>
  <si>
    <t>698884290</t>
  </si>
  <si>
    <t>ARREFOUR JEAN MERMOZ</t>
  </si>
  <si>
    <t>M101200043187G</t>
  </si>
  <si>
    <t>STE ARCHIPEL CONSTRUCTION SUARL</t>
  </si>
  <si>
    <t>ARCHIPEL ONSTRUCTION</t>
  </si>
  <si>
    <t>77021898/78395206</t>
  </si>
  <si>
    <t>FEU ROUGE IM AZICCUL</t>
  </si>
  <si>
    <t>P065418560918L</t>
  </si>
  <si>
    <t>NGANDOP. NGANGOM</t>
  </si>
  <si>
    <t>00237698555252</t>
  </si>
  <si>
    <t>P122015897984E</t>
  </si>
  <si>
    <t>YOUNOUSSA SADOU</t>
  </si>
  <si>
    <t>P069011343741W</t>
  </si>
  <si>
    <t>TSAFACK MAFOUNKENG KELLYANETSA</t>
  </si>
  <si>
    <t>TSAFACK MAFOUNKENG KELLYANE</t>
  </si>
  <si>
    <t>699356897</t>
  </si>
  <si>
    <t>P058615136338K</t>
  </si>
  <si>
    <t>OLIVIER CHRISTIAN</t>
  </si>
  <si>
    <t>P027818585535T</t>
  </si>
  <si>
    <t>KUITE EPSE TOHAM KAMDEM</t>
  </si>
  <si>
    <t>P016717991333U</t>
  </si>
  <si>
    <t>MISSA MOUSSA</t>
  </si>
  <si>
    <t>00237671936202</t>
  </si>
  <si>
    <t>P118100498958E</t>
  </si>
  <si>
    <t>NJOUKOUE SERGE</t>
  </si>
  <si>
    <t>677236164</t>
  </si>
  <si>
    <t>P077812415282X</t>
  </si>
  <si>
    <t>CHOKOANI</t>
  </si>
  <si>
    <t>JOSUE CARMEL</t>
  </si>
  <si>
    <t>694 066 602</t>
  </si>
  <si>
    <t>P128712905991K</t>
  </si>
  <si>
    <t>NGAMBO FOUDJIO MARIELLE</t>
  </si>
  <si>
    <t>P037916050302G</t>
  </si>
  <si>
    <t>TIENTCHEU KADJIBOUE ELSE NGALAKEN</t>
  </si>
  <si>
    <t>M092015183335W</t>
  </si>
  <si>
    <t>PIABA SARL</t>
  </si>
  <si>
    <t>676097300</t>
  </si>
  <si>
    <t>P057816096943T</t>
  </si>
  <si>
    <t>KUOMBI NEBON CALIXTO</t>
  </si>
  <si>
    <t>P072217492740R</t>
  </si>
  <si>
    <t>ETS CLEAN AND CARE SERVICES</t>
  </si>
  <si>
    <t>00237693070666</t>
  </si>
  <si>
    <t>P068312115530K</t>
  </si>
  <si>
    <t>M128100016152E</t>
  </si>
  <si>
    <t>SCI TCHUENTE &amp; FILS</t>
  </si>
  <si>
    <t>P071612505430Q</t>
  </si>
  <si>
    <t>P116916422384Z</t>
  </si>
  <si>
    <t>00237695290704</t>
  </si>
  <si>
    <t>M012014402642L</t>
  </si>
  <si>
    <t>SUTTON ESTATE LIMITED</t>
  </si>
  <si>
    <t>FONCTIONNAIRE DE DOUANE</t>
  </si>
  <si>
    <t>P048216596291P</t>
  </si>
  <si>
    <t>DJONMO LOUMBELE</t>
  </si>
  <si>
    <t>M080917252710A</t>
  </si>
  <si>
    <t>LYCEE TECHNIQUE DE BAHOUAN</t>
  </si>
  <si>
    <t>P098212381556X</t>
  </si>
  <si>
    <t>NDEUKAM ANGE</t>
  </si>
  <si>
    <t>698392990</t>
  </si>
  <si>
    <t>AVANT ENTREE GROUPE 3</t>
  </si>
  <si>
    <t>P126313421274G</t>
  </si>
  <si>
    <t>WOWE ANDRE</t>
  </si>
  <si>
    <t>696068480</t>
  </si>
  <si>
    <t>P019500184358S</t>
  </si>
  <si>
    <t>POUOKAM KOUAM</t>
  </si>
  <si>
    <t>P126717984658F</t>
  </si>
  <si>
    <t>RUBEN MAGLOIRE</t>
  </si>
  <si>
    <t>00237699181302</t>
  </si>
  <si>
    <t>P076717193553Z</t>
  </si>
  <si>
    <t>WODEP</t>
  </si>
  <si>
    <t>00237675664946</t>
  </si>
  <si>
    <t>ANGONA CARRIÈRE</t>
  </si>
  <si>
    <t>P046611183444A</t>
  </si>
  <si>
    <t>TCHOUDEUNOU</t>
  </si>
  <si>
    <t>677865753</t>
  </si>
  <si>
    <t>P067116200321G</t>
  </si>
  <si>
    <t>NGOH EHOWE EPSE NJOUME</t>
  </si>
  <si>
    <t>AUGUSTINE VIBELLE</t>
  </si>
  <si>
    <t>0023760254879633</t>
  </si>
  <si>
    <t>M031411113496C</t>
  </si>
  <si>
    <t>STE BOKI RESEAUX &amp; TELECOMS</t>
  </si>
  <si>
    <t>677649972</t>
  </si>
  <si>
    <t>P077612771127G</t>
  </si>
  <si>
    <t>674527458</t>
  </si>
  <si>
    <t>P016612580536Q</t>
  </si>
  <si>
    <t>IBRAHIMA ALFA</t>
  </si>
  <si>
    <t>674554110</t>
  </si>
  <si>
    <t>FACE FANGA HOTEL</t>
  </si>
  <si>
    <t>P050216249916F</t>
  </si>
  <si>
    <t>MAHAMADOU ASSOUMANA ALIO</t>
  </si>
  <si>
    <t>P109718513001H</t>
  </si>
  <si>
    <t>MATCHEU TALLA</t>
  </si>
  <si>
    <t>674108762</t>
  </si>
  <si>
    <t>P129617218533M</t>
  </si>
  <si>
    <t>IBRAHIMOU DAIROU</t>
  </si>
  <si>
    <t>693932427</t>
  </si>
  <si>
    <t>P066900105791D</t>
  </si>
  <si>
    <t>NZEUTEM PHILIPPENZEU</t>
  </si>
  <si>
    <t>NZEUTEM PHILIPPE</t>
  </si>
  <si>
    <t>P018816414667H</t>
  </si>
  <si>
    <t>ELONGNAM MAKOUBA</t>
  </si>
  <si>
    <t>AWA PAMELA</t>
  </si>
  <si>
    <t>00237675427075</t>
  </si>
  <si>
    <t>LEEDI</t>
  </si>
  <si>
    <t>P028415984979Y</t>
  </si>
  <si>
    <t>VENTE ARRACHIDE</t>
  </si>
  <si>
    <t>P117812568185H</t>
  </si>
  <si>
    <t>FOSSO OLIVIER</t>
  </si>
  <si>
    <t>677 48 02 95</t>
  </si>
  <si>
    <t>M B CPTR 141</t>
  </si>
  <si>
    <t>P077012574891E</t>
  </si>
  <si>
    <t>JOUAKEU EPSE LEMASSI AGNE</t>
  </si>
  <si>
    <t>ANCIEN CABARET</t>
  </si>
  <si>
    <t>74 73 93 74</t>
  </si>
  <si>
    <t>P107316121792U</t>
  </si>
  <si>
    <t>NOUGAMA INNOCENT</t>
  </si>
  <si>
    <t>ETS WORLD SOLUTIONS</t>
  </si>
  <si>
    <t>PRESTATIONS DE SERVICES-FOURNITURES GÉNÉRALES-COMMERCE GÉNÉRAL</t>
  </si>
  <si>
    <t>696413055/677493045</t>
  </si>
  <si>
    <t>NDOGBONG FACE CAMLAIT</t>
  </si>
  <si>
    <t>P018917976712R</t>
  </si>
  <si>
    <t>BOUKAR SIMON</t>
  </si>
  <si>
    <t>694180051</t>
  </si>
  <si>
    <t>M012118447837X</t>
  </si>
  <si>
    <t>VISION INTERNATIONALE POUR LA PROMOTION PHARMACEUTIQUE SARL</t>
  </si>
  <si>
    <t>VIP PROMO SARL</t>
  </si>
  <si>
    <t>REPRÉSENTATION DES DES LABORATOIRES PHARMACEUTIQUES</t>
  </si>
  <si>
    <t>679771700/697790572</t>
  </si>
  <si>
    <t>M072217523939E</t>
  </si>
  <si>
    <t>NEW VISION SARL</t>
  </si>
  <si>
    <t>00237674287959</t>
  </si>
  <si>
    <t>P119812760389Y</t>
  </si>
  <si>
    <t>MAI-PAQUE</t>
  </si>
  <si>
    <t>M012416400447D</t>
  </si>
  <si>
    <t>@FRIC PAYMENT SOLUTIONS COMPANY LIMITED</t>
  </si>
  <si>
    <t>@PS CO. LTD</t>
  </si>
  <si>
    <t>00237681279579.</t>
  </si>
  <si>
    <t>P017815065773L</t>
  </si>
  <si>
    <t>KOTT'A MOUKOKO ÉPOUSE KINGUÈ EJANGUE JEANNETTE - DITE BONASSAMA</t>
  </si>
  <si>
    <t>697556720; 679510203</t>
  </si>
  <si>
    <t>P129716014408L</t>
  </si>
  <si>
    <t>MBA MICHELLE</t>
  </si>
  <si>
    <t>P038512528071L</t>
  </si>
  <si>
    <t>SEUKEP AKAMA</t>
  </si>
  <si>
    <t>CLARISTINE RAISSA</t>
  </si>
  <si>
    <t>P014200138449R</t>
  </si>
  <si>
    <t>M042318159310G</t>
  </si>
  <si>
    <t>KRYSALIDE DESIGNERS SARL</t>
  </si>
  <si>
    <t>BTP; IMPORT-EXPORT; FOURNITURES DE SERVICES; ETUDES ARCHITECTURALES; INGENIERIE; COMMERCE GENERAL</t>
  </si>
  <si>
    <t>00237698629860</t>
  </si>
  <si>
    <t>P018218517401F</t>
  </si>
  <si>
    <t>LUNETTERIE OPTIQUES &amp; COMM.GENERAL</t>
  </si>
  <si>
    <t>P057200292087T</t>
  </si>
  <si>
    <t>KEUBOWO TADZONG</t>
  </si>
  <si>
    <t>BP 7513 YDE</t>
  </si>
  <si>
    <t>P028116462253R</t>
  </si>
  <si>
    <t>YINYUI HELARY</t>
  </si>
  <si>
    <t>679210311</t>
  </si>
  <si>
    <t>NGOUOGOUM</t>
  </si>
  <si>
    <t>P028012631889P</t>
  </si>
  <si>
    <t>MAWAMBA DEUMANOU BERNADETTE</t>
  </si>
  <si>
    <t>697181395</t>
  </si>
  <si>
    <t>MENUISSIER</t>
  </si>
  <si>
    <t>P018017276634P</t>
  </si>
  <si>
    <t>MUNJIKUH</t>
  </si>
  <si>
    <t>679193564</t>
  </si>
  <si>
    <t>DERRIÈRE FONGOLAISE</t>
  </si>
  <si>
    <t>P058016580236Z</t>
  </si>
  <si>
    <t>KONGONO MBAKONG</t>
  </si>
  <si>
    <t>680197953</t>
  </si>
  <si>
    <t>P038412880112W</t>
  </si>
  <si>
    <t>ZRA MOISE</t>
  </si>
  <si>
    <t>677080231</t>
  </si>
  <si>
    <t>NYOM/PETIT MARCHE</t>
  </si>
  <si>
    <t>P017512331591L</t>
  </si>
  <si>
    <t>MONTHE TCHEUMANI</t>
  </si>
  <si>
    <t>DESIRE EMMANUEL</t>
  </si>
  <si>
    <t>P077812337938M</t>
  </si>
  <si>
    <t>TAMBAH YIOLETSA</t>
  </si>
  <si>
    <t>QTIER BAMENDZ 1
LIEU DIT 3e
CARREFOUR</t>
  </si>
  <si>
    <t>P046616289957S</t>
  </si>
  <si>
    <t>SIAKEN</t>
  </si>
  <si>
    <t>P057416248904S</t>
  </si>
  <si>
    <t>EMÉKEKWUE</t>
  </si>
  <si>
    <t>CHUKWUEMEKA ROBERT</t>
  </si>
  <si>
    <t>00237679900080</t>
  </si>
  <si>
    <t>KOPTCHOUE</t>
  </si>
  <si>
    <t>M041117236689J</t>
  </si>
  <si>
    <t>E PR LES ROSSIGNOLS</t>
  </si>
  <si>
    <t>P055416333012R</t>
  </si>
  <si>
    <t>ZAKIATOU.</t>
  </si>
  <si>
    <t>00237657734544</t>
  </si>
  <si>
    <t>LONDJI/SONKWARI</t>
  </si>
  <si>
    <t>M052318201970F</t>
  </si>
  <si>
    <t>WOODTECH QUINCAILLERIE</t>
  </si>
  <si>
    <t>P062318450729E</t>
  </si>
  <si>
    <t>HAMADICKO ABOUBAKAR</t>
  </si>
  <si>
    <t>"ETS HAB"</t>
  </si>
  <si>
    <t>COMMERCE GENERAL , TRAVAUX PUBLIQUE, NÉGOCE, PRESTATIONS DE SERVICES</t>
  </si>
  <si>
    <t>6 96 30 20 79</t>
  </si>
  <si>
    <t>BTP-PRESTATIONS-COMMERCE</t>
  </si>
  <si>
    <t>P128014409951N</t>
  </si>
  <si>
    <t>ETOYO IGNACE FREDERIC</t>
  </si>
  <si>
    <t>ETS ETOYO &amp; PARTNERS</t>
  </si>
  <si>
    <t>P047612265910N</t>
  </si>
  <si>
    <t>CHOUKOUACHI MARIE PASCALINECHO</t>
  </si>
  <si>
    <t>CHOUKOUACHI MARIE PASCALINE</t>
  </si>
  <si>
    <t>696465609</t>
  </si>
  <si>
    <t>FACE ENTREE ESSEC</t>
  </si>
  <si>
    <t>P017616189609L</t>
  </si>
  <si>
    <t>BAGNAC CHEMIE</t>
  </si>
  <si>
    <t>EDWIGE CLAUDELLE</t>
  </si>
  <si>
    <t>DJDJOL</t>
  </si>
  <si>
    <t>VBA+CAFETERIAT</t>
  </si>
  <si>
    <t>P067012176850Y</t>
  </si>
  <si>
    <t>MAKOU SOP EPSE WABO TATCHAH CAROLINE FLOR</t>
  </si>
  <si>
    <t>CONTENAIR CENTRAL VOYAGES</t>
  </si>
  <si>
    <t>697 403 202</t>
  </si>
  <si>
    <t>P086214815612H</t>
  </si>
  <si>
    <t>NGO ELOGA EPSE PEM GWODOG</t>
  </si>
  <si>
    <t>PAULINE DESIRE</t>
  </si>
  <si>
    <t>695169429</t>
  </si>
  <si>
    <t>P045813071653C</t>
  </si>
  <si>
    <t>MENYIE ANNE FLORENTINE</t>
  </si>
  <si>
    <t>M020800026160W</t>
  </si>
  <si>
    <t>ETS BOZA ENTERPRISE</t>
  </si>
  <si>
    <t>P078812439523L</t>
  </si>
  <si>
    <t>TIOMO ALATSA</t>
  </si>
  <si>
    <t>STEVE CALVIN</t>
  </si>
  <si>
    <t>P017700158900K</t>
  </si>
  <si>
    <t>DONMOUO FOTIO</t>
  </si>
  <si>
    <t>677 699 246</t>
  </si>
  <si>
    <t>P039316264705U</t>
  </si>
  <si>
    <t>EWANE ESSOMBE LYDIENNE VICTOIRE</t>
  </si>
  <si>
    <t>00237100000154</t>
  </si>
  <si>
    <t>M022317939873W</t>
  </si>
  <si>
    <t>DJOB EMPIRE SARL</t>
  </si>
  <si>
    <t>D.E SARL</t>
  </si>
  <si>
    <t>HEBERGEMENT/COMMERCE GENERAL/NEGOCE/RESTAURANT/LOUNGE</t>
  </si>
  <si>
    <t>6993960048</t>
  </si>
  <si>
    <t>P117617086314W</t>
  </si>
  <si>
    <t>M112025244986C</t>
  </si>
  <si>
    <t>STE SUPREME MINERAL WATER SARL</t>
  </si>
  <si>
    <t>S M W SARL</t>
  </si>
  <si>
    <t>PRODUCTION - EAU ET BOISSON -REPRESENTATION DE MARQUES</t>
  </si>
  <si>
    <t>DROG STORE</t>
  </si>
  <si>
    <t>P018912415637U</t>
  </si>
  <si>
    <t>MOCTAR MOHAMADOU</t>
  </si>
  <si>
    <t>661376618</t>
  </si>
  <si>
    <t>P059116417974P</t>
  </si>
  <si>
    <t>REBECCA ETONGWE BUME</t>
  </si>
  <si>
    <t>00237684326754</t>
  </si>
  <si>
    <t>P037016177796K</t>
  </si>
  <si>
    <t>00237660409870</t>
  </si>
  <si>
    <t>P088816396431N</t>
  </si>
  <si>
    <t>NOUHOU ADAM</t>
  </si>
  <si>
    <t>VTE PRDTS ALIMENTAIRES/BOISSONS GAZ.</t>
  </si>
  <si>
    <t>P068812737364M</t>
  </si>
  <si>
    <t>TCHAPDA LIONEL</t>
  </si>
  <si>
    <t>ETS KMJ</t>
  </si>
  <si>
    <t>691387878</t>
  </si>
  <si>
    <t>P018415997208J</t>
  </si>
  <si>
    <t>BERTRICE.</t>
  </si>
  <si>
    <t>00237677369786</t>
  </si>
  <si>
    <t>677369786</t>
  </si>
  <si>
    <t>CHEF ENTREPRICE</t>
  </si>
  <si>
    <t>P018717647271D</t>
  </si>
  <si>
    <t>MAHOULI DAIROU</t>
  </si>
  <si>
    <t>FABRICE BAUDELAIRE.</t>
  </si>
  <si>
    <t>695256183</t>
  </si>
  <si>
    <t>P078112088645T</t>
  </si>
  <si>
    <t>KETCHADJI TALLA SERGES ERLICK</t>
  </si>
  <si>
    <t>KETCHADJI TALLA</t>
  </si>
  <si>
    <t>676108980</t>
  </si>
  <si>
    <t>M080900028252T</t>
  </si>
  <si>
    <t>SAYA SARL</t>
  </si>
  <si>
    <t>1000102</t>
  </si>
  <si>
    <t>P029118159569M</t>
  </si>
  <si>
    <t>YOUNOUSS ALHADJI</t>
  </si>
  <si>
    <t>00237671851185</t>
  </si>
  <si>
    <t>P076218472648Q</t>
  </si>
  <si>
    <t>EMEKA ONYEUKA</t>
  </si>
  <si>
    <t>VENTE BALLOTS FRIPPERIE</t>
  </si>
  <si>
    <t>P018012132035B</t>
  </si>
  <si>
    <t>CALIX</t>
  </si>
  <si>
    <t>P024816429125Z</t>
  </si>
  <si>
    <t>AYISSI EPSE SEMA DJOUMBI</t>
  </si>
  <si>
    <t>691559294</t>
  </si>
  <si>
    <t>M080416382179R</t>
  </si>
  <si>
    <t>SUCCESSION OYONO EDOU</t>
  </si>
  <si>
    <t>6987451231</t>
  </si>
  <si>
    <t>P117811485880B</t>
  </si>
  <si>
    <t>KAMENI MARIE PIERRETTEKAM</t>
  </si>
  <si>
    <t>KAMENI MARIE PIERRETTE</t>
  </si>
  <si>
    <t>699218401</t>
  </si>
  <si>
    <t>P078816025010J</t>
  </si>
  <si>
    <t>LEMOUFE TCHINDA</t>
  </si>
  <si>
    <t>0023653064746</t>
  </si>
  <si>
    <t>NKOZOA FACE CHEFFERIE</t>
  </si>
  <si>
    <t>P078412617635X</t>
  </si>
  <si>
    <t>ZANMENE GUEUMO</t>
  </si>
  <si>
    <t>696614471</t>
  </si>
  <si>
    <t>P087317190534M</t>
  </si>
  <si>
    <t>NGANZEU</t>
  </si>
  <si>
    <t>P119112493330E</t>
  </si>
  <si>
    <t>6990440082</t>
  </si>
  <si>
    <t>Ingénierie géotechnique et génie civil</t>
  </si>
  <si>
    <t>M122316332076K</t>
  </si>
  <si>
    <t>GEOCADRE AFRIQUE SARL</t>
  </si>
  <si>
    <t>686498259</t>
  </si>
  <si>
    <t>P038017023632K</t>
  </si>
  <si>
    <t>SHEY NAPOLEON BINYWY</t>
  </si>
  <si>
    <t>697070006</t>
  </si>
  <si>
    <t>M031417238699S</t>
  </si>
  <si>
    <t>EP MBAM ESSAOBAM</t>
  </si>
  <si>
    <t>M092316078751S</t>
  </si>
  <si>
    <t>LES STAGIAIRES SARL</t>
  </si>
  <si>
    <t>P027512680324X</t>
  </si>
  <si>
    <t>DJUIDJA SIDJI NATALIE</t>
  </si>
  <si>
    <t>699436714</t>
  </si>
  <si>
    <t>P028516427263W</t>
  </si>
  <si>
    <t>WEFANG</t>
  </si>
  <si>
    <t>696961437</t>
  </si>
  <si>
    <t>P109816430526C</t>
  </si>
  <si>
    <t>NGANG JULIETTE-BRIGTH ESUNG</t>
  </si>
  <si>
    <t>0023771697197</t>
  </si>
  <si>
    <t>P057512420127D</t>
  </si>
  <si>
    <t>ABOUGONG AYANGMA EPSE BIKIM SALOME</t>
  </si>
  <si>
    <t>699432678</t>
  </si>
  <si>
    <t>M102015142211A</t>
  </si>
  <si>
    <t>CALLISTO CAMEROUN SARL</t>
  </si>
  <si>
    <t>PRESTATIONS DE SERVICES, COMMERCE GENERAL, FORMATION, IMPORT-EXPORT</t>
  </si>
  <si>
    <t>P078512526342C</t>
  </si>
  <si>
    <t>674854157</t>
  </si>
  <si>
    <t>rond point nziko</t>
  </si>
  <si>
    <t>commerce general/import export</t>
  </si>
  <si>
    <t>M012316325969D</t>
  </si>
  <si>
    <t>MEGANG SARL</t>
  </si>
  <si>
    <t>667892456</t>
  </si>
  <si>
    <t>P068516398439Q</t>
  </si>
  <si>
    <t>NGUICHI POMBETT</t>
  </si>
  <si>
    <t>676465979</t>
  </si>
  <si>
    <t>P077812518883W</t>
  </si>
  <si>
    <t>DIDEMNOU MICHELLE</t>
  </si>
  <si>
    <t>653004580</t>
  </si>
  <si>
    <t>P067812337869N</t>
  </si>
  <si>
    <t>LIPITA LI-KESSIK BRUNO</t>
  </si>
  <si>
    <t>677727897</t>
  </si>
  <si>
    <t>P016613914344B</t>
  </si>
  <si>
    <t>MINZI</t>
  </si>
  <si>
    <t>675037069</t>
  </si>
  <si>
    <t>EKOUNOU FACE PALAIS EKOUNOU</t>
  </si>
  <si>
    <t>P050416231214J</t>
  </si>
  <si>
    <t>NDUBUISI CHUKWUJEKWU FRANCIS</t>
  </si>
  <si>
    <t>COMMERCE BOISSONS</t>
  </si>
  <si>
    <t>P127216937460D</t>
  </si>
  <si>
    <t>MONGA WANGSI EPSE CHEUKO</t>
  </si>
  <si>
    <t>00237699966762</t>
  </si>
  <si>
    <t>P068716402867L</t>
  </si>
  <si>
    <t>OSSELE MEDJO</t>
  </si>
  <si>
    <t>00237693112085</t>
  </si>
  <si>
    <t>P047400572271K</t>
  </si>
  <si>
    <t>GHARIENGAM NDAM EPSE NJOYA SOLANGE</t>
  </si>
  <si>
    <t>GOUOGOUO</t>
  </si>
  <si>
    <t>PONT NKOUP</t>
  </si>
  <si>
    <t>M041512302323E</t>
  </si>
  <si>
    <t>STE TANK'OIL COMPANY SA</t>
  </si>
  <si>
    <t>696839947</t>
  </si>
  <si>
    <t>P057313607793X</t>
  </si>
  <si>
    <t>NDJENGWES NDJENGWES ANTOINE</t>
  </si>
  <si>
    <t>P056812674437Y</t>
  </si>
  <si>
    <t>MBARGA DOUMBE</t>
  </si>
  <si>
    <t>672331576</t>
  </si>
  <si>
    <t>P122017494084W</t>
  </si>
  <si>
    <t>LYCEE DE MEFOMO</t>
  </si>
  <si>
    <t>699428078</t>
  </si>
  <si>
    <t>P028716967194D</t>
  </si>
  <si>
    <t>NDJOMGOE SINDJUI</t>
  </si>
  <si>
    <t>JACK LEWIS.</t>
  </si>
  <si>
    <t>699491735</t>
  </si>
  <si>
    <t>P059116323083X</t>
  </si>
  <si>
    <t>NKOUONGA FOYOU</t>
  </si>
  <si>
    <t>00237000615</t>
  </si>
  <si>
    <t>EMPLOYE GROUPE SCOLAIRE BILINGUE LE TREMPLIN</t>
  </si>
  <si>
    <t>P127613325450M</t>
  </si>
  <si>
    <t>BELLO PIERRE</t>
  </si>
  <si>
    <t>697641813</t>
  </si>
  <si>
    <t>NSIMEYONG YAOUNDE</t>
  </si>
  <si>
    <t>M092217602513U</t>
  </si>
  <si>
    <t>CEKHA LABS SARL</t>
  </si>
  <si>
    <t>CEKHA SARL</t>
  </si>
  <si>
    <t>FABRICATION DES PRODUITS DE TOILETTE ET SOINS COSMETIQUES</t>
  </si>
  <si>
    <t>699614768</t>
  </si>
  <si>
    <t>P087012546259C</t>
  </si>
  <si>
    <t>DOMKAM SOMO LAURENTINE JULIEN</t>
  </si>
  <si>
    <t>674720141</t>
  </si>
  <si>
    <t>MOTO PARK</t>
  </si>
  <si>
    <t>P036412401603D</t>
  </si>
  <si>
    <t>TCHUISSE WANANG HENRIETTE</t>
  </si>
  <si>
    <t>699697855</t>
  </si>
  <si>
    <t>P097717684251U</t>
  </si>
  <si>
    <t>P077517003739C</t>
  </si>
  <si>
    <t>ONYEGBULE CHIZOBA DAMIAN</t>
  </si>
  <si>
    <t>( BRISCO HOLDINGS )</t>
  </si>
  <si>
    <t>674408188</t>
  </si>
  <si>
    <t>P065500217598R</t>
  </si>
  <si>
    <t>ANDZE FELICIEN</t>
  </si>
  <si>
    <t>ETS LE BON BEGER</t>
  </si>
  <si>
    <t>EXPERTISE GENERALE - VENTE EQUIPEMENTS</t>
  </si>
  <si>
    <t>M112316268682R</t>
  </si>
  <si>
    <t>NEW TECH EXPERTISE SARL</t>
  </si>
  <si>
    <t>678189562</t>
  </si>
  <si>
    <t>P018917330467F</t>
  </si>
  <si>
    <t>P122017675095N</t>
  </si>
  <si>
    <t>MANU SARL</t>
  </si>
  <si>
    <t>P106718482136K</t>
  </si>
  <si>
    <t>CHARMANTE - AIME</t>
  </si>
  <si>
    <t>M089516657861N</t>
  </si>
  <si>
    <t>LYCEE BILINGUE DE FOUMBOT</t>
  </si>
  <si>
    <t>LBYFBOT</t>
  </si>
  <si>
    <t>698845458</t>
  </si>
  <si>
    <t>GENIE CIVIL-BTP-CCE/GL</t>
  </si>
  <si>
    <t>M031512282424Y</t>
  </si>
  <si>
    <t>KIRABUILD INGENIERIE DESIGN SARL</t>
  </si>
  <si>
    <t>STE K I D SARL</t>
  </si>
  <si>
    <t>690320339</t>
  </si>
  <si>
    <t>P018111716447F</t>
  </si>
  <si>
    <t>P074616908352L</t>
  </si>
  <si>
    <t>TCHOUNGUI</t>
  </si>
  <si>
    <t>699148170</t>
  </si>
  <si>
    <t>P017218052992F</t>
  </si>
  <si>
    <t>BIBIANE THERESE</t>
  </si>
  <si>
    <t>00237684510869</t>
  </si>
  <si>
    <t>P018516333982J</t>
  </si>
  <si>
    <t>00237658188444</t>
  </si>
  <si>
    <t>PRESTATIONS DES SOINS DE SANTE</t>
  </si>
  <si>
    <t>M081914038562Y</t>
  </si>
  <si>
    <t>SETH MEDICAL CENTER SARL</t>
  </si>
  <si>
    <t>678454209; 677550290</t>
  </si>
  <si>
    <t>P014916290176Q</t>
  </si>
  <si>
    <t>AMBAYE MARC</t>
  </si>
  <si>
    <t>P017414956319Q</t>
  </si>
  <si>
    <t>655799312</t>
  </si>
  <si>
    <t>P068416364521H</t>
  </si>
  <si>
    <t>CATHERINE ACHERE</t>
  </si>
  <si>
    <t>00237650230105</t>
  </si>
  <si>
    <t>P097714366815T</t>
  </si>
  <si>
    <t>NICOLAS PATRICK</t>
  </si>
  <si>
    <t>699397922</t>
  </si>
  <si>
    <t>ODZA MESSAMENNDONGO</t>
  </si>
  <si>
    <t>P018815271114E</t>
  </si>
  <si>
    <t>P016800048949H</t>
  </si>
  <si>
    <t>MBIACHOU CHARLES NGEAH</t>
  </si>
  <si>
    <t>ETS NDE AIRLINES</t>
  </si>
  <si>
    <t>656125140</t>
  </si>
  <si>
    <t>P049417637814S</t>
  </si>
  <si>
    <t>MBIAH</t>
  </si>
  <si>
    <t>GILBERT HENNUI</t>
  </si>
  <si>
    <t>237670671234</t>
  </si>
  <si>
    <t>P037317024062S</t>
  </si>
  <si>
    <t>MAGRA</t>
  </si>
  <si>
    <t>237242843457</t>
  </si>
  <si>
    <t>P126518522323T</t>
  </si>
  <si>
    <t>MEYTCHOM EPSE LENOEL</t>
  </si>
  <si>
    <t>NOEL PASCALINE</t>
  </si>
  <si>
    <t>P057917405891S</t>
  </si>
  <si>
    <t>NKOLO EYEGUE</t>
  </si>
  <si>
    <t>00237678636919</t>
  </si>
  <si>
    <t>P066100479272P</t>
  </si>
  <si>
    <t>SAIDOU DJAORO</t>
  </si>
  <si>
    <t>P089012758071R</t>
  </si>
  <si>
    <t>WELBISSIM</t>
  </si>
  <si>
    <t>DONELLA WINIFRED</t>
  </si>
  <si>
    <t>694466509</t>
  </si>
  <si>
    <t>OYOM ABANG BOULANGERIE IDOLE</t>
  </si>
  <si>
    <t>P058514812108S</t>
  </si>
  <si>
    <t>LOUABALBE</t>
  </si>
  <si>
    <t>P066317099741F</t>
  </si>
  <si>
    <t>TCHINOU</t>
  </si>
  <si>
    <t>670 811 452</t>
  </si>
  <si>
    <t>M050916415373P</t>
  </si>
  <si>
    <t>JAKIRI DESTINY FARM COMMON INITIATIVE GROUP</t>
  </si>
  <si>
    <t>00237677232621</t>
  </si>
  <si>
    <t>P047217157586Q</t>
  </si>
  <si>
    <t>MOUNTAPBEME</t>
  </si>
  <si>
    <t>657261404</t>
  </si>
  <si>
    <t>P048816775906P</t>
  </si>
  <si>
    <t>ROSINE ALPHONSINE</t>
  </si>
  <si>
    <t>656322175</t>
  </si>
  <si>
    <t>P017412605133A</t>
  </si>
  <si>
    <t>P088118175064S</t>
  </si>
  <si>
    <t>JACOB MUGRI ( ETS MUSONG JACOB)</t>
  </si>
  <si>
    <t>COMMERCE GÉNÉRAL (BROCANTE) , PRESTATIONS DE SERVICES</t>
  </si>
  <si>
    <t>P087516292899B</t>
  </si>
  <si>
    <t>TCHEUTOU VICTORINE</t>
  </si>
  <si>
    <t>( ETS BEST WAY )</t>
  </si>
  <si>
    <t>COMMERCE GENERAL, IMPORT EXPORT, BROCANTE, BTP, PRESTATION DE SERVICES</t>
  </si>
  <si>
    <t>696963513.</t>
  </si>
  <si>
    <t>NDOGBONG ZACHMAN</t>
  </si>
  <si>
    <t>P037600520780X</t>
  </si>
  <si>
    <t>SOMON TASSI</t>
  </si>
  <si>
    <t>P047916433932R</t>
  </si>
  <si>
    <t>696682015/653641316</t>
  </si>
  <si>
    <t>NDOGPASSI 2 CHEFFERIE NGODI BAKOKO</t>
  </si>
  <si>
    <t>P017712490035K</t>
  </si>
  <si>
    <t>OGWE KEVIN</t>
  </si>
  <si>
    <t>ETS OGWE KEVIN</t>
  </si>
  <si>
    <t>P027318080925R</t>
  </si>
  <si>
    <t>BENARD</t>
  </si>
  <si>
    <t>00237677525385</t>
  </si>
  <si>
    <t>P027916034070L</t>
  </si>
  <si>
    <t>MOBIA</t>
  </si>
  <si>
    <t>ASSAMPELE</t>
  </si>
  <si>
    <t>00237698039757</t>
  </si>
  <si>
    <t>BP 50 YDE</t>
  </si>
  <si>
    <t>P078812415485L</t>
  </si>
  <si>
    <t>KAMMOE FOZEU LEOCADIE AUDE</t>
  </si>
  <si>
    <t>699825341</t>
  </si>
  <si>
    <t>P096112330621H</t>
  </si>
  <si>
    <t>MEWALI EPSEE MEBENGA NGONO</t>
  </si>
  <si>
    <t>699056168</t>
  </si>
  <si>
    <t>P076917346865G</t>
  </si>
  <si>
    <t>PRESTATION DE SERVICE, COMMERCE GENERAL, BTP ET IMPORT-EXPORT</t>
  </si>
  <si>
    <t>00237659333089</t>
  </si>
  <si>
    <t>P039018105397Q</t>
  </si>
  <si>
    <t>HOUMI AUDREY FOTSO LAETITIA SONIA</t>
  </si>
  <si>
    <t>P077618486427B</t>
  </si>
  <si>
    <t>NGO MAKOA</t>
  </si>
  <si>
    <t>697467269</t>
  </si>
  <si>
    <t>P085417859857B</t>
  </si>
  <si>
    <t>JONG EBENYE EPSE TOTO NDONGUE</t>
  </si>
  <si>
    <t>677850185</t>
  </si>
  <si>
    <t>P039312568591E</t>
  </si>
  <si>
    <t>KOAGNE SYLVAIN LANDRY</t>
  </si>
  <si>
    <t>CPT 132</t>
  </si>
  <si>
    <t>PRESTATIONS-RENOVATION-COMMERCE</t>
  </si>
  <si>
    <t>P077300378412H</t>
  </si>
  <si>
    <t>TANLE JULIUS SIMBAM</t>
  </si>
  <si>
    <t>ETS TANLE HYDRAULIC TECHNOLOGIES</t>
  </si>
  <si>
    <t>677653455</t>
  </si>
  <si>
    <t>A COTE LEWAT HOTEL</t>
  </si>
  <si>
    <t>M122116828792F</t>
  </si>
  <si>
    <t>SAINT AUGUSTIN SARL</t>
  </si>
  <si>
    <t>695241548</t>
  </si>
  <si>
    <t>MONTÉE ÉCOLE DE POLICE</t>
  </si>
  <si>
    <t>P122016105467S</t>
  </si>
  <si>
    <t>2,37679E+11</t>
  </si>
  <si>
    <t>P098512440355T</t>
  </si>
  <si>
    <t>694523613</t>
  </si>
  <si>
    <t>ENTRETIEN NAVIRE</t>
  </si>
  <si>
    <t>M028800000369S</t>
  </si>
  <si>
    <t>CHANTIER NAVAL &amp; INDUST CAM SA</t>
  </si>
  <si>
    <t>CNIC</t>
  </si>
  <si>
    <t>678826923</t>
  </si>
  <si>
    <t>P096417819822P</t>
  </si>
  <si>
    <t>ANGELINA</t>
  </si>
  <si>
    <t>ALIAH CHE</t>
  </si>
  <si>
    <t>699906799</t>
  </si>
  <si>
    <t>P122015868315W</t>
  </si>
  <si>
    <t>NJAPNDOUNKE ASSAMAWOU</t>
  </si>
  <si>
    <t>P049417003749B</t>
  </si>
  <si>
    <t>OBEN BESSEM FRANKLINE</t>
  </si>
  <si>
    <t>00237670548004</t>
  </si>
  <si>
    <t>P016617513617M</t>
  </si>
  <si>
    <t>P107812571073D</t>
  </si>
  <si>
    <t>ILIASSOU YOUNOUSSA</t>
  </si>
  <si>
    <t>P058412443267A</t>
  </si>
  <si>
    <t>FOSSO KAMSU GHISLAINFOS</t>
  </si>
  <si>
    <t>FOSSO KAMSU GHISLAIN</t>
  </si>
  <si>
    <t>697794345</t>
  </si>
  <si>
    <t>P109716339949M</t>
  </si>
  <si>
    <t>697096763</t>
  </si>
  <si>
    <t>P037516484694Q</t>
  </si>
  <si>
    <t>OFON JACOB KANG</t>
  </si>
  <si>
    <t>657436679</t>
  </si>
  <si>
    <t>MARCHE B14</t>
  </si>
  <si>
    <t>P016915976786J</t>
  </si>
  <si>
    <t>695226683</t>
  </si>
  <si>
    <t>M126516416595A</t>
  </si>
  <si>
    <t>CONGREGATION DES SŒURS DE ST PAUL DE CHARTRES</t>
  </si>
  <si>
    <t>674800637</t>
  </si>
  <si>
    <t>P105016832936Y</t>
  </si>
  <si>
    <t>SIME MBOUYO</t>
  </si>
  <si>
    <t>EPSE NGUEWO</t>
  </si>
  <si>
    <t>P068513987525H</t>
  </si>
  <si>
    <t>KUATE JEAN CAURIS</t>
  </si>
  <si>
    <t>CK EVENTS</t>
  </si>
  <si>
    <t>699680401</t>
  </si>
  <si>
    <t>P122017353259S</t>
  </si>
  <si>
    <t>TCHOUTAT EPSE TCHAMBA</t>
  </si>
  <si>
    <t>673270091</t>
  </si>
  <si>
    <t>P010018237298Z</t>
  </si>
  <si>
    <t>MOUHAMAN GAMBARI</t>
  </si>
  <si>
    <t>P019217357375R</t>
  </si>
  <si>
    <t>00237691719818</t>
  </si>
  <si>
    <t>M012216889489K</t>
  </si>
  <si>
    <t>PHARMACIE TIZARY DE KEKEM SARL</t>
  </si>
  <si>
    <t>P108516058526B</t>
  </si>
  <si>
    <t>GOKO CARINE</t>
  </si>
  <si>
    <t>ELEONORE (ETS GOKO ET FILS)</t>
  </si>
  <si>
    <t>COMMERCE GENERAL, IMPORT-EXPORT, DISTRIBUTION ET PRESTATION DE SERVICE</t>
  </si>
  <si>
    <t>656221172/651087703</t>
  </si>
  <si>
    <t>BROLI</t>
  </si>
  <si>
    <t>P018716424909T</t>
  </si>
  <si>
    <t>FRANCK NYAM II</t>
  </si>
  <si>
    <t>00237693426453</t>
  </si>
  <si>
    <t>DERRIÈRE LE MINISTRE</t>
  </si>
  <si>
    <t>P086114203346K</t>
  </si>
  <si>
    <t>TCHEMEBE EPSE KAMGANG ALICE</t>
  </si>
  <si>
    <t>677044077</t>
  </si>
  <si>
    <t>VENTE VENTEMENTS</t>
  </si>
  <si>
    <t>P128916624859E</t>
  </si>
  <si>
    <t>FOREIN</t>
  </si>
  <si>
    <t>671540757</t>
  </si>
  <si>
    <t>P095917601573K</t>
  </si>
  <si>
    <t>TONGOUM ÉPOUSE DJEMO</t>
  </si>
  <si>
    <t>00237699866737</t>
  </si>
  <si>
    <t>P069717045931Q</t>
  </si>
  <si>
    <t>ZE CHRISTELLE NAOMI</t>
  </si>
  <si>
    <t>(K.S)</t>
  </si>
  <si>
    <t>655964201</t>
  </si>
  <si>
    <t>M022318089465B</t>
  </si>
  <si>
    <t>SOCIETE AFRICA BUSINESS CENTER SARL</t>
  </si>
  <si>
    <t>676860070</t>
  </si>
  <si>
    <t>M110600021408X</t>
  </si>
  <si>
    <t>SOCIETE TAAHMANN COMPANY</t>
  </si>
  <si>
    <t>TAAHMANN COMPANY</t>
  </si>
  <si>
    <t>222202985</t>
  </si>
  <si>
    <t>P119618383344E</t>
  </si>
  <si>
    <t>EZEUDUJI SOMTOCHUKWU EMMANUEL</t>
  </si>
  <si>
    <t>P019412720085G</t>
  </si>
  <si>
    <t>HOUNGUE</t>
  </si>
  <si>
    <t>ANITA NADEGE</t>
  </si>
  <si>
    <t>P036912726071C</t>
  </si>
  <si>
    <t>NOUMBO FOGANG</t>
  </si>
  <si>
    <t>679610014</t>
  </si>
  <si>
    <t>P117711837710A</t>
  </si>
  <si>
    <t>YOUMBI HERVE SERGE</t>
  </si>
  <si>
    <t>" ETS MAACATA "</t>
  </si>
  <si>
    <t>makepe</t>
  </si>
  <si>
    <t>parcour vita</t>
  </si>
  <si>
    <t>P050018006001A</t>
  </si>
  <si>
    <t>ATONFACK BEGNAMACK</t>
  </si>
  <si>
    <t>PRUDENCE KLEOPATRA</t>
  </si>
  <si>
    <t>00237659038846</t>
  </si>
  <si>
    <t>P117000167200A</t>
  </si>
  <si>
    <t>YOUMBISSI EPSEE TEGANG</t>
  </si>
  <si>
    <t>FACE NIKI MFOUNDI</t>
  </si>
  <si>
    <t>P049417707746G</t>
  </si>
  <si>
    <t>GLORIA MIRABELL</t>
  </si>
  <si>
    <t>697061701</t>
  </si>
  <si>
    <t>MARCHAND DE BETAILS</t>
  </si>
  <si>
    <t>P119017836706W</t>
  </si>
  <si>
    <t>00237690902344</t>
  </si>
  <si>
    <t>P037318515774K</t>
  </si>
  <si>
    <t>699506059</t>
  </si>
  <si>
    <t>P046912468280X</t>
  </si>
  <si>
    <t>699 21 86 45</t>
  </si>
  <si>
    <t>M031100035360C</t>
  </si>
  <si>
    <t>A.J.C. GRAPHIC SARL</t>
  </si>
  <si>
    <t>ENTREE CINEMA EDEN</t>
  </si>
  <si>
    <t>P048818522936B</t>
  </si>
  <si>
    <t>NGUEFACK ÉPOUSE FEUGOU</t>
  </si>
  <si>
    <t>GISÈLE DOURIANTE</t>
  </si>
  <si>
    <t>SEREGRAPH</t>
  </si>
  <si>
    <t>P036615241641K</t>
  </si>
  <si>
    <t>NGOULA VALENTIN ARMAND</t>
  </si>
  <si>
    <t>P098016400203K</t>
  </si>
  <si>
    <t>ANDAGNA</t>
  </si>
  <si>
    <t>242057160</t>
  </si>
  <si>
    <t>P056600001602Q</t>
  </si>
  <si>
    <t>FONBANG JEAN</t>
  </si>
  <si>
    <t>677604745</t>
  </si>
  <si>
    <t>P126516415188F</t>
  </si>
  <si>
    <t>OMBOTIMBE KADIDIA</t>
  </si>
  <si>
    <t>P108316032153Z</t>
  </si>
  <si>
    <t>FEUMO</t>
  </si>
  <si>
    <t>00237654072337</t>
  </si>
  <si>
    <t>P017412770754Q</t>
  </si>
  <si>
    <t>BAMI NANA EPSEE GHANLI</t>
  </si>
  <si>
    <t>EVE NOELLE</t>
  </si>
  <si>
    <t>P046312709634N</t>
  </si>
  <si>
    <t>696477480</t>
  </si>
  <si>
    <t>P078012580236S</t>
  </si>
  <si>
    <t>OUMAROU WADJIRI</t>
  </si>
  <si>
    <t>ETS OUMAROU WADJIRI</t>
  </si>
  <si>
    <t>699519154</t>
  </si>
  <si>
    <t>P057611505765R</t>
  </si>
  <si>
    <t>TEBE EMMANUEL</t>
  </si>
  <si>
    <t>674613569</t>
  </si>
  <si>
    <t>P058117265288H</t>
  </si>
  <si>
    <t>P108012588131X</t>
  </si>
  <si>
    <t>LINGOME MANDENG MARC</t>
  </si>
  <si>
    <t>ETS YOOYIH BUSINESS ET SERVICES</t>
  </si>
  <si>
    <t>699 025 607</t>
  </si>
  <si>
    <t>P018016257488A</t>
  </si>
  <si>
    <t>DESCENTE ÉGLISE</t>
  </si>
  <si>
    <t>P098712174662A</t>
  </si>
  <si>
    <t>TCHANGOP NGAGOM MICHELE</t>
  </si>
  <si>
    <t>696433277</t>
  </si>
  <si>
    <t>P077020315541W</t>
  </si>
  <si>
    <t>MBELEG NDOUNG</t>
  </si>
  <si>
    <t>ALAIN DIDIER</t>
  </si>
  <si>
    <t>699946949</t>
  </si>
  <si>
    <t>VTE PIÈCES DÉTACHÉE - CCE/GL</t>
  </si>
  <si>
    <t>P056912505874K</t>
  </si>
  <si>
    <t>P046716210207T</t>
  </si>
  <si>
    <t>NGOUPAYOU .LAURENT.</t>
  </si>
  <si>
    <t>A COTE DE BETON BOSCO</t>
  </si>
  <si>
    <t>P030217979840N</t>
  </si>
  <si>
    <t>00237680313939</t>
  </si>
  <si>
    <t>Étude de réalisation BTP réseau et telecoms</t>
  </si>
  <si>
    <t>P089017893487X</t>
  </si>
  <si>
    <t>DOUMSOU ROBERT</t>
  </si>
  <si>
    <t>(ETS E E R )</t>
  </si>
  <si>
    <t>P018316269161R</t>
  </si>
  <si>
    <t>NANTO</t>
  </si>
  <si>
    <t>00237681782409</t>
  </si>
  <si>
    <t>P067418105709D</t>
  </si>
  <si>
    <t>75377419</t>
  </si>
  <si>
    <t>P017818457769F</t>
  </si>
  <si>
    <t>DONGMO DONFACK EPOUSE ZANGUIM</t>
  </si>
  <si>
    <t>DORETTE LEONIE</t>
  </si>
  <si>
    <t>677026467</t>
  </si>
  <si>
    <t>FACE STADE DU COLLEGE LEVANT</t>
  </si>
  <si>
    <t>P047912441102Q</t>
  </si>
  <si>
    <t>BILOA TECLEBI</t>
  </si>
  <si>
    <t>BILOA TECLE</t>
  </si>
  <si>
    <t>677871820</t>
  </si>
  <si>
    <t>P019016476901Z</t>
  </si>
  <si>
    <t>MOCTAR SAIDOU</t>
  </si>
  <si>
    <t>00237657679708</t>
  </si>
  <si>
    <t>P047214333482U</t>
  </si>
  <si>
    <t>NDANJOH</t>
  </si>
  <si>
    <t>CATHERINE VELEMIA</t>
  </si>
  <si>
    <t>677984644</t>
  </si>
  <si>
    <t>VENTE JUS ET EAU MINERALE</t>
  </si>
  <si>
    <t>P040317905822D</t>
  </si>
  <si>
    <t>SERGINO NGOH</t>
  </si>
  <si>
    <t>MARCHE DES BOEUFS</t>
  </si>
  <si>
    <t>P027612442844Z</t>
  </si>
  <si>
    <t>GBAYOUEN EPSE SANGO AMSETOU</t>
  </si>
  <si>
    <t>693052437</t>
  </si>
  <si>
    <t>CPT 92</t>
  </si>
  <si>
    <t>P038318375310F</t>
  </si>
  <si>
    <t>TIAYO TSANA FOUODJE</t>
  </si>
  <si>
    <t>682104438</t>
  </si>
  <si>
    <t>P035417981232S</t>
  </si>
  <si>
    <t>FOUOKING</t>
  </si>
  <si>
    <t>04031954</t>
  </si>
  <si>
    <t>P128217919523L</t>
  </si>
  <si>
    <t>674353676</t>
  </si>
  <si>
    <t>PHOTO JEUNESE</t>
  </si>
  <si>
    <t>P014618527416T</t>
  </si>
  <si>
    <t>AMASS</t>
  </si>
  <si>
    <t>P019018588568U</t>
  </si>
  <si>
    <t>691697132</t>
  </si>
  <si>
    <t>P067416295766K</t>
  </si>
  <si>
    <t>696511794</t>
  </si>
  <si>
    <t>MOUMEKENG</t>
  </si>
  <si>
    <t>P077500278446Q</t>
  </si>
  <si>
    <t>TCHAMBA PELAGIE</t>
  </si>
  <si>
    <t>ETS TCHAMBA PELAGIE</t>
  </si>
  <si>
    <t>P127816367074F</t>
  </si>
  <si>
    <t>BOUTUE GUY BERTRAND</t>
  </si>
  <si>
    <t>237670259003</t>
  </si>
  <si>
    <t>P017912282823G</t>
  </si>
  <si>
    <t>HASSAN NAFFI</t>
  </si>
  <si>
    <t>690223822</t>
  </si>
  <si>
    <t>VERS EGLISE BANDJOUN</t>
  </si>
  <si>
    <t>P117816449424L</t>
  </si>
  <si>
    <t>NANZE NKWETA EPSE FUAMENYA</t>
  </si>
  <si>
    <t>677252055</t>
  </si>
  <si>
    <t>P067600244764L</t>
  </si>
  <si>
    <t>CHOULA TETA EPSEE NOUMO</t>
  </si>
  <si>
    <t>IRENE AIME</t>
  </si>
  <si>
    <t>699965275</t>
  </si>
  <si>
    <t>P038616024777M</t>
  </si>
  <si>
    <t>NARCIS SERDRIC</t>
  </si>
  <si>
    <t>676132337</t>
  </si>
  <si>
    <t>P038117843958E</t>
  </si>
  <si>
    <t>NTSAMA BETENE</t>
  </si>
  <si>
    <t>SERGE JONAS</t>
  </si>
  <si>
    <t>EXPERT TRANSIT</t>
  </si>
  <si>
    <t>P015216907385L</t>
  </si>
  <si>
    <t>ATANGANA BALLA</t>
  </si>
  <si>
    <t>699 53 47 01</t>
  </si>
  <si>
    <t>M022416439768J</t>
  </si>
  <si>
    <t>GODCE CONSTRUCTION COMPANY LTD</t>
  </si>
  <si>
    <t>IMPORT-EXPORT - TRANSIT</t>
  </si>
  <si>
    <t>M021216448682E</t>
  </si>
  <si>
    <t>STE OPTIMEX - CAMEROUN SARL</t>
  </si>
  <si>
    <t>675596785</t>
  </si>
  <si>
    <t>P039612672594M</t>
  </si>
  <si>
    <t>CHE RODRIGUE NGONG</t>
  </si>
  <si>
    <t>CHE RODRIGUE</t>
  </si>
  <si>
    <t>650645755</t>
  </si>
  <si>
    <t>NDIBE FACE MANGUIER</t>
  </si>
  <si>
    <t>P127312417510W</t>
  </si>
  <si>
    <t>MOUSSONGO ERTNESTINE NOEL</t>
  </si>
  <si>
    <t>ETS MOUSSONGO ERTNESTINE NOEL</t>
  </si>
  <si>
    <t>699814077</t>
  </si>
  <si>
    <t>P129018561730T</t>
  </si>
  <si>
    <t>ESSEBE EPSE BENGA</t>
  </si>
  <si>
    <t>00237694606592</t>
  </si>
  <si>
    <t>P085916420910Q</t>
  </si>
  <si>
    <t>00237677789294</t>
  </si>
  <si>
    <t>P014516405426Z</t>
  </si>
  <si>
    <t>YABAH</t>
  </si>
  <si>
    <t>00237674377591</t>
  </si>
  <si>
    <t>M019700005624T</t>
  </si>
  <si>
    <t>STE PLACAGES DU CAMEROUN</t>
  </si>
  <si>
    <t>PLACAM SARL</t>
  </si>
  <si>
    <t>699912856</t>
  </si>
  <si>
    <t>BOIS IMPORT /EXPORT</t>
  </si>
  <si>
    <t>M071913914890E</t>
  </si>
  <si>
    <t>699135188</t>
  </si>
  <si>
    <t>M060500018708Q</t>
  </si>
  <si>
    <t>NATIONAL . COM SARL</t>
  </si>
  <si>
    <t>NCS SARL</t>
  </si>
  <si>
    <t>222227535</t>
  </si>
  <si>
    <t>P037712301055G</t>
  </si>
  <si>
    <t>NTONG ANTOINE</t>
  </si>
  <si>
    <t>677693964</t>
  </si>
  <si>
    <t>IMPORT-EXPORT MATERIEL MEDICAL, IMMOBILLIERE</t>
  </si>
  <si>
    <t>M052217489994L</t>
  </si>
  <si>
    <t>TEMA CAMEROUN</t>
  </si>
  <si>
    <t>RUE BARNABE</t>
  </si>
  <si>
    <t>P028518501336X</t>
  </si>
  <si>
    <t>DJUMENE</t>
  </si>
  <si>
    <t>MOKOLO HANGARE 5</t>
  </si>
  <si>
    <t>P107217340965L</t>
  </si>
  <si>
    <t>CARREFOUR BANEGHANG</t>
  </si>
  <si>
    <t>P106612772116H</t>
  </si>
  <si>
    <t>NDOCK</t>
  </si>
  <si>
    <t>677555723</t>
  </si>
  <si>
    <t>TRANSPORT ET AUTO-LOCATION</t>
  </si>
  <si>
    <t>M012115423406F</t>
  </si>
  <si>
    <t>AL BARKA BUSINESS SARL</t>
  </si>
  <si>
    <t>ALBABUS SARL</t>
  </si>
  <si>
    <t>692959354</t>
  </si>
  <si>
    <t>M112217748194D</t>
  </si>
  <si>
    <t>NGENGE AND ASSOCIATES COMPANY LIMITED</t>
  </si>
  <si>
    <t>677220660</t>
  </si>
  <si>
    <t>P097312281333F</t>
  </si>
  <si>
    <t>DEUFFI JUSTIN</t>
  </si>
  <si>
    <t>GMA&amp;SCES</t>
  </si>
  <si>
    <t>675538258</t>
  </si>
  <si>
    <t>P089016251134F</t>
  </si>
  <si>
    <t>NDIMA NOAH THOMAS</t>
  </si>
  <si>
    <t>0023751996929</t>
  </si>
  <si>
    <t>P027517417054M</t>
  </si>
  <si>
    <t>MASSOMASI EPSE BELEMI</t>
  </si>
  <si>
    <t>ROSETTE CLAIRE</t>
  </si>
  <si>
    <t>P097014380088A</t>
  </si>
  <si>
    <t>KAMDEM KAMGANG</t>
  </si>
  <si>
    <t>677639413</t>
  </si>
  <si>
    <t>P027017224728X</t>
  </si>
  <si>
    <t>678908859</t>
  </si>
  <si>
    <t>P057812549609U</t>
  </si>
  <si>
    <t>BABANG</t>
  </si>
  <si>
    <t>GILBERT JUNIOR</t>
  </si>
  <si>
    <t>P059215145373L</t>
  </si>
  <si>
    <t>KOP NOCK</t>
  </si>
  <si>
    <t>JACQUES JOSEPH</t>
  </si>
  <si>
    <t>P036500175547Y</t>
  </si>
  <si>
    <t>EDMUND NGU</t>
  </si>
  <si>
    <t>673886827</t>
  </si>
  <si>
    <t>P109918011587U</t>
  </si>
  <si>
    <t>YVES CABREL</t>
  </si>
  <si>
    <t>6 75 63 48 36</t>
  </si>
  <si>
    <t>P036214345573X</t>
  </si>
  <si>
    <t>NGUFOR ROSE NGUM</t>
  </si>
  <si>
    <t>COMMERCE GENERAL, ACHAT PRODUIT DE BASE</t>
  </si>
  <si>
    <t>P018014589532R</t>
  </si>
  <si>
    <t>TCHAGNE</t>
  </si>
  <si>
    <t>ROLANDE FLORE (ETS YOYO ET FILS)</t>
  </si>
  <si>
    <t>655184555</t>
  </si>
  <si>
    <t>M122018655787P</t>
  </si>
  <si>
    <t>LYCEE MIXTE DE MA AN</t>
  </si>
  <si>
    <t>699805716</t>
  </si>
  <si>
    <t>P078317457627M</t>
  </si>
  <si>
    <t>JEAN NOEL DIDIE</t>
  </si>
  <si>
    <t>655641464</t>
  </si>
  <si>
    <t>P088913309786H</t>
  </si>
  <si>
    <t>SIMO KEMAYOU LOIC STEEVE WILLY</t>
  </si>
  <si>
    <t>ETS MAAS CONSULTING</t>
  </si>
  <si>
    <t>697616024</t>
  </si>
  <si>
    <t>M112217752782S</t>
  </si>
  <si>
    <t>AUTOMOTIVE PAINTING CORRIDOR SARL</t>
  </si>
  <si>
    <t>00237694236006</t>
  </si>
  <si>
    <t>M030316202904Y</t>
  </si>
  <si>
    <t>SOCIETE CIVILE IMMOBILIERE "TAM' BOU "</t>
  </si>
  <si>
    <t>SCI " TAM' BOU "</t>
  </si>
  <si>
    <t>L'ACQUISITION, LA MISE EN VALEUR, L'ADMINISTRATION, L'EXPLOITATION, LA LOCATION, LA VENTE EN TOTALITÉ OU EN PARTIES, ET L'ÉCHANGE DE TOUS TERRAINS ET IMMEUBLES AU CAMEROUN ET À L'ETRANGER, ETC...</t>
  </si>
  <si>
    <t>691022821</t>
  </si>
  <si>
    <t>BASE-ELF ENTRÉE PHARMACAM</t>
  </si>
  <si>
    <t>M051300048665U</t>
  </si>
  <si>
    <t>STE K&amp;K BTP SARL</t>
  </si>
  <si>
    <t>"K&amp;K BTP"SARL</t>
  </si>
  <si>
    <t>677778791</t>
  </si>
  <si>
    <t>ANC CINEMA LE BERLIZE</t>
  </si>
  <si>
    <t>P019514795111L</t>
  </si>
  <si>
    <t>666584725</t>
  </si>
  <si>
    <t>P109818164549U</t>
  </si>
  <si>
    <t>NWODOH CHINAZA EMMANUEL</t>
  </si>
  <si>
    <t>P016418535856A</t>
  </si>
  <si>
    <t>P058616685655P</t>
  </si>
  <si>
    <t>MAMBE ÉPOUSE TAKAM</t>
  </si>
  <si>
    <t>NKOL-AFAMBA</t>
  </si>
  <si>
    <t>P057600355198J</t>
  </si>
  <si>
    <t>TIKOUA KOUAMO ENNIE</t>
  </si>
  <si>
    <t>TIKOUA KOUAMO ANNIE</t>
  </si>
  <si>
    <t>699132445</t>
  </si>
  <si>
    <t>P116516277074D</t>
  </si>
  <si>
    <t>TCHAKOUNTE.</t>
  </si>
  <si>
    <t>00237678857091</t>
  </si>
  <si>
    <t>P109518502695C</t>
  </si>
  <si>
    <t>IBRAHIMA AMADOU</t>
  </si>
  <si>
    <t>P017700535708J</t>
  </si>
  <si>
    <t>MADJO MELANIE</t>
  </si>
  <si>
    <t>677459716</t>
  </si>
  <si>
    <t>P109616426497Q</t>
  </si>
  <si>
    <t>MOUAFFO NGUEDIA</t>
  </si>
  <si>
    <t>FRANCLINE LEA</t>
  </si>
  <si>
    <t>00237672895523</t>
  </si>
  <si>
    <t>P077812417247M</t>
  </si>
  <si>
    <t>FOUDA  AYINA  DONALD</t>
  </si>
  <si>
    <t>696364375</t>
  </si>
  <si>
    <t>P128516625238C</t>
  </si>
  <si>
    <t>FAYÇAL</t>
  </si>
  <si>
    <t>MARCHÉ CENTRAL SECTEUR C N° BC045</t>
  </si>
  <si>
    <t>P019718345504E</t>
  </si>
  <si>
    <t>VOULANIA</t>
  </si>
  <si>
    <t>YAOUNDOU JOSÉPHINE</t>
  </si>
  <si>
    <t>00237656307328</t>
  </si>
  <si>
    <t>P016017533511U</t>
  </si>
  <si>
    <t>00237677932129</t>
  </si>
  <si>
    <t>ENTREE DÉLÉGUÉS</t>
  </si>
  <si>
    <t>M122316315506X</t>
  </si>
  <si>
    <t>STCC</t>
  </si>
  <si>
    <t>0023765852158</t>
  </si>
  <si>
    <t>P117516383787N</t>
  </si>
  <si>
    <t>ETONDE ELMINA EKWALLA</t>
  </si>
  <si>
    <t>00237699018190</t>
  </si>
  <si>
    <t>P126000218635H</t>
  </si>
  <si>
    <t>MBEUNGA</t>
  </si>
  <si>
    <t>699843710</t>
  </si>
  <si>
    <t>P019215311130R</t>
  </si>
  <si>
    <t>676514218</t>
  </si>
  <si>
    <t>P019017300215H</t>
  </si>
  <si>
    <t>659104403</t>
  </si>
  <si>
    <t>P015412261332N</t>
  </si>
  <si>
    <t>MAMOUDOU BIYA</t>
  </si>
  <si>
    <t>674428565</t>
  </si>
  <si>
    <t>VENTE TISSUS FRIPERIE</t>
  </si>
  <si>
    <t>P058112752494F</t>
  </si>
  <si>
    <t>ZIFACK VERONIQUE</t>
  </si>
  <si>
    <t>P108014591846L</t>
  </si>
  <si>
    <t>NGO BALEP ÉPOUSE OSSEM</t>
  </si>
  <si>
    <t>677353745</t>
  </si>
  <si>
    <t>BOISSON HYGENIQUE</t>
  </si>
  <si>
    <t>P099018202797K</t>
  </si>
  <si>
    <t>DJONGWE WANGKREO</t>
  </si>
  <si>
    <t>00237698838259</t>
  </si>
  <si>
    <t>P106800182699D</t>
  </si>
  <si>
    <t>MOMDJO KAMDEM AGNES</t>
  </si>
  <si>
    <t>6 99 61 76 30</t>
  </si>
  <si>
    <t>MARCHE A CPTR G 54</t>
  </si>
  <si>
    <t>EMPLOYE SIC</t>
  </si>
  <si>
    <t>P025400141119H</t>
  </si>
  <si>
    <t>NGO MAA</t>
  </si>
  <si>
    <t>CHARLES ERNESTINE</t>
  </si>
  <si>
    <t>P099017359990A</t>
  </si>
  <si>
    <t>BIKE ETIENNE WESTLOVE</t>
  </si>
  <si>
    <t>00237696998153</t>
  </si>
  <si>
    <t>P087912402988W</t>
  </si>
  <si>
    <t>MANFOUO MARIE CLAUDETTE</t>
  </si>
  <si>
    <t>P028817940339E</t>
  </si>
  <si>
    <t>P037512633974Q</t>
  </si>
  <si>
    <t>TOWA SADO</t>
  </si>
  <si>
    <t>690067440</t>
  </si>
  <si>
    <t>BUSINESS FINANCIAL CREDIT ANALYSIS</t>
  </si>
  <si>
    <t>M071812717734J</t>
  </si>
  <si>
    <t>SME CREDIT PRO LTD</t>
  </si>
  <si>
    <t>691476572</t>
  </si>
  <si>
    <t>DERRIERE AIR FRANCE</t>
  </si>
  <si>
    <t>PLOMBERIE BTP PRESTATION DE SERVICES</t>
  </si>
  <si>
    <t>M012416339684K</t>
  </si>
  <si>
    <t>SOCIETE PLUMBING SERVICES SARL</t>
  </si>
  <si>
    <t>STE PLUMBING SERVICES</t>
  </si>
  <si>
    <t>00237698507132</t>
  </si>
  <si>
    <t>M071317256742X</t>
  </si>
  <si>
    <t>LYC+ËE BILINGUE DE TOKET II</t>
  </si>
  <si>
    <t>670774856</t>
  </si>
  <si>
    <t>P069217655090U</t>
  </si>
  <si>
    <t>WAMBA HIEZEM</t>
  </si>
  <si>
    <t>GUILLIT NESTOR (ETS HZ-LUSTRE XPRESS CLINING)</t>
  </si>
  <si>
    <t>694737513</t>
  </si>
  <si>
    <t>M082116374749E</t>
  </si>
  <si>
    <t>STYLES TRAVEL TOURS &amp; CO</t>
  </si>
  <si>
    <t>S.T.T. &amp; CO</t>
  </si>
  <si>
    <t>LA VENTE DE BILLETS D’AVION, LOCATION DE VOITURES, RÉSERVATION D’HÔTELS, PRESTATIONS DE SERVICES, L’AGRO-INDUSTRIE, LE COMMERCE GÉNÉRAL, LA FORMATION ET GÉNÉRALEMENT, TOUTES OPÉRATIONS FINANCIÈRES, CO</t>
  </si>
  <si>
    <t>B.M</t>
  </si>
  <si>
    <t>P027116377669E</t>
  </si>
  <si>
    <t>NGO BAYEMA EPSE NDOUBA</t>
  </si>
  <si>
    <t>CRISTINE</t>
  </si>
  <si>
    <t>00237675824526</t>
  </si>
  <si>
    <t>PK12 GENIE MILITAIRE</t>
  </si>
  <si>
    <t>P037018504802P</t>
  </si>
  <si>
    <t>BIABO NOUTAT</t>
  </si>
  <si>
    <t>P018012499188H</t>
  </si>
  <si>
    <t>UZOAMAKA VICTOR</t>
  </si>
  <si>
    <t>666811080</t>
  </si>
  <si>
    <t>P127018476582G</t>
  </si>
  <si>
    <t>P035200008013X</t>
  </si>
  <si>
    <t>3 567</t>
  </si>
  <si>
    <t>677 74 82 23</t>
  </si>
  <si>
    <t>IMM ADIDAS</t>
  </si>
  <si>
    <t>P069012549527D</t>
  </si>
  <si>
    <t>DONFACK CLAUDE FRANCOISDON</t>
  </si>
  <si>
    <t>DONFACK CLAUDE FRANCOIS</t>
  </si>
  <si>
    <t>677918137</t>
  </si>
  <si>
    <t>BELLE HOLLANDAISE</t>
  </si>
  <si>
    <t>P066816432314K</t>
  </si>
  <si>
    <t>ANDEM BASSEY</t>
  </si>
  <si>
    <t>TRANSPORT,PRESTATION DE SERVICES</t>
  </si>
  <si>
    <t>P106116142768F</t>
  </si>
  <si>
    <t>674552055</t>
  </si>
  <si>
    <t>P087616825718A</t>
  </si>
  <si>
    <t>677871945</t>
  </si>
  <si>
    <t>MAMBANDA (ALPICAM)</t>
  </si>
  <si>
    <t>M042017452765W</t>
  </si>
  <si>
    <t>SOCIETE COOPÉRATIVE SIMPLIFIEE GRACE</t>
  </si>
  <si>
    <t>SCOOPS GRACE</t>
  </si>
  <si>
    <t>00237694288387</t>
  </si>
  <si>
    <t>P106600407224R</t>
  </si>
  <si>
    <t>677801527</t>
  </si>
  <si>
    <t>ENTRE ANCIEN SABC</t>
  </si>
  <si>
    <t>P107316259228Z</t>
  </si>
  <si>
    <t>AYISSI OMGBA</t>
  </si>
  <si>
    <t>00237699991431</t>
  </si>
  <si>
    <t>P088118272541R</t>
  </si>
  <si>
    <t>FOMUNGUM HENRY</t>
  </si>
  <si>
    <t>00237674020478</t>
  </si>
  <si>
    <t>M031812691566K</t>
  </si>
  <si>
    <t>RENFORT &amp; ACTION + SARL</t>
  </si>
  <si>
    <t>R &amp; A+ SARL</t>
  </si>
  <si>
    <t>697 407 306</t>
  </si>
  <si>
    <t>CARR. SANTA BARBARA</t>
  </si>
  <si>
    <t>P128312737582X</t>
  </si>
  <si>
    <t>ZRA SOULEYMANOU</t>
  </si>
  <si>
    <t>DELI ZRA</t>
  </si>
  <si>
    <t>MOGODE/WOULLA</t>
  </si>
  <si>
    <t>P096612143569B</t>
  </si>
  <si>
    <t>NDONGUE EUGENE WILFRIED</t>
  </si>
  <si>
    <t>ETUDE MAITRE NDONGUE</t>
  </si>
  <si>
    <t>690573130</t>
  </si>
  <si>
    <t>P050116381717T</t>
  </si>
  <si>
    <t>ZANGMO TIPAA</t>
  </si>
  <si>
    <t>AUSIRIS</t>
  </si>
  <si>
    <t>2376666000500354344465526664666666</t>
  </si>
  <si>
    <t>P047612827879N</t>
  </si>
  <si>
    <t>ABOSSOLO ALAIN CAMILLE</t>
  </si>
  <si>
    <t>699861861</t>
  </si>
  <si>
    <t>P048712491410R</t>
  </si>
  <si>
    <t>DJUKOUO VICKY CAROLE</t>
  </si>
  <si>
    <t>P026017164122D</t>
  </si>
  <si>
    <t>NGANJOU MINKO EPSE CHEKEM MEMOUOKYI</t>
  </si>
  <si>
    <t>699956586</t>
  </si>
  <si>
    <t>P088717614129T</t>
  </si>
  <si>
    <t>KAMWA TONGSI</t>
  </si>
  <si>
    <t>RODRIGUE ARNO</t>
  </si>
  <si>
    <t>00237655801504</t>
  </si>
  <si>
    <t>P088617433526A</t>
  </si>
  <si>
    <t>NFONKENG ETINJO</t>
  </si>
  <si>
    <t>JAMES ERIC</t>
  </si>
  <si>
    <t>00237696037676</t>
  </si>
  <si>
    <t>M081617253981Q</t>
  </si>
  <si>
    <t>EP NJIMONOUN</t>
  </si>
  <si>
    <t>NJIMONOUN</t>
  </si>
  <si>
    <t>P089412374383S</t>
  </si>
  <si>
    <t>DJOMO KAMENI FELIX</t>
  </si>
  <si>
    <t>653639098</t>
  </si>
  <si>
    <t>P119717589037W</t>
  </si>
  <si>
    <t>JENNIFER NYUYKI</t>
  </si>
  <si>
    <t>P038512351602B</t>
  </si>
  <si>
    <t>KOUOYOU IDRISSOU</t>
  </si>
  <si>
    <t>699 27 27 94</t>
  </si>
  <si>
    <t>P027200530795P</t>
  </si>
  <si>
    <t>DJAKOU ALEXIS</t>
  </si>
  <si>
    <t>ETS ECOQUITTANCE</t>
  </si>
  <si>
    <t>BTP SERVICE</t>
  </si>
  <si>
    <t>P056517228654W</t>
  </si>
  <si>
    <t>ZANGUE GUSTAVE</t>
  </si>
  <si>
    <t>ETS BTP SERVICE</t>
  </si>
  <si>
    <t>00237690220147</t>
  </si>
  <si>
    <t>PK2</t>
  </si>
  <si>
    <t>VENTE DU MATERIEL MEDICAL ET DISPOSITIFS MEDICAUX</t>
  </si>
  <si>
    <t>M082015131636X</t>
  </si>
  <si>
    <t>LIFE MEDICAL</t>
  </si>
  <si>
    <t>M022317969958J</t>
  </si>
  <si>
    <t>E.F - WORLDWIDE SARL</t>
  </si>
  <si>
    <t>COMMERCE GENERAL-DISTRIBUTION-PRESTATIONS DE SERVICES</t>
  </si>
  <si>
    <t>694161090</t>
  </si>
  <si>
    <t>A COTE DE DEIDO PLAGE</t>
  </si>
  <si>
    <t>P017212645541P</t>
  </si>
  <si>
    <t>YOYEM TIOMBOU</t>
  </si>
  <si>
    <t>CPT B 12</t>
  </si>
  <si>
    <t>P099217845615L</t>
  </si>
  <si>
    <t>MEKEMGOU NGUIMFACK NADINE BERNADETTE</t>
  </si>
  <si>
    <t>00237693897043</t>
  </si>
  <si>
    <t>P088500398378H</t>
  </si>
  <si>
    <t>699457672</t>
  </si>
  <si>
    <t>BP 4949 YDE</t>
  </si>
  <si>
    <t>M082216343219Q</t>
  </si>
  <si>
    <t>SOCIETE COOPERATIVE SIMPLIFIEE PHI-MAX</t>
  </si>
  <si>
    <t>SCOOPS-PHIM</t>
  </si>
  <si>
    <t>00237690765588</t>
  </si>
  <si>
    <t>P106912283446Z</t>
  </si>
  <si>
    <t>NGO TAM EPOUSE NLOGA ROSE</t>
  </si>
  <si>
    <t>FACE PERMANENCE DU PARTI</t>
  </si>
  <si>
    <t>P048417531278H</t>
  </si>
  <si>
    <t>TCHADJEU</t>
  </si>
  <si>
    <t>DORINE NADÈGE</t>
  </si>
  <si>
    <t>00237692627813</t>
  </si>
  <si>
    <t>ANCIENNE SONNEL</t>
  </si>
  <si>
    <t>M082217573596K</t>
  </si>
  <si>
    <t>SOCIETE PETIT JEAN SARL</t>
  </si>
  <si>
    <t>TRANSPORT TERRESTRE URBAIN ET INTERURBAIN-LOCATION DES VEHICULES</t>
  </si>
  <si>
    <t>AHALA/ TOTAL MAGZI</t>
  </si>
  <si>
    <t>M062014579161T</t>
  </si>
  <si>
    <t>KETANY CONSULTING SARL</t>
  </si>
  <si>
    <t>PROJECT MANAGEMENT CONSULTATION SERVICES,PROJECT MANAGEMENT, PROJECT PERFORMANCE MANAGEMENT</t>
  </si>
  <si>
    <t>M012216966672G</t>
  </si>
  <si>
    <t>OPTIMUM SOLUTION SERVICES</t>
  </si>
  <si>
    <t>OPSOS SARL</t>
  </si>
  <si>
    <t>PRESTATION DE SERVICES, CONSULTING, AUDIT, COACHING</t>
  </si>
  <si>
    <t>P078516751769H</t>
  </si>
  <si>
    <t>699850427</t>
  </si>
  <si>
    <t>P055916354806S</t>
  </si>
  <si>
    <t>TCHUIENTE EPSE WANDJI</t>
  </si>
  <si>
    <t>699608863</t>
  </si>
  <si>
    <t>PALAIZS DE CONGRES</t>
  </si>
  <si>
    <t>CARREFOUR PALAIS DES CONGRES</t>
  </si>
  <si>
    <t>M102015156828W</t>
  </si>
  <si>
    <t>J § B SHOP</t>
  </si>
  <si>
    <t>652578973</t>
  </si>
  <si>
    <t>P016700147387A</t>
  </si>
  <si>
    <t>NGONGANG LAURENT</t>
  </si>
  <si>
    <t>677801241</t>
  </si>
  <si>
    <t>PRSETATIONS DES SERVICES</t>
  </si>
  <si>
    <t>P068318472673T</t>
  </si>
  <si>
    <t>BEYEKE</t>
  </si>
  <si>
    <t>NINON</t>
  </si>
  <si>
    <t>652108189</t>
  </si>
  <si>
    <t>M081117246334B</t>
  </si>
  <si>
    <t>LYC+ËE DE NTOULENG</t>
  </si>
  <si>
    <t>677945937</t>
  </si>
  <si>
    <t>NTOULENG</t>
  </si>
  <si>
    <t>M102316291027X</t>
  </si>
  <si>
    <t>MALIYA SARL</t>
  </si>
  <si>
    <t>00237696837595</t>
  </si>
  <si>
    <t>P028900570177H</t>
  </si>
  <si>
    <t>DJIMELI MELANIE</t>
  </si>
  <si>
    <t>675370209</t>
  </si>
  <si>
    <t>P069018230532Q</t>
  </si>
  <si>
    <t>ALAIN BERTIN.</t>
  </si>
  <si>
    <t>00237694545344444444555</t>
  </si>
  <si>
    <t>P028212493090U</t>
  </si>
  <si>
    <t>BAKAM WABO BERNADETTE</t>
  </si>
  <si>
    <t>ETS BAKAM WABO BERNADETTE</t>
  </si>
  <si>
    <t>AGRICUTURE/PRESTATIONS DE SERVICES</t>
  </si>
  <si>
    <t>M032318067036M</t>
  </si>
  <si>
    <t>ROS'AGRO SARL</t>
  </si>
  <si>
    <t>653062194</t>
  </si>
  <si>
    <t>P038600558393Y</t>
  </si>
  <si>
    <t>DJOUFACK JOSEPHDJO</t>
  </si>
  <si>
    <t>DJOUFACK JOSEPH</t>
  </si>
  <si>
    <t>694629943</t>
  </si>
  <si>
    <t>P097916027499U</t>
  </si>
  <si>
    <t>ACHILLE MARTIAL</t>
  </si>
  <si>
    <t>M072217493479C</t>
  </si>
  <si>
    <t>ALL BY PIDI SARL</t>
  </si>
  <si>
    <t>( A.B.P SARL )</t>
  </si>
  <si>
    <t>VENTE, ENTRETIEN ET MAINTENANCEDU BUREAU INFORMATIQUE, COMMERCE GENERAL, PRESTATION DE SERVICES</t>
  </si>
  <si>
    <t>698799715</t>
  </si>
  <si>
    <t>P069116425784F</t>
  </si>
  <si>
    <t>NSIAM</t>
  </si>
  <si>
    <t>ARISTIDE XAVIER</t>
  </si>
  <si>
    <t>0023769833406.</t>
  </si>
  <si>
    <t>P011916130886G</t>
  </si>
  <si>
    <t>P036900534181Y</t>
  </si>
  <si>
    <t>696 53 63 36</t>
  </si>
  <si>
    <t>CARR, DALLAS</t>
  </si>
  <si>
    <t>P122015890800U</t>
  </si>
  <si>
    <t>P028916406926F</t>
  </si>
  <si>
    <t>KOMONO</t>
  </si>
  <si>
    <t>00237676255434</t>
  </si>
  <si>
    <t>P066617391535Y</t>
  </si>
  <si>
    <t>KIBEKA</t>
  </si>
  <si>
    <t>GENERAL COMMERCE OF AGRICULTURAL PRODUCTS</t>
  </si>
  <si>
    <t>M062318497083C</t>
  </si>
  <si>
    <t>AGRI BUSINESS CORPORATION LIMITED</t>
  </si>
  <si>
    <t>ABC LTD</t>
  </si>
  <si>
    <t>650913247</t>
  </si>
  <si>
    <t>P127700438270W</t>
  </si>
  <si>
    <t>MOFFO DIEUDONNE</t>
  </si>
  <si>
    <t>670004615</t>
  </si>
  <si>
    <t>P017600154684S</t>
  </si>
  <si>
    <t>KAMTO MOISE</t>
  </si>
  <si>
    <t>ETUDES, DEVIS, FOURNITURE, PLOMBERIE, BTP, Prestation de service</t>
  </si>
  <si>
    <t>676008587</t>
  </si>
  <si>
    <t>EXPLOITATION D OEUVTE D ART</t>
  </si>
  <si>
    <t>M122217968617R</t>
  </si>
  <si>
    <t>GALERIE DES CINQ CONTINENTS</t>
  </si>
  <si>
    <t>672546502</t>
  </si>
  <si>
    <t>M092217641902Y</t>
  </si>
  <si>
    <t>INTELLIGENCE LOGISTIQUES SARL</t>
  </si>
  <si>
    <t>I-LOG</t>
  </si>
  <si>
    <t>TRANSIT TRANSPORT LOGISTIQUE COMMERCE GENERAL IMPORT-EXPORT PRESTATIONS DE SERVICES</t>
  </si>
  <si>
    <t>RUE DU GOUVERNEMENT</t>
  </si>
  <si>
    <t>P105716364074B</t>
  </si>
  <si>
    <t>FLORENCE ECHEK MBABIT</t>
  </si>
  <si>
    <t>00237670236500</t>
  </si>
  <si>
    <t>P029216156156T</t>
  </si>
  <si>
    <t>TATSADONG KENGUE</t>
  </si>
  <si>
    <t>FRANK JULIOT</t>
  </si>
  <si>
    <t>0023712345067</t>
  </si>
  <si>
    <t>P018412334123P</t>
  </si>
  <si>
    <t>SEME Severaine</t>
  </si>
  <si>
    <t>654780087</t>
  </si>
  <si>
    <t>M072217521894H</t>
  </si>
  <si>
    <t>696617408</t>
  </si>
  <si>
    <t>M031411243476R</t>
  </si>
  <si>
    <t>WILFEC HOLDINGS</t>
  </si>
  <si>
    <t>695954180</t>
  </si>
  <si>
    <t>A COTE DE LA SODECOTON</t>
  </si>
  <si>
    <t>P098112582123F</t>
  </si>
  <si>
    <t>YOUMBI KEMEGNE EP GUIFFO ROSY BERLINE</t>
  </si>
  <si>
    <t>ETS ROSY.BE</t>
  </si>
  <si>
    <t>677 593 146</t>
  </si>
  <si>
    <t>TRADR</t>
  </si>
  <si>
    <t>P107517872717W</t>
  </si>
  <si>
    <t>TERBERIA</t>
  </si>
  <si>
    <t>PAUL AMBUE</t>
  </si>
  <si>
    <t>00237694531015</t>
  </si>
  <si>
    <t>VICKY STREET</t>
  </si>
  <si>
    <t>P106212722073K</t>
  </si>
  <si>
    <t>TALLA ZACHARIE</t>
  </si>
  <si>
    <t>673325178</t>
  </si>
  <si>
    <t>P125416335476A</t>
  </si>
  <si>
    <t>DANG JACQUELINE</t>
  </si>
  <si>
    <t>0023721583</t>
  </si>
  <si>
    <t>P125100220103K</t>
  </si>
  <si>
    <t>TCHOGOUE THOMAS</t>
  </si>
  <si>
    <t>675259758</t>
  </si>
  <si>
    <t>M ARCHE A</t>
  </si>
  <si>
    <t>P118116017730E</t>
  </si>
  <si>
    <t>FOKEM TEZIN</t>
  </si>
  <si>
    <t>00237663737070</t>
  </si>
  <si>
    <t>M102316210796W</t>
  </si>
  <si>
    <t>KAISER M.S.K. HOLDING SARL</t>
  </si>
  <si>
    <t>PRESTATIONS DE SERVICES, PLACEMENT FINANCIER, AGRICULTURE, MEDIA, TIC, BTP, COMMERCE GENERAL ETC....</t>
  </si>
  <si>
    <t>00237678902307</t>
  </si>
  <si>
    <t>P094500028330R</t>
  </si>
  <si>
    <t>TCHETCHE NANA LOUISE MARGUERITE</t>
  </si>
  <si>
    <t>ETS TCHETCHE NANA LOUISE MARGUERITE</t>
  </si>
  <si>
    <t>699985847</t>
  </si>
  <si>
    <t>M062217382570K</t>
  </si>
  <si>
    <t>ANANKENG &amp; ASSOCIATES COMPANY PLC ( ANAS PLC)</t>
  </si>
  <si>
    <t>GENERAL COMMERCE, SUPPLIES, LOGISTICS, PRODUCED, DISTRIBUTE &amp; SELL CANDIES, ETC,</t>
  </si>
  <si>
    <t>00237676383909</t>
  </si>
  <si>
    <t>P048814898842J</t>
  </si>
  <si>
    <t>NGOU NZOGANG</t>
  </si>
  <si>
    <t>699119917</t>
  </si>
  <si>
    <t>MINI VENTE HABIT</t>
  </si>
  <si>
    <t>P069718498623Y</t>
  </si>
  <si>
    <t>NOVICE ERIC</t>
  </si>
  <si>
    <t>00237680768110</t>
  </si>
  <si>
    <t>HIALA-BAHOUAN</t>
  </si>
  <si>
    <t>P048516570013N</t>
  </si>
  <si>
    <t>00237697740520</t>
  </si>
  <si>
    <t>P049213150922U</t>
  </si>
  <si>
    <t>TANEYO NDE KENNETH MAX</t>
  </si>
  <si>
    <t>694354244</t>
  </si>
  <si>
    <t>P048417525344L</t>
  </si>
  <si>
    <t>AMACHAGHI MONDAY</t>
  </si>
  <si>
    <t>679153712</t>
  </si>
  <si>
    <t>CONSULTANT IMMOBILIER</t>
  </si>
  <si>
    <t>P026312439818S</t>
  </si>
  <si>
    <t>TATSOPTEU</t>
  </si>
  <si>
    <t>MBENDE STREET</t>
  </si>
  <si>
    <t>P028816158814F</t>
  </si>
  <si>
    <t>NSANGOU NGOU</t>
  </si>
  <si>
    <t>655 34 25 55</t>
  </si>
  <si>
    <t>SHAKA BLOC CHINOIS BOX 124</t>
  </si>
  <si>
    <t>P096912415199S</t>
  </si>
  <si>
    <t>SARDE DJINA</t>
  </si>
  <si>
    <t>654119409</t>
  </si>
  <si>
    <t>P067916349313L</t>
  </si>
  <si>
    <t>GISSILIN SEVERIN</t>
  </si>
  <si>
    <t>00237237030025</t>
  </si>
  <si>
    <t>TISSUS RIDEAUX</t>
  </si>
  <si>
    <t>P089817219980G</t>
  </si>
  <si>
    <t>NOUKEU PAHO</t>
  </si>
  <si>
    <t>MARCELLE DARELLE</t>
  </si>
  <si>
    <t>699492156</t>
  </si>
  <si>
    <t>P027316416663F</t>
  </si>
  <si>
    <t>00237696649679</t>
  </si>
  <si>
    <t>NDOGBONG SITADEL</t>
  </si>
  <si>
    <t>P058816419702R</t>
  </si>
  <si>
    <t>QUINTA LUM</t>
  </si>
  <si>
    <t>00237 653229418</t>
  </si>
  <si>
    <t>M101117233174Q</t>
  </si>
  <si>
    <t>EP EKONONG</t>
  </si>
  <si>
    <t>EKONONG</t>
  </si>
  <si>
    <t>M052318254903C</t>
  </si>
  <si>
    <t>SAFE OIL CONSULTING COMPANY SARL</t>
  </si>
  <si>
    <t>TROPICANA/DERRIERE HOTEL XAVIERA</t>
  </si>
  <si>
    <t>P109317409699Q</t>
  </si>
  <si>
    <t>00237679753010</t>
  </si>
  <si>
    <t>FACE SAABO</t>
  </si>
  <si>
    <t>P106216386636M</t>
  </si>
  <si>
    <t>ONOGO EPOUSE TSANGA</t>
  </si>
  <si>
    <t>671538115</t>
  </si>
  <si>
    <t>P017313149618H</t>
  </si>
  <si>
    <t>NOUMESSI TOGUEM NEE MAFOTSE JUDITH FLORE</t>
  </si>
  <si>
    <t>P076516063842J</t>
  </si>
  <si>
    <t>677716646</t>
  </si>
  <si>
    <t>P017517490909B</t>
  </si>
  <si>
    <t>GUEYEMA</t>
  </si>
  <si>
    <t>00237699143515</t>
  </si>
  <si>
    <t>P079416307413U</t>
  </si>
  <si>
    <t>FIDELIS BABILA FORQWAN</t>
  </si>
  <si>
    <t>0023767530@89</t>
  </si>
  <si>
    <t>P110117787924K</t>
  </si>
  <si>
    <t>BIYONG MAYEGA</t>
  </si>
  <si>
    <t>P018116299218L</t>
  </si>
  <si>
    <t>NDJANA TSANGA</t>
  </si>
  <si>
    <t>NOEL JUDICAEL</t>
  </si>
  <si>
    <t>676082832</t>
  </si>
  <si>
    <t>P027000173142B</t>
  </si>
  <si>
    <t>677164547</t>
  </si>
  <si>
    <t>ONGLERIE-INSTITUT DE BEAUTE</t>
  </si>
  <si>
    <t>M041812701470E</t>
  </si>
  <si>
    <t>NAIL'ART SARLNAIL</t>
  </si>
  <si>
    <t>NAIL'ART SARL</t>
  </si>
  <si>
    <t>680108080</t>
  </si>
  <si>
    <t>CARREFOUR CHAMPION</t>
  </si>
  <si>
    <t>M089400013321J</t>
  </si>
  <si>
    <t>233472924</t>
  </si>
  <si>
    <t>FACE HOTEL DE France</t>
  </si>
  <si>
    <t>P058016313361F</t>
  </si>
  <si>
    <t>BOZAN</t>
  </si>
  <si>
    <t>ALOUSH</t>
  </si>
  <si>
    <t>00237656477244</t>
  </si>
  <si>
    <t>P016400565337Z</t>
  </si>
  <si>
    <t>NGANDJA EPSEE YAMDE</t>
  </si>
  <si>
    <t>673447268</t>
  </si>
  <si>
    <t>NKOMBI</t>
  </si>
  <si>
    <t>P017112725753W</t>
  </si>
  <si>
    <t>TOFOU</t>
  </si>
  <si>
    <t>VENTE DE VIN BLANC</t>
  </si>
  <si>
    <t>P036700204897Q</t>
  </si>
  <si>
    <t>NZOUANKE NZOUANKE SONIS</t>
  </si>
  <si>
    <t>675003255</t>
  </si>
  <si>
    <t>M021411475595P</t>
  </si>
  <si>
    <t>TECHNIQUE PLUS KALITE</t>
  </si>
  <si>
    <t>TEPKA SARL</t>
  </si>
  <si>
    <t>697164499</t>
  </si>
  <si>
    <t>CALL BAX</t>
  </si>
  <si>
    <t>P019216426161W</t>
  </si>
  <si>
    <t>ADALA ESSEBA</t>
  </si>
  <si>
    <t>00237676237239</t>
  </si>
  <si>
    <t>P016716638839R</t>
  </si>
  <si>
    <t>KALI DOUNGOUS</t>
  </si>
  <si>
    <t>VENTE SAC FEMME ET T. SHIRT HOMME</t>
  </si>
  <si>
    <t>P108118551136Q</t>
  </si>
  <si>
    <t>NGWAIN</t>
  </si>
  <si>
    <t>00237683804948</t>
  </si>
  <si>
    <t>P087418509054F</t>
  </si>
  <si>
    <t>677420748</t>
  </si>
  <si>
    <t>BOKAM 2</t>
  </si>
  <si>
    <t>M082015074099F</t>
  </si>
  <si>
    <t>''SOCIÉTÉ AF COMPUTERS SARL ...</t>
  </si>
  <si>
    <t>AFCO-SARL.</t>
  </si>
  <si>
    <t>MAINTENANCE ET DÉPANNAGE DU MATÉRIEL INFORMATIQUE-COMMERCE GÉNÉRAL-IMPORT-EXPORT-BATIMENTSET TRAVAUX PUBLICS</t>
  </si>
  <si>
    <t>690049160</t>
  </si>
  <si>
    <t>P029615414749A</t>
  </si>
  <si>
    <t>AWOUNDJA MENYE</t>
  </si>
  <si>
    <t>673222949</t>
  </si>
  <si>
    <t>BEHIND BEBETA HOSPITAL</t>
  </si>
  <si>
    <t>BOKWAI LAYOUT</t>
  </si>
  <si>
    <t>P126700198008D</t>
  </si>
  <si>
    <t>ANYA HYGENUS</t>
  </si>
  <si>
    <t>ETS VALEO</t>
  </si>
  <si>
    <t>P038012617149N</t>
  </si>
  <si>
    <t>TOUDJI EPSE TOUNOUDJIN MARIE</t>
  </si>
  <si>
    <t>694596514</t>
  </si>
  <si>
    <t>COMPTOIR 183</t>
  </si>
  <si>
    <t>COMMERCE GENERAL; VENTE ACCESSOIRES PORTABLES</t>
  </si>
  <si>
    <t>P099816396776U</t>
  </si>
  <si>
    <t>MELI KENGUE</t>
  </si>
  <si>
    <t>ERMOND.</t>
  </si>
  <si>
    <t>00237659202057.</t>
  </si>
  <si>
    <t>P095512436909G</t>
  </si>
  <si>
    <t>MINALA MBALA VEUVE AWANA</t>
  </si>
  <si>
    <t>697700831</t>
  </si>
  <si>
    <t>P025416072275D</t>
  </si>
  <si>
    <t>BOUNDIL EPSE SISSING MBELLE</t>
  </si>
  <si>
    <t>P019516410399C</t>
  </si>
  <si>
    <t>TEOSSOCK KUETE</t>
  </si>
  <si>
    <t>NICAISE LAURIANE</t>
  </si>
  <si>
    <t>237690248089</t>
  </si>
  <si>
    <t>P017912616922M</t>
  </si>
  <si>
    <t>691829537</t>
  </si>
  <si>
    <t>COMMERCE GENERAL - NEGOCE</t>
  </si>
  <si>
    <t>P037814246192S</t>
  </si>
  <si>
    <t>MADJIDJOU MBOUTUE EP WAFO K. MONIQUE</t>
  </si>
  <si>
    <t>ETS PRESTIGE PLUS</t>
  </si>
  <si>
    <t>680849212</t>
  </si>
  <si>
    <t>P078617992749B</t>
  </si>
  <si>
    <t>IKECHUKWU CHINEDU</t>
  </si>
  <si>
    <t>655185564</t>
  </si>
  <si>
    <t>P016812638136J</t>
  </si>
  <si>
    <t>NKWIHO YVETTE</t>
  </si>
  <si>
    <t>679433564</t>
  </si>
  <si>
    <t>ENTREE COLLEGE DE L'HARMONIE</t>
  </si>
  <si>
    <t>P119016925777M</t>
  </si>
  <si>
    <t>NGADEU NGADJUI</t>
  </si>
  <si>
    <t>COMMERCE-PROD/DISTRI-PRESTATIONS</t>
  </si>
  <si>
    <t>M012014401961A</t>
  </si>
  <si>
    <t>FAMILLE HEUKWA SARL</t>
  </si>
  <si>
    <t>DERRIERE SOREPCO DOUCHE</t>
  </si>
  <si>
    <t>DISTRIBUTION-PRESTATION-IMPORT/EXPORT</t>
  </si>
  <si>
    <t>M101812725862L</t>
  </si>
  <si>
    <t>KESSY COMPANY SARL</t>
  </si>
  <si>
    <t>K-C SARL</t>
  </si>
  <si>
    <t>SALOON DE COIFFURE</t>
  </si>
  <si>
    <t>P127200223124D</t>
  </si>
  <si>
    <t>DJIOZANG ERNESTINE</t>
  </si>
  <si>
    <t>672260224</t>
  </si>
  <si>
    <t>P122017414461M</t>
  </si>
  <si>
    <t>MEYO ME ZANGA ELISABETH ANGELINE</t>
  </si>
  <si>
    <t>P057216313069G</t>
  </si>
  <si>
    <t>677970797</t>
  </si>
  <si>
    <t>M112117221596Y</t>
  </si>
  <si>
    <t>EROLF SARL</t>
  </si>
  <si>
    <t>P078417483719G</t>
  </si>
  <si>
    <t>KENNE SOMBE ERIC</t>
  </si>
  <si>
    <t>P058515194440D</t>
  </si>
  <si>
    <t>NGOUGNOU</t>
  </si>
  <si>
    <t>P059518527412Y</t>
  </si>
  <si>
    <t>CHIGEMAZU</t>
  </si>
  <si>
    <t>CONGO EN FACE HÔTEL SAINT JULIETTE</t>
  </si>
  <si>
    <t>P036200006011Q</t>
  </si>
  <si>
    <t>NJANI EMILE</t>
  </si>
  <si>
    <t>677612547</t>
  </si>
  <si>
    <t>VENTE BESOINS ALCOOLISÉE</t>
  </si>
  <si>
    <t>P059616412920N</t>
  </si>
  <si>
    <t>MBIDA ONDOUA</t>
  </si>
  <si>
    <t>STEEVEN</t>
  </si>
  <si>
    <t>651813600</t>
  </si>
  <si>
    <t>ENDOM CENTRE COMMERCIAL</t>
  </si>
  <si>
    <t>P057817290858G</t>
  </si>
  <si>
    <t>NSEYEP PENKEU LAURENT JOSEPH</t>
  </si>
  <si>
    <t>699868473</t>
  </si>
  <si>
    <t>PALMS PLANTATION</t>
  </si>
  <si>
    <t>M049400020649Q</t>
  </si>
  <si>
    <t>LANNVA ENTERPRISES SARL</t>
  </si>
  <si>
    <t>233332303</t>
  </si>
  <si>
    <t>P066315495852D</t>
  </si>
  <si>
    <t>MESSINA MVOGO</t>
  </si>
  <si>
    <t>699962987</t>
  </si>
  <si>
    <t>M060717413628R</t>
  </si>
  <si>
    <t>CES DE LIBONG-MARCHE</t>
  </si>
  <si>
    <t>BP 37 TIGNERE</t>
  </si>
  <si>
    <t>696047796</t>
  </si>
  <si>
    <t>LIBONG- MARCHE</t>
  </si>
  <si>
    <t>M082217577698K</t>
  </si>
  <si>
    <t>ALUMINIUM VITRE &amp; ACCESSOIRES SARL</t>
  </si>
  <si>
    <t>ALU-VITR-A</t>
  </si>
  <si>
    <t>694805011</t>
  </si>
  <si>
    <t>M021912750028J</t>
  </si>
  <si>
    <t>ARNO TECHNOLOGIE M.M SARL</t>
  </si>
  <si>
    <t>677557321</t>
  </si>
  <si>
    <t>CENTRE VILLE DESCENTE ORANGE</t>
  </si>
  <si>
    <t>P106313075731T</t>
  </si>
  <si>
    <t>EVOE PHILIPPE</t>
  </si>
  <si>
    <t>6998288</t>
  </si>
  <si>
    <t>P078812749366M</t>
  </si>
  <si>
    <t>NDAPWO BASSONG JEAN CALVIN</t>
  </si>
  <si>
    <t>(J-BASS)</t>
  </si>
  <si>
    <t>697756774</t>
  </si>
  <si>
    <t>P027516600600Z</t>
  </si>
  <si>
    <t>THESIDO</t>
  </si>
  <si>
    <t>SYLVIE MIRE</t>
  </si>
  <si>
    <t>ESSOS MARCHE</t>
  </si>
  <si>
    <t>P109217971019M</t>
  </si>
  <si>
    <t>KAMGANGH FOUEJIO STEPHANE</t>
  </si>
  <si>
    <t>ETS SQUARE FINGERS</t>
  </si>
  <si>
    <t>TIC.VENTE MATERIEL ET ACCESSOIRES INFORMATIQUES.PRESTATIONS DE SERVICES.COMMERCE GENERAL.SALLE DE JEUX</t>
  </si>
  <si>
    <t>P128618096545F</t>
  </si>
  <si>
    <t>TAFRE</t>
  </si>
  <si>
    <t>00237679122407</t>
  </si>
  <si>
    <t>P057200183347N</t>
  </si>
  <si>
    <t>KOUDAZEM AUGUSTIN</t>
  </si>
  <si>
    <t>677223729</t>
  </si>
  <si>
    <t>Location des voitures /mécaniques auto</t>
  </si>
  <si>
    <t>P127817848633P</t>
  </si>
  <si>
    <t>ARSHAD ALI</t>
  </si>
  <si>
    <t>(ETS BISMILLAH MOTOR)</t>
  </si>
  <si>
    <t>P087716153893D</t>
  </si>
  <si>
    <t>NANFACK LIVINE</t>
  </si>
  <si>
    <t>RUE ANCIEN BRASSERIE</t>
  </si>
  <si>
    <t>P015316634515W</t>
  </si>
  <si>
    <t>JIMO</t>
  </si>
  <si>
    <t>BANENGO ANCIEN KING PLACE</t>
  </si>
  <si>
    <t>P078300508403U</t>
  </si>
  <si>
    <t>GUILLAUME HERVE</t>
  </si>
  <si>
    <t>655942987</t>
  </si>
  <si>
    <t>MECANICIEN DIESELISTE</t>
  </si>
  <si>
    <t>P025800028257W</t>
  </si>
  <si>
    <t>OKENE OKENE</t>
  </si>
  <si>
    <t>P026818009943D</t>
  </si>
  <si>
    <t>00237680693024</t>
  </si>
  <si>
    <t>P117612312620W</t>
  </si>
  <si>
    <t>677695472</t>
  </si>
  <si>
    <t>PRESTATIONS DE SERVICES - DISTRIBUTION</t>
  </si>
  <si>
    <t>M041612629849L</t>
  </si>
  <si>
    <t>YOURS SARL</t>
  </si>
  <si>
    <t>P098715098831M</t>
  </si>
  <si>
    <t>PACHIE POUEMI</t>
  </si>
  <si>
    <t>LURETTE</t>
  </si>
  <si>
    <t>M071816399075J</t>
  </si>
  <si>
    <t>GROUPE SCOLAIRE BILINGUE LAIC LA PERFORMANCE</t>
  </si>
  <si>
    <t>654133333</t>
  </si>
  <si>
    <t>M031517257112D</t>
  </si>
  <si>
    <t>EP MACHAROU</t>
  </si>
  <si>
    <t>MACHAROU</t>
  </si>
  <si>
    <t>P127812671442Y</t>
  </si>
  <si>
    <t>DJOUKA EPSE TCHATO DELPHINE</t>
  </si>
  <si>
    <t>DELPH SHOPPING</t>
  </si>
  <si>
    <t>699948048</t>
  </si>
  <si>
    <t>JACO</t>
  </si>
  <si>
    <t>P109300462002Q</t>
  </si>
  <si>
    <t>MBOGNIG SOKENG BERGEVIN</t>
  </si>
  <si>
    <t>699714802</t>
  </si>
  <si>
    <t>AVANT EGLISE FAITH BIBLE</t>
  </si>
  <si>
    <t>P016500308529T</t>
  </si>
  <si>
    <t>IDI ADDO</t>
  </si>
  <si>
    <t>677711678</t>
  </si>
  <si>
    <t>P056217361870J</t>
  </si>
  <si>
    <t>AVOULOU KANE EPSE ENDAMEYOU</t>
  </si>
  <si>
    <t>FANY CHRISTELLE</t>
  </si>
  <si>
    <t>00237696025984</t>
  </si>
  <si>
    <t>PETIT STADE</t>
  </si>
  <si>
    <t>P067100179961Z</t>
  </si>
  <si>
    <t>FANDA</t>
  </si>
  <si>
    <t>M071617235330T</t>
  </si>
  <si>
    <t>GBPS VOUNDOU</t>
  </si>
  <si>
    <t>P107616013905B</t>
  </si>
  <si>
    <t>MVOGO MARCEL</t>
  </si>
  <si>
    <t>ETS EXAUCIA CONSULTING</t>
  </si>
  <si>
    <t>00237699308855</t>
  </si>
  <si>
    <t>P096614141012J</t>
  </si>
  <si>
    <t>NGO BIKOKO EPSEE NTEP</t>
  </si>
  <si>
    <t>695149053</t>
  </si>
  <si>
    <t>NKONG TOCK</t>
  </si>
  <si>
    <t>P037018561533B</t>
  </si>
  <si>
    <t>MEBAM</t>
  </si>
  <si>
    <t>00237674149552</t>
  </si>
  <si>
    <t>VENTE CARTES DE MARIAGE</t>
  </si>
  <si>
    <t>P078212441180U</t>
  </si>
  <si>
    <t>M021411455393Y</t>
  </si>
  <si>
    <t>SOCIETE CIVILE IMMOBILIERE SF2</t>
  </si>
  <si>
    <t>SCI SF2</t>
  </si>
  <si>
    <t>P039816361270A</t>
  </si>
  <si>
    <t>DONFACK MOMO</t>
  </si>
  <si>
    <t>WILLEFREDE JUNIOR (ETS JAPOMA PRESTIGE)</t>
  </si>
  <si>
    <t>SNACK-BAR, HEBERGEMENT, COMMERCE GENERAL, IMPORT-EXPORT, PRESTATIONS DE SERVICES</t>
  </si>
  <si>
    <t>696569875</t>
  </si>
  <si>
    <t>FACE ENTREE LYCEE NDOGPASSI</t>
  </si>
  <si>
    <t>P076200255744Q</t>
  </si>
  <si>
    <t>696981944</t>
  </si>
  <si>
    <t>APRES CREDIT FONCIER AMEROUN-IMM SUPERCAM</t>
  </si>
  <si>
    <t>P049117576915R</t>
  </si>
  <si>
    <t>TAKAM MEKU</t>
  </si>
  <si>
    <t>00237696168301</t>
  </si>
  <si>
    <t>P017615118241Y</t>
  </si>
  <si>
    <t>DJIOUN PEZZANA</t>
  </si>
  <si>
    <t>SERGE LEGER</t>
  </si>
  <si>
    <t>P109218103466T</t>
  </si>
  <si>
    <t>KAMEN MONTHE ANNE</t>
  </si>
  <si>
    <t>00237676409414</t>
  </si>
  <si>
    <t>P098916380318G</t>
  </si>
  <si>
    <t>NKEH HILTEN WEYIH</t>
  </si>
  <si>
    <t>00237@678527454</t>
  </si>
  <si>
    <t>P058717688053T</t>
  </si>
  <si>
    <t>00237699045444</t>
  </si>
  <si>
    <t>P087612410265T</t>
  </si>
  <si>
    <t>MANEZEU ADELINE EDITH CHANCELLE</t>
  </si>
  <si>
    <t>682994218</t>
  </si>
  <si>
    <t>M031300046387J</t>
  </si>
  <si>
    <t>STE GLOBALLINK SARL</t>
  </si>
  <si>
    <t>STE GLOBALL SARL</t>
  </si>
  <si>
    <t>M081512414272F</t>
  </si>
  <si>
    <t>GSB LES BATISSEURS II</t>
  </si>
  <si>
    <t>675 699 748</t>
  </si>
  <si>
    <t>ETS SCOLAIRE</t>
  </si>
  <si>
    <t>P126616902807W</t>
  </si>
  <si>
    <t>NGO BOUMTCHE EPSE NGOG</t>
  </si>
  <si>
    <t>67216601646</t>
  </si>
  <si>
    <t>P037413915144S</t>
  </si>
  <si>
    <t>FRANCIS CHRISTIAN OLIVIER</t>
  </si>
  <si>
    <t>694240992</t>
  </si>
  <si>
    <t>RENOVATION APPAREILS HYDRAULIQUES</t>
  </si>
  <si>
    <t>P027812377151D</t>
  </si>
  <si>
    <t>TCHANGA NGOUMNYA CHARLIE</t>
  </si>
  <si>
    <t>ETS CHARLIE HYDRAULIQUE</t>
  </si>
  <si>
    <t>697373353</t>
  </si>
  <si>
    <t>P047812333212B</t>
  </si>
  <si>
    <t>MECANIQUE ELECTRICITE PLOMBERIE</t>
  </si>
  <si>
    <t>M102217695868S</t>
  </si>
  <si>
    <t>ANTALES SARL</t>
  </si>
  <si>
    <t>00237694719978</t>
  </si>
  <si>
    <t>FACE PHARMACIE KOUMASSI</t>
  </si>
  <si>
    <t>P117815282789Y</t>
  </si>
  <si>
    <t>MEDOM KAMDEM VERONIQUE LAURET</t>
  </si>
  <si>
    <t>677450054</t>
  </si>
  <si>
    <t>MALYESIAN MARKET</t>
  </si>
  <si>
    <t>P058815109795R</t>
  </si>
  <si>
    <t>ONANA ENAMA LEANDRE</t>
  </si>
  <si>
    <t>GEOLAB-SOLUTONS (GLS)</t>
  </si>
  <si>
    <t>695334959</t>
  </si>
  <si>
    <t>P117312517883T</t>
  </si>
  <si>
    <t>FOBASSO HORTENSE SYLVIE</t>
  </si>
  <si>
    <t>M021512313826B</t>
  </si>
  <si>
    <t>STE LLOYD SARL</t>
  </si>
  <si>
    <t>GARDIENNAGE/PRESTATIONS EN BTP</t>
  </si>
  <si>
    <t>M010100014820D</t>
  </si>
  <si>
    <t>STE AFRICA OMNIBUSINEES</t>
  </si>
  <si>
    <t>AFROMNI SARL</t>
  </si>
  <si>
    <t>699853402</t>
  </si>
  <si>
    <t>M111300049012W</t>
  </si>
  <si>
    <t>PERFORMANCE IMMIGRATION CANADA</t>
  </si>
  <si>
    <t>LYCEE GILINGUE/TITI GARAGE</t>
  </si>
  <si>
    <t>P056700253783L</t>
  </si>
  <si>
    <t>MONTIMBE LAURENT</t>
  </si>
  <si>
    <t>699826403</t>
  </si>
  <si>
    <t>P087400199641E</t>
  </si>
  <si>
    <t>TOUMEGANG EPSE NGANCHUI  TECLAIRE</t>
  </si>
  <si>
    <t>TOUMEGANG EPSE NGANCHUI TECLAIRE</t>
  </si>
  <si>
    <t>64 73 74 74</t>
  </si>
  <si>
    <t>P119318491438R</t>
  </si>
  <si>
    <t>ABDOUL RAHIM ZAKARIA</t>
  </si>
  <si>
    <t>693713595</t>
  </si>
  <si>
    <t>P056717733488L</t>
  </si>
  <si>
    <t>MATHIAS MBOH</t>
  </si>
  <si>
    <t>696149546</t>
  </si>
  <si>
    <t>P079616424421D</t>
  </si>
  <si>
    <t>LEMOBENG FEUKENG</t>
  </si>
  <si>
    <t>DIDERO</t>
  </si>
  <si>
    <t>00237678554370</t>
  </si>
  <si>
    <t>P066200162488B</t>
  </si>
  <si>
    <t>MVOGO EBODE</t>
  </si>
  <si>
    <t>RAYMOND DESIRE</t>
  </si>
  <si>
    <t>699909044</t>
  </si>
  <si>
    <t>P016600372040J</t>
  </si>
  <si>
    <t>DOMYOUKOUO  THERESE</t>
  </si>
  <si>
    <t>99 58 22 93</t>
  </si>
  <si>
    <t>M091612638365X</t>
  </si>
  <si>
    <t>AGRIDYNAMIC COOPERATIVE SOCIETY</t>
  </si>
  <si>
    <t>(COOPBOD)</t>
  </si>
  <si>
    <t>676385868</t>
  </si>
  <si>
    <t>P079016394725R</t>
  </si>
  <si>
    <t>NGANTSHA NGONGANG</t>
  </si>
  <si>
    <t>00237671811843</t>
  </si>
  <si>
    <t>NGANTSHANGONGANG@YAHOO.FR</t>
  </si>
  <si>
    <t>P118417499344W</t>
  </si>
  <si>
    <t>NGUEPNANG KETZEMBOU</t>
  </si>
  <si>
    <t>JULES BRUNO</t>
  </si>
  <si>
    <t>679952317</t>
  </si>
  <si>
    <t>ENTREE CENTRE DE SANTE BATOUFAM</t>
  </si>
  <si>
    <t>Prestat° de Service, Eude, Comptabilite</t>
  </si>
  <si>
    <t>M121812732667E</t>
  </si>
  <si>
    <t>ALMEX SARL</t>
  </si>
  <si>
    <t>TSINGA 8e NKOMKANA</t>
  </si>
  <si>
    <t>M091312403057L</t>
  </si>
  <si>
    <t>GRPE SCO.BIL.PRI.LAIC LA MATURITE</t>
  </si>
  <si>
    <t>LA MATURITE</t>
  </si>
  <si>
    <t>P058915397074Z</t>
  </si>
  <si>
    <t>NANDA TCHAKOUNTE</t>
  </si>
  <si>
    <t>CAMILLE VANESSA</t>
  </si>
  <si>
    <t>P039417362111H</t>
  </si>
  <si>
    <t>LORVELINE DAUPHINE</t>
  </si>
  <si>
    <t>P014900189810W</t>
  </si>
  <si>
    <t>KOUAM THOMAS RENE</t>
  </si>
  <si>
    <t>699847598</t>
  </si>
  <si>
    <t>P027317155472H</t>
  </si>
  <si>
    <t>699744394</t>
  </si>
  <si>
    <t>EXPLOITANTE AGRICOLE</t>
  </si>
  <si>
    <t>P028000394084P</t>
  </si>
  <si>
    <t>SOPPE SANY EPSE HELARY</t>
  </si>
  <si>
    <t>GISELE AURELIE</t>
  </si>
  <si>
    <t>682377773</t>
  </si>
  <si>
    <t>M081017725504U</t>
  </si>
  <si>
    <t>COLLÈGE CATHOLIQUE VAN HEYGEN</t>
  </si>
  <si>
    <t>674393099</t>
  </si>
  <si>
    <t>GOZAH</t>
  </si>
  <si>
    <t>GLOBAL SERVICES AND TRADE</t>
  </si>
  <si>
    <t>P079317162389G</t>
  </si>
  <si>
    <t>ZEBAZE NGUEDONG</t>
  </si>
  <si>
    <t>SERGE AURELIEN</t>
  </si>
  <si>
    <t>MOBILE OMNISPORT</t>
  </si>
  <si>
    <t>P108517836941J</t>
  </si>
  <si>
    <t>KEDZE EUGENE ZIH</t>
  </si>
  <si>
    <t>(KEDZE ENTERPRISE)</t>
  </si>
  <si>
    <t>SALES OF MOTORCYCLES, GENERAL CONTRACTS/SUPPLIES, TRUCK RENTALS</t>
  </si>
  <si>
    <t>651212232</t>
  </si>
  <si>
    <t>P108218216121Z</t>
  </si>
  <si>
    <t>VENTE OBJETS USAGÉS</t>
  </si>
  <si>
    <t>P015918195017X</t>
  </si>
  <si>
    <t>MARGARET NCHANG ÉPOUSE ADE</t>
  </si>
  <si>
    <t>696746313</t>
  </si>
  <si>
    <t>P118216404706U</t>
  </si>
  <si>
    <t>SALY DALAHILOU</t>
  </si>
  <si>
    <t>10237696008815</t>
  </si>
  <si>
    <t>P020218476895T</t>
  </si>
  <si>
    <t>00237679020915</t>
  </si>
  <si>
    <t>RESPONSABLE SECTION AUTO SOCOMAR</t>
  </si>
  <si>
    <t>P017312657176E</t>
  </si>
  <si>
    <t>MANYACKA PONJI</t>
  </si>
  <si>
    <t>JACQUES DE DIEU DIPITO</t>
  </si>
  <si>
    <t>699555800</t>
  </si>
  <si>
    <t>PRESSOIR A HUILE ET VENTE HUILE DE PALME</t>
  </si>
  <si>
    <t>P037312622843C</t>
  </si>
  <si>
    <t>KENGNE LEKEANE SERGES</t>
  </si>
  <si>
    <t>677633044</t>
  </si>
  <si>
    <t>ROUTE MBONGO</t>
  </si>
  <si>
    <t>P078914957764X</t>
  </si>
  <si>
    <t>TIOTSOP TIOKENG</t>
  </si>
  <si>
    <t>SERGE FRIDOLIN</t>
  </si>
  <si>
    <t>670019822</t>
  </si>
  <si>
    <t>DERIERE CHATER VOYAGE</t>
  </si>
  <si>
    <t>P105600348663S</t>
  </si>
  <si>
    <t>NGUETNA MEMOUNATI EPSE SCHWETTMANN</t>
  </si>
  <si>
    <t>677294582</t>
  </si>
  <si>
    <t>P079016318635A</t>
  </si>
  <si>
    <t>VANDOU ELIAS</t>
  </si>
  <si>
    <t>691241919</t>
  </si>
  <si>
    <t>COMPTOIRS</t>
  </si>
  <si>
    <t>P035300075196T</t>
  </si>
  <si>
    <t>AGOKENG LUCIENNE</t>
  </si>
  <si>
    <t>677879355</t>
  </si>
  <si>
    <t>POISSONNERIE LE PRESTIGE</t>
  </si>
  <si>
    <t>P028412415125J</t>
  </si>
  <si>
    <t>HASSAN ALIM</t>
  </si>
  <si>
    <t>676770450</t>
  </si>
  <si>
    <t>EXPLOITATION MAGASIN DE STOCKAGE</t>
  </si>
  <si>
    <t>P059817272979C</t>
  </si>
  <si>
    <t>697140396</t>
  </si>
  <si>
    <t>P016116411484G</t>
  </si>
  <si>
    <t>ABAKAR MAMAT</t>
  </si>
  <si>
    <t>00237677566342</t>
  </si>
  <si>
    <t>P016512422110Q</t>
  </si>
  <si>
    <t>P128112173621Y</t>
  </si>
  <si>
    <t>YOUNGANG EPSEE KENMOUE</t>
  </si>
  <si>
    <t>677146025</t>
  </si>
  <si>
    <t>P068112314713E</t>
  </si>
  <si>
    <t>DOUIH AMBASS CHIMENE</t>
  </si>
  <si>
    <t>DOUIH AMBASS</t>
  </si>
  <si>
    <t>672300113</t>
  </si>
  <si>
    <t>P040716392728Z</t>
  </si>
  <si>
    <t>ONYEDIKACHI CHIZURUM HENRY</t>
  </si>
  <si>
    <t>00237@73Z</t>
  </si>
  <si>
    <t>P067918496945E</t>
  </si>
  <si>
    <t>VUCHI AGIAMTEMBOM</t>
  </si>
  <si>
    <t>BÉATRICE.</t>
  </si>
  <si>
    <t>00237674814875</t>
  </si>
  <si>
    <t>MARCHÉ SOUZA</t>
  </si>
  <si>
    <t>M102015173043K</t>
  </si>
  <si>
    <t>CHAMPION CORPORATION</t>
  </si>
  <si>
    <t>LA REPRESENTATION, COMMERCE GENERALE, L'IMPORT EXPORT, VENTE DE BILLET D'AVION, LOCATION DE VEHICULES......</t>
  </si>
  <si>
    <t>P038316411502G</t>
  </si>
  <si>
    <t>NDAMBI MISPA NGUM</t>
  </si>
  <si>
    <t>00237683703657</t>
  </si>
  <si>
    <t>P048016296521Q</t>
  </si>
  <si>
    <t>00237101871561</t>
  </si>
  <si>
    <t>M012216898009L</t>
  </si>
  <si>
    <t>GOSHEN SARL</t>
  </si>
  <si>
    <t>COMMERCE GENERAL - PRESTATION DE SERVICE- IMPORT/ EXPORT</t>
  </si>
  <si>
    <t>677568881</t>
  </si>
  <si>
    <t>P016700077805T</t>
  </si>
  <si>
    <t>ZEWELDE MOUSSA BIZAHA</t>
  </si>
  <si>
    <t>677760557</t>
  </si>
  <si>
    <t>P016315151473N</t>
  </si>
  <si>
    <t>KIARI</t>
  </si>
  <si>
    <t>699240210</t>
  </si>
  <si>
    <t>P018516299697Z</t>
  </si>
  <si>
    <t>002376555182911</t>
  </si>
  <si>
    <t>P076500107790N</t>
  </si>
  <si>
    <t>BONABE ANDRE</t>
  </si>
  <si>
    <t>699895603</t>
  </si>
  <si>
    <t>P108016764227Q</t>
  </si>
  <si>
    <t>678373635</t>
  </si>
  <si>
    <t>P018217183318X</t>
  </si>
  <si>
    <t>DJEREKOI</t>
  </si>
  <si>
    <t>P108917843021D</t>
  </si>
  <si>
    <t>FOUYEM</t>
  </si>
  <si>
    <t>00237699586708</t>
  </si>
  <si>
    <t>P068715966217Z</t>
  </si>
  <si>
    <t>MADADE DENISE</t>
  </si>
  <si>
    <t>00237675370108</t>
  </si>
  <si>
    <t>P078112130090J</t>
  </si>
  <si>
    <t>MA'ALA  MBEMAP GEORGES</t>
  </si>
  <si>
    <t>678005727</t>
  </si>
  <si>
    <t>CONTROLEUR ADJOINT</t>
  </si>
  <si>
    <t>P058112896134Z</t>
  </si>
  <si>
    <t>DASSEU NJANKOU MAGLOIRE</t>
  </si>
  <si>
    <t>675967524</t>
  </si>
  <si>
    <t>P122015315070A</t>
  </si>
  <si>
    <t>696178302</t>
  </si>
  <si>
    <t>P057316392986Y</t>
  </si>
  <si>
    <t>KEMMOGNE KOM</t>
  </si>
  <si>
    <t>GERTRUDE AIMÉE</t>
  </si>
  <si>
    <t>00237675764953</t>
  </si>
  <si>
    <t>NGANGUE ECOLE</t>
  </si>
  <si>
    <t>P017440017326T</t>
  </si>
  <si>
    <t>ETEME BODO JEAN</t>
  </si>
  <si>
    <t>Djounyat</t>
  </si>
  <si>
    <t>ETUDES &amp; COMMERCE GÉNÉRAL</t>
  </si>
  <si>
    <t>M122015305384L</t>
  </si>
  <si>
    <t>SOCIÉTÉ KAMGA X SARL</t>
  </si>
  <si>
    <t>M101812724728B</t>
  </si>
  <si>
    <t>SOCIÉTÉ NOUVELLES DYNAMIQUES SARL</t>
  </si>
  <si>
    <t>SOCIÉTÉ N.D. SARL</t>
  </si>
  <si>
    <t>677598211</t>
  </si>
  <si>
    <t>DERRIÈRE GARAGE MILITAIRE</t>
  </si>
  <si>
    <t>P084912247002Q</t>
  </si>
  <si>
    <t>TATDJA</t>
  </si>
  <si>
    <t>P019216075433B</t>
  </si>
  <si>
    <t>KABEU</t>
  </si>
  <si>
    <t>FABIOLA LARISSA</t>
  </si>
  <si>
    <t>B.T.P, PRESTATIONS DE SERVICES, URBANISME, MARCHÉ PUBLIC</t>
  </si>
  <si>
    <t>+237694145098</t>
  </si>
  <si>
    <t>P076900377940Y</t>
  </si>
  <si>
    <t>NJIE EVENYE</t>
  </si>
  <si>
    <t>674212414</t>
  </si>
  <si>
    <t>TELECOMM-TRANSPORT-PRESTATIONS</t>
  </si>
  <si>
    <t>M031912752904M</t>
  </si>
  <si>
    <t>SMART-CORPORATION SARL</t>
  </si>
  <si>
    <t>680757952</t>
  </si>
  <si>
    <t>Sorepco</t>
  </si>
  <si>
    <t>P087100180220S</t>
  </si>
  <si>
    <t>MELI ALAIN DESIRE</t>
  </si>
  <si>
    <t>677 745 805</t>
  </si>
  <si>
    <t>P087300232072Q</t>
  </si>
  <si>
    <t>ANIMAL FEED PRODUCTION</t>
  </si>
  <si>
    <t>M021200040201D</t>
  </si>
  <si>
    <t>IMAFEED SARL</t>
  </si>
  <si>
    <t>M032014411714W</t>
  </si>
  <si>
    <t>GESECO-INTERNATIONAL SARL</t>
  </si>
  <si>
    <t>RADISSON SARL</t>
  </si>
  <si>
    <t>P079416902316H</t>
  </si>
  <si>
    <t>KWETCHE</t>
  </si>
  <si>
    <t>ALBERT BRUNO</t>
  </si>
  <si>
    <t>694120579</t>
  </si>
  <si>
    <t>CARREFOUR MAÇON ÉCOLE ANGLOPHONE</t>
  </si>
  <si>
    <t>P117816415886G</t>
  </si>
  <si>
    <t>LOYEM DOUNGMENE</t>
  </si>
  <si>
    <t>GISSELIN</t>
  </si>
  <si>
    <t>00237677872777</t>
  </si>
  <si>
    <t>TUYAUTERIE HYDRAULIQUE</t>
  </si>
  <si>
    <t>M101612573733W</t>
  </si>
  <si>
    <t>STE UNIVERSAL TECHNICS COOPORATION SARL</t>
  </si>
  <si>
    <t>STE UNITECHCO SARL</t>
  </si>
  <si>
    <t>P040517786657P</t>
  </si>
  <si>
    <t>INSPECTION D'ARRONDISSEMENT DE L'ÉDUCATION DE BASE DE PORHI</t>
  </si>
  <si>
    <t>(IAEB PRHI)</t>
  </si>
  <si>
    <t>00237694500844</t>
  </si>
  <si>
    <t>P046412313170K</t>
  </si>
  <si>
    <t>KOPEGOTCHOUK</t>
  </si>
  <si>
    <t>KOPEGOTCHOU</t>
  </si>
  <si>
    <t>662532443</t>
  </si>
  <si>
    <t>P088712263638R</t>
  </si>
  <si>
    <t>P058513912771W</t>
  </si>
  <si>
    <t>SIDIKI BAKARI</t>
  </si>
  <si>
    <t>699043051</t>
  </si>
  <si>
    <t>P017415225671U</t>
  </si>
  <si>
    <t>682319037</t>
  </si>
  <si>
    <t>M092116452634N</t>
  </si>
  <si>
    <t>EDELLA TRAVEL SERVICES</t>
  </si>
  <si>
    <t>EDELLA</t>
  </si>
  <si>
    <t>BILLETTERIE, ORGANISATION ET VENTE DE SEJOURS,COMMERCE</t>
  </si>
  <si>
    <t>699418233</t>
  </si>
  <si>
    <t>M120412265347E</t>
  </si>
  <si>
    <t>MINISTERE EDUCATION BASE</t>
  </si>
  <si>
    <t>633152234</t>
  </si>
  <si>
    <t>M022014419587W</t>
  </si>
  <si>
    <t>676246046</t>
  </si>
  <si>
    <t>P088912657824T</t>
  </si>
  <si>
    <t>(MATHIEU</t>
  </si>
  <si>
    <t>P078916426953E</t>
  </si>
  <si>
    <t>ROSTAND SINCLAIR</t>
  </si>
  <si>
    <t>00237698900100</t>
  </si>
  <si>
    <t>AWAE CARRIÈRE</t>
  </si>
  <si>
    <t>P067913225341H</t>
  </si>
  <si>
    <t>ANEGA MELANIE PROSPER</t>
  </si>
  <si>
    <t>TOLERIE AUTOMOBILE</t>
  </si>
  <si>
    <t>P057612752237H</t>
  </si>
  <si>
    <t>PATIPE NGAPI JEAN LOUIS</t>
  </si>
  <si>
    <t>ETS NGAPI INTERNATIONAL AUTOM.</t>
  </si>
  <si>
    <t>P028600576603P</t>
  </si>
  <si>
    <t>MONKAM NGUEKAM ARNAUDMON</t>
  </si>
  <si>
    <t>MONKAM NGUEKAM ARNAUD</t>
  </si>
  <si>
    <t>675567201</t>
  </si>
  <si>
    <t>PREST SCES- C.G - IMMOBOLIER -EX&amp; IM</t>
  </si>
  <si>
    <t>M012014402726X</t>
  </si>
  <si>
    <t>STE LO-TCHI SARL</t>
  </si>
  <si>
    <t>LO-TCHI SARL</t>
  </si>
  <si>
    <t>698695425</t>
  </si>
  <si>
    <t>V2 / NYETE</t>
  </si>
  <si>
    <t>P109616752931R</t>
  </si>
  <si>
    <t>NGO MOUNDA</t>
  </si>
  <si>
    <t>THERESE GRACE</t>
  </si>
  <si>
    <t>00237690719561</t>
  </si>
  <si>
    <t>DIKAHE</t>
  </si>
  <si>
    <t>P038712758472F</t>
  </si>
  <si>
    <t>NJIDJOU NKAMKEU EPSE TATSIGOUM</t>
  </si>
  <si>
    <t>ARMRL FLORE</t>
  </si>
  <si>
    <t>659145827</t>
  </si>
  <si>
    <t>CARRIERE AVANT LE MARCHE</t>
  </si>
  <si>
    <t>M119900012646Z</t>
  </si>
  <si>
    <t>KINMOU &amp; FILS SARL</t>
  </si>
  <si>
    <t>699926041</t>
  </si>
  <si>
    <t>P078412757649F</t>
  </si>
  <si>
    <t>WAGANG LOHOUE EPSE TSOGNE MIREILLE</t>
  </si>
  <si>
    <t>677836656</t>
  </si>
  <si>
    <t>AVANT LE COMMISSARIAT</t>
  </si>
  <si>
    <t>M121817257188E</t>
  </si>
  <si>
    <t>ISL BIL PRIMARY SCHOOL RAHMA KOUNGA II (ANGLO)</t>
  </si>
  <si>
    <t>PROFESSEUR HORS ECHELLE</t>
  </si>
  <si>
    <t>P035712654424A</t>
  </si>
  <si>
    <t>PENDA KEBA RICHARD</t>
  </si>
  <si>
    <t>M062217495214K</t>
  </si>
  <si>
    <t>CABINET D'INGENIERIE ET DE SERVICES</t>
  </si>
  <si>
    <t>CISER SARL.</t>
  </si>
  <si>
    <t>PRESTATIONS DE SERVICES-ETUDE ET CONCEPTION-SUIVI ET CONTROLE-REALISATIONS ET MAINTENANCE DES PROJET DANS LES DOMAINES(BATIMENT ET TRAVAUX PUBLICS,ELECTRICITE ET ENERGIE,EAU ET ASSAINISSEMENT,INFRASTR</t>
  </si>
  <si>
    <t>APRES TOTAL JAMOT</t>
  </si>
  <si>
    <t>P018018293550S</t>
  </si>
  <si>
    <t>NGALEU DATCHOUA MARIE CHANCELINE</t>
  </si>
  <si>
    <t>ÉPOUSE LEUMASSA</t>
  </si>
  <si>
    <t>00237690552049</t>
  </si>
  <si>
    <t>MAKEPE A CÔTÉ DU CONTENEUR ROUGE</t>
  </si>
  <si>
    <t>P048417513165S</t>
  </si>
  <si>
    <t>NTSATOUMOU</t>
  </si>
  <si>
    <t>696197381</t>
  </si>
  <si>
    <t>EMPLOYE DE MENAGE</t>
  </si>
  <si>
    <t>P047316395509K</t>
  </si>
  <si>
    <t>00237675755939</t>
  </si>
  <si>
    <t>675755939</t>
  </si>
  <si>
    <t>P015012726368J</t>
  </si>
  <si>
    <t>MALONGMO SUZANNE</t>
  </si>
  <si>
    <t>675233738</t>
  </si>
  <si>
    <t>YAOUNDE 1 C</t>
  </si>
  <si>
    <t>P016016956598K</t>
  </si>
  <si>
    <t>HLAMNA GANRANGSOU</t>
  </si>
  <si>
    <t>VENTE BA &amp; COMMERCE GENERAL</t>
  </si>
  <si>
    <t>P126500469471N</t>
  </si>
  <si>
    <t>LAKETEU NGOUNOU EPSEE NCHANDA</t>
  </si>
  <si>
    <t>M122316347865L</t>
  </si>
  <si>
    <t>FERME GLOIRE DE DIEU</t>
  </si>
  <si>
    <t>FERM GLODI COOP-CA</t>
  </si>
  <si>
    <t>00237677765354</t>
  </si>
  <si>
    <t>BP MINTA</t>
  </si>
  <si>
    <t>P068612753694S</t>
  </si>
  <si>
    <t>YENDE TIAM</t>
  </si>
  <si>
    <t>655344509</t>
  </si>
  <si>
    <t>M072116297415F</t>
  </si>
  <si>
    <t>LA MAISON DU VIGNERON</t>
  </si>
  <si>
    <t>MDV</t>
  </si>
  <si>
    <t>PRESTATION DE SERVICES, COMMERCE GENERAL, IMPORT/EXPORT, BTP, VENTE DE BOISSONS ALCOOLIQUES ET AUTRES, VINS ET BOISSONS HYGIÉNIQUES</t>
  </si>
  <si>
    <t>694447941</t>
  </si>
  <si>
    <t>P017211947807D</t>
  </si>
  <si>
    <t>SOULEYMANOU OUBA</t>
  </si>
  <si>
    <t>ETS SOULEYMANOU OUBA</t>
  </si>
  <si>
    <t>675 255 809</t>
  </si>
  <si>
    <t>P017916482707D</t>
  </si>
  <si>
    <t>BONACE</t>
  </si>
  <si>
    <t>P086400406872D</t>
  </si>
  <si>
    <t>EBOUMBOU NGOME</t>
  </si>
  <si>
    <t>699228588</t>
  </si>
  <si>
    <t>P019017334146S</t>
  </si>
  <si>
    <t>NANA MBUNG STANLE</t>
  </si>
  <si>
    <t>00237678795909</t>
  </si>
  <si>
    <t>P067913660681U</t>
  </si>
  <si>
    <t>SONGWA RODRIGUE SERGE</t>
  </si>
  <si>
    <t>696704361</t>
  </si>
  <si>
    <t>P046817091881H</t>
  </si>
  <si>
    <t>TEMBONG</t>
  </si>
  <si>
    <t>BENJAMIN TANDEKA</t>
  </si>
  <si>
    <t>677621546</t>
  </si>
  <si>
    <t>NJAVNYUY PARK</t>
  </si>
  <si>
    <t>P076100150980W</t>
  </si>
  <si>
    <t>SAA JEANETS</t>
  </si>
  <si>
    <t>ETS SUPERMESURE</t>
  </si>
  <si>
    <t>699795448</t>
  </si>
  <si>
    <t>P018212417445E</t>
  </si>
  <si>
    <t>HAMADOU  BACHIROU</t>
  </si>
  <si>
    <t>698 46 47 46</t>
  </si>
  <si>
    <t>BTQ/A 082</t>
  </si>
  <si>
    <t>P085712174414G</t>
  </si>
  <si>
    <t>MANGUE TEDZE Euphrasie</t>
  </si>
  <si>
    <t>P129018152158K</t>
  </si>
  <si>
    <t>MOMO NAWESSI</t>
  </si>
  <si>
    <t>YACINE</t>
  </si>
  <si>
    <t>SAINTE CECILE</t>
  </si>
  <si>
    <t>P119716410116Q</t>
  </si>
  <si>
    <t>MANFOUO TIYO KEVINE</t>
  </si>
  <si>
    <t>653024548</t>
  </si>
  <si>
    <t>P073118550942L</t>
  </si>
  <si>
    <t>ABA PAMBE</t>
  </si>
  <si>
    <t>P019616419180J</t>
  </si>
  <si>
    <t>AISSATOU YOUNOUSSA</t>
  </si>
  <si>
    <t>00237690423061</t>
  </si>
  <si>
    <t>M112217755357N</t>
  </si>
  <si>
    <t>COLLÈGE PROTESTANT POLYVALENT</t>
  </si>
  <si>
    <t>650876979</t>
  </si>
  <si>
    <t>GOZAA</t>
  </si>
  <si>
    <t>P058316028021N</t>
  </si>
  <si>
    <t>DJOUATSOP</t>
  </si>
  <si>
    <t>VENTE DE PIÈCES DÉTACHÉ ET COMMERCE</t>
  </si>
  <si>
    <t>P069316395770G</t>
  </si>
  <si>
    <t>P124313538189D</t>
  </si>
  <si>
    <t>FOMBA GABRIEL</t>
  </si>
  <si>
    <t>P038816057445B</t>
  </si>
  <si>
    <t>P038017974149M</t>
  </si>
  <si>
    <t>SINDE MFOMOH</t>
  </si>
  <si>
    <t>SERGE MICHEL</t>
  </si>
  <si>
    <t>M122316318103Q</t>
  </si>
  <si>
    <t>NOUKAM SARL</t>
  </si>
  <si>
    <t>+23769606 1199</t>
  </si>
  <si>
    <t>P027616954538F</t>
  </si>
  <si>
    <t>IVO TAH ADAMU</t>
  </si>
  <si>
    <t>00237670784058</t>
  </si>
  <si>
    <t>Negoce/commerce general/prestations de services</t>
  </si>
  <si>
    <t>P127717029625K</t>
  </si>
  <si>
    <t>MANFO THÉOPHILE BELMONDO</t>
  </si>
  <si>
    <t>ETS MANFO ET FILS</t>
  </si>
  <si>
    <t>ENTRÉ SAFANA HÔTEL</t>
  </si>
  <si>
    <t>P098418439638P</t>
  </si>
  <si>
    <t>P018716295483Y</t>
  </si>
  <si>
    <t>690414797</t>
  </si>
  <si>
    <t>P027016357221G</t>
  </si>
  <si>
    <t>JONNY VALENTINE</t>
  </si>
  <si>
    <t>00237676688367</t>
  </si>
  <si>
    <t>M032318119250Z</t>
  </si>
  <si>
    <t>SOCIETE SOMA GROUP CM SAS</t>
  </si>
  <si>
    <t>ACHAT ET VENTE DE TERRAINS, CONSTRUCTION ET EXPLOITATION DES IMMEUBLES A TITRE RESIDENTIEL, HEBERGEMENT, COMMERCE GENERAL, PRESTATION DE SERVICES, IMPORT EXPORT, LOGISTIQUE</t>
  </si>
  <si>
    <t>678691116.</t>
  </si>
  <si>
    <t>MAKEPE -BM</t>
  </si>
  <si>
    <t>TRANSPORT ET PREST/SCES</t>
  </si>
  <si>
    <t>P067912714067F</t>
  </si>
  <si>
    <t>JABER</t>
  </si>
  <si>
    <t>P087912302064X</t>
  </si>
  <si>
    <t>BOBO TSANGA Janvier</t>
  </si>
  <si>
    <t>676464806</t>
  </si>
  <si>
    <t>ENTREE EVOULASSI</t>
  </si>
  <si>
    <t>M102217695652M</t>
  </si>
  <si>
    <t>OPTIMA CORPORATION</t>
  </si>
  <si>
    <t>COMMERCE GENERAL ,PRESTATION DE SERVICE, CONCEPTION ET DEVELOPPEMENT DES LOGICIELS</t>
  </si>
  <si>
    <t>690263212</t>
  </si>
  <si>
    <t>IMMEUBLE FALCOM</t>
  </si>
  <si>
    <t>P098614794134S</t>
  </si>
  <si>
    <t>ZEIGANG TCHUISSI</t>
  </si>
  <si>
    <t>DORIENCE LYNDA</t>
  </si>
  <si>
    <t>694366677</t>
  </si>
  <si>
    <t>P087700177437K</t>
  </si>
  <si>
    <t>TEKEM MBOUCHE</t>
  </si>
  <si>
    <t>P086715400494Z</t>
  </si>
  <si>
    <t>P075500215004Q</t>
  </si>
  <si>
    <t>NOUCK ANDRE RUBEN</t>
  </si>
  <si>
    <t>696310720</t>
  </si>
  <si>
    <t>PRESTATIONS-COMMERCE-IMPORT-EXPORT</t>
  </si>
  <si>
    <t>M081914038571Z</t>
  </si>
  <si>
    <t>SOCIETE CAMERONAISE DE SERVICES ET DE COMMERCE</t>
  </si>
  <si>
    <t>674757347</t>
  </si>
  <si>
    <t>P117716966697W</t>
  </si>
  <si>
    <t>VUKENGKENG EPSE GEMUH</t>
  </si>
  <si>
    <t>CONFERENCE</t>
  </si>
  <si>
    <t>P077014847983F</t>
  </si>
  <si>
    <t>678911758</t>
  </si>
  <si>
    <t>MARCHE CENTRAL COMPTOIR 49</t>
  </si>
  <si>
    <t>P076817683260N</t>
  </si>
  <si>
    <t>FOW FODJO</t>
  </si>
  <si>
    <t>GEREMIE ROLAND.</t>
  </si>
  <si>
    <t>00237698407465</t>
  </si>
  <si>
    <t>P018412524434B</t>
  </si>
  <si>
    <t>DJUGANG SANDRINE</t>
  </si>
  <si>
    <t>675830290</t>
  </si>
  <si>
    <t>P048400406152T</t>
  </si>
  <si>
    <t>GUEFACK YMELE NINA NATACHA</t>
  </si>
  <si>
    <t>GUEFACK YMELE NINANATACHA</t>
  </si>
  <si>
    <t>677577949</t>
  </si>
  <si>
    <t>AZA'A</t>
  </si>
  <si>
    <t>P017814411965K</t>
  </si>
  <si>
    <t>IDRISSA MAL HASSAN</t>
  </si>
  <si>
    <t>699728347</t>
  </si>
  <si>
    <t>P058413132359Q</t>
  </si>
  <si>
    <t>ESSONE ALAIN ETOHSONE EPOUSE EPWENE</t>
  </si>
  <si>
    <t>674040124</t>
  </si>
  <si>
    <t>P099412717335M</t>
  </si>
  <si>
    <t>DOUNLA BOGNING</t>
  </si>
  <si>
    <t>670352250</t>
  </si>
  <si>
    <t>VENTE PIÈCES DU FRIGOT</t>
  </si>
  <si>
    <t>P017718161114F</t>
  </si>
  <si>
    <t>ANOZIE CHIKELUE</t>
  </si>
  <si>
    <t>675868106</t>
  </si>
  <si>
    <t>M072217519024W</t>
  </si>
  <si>
    <t>KINGDOM PRESS</t>
  </si>
  <si>
    <t>"K .P . LTD"</t>
  </si>
  <si>
    <t>651839764</t>
  </si>
  <si>
    <t>MONDE UNIE</t>
  </si>
  <si>
    <t>P019017574816G</t>
  </si>
  <si>
    <t>KYENG</t>
  </si>
  <si>
    <t>BERYL NDULA</t>
  </si>
  <si>
    <t>676306859000</t>
  </si>
  <si>
    <t>M050700028065B</t>
  </si>
  <si>
    <t>OPTIMUS EDUCATION FOUNDAT</t>
  </si>
  <si>
    <t>C.I.G</t>
  </si>
  <si>
    <t>675652550</t>
  </si>
  <si>
    <t>P098317286474J</t>
  </si>
  <si>
    <t>NGOUFO SIMPLICE</t>
  </si>
  <si>
    <t>674731847</t>
  </si>
  <si>
    <t>P036118598844W</t>
  </si>
  <si>
    <t>THENE ODÖN</t>
  </si>
  <si>
    <t>675816893</t>
  </si>
  <si>
    <t>P019517294511G</t>
  </si>
  <si>
    <t>MEUTANG. YOUMBI</t>
  </si>
  <si>
    <t>BYLIOS MARTEL</t>
  </si>
  <si>
    <t>P077300292718R</t>
  </si>
  <si>
    <t>EBONG KENNETH EWANG</t>
  </si>
  <si>
    <t>673 30 31 05</t>
  </si>
  <si>
    <t>EKON EBE</t>
  </si>
  <si>
    <t>M010117393506F</t>
  </si>
  <si>
    <t>COMMUNAUTE D'ACTIONS POUR LE DEVELOPPEMENT</t>
  </si>
  <si>
    <t>CADIBA</t>
  </si>
  <si>
    <t>BAREKOP</t>
  </si>
  <si>
    <t>P129416057269U</t>
  </si>
  <si>
    <t>SINDZE FOGUIENG</t>
  </si>
  <si>
    <t>FRANKLIN DELANO.</t>
  </si>
  <si>
    <t>00237681213572</t>
  </si>
  <si>
    <t>BANENGO 3</t>
  </si>
  <si>
    <t>P107518504060Q</t>
  </si>
  <si>
    <t>MAGAMGO NGUIFO</t>
  </si>
  <si>
    <t>P047118067865B</t>
  </si>
  <si>
    <t>00237675573503</t>
  </si>
  <si>
    <t>675573503</t>
  </si>
  <si>
    <t>P047300244787T</t>
  </si>
  <si>
    <t>GUIFFO KANGAIN VICTORIN</t>
  </si>
  <si>
    <t>699594629</t>
  </si>
  <si>
    <t>P017817315803P</t>
  </si>
  <si>
    <t>ILODIBE</t>
  </si>
  <si>
    <t>677107414</t>
  </si>
  <si>
    <t>P016618543994X</t>
  </si>
  <si>
    <t>677327001</t>
  </si>
  <si>
    <t>P069017229019P</t>
  </si>
  <si>
    <t>ANANTI PAUL OGECHUKWU</t>
  </si>
  <si>
    <t>ETS APOLLO CONSTRUCTION</t>
  </si>
  <si>
    <t>670035496</t>
  </si>
  <si>
    <t>FACE PHARMACIE DU BIEN ETRE</t>
  </si>
  <si>
    <t>P087212481523U</t>
  </si>
  <si>
    <t>YOUBI MICHEL</t>
  </si>
  <si>
    <t>ETS MEGOU DESIGN</t>
  </si>
  <si>
    <t>678481518</t>
  </si>
  <si>
    <t>M099817252552S</t>
  </si>
  <si>
    <t>EP KOBA BAKOU</t>
  </si>
  <si>
    <t>KOBA</t>
  </si>
  <si>
    <t>P107816397020A</t>
  </si>
  <si>
    <t>MBATAKAM MBAKAM</t>
  </si>
  <si>
    <t>00237610890801</t>
  </si>
  <si>
    <t>M077700001676Q</t>
  </si>
  <si>
    <t>CORLAY CAMEROUN SA</t>
  </si>
  <si>
    <t>650363786</t>
  </si>
  <si>
    <t>P107416427292S</t>
  </si>
  <si>
    <t>DJOUMBAING</t>
  </si>
  <si>
    <t>SALEMOND</t>
  </si>
  <si>
    <t>00237678430818</t>
  </si>
  <si>
    <t>CPS BANYO</t>
  </si>
  <si>
    <t>P078012756296U</t>
  </si>
  <si>
    <t>NKPWELE MOTO</t>
  </si>
  <si>
    <t>694236663</t>
  </si>
  <si>
    <t>ANGUISSA DERRIERE LE LYCEE</t>
  </si>
  <si>
    <t>P014800151595R</t>
  </si>
  <si>
    <t>FOTZE JEAN</t>
  </si>
  <si>
    <t>GITE DU CHATEAU</t>
  </si>
  <si>
    <t>HEBERGEMENT,VENTE DES BOISSONS HYGIENIQUES ET ALCOOLIQUES A CONSOMMER SUR PLACE</t>
  </si>
  <si>
    <t>654208840</t>
  </si>
  <si>
    <t>CHATEAU DERRIERE LE MARCHE</t>
  </si>
  <si>
    <t>P019012417797A</t>
  </si>
  <si>
    <t>676565652</t>
  </si>
  <si>
    <t>M080117247641Q</t>
  </si>
  <si>
    <t>LYC+ËE DE NKOR-NONI</t>
  </si>
  <si>
    <t>679322181</t>
  </si>
  <si>
    <t>NKOR</t>
  </si>
  <si>
    <t>P017200374856J</t>
  </si>
  <si>
    <t>GUIDAMLE</t>
  </si>
  <si>
    <t>P126700119084T</t>
  </si>
  <si>
    <t>EWONDE EDIMOETS</t>
  </si>
  <si>
    <t>ETS GOLD FINGERS</t>
  </si>
  <si>
    <t>DERR HOTEL SERENA</t>
  </si>
  <si>
    <t>P014012336481R</t>
  </si>
  <si>
    <t>MEFOUNOU FRANCOIS</t>
  </si>
  <si>
    <t>696344780</t>
  </si>
  <si>
    <t>DESCENTE POULET CASA</t>
  </si>
  <si>
    <t>M062014597190Y</t>
  </si>
  <si>
    <t>SOCIETE NOFIK HOTELS AND TOURISM SA</t>
  </si>
  <si>
    <t>APRES HOTEL DU PLATEAU</t>
  </si>
  <si>
    <t>P079116401104P</t>
  </si>
  <si>
    <t>DJIBRIL MOUSSA</t>
  </si>
  <si>
    <t>(ETS BANUFE)</t>
  </si>
  <si>
    <t>00237657504181.</t>
  </si>
  <si>
    <t>ECOLE PUBLIQUE,NGANGUE</t>
  </si>
  <si>
    <t>P057618427961L</t>
  </si>
  <si>
    <t>EMILE BRIGE</t>
  </si>
  <si>
    <t>00237681121459</t>
  </si>
  <si>
    <t>M067018262277T</t>
  </si>
  <si>
    <t>INSTITUT DES RELIGIEUSES DE SAINT JOSEPH DE GÉRONE</t>
  </si>
  <si>
    <t>P047800431648J</t>
  </si>
  <si>
    <t>BADIFOUNA PHILOMENEBAD</t>
  </si>
  <si>
    <t>BADIFOUNA PHILOMENE</t>
  </si>
  <si>
    <t>696653644</t>
  </si>
  <si>
    <t>P018017345238U</t>
  </si>
  <si>
    <t>GOUSMAN</t>
  </si>
  <si>
    <t>6787666555</t>
  </si>
  <si>
    <t>FACE UNALOR</t>
  </si>
  <si>
    <t>P118417571225H</t>
  </si>
  <si>
    <t>BANDAS DIVINE FUHNWI</t>
  </si>
  <si>
    <t>(ETS DIVINE SUPPLY)</t>
  </si>
  <si>
    <t>PRESTATIONS DE SERVICES,COMMERCE GENERAL,IMPORT-EXPORT,TRANSPORT,HOTELLERIE,REPRESENTATION DES MARQUES,NEGOCE ET TOUS AUTRES ACTIVITES</t>
  </si>
  <si>
    <t>666920248</t>
  </si>
  <si>
    <t>P122015808640C</t>
  </si>
  <si>
    <t>TIKYO MANGUENI JEAN LE LAID</t>
  </si>
  <si>
    <t>694483445</t>
  </si>
  <si>
    <t>P027500374919T</t>
  </si>
  <si>
    <t>CHEIKII</t>
  </si>
  <si>
    <t>699832217</t>
  </si>
  <si>
    <t>P106016108194T</t>
  </si>
  <si>
    <t>00237 673091101</t>
  </si>
  <si>
    <t>P017212522162B</t>
  </si>
  <si>
    <t>MOHAMADOU DEWA</t>
  </si>
  <si>
    <t>ETS MOHAMADOU DEWA</t>
  </si>
  <si>
    <t>664 372 500</t>
  </si>
  <si>
    <t>FOURNITURE ET PRESTATION DE SERVICES</t>
  </si>
  <si>
    <t>P062116251830G</t>
  </si>
  <si>
    <t>KEHLEMA VINCENT</t>
  </si>
  <si>
    <t>ETS KEHL’S ENTERPRISES</t>
  </si>
  <si>
    <t>698762194</t>
  </si>
  <si>
    <t>ROND POINT, FACE MAXIMS HOTEL</t>
  </si>
  <si>
    <t>P122015827645D</t>
  </si>
  <si>
    <t>TSAPLAC MVOUAMA ANNE</t>
  </si>
  <si>
    <t>GENIE BIOMEDICA/</t>
  </si>
  <si>
    <t>M072014719277R</t>
  </si>
  <si>
    <t>TENFI ENGINEERINGGROUP SARL</t>
  </si>
  <si>
    <t>TENFI</t>
  </si>
  <si>
    <t>695641289</t>
  </si>
  <si>
    <t>P122017212207F</t>
  </si>
  <si>
    <t>P107913188558G</t>
  </si>
  <si>
    <t>ELHADJ MAÏDADI</t>
  </si>
  <si>
    <t>697477988</t>
  </si>
  <si>
    <t>M051411837743N</t>
  </si>
  <si>
    <t>STE ACMAR MEDIA GROUP SA</t>
  </si>
  <si>
    <t>STE A.M.G SA</t>
  </si>
  <si>
    <t>FACE CENTRE LINGUISTIQUE</t>
  </si>
  <si>
    <t>P066000147058D</t>
  </si>
  <si>
    <t>JEM BASSON</t>
  </si>
  <si>
    <t>Chez Bassong</t>
  </si>
  <si>
    <t>679082379</t>
  </si>
  <si>
    <t>faca école quartier civil</t>
  </si>
  <si>
    <t>P015412553544B</t>
  </si>
  <si>
    <t>FOSSI MATHIEU</t>
  </si>
  <si>
    <t>MONITEUR AUTO ECOLE</t>
  </si>
  <si>
    <t>P067216196152D</t>
  </si>
  <si>
    <t>BOYOGUINO</t>
  </si>
  <si>
    <t>677255720</t>
  </si>
  <si>
    <t>BIABETOM</t>
  </si>
  <si>
    <t>P059516751834E</t>
  </si>
  <si>
    <t>ABDOURRAOUF DEWA</t>
  </si>
  <si>
    <t>00237699373945</t>
  </si>
  <si>
    <t>P018812518456P</t>
  </si>
  <si>
    <t>MOHAMADOU SAHABAN</t>
  </si>
  <si>
    <t>676214925</t>
  </si>
  <si>
    <t>P086714600450N</t>
  </si>
  <si>
    <t>699786335</t>
  </si>
  <si>
    <t>P019012736177D</t>
  </si>
  <si>
    <t>TCHUENCHE EVELIN EPHRAIN</t>
  </si>
  <si>
    <t>ETS COMPUTER SOLUTION</t>
  </si>
  <si>
    <t>00237675385446</t>
  </si>
  <si>
    <t>P060217566525A</t>
  </si>
  <si>
    <t>YEMME KENFACK</t>
  </si>
  <si>
    <t>650197324</t>
  </si>
  <si>
    <t>P109016248036R</t>
  </si>
  <si>
    <t>NYENTI</t>
  </si>
  <si>
    <t>ELISABETH NCHONG</t>
  </si>
  <si>
    <t>671641729</t>
  </si>
  <si>
    <t>TÔLIER - PEINTRE</t>
  </si>
  <si>
    <t>P066916061453H</t>
  </si>
  <si>
    <t>PIERRE SYLVAIN</t>
  </si>
  <si>
    <t>699973617</t>
  </si>
  <si>
    <t>3 BAHAMS - RUE DES JEUNES</t>
  </si>
  <si>
    <t>IMPORT/EXPORT-TRANSIT-NEGOCE</t>
  </si>
  <si>
    <t>M012014368346Y</t>
  </si>
  <si>
    <t>SOLUTIONS PROVIDER LOGISTICS SARL</t>
  </si>
  <si>
    <t>677226128</t>
  </si>
  <si>
    <t>M100112566081Y</t>
  </si>
  <si>
    <t>COLLEGE PRIVE LAIC HENRI DUMONT</t>
  </si>
  <si>
    <t>677878754</t>
  </si>
  <si>
    <t>M081612554841K</t>
  </si>
  <si>
    <t>STE FEBAMU SARL</t>
  </si>
  <si>
    <t>676645614</t>
  </si>
  <si>
    <t>P048016409821U</t>
  </si>
  <si>
    <t>AMAPOLA EPOUSE WAFO</t>
  </si>
  <si>
    <t>NGUEMA PANCHO</t>
  </si>
  <si>
    <t>00237658577049</t>
  </si>
  <si>
    <t>P089717077144U</t>
  </si>
  <si>
    <t>TCHOUPOU NWANGOUM</t>
  </si>
  <si>
    <t>MALDINI</t>
  </si>
  <si>
    <t>P056712568797K</t>
  </si>
  <si>
    <t>ANDONGANDO AGILE</t>
  </si>
  <si>
    <t>674627078</t>
  </si>
  <si>
    <t>Pêche industrielle/distribution</t>
  </si>
  <si>
    <t>M082315981931Q</t>
  </si>
  <si>
    <t>NEW VISION FARM SARL</t>
  </si>
  <si>
    <t>P058212444182W</t>
  </si>
  <si>
    <t>P068418112016J</t>
  </si>
  <si>
    <t>NGOUETE</t>
  </si>
  <si>
    <t>00237693534723</t>
  </si>
  <si>
    <t>P099518170637J</t>
  </si>
  <si>
    <t>MELI KENNE</t>
  </si>
  <si>
    <t>KAEL</t>
  </si>
  <si>
    <t>677344348</t>
  </si>
  <si>
    <t>P118516406035B</t>
  </si>
  <si>
    <t>GIDO</t>
  </si>
  <si>
    <t>VADER</t>
  </si>
  <si>
    <t>00237658817421.</t>
  </si>
  <si>
    <t>P068618087151P</t>
  </si>
  <si>
    <t>POUTA DJENGOU PIERRE BOSARD</t>
  </si>
  <si>
    <t>P119718105362Q</t>
  </si>
  <si>
    <t>WU RUI</t>
  </si>
  <si>
    <t>P039616748977Z</t>
  </si>
  <si>
    <t>00237698197952</t>
  </si>
  <si>
    <t>P035816350670G</t>
  </si>
  <si>
    <t>FONGOCK NYACHA</t>
  </si>
  <si>
    <t>00237632148</t>
  </si>
  <si>
    <t>P106416407211S</t>
  </si>
  <si>
    <t>002376761254220</t>
  </si>
  <si>
    <t>AGROINDUSTRIEL</t>
  </si>
  <si>
    <t>M022317976855N</t>
  </si>
  <si>
    <t>LYREBIRD CAPITAL CO.LTD</t>
  </si>
  <si>
    <t>LCCL</t>
  </si>
  <si>
    <t>650204433</t>
  </si>
  <si>
    <t>P046017459650F</t>
  </si>
  <si>
    <t>NKOUSSA</t>
  </si>
  <si>
    <t>694214981</t>
  </si>
  <si>
    <t>P106117223821J</t>
  </si>
  <si>
    <t>AYAMANJOMI</t>
  </si>
  <si>
    <t>00237699684714</t>
  </si>
  <si>
    <t>P038500559172Y</t>
  </si>
  <si>
    <t>CHE RICHARD NGONG</t>
  </si>
  <si>
    <t>677379177</t>
  </si>
  <si>
    <t>P019613956900Z</t>
  </si>
  <si>
    <t>MOUALLIM</t>
  </si>
  <si>
    <t>691783949</t>
  </si>
  <si>
    <t>P039017189642B</t>
  </si>
  <si>
    <t>OGBONNA UGWU</t>
  </si>
  <si>
    <t>P067514246336J</t>
  </si>
  <si>
    <t>DEUMAHA</t>
  </si>
  <si>
    <t>P108412587116E</t>
  </si>
  <si>
    <t>FANG LEI</t>
  </si>
  <si>
    <t>ETS GARAGE WANGLI</t>
  </si>
  <si>
    <t>A COTE ECOLE AMERICAINE</t>
  </si>
  <si>
    <t>P098216309636F</t>
  </si>
  <si>
    <t>GOULLA</t>
  </si>
  <si>
    <t>LUCIEN MATHURAIN</t>
  </si>
  <si>
    <t>ESG CAMPUS A</t>
  </si>
  <si>
    <t>P049116598309C</t>
  </si>
  <si>
    <t>NGNINTEDEM FODJEU</t>
  </si>
  <si>
    <t>678979961</t>
  </si>
  <si>
    <t>P017700501897A</t>
  </si>
  <si>
    <t>NGONGANG TCHIENGANG</t>
  </si>
  <si>
    <t>HILAIRE MERIMEE</t>
  </si>
  <si>
    <t>P077712529291R</t>
  </si>
  <si>
    <t>HABUBAKAR MUSTAFAH</t>
  </si>
  <si>
    <t>Enterprise individuelle</t>
  </si>
  <si>
    <t>BEHIND MOSQUE</t>
  </si>
  <si>
    <t>P058817230842K</t>
  </si>
  <si>
    <t>654121234</t>
  </si>
  <si>
    <t>P096600124043S</t>
  </si>
  <si>
    <t>SIGNING DONGHOUN</t>
  </si>
  <si>
    <t>JIMS</t>
  </si>
  <si>
    <t>6776626129</t>
  </si>
  <si>
    <t>P108412467767X</t>
  </si>
  <si>
    <t>MAFOZOUE LORAINE ELISABETH</t>
  </si>
  <si>
    <t>672793869</t>
  </si>
  <si>
    <t>P068617075410Y</t>
  </si>
  <si>
    <t>TCHUEM PELE VALÈRE '' ETS TCHUEM PELE''</t>
  </si>
  <si>
    <t>00237677785862</t>
  </si>
  <si>
    <t>P118418494101Q</t>
  </si>
  <si>
    <t>BOGNING RICHARD</t>
  </si>
  <si>
    <t>ETS BOGNING</t>
  </si>
  <si>
    <t>P119016832170Q</t>
  </si>
  <si>
    <t>BOUKAR HAGOUL</t>
  </si>
  <si>
    <t>00237698893912</t>
  </si>
  <si>
    <t>P078112583345P</t>
  </si>
  <si>
    <t>P126912326651P</t>
  </si>
  <si>
    <t>MESSI MBALLA</t>
  </si>
  <si>
    <t>P127200147922A</t>
  </si>
  <si>
    <t>KOTI SAMA NEE KEYONGHA</t>
  </si>
  <si>
    <t>670034646</t>
  </si>
  <si>
    <t>P076600344855U</t>
  </si>
  <si>
    <t>CHATZAK PIERRE</t>
  </si>
  <si>
    <t>GARAGE ST PIERRE (GSP)</t>
  </si>
  <si>
    <t>677 615 697/699 845 600</t>
  </si>
  <si>
    <t>A COTE DE CITRACEL</t>
  </si>
  <si>
    <t>M041512300227E</t>
  </si>
  <si>
    <t>GE GROUP SARL</t>
  </si>
  <si>
    <t>P019416100331A</t>
  </si>
  <si>
    <t>NGASSAM TEUTCHOUE</t>
  </si>
  <si>
    <t>EUNICE ESTELLE</t>
  </si>
  <si>
    <t>694743424</t>
  </si>
  <si>
    <t>P017314408933X</t>
  </si>
  <si>
    <t>AMOUGOU NGUELE</t>
  </si>
  <si>
    <t>676074392</t>
  </si>
  <si>
    <t>P088314554389G</t>
  </si>
  <si>
    <t>MBA JEANNE MARINETTE</t>
  </si>
  <si>
    <t>690933747</t>
  </si>
  <si>
    <t>COSTA BLANCA</t>
  </si>
  <si>
    <t>P017317322643X</t>
  </si>
  <si>
    <t>00237670386632</t>
  </si>
  <si>
    <t>MINISTÈRE DE L'ENSEIGNEMENT SUPÉRIEUR</t>
  </si>
  <si>
    <t>P067514867133C</t>
  </si>
  <si>
    <t>OKOMO ATOUBA ÉPOUSE AKAM AKAM</t>
  </si>
  <si>
    <t>LISE CAROLE</t>
  </si>
  <si>
    <t>CARREFOUR ODZA</t>
  </si>
  <si>
    <t>COMMERCE GÉNÉRAL &amp; DÉPANNAGE DE TÉLÉPHONES</t>
  </si>
  <si>
    <t>P010117680407T</t>
  </si>
  <si>
    <t>FOKA NZOGANG MBA</t>
  </si>
  <si>
    <t>00237677631764</t>
  </si>
  <si>
    <t>P086912580740L</t>
  </si>
  <si>
    <t>LAURENT-MICHEL</t>
  </si>
  <si>
    <t>P017316944717J</t>
  </si>
  <si>
    <t>TEMGOUA JEUFACK</t>
  </si>
  <si>
    <t>LUCIE ( ETS LUCIA MOTEL)</t>
  </si>
  <si>
    <t>698331206</t>
  </si>
  <si>
    <t>FACE ÉCOLE GODSON</t>
  </si>
  <si>
    <t>P016612412960Z</t>
  </si>
  <si>
    <t>LEWALI OSSEINI</t>
  </si>
  <si>
    <t>677 36 14 89</t>
  </si>
  <si>
    <t>P125913273097Y</t>
  </si>
  <si>
    <t>MBILLA THADDEE</t>
  </si>
  <si>
    <t>DECHET DES FERRAILLES</t>
  </si>
  <si>
    <t>P018217580216N</t>
  </si>
  <si>
    <t>BAZOMBOUE</t>
  </si>
  <si>
    <t>658043169</t>
  </si>
  <si>
    <t>P046715750716P</t>
  </si>
  <si>
    <t>TIENTCHEU CHRISTOPHE</t>
  </si>
  <si>
    <t>P122015430600B</t>
  </si>
  <si>
    <t>MOUTIO</t>
  </si>
  <si>
    <t>P017612378806L</t>
  </si>
  <si>
    <t>ISMALA DELI</t>
  </si>
  <si>
    <t>677060298</t>
  </si>
  <si>
    <t>P047717227892K</t>
  </si>
  <si>
    <t>GLORY NAYOH LUMSIH NGWA EPSE YONGHABI</t>
  </si>
  <si>
    <t>00237677880247</t>
  </si>
  <si>
    <t>P119212904386X</t>
  </si>
  <si>
    <t>AFOLE</t>
  </si>
  <si>
    <t>ROBELINE GWLADYS</t>
  </si>
  <si>
    <t>696646613</t>
  </si>
  <si>
    <t>P108216221936U</t>
  </si>
  <si>
    <t>BASSANGANAM NARCISSE</t>
  </si>
  <si>
    <t>P057513614275Y</t>
  </si>
  <si>
    <t>NGALLE MIANO MAY DAPHNE JEANNE CHRISTDIWO</t>
  </si>
  <si>
    <t>P039816312725C</t>
  </si>
  <si>
    <t>DJUMEKOU KUETE</t>
  </si>
  <si>
    <t>AUDREY VILARIOL</t>
  </si>
  <si>
    <t>00237652004646</t>
  </si>
  <si>
    <t>P048314662279T</t>
  </si>
  <si>
    <t>LORAH NGEH</t>
  </si>
  <si>
    <t>695029894</t>
  </si>
  <si>
    <t>P127212720406D</t>
  </si>
  <si>
    <t>RURAL ELECTRIFICATION</t>
  </si>
  <si>
    <t>M041712650436M</t>
  </si>
  <si>
    <t>RENEWABLE ENERGY INNOVATORS</t>
  </si>
  <si>
    <t>CAMEROON (REIC)</t>
  </si>
  <si>
    <t>654888208</t>
  </si>
  <si>
    <t>P066300555613Y</t>
  </si>
  <si>
    <t>KANGA HONORE</t>
  </si>
  <si>
    <t>KANGA HONORE (EI 3A</t>
  </si>
  <si>
    <t>75396922</t>
  </si>
  <si>
    <t>VERS INDEPANDANCE HOTEL</t>
  </si>
  <si>
    <t>P025600004793L</t>
  </si>
  <si>
    <t>699374512</t>
  </si>
  <si>
    <t>AKWA IMM GTA</t>
  </si>
  <si>
    <t>P088116443942S</t>
  </si>
  <si>
    <t>TIZE VAGZE ALPHONSE</t>
  </si>
  <si>
    <t>"ETS IDEES REELLE"</t>
  </si>
  <si>
    <t>P039717154192K</t>
  </si>
  <si>
    <t>TEDONGKEM</t>
  </si>
  <si>
    <t>FRANCIS AIME</t>
  </si>
  <si>
    <t>P017212266109Q</t>
  </si>
  <si>
    <t>P089018509303B</t>
  </si>
  <si>
    <t>HAMDJA ALHADJI OUSMANOU</t>
  </si>
  <si>
    <t>671223755</t>
  </si>
  <si>
    <t>P096612583208J</t>
  </si>
  <si>
    <t>NGO MAPELE EPSEE UM TEGUE</t>
  </si>
  <si>
    <t>699838865</t>
  </si>
  <si>
    <t>P029018282293B</t>
  </si>
  <si>
    <t>00237682838958</t>
  </si>
  <si>
    <t>CONSEIL ET ACCOMPAGNEMENT</t>
  </si>
  <si>
    <t>M122015278857W</t>
  </si>
  <si>
    <t>GLOBAL BUSINESS CONSULTING SARL</t>
  </si>
  <si>
    <t>APRES TRADEX ELEVEUR</t>
  </si>
  <si>
    <t>AGRICULTURE ET COMMERCE DES NOIX DE PALME</t>
  </si>
  <si>
    <t>P027416587806M</t>
  </si>
  <si>
    <t>GRACE ANDE MBE EPSE ABEGA(ETS. PALMERAIES ABEGA)</t>
  </si>
  <si>
    <t>P068000538170W</t>
  </si>
  <si>
    <t>Douanla Tchinda Aristide</t>
  </si>
  <si>
    <t>Douanla tchinda</t>
  </si>
  <si>
    <t>677 67 37 23</t>
  </si>
  <si>
    <t>P129116427169T</t>
  </si>
  <si>
    <t>MUSTAPHA WENONG</t>
  </si>
  <si>
    <t>00237674102066</t>
  </si>
  <si>
    <t>ASHUNG</t>
  </si>
  <si>
    <t>P059616419034Z</t>
  </si>
  <si>
    <t>ANTONI</t>
  </si>
  <si>
    <t>00237656838415</t>
  </si>
  <si>
    <t>EN FACE ASSECNA</t>
  </si>
  <si>
    <t>P014616401088D</t>
  </si>
  <si>
    <t>00237674313645</t>
  </si>
  <si>
    <t>M092316073274M</t>
  </si>
  <si>
    <t>PARS EN AFFAIRES SARL</t>
  </si>
  <si>
    <t>680772356</t>
  </si>
  <si>
    <t>P019317200812L</t>
  </si>
  <si>
    <t>IMP/EXP-CONCESS.-MAT GENIE CIVIL</t>
  </si>
  <si>
    <t>M081100040416M</t>
  </si>
  <si>
    <t>SERVICES MACHINERY TRUCKS CAMEROUN</t>
  </si>
  <si>
    <t>SMT CAMEROUN SA</t>
  </si>
  <si>
    <t>691103852?</t>
  </si>
  <si>
    <t>EXPLOITATION DES NTIC</t>
  </si>
  <si>
    <t>M052116130456C</t>
  </si>
  <si>
    <t>NELIUM GROUP SARL</t>
  </si>
  <si>
    <t>P029414878064F</t>
  </si>
  <si>
    <t>P047400098374K</t>
  </si>
  <si>
    <t>NZOUENDA NANA ANGELINE</t>
  </si>
  <si>
    <t>GALERIE NGAKO</t>
  </si>
  <si>
    <t>699985085</t>
  </si>
  <si>
    <t>P088316383397A</t>
  </si>
  <si>
    <t>NYOBE NDEBI</t>
  </si>
  <si>
    <t>00237691028740</t>
  </si>
  <si>
    <t>M110900031068J</t>
  </si>
  <si>
    <t>WAMBA FEYER IMMOBILIER</t>
  </si>
  <si>
    <t>WAMBA FEYER IMMO.</t>
  </si>
  <si>
    <t>P019216605093P</t>
  </si>
  <si>
    <t>IBRAHIM MODIBO SALI</t>
  </si>
  <si>
    <t>00237698931623</t>
  </si>
  <si>
    <t>P026812573983H</t>
  </si>
  <si>
    <t>DOMBUE</t>
  </si>
  <si>
    <t>699843835</t>
  </si>
  <si>
    <t>P046000375177T</t>
  </si>
  <si>
    <t>NANGA JOSEPHINE</t>
  </si>
  <si>
    <t>697 411 596</t>
  </si>
  <si>
    <t>ASOOCIATION DES AGRICULTEURS ET ELEVEURS</t>
  </si>
  <si>
    <t>M100716686414E</t>
  </si>
  <si>
    <t>GIC DES PRODUCTEURS AGRICOLES ET ÉLEVEURS</t>
  </si>
  <si>
    <t>GIC PAEL</t>
  </si>
  <si>
    <t>P016716158955H</t>
  </si>
  <si>
    <t>654007982</t>
  </si>
  <si>
    <t>P097618499939A</t>
  </si>
  <si>
    <t>TADAAH ANTOINE</t>
  </si>
  <si>
    <t>650903500</t>
  </si>
  <si>
    <t>M081416655125G</t>
  </si>
  <si>
    <t>CES DE WOUDATA-KOTKON</t>
  </si>
  <si>
    <t>697829941</t>
  </si>
  <si>
    <t>WOUDATA-KOTKON</t>
  </si>
  <si>
    <t>P108716351847D</t>
  </si>
  <si>
    <t>NGASSAM NGASSAM</t>
  </si>
  <si>
    <t>GUY CONSTANT</t>
  </si>
  <si>
    <t>00237699786700.</t>
  </si>
  <si>
    <t>P034600032534R</t>
  </si>
  <si>
    <t>EKWALLA MPONDO JEAN ALEXANDRE</t>
  </si>
  <si>
    <t>PHARMACIE DU MAYO-LOUTI</t>
  </si>
  <si>
    <t>699713854/222275240</t>
  </si>
  <si>
    <t>CARREFOUR SARA</t>
  </si>
  <si>
    <t>P107415251459M</t>
  </si>
  <si>
    <t>TCHOUPPE</t>
  </si>
  <si>
    <t>695522024</t>
  </si>
  <si>
    <t>M032217159892D</t>
  </si>
  <si>
    <t>SOCIETE NOYASA S.A.R.L.</t>
  </si>
  <si>
    <t>NOYASA SARL P.</t>
  </si>
  <si>
    <t>697672222</t>
  </si>
  <si>
    <t>CONSTRUCTION-LOGISTICS</t>
  </si>
  <si>
    <t>M061812711544N</t>
  </si>
  <si>
    <t>CENTRAL ASIA DEVELOPMENT GROUP CAMEROON COMPANY LIMITED</t>
  </si>
  <si>
    <t>P016517226362M</t>
  </si>
  <si>
    <t>BIVONO</t>
  </si>
  <si>
    <t>P120118305592E</t>
  </si>
  <si>
    <t>KUETE DIFFOUO</t>
  </si>
  <si>
    <t>P057112525693R</t>
  </si>
  <si>
    <t>KOME GLADYS NTUBE</t>
  </si>
  <si>
    <t>676 282 113</t>
  </si>
  <si>
    <t>P035916076206U</t>
  </si>
  <si>
    <t>P049617217983U</t>
  </si>
  <si>
    <t>KEUMANOU</t>
  </si>
  <si>
    <t>P018413195473J</t>
  </si>
  <si>
    <t>NGUIETEWOU FIDELE</t>
  </si>
  <si>
    <t>699355022</t>
  </si>
  <si>
    <t>PRESTATION DE SERVICES ET COMMERCE GÉNÉRALE</t>
  </si>
  <si>
    <t>M032217173383K</t>
  </si>
  <si>
    <t>BLOSSOM SARL</t>
  </si>
  <si>
    <t>00237682827227</t>
  </si>
  <si>
    <t>DHL BALI</t>
  </si>
  <si>
    <t>P115017299987S</t>
  </si>
  <si>
    <t>ETOUNDI ABOMO</t>
  </si>
  <si>
    <t>M022416414927U</t>
  </si>
  <si>
    <t>ABOHMA COMPANY LIMITED</t>
  </si>
  <si>
    <t>GENERAL DOCUMENTATION IMPORT/EXPORT PUBLIC/PRIVATE CONTRACTS REAL ESTATE CONSULTANCY SALES OF ELECTRONICS</t>
  </si>
  <si>
    <t>670187306</t>
  </si>
  <si>
    <t>P096916407461S</t>
  </si>
  <si>
    <t>TOMY SOPHIE SIDONIE.</t>
  </si>
  <si>
    <t>( ETS TOMY STORE )</t>
  </si>
  <si>
    <t>00237694535569</t>
  </si>
  <si>
    <t>P032217162586Z</t>
  </si>
  <si>
    <t>KALINGO NJUN EPOUSE VEVANJE MARGARET</t>
  </si>
  <si>
    <t>(IVY-MEG ENTERPRISE)</t>
  </si>
  <si>
    <t>678521450</t>
  </si>
  <si>
    <t>VENTE ACCESEOIRS TELEPHONIQUES</t>
  </si>
  <si>
    <t>P089718533538S</t>
  </si>
  <si>
    <t>GILLIAN NANGE</t>
  </si>
  <si>
    <t>00237681244427</t>
  </si>
  <si>
    <t>P088617595178H</t>
  </si>
  <si>
    <t>TAYEM</t>
  </si>
  <si>
    <t>PETER TANGU</t>
  </si>
  <si>
    <t>675455099</t>
  </si>
  <si>
    <t>P017217316834B</t>
  </si>
  <si>
    <t>BUYEH</t>
  </si>
  <si>
    <t>ADAMU SALE</t>
  </si>
  <si>
    <t>651312564</t>
  </si>
  <si>
    <t>P018912444887G</t>
  </si>
  <si>
    <t>ASSENG EBALE CHRISTELLEET</t>
  </si>
  <si>
    <t>ETS ASSENG EBALE</t>
  </si>
  <si>
    <t>691120301</t>
  </si>
  <si>
    <t>ECONOMIQUES ET DEVELOPPEMENT</t>
  </si>
  <si>
    <t>M070816817278T</t>
  </si>
  <si>
    <t>DELEGATION DEPARTEMENTALE DU MINEPAT MAYO-LOUTI</t>
  </si>
  <si>
    <t>DDMINEPAT MAYO-LOUTI</t>
  </si>
  <si>
    <t>DERRIERE LA PREFECTURE GUIDER</t>
  </si>
  <si>
    <t>P048616328751L</t>
  </si>
  <si>
    <t>KINGSLEQ</t>
  </si>
  <si>
    <t>SAMUEL KELLA</t>
  </si>
  <si>
    <t>00237652609426</t>
  </si>
  <si>
    <t>PRESTATION DE SERVICES, COMMERCE GÉNÉRALE</t>
  </si>
  <si>
    <t>M112217736153R</t>
  </si>
  <si>
    <t>JANAMA SERVICES SARL</t>
  </si>
  <si>
    <t>JANAMA SARL</t>
  </si>
  <si>
    <t>P017013176807D</t>
  </si>
  <si>
    <t>MBOUS NEE ODILE MICHELE NGO MBENOUN</t>
  </si>
  <si>
    <t>P126413139223U</t>
  </si>
  <si>
    <t>JOKO COSMAS SHIENG</t>
  </si>
  <si>
    <t>RETAURATION</t>
  </si>
  <si>
    <t>P047512526290Z</t>
  </si>
  <si>
    <t>BEDE OSCAR</t>
  </si>
  <si>
    <t>M110600021634W</t>
  </si>
  <si>
    <t>STE HARD INDUSTRY SARL</t>
  </si>
  <si>
    <t>233437293/677414313</t>
  </si>
  <si>
    <t>face cec-prom</t>
  </si>
  <si>
    <t>P127817272284Z</t>
  </si>
  <si>
    <t>SIRRI MAFOR EPSE TCHUMGNO</t>
  </si>
  <si>
    <t>CHRISRINA</t>
  </si>
  <si>
    <t>M062217435989E</t>
  </si>
  <si>
    <t>AZIZ CATERING AND EVENTS SARL</t>
  </si>
  <si>
    <t>CONSULTING EN HÔTELLERIE ET RESTAURATION FORMATION EN HÔTELLERIE ET RESTAURATION ÉVÉNEMENTIEL PRESTATIONS DE SERVICES</t>
  </si>
  <si>
    <t>00237696273849</t>
  </si>
  <si>
    <t>FACE LE STADE</t>
  </si>
  <si>
    <t>P077916005954H</t>
  </si>
  <si>
    <t>SAMUEL OSITA OKAFOR</t>
  </si>
  <si>
    <t>678893058</t>
  </si>
  <si>
    <t>P067718203391D</t>
  </si>
  <si>
    <t>MOKAC</t>
  </si>
  <si>
    <t>GUY NESTOR</t>
  </si>
  <si>
    <t>697749864</t>
  </si>
  <si>
    <t>MOKACGUY@YAHOO.FR</t>
  </si>
  <si>
    <t>P075700352611F</t>
  </si>
  <si>
    <t>NGONO EPSEE MVONDO MVONDO</t>
  </si>
  <si>
    <t>DERR PHARMACIE DU LAC</t>
  </si>
  <si>
    <t>M071017241693X</t>
  </si>
  <si>
    <t>CES DE KONG</t>
  </si>
  <si>
    <t>693523290</t>
  </si>
  <si>
    <t>VENTE CARBURANT ET PRESTATION DE SERVICES</t>
  </si>
  <si>
    <t>P117517294612G</t>
  </si>
  <si>
    <t>P126616487832N</t>
  </si>
  <si>
    <t>LONGTSIE</t>
  </si>
  <si>
    <t>676264230</t>
  </si>
  <si>
    <t>P125214815385X</t>
  </si>
  <si>
    <t>LOUISE ANGELE</t>
  </si>
  <si>
    <t>P058412551432S</t>
  </si>
  <si>
    <t>MARCHE CENTRAL BOUTIQUE N°A/0142</t>
  </si>
  <si>
    <t>P046512435464Z</t>
  </si>
  <si>
    <t>YOUFOUTE PAULINE</t>
  </si>
  <si>
    <t>699253824</t>
  </si>
  <si>
    <t>CPT 250</t>
  </si>
  <si>
    <t>M022217406444Z</t>
  </si>
  <si>
    <t>GIC DES PRODUCTEURS DE SORGHO DE DJAMBOUTOU</t>
  </si>
  <si>
    <t>GIC ÉMERGENCE</t>
  </si>
  <si>
    <t>4578JJJJ</t>
  </si>
  <si>
    <t>P047816310598Y</t>
  </si>
  <si>
    <t>MBAZOA NOAH</t>
  </si>
  <si>
    <t>00237699574785</t>
  </si>
  <si>
    <t>P067912620919Z</t>
  </si>
  <si>
    <t>KOHPE KAPSEU</t>
  </si>
  <si>
    <t>690620388</t>
  </si>
  <si>
    <t>P070018485980Y</t>
  </si>
  <si>
    <t>ZHOU LIANDU</t>
  </si>
  <si>
    <t>P086916765252K</t>
  </si>
  <si>
    <t>MBOUO AMSETOU</t>
  </si>
  <si>
    <t>691338124</t>
  </si>
  <si>
    <t>P014718035154Q</t>
  </si>
  <si>
    <t>00237694813671</t>
  </si>
  <si>
    <t>P067212616858F</t>
  </si>
  <si>
    <t>MBOURI</t>
  </si>
  <si>
    <t>P069914407502Y</t>
  </si>
  <si>
    <t>KANNETY KAIGAMA AMINATOU</t>
  </si>
  <si>
    <t>EXPEDITION MARCHANDISES-PRESTATIONS</t>
  </si>
  <si>
    <t>M091812725848H</t>
  </si>
  <si>
    <t>FORWARDING &amp; LOGISTIC S.R.L</t>
  </si>
  <si>
    <t>DERRIERE ECOLE DOCTORATLE</t>
  </si>
  <si>
    <t>MAINTENANCE GENERALE</t>
  </si>
  <si>
    <t>P098216025718S</t>
  </si>
  <si>
    <t>NKWESEU NJEKOUA (SOLUTION SERVICES)</t>
  </si>
  <si>
    <t>LIONEL RICHIL</t>
  </si>
  <si>
    <t>655158786</t>
  </si>
  <si>
    <t>CCE/GL - IMPORT/EXPORT</t>
  </si>
  <si>
    <t>M091412144534G</t>
  </si>
  <si>
    <t>MA-YOU-LY-SARL</t>
  </si>
  <si>
    <t>P020017651846R</t>
  </si>
  <si>
    <t>MBOGWE</t>
  </si>
  <si>
    <t>MUSTAFA CLINTON</t>
  </si>
  <si>
    <t>00237673407003</t>
  </si>
  <si>
    <t>P066917213965N</t>
  </si>
  <si>
    <t>OKWUJIAKU IFEANYI</t>
  </si>
  <si>
    <t>FACE TEXACO NKOLOLOUN</t>
  </si>
  <si>
    <t>P037300400822D</t>
  </si>
  <si>
    <t>MOHNENG</t>
  </si>
  <si>
    <t>JOSHUA BILLA</t>
  </si>
  <si>
    <t>673644392</t>
  </si>
  <si>
    <t>M012416357793W</t>
  </si>
  <si>
    <t>COSCAM SARL</t>
  </si>
  <si>
    <t>677933646</t>
  </si>
  <si>
    <t>SNACK/BAR/PREST.SCES/CCE GL/PREST.SCES</t>
  </si>
  <si>
    <t>P018112132070Z</t>
  </si>
  <si>
    <t>FEUKAM JEREMIE</t>
  </si>
  <si>
    <t>"ETS NEVADA"</t>
  </si>
  <si>
    <t>P069717433739U</t>
  </si>
  <si>
    <t>MOUSSA MAMADOU</t>
  </si>
  <si>
    <t>MAIRIGA</t>
  </si>
  <si>
    <t>237695427745</t>
  </si>
  <si>
    <t>P076012261837H</t>
  </si>
  <si>
    <t>675719767</t>
  </si>
  <si>
    <t>P058617137048A</t>
  </si>
  <si>
    <t>PIGHA TCHOFFO</t>
  </si>
  <si>
    <t>674813418</t>
  </si>
  <si>
    <t>P067400453522L</t>
  </si>
  <si>
    <t>MARIE DELPHINE</t>
  </si>
  <si>
    <t>677887249</t>
  </si>
  <si>
    <t>P077400495891G</t>
  </si>
  <si>
    <t>MOBAH</t>
  </si>
  <si>
    <t>EVELINE NKWENTAMO</t>
  </si>
  <si>
    <t>P038412518538L</t>
  </si>
  <si>
    <t>MPIKI JULIENNE</t>
  </si>
  <si>
    <t>670453427</t>
  </si>
  <si>
    <t>FACE FONTAINE</t>
  </si>
  <si>
    <t>P036216068863G</t>
  </si>
  <si>
    <t>M099512625349R</t>
  </si>
  <si>
    <t>INSTITUT MONSEIGNEUR RENE GRAFIN</t>
  </si>
  <si>
    <t>695261127</t>
  </si>
  <si>
    <t>P108416396998L</t>
  </si>
  <si>
    <t>ZANGUE FIEMNA</t>
  </si>
  <si>
    <t>00237675819673</t>
  </si>
  <si>
    <t>P097114922002R</t>
  </si>
  <si>
    <t>NGONGANG EPSE BETARE</t>
  </si>
  <si>
    <t>FINANCIAL INSTITUTION</t>
  </si>
  <si>
    <t>M031512484369E</t>
  </si>
  <si>
    <t>MC2 KEDJOM KEKU</t>
  </si>
  <si>
    <t>670055515</t>
  </si>
  <si>
    <t>P078618494337X</t>
  </si>
  <si>
    <t>CHIDI EMMA</t>
  </si>
  <si>
    <t>AFOEKEZIE</t>
  </si>
  <si>
    <t>Vente tissus et couture onnze machine</t>
  </si>
  <si>
    <t>P017812281703A</t>
  </si>
  <si>
    <t>MAMOUDOU BOBBO</t>
  </si>
  <si>
    <t>74999223</t>
  </si>
  <si>
    <t>M059117413180F</t>
  </si>
  <si>
    <t>COLLEGE CLASSIQUE DE BONABERI</t>
  </si>
  <si>
    <t>675287700</t>
  </si>
  <si>
    <t>BOBA-MIKANO</t>
  </si>
  <si>
    <t>TRAVAUX ET CONSULTANCE EN AERONAUTIQUE</t>
  </si>
  <si>
    <t>M092217606166C</t>
  </si>
  <si>
    <t>AERONAUTICAL CONSULTING AND GENERAL SERVICES</t>
  </si>
  <si>
    <t>ACOGES SAS</t>
  </si>
  <si>
    <t>00237699790881</t>
  </si>
  <si>
    <t>COMPLEXE SPORTIF BEAC</t>
  </si>
  <si>
    <t>M101812726273W</t>
  </si>
  <si>
    <t>FORMULE 7 CONCEPT SARL</t>
  </si>
  <si>
    <t>F07 CONCEPT SARL</t>
  </si>
  <si>
    <t>BM-A COTE STATION TOTAL</t>
  </si>
  <si>
    <t>P108816126224Y</t>
  </si>
  <si>
    <t>SUBOH EPSE NYUOGHANG</t>
  </si>
  <si>
    <t>DELPHINE NAYUO</t>
  </si>
  <si>
    <t>PRÈS DE TRANSCAM VOYAGE.</t>
  </si>
  <si>
    <t>P016812423614E</t>
  </si>
  <si>
    <t>P014816425344R</t>
  </si>
  <si>
    <t>NTEMGWA PAUL SIXTUS</t>
  </si>
  <si>
    <t>0023765071567001</t>
  </si>
  <si>
    <t>VENTE ARTICLE 2NDE MAIN</t>
  </si>
  <si>
    <t>P057515115046E</t>
  </si>
  <si>
    <t>DJUIDJE EPSE TCHINOU</t>
  </si>
  <si>
    <t>HORTENSE MADELEINE</t>
  </si>
  <si>
    <t>693297874</t>
  </si>
  <si>
    <t>FACE ECOLE ROYAL</t>
  </si>
  <si>
    <t>M022317981803A</t>
  </si>
  <si>
    <t>ADVANCED MEDICAL AND PHARMACEUTICAL COMPANY</t>
  </si>
  <si>
    <t>AMPC</t>
  </si>
  <si>
    <t>IMPORTATION ET EXPORTATION, LA DISTRIBUTION ,LA VENTE, LE SUIVI REGLEMENTAIRE ET LA PROMOTION DES PRODUITS PHARMACEUTIQUES ( MEDICAMENTS, VACCINS,NUTRIMENTS, PRODUITSCOMESTIQUES ET AUTRES),DES MATERIE</t>
  </si>
  <si>
    <t>P117812415642Z</t>
  </si>
  <si>
    <t>JEAZET SADIO GEDION VIRGILE</t>
  </si>
  <si>
    <t>JEAZET SADIO</t>
  </si>
  <si>
    <t>690 246 361</t>
  </si>
  <si>
    <t>P122016672500Q</t>
  </si>
  <si>
    <t>MESSOUMBE EWANE CHARLY BRONZON</t>
  </si>
  <si>
    <t>M111812730164H</t>
  </si>
  <si>
    <t>CAMLOGS SARL</t>
  </si>
  <si>
    <t>654167556</t>
  </si>
  <si>
    <t>BASTOS RUE AMBASSADE DE CHINE</t>
  </si>
  <si>
    <t>P069115976888L</t>
  </si>
  <si>
    <t>VERONICA SUIKA NTEH NTEH</t>
  </si>
  <si>
    <t>6741515213</t>
  </si>
  <si>
    <t>M011812727146H</t>
  </si>
  <si>
    <t>UNION MANAGEMENT COMPANY SARL</t>
  </si>
  <si>
    <t>UMC SARL</t>
  </si>
  <si>
    <t>650796332</t>
  </si>
  <si>
    <t>APRES DEPOT DES PLANCHES</t>
  </si>
  <si>
    <t>P028212524779E</t>
  </si>
  <si>
    <t>KENGNE DENIS</t>
  </si>
  <si>
    <t>ETS KENGNE DENIS</t>
  </si>
  <si>
    <t>682654805</t>
  </si>
  <si>
    <t>P066112438749L</t>
  </si>
  <si>
    <t>KEGNE NZENANG EPSE ATOU'OU VERONIQUE</t>
  </si>
  <si>
    <t>ETS KEGNE NZENGANG</t>
  </si>
  <si>
    <t>P017517477358F</t>
  </si>
  <si>
    <t>NYIA</t>
  </si>
  <si>
    <t>MICHAEL NGEM</t>
  </si>
  <si>
    <t>P127417499689Z</t>
  </si>
  <si>
    <t>NKONGHO EBOT</t>
  </si>
  <si>
    <t>670130333</t>
  </si>
  <si>
    <t>MESSING QTER</t>
  </si>
  <si>
    <t>ATELIER DE COUTURES</t>
  </si>
  <si>
    <t>P119916572431Z</t>
  </si>
  <si>
    <t>SAIBOU HASSANA</t>
  </si>
  <si>
    <t>00237658505898</t>
  </si>
  <si>
    <t>P018316988679Z</t>
  </si>
  <si>
    <t>BODZEMO EPOUSE EBODE</t>
  </si>
  <si>
    <t>GLADYS NSAM</t>
  </si>
  <si>
    <t>696901386</t>
  </si>
  <si>
    <t>P037712488329B</t>
  </si>
  <si>
    <t>NDJANGUELI ROSINE JULIE</t>
  </si>
  <si>
    <t>LE CLUB DES VOYAGEURS BAR</t>
  </si>
  <si>
    <t>699 647 481</t>
  </si>
  <si>
    <t>P045900041653L</t>
  </si>
  <si>
    <t>NOUNYA COLETTEETS</t>
  </si>
  <si>
    <t>ETS NOUNYA COLETTE</t>
  </si>
  <si>
    <t>27 SANGMELIMA</t>
  </si>
  <si>
    <t>P016816742506P</t>
  </si>
  <si>
    <t>HEPI NGAMO</t>
  </si>
  <si>
    <t>SIDONIE FLORENCE</t>
  </si>
  <si>
    <t>679927319</t>
  </si>
  <si>
    <t>P013012402130M</t>
  </si>
  <si>
    <t>P086318078989J</t>
  </si>
  <si>
    <t>ZOTSA TATIANGUE</t>
  </si>
  <si>
    <t>237650591943</t>
  </si>
  <si>
    <t>DÉPÔT DE BLANCHE</t>
  </si>
  <si>
    <t>P097912704045C</t>
  </si>
  <si>
    <t>NGNITEYO POKAM</t>
  </si>
  <si>
    <t>PAUL FIACRE</t>
  </si>
  <si>
    <t>677959913</t>
  </si>
  <si>
    <t>PRESTATIONS-COMMERCE-GESTION RH</t>
  </si>
  <si>
    <t>M091914130779T</t>
  </si>
  <si>
    <t>ZENITH GOLDEN AFRICA SARL</t>
  </si>
  <si>
    <t>679 501 441</t>
  </si>
  <si>
    <t>DERRIERE IMMBLE AZUR</t>
  </si>
  <si>
    <t>P058712639825U</t>
  </si>
  <si>
    <t>NOUKGGNING CORANTIN</t>
  </si>
  <si>
    <t>699052651</t>
  </si>
  <si>
    <t>CPT E 175</t>
  </si>
  <si>
    <t>P078017868867J</t>
  </si>
  <si>
    <t>677017660</t>
  </si>
  <si>
    <t>P119012697734E</t>
  </si>
  <si>
    <t>KAMGAINDO KOM</t>
  </si>
  <si>
    <t>694567635</t>
  </si>
  <si>
    <t>P116500417174B</t>
  </si>
  <si>
    <t>TABET EMMANUEL</t>
  </si>
  <si>
    <t>677975723</t>
  </si>
  <si>
    <t>P128617513417F</t>
  </si>
  <si>
    <t>NKERE EGBULONU SUNDAY</t>
  </si>
  <si>
    <t>002376711735566</t>
  </si>
  <si>
    <t>COMMERCE GENERALE PRESTATION DE SERVICE</t>
  </si>
  <si>
    <t>P045816043245M</t>
  </si>
  <si>
    <t>NOGNA EPSE ZOM A RIBAE</t>
  </si>
  <si>
    <t>P078612410719K</t>
  </si>
  <si>
    <t>ACHIAMBOYUY ELVIS KUBUH</t>
  </si>
  <si>
    <t>222970519</t>
  </si>
  <si>
    <t>Acôté dépôt FEZEU</t>
  </si>
  <si>
    <t>P101916346382S</t>
  </si>
  <si>
    <t>NGNEPI NGAHA CLARISSE</t>
  </si>
  <si>
    <t>ETS CLARDO COMPANY</t>
  </si>
  <si>
    <t>PRESTATIONS DE SERVICES, COMMERCE GENERAL, IMPORT EXPORT</t>
  </si>
  <si>
    <t>0023779378484</t>
  </si>
  <si>
    <t>P015015782701N</t>
  </si>
  <si>
    <t>TENKENE</t>
  </si>
  <si>
    <t>P015200202331U</t>
  </si>
  <si>
    <t>TOGNIA JEANETS</t>
  </si>
  <si>
    <t>ETS HOTEL LE MAJESTIC</t>
  </si>
  <si>
    <t>233426771</t>
  </si>
  <si>
    <t>M121200044225Q</t>
  </si>
  <si>
    <t>GETI CAM SARL</t>
  </si>
  <si>
    <t>LA GENERALE D'EXPERTISE TECHN ET D'INGENIERIE CAME</t>
  </si>
  <si>
    <t>8 070</t>
  </si>
  <si>
    <t>33414433</t>
  </si>
  <si>
    <t>DEIDO GRAND MOULIN COLLEGE IESB</t>
  </si>
  <si>
    <t>IMM CARREAUX BLANCS</t>
  </si>
  <si>
    <t>P079016294714W</t>
  </si>
  <si>
    <t>KAMGA WATOUNWA</t>
  </si>
  <si>
    <t>00237622548KW</t>
  </si>
  <si>
    <t>P037016891893B</t>
  </si>
  <si>
    <t>EDWARD NDI</t>
  </si>
  <si>
    <t>677483427</t>
  </si>
  <si>
    <t>P057118179187X</t>
  </si>
  <si>
    <t>YIMTSA</t>
  </si>
  <si>
    <t>00237699866515</t>
  </si>
  <si>
    <t>IMP/EXP-CCE/GL-PREST/SCES</t>
  </si>
  <si>
    <t>M091512437830N</t>
  </si>
  <si>
    <t>STE G.E.I.T SARL</t>
  </si>
  <si>
    <t>699194274</t>
  </si>
  <si>
    <t>P049117718009X</t>
  </si>
  <si>
    <t>YEMELI TAGUETIO</t>
  </si>
  <si>
    <t>LIVINGSTONE</t>
  </si>
  <si>
    <t>678083407</t>
  </si>
  <si>
    <t>VENTE ET GRAVURE DES BIJOUX DE TOUTE NATURE</t>
  </si>
  <si>
    <t>M012416345235D</t>
  </si>
  <si>
    <t>OLIVIER MULTISERVICES SARL</t>
  </si>
  <si>
    <t>656108224</t>
  </si>
  <si>
    <t>AVENUE KENEDY</t>
  </si>
  <si>
    <t>P127300175238K</t>
  </si>
  <si>
    <t>DIA MAMADOU DJIBI DAOUDA</t>
  </si>
  <si>
    <t>77640725</t>
  </si>
  <si>
    <t>PRESTATION DE SERVICES -MAINTENANCE-INSTALLATION</t>
  </si>
  <si>
    <t>P015616382750C</t>
  </si>
  <si>
    <t>SONFACK PIERRE</t>
  </si>
  <si>
    <t>(ETS SONFACK-ELEC)</t>
  </si>
  <si>
    <t>00237690335781</t>
  </si>
  <si>
    <t>P127317652550A</t>
  </si>
  <si>
    <t>ABA'A ASSOUMOU JEAN PIERRE</t>
  </si>
  <si>
    <t>ETS JEANNINON SERVICES</t>
  </si>
  <si>
    <t>CONSTRUCTION DES FORAGES; BTP; PRESTATIONS DES SERVICES</t>
  </si>
  <si>
    <t>681237001</t>
  </si>
  <si>
    <t>M119900009950W</t>
  </si>
  <si>
    <t>INSTITUT EUROP COOP DEV</t>
  </si>
  <si>
    <t>IECD</t>
  </si>
  <si>
    <t>691220979/657079048</t>
  </si>
  <si>
    <t>P079117172319L</t>
  </si>
  <si>
    <t>AURELLE PATRICK</t>
  </si>
  <si>
    <t>P066317392731D</t>
  </si>
  <si>
    <t>MEDJIEU SIME</t>
  </si>
  <si>
    <t>BRIGITTE .</t>
  </si>
  <si>
    <t>00237699907975</t>
  </si>
  <si>
    <t>P018100525211M</t>
  </si>
  <si>
    <t>NGONGANG PIERRE LE FILS</t>
  </si>
  <si>
    <t>677348143</t>
  </si>
  <si>
    <t>P097918196547Y</t>
  </si>
  <si>
    <t>LOME NAKOE</t>
  </si>
  <si>
    <t>00237673509668</t>
  </si>
  <si>
    <t>P015812753719K</t>
  </si>
  <si>
    <t>CHEUDJOUO</t>
  </si>
  <si>
    <t>677971010</t>
  </si>
  <si>
    <t>BIYEM ASSI FACE LYCEE</t>
  </si>
  <si>
    <t>P016512717941M</t>
  </si>
  <si>
    <t>672733052</t>
  </si>
  <si>
    <t>FACE AUBERGE SAWA</t>
  </si>
  <si>
    <t>P129714367188H</t>
  </si>
  <si>
    <t>NANKEN TSAGUE EPSEE YMELONG</t>
  </si>
  <si>
    <t>CARELLE DORIANE</t>
  </si>
  <si>
    <t>AVANT HOTEL MORINO</t>
  </si>
  <si>
    <t>M081517750746S</t>
  </si>
  <si>
    <t>LYCÉE BILINGUE DE DOUMO</t>
  </si>
  <si>
    <t>655118164</t>
  </si>
  <si>
    <t>M011612694139Y</t>
  </si>
  <si>
    <t>GPE SCO B LES ETOILES DE NKOLNDA</t>
  </si>
  <si>
    <t>P016712240854H</t>
  </si>
  <si>
    <t>ALIOU AMADOU</t>
  </si>
  <si>
    <t>663666365</t>
  </si>
  <si>
    <t>P018812248543T</t>
  </si>
  <si>
    <t>P038112247004P</t>
  </si>
  <si>
    <t>KAMENI TCHAPNDA</t>
  </si>
  <si>
    <t>PREST. DE SCES-BTP-CCE GENERAL-TRANSIT</t>
  </si>
  <si>
    <t>M012217032396A</t>
  </si>
  <si>
    <t>FOODY'Z BOX SARL</t>
  </si>
  <si>
    <t>694703898</t>
  </si>
  <si>
    <t>P037817376265E</t>
  </si>
  <si>
    <t>NDE PATIENCE LUM</t>
  </si>
  <si>
    <t>COMMERCE - VENTE DE PNEUS</t>
  </si>
  <si>
    <t>M011000034705F</t>
  </si>
  <si>
    <t>SERVICES NEGOCES CAMEROUN</t>
  </si>
  <si>
    <t>SENECAM</t>
  </si>
  <si>
    <t>673070322/696278215/673078215</t>
  </si>
  <si>
    <t>FACE FOMA À COTÉ HOTEL JOANNES</t>
  </si>
  <si>
    <t>P025616427654Q</t>
  </si>
  <si>
    <t>MBOUDA EPSE NGOUFFO</t>
  </si>
  <si>
    <t>00237651282659</t>
  </si>
  <si>
    <t>P122016473186H</t>
  </si>
  <si>
    <t>NDIZEU NANKAP ROGER</t>
  </si>
  <si>
    <t>677743260</t>
  </si>
  <si>
    <t>P127716064358B</t>
  </si>
  <si>
    <t>TSEDA</t>
  </si>
  <si>
    <t>673157971</t>
  </si>
  <si>
    <t>P098514379560Q</t>
  </si>
  <si>
    <t>NJEE YVES ALAIN</t>
  </si>
  <si>
    <t>ETS HEMLE'S</t>
  </si>
  <si>
    <t>683735415</t>
  </si>
  <si>
    <t>P058616485812P</t>
  </si>
  <si>
    <t>ZHIENGEH</t>
  </si>
  <si>
    <t>EPHRAIM PUEH</t>
  </si>
  <si>
    <t>676487032</t>
  </si>
  <si>
    <t>P122017571865P</t>
  </si>
  <si>
    <t>FEUKOU ERNEST</t>
  </si>
  <si>
    <t>P029617976235W</t>
  </si>
  <si>
    <t>TAKEM</t>
  </si>
  <si>
    <t>CAPWELL</t>
  </si>
  <si>
    <t>000237690055636</t>
  </si>
  <si>
    <t>P078616406101D</t>
  </si>
  <si>
    <t>00237674902951</t>
  </si>
  <si>
    <t>CARDRE COMMERCIAL</t>
  </si>
  <si>
    <t>P105918283625Y</t>
  </si>
  <si>
    <t>MANENG PIERRE.</t>
  </si>
  <si>
    <t>697036535</t>
  </si>
  <si>
    <t>P098612552447T</t>
  </si>
  <si>
    <t>P109618161572P</t>
  </si>
  <si>
    <t>NWAKPARA EKENE</t>
  </si>
  <si>
    <t>M052116138432S</t>
  </si>
  <si>
    <t>MEDJO BUSINESS COMPAGNY</t>
  </si>
  <si>
    <t>IMPORT-EXPORT, TRANSPORT,LOGISTIQUE, PRESTATIONS DE SERVICES,COMMERCE GÉNÉRAL, REPRÉSENTATION</t>
  </si>
  <si>
    <t>677000586</t>
  </si>
  <si>
    <t>M041300045698T</t>
  </si>
  <si>
    <t>STE GTTC SARL</t>
  </si>
  <si>
    <t>655889968</t>
  </si>
  <si>
    <t>PREST SCES/SOUDURE/CHAUDRONNERIE</t>
  </si>
  <si>
    <t>M011512249162Y</t>
  </si>
  <si>
    <t>STE METAL FORGE SERVICES SARL</t>
  </si>
  <si>
    <t>M.F.S SARL</t>
  </si>
  <si>
    <t>696083648</t>
  </si>
  <si>
    <t>P048417423104U</t>
  </si>
  <si>
    <t>002376680439</t>
  </si>
  <si>
    <t>M021512266950D</t>
  </si>
  <si>
    <t>SOCIETE  LA CAVE DE BRAZZA</t>
  </si>
  <si>
    <t>BP 13045DLA</t>
  </si>
  <si>
    <t>699 73 74 40</t>
  </si>
  <si>
    <t>A COTE AES SONEL</t>
  </si>
  <si>
    <t>P018316183136K</t>
  </si>
  <si>
    <t>00237657985456</t>
  </si>
  <si>
    <t>P038418523877Y</t>
  </si>
  <si>
    <t>KONLAC MAGOH</t>
  </si>
  <si>
    <t>674552728</t>
  </si>
  <si>
    <t>P046817507148U</t>
  </si>
  <si>
    <t>00237694594502</t>
  </si>
  <si>
    <t>MAKAMBOU EVECHE A COTÉ DE LA GENDAME</t>
  </si>
  <si>
    <t>P096617381735Y</t>
  </si>
  <si>
    <t>TOUKUPEN ZENABOU</t>
  </si>
  <si>
    <t>00237699083942</t>
  </si>
  <si>
    <t>P066115082863Z</t>
  </si>
  <si>
    <t>691547301</t>
  </si>
  <si>
    <t>P026116116879F</t>
  </si>
  <si>
    <t>MADJOU EPOUSE DJOUMESSI</t>
  </si>
  <si>
    <t>677718853</t>
  </si>
  <si>
    <t>P048112752589Z</t>
  </si>
  <si>
    <t>698009008</t>
  </si>
  <si>
    <t>Rond Point</t>
  </si>
  <si>
    <t>JURIST</t>
  </si>
  <si>
    <t>P038717095233J</t>
  </si>
  <si>
    <t>ANUTISHI</t>
  </si>
  <si>
    <t>DENIS POKWACKE</t>
  </si>
  <si>
    <t>P046100180843T</t>
  </si>
  <si>
    <t>PULCHERIE ALBERTINE</t>
  </si>
  <si>
    <t>651587556</t>
  </si>
  <si>
    <t>P059818483539C</t>
  </si>
  <si>
    <t>AISSATOU LEWA FILS</t>
  </si>
  <si>
    <t>697014458</t>
  </si>
  <si>
    <t>P018516623441N</t>
  </si>
  <si>
    <t>ALAMA NDIOMO</t>
  </si>
  <si>
    <t>694905185</t>
  </si>
  <si>
    <t>PRESTATION DE SCES ( OFFICE SUPPLIES )</t>
  </si>
  <si>
    <t>P078112259997U</t>
  </si>
  <si>
    <t>YAP MOFEN YAYA</t>
  </si>
  <si>
    <t>(YAYA ELECTRICOOL)</t>
  </si>
  <si>
    <t>693987905</t>
  </si>
  <si>
    <t>P129618136433U</t>
  </si>
  <si>
    <t>CHUKWUDI ALEXANDER</t>
  </si>
  <si>
    <t>P046412241556C</t>
  </si>
  <si>
    <t>GWANDIKU</t>
  </si>
  <si>
    <t>CYPRAIN NYUGA</t>
  </si>
  <si>
    <t>691487378</t>
  </si>
  <si>
    <t>P039216175807B</t>
  </si>
  <si>
    <t>TANWO NZUGUEM CLARENCE</t>
  </si>
  <si>
    <t>(ETS EMERGENCE PLUS)</t>
  </si>
  <si>
    <t>DERRRIERE ANTENNE STV</t>
  </si>
  <si>
    <t>GENERAL SUPPLY AND CONTRACT</t>
  </si>
  <si>
    <t>P040014524067M</t>
  </si>
  <si>
    <t>EDOA MIMBOE PATIE CHARLES</t>
  </si>
  <si>
    <t>( FAITH ENTERPRISE )</t>
  </si>
  <si>
    <t>655648047</t>
  </si>
  <si>
    <t>P058312174206M</t>
  </si>
  <si>
    <t>NDAM JEAN</t>
  </si>
  <si>
    <t>675650252</t>
  </si>
  <si>
    <t>P060216397405L</t>
  </si>
  <si>
    <t>NNAKWUE PETER CHIBUZOR</t>
  </si>
  <si>
    <t>00237@ KLIUQPM79</t>
  </si>
  <si>
    <t>P117418058620R</t>
  </si>
  <si>
    <t>FORPAH FRANCIS</t>
  </si>
  <si>
    <t>00237677597566</t>
  </si>
  <si>
    <t>VENTE ACCESSOIRES DE PEINTURE</t>
  </si>
  <si>
    <t>P017818549412G</t>
  </si>
  <si>
    <t>TOFFO</t>
  </si>
  <si>
    <t>POLYCLINIQUE D'AKWA</t>
  </si>
  <si>
    <t>M010017906526G</t>
  </si>
  <si>
    <t>FULL GOSPEL BILINGUAL HIGH SCHOOL</t>
  </si>
  <si>
    <t>FUGOBIHIS</t>
  </si>
  <si>
    <t>679472035</t>
  </si>
  <si>
    <t>inspecteur des ompots</t>
  </si>
  <si>
    <t>P036118060715S</t>
  </si>
  <si>
    <t>YONGHEU</t>
  </si>
  <si>
    <t>P028312649797U</t>
  </si>
  <si>
    <t>P015617347267T</t>
  </si>
  <si>
    <t>P048617222635P</t>
  </si>
  <si>
    <t>677876509</t>
  </si>
  <si>
    <t>MARCHE DE SOA</t>
  </si>
  <si>
    <t>M120300016271Y</t>
  </si>
  <si>
    <t>699936547</t>
  </si>
  <si>
    <t>BP:7395 YDE</t>
  </si>
  <si>
    <t>COMMERCE DES MATERIAUX DE CONSTRUCTION</t>
  </si>
  <si>
    <t>M011612469205W</t>
  </si>
  <si>
    <t>LES PROS DU BATIMENT CAMEROUN SARL</t>
  </si>
  <si>
    <t>LPB CAMEROUN SARL</t>
  </si>
  <si>
    <t>673637280</t>
  </si>
  <si>
    <t>P088416439176X</t>
  </si>
  <si>
    <t>NGANSO VIRGI MARTIAL</t>
  </si>
  <si>
    <t>VENTE HABITS FRIP.</t>
  </si>
  <si>
    <t>P087712601236F</t>
  </si>
  <si>
    <t>KEMOE KAMGANG</t>
  </si>
  <si>
    <t>695603901</t>
  </si>
  <si>
    <t>QTIER DJELENG II
LIEU DIT MARCHE A
CPT.21 BLOC 4</t>
  </si>
  <si>
    <t>P017517428441K</t>
  </si>
  <si>
    <t>OUSMAN YOUSSOUF.</t>
  </si>
  <si>
    <t>0023767033449</t>
  </si>
  <si>
    <t>P087418497241P</t>
  </si>
  <si>
    <t>NANKONG</t>
  </si>
  <si>
    <t>P076918517486L</t>
  </si>
  <si>
    <t>NDONA</t>
  </si>
  <si>
    <t>JOEL LOUIS</t>
  </si>
  <si>
    <t>P107012522763Z</t>
  </si>
  <si>
    <t>IMA UMOH EPSE SOKOUDJOU</t>
  </si>
  <si>
    <t>677768348</t>
  </si>
  <si>
    <t>FACE MARTIN LUTHER</t>
  </si>
  <si>
    <t>P078717834031H</t>
  </si>
  <si>
    <t>675026198</t>
  </si>
  <si>
    <t>P018118560342B</t>
  </si>
  <si>
    <t>690131644</t>
  </si>
  <si>
    <t>P118518125368L</t>
  </si>
  <si>
    <t>OSOH</t>
  </si>
  <si>
    <t>GLORIA AMBI</t>
  </si>
  <si>
    <t>00237651691375</t>
  </si>
  <si>
    <t>P080016419932M</t>
  </si>
  <si>
    <t>NEBA TITCHO</t>
  </si>
  <si>
    <t>KEVIN JOREL</t>
  </si>
  <si>
    <t>00237686240440</t>
  </si>
  <si>
    <t>MONTEE SCIENCE</t>
  </si>
  <si>
    <t>P048712669210C</t>
  </si>
  <si>
    <t>ENGELBERT OLIVIER</t>
  </si>
  <si>
    <t>699235953</t>
  </si>
  <si>
    <t>P078318519001Z</t>
  </si>
  <si>
    <t>SIMBIRI</t>
  </si>
  <si>
    <t>ENTREE BILLES GRAND MAGASIN</t>
  </si>
  <si>
    <t>P046416402842Y</t>
  </si>
  <si>
    <t>00237694373545</t>
  </si>
  <si>
    <t>PORT DE PÊCHE</t>
  </si>
  <si>
    <t>P019117523055G</t>
  </si>
  <si>
    <t>KENGNE NETO</t>
  </si>
  <si>
    <t>691 04 95 32</t>
  </si>
  <si>
    <t>P017718239990W</t>
  </si>
  <si>
    <t>NJOYA ILIASSOU</t>
  </si>
  <si>
    <t>677480524</t>
  </si>
  <si>
    <t>PRESTATION INTELECTUEL</t>
  </si>
  <si>
    <t>M072318571666G</t>
  </si>
  <si>
    <t>KULU CONSULTING SARL U</t>
  </si>
  <si>
    <t>650314445</t>
  </si>
  <si>
    <t>P038312550068E</t>
  </si>
  <si>
    <t>HABOUBAKAR GARGA</t>
  </si>
  <si>
    <t>654206678</t>
  </si>
  <si>
    <t>P069017334497Q</t>
  </si>
  <si>
    <t>678137667</t>
  </si>
  <si>
    <t>M129600014373A</t>
  </si>
  <si>
    <t>ST JOSEPH CATHOLIC HEALTH CENTER</t>
  </si>
  <si>
    <t>S.J.C.H.C</t>
  </si>
  <si>
    <t>M030900027419P</t>
  </si>
  <si>
    <t>PADI SARLPADI</t>
  </si>
  <si>
    <t>PADI SARL</t>
  </si>
  <si>
    <t>699056830</t>
  </si>
  <si>
    <t>DESCENTE MONT ESSEC</t>
  </si>
  <si>
    <t>P018000571347Y</t>
  </si>
  <si>
    <t>GABAI FLEM</t>
  </si>
  <si>
    <t>699293582</t>
  </si>
  <si>
    <t>P096412420099J</t>
  </si>
  <si>
    <t>GUIZIYE EPSE BAVAI</t>
  </si>
  <si>
    <t>ETS GUIZIYE EPSE BAVAI</t>
  </si>
  <si>
    <t>675767699</t>
  </si>
  <si>
    <t>FACE DELI DELI</t>
  </si>
  <si>
    <t>M091417533532D</t>
  </si>
  <si>
    <t>ÉCOLE MATERNELLE ET PRIMAIRE FRANCO-ARABE PRIVÉ ISLAMIQUE</t>
  </si>
  <si>
    <t>ALHIDAYA</t>
  </si>
  <si>
    <t>698014354</t>
  </si>
  <si>
    <t>NEW_TOWN</t>
  </si>
  <si>
    <t>M110817671321C</t>
  </si>
  <si>
    <t>BIOCONCEPT ENGINEERING</t>
  </si>
  <si>
    <t>677681110</t>
  </si>
  <si>
    <t>P037017469345D</t>
  </si>
  <si>
    <t>00237677460472</t>
  </si>
  <si>
    <t>P019112570180M</t>
  </si>
  <si>
    <t>DANNA MOHAMAT OUSMAN</t>
  </si>
  <si>
    <t>P108700550849Y</t>
  </si>
  <si>
    <t>FONGANG TELESPHORE</t>
  </si>
  <si>
    <t>ETS SOCATECH''</t>
  </si>
  <si>
    <t>696418684</t>
  </si>
  <si>
    <t>M102116585188N</t>
  </si>
  <si>
    <t>HONESTY-TRUST SARL</t>
  </si>
  <si>
    <t>679900706</t>
  </si>
  <si>
    <t>ENTREE MA ETUR</t>
  </si>
  <si>
    <t>P038512516458F</t>
  </si>
  <si>
    <t>NDIP MIRIAM MANYO</t>
  </si>
  <si>
    <t>676015596</t>
  </si>
  <si>
    <t>DERRIERE TRANFORMATEUR</t>
  </si>
  <si>
    <t>P059020315723C</t>
  </si>
  <si>
    <t>KOUAMEN TCHEMEN</t>
  </si>
  <si>
    <t>653925687</t>
  </si>
  <si>
    <t>P019217211818D</t>
  </si>
  <si>
    <t>653320709</t>
  </si>
  <si>
    <t>M022217090040E</t>
  </si>
  <si>
    <t>ROLF SARL U</t>
  </si>
  <si>
    <t>PRSTATION DE SERVICES - COMMERCE GENERAL - IMPORT/EXPORT</t>
  </si>
  <si>
    <t>00237678200369</t>
  </si>
  <si>
    <t>P097116317684W</t>
  </si>
  <si>
    <t>NWANACK</t>
  </si>
  <si>
    <t>JACQUES DÉSIRÉ</t>
  </si>
  <si>
    <t>00237697301357</t>
  </si>
  <si>
    <t>BONDJOCKLINDOI</t>
  </si>
  <si>
    <t>P105215986120C</t>
  </si>
  <si>
    <t>FRIZZO CARLO</t>
  </si>
  <si>
    <t>00237680358903</t>
  </si>
  <si>
    <t>P049118186271A</t>
  </si>
  <si>
    <t>INYIAMA</t>
  </si>
  <si>
    <t>CHUKWUEBUKA MATHEW</t>
  </si>
  <si>
    <t>655538882</t>
  </si>
  <si>
    <t>APRES LA STATION SERVICES BOCOM</t>
  </si>
  <si>
    <t>P040316423196X</t>
  </si>
  <si>
    <t>KENGNE TUEDOM</t>
  </si>
  <si>
    <t>SYLVIE AUDREY</t>
  </si>
  <si>
    <t>00237678523563</t>
  </si>
  <si>
    <t>M119317757019L</t>
  </si>
  <si>
    <t>LYCEE BILINGUE NJINCHA</t>
  </si>
  <si>
    <t>LBNFBOT</t>
  </si>
  <si>
    <t>696366101</t>
  </si>
  <si>
    <t>vente vetements (enfants)</t>
  </si>
  <si>
    <t>P088212571135D</t>
  </si>
  <si>
    <t>650575755</t>
  </si>
  <si>
    <t>P049015064152C</t>
  </si>
  <si>
    <t>NDINGWAN</t>
  </si>
  <si>
    <t>LIVENSTONE</t>
  </si>
  <si>
    <t>675603713</t>
  </si>
  <si>
    <t>E.S.G</t>
  </si>
  <si>
    <t>P038018013508C</t>
  </si>
  <si>
    <t>SYLVIE MUNGWEI</t>
  </si>
  <si>
    <t>M101914246346C</t>
  </si>
  <si>
    <t>SOCIÉTÉ MLK SERVICES &amp; TRANSPORT SARL</t>
  </si>
  <si>
    <t>SOCIÉTÉ MLK-ST SARL</t>
  </si>
  <si>
    <t>A COTE L'IMMEUBLE SOACAM</t>
  </si>
  <si>
    <t>VENTES DE BOISSONS ALCOOLISÉES</t>
  </si>
  <si>
    <t>P048416419923U</t>
  </si>
  <si>
    <t>KENMENI CHANCELINE</t>
  </si>
  <si>
    <t>00237 674907623</t>
  </si>
  <si>
    <t>P015900486426M</t>
  </si>
  <si>
    <t>MALLOUM SIDI</t>
  </si>
  <si>
    <t>699073888</t>
  </si>
  <si>
    <t>2006 YDE</t>
  </si>
  <si>
    <t>P116912589229E</t>
  </si>
  <si>
    <t>TIENTCHEU NGUEPE  LOUIS  MARIE</t>
  </si>
  <si>
    <t>75 72 73 53</t>
  </si>
  <si>
    <t>M090200014709H</t>
  </si>
  <si>
    <t>ASSISTANCE TECH. INIT. PAY.</t>
  </si>
  <si>
    <t>A.T.I.P.A.D.</t>
  </si>
  <si>
    <t>677819097</t>
  </si>
  <si>
    <t>P058517164183F</t>
  </si>
  <si>
    <t>TSAMO EPSE NOCHE</t>
  </si>
  <si>
    <t>ROSINE SOPHIE</t>
  </si>
  <si>
    <t>674707984</t>
  </si>
  <si>
    <t>ENTRE COMMISAIRE</t>
  </si>
  <si>
    <t>P058112438056R</t>
  </si>
  <si>
    <t>TCHETGA FLAVIE CHARLY</t>
  </si>
  <si>
    <t>678576921</t>
  </si>
  <si>
    <t>P089118078931S</t>
  </si>
  <si>
    <t>EWANG STANDLEY MKPOT.</t>
  </si>
  <si>
    <t>002376582477</t>
  </si>
  <si>
    <t>P029416240660L</t>
  </si>
  <si>
    <t>DOUCHE SIMO</t>
  </si>
  <si>
    <t>MIREILLE FRANCKLINE</t>
  </si>
  <si>
    <t>00237699717275</t>
  </si>
  <si>
    <t>P087218455064H</t>
  </si>
  <si>
    <t>NDENGA ÉPOUSE EPOMA</t>
  </si>
  <si>
    <t>ANNE MARIE VICTOIRE</t>
  </si>
  <si>
    <t>691199922</t>
  </si>
  <si>
    <t>P029716418836Z</t>
  </si>
  <si>
    <t>NGOUMENE</t>
  </si>
  <si>
    <t>00237653523488</t>
  </si>
  <si>
    <t>P069418544254Q</t>
  </si>
  <si>
    <t>KUINDJA</t>
  </si>
  <si>
    <t>ADELINE GEANDYS</t>
  </si>
  <si>
    <t>674188992</t>
  </si>
  <si>
    <t>P097600147901B</t>
  </si>
  <si>
    <t>NONKI RICHARD</t>
  </si>
  <si>
    <t>699810648</t>
  </si>
  <si>
    <t>P115417784842Q</t>
  </si>
  <si>
    <t>NDZIE EPSE NDONGO</t>
  </si>
  <si>
    <t>699326290</t>
  </si>
  <si>
    <t>P018512422286B</t>
  </si>
  <si>
    <t>677913236</t>
  </si>
  <si>
    <t>BOUTIQUE 28</t>
  </si>
  <si>
    <t>P057818190700W</t>
  </si>
  <si>
    <t>NGEMULUH</t>
  </si>
  <si>
    <t>00237677058181</t>
  </si>
  <si>
    <t>P126617160538C</t>
  </si>
  <si>
    <t>NGAYENE ETOUNDI</t>
  </si>
  <si>
    <t>659618794</t>
  </si>
  <si>
    <t>PRESTATION DE SERVICES ET BTPR</t>
  </si>
  <si>
    <t>P019616023587T</t>
  </si>
  <si>
    <t>TANDAH DEMGUE</t>
  </si>
  <si>
    <t>JOEL HERMAN</t>
  </si>
  <si>
    <t>677258203</t>
  </si>
  <si>
    <t>P066418295784X</t>
  </si>
  <si>
    <t>00237674955914</t>
  </si>
  <si>
    <t>P037600570166C</t>
  </si>
  <si>
    <t>NLET NSAHI CHARLES LAMBERT</t>
  </si>
  <si>
    <t>ETS CHARLY CONSULTING INTERNATIONAL</t>
  </si>
  <si>
    <t>696320856</t>
  </si>
  <si>
    <t>P117612495785C</t>
  </si>
  <si>
    <t>FACE ECO BANK</t>
  </si>
  <si>
    <t>P095500061243H</t>
  </si>
  <si>
    <t>POUEME JACOB</t>
  </si>
  <si>
    <t>677711810</t>
  </si>
  <si>
    <t>P057716357101Q</t>
  </si>
  <si>
    <t>FOMEKONG /ROSTAND</t>
  </si>
  <si>
    <t>P018017955637A</t>
  </si>
  <si>
    <t>697067070</t>
  </si>
  <si>
    <t>AGRICULTURE ,ÉLEVAGE</t>
  </si>
  <si>
    <t>M011912735425U</t>
  </si>
  <si>
    <t>GIC AGROPASTORAL VAVA DU KOUNGKHI</t>
  </si>
  <si>
    <t>GIC VAVA DU KOUNGKHI</t>
  </si>
  <si>
    <t>NDIENSOG</t>
  </si>
  <si>
    <t>P014512523868X</t>
  </si>
  <si>
    <t>MATENFANG MARCELINE</t>
  </si>
  <si>
    <t>699116445</t>
  </si>
  <si>
    <t>CARREFOUR SAINT TROPEZ</t>
  </si>
  <si>
    <t>P016600415693T</t>
  </si>
  <si>
    <t>NGO MINLEND EPSE BIYIHA JOSEPHINE</t>
  </si>
  <si>
    <t>P122015365226L</t>
  </si>
  <si>
    <t>MBANWEI FELIX TEBONG</t>
  </si>
  <si>
    <t>PRESTATION DE SERVICES, BTP,</t>
  </si>
  <si>
    <t>M012317874216J</t>
  </si>
  <si>
    <t>AURORE KARIS &amp; BELL SARL</t>
  </si>
  <si>
    <t>677142236</t>
  </si>
  <si>
    <t>P079818451151B</t>
  </si>
  <si>
    <t>BRAIN TAMFU SHEY</t>
  </si>
  <si>
    <t>670738311</t>
  </si>
  <si>
    <t>P018913157702G</t>
  </si>
  <si>
    <t>MBAKWA EMBAH</t>
  </si>
  <si>
    <t>674083692</t>
  </si>
  <si>
    <t>P018616144174M</t>
  </si>
  <si>
    <t>663160536</t>
  </si>
  <si>
    <t>P016712601651P</t>
  </si>
  <si>
    <t>ETS ABOUBAKAR BABA</t>
  </si>
  <si>
    <t>P067016765200T</t>
  </si>
  <si>
    <t>690136787</t>
  </si>
  <si>
    <t>P069216059335Q</t>
  </si>
  <si>
    <t>FANKAM GAELLE</t>
  </si>
  <si>
    <t>SYLVANIE (ETS FASY)</t>
  </si>
  <si>
    <t>679989947</t>
  </si>
  <si>
    <t>P047412712612X</t>
  </si>
  <si>
    <t>NGO BIKWE</t>
  </si>
  <si>
    <t>699669465</t>
  </si>
  <si>
    <t>P129016411858H</t>
  </si>
  <si>
    <t>NECHI FOKA</t>
  </si>
  <si>
    <t>237+33751026921</t>
  </si>
  <si>
    <t>P015915425890Z</t>
  </si>
  <si>
    <t>NKOUETCHOUA</t>
  </si>
  <si>
    <t>670925564</t>
  </si>
  <si>
    <t>CONSULTING EN GENIE CIVIL</t>
  </si>
  <si>
    <t>M071913914123R</t>
  </si>
  <si>
    <t>BOUMKA CONSULTING SARL</t>
  </si>
  <si>
    <t>679728132</t>
  </si>
  <si>
    <t>COMMERCE GÉNÉRALE, PRESTATION DE SERVICES</t>
  </si>
  <si>
    <t>M061716242059F</t>
  </si>
  <si>
    <t>VSF GLOBAL CAMEROUN SARL</t>
  </si>
  <si>
    <t>00237699779900</t>
  </si>
  <si>
    <t>P017218003880T</t>
  </si>
  <si>
    <t>00237672411539</t>
  </si>
  <si>
    <t>P015416399201K</t>
  </si>
  <si>
    <t>KENFACK EPSE DOGMO</t>
  </si>
  <si>
    <t>00237699281074</t>
  </si>
  <si>
    <t>P097318493003A</t>
  </si>
  <si>
    <t>EKWEOZOH</t>
  </si>
  <si>
    <t>IFEOMA BLESSING</t>
  </si>
  <si>
    <t>MARCHÉ DERRIÈRE SAPER</t>
  </si>
  <si>
    <t>P107712268552Z</t>
  </si>
  <si>
    <t>MENGE LAIRAE MUANU</t>
  </si>
  <si>
    <t>678-329-478</t>
  </si>
  <si>
    <t>OPP. MR. MBUSA</t>
  </si>
  <si>
    <t>P039116288973U</t>
  </si>
  <si>
    <t>NGAZIE</t>
  </si>
  <si>
    <t>659304563</t>
  </si>
  <si>
    <t>EN FACE ECOLE</t>
  </si>
  <si>
    <t>P057700556988U</t>
  </si>
  <si>
    <t>TAMBOULA Justin Blaise</t>
  </si>
  <si>
    <t>677354726</t>
  </si>
  <si>
    <t>A côté de Pierro</t>
  </si>
  <si>
    <t>P055812219388X</t>
  </si>
  <si>
    <t>TOLO NGOUMA</t>
  </si>
  <si>
    <t>676190715</t>
  </si>
  <si>
    <t>P038217216607P</t>
  </si>
  <si>
    <t>NGUEMTSO TAKOUGANG EPSE NOLEKOUO</t>
  </si>
  <si>
    <t>ALIDA VALERIE</t>
  </si>
  <si>
    <t>699564264</t>
  </si>
  <si>
    <t>PRESTATION DE SCES COMMERCE GENERAL</t>
  </si>
  <si>
    <t>P012217291165F</t>
  </si>
  <si>
    <t>SOHANA SELABI CARLOS '' ETS LA BOUSSOLE''</t>
  </si>
  <si>
    <t>SCIERIE NDOGBAT</t>
  </si>
  <si>
    <t>COM GEN/BTP/PRESTAT SCES</t>
  </si>
  <si>
    <t>M101812725872N</t>
  </si>
  <si>
    <t>STE GROUPE ETOILE LUXE SARL</t>
  </si>
  <si>
    <t>P045717736226E</t>
  </si>
  <si>
    <t>Pierre</t>
  </si>
  <si>
    <t>P108616396437G</t>
  </si>
  <si>
    <t>TETE PASCALINE DIKOUZA</t>
  </si>
  <si>
    <t>00237691571368</t>
  </si>
  <si>
    <t>P056600339215E</t>
  </si>
  <si>
    <t>MOTCHUIN Epse AYONG NDONGO ANNE MARIE</t>
  </si>
  <si>
    <t>REPOS BAR</t>
  </si>
  <si>
    <t>699 610 672</t>
  </si>
  <si>
    <t>BIDOU I</t>
  </si>
  <si>
    <t>P019918102969W</t>
  </si>
  <si>
    <t>GIRADO</t>
  </si>
  <si>
    <t>000237680260655</t>
  </si>
  <si>
    <t>P039717579198M</t>
  </si>
  <si>
    <t>NTOGUE ANNETTE DIMITRI (ETS EDIMED GROUP)</t>
  </si>
  <si>
    <t>COMMERCE GÉNÉRAL, PRESTATIONS DE SERVICES, LIVRAISON ADMINISTRATIVE</t>
  </si>
  <si>
    <t>00237670953523</t>
  </si>
  <si>
    <t>DERRIÈRE LE MARCHÉ TAMKO</t>
  </si>
  <si>
    <t>P057800450938F</t>
  </si>
  <si>
    <t>LUMNAI EVELYNE</t>
  </si>
  <si>
    <t>678034769</t>
  </si>
  <si>
    <t>Cce GL - PRESTATIONS SCES- TRANSPORT</t>
  </si>
  <si>
    <t>P016812735187Y</t>
  </si>
  <si>
    <t>NSIMNZHUER</t>
  </si>
  <si>
    <t>GREGOIRE EMMANUEL "ETS NSIM "</t>
  </si>
  <si>
    <t>P069212419665R</t>
  </si>
  <si>
    <t>TIAHA EMMANUEL</t>
  </si>
  <si>
    <t>673316334</t>
  </si>
  <si>
    <t>FABRICATION AGRO-ALIMENTAIRE</t>
  </si>
  <si>
    <t>P067112602704P</t>
  </si>
  <si>
    <t>YOUBI KAMGA</t>
  </si>
  <si>
    <t>672559801</t>
  </si>
  <si>
    <t>M072217558721G</t>
  </si>
  <si>
    <t>P015714948010N</t>
  </si>
  <si>
    <t>699598623</t>
  </si>
  <si>
    <t>P039918060924P</t>
  </si>
  <si>
    <t>BIKOMO EVE'E</t>
  </si>
  <si>
    <t>FRANCINE DAVY.</t>
  </si>
  <si>
    <t>690559502</t>
  </si>
  <si>
    <t>P088616241961Q</t>
  </si>
  <si>
    <t>ARNAUD RODRIGUE</t>
  </si>
  <si>
    <t>6667877766</t>
  </si>
  <si>
    <t>M111812729833N</t>
  </si>
  <si>
    <t>CONGLOMERAT SARL</t>
  </si>
  <si>
    <t>P068512420264E</t>
  </si>
  <si>
    <t>FOSSOC</t>
  </si>
  <si>
    <t>650201000</t>
  </si>
  <si>
    <t>P109214911107F</t>
  </si>
  <si>
    <t>NDJIP NITCHEU</t>
  </si>
  <si>
    <t>MARCELINE LAURA</t>
  </si>
  <si>
    <t>696766069</t>
  </si>
  <si>
    <t>GRAND CARREFOUR 2EME PONT</t>
  </si>
  <si>
    <t>BILALANG PONG CFOUR NGO NDJIB</t>
  </si>
  <si>
    <t>P029214662056S</t>
  </si>
  <si>
    <t>MARTIAL AZEH</t>
  </si>
  <si>
    <t>P128917516253M</t>
  </si>
  <si>
    <t>JEZIOR EMETISSA</t>
  </si>
  <si>
    <t>NOELIE</t>
  </si>
  <si>
    <t>00237693920014</t>
  </si>
  <si>
    <t>vte méches</t>
  </si>
  <si>
    <t>P097600260932R</t>
  </si>
  <si>
    <t>MAMEKEM TCHOFFO ANNIE</t>
  </si>
  <si>
    <t>95011304</t>
  </si>
  <si>
    <t>ndoumbi</t>
  </si>
  <si>
    <t>P088712129561H</t>
  </si>
  <si>
    <t>NGNOYA NJEUKOUA</t>
  </si>
  <si>
    <t>ROCHE</t>
  </si>
  <si>
    <t>695012116</t>
  </si>
  <si>
    <t>sci</t>
  </si>
  <si>
    <t>M072116598569F</t>
  </si>
  <si>
    <t>SOCIETE CIVILE IMMOBILIERE TFMI</t>
  </si>
  <si>
    <t>SCI TFMI</t>
  </si>
  <si>
    <t>696222298</t>
  </si>
  <si>
    <t>P037312792519Y</t>
  </si>
  <si>
    <t>OBAMA EDOU MARTIN LUTHER</t>
  </si>
  <si>
    <t>657748545</t>
  </si>
  <si>
    <t>P057612423177Z</t>
  </si>
  <si>
    <t>TSAKOU HILA</t>
  </si>
  <si>
    <t>IRE</t>
  </si>
  <si>
    <t>6 77 88 00 17</t>
  </si>
  <si>
    <t>ENTREE NACHEB</t>
  </si>
  <si>
    <t>P018112441196K</t>
  </si>
  <si>
    <t>KOUE WANLIBELLE</t>
  </si>
  <si>
    <t>ETS KOUE WANLIBELLE</t>
  </si>
  <si>
    <t>698198291</t>
  </si>
  <si>
    <t>A COTE DU POINT D'EAU</t>
  </si>
  <si>
    <t>P107000338670T</t>
  </si>
  <si>
    <t>CRESCENCE NATHALIE GISELE</t>
  </si>
  <si>
    <t>699638550</t>
  </si>
  <si>
    <t>M041812700168G</t>
  </si>
  <si>
    <t>LE PRIVILEGE SARL</t>
  </si>
  <si>
    <t>699 56 08 57</t>
  </si>
  <si>
    <t>P128000072289U</t>
  </si>
  <si>
    <t>CHINEDU ODIMEGWU ELEAZAR</t>
  </si>
  <si>
    <t>77 62 56 00</t>
  </si>
  <si>
    <t>M022014410261G</t>
  </si>
  <si>
    <t>KAMS-SARL</t>
  </si>
  <si>
    <t>675 411 932</t>
  </si>
  <si>
    <t>MOMERCANTE</t>
  </si>
  <si>
    <t>P079415126781P</t>
  </si>
  <si>
    <t>RAISSA CHRYSALE</t>
  </si>
  <si>
    <t>SALE OF PROVISION,CAKES AND DRINKS</t>
  </si>
  <si>
    <t>P127416413350N</t>
  </si>
  <si>
    <t>TEBONG ABUH GEORGETTE</t>
  </si>
  <si>
    <t>677365114</t>
  </si>
  <si>
    <t>P047612695422J</t>
  </si>
  <si>
    <t>NONE ASSINA</t>
  </si>
  <si>
    <t>SANDRIN FIDELE</t>
  </si>
  <si>
    <t>M101914410247W</t>
  </si>
  <si>
    <t>GROUPE SCOLAIRE BIL. PRIVE LAIC NUAYU</t>
  </si>
  <si>
    <t>GSBPL NUAYU</t>
  </si>
  <si>
    <t>COURTAGE ET CONSEILS EN ASSURANCES</t>
  </si>
  <si>
    <t>M111512438838U</t>
  </si>
  <si>
    <t>UNION ASSURANCES CAMEROUN SARL</t>
  </si>
  <si>
    <t>670719779</t>
  </si>
  <si>
    <t>NVELLE ROUTE BONATONE</t>
  </si>
  <si>
    <t>P068316418127M</t>
  </si>
  <si>
    <t>NWACHAN NELSON NWACHAN</t>
  </si>
  <si>
    <t>00237I6998734216O</t>
  </si>
  <si>
    <t>M092116441430G</t>
  </si>
  <si>
    <t>EXPRESS SERVICE</t>
  </si>
  <si>
    <t>699909055</t>
  </si>
  <si>
    <t>M022317976232Q</t>
  </si>
  <si>
    <t>DJAKI SERVICES SARL</t>
  </si>
  <si>
    <t>699094215</t>
  </si>
  <si>
    <t>STUDIOS PHOTOS</t>
  </si>
  <si>
    <t>P018718144035M</t>
  </si>
  <si>
    <t>TEDOUGA</t>
  </si>
  <si>
    <t>00237677360442</t>
  </si>
  <si>
    <t>P018718365667K</t>
  </si>
  <si>
    <t>WASSANG ASSINANG</t>
  </si>
  <si>
    <t>00237698845225</t>
  </si>
  <si>
    <t>P019316272794M</t>
  </si>
  <si>
    <t>ROSELINE ADÈLE PENSE</t>
  </si>
  <si>
    <t>00237680109400</t>
  </si>
  <si>
    <t>690267799</t>
  </si>
  <si>
    <t>P016800265832Z</t>
  </si>
  <si>
    <t>EMMANUEL AZEH</t>
  </si>
  <si>
    <t>P107612437209F</t>
  </si>
  <si>
    <t>TCHUISSE FERDINAND SERGE</t>
  </si>
  <si>
    <t>679460607</t>
  </si>
  <si>
    <t>TRADEX NKOLO 3</t>
  </si>
  <si>
    <t>P016500136196K</t>
  </si>
  <si>
    <t>TSAGUE EPOUSE TEMATIO</t>
  </si>
  <si>
    <t>P089217734059Q</t>
  </si>
  <si>
    <t>ELUMBA-EKOLE</t>
  </si>
  <si>
    <t>Brodon</t>
  </si>
  <si>
    <t>P065900245788X</t>
  </si>
  <si>
    <t>NGUINI ALAIN JEAN BAPTISTE</t>
  </si>
  <si>
    <t>NGUINI ALAIN J.B.&amp; ASSOCIES</t>
  </si>
  <si>
    <t>24 134</t>
  </si>
  <si>
    <t>33 42 14 95</t>
  </si>
  <si>
    <t>IMPORT-EXPORT, TRANSIT, MINIERE</t>
  </si>
  <si>
    <t>M042318090101F</t>
  </si>
  <si>
    <t>IYA ABBO SARL</t>
  </si>
  <si>
    <t>SIA SARL</t>
  </si>
  <si>
    <t>695808610</t>
  </si>
  <si>
    <t>P048912422712B</t>
  </si>
  <si>
    <t>NGAN LOUIS CHENGA</t>
  </si>
  <si>
    <t>NGAN LOUIS CHE</t>
  </si>
  <si>
    <t>677680656</t>
  </si>
  <si>
    <t>MAINTENANCE INDUSTRIEL.&amp; SUPPLY CHAIN</t>
  </si>
  <si>
    <t>M061412102642C</t>
  </si>
  <si>
    <t>CARDOM ENGINEERING &amp; CONSULTING SARL</t>
  </si>
  <si>
    <t>AKWA BP 12562 DOUALA</t>
  </si>
  <si>
    <t>PAPETERIE+CYBER</t>
  </si>
  <si>
    <t>P117012260748K</t>
  </si>
  <si>
    <t>TCHANGAM TCHEUGUE SERGE</t>
  </si>
  <si>
    <t>ETS LIPARO</t>
  </si>
  <si>
    <t>677650429</t>
  </si>
  <si>
    <t>AVANT AFRILAND FIRST BANK</t>
  </si>
  <si>
    <t>P096912175527T</t>
  </si>
  <si>
    <t>NZOGANG CHRISTOPHE</t>
  </si>
  <si>
    <t>699 35 00 89</t>
  </si>
  <si>
    <t>P018318390340E</t>
  </si>
  <si>
    <t>MAGWA WANDEU</t>
  </si>
  <si>
    <t>ANNE CHARLINE</t>
  </si>
  <si>
    <t>00237676561041</t>
  </si>
  <si>
    <t>GARE ROUTIÈRE KEKEM</t>
  </si>
  <si>
    <t>P018516000487R</t>
  </si>
  <si>
    <t>HAMADJOULDE JEAN</t>
  </si>
  <si>
    <t>0023765001244</t>
  </si>
  <si>
    <t>P077318567126F</t>
  </si>
  <si>
    <t>NGADJUI EPSE TCHOPPE TCHOPPE</t>
  </si>
  <si>
    <t>679 72 88 55</t>
  </si>
  <si>
    <t>MANAGÈRE</t>
  </si>
  <si>
    <t>P028918091443B</t>
  </si>
  <si>
    <t>NZEPANG YOUMEN</t>
  </si>
  <si>
    <t>MAJOLIE MARIE LAURE</t>
  </si>
  <si>
    <t>P079817058768X</t>
  </si>
  <si>
    <t>695936796</t>
  </si>
  <si>
    <t>CARREFOUR MAYO OULO</t>
  </si>
  <si>
    <t>P068312569205B</t>
  </si>
  <si>
    <t>MAHAMAT KAMSSOULOUM</t>
  </si>
  <si>
    <t>ETS MAHAMAT KAMSSOULOUM</t>
  </si>
  <si>
    <t>675020486</t>
  </si>
  <si>
    <t>M121815225171B</t>
  </si>
  <si>
    <t>GROUPE SCOLAIRE BILINGUE PRIVÉ LAIC LUCIENNE ET DASSISE</t>
  </si>
  <si>
    <t>GSBPL LUCIENNE ET DASSISE</t>
  </si>
  <si>
    <t>P054800122072H</t>
  </si>
  <si>
    <t>SALIOUH CHABACHABA</t>
  </si>
  <si>
    <t>6737667349</t>
  </si>
  <si>
    <t>P129517415309Q</t>
  </si>
  <si>
    <t>BOUKARY MAMOUDOU</t>
  </si>
  <si>
    <t>+002376850823574</t>
  </si>
  <si>
    <t>P049817372336X</t>
  </si>
  <si>
    <t>LONGTCHI SAA LANELLE ORELINE</t>
  </si>
  <si>
    <t>(ETS LONGTCHI SAA LANELLE ORELINE)</t>
  </si>
  <si>
    <t>655811731</t>
  </si>
  <si>
    <t>P056517414429M</t>
  </si>
  <si>
    <t>237696344246</t>
  </si>
  <si>
    <t>DIBAMBA FACE BOCOM BROLI</t>
  </si>
  <si>
    <t>P048412401922N</t>
  </si>
  <si>
    <t>NTOU LEONIE BEATRICEETS</t>
  </si>
  <si>
    <t>ETS NTOU  LEONIE BEATRICE</t>
  </si>
  <si>
    <t>6743576 30</t>
  </si>
  <si>
    <t>P077916099576L</t>
  </si>
  <si>
    <t>NGON ABOUEM</t>
  </si>
  <si>
    <t>00237----+++--</t>
  </si>
  <si>
    <t>P078916323365L</t>
  </si>
  <si>
    <t>NGNENTEDEM JIOGO</t>
  </si>
  <si>
    <t>STEPHAN E</t>
  </si>
  <si>
    <t>00237111222555</t>
  </si>
  <si>
    <t>P017300509830A</t>
  </si>
  <si>
    <t>AMINA SOLANGE</t>
  </si>
  <si>
    <t>97250197</t>
  </si>
  <si>
    <t>P067412635954X</t>
  </si>
  <si>
    <t>MINKA ÉPSE SANDJONG</t>
  </si>
  <si>
    <t>RACHEL DENISE ELIANE</t>
  </si>
  <si>
    <t>699742402</t>
  </si>
  <si>
    <t>P028600502739Q</t>
  </si>
  <si>
    <t>NONO DESIRE CARINE</t>
  </si>
  <si>
    <t>679359795</t>
  </si>
  <si>
    <t>BLOC 3 LOT 164</t>
  </si>
  <si>
    <t>P019116825184G</t>
  </si>
  <si>
    <t>SOULEY MAMOUDOU</t>
  </si>
  <si>
    <t>0023697120885</t>
  </si>
  <si>
    <t>MARCHE CENTRALE BE189</t>
  </si>
  <si>
    <t>P044600190439H</t>
  </si>
  <si>
    <t>JIMBONG NONO SIMPLICE</t>
  </si>
  <si>
    <t>TOUGANG C</t>
  </si>
  <si>
    <t>DERRIERE DEPOT</t>
  </si>
  <si>
    <t>P027412524360Z</t>
  </si>
  <si>
    <t>DANIEL AMIO PRISO EDJANGUE</t>
  </si>
  <si>
    <t>ETS DANIEL AMIO PRISO EDJANGUE</t>
  </si>
  <si>
    <t>699412238</t>
  </si>
  <si>
    <t>P066617734369U</t>
  </si>
  <si>
    <t>KAMENI EPOUSE MONTIE</t>
  </si>
  <si>
    <t>00237678212315</t>
  </si>
  <si>
    <t>P059517198746S</t>
  </si>
  <si>
    <t>00237674369899</t>
  </si>
  <si>
    <t>P046800230001G</t>
  </si>
  <si>
    <t>EKALLE ELONGUE VICTOTINE</t>
  </si>
  <si>
    <t>678020001</t>
  </si>
  <si>
    <t>P128315116190W</t>
  </si>
  <si>
    <t>697251341</t>
  </si>
  <si>
    <t>P037400414488U</t>
  </si>
  <si>
    <t>YU</t>
  </si>
  <si>
    <t>MEIFEN</t>
  </si>
  <si>
    <t>M091914235210S</t>
  </si>
  <si>
    <t>ACICA INC SARL</t>
  </si>
  <si>
    <t>699936122</t>
  </si>
  <si>
    <t>FNE FOUDA</t>
  </si>
  <si>
    <t>P127212628676X</t>
  </si>
  <si>
    <t>696159450</t>
  </si>
  <si>
    <t>P049316398852P</t>
  </si>
  <si>
    <t>MBUNA NCHEMI</t>
  </si>
  <si>
    <t>GERMANUS</t>
  </si>
  <si>
    <t>00237673230557</t>
  </si>
  <si>
    <t>P027216092916Z</t>
  </si>
  <si>
    <t>MFORNIMO</t>
  </si>
  <si>
    <t>PIUS AMBE</t>
  </si>
  <si>
    <t>P108518529997S</t>
  </si>
  <si>
    <t>CHINWENDU EPSE ANEKWE</t>
  </si>
  <si>
    <t>JUSTINA OZOR</t>
  </si>
  <si>
    <t>678959800...</t>
  </si>
  <si>
    <t>P108814224492H</t>
  </si>
  <si>
    <t>NGO BIEM II</t>
  </si>
  <si>
    <t>699127684</t>
  </si>
  <si>
    <t>P059217967273Z</t>
  </si>
  <si>
    <t>ONDOUA OWONA</t>
  </si>
  <si>
    <t>M111212173616G</t>
  </si>
  <si>
    <t>SAMENA STANDARD LAY PRIV.ENGLISH ACA.NURS.PR.SCHOOL</t>
  </si>
  <si>
    <t>677808492</t>
  </si>
  <si>
    <t>P047516343044L</t>
  </si>
  <si>
    <t>FRANCISCA AYUK AKO EPSE NZUMBE</t>
  </si>
  <si>
    <t>00237664780443</t>
  </si>
  <si>
    <t>M062217412319R</t>
  </si>
  <si>
    <t>L&amp;C ADVISORY SARL</t>
  </si>
  <si>
    <t>683883941</t>
  </si>
  <si>
    <t>P048717517980Z</t>
  </si>
  <si>
    <t>GHOMSI FOTSO JUSTIN</t>
  </si>
  <si>
    <t>0023767788893</t>
  </si>
  <si>
    <t>VENDEUR PIECES DETACHEES AUTO</t>
  </si>
  <si>
    <t>P097218545141Q</t>
  </si>
  <si>
    <t>INNOCENT C</t>
  </si>
  <si>
    <t>675648588</t>
  </si>
  <si>
    <t>M120100018763D</t>
  </si>
  <si>
    <t>SCI JEMEA &amp; COMPAGNIE</t>
  </si>
  <si>
    <t>15 523</t>
  </si>
  <si>
    <t>33422596</t>
  </si>
  <si>
    <t>RUE MERMOZ IMM  FACE HOTEL ASTORIA</t>
  </si>
  <si>
    <t>M122316335675P</t>
  </si>
  <si>
    <t>ABC FINANCE SA</t>
  </si>
  <si>
    <t>ABC FINANCE</t>
  </si>
  <si>
    <t>CRÉDIT-BAIL, CHANGE MANUEL, LOCATION DE COFFRE FORT, ACHAT DE BIENS POUR LES BESOINS DE LA CLIENTÈLE EN RAPPORT AVEC L'ACTIVITÉ DE CELLE-CI, LE PARTENARIAT AVEC LES SOCIÉTÉS D'ASSURANCE ET LES TECHNOL</t>
  </si>
  <si>
    <t>00237683927744</t>
  </si>
  <si>
    <t>BP12711 DOUALA</t>
  </si>
  <si>
    <t>P038317322258R</t>
  </si>
  <si>
    <t>NJOBO OLIZZETTE</t>
  </si>
  <si>
    <t>P029416419587R</t>
  </si>
  <si>
    <t>VALERY. MABUH</t>
  </si>
  <si>
    <t>00237679658388</t>
  </si>
  <si>
    <t>P095800462202Y</t>
  </si>
  <si>
    <t>TUETE Clotilde</t>
  </si>
  <si>
    <t>699780180</t>
  </si>
  <si>
    <t>P079212716884Z</t>
  </si>
  <si>
    <t>MOULIOM YIAGNIGNI</t>
  </si>
  <si>
    <t>P016912550433J</t>
  </si>
  <si>
    <t>FIDEL NANA NOUDJINGAR NAYNI</t>
  </si>
  <si>
    <t>677306390</t>
  </si>
  <si>
    <t>P112116614189P</t>
  </si>
  <si>
    <t>PETOU</t>
  </si>
  <si>
    <t>670868704</t>
  </si>
  <si>
    <t>P097612264397E</t>
  </si>
  <si>
    <t>EBEBE CHARLES CHUKWUKELUE</t>
  </si>
  <si>
    <t>677835775</t>
  </si>
  <si>
    <t>P098200410518C</t>
  </si>
  <si>
    <t>BAKONE</t>
  </si>
  <si>
    <t>699424881</t>
  </si>
  <si>
    <t>P128816270364P</t>
  </si>
  <si>
    <t>NJANGANG</t>
  </si>
  <si>
    <t>JOSEPH AUDRY</t>
  </si>
  <si>
    <t>002376999765910</t>
  </si>
  <si>
    <t>P016518370299H</t>
  </si>
  <si>
    <t>P038316078021Q</t>
  </si>
  <si>
    <t>KOUEDI EBOA</t>
  </si>
  <si>
    <t>HENRI JULIEN</t>
  </si>
  <si>
    <t>P017116632177N</t>
  </si>
  <si>
    <t>00237656578593</t>
  </si>
  <si>
    <t>MARCHE CENTRAL BLOC D: BD 363</t>
  </si>
  <si>
    <t>P128112521400D</t>
  </si>
  <si>
    <t>FUL CAMELA BIH</t>
  </si>
  <si>
    <t>674843912</t>
  </si>
  <si>
    <t>M120712469695B</t>
  </si>
  <si>
    <t>ECOLE PRIMAIRE BILINGUE LES BATTANTS</t>
  </si>
  <si>
    <t>P018712502209B</t>
  </si>
  <si>
    <t>KODA TIZE</t>
  </si>
  <si>
    <t>695192219</t>
  </si>
  <si>
    <t>P117418505716K</t>
  </si>
  <si>
    <t>NDJOUMBI</t>
  </si>
  <si>
    <t>JIM WILLIAM..</t>
  </si>
  <si>
    <t>P067816774332G</t>
  </si>
  <si>
    <t>NBATCHANOU TCHANA RODRIGUE HERVE</t>
  </si>
  <si>
    <t>(ETS EDDY &amp; FRERE)</t>
  </si>
  <si>
    <t>00237694240555</t>
  </si>
  <si>
    <t>MAKEPE PETIT PAYS</t>
  </si>
  <si>
    <t>CAMPUS 2 VERS HOTEL LE SELECT</t>
  </si>
  <si>
    <t>M041612525624A</t>
  </si>
  <si>
    <t>JIU SHENG AFRICA SARL</t>
  </si>
  <si>
    <t>699412619</t>
  </si>
  <si>
    <t>P038516729250G</t>
  </si>
  <si>
    <t>GNOIE EPOUSE ONANA NGUINI</t>
  </si>
  <si>
    <t>STÉPHANE CLAUDE</t>
  </si>
  <si>
    <t>677488707</t>
  </si>
  <si>
    <t>P048517344565T</t>
  </si>
  <si>
    <t>DEMANOU ERNESTINE</t>
  </si>
  <si>
    <t>P067214423936S</t>
  </si>
  <si>
    <t>690901404</t>
  </si>
  <si>
    <t>M061812711048N</t>
  </si>
  <si>
    <t>INDUSTRIES MINIERES DU CAMEROUN</t>
  </si>
  <si>
    <t>I.M.C. SARL</t>
  </si>
  <si>
    <t>P127300486177P</t>
  </si>
  <si>
    <t>MENGNIGUE BEATRICE</t>
  </si>
  <si>
    <t>MARCHÉ BLOC3</t>
  </si>
  <si>
    <t>P038616290023E</t>
  </si>
  <si>
    <t>BASSOMO</t>
  </si>
  <si>
    <t>JOSEPH ARTHUR</t>
  </si>
  <si>
    <t>00237694504884</t>
  </si>
  <si>
    <t>P027815988256Q</t>
  </si>
  <si>
    <t>YEPNDO</t>
  </si>
  <si>
    <t>DAVID ROSIER</t>
  </si>
  <si>
    <t>677959516</t>
  </si>
  <si>
    <t>P040017279231G</t>
  </si>
  <si>
    <t>EMEYENE</t>
  </si>
  <si>
    <t>DRY CLEANER</t>
  </si>
  <si>
    <t>P050316383140K</t>
  </si>
  <si>
    <t>FOLABIT JUNIOR FRANCIS GAMUA</t>
  </si>
  <si>
    <t>00237678973892</t>
  </si>
  <si>
    <t>P014617273587N</t>
  </si>
  <si>
    <t>HAMOA HAMALAMOU(SUCCESSION)</t>
  </si>
  <si>
    <t>P049014958922F</t>
  </si>
  <si>
    <t>KUETSOP</t>
  </si>
  <si>
    <t>P106412681053H</t>
  </si>
  <si>
    <t>NDJANA ESSONO</t>
  </si>
  <si>
    <t>675237468</t>
  </si>
  <si>
    <t>P017314416506Q</t>
  </si>
  <si>
    <t>ROSALIIE CYNTIA</t>
  </si>
  <si>
    <t>AVANT FIN GOUDRON</t>
  </si>
  <si>
    <t>P049012676113Q</t>
  </si>
  <si>
    <t>NGAROUA DAVID</t>
  </si>
  <si>
    <t>P039216161147N</t>
  </si>
  <si>
    <t>SUTCHUEN BOPDA</t>
  </si>
  <si>
    <t>MARTIAL (ETS CHOCO DECO)</t>
  </si>
  <si>
    <t>697215854</t>
  </si>
  <si>
    <t>P097517100914H</t>
  </si>
  <si>
    <t>670947799</t>
  </si>
  <si>
    <t>M021914224251C</t>
  </si>
  <si>
    <t>GROUPE SCOLAIRE MARTINE</t>
  </si>
  <si>
    <t>NSAN VILLAGE</t>
  </si>
  <si>
    <t>P037616160585R</t>
  </si>
  <si>
    <t>678723759</t>
  </si>
  <si>
    <t>ANCIEN BATIMENT, SECTEUR KABA BOX 15</t>
  </si>
  <si>
    <t>P065713041868C</t>
  </si>
  <si>
    <t>NDEUDJUI CATHERINE</t>
  </si>
  <si>
    <t>P016517506234G</t>
  </si>
  <si>
    <t>NSALAF</t>
  </si>
  <si>
    <t>0023675388244</t>
  </si>
  <si>
    <t>P047616158229L</t>
  </si>
  <si>
    <t>LENAI EPSE DONANG</t>
  </si>
  <si>
    <t>691515245</t>
  </si>
  <si>
    <t>P059116379639G</t>
  </si>
  <si>
    <t>DONFACK JIOFACK DORIANE</t>
  </si>
  <si>
    <t>696281144</t>
  </si>
  <si>
    <t>CAMP BAMI - BONABERIE</t>
  </si>
  <si>
    <t>P029116288504R</t>
  </si>
  <si>
    <t>P109317225024A</t>
  </si>
  <si>
    <t>TSOATA FOMENA</t>
  </si>
  <si>
    <t>FABRICE CARLOS</t>
  </si>
  <si>
    <t>679474075</t>
  </si>
  <si>
    <t>P020016367168X</t>
  </si>
  <si>
    <t>MPESSA MBOUMWA</t>
  </si>
  <si>
    <t>ALAIN LUCIEN</t>
  </si>
  <si>
    <t>00222378694488745</t>
  </si>
  <si>
    <t>P055300366790J</t>
  </si>
  <si>
    <t>BERTRAND VERCEL</t>
  </si>
  <si>
    <t>699669779</t>
  </si>
  <si>
    <t>BP 14501/YDE</t>
  </si>
  <si>
    <t>P115600056040D</t>
  </si>
  <si>
    <t>TCHOUANG JACOB</t>
  </si>
  <si>
    <t>699593361</t>
  </si>
  <si>
    <t>P086512617842E</t>
  </si>
  <si>
    <t>696140868</t>
  </si>
  <si>
    <t>P127916402744B</t>
  </si>
  <si>
    <t>NGEFACK MOTIA</t>
  </si>
  <si>
    <t>00237678380483</t>
  </si>
  <si>
    <t>LOUM PERMANNANCE</t>
  </si>
  <si>
    <t>P029316004931L</t>
  </si>
  <si>
    <t>ACHIGASIM</t>
  </si>
  <si>
    <t>CHISOM DANIEL</t>
  </si>
  <si>
    <t>00237671149709</t>
  </si>
  <si>
    <t>P108612437351H</t>
  </si>
  <si>
    <t>GUIFFO KAMDEM ISIDORE AIME</t>
  </si>
  <si>
    <t>670 059 000</t>
  </si>
  <si>
    <t>VEBTE BA</t>
  </si>
  <si>
    <t>P076116415672K</t>
  </si>
  <si>
    <t>WANDJO</t>
  </si>
  <si>
    <t>00237694265113</t>
  </si>
  <si>
    <t>P079312424020C</t>
  </si>
  <si>
    <t>TACHI MOFU</t>
  </si>
  <si>
    <t>HERMANN BRICE</t>
  </si>
  <si>
    <t>M102316161546L</t>
  </si>
  <si>
    <t>AGRO DREAM SARL</t>
  </si>
  <si>
    <t>AGRROD SARL</t>
  </si>
  <si>
    <t>M021912750131P</t>
  </si>
  <si>
    <t>K.J SARL</t>
  </si>
  <si>
    <t>M120912657993D</t>
  </si>
  <si>
    <t>GIC PROD OIGNON ET TOMATE DE MARKABA</t>
  </si>
  <si>
    <t>BALLOTIREN</t>
  </si>
  <si>
    <t>693282323</t>
  </si>
  <si>
    <t>MARKABA</t>
  </si>
  <si>
    <t>SERVICE TRAITEUR-LOCATION-DECORATION</t>
  </si>
  <si>
    <t>P107212700442Z</t>
  </si>
  <si>
    <t>KALIEU ÉPSE TIEMENI BEATRICE MARTINE</t>
  </si>
  <si>
    <t>ETS LES CRUDITES</t>
  </si>
  <si>
    <t>P047712799976C</t>
  </si>
  <si>
    <t>KOUENWET AMIDOU</t>
  </si>
  <si>
    <t>694207071</t>
  </si>
  <si>
    <t>P069617992185J</t>
  </si>
  <si>
    <t>NWANKWO CHARLES</t>
  </si>
  <si>
    <t>(ETS DOMINIC AUTO)</t>
  </si>
  <si>
    <t>P097312574292Q</t>
  </si>
  <si>
    <t>699622832</t>
  </si>
  <si>
    <t>P099416613669Z</t>
  </si>
  <si>
    <t>HAMADOU BACHIROU SOUBIANE</t>
  </si>
  <si>
    <t>00237693831385</t>
  </si>
  <si>
    <t>MARCHÉ CENTRAL SECTEUR A N BA130</t>
  </si>
  <si>
    <t>P017117490675B</t>
  </si>
  <si>
    <t>00237699978841</t>
  </si>
  <si>
    <t>A0275</t>
  </si>
  <si>
    <t>P016218606969Q</t>
  </si>
  <si>
    <t>NOUOSSI</t>
  </si>
  <si>
    <t>00237677260752</t>
  </si>
  <si>
    <t>SNACK/BAR-HEBERGEMENT</t>
  </si>
  <si>
    <t>P087312131568H</t>
  </si>
  <si>
    <t>MOKAM EPSEE NJINKEU MARIE LOUISE</t>
  </si>
  <si>
    <t>"ETS ROMALO AKWA"</t>
  </si>
  <si>
    <t>P078312772680T</t>
  </si>
  <si>
    <t>NKOUMBELLE</t>
  </si>
  <si>
    <t>PROSPERE MERIMEE</t>
  </si>
  <si>
    <t>651 828 544</t>
  </si>
  <si>
    <t>M061916232973G</t>
  </si>
  <si>
    <t>KB CONSTRUCTION</t>
  </si>
  <si>
    <t>BATIMENT ET TRAVAUX PUBLICS, PRESTATIONS DE SERVICES</t>
  </si>
  <si>
    <t>M021316461359H</t>
  </si>
  <si>
    <t>DIRECTION GENERALE DES DOUANES</t>
  </si>
  <si>
    <t>DGD</t>
  </si>
  <si>
    <t>MISSIONS, FISCALES, ECONOMIQUES,SURVEILLANCE ET PROTECTION DU TERRITOIRE</t>
  </si>
  <si>
    <t>FACE EMBASSADE DE CHINE</t>
  </si>
  <si>
    <t>VENTE + COLLAGES ROUES</t>
  </si>
  <si>
    <t>P078611968050A</t>
  </si>
  <si>
    <t>MBOUYOM ANATOLEMBOU</t>
  </si>
  <si>
    <t>MBOUYOM ANATOLE</t>
  </si>
  <si>
    <t>675761332</t>
  </si>
  <si>
    <t>A COTE JOANES</t>
  </si>
  <si>
    <t>P017000115074U</t>
  </si>
  <si>
    <t>GOUFAN A DANG MARIE</t>
  </si>
  <si>
    <t>677237437</t>
  </si>
  <si>
    <t>P057312129072C</t>
  </si>
  <si>
    <t>Ebah Nnomo ép Essama</t>
  </si>
  <si>
    <t>Ets ebah nnomo</t>
  </si>
  <si>
    <t>674 85 25 40</t>
  </si>
  <si>
    <t>P016300479139N</t>
  </si>
  <si>
    <t>RAMAT CHEIK DJABRE</t>
  </si>
  <si>
    <t>699582505</t>
  </si>
  <si>
    <t>P057616420199N</t>
  </si>
  <si>
    <t>697025199</t>
  </si>
  <si>
    <t>M122116853578D</t>
  </si>
  <si>
    <t>SOCIETE DE REPRESENTATION DISTRIBUTION ET DES PRESTATIONS DES SERVICES</t>
  </si>
  <si>
    <t>SOREDIPRE SILEDOM</t>
  </si>
  <si>
    <t>00237699962491</t>
  </si>
  <si>
    <t>CARREFOUR QUARTIER GENERAL</t>
  </si>
  <si>
    <t>P078916223824N</t>
  </si>
  <si>
    <t>KOUNTCHIPA CHIEBIE</t>
  </si>
  <si>
    <t>00237674785459</t>
  </si>
  <si>
    <t>A COTE TEMOINS DE JEOVA</t>
  </si>
  <si>
    <t>P067812480711R</t>
  </si>
  <si>
    <t>NJAI AGNES AIMEENJAI</t>
  </si>
  <si>
    <t>NJAI AGNES AIMEE</t>
  </si>
  <si>
    <t>699158128</t>
  </si>
  <si>
    <t>RESTAURANT GOLD FINGER</t>
  </si>
  <si>
    <t>P107917942157J</t>
  </si>
  <si>
    <t>00237694074900</t>
  </si>
  <si>
    <t>P048313580451X</t>
  </si>
  <si>
    <t>MBEH BABOT AIME HERMANN</t>
  </si>
  <si>
    <t>ETS BM SERVICES</t>
  </si>
  <si>
    <t>696240181</t>
  </si>
  <si>
    <t>P088317892580Y</t>
  </si>
  <si>
    <t>NGONO MEKE</t>
  </si>
  <si>
    <t>NYONGZENGUE</t>
  </si>
  <si>
    <t>P115514367254R</t>
  </si>
  <si>
    <t>NGAMINI</t>
  </si>
  <si>
    <t>AGATHA LENGA</t>
  </si>
  <si>
    <t>675403395</t>
  </si>
  <si>
    <t>SIMBOCK MARCHE</t>
  </si>
  <si>
    <t>P089112145946E</t>
  </si>
  <si>
    <t>EDWIGE TABASANG</t>
  </si>
  <si>
    <t>676894725</t>
  </si>
  <si>
    <t>P046615156670L</t>
  </si>
  <si>
    <t>NJEUBA</t>
  </si>
  <si>
    <t>ENTREE COLLEGE KIATABALA</t>
  </si>
  <si>
    <t>CONSEIL/ASSISTANCE-GESTION RH</t>
  </si>
  <si>
    <t>M031912756291P</t>
  </si>
  <si>
    <t>AC CONSULTING SARL</t>
  </si>
  <si>
    <t>696618118</t>
  </si>
  <si>
    <t>P118812754747U</t>
  </si>
  <si>
    <t>YENE OTOU</t>
  </si>
  <si>
    <t>NICOLAS ARMEL</t>
  </si>
  <si>
    <t>675842212</t>
  </si>
  <si>
    <t>P097616252480B</t>
  </si>
  <si>
    <t>KUITCHOU JEAN CALVIN</t>
  </si>
  <si>
    <t>00237678406222</t>
  </si>
  <si>
    <t>CARRIERE - MONTI</t>
  </si>
  <si>
    <t>P089717367359S</t>
  </si>
  <si>
    <t>CHAVELINE JOSIANE</t>
  </si>
  <si>
    <t>695949647</t>
  </si>
  <si>
    <t>P014716332436J</t>
  </si>
  <si>
    <t>699818394</t>
  </si>
  <si>
    <t>P068816148671S</t>
  </si>
  <si>
    <t>TINDO YANICK ACHILLE</t>
  </si>
  <si>
    <t>6730889325</t>
  </si>
  <si>
    <t>P028212624762M</t>
  </si>
  <si>
    <t>ARREY MBI ROLAND BESONG</t>
  </si>
  <si>
    <t>677831773</t>
  </si>
  <si>
    <t>OPP IRISH PARK</t>
  </si>
  <si>
    <t>P088617698538A</t>
  </si>
  <si>
    <t>00237679194748</t>
  </si>
  <si>
    <t>VENTE PETIT COMMERCE</t>
  </si>
  <si>
    <t>P048416396268U</t>
  </si>
  <si>
    <t>690134363</t>
  </si>
  <si>
    <t>P025717099112R</t>
  </si>
  <si>
    <t>QTE 6</t>
  </si>
  <si>
    <t>M041912759431J</t>
  </si>
  <si>
    <t>CABINET D'AUDIT-GESTION-ETUDES ET CONSEILS</t>
  </si>
  <si>
    <t>CAGEC SARL</t>
  </si>
  <si>
    <t>69793223</t>
  </si>
  <si>
    <t>OMNISPORTS MOBIL</t>
  </si>
  <si>
    <t>P049916394367Y</t>
  </si>
  <si>
    <t>CHANELLE</t>
  </si>
  <si>
    <t>00237651039306</t>
  </si>
  <si>
    <t>P088218005311C</t>
  </si>
  <si>
    <t>UGWU MELLETUS NNAEMEKA</t>
  </si>
  <si>
    <t>P097112412229F</t>
  </si>
  <si>
    <t>NDANG WILFRED NGWA</t>
  </si>
  <si>
    <t>677985767</t>
  </si>
  <si>
    <t>OPPOSITE JEHOVA</t>
  </si>
  <si>
    <t>P017200426531J</t>
  </si>
  <si>
    <t>MADSAL</t>
  </si>
  <si>
    <t>698865666</t>
  </si>
  <si>
    <t>P018816404547J</t>
  </si>
  <si>
    <t>THÉRÈSE DAGELINE</t>
  </si>
  <si>
    <t>00237674506661</t>
  </si>
  <si>
    <t>P037518583623T</t>
  </si>
  <si>
    <t>JAM JOSEPH</t>
  </si>
  <si>
    <t>674853700</t>
  </si>
  <si>
    <t>M121812732601K</t>
  </si>
  <si>
    <t>ETOM SARL</t>
  </si>
  <si>
    <t>ecole de police</t>
  </si>
  <si>
    <t>PRESTATIONS/BTP/COMMERCE/IMP-EXP</t>
  </si>
  <si>
    <t>P038413437974Z</t>
  </si>
  <si>
    <t>TSAMO TEMOGOU CHABERT</t>
  </si>
  <si>
    <t>ETS NEW BTP</t>
  </si>
  <si>
    <t>699262737</t>
  </si>
  <si>
    <t>M060900028291K</t>
  </si>
  <si>
    <t>YONG FA GAZ</t>
  </si>
  <si>
    <t>5 007</t>
  </si>
  <si>
    <t>99054080</t>
  </si>
  <si>
    <t>P067717741288P</t>
  </si>
  <si>
    <t>IRÈNE JODO</t>
  </si>
  <si>
    <t>675264076</t>
  </si>
  <si>
    <t>P109416383790W</t>
  </si>
  <si>
    <t>ADAWA BOUBA</t>
  </si>
  <si>
    <t>0699098333</t>
  </si>
  <si>
    <t>P107616733289L</t>
  </si>
  <si>
    <t>00237697688121</t>
  </si>
  <si>
    <t>P127912418062T</t>
  </si>
  <si>
    <t>GATCHOUOP CLARISSE AIME</t>
  </si>
  <si>
    <t>DESCENTE PHCIE M B</t>
  </si>
  <si>
    <t>P058016380188R</t>
  </si>
  <si>
    <t>ZANG SIDJOU</t>
  </si>
  <si>
    <t>OMER RAMSES.</t>
  </si>
  <si>
    <t>676485900</t>
  </si>
  <si>
    <t>P068013312542M</t>
  </si>
  <si>
    <t>TANGHA KUINGAT STELLA HEDARISSE</t>
  </si>
  <si>
    <t>P122017459118U</t>
  </si>
  <si>
    <t>KENFACK ROMEO</t>
  </si>
  <si>
    <t>P057718285863W</t>
  </si>
  <si>
    <t>CHANTAL EBANGHA</t>
  </si>
  <si>
    <t>P076300082307M</t>
  </si>
  <si>
    <t>YOHACHIM RENE MICHEL</t>
  </si>
  <si>
    <t>P118816405161B</t>
  </si>
  <si>
    <t>CLAUDE LIONELLE</t>
  </si>
  <si>
    <t>00237696652151</t>
  </si>
  <si>
    <t>P125600180347C</t>
  </si>
  <si>
    <t>P122016684303Z</t>
  </si>
  <si>
    <t>ZIBI NTSAMA LONE FREDERIC</t>
  </si>
  <si>
    <t>P055816977656Z</t>
  </si>
  <si>
    <t>KOUAKEP ÉPOUSE WANDJI</t>
  </si>
  <si>
    <t>00237671081553</t>
  </si>
  <si>
    <t>BÂTIMENT A</t>
  </si>
  <si>
    <t>M121317244263J</t>
  </si>
  <si>
    <t>PR S CHICAGO-PARIS</t>
  </si>
  <si>
    <t>P026316724155E</t>
  </si>
  <si>
    <t>NDJUINTCHOUA</t>
  </si>
  <si>
    <t>P068017318251J</t>
  </si>
  <si>
    <t>EKAR</t>
  </si>
  <si>
    <t>PETER EKPENA</t>
  </si>
  <si>
    <t>674629952</t>
  </si>
  <si>
    <t>P120216413055Y</t>
  </si>
  <si>
    <t>NGATAT MEGNE</t>
  </si>
  <si>
    <t>LORINE MELVINE</t>
  </si>
  <si>
    <t>00237620398807</t>
  </si>
  <si>
    <t>P037617771596R</t>
  </si>
  <si>
    <t>NKALEU JACQUES</t>
  </si>
  <si>
    <t>677032385</t>
  </si>
  <si>
    <t>P017011726884E</t>
  </si>
  <si>
    <t>691147792</t>
  </si>
  <si>
    <t>P017816326326L</t>
  </si>
  <si>
    <t>BIN EMMANUEL NJI</t>
  </si>
  <si>
    <t>002376653368862</t>
  </si>
  <si>
    <t>P126817740423K</t>
  </si>
  <si>
    <t>NOUFOHO</t>
  </si>
  <si>
    <t>00237677311975</t>
  </si>
  <si>
    <t>P108118522038C</t>
  </si>
  <si>
    <t>UGO AGWU</t>
  </si>
  <si>
    <t>P097915135221U</t>
  </si>
  <si>
    <t>TCHUMENI HAPPI WALTER MARIAN</t>
  </si>
  <si>
    <t>RESIDENCE BELLAGIO</t>
  </si>
  <si>
    <t>P077512245762E</t>
  </si>
  <si>
    <t>653647774</t>
  </si>
  <si>
    <t>P087316371212A</t>
  </si>
  <si>
    <t>ETEME ISABELLE</t>
  </si>
  <si>
    <t>00237100000277</t>
  </si>
  <si>
    <t>P112316283832F</t>
  </si>
  <si>
    <t>RUIDA INDUSTRIAL INTERNATIONAL CAMEROON</t>
  </si>
  <si>
    <t>00237100000163</t>
  </si>
  <si>
    <t>P128000541519B</t>
  </si>
  <si>
    <t>BAMA A BIDIAS JULIENNE DESIREE</t>
  </si>
  <si>
    <t>P058218404724M</t>
  </si>
  <si>
    <t>677038347</t>
  </si>
  <si>
    <t>P046815177583J</t>
  </si>
  <si>
    <t>ADA NTSAMA EPSE ETOUNDI</t>
  </si>
  <si>
    <t>677311622</t>
  </si>
  <si>
    <t>COTE BOULANGERIE OYACK</t>
  </si>
  <si>
    <t>P083712410209Y</t>
  </si>
  <si>
    <t>TCHUENKAM ELISE ESTHER</t>
  </si>
  <si>
    <t>699596109</t>
  </si>
  <si>
    <t>ECOLE GROUPE  3</t>
  </si>
  <si>
    <t>P058500493111M</t>
  </si>
  <si>
    <t>699351040</t>
  </si>
  <si>
    <t>P047913914450U</t>
  </si>
  <si>
    <t>FOUDA ERIC</t>
  </si>
  <si>
    <t>ETS KEF SERVICES</t>
  </si>
  <si>
    <t>P099216164088B</t>
  </si>
  <si>
    <t>SABUM ANTHIA BIDMIH</t>
  </si>
  <si>
    <t>( ANN’S GLAM &amp; SPA )</t>
  </si>
  <si>
    <t>Beauty and Skin Care, Manicure, Pedicure, Restaurant, General Contracts and Supplies, General Commerce, Imports and Exports, Sale of drinks , Provision of Seevices, Building and Construction</t>
  </si>
  <si>
    <t>678404076</t>
  </si>
  <si>
    <t>P099312503545L</t>
  </si>
  <si>
    <t>ONONENYI SUNDAY WILSON</t>
  </si>
  <si>
    <t>ETS ONONENYI SUNDAY WILSON</t>
  </si>
  <si>
    <t>695928764</t>
  </si>
  <si>
    <t>P056515397032G</t>
  </si>
  <si>
    <t>KEMGNE EPOUSE FOTSO</t>
  </si>
  <si>
    <t>P017515992880E</t>
  </si>
  <si>
    <t>SYLVESTER NGAH</t>
  </si>
  <si>
    <t>00237675767267</t>
  </si>
  <si>
    <t>P117616968611W</t>
  </si>
  <si>
    <t>DJUIKOUO TCHATCHEUNG.</t>
  </si>
  <si>
    <t>EUGENIE HUGUETTE</t>
  </si>
  <si>
    <t>699884203</t>
  </si>
  <si>
    <t>P069918367544R</t>
  </si>
  <si>
    <t>00237651474169</t>
  </si>
  <si>
    <t>P127312434953D</t>
  </si>
  <si>
    <t>DJOUMESSI JEAN MARIE</t>
  </si>
  <si>
    <t>678881629</t>
  </si>
  <si>
    <t>P122015369072H</t>
  </si>
  <si>
    <t>MBONG MERCY</t>
  </si>
  <si>
    <t>677 69 42 68</t>
  </si>
  <si>
    <t>P015015147300H</t>
  </si>
  <si>
    <t>MBANO</t>
  </si>
  <si>
    <t>P127213178429L</t>
  </si>
  <si>
    <t>CHE PHILIP AMABO</t>
  </si>
  <si>
    <t>M111000034301Z</t>
  </si>
  <si>
    <t>SINOHYDRO CORPORATION LIMITED CAMEROON SARL</t>
  </si>
  <si>
    <t>678131177</t>
  </si>
  <si>
    <t>FACE AMBASSADE DES ETATS-UNIS</t>
  </si>
  <si>
    <t>M092316122541M</t>
  </si>
  <si>
    <t>SYT-MULTISERVICES SARL</t>
  </si>
  <si>
    <t>PRESTATION DE SERVICES, BTP TOPOGRAPHIE, COMMERCE,FOURNITURES DIVERSES</t>
  </si>
  <si>
    <t>699413277</t>
  </si>
  <si>
    <t>M092217626899F</t>
  </si>
  <si>
    <t>DIGITWACE CAMEROUN SARL</t>
  </si>
  <si>
    <t>DIGICAM SARL</t>
  </si>
  <si>
    <t>CONCEPTION ET INTEGRATION DES SOLUTIONS D'ENTREPRISE ET E-COMMERCE</t>
  </si>
  <si>
    <t>00237675735554</t>
  </si>
  <si>
    <t>ROUTE ESG</t>
  </si>
  <si>
    <t>P068716405925B</t>
  </si>
  <si>
    <t>ABOMO NGAMESSE MARTINE</t>
  </si>
  <si>
    <t>00237699578825</t>
  </si>
  <si>
    <t>P086200345827E</t>
  </si>
  <si>
    <t>EFONTSE CALIXTE</t>
  </si>
  <si>
    <t>MERE DES ENFANTS</t>
  </si>
  <si>
    <t>99558093</t>
  </si>
  <si>
    <t>ANCIENNE ROUTE MFOU</t>
  </si>
  <si>
    <t>P018312502513B</t>
  </si>
  <si>
    <t>MAHAMANE ASSOUMANE</t>
  </si>
  <si>
    <t>ETS MAHAMANE ASSOUMANE</t>
  </si>
  <si>
    <t>BOUTIQUE 169</t>
  </si>
  <si>
    <t>DCIS BONANJO</t>
  </si>
  <si>
    <t>P128215242441F</t>
  </si>
  <si>
    <t>TIGMIA TITA</t>
  </si>
  <si>
    <t>893638</t>
  </si>
  <si>
    <t>P129616408367Q</t>
  </si>
  <si>
    <t>MBEMI</t>
  </si>
  <si>
    <t>AUSTINE SAMBA</t>
  </si>
  <si>
    <t>00237673219602</t>
  </si>
  <si>
    <t>P026712350427H</t>
  </si>
  <si>
    <t>ASHU AYAMOH</t>
  </si>
  <si>
    <t>P035816382817S</t>
  </si>
  <si>
    <t>ENDALE VEUVE PENDA</t>
  </si>
  <si>
    <t>00237695297799</t>
  </si>
  <si>
    <t>HOPITAL GYNECO</t>
  </si>
  <si>
    <t>P079515193916R</t>
  </si>
  <si>
    <t>BORIS TAMBONG</t>
  </si>
  <si>
    <t>653583568</t>
  </si>
  <si>
    <t>P118612267417D</t>
  </si>
  <si>
    <t>SONHANA RODRIGUE</t>
  </si>
  <si>
    <t>676628578</t>
  </si>
  <si>
    <t>P016417062439S</t>
  </si>
  <si>
    <t>P057712443611W</t>
  </si>
  <si>
    <t>699935764</t>
  </si>
  <si>
    <t>P098416007708F</t>
  </si>
  <si>
    <t>DELPHINE NOUH</t>
  </si>
  <si>
    <t>675345434</t>
  </si>
  <si>
    <t>SANTA LUCIA ANGE RAPHAËL</t>
  </si>
  <si>
    <t>P089916036272F</t>
  </si>
  <si>
    <t>MENDO NKOMO</t>
  </si>
  <si>
    <t>DYLAN GEORGES</t>
  </si>
  <si>
    <t>P058612521374F</t>
  </si>
  <si>
    <t>TSOPNANG DONTSA HONORINE</t>
  </si>
  <si>
    <t>673101942</t>
  </si>
  <si>
    <t>M062217382446Z</t>
  </si>
  <si>
    <t>EFFICACE SARL</t>
  </si>
  <si>
    <t>LA CONCEPTION DES OUVRAGES DE GENIE CIVIL, LA REALISATION DESDITS OUVRAGES, LA CONSULTATION EN MATIERE DE GENIE CIVIL</t>
  </si>
  <si>
    <t>67568 2661</t>
  </si>
  <si>
    <t>P037812416747M</t>
  </si>
  <si>
    <t>IDI ABOUBAKAR</t>
  </si>
  <si>
    <t>672770788</t>
  </si>
  <si>
    <t>M052217363440B</t>
  </si>
  <si>
    <t>COPLOM SERVICES</t>
  </si>
  <si>
    <t>FOURNITURE MATERIELS DE PLOMBERIE, PLOMBERIE SANITAIRE, COMMERCE GENERAL</t>
  </si>
  <si>
    <t>+237672979822</t>
  </si>
  <si>
    <t>P078618348520K</t>
  </si>
  <si>
    <t>MANINGUI</t>
  </si>
  <si>
    <t>694930477</t>
  </si>
  <si>
    <t>COMMERCE GENERAL,BTP&amp;PRESTATIONS SERVICES</t>
  </si>
  <si>
    <t>P017316311502J</t>
  </si>
  <si>
    <t>NOUTOMI CRHISTOPHE</t>
  </si>
  <si>
    <t>(ETS BRIQUETERIE CM)</t>
  </si>
  <si>
    <t>696225748</t>
  </si>
  <si>
    <t>FACE PHARMACIE P.K.11</t>
  </si>
  <si>
    <t>P099314737792M</t>
  </si>
  <si>
    <t>DESMOND FRU NJEI (ETS NJEI)</t>
  </si>
  <si>
    <t>FACE SIC CACAO</t>
  </si>
  <si>
    <t>DIR.DE STE</t>
  </si>
  <si>
    <t>P066200058614H</t>
  </si>
  <si>
    <t>+237233433687</t>
  </si>
  <si>
    <t>P058412499392L</t>
  </si>
  <si>
    <t>NKEMAKA ROSE CLARIS ASONG</t>
  </si>
  <si>
    <t>678042835</t>
  </si>
  <si>
    <t>Logistiq.,Transport, Construct° Gén., P. Sce</t>
  </si>
  <si>
    <t>M111812730817B</t>
  </si>
  <si>
    <t>STE DE LOCAT° D'EQUIPEMENT ET DE BTP SARL</t>
  </si>
  <si>
    <t>SILEB</t>
  </si>
  <si>
    <t>650835124</t>
  </si>
  <si>
    <t>P117316164335M</t>
  </si>
  <si>
    <t>SIMO FONDJO HORTENSE LAURE</t>
  </si>
  <si>
    <t>ETS LES DELICES DU MBOA</t>
  </si>
  <si>
    <t>RESTAURATION, SERVICE TRAITEUR, PRESTATIONS DE SERVICES, COMMERCE GENERAL</t>
  </si>
  <si>
    <t>00237695048228</t>
  </si>
  <si>
    <t>P058616093515F</t>
  </si>
  <si>
    <t>MEFIRE SAMBA</t>
  </si>
  <si>
    <t>697792133</t>
  </si>
  <si>
    <t>P097418456684J</t>
  </si>
  <si>
    <t>FUEMESHI</t>
  </si>
  <si>
    <t>CHRISTOPHER YEMBE</t>
  </si>
  <si>
    <t>GENERAL AGRICULTURAL SERVICES</t>
  </si>
  <si>
    <t>M112015215115W</t>
  </si>
  <si>
    <t>DIMARCS INTERNATIONAL-PHYTOSANITARY SERVICES LIMITED</t>
  </si>
  <si>
    <t>P046800450429Q</t>
  </si>
  <si>
    <t>KAMGA OUAMBO CLEMENT</t>
  </si>
  <si>
    <t>691783435</t>
  </si>
  <si>
    <t>AVANT UCB</t>
  </si>
  <si>
    <t>P129315399381A</t>
  </si>
  <si>
    <t>NOEL MATHIEU</t>
  </si>
  <si>
    <t>695131832</t>
  </si>
  <si>
    <t>M012115426186F</t>
  </si>
  <si>
    <t>CHALLENGE INDUSTRY &amp; SERVICES SARL</t>
  </si>
  <si>
    <t>DISTRIBUTION DU MATÉRIEL INDUSTRIEL; COMMERCE GÉNÉRAL</t>
  </si>
  <si>
    <t>675076132</t>
  </si>
  <si>
    <t>TRANSIT ET AUTRES PRESTATIONS DE SCES</t>
  </si>
  <si>
    <t>M012014379845G</t>
  </si>
  <si>
    <t>AL-ZAIDY CAM SARL</t>
  </si>
  <si>
    <t>6 97 40 64 00</t>
  </si>
  <si>
    <t>P125300104231R</t>
  </si>
  <si>
    <t>ABENELANG NEE ABOU ROSE</t>
  </si>
  <si>
    <t>699931073</t>
  </si>
  <si>
    <t>EBOBOLAN</t>
  </si>
  <si>
    <t>M021612487821F</t>
  </si>
  <si>
    <t>STE LE KOLATIER SARL</t>
  </si>
  <si>
    <t>"LE KOLATIER" SARL</t>
  </si>
  <si>
    <t>6777004759</t>
  </si>
  <si>
    <t>P049117466342D</t>
  </si>
  <si>
    <t>FLARENE</t>
  </si>
  <si>
    <t>00237698496238</t>
  </si>
  <si>
    <t>PK 11 PETIT COIN</t>
  </si>
  <si>
    <t>P069014883877C</t>
  </si>
  <si>
    <t>MEGATCHE KOUONANG</t>
  </si>
  <si>
    <t>GIDAS ARMEL</t>
  </si>
  <si>
    <t>6780117852</t>
  </si>
  <si>
    <t>YAOUNDÉ 4ÉME</t>
  </si>
  <si>
    <t>VENTE ARTICLES DIVERS + JUS</t>
  </si>
  <si>
    <t>P017600355291E</t>
  </si>
  <si>
    <t>SAOUDI HASSANA</t>
  </si>
  <si>
    <t>HAIR DRESSING SALOON</t>
  </si>
  <si>
    <t>P060217363526B</t>
  </si>
  <si>
    <t>ANETTA MUKENG</t>
  </si>
  <si>
    <t>P067418119213Q</t>
  </si>
  <si>
    <t>LUC RAYMOND FABRICE</t>
  </si>
  <si>
    <t>657360255</t>
  </si>
  <si>
    <t>P038314403079L</t>
  </si>
  <si>
    <t>MVOGO OBAMA</t>
  </si>
  <si>
    <t>M101712649509Q</t>
  </si>
  <si>
    <t>SOCIETE SAFO EGUSI MACHINE SARL</t>
  </si>
  <si>
    <t>SOCIETE SEM PRODUCTION SARL</t>
  </si>
  <si>
    <t>P089617170214U</t>
  </si>
  <si>
    <t>EFEANGWA MARY</t>
  </si>
  <si>
    <t>MBELOAKE</t>
  </si>
  <si>
    <t>672687244</t>
  </si>
  <si>
    <t>P105700209885K</t>
  </si>
  <si>
    <t>SIMO ESPE NGAMENI JACQUELINE</t>
  </si>
  <si>
    <t>699585877</t>
  </si>
  <si>
    <t>FAE MOBLIE</t>
  </si>
  <si>
    <t>M012117073895Q</t>
  </si>
  <si>
    <t>SUCCESSION MPONDO DICKA ALBERT</t>
  </si>
  <si>
    <t>P019314971310Y</t>
  </si>
  <si>
    <t>FOPA NGOMSU</t>
  </si>
  <si>
    <t>TITRE FONCIER</t>
  </si>
  <si>
    <t>P025917452217E</t>
  </si>
  <si>
    <t>TALLA TCHINDA</t>
  </si>
  <si>
    <t>00237694088408</t>
  </si>
  <si>
    <t>NYALLA 2</t>
  </si>
  <si>
    <t>P046916427320L</t>
  </si>
  <si>
    <t>MOUNIANGAR</t>
  </si>
  <si>
    <t>00237699493315</t>
  </si>
  <si>
    <t>M032014413853H</t>
  </si>
  <si>
    <t>NEMY &amp; CO SARL</t>
  </si>
  <si>
    <t>M122217828198D</t>
  </si>
  <si>
    <t>ANNOHH MARCHE FRAIS BIO &amp; BOUTIQUE SARL</t>
  </si>
  <si>
    <t>698661676</t>
  </si>
  <si>
    <t>ETOUGEBE CARREFOUR</t>
  </si>
  <si>
    <t>P077100279688R</t>
  </si>
  <si>
    <t>UBAKA NKEOKELONYE ROBINSON</t>
  </si>
  <si>
    <t>ETS UBAKA NKEOKELONYE ROBINSON</t>
  </si>
  <si>
    <t>677308000</t>
  </si>
  <si>
    <t>M060600026615N</t>
  </si>
  <si>
    <t>UNION ORG.APPUI AU DEV.</t>
  </si>
  <si>
    <t>U.N.O.A.D.</t>
  </si>
  <si>
    <t>694306983</t>
  </si>
  <si>
    <t>M041912760507H</t>
  </si>
  <si>
    <t>GLOBAL CORPORATION GROUP SARL</t>
  </si>
  <si>
    <t>GCG SARL</t>
  </si>
  <si>
    <t>MBANKOLO FEBE VILLAGE</t>
  </si>
  <si>
    <t>P127600399078U</t>
  </si>
  <si>
    <t>UTUAGBA OSITA CONFIDENCEUTUA</t>
  </si>
  <si>
    <t>UTUAGBA OSITA CONFIDENCE</t>
  </si>
  <si>
    <t>675262100</t>
  </si>
  <si>
    <t>BOUTIQUE N° CU 1471</t>
  </si>
  <si>
    <t>P015712421816B</t>
  </si>
  <si>
    <t>MEKOUEU EP TABA</t>
  </si>
  <si>
    <t>671525360</t>
  </si>
  <si>
    <t>CARREFOUR COLLINCE</t>
  </si>
  <si>
    <t>P018717724011D</t>
  </si>
  <si>
    <t>TESSAHA</t>
  </si>
  <si>
    <t>00237695632180</t>
  </si>
  <si>
    <t>P015012148592M</t>
  </si>
  <si>
    <t>NGO NJOCK MANYIM EP NACK THERESE</t>
  </si>
  <si>
    <t>670308920</t>
  </si>
  <si>
    <t>M062318464130H</t>
  </si>
  <si>
    <t>DERICHSON SARL</t>
  </si>
  <si>
    <t>PRESTATIONS DE SERVICES, TRANSIT, IMPORT/EXPORT, TRANSPORT...</t>
  </si>
  <si>
    <t>P057118514161U</t>
  </si>
  <si>
    <t>STEPHEN PEDMIA</t>
  </si>
  <si>
    <t>00237678585141</t>
  </si>
  <si>
    <t>BP BONABERI</t>
  </si>
  <si>
    <t>P075116272554K</t>
  </si>
  <si>
    <t>KEUMO LEKANE</t>
  </si>
  <si>
    <t>ARNEL</t>
  </si>
  <si>
    <t>00237609332291</t>
  </si>
  <si>
    <t>DEBIT DE BOISSONS HYG.&amp; VINS</t>
  </si>
  <si>
    <t>P046400304555B</t>
  </si>
  <si>
    <t>AMBASSA MVONDO</t>
  </si>
  <si>
    <t>679536289</t>
  </si>
  <si>
    <t>P127516945212X</t>
  </si>
  <si>
    <t>DONGMO FEUDJIO EPSE TSAGUE</t>
  </si>
  <si>
    <t>M082316012526R</t>
  </si>
  <si>
    <t>SUCCESSION DE FEU NJOUONKOU INOUSSA</t>
  </si>
  <si>
    <t>00237692079917</t>
  </si>
  <si>
    <t>P018817175199W</t>
  </si>
  <si>
    <t>AGBO OKECHUKWU</t>
  </si>
  <si>
    <t>MALAKY</t>
  </si>
  <si>
    <t>MPOPI</t>
  </si>
  <si>
    <t>P027212671364K</t>
  </si>
  <si>
    <t>DOMGUIA KAMDEM LEONETS</t>
  </si>
  <si>
    <t>ETS DOMGUIA</t>
  </si>
  <si>
    <t>675 63 54 70</t>
  </si>
  <si>
    <t>NKOL SO'O</t>
  </si>
  <si>
    <t>SECRATARIAT BUREAUTIQUE</t>
  </si>
  <si>
    <t>P098218153019R</t>
  </si>
  <si>
    <t>MAKUITCHE TAKOUZING</t>
  </si>
  <si>
    <t>P039316381380H</t>
  </si>
  <si>
    <t>CHE EPSE ABOLLE LINDA</t>
  </si>
  <si>
    <t>002374321137W</t>
  </si>
  <si>
    <t>M091317257351S</t>
  </si>
  <si>
    <t>EP BAMENDOU 2</t>
  </si>
  <si>
    <t>P079115082911K</t>
  </si>
  <si>
    <t>IGALA</t>
  </si>
  <si>
    <t>ADAOBI LYNDA</t>
  </si>
  <si>
    <t>BOULANGERIE,PÂTISSERIE</t>
  </si>
  <si>
    <t>P027712626826W</t>
  </si>
  <si>
    <t>P037916230029D</t>
  </si>
  <si>
    <t>ALANG OUDOMBOUE</t>
  </si>
  <si>
    <t>677837528</t>
  </si>
  <si>
    <t>P089417863003J</t>
  </si>
  <si>
    <t>NGWAGWALLE KANGUE</t>
  </si>
  <si>
    <t>00237696311350</t>
  </si>
  <si>
    <t>PROF. DE LYCEE</t>
  </si>
  <si>
    <t>P066612772519M</t>
  </si>
  <si>
    <t>AKUME DANIEL AKUME</t>
  </si>
  <si>
    <t>677816520</t>
  </si>
  <si>
    <t>M042318153080J</t>
  </si>
  <si>
    <t>DACEY TECH SERVICES PLC</t>
  </si>
  <si>
    <t>TELECOMMUNICATION-INFORMATIQUES-CONSEIL EN VOYAGE-VENTE D'EQUIPEMENT DE TELECOMMUNICATION-FIBRE OPTIQUE-COMMUNICATION-GENIE CIVIL-INGENIERIE COMMERCIALE-COMMERCE GENERAL-IMPORT/EXPORT-ETC.</t>
  </si>
  <si>
    <t>0023767613187</t>
  </si>
  <si>
    <t>CARREFOUR PATRICK MBOMA</t>
  </si>
  <si>
    <t>P129116028006T</t>
  </si>
  <si>
    <t>DJIBY</t>
  </si>
  <si>
    <t>656524220</t>
  </si>
  <si>
    <t>P019118190355C</t>
  </si>
  <si>
    <t>HELIMATA</t>
  </si>
  <si>
    <t>679709070</t>
  </si>
  <si>
    <t>P048217990662D</t>
  </si>
  <si>
    <t>METCHOUANKEM TAPI</t>
  </si>
  <si>
    <t>P078818448728X</t>
  </si>
  <si>
    <t>TIAWE MARC DONALD</t>
  </si>
  <si>
    <t>ETS E-ENGINEERING &amp; DIGITAL SERVICES</t>
  </si>
  <si>
    <t>REALISATION DES PLANS TECHNIQUE REALISATION DES MAQUETTES 3D ARCHITECTURE INTERIEUR ETUDE DU SOL DIMENSIONNEMENT</t>
  </si>
  <si>
    <t>674542250</t>
  </si>
  <si>
    <t>P069317393237U</t>
  </si>
  <si>
    <t>FODIE FODIE</t>
  </si>
  <si>
    <t>GASPARINE ARELE</t>
  </si>
  <si>
    <t>237697696124</t>
  </si>
  <si>
    <t>M021000030388R</t>
  </si>
  <si>
    <t>NTEMBI PIUS &amp; SONS ETS</t>
  </si>
  <si>
    <t>N.P.&amp; S.ETS</t>
  </si>
  <si>
    <t>P039416426765W</t>
  </si>
  <si>
    <t>P018913912949Q</t>
  </si>
  <si>
    <t>CHIKALI CAROLINE</t>
  </si>
  <si>
    <t>ETS CHIKALI</t>
  </si>
  <si>
    <t>674310164</t>
  </si>
  <si>
    <t>P087116253993P</t>
  </si>
  <si>
    <t>SOUMA EBOUELE</t>
  </si>
  <si>
    <t>JOËL ARSÈNE</t>
  </si>
  <si>
    <t>00237678597178</t>
  </si>
  <si>
    <t>M070217212742R</t>
  </si>
  <si>
    <t>GROUPE SCOLAIRE PRIVE ISLAMIQUE IBRAHIM</t>
  </si>
  <si>
    <t>NEW-TOWN AEROPORT 1</t>
  </si>
  <si>
    <t>P019312492950A</t>
  </si>
  <si>
    <t>DIAKITE MANFINGDIA</t>
  </si>
  <si>
    <t>DIAKITE MANFING</t>
  </si>
  <si>
    <t>679 08 33 72</t>
  </si>
  <si>
    <t>L'EXECUTION DE TOUS LES  TRAVAUX HYDRAULIQUES</t>
  </si>
  <si>
    <t>M032014410977M</t>
  </si>
  <si>
    <t>STE LOGONE WATER RESSOURCES DE PRESTATION DE SERVICES ET DE COMMERCES SARL</t>
  </si>
  <si>
    <t>LOGONE WATER RESSOURCESSARL</t>
  </si>
  <si>
    <t>M112316254712R</t>
  </si>
  <si>
    <t>SOCIÉTÉ CIVILE IMMOBILIÈRE CONFORTS ET GLOIRES</t>
  </si>
  <si>
    <t>SCI CONFORTS ET GLOIRES</t>
  </si>
  <si>
    <t>L'ACQUISITION DES IMMEUBLES BÂTIS ET NON BÂTIS. CONSTRUCTION DES ÉCOLES.</t>
  </si>
  <si>
    <t>00237677672895</t>
  </si>
  <si>
    <t>BP 5213/ DOUALA</t>
  </si>
  <si>
    <t>P087512335778S</t>
  </si>
  <si>
    <t>TELONG LOYEM SIMPLICE</t>
  </si>
  <si>
    <t>TEULONG LOYEM SIMPLICE</t>
  </si>
  <si>
    <t>679882141</t>
  </si>
  <si>
    <t>MACHÉ KOLLA</t>
  </si>
  <si>
    <t>P097900162965L</t>
  </si>
  <si>
    <t>NZODJOU GUY ERIC</t>
  </si>
  <si>
    <t>677347532</t>
  </si>
  <si>
    <t>BATOBAYE</t>
  </si>
  <si>
    <t>P029717766825K</t>
  </si>
  <si>
    <t>BOBIONGONO OBINONGO</t>
  </si>
  <si>
    <t>ALBIN FREY</t>
  </si>
  <si>
    <t>P089516576104A</t>
  </si>
  <si>
    <t>MOUBARAK KADRI</t>
  </si>
  <si>
    <t>00237699105959</t>
  </si>
  <si>
    <t>P088518089276A</t>
  </si>
  <si>
    <t>WIRNKAR JOHN PAUL NSIHDZENYUY</t>
  </si>
  <si>
    <t>0023765000001</t>
  </si>
  <si>
    <t>P078012725122R</t>
  </si>
  <si>
    <t>BILOA BENOUNGA HENRIETTE</t>
  </si>
  <si>
    <t>697854210</t>
  </si>
  <si>
    <t>P017112402916C</t>
  </si>
  <si>
    <t>AHMADOU MAMADOU</t>
  </si>
  <si>
    <t>674323890</t>
  </si>
  <si>
    <t>P058816345213M</t>
  </si>
  <si>
    <t>EGBO VIRGINIA NNEKA.</t>
  </si>
  <si>
    <t>002376714475230</t>
  </si>
  <si>
    <t>P027216025694L</t>
  </si>
  <si>
    <t>MME SAMA EPSE OVAMBE</t>
  </si>
  <si>
    <t>REGINE VALERIE</t>
  </si>
  <si>
    <t>00237696016780</t>
  </si>
  <si>
    <t>PROFESSEUR D’EPS</t>
  </si>
  <si>
    <t>P085416380844C</t>
  </si>
  <si>
    <t>BETOME EPOUPA</t>
  </si>
  <si>
    <t>CE115408</t>
  </si>
  <si>
    <t>P019212414979T</t>
  </si>
  <si>
    <t>DJOUNAIDOU HAMIDOU</t>
  </si>
  <si>
    <t>677352879</t>
  </si>
  <si>
    <t>P014715367667F</t>
  </si>
  <si>
    <t>MENGUE OBA</t>
  </si>
  <si>
    <t>MVELE MARIE HONORINE</t>
  </si>
  <si>
    <t>TRANSFORMAT° AGRO-ALIMENTAIRE</t>
  </si>
  <si>
    <t>M061412130495C</t>
  </si>
  <si>
    <t>GOOD SARL</t>
  </si>
  <si>
    <t>P116518585947P</t>
  </si>
  <si>
    <t>LEUSSI</t>
  </si>
  <si>
    <t>GEORGES EMMANUEL</t>
  </si>
  <si>
    <t>699731476</t>
  </si>
  <si>
    <t>P036718547570S</t>
  </si>
  <si>
    <t>TEGO YOBA</t>
  </si>
  <si>
    <t>CORENTINE</t>
  </si>
  <si>
    <t>698292439</t>
  </si>
  <si>
    <t>M121412242678B</t>
  </si>
  <si>
    <t>TTS ENGINEERING SARL</t>
  </si>
  <si>
    <t>TTS ENGINEERING</t>
  </si>
  <si>
    <t>699256951</t>
  </si>
  <si>
    <t>P015517878088S</t>
  </si>
  <si>
    <t>MOTOWO</t>
  </si>
  <si>
    <t>M012317862923G</t>
  </si>
  <si>
    <t>UNI OPTIC SARL</t>
  </si>
  <si>
    <t>LUNETTERIE;COMMERCE GENERAL;PRESTATIONS DE SERVICES;NEGOCE</t>
  </si>
  <si>
    <t>VERS LIBRAIRIE LIPALI VERS SHO</t>
  </si>
  <si>
    <t>DISTRIBUTION PRODUITS PHARMACEUTIQUES</t>
  </si>
  <si>
    <t>M070700039490S</t>
  </si>
  <si>
    <t>STE SYNERGIE GROUPE PHARMACEUTIQUE</t>
  </si>
  <si>
    <t>STE S G P SARL</t>
  </si>
  <si>
    <t>679930908</t>
  </si>
  <si>
    <t>P056615256188F</t>
  </si>
  <si>
    <t>TCHUENDEM. VEUVE KAMGAING.</t>
  </si>
  <si>
    <t>699652787</t>
  </si>
  <si>
    <t>P108816421540Z</t>
  </si>
  <si>
    <t>ETOCKGE</t>
  </si>
  <si>
    <t>SINCLAIRE. FOMELACK</t>
  </si>
  <si>
    <t>00237652864843</t>
  </si>
  <si>
    <t>WHAGHISTON</t>
  </si>
  <si>
    <t>P016812421704U</t>
  </si>
  <si>
    <t>NGUEFACK GASTON</t>
  </si>
  <si>
    <t>ETS NGUEFACK GASTON</t>
  </si>
  <si>
    <t>699999978</t>
  </si>
  <si>
    <t>P109116776621N</t>
  </si>
  <si>
    <t>677808010</t>
  </si>
  <si>
    <t>M082116371463E</t>
  </si>
  <si>
    <t>SUCCESSION FEU SHOUN SAMUEL</t>
  </si>
  <si>
    <t>P048912436417U</t>
  </si>
  <si>
    <t>OBAM BITYE ROSE KIKY</t>
  </si>
  <si>
    <t>ETS OBAM BITYE ROSE</t>
  </si>
  <si>
    <t>671 83 97 95</t>
  </si>
  <si>
    <t>P019516404082N</t>
  </si>
  <si>
    <t>00237696226635</t>
  </si>
  <si>
    <t>P078712714079F</t>
  </si>
  <si>
    <t>NGOUEFO EPSE NGUEFACK PAULETTE RITANGOU</t>
  </si>
  <si>
    <t>NGOUEFO EPSE NGUEFACK PAULETTE RITA</t>
  </si>
  <si>
    <t>ANTENNE  ROUGE</t>
  </si>
  <si>
    <t>P016817190420J</t>
  </si>
  <si>
    <t>ONYEMAUCHECHUKWU</t>
  </si>
  <si>
    <t>OKONKWO LIVINUS</t>
  </si>
  <si>
    <t>TRANSPORT IMPORT EXPORT DOUANE ET TRANSIT</t>
  </si>
  <si>
    <t>M112316272614G</t>
  </si>
  <si>
    <t>INDUSTRY BUSINESS SERVICES</t>
  </si>
  <si>
    <t>P015116667814E</t>
  </si>
  <si>
    <t>M012216882087M</t>
  </si>
  <si>
    <t>M.S COLLECTION</t>
  </si>
  <si>
    <t>SOREPCE SA</t>
  </si>
  <si>
    <t>COM GEN/PRESTAT SCES</t>
  </si>
  <si>
    <t>M012217263768X</t>
  </si>
  <si>
    <t>SOCIETE POWER AFRICA SARL</t>
  </si>
  <si>
    <t>00237691057011</t>
  </si>
  <si>
    <t>P098100492397Q</t>
  </si>
  <si>
    <t>SOH MICHEL LEDOUX</t>
  </si>
  <si>
    <t>677243005</t>
  </si>
  <si>
    <t>FACE S. PREFECTURE</t>
  </si>
  <si>
    <t>P059517565803U</t>
  </si>
  <si>
    <t>SIEUKAP KOUOKAM</t>
  </si>
  <si>
    <t>KEVINE MORANE</t>
  </si>
  <si>
    <t>00237680350167</t>
  </si>
  <si>
    <t>P046816251489L</t>
  </si>
  <si>
    <t>TALLA SOHOUE BONIFACE</t>
  </si>
  <si>
    <t>COMMERCE GÉNÉRAL, TRANSPORT ET LOGISTIQUE</t>
  </si>
  <si>
    <t>M022217103038Q</t>
  </si>
  <si>
    <t>SOCIÉTÉ TRANSPORT &amp; LOGISTICS SERVICE SARL</t>
  </si>
  <si>
    <t>TLS SARL</t>
  </si>
  <si>
    <t>00237654887070</t>
  </si>
  <si>
    <t>P019018059286Y</t>
  </si>
  <si>
    <t>NGUEMFOUO TANDAHA</t>
  </si>
  <si>
    <t>NINA THERESE</t>
  </si>
  <si>
    <t>P017712420409Q</t>
  </si>
  <si>
    <t>671005657</t>
  </si>
  <si>
    <t>AGRO-INDUSTRIE ET ELEVAGE</t>
  </si>
  <si>
    <t>M061812708523B</t>
  </si>
  <si>
    <t>GLOBAL ENGINEERING AND NETWORK SYSTEMS</t>
  </si>
  <si>
    <t>GENS SARL</t>
  </si>
  <si>
    <t>P028716270292X</t>
  </si>
  <si>
    <t>MERLIN ROMUALD</t>
  </si>
  <si>
    <t>0023762110192115</t>
  </si>
  <si>
    <t>P108142407367P</t>
  </si>
  <si>
    <t>CHO KINSLEY</t>
  </si>
  <si>
    <t>676462948</t>
  </si>
  <si>
    <t>a cote royal voyage</t>
  </si>
  <si>
    <t>P108212410639X</t>
  </si>
  <si>
    <t>OGECHUKWU COMFORT</t>
  </si>
  <si>
    <t>P017216343687S</t>
  </si>
  <si>
    <t>SIMO FOADING</t>
  </si>
  <si>
    <t>CAL</t>
  </si>
  <si>
    <t>00237613560029</t>
  </si>
  <si>
    <t>M072014917108H</t>
  </si>
  <si>
    <t>SINERG SARL</t>
  </si>
  <si>
    <t>COMMERCE GENERAL, IMPORT-EXPORT, PRESTATIONS DIVERSES ET GESTION DES PROJETS</t>
  </si>
  <si>
    <t>698026896</t>
  </si>
  <si>
    <t>ENTREE 11IEME</t>
  </si>
  <si>
    <t>P018817580054Q</t>
  </si>
  <si>
    <t>AZEBAZE VOUKENG</t>
  </si>
  <si>
    <t>VENTE DE BOISSONS HYGIÉNIQUES À CONSOMMER SUR PLACE</t>
  </si>
  <si>
    <t>0237675534531</t>
  </si>
  <si>
    <t>P108918337461J</t>
  </si>
  <si>
    <t>NDUWAGETAME SHARLOTTE DIONE</t>
  </si>
  <si>
    <t>00237677170125</t>
  </si>
  <si>
    <t>P106900099519N</t>
  </si>
  <si>
    <t>KAMBOU SIMO MARIE</t>
  </si>
  <si>
    <t>699054931</t>
  </si>
  <si>
    <t>A COTE DE L'EXPRESS UNION</t>
  </si>
  <si>
    <t>P026900374024G</t>
  </si>
  <si>
    <t>MECHE HONORINE</t>
  </si>
  <si>
    <t>677576149</t>
  </si>
  <si>
    <t>P067618212648A</t>
  </si>
  <si>
    <t>BEBITEYE FRANÇOISE MIREILLE</t>
  </si>
  <si>
    <t>(ETS MIRA COSMETICS)</t>
  </si>
  <si>
    <t>00237655890011</t>
  </si>
  <si>
    <t>FACE HÔTEL LA FALAISE</t>
  </si>
  <si>
    <t>P086500363668A</t>
  </si>
  <si>
    <t>BINDEKI JACQUES</t>
  </si>
  <si>
    <t>677 914 598</t>
  </si>
  <si>
    <t>P015812440405U</t>
  </si>
  <si>
    <t>NJENGA ETIENNE</t>
  </si>
  <si>
    <t>ETS NJENGA ETIENNE</t>
  </si>
  <si>
    <t>678070364</t>
  </si>
  <si>
    <t>P098212705870P</t>
  </si>
  <si>
    <t>23799756261</t>
  </si>
  <si>
    <t>P014900475119L</t>
  </si>
  <si>
    <t>ZOHOKO</t>
  </si>
  <si>
    <t>ECOLE PUB DE TALE</t>
  </si>
  <si>
    <t>P018718358315W</t>
  </si>
  <si>
    <t>697913795</t>
  </si>
  <si>
    <t>P040416398165L</t>
  </si>
  <si>
    <t>SOMENA BOLONEDO</t>
  </si>
  <si>
    <t>00237656179243</t>
  </si>
  <si>
    <t>FABRIQUE DE PARPAINGS ET COMMERCE GENERAL</t>
  </si>
  <si>
    <t>P108117293249W</t>
  </si>
  <si>
    <t>WOUAPI DAGLE</t>
  </si>
  <si>
    <t>00237699864025</t>
  </si>
  <si>
    <t>ECOLE PUBLIQUE OYACK</t>
  </si>
  <si>
    <t>P010116383655A</t>
  </si>
  <si>
    <t>KOUTSEU TAMWA</t>
  </si>
  <si>
    <t>BRINDA ARIANE</t>
  </si>
  <si>
    <t>002376742606906696</t>
  </si>
  <si>
    <t>P079317617774U</t>
  </si>
  <si>
    <t>PEARL BIKUI NEBA</t>
  </si>
  <si>
    <t>00237679256191</t>
  </si>
  <si>
    <t>NDZE FACE CATHEDRALE</t>
  </si>
  <si>
    <t>P087112526497H</t>
  </si>
  <si>
    <t>DJOUKOUA LOUISE BERNADETTE</t>
  </si>
  <si>
    <t>699948641</t>
  </si>
  <si>
    <t>P089012601122E</t>
  </si>
  <si>
    <t>FON DONGOBEL</t>
  </si>
  <si>
    <t>ETS FON DONGOBEL</t>
  </si>
  <si>
    <t>676 982 521</t>
  </si>
  <si>
    <t>FACE AUTO ECOLE RAMADAN</t>
  </si>
  <si>
    <t>P076512281467L</t>
  </si>
  <si>
    <t>NKENGUEP EPSE TIENKEU CHANTALENKE</t>
  </si>
  <si>
    <t>NKENGUEP EPSE TIENKEU CHANTALE</t>
  </si>
  <si>
    <t>697 14 39 07</t>
  </si>
  <si>
    <t>P017215231448G</t>
  </si>
  <si>
    <t>675475940</t>
  </si>
  <si>
    <t>P018112730767R</t>
  </si>
  <si>
    <t>MOUSSA BOUKKA</t>
  </si>
  <si>
    <t>682804617</t>
  </si>
  <si>
    <t>P088312176881U</t>
  </si>
  <si>
    <t>KHADIDJA ADJIKHAD</t>
  </si>
  <si>
    <t>KHADIDJA ADJI</t>
  </si>
  <si>
    <t>698381760</t>
  </si>
  <si>
    <t>M012317885106B</t>
  </si>
  <si>
    <t>EMPIRE ENGINEERING SERVICES SARL</t>
  </si>
  <si>
    <t>IMMEUBLE PHARMOBEM</t>
  </si>
  <si>
    <t>P078013925784T</t>
  </si>
  <si>
    <t>KUM CYPRIAN ZHIE</t>
  </si>
  <si>
    <t>KUM CYPRIAN</t>
  </si>
  <si>
    <t>677573326</t>
  </si>
  <si>
    <t>APRES MASEYKA</t>
  </si>
  <si>
    <t>P088212337919B</t>
  </si>
  <si>
    <t>651291844</t>
  </si>
  <si>
    <t>P119314235492A</t>
  </si>
  <si>
    <t>LOUMGAM MBOMBOA</t>
  </si>
  <si>
    <t>677952886</t>
  </si>
  <si>
    <t>BLOC 2 DER HOTEL DE VILLE</t>
  </si>
  <si>
    <t>VENTE SACS PACOTILLES</t>
  </si>
  <si>
    <t>P127812401674H</t>
  </si>
  <si>
    <t>TANING FLUBERT</t>
  </si>
  <si>
    <t>696356437</t>
  </si>
  <si>
    <t>VENTE DE CHAUSSURES DE PIED</t>
  </si>
  <si>
    <t>P047912627306P</t>
  </si>
  <si>
    <t>AJEAGBU SIMON</t>
  </si>
  <si>
    <t>673304325</t>
  </si>
  <si>
    <t>P074216023073H</t>
  </si>
  <si>
    <t>NGANKEU EPSE NGNIAH</t>
  </si>
  <si>
    <t>P025316396376C</t>
  </si>
  <si>
    <t>TCHIMO</t>
  </si>
  <si>
    <t>00677613366</t>
  </si>
  <si>
    <t>M089212421308F</t>
  </si>
  <si>
    <t>COMMUNE DE FOTOKOL</t>
  </si>
  <si>
    <t>691153546</t>
  </si>
  <si>
    <t>P017812173931T</t>
  </si>
  <si>
    <t>M032014656692D</t>
  </si>
  <si>
    <t>PAMS CORPORATION SARL</t>
  </si>
  <si>
    <t>ARMÉE DE L AIR</t>
  </si>
  <si>
    <t>P087214405400S</t>
  </si>
  <si>
    <t>PANGHEBKO TETANG</t>
  </si>
  <si>
    <t>696440234</t>
  </si>
  <si>
    <t>M060600020887X</t>
  </si>
  <si>
    <t>CABINET JO INTER CONSULT</t>
  </si>
  <si>
    <t>CABINET JO</t>
  </si>
  <si>
    <t>222202319</t>
  </si>
  <si>
    <t>COMMI  10e ARROND</t>
  </si>
  <si>
    <t>COMMERCE, IMPORT-EXPORT, PRESTATIONS DE SERVICES</t>
  </si>
  <si>
    <t>M112217758344Y</t>
  </si>
  <si>
    <t>WHAP'S ELASTIKA SARL</t>
  </si>
  <si>
    <t>ROND POINT CCC AVANT LA SALLE DU ROYAUME</t>
  </si>
  <si>
    <t>P029417412434B</t>
  </si>
  <si>
    <t>02021994</t>
  </si>
  <si>
    <t>P055316639430A</t>
  </si>
  <si>
    <t>694945385</t>
  </si>
  <si>
    <t>M012416384012M</t>
  </si>
  <si>
    <t>WEBBERS WORLD LIMITED</t>
  </si>
  <si>
    <t>002376653811070</t>
  </si>
  <si>
    <t>P127018091877G</t>
  </si>
  <si>
    <t>00237691016443</t>
  </si>
  <si>
    <t>P015616631742P</t>
  </si>
  <si>
    <t>KAMGUE WABO</t>
  </si>
  <si>
    <t>M072116365796E</t>
  </si>
  <si>
    <t>PHARMACIE DE MBANDJOCK</t>
  </si>
  <si>
    <t>P027100506868G</t>
  </si>
  <si>
    <t>FALMATA EPOUSE NJAFFEUR</t>
  </si>
  <si>
    <t>675464525</t>
  </si>
  <si>
    <t>P068717662022J</t>
  </si>
  <si>
    <t>00237691899313</t>
  </si>
  <si>
    <t>P076800356799N</t>
  </si>
  <si>
    <t>NYONSE DORNARD</t>
  </si>
  <si>
    <t>699571535</t>
  </si>
  <si>
    <t>P122016020198J</t>
  </si>
  <si>
    <t>NJINE GUY MAGLOIRE</t>
  </si>
  <si>
    <t>P018012750158Y</t>
  </si>
  <si>
    <t>TAKANG PROMISE ARREY</t>
  </si>
  <si>
    <t>(ETS TK VENTURE)</t>
  </si>
  <si>
    <t>677331373</t>
  </si>
  <si>
    <t>M030800024248N</t>
  </si>
  <si>
    <t>NAAPCAM SARL</t>
  </si>
  <si>
    <t>NAAPCAM</t>
  </si>
  <si>
    <t>P126818110894B</t>
  </si>
  <si>
    <t>SWIRRI AGNES ANGWAFO C/O</t>
  </si>
  <si>
    <t>IN GOD WE TRUST ENTERPRISE</t>
  </si>
  <si>
    <t>677674491</t>
  </si>
  <si>
    <t>P036917165583E</t>
  </si>
  <si>
    <t>ZEMKOUO EPSE MBOGNING</t>
  </si>
  <si>
    <t>651770431</t>
  </si>
  <si>
    <t>P059516404134Y</t>
  </si>
  <si>
    <t>WANDJI-BAMOU</t>
  </si>
  <si>
    <t>FRANCK STEVE</t>
  </si>
  <si>
    <t>00237697585906</t>
  </si>
  <si>
    <t>P018716573465M</t>
  </si>
  <si>
    <t>NDUKLU PAMELA KWASINWI</t>
  </si>
  <si>
    <t>678 088 890</t>
  </si>
  <si>
    <t>M012416367708Q</t>
  </si>
  <si>
    <t>ENGINEERING AND IT ADVISORY SERVICES</t>
  </si>
  <si>
    <t>699683833</t>
  </si>
  <si>
    <t>P057818282545Q</t>
  </si>
  <si>
    <t>ANTHONYYENGWIA NDOSANYUI</t>
  </si>
  <si>
    <t>P018513335856D</t>
  </si>
  <si>
    <t>AMBIAGA MFOLO MELANIE</t>
  </si>
  <si>
    <t>P018812497547E</t>
  </si>
  <si>
    <t>KAM TCHUENTE VIVIANE</t>
  </si>
  <si>
    <t>671 191 333</t>
  </si>
  <si>
    <t>MANUFACTURE &amp; EXPORTATION OF N,F,J</t>
  </si>
  <si>
    <t>M081612554463Y</t>
  </si>
  <si>
    <t>TAMANNA COMPANY LIMITEDTAMA</t>
  </si>
  <si>
    <t>TAMANNA COMPANY LIMITED</t>
  </si>
  <si>
    <t>677200429</t>
  </si>
  <si>
    <t>P014500439605H</t>
  </si>
  <si>
    <t>KAMTCHUENG Marc Bertin</t>
  </si>
  <si>
    <t>694012097</t>
  </si>
  <si>
    <t>P128812423593A</t>
  </si>
  <si>
    <t>NJIPMO NOUBOUE</t>
  </si>
  <si>
    <t>651201520</t>
  </si>
  <si>
    <t>TRANSPORT, TOURISM, GENERAL SERVICES</t>
  </si>
  <si>
    <t>M082217560074A</t>
  </si>
  <si>
    <t>MBOKA EXPRESS</t>
  </si>
  <si>
    <t>680546866</t>
  </si>
  <si>
    <t>P066600566285L</t>
  </si>
  <si>
    <t>KANGO EPSEE FON</t>
  </si>
  <si>
    <t>RAHAEL</t>
  </si>
  <si>
    <t>P116600061735X</t>
  </si>
  <si>
    <t>KOUNDAM CHANTAL</t>
  </si>
  <si>
    <t>677840510</t>
  </si>
  <si>
    <t>P068318084884B</t>
  </si>
  <si>
    <t>CAGE-MAYALA ALEX WILFRIED</t>
  </si>
  <si>
    <t>( ETS ETOILE DE LA CARAIBE )</t>
  </si>
  <si>
    <t>COMMERCE GENERAL, PRESTATION DE SERVICES, RESTAURATON, VENTE DE BOISSONS</t>
  </si>
  <si>
    <t>680542901.</t>
  </si>
  <si>
    <t>TRANSPORTEUR DE SBLE</t>
  </si>
  <si>
    <t>P077717051841W</t>
  </si>
  <si>
    <t>CHENDJOU DESIRE</t>
  </si>
  <si>
    <t>699080886</t>
  </si>
  <si>
    <t>P108712604259T</t>
  </si>
  <si>
    <t>DJOUMESSI SOUNA</t>
  </si>
  <si>
    <t>695035365</t>
  </si>
  <si>
    <t>VENTE RIZ NDOP</t>
  </si>
  <si>
    <t>P126012487557A</t>
  </si>
  <si>
    <t>SHUNDZEKA CLEMENT</t>
  </si>
  <si>
    <t>P047300319360N</t>
  </si>
  <si>
    <t>P018815136594X</t>
  </si>
  <si>
    <t>FOULEFACK</t>
  </si>
  <si>
    <t>656416567</t>
  </si>
  <si>
    <t>P046700030512K</t>
  </si>
  <si>
    <t>ALIMA ABANDA</t>
  </si>
  <si>
    <t>699918370</t>
  </si>
  <si>
    <t>ESSSOS</t>
  </si>
  <si>
    <t>P014400173538P</t>
  </si>
  <si>
    <t>MOUKAM EPSE NGUEKAM CATHERINEMOU</t>
  </si>
  <si>
    <t>MOUKAM EPSE NGUEKAM CATHERINE</t>
  </si>
  <si>
    <t>675567213</t>
  </si>
  <si>
    <t>ANCIEN MONACO</t>
  </si>
  <si>
    <t>P026012521318P</t>
  </si>
  <si>
    <t>NYANDJO CLAUDETTE</t>
  </si>
  <si>
    <t>699339730</t>
  </si>
  <si>
    <t>DRRIVER</t>
  </si>
  <si>
    <t>P068012381222C</t>
  </si>
  <si>
    <t>P098316380883D</t>
  </si>
  <si>
    <t>TEMDIE SIMPLICE</t>
  </si>
  <si>
    <t>654230987</t>
  </si>
  <si>
    <t>NEWS BROADCASTING ADVERTISING</t>
  </si>
  <si>
    <t>P085800363242Q</t>
  </si>
  <si>
    <t>NZOH NGANDEMBOU ZACHEE</t>
  </si>
  <si>
    <t>(EDEN NEWS PAPERS)</t>
  </si>
  <si>
    <t>COMMERCE GENERAL, IMPORT/EXPORT, BTP</t>
  </si>
  <si>
    <t>M112217748398E</t>
  </si>
  <si>
    <t>SOCIETE CHOUKY INTERNATIONAL SARL</t>
  </si>
  <si>
    <t>S.C.I SARL</t>
  </si>
  <si>
    <t>ETUDES CONTROLE ET SUIVI</t>
  </si>
  <si>
    <t>M011912736076K</t>
  </si>
  <si>
    <t>SOLUTION INGENERIE ET GEOTECHNIQUE</t>
  </si>
  <si>
    <t>S.L.G</t>
  </si>
  <si>
    <t>VENTE DENREES ALIMENTAIRES ET BOISSONS ALCOOLISEES</t>
  </si>
  <si>
    <t>P066516346061E</t>
  </si>
  <si>
    <t>FETI</t>
  </si>
  <si>
    <t>693477230</t>
  </si>
  <si>
    <t>P067400453293U</t>
  </si>
  <si>
    <t>FATCHOU Jacques</t>
  </si>
  <si>
    <t>ETS BRICO ET FILS</t>
  </si>
  <si>
    <t>99765849</t>
  </si>
  <si>
    <t>P049215059319M</t>
  </si>
  <si>
    <t>ABUACHO EPSE YUMSU</t>
  </si>
  <si>
    <t>RITA ABUASUNG</t>
  </si>
  <si>
    <t>652217921</t>
  </si>
  <si>
    <t>HÔTELLERIE ET HÉBERGEMENT</t>
  </si>
  <si>
    <t>M122116764504X</t>
  </si>
  <si>
    <t>RÉSIDENCES K AND D SARL</t>
  </si>
  <si>
    <t>694991309</t>
  </si>
  <si>
    <t>P127900576282Y</t>
  </si>
  <si>
    <t>STEPHANE DEPE</t>
  </si>
  <si>
    <t>ETS STEPHANE DEPE</t>
  </si>
  <si>
    <t>699815540</t>
  </si>
  <si>
    <t>ENTREE SABLE</t>
  </si>
  <si>
    <t>M072014733657S</t>
  </si>
  <si>
    <t>SOCIETE FERTII PLUS SARL</t>
  </si>
  <si>
    <t>698689750</t>
  </si>
  <si>
    <t>DERRIERE LYCEE MAKEPE</t>
  </si>
  <si>
    <t>M040916629194H</t>
  </si>
  <si>
    <t>COLLEGE LE SAMARITAIN</t>
  </si>
  <si>
    <t>M102316243307A</t>
  </si>
  <si>
    <t>SOLUTION BUSINESS INVESTMENT SARL</t>
  </si>
  <si>
    <t>S.B.I</t>
  </si>
  <si>
    <t>COMMERCE GENERAL - PRESTATION DE SERVICES - IMPORT EXPORT- NEGOCE</t>
  </si>
  <si>
    <t>P028312287088P</t>
  </si>
  <si>
    <t>NDENGUE EYOUM</t>
  </si>
  <si>
    <t>DANIEL OSEE</t>
  </si>
  <si>
    <t>M050100012226J</t>
  </si>
  <si>
    <t>STE IHM SARL</t>
  </si>
  <si>
    <t>IHM SARL</t>
  </si>
  <si>
    <t>677434079</t>
  </si>
  <si>
    <t>BASE NAVAL A COTE DE GEOFOR</t>
  </si>
  <si>
    <t>P058112588233R</t>
  </si>
  <si>
    <t>KINGNJOCK</t>
  </si>
  <si>
    <t>ALAIN GREGOIRE</t>
  </si>
  <si>
    <t>341250</t>
  </si>
  <si>
    <t>699588780</t>
  </si>
  <si>
    <t>P038716567321H</t>
  </si>
  <si>
    <t>NDOUNGUE FONANG</t>
  </si>
  <si>
    <t>ACHILLE CARLOS</t>
  </si>
  <si>
    <t>679480912</t>
  </si>
  <si>
    <t>M110816313364R</t>
  </si>
  <si>
    <t>ECOLE MATERNELLE ET PRIMAIRE BILINGUE "FRANCO ISLAMIQUE" DE TCHITCHAP</t>
  </si>
  <si>
    <t>EMPB "FRANCO ISLAMIQUE DE TCHITCHAP</t>
  </si>
  <si>
    <t>P029316842573J</t>
  </si>
  <si>
    <t>MAFOHJO</t>
  </si>
  <si>
    <t>SIDWANE</t>
  </si>
  <si>
    <t>P018318009922H</t>
  </si>
  <si>
    <t>KOUTCHA</t>
  </si>
  <si>
    <t>P017800567838Q</t>
  </si>
  <si>
    <t>677 27 22 49</t>
  </si>
  <si>
    <t>P029617531245K</t>
  </si>
  <si>
    <t>EBOUELLE EBOUELLE</t>
  </si>
  <si>
    <t>00237690946410</t>
  </si>
  <si>
    <t>P087418150940A</t>
  </si>
  <si>
    <t>DZOUMESSE</t>
  </si>
  <si>
    <t>0023769770561</t>
  </si>
  <si>
    <t>P079018461071X</t>
  </si>
  <si>
    <t>NGOULA SIGNING GALVANIE FRANCINE</t>
  </si>
  <si>
    <t>(ETS G &amp; G GLOBAL INVESTMENT PLUS)</t>
  </si>
  <si>
    <t>694882653</t>
  </si>
  <si>
    <t>M052116081278K</t>
  </si>
  <si>
    <t>VET PLUS SARL</t>
  </si>
  <si>
    <t>DISTRIBUTION DES MEDICAMENTS ET MATERIELS VETERINAIRE, CONSULTATION ET SOIN VETERINAIRE</t>
  </si>
  <si>
    <t>694829300</t>
  </si>
  <si>
    <t>VENDEUR DE JUS / EAU EN SACHET</t>
  </si>
  <si>
    <t>P039616573984F</t>
  </si>
  <si>
    <t>AMADOU BACHIROU</t>
  </si>
  <si>
    <t>00237699399102</t>
  </si>
  <si>
    <t>FACE RÉGIONALE S.A</t>
  </si>
  <si>
    <t>P035116381319G</t>
  </si>
  <si>
    <t>DONFACK EPOUSE</t>
  </si>
  <si>
    <t>NGUEMOLIS</t>
  </si>
  <si>
    <t>679396530</t>
  </si>
  <si>
    <t>P055917163990F</t>
  </si>
  <si>
    <t>NJUIKUO EPSE SAYANG</t>
  </si>
  <si>
    <t>SABINA MERMOZE</t>
  </si>
  <si>
    <t>693842830</t>
  </si>
  <si>
    <t>P019212376224E</t>
  </si>
  <si>
    <t>670932191</t>
  </si>
  <si>
    <t>P060016422642X</t>
  </si>
  <si>
    <t>00237683721312</t>
  </si>
  <si>
    <t>P016316077680B</t>
  </si>
  <si>
    <t>KIDEDIE</t>
  </si>
  <si>
    <t>00237100000004</t>
  </si>
  <si>
    <t>P078918299077F</t>
  </si>
  <si>
    <t>JUSLINE</t>
  </si>
  <si>
    <t>00237679048705</t>
  </si>
  <si>
    <t>VIVIJONES428@GMAIL.COM</t>
  </si>
  <si>
    <t>P015600003835T</t>
  </si>
  <si>
    <t>MANTI JEAN</t>
  </si>
  <si>
    <t>ESCALE BAR DE WACK</t>
  </si>
  <si>
    <t>674188998</t>
  </si>
  <si>
    <t>WACK 1</t>
  </si>
  <si>
    <t>P117212270914T</t>
  </si>
  <si>
    <t>FOHOU FOGUEM</t>
  </si>
  <si>
    <t>JEAN ALAIN BOSCO</t>
  </si>
  <si>
    <t>677837845</t>
  </si>
  <si>
    <t>M032116050016J</t>
  </si>
  <si>
    <t>STE MERVEILLE CAMEROUN SARL</t>
  </si>
  <si>
    <t>PRESTATIONS DE SERVICES, BTP, VENTE DE MATERIAUX DE CONSTRUCTIONS, COMMERCE GENERAL, IMPORT-EXPORT, GENIE CIVIL, CHAUDRAUNERIE, SOUDURE METALLIQUE, CONSTRUCTION, ENTRETIEN DIVERSES, PLOMBERIE, TRANSPO</t>
  </si>
  <si>
    <t>FACE CCA MBOPPI A COTE DE L'EGLISE EUBC</t>
  </si>
  <si>
    <t>VENDEUR DE gaz</t>
  </si>
  <si>
    <t>P046512264390K</t>
  </si>
  <si>
    <t>TCHOUNKE TCHOUNKE</t>
  </si>
  <si>
    <t>694017108</t>
  </si>
  <si>
    <t>VENTE COUVERTURE FRIPERIE</t>
  </si>
  <si>
    <t>P067417483283B</t>
  </si>
  <si>
    <t>00237675331816</t>
  </si>
  <si>
    <t>MARCHÉ A COMPTOIR A151</t>
  </si>
  <si>
    <t>P128516482109N</t>
  </si>
  <si>
    <t>KENGNE MBUKO</t>
  </si>
  <si>
    <t>MARIE-NOEL</t>
  </si>
  <si>
    <t>695500140</t>
  </si>
  <si>
    <t>P127716473986C</t>
  </si>
  <si>
    <t>670000009</t>
  </si>
  <si>
    <t>P108317160326E</t>
  </si>
  <si>
    <t>Produits Pharmacetique</t>
  </si>
  <si>
    <t>P106212420786W</t>
  </si>
  <si>
    <t>BEA BEA JEAN MARC</t>
  </si>
  <si>
    <t>BEA BEA</t>
  </si>
  <si>
    <t>675279079</t>
  </si>
  <si>
    <t>P017400482764U</t>
  </si>
  <si>
    <t>TCHOUANGUE DORCAS</t>
  </si>
  <si>
    <t>ETS TCHOUANGUE DORCAS</t>
  </si>
  <si>
    <t>696346792</t>
  </si>
  <si>
    <t>P038018596971A</t>
  </si>
  <si>
    <t>ANACLETUS NJOU KWAMONG</t>
  </si>
  <si>
    <t>P058400554936T</t>
  </si>
  <si>
    <t>KEBEI NGHA ERNESTETS</t>
  </si>
  <si>
    <t>ETS LA MARQUE</t>
  </si>
  <si>
    <t>699475747</t>
  </si>
  <si>
    <t>P046200528830Z</t>
  </si>
  <si>
    <t>MAKONG SUZANNE</t>
  </si>
  <si>
    <t>671164498</t>
  </si>
  <si>
    <t>NKONGMALAN</t>
  </si>
  <si>
    <t>M122316400145L</t>
  </si>
  <si>
    <t>0023791120136</t>
  </si>
  <si>
    <t>INGENIEUR QHSE</t>
  </si>
  <si>
    <t>P099518562525Y</t>
  </si>
  <si>
    <t>FONDJO TCHIEGAING</t>
  </si>
  <si>
    <t>PATRICK HERMANN</t>
  </si>
  <si>
    <t>P118417218738Q</t>
  </si>
  <si>
    <t>IBRAHIM KAIGAMA BOUKAR</t>
  </si>
  <si>
    <t>P058714333487H</t>
  </si>
  <si>
    <t>TCHINDA NGWAGNING</t>
  </si>
  <si>
    <t>P019012623850B</t>
  </si>
  <si>
    <t>BICHEKOUO BEATRICE</t>
  </si>
  <si>
    <t>697138186</t>
  </si>
  <si>
    <t>M032318479254H</t>
  </si>
  <si>
    <t>STE DUEL AUTO SERVICES SARL</t>
  </si>
  <si>
    <t>ENTRETIEN ET RÉPARATION AUTOMOBILE DIAGNOSTIC TÔLERIE PEINTURE COMMERCE GÉNÉRAL VENTE DE PIÈCES DÉTACHÉES</t>
  </si>
  <si>
    <t>699554088</t>
  </si>
  <si>
    <t>ETUDES-CONSEILS-INGENIERIE</t>
  </si>
  <si>
    <t>M032118527663T</t>
  </si>
  <si>
    <t>ABT SARL</t>
  </si>
  <si>
    <t>M061912787527Y</t>
  </si>
  <si>
    <t>SOCIETE MEDSUPPLY SHOP SARLU</t>
  </si>
  <si>
    <t>SOCIETE MSS SARLU</t>
  </si>
  <si>
    <t>696 353 322  -  671 408 679</t>
  </si>
  <si>
    <t>MARCHE FACE EMMY</t>
  </si>
  <si>
    <t>P056600038574A</t>
  </si>
  <si>
    <t>699861422</t>
  </si>
  <si>
    <t>P014700255997X</t>
  </si>
  <si>
    <t>DOMGANG MARIE</t>
  </si>
  <si>
    <t>699974335</t>
  </si>
  <si>
    <t>P015118313578F</t>
  </si>
  <si>
    <t>AKUNG</t>
  </si>
  <si>
    <t>DANIEL AKUNG</t>
  </si>
  <si>
    <t>672236101</t>
  </si>
  <si>
    <t>P057912550943M</t>
  </si>
  <si>
    <t>TIWA BERTINE</t>
  </si>
  <si>
    <t>ETS TIWA BERTINE</t>
  </si>
  <si>
    <t>674415241</t>
  </si>
  <si>
    <t>APRES COTE D'AZUR</t>
  </si>
  <si>
    <t>VENTES</t>
  </si>
  <si>
    <t>P109717625374R</t>
  </si>
  <si>
    <t>NAJIBOU</t>
  </si>
  <si>
    <t>00237693992864</t>
  </si>
  <si>
    <t>P109617974942C</t>
  </si>
  <si>
    <t>TSOBOU TSAPI</t>
  </si>
  <si>
    <t>DESCENT MARCHE</t>
  </si>
  <si>
    <t>PREST/SCES- SUPPORTS PUB.</t>
  </si>
  <si>
    <t>P067500455539J</t>
  </si>
  <si>
    <t>NJOWE WANGA LYDIENNE</t>
  </si>
  <si>
    <t>ETS IDOINE SOLUTIONS</t>
  </si>
  <si>
    <t>696888241 / 670647070</t>
  </si>
  <si>
    <t>A COTE DE MAJESTIC</t>
  </si>
  <si>
    <t>P122015396342U</t>
  </si>
  <si>
    <t>GIOMAGUE VICTOR</t>
  </si>
  <si>
    <t>BUREAU D'ETUDES TECHNIQUES DE GENIE CIVIL</t>
  </si>
  <si>
    <t>M012216958615G</t>
  </si>
  <si>
    <t>PAT INGENIERIE SARL</t>
  </si>
  <si>
    <t>PATI</t>
  </si>
  <si>
    <t>P020218118686K</t>
  </si>
  <si>
    <t>AGBO MARTIN EBUKA</t>
  </si>
  <si>
    <t>P079518509733D</t>
  </si>
  <si>
    <t>SOP TANGUI</t>
  </si>
  <si>
    <t>P117216421560S</t>
  </si>
  <si>
    <t>NKOA NGOA EPSE MEVO</t>
  </si>
  <si>
    <t>00237696744236</t>
  </si>
  <si>
    <t>P036400219752Z</t>
  </si>
  <si>
    <t>NEFE NOUBOUO BRIGITTE</t>
  </si>
  <si>
    <t>695139890</t>
  </si>
  <si>
    <t>MARCHE A CPT G 63</t>
  </si>
  <si>
    <t>M081212301326K</t>
  </si>
  <si>
    <t>ELECTRICAL EQUIPMENT LIGTHNING AND TELECOM LTD</t>
  </si>
  <si>
    <t>2ELT SARL</t>
  </si>
  <si>
    <t>P039718486140F</t>
  </si>
  <si>
    <t>ALABEH</t>
  </si>
  <si>
    <t>ADELINE BIH</t>
  </si>
  <si>
    <t>+2376999999</t>
  </si>
  <si>
    <t>PRESTATIONS SCES-PRESTATIONSIMMOBILIERE</t>
  </si>
  <si>
    <t>P057612772440R</t>
  </si>
  <si>
    <t>TSAGUE ANAFACK LAURENT SIMPLICE</t>
  </si>
  <si>
    <t>ETS TALS BUSINESS</t>
  </si>
  <si>
    <t>699677045</t>
  </si>
  <si>
    <t>P026318507334H</t>
  </si>
  <si>
    <t>NGO KODOCK</t>
  </si>
  <si>
    <t>P038918052128C</t>
  </si>
  <si>
    <t>MACHUEU MBOGNE</t>
  </si>
  <si>
    <t>00237653599958</t>
  </si>
  <si>
    <t>M111616584059E</t>
  </si>
  <si>
    <t>GROUPE SCOLAIRE MATERNEL ET PRIMAIRE BILINGUE"SAINTE NAOMI"</t>
  </si>
  <si>
    <t>GSMPB SAINTE NAOMI</t>
  </si>
  <si>
    <t>P058917541216U</t>
  </si>
  <si>
    <t>SHENAURITA BEGEAKE</t>
  </si>
  <si>
    <t>666654670</t>
  </si>
  <si>
    <t>M031612498341G</t>
  </si>
  <si>
    <t>STE FOOD TRADE INITIATIVE SARL</t>
  </si>
  <si>
    <t>GENIE CIVIL -TRAVAUX ELECTRCITE</t>
  </si>
  <si>
    <t>M091412144535H</t>
  </si>
  <si>
    <t>TATS ELECTRIQUE SARL</t>
  </si>
  <si>
    <t>TATS ELECTRIQUE</t>
  </si>
  <si>
    <t>677684036</t>
  </si>
  <si>
    <t>M067416731497N</t>
  </si>
  <si>
    <t>LYCEE DE BANYO</t>
  </si>
  <si>
    <t>L.D.B</t>
  </si>
  <si>
    <t>677854423</t>
  </si>
  <si>
    <t>P118514408036X</t>
  </si>
  <si>
    <t>676144443</t>
  </si>
  <si>
    <t>WALLY</t>
  </si>
  <si>
    <t>P117414402255H</t>
  </si>
  <si>
    <t>DONKING TANANKEM</t>
  </si>
  <si>
    <t>696365118</t>
  </si>
  <si>
    <t>P118016077722M</t>
  </si>
  <si>
    <t>00237650110021</t>
  </si>
  <si>
    <t>P088017544394X</t>
  </si>
  <si>
    <t>FUEN HARRIET NGAM</t>
  </si>
  <si>
    <t>675136</t>
  </si>
  <si>
    <t>PETIT COMMERCE,VENTE DES SCEAUX PLASTIQUE</t>
  </si>
  <si>
    <t>P049717868343K</t>
  </si>
  <si>
    <t>FOKOU TIWO</t>
  </si>
  <si>
    <t>CENTRE DE SANTE VAL DE GRACE</t>
  </si>
  <si>
    <t>P098218595051P</t>
  </si>
  <si>
    <t>SOH NKANG SIDIKI</t>
  </si>
  <si>
    <t>OYOM.ABANG</t>
  </si>
  <si>
    <t>P107900554435K</t>
  </si>
  <si>
    <t>ALIOUM HAMADOU BELLO</t>
  </si>
  <si>
    <t>697786640</t>
  </si>
  <si>
    <t>RÉPARATEUR TÉLÉPHONIQUE</t>
  </si>
  <si>
    <t>P119718000700S</t>
  </si>
  <si>
    <t>HOUMGUEA TAMEJOU</t>
  </si>
  <si>
    <t>00237675770187</t>
  </si>
  <si>
    <t>P019316587436N</t>
  </si>
  <si>
    <t>LAMINOU ADJI</t>
  </si>
  <si>
    <t>00237674825306</t>
  </si>
  <si>
    <t>P018012151284D</t>
  </si>
  <si>
    <t>NGO MAYO EP BIVINA MARIE</t>
  </si>
  <si>
    <t>690265737</t>
  </si>
  <si>
    <t>P018316667820J</t>
  </si>
  <si>
    <t>652744141</t>
  </si>
  <si>
    <t>P079818534223Y</t>
  </si>
  <si>
    <t>ALH DAIROU</t>
  </si>
  <si>
    <t>658934418</t>
  </si>
  <si>
    <t>Marché Bantai</t>
  </si>
  <si>
    <t>P059314813834S</t>
  </si>
  <si>
    <t>LYNA MBUBIA</t>
  </si>
  <si>
    <t>P048116198892K</t>
  </si>
  <si>
    <t>KANA AZOEBOUG CHIMENE MIRENE</t>
  </si>
  <si>
    <t>677655030</t>
  </si>
  <si>
    <t>P122015661585W</t>
  </si>
  <si>
    <t>MOHAMADOU MOHAMAN OUMATE</t>
  </si>
  <si>
    <t>699990246</t>
  </si>
  <si>
    <t>ÉDUCATRICE A LA PETITE ENFANCE</t>
  </si>
  <si>
    <t>P050116420820S</t>
  </si>
  <si>
    <t>MACHE DASSI</t>
  </si>
  <si>
    <t>NANCY FRANCELLE</t>
  </si>
  <si>
    <t>00237657007008</t>
  </si>
  <si>
    <t>P057516126011K</t>
  </si>
  <si>
    <t>MBOUNOU MAMIAFO</t>
  </si>
  <si>
    <t>00237679171360</t>
  </si>
  <si>
    <t>EMPLOYE UNITED TRANSPORT AFRICA CAMEROUN</t>
  </si>
  <si>
    <t>P105913700058K</t>
  </si>
  <si>
    <t>FONGUENG PAUL</t>
  </si>
  <si>
    <t>679681892</t>
  </si>
  <si>
    <t>P059317557339Z</t>
  </si>
  <si>
    <t>BASSAHNEI DIDDI</t>
  </si>
  <si>
    <t>SAMIRATOU OUMAROU</t>
  </si>
  <si>
    <t>693969636</t>
  </si>
  <si>
    <t>P037915231599H</t>
  </si>
  <si>
    <t>698462306</t>
  </si>
  <si>
    <t>P089616484427H</t>
  </si>
  <si>
    <t>ALEMOKA KOFFANA</t>
  </si>
  <si>
    <t>657222540</t>
  </si>
  <si>
    <t>M091917413251M</t>
  </si>
  <si>
    <t>COURS DU SOIR BILINGUAL LA PERFORMANCE</t>
  </si>
  <si>
    <t>P016616787651K</t>
  </si>
  <si>
    <t>P088212695028Q</t>
  </si>
  <si>
    <t>DADJIO FOFOU</t>
  </si>
  <si>
    <t>ERIC HYACINTHE</t>
  </si>
  <si>
    <t>P088417866372G</t>
  </si>
  <si>
    <t>YVES STEPHANE</t>
  </si>
  <si>
    <t>APPAREILS ÉLECTROMÉNAGERS</t>
  </si>
  <si>
    <t>P018816638309D</t>
  </si>
  <si>
    <t>OUMARA ALHADJI ZOUBAIROU</t>
  </si>
  <si>
    <t>00237691559011</t>
  </si>
  <si>
    <t>P098016083277U</t>
  </si>
  <si>
    <t>TELEFOUET HERMANN</t>
  </si>
  <si>
    <t>654806788</t>
  </si>
  <si>
    <t>M061817057240E</t>
  </si>
  <si>
    <t>SUCCESSION TSALA MEKONGO</t>
  </si>
  <si>
    <t>T-M</t>
  </si>
  <si>
    <t>699934095</t>
  </si>
  <si>
    <t>COMMISSARIA</t>
  </si>
  <si>
    <t>P129212631813M</t>
  </si>
  <si>
    <t>OUMAROU ABEDAM</t>
  </si>
  <si>
    <t>699974446</t>
  </si>
  <si>
    <t>LOUGGOL/EXPRESS UNION</t>
  </si>
  <si>
    <t>P097312437105B</t>
  </si>
  <si>
    <t>KAMGAING SERGE BERTRAND</t>
  </si>
  <si>
    <t>677395314</t>
  </si>
  <si>
    <t>P057500440177J</t>
  </si>
  <si>
    <t>LAWRENCE NYANSI</t>
  </si>
  <si>
    <t>682649831</t>
  </si>
  <si>
    <t>P048116000115A</t>
  </si>
  <si>
    <t>CHRISTELLE MARCELLE</t>
  </si>
  <si>
    <t>P088316034812H</t>
  </si>
  <si>
    <t>P057412408308J</t>
  </si>
  <si>
    <t>TEZA JOSEPH</t>
  </si>
  <si>
    <t>677204078</t>
  </si>
  <si>
    <t>P128316000430W</t>
  </si>
  <si>
    <t>KWAMASSON</t>
  </si>
  <si>
    <t>AURÉLIE FLORE</t>
  </si>
  <si>
    <t>650515602</t>
  </si>
  <si>
    <t>PEINTURE, SERIGRAPHIE</t>
  </si>
  <si>
    <t>P038312588926R</t>
  </si>
  <si>
    <t>YONDO MOUSSANGO PATRICE AIME</t>
  </si>
  <si>
    <t>ETS KWATAM</t>
  </si>
  <si>
    <t>650552425</t>
  </si>
  <si>
    <t>M122017858867J</t>
  </si>
  <si>
    <t>GROUPE D'INITIATIVE COMMUNE DES AGRICULTEURS ET ÉLEVEURS FRATERNELS</t>
  </si>
  <si>
    <t>GIC-SI AKUM</t>
  </si>
  <si>
    <t>695393972</t>
  </si>
  <si>
    <t>M051317244270D</t>
  </si>
  <si>
    <t>BILINGUAL NURSERY AND PRIMARY SCHOOL VERONICA</t>
  </si>
  <si>
    <t>COMMERCE GENERAL, IMPORT-EXPORT, BTP</t>
  </si>
  <si>
    <t>M012416355325W</t>
  </si>
  <si>
    <t>GLOBAL AFRIQUE SARL</t>
  </si>
  <si>
    <t>00237699237690</t>
  </si>
  <si>
    <t>P039316413857N</t>
  </si>
  <si>
    <t>PUWA ZOBEL</t>
  </si>
  <si>
    <t>00237543220987</t>
  </si>
  <si>
    <t>FABRICATION DU CIMENT</t>
  </si>
  <si>
    <t>M062217417049Z</t>
  </si>
  <si>
    <t>PROCIM CAMEROUN SA</t>
  </si>
  <si>
    <t>PROCIM</t>
  </si>
  <si>
    <t>237676218238</t>
  </si>
  <si>
    <t>P047712499322U</t>
  </si>
  <si>
    <t>AEROPORT  MARCHE</t>
  </si>
  <si>
    <t>P085618503365X</t>
  </si>
  <si>
    <t>OLAH</t>
  </si>
  <si>
    <t>SIDONIE CELINE</t>
  </si>
  <si>
    <t>698912678</t>
  </si>
  <si>
    <t>P109012468230L</t>
  </si>
  <si>
    <t>KANGNE Narcisse Raoul</t>
  </si>
  <si>
    <t>678028304</t>
  </si>
  <si>
    <t>P079217222489F</t>
  </si>
  <si>
    <t>CHISOM JUSTIN</t>
  </si>
  <si>
    <t>676997990</t>
  </si>
  <si>
    <t>M052217320022F</t>
  </si>
  <si>
    <t>SANSAN SARL</t>
  </si>
  <si>
    <t>2EME ENTREE APRES LE STADE</t>
  </si>
  <si>
    <t>P049817517128R</t>
  </si>
  <si>
    <t>FOGANG TABO</t>
  </si>
  <si>
    <t>00237654496094</t>
  </si>
  <si>
    <t>PRESTATIONS-TRANSIT-ACCONAGE-IMP/EXP</t>
  </si>
  <si>
    <t>M071812716624Z</t>
  </si>
  <si>
    <t>EXPERTS EN AERIEN ET MARITIME SARL</t>
  </si>
  <si>
    <t>EXAM SARL</t>
  </si>
  <si>
    <t>677 819 437</t>
  </si>
  <si>
    <t>A COTE CLINIQUE DE L'AEROPRT</t>
  </si>
  <si>
    <t>P126700081973H</t>
  </si>
  <si>
    <t>KEMAYOU HAPPI MONTHE</t>
  </si>
  <si>
    <t>697179848</t>
  </si>
  <si>
    <t>PRODUCTION DES OEUVRES ARTISTIQUES</t>
  </si>
  <si>
    <t>P028114437761E</t>
  </si>
  <si>
    <t>FON GAH</t>
  </si>
  <si>
    <t>6995559679</t>
  </si>
  <si>
    <t>P060016092244X</t>
  </si>
  <si>
    <t>CLÉMENT CHIA</t>
  </si>
  <si>
    <t>P079114921524S</t>
  </si>
  <si>
    <t>JULIOS GAEL</t>
  </si>
  <si>
    <t>672328172</t>
  </si>
  <si>
    <t>M062116251335N</t>
  </si>
  <si>
    <t>AFRICA FINANCE SERVICES LTD</t>
  </si>
  <si>
    <t>ACCOUNTING &amp; FINANCIAL MANAGEMENT TRAINING &amp; BUSINESS SUPPORT SERVICES</t>
  </si>
  <si>
    <t>679465353</t>
  </si>
  <si>
    <t>P027918474309R</t>
  </si>
  <si>
    <t>P017712566660Y</t>
  </si>
  <si>
    <t>P118116364299D</t>
  </si>
  <si>
    <t>699081688</t>
  </si>
  <si>
    <t>P118817066502Z</t>
  </si>
  <si>
    <t>NGO BASSONG CHRISTINE LOVE</t>
  </si>
  <si>
    <t>ETS CHRISBAL SERVICES</t>
  </si>
  <si>
    <t>Matériels industriels fourniture prestation de services</t>
  </si>
  <si>
    <t>677549012</t>
  </si>
  <si>
    <t>P027912329985W</t>
  </si>
  <si>
    <t>BIH NKUANDOUBI</t>
  </si>
  <si>
    <t>BIH NKUANDOU</t>
  </si>
  <si>
    <t>676515253</t>
  </si>
  <si>
    <t>M062318426429G</t>
  </si>
  <si>
    <t>SOCIÉTÉ SUPER TOM SARL</t>
  </si>
  <si>
    <t>S S T SARL</t>
  </si>
  <si>
    <t>COMMERCE GÉNÉRAL IMPORT-EXPORT PRESTATIONS DE SERVICE</t>
  </si>
  <si>
    <t>694301422</t>
  </si>
  <si>
    <t>M032118511040G</t>
  </si>
  <si>
    <t>INTEGRAL SERVICES</t>
  </si>
  <si>
    <t>PRESTATIONS DE SERVICES, NETTOYAGE INDUSTRIEL, BTP, GARDIENNAGE</t>
  </si>
  <si>
    <t>P065413054244T</t>
  </si>
  <si>
    <t>MOUSSI ZACHARIE</t>
  </si>
  <si>
    <t>679818483/698663654</t>
  </si>
  <si>
    <t>M012217019421A</t>
  </si>
  <si>
    <t>CINCINNATI HOTEL SARL</t>
  </si>
  <si>
    <t>658929223</t>
  </si>
  <si>
    <t>M011712585986H</t>
  </si>
  <si>
    <t>FOOGAH TRANSPORT &amp; DISTRIBUTION</t>
  </si>
  <si>
    <t>STE FOTRADIS SARL</t>
  </si>
  <si>
    <t>P048600546106D</t>
  </si>
  <si>
    <t>655953480</t>
  </si>
  <si>
    <t>BATIMENTS &amp; TRAV PUBLICS</t>
  </si>
  <si>
    <t>P016500204365X</t>
  </si>
  <si>
    <t>MBEA DE MASSOK</t>
  </si>
  <si>
    <t>MATHIEU JEAN VICTOIRE</t>
  </si>
  <si>
    <t>676485895</t>
  </si>
  <si>
    <t>P019112423207S</t>
  </si>
  <si>
    <t>SALIOU MOUSSA</t>
  </si>
  <si>
    <t>675145144</t>
  </si>
  <si>
    <t>Vente ordinateurs portables et accessoires</t>
  </si>
  <si>
    <t>P106612374301W</t>
  </si>
  <si>
    <t>TCHOUALEU</t>
  </si>
  <si>
    <t>697408937/677374455</t>
  </si>
  <si>
    <t>P019417161824R</t>
  </si>
  <si>
    <t>VALERY NADINE</t>
  </si>
  <si>
    <t>672756730</t>
  </si>
  <si>
    <t>P089317698023T</t>
  </si>
  <si>
    <t>00237 691 67 38 94</t>
  </si>
  <si>
    <t>P017700382889G</t>
  </si>
  <si>
    <t>BAHAOUDI WANA</t>
  </si>
  <si>
    <t>696028827</t>
  </si>
  <si>
    <t>P119916228989H</t>
  </si>
  <si>
    <t>EDONJI CHRISANTUS ANDONG</t>
  </si>
  <si>
    <t>00237543879065</t>
  </si>
  <si>
    <t>P014712408506M</t>
  </si>
  <si>
    <t>TODOU DAWAY</t>
  </si>
  <si>
    <t>BAINGA</t>
  </si>
  <si>
    <t>M121914368198N</t>
  </si>
  <si>
    <t>SCI LENA CLAUDE</t>
  </si>
  <si>
    <t>8 138</t>
  </si>
  <si>
    <t>660182723</t>
  </si>
  <si>
    <t>RESIDENCE LENA CLAUDE.A COTE RESIDENCE LE PROGRES</t>
  </si>
  <si>
    <t>M041912759252S</t>
  </si>
  <si>
    <t>LABO. ARCHAN. ARIEL - CENT. DIAG. MED.</t>
  </si>
  <si>
    <t>2A LABO</t>
  </si>
  <si>
    <t>M081117762623Y</t>
  </si>
  <si>
    <t>CES MBELE 1</t>
  </si>
  <si>
    <t>MBELE 1</t>
  </si>
  <si>
    <t>DÉCLARANT EN DOUANE ET TRANSIT</t>
  </si>
  <si>
    <t>P027815074836Z</t>
  </si>
  <si>
    <t>DIBOBE MASSOMA</t>
  </si>
  <si>
    <t>699946997</t>
  </si>
  <si>
    <t>P067917059862T</t>
  </si>
  <si>
    <t>MATOUKEM SEGNOU</t>
  </si>
  <si>
    <t>P018817210848R</t>
  </si>
  <si>
    <t>MOUSSA ABDOUL KADRI</t>
  </si>
  <si>
    <t>694434470</t>
  </si>
  <si>
    <t>M082217534414R</t>
  </si>
  <si>
    <t>GROUPE SAGOUN</t>
  </si>
  <si>
    <t>M092116455655J</t>
  </si>
  <si>
    <t>KEHTCHAH TRANSPORT &amp; LOGISTIQUE</t>
  </si>
  <si>
    <t>KTL SARL</t>
  </si>
  <si>
    <t>LOGISTIQUE ET TRANSPORT, COMMERCE GENERAL, PRESTATIONS DE SERVICES, IMPORT-EXPORT</t>
  </si>
  <si>
    <t>P038116313597T</t>
  </si>
  <si>
    <t>00237696893095</t>
  </si>
  <si>
    <t>P055400328587W</t>
  </si>
  <si>
    <t>AMBASSA ABOUEME</t>
  </si>
  <si>
    <t>P019616617547S</t>
  </si>
  <si>
    <t>ALIOUM AMADOU</t>
  </si>
  <si>
    <t>00237696450373</t>
  </si>
  <si>
    <t>MARCHE CENTRAL BLOC A 204</t>
  </si>
  <si>
    <t>P017417857703Q</t>
  </si>
  <si>
    <t>MAMOUDOU.</t>
  </si>
  <si>
    <t>P068917173478C</t>
  </si>
  <si>
    <t>DTILEUK NAWEPI</t>
  </si>
  <si>
    <t>M072014919433K</t>
  </si>
  <si>
    <t>UPDATE CONSULTING SARL</t>
  </si>
  <si>
    <t>UPDATE CONSULTING</t>
  </si>
  <si>
    <t>L'EXPERTISE ET L'ASSISTANCE A MAÎTRISE D'OUVRAGE EN BTP.....</t>
  </si>
  <si>
    <t>699319230</t>
  </si>
  <si>
    <t>P128400465973R</t>
  </si>
  <si>
    <t>KENYO MANFOUO ARMAND</t>
  </si>
  <si>
    <t>75484939</t>
  </si>
  <si>
    <t>M022416424901S</t>
  </si>
  <si>
    <t>MON TRÉSORIÈR SARL</t>
  </si>
  <si>
    <t>PRESTATIONS DE SERVICES,TRANSFERT D'ARGENT, IMMOBILIER,E.COMMERCE</t>
  </si>
  <si>
    <t>00237658551959</t>
  </si>
  <si>
    <t>P016816429915R</t>
  </si>
  <si>
    <t>00237677506214</t>
  </si>
  <si>
    <t>P048318595113K</t>
  </si>
  <si>
    <t>DJAKOP</t>
  </si>
  <si>
    <t>COMMISSARIAT 6IEME</t>
  </si>
  <si>
    <t>P037516264867G</t>
  </si>
  <si>
    <t>FEUZE LEKEM</t>
  </si>
  <si>
    <t>AVANT ENTREE INSAM</t>
  </si>
  <si>
    <t>P018517738713N</t>
  </si>
  <si>
    <t>FOTEPIENG TOGUEM</t>
  </si>
  <si>
    <t>Serge Bruno</t>
  </si>
  <si>
    <t>699169137</t>
  </si>
  <si>
    <t>P049416157641S</t>
  </si>
  <si>
    <t>NKODJOUTCHI NZOUKEKANG BERTHOLD</t>
  </si>
  <si>
    <t>699O63O56</t>
  </si>
  <si>
    <t>P017912529079P</t>
  </si>
  <si>
    <t>M.C. BTN°B0618</t>
  </si>
  <si>
    <t>P099214664433R</t>
  </si>
  <si>
    <t>MASSOKA ETEME</t>
  </si>
  <si>
    <t>DOMINIQUE (ETS DNIMAS)</t>
  </si>
  <si>
    <t>VENTE FORMATION, AGENCE WEBMARKETING, SERVICES IMMOBILIERS</t>
  </si>
  <si>
    <t>695403794</t>
  </si>
  <si>
    <t>P068916359971K</t>
  </si>
  <si>
    <t>NDIAMOUN MOUMONI ABAS</t>
  </si>
  <si>
    <t>697578984</t>
  </si>
  <si>
    <t>P059718302024M</t>
  </si>
  <si>
    <t>ALI AMADOU DJAMA</t>
  </si>
  <si>
    <t>00237694546594</t>
  </si>
  <si>
    <t>694546594</t>
  </si>
  <si>
    <t>P047000153525S</t>
  </si>
  <si>
    <t>ESSIMI ZIBI</t>
  </si>
  <si>
    <t>GEORGES FLEURIK</t>
  </si>
  <si>
    <t>699602743</t>
  </si>
  <si>
    <t>CTB ME ESSIMI</t>
  </si>
  <si>
    <t>P015912624960F</t>
  </si>
  <si>
    <t>NCHOUNDOUNGAM SALAMATOU</t>
  </si>
  <si>
    <t>663012906</t>
  </si>
  <si>
    <t>COMPTOIR 184</t>
  </si>
  <si>
    <t>P015212637613C</t>
  </si>
  <si>
    <t>MFOUAPON ISAAC</t>
  </si>
  <si>
    <t>696479963</t>
  </si>
  <si>
    <t>CARREFOUR CAPLANOU</t>
  </si>
  <si>
    <t>P098012700782K</t>
  </si>
  <si>
    <t>TOUKAM NGUEPING LEOPODINE AIMEE</t>
  </si>
  <si>
    <t>679363732</t>
  </si>
  <si>
    <t>CARREFOUR BIFIGA</t>
  </si>
  <si>
    <t>P028018304848N</t>
  </si>
  <si>
    <t>EWOUNA</t>
  </si>
  <si>
    <t>671555182</t>
  </si>
  <si>
    <t>NKOMETOU/EKABITA</t>
  </si>
  <si>
    <t>P038317360234Z</t>
  </si>
  <si>
    <t>INTSOUAND JULES</t>
  </si>
  <si>
    <t>SOREL</t>
  </si>
  <si>
    <t>693128468</t>
  </si>
  <si>
    <t>M062018318632G</t>
  </si>
  <si>
    <t>GIE ACTION DURABLE</t>
  </si>
  <si>
    <t>GIE AD</t>
  </si>
  <si>
    <t>697339254</t>
  </si>
  <si>
    <t>DERRIERE PETIT MARCHE NYOM</t>
  </si>
  <si>
    <t>TRAITEMENT DES PATHOLOGIES DU SOMMEIL</t>
  </si>
  <si>
    <t>P015712587385L</t>
  </si>
  <si>
    <t>MBANGUE LOBE JEPHTE</t>
  </si>
  <si>
    <t>ETS LACAES</t>
  </si>
  <si>
    <t>679505831</t>
  </si>
  <si>
    <t>VENTE ET ENTRETIEN DES ORDINATEURS</t>
  </si>
  <si>
    <t>P080216266538H</t>
  </si>
  <si>
    <t>YAP ABASS</t>
  </si>
  <si>
    <t>(ETS ORDINATEUR PLUS)</t>
  </si>
  <si>
    <t>00237658275008</t>
  </si>
  <si>
    <t>M042318161842E</t>
  </si>
  <si>
    <t>MEKTOUB CONSULTING SARL</t>
  </si>
  <si>
    <t>CREATION &amp; DEVELOPMENT OF CONVENTIONAL ISLAMIC MICROFINANCE INSTITUTIONS, CREATION OF ISLAMIC WINDOWS IN CONVENTIONAL MICROFINANCE, PRODUCT DEVELOPMENT FOR MICROFINANCE INSTITUTIONS, TRAINING &amp; EMPLOY</t>
  </si>
  <si>
    <t>690634493</t>
  </si>
  <si>
    <t>M041812709884D</t>
  </si>
  <si>
    <t>JANE LUMIERE SARL</t>
  </si>
  <si>
    <t>657662878</t>
  </si>
  <si>
    <t>IMMEUBLE NYABIA</t>
  </si>
  <si>
    <t>P116218539721R</t>
  </si>
  <si>
    <t>LIN XIAOMEI</t>
  </si>
  <si>
    <t>ACQUISITION ET VENTES D'IMMEUBLES</t>
  </si>
  <si>
    <t>M082315983633D</t>
  </si>
  <si>
    <t>OBAL PROPERTIES</t>
  </si>
  <si>
    <t>SCI OBAL PROPERTIES</t>
  </si>
  <si>
    <t>00237699274615</t>
  </si>
  <si>
    <t>P099018001581Y</t>
  </si>
  <si>
    <t>696749262</t>
  </si>
  <si>
    <t>P016512481572E</t>
  </si>
  <si>
    <t>ABDOULAHI BOUBA</t>
  </si>
  <si>
    <t>ETS ABDOULAHI BOUBA</t>
  </si>
  <si>
    <t>678 143 333</t>
  </si>
  <si>
    <t>FABRICAT°DES CARROSERIE-T.DES BUS</t>
  </si>
  <si>
    <t>M081412131396F</t>
  </si>
  <si>
    <t>STE DE TRANSFORMATION DES BUS SA</t>
  </si>
  <si>
    <t>SOTRABUS SA</t>
  </si>
  <si>
    <t>690068972</t>
  </si>
  <si>
    <t>ZONE PORTUAIRE 2E PARC</t>
  </si>
  <si>
    <t>P129017214359X</t>
  </si>
  <si>
    <t>EPEE MAMBINGO MOUTOME ALFRED VILLARD</t>
  </si>
  <si>
    <t>(ETS MBINGO STORE AND TRAVELS)</t>
  </si>
  <si>
    <t>VENTE, COMMERCE GENERAL, SOUSTRAITANCE, PRESTATIONS DE SERVICES</t>
  </si>
  <si>
    <t>00237677787771</t>
  </si>
  <si>
    <t>P037117572862C</t>
  </si>
  <si>
    <t>ZAORA</t>
  </si>
  <si>
    <t>00237681170015</t>
  </si>
  <si>
    <t>M112118313924N</t>
  </si>
  <si>
    <t>LOVE WORLD AVIATION</t>
  </si>
  <si>
    <t>CONSEIL VOYAGE-PRESTATIONS DE SERVICES-CONSULTATIONS</t>
  </si>
  <si>
    <t>00237690714657</t>
  </si>
  <si>
    <t>JOUVENCE ENTREE MOZART</t>
  </si>
  <si>
    <t>P037817309293N</t>
  </si>
  <si>
    <t>ETOUNOU</t>
  </si>
  <si>
    <t>REGINE MARELLE</t>
  </si>
  <si>
    <t>695503261</t>
  </si>
  <si>
    <t>FACE ECOLE PUBLIC</t>
  </si>
  <si>
    <t>P018318097854Q</t>
  </si>
  <si>
    <t>MBOUTSEKEU MEMIAFOU JEANNE MIRABELLE (ETS MIRABELLE)</t>
  </si>
  <si>
    <t>693459094</t>
  </si>
  <si>
    <t>BOSSIGUI (DERRIÈRE LA GENDARMERIE)</t>
  </si>
  <si>
    <t>M091612573902E</t>
  </si>
  <si>
    <t>NIKI HEAT (SARL)</t>
  </si>
  <si>
    <t>699714383</t>
  </si>
  <si>
    <t>P069016276416W</t>
  </si>
  <si>
    <t>ESSONO ANDANG</t>
  </si>
  <si>
    <t>00237694464750</t>
  </si>
  <si>
    <t>NGOYE DERRIÈRE</t>
  </si>
  <si>
    <t>P038917507092Q</t>
  </si>
  <si>
    <t>00237663731906</t>
  </si>
  <si>
    <t>P026212068510R</t>
  </si>
  <si>
    <t>NGO KODOCK GERMAINENGO</t>
  </si>
  <si>
    <t>NGO KODOCK GERMAINE</t>
  </si>
  <si>
    <t>677544995</t>
  </si>
  <si>
    <t>P078410962957Z</t>
  </si>
  <si>
    <t>YANGYA PAULINE</t>
  </si>
  <si>
    <t>YANGYA</t>
  </si>
  <si>
    <t>650730761</t>
  </si>
  <si>
    <t>TOTAL NVELLE ROUTE</t>
  </si>
  <si>
    <t>P015616309720D</t>
  </si>
  <si>
    <t>NOUMBA TOHMO</t>
  </si>
  <si>
    <t>ÉLISE MARIE</t>
  </si>
  <si>
    <t>693068451</t>
  </si>
  <si>
    <t>P049817060875E</t>
  </si>
  <si>
    <t>CHRISTIAN CONFIANCE (ETS CHRIST AKIM)</t>
  </si>
  <si>
    <t>PRESTATION DE SERVICE, ELEVAGE, AGRICULTURE, COMMERCE TRADING ET COMMERCE GENERAL</t>
  </si>
  <si>
    <t>695910000</t>
  </si>
  <si>
    <t>TOKET, PLAY BOY</t>
  </si>
  <si>
    <t>COMMERCE-PRESTATIIONS DE SERVICES</t>
  </si>
  <si>
    <t>P107912248066Y</t>
  </si>
  <si>
    <t>MGBANG LUCIANI</t>
  </si>
  <si>
    <t>ETS ATLANTIS</t>
  </si>
  <si>
    <t>656705912</t>
  </si>
  <si>
    <t>P057912722254R</t>
  </si>
  <si>
    <t>NGNIKEU JOSUE</t>
  </si>
  <si>
    <t>676605446</t>
  </si>
  <si>
    <t>P017018530697Q</t>
  </si>
  <si>
    <t>656510836</t>
  </si>
  <si>
    <t>P067612500498S</t>
  </si>
  <si>
    <t>TCHINDE TENEDEFO JACQUES</t>
  </si>
  <si>
    <t>699961408</t>
  </si>
  <si>
    <t>M111000005206P</t>
  </si>
  <si>
    <t>LES GRANDES EDITIONS</t>
  </si>
  <si>
    <t>L.G.E SARL</t>
  </si>
  <si>
    <t>P029212629822M</t>
  </si>
  <si>
    <t>VENTE DE PIECES ELECTRIQUE</t>
  </si>
  <si>
    <t>P097816175585X</t>
  </si>
  <si>
    <t>BEKA 2</t>
  </si>
  <si>
    <t>P016416085335Y</t>
  </si>
  <si>
    <t>MONKEM</t>
  </si>
  <si>
    <t>JOSEPH FORGHAP</t>
  </si>
  <si>
    <t>00237671769375</t>
  </si>
  <si>
    <t>P069916221195D</t>
  </si>
  <si>
    <t>ANDOH JULIUS TAFIRI</t>
  </si>
  <si>
    <t>00237672199062</t>
  </si>
  <si>
    <t>P015900195522D</t>
  </si>
  <si>
    <t>694884026</t>
  </si>
  <si>
    <t>P059816429224R</t>
  </si>
  <si>
    <t>CHOKSSU WAFO BENJAMIN</t>
  </si>
  <si>
    <t>00237692328979</t>
  </si>
  <si>
    <t>P088916716065A</t>
  </si>
  <si>
    <t>MAJO TAKAM</t>
  </si>
  <si>
    <t>00237675694026</t>
  </si>
  <si>
    <t>P087917312050J</t>
  </si>
  <si>
    <t>EMMANUELLE PATIENCE</t>
  </si>
  <si>
    <t>655337591</t>
  </si>
  <si>
    <t>MARCHE BOJONGO</t>
  </si>
  <si>
    <t>P107600338516T</t>
  </si>
  <si>
    <t>MAGOUM MARCELINE</t>
  </si>
  <si>
    <t>699348035</t>
  </si>
  <si>
    <t>P028812751885B</t>
  </si>
  <si>
    <t>ABDOULAZIZ OUMAROU</t>
  </si>
  <si>
    <t>694435176</t>
  </si>
  <si>
    <t>M040516026985W</t>
  </si>
  <si>
    <t>GROUPE SCOLAIRE BILINGUE PARACLET</t>
  </si>
  <si>
    <t>GSB PARACLET</t>
  </si>
  <si>
    <t>P087412442051W</t>
  </si>
  <si>
    <t>LEKEUFACK AHOUNANG DJEUKENG SIDONIE</t>
  </si>
  <si>
    <t>674040284</t>
  </si>
  <si>
    <t>STAND N°418</t>
  </si>
  <si>
    <t>P103715314587C</t>
  </si>
  <si>
    <t>MBONO ANDJONGO VEUVE ETOUNDI LUCIE BLANDINE</t>
  </si>
  <si>
    <t>658443070</t>
  </si>
  <si>
    <t>TELGA</t>
  </si>
  <si>
    <t>P068612289263L</t>
  </si>
  <si>
    <t>MEZONMES DOKO PASCALINE</t>
  </si>
  <si>
    <t>696632413</t>
  </si>
  <si>
    <t>A COTE DE LA SOUSPREFECTURE</t>
  </si>
  <si>
    <t>P047912705689Z</t>
  </si>
  <si>
    <t>LEUCHEU NOUBIBOU SILVER</t>
  </si>
  <si>
    <t>ETS SILVER LEUCHEU</t>
  </si>
  <si>
    <t>699 631 536</t>
  </si>
  <si>
    <t>P068616392858B</t>
  </si>
  <si>
    <t>00237655447899</t>
  </si>
  <si>
    <t>M090717251044U</t>
  </si>
  <si>
    <t>EP BITYEL</t>
  </si>
  <si>
    <t>BITYEL</t>
  </si>
  <si>
    <t>P046812547751E</t>
  </si>
  <si>
    <t>JEAN BREEZE FON YOTAGI</t>
  </si>
  <si>
    <t>678445553</t>
  </si>
  <si>
    <t>ACHAT DE PRODUITS DE BASE</t>
  </si>
  <si>
    <t>P057714920753W</t>
  </si>
  <si>
    <t>TOUNOUGA BIADU</t>
  </si>
  <si>
    <t>677558953</t>
  </si>
  <si>
    <t>P098514406329L</t>
  </si>
  <si>
    <t>GNIGNIKOUA NJIAWOUO</t>
  </si>
  <si>
    <t>RENE DUMONT</t>
  </si>
  <si>
    <t>699862284</t>
  </si>
  <si>
    <t>NJINKA -FOUMBAN</t>
  </si>
  <si>
    <t>P046912847306C</t>
  </si>
  <si>
    <t>YANTA YOLANDE GERARDINE</t>
  </si>
  <si>
    <t>P017300173435Y</t>
  </si>
  <si>
    <t>MOHAMED DAOUDA SANGARE</t>
  </si>
  <si>
    <t>691 50 95 91</t>
  </si>
  <si>
    <t>P015700341195T</t>
  </si>
  <si>
    <t>SIMO MOUNKAM EPSE SIMO HELENE</t>
  </si>
  <si>
    <t>699 24 73 85</t>
  </si>
  <si>
    <t>FOYER TODJOM</t>
  </si>
  <si>
    <t>P056400231575U</t>
  </si>
  <si>
    <t>AUGUSTINE BEZANKENG</t>
  </si>
  <si>
    <t>P099518171401W</t>
  </si>
  <si>
    <t>FOKENG PAGNING</t>
  </si>
  <si>
    <t>677233123</t>
  </si>
  <si>
    <t>P117812585736Q</t>
  </si>
  <si>
    <t>NGUEKENG ZANGUE FIDELE CASTRO</t>
  </si>
  <si>
    <t>ETS CO-FOR SERVICE</t>
  </si>
  <si>
    <t>P015300069582S</t>
  </si>
  <si>
    <t>P117618448319R</t>
  </si>
  <si>
    <t>FIDELINE LAURE</t>
  </si>
  <si>
    <t>P038216699064B</t>
  </si>
  <si>
    <t>MAMUDU</t>
  </si>
  <si>
    <t>MULO</t>
  </si>
  <si>
    <t>TRANSPORT/DEMENAGEMENT</t>
  </si>
  <si>
    <t>P079316612025N</t>
  </si>
  <si>
    <t>SONE NGOLE</t>
  </si>
  <si>
    <t>KENNETH METUGE</t>
  </si>
  <si>
    <t>679620592</t>
  </si>
  <si>
    <t>P068712439689B</t>
  </si>
  <si>
    <t>MATCHEDE TAKAM ZITAMATC</t>
  </si>
  <si>
    <t>MATCHEDE TAKAM ZITA</t>
  </si>
  <si>
    <t>670798797</t>
  </si>
  <si>
    <t>P089216300414A</t>
  </si>
  <si>
    <t>MEPAPANDEM</t>
  </si>
  <si>
    <t>GITANGBEL</t>
  </si>
  <si>
    <t>P077816957823N</t>
  </si>
  <si>
    <t>TEFOUET TEMGOUA</t>
  </si>
  <si>
    <t>6772547247</t>
  </si>
  <si>
    <t>P108412353656U</t>
  </si>
  <si>
    <t>PEKASSA PEPOUERE ADAMOU</t>
  </si>
  <si>
    <t>ETS PEKASSA PEPOUERE ADAMOU</t>
  </si>
  <si>
    <t>676 437 432</t>
  </si>
  <si>
    <t>P075600197757W</t>
  </si>
  <si>
    <t>NGONO NOAH EPSEE NGONO</t>
  </si>
  <si>
    <t>677148535</t>
  </si>
  <si>
    <t>P088916125338M</t>
  </si>
  <si>
    <t>TCHANGOU NGAJIO</t>
  </si>
  <si>
    <t>BORIS HYACINTHE</t>
  </si>
  <si>
    <t>P097412435706T</t>
  </si>
  <si>
    <t>NGUETCHUE TAGNE EPSE NZUDIE SYLVIE HELENE</t>
  </si>
  <si>
    <t>ETS NGUETUE TAGNE EPSE NZUDIE SYLVIE HELENE</t>
  </si>
  <si>
    <t>695 092 317</t>
  </si>
  <si>
    <t>P018012407660C</t>
  </si>
  <si>
    <t>IVRAHIMA IYA</t>
  </si>
  <si>
    <t>664540404</t>
  </si>
  <si>
    <t>P056517536398T</t>
  </si>
  <si>
    <t>694250719</t>
  </si>
  <si>
    <t>DERRIÈRE LA TRIBUNE</t>
  </si>
  <si>
    <t>P067512644464B</t>
  </si>
  <si>
    <t>CHRISTOPHER ABONGNWI</t>
  </si>
  <si>
    <t>699724845</t>
  </si>
  <si>
    <t>P015115391595X</t>
  </si>
  <si>
    <t>P126717512702A</t>
  </si>
  <si>
    <t>LEUNA EPOUSE DEUTO</t>
  </si>
  <si>
    <t>00237679447208</t>
  </si>
  <si>
    <t>P117300126486Y</t>
  </si>
  <si>
    <t>ZERTHIER</t>
  </si>
  <si>
    <t>693923130</t>
  </si>
  <si>
    <t>GARE  ROUTIÈRE</t>
  </si>
  <si>
    <t>M071612545763Y</t>
  </si>
  <si>
    <t>GARANTIE ASSURANCE SARL</t>
  </si>
  <si>
    <t>GA SARL</t>
  </si>
  <si>
    <t>1440 GAROU</t>
  </si>
  <si>
    <t>699292924</t>
  </si>
  <si>
    <t>M012317878416S</t>
  </si>
  <si>
    <t>ETS CHARLENE</t>
  </si>
  <si>
    <t>P078512312750Q</t>
  </si>
  <si>
    <t>FOKOUEN MOUAFO</t>
  </si>
  <si>
    <t>P067316081507B</t>
  </si>
  <si>
    <t>KENFACK ÉPOUSE TCHEUDEU</t>
  </si>
  <si>
    <t>P128700474788Y</t>
  </si>
  <si>
    <t>MBOUDA/BATANG</t>
  </si>
  <si>
    <t>P036114898652D</t>
  </si>
  <si>
    <t>FAI HELMINA JAIKA ÉPOUSE YUFONYUI</t>
  </si>
  <si>
    <t>675475642</t>
  </si>
  <si>
    <t>P122015972727P</t>
  </si>
  <si>
    <t>ONGUENE CLAUDE BERTRAND JUNIOR</t>
  </si>
  <si>
    <t>P019517216157C</t>
  </si>
  <si>
    <t>MOTAPON PERIVOM</t>
  </si>
  <si>
    <t>00237699666853</t>
  </si>
  <si>
    <t>MARCHE CPT 181</t>
  </si>
  <si>
    <t>P118817650650J</t>
  </si>
  <si>
    <t>KENDIE MBEKOU</t>
  </si>
  <si>
    <t>00237697099930</t>
  </si>
  <si>
    <t>ENTRÉE CENTRALE THERMIQUE</t>
  </si>
  <si>
    <t>P129017358644L</t>
  </si>
  <si>
    <t>KABEYENE BELINGA</t>
  </si>
  <si>
    <t>MARLYSE MATILDE</t>
  </si>
  <si>
    <t>6 97 98 06 52</t>
  </si>
  <si>
    <t>COMPLEXE COMMERCIALE</t>
  </si>
  <si>
    <t>P077917379977C</t>
  </si>
  <si>
    <t>MEDZEME CÉLESTINE CAROLE</t>
  </si>
  <si>
    <t>EPOUSE ATANGANA</t>
  </si>
  <si>
    <t>695317678</t>
  </si>
  <si>
    <t>M051617236020P</t>
  </si>
  <si>
    <t>EP NANG - MANA - NGAMBA</t>
  </si>
  <si>
    <t>NANG - MANA - NGAMBA</t>
  </si>
  <si>
    <t>P027315977388G</t>
  </si>
  <si>
    <t>MABI CHE</t>
  </si>
  <si>
    <t>MERCELINE</t>
  </si>
  <si>
    <t>P127212715523Q</t>
  </si>
  <si>
    <t>FOMEKONG DJOU THEODORE</t>
  </si>
  <si>
    <t>698430037</t>
  </si>
  <si>
    <t>FACE SOVEPAC</t>
  </si>
  <si>
    <t>M041716403109L</t>
  </si>
  <si>
    <t>AFRICA DEVELOPMENT TECHNOLOGY GROUP SARL</t>
  </si>
  <si>
    <t>ADTG</t>
  </si>
  <si>
    <t>00237693138091</t>
  </si>
  <si>
    <t>P024500184436X</t>
  </si>
  <si>
    <t>P018412173467N</t>
  </si>
  <si>
    <t>71223330</t>
  </si>
  <si>
    <t>P058216424594Z</t>
  </si>
  <si>
    <t>ZO'O</t>
  </si>
  <si>
    <t>YVES ETIENNE</t>
  </si>
  <si>
    <t>670744785</t>
  </si>
  <si>
    <t>P066715623689K</t>
  </si>
  <si>
    <t>674285811</t>
  </si>
  <si>
    <t>P067112416372U</t>
  </si>
  <si>
    <t>SOH KOUDJOU FRANCOIS XAVIER</t>
  </si>
  <si>
    <t>ETS SOH KOUDJOU FRANCOIS</t>
  </si>
  <si>
    <t>P028118514708G</t>
  </si>
  <si>
    <t>GOMEGNI CLAUDE DARON</t>
  </si>
  <si>
    <t>(ETS DROIT CHEMIN)</t>
  </si>
  <si>
    <t>P019216373661L</t>
  </si>
  <si>
    <t>JULIENNE FAROLLE</t>
  </si>
  <si>
    <t>00237691225248</t>
  </si>
  <si>
    <t>P060216417071B</t>
  </si>
  <si>
    <t>FOSSI MBE</t>
  </si>
  <si>
    <t>OSCAR DUMAS</t>
  </si>
  <si>
    <t>00237681446250</t>
  </si>
  <si>
    <t>SERVICES PROVISION, GENERAL TRADE, IMPORT-EXPORT</t>
  </si>
  <si>
    <t>M012317873928S</t>
  </si>
  <si>
    <t>ETS FOJUCOL ENTERPRISE SERVICES</t>
  </si>
  <si>
    <t>FES</t>
  </si>
  <si>
    <t>NEGOCE-REPRESENT-PRESTATIONS-BTP</t>
  </si>
  <si>
    <t>M011912736789R</t>
  </si>
  <si>
    <t>SN INTERNATIONAL BUSINESS SARL</t>
  </si>
  <si>
    <t>P088612751577D</t>
  </si>
  <si>
    <t>DAOUDA AHMADOU</t>
  </si>
  <si>
    <t>675759268</t>
  </si>
  <si>
    <t>GENERAL COMMERCE /POULTRY</t>
  </si>
  <si>
    <t>M011612480388Z</t>
  </si>
  <si>
    <t>FOZKOM FARMING &amp; INVESTMENT GROUP</t>
  </si>
  <si>
    <t>678543265</t>
  </si>
  <si>
    <t>M072014738218A</t>
  </si>
  <si>
    <t>TYTRANS SARL</t>
  </si>
  <si>
    <t>TRANSIT-ACCONAGE-TRANSPORT-DEDOUANEMENT-PRESTATION DIVERSES</t>
  </si>
  <si>
    <t>699963731</t>
  </si>
  <si>
    <t>RUE DIKOUME BELL</t>
  </si>
  <si>
    <t>P027118075473G</t>
  </si>
  <si>
    <t>00237699083243</t>
  </si>
  <si>
    <t>VENTE DE SACS ET AUTRES</t>
  </si>
  <si>
    <t>P015818493414B</t>
  </si>
  <si>
    <t>DELENE ÉPOUSE SENGA</t>
  </si>
  <si>
    <t>697879412</t>
  </si>
  <si>
    <t>M029100001733X</t>
  </si>
  <si>
    <t>STE DE REALISATION &amp; MAINTENANCE SARL</t>
  </si>
  <si>
    <t>SRM</t>
  </si>
  <si>
    <t>699983903/699921827</t>
  </si>
  <si>
    <t>DERRIERE PANORAMA</t>
  </si>
  <si>
    <t>P068412265282W</t>
  </si>
  <si>
    <t>LEMOFOUET DUPLEX</t>
  </si>
  <si>
    <t>679213435</t>
  </si>
  <si>
    <t>LOCATION AUTOMOBILE PREST.SCES</t>
  </si>
  <si>
    <t>P096500486525Y</t>
  </si>
  <si>
    <t>NOUGOUE POUASSINABEU TECLAIRE</t>
  </si>
  <si>
    <t>"ETS TRT SCES PLUS"</t>
  </si>
  <si>
    <t>690322414</t>
  </si>
  <si>
    <t>4 ETAGES DERRIERE LE FLEURON</t>
  </si>
  <si>
    <t>COMMERCE GÉNÉRAL;</t>
  </si>
  <si>
    <t>P089617960846Z</t>
  </si>
  <si>
    <t>LI RUILUN</t>
  </si>
  <si>
    <t>P029716591309B</t>
  </si>
  <si>
    <t>FRU NELSON CHI</t>
  </si>
  <si>
    <t>675241810</t>
  </si>
  <si>
    <t>P017314416426J</t>
  </si>
  <si>
    <t>ABENA NGAMBIDA</t>
  </si>
  <si>
    <t>SYLVIE AURELIE'</t>
  </si>
  <si>
    <t>P069714379879B</t>
  </si>
  <si>
    <t>ZAMBOU TEZO</t>
  </si>
  <si>
    <t>TATIANE EVA</t>
  </si>
  <si>
    <t>P095818540095A</t>
  </si>
  <si>
    <t>YANDJUI EPSE NGAMENI</t>
  </si>
  <si>
    <t>P098615279284F</t>
  </si>
  <si>
    <t>ROCKY</t>
  </si>
  <si>
    <t>676596739</t>
  </si>
  <si>
    <t>P076817825763X</t>
  </si>
  <si>
    <t>FOWO FODJO</t>
  </si>
  <si>
    <t>696330703</t>
  </si>
  <si>
    <t>M040717751862S</t>
  </si>
  <si>
    <t>ENTERPRISE TCHATACAM</t>
  </si>
  <si>
    <t>GENERAL CIVIL ENGINEERING:CONSTRUCTION;MAINTENANCE AND REPAIRS;IMPORTATION AND EXPORTATION;PRESTATIONS DE SERVICES;COMMERCE GENERAL;</t>
  </si>
  <si>
    <t>002376290</t>
  </si>
  <si>
    <t>M062217770757C</t>
  </si>
  <si>
    <t>BILLETEUR CENTRE SOCIAL OLAMZE</t>
  </si>
  <si>
    <t>694149643</t>
  </si>
  <si>
    <t>P087516396159W</t>
  </si>
  <si>
    <t>671371224/</t>
  </si>
  <si>
    <t>P026016304662M</t>
  </si>
  <si>
    <t>NDZIE EPOUSE EDANGA</t>
  </si>
  <si>
    <t>0000000237699838747</t>
  </si>
  <si>
    <t>P037712621839N</t>
  </si>
  <si>
    <t>URSLA EPSEE MBAKA</t>
  </si>
  <si>
    <t>NEH TIMA</t>
  </si>
  <si>
    <t>677412424</t>
  </si>
  <si>
    <t>P104400183930D</t>
  </si>
  <si>
    <t>699045086</t>
  </si>
  <si>
    <t>SALE OF COSMETCIS &amp; DRUGS</t>
  </si>
  <si>
    <t>P036916305396J</t>
  </si>
  <si>
    <t>CHIMBONG ABDULAI</t>
  </si>
  <si>
    <t>675245117</t>
  </si>
  <si>
    <t>P099312704020D</t>
  </si>
  <si>
    <t>SAMA BOBHA</t>
  </si>
  <si>
    <t>FRIZE</t>
  </si>
  <si>
    <t>670382896</t>
  </si>
  <si>
    <t>P029418582790H</t>
  </si>
  <si>
    <t>KALENDA BITSILUALUA RUTH NADINE</t>
  </si>
  <si>
    <t>ETS SEJT</t>
  </si>
  <si>
    <t>PRESTATION DE SERVICES-COMMERCE GENERAL-EXPLOITATION MINIÈRE-IMPORT/EXPORT</t>
  </si>
  <si>
    <t>00237655286141</t>
  </si>
  <si>
    <t>P067312672603C</t>
  </si>
  <si>
    <t>TAKOUA THIERRY HERVE DUPLEX</t>
  </si>
  <si>
    <t>TAKOUA THIERY</t>
  </si>
  <si>
    <t>679198361</t>
  </si>
  <si>
    <t>FOYER BANGOULAP</t>
  </si>
  <si>
    <t>M052014510900Y</t>
  </si>
  <si>
    <t>LULUTI LODGE &amp; RESORT</t>
  </si>
  <si>
    <t>699194977</t>
  </si>
  <si>
    <t>P097612353405F</t>
  </si>
  <si>
    <t>INIMBENDA EMILIENNE</t>
  </si>
  <si>
    <t>678110521</t>
  </si>
  <si>
    <t>ferme Suisse</t>
  </si>
  <si>
    <t>M071017257725J</t>
  </si>
  <si>
    <t>GBPS FAMLENG-TOPO</t>
  </si>
  <si>
    <t>677619658</t>
  </si>
  <si>
    <t>FAMLENG-TOPO</t>
  </si>
  <si>
    <t>P058116474969Q</t>
  </si>
  <si>
    <t>JIMON</t>
  </si>
  <si>
    <t>675056004</t>
  </si>
  <si>
    <t>ANCIEN NUMBER1</t>
  </si>
  <si>
    <t>P048614404990E</t>
  </si>
  <si>
    <t>AGNES CENDRINE PASCALINE</t>
  </si>
  <si>
    <t>652535557</t>
  </si>
  <si>
    <t>P078516809682R</t>
  </si>
  <si>
    <t>NGUEKAM EPSE CHIAPPI</t>
  </si>
  <si>
    <t>AGATHE CARMELLE</t>
  </si>
  <si>
    <t>00237565985</t>
  </si>
  <si>
    <t>P046716392963J</t>
  </si>
  <si>
    <t>BOUNA KEEDAH</t>
  </si>
  <si>
    <t>670232474</t>
  </si>
  <si>
    <t>P067415217102P</t>
  </si>
  <si>
    <t>699987566</t>
  </si>
  <si>
    <t>P026212578057Z</t>
  </si>
  <si>
    <t>NGEMHE JEAN</t>
  </si>
  <si>
    <t>" ETS JEBOSS TRAINING ET SERVICES "</t>
  </si>
  <si>
    <t>650100036</t>
  </si>
  <si>
    <t>P119017191312X</t>
  </si>
  <si>
    <t>P059516369506F</t>
  </si>
  <si>
    <t>OKOA ROMAIN</t>
  </si>
  <si>
    <t>00237658093211</t>
  </si>
  <si>
    <t>COLEUR DE ROUES</t>
  </si>
  <si>
    <t>P046712482506R</t>
  </si>
  <si>
    <t>LONTSI FRANCOISET</t>
  </si>
  <si>
    <t>ETS LONTSI FRANCOIS</t>
  </si>
  <si>
    <t>672 29 67 03</t>
  </si>
  <si>
    <t>P017518594862M</t>
  </si>
  <si>
    <t>ILA</t>
  </si>
  <si>
    <t>P037916288287D</t>
  </si>
  <si>
    <t>699422314</t>
  </si>
  <si>
    <t>M082116412414G</t>
  </si>
  <si>
    <t>ALIM &amp; ANKOH BISINESS SARL</t>
  </si>
  <si>
    <t>P016900527061Y</t>
  </si>
  <si>
    <t>AZIRAK OUMAR</t>
  </si>
  <si>
    <t>ETS AZIRAK OUMAR</t>
  </si>
  <si>
    <t>673761918</t>
  </si>
  <si>
    <t>P109416467799S</t>
  </si>
  <si>
    <t>00237698535323</t>
  </si>
  <si>
    <t>P069117708232A</t>
  </si>
  <si>
    <t>ETS NB &amp; TWINS</t>
  </si>
  <si>
    <t>690394218</t>
  </si>
  <si>
    <t>P027515999891F</t>
  </si>
  <si>
    <t>MAKUETCHEU EPSE NOUNEGNI</t>
  </si>
  <si>
    <t>M012216866687X</t>
  </si>
  <si>
    <t>COMPLEXE AGRICOLE, AGROALIMENTAIRE ET AVICOLE DU SEPTENTRION SARL-U</t>
  </si>
  <si>
    <t>AVICOLE LE SEPTENTRION SARL-U</t>
  </si>
  <si>
    <t>STOCKAGE CÉRÉALES AVICULTURE ABATTAGE AGRICULTURE IMPORT EXPORT ÉLEVAGE VOLAILLES BOVINS OVINS CAPRINS ET PORCINS TRANSFORMATION DE PRODUITS AGRO PASTORAUX COMMERCE GÉNÉRAL PRESTATION DE SERVICES</t>
  </si>
  <si>
    <t>620379323</t>
  </si>
  <si>
    <t>À CÔTÉ STATION TOTAL</t>
  </si>
  <si>
    <t>P047215396926U</t>
  </si>
  <si>
    <t>TRANSPORTEUR (TRANSPORTEUR ROUTIER DES MARCHANDISES</t>
  </si>
  <si>
    <t>P027800540846R</t>
  </si>
  <si>
    <t>TCHELEBOU</t>
  </si>
  <si>
    <t>ALEXIS LAVOISIER</t>
  </si>
  <si>
    <t>696099666</t>
  </si>
  <si>
    <t>P028012333357S</t>
  </si>
  <si>
    <t>NGAHA ANDRE  FILS</t>
  </si>
  <si>
    <t>ANDRE PHONE</t>
  </si>
  <si>
    <t>699566339</t>
  </si>
  <si>
    <t>P077416989485B</t>
  </si>
  <si>
    <t>EDWIN NDI "ETS GARAGE DIGITAL ANYE"</t>
  </si>
  <si>
    <t>PRESTATIOS DE SERVICES/GARAGE/COMMERCE GENERAL/LIVRAISON</t>
  </si>
  <si>
    <t>675442308</t>
  </si>
  <si>
    <t>M122316300786T</t>
  </si>
  <si>
    <t>MYHOMEXP LLC</t>
  </si>
  <si>
    <t>MYHOMEXP</t>
  </si>
  <si>
    <t>OPERATION OF ONLINE PLATEFORM CONNECTING TENANTS/LANDLORDS THE SALE OF THE ONLINE SERVICES RENT ON TIME ...</t>
  </si>
  <si>
    <t>0023799416124</t>
  </si>
  <si>
    <t>P076517500347R</t>
  </si>
  <si>
    <t>TCHOUAMO YOUALEU</t>
  </si>
  <si>
    <t>690341411</t>
  </si>
  <si>
    <t>TOUNGAN</t>
  </si>
  <si>
    <t>P069516404571S</t>
  </si>
  <si>
    <t>MIGIL ANGWE</t>
  </si>
  <si>
    <t>FOMINYAM IBRAHIM</t>
  </si>
  <si>
    <t>00237658542379</t>
  </si>
  <si>
    <t>P085312300098T</t>
  </si>
  <si>
    <t>DEBNO EPSEE KENGNE</t>
  </si>
  <si>
    <t>P038917060100S</t>
  </si>
  <si>
    <t>MANFO WOUMFO</t>
  </si>
  <si>
    <t>00237670972897</t>
  </si>
  <si>
    <t>VENTE DES HUILES MOTEURS</t>
  </si>
  <si>
    <t>P109616363271K</t>
  </si>
  <si>
    <t>ALBERT GIRESSE</t>
  </si>
  <si>
    <t>0023771121641</t>
  </si>
  <si>
    <t>69447458</t>
  </si>
  <si>
    <t>P036812700174Z</t>
  </si>
  <si>
    <t>M032217176558W</t>
  </si>
  <si>
    <t>HARD PRINT SERVICES SARL</t>
  </si>
  <si>
    <t>HPS SARL</t>
  </si>
  <si>
    <t>COMMUNICATION, IMPORT-EXPORT, COMMERCE GENERAL, TRANSIT ET BILLETERIE</t>
  </si>
  <si>
    <t>677973741</t>
  </si>
  <si>
    <t>TRADEX YASSA EN FACE COMPLEXE SPORTIF DE L'UNIVERSITÉ LA PERLE</t>
  </si>
  <si>
    <t>P015600000343Z</t>
  </si>
  <si>
    <t>675015236</t>
  </si>
  <si>
    <t>M022118495397B</t>
  </si>
  <si>
    <t>ADC-TOUR SERVICES SARL</t>
  </si>
  <si>
    <t>695146554</t>
  </si>
  <si>
    <t>VENTES BOISSONS ALCHOOLISEES</t>
  </si>
  <si>
    <t>P067018499943R</t>
  </si>
  <si>
    <t>FOMOGNE</t>
  </si>
  <si>
    <t>ALEXIS ROMAND</t>
  </si>
  <si>
    <t>699687268</t>
  </si>
  <si>
    <t>AVANT HOTEL TCHOUPE PALACE</t>
  </si>
  <si>
    <t>P018416339437K</t>
  </si>
  <si>
    <t>GOUDENKIL</t>
  </si>
  <si>
    <t>002376871489170</t>
  </si>
  <si>
    <t>M011712633447B</t>
  </si>
  <si>
    <t>MOTEL ONE PLUS SARLMOTE</t>
  </si>
  <si>
    <t>MOTEL ONE PLUS SARL</t>
  </si>
  <si>
    <t>699992270</t>
  </si>
  <si>
    <t>P019112724793L</t>
  </si>
  <si>
    <t>DJUIDJE EPSEE KAMDEM</t>
  </si>
  <si>
    <t>699268622</t>
  </si>
  <si>
    <t>QTIER FAMLA
LIEU DIT FACE
HÔPITAL DE FAMLA</t>
  </si>
  <si>
    <t>P038412643475Q</t>
  </si>
  <si>
    <t>NGO MAKANI APPOLONIE</t>
  </si>
  <si>
    <t>ETS GLORY TRAVEL &amp; BUSINESS</t>
  </si>
  <si>
    <t>P056812245496L</t>
  </si>
  <si>
    <t>MAJOUPE PEPELIE</t>
  </si>
  <si>
    <t>699978064</t>
  </si>
  <si>
    <t>P086812333038J</t>
  </si>
  <si>
    <t>NGO MBOME EPSEE HONGLA</t>
  </si>
  <si>
    <t>P089016413249S</t>
  </si>
  <si>
    <t>SOUFIYANOU MADI</t>
  </si>
  <si>
    <t>680361221</t>
  </si>
  <si>
    <t>P015516409290M</t>
  </si>
  <si>
    <t>00237674284081</t>
  </si>
  <si>
    <t>EMPLOYE AMBASSADE D'ALGERIE</t>
  </si>
  <si>
    <t>P127713295025F</t>
  </si>
  <si>
    <t>NGWASO JACQUELINE MOUADOHO</t>
  </si>
  <si>
    <t>690978697</t>
  </si>
  <si>
    <t>P122016448428M</t>
  </si>
  <si>
    <t>NGENGEH TIOMENNE ROBERT</t>
  </si>
  <si>
    <t>673227117</t>
  </si>
  <si>
    <t>P080316020225P</t>
  </si>
  <si>
    <t>SANDA TOUMBA EMMANUEL</t>
  </si>
  <si>
    <t>00237655259002</t>
  </si>
  <si>
    <t>P038318515245P</t>
  </si>
  <si>
    <t>GUY CELESTIN</t>
  </si>
  <si>
    <t>M080816698314P</t>
  </si>
  <si>
    <t>LYCEE DE LITIEU</t>
  </si>
  <si>
    <t>LYLI</t>
  </si>
  <si>
    <t>675023572</t>
  </si>
  <si>
    <t>LITIEU</t>
  </si>
  <si>
    <t>LITIEU FALAISE</t>
  </si>
  <si>
    <t>P105418488276M</t>
  </si>
  <si>
    <t>MALLO</t>
  </si>
  <si>
    <t>677832152</t>
  </si>
  <si>
    <t>P012918503831M</t>
  </si>
  <si>
    <t>SAKE KOULLA</t>
  </si>
  <si>
    <t>FELIX HENRI</t>
  </si>
  <si>
    <t>679381475</t>
  </si>
  <si>
    <t>P035516279218W</t>
  </si>
  <si>
    <t>MEJOMANG MBIENDA. SERGES ARMEL</t>
  </si>
  <si>
    <t>002376971687593</t>
  </si>
  <si>
    <t>P057316752241S</t>
  </si>
  <si>
    <t>YU'BI WABO</t>
  </si>
  <si>
    <t>654427584</t>
  </si>
  <si>
    <t>P058116248088X</t>
  </si>
  <si>
    <t>ONDAFE</t>
  </si>
  <si>
    <t>BERTRAND YVES</t>
  </si>
  <si>
    <t>00237650731299</t>
  </si>
  <si>
    <t>P122017366631X</t>
  </si>
  <si>
    <t>NDJAKOU JEAN MICHEL</t>
  </si>
  <si>
    <t>677169615</t>
  </si>
  <si>
    <t>P097400409049S</t>
  </si>
  <si>
    <t>YAWAT</t>
  </si>
  <si>
    <t>GUY BASILE</t>
  </si>
  <si>
    <t>677945979</t>
  </si>
  <si>
    <t>P128616383254D</t>
  </si>
  <si>
    <t>ATANJANG</t>
  </si>
  <si>
    <t>CINTIA NGOCHAN.</t>
  </si>
  <si>
    <t>00237674102052</t>
  </si>
  <si>
    <t>BLACK JOE</t>
  </si>
  <si>
    <t>COMMERCE-IMP/EXP-BOULANGERIE</t>
  </si>
  <si>
    <t>M041912757434T</t>
  </si>
  <si>
    <t>SOCIETE SAINT JOSEPH SARL</t>
  </si>
  <si>
    <t>678470847</t>
  </si>
  <si>
    <t>P126612567856Z</t>
  </si>
  <si>
    <t>TATSINDJOU JACOB</t>
  </si>
  <si>
    <t>697 55 57 02</t>
  </si>
  <si>
    <t>FACE DELEGATION REGIONALE DES ENSEIGNEMENTS SECONDAIRE</t>
  </si>
  <si>
    <t>M101717239292B</t>
  </si>
  <si>
    <t>EP SHOUO</t>
  </si>
  <si>
    <t>BAFOUSSAM - SHOUO</t>
  </si>
  <si>
    <t>EXPERTISES/GESTION IMMOBILIERE</t>
  </si>
  <si>
    <t>M032014414863G</t>
  </si>
  <si>
    <t>CABIENT MINKA J.M SARL</t>
  </si>
  <si>
    <t>677424029</t>
  </si>
  <si>
    <t>P119516600611B</t>
  </si>
  <si>
    <t>690893006</t>
  </si>
  <si>
    <t>LOAGBABA SAINT THOMAS</t>
  </si>
  <si>
    <t>P128217650510S</t>
  </si>
  <si>
    <t>ENOW OJONG CATHERINE</t>
  </si>
  <si>
    <t>00237674856203</t>
  </si>
  <si>
    <t>P046600494120F</t>
  </si>
  <si>
    <t>NDOUM EPSEE BISSO</t>
  </si>
  <si>
    <t>MADO PRISCA</t>
  </si>
  <si>
    <t>AA.00000</t>
  </si>
  <si>
    <t>M126000011168G</t>
  </si>
  <si>
    <t>COMMUNE DE MAKARY</t>
  </si>
  <si>
    <t>652157690</t>
  </si>
  <si>
    <t>P028612720263S</t>
  </si>
  <si>
    <t>AYANG BEKONO EPSEE NANYOU</t>
  </si>
  <si>
    <t>GERMAINE SANDRINE</t>
  </si>
  <si>
    <t>677345101</t>
  </si>
  <si>
    <t>P049516397969C</t>
  </si>
  <si>
    <t>CLEMENT .</t>
  </si>
  <si>
    <t>P047412623360L</t>
  </si>
  <si>
    <t>KUIATE TABUDJI FOADIN</t>
  </si>
  <si>
    <t>672770446</t>
  </si>
  <si>
    <t>P117500492547R</t>
  </si>
  <si>
    <t>NLEND EPSEE TOUYE</t>
  </si>
  <si>
    <t>677 47 02 71</t>
  </si>
  <si>
    <t>M052116161641P</t>
  </si>
  <si>
    <t>HUMAN RESSOURCES COMPANY</t>
  </si>
  <si>
    <t>HRC</t>
  </si>
  <si>
    <t>P068113925653Z</t>
  </si>
  <si>
    <t>TEBEU ROSALINE</t>
  </si>
  <si>
    <t>RUE DES PAVES FACE ISES</t>
  </si>
  <si>
    <t>P037916428950Y</t>
  </si>
  <si>
    <t>ETUGE MICHAEL ENONGENE</t>
  </si>
  <si>
    <t>00237677360566</t>
  </si>
  <si>
    <t>P119516380993W</t>
  </si>
  <si>
    <t>BIA EPANDA</t>
  </si>
  <si>
    <t>00237675845248</t>
  </si>
  <si>
    <t>M062318531286M</t>
  </si>
  <si>
    <t>MC ENTERPRISES CO.LTD</t>
  </si>
  <si>
    <t>COMMERCE GÉNÉRAL, PRESTATIONS DE SERVICES , NEGOCE, IMPORT -EXPORT</t>
  </si>
  <si>
    <t>659187999</t>
  </si>
  <si>
    <t>P087312494269W</t>
  </si>
  <si>
    <t>MOHAMADOU BAYERO</t>
  </si>
  <si>
    <t>677 179 593</t>
  </si>
  <si>
    <t>P086300026866J</t>
  </si>
  <si>
    <t>MOTSEBO JEAN</t>
  </si>
  <si>
    <t>EMPLOYE MARYLAND SARL U</t>
  </si>
  <si>
    <t>P028913251208R</t>
  </si>
  <si>
    <t>FANSI ELVIS DESTIN</t>
  </si>
  <si>
    <t>650641227</t>
  </si>
  <si>
    <t>TONGOLO YAOUNDE</t>
  </si>
  <si>
    <t>M118600001639X</t>
  </si>
  <si>
    <t>LITTORAL DES COLLES ET PEINTURES SA</t>
  </si>
  <si>
    <t>LITTOCOL SA</t>
  </si>
  <si>
    <t>233390795</t>
  </si>
  <si>
    <t>P106618539489N</t>
  </si>
  <si>
    <t>699465801</t>
  </si>
  <si>
    <t>P018112405890G</t>
  </si>
  <si>
    <t>NNOMO Mengue Julienne M</t>
  </si>
  <si>
    <t>P067214408606U</t>
  </si>
  <si>
    <t>NGO HONBA EPSEE VEAU</t>
  </si>
  <si>
    <t>675262633</t>
  </si>
  <si>
    <t>P088512416113U</t>
  </si>
  <si>
    <t>TALIPOUO NGOUYAMSA OUDOU</t>
  </si>
  <si>
    <t>674796622</t>
  </si>
  <si>
    <t>P079117892366H</t>
  </si>
  <si>
    <t>WILFRIED LOÏC (ETS DJODA &amp;FILS)</t>
  </si>
  <si>
    <t>Commerce international, import/ export... prestations de services</t>
  </si>
  <si>
    <t>691447023</t>
  </si>
  <si>
    <t>P067717382616C</t>
  </si>
  <si>
    <t>GÉNÉRAL TRADE</t>
  </si>
  <si>
    <t>M071612547655F</t>
  </si>
  <si>
    <t>STE AFYUL LIMITED PLC</t>
  </si>
  <si>
    <t>P048212573744F</t>
  </si>
  <si>
    <t>NGELEWEU CHANTAL</t>
  </si>
  <si>
    <t>675390205</t>
  </si>
  <si>
    <t>MARCHE PORC</t>
  </si>
  <si>
    <t>M032316124694G</t>
  </si>
  <si>
    <t>PRESTIGE GROUP</t>
  </si>
  <si>
    <t>(PG)</t>
  </si>
  <si>
    <t>TOUTES PRESTATIONS ET CONSEIL DE SERVICES INFORMATIQUE</t>
  </si>
  <si>
    <t>00237677828684</t>
  </si>
  <si>
    <t>P036100068062D</t>
  </si>
  <si>
    <t>CLAUDE ALAIN CHARLES</t>
  </si>
  <si>
    <t>M101816199665J</t>
  </si>
  <si>
    <t>MATERIAUX ET MATERIELS CAMEROUN</t>
  </si>
  <si>
    <t>«MAT-MAC»</t>
  </si>
  <si>
    <t>COMMERCE GÉNÉRAL/PRESTATIONS DE SERVICES/BTP/IMPORT-EXPORT/TRANSPORT</t>
  </si>
  <si>
    <t>0023769920872</t>
  </si>
  <si>
    <t>UNIVERSITE YAOUNDE II</t>
  </si>
  <si>
    <t>P129116410451E</t>
  </si>
  <si>
    <t>EMBOLO MFOMO ELISABETH LAURE</t>
  </si>
  <si>
    <t>00237690338234</t>
  </si>
  <si>
    <t>P019616393983W</t>
  </si>
  <si>
    <t>CALUADOR</t>
  </si>
  <si>
    <t>00237675940509</t>
  </si>
  <si>
    <t>P047218350702K</t>
  </si>
  <si>
    <t>652671180</t>
  </si>
  <si>
    <t>P122015898727U</t>
  </si>
  <si>
    <t>WANDA MARTIN</t>
  </si>
  <si>
    <t>P018112269372E</t>
  </si>
  <si>
    <t>KUEKAM MELIEDJE ZEUS EPSEE OMGBA</t>
  </si>
  <si>
    <t>677304877</t>
  </si>
  <si>
    <t>M062318338236T</t>
  </si>
  <si>
    <t>CORROSION CONTROL AND FIRE PROTECTION SOLUTIONS LIMITED</t>
  </si>
  <si>
    <t>COFIP LTD</t>
  </si>
  <si>
    <t>PROVISION OF CURATIVE AND PREVENTIVE PROTECTION AGAINST CORROSION TO MATALLIC STRUCTURES AND FACILITIES, FACILITY MAINTENANCE, CORROSION AND FIRE PROTECTION TRAINING AND CONSULTANCY, CONTRACT MANAGEME</t>
  </si>
  <si>
    <t>00237672653740</t>
  </si>
  <si>
    <t>P122017062370H</t>
  </si>
  <si>
    <t>GRACE VONDAB MBENGAM TEL 677440548</t>
  </si>
  <si>
    <t>P068612497694M</t>
  </si>
  <si>
    <t>MAITIWARE</t>
  </si>
  <si>
    <t>DJAAWA PAULINE</t>
  </si>
  <si>
    <t>PALAR ANTENNE ORANGE</t>
  </si>
  <si>
    <t>P026900153246L</t>
  </si>
  <si>
    <t>TEUMI EPSEE DJOMO</t>
  </si>
  <si>
    <t>6 77 75 75 93</t>
  </si>
  <si>
    <t>M102217667183H</t>
  </si>
  <si>
    <t>GRADEN OF EDEN COMPANY LIMITED</t>
  </si>
  <si>
    <t>GOE</t>
  </si>
  <si>
    <t>P099716183339S</t>
  </si>
  <si>
    <t>DJOUMESSI WENDA</t>
  </si>
  <si>
    <t>INGRID NIRIANE</t>
  </si>
  <si>
    <t>00237676432316</t>
  </si>
  <si>
    <t>DOUME MAMPANG</t>
  </si>
  <si>
    <t>P127918300933H</t>
  </si>
  <si>
    <t>KOMMEGNE TCHUENTE</t>
  </si>
  <si>
    <t>698 21 75 50</t>
  </si>
  <si>
    <t>CHEZ LES CHINOIS</t>
  </si>
  <si>
    <t>M082217580548U</t>
  </si>
  <si>
    <t>ACN ELECTRICAL CONTRACTORS PTY LTD</t>
  </si>
  <si>
    <t>MAINTENANCE &amp; REPAIRS OF ALL TELECOMMUNICATION RELATED EQUIPMENTS</t>
  </si>
  <si>
    <t>00237677818214</t>
  </si>
  <si>
    <t>P096014634680N</t>
  </si>
  <si>
    <t>699991954</t>
  </si>
  <si>
    <t>M080617707267H</t>
  </si>
  <si>
    <t>LYCEE DE FOTOUNI</t>
  </si>
  <si>
    <t>694616015</t>
  </si>
  <si>
    <t>P118212417215S</t>
  </si>
  <si>
    <t>NDZENGUE MARIE  THERESE</t>
  </si>
  <si>
    <t>NDZENGUE MARIE THERESE</t>
  </si>
  <si>
    <t>674 503 284</t>
  </si>
  <si>
    <t>P058611586334W</t>
  </si>
  <si>
    <t>NUBITGHA FRANK</t>
  </si>
  <si>
    <t>676186580</t>
  </si>
  <si>
    <t>P026900272952Y</t>
  </si>
  <si>
    <t>JEAN DE NATHA</t>
  </si>
  <si>
    <t>677738472</t>
  </si>
  <si>
    <t>P067800264103N</t>
  </si>
  <si>
    <t>ZEUFACK JUDITH</t>
  </si>
  <si>
    <t>699991594</t>
  </si>
  <si>
    <t>P096600327174L</t>
  </si>
  <si>
    <t>MBORI EPSE MBIOCK Jeannette Hortence</t>
  </si>
  <si>
    <t>OASIS BAR</t>
  </si>
  <si>
    <t>679853737</t>
  </si>
  <si>
    <t>MGBACKO</t>
  </si>
  <si>
    <t>oasis Bar</t>
  </si>
  <si>
    <t>P018312378794Y</t>
  </si>
  <si>
    <t>P037912697744E</t>
  </si>
  <si>
    <t>NFOSSO CLEMENCEAU KEVIN</t>
  </si>
  <si>
    <t>NFOSSO CLEMENCEAU</t>
  </si>
  <si>
    <t>695 140 890</t>
  </si>
  <si>
    <t>M032017242421L</t>
  </si>
  <si>
    <t>E CATH NOTRE DAME BANGANGTE</t>
  </si>
  <si>
    <t>M042217334517N</t>
  </si>
  <si>
    <t>LORATER SARL</t>
  </si>
  <si>
    <t>VENTE DES SOUS VETEMENTS, COMMERCE GENERAL , IMPORT EXPORT</t>
  </si>
  <si>
    <t>P069316115763D</t>
  </si>
  <si>
    <t>MELI MBOUEYONG</t>
  </si>
  <si>
    <t>697178899</t>
  </si>
  <si>
    <t>DERRIERE SAPEURS, SECTEUR MOKOLO SAPEUR BOUTIQUE 413</t>
  </si>
  <si>
    <t>P027214414281C</t>
  </si>
  <si>
    <t>ZOBO ONGODO</t>
  </si>
  <si>
    <t>A COTE DE LA SOCIETE GENERALE</t>
  </si>
  <si>
    <t>PRESTATION SERVICES /COMMERCE GENERAL</t>
  </si>
  <si>
    <t>M030700022123E</t>
  </si>
  <si>
    <t>ELECTRO PLOMB SUARL</t>
  </si>
  <si>
    <t>P059715966345H</t>
  </si>
  <si>
    <t>NOUFOR</t>
  </si>
  <si>
    <t>KELLY FALONE</t>
  </si>
  <si>
    <t>671761029</t>
  </si>
  <si>
    <t>M069212421144X</t>
  </si>
  <si>
    <t>COMMUNE D'ARRONDISSEMENT DE TCHOLLIRE</t>
  </si>
  <si>
    <t>COMMUNE DE TCHOLLIRE</t>
  </si>
  <si>
    <t>699052989</t>
  </si>
  <si>
    <t>P058616392810N</t>
  </si>
  <si>
    <t>GILBERT SHU</t>
  </si>
  <si>
    <t>00237652491129</t>
  </si>
  <si>
    <t>PSS MANKON</t>
  </si>
  <si>
    <t>P088318046242A</t>
  </si>
  <si>
    <t>TIONDJI KEPSEU</t>
  </si>
  <si>
    <t>GUY PATRICK.</t>
  </si>
  <si>
    <t>00237676059164</t>
  </si>
  <si>
    <t>P047318091514R</t>
  </si>
  <si>
    <t>TIOTSA</t>
  </si>
  <si>
    <t>MARTHE SIDONIE</t>
  </si>
  <si>
    <t>00237677769609</t>
  </si>
  <si>
    <t>M041612483452Z</t>
  </si>
  <si>
    <t>STE EAU TRAV. ENERGIE CAMEROUN</t>
  </si>
  <si>
    <t>ETE CAM SARL</t>
  </si>
  <si>
    <t>FACE MINRESI</t>
  </si>
  <si>
    <t>P019816476924N</t>
  </si>
  <si>
    <t>ABAKAR BLAMA</t>
  </si>
  <si>
    <t>00237698155074</t>
  </si>
  <si>
    <t>P018212502992R</t>
  </si>
  <si>
    <t>SEFANNASSOUR DAHAB</t>
  </si>
  <si>
    <t>663140625</t>
  </si>
  <si>
    <t>P045218510745T</t>
  </si>
  <si>
    <t>NDJEPEL FILS</t>
  </si>
  <si>
    <t>ISAAC THEOPHILE CELESTIN DIEUDONNE</t>
  </si>
  <si>
    <t>699318432</t>
  </si>
  <si>
    <t>P108012750040X</t>
  </si>
  <si>
    <t>KENGNE NGASSI EPSEE TAKOUMBO</t>
  </si>
  <si>
    <t>MICHELINE EDWIGE</t>
  </si>
  <si>
    <t>696001655</t>
  </si>
  <si>
    <t>P026616336728H</t>
  </si>
  <si>
    <t>PIEDI ALEXANDER CHALE</t>
  </si>
  <si>
    <t>00237677419253</t>
  </si>
  <si>
    <t>M071812713331A</t>
  </si>
  <si>
    <t>HUNAN XIANGJUN CONSTRUCTIONS COMPANY CAMEROON LTD</t>
  </si>
  <si>
    <t>222231796</t>
  </si>
  <si>
    <t>P098216598916A</t>
  </si>
  <si>
    <t>HERV E</t>
  </si>
  <si>
    <t>677264698</t>
  </si>
  <si>
    <t>M011400048460E</t>
  </si>
  <si>
    <t>STE GENERALE COMMERCIAL SARL</t>
  </si>
  <si>
    <t>GECOM</t>
  </si>
  <si>
    <t>97360537</t>
  </si>
  <si>
    <t>FACE PHARMACIE BERTAUD</t>
  </si>
  <si>
    <t>P058013945885G</t>
  </si>
  <si>
    <t>ALIOU HAMIDOU</t>
  </si>
  <si>
    <t>697584848</t>
  </si>
  <si>
    <t>BIYEM-ASSI MARCHE</t>
  </si>
  <si>
    <t>P049213912893Y</t>
  </si>
  <si>
    <t>655668959</t>
  </si>
  <si>
    <t>P010018212174D</t>
  </si>
  <si>
    <t>EZENDUKA CHIMOBICHUKWUEMEKA</t>
  </si>
  <si>
    <t>M102116586799D</t>
  </si>
  <si>
    <t>GOLF DRINK AND FOOD SUARL</t>
  </si>
  <si>
    <t>GDF</t>
  </si>
  <si>
    <t>SNACK-BAR-RESTAURANT/COMMERCE GENERAL/PRESTATION DE SERVICE/IMPORT-EXPORT</t>
  </si>
  <si>
    <t>Vente des Sacs</t>
  </si>
  <si>
    <t>P014912375017D</t>
  </si>
  <si>
    <t>NGANGWO Pierre</t>
  </si>
  <si>
    <t>99 51 53 48</t>
  </si>
  <si>
    <t>RETENUES A LA SOURCE</t>
  </si>
  <si>
    <t>M081718553122A</t>
  </si>
  <si>
    <t>ECOLE BILINGUE GENE WISE KIDS</t>
  </si>
  <si>
    <t>EBGWK</t>
  </si>
  <si>
    <t>671971126</t>
  </si>
  <si>
    <t>BOMKOUL II</t>
  </si>
  <si>
    <t>P126400158992W</t>
  </si>
  <si>
    <t>DONFACK RIBERT LAURENT</t>
  </si>
  <si>
    <t>Me DONFACK RIBERT LAURENT</t>
  </si>
  <si>
    <t>677 78 92 50</t>
  </si>
  <si>
    <t>P047212115736N</t>
  </si>
  <si>
    <t>P016916296436Y</t>
  </si>
  <si>
    <t>OUMAROU BOUBA NDJIDDA</t>
  </si>
  <si>
    <t>00237623245672</t>
  </si>
  <si>
    <t>P038715290303Q</t>
  </si>
  <si>
    <t>OLIVIER BERTRAND</t>
  </si>
  <si>
    <t>cafétérias</t>
  </si>
  <si>
    <t>P119816298309R</t>
  </si>
  <si>
    <t>FADIMATOU MOUSSA DAWAY</t>
  </si>
  <si>
    <t>692008080</t>
  </si>
  <si>
    <t>SANGUÉRÉ</t>
  </si>
  <si>
    <t>M042116403076J</t>
  </si>
  <si>
    <t>CERCLE DE FRATERNITE BALENGOU DE BAFOUSSAM</t>
  </si>
  <si>
    <t>CEFRAB</t>
  </si>
  <si>
    <t>00237CEFRA</t>
  </si>
  <si>
    <t>P039114447394P</t>
  </si>
  <si>
    <t>NKEPSU</t>
  </si>
  <si>
    <t>EMMANUEL DE VINCCI</t>
  </si>
  <si>
    <t>697657673</t>
  </si>
  <si>
    <t>M012416397381H</t>
  </si>
  <si>
    <t>SOCIÉTÉ COOPÉRATIVE SIMPLIFIÉE DES PRODUCTEURS DE RIZ DE MBIDOU</t>
  </si>
  <si>
    <t>SCOOPS PRIM</t>
  </si>
  <si>
    <t>00237677112169</t>
  </si>
  <si>
    <t>P087618259587A</t>
  </si>
  <si>
    <t>MAIRAMOU HAMADOU</t>
  </si>
  <si>
    <t>M011817236991K</t>
  </si>
  <si>
    <t>GS ESEKA</t>
  </si>
  <si>
    <t>P128714883884H</t>
  </si>
  <si>
    <t>RICHARD KACHA</t>
  </si>
  <si>
    <t>653816345</t>
  </si>
  <si>
    <t>FACE GP MELEN</t>
  </si>
  <si>
    <t>TABI DOMINIC</t>
  </si>
  <si>
    <t>P059717378703M</t>
  </si>
  <si>
    <t>JOSIAH BANG</t>
  </si>
  <si>
    <t>674666881</t>
  </si>
  <si>
    <t>PRDT &amp; DISTRIBU INTRANTS AGRICOLES</t>
  </si>
  <si>
    <t>M031712637261F</t>
  </si>
  <si>
    <t>NANG ETIENNE &amp; CIE</t>
  </si>
  <si>
    <t>NETCO SARL</t>
  </si>
  <si>
    <t>VENTE DE BOISSON GAZEUSE EN GROS</t>
  </si>
  <si>
    <t>P069615236579T</t>
  </si>
  <si>
    <t>677918652</t>
  </si>
  <si>
    <t>P069317541030N</t>
  </si>
  <si>
    <t>MOHAMED SADAM</t>
  </si>
  <si>
    <t>696692094</t>
  </si>
  <si>
    <t>P018200345014W</t>
  </si>
  <si>
    <t>NDASSI NCHOMBON FRANCIS</t>
  </si>
  <si>
    <t>15 183</t>
  </si>
  <si>
    <t>679 423 585</t>
  </si>
  <si>
    <t>P026800086880H</t>
  </si>
  <si>
    <t>NJAMPOU EPSEE NAKONG</t>
  </si>
  <si>
    <t>696376316</t>
  </si>
  <si>
    <t>SECURITE-TP-PRESTATIONS-FORMATION</t>
  </si>
  <si>
    <t>M031812697336M</t>
  </si>
  <si>
    <t>INDUSTRIEL DE MULTIMODEL DE BUSINESS</t>
  </si>
  <si>
    <t>ET SERVICES. "IMBS" SARL</t>
  </si>
  <si>
    <t>676695949</t>
  </si>
  <si>
    <t>BEPANDA - CARREFOUR TONNERE</t>
  </si>
  <si>
    <t>P017812172739J</t>
  </si>
  <si>
    <t>MBOKEM LUCAS</t>
  </si>
  <si>
    <t>674717462</t>
  </si>
  <si>
    <t>P014917135918S</t>
  </si>
  <si>
    <t>694354815</t>
  </si>
  <si>
    <t>P036612520297L</t>
  </si>
  <si>
    <t>KENMI FLAUBERT</t>
  </si>
  <si>
    <t>677480156</t>
  </si>
  <si>
    <t>III C 08</t>
  </si>
  <si>
    <t>M032317976340X</t>
  </si>
  <si>
    <t>KING DU PLOMBIER SARL</t>
  </si>
  <si>
    <t>682064422</t>
  </si>
  <si>
    <t>P018112284540B</t>
  </si>
  <si>
    <t>TEGUEM DZEFO DOLINE NADINE</t>
  </si>
  <si>
    <t>679625467</t>
  </si>
  <si>
    <t>P107012616421B</t>
  </si>
  <si>
    <t>OLIVIA NGAMI</t>
  </si>
  <si>
    <t>BESIDES FIANGO POLICE</t>
  </si>
  <si>
    <t>P049316295708R</t>
  </si>
  <si>
    <t>MOMANJONG</t>
  </si>
  <si>
    <t>KENNETH JONG</t>
  </si>
  <si>
    <t>00237670382033</t>
  </si>
  <si>
    <t>MBVEH -TOWN</t>
  </si>
  <si>
    <t>M021916403151L</t>
  </si>
  <si>
    <t>GROUPE M2 FUTURE</t>
  </si>
  <si>
    <t>GM2F</t>
  </si>
  <si>
    <t>00237336598@000</t>
  </si>
  <si>
    <t>P057800396495J</t>
  </si>
  <si>
    <t>MELI YEMFOUE ROBERTE</t>
  </si>
  <si>
    <t>698858050</t>
  </si>
  <si>
    <t>P058516138036L</t>
  </si>
  <si>
    <t>TCHATCHOUANG TCHANDJON</t>
  </si>
  <si>
    <t>FACE NEGRESSE</t>
  </si>
  <si>
    <t>BROCANTE/CCE GL</t>
  </si>
  <si>
    <t>P027500460206J</t>
  </si>
  <si>
    <t>GUIENJI</t>
  </si>
  <si>
    <t>MICHELINE AIMEE</t>
  </si>
  <si>
    <t>P107616422940L</t>
  </si>
  <si>
    <t>URSULA MAKAM</t>
  </si>
  <si>
    <t>00237674685160</t>
  </si>
  <si>
    <t>P107612671569Q</t>
  </si>
  <si>
    <t>SAH EDWIN NDZENYUY</t>
  </si>
  <si>
    <t>MANICURE PEDICURE</t>
  </si>
  <si>
    <t>P087817199412N</t>
  </si>
  <si>
    <t>KOUEMO KEMAYO</t>
  </si>
  <si>
    <t>P038012734085B</t>
  </si>
  <si>
    <t>679283476</t>
  </si>
  <si>
    <t>P069815999524F</t>
  </si>
  <si>
    <t>FOY HASSANA LITHISIA YUOH</t>
  </si>
  <si>
    <t>621470425</t>
  </si>
  <si>
    <t>P037812380168Q</t>
  </si>
  <si>
    <t>TCHINMOUN AMINATOU</t>
  </si>
  <si>
    <t>672434322</t>
  </si>
  <si>
    <t>P078718112551W</t>
  </si>
  <si>
    <t>6 97 36 87 87</t>
  </si>
  <si>
    <t>P127817286244L</t>
  </si>
  <si>
    <t>KANOUO LONTCHI</t>
  </si>
  <si>
    <t>675583475</t>
  </si>
  <si>
    <t>M042217285232C</t>
  </si>
  <si>
    <t>SCI MIKA</t>
  </si>
  <si>
    <t>L'ACQUISITION, LA MISE EN VALEUR, ETC DE TOUT IMMEUBLE</t>
  </si>
  <si>
    <t>00237676426507</t>
  </si>
  <si>
    <t>CARREFOUR MUSIQUE</t>
  </si>
  <si>
    <t>BTP/IMPRIMERIE/FOURNITURES/IMP-EXP</t>
  </si>
  <si>
    <t>M110300020191W</t>
  </si>
  <si>
    <t>E&amp;B BUSINESS SARL</t>
  </si>
  <si>
    <t>ELBING SARL</t>
  </si>
  <si>
    <t>675017137</t>
  </si>
  <si>
    <t>BONAMINKENGUE-BLVD AHMADOU AHIDJOFACE MAISON DU CYCLE</t>
  </si>
  <si>
    <t>M012416359331F</t>
  </si>
  <si>
    <t>COMPLEXE LE FOCUS SARL</t>
  </si>
  <si>
    <t>686657922</t>
  </si>
  <si>
    <t>MFOU/CARREFOU</t>
  </si>
  <si>
    <t>M091300047219F</t>
  </si>
  <si>
    <t>J2N CONSEIL SARL</t>
  </si>
  <si>
    <t>696 03 31 27</t>
  </si>
  <si>
    <t>BONADIBONG IMM LGQ 3E ETAGE</t>
  </si>
  <si>
    <t>FACE FROTAMBO</t>
  </si>
  <si>
    <t>P129818290812L</t>
  </si>
  <si>
    <t>SEMEGUEM MARIAM</t>
  </si>
  <si>
    <t>P016712422746H</t>
  </si>
  <si>
    <t>654088384</t>
  </si>
  <si>
    <t>MARCHE CENTRAL ECOBANK</t>
  </si>
  <si>
    <t>P018316059573W</t>
  </si>
  <si>
    <t>6990707337</t>
  </si>
  <si>
    <t>P089716399194G</t>
  </si>
  <si>
    <t>NGO PEPGA MADELEINE</t>
  </si>
  <si>
    <t>690583410</t>
  </si>
  <si>
    <t>P086616400314S</t>
  </si>
  <si>
    <t>MOTOUOM EPOUSE KUATE</t>
  </si>
  <si>
    <t>237693290983</t>
  </si>
  <si>
    <t>P108217657600M</t>
  </si>
  <si>
    <t>NGANTCHA NGONGANG</t>
  </si>
  <si>
    <t>COMMERCE GENERAL VENTE BOISSONS HYGIENIQUES RESTAURATION SERVICE TRAITEUR</t>
  </si>
  <si>
    <t>M091000033233Z</t>
  </si>
  <si>
    <t>SCI PALLAS</t>
  </si>
  <si>
    <t>5 702</t>
  </si>
  <si>
    <t>699714049</t>
  </si>
  <si>
    <t>A COTE DIRECTION GLE MTN COLLE A MTN, EN CHANTIER</t>
  </si>
  <si>
    <t>P016314522727S</t>
  </si>
  <si>
    <t>1ER RUE NYLON CASE N° 18</t>
  </si>
  <si>
    <t>P057200486708R</t>
  </si>
  <si>
    <t>LOVELINE BOKENGWE</t>
  </si>
  <si>
    <t>677358602</t>
  </si>
  <si>
    <t>P049315387578A</t>
  </si>
  <si>
    <t>LANDO EPSE FOGOU</t>
  </si>
  <si>
    <t>ABIGAELLE NICEL</t>
  </si>
  <si>
    <t>P116012421609Z</t>
  </si>
  <si>
    <t>ANDONG MBIDA GISELE</t>
  </si>
  <si>
    <t>ETS AGISE</t>
  </si>
  <si>
    <t>P018016328478L</t>
  </si>
  <si>
    <t>002376...6766</t>
  </si>
  <si>
    <t>P088018433479Y</t>
  </si>
  <si>
    <t>HAMDJA ABOUBAKAR</t>
  </si>
  <si>
    <t>M021712604262U</t>
  </si>
  <si>
    <t>SOCIETE MBI-PRO SERVICES SARL</t>
  </si>
  <si>
    <t>693474076</t>
  </si>
  <si>
    <t>P122016906395X</t>
  </si>
  <si>
    <t>ANOKO YANN RICHARD ALEX</t>
  </si>
  <si>
    <t>677934550</t>
  </si>
  <si>
    <t>P097917449033Z</t>
  </si>
  <si>
    <t>ABDOULAZIZ MOUHAMADOU</t>
  </si>
  <si>
    <t>237655497072</t>
  </si>
  <si>
    <t>P099118162170M</t>
  </si>
  <si>
    <t>DJIAZET TEVOU</t>
  </si>
  <si>
    <t>ROSTAND GUILLOU</t>
  </si>
  <si>
    <t>002376.....555544</t>
  </si>
  <si>
    <t>P055212314470N</t>
  </si>
  <si>
    <t>YOUMSSI VINCENT</t>
  </si>
  <si>
    <t>699394759</t>
  </si>
  <si>
    <t>M051625227430Y</t>
  </si>
  <si>
    <t>GROUPE SCOLAIRE BILINGUE PRIVE LAÏC JEAN GUTENBERG</t>
  </si>
  <si>
    <t>GSBPL JEAN GUTENBERG</t>
  </si>
  <si>
    <t>679883596</t>
  </si>
  <si>
    <t>P109814719310D</t>
  </si>
  <si>
    <t>IBRAHIM MAIAKWAY</t>
  </si>
  <si>
    <t>NGOUSSO PETROLEX</t>
  </si>
  <si>
    <t>P058112551236R</t>
  </si>
  <si>
    <t>BASSOCK BOUEM DAVIDET</t>
  </si>
  <si>
    <t>ETS ISS</t>
  </si>
  <si>
    <t>698983733</t>
  </si>
  <si>
    <t>EMPLOYE ATANGANA NOA DOMINIQUE</t>
  </si>
  <si>
    <t>P018613386278E</t>
  </si>
  <si>
    <t>DANG ELIE</t>
  </si>
  <si>
    <t>672160661</t>
  </si>
  <si>
    <t>MESSANGSSANG BAFIA</t>
  </si>
  <si>
    <t>P115717211213Q</t>
  </si>
  <si>
    <t>VANDER SCHUEREN MAURICE PAUL HENRI</t>
  </si>
  <si>
    <t>699910243/699682017</t>
  </si>
  <si>
    <t>P018616743944A</t>
  </si>
  <si>
    <t>00237697219232</t>
  </si>
  <si>
    <t>MARCHE CENTRAL BE297</t>
  </si>
  <si>
    <t>P087212299870H</t>
  </si>
  <si>
    <t>KOUAMEDJOUO KEPGANG</t>
  </si>
  <si>
    <t>DERRIERE FOKOU VILLAGE</t>
  </si>
  <si>
    <t>P044000108873G</t>
  </si>
  <si>
    <t>MBAKUP</t>
  </si>
  <si>
    <t>675076720</t>
  </si>
  <si>
    <t>BOISSON ALCOOLISÉ</t>
  </si>
  <si>
    <t>P057316776914U</t>
  </si>
  <si>
    <t>NYANGONO FOUMANE EBONG MVELE</t>
  </si>
  <si>
    <t>00237674333008</t>
  </si>
  <si>
    <t>ANGAMBA</t>
  </si>
  <si>
    <t>CHEFFERIE ANGAMBA</t>
  </si>
  <si>
    <t>P107414779459D</t>
  </si>
  <si>
    <t>670936805</t>
  </si>
  <si>
    <t>DERRIÈRE SAPEUR</t>
  </si>
  <si>
    <t>P116016401554Z</t>
  </si>
  <si>
    <t>MEZE'E M'EKONGOLO</t>
  </si>
  <si>
    <t>ANGELINE BERTILLE</t>
  </si>
  <si>
    <t>683844754</t>
  </si>
  <si>
    <t>EBOLOWA: ANGALE DERNIER POTEAU</t>
  </si>
  <si>
    <t>P019112771602H</t>
  </si>
  <si>
    <t>SOH BASSI</t>
  </si>
  <si>
    <t>VENTE DE CASSE DE PIÈCES DE VOITURE</t>
  </si>
  <si>
    <t>P077716164341W</t>
  </si>
  <si>
    <t>AJAERE OBINNA</t>
  </si>
  <si>
    <t>FLORINTUS</t>
  </si>
  <si>
    <t>0023767732738</t>
  </si>
  <si>
    <t>P123613913240J</t>
  </si>
  <si>
    <t>P087416382759W</t>
  </si>
  <si>
    <t>6785444133</t>
  </si>
  <si>
    <t>P028812419350X</t>
  </si>
  <si>
    <t>NGUETSA DJOUDJI VIRGINE SANDRINE</t>
  </si>
  <si>
    <t>674147712</t>
  </si>
  <si>
    <t>P018212568571A</t>
  </si>
  <si>
    <t>699084535</t>
  </si>
  <si>
    <t>P086900256699A</t>
  </si>
  <si>
    <t>JUIMO JEAN BERNARDETS</t>
  </si>
  <si>
    <t>ETS ALL BUSINESS</t>
  </si>
  <si>
    <t>699 97 45 79</t>
  </si>
  <si>
    <t>FACE SHO INTER</t>
  </si>
  <si>
    <t>P015100189497K</t>
  </si>
  <si>
    <t>FOUTSE EP NOULLA BERNADETTEFOU</t>
  </si>
  <si>
    <t>FOUTSE EP NOULLA BERNADETTE</t>
  </si>
  <si>
    <t>699272042</t>
  </si>
  <si>
    <t>A COTE PMI</t>
  </si>
  <si>
    <t>P055412283760E</t>
  </si>
  <si>
    <t>INILANDJE EPSEE MANYIM</t>
  </si>
  <si>
    <t>691453939</t>
  </si>
  <si>
    <t>P028414945473M</t>
  </si>
  <si>
    <t>670012762</t>
  </si>
  <si>
    <t>P086012570778R</t>
  </si>
  <si>
    <t>KOUOKAM DJOUNANG MOISEKOUO</t>
  </si>
  <si>
    <t>KOUOKAM DJOUNANG MOISE</t>
  </si>
  <si>
    <t>674668883</t>
  </si>
  <si>
    <t>P012700462997X</t>
  </si>
  <si>
    <t>P068717731938K</t>
  </si>
  <si>
    <t>MAMADOU ABAKAR</t>
  </si>
  <si>
    <t>00237697123618</t>
  </si>
  <si>
    <t>M112217758901B</t>
  </si>
  <si>
    <t>IMBS REAL ESTATE AGRICULTURE AND TOURISM COM LTD.</t>
  </si>
  <si>
    <t>673074529</t>
  </si>
  <si>
    <t>COMMERCE GÉNÉRAL+VBH</t>
  </si>
  <si>
    <t>P118215116971P</t>
  </si>
  <si>
    <t>CORENTIN</t>
  </si>
  <si>
    <t>676652992</t>
  </si>
  <si>
    <t>M122016418354H</t>
  </si>
  <si>
    <t>SCOOPS-PC DE LDARBAK</t>
  </si>
  <si>
    <t>SCOOPS-KIDDI</t>
  </si>
  <si>
    <t>697270389</t>
  </si>
  <si>
    <t>LDARBAK</t>
  </si>
  <si>
    <t>AGRICULTURE + ELEVAGE</t>
  </si>
  <si>
    <t>M110700024781Z</t>
  </si>
  <si>
    <t>STE KUSEL S A</t>
  </si>
  <si>
    <t>+237694469356</t>
  </si>
  <si>
    <t>P098016008558N</t>
  </si>
  <si>
    <t>EJOME MEMBONG FELIX</t>
  </si>
  <si>
    <t>00237676886286</t>
  </si>
  <si>
    <t>P078017335959R</t>
  </si>
  <si>
    <t>TONYE BISSOHONG</t>
  </si>
  <si>
    <t>CYRILLE DÉSIRE</t>
  </si>
  <si>
    <t>00237673705981</t>
  </si>
  <si>
    <t>P066918134526W</t>
  </si>
  <si>
    <t>JOUNGO HORTENSE CHANTAL</t>
  </si>
  <si>
    <t>677525535</t>
  </si>
  <si>
    <t>EMPLOYE EMI-MONEY SARL</t>
  </si>
  <si>
    <t>P108513329118U</t>
  </si>
  <si>
    <t>MAH ENESTINE</t>
  </si>
  <si>
    <t>P088617549026C</t>
  </si>
  <si>
    <t>DJAMEN WATO</t>
  </si>
  <si>
    <t>00237653448970</t>
  </si>
  <si>
    <t>P089218304721S</t>
  </si>
  <si>
    <t>STEPHANIE FAVOR</t>
  </si>
  <si>
    <t>654457229</t>
  </si>
  <si>
    <t>VENTE DES PRODUITS PHARMACEUTIQUES-LABORATOIRE</t>
  </si>
  <si>
    <t>P088012551707H</t>
  </si>
  <si>
    <t>NGUIMATSIA ZEBAZE</t>
  </si>
  <si>
    <t>P127612497606P</t>
  </si>
  <si>
    <t>NGUEFACK COLETTE</t>
  </si>
  <si>
    <t>677124183</t>
  </si>
  <si>
    <t>P014500045506A</t>
  </si>
  <si>
    <t>677314263</t>
  </si>
  <si>
    <t>MENZA BAMENDOU</t>
  </si>
  <si>
    <t>GESTION HOTELIÈRE - RESTAURATION</t>
  </si>
  <si>
    <t>M092116591798X</t>
  </si>
  <si>
    <t>OPENED BUSINESS COMPANY</t>
  </si>
  <si>
    <t>OBC SARLU</t>
  </si>
  <si>
    <t>00237699970357</t>
  </si>
  <si>
    <t>STATION TOTAL ENTREE CHINOIS</t>
  </si>
  <si>
    <t>P018818454550W</t>
  </si>
  <si>
    <t>GWEMBE</t>
  </si>
  <si>
    <t>M042014420864A</t>
  </si>
  <si>
    <t>MBE-MBA CAMEROUN SARL</t>
  </si>
  <si>
    <t>ENTREE CHAMPS</t>
  </si>
  <si>
    <t>P029818150212C</t>
  </si>
  <si>
    <t>SAHJONG BLESSING FUAM</t>
  </si>
  <si>
    <t>678764311</t>
  </si>
  <si>
    <t>P118612646429N</t>
  </si>
  <si>
    <t>ZANGUE FERDINAND</t>
  </si>
  <si>
    <t>652029140</t>
  </si>
  <si>
    <t>P127412378445Y</t>
  </si>
  <si>
    <t>MINKEUM CHRISTINE</t>
  </si>
  <si>
    <t>ETS MINKEUM CHRISTINE</t>
  </si>
  <si>
    <t>670 71 97 15</t>
  </si>
  <si>
    <t>P016618492664M</t>
  </si>
  <si>
    <t>SANA DIT BOUCAR</t>
  </si>
  <si>
    <t>M091812722439Y</t>
  </si>
  <si>
    <t>2N BTP SARL</t>
  </si>
  <si>
    <t>EMPLOYE STE DE NEGOCE ET DE COMMERCE</t>
  </si>
  <si>
    <t>P127113263753Z</t>
  </si>
  <si>
    <t>KOUONANG BLAISE</t>
  </si>
  <si>
    <t>699574755</t>
  </si>
  <si>
    <t>P117816751838Y</t>
  </si>
  <si>
    <t>00237699023956</t>
  </si>
  <si>
    <t>GRAND PONT</t>
  </si>
  <si>
    <t>P065600435631K</t>
  </si>
  <si>
    <t>LEKANE DENIS</t>
  </si>
  <si>
    <t>666213619</t>
  </si>
  <si>
    <t>A COTE TECLAIRE HOTEL</t>
  </si>
  <si>
    <t>P019100579285B</t>
  </si>
  <si>
    <t>EBANG ENONGUENE</t>
  </si>
  <si>
    <t>"ETS ZENAWA &amp; FILS"</t>
  </si>
  <si>
    <t>675526781</t>
  </si>
  <si>
    <t>P105600027094T</t>
  </si>
  <si>
    <t>MINTOUNOU EPSEE ENGOLA OYEP</t>
  </si>
  <si>
    <t>P020016481356T</t>
  </si>
  <si>
    <t>00237699691931</t>
  </si>
  <si>
    <t>P119414623507J</t>
  </si>
  <si>
    <t>MOKALA MOUIL</t>
  </si>
  <si>
    <t>237696773851</t>
  </si>
  <si>
    <t>P017217053761L</t>
  </si>
  <si>
    <t>P037312695585G</t>
  </si>
  <si>
    <t>NKOWO JEAN MARCIALN</t>
  </si>
  <si>
    <t>NKOWO JEAN MARCIAL</t>
  </si>
  <si>
    <t>698708982</t>
  </si>
  <si>
    <t>VENTE DE COUVERTURES (LITERIE)</t>
  </si>
  <si>
    <t>P015816150790W</t>
  </si>
  <si>
    <t>NJEUMEN</t>
  </si>
  <si>
    <t>699238836</t>
  </si>
  <si>
    <t>SECTEUR HABILLEMENT, CHAMPS BOX 39</t>
  </si>
  <si>
    <t>P027318404753L</t>
  </si>
  <si>
    <t>DJEUDJE EPOUSE NJOUONANG</t>
  </si>
  <si>
    <t>694444555</t>
  </si>
  <si>
    <t>P027412725007S</t>
  </si>
  <si>
    <t>693006127</t>
  </si>
  <si>
    <t>QTIER KOANONG</t>
  </si>
  <si>
    <t>VENTECREAM</t>
  </si>
  <si>
    <t>P078112334874S</t>
  </si>
  <si>
    <t>TCHANKAM PIERRE</t>
  </si>
  <si>
    <t>679565978</t>
  </si>
  <si>
    <t>P067512709849M</t>
  </si>
  <si>
    <t>DOROTHY JAJA BAMBO EPSE NDI</t>
  </si>
  <si>
    <t>DOROTHY COUTURE</t>
  </si>
  <si>
    <t>675110915</t>
  </si>
  <si>
    <t>M091200049362T</t>
  </si>
  <si>
    <t>SCI DJATOUMI</t>
  </si>
  <si>
    <t>P017816342643A</t>
  </si>
  <si>
    <t>NANA ISSA</t>
  </si>
  <si>
    <t>00237666384580</t>
  </si>
  <si>
    <t>P018812701087C</t>
  </si>
  <si>
    <t>MBEUMOU FODJA</t>
  </si>
  <si>
    <t>P047811223476C</t>
  </si>
  <si>
    <t>MOUGOUE SIMENI ROSETTE VIRGINIE</t>
  </si>
  <si>
    <t>LA MAISON DU COMBATTANT</t>
  </si>
  <si>
    <t>698648370</t>
  </si>
  <si>
    <t>ELECTRICITE,MAINTENANCE,PRESTATIONS DE SERVICES</t>
  </si>
  <si>
    <t>M022118473649P</t>
  </si>
  <si>
    <t>POWER AND ENGINEERING</t>
  </si>
  <si>
    <t>P &amp; E</t>
  </si>
  <si>
    <t>697873141</t>
  </si>
  <si>
    <t>NDOBO- BEPELLE</t>
  </si>
  <si>
    <t>SALE OF PLUMBING AND ELECTRICAL MATERIALS</t>
  </si>
  <si>
    <t>P058016043392M</t>
  </si>
  <si>
    <t>EKE TCHANDE ANTOINE LORIS</t>
  </si>
  <si>
    <t>675120000</t>
  </si>
  <si>
    <t>P017418512364C</t>
  </si>
  <si>
    <t>00237677874282</t>
  </si>
  <si>
    <t>P099318016902B</t>
  </si>
  <si>
    <t>P108815976918X</t>
  </si>
  <si>
    <t>NGWE VELON</t>
  </si>
  <si>
    <t>6741515253</t>
  </si>
  <si>
    <t>P017112501628U</t>
  </si>
  <si>
    <t>MOHAMADOU EL HADJI BOUBA</t>
  </si>
  <si>
    <t>M030000011544L</t>
  </si>
  <si>
    <t>STE DE RESTAURANT LE CHALLENGE</t>
  </si>
  <si>
    <t>LE CHALLENGE</t>
  </si>
  <si>
    <t>622012240</t>
  </si>
  <si>
    <t>P077712679483Z</t>
  </si>
  <si>
    <t>MEZATIO NGNITEDEM JOSEPH MICHEL</t>
  </si>
  <si>
    <t>ETS DAHLIA MULTISERVICE AND TRADE</t>
  </si>
  <si>
    <t>655724769</t>
  </si>
  <si>
    <t>BEPANDA - FIN GOUDRON DEFOSSO</t>
  </si>
  <si>
    <t>P019718093407U</t>
  </si>
  <si>
    <t>SIGNE KAMDOUM</t>
  </si>
  <si>
    <t>GUENOLE AYMAF</t>
  </si>
  <si>
    <t>237656231531</t>
  </si>
  <si>
    <t>M071616329497J</t>
  </si>
  <si>
    <t>JULY SHOP SARL</t>
  </si>
  <si>
    <t>00237695355131</t>
  </si>
  <si>
    <t>P015800553903Q</t>
  </si>
  <si>
    <t>677263308</t>
  </si>
  <si>
    <t>P048212547532Q</t>
  </si>
  <si>
    <t>MANFOUO SERGES JOSEPG</t>
  </si>
  <si>
    <t>675260250</t>
  </si>
  <si>
    <t>P038212637652T</t>
  </si>
  <si>
    <t>ZANGHE TAKOUKAM PAULIN ERIC</t>
  </si>
  <si>
    <t>CPT E 172</t>
  </si>
  <si>
    <t>P018917565275D</t>
  </si>
  <si>
    <t>NDJAMEN</t>
  </si>
  <si>
    <t>692378385</t>
  </si>
  <si>
    <t>P127612312623U</t>
  </si>
  <si>
    <t>DOKOU KOUANOU</t>
  </si>
  <si>
    <t>HERMINE FELICITE</t>
  </si>
  <si>
    <t>P016217538740U</t>
  </si>
  <si>
    <t>677216205</t>
  </si>
  <si>
    <t>P057816301026K</t>
  </si>
  <si>
    <t>TANIFOR LAWRENCE SUHMBERSOH</t>
  </si>
  <si>
    <t>671144042</t>
  </si>
  <si>
    <t>P069312525191Y</t>
  </si>
  <si>
    <t>TEDONZONG  CHARLY</t>
  </si>
  <si>
    <t>652062173</t>
  </si>
  <si>
    <t>P015000222609H</t>
  </si>
  <si>
    <t>HAMIDOU BOBBO</t>
  </si>
  <si>
    <t>ETS HAMIDOU BOBBO</t>
  </si>
  <si>
    <t>699 78 42 43</t>
  </si>
  <si>
    <t>FACE MOSQUEE DU VENDREDI</t>
  </si>
  <si>
    <t>P117815965447Z</t>
  </si>
  <si>
    <t>NGALULA TSHIMANGA AGNES</t>
  </si>
  <si>
    <t>00237000199909999087</t>
  </si>
  <si>
    <t>P019316292178P</t>
  </si>
  <si>
    <t>ALLIMOU</t>
  </si>
  <si>
    <t>00237697100733</t>
  </si>
  <si>
    <t>P119117919205A</t>
  </si>
  <si>
    <t>TCHUENTE TCHALEU ABYGAEL</t>
  </si>
  <si>
    <t>(ETS OZO SOFT)</t>
  </si>
  <si>
    <t>699120192</t>
  </si>
  <si>
    <t>P129017952171J</t>
  </si>
  <si>
    <t>ALKAYROU</t>
  </si>
  <si>
    <t>00237659499707</t>
  </si>
  <si>
    <t>P066700445082Z</t>
  </si>
  <si>
    <t>KUETE JEAN PIERRE</t>
  </si>
  <si>
    <t>675 332 298</t>
  </si>
  <si>
    <t>P127815255997E</t>
  </si>
  <si>
    <t>NTOH ÉPOUSE AMANTSANG</t>
  </si>
  <si>
    <t>677238213</t>
  </si>
  <si>
    <t>M061717686495G</t>
  </si>
  <si>
    <t>COLLEGE BILINGUE PERE NCHIMI</t>
  </si>
  <si>
    <t>694876752</t>
  </si>
  <si>
    <t>P038616617306N</t>
  </si>
  <si>
    <t>OUSSOUMANOU IBRAHIM</t>
  </si>
  <si>
    <t>00237697933590</t>
  </si>
  <si>
    <t>COMMERCE GENERAL BTP</t>
  </si>
  <si>
    <t>P068914415699M</t>
  </si>
  <si>
    <t>ABDOULHABIB</t>
  </si>
  <si>
    <t>673304013</t>
  </si>
  <si>
    <t>P067914379785Z</t>
  </si>
  <si>
    <t>ABATA EPSEE ZOCK A NWATSOK</t>
  </si>
  <si>
    <t>P087216623096H</t>
  </si>
  <si>
    <t>00237696324089</t>
  </si>
  <si>
    <t>MARCHÉ CENTRAL SECTEUR C N° BC 65</t>
  </si>
  <si>
    <t>P118312129666S</t>
  </si>
  <si>
    <t>TABE ROSE</t>
  </si>
  <si>
    <t>77734817</t>
  </si>
  <si>
    <t>EVAGILISATION</t>
  </si>
  <si>
    <t>M016316376952Q</t>
  </si>
  <si>
    <t>MISSION CATHOLIQUE DE DSCHANG</t>
  </si>
  <si>
    <t>PAROISSE SAINT AUGUSTIN</t>
  </si>
  <si>
    <t>00237693237984</t>
  </si>
  <si>
    <t>P078212328147L</t>
  </si>
  <si>
    <t>MBAVENG TAGUIMLEKEU</t>
  </si>
  <si>
    <t>P118412526333Z</t>
  </si>
  <si>
    <t>MEKEM VICTOR</t>
  </si>
  <si>
    <t>677379120</t>
  </si>
  <si>
    <t>P074916614640S</t>
  </si>
  <si>
    <t>NJOUOHOUOT</t>
  </si>
  <si>
    <t>VENTE BARBOUCHES</t>
  </si>
  <si>
    <t>P039716453618X</t>
  </si>
  <si>
    <t>NOUNKWA TOUEN</t>
  </si>
  <si>
    <t>AUBIN FULGENCCE</t>
  </si>
  <si>
    <t>682695469</t>
  </si>
  <si>
    <t>HOPITAL NKEMBE</t>
  </si>
  <si>
    <t>P027416577917S</t>
  </si>
  <si>
    <t>DJONANG</t>
  </si>
  <si>
    <t>677058773</t>
  </si>
  <si>
    <t>CAMTOTAL</t>
  </si>
  <si>
    <t>P048417799523K</t>
  </si>
  <si>
    <t>696559323</t>
  </si>
  <si>
    <t>P038212501650S</t>
  </si>
  <si>
    <t>MESSA NGANGUEM VICTORINE SANDRINEMES</t>
  </si>
  <si>
    <t>MESSA NGANGUEM VICTORINE SANDRINE</t>
  </si>
  <si>
    <t>672 16 65 95</t>
  </si>
  <si>
    <t>P018618532962L</t>
  </si>
  <si>
    <t>ELLA ONDOUA</t>
  </si>
  <si>
    <t>DANIEL WILLIAM</t>
  </si>
  <si>
    <t>+237698173257</t>
  </si>
  <si>
    <t>P059916771055T</t>
  </si>
  <si>
    <t>698955589</t>
  </si>
  <si>
    <t>MISE A POSITION DU PERSONNE</t>
  </si>
  <si>
    <t>M052116167141Q</t>
  </si>
  <si>
    <t>ATLANTIS PHARMA RH</t>
  </si>
  <si>
    <t>P017900344294L</t>
  </si>
  <si>
    <t>677960958</t>
  </si>
  <si>
    <t>P118212657545B</t>
  </si>
  <si>
    <t>KENEDY DIA</t>
  </si>
  <si>
    <t>P018515156778C</t>
  </si>
  <si>
    <t>BESSOANE</t>
  </si>
  <si>
    <t>SAMUEL ANSCAIRE</t>
  </si>
  <si>
    <t>VENTE DIVERSE</t>
  </si>
  <si>
    <t>P019216394854Y</t>
  </si>
  <si>
    <t>LENJOH</t>
  </si>
  <si>
    <t>THEOPHILUS BONGNGAM</t>
  </si>
  <si>
    <t>00237675221182</t>
  </si>
  <si>
    <t>P018100375830P</t>
  </si>
  <si>
    <t>677877747</t>
  </si>
  <si>
    <t>NDANGA BAKOBO</t>
  </si>
  <si>
    <t>M059512438804N</t>
  </si>
  <si>
    <t>GS PRIVE LAIC BILINGUE DE MFOU</t>
  </si>
  <si>
    <t>697684706</t>
  </si>
  <si>
    <t>P046600382586Z</t>
  </si>
  <si>
    <t>MGBATOU</t>
  </si>
  <si>
    <t>677577335</t>
  </si>
  <si>
    <t>TRANSPORT OF PERSONS</t>
  </si>
  <si>
    <t>P117812588112G</t>
  </si>
  <si>
    <t>NJANGA TCHEPEGA</t>
  </si>
  <si>
    <t>675 225 586</t>
  </si>
  <si>
    <t>P059518478218F</t>
  </si>
  <si>
    <t>LAWA HOUGUI</t>
  </si>
  <si>
    <t>696591187</t>
  </si>
  <si>
    <t>SALE OF TRADITIONAL MEDICINE</t>
  </si>
  <si>
    <t>P058517516124N</t>
  </si>
  <si>
    <t>EKPO RUTH MAKENE</t>
  </si>
  <si>
    <t>00237675256336</t>
  </si>
  <si>
    <t>P013814540653N</t>
  </si>
  <si>
    <t>FOHM</t>
  </si>
  <si>
    <t>699167350</t>
  </si>
  <si>
    <t>CARREF ABABTOIRE</t>
  </si>
  <si>
    <t>P078717377137N</t>
  </si>
  <si>
    <t>NGOUMENE MBANKENG</t>
  </si>
  <si>
    <t>699820843</t>
  </si>
  <si>
    <t>P108318479299F</t>
  </si>
  <si>
    <t>KPUYUF CHRISTA</t>
  </si>
  <si>
    <t>CARINE YONGLA</t>
  </si>
  <si>
    <t>672269211</t>
  </si>
  <si>
    <t>HOSPITAL JUNCTION</t>
  </si>
  <si>
    <t>M032118530478L</t>
  </si>
  <si>
    <t>ETS SASSI</t>
  </si>
  <si>
    <t>677348040</t>
  </si>
  <si>
    <t>M082217572956Y</t>
  </si>
  <si>
    <t>SUN MOON SERVICES SARL</t>
  </si>
  <si>
    <t>COMMERCE GENERAL ; PRESTATION DE SERVICES ; PRODUCTION DE SPECTACLE ; IMPORT- EXPORT ; NEGOCE</t>
  </si>
  <si>
    <t>+237 90166561</t>
  </si>
  <si>
    <t>FACE STADE CITE CICAM</t>
  </si>
  <si>
    <t>P019816033998N</t>
  </si>
  <si>
    <t>NGOUMOU AMOUGOU</t>
  </si>
  <si>
    <t>SIMÉON CHARMA</t>
  </si>
  <si>
    <t>P017414653247R</t>
  </si>
  <si>
    <t>678764613</t>
  </si>
  <si>
    <t>P078914425465J</t>
  </si>
  <si>
    <t>TOGUE FOWO</t>
  </si>
  <si>
    <t>675 34 25 43</t>
  </si>
  <si>
    <t>TCHITCHAP 1 BALENG</t>
  </si>
  <si>
    <t>P047317438579S</t>
  </si>
  <si>
    <t>MAMFON KOMDJE</t>
  </si>
  <si>
    <t>696919315</t>
  </si>
  <si>
    <t>P069518543208G</t>
  </si>
  <si>
    <t>MUYANG</t>
  </si>
  <si>
    <t>PRIDY</t>
  </si>
  <si>
    <t>M052217308028T</t>
  </si>
  <si>
    <t>CLEANING, MAINTENANCE AND RENOVATION SERVICES LIMITED</t>
  </si>
  <si>
    <t>CLEANING, MAINTENANCE &amp; RENOVATION SERVICES, CAR RENTAL &amp; MAINTENANCE, INTERIOR DECORATION,LUXURY DESIGN...</t>
  </si>
  <si>
    <t>P107612406955Q</t>
  </si>
  <si>
    <t>655142544</t>
  </si>
  <si>
    <t>TROIS MORTS FACE HOTEL TONTANA</t>
  </si>
  <si>
    <t>P028218538219E</t>
  </si>
  <si>
    <t>KARAWA</t>
  </si>
  <si>
    <t>IVO RINGNYU</t>
  </si>
  <si>
    <t>693883797</t>
  </si>
  <si>
    <t>P018316183605G</t>
  </si>
  <si>
    <t>00237698492512</t>
  </si>
  <si>
    <t>P057416371041R</t>
  </si>
  <si>
    <t>TSOALA BONAVENTURE</t>
  </si>
  <si>
    <t>0023765108341</t>
  </si>
  <si>
    <t>BP 1018DLA</t>
  </si>
  <si>
    <t>P129412621435F</t>
  </si>
  <si>
    <t>M091300049345M</t>
  </si>
  <si>
    <t>EQUATION PLUS SARL</t>
  </si>
  <si>
    <t>PROD DE CIMENT COLLE/COM GEN</t>
  </si>
  <si>
    <t>P108312727360T</t>
  </si>
  <si>
    <t>HILAIRE HONORE</t>
  </si>
  <si>
    <t>679242736</t>
  </si>
  <si>
    <t>P078512219026Z</t>
  </si>
  <si>
    <t>FOMEKON NGNINTEDEM HIPPOLYTTE</t>
  </si>
  <si>
    <t>650909418</t>
  </si>
  <si>
    <t>P117916382978Q</t>
  </si>
  <si>
    <t>TENKEU TIWA</t>
  </si>
  <si>
    <t>00237699386275</t>
  </si>
  <si>
    <t>P048417418692R</t>
  </si>
  <si>
    <t>SOULEYMAN DARI</t>
  </si>
  <si>
    <t>002376555545018</t>
  </si>
  <si>
    <t>DIBAMBA PK 30</t>
  </si>
  <si>
    <t>P048318093267F</t>
  </si>
  <si>
    <t>NZANGUE KÈNFACK</t>
  </si>
  <si>
    <t>675141676</t>
  </si>
  <si>
    <t>675141670</t>
  </si>
  <si>
    <t>P127618501023F</t>
  </si>
  <si>
    <t>LAWRENCE NSANYUY</t>
  </si>
  <si>
    <t>00237677781030</t>
  </si>
  <si>
    <t>M121300048202P</t>
  </si>
  <si>
    <t>GRAPHICAM IMPRIMERIE ET SERVICES SARL</t>
  </si>
  <si>
    <t>DOUALA/AKWA DERRIERE SIPAL</t>
  </si>
  <si>
    <t>MANUFACTURE-ASSEMBLE-CONSTRUCT</t>
  </si>
  <si>
    <t>M071812715983X</t>
  </si>
  <si>
    <t>TRANSPORTATION SYSTEMS AND SERVICES CAMEROON LTDTRAN</t>
  </si>
  <si>
    <t>TRANSPORTATION SYSTEMS AND SERVICES CAMEROON LTD</t>
  </si>
  <si>
    <t>1É ETAGE IMM LE MESSAGER A COTE EXPRESS UNION</t>
  </si>
  <si>
    <t>P078412438719M</t>
  </si>
  <si>
    <t>MBANG PO BIYO ALAIN</t>
  </si>
  <si>
    <t>652969934</t>
  </si>
  <si>
    <t>VENTE PIECES APPAREILS</t>
  </si>
  <si>
    <t>P016512422663J</t>
  </si>
  <si>
    <t>OKEKE IFEANYICHUKI FABIEN</t>
  </si>
  <si>
    <t>OKEKE IFEANYICHUKI</t>
  </si>
  <si>
    <t>699994680</t>
  </si>
  <si>
    <t>P025814915131D</t>
  </si>
  <si>
    <t>NGO LIBOCK EPSE MBA NTSEN</t>
  </si>
  <si>
    <t>P098016282843M</t>
  </si>
  <si>
    <t>SONNA MBOUKA EPSE ANAGUE JOSELYNE ADRIENNE</t>
  </si>
  <si>
    <t>00237680009945</t>
  </si>
  <si>
    <t>P100018258075E</t>
  </si>
  <si>
    <t>TEFOUET SOGUI</t>
  </si>
  <si>
    <t>DALLY FRANCK</t>
  </si>
  <si>
    <t>00237697182464</t>
  </si>
  <si>
    <t>MESSASSI ANCIENNE CNPS</t>
  </si>
  <si>
    <t>P097200580067X</t>
  </si>
  <si>
    <t>FEUKOUO JULE ROMEO</t>
  </si>
  <si>
    <t>694348316</t>
  </si>
  <si>
    <t>FACE BELBOCAM</t>
  </si>
  <si>
    <t>P027916403308J</t>
  </si>
  <si>
    <t>ENONGENE JULIUS NKWELLE (DODDUKE ENTERPRISE)</t>
  </si>
  <si>
    <t>GENERAL CONTRACTS, SUPPLIES, MOTTO SPARE PARTS, PROVISION OF SERVICES</t>
  </si>
  <si>
    <t>00237676793432</t>
  </si>
  <si>
    <t>GENEVA</t>
  </si>
  <si>
    <t>P037517609136L</t>
  </si>
  <si>
    <t>JACOT</t>
  </si>
  <si>
    <t>M089400003577P</t>
  </si>
  <si>
    <t>SOLENA SARL</t>
  </si>
  <si>
    <t>233427560</t>
  </si>
  <si>
    <t>ENTREE 4e</t>
  </si>
  <si>
    <t>P028116876106N</t>
  </si>
  <si>
    <t>TIODOUNG MESSONGUI</t>
  </si>
  <si>
    <t>RUPHINE YOLANDE</t>
  </si>
  <si>
    <t>P045516310423E</t>
  </si>
  <si>
    <t>FOMBO NDAH</t>
  </si>
  <si>
    <t>ENQUETES RECOUVREMENT</t>
  </si>
  <si>
    <t>M022416420077E</t>
  </si>
  <si>
    <t>SORECAP SARL</t>
  </si>
  <si>
    <t>699434683</t>
  </si>
  <si>
    <t>P089618093157Y</t>
  </si>
  <si>
    <t>FOUYEM FOUODO</t>
  </si>
  <si>
    <t>DURAMBEL</t>
  </si>
  <si>
    <t>00237877487788</t>
  </si>
  <si>
    <t>P117900508717E</t>
  </si>
  <si>
    <t>TSOALA DUPLEX</t>
  </si>
  <si>
    <t>P089116116887X</t>
  </si>
  <si>
    <t>TEGUEFEU RONAL</t>
  </si>
  <si>
    <t>ETS. TEG</t>
  </si>
  <si>
    <t>ACHAT-VENTE PRODUITS PETROLIERS</t>
  </si>
  <si>
    <t>M051512330076P</t>
  </si>
  <si>
    <t>OCEAN'S PETROLEUM SARL</t>
  </si>
  <si>
    <t>P079316424706D</t>
  </si>
  <si>
    <t>P079212439134S</t>
  </si>
  <si>
    <t>TERENCE ROMUALD</t>
  </si>
  <si>
    <t>DISTRIBUTION ARACHIDES</t>
  </si>
  <si>
    <t>P107800441047K</t>
  </si>
  <si>
    <t>AGO'O NDONG MARIAMA</t>
  </si>
  <si>
    <t>P046700505000W</t>
  </si>
  <si>
    <t>TSAFACK MARIE</t>
  </si>
  <si>
    <t>675732606</t>
  </si>
  <si>
    <t>BALBONG 2</t>
  </si>
  <si>
    <t>TOMPOU</t>
  </si>
  <si>
    <t>P057512521530F</t>
  </si>
  <si>
    <t>AGNES KEBOA</t>
  </si>
  <si>
    <t>675098975</t>
  </si>
  <si>
    <t>P057812412837A</t>
  </si>
  <si>
    <t>694213009</t>
  </si>
  <si>
    <t>P068416401332P</t>
  </si>
  <si>
    <t>674263279</t>
  </si>
  <si>
    <t>P017017836413S</t>
  </si>
  <si>
    <t>GUIDJARTOUANG EMILE</t>
  </si>
  <si>
    <t>00237691927384</t>
  </si>
  <si>
    <t>P089012494790R</t>
  </si>
  <si>
    <t>TISSIE TISSIE</t>
  </si>
  <si>
    <t>698362185</t>
  </si>
  <si>
    <t>P089212176037Y</t>
  </si>
  <si>
    <t>TOUBOU CHRISTIAN</t>
  </si>
  <si>
    <t>P017012786794K</t>
  </si>
  <si>
    <t>NJIE MIMBANG THERESSIA</t>
  </si>
  <si>
    <t>NJIE MIMBANG</t>
  </si>
  <si>
    <t>677673351</t>
  </si>
  <si>
    <t>LAVERIE AUTO/VENTE BOISSONS ALCOOLISEES</t>
  </si>
  <si>
    <t>P089512772881Q</t>
  </si>
  <si>
    <t>685111324/696007684</t>
  </si>
  <si>
    <t>FACE CONTINENTAL BAR</t>
  </si>
  <si>
    <t>P119317445104E</t>
  </si>
  <si>
    <t>P086816393456E</t>
  </si>
  <si>
    <t>00237692141097</t>
  </si>
  <si>
    <t>P019416313266K</t>
  </si>
  <si>
    <t>ALABDULLAH</t>
  </si>
  <si>
    <t>ABDULRHMAN</t>
  </si>
  <si>
    <t>00237694239423</t>
  </si>
  <si>
    <t>P017718543230M</t>
  </si>
  <si>
    <t>NDENE EKANE</t>
  </si>
  <si>
    <t>P034717700808B</t>
  </si>
  <si>
    <t>NOUBOUDEM EPOUSE EPOH</t>
  </si>
  <si>
    <t>00237696993458</t>
  </si>
  <si>
    <t>P098618302840Y</t>
  </si>
  <si>
    <t>DJIKI NYA</t>
  </si>
  <si>
    <t>00237678507650</t>
  </si>
  <si>
    <t>ITBA DOUALA</t>
  </si>
  <si>
    <t>LIVRAISON DE NOIX DE PALMES</t>
  </si>
  <si>
    <t>P109112754167Q</t>
  </si>
  <si>
    <t>696724291</t>
  </si>
  <si>
    <t>P078816328871C</t>
  </si>
  <si>
    <t>KEMGUEM FAITH ANGELA LAURICA</t>
  </si>
  <si>
    <t>00237665443889</t>
  </si>
  <si>
    <t>P022316240125K</t>
  </si>
  <si>
    <t>EPEE MOUDIO NICHOLAS SAMUEL DAVID</t>
  </si>
  <si>
    <t>6718383838...</t>
  </si>
  <si>
    <t>ASSEMBLÉE NATIONALE</t>
  </si>
  <si>
    <t>P069716402624R</t>
  </si>
  <si>
    <t>MOHAMMED BELLO</t>
  </si>
  <si>
    <t>00237695558731</t>
  </si>
  <si>
    <t>DÉCENTE JEAN VESPA</t>
  </si>
  <si>
    <t>P018717461507E</t>
  </si>
  <si>
    <t>00237650827407</t>
  </si>
  <si>
    <t>P015000105507A</t>
  </si>
  <si>
    <t>AGHA NCHINE</t>
  </si>
  <si>
    <t>676291395</t>
  </si>
  <si>
    <t>P056512755630A</t>
  </si>
  <si>
    <t>SATO NEMZOU</t>
  </si>
  <si>
    <t>696826811</t>
  </si>
  <si>
    <t>P037312528982J</t>
  </si>
  <si>
    <t>MATSINGOUM MARIE THERESE</t>
  </si>
  <si>
    <t>677 67 46 55</t>
  </si>
  <si>
    <t>3EME RUE M B</t>
  </si>
  <si>
    <t>P098716422192Q</t>
  </si>
  <si>
    <t>JULIUS NGANG</t>
  </si>
  <si>
    <t>00237699461922</t>
  </si>
  <si>
    <t>MBO DANDJOUN</t>
  </si>
  <si>
    <t>P035914368188R</t>
  </si>
  <si>
    <t>ABA MBALLA</t>
  </si>
  <si>
    <t>MVAN DERRIERE TOTAL</t>
  </si>
  <si>
    <t>P047216482490H</t>
  </si>
  <si>
    <t>JULES BERNARD</t>
  </si>
  <si>
    <t>677658404</t>
  </si>
  <si>
    <t>FACE SARE HÔTEL</t>
  </si>
  <si>
    <t>M102316363998W</t>
  </si>
  <si>
    <t>PACKAGING INDUSTRIAL COMMUNICATION SARL</t>
  </si>
  <si>
    <t>COMMERCE GENERAL, IMPORT-EXPORT, COMMUNICATION PAR OBJET, VENTE BOISSONS, LIQUEURS ET VINS, PRESTATIONS DE SERVICES</t>
  </si>
  <si>
    <t>00237698375268</t>
  </si>
  <si>
    <t>P018316306553K</t>
  </si>
  <si>
    <t>00237695829593</t>
  </si>
  <si>
    <t>MARCHÉ CENTRAL BLOC C</t>
  </si>
  <si>
    <t>P078412466181L</t>
  </si>
  <si>
    <t>KONATE DRISSAETS</t>
  </si>
  <si>
    <t>KONATE DRISSA</t>
  </si>
  <si>
    <t>652 18 76 04</t>
  </si>
  <si>
    <t>P037918447122B</t>
  </si>
  <si>
    <t>VALENTINE NJEI</t>
  </si>
  <si>
    <t>681976876</t>
  </si>
  <si>
    <t>P068316876883A</t>
  </si>
  <si>
    <t>FOMO JOSEPH</t>
  </si>
  <si>
    <t>677213140</t>
  </si>
  <si>
    <t>P036612441546D</t>
  </si>
  <si>
    <t>POAKA JACQUES</t>
  </si>
  <si>
    <t>677 48 61 10</t>
  </si>
  <si>
    <t>KOUOGUO</t>
  </si>
  <si>
    <t>TERRAIN KOUOGOUO</t>
  </si>
  <si>
    <t>P059216381222H</t>
  </si>
  <si>
    <t>GNABIYENG BIENZA</t>
  </si>
  <si>
    <t>00237699167899900000</t>
  </si>
  <si>
    <t>P058516402776R</t>
  </si>
  <si>
    <t>TAIDJARE</t>
  </si>
  <si>
    <t>00237652801319</t>
  </si>
  <si>
    <t>BROCANTE - COMMERCE GENERAL</t>
  </si>
  <si>
    <t>P068412618740F</t>
  </si>
  <si>
    <t>NGO NGUIDJOL MARIE LOUISE</t>
  </si>
  <si>
    <t>ETS LOUISE</t>
  </si>
  <si>
    <t>AKWA-BONKOUAMOUANG</t>
  </si>
  <si>
    <t>P115500103138K</t>
  </si>
  <si>
    <t>TONME JEAN</t>
  </si>
  <si>
    <t>675787432</t>
  </si>
  <si>
    <t>P110216413077J</t>
  </si>
  <si>
    <t>NGOTTIO BAKOE</t>
  </si>
  <si>
    <t>682126204</t>
  </si>
  <si>
    <t>VENTE DES PAPIERS</t>
  </si>
  <si>
    <t>P017000501652C</t>
  </si>
  <si>
    <t>SONGONG EPSE NGUEFACK JOSEPHINE</t>
  </si>
  <si>
    <t>677720613</t>
  </si>
  <si>
    <t>PRESTATION DE SERVICE -EVENNEMENTIEL</t>
  </si>
  <si>
    <t>M042318103874E</t>
  </si>
  <si>
    <t>FD LUXURY SARL</t>
  </si>
  <si>
    <t>FDL SARL</t>
  </si>
  <si>
    <t>M081913957243C</t>
  </si>
  <si>
    <t>SCI LA GRACE (2)</t>
  </si>
  <si>
    <t>SECURITE &amp; GARDIENNAGE</t>
  </si>
  <si>
    <t>M101512418384J</t>
  </si>
  <si>
    <t>SOCIETE DE SERVICES ET DE SECURITE</t>
  </si>
  <si>
    <t>P014312548932G</t>
  </si>
  <si>
    <t>TAGUEDEM</t>
  </si>
  <si>
    <t>P078100452855H</t>
  </si>
  <si>
    <t>PETGA NYATO ZACHEE</t>
  </si>
  <si>
    <t>699313190</t>
  </si>
  <si>
    <t>P088312377124Q</t>
  </si>
  <si>
    <t>NGO NKIT YEBGA EPSEE MAHOP</t>
  </si>
  <si>
    <t>+237 6 96 52 89 87</t>
  </si>
  <si>
    <t>FORMATION EN CONDUITE AUTOMOBILE</t>
  </si>
  <si>
    <t>M120200016797Q</t>
  </si>
  <si>
    <t>GIC AUTO ECOLE FRANCAISE</t>
  </si>
  <si>
    <t>GIC A.E.F</t>
  </si>
  <si>
    <t>M062217431549Q</t>
  </si>
  <si>
    <t>GLOBAL ENGINEERING SYSTEM</t>
  </si>
  <si>
    <t>LE TRANSPORT, LA TRANSFORMATION DES PRODUITS DE BASE, CENTRALE D'ACHAT, LE TRANSIT, L'IMPORT-EXPORT, PRESTATAIRE DE SERVICES</t>
  </si>
  <si>
    <t>P096700180480B</t>
  </si>
  <si>
    <t>SAHA ETIENNE</t>
  </si>
  <si>
    <t>P036412443212P</t>
  </si>
  <si>
    <t>NGUE MOISE</t>
  </si>
  <si>
    <t>M112316252253D</t>
  </si>
  <si>
    <t>TWO E SERVICE</t>
  </si>
  <si>
    <t>2ES</t>
  </si>
  <si>
    <t>PRESTATION DE SERVICES-COMMERCE GÉNÉRAL-CONSULTIN-DISTRIBUTION-TRANSIT-DOUANE-TRANSPORT-LOGISTIQUE</t>
  </si>
  <si>
    <t>00237677651539</t>
  </si>
  <si>
    <t>P129417091869B</t>
  </si>
  <si>
    <t>MBELE BIBI</t>
  </si>
  <si>
    <t>P128812282372T</t>
  </si>
  <si>
    <t>HAMZA TOUKOUR ALHADJI GNAKO</t>
  </si>
  <si>
    <t>673701280</t>
  </si>
  <si>
    <t>P018916407918G</t>
  </si>
  <si>
    <t>TSAPI KENNE</t>
  </si>
  <si>
    <t>00237695323321</t>
  </si>
  <si>
    <t>P029818166590P</t>
  </si>
  <si>
    <t>UGWU EMEKA</t>
  </si>
  <si>
    <t>P057812405683R</t>
  </si>
  <si>
    <t>MBESSA ETOGA</t>
  </si>
  <si>
    <t>ROMUALD LAVENIR</t>
  </si>
  <si>
    <t>672902412</t>
  </si>
  <si>
    <t>P028818069874F</t>
  </si>
  <si>
    <t>M052116128971W</t>
  </si>
  <si>
    <t>EUROMETAL SARL</t>
  </si>
  <si>
    <t>EUROMETAL</t>
  </si>
  <si>
    <t>FABRICATION METALLURGIQUE, CHAUDRONNERIE INDUSTRIELLE, FABRICATION METALLIQUE...</t>
  </si>
  <si>
    <t>670111847</t>
  </si>
  <si>
    <t>P016912495507T</t>
  </si>
  <si>
    <t>MAIBA EPSEE PALI</t>
  </si>
  <si>
    <t>674960970</t>
  </si>
  <si>
    <t>P069215972612A</t>
  </si>
  <si>
    <t>KAMGANG NZETCHOUANG</t>
  </si>
  <si>
    <t>00237654883014</t>
  </si>
  <si>
    <t>P019216408979U</t>
  </si>
  <si>
    <t>00237 656347801</t>
  </si>
  <si>
    <t>P048400573787J</t>
  </si>
  <si>
    <t>GHEUBACK</t>
  </si>
  <si>
    <t>BELMOND STEPHANE</t>
  </si>
  <si>
    <t>676517881</t>
  </si>
  <si>
    <t>QTIER MOUMIE LIEU DIT MARCHE RUE PRINCIPALE</t>
  </si>
  <si>
    <t>M022015997405Q</t>
  </si>
  <si>
    <t>0023722334890912</t>
  </si>
  <si>
    <t>M012317834906Y</t>
  </si>
  <si>
    <t>SUCCESS &amp; IMPACT</t>
  </si>
  <si>
    <t>S &amp; I</t>
  </si>
  <si>
    <t>COMMERCE GENERAL/PRESTATION DE SERVICES/ENTRETIEN/LES PRESTATION DE SERVICE DANS LE DOMAINE DE L'ART MUSICAL ET CINEMATOGRAPHIUE</t>
  </si>
  <si>
    <t>690143140</t>
  </si>
  <si>
    <t>P099715180128Q</t>
  </si>
  <si>
    <t>JUBILATE AFUOTI</t>
  </si>
  <si>
    <t>FOYER MBAMUNGUN</t>
  </si>
  <si>
    <t>P107512550262Z</t>
  </si>
  <si>
    <t>TIOMOU VALERY</t>
  </si>
  <si>
    <t>677643947</t>
  </si>
  <si>
    <t>P105512495092G</t>
  </si>
  <si>
    <t>NGO BOUGHA EPSEE BANOND</t>
  </si>
  <si>
    <t>LYDIE DEBORA</t>
  </si>
  <si>
    <t>656518942</t>
  </si>
  <si>
    <t>P046700131274G</t>
  </si>
  <si>
    <t>LOMBO NGOSSO ABEL</t>
  </si>
  <si>
    <t>LOMBO NGOSSO</t>
  </si>
  <si>
    <t>675201026</t>
  </si>
  <si>
    <t>P058012517681R</t>
  </si>
  <si>
    <t>NGO MAWO</t>
  </si>
  <si>
    <t>ELISABETH ALVINE</t>
  </si>
  <si>
    <t>655822079</t>
  </si>
  <si>
    <t>CAR SAFCA</t>
  </si>
  <si>
    <t>EMPLOYE LUBACAO CAMEROUN SUCCURSALE</t>
  </si>
  <si>
    <t>P118513688821T</t>
  </si>
  <si>
    <t>YOMOE TAKAMGANG PAULINE</t>
  </si>
  <si>
    <t>679495879</t>
  </si>
  <si>
    <t>P018312505968B</t>
  </si>
  <si>
    <t>TIDJANI ALIO</t>
  </si>
  <si>
    <t>677824429</t>
  </si>
  <si>
    <t>P018216490579R</t>
  </si>
  <si>
    <t>NGAH TAMNJONG</t>
  </si>
  <si>
    <t>677828164</t>
  </si>
  <si>
    <t>P014000000103M</t>
  </si>
  <si>
    <t>+237697899705</t>
  </si>
  <si>
    <t>P027016419909N</t>
  </si>
  <si>
    <t>BIWOLE AMIA</t>
  </si>
  <si>
    <t>00237651263455</t>
  </si>
  <si>
    <t>P080416396963K</t>
  </si>
  <si>
    <t>NGUEKOU NANGMO</t>
  </si>
  <si>
    <t>ANDELSON</t>
  </si>
  <si>
    <t>00237672303522</t>
  </si>
  <si>
    <t>M121712669610C</t>
  </si>
  <si>
    <t>SCI MB DEVELOPMENT</t>
  </si>
  <si>
    <t>677826768</t>
  </si>
  <si>
    <t>3E ETAGE RESIDENCE SHALOM.DERRIERE EGLISE BAPTISTE</t>
  </si>
  <si>
    <t>P088917635549U</t>
  </si>
  <si>
    <t>JEUKWA NGNOMI LANDRY</t>
  </si>
  <si>
    <t>(ETS L-JEUKWA BEAUTY INSTITUTE)</t>
  </si>
  <si>
    <t>INSTITUT DE BEAUTE, FORMATON, SALON DE COIFFURE, MASSAGE, IMPORT-EXPORT</t>
  </si>
  <si>
    <t>PRES DE L'ECOLE LA MESANGE MONTEE 1ER DANGER</t>
  </si>
  <si>
    <t>P049517619909C</t>
  </si>
  <si>
    <t>LONTSAP DJINANG</t>
  </si>
  <si>
    <t>694248225</t>
  </si>
  <si>
    <t>M090017252222U</t>
  </si>
  <si>
    <t>EP MANDINGA CHEFFERIE</t>
  </si>
  <si>
    <t>MANDINGA</t>
  </si>
  <si>
    <t>P069516426403E</t>
  </si>
  <si>
    <t>SALLA BEZANGA ESTELLE VERINE</t>
  </si>
  <si>
    <t>00237AZE43336222</t>
  </si>
  <si>
    <t>P019016318125U</t>
  </si>
  <si>
    <t>00237671696915</t>
  </si>
  <si>
    <t>GARE ROUTIÈRE D AMBAM</t>
  </si>
  <si>
    <t>P078116491269H</t>
  </si>
  <si>
    <t>BILLE DJENGUE 2</t>
  </si>
  <si>
    <t>SAMUEL PAUL C</t>
  </si>
  <si>
    <t>694053876</t>
  </si>
  <si>
    <t>P039616088383U</t>
  </si>
  <si>
    <t>TABE ETTA STEVE ALAIN</t>
  </si>
  <si>
    <t>ETS E-TECH ELECTRONIXS AND ACCESSORIES</t>
  </si>
  <si>
    <t>DÉPANNAGE ET VENTE DES ACCESSOIRES DE TÉLÉPHONIE MOBILE- MAINTENANCE INFORMATIQUE- PRESTATIONS DE SERVICES- COMMERCE GÉNÉRAL-IMPORT/EXPORT</t>
  </si>
  <si>
    <t>00237672941293</t>
  </si>
  <si>
    <t>SERVICES DIVERS, COMMERCE GENERAL</t>
  </si>
  <si>
    <t>M032217193419E</t>
  </si>
  <si>
    <t>SOCIETE DE DEVELOPPEMENT COMMERCIALE</t>
  </si>
  <si>
    <t>SODECO</t>
  </si>
  <si>
    <t>00237656707107</t>
  </si>
  <si>
    <t>IMMB. EX SIA ANCIEN AIR FRANCE</t>
  </si>
  <si>
    <t>M080117252097S</t>
  </si>
  <si>
    <t>LYCEE TECHNIQUE DE MBE</t>
  </si>
  <si>
    <t>697616847</t>
  </si>
  <si>
    <t>GEN.CCE/IMPORT/EXPORT/MENUISERIE</t>
  </si>
  <si>
    <t>M020600020105T</t>
  </si>
  <si>
    <t>IBUS COMPANY LIMITED</t>
  </si>
  <si>
    <t>696573883</t>
  </si>
  <si>
    <t>P037112487983J</t>
  </si>
  <si>
    <t>MADONFOUET EPSE HIMANO SIDONIE</t>
  </si>
  <si>
    <t>674361039</t>
  </si>
  <si>
    <t>P038017220477X</t>
  </si>
  <si>
    <t>KEYEUBA NYAMSI EPSE FONDJA</t>
  </si>
  <si>
    <t>657188367</t>
  </si>
  <si>
    <t>P077112671957K</t>
  </si>
  <si>
    <t>NGODO ONANA</t>
  </si>
  <si>
    <t>696645600</t>
  </si>
  <si>
    <t>P116513149835X</t>
  </si>
  <si>
    <t>BELA MENGADA LEOPOLD</t>
  </si>
  <si>
    <t>P030516106385E</t>
  </si>
  <si>
    <t>UGWU HENRY CHIDUBEM</t>
  </si>
  <si>
    <t>M062017257743E</t>
  </si>
  <si>
    <t>EP MBEMTUM</t>
  </si>
  <si>
    <t>699785425</t>
  </si>
  <si>
    <t>P056312499191Q</t>
  </si>
  <si>
    <t>ASSANE GARIBA NKUH</t>
  </si>
  <si>
    <t>ETS ASSANE GARIBA NKUH</t>
  </si>
  <si>
    <t>677 608 392</t>
  </si>
  <si>
    <t>P108400447007S</t>
  </si>
  <si>
    <t>VITNA EP TIM</t>
  </si>
  <si>
    <t>SAHNENG</t>
  </si>
  <si>
    <t>KOUTOUTAIN</t>
  </si>
  <si>
    <t>P088512720795K</t>
  </si>
  <si>
    <t>TEGOMO TSAFACK EPSE NGOULA CHRISTELLE</t>
  </si>
  <si>
    <t>696671320</t>
  </si>
  <si>
    <t>P097211917803N</t>
  </si>
  <si>
    <t>KOAGNE HENRI</t>
  </si>
  <si>
    <t>651202040</t>
  </si>
  <si>
    <t>BOUTOU</t>
  </si>
  <si>
    <t>BARACK OBAMA</t>
  </si>
  <si>
    <t>P016812616290Q</t>
  </si>
  <si>
    <t>BALDENA KOULDEM</t>
  </si>
  <si>
    <t>ETS BALDENA KOULDEM</t>
  </si>
  <si>
    <t>670719223</t>
  </si>
  <si>
    <t>LAWANE ZADAK</t>
  </si>
  <si>
    <t>P018517279732L</t>
  </si>
  <si>
    <t>LIMFOP MBAH IBRAHIM</t>
  </si>
  <si>
    <t>ETS UNIVERS ROYAL SERVICES</t>
  </si>
  <si>
    <t>COMPTABILITÉ-FISCALITÉ-MANAGEMENT-COMMERCE GENERAL-PRESTATIONS DE SERVICES-IMPORT/EXPORT-BTP-INFOGRAPHIE-LOCATIONS DE VOITURES</t>
  </si>
  <si>
    <t>695922294</t>
  </si>
  <si>
    <t>P017912329270R</t>
  </si>
  <si>
    <t>IFENYINWA EPSEE AMADI</t>
  </si>
  <si>
    <t>AUGUSTA</t>
  </si>
  <si>
    <t>P039317657755T</t>
  </si>
  <si>
    <t>YOURE</t>
  </si>
  <si>
    <t>ADAMOU NOURROUDINE</t>
  </si>
  <si>
    <t>00237690441935</t>
  </si>
  <si>
    <t>P078416428319H</t>
  </si>
  <si>
    <t>ABENDE</t>
  </si>
  <si>
    <t>00237670793622</t>
  </si>
  <si>
    <t>670793622</t>
  </si>
  <si>
    <t>P036715428635B</t>
  </si>
  <si>
    <t>MAKWATE EPSE TIABOU</t>
  </si>
  <si>
    <t>P047612503967N</t>
  </si>
  <si>
    <t>MANEYO YEMELI SIDORENCE AIMEEMAN</t>
  </si>
  <si>
    <t>MANEYO YEMELI SIDORENCE AIMEE</t>
  </si>
  <si>
    <t>699989762</t>
  </si>
  <si>
    <t>P102316332992L</t>
  </si>
  <si>
    <t>JACKAI THERESIA JOPHIE</t>
  </si>
  <si>
    <t>(SW 982 BO)</t>
  </si>
  <si>
    <t>00237650144750</t>
  </si>
  <si>
    <t>RADIOLOGIE</t>
  </si>
  <si>
    <t>M061200042257X</t>
  </si>
  <si>
    <t>CERAD SARL</t>
  </si>
  <si>
    <t>FACE COCIMACAM</t>
  </si>
  <si>
    <t>P078918270140P</t>
  </si>
  <si>
    <t>BERNARD CASSANDRA SEVERINE JOELLE</t>
  </si>
  <si>
    <t>6800000000</t>
  </si>
  <si>
    <t>P048712526196Y</t>
  </si>
  <si>
    <t>SALAMATOU MOHAMAN</t>
  </si>
  <si>
    <t>677800101</t>
  </si>
  <si>
    <t>M081312570573H</t>
  </si>
  <si>
    <t>COMPREHENSIVE SECONDARY SCHOOL</t>
  </si>
  <si>
    <t>FOURNISSEUR ETAT &amp; AUTRES</t>
  </si>
  <si>
    <t>P048100438159M</t>
  </si>
  <si>
    <t>NTOSSO AKONO</t>
  </si>
  <si>
    <t>690543198</t>
  </si>
  <si>
    <t>PRESTATIONS-FOURNITURE MATERIEL</t>
  </si>
  <si>
    <t>M042014413917K</t>
  </si>
  <si>
    <t>HIGH-TECH CONNECT SARL</t>
  </si>
  <si>
    <t>H-T-C SARL</t>
  </si>
  <si>
    <t>DERRIERE RESTAURANT LA BALEINE</t>
  </si>
  <si>
    <t>P047018050262C</t>
  </si>
  <si>
    <t>NZUTSEU</t>
  </si>
  <si>
    <t>677777965/690453484</t>
  </si>
  <si>
    <t>P027400462872J</t>
  </si>
  <si>
    <t>BOULANGERIE-ALIMENTATION, VENTE BOISSONS HYGIENIQUES</t>
  </si>
  <si>
    <t>675531414</t>
  </si>
  <si>
    <t>GENERAL COMMERCE,SALE OF FLOUR</t>
  </si>
  <si>
    <t>P129016448755X</t>
  </si>
  <si>
    <t>MOUE ANGELE</t>
  </si>
  <si>
    <t>( ANGELE FARINE )</t>
  </si>
  <si>
    <t>676951382</t>
  </si>
  <si>
    <t>AVENUE COMMERCIALE KUMBA</t>
  </si>
  <si>
    <t>P077511586309C</t>
  </si>
  <si>
    <t>SA'A PROSPER</t>
  </si>
  <si>
    <t>77343705</t>
  </si>
  <si>
    <t>ENGINEERING SERVICES</t>
  </si>
  <si>
    <t>M092116445751G</t>
  </si>
  <si>
    <t>F.A.C.E COMPANY LIMITED</t>
  </si>
  <si>
    <t>651456317</t>
  </si>
  <si>
    <t>P085200192514W</t>
  </si>
  <si>
    <t>EWONDE NOAH ILUKESON</t>
  </si>
  <si>
    <t>677443574</t>
  </si>
  <si>
    <t>P017100032107Y</t>
  </si>
  <si>
    <t>SOUGA ETOUNDI MARIEETS</t>
  </si>
  <si>
    <t>ETS SOUGA</t>
  </si>
  <si>
    <t>698 77 25 62</t>
  </si>
  <si>
    <t>P067717373266H</t>
  </si>
  <si>
    <t>00237653357781</t>
  </si>
  <si>
    <t>CACAO TOWN 2</t>
  </si>
  <si>
    <t>P040416178193N</t>
  </si>
  <si>
    <t>FOMEKONG TANDIE</t>
  </si>
  <si>
    <t>0023709876541234</t>
  </si>
  <si>
    <t>P078517037809J</t>
  </si>
  <si>
    <t>TCHOUNANG NANGANG</t>
  </si>
  <si>
    <t>CARMEL FRANÇOIS</t>
  </si>
  <si>
    <t>675132785</t>
  </si>
  <si>
    <t>P058416297800N</t>
  </si>
  <si>
    <t>ANYE JUDE</t>
  </si>
  <si>
    <t>673581966</t>
  </si>
  <si>
    <t>P028617292899Y</t>
  </si>
  <si>
    <t>TCHAKO DJOMATOU</t>
  </si>
  <si>
    <t>697273488</t>
  </si>
  <si>
    <t>P069012416447N</t>
  </si>
  <si>
    <t>BOUTOU PAULINE</t>
  </si>
  <si>
    <t>ETS BOUTOU PAULINE</t>
  </si>
  <si>
    <t>P078818144884C</t>
  </si>
  <si>
    <t>CIPE CHOCHA</t>
  </si>
  <si>
    <t>SERAPHINE.</t>
  </si>
  <si>
    <t>00237690095786</t>
  </si>
  <si>
    <t>P117612568690U</t>
  </si>
  <si>
    <t>DOUANLA NDOUNTIO LUCIENNE</t>
  </si>
  <si>
    <t>1 E RUE AVANT FEU ROUGE</t>
  </si>
  <si>
    <t>M120815979769L</t>
  </si>
  <si>
    <t>COURS DU SOIR POLYVALENT ET MODERNE VOICI</t>
  </si>
  <si>
    <t>677683955</t>
  </si>
  <si>
    <t>ENTREE 2E SOURCE D'OYACK ET FOYER HAU NKAM</t>
  </si>
  <si>
    <t>P118416361899M</t>
  </si>
  <si>
    <t>P119218292685N</t>
  </si>
  <si>
    <t>EDJOU KOSSI JONAS</t>
  </si>
  <si>
    <t>P076200248338F</t>
  </si>
  <si>
    <t>M122416368086N</t>
  </si>
  <si>
    <t>GENIALE &amp; ROMUALD</t>
  </si>
  <si>
    <t>G &amp; R</t>
  </si>
  <si>
    <t>COMMERCE GENERAL/PRESTATIONS/IMPORT/SALON DE COIFFURE</t>
  </si>
  <si>
    <t>00237697235922</t>
  </si>
  <si>
    <t>DOUALA-PK21</t>
  </si>
  <si>
    <t>P090116381577S</t>
  </si>
  <si>
    <t>BIDJANGA EMMANUELLE MARIE MICHELLE</t>
  </si>
  <si>
    <t>OO23658551775</t>
  </si>
  <si>
    <t>P047612589143S</t>
  </si>
  <si>
    <t>NKANJE FILS JULES OBAKER</t>
  </si>
  <si>
    <t>ETS BONNEMAISON</t>
  </si>
  <si>
    <t>699111904</t>
  </si>
  <si>
    <t>P029315075422B</t>
  </si>
  <si>
    <t>67779098996890</t>
  </si>
  <si>
    <t>P027816116695K</t>
  </si>
  <si>
    <t>MEBOUET</t>
  </si>
  <si>
    <t>677333246</t>
  </si>
  <si>
    <t>P118618258465X</t>
  </si>
  <si>
    <t>682223631</t>
  </si>
  <si>
    <t>P087300247584R</t>
  </si>
  <si>
    <t>TANDAHA ROBERT</t>
  </si>
  <si>
    <t>CHEZ ROBERTobert</t>
  </si>
  <si>
    <t>677 746 532</t>
  </si>
  <si>
    <t>P037218581353Q</t>
  </si>
  <si>
    <t>NNABUIKE ILO</t>
  </si>
  <si>
    <t>670289943</t>
  </si>
  <si>
    <t>P086200366751H</t>
  </si>
  <si>
    <t>NGO BAPPOCK VICTORINE</t>
  </si>
  <si>
    <t>M021200041449P</t>
  </si>
  <si>
    <t>VJKL?JNJ?</t>
  </si>
  <si>
    <t>SLK GLOBAL COMPANY</t>
  </si>
  <si>
    <t>693143616</t>
  </si>
  <si>
    <t>P122016085596L</t>
  </si>
  <si>
    <t>BENGA LOUISE</t>
  </si>
  <si>
    <t>P018516364784M</t>
  </si>
  <si>
    <t>SEVERIN AIME.</t>
  </si>
  <si>
    <t>00237677079259</t>
  </si>
  <si>
    <t>P057514403480N</t>
  </si>
  <si>
    <t>GAPGHO KENFACK</t>
  </si>
  <si>
    <t>699632850/670386424</t>
  </si>
  <si>
    <t>MECANISATION AGRICULTURE</t>
  </si>
  <si>
    <t>M071612565969T</t>
  </si>
  <si>
    <t>STE AGROTECH SOLUTIONS CAM PLC</t>
  </si>
  <si>
    <t>678974600</t>
  </si>
  <si>
    <t>P058417296888E</t>
  </si>
  <si>
    <t>REBOUND</t>
  </si>
  <si>
    <t>JEAN CÉDRIC</t>
  </si>
  <si>
    <t>653651231</t>
  </si>
  <si>
    <t>P117717403826J</t>
  </si>
  <si>
    <t>00237657889110</t>
  </si>
  <si>
    <t>P057200082732K</t>
  </si>
  <si>
    <t>NSONGO NGOMBE</t>
  </si>
  <si>
    <t>ESSIE MARGUERITE</t>
  </si>
  <si>
    <t>IMPORT-EXPORT PRODUITS AGROALIMENTAIRE...</t>
  </si>
  <si>
    <t>M032318026429A</t>
  </si>
  <si>
    <t>AVENIR MEILLEUR FOODS</t>
  </si>
  <si>
    <t>AVM FOODS SARL-U</t>
  </si>
  <si>
    <t>00237555477877</t>
  </si>
  <si>
    <t>P067016793183L</t>
  </si>
  <si>
    <t>P018816080628E</t>
  </si>
  <si>
    <t>0023702011988</t>
  </si>
  <si>
    <t>P029417075051G</t>
  </si>
  <si>
    <t>MEDEM NGUEMO</t>
  </si>
  <si>
    <t>MICHELLE BORELLE</t>
  </si>
  <si>
    <t>00237677255236</t>
  </si>
  <si>
    <t>M092217637267M</t>
  </si>
  <si>
    <t>SCI ARDO ET PING SARL</t>
  </si>
  <si>
    <t>SCI ARDO ET PING</t>
  </si>
  <si>
    <t>P122016944028T</t>
  </si>
  <si>
    <t>KUMA EPHRAIM FANG</t>
  </si>
  <si>
    <t>677253935</t>
  </si>
  <si>
    <t>P086914589769U</t>
  </si>
  <si>
    <t>AWOUNFAC ALIENOU</t>
  </si>
  <si>
    <t>CHARPENTE, TRAVAUX DES MENUISERIE,BTP</t>
  </si>
  <si>
    <t>M022318072936P</t>
  </si>
  <si>
    <t>TOITURE FINIE SARL</t>
  </si>
  <si>
    <t>P036800563975X</t>
  </si>
  <si>
    <t>691965829</t>
  </si>
  <si>
    <t>2 CHEVEAUX</t>
  </si>
  <si>
    <t>P069016334760X</t>
  </si>
  <si>
    <t>00237655359929</t>
  </si>
  <si>
    <t>P108800551136H</t>
  </si>
  <si>
    <t>MAYO GUEBAN</t>
  </si>
  <si>
    <t>ANGELE MARGUERITE</t>
  </si>
  <si>
    <t>698050576</t>
  </si>
  <si>
    <t>YAOUNDE/EMOMBO</t>
  </si>
  <si>
    <t>P107713670981P</t>
  </si>
  <si>
    <t>697 460 495 - 677 083 408 - 691 143 267</t>
  </si>
  <si>
    <t>M032116071951Z</t>
  </si>
  <si>
    <t>ENVASE-GROUP</t>
  </si>
  <si>
    <t>LE DEVELOPPEMENT DES LOGICIELS, LE COMMERCE GENERAL, LES PRESTATIONS DE SERVICES DIVERSES</t>
  </si>
  <si>
    <t>681847111</t>
  </si>
  <si>
    <t>PRESTATIONS DE SERVICES -COMMERCE GÉNÉRAL -BTP</t>
  </si>
  <si>
    <t>P017100411352F</t>
  </si>
  <si>
    <t>MAHAMAT ABDOURAMAN ATIM</t>
  </si>
  <si>
    <t>(ETS AL HABIB)</t>
  </si>
  <si>
    <t>675547780</t>
  </si>
  <si>
    <t>KOUSSERI/RESIDENTIEL MARCHE MOUTONS</t>
  </si>
  <si>
    <t>M099917774282J</t>
  </si>
  <si>
    <t>ENIEG DE BAFANG</t>
  </si>
  <si>
    <t>670358687</t>
  </si>
  <si>
    <t>M039900011454F</t>
  </si>
  <si>
    <t>CRELICAM SARL</t>
  </si>
  <si>
    <t>INSTITUT DE BEAUTE , ESTHETIQUE...</t>
  </si>
  <si>
    <t>M042318143163K</t>
  </si>
  <si>
    <t>INSTITUT FRANCANNE SARL</t>
  </si>
  <si>
    <t>&lt;&lt; FA &gt;&gt; SARL</t>
  </si>
  <si>
    <t>00237 693 75 69 15</t>
  </si>
  <si>
    <t>ENTREE LYCEE MAKEPE</t>
  </si>
  <si>
    <t>P017817091392J</t>
  </si>
  <si>
    <t>CHRYSTELLE ANNE.</t>
  </si>
  <si>
    <t>FOMINYEN</t>
  </si>
  <si>
    <t>677941938</t>
  </si>
  <si>
    <t>P020018270280R</t>
  </si>
  <si>
    <t>YOUSSOUFOU FILEMOND</t>
  </si>
  <si>
    <t>00237695445963</t>
  </si>
  <si>
    <t>ACCOMPAGNEMT-PRESTATION-FORMATION</t>
  </si>
  <si>
    <t>M051812706387H</t>
  </si>
  <si>
    <t>INOV CAMEROON SARL</t>
  </si>
  <si>
    <t>699499851</t>
  </si>
  <si>
    <t>DERREIERE PHARMACIE AKWA NORD</t>
  </si>
  <si>
    <t>P095718508960F</t>
  </si>
  <si>
    <t>BEKONDO EPSE ARNAUD</t>
  </si>
  <si>
    <t>EN FACE MANSEL HOTEL</t>
  </si>
  <si>
    <t>P057418013200R</t>
  </si>
  <si>
    <t>BERTIN MALDINI</t>
  </si>
  <si>
    <t>P125100195832T</t>
  </si>
  <si>
    <t>LIPOCK LISSI</t>
  </si>
  <si>
    <t>677161720</t>
  </si>
  <si>
    <t>P059416223776Q</t>
  </si>
  <si>
    <t>AMOUGOU NDZENG GABRIEL</t>
  </si>
  <si>
    <t>69063651325</t>
  </si>
  <si>
    <t>P088417185956W</t>
  </si>
  <si>
    <t>MOUNDO EKEKE DELPHINE JEANNETTE</t>
  </si>
  <si>
    <t>(ETS JENNY'S &amp; CO SERVICES)</t>
  </si>
  <si>
    <t>COMMERCE GÉNÉRAL, SHOPPING, VENTE DES BOISSONS HYGIÉNIQUES, PRESTATION DE SERVICES, SERVICE TRAITEUR, FOURNITURES DIVERSES, PRESTATIONS DIVERSES</t>
  </si>
  <si>
    <t>AVANT LE MOTEL ONE PLUS</t>
  </si>
  <si>
    <t>P015600195144H</t>
  </si>
  <si>
    <t>NJIMO Née ZIFAC RéginaETS</t>
  </si>
  <si>
    <t>ETS ZIFAC</t>
  </si>
  <si>
    <t>698 774 129</t>
  </si>
  <si>
    <t>P116618528532W</t>
  </si>
  <si>
    <t>677560459</t>
  </si>
  <si>
    <t>P039012634264P</t>
  </si>
  <si>
    <t>NGAWEI AUSLA NTACHIN</t>
  </si>
  <si>
    <t>NGAWEI AUSLA NTACHI</t>
  </si>
  <si>
    <t>654294118</t>
  </si>
  <si>
    <t>OPP CHAMBA EMBASSY</t>
  </si>
  <si>
    <t>P117600206491D</t>
  </si>
  <si>
    <t>TIWA KOUMETIO</t>
  </si>
  <si>
    <t>P099712630238L</t>
  </si>
  <si>
    <t>NGUI LIVINUY ETIMBI</t>
  </si>
  <si>
    <t>673513328</t>
  </si>
  <si>
    <t>OPP NDEFI CITE</t>
  </si>
  <si>
    <t>P107416335085U</t>
  </si>
  <si>
    <t>LAN MEIYING</t>
  </si>
  <si>
    <t>TRAOIPRATICIEN</t>
  </si>
  <si>
    <t>P016016966782G</t>
  </si>
  <si>
    <t>NASSARAWO</t>
  </si>
  <si>
    <t>P088517363616Y</t>
  </si>
  <si>
    <t>NYA BOPDA EPSE FOWA</t>
  </si>
  <si>
    <t>ANNICK AUDREY</t>
  </si>
  <si>
    <t>675550894</t>
  </si>
  <si>
    <t>P039612574511S</t>
  </si>
  <si>
    <t>DJIKA AHMADOU</t>
  </si>
  <si>
    <t>694672027</t>
  </si>
  <si>
    <t>P014512333556J</t>
  </si>
  <si>
    <t>NGONO Epse ZANGA</t>
  </si>
  <si>
    <t>671911172</t>
  </si>
  <si>
    <t>MEHANDAN II</t>
  </si>
  <si>
    <t>Face orphelina</t>
  </si>
  <si>
    <t>M102116580492H</t>
  </si>
  <si>
    <t>MASTER SERVICES SARL</t>
  </si>
  <si>
    <t>CONSEIL EN GESTION, COMPTABILITE, FISCALITE, AUDIT, DROIT, PRESTATIONS DE SERVICES</t>
  </si>
  <si>
    <t>656561632</t>
  </si>
  <si>
    <t>P037914442311N</t>
  </si>
  <si>
    <t>FRANCOISE DESIREE</t>
  </si>
  <si>
    <t>670073563</t>
  </si>
  <si>
    <t>KAMKOP ENTREE DOMICILE</t>
  </si>
  <si>
    <t>P059716348083Q</t>
  </si>
  <si>
    <t>EBOKONA</t>
  </si>
  <si>
    <t>LANDRY VALERY</t>
  </si>
  <si>
    <t>653761178</t>
  </si>
  <si>
    <t>VENTE FOURNIT.DE BUREAU</t>
  </si>
  <si>
    <t>P026200140034Z</t>
  </si>
  <si>
    <t>P129717754291U</t>
  </si>
  <si>
    <t>TSOKEZO TANZOA DIEUNNEDORT</t>
  </si>
  <si>
    <t>00237680168260</t>
  </si>
  <si>
    <t>P037318086746B</t>
  </si>
  <si>
    <t>LI YAJUN</t>
  </si>
  <si>
    <t>P037917326161Q</t>
  </si>
  <si>
    <t>BAGYIT AMADOU</t>
  </si>
  <si>
    <t>P089217808841U</t>
  </si>
  <si>
    <t>TONGO GUY MARCEL</t>
  </si>
  <si>
    <t>(MARCELO 12 ELECTRO 237)</t>
  </si>
  <si>
    <t>698939995</t>
  </si>
  <si>
    <t>P069618164931W</t>
  </si>
  <si>
    <t>JEHA ABBAS</t>
  </si>
  <si>
    <t>INGÉNIEUR MECA NAval</t>
  </si>
  <si>
    <t>P087216025417Z</t>
  </si>
  <si>
    <t>697304251</t>
  </si>
  <si>
    <t>orange Money</t>
  </si>
  <si>
    <t>P067517745187A</t>
  </si>
  <si>
    <t>KAPTCHUANG MBA</t>
  </si>
  <si>
    <t>VIKY</t>
  </si>
  <si>
    <t>65678900988</t>
  </si>
  <si>
    <t>ANCIEN ONCPB</t>
  </si>
  <si>
    <t>P109416028765Z</t>
  </si>
  <si>
    <t>CHIBUEZE IFEANYI VICTOR</t>
  </si>
  <si>
    <t>M012317886556C</t>
  </si>
  <si>
    <t>DEVENIR PROPRIETAIRE AU PAYS SARL</t>
  </si>
  <si>
    <t>679644603</t>
  </si>
  <si>
    <t>PRESTATIONS ET SERVICES</t>
  </si>
  <si>
    <t>P058216630624B</t>
  </si>
  <si>
    <t>675032786</t>
  </si>
  <si>
    <t>P129417137924T</t>
  </si>
  <si>
    <t>P087012483706U</t>
  </si>
  <si>
    <t>CHRISTINE BEATRICE</t>
  </si>
  <si>
    <t>677962572</t>
  </si>
  <si>
    <t>P118216024047B</t>
  </si>
  <si>
    <t>NGOUNDE NKAKE</t>
  </si>
  <si>
    <t>DANIEL ALAIN</t>
  </si>
  <si>
    <t>696329949</t>
  </si>
  <si>
    <t>AUDIT INGENIERIE FINANCIERE</t>
  </si>
  <si>
    <t>M021100038849G</t>
  </si>
  <si>
    <t>DITA CONSEIL SARL</t>
  </si>
  <si>
    <t>2E ECHANGEUR ALLANT VERS TOTAL CITE</t>
  </si>
  <si>
    <t>P077612494865U</t>
  </si>
  <si>
    <t>GOUENET COLLINS PIERRE</t>
  </si>
  <si>
    <t>695414278</t>
  </si>
  <si>
    <t>P059516344019F</t>
  </si>
  <si>
    <t>AKAMBA EPSE AYISSI ADELAIDE</t>
  </si>
  <si>
    <t>00237543217890HGFD</t>
  </si>
  <si>
    <t>P047112335824C</t>
  </si>
  <si>
    <t>TCHUITIO LYSETTE</t>
  </si>
  <si>
    <t>P058316271391M</t>
  </si>
  <si>
    <t>00237672447244</t>
  </si>
  <si>
    <t>P089715994812X</t>
  </si>
  <si>
    <t>NGO NLEGUE</t>
  </si>
  <si>
    <t>RAISSA BLANDINE</t>
  </si>
  <si>
    <t>694595833</t>
  </si>
  <si>
    <t>P018917989382M</t>
  </si>
  <si>
    <t>ACHALLE EPSE KEM</t>
  </si>
  <si>
    <t>YVERT ETCHU</t>
  </si>
  <si>
    <t>00237656565258</t>
  </si>
  <si>
    <t>MOLOINDOU</t>
  </si>
  <si>
    <t>P115600517092Q</t>
  </si>
  <si>
    <t>AWAH MEBENGA RENE JACKY</t>
  </si>
  <si>
    <t>LES SERAPHINS</t>
  </si>
  <si>
    <t>1 878</t>
  </si>
  <si>
    <t>677-68-63-19</t>
  </si>
  <si>
    <t>P038216083904S</t>
  </si>
  <si>
    <t>ROUFAHI.</t>
  </si>
  <si>
    <t>P067215780982F</t>
  </si>
  <si>
    <t>SONTIA BRUNO</t>
  </si>
  <si>
    <t>691798760</t>
  </si>
  <si>
    <t>P078217381584U</t>
  </si>
  <si>
    <t>NGUEMEZIN</t>
  </si>
  <si>
    <t>P117412619572N</t>
  </si>
  <si>
    <t>FOKA CLAUDE</t>
  </si>
  <si>
    <t>P017216070230P</t>
  </si>
  <si>
    <t>XIN ZHENAN</t>
  </si>
  <si>
    <t>P108312547537Z</t>
  </si>
  <si>
    <t>FOUOTIO NGUIGUIE RODRIGUE</t>
  </si>
  <si>
    <t>675151992</t>
  </si>
  <si>
    <t>M022014404605U</t>
  </si>
  <si>
    <t>COPRESLORE SERVICES SARL</t>
  </si>
  <si>
    <t>695979598</t>
  </si>
  <si>
    <t>P106612643967K</t>
  </si>
  <si>
    <t>NGO MBENOUN EP BIKES DELPHINE</t>
  </si>
  <si>
    <t>694721071</t>
  </si>
  <si>
    <t>P097400400567D</t>
  </si>
  <si>
    <t>MAYI ANGELE VALERIE</t>
  </si>
  <si>
    <t>ETS MAEVA SERVICES</t>
  </si>
  <si>
    <t>677742680</t>
  </si>
  <si>
    <t>2e CARREFOUR</t>
  </si>
  <si>
    <t>M122316293160T</t>
  </si>
  <si>
    <t>COO. D'EP. CRED. ENT. AU. CAM</t>
  </si>
  <si>
    <t>0023769988II65</t>
  </si>
  <si>
    <t>P019518272616Z</t>
  </si>
  <si>
    <t>P028515995115T</t>
  </si>
  <si>
    <t>CLARISSE AKWI</t>
  </si>
  <si>
    <t>00237675566955</t>
  </si>
  <si>
    <t>675566955</t>
  </si>
  <si>
    <t>M110812287355Y</t>
  </si>
  <si>
    <t>COLLEGE ALL NATIONS</t>
  </si>
  <si>
    <t>74252817</t>
  </si>
  <si>
    <t>P126900189501C</t>
  </si>
  <si>
    <t>TALLE ALBERTETS</t>
  </si>
  <si>
    <t>ETS PRESS GRAPHIC</t>
  </si>
  <si>
    <t>699993246</t>
  </si>
  <si>
    <t>CONCEPTIONS/REALISATIONS</t>
  </si>
  <si>
    <t>M051612526124N</t>
  </si>
  <si>
    <t>COMPUTER SOFTWARE AND SERVICES ENGINEERING</t>
  </si>
  <si>
    <t>CSS ENGINEERING</t>
  </si>
  <si>
    <t>233 430 842</t>
  </si>
  <si>
    <t>FACE DIRECTION GENERALE NEXTEL</t>
  </si>
  <si>
    <t>P126216383430K</t>
  </si>
  <si>
    <t>YALEU EPOUSE YAKEU</t>
  </si>
  <si>
    <t>696981475</t>
  </si>
  <si>
    <t>P028916298084F</t>
  </si>
  <si>
    <t>TATAH ASIRA SUNJO</t>
  </si>
  <si>
    <t>0023718893657</t>
  </si>
  <si>
    <t>P098412354160C</t>
  </si>
  <si>
    <t>MBIDA EKONGOLO</t>
  </si>
  <si>
    <t>REDACTEUR D'ASSURANCE</t>
  </si>
  <si>
    <t>P014900117904E</t>
  </si>
  <si>
    <t>TCHITSEME</t>
  </si>
  <si>
    <t>699714334</t>
  </si>
  <si>
    <t>P078712706447A</t>
  </si>
  <si>
    <t>ASSILEK MAKAI</t>
  </si>
  <si>
    <t>679234820</t>
  </si>
  <si>
    <t>P067612197673Q</t>
  </si>
  <si>
    <t>TAJO FOTSING</t>
  </si>
  <si>
    <t>FRANCIS TONNERRE</t>
  </si>
  <si>
    <t>M091417246074G</t>
  </si>
  <si>
    <t>EP MINKA GARE</t>
  </si>
  <si>
    <t>P089116424932J</t>
  </si>
  <si>
    <t>WETEYE.</t>
  </si>
  <si>
    <t>MONIQUE.</t>
  </si>
  <si>
    <t>00237674365108</t>
  </si>
  <si>
    <t>P020516307223P</t>
  </si>
  <si>
    <t>EZEUDOGU PASCHAL SOPURUCHUKWU</t>
  </si>
  <si>
    <t>M100300016125L</t>
  </si>
  <si>
    <t>MANAGEMENT ASS.CON.ORG.S</t>
  </si>
  <si>
    <t>MACOSTA SARL</t>
  </si>
  <si>
    <t>677661747</t>
  </si>
  <si>
    <t>P116400218820E</t>
  </si>
  <si>
    <t>GNYONKEU</t>
  </si>
  <si>
    <t>699867217</t>
  </si>
  <si>
    <t>P122016044528R</t>
  </si>
  <si>
    <t>EFOUBA JEAN JOSEPH</t>
  </si>
  <si>
    <t>P128712435776D</t>
  </si>
  <si>
    <t>MFOUNDJOU ABIBA</t>
  </si>
  <si>
    <t>696270445</t>
  </si>
  <si>
    <t>P127816370030Z</t>
  </si>
  <si>
    <t>NGWA IGNATIUS NGUM</t>
  </si>
  <si>
    <t>00237674484772</t>
  </si>
  <si>
    <t>P076412522635B</t>
  </si>
  <si>
    <t>FOOKONHE ESAIE</t>
  </si>
  <si>
    <t>677370503</t>
  </si>
  <si>
    <t>P048100569618X</t>
  </si>
  <si>
    <t>ABRAHAM RAOUL</t>
  </si>
  <si>
    <t>P017716009119R</t>
  </si>
  <si>
    <t>AKWI ESTHER</t>
  </si>
  <si>
    <t>DONG</t>
  </si>
  <si>
    <t>00237752457993</t>
  </si>
  <si>
    <t>INSTITUT BEAUTE</t>
  </si>
  <si>
    <t>M032217158316P</t>
  </si>
  <si>
    <t>ANITA PRECIOUS SARL</t>
  </si>
  <si>
    <t>ANICIOUS SARL</t>
  </si>
  <si>
    <t>00237675693038</t>
  </si>
  <si>
    <t>P078515117175U</t>
  </si>
  <si>
    <t>MAGLOIRE DÉSIRÉ</t>
  </si>
  <si>
    <t>670855760</t>
  </si>
  <si>
    <t>ENTRÉ HÔPITAL GENICO</t>
  </si>
  <si>
    <t>P122017040743M</t>
  </si>
  <si>
    <t>TAGNEGUIM TAKONNE RODRIGUE</t>
  </si>
  <si>
    <t>P119212570818S</t>
  </si>
  <si>
    <t>ANEGAPSA TODOU</t>
  </si>
  <si>
    <t>P017912487409J</t>
  </si>
  <si>
    <t>HASSAN AHMAT</t>
  </si>
  <si>
    <t>670543991</t>
  </si>
  <si>
    <t>P076912418030H</t>
  </si>
  <si>
    <t>NCHUTPUENDINYI ODETTE</t>
  </si>
  <si>
    <t>670662514</t>
  </si>
  <si>
    <t>P077316371797G</t>
  </si>
  <si>
    <t>BELINGA MONGO ALAIN VIVIER</t>
  </si>
  <si>
    <t>00237693227140.</t>
  </si>
  <si>
    <t>P117014402129R</t>
  </si>
  <si>
    <t>EFOSI NGANJE</t>
  </si>
  <si>
    <t>675306076</t>
  </si>
  <si>
    <t>P055100146167D</t>
  </si>
  <si>
    <t>BY</t>
  </si>
  <si>
    <t>P058816274406X</t>
  </si>
  <si>
    <t>ANUGO OBINNA</t>
  </si>
  <si>
    <t>P098516334717P</t>
  </si>
  <si>
    <t>NYAME SENGE CATHERINE</t>
  </si>
  <si>
    <t>00237651061396</t>
  </si>
  <si>
    <t>P088416644808U</t>
  </si>
  <si>
    <t>NZOA FOPA</t>
  </si>
  <si>
    <t>677352726</t>
  </si>
  <si>
    <t>P079714837767Q</t>
  </si>
  <si>
    <t>KAMPTA MELI</t>
  </si>
  <si>
    <t>656146827/ 672055740</t>
  </si>
  <si>
    <t>EXERCICE EN COMMUN DE LA PROFESSION D'AVOCATS</t>
  </si>
  <si>
    <t>M092217628720N</t>
  </si>
  <si>
    <t>AMADAGANA &amp; PARTNERS</t>
  </si>
  <si>
    <t>SCP A &amp; P</t>
  </si>
  <si>
    <t>655223141</t>
  </si>
  <si>
    <t>GOLF EN FACE AMBASSADE DES ETATS-UNIS D'AMÉRIQUE</t>
  </si>
  <si>
    <t>M082217567492Y</t>
  </si>
  <si>
    <t>SGI SECURITY SARL</t>
  </si>
  <si>
    <t>GARDIENNAGE-PRESTATIONS DE SERVICES-COMMERCE GENERAL-AGRICULTURE/ELEVAGE-JEUX ET LOISIRS-IMPORT/EXPORT</t>
  </si>
  <si>
    <t>00237652442303</t>
  </si>
  <si>
    <t>P066718501739M</t>
  </si>
  <si>
    <t>NGOLLE MBANG EPSE NGOLONG</t>
  </si>
  <si>
    <t>676124965</t>
  </si>
  <si>
    <t>P018917754679F</t>
  </si>
  <si>
    <t>KALGANG TIGA</t>
  </si>
  <si>
    <t>00237690574246</t>
  </si>
  <si>
    <t>ARCHITECTURAL CONSULTANCY</t>
  </si>
  <si>
    <t>M032318093674Y</t>
  </si>
  <si>
    <t>ZOATSA ARCHITECTURE &amp; CONCEPT</t>
  </si>
  <si>
    <t>Z.A.C</t>
  </si>
  <si>
    <t>670242001</t>
  </si>
  <si>
    <t>P106715062085L</t>
  </si>
  <si>
    <t>670077780</t>
  </si>
  <si>
    <t>P108818595238M</t>
  </si>
  <si>
    <t>ONGBEHALAL</t>
  </si>
  <si>
    <t>694229166</t>
  </si>
  <si>
    <t>P122016722696B</t>
  </si>
  <si>
    <t>KAMGA ALEX</t>
  </si>
  <si>
    <t>P027716346030S</t>
  </si>
  <si>
    <t>MBARGA MBEGA</t>
  </si>
  <si>
    <t>00237671190961</t>
  </si>
  <si>
    <t>CENTRE DE SANTÉ/MODERN ONGOLOGY ET RADIOLOGY SCES</t>
  </si>
  <si>
    <t>M081512379258B</t>
  </si>
  <si>
    <t>CAMEROON ONCOLOGY CENTER LTD.</t>
  </si>
  <si>
    <t>698958684</t>
  </si>
  <si>
    <t>P048218098602U</t>
  </si>
  <si>
    <t>ANYOU EKOTO CORINE</t>
  </si>
  <si>
    <t>(ETS SAMY ET COCOBIO)</t>
  </si>
  <si>
    <t>, TRANSFORMATION AGROALIMENTAIRE ET COSMÉTIQUE GÉNÉRAL, PRESTATIONS DE SERVICES</t>
  </si>
  <si>
    <t>658863514</t>
  </si>
  <si>
    <t>P079012502400P</t>
  </si>
  <si>
    <t>MUMEH MOHAMMED KONGNYUIMUM</t>
  </si>
  <si>
    <t>MUMEH MOHAMMED KONGNYUI</t>
  </si>
  <si>
    <t>672 99 80 26</t>
  </si>
  <si>
    <t>P038112730476B</t>
  </si>
  <si>
    <t>BILOA JOSEPHINE LILIANNE</t>
  </si>
  <si>
    <t>697812178</t>
  </si>
  <si>
    <t>P027600348003S</t>
  </si>
  <si>
    <t>FOZING ELVIS LE ROY</t>
  </si>
  <si>
    <t>76 29 33 83</t>
  </si>
  <si>
    <t>P015512313878U</t>
  </si>
  <si>
    <t>NKO'O MFOULA</t>
  </si>
  <si>
    <t>272 SANGMELIMA</t>
  </si>
  <si>
    <t>696 575 585</t>
  </si>
  <si>
    <t>P088112677876S</t>
  </si>
  <si>
    <t>DOUMBE JOSEPH PARFAIT DESIRE</t>
  </si>
  <si>
    <t>ETS H.S.S</t>
  </si>
  <si>
    <t>696858596/673078991</t>
  </si>
  <si>
    <t>VELLEE BESSENGUE - A COTE LITTO LABO</t>
  </si>
  <si>
    <t>P049517651791C</t>
  </si>
  <si>
    <t>NJOUSE</t>
  </si>
  <si>
    <t>VIOLET KAINWIH</t>
  </si>
  <si>
    <t>659043428</t>
  </si>
  <si>
    <t>P035816935328S</t>
  </si>
  <si>
    <t>LUC ROBERT</t>
  </si>
  <si>
    <t>EMMOMBO</t>
  </si>
  <si>
    <t>M080417490715J</t>
  </si>
  <si>
    <t>MISSION D'APPUI AUX COLLECTIVITÉS LOCALES</t>
  </si>
  <si>
    <t>MACOL</t>
  </si>
  <si>
    <t>RENFORCEMENT DES CAPACITÉS ET ACCOMPAGNEMENT DES COLLECTIVITÉS LOCALES</t>
  </si>
  <si>
    <t>656243906</t>
  </si>
  <si>
    <t>P076612248280Y</t>
  </si>
  <si>
    <t>NZAME MBOLO EPSEE NGUENE</t>
  </si>
  <si>
    <t>ROSE GRACE</t>
  </si>
  <si>
    <t>656379992</t>
  </si>
  <si>
    <t>PRESTATION DE SERVICE ET CONSULTING</t>
  </si>
  <si>
    <t>M072315989917W</t>
  </si>
  <si>
    <t>USHINDI AFRICA GROUP SARL</t>
  </si>
  <si>
    <t>00237690109911</t>
  </si>
  <si>
    <t>MENUISERIE MÉTALLIQUE,BTP,GÉNIE CIVIL</t>
  </si>
  <si>
    <t>P106517068632C</t>
  </si>
  <si>
    <t>P038217498092L</t>
  </si>
  <si>
    <t>MBAFACK.</t>
  </si>
  <si>
    <t>MÉLANIE PASCALINE</t>
  </si>
  <si>
    <t>00237671622570</t>
  </si>
  <si>
    <t>FACE ANCIEN COMBATTANT</t>
  </si>
  <si>
    <t>P016212286263L</t>
  </si>
  <si>
    <t>675031090</t>
  </si>
  <si>
    <t>P122016226539F</t>
  </si>
  <si>
    <t>ZUA MARIE BEATRICE NGBWA</t>
  </si>
  <si>
    <t>677550252</t>
  </si>
  <si>
    <t>P128914406020T</t>
  </si>
  <si>
    <t>HERBERT NGWA</t>
  </si>
  <si>
    <t>677027001</t>
  </si>
  <si>
    <t>PRESTATION DE SERVICE ( CONSEIL, FORMATION)</t>
  </si>
  <si>
    <t>M062217367766C</t>
  </si>
  <si>
    <t>MAISHA 4 AFRICA</t>
  </si>
  <si>
    <t>00237677177427</t>
  </si>
  <si>
    <t>P122016884293S</t>
  </si>
  <si>
    <t>FUMWI JOB</t>
  </si>
  <si>
    <t>P057818491793S</t>
  </si>
  <si>
    <t>LAMFU MONICA WIMBU</t>
  </si>
  <si>
    <t>M022416423537Q</t>
  </si>
  <si>
    <t>CAMUQ TRADING HOUSE SARL</t>
  </si>
  <si>
    <t>6991651901</t>
  </si>
  <si>
    <t>P068912749301S</t>
  </si>
  <si>
    <t>AFORO ANGELINE GENGETTE</t>
  </si>
  <si>
    <t>652 528 616</t>
  </si>
  <si>
    <t>BIPAGA 2</t>
  </si>
  <si>
    <t>AVANT PEAGE</t>
  </si>
  <si>
    <t>P069916398977T</t>
  </si>
  <si>
    <t>TJABAG JACQUELINE.</t>
  </si>
  <si>
    <t>ULRICH STEPHANE</t>
  </si>
  <si>
    <t>666766633777776564544333</t>
  </si>
  <si>
    <t>P047612381144K</t>
  </si>
  <si>
    <t>WIRSIY PONTIANUS</t>
  </si>
  <si>
    <t>677420017</t>
  </si>
  <si>
    <t>M012317847519J</t>
  </si>
  <si>
    <t>ELISABETH SARL</t>
  </si>
  <si>
    <t>P049116108570G</t>
  </si>
  <si>
    <t>FABO OUMBE</t>
  </si>
  <si>
    <t>695044386</t>
  </si>
  <si>
    <t>BORNE 10 CARREFOUR ALPHONSE</t>
  </si>
  <si>
    <t>P048616416584P</t>
  </si>
  <si>
    <t>EBELLE NGOUM</t>
  </si>
  <si>
    <t>00237652025791</t>
  </si>
  <si>
    <t>P049514409052D</t>
  </si>
  <si>
    <t>IGONES</t>
  </si>
  <si>
    <t>GLADYS TEBURG</t>
  </si>
  <si>
    <t>678684636</t>
  </si>
  <si>
    <t>M022416402341A</t>
  </si>
  <si>
    <t>SOCIETE DE FACILITATION DES ECHANGES TRANSFRONTALIERES ET LOGISTICS SARL</t>
  </si>
  <si>
    <t>SOFETRANS LOGISTICS SARL</t>
  </si>
  <si>
    <t>PRESTATIONS DE SERVICES , TRANSPORT ET LOGISTIQUE , COMMERCE GENERAL</t>
  </si>
  <si>
    <t>00237699061065</t>
  </si>
  <si>
    <t>GAROUABOULAÎ</t>
  </si>
  <si>
    <t>P017417771403C</t>
  </si>
  <si>
    <t>YOUSSOUF DJIDDA</t>
  </si>
  <si>
    <t>00237672454857</t>
  </si>
  <si>
    <t>P017916204439T</t>
  </si>
  <si>
    <t>655877360</t>
  </si>
  <si>
    <t>P108713677163R</t>
  </si>
  <si>
    <t>TIWA MBOUNO</t>
  </si>
  <si>
    <t>MODESTE (ETS TETCH)</t>
  </si>
  <si>
    <t>674896808/696866399</t>
  </si>
  <si>
    <t>P089617167213M</t>
  </si>
  <si>
    <t>ALEXIS BLONDEAU</t>
  </si>
  <si>
    <t>677571789</t>
  </si>
  <si>
    <t>P019116126484P</t>
  </si>
  <si>
    <t>SOUAIBOU OUMAROU</t>
  </si>
  <si>
    <t>P055200570116B</t>
  </si>
  <si>
    <t>MONNEY MBEDI HENRI</t>
  </si>
  <si>
    <t>"ETS GATCO DOUALA"</t>
  </si>
  <si>
    <t>P089418289323B</t>
  </si>
  <si>
    <t>00237697412074</t>
  </si>
  <si>
    <t>P057500481991A</t>
  </si>
  <si>
    <t>ACHUCHE</t>
  </si>
  <si>
    <t>675504521</t>
  </si>
  <si>
    <t>P089417955987F</t>
  </si>
  <si>
    <t>LIMUNGA MBAPPE</t>
  </si>
  <si>
    <t>CLARICE CHRISTELLE</t>
  </si>
  <si>
    <t>00237697488059</t>
  </si>
  <si>
    <t>P016917807500F</t>
  </si>
  <si>
    <t>00237698628937</t>
  </si>
  <si>
    <t>M081212497170T</t>
  </si>
  <si>
    <t>CETIC DE MEYOMADJOM</t>
  </si>
  <si>
    <t>P088612243860Z</t>
  </si>
  <si>
    <t>NOBODEM MELI</t>
  </si>
  <si>
    <t>679447359</t>
  </si>
  <si>
    <t>P109116305881W</t>
  </si>
  <si>
    <t>VIVIAN CHINEMELUM</t>
  </si>
  <si>
    <t>652779671</t>
  </si>
  <si>
    <t>P015912376093C</t>
  </si>
  <si>
    <t>EMEH INNOCENT</t>
  </si>
  <si>
    <t>ETS EMEH INNO</t>
  </si>
  <si>
    <t>222 28 38 71</t>
  </si>
  <si>
    <t>P122017308310A</t>
  </si>
  <si>
    <t>SOFARCO SARL</t>
  </si>
  <si>
    <t>699006780</t>
  </si>
  <si>
    <t>M080917242553G</t>
  </si>
  <si>
    <t>CETIC D'ELIG MFOMO</t>
  </si>
  <si>
    <t>693496929</t>
  </si>
  <si>
    <t>P048418225816W</t>
  </si>
  <si>
    <t>VUWE NYUGAB</t>
  </si>
  <si>
    <t>00237677178095</t>
  </si>
  <si>
    <t>KUMBO NKANKENG</t>
  </si>
  <si>
    <t>P014418485390W</t>
  </si>
  <si>
    <t>672925155</t>
  </si>
  <si>
    <t>P089312302052D</t>
  </si>
  <si>
    <t>MELI TIOMELA CHRISTELLE</t>
  </si>
  <si>
    <t>ETS MINI PRIX</t>
  </si>
  <si>
    <t>696-11-63-20</t>
  </si>
  <si>
    <t>P050216398538H</t>
  </si>
  <si>
    <t>MONE</t>
  </si>
  <si>
    <t>JUDITH CHRISTELLE</t>
  </si>
  <si>
    <t>00237659752316</t>
  </si>
  <si>
    <t>P016917744848H</t>
  </si>
  <si>
    <t>Gabriel</t>
  </si>
  <si>
    <t>699522012</t>
  </si>
  <si>
    <t>MAINTENANCE DE TEEPHONES</t>
  </si>
  <si>
    <t>P067500135474G</t>
  </si>
  <si>
    <t>TSIGAING MICHEL</t>
  </si>
  <si>
    <t>699955923</t>
  </si>
  <si>
    <t>M111412245215L</t>
  </si>
  <si>
    <t>CECAT SARL</t>
  </si>
  <si>
    <t>P048716408174Y</t>
  </si>
  <si>
    <t>695914459</t>
  </si>
  <si>
    <t>M121712724061Y</t>
  </si>
  <si>
    <t>AZ GROUP SARL</t>
  </si>
  <si>
    <t>P059116046428N</t>
  </si>
  <si>
    <t>YONBI MOMO</t>
  </si>
  <si>
    <t>653454162</t>
  </si>
  <si>
    <t>RETRAITE MINJUSTICE</t>
  </si>
  <si>
    <t>P025614615837U</t>
  </si>
  <si>
    <t>M060300015498Y</t>
  </si>
  <si>
    <t>STE RONEC SARL</t>
  </si>
  <si>
    <t>P127812579731J</t>
  </si>
  <si>
    <t>KELI MELEU</t>
  </si>
  <si>
    <t>P079918529665X</t>
  </si>
  <si>
    <t>BIKOULA MBALLA GUY MICHELLE</t>
  </si>
  <si>
    <t>.694204247</t>
  </si>
  <si>
    <t>P015518445546M</t>
  </si>
  <si>
    <t>NGUEA MANDONE EPSE MAKONGUE</t>
  </si>
  <si>
    <t>AGENTS EAUX ET FORETS</t>
  </si>
  <si>
    <t>P087215250497G</t>
  </si>
  <si>
    <t>FRANCOIS BORGIA</t>
  </si>
  <si>
    <t>674870992</t>
  </si>
  <si>
    <t>P097912422687A</t>
  </si>
  <si>
    <t>UZOCHUKWU OKORYE JOHN</t>
  </si>
  <si>
    <t>99441860</t>
  </si>
  <si>
    <t>P038517911171Q</t>
  </si>
  <si>
    <t>LOA DAZOU</t>
  </si>
  <si>
    <t>695857569</t>
  </si>
  <si>
    <t>P086816240358U</t>
  </si>
  <si>
    <t>SANAMA GUIEGOU</t>
  </si>
  <si>
    <t>00237694132440</t>
  </si>
  <si>
    <t>P069116417410N</t>
  </si>
  <si>
    <t>DOLISIANE</t>
  </si>
  <si>
    <t>00237693890495</t>
  </si>
  <si>
    <t>M022416396597M</t>
  </si>
  <si>
    <t>BA-BIS SARL</t>
  </si>
  <si>
    <t>699536322</t>
  </si>
  <si>
    <t>VENTE TAPIES-COMMERCE-PRESTATIONS</t>
  </si>
  <si>
    <t>P029112570426J</t>
  </si>
  <si>
    <t>NGANG NELSON NEBA</t>
  </si>
  <si>
    <t>ETS NGANG NELSON NEBA</t>
  </si>
  <si>
    <t>P065900014454W</t>
  </si>
  <si>
    <t>NGO KOGLA EP BATAMAK</t>
  </si>
  <si>
    <t>ELISE ADELE</t>
  </si>
  <si>
    <t>BONADIBONG/CARREFOUR TIFF</t>
  </si>
  <si>
    <t>P100117797846T</t>
  </si>
  <si>
    <t>NDJODO SABARANG</t>
  </si>
  <si>
    <t>BERTRAND FABRICE</t>
  </si>
  <si>
    <t>690307986</t>
  </si>
  <si>
    <t>P068714883411M</t>
  </si>
  <si>
    <t>CHAVOM MOULIOM</t>
  </si>
  <si>
    <t>694810670</t>
  </si>
  <si>
    <t>P117917709722Q</t>
  </si>
  <si>
    <t>10111979</t>
  </si>
  <si>
    <t>P014216299634S</t>
  </si>
  <si>
    <t>SUCCESSION FOTSO DEFO MICHEL</t>
  </si>
  <si>
    <t>00237656195252</t>
  </si>
  <si>
    <t>P088717596134L</t>
  </si>
  <si>
    <t>EMEGA EPSE FOMEKONG</t>
  </si>
  <si>
    <t>657585839</t>
  </si>
  <si>
    <t>P038518604421D</t>
  </si>
  <si>
    <t>P038316944293Y</t>
  </si>
  <si>
    <t>NDIEH EPOUSE EKOH JONGWANE</t>
  </si>
  <si>
    <t>CATHERINE HELENE</t>
  </si>
  <si>
    <t>COLLEGE MONGO JOSEPH</t>
  </si>
  <si>
    <t>COM.GENERAL/FABRICATION DE TOLES ACCESS.</t>
  </si>
  <si>
    <t>P087200130488M</t>
  </si>
  <si>
    <t>MENDONG SIMBOCK</t>
  </si>
  <si>
    <t>P066516269647M</t>
  </si>
  <si>
    <t>LEUDJEU KETCHAFO</t>
  </si>
  <si>
    <t>DERRIÈRE HÔTEL LE CHÂTEAU</t>
  </si>
  <si>
    <t>P107500578411C</t>
  </si>
  <si>
    <t>ANGELIQUE FLORE</t>
  </si>
  <si>
    <t>674866900</t>
  </si>
  <si>
    <t>APRES LE LYCEE DE TIGAZA</t>
  </si>
  <si>
    <t>P055600071675F</t>
  </si>
  <si>
    <t>KAMDEM MATCHOUANDEM EPSEE WANKO</t>
  </si>
  <si>
    <t>699574915</t>
  </si>
  <si>
    <t>P088616417764L</t>
  </si>
  <si>
    <t>NGUFOR AYAFOR BELMONO</t>
  </si>
  <si>
    <t>00237679752120</t>
  </si>
  <si>
    <t>M050600020713W</t>
  </si>
  <si>
    <t>ARAB CONTRACTORS CAMEROUN LTD</t>
  </si>
  <si>
    <t>ACC LTD</t>
  </si>
  <si>
    <t>+237 222 202 511</t>
  </si>
  <si>
    <t>P067818192282A</t>
  </si>
  <si>
    <t>JAGTAP SUBHASH BHIVAJI</t>
  </si>
  <si>
    <t>ETS JAGTAP SUBHASH BHIVAJI</t>
  </si>
  <si>
    <t>002376256649782</t>
  </si>
  <si>
    <t>P058216397971T</t>
  </si>
  <si>
    <t>POLIDANO</t>
  </si>
  <si>
    <t>681860540</t>
  </si>
  <si>
    <t>P058216380138U</t>
  </si>
  <si>
    <t>HISSEINI</t>
  </si>
  <si>
    <t>00237697000111</t>
  </si>
  <si>
    <t>P026812579466H</t>
  </si>
  <si>
    <t>SOTCHE TEMI ERICETS</t>
  </si>
  <si>
    <t>ETS SOTCHE TEMI ERIC</t>
  </si>
  <si>
    <t>677264730</t>
  </si>
  <si>
    <t>CARREFOUR  TIFF</t>
  </si>
  <si>
    <t>M032118534879S</t>
  </si>
  <si>
    <t>RACH D’OR FOOD SARL</t>
  </si>
  <si>
    <t>LA CHARCUTERIE, LA FABRICATION, LA TRANSFORMATION ET LE CONDITIONNEMENT DES PRODUITS AGROALIMENTAIRE</t>
  </si>
  <si>
    <t>P108316237170T</t>
  </si>
  <si>
    <t>IGBOKWE OBINNA</t>
  </si>
  <si>
    <t>690964292</t>
  </si>
  <si>
    <t>P066716398924Y</t>
  </si>
  <si>
    <t>696362566</t>
  </si>
  <si>
    <t>P048012552853P</t>
  </si>
  <si>
    <t>ASANG EPSEE PEREM</t>
  </si>
  <si>
    <t>MARGARET FUH</t>
  </si>
  <si>
    <t>670144076</t>
  </si>
  <si>
    <t>P058616285402J</t>
  </si>
  <si>
    <t>MOUALEU EPALLE</t>
  </si>
  <si>
    <t>002370118852</t>
  </si>
  <si>
    <t>CENTRE FACE FUSION BAR</t>
  </si>
  <si>
    <t>P078314935206D</t>
  </si>
  <si>
    <t>MBIDA LEBOGO</t>
  </si>
  <si>
    <t>GUILLAUME ULRICHE</t>
  </si>
  <si>
    <t>M090016611034D</t>
  </si>
  <si>
    <t>GROUPE SCOLAIRE LES PETITS SAVANTS</t>
  </si>
  <si>
    <t>GS LES PETITS SAVANTS</t>
  </si>
  <si>
    <t>M100700025032P</t>
  </si>
  <si>
    <t>RASCOMSTAR-QAF</t>
  </si>
  <si>
    <t>RASCOMSTAR</t>
  </si>
  <si>
    <t>699682695/233413091/697397632</t>
  </si>
  <si>
    <t>CAMTEL DIRECTION REGIONALE</t>
  </si>
  <si>
    <t>P069712588314B</t>
  </si>
  <si>
    <t>HAMMADOU M</t>
  </si>
  <si>
    <t>660123411</t>
  </si>
  <si>
    <t>P107512706462S</t>
  </si>
  <si>
    <t>NECHIE FONKAM</t>
  </si>
  <si>
    <t>P079416412999Q</t>
  </si>
  <si>
    <t>LEPASHIA MANYI SONITA</t>
  </si>
  <si>
    <t>00237676050912</t>
  </si>
  <si>
    <t>P059716399208Q</t>
  </si>
  <si>
    <t>NGASSAM TCHOUTANG</t>
  </si>
  <si>
    <t>WINNY VERANNE</t>
  </si>
  <si>
    <t>00237656024864</t>
  </si>
  <si>
    <t>P019216420809M</t>
  </si>
  <si>
    <t>DESMOND ACHEINJEG</t>
  </si>
  <si>
    <t>EBAIZIGE</t>
  </si>
  <si>
    <t>00237670616138</t>
  </si>
  <si>
    <t>BEHIND EDUCTION OFFICE</t>
  </si>
  <si>
    <t>P055612377841X</t>
  </si>
  <si>
    <t>MBATCHA THOMAS</t>
  </si>
  <si>
    <t>677067400</t>
  </si>
  <si>
    <t>GARE ROUTIERE BANGOULAP</t>
  </si>
  <si>
    <t>P118218468969W</t>
  </si>
  <si>
    <t>DJIAFE FOMEKONG</t>
  </si>
  <si>
    <t>GUSTAVE ERIC</t>
  </si>
  <si>
    <t>672865628</t>
  </si>
  <si>
    <t>P115800051079A</t>
  </si>
  <si>
    <t>BIYIE ANTOINETTE</t>
  </si>
  <si>
    <t>699543252</t>
  </si>
  <si>
    <t>CONTRACTUALISATION</t>
  </si>
  <si>
    <t>M121012571511Y</t>
  </si>
  <si>
    <t>GROUPEMENT INTERET PUBLIC</t>
  </si>
  <si>
    <t>G.I.P</t>
  </si>
  <si>
    <t>695773915</t>
  </si>
  <si>
    <t>P039316487787G</t>
  </si>
  <si>
    <t>COMMERCE GENERAL, PRESTATION DE SERVICE,AGRICULTURE, FINANCE</t>
  </si>
  <si>
    <t>APRES AVENIR VOYAGE FACE STATION</t>
  </si>
  <si>
    <t>P069112723778T</t>
  </si>
  <si>
    <t>IHIMBRU KAMYIM IVALENTINE</t>
  </si>
  <si>
    <t>IHIMBRU KAMYIMIVALENTINE</t>
  </si>
  <si>
    <t>672633924</t>
  </si>
  <si>
    <t>QURTIER7</t>
  </si>
  <si>
    <t>P122016405417J</t>
  </si>
  <si>
    <t>NGONGA EMMANUEL LIMEN</t>
  </si>
  <si>
    <t>677716378</t>
  </si>
  <si>
    <t>P030518529111P</t>
  </si>
  <si>
    <t>SUCCESSION LETA</t>
  </si>
  <si>
    <t>M062017242386F</t>
  </si>
  <si>
    <t>EP KOPKING</t>
  </si>
  <si>
    <t>BANGOULAP (KOPKING)</t>
  </si>
  <si>
    <t>FAB/COMMERCIALISATION PARPAINGS</t>
  </si>
  <si>
    <t>M012014391066T</t>
  </si>
  <si>
    <t>FCARRE SARL</t>
  </si>
  <si>
    <t>6 77 64 39 43</t>
  </si>
  <si>
    <t>P047812568296S</t>
  </si>
  <si>
    <t>DASSI VALENTIN</t>
  </si>
  <si>
    <t>676177978</t>
  </si>
  <si>
    <t>CPT E 190</t>
  </si>
  <si>
    <t>PRESTATION DE SERVICE DIVERSES</t>
  </si>
  <si>
    <t>P067615121964R</t>
  </si>
  <si>
    <t>CHRISTINE SANDRINE</t>
  </si>
  <si>
    <t>P088512493446R</t>
  </si>
  <si>
    <t>LIN JIANMING</t>
  </si>
  <si>
    <t>ETS LIN JIANMING</t>
  </si>
  <si>
    <t>18 153</t>
  </si>
  <si>
    <t>698 888 883</t>
  </si>
  <si>
    <t>FACE CAISSE D'EPARGNE</t>
  </si>
  <si>
    <t>P108212547807F</t>
  </si>
  <si>
    <t>GODWILL AWU NJOCK</t>
  </si>
  <si>
    <t>67748843212</t>
  </si>
  <si>
    <t>Buea</t>
  </si>
  <si>
    <t>P057415061916Q</t>
  </si>
  <si>
    <t>MARIANE MABEL</t>
  </si>
  <si>
    <t>M014716485590H</t>
  </si>
  <si>
    <t>ST JOHN BOSCO TEACHERS TRAINING COLLEGE BUEA</t>
  </si>
  <si>
    <t>681949644</t>
  </si>
  <si>
    <t>P089416377534S</t>
  </si>
  <si>
    <t>TAIWE PIERRE</t>
  </si>
  <si>
    <t>00237695291078</t>
  </si>
  <si>
    <t>P046316150274U</t>
  </si>
  <si>
    <t>MAKAMLA</t>
  </si>
  <si>
    <t>677892772</t>
  </si>
  <si>
    <t>P057200423065H</t>
  </si>
  <si>
    <t>TCHAGNA MOISE LAGRAND</t>
  </si>
  <si>
    <t>TCHAGNA MOISE</t>
  </si>
  <si>
    <t>677307914</t>
  </si>
  <si>
    <t>P030316237787B</t>
  </si>
  <si>
    <t>MINKO ONDO</t>
  </si>
  <si>
    <t>MARIEN JUNIOR</t>
  </si>
  <si>
    <t>00237654856681</t>
  </si>
  <si>
    <t>1ERE ENTRÉE NSOLE</t>
  </si>
  <si>
    <t>P039517484886C</t>
  </si>
  <si>
    <t>FOUODOG FOUOTIO</t>
  </si>
  <si>
    <t>MARIUS GILDAS.</t>
  </si>
  <si>
    <t>002376670925611</t>
  </si>
  <si>
    <t>M099917686654H</t>
  </si>
  <si>
    <t>CES DE BONECK</t>
  </si>
  <si>
    <t>676314368</t>
  </si>
  <si>
    <t>M032118518606X</t>
  </si>
  <si>
    <t>GAPAWA SMART ENGINEERING SARL</t>
  </si>
  <si>
    <t>GASE SARL</t>
  </si>
  <si>
    <t>COMMERCE GENERAL, FOURNITURES MATERIELS ET EQUIPEMENTS INDUSTRIELES, IMPORT-EXPORT, PRESTATION DE SERVICES, CABINET D’ETUDE ET INGENIEURIE, PRESTATIONS INTELLECTUELLES, QHSE, RESTAURATION ET HOTELLERI</t>
  </si>
  <si>
    <t>699397490</t>
  </si>
  <si>
    <t>A COTE AFRICA SERVICES</t>
  </si>
  <si>
    <t>VEVTE DE BOISSONS HYGIENIQUES</t>
  </si>
  <si>
    <t>P058112492542L</t>
  </si>
  <si>
    <t>TCHOUANDEU EP MBOULA AGATHE</t>
  </si>
  <si>
    <t>677573533</t>
  </si>
  <si>
    <t>P048916008015U</t>
  </si>
  <si>
    <t>THIERRY ISIDORE</t>
  </si>
  <si>
    <t>P117512506223Z</t>
  </si>
  <si>
    <t>KENGNE BERTINE DESIREE</t>
  </si>
  <si>
    <t>674183938</t>
  </si>
  <si>
    <t>P088316160507K</t>
  </si>
  <si>
    <t>PAFE</t>
  </si>
  <si>
    <t>L'AN DEUX MILLE</t>
  </si>
  <si>
    <t>M082316039704B</t>
  </si>
  <si>
    <t>HUGO SERVICES AND SUPPLIES</t>
  </si>
  <si>
    <t>PRESTATIONS DE SERVICES - IMPRIMERI,- PHOTOGRAPHIE- ÉVENTUELLEMENT BTP-COMMERCE GÉNÉRAL-IMPORT/EXPORT- AGRICULTURE-</t>
  </si>
  <si>
    <t>00237659687943</t>
  </si>
  <si>
    <t>P016012636656S</t>
  </si>
  <si>
    <t>KENGNE YVONNE</t>
  </si>
  <si>
    <t>679411131</t>
  </si>
  <si>
    <t>M011612522243H</t>
  </si>
  <si>
    <t>STE IN &amp; OUT EXCHANGE SARL</t>
  </si>
  <si>
    <t>STE IN &amp; OUT EXCAHANGE SARL</t>
  </si>
  <si>
    <t>697475235/698355785</t>
  </si>
  <si>
    <t>M072116342538P</t>
  </si>
  <si>
    <t>BUREAU D'INGÉNIEURS DE GENIE CIVIL BATIMENT ET TRAVAUX PUBLICS SARL</t>
  </si>
  <si>
    <t>BIGC</t>
  </si>
  <si>
    <t>BTP, PRESTATIONS DE SERVICES, COMMERCE GÉNÉRAL, REPRÉSENTATION COMMERCIALE</t>
  </si>
  <si>
    <t>695679288</t>
  </si>
  <si>
    <t>P108512288390B</t>
  </si>
  <si>
    <t>NGALA MALVINE RINGUYU</t>
  </si>
  <si>
    <t>675627645</t>
  </si>
  <si>
    <t>P107616415759H</t>
  </si>
  <si>
    <t>OUANDJI</t>
  </si>
  <si>
    <t>MAJOLIE VARTAN</t>
  </si>
  <si>
    <t>00237699607678</t>
  </si>
  <si>
    <t>P049916075159D</t>
  </si>
  <si>
    <t>NGO POCK</t>
  </si>
  <si>
    <t>AGNES EMMANUELLE</t>
  </si>
  <si>
    <t>693501981</t>
  </si>
  <si>
    <t>P069515996638Z</t>
  </si>
  <si>
    <t>ZUNITA DIANE</t>
  </si>
  <si>
    <t>0237696201622</t>
  </si>
  <si>
    <t>P086800391639L</t>
  </si>
  <si>
    <t>KOUOMEGNE EP NZOUATOM MELANIE FRANCOISE</t>
  </si>
  <si>
    <t>699938931</t>
  </si>
  <si>
    <t>DERRIERE D'LA LABO</t>
  </si>
  <si>
    <t>P099618164229N</t>
  </si>
  <si>
    <t>JOHN EMMANUEL OBUMNEME</t>
  </si>
  <si>
    <t>P018416359720A</t>
  </si>
  <si>
    <t>TAMOKEM NODEM</t>
  </si>
  <si>
    <t>SOINS THERAPEUTIQUES</t>
  </si>
  <si>
    <t>P067212631377N</t>
  </si>
  <si>
    <t>KENGNI YMELI ÉPSE HUNTER</t>
  </si>
  <si>
    <t>698474578</t>
  </si>
  <si>
    <t>P040416401817Q</t>
  </si>
  <si>
    <t>SAMUEL EMMANUEL ABONGWA</t>
  </si>
  <si>
    <t>656282921</t>
  </si>
  <si>
    <t>P055900014309J</t>
  </si>
  <si>
    <t>TRAVEL AND TOURISM</t>
  </si>
  <si>
    <t>M082316023556D</t>
  </si>
  <si>
    <t>KALI-WESTTZS ADVENTURES SARL</t>
  </si>
  <si>
    <t>P079217715616C</t>
  </si>
  <si>
    <t>ABONGE BETRAN MBOM</t>
  </si>
  <si>
    <t>654704272</t>
  </si>
  <si>
    <t>DAMAC TIKO</t>
  </si>
  <si>
    <t>P066416264204D</t>
  </si>
  <si>
    <t>SALOMON SAMBA EPAPE</t>
  </si>
  <si>
    <t>(ETS SAMILY)</t>
  </si>
  <si>
    <t>002376937251871</t>
  </si>
  <si>
    <t>ADM PP DES GREFF</t>
  </si>
  <si>
    <t>P045916611842D</t>
  </si>
  <si>
    <t>NGAMALEU EPSE NGOUAJIO</t>
  </si>
  <si>
    <t>P019816358985L</t>
  </si>
  <si>
    <t>ETUNDI AHANDA EMMA DE NOELLE</t>
  </si>
  <si>
    <t>00237697705161</t>
  </si>
  <si>
    <t>P018112709878A</t>
  </si>
  <si>
    <t>699430826</t>
  </si>
  <si>
    <t>M030217257192Y</t>
  </si>
  <si>
    <t>EP PRIMAIRE BIL PRIVEE ISLAMIQUE DE NJISSAMTOUEN</t>
  </si>
  <si>
    <t>P089318459375D</t>
  </si>
  <si>
    <t>ENOW LOVERT</t>
  </si>
  <si>
    <t>PRORIETAIRE FONCIER</t>
  </si>
  <si>
    <t>P014912589303K</t>
  </si>
  <si>
    <t>MINTA JUSTINE</t>
  </si>
  <si>
    <t>698354703</t>
  </si>
  <si>
    <t>P057412117832Y</t>
  </si>
  <si>
    <t>ATABONGNKENG</t>
  </si>
  <si>
    <t>ELIZABETH AKA</t>
  </si>
  <si>
    <t>675027105</t>
  </si>
  <si>
    <t>P077718077221L</t>
  </si>
  <si>
    <t>P028012505146U</t>
  </si>
  <si>
    <t>TALLA MAMAALI</t>
  </si>
  <si>
    <t>655757365</t>
  </si>
  <si>
    <t>BANOS</t>
  </si>
  <si>
    <t>P019717967775W</t>
  </si>
  <si>
    <t>AICHA TIDJANI</t>
  </si>
  <si>
    <t>AZOUMI</t>
  </si>
  <si>
    <t>P015616160544M</t>
  </si>
  <si>
    <t>NGAGOUM EPSE MBA</t>
  </si>
  <si>
    <t>DENISE SYLVIE</t>
  </si>
  <si>
    <t>699976724</t>
  </si>
  <si>
    <t>P126900494194J</t>
  </si>
  <si>
    <t>DJIENI RAPHAEL</t>
  </si>
  <si>
    <t>677639339</t>
  </si>
  <si>
    <t>P105012677306M</t>
  </si>
  <si>
    <t>EDANA EPSEE EYENGA ELOUNDOU</t>
  </si>
  <si>
    <t>677459544</t>
  </si>
  <si>
    <t>M031517243033C</t>
  </si>
  <si>
    <t>COMPLEXE SCOLAIRE BILINGUE ELGRA</t>
  </si>
  <si>
    <t>PRESTATIONS DE SERVICES, TRAVAUX D'INGENIEURIE</t>
  </si>
  <si>
    <t>P096014915463X</t>
  </si>
  <si>
    <t>MAHOP III</t>
  </si>
  <si>
    <t>ABEL (ETS BE ONE AFRICA)</t>
  </si>
  <si>
    <t>699969236</t>
  </si>
  <si>
    <t>RETRAITÉE INS</t>
  </si>
  <si>
    <t>P125114543108X</t>
  </si>
  <si>
    <t>MME SIAGAM FIDEU NÉE DJUEGOUO</t>
  </si>
  <si>
    <t>699621329</t>
  </si>
  <si>
    <t>CHAPELLE EMONBO</t>
  </si>
  <si>
    <t>P129218517553F</t>
  </si>
  <si>
    <t>FRU NDI</t>
  </si>
  <si>
    <t>INSTITUT UNIVERSITAIRE ET STRATEGIQUE DE L'ESTUAIRE</t>
  </si>
  <si>
    <t>P108117156053H</t>
  </si>
  <si>
    <t>DJOUGUE NANFACK EPSE CHPOUWO</t>
  </si>
  <si>
    <t>FONO ANNETTE ROSINE</t>
  </si>
  <si>
    <t>677697847</t>
  </si>
  <si>
    <t>M051200042794L</t>
  </si>
  <si>
    <t>NEW AUTO MANAGEMENT &amp; EQUIPEMENT</t>
  </si>
  <si>
    <t>NAME SARL</t>
  </si>
  <si>
    <t>FACE ENTREE ROUTE NYLON</t>
  </si>
  <si>
    <t>P068118222032B</t>
  </si>
  <si>
    <t>LAMYA</t>
  </si>
  <si>
    <t>PATRICIA PANGWEH</t>
  </si>
  <si>
    <t>LAMYA11*</t>
  </si>
  <si>
    <t>P088300530615T</t>
  </si>
  <si>
    <t>M092217641631W</t>
  </si>
  <si>
    <t>ST MARY'S COLLEGE</t>
  </si>
  <si>
    <t>P018912518092U</t>
  </si>
  <si>
    <t>BASSIROU MALAM</t>
  </si>
  <si>
    <t>BASSIROU  MALAM</t>
  </si>
  <si>
    <t>678158894</t>
  </si>
  <si>
    <t>à côté d'EXPRESS UNION</t>
  </si>
  <si>
    <t>P066200283351H</t>
  </si>
  <si>
    <t>ARNOLD FONKENG EPANTY</t>
  </si>
  <si>
    <t>682737308</t>
  </si>
  <si>
    <t>OPP TREASURY JUNCTION</t>
  </si>
  <si>
    <t>DEPANNAGE VELO</t>
  </si>
  <si>
    <t>P098812516481M</t>
  </si>
  <si>
    <t>WAMO BEAULIVIT</t>
  </si>
  <si>
    <t>678802438</t>
  </si>
  <si>
    <t>PRESTATIONS INFORMATIQUES-COMMERCE</t>
  </si>
  <si>
    <t>M091812721238D</t>
  </si>
  <si>
    <t>LA GENERALE DES SERVICES SARL</t>
  </si>
  <si>
    <t>653173188</t>
  </si>
  <si>
    <t>P028718125262M</t>
  </si>
  <si>
    <t>CHAMANGO EPSE BONGNJO</t>
  </si>
  <si>
    <t>ELISABETH YOUMBI</t>
  </si>
  <si>
    <t>00237678663246</t>
  </si>
  <si>
    <t>P059416408608S</t>
  </si>
  <si>
    <t>MOUNMEMI</t>
  </si>
  <si>
    <t>00237655571786</t>
  </si>
  <si>
    <t>P019015064182X</t>
  </si>
  <si>
    <t>TCHATCHIE TCHUISSEU</t>
  </si>
  <si>
    <t>P028312644252S</t>
  </si>
  <si>
    <t>MANEKENG NATAYA ERVINE</t>
  </si>
  <si>
    <t>674749628</t>
  </si>
  <si>
    <t>P098817968807L</t>
  </si>
  <si>
    <t>MUTLEN</t>
  </si>
  <si>
    <t>695481014</t>
  </si>
  <si>
    <t>P057700535517W</t>
  </si>
  <si>
    <t>MEUTCHEHE BOUYOUM LEOPOLD SENGOL</t>
  </si>
  <si>
    <t>675 92 92 81</t>
  </si>
  <si>
    <t>P077600447729D</t>
  </si>
  <si>
    <t>OWONA AVOUZOA EPSEE METOGO ATANGANA</t>
  </si>
  <si>
    <t>MARIE SALOME</t>
  </si>
  <si>
    <t>699509333</t>
  </si>
  <si>
    <t>VERS AMBASSADE DE FRANCE</t>
  </si>
  <si>
    <t>P057817335295W</t>
  </si>
  <si>
    <t>NGHENGUEPAHA</t>
  </si>
  <si>
    <t>650780538</t>
  </si>
  <si>
    <t>QTE 4</t>
  </si>
  <si>
    <t>P019118528739D</t>
  </si>
  <si>
    <t>658783298</t>
  </si>
  <si>
    <t>P037817300397H</t>
  </si>
  <si>
    <t>BABA ALIYUM CHEBOA</t>
  </si>
  <si>
    <t>pecheur</t>
  </si>
  <si>
    <t>P036716161257G</t>
  </si>
  <si>
    <t>MBEKEME DANIEL</t>
  </si>
  <si>
    <t>SOLDAT</t>
  </si>
  <si>
    <t>P060217605226M</t>
  </si>
  <si>
    <t>BOGOLIONG ELIE FERNAND</t>
  </si>
  <si>
    <t>SOUDURE INDUSTRIELLE-PRESTATIONS</t>
  </si>
  <si>
    <t>P069312749650G</t>
  </si>
  <si>
    <t>NGO NDJEL FRANCOISE</t>
  </si>
  <si>
    <t>ETS PLUS METAL</t>
  </si>
  <si>
    <t>P126518484632F</t>
  </si>
  <si>
    <t>KIPPO ONANA</t>
  </si>
  <si>
    <t>JANINNE</t>
  </si>
  <si>
    <t>699866441</t>
  </si>
  <si>
    <t>COMMERCANTE- VENTE</t>
  </si>
  <si>
    <t>P087314926230Y</t>
  </si>
  <si>
    <t>KOULO</t>
  </si>
  <si>
    <t>CARMEL YVES SEVERIN</t>
  </si>
  <si>
    <t>699 89 90 98</t>
  </si>
  <si>
    <t>P077100419430H</t>
  </si>
  <si>
    <t>FANKMOU DJOMO HORTENSEFAN</t>
  </si>
  <si>
    <t>FANKMOU DJOMO HORTENSE</t>
  </si>
  <si>
    <t>675873814</t>
  </si>
  <si>
    <t>M062318357211E</t>
  </si>
  <si>
    <t>CAMEROUN GRAPHIC SARL</t>
  </si>
  <si>
    <t>C.G SARL</t>
  </si>
  <si>
    <t>IMPRIMERIE, CONCEPTION GRAPHIQUE &amp; PUBLICITE, PRESTATION DE SERVICES</t>
  </si>
  <si>
    <t>00237655859012</t>
  </si>
  <si>
    <t>P056500145188E</t>
  </si>
  <si>
    <t>TAMNOU EPSE NGANGE HELENE</t>
  </si>
  <si>
    <t>677 856 026</t>
  </si>
  <si>
    <t>CLAUB TAXIMEN</t>
  </si>
  <si>
    <t>P026215425368U</t>
  </si>
  <si>
    <t>JOE</t>
  </si>
  <si>
    <t>699574303</t>
  </si>
  <si>
    <t>MECANICIEN  MOTOS</t>
  </si>
  <si>
    <t>P018700485895B</t>
  </si>
  <si>
    <t>NGANPA  RICHARD</t>
  </si>
  <si>
    <t>77 78 30 90</t>
  </si>
  <si>
    <t>P124716369382U</t>
  </si>
  <si>
    <t>NGWE THADDEUS ABIA</t>
  </si>
  <si>
    <t>00237679822210</t>
  </si>
  <si>
    <t>P059317357337M</t>
  </si>
  <si>
    <t>691503902</t>
  </si>
  <si>
    <t>P017014130933N</t>
  </si>
  <si>
    <t>SOUMAIDA</t>
  </si>
  <si>
    <t>699135985/699864157</t>
  </si>
  <si>
    <t>LOUROU</t>
  </si>
  <si>
    <t>P018916340973E</t>
  </si>
  <si>
    <t>MINSILI OYE BERTHE TYSTHERE</t>
  </si>
  <si>
    <t>00237699326849</t>
  </si>
  <si>
    <t>P118016757945W</t>
  </si>
  <si>
    <t>LINJECK BIENVENU JUDICAEL</t>
  </si>
  <si>
    <t>(ETS EMERGENCE 2035)</t>
  </si>
  <si>
    <t>FACE IMMEUBLE KM</t>
  </si>
  <si>
    <t>DÉTAIL</t>
  </si>
  <si>
    <t>P019016231297W</t>
  </si>
  <si>
    <t>NKOTH</t>
  </si>
  <si>
    <t>AGUY CHARLENE</t>
  </si>
  <si>
    <t>00234356573</t>
  </si>
  <si>
    <t>IMP/EXP-SCES MARITIMES-GENERAL SUPPLIES</t>
  </si>
  <si>
    <t>M031512492226X</t>
  </si>
  <si>
    <t>STE E &amp; E LIMITED</t>
  </si>
  <si>
    <t>696183658</t>
  </si>
  <si>
    <t>CARREFOUR BIJOUX</t>
  </si>
  <si>
    <t>P108817091923U</t>
  </si>
  <si>
    <t>ANYI ACHA</t>
  </si>
  <si>
    <t>BEKONG FLORENCE (PABLO MAJESTIC TREATS)</t>
  </si>
  <si>
    <t>RESTORATION, EVENT PLANNING, GENERAL CONTRACT, IMPORT &amp; EXPORT</t>
  </si>
  <si>
    <t>677738039</t>
  </si>
  <si>
    <t>M080700023997L</t>
  </si>
  <si>
    <t>COLLEGE TECHN.CALASANZ</t>
  </si>
  <si>
    <t>CTC</t>
  </si>
  <si>
    <t>691111041</t>
  </si>
  <si>
    <t>QTIER MBOUO
LIEU DIT MAGOM</t>
  </si>
  <si>
    <t>P036116419334A</t>
  </si>
  <si>
    <t>MBANG EPSE TABI TABI</t>
  </si>
  <si>
    <t>00237675914265</t>
  </si>
  <si>
    <t>YAOUNDÉ, YAOUNDÉ</t>
  </si>
  <si>
    <t>P119317547526Q</t>
  </si>
  <si>
    <t>MAHAMAT ASALAM</t>
  </si>
  <si>
    <t>ASALAM</t>
  </si>
  <si>
    <t>00237693401862</t>
  </si>
  <si>
    <t>FACE ANTENNE RÉSEAU</t>
  </si>
  <si>
    <t>M102015156362T</t>
  </si>
  <si>
    <t>BUILDING DESIGN SOLUTIONS SARL</t>
  </si>
  <si>
    <t>BDS SARL</t>
  </si>
  <si>
    <t>656784053</t>
  </si>
  <si>
    <t>P087416207832R</t>
  </si>
  <si>
    <t>TOGUE TALOM</t>
  </si>
  <si>
    <t>694510482</t>
  </si>
  <si>
    <t>M112217758815X</t>
  </si>
  <si>
    <t>O'DORE SARL</t>
  </si>
  <si>
    <t>HEBERGEMENT/SNACK BAR RESTAURANT/JEUX/COMMERCE GENERAL/PRESTATIONS SERVICES</t>
  </si>
  <si>
    <t>P097912331050Q</t>
  </si>
  <si>
    <t>NGWANZA EPSE NTOGA ZE AZEGUE THERESE</t>
  </si>
  <si>
    <t>ETS NGWANZA EPSE NTOGA</t>
  </si>
  <si>
    <t>672717848</t>
  </si>
  <si>
    <t>M012216936371X</t>
  </si>
  <si>
    <t>COUCHETTE BALENGOU SARL</t>
  </si>
  <si>
    <t>237677267247</t>
  </si>
  <si>
    <t>M022118492621X</t>
  </si>
  <si>
    <t>ASLOUM LEGAL AND TAX</t>
  </si>
  <si>
    <t>TSINGA-ECOLE DE POLICE</t>
  </si>
  <si>
    <t>P014918568484X</t>
  </si>
  <si>
    <t>NGAHA JEAN</t>
  </si>
  <si>
    <t>675691469</t>
  </si>
  <si>
    <t>P057412672313W</t>
  </si>
  <si>
    <t>699974120</t>
  </si>
  <si>
    <t>A COTE IMMEUBLE CCA</t>
  </si>
  <si>
    <t>M042216280068Y</t>
  </si>
  <si>
    <t>COLLÈGE PRIVÉ SAINT VINCENT DE PAUL DE BOURHA</t>
  </si>
  <si>
    <t>671374372</t>
  </si>
  <si>
    <t>À CÔTÉ ÉGLISE CATHOLIQUE</t>
  </si>
  <si>
    <t>P066316400591D</t>
  </si>
  <si>
    <t>EDIMO JOSEPH.</t>
  </si>
  <si>
    <t>'' ETS VISION-SERVICES 24''</t>
  </si>
  <si>
    <t>00237690937538</t>
  </si>
  <si>
    <t>M092015209431F</t>
  </si>
  <si>
    <t>CONNECT FINANCIAL SERVICES S.A.C.A</t>
  </si>
  <si>
    <t>S.A.C.A</t>
  </si>
  <si>
    <t>+237 6 51 77 75 59</t>
  </si>
  <si>
    <t>P108417727059Y</t>
  </si>
  <si>
    <t>NGO BIKAY MADELEINE NINON</t>
  </si>
  <si>
    <t>690655194</t>
  </si>
  <si>
    <t>P118512266884S</t>
  </si>
  <si>
    <t>699843325</t>
  </si>
  <si>
    <t>P085518456657B</t>
  </si>
  <si>
    <t>MBI ORUH</t>
  </si>
  <si>
    <t>699524287</t>
  </si>
  <si>
    <t>P068616404321Q</t>
  </si>
  <si>
    <t>00237699423819</t>
  </si>
  <si>
    <t>P078617304560K</t>
  </si>
  <si>
    <t>ESUNG AWOH</t>
  </si>
  <si>
    <t>GIDEON ALOMONWING</t>
  </si>
  <si>
    <t>00237677147677</t>
  </si>
  <si>
    <t>BAMENYAM MARCHÉ</t>
  </si>
  <si>
    <t>P017916685653Z</t>
  </si>
  <si>
    <t>KENDJI</t>
  </si>
  <si>
    <t>6912545320</t>
  </si>
  <si>
    <t>P112117559009Z</t>
  </si>
  <si>
    <t>CAMTEU</t>
  </si>
  <si>
    <t>00237655004964</t>
  </si>
  <si>
    <t>SOTYOCAM</t>
  </si>
  <si>
    <t>P016612617775D</t>
  </si>
  <si>
    <t>TEKOU GABRIEL</t>
  </si>
  <si>
    <t>(ETS ANGE GABRIEL SERVICES)</t>
  </si>
  <si>
    <t>696564451</t>
  </si>
  <si>
    <t>M052217319573J</t>
  </si>
  <si>
    <t>FLAWLESS SARL</t>
  </si>
  <si>
    <t>TRAVAUX INDUSTRIELS, BTP, ÉLECTRICITÉ GÉNÉRALE, CONSTRUCTION MÉTALLIQUE</t>
  </si>
  <si>
    <t>+237 699324437</t>
  </si>
  <si>
    <t>SERENA HÔTEL</t>
  </si>
  <si>
    <t>P047814414041F</t>
  </si>
  <si>
    <t>NYIME (ETS JAWEA)</t>
  </si>
  <si>
    <t>BERNARD BILLE</t>
  </si>
  <si>
    <t>+237674264035</t>
  </si>
  <si>
    <t>FANDENA</t>
  </si>
  <si>
    <t>P068612523035E</t>
  </si>
  <si>
    <t>COMMUNICATION MARKETING DES EVENEMENTS</t>
  </si>
  <si>
    <t>M062217435758A</t>
  </si>
  <si>
    <t>SATIS5D CONSULTING LTD</t>
  </si>
  <si>
    <t>673256768</t>
  </si>
  <si>
    <t>RUE BEBEY EYEDI</t>
  </si>
  <si>
    <t>P119917469569N</t>
  </si>
  <si>
    <t>EGNIKE BONI</t>
  </si>
  <si>
    <t>SEVERIN WILFRED</t>
  </si>
  <si>
    <t>00237696662149</t>
  </si>
  <si>
    <t>P017312283142N</t>
  </si>
  <si>
    <t>ADAMOU GAMBO</t>
  </si>
  <si>
    <t>Garage prestation service</t>
  </si>
  <si>
    <t>P027817974129E</t>
  </si>
  <si>
    <t>NKUITCHOU NGASSA OLIVIER SIMPLICE</t>
  </si>
  <si>
    <t>(ETS LE MESSI AUTO)</t>
  </si>
  <si>
    <t>696990066</t>
  </si>
  <si>
    <t>P027817876869Q</t>
  </si>
  <si>
    <t>TESSA SERGE STEPHANE</t>
  </si>
  <si>
    <t>(ETS EASY GO)</t>
  </si>
  <si>
    <t>691087239</t>
  </si>
  <si>
    <t>P029512220071D</t>
  </si>
  <si>
    <t>NGWA DERICK NJEYEH</t>
  </si>
  <si>
    <t>671515347</t>
  </si>
  <si>
    <t>P036016166884X</t>
  </si>
  <si>
    <t>TCHUINANG JOSEPH</t>
  </si>
  <si>
    <t>675730624</t>
  </si>
  <si>
    <t>P124318446884G</t>
  </si>
  <si>
    <t>MOUKOKO EBOUMBOU</t>
  </si>
  <si>
    <t>696901458</t>
  </si>
  <si>
    <t>P026612219463L</t>
  </si>
  <si>
    <t>EBOUE ANDRE</t>
  </si>
  <si>
    <t>(EBOUE CHAMBERS)</t>
  </si>
  <si>
    <t>677750272</t>
  </si>
  <si>
    <t>P119617741305B</t>
  </si>
  <si>
    <t>691510489</t>
  </si>
  <si>
    <t>P019618025545A</t>
  </si>
  <si>
    <t>00237690947905</t>
  </si>
  <si>
    <t>P117112674347A</t>
  </si>
  <si>
    <t>MOBIT NGUM ESTHER</t>
  </si>
  <si>
    <t>677605866</t>
  </si>
  <si>
    <t>M012317903354L</t>
  </si>
  <si>
    <t>JYHNAGRI SARL</t>
  </si>
  <si>
    <t>JYHN SARL</t>
  </si>
  <si>
    <t>ACTIVITES AGRICOLES;TRANSFORMATIONS DE PRODUITS;L'ELEVAGE;PRESTATIONS DE SERVICES;COMMERCE GENERAL;IMPORT"EXPORT......</t>
  </si>
  <si>
    <t>P107400321900D</t>
  </si>
  <si>
    <t>NGUEKENG JOSEPH CLEMENTEAU</t>
  </si>
  <si>
    <t>675544364</t>
  </si>
  <si>
    <t>P018617192903U</t>
  </si>
  <si>
    <t>674817442</t>
  </si>
  <si>
    <t>M011100034750F</t>
  </si>
  <si>
    <t>TREVOTECH CAMEROON LTD</t>
  </si>
  <si>
    <t>675828394</t>
  </si>
  <si>
    <t>P028517838594Y</t>
  </si>
  <si>
    <t>HASSAINOU</t>
  </si>
  <si>
    <t>P079517087663B</t>
  </si>
  <si>
    <t>AQUESEH NGWENYI</t>
  </si>
  <si>
    <t>P122016231848P</t>
  </si>
  <si>
    <t>NGNEPI DENIS OSCAR</t>
  </si>
  <si>
    <t>699914812</t>
  </si>
  <si>
    <t>FORESTERIE COMMUNAUTAIRE</t>
  </si>
  <si>
    <t>M051718296094S</t>
  </si>
  <si>
    <t>ASSOCIATION POUR LE DEVELOPPEMENT DE NTENYING ET MENGOM</t>
  </si>
  <si>
    <t>ASGENTEM</t>
  </si>
  <si>
    <t>P077116409945G</t>
  </si>
  <si>
    <t>MALE SAAH</t>
  </si>
  <si>
    <t>CHANTAL AIMEE</t>
  </si>
  <si>
    <t>6 74 25 94 61</t>
  </si>
  <si>
    <t>P128112480091T</t>
  </si>
  <si>
    <t>655808512</t>
  </si>
  <si>
    <t>P045212676248W</t>
  </si>
  <si>
    <t>DOOH KINGUE</t>
  </si>
  <si>
    <t>699632405</t>
  </si>
  <si>
    <t>HOTEL NELSON MANDELA</t>
  </si>
  <si>
    <t>M031912754147F</t>
  </si>
  <si>
    <t>NEW DEAL ENGINEERING SARL</t>
  </si>
  <si>
    <t>NLONGKAK ROND POINT</t>
  </si>
  <si>
    <t>P017212440074B</t>
  </si>
  <si>
    <t>DONGMO JEAN BLAISE</t>
  </si>
  <si>
    <t>696299137</t>
  </si>
  <si>
    <t>P059717929319K</t>
  </si>
  <si>
    <t>NYAMSI NYONSE</t>
  </si>
  <si>
    <t>MYRIAME GAELLE</t>
  </si>
  <si>
    <t>00237691653173</t>
  </si>
  <si>
    <t>M012216936334R</t>
  </si>
  <si>
    <t>RENAISSANCE ENTERPRISE</t>
  </si>
  <si>
    <t>672528026</t>
  </si>
  <si>
    <t>M091314402819T</t>
  </si>
  <si>
    <t>GSB PRIVE LAIC LES SAGES COLIBRIS</t>
  </si>
  <si>
    <t>696796148</t>
  </si>
  <si>
    <t>P030216345323D</t>
  </si>
  <si>
    <t>CHANEL FORLAN</t>
  </si>
  <si>
    <t>686888524</t>
  </si>
  <si>
    <t>OBOBOGO/RAIL</t>
  </si>
  <si>
    <t>P076118496979Q</t>
  </si>
  <si>
    <t>M012416383195X</t>
  </si>
  <si>
    <t>SOCIETE 2MC2 CAMEROUN SARL</t>
  </si>
  <si>
    <t>PRESTATION DE SERVICES,VENTE DES INTRANTS AGRICOLES,COMMERCE</t>
  </si>
  <si>
    <t>237674362734</t>
  </si>
  <si>
    <t>TCHUMKANG-BAMENDJOU</t>
  </si>
  <si>
    <t>M121817241886P</t>
  </si>
  <si>
    <t>EP DIR GROUPE I</t>
  </si>
  <si>
    <t>677842773</t>
  </si>
  <si>
    <t>COMMUNITY DEVELOPMENT</t>
  </si>
  <si>
    <t>M030912145264M</t>
  </si>
  <si>
    <t>COMMUNITY ASSISTANCE IN DEVELOPMENT</t>
  </si>
  <si>
    <t>(COMAID)</t>
  </si>
  <si>
    <t>677471526</t>
  </si>
  <si>
    <t>EMPLOYE GIC BOULANGERIE DE LA GRANDE MOSQUEE</t>
  </si>
  <si>
    <t>P028413751298A</t>
  </si>
  <si>
    <t>P048218587499G</t>
  </si>
  <si>
    <t>CITE DE BILLE</t>
  </si>
  <si>
    <t>P016318544514Z</t>
  </si>
  <si>
    <t>BOKO KOMBO ECOLE REGENERATION</t>
  </si>
  <si>
    <t>M082217738416Q</t>
  </si>
  <si>
    <t>GSB ET ENTREPRENEURIAL PRIVE LAIC</t>
  </si>
  <si>
    <t>LES PETITS GENIES+</t>
  </si>
  <si>
    <t>P015800450305U</t>
  </si>
  <si>
    <t>DJAKDJIN</t>
  </si>
  <si>
    <t>697449825</t>
  </si>
  <si>
    <t>HOKORE MOULVOUDAYE</t>
  </si>
  <si>
    <t>M032217420655G</t>
  </si>
  <si>
    <t>SOCIETE GESPRO-HR</t>
  </si>
  <si>
    <t>GESPRO SARL. U</t>
  </si>
  <si>
    <t>MISES A DISPOSITION DU PERSONNEL, METIER DES TERMINAUX,....</t>
  </si>
  <si>
    <t>00237690761891</t>
  </si>
  <si>
    <t>FACE PRISON CENTRALE DE MOKOLO</t>
  </si>
  <si>
    <t>M041612500515M</t>
  </si>
  <si>
    <t>GRAND JOHN SARL</t>
  </si>
  <si>
    <t>677720436</t>
  </si>
  <si>
    <t>MARCHE CENTRAL(COMPTOIR N 86)</t>
  </si>
  <si>
    <t>À COTE DE NYANGONO</t>
  </si>
  <si>
    <t>VENTE DES APPEREILS ELECTRONIQUES</t>
  </si>
  <si>
    <t>P128712623290E</t>
  </si>
  <si>
    <t>TEMGOUA KENFACK</t>
  </si>
  <si>
    <t>677415438</t>
  </si>
  <si>
    <t>VENTE DES AGREGATS</t>
  </si>
  <si>
    <t>P086612266829E</t>
  </si>
  <si>
    <t>TCHIO MAURICEETS</t>
  </si>
  <si>
    <t>ETS T.M</t>
  </si>
  <si>
    <t>67800200</t>
  </si>
  <si>
    <t>FACE BOULANGERIE LYCEE</t>
  </si>
  <si>
    <t>P117212747847F</t>
  </si>
  <si>
    <t>TCHOUANDOM</t>
  </si>
  <si>
    <t>CLARISSE ROLANDE</t>
  </si>
  <si>
    <t>699867537</t>
  </si>
  <si>
    <t>P117918371716X</t>
  </si>
  <si>
    <t>MEFOMDJO SADO</t>
  </si>
  <si>
    <t>0023703111979</t>
  </si>
  <si>
    <t>P060216404512U</t>
  </si>
  <si>
    <t>NDOUMGA DJAKISSAM</t>
  </si>
  <si>
    <t>00237698670890</t>
  </si>
  <si>
    <t>A COTE DE L'HOPITAL DJAKAO</t>
  </si>
  <si>
    <t>P048012268840W</t>
  </si>
  <si>
    <t>WUNO CORNELIUS CHIEH.</t>
  </si>
  <si>
    <t>(21ST CENTURY TRUST)</t>
  </si>
  <si>
    <t>670029000</t>
  </si>
  <si>
    <t>HOSPITAL R/B</t>
  </si>
  <si>
    <t>P079517274508T</t>
  </si>
  <si>
    <t>HEA KOME REBECCA</t>
  </si>
  <si>
    <t>690624693</t>
  </si>
  <si>
    <t>P077918169683L</t>
  </si>
  <si>
    <t>YAZIKI BANDA</t>
  </si>
  <si>
    <t>ARTHUR THIERRY</t>
  </si>
  <si>
    <t>00237677472806</t>
  </si>
  <si>
    <t>NKOLONDOM 3 LIEU DIT DERRIÈRE LE DISPENSAIRE DES SŒURS</t>
  </si>
  <si>
    <t>M120000018170S</t>
  </si>
  <si>
    <t>EPMPL LES PETITS MIGNONS BILINGUEEPM</t>
  </si>
  <si>
    <t>EPMPL LES PETITS MIGNONS BILINGUE</t>
  </si>
  <si>
    <t>699685630</t>
  </si>
  <si>
    <t>DERRIERE ANCIENNE PHARMACIE</t>
  </si>
  <si>
    <t>M092015103736W</t>
  </si>
  <si>
    <t>ATABONG ENTERPRISE GROUP LTD</t>
  </si>
  <si>
    <t>A.E GROUP LTD</t>
  </si>
  <si>
    <t>PACKAGING AND DISTRIBUTION OF AGRICULTURAL PRODUCTS, CONSTRUCTION, REAL ESTATE, IMPORT AND EXPORT , GENERAL CONTRACTS AND SUPPLIES</t>
  </si>
  <si>
    <t>675094859</t>
  </si>
  <si>
    <t>P077315192371U</t>
  </si>
  <si>
    <t>ENTRÉE CHINOISE</t>
  </si>
  <si>
    <t>P096718072103R</t>
  </si>
  <si>
    <t>LETCHINDJEU NGUENA  EPSE MOTENG</t>
  </si>
  <si>
    <t>MARIE GORETIE</t>
  </si>
  <si>
    <t>P019412675032C</t>
  </si>
  <si>
    <t>EMPLOYE TEFON HR SARL</t>
  </si>
  <si>
    <t>P018613700175K</t>
  </si>
  <si>
    <t>FOSSI PAMPHILE ROLAND</t>
  </si>
  <si>
    <t>675290054</t>
  </si>
  <si>
    <t>M068716399936H</t>
  </si>
  <si>
    <t>ENGOLO MENYAGA</t>
  </si>
  <si>
    <t>IGNACE ANICET</t>
  </si>
  <si>
    <t>00237682134272</t>
  </si>
  <si>
    <t>P085517088249W</t>
  </si>
  <si>
    <t>P037212713795Q</t>
  </si>
  <si>
    <t>KEMEGNI LEOPOLD</t>
  </si>
  <si>
    <t>675680441</t>
  </si>
  <si>
    <t>MARCHE CPTR 74</t>
  </si>
  <si>
    <t>P017418531523K</t>
  </si>
  <si>
    <t>NGWOHO</t>
  </si>
  <si>
    <t>655920225</t>
  </si>
  <si>
    <t>P107518496134D</t>
  </si>
  <si>
    <t>MBA SOP</t>
  </si>
  <si>
    <t>AUBIN HERVE</t>
  </si>
  <si>
    <t>00237656069255</t>
  </si>
  <si>
    <t>DJELENG 3 MONTÉE HYSACAM</t>
  </si>
  <si>
    <t>EDITION &amp; FORMATION</t>
  </si>
  <si>
    <t>M112116730220F</t>
  </si>
  <si>
    <t>UNIVERS MEDIAS SARL</t>
  </si>
  <si>
    <t>678650132</t>
  </si>
  <si>
    <t>A COTE SUPERMARCHE DOVV</t>
  </si>
  <si>
    <t>M082217656058P</t>
  </si>
  <si>
    <t>" COMPLEXE SCOLAIRE BILINGUE JOSEPH PHILOMENE"</t>
  </si>
  <si>
    <t>P128017087934E</t>
  </si>
  <si>
    <t>00237699912198</t>
  </si>
  <si>
    <t>P118714952961K</t>
  </si>
  <si>
    <t>HANSEL TETCHE</t>
  </si>
  <si>
    <t>675904463</t>
  </si>
  <si>
    <t>P098316013122Q</t>
  </si>
  <si>
    <t>MOTUE DEFO</t>
  </si>
  <si>
    <t>ELALIE</t>
  </si>
  <si>
    <t>677904931</t>
  </si>
  <si>
    <t>FIN BARRIERE CAMP DES OFFICIERS</t>
  </si>
  <si>
    <t>P087916154890L</t>
  </si>
  <si>
    <t>NDJENOKIL BOUBA</t>
  </si>
  <si>
    <t>BTP, ARCHITECTURE, ENGINEERING, ÉTUDES, CONTRÔLES ET RÉALISATIONS, PRESTATION DE SERVICES</t>
  </si>
  <si>
    <t>697490896</t>
  </si>
  <si>
    <t>DERRIERE CHANTIER MARAFA</t>
  </si>
  <si>
    <t>P078512623239Z</t>
  </si>
  <si>
    <t>MFOUT ASSANA</t>
  </si>
  <si>
    <t>665 092 241</t>
  </si>
  <si>
    <t>Marché CPT 012</t>
  </si>
  <si>
    <t>P039117811040Q</t>
  </si>
  <si>
    <t>SOMKENG FEUGEM</t>
  </si>
  <si>
    <t>M112316272976E</t>
  </si>
  <si>
    <t>TIKAR SARL</t>
  </si>
  <si>
    <t>..697561012</t>
  </si>
  <si>
    <t>P127816414997U</t>
  </si>
  <si>
    <t>JOHN NDIFFO</t>
  </si>
  <si>
    <t>00237670684752</t>
  </si>
  <si>
    <t>P018612419493K</t>
  </si>
  <si>
    <t>FOTIO DJIOKENG ROSINE</t>
  </si>
  <si>
    <t>670229329</t>
  </si>
  <si>
    <t>M052318268664E</t>
  </si>
  <si>
    <t>KEBAB STREET</t>
  </si>
  <si>
    <t>00237623548795</t>
  </si>
  <si>
    <t>P127712483791N</t>
  </si>
  <si>
    <t>DJOGOUH</t>
  </si>
  <si>
    <t>675 899 821</t>
  </si>
  <si>
    <t>P059616361686E</t>
  </si>
  <si>
    <t>NTOUPENDI EMOLIE</t>
  </si>
  <si>
    <t>EVE CHANCELLE</t>
  </si>
  <si>
    <t>651857099</t>
  </si>
  <si>
    <t>NYAMBESSANG MA'AN</t>
  </si>
  <si>
    <t>P086417094645B</t>
  </si>
  <si>
    <t>696533499</t>
  </si>
  <si>
    <t>FACE DISTRICT DE SANTE</t>
  </si>
  <si>
    <t>P128200483347J</t>
  </si>
  <si>
    <t>NGO MOULEN</t>
  </si>
  <si>
    <t>MARIE VEREINE</t>
  </si>
  <si>
    <t>677372499</t>
  </si>
  <si>
    <t>BAFIA/BAFIA</t>
  </si>
  <si>
    <t>M012416376841P</t>
  </si>
  <si>
    <t>CLIMATE GUARD INITIATIVE SARL</t>
  </si>
  <si>
    <t>00237620776360</t>
  </si>
  <si>
    <t>BP S/C 71</t>
  </si>
  <si>
    <t>P017417750724B</t>
  </si>
  <si>
    <t>00237672900605</t>
  </si>
  <si>
    <t>P017300309383A</t>
  </si>
  <si>
    <t>MBAKUETCHE ALBERTMBAK</t>
  </si>
  <si>
    <t>MBAKUETCHE ALBERT</t>
  </si>
  <si>
    <t>678845761</t>
  </si>
  <si>
    <t>M022118485713P</t>
  </si>
  <si>
    <t>MATRIX SARL UNIPERSONNELLE</t>
  </si>
  <si>
    <t>P015114419010E</t>
  </si>
  <si>
    <t>WOGA</t>
  </si>
  <si>
    <t>677342608</t>
  </si>
  <si>
    <t>P028012408407S</t>
  </si>
  <si>
    <t>FIRITA Epse TOGO Marie</t>
  </si>
  <si>
    <t>ETS FIRITA Epse TOGO Marie</t>
  </si>
  <si>
    <t>694527996</t>
  </si>
  <si>
    <t>P119012412343Z</t>
  </si>
  <si>
    <t>YOUMON SANATOU</t>
  </si>
  <si>
    <t>P078816233336C</t>
  </si>
  <si>
    <t>WIRMVEM</t>
  </si>
  <si>
    <t>GEORGE YIRAN</t>
  </si>
  <si>
    <t>002376111166056</t>
  </si>
  <si>
    <t>P018816310377Y</t>
  </si>
  <si>
    <t>JEANNE EDITH</t>
  </si>
  <si>
    <t>00237223405649</t>
  </si>
  <si>
    <t>P108514815414B</t>
  </si>
  <si>
    <t>NEMBOT TCHUENTE</t>
  </si>
  <si>
    <t>MARIE STELLA</t>
  </si>
  <si>
    <t>P109314643995X</t>
  </si>
  <si>
    <t>AXEL LEONEL</t>
  </si>
  <si>
    <t>694799222</t>
  </si>
  <si>
    <t>NSOLE OXYGENE</t>
  </si>
  <si>
    <t>P018712496073L</t>
  </si>
  <si>
    <t>LAWANE ABDOURAMANE</t>
  </si>
  <si>
    <t>660518569</t>
  </si>
  <si>
    <t>PROPRIÉTÉ FONCIERE</t>
  </si>
  <si>
    <t>P108116312170W</t>
  </si>
  <si>
    <t>691275985</t>
  </si>
  <si>
    <t>P019116258245X</t>
  </si>
  <si>
    <t>ALHADJI OUMATE ABBA</t>
  </si>
  <si>
    <t>00237ABBA50065432</t>
  </si>
  <si>
    <t>P117912270295Y</t>
  </si>
  <si>
    <t>EMANDA EKOUDI</t>
  </si>
  <si>
    <t>MARTIN GOGONET</t>
  </si>
  <si>
    <t>P127414734103B</t>
  </si>
  <si>
    <t>TCHUENTE TAFFO</t>
  </si>
  <si>
    <t>P098716835766X</t>
  </si>
  <si>
    <t>699007627</t>
  </si>
  <si>
    <t>P107712241011Q</t>
  </si>
  <si>
    <t>WALANG</t>
  </si>
  <si>
    <t>OTTO NDAKWE</t>
  </si>
  <si>
    <t>P017616411207H</t>
  </si>
  <si>
    <t>FODJO SIMO</t>
  </si>
  <si>
    <t>BATHELEMY</t>
  </si>
  <si>
    <t>00237691421740</t>
  </si>
  <si>
    <t>P106815125114Y</t>
  </si>
  <si>
    <t>NDAPPE TAGNE</t>
  </si>
  <si>
    <t>CAFCO BITENG</t>
  </si>
  <si>
    <t>P108012282547R</t>
  </si>
  <si>
    <t>MAKOUNG NTONGA PROSPER</t>
  </si>
  <si>
    <t>SALSA BAR</t>
  </si>
  <si>
    <t>697 483 670</t>
  </si>
  <si>
    <t>SALSA</t>
  </si>
  <si>
    <t>P037412497194S</t>
  </si>
  <si>
    <t>PENDA GERARD EPMMANUEL</t>
  </si>
  <si>
    <t>ETS GELIEL</t>
  </si>
  <si>
    <t>P096912401729X</t>
  </si>
  <si>
    <t>TASSE CHARLES</t>
  </si>
  <si>
    <t>699755278</t>
  </si>
  <si>
    <t>MARCHE A B302</t>
  </si>
  <si>
    <t>P058112466935R</t>
  </si>
  <si>
    <t>TANKOUA TCHOUFACK</t>
  </si>
  <si>
    <t>699422000</t>
  </si>
  <si>
    <t>M062318486223F</t>
  </si>
  <si>
    <t>CENTRAL DISTRIBUTION SARL</t>
  </si>
  <si>
    <t>C.D SARLP</t>
  </si>
  <si>
    <t>M032217212075W</t>
  </si>
  <si>
    <t>S.C.I FAMILLE LIMITED</t>
  </si>
  <si>
    <t>THE ACQUISITION, ADMINISTRATION, OPERATION BY LEASE OR OTHERWISE ANS MANAGEMENT OF REAL ESTATE PROPERTY &amp; RIGHTS, THE ACQUISITION OF INTEREST AND SHARES IN OTHER COMPANIES WITH THE SAME OBJECTIVES</t>
  </si>
  <si>
    <t>697233166</t>
  </si>
  <si>
    <t>P087412714349E</t>
  </si>
  <si>
    <t>KENFACK EPSEE FOULEFACK</t>
  </si>
  <si>
    <t>CAROLINE SOLANGE</t>
  </si>
  <si>
    <t>691747683</t>
  </si>
  <si>
    <t>P079616043344B</t>
  </si>
  <si>
    <t>BONAVENTURE CHUKWUKAODINAKA</t>
  </si>
  <si>
    <t>P076300264673R</t>
  </si>
  <si>
    <t>MBOUGUOU EPSEE SATCHOP</t>
  </si>
  <si>
    <t>670810167</t>
  </si>
  <si>
    <t>P058516015089A</t>
  </si>
  <si>
    <t>MANYI MEKONG</t>
  </si>
  <si>
    <t>00237650635966</t>
  </si>
  <si>
    <t>M019417763073S</t>
  </si>
  <si>
    <t>INSPECTOR OF BASIC EDUCATION ALOU</t>
  </si>
  <si>
    <t>670232324</t>
  </si>
  <si>
    <t>M012317819122C</t>
  </si>
  <si>
    <t>EKOO ANGUE ALBERT JEAN JACQUE</t>
  </si>
  <si>
    <t>BARRETO DE CASTRO MARIO</t>
  </si>
  <si>
    <t>696129336</t>
  </si>
  <si>
    <t>P016000392941H</t>
  </si>
  <si>
    <t>NGUEBEM</t>
  </si>
  <si>
    <t>PASCAL (ETS NGUEM'S CAMEROON)</t>
  </si>
  <si>
    <t>670 01 97 91</t>
  </si>
  <si>
    <t>BP:6068 YAOUNDE</t>
  </si>
  <si>
    <t>Bureau d'Etudes Geologiques, Hydrologiques,Minier</t>
  </si>
  <si>
    <t>M121914345555M</t>
  </si>
  <si>
    <t>TUM'S &amp; FILS SARL</t>
  </si>
  <si>
    <t>670214215</t>
  </si>
  <si>
    <t>derriere oil lybia</t>
  </si>
  <si>
    <t>MAGUASIGNIER</t>
  </si>
  <si>
    <t>P086217513571Z</t>
  </si>
  <si>
    <t>677016192</t>
  </si>
  <si>
    <t>M071316668262G</t>
  </si>
  <si>
    <t>LYCEE DE WERFEO-WIBIWA</t>
  </si>
  <si>
    <t>L.WERFEO-WIBIWA</t>
  </si>
  <si>
    <t>691009101</t>
  </si>
  <si>
    <t>WERFEO-WIBIWA</t>
  </si>
  <si>
    <t>WIBIWA</t>
  </si>
  <si>
    <t>P038000472474H</t>
  </si>
  <si>
    <t>PENGU</t>
  </si>
  <si>
    <t>RENAUD BERTRAND</t>
  </si>
  <si>
    <t>P059416143413R</t>
  </si>
  <si>
    <t>ILOKA JOHN PAUL</t>
  </si>
  <si>
    <t>P028617291715T</t>
  </si>
  <si>
    <t>DJITALOM</t>
  </si>
  <si>
    <t>JOSEPH GASPARD</t>
  </si>
  <si>
    <t>676260857</t>
  </si>
  <si>
    <t>M022217063554E</t>
  </si>
  <si>
    <t>EMERAUDE SARL</t>
  </si>
  <si>
    <t>6978365550</t>
  </si>
  <si>
    <t>P016716427696P</t>
  </si>
  <si>
    <t>YANAWA DAVID</t>
  </si>
  <si>
    <t>697703037</t>
  </si>
  <si>
    <t>P109116286414P</t>
  </si>
  <si>
    <t>MOHAMEDOU</t>
  </si>
  <si>
    <t>691687522</t>
  </si>
  <si>
    <t>EXPLOITATION FORESTIERE-TRANSPORT-IMPORT EXPORT</t>
  </si>
  <si>
    <t>M082116438702H</t>
  </si>
  <si>
    <t>SOCIETE D'EXPLOITATION FORESTIERE DU CAMEROUN</t>
  </si>
  <si>
    <t>SEFCAM SARL</t>
  </si>
  <si>
    <t>674294038</t>
  </si>
  <si>
    <t>P107716420714N</t>
  </si>
  <si>
    <t>NDOUNKE DJATCHEU</t>
  </si>
  <si>
    <t>00237694804208</t>
  </si>
  <si>
    <t>P088916286108A</t>
  </si>
  <si>
    <t>BOULAYE BOUBA</t>
  </si>
  <si>
    <t>697027640</t>
  </si>
  <si>
    <t>P058912498011L</t>
  </si>
  <si>
    <t>NGNAMEKONG MATEU CHRISTELLE DODONGN</t>
  </si>
  <si>
    <t>NGNAMEKONG MATEU CHRISTELLE DODO</t>
  </si>
  <si>
    <t>675567304</t>
  </si>
  <si>
    <t>P038718432980G</t>
  </si>
  <si>
    <t>NGOULA DJIOGUE</t>
  </si>
  <si>
    <t>BENEDITE SANDRINE</t>
  </si>
  <si>
    <t>FOURNISSEUR DE L'ETAT - BTP</t>
  </si>
  <si>
    <t>P119312208190F</t>
  </si>
  <si>
    <t>FANKEM KAZADY BENNE</t>
  </si>
  <si>
    <t>695 17 91 02</t>
  </si>
  <si>
    <t>P028416427155Q</t>
  </si>
  <si>
    <t>SUFFO NZOGNE</t>
  </si>
  <si>
    <t>00237659245869</t>
  </si>
  <si>
    <t>M112217868708N</t>
  </si>
  <si>
    <t>HOPING CONSULTING AND SERVICES</t>
  </si>
  <si>
    <t>HCS</t>
  </si>
  <si>
    <t>00237699343678</t>
  </si>
  <si>
    <t>M032118534812X</t>
  </si>
  <si>
    <t>YELELE DIGIT MARK SARL</t>
  </si>
  <si>
    <t>DIGITAL PLATFORM, DIGITAL SERVICES, SERVICES LOGISTIC, IMPORT-EXPORT, NÉGOCE, PRESTATIONS DE SERVICES, COMMERCE GENERAL</t>
  </si>
  <si>
    <t>P098216865914J</t>
  </si>
  <si>
    <t>DJOMENI DIEULA</t>
  </si>
  <si>
    <t>GILLES FABRICE(ETS DES PRESTATIONS DIVERSES)</t>
  </si>
  <si>
    <t>00237675653547</t>
  </si>
  <si>
    <t>P039018585040D</t>
  </si>
  <si>
    <t>SIMO HOMSI EPOUSE KAMGA KAMGA</t>
  </si>
  <si>
    <t>SANDRINE ADELE</t>
  </si>
  <si>
    <t>00237SANDRINE</t>
  </si>
  <si>
    <t>M072017248788C</t>
  </si>
  <si>
    <t>GBPS BAMENGUI</t>
  </si>
  <si>
    <t>P018212264771H</t>
  </si>
  <si>
    <t>HAMDOU BELLO</t>
  </si>
  <si>
    <t>675758170</t>
  </si>
  <si>
    <t>près ISSA (EFA)</t>
  </si>
  <si>
    <t>P019618259097G</t>
  </si>
  <si>
    <t>AFOFE SEDA SINGOR</t>
  </si>
  <si>
    <t>697953949</t>
  </si>
  <si>
    <t>P026816408444Z</t>
  </si>
  <si>
    <t>ANDJENGO EMMANUEL</t>
  </si>
  <si>
    <t>00237699298419</t>
  </si>
  <si>
    <t>P126812147622T</t>
  </si>
  <si>
    <t>699906066</t>
  </si>
  <si>
    <t>P119000557770J</t>
  </si>
  <si>
    <t>LARAI ALI  RAMATOU</t>
  </si>
  <si>
    <t>51 81 01 23</t>
  </si>
  <si>
    <t>P079715976880Q</t>
  </si>
  <si>
    <t>677658329</t>
  </si>
  <si>
    <t>P039617291250C</t>
  </si>
  <si>
    <t>TEMENA NKOMBOUWO</t>
  </si>
  <si>
    <t>696690265</t>
  </si>
  <si>
    <t>PARPAINGS INDUSTRIEL, QUINCAILLERIE GENERALE</t>
  </si>
  <si>
    <t>P037914698224R</t>
  </si>
  <si>
    <t>TEULALE</t>
  </si>
  <si>
    <t>JUSTIN (ETS REFERENCE CONSTRUCTION)</t>
  </si>
  <si>
    <t>656508219</t>
  </si>
  <si>
    <t>P106212418948B</t>
  </si>
  <si>
    <t>674650047</t>
  </si>
  <si>
    <t>LIEU DIT BAHAM</t>
  </si>
  <si>
    <t>M052116168974J</t>
  </si>
  <si>
    <t>NOAGODY TRADE AND BUILDING COMPANY LTD</t>
  </si>
  <si>
    <t>P019018124228U</t>
  </si>
  <si>
    <t>AL RAMADY RENE</t>
  </si>
  <si>
    <t>P089012418109J</t>
  </si>
  <si>
    <t>TANKEU MBADOUET RODRIGUE</t>
  </si>
  <si>
    <t>6 97 64 46 56</t>
  </si>
  <si>
    <t>P088617348724U</t>
  </si>
  <si>
    <t>ISMAILA HASSAN</t>
  </si>
  <si>
    <t>677339192</t>
  </si>
  <si>
    <t>P057400537382T</t>
  </si>
  <si>
    <t>TAZOHO SONKENG ALPHONSE</t>
  </si>
  <si>
    <t>699430574</t>
  </si>
  <si>
    <t>M041712618207Z</t>
  </si>
  <si>
    <t>JODESIMMOBILIER SARLU</t>
  </si>
  <si>
    <t>656693845</t>
  </si>
  <si>
    <t>AGENCE DE PUBLICITE</t>
  </si>
  <si>
    <t>M090400018903Z</t>
  </si>
  <si>
    <t>PROXIMITY SA</t>
  </si>
  <si>
    <t>33434574</t>
  </si>
  <si>
    <t>AVENUE DE L'INDEPENDANCE</t>
  </si>
  <si>
    <t>M022317960171Y</t>
  </si>
  <si>
    <t>MEDICAL AND MAINTENANCE SERVICES SARL</t>
  </si>
  <si>
    <t>MEMAS SARL</t>
  </si>
  <si>
    <t>INSTALLATION ET MAINTENANCE DU MATERIEL MEDICAL, ELECTRIQUE, INFORMATIQUE ET INDUSTRIEL</t>
  </si>
  <si>
    <t>00237695494916</t>
  </si>
  <si>
    <t>MADAGASCAR-CARREFOUR PAMPLEMOUSSE</t>
  </si>
  <si>
    <t>OPÉRATEUR ECO</t>
  </si>
  <si>
    <t>P058116032332N</t>
  </si>
  <si>
    <t>ELONO EMAH</t>
  </si>
  <si>
    <t>P014400079064A</t>
  </si>
  <si>
    <t>DJAMBISSIE HELENE</t>
  </si>
  <si>
    <t>677504846</t>
  </si>
  <si>
    <t>P098116395755R</t>
  </si>
  <si>
    <t>FOMENA NGUETUOM</t>
  </si>
  <si>
    <t>00237675979588</t>
  </si>
  <si>
    <t>P109116799640Z</t>
  </si>
  <si>
    <t>SAÏDA</t>
  </si>
  <si>
    <t>655622979</t>
  </si>
  <si>
    <t>P067216482897A</t>
  </si>
  <si>
    <t>DJOUOMO</t>
  </si>
  <si>
    <t>691345018</t>
  </si>
  <si>
    <t>GENERAL MERCHANDISE-IMP EXP-&amp; BUSINESS SCES</t>
  </si>
  <si>
    <t>P017612756986Y</t>
  </si>
  <si>
    <t>ATEMKENG EPSEE AKONO THERESE F.</t>
  </si>
  <si>
    <t>ETS GLORY TO GLORY ENTERP.INTERN.</t>
  </si>
  <si>
    <t>696122730</t>
  </si>
  <si>
    <t>M072116306899N</t>
  </si>
  <si>
    <t>NIDJEU.M SARL</t>
  </si>
  <si>
    <t>P114217396339W</t>
  </si>
  <si>
    <t>653 685 616</t>
  </si>
  <si>
    <t>REPARATEUR DES PNEUX</t>
  </si>
  <si>
    <t>P018517936282P</t>
  </si>
  <si>
    <t>00237670356270</t>
  </si>
  <si>
    <t>M041812705991B</t>
  </si>
  <si>
    <t>LA BASE DU PLOMBIER SARL</t>
  </si>
  <si>
    <t>M022317905828C</t>
  </si>
  <si>
    <t>BUILD TOGETHER SARL</t>
  </si>
  <si>
    <t>SANAS ASSURANCE</t>
  </si>
  <si>
    <t>P118917761515M</t>
  </si>
  <si>
    <t>SANDRINE ANNETTE MARIE SALOME</t>
  </si>
  <si>
    <t>695887530</t>
  </si>
  <si>
    <t>P019118262299P</t>
  </si>
  <si>
    <t>P058216464620A</t>
  </si>
  <si>
    <t>GUOZOU</t>
  </si>
  <si>
    <t>YVETTE.</t>
  </si>
  <si>
    <t>P019216308924L</t>
  </si>
  <si>
    <t>699497336</t>
  </si>
  <si>
    <t>P128216376780N</t>
  </si>
  <si>
    <t>NKAMSAO OFIMAL EPSE MEYER</t>
  </si>
  <si>
    <t>PRESTATION DE SERVICE, COMMERCE GENERAL,IMPORT,EXPORT,BTP,NEGOCE</t>
  </si>
  <si>
    <t>SERIGRAPHIE ET IMPRIMERIE</t>
  </si>
  <si>
    <t>M012014367740N</t>
  </si>
  <si>
    <t>YANCHAPRINT SARL</t>
  </si>
  <si>
    <t>P098717295154M</t>
  </si>
  <si>
    <t>NWOZUZU</t>
  </si>
  <si>
    <t>GRACE ONYINYECHI</t>
  </si>
  <si>
    <t>BTQ B4/64A</t>
  </si>
  <si>
    <t>M062217424887L</t>
  </si>
  <si>
    <t>TOP SEAL AFRICA SARL</t>
  </si>
  <si>
    <t>692927466</t>
  </si>
  <si>
    <t>P035400066111D</t>
  </si>
  <si>
    <t>N1 BGT</t>
  </si>
  <si>
    <t>P128417300682P</t>
  </si>
  <si>
    <t>TEKORE</t>
  </si>
  <si>
    <t>657590747</t>
  </si>
  <si>
    <t>P016600180285A</t>
  </si>
  <si>
    <t>TIOKENG ROSE</t>
  </si>
  <si>
    <t>P126900571939Y</t>
  </si>
  <si>
    <t>CHIENOUASSI MOISECHI</t>
  </si>
  <si>
    <t>CHIENOUASSI MOISE</t>
  </si>
  <si>
    <t>673399788</t>
  </si>
  <si>
    <t>P037417068377Z</t>
  </si>
  <si>
    <t>MAROUA 1</t>
  </si>
  <si>
    <t>P019216203288B</t>
  </si>
  <si>
    <t>MAMTSAI</t>
  </si>
  <si>
    <t>TOUNAWA</t>
  </si>
  <si>
    <t>P067516125802U</t>
  </si>
  <si>
    <t>ANAMEMERE</t>
  </si>
  <si>
    <t>OBINNA EVIS</t>
  </si>
  <si>
    <t>676374910</t>
  </si>
  <si>
    <t>P018617744609Y</t>
  </si>
  <si>
    <t>KAMMEGNE SIMO</t>
  </si>
  <si>
    <t>P049017666036N</t>
  </si>
  <si>
    <t>NGOUANE DJUKO</t>
  </si>
  <si>
    <t>MARCELIN DJIBRIL</t>
  </si>
  <si>
    <t>690810911</t>
  </si>
  <si>
    <t>P047516306512M</t>
  </si>
  <si>
    <t>00237670784207</t>
  </si>
  <si>
    <t>P098000329188X</t>
  </si>
  <si>
    <t>NKOU THERESE MYREILLE</t>
  </si>
  <si>
    <t>670347675</t>
  </si>
  <si>
    <t>P056512670004Z</t>
  </si>
  <si>
    <t>699868430</t>
  </si>
  <si>
    <t>P089416109173E</t>
  </si>
  <si>
    <t>MOUKTAR POUDITTO</t>
  </si>
  <si>
    <t>0023720220200558</t>
  </si>
  <si>
    <t>M089517257831Z</t>
  </si>
  <si>
    <t>E CATH SAINT DENIS BANDJA</t>
  </si>
  <si>
    <t>M080817236170Y</t>
  </si>
  <si>
    <t>EP GWAP</t>
  </si>
  <si>
    <t>GWAP</t>
  </si>
  <si>
    <t>ORPAILLEUR</t>
  </si>
  <si>
    <t>P129320315813Z</t>
  </si>
  <si>
    <t>MBELE DOBIL</t>
  </si>
  <si>
    <t>670566302</t>
  </si>
  <si>
    <t>P018212494545U</t>
  </si>
  <si>
    <t>DJIGUIDIM GARAOUSSEDE</t>
  </si>
  <si>
    <t>699201017</t>
  </si>
  <si>
    <t>TRANSPORT-NEGOCE INTERNATIONAL</t>
  </si>
  <si>
    <t>M071712638078Y</t>
  </si>
  <si>
    <t>STE AFRICA TRADING AND LOGISTICS SARL</t>
  </si>
  <si>
    <t>STE A T &amp; L SARL</t>
  </si>
  <si>
    <t>P019316583307K</t>
  </si>
  <si>
    <t>MOHAMED ADAMA</t>
  </si>
  <si>
    <t>00237695171513</t>
  </si>
  <si>
    <t>COMMERCIALISATION DES PRODUITS DE MARQUE HCC</t>
  </si>
  <si>
    <t>M092015122758Y</t>
  </si>
  <si>
    <t>HCC &amp; CO. SARL</t>
  </si>
  <si>
    <t>P087200241950Z</t>
  </si>
  <si>
    <t>FOKO JEAN MARIE</t>
  </si>
  <si>
    <t>ETS FOKO JEAN MARIE</t>
  </si>
  <si>
    <t>677560405</t>
  </si>
  <si>
    <t>APRES QUINCAILLERIE SOLEIL</t>
  </si>
  <si>
    <t>P017912772460X</t>
  </si>
  <si>
    <t>TAGYEN DIVINE FOBANG</t>
  </si>
  <si>
    <t>677212322</t>
  </si>
  <si>
    <t>COLLEGE BONCHOU</t>
  </si>
  <si>
    <t>P019116476922Z</t>
  </si>
  <si>
    <t>00237697207877</t>
  </si>
  <si>
    <t>P046700121377M</t>
  </si>
  <si>
    <t>MAIYOUDAI NGAMSOU MADELEINE</t>
  </si>
  <si>
    <t>677894902</t>
  </si>
  <si>
    <t>P109417079449T</t>
  </si>
  <si>
    <t>NGANJONG</t>
  </si>
  <si>
    <t>P060216261453W</t>
  </si>
  <si>
    <t>PRESTATIONS DE SERVICES+ COMMERCE GENERAL ET AUTRES</t>
  </si>
  <si>
    <t>00237695950925</t>
  </si>
  <si>
    <t>P017200212547M</t>
  </si>
  <si>
    <t>M062116194812S</t>
  </si>
  <si>
    <t>2H GLOBAL</t>
  </si>
  <si>
    <t>P027812299492P</t>
  </si>
  <si>
    <t>TEZAFE</t>
  </si>
  <si>
    <t>P068816069116C</t>
  </si>
  <si>
    <t>LISA CHRISTELLE</t>
  </si>
  <si>
    <t>653341477</t>
  </si>
  <si>
    <t>M062014794069K</t>
  </si>
  <si>
    <t>ASSOMPTION GROUPE SARL</t>
  </si>
  <si>
    <t>DISTRIBUTION, PRODUCTION, NEGOCE, HOTELLERIE, IMMOBILIER, EQUIPEMENTS DIVERS, IMPORT-EXPORT</t>
  </si>
  <si>
    <t>699135918</t>
  </si>
  <si>
    <t>RUE SIKATI</t>
  </si>
  <si>
    <t>P128112401693N</t>
  </si>
  <si>
    <t>MOKAMWOUE NZEKENG EMERENCE</t>
  </si>
  <si>
    <t>699832090</t>
  </si>
  <si>
    <t>MARCHE A G53</t>
  </si>
  <si>
    <t>SABC WORKER</t>
  </si>
  <si>
    <t>P109218383075F</t>
  </si>
  <si>
    <t>FOUELAC NGUEDE</t>
  </si>
  <si>
    <t>ALEXIA</t>
  </si>
  <si>
    <t>P088112436636W</t>
  </si>
  <si>
    <t>KENNE MEKUEKO JOSELINE ADELE</t>
  </si>
  <si>
    <t>ETS KENNE MEKUEKO JOSELINE ADELE</t>
  </si>
  <si>
    <t>696 225 139</t>
  </si>
  <si>
    <t>RESTAURATION ET BAR</t>
  </si>
  <si>
    <t>P117716013289M</t>
  </si>
  <si>
    <t>MATIKOU SIMO</t>
  </si>
  <si>
    <t>SUZANNE LAURE</t>
  </si>
  <si>
    <t>694779338</t>
  </si>
  <si>
    <t>P107916966873C</t>
  </si>
  <si>
    <t>SAPOUMA ANABA</t>
  </si>
  <si>
    <t>THERESE CAROLINE</t>
  </si>
  <si>
    <t>00237675222808</t>
  </si>
  <si>
    <t>AUTO ECOLE PORIS</t>
  </si>
  <si>
    <t>P088516393740Y</t>
  </si>
  <si>
    <t>00237000000SO.</t>
  </si>
  <si>
    <t>P127617888792H</t>
  </si>
  <si>
    <t>M061912785987L</t>
  </si>
  <si>
    <t>CAMEROUN TAG SARL</t>
  </si>
  <si>
    <t>P126412716363Z</t>
  </si>
  <si>
    <t>699083903</t>
  </si>
  <si>
    <t>DERRIÈRE ANCIEN CHERATON</t>
  </si>
  <si>
    <t>P038516376690S</t>
  </si>
  <si>
    <t>HAPPY WOUAKAM THIRRY DIDIER</t>
  </si>
  <si>
    <t>002376775544OOII.</t>
  </si>
  <si>
    <t>P076300236534Q</t>
  </si>
  <si>
    <t>NANA ROSE FLORENCE</t>
  </si>
  <si>
    <t>699363334</t>
  </si>
  <si>
    <t>P058016296792Z</t>
  </si>
  <si>
    <t>SINGO EPOUSE TIENTCHEU IDA</t>
  </si>
  <si>
    <t>PRODUCTION ET COMMERCIALISATION DE VOLAILLE</t>
  </si>
  <si>
    <t>M022317946941R</t>
  </si>
  <si>
    <t>AGRI-MBOA FOOD SARL</t>
  </si>
  <si>
    <t>680925208</t>
  </si>
  <si>
    <t>SALON DE COIFFURE DAME</t>
  </si>
  <si>
    <t>P039017570215U</t>
  </si>
  <si>
    <t>DEMGNE KOUNTCHOU</t>
  </si>
  <si>
    <t>MARELLE DESIREE</t>
  </si>
  <si>
    <t>00237672816172</t>
  </si>
  <si>
    <t>DERNIÈRE L'IMMEUBLE MC2</t>
  </si>
  <si>
    <t>P019212657336B</t>
  </si>
  <si>
    <t>TAGNE POUPI</t>
  </si>
  <si>
    <t>THEODORE ARMAND</t>
  </si>
  <si>
    <t>677932777</t>
  </si>
  <si>
    <t>SOCADA PLACE DES FETES BAFOUSSAM</t>
  </si>
  <si>
    <t>P028816045970J</t>
  </si>
  <si>
    <t>TCHOKONTE DJOUMGOUE</t>
  </si>
  <si>
    <t>676885519</t>
  </si>
  <si>
    <t>P017917362567X</t>
  </si>
  <si>
    <t>LAITANG</t>
  </si>
  <si>
    <t>698753838</t>
  </si>
  <si>
    <t>P019212421282F</t>
  </si>
  <si>
    <t>ARDO ANDRE</t>
  </si>
  <si>
    <t>650899212</t>
  </si>
  <si>
    <t>P048712758623N</t>
  </si>
  <si>
    <t>696668904</t>
  </si>
  <si>
    <t>ALGO BOUTIQUE A 107</t>
  </si>
  <si>
    <t>VENTE DE LAIT (FERMIÈRE)</t>
  </si>
  <si>
    <t>P056416596146E</t>
  </si>
  <si>
    <t>ASTADJAM LAMOU EPOUSE BAKARI</t>
  </si>
  <si>
    <t>00237694533232</t>
  </si>
  <si>
    <t>BAR LAITIER NDJAREN</t>
  </si>
  <si>
    <t>TRANSPORT AND LOGISTICS, GENERAL SERVICE PROVIDER</t>
  </si>
  <si>
    <t>M012216853429Q</t>
  </si>
  <si>
    <t>FLEXI WORLD LOGISTICS</t>
  </si>
  <si>
    <t>FWL</t>
  </si>
  <si>
    <t>673334499</t>
  </si>
  <si>
    <t>P085713628169H</t>
  </si>
  <si>
    <t>NIAT MARCELINE</t>
  </si>
  <si>
    <t>P047417225609Z</t>
  </si>
  <si>
    <t>THÉRÈSE SÉRAPHINE</t>
  </si>
  <si>
    <t>678863171</t>
  </si>
  <si>
    <t>P017012521487H</t>
  </si>
  <si>
    <t>HAMADOU SALI ABOU</t>
  </si>
  <si>
    <t>P017300529352U</t>
  </si>
  <si>
    <t>MOUAFO ZEPHIRIN</t>
  </si>
  <si>
    <t>677451454</t>
  </si>
  <si>
    <t>P056218514216F</t>
  </si>
  <si>
    <t>BADANG MOUKOLO</t>
  </si>
  <si>
    <t>P106612622608B</t>
  </si>
  <si>
    <t>YOGOUHA EMMANUEL</t>
  </si>
  <si>
    <t>676341717</t>
  </si>
  <si>
    <t>A COTE MAIRIE</t>
  </si>
  <si>
    <t>P027912132277R</t>
  </si>
  <si>
    <t>LOGA BARTHELEMIE</t>
  </si>
  <si>
    <t>696402985</t>
  </si>
  <si>
    <t>M013900000194B</t>
  </si>
  <si>
    <t>INNOTECH INTERNATIONAL,MSD,PHARMACO</t>
  </si>
  <si>
    <t>P015800169402E</t>
  </si>
  <si>
    <t>TEMFACK JACQUELINETEMF</t>
  </si>
  <si>
    <t>TEMFACK JACQUELINE</t>
  </si>
  <si>
    <t>675567886</t>
  </si>
  <si>
    <t>P079116291507E</t>
  </si>
  <si>
    <t>SMART UCHECHI OKORO</t>
  </si>
  <si>
    <t>P025718434528P</t>
  </si>
  <si>
    <t>BEKOMBO DIKA</t>
  </si>
  <si>
    <t>PONT D'EMANA</t>
  </si>
  <si>
    <t>P069516426418M</t>
  </si>
  <si>
    <t>TATANG JEAN MARTIAL</t>
  </si>
  <si>
    <t>00237AZE43256666</t>
  </si>
  <si>
    <t>M102117652976J</t>
  </si>
  <si>
    <t>GROUPE SCOLAIRE BILINGUE PRIVÉ LAIC EEKO DE L'ESPOIR</t>
  </si>
  <si>
    <t>GSB EEKO DE L'ESPOIR</t>
  </si>
  <si>
    <t>P059016425567S</t>
  </si>
  <si>
    <t>NTCHINDA TEDONGMO</t>
  </si>
  <si>
    <t>MERVINE</t>
  </si>
  <si>
    <t>00237659184931</t>
  </si>
  <si>
    <t>P027900219305P</t>
  </si>
  <si>
    <t>MBU DIYEN</t>
  </si>
  <si>
    <t>SAVANNAH</t>
  </si>
  <si>
    <t>P069812699621A</t>
  </si>
  <si>
    <t>MANDENGUE</t>
  </si>
  <si>
    <t>699943723</t>
  </si>
  <si>
    <t>P098512403662F</t>
  </si>
  <si>
    <t>TCHEUTCHOUA JOSEPH DESIRE</t>
  </si>
  <si>
    <t>ETS TCHEUTCHOUA DESIRE</t>
  </si>
  <si>
    <t>677876545</t>
  </si>
  <si>
    <t>MARCHE CENTRAL - BOUTIQUE N° 59</t>
  </si>
  <si>
    <t>P077812603334G</t>
  </si>
  <si>
    <t>NOUGANG NJILA BERTRAND</t>
  </si>
  <si>
    <t>ETS PRESCOM</t>
  </si>
  <si>
    <t>677723042</t>
  </si>
  <si>
    <t>P049917073967J</t>
  </si>
  <si>
    <t>JESSICA LAUREN</t>
  </si>
  <si>
    <t>RUTH ESSOME</t>
  </si>
  <si>
    <t>P017817200356P</t>
  </si>
  <si>
    <t>NZEUFOUO</t>
  </si>
  <si>
    <t>681613851</t>
  </si>
  <si>
    <t>GARE ROUTIERE NEW BEL EBOLOWA</t>
  </si>
  <si>
    <t>P018412442031L</t>
  </si>
  <si>
    <t>HAMIDOU MAL DAOUDA</t>
  </si>
  <si>
    <t>P105914643883S</t>
  </si>
  <si>
    <t>677608498</t>
  </si>
  <si>
    <t>M119700008004F</t>
  </si>
  <si>
    <t>STE D'ET. REAL. MAINT. CO</t>
  </si>
  <si>
    <t>SEREMAC SARL</t>
  </si>
  <si>
    <t>222215920</t>
  </si>
  <si>
    <t>P118415214135L</t>
  </si>
  <si>
    <t>KENGNE EPSE KAPANDO NGANTCHOP</t>
  </si>
  <si>
    <t>693685242</t>
  </si>
  <si>
    <t>P078916228955Q</t>
  </si>
  <si>
    <t>DTCHUENMEGNE BOUGA</t>
  </si>
  <si>
    <t>CHRISTELLE GRACE</t>
  </si>
  <si>
    <t>CONSULTATION DANS LES DOMAINES DE L'INFORMATIQUE ET DE L'AGRO</t>
  </si>
  <si>
    <t>237650482645</t>
  </si>
  <si>
    <t>FACE IMMEUBLE HOLYWOOD</t>
  </si>
  <si>
    <t>M082217621630G</t>
  </si>
  <si>
    <t>BRIDGET SARL</t>
  </si>
  <si>
    <t>REPARATION;ENTRETIENT DE VEHICULES;VENTE DE PIÈCES DETACHEES</t>
  </si>
  <si>
    <t>00237222565766</t>
  </si>
  <si>
    <t>P015418156138C</t>
  </si>
  <si>
    <t>00237698862766</t>
  </si>
  <si>
    <t>P068314411253Z</t>
  </si>
  <si>
    <t>PETER MAGLOIRE</t>
  </si>
  <si>
    <t>675029743</t>
  </si>
  <si>
    <t>LOSACK</t>
  </si>
  <si>
    <t>ETS PETER</t>
  </si>
  <si>
    <t>P019016712649X</t>
  </si>
  <si>
    <t>00237697929278</t>
  </si>
  <si>
    <t>MARCHE CENTRAL BA055</t>
  </si>
  <si>
    <t>P127712410046F</t>
  </si>
  <si>
    <t>ETS WANDJI GEORGES CALVIN</t>
  </si>
  <si>
    <t>699420978</t>
  </si>
  <si>
    <t>P057912379808B</t>
  </si>
  <si>
    <t>DEPI</t>
  </si>
  <si>
    <t>675458673</t>
  </si>
  <si>
    <t>P128915977035H</t>
  </si>
  <si>
    <t>M072318478420E</t>
  </si>
  <si>
    <t>AFRICA SERVICES ET PRESTATIONS</t>
  </si>
  <si>
    <t>ASP SARL</t>
  </si>
  <si>
    <t>PRESTATIONS DE SERVICES, et plus généralement toutes activités commerciales, industrielles pouvant se rattachée de façon directe ou indirecte à l'activité de l'entreprise.</t>
  </si>
  <si>
    <t>P015917024974S</t>
  </si>
  <si>
    <t>DJONNEWA NANSOU</t>
  </si>
  <si>
    <t>PRESTATION DES SERVICES, COMMERCE GÉNÉRAL,B.T.P, AGRICULTURE, PRESTATIONS INTELLECTUELLES</t>
  </si>
  <si>
    <t>695273562</t>
  </si>
  <si>
    <t>M062318488477L</t>
  </si>
  <si>
    <t>NARC TEXTILES SARL</t>
  </si>
  <si>
    <t>00237684899799</t>
  </si>
  <si>
    <t>BONABERI GARE ROUTIERE</t>
  </si>
  <si>
    <t>M102116596305U</t>
  </si>
  <si>
    <t>BAPS SARL</t>
  </si>
  <si>
    <t>674641943</t>
  </si>
  <si>
    <t>P057116989147M</t>
  </si>
  <si>
    <t>00237676266325</t>
  </si>
  <si>
    <t>P050116323141U</t>
  </si>
  <si>
    <t>TCHOUGANG FOTSO(ETS GRACE SECURITY.CO)</t>
  </si>
  <si>
    <t>DAINA GRASSE</t>
  </si>
  <si>
    <t>002376574408</t>
  </si>
  <si>
    <t>P016118187253Q</t>
  </si>
  <si>
    <t>MAKADJI DRISSA</t>
  </si>
  <si>
    <t>00237699516191</t>
  </si>
  <si>
    <t>WALADE1</t>
  </si>
  <si>
    <t>CYBER VAFE</t>
  </si>
  <si>
    <t>P026418509821U</t>
  </si>
  <si>
    <t>NJAMPOU TCHOUAMOU</t>
  </si>
  <si>
    <t>M061817253119U</t>
  </si>
  <si>
    <t>CETIC DE NGOUENJITAPON</t>
  </si>
  <si>
    <t>GROUPEMENT DE NGOUENJITAPON</t>
  </si>
  <si>
    <t>P097312554077C</t>
  </si>
  <si>
    <t>SAMBO TAPEDE</t>
  </si>
  <si>
    <t>P018516409633N</t>
  </si>
  <si>
    <t>IBRAHIMA BAKARY</t>
  </si>
  <si>
    <t>00237698864762</t>
  </si>
  <si>
    <t>P060416441332L</t>
  </si>
  <si>
    <t>OJUKWU COLLINS OBINNA</t>
  </si>
  <si>
    <t>P087212724408A</t>
  </si>
  <si>
    <t>TIENCHOM EPSE NJOMO BERNADETTE</t>
  </si>
  <si>
    <t>TIENCHOM</t>
  </si>
  <si>
    <t>696051637</t>
  </si>
  <si>
    <t>P059412691911H</t>
  </si>
  <si>
    <t>NJEUNDA KAMDEM</t>
  </si>
  <si>
    <t>ARIANE CORINE</t>
  </si>
  <si>
    <t>690181853</t>
  </si>
  <si>
    <t>M112217703040J</t>
  </si>
  <si>
    <t>YAKI LANDS &amp; FOREST SARL</t>
  </si>
  <si>
    <t>YLF SARL</t>
  </si>
  <si>
    <t>RÉALISATION DES TRAVAUX AGROPASTORAUX, ÉTUDES, CONSEILS, CONCEPTIONS, ET EXPLOITATION AGRICOLE</t>
  </si>
  <si>
    <t>00237670001845</t>
  </si>
  <si>
    <t>P127216667263J</t>
  </si>
  <si>
    <t>NOUPING TEFANG</t>
  </si>
  <si>
    <t>620859981</t>
  </si>
  <si>
    <t>ENTRE REHMA</t>
  </si>
  <si>
    <t>P045100195783U</t>
  </si>
  <si>
    <t>GUEMEVE</t>
  </si>
  <si>
    <t>MBONGO USINE</t>
  </si>
  <si>
    <t>P085715319829Z</t>
  </si>
  <si>
    <t>NDJOUMBE ETOTA</t>
  </si>
  <si>
    <t>FRANCOIS YVES</t>
  </si>
  <si>
    <t>P122016788335M</t>
  </si>
  <si>
    <t>LOCK LUC PERGAUD</t>
  </si>
  <si>
    <t>M011812672706G</t>
  </si>
  <si>
    <t>2KF DISTRIBUTION SARL</t>
  </si>
  <si>
    <t>TRANSPORT-GENIE CIVIL-PRESTATIONS</t>
  </si>
  <si>
    <t>M081914007816B</t>
  </si>
  <si>
    <t>LAGUNA LOGISTICS LIMITED</t>
  </si>
  <si>
    <t>2L LTD</t>
  </si>
  <si>
    <t>P036512410540E</t>
  </si>
  <si>
    <t>KABOKAR ABDOULAYE</t>
  </si>
  <si>
    <t>KABOCAR</t>
  </si>
  <si>
    <t>693911508</t>
  </si>
  <si>
    <t>P029217229500N</t>
  </si>
  <si>
    <t>00237657111200</t>
  </si>
  <si>
    <t>M061616477370H</t>
  </si>
  <si>
    <t>VIVA EDUCATION</t>
  </si>
  <si>
    <t>699766187</t>
  </si>
  <si>
    <t>P048916787170H</t>
  </si>
  <si>
    <t>GEUFACK</t>
  </si>
  <si>
    <t>674891198</t>
  </si>
  <si>
    <t>P078216413818E</t>
  </si>
  <si>
    <t>NGONGANG TCHUISSEU</t>
  </si>
  <si>
    <t>00237677484681</t>
  </si>
  <si>
    <t>P030016381700Y</t>
  </si>
  <si>
    <t>TEGHA SEEDORF KUM</t>
  </si>
  <si>
    <t>00237694905572</t>
  </si>
  <si>
    <t>P029818277816J</t>
  </si>
  <si>
    <t>NGOUNYEN NGOUANET</t>
  </si>
  <si>
    <t>JEAN JEROME</t>
  </si>
  <si>
    <t>0023769804097</t>
  </si>
  <si>
    <t>P096600040533H</t>
  </si>
  <si>
    <t>TSATSOP EMMANUELETS</t>
  </si>
  <si>
    <t>ETS TSATEM</t>
  </si>
  <si>
    <t>670 03 20 48</t>
  </si>
  <si>
    <t>P128412241035W</t>
  </si>
  <si>
    <t>DJEUGO FOUEGO GEORGES</t>
  </si>
  <si>
    <t>699708467</t>
  </si>
  <si>
    <t>A COTE TECLAIRE PALACE</t>
  </si>
  <si>
    <t>M081216666569E</t>
  </si>
  <si>
    <t>CETIC DE KOMBO-LAKA</t>
  </si>
  <si>
    <t>CT KOMBO-LAKA</t>
  </si>
  <si>
    <t>ETABLISSEMENT SCOLAIRE D'ENSEIGNEMENT SECONDAIRE TECHNIQUE FRANCOPHONE</t>
  </si>
  <si>
    <t>670326060</t>
  </si>
  <si>
    <t>KOMBO-LAKA</t>
  </si>
  <si>
    <t>P059214682117A</t>
  </si>
  <si>
    <t>NUTIAH</t>
  </si>
  <si>
    <t>GISELE TANJONG</t>
  </si>
  <si>
    <t>678218419</t>
  </si>
  <si>
    <t>MANATHAN</t>
  </si>
  <si>
    <t>VENT ARTICLES</t>
  </si>
  <si>
    <t>P058812692297R</t>
  </si>
  <si>
    <t>AIME JOEL</t>
  </si>
  <si>
    <t>M031416039219G</t>
  </si>
  <si>
    <t>SCI NGUIDJOL</t>
  </si>
  <si>
    <t>+237 680331285</t>
  </si>
  <si>
    <t>P018717002986P</t>
  </si>
  <si>
    <t>OSSOKO ROSINE THYERRIE</t>
  </si>
  <si>
    <t>(ETS LE PROGRÈS)</t>
  </si>
  <si>
    <t>694681076/654199228</t>
  </si>
  <si>
    <t>M070100013197C</t>
  </si>
  <si>
    <t>INDUSTRIAL MANAGEMENT &amp; INGENEERING</t>
  </si>
  <si>
    <t>IME CONSULT</t>
  </si>
  <si>
    <t>AKWA RUE GALLIENI</t>
  </si>
  <si>
    <t>FACE CIME AKWA 1</t>
  </si>
  <si>
    <t>P047212485732X</t>
  </si>
  <si>
    <t>FOUATA MAGELLAN</t>
  </si>
  <si>
    <t>ETS FOUATA MAGELLAN</t>
  </si>
  <si>
    <t>672417313</t>
  </si>
  <si>
    <t>P058212731420R</t>
  </si>
  <si>
    <t>ASSOUMOU ASSOUMOU</t>
  </si>
  <si>
    <t>693782507</t>
  </si>
  <si>
    <t>P096317200892B</t>
  </si>
  <si>
    <t>MAMGNO EPOUSE TZUDIE</t>
  </si>
  <si>
    <t>699955668</t>
  </si>
  <si>
    <t>ZANGA A COTE EDEA PAS CHERE</t>
  </si>
  <si>
    <t>P046318571178W</t>
  </si>
  <si>
    <t>699986126</t>
  </si>
  <si>
    <t>P018917279159L</t>
  </si>
  <si>
    <t>DONGMO FEUDJIO</t>
  </si>
  <si>
    <t>HERVICE</t>
  </si>
  <si>
    <t>M129400000980E</t>
  </si>
  <si>
    <t>CABINET BEHLE ET ASSOCIES</t>
  </si>
  <si>
    <t>33 42 44 86</t>
  </si>
  <si>
    <t>AKWA ANCIEN COURRIER SPORTIF</t>
  </si>
  <si>
    <t>RUE DROUOT, VERS HOTEL BANO PALACE</t>
  </si>
  <si>
    <t>P029117156593K</t>
  </si>
  <si>
    <t>HAMIDOU SADAM</t>
  </si>
  <si>
    <t>P096712328802J</t>
  </si>
  <si>
    <t>JIOMETIO EPSE MEZATIO ANASTASIEJIO</t>
  </si>
  <si>
    <t>JIOMETIO EPSE MEZATIO ANASTASIE</t>
  </si>
  <si>
    <t>677629633</t>
  </si>
  <si>
    <t>P059616402826A</t>
  </si>
  <si>
    <t>NOUKUEGNING</t>
  </si>
  <si>
    <t>00237679061983</t>
  </si>
  <si>
    <t>HIELA</t>
  </si>
  <si>
    <t>VENTE DE TICKETS PMU</t>
  </si>
  <si>
    <t>P019716273577P</t>
  </si>
  <si>
    <t>NG'AMOUGOU</t>
  </si>
  <si>
    <t>CRESCENCE SOREL DORIS</t>
  </si>
  <si>
    <t>00237674150764</t>
  </si>
  <si>
    <t>P068116402010N</t>
  </si>
  <si>
    <t>00237696466411</t>
  </si>
  <si>
    <t>DERRIÈRE LA FALAISE</t>
  </si>
  <si>
    <t>M042316268378J</t>
  </si>
  <si>
    <t>SOCAMI INDUSTRY</t>
  </si>
  <si>
    <t>IMPORT-EXPORT, INDUSTRIE, TRANSFORMATION, COMMERCE GENERAL, NEGOCE, PRESTATIONS DE SERVICES.</t>
  </si>
  <si>
    <t>11 394</t>
  </si>
  <si>
    <t>00237695041713</t>
  </si>
  <si>
    <t>EN FACE DE LA PREMIERE STATION BLESSING</t>
  </si>
  <si>
    <t>P018416162267J</t>
  </si>
  <si>
    <t>670743737</t>
  </si>
  <si>
    <t>À CÔTÉ TRADEX</t>
  </si>
  <si>
    <t>P127613750721B</t>
  </si>
  <si>
    <t>ABDOU DJARMA</t>
  </si>
  <si>
    <t>699876655</t>
  </si>
  <si>
    <t>P015512552385M</t>
  </si>
  <si>
    <t>P047615418969B</t>
  </si>
  <si>
    <t>MINFOUMOU ZITA EPSE MOKAPI</t>
  </si>
  <si>
    <t>677669742/699080185</t>
  </si>
  <si>
    <t>P036612144447G</t>
  </si>
  <si>
    <t>NGO KANGA PERPETUE EPSE BOUMNSO</t>
  </si>
  <si>
    <t>ETUDE Me NGO KANGA PERPETUE EPSE BOUMNSO</t>
  </si>
  <si>
    <t>670585596</t>
  </si>
  <si>
    <t>FOURNISSEUR DE L'ETAT/COMMERCE GENERAL</t>
  </si>
  <si>
    <t>P049412520815F</t>
  </si>
  <si>
    <t>TCHINDA TEPONNO</t>
  </si>
  <si>
    <t>695090860</t>
  </si>
  <si>
    <t>P129218079519M</t>
  </si>
  <si>
    <t>KAMDJOU FOSSAA</t>
  </si>
  <si>
    <t>MARTIN PAUL MARIE</t>
  </si>
  <si>
    <t>00237655230997</t>
  </si>
  <si>
    <t>ACTIONNAIRE "SCI AWA"</t>
  </si>
  <si>
    <t>P118100379885J</t>
  </si>
  <si>
    <t>694059595</t>
  </si>
  <si>
    <t>P087112521497Z</t>
  </si>
  <si>
    <t>NONGNI SOKENG</t>
  </si>
  <si>
    <t>0117095092</t>
  </si>
  <si>
    <t>P109616430014E</t>
  </si>
  <si>
    <t>00237691380824</t>
  </si>
  <si>
    <t>YAOUNDE-NKOLBISSON</t>
  </si>
  <si>
    <t>P126916910576B</t>
  </si>
  <si>
    <t>P089012699689G</t>
  </si>
  <si>
    <t>YUWAIGHA</t>
  </si>
  <si>
    <t>FLORA NTALAH</t>
  </si>
  <si>
    <t>670947120</t>
  </si>
  <si>
    <t>P018712699448D</t>
  </si>
  <si>
    <t>678981497</t>
  </si>
  <si>
    <t>NGOZA</t>
  </si>
  <si>
    <t>P129916384060Z</t>
  </si>
  <si>
    <t>FOMBAT</t>
  </si>
  <si>
    <t>RODRICK AFOH</t>
  </si>
  <si>
    <t>677808077</t>
  </si>
  <si>
    <t>P097216412072E</t>
  </si>
  <si>
    <t>AGWAMBE</t>
  </si>
  <si>
    <t>CORNELIUS FORCHE</t>
  </si>
  <si>
    <t>002376500235</t>
  </si>
  <si>
    <t>P039216276767S</t>
  </si>
  <si>
    <t>MROUE KARIM</t>
  </si>
  <si>
    <t>VTE POISSON FUME</t>
  </si>
  <si>
    <t>P044517426910H</t>
  </si>
  <si>
    <t>ONGSSETIK EPSE BANDJAM SETH</t>
  </si>
  <si>
    <t>00237657451647</t>
  </si>
  <si>
    <t>EBOLOWA JHN HOLT</t>
  </si>
  <si>
    <t>P097812901351H</t>
  </si>
  <si>
    <t>BILLONG BI DJOM JEAN PIERRE</t>
  </si>
  <si>
    <t>697761145</t>
  </si>
  <si>
    <t>Agro-pastorale</t>
  </si>
  <si>
    <t>M102316229276R</t>
  </si>
  <si>
    <t>COMPLEXE AVICOLE DE LA MEFOU ET AKONO SARL</t>
  </si>
  <si>
    <t>699887776</t>
  </si>
  <si>
    <t>CONSULTANT EN NÉGOCE, CONSULTANT IMPORT EXPORT</t>
  </si>
  <si>
    <t>M062318398749F</t>
  </si>
  <si>
    <t>SOCIETE MBOA</t>
  </si>
  <si>
    <t>00237658836378</t>
  </si>
  <si>
    <t>S/C 1727</t>
  </si>
  <si>
    <t>P059216429738K</t>
  </si>
  <si>
    <t>ETONGO ETONGO</t>
  </si>
  <si>
    <t>NARCISSE ROMAIN</t>
  </si>
  <si>
    <t>00237690980162</t>
  </si>
  <si>
    <t>M122216334176U</t>
  </si>
  <si>
    <t>NEGOCE BRIDGE SARL</t>
  </si>
  <si>
    <t>675465586</t>
  </si>
  <si>
    <t>P122015825544Y</t>
  </si>
  <si>
    <t>NDIACK ANNE REINE</t>
  </si>
  <si>
    <t>P122015254784D</t>
  </si>
  <si>
    <t>NGUIMGO PIERRE ROGER</t>
  </si>
  <si>
    <t>P017616406881J</t>
  </si>
  <si>
    <t>ALIM HAMADJODA.</t>
  </si>
  <si>
    <t>00237670045376</t>
  </si>
  <si>
    <t>P078318513016B</t>
  </si>
  <si>
    <t>P070316415648P</t>
  </si>
  <si>
    <t>NAZE</t>
  </si>
  <si>
    <t>JANISE</t>
  </si>
  <si>
    <t>652341945</t>
  </si>
  <si>
    <t>P078418203798F</t>
  </si>
  <si>
    <t>NGANSOP VALERY GISCARD</t>
  </si>
  <si>
    <t>INGENIEUR D AGR</t>
  </si>
  <si>
    <t>P048318537674U</t>
  </si>
  <si>
    <t>LEVODO</t>
  </si>
  <si>
    <t>PATRICE GAUTIER</t>
  </si>
  <si>
    <t>677719703</t>
  </si>
  <si>
    <t>P016700509598D</t>
  </si>
  <si>
    <t>KOURI</t>
  </si>
  <si>
    <t>699070028</t>
  </si>
  <si>
    <t>IMPRIMERIE/PREST SCES</t>
  </si>
  <si>
    <t>P047200483992Q</t>
  </si>
  <si>
    <t>METENOU DEBATEAU</t>
  </si>
  <si>
    <t>"ETS NGUEGANG &amp; FILS"</t>
  </si>
  <si>
    <t>M039400011524M</t>
  </si>
  <si>
    <t>STE AGRICOLE DELA RIVIERE</t>
  </si>
  <si>
    <t>SAR</t>
  </si>
  <si>
    <t>678758238</t>
  </si>
  <si>
    <t>M070800033316K</t>
  </si>
  <si>
    <t>ECOLE MATET PRIMAIRE LES ELUS</t>
  </si>
  <si>
    <t>E.M.&amp; P.LES ELUS</t>
  </si>
  <si>
    <t>ENTREE FACE BOULANGERIE</t>
  </si>
  <si>
    <t>P122015377199W</t>
  </si>
  <si>
    <t>ETOKE JULIETTE</t>
  </si>
  <si>
    <t>M081000033149B</t>
  </si>
  <si>
    <t>MINALI DEV CONS TRAIN SER</t>
  </si>
  <si>
    <t>MINADEV CONSULTING</t>
  </si>
  <si>
    <t>677756604</t>
  </si>
  <si>
    <t>M052316306237F</t>
  </si>
  <si>
    <t>MBAKWA PHOSPHATE ACADEMY OF SCIENCE ARTS AND TECHNOLOGY</t>
  </si>
  <si>
    <t>00237650969092</t>
  </si>
  <si>
    <t>P057812626226M</t>
  </si>
  <si>
    <t>ADA OYONO SYLVIE CLEMENCE</t>
  </si>
  <si>
    <t>''ETS NEW DEAL DISTRIBUTION''</t>
  </si>
  <si>
    <t>P109118490845C</t>
  </si>
  <si>
    <t>KEMKA</t>
  </si>
  <si>
    <t>RONIS BEAUCLAIR.</t>
  </si>
  <si>
    <t>P109917049444K</t>
  </si>
  <si>
    <t>682752633</t>
  </si>
  <si>
    <t>P034912378930E</t>
  </si>
  <si>
    <t>NOUMO ODETTE</t>
  </si>
  <si>
    <t>ETS NOUMO</t>
  </si>
  <si>
    <t>P048118543840N</t>
  </si>
  <si>
    <t>NKAMGA TCHANA</t>
  </si>
  <si>
    <t>BRICE NELLY</t>
  </si>
  <si>
    <t>675494166</t>
  </si>
  <si>
    <t>CITE CICAM-ANCIEN DEPOT DE PLANCHE</t>
  </si>
  <si>
    <t>VENTE PRODTS PETROLIERS &amp; STATION SERVICE</t>
  </si>
  <si>
    <t>P117512550215M</t>
  </si>
  <si>
    <t>NYAM NYAM</t>
  </si>
  <si>
    <t>MOKOLO NIKI</t>
  </si>
  <si>
    <t>P046712574658S</t>
  </si>
  <si>
    <t>TIENTCHEU EPOUSE WOUASSI ROSALIE</t>
  </si>
  <si>
    <t>677444556</t>
  </si>
  <si>
    <t>AUTO ECOLE DU NORD</t>
  </si>
  <si>
    <t>P129617446025A</t>
  </si>
  <si>
    <t>KOURIBA ASSANA</t>
  </si>
  <si>
    <t>00237693586136</t>
  </si>
  <si>
    <t>P016516030096X</t>
  </si>
  <si>
    <t>NNANGA ZE</t>
  </si>
  <si>
    <t>NOEMIE CAROLE</t>
  </si>
  <si>
    <t>P058716239719P</t>
  </si>
  <si>
    <t>00237651126322</t>
  </si>
  <si>
    <t>P116200176148T</t>
  </si>
  <si>
    <t>MOFIRA MOUSSA</t>
  </si>
  <si>
    <t>ETS MOFIRA MOUSSA</t>
  </si>
  <si>
    <t>P047118199672Q</t>
  </si>
  <si>
    <t>FOTSING NJONZE</t>
  </si>
  <si>
    <t>ARIANE ELISABETH</t>
  </si>
  <si>
    <t>0023767737890</t>
  </si>
  <si>
    <t>P047417171521Y</t>
  </si>
  <si>
    <t>CHANCHI MUNKU MICHAEL</t>
  </si>
  <si>
    <t>6805666654</t>
  </si>
  <si>
    <t>P015200524965J</t>
  </si>
  <si>
    <t>MAWA</t>
  </si>
  <si>
    <t>HENRIETTE DESIREE</t>
  </si>
  <si>
    <t>BAR MAWA</t>
  </si>
  <si>
    <t>P089416313393T</t>
  </si>
  <si>
    <t>NEKARNOUDJI</t>
  </si>
  <si>
    <t>00237680876217</t>
  </si>
  <si>
    <t>MARCHÉCENTRAL DAMBAM</t>
  </si>
  <si>
    <t>P038413280866U</t>
  </si>
  <si>
    <t>MOUEME DJOKO</t>
  </si>
  <si>
    <t>CHANTALE LAURE</t>
  </si>
  <si>
    <t>P108318505383C</t>
  </si>
  <si>
    <t>THIERNO MAMADOU</t>
  </si>
  <si>
    <t>674392946</t>
  </si>
  <si>
    <t>P020316425141H</t>
  </si>
  <si>
    <t>TANJI</t>
  </si>
  <si>
    <t>LIVINUS JOËL.</t>
  </si>
  <si>
    <t>00237672926877</t>
  </si>
  <si>
    <t>P058716404521L</t>
  </si>
  <si>
    <t>NGO NDENGA</t>
  </si>
  <si>
    <t>CHRISTINE CHRETIENNE</t>
  </si>
  <si>
    <t>0023756507784</t>
  </si>
  <si>
    <t>BP 358 DOUALA</t>
  </si>
  <si>
    <t>P095812406445P</t>
  </si>
  <si>
    <t>674152635</t>
  </si>
  <si>
    <t>P087100298480C</t>
  </si>
  <si>
    <t>MUBAH JONEY EPSE NFOR JENET</t>
  </si>
  <si>
    <t>MUBAY JONEY EPSE NFOR JENET</t>
  </si>
  <si>
    <t>675460912</t>
  </si>
  <si>
    <t>COMPTOIR 478</t>
  </si>
  <si>
    <t>P097812583110U</t>
  </si>
  <si>
    <t>ABAKIA</t>
  </si>
  <si>
    <t>P028718200566Q</t>
  </si>
  <si>
    <t>PLUCRANO</t>
  </si>
  <si>
    <t>BUNGONG BANTAR</t>
  </si>
  <si>
    <t>00237650346448</t>
  </si>
  <si>
    <t>GOLDEN CITY HOTEL</t>
  </si>
  <si>
    <t>P107917286402A</t>
  </si>
  <si>
    <t>VALÉRIE FLORE</t>
  </si>
  <si>
    <t>P125818479229M</t>
  </si>
  <si>
    <t>BOBALA</t>
  </si>
  <si>
    <t>SEVERIN MOÏSE</t>
  </si>
  <si>
    <t>00237690349731</t>
  </si>
  <si>
    <t>EBOME/FACE EGLISE CATHOLIQUE</t>
  </si>
  <si>
    <t>P018100518180X</t>
  </si>
  <si>
    <t>GANON EPSE MASSOU</t>
  </si>
  <si>
    <t>CIRCUIT DES AMIS</t>
  </si>
  <si>
    <t>696 37 63 49</t>
  </si>
  <si>
    <t>M022217179837S</t>
  </si>
  <si>
    <t>SOCIETE CIVIL IMMOBILIERE KIMORHARDA</t>
  </si>
  <si>
    <t>SCI KIMORHARDA</t>
  </si>
  <si>
    <t>L'ACQUISITION DE LA PROPRIETE, L'ADMINISTRATION ET L'EXPLOITATION PAR BAIL OU LOCATION</t>
  </si>
  <si>
    <t>00237690768400</t>
  </si>
  <si>
    <t>A COTE DÉLÉGATION DU COMMERCE</t>
  </si>
  <si>
    <t>ATELIER DE FROID ET CLIMATISATION</t>
  </si>
  <si>
    <t>P128417329366U</t>
  </si>
  <si>
    <t>TITCHEU MANGOUA.</t>
  </si>
  <si>
    <t>699299610</t>
  </si>
  <si>
    <t>P099418431263M</t>
  </si>
  <si>
    <t>KEYANGUE SUAWA</t>
  </si>
  <si>
    <t>BRIYOL</t>
  </si>
  <si>
    <t>675253723</t>
  </si>
  <si>
    <t>RÉGIES PUBLICITAIRES</t>
  </si>
  <si>
    <t>M019200024395A</t>
  </si>
  <si>
    <t>CAMPUB SUARL</t>
  </si>
  <si>
    <t>691526931</t>
  </si>
  <si>
    <t>P026500032169Y</t>
  </si>
  <si>
    <t>P018516009454C</t>
  </si>
  <si>
    <t>0023724443739085</t>
  </si>
  <si>
    <t>P109215108913G</t>
  </si>
  <si>
    <t>NYA KATEU</t>
  </si>
  <si>
    <t>GUILLIT FERNAND</t>
  </si>
  <si>
    <t>P018116414528C</t>
  </si>
  <si>
    <t>NDONGO ABENG TOBIE</t>
  </si>
  <si>
    <t>0023768235700</t>
  </si>
  <si>
    <t>P019312281538W</t>
  </si>
  <si>
    <t>FOTSING TCHIENDJOU STEPHANE</t>
  </si>
  <si>
    <t>697184613</t>
  </si>
  <si>
    <t>P118512548361J</t>
  </si>
  <si>
    <t>BANABAS AGBOR</t>
  </si>
  <si>
    <t>P036100247263X</t>
  </si>
  <si>
    <t>POUGOUE EPSEE WANDA</t>
  </si>
  <si>
    <t>P077812435381Z</t>
  </si>
  <si>
    <t>FOUEDJIO VOFOU IGNAS ROMAIN</t>
  </si>
  <si>
    <t>677324217</t>
  </si>
  <si>
    <t>M092217641530J</t>
  </si>
  <si>
    <t>STCC SARL</t>
  </si>
  <si>
    <t>679335537</t>
  </si>
  <si>
    <t>SABLE ENTREE HOTEL MBANYA</t>
  </si>
  <si>
    <t>P028517326002H</t>
  </si>
  <si>
    <t>NGUEDIA TSAMO</t>
  </si>
  <si>
    <t>MARIE LOUISE IRENE</t>
  </si>
  <si>
    <t>P117112410995A</t>
  </si>
  <si>
    <t>BOUBAKARY AHMADOU</t>
  </si>
  <si>
    <t>661651934</t>
  </si>
  <si>
    <t>P107412421089Y</t>
  </si>
  <si>
    <t>TAFADJI NDENGUE ADELAIDETAFA</t>
  </si>
  <si>
    <t>TAFADJI NDENGUE</t>
  </si>
  <si>
    <t>696229979</t>
  </si>
  <si>
    <t>P096712751880S</t>
  </si>
  <si>
    <t>ERMILCA</t>
  </si>
  <si>
    <t>EDDY KEN</t>
  </si>
  <si>
    <t>699254600</t>
  </si>
  <si>
    <t>P128612635191C</t>
  </si>
  <si>
    <t>TENGUEN BENJAMIN</t>
  </si>
  <si>
    <t>670344751</t>
  </si>
  <si>
    <t>P049116489886R</t>
  </si>
  <si>
    <t>BOYOMO OTEDI</t>
  </si>
  <si>
    <t>658 77 33 14</t>
  </si>
  <si>
    <t>P049316468626G</t>
  </si>
  <si>
    <t>694294096</t>
  </si>
  <si>
    <t>P010017783950P</t>
  </si>
  <si>
    <t>TOUKEM MANEFO NJOTANE</t>
  </si>
  <si>
    <t>MARIETTE VANESSA</t>
  </si>
  <si>
    <t>695 25 76 56</t>
  </si>
  <si>
    <t>P119217212551K</t>
  </si>
  <si>
    <t>KUATE LELE</t>
  </si>
  <si>
    <t>697273914</t>
  </si>
  <si>
    <t>ENDIGLI 1</t>
  </si>
  <si>
    <t>M072217890775K</t>
  </si>
  <si>
    <t>SCI ALATAW SOPH</t>
  </si>
  <si>
    <t>TOUTES OPERATIONS IMMOBILIERES RELATIVES A L'ACQUISITION, L'ECHANGE A LA VENTE DES BIENS IMMOBILIERS</t>
  </si>
  <si>
    <t>679356512</t>
  </si>
  <si>
    <t>P027718187165L</t>
  </si>
  <si>
    <t>DOUANDJEU TCHINDA</t>
  </si>
  <si>
    <t>00237677041132</t>
  </si>
  <si>
    <t>P016218539845U</t>
  </si>
  <si>
    <t>ONGBASSIEKIN MOUNOU</t>
  </si>
  <si>
    <t>694250260</t>
  </si>
  <si>
    <t>P016218283775B</t>
  </si>
  <si>
    <t>RICHARD NGALA</t>
  </si>
  <si>
    <t>677874944</t>
  </si>
  <si>
    <t>P129118448284R</t>
  </si>
  <si>
    <t>TABI DANIEL TABI</t>
  </si>
  <si>
    <t>OPERATRICE ECONOMIQ</t>
  </si>
  <si>
    <t>P076616418029E</t>
  </si>
  <si>
    <t>TCHOUALA -</t>
  </si>
  <si>
    <t>00237675266341</t>
  </si>
  <si>
    <t>M058800026812N</t>
  </si>
  <si>
    <t>PRESBYTERIAN HEALTH COMP</t>
  </si>
  <si>
    <t>653780091</t>
  </si>
  <si>
    <t>P127416280599P</t>
  </si>
  <si>
    <t>ENJEMA MOLONGE MENYOLI SPOUSE LIKALE</t>
  </si>
  <si>
    <t>6998759170</t>
  </si>
  <si>
    <t>P045412747839M</t>
  </si>
  <si>
    <t>MOHOMYTE EPSEE TEGANG</t>
  </si>
  <si>
    <t>ETS ANGE ET MERVEILLES</t>
  </si>
  <si>
    <t>652844718</t>
  </si>
  <si>
    <t>P019016394305U</t>
  </si>
  <si>
    <t>DIKA BALOTOKEN</t>
  </si>
  <si>
    <t>FRITZ STEVE</t>
  </si>
  <si>
    <t>00237696460969</t>
  </si>
  <si>
    <t>P128116041348N</t>
  </si>
  <si>
    <t>EDMOND CLOVIS</t>
  </si>
  <si>
    <t>679329212</t>
  </si>
  <si>
    <t>P126812091111G</t>
  </si>
  <si>
    <t>PERPETUA NGWASHI</t>
  </si>
  <si>
    <t>NGENDE</t>
  </si>
  <si>
    <t>674791420</t>
  </si>
  <si>
    <t>P127516154851S</t>
  </si>
  <si>
    <t>KOUINETSE KAPSEU</t>
  </si>
  <si>
    <t>696227639</t>
  </si>
  <si>
    <t>M121412248726E</t>
  </si>
  <si>
    <t>STE GECIF SARL</t>
  </si>
  <si>
    <t>P017518121903Q</t>
  </si>
  <si>
    <t>INPECTION DES IMPOTS</t>
  </si>
  <si>
    <t>COLEUR DE ROUE</t>
  </si>
  <si>
    <t>P118616411115C</t>
  </si>
  <si>
    <t>JAKARI SHALANYUY</t>
  </si>
  <si>
    <t>0000000237653364086</t>
  </si>
  <si>
    <t>P016412630835G</t>
  </si>
  <si>
    <t>MUEXE MARGARET</t>
  </si>
  <si>
    <t>674676436</t>
  </si>
  <si>
    <t>VENTE PRODUITS HALIEUTIQUES</t>
  </si>
  <si>
    <t>M111812732612S</t>
  </si>
  <si>
    <t>POISONNERIE JULLY SARL</t>
  </si>
  <si>
    <t>677703045</t>
  </si>
  <si>
    <t>P098517969649N</t>
  </si>
  <si>
    <t>PIDJOU NOUHO FABRICE ADRIEN</t>
  </si>
  <si>
    <t>(ETS MINI MAXI)</t>
  </si>
  <si>
    <t>P068712624015J</t>
  </si>
  <si>
    <t>CHAVOM MOULIOM ZOULIATOU</t>
  </si>
  <si>
    <t>P017000119309E</t>
  </si>
  <si>
    <t>KUETE TCHOFFO JULES CEZAR</t>
  </si>
  <si>
    <t>677617272</t>
  </si>
  <si>
    <t>A COTE MARY LAND</t>
  </si>
  <si>
    <t>P018812698677D</t>
  </si>
  <si>
    <t>PAYANG WOUDAMKOA</t>
  </si>
  <si>
    <t>664919850</t>
  </si>
  <si>
    <t>MIDJIVIN MOULZON</t>
  </si>
  <si>
    <t>DERRIER CENTRE DE SANTE</t>
  </si>
  <si>
    <t>VENTE D'ARTICLES MAISON-MAINTIEN</t>
  </si>
  <si>
    <t>P068112572819Q</t>
  </si>
  <si>
    <t>BEYECK ROGER CAMILLE</t>
  </si>
  <si>
    <t>674939401</t>
  </si>
  <si>
    <t>CADRE COTRACTUEL D'ADMINISTRATION</t>
  </si>
  <si>
    <t>P015400457278B</t>
  </si>
  <si>
    <t>NJINGOUMBE</t>
  </si>
  <si>
    <t>697253762</t>
  </si>
  <si>
    <t>QTIER KOUNGA LIEU
DIT FOUMBAN II</t>
  </si>
  <si>
    <t>P116500347597L</t>
  </si>
  <si>
    <t>677614420</t>
  </si>
  <si>
    <t>M121416249799S</t>
  </si>
  <si>
    <t>COLLÈGE BILINGUE LA PENSÉE</t>
  </si>
  <si>
    <t>OKOUI MAETUR</t>
  </si>
  <si>
    <t>P079317223496W</t>
  </si>
  <si>
    <t>EYONO ÉPOUSE LELE</t>
  </si>
  <si>
    <t>696586945</t>
  </si>
  <si>
    <t>P029312757222R</t>
  </si>
  <si>
    <t>VERS CS1 DJARENGOL</t>
  </si>
  <si>
    <t>P107812197742A</t>
  </si>
  <si>
    <t>SIMEU LOUISE ZACHARIE</t>
  </si>
  <si>
    <t>6 99 93 30 70</t>
  </si>
  <si>
    <t>P049217096245X</t>
  </si>
  <si>
    <t>EMEKEKWUE</t>
  </si>
  <si>
    <t>FRANCIS CHIBUZO</t>
  </si>
  <si>
    <t>670806464</t>
  </si>
  <si>
    <t>BTP-PRESTATIONS-ACHAT/VENTE TERRAINS</t>
  </si>
  <si>
    <t>M111812728288S</t>
  </si>
  <si>
    <t>KAKO HOME SARL</t>
  </si>
  <si>
    <t>FAB/COMMER DES PRODUITS EXPLOSIFS</t>
  </si>
  <si>
    <t>M061912787139J</t>
  </si>
  <si>
    <t>CADEX CAMEROUN SARL</t>
  </si>
  <si>
    <t>PREST SCES/BTP</t>
  </si>
  <si>
    <t>P098512090716D</t>
  </si>
  <si>
    <t>EBONGUE JEAN ANTOINE</t>
  </si>
  <si>
    <t>ETS BEC</t>
  </si>
  <si>
    <t>694626784</t>
  </si>
  <si>
    <t>P049916251702F</t>
  </si>
  <si>
    <t>0023765700006578</t>
  </si>
  <si>
    <t>P067600436777L</t>
  </si>
  <si>
    <t>KOUAYIM NOUTCHA</t>
  </si>
  <si>
    <t>695980107/694255396/668959782</t>
  </si>
  <si>
    <t>FOYER SOCAPALM</t>
  </si>
  <si>
    <t>P118118075518U</t>
  </si>
  <si>
    <t>TCHUENTE TCHIEGAIN</t>
  </si>
  <si>
    <t>688097533</t>
  </si>
  <si>
    <t>P022317952850Y</t>
  </si>
  <si>
    <t>KIEN EMMERENCIA (ETS KIEN EMMERENCIA)</t>
  </si>
  <si>
    <t>VENTE SAILLONS</t>
  </si>
  <si>
    <t>P019217334662L</t>
  </si>
  <si>
    <t>DANGANA</t>
  </si>
  <si>
    <t>690330030</t>
  </si>
  <si>
    <t>P058318281065K</t>
  </si>
  <si>
    <t>TCHAMEGNI</t>
  </si>
  <si>
    <t>00237676993153</t>
  </si>
  <si>
    <t>P017412627398B</t>
  </si>
  <si>
    <t>KENNE AUGUSTIN</t>
  </si>
  <si>
    <t>699817606</t>
  </si>
  <si>
    <t>CARREOFOUR KOUMKOUM</t>
  </si>
  <si>
    <t>ACHAT ET VENTE</t>
  </si>
  <si>
    <t>M061914949869J</t>
  </si>
  <si>
    <t>TRACTAFRIC EQUIPMENT KRIBI</t>
  </si>
  <si>
    <t>694520451</t>
  </si>
  <si>
    <t>KRIBI COMPLEXE INDUSTRIALO PORTUAIRE</t>
  </si>
  <si>
    <t>P118716379221P</t>
  </si>
  <si>
    <t>THÉRÈSE DE L'ENFANT JÉSUS</t>
  </si>
  <si>
    <t>651110695</t>
  </si>
  <si>
    <t>NGOBIKAITHERESE@GMAIL.COM</t>
  </si>
  <si>
    <t>TECNICIENS</t>
  </si>
  <si>
    <t>P018917023619Y</t>
  </si>
  <si>
    <t>EGEONU</t>
  </si>
  <si>
    <t>EMMNUEL CHIEDOZIE</t>
  </si>
  <si>
    <t>00237679476640</t>
  </si>
  <si>
    <t>P109017657017G</t>
  </si>
  <si>
    <t>MONDE NDAYOU</t>
  </si>
  <si>
    <t>HYGIENE ET ASSAINISSEMENT, PRESTATION DE SERVICES, COMMERCE GENERAL</t>
  </si>
  <si>
    <t>675601105</t>
  </si>
  <si>
    <t>A COTE TOURE D'ARGENT</t>
  </si>
  <si>
    <t>P027117653428H</t>
  </si>
  <si>
    <t>MEDJO EPSE NEUMANN WOLFGANG</t>
  </si>
  <si>
    <t>DERRIERE LA PMI</t>
  </si>
  <si>
    <t>P029312697555B</t>
  </si>
  <si>
    <t>KIPPE LOCK MARTINE AMELIE</t>
  </si>
  <si>
    <t>699 736 558</t>
  </si>
  <si>
    <t>P016300147371N</t>
  </si>
  <si>
    <t>TCHAKOUTE JEANNE</t>
  </si>
  <si>
    <t>TCHAKOUTE JEANNA</t>
  </si>
  <si>
    <t>677039498</t>
  </si>
  <si>
    <t>P059416150048D</t>
  </si>
  <si>
    <t>ENYERIBE CHINEMEREM VINCENT</t>
  </si>
  <si>
    <t>P012318584916Y</t>
  </si>
  <si>
    <t>00000237694432904</t>
  </si>
  <si>
    <t>P017512333259X</t>
  </si>
  <si>
    <t>ALHADJI SALE</t>
  </si>
  <si>
    <t>675399744</t>
  </si>
  <si>
    <t>P016812694503H</t>
  </si>
  <si>
    <t>674140664</t>
  </si>
  <si>
    <t>P017712442772R</t>
  </si>
  <si>
    <t>P048316299921H</t>
  </si>
  <si>
    <t>AGNES PELAGIE</t>
  </si>
  <si>
    <t>654556543</t>
  </si>
  <si>
    <t>P129216418963G</t>
  </si>
  <si>
    <t>TCHOUMI HOUTOUM EPSE TCHANA</t>
  </si>
  <si>
    <t>00237695297693</t>
  </si>
  <si>
    <t>DOMUS MARAE</t>
  </si>
  <si>
    <t>P078012402581M</t>
  </si>
  <si>
    <t>AWARETEH</t>
  </si>
  <si>
    <t>QUINTA FRI</t>
  </si>
  <si>
    <t>651044927</t>
  </si>
  <si>
    <t>P028016340512R</t>
  </si>
  <si>
    <t>ATENAMBA</t>
  </si>
  <si>
    <t>MARLYSE GHISLAINE</t>
  </si>
  <si>
    <t>237695968704</t>
  </si>
  <si>
    <t>P057016059048A</t>
  </si>
  <si>
    <t>OKWUCHUKWU MADUBUGURU</t>
  </si>
  <si>
    <t>690404004</t>
  </si>
  <si>
    <t>M091716263504U</t>
  </si>
  <si>
    <t>LADY BIRD SECONDARY SCHOOL</t>
  </si>
  <si>
    <t>0023769537222$</t>
  </si>
  <si>
    <t>TROPICANA MVAN</t>
  </si>
  <si>
    <t>P018916297589Y</t>
  </si>
  <si>
    <t>OUOLESSE CHIEUSSIE</t>
  </si>
  <si>
    <t>HERMANN GHISLAIN</t>
  </si>
  <si>
    <t>00237610200679</t>
  </si>
  <si>
    <t>P067412268606C</t>
  </si>
  <si>
    <t>ETS AGRIBUSINESS DE GRA/A COTE COMMISSARIAT CENTRAL</t>
  </si>
  <si>
    <t>P017217360957H</t>
  </si>
  <si>
    <t>UMEH</t>
  </si>
  <si>
    <t>JONH BOSCO CHUKWUDI</t>
  </si>
  <si>
    <t>CAREFOUR NGOUMI</t>
  </si>
  <si>
    <t>CHAUDRONNERIE-FORMATION-COMMERCE</t>
  </si>
  <si>
    <t>M022014410194F</t>
  </si>
  <si>
    <t>TRAVAUX DE CONSTRUCTION METALLIQUE</t>
  </si>
  <si>
    <t>ET THERMIQUE. "TCMT" SARL</t>
  </si>
  <si>
    <t>675721274</t>
  </si>
  <si>
    <t>DISTRIBUT°-COMMERCE-IMPORT/EXPORT</t>
  </si>
  <si>
    <t>M041912758841H</t>
  </si>
  <si>
    <t>KWIN CHIMIE SARL</t>
  </si>
  <si>
    <t>K.C SARL</t>
  </si>
  <si>
    <t>CARREFOUR FOINTAINE</t>
  </si>
  <si>
    <t>P036800167940C</t>
  </si>
  <si>
    <t>HALIMATOU OUMAROU EPSEE BAKOURA</t>
  </si>
  <si>
    <t>P027300319251K</t>
  </si>
  <si>
    <t>NJI MBOUOMDA</t>
  </si>
  <si>
    <t>699725807</t>
  </si>
  <si>
    <t>M100712628484N</t>
  </si>
  <si>
    <t>HÔTEL LES PALMIERS SARL</t>
  </si>
  <si>
    <t>69744565569</t>
  </si>
  <si>
    <t>M102217680651T</t>
  </si>
  <si>
    <t>NAB ET FILS SARL</t>
  </si>
  <si>
    <t>NAB ET FILS</t>
  </si>
  <si>
    <t>TRANSFORMATION CHIMIQUE ET INDUSTRIEL PRESTATION DE SERVICE</t>
  </si>
  <si>
    <t>680027494</t>
  </si>
  <si>
    <t>BAMBE BAR</t>
  </si>
  <si>
    <t>P017200218973N</t>
  </si>
  <si>
    <t>MADINATOU EPSEE SADOU</t>
  </si>
  <si>
    <t>P079717278078F</t>
  </si>
  <si>
    <t>GRÉGORY MARCIEN ARTHUR AYISSI ENAMOLO</t>
  </si>
  <si>
    <t>00237677751010</t>
  </si>
  <si>
    <t>Center ville</t>
  </si>
  <si>
    <t>A CÔTÉ DE LA GENDARMERIE DE SA'A</t>
  </si>
  <si>
    <t>PRESTAT° DE SVCES.&amp; COM.GLE.</t>
  </si>
  <si>
    <t>P097412114867C</t>
  </si>
  <si>
    <t>697910537</t>
  </si>
  <si>
    <t>M042117622630B</t>
  </si>
  <si>
    <t>FUNDAMENTAL CONSTRUCTION BTP</t>
  </si>
  <si>
    <t>P038716354521W</t>
  </si>
  <si>
    <t>TCHAMABE KADJI</t>
  </si>
  <si>
    <t>ARNAUD DURAND</t>
  </si>
  <si>
    <t>002376944359</t>
  </si>
  <si>
    <t>P029616086165G</t>
  </si>
  <si>
    <t>YUNG</t>
  </si>
  <si>
    <t>ANNE MARIE TIMTI</t>
  </si>
  <si>
    <t>ING TELECOM</t>
  </si>
  <si>
    <t>P046016422914T</t>
  </si>
  <si>
    <t>MATJABO</t>
  </si>
  <si>
    <t>SYRIAQUE</t>
  </si>
  <si>
    <t>+237691484800</t>
  </si>
  <si>
    <t>P087800399473E</t>
  </si>
  <si>
    <t>ATANGA MBAH MBOLE CHARLES</t>
  </si>
  <si>
    <t>ATANGA LAW OFFICE</t>
  </si>
  <si>
    <t>+237 33 42 00 89/ 699 85 13 99</t>
  </si>
  <si>
    <t>DEUX EGLISES/IMMEUBLE BATIRAMA</t>
  </si>
  <si>
    <t>P056216970699F</t>
  </si>
  <si>
    <t>00237699628889</t>
  </si>
  <si>
    <t>P108916157259C</t>
  </si>
  <si>
    <t>EYANGA ELIASSE</t>
  </si>
  <si>
    <t>002372020016010179</t>
  </si>
  <si>
    <t>P076916477654K</t>
  </si>
  <si>
    <t>LAH YONG</t>
  </si>
  <si>
    <t>620805711</t>
  </si>
  <si>
    <t>NDIENDAM A COTE FEERIC VOYAGE</t>
  </si>
  <si>
    <t>P099017793430G</t>
  </si>
  <si>
    <t>SOMNJOM BERYL VEANNY BERI</t>
  </si>
  <si>
    <t>654078096</t>
  </si>
  <si>
    <t>P039716211132C</t>
  </si>
  <si>
    <t>KELINE LADOUCE</t>
  </si>
  <si>
    <t>P047717904994M</t>
  </si>
  <si>
    <t>TAGUEMNE SIMO</t>
  </si>
  <si>
    <t>ELIE MARCELLIN</t>
  </si>
  <si>
    <t>KONTCHA</t>
  </si>
  <si>
    <t>P027600344315S</t>
  </si>
  <si>
    <t>AWA PHILOMENA</t>
  </si>
  <si>
    <t>675375459</t>
  </si>
  <si>
    <t>A COTE AGENCE DE VOYAGE MAZI</t>
  </si>
  <si>
    <t>P107818513468N</t>
  </si>
  <si>
    <t>P058517864751J</t>
  </si>
  <si>
    <t>MGOUOM NGOUH</t>
  </si>
  <si>
    <t>P018712089824A</t>
  </si>
  <si>
    <t>ALHADJI FA</t>
  </si>
  <si>
    <t>677099431</t>
  </si>
  <si>
    <t>P017112635262J</t>
  </si>
  <si>
    <t>TCHOUKOUA CHARLOTTE</t>
  </si>
  <si>
    <t>674184031</t>
  </si>
  <si>
    <t>P128212488445Z</t>
  </si>
  <si>
    <t>SIBEUFE ODETTE FLORE</t>
  </si>
  <si>
    <t>SBEUFE ODETTE FLORE</t>
  </si>
  <si>
    <t>P057817359509S</t>
  </si>
  <si>
    <t>BEKIAYIE</t>
  </si>
  <si>
    <t>THEODORE TONLA</t>
  </si>
  <si>
    <t>656154004</t>
  </si>
  <si>
    <t>ANCIEN GRAND</t>
  </si>
  <si>
    <t>P097918192037E</t>
  </si>
  <si>
    <t>LIZETTE AMAGEN</t>
  </si>
  <si>
    <t>676078486</t>
  </si>
  <si>
    <t>M088700019290M</t>
  </si>
  <si>
    <t>DIOCESE KUMBO</t>
  </si>
  <si>
    <t>670675152</t>
  </si>
  <si>
    <t>P017512752448F</t>
  </si>
  <si>
    <t>FANKAP VALERIE MICHELINE</t>
  </si>
  <si>
    <t>677699153</t>
  </si>
  <si>
    <t>REP TELEVISION</t>
  </si>
  <si>
    <t>P039818371690F</t>
  </si>
  <si>
    <t>RODRICK FON</t>
  </si>
  <si>
    <t>00237679405602</t>
  </si>
  <si>
    <t>QTIER2 BIS</t>
  </si>
  <si>
    <t>P027800495719M</t>
  </si>
  <si>
    <t>NDZONG NJI</t>
  </si>
  <si>
    <t>RENE BARTHE</t>
  </si>
  <si>
    <t>P059218059248N</t>
  </si>
  <si>
    <t>TCHOKOUADEU PATRICK FRANCOIS</t>
  </si>
  <si>
    <t>ETS TCHO</t>
  </si>
  <si>
    <t>656534453</t>
  </si>
  <si>
    <t>M020700022146R</t>
  </si>
  <si>
    <t>MARITIME AIR LAND LTD</t>
  </si>
  <si>
    <t>MAIRLAND</t>
  </si>
  <si>
    <t>P116618524950E</t>
  </si>
  <si>
    <t>ETS MOUKOURI BELLE</t>
  </si>
  <si>
    <t>COMMERCE GENERAL ET PRESTATIONS DE SERVICES IMPORT - EXPORT</t>
  </si>
  <si>
    <t>651472710</t>
  </si>
  <si>
    <t>MINISTRY OF PUBLIC WORKS</t>
  </si>
  <si>
    <t>P026617063996N</t>
  </si>
  <si>
    <t>MEZATSOP</t>
  </si>
  <si>
    <t>650951119</t>
  </si>
  <si>
    <t>NGEME VILLAGE</t>
  </si>
  <si>
    <t>P119316298932H</t>
  </si>
  <si>
    <t>00237690700570</t>
  </si>
  <si>
    <t>690700570</t>
  </si>
  <si>
    <t>P085014970851U</t>
  </si>
  <si>
    <t>EPOI</t>
  </si>
  <si>
    <t>M101914234862E</t>
  </si>
  <si>
    <t>TEAM WORK ENGINEERING CAMEROON SARL</t>
  </si>
  <si>
    <t>TWECAM SARL</t>
  </si>
  <si>
    <t>699585095</t>
  </si>
  <si>
    <t>LOGBABA FORESTIERE</t>
  </si>
  <si>
    <t>P120016039740F</t>
  </si>
  <si>
    <t>693084707</t>
  </si>
  <si>
    <t>P019416084794Z</t>
  </si>
  <si>
    <t>FALONE ARIANE</t>
  </si>
  <si>
    <t>00237660407070</t>
  </si>
  <si>
    <t>P015712409743A</t>
  </si>
  <si>
    <t>BOUBA YOUSSOUFA</t>
  </si>
  <si>
    <t>677222316</t>
  </si>
  <si>
    <t>P028217852034J</t>
  </si>
  <si>
    <t>HAMAWA DJARMA</t>
  </si>
  <si>
    <t>697573650</t>
  </si>
  <si>
    <t>LINGERIE HOMMES FEMMES ET ENFANTS</t>
  </si>
  <si>
    <t>P066615977502G</t>
  </si>
  <si>
    <t>MANEGHUI EPSE NGUEFACK</t>
  </si>
  <si>
    <t>MARIE CHRISTINE (LINGERIE CHRIS-MARIE)</t>
  </si>
  <si>
    <t>00237676622143</t>
  </si>
  <si>
    <t>P128717305758S</t>
  </si>
  <si>
    <t>CHIGOZIE CHRISTIAN</t>
  </si>
  <si>
    <t>P087217200814K</t>
  </si>
  <si>
    <t>NOUMENE</t>
  </si>
  <si>
    <t>CLARISSE HORTANCE</t>
  </si>
  <si>
    <t>P122015878531B</t>
  </si>
  <si>
    <t>LONTSIE MODESTINE</t>
  </si>
  <si>
    <t>M042116024179S</t>
  </si>
  <si>
    <t>KAIROS SARL</t>
  </si>
  <si>
    <t>657855291</t>
  </si>
  <si>
    <t>P028312644848M</t>
  </si>
  <si>
    <t>ADA AMOU'OU EPSE ESSAM STEPHANIE SUZIEAD</t>
  </si>
  <si>
    <t>ADA AMOU'OU EPSE ESSAM STEPHANIE SUZIE</t>
  </si>
  <si>
    <t>697 99 35 15</t>
  </si>
  <si>
    <t>P046516289836G</t>
  </si>
  <si>
    <t>NGO DJOB JOSEPHINE</t>
  </si>
  <si>
    <t>P058418527207W</t>
  </si>
  <si>
    <t>MAPOPBA ÉPOUSE HOUNDJA</t>
  </si>
  <si>
    <t>00237696362984</t>
  </si>
  <si>
    <t>P027312503034F</t>
  </si>
  <si>
    <t>P057016588177H</t>
  </si>
  <si>
    <t>HALIROU NASSOUROU</t>
  </si>
  <si>
    <t>00237694872486</t>
  </si>
  <si>
    <t>P107412088629K</t>
  </si>
  <si>
    <t>NYASSA CHARLYSE</t>
  </si>
  <si>
    <t>670771860</t>
  </si>
  <si>
    <t>M121412270411R</t>
  </si>
  <si>
    <t>STE AFRICA BUSINESS CARS SARL(ABUC)</t>
  </si>
  <si>
    <t>676640434</t>
  </si>
  <si>
    <t>A COTE DU SUPERMARCHE CHAMPION</t>
  </si>
  <si>
    <t>M090412150961L</t>
  </si>
  <si>
    <t>FATHER FAUSTINO MIQUEZ NURSERY SCHOOL</t>
  </si>
  <si>
    <t>691841785</t>
  </si>
  <si>
    <t>P015912351475S</t>
  </si>
  <si>
    <t>MAHAMAT IBRAHIM</t>
  </si>
  <si>
    <t>ETS MAHAMAT IBRAHIM</t>
  </si>
  <si>
    <t>695216595</t>
  </si>
  <si>
    <t>P038912750112A</t>
  </si>
  <si>
    <t>REINE SIMONE</t>
  </si>
  <si>
    <t>NGO NDJOCK DOUN</t>
  </si>
  <si>
    <t>OMNISPORTS TEXACO</t>
  </si>
  <si>
    <t>M122217805369M</t>
  </si>
  <si>
    <t>GREEN SARL</t>
  </si>
  <si>
    <t>PRODUCTION ET VENTE DES PRODUITS DE FERME AGRICOLE,PRODUCTION ET VENTE DES PRODUITS DE FERME ANIMALE,VENTE DES PRODUITS DE PHYTOSANITAIRES,COMMERCE GENERAL</t>
  </si>
  <si>
    <t>A COTE DU PONT BLANCHISSEUR</t>
  </si>
  <si>
    <t>M022217083268W</t>
  </si>
  <si>
    <t>CENTRE DE SANTE ROYCE DIVIN SARL</t>
  </si>
  <si>
    <t>CONSULTATION GENERALE, CONSULTATION SPECIALISTE, HOSPITALISATION, ACCOUCHEMENT, PRO-PHARMACIE, SOINS DE CHIRURGIES, VACCINATION, PLANNING FAMILIAL, AMBULANCE MEDICALE, IMPORT-EXPORT, PRESTATION DE SER</t>
  </si>
  <si>
    <t>RAILS EN ALLANT VERS L'ABATOIR</t>
  </si>
  <si>
    <t>P057917328068X</t>
  </si>
  <si>
    <t>TAKAM NZODJOU</t>
  </si>
  <si>
    <t>ERIC VERLAIN</t>
  </si>
  <si>
    <t>699526742</t>
  </si>
  <si>
    <t>APRES CHRIST ROI</t>
  </si>
  <si>
    <t>P028716380136D</t>
  </si>
  <si>
    <t>TIOBO LONGMENE</t>
  </si>
  <si>
    <t>00237656637251</t>
  </si>
  <si>
    <t>P109516829839N</t>
  </si>
  <si>
    <t>DJOKO FOFOU</t>
  </si>
  <si>
    <t>VALENTIN CLOVIS</t>
  </si>
  <si>
    <t>695658698</t>
  </si>
  <si>
    <t>P066918465894R</t>
  </si>
  <si>
    <t>TSAMO EPSE KENFACK</t>
  </si>
  <si>
    <t>FACE MADIBA HOTEL</t>
  </si>
  <si>
    <t>M122316306884H</t>
  </si>
  <si>
    <t>TANE BUSINESS SERVICES</t>
  </si>
  <si>
    <t>T.B.S</t>
  </si>
  <si>
    <t>LE TRANSI, LA DOUANE, L'ACCONAGE ET LE TRANSPORT, LE COMMERCE GENERAL, LES PRESTATIONS DE SERVICES, LA PARTICIPATION PAR TOUS LES MOYENS A TOUTES ENTREPRISES OU SOCIETES CREEES OU A CREER POUVANT SE R</t>
  </si>
  <si>
    <t>00237676227623.</t>
  </si>
  <si>
    <t>FACE TRESOR VOYAGE</t>
  </si>
  <si>
    <t>P116400178131R</t>
  </si>
  <si>
    <t>NDADJEU TAKOU EPSE YOUTA C.B</t>
  </si>
  <si>
    <t>699903315</t>
  </si>
  <si>
    <t>P057116397641W</t>
  </si>
  <si>
    <t>00237 657643342</t>
  </si>
  <si>
    <t>P027016274489K</t>
  </si>
  <si>
    <t>CHUKWUEMEKA OKORIE WALTER</t>
  </si>
  <si>
    <t>677689708</t>
  </si>
  <si>
    <t>M122016418527B</t>
  </si>
  <si>
    <t>SOCIÉTÉ COOPÉRATIVE SIMPLIFIÉE "SAGOUMKIVOU" DES PRODUCTEURS DE COTON DE TINDIRME-GOUDRON</t>
  </si>
  <si>
    <t>SCOOPS-PCTG</t>
  </si>
  <si>
    <t>00237697971098</t>
  </si>
  <si>
    <t>TINDIRME-GOUDRON</t>
  </si>
  <si>
    <t>P127012834049W</t>
  </si>
  <si>
    <t>OYONO NEE ESSIANE OWONO SYLVIE</t>
  </si>
  <si>
    <t>654376543</t>
  </si>
  <si>
    <t>M092118035080G</t>
  </si>
  <si>
    <t>ASSOCIATION FES ENYING "GRAINE DE VIE-CAMEROUN"</t>
  </si>
  <si>
    <t>SENSIBILISER LA POPULATION A LA PROTECTION DE L ENVIRONNEMENT A TRAVERS LE REBOISEMENT ET L EDUCATION ENVIRONNEMENTALE</t>
  </si>
  <si>
    <t>6705606112</t>
  </si>
  <si>
    <t>M101612600461J</t>
  </si>
  <si>
    <t>WEGA FOOD SA</t>
  </si>
  <si>
    <t>P039116422802U</t>
  </si>
  <si>
    <t>NGO BIKAI MARIE SIMONE</t>
  </si>
  <si>
    <t>695911890</t>
  </si>
  <si>
    <t>P107000332785G</t>
  </si>
  <si>
    <t>TAKOU JEANNETTE</t>
  </si>
  <si>
    <t>677253120</t>
  </si>
  <si>
    <t>M042318247633M</t>
  </si>
  <si>
    <t>EWANS TRANSPORT &amp; LOGISTICS SARL</t>
  </si>
  <si>
    <t>P028317180909L</t>
  </si>
  <si>
    <t>JEANNE FRANCOISE</t>
  </si>
  <si>
    <t>VENTE DES PRODUITS PETROLIERS; COMMERCE GENERAL ET PRESTATIONS DE SERVICE</t>
  </si>
  <si>
    <t>TOTAL BAHAM</t>
  </si>
  <si>
    <t>P128617846010Y</t>
  </si>
  <si>
    <t>ABOUBAKAR SHARIF ALI</t>
  </si>
  <si>
    <t>P044918476424T</t>
  </si>
  <si>
    <t>677322432</t>
  </si>
  <si>
    <t>P106300500750E</t>
  </si>
  <si>
    <t>TCHINDA PIANTA</t>
  </si>
  <si>
    <t>GHISLAINE BENOITTE</t>
  </si>
  <si>
    <t>00237677626863</t>
  </si>
  <si>
    <t>PRESTATIONS DE SERVICES EN MATIÈRE D'ASSURANCE</t>
  </si>
  <si>
    <t>M062014564281R</t>
  </si>
  <si>
    <t>GROUP LA SYNAGOGUE DES PROFESSIONNELS D'ASSURANCE DU CAMEROUN</t>
  </si>
  <si>
    <t>G.S.P.A.C SARL</t>
  </si>
  <si>
    <t>696105102</t>
  </si>
  <si>
    <t>DJEMOUN - BAFOUSSAM</t>
  </si>
  <si>
    <t>P105316266297D</t>
  </si>
  <si>
    <t>699714302</t>
  </si>
  <si>
    <t>P098816712487P</t>
  </si>
  <si>
    <t>IKEH</t>
  </si>
  <si>
    <t>EVARESTUS</t>
  </si>
  <si>
    <t>P116314640625M</t>
  </si>
  <si>
    <t>OWONA ATANGANA</t>
  </si>
  <si>
    <t>P076918479301F</t>
  </si>
  <si>
    <t>RACHEL.</t>
  </si>
  <si>
    <t>00237691727951</t>
  </si>
  <si>
    <t>691727951</t>
  </si>
  <si>
    <t>VENTE DES PORCS</t>
  </si>
  <si>
    <t>P057815270018U</t>
  </si>
  <si>
    <t>677685489</t>
  </si>
  <si>
    <t>ANCIEN TERRAIN AVIATION</t>
  </si>
  <si>
    <t>P129116011348B</t>
  </si>
  <si>
    <t>NNADI OGECHUKWU LOVELYN</t>
  </si>
  <si>
    <t>BTP-MAINTENANCE INDUSTRIELLE</t>
  </si>
  <si>
    <t>M051612527517E</t>
  </si>
  <si>
    <t>STE JTC CONSTRUCTION SARL</t>
  </si>
  <si>
    <t>M046900026837T</t>
  </si>
  <si>
    <t>EGLISE FRATERNELLE LUTHERIENNE DU CAMEROUN</t>
  </si>
  <si>
    <t>E.F.L.C.</t>
  </si>
  <si>
    <t>699166358</t>
  </si>
  <si>
    <t>P059117701045L</t>
  </si>
  <si>
    <t>THOMAS PATRICK</t>
  </si>
  <si>
    <t>00237695168632</t>
  </si>
  <si>
    <t>P096600371459H</t>
  </si>
  <si>
    <t>NZOGNE PASCAL</t>
  </si>
  <si>
    <t>677959614</t>
  </si>
  <si>
    <t>FACE IMMEUBLE JEAN SAMUEL</t>
  </si>
  <si>
    <t>P088516417651A</t>
  </si>
  <si>
    <t>TEIFOUET TCHOMBA</t>
  </si>
  <si>
    <t>00237653283030</t>
  </si>
  <si>
    <t>M022416414422K</t>
  </si>
  <si>
    <t>CSD MULTI SERVICES SARL</t>
  </si>
  <si>
    <t>CMS SARL</t>
  </si>
  <si>
    <t>691583102</t>
  </si>
  <si>
    <t>M020017243946Y</t>
  </si>
  <si>
    <t>E CATH MARIE REINE DES APOTRES DE MATOMB</t>
  </si>
  <si>
    <t>NKOKTOM</t>
  </si>
  <si>
    <t>P054016367393N</t>
  </si>
  <si>
    <t>GOUETT GOUETT MANFRED</t>
  </si>
  <si>
    <t>(SOCIETE SCIG5)</t>
  </si>
  <si>
    <t>237651460418</t>
  </si>
  <si>
    <t>P079916269418B</t>
  </si>
  <si>
    <t>TENE TCHEDJOU</t>
  </si>
  <si>
    <t>656787616</t>
  </si>
  <si>
    <t>P059216917972T</t>
  </si>
  <si>
    <t>MACENOUS BONGNSO.</t>
  </si>
  <si>
    <t>AGENT LINGERE</t>
  </si>
  <si>
    <t>P095900064157X</t>
  </si>
  <si>
    <t>NDZENGUE NEE NGONO</t>
  </si>
  <si>
    <t>697451497</t>
  </si>
  <si>
    <t>P027012575896D</t>
  </si>
  <si>
    <t>MADADJO EPSE NAOUSSI SADEU AGATHE</t>
  </si>
  <si>
    <t>(ETS "NAMA")</t>
  </si>
  <si>
    <t>699812732</t>
  </si>
  <si>
    <t>P118516260347A</t>
  </si>
  <si>
    <t>LIMA'A BIDJE</t>
  </si>
  <si>
    <t>00237658785150</t>
  </si>
  <si>
    <t>P049514799541K</t>
  </si>
  <si>
    <t>MBETTE ETOUKE</t>
  </si>
  <si>
    <t>BARESONTOU</t>
  </si>
  <si>
    <t>P126100169787Z</t>
  </si>
  <si>
    <t>NDONGO ROSE PHILIPPE EPSE OKOUDA</t>
  </si>
  <si>
    <t>NOUVEAUX HORIZONS</t>
  </si>
  <si>
    <t>5 681</t>
  </si>
  <si>
    <t>99 73 90 59</t>
  </si>
  <si>
    <t>DERRIERE SOCSUBA</t>
  </si>
  <si>
    <t>P019318134001D</t>
  </si>
  <si>
    <t>OMENGUE BIKAH</t>
  </si>
  <si>
    <t>MADELEINE TATIANA</t>
  </si>
  <si>
    <t>654713152</t>
  </si>
  <si>
    <t>M120800031860N</t>
  </si>
  <si>
    <t>STE STEEL AND BULD.SVCES</t>
  </si>
  <si>
    <t>2SB SUARL</t>
  </si>
  <si>
    <t>M082015066309D</t>
  </si>
  <si>
    <t>PLAN REEL DE MAINTENANCE 2035 SARL</t>
  </si>
  <si>
    <t>PRM 2035 SARL</t>
  </si>
  <si>
    <t>Yde</t>
  </si>
  <si>
    <t>P115517273380U</t>
  </si>
  <si>
    <t>TUEKAM EPSE KAMDEM</t>
  </si>
  <si>
    <t>P020316411917Z</t>
  </si>
  <si>
    <t>KENSHIA</t>
  </si>
  <si>
    <t>SHANNON BANYE</t>
  </si>
  <si>
    <t>00237654023738</t>
  </si>
  <si>
    <t>TRAVAUX DE GENIE CIVIL/BTP....</t>
  </si>
  <si>
    <t>P128812748035N</t>
  </si>
  <si>
    <t>MAKASSO JEAN SIEGFRIED</t>
  </si>
  <si>
    <t>ETS SUNSHINE BTP..</t>
  </si>
  <si>
    <t>678486767</t>
  </si>
  <si>
    <t>ENTREE PIGEON PK 12</t>
  </si>
  <si>
    <t>M011912736455Y</t>
  </si>
  <si>
    <t>FENGCAM</t>
  </si>
  <si>
    <t>TEL:677442631,NTANKAH</t>
  </si>
  <si>
    <t>P018712522868W</t>
  </si>
  <si>
    <t>672628812</t>
  </si>
  <si>
    <t>P068917997450H</t>
  </si>
  <si>
    <t>FATA KEMAYOU CLAUDE</t>
  </si>
  <si>
    <t>673391587</t>
  </si>
  <si>
    <t>P019000484643X</t>
  </si>
  <si>
    <t>BASSILEKIN ITOMBI</t>
  </si>
  <si>
    <t>HYANICK DESIRE</t>
  </si>
  <si>
    <t>655666455</t>
  </si>
  <si>
    <t>BASSA - PK8</t>
  </si>
  <si>
    <t>M022014405191C</t>
  </si>
  <si>
    <t>PAJER SARL</t>
  </si>
  <si>
    <t>699516670</t>
  </si>
  <si>
    <t>AHALA BARRIERE RUE AFANOYOA</t>
  </si>
  <si>
    <t>P027712617655S</t>
  </si>
  <si>
    <t>NDOUNG NDOUNG</t>
  </si>
  <si>
    <t>ARISTIDE HERMAN</t>
  </si>
  <si>
    <t>P115416417229T</t>
  </si>
  <si>
    <t>TCHAPTCHET CHATO</t>
  </si>
  <si>
    <t>677602429</t>
  </si>
  <si>
    <t>P077712334540C</t>
  </si>
  <si>
    <t>LOUOFOMO PEFOURA</t>
  </si>
  <si>
    <t>ABIBATOU SOLANGE</t>
  </si>
  <si>
    <t>697359134</t>
  </si>
  <si>
    <t>P067000218024U</t>
  </si>
  <si>
    <t>LEHECHE JAKPOU</t>
  </si>
  <si>
    <t>MICHEL ERRICK</t>
  </si>
  <si>
    <t>P127200455164R</t>
  </si>
  <si>
    <t>AKRORO MOPOU</t>
  </si>
  <si>
    <t>QTIER NJIMBOT 1
LIEU DIT MARCHE
CPT. 05</t>
  </si>
  <si>
    <t>P076500439871S</t>
  </si>
  <si>
    <t>ELISABETH ITOE</t>
  </si>
  <si>
    <t>680393635</t>
  </si>
  <si>
    <t>P109516073148M</t>
  </si>
  <si>
    <t>672273287</t>
  </si>
  <si>
    <t>VTE PDTS ALTS</t>
  </si>
  <si>
    <t>P015718520479R</t>
  </si>
  <si>
    <t>655056940</t>
  </si>
  <si>
    <t>M096516416615X</t>
  </si>
  <si>
    <t>COLLEGE PRIVE JOSEPH STINZI</t>
  </si>
  <si>
    <t>P096112602261S</t>
  </si>
  <si>
    <t>NZOUABO YOGMBOMENYI BEATRICE JUDITERF</t>
  </si>
  <si>
    <t>FOYER DES ANCIENS COMBATTANTS</t>
  </si>
  <si>
    <t>652878736</t>
  </si>
  <si>
    <t>BEHIND TRAFFIC POLICE</t>
  </si>
  <si>
    <t>P037912378777R</t>
  </si>
  <si>
    <t>PEENA</t>
  </si>
  <si>
    <t>699943306</t>
  </si>
  <si>
    <t>P067816070059C</t>
  </si>
  <si>
    <t>ADELINE.</t>
  </si>
  <si>
    <t>00237699539293</t>
  </si>
  <si>
    <t>M091512730791R</t>
  </si>
  <si>
    <t>ECOLE MATERNELLE PRIM BIL PRIVEE LAIQUE LA PATIENCE</t>
  </si>
  <si>
    <t>E.M.P.BIL P .L.LA PATIENCE</t>
  </si>
  <si>
    <t>691788072</t>
  </si>
  <si>
    <t>P014616494836W</t>
  </si>
  <si>
    <t>KEGNE</t>
  </si>
  <si>
    <t>P018417709716S</t>
  </si>
  <si>
    <t>00237696492720.</t>
  </si>
  <si>
    <t>P077312492434R</t>
  </si>
  <si>
    <t>KEMTA KEPGANG</t>
  </si>
  <si>
    <t>675044869</t>
  </si>
  <si>
    <t>M072116365770T</t>
  </si>
  <si>
    <t>SOCIÉTÉ CIVILE IMMOBILIÈRE KAMDEM KUATE PAUL</t>
  </si>
  <si>
    <t>SCI K.K.P</t>
  </si>
  <si>
    <t>ACQUISITION - ADMINISTRATION ET GESTION PAR BAIL - IMMATRICULATION ET LOTISSEMENT DES IMMEUBLES - BTP</t>
  </si>
  <si>
    <t>P015400076223L</t>
  </si>
  <si>
    <t>CHINGU JOSEPH MOFORALT</t>
  </si>
  <si>
    <t>ALT WESTMAN</t>
  </si>
  <si>
    <t>FACE POEPILS PHARMACY</t>
  </si>
  <si>
    <t>DISTRIBUTION PDTS AGRICOL</t>
  </si>
  <si>
    <t>M120700023737T</t>
  </si>
  <si>
    <t>AGROPRO SARL</t>
  </si>
  <si>
    <t>74 61 74 74/677 222 020/672565595</t>
  </si>
  <si>
    <t>ACTION HUMANITAIRE ET AIDE AU DEVELOPPEMENT</t>
  </si>
  <si>
    <t>M011916399154K</t>
  </si>
  <si>
    <t>GREENING FORWARD YOUTH ALLIANCE</t>
  </si>
  <si>
    <t>G.F.Y.A</t>
  </si>
  <si>
    <t>P027816401712K</t>
  </si>
  <si>
    <t>JOGOUO TAKENNE</t>
  </si>
  <si>
    <t>ERIC JEAN DONATIEN</t>
  </si>
  <si>
    <t>0023711021978</t>
  </si>
  <si>
    <t>P128017152963S</t>
  </si>
  <si>
    <t>BAHANE BYAMUNGU</t>
  </si>
  <si>
    <t>ELYSÉE</t>
  </si>
  <si>
    <t>650843874</t>
  </si>
  <si>
    <t>ENTRÉE FECAFOOT</t>
  </si>
  <si>
    <t>P122017043063F</t>
  </si>
  <si>
    <t>NDASSI FRANCOISE</t>
  </si>
  <si>
    <t>675678658</t>
  </si>
  <si>
    <t>P080216382021R</t>
  </si>
  <si>
    <t>MONEKE MIRACLE CHIDIEBERE</t>
  </si>
  <si>
    <t>002376@I8</t>
  </si>
  <si>
    <t>P037300562150U</t>
  </si>
  <si>
    <t>MAFFOUO CHRISTINE</t>
  </si>
  <si>
    <t>CPT B 303</t>
  </si>
  <si>
    <t>P018017568129A</t>
  </si>
  <si>
    <t>00237650515922</t>
  </si>
  <si>
    <t>VENTA B.A</t>
  </si>
  <si>
    <t>P017300481337G</t>
  </si>
  <si>
    <t>MARRIETTE</t>
  </si>
  <si>
    <t>682122689</t>
  </si>
  <si>
    <t>QTIER TCHOMSONG
LIEU DIT MARCHE</t>
  </si>
  <si>
    <t>P067114410596T</t>
  </si>
  <si>
    <t>MAGDALLENE ABA</t>
  </si>
  <si>
    <t>674400175</t>
  </si>
  <si>
    <t>OPP MOKI GARAGE ENTRANCE</t>
  </si>
  <si>
    <t>P021912751367Q</t>
  </si>
  <si>
    <t>DJENTCHAA</t>
  </si>
  <si>
    <t>675353137</t>
  </si>
  <si>
    <t>ETOUDI MARCHE</t>
  </si>
  <si>
    <t>P089917633796U</t>
  </si>
  <si>
    <t>NOUPPA TCHAPGANG</t>
  </si>
  <si>
    <t>URICH RODRIGUE</t>
  </si>
  <si>
    <t>00237654291012</t>
  </si>
  <si>
    <t>GARRE DE NGATTO</t>
  </si>
  <si>
    <t>PROP. FONCIER</t>
  </si>
  <si>
    <t>P086900173552H</t>
  </si>
  <si>
    <t>M031217232604Y</t>
  </si>
  <si>
    <t>EP NGOMEDZAP-VILLE GR 1</t>
  </si>
  <si>
    <t>P050117695587X</t>
  </si>
  <si>
    <t>DOUANLA TEUDONGMO.</t>
  </si>
  <si>
    <t>NATHANAËL</t>
  </si>
  <si>
    <t>00237691221713</t>
  </si>
  <si>
    <t>P049216074861P</t>
  </si>
  <si>
    <t>ANNE OCTAVIE</t>
  </si>
  <si>
    <t>694291878</t>
  </si>
  <si>
    <t>P019316585507A</t>
  </si>
  <si>
    <t>IBRAHIM SALATOU</t>
  </si>
  <si>
    <t>0023799173408</t>
  </si>
  <si>
    <t>GARRAGE  MOTO</t>
  </si>
  <si>
    <t>P058612419452H</t>
  </si>
  <si>
    <t>NZOUA MAURICE</t>
  </si>
  <si>
    <t>678859387</t>
  </si>
  <si>
    <t>P037912088660C</t>
  </si>
  <si>
    <t>LONGMENE MOUAFO EDITH</t>
  </si>
  <si>
    <t>P097500457693G</t>
  </si>
  <si>
    <t>TCHUIMANI KADJI</t>
  </si>
  <si>
    <t>P047312466625L</t>
  </si>
  <si>
    <t>NZOUATO</t>
  </si>
  <si>
    <t>676939255</t>
  </si>
  <si>
    <t>P128112570211G</t>
  </si>
  <si>
    <t>MAFFOUO KEMETONG</t>
  </si>
  <si>
    <t>CELINE CHARLISE</t>
  </si>
  <si>
    <t>M052318223405C</t>
  </si>
  <si>
    <t>ÉTABLISSEMENT LEMI</t>
  </si>
  <si>
    <t>PRESTATION DE SERVICES,COMMERCE GÉNÉRAL, RESTAURATION,AGRO PASTORAL,BTP,</t>
  </si>
  <si>
    <t>691916458</t>
  </si>
  <si>
    <t>MAHELET</t>
  </si>
  <si>
    <t>P049716331901M</t>
  </si>
  <si>
    <t>TCHINDA TESSAH</t>
  </si>
  <si>
    <t>JORDIL GABRIEL</t>
  </si>
  <si>
    <t>0023776361536</t>
  </si>
  <si>
    <t>P109616005974D</t>
  </si>
  <si>
    <t>EPAH CALLISTUS BENJE</t>
  </si>
  <si>
    <t>00237676333000</t>
  </si>
  <si>
    <t>P037512377230W</t>
  </si>
  <si>
    <t>FOUOSSONG</t>
  </si>
  <si>
    <t>696 274 958</t>
  </si>
  <si>
    <t>Face immeuble nexttel</t>
  </si>
  <si>
    <t>P089116017595T</t>
  </si>
  <si>
    <t>MAGNE TOUKAM</t>
  </si>
  <si>
    <t>VALORA</t>
  </si>
  <si>
    <t>00237229115104</t>
  </si>
  <si>
    <t>VENTE DE PRODUITS DIVERSES</t>
  </si>
  <si>
    <t>P040017550684D</t>
  </si>
  <si>
    <t>SIKO NGAKO</t>
  </si>
  <si>
    <t>YVONNE LAURE</t>
  </si>
  <si>
    <t>00237679122828</t>
  </si>
  <si>
    <t>TRANSPORT DE MARCHANDISES PAR CAMION</t>
  </si>
  <si>
    <t>P015614778220J</t>
  </si>
  <si>
    <t>FOUEGUE EPSE KOUONGNING</t>
  </si>
  <si>
    <t>679648098</t>
  </si>
  <si>
    <t>P067116583000F</t>
  </si>
  <si>
    <t>FOUEFACK EPOUSE JIONGUE</t>
  </si>
  <si>
    <t>699736160</t>
  </si>
  <si>
    <t>P076516339907Y</t>
  </si>
  <si>
    <t>NOUA</t>
  </si>
  <si>
    <t>620335497</t>
  </si>
  <si>
    <t>M102217667473N</t>
  </si>
  <si>
    <t>ASAP STORES SARL</t>
  </si>
  <si>
    <t>00237694968388</t>
  </si>
  <si>
    <t>P035900148799L</t>
  </si>
  <si>
    <t>DONFACK MARGUERITE</t>
  </si>
  <si>
    <t>6696084310</t>
  </si>
  <si>
    <t>P108318107911Z</t>
  </si>
  <si>
    <t>SOLANGE BONGABIBIR</t>
  </si>
  <si>
    <t>676519071</t>
  </si>
  <si>
    <t>P108116044814F</t>
  </si>
  <si>
    <t>YONTEU</t>
  </si>
  <si>
    <t>VENDEUR DES BOISSONS HYGIENIQUES</t>
  </si>
  <si>
    <t>P058916288156Q</t>
  </si>
  <si>
    <t>ESSOME MBOLO</t>
  </si>
  <si>
    <t>ENTREPRISENINDIVUE</t>
  </si>
  <si>
    <t>PREST.SCES/FABRICATION CIMENT COLLE</t>
  </si>
  <si>
    <t>M090500019641P</t>
  </si>
  <si>
    <t>KOALA LTD SARL</t>
  </si>
  <si>
    <t>P026912423713E</t>
  </si>
  <si>
    <t>MALIEDJI BERNADETTE</t>
  </si>
  <si>
    <t>664588174</t>
  </si>
  <si>
    <t>LAYTTE</t>
  </si>
  <si>
    <t>P066817192096J</t>
  </si>
  <si>
    <t>NGUIPDOP TIOGANG</t>
  </si>
  <si>
    <t>674520801</t>
  </si>
  <si>
    <t>P015916574578X</t>
  </si>
  <si>
    <t>HAMMADOU DOUA</t>
  </si>
  <si>
    <t>P106112635388M</t>
  </si>
  <si>
    <t>BAKEHEY ROGER</t>
  </si>
  <si>
    <t>ONGLERIE/MANICURE</t>
  </si>
  <si>
    <t>P028012634701S</t>
  </si>
  <si>
    <t>NGUEKOM</t>
  </si>
  <si>
    <t>675132054</t>
  </si>
  <si>
    <t>P047717165796C</t>
  </si>
  <si>
    <t>NGEMLEU</t>
  </si>
  <si>
    <t>00237672664078</t>
  </si>
  <si>
    <t>P089716474234W</t>
  </si>
  <si>
    <t>YANOUSSA OUMAROU</t>
  </si>
  <si>
    <t>00237699274011</t>
  </si>
  <si>
    <t>P017412570894A</t>
  </si>
  <si>
    <t>ABDOULKADIRI DJELANI</t>
  </si>
  <si>
    <t>670436360</t>
  </si>
  <si>
    <t>APRES ECOLE PUBLIQUE GROUPE II</t>
  </si>
  <si>
    <t>P025518511038H</t>
  </si>
  <si>
    <t>MASSOCK MONGO</t>
  </si>
  <si>
    <t>699938383</t>
  </si>
  <si>
    <t>DERNIÈRE LYCÉE</t>
  </si>
  <si>
    <t>M078200001051G</t>
  </si>
  <si>
    <t>CAMEROUN CONTINU</t>
  </si>
  <si>
    <t>677510287</t>
  </si>
  <si>
    <t>RUE ALPICAM A COTE DE L ANCIEN COMALCO</t>
  </si>
  <si>
    <t>P107617468751U</t>
  </si>
  <si>
    <t>UCHE NWANKWO</t>
  </si>
  <si>
    <t>00237674531862</t>
  </si>
  <si>
    <t>P058517665369N</t>
  </si>
  <si>
    <t>FEUDJEU ABEGA</t>
  </si>
  <si>
    <t>M121317240412G</t>
  </si>
  <si>
    <t>EP BAKASSA</t>
  </si>
  <si>
    <t>P058918327601W</t>
  </si>
  <si>
    <t>MASSO FOTSING</t>
  </si>
  <si>
    <t>EDITH VIVIANE</t>
  </si>
  <si>
    <t>6756758O3</t>
  </si>
  <si>
    <t>P018214409395N</t>
  </si>
  <si>
    <t>690261454</t>
  </si>
  <si>
    <t>P017317718469C</t>
  </si>
  <si>
    <t>P088312423590G</t>
  </si>
  <si>
    <t>KENNE YEMENE RIVERINO</t>
  </si>
  <si>
    <t>675723561</t>
  </si>
  <si>
    <t>FACE BELLE ETOILE</t>
  </si>
  <si>
    <t>P057817650972A</t>
  </si>
  <si>
    <t>KOLOKO MOUNGUI</t>
  </si>
  <si>
    <t>00237694420568</t>
  </si>
  <si>
    <t>P060016421873E</t>
  </si>
  <si>
    <t>EMENE BOTTO</t>
  </si>
  <si>
    <t>GERTRAUD</t>
  </si>
  <si>
    <t>679924047</t>
  </si>
  <si>
    <t>BTP/PRESTATIONS DIVERSES</t>
  </si>
  <si>
    <t>M071612552964P</t>
  </si>
  <si>
    <t>SOCIETE OUMHAD SARL</t>
  </si>
  <si>
    <t>OUMHAD SARL</t>
  </si>
  <si>
    <t>VENDEUR DES PIÈCES DÉTACHÉES</t>
  </si>
  <si>
    <t>P057916586185Q</t>
  </si>
  <si>
    <t>00237696212377</t>
  </si>
  <si>
    <t>BAR GABRIEL DJAOURO BABALE</t>
  </si>
  <si>
    <t>P028616295283C</t>
  </si>
  <si>
    <t>PATRICK OLIVIER.</t>
  </si>
  <si>
    <t>002375768758689</t>
  </si>
  <si>
    <t>P087817878646D</t>
  </si>
  <si>
    <t>JOUONANG ÉPOUSE NGUEPDJOP</t>
  </si>
  <si>
    <t>00237699340542</t>
  </si>
  <si>
    <t>P122016567660X</t>
  </si>
  <si>
    <t>TIZI PASCAL</t>
  </si>
  <si>
    <t>COMMERCE GENERAL - VENTE BA</t>
  </si>
  <si>
    <t>P058218104549Y</t>
  </si>
  <si>
    <t>DJEUAMO NGAHI CARINE JOELLE</t>
  </si>
  <si>
    <t>AVANT LE CENTRE D'ETAT CIVILE</t>
  </si>
  <si>
    <t>P059518198305B</t>
  </si>
  <si>
    <t>CHANTAL NWIYOH</t>
  </si>
  <si>
    <t>00237653411007</t>
  </si>
  <si>
    <t>P067318257301L</t>
  </si>
  <si>
    <t>MOUSSA EL HADJ ORI</t>
  </si>
  <si>
    <t>00237620363592.</t>
  </si>
  <si>
    <t>P017712493875W</t>
  </si>
  <si>
    <t>694404717</t>
  </si>
  <si>
    <t>P069718053965D</t>
  </si>
  <si>
    <t>ATSETSAFON</t>
  </si>
  <si>
    <t>04061997</t>
  </si>
  <si>
    <t>P036316269667Q</t>
  </si>
  <si>
    <t>WOUALEDJI EPOUSE DJOMBOUI</t>
  </si>
  <si>
    <t>677160734</t>
  </si>
  <si>
    <t>NDOGPASSI II VERS CPLAN</t>
  </si>
  <si>
    <t>P116516231180X</t>
  </si>
  <si>
    <t>P109215979673J</t>
  </si>
  <si>
    <t>ONWUAMA CHINEDU</t>
  </si>
  <si>
    <t>P054800578620D</t>
  </si>
  <si>
    <t>TCHONAN EPSE NGUENANG SUZANNE</t>
  </si>
  <si>
    <t>651006508</t>
  </si>
  <si>
    <t>P127212422172Y</t>
  </si>
  <si>
    <t>NGOWE PHIDELINE</t>
  </si>
  <si>
    <t>6 77 93 16 17</t>
  </si>
  <si>
    <t>CPTR 12</t>
  </si>
  <si>
    <t>P128300558429M</t>
  </si>
  <si>
    <t>TAWOKAM NGOUPA</t>
  </si>
  <si>
    <t>JOSEPH CLEMENT</t>
  </si>
  <si>
    <t>P017717411148N</t>
  </si>
  <si>
    <t>P015416229726W</t>
  </si>
  <si>
    <t>WOZIE</t>
  </si>
  <si>
    <t>673973638</t>
  </si>
  <si>
    <t>SONG MAHOP ELF AXE LOURD</t>
  </si>
  <si>
    <t>P027718432700H</t>
  </si>
  <si>
    <t>P099112712857F</t>
  </si>
  <si>
    <t>LANDO FEMEKONG WILSON JULIOT</t>
  </si>
  <si>
    <t>LANDO FEMEKONG</t>
  </si>
  <si>
    <t>699983186</t>
  </si>
  <si>
    <t>M102017758004X</t>
  </si>
  <si>
    <t>COURS DU SOIR PRODIGE PLUS.</t>
  </si>
  <si>
    <t>699425119</t>
  </si>
  <si>
    <t>TKC COMPLEXE DE LA COLOMBEVERTE</t>
  </si>
  <si>
    <t>M072315947488E</t>
  </si>
  <si>
    <t>BUILDERS AND CO SARL</t>
  </si>
  <si>
    <t>696310385</t>
  </si>
  <si>
    <t>M102316177485X</t>
  </si>
  <si>
    <t>GLORY SARL</t>
  </si>
  <si>
    <t>00237699930766</t>
  </si>
  <si>
    <t>P018217360000F</t>
  </si>
  <si>
    <t>23767899</t>
  </si>
  <si>
    <t>P117716430233R</t>
  </si>
  <si>
    <t>KANDI ALBERT</t>
  </si>
  <si>
    <t>00237656444453</t>
  </si>
  <si>
    <t>P017618535025J</t>
  </si>
  <si>
    <t>WOUMKENG</t>
  </si>
  <si>
    <t>P016612574240G</t>
  </si>
  <si>
    <t>ZABOUE</t>
  </si>
  <si>
    <t>P115314423415M</t>
  </si>
  <si>
    <t>ALANGE PETER</t>
  </si>
  <si>
    <t>P028712552664R</t>
  </si>
  <si>
    <t>ALIABONG FRANCO</t>
  </si>
  <si>
    <t>675858108</t>
  </si>
  <si>
    <t>VENTE DE PIÈCES DÉTACHÉES AUTOS/COMMERCE GENERAL</t>
  </si>
  <si>
    <t>M031914235362S</t>
  </si>
  <si>
    <t>BATCHANKUI ET FILS SARL</t>
  </si>
  <si>
    <t>P100216404656L</t>
  </si>
  <si>
    <t>NOUBIAP SEMEU</t>
  </si>
  <si>
    <t>CARELLE MERVEILLES</t>
  </si>
  <si>
    <t>00237691476093</t>
  </si>
  <si>
    <t>P127416409176Z</t>
  </si>
  <si>
    <t>ESSOMBA NGAMESSI</t>
  </si>
  <si>
    <t>ELISE NOËLLE</t>
  </si>
  <si>
    <t>00237651740494</t>
  </si>
  <si>
    <t>ELISENOELLEESSOMBA@GMAIL.COM</t>
  </si>
  <si>
    <t>P067416417669L</t>
  </si>
  <si>
    <t>NGNIPIBEO TAHAFO THEODORE</t>
  </si>
  <si>
    <t>ETS AUX COURS DES HALLES</t>
  </si>
  <si>
    <t>P088617215169K</t>
  </si>
  <si>
    <t>BOUDJEKO</t>
  </si>
  <si>
    <t>RODRIGUE DIDIER</t>
  </si>
  <si>
    <t>P025912712356F</t>
  </si>
  <si>
    <t>SIMO  ROGER</t>
  </si>
  <si>
    <t>SIMO ROGER</t>
  </si>
  <si>
    <t>696726008</t>
  </si>
  <si>
    <t>A CÔTE DE PEKASSA HOTEL</t>
  </si>
  <si>
    <t>P099016978603P</t>
  </si>
  <si>
    <t>678265251</t>
  </si>
  <si>
    <t>P125812603200U</t>
  </si>
  <si>
    <t>SEMBO BACKONLY</t>
  </si>
  <si>
    <t>690231096</t>
  </si>
  <si>
    <t>P020217663176N</t>
  </si>
  <si>
    <t>655088988</t>
  </si>
  <si>
    <t>BLANCHISSERIE INDUST./CCE GL/PREST.SCES</t>
  </si>
  <si>
    <t>M011512262742Z</t>
  </si>
  <si>
    <t>LAVODROME</t>
  </si>
  <si>
    <t>SALONDE COIFFURE</t>
  </si>
  <si>
    <t>P069313915175W</t>
  </si>
  <si>
    <t>NAHLELLA</t>
  </si>
  <si>
    <t>MAGDALENE TITASAMA</t>
  </si>
  <si>
    <t>M072116365851B</t>
  </si>
  <si>
    <t>CREDIBLE CONSTRUCTION COMPANY</t>
  </si>
  <si>
    <t>(CREDCOM)</t>
  </si>
  <si>
    <t>CONTRACTS,SUPPLIES,DEALER IN REAL ESTATE,GENERAL COMMERCE GENERAL,BTP,IMPORT-EXPORT,ANY OTHER ACTIVITY IN CONFORMITY WITH THE LAW IN FORCE</t>
  </si>
  <si>
    <t>674767908</t>
  </si>
  <si>
    <t>P108512520126X</t>
  </si>
  <si>
    <t>FOKOU NGOUGNI PHILOMENE BRIGITTE</t>
  </si>
  <si>
    <t>ETS FOKOU NGOUGNI PHILOMENE BRIGITTE</t>
  </si>
  <si>
    <t>M022318011801S</t>
  </si>
  <si>
    <t>TEYMATRANS SARL</t>
  </si>
  <si>
    <t>TRANSIT/DOUANES/MANUTENTION/ACCOANGE/TRANSPORT/IMPORT-EXPORT/PS/CG</t>
  </si>
  <si>
    <t>659159890/673067229</t>
  </si>
  <si>
    <t>P089716393584S</t>
  </si>
  <si>
    <t>GILDA FONCHA</t>
  </si>
  <si>
    <t>MBIGENYINGONG</t>
  </si>
  <si>
    <t>00237652405725</t>
  </si>
  <si>
    <t>P016412678396A</t>
  </si>
  <si>
    <t>KAJOUDI</t>
  </si>
  <si>
    <t>698469036</t>
  </si>
  <si>
    <t>TECHNICIEN MACHINE</t>
  </si>
  <si>
    <t>P088814203189Q</t>
  </si>
  <si>
    <t>INGENIERIE DE LA FORMATION</t>
  </si>
  <si>
    <t>M052217360200F</t>
  </si>
  <si>
    <t>CHINKAM SARL</t>
  </si>
  <si>
    <t>675716110</t>
  </si>
  <si>
    <t>PRESTATIONS DE SERVICES, ASSISTANCE TECHNIQUE</t>
  </si>
  <si>
    <t>P048816019081R</t>
  </si>
  <si>
    <t>ANSARI MOHAMMED HARIS SHAFIQUE</t>
  </si>
  <si>
    <t>(ETS SHAN TECHNICAL SERVICES)</t>
  </si>
  <si>
    <t>00237675192945</t>
  </si>
  <si>
    <t>M042217286249J</t>
  </si>
  <si>
    <t>SOCOTRU SARL</t>
  </si>
  <si>
    <t>TRANSPORT, PRESTATIONS DE SERVICES,COMMERCE GÉNÉRAL, AGRICULTURE ETC</t>
  </si>
  <si>
    <t>P012217623278Z</t>
  </si>
  <si>
    <t>ETS. MIKE ET FRERES</t>
  </si>
  <si>
    <t>M099817238715X</t>
  </si>
  <si>
    <t>EP NLONO</t>
  </si>
  <si>
    <t>NLONO</t>
  </si>
  <si>
    <t>P118812375090R</t>
  </si>
  <si>
    <t>LONTSI TCHINDA NADINE</t>
  </si>
  <si>
    <t>676 809 878</t>
  </si>
  <si>
    <t>M089517235926C</t>
  </si>
  <si>
    <t>LYC+ËE BILINGUE DE MBALMAYO</t>
  </si>
  <si>
    <t>MBOCKKULU NORD</t>
  </si>
  <si>
    <t>P010216019596L</t>
  </si>
  <si>
    <t>ALEXANDER KIYKISANGE</t>
  </si>
  <si>
    <t>P129116293176G</t>
  </si>
  <si>
    <t>00237699I6O465</t>
  </si>
  <si>
    <t>P017412482919J</t>
  </si>
  <si>
    <t>SOULEYMANOU YERO</t>
  </si>
  <si>
    <t>675 56 91 07</t>
  </si>
  <si>
    <t>P089917482075A</t>
  </si>
  <si>
    <t>DEPIERRE</t>
  </si>
  <si>
    <t>00237691740578</t>
  </si>
  <si>
    <t>P038714654506A</t>
  </si>
  <si>
    <t>DJOH PASMA</t>
  </si>
  <si>
    <t>676886369</t>
  </si>
  <si>
    <t>P122016353234W</t>
  </si>
  <si>
    <t>KADJI YVONNE NTONGIA</t>
  </si>
  <si>
    <t>SOUDURE, PRESTATIONS DE SERVICES</t>
  </si>
  <si>
    <t>P127315060254J</t>
  </si>
  <si>
    <t>EWOUDI EYANGO</t>
  </si>
  <si>
    <t>ISAAC PATRICE (ETS MULTI-SOUDURE PLUS)</t>
  </si>
  <si>
    <t>677941256</t>
  </si>
  <si>
    <t>P089016406107C</t>
  </si>
  <si>
    <t>NDODI DIANE</t>
  </si>
  <si>
    <t>00237696069037</t>
  </si>
  <si>
    <t>P095512638123W</t>
  </si>
  <si>
    <t>KOUANKEU EPSE KWEGNI ROSE</t>
  </si>
  <si>
    <t>P018912771010K</t>
  </si>
  <si>
    <t>OUMAR BOUNO</t>
  </si>
  <si>
    <t>676160370</t>
  </si>
  <si>
    <t>Patisserie</t>
  </si>
  <si>
    <t>P078512286988H</t>
  </si>
  <si>
    <t>TAMTO  KENNETH  BAKARI</t>
  </si>
  <si>
    <t>Tamto</t>
  </si>
  <si>
    <t>680028540</t>
  </si>
  <si>
    <t>Mambra III</t>
  </si>
  <si>
    <t>3ème rue</t>
  </si>
  <si>
    <t>P076116302746C</t>
  </si>
  <si>
    <t>KISANGU KILUNGA MACAIRE</t>
  </si>
  <si>
    <t>P118016918729W</t>
  </si>
  <si>
    <t>LARISSA SANDRINE ZIT</t>
  </si>
  <si>
    <t>P128712713408Z</t>
  </si>
  <si>
    <t>699111921</t>
  </si>
  <si>
    <t>P039916428434X</t>
  </si>
  <si>
    <t>NTUI MERCY TONG</t>
  </si>
  <si>
    <t>00237657573882</t>
  </si>
  <si>
    <t>P018212407663U</t>
  </si>
  <si>
    <t>ALIOU BOUBA</t>
  </si>
  <si>
    <t>664551655</t>
  </si>
  <si>
    <t>P099215959775Z</t>
  </si>
  <si>
    <t>CHUALEU NGAHA CLAUDIN</t>
  </si>
  <si>
    <t>(ETS NÉGOCE CACAO CAFÉ)</t>
  </si>
  <si>
    <t>699275932</t>
  </si>
  <si>
    <t>P078317055530H</t>
  </si>
  <si>
    <t>FOSSA KINFACK</t>
  </si>
  <si>
    <t>00237696346610</t>
  </si>
  <si>
    <t>P017316271621H</t>
  </si>
  <si>
    <t>ILIASSOU SOUMOU</t>
  </si>
  <si>
    <t>EXPLOITATANTE AGRICOLE</t>
  </si>
  <si>
    <t>P016716423374N</t>
  </si>
  <si>
    <t>00237698084537</t>
  </si>
  <si>
    <t>COMA</t>
  </si>
  <si>
    <t>P038817306674C</t>
  </si>
  <si>
    <t>ANNETTE FLORE</t>
  </si>
  <si>
    <t>674046038</t>
  </si>
  <si>
    <t>P010116258816E</t>
  </si>
  <si>
    <t>00237612121177</t>
  </si>
  <si>
    <t>M031912753607E</t>
  </si>
  <si>
    <t>697576863</t>
  </si>
  <si>
    <t>FACE POLYCLINIQUE BIENVEILLANCE</t>
  </si>
  <si>
    <t>P128812441488R</t>
  </si>
  <si>
    <t>HAGBE EDITH YOLLANDEHAG</t>
  </si>
  <si>
    <t>HAGBE EDITH YOLLANDE</t>
  </si>
  <si>
    <t>694176163</t>
  </si>
  <si>
    <t>P068914599851Q</t>
  </si>
  <si>
    <t>TCHANA PANGUI</t>
  </si>
  <si>
    <t>P036400148489S</t>
  </si>
  <si>
    <t>NDONGMO EPSE NGUIMATSA</t>
  </si>
  <si>
    <t>FACE E.U LÉLÉ</t>
  </si>
  <si>
    <t>M052014438558Y</t>
  </si>
  <si>
    <t>BEAMCO CAMEROON AND ASSOCIATES</t>
  </si>
  <si>
    <t>BE.CO.CAAS</t>
  </si>
  <si>
    <t>STUDIES, CONSTRUCTION, ENGINEERING SERVICES, GENERAL CONTRACTS AND SUPPLIES</t>
  </si>
  <si>
    <t>PRESTATIONS DE SCES- BTP- CCE GL</t>
  </si>
  <si>
    <t>P058014235087D</t>
  </si>
  <si>
    <t>P128917393174B</t>
  </si>
  <si>
    <t>651689809</t>
  </si>
  <si>
    <t>P115200347670M</t>
  </si>
  <si>
    <t>OFAKEM GABRIEL</t>
  </si>
  <si>
    <t>P068618003652N</t>
  </si>
  <si>
    <t>DJIALLA MAFFO</t>
  </si>
  <si>
    <t>00237679448870</t>
  </si>
  <si>
    <t>P038417576338H</t>
  </si>
  <si>
    <t>YACKOUBOU</t>
  </si>
  <si>
    <t>00237696326540</t>
  </si>
  <si>
    <t>P118412331774S</t>
  </si>
  <si>
    <t>MOHAMADOU OUSMANOU</t>
  </si>
  <si>
    <t>BADROUDINN</t>
  </si>
  <si>
    <t>P018512503718P</t>
  </si>
  <si>
    <t>MAMANE GADO</t>
  </si>
  <si>
    <t>650 748 526</t>
  </si>
  <si>
    <t>M032316092780L</t>
  </si>
  <si>
    <t>CERCLE GRAPHIQUE SARL</t>
  </si>
  <si>
    <t>INFOGRAPHIE, PHOTOGRAPHIE,DESSINS ARCHITECTURAUX,PRESTATIONS DE SERVICES</t>
  </si>
  <si>
    <t>00237672154498</t>
  </si>
  <si>
    <t>P019014401637L</t>
  </si>
  <si>
    <t>FIZANI</t>
  </si>
  <si>
    <t>SOULEYMANE DAOUD</t>
  </si>
  <si>
    <t>6776964975</t>
  </si>
  <si>
    <t>BRODERIE INDUSTRIELLE</t>
  </si>
  <si>
    <t>M041812702902S</t>
  </si>
  <si>
    <t>SOCIETE MACIA INDUSTRY SARL</t>
  </si>
  <si>
    <t>674679396</t>
  </si>
  <si>
    <t>M041912759374K</t>
  </si>
  <si>
    <t>ETS. STREET WISE</t>
  </si>
  <si>
    <t>BP:872BDA,TEL:677622501,SANTA</t>
  </si>
  <si>
    <t>P048212484491T</t>
  </si>
  <si>
    <t>NOHOU IBRAHIMA</t>
  </si>
  <si>
    <t>NOUHOU IBRAHIMA</t>
  </si>
  <si>
    <t>675022094</t>
  </si>
  <si>
    <t>P122016583005E</t>
  </si>
  <si>
    <t>ABDOULAYE DJINGUI</t>
  </si>
  <si>
    <t>M022217095106X</t>
  </si>
  <si>
    <t>CABINET MÉDICAL DE CARDIOLOGIE PARIS 16</t>
  </si>
  <si>
    <t>TCHEUNDEM ANNICK JOËLLE</t>
  </si>
  <si>
    <t>690421444</t>
  </si>
  <si>
    <t>A 100 METRE DE NOUBOU HÔTEL</t>
  </si>
  <si>
    <t>P077816018076W</t>
  </si>
  <si>
    <t>ROLAND EPIE</t>
  </si>
  <si>
    <t>67617228600000</t>
  </si>
  <si>
    <t>P010117449906Y</t>
  </si>
  <si>
    <t>NGAM HYGINUS ASANG</t>
  </si>
  <si>
    <t>00237671979116</t>
  </si>
  <si>
    <t>P027412735587Y</t>
  </si>
  <si>
    <t>ANGOA OLINGA</t>
  </si>
  <si>
    <t>696703547</t>
  </si>
  <si>
    <t>P122016284422T</t>
  </si>
  <si>
    <t>PAN ZONGPING</t>
  </si>
  <si>
    <t>P035516269630B</t>
  </si>
  <si>
    <t>MBO BAMA APPOLONIUS</t>
  </si>
  <si>
    <t>00237654321776</t>
  </si>
  <si>
    <t>P116300332032G</t>
  </si>
  <si>
    <t>677781806</t>
  </si>
  <si>
    <t>P019016359930K</t>
  </si>
  <si>
    <t>002376853485744</t>
  </si>
  <si>
    <t>P015600408225E</t>
  </si>
  <si>
    <t>TANTSIE JOSEPHINE</t>
  </si>
  <si>
    <t>677259691</t>
  </si>
  <si>
    <t>M082218162483F</t>
  </si>
  <si>
    <t>GRACE LAND FARMERS COOPERATIVE SOCIETY WITH BOARD OF DIRECTORS</t>
  </si>
  <si>
    <t>(GIC GRAFA-COOP-BOD)</t>
  </si>
  <si>
    <t>M122116842755M</t>
  </si>
  <si>
    <t>SACO SARL</t>
  </si>
  <si>
    <t>P100215989205J</t>
  </si>
  <si>
    <t>MBOWOU KHADIJATOU</t>
  </si>
  <si>
    <t>ETS AFTA</t>
  </si>
  <si>
    <t>P087212409702Q</t>
  </si>
  <si>
    <t>LOMBAT DIBACK SERGE ALEXIS</t>
  </si>
  <si>
    <t>ETS MEDICAL SOLUTIONS AFRICA</t>
  </si>
  <si>
    <t>699 956 624</t>
  </si>
  <si>
    <t>BESSENGUE TOTAL</t>
  </si>
  <si>
    <t>APRES POLYCLINIQUE DAAH NJIABI</t>
  </si>
  <si>
    <t>P076812693241J</t>
  </si>
  <si>
    <t>AZAPMO EPSE TSAKENG LEODINEAZ</t>
  </si>
  <si>
    <t>AZAPMO EPSE TSAKENG LEODINE</t>
  </si>
  <si>
    <t>678140119</t>
  </si>
  <si>
    <t>P014918434493S</t>
  </si>
  <si>
    <t>SILLAK EPSE DJOMOU</t>
  </si>
  <si>
    <t>GLOBAL SUCCES</t>
  </si>
  <si>
    <t>P078715423709M</t>
  </si>
  <si>
    <t>LOLO SENGUE</t>
  </si>
  <si>
    <t>GEORGETTE REGENE</t>
  </si>
  <si>
    <t>TANDON</t>
  </si>
  <si>
    <t>P109916577162M</t>
  </si>
  <si>
    <t>00237698394285</t>
  </si>
  <si>
    <t>P034700228249S</t>
  </si>
  <si>
    <t>CHUNGONG AYAFOR</t>
  </si>
  <si>
    <t>M032118529283Y</t>
  </si>
  <si>
    <t>VIATIC DY SARL</t>
  </si>
  <si>
    <t>P058016361312W</t>
  </si>
  <si>
    <t>MBOUKEU</t>
  </si>
  <si>
    <t>HONORÉ</t>
  </si>
  <si>
    <t>00237678451175</t>
  </si>
  <si>
    <t>BALATCHUET</t>
  </si>
  <si>
    <t>P016314619292J</t>
  </si>
  <si>
    <t>FOTSING ERNEST(ETS FOTSING ERNEST)</t>
  </si>
  <si>
    <t>M061712672074C</t>
  </si>
  <si>
    <t>STE JUDITHE-LILIANE-CARINE SARL</t>
  </si>
  <si>
    <t>JLC SARL</t>
  </si>
  <si>
    <t>6578766065</t>
  </si>
  <si>
    <t>M122016415905Y</t>
  </si>
  <si>
    <t>SOCIÉTÉ COOPÉRATIVE SIMPLIFIÉE "TSENAVA" DES PRODUCTEURS DE COTON DE MÉMÉ DJOUWE</t>
  </si>
  <si>
    <t>SCOOPS-PCMD</t>
  </si>
  <si>
    <t>00237698673327</t>
  </si>
  <si>
    <t>P028112785758N</t>
  </si>
  <si>
    <t>NDOUNGO EPSEE NSONGO</t>
  </si>
  <si>
    <t>698973435</t>
  </si>
  <si>
    <t>M061517251472F</t>
  </si>
  <si>
    <t>EP AKOK-MEKEL I</t>
  </si>
  <si>
    <t>M120500028001Z</t>
  </si>
  <si>
    <t>NGAOUNDERE COOPERATIVE</t>
  </si>
  <si>
    <t>NGACCU</t>
  </si>
  <si>
    <t>671425847</t>
  </si>
  <si>
    <t>P079012753822P</t>
  </si>
  <si>
    <t>KOTCHOP</t>
  </si>
  <si>
    <t>675479895</t>
  </si>
  <si>
    <t>P108316251131Y</t>
  </si>
  <si>
    <t>EZEPUE UKAMAKA CECILIA</t>
  </si>
  <si>
    <t>BTP PREST.SERVICES COMMERCE GEBERAL TRANSPORT</t>
  </si>
  <si>
    <t>M111918502081X</t>
  </si>
  <si>
    <t>GLOBAL CONSTRUCTION SERVICES SARL</t>
  </si>
  <si>
    <t>696954205</t>
  </si>
  <si>
    <t>DERRIERE TOTAL BONJOUR</t>
  </si>
  <si>
    <t>M112025244824B</t>
  </si>
  <si>
    <t>BATICAMER SARL</t>
  </si>
  <si>
    <t>PRESTATIONS DE SERVICES,BÂTIMENT ET TRAVAUX PUBLICS, PAPETERIE,IMPRIMERIE, FOURNITURE DE BUREAU, HOTELLERIE(RESTAURATION ET HEBERGEMENT)COMMERCE GÉNÉRAL</t>
  </si>
  <si>
    <t>677445487</t>
  </si>
  <si>
    <t>M012317927365T</t>
  </si>
  <si>
    <t>MCN MEDIA GROUP SARL</t>
  </si>
  <si>
    <t>INFORMATIONS ET COMMUNICATION, PRESTATIONS AUDIVISUELLES...</t>
  </si>
  <si>
    <t>GARAGE BONABO AVANT ECOLE PUBLIQUE MEWAOU</t>
  </si>
  <si>
    <t>M072116314111B</t>
  </si>
  <si>
    <t>VISIONARY ENGINEERS</t>
  </si>
  <si>
    <t>VISEN SARL</t>
  </si>
  <si>
    <t>675295391</t>
  </si>
  <si>
    <t>P122017078603S</t>
  </si>
  <si>
    <t>TOUKAM FOTSO EPSE NJITAP LAURE VERLINE</t>
  </si>
  <si>
    <t>P016912242190T</t>
  </si>
  <si>
    <t>699198136</t>
  </si>
  <si>
    <t>P088718520536C</t>
  </si>
  <si>
    <t>TCHAPKUIN</t>
  </si>
  <si>
    <t>P089617331789R</t>
  </si>
  <si>
    <t>P067300140367H</t>
  </si>
  <si>
    <t>TSIDJIO DJOMOU</t>
  </si>
  <si>
    <t>GUY CLAUTIN</t>
  </si>
  <si>
    <t>RND PNT DAKAR</t>
  </si>
  <si>
    <t>CCE ET VENTE BOISSON</t>
  </si>
  <si>
    <t>P047812483726Y</t>
  </si>
  <si>
    <t>BESSALA BESSALA BRIGITTE</t>
  </si>
  <si>
    <t>BESSALA BRIGITTE</t>
  </si>
  <si>
    <t>697141387</t>
  </si>
  <si>
    <t>VENTE HUILE DE VIDANGE</t>
  </si>
  <si>
    <t>P018412697765K</t>
  </si>
  <si>
    <t>KOUANTE</t>
  </si>
  <si>
    <t>693377165</t>
  </si>
  <si>
    <t>P036317070498R</t>
  </si>
  <si>
    <t>TCHUENBOU ÉPOUSE GOUNUE</t>
  </si>
  <si>
    <t>699592829</t>
  </si>
  <si>
    <t>P037912771378R</t>
  </si>
  <si>
    <t>YILIANKOLE</t>
  </si>
  <si>
    <t>ACHILE MARTIAL</t>
  </si>
  <si>
    <t>656926460</t>
  </si>
  <si>
    <t>P039517565309F</t>
  </si>
  <si>
    <t>PATRICK - YVES</t>
  </si>
  <si>
    <t>00237 655164949</t>
  </si>
  <si>
    <t>P039016404265C</t>
  </si>
  <si>
    <t>BECK</t>
  </si>
  <si>
    <t>CHRISTIAN CEDRIC</t>
  </si>
  <si>
    <t>237670973794</t>
  </si>
  <si>
    <t>P128412409615F</t>
  </si>
  <si>
    <t>DELI DELI</t>
  </si>
  <si>
    <t>M122116804739W</t>
  </si>
  <si>
    <t>MEK-BTP</t>
  </si>
  <si>
    <t>CONSEIL, ETUDE, REALISATION DES TRAVAUX DE GENIE CIVIL</t>
  </si>
  <si>
    <t>699906102</t>
  </si>
  <si>
    <t>RUE LYCEE TECHNIQUE D'AKWA</t>
  </si>
  <si>
    <t>Vte PROVENDE</t>
  </si>
  <si>
    <t>P058212436718M</t>
  </si>
  <si>
    <t>RIEBEKET MALOUMOUN NJOUOM FLORENCE</t>
  </si>
  <si>
    <t>699 306 546</t>
  </si>
  <si>
    <t>Djeleng 4</t>
  </si>
  <si>
    <t>M121200043880R</t>
  </si>
  <si>
    <t>STE SAKA CAM SARL</t>
  </si>
  <si>
    <t>91798325/77628243/50</t>
  </si>
  <si>
    <t>AKWA A COTE HOPITAL EMILIE SAKER</t>
  </si>
  <si>
    <t>A COTE HOPITAL EMILI</t>
  </si>
  <si>
    <t>P057315980141M</t>
  </si>
  <si>
    <t>NGO NKEN GENEVIEV E</t>
  </si>
  <si>
    <t>Obeck</t>
  </si>
  <si>
    <t>Face inspection</t>
  </si>
  <si>
    <t>P037218456815D</t>
  </si>
  <si>
    <t>WANDJA EPOUSE OBI</t>
  </si>
  <si>
    <t>VALLE MANGA BELL</t>
  </si>
  <si>
    <t>P109012525345X</t>
  </si>
  <si>
    <t>NGAMENYI</t>
  </si>
  <si>
    <t>P029913912358L</t>
  </si>
  <si>
    <t>NZOYEM</t>
  </si>
  <si>
    <t>P075816371011B</t>
  </si>
  <si>
    <t>KWAPNANG</t>
  </si>
  <si>
    <t>JOB THÉOPHILE (ETS KWAJOTHE)</t>
  </si>
  <si>
    <t>00237677761681</t>
  </si>
  <si>
    <t>M041712621675M</t>
  </si>
  <si>
    <t>RUSSHITECH SARL</t>
  </si>
  <si>
    <t>677174634</t>
  </si>
  <si>
    <t>YAOUNDE-MOKOLO</t>
  </si>
  <si>
    <t>PRESTATIONS DE SERVICES/COMMERCE GENERAL/B T P</t>
  </si>
  <si>
    <t>P108316341094M</t>
  </si>
  <si>
    <t>M'POOL ARSENE</t>
  </si>
  <si>
    <t>SOSTHENE "ETS ASFFIB ENTREPRISE"</t>
  </si>
  <si>
    <t>694579475</t>
  </si>
  <si>
    <t>M102116577095L</t>
  </si>
  <si>
    <t>PRESTATIONS INTELLECTUELLES ET SERVICES</t>
  </si>
  <si>
    <t>PIS SARL</t>
  </si>
  <si>
    <t>697869256</t>
  </si>
  <si>
    <t>ARTS MARTIAUX</t>
  </si>
  <si>
    <t>P075812655103L</t>
  </si>
  <si>
    <t>IBRAHIM FRANCOIS BRULLARD</t>
  </si>
  <si>
    <t>ETS CLUB KAMIKAZE</t>
  </si>
  <si>
    <t>699937891</t>
  </si>
  <si>
    <t>P018412438835Z</t>
  </si>
  <si>
    <t>NALIDOU SAMBO</t>
  </si>
  <si>
    <t>Face pharmacie</t>
  </si>
  <si>
    <t>fce pharmacie</t>
  </si>
  <si>
    <t>P127500200507X</t>
  </si>
  <si>
    <t>NOZAWO LOUIS</t>
  </si>
  <si>
    <t>677450358</t>
  </si>
  <si>
    <t>P090016242065J</t>
  </si>
  <si>
    <t>ADINDU</t>
  </si>
  <si>
    <t>CHINEMEREM THANKGOD</t>
  </si>
  <si>
    <t>P017800469141K</t>
  </si>
  <si>
    <t>CHU KUM</t>
  </si>
  <si>
    <t>SENTIA</t>
  </si>
  <si>
    <t>677862000</t>
  </si>
  <si>
    <t>P058600479252Q</t>
  </si>
  <si>
    <t>NGOULA ERNEST</t>
  </si>
  <si>
    <t>675867590</t>
  </si>
  <si>
    <t>CENTRE FACE BOULANGERIE OKE</t>
  </si>
  <si>
    <t>P077517800868S</t>
  </si>
  <si>
    <t>DJAPOU GUY BERTIN</t>
  </si>
  <si>
    <t>693299975</t>
  </si>
  <si>
    <t>HOTELERIE-RESTAURATION-SNACK-BAR</t>
  </si>
  <si>
    <t>M121300048064H</t>
  </si>
  <si>
    <t>FELICIA HOTEL SARL</t>
  </si>
  <si>
    <t>697282294</t>
  </si>
  <si>
    <t>SCEAU PLASTIQUE</t>
  </si>
  <si>
    <t>P078316337338L</t>
  </si>
  <si>
    <t>MARYROSE EBELE ONYEKWELU</t>
  </si>
  <si>
    <t>EPSE MALIFE</t>
  </si>
  <si>
    <t>673662354</t>
  </si>
  <si>
    <t>P127516428168P</t>
  </si>
  <si>
    <t>SONGOU</t>
  </si>
  <si>
    <t>LEOPOLD PATRICE</t>
  </si>
  <si>
    <t>00237670934600</t>
  </si>
  <si>
    <t>DISTRIBUTION DES PRODUITS NATURELS</t>
  </si>
  <si>
    <t>P067015994231D</t>
  </si>
  <si>
    <t>P088312749429Q</t>
  </si>
  <si>
    <t>TCHINDATCHIOFO</t>
  </si>
  <si>
    <t>698649623</t>
  </si>
  <si>
    <t>CRISTODUO</t>
  </si>
  <si>
    <t>P047216017732H</t>
  </si>
  <si>
    <t>FOKOU WAMBA</t>
  </si>
  <si>
    <t>FABRICE ÉMILIEN</t>
  </si>
  <si>
    <t>0023717622113933</t>
  </si>
  <si>
    <t>P017417067817C</t>
  </si>
  <si>
    <t>GLORY YENTO NGANSHU</t>
  </si>
  <si>
    <t>677833179</t>
  </si>
  <si>
    <t>P085315725232H</t>
  </si>
  <si>
    <t>NGONGNINE</t>
  </si>
  <si>
    <t>P087112571390Z</t>
  </si>
  <si>
    <t>MAYOUENTEN EPSEE NJIFON</t>
  </si>
  <si>
    <t>P067316605630H</t>
  </si>
  <si>
    <t>NDAWA YONDJA JEANNETTE</t>
  </si>
  <si>
    <t>ETS NDAWA ET FILS</t>
  </si>
  <si>
    <t>696277429</t>
  </si>
  <si>
    <t>P065716301295T</t>
  </si>
  <si>
    <t>DONGMO EPOUSE GOUFACK</t>
  </si>
  <si>
    <t>00237694603012</t>
  </si>
  <si>
    <t>COM GEN BTP PREST.SERVICES</t>
  </si>
  <si>
    <t>P018212726790G</t>
  </si>
  <si>
    <t>699015400</t>
  </si>
  <si>
    <t>P118612551300W</t>
  </si>
  <si>
    <t>ZEUMOFANG</t>
  </si>
  <si>
    <t>P045500013103K</t>
  </si>
  <si>
    <t>NDIAYE MANSOUR</t>
  </si>
  <si>
    <t>22208222</t>
  </si>
  <si>
    <t>P087318527449G</t>
  </si>
  <si>
    <t>TENDA DJIMEFFO</t>
  </si>
  <si>
    <t>655080868</t>
  </si>
  <si>
    <t>MVOUTESSI CARREFOUR</t>
  </si>
  <si>
    <t>P098417391659T</t>
  </si>
  <si>
    <t>ANDTOUNGOU EPSE NZIE AUGUSTINE VALERIE.</t>
  </si>
  <si>
    <t>MAKAUOUM</t>
  </si>
  <si>
    <t>P057500493629N</t>
  </si>
  <si>
    <t>AMBEAPI CONFORTEJUEABEH</t>
  </si>
  <si>
    <t>677 73 14 79</t>
  </si>
  <si>
    <t>P129016625225N</t>
  </si>
  <si>
    <t>BARKE</t>
  </si>
  <si>
    <t>00237657765655</t>
  </si>
  <si>
    <t>NKOG BONG</t>
  </si>
  <si>
    <t>NKOG BO'G</t>
  </si>
  <si>
    <t>P016100367465P</t>
  </si>
  <si>
    <t>MOHAMA BOUHARI</t>
  </si>
  <si>
    <t>ETS MOUBOU</t>
  </si>
  <si>
    <t>656945677</t>
  </si>
  <si>
    <t>P016217768326P</t>
  </si>
  <si>
    <t>AYIMBO</t>
  </si>
  <si>
    <t>P118312376131P</t>
  </si>
  <si>
    <t>DJUIDJE FEUTO ELISE CAROLE</t>
  </si>
  <si>
    <t>ETS DJUIDJE FEUTO ELISE CAROLE</t>
  </si>
  <si>
    <t>696 26 91 75</t>
  </si>
  <si>
    <t>P037216734625B</t>
  </si>
  <si>
    <t>DJIALEU EPSE FOSSO</t>
  </si>
  <si>
    <t>CLARISSE JACQUELINE</t>
  </si>
  <si>
    <t>695392825</t>
  </si>
  <si>
    <t>P095600001049K</t>
  </si>
  <si>
    <t>677657325</t>
  </si>
  <si>
    <t>A COTE MANSEL HOTEL</t>
  </si>
  <si>
    <t>CENTRE DE SANTE CHARLES HELENA</t>
  </si>
  <si>
    <t>P029418176828W</t>
  </si>
  <si>
    <t>AYMELE ZANGUE</t>
  </si>
  <si>
    <t>ARIANE LOVE</t>
  </si>
  <si>
    <t>VENTE CARREAUX-PRESTATIONS-BTP</t>
  </si>
  <si>
    <t>M112015223855W</t>
  </si>
  <si>
    <t>YAO'O CERAMIQUE SARL</t>
  </si>
  <si>
    <t>698470264</t>
  </si>
  <si>
    <t>DERRIERE STE BIOPHARMA</t>
  </si>
  <si>
    <t>P047815425120D</t>
  </si>
  <si>
    <t>CHOUAKE</t>
  </si>
  <si>
    <t>PRESTATIONS DE SERVICES EN BTP / COMMERCE GENERAL / ELEVAGE</t>
  </si>
  <si>
    <t>676291260</t>
  </si>
  <si>
    <t>EXPERTISE JURIDIQUE-ADMINIST-FISCALE</t>
  </si>
  <si>
    <t>M031812696770L</t>
  </si>
  <si>
    <t>PUBLIC AFFAIRS SARL</t>
  </si>
  <si>
    <t>PA SARL</t>
  </si>
  <si>
    <t>699152283</t>
  </si>
  <si>
    <t>BONAPRISO - RUE DES PAVEES</t>
  </si>
  <si>
    <t>P038517479251L</t>
  </si>
  <si>
    <t>DJODOM TAGNE</t>
  </si>
  <si>
    <t>CEDRIC GREGOIRE</t>
  </si>
  <si>
    <t>00237699977601</t>
  </si>
  <si>
    <t>P017612571405Z</t>
  </si>
  <si>
    <t>FOTSING PHILIPPE</t>
  </si>
  <si>
    <t>699766927</t>
  </si>
  <si>
    <t>FACE ROBERT BAR</t>
  </si>
  <si>
    <t>P030016290913U</t>
  </si>
  <si>
    <t>00237693550106</t>
  </si>
  <si>
    <t>SLI754ILO@YAHOO.FR</t>
  </si>
  <si>
    <t>M122018443083X</t>
  </si>
  <si>
    <t>BIO TOP COMMODITIES</t>
  </si>
  <si>
    <t>PRODUCTION ET COMMERCIALISATION DES HUILES VIERGES, COSMETIQUES, NEGOCES, DETERGENTERIE,PRESTATIONS DE SERVICES</t>
  </si>
  <si>
    <t>690397605/698311101</t>
  </si>
  <si>
    <t>BONADOUMBE A COTE CLINIQUE DE L'AEROPORT</t>
  </si>
  <si>
    <t>M099200012830Z</t>
  </si>
  <si>
    <t>677812325</t>
  </si>
  <si>
    <t>AVANT MARCHE EKINDI</t>
  </si>
  <si>
    <t>P039017560973Y</t>
  </si>
  <si>
    <t>MAYI JOSEPH LANDRY</t>
  </si>
  <si>
    <t>(WORKSIP SOLUTION AND SECURITY)</t>
  </si>
  <si>
    <t>ACTIVITES COMPTABLES-REPARATION D'EQUIPEMENTS DE COMMUNICATION-ENQUETES ET SECURITE-COMMERCE DE GROS</t>
  </si>
  <si>
    <t>MIMBOMAN - ANCIEN SONEL</t>
  </si>
  <si>
    <t>DÉVELOPPEMENT DES SOLUTIONS INNOVANTES</t>
  </si>
  <si>
    <t>M032217192092Z</t>
  </si>
  <si>
    <t>MAGNOU GROUP HOLDING SARL</t>
  </si>
  <si>
    <t>MGH SARL</t>
  </si>
  <si>
    <t>AVANT EMILY SAKER</t>
  </si>
  <si>
    <t>M092217844162Z</t>
  </si>
  <si>
    <t>SHAN PRESS SARL</t>
  </si>
  <si>
    <t>695171117</t>
  </si>
  <si>
    <t>P018912416306B</t>
  </si>
  <si>
    <t>SAIDOU YANDAL</t>
  </si>
  <si>
    <t>FACE PHAR TOUBORO</t>
  </si>
  <si>
    <t>P027212711860A</t>
  </si>
  <si>
    <t>677476474</t>
  </si>
  <si>
    <t>P077812503196H</t>
  </si>
  <si>
    <t>NUEKEKANG FOH</t>
  </si>
  <si>
    <t>M012317900236H</t>
  </si>
  <si>
    <t>DS-GROUP</t>
  </si>
  <si>
    <t>DS-G</t>
  </si>
  <si>
    <t>PRESTATION DE SERVICE(LIVRAISON,COLLECTE,EXPÉDITION,COMMERCE,LABORATOIRE D'ANALYSES MÉDICALES,LINGÉRIE,ÉVÈNEMENTIEL,NÉGOCE,ETC..)</t>
  </si>
  <si>
    <t>691940949</t>
  </si>
  <si>
    <t>P067912335402A</t>
  </si>
  <si>
    <t>MAMOUDA MOUNDOU KOURDIYOU</t>
  </si>
  <si>
    <t>675558983</t>
  </si>
  <si>
    <t>PRDUCTION ET VENTE DES PRODUIT CERALIERS</t>
  </si>
  <si>
    <t>M072316401238G</t>
  </si>
  <si>
    <t>SOCIETE COOPERATIVE SIMPLIFIEE DES PRODUCTEURS DE MAIS DE KANADI</t>
  </si>
  <si>
    <t>SCOOPS SOLIDARITE RURALE</t>
  </si>
  <si>
    <t>00237693728929</t>
  </si>
  <si>
    <t>P028712172593J</t>
  </si>
  <si>
    <t>678238585</t>
  </si>
  <si>
    <t>P046914417616Q</t>
  </si>
  <si>
    <t>666411725</t>
  </si>
  <si>
    <t>MVA'A</t>
  </si>
  <si>
    <t>CARREFOUR EBOUGSI</t>
  </si>
  <si>
    <t>M090716361167C</t>
  </si>
  <si>
    <t>INSPECTION D'ARRONDISSEMENT DE L'ÉDUCATION DE BASE BASE D'EDEA 2</t>
  </si>
  <si>
    <t>IAEB-EDEA 2</t>
  </si>
  <si>
    <t>00237694924050</t>
  </si>
  <si>
    <t>P058617671644C</t>
  </si>
  <si>
    <t>TINALID ARNAUD</t>
  </si>
  <si>
    <t>P118616062066Z</t>
  </si>
  <si>
    <t>AWANTU</t>
  </si>
  <si>
    <t>CHE AKONWI</t>
  </si>
  <si>
    <t>650980832</t>
  </si>
  <si>
    <t>P026118444265S</t>
  </si>
  <si>
    <t>ATANGANA VEUVE AMOUGOU</t>
  </si>
  <si>
    <t>+237699995078</t>
  </si>
  <si>
    <t>P047800135291D</t>
  </si>
  <si>
    <t>PRESTATIONS - FORAGE D'EAU</t>
  </si>
  <si>
    <t>P086000054040K</t>
  </si>
  <si>
    <t>MEGAPTCHE FOTSO ENOCK</t>
  </si>
  <si>
    <t>ETS AFCOCAM</t>
  </si>
  <si>
    <t>677672715</t>
  </si>
  <si>
    <t>P015716957521G</t>
  </si>
  <si>
    <t>P108212898739W</t>
  </si>
  <si>
    <t>OWONA MBALLA CELESTIN DIDIER</t>
  </si>
  <si>
    <t>PRESTATIONS DE SERVICES, CONSULTATIONS, MARKETING</t>
  </si>
  <si>
    <t>M012416360048W</t>
  </si>
  <si>
    <t>CABINET D'ÉTUDES DES MARCHÉS ET DES PRESTATIONS DIVERSES SARL</t>
  </si>
  <si>
    <t>00237695510504</t>
  </si>
  <si>
    <t>SOCATRANST</t>
  </si>
  <si>
    <t>P089018495957F</t>
  </si>
  <si>
    <t>AWONO AWONO</t>
  </si>
  <si>
    <t>THIBAUT CESAIRE</t>
  </si>
  <si>
    <t>CARREFOUR AUBERGE BLEUE</t>
  </si>
  <si>
    <t>P018512349582G</t>
  </si>
  <si>
    <t>MBESSIGUE Janvier</t>
  </si>
  <si>
    <t>P116216399432F</t>
  </si>
  <si>
    <t>MAVUT MOLUH</t>
  </si>
  <si>
    <t>00237613888499</t>
  </si>
  <si>
    <t>P078514720162N</t>
  </si>
  <si>
    <t>694639611</t>
  </si>
  <si>
    <t>M032318051445S</t>
  </si>
  <si>
    <t>SOCIETE MEDINOV SARL</t>
  </si>
  <si>
    <t>VENTE DE FOURNITURES ET DITRIBUTIONS LOCALE ET INTERNATIONALE DE PRODUIT CHIMIQUES/BTP/CONSTRUCTION DES CENTRALES THERMIQUES ET SOLAIRES/PRESTATIONS DE SERVICES</t>
  </si>
  <si>
    <t>697147358</t>
  </si>
  <si>
    <t>BONANJO PRES DE EMI IMMIGRATION</t>
  </si>
  <si>
    <t>P065900193737S</t>
  </si>
  <si>
    <t>14 670</t>
  </si>
  <si>
    <t>697143287</t>
  </si>
  <si>
    <t>2 e etage IMM BOKAM FACE DISPENSAIRE</t>
  </si>
  <si>
    <t>P127000544283D</t>
  </si>
  <si>
    <t>EWO KIBANG CATHERINE</t>
  </si>
  <si>
    <t>677812428</t>
  </si>
  <si>
    <t>B4 A1 COMPLEX</t>
  </si>
  <si>
    <t>P128115967101S</t>
  </si>
  <si>
    <t>VEDERING TODOUKOU</t>
  </si>
  <si>
    <t>693949956</t>
  </si>
  <si>
    <t>M021400049161Q</t>
  </si>
  <si>
    <t>STE TRACOPAG SARL</t>
  </si>
  <si>
    <t>MARCHE BOADIBO</t>
  </si>
  <si>
    <t>P088512574273U</t>
  </si>
  <si>
    <t>HAPPI MONTHE ROSINE</t>
  </si>
  <si>
    <t>695542648</t>
  </si>
  <si>
    <t>GABON BAR FACE CHEF DE QUARTIER</t>
  </si>
  <si>
    <t>M100017236995P</t>
  </si>
  <si>
    <t>EP ILANGA</t>
  </si>
  <si>
    <t>691410414</t>
  </si>
  <si>
    <t>P016912246454J</t>
  </si>
  <si>
    <t>FEUNE TOGUEM</t>
  </si>
  <si>
    <t>674659440</t>
  </si>
  <si>
    <t>PONT TINDAMBA</t>
  </si>
  <si>
    <t>P015516109700U</t>
  </si>
  <si>
    <t>671822951</t>
  </si>
  <si>
    <t>M092316073184D</t>
  </si>
  <si>
    <t>GRASSFIELDS CAMEROUN</t>
  </si>
  <si>
    <t>conseil aux entreprises, formations , recherche et developpement</t>
  </si>
  <si>
    <t>VENTE POULET BRAISÉ</t>
  </si>
  <si>
    <t>P030016228581C</t>
  </si>
  <si>
    <t>ASSINKO BABAROU</t>
  </si>
  <si>
    <t>00237659488269</t>
  </si>
  <si>
    <t>M051912772848Y</t>
  </si>
  <si>
    <t>RAYA SERVICES SARL</t>
  </si>
  <si>
    <t>699583244/658492367</t>
  </si>
  <si>
    <t>ENTREE VENTE DES TISSUS</t>
  </si>
  <si>
    <t>P077800567616L</t>
  </si>
  <si>
    <t>Djeumou Ngamo Fride Edith</t>
  </si>
  <si>
    <t>Anny ca</t>
  </si>
  <si>
    <t>31 536</t>
  </si>
  <si>
    <t>677 65 61 97</t>
  </si>
  <si>
    <t>Camp des sœurs</t>
  </si>
  <si>
    <t>P058415968648P</t>
  </si>
  <si>
    <t>FRUTSI</t>
  </si>
  <si>
    <t>ANGWAFOR</t>
  </si>
  <si>
    <t>00237675647020</t>
  </si>
  <si>
    <t>P068912442390G</t>
  </si>
  <si>
    <t>NWANI CHIJIOKE</t>
  </si>
  <si>
    <t>ETS NWANI CHIJIOKE</t>
  </si>
  <si>
    <t>674872559</t>
  </si>
  <si>
    <t>P029712735740Q</t>
  </si>
  <si>
    <t>MIAFO GIRESSE</t>
  </si>
  <si>
    <t>ETS BERTI-BERTI</t>
  </si>
  <si>
    <t>677 663 907</t>
  </si>
  <si>
    <t>MARCHE CENTRAL BTQ 638</t>
  </si>
  <si>
    <t>M011912736683Z</t>
  </si>
  <si>
    <t>KOLOFA SARL</t>
  </si>
  <si>
    <t>676522688</t>
  </si>
  <si>
    <t>P058512413694Q</t>
  </si>
  <si>
    <t>MOUSTAPHA ABAKAR TCHANDOUM</t>
  </si>
  <si>
    <t>695954754</t>
  </si>
  <si>
    <t>P096212567813M</t>
  </si>
  <si>
    <t>NGON KEMMOUM</t>
  </si>
  <si>
    <t>699917642</t>
  </si>
  <si>
    <t>P089016409002B</t>
  </si>
  <si>
    <t>00237652231246</t>
  </si>
  <si>
    <t>M082315999466F</t>
  </si>
  <si>
    <t>ETS VISION GROUP</t>
  </si>
  <si>
    <t>ETS VG</t>
  </si>
  <si>
    <t>LIVRAISON DES FRUITS ET LEGUMES,PRESTATION DE SERVICES,COMMUNICATION SUR TOUT SUPPORT,COMMERCE GENERAL.</t>
  </si>
  <si>
    <t>00237676081833</t>
  </si>
  <si>
    <t>CARREFOUR LEPREUSSERIE</t>
  </si>
  <si>
    <t>P039017304463R</t>
  </si>
  <si>
    <t>LAYER</t>
  </si>
  <si>
    <t>P046815286885Y</t>
  </si>
  <si>
    <t>CHARLES NEBA</t>
  </si>
  <si>
    <t>676342103</t>
  </si>
  <si>
    <t>P016014422165H</t>
  </si>
  <si>
    <t>TCHIENGANG EPSE SIMBE</t>
  </si>
  <si>
    <t>699562342</t>
  </si>
  <si>
    <t>P117116572808J</t>
  </si>
  <si>
    <t>FALDI CATHERINE</t>
  </si>
  <si>
    <t>00237697333597</t>
  </si>
  <si>
    <t>PALAR MARCHE</t>
  </si>
  <si>
    <t>P100516425885L</t>
  </si>
  <si>
    <t>KADJI YAMGOUE</t>
  </si>
  <si>
    <t>CLAUDY DEFLEURY</t>
  </si>
  <si>
    <t>00237656994308</t>
  </si>
  <si>
    <t>M020900026805J</t>
  </si>
  <si>
    <t>MULTIPOLAIRE SARL</t>
  </si>
  <si>
    <t>699000328</t>
  </si>
  <si>
    <t>P126317229897R</t>
  </si>
  <si>
    <t>MODJO EPSE SINKAM</t>
  </si>
  <si>
    <t>CHARLOTTE DESIRE ELISE</t>
  </si>
  <si>
    <t>P087817382856T</t>
  </si>
  <si>
    <t>BOTIONDO</t>
  </si>
  <si>
    <t>CÉLESTIN AMEDEE (ETS DALLAS PLUS)</t>
  </si>
  <si>
    <t>694215973</t>
  </si>
  <si>
    <t>P019617638270K</t>
  </si>
  <si>
    <t>NTOUDA GRACE</t>
  </si>
  <si>
    <t>P068418009455L</t>
  </si>
  <si>
    <t>ROLAND NGWA</t>
  </si>
  <si>
    <t>P047212404811L</t>
  </si>
  <si>
    <t>653531711</t>
  </si>
  <si>
    <t>P100016430480P</t>
  </si>
  <si>
    <t>654102410</t>
  </si>
  <si>
    <t>P048618443656F</t>
  </si>
  <si>
    <t>DONKO SONFACK</t>
  </si>
  <si>
    <t>P076412104227P</t>
  </si>
  <si>
    <t>NGUEMASSON GREGOIRENGUE</t>
  </si>
  <si>
    <t>NGUEMASSON GREGOIRE</t>
  </si>
  <si>
    <t>675367750</t>
  </si>
  <si>
    <t>M042217217642F</t>
  </si>
  <si>
    <t>START POINT SARL</t>
  </si>
  <si>
    <t>694207157</t>
  </si>
  <si>
    <t>P058412486723R</t>
  </si>
  <si>
    <t>KENDJIO NGUEDA CHARLES BARTHELEMY</t>
  </si>
  <si>
    <t>CLUB KADJI BAR</t>
  </si>
  <si>
    <t>677 917 956</t>
  </si>
  <si>
    <t>CLUB KADJI</t>
  </si>
  <si>
    <t>P059816426106N</t>
  </si>
  <si>
    <t>NGWAINBII JUDITH</t>
  </si>
  <si>
    <t>00237675398289</t>
  </si>
  <si>
    <t>P057200370905M</t>
  </si>
  <si>
    <t>NDI FOUDA</t>
  </si>
  <si>
    <t>JOSEPH ROLAND</t>
  </si>
  <si>
    <t>- COMMERCE GÉNÉRAL - IMPORT-EXPORT - DISTRIBUTION</t>
  </si>
  <si>
    <t>M022416412971F</t>
  </si>
  <si>
    <t>TRILLIONI SARL</t>
  </si>
  <si>
    <t>00237699746874</t>
  </si>
  <si>
    <t>PRODUCTION PRODUITS ALIMENTAIRES</t>
  </si>
  <si>
    <t>M121300048114H</t>
  </si>
  <si>
    <t>STE AFRICA FOOD MANUFACTURE</t>
  </si>
  <si>
    <t>DIVISION PATES ALIMENTAIRES</t>
  </si>
  <si>
    <t>PLACE DE L'UDEAC</t>
  </si>
  <si>
    <t>VENTE DE BOISSONS HYG.</t>
  </si>
  <si>
    <t>P027612264086Z</t>
  </si>
  <si>
    <t>ONANA ENOGO</t>
  </si>
  <si>
    <t>CHARLEMAGNE</t>
  </si>
  <si>
    <t>676424326</t>
  </si>
  <si>
    <t>Face boulangerie</t>
  </si>
  <si>
    <t>P059415554227P</t>
  </si>
  <si>
    <t>MASSUDOUM</t>
  </si>
  <si>
    <t>JESSIE</t>
  </si>
  <si>
    <t>693203049</t>
  </si>
  <si>
    <t>P087417786898H</t>
  </si>
  <si>
    <t>NAAKO NGALE MARLYSE FLORE</t>
  </si>
  <si>
    <t>670008170</t>
  </si>
  <si>
    <t>TRANSPORT URBAIN</t>
  </si>
  <si>
    <t>M030100012255Y</t>
  </si>
  <si>
    <t>STE CAM. DE TRANSPORT URBAIN</t>
  </si>
  <si>
    <t>639014458</t>
  </si>
  <si>
    <t>M041100043110F</t>
  </si>
  <si>
    <t>GSB LA PETITE GLORIA</t>
  </si>
  <si>
    <t>6999957266</t>
  </si>
  <si>
    <t>COMMERCIALISATION DES MARCHANDISES GENERALES SARL</t>
  </si>
  <si>
    <t>P116216631796G</t>
  </si>
  <si>
    <t>P086212756780X</t>
  </si>
  <si>
    <t>FOTSO CLAIRE</t>
  </si>
  <si>
    <t>696200470</t>
  </si>
  <si>
    <t>CARREFOUR SOUS SOL</t>
  </si>
  <si>
    <t>P047714405644S</t>
  </si>
  <si>
    <t>KUITCHOUA</t>
  </si>
  <si>
    <t>P128717139718M</t>
  </si>
  <si>
    <t>P056918183795H</t>
  </si>
  <si>
    <t>TCHOUA MBATCHOU</t>
  </si>
  <si>
    <t>ROMINE</t>
  </si>
  <si>
    <t>651899423</t>
  </si>
  <si>
    <t>P038612501707D</t>
  </si>
  <si>
    <t>MASSAHA FOKOU ODILE</t>
  </si>
  <si>
    <t>POISSONS SECS</t>
  </si>
  <si>
    <t>P116416245668G</t>
  </si>
  <si>
    <t>00237696789732</t>
  </si>
  <si>
    <t>P018316461734P</t>
  </si>
  <si>
    <t>MOHAMANE ABOUBACAR</t>
  </si>
  <si>
    <t>P107412482212W</t>
  </si>
  <si>
    <t>MOMINI FONGANG ANNE MARIEMOM</t>
  </si>
  <si>
    <t>MOMINI FONGANG ANNE MARIE</t>
  </si>
  <si>
    <t>675567196</t>
  </si>
  <si>
    <t>DERRIERE BOULANGERIE DE LA PAIX</t>
  </si>
  <si>
    <t>P099117485012N</t>
  </si>
  <si>
    <t>TIME SAEKOU</t>
  </si>
  <si>
    <t>00237676116165</t>
  </si>
  <si>
    <t>P127617974045W</t>
  </si>
  <si>
    <t>BOYANNE SIMON</t>
  </si>
  <si>
    <t>P089216417491S</t>
  </si>
  <si>
    <t>TECLAIRE STEVIE</t>
  </si>
  <si>
    <t>P015916274646X</t>
  </si>
  <si>
    <t>00237615091959</t>
  </si>
  <si>
    <t>VENTE BOISSONS ALCOLISEES ET LAVERIE AUTO</t>
  </si>
  <si>
    <t>P026912422035N</t>
  </si>
  <si>
    <t>ABENA EKOBO EMOLIENNE DORETHEE LUCILE</t>
  </si>
  <si>
    <t>ETS ABENA</t>
  </si>
  <si>
    <t>675294867</t>
  </si>
  <si>
    <t>APRES QUINCAILLERIE LA PAIX</t>
  </si>
  <si>
    <t>P048212566777X</t>
  </si>
  <si>
    <t>SEUMI ANNETTE</t>
  </si>
  <si>
    <t>695143476</t>
  </si>
  <si>
    <t>P097416831809N</t>
  </si>
  <si>
    <t>TSANGA MANGA</t>
  </si>
  <si>
    <t>NESTOR ALAIN</t>
  </si>
  <si>
    <t>679424913</t>
  </si>
  <si>
    <t>PREST/SCES-TUYAUTERIE</t>
  </si>
  <si>
    <t>P116911546266Y</t>
  </si>
  <si>
    <t>TCHANMEU ANNE</t>
  </si>
  <si>
    <t>"ETS TCHAM'S &amp;FILS"</t>
  </si>
  <si>
    <t>699988745</t>
  </si>
  <si>
    <t>P129118003677Y</t>
  </si>
  <si>
    <t>SUMEGNE FONGANG</t>
  </si>
  <si>
    <t>Grinding mill</t>
  </si>
  <si>
    <t>P108412419850Y</t>
  </si>
  <si>
    <t>Goune Sadge Adeline</t>
  </si>
  <si>
    <t>680208187</t>
  </si>
  <si>
    <t>P089416401873J</t>
  </si>
  <si>
    <t>TOKO SAKANG.</t>
  </si>
  <si>
    <t>682821730</t>
  </si>
  <si>
    <t>M022416402873N</t>
  </si>
  <si>
    <t>STE MERO SARL</t>
  </si>
  <si>
    <t>00237686093100</t>
  </si>
  <si>
    <t>P122017392593Q</t>
  </si>
  <si>
    <t>TCHEMO HECTOR MARIE</t>
  </si>
  <si>
    <t>699905957</t>
  </si>
  <si>
    <t>P106218446779R</t>
  </si>
  <si>
    <t>ANSELM E</t>
  </si>
  <si>
    <t>677830293</t>
  </si>
  <si>
    <t>ACTIVITÉ</t>
  </si>
  <si>
    <t>P068517413750T</t>
  </si>
  <si>
    <t>KUETE TIMENE</t>
  </si>
  <si>
    <t>DOLLY FRICKE</t>
  </si>
  <si>
    <t>26061985</t>
  </si>
  <si>
    <t>P125712676822Y</t>
  </si>
  <si>
    <t>697467703</t>
  </si>
  <si>
    <t>P048200557901M</t>
  </si>
  <si>
    <t>P122017196612K</t>
  </si>
  <si>
    <t>NKWENGA TOKA JOSEPH</t>
  </si>
  <si>
    <t>P125916957768W</t>
  </si>
  <si>
    <t>DIFFOUO KUEKOU MARTIN LUTHER</t>
  </si>
  <si>
    <t>(DKM SIGN'S)</t>
  </si>
  <si>
    <t>696478222</t>
  </si>
  <si>
    <t>M041712621522M</t>
  </si>
  <si>
    <t>ICT4U SARL</t>
  </si>
  <si>
    <t>69812*9133</t>
  </si>
  <si>
    <t>P060216014922E</t>
  </si>
  <si>
    <t>CHINWEUBA DIVINE NDUBUISI</t>
  </si>
  <si>
    <t>P108017160660F</t>
  </si>
  <si>
    <t>MOUGOUE DAGO BLANDINE (ETS LA PENA ESPAGNOLA)</t>
  </si>
  <si>
    <t>677491958</t>
  </si>
  <si>
    <t>3 MORTS CAMP DES OFFICIERS</t>
  </si>
  <si>
    <t>P097517213282L</t>
  </si>
  <si>
    <t>DAVY SERGE HERVE</t>
  </si>
  <si>
    <t>6788912121</t>
  </si>
  <si>
    <t>P018412700130U</t>
  </si>
  <si>
    <t>MATIAS MWAMBO</t>
  </si>
  <si>
    <t>677895172</t>
  </si>
  <si>
    <t>OPP G.P.S.S</t>
  </si>
  <si>
    <t>AGENT CIVIL</t>
  </si>
  <si>
    <t>P078916002604N</t>
  </si>
  <si>
    <t>002370719375312</t>
  </si>
  <si>
    <t>M031216322319U</t>
  </si>
  <si>
    <t>INSPECTORATE OF BASIC EDUCATION UPPER BANYANG TINTO</t>
  </si>
  <si>
    <t>00237677463317</t>
  </si>
  <si>
    <t>EDUCATION (ENSEIGNEMENT)</t>
  </si>
  <si>
    <t>M031816068198U</t>
  </si>
  <si>
    <t>GROUPE SCOLAIRE BILINGUE PRIVEE LAÏC "LE PANAFRICAIN"</t>
  </si>
  <si>
    <t>GSBP "LE PANAFRICAIN"</t>
  </si>
  <si>
    <t>677460998</t>
  </si>
  <si>
    <t>NKOZOA-LAC</t>
  </si>
  <si>
    <t>M062116228029J</t>
  </si>
  <si>
    <t>ZION IMPORT AND EXPORT COMPANY LIMITED</t>
  </si>
  <si>
    <t>IMPORT, EXPORT, GENERAL COMMERCE, CONTRACTS, SUPPLIES OF MEDICAL EQUIPMENT</t>
  </si>
  <si>
    <t>DÉTAILLANT VIANDE</t>
  </si>
  <si>
    <t>P047912649235U</t>
  </si>
  <si>
    <t>679681944</t>
  </si>
  <si>
    <t>QTIER PETE
LIEU DIT BOUCHERIE</t>
  </si>
  <si>
    <t>P078017568835Y</t>
  </si>
  <si>
    <t>DJAMEN KOUATCHOU EPOUSE TCHAKAM</t>
  </si>
  <si>
    <t>ARSENE ARISTIDE</t>
  </si>
  <si>
    <t>00237695332019.</t>
  </si>
  <si>
    <t>P108312504198U</t>
  </si>
  <si>
    <t>MEGUIEKO MARCELINEMEG</t>
  </si>
  <si>
    <t>MEGUIEKO MARCELINE</t>
  </si>
  <si>
    <t>675567154</t>
  </si>
  <si>
    <t>NDOBGONG</t>
  </si>
  <si>
    <t>FOURNISSEURS D'ACCES INTERNET</t>
  </si>
  <si>
    <t>P097100329464B</t>
  </si>
  <si>
    <t>DJOMMO</t>
  </si>
  <si>
    <t>LIN VALERE</t>
  </si>
  <si>
    <t>675192370</t>
  </si>
  <si>
    <t>COMMUNICATION-PRODUCT° AUDIOVISUELLE</t>
  </si>
  <si>
    <t>P108812442808Y</t>
  </si>
  <si>
    <t>YAMEDZEU BRICE ALBIN</t>
  </si>
  <si>
    <t>ETS Y PROD</t>
  </si>
  <si>
    <t>696511746</t>
  </si>
  <si>
    <t>P017513410646G</t>
  </si>
  <si>
    <t>KAMDEM JACQUES MICHEL</t>
  </si>
  <si>
    <t>EMPLOYE BUREAU DE GESTION DU FRET TERRESTRE (BERTOUA)</t>
  </si>
  <si>
    <t>VERS LA MARIE BERTOUA</t>
  </si>
  <si>
    <t>P017812552543K</t>
  </si>
  <si>
    <t>DZANGUEU TSAPI JEAN</t>
  </si>
  <si>
    <t>ETS SER - TECH</t>
  </si>
  <si>
    <t>679520779</t>
  </si>
  <si>
    <t>P122015444042S</t>
  </si>
  <si>
    <t>MELI NZOKO WILLIAM</t>
  </si>
  <si>
    <t>674 23 45 55</t>
  </si>
  <si>
    <t>P018218187026N</t>
  </si>
  <si>
    <t>HENRI TOCHUKWU</t>
  </si>
  <si>
    <t>00237698953030</t>
  </si>
  <si>
    <t>P046712680156A</t>
  </si>
  <si>
    <t>TSEUMOGNE KAMDEM HENRI</t>
  </si>
  <si>
    <t>ETS HAUTE CHAMBRE</t>
  </si>
  <si>
    <t>652-20-57-84</t>
  </si>
  <si>
    <t>P067112706296L</t>
  </si>
  <si>
    <t>677334062</t>
  </si>
  <si>
    <t>A COTE DE FOVU</t>
  </si>
  <si>
    <t>M102015132568S</t>
  </si>
  <si>
    <t>AVLY TECH SARLU</t>
  </si>
  <si>
    <t>AVTS</t>
  </si>
  <si>
    <t>674352969</t>
  </si>
  <si>
    <t>Sale of drugs</t>
  </si>
  <si>
    <t>P056912419853H</t>
  </si>
  <si>
    <t>Nkengeh Judith</t>
  </si>
  <si>
    <t>679445313</t>
  </si>
  <si>
    <t>P076314943968G</t>
  </si>
  <si>
    <t>KAMWA HOMDIM</t>
  </si>
  <si>
    <t>699979262</t>
  </si>
  <si>
    <t>P109116429737C</t>
  </si>
  <si>
    <t>TOH VERA WULNIYWIMBOM</t>
  </si>
  <si>
    <t>00237676275070</t>
  </si>
  <si>
    <t>NEW ROAD BAMENDA</t>
  </si>
  <si>
    <t>P018516627104M</t>
  </si>
  <si>
    <t>00237696656943</t>
  </si>
  <si>
    <t>P089117865332G</t>
  </si>
  <si>
    <t>00237696115552</t>
  </si>
  <si>
    <t>P049814408054S</t>
  </si>
  <si>
    <t>BLAMA ALIFA HISSEN</t>
  </si>
  <si>
    <t>P067218009196K</t>
  </si>
  <si>
    <t>P057814732960D</t>
  </si>
  <si>
    <t>DJEUMENI LEMEGA EPSE NJINE ELIZABETH</t>
  </si>
  <si>
    <t>( ETS NJINE ELISABETH )</t>
  </si>
  <si>
    <t>GERANCE DE STATION SERVICE/COMMERCE GENERAL/PRESTATAIRE DE SCES/IMPORT/EXPORT/BTP</t>
  </si>
  <si>
    <t>699585526</t>
  </si>
  <si>
    <t>P028412718974Y</t>
  </si>
  <si>
    <t>NZAMBI</t>
  </si>
  <si>
    <t>JULES PATRICK</t>
  </si>
  <si>
    <t>694209628</t>
  </si>
  <si>
    <t>P028512267878W</t>
  </si>
  <si>
    <t>ESSAMA Henriette</t>
  </si>
  <si>
    <t>P037916045665F</t>
  </si>
  <si>
    <t>P089317442320P</t>
  </si>
  <si>
    <t>237680673099</t>
  </si>
  <si>
    <t>AUTO SERVICE - PRESTATIONS DE SERVICES</t>
  </si>
  <si>
    <t>P107012621699X</t>
  </si>
  <si>
    <t>DJEMENE KEPONDJOU PIERRE FRANCOIS</t>
  </si>
  <si>
    <t>ETS K-CONCEPT</t>
  </si>
  <si>
    <t>P056916776875B</t>
  </si>
  <si>
    <t>SAHA EPSE TADUA</t>
  </si>
  <si>
    <t>LUCIENE</t>
  </si>
  <si>
    <t>677009489</t>
  </si>
  <si>
    <t>P107500429364R</t>
  </si>
  <si>
    <t>TITA SUNDAY</t>
  </si>
  <si>
    <t>677177693</t>
  </si>
  <si>
    <t>P020216020934Y</t>
  </si>
  <si>
    <t>SONFACK TOUBONG</t>
  </si>
  <si>
    <t>00237678197265</t>
  </si>
  <si>
    <t>P090016470927S</t>
  </si>
  <si>
    <t>ZOMBO OTOULOU</t>
  </si>
  <si>
    <t>691612671</t>
  </si>
  <si>
    <t>P099317311049B</t>
  </si>
  <si>
    <t>PRESTATION DE SERVICES, COMMERCE GÉNÉRAL, MONTAGE ET POSE DES VITRES, TRANSPORT</t>
  </si>
  <si>
    <t>00237696535274</t>
  </si>
  <si>
    <t>FACE PETITE PORTE GENDARMERIE</t>
  </si>
  <si>
    <t>P036216339414B</t>
  </si>
  <si>
    <t>NGO BIKOI EPSE NDAMA</t>
  </si>
  <si>
    <t>699546329</t>
  </si>
  <si>
    <t>VENTE USTENSILES EN PLASTIQUES</t>
  </si>
  <si>
    <t>P057216617577A</t>
  </si>
  <si>
    <t>MABEN MOUSSA</t>
  </si>
  <si>
    <t>ZINTSEN</t>
  </si>
  <si>
    <t>677612096</t>
  </si>
  <si>
    <t>M032217188160Y</t>
  </si>
  <si>
    <t>CHRISTIAN DEVELOPMENT GROUP CREDIT UNION COOPERATIVE WITH BOARD OF DIRECTORS (CDG - CUCOOP - BOD)</t>
  </si>
  <si>
    <t>670306271</t>
  </si>
  <si>
    <t>P128317978264N</t>
  </si>
  <si>
    <t>IGNATIUS AFUH</t>
  </si>
  <si>
    <t>654502566</t>
  </si>
  <si>
    <t>P037112286680R</t>
  </si>
  <si>
    <t>THIOUD KALIDOU</t>
  </si>
  <si>
    <t>679142110</t>
  </si>
  <si>
    <t>P015800394320Y</t>
  </si>
  <si>
    <t>PARA</t>
  </si>
  <si>
    <t>P106712625993H</t>
  </si>
  <si>
    <t>NDENGO JOSEPH</t>
  </si>
  <si>
    <t>663099587</t>
  </si>
  <si>
    <t>ENSEIGNEMENT SECONDAIRE GÉNÉRAL</t>
  </si>
  <si>
    <t>M081116638287X</t>
  </si>
  <si>
    <t>LYCEE DE BEGUE-PALAM</t>
  </si>
  <si>
    <t>LYBEG</t>
  </si>
  <si>
    <t>696071088</t>
  </si>
  <si>
    <t>KAÏ-KAÏ</t>
  </si>
  <si>
    <t>BEGUE-PALAM</t>
  </si>
  <si>
    <t>BEGUE</t>
  </si>
  <si>
    <t>M061512494480F</t>
  </si>
  <si>
    <t>AFRICAN INITIATIVES FOR RELIEF &amp; DEV.</t>
  </si>
  <si>
    <t>AIRD</t>
  </si>
  <si>
    <t>222218116</t>
  </si>
  <si>
    <t>M072116331611H</t>
  </si>
  <si>
    <t>DELYSE NATUR’ SARL</t>
  </si>
  <si>
    <t>691788359</t>
  </si>
  <si>
    <t>P027612503350X</t>
  </si>
  <si>
    <t>GAPTCHO ELVIS BENOIT</t>
  </si>
  <si>
    <t>677877236</t>
  </si>
  <si>
    <t>M012118448280G</t>
  </si>
  <si>
    <t>TECHPRO</t>
  </si>
  <si>
    <t>CONSTRUCTION METALLIQUES, MENUISERIE METALLIQUE, MENUISERIE ALUMINIUM, CHARPENTE METALLIQUE</t>
  </si>
  <si>
    <t>P117816428064M</t>
  </si>
  <si>
    <t>NGONO AWONO</t>
  </si>
  <si>
    <t>697143418</t>
  </si>
  <si>
    <t>P126100038328D</t>
  </si>
  <si>
    <t>KOUNGANG</t>
  </si>
  <si>
    <t>0050</t>
  </si>
  <si>
    <t>QTIER NDANG LIEU
DIT DERRIÈRE LE
MARCHE</t>
  </si>
  <si>
    <t>P107912469100N</t>
  </si>
  <si>
    <t>KENFACK IRENE BEBICHA</t>
  </si>
  <si>
    <t>671974705</t>
  </si>
  <si>
    <t>A COTE DE LA MOSQUEE BAMOUN</t>
  </si>
  <si>
    <t>P078516294399J</t>
  </si>
  <si>
    <t>OTUU MICHAEL OKO</t>
  </si>
  <si>
    <t>P127716254077Y</t>
  </si>
  <si>
    <t>MOUTONGO SYLVESTRE</t>
  </si>
  <si>
    <t>(ETS SMEIBPS)</t>
  </si>
  <si>
    <t>6513126000</t>
  </si>
  <si>
    <t>P019818203887G</t>
  </si>
  <si>
    <t>SIMO KOM FRANCK DILANE (ETS SIMO)</t>
  </si>
  <si>
    <t>GOLDROCH</t>
  </si>
  <si>
    <t>P128516371749P</t>
  </si>
  <si>
    <t>679028870</t>
  </si>
  <si>
    <t>PRESTATIONS-CONSEILS-MARKETING</t>
  </si>
  <si>
    <t>M022014407406P</t>
  </si>
  <si>
    <t>CONSEIL ACCOMPAGNEMENT FORMATION</t>
  </si>
  <si>
    <t>ETUDES ET TRADING. "CAFET" SARL</t>
  </si>
  <si>
    <t>674529106</t>
  </si>
  <si>
    <t>M022416394123F</t>
  </si>
  <si>
    <t>BIO-POLYPROTECT-GLAD SARL</t>
  </si>
  <si>
    <t>LES ACTIVITÉS AGRO-INDUSTRIELLES, L'AGRO-ALIMENTAIRE, PRESTATIONS INTELLECTUELLES,LE COMMERCE GÉNÉRAL</t>
  </si>
  <si>
    <t>00237679289344</t>
  </si>
  <si>
    <t>M112116648620P</t>
  </si>
  <si>
    <t>O'SAN SARL</t>
  </si>
  <si>
    <t>O'SAN</t>
  </si>
  <si>
    <t>HÔPITAL DE BONAMOUSSADI</t>
  </si>
  <si>
    <t>M110600021527L</t>
  </si>
  <si>
    <t>SOLEX SARL</t>
  </si>
  <si>
    <t>SOLEX</t>
  </si>
  <si>
    <t>M081317253990H</t>
  </si>
  <si>
    <t>EP KOUTOUKOUOP</t>
  </si>
  <si>
    <t>KOUTOUKOUOP</t>
  </si>
  <si>
    <t>P010417018506W</t>
  </si>
  <si>
    <t>DALOUTOU MOUSSA</t>
  </si>
  <si>
    <t>00237694644964</t>
  </si>
  <si>
    <t>P079416054156A</t>
  </si>
  <si>
    <t>MBARGA ESSAMA MEKOUNDE</t>
  </si>
  <si>
    <t>LUCRECE DESIREE</t>
  </si>
  <si>
    <t>696503896</t>
  </si>
  <si>
    <t>P122016669877P</t>
  </si>
  <si>
    <t>ANDELA JACQUES LEWIS</t>
  </si>
  <si>
    <t>P014316833033S</t>
  </si>
  <si>
    <t>JOMO</t>
  </si>
  <si>
    <t>699800477</t>
  </si>
  <si>
    <t>DERRIÈRE SCB</t>
  </si>
  <si>
    <t>CONSEILS ET RÉALISATION DES OUVRAGES</t>
  </si>
  <si>
    <t>P097014437497W</t>
  </si>
  <si>
    <t>MEILO NGUETTI</t>
  </si>
  <si>
    <t>JEAN VERLAIN</t>
  </si>
  <si>
    <t>699569281</t>
  </si>
  <si>
    <t>CARREFOUR MEBE CITY</t>
  </si>
  <si>
    <t>PRESTATIONS-INFORMATIQUES-BTP</t>
  </si>
  <si>
    <t>M042014414147B</t>
  </si>
  <si>
    <t>+237674868965</t>
  </si>
  <si>
    <t>M032118528130B</t>
  </si>
  <si>
    <t>CAMERSHORE SARL</t>
  </si>
  <si>
    <t>MARKETING-TELE VENTE-PRESTATION DE SERVICE-COMMERCE GENERA-IMPORT EXPORT</t>
  </si>
  <si>
    <t>676501853</t>
  </si>
  <si>
    <t>APRES SAKER</t>
  </si>
  <si>
    <t>P067212244302X</t>
  </si>
  <si>
    <t>BODA TCHEUNTA</t>
  </si>
  <si>
    <t>MAURICE ROBERT</t>
  </si>
  <si>
    <t>M080900028518Z</t>
  </si>
  <si>
    <t>BOUREIMA SARL</t>
  </si>
  <si>
    <t>17 279</t>
  </si>
  <si>
    <t>699 954 914/664804531</t>
  </si>
  <si>
    <t>BOUTIQUE 406</t>
  </si>
  <si>
    <t>P065700227227Q</t>
  </si>
  <si>
    <t>BANYUY TANGWA</t>
  </si>
  <si>
    <t>DISTRIBUTION - GENIE CIVIL</t>
  </si>
  <si>
    <t>P077412528966L</t>
  </si>
  <si>
    <t>MAKA MAKA LOUIS MULLER</t>
  </si>
  <si>
    <t>ETS MUNA</t>
  </si>
  <si>
    <t>699362868</t>
  </si>
  <si>
    <t>P039012677570U</t>
  </si>
  <si>
    <t>TSAFACK TSAGUE CHRISTELLE</t>
  </si>
  <si>
    <t>TSAFACKTSAGUE CHRISTELLE</t>
  </si>
  <si>
    <t>670377433</t>
  </si>
  <si>
    <t>P036100220434T</t>
  </si>
  <si>
    <t>RAMBO FRANCIS</t>
  </si>
  <si>
    <t>PRIME PHARMACY</t>
  </si>
  <si>
    <t>672477554</t>
  </si>
  <si>
    <t>NEW MARKET ENTRANCE</t>
  </si>
  <si>
    <t>P018816261944B</t>
  </si>
  <si>
    <t>YOUNOUSSA SALI</t>
  </si>
  <si>
    <t>00237655676532</t>
  </si>
  <si>
    <t>P028717187688A</t>
  </si>
  <si>
    <t>KENFACK NAGHO</t>
  </si>
  <si>
    <t>691796029</t>
  </si>
  <si>
    <t>P039316075378Q</t>
  </si>
  <si>
    <t>DJAMFA KUITCHA</t>
  </si>
  <si>
    <t>IDA POPINA</t>
  </si>
  <si>
    <t>00237674188482</t>
  </si>
  <si>
    <t>P056900156644E</t>
  </si>
  <si>
    <t>FOKO EMILE</t>
  </si>
  <si>
    <t>FOKO &amp; FILS</t>
  </si>
  <si>
    <t>677705115</t>
  </si>
  <si>
    <t>A COTE DE L'ECOLE LES LIBELLULES</t>
  </si>
  <si>
    <t>P127617357708K</t>
  </si>
  <si>
    <t>670641117</t>
  </si>
  <si>
    <t>P129217164276C</t>
  </si>
  <si>
    <t>TCHIEGAING KUISSU</t>
  </si>
  <si>
    <t>694711518</t>
  </si>
  <si>
    <t>LIVRAISON DES VIVRES FRAIS</t>
  </si>
  <si>
    <t>P107712573278E</t>
  </si>
  <si>
    <t>NGO BIBOUM CECILE</t>
  </si>
  <si>
    <t>ETS NGO BIBOUM</t>
  </si>
  <si>
    <t>237 691402671</t>
  </si>
  <si>
    <t>vente BOISSONS</t>
  </si>
  <si>
    <t>P079315148257B</t>
  </si>
  <si>
    <t>NANA MIGHEU</t>
  </si>
  <si>
    <t>AUDE ESTELLE</t>
  </si>
  <si>
    <t>679996657</t>
  </si>
  <si>
    <t>NFAMDJONSEU</t>
  </si>
  <si>
    <t>P127216295099N</t>
  </si>
  <si>
    <t>HELENE.</t>
  </si>
  <si>
    <t>00678192648</t>
  </si>
  <si>
    <t>P029016362308Z</t>
  </si>
  <si>
    <t>JEAN MARIE THIERRY</t>
  </si>
  <si>
    <t>Prestation service et commerce général</t>
  </si>
  <si>
    <t>P046917892237T</t>
  </si>
  <si>
    <t>KWEDI BEBEY JOSEPHINE DIANE</t>
  </si>
  <si>
    <t>(ETS KBD ENTREPRISE)</t>
  </si>
  <si>
    <t>699992562</t>
  </si>
  <si>
    <t>P076818058558S</t>
  </si>
  <si>
    <t>MOUTHE EPSE DEUDJUI</t>
  </si>
  <si>
    <t>677244656</t>
  </si>
  <si>
    <t>P060016200035M</t>
  </si>
  <si>
    <t>MEFIRE ASSAM</t>
  </si>
  <si>
    <t>694446485</t>
  </si>
  <si>
    <t>P068516774573T</t>
  </si>
  <si>
    <t>00237652705923</t>
  </si>
  <si>
    <t>P118300381363X</t>
  </si>
  <si>
    <t>NCHIDIANG NEVILLEETS</t>
  </si>
  <si>
    <t>ETS NEVILLE</t>
  </si>
  <si>
    <t>679 70 74 60</t>
  </si>
  <si>
    <t>APRES USINE DES EAUX</t>
  </si>
  <si>
    <t>P097300190442P</t>
  </si>
  <si>
    <t>KAMGA CHANTAL</t>
  </si>
  <si>
    <t>P085000537622T</t>
  </si>
  <si>
    <t>MBOU FONO EP NKEN MARCELLE BEATRICE</t>
  </si>
  <si>
    <t>696328233</t>
  </si>
  <si>
    <t>P010416259938C</t>
  </si>
  <si>
    <t>00237698336224</t>
  </si>
  <si>
    <t>P077816107408N</t>
  </si>
  <si>
    <t>FONZIN KENGNI</t>
  </si>
  <si>
    <t>AMANDINE SANTE</t>
  </si>
  <si>
    <t>002376995706101</t>
  </si>
  <si>
    <t>6995706101</t>
  </si>
  <si>
    <t>P035916383192U</t>
  </si>
  <si>
    <t>ETS LA GRÂCE DIVINE</t>
  </si>
  <si>
    <t>677854717</t>
  </si>
  <si>
    <t>M041612520117N</t>
  </si>
  <si>
    <t>INGENIERIE ETUDES CONSEILS SARL</t>
  </si>
  <si>
    <t>IN &amp; CO SARL</t>
  </si>
  <si>
    <t>2 243</t>
  </si>
  <si>
    <t>677486546</t>
  </si>
  <si>
    <t>DERRIERE ECOLE DOCTORALE-FACE VOX AFRICA</t>
  </si>
  <si>
    <t>P038312635953D</t>
  </si>
  <si>
    <t>677717674/697848254</t>
  </si>
  <si>
    <t>M100000011292R</t>
  </si>
  <si>
    <t>ENTREPRISE CONSTRUCTION ET SCE SARL</t>
  </si>
  <si>
    <t>ECOS SARL</t>
  </si>
  <si>
    <t>P128512680254Y</t>
  </si>
  <si>
    <t>MBOURMAKA WAZIRI GABRIEL</t>
  </si>
  <si>
    <t>MBOURMAKA</t>
  </si>
  <si>
    <t>690650149/697624401</t>
  </si>
  <si>
    <t>TALA GAOULA</t>
  </si>
  <si>
    <t>P056412528899E</t>
  </si>
  <si>
    <t>DEMGNE EMILIENNE</t>
  </si>
  <si>
    <t>677 77 68 57</t>
  </si>
  <si>
    <t>P068417383898W</t>
  </si>
  <si>
    <t>DERICK BONGNSO</t>
  </si>
  <si>
    <t>SALES OF AUTOMOBILE LUBRICANTS AND MOTORCYCLE SPARE PARTS</t>
  </si>
  <si>
    <t>00237655358524</t>
  </si>
  <si>
    <t>P097400153358M</t>
  </si>
  <si>
    <t>FLORENT DESIRE</t>
  </si>
  <si>
    <t>M060717232593B</t>
  </si>
  <si>
    <t>LYCEE TECHNIQUE DE FOTOMENA</t>
  </si>
  <si>
    <t>P127216292229E</t>
  </si>
  <si>
    <t>MUAZU</t>
  </si>
  <si>
    <t>BAWA.</t>
  </si>
  <si>
    <t>00237677834793</t>
  </si>
  <si>
    <t>KOMPINA QTIER02</t>
  </si>
  <si>
    <t>P037516020010U</t>
  </si>
  <si>
    <t>00237679636541</t>
  </si>
  <si>
    <t>P127100436379F</t>
  </si>
  <si>
    <t>699569537</t>
  </si>
  <si>
    <t>P077516326543Z</t>
  </si>
  <si>
    <t>P108918270125M</t>
  </si>
  <si>
    <t>NGEBEH</t>
  </si>
  <si>
    <t>237650951565</t>
  </si>
  <si>
    <t>P038318065792H</t>
  </si>
  <si>
    <t>00237694245771</t>
  </si>
  <si>
    <t>BONAMOUSSADI, FIN GOUDRON AFRIQUE DU SUD</t>
  </si>
  <si>
    <t>P027017669817S</t>
  </si>
  <si>
    <t>NKOUSSE'E ETOUA EPSE OBAME</t>
  </si>
  <si>
    <t>LUCIE LISETTE SYLVIE</t>
  </si>
  <si>
    <t>659064390</t>
  </si>
  <si>
    <t>P118314405766A</t>
  </si>
  <si>
    <t>BINZOULI</t>
  </si>
  <si>
    <t>MOISE BLAISE</t>
  </si>
  <si>
    <t>696710442</t>
  </si>
  <si>
    <t>P019918012029F</t>
  </si>
  <si>
    <t>TAKEH MBAYI KEREN HAPPUCH</t>
  </si>
  <si>
    <t>678564325</t>
  </si>
  <si>
    <t>P037716460137L</t>
  </si>
  <si>
    <t>VALERINE CHANTALE</t>
  </si>
  <si>
    <t>677712368</t>
  </si>
  <si>
    <t>VENDEUR BOISSONS HYGIENIQUES</t>
  </si>
  <si>
    <t>P039317463782J</t>
  </si>
  <si>
    <t>TIGUELE</t>
  </si>
  <si>
    <t>KAOKAMLA</t>
  </si>
  <si>
    <t>DANDEO CHAMSI MARCHE</t>
  </si>
  <si>
    <t>COMMERCE GENERAL/PRESTATION SERVICES</t>
  </si>
  <si>
    <t>P098717845221Z</t>
  </si>
  <si>
    <t>EPOH BLAISE CYRILLE</t>
  </si>
  <si>
    <t>(ETS EB SERVICE)</t>
  </si>
  <si>
    <t>697147124</t>
  </si>
  <si>
    <t>VENTE DE BOISSONS HYGIENIQUES/PRESTAT°..</t>
  </si>
  <si>
    <t>M061912785676A</t>
  </si>
  <si>
    <t>STE CONFORT DISTRIBUTION</t>
  </si>
  <si>
    <t>CONFORT DISTRIBUTION SARL</t>
  </si>
  <si>
    <t>VERS MARCHE BUEA APRES CARREFOUR NKONGMONDO</t>
  </si>
  <si>
    <t>P109018176593U</t>
  </si>
  <si>
    <t>DAWE CHARLE OFFICIER</t>
  </si>
  <si>
    <t>PRESTATION DE SERVICES EXPLOITANT PRESSING ET COMMERCE GÉNÉRAL</t>
  </si>
  <si>
    <t>696055667</t>
  </si>
  <si>
    <t>P048014334121U</t>
  </si>
  <si>
    <t>670391385</t>
  </si>
  <si>
    <t>METEU</t>
  </si>
  <si>
    <t>P039616425546N</t>
  </si>
  <si>
    <t>FOTSO FOKA</t>
  </si>
  <si>
    <t>DONALD ERICSON</t>
  </si>
  <si>
    <t>693027672</t>
  </si>
  <si>
    <t>P017500462590C</t>
  </si>
  <si>
    <t>DAHASSE SOLANGE</t>
  </si>
  <si>
    <t>P126400482040H</t>
  </si>
  <si>
    <t>MABONKY</t>
  </si>
  <si>
    <t>4 994</t>
  </si>
  <si>
    <t>699956577</t>
  </si>
  <si>
    <t>BONADIBONG FACE MUPECI</t>
  </si>
  <si>
    <t>P017818470097Z</t>
  </si>
  <si>
    <t>P118617545568C</t>
  </si>
  <si>
    <t>00237695273517</t>
  </si>
  <si>
    <t>P067912771678L</t>
  </si>
  <si>
    <t>NGO MBELEG HELENE</t>
  </si>
  <si>
    <t>697909005</t>
  </si>
  <si>
    <t>MOSQUEE KONGORE</t>
  </si>
  <si>
    <t>VENTE ARTICLE ELETROMENAGERS</t>
  </si>
  <si>
    <t>P118000427576L</t>
  </si>
  <si>
    <t>TEZONG GERDINAND</t>
  </si>
  <si>
    <t>6780452010</t>
  </si>
  <si>
    <t>BTQ N°B1/146</t>
  </si>
  <si>
    <t>P017914411510U</t>
  </si>
  <si>
    <t>TEBOH TIFUH EPSE MBAH</t>
  </si>
  <si>
    <t>677360072/674539397</t>
  </si>
  <si>
    <t>M022118488398J</t>
  </si>
  <si>
    <t>WECLEAN</t>
  </si>
  <si>
    <t>PRESTATIONS DE SERVICES, COMMERCE GENERAL, ENTRETIEN, NETTOYAGE, DESINSECTISATION, DERATISATION</t>
  </si>
  <si>
    <t>679533376</t>
  </si>
  <si>
    <t>P017512500905B</t>
  </si>
  <si>
    <t>NGATCHUESSI KOUOMO RACHEL</t>
  </si>
  <si>
    <t>699036850</t>
  </si>
  <si>
    <t>P089916467211J</t>
  </si>
  <si>
    <t>MANFFO SOCBOU</t>
  </si>
  <si>
    <t>FADRIK</t>
  </si>
  <si>
    <t>00237676402823</t>
  </si>
  <si>
    <t>M011812693351H</t>
  </si>
  <si>
    <t>PO'OE YOU'G</t>
  </si>
  <si>
    <t>699 885 180</t>
  </si>
  <si>
    <t>VERS BANGOS</t>
  </si>
  <si>
    <t>M051712637720R</t>
  </si>
  <si>
    <t>ASSOCIATION MEDECINS DE L'ESPOIR</t>
  </si>
  <si>
    <t>MEDES</t>
  </si>
  <si>
    <t>P128617037795W</t>
  </si>
  <si>
    <t>DEMETSAGNING DANIEL</t>
  </si>
  <si>
    <t>670232100</t>
  </si>
  <si>
    <t>P019518353350Q</t>
  </si>
  <si>
    <t>00237694854320</t>
  </si>
  <si>
    <t>P122015997304P</t>
  </si>
  <si>
    <t>NKEMBE ANDRE JULES</t>
  </si>
  <si>
    <t>M082316034805E</t>
  </si>
  <si>
    <t>JR TRADING SARL</t>
  </si>
  <si>
    <t>P017816046549F</t>
  </si>
  <si>
    <t>CHE NWUFOR</t>
  </si>
  <si>
    <t>00237677735640</t>
  </si>
  <si>
    <t>P037013372172B</t>
  </si>
  <si>
    <t>P018012706794E</t>
  </si>
  <si>
    <t>KEMMO KELEKO</t>
  </si>
  <si>
    <t>677644090</t>
  </si>
  <si>
    <t>P029816449970E</t>
  </si>
  <si>
    <t>KENNE KUETE BASILE</t>
  </si>
  <si>
    <t>KKB</t>
  </si>
  <si>
    <t>620239362</t>
  </si>
  <si>
    <t>P017316225916M</t>
  </si>
  <si>
    <t>MAMANE ZAKARI YAOU</t>
  </si>
  <si>
    <t>COMMERCE GENERAL/VENTE DE LUNETTE OPTIQUES</t>
  </si>
  <si>
    <t>P067900422674K</t>
  </si>
  <si>
    <t>BIDZABY TCHUINDJANG SANDRINE LAUREEOPT</t>
  </si>
  <si>
    <t>OPTIQUE HORIZON</t>
  </si>
  <si>
    <t>PCOTE PHARMACIE MESSA</t>
  </si>
  <si>
    <t>COMMERCE GENERAL, P.S, TRANSPORT, IMPORT-EXPORT</t>
  </si>
  <si>
    <t>M082217732845J</t>
  </si>
  <si>
    <t>STE DE L'OR SARL</t>
  </si>
  <si>
    <t>DE L'OR SARL</t>
  </si>
  <si>
    <t>P039217444955M</t>
  </si>
  <si>
    <t>00237656094310</t>
  </si>
  <si>
    <t>P027212266135N</t>
  </si>
  <si>
    <t>P118712735913Q</t>
  </si>
  <si>
    <t>NFOR GABRIEL TUMBONG</t>
  </si>
  <si>
    <t>VGF &amp; PARTNERS</t>
  </si>
  <si>
    <t>1 925</t>
  </si>
  <si>
    <t>664966127</t>
  </si>
  <si>
    <t>APRES LE WHITE HOUSE.IMMEUBLE MARRON 1E NIVEAU</t>
  </si>
  <si>
    <t>P046400231188L</t>
  </si>
  <si>
    <t>DIKALLE LINGAYOGBE ANATOLE OLIVIER</t>
  </si>
  <si>
    <t>696405253</t>
  </si>
  <si>
    <t>M112116977251K</t>
  </si>
  <si>
    <t>MAKEDA ASSET MANAGEMENT S.A.</t>
  </si>
  <si>
    <t>MAKEDA</t>
  </si>
  <si>
    <t>FOURNITURE DE SERVICES FINANCIERS,GESTION DE PORTEFEUILLE D'INSTRUMENTS FINANCIERS POUR LE COMPTE DES TIERS..</t>
  </si>
  <si>
    <t>696264777</t>
  </si>
  <si>
    <t>DUBAI (DERRIÈRE CPA ASSURANCE)</t>
  </si>
  <si>
    <t>P018916190685K</t>
  </si>
  <si>
    <t>693476047</t>
  </si>
  <si>
    <t>M099500025251X</t>
  </si>
  <si>
    <t>GROUPE DEVEL AGROP GRA</t>
  </si>
  <si>
    <t>GIC RIBAOU</t>
  </si>
  <si>
    <t>P068916793794U</t>
  </si>
  <si>
    <t>LAMBERTINE</t>
  </si>
  <si>
    <t>699861034</t>
  </si>
  <si>
    <t>FACE ECOLE CATHOLIQUE</t>
  </si>
  <si>
    <t>P025612717065Z</t>
  </si>
  <si>
    <t>A COTE PHARMACIE ACACIA</t>
  </si>
  <si>
    <t>P098916340536W</t>
  </si>
  <si>
    <t>CAO LONGJIANG</t>
  </si>
  <si>
    <t>M092316075563K</t>
  </si>
  <si>
    <t>SŒUR SERVANTE DE MARIE, DE DOUALA' A TOKOMBERE...</t>
  </si>
  <si>
    <t>(SSMD)"TOK"</t>
  </si>
  <si>
    <t>00237677916274</t>
  </si>
  <si>
    <t>TOKOMBERE CENTRE</t>
  </si>
  <si>
    <t>P128817494564M</t>
  </si>
  <si>
    <t>FON CLEMENSIAL</t>
  </si>
  <si>
    <t>65309548</t>
  </si>
  <si>
    <t>P048416404892F</t>
  </si>
  <si>
    <t>NDJEBAYI MATIKE</t>
  </si>
  <si>
    <t>JACQUES OSCAR</t>
  </si>
  <si>
    <t>00237696354299</t>
  </si>
  <si>
    <t>OYOMABANG MARCHE</t>
  </si>
  <si>
    <t>P049216205164M</t>
  </si>
  <si>
    <t>TCHIEDJO</t>
  </si>
  <si>
    <t>GUY JIRESS</t>
  </si>
  <si>
    <t>P086516402131W</t>
  </si>
  <si>
    <t>NGO NYEMECK EPSE EDIMO</t>
  </si>
  <si>
    <t>00237698715274</t>
  </si>
  <si>
    <t>BILALANG - 2ÈME PONT</t>
  </si>
  <si>
    <t>P099517335114T</t>
  </si>
  <si>
    <t>ANUMBA</t>
  </si>
  <si>
    <t>UJUNWA PASCHALINE</t>
  </si>
  <si>
    <t>AGENCE DE PROMOTION DES INVESTISSEMENTS</t>
  </si>
  <si>
    <t>P128715417562M</t>
  </si>
  <si>
    <t>TAMUNGANG</t>
  </si>
  <si>
    <t>AKO EMMANUEL</t>
  </si>
  <si>
    <t>672305222</t>
  </si>
  <si>
    <t>PRESTATIONS-COMMERCE-BTP-ELEVAGE</t>
  </si>
  <si>
    <t>M022014409027U</t>
  </si>
  <si>
    <t>SMALL PRICE SARL</t>
  </si>
  <si>
    <t>FACE FIGEC</t>
  </si>
  <si>
    <t>P129212411541G</t>
  </si>
  <si>
    <t>ZANG CHRISTINE LARISSA</t>
  </si>
  <si>
    <t>M061712647194A</t>
  </si>
  <si>
    <t>SOCIETE LUBRI-COM SARL</t>
  </si>
  <si>
    <t>FACE LA FONTAINE A BIERE</t>
  </si>
  <si>
    <t>CHEF TRADIT 3E DEG</t>
  </si>
  <si>
    <t>P116918011241A</t>
  </si>
  <si>
    <t>MBELE NDINGA</t>
  </si>
  <si>
    <t>P068617560926F</t>
  </si>
  <si>
    <t>237671625323</t>
  </si>
  <si>
    <t>P106916257024H</t>
  </si>
  <si>
    <t>PAUL NDIP AKO</t>
  </si>
  <si>
    <t>680956269</t>
  </si>
  <si>
    <t>P067912696295C</t>
  </si>
  <si>
    <t>AMARAYA OSSONDU EPSEE NWABUGWU</t>
  </si>
  <si>
    <t>RHODA</t>
  </si>
  <si>
    <t>672 885 583</t>
  </si>
  <si>
    <t>OPHTOMETRISTE</t>
  </si>
  <si>
    <t>P049017163619A</t>
  </si>
  <si>
    <t>NANA KOUAYEM JULIO JEPHTE</t>
  </si>
  <si>
    <t>(ETS JEPHTE OPTIQUE MÉDICALE)</t>
  </si>
  <si>
    <t>M062116194673K</t>
  </si>
  <si>
    <t>ABUNDE FOODS COMPANY LIMITED</t>
  </si>
  <si>
    <t>AGRICULTURE,PRESTATIONS DE SERVICES,MANUFACTURING,FOOD PROCESSING REAL ESTATE,NEXT SEE REGISTER</t>
  </si>
  <si>
    <t>P028316581267A</t>
  </si>
  <si>
    <t>697349203</t>
  </si>
  <si>
    <t>P099118108167W</t>
  </si>
  <si>
    <t>00237694834435</t>
  </si>
  <si>
    <t>FOTO FACE IMMEUBLE NG</t>
  </si>
  <si>
    <t>M111712670592D</t>
  </si>
  <si>
    <t>PENIEL ENGENEERING CONSULT SARL</t>
  </si>
  <si>
    <t>P080217615130X</t>
  </si>
  <si>
    <t>00237698037240</t>
  </si>
  <si>
    <t>M099917251450C</t>
  </si>
  <si>
    <t>EP EKOMBITIE</t>
  </si>
  <si>
    <t>M071416490673Q</t>
  </si>
  <si>
    <t>GROUPE SCOLAIRE BILINGUE PRIVE LAÏC "LES BAMBINIS"</t>
  </si>
  <si>
    <t>GSBPL "LES BAMBINIS"</t>
  </si>
  <si>
    <t>P037812417324H</t>
  </si>
  <si>
    <t>ETS SANDA</t>
  </si>
  <si>
    <t>BP TOKOMBERE</t>
  </si>
  <si>
    <t>697054928</t>
  </si>
  <si>
    <t>P018116299852D</t>
  </si>
  <si>
    <t>EBALE</t>
  </si>
  <si>
    <t>STEVE GERARD</t>
  </si>
  <si>
    <t>00237625353535</t>
  </si>
  <si>
    <t>M041817617622Z</t>
  </si>
  <si>
    <t>CAMEROUN DÉVELOPPEMENT AGRO-INDUSTRIE</t>
  </si>
  <si>
    <t>CADAI SARL</t>
  </si>
  <si>
    <t>652209612/652</t>
  </si>
  <si>
    <t>M021812677041N</t>
  </si>
  <si>
    <t>FOMIDERC SARL</t>
  </si>
  <si>
    <t>FACE POSTE D AKWA</t>
  </si>
  <si>
    <t>P122017236643H</t>
  </si>
  <si>
    <t>TUEKAM CLEMENTINE</t>
  </si>
  <si>
    <t>699970537</t>
  </si>
  <si>
    <t>IMPORT-EXPORT / CCE GENERAL</t>
  </si>
  <si>
    <t>M032217203276G</t>
  </si>
  <si>
    <t>PAC DE VIGNES SARL</t>
  </si>
  <si>
    <t>PDV SARL</t>
  </si>
  <si>
    <t>00237691283560</t>
  </si>
  <si>
    <t>BOULEVARD DE L'AÉROPORT</t>
  </si>
  <si>
    <t>P107312413220M</t>
  </si>
  <si>
    <t>SEBE ALAIN BRUNO</t>
  </si>
  <si>
    <t>693257904</t>
  </si>
  <si>
    <t>P038300349103B</t>
  </si>
  <si>
    <t>POKEM DONFACK EPSEE MBOKOU</t>
  </si>
  <si>
    <t>P017512506236N</t>
  </si>
  <si>
    <t>GAZANG</t>
  </si>
  <si>
    <t>P068718584467X</t>
  </si>
  <si>
    <t>HARRIS AFONG</t>
  </si>
  <si>
    <t>00237650598519</t>
  </si>
  <si>
    <t>P122017394881M</t>
  </si>
  <si>
    <t>BONJE HERVE JOEL</t>
  </si>
  <si>
    <t>IMEX-PHARMA</t>
  </si>
  <si>
    <t>P098514594131K</t>
  </si>
  <si>
    <t>TCHOKEU MBAKOP</t>
  </si>
  <si>
    <t>WITHAL PICARD</t>
  </si>
  <si>
    <t>691715026</t>
  </si>
  <si>
    <t>P037512288188S</t>
  </si>
  <si>
    <t>QUINTA CHUNG</t>
  </si>
  <si>
    <t>696 483 538</t>
  </si>
  <si>
    <t>P019515999368K</t>
  </si>
  <si>
    <t>EGBUONU</t>
  </si>
  <si>
    <t>650363936</t>
  </si>
  <si>
    <t>BLOC 2 / 316</t>
  </si>
  <si>
    <t>M112116685553H</t>
  </si>
  <si>
    <t>PREM' MARKET SARL</t>
  </si>
  <si>
    <t>MELEN EST</t>
  </si>
  <si>
    <t>P078817773887C</t>
  </si>
  <si>
    <t>NSANGOU DEFFO</t>
  </si>
  <si>
    <t>Lionel Richie</t>
  </si>
  <si>
    <t>Dépannage photocopieurs</t>
  </si>
  <si>
    <t>P096816013344N</t>
  </si>
  <si>
    <t>SOKOUDJOU LAZARE</t>
  </si>
  <si>
    <t>P118612645557G</t>
  </si>
  <si>
    <t>POUOKAM ROSINEPOUO</t>
  </si>
  <si>
    <t>POUOKAM ROSINE</t>
  </si>
  <si>
    <t>656076053</t>
  </si>
  <si>
    <t>P046715312362L</t>
  </si>
  <si>
    <t>NOAH EPSE ABESSOLO MEZUI</t>
  </si>
  <si>
    <t>ANGELE CAROLINE</t>
  </si>
  <si>
    <t>DERRERE LE LYCEE</t>
  </si>
  <si>
    <t>P128217422446C</t>
  </si>
  <si>
    <t>EYA MEDZA</t>
  </si>
  <si>
    <t>ETIENNE MICHEL</t>
  </si>
  <si>
    <t>00237657530563</t>
  </si>
  <si>
    <t>P057616265732R</t>
  </si>
  <si>
    <t>TEDAPE FOTSO</t>
  </si>
  <si>
    <t>653169870</t>
  </si>
  <si>
    <t>P129312722610M</t>
  </si>
  <si>
    <t>ZEMENO</t>
  </si>
  <si>
    <t>P016616315050U</t>
  </si>
  <si>
    <t>00237690281490</t>
  </si>
  <si>
    <t>M012217014504B</t>
  </si>
  <si>
    <t>DTOCHS INDUSTRIES SARL</t>
  </si>
  <si>
    <t>CONSULTING ET EXPERTISE DANS LES INDUSTRIES PRODUCTIVES, INDUSTRIE ET EXPERTISE INDUSTRIELLE, PRESTATIONS DE SERVICES</t>
  </si>
  <si>
    <t>P129416427171W</t>
  </si>
  <si>
    <t>CHUKWUKA PAUL</t>
  </si>
  <si>
    <t>00237697995004</t>
  </si>
  <si>
    <t>654235846</t>
  </si>
  <si>
    <t>P056700515964Q</t>
  </si>
  <si>
    <t>ETS TEME</t>
  </si>
  <si>
    <t>+237677611537</t>
  </si>
  <si>
    <t>M031912754755W</t>
  </si>
  <si>
    <t>PHARMACIE INTERNATIONALE DE DLA SARL</t>
  </si>
  <si>
    <t>PHARMACIE INTERNATIONALE DE DOUALA SARL</t>
  </si>
  <si>
    <t>697996625</t>
  </si>
  <si>
    <t>P038218569533D</t>
  </si>
  <si>
    <t>MAIGA EPSE SIDIBE FATOUMATA</t>
  </si>
  <si>
    <t>INFORMATIQUE ET GENIE ELECTRIQUE</t>
  </si>
  <si>
    <t>M072014678312X</t>
  </si>
  <si>
    <t>SMART INTÉGRATION SYSTÈME SARL</t>
  </si>
  <si>
    <t>A COTE DE LA PHARMACIE NJONJO</t>
  </si>
  <si>
    <t>P077100503493C</t>
  </si>
  <si>
    <t>NDJELLA MBELEK JOSEPH</t>
  </si>
  <si>
    <t>IMM CNPS DERRIERE EX AIR FRANCE</t>
  </si>
  <si>
    <t>P127718058604W</t>
  </si>
  <si>
    <t>TEMBINE ADAMA</t>
  </si>
  <si>
    <t>P067816364331C</t>
  </si>
  <si>
    <t>SONHOFO. ADALBERT.</t>
  </si>
  <si>
    <t>00237677916740</t>
  </si>
  <si>
    <t>P069218204229N</t>
  </si>
  <si>
    <t>DAZOUE NDONKEP</t>
  </si>
  <si>
    <t>694651756</t>
  </si>
  <si>
    <t>P016515244359A</t>
  </si>
  <si>
    <t>NFANDA</t>
  </si>
  <si>
    <t>ERNEST ALOYS</t>
  </si>
  <si>
    <t>699008912</t>
  </si>
  <si>
    <t>P068218015017T</t>
  </si>
  <si>
    <t>DIFFU</t>
  </si>
  <si>
    <t>677781890</t>
  </si>
  <si>
    <t>P019212630637Q</t>
  </si>
  <si>
    <t>684794800</t>
  </si>
  <si>
    <t>MAGBA
LIEU DIT PACIFIC
BAR</t>
  </si>
  <si>
    <t>BROCANTE, IMPORT-EXPORT, COMMERCE GENERAL</t>
  </si>
  <si>
    <t>P128716410063T</t>
  </si>
  <si>
    <t>KENKO GAEL</t>
  </si>
  <si>
    <t>NOEL (ETS GNK)</t>
  </si>
  <si>
    <t>663939685</t>
  </si>
  <si>
    <t>P015700007844B</t>
  </si>
  <si>
    <t>MBONG AKOUH</t>
  </si>
  <si>
    <t>675651188</t>
  </si>
  <si>
    <t>P016812657548C</t>
  </si>
  <si>
    <t>FOGAING ALPHONSE DUPLEX</t>
  </si>
  <si>
    <t>P116300213537D</t>
  </si>
  <si>
    <t>DIFFANG AYUK EPSE ELATE SARAH</t>
  </si>
  <si>
    <t>677363369</t>
  </si>
  <si>
    <t>P065400321226S</t>
  </si>
  <si>
    <t>NANG EP YEBGA</t>
  </si>
  <si>
    <t>674484177</t>
  </si>
  <si>
    <t>VENDEUREU</t>
  </si>
  <si>
    <t>P099516123852C</t>
  </si>
  <si>
    <t>AMBE TCHOFFO</t>
  </si>
  <si>
    <t>00237678490338</t>
  </si>
  <si>
    <t>P019116423422L</t>
  </si>
  <si>
    <t>LAWANE FOULAH</t>
  </si>
  <si>
    <t>00237698369725</t>
  </si>
  <si>
    <t>P058012710872U</t>
  </si>
  <si>
    <t>SUH FREDRICK</t>
  </si>
  <si>
    <t>679158030</t>
  </si>
  <si>
    <t>P058218505539M</t>
  </si>
  <si>
    <t>DJIATSA SAISONE EPSE MBIANDA</t>
  </si>
  <si>
    <t>FLOBERTHE.</t>
  </si>
  <si>
    <t>674617681</t>
  </si>
  <si>
    <t>P117212942439N</t>
  </si>
  <si>
    <t>P058612269793J</t>
  </si>
  <si>
    <t>FON Viviane ACHO</t>
  </si>
  <si>
    <t>Fon</t>
  </si>
  <si>
    <t>675836939</t>
  </si>
  <si>
    <t>P125717525969C</t>
  </si>
  <si>
    <t>SEYI</t>
  </si>
  <si>
    <t>00237694029340</t>
  </si>
  <si>
    <t>NSAM SOFAVIN</t>
  </si>
  <si>
    <t>HOTELLERIE-SNACK BAR</t>
  </si>
  <si>
    <t>P067818068589C</t>
  </si>
  <si>
    <t>NDENA NKWAH</t>
  </si>
  <si>
    <t>00237696666900</t>
  </si>
  <si>
    <t>P122016107742J</t>
  </si>
  <si>
    <t>TSAMO ARMEL</t>
  </si>
  <si>
    <t>P127600117466L</t>
  </si>
  <si>
    <t>M089300018874R</t>
  </si>
  <si>
    <t>SCI DE L'ATLANTIQUE</t>
  </si>
  <si>
    <t>SCI A</t>
  </si>
  <si>
    <t>5 916</t>
  </si>
  <si>
    <t>HANGAR SCTM</t>
  </si>
  <si>
    <t>P109418183777N</t>
  </si>
  <si>
    <t>NGO BEA MBOCK</t>
  </si>
  <si>
    <t>696410114</t>
  </si>
  <si>
    <t>P048618426171Y</t>
  </si>
  <si>
    <t>MEZAAGUE</t>
  </si>
  <si>
    <t>PATRICK BORIS</t>
  </si>
  <si>
    <t>00237674961603</t>
  </si>
  <si>
    <t>M012416379723R</t>
  </si>
  <si>
    <t>DIGITAL BOX CONSULTING</t>
  </si>
  <si>
    <t>DBC</t>
  </si>
  <si>
    <t>MARKETING DIGITAL, PRESTATIONS DE SERVICES, VENTES BILLETS DE VOYAGE, COUVERTURE DES EVENEMENTS, COMMUNICATION VISUELLE, SECURITÉ INFORMATIQUE</t>
  </si>
  <si>
    <t>00237677343641</t>
  </si>
  <si>
    <t>P028015312359R</t>
  </si>
  <si>
    <t>EKA KOUELLE</t>
  </si>
  <si>
    <t>JUDITH ROLANDE</t>
  </si>
  <si>
    <t>P016212692912R</t>
  </si>
  <si>
    <t>ADAMA JOSUE</t>
  </si>
  <si>
    <t>ETS ADAMA JOSUE</t>
  </si>
  <si>
    <t>663328831</t>
  </si>
  <si>
    <t>AMICAL BAR</t>
  </si>
  <si>
    <t>M092116436854J</t>
  </si>
  <si>
    <t>DOUBLE K TEXTILES</t>
  </si>
  <si>
    <t>MENDONG 2</t>
  </si>
  <si>
    <t>DERRIÈRE CES</t>
  </si>
  <si>
    <t>P085712584927U</t>
  </si>
  <si>
    <t>NGANLEU NGUEKAM EPSEE TCHAMKO</t>
  </si>
  <si>
    <t>P016916302876C</t>
  </si>
  <si>
    <t>MARIE .CHANTAL</t>
  </si>
  <si>
    <t>00237677477812</t>
  </si>
  <si>
    <t>P015712576176H</t>
  </si>
  <si>
    <t>LIEZU</t>
  </si>
  <si>
    <t>JOSEPH BERNIS</t>
  </si>
  <si>
    <t>697396887</t>
  </si>
  <si>
    <t>P077714811664A</t>
  </si>
  <si>
    <t>MBOUM GEDEON</t>
  </si>
  <si>
    <t>ETS G.M</t>
  </si>
  <si>
    <t>P117400123394R</t>
  </si>
  <si>
    <t>CHASSEM NZALI JEAN BRICE</t>
  </si>
  <si>
    <t>ETS BRICE &amp; CO</t>
  </si>
  <si>
    <t>677981796</t>
  </si>
  <si>
    <t>FACE BLACK AND WHITE</t>
  </si>
  <si>
    <t>P119018169565S</t>
  </si>
  <si>
    <t>P058016049775K</t>
  </si>
  <si>
    <t>AKIE SPOUSE NGALA MISPA TAWANI</t>
  </si>
  <si>
    <t>(NGALA AND SONS ENTERPRISE)</t>
  </si>
  <si>
    <t>GENERAL CONTRACTS AND SUPPLIES, GENERAL COMMERCE, PROVISION OF GENERAL SERVICE AND CONSTRUCTION</t>
  </si>
  <si>
    <t>ROUND ABOUT - TIKO</t>
  </si>
  <si>
    <t>P018917313489K</t>
  </si>
  <si>
    <t>NDZESSE</t>
  </si>
  <si>
    <t>JEANNE LOIC</t>
  </si>
  <si>
    <t>VENTE/DISTRIBUTION ET INSTALLATION/PROFILE</t>
  </si>
  <si>
    <t>M071914028203Z</t>
  </si>
  <si>
    <t>ALPHICAM SARL</t>
  </si>
  <si>
    <t>M032318064343D</t>
  </si>
  <si>
    <t>PATMOS INTERNATIONAL LIMITED</t>
  </si>
  <si>
    <t>PATMOS INTERNATIONAL LTD</t>
  </si>
  <si>
    <t>IMPORT/EXPORT; GENERAL TRADE; CONSULTING; VARIOUS SERVICE</t>
  </si>
  <si>
    <t>699869608</t>
  </si>
  <si>
    <t>NEXT TO THE AKWA-BAKERY</t>
  </si>
  <si>
    <t>VENTE FLEUR</t>
  </si>
  <si>
    <t>P029116180691C</t>
  </si>
  <si>
    <t>EKPWA BISSO</t>
  </si>
  <si>
    <t>FRANCOIS BIENVENU</t>
  </si>
  <si>
    <t>00237691504646</t>
  </si>
  <si>
    <t>P019114851431Q</t>
  </si>
  <si>
    <t>ONYENANU</t>
  </si>
  <si>
    <t>680088477</t>
  </si>
  <si>
    <t>COMMERCE GENERAL, PRODUCTION HUILE RAFINEE, BTP</t>
  </si>
  <si>
    <t>M112116613346H</t>
  </si>
  <si>
    <t>NZEPA COMPLEXE PRODUCTION</t>
  </si>
  <si>
    <t>676700368</t>
  </si>
  <si>
    <t>P067110983222G</t>
  </si>
  <si>
    <t>SEZONO AUGUSTINSEZO</t>
  </si>
  <si>
    <t>SEZONO AUGUSTIN</t>
  </si>
  <si>
    <t>679605423</t>
  </si>
  <si>
    <t>P088916401625M</t>
  </si>
  <si>
    <t>MANJIA EPOUSE MFONTE</t>
  </si>
  <si>
    <t>00237694145748</t>
  </si>
  <si>
    <t>P127212350043X</t>
  </si>
  <si>
    <t>TIMOROUS NDUM</t>
  </si>
  <si>
    <t>P098718283981M</t>
  </si>
  <si>
    <t>ASAH SOLANGE SAMA</t>
  </si>
  <si>
    <t>00237653198763</t>
  </si>
  <si>
    <t>P068616291581D</t>
  </si>
  <si>
    <t>ONYEKACHI CALEB</t>
  </si>
  <si>
    <t>671719185</t>
  </si>
  <si>
    <t>MARCHE MBOPPI B3/572</t>
  </si>
  <si>
    <t>P047412727131N</t>
  </si>
  <si>
    <t>NKUIE</t>
  </si>
  <si>
    <t>PASCAL PIERRE</t>
  </si>
  <si>
    <t>699690594</t>
  </si>
  <si>
    <t>P097712286212B</t>
  </si>
  <si>
    <t>MOSOH  MICHAEL MOSAH</t>
  </si>
  <si>
    <t>677103892</t>
  </si>
  <si>
    <t>BEFORE LADY L HOTEL</t>
  </si>
  <si>
    <t>P018218526578B</t>
  </si>
  <si>
    <t>67080856</t>
  </si>
  <si>
    <t>P015718477982T</t>
  </si>
  <si>
    <t>ZANFAC WOUMFO ÉPOUSE NEKOUGUIA</t>
  </si>
  <si>
    <t>P098916878535G</t>
  </si>
  <si>
    <t>JONGELLE BESSOMEN</t>
  </si>
  <si>
    <t>BLAISE ARTHUR</t>
  </si>
  <si>
    <t>P079417868806M</t>
  </si>
  <si>
    <t>WOUDJE ARTHUR LOIC</t>
  </si>
  <si>
    <t>P108813614965H</t>
  </si>
  <si>
    <t>NGANDEU MONGOUE GRÂCE MICHELINE</t>
  </si>
  <si>
    <t>EMPLOYE SOCIETE DE TRANSFORMATION DU BOIS ET DE COMMERCE</t>
  </si>
  <si>
    <t>656127439</t>
  </si>
  <si>
    <t>P119516408070M</t>
  </si>
  <si>
    <t>ALVAN UZOCHUKWU</t>
  </si>
  <si>
    <t>LAMIDA</t>
  </si>
  <si>
    <t>P048712575629M</t>
  </si>
  <si>
    <t>MBE EPSEE BOMBA YENE</t>
  </si>
  <si>
    <t>P098212722672X</t>
  </si>
  <si>
    <t>NGANA</t>
  </si>
  <si>
    <t>677077160</t>
  </si>
  <si>
    <t>QTIER 07 LIEU
DIT HÔTEL JENYF</t>
  </si>
  <si>
    <t>M021612486554L</t>
  </si>
  <si>
    <t>JAS SARL</t>
  </si>
  <si>
    <t>676099050</t>
  </si>
  <si>
    <t>P122016829755X</t>
  </si>
  <si>
    <t>MENDO CHARLES</t>
  </si>
  <si>
    <t>696681282</t>
  </si>
  <si>
    <t>BOISSONS HYGIENIQUES A CSP</t>
  </si>
  <si>
    <t>M067200016443H</t>
  </si>
  <si>
    <t>CENTRE D'INSTRUCTION ET D'APPLICATION DE LA POLICE DE MUTENGENE</t>
  </si>
  <si>
    <t>CIAP MUTENGENE</t>
  </si>
  <si>
    <t>P018212334439R</t>
  </si>
  <si>
    <t>HASSANA DJIDDA</t>
  </si>
  <si>
    <t>675505987</t>
  </si>
  <si>
    <t>P058512587967K</t>
  </si>
  <si>
    <t>NANA IRANIE SANDRINE</t>
  </si>
  <si>
    <t>696090632</t>
  </si>
  <si>
    <t>P077716127506U</t>
  </si>
  <si>
    <t>CHEUKON NDJANDA</t>
  </si>
  <si>
    <t>Soins de santé</t>
  </si>
  <si>
    <t>P096900197551G</t>
  </si>
  <si>
    <t>Tsame Lambert</t>
  </si>
  <si>
    <t>Ets Tsame Lambert</t>
  </si>
  <si>
    <t>677 22 33 28</t>
  </si>
  <si>
    <t>COMM. GEN</t>
  </si>
  <si>
    <t>P088416400942B</t>
  </si>
  <si>
    <t>EONE PIERRE DANIEL</t>
  </si>
  <si>
    <t>00237696197578</t>
  </si>
  <si>
    <t>NGOYE RESERVE/TRADEX</t>
  </si>
  <si>
    <t>P126213664397Q</t>
  </si>
  <si>
    <t>BONIFACE ÉMILE</t>
  </si>
  <si>
    <t>677501238</t>
  </si>
  <si>
    <t>P019116577410E</t>
  </si>
  <si>
    <t>HOUSSEINI ABDOU</t>
  </si>
  <si>
    <t>00237698494959</t>
  </si>
  <si>
    <t>P028512524384R</t>
  </si>
  <si>
    <t>BOGNING GABRIEL RODRIGUE</t>
  </si>
  <si>
    <t>BOGNING GABRIEL</t>
  </si>
  <si>
    <t>677716532</t>
  </si>
  <si>
    <t>P099317100895E</t>
  </si>
  <si>
    <t>NGUETCHUIN KOUOPESTCHOP JERRY</t>
  </si>
  <si>
    <t>ETS NK MAINTENANCE SERVICES</t>
  </si>
  <si>
    <t>maintenance informatique, prestation de services, commerce général</t>
  </si>
  <si>
    <t>691390808</t>
  </si>
  <si>
    <t>P018515073421L</t>
  </si>
  <si>
    <t>NJIMOLUH NJIAKOUSSAM</t>
  </si>
  <si>
    <t>P079517530130D</t>
  </si>
  <si>
    <t>TADJONG TIOMBOU MARIUS AUBIN</t>
  </si>
  <si>
    <t>00237651215740</t>
  </si>
  <si>
    <t>P050316429104B</t>
  </si>
  <si>
    <t>WANDO TOWO</t>
  </si>
  <si>
    <t>BEN JEFFREY.</t>
  </si>
  <si>
    <t>00237620730137</t>
  </si>
  <si>
    <t>YAOUNDÉ MENDONG</t>
  </si>
  <si>
    <t>P122017050800U</t>
  </si>
  <si>
    <t>DEMANOU SYDORINE TEL 699134170</t>
  </si>
  <si>
    <t>699134170</t>
  </si>
  <si>
    <t>VENTE MOTOS/PIECES-COMMERCE GENERAL</t>
  </si>
  <si>
    <t>P028812566069X</t>
  </si>
  <si>
    <t>TOBOU HERMANN DECHATEAU</t>
  </si>
  <si>
    <t>ETS HERMANN MOTO</t>
  </si>
  <si>
    <t>690363928</t>
  </si>
  <si>
    <t>P087300325603Q</t>
  </si>
  <si>
    <t>MBALLAII</t>
  </si>
  <si>
    <t>M022317968281K</t>
  </si>
  <si>
    <t>MENIS SARL</t>
  </si>
  <si>
    <t>GENIE CIVIL-CONSTRUCTION METALLIQUE-PRESTATIONS DE SERVICES</t>
  </si>
  <si>
    <t>ENTREE ENTRELEC</t>
  </si>
  <si>
    <t>P067200200366U</t>
  </si>
  <si>
    <t>DEMAZE EPSE NGAPGUE SIDONIE</t>
  </si>
  <si>
    <t>695003499</t>
  </si>
  <si>
    <t>P018316081529T</t>
  </si>
  <si>
    <t>FOMEDJOU</t>
  </si>
  <si>
    <t>P038412602552M</t>
  </si>
  <si>
    <t>EMADE MOUABE EP. CHENKEM</t>
  </si>
  <si>
    <t>679761819</t>
  </si>
  <si>
    <t>P088517723907P</t>
  </si>
  <si>
    <t>PAGESSE GAILLELE</t>
  </si>
  <si>
    <t>00237675494435</t>
  </si>
  <si>
    <t>P027516407143Z</t>
  </si>
  <si>
    <t>AMBA ABOULOUGUIE</t>
  </si>
  <si>
    <t>678725436</t>
  </si>
  <si>
    <t>M091612568448Q</t>
  </si>
  <si>
    <t>RIZORNO SARL</t>
  </si>
  <si>
    <t>650000525</t>
  </si>
  <si>
    <t>IMM. DE LA LEKIE</t>
  </si>
  <si>
    <t>VENTE DES  BOISSONS HYGIENIQUES</t>
  </si>
  <si>
    <t>P069118478988P</t>
  </si>
  <si>
    <t>OSSENGUE YAS</t>
  </si>
  <si>
    <t>ESTELLE STEPHANE</t>
  </si>
  <si>
    <t>697378725</t>
  </si>
  <si>
    <t>P015712553992M</t>
  </si>
  <si>
    <t>VENTE DE GOURDES</t>
  </si>
  <si>
    <t>P058112568900Q</t>
  </si>
  <si>
    <t>654262687</t>
  </si>
  <si>
    <t>M051912785564P</t>
  </si>
  <si>
    <t>JIREH VISION SARL</t>
  </si>
  <si>
    <t>677517601</t>
  </si>
  <si>
    <t>A COTE D'HOLLANDO</t>
  </si>
  <si>
    <t>P025417069315G</t>
  </si>
  <si>
    <t>P046712313552R</t>
  </si>
  <si>
    <t>CHUKWUDI AMADI</t>
  </si>
  <si>
    <t>P078113912409U</t>
  </si>
  <si>
    <t>MEKONGO ELISABETH ONAMBELE EPSE POKEM</t>
  </si>
  <si>
    <t>(ETS "LUXURY SERVICES PLUS")</t>
  </si>
  <si>
    <t>PRESTATION DE SERVICES, MECANIQUE AUTO, TOLERIE, COMMERCE GENERAL, IMPORT/EXPORT</t>
  </si>
  <si>
    <t>P122016688593C</t>
  </si>
  <si>
    <t>MOHAMADOU BASSIDOU</t>
  </si>
  <si>
    <t>697854213</t>
  </si>
  <si>
    <t>VTE EQUIPEMENTS ET CONSOM.MEDICAUX</t>
  </si>
  <si>
    <t>P019112758470J</t>
  </si>
  <si>
    <t>WAFEU NDOUTSE</t>
  </si>
  <si>
    <t>FABRICE HERMAN</t>
  </si>
  <si>
    <t>P112217316697R</t>
  </si>
  <si>
    <t>OUMAROU HAMAGOURDO</t>
  </si>
  <si>
    <t>P039116730181C</t>
  </si>
  <si>
    <t>SAIDOU JIBBO</t>
  </si>
  <si>
    <t>672694646</t>
  </si>
  <si>
    <t>P010216272928B</t>
  </si>
  <si>
    <t>00237671614868</t>
  </si>
  <si>
    <t>M070917732956L</t>
  </si>
  <si>
    <t>LYCÉE BILINGUE DE GUIDER</t>
  </si>
  <si>
    <t>697375251</t>
  </si>
  <si>
    <t>M031512270247G</t>
  </si>
  <si>
    <t>GLOBELEQ CAMEROON MANAGEMENT SERVICES</t>
  </si>
  <si>
    <t>650682094</t>
  </si>
  <si>
    <t>P099516315167D</t>
  </si>
  <si>
    <t>PIEBENG TAKOU</t>
  </si>
  <si>
    <t>RUDDY</t>
  </si>
  <si>
    <t>00237697286013</t>
  </si>
  <si>
    <t>ENTRÉE CHINOIS NKOLBONG</t>
  </si>
  <si>
    <t>M042217271896P</t>
  </si>
  <si>
    <t>FAVOUR REAL ESTATE COMPANY SARL</t>
  </si>
  <si>
    <t>676417660</t>
  </si>
  <si>
    <t>P092316253878T</t>
  </si>
  <si>
    <t>CHEMNYE TALA EPSE FOKO CORINE NAOMI</t>
  </si>
  <si>
    <t>ETS DGITAL GROUP</t>
  </si>
  <si>
    <t>COMMERCE GENERAL, VENTE DE PRODUITS INDUSTRIEL ET MATERIEL INDUSTRIEL, FORMATION, COACHING, PRESTATIONS DE SERVICES ET DISTRIBUTION DE PRODUITS</t>
  </si>
  <si>
    <t>00237696644890</t>
  </si>
  <si>
    <t>P126818522107F</t>
  </si>
  <si>
    <t>PAGUEM WAGOUM</t>
  </si>
  <si>
    <t>676454961</t>
  </si>
  <si>
    <t>P122015883011S</t>
  </si>
  <si>
    <t>NCHINTOUO MOHAMED 697547996</t>
  </si>
  <si>
    <t>COMMERCANTE DÉBIT DE BOISSON</t>
  </si>
  <si>
    <t>P068817000389G</t>
  </si>
  <si>
    <t>KOUEMOU KANTIE</t>
  </si>
  <si>
    <t>699884531</t>
  </si>
  <si>
    <t>M012217019114T</t>
  </si>
  <si>
    <t>AGENCE DE PRESTATIONS LOGISTIQUES VOYAGES ET SERVICES</t>
  </si>
  <si>
    <t>AP LOGISTICS</t>
  </si>
  <si>
    <t>DOUANE-TRANSIT ; GESTION DES OPERATIONS DE DEDOUANEMENT MARITIME, AERIEN, TERRESTRE; ASSURANCE TOUTES BRANCHES ; VENTES DE BILLETS D’AVION; BTP ET IMMOBILIER; CENTRAL D’ACHAT INTERNATIONAL ; TRADING.</t>
  </si>
  <si>
    <t>002376 78 46 11 82</t>
  </si>
  <si>
    <t>M099617257690E</t>
  </si>
  <si>
    <t>EP DJEBEM CENTRE</t>
  </si>
  <si>
    <t>699230607</t>
  </si>
  <si>
    <t>P058200527242Q</t>
  </si>
  <si>
    <t>TOGNIA TCHAKOUNTE MODESTE</t>
  </si>
  <si>
    <t>677296520</t>
  </si>
  <si>
    <t>FACE SOURCE DU NDE</t>
  </si>
  <si>
    <t>P012618536519R</t>
  </si>
  <si>
    <t>P015416487808Y</t>
  </si>
  <si>
    <t>KANTAO</t>
  </si>
  <si>
    <t>675329156</t>
  </si>
  <si>
    <t>FACE AGENCE CONFIANCE VOYAGE</t>
  </si>
  <si>
    <t>VENTE DES PLASTIQUES</t>
  </si>
  <si>
    <t>P126012489512E</t>
  </si>
  <si>
    <t>YOUBI EPSEE FOTSO</t>
  </si>
  <si>
    <t>P038618262968H</t>
  </si>
  <si>
    <t>NGNINTEZE NOTEZE .</t>
  </si>
  <si>
    <t>KERVIS</t>
  </si>
  <si>
    <t>P038418296172Q</t>
  </si>
  <si>
    <t>00237675868959</t>
  </si>
  <si>
    <t>CINEMA</t>
  </si>
  <si>
    <t>P017616296617X</t>
  </si>
  <si>
    <t>694244725</t>
  </si>
  <si>
    <t>P027317538678D</t>
  </si>
  <si>
    <t>PASMA.</t>
  </si>
  <si>
    <t>00237693828629</t>
  </si>
  <si>
    <t>P096818040006J</t>
  </si>
  <si>
    <t>NGUENI LEUNGA</t>
  </si>
  <si>
    <t>699 55 11 54</t>
  </si>
  <si>
    <t>DRAGAGE EN FACE SOS VILLAGE EN</t>
  </si>
  <si>
    <t>P088212437221L</t>
  </si>
  <si>
    <t>DEUGOUE NYA BERNADETTE</t>
  </si>
  <si>
    <t>699700193</t>
  </si>
  <si>
    <t>P019618003246H</t>
  </si>
  <si>
    <t>BOTSOMOGO ONDOUA</t>
  </si>
  <si>
    <t>M049512421158W</t>
  </si>
  <si>
    <t>COMMUNE D'ARRONDISSEMENT DE MADINGRING</t>
  </si>
  <si>
    <t>COMMUNE DE MADINGRING</t>
  </si>
  <si>
    <t>675019486</t>
  </si>
  <si>
    <t>P017417377628U</t>
  </si>
  <si>
    <t>HOUSSEINI ANARAK</t>
  </si>
  <si>
    <t>699129925</t>
  </si>
  <si>
    <t>ACTIVITE COMMERCIALE,PRESTATIONS DE SERVICES,</t>
  </si>
  <si>
    <t>M092316071597J</t>
  </si>
  <si>
    <t>SANKOFA SARL</t>
  </si>
  <si>
    <t>697866555</t>
  </si>
  <si>
    <t>P019016638281J</t>
  </si>
  <si>
    <t>ABOUKAR MOHAMED</t>
  </si>
  <si>
    <t>00237699777170</t>
  </si>
  <si>
    <t>MARCHE CENTRAL BC 131</t>
  </si>
  <si>
    <t>P029012333599P</t>
  </si>
  <si>
    <t>FOTSING ELIE STEPHANE</t>
  </si>
  <si>
    <t>674 00 26 00</t>
  </si>
  <si>
    <t>EMPLOYE COLLEGE CATHOLIQUE SAINT CHARLES BORROMEE</t>
  </si>
  <si>
    <t>P057813452211W</t>
  </si>
  <si>
    <t>KINGUE KINGUE MARTIN DICK</t>
  </si>
  <si>
    <t>699737258</t>
  </si>
  <si>
    <t>IPD DOUALA</t>
  </si>
  <si>
    <t>CUSTOMS BROKERAGE-BUS. CONSULTANCY</t>
  </si>
  <si>
    <t>P048512414573A</t>
  </si>
  <si>
    <t>MEBAH MARKDONALD NKWAMBI</t>
  </si>
  <si>
    <t>ETS IBTS</t>
  </si>
  <si>
    <t>674105327</t>
  </si>
  <si>
    <t>P059212465993P</t>
  </si>
  <si>
    <t>675 704 102</t>
  </si>
  <si>
    <t>FACE TEXAS</t>
  </si>
  <si>
    <t>P045418499834N</t>
  </si>
  <si>
    <t>JOSEPH ()</t>
  </si>
  <si>
    <t>PRESTATION DE SERVICES; FOURNITURE DE BUREAU</t>
  </si>
  <si>
    <t>M052316003244M</t>
  </si>
  <si>
    <t>MONICA GROUP SARL</t>
  </si>
  <si>
    <t>00237 96041014</t>
  </si>
  <si>
    <t>P098117279924U</t>
  </si>
  <si>
    <t>GWEDJI FRANCO</t>
  </si>
  <si>
    <t>679740230</t>
  </si>
  <si>
    <t>AFROMEDIA</t>
  </si>
  <si>
    <t>P089318423415U</t>
  </si>
  <si>
    <t>696980323</t>
  </si>
  <si>
    <t>M021812697519M</t>
  </si>
  <si>
    <t>NCHUSEM YOUNG FARMERS</t>
  </si>
  <si>
    <t>M012317876533L</t>
  </si>
  <si>
    <t>SOCIETE DES TRANSACTIONS, DES TRAVAUX ET DE COMMERCE</t>
  </si>
  <si>
    <t>STRACOM SARL</t>
  </si>
  <si>
    <t>ROUTE ABATTOIR</t>
  </si>
  <si>
    <t>P049517288675A</t>
  </si>
  <si>
    <t>RUTH ANYSETTE</t>
  </si>
  <si>
    <t>DERRIERE MOTEL EUNICE</t>
  </si>
  <si>
    <t>P079416396236M</t>
  </si>
  <si>
    <t>YAHOUBA</t>
  </si>
  <si>
    <t>653362727</t>
  </si>
  <si>
    <t>VENTE DES EMBALLAGES</t>
  </si>
  <si>
    <t>P066516406839B</t>
  </si>
  <si>
    <t>DOR</t>
  </si>
  <si>
    <t>ALOYSIUS MAIKEM</t>
  </si>
  <si>
    <t>00237677626149</t>
  </si>
  <si>
    <t>P092015769621C</t>
  </si>
  <si>
    <t>P026616273530G</t>
  </si>
  <si>
    <t>697331563</t>
  </si>
  <si>
    <t>P065516410532A</t>
  </si>
  <si>
    <t>EDIKA BEN</t>
  </si>
  <si>
    <t>00237000OUO..</t>
  </si>
  <si>
    <t>M022217052108Z</t>
  </si>
  <si>
    <t>FORCE DES PRODUITS D'ELEVAGE ET D'AGRICULTURE</t>
  </si>
  <si>
    <t>F.P.E.A SARL</t>
  </si>
  <si>
    <t>COMMERCE DES PRODUITS D'ELEVAGE ET D'AGRICULTURE, COMMERCE GENERAL, IMPORT/EXPORT, PRESTATIONS DE SERVICES</t>
  </si>
  <si>
    <t>00237675900164</t>
  </si>
  <si>
    <t>P067516262614P</t>
  </si>
  <si>
    <t>DJOUFACK ATSAMO EP DUTORDOIR</t>
  </si>
  <si>
    <t>0023702372067</t>
  </si>
  <si>
    <t>P067512599613W</t>
  </si>
  <si>
    <t>KAMPIE</t>
  </si>
  <si>
    <t>HUGO</t>
  </si>
  <si>
    <t>696804688</t>
  </si>
  <si>
    <t>M082217568682P</t>
  </si>
  <si>
    <t>REVEN CAMEROUN</t>
  </si>
  <si>
    <t>PRES DU LYCEE</t>
  </si>
  <si>
    <t>P018312479990E</t>
  </si>
  <si>
    <t>ETS MOHAMADOU NOUROU</t>
  </si>
  <si>
    <t>675 030 113</t>
  </si>
  <si>
    <t>P105800110484F</t>
  </si>
  <si>
    <t>MAMA JEANNETTE</t>
  </si>
  <si>
    <t>695381000</t>
  </si>
  <si>
    <t>TOUGANG 5</t>
  </si>
  <si>
    <t>CARREFOUR TOUGANG AVANT LE PONT</t>
  </si>
  <si>
    <t>COMMERCE GENERAL ET JUS</t>
  </si>
  <si>
    <t>P089616338352Z</t>
  </si>
  <si>
    <t>00237699039962</t>
  </si>
  <si>
    <t>PRINTING/CONTRACTS</t>
  </si>
  <si>
    <t>M021212174100U</t>
  </si>
  <si>
    <t>SHILOH PRINTERS &amp; SERVICES</t>
  </si>
  <si>
    <t>(S . P . S)</t>
  </si>
  <si>
    <t>P106718468610R</t>
  </si>
  <si>
    <t>MONGUEM LEONIE</t>
  </si>
  <si>
    <t>697773781</t>
  </si>
  <si>
    <t>P037816815458D</t>
  </si>
  <si>
    <t>MAMPANG AMPOUNKONG</t>
  </si>
  <si>
    <t>699309938</t>
  </si>
  <si>
    <t>M112217725014S</t>
  </si>
  <si>
    <t>NOUTEGHIE SARL-U</t>
  </si>
  <si>
    <t>"NTG" SARL-U</t>
  </si>
  <si>
    <t>IMPORT-EXPORTL,DISTRIBUTION,COMMERCE GENERAL,PRESTATIONS DE SERVICES</t>
  </si>
  <si>
    <t>00237653368738</t>
  </si>
  <si>
    <t>P108516500967Z</t>
  </si>
  <si>
    <t>BELBARA</t>
  </si>
  <si>
    <t>Parfait</t>
  </si>
  <si>
    <t>696655893</t>
  </si>
  <si>
    <t>P077512621414D</t>
  </si>
  <si>
    <t>MABO MANFOUO VALENTINE</t>
  </si>
  <si>
    <t>679024673</t>
  </si>
  <si>
    <t>JEANY BAR</t>
  </si>
  <si>
    <t>P018917296087G</t>
  </si>
  <si>
    <t>GUIADEM MELI</t>
  </si>
  <si>
    <t>EMMANOU LUCIENNE</t>
  </si>
  <si>
    <t>00237697793848</t>
  </si>
  <si>
    <t>P088712402457J</t>
  </si>
  <si>
    <t>675759219</t>
  </si>
  <si>
    <t>P098312642349K</t>
  </si>
  <si>
    <t>NEZING DJUIDJI</t>
  </si>
  <si>
    <t>697633515</t>
  </si>
  <si>
    <t>P019518173628H</t>
  </si>
  <si>
    <t>MEMADJI</t>
  </si>
  <si>
    <t>00237655563389</t>
  </si>
  <si>
    <t>P078118456516Z</t>
  </si>
  <si>
    <t>NGONO OLINGA</t>
  </si>
  <si>
    <t>YVETTE THÉRÈSE</t>
  </si>
  <si>
    <t>655306629</t>
  </si>
  <si>
    <t>M112116620075Z</t>
  </si>
  <si>
    <t>SOCIÉTÉ EXPERTISE AND ENGENEERING CAMEROON</t>
  </si>
  <si>
    <t>(EEC SARL)</t>
  </si>
  <si>
    <t>SÉCURITÉ ET ENVIRONNEMENT, RESPONSABILITÉ SOCIALE DES ENTREPRISES ET CLIMAT, ÉTUDES D'IMPACT ENVIRONNEMENTAL ET SOCIAL, AUDIT, NOTICE ENVIRONNEMENTAL, ACCOMPAGNEMENT CERTIFICATION ISO 14001,COMMERCE G</t>
  </si>
  <si>
    <t>PRESTAT° COMMERCIALES-COMPTABLES</t>
  </si>
  <si>
    <t>P017512150629B</t>
  </si>
  <si>
    <t>WAFO KAMGA AIME</t>
  </si>
  <si>
    <t>ETS WAK AFRICA CONSULTING</t>
  </si>
  <si>
    <t>699919715</t>
  </si>
  <si>
    <t>AMEUBLEMENT</t>
  </si>
  <si>
    <t>P098817328778C</t>
  </si>
  <si>
    <t>NOGO ALOUA</t>
  </si>
  <si>
    <t>NAZAIRE</t>
  </si>
  <si>
    <t>694414417</t>
  </si>
  <si>
    <t>P049215274999N</t>
  </si>
  <si>
    <t>GUEUMANI</t>
  </si>
  <si>
    <t>P057715981429Z</t>
  </si>
  <si>
    <t>NGO MBOK EPSE ONDOA</t>
  </si>
  <si>
    <t>002376996600890</t>
  </si>
  <si>
    <t>P057916071182H</t>
  </si>
  <si>
    <t>KELEKE</t>
  </si>
  <si>
    <t>SUZANNE PATIENCE</t>
  </si>
  <si>
    <t>M079400014278S</t>
  </si>
  <si>
    <t>GSB SAINT VLADIMIRGSB</t>
  </si>
  <si>
    <t>GSB SAINT VLADIMIR</t>
  </si>
  <si>
    <t>677755441</t>
  </si>
  <si>
    <t>P038717805849T</t>
  </si>
  <si>
    <t>MOUKAM MBOMDA ZAKO PAGNOL</t>
  </si>
  <si>
    <t>"ETS FLORIX"</t>
  </si>
  <si>
    <t>commerce général, prestations de services, entretien de bâtiment, imprimerie-serigraphie-signaletique, réseau informatique et télécommunications, import/export</t>
  </si>
  <si>
    <t>06 96 18 90 60</t>
  </si>
  <si>
    <t>RUE COTCO</t>
  </si>
  <si>
    <t>P029618559798G</t>
  </si>
  <si>
    <t>BOHEK MESSANDJO</t>
  </si>
  <si>
    <t>GWLADYS VALERIE</t>
  </si>
  <si>
    <t>M071812715069B</t>
  </si>
  <si>
    <t>GROUPE MAZAL &amp;ASSOCIES SARL</t>
  </si>
  <si>
    <t>G.M.A SARL</t>
  </si>
  <si>
    <t>699166956</t>
  </si>
  <si>
    <t>CCE GENE /PREST SERVICE</t>
  </si>
  <si>
    <t>P016100134351W</t>
  </si>
  <si>
    <t>652377314/652246976</t>
  </si>
  <si>
    <t>P106113067765A</t>
  </si>
  <si>
    <t>MBONGO MBONGUE NOE</t>
  </si>
  <si>
    <t>697007463</t>
  </si>
  <si>
    <t>P127312416177B</t>
  </si>
  <si>
    <t>P027517310875K</t>
  </si>
  <si>
    <t>NGOUYOU</t>
  </si>
  <si>
    <t>JUDITH GABINE</t>
  </si>
  <si>
    <t>P017716408816M</t>
  </si>
  <si>
    <t>DEMGNE KAMGA</t>
  </si>
  <si>
    <t>EDITH MERLY</t>
  </si>
  <si>
    <t>679632514</t>
  </si>
  <si>
    <t>TOUGANGII</t>
  </si>
  <si>
    <t>P108212442804B</t>
  </si>
  <si>
    <t>NSANGOU SOULEMANOU</t>
  </si>
  <si>
    <t>CPT 320</t>
  </si>
  <si>
    <t>M052116482019S</t>
  </si>
  <si>
    <t>JE</t>
  </si>
  <si>
    <t>697286053</t>
  </si>
  <si>
    <t>P039313914234N</t>
  </si>
  <si>
    <t>DJOUFACK HUCEL</t>
  </si>
  <si>
    <t>6946747691 - 678700640</t>
  </si>
  <si>
    <t>P068517474965X</t>
  </si>
  <si>
    <t>FOGOUO FOMEKOWA</t>
  </si>
  <si>
    <t>00237677883347</t>
  </si>
  <si>
    <t>P088100574159K</t>
  </si>
  <si>
    <t>MAHAMAT (ETS ARSAL SERVICES)</t>
  </si>
  <si>
    <t>P016100056474H</t>
  </si>
  <si>
    <t>P047416023483Y</t>
  </si>
  <si>
    <t>CHIWOUO</t>
  </si>
  <si>
    <t>COMMERCE GENERAL-VENTE CHAUSSURES</t>
  </si>
  <si>
    <t>P097414235316R</t>
  </si>
  <si>
    <t>LIN QIANG</t>
  </si>
  <si>
    <t>ETS LIN QIANG</t>
  </si>
  <si>
    <t>A COTE DE FINEX VOYAGE FACE CENTRALE VOYAGES</t>
  </si>
  <si>
    <t>P077012434815P</t>
  </si>
  <si>
    <t>NDOKI PAULIN EMMANUEL</t>
  </si>
  <si>
    <t>677074401</t>
  </si>
  <si>
    <t>P088518277819N</t>
  </si>
  <si>
    <t>GUEBEDIANG ASSAMA</t>
  </si>
  <si>
    <t>698020878</t>
  </si>
  <si>
    <t>P049512675427F</t>
  </si>
  <si>
    <t>FADILAH</t>
  </si>
  <si>
    <t>ADJIP</t>
  </si>
  <si>
    <t>VENTE PARFUMS TRADITIONNELS</t>
  </si>
  <si>
    <t>P088212692760B</t>
  </si>
  <si>
    <t>QTIER NJIMBOT 1
LIEU DIT MARCHE
CPT.107</t>
  </si>
  <si>
    <t>P037118479450B</t>
  </si>
  <si>
    <t>AMADOU WADA</t>
  </si>
  <si>
    <t>COMMERCE GÉNÉRAL (BROCANTE) / PRESTATIONS DE SERVICES</t>
  </si>
  <si>
    <t>vente de jus</t>
  </si>
  <si>
    <t>P119316291100K</t>
  </si>
  <si>
    <t>SALIOU SADOU</t>
  </si>
  <si>
    <t>690654814</t>
  </si>
  <si>
    <t>M122015309602L</t>
  </si>
  <si>
    <t>ARTIS SARL</t>
  </si>
  <si>
    <t>Pneumaticien</t>
  </si>
  <si>
    <t>P077718089299M</t>
  </si>
  <si>
    <t>NGOUANA TCHIO JEAN CLAUDE</t>
  </si>
  <si>
    <t>674210293</t>
  </si>
  <si>
    <t>P080112709782R</t>
  </si>
  <si>
    <t>HARISSOU</t>
  </si>
  <si>
    <t>MALIKA LAMOU</t>
  </si>
  <si>
    <t>699541770</t>
  </si>
  <si>
    <t>M022217080608L</t>
  </si>
  <si>
    <t>BRESCIA CLINIC SARL</t>
  </si>
  <si>
    <t>BRESCIA CLINIC</t>
  </si>
  <si>
    <t>00237678437241</t>
  </si>
  <si>
    <t>4 ETAGE FACE ECOLE LE FLEURON</t>
  </si>
  <si>
    <t>M031200040985X</t>
  </si>
  <si>
    <t>STE OUMAROU</t>
  </si>
  <si>
    <t>STE OUMAROU SARL</t>
  </si>
  <si>
    <t>699396812</t>
  </si>
  <si>
    <t>CARREFOU PORT VERT</t>
  </si>
  <si>
    <t>ADMINISTRATIVE ASSISTANT</t>
  </si>
  <si>
    <t>P018616430075J</t>
  </si>
  <si>
    <t>FRINWIE EPOUSE CHUNGONG</t>
  </si>
  <si>
    <t>PRISCILLIA MUNDIANJONG</t>
  </si>
  <si>
    <t>00237594738382888</t>
  </si>
  <si>
    <t>P039316410979Q</t>
  </si>
  <si>
    <t>EBOMBO KONO</t>
  </si>
  <si>
    <t>DANIELLE ELODIE</t>
  </si>
  <si>
    <t>00237000///453</t>
  </si>
  <si>
    <t>P057512336219L</t>
  </si>
  <si>
    <t>TENJOH MARY ACHE</t>
  </si>
  <si>
    <t>TENJOH MARYACHE</t>
  </si>
  <si>
    <t>SECTEUR 4</t>
  </si>
  <si>
    <t>M080117235931T</t>
  </si>
  <si>
    <t>LYCEE TECHNIQUE MBALMAYO-NEWTOWN</t>
  </si>
  <si>
    <t>MBALMAYO NEW-TOWN</t>
  </si>
  <si>
    <t>P119112619518B</t>
  </si>
  <si>
    <t>SAAH ENAMA</t>
  </si>
  <si>
    <t>APPOLINE PELAGIE</t>
  </si>
  <si>
    <t>694685262</t>
  </si>
  <si>
    <t>P098518384154X</t>
  </si>
  <si>
    <t>NOUBISSI KAMDEM</t>
  </si>
  <si>
    <t>ANGE JOEL</t>
  </si>
  <si>
    <t>678734257000</t>
  </si>
  <si>
    <t>M052316269029J</t>
  </si>
  <si>
    <t>SUCCESSION TOUKAM EMILIENNE</t>
  </si>
  <si>
    <t>678235874</t>
  </si>
  <si>
    <t>M051912773137Q</t>
  </si>
  <si>
    <t>EDMIA LOGISTICS AND TRADING SARL</t>
  </si>
  <si>
    <t>P037800388539E</t>
  </si>
  <si>
    <t>DJOMDJEU BRIGITTE ADELINE</t>
  </si>
  <si>
    <t>DJOMDJEU BRIGITTE</t>
  </si>
  <si>
    <t>670234587</t>
  </si>
  <si>
    <t>P107600469051H</t>
  </si>
  <si>
    <t>TAGOUMBO NOTEMGNOU JEAN</t>
  </si>
  <si>
    <t>677 490 188</t>
  </si>
  <si>
    <t>P029316199614G</t>
  </si>
  <si>
    <t>FEUDJIO SILIENOU</t>
  </si>
  <si>
    <t>GILBERT MOUCHILI</t>
  </si>
  <si>
    <t>675441004</t>
  </si>
  <si>
    <t>Promoteur d'Entreprise</t>
  </si>
  <si>
    <t>P018515158485M</t>
  </si>
  <si>
    <t>MARC BORIS</t>
  </si>
  <si>
    <t>695886287</t>
  </si>
  <si>
    <t>P014600034637H</t>
  </si>
  <si>
    <t>TATEMO</t>
  </si>
  <si>
    <t>652947796</t>
  </si>
  <si>
    <t>BAMENDZ I</t>
  </si>
  <si>
    <t>P069716436759C</t>
  </si>
  <si>
    <t>TANE TEDONGMO</t>
  </si>
  <si>
    <t>ARMEL GUILOU</t>
  </si>
  <si>
    <t>P057900566220U</t>
  </si>
  <si>
    <t>NGOCK ÉPSE NGONO NANGA OLGAN</t>
  </si>
  <si>
    <t>696411382</t>
  </si>
  <si>
    <t>P039716400849S</t>
  </si>
  <si>
    <t>ANGUISSA OLINGA</t>
  </si>
  <si>
    <t>00237696609131</t>
  </si>
  <si>
    <t>M032118534816B</t>
  </si>
  <si>
    <t>GRACE MATERIEL SOLUTION SARL</t>
  </si>
  <si>
    <t>G.MA.SO. SARL</t>
  </si>
  <si>
    <t>677028672</t>
  </si>
  <si>
    <t>ETOUDI - DESCENTE ABATOIRE</t>
  </si>
  <si>
    <t>P095200001577Q</t>
  </si>
  <si>
    <t>KENNE NEE MBOUMANAH</t>
  </si>
  <si>
    <t>P018512411163C</t>
  </si>
  <si>
    <t>654725036</t>
  </si>
  <si>
    <t>P037016316537M</t>
  </si>
  <si>
    <t>TANKIO CLEMENT</t>
  </si>
  <si>
    <t>00237675I9432I</t>
  </si>
  <si>
    <t>M060517239132G</t>
  </si>
  <si>
    <t>CES DE ZOASSI</t>
  </si>
  <si>
    <t>674856115</t>
  </si>
  <si>
    <t>NKOLGOE</t>
  </si>
  <si>
    <t>P058017265566P</t>
  </si>
  <si>
    <t>JOSÉPHINE KAH</t>
  </si>
  <si>
    <t>670549250</t>
  </si>
  <si>
    <t>AVANT CLUB 105</t>
  </si>
  <si>
    <t>P099617646920F</t>
  </si>
  <si>
    <t>DJEUTIO TADONTSOP</t>
  </si>
  <si>
    <t>MENDEL</t>
  </si>
  <si>
    <t>695260187/680831024</t>
  </si>
  <si>
    <t>P088012330949R</t>
  </si>
  <si>
    <t>HOUSSEINI SAIDOU</t>
  </si>
  <si>
    <t>P099316424785L</t>
  </si>
  <si>
    <t>LONTSI DJALLA</t>
  </si>
  <si>
    <t>00237690136470</t>
  </si>
  <si>
    <t>P109716299555B</t>
  </si>
  <si>
    <t>YOUSSIFOU</t>
  </si>
  <si>
    <t>6776567881</t>
  </si>
  <si>
    <t>P067614885700B</t>
  </si>
  <si>
    <t>MBAGHANGU</t>
  </si>
  <si>
    <t>ELIAS FRU</t>
  </si>
  <si>
    <t>677518691</t>
  </si>
  <si>
    <t>P018112146356E</t>
  </si>
  <si>
    <t>TEKOBOU ZANZI</t>
  </si>
  <si>
    <t>PIERRE (YAPTU GROUPE CAMEROUN)</t>
  </si>
  <si>
    <t>CARREFOUR ACCACIA</t>
  </si>
  <si>
    <t>P097216082359G</t>
  </si>
  <si>
    <t>KALU OLE-THOMAS</t>
  </si>
  <si>
    <t>P107416359384F</t>
  </si>
  <si>
    <t>DJONGRE FERNAND MAKAINA</t>
  </si>
  <si>
    <t>00237699059357/675097975</t>
  </si>
  <si>
    <t>P118316138668E</t>
  </si>
  <si>
    <t>CHIAPEN WENKAK</t>
  </si>
  <si>
    <t>693565304</t>
  </si>
  <si>
    <t>HÔTEL LE QUAI D’ORSAY</t>
  </si>
  <si>
    <t>P129614884737F</t>
  </si>
  <si>
    <t>NZINKONG</t>
  </si>
  <si>
    <t>NOEL FOKOU</t>
  </si>
  <si>
    <t>651142803</t>
  </si>
  <si>
    <t>J.M</t>
  </si>
  <si>
    <t>ACHAT ET VENTE DE MARCHANDISES</t>
  </si>
  <si>
    <t>M081612565974L</t>
  </si>
  <si>
    <t>STE WORD SOLUTION SARL</t>
  </si>
  <si>
    <t>P124512986541B</t>
  </si>
  <si>
    <t>TCHOUTA NANA COLINCE</t>
  </si>
  <si>
    <t>655159643</t>
  </si>
  <si>
    <t>M021517232116L</t>
  </si>
  <si>
    <t>EP MEKONE I</t>
  </si>
  <si>
    <t>651050336</t>
  </si>
  <si>
    <t>MEKONE I</t>
  </si>
  <si>
    <t>P038116060002Q</t>
  </si>
  <si>
    <t>NGO BIYIHA</t>
  </si>
  <si>
    <t>696041586</t>
  </si>
  <si>
    <t>VENTE DE PRODUIT PHARMACEUTIQUE</t>
  </si>
  <si>
    <t>M011712617134H</t>
  </si>
  <si>
    <t>PHARMACIE SIMBA'A SARL</t>
  </si>
  <si>
    <t>P088412435022L</t>
  </si>
  <si>
    <t>DJIMELI GERTRUDE</t>
  </si>
  <si>
    <t>653351277</t>
  </si>
  <si>
    <t>COTE COMPLEXE ADI</t>
  </si>
  <si>
    <t>P116118445583U</t>
  </si>
  <si>
    <t>TCHAYI EPSE MBELLA</t>
  </si>
  <si>
    <t>P116100427220C</t>
  </si>
  <si>
    <t>MAGADJOU PAULINE</t>
  </si>
  <si>
    <t>CARREF MILAN AC</t>
  </si>
  <si>
    <t>P122017052517Q</t>
  </si>
  <si>
    <t>KENGNE ALPHONSE DAUDET TEL 694956292</t>
  </si>
  <si>
    <t>Études et Realisat° des Travaux de Génie Civil</t>
  </si>
  <si>
    <t>M022014406379A</t>
  </si>
  <si>
    <t>CORRECT FRAMERS SARL</t>
  </si>
  <si>
    <t>694024517</t>
  </si>
  <si>
    <t>AFANOYOA II</t>
  </si>
  <si>
    <t>REPARATION DED PHOTOCOPIEURS</t>
  </si>
  <si>
    <t>P046512497536B</t>
  </si>
  <si>
    <t>KOUBO JOSNE</t>
  </si>
  <si>
    <t>699932272</t>
  </si>
  <si>
    <t>P049918178862F</t>
  </si>
  <si>
    <t>LIU JIAMING</t>
  </si>
  <si>
    <t>P116416417826U</t>
  </si>
  <si>
    <t>TABAPSI</t>
  </si>
  <si>
    <t>00237690560235</t>
  </si>
  <si>
    <t>P087918132800E</t>
  </si>
  <si>
    <t>DJANABOU OUMAROU</t>
  </si>
  <si>
    <t>P039017196024C</t>
  </si>
  <si>
    <t>694539899</t>
  </si>
  <si>
    <t>CERREFOUR TCHEUMA</t>
  </si>
  <si>
    <t>P098717175494T</t>
  </si>
  <si>
    <t>P108812412708L</t>
  </si>
  <si>
    <t>NGNIGNIPOUAN CHETOU</t>
  </si>
  <si>
    <t>M065512260834B</t>
  </si>
  <si>
    <t>COMMUNE DE LOUM</t>
  </si>
  <si>
    <t>677697821</t>
  </si>
  <si>
    <t>P109412677554C</t>
  </si>
  <si>
    <t>TCHEDEME AUGUSTIN</t>
  </si>
  <si>
    <t>ETS TCHEDEME AUGUSTIN</t>
  </si>
  <si>
    <t>672841717</t>
  </si>
  <si>
    <t>TCHEDEME KISITO</t>
  </si>
  <si>
    <t>BIJOUX FANTAISIE</t>
  </si>
  <si>
    <t>P067100034198Q</t>
  </si>
  <si>
    <t>TANDJANG ROBERT</t>
  </si>
  <si>
    <t>675361619</t>
  </si>
  <si>
    <t>AVANT CARREFOUR SAINT TROPEZ</t>
  </si>
  <si>
    <t>P117000508702W</t>
  </si>
  <si>
    <t>GUEMDJO AGATHE</t>
  </si>
  <si>
    <t>699583444</t>
  </si>
  <si>
    <t>VENTE BOISSON ALCOLLISEE</t>
  </si>
  <si>
    <t>P016516204092N</t>
  </si>
  <si>
    <t>GAPIMSI</t>
  </si>
  <si>
    <t>675778683</t>
  </si>
  <si>
    <t>P015000399226W</t>
  </si>
  <si>
    <t>NGO MBILLA EP BALEBA JEANNE</t>
  </si>
  <si>
    <t>676889888</t>
  </si>
  <si>
    <t>SNEGCBEFCAM</t>
  </si>
  <si>
    <t>P018616285808B</t>
  </si>
  <si>
    <t>NKAAH</t>
  </si>
  <si>
    <t>PERINE CYRILLE</t>
  </si>
  <si>
    <t>DEUX CHEVEAUX</t>
  </si>
  <si>
    <t>LOGISTIQUE - TRANSPORT - TRANSIT</t>
  </si>
  <si>
    <t>M041712622742K</t>
  </si>
  <si>
    <t>DOMAINE D'EXPERTISE EN LOGISTIQUE</t>
  </si>
  <si>
    <t>TRANSIT ET SERVICES. "DELOTRANS" SARL</t>
  </si>
  <si>
    <t>P077016432907E</t>
  </si>
  <si>
    <t>KENGONG</t>
  </si>
  <si>
    <t>JOHNSON BANG</t>
  </si>
  <si>
    <t>677000092</t>
  </si>
  <si>
    <t>VENTE BA +MINI CAVE</t>
  </si>
  <si>
    <t>P057917185987A</t>
  </si>
  <si>
    <t>() NDEUNA</t>
  </si>
  <si>
    <t>GISCARD DESTAING</t>
  </si>
  <si>
    <t>677733575</t>
  </si>
  <si>
    <t>DOUANE, TRANSIT ET TRANSPORT</t>
  </si>
  <si>
    <t>M042318161518X</t>
  </si>
  <si>
    <t>SOCIETÉ SACI-TRANS</t>
  </si>
  <si>
    <t>SACI-TRANS SARL</t>
  </si>
  <si>
    <t>695 64 50 77</t>
  </si>
  <si>
    <t>GENERAL COMMERCE/CONTRACTS /SUPPLIES</t>
  </si>
  <si>
    <t>M022118516435R</t>
  </si>
  <si>
    <t>UNCLE SAM LTD</t>
  </si>
  <si>
    <t>672503183</t>
  </si>
  <si>
    <t>P108612573857J</t>
  </si>
  <si>
    <t>TCHUGO JOSIANE AIMEE</t>
  </si>
  <si>
    <t>695154660</t>
  </si>
  <si>
    <t>CPT B 45</t>
  </si>
  <si>
    <t>GEN.SUPPLIES OF SCHOOL OFFICE</t>
  </si>
  <si>
    <t>M010100011575X</t>
  </si>
  <si>
    <t>STE K JUNIOR</t>
  </si>
  <si>
    <t>677132170</t>
  </si>
  <si>
    <t>P116616410409M</t>
  </si>
  <si>
    <t>HARRY ANTHONY CHUBA</t>
  </si>
  <si>
    <t>00237679344682</t>
  </si>
  <si>
    <t>MUTENGENE - QUARTER 11</t>
  </si>
  <si>
    <t>P059616411107H</t>
  </si>
  <si>
    <t>WILLIAM VALOS</t>
  </si>
  <si>
    <t>654830423</t>
  </si>
  <si>
    <t>P016000151288G</t>
  </si>
  <si>
    <t>NGUETSOP PAUL PROSPER</t>
  </si>
  <si>
    <t>678905270</t>
  </si>
  <si>
    <t>M021815240265G</t>
  </si>
  <si>
    <t>SOCIETE AULETCH SARL</t>
  </si>
  <si>
    <t>M129317249849Y</t>
  </si>
  <si>
    <t>EP BAMENDJING GROUPE II</t>
  </si>
  <si>
    <t>P107816489159E</t>
  </si>
  <si>
    <t>KAMGUEM EPSE TCHUENKAM</t>
  </si>
  <si>
    <t>P067918046991Y</t>
  </si>
  <si>
    <t>MIRABO AIME</t>
  </si>
  <si>
    <t>677 63 37 40</t>
  </si>
  <si>
    <t>IMPORT/EXPORT - PRESTATIONS DE SERVICES</t>
  </si>
  <si>
    <t>M082116424016S</t>
  </si>
  <si>
    <t>SOCIETE PNM SAS</t>
  </si>
  <si>
    <t>PNM</t>
  </si>
  <si>
    <t>00237699259720</t>
  </si>
  <si>
    <t>P087818013361G</t>
  </si>
  <si>
    <t>ITOE MUKETE SOLOMON</t>
  </si>
  <si>
    <t>(ETS BEST KING ENTERPRISE)</t>
  </si>
  <si>
    <t>677608433</t>
  </si>
  <si>
    <t>COMMERÇANT de betails</t>
  </si>
  <si>
    <t>P016518588998A</t>
  </si>
  <si>
    <t>679639936</t>
  </si>
  <si>
    <t>P026712245559K</t>
  </si>
  <si>
    <t>NGUELA EPSEE POKAM BRIGITTE</t>
  </si>
  <si>
    <t>ETS MAJORDOME BUSINESS</t>
  </si>
  <si>
    <t>699852289</t>
  </si>
  <si>
    <t>P099418340438C</t>
  </si>
  <si>
    <t>VESSAH NGATCHAM</t>
  </si>
  <si>
    <t>ISAAC RAOUL</t>
  </si>
  <si>
    <t>695725484</t>
  </si>
  <si>
    <t>CAMP SONEL OYOM ABANG</t>
  </si>
  <si>
    <t>P069016277942Z</t>
  </si>
  <si>
    <t>NDI NOBEL NYAMNI</t>
  </si>
  <si>
    <t>00237675775471</t>
  </si>
  <si>
    <t>P118016161707R</t>
  </si>
  <si>
    <t>GUI ROMAIN</t>
  </si>
  <si>
    <t>675547057</t>
  </si>
  <si>
    <t>P028716601633J</t>
  </si>
  <si>
    <t>TCHAKAM MOUGA</t>
  </si>
  <si>
    <t>674235969</t>
  </si>
  <si>
    <t>P129314963741W</t>
  </si>
  <si>
    <t>P047612604160H</t>
  </si>
  <si>
    <t>MATHIE</t>
  </si>
  <si>
    <t>682606965</t>
  </si>
  <si>
    <t>P015200246797E</t>
  </si>
  <si>
    <t>DASSIE JOSEPH</t>
  </si>
  <si>
    <t>PHARMACIE COSMOS SANTE</t>
  </si>
  <si>
    <t>P015212483175K</t>
  </si>
  <si>
    <t>694527504</t>
  </si>
  <si>
    <t>P122015514161Y</t>
  </si>
  <si>
    <t>MABEB A MATCHAN EPSE YOH BLANCHE</t>
  </si>
  <si>
    <t>P088015128546L</t>
  </si>
  <si>
    <t>NAMBOUO NSANGOU</t>
  </si>
  <si>
    <t>694897965</t>
  </si>
  <si>
    <t>P116600070458J</t>
  </si>
  <si>
    <t>NGUIFO KOM</t>
  </si>
  <si>
    <t>699978166</t>
  </si>
  <si>
    <t>M082217581340L</t>
  </si>
  <si>
    <t>BOLD AGENCY</t>
  </si>
  <si>
    <t>REPRESENTATION DES MARQUES, LES CONSEILS, L'ETUDE DE MARCHE, L'IMPRESSION DES IDENTITES VISUELLES, L'EVALUATION DES PROJETS, MARKETING ET COMMUNICATION DIGITAL, L'ORGANISATION EVENEMENTIELLE, LE COMME</t>
  </si>
  <si>
    <t>00237679553057</t>
  </si>
  <si>
    <t>FACE SMALTO BONAKOUAMOUANG</t>
  </si>
  <si>
    <t>P019012516639Z</t>
  </si>
  <si>
    <t>ATSAFACK MARIE FELICITE</t>
  </si>
  <si>
    <t>699213347</t>
  </si>
  <si>
    <t>AZUENLA</t>
  </si>
  <si>
    <t>PONT BAOBAH</t>
  </si>
  <si>
    <t>P028317216233X</t>
  </si>
  <si>
    <t>NWOKOMA</t>
  </si>
  <si>
    <t>CHINEDU FESTUS</t>
  </si>
  <si>
    <t>P107100250943T</t>
  </si>
  <si>
    <t>699650300</t>
  </si>
  <si>
    <t>P099116729450N</t>
  </si>
  <si>
    <t>00237696081223</t>
  </si>
  <si>
    <t>M012116921885W</t>
  </si>
  <si>
    <t>SUCCESSION MASSANGO DOUALA AUGUSTIN</t>
  </si>
  <si>
    <t>M081716830269Y</t>
  </si>
  <si>
    <t>GROUPE SCOLAIRE MATERNEL ET PRIMAIRE BILINGUE "SAINT JEAN CLAUDE"</t>
  </si>
  <si>
    <t>"SAINT JEAN CLAUDE"</t>
  </si>
  <si>
    <t>699535532</t>
  </si>
  <si>
    <t>P056300544464M</t>
  </si>
  <si>
    <t>NGUEMA ELLA JACQUES</t>
  </si>
  <si>
    <t>THERMOMETRE BAR</t>
  </si>
  <si>
    <t>696 253 446</t>
  </si>
  <si>
    <t>P059016605079K</t>
  </si>
  <si>
    <t>MVOGO ANDELA</t>
  </si>
  <si>
    <t>P038917275106B</t>
  </si>
  <si>
    <t>AMINATOU DONA HAMACHEHOU</t>
  </si>
  <si>
    <t>P027516413931D</t>
  </si>
  <si>
    <t>00237655580387</t>
  </si>
  <si>
    <t>SOUARI-GAROUA</t>
  </si>
  <si>
    <t>P088615176272Y</t>
  </si>
  <si>
    <t>NGANDEU ENGOUE</t>
  </si>
  <si>
    <t>P017416421861Z</t>
  </si>
  <si>
    <t>P106700083397D</t>
  </si>
  <si>
    <t>LONTOUO BERNARD</t>
  </si>
  <si>
    <t>LON-MAC STORE</t>
  </si>
  <si>
    <t>671195664</t>
  </si>
  <si>
    <t>CARREFOUR AVOCATIER</t>
  </si>
  <si>
    <t>P126917712758R</t>
  </si>
  <si>
    <t>ATENBENG</t>
  </si>
  <si>
    <t>675720671</t>
  </si>
  <si>
    <t>M102316199873X</t>
  </si>
  <si>
    <t>MM ELITE SERVICES LTD</t>
  </si>
  <si>
    <t>P047712501656D</t>
  </si>
  <si>
    <t>P117000084227X</t>
  </si>
  <si>
    <t>NDAME MBAPPE MOUSSINGA</t>
  </si>
  <si>
    <t>ALFRED PAUL</t>
  </si>
  <si>
    <t>P117614028309E</t>
  </si>
  <si>
    <t>NTSAMA ATEBA SUZANE</t>
  </si>
  <si>
    <t>697556776</t>
  </si>
  <si>
    <t>FACE ENTREE ENEO MFOU</t>
  </si>
  <si>
    <t>ASSISTANCE SANITAIRE</t>
  </si>
  <si>
    <t>P065312584967J</t>
  </si>
  <si>
    <t>NTONDO RICHARD MARTIN MARIE</t>
  </si>
  <si>
    <t>ETS GOTTEL ASSISTANCE INTERNATIONAL</t>
  </si>
  <si>
    <t>659329423</t>
  </si>
  <si>
    <t>CARREFOUR ANCIEN SECRETARIAT</t>
  </si>
  <si>
    <t>P098114852159T</t>
  </si>
  <si>
    <t>KAMGA EPSE HATOU</t>
  </si>
  <si>
    <t>EDITTE VIVIANE</t>
  </si>
  <si>
    <t>P127217548825R</t>
  </si>
  <si>
    <t>CELESTINE MERLINE</t>
  </si>
  <si>
    <t>00237 694 24 58 69</t>
  </si>
  <si>
    <t>M012118432859L</t>
  </si>
  <si>
    <t>ARCHI BUILDING ENGINE SARL</t>
  </si>
  <si>
    <t>LA CONSTRUCTION DES ROUTES ET DES BATIMENTS, L'ETUDE ET LE DEVELOPPEMENT DES TRAVAUX DU GENIE CIVIL</t>
  </si>
  <si>
    <t>657593897</t>
  </si>
  <si>
    <t>P017817848978Z</t>
  </si>
  <si>
    <t>GEORGES MARTIAL</t>
  </si>
  <si>
    <t>PRODUCE BUYER/OFF LICENCE</t>
  </si>
  <si>
    <t>P047600377586N</t>
  </si>
  <si>
    <t>CHRISTOPHER FOCHA</t>
  </si>
  <si>
    <t>677132209</t>
  </si>
  <si>
    <t>SMALL EKOMBE</t>
  </si>
  <si>
    <t>P122316310562R</t>
  </si>
  <si>
    <t>EBENYE EPOUSE KWIN JULIENNE MARIE PATIENCE</t>
  </si>
  <si>
    <t>002376870O7535</t>
  </si>
  <si>
    <t>P099112584629Z</t>
  </si>
  <si>
    <t>654105600</t>
  </si>
  <si>
    <t>P018816183812A</t>
  </si>
  <si>
    <t>KUENE NITEDEMGHO</t>
  </si>
  <si>
    <t>0023769680132</t>
  </si>
  <si>
    <t>P087412103790P</t>
  </si>
  <si>
    <t>MOUKOKO ESSOME MARTHE</t>
  </si>
  <si>
    <t>S/S TOTAL  ZACHMAN</t>
  </si>
  <si>
    <t>696267249/699546578</t>
  </si>
  <si>
    <t>TOTAL ZACHMAN</t>
  </si>
  <si>
    <t>P027816376525W</t>
  </si>
  <si>
    <t>NGUIEDJE SIYAPDJE</t>
  </si>
  <si>
    <t>693223245</t>
  </si>
  <si>
    <t>P015717777419X</t>
  </si>
  <si>
    <t>Bamyanga,apres le commisariat prendre a</t>
  </si>
  <si>
    <t>P012917021369Y</t>
  </si>
  <si>
    <t>DJEUGA SABINE</t>
  </si>
  <si>
    <t>675438537</t>
  </si>
  <si>
    <t>COMMERCE GENERALE ET AUTRES</t>
  </si>
  <si>
    <t>M052318236381D</t>
  </si>
  <si>
    <t>KAMOLOGNE SARL</t>
  </si>
  <si>
    <t>676214781</t>
  </si>
  <si>
    <t>P068316430244S</t>
  </si>
  <si>
    <t>MADIESSE KAPTUE EPSE KAGO NICOLE OLIVIA</t>
  </si>
  <si>
    <t>ETS NFINIX COMMUNICATION</t>
  </si>
  <si>
    <t>696905206</t>
  </si>
  <si>
    <t>P059116278962Z</t>
  </si>
  <si>
    <t>NKAM NKAM</t>
  </si>
  <si>
    <t>002370334515</t>
  </si>
  <si>
    <t>M112116717435U</t>
  </si>
  <si>
    <t>CABINET VÉTÉRINAIRE VETO-OPTIONS SARL</t>
  </si>
  <si>
    <t>CAVEVET-OP SARL</t>
  </si>
  <si>
    <t>IMPORTATION ET DISTRIBUTION DES MÉDICAMENTS ET MATÉRIELS VÉTÉRINAIRE IMPORT EXPORT COMMERCE GÉNÉRAL PRESTATION DE SERVICES ÉLEVAGE BTP ETC...</t>
  </si>
  <si>
    <t>GOUNA</t>
  </si>
  <si>
    <t>P069914879254C</t>
  </si>
  <si>
    <t>SAH TAGU</t>
  </si>
  <si>
    <t>TONY BILL GATES (ETS BILL DISTRIBUTIONS)</t>
  </si>
  <si>
    <t>COMMERCE GENERAL, IMPORT-EXPORT, PRESTATIONS DE SERVICES, DISTRIBUTIONS</t>
  </si>
  <si>
    <t>696009672</t>
  </si>
  <si>
    <t>FACE CLINIQUE LE SUIVI</t>
  </si>
  <si>
    <t>P077812699938K</t>
  </si>
  <si>
    <t>KENGAP BOGNING</t>
  </si>
  <si>
    <t>675827211</t>
  </si>
  <si>
    <t>QTIER CENTRE VILLE
LIEU DIT GARE
ROUTIÈRE</t>
  </si>
  <si>
    <t>P027200200668X</t>
  </si>
  <si>
    <t>MBONDJI ZACHARI ISMAEL</t>
  </si>
  <si>
    <t>ETS MBONDJI</t>
  </si>
  <si>
    <t>P018412708575B</t>
  </si>
  <si>
    <t>HAROUNA CHAIBOU</t>
  </si>
  <si>
    <t>651085596</t>
  </si>
  <si>
    <t>ENTREE GARE ROUTIRE DE SAA</t>
  </si>
  <si>
    <t>P129416150241X</t>
  </si>
  <si>
    <t>NSANGOH</t>
  </si>
  <si>
    <t>ANNE ESAKI</t>
  </si>
  <si>
    <t>00237672220824</t>
  </si>
  <si>
    <t>M060500019086B</t>
  </si>
  <si>
    <t>SAARE TABITHA</t>
  </si>
  <si>
    <t>974 MAROUA</t>
  </si>
  <si>
    <t>699892425</t>
  </si>
  <si>
    <t>P116900449252D</t>
  </si>
  <si>
    <t>694 44 40 55</t>
  </si>
  <si>
    <t>P107814632008X</t>
  </si>
  <si>
    <t>LOUISIE ZACHARIE</t>
  </si>
  <si>
    <t>670337219</t>
  </si>
  <si>
    <t>P059217199716Z</t>
  </si>
  <si>
    <t>MENKEHMBONG,</t>
  </si>
  <si>
    <t>CECILIA BOCKAPE</t>
  </si>
  <si>
    <t>P077900196455B</t>
  </si>
  <si>
    <t>TADJI LONKENI JULES</t>
  </si>
  <si>
    <t>677 13 87 81</t>
  </si>
  <si>
    <t>P128016405491E</t>
  </si>
  <si>
    <t>FONYUY L MENGNU</t>
  </si>
  <si>
    <t>00237237030130</t>
  </si>
  <si>
    <t>P057612264301W</t>
  </si>
  <si>
    <t>672010540</t>
  </si>
  <si>
    <t>FACE COLLEGE BORROME</t>
  </si>
  <si>
    <t>P109012519099H</t>
  </si>
  <si>
    <t>COMMERCE - STATION SERVICE</t>
  </si>
  <si>
    <t>P037912527610E</t>
  </si>
  <si>
    <t>EBONGUE BANGUE ROLAND</t>
  </si>
  <si>
    <t>(STATION SERVICE TOTAL)</t>
  </si>
  <si>
    <t>699304589/676761394</t>
  </si>
  <si>
    <t>BOIS DE SALIGNY FACE DIRECTION ORANGE CAMEROUN</t>
  </si>
  <si>
    <t>P027017641406E</t>
  </si>
  <si>
    <t>TOUMTEUN JEAN PATRICE</t>
  </si>
  <si>
    <t>00237677837598</t>
  </si>
  <si>
    <t>FAST FOOD-RESTAURATION-CAVE-BOULANGERIE</t>
  </si>
  <si>
    <t>P015915212843H</t>
  </si>
  <si>
    <t>NKUINGA ÉPOUSE KAMDEM JEANNETTE</t>
  </si>
  <si>
    <t>(ETS THE DELICIOUS HEAVEN)</t>
  </si>
  <si>
    <t>693078506</t>
  </si>
  <si>
    <t>RUE LEPROSERIE DE LA DIBAMBA</t>
  </si>
  <si>
    <t>P122015317790Z</t>
  </si>
  <si>
    <t>MINE ABRAHAM</t>
  </si>
  <si>
    <t>90064773</t>
  </si>
  <si>
    <t>CONSEILS ET APPUIS TECHNIQUES</t>
  </si>
  <si>
    <t>M022014405976Q</t>
  </si>
  <si>
    <t>BUREAU D'ORGANISAT° ET DE GEST°-CONSULTING</t>
  </si>
  <si>
    <t>BOG-CONSULTING SARL</t>
  </si>
  <si>
    <t>691975366</t>
  </si>
  <si>
    <t>M082217591562Y</t>
  </si>
  <si>
    <t>EVY CONSULTING SARL</t>
  </si>
  <si>
    <t>PRESTATIONS DE SERVICES, ASSISTANCE ET CONSEILS, COMMERCE GENERAL</t>
  </si>
  <si>
    <t>699051885</t>
  </si>
  <si>
    <t>P066116038044H</t>
  </si>
  <si>
    <t>PHILIPPE (ETS KENFACK)</t>
  </si>
  <si>
    <t>+2376 79 49359 1</t>
  </si>
  <si>
    <t>P078612577626U</t>
  </si>
  <si>
    <t>SEGNING CARLOS</t>
  </si>
  <si>
    <t>SEGING CARLOS</t>
  </si>
  <si>
    <t>671870527</t>
  </si>
  <si>
    <t>M042014420881B</t>
  </si>
  <si>
    <t>GLOBAL TRUST GROUP</t>
  </si>
  <si>
    <t>GTG LTD</t>
  </si>
  <si>
    <t>FOURNITURE ET POSE DES OUVERTURES EN ALUMINIUM, ALUCOBOND ET MUR RIDEAU, IMPORT-EXPORT, COMMERCE GENERAL, TRANSPORT DE MARCHANDISES</t>
  </si>
  <si>
    <t>696361008</t>
  </si>
  <si>
    <t>10 IEME AVENUE</t>
  </si>
  <si>
    <t>SHIPCHANDLER-PREST/SCES-CCE/GL</t>
  </si>
  <si>
    <t>M041612504815G</t>
  </si>
  <si>
    <t>STE KINDNESS SARL</t>
  </si>
  <si>
    <t>P017816379836B</t>
  </si>
  <si>
    <t>GEORGES CALVIN</t>
  </si>
  <si>
    <t>0023799788318</t>
  </si>
  <si>
    <t>P018917496547M</t>
  </si>
  <si>
    <t>WAMBO TAGNE JUDE</t>
  </si>
  <si>
    <t>MARIEL</t>
  </si>
  <si>
    <t>0023767896546545</t>
  </si>
  <si>
    <t>P106700121081J</t>
  </si>
  <si>
    <t>FOTIO JEAN PIERRE</t>
  </si>
  <si>
    <t>696114839/677629283</t>
  </si>
  <si>
    <t>PERFUSION BAR</t>
  </si>
  <si>
    <t>TRI DES DÉCHETS ET RECYCLAGE</t>
  </si>
  <si>
    <t>M072217508511P</t>
  </si>
  <si>
    <t>GOSHEN PROPRE SARL</t>
  </si>
  <si>
    <t>697254804</t>
  </si>
  <si>
    <t>M012317859858B</t>
  </si>
  <si>
    <t>CENTRE DES ETUDES ET TRAVAUX DES GENIES CIVIL ET ENERGETIQUE</t>
  </si>
  <si>
    <t>CETRAGCE SARL</t>
  </si>
  <si>
    <t>TOUT TYPE DE PRESTATIONS LIEES AUX ETUDES ET A LA REALISATION DES TRAVAUX DE GENIE CIVIL ET GENIE ENERGETIQUE</t>
  </si>
  <si>
    <t>675902430</t>
  </si>
  <si>
    <t>P015212466028P</t>
  </si>
  <si>
    <t>MAÏDADI ABDOULAYE</t>
  </si>
  <si>
    <t>BTQ A9</t>
  </si>
  <si>
    <t>P118412714244Z</t>
  </si>
  <si>
    <t>LONTSI MEKONSO</t>
  </si>
  <si>
    <t>LONTSI MEKONTSO</t>
  </si>
  <si>
    <t>675052791</t>
  </si>
  <si>
    <t>FACE MACAO</t>
  </si>
  <si>
    <t>P085912115555L</t>
  </si>
  <si>
    <t>ZAMINDIE EPSE MIYILA HENRIETTE GISELE</t>
  </si>
  <si>
    <t>ETS LES CHERUBINS</t>
  </si>
  <si>
    <t>677614645</t>
  </si>
  <si>
    <t>P089215214244B</t>
  </si>
  <si>
    <t>AGHENEBIT</t>
  </si>
  <si>
    <t>ANGELINE EBENGESAH</t>
  </si>
  <si>
    <t>670827409</t>
  </si>
  <si>
    <t>ACHAT-VENTE-LOCATION DES VEHICULES</t>
  </si>
  <si>
    <t>M081712639430R</t>
  </si>
  <si>
    <t>SOCIETE EDMOND AUTO SARL</t>
  </si>
  <si>
    <t>679737740</t>
  </si>
  <si>
    <t>P089212175700N</t>
  </si>
  <si>
    <t>TUFFE VOTIO MAURIS</t>
  </si>
  <si>
    <t>650518885</t>
  </si>
  <si>
    <t>ENTRÉE ROCHELLE</t>
  </si>
  <si>
    <t>ENTRÉE ROCHEL</t>
  </si>
  <si>
    <t>P038517094958J</t>
  </si>
  <si>
    <t>NDIATIE WILLIAM SENGHOR</t>
  </si>
  <si>
    <t>VENTE CEINTRES ET LUNETTES</t>
  </si>
  <si>
    <t>P017512487625C</t>
  </si>
  <si>
    <t>P057512566202M</t>
  </si>
  <si>
    <t>ALBERT NOE</t>
  </si>
  <si>
    <t>675952790</t>
  </si>
  <si>
    <t>P108516187439S</t>
  </si>
  <si>
    <t>BAVOUA BAJUIE</t>
  </si>
  <si>
    <t>6 55 34 63 69</t>
  </si>
  <si>
    <t>P048512409908J</t>
  </si>
  <si>
    <t>MBOUNYA TEKONANG</t>
  </si>
  <si>
    <t>677599005</t>
  </si>
  <si>
    <t>P018917812555A</t>
  </si>
  <si>
    <t>NIKMA TERRY</t>
  </si>
  <si>
    <t>698279825</t>
  </si>
  <si>
    <t>CHAUFFEURE</t>
  </si>
  <si>
    <t>P118616413324T</t>
  </si>
  <si>
    <t>NOUNGA BANDJE</t>
  </si>
  <si>
    <t>690398472</t>
  </si>
  <si>
    <t>P086914663697H</t>
  </si>
  <si>
    <t>MATIO ROSE</t>
  </si>
  <si>
    <t>ETS ROSA</t>
  </si>
  <si>
    <t>PRESTATION DE SERVICES, FOURNITURE DE BUREAU,RESTAURATION</t>
  </si>
  <si>
    <t>677685729</t>
  </si>
  <si>
    <t>P106515793039Q</t>
  </si>
  <si>
    <t>ADA ENDOMBA</t>
  </si>
  <si>
    <t>FLORENT FRANCIS</t>
  </si>
  <si>
    <t>677518671</t>
  </si>
  <si>
    <t>M106200002425N</t>
  </si>
  <si>
    <t>STE CIVILE IMMOBILIERE DU CENTRE</t>
  </si>
  <si>
    <t>M012217024926K</t>
  </si>
  <si>
    <t>RIANA T SARL</t>
  </si>
  <si>
    <t>699350975</t>
  </si>
  <si>
    <t>P059218354193B</t>
  </si>
  <si>
    <t>YAYA HAYATOU</t>
  </si>
  <si>
    <t>00237696502532</t>
  </si>
  <si>
    <t>BOUYOJM</t>
  </si>
  <si>
    <t>P066817472593U</t>
  </si>
  <si>
    <t>ELISE GEORGETTE</t>
  </si>
  <si>
    <t>ENTRE MBALMAYO</t>
  </si>
  <si>
    <t>P017600306968K</t>
  </si>
  <si>
    <t>TCHAPOA KOM GUY</t>
  </si>
  <si>
    <t>674901834</t>
  </si>
  <si>
    <t>M098917257051B</t>
  </si>
  <si>
    <t>EP EFOULANE</t>
  </si>
  <si>
    <t>P088118471275H</t>
  </si>
  <si>
    <t>AMOMBO EPSE ETOUNDI</t>
  </si>
  <si>
    <t>ELANDI MARGUERITE</t>
  </si>
  <si>
    <t>696318828</t>
  </si>
  <si>
    <t>P058416130234M</t>
  </si>
  <si>
    <t>MBALGON</t>
  </si>
  <si>
    <t>P035900153941N</t>
  </si>
  <si>
    <t>NDJIKE MAURICE</t>
  </si>
  <si>
    <t>"ETS LA CLE DES MARQUES</t>
  </si>
  <si>
    <t>P087718499418P</t>
  </si>
  <si>
    <t>SEROUIS GOTINGA</t>
  </si>
  <si>
    <t>695152862</t>
  </si>
  <si>
    <t>P106416309697L</t>
  </si>
  <si>
    <t>ABENG MARIE THERESE</t>
  </si>
  <si>
    <t>00237677367026</t>
  </si>
  <si>
    <t>COMPTOIRE 14</t>
  </si>
  <si>
    <t>P122016337849N</t>
  </si>
  <si>
    <t>MOTOR EMMANUEL NDZELEN</t>
  </si>
  <si>
    <t>651432507</t>
  </si>
  <si>
    <t>P019717625727G</t>
  </si>
  <si>
    <t>MBERE DAKSALA</t>
  </si>
  <si>
    <t>STEPHANE LU C</t>
  </si>
  <si>
    <t>00237677604128</t>
  </si>
  <si>
    <t>P018513914495H</t>
  </si>
  <si>
    <t>P014200154448W</t>
  </si>
  <si>
    <t>699749935</t>
  </si>
  <si>
    <t>M129116457160Q</t>
  </si>
  <si>
    <t>ATLANTIC BILINGUAL COLLEGE</t>
  </si>
  <si>
    <t>696015828</t>
  </si>
  <si>
    <t>P018100448914G</t>
  </si>
  <si>
    <t>MAKOUETCHEU ADRAHIDE AIMEEETS</t>
  </si>
  <si>
    <t>ETS MAKOUETCHEU ADRAHIDE</t>
  </si>
  <si>
    <t>674 302 889</t>
  </si>
  <si>
    <t>Mini poissonnerie</t>
  </si>
  <si>
    <t>P117812442487C</t>
  </si>
  <si>
    <t>MEFOKO FONO Hervige Laure</t>
  </si>
  <si>
    <t>699898439</t>
  </si>
  <si>
    <t>P045216415306K</t>
  </si>
  <si>
    <t>POFOURA NJINDOU</t>
  </si>
  <si>
    <t>YACOBA</t>
  </si>
  <si>
    <t>655160001</t>
  </si>
  <si>
    <t>P079914182300D</t>
  </si>
  <si>
    <t>TIOMELA BIDIAS</t>
  </si>
  <si>
    <t>671455370</t>
  </si>
  <si>
    <t>P039616426584R</t>
  </si>
  <si>
    <t>MEDZA ZAMBO LUCIEN</t>
  </si>
  <si>
    <t>695110375</t>
  </si>
  <si>
    <t>M121100047859M</t>
  </si>
  <si>
    <t>M'MUOCK COOP CREDIT UNION</t>
  </si>
  <si>
    <t>Bp 136 Bda</t>
  </si>
  <si>
    <t>33215242/72699999</t>
  </si>
  <si>
    <t>P067112724608L</t>
  </si>
  <si>
    <t>NTANKEU BEATRICENTAN</t>
  </si>
  <si>
    <t>NTANKEU BEATRICE</t>
  </si>
  <si>
    <t>682751494</t>
  </si>
  <si>
    <t>P028012641745Z</t>
  </si>
  <si>
    <t>JEPHTHAH ABILAJI AKOMBUM</t>
  </si>
  <si>
    <t>ETS JEPHTAH</t>
  </si>
  <si>
    <t>654244759</t>
  </si>
  <si>
    <t>AVANT LA STATION BOCOM ENTREPOT CHI ERIC</t>
  </si>
  <si>
    <t>P018312150716G</t>
  </si>
  <si>
    <t>WAYE KAMI</t>
  </si>
  <si>
    <t>656730055</t>
  </si>
  <si>
    <t>P047712603515T</t>
  </si>
  <si>
    <t>DJAKLA REMEO PAULIN</t>
  </si>
  <si>
    <t>DJAKLA ROMEO PAULIN</t>
  </si>
  <si>
    <t>677644079</t>
  </si>
  <si>
    <t>IMP/EXP-NEGOCIAT° EN PDTS AGRO-ALI.</t>
  </si>
  <si>
    <t>M051412173451T</t>
  </si>
  <si>
    <t>STE DJONGO SARL</t>
  </si>
  <si>
    <t>P080218212289F</t>
  </si>
  <si>
    <t>NWAKAMMA KENECHUKWU ANTHONY</t>
  </si>
  <si>
    <t>P099116378569N</t>
  </si>
  <si>
    <t>KAPTOUOM KENGNE</t>
  </si>
  <si>
    <t>00237690807052</t>
  </si>
  <si>
    <t>690807052</t>
  </si>
  <si>
    <t>P067316212691W</t>
  </si>
  <si>
    <t>NGNECHIEJIE</t>
  </si>
  <si>
    <t>694762279</t>
  </si>
  <si>
    <t>P049317275308S</t>
  </si>
  <si>
    <t>AZEGUE PASCALINE GLADYS</t>
  </si>
  <si>
    <t>BTP,ÉTUDE RÉALISATION CONCEPTION,CONSTRUCTION METALIQUES,GENIE ÉLECTRIQUE ET INDUSTRIEL ,PLOMBERIE,MENUISERIE,SÉCURITÉ VIDÉO SURVEILLANCE,ENTRETIEN ESPACES VERTS,PRESTATION DE SERVICE</t>
  </si>
  <si>
    <t>AVANT LE PONT BONABASSEM</t>
  </si>
  <si>
    <t>P117100334051D</t>
  </si>
  <si>
    <t>SOUAIBOU AMADOU</t>
  </si>
  <si>
    <t>677 11 65 99</t>
  </si>
  <si>
    <t>FACE TRADEX(VEHICULE Nº NO-480-AP</t>
  </si>
  <si>
    <t>P098917423950P</t>
  </si>
  <si>
    <t>KINGSLEY CHUKWUKELUBA</t>
  </si>
  <si>
    <t>NWOYE NKWOCHA ( ETS K)</t>
  </si>
  <si>
    <t>00237 71824270</t>
  </si>
  <si>
    <t>P088516379204C</t>
  </si>
  <si>
    <t>ENI UNICE TEKE</t>
  </si>
  <si>
    <t>00237673737377.</t>
  </si>
  <si>
    <t>M090700030833X</t>
  </si>
  <si>
    <t>GROUPE SCOLAIRE BILINGUE ETOILE D'OR</t>
  </si>
  <si>
    <t>GSB ETOILE D'OR</t>
  </si>
  <si>
    <t>P078712710884C</t>
  </si>
  <si>
    <t>EBEDE ZIBI</t>
  </si>
  <si>
    <t>YANICK STEPHANE</t>
  </si>
  <si>
    <t>696263814</t>
  </si>
  <si>
    <t>NKOLFOULOU I SOA</t>
  </si>
  <si>
    <t>P078917807760S</t>
  </si>
  <si>
    <t>DONGMO ZEBAZE</t>
  </si>
  <si>
    <t>6778994321</t>
  </si>
  <si>
    <t>M061812711918E</t>
  </si>
  <si>
    <t>TCHI-BRON GROUP SARL</t>
  </si>
  <si>
    <t>677822705</t>
  </si>
  <si>
    <t>P096300117845E</t>
  </si>
  <si>
    <t>NGOAWOAH EPSEE ALUNGAMOH FORSAH</t>
  </si>
  <si>
    <t>677471110</t>
  </si>
  <si>
    <t>P106712415944E</t>
  </si>
  <si>
    <t>AMALEGNETE EPSE BASAKEN SOPHIEAM</t>
  </si>
  <si>
    <t>AMALEGNETE EPSE BASAKEN SOPHIE</t>
  </si>
  <si>
    <t>674866276</t>
  </si>
  <si>
    <t>M049717776776R</t>
  </si>
  <si>
    <t>ECOLE NORMALE D'INSTITUTEURS DE L'ENSEIGNEMENT GENERAL DE TIBATI</t>
  </si>
  <si>
    <t>699761424</t>
  </si>
  <si>
    <t>VANDEUR</t>
  </si>
  <si>
    <t>P019517621414S</t>
  </si>
  <si>
    <t>KUSHI</t>
  </si>
  <si>
    <t>USHENI NYUYKI</t>
  </si>
  <si>
    <t>652015620</t>
  </si>
  <si>
    <t>M120500045515M</t>
  </si>
  <si>
    <t>GROUPE SCOLAIRE NGUEA LOTTIN</t>
  </si>
  <si>
    <t>23333254</t>
  </si>
  <si>
    <t>P115616747927K</t>
  </si>
  <si>
    <t>HEUSSI</t>
  </si>
  <si>
    <t>675515435</t>
  </si>
  <si>
    <t>P126400249251Q</t>
  </si>
  <si>
    <t>NDOME MALAKE</t>
  </si>
  <si>
    <t>699994964</t>
  </si>
  <si>
    <t>P119918302879N</t>
  </si>
  <si>
    <t>VELVIN</t>
  </si>
  <si>
    <t>MAYENI</t>
  </si>
  <si>
    <t>683314507</t>
  </si>
  <si>
    <t>P046116067815C</t>
  </si>
  <si>
    <t>NGOULEU</t>
  </si>
  <si>
    <t>676320570</t>
  </si>
  <si>
    <t>ENTRÉE SECONDAIRE SECTEUR ÉLECTROMÉNAGER</t>
  </si>
  <si>
    <t>P048712624756D</t>
  </si>
  <si>
    <t>NDE SOMAH CLOVIS</t>
  </si>
  <si>
    <t>681982370</t>
  </si>
  <si>
    <t>BESIDE TAP</t>
  </si>
  <si>
    <t>P017512524941K</t>
  </si>
  <si>
    <t>AWE HORSE</t>
  </si>
  <si>
    <t>P098612174386G</t>
  </si>
  <si>
    <t>BAKAM KAMDEM CHANCELINE</t>
  </si>
  <si>
    <t>BAKAM TAGNE FELICITE</t>
  </si>
  <si>
    <t>679928580</t>
  </si>
  <si>
    <t>P078516566731A</t>
  </si>
  <si>
    <t>DJIPA KOUEMO EPSE FANKAM LUANJE</t>
  </si>
  <si>
    <t>SYLVIANE.</t>
  </si>
  <si>
    <t>P052318265506M</t>
  </si>
  <si>
    <t>MAFITNEMBEMMOUN ÉPOUSE ANAZETPOUO</t>
  </si>
  <si>
    <t>00237693801997</t>
  </si>
  <si>
    <t>PAPETERIE/COMMERCE GENERAL</t>
  </si>
  <si>
    <t>P017800463857P</t>
  </si>
  <si>
    <t>MARTIN SILICE</t>
  </si>
  <si>
    <t>BERTOUA/Centre Ville</t>
  </si>
  <si>
    <t>P018215126735F</t>
  </si>
  <si>
    <t>NAMEKONG KENNE</t>
  </si>
  <si>
    <t>HUBERT ERVICE</t>
  </si>
  <si>
    <t>COOFFEUSE</t>
  </si>
  <si>
    <t>P128416427394L</t>
  </si>
  <si>
    <t>KALAMBA</t>
  </si>
  <si>
    <t>CARINE NADINE</t>
  </si>
  <si>
    <t>00237 77962431</t>
  </si>
  <si>
    <t>P086200142161F</t>
  </si>
  <si>
    <t>675861406</t>
  </si>
  <si>
    <t>P087600397520T</t>
  </si>
  <si>
    <t>OBONO LEA CECILE</t>
  </si>
  <si>
    <t>696213384</t>
  </si>
  <si>
    <t>A COTE ARNO BAR</t>
  </si>
  <si>
    <t>P087317977795X</t>
  </si>
  <si>
    <t>TCHOUFOUO</t>
  </si>
  <si>
    <t>00237677800269</t>
  </si>
  <si>
    <t>P078917812302N</t>
  </si>
  <si>
    <t>CLEOVIS KIMENG</t>
  </si>
  <si>
    <t>676982597</t>
  </si>
  <si>
    <t>ELEVE INGENIEUR</t>
  </si>
  <si>
    <t>P129418279152T</t>
  </si>
  <si>
    <t>693177526</t>
  </si>
  <si>
    <t>P018616338020Z</t>
  </si>
  <si>
    <t>KUM LINUS</t>
  </si>
  <si>
    <t>NGONG (ETS QUINCAILLERIE KUMGONG LA PAIX)</t>
  </si>
  <si>
    <t>QUINCAILLERIE, IMPORT-EXPORT, COMMERCE GÉNÉRAL, PRESTATIONS DE SERVICES</t>
  </si>
  <si>
    <t>0023767403 8272</t>
  </si>
  <si>
    <t>P069416413050A</t>
  </si>
  <si>
    <t>MATEUKEU NGAJO EPSE KOUTCHEU SIELINOU</t>
  </si>
  <si>
    <t>DANIELLE JOVANIE</t>
  </si>
  <si>
    <t>00237673284964</t>
  </si>
  <si>
    <t>MANONGO</t>
  </si>
  <si>
    <t>P108918266287K</t>
  </si>
  <si>
    <t>MOUNIRRA</t>
  </si>
  <si>
    <t>677829750</t>
  </si>
  <si>
    <t>P058912635382C</t>
  </si>
  <si>
    <t>ALUNJANG</t>
  </si>
  <si>
    <t>AUGUSTINE AWEMO</t>
  </si>
  <si>
    <t>677826611</t>
  </si>
  <si>
    <t>M090700025532N</t>
  </si>
  <si>
    <t>PROCESS-TECH SARLPROC</t>
  </si>
  <si>
    <t>PROCESS-TECH SARL</t>
  </si>
  <si>
    <t>679518216</t>
  </si>
  <si>
    <t>FACE ANCIEN COURRIER SPORTIF</t>
  </si>
  <si>
    <t>P089516289664P</t>
  </si>
  <si>
    <t>SHALIFATOU LAKAK</t>
  </si>
  <si>
    <t>00237656654000</t>
  </si>
  <si>
    <t>M012416369989Z</t>
  </si>
  <si>
    <t>CHRIST INTERNATIONAL GROUP SARL</t>
  </si>
  <si>
    <t>696819211</t>
  </si>
  <si>
    <t>P108412696646U</t>
  </si>
  <si>
    <t>SIWE NOUGA</t>
  </si>
  <si>
    <t>En face Campost</t>
  </si>
  <si>
    <t>P097312380498F</t>
  </si>
  <si>
    <t>NGO BOUMBE SABINE</t>
  </si>
  <si>
    <t>672 65 01 74</t>
  </si>
  <si>
    <t>P058518045765S</t>
  </si>
  <si>
    <t>CHEUKA</t>
  </si>
  <si>
    <t>655002231.</t>
  </si>
  <si>
    <t>P118717685553R</t>
  </si>
  <si>
    <t>MATHIEU GUEDIELE</t>
  </si>
  <si>
    <t>00237693523035</t>
  </si>
  <si>
    <t>P106816572388Z</t>
  </si>
  <si>
    <t>650800884</t>
  </si>
  <si>
    <t>P039012625302Y</t>
  </si>
  <si>
    <t>NYAM GEORGE</t>
  </si>
  <si>
    <t>699539374</t>
  </si>
  <si>
    <t>P116100158814Q</t>
  </si>
  <si>
    <t>Me DJOUMGOUE  BENJAMIN</t>
  </si>
  <si>
    <t>6 7 7 6 2 1 7 20</t>
  </si>
  <si>
    <t>P019314918315D</t>
  </si>
  <si>
    <t>655250145</t>
  </si>
  <si>
    <t>M121412244817C</t>
  </si>
  <si>
    <t>La Maison du Peintre Sarl</t>
  </si>
  <si>
    <t>LMP</t>
  </si>
  <si>
    <t>674 66 98 90</t>
  </si>
  <si>
    <t>Palais de justice</t>
  </si>
  <si>
    <t>P088416865488S</t>
  </si>
  <si>
    <t>NEBAMB OFON DIDIER BARNABE</t>
  </si>
  <si>
    <t>(ETS NIAF)</t>
  </si>
  <si>
    <t>CAVE – BAR- GRILLADE – CHARCUTERIE – COMMERCE GENERAL – GRAPHISME ET SERIGRAPHIE</t>
  </si>
  <si>
    <t>699614440</t>
  </si>
  <si>
    <t>P017816623125A</t>
  </si>
  <si>
    <t>00237699469054</t>
  </si>
  <si>
    <t>M119312417713J</t>
  </si>
  <si>
    <t>COMMUNE DE HINA</t>
  </si>
  <si>
    <t>657665290</t>
  </si>
  <si>
    <t>P107612419275S</t>
  </si>
  <si>
    <t>MFOUMOU EBO</t>
  </si>
  <si>
    <t>ELIANE GHISLAINE</t>
  </si>
  <si>
    <t>MENUISERIE / COMMERCE GENERAL</t>
  </si>
  <si>
    <t>P068716258395A</t>
  </si>
  <si>
    <t>TSAKEU WAMBA</t>
  </si>
  <si>
    <t>695625172</t>
  </si>
  <si>
    <t>P119918019268D</t>
  </si>
  <si>
    <t>697218809</t>
  </si>
  <si>
    <t>P115000531599X</t>
  </si>
  <si>
    <t>PAM NJIFEN  ABDOU</t>
  </si>
  <si>
    <t>662521085</t>
  </si>
  <si>
    <t>RUE MOSQUEE NJIMESSI</t>
  </si>
  <si>
    <t>P087800326303C</t>
  </si>
  <si>
    <t>IMMACULATE MAMBOH</t>
  </si>
  <si>
    <t>P118612654158B</t>
  </si>
  <si>
    <t>673379311</t>
  </si>
  <si>
    <t>P019015560253C</t>
  </si>
  <si>
    <t>ODZOLO NAMA</t>
  </si>
  <si>
    <t>P128516404642S</t>
  </si>
  <si>
    <t>NGA NKOA</t>
  </si>
  <si>
    <t>JEANNETTE CARINE</t>
  </si>
  <si>
    <t>00237695490056</t>
  </si>
  <si>
    <t>P078718426399P</t>
  </si>
  <si>
    <t>KOUMDJE</t>
  </si>
  <si>
    <t>MARIE EVELINE</t>
  </si>
  <si>
    <t>00237677275494</t>
  </si>
  <si>
    <t>CASSEP</t>
  </si>
  <si>
    <t>P098517190978S</t>
  </si>
  <si>
    <t>KOUTSINGOUM TAHADOUM</t>
  </si>
  <si>
    <t>00237697099813</t>
  </si>
  <si>
    <t>P049716958283E</t>
  </si>
  <si>
    <t>KAFFO NGUETSA</t>
  </si>
  <si>
    <t>P098917639170F</t>
  </si>
  <si>
    <t>STÉPHANE PATRICK</t>
  </si>
  <si>
    <t>ADZABA</t>
  </si>
  <si>
    <t>655597334</t>
  </si>
  <si>
    <t>INGÉNIEUR DE PUITS</t>
  </si>
  <si>
    <t>P038616154150D</t>
  </si>
  <si>
    <t>NDOKA NDOKA</t>
  </si>
  <si>
    <t>P018712415782X</t>
  </si>
  <si>
    <t>VENTE ET LIVRAISON DES EQUIPEMENTS INFORMATIQUES</t>
  </si>
  <si>
    <t>M012216968479L</t>
  </si>
  <si>
    <t>TEK EQUIPEMENTS SARL</t>
  </si>
  <si>
    <t>652359001</t>
  </si>
  <si>
    <t>P099118287015M</t>
  </si>
  <si>
    <t>DJOSEBE</t>
  </si>
  <si>
    <t>AZARIA</t>
  </si>
  <si>
    <t>IRAD MAROUA</t>
  </si>
  <si>
    <t>P032318085827R</t>
  </si>
  <si>
    <t>MENGUE EYEYA EPSE NANA REINE ODETTE</t>
  </si>
  <si>
    <t>ETS OMNIX</t>
  </si>
  <si>
    <t>FOURNITURES MATERIEL DE BUREAU, COMMERCE GÉNÉRAL, PRESTATIONS DE SERVICES</t>
  </si>
  <si>
    <t>679735743</t>
  </si>
  <si>
    <t>A COTE DE LAQUINTINIE</t>
  </si>
  <si>
    <t>P019512483794T</t>
  </si>
  <si>
    <t>BELLO BAKARY</t>
  </si>
  <si>
    <t>MAYO-BARKA</t>
  </si>
  <si>
    <t>P128515142217A</t>
  </si>
  <si>
    <t>FOSSI LAMBO</t>
  </si>
  <si>
    <t>693353317</t>
  </si>
  <si>
    <t>M051612517627J</t>
  </si>
  <si>
    <t>DEMBA FERROVIAIRE CAMEROUN SARL</t>
  </si>
  <si>
    <t>695675673/674589655</t>
  </si>
  <si>
    <t>AKWA CASTENAU</t>
  </si>
  <si>
    <t>DERRIERE MTN COMMERCIAL</t>
  </si>
  <si>
    <t>PRESTATION DE SCES/TRAITMT PHYTOSANIT.</t>
  </si>
  <si>
    <t>P116712752783H</t>
  </si>
  <si>
    <t>TAGNE ALBERT</t>
  </si>
  <si>
    <t>ETS NATURE SERVICE..</t>
  </si>
  <si>
    <t>IMMEUBLE A COTE DU DISPENSAIRE BARCELONE</t>
  </si>
  <si>
    <t>P049317162665T</t>
  </si>
  <si>
    <t>ALOYEM DONGMO</t>
  </si>
  <si>
    <t>EULOGE STEPHANE</t>
  </si>
  <si>
    <t>TAM TAM WEEK-END</t>
  </si>
  <si>
    <t>P119012439799E</t>
  </si>
  <si>
    <t>MBI BOULIVINE ENOW</t>
  </si>
  <si>
    <t>678-041-551</t>
  </si>
  <si>
    <t>LALA Q'TER</t>
  </si>
  <si>
    <t>BESIDES FRIENDS OF FRIENDS CLUB</t>
  </si>
  <si>
    <t>P018715278840Q</t>
  </si>
  <si>
    <t>KENMOGNE NOUGUELA</t>
  </si>
  <si>
    <t>698382010</t>
  </si>
  <si>
    <t>P106312624916T</t>
  </si>
  <si>
    <t>ALLO JOHNSON NGOMBI</t>
  </si>
  <si>
    <t>M052116167199K</t>
  </si>
  <si>
    <t>GRACE DIVINE COMPANY SARL</t>
  </si>
  <si>
    <t>G.D.C SARL</t>
  </si>
  <si>
    <t>PRESTATIONS DE SERVICES, COMMERCE GÉNÉRAL, B.T.P, IMPORT-EXPORT</t>
  </si>
  <si>
    <t>682133401</t>
  </si>
  <si>
    <t>P038416429264R</t>
  </si>
  <si>
    <t>NGO PONOCK</t>
  </si>
  <si>
    <t>ADELE PELAGIE</t>
  </si>
  <si>
    <t>00237696084888</t>
  </si>
  <si>
    <t>PK 12 ANTENNE DU GENIE</t>
  </si>
  <si>
    <t>P129217361573B</t>
  </si>
  <si>
    <t>00237690531203</t>
  </si>
  <si>
    <t>NGANGUE PETI MARCHE</t>
  </si>
  <si>
    <t>P039218379950L</t>
  </si>
  <si>
    <t>00237675382016</t>
  </si>
  <si>
    <t>DERNIÈRE LA MISSION</t>
  </si>
  <si>
    <t>P015716323426J</t>
  </si>
  <si>
    <t>DZETILAMO</t>
  </si>
  <si>
    <t>00237682103356</t>
  </si>
  <si>
    <t>MELUF</t>
  </si>
  <si>
    <t>P020018195081E</t>
  </si>
  <si>
    <t>NDUBUISI PRECIOUS MERCY</t>
  </si>
  <si>
    <t>P017712572344M</t>
  </si>
  <si>
    <t>ETS CENTRE DE SANTE O.I.S.A DE BAMYANGA</t>
  </si>
  <si>
    <t>679727103</t>
  </si>
  <si>
    <t>P017912482542M</t>
  </si>
  <si>
    <t>P029716409300U</t>
  </si>
  <si>
    <t>NANVOU DONGMO</t>
  </si>
  <si>
    <t>00237682784886</t>
  </si>
  <si>
    <t>COMMERCE GNL,PRESTATIONS GNL,DECO.</t>
  </si>
  <si>
    <t>P099414223772U</t>
  </si>
  <si>
    <t>TIENGUE DJAMILA VICTORINE</t>
  </si>
  <si>
    <t>ETS JO SERVICES</t>
  </si>
  <si>
    <t>P019312467810N</t>
  </si>
  <si>
    <t>KETUM ERNEST</t>
  </si>
  <si>
    <t>671221047</t>
  </si>
  <si>
    <t>P117516394643U</t>
  </si>
  <si>
    <t>AYUK TAKANG THOMAS</t>
  </si>
  <si>
    <t>00237671000011</t>
  </si>
  <si>
    <t>P116018077883H</t>
  </si>
  <si>
    <t>SAHO DOUANLA</t>
  </si>
  <si>
    <t>M022217091420Q</t>
  </si>
  <si>
    <t>PHARMACIE DE LA GARE SARLU</t>
  </si>
  <si>
    <t>VENTE DES MEDICAMENTS ET DES PRODUITS PARAPHARMACEUTIQUES</t>
  </si>
  <si>
    <t>AVANT LA GARE</t>
  </si>
  <si>
    <t>P028717747502K</t>
  </si>
  <si>
    <t>YAGUA EGOUME BERNADETTE(CORNER HOUSE)</t>
  </si>
  <si>
    <t>000077662</t>
  </si>
  <si>
    <t>P128011847819C</t>
  </si>
  <si>
    <t>FADIMATOU EPSEE MOUSSA</t>
  </si>
  <si>
    <t>MAMMA DOUBOU</t>
  </si>
  <si>
    <t>694799701</t>
  </si>
  <si>
    <t>GRA/POUMPOUMRE</t>
  </si>
  <si>
    <t>P049116428251Q</t>
  </si>
  <si>
    <t>NSHANDINI NJOYA</t>
  </si>
  <si>
    <t>0237682252645</t>
  </si>
  <si>
    <t>P109816419514B</t>
  </si>
  <si>
    <t>BIH SHAERON CHE</t>
  </si>
  <si>
    <t>00237654440710</t>
  </si>
  <si>
    <t>P025700470078Z</t>
  </si>
  <si>
    <t>699526173</t>
  </si>
  <si>
    <t>P089117452247K</t>
  </si>
  <si>
    <t>EMEBEKE DIANE PRISCA</t>
  </si>
  <si>
    <t>ETS SHINE CONCEPT</t>
  </si>
  <si>
    <t>00237695024587</t>
  </si>
  <si>
    <t>P027217675769F</t>
  </si>
  <si>
    <t>MENKUM ANNE</t>
  </si>
  <si>
    <t>DJAMBOUTO</t>
  </si>
  <si>
    <t>P037700564053J</t>
  </si>
  <si>
    <t>P010115976202R</t>
  </si>
  <si>
    <t>P118512494016K</t>
  </si>
  <si>
    <t>GLADICE DORIAN</t>
  </si>
  <si>
    <t>678231899</t>
  </si>
  <si>
    <t>P017100450800K</t>
  </si>
  <si>
    <t>MBOUMBELE THEODORE</t>
  </si>
  <si>
    <t>"ETS NKAM FUSE"</t>
  </si>
  <si>
    <t>690235668</t>
  </si>
  <si>
    <t>P028512497907B</t>
  </si>
  <si>
    <t>KENGNE JOSIANE</t>
  </si>
  <si>
    <t>679428279</t>
  </si>
  <si>
    <t>VENTE DE VTMS ET CHAUSSURES FRIP.</t>
  </si>
  <si>
    <t>P128012627054D</t>
  </si>
  <si>
    <t>WANDJA FOKAM</t>
  </si>
  <si>
    <t>IMMACULEE REINE</t>
  </si>
  <si>
    <t>699589880</t>
  </si>
  <si>
    <t>P057200553156L</t>
  </si>
  <si>
    <t>KWAMOU WETTE DENIS</t>
  </si>
  <si>
    <t>690937363</t>
  </si>
  <si>
    <t>P109317658270P</t>
  </si>
  <si>
    <t>670347989</t>
  </si>
  <si>
    <t>P115817875866H</t>
  </si>
  <si>
    <t>AHALA 1</t>
  </si>
  <si>
    <t>P067117632765P</t>
  </si>
  <si>
    <t>00237694010626</t>
  </si>
  <si>
    <t>P016316380904E</t>
  </si>
  <si>
    <t>KHAYI</t>
  </si>
  <si>
    <t>MARTIN NGI</t>
  </si>
  <si>
    <t>00237677571437</t>
  </si>
  <si>
    <t>BELOW FONCHA</t>
  </si>
  <si>
    <t>CCE/GL-VENTE PDTS PETROLIERS</t>
  </si>
  <si>
    <t>P087612115991D</t>
  </si>
  <si>
    <t>ERIC BOBGA FOKONG</t>
  </si>
  <si>
    <t>"ETS LCTN"</t>
  </si>
  <si>
    <t>P028112440331M</t>
  </si>
  <si>
    <t>FOSSA DONFAC HERBERT</t>
  </si>
  <si>
    <t>MOKEMEKWETE FLORENCE</t>
  </si>
  <si>
    <t>696141749</t>
  </si>
  <si>
    <t>P086400235558S</t>
  </si>
  <si>
    <t>P078117020402T</t>
  </si>
  <si>
    <t>MBEPSI FOKOU</t>
  </si>
  <si>
    <t>3E ENTRÉE</t>
  </si>
  <si>
    <t>AGENT TECHNIQUE MEDICO SANITAIRE</t>
  </si>
  <si>
    <t>P029416397054L</t>
  </si>
  <si>
    <t>LOUIS BYRON</t>
  </si>
  <si>
    <t>00237691182024</t>
  </si>
  <si>
    <t>M011000030148Q</t>
  </si>
  <si>
    <t>STE TRANS.TRANSP.NEG.&amp;R.C</t>
  </si>
  <si>
    <t>STE TTNRC SARL</t>
  </si>
  <si>
    <t>ANCIEN CINEMA LE WOURI</t>
  </si>
  <si>
    <t>P048016080468X</t>
  </si>
  <si>
    <t>ONGMASSIL</t>
  </si>
  <si>
    <t>00237694801480</t>
  </si>
  <si>
    <t>FACE COLLÈGE HERBERT</t>
  </si>
  <si>
    <t>P025616353839K</t>
  </si>
  <si>
    <t>NDOME TOKOTO EPOUSE KAMTCHUANG</t>
  </si>
  <si>
    <t>+237699481305</t>
  </si>
  <si>
    <t>KAMKOP CAMP MILITAIRE</t>
  </si>
  <si>
    <t>P017612173125U</t>
  </si>
  <si>
    <t>AL AMINE MAHAMAT LIMANE</t>
  </si>
  <si>
    <t>ETS AL AMINE MAHAMAT LIMANE</t>
  </si>
  <si>
    <t>24207643</t>
  </si>
  <si>
    <t>P018616446327X</t>
  </si>
  <si>
    <t>670591277</t>
  </si>
  <si>
    <t>P085400042602F</t>
  </si>
  <si>
    <t>NOUMESSIETS</t>
  </si>
  <si>
    <t>ETS NOUMESSI</t>
  </si>
  <si>
    <t>660 54 02 26</t>
  </si>
  <si>
    <t>P128616122973Z</t>
  </si>
  <si>
    <t>BOUBA NORBERT</t>
  </si>
  <si>
    <t>00237657714132</t>
  </si>
  <si>
    <t>P027218582212W</t>
  </si>
  <si>
    <t>IGNATIUS SAMBU MUNGANG</t>
  </si>
  <si>
    <t>675814387</t>
  </si>
  <si>
    <t>P069312625145J</t>
  </si>
  <si>
    <t>ALONGE FERDINAND SUME</t>
  </si>
  <si>
    <t>675138526</t>
  </si>
  <si>
    <t>BESIDES COUNCIL RESTAURANT</t>
  </si>
  <si>
    <t>P037912604417A</t>
  </si>
  <si>
    <t>677494669</t>
  </si>
  <si>
    <t>GRUTIER</t>
  </si>
  <si>
    <t>P077318466815P</t>
  </si>
  <si>
    <t>MEMPENDE</t>
  </si>
  <si>
    <t>JEREMI</t>
  </si>
  <si>
    <t>697082212</t>
  </si>
  <si>
    <t>DESCENTE CHAMBRE FROIDE</t>
  </si>
  <si>
    <t>M032317998049K</t>
  </si>
  <si>
    <t>BY KEN SERVICES SARL</t>
  </si>
  <si>
    <t>P037616352997J</t>
  </si>
  <si>
    <t>MONGWE BUNA</t>
  </si>
  <si>
    <t>00237678419063</t>
  </si>
  <si>
    <t>P112216418945K</t>
  </si>
  <si>
    <t>MACEY MALAK MBATEH</t>
  </si>
  <si>
    <t>00237620777147</t>
  </si>
  <si>
    <t>P018816047183A</t>
  </si>
  <si>
    <t>AUGUSTINE FRU</t>
  </si>
  <si>
    <t>P067215393433Q</t>
  </si>
  <si>
    <t>NGANGUEU DASSI</t>
  </si>
  <si>
    <t>M022118469646H</t>
  </si>
  <si>
    <t>SCOOFI SARL</t>
  </si>
  <si>
    <t>SCF</t>
  </si>
  <si>
    <t>PRESTATIONS DE SERVICE, LA COMMUNICATION, ÉVÉNEMENTIEL, LA PRODUCTION VISUELLE, L'ART AUDIOVISUEL, LE MARKETING DIGITAL, LE CONSEIL EN MANAGEMENT ET PLUS GÉNÉRALEMENT TOUTES OPÉRATIONS COMMERCIALES, I</t>
  </si>
  <si>
    <t>P129314017958P</t>
  </si>
  <si>
    <t>SONGUE DOMINIQUE ALEXY</t>
  </si>
  <si>
    <t>ETS ADS</t>
  </si>
  <si>
    <t>694194146</t>
  </si>
  <si>
    <t>P017900352408H</t>
  </si>
  <si>
    <t>DOUZOUMBO SAMUEL</t>
  </si>
  <si>
    <t>675807010</t>
  </si>
  <si>
    <t>P016316007767E</t>
  </si>
  <si>
    <t>IHEKWABA</t>
  </si>
  <si>
    <t>00237675015501</t>
  </si>
  <si>
    <t>P096500400301S</t>
  </si>
  <si>
    <t>MOUMI NUFI MADELEINE</t>
  </si>
  <si>
    <t>ETS MOUMI NUFI MADELEINE</t>
  </si>
  <si>
    <t>677 80 34 20</t>
  </si>
  <si>
    <t>A COTE DE COTE D'AZUR</t>
  </si>
  <si>
    <t>M080117428235N</t>
  </si>
  <si>
    <t>LYCÉE DE SANGUERE PAUL</t>
  </si>
  <si>
    <t>699540773</t>
  </si>
  <si>
    <t>SANGURE</t>
  </si>
  <si>
    <t>PRESTATIONS-REPRESENTATION-COMMERCE</t>
  </si>
  <si>
    <t>P058512691604G</t>
  </si>
  <si>
    <t>NJOUNTSOP TSANGO LINDA RONSTADT</t>
  </si>
  <si>
    <t>ETS DANVILI</t>
  </si>
  <si>
    <t>699912336</t>
  </si>
  <si>
    <t>M031912756366Z</t>
  </si>
  <si>
    <t>NAVIGATION SARL</t>
  </si>
  <si>
    <t>691 295 508</t>
  </si>
  <si>
    <t>A COTE DE L'EGLISE</t>
  </si>
  <si>
    <t>SECTEUR</t>
  </si>
  <si>
    <t>P019116315950M</t>
  </si>
  <si>
    <t>OKAH SAMSON</t>
  </si>
  <si>
    <t>102937321598</t>
  </si>
  <si>
    <t>P015712415898Z</t>
  </si>
  <si>
    <t>TIA EPSE LONGTSI SUZANNE</t>
  </si>
  <si>
    <t>676240098</t>
  </si>
  <si>
    <t>M A CPT G 23</t>
  </si>
  <si>
    <t>M112117315754E</t>
  </si>
  <si>
    <t>MCK-CO</t>
  </si>
  <si>
    <t>00237691845749</t>
  </si>
  <si>
    <t>AKWAF</t>
  </si>
  <si>
    <t>P017412599435H</t>
  </si>
  <si>
    <t>ABDOULAHI ISSA</t>
  </si>
  <si>
    <t>90 12 88 71</t>
  </si>
  <si>
    <t>M092316060220Y</t>
  </si>
  <si>
    <t>CASA AFRICA SARL</t>
  </si>
  <si>
    <t>4487 DOUALA</t>
  </si>
  <si>
    <t>CONSEIL FINANCIER</t>
  </si>
  <si>
    <t>M071712673859H</t>
  </si>
  <si>
    <t>FOLEO BUSINESS &amp; CONSULTING SERVICES</t>
  </si>
  <si>
    <t>FOLEO SAS</t>
  </si>
  <si>
    <t>13 164</t>
  </si>
  <si>
    <t>696 238 137</t>
  </si>
  <si>
    <t>M101812726574E</t>
  </si>
  <si>
    <t>SYNAPSE MENTALIS SARL</t>
  </si>
  <si>
    <t>679 31 28 45</t>
  </si>
  <si>
    <t>P015400222802A</t>
  </si>
  <si>
    <t>MANDAHA JEANNE D'ARC</t>
  </si>
  <si>
    <t>676294679</t>
  </si>
  <si>
    <t>STAND N°134</t>
  </si>
  <si>
    <t>P077312549001P</t>
  </si>
  <si>
    <t>TIOTSOP BERTRAND</t>
  </si>
  <si>
    <t>96 92 59 21</t>
  </si>
  <si>
    <t>P095818371819M</t>
  </si>
  <si>
    <t>MFOUEMOUN</t>
  </si>
  <si>
    <t>00237699306380</t>
  </si>
  <si>
    <t>TAYANDI KOUTABA</t>
  </si>
  <si>
    <t>PRESTATIONS DE SERVICE / TRANSFERT D'ARGENT</t>
  </si>
  <si>
    <t>P028916159140Y</t>
  </si>
  <si>
    <t>ROUTE MFOU</t>
  </si>
  <si>
    <t>P089218268763A</t>
  </si>
  <si>
    <t>EBOCK EPSE MBILLA</t>
  </si>
  <si>
    <t>NELYNE CHAOLINE</t>
  </si>
  <si>
    <t>00237693531762</t>
  </si>
  <si>
    <t>NYONG CAM TOUR</t>
  </si>
  <si>
    <t>PRESTATIONS DE SERVICES METALLIQUES</t>
  </si>
  <si>
    <t>M011812671369H</t>
  </si>
  <si>
    <t>TAL INDUSTRY SARL</t>
  </si>
  <si>
    <t>TAL SARL</t>
  </si>
  <si>
    <t>691532627</t>
  </si>
  <si>
    <t>MAKEPE - FACE STATION TRADEX</t>
  </si>
  <si>
    <t>PRESTATION DE SERVICES /COMM GNL</t>
  </si>
  <si>
    <t>P098800546902D</t>
  </si>
  <si>
    <t>MADE" ETS LE MEILLEUR"</t>
  </si>
  <si>
    <t>P015412519210D</t>
  </si>
  <si>
    <t>ETS AHMADOU BABA</t>
  </si>
  <si>
    <t>690 906 287</t>
  </si>
  <si>
    <t>P017516427431Z</t>
  </si>
  <si>
    <t>SOULEY MADI</t>
  </si>
  <si>
    <t>00237690529244</t>
  </si>
  <si>
    <t>P127818555775P</t>
  </si>
  <si>
    <t>TSAMO DADEM</t>
  </si>
  <si>
    <t>CEROSTALINE...</t>
  </si>
  <si>
    <t>677846560</t>
  </si>
  <si>
    <t>P048418015095G</t>
  </si>
  <si>
    <t>00237696403554</t>
  </si>
  <si>
    <t>MECANICIEN/PEINTRE</t>
  </si>
  <si>
    <t>P080015235738F</t>
  </si>
  <si>
    <t>MBOM II WELCOME</t>
  </si>
  <si>
    <t>678931583</t>
  </si>
  <si>
    <t>M063917633081Q</t>
  </si>
  <si>
    <t>MBARGA NGUELE MARTIN</t>
  </si>
  <si>
    <t>6999228332/689</t>
  </si>
  <si>
    <t>P065412648032N</t>
  </si>
  <si>
    <t>AKO TAMBE</t>
  </si>
  <si>
    <t>P029016420401R</t>
  </si>
  <si>
    <t>STEVE DUVALIER</t>
  </si>
  <si>
    <t>00237696834400</t>
  </si>
  <si>
    <t>P026715123029G</t>
  </si>
  <si>
    <t>FOKOU EPSE OSSOKA GEORGETTE</t>
  </si>
  <si>
    <t>ETS BENEDICTE</t>
  </si>
  <si>
    <t>COMMERCE GENERAL ''VENTES DE BOISSON NON ALCOOLISÉS''</t>
  </si>
  <si>
    <t>699927813</t>
  </si>
  <si>
    <t>P018116151026N</t>
  </si>
  <si>
    <t>NNENGWU</t>
  </si>
  <si>
    <t>6799854670</t>
  </si>
  <si>
    <t>P017516414876H</t>
  </si>
  <si>
    <t>00237674601173</t>
  </si>
  <si>
    <t>M102016393683Y</t>
  </si>
  <si>
    <t>IDA SARL</t>
  </si>
  <si>
    <t>00237692157561</t>
  </si>
  <si>
    <t>P127416620684K</t>
  </si>
  <si>
    <t>M011412287429B</t>
  </si>
  <si>
    <t>E.N.I.E.G. PRIVE BILINGUE DE MOKOLO</t>
  </si>
  <si>
    <t>699121342</t>
  </si>
  <si>
    <t>P016816344180F</t>
  </si>
  <si>
    <t>ABDOU MILGUE</t>
  </si>
  <si>
    <t>00237683612900</t>
  </si>
  <si>
    <t>P029014421629Z</t>
  </si>
  <si>
    <t>NDUMBE EYOH</t>
  </si>
  <si>
    <t>FESE MUNYENGUE</t>
  </si>
  <si>
    <t>P028814440969D</t>
  </si>
  <si>
    <t>699 521 693</t>
  </si>
  <si>
    <t>P017512651421E</t>
  </si>
  <si>
    <t>NONO EPSEE DEFFO</t>
  </si>
  <si>
    <t>DEGESTINE</t>
  </si>
  <si>
    <t>680010353</t>
  </si>
  <si>
    <t>P079817968927Z</t>
  </si>
  <si>
    <t>TALIE SIEGNING</t>
  </si>
  <si>
    <t>AMANDINE INES</t>
  </si>
  <si>
    <t>P017317889476B</t>
  </si>
  <si>
    <t>M080316628203R</t>
  </si>
  <si>
    <t>LYCÉE BILINGUE DE MFOU</t>
  </si>
  <si>
    <t>LBMFOU</t>
  </si>
  <si>
    <t>676332858</t>
  </si>
  <si>
    <t>P087417428463R</t>
  </si>
  <si>
    <t>ELOUNDOU ESSOMBA</t>
  </si>
  <si>
    <t>THOMA S</t>
  </si>
  <si>
    <t>697498951</t>
  </si>
  <si>
    <t>P087716024408Z</t>
  </si>
  <si>
    <t>CLAUDINE FLORE</t>
  </si>
  <si>
    <t>6 99 98 13 04 - 651 887 371</t>
  </si>
  <si>
    <t>DERRIÈRE OILIBYA STATION</t>
  </si>
  <si>
    <t>VENTE DE CANAPÉ</t>
  </si>
  <si>
    <t>P069317607506F</t>
  </si>
  <si>
    <t>MOUSSA TOM</t>
  </si>
  <si>
    <t>00237698255399</t>
  </si>
  <si>
    <t>FACE BRIGADE TER</t>
  </si>
  <si>
    <t>¨PRESTATION DE SERVICES</t>
  </si>
  <si>
    <t>P129415967795E</t>
  </si>
  <si>
    <t>TEZEH SENOR MULUH</t>
  </si>
  <si>
    <t>676663398</t>
  </si>
  <si>
    <t>NO%MAYOS</t>
  </si>
  <si>
    <t>P129414408614W</t>
  </si>
  <si>
    <t>EBALLE ESSAME</t>
  </si>
  <si>
    <t>ALBERT SIEGFRIED</t>
  </si>
  <si>
    <t>P045418155697J</t>
  </si>
  <si>
    <t>MESSONKO EPSE KENFACK</t>
  </si>
  <si>
    <t>699322333</t>
  </si>
  <si>
    <t>P037217298271D</t>
  </si>
  <si>
    <t>ASSO'O BITO'O</t>
  </si>
  <si>
    <t>YVETTE DENISE.</t>
  </si>
  <si>
    <t>656537144</t>
  </si>
  <si>
    <t>M062014700513G</t>
  </si>
  <si>
    <t>PUNCH SARL</t>
  </si>
  <si>
    <t>PUNCH</t>
  </si>
  <si>
    <t>BEPENDA SAFARI</t>
  </si>
  <si>
    <t>M042318132980S</t>
  </si>
  <si>
    <t>P120016403595N</t>
  </si>
  <si>
    <t>ENGMOK PASCALINE VERONIQUE</t>
  </si>
  <si>
    <t>00236673365836650559</t>
  </si>
  <si>
    <t>JIJIKA24736036657@GMAIL.COM</t>
  </si>
  <si>
    <t>GENERAL CONTRACTS $ SUPPLIES</t>
  </si>
  <si>
    <t>M042014424030P</t>
  </si>
  <si>
    <t>ZENITH COMPANY LTD</t>
  </si>
  <si>
    <t>674293658</t>
  </si>
  <si>
    <t>MILE 3 NKEWN</t>
  </si>
  <si>
    <t>P037916405524U</t>
  </si>
  <si>
    <t>ATEMBE AMIN CONSTANCE</t>
  </si>
  <si>
    <t>00237683199636</t>
  </si>
  <si>
    <t>P038100498479F</t>
  </si>
  <si>
    <t>ELVIS GANGDIA</t>
  </si>
  <si>
    <t>ELECTRONIC,INSTALLATION DES ENTENNES,MAINTENANCE INFORMATIQUE,P.S</t>
  </si>
  <si>
    <t>670000193</t>
  </si>
  <si>
    <t>P068012547528X</t>
  </si>
  <si>
    <t>NANA DARY SERGE</t>
  </si>
  <si>
    <t>678893403</t>
  </si>
  <si>
    <t>IMPORT/EXPORT;DISTRIBUTION,FORMATIONS,INCUBATION</t>
  </si>
  <si>
    <t>M012317805521Z</t>
  </si>
  <si>
    <t>FERTILE GROUND CAMEROUN SARL</t>
  </si>
  <si>
    <t>FGC SARL</t>
  </si>
  <si>
    <t>698022880</t>
  </si>
  <si>
    <t>P049216360449G</t>
  </si>
  <si>
    <t>TAGUEMFOUO</t>
  </si>
  <si>
    <t>00237696675200</t>
  </si>
  <si>
    <t>P047818461268Q</t>
  </si>
  <si>
    <t>ESSAH EPSE BELOBO</t>
  </si>
  <si>
    <t>M022014403837D</t>
  </si>
  <si>
    <t>MEGATEC R&amp;D SARL</t>
  </si>
  <si>
    <t>699218820</t>
  </si>
  <si>
    <t>THE CARPENTER TA'ATHOR</t>
  </si>
  <si>
    <t>P038918435988U</t>
  </si>
  <si>
    <t>P048717181204W</t>
  </si>
  <si>
    <t>NJOMO TCHOGANG</t>
  </si>
  <si>
    <t>691510298</t>
  </si>
  <si>
    <t>ETOUG EBE II</t>
  </si>
  <si>
    <t>P045218537402T</t>
  </si>
  <si>
    <t>'MBANGUE</t>
  </si>
  <si>
    <t>ANCIENNE RADIO BONNE NOUVE5</t>
  </si>
  <si>
    <t>P018216719558P</t>
  </si>
  <si>
    <t>ADAM IBRAHIM</t>
  </si>
  <si>
    <t>002376511208380</t>
  </si>
  <si>
    <t>COMMERCE-PRESTATIONS-DISTRIBUTION</t>
  </si>
  <si>
    <t>M012014402106C</t>
  </si>
  <si>
    <t>J.T MEDICAL SARL</t>
  </si>
  <si>
    <t>699 893 920</t>
  </si>
  <si>
    <t>P056818367902R</t>
  </si>
  <si>
    <t>ASSO MOUSSOULA</t>
  </si>
  <si>
    <t>LAZARE ( ETS HAMIDOU)</t>
  </si>
  <si>
    <t>ENTRETIEN GÉNÉRAL, COMMERCE GÉNÉRAL ET TRAVAUX PUBLICS</t>
  </si>
  <si>
    <t>00237695389925</t>
  </si>
  <si>
    <t>INFIRMMIERE</t>
  </si>
  <si>
    <t>P096616420885B</t>
  </si>
  <si>
    <t>NGANKE EPOUSE MBOLO BRIGITTE</t>
  </si>
  <si>
    <t>00237699729022</t>
  </si>
  <si>
    <t>QUINCAILLEREI</t>
  </si>
  <si>
    <t>P037617198821T</t>
  </si>
  <si>
    <t>BLAISE CONSTANT</t>
  </si>
  <si>
    <t>699829849</t>
  </si>
  <si>
    <t>P019114406736Z</t>
  </si>
  <si>
    <t>ASSAFACK</t>
  </si>
  <si>
    <t>P128400549121D</t>
  </si>
  <si>
    <t>M012317891341Y</t>
  </si>
  <si>
    <t>MERA.LOGISTICS.PLUS</t>
  </si>
  <si>
    <t>Commerce général prestation service logistique transport</t>
  </si>
  <si>
    <t>677029570</t>
  </si>
  <si>
    <t>P056015974616W</t>
  </si>
  <si>
    <t>MESSIANG YIMO EPSE HAPPI</t>
  </si>
  <si>
    <t>COLETTE (ETS MYCO)</t>
  </si>
  <si>
    <t>694990960</t>
  </si>
  <si>
    <t>VENDEUR TISSU</t>
  </si>
  <si>
    <t>P068116699330Q</t>
  </si>
  <si>
    <t>MAHAMAT BELLO ABDOUL MANNANOU</t>
  </si>
  <si>
    <t>00237697668484</t>
  </si>
  <si>
    <t>MARCHÉ CENTRAL BE 243 FACE BE 266</t>
  </si>
  <si>
    <t>P047914952430T</t>
  </si>
  <si>
    <t>KENNOU NOUMBO</t>
  </si>
  <si>
    <t>P119512818608B</t>
  </si>
  <si>
    <t>BEYEME BENGONDO ANDRE JORESS</t>
  </si>
  <si>
    <t>698904105</t>
  </si>
  <si>
    <t>TRANSFERT D'ARGENT/PRESTATION DE SERVICES</t>
  </si>
  <si>
    <t>M042217231434W</t>
  </si>
  <si>
    <t>FOND EDING BUSINESS CASH SARL</t>
  </si>
  <si>
    <t>FEB CASH SARL</t>
  </si>
  <si>
    <t>0023799658108</t>
  </si>
  <si>
    <t>P055600234332B</t>
  </si>
  <si>
    <t>NIAT HUGUES</t>
  </si>
  <si>
    <t>ETS N.MULTI-SERVICES</t>
  </si>
  <si>
    <t>P049317184660Z</t>
  </si>
  <si>
    <t>SAMNICK BAYI</t>
  </si>
  <si>
    <t>653293544</t>
  </si>
  <si>
    <t>P055912522722Z</t>
  </si>
  <si>
    <t>TCHOUENDOM EP SYABDJE CATHERINE</t>
  </si>
  <si>
    <t>699 54 76 74</t>
  </si>
  <si>
    <t>M A CPTR B 270</t>
  </si>
  <si>
    <t>M032217499627J</t>
  </si>
  <si>
    <t>RALPH</t>
  </si>
  <si>
    <t>PRESTATION DE SERVICE PLUS PRÉCISEMENT DANS LE DOMAINE DE L'IMPRIMERIE</t>
  </si>
  <si>
    <t>00237699919938</t>
  </si>
  <si>
    <t>EN FACE CDI6</t>
  </si>
  <si>
    <t>P058116028332K</t>
  </si>
  <si>
    <t>DJIEKA LAKO EPOUSE KENDAH</t>
  </si>
  <si>
    <t>P107316040027M</t>
  </si>
  <si>
    <t>DJOUELLA FOTSING</t>
  </si>
  <si>
    <t>EMILIE LYLIANE</t>
  </si>
  <si>
    <t>698175877</t>
  </si>
  <si>
    <t>P014312569760D</t>
  </si>
  <si>
    <t>MAL NDJIDDA ABBA</t>
  </si>
  <si>
    <t>696 86 20 91</t>
  </si>
  <si>
    <t>P017017183439K</t>
  </si>
  <si>
    <t>RUE MARCHE DEIDO</t>
  </si>
  <si>
    <t>P099117785642M</t>
  </si>
  <si>
    <t>BIKOE</t>
  </si>
  <si>
    <t>JANE NADEGE NELLY</t>
  </si>
  <si>
    <t>P105912730505P</t>
  </si>
  <si>
    <t>MEFIRE ALASSA</t>
  </si>
  <si>
    <t>661448701</t>
  </si>
  <si>
    <t>P028612703721J</t>
  </si>
  <si>
    <t>MALABONG SONZAP MARLYSE FLORE</t>
  </si>
  <si>
    <t>ETS CFT</t>
  </si>
  <si>
    <t>P116200371290H</t>
  </si>
  <si>
    <t>698012021</t>
  </si>
  <si>
    <t>IMP.EXP/CCE GL/DISTRIBUTION</t>
  </si>
  <si>
    <t>M061200042587L</t>
  </si>
  <si>
    <t>GENERAL LOGISTICS COMPANY SARL</t>
  </si>
  <si>
    <t>"G.L.C.S"</t>
  </si>
  <si>
    <t>696945506</t>
  </si>
  <si>
    <t>P128812760363T</t>
  </si>
  <si>
    <t>CHUKWUEMEKA JOHN</t>
  </si>
  <si>
    <t>675907519</t>
  </si>
  <si>
    <t>RU DR JAMOT</t>
  </si>
  <si>
    <t>P014418497810K</t>
  </si>
  <si>
    <t>KOE NTONGA</t>
  </si>
  <si>
    <t>694754670</t>
  </si>
  <si>
    <t>ANALYSES AGRO ALIMENTAIRES</t>
  </si>
  <si>
    <t>M031612501382D</t>
  </si>
  <si>
    <t>AGRO LABO ET SERVICES SARL</t>
  </si>
  <si>
    <t>691 472 832</t>
  </si>
  <si>
    <t>AU-DESSUS IMMEUBLE NEXTEL</t>
  </si>
  <si>
    <t>P049015999858B</t>
  </si>
  <si>
    <t>LITENO TAGOUA</t>
  </si>
  <si>
    <t>6999646340</t>
  </si>
  <si>
    <t>P037711766909R</t>
  </si>
  <si>
    <t>TCHEMI FLAURENCE</t>
  </si>
  <si>
    <t>679127601</t>
  </si>
  <si>
    <t>A COTE RODEO GAZ</t>
  </si>
  <si>
    <t>P129117334776W</t>
  </si>
  <si>
    <t>MAFOUOKENG</t>
  </si>
  <si>
    <t>MERVEILLE STELA</t>
  </si>
  <si>
    <t>00237675715796</t>
  </si>
  <si>
    <t>VENTE DOUBLURE TISSUS</t>
  </si>
  <si>
    <t>P049017573248Q</t>
  </si>
  <si>
    <t>GERALDINE VANESTA</t>
  </si>
  <si>
    <t>YONKAM NDENGA.</t>
  </si>
  <si>
    <t>694079460.</t>
  </si>
  <si>
    <t>ANCIENNE PHARMACIE NEW-BELL</t>
  </si>
  <si>
    <t>P028912731802H</t>
  </si>
  <si>
    <t>655698538</t>
  </si>
  <si>
    <t>P059816246160C</t>
  </si>
  <si>
    <t>674930296</t>
  </si>
  <si>
    <t>P078916072497A</t>
  </si>
  <si>
    <t>NGOKA SOP</t>
  </si>
  <si>
    <t>EMPLOYE SOCIETE INDUSTRIELLE DE MBANG</t>
  </si>
  <si>
    <t>P058413330404B</t>
  </si>
  <si>
    <t>MINYA NKOUMOU CEDRIC THIERRY</t>
  </si>
  <si>
    <t>AHALA II YAOUNDE</t>
  </si>
  <si>
    <t>P076500134440F</t>
  </si>
  <si>
    <t>RICHARD IRENEE</t>
  </si>
  <si>
    <t>P066513925821M</t>
  </si>
  <si>
    <t>693039659</t>
  </si>
  <si>
    <t>EMPLOYE ONGBAGNINEMBON AGATHE</t>
  </si>
  <si>
    <t>P119813369162C</t>
  </si>
  <si>
    <t>MBAPPE EJAKE CHERYL KARMEN</t>
  </si>
  <si>
    <t>P089017576621U</t>
  </si>
  <si>
    <t>MOUMBE YEMELI</t>
  </si>
  <si>
    <t>VALTIS VALENCE</t>
  </si>
  <si>
    <t>00237694735842</t>
  </si>
  <si>
    <t>P016000212553G</t>
  </si>
  <si>
    <t>NGUN</t>
  </si>
  <si>
    <t>EMERANCIA</t>
  </si>
  <si>
    <t>675643623</t>
  </si>
  <si>
    <t>P029115077745W</t>
  </si>
  <si>
    <t>NDIAYE AMY</t>
  </si>
  <si>
    <t>P047514854262D</t>
  </si>
  <si>
    <t>M080900033269D</t>
  </si>
  <si>
    <t>FONDS CAM EPARGNE PROGRES</t>
  </si>
  <si>
    <t>FOCEP</t>
  </si>
  <si>
    <t>650006508</t>
  </si>
  <si>
    <t>QTIER DJEMOUN
LIEU DIT A COTE
DE FAYADORT</t>
  </si>
  <si>
    <t>P039217418560B</t>
  </si>
  <si>
    <t>KOUAKAP NYONDJO</t>
  </si>
  <si>
    <t>652934674</t>
  </si>
  <si>
    <t>P026612492293Y</t>
  </si>
  <si>
    <t>AJANANKEM</t>
  </si>
  <si>
    <t>JUDE NNAMDI</t>
  </si>
  <si>
    <t>P046716294250D</t>
  </si>
  <si>
    <t>MANA BEAUFILS BEAUDELAIRE</t>
  </si>
  <si>
    <t>699353515</t>
  </si>
  <si>
    <t>M042217227049G</t>
  </si>
  <si>
    <t>ORCHELLE BUSINESS SARL</t>
  </si>
  <si>
    <t>CONTURIERE</t>
  </si>
  <si>
    <t>P079417518771Q</t>
  </si>
  <si>
    <t>KOUATGAM</t>
  </si>
  <si>
    <t>BELKISSOU</t>
  </si>
  <si>
    <t>002376990528630</t>
  </si>
  <si>
    <t>P019212436120X</t>
  </si>
  <si>
    <t>651774299</t>
  </si>
  <si>
    <t>P094100224577Z</t>
  </si>
  <si>
    <t>ENONGENE JAMES NKUMBE</t>
  </si>
  <si>
    <t>ALL SAINTS COLLEGE</t>
  </si>
  <si>
    <t>M012416378372L</t>
  </si>
  <si>
    <t>UBUNTU COMPANY SARL</t>
  </si>
  <si>
    <t>TRANSPORT -PRESTATIONS DE SERVICES -COMMERCE GÉNÉRAL</t>
  </si>
  <si>
    <t>00237675467602?</t>
  </si>
  <si>
    <t>ANGE RAPHAËL ENTRÉE KASSAP</t>
  </si>
  <si>
    <t>P015516456829A</t>
  </si>
  <si>
    <t>MANFO EPSE JOUNDA</t>
  </si>
  <si>
    <t>+237 6 99 93 19 56</t>
  </si>
  <si>
    <t>M102316330686S</t>
  </si>
  <si>
    <t>ALL SERVICES SARL</t>
  </si>
  <si>
    <t>ORGANISATION ET ANIMATION DE TOUT EVENEMENTS TELS QUE CONFERENCE DE PRESSE, CONCERT DE MUSIQUE OU DE COMEDIE, PUBLICITES FETES RELIGIEUSES, L'ACQUISITION...</t>
  </si>
  <si>
    <t>00237545454554</t>
  </si>
  <si>
    <t>P017812604930Q</t>
  </si>
  <si>
    <t>TCHANGORO</t>
  </si>
  <si>
    <t>ILE</t>
  </si>
  <si>
    <t>678053595</t>
  </si>
  <si>
    <t>P017912567663M</t>
  </si>
  <si>
    <t>TIMBINE SENOU</t>
  </si>
  <si>
    <t>ETS TIMBINE SENOU</t>
  </si>
  <si>
    <t>P038512617783D</t>
  </si>
  <si>
    <t>TIPA TOMME</t>
  </si>
  <si>
    <t>HYACINTH DUPLEIX</t>
  </si>
  <si>
    <t>676409288</t>
  </si>
  <si>
    <t>M091516654054U</t>
  </si>
  <si>
    <t>ENIEG PRIVEE BILINGUE /LES DATTIERS/</t>
  </si>
  <si>
    <t>COMPLET</t>
  </si>
  <si>
    <t>694604061</t>
  </si>
  <si>
    <t>M122116841051K</t>
  </si>
  <si>
    <t>LAMIJA ENGINEERING AND CONSULTING</t>
  </si>
  <si>
    <t>LECO SARL</t>
  </si>
  <si>
    <t>00237650646307</t>
  </si>
  <si>
    <t>P129318275877Y</t>
  </si>
  <si>
    <t>MODEST CARLOS</t>
  </si>
  <si>
    <t>675804450</t>
  </si>
  <si>
    <t>P088317229036B</t>
  </si>
  <si>
    <t>KAMGA TCHAWOU</t>
  </si>
  <si>
    <t>M051912787233S</t>
  </si>
  <si>
    <t>SCI TMD IMMOBILIER</t>
  </si>
  <si>
    <t>NDOGBONG ENTREE CAMLAIT</t>
  </si>
  <si>
    <t>SOCOPAT.APRES LE 1ER CARREFOUR ROUTE ENTREE IPH</t>
  </si>
  <si>
    <t>CONSTRUCTION/PLOMBERIE SANITAIRE/ELECT.BAT.</t>
  </si>
  <si>
    <t>M020914411021W</t>
  </si>
  <si>
    <t>STE PLOMBECAM SARL</t>
  </si>
  <si>
    <t>P059315991766W</t>
  </si>
  <si>
    <t>MABOKOU</t>
  </si>
  <si>
    <t>KEVINE VANESSA</t>
  </si>
  <si>
    <t>00237661707077</t>
  </si>
  <si>
    <t>P088716304884E</t>
  </si>
  <si>
    <t>NINLA TADZON</t>
  </si>
  <si>
    <t>00237689556890</t>
  </si>
  <si>
    <t>P098718091950K</t>
  </si>
  <si>
    <t>OKWOR RUBEN CHIGOZIE</t>
  </si>
  <si>
    <t>674771877</t>
  </si>
  <si>
    <t>P122017086611H</t>
  </si>
  <si>
    <t>TSAMO ALAIN FRANCOIS</t>
  </si>
  <si>
    <t>693542835</t>
  </si>
  <si>
    <t>P029316590928U</t>
  </si>
  <si>
    <t>FOPA MOFFO</t>
  </si>
  <si>
    <t>OZIAS</t>
  </si>
  <si>
    <t>MARCHE NYALA</t>
  </si>
  <si>
    <t>P028616330767N</t>
  </si>
  <si>
    <t>NGOUKENG</t>
  </si>
  <si>
    <t>674478139</t>
  </si>
  <si>
    <t>MBOPPI BLOC</t>
  </si>
  <si>
    <t>P113316053517C</t>
  </si>
  <si>
    <t>P015712673337Z</t>
  </si>
  <si>
    <t>NJEUHONG PIERRE</t>
  </si>
  <si>
    <t>ETS COMPLEXE OMEGA</t>
  </si>
  <si>
    <t>699412934</t>
  </si>
  <si>
    <t>PK 14-SODIKOMBO - CARREFOUR</t>
  </si>
  <si>
    <t>P017612418472T</t>
  </si>
  <si>
    <t>YETGANG DIEUDONNE</t>
  </si>
  <si>
    <t>696500643</t>
  </si>
  <si>
    <t>FACE GARAGE MILITAIRE</t>
  </si>
  <si>
    <t>P108012440295Z</t>
  </si>
  <si>
    <t>TSIMIOK NKOUONDO GHISLIN</t>
  </si>
  <si>
    <t>695 32 44 35</t>
  </si>
  <si>
    <t>P086500094120Z</t>
  </si>
  <si>
    <t>NGO PAGBE</t>
  </si>
  <si>
    <t>LEA VICTORINE</t>
  </si>
  <si>
    <t>677776504</t>
  </si>
  <si>
    <t>P079016429732F</t>
  </si>
  <si>
    <t>MINTCHOUOGOM FOTSI</t>
  </si>
  <si>
    <t>REINE CHAVELIE</t>
  </si>
  <si>
    <t>00237693051746</t>
  </si>
  <si>
    <t>P076112670887U</t>
  </si>
  <si>
    <t>SADISSOU BABALALA</t>
  </si>
  <si>
    <t>BRIQUETERIE MOSQUEE DU MILIEU</t>
  </si>
  <si>
    <t>VENTE DES EMBALLAGES PLASTIQUES</t>
  </si>
  <si>
    <t>P115312630668C</t>
  </si>
  <si>
    <t>NYAMSSI CHARLOTTE</t>
  </si>
  <si>
    <t>677946401</t>
  </si>
  <si>
    <t>P104916395847H</t>
  </si>
  <si>
    <t>NESONEM EPSE BOYA ATEBA</t>
  </si>
  <si>
    <t>00237666009845</t>
  </si>
  <si>
    <t>M071000036182X</t>
  </si>
  <si>
    <t>LABORATOIRE DROUOT SARL-U</t>
  </si>
  <si>
    <t>13 034</t>
  </si>
  <si>
    <t>33432240</t>
  </si>
  <si>
    <t>P089616409230U</t>
  </si>
  <si>
    <t>TANGEM FRANCIS</t>
  </si>
  <si>
    <t>00237691114801</t>
  </si>
  <si>
    <t>P116914443871N</t>
  </si>
  <si>
    <t>JONATHAN ZAM</t>
  </si>
  <si>
    <t>675958874</t>
  </si>
  <si>
    <t>MOBILE BONAKOUAMANG</t>
  </si>
  <si>
    <t>NEW ROAD BESSENGUE</t>
  </si>
  <si>
    <t>P018017428281N</t>
  </si>
  <si>
    <t>00237654339700</t>
  </si>
  <si>
    <t>M072217480831E</t>
  </si>
  <si>
    <t>STE MEGATUR</t>
  </si>
  <si>
    <t>MEGATUR</t>
  </si>
  <si>
    <t>679 44 41 44</t>
  </si>
  <si>
    <t>P057212726207J</t>
  </si>
  <si>
    <t>P058516369324X</t>
  </si>
  <si>
    <t>WEKAM MBA JEANNE D'ARC</t>
  </si>
  <si>
    <t>P077018105154L</t>
  </si>
  <si>
    <t>NGADEU NGANDJUI EPSE NGUEKAM</t>
  </si>
  <si>
    <t>MARTHE MELANIE</t>
  </si>
  <si>
    <t>P017000200232F</t>
  </si>
  <si>
    <t>MEKEM ZACHEE</t>
  </si>
  <si>
    <t>677 889 993</t>
  </si>
  <si>
    <t>P070616319571F</t>
  </si>
  <si>
    <t>CHUKWU CHIEMERIE FRANCIS</t>
  </si>
  <si>
    <t>P122017033669T</t>
  </si>
  <si>
    <t>TAKOU CLAUDE</t>
  </si>
  <si>
    <t>674616460</t>
  </si>
  <si>
    <t>P018318293521W</t>
  </si>
  <si>
    <t>AI SANI</t>
  </si>
  <si>
    <t>00237695975502</t>
  </si>
  <si>
    <t>P068415305640E</t>
  </si>
  <si>
    <t>FOMEKONG TAGUIBODA</t>
  </si>
  <si>
    <t>655828080</t>
  </si>
  <si>
    <t>P038316287361D</t>
  </si>
  <si>
    <t>696861274</t>
  </si>
  <si>
    <t>DFFFG</t>
  </si>
  <si>
    <t>P059916100953C</t>
  </si>
  <si>
    <t>BANG NDONGO LOUISE NICOLE ARABELLE</t>
  </si>
  <si>
    <t>00237690809809</t>
  </si>
  <si>
    <t>HOTELLERIE+ TOURISME+LOISIR</t>
  </si>
  <si>
    <t>P088012621000Q</t>
  </si>
  <si>
    <t>TANTOH DIVINEHOTE</t>
  </si>
  <si>
    <t>HOTEL SANTA BELLE</t>
  </si>
  <si>
    <t>679769686</t>
  </si>
  <si>
    <t>FACE SHELL OBILI</t>
  </si>
  <si>
    <t>P057316246395K</t>
  </si>
  <si>
    <t>YAYA BANNA</t>
  </si>
  <si>
    <t>693406380</t>
  </si>
  <si>
    <t>P097512480909Y</t>
  </si>
  <si>
    <t>TCHOULI TANKEU</t>
  </si>
  <si>
    <t>P049617683438D</t>
  </si>
  <si>
    <t>NGANG CHRYSOGONUS MEH</t>
  </si>
  <si>
    <t>00237680194127</t>
  </si>
  <si>
    <t>P098517542004U</t>
  </si>
  <si>
    <t>KENGNI TAKOUDJOUNWA</t>
  </si>
  <si>
    <t>CLOVIS NIXON</t>
  </si>
  <si>
    <t>674842296</t>
  </si>
  <si>
    <t>VENTE DES JOUETS</t>
  </si>
  <si>
    <t>P108312417266D</t>
  </si>
  <si>
    <t>696 11 31 62</t>
  </si>
  <si>
    <t>BTQ/B 0596</t>
  </si>
  <si>
    <t>P108816179911C</t>
  </si>
  <si>
    <t>MUHAMMAD BASHIR SALISU</t>
  </si>
  <si>
    <t>P078316424687X</t>
  </si>
  <si>
    <t>FOBISSIE</t>
  </si>
  <si>
    <t>FABRICE DIDIER</t>
  </si>
  <si>
    <t>00237677914498</t>
  </si>
  <si>
    <t>DOUALA PK14</t>
  </si>
  <si>
    <t>P107112580874R</t>
  </si>
  <si>
    <t>NKWOUANYANG MARIE CLAIRE</t>
  </si>
  <si>
    <t>NKWOUANYANG</t>
  </si>
  <si>
    <t>697567694</t>
  </si>
  <si>
    <t>P077812615643S</t>
  </si>
  <si>
    <t>TOWOUA ZOBEL PATRICE</t>
  </si>
  <si>
    <t>ETS TOWOUA ZOBEL</t>
  </si>
  <si>
    <t>NKOLOULOUN - KASSALAFAM</t>
  </si>
  <si>
    <t>M031200041029M</t>
  </si>
  <si>
    <t>HAPEL VESTMENT LTD</t>
  </si>
  <si>
    <t>P122017070253L</t>
  </si>
  <si>
    <t>TOUKAM LYDIE NATHALIE</t>
  </si>
  <si>
    <t>676402760</t>
  </si>
  <si>
    <t>P118615425032B</t>
  </si>
  <si>
    <t>MAKUIPOU DIANE DORIS</t>
  </si>
  <si>
    <t>(ETS KEYSPACE)</t>
  </si>
  <si>
    <t>675806436</t>
  </si>
  <si>
    <t>M081117241897N</t>
  </si>
  <si>
    <t>CES DE BAGODO</t>
  </si>
  <si>
    <t>693258850</t>
  </si>
  <si>
    <t>BAGODO</t>
  </si>
  <si>
    <t>P067812146069D</t>
  </si>
  <si>
    <t>ANDELA EPSEE SOLANO FEPREIRA DA SILVA</t>
  </si>
  <si>
    <t>ROSINE LILIANE</t>
  </si>
  <si>
    <t>677790238</t>
  </si>
  <si>
    <t>P057312439657E</t>
  </si>
  <si>
    <t>FOKOU MELI ANDREFOK</t>
  </si>
  <si>
    <t>FOKOU MELI ANDRE</t>
  </si>
  <si>
    <t>679477224</t>
  </si>
  <si>
    <t>P126700451474Y</t>
  </si>
  <si>
    <t>BALEBAN</t>
  </si>
  <si>
    <t>NEW ELL</t>
  </si>
  <si>
    <t>P089417435939S</t>
  </si>
  <si>
    <t>DJAFAROU DJIBIRILLA</t>
  </si>
  <si>
    <t>DJIBIRILLA</t>
  </si>
  <si>
    <t>00237695659253</t>
  </si>
  <si>
    <t>P028217727975G</t>
  </si>
  <si>
    <t>DHAINI</t>
  </si>
  <si>
    <t>676655834</t>
  </si>
  <si>
    <t>MIE DOREE</t>
  </si>
  <si>
    <t>COORDENERIE</t>
  </si>
  <si>
    <t>P019516157444G</t>
  </si>
  <si>
    <t>MANYINKENG NOELLA</t>
  </si>
  <si>
    <t>NTEAMAH FONJU</t>
  </si>
  <si>
    <t>237678826080</t>
  </si>
  <si>
    <t>P019012931961H</t>
  </si>
  <si>
    <t>DJOFANG YEPNDO CARELE GUILAINE EPSEE FEUBI</t>
  </si>
  <si>
    <t>M051712627180F</t>
  </si>
  <si>
    <t>SWISS EXPRESS TRANSIT INTERNATIONAL SARL</t>
  </si>
  <si>
    <t>ACHAT &amp; MONTAGE DES ASCENSEURS</t>
  </si>
  <si>
    <t>M061912786488E</t>
  </si>
  <si>
    <t>ASCENSEURS CONSTRUCTIONS &amp; SERVICES SARL</t>
  </si>
  <si>
    <t>A C S SARL</t>
  </si>
  <si>
    <t>0677793731</t>
  </si>
  <si>
    <t>BASTOS/FACE DOVV</t>
  </si>
  <si>
    <t>P038416068201T</t>
  </si>
  <si>
    <t>696494758</t>
  </si>
  <si>
    <t>CARR</t>
  </si>
  <si>
    <t>P097616012850T</t>
  </si>
  <si>
    <t>EMEKA CHRISTOPHER</t>
  </si>
  <si>
    <t>00237675939660</t>
  </si>
  <si>
    <t>MAIN MARKET ST 18</t>
  </si>
  <si>
    <t>P077816054323M</t>
  </si>
  <si>
    <t>ANOLUE °° VICTORIA °° NNEAMAKA</t>
  </si>
  <si>
    <t>670565884</t>
  </si>
  <si>
    <t>P067800557663P</t>
  </si>
  <si>
    <t>AMABO NEBANGWA EMMANUEL</t>
  </si>
  <si>
    <t>ETS A.N.E.</t>
  </si>
  <si>
    <t>BLOC1 A COTE N°1811</t>
  </si>
  <si>
    <t>P014314792028K</t>
  </si>
  <si>
    <t>TITCHEU</t>
  </si>
  <si>
    <t>672145611</t>
  </si>
  <si>
    <t>TOURISME &amp; PRESTATION DE SCES</t>
  </si>
  <si>
    <t>M011612466091Z</t>
  </si>
  <si>
    <t>INTERPLANETE</t>
  </si>
  <si>
    <t>00237677060640</t>
  </si>
  <si>
    <t>M052318231237E</t>
  </si>
  <si>
    <t>REFERENCE AUTO PLUS SARL</t>
  </si>
  <si>
    <t>RAP SARL</t>
  </si>
  <si>
    <t>PRESTATIONS DE SERVICES/APPARTEMENT NEUBLE ET NON NEUBLE/IMPORT&amp;EXPORT/COMMERCE GENERAL/TRANPORT ET TRANSIT/LOCATION VEHICULES/VENTE DES PIECES DETACHES</t>
  </si>
  <si>
    <t>00237696486635</t>
  </si>
  <si>
    <t>P125617538206P</t>
  </si>
  <si>
    <t>ABOMO NYA'ABE EPOUSE NANE</t>
  </si>
  <si>
    <t>00237697870243</t>
  </si>
  <si>
    <t>P098116097447A</t>
  </si>
  <si>
    <t>P029318433449Q</t>
  </si>
  <si>
    <t>TACHAGO FOTSO</t>
  </si>
  <si>
    <t>FOURIER AMAUD</t>
  </si>
  <si>
    <t>P039216424197G</t>
  </si>
  <si>
    <t>NFULU</t>
  </si>
  <si>
    <t>JEANNE LARISSA</t>
  </si>
  <si>
    <t>696272237</t>
  </si>
  <si>
    <t>P047812713386J</t>
  </si>
  <si>
    <t>DONTSI TSAGUE AMELLE NICOLE</t>
  </si>
  <si>
    <t>674217774</t>
  </si>
  <si>
    <t>P044917061874Z</t>
  </si>
  <si>
    <t>MATEH</t>
  </si>
  <si>
    <t>00237675390638</t>
  </si>
  <si>
    <t>P115412440609J</t>
  </si>
  <si>
    <t>NGO NKOUE</t>
  </si>
  <si>
    <t>699535117</t>
  </si>
  <si>
    <t>P068218054959Q</t>
  </si>
  <si>
    <t>MITTERAND</t>
  </si>
  <si>
    <t>00237699635311</t>
  </si>
  <si>
    <t>M042318272395M</t>
  </si>
  <si>
    <t>SOCIETE DYNAMIQUE CONSTRUCTION SARL</t>
  </si>
  <si>
    <t>S.D.C SARL</t>
  </si>
  <si>
    <t>00237675132259</t>
  </si>
  <si>
    <t>P076016342475Q</t>
  </si>
  <si>
    <t>KEUMINSSI</t>
  </si>
  <si>
    <t>696111098</t>
  </si>
  <si>
    <t>P013917708578R</t>
  </si>
  <si>
    <t>00237677404929</t>
  </si>
  <si>
    <t>P066200452538U</t>
  </si>
  <si>
    <t>WEHEPE EPSE KAMAHA MARIE THERESE</t>
  </si>
  <si>
    <t>677025408</t>
  </si>
  <si>
    <t>P116300549497P</t>
  </si>
  <si>
    <t>P088618520992K</t>
  </si>
  <si>
    <t>NGO BADJE</t>
  </si>
  <si>
    <t>MONIQUE MARIE</t>
  </si>
  <si>
    <t>VENTE DES PRODUITS ALIMENTATION</t>
  </si>
  <si>
    <t>P127518538282Y</t>
  </si>
  <si>
    <t>699437105</t>
  </si>
  <si>
    <t>P107717761141X</t>
  </si>
  <si>
    <t>MOYUM SIMO</t>
  </si>
  <si>
    <t>696258871</t>
  </si>
  <si>
    <t>P019217084512F</t>
  </si>
  <si>
    <t>671722473</t>
  </si>
  <si>
    <t>MBORGUME</t>
  </si>
  <si>
    <t>P095400219193D</t>
  </si>
  <si>
    <t>ETS TUS</t>
  </si>
  <si>
    <t>677-68-70-83</t>
  </si>
  <si>
    <t>PRESTATION-FAB METALLURGIQ-COMERCE</t>
  </si>
  <si>
    <t>P078512734742W</t>
  </si>
  <si>
    <t>MOMO DONGMO GUY ROSTAND</t>
  </si>
  <si>
    <t>ETS MOMO ROSTAND</t>
  </si>
  <si>
    <t>CCE GENERAL-PRESTATIONS DE SERVICES</t>
  </si>
  <si>
    <t>P080016323832M</t>
  </si>
  <si>
    <t>BAHOYA ARIANE GENIAL</t>
  </si>
  <si>
    <t>ETS YONGANG ET FILS</t>
  </si>
  <si>
    <t>655981387</t>
  </si>
  <si>
    <t>P098717280296R</t>
  </si>
  <si>
    <t>KENMOGNE KAMDEM HERMANN GABIN</t>
  </si>
  <si>
    <t>685412163</t>
  </si>
  <si>
    <t>M081117257104D</t>
  </si>
  <si>
    <t>EP KOUFOMLOUM</t>
  </si>
  <si>
    <t>KOUFOMLOUM</t>
  </si>
  <si>
    <t>HOLDING FINANCIER</t>
  </si>
  <si>
    <t>M021300044782H</t>
  </si>
  <si>
    <t>NEZAFI CAPITAL SARL</t>
  </si>
  <si>
    <t>NEZAFI CAPITAL</t>
  </si>
  <si>
    <t>DERR PHARMACIE DU BIEN ETRE</t>
  </si>
  <si>
    <t>P086612784876Y</t>
  </si>
  <si>
    <t>674760564</t>
  </si>
  <si>
    <t>P087418273868C</t>
  </si>
  <si>
    <t>000237679418534</t>
  </si>
  <si>
    <t>M012014391448K</t>
  </si>
  <si>
    <t>ANDRESS BTP SARL</t>
  </si>
  <si>
    <t>696983694/696222318</t>
  </si>
  <si>
    <t>P078016578164Z</t>
  </si>
  <si>
    <t>TABEKWENG TALELE</t>
  </si>
  <si>
    <t>PONT DE MBOUO</t>
  </si>
  <si>
    <t>P038016588178G</t>
  </si>
  <si>
    <t>P017818137725Y</t>
  </si>
  <si>
    <t>BOOG BOOG</t>
  </si>
  <si>
    <t>696303592</t>
  </si>
  <si>
    <t>M031712615523W</t>
  </si>
  <si>
    <t>AGORA SHIPPING ET LOGIS SARL</t>
  </si>
  <si>
    <t>A.S.L SARL</t>
  </si>
  <si>
    <t>P047716149042T</t>
  </si>
  <si>
    <t>NYONSANGA</t>
  </si>
  <si>
    <t>P018017364140Y</t>
  </si>
  <si>
    <t>P059916361372Z</t>
  </si>
  <si>
    <t>P026516290228N</t>
  </si>
  <si>
    <t>LIEBAKA</t>
  </si>
  <si>
    <t>P068912487782T</t>
  </si>
  <si>
    <t>MATCHUM CLEMENTINE FLORE</t>
  </si>
  <si>
    <t>P037218555859M</t>
  </si>
  <si>
    <t>SIMPLICE VINCENT</t>
  </si>
  <si>
    <t>P122016214075D</t>
  </si>
  <si>
    <t>TOUMDOUM</t>
  </si>
  <si>
    <t>675867712</t>
  </si>
  <si>
    <t>P078112495573A</t>
  </si>
  <si>
    <t>SONFACK ASSABDJEU</t>
  </si>
  <si>
    <t>675962756</t>
  </si>
  <si>
    <t>HANGAR 4 BOUTIQUE N°11</t>
  </si>
  <si>
    <t>P018100367705M</t>
  </si>
  <si>
    <t>TCHOUNG</t>
  </si>
  <si>
    <t>NEMPA FELIX (ETS TITANIC)</t>
  </si>
  <si>
    <t>698111675</t>
  </si>
  <si>
    <t>P058516351832T</t>
  </si>
  <si>
    <t>GAVARIN</t>
  </si>
  <si>
    <t>MEKALA GISELA</t>
  </si>
  <si>
    <t>00237237030045</t>
  </si>
  <si>
    <t>P118912773170T</t>
  </si>
  <si>
    <t>FUKEU NANA</t>
  </si>
  <si>
    <t>ETS ARK CONSULTING</t>
  </si>
  <si>
    <t>COMMERCIALISATION PIECES MECANIQUES</t>
  </si>
  <si>
    <t>M061913913067B</t>
  </si>
  <si>
    <t>STE DE MAINTENANCE DE SERVICES SARL</t>
  </si>
  <si>
    <t>SOMAES SARL</t>
  </si>
  <si>
    <t>656504190</t>
  </si>
  <si>
    <t>DERRIERE PAROISSE ST PAUL</t>
  </si>
  <si>
    <t>P059516419111H</t>
  </si>
  <si>
    <t>AMBIDIGOLIO LAURENT</t>
  </si>
  <si>
    <t>00237654321HG</t>
  </si>
  <si>
    <t>P013016361587K</t>
  </si>
  <si>
    <t>699853355</t>
  </si>
  <si>
    <t>CITE SIC MATURITE</t>
  </si>
  <si>
    <t>FOYER BAMENGOUM</t>
  </si>
  <si>
    <t>P058417033805G</t>
  </si>
  <si>
    <t>ETS ACHILLE &amp; FRERES</t>
  </si>
  <si>
    <t>YAKETCHA KOUATCHO ACHILLE</t>
  </si>
  <si>
    <t>P017900136553J</t>
  </si>
  <si>
    <t>P068012631482W</t>
  </si>
  <si>
    <t>JEANNE JOSIANE VANESSA</t>
  </si>
  <si>
    <t>P116418434035K</t>
  </si>
  <si>
    <t>MAKAMZE</t>
  </si>
  <si>
    <t>AH</t>
  </si>
  <si>
    <t>P128018036641S</t>
  </si>
  <si>
    <t>EXPLOITATIONS FORESTIERE &amp; MINIERE</t>
  </si>
  <si>
    <t>M061411887731Y</t>
  </si>
  <si>
    <t>CODIAS SA</t>
  </si>
  <si>
    <t>699220763</t>
  </si>
  <si>
    <t>P015900010377C</t>
  </si>
  <si>
    <t>GAIWE RAYMOND</t>
  </si>
  <si>
    <t>PHARMACIE DE TOUBORO</t>
  </si>
  <si>
    <t>677208635</t>
  </si>
  <si>
    <t>CENTRE COM.</t>
  </si>
  <si>
    <t>P048312315008B</t>
  </si>
  <si>
    <t>P018217272429Y</t>
  </si>
  <si>
    <t>STEPHANE SERGE</t>
  </si>
  <si>
    <t>VENTE CHARGEUR</t>
  </si>
  <si>
    <t>P068716081320T</t>
  </si>
  <si>
    <t>FOTSAP</t>
  </si>
  <si>
    <t>NACEL</t>
  </si>
  <si>
    <t>0023712061987</t>
  </si>
  <si>
    <t>P016000007320Q</t>
  </si>
  <si>
    <t>P057712727239M</t>
  </si>
  <si>
    <t>YONTA JULES YVES</t>
  </si>
  <si>
    <t>ETS SOCOOPEN</t>
  </si>
  <si>
    <t>675566994</t>
  </si>
  <si>
    <t>P118916252340F</t>
  </si>
  <si>
    <t>NGAMDOYA MOUCHILI EPSE NYANGOUI</t>
  </si>
  <si>
    <t>00237655666644</t>
  </si>
  <si>
    <t>MARCHÉ DE FOUMBAN</t>
  </si>
  <si>
    <t>P068100555531D</t>
  </si>
  <si>
    <t>NKEPGANG EP KAMDEM NANA</t>
  </si>
  <si>
    <t>650559668</t>
  </si>
  <si>
    <t>P038518106522X</t>
  </si>
  <si>
    <t>00237676885381</t>
  </si>
  <si>
    <t>M012317884989M</t>
  </si>
  <si>
    <t>MIRAIY</t>
  </si>
  <si>
    <t>TRANSPORT, TRANSIT, COMMERCE GENERALE, IMPORT EXPORT, PRESTATIONS DE SERVICES</t>
  </si>
  <si>
    <t>655556197</t>
  </si>
  <si>
    <t>P019617173286H</t>
  </si>
  <si>
    <t>CAMERCO</t>
  </si>
  <si>
    <t>P066918117547Z</t>
  </si>
  <si>
    <t>679 82 34 86</t>
  </si>
  <si>
    <t>P106116399004S</t>
  </si>
  <si>
    <t>TALI ABDRAMANE</t>
  </si>
  <si>
    <t>002378@HGN32BVL</t>
  </si>
  <si>
    <t>P056016421019A</t>
  </si>
  <si>
    <t>EMAGOU EPOUSE NGAKETCHA</t>
  </si>
  <si>
    <t>FERMINE</t>
  </si>
  <si>
    <t>00237699950295</t>
  </si>
  <si>
    <t>P016912465872K</t>
  </si>
  <si>
    <t>KITIO CHOUAMA CHOUAMA FERDINAND</t>
  </si>
  <si>
    <t>KITIO CHOUAMA CHOUAMA</t>
  </si>
  <si>
    <t>673043240</t>
  </si>
  <si>
    <t>ENTREE NANCY</t>
  </si>
  <si>
    <t>P058513198422P</t>
  </si>
  <si>
    <t>ABDOUL KADIR</t>
  </si>
  <si>
    <t>696049406</t>
  </si>
  <si>
    <t>P039316333659T</t>
  </si>
  <si>
    <t>M030500026448U</t>
  </si>
  <si>
    <t>TRANSIT ENTERPRISE LTD</t>
  </si>
  <si>
    <t>P036812414319G</t>
  </si>
  <si>
    <t>MKBETKOM</t>
  </si>
  <si>
    <t>P097312301587Q</t>
  </si>
  <si>
    <t>677 419 647</t>
  </si>
  <si>
    <t>M051812703449X</t>
  </si>
  <si>
    <t>GENERAL INDUSTRIALSERVICES COMPANY SARL</t>
  </si>
  <si>
    <t>GISCO COMPANY SARL</t>
  </si>
  <si>
    <t>P122016531644Q</t>
  </si>
  <si>
    <t>ALHADJI ABEL</t>
  </si>
  <si>
    <t>P028512547760J</t>
  </si>
  <si>
    <t>NGO KOUBAN LA PAIX CATHERINENGO</t>
  </si>
  <si>
    <t>NGO KOUBAN LA PAIX CATHERINE</t>
  </si>
  <si>
    <t>698 18 13 39</t>
  </si>
  <si>
    <t>DIRECTEUR GENERAL</t>
  </si>
  <si>
    <t>P127617731743K</t>
  </si>
  <si>
    <t>MABOU FRANCIS</t>
  </si>
  <si>
    <t>00237657837201</t>
  </si>
  <si>
    <t>DERRRIERE ECOLE MATERNELLE BILINGUE</t>
  </si>
  <si>
    <t>M012317861641E</t>
  </si>
  <si>
    <t>SOCIETE LAYS SARL</t>
  </si>
  <si>
    <t>LAYS SARL</t>
  </si>
  <si>
    <t>P039417280390C</t>
  </si>
  <si>
    <t>MAIWADA</t>
  </si>
  <si>
    <t>691202911</t>
  </si>
  <si>
    <t>P017200475547P</t>
  </si>
  <si>
    <t>697090515</t>
  </si>
  <si>
    <t>P068218266553C</t>
  </si>
  <si>
    <t>OBILOR JOSEPH</t>
  </si>
  <si>
    <t>M081117252445M</t>
  </si>
  <si>
    <t>LYCEE DE DOULEK</t>
  </si>
  <si>
    <t>693400959</t>
  </si>
  <si>
    <t>DOULEK</t>
  </si>
  <si>
    <t>P039300566012S</t>
  </si>
  <si>
    <t>MANFOUO PASCAL ELVIS</t>
  </si>
  <si>
    <t>677 769 984</t>
  </si>
  <si>
    <t>P125812619477D</t>
  </si>
  <si>
    <t>TEMBENG EPSE ASONGWE</t>
  </si>
  <si>
    <t>675245062</t>
  </si>
  <si>
    <t>OPP EXPRESS U</t>
  </si>
  <si>
    <t>P018112565640T</t>
  </si>
  <si>
    <t>BEBONE BEBONE ELIE</t>
  </si>
  <si>
    <t>ETS BELMAR NEGOCE</t>
  </si>
  <si>
    <t>695930144</t>
  </si>
  <si>
    <t>M122015266700P</t>
  </si>
  <si>
    <t>BUILDING TELECOM ROAD CONSTRUCTION CAMEROUN</t>
  </si>
  <si>
    <t>BTR CONSTRUCTION CAMEROUN SARL</t>
  </si>
  <si>
    <t>CONSTRUCTION TOUT TYPE DE MATIMENTS ET TOUT CORPS D'ETAT, CONSTRUCTION NEUVE, REHABILITATION, RENOVATION, AMENAGEMENT ET ENTRETIEN</t>
  </si>
  <si>
    <t>P018900579945L</t>
  </si>
  <si>
    <t>NWEKE VINCENT PASCAL</t>
  </si>
  <si>
    <t>ETS NWEKE VINCENT</t>
  </si>
  <si>
    <t>672 28 35 35</t>
  </si>
  <si>
    <t>P087016283875H</t>
  </si>
  <si>
    <t>EMEKA ANIKPUTA STANLEY</t>
  </si>
  <si>
    <t>(ETS STANLEY)</t>
  </si>
  <si>
    <t>237675905654</t>
  </si>
  <si>
    <t>P018612520049S</t>
  </si>
  <si>
    <t>ABOUBAKAR ASSOUMANE</t>
  </si>
  <si>
    <t>ABOUBACAR ASSOUMANE</t>
  </si>
  <si>
    <t>699 129 925</t>
  </si>
  <si>
    <t>DISTRIBUTION, REPRESENTATION DES MARQUES ET IMPORT</t>
  </si>
  <si>
    <t>M052016027925F</t>
  </si>
  <si>
    <t>ONE SA HOLDING SARL</t>
  </si>
  <si>
    <t>ONE BACKUP, ONE FINANCE, ONE WINE &amp; CHILI,</t>
  </si>
  <si>
    <t>233470920</t>
  </si>
  <si>
    <t>M081812720764S</t>
  </si>
  <si>
    <t>L'EUROPEENNE DES ASSURANCES</t>
  </si>
  <si>
    <t>AMBASSADE DE France</t>
  </si>
  <si>
    <t>P122016158557K</t>
  </si>
  <si>
    <t>BOGNOU ERNEST</t>
  </si>
  <si>
    <t>00237650790229</t>
  </si>
  <si>
    <t>P108216380171J</t>
  </si>
  <si>
    <t>MARTHE ANITA</t>
  </si>
  <si>
    <t>00237674551528</t>
  </si>
  <si>
    <t>BTP-EMMOBILIER-TOPOGRAPHIE</t>
  </si>
  <si>
    <t>M121914367530N</t>
  </si>
  <si>
    <t>GOSEN LAND SARL</t>
  </si>
  <si>
    <t>696 791 968 / 698 681 515</t>
  </si>
  <si>
    <t>P016016281688P</t>
  </si>
  <si>
    <t>TIDOC</t>
  </si>
  <si>
    <t>00237677559243</t>
  </si>
  <si>
    <t>M041814141192H</t>
  </si>
  <si>
    <t>EWODO BUSINESS AGENCY SARL</t>
  </si>
  <si>
    <t>EBA SARL</t>
  </si>
  <si>
    <t>691929308</t>
  </si>
  <si>
    <t>P079517504454F</t>
  </si>
  <si>
    <t>SIANG</t>
  </si>
  <si>
    <t>AIME BRILLANT</t>
  </si>
  <si>
    <t>674507241</t>
  </si>
  <si>
    <t>P019516565735Y</t>
  </si>
  <si>
    <t>JORESSE NOEL</t>
  </si>
  <si>
    <t>P125018497142Q</t>
  </si>
  <si>
    <t>PEMBE</t>
  </si>
  <si>
    <t>ROSINE.</t>
  </si>
  <si>
    <t>699936491</t>
  </si>
  <si>
    <t>P088214620087G</t>
  </si>
  <si>
    <t>NGUEKAM PIERRE MARIE</t>
  </si>
  <si>
    <t>( ETS GPM $ SERVICES )</t>
  </si>
  <si>
    <t>658064043</t>
  </si>
  <si>
    <t>P127518532346Z</t>
  </si>
  <si>
    <t>AUGUSTIN LEDOUX</t>
  </si>
  <si>
    <t>P018100467873D</t>
  </si>
  <si>
    <t>BP 11052 YAOUNDE</t>
  </si>
  <si>
    <t>EMPLOYE LUMIERE PRESSING</t>
  </si>
  <si>
    <t>P129013350891T</t>
  </si>
  <si>
    <t>BILONG JEAN VINCENT</t>
  </si>
  <si>
    <t>693872242</t>
  </si>
  <si>
    <t>MBONG ABANG YAOUNDE</t>
  </si>
  <si>
    <t>P020216408124K</t>
  </si>
  <si>
    <t>AYIBATONYE</t>
  </si>
  <si>
    <t>DARLINE SUWYO</t>
  </si>
  <si>
    <t>0023755641238</t>
  </si>
  <si>
    <t>GENIE HYDROLIQUE RURAL ET LA GENIE CIVIL</t>
  </si>
  <si>
    <t>M012118469147J</t>
  </si>
  <si>
    <t>A.R. SERVICES SARL U</t>
  </si>
  <si>
    <t>PREMIER BET</t>
  </si>
  <si>
    <t>P049614918023R</t>
  </si>
  <si>
    <t>RABBI CASIMIR</t>
  </si>
  <si>
    <t>P088412701577W</t>
  </si>
  <si>
    <t>698810687</t>
  </si>
  <si>
    <t>P057613868276J</t>
  </si>
  <si>
    <t>YENE OWONO SERGES PRUDENT</t>
  </si>
  <si>
    <t>677759217</t>
  </si>
  <si>
    <t>M091812787101L</t>
  </si>
  <si>
    <t>COMPTE D'AFFECTATION SPECIAL MINAC</t>
  </si>
  <si>
    <t>CASMINAC</t>
  </si>
  <si>
    <t>696583703</t>
  </si>
  <si>
    <t>M112216275380F</t>
  </si>
  <si>
    <t>COURS DU SOIR TOUT EST GRACE</t>
  </si>
  <si>
    <t>CDS TEG</t>
  </si>
  <si>
    <t>00237670174960</t>
  </si>
  <si>
    <t>BP 126</t>
  </si>
  <si>
    <t>LABORATOIRE D'ANALYSES MEDICALES ET SOINS DE SANTE</t>
  </si>
  <si>
    <t>P018616586506Q</t>
  </si>
  <si>
    <t>PRIMO</t>
  </si>
  <si>
    <t>LAVERIE DE VOITURE</t>
  </si>
  <si>
    <t>P038516440323J</t>
  </si>
  <si>
    <t>NONO KAMMOGNE</t>
  </si>
  <si>
    <t>P067200361634K</t>
  </si>
  <si>
    <t>MBEBI ERASME</t>
  </si>
  <si>
    <t>670183948</t>
  </si>
  <si>
    <t>PROPRIÉTAIRE FONCIERE</t>
  </si>
  <si>
    <t>P078116230264T</t>
  </si>
  <si>
    <t>MASSANGONG</t>
  </si>
  <si>
    <t>MICHELINE CHANTALE</t>
  </si>
  <si>
    <t>00237696521236</t>
  </si>
  <si>
    <t>YAOUNDE EMANA</t>
  </si>
  <si>
    <t>FABRICATION PROTOTYPES-FORMATION</t>
  </si>
  <si>
    <t>M011912748800C</t>
  </si>
  <si>
    <t>THE MANUFACTURING LABORATORY SARL</t>
  </si>
  <si>
    <t>675569292</t>
  </si>
  <si>
    <t>P069917163937C</t>
  </si>
  <si>
    <t>00237673103546</t>
  </si>
  <si>
    <t>CARREFOUR GA</t>
  </si>
  <si>
    <t>P067316103244Q</t>
  </si>
  <si>
    <t>IRENE IFENYNE</t>
  </si>
  <si>
    <t>EPOUSE ODIMEGWU</t>
  </si>
  <si>
    <t>658…;'"</t>
  </si>
  <si>
    <t>P059616041842T</t>
  </si>
  <si>
    <t>TCHIEKOUOP MEFIRE ALAIN DENIS</t>
  </si>
  <si>
    <t>(ETS TMAD CONSTRUCTION)</t>
  </si>
  <si>
    <t>697848341</t>
  </si>
  <si>
    <t>P067216407243J</t>
  </si>
  <si>
    <t>002376777927890</t>
  </si>
  <si>
    <t>P057812751298P</t>
  </si>
  <si>
    <t>SAADATOU MAHAMAN ABDOULAYE</t>
  </si>
  <si>
    <t>696284981</t>
  </si>
  <si>
    <t>LOCATION DES APPARTEMENTS</t>
  </si>
  <si>
    <t>M022014407376T</t>
  </si>
  <si>
    <t>SCI SOUNDJA YVONNE FAMILY SARL</t>
  </si>
  <si>
    <t>SCI SYF SARL</t>
  </si>
  <si>
    <t>678039561</t>
  </si>
  <si>
    <t>RESTAURANT CHINOIS.EN FACE DU CENTRE DE SANTE</t>
  </si>
  <si>
    <t>P015712174418R</t>
  </si>
  <si>
    <t>KAMDOM Epse TAYOU Yvette</t>
  </si>
  <si>
    <t>699485843</t>
  </si>
  <si>
    <t>M012317844667N</t>
  </si>
  <si>
    <t>UNION FAMILIALE POUR LES CONSTRUCTIONS ET LA DISTRIBUTION</t>
  </si>
  <si>
    <t>P044316588718G</t>
  </si>
  <si>
    <t>P056400137851G</t>
  </si>
  <si>
    <t>BOPDA KONTCHOU</t>
  </si>
  <si>
    <t>GERARD PHILIPPE</t>
  </si>
  <si>
    <t>650324243</t>
  </si>
  <si>
    <t>M041512328086L</t>
  </si>
  <si>
    <t>GRPE DEIGEN INTERNATIONAL SARL</t>
  </si>
  <si>
    <t>P077212494458Z</t>
  </si>
  <si>
    <t>FOKOU FABIEN</t>
  </si>
  <si>
    <t>679 464 886</t>
  </si>
  <si>
    <t>P018012423289D</t>
  </si>
  <si>
    <t>ALIOU AL MOUSSA</t>
  </si>
  <si>
    <t>694214166</t>
  </si>
  <si>
    <t>P058617507988A</t>
  </si>
  <si>
    <t>MAURICE ARNO</t>
  </si>
  <si>
    <t>M010600020251Q</t>
  </si>
  <si>
    <t>STE EASY LIFE SARL</t>
  </si>
  <si>
    <t>FACE COCIMECAM</t>
  </si>
  <si>
    <t>P114212748347F</t>
  </si>
  <si>
    <t>696 963 395</t>
  </si>
  <si>
    <t>BTP-COMMERCE-PRESTATIONS</t>
  </si>
  <si>
    <t>M121812731093U</t>
  </si>
  <si>
    <t>FANOL GROUP SARL</t>
  </si>
  <si>
    <t>677611348</t>
  </si>
  <si>
    <t>PRESTATION, TRANSFORMATION, COMMERCIALISATION</t>
  </si>
  <si>
    <t>M092217604242L</t>
  </si>
  <si>
    <t>SOCIETE DUCH PRODUCT SARL</t>
  </si>
  <si>
    <t>MBAMVELE</t>
  </si>
  <si>
    <t>INTERNATIONAL SCHOOL</t>
  </si>
  <si>
    <t>P076500141907C</t>
  </si>
  <si>
    <t>MOUGNOL</t>
  </si>
  <si>
    <t>699738732</t>
  </si>
  <si>
    <t>P078312680971Y</t>
  </si>
  <si>
    <t>675039191</t>
  </si>
  <si>
    <t>PRESTATIONS SERVICES, REPRÉSENTATION COMMERCIALE</t>
  </si>
  <si>
    <t>M112015258477T</t>
  </si>
  <si>
    <t>ROYAL FINANCIAL SERVICES</t>
  </si>
  <si>
    <t>ROFIS</t>
  </si>
  <si>
    <t>PRÊTS À PORTER</t>
  </si>
  <si>
    <t>P017016572273S</t>
  </si>
  <si>
    <t>GARGA AMINOU</t>
  </si>
  <si>
    <t>00237697741616</t>
  </si>
  <si>
    <t>ÉTUDES, CONCEPTION, TRAVAUX PUBLIC</t>
  </si>
  <si>
    <t>M012216987733Z</t>
  </si>
  <si>
    <t>ECORET SARL</t>
  </si>
  <si>
    <t>INTERNOT</t>
  </si>
  <si>
    <t>P028317949279A</t>
  </si>
  <si>
    <t>00237656583693</t>
  </si>
  <si>
    <t>P077600414847A</t>
  </si>
  <si>
    <t>NODJINGAR ALIM</t>
  </si>
  <si>
    <t>677809003</t>
  </si>
  <si>
    <t>P015812519031Q</t>
  </si>
  <si>
    <t>HASSANA ALHADJI BOUKAR</t>
  </si>
  <si>
    <t>663236371</t>
  </si>
  <si>
    <t>P108117657815X</t>
  </si>
  <si>
    <t>KAMSU CLAUDE MARTIN</t>
  </si>
  <si>
    <t>00237674768450</t>
  </si>
  <si>
    <t>P036914444134D</t>
  </si>
  <si>
    <t>HEGABO</t>
  </si>
  <si>
    <t>691656800</t>
  </si>
  <si>
    <t>CABINET D AVOXAT</t>
  </si>
  <si>
    <t>P028417098190T</t>
  </si>
  <si>
    <t>KEUSSA</t>
  </si>
  <si>
    <t>JOEL CLEMENCE</t>
  </si>
  <si>
    <t>699560257</t>
  </si>
  <si>
    <t>P119318198674S</t>
  </si>
  <si>
    <t>00237693167645..</t>
  </si>
  <si>
    <t>P069918237099K</t>
  </si>
  <si>
    <t>TSAYON KUETE</t>
  </si>
  <si>
    <t>00237690079681</t>
  </si>
  <si>
    <t>P072116409279W</t>
  </si>
  <si>
    <t>MAGUE TCHIO</t>
  </si>
  <si>
    <t>GABRIELLA AUDREY</t>
  </si>
  <si>
    <t>00237 6 53 09 60 38</t>
  </si>
  <si>
    <t>GAROUA BOULAÏ</t>
  </si>
  <si>
    <t>M060000010726W</t>
  </si>
  <si>
    <t>STE GIC RELI SARL</t>
  </si>
  <si>
    <t>GIC RELI</t>
  </si>
  <si>
    <t>699174137/696596937</t>
  </si>
  <si>
    <t>FOYER HAUT NKAM APRES LE  CARREFOUR U COLONEL NDI</t>
  </si>
  <si>
    <t>M071712636629K</t>
  </si>
  <si>
    <t>MEDVIE CAMEROUN SARL</t>
  </si>
  <si>
    <t>696792174</t>
  </si>
  <si>
    <t>P039712773244C</t>
  </si>
  <si>
    <t>SONKENG MBOLLO</t>
  </si>
  <si>
    <t>MONIQUE CLAUDE</t>
  </si>
  <si>
    <t>691268428</t>
  </si>
  <si>
    <t>P119012270118A</t>
  </si>
  <si>
    <t>NGA ESSOMBE MILOUDA JUSTINE</t>
  </si>
  <si>
    <t>ETS MILOUDA</t>
  </si>
  <si>
    <t>P079518559152K</t>
  </si>
  <si>
    <t>FOKOU TANKAM</t>
  </si>
  <si>
    <t>P068712315173R</t>
  </si>
  <si>
    <t>OUSSEINI NDINGOH NDUEH</t>
  </si>
  <si>
    <t>Ousseini</t>
  </si>
  <si>
    <t>660865666</t>
  </si>
  <si>
    <t>face parc</t>
  </si>
  <si>
    <t>P089114936819R</t>
  </si>
  <si>
    <t>CEDRIC NSONGEH</t>
  </si>
  <si>
    <t>675702943</t>
  </si>
  <si>
    <t>M031916383650M</t>
  </si>
  <si>
    <t>CLAR SHOPPING SARL</t>
  </si>
  <si>
    <t>00237672412214</t>
  </si>
  <si>
    <t>P079017689287R</t>
  </si>
  <si>
    <t>BIDJANE BEMB</t>
  </si>
  <si>
    <t>JAURICE NEW-TOWN</t>
  </si>
  <si>
    <t>6981411197</t>
  </si>
  <si>
    <t>P016114658359S</t>
  </si>
  <si>
    <t>P068412521306Z</t>
  </si>
  <si>
    <t>P118312131437A</t>
  </si>
  <si>
    <t>Kamdem Kenmogne Serge</t>
  </si>
  <si>
    <t>Ets kamdem kenmogne</t>
  </si>
  <si>
    <t>677 00 92 04</t>
  </si>
  <si>
    <t>Base militaire</t>
  </si>
  <si>
    <t>P085800509209C</t>
  </si>
  <si>
    <t>MBIDA MBIA</t>
  </si>
  <si>
    <t>699978591/678957826</t>
  </si>
  <si>
    <t>M112316256807Z</t>
  </si>
  <si>
    <t>SOTEXCAM SARL</t>
  </si>
  <si>
    <t>M020000017401Y</t>
  </si>
  <si>
    <t>MONDOTOUR VOYAGES</t>
  </si>
  <si>
    <t>675.516.999.</t>
  </si>
  <si>
    <t>ENTRE BRIQUETERIE</t>
  </si>
  <si>
    <t>P077616339950K</t>
  </si>
  <si>
    <t>LEBENGUE</t>
  </si>
  <si>
    <t>652876534</t>
  </si>
  <si>
    <t>P038316292589N</t>
  </si>
  <si>
    <t>KENFACK DONFOUET</t>
  </si>
  <si>
    <t>0023760000.......KE</t>
  </si>
  <si>
    <t>M042217312593Q</t>
  </si>
  <si>
    <t>COMPETENCE BILINGUAL COLLEGE</t>
  </si>
  <si>
    <t>COBICOL</t>
  </si>
  <si>
    <t>694169617</t>
  </si>
  <si>
    <t>M032217165681A</t>
  </si>
  <si>
    <t>SOCIETE DE DEVELOPPEMENT DU TRANSPORT ET DE TRANSIT DU CAMEROUN</t>
  </si>
  <si>
    <t>SODETTRANS</t>
  </si>
  <si>
    <t>693087272</t>
  </si>
  <si>
    <t>P020016415668G</t>
  </si>
  <si>
    <t>CHIATOH</t>
  </si>
  <si>
    <t>JESSE CHIAMBA</t>
  </si>
  <si>
    <t>00237673294368</t>
  </si>
  <si>
    <t>P065818461160J</t>
  </si>
  <si>
    <t>CHARLOTTE NGO DIMAÏ</t>
  </si>
  <si>
    <t>697366777</t>
  </si>
  <si>
    <t>P109016295767D</t>
  </si>
  <si>
    <t>TATEUFO ETIENNE DEMANOU</t>
  </si>
  <si>
    <t>00237670122116</t>
  </si>
  <si>
    <t>P068317682367U</t>
  </si>
  <si>
    <t>CATHIE FLORE</t>
  </si>
  <si>
    <t>00237671390151</t>
  </si>
  <si>
    <t>MARCHE DOUZEM</t>
  </si>
  <si>
    <t>M081017256896K</t>
  </si>
  <si>
    <t>EP MINKAMA</t>
  </si>
  <si>
    <t>LIVRAISON ET FOURNITURES</t>
  </si>
  <si>
    <t>P107812404016F</t>
  </si>
  <si>
    <t>XU QIONGFEN</t>
  </si>
  <si>
    <t>ETS XU QIONGFEN</t>
  </si>
  <si>
    <t>IMMEUBLE J MAO</t>
  </si>
  <si>
    <t>FOURNISSEUR DE L'ETAT - Cce GL</t>
  </si>
  <si>
    <t>P026612350203H</t>
  </si>
  <si>
    <t>NCHOUWET</t>
  </si>
  <si>
    <t>682229724</t>
  </si>
  <si>
    <t>P105717644921G</t>
  </si>
  <si>
    <t>NGONO ASSOMO EPSE ONANA EUGENIE.</t>
  </si>
  <si>
    <t>6996728007</t>
  </si>
  <si>
    <t>P049718531924D</t>
  </si>
  <si>
    <t>FOUDA OMGBA</t>
  </si>
  <si>
    <t>AUREL ALEXANDRE</t>
  </si>
  <si>
    <t>699006732</t>
  </si>
  <si>
    <t>M031612494765X</t>
  </si>
  <si>
    <t>CEKAM SARL</t>
  </si>
  <si>
    <t>675465868</t>
  </si>
  <si>
    <t>RESIDENCE MONGO MBOK</t>
  </si>
  <si>
    <t>ÉLEVAGE PORC</t>
  </si>
  <si>
    <t>M061216407351Q</t>
  </si>
  <si>
    <t>GROUPE D'INITIATIVE COMMUNE POUR LES PRESTATIONS DE SERVICE ET LA COUTURE DU CENTRE</t>
  </si>
  <si>
    <t>GIC COUTURE APPLIQUEE</t>
  </si>
  <si>
    <t>00237699830088</t>
  </si>
  <si>
    <t>YAOUNDÉ -CAMEROUN</t>
  </si>
  <si>
    <t>HÔTELLERIE &amp; RESTAURATION</t>
  </si>
  <si>
    <t>M102015135421F</t>
  </si>
  <si>
    <t>COFE GROUP SARL</t>
  </si>
  <si>
    <t>699987735</t>
  </si>
  <si>
    <t>P125712486752S</t>
  </si>
  <si>
    <t>P078417616225P</t>
  </si>
  <si>
    <t>00237679365770</t>
  </si>
  <si>
    <t>P108800453972A</t>
  </si>
  <si>
    <t>TOUBUE PETGA HILAIRE</t>
  </si>
  <si>
    <t>P086112438431J</t>
  </si>
  <si>
    <t>NGOUMJOUEN EPSE NCHARE PASMA</t>
  </si>
  <si>
    <t>P045612640106W</t>
  </si>
  <si>
    <t>NOUMSSI</t>
  </si>
  <si>
    <t>M012115418159M</t>
  </si>
  <si>
    <t>LINGUEN SARL</t>
  </si>
  <si>
    <t>BTP, COMMERCE GENERAL, AGROPASTORALE, PRESTATIONS DE SERVICES, REPRESENTATION, IMPORT-EXPORT</t>
  </si>
  <si>
    <t>695344800</t>
  </si>
  <si>
    <t>P019216431139Y</t>
  </si>
  <si>
    <t>NIBANG MBAMBA MARTHE OLGA</t>
  </si>
  <si>
    <t>(ETS SERVICES EXPRESS)</t>
  </si>
  <si>
    <t>P096918510300Q</t>
  </si>
  <si>
    <t>DONGMO EPSE NGOUGNI</t>
  </si>
  <si>
    <t>YVETTE LEONIE</t>
  </si>
  <si>
    <t>696114823</t>
  </si>
  <si>
    <t>P109216293561W</t>
  </si>
  <si>
    <t>SIEWE TONGO</t>
  </si>
  <si>
    <t>00237650555316</t>
  </si>
  <si>
    <t>P057300440860L</t>
  </si>
  <si>
    <t>NGUIADEM MARTHE SYLVIE</t>
  </si>
  <si>
    <t>677 405 361</t>
  </si>
  <si>
    <t>P027116314083U</t>
  </si>
  <si>
    <t>695999228</t>
  </si>
  <si>
    <t>P129818561082M</t>
  </si>
  <si>
    <t>UYUENPEWOUO</t>
  </si>
  <si>
    <t>00237695217748</t>
  </si>
  <si>
    <t>M068316343487N</t>
  </si>
  <si>
    <t>KING BOYS INVESTMENTS GROUP</t>
  </si>
  <si>
    <t>00237600700999</t>
  </si>
  <si>
    <t>VENTE BABOUCHESEN CIURS</t>
  </si>
  <si>
    <t>P087712419293N</t>
  </si>
  <si>
    <t>YIAGNIGNI ISMAILA	ETS</t>
  </si>
  <si>
    <t>ETS YIAGNIGNI ISMAILA</t>
  </si>
  <si>
    <t>677 35 55 59</t>
  </si>
  <si>
    <t>P065916422263F</t>
  </si>
  <si>
    <t>MAPINA</t>
  </si>
  <si>
    <t>PAULINE FELICITE</t>
  </si>
  <si>
    <t>699609140</t>
  </si>
  <si>
    <t>P018117610916B</t>
  </si>
  <si>
    <t>MOHAMADOU UMARU SAIBU</t>
  </si>
  <si>
    <t>00237677474348</t>
  </si>
  <si>
    <t>P049517350219Q</t>
  </si>
  <si>
    <t>ELSI EMILIENNE</t>
  </si>
  <si>
    <t>00237680441609</t>
  </si>
  <si>
    <t>P018312443277A</t>
  </si>
  <si>
    <t>MBORONG</t>
  </si>
  <si>
    <t>EVELYNE VERSHIYI</t>
  </si>
  <si>
    <t>BEPANDA VA VA</t>
  </si>
  <si>
    <t>M011411083327E</t>
  </si>
  <si>
    <t>FOCHOU PLANETE SUARL</t>
  </si>
  <si>
    <t>P118812628478N</t>
  </si>
  <si>
    <t>MARLYSE FOYET</t>
  </si>
  <si>
    <t>651111016</t>
  </si>
  <si>
    <t>TRANSIT/TRANSPORT/CCE GL/PREST SCES</t>
  </si>
  <si>
    <t>M111512483613Y</t>
  </si>
  <si>
    <t>STE OTAL LOGISTIC SARL</t>
  </si>
  <si>
    <t>"OTAL LOGISTIC"SARL</t>
  </si>
  <si>
    <t>699932709</t>
  </si>
  <si>
    <t>P068211586340L</t>
  </si>
  <si>
    <t>YOUMBISSIE Edith</t>
  </si>
  <si>
    <t>75161722</t>
  </si>
  <si>
    <t>P127300300609N</t>
  </si>
  <si>
    <t>DAOURAI</t>
  </si>
  <si>
    <t>ETS DAOURAI</t>
  </si>
  <si>
    <t>BAR DAOURAI</t>
  </si>
  <si>
    <t>P128412302213Q</t>
  </si>
  <si>
    <t>TSALA TSOALA ANICET</t>
  </si>
  <si>
    <t>ETS TSALLA</t>
  </si>
  <si>
    <t>666 47 85 12</t>
  </si>
  <si>
    <t>P127512791323K</t>
  </si>
  <si>
    <t>ISSA MATHIEU</t>
  </si>
  <si>
    <t>693707829</t>
  </si>
  <si>
    <t>P066700226499X</t>
  </si>
  <si>
    <t>697639959/677639959</t>
  </si>
  <si>
    <t>P017216089596W</t>
  </si>
  <si>
    <t>NGUIKA EPOUSE PEDOMTSA</t>
  </si>
  <si>
    <t>ROSEPHINA</t>
  </si>
  <si>
    <t>00237694422012</t>
  </si>
  <si>
    <t>M101512485636D</t>
  </si>
  <si>
    <t>EL SHADDAI SARL</t>
  </si>
  <si>
    <t>P081417779787Q</t>
  </si>
  <si>
    <t>COLLÈGE D'ENSEIGNEMENT SECONDAIRE GÉNÉRAL</t>
  </si>
  <si>
    <t>BOURWOY</t>
  </si>
  <si>
    <t>699426881</t>
  </si>
  <si>
    <t>P037612524422N</t>
  </si>
  <si>
    <t>BOUBA SALE</t>
  </si>
  <si>
    <t>670542488</t>
  </si>
  <si>
    <t>P106518156558E</t>
  </si>
  <si>
    <t>TEMI EPSE MBANJO</t>
  </si>
  <si>
    <t>00237696820577</t>
  </si>
  <si>
    <t>P029016579481Q</t>
  </si>
  <si>
    <t>PRESTATION-ADDUCTION D'EAU-GENIE CIVIL</t>
  </si>
  <si>
    <t>M071913956237M</t>
  </si>
  <si>
    <t>CAMEROON EXPRESS SERVICES LIMITED</t>
  </si>
  <si>
    <t>CES LTD</t>
  </si>
  <si>
    <t>P047417441881U</t>
  </si>
  <si>
    <t>MEKAMGUEM EPSE LABOU TCHINDA</t>
  </si>
  <si>
    <t>JULIENNE BEATRICE</t>
  </si>
  <si>
    <t>00237677059384</t>
  </si>
  <si>
    <t>P048718355487W</t>
  </si>
  <si>
    <t>AGNOSA MBOUDGA</t>
  </si>
  <si>
    <t>00237695910516</t>
  </si>
  <si>
    <t>SARARÉ</t>
  </si>
  <si>
    <t>M012416352568P</t>
  </si>
  <si>
    <t>SOCIETE DE MODERNISATION DES PRODUITS AGRICOLES DU SAHEL</t>
  </si>
  <si>
    <t>SOMPAS</t>
  </si>
  <si>
    <t>670024189...</t>
  </si>
  <si>
    <t>P059316109515F</t>
  </si>
  <si>
    <t>653917777</t>
  </si>
  <si>
    <t>IMPORT-EXPORT(PRESTATIONS DIVERSES)</t>
  </si>
  <si>
    <t>P107716334776G</t>
  </si>
  <si>
    <t>ETS MBM SERVICES</t>
  </si>
  <si>
    <t>(MEKEMKEU BEATRICE MIREILLE)</t>
  </si>
  <si>
    <t>00237696797982</t>
  </si>
  <si>
    <t>BP 9129 DOUALA</t>
  </si>
  <si>
    <t>VENTE DE PRODUITS AGROALIMENTAIRE ET BOISSONS</t>
  </si>
  <si>
    <t>P069714419685S</t>
  </si>
  <si>
    <t>MEFOUYE</t>
  </si>
  <si>
    <t>BILLY GALBERT</t>
  </si>
  <si>
    <t>654582471</t>
  </si>
  <si>
    <t>M079000004787L</t>
  </si>
  <si>
    <t>DAK SERVICES SARL</t>
  </si>
  <si>
    <t>699927190</t>
  </si>
  <si>
    <t>DERR ANCIEN SNEC</t>
  </si>
  <si>
    <t>P026716045938L</t>
  </si>
  <si>
    <t>TCHIMBA EPSE NFOR YEMBE</t>
  </si>
  <si>
    <t>695638056</t>
  </si>
  <si>
    <t>EMPLOYER CARREFOUR MAKET</t>
  </si>
  <si>
    <t>P057918001446Z</t>
  </si>
  <si>
    <t>CATHERINE FLORE</t>
  </si>
  <si>
    <t>674722830</t>
  </si>
  <si>
    <t>P068018197210Z</t>
  </si>
  <si>
    <t>OGWU ZOLA</t>
  </si>
  <si>
    <t>P015516284937J</t>
  </si>
  <si>
    <t>YAYA TAMA EPSE WANA</t>
  </si>
  <si>
    <t>60098776667</t>
  </si>
  <si>
    <t>SAGE FEMME RETRAITEE</t>
  </si>
  <si>
    <t>P053714544733U</t>
  </si>
  <si>
    <t>MATOK EPSE FOALEM</t>
  </si>
  <si>
    <t>699166915</t>
  </si>
  <si>
    <t>P018212570848T</t>
  </si>
  <si>
    <t>HASSANA  MALOUM</t>
  </si>
  <si>
    <t>696 36 35 17</t>
  </si>
  <si>
    <t>SECTEUR DIVERS</t>
  </si>
  <si>
    <t>P078014576965U</t>
  </si>
  <si>
    <t>EFOO</t>
  </si>
  <si>
    <t>698311768</t>
  </si>
  <si>
    <t>VIN BLANC</t>
  </si>
  <si>
    <t>P014200180896M</t>
  </si>
  <si>
    <t>NOUHERESSONG MARIE</t>
  </si>
  <si>
    <t>675 456 977</t>
  </si>
  <si>
    <t>P010317059575X</t>
  </si>
  <si>
    <t>NOUKUI TATIM</t>
  </si>
  <si>
    <t>GILES</t>
  </si>
  <si>
    <t>694794936</t>
  </si>
  <si>
    <t>P118300455433E</t>
  </si>
  <si>
    <t>KOUKEM FOMON EP YOBANG GISSELENE</t>
  </si>
  <si>
    <t>KOUKEM FOMON</t>
  </si>
  <si>
    <t>664422730</t>
  </si>
  <si>
    <t>ALIMENTATION-VBA</t>
  </si>
  <si>
    <t>P059414416810Z</t>
  </si>
  <si>
    <t>VANAISE ROSIE</t>
  </si>
  <si>
    <t>679127330</t>
  </si>
  <si>
    <t>P129915421911A</t>
  </si>
  <si>
    <t>KANAU MBAH</t>
  </si>
  <si>
    <t>ANOLE DUPLEX</t>
  </si>
  <si>
    <t>P017116657406F</t>
  </si>
  <si>
    <t>NTEUGNI CHARLES</t>
  </si>
  <si>
    <t>683168824</t>
  </si>
  <si>
    <t>M019900012544U</t>
  </si>
  <si>
    <t>STE CIV.PROF.NGANHOU&amp;NZEGAH</t>
  </si>
  <si>
    <t>SCP NGANHOU&amp;NZEGAH</t>
  </si>
  <si>
    <t>675780276</t>
  </si>
  <si>
    <t>QTIER DJELENG V</t>
  </si>
  <si>
    <t>LIEU DIT CARREFOURAUBERGE</t>
  </si>
  <si>
    <t>P010118231497J</t>
  </si>
  <si>
    <t>AMSTRONG FONJAH</t>
  </si>
  <si>
    <t>00237676737074</t>
  </si>
  <si>
    <t>COMMERCE ,BROCANTE</t>
  </si>
  <si>
    <t>P035716375231M</t>
  </si>
  <si>
    <t>CHI EPSE MBAH</t>
  </si>
  <si>
    <t>MIRIAM NANGA</t>
  </si>
  <si>
    <t>0023767386404</t>
  </si>
  <si>
    <t>NDOBO FACE AMOUR MEZAM</t>
  </si>
  <si>
    <t>P018412418566G</t>
  </si>
  <si>
    <t>SOUAIBOU HAMIDOU</t>
  </si>
  <si>
    <t>675883353</t>
  </si>
  <si>
    <t>M022416416310N</t>
  </si>
  <si>
    <t>TELCOVAS SOLUTIONS AND SERVICES CAMEROUN</t>
  </si>
  <si>
    <t>GENERAL TRADING, INVESTMENTS, PROPERTY INVESTMENTS AND</t>
  </si>
  <si>
    <t>00237698951</t>
  </si>
  <si>
    <t>BONAPRISO, BP: 886</t>
  </si>
  <si>
    <t>P028612115554U</t>
  </si>
  <si>
    <t>SOGANG LONTSI APPOLINAIRE</t>
  </si>
  <si>
    <t>675247372</t>
  </si>
  <si>
    <t>FACE NUMBRE ONE</t>
  </si>
  <si>
    <t>P058315986387T</t>
  </si>
  <si>
    <t>NGO BIKIM MARTHE</t>
  </si>
  <si>
    <t>00237671113598</t>
  </si>
  <si>
    <t>BP8080</t>
  </si>
  <si>
    <t>P016212480309U</t>
  </si>
  <si>
    <t>AHMADOU AMINOU</t>
  </si>
  <si>
    <t>ETS AHMADOU AMINOU</t>
  </si>
  <si>
    <t>677 197 597</t>
  </si>
  <si>
    <t>P016212697957P</t>
  </si>
  <si>
    <t>677827320</t>
  </si>
  <si>
    <t>M041100038254E</t>
  </si>
  <si>
    <t>GROUPE SCOLAIRE BILINGUE LA CONVICTION</t>
  </si>
  <si>
    <t>GSB LA CONVICTION</t>
  </si>
  <si>
    <t>DERRIERE GRAND STADE</t>
  </si>
  <si>
    <t>CONSEIL EN DROIT DES AFFAIRES/ETUDES/CONSULTATION</t>
  </si>
  <si>
    <t>M012217159148G</t>
  </si>
  <si>
    <t>KPMG SERVICES SAS</t>
  </si>
  <si>
    <t>237699554177</t>
  </si>
  <si>
    <t>IMMEUBLE GRASSFIELD</t>
  </si>
  <si>
    <t>P027812467470Y</t>
  </si>
  <si>
    <t>IDOLLE LAROSE SOLANGE</t>
  </si>
  <si>
    <t>679656772</t>
  </si>
  <si>
    <t>FACE POSTE POLICE</t>
  </si>
  <si>
    <t>P114615775351G</t>
  </si>
  <si>
    <t>ABANDA METOGO</t>
  </si>
  <si>
    <t>699844206</t>
  </si>
  <si>
    <t>M061517239873G</t>
  </si>
  <si>
    <t>EP NKOUAMBPOUER 1</t>
  </si>
  <si>
    <t>NKOUAMBPOER 1</t>
  </si>
  <si>
    <t>P067412418112M</t>
  </si>
  <si>
    <t>YENOU REHANETOU</t>
  </si>
  <si>
    <t>ETS YENOU REHANETOU</t>
  </si>
  <si>
    <t>677 23 03 07</t>
  </si>
  <si>
    <t>IMPORTATION ET DISTRIBUTION D'INTRANT</t>
  </si>
  <si>
    <t>P099116362392B</t>
  </si>
  <si>
    <t>SABIKETI</t>
  </si>
  <si>
    <t>YVETTE AIMEE EPOUSE TONFACK</t>
  </si>
  <si>
    <t>696693752</t>
  </si>
  <si>
    <t>A COTE DE LA STATION SERVICE BLESSING</t>
  </si>
  <si>
    <t>P089218484216D</t>
  </si>
  <si>
    <t>IKECHUKWU NNAMD</t>
  </si>
  <si>
    <t>GÉRANT SARL</t>
  </si>
  <si>
    <t>P049625248197M</t>
  </si>
  <si>
    <t>NKOUMBA WOAMBIA</t>
  </si>
  <si>
    <t>MAXIME TRIOMPHE</t>
  </si>
  <si>
    <t>BORNE12</t>
  </si>
  <si>
    <t>P098914791701R</t>
  </si>
  <si>
    <t>NKOUAGNA MBUMI</t>
  </si>
  <si>
    <t>P088917204918N</t>
  </si>
  <si>
    <t>AKAMBA EPSE MODO</t>
  </si>
  <si>
    <t>BERTINE PIERRETTE</t>
  </si>
  <si>
    <t>695839005</t>
  </si>
  <si>
    <t>NYANGAZA</t>
  </si>
  <si>
    <t>P018717975566Z</t>
  </si>
  <si>
    <t>BILKISSOU EPSE MOHAMADOU</t>
  </si>
  <si>
    <t>P018115992391P</t>
  </si>
  <si>
    <t>00237633469234145</t>
  </si>
  <si>
    <t>P108416027745J</t>
  </si>
  <si>
    <t>MEFFOTSO TOCHIE</t>
  </si>
  <si>
    <t>BELISE MIREILLE</t>
  </si>
  <si>
    <t>00237677321272</t>
  </si>
  <si>
    <t>P118416427751X</t>
  </si>
  <si>
    <t>NTCHOUNKE</t>
  </si>
  <si>
    <t>SEVERINE DESIREE</t>
  </si>
  <si>
    <t>00237677465928</t>
  </si>
  <si>
    <t>VENTE BA + CG</t>
  </si>
  <si>
    <t>P076612173978F</t>
  </si>
  <si>
    <t>TENKU RICHARD</t>
  </si>
  <si>
    <t>691863558</t>
  </si>
  <si>
    <t>APRES LAC</t>
  </si>
  <si>
    <t>M090217712195T</t>
  </si>
  <si>
    <t>ECOLE BUBLIQUE DE BAYE</t>
  </si>
  <si>
    <t>EP BAYE</t>
  </si>
  <si>
    <t>BTP, ÉNERGIE RENOUVELABLE</t>
  </si>
  <si>
    <t>M032216351021Z</t>
  </si>
  <si>
    <t>GENI ELECTRIC SARL</t>
  </si>
  <si>
    <t>677657912</t>
  </si>
  <si>
    <t>ALIMENTATION LE CONCORDE</t>
  </si>
  <si>
    <t>P119417100987L</t>
  </si>
  <si>
    <t>MABREY SYLVIE.</t>
  </si>
  <si>
    <t>695745541</t>
  </si>
  <si>
    <t>P036312488886Y</t>
  </si>
  <si>
    <t>655806630</t>
  </si>
  <si>
    <t>P018717762622N</t>
  </si>
  <si>
    <t>NYAKENG</t>
  </si>
  <si>
    <t>00237673397319</t>
  </si>
  <si>
    <t>GENERAL SUPPLY</t>
  </si>
  <si>
    <t>M032316233295T</t>
  </si>
  <si>
    <t>DOMINION DIGITAL LAP</t>
  </si>
  <si>
    <t>00237690077919..</t>
  </si>
  <si>
    <t>HOSPITAL STREET BAMENDA</t>
  </si>
  <si>
    <t>P128018607906X</t>
  </si>
  <si>
    <t>WAMBA JEAN JULES</t>
  </si>
  <si>
    <t>651656555</t>
  </si>
  <si>
    <t>P097817615431S</t>
  </si>
  <si>
    <t>00237693909348</t>
  </si>
  <si>
    <t>M877</t>
  </si>
  <si>
    <t>P097916274423L</t>
  </si>
  <si>
    <t>NNAMCHI</t>
  </si>
  <si>
    <t>RESTAURANT -BAR -COMMERCE GENERAL - IMPORT /EXPORT</t>
  </si>
  <si>
    <t>P128015425171Y</t>
  </si>
  <si>
    <t>DJOFANG CHUIEKOU YANNICK</t>
  </si>
  <si>
    <t>'' ETS ASIA FOOD ''</t>
  </si>
  <si>
    <t>INGENIERIE ET REALISAT° DATA CENTER</t>
  </si>
  <si>
    <t>M011612481309E</t>
  </si>
  <si>
    <t>STE CAP DC CEMAC SA</t>
  </si>
  <si>
    <t>651788132/651058963</t>
  </si>
  <si>
    <t>LIV.ADM-BTP</t>
  </si>
  <si>
    <t>P086712671415T</t>
  </si>
  <si>
    <t>DOHQUAAH VICTOIR GEBDENG</t>
  </si>
  <si>
    <t>"ETS WAYIT"</t>
  </si>
  <si>
    <t>COM GEN. PREST.SCES BTP AGRI. NEGOCE</t>
  </si>
  <si>
    <t>P017512649470E</t>
  </si>
  <si>
    <t>695185755</t>
  </si>
  <si>
    <t>P058118145084J</t>
  </si>
  <si>
    <t>NDIGUI OBAMA</t>
  </si>
  <si>
    <t>P109117483921Z</t>
  </si>
  <si>
    <t>CHRISTELLE FLAURE</t>
  </si>
  <si>
    <t>00237694217558</t>
  </si>
  <si>
    <t>AVENUE JAPOMA</t>
  </si>
  <si>
    <t>P017516422591P</t>
  </si>
  <si>
    <t>CONGO MAKEA</t>
  </si>
  <si>
    <t>M122117272614A</t>
  </si>
  <si>
    <t>DIAMOND FOOD &amp; JUICE SARL</t>
  </si>
  <si>
    <t>DFJ</t>
  </si>
  <si>
    <t>RESTAURATION - SERVICE TRAITEUR - FABRICATION ET VENTE DE BOISSONS NATURELLES GAZEUSES, DE DENREES ALIMENTAIRES ET TOUS AUTRES PRODUITS CONNEXES - EVENEMENTIEL - FORMATION - PRESTATION DE SERVICES</t>
  </si>
  <si>
    <t>00237650502541</t>
  </si>
  <si>
    <t>P047416429293D</t>
  </si>
  <si>
    <t>002371878210992</t>
  </si>
  <si>
    <t>P016617093016D</t>
  </si>
  <si>
    <t>FEUTAT EPSE CHOUENKOU</t>
  </si>
  <si>
    <t>674668401</t>
  </si>
  <si>
    <t>P019317182248E</t>
  </si>
  <si>
    <t>657555839</t>
  </si>
  <si>
    <t>P087916038936S</t>
  </si>
  <si>
    <t>GINIKA CHUKWUKA</t>
  </si>
  <si>
    <t>BATHELOMEW</t>
  </si>
  <si>
    <t>P048916383376E</t>
  </si>
  <si>
    <t>HAMAN EDOUARD</t>
  </si>
  <si>
    <t>00237656660500</t>
  </si>
  <si>
    <t>P099116423499Z</t>
  </si>
  <si>
    <t>CHEPNDA</t>
  </si>
  <si>
    <t>CLAURANCE DZEMMU</t>
  </si>
  <si>
    <t>670005148000</t>
  </si>
  <si>
    <t>P016700579447R</t>
  </si>
  <si>
    <t>P016800024704S</t>
  </si>
  <si>
    <t>SOW GALLO</t>
  </si>
  <si>
    <t>99100479</t>
  </si>
  <si>
    <t>P122015539701B</t>
  </si>
  <si>
    <t>P087612419674J</t>
  </si>
  <si>
    <t>BINDELE EPSE ABEGA JEANNE SYLVIE</t>
  </si>
  <si>
    <t>ETS INDELE EPSE ABEGA</t>
  </si>
  <si>
    <t>678097445</t>
  </si>
  <si>
    <t>P036512420793Z</t>
  </si>
  <si>
    <t>KAMESSI ANNE DESIREEETS</t>
  </si>
  <si>
    <t>ETS LA PARISIENNE</t>
  </si>
  <si>
    <t>677512471</t>
  </si>
  <si>
    <t>CCE/GL-BUREAUTIQUE-PREST.</t>
  </si>
  <si>
    <t>P038400453703G</t>
  </si>
  <si>
    <t>TCHOKOTE TOKO EP KAMDEM</t>
  </si>
  <si>
    <t>C.M."ETS ALMA"</t>
  </si>
  <si>
    <t>P018518565973L</t>
  </si>
  <si>
    <t>P057300182894Y</t>
  </si>
  <si>
    <t>UCHENNA IBENEME</t>
  </si>
  <si>
    <t>655422163</t>
  </si>
  <si>
    <t>P012116195752D</t>
  </si>
  <si>
    <t>MAHIKEU</t>
  </si>
  <si>
    <t>P019012332662T</t>
  </si>
  <si>
    <t>HAMZA ALIOUM</t>
  </si>
  <si>
    <t>675525980</t>
  </si>
  <si>
    <t>A COTE SECTEUR 18</t>
  </si>
  <si>
    <t>TRANSFORMAT°DU BOIS/ALU</t>
  </si>
  <si>
    <t>M011812674487L</t>
  </si>
  <si>
    <t>WOOD AND MORE</t>
  </si>
  <si>
    <t>P097616300176D</t>
  </si>
  <si>
    <t>SEMALE</t>
  </si>
  <si>
    <t>00237665875555</t>
  </si>
  <si>
    <t>SEMA334GT55U5AI7A1@YAHOO.FR</t>
  </si>
  <si>
    <t>P118512527149C</t>
  </si>
  <si>
    <t>AKENNE LANDO ACHILLE TELESPHORE</t>
  </si>
  <si>
    <t>670 55 37 08</t>
  </si>
  <si>
    <t>P119512638433N</t>
  </si>
  <si>
    <t>MBOHOU NGOUH</t>
  </si>
  <si>
    <t>696820826</t>
  </si>
  <si>
    <t>DENVER DERRIÈRE COLLÈGE LAURÉAT</t>
  </si>
  <si>
    <t>P010516127092T</t>
  </si>
  <si>
    <t>TEBU MEUMEU</t>
  </si>
  <si>
    <t>P057412417006L</t>
  </si>
  <si>
    <t>POUAMOUN DAOUDA</t>
  </si>
  <si>
    <t>650869130</t>
  </si>
  <si>
    <t>P079216290610H</t>
  </si>
  <si>
    <t>WOUATOU ALAIN BRICE</t>
  </si>
  <si>
    <t>ETS USARETAIL LLC</t>
  </si>
  <si>
    <t>00237696828226</t>
  </si>
  <si>
    <t>P014716392981W</t>
  </si>
  <si>
    <t>NGUETCHE</t>
  </si>
  <si>
    <t>00237694252857</t>
  </si>
  <si>
    <t>P122016541843U</t>
  </si>
  <si>
    <t>2,37692E+11</t>
  </si>
  <si>
    <t>P089116247047R</t>
  </si>
  <si>
    <t>ONGMIGNE EPSE ADEGUE MARIE ROSE</t>
  </si>
  <si>
    <t>698863254</t>
  </si>
  <si>
    <t>P128517759886T</t>
  </si>
  <si>
    <t>MONKAM TSEUSSIE</t>
  </si>
  <si>
    <t>NADEGE ARMELLE</t>
  </si>
  <si>
    <t>655861107</t>
  </si>
  <si>
    <t>P067912702340Z</t>
  </si>
  <si>
    <t>PIAM GUEMBOU</t>
  </si>
  <si>
    <t>NARCISSE PERNAUD</t>
  </si>
  <si>
    <t>677356164</t>
  </si>
  <si>
    <t>P067512301059J</t>
  </si>
  <si>
    <t>MAKUATE FOTSO</t>
  </si>
  <si>
    <t>675861870</t>
  </si>
  <si>
    <t>P015717458093R</t>
  </si>
  <si>
    <t>WASSAING ALBERT</t>
  </si>
  <si>
    <t>00237698078869</t>
  </si>
  <si>
    <t>BERKEDE</t>
  </si>
  <si>
    <t>EMPLOYE ETS OPTIQUE MEDICALE LA PERSEVERANCE</t>
  </si>
  <si>
    <t>P068113434010X</t>
  </si>
  <si>
    <t>NDONGO NANTIA EBOUANEY NATHALIE KELVINE</t>
  </si>
  <si>
    <t>695000913</t>
  </si>
  <si>
    <t>P025012330501P</t>
  </si>
  <si>
    <t>TACHUIEKUIE JEAN</t>
  </si>
  <si>
    <t>675611441</t>
  </si>
  <si>
    <t>P118417216417J</t>
  </si>
  <si>
    <t>TAMESSING KENNE</t>
  </si>
  <si>
    <t>679232908</t>
  </si>
  <si>
    <t>M101312090554L</t>
  </si>
  <si>
    <t>STE CAMEROUNAISE DE GLACE</t>
  </si>
  <si>
    <t>STE CAMEROUNAISE DE</t>
  </si>
  <si>
    <t>677775312</t>
  </si>
  <si>
    <t>P027818451835W</t>
  </si>
  <si>
    <t>METHA</t>
  </si>
  <si>
    <t>00237670223470</t>
  </si>
  <si>
    <t>P098512554206L</t>
  </si>
  <si>
    <t>MOMOKYIE TAYOU ANNICK STEPHANE</t>
  </si>
  <si>
    <t>ETS MOTYS</t>
  </si>
  <si>
    <t>679 212 648</t>
  </si>
  <si>
    <t>MARCHE JACQUES</t>
  </si>
  <si>
    <t>M101716246373Q</t>
  </si>
  <si>
    <t>EP</t>
  </si>
  <si>
    <t>SHOUO</t>
  </si>
  <si>
    <t>00237627897876</t>
  </si>
  <si>
    <t>P016017377537S</t>
  </si>
  <si>
    <t>WAGUE EPOUSE KOUAM</t>
  </si>
  <si>
    <t>237675911498</t>
  </si>
  <si>
    <t>MARCHE MADAGASCAR CAISSE N° C211</t>
  </si>
  <si>
    <t>P039417018896R</t>
  </si>
  <si>
    <t>MALAGAL PAKI</t>
  </si>
  <si>
    <t>SARA FABYOLA</t>
  </si>
  <si>
    <t>P077212416440M</t>
  </si>
  <si>
    <t>MOKO TAGNE REGINA</t>
  </si>
  <si>
    <t>6 79 68 22 49</t>
  </si>
  <si>
    <t>MARCHE A ANCIEN GARE</t>
  </si>
  <si>
    <t>P065912498795M</t>
  </si>
  <si>
    <t>POHAKA EPOUSE DEFFO MICHELINE</t>
  </si>
  <si>
    <t>699513960</t>
  </si>
  <si>
    <t>MARCHE BLOC A</t>
  </si>
  <si>
    <t>M060600020685Y</t>
  </si>
  <si>
    <t>TCHITOS ENTERPRISE SARL</t>
  </si>
  <si>
    <t>699910170</t>
  </si>
  <si>
    <t>STATION HALF MILE</t>
  </si>
  <si>
    <t>P018912771436P</t>
  </si>
  <si>
    <t>MENKO MENKO</t>
  </si>
  <si>
    <t>697676016</t>
  </si>
  <si>
    <t>CARREFOUR ENIET</t>
  </si>
  <si>
    <t>P098416399908B</t>
  </si>
  <si>
    <t>NYADA MBALLA</t>
  </si>
  <si>
    <t>655189868</t>
  </si>
  <si>
    <t>P016100009519H</t>
  </si>
  <si>
    <t>NANA ROUSSEL</t>
  </si>
  <si>
    <t>677634443</t>
  </si>
  <si>
    <t>DERRIERE SHO</t>
  </si>
  <si>
    <t>P077300514890M</t>
  </si>
  <si>
    <t>EDGARD MENGUE</t>
  </si>
  <si>
    <t>MENGUE THE WAY</t>
  </si>
  <si>
    <t>691 719 124</t>
  </si>
  <si>
    <t>M082316041187R</t>
  </si>
  <si>
    <t>MANOU MANOU SARL</t>
  </si>
  <si>
    <t>69115251</t>
  </si>
  <si>
    <t>M032118577569H</t>
  </si>
  <si>
    <t>RD PHARM SARL</t>
  </si>
  <si>
    <t>PHARMACIE DES NATIONS</t>
  </si>
  <si>
    <t>PRODUCTEUR DE CÉRÉALES</t>
  </si>
  <si>
    <t>M042217339625H</t>
  </si>
  <si>
    <t>STE COOPÉRATIVE SIMPLIFIÉE AGROPASTORALE DES PRODUCTEURS DE CÉRÉALES DU NOUN</t>
  </si>
  <si>
    <t>SCOOPS CEREANOUN</t>
  </si>
  <si>
    <t>699956763</t>
  </si>
  <si>
    <t>ANCIEN STADE</t>
  </si>
  <si>
    <t>P058712750888A</t>
  </si>
  <si>
    <t>NGOUFACK ZEBAZE GUY ALAIN</t>
  </si>
  <si>
    <t>ETS ZE ALAIN</t>
  </si>
  <si>
    <t>P108516256338A</t>
  </si>
  <si>
    <t>YOTCHOUM FEUKEU</t>
  </si>
  <si>
    <t>00237684511555</t>
  </si>
  <si>
    <t>P098512647878S</t>
  </si>
  <si>
    <t>NWOKAM</t>
  </si>
  <si>
    <t>BORIS IGOR</t>
  </si>
  <si>
    <t>674 47 64 12 /699 11 58 03</t>
  </si>
  <si>
    <t>CITE DE L'ESPOIR</t>
  </si>
  <si>
    <t>LES ACTIVITES DE VOYAGES ET ETUDES A L'ETRANGER</t>
  </si>
  <si>
    <t>M082316026755P</t>
  </si>
  <si>
    <t>MAYAP TRAVEL SERVICES SARL</t>
  </si>
  <si>
    <t>MTS SARL</t>
  </si>
  <si>
    <t>00237693120815</t>
  </si>
  <si>
    <t>P097100357063P</t>
  </si>
  <si>
    <t>Sonna Claude Paul</t>
  </si>
  <si>
    <t>Ets sonna claude paul</t>
  </si>
  <si>
    <t>670 098 000</t>
  </si>
  <si>
    <t>Face jean jaures</t>
  </si>
  <si>
    <t>P118416882289W</t>
  </si>
  <si>
    <t>EDNA MESIEH YUFEH</t>
  </si>
  <si>
    <t>P016900330211F</t>
  </si>
  <si>
    <t>TOUMBAROU DJODA</t>
  </si>
  <si>
    <t>699804337</t>
  </si>
  <si>
    <t>COMMISSAR.CENT</t>
  </si>
  <si>
    <t>P014412439769P</t>
  </si>
  <si>
    <t>EKANDJOUM EMMANUEL</t>
  </si>
  <si>
    <t>EKANDJOUM EMANUEL</t>
  </si>
  <si>
    <t>696491333</t>
  </si>
  <si>
    <t>BAKEM</t>
  </si>
  <si>
    <t>P067711435036J</t>
  </si>
  <si>
    <t>NJIKAM YOUCHAOU</t>
  </si>
  <si>
    <t>697327764</t>
  </si>
  <si>
    <t>P059016000720C</t>
  </si>
  <si>
    <t>CHINEDU CYNTHIA PRINCESS.</t>
  </si>
  <si>
    <t>P077212421709W</t>
  </si>
  <si>
    <t>FOUBITOU LOUIS</t>
  </si>
  <si>
    <t>699447316</t>
  </si>
  <si>
    <t>P027500427934G</t>
  </si>
  <si>
    <t>YONKI</t>
  </si>
  <si>
    <t>BELABO/MARCHE SAMBA</t>
  </si>
  <si>
    <t>INFIRMIÈRE RETRAITÉE</t>
  </si>
  <si>
    <t>P015514719667T</t>
  </si>
  <si>
    <t>MEPHUPONG EPSE SOB JOSEPHINE</t>
  </si>
  <si>
    <t>699810341</t>
  </si>
  <si>
    <t>P058012494745K</t>
  </si>
  <si>
    <t>NEMENI NICOLAS BERTRAND</t>
  </si>
  <si>
    <t>655288681</t>
  </si>
  <si>
    <t>P098418535487H</t>
  </si>
  <si>
    <t>MATSING KAMGA</t>
  </si>
  <si>
    <t>JUDITH CARINE</t>
  </si>
  <si>
    <t>AGRICULTURE/PRESTAT° DE SVCES</t>
  </si>
  <si>
    <t>M032014407693Y</t>
  </si>
  <si>
    <t>GROUPE VALEGE ELMBA SARL</t>
  </si>
  <si>
    <t>699548588</t>
  </si>
  <si>
    <t>CAMP MAETUR</t>
  </si>
  <si>
    <t>P088917689217J</t>
  </si>
  <si>
    <t>FEUZING ALEX</t>
  </si>
  <si>
    <t>00237677124509</t>
  </si>
  <si>
    <t>ENSEIGNEMENT PUBIC</t>
  </si>
  <si>
    <t>M061316685811R</t>
  </si>
  <si>
    <t>CETIC DE BEREM-GOP</t>
  </si>
  <si>
    <t>699835392</t>
  </si>
  <si>
    <t>P013314269027J</t>
  </si>
  <si>
    <t>656090401</t>
  </si>
  <si>
    <t>P125918201988A</t>
  </si>
  <si>
    <t>ALAOUI BELGHITI</t>
  </si>
  <si>
    <t>P087016348755J</t>
  </si>
  <si>
    <t>BEZEJOUH ALOYSIUS ATEAWUNG</t>
  </si>
  <si>
    <t>00237654390874</t>
  </si>
  <si>
    <t>M100800027396C</t>
  </si>
  <si>
    <t>FONDATION ROSA NSISIM</t>
  </si>
  <si>
    <t>ROSA NSISIM</t>
  </si>
  <si>
    <t>698587933</t>
  </si>
  <si>
    <t>P018612602247F</t>
  </si>
  <si>
    <t>NOIRAUD</t>
  </si>
  <si>
    <t>P122016989710C</t>
  </si>
  <si>
    <t>P077100374321X</t>
  </si>
  <si>
    <t>TIOTSOP  CLEMENT</t>
  </si>
  <si>
    <t>A COTE ZENITH</t>
  </si>
  <si>
    <t>P018412441370E</t>
  </si>
  <si>
    <t>KADJI YVETTEKAD</t>
  </si>
  <si>
    <t>KADJI YVETTE</t>
  </si>
  <si>
    <t>699713513</t>
  </si>
  <si>
    <t>P079115076071D</t>
  </si>
  <si>
    <t>KENN E</t>
  </si>
  <si>
    <t>682606475</t>
  </si>
  <si>
    <t>P047300465959K</t>
  </si>
  <si>
    <t>NGUEAZANG VIVIEN</t>
  </si>
  <si>
    <t>ETS GEV IL</t>
  </si>
  <si>
    <t>DOUALA/Bonadibong</t>
  </si>
  <si>
    <t>P099016162950B</t>
  </si>
  <si>
    <t>WIRNSUNGNIN IRINE VEJAI</t>
  </si>
  <si>
    <t>00237670449111</t>
  </si>
  <si>
    <t>CONSIGNATION -ACCONAGE/MANUTENTION</t>
  </si>
  <si>
    <t>M129700006834B</t>
  </si>
  <si>
    <t>CENTRALE DE MANUT.&amp; D'ACC</t>
  </si>
  <si>
    <t>CEMACC SARL</t>
  </si>
  <si>
    <t>A COTE COLLEGE ESSAO/FACE SOMATEL</t>
  </si>
  <si>
    <t>BATIMENTS &amp; TP</t>
  </si>
  <si>
    <t>P017700381790R</t>
  </si>
  <si>
    <t>YAOUBA ABDEL AZIZ</t>
  </si>
  <si>
    <t>ETS HORIZON PLUS</t>
  </si>
  <si>
    <t>699381125</t>
  </si>
  <si>
    <t>TOUBORO/LOUMO DOLE EP G1</t>
  </si>
  <si>
    <t>P129416623099W</t>
  </si>
  <si>
    <t>00237693988158</t>
  </si>
  <si>
    <t>MARCHÉ CENTRAL B 039</t>
  </si>
  <si>
    <t>P058200551223H</t>
  </si>
  <si>
    <t>DIA DAHA</t>
  </si>
  <si>
    <t>662435415</t>
  </si>
  <si>
    <t>P028712734911W</t>
  </si>
  <si>
    <t>MOUMOUNI</t>
  </si>
  <si>
    <t>BRIQUETERIE CINEMA REX</t>
  </si>
  <si>
    <t>P068015109339D</t>
  </si>
  <si>
    <t>NTOUKAM</t>
  </si>
  <si>
    <t>ENTREE CIMENCAM</t>
  </si>
  <si>
    <t>P018912647290L</t>
  </si>
  <si>
    <t>VENTE DE MATERIAX DE CONSTRUCTION</t>
  </si>
  <si>
    <t>P039716378888S</t>
  </si>
  <si>
    <t>TAMOKEM DJUMAZONG</t>
  </si>
  <si>
    <t>EUGENIE MERVIELLE( QUINCAILLERIE LES MERVIELLES</t>
  </si>
  <si>
    <t>00237687375628</t>
  </si>
  <si>
    <t>BONJONGO COCOTIER</t>
  </si>
  <si>
    <t>P058816301977J</t>
  </si>
  <si>
    <t>00237697585325</t>
  </si>
  <si>
    <t>P058914599863Z</t>
  </si>
  <si>
    <t>MOUGA DJOMALEU</t>
  </si>
  <si>
    <t>672040688</t>
  </si>
  <si>
    <t>P057918452609A</t>
  </si>
  <si>
    <t>JULUES</t>
  </si>
  <si>
    <t>670471199</t>
  </si>
  <si>
    <t>TUNGOU</t>
  </si>
  <si>
    <t>P068517637102J</t>
  </si>
  <si>
    <t>MVOA ARMELLE SIDONIE</t>
  </si>
  <si>
    <t>00237694751214</t>
  </si>
  <si>
    <t>ÉGLISE ESA GOOD</t>
  </si>
  <si>
    <t>VTE INTRANTS AGRICOLE</t>
  </si>
  <si>
    <t>P016312605194F</t>
  </si>
  <si>
    <t>DEUTOUO BOULEWA ALEXIS</t>
  </si>
  <si>
    <t>76 05 68 74</t>
  </si>
  <si>
    <t>GARE ROUTIERE BANA</t>
  </si>
  <si>
    <t>M041712618951E</t>
  </si>
  <si>
    <t>SOCIETE BON PRIX SARL</t>
  </si>
  <si>
    <t>SOCIETE BON PRIX</t>
  </si>
  <si>
    <t>652097438</t>
  </si>
  <si>
    <t>P117416250307Z</t>
  </si>
  <si>
    <t>BIH EPSE NKWENTI</t>
  </si>
  <si>
    <t>FLORENCE TUMASANG</t>
  </si>
  <si>
    <t>677034252</t>
  </si>
  <si>
    <t>FACE NTARIKON</t>
  </si>
  <si>
    <t>M022317891532P</t>
  </si>
  <si>
    <t>SETRAC SARL</t>
  </si>
  <si>
    <t>654880105</t>
  </si>
  <si>
    <t>P018612442754J</t>
  </si>
  <si>
    <t>P122015664444Q</t>
  </si>
  <si>
    <t>DICKO RACHEL</t>
  </si>
  <si>
    <t>Vente BA + JAP</t>
  </si>
  <si>
    <t>P117412672186B</t>
  </si>
  <si>
    <t>Tchatchouang Blaise</t>
  </si>
  <si>
    <t>Ets tchatchouang blaise</t>
  </si>
  <si>
    <t>677 14 99 07</t>
  </si>
  <si>
    <t>Après Fokou</t>
  </si>
  <si>
    <t>P047116360093U</t>
  </si>
  <si>
    <t>SIZYANDJI MOAKOUGOU</t>
  </si>
  <si>
    <t>LAURE BELLE</t>
  </si>
  <si>
    <t>00237610192910</t>
  </si>
  <si>
    <t>P016915999347Q</t>
  </si>
  <si>
    <t>VENTE  ARTICLES DIVERS</t>
  </si>
  <si>
    <t>P028812378417U</t>
  </si>
  <si>
    <t>MAKEMFOU HORTENCE NADEGE</t>
  </si>
  <si>
    <t>ETS MAKEMFOU HORTENCE NADEGE</t>
  </si>
  <si>
    <t>653 10 30 66</t>
  </si>
  <si>
    <t>P060116257976K</t>
  </si>
  <si>
    <t>NJI NSANGOU</t>
  </si>
  <si>
    <t>NJOYA HASSAN</t>
  </si>
  <si>
    <t>6999877444</t>
  </si>
  <si>
    <t>P098418272647N</t>
  </si>
  <si>
    <t>UDENTA</t>
  </si>
  <si>
    <t>EMEKA JOHNSON</t>
  </si>
  <si>
    <t>00237671959106</t>
  </si>
  <si>
    <t>EMEKA65@GMAIL.COM</t>
  </si>
  <si>
    <t>P108600548596T</t>
  </si>
  <si>
    <t>FOPAP TCHOUMTCHOUA</t>
  </si>
  <si>
    <t>ETS TANKOU ET FILS</t>
  </si>
  <si>
    <t>99182530</t>
  </si>
  <si>
    <t>P106916887292Y</t>
  </si>
  <si>
    <t>NGASGA EPSE NDZANA</t>
  </si>
  <si>
    <t>P056800115439K</t>
  </si>
  <si>
    <t>M112217742553G</t>
  </si>
  <si>
    <t>CIMENT CERRA COLLE SARL</t>
  </si>
  <si>
    <t>CARRELAGE, COLLAGE, BTP, PRESTATION DE SERVICES, COMMERCE GÉNÉRAL, IMPORT-EXPORT.</t>
  </si>
  <si>
    <t>GAROUA WINDE</t>
  </si>
  <si>
    <t>P029917893227P</t>
  </si>
  <si>
    <t>FOMBIA FERGUST LENGFEH</t>
  </si>
  <si>
    <t>ETS FERGUST TOUCH AUTO</t>
  </si>
  <si>
    <t>PRESTATIONS DE SERVICES-COMMERCE GENERAL-VENTE PIECES DETACHEES AUTOS ET CAMIONS-IMPORT/EXPORT</t>
  </si>
  <si>
    <t>676411060</t>
  </si>
  <si>
    <t>P098612379797X</t>
  </si>
  <si>
    <t>HOUAN JIMME VIVIANE</t>
  </si>
  <si>
    <t>HOUAN JIMME</t>
  </si>
  <si>
    <t>699457632</t>
  </si>
  <si>
    <t>P098916152890C</t>
  </si>
  <si>
    <t>BUI DUC HUY</t>
  </si>
  <si>
    <t>P019417643511R</t>
  </si>
  <si>
    <t>ACHEBAT ASSEMOT</t>
  </si>
  <si>
    <t>699190314</t>
  </si>
  <si>
    <t>P107300341640C</t>
  </si>
  <si>
    <t>CATERER</t>
  </si>
  <si>
    <t>P037916411812U</t>
  </si>
  <si>
    <t>EMETEM NGU MARTINA</t>
  </si>
  <si>
    <t>00237670025370</t>
  </si>
  <si>
    <t>P119716409605D</t>
  </si>
  <si>
    <t>MBALLA NKOULOU</t>
  </si>
  <si>
    <t>237679927498</t>
  </si>
  <si>
    <t>P059512770807Z</t>
  </si>
  <si>
    <t>675117737</t>
  </si>
  <si>
    <t>EMANA ENTREE MINISTRE</t>
  </si>
  <si>
    <t>P128317185685R</t>
  </si>
  <si>
    <t>NDAO ALIOUNE</t>
  </si>
  <si>
    <t>673959590</t>
  </si>
  <si>
    <t>P076900105688T</t>
  </si>
  <si>
    <t>PAM JEAN PIERRE</t>
  </si>
  <si>
    <t>ETS ITS INTERNATIONAL TRADE AND SERVICES</t>
  </si>
  <si>
    <t>674 053 899</t>
  </si>
  <si>
    <t>M066812128974Q</t>
  </si>
  <si>
    <t>Collège Barry</t>
  </si>
  <si>
    <t>C.B</t>
  </si>
  <si>
    <t>677785546</t>
  </si>
  <si>
    <t>Collège bary</t>
  </si>
  <si>
    <t>M070218550010M</t>
  </si>
  <si>
    <t>HOPITAL DE DISTRICT DE LA CITE DES PALMIERS</t>
  </si>
  <si>
    <t>HOPITAL DE DISTRICT DE LA CITE DES PALMIER</t>
  </si>
  <si>
    <t>698657426</t>
  </si>
  <si>
    <t>HOPITA</t>
  </si>
  <si>
    <t>P077518077368Z</t>
  </si>
  <si>
    <t>KOZANG</t>
  </si>
  <si>
    <t>P016713620877E</t>
  </si>
  <si>
    <t>NGOBO HERNA</t>
  </si>
  <si>
    <t>696921918</t>
  </si>
  <si>
    <t>P088316393014F</t>
  </si>
  <si>
    <t>NWACHOP</t>
  </si>
  <si>
    <t>P058917725305G</t>
  </si>
  <si>
    <t>GODWILL</t>
  </si>
  <si>
    <t>TIZA</t>
  </si>
  <si>
    <t>00237676490552</t>
  </si>
  <si>
    <t>P108212327963Y</t>
  </si>
  <si>
    <t>SOKENG ROSINE</t>
  </si>
  <si>
    <t>P108612414296D</t>
  </si>
  <si>
    <t>CHAGO KAMDEM</t>
  </si>
  <si>
    <t>696070558</t>
  </si>
  <si>
    <t>P059616426649Q</t>
  </si>
  <si>
    <t>NAKANDA</t>
  </si>
  <si>
    <t>GERALD NAKANDA</t>
  </si>
  <si>
    <t>00237100970413</t>
  </si>
  <si>
    <t>P117416368162K</t>
  </si>
  <si>
    <t>00237677181942</t>
  </si>
  <si>
    <t>M082116344258A</t>
  </si>
  <si>
    <t>NGAM SAFETY SARL</t>
  </si>
  <si>
    <t>00237691002145</t>
  </si>
  <si>
    <t>P122016685130C</t>
  </si>
  <si>
    <t>VENTE ROULEMENTS</t>
  </si>
  <si>
    <t>P088012288163C</t>
  </si>
  <si>
    <t>MGBEMERE HENRY</t>
  </si>
  <si>
    <t>ETS MGBEMERE HENRY</t>
  </si>
  <si>
    <t>P057217634978J</t>
  </si>
  <si>
    <t>TANEKAM</t>
  </si>
  <si>
    <t>P039916512151T</t>
  </si>
  <si>
    <t>SERGE FRANCK</t>
  </si>
  <si>
    <t>LIBRAIRIE - FOURNITURES DIVERSES</t>
  </si>
  <si>
    <t>P017000116803M</t>
  </si>
  <si>
    <t>680101354 -699125044</t>
  </si>
  <si>
    <t>P117912786042N</t>
  </si>
  <si>
    <t>NTIWA</t>
  </si>
  <si>
    <t>677160650</t>
  </si>
  <si>
    <t>PETIT WAMBA</t>
  </si>
  <si>
    <t>ALIMENTS VENTE PRODUITS ALIMENTAIRES</t>
  </si>
  <si>
    <t>P098516411831H</t>
  </si>
  <si>
    <t>DJOUMESSI GUY</t>
  </si>
  <si>
    <t>00237699220065</t>
  </si>
  <si>
    <t>VENTE DES PIECES DE RECHANGE</t>
  </si>
  <si>
    <t>P018712484954D</t>
  </si>
  <si>
    <t>BAWE</t>
  </si>
  <si>
    <t>ALOYS NGALA</t>
  </si>
  <si>
    <t>OUVERTURE DU COMPTE BANCAIRE</t>
  </si>
  <si>
    <t>P096618490591B</t>
  </si>
  <si>
    <t>00237658202967</t>
  </si>
  <si>
    <t>NJINTOU-FOUMBAN</t>
  </si>
  <si>
    <t>P058212412576X</t>
  </si>
  <si>
    <t>ALIYOU GARGA</t>
  </si>
  <si>
    <t>677726988</t>
  </si>
  <si>
    <t>P016715426937B</t>
  </si>
  <si>
    <t>BITOUMB</t>
  </si>
  <si>
    <t>P058217014773Z</t>
  </si>
  <si>
    <t>KOUOTOU MOUNDE MOHAMMED NOURDINE (ETS ELECTRON GENERAL SERVICES)</t>
  </si>
  <si>
    <t>00237657973558</t>
  </si>
  <si>
    <t>BONASSAMA VALLEE</t>
  </si>
  <si>
    <t>P015512587534G</t>
  </si>
  <si>
    <t>659175394</t>
  </si>
  <si>
    <t>CONSEIL PRESTATION DE SERVICE</t>
  </si>
  <si>
    <t>M112316244327X</t>
  </si>
  <si>
    <t>ETS ZÉPHYRIN FOKAM CONSULTING</t>
  </si>
  <si>
    <t>00237655911654</t>
  </si>
  <si>
    <t>M031717249813E</t>
  </si>
  <si>
    <t>EP MENGOH</t>
  </si>
  <si>
    <t>BAGAM - MENGOH</t>
  </si>
  <si>
    <t>P127512620338S</t>
  </si>
  <si>
    <t>SIMO MONIQUE ANGELINE</t>
  </si>
  <si>
    <t>ETS SIM'S INTERNATIONAL</t>
  </si>
  <si>
    <t>677 734 186</t>
  </si>
  <si>
    <t>P015617412082D</t>
  </si>
  <si>
    <t>677404516</t>
  </si>
  <si>
    <t>P118214334839A</t>
  </si>
  <si>
    <t>TCHOUAPE</t>
  </si>
  <si>
    <t>LEGER</t>
  </si>
  <si>
    <t>675369871</t>
  </si>
  <si>
    <t>AFTER CARRIFOUR</t>
  </si>
  <si>
    <t>P067600230724G</t>
  </si>
  <si>
    <t>FODA KAMJEU</t>
  </si>
  <si>
    <t>GUY MARCHAND</t>
  </si>
  <si>
    <t>P128516402397H</t>
  </si>
  <si>
    <t>00237677499607</t>
  </si>
  <si>
    <t>ENTREE CAFCOO</t>
  </si>
  <si>
    <t>P122017044067G</t>
  </si>
  <si>
    <t>DEBOUA ANATOLE</t>
  </si>
  <si>
    <t>659654488</t>
  </si>
  <si>
    <t>FORMATION PROFESSIONNELLE, TRANSPORT, LOGISTIQUE</t>
  </si>
  <si>
    <t>M102316175355L</t>
  </si>
  <si>
    <t>CENTRE DE FORMATION PROFESSIONNELLE EN FABRICATION MÉCANIQUE, ÉLECTROMÉCANIQUE ET MATÉRIEL AGRICOLE DU CAMEROUN</t>
  </si>
  <si>
    <t>(CFP FAMEAC)SARL</t>
  </si>
  <si>
    <t>00237681806981</t>
  </si>
  <si>
    <t>GARE MARCHANDISE-NDERE</t>
  </si>
  <si>
    <t>M042318158904C</t>
  </si>
  <si>
    <t>OMEGA RESOURCES COMPANY LTD</t>
  </si>
  <si>
    <t>( ORECO )</t>
  </si>
  <si>
    <t>STONE / SAND EXPLOITATION &amp; QUARRY ACTIVITIES / PUBLIC &amp; PRIVATE CONTRACTS / GENERAL COMMERCE</t>
  </si>
  <si>
    <t>677744303</t>
  </si>
  <si>
    <t>P026000240799X</t>
  </si>
  <si>
    <t>TCHAKOUNTOUO EPSEE DJOMO</t>
  </si>
  <si>
    <t>674500017</t>
  </si>
  <si>
    <t>P122017511447R</t>
  </si>
  <si>
    <t>EDOA JEAN BERNARD</t>
  </si>
  <si>
    <t>P039318533645W</t>
  </si>
  <si>
    <t>KAPTCHOUANG</t>
  </si>
  <si>
    <t>JOSELINE LAURE</t>
  </si>
  <si>
    <t>654573336</t>
  </si>
  <si>
    <t>FACE FABRIQUE</t>
  </si>
  <si>
    <t>P024118505504M</t>
  </si>
  <si>
    <t>TCHETGA VEUVE TCHAGNA</t>
  </si>
  <si>
    <t>P048212546931L</t>
  </si>
  <si>
    <t>AMBASSA M'BALA</t>
  </si>
  <si>
    <t>ERIC DIDIER THOMAS</t>
  </si>
  <si>
    <t>P039317076302C</t>
  </si>
  <si>
    <t>BAH MAMADOU CHERIF</t>
  </si>
  <si>
    <t>(ETS BAH)</t>
  </si>
  <si>
    <t>698943523</t>
  </si>
  <si>
    <t>NGUANGUE</t>
  </si>
  <si>
    <t>P127200022431D</t>
  </si>
  <si>
    <t>M082316032457F</t>
  </si>
  <si>
    <t>FRONTLINE COMPANY LIMITED</t>
  </si>
  <si>
    <t>GENERAL COMMERCE, import, export,  of goods and services, bio treatment services, waste management</t>
  </si>
  <si>
    <t>694726002</t>
  </si>
  <si>
    <t>P048618476503X</t>
  </si>
  <si>
    <t>MALANOU KWEKAM</t>
  </si>
  <si>
    <t>653500050</t>
  </si>
  <si>
    <t>P125716430336Y</t>
  </si>
  <si>
    <t>KENMOUGNE EPSE LELE</t>
  </si>
  <si>
    <t>00237699776741</t>
  </si>
  <si>
    <t>P077816311827Y</t>
  </si>
  <si>
    <t>00237691631125</t>
  </si>
  <si>
    <t>P027718304816C</t>
  </si>
  <si>
    <t>MAKOGUEM YOMI CLARICE</t>
  </si>
  <si>
    <t>002376744619977</t>
  </si>
  <si>
    <t>DIRECTEUR D’Établissement</t>
  </si>
  <si>
    <t>P066514269401B</t>
  </si>
  <si>
    <t>AGBOR ESIM</t>
  </si>
  <si>
    <t>677212219</t>
  </si>
  <si>
    <t>P026300008209L</t>
  </si>
  <si>
    <t>P126217976700J</t>
  </si>
  <si>
    <t>NTCHAMBA</t>
  </si>
  <si>
    <t>P036918189426A</t>
  </si>
  <si>
    <t>PATOUOKOUMCHE ABDOU</t>
  </si>
  <si>
    <t>00237677941685</t>
  </si>
  <si>
    <t>P017816049989Y</t>
  </si>
  <si>
    <t>YAKUM</t>
  </si>
  <si>
    <t>LOUIS PIKWE</t>
  </si>
  <si>
    <t>002370378906058</t>
  </si>
  <si>
    <t>P118516420647H</t>
  </si>
  <si>
    <t>KUETE KOUDJOU</t>
  </si>
  <si>
    <t>BEADOS GAYELLE</t>
  </si>
  <si>
    <t>00237677261017</t>
  </si>
  <si>
    <t>COMMERCANT (VENTE DES DRAPS)</t>
  </si>
  <si>
    <t>P017816202987T</t>
  </si>
  <si>
    <t>670169225</t>
  </si>
  <si>
    <t>P068912330416M</t>
  </si>
  <si>
    <t>P110018485415B</t>
  </si>
  <si>
    <t>ACHI LEONARD</t>
  </si>
  <si>
    <t>P038414717641D</t>
  </si>
  <si>
    <t>MOUNPOU ABDOU</t>
  </si>
  <si>
    <t>671303720</t>
  </si>
  <si>
    <t>M062318428279P</t>
  </si>
  <si>
    <t>STE MONDE VERT SARL</t>
  </si>
  <si>
    <t>P057416415141E</t>
  </si>
  <si>
    <t>ABDOULAYE (ETS AH &amp; CIE)</t>
  </si>
  <si>
    <t>P117312523086G</t>
  </si>
  <si>
    <t>DEMAZE MOMO</t>
  </si>
  <si>
    <t>P067917930928W</t>
  </si>
  <si>
    <t>BETOME MARIE</t>
  </si>
  <si>
    <t>00237696721111</t>
  </si>
  <si>
    <t>P019017080894G</t>
  </si>
  <si>
    <t>MBOUYOM</t>
  </si>
  <si>
    <t>GABIB-GAEL</t>
  </si>
  <si>
    <t>671291819</t>
  </si>
  <si>
    <t>P088918585812B</t>
  </si>
  <si>
    <t>ULRICHE VANESSA</t>
  </si>
  <si>
    <t>697003412</t>
  </si>
  <si>
    <t>VTE DES PDTS BRASSERIES</t>
  </si>
  <si>
    <t>P128112751995T</t>
  </si>
  <si>
    <t>ATANAN ONANA</t>
  </si>
  <si>
    <t>670813054</t>
  </si>
  <si>
    <t>M082116477795T</t>
  </si>
  <si>
    <t>GUYZO INDUSTRIE SARL</t>
  </si>
  <si>
    <t>P107400341784W</t>
  </si>
  <si>
    <t>ETS OMOGA</t>
  </si>
  <si>
    <t>677967848</t>
  </si>
  <si>
    <t>BP 30533 YDE</t>
  </si>
  <si>
    <t>P048012091683A</t>
  </si>
  <si>
    <t>TCHEU Boniface</t>
  </si>
  <si>
    <t>677 07 08 60</t>
  </si>
  <si>
    <t>P058116867789Z</t>
  </si>
  <si>
    <t>TAYEMDJI TCHINDA</t>
  </si>
  <si>
    <t>JOSPIN KAMA R</t>
  </si>
  <si>
    <t>MINI PIECES DÉTACHÉES</t>
  </si>
  <si>
    <t>P017416588782Q</t>
  </si>
  <si>
    <t>MALIKI ASSARA</t>
  </si>
  <si>
    <t>00237696397034</t>
  </si>
  <si>
    <t>MARCHÉ DE GODOLA</t>
  </si>
  <si>
    <t>P068718523116D</t>
  </si>
  <si>
    <t>YOUGO LIENOU</t>
  </si>
  <si>
    <t>ADRIANE</t>
  </si>
  <si>
    <t>P010016392995J</t>
  </si>
  <si>
    <t>NYETAM PENDA</t>
  </si>
  <si>
    <t>DOMINIQUE BRICE PAULIN</t>
  </si>
  <si>
    <t>002376 93 14 02 96</t>
  </si>
  <si>
    <t>P028316418310R</t>
  </si>
  <si>
    <t>SUSANAH NDOH</t>
  </si>
  <si>
    <t>00237622315330</t>
  </si>
  <si>
    <t>M041517236997U</t>
  </si>
  <si>
    <t>EP ESEKA GII A</t>
  </si>
  <si>
    <t>691247505</t>
  </si>
  <si>
    <t>M015700017070F</t>
  </si>
  <si>
    <t>CLUB DES PALMES</t>
  </si>
  <si>
    <t>99934994</t>
  </si>
  <si>
    <t>P017317137446L</t>
  </si>
  <si>
    <t>INKACHADOU</t>
  </si>
  <si>
    <t>674869635</t>
  </si>
  <si>
    <t>FACE FOYER BAMENDA</t>
  </si>
  <si>
    <t>P015012567215F</t>
  </si>
  <si>
    <t>FONDJA EPSE TCHUIGOUA JUSTINE</t>
  </si>
  <si>
    <t>ETS FONDJA EPSE TCHUIGOUA JUSTINE</t>
  </si>
  <si>
    <t>ENTREE FACE PAPETERIE NONO</t>
  </si>
  <si>
    <t>P056918586495K</t>
  </si>
  <si>
    <t>P108212173983Z</t>
  </si>
  <si>
    <t>TCHANTCHOU TCHAKOUNTE EP HAPPI</t>
  </si>
  <si>
    <t>TCHANTCHOU TCHAKOUTE EP HAPPI</t>
  </si>
  <si>
    <t>674687535</t>
  </si>
  <si>
    <t>M091217734836H</t>
  </si>
  <si>
    <t>GROUPE SCOLAIRE ''AGE D'OR''</t>
  </si>
  <si>
    <t>AGE D'OR</t>
  </si>
  <si>
    <t>LAFE II</t>
  </si>
  <si>
    <t>Small Provision</t>
  </si>
  <si>
    <t>P018612553265F</t>
  </si>
  <si>
    <t>Tanyike Ivo</t>
  </si>
  <si>
    <t>675552578</t>
  </si>
  <si>
    <t>FORMATION HOTELIERE</t>
  </si>
  <si>
    <t>P078400368239Y</t>
  </si>
  <si>
    <t>NOUKONG OLIVIAIPH</t>
  </si>
  <si>
    <t>IPH PLACEMENT</t>
  </si>
  <si>
    <t>677706832</t>
  </si>
  <si>
    <t>A COTE DE CAMLAIT</t>
  </si>
  <si>
    <t>IMPRIMERIE-INFOGRAPHIE-GRAPHISTE</t>
  </si>
  <si>
    <t>M011812670672N</t>
  </si>
  <si>
    <t>FOPS CREATIVE AND SERVICES SARLFOP</t>
  </si>
  <si>
    <t>FOPS CREATIVE AND SERVICES SARL</t>
  </si>
  <si>
    <t>695040426</t>
  </si>
  <si>
    <t>BONAMOUTI AKWA</t>
  </si>
  <si>
    <t>RUE FOCH DERRIERE ASCOMA</t>
  </si>
  <si>
    <t>P097317477482S</t>
  </si>
  <si>
    <t>NDIASSSONG NOMBESSI</t>
  </si>
  <si>
    <t>ALEVIS</t>
  </si>
  <si>
    <t>00237693714866</t>
  </si>
  <si>
    <t>M072116364602Y</t>
  </si>
  <si>
    <t>ENTREPRISE DE PRESTATION DE SERVICES ET DE COMMERCE GENERAL (EPREGEC) SARL</t>
  </si>
  <si>
    <t>PRESTATIONS DE SERVICES-TRAVAUX DE BATIMENTS-COMMERCE GENERAL</t>
  </si>
  <si>
    <t>DERRIERE PAROISSE UNIVERSITAIRE</t>
  </si>
  <si>
    <t>P047716052377C</t>
  </si>
  <si>
    <t>ADISSA</t>
  </si>
  <si>
    <t>HOTEL LA COTE</t>
  </si>
  <si>
    <t>P020418280618Q</t>
  </si>
  <si>
    <t>TAJOH</t>
  </si>
  <si>
    <t>00237675058109</t>
  </si>
  <si>
    <t>VENTE MATERIELS MEDICALES -CCE/GL</t>
  </si>
  <si>
    <t>M081512404351C</t>
  </si>
  <si>
    <t>STE ORICK MEDICO SARL</t>
  </si>
  <si>
    <t>P034000030610H</t>
  </si>
  <si>
    <t>696846036</t>
  </si>
  <si>
    <t>COMMENCE GENERAL/ PRESTATION DE SERVICES/BTP</t>
  </si>
  <si>
    <t>P098716122842D</t>
  </si>
  <si>
    <t>BINEH ESTELLA BI</t>
  </si>
  <si>
    <t>ETS ESTELL.ING HAIR</t>
  </si>
  <si>
    <t>BIYEM ASSI BICEC</t>
  </si>
  <si>
    <t>P109616340022W</t>
  </si>
  <si>
    <t>FRANKYL VIRGIL</t>
  </si>
  <si>
    <t>00237655373386</t>
  </si>
  <si>
    <t>P126216410525Q</t>
  </si>
  <si>
    <t>NGUIDJOL EMMANUEL BAKINA</t>
  </si>
  <si>
    <t>00237676049454</t>
  </si>
  <si>
    <t>P057812624479E</t>
  </si>
  <si>
    <t>MEFO ERMINE</t>
  </si>
  <si>
    <t>677452134</t>
  </si>
  <si>
    <t>P026914915774P</t>
  </si>
  <si>
    <t>NSEKE</t>
  </si>
  <si>
    <t>ETIENNE NOE</t>
  </si>
  <si>
    <t>699586822</t>
  </si>
  <si>
    <t>MAINTENANCE-CONTROLE-LOGICIEL GEST°</t>
  </si>
  <si>
    <t>P067512721549Y</t>
  </si>
  <si>
    <t>EWELLE MBAPPE JEAN</t>
  </si>
  <si>
    <t>ETS HOTELS MANAGEMENT SERVICES</t>
  </si>
  <si>
    <t>FEU ROUGE BESSEBGUE</t>
  </si>
  <si>
    <t>P076100218724X</t>
  </si>
  <si>
    <t>PAUL HENRI OSCAR LAVENIR</t>
  </si>
  <si>
    <t>699410847</t>
  </si>
  <si>
    <t>M121817240287D</t>
  </si>
  <si>
    <t>PR S LE MERITE MBOUDA</t>
  </si>
  <si>
    <t>P049616101777G</t>
  </si>
  <si>
    <t>NOUAWAIN TCHOCNING</t>
  </si>
  <si>
    <t>PAVEL BRONDO</t>
  </si>
  <si>
    <t>00237696819780</t>
  </si>
  <si>
    <t>P015912407504R</t>
  </si>
  <si>
    <t>DJONOU KOM</t>
  </si>
  <si>
    <t>675501759</t>
  </si>
  <si>
    <t>COMMERCE GENERAL &amp; PREST.SVCES</t>
  </si>
  <si>
    <t>P088512517701U</t>
  </si>
  <si>
    <t>NGAMO LEUNCHI</t>
  </si>
  <si>
    <t>699344512</t>
  </si>
  <si>
    <t>M052318230262J</t>
  </si>
  <si>
    <t>LIGHT-HONESTS-SERVICE</t>
  </si>
  <si>
    <t>L.H.S</t>
  </si>
  <si>
    <t>671647835</t>
  </si>
  <si>
    <t>P067917029680Y</t>
  </si>
  <si>
    <t>DANIELLE ADONISE</t>
  </si>
  <si>
    <t>P058617308761D</t>
  </si>
  <si>
    <t>CHEKAM TAGNE</t>
  </si>
  <si>
    <t>MINI VIVIANE</t>
  </si>
  <si>
    <t>652173333</t>
  </si>
  <si>
    <t>FERTILIZER DISTRIBUTION AND EXPORT</t>
  </si>
  <si>
    <t>M121914411105M</t>
  </si>
  <si>
    <t>NPK EXPERT INTERNATIONAL</t>
  </si>
  <si>
    <t>CAMEROUN LIMITED</t>
  </si>
  <si>
    <t>694719055</t>
  </si>
  <si>
    <t>P025716415925K</t>
  </si>
  <si>
    <t>FOFIA</t>
  </si>
  <si>
    <t>0023767333925</t>
  </si>
  <si>
    <t>M121215192745A</t>
  </si>
  <si>
    <t>GROUPE SCOLAIRE BILINGUE ALBERT LE GRAND</t>
  </si>
  <si>
    <t>GSB ALBERT LE GRAND</t>
  </si>
  <si>
    <t>677547621</t>
  </si>
  <si>
    <t>AFRIQUE DU SUD SOURCE</t>
  </si>
  <si>
    <t>ETUDE TECHNIQUE</t>
  </si>
  <si>
    <t>P056012568506F</t>
  </si>
  <si>
    <t>671223475</t>
  </si>
  <si>
    <t>P064217760343R</t>
  </si>
  <si>
    <t>JEAN-JACQUES MOUELLE</t>
  </si>
  <si>
    <t>699929814</t>
  </si>
  <si>
    <t>P077112675076C</t>
  </si>
  <si>
    <t>NGOMO MBA</t>
  </si>
  <si>
    <t>MEDECINE CLINIQUE</t>
  </si>
  <si>
    <t>P108018448232D</t>
  </si>
  <si>
    <t>WILLY LIONEL</t>
  </si>
  <si>
    <t>699260337</t>
  </si>
  <si>
    <t>P069318112565S</t>
  </si>
  <si>
    <t>MOUTO LOBE</t>
  </si>
  <si>
    <t>00237674517113</t>
  </si>
  <si>
    <t>PENSION</t>
  </si>
  <si>
    <t>P035516820609D</t>
  </si>
  <si>
    <t>NGOMBAWA</t>
  </si>
  <si>
    <t>ISAAC MBONWUH</t>
  </si>
  <si>
    <t>P128816291320Q</t>
  </si>
  <si>
    <t>WIRBA PONTIANUS BERINYUY</t>
  </si>
  <si>
    <t>00237677433609</t>
  </si>
  <si>
    <t>M040712410295T</t>
  </si>
  <si>
    <t>COMMUNE DE BERTOUA II</t>
  </si>
  <si>
    <t>673398416</t>
  </si>
  <si>
    <t>PRESTATIONS SERVICE /COMMERCE</t>
  </si>
  <si>
    <t>P108216231154T</t>
  </si>
  <si>
    <t>KAMBIET</t>
  </si>
  <si>
    <t>PRINCE CHRISTEL (ETS VIVA)</t>
  </si>
  <si>
    <t>691623420</t>
  </si>
  <si>
    <t>P088800563254X</t>
  </si>
  <si>
    <t>YANGMAN HONORE</t>
  </si>
  <si>
    <t>650432345</t>
  </si>
  <si>
    <t>P057612722220X</t>
  </si>
  <si>
    <t>NGAZI</t>
  </si>
  <si>
    <t>MARCEL ISIDORE</t>
  </si>
  <si>
    <t>APRES L'ENTREE LYCEE</t>
  </si>
  <si>
    <t>M. ELECTRICITY</t>
  </si>
  <si>
    <t>P107612103144H</t>
  </si>
  <si>
    <t>TAKOR LAWRENCE ENOW</t>
  </si>
  <si>
    <t>675-892-251</t>
  </si>
  <si>
    <t>MAIN GARAGE</t>
  </si>
  <si>
    <t>COMMERCE GENERAL /PRESTATIONS DE SERVICE</t>
  </si>
  <si>
    <t>M092116443964Q</t>
  </si>
  <si>
    <t>SOCIETE ROYALE SARL</t>
  </si>
  <si>
    <t>STE ROYALE SARL</t>
  </si>
  <si>
    <t>LAGOS</t>
  </si>
  <si>
    <t>P055717294162Q</t>
  </si>
  <si>
    <t>TOURE EPSE SACKO</t>
  </si>
  <si>
    <t>P040015065885H</t>
  </si>
  <si>
    <t>WEGANG MEUGA YVANNE LAUREINE</t>
  </si>
  <si>
    <t>ETS WEGANG MEUGA</t>
  </si>
  <si>
    <t>TRANSPORT,NEGOCE,PRESTATION DE SERVICES,COMMERCE GENERAL,BHVA,</t>
  </si>
  <si>
    <t>677448853 - 651369513</t>
  </si>
  <si>
    <t>A COTE DU GSBPL FOMADJA</t>
  </si>
  <si>
    <t>P117312640330R</t>
  </si>
  <si>
    <t>TAMGA DENIS SIDOINE</t>
  </si>
  <si>
    <t>677983443</t>
  </si>
  <si>
    <t>P097114961630Z</t>
  </si>
  <si>
    <t>NJOUKEP</t>
  </si>
  <si>
    <t>GEORGES CLAIRE</t>
  </si>
  <si>
    <t>M119400001921T</t>
  </si>
  <si>
    <t>ELISABETHAN SARL</t>
  </si>
  <si>
    <t>222214686</t>
  </si>
  <si>
    <t>P078615985656X</t>
  </si>
  <si>
    <t>MOTSIO MANTHO</t>
  </si>
  <si>
    <t>DIANE GABRIELLE</t>
  </si>
  <si>
    <t>P048312489482W</t>
  </si>
  <si>
    <t>P017614246898U</t>
  </si>
  <si>
    <t>MAFONKOU EPSEE WASSI LEUPI</t>
  </si>
  <si>
    <t>6774727144</t>
  </si>
  <si>
    <t>MBALLA 2 AVANT LE LYCEE</t>
  </si>
  <si>
    <t>M102217744941T</t>
  </si>
  <si>
    <t>HEARTREASURE</t>
  </si>
  <si>
    <t>IMPORT-EXPORT/DISTRIBUTION DES PRODUITS AGROALIMENTAIRES/NEGOCE /PRESTATION DE SERVICES</t>
  </si>
  <si>
    <t>699993727</t>
  </si>
  <si>
    <t>P122316324522D</t>
  </si>
  <si>
    <t>00237652O9I645</t>
  </si>
  <si>
    <t>P068412628512N</t>
  </si>
  <si>
    <t>699068554</t>
  </si>
  <si>
    <t>M091617243496F</t>
  </si>
  <si>
    <t>EP BONADIKOMBO</t>
  </si>
  <si>
    <t>697899819</t>
  </si>
  <si>
    <t>P118116079208Y</t>
  </si>
  <si>
    <t>P026417795474E</t>
  </si>
  <si>
    <t>BEUMO FEZEU</t>
  </si>
  <si>
    <t>DREAMLAND RESTAURANT</t>
  </si>
  <si>
    <t>P057316396042Z</t>
  </si>
  <si>
    <t>00237674089757</t>
  </si>
  <si>
    <t>P073317867609S</t>
  </si>
  <si>
    <t>NJIENGA</t>
  </si>
  <si>
    <t>PIERRE .</t>
  </si>
  <si>
    <t>00237695827704</t>
  </si>
  <si>
    <t>695827704</t>
  </si>
  <si>
    <t>P047616420174H</t>
  </si>
  <si>
    <t>NOUWE TCHAPMI DJIKE</t>
  </si>
  <si>
    <t>JULES DJIBRIL</t>
  </si>
  <si>
    <t>00237677059111</t>
  </si>
  <si>
    <t>BANKA, BAFANG</t>
  </si>
  <si>
    <t>P037300409953S</t>
  </si>
  <si>
    <t>MINKADA DANIEL</t>
  </si>
  <si>
    <t>679601378</t>
  </si>
  <si>
    <t>P108316411142B</t>
  </si>
  <si>
    <t>TCHEUTA KOUDAZEM</t>
  </si>
  <si>
    <t>00237633251457</t>
  </si>
  <si>
    <t>P017000206144E</t>
  </si>
  <si>
    <t>NDEMEZE JEAN JACQUES</t>
  </si>
  <si>
    <t>P059116071908F</t>
  </si>
  <si>
    <t>JANIS</t>
  </si>
  <si>
    <t>FEKAMSIA</t>
  </si>
  <si>
    <t>00237674292160</t>
  </si>
  <si>
    <t>M020400016358M</t>
  </si>
  <si>
    <t>STE SEREC</t>
  </si>
  <si>
    <t>694 53 51 12</t>
  </si>
  <si>
    <t>M102016342363W</t>
  </si>
  <si>
    <t>LYCEE BILINGUE DE DJONGDONG</t>
  </si>
  <si>
    <t>00237693966933</t>
  </si>
  <si>
    <t>DJONGDONG WINA</t>
  </si>
  <si>
    <t>P078712723606P</t>
  </si>
  <si>
    <t>DJOSSEU KAMBOU</t>
  </si>
  <si>
    <t>ARMAND VIKI</t>
  </si>
  <si>
    <t>651828789</t>
  </si>
  <si>
    <t>P066317765846F</t>
  </si>
  <si>
    <t>NGANGOUA</t>
  </si>
  <si>
    <t>Francoise</t>
  </si>
  <si>
    <t>699742543</t>
  </si>
  <si>
    <t>P018817354490P</t>
  </si>
  <si>
    <t>BOUNOU</t>
  </si>
  <si>
    <t>P086316304306D</t>
  </si>
  <si>
    <t>.HAMADOU MOUSSA</t>
  </si>
  <si>
    <t>00237691841240</t>
  </si>
  <si>
    <t>P077200174529M</t>
  </si>
  <si>
    <t>FODOUOP FOKO</t>
  </si>
  <si>
    <t>696162046</t>
  </si>
  <si>
    <t>P067917167257P</t>
  </si>
  <si>
    <t>TSAGUE JIOMENE</t>
  </si>
  <si>
    <t>699150437</t>
  </si>
  <si>
    <t>DOUBLEBALL</t>
  </si>
  <si>
    <t>P045812416529F</t>
  </si>
  <si>
    <t>ATOAWO ZOL EPSE BONDA ABATE VICTORINE</t>
  </si>
  <si>
    <t>671075201</t>
  </si>
  <si>
    <t>P116400313787Y</t>
  </si>
  <si>
    <t>YAYA SADOU BOUBA</t>
  </si>
  <si>
    <t>ETS YAYA SADOU</t>
  </si>
  <si>
    <t>BP 139 Yag</t>
  </si>
  <si>
    <t>699726639</t>
  </si>
  <si>
    <t>YAGOUA/FOULBERE FOULBERE</t>
  </si>
  <si>
    <t>BTP/AMENAGEMENTS ET CONSTRUCTIONS DIVERS</t>
  </si>
  <si>
    <t>M102316185427B</t>
  </si>
  <si>
    <t>SOCIETE DES TRAVAUX COMMUNAUX DE MBALMAYO SARL</t>
  </si>
  <si>
    <t>STCM SARL</t>
  </si>
  <si>
    <t>+237677758091/699921939/699355774</t>
  </si>
  <si>
    <t>P027716117465J</t>
  </si>
  <si>
    <t>KENGOUM MAUCHE</t>
  </si>
  <si>
    <t>P016416161861S</t>
  </si>
  <si>
    <t>AKAFACK EPSE KENDZO ELISE</t>
  </si>
  <si>
    <t>FONGO_TONGO</t>
  </si>
  <si>
    <t>P038012435018J</t>
  </si>
  <si>
    <t>NDI ELLA CELESTINE</t>
  </si>
  <si>
    <t>ETS NDI ELLA CELESTINE</t>
  </si>
  <si>
    <t>662664564</t>
  </si>
  <si>
    <t>P017512118231Q</t>
  </si>
  <si>
    <t>JUDE OKORIE</t>
  </si>
  <si>
    <t>677045498</t>
  </si>
  <si>
    <t>CULUTRE DE PLANTAIN</t>
  </si>
  <si>
    <t>M021915231899Q</t>
  </si>
  <si>
    <t>SCOOPS PROBAP</t>
  </si>
  <si>
    <t>PROBAP</t>
  </si>
  <si>
    <t>M101917413218R</t>
  </si>
  <si>
    <t>COLLEGE PRIVE ISLAMIQUE AL HARAMAIN</t>
  </si>
  <si>
    <t>696580013</t>
  </si>
  <si>
    <t>P128715988989M</t>
  </si>
  <si>
    <t>00237679962455</t>
  </si>
  <si>
    <t>P109414683640C</t>
  </si>
  <si>
    <t>MBEKAM</t>
  </si>
  <si>
    <t>SANDRINE SAURIETTE</t>
  </si>
  <si>
    <t>P118116038814E</t>
  </si>
  <si>
    <t>YANGUET TAKE</t>
  </si>
  <si>
    <t>699646431</t>
  </si>
  <si>
    <t>P026516241733S</t>
  </si>
  <si>
    <t>699132776</t>
  </si>
  <si>
    <t>KAMKOP MARCHE CASA</t>
  </si>
  <si>
    <t>P058616341993E</t>
  </si>
  <si>
    <t>MONGO EPOH</t>
  </si>
  <si>
    <t>CHYMENE JUSTINE</t>
  </si>
  <si>
    <t>00237676765604</t>
  </si>
  <si>
    <t>MARCHE ECOLE BILINGUE</t>
  </si>
  <si>
    <t>P096916406208T</t>
  </si>
  <si>
    <t>697550717</t>
  </si>
  <si>
    <t>P109516399351D</t>
  </si>
  <si>
    <t>TALABONG KEUMO DERRICK MARIUS</t>
  </si>
  <si>
    <t>00237676361871</t>
  </si>
  <si>
    <t>P115512569112Z</t>
  </si>
  <si>
    <t>NGAGA EPSE TCHAMDJOU PAULINE</t>
  </si>
  <si>
    <t>ETS NGAGA EPSE TCHAMDJOU PAULINE</t>
  </si>
  <si>
    <t>699625534</t>
  </si>
  <si>
    <t>B2/ 401 B</t>
  </si>
  <si>
    <t>VENTE DE BOISSON HYGIÉNIQUE</t>
  </si>
  <si>
    <t>P097414426984S</t>
  </si>
  <si>
    <t>699495819</t>
  </si>
  <si>
    <t>EEC NDOKOTI</t>
  </si>
  <si>
    <t>Production des semences/Géniteurs</t>
  </si>
  <si>
    <t>M121612652030L</t>
  </si>
  <si>
    <t>GROUPEMENT D'INITIATIVE COMMUNE DES PRODUCTEURS AGROPASTORAUX DE LA RÉGION DU CENTRE</t>
  </si>
  <si>
    <t>GIC PAN</t>
  </si>
  <si>
    <t>699677484</t>
  </si>
  <si>
    <t>P105518602129Y</t>
  </si>
  <si>
    <t>BETNJENG</t>
  </si>
  <si>
    <t>PHARMACIE LOUXIA</t>
  </si>
  <si>
    <t>INSTALLAT ELECTRIQ-PRESTATIONS SCES</t>
  </si>
  <si>
    <t>M051812733207Q</t>
  </si>
  <si>
    <t>DREAMELEC SARL</t>
  </si>
  <si>
    <t>677551269</t>
  </si>
  <si>
    <t>EMPLOYE INTELCIA CAMEROUN</t>
  </si>
  <si>
    <t>P078813524740W</t>
  </si>
  <si>
    <t>EKIMA DIA GUY HENRY</t>
  </si>
  <si>
    <t>P029016002630A</t>
  </si>
  <si>
    <t>MAOUJIEU CELINE</t>
  </si>
  <si>
    <t>00237654898135</t>
  </si>
  <si>
    <t>P097916410229R</t>
  </si>
  <si>
    <t>NGOMARANG VICTOR</t>
  </si>
  <si>
    <t>00237677218302</t>
  </si>
  <si>
    <t>RUE 5.4 DERRIERE ANCIEN CHEVAL BLANC</t>
  </si>
  <si>
    <t>P045916312312M</t>
  </si>
  <si>
    <t>FENYEP</t>
  </si>
  <si>
    <t>00237698824949</t>
  </si>
  <si>
    <t>P027016306166U</t>
  </si>
  <si>
    <t>MBAH FONTEM</t>
  </si>
  <si>
    <t>PECHE/COMMERCE GENERAL/PRESTATIONS DE SERVICES</t>
  </si>
  <si>
    <t>M042318150814U</t>
  </si>
  <si>
    <t>SOCIETE DES PECHES DE LOM PANGAR</t>
  </si>
  <si>
    <t>SOPELOPA SARL</t>
  </si>
  <si>
    <t>677390503/694633898</t>
  </si>
  <si>
    <t>P018116807817H</t>
  </si>
  <si>
    <t>MINLO MFOULOU</t>
  </si>
  <si>
    <t>MARGOT</t>
  </si>
  <si>
    <t>00237650151015</t>
  </si>
  <si>
    <t>M091712648127X</t>
  </si>
  <si>
    <t>ALIANS SARL</t>
  </si>
  <si>
    <t>30306 YDE</t>
  </si>
  <si>
    <t>P078714970798J</t>
  </si>
  <si>
    <t>TAPONNO</t>
  </si>
  <si>
    <t>696867350</t>
  </si>
  <si>
    <t>P098114926353M</t>
  </si>
  <si>
    <t>DJUIDJE BOPDA EPSE TANYO</t>
  </si>
  <si>
    <t>AMELIE GERTRUDE</t>
  </si>
  <si>
    <t>P035700250745J</t>
  </si>
  <si>
    <t>MOUSSA NATHANAEL</t>
  </si>
  <si>
    <t>ETS MOUSSA NATHANAEL</t>
  </si>
  <si>
    <t>DERRIERE USINE CCC</t>
  </si>
  <si>
    <t>P106016204614L</t>
  </si>
  <si>
    <t>CATHERINE CHARLOTTE EDIMO</t>
  </si>
  <si>
    <t>677603132</t>
  </si>
  <si>
    <t>P049418500292J</t>
  </si>
  <si>
    <t>JODEL (ETS JOYCE CONSTRUCTION)</t>
  </si>
  <si>
    <t>COMMERCE GENERAL, PRESTATIONS DE SERVICES ET AUTRES</t>
  </si>
  <si>
    <t>697502154</t>
  </si>
  <si>
    <t>P057216332790A</t>
  </si>
  <si>
    <t>MVILONGO COSMAS EMARE</t>
  </si>
  <si>
    <t>00237133170987654</t>
  </si>
  <si>
    <t>P058712281620S</t>
  </si>
  <si>
    <t>ETS YADJOULDE</t>
  </si>
  <si>
    <t>P115516305328D</t>
  </si>
  <si>
    <t>NJOUNGO EPSE SIMO ANASTASIA.</t>
  </si>
  <si>
    <t>670025488..</t>
  </si>
  <si>
    <t>P018918066318B</t>
  </si>
  <si>
    <t>MOPI KOUMETIO</t>
  </si>
  <si>
    <t>VENTE DU MATERIEL INFORMATIQUE VENTE DES FOURNITURES ET MATERIELS DE BUREAU PRESTATION DE SERVICES COMMERCE GENERAL IMPORT EXPORT</t>
  </si>
  <si>
    <t>00237694980156</t>
  </si>
  <si>
    <t>P017516411152H</t>
  </si>
  <si>
    <t>GARGA KADILAM</t>
  </si>
  <si>
    <t>00237697813838</t>
  </si>
  <si>
    <t>P058714686560S</t>
  </si>
  <si>
    <t>NGALLE EPEE</t>
  </si>
  <si>
    <t>P109016089285U</t>
  </si>
  <si>
    <t>TEGUIA KOUAM</t>
  </si>
  <si>
    <t>EMERICK FRANK</t>
  </si>
  <si>
    <t>677777427</t>
  </si>
  <si>
    <t>P079016469210E</t>
  </si>
  <si>
    <t>MBEGO TCHUENDJO</t>
  </si>
  <si>
    <t>CATHRINE SORELLE</t>
  </si>
  <si>
    <t>650106614</t>
  </si>
  <si>
    <t>M101917249797J</t>
  </si>
  <si>
    <t>E PROT EEC GALIM-VILLE</t>
  </si>
  <si>
    <t>Provenderie et production de poussins</t>
  </si>
  <si>
    <t>P086900277816Q</t>
  </si>
  <si>
    <t>PENKA ROGER</t>
  </si>
  <si>
    <t>ETS PRONOCAM.</t>
  </si>
  <si>
    <t>677763545</t>
  </si>
  <si>
    <t>FACE ENTREE ECOLE PUBGROUPE 3</t>
  </si>
  <si>
    <t>P087516398901G</t>
  </si>
  <si>
    <t>NDEGEU</t>
  </si>
  <si>
    <t>VIRGINIE DE L'OR</t>
  </si>
  <si>
    <t>COMMERCE GÉNÉRAL, IMPORT EXPORT ET PRESTATIONS DE SERVICE</t>
  </si>
  <si>
    <t>00237695784951</t>
  </si>
  <si>
    <t>P098612487994Y</t>
  </si>
  <si>
    <t>SIDJE MBOUKAM BAUDELAIRE</t>
  </si>
  <si>
    <t>ETS SIDJE MBOUKAM BAUDELAIRE</t>
  </si>
  <si>
    <t>699675349</t>
  </si>
  <si>
    <t>P122017100789K</t>
  </si>
  <si>
    <t>NGWENY VERONIQUE</t>
  </si>
  <si>
    <t>691636663</t>
  </si>
  <si>
    <t>AGENT DE MAÎTRISE</t>
  </si>
  <si>
    <t>P116414932576U</t>
  </si>
  <si>
    <t>EKWE WILSON</t>
  </si>
  <si>
    <t>JOSEPH RAYMOND</t>
  </si>
  <si>
    <t>0033607219599</t>
  </si>
  <si>
    <t>P047714639474A</t>
  </si>
  <si>
    <t>MOHAMADOU MANSOUROU</t>
  </si>
  <si>
    <t>679800854</t>
  </si>
  <si>
    <t>P049414956634M</t>
  </si>
  <si>
    <t>DANIELLE HONORINE</t>
  </si>
  <si>
    <t>PROMOTION ENERGIE SOLAIRE</t>
  </si>
  <si>
    <t>M041512302105F</t>
  </si>
  <si>
    <t>AFRICAN SOLAR GENERATION</t>
  </si>
  <si>
    <t>699994889</t>
  </si>
  <si>
    <t>P017512735726E</t>
  </si>
  <si>
    <t>MASSIA OBIOMBOCK HUGUES</t>
  </si>
  <si>
    <t>8 216</t>
  </si>
  <si>
    <t>696405834</t>
  </si>
  <si>
    <t>P116616638785J</t>
  </si>
  <si>
    <t>MATAGNE EPSE FOGUE</t>
  </si>
  <si>
    <t>P088312650894P</t>
  </si>
  <si>
    <t>AYUK CHARLOTTE ACHANGHA</t>
  </si>
  <si>
    <t>AYUK CHARLOTTE</t>
  </si>
  <si>
    <t>677-09-08-45</t>
  </si>
  <si>
    <t>BESIDE GS</t>
  </si>
  <si>
    <t>P027416423149R</t>
  </si>
  <si>
    <t>00237697336218</t>
  </si>
  <si>
    <t>P115312408004H</t>
  </si>
  <si>
    <t>MADIE EPSE MOUAFOMAD</t>
  </si>
  <si>
    <t>MADIE EPSE MOUAFO</t>
  </si>
  <si>
    <t>P058612520770Y</t>
  </si>
  <si>
    <t>674421637</t>
  </si>
  <si>
    <t>KORMARI</t>
  </si>
  <si>
    <t>P116300368998F</t>
  </si>
  <si>
    <t>NGAFFO VICTORINE</t>
  </si>
  <si>
    <t>679904813</t>
  </si>
  <si>
    <t>MERMOZ BAR</t>
  </si>
  <si>
    <t>CLINICAL ACTIVITIES, PROMOTE HEALTH AND WELLNESS</t>
  </si>
  <si>
    <t>M012317808598M</t>
  </si>
  <si>
    <t>GRACELAND PHARMACY ENTERPRISE BAMENDA</t>
  </si>
  <si>
    <t>654072118</t>
  </si>
  <si>
    <t>BRASSERIES JUNCTION NTARIKON BAMENDA</t>
  </si>
  <si>
    <t>P067715428590Z</t>
  </si>
  <si>
    <t>JULIENNE DESIREE</t>
  </si>
  <si>
    <t>670305061</t>
  </si>
  <si>
    <t>P018618597745Z</t>
  </si>
  <si>
    <t>MATAGNIGNI KAMDEM EPOUSE KENMEGNE</t>
  </si>
  <si>
    <t>677187206</t>
  </si>
  <si>
    <t>NDOBO CARREFOUR MUTZIG</t>
  </si>
  <si>
    <t>P117316615668U</t>
  </si>
  <si>
    <t>ANGADOUEME</t>
  </si>
  <si>
    <t>DELPHINE YOLANDE</t>
  </si>
  <si>
    <t>P035818526958G</t>
  </si>
  <si>
    <t>NGO MANG</t>
  </si>
  <si>
    <t>691025288.</t>
  </si>
  <si>
    <t>P117912144873A</t>
  </si>
  <si>
    <t>DONTCHEU ALBERT</t>
  </si>
  <si>
    <t>679991771</t>
  </si>
  <si>
    <t>P098417755497A</t>
  </si>
  <si>
    <t>EDITH GENEVIÈVE FLORE</t>
  </si>
  <si>
    <t>00237694745099</t>
  </si>
  <si>
    <t>P019616489537K</t>
  </si>
  <si>
    <t>NGOCHIA</t>
  </si>
  <si>
    <t>RICHARD CHIBUH</t>
  </si>
  <si>
    <t>CARREFOUR KLOMKEN</t>
  </si>
  <si>
    <t>AYISSI BAR</t>
  </si>
  <si>
    <t>P122017426796J</t>
  </si>
  <si>
    <t>PETSUNG ADOLPHE</t>
  </si>
  <si>
    <t>699001234</t>
  </si>
  <si>
    <t>P036716406572X</t>
  </si>
  <si>
    <t>KAH TEM CHRYSTANTUS</t>
  </si>
  <si>
    <t>00237675683760</t>
  </si>
  <si>
    <t>P055916421920C</t>
  </si>
  <si>
    <t>NGO BASSANGUEN EPSE SOUHE</t>
  </si>
  <si>
    <t>694838451</t>
  </si>
  <si>
    <t>M090917251052J</t>
  </si>
  <si>
    <t>EP MEBANG DE OVENG</t>
  </si>
  <si>
    <t>M051612571510K</t>
  </si>
  <si>
    <t>GSBPL OVERCOMER'S</t>
  </si>
  <si>
    <t>GSBPL OVERCOMER'</t>
  </si>
  <si>
    <t>696736526</t>
  </si>
  <si>
    <t>PK 9 A 100M DU CARREFOUR CITE</t>
  </si>
  <si>
    <t>P107616400937F</t>
  </si>
  <si>
    <t>MOHAMADOU NASSOUROU.</t>
  </si>
  <si>
    <t>00237633221554</t>
  </si>
  <si>
    <t>P049318516401E</t>
  </si>
  <si>
    <t>P035516367885N</t>
  </si>
  <si>
    <t>NSOMO MVOMO MARTIN</t>
  </si>
  <si>
    <t>00237YTPOI665411</t>
  </si>
  <si>
    <t>P056312468209S</t>
  </si>
  <si>
    <t>EBOKO NKENG EPSEE ETOH ANDIGA</t>
  </si>
  <si>
    <t>REGINE FELECITE</t>
  </si>
  <si>
    <t>M081217728148T</t>
  </si>
  <si>
    <t>LYCEE D'ATOK</t>
  </si>
  <si>
    <t>693738114</t>
  </si>
  <si>
    <t>P016712484875U</t>
  </si>
  <si>
    <t>KADJI JEAN PIERRE</t>
  </si>
  <si>
    <t>676670850</t>
  </si>
  <si>
    <t>P016912552351T</t>
  </si>
  <si>
    <t>SADJO EMMANUEL</t>
  </si>
  <si>
    <t>P086312500369U</t>
  </si>
  <si>
    <t>ELOMO MOLO</t>
  </si>
  <si>
    <t>Employé ministère</t>
  </si>
  <si>
    <t>P019016002030P</t>
  </si>
  <si>
    <t>EBIENGUEGNE ABEHANGA</t>
  </si>
  <si>
    <t>00237877979798</t>
  </si>
  <si>
    <t>P068618371310P</t>
  </si>
  <si>
    <t>CAROLINE AKUM</t>
  </si>
  <si>
    <t>67377967</t>
  </si>
  <si>
    <t>P107300264995R</t>
  </si>
  <si>
    <t>CHE EMMANUEL</t>
  </si>
  <si>
    <t>"ETS CHE"</t>
  </si>
  <si>
    <t>675923569</t>
  </si>
  <si>
    <t>EXPLOITANT AUBERGE</t>
  </si>
  <si>
    <t>P016600002659Y</t>
  </si>
  <si>
    <t>OUSSOUMANOU  MOHAMADOU</t>
  </si>
  <si>
    <t>AUBERGE LE NGAOURI</t>
  </si>
  <si>
    <t>NVX MARCHE</t>
  </si>
  <si>
    <t>EP G1</t>
  </si>
  <si>
    <t>P122017578745B</t>
  </si>
  <si>
    <t>MAYO MARCELINE</t>
  </si>
  <si>
    <t>l'Agriculture et l'élevages</t>
  </si>
  <si>
    <t>M072316229618C</t>
  </si>
  <si>
    <t>SOCIETE COOPERATIVE SIMPLIFIEE VISION DE L'AGRICULTIRE ET DE L'ELEVAGE DU LITTORAL</t>
  </si>
  <si>
    <t>SCOOPS VAEL</t>
  </si>
  <si>
    <t>677 609 150</t>
  </si>
  <si>
    <t>UNIVERSITÉ LA PERLE</t>
  </si>
  <si>
    <t>P125717090000X</t>
  </si>
  <si>
    <t>ECOREZOK</t>
  </si>
  <si>
    <t>M012118497736D</t>
  </si>
  <si>
    <t>ETS T-MARATHON SERVICES</t>
  </si>
  <si>
    <t>TMS</t>
  </si>
  <si>
    <t>PRESTATION DE SERVICE, COMMERCE GENERAL, INGENIERIE</t>
  </si>
  <si>
    <t>655039916</t>
  </si>
  <si>
    <t>COMMERCE GÉNÉRAL PRESTATIONS IMPORT EXPORT</t>
  </si>
  <si>
    <t>P039717068091B</t>
  </si>
  <si>
    <t>KAMENI TCHOUATCHA</t>
  </si>
  <si>
    <t>FREDDY CHARNOLD</t>
  </si>
  <si>
    <t>693536372</t>
  </si>
  <si>
    <t>UBA</t>
  </si>
  <si>
    <t>P037512351437C</t>
  </si>
  <si>
    <t>EWANE STANLEY NDODE</t>
  </si>
  <si>
    <t>(ETS MAC-DS)</t>
  </si>
  <si>
    <t>678131554</t>
  </si>
  <si>
    <t>P037818589386R</t>
  </si>
  <si>
    <t>COLLEGE DOLTA</t>
  </si>
  <si>
    <t>P047016382186Y</t>
  </si>
  <si>
    <t>MANGA ATEBA</t>
  </si>
  <si>
    <t>LORELLE HORTENSE</t>
  </si>
  <si>
    <t>00237657482643</t>
  </si>
  <si>
    <t>677736354</t>
  </si>
  <si>
    <t>P107500348234C</t>
  </si>
  <si>
    <t>TALLA MAGATSIN CHRISTIANE</t>
  </si>
  <si>
    <t>P075216618701K</t>
  </si>
  <si>
    <t>699866207</t>
  </si>
  <si>
    <t>LA BERGÈRE</t>
  </si>
  <si>
    <t>P056616268115B</t>
  </si>
  <si>
    <t>CHINWE ANYANWU</t>
  </si>
  <si>
    <t>677674963</t>
  </si>
  <si>
    <t>PRODUCTION DE MAIS AGRICULTURE</t>
  </si>
  <si>
    <t>M022217167067K</t>
  </si>
  <si>
    <t>SOCIÉTÉ COOPÉRATIVE AVEC CONSEIL D'ADMINISTRATION DES PRODUCTEURS DE MAÏS</t>
  </si>
  <si>
    <t>COOP-CA KAOUTAL NARRAL</t>
  </si>
  <si>
    <t>695619647</t>
  </si>
  <si>
    <t>MAYO LAWA</t>
  </si>
  <si>
    <t>P059316297811L</t>
  </si>
  <si>
    <t>ABAMET KACHALLA</t>
  </si>
  <si>
    <t>002376921300000</t>
  </si>
  <si>
    <t>P049418499455G</t>
  </si>
  <si>
    <t>NGO MPALA MISSE REBECCA JESSICA</t>
  </si>
  <si>
    <t>(ETS MJR SERVICES)</t>
  </si>
  <si>
    <t>M112316237602B</t>
  </si>
  <si>
    <t>LEWIS TRANSPORT ET LOGISTIQUE</t>
  </si>
  <si>
    <t>LTL SARL</t>
  </si>
  <si>
    <t>671229950</t>
  </si>
  <si>
    <t>M112217720178M</t>
  </si>
  <si>
    <t>ROOTS COPORATION TRAVEL AGENCY AND SERVICES</t>
  </si>
  <si>
    <t>R.C.T.A.S. SARL</t>
  </si>
  <si>
    <t>RÉSERVATION D’HÔTEL ET BILLET D’AVION, ASSURANCE VOYAGE ET MESSAGERIE EXPRESS, HÉBERGEMENT, PRESTATIONS DE SERVICES DIVERS...............</t>
  </si>
  <si>
    <t>00237677775060</t>
  </si>
  <si>
    <t>P079916407903M</t>
  </si>
  <si>
    <t>NSAH JIASSE LEINJUNG</t>
  </si>
  <si>
    <t>00237676268820</t>
  </si>
  <si>
    <t>P116300475425T</t>
  </si>
  <si>
    <t>MEFEUGUE EP. DJEUDJO</t>
  </si>
  <si>
    <t>677823973</t>
  </si>
  <si>
    <t>P106000428826F</t>
  </si>
  <si>
    <t>ABA-NGOUA</t>
  </si>
  <si>
    <t>P057900446001K</t>
  </si>
  <si>
    <t>DIWANDJA EMMA PRICILEDIW</t>
  </si>
  <si>
    <t>DIWANDJA EMMA PRICILE</t>
  </si>
  <si>
    <t>699647147</t>
  </si>
  <si>
    <t>RUE DES CHATEAUX</t>
  </si>
  <si>
    <t>P089016030876T</t>
  </si>
  <si>
    <t>FOGUE SAMUEL</t>
  </si>
  <si>
    <t>00237689313575</t>
  </si>
  <si>
    <t>P016016885485F</t>
  </si>
  <si>
    <t>696311169</t>
  </si>
  <si>
    <t>VENTE CHICHIS</t>
  </si>
  <si>
    <t>P127112701031W</t>
  </si>
  <si>
    <t>TIMENE ELISE</t>
  </si>
  <si>
    <t>ETS TIMENE</t>
  </si>
  <si>
    <t>675 212 578</t>
  </si>
  <si>
    <t>TSANGA ONANA BOX N°83</t>
  </si>
  <si>
    <t>P018015181015E</t>
  </si>
  <si>
    <t>EMMANUEL YUISINYU</t>
  </si>
  <si>
    <t>P095800290703B</t>
  </si>
  <si>
    <t>GUEUMDOM DAGUELA EPSEE MBOUM</t>
  </si>
  <si>
    <t>699808930</t>
  </si>
  <si>
    <t>P078712487406E</t>
  </si>
  <si>
    <t>NJI PAUL</t>
  </si>
  <si>
    <t>675234017</t>
  </si>
  <si>
    <t>M122016288325D</t>
  </si>
  <si>
    <t>ALU - SERVICES</t>
  </si>
  <si>
    <t>PRESTATIONS DES SERVICES IMPORT EXPORT COMMERCE GÉNÉRAL BTP</t>
  </si>
  <si>
    <t>00237697225155</t>
  </si>
  <si>
    <t>P098114606408Y</t>
  </si>
  <si>
    <t>ESSOLA NDEMBA</t>
  </si>
  <si>
    <t>696626408</t>
  </si>
  <si>
    <t>P055016422005B</t>
  </si>
  <si>
    <t>NASSOLE</t>
  </si>
  <si>
    <t>00237650491522</t>
  </si>
  <si>
    <t>BP 109 BATOURI</t>
  </si>
  <si>
    <t>M011612753148K</t>
  </si>
  <si>
    <t>GOD'S GRACE ENGINEERING ENTERPRISE</t>
  </si>
  <si>
    <t>(G.G.E. ETS)</t>
  </si>
  <si>
    <t>SUPPLIES &amp; CONTRACTS</t>
  </si>
  <si>
    <t>M052318282639Q</t>
  </si>
  <si>
    <t>ETS LILY B.</t>
  </si>
  <si>
    <t>00237675934562</t>
  </si>
  <si>
    <t>M092217719199D</t>
  </si>
  <si>
    <t>REMOBE HAOUTOBE BOUTALI</t>
  </si>
  <si>
    <t>697447581</t>
  </si>
  <si>
    <t>GERDAMMERIE</t>
  </si>
  <si>
    <t>P035112132416K</t>
  </si>
  <si>
    <t>MBALA EPSE NKOA MBALA Martine</t>
  </si>
  <si>
    <t>678200744</t>
  </si>
  <si>
    <t>P118317997819Y</t>
  </si>
  <si>
    <t>6990028615</t>
  </si>
  <si>
    <t>FACE ELEGENCE PRESSING JOUVENC</t>
  </si>
  <si>
    <t>P036716699394K</t>
  </si>
  <si>
    <t>00237698221832</t>
  </si>
  <si>
    <t>P058612414170T</t>
  </si>
  <si>
    <t>NGANJONG KAMCHEU WILLIAM STEVE</t>
  </si>
  <si>
    <t>ETS WILLY DISTRIBUTION</t>
  </si>
  <si>
    <t>693810117</t>
  </si>
  <si>
    <t>M109000013002W</t>
  </si>
  <si>
    <t>ECOLE MAT.LA DAUPHINE</t>
  </si>
  <si>
    <t>EMLD</t>
  </si>
  <si>
    <t>P022118539157S</t>
  </si>
  <si>
    <t>NOKAM KAMGA</t>
  </si>
  <si>
    <t>ANTOINETTE FLAIRE (ETS)</t>
  </si>
  <si>
    <t>AMBULANT-ALIMENTATION</t>
  </si>
  <si>
    <t>P019116467056A</t>
  </si>
  <si>
    <t>BACHIROU HAMAN</t>
  </si>
  <si>
    <t>00237698787450</t>
  </si>
  <si>
    <t>P038012405245H</t>
  </si>
  <si>
    <t>TCHUINKAM MOTCHOFOU AURELIE JUDITHTCHU</t>
  </si>
  <si>
    <t>TCHUINKAM MOTCHOFOU AURELIE JUDITH</t>
  </si>
  <si>
    <t>677139621</t>
  </si>
  <si>
    <t>P017616167129A</t>
  </si>
  <si>
    <t>AWAT</t>
  </si>
  <si>
    <t>MOUSSA MOUFTA</t>
  </si>
  <si>
    <t>P119112716702R</t>
  </si>
  <si>
    <t>GEUNEMI NGNOPEYE PAUL</t>
  </si>
  <si>
    <t>679296464</t>
  </si>
  <si>
    <t>P128916362463W</t>
  </si>
  <si>
    <t>MBOGOWO ONANA</t>
  </si>
  <si>
    <t>652622125</t>
  </si>
  <si>
    <t>FACE UNIVERSITE CATHOLIQUE</t>
  </si>
  <si>
    <t>P099916569068M</t>
  </si>
  <si>
    <t>HAFIS ALIOUM</t>
  </si>
  <si>
    <t>002376693049651</t>
  </si>
  <si>
    <t>BAMARE FACE BOULANGERIE</t>
  </si>
  <si>
    <t>P078612772189H</t>
  </si>
  <si>
    <t>NGUEGNANG BUGUS</t>
  </si>
  <si>
    <t>M072416447821X</t>
  </si>
  <si>
    <t>CABINET D'EXPERTISE SEKOU CONSULTING SARL</t>
  </si>
  <si>
    <t>EXPERTISES MATERIELS ROULANT ET MATERIELS INDUSTRIELS, EVALUATIONS, COMMISSARIATS AUX AVARIES, INVENTAIRES DES BIENS, CONSULTING, PRESTATIONS MARITIMES, RISQUES DIVERS; DEPOTAGES, NEGOCE, TRANSIT, PRE</t>
  </si>
  <si>
    <t>6699473010</t>
  </si>
  <si>
    <t>P019618519698Q</t>
  </si>
  <si>
    <t>695773946</t>
  </si>
  <si>
    <t>BONRNE FONTAIN</t>
  </si>
  <si>
    <t>P020516163625Q</t>
  </si>
  <si>
    <t>IGWILO EMEKA GOODLUCK</t>
  </si>
  <si>
    <t>P016312282444M</t>
  </si>
  <si>
    <t>EYE'E BEYEME JOSEPH</t>
  </si>
  <si>
    <t>ETS EYEE ET MOUKAM</t>
  </si>
  <si>
    <t>695445734</t>
  </si>
  <si>
    <t>ENSEIGNEMENT ( GÉNÉRAL ET TECHNIQUE)</t>
  </si>
  <si>
    <t>M010017738721H</t>
  </si>
  <si>
    <t>COLLÈGE POLYVALENT SAINT FRANÇOIS D'ASSISE DE DSCHANG</t>
  </si>
  <si>
    <t>COPOSAFRADA</t>
  </si>
  <si>
    <t>670004760</t>
  </si>
  <si>
    <t>P088017226631M</t>
  </si>
  <si>
    <t>OUAGHE KOUPGANG</t>
  </si>
  <si>
    <t>00237695827333</t>
  </si>
  <si>
    <t>P077913624113A</t>
  </si>
  <si>
    <t>NGOUNGOURE FALIMATOU</t>
  </si>
  <si>
    <t>699877797</t>
  </si>
  <si>
    <t>M042116063600K</t>
  </si>
  <si>
    <t>ESPERANZA CONSULTING</t>
  </si>
  <si>
    <t>BTP, TELECOM, RESEAU INFORMATIQUE, IMPORT-EXPORT, REPRESENTATION DES MARQUES, COMMERCE GENERAL</t>
  </si>
  <si>
    <t>P119817917828R</t>
  </si>
  <si>
    <t>TALLA KEUOCHOUM</t>
  </si>
  <si>
    <t>HERMAIN</t>
  </si>
  <si>
    <t>P038012350565M</t>
  </si>
  <si>
    <t>AMOUGOU OMGBA JOSEPH BASIKE</t>
  </si>
  <si>
    <t>ETS AMOUGOU OMGBA JOSEPH BASIKE</t>
  </si>
  <si>
    <t>676386156</t>
  </si>
  <si>
    <t>ACHAT , VENTE ET GESTION IMMOBILIERE</t>
  </si>
  <si>
    <t>M062116188705L</t>
  </si>
  <si>
    <t>SOCIETE CIVILE IMMOBILIÈRE AL-BARAKA</t>
  </si>
  <si>
    <t>SCI AL-BARAKA SARL</t>
  </si>
  <si>
    <t>+237 6 93 06 47 93</t>
  </si>
  <si>
    <t>RUE PRINCE DES GALLES, VILLA N 125</t>
  </si>
  <si>
    <t>P037312734043K</t>
  </si>
  <si>
    <t>KILANA EPSE LIKOBA CHANTAL</t>
  </si>
  <si>
    <t>CHANTAL COUTURE</t>
  </si>
  <si>
    <t>696 340 521</t>
  </si>
  <si>
    <t>P018212261141W</t>
  </si>
  <si>
    <t>699444561</t>
  </si>
  <si>
    <t>P107017772804L</t>
  </si>
  <si>
    <t>NOBANDA EBOLO</t>
  </si>
  <si>
    <t>Vincent</t>
  </si>
  <si>
    <t>675389817</t>
  </si>
  <si>
    <t>KUMBA 1er</t>
  </si>
  <si>
    <t>Kwa kwa, lava quater, house directly</t>
  </si>
  <si>
    <t>P028017222611X</t>
  </si>
  <si>
    <t>NTA1, MOSQUÉE BAMOUN</t>
  </si>
  <si>
    <t>P096012784689K</t>
  </si>
  <si>
    <t>KEMEGNI WOUAPI EPSEE JUIMO</t>
  </si>
  <si>
    <t>IMPORT-EXPORT REEL</t>
  </si>
  <si>
    <t>M011712586101U</t>
  </si>
  <si>
    <t>AFRICAN INTERCONTINENTAL GROUP LTD</t>
  </si>
  <si>
    <t>130336</t>
  </si>
  <si>
    <t>P127816232824E</t>
  </si>
  <si>
    <t>AKUBUDIKE EMMANUEL EKENE</t>
  </si>
  <si>
    <t>LA REALISATION DE TOUTES ETUDES ECO</t>
  </si>
  <si>
    <t>M022014409842F</t>
  </si>
  <si>
    <t>SETEC- CAMEROUN SAS</t>
  </si>
  <si>
    <t>P047918478992X</t>
  </si>
  <si>
    <t>MOGUE WABO</t>
  </si>
  <si>
    <t>237699131522</t>
  </si>
  <si>
    <t>P086716073930J</t>
  </si>
  <si>
    <t>KAMENI EPSE WOUENDEU</t>
  </si>
  <si>
    <t>MARCELINE (ETS ALYA MARKET)</t>
  </si>
  <si>
    <t>693173773</t>
  </si>
  <si>
    <t>MARCHE MAKEPE MUSOKE</t>
  </si>
  <si>
    <t>P019512921066E</t>
  </si>
  <si>
    <t>ZOM A ZOCK PIERRE SIMON</t>
  </si>
  <si>
    <t>P078100506900N</t>
  </si>
  <si>
    <t>DOVONTIO CELESTINE</t>
  </si>
  <si>
    <t>674302141</t>
  </si>
  <si>
    <t>BLOC 4/03</t>
  </si>
  <si>
    <t>P096712713346U</t>
  </si>
  <si>
    <t>ZIEMI NONO JACQUES BERNARD</t>
  </si>
  <si>
    <t>ZIEMI NONO</t>
  </si>
  <si>
    <t>694685216</t>
  </si>
  <si>
    <t>APRES MILAN AC</t>
  </si>
  <si>
    <t>M062217406407B</t>
  </si>
  <si>
    <t>ETS C AND P</t>
  </si>
  <si>
    <t>P018712625375Y</t>
  </si>
  <si>
    <t>TCHOKOTE AUDE BLANDINE</t>
  </si>
  <si>
    <t>674680360</t>
  </si>
  <si>
    <t>P078617672455X</t>
  </si>
  <si>
    <t>677962892</t>
  </si>
  <si>
    <t>P029518286180U</t>
  </si>
  <si>
    <t>FABRICE XAVIER</t>
  </si>
  <si>
    <t>00237691384482</t>
  </si>
  <si>
    <t>P058516590320H</t>
  </si>
  <si>
    <t>MAINAZANGA GAOU</t>
  </si>
  <si>
    <t>00237693561153</t>
  </si>
  <si>
    <t>AXE HÔPITAL CENTRAL</t>
  </si>
  <si>
    <t>P077612435704P</t>
  </si>
  <si>
    <t>ONYINYECHIUKWUKA EP MOJEKWU</t>
  </si>
  <si>
    <t>ETS ONYINYECHIUKWUKA EP MOJEKWU</t>
  </si>
  <si>
    <t>P122017546070G</t>
  </si>
  <si>
    <t>IGNATUS NGWAINMBI AKONI</t>
  </si>
  <si>
    <t>655904821</t>
  </si>
  <si>
    <t>P029112131400Q</t>
  </si>
  <si>
    <t>BIWOLE BI NANGA</t>
  </si>
  <si>
    <t>699908528</t>
  </si>
  <si>
    <t>P039618001291L</t>
  </si>
  <si>
    <t>DZOMENE KENNE</t>
  </si>
  <si>
    <t>00237670078327</t>
  </si>
  <si>
    <t>LOUM, MOUNGO RIVER, ENTRÉE DÉLÉGUÉ</t>
  </si>
  <si>
    <t>P048412634044Y</t>
  </si>
  <si>
    <t>NGOUMEGNE ODIM</t>
  </si>
  <si>
    <t>P069216618092Q</t>
  </si>
  <si>
    <t>696807799</t>
  </si>
  <si>
    <t>NKOLO'OVOS I</t>
  </si>
  <si>
    <t>P116815223461H</t>
  </si>
  <si>
    <t>LAFOUO</t>
  </si>
  <si>
    <t>692400784</t>
  </si>
  <si>
    <t>P119712617302U</t>
  </si>
  <si>
    <t>IROGBUNAM</t>
  </si>
  <si>
    <t>OBINNA ANTHONY</t>
  </si>
  <si>
    <t>P127912568761E</t>
  </si>
  <si>
    <t>YEMDJI ROLLANDE</t>
  </si>
  <si>
    <t>677509702</t>
  </si>
  <si>
    <t>CPT KE 95 DUBAI</t>
  </si>
  <si>
    <t>M042318132596H</t>
  </si>
  <si>
    <t>MES AGENCY</t>
  </si>
  <si>
    <t>699949318</t>
  </si>
  <si>
    <t>M020600020150Z</t>
  </si>
  <si>
    <t>INDRA HOTEL</t>
  </si>
  <si>
    <t>22 20 53 75</t>
  </si>
  <si>
    <t>BASTOSFACE BAT</t>
  </si>
  <si>
    <t>M082014939571Q</t>
  </si>
  <si>
    <t>BOUCHERIE CHARCUTERIE NDOUMIN SARL</t>
  </si>
  <si>
    <t>BCN</t>
  </si>
  <si>
    <t>PRESTATIONS DE SERVICES, FORMATION, BOUCHERIE-CHARCUTERIE, COMMERCE GENERA, ELEVAGE</t>
  </si>
  <si>
    <t>679602354</t>
  </si>
  <si>
    <t>P019117991870E</t>
  </si>
  <si>
    <t>P089216305857P</t>
  </si>
  <si>
    <t>DJEROUA ZAKARIA</t>
  </si>
  <si>
    <t>00237001122336655003</t>
  </si>
  <si>
    <t>P046212549347R</t>
  </si>
  <si>
    <t>NGOZI EPSE AWAH OLIVIANGOZ</t>
  </si>
  <si>
    <t>NGOZI EPSE AWAH OLIVIA</t>
  </si>
  <si>
    <t>679653363</t>
  </si>
  <si>
    <t>MONTEE CAMRAIL</t>
  </si>
  <si>
    <t>M022217086168A</t>
  </si>
  <si>
    <t>TGA SARL</t>
  </si>
  <si>
    <t>TGA</t>
  </si>
  <si>
    <t>IDÉAL</t>
  </si>
  <si>
    <t>VENDEUSE DE B.H</t>
  </si>
  <si>
    <t>P057800451289N</t>
  </si>
  <si>
    <t>TCHEUPI EPSEE YOUATOU</t>
  </si>
  <si>
    <t>WONTCHEU ELIANE</t>
  </si>
  <si>
    <t>699974028</t>
  </si>
  <si>
    <t>P076712637983L</t>
  </si>
  <si>
    <t>TALA CYPRIEN</t>
  </si>
  <si>
    <t>677720428</t>
  </si>
  <si>
    <t>P048412704441E</t>
  </si>
  <si>
    <t>652355822</t>
  </si>
  <si>
    <t>P118816110039Q</t>
  </si>
  <si>
    <t>DJO GUIM KENFACK</t>
  </si>
  <si>
    <t>670837006</t>
  </si>
  <si>
    <t>P099112713150T</t>
  </si>
  <si>
    <t>KUETE FOMENA FABRICE</t>
  </si>
  <si>
    <t>KUETE FOMENA</t>
  </si>
  <si>
    <t>677180500</t>
  </si>
  <si>
    <t>P017118515723S</t>
  </si>
  <si>
    <t>ROUBEIKA</t>
  </si>
  <si>
    <t>PETIT MARCHE NAKONG</t>
  </si>
  <si>
    <t>P080417499114H</t>
  </si>
  <si>
    <t>AL-FAYEED</t>
  </si>
  <si>
    <t>00237681883019</t>
  </si>
  <si>
    <t>P087800245121L</t>
  </si>
  <si>
    <t>MEKEULEKEU SIDONIE</t>
  </si>
  <si>
    <t>ETS MEKEULEKEU</t>
  </si>
  <si>
    <t>677583214</t>
  </si>
  <si>
    <t>MAINTENANCE/PRESTATION DE SERVICES</t>
  </si>
  <si>
    <t>M071812712577Q</t>
  </si>
  <si>
    <t>MENDEX LTD</t>
  </si>
  <si>
    <t>677282677</t>
  </si>
  <si>
    <t>M062217388537P</t>
  </si>
  <si>
    <t>KOUAM &amp; FAMILY SARL</t>
  </si>
  <si>
    <t>IMPORT-EXPORT, REPRESENTATION DES MARQUES, TRANSIT, PRESTATIONS DE SERVICES, COMMERCE GENERAL</t>
  </si>
  <si>
    <t>679360833</t>
  </si>
  <si>
    <t>ROND POINT COMBI</t>
  </si>
  <si>
    <t>P038017225565M</t>
  </si>
  <si>
    <t>MBOGNING KENZE PASCALINE LAURE</t>
  </si>
  <si>
    <t>699201546</t>
  </si>
  <si>
    <t>P019817442535X</t>
  </si>
  <si>
    <t>ABDOUL AZIZ DAIROU</t>
  </si>
  <si>
    <t>00237656988098</t>
  </si>
  <si>
    <t>M122018669840E</t>
  </si>
  <si>
    <t>P127016900276Y</t>
  </si>
  <si>
    <t>677311156</t>
  </si>
  <si>
    <t>M012317882760H</t>
  </si>
  <si>
    <t>LA CHRISANNE</t>
  </si>
  <si>
    <t>"LCA SARL"</t>
  </si>
  <si>
    <t>IMPORT/EXPORT-TRANSPORT-COMMERCE GENERAL-PRESTATIONS DE SERVICES</t>
  </si>
  <si>
    <t>P128816417480K</t>
  </si>
  <si>
    <t>SKUITADAO</t>
  </si>
  <si>
    <t>00237695084699</t>
  </si>
  <si>
    <t>P129618485948F</t>
  </si>
  <si>
    <t>LIU XIAHONG</t>
  </si>
  <si>
    <t>M101712652765C</t>
  </si>
  <si>
    <t>ENAG CONSEILS SARL</t>
  </si>
  <si>
    <t>696945966</t>
  </si>
  <si>
    <t>M111717236110B</t>
  </si>
  <si>
    <t>EP AKOM ZAMANE</t>
  </si>
  <si>
    <t>AKOM ZAMANE</t>
  </si>
  <si>
    <t>M042318108838J</t>
  </si>
  <si>
    <t>LE MAGISTERE SARL</t>
  </si>
  <si>
    <t>LE MAGISTERE</t>
  </si>
  <si>
    <t>677747923</t>
  </si>
  <si>
    <t>P018215987088G</t>
  </si>
  <si>
    <t>DEWA OUSMANOU</t>
  </si>
  <si>
    <t>00237695201123</t>
  </si>
  <si>
    <t>P106812568981F</t>
  </si>
  <si>
    <t>P058718509098E</t>
  </si>
  <si>
    <t>DJATSA MELI</t>
  </si>
  <si>
    <t>675815933</t>
  </si>
  <si>
    <t>P118016397439J</t>
  </si>
  <si>
    <t>KATOI MBI YUOH TSCHONGHONGEI.</t>
  </si>
  <si>
    <t>ETS KMYT</t>
  </si>
  <si>
    <t>COMMERCE GÉNÉRAL, PRESTATIONS DE SERVICES,TRANSIT, NÉGOCE, TRANSPORT...</t>
  </si>
  <si>
    <t>677251669+</t>
  </si>
  <si>
    <t>P076900368494X</t>
  </si>
  <si>
    <t>GEORGETTE SIDONIE</t>
  </si>
  <si>
    <t>699635654</t>
  </si>
  <si>
    <t>P047016175523X</t>
  </si>
  <si>
    <t>NJIFON. YAYA</t>
  </si>
  <si>
    <t>699905122</t>
  </si>
  <si>
    <t>699535558</t>
  </si>
  <si>
    <t>P048316944249P</t>
  </si>
  <si>
    <t>FUNWIE</t>
  </si>
  <si>
    <t>STANLEY NGUFOR</t>
  </si>
  <si>
    <t>670567237</t>
  </si>
  <si>
    <t>P127812599654Y</t>
  </si>
  <si>
    <t>DONGHO RODRIGUE</t>
  </si>
  <si>
    <t>ETS DONGHO</t>
  </si>
  <si>
    <t>HERBEGEMENT + VENTE BH</t>
  </si>
  <si>
    <t>P015000047187K</t>
  </si>
  <si>
    <t>TODOU JEAN</t>
  </si>
  <si>
    <t>AUBERGE LE SARRASAIN</t>
  </si>
  <si>
    <t>699 75 17 43</t>
  </si>
  <si>
    <t>ROUTE NATIONALE N°1</t>
  </si>
  <si>
    <t>P128817288776G</t>
  </si>
  <si>
    <t>UGOCHUKWU CHRISTOPHER</t>
  </si>
  <si>
    <t>676824756</t>
  </si>
  <si>
    <t>P037816719925S</t>
  </si>
  <si>
    <t>NGO PONDI BENJAMINE ROSE()</t>
  </si>
  <si>
    <t>P037312640180F</t>
  </si>
  <si>
    <t>FONDJO EPSE KOUAGAN MARIE JOSE</t>
  </si>
  <si>
    <t>677016588</t>
  </si>
  <si>
    <t>M062217460165B</t>
  </si>
  <si>
    <t>SOCIETE DES TRAVAUX INDUSTRIEL ET DE PRESTATION SARL</t>
  </si>
  <si>
    <t>SOTRIP LTD</t>
  </si>
  <si>
    <t>00237657337332</t>
  </si>
  <si>
    <t>P079617175730M</t>
  </si>
  <si>
    <t>KIBINDE BABY</t>
  </si>
  <si>
    <t>699683608</t>
  </si>
  <si>
    <t>ETUDIENT</t>
  </si>
  <si>
    <t>P049317065778H</t>
  </si>
  <si>
    <t>FOKO TAMDEM</t>
  </si>
  <si>
    <t>P037300579837K</t>
  </si>
  <si>
    <t>GUEYE DIADIE</t>
  </si>
  <si>
    <t>BIJOUTERIE DU CENTRE</t>
  </si>
  <si>
    <t>699 852 476</t>
  </si>
  <si>
    <t>P078512500241S</t>
  </si>
  <si>
    <t>EWANG EDMOND NDIKUM</t>
  </si>
  <si>
    <t>(EDMOND DREADS BEAUTY COMPLEX)</t>
  </si>
  <si>
    <t>DREADLOCKS, SPA SERVICES, BARBING SALOON, MASSAGE SERVICES, GENERAL CONTRACTS SUPPLIES, GENERAL COMMERCE, IMPORT/EXPORT, REAL ESTATE MANAGEMENT</t>
  </si>
  <si>
    <t>677932374</t>
  </si>
  <si>
    <t>P122017496531E</t>
  </si>
  <si>
    <t>DAMOU NGUEJOUO LEONARD DEVINCY</t>
  </si>
  <si>
    <t>MINI DÉPÔT</t>
  </si>
  <si>
    <t>P098018171647W</t>
  </si>
  <si>
    <t>KAMGA MBAKOP</t>
  </si>
  <si>
    <t>0023793614673</t>
  </si>
  <si>
    <t>AXE LOURD VILLAGE</t>
  </si>
  <si>
    <t>P087200124268P</t>
  </si>
  <si>
    <t>694157440</t>
  </si>
  <si>
    <t>P115800332048Z</t>
  </si>
  <si>
    <t>NGAH NTSENGUE</t>
  </si>
  <si>
    <t>Mam Wa Samba</t>
  </si>
  <si>
    <t>679633855</t>
  </si>
  <si>
    <t>Bilone</t>
  </si>
  <si>
    <t>pont</t>
  </si>
  <si>
    <t>P127816423804Y</t>
  </si>
  <si>
    <t>BALDE MAMADOU DAYE</t>
  </si>
  <si>
    <t>OO237654909142</t>
  </si>
  <si>
    <t>P050017206523J</t>
  </si>
  <si>
    <t>00237671079932</t>
  </si>
  <si>
    <t>CARREF NDJAY</t>
  </si>
  <si>
    <t>P038517095394U</t>
  </si>
  <si>
    <t>695882476</t>
  </si>
  <si>
    <t>TASSAMODI</t>
  </si>
  <si>
    <t>M032318204168Z</t>
  </si>
  <si>
    <t>ETABLISSEMENT CLEO BEACH</t>
  </si>
  <si>
    <t>ETS. CLEO BEACH</t>
  </si>
  <si>
    <t>COMMERCE G'LE-BTP-GESTION IMMOBILIERE-PRESTATIONS DE SCES ETC...</t>
  </si>
  <si>
    <t>677923704</t>
  </si>
  <si>
    <t>P122016074682K</t>
  </si>
  <si>
    <t>NKOKA ROGER</t>
  </si>
  <si>
    <t>697517032</t>
  </si>
  <si>
    <t>PRESTATION DE SERVICE,IMP/EXP,COMMERCE GNL</t>
  </si>
  <si>
    <t>P017812787278J</t>
  </si>
  <si>
    <t>BENGONO BENGONO JACOB</t>
  </si>
  <si>
    <t>ETS MARIMAX</t>
  </si>
  <si>
    <t>697718764</t>
  </si>
  <si>
    <t>Commerce général/prestations de services</t>
  </si>
  <si>
    <t>M042318133492P</t>
  </si>
  <si>
    <t>LANDRY SARL</t>
  </si>
  <si>
    <t>P116900404458N</t>
  </si>
  <si>
    <t>670669431</t>
  </si>
  <si>
    <t>P014812417942R</t>
  </si>
  <si>
    <t>FIDAÏ SAKONE PASCALE</t>
  </si>
  <si>
    <t>ETS FIDAI SAKONE PASCALE</t>
  </si>
  <si>
    <t>676996045</t>
  </si>
  <si>
    <t>P058414291931C</t>
  </si>
  <si>
    <t>697522666</t>
  </si>
  <si>
    <t>M069016447967Y</t>
  </si>
  <si>
    <t>GOVERNMENT HIGH SCHOOL BUEA TOWN</t>
  </si>
  <si>
    <t>P018814945258Z</t>
  </si>
  <si>
    <t>P072117037518P</t>
  </si>
  <si>
    <t>KANKOU FONGANG SAINT PIERRE (TATA COSMETICS TCPLUS)</t>
  </si>
  <si>
    <t>P119716417107R</t>
  </si>
  <si>
    <t>ROBERTINE MBU</t>
  </si>
  <si>
    <t>00237675931131</t>
  </si>
  <si>
    <t>QUARTIER 5 RUE APRÈS LAVERI</t>
  </si>
  <si>
    <t>P014700017207A</t>
  </si>
  <si>
    <t>699994822</t>
  </si>
  <si>
    <t>ESSOS ELISE BAR</t>
  </si>
  <si>
    <t>P088516399680B</t>
  </si>
  <si>
    <t>AHMADOU HAMADAMA</t>
  </si>
  <si>
    <t>00237633998005</t>
  </si>
  <si>
    <t>P122017430874R</t>
  </si>
  <si>
    <t>NZEH CALISTUS MESUMBE</t>
  </si>
  <si>
    <t>679277804</t>
  </si>
  <si>
    <t>P122016482642L</t>
  </si>
  <si>
    <t>NGUEBOU PIERRE</t>
  </si>
  <si>
    <t>676685639</t>
  </si>
  <si>
    <t>P119316046683Q</t>
  </si>
  <si>
    <t>DJOUKOUO MBAH</t>
  </si>
  <si>
    <t>YVETTE LARISSA</t>
  </si>
  <si>
    <t>674536829</t>
  </si>
  <si>
    <t>M122217767717W</t>
  </si>
  <si>
    <t>MOLFIX CAMEROON SARL</t>
  </si>
  <si>
    <t>MOLFIX SARL</t>
  </si>
  <si>
    <t>P078212528835S</t>
  </si>
  <si>
    <t>MAGNE JUDITH RACHEL</t>
  </si>
  <si>
    <t>674482307</t>
  </si>
  <si>
    <t>CASE 17</t>
  </si>
  <si>
    <t>P029112490355D</t>
  </si>
  <si>
    <t>ZANGUE ELODIE GAELLE</t>
  </si>
  <si>
    <t>DIABLE ROUGE</t>
  </si>
  <si>
    <t>P099114865260K</t>
  </si>
  <si>
    <t>PIFFO MEKONTSO</t>
  </si>
  <si>
    <t>ROBINSON (ETS RP ENTERTAINMENT)</t>
  </si>
  <si>
    <t>AGENCE CONSEIL EN COMMUNICATION, PRODUCTION AUDIOVISUELLE, ORGANISATION EVENEMENTIELLE, COMMERCE GENERAL, PUBLICITE</t>
  </si>
  <si>
    <t>697603189</t>
  </si>
  <si>
    <t>P078316415093S</t>
  </si>
  <si>
    <t>FOMEKONG DJUINE LYSETTE.</t>
  </si>
  <si>
    <t>(CENTRE DE SANTE LYSETTE)</t>
  </si>
  <si>
    <t>237675055354</t>
  </si>
  <si>
    <t>M012118446878K</t>
  </si>
  <si>
    <t>AYA FOODS SARL</t>
  </si>
  <si>
    <t>TRANSFORMATION AGRO-ALIMENTAIRE, COMMERCE GENERAL, PRESTATIONS DE SERVICES</t>
  </si>
  <si>
    <t>677919182</t>
  </si>
  <si>
    <t>P018515965460K</t>
  </si>
  <si>
    <t>GUINDOM MAMOUDOU</t>
  </si>
  <si>
    <t>002373009091199087</t>
  </si>
  <si>
    <t>P013517633250S</t>
  </si>
  <si>
    <t>FOUDJEM</t>
  </si>
  <si>
    <t>MAINTENANCE INDUSTRIELLE - ASSISTANCE TECHNIQUE</t>
  </si>
  <si>
    <t>P126117029613Z</t>
  </si>
  <si>
    <t>SALLA JACQUES</t>
  </si>
  <si>
    <t>"ETS SMAT"</t>
  </si>
  <si>
    <t>P117918046488M</t>
  </si>
  <si>
    <t>NKULUME MICHAEL EMENIKE</t>
  </si>
  <si>
    <t>P118416085744M</t>
  </si>
  <si>
    <t>677218764</t>
  </si>
  <si>
    <t>P038617428377M</t>
  </si>
  <si>
    <t>237671383619</t>
  </si>
  <si>
    <t>P078718300957D</t>
  </si>
  <si>
    <t>NJECHAP WUNDAH VERA</t>
  </si>
  <si>
    <t>00237675416757</t>
  </si>
  <si>
    <t>M070817261134Q</t>
  </si>
  <si>
    <t>EP BALEPE</t>
  </si>
  <si>
    <t>BALEPE</t>
  </si>
  <si>
    <t>M011814624193G</t>
  </si>
  <si>
    <t>GASFLOW AND ENGINEERING SARL</t>
  </si>
  <si>
    <t>PRESTATIONS DE SERVICES, DISTRIBUTION DE GAZ ET SÉCURITÉ INCENDIE ET COMMERCE GÉNÉRAL</t>
  </si>
  <si>
    <t>650462929</t>
  </si>
  <si>
    <t>ENTRÉE CHAMARD</t>
  </si>
  <si>
    <t>P128211103341R</t>
  </si>
  <si>
    <t>MOHAMAN ABOUBAKAR</t>
  </si>
  <si>
    <t>ETS MOHAMAN ABOUBAKAR</t>
  </si>
  <si>
    <t>675854681</t>
  </si>
  <si>
    <t>P078317843542Z</t>
  </si>
  <si>
    <t>DELEKO TEMATIO EPSE NTANG</t>
  </si>
  <si>
    <t>DIANE NELLY</t>
  </si>
  <si>
    <t>DESCENTE TAM-TAM</t>
  </si>
  <si>
    <t>P019818197068P</t>
  </si>
  <si>
    <t>00237672967014</t>
  </si>
  <si>
    <t>M120117255333Q</t>
  </si>
  <si>
    <t>EP MEKOMO NTEM</t>
  </si>
  <si>
    <t>MEKOMO 2</t>
  </si>
  <si>
    <t>P119318280781M</t>
  </si>
  <si>
    <t>JEMIMA LAURA</t>
  </si>
  <si>
    <t>00237675659458</t>
  </si>
  <si>
    <t>P017516247895S</t>
  </si>
  <si>
    <t>NDIMI LUC</t>
  </si>
  <si>
    <t>00237698667592</t>
  </si>
  <si>
    <t>P117212586836F</t>
  </si>
  <si>
    <t>AMENGLE MARIE CHRISTINE GELASE</t>
  </si>
  <si>
    <t>ETS 4 ETOILES</t>
  </si>
  <si>
    <t>696 15 46 12</t>
  </si>
  <si>
    <t>P028512436751K</t>
  </si>
  <si>
    <t>WAGIA TAWOFING SARA STEPHANIE</t>
  </si>
  <si>
    <t>ETS WAGIA TAWOFING SARA STEPHANIE</t>
  </si>
  <si>
    <t>M091417257190Y</t>
  </si>
  <si>
    <t>ISL BIL PRIMARY SCHOOL KOUTOUTAIN (ANGLO)</t>
  </si>
  <si>
    <t>FOOD CROPS SELLER</t>
  </si>
  <si>
    <t>P097117227923S</t>
  </si>
  <si>
    <t>TAMEGEDEM</t>
  </si>
  <si>
    <t>P048112604497W</t>
  </si>
  <si>
    <t>NGO NKOUM</t>
  </si>
  <si>
    <t>P058318512883M</t>
  </si>
  <si>
    <t>DONFACK MEZATIO</t>
  </si>
  <si>
    <t>P018812784627P</t>
  </si>
  <si>
    <t>MEGNEMO PUGUH</t>
  </si>
  <si>
    <t>674587179</t>
  </si>
  <si>
    <t>P067818215943G</t>
  </si>
  <si>
    <t>ZE EYEBI</t>
  </si>
  <si>
    <t>P047912754570Y</t>
  </si>
  <si>
    <t>ELVIS ROMEO AIME</t>
  </si>
  <si>
    <t>VTE DES SYSTEME ELECTRONIQ/CENTRALE D ACHATS</t>
  </si>
  <si>
    <t>M071512350510H</t>
  </si>
  <si>
    <t>STE BESTAR CAMEROUN SARL</t>
  </si>
  <si>
    <t>"BESTAR CAMEROUN"SARL</t>
  </si>
  <si>
    <t>693958274</t>
  </si>
  <si>
    <t>P048716230230N</t>
  </si>
  <si>
    <t>ZEUFACK MAPOUJOU ELISE</t>
  </si>
  <si>
    <t>ETS RAINBOW CREST</t>
  </si>
  <si>
    <t>COMMERCE GENERAL , IMPORT-EXPORT ,PRESTATION DE SERVICES ,ELEVAGE ET AGRICULTURE</t>
  </si>
  <si>
    <t>00237677633552</t>
  </si>
  <si>
    <t>P018018269100S</t>
  </si>
  <si>
    <t>FEUDJIO WAGUE</t>
  </si>
  <si>
    <t>CLEMENT NARCISSE</t>
  </si>
  <si>
    <t>00237657772678</t>
  </si>
  <si>
    <t>LUNETTERIE/OPTIC MEDICALE</t>
  </si>
  <si>
    <t>M012216912093R</t>
  </si>
  <si>
    <t>VITAL OPTIQUE SARL</t>
  </si>
  <si>
    <t>699109585</t>
  </si>
  <si>
    <t>P129012407653E</t>
  </si>
  <si>
    <t>MAHMOUDOU ABOUBAKAR</t>
  </si>
  <si>
    <t>664530229</t>
  </si>
  <si>
    <t>P018912441481R</t>
  </si>
  <si>
    <t>HAROUNA MOUSSAHAR</t>
  </si>
  <si>
    <t>HAROUNA MOUSSA</t>
  </si>
  <si>
    <t>690753689</t>
  </si>
  <si>
    <t>P028112545773S</t>
  </si>
  <si>
    <t>NTOUBOU DIEUDOONNE</t>
  </si>
  <si>
    <t>CPT E 156</t>
  </si>
  <si>
    <t>TRADUCTRICE</t>
  </si>
  <si>
    <t>P100016766986J</t>
  </si>
  <si>
    <t>FARIDA MAHAMAT</t>
  </si>
  <si>
    <t>656872482</t>
  </si>
  <si>
    <t>TECHNICIEN ELEVAGE</t>
  </si>
  <si>
    <t>P017712650885H</t>
  </si>
  <si>
    <t>699095240</t>
  </si>
  <si>
    <t>P027412219822U</t>
  </si>
  <si>
    <t>LANDRY ENGELBERT</t>
  </si>
  <si>
    <t>699986792</t>
  </si>
  <si>
    <t>CHRIST-ROI</t>
  </si>
  <si>
    <t>P018516137913X</t>
  </si>
  <si>
    <t>P089718287693P</t>
  </si>
  <si>
    <t>RENE MULUH</t>
  </si>
  <si>
    <t>00237682819340</t>
  </si>
  <si>
    <t>P017700487459H</t>
  </si>
  <si>
    <t>DIDJA MADI</t>
  </si>
  <si>
    <t>WATAXA BAR</t>
  </si>
  <si>
    <t>660 44 14 93</t>
  </si>
  <si>
    <t>INFORMATIENNE</t>
  </si>
  <si>
    <t>P056016744100J</t>
  </si>
  <si>
    <t>NJANJO EPSE BANDA</t>
  </si>
  <si>
    <t>P057312638427P</t>
  </si>
  <si>
    <t>NZODEU</t>
  </si>
  <si>
    <t>237679359354</t>
  </si>
  <si>
    <t>QTIER NDIANGDAM
LIEU DIT APRÈS
CARREFOUR LE MAIRE</t>
  </si>
  <si>
    <t>P108012413266H</t>
  </si>
  <si>
    <t>TALLA SYLVESTRE</t>
  </si>
  <si>
    <t>676202076</t>
  </si>
  <si>
    <t>P058417976907B</t>
  </si>
  <si>
    <t>NANFACK DONGMO</t>
  </si>
  <si>
    <t>657479156</t>
  </si>
  <si>
    <t>DERRIERE LA SAVONERIE NOSA</t>
  </si>
  <si>
    <t>M071617235654K</t>
  </si>
  <si>
    <t>GBS ZAMENGOE</t>
  </si>
  <si>
    <t>M062117559032Q</t>
  </si>
  <si>
    <t>FILIFAITH DISTRIBUTORS LIMITED</t>
  </si>
  <si>
    <t>675804263</t>
  </si>
  <si>
    <t>P017716095285E</t>
  </si>
  <si>
    <t>CONENIUS</t>
  </si>
  <si>
    <t>00237696053483</t>
  </si>
  <si>
    <t>P037818539700S</t>
  </si>
  <si>
    <t>DEUTCHOUA TCHAKONTE</t>
  </si>
  <si>
    <t>P098018086838R</t>
  </si>
  <si>
    <t>OHANELE GLORY CHINYERE</t>
  </si>
  <si>
    <t>P118713956311J</t>
  </si>
  <si>
    <t>MEKUEKO</t>
  </si>
  <si>
    <t>M051212421884Y</t>
  </si>
  <si>
    <t>GROUPE SCOLAIRE BILINGUE LA GLOIRE DES ANGES</t>
  </si>
  <si>
    <t>APRES ACHOUKA</t>
  </si>
  <si>
    <t>M080016654563S</t>
  </si>
  <si>
    <t>LYCEE DE MOULVOUDAYE</t>
  </si>
  <si>
    <t>LYMOULV</t>
  </si>
  <si>
    <t>699121338</t>
  </si>
  <si>
    <t>P078316420458H</t>
  </si>
  <si>
    <t>NDOKA NGOS PAUL JUNIOR</t>
  </si>
  <si>
    <t>ETS JN PARTNERS</t>
  </si>
  <si>
    <t>677 229 092</t>
  </si>
  <si>
    <t>P098316412061K</t>
  </si>
  <si>
    <t>NKUIDJOU SANDJO</t>
  </si>
  <si>
    <t>FÉLICITE</t>
  </si>
  <si>
    <t>237671234353</t>
  </si>
  <si>
    <t>P117816405790H</t>
  </si>
  <si>
    <t>CIKALI</t>
  </si>
  <si>
    <t>SENGHOR DIEUDONNE</t>
  </si>
  <si>
    <t>694504898</t>
  </si>
  <si>
    <t>P107117419225T</t>
  </si>
  <si>
    <t>NGAMALEU KWETCHEU EPSE LIENDJE</t>
  </si>
  <si>
    <t>RÉGINE LUCILE</t>
  </si>
  <si>
    <t>00237693962590</t>
  </si>
  <si>
    <t>VENDEUSE D’ŒUF</t>
  </si>
  <si>
    <t>P048717220486F</t>
  </si>
  <si>
    <t>DJANWOU NGATCHOU</t>
  </si>
  <si>
    <t>BLANDINE CADETTE</t>
  </si>
  <si>
    <t>699631351</t>
  </si>
  <si>
    <t>PRESTATION DE SERVICES - INFORMATIQUE</t>
  </si>
  <si>
    <t>P059318005383R</t>
  </si>
  <si>
    <t>DJUIKEM MOMO</t>
  </si>
  <si>
    <t>CREATION D'ESPACE DE LOISIR/PRESTATION DE SERVICES</t>
  </si>
  <si>
    <t>M121512466959P</t>
  </si>
  <si>
    <t>STE ASYM SARL</t>
  </si>
  <si>
    <t>696023775</t>
  </si>
  <si>
    <t>P088312103579S</t>
  </si>
  <si>
    <t>MATOBO MOUSSOL JEAN JACQUESMATO</t>
  </si>
  <si>
    <t>MATOBO MOUSSOL JEAN JACQUES</t>
  </si>
  <si>
    <t>699444029</t>
  </si>
  <si>
    <t>FACE PEOPLE PHARMACY</t>
  </si>
  <si>
    <t>M072217462807F</t>
  </si>
  <si>
    <t>SOCIETE CAMEROUNAISE DE LOGISTIQUE ET DES OPERATIONS DE TRANSPORTS</t>
  </si>
  <si>
    <t>"SCLOT SARL"</t>
  </si>
  <si>
    <t>LOGISTIQUE ET TRANSPORT, PRESTATION DE SERVICES, COMMERCE GENERAL, IMPORT-EXPORT, EXPLOITATION AGRICOLE ET FORESTIERE, ELEVAGE, FRET AERIEN, MARITIME, TERRESTRE ET TRANSIT, BATIMENTS ET TRAVAUX PUBLIC</t>
  </si>
  <si>
    <t>237694167933/670586533</t>
  </si>
  <si>
    <t>DENVER RUE SAMMUEL ETO'O</t>
  </si>
  <si>
    <t>P122015869811S</t>
  </si>
  <si>
    <t>KOUOTOU MOUANDJI ABDOUKARIMOU</t>
  </si>
  <si>
    <t>699376901</t>
  </si>
  <si>
    <t>P017316420451M</t>
  </si>
  <si>
    <t>MBOULEMOUO</t>
  </si>
  <si>
    <t>00237655511577</t>
  </si>
  <si>
    <t>M051317238718G</t>
  </si>
  <si>
    <t>EP YAMA</t>
  </si>
  <si>
    <t>YAMA</t>
  </si>
  <si>
    <t>P087700376806J</t>
  </si>
  <si>
    <t>KONGNE AUGUSTIN</t>
  </si>
  <si>
    <t>P018414717789Q</t>
  </si>
  <si>
    <t>ELVIS BERKA</t>
  </si>
  <si>
    <t>676575894</t>
  </si>
  <si>
    <t>P066218497246A</t>
  </si>
  <si>
    <t>00237670108219</t>
  </si>
  <si>
    <t>P105413013836U</t>
  </si>
  <si>
    <t>KENGMO NATHALIE</t>
  </si>
  <si>
    <t>M122116794067K</t>
  </si>
  <si>
    <t>TAO SOLUTIONS AND SERVICES HITECH SARL</t>
  </si>
  <si>
    <t>TSSH</t>
  </si>
  <si>
    <t>COMMERCE GÉNÉRAL, PRESTATIONS DE SERVICES, INSTALLATION DES SYSTÈMES HITECH, ET PLUS GÉNÉRALEMENT TOUTES OPÉRATIONS COMMERCIALES, INDUSTRIELLES ET FINANCIÈRES, POUVANT SE RATTACHER DIRECTEMENT OU INDI</t>
  </si>
  <si>
    <t>696333180</t>
  </si>
  <si>
    <t>FOURNISSEUR DE L'ETAT &amp; PRESTATATIONS DIBERSES</t>
  </si>
  <si>
    <t>P085412495249E</t>
  </si>
  <si>
    <t>TYOUNGOU ELLA</t>
  </si>
  <si>
    <t>677 51 06 51</t>
  </si>
  <si>
    <t>P016500124141R</t>
  </si>
  <si>
    <t>SANDALE MORA</t>
  </si>
  <si>
    <t>M021912753383P</t>
  </si>
  <si>
    <t>SAHELIS INVESTMENT SARL</t>
  </si>
  <si>
    <t>677267749</t>
  </si>
  <si>
    <t>P088417431275U</t>
  </si>
  <si>
    <t>AMBATATIA</t>
  </si>
  <si>
    <t>ALPHONSE II</t>
  </si>
  <si>
    <t>00237697893554</t>
  </si>
  <si>
    <t>M041912760310F</t>
  </si>
  <si>
    <t>JB SYSTEMS SARL</t>
  </si>
  <si>
    <t>680 494 949</t>
  </si>
  <si>
    <t>ANGLE RUES KING AKWA &amp; BOUE LAPEYERE</t>
  </si>
  <si>
    <t>TRANSFORMATION-VENTE PRODUITS BIO</t>
  </si>
  <si>
    <t>M051712627597J</t>
  </si>
  <si>
    <t>SOCIETE MAISON SANZO'O SARL</t>
  </si>
  <si>
    <t>678979979</t>
  </si>
  <si>
    <t>P026817457119Z</t>
  </si>
  <si>
    <t>TCHAMENI NGALEHEU</t>
  </si>
  <si>
    <t>237677674536</t>
  </si>
  <si>
    <t>P080017775961X</t>
  </si>
  <si>
    <t>TANGA FOUTSOP</t>
  </si>
  <si>
    <t>00237693029400</t>
  </si>
  <si>
    <t>ASSAINISSEMENT ET COMMERCE GENERAL</t>
  </si>
  <si>
    <t>M062014853922C</t>
  </si>
  <si>
    <t>ELYSIUM CORPORATE SARL</t>
  </si>
  <si>
    <t>69293381</t>
  </si>
  <si>
    <t>MOBIL NJOH NJOH</t>
  </si>
  <si>
    <t>P107012146172U</t>
  </si>
  <si>
    <t>TEZANJIO ADALBERT</t>
  </si>
  <si>
    <t>P097616116934J</t>
  </si>
  <si>
    <t>WAMBO WAFO</t>
  </si>
  <si>
    <t>M052116085467Q</t>
  </si>
  <si>
    <t>PARANGON BUSINESS CENTER SARL</t>
  </si>
  <si>
    <t>LES ACTIVITES D'IMPRIMERIE, LA SERIGRAPHIE, LES SUPPORTS DE COMMUNICATION, L'EXPEDITION DES COLIS</t>
  </si>
  <si>
    <t>A COTE DE L'ANCIENNE PHARMACIE DE BONADIBONG</t>
  </si>
  <si>
    <t>P018312419424M</t>
  </si>
  <si>
    <t>672146355</t>
  </si>
  <si>
    <t>AUTO ECOLE/PRESTATIONS DE SERVICES</t>
  </si>
  <si>
    <t>M032318057970D</t>
  </si>
  <si>
    <t>MOMO &amp; FILS SARL</t>
  </si>
  <si>
    <t>P122015580088Y</t>
  </si>
  <si>
    <t>KAMDEM FOTSO JOSEPH DESIRE</t>
  </si>
  <si>
    <t>P028218160814X</t>
  </si>
  <si>
    <t>IGORD SOREL</t>
  </si>
  <si>
    <t>00237676355112</t>
  </si>
  <si>
    <t>M111712656765K</t>
  </si>
  <si>
    <t>SOCIETE WABLAND SARLSTE</t>
  </si>
  <si>
    <t>STE WABLAND SARL</t>
  </si>
  <si>
    <t>M012416376030Z</t>
  </si>
  <si>
    <t>GLOBAL LOGISTICS TRADE SARL</t>
  </si>
  <si>
    <t>TRANSPORT PAR CONDUITES-H490300 (TRANSPORT ET LOGISTIQUE)-COMMERCE DE GROS NON SPECIALISE-G460600 (IMPORT-EXPORT, COMMERCE GENERAL)</t>
  </si>
  <si>
    <t>00237698845327</t>
  </si>
  <si>
    <t>P058516260389C</t>
  </si>
  <si>
    <t>LEMOUPI CELESTIN</t>
  </si>
  <si>
    <t>00237100000131</t>
  </si>
  <si>
    <t>M071517257395D</t>
  </si>
  <si>
    <t>E CATH BADJEGHANG</t>
  </si>
  <si>
    <t>BADJENGHANG</t>
  </si>
  <si>
    <t>P048818231425D</t>
  </si>
  <si>
    <t>00237696887771</t>
  </si>
  <si>
    <t>P098018319641W</t>
  </si>
  <si>
    <t>JACQUES GUISLAIN MOULIOM</t>
  </si>
  <si>
    <t>00237694662393</t>
  </si>
  <si>
    <t>P018717732662W</t>
  </si>
  <si>
    <t>P017812172180U</t>
  </si>
  <si>
    <t>ZAMLAOUTA</t>
  </si>
  <si>
    <t>695255404</t>
  </si>
  <si>
    <t>P117412581099Q</t>
  </si>
  <si>
    <t>DIBADJO NOUTCHA</t>
  </si>
  <si>
    <t>ALBERT FRANCIS</t>
  </si>
  <si>
    <t>696829544</t>
  </si>
  <si>
    <t>P098717921698D</t>
  </si>
  <si>
    <t>EVEHE ROMAIN</t>
  </si>
  <si>
    <t>EMIDOR</t>
  </si>
  <si>
    <t>657933104</t>
  </si>
  <si>
    <t>P037012332299C</t>
  </si>
  <si>
    <t>NAHODO NGANMAN EPSE PIMBONG</t>
  </si>
  <si>
    <t>677 479 261</t>
  </si>
  <si>
    <t>TANGO HOTEL</t>
  </si>
  <si>
    <t>P038614182014X</t>
  </si>
  <si>
    <t>MANJIA NJIKAM SEMIRA</t>
  </si>
  <si>
    <t>697585191</t>
  </si>
  <si>
    <t>P036612700166K</t>
  </si>
  <si>
    <t>DOMGUEN EPSEE DJOUMO</t>
  </si>
  <si>
    <t>677847368</t>
  </si>
  <si>
    <t>QTIER DJELENG II
LIEU DIT MARCHE A
CPT.40 BLOC I</t>
  </si>
  <si>
    <t>P097411586332Y</t>
  </si>
  <si>
    <t>675052253</t>
  </si>
  <si>
    <t>PRESTATION DE SCES/COMMERCE GENERAL</t>
  </si>
  <si>
    <t>M021912756836B</t>
  </si>
  <si>
    <t>STE MATIERES PREMIERE ESS. CAM.</t>
  </si>
  <si>
    <t>MPEC SARL</t>
  </si>
  <si>
    <t>696854889</t>
  </si>
  <si>
    <t>FACE CINEMA L EDEN</t>
  </si>
  <si>
    <t>M012416367707P</t>
  </si>
  <si>
    <t>F.S. ENERGY CAMEROON</t>
  </si>
  <si>
    <t>P026316244082C</t>
  </si>
  <si>
    <t>LAPNE</t>
  </si>
  <si>
    <t>P089317478693X</t>
  </si>
  <si>
    <t>KOUEMO NGOUNOU</t>
  </si>
  <si>
    <t>SUZY ARISTIDE</t>
  </si>
  <si>
    <t>00237696010101</t>
  </si>
  <si>
    <t>P077316267151F</t>
  </si>
  <si>
    <t>00237658847281</t>
  </si>
  <si>
    <t>P060316351360M</t>
  </si>
  <si>
    <t>LIN HUAZHEN</t>
  </si>
  <si>
    <t>(ETS LIN HUAZHEN)</t>
  </si>
  <si>
    <t>PRESTATIONS DE SERVICES, VENTE, TRANSIT, IMPORT-EXPORT, TRANSPORT, BTP</t>
  </si>
  <si>
    <t>0023799281028</t>
  </si>
  <si>
    <t>M071712641681P</t>
  </si>
  <si>
    <t>STE BACOM SARL</t>
  </si>
  <si>
    <t>698759787</t>
  </si>
  <si>
    <t>A COTE HOTEL SAFFANA</t>
  </si>
  <si>
    <t>P065500299456H</t>
  </si>
  <si>
    <t>DJUMDJA EPSE CHIADJEU MARTINE</t>
  </si>
  <si>
    <t>677895240</t>
  </si>
  <si>
    <t>P017317015442D</t>
  </si>
  <si>
    <t>P028418239182K</t>
  </si>
  <si>
    <t>KOUBE NYOKOL</t>
  </si>
  <si>
    <t>699598574</t>
  </si>
  <si>
    <t>LENAGERE</t>
  </si>
  <si>
    <t>P077816413469B</t>
  </si>
  <si>
    <t>MONIQUE SOLANGE</t>
  </si>
  <si>
    <t>00237670527552</t>
  </si>
  <si>
    <t>P058412408146H</t>
  </si>
  <si>
    <t>DEGSTER MBAH</t>
  </si>
  <si>
    <t>675812980</t>
  </si>
  <si>
    <t>M032318063538G</t>
  </si>
  <si>
    <t>BUILDING MATERIALS TRADE SARL</t>
  </si>
  <si>
    <t>(BUILDING MATERIALS TRADE SARL)</t>
  </si>
  <si>
    <t>655218732</t>
  </si>
  <si>
    <t>M080617238618C</t>
  </si>
  <si>
    <t>LYCEE TECHNIQUE DE NITOUKOU</t>
  </si>
  <si>
    <t>677418804</t>
  </si>
  <si>
    <t>P019018212320M</t>
  </si>
  <si>
    <t>CHEN JINGWEI</t>
  </si>
  <si>
    <t>P018014439987Q</t>
  </si>
  <si>
    <t>MASSARE II TOTAL</t>
  </si>
  <si>
    <t>M052318282829K</t>
  </si>
  <si>
    <t>GLOBAL CORPORATION SERVICE SARL</t>
  </si>
  <si>
    <t>PRESTAT° DE SCES/MAINTENANCE/FORAGE</t>
  </si>
  <si>
    <t>M051912786334H</t>
  </si>
  <si>
    <t>STE MECANIQUE ELECTRIQUE FORAGE</t>
  </si>
  <si>
    <t>MEELFO SARL</t>
  </si>
  <si>
    <t>699515438</t>
  </si>
  <si>
    <t>BASE SATOM</t>
  </si>
  <si>
    <t>P078717803629G</t>
  </si>
  <si>
    <t>SUPUWO FONDJU</t>
  </si>
  <si>
    <t>M012216967572S</t>
  </si>
  <si>
    <t>CABINET RELATIOSHIP CONSULTING SARL</t>
  </si>
  <si>
    <t>CAB-REC SARL</t>
  </si>
  <si>
    <t>PRESTATIONS DE SERVICES, EXPERTISES EN PROCÉDURES ADMINISTRATIVES, CONSULTATIONS EN DROIT ET ADMINISTRATION DU TRAVAIL, FORMATION DE LA MAIN D'OEUVRE, GESTION PRIVÉE DES CARRIÈRES, RELATIONS PUBLIQUE,</t>
  </si>
  <si>
    <t>693008098</t>
  </si>
  <si>
    <t>AVANT L'ENTRÉE DE SAFANA HOTEL</t>
  </si>
  <si>
    <t>M121612583297J</t>
  </si>
  <si>
    <t>SOCIETE CESALU PRINT SARLSTE</t>
  </si>
  <si>
    <t>STE CESALU PRINT SARL</t>
  </si>
  <si>
    <t>651022034</t>
  </si>
  <si>
    <t>M120512520556F</t>
  </si>
  <si>
    <t>STE CIVILE IMMOBILIERE SAINT LUC</t>
  </si>
  <si>
    <t>699971619</t>
  </si>
  <si>
    <t>P027716124576R</t>
  </si>
  <si>
    <t>AISSA ÉPOUSE YAKOUBA INNA</t>
  </si>
  <si>
    <t>ETS LA GLOIRE</t>
  </si>
  <si>
    <t>00237699703765</t>
  </si>
  <si>
    <t>P107817940392W</t>
  </si>
  <si>
    <t>ACHESIT</t>
  </si>
  <si>
    <t>CHRISTIAN NGONGHO</t>
  </si>
  <si>
    <t>67777533</t>
  </si>
  <si>
    <t>P069012301255G</t>
  </si>
  <si>
    <t>MANJOP CECILIA TANGUEM</t>
  </si>
  <si>
    <t>679758848</t>
  </si>
  <si>
    <t>M061417780781L</t>
  </si>
  <si>
    <t>GROUPE SCOLAIRE BILINGUE PRIVE LAIC PRESTIGE KOUAKEU</t>
  </si>
  <si>
    <t>GSBPL PRESTIGE KOUAKEU</t>
  </si>
  <si>
    <t>P025900005847W</t>
  </si>
  <si>
    <t>BATEKY TAM</t>
  </si>
  <si>
    <t>SUZANNE EVELYNE</t>
  </si>
  <si>
    <t>699977755</t>
  </si>
  <si>
    <t>M061716300501E</t>
  </si>
  <si>
    <t>FOTSING MOTOS GROUP</t>
  </si>
  <si>
    <t>0023769458621</t>
  </si>
  <si>
    <t>P069316611427R</t>
  </si>
  <si>
    <t>AGHOKENG TSAKONG</t>
  </si>
  <si>
    <t>SALOMON MAIVA</t>
  </si>
  <si>
    <t>P027912412825D</t>
  </si>
  <si>
    <t>GILBERT NDI</t>
  </si>
  <si>
    <t>671478707</t>
  </si>
  <si>
    <t>P027214247905X</t>
  </si>
  <si>
    <t>MVONDO NEE AYANG</t>
  </si>
  <si>
    <t>GISELE LITE</t>
  </si>
  <si>
    <t>694 147 745 / 678 101 363</t>
  </si>
  <si>
    <t>M052316425511Q</t>
  </si>
  <si>
    <t>ETS BELLA NATHYBEL</t>
  </si>
  <si>
    <t>00237686767885</t>
  </si>
  <si>
    <t>P045516263574T</t>
  </si>
  <si>
    <t>SOP JEAN BERNARD</t>
  </si>
  <si>
    <t>00237100000152</t>
  </si>
  <si>
    <t>PRODUCTION EPONGES METALLIQUES</t>
  </si>
  <si>
    <t>M081512381177D</t>
  </si>
  <si>
    <t>P057212680577L</t>
  </si>
  <si>
    <t>NOUMBISSI EPSE KAJEU HELENE</t>
  </si>
  <si>
    <t>677306196</t>
  </si>
  <si>
    <t>FACE PHARMACIE POPULAIRE</t>
  </si>
  <si>
    <t>P025918484976Z</t>
  </si>
  <si>
    <t>KOA TSALA</t>
  </si>
  <si>
    <t>690020709</t>
  </si>
  <si>
    <t>P079016410257G</t>
  </si>
  <si>
    <t>TIMBOU TCHEUDJEU</t>
  </si>
  <si>
    <t>00237656486307.</t>
  </si>
  <si>
    <t>P097212334118E</t>
  </si>
  <si>
    <t>IMPORT/EXPORT &amp; COMM. GL</t>
  </si>
  <si>
    <t>M100900029131A</t>
  </si>
  <si>
    <t>LIHA'A INTER SARL</t>
  </si>
  <si>
    <t>L.I.S. SARL</t>
  </si>
  <si>
    <t>670911190</t>
  </si>
  <si>
    <t>P016800463652Y</t>
  </si>
  <si>
    <t>NWATOKO ESONA</t>
  </si>
  <si>
    <t>677624245</t>
  </si>
  <si>
    <t>P016915124732S</t>
  </si>
  <si>
    <t>MAKAMTA</t>
  </si>
  <si>
    <t>DOLCE MAGRACE</t>
  </si>
  <si>
    <t>672232094</t>
  </si>
  <si>
    <t>2 EME CHAPELLE</t>
  </si>
  <si>
    <t>P067712132804G</t>
  </si>
  <si>
    <t>AGUGUO ANTHONY NCHA</t>
  </si>
  <si>
    <t>674925304</t>
  </si>
  <si>
    <t>P018417755223T</t>
  </si>
  <si>
    <t>Elisabeth</t>
  </si>
  <si>
    <t>Soboum derriere le college avenir</t>
  </si>
  <si>
    <t>P026417154155H</t>
  </si>
  <si>
    <t>ZOLO</t>
  </si>
  <si>
    <t>M041100037112L</t>
  </si>
  <si>
    <t>STE BUSINESS AND PARTNERS SERVICES SARL</t>
  </si>
  <si>
    <t>BPS SARL</t>
  </si>
  <si>
    <t>699773985/678424543/679576347</t>
  </si>
  <si>
    <t>ENTREE MARCHE TANKO COULOIR FACE METABOIS</t>
  </si>
  <si>
    <t>M101712655470G</t>
  </si>
  <si>
    <t>PLANET TRADE SUARL</t>
  </si>
  <si>
    <t>671941904</t>
  </si>
  <si>
    <t>P100316382951R</t>
  </si>
  <si>
    <t>BEATRICE LORELEI MONICA RORRY</t>
  </si>
  <si>
    <t>00237666591379</t>
  </si>
  <si>
    <t>P048316217456C</t>
  </si>
  <si>
    <t>CHIKODILI</t>
  </si>
  <si>
    <t>CHARITY NNADOZIE</t>
  </si>
  <si>
    <t>695510085</t>
  </si>
  <si>
    <t>P067317990587Z</t>
  </si>
  <si>
    <t>MAFODA'A TESSA</t>
  </si>
  <si>
    <t>GERMAINE FULVIE</t>
  </si>
  <si>
    <t>696570880</t>
  </si>
  <si>
    <t>SOLIDARITÉ, ENTRAIDE</t>
  </si>
  <si>
    <t>M012216379714B</t>
  </si>
  <si>
    <t>ASSOCIATION DES FEMMES KINDING</t>
  </si>
  <si>
    <t>MADJO KINDING FEMMES</t>
  </si>
  <si>
    <t>00237699544048</t>
  </si>
  <si>
    <t>P036800218216X</t>
  </si>
  <si>
    <t>DJOPWOUO ROGER</t>
  </si>
  <si>
    <t>AFRICA BUSINESS CONSTRUCTION</t>
  </si>
  <si>
    <t>FACE ANCIEN CINEMA TAMDJA IMM TAGNE</t>
  </si>
  <si>
    <t>P097900553487W</t>
  </si>
  <si>
    <t>ROPHINA</t>
  </si>
  <si>
    <t>NGWINA</t>
  </si>
  <si>
    <t>673411587</t>
  </si>
  <si>
    <t>P122016901107Z</t>
  </si>
  <si>
    <t>ANDEH CHARLES TIZIH</t>
  </si>
  <si>
    <t>ACHAT ET VENTE DES MARCHANDISES</t>
  </si>
  <si>
    <t>M102217690245L</t>
  </si>
  <si>
    <t>SOCIETE DES QUINCAILLERIES NOUVELLES</t>
  </si>
  <si>
    <t>SOQUINOV</t>
  </si>
  <si>
    <t>00237653232784</t>
  </si>
  <si>
    <t>AGENT COMMERCIAL "IBS"</t>
  </si>
  <si>
    <t>P069012723892H</t>
  </si>
  <si>
    <t>NGAMSU MOLUH</t>
  </si>
  <si>
    <t>SA'ADOU YANICK</t>
  </si>
  <si>
    <t>P020316407883W</t>
  </si>
  <si>
    <t>00237 683842000</t>
  </si>
  <si>
    <t>P128417187567R</t>
  </si>
  <si>
    <t>676831106</t>
  </si>
  <si>
    <t>P099018406120T</t>
  </si>
  <si>
    <t>ZEINABOU GAMBO MOHAMA</t>
  </si>
  <si>
    <t>00237676687611</t>
  </si>
  <si>
    <t>P098112489985S</t>
  </si>
  <si>
    <t>NDIAMOUN NOURDINE SERGE</t>
  </si>
  <si>
    <t>ETS NDIAMOUN SERGE</t>
  </si>
  <si>
    <t>695836625</t>
  </si>
  <si>
    <t>Accompagnement Organisationnel des Entreprises</t>
  </si>
  <si>
    <t>M051912771717H</t>
  </si>
  <si>
    <t>RESSOURCES EN GEST° DES ORGANISAT°</t>
  </si>
  <si>
    <t>REGO SARL</t>
  </si>
  <si>
    <t>237690566836</t>
  </si>
  <si>
    <t>tsinga carrefour palais des congres</t>
  </si>
  <si>
    <t>P098200531932A</t>
  </si>
  <si>
    <t>KUIMBAP NANTIA</t>
  </si>
  <si>
    <t>MARTIAL HERVE</t>
  </si>
  <si>
    <t>699026222</t>
  </si>
  <si>
    <t>P014312657512N</t>
  </si>
  <si>
    <t>NJIOWOU</t>
  </si>
  <si>
    <t>P107314941682P</t>
  </si>
  <si>
    <t>DJAMBOU AYOUBA</t>
  </si>
  <si>
    <t>LOUIS ISAAC</t>
  </si>
  <si>
    <t>677617374</t>
  </si>
  <si>
    <t>FOYER BANA</t>
  </si>
  <si>
    <t>P030016314263P</t>
  </si>
  <si>
    <t>ESPOIR DISTRIBUTION SERVICES</t>
  </si>
  <si>
    <t>00237610.......11</t>
  </si>
  <si>
    <t>P127216028296B</t>
  </si>
  <si>
    <t>AHMED IBRAHIM</t>
  </si>
  <si>
    <t>671236743</t>
  </si>
  <si>
    <t>P090018439052F</t>
  </si>
  <si>
    <t>NGAMANGA ESSOMBA</t>
  </si>
  <si>
    <t>00237655568128</t>
  </si>
  <si>
    <t>CHANGE MANUEL</t>
  </si>
  <si>
    <t>M049900014217P</t>
  </si>
  <si>
    <t>FINANCE ET CHANGE INTERN.</t>
  </si>
  <si>
    <t>FCI</t>
  </si>
  <si>
    <t>699811829</t>
  </si>
  <si>
    <t>M052116117188N</t>
  </si>
  <si>
    <t>INOV TECHNOLOGY</t>
  </si>
  <si>
    <t>PRESTATION DE SERVICES , GENIE ELECTRIQUE ET PLUS GENERALEMENT TOUTES OPERATIONS COMMERCIALES , INDUSTRIELLE ET FINANCIERES POUVANT SE RATACHER DIRECTEMENT OU INDIRECTEMENT À L' OBJET SOCIAL OU À TOUS</t>
  </si>
  <si>
    <t>698879842</t>
  </si>
  <si>
    <t>P029416409193M</t>
  </si>
  <si>
    <t>00237690911523</t>
  </si>
  <si>
    <t>M087700016195C</t>
  </si>
  <si>
    <t>COLLEGE LA MATURITECOL</t>
  </si>
  <si>
    <t>COLLEGE LA MATURITE</t>
  </si>
  <si>
    <t>33 40 85 34</t>
  </si>
  <si>
    <t>M071812714459W</t>
  </si>
  <si>
    <t>REHO SARL</t>
  </si>
  <si>
    <t>P107412436750A</t>
  </si>
  <si>
    <t>IBRAHIMA DJABIROU</t>
  </si>
  <si>
    <t>BTQ/A0077</t>
  </si>
  <si>
    <t>P098315980603G</t>
  </si>
  <si>
    <t>IJEOMA EPSE</t>
  </si>
  <si>
    <t>NWOKOYE GLADYS</t>
  </si>
  <si>
    <t>695324567</t>
  </si>
  <si>
    <t>P028412525215T</t>
  </si>
  <si>
    <t>DJANGUE  ROBERTINE</t>
  </si>
  <si>
    <t>AXA ASSURANCE CAMEROUN</t>
  </si>
  <si>
    <t>P057616398936B</t>
  </si>
  <si>
    <t>ELA EPSE BISSIONGOL</t>
  </si>
  <si>
    <t>695970797</t>
  </si>
  <si>
    <t>HUGUETTE.BISSIOGOL@AXA.CM</t>
  </si>
  <si>
    <t>P098312413231Z</t>
  </si>
  <si>
    <t>ABDOULAYE OUSMANE</t>
  </si>
  <si>
    <t>699243830</t>
  </si>
  <si>
    <t>SOLEYE</t>
  </si>
  <si>
    <t>P079816401114D</t>
  </si>
  <si>
    <t>TIWA TAKOUYO</t>
  </si>
  <si>
    <t>CORECTHA</t>
  </si>
  <si>
    <t>00237678480973</t>
  </si>
  <si>
    <t>P128515081444W</t>
  </si>
  <si>
    <t>TAFOLAC</t>
  </si>
  <si>
    <t>CHARIBERT</t>
  </si>
  <si>
    <t>652104734</t>
  </si>
  <si>
    <t>P037418550137K</t>
  </si>
  <si>
    <t>TCHIVED EPOUSE GAIBAI</t>
  </si>
  <si>
    <t>697376700</t>
  </si>
  <si>
    <t>P017417905874Y</t>
  </si>
  <si>
    <t>TCHOUKOUAFFI</t>
  </si>
  <si>
    <t>696669644</t>
  </si>
  <si>
    <t>DERRIÈRE CIMETIÈRE</t>
  </si>
  <si>
    <t>P085311937869W</t>
  </si>
  <si>
    <t>P075718481182J</t>
  </si>
  <si>
    <t>AYMLE EPSE KENFACK</t>
  </si>
  <si>
    <t>670162346</t>
  </si>
  <si>
    <t>PRESTATAIRE DE SERVICE; COUTURE. COMMERCE GENERALE</t>
  </si>
  <si>
    <t>M117218346341F</t>
  </si>
  <si>
    <t>FONGANG DIEUDONNE</t>
  </si>
  <si>
    <t>ETS F.MULTI-SERVIC</t>
  </si>
  <si>
    <t>00237679768391</t>
  </si>
  <si>
    <t>P038012713457B</t>
  </si>
  <si>
    <t>MAMEKEM FOPA</t>
  </si>
  <si>
    <t>653052143</t>
  </si>
  <si>
    <t>P059116438478D</t>
  </si>
  <si>
    <t>KAMGNIE</t>
  </si>
  <si>
    <t>650507691</t>
  </si>
  <si>
    <t>P016500024136C</t>
  </si>
  <si>
    <t>DIFFO CHARLES</t>
  </si>
  <si>
    <t>677 571 130</t>
  </si>
  <si>
    <t>P026518469873M</t>
  </si>
  <si>
    <t>NOUMEUE</t>
  </si>
  <si>
    <t>OLEMBÉ</t>
  </si>
  <si>
    <t>DÉPÔT BRASSERIE</t>
  </si>
  <si>
    <t>M070200014026R</t>
  </si>
  <si>
    <t>STE MOULIN D'AFRIQUE (SMA)</t>
  </si>
  <si>
    <t>4 755</t>
  </si>
  <si>
    <t>697003388</t>
  </si>
  <si>
    <t>M062318350541R</t>
  </si>
  <si>
    <t>TONTON PAPA SERVICE SARL</t>
  </si>
  <si>
    <t>695030440</t>
  </si>
  <si>
    <t>P079112411152J</t>
  </si>
  <si>
    <t>DIARRA YAYA</t>
  </si>
  <si>
    <t>666014894</t>
  </si>
  <si>
    <t>P117117403831N</t>
  </si>
  <si>
    <t>KOU0DZ0</t>
  </si>
  <si>
    <t>00237670290514</t>
  </si>
  <si>
    <t>P119314550885F</t>
  </si>
  <si>
    <t>AGNES STEPHANE</t>
  </si>
  <si>
    <t>655072613</t>
  </si>
  <si>
    <t>P028812503717S</t>
  </si>
  <si>
    <t>MINGA ROGER</t>
  </si>
  <si>
    <t>697 36 47 16</t>
  </si>
  <si>
    <t>P087516954837R</t>
  </si>
  <si>
    <t>681435089</t>
  </si>
  <si>
    <t>M081217261314A</t>
  </si>
  <si>
    <t>CES DE BIGOENS</t>
  </si>
  <si>
    <t>694044417</t>
  </si>
  <si>
    <t>BIGOENS</t>
  </si>
  <si>
    <t>P099916320026L</t>
  </si>
  <si>
    <t>ABDRAMAN OUSMAN NAHAR</t>
  </si>
  <si>
    <t>CADRE ENTREPRISE</t>
  </si>
  <si>
    <t>P018516392153X</t>
  </si>
  <si>
    <t>BOUBAWA BOGNO</t>
  </si>
  <si>
    <t>699922091</t>
  </si>
  <si>
    <t>M112316245585B</t>
  </si>
  <si>
    <t>DIEUPE GLOBAL MARKET SARL</t>
  </si>
  <si>
    <t>D.G.M SARL</t>
  </si>
  <si>
    <t>PRESTATIONS DE SERVICES, IMPORT-EXPORT, REPRÉSENTATION, COMMERCE GÉNÉRAL</t>
  </si>
  <si>
    <t>00237673346272</t>
  </si>
  <si>
    <t>P050516243910C</t>
  </si>
  <si>
    <t>UMEZINWA FRANKLIN CHIDERA</t>
  </si>
  <si>
    <t>P040116010064U</t>
  </si>
  <si>
    <t>ANYICHIE CHUKWUDI JAMES</t>
  </si>
  <si>
    <t>REPARATION DE MOTO</t>
  </si>
  <si>
    <t>P047816487854Y</t>
  </si>
  <si>
    <t>DOUMTSOP SAMORY</t>
  </si>
  <si>
    <t>CARLIN</t>
  </si>
  <si>
    <t>674755678</t>
  </si>
  <si>
    <t>DJELENG IV CAMP SABLE</t>
  </si>
  <si>
    <t>P015816609582N</t>
  </si>
  <si>
    <t>LAMBO TAFOGHO</t>
  </si>
  <si>
    <t>699557840</t>
  </si>
  <si>
    <t>P017812706877G</t>
  </si>
  <si>
    <t>LEMOJEU</t>
  </si>
  <si>
    <t>EVANGELINE</t>
  </si>
  <si>
    <t>M111617413532J</t>
  </si>
  <si>
    <t>COURS DU SOIR LE BON BERGER</t>
  </si>
  <si>
    <t>674445133</t>
  </si>
  <si>
    <t>M061912787242P</t>
  </si>
  <si>
    <t>TAGUS DRONE SARL</t>
  </si>
  <si>
    <t>P058618370578Q</t>
  </si>
  <si>
    <t>ESINO IMMACULATE</t>
  </si>
  <si>
    <t>671918820</t>
  </si>
  <si>
    <t>P048517332712Z</t>
  </si>
  <si>
    <t>MEFO NEMBOT</t>
  </si>
  <si>
    <t>ELODIE DANIEL</t>
  </si>
  <si>
    <t>655605982</t>
  </si>
  <si>
    <t>P096812334213N</t>
  </si>
  <si>
    <t>BELINGA MARCELN FRANCOIS</t>
  </si>
  <si>
    <t>677463209</t>
  </si>
  <si>
    <t>DECORTICAGE ET VENTE DU RIZ</t>
  </si>
  <si>
    <t>M072217512670Q</t>
  </si>
  <si>
    <t>GREEN RICE SARL</t>
  </si>
  <si>
    <t>699851512</t>
  </si>
  <si>
    <t>P076916214221E</t>
  </si>
  <si>
    <t>P018816954161T</t>
  </si>
  <si>
    <t>673874433</t>
  </si>
  <si>
    <t>M012115420967J</t>
  </si>
  <si>
    <t>ASKA FINANCE SARL</t>
  </si>
  <si>
    <t>EXPERTISE FINANCIÈRE,ETUDE, FORMATION ET CERTIFICATION, OPTIMISATION DES ORGANISATIONS, PLACEMENT DES CAPITAUX , RECHERCHE DES FINANCEMENTS ET SUBVENTION</t>
  </si>
  <si>
    <t>P129815999092Y</t>
  </si>
  <si>
    <t>BACHIROU MOUSSA TCHIROMA</t>
  </si>
  <si>
    <t>697578845</t>
  </si>
  <si>
    <t>M061812710051L</t>
  </si>
  <si>
    <t>ESVERA SARL</t>
  </si>
  <si>
    <t>P039317686552Y</t>
  </si>
  <si>
    <t>TENECK</t>
  </si>
  <si>
    <t>KINGSLY ACHA</t>
  </si>
  <si>
    <t>696308027</t>
  </si>
  <si>
    <t>VTE MATERIEL MEDICAL</t>
  </si>
  <si>
    <t>P077814404406Z</t>
  </si>
  <si>
    <t>SADJEU NJEUTCHA</t>
  </si>
  <si>
    <t>69984811</t>
  </si>
  <si>
    <t>P019816201554X</t>
  </si>
  <si>
    <t>FOHOBOP PENJU DIANE RAISSA</t>
  </si>
  <si>
    <t>(ETS DIANE ET SŒUR)</t>
  </si>
  <si>
    <t>P068212670610C</t>
  </si>
  <si>
    <t>KAMOCHE KANKEU</t>
  </si>
  <si>
    <t>655034242</t>
  </si>
  <si>
    <t>P087912505025P</t>
  </si>
  <si>
    <t>DJOMO MEKONG FLORENCE</t>
  </si>
  <si>
    <t>BOUTIQUE FLORENCE</t>
  </si>
  <si>
    <t>675 215 845</t>
  </si>
  <si>
    <t>P038111223447D</t>
  </si>
  <si>
    <t>TANYIMAJOB</t>
  </si>
  <si>
    <t>CEPHAS AKEMANDZE</t>
  </si>
  <si>
    <t>674518473</t>
  </si>
  <si>
    <t>BITCHOUA-NOKA BGTE</t>
  </si>
  <si>
    <t>P065918280966H</t>
  </si>
  <si>
    <t>679764550000</t>
  </si>
  <si>
    <t>P045612337137U</t>
  </si>
  <si>
    <t>NONGA ALPHONSE BERNARD</t>
  </si>
  <si>
    <t>ETS TECHNICS LFC</t>
  </si>
  <si>
    <t>P122016398457T</t>
  </si>
  <si>
    <t>NKUOH DAVID YUH BEIBAM</t>
  </si>
  <si>
    <t>677588561</t>
  </si>
  <si>
    <t>P037700472807M</t>
  </si>
  <si>
    <t>TEKOP JEAN BLAISE</t>
  </si>
  <si>
    <t>" EMIRATES COMPUTER "</t>
  </si>
  <si>
    <t>693095058/677527279</t>
  </si>
  <si>
    <t>P027300359179X</t>
  </si>
  <si>
    <t>BADJAM YAFENE</t>
  </si>
  <si>
    <t>VENTE APP ELECTRO</t>
  </si>
  <si>
    <t>P027712265421Q</t>
  </si>
  <si>
    <t>DJITIEU EMMANUEL HERVE</t>
  </si>
  <si>
    <t>652026857</t>
  </si>
  <si>
    <t>P117212408294H</t>
  </si>
  <si>
    <t>TSOPOU MEZATZO YVONNE</t>
  </si>
  <si>
    <t>VENTE PRODUITS CANAL PLUS</t>
  </si>
  <si>
    <t>P059414941043B</t>
  </si>
  <si>
    <t>GNOKON PRISCA GATIENNE</t>
  </si>
  <si>
    <t>695514462</t>
  </si>
  <si>
    <t>APRES GALAXIE VOYAGE</t>
  </si>
  <si>
    <t>P099016617183B</t>
  </si>
  <si>
    <t>MOHAMED MADI</t>
  </si>
  <si>
    <t>00237697702330</t>
  </si>
  <si>
    <t>SECTEUR A MARCHÉ CENTRAL B 063</t>
  </si>
  <si>
    <t>P028618436148R</t>
  </si>
  <si>
    <t>NGASSEU NDOSSEU CEDRIC HERMANN.</t>
  </si>
  <si>
    <t>SOC</t>
  </si>
  <si>
    <t>P049316403534K</t>
  </si>
  <si>
    <t>FRANC CEDRIC.</t>
  </si>
  <si>
    <t>0023765233781</t>
  </si>
  <si>
    <t>P058012754397X</t>
  </si>
  <si>
    <t>MBETENE</t>
  </si>
  <si>
    <t>VASNITEX</t>
  </si>
  <si>
    <t>P018412630274C</t>
  </si>
  <si>
    <t>NNOMO PAULINE</t>
  </si>
  <si>
    <t>ETS NNOMO PAULINE</t>
  </si>
  <si>
    <t>674 940 732</t>
  </si>
  <si>
    <t>P088415278410B</t>
  </si>
  <si>
    <t>TEDEFEU TEKEU</t>
  </si>
  <si>
    <t>ARSENE SYMPHORIEN</t>
  </si>
  <si>
    <t>M012116461528B</t>
  </si>
  <si>
    <t>SIM INDUSTRY'S SOLUTION</t>
  </si>
  <si>
    <t>2S INDUSTRY</t>
  </si>
  <si>
    <t>QUINCAILLERIE INDUSRIELLE, VENTE DES PIECES DETACHEES</t>
  </si>
  <si>
    <t>M041215103890K</t>
  </si>
  <si>
    <t>ASSOCIATION FEMMES PORTEUSES D'ESPOIR</t>
  </si>
  <si>
    <t>PROMOTION DE LENTREPENARIAT ET DU LEADERSHIP FEMININ</t>
  </si>
  <si>
    <t>P058817624370H</t>
  </si>
  <si>
    <t>KENNE BOGNING</t>
  </si>
  <si>
    <t>00237698543236</t>
  </si>
  <si>
    <t>CARREFOUR BEIGNEIT</t>
  </si>
  <si>
    <t>M012416414853Q</t>
  </si>
  <si>
    <t>UTILEQUIP CAMEROUN</t>
  </si>
  <si>
    <t>L’ACHAT, L’IMPORTATION, LA VENTE, L’EXPORTATION, LA REPRÉSENTATION COMMERCIALE ET INDUSTRIELLE, L’ENTRETIEN, LA RÉPARATION, LA LOCATION, LA CONSTRUCTION DE MACHINES ET OUTILS, D’INSTALLATIONS MÉCANIQU</t>
  </si>
  <si>
    <t>00237677 73 93 64</t>
  </si>
  <si>
    <t>59 RUE VICTORIA, 9ÈME ET 1ÀÈME ÉTAGES DE L'IMMEUBLE CNPS</t>
  </si>
  <si>
    <t>P108315978359M</t>
  </si>
  <si>
    <t>DJIKAM HEGAIN EPOUSE CHAKAM</t>
  </si>
  <si>
    <t>MARLYSE CELESTINE</t>
  </si>
  <si>
    <t>696532800</t>
  </si>
  <si>
    <t>ENTRÉECHARMARD</t>
  </si>
  <si>
    <t>M030900033842D</t>
  </si>
  <si>
    <t>SQC HOLDING CAMEROUN S.A.</t>
  </si>
  <si>
    <t>SQC HOLDING CAMEROUN SA</t>
  </si>
  <si>
    <t>6787 DLA</t>
  </si>
  <si>
    <t>691904410</t>
  </si>
  <si>
    <t>P026600091176X</t>
  </si>
  <si>
    <t>MOUNKPOUNDAP  ZAKARI</t>
  </si>
  <si>
    <t>685202312</t>
  </si>
  <si>
    <t>P127618150133W</t>
  </si>
  <si>
    <t>SIAKA NGAMGA EPSE FEUKOUN</t>
  </si>
  <si>
    <t>00237676700298</t>
  </si>
  <si>
    <t>P049012629815Q</t>
  </si>
  <si>
    <t>NGOUADJIE DJENGOUE ROLAND</t>
  </si>
  <si>
    <t>690462986</t>
  </si>
  <si>
    <t>P097314444072U</t>
  </si>
  <si>
    <t>671550069</t>
  </si>
  <si>
    <t>NKOMPITA MALOKO</t>
  </si>
  <si>
    <t>VTE PIÈCES DÉTACHÉES -PREST/SCES</t>
  </si>
  <si>
    <t>P096312505232Z</t>
  </si>
  <si>
    <t>TCHAMAGO EPSEE MBOUENDE THERESE</t>
  </si>
  <si>
    <t>ETS TCHAMAGO AUTO</t>
  </si>
  <si>
    <t>P027017031778R</t>
  </si>
  <si>
    <t>ABONA</t>
  </si>
  <si>
    <t>677253982</t>
  </si>
  <si>
    <t>P108716427608W</t>
  </si>
  <si>
    <t>NDIKUM KELLY NJI</t>
  </si>
  <si>
    <t>00237653147261</t>
  </si>
  <si>
    <t>NTARINKUN</t>
  </si>
  <si>
    <t>P016212488929N</t>
  </si>
  <si>
    <t>MVOGO EKANI EPSEE BELINGA</t>
  </si>
  <si>
    <t>SIDONIE ANTOINETTE</t>
  </si>
  <si>
    <t>P066812283574C</t>
  </si>
  <si>
    <t>EBANGA EPSEE MEVO</t>
  </si>
  <si>
    <t>677507782</t>
  </si>
  <si>
    <t>P047816351666G</t>
  </si>
  <si>
    <t>WANKO GUY BERTHRAND</t>
  </si>
  <si>
    <t>00237100000239</t>
  </si>
  <si>
    <t>P066218212763S</t>
  </si>
  <si>
    <t>P047117336261Z</t>
  </si>
  <si>
    <t>IHEANYI STANLEY NWANKWO</t>
  </si>
  <si>
    <t>678908701</t>
  </si>
  <si>
    <t>P019118486342W</t>
  </si>
  <si>
    <t>NWAELU</t>
  </si>
  <si>
    <t>DESMOND CHIMA</t>
  </si>
  <si>
    <t>com</t>
  </si>
  <si>
    <t>P127316099174L</t>
  </si>
  <si>
    <t>OBI KINGSLEY IKECHUKWU</t>
  </si>
  <si>
    <t>P107812632992J</t>
  </si>
  <si>
    <t>NGUIMAPI GENEVIEVE FLORE</t>
  </si>
  <si>
    <t>656449925</t>
  </si>
  <si>
    <t>VERS LA CARRIERE</t>
  </si>
  <si>
    <t>P015216832593H</t>
  </si>
  <si>
    <t>NLEMBA</t>
  </si>
  <si>
    <t>GILBERT DIEUDONNE</t>
  </si>
  <si>
    <t>699671059</t>
  </si>
  <si>
    <t>P019112751955M</t>
  </si>
  <si>
    <t>NJOYA COIFFURE</t>
  </si>
  <si>
    <t>691 913 365</t>
  </si>
  <si>
    <t>P069214418796M</t>
  </si>
  <si>
    <t>RENGOU LAMARE</t>
  </si>
  <si>
    <t>ABDEL CHACOUL</t>
  </si>
  <si>
    <t>,691206116</t>
  </si>
  <si>
    <t>CAMPS GABON</t>
  </si>
  <si>
    <t>P069518092398X</t>
  </si>
  <si>
    <t>TIOKEN</t>
  </si>
  <si>
    <t>00237670905088</t>
  </si>
  <si>
    <t>P058317970663C</t>
  </si>
  <si>
    <t>AKAMBA OLINGA STEPHANIE MICHELE</t>
  </si>
  <si>
    <t>6961536620</t>
  </si>
  <si>
    <t>P038112578465X</t>
  </si>
  <si>
    <t>LASSA CARINE</t>
  </si>
  <si>
    <t>677121252</t>
  </si>
  <si>
    <t>COMMERCE GÉNÉRAL (LAYETTE)</t>
  </si>
  <si>
    <t>P036918497719B</t>
  </si>
  <si>
    <t>TOGNIA NGAH ÉPOUSE MBETUIN</t>
  </si>
  <si>
    <t>XXXXXXXXXX</t>
  </si>
  <si>
    <t>P109514203292C</t>
  </si>
  <si>
    <t>JEBUNEERNESTINE AKUBONG</t>
  </si>
  <si>
    <t>JEBUNE AKUBONG</t>
  </si>
  <si>
    <t>671357310</t>
  </si>
  <si>
    <t>P066500187844R</t>
  </si>
  <si>
    <t>AGBOO ATANSI</t>
  </si>
  <si>
    <t>P016512421796H</t>
  </si>
  <si>
    <t>HALI ALASSANE</t>
  </si>
  <si>
    <t>699539847</t>
  </si>
  <si>
    <t>A COTE SS TOTAL</t>
  </si>
  <si>
    <t>P019216656644K</t>
  </si>
  <si>
    <t>HABIBOU YAYA</t>
  </si>
  <si>
    <t>0023696157082</t>
  </si>
  <si>
    <t>MARCHÉ CENTRAL SECTEUR C N°BC064</t>
  </si>
  <si>
    <t>PROECTION DE L"ENVIRONNEMENT</t>
  </si>
  <si>
    <t>M100316366895T</t>
  </si>
  <si>
    <t>COMMUNITY ACTION FOR DEVELOPMENT</t>
  </si>
  <si>
    <t>( CAD )</t>
  </si>
  <si>
    <t>677313120</t>
  </si>
  <si>
    <t>P068612417755W</t>
  </si>
  <si>
    <t>ETS ABDOU OUMAROU</t>
  </si>
  <si>
    <t>674930076</t>
  </si>
  <si>
    <t>P018518133481S</t>
  </si>
  <si>
    <t>NGAFFO FOMEKONG</t>
  </si>
  <si>
    <t>002376770002</t>
  </si>
  <si>
    <t>BP19 DOUALA</t>
  </si>
  <si>
    <t>BOULNAGERIE</t>
  </si>
  <si>
    <t>M017500003567J</t>
  </si>
  <si>
    <t>PRODIFOOD'S</t>
  </si>
  <si>
    <t>3 522</t>
  </si>
  <si>
    <t>33420762</t>
  </si>
  <si>
    <t>P018418155098A</t>
  </si>
  <si>
    <t>DAMANDI ISABELLE</t>
  </si>
  <si>
    <t>00237690321904</t>
  </si>
  <si>
    <t>YIRDENG</t>
  </si>
  <si>
    <t>P048618514947A</t>
  </si>
  <si>
    <t>CATHERINE VICKY</t>
  </si>
  <si>
    <t>698425137</t>
  </si>
  <si>
    <t>FACE IMMEUBLE NETTEL</t>
  </si>
  <si>
    <t>P128212417614F</t>
  </si>
  <si>
    <t>OKECHUKWU EZE</t>
  </si>
  <si>
    <t>ETS OKECHUKWU EZE</t>
  </si>
  <si>
    <t>675594370</t>
  </si>
  <si>
    <t>P086917754991A</t>
  </si>
  <si>
    <t>MAFFO EPSE NENEDA</t>
  </si>
  <si>
    <t>00237650839272</t>
  </si>
  <si>
    <t>P088916097422B</t>
  </si>
  <si>
    <t>BTP-PRESTATIONS-TRANSPORT-COMMERCE</t>
  </si>
  <si>
    <t>M051912786746F</t>
  </si>
  <si>
    <t>PICQUINI CO SARL</t>
  </si>
  <si>
    <t>699982741</t>
  </si>
  <si>
    <t>B.P 8292 DOUALA</t>
  </si>
  <si>
    <t>P080016448943U</t>
  </si>
  <si>
    <t>MBILLI</t>
  </si>
  <si>
    <t>JUSTIN WILLIAMS</t>
  </si>
  <si>
    <t>696928547</t>
  </si>
  <si>
    <t>LAND LADIES</t>
  </si>
  <si>
    <t>P105416911285N</t>
  </si>
  <si>
    <t>EBOUDOU NKOU</t>
  </si>
  <si>
    <t>677953810</t>
  </si>
  <si>
    <t>MFOU CENTRE</t>
  </si>
  <si>
    <t>Prestationsde services/TOPOGRAPHIE CADASTRE</t>
  </si>
  <si>
    <t>P079318440360W</t>
  </si>
  <si>
    <t>BINDIA MABOULINZOUA</t>
  </si>
  <si>
    <t>NATHAN FLORENT</t>
  </si>
  <si>
    <t>P065616289423E</t>
  </si>
  <si>
    <t>MEGNEDOU</t>
  </si>
  <si>
    <t>002376998816180</t>
  </si>
  <si>
    <t>P027712713776P</t>
  </si>
  <si>
    <t>YOUALEU</t>
  </si>
  <si>
    <t>676404740</t>
  </si>
  <si>
    <t>P036716024422E</t>
  </si>
  <si>
    <t>NEKWECK LUCY</t>
  </si>
  <si>
    <t>651001020</t>
  </si>
  <si>
    <t>P063812485971D</t>
  </si>
  <si>
    <t>EYANGO EP. MOUKALA</t>
  </si>
  <si>
    <t>NELLY SUZANNE</t>
  </si>
  <si>
    <t>P089118384345H</t>
  </si>
  <si>
    <t>MISS TENE</t>
  </si>
  <si>
    <t>VIRGINIE MONROE</t>
  </si>
  <si>
    <t>00237658126896</t>
  </si>
  <si>
    <t>BP 2325</t>
  </si>
  <si>
    <t>COMMERCE DE GROS ET DE DÉTAILS</t>
  </si>
  <si>
    <t>P046112145753G</t>
  </si>
  <si>
    <t>BELLA NKOTO</t>
  </si>
  <si>
    <t>698435018</t>
  </si>
  <si>
    <t>TERMINUS ODZA/CHAPELLE MINKAM</t>
  </si>
  <si>
    <t>P029816404241E</t>
  </si>
  <si>
    <t>SIMO TAMKO</t>
  </si>
  <si>
    <t>ROOSVELT FRANCK</t>
  </si>
  <si>
    <t>00237694108789</t>
  </si>
  <si>
    <t>694108789</t>
  </si>
  <si>
    <t>P096800207903L</t>
  </si>
  <si>
    <t>DJOPWO CLEMENT TIMOLEON</t>
  </si>
  <si>
    <t>699548000</t>
  </si>
  <si>
    <t>CPT 193 BLOC E</t>
  </si>
  <si>
    <t>P047716576066H</t>
  </si>
  <si>
    <t>ABOUBAKAR MOUSTAFA</t>
  </si>
  <si>
    <t>BABA REY.</t>
  </si>
  <si>
    <t>M012216966833W</t>
  </si>
  <si>
    <t>SOCIETE GROUP CAMIS SARL</t>
  </si>
  <si>
    <t>699807809</t>
  </si>
  <si>
    <t>CENTRE VILLE/ANNE ROUGE</t>
  </si>
  <si>
    <t>M102217676995L</t>
  </si>
  <si>
    <t>PEPON</t>
  </si>
  <si>
    <t>HOTEL, COMMERCE GENERAL, RESTAURATION, BOULANGERIE, PISCINE, SNACK-BAR</t>
  </si>
  <si>
    <t>676919471</t>
  </si>
  <si>
    <t>NEGOCE- CENTRALE D'ACHAT - COMMERCE GENERAL</t>
  </si>
  <si>
    <t>M032118523156D</t>
  </si>
  <si>
    <t>NYV STORE SARL</t>
  </si>
  <si>
    <t>NSS</t>
  </si>
  <si>
    <t>657341505</t>
  </si>
  <si>
    <t>EXPERTISE COMPTABLE, PRESTATIONS DE SERVICES</t>
  </si>
  <si>
    <t>P088116059329A</t>
  </si>
  <si>
    <t>KUWAN THIERY DINLA</t>
  </si>
  <si>
    <t>"ETS CABINET KUWAN"</t>
  </si>
  <si>
    <t>677311480</t>
  </si>
  <si>
    <t>BP 13199 DOUALA</t>
  </si>
  <si>
    <t>P015617042398B</t>
  </si>
  <si>
    <t>MOUKOU</t>
  </si>
  <si>
    <t>TINTIN</t>
  </si>
  <si>
    <t>M042014420774R</t>
  </si>
  <si>
    <t>PAGUITA</t>
  </si>
  <si>
    <t>P069516465233C</t>
  </si>
  <si>
    <t>ABDOUL AZIZ MANA</t>
  </si>
  <si>
    <t>00237696365792</t>
  </si>
  <si>
    <t>M030617413492X</t>
  </si>
  <si>
    <t>COLLEGE FRANTZ FANON</t>
  </si>
  <si>
    <t>BP :1609 YAOUNDE</t>
  </si>
  <si>
    <t>675187104</t>
  </si>
  <si>
    <t>P125900139612J</t>
  </si>
  <si>
    <t>JONTE NEE TCHOUGANG</t>
  </si>
  <si>
    <t>CEZNTRE VILLE</t>
  </si>
  <si>
    <t>M100300019823A</t>
  </si>
  <si>
    <t>CAISSE COMMUNAUTAIRE DES MONTAGNES</t>
  </si>
  <si>
    <t>CCM</t>
  </si>
  <si>
    <t>678273830</t>
  </si>
  <si>
    <t>CARREFOU NDOH</t>
  </si>
  <si>
    <t>P079318300846A</t>
  </si>
  <si>
    <t>00237690707251</t>
  </si>
  <si>
    <t>COMMERCE GENERAL;NEGOCE; DISTRIBUTION .PRESTATIONS</t>
  </si>
  <si>
    <t>M092217622560U</t>
  </si>
  <si>
    <t>SOCIETE COMMERCE MARCHAND DISTRIBUTION SARL</t>
  </si>
  <si>
    <t>CMD SARL</t>
  </si>
  <si>
    <t>00237675753848</t>
  </si>
  <si>
    <t>FACE GROUPE SCOLAIRE</t>
  </si>
  <si>
    <t>M052318289163N</t>
  </si>
  <si>
    <t>MAYINE MEDICAL SARL</t>
  </si>
  <si>
    <t>00237676501262</t>
  </si>
  <si>
    <t>M092316077405G</t>
  </si>
  <si>
    <t>SINO HICHI LOGISTICS INTERNATIONAL SARL</t>
  </si>
  <si>
    <t>SHLI SARL</t>
  </si>
  <si>
    <t>TRANSPORTS ET LOGISTIQUES ; LOCATION D’ENTREPOTS LOGISTIQUE ; IMPORT &amp; EXPORT ; TRANSIT</t>
  </si>
  <si>
    <t>+237677.1202.14</t>
  </si>
  <si>
    <t>ANCIEN NOBRE FACE CDI2</t>
  </si>
  <si>
    <t>COUTRE</t>
  </si>
  <si>
    <t>P078414970380W</t>
  </si>
  <si>
    <t>YAM</t>
  </si>
  <si>
    <t>HILDA YIASI</t>
  </si>
  <si>
    <t>M092217655521D</t>
  </si>
  <si>
    <t>NGOUDI'S CORPORATION</t>
  </si>
  <si>
    <t>INPORT .EXPORT. TRANSIT. LOGISTIQUE .DÉDOUANEMENT EVENEMENTIEL</t>
  </si>
  <si>
    <t>679797196</t>
  </si>
  <si>
    <t>ŒUVRES SOCIALES</t>
  </si>
  <si>
    <t>M109500037528N</t>
  </si>
  <si>
    <t>CODAS CARITAS YAGOUA</t>
  </si>
  <si>
    <t>695920292</t>
  </si>
  <si>
    <t>CONSEILS FORMATION</t>
  </si>
  <si>
    <t>M022416412101D</t>
  </si>
  <si>
    <t>GROUPE CHEBOU</t>
  </si>
  <si>
    <t>GROUPR CHEBOU SARL</t>
  </si>
  <si>
    <t>00237695122469</t>
  </si>
  <si>
    <t>DOUALA-HOPITAL GENERAL</t>
  </si>
  <si>
    <t>M052318267691L</t>
  </si>
  <si>
    <t>EKEKAM FISH SARL</t>
  </si>
  <si>
    <t>675743586</t>
  </si>
  <si>
    <t>P087214441735K</t>
  </si>
  <si>
    <t>KEYANGUE</t>
  </si>
  <si>
    <t>P097612710861C</t>
  </si>
  <si>
    <t>ALHADJI ABISSO HASSANA</t>
  </si>
  <si>
    <t>ETS ABISSO HASSANA</t>
  </si>
  <si>
    <t>668801515</t>
  </si>
  <si>
    <t>P105218481452J</t>
  </si>
  <si>
    <t>KOUMES EPSE ESSOUKAN</t>
  </si>
  <si>
    <t>672610724</t>
  </si>
  <si>
    <t>PK14 - COLLEGE VALLE COGOFAN</t>
  </si>
  <si>
    <t>P016112718527P</t>
  </si>
  <si>
    <t>TCHIENO MARC</t>
  </si>
  <si>
    <t>699552472</t>
  </si>
  <si>
    <t>COMPTOIR 645</t>
  </si>
  <si>
    <t>M080812248837Q</t>
  </si>
  <si>
    <t>COLLEGE DE L'IMMACULEE</t>
  </si>
  <si>
    <t>KIOQUE DE VENTE DE TELEPHONES</t>
  </si>
  <si>
    <t>P098913915245Q</t>
  </si>
  <si>
    <t>TSIMENE NGNI NTEDEM ALEX</t>
  </si>
  <si>
    <t>675676105</t>
  </si>
  <si>
    <t>FACE INFO 2000</t>
  </si>
  <si>
    <t>PRODUCTION AGROPASTORALE ET PISCICOLE</t>
  </si>
  <si>
    <t>M012416408539N</t>
  </si>
  <si>
    <t>SCOOPS/DE NE HERE MA'A</t>
  </si>
  <si>
    <t>00237677879141</t>
  </si>
  <si>
    <t>BP07</t>
  </si>
  <si>
    <t>P058312567674U</t>
  </si>
  <si>
    <t>DOMOU KAMGANG PASCAL DORIAN</t>
  </si>
  <si>
    <t>DOMOU KAMGANG</t>
  </si>
  <si>
    <t>653200346</t>
  </si>
  <si>
    <t>P088012629106G</t>
  </si>
  <si>
    <t>ATEBA JEAN CARINEVI</t>
  </si>
  <si>
    <t>VISA SCHENGEN BAR</t>
  </si>
  <si>
    <t>693 980 365</t>
  </si>
  <si>
    <t>A COTE DE LA PRISON</t>
  </si>
  <si>
    <t>TRAVAUX DE SECURITE ELECTRONIQUE ET INFORMATIQUE</t>
  </si>
  <si>
    <t>M022118473393L</t>
  </si>
  <si>
    <t>SOCIETE ELECTRICITE ET TECHNOLOGIES NOUVELLES SERVICES</t>
  </si>
  <si>
    <t>STE E.T.N SERVICES SARL</t>
  </si>
  <si>
    <t>691336416</t>
  </si>
  <si>
    <t>P129112691771U</t>
  </si>
  <si>
    <t>MAGOUO DIFFO</t>
  </si>
  <si>
    <t>MARY CHARLY</t>
  </si>
  <si>
    <t>652110110</t>
  </si>
  <si>
    <t>P019012601991L</t>
  </si>
  <si>
    <t>LOCADINE TEKEUNANG EPSE NJOFIA</t>
  </si>
  <si>
    <t>676228304</t>
  </si>
  <si>
    <t>P048318185888D</t>
  </si>
  <si>
    <t>682341201.</t>
  </si>
  <si>
    <t>M061517412597Y</t>
  </si>
  <si>
    <t>AFRICAN INTELLIGENT INSTITUT</t>
  </si>
  <si>
    <t>695358722</t>
  </si>
  <si>
    <t>M022217065462M</t>
  </si>
  <si>
    <t>IMALCAM</t>
  </si>
  <si>
    <t>CONDITIONNEMENT ET COMMERCIALISATION MATERIELS ALLUMINIUM</t>
  </si>
  <si>
    <t>655919440</t>
  </si>
  <si>
    <t>P098117058890W</t>
  </si>
  <si>
    <t>KUIWAH</t>
  </si>
  <si>
    <t>672565487</t>
  </si>
  <si>
    <t>P048617466988S</t>
  </si>
  <si>
    <t>MBEZOA ALIMA</t>
  </si>
  <si>
    <t>00237697621140</t>
  </si>
  <si>
    <t>P099412716531H</t>
  </si>
  <si>
    <t>GHAPINKOURE</t>
  </si>
  <si>
    <t>P057216420381W</t>
  </si>
  <si>
    <t>00237675641775</t>
  </si>
  <si>
    <t>TRAVAUX HYDRAULIQUE</t>
  </si>
  <si>
    <t>M041200043479F</t>
  </si>
  <si>
    <t>SAHEL WATER SANITATION ENVIRONMENT</t>
  </si>
  <si>
    <t>2SW SARL</t>
  </si>
  <si>
    <t>A COTE DE PAPA GUINNESS</t>
  </si>
  <si>
    <t>P028217990558F</t>
  </si>
  <si>
    <t>YANAWA</t>
  </si>
  <si>
    <t>699 41 23 49</t>
  </si>
  <si>
    <t>P055600465159Z</t>
  </si>
  <si>
    <t>KAMDOUM SIME</t>
  </si>
  <si>
    <t>699612044</t>
  </si>
  <si>
    <t>P019416404577B</t>
  </si>
  <si>
    <t>KEMAMEN KOUO</t>
  </si>
  <si>
    <t>CLARENCE WILFRIED</t>
  </si>
  <si>
    <t>00237697929742</t>
  </si>
  <si>
    <t>QUARTIER 1 - BANGANGTE</t>
  </si>
  <si>
    <t>P017400273669S</t>
  </si>
  <si>
    <t>SIME MEDITE FRANCOIS</t>
  </si>
  <si>
    <t>SIME MEDITE</t>
  </si>
  <si>
    <t>679662410</t>
  </si>
  <si>
    <t>BLOC 3/12</t>
  </si>
  <si>
    <t>P126417801500P</t>
  </si>
  <si>
    <t>TADJUIDJE KOUAM</t>
  </si>
  <si>
    <t>SERAPHIN PAULIN</t>
  </si>
  <si>
    <t>ADJUDANT CHEF ECHELLE 4 GENDARMERIE</t>
  </si>
  <si>
    <t>P127512798292Q</t>
  </si>
  <si>
    <t>MASSONG ERIC NOEL</t>
  </si>
  <si>
    <t>P017000448464E</t>
  </si>
  <si>
    <t>TOGO PERPETUE</t>
  </si>
  <si>
    <t>ETS TOGO PERPETUE</t>
  </si>
  <si>
    <t>699508013</t>
  </si>
  <si>
    <t>P057900499034D</t>
  </si>
  <si>
    <t>LEUKEU  ELISE</t>
  </si>
  <si>
    <t>75 07 32 74</t>
  </si>
  <si>
    <t>P010416124667Y</t>
  </si>
  <si>
    <t>SALOMON EGBE MARTIAL</t>
  </si>
  <si>
    <t>M068312131616J</t>
  </si>
  <si>
    <t>COMPREHENSIVE HIGH SCHOOL BAMBUI</t>
  </si>
  <si>
    <t>(YONG'S EDUCATIONAL ESTABLISHMENTS)</t>
  </si>
  <si>
    <t>BP 214</t>
  </si>
  <si>
    <t>P109116268304C</t>
  </si>
  <si>
    <t>P088912241300X</t>
  </si>
  <si>
    <t>678350058</t>
  </si>
  <si>
    <t>Vente Petites Pièces Motos</t>
  </si>
  <si>
    <t>P027912410865T</t>
  </si>
  <si>
    <t>OKEY AMAH</t>
  </si>
  <si>
    <t>Okey</t>
  </si>
  <si>
    <t>676410712</t>
  </si>
  <si>
    <t>A côté Imm St Bertrand</t>
  </si>
  <si>
    <t>VENTE ACCESSOIRES THELEPHONES</t>
  </si>
  <si>
    <t>P098112589268H</t>
  </si>
  <si>
    <t>NGAMEDJEU</t>
  </si>
  <si>
    <t>PIERRE BRICE</t>
  </si>
  <si>
    <t>P017316751728W</t>
  </si>
  <si>
    <t>ALLAMINE ADOUL</t>
  </si>
  <si>
    <t>P013512548898Q</t>
  </si>
  <si>
    <t>ROSE AYANGWE</t>
  </si>
  <si>
    <t>APRES CENTRE DE SANTE LA MISERICORDE</t>
  </si>
  <si>
    <t>P106216396220T</t>
  </si>
  <si>
    <t>NIKA</t>
  </si>
  <si>
    <t>681480373</t>
  </si>
  <si>
    <t>P036912330172Y</t>
  </si>
  <si>
    <t>NGNIKEU EPSE KOKO</t>
  </si>
  <si>
    <t>677566906</t>
  </si>
  <si>
    <t>MONTÉE S/P</t>
  </si>
  <si>
    <t>P067312642269C</t>
  </si>
  <si>
    <t>MANGOUM AMINATOU</t>
  </si>
  <si>
    <t>662617610</t>
  </si>
  <si>
    <t>COMPTOIR 283</t>
  </si>
  <si>
    <t>P088016399802K</t>
  </si>
  <si>
    <t>6567899888</t>
  </si>
  <si>
    <t>M112316252285M</t>
  </si>
  <si>
    <t>ONE FORCE SECURITY SARL</t>
  </si>
  <si>
    <t>O.F.S</t>
  </si>
  <si>
    <t>00237698971014</t>
  </si>
  <si>
    <t>BP3949 DOUALA</t>
  </si>
  <si>
    <t>P109118152173M</t>
  </si>
  <si>
    <t>MOBOU</t>
  </si>
  <si>
    <t>696563634</t>
  </si>
  <si>
    <t>M017400000344U</t>
  </si>
  <si>
    <t>ALLIANZ CAM.ASSURANCES</t>
  </si>
  <si>
    <t>ALLIANZ CAMEROUN</t>
  </si>
  <si>
    <t>2335020000</t>
  </si>
  <si>
    <t>P126400247822G</t>
  </si>
  <si>
    <t>NIKINA</t>
  </si>
  <si>
    <t>M051514524368J</t>
  </si>
  <si>
    <t>SOCIETE CIVILE IMMOBILIERE DJEMS</t>
  </si>
  <si>
    <t>SCI DJEMS</t>
  </si>
  <si>
    <t>P066312702848F</t>
  </si>
  <si>
    <t>TOUKOMBO TOUKOBO</t>
  </si>
  <si>
    <t>695705234</t>
  </si>
  <si>
    <t>P128716810779Y</t>
  </si>
  <si>
    <t>ALADJI MALICK</t>
  </si>
  <si>
    <t>00237695704342</t>
  </si>
  <si>
    <t>P038713527707H</t>
  </si>
  <si>
    <t>EMMANUEL KOLOTO</t>
  </si>
  <si>
    <t>693730613</t>
  </si>
  <si>
    <t>P028116402025N</t>
  </si>
  <si>
    <t>HAMAN ZOURMBA NÉE ANNE TONGOU</t>
  </si>
  <si>
    <t>00237697460058</t>
  </si>
  <si>
    <t>P060016411804G</t>
  </si>
  <si>
    <t>DEDZO NZANGUE</t>
  </si>
  <si>
    <t>LUCILE DOLLY</t>
  </si>
  <si>
    <t>00237694254199</t>
  </si>
  <si>
    <t>M098600001340F</t>
  </si>
  <si>
    <t>CAM ENTRETIEN EQUIP &amp; BAT</t>
  </si>
  <si>
    <t>CENEB SARL</t>
  </si>
  <si>
    <t>699847007/672852336</t>
  </si>
  <si>
    <t>LYCEE TECHNIQUE PONGO</t>
  </si>
  <si>
    <t>ANCIEN CAREFOUR BAR</t>
  </si>
  <si>
    <t>P015000508141T</t>
  </si>
  <si>
    <t>YUMDJO FOTSO</t>
  </si>
  <si>
    <t>699 092 717</t>
  </si>
  <si>
    <t>M111612748546S</t>
  </si>
  <si>
    <t>GRPE SCOL. BIL. PRIV. LAIC.</t>
  </si>
  <si>
    <t>"LA BENEDICTION"</t>
  </si>
  <si>
    <t>P060116383385C</t>
  </si>
  <si>
    <t>TCHOUNKEUR</t>
  </si>
  <si>
    <t>KEVINE CHRISTELLE.</t>
  </si>
  <si>
    <t>0023768056897523258</t>
  </si>
  <si>
    <t>P088617861032W</t>
  </si>
  <si>
    <t>KOUNDJI NZOUTOUOP</t>
  </si>
  <si>
    <t>DOLOREX</t>
  </si>
  <si>
    <t>655490646</t>
  </si>
  <si>
    <t>M112025244576G</t>
  </si>
  <si>
    <t>MY BRAND</t>
  </si>
  <si>
    <t>AGENCE DE COMMUNICATION, INDUSTRIE POLYGRAPHIQUE, IMPORT/EXPORT, CONSULTING, DISTRIBUTION</t>
  </si>
  <si>
    <t>694105989</t>
  </si>
  <si>
    <t>P017516422812F</t>
  </si>
  <si>
    <t>SANI BAKO DANPULLO</t>
  </si>
  <si>
    <t>(ETS ARCADER PTY LTD)</t>
  </si>
  <si>
    <t>PRSTATIONS DE SERVICES COMMERCE GENERAL IMPORT EXPORT</t>
  </si>
  <si>
    <t>699051857/</t>
  </si>
  <si>
    <t>FORMATION EN PERMIS DE CONDUIRE</t>
  </si>
  <si>
    <t>P029516148921M</t>
  </si>
  <si>
    <t>DEUDEUTCHEU CARINE DOUKSACK</t>
  </si>
  <si>
    <t>00237698981543</t>
  </si>
  <si>
    <t>M111812772417L</t>
  </si>
  <si>
    <t>STE CIVILE IMMOB LA PROVIDENCE PLUS</t>
  </si>
  <si>
    <t>SCI LA PROVIDENCE PLUS</t>
  </si>
  <si>
    <t>P016712571082A</t>
  </si>
  <si>
    <t>653944685</t>
  </si>
  <si>
    <t>Vente de sanitaires et de plomberie</t>
  </si>
  <si>
    <t>M022318066908N</t>
  </si>
  <si>
    <t>SOLUTION SANITAIRES ET PLOMBERIE</t>
  </si>
  <si>
    <t>P119113225303L</t>
  </si>
  <si>
    <t>ANDRE ROLAND TANG</t>
  </si>
  <si>
    <t>697596585</t>
  </si>
  <si>
    <t>P107816449747F</t>
  </si>
  <si>
    <t>TEKEU HAROLD</t>
  </si>
  <si>
    <t>VENTE DU TABAC TRADITIONNEL (PRISE)</t>
  </si>
  <si>
    <t>P097516805551N</t>
  </si>
  <si>
    <t>697100445</t>
  </si>
  <si>
    <t>P079616570791A</t>
  </si>
  <si>
    <t>BIYA HAMADAMA</t>
  </si>
  <si>
    <t>(ETS HABI)</t>
  </si>
  <si>
    <t>694535800</t>
  </si>
  <si>
    <t>P019816072302K</t>
  </si>
  <si>
    <t>TCHAMI SIMEN</t>
  </si>
  <si>
    <t>SAUREL</t>
  </si>
  <si>
    <t>00237652872295</t>
  </si>
  <si>
    <t>P069214410787M</t>
  </si>
  <si>
    <t>HERVE COLINCE</t>
  </si>
  <si>
    <t>P105900491804U</t>
  </si>
  <si>
    <t>FOUEDJIO THERESEFOU</t>
  </si>
  <si>
    <t>FOUEDJIO THERESE</t>
  </si>
  <si>
    <t>699 29 10 52</t>
  </si>
  <si>
    <t>M011217240983W</t>
  </si>
  <si>
    <t>EP APPLICATION YOKADOUMA G 2 B</t>
  </si>
  <si>
    <t>P037518328231X</t>
  </si>
  <si>
    <t>POUESSO</t>
  </si>
  <si>
    <t>00237674632669</t>
  </si>
  <si>
    <t>P037700464432E</t>
  </si>
  <si>
    <t>PHILIPPE SOREL TANOUE</t>
  </si>
  <si>
    <t>14 482</t>
  </si>
  <si>
    <t>677720543</t>
  </si>
  <si>
    <t>P126512525361T</t>
  </si>
  <si>
    <t>TSOMBENG TAMIGNAIE JEAN ROBERT</t>
  </si>
  <si>
    <t>675 31 87 05</t>
  </si>
  <si>
    <t>M A CPTR I 110</t>
  </si>
  <si>
    <t>P117216256720F</t>
  </si>
  <si>
    <t>EPKELE ABE</t>
  </si>
  <si>
    <t>PIERRE DESIRE</t>
  </si>
  <si>
    <t>00237674556240</t>
  </si>
  <si>
    <t>PETITE BUREAUTIQUE</t>
  </si>
  <si>
    <t>P078912416573J</t>
  </si>
  <si>
    <t>NDAMGANG NYAMSI</t>
  </si>
  <si>
    <t>678662468</t>
  </si>
  <si>
    <t>TRANSIT/LOGISTIQUE/INFORMATIQUE</t>
  </si>
  <si>
    <t>M031912784691Q</t>
  </si>
  <si>
    <t>STE NEW VISION</t>
  </si>
  <si>
    <t>671573338</t>
  </si>
  <si>
    <t>P068012410053Y</t>
  </si>
  <si>
    <t>FOTSO ERIC GHISLAIN</t>
  </si>
  <si>
    <t>ETS FOTSO ERIC GHISLAIN</t>
  </si>
  <si>
    <t>M071812714450L</t>
  </si>
  <si>
    <t>GROUPE OBERLIN SARL</t>
  </si>
  <si>
    <t>698081743</t>
  </si>
  <si>
    <t>PRESTATIONS SCES-TRANSPORT-COMMERCE</t>
  </si>
  <si>
    <t>P087212654662M</t>
  </si>
  <si>
    <t>DJIPPA MICHEL</t>
  </si>
  <si>
    <t>ETS D.M &amp; PARTNERS</t>
  </si>
  <si>
    <t>697585091</t>
  </si>
  <si>
    <t>P039312696511M</t>
  </si>
  <si>
    <t>NDJILI NDOUG ABDOULAYE AYATOLLAH</t>
  </si>
  <si>
    <t>ABDOULAYE AYATOLLAH</t>
  </si>
  <si>
    <t>694479238</t>
  </si>
  <si>
    <t>P116200072249B</t>
  </si>
  <si>
    <t>NGONO AKONO EPSE NKOTO ESTHER</t>
  </si>
  <si>
    <t>ETS NGONO AKONO EPSE NKOTO ESTHER</t>
  </si>
  <si>
    <t>695 17 57 42</t>
  </si>
  <si>
    <t>P017916416410R</t>
  </si>
  <si>
    <t>IDO</t>
  </si>
  <si>
    <t>670958487</t>
  </si>
  <si>
    <t>P109216154926F</t>
  </si>
  <si>
    <t>NADISWE</t>
  </si>
  <si>
    <t>697863671</t>
  </si>
  <si>
    <t>P029317893600D</t>
  </si>
  <si>
    <t>0023769615 30 74</t>
  </si>
  <si>
    <t>P056517062588Q</t>
  </si>
  <si>
    <t>YAH SUNDAY EPSE ACHIDI ACHU</t>
  </si>
  <si>
    <t>243007245</t>
  </si>
  <si>
    <t>P129516811482G</t>
  </si>
  <si>
    <t>678408057</t>
  </si>
  <si>
    <t>RUE KANA</t>
  </si>
  <si>
    <t>P080116188840H</t>
  </si>
  <si>
    <t>DERRIÈRE MAISON DU PARTI RDPC</t>
  </si>
  <si>
    <t>P047612624890H</t>
  </si>
  <si>
    <t>TIMEH VIDER MCKNIGHT EWANE</t>
  </si>
  <si>
    <t>650323088</t>
  </si>
  <si>
    <t>TOWARDS FRANKFILS</t>
  </si>
  <si>
    <t>P068616407679H</t>
  </si>
  <si>
    <t>KEMAYOU ONDOBO EPOUSE FOUDA KOA</t>
  </si>
  <si>
    <t>00237699099202</t>
  </si>
  <si>
    <t>P068217435898Z</t>
  </si>
  <si>
    <t>NDOUOMCHEMBOU EPSE NCHOURUPOUG</t>
  </si>
  <si>
    <t>00237691107310</t>
  </si>
  <si>
    <t>P036816397516Q</t>
  </si>
  <si>
    <t>SUN WENMING</t>
  </si>
  <si>
    <t>00237@ZER5</t>
  </si>
  <si>
    <t>SAND QUARRY, SALES OF BUILDING MATERIALS</t>
  </si>
  <si>
    <t>P015818293970E</t>
  </si>
  <si>
    <t>EBOT ADOLF</t>
  </si>
  <si>
    <t>(EBOT &amp; SONS ENTERPRISE)</t>
  </si>
  <si>
    <t>670558114</t>
  </si>
  <si>
    <t>M052318260588D</t>
  </si>
  <si>
    <t>M E Y A</t>
  </si>
  <si>
    <t>237696031301</t>
  </si>
  <si>
    <t>CARREFOUR SAPE</t>
  </si>
  <si>
    <t>P048112489046J</t>
  </si>
  <si>
    <t>NLEMENYEM BELLA</t>
  </si>
  <si>
    <t>MARINETTE ELVIRE</t>
  </si>
  <si>
    <t>695066758</t>
  </si>
  <si>
    <t>P078316218465M</t>
  </si>
  <si>
    <t>TIGUIRA</t>
  </si>
  <si>
    <t>FOUSSEYNI</t>
  </si>
  <si>
    <t>Vente téléphones et ACCESSOIRES portables</t>
  </si>
  <si>
    <t>P089418210873K</t>
  </si>
  <si>
    <t>TSEMO FOTSO</t>
  </si>
  <si>
    <t>P076218533534C</t>
  </si>
  <si>
    <t>ODILIE FLORENCE</t>
  </si>
  <si>
    <t>AWAI CARREFOUR</t>
  </si>
  <si>
    <t>P088217170377E</t>
  </si>
  <si>
    <t>YVETTE CALORINE</t>
  </si>
  <si>
    <t>679680174</t>
  </si>
  <si>
    <t>P079316177556Z</t>
  </si>
  <si>
    <t>GOUANA NOTONG ERMONDE</t>
  </si>
  <si>
    <t>00237674080026</t>
  </si>
  <si>
    <t>P018712519971U</t>
  </si>
  <si>
    <t>656 71 40 22</t>
  </si>
  <si>
    <t>WOURO MANDA</t>
  </si>
  <si>
    <t>P015714539952Q</t>
  </si>
  <si>
    <t>KENFOUO</t>
  </si>
  <si>
    <t>PIERRE NARCISSE</t>
  </si>
  <si>
    <t>696470395</t>
  </si>
  <si>
    <t>M070116280057J</t>
  </si>
  <si>
    <t>PENAP EDUCATION</t>
  </si>
  <si>
    <t>PENAP</t>
  </si>
  <si>
    <t>00237612345000</t>
  </si>
  <si>
    <t>M072318501573J</t>
  </si>
  <si>
    <t>BUSINESS PERFORMANCE &amp; STRATEGY CONSULTING SARL</t>
  </si>
  <si>
    <t>B.P.S CONSULTING SARL</t>
  </si>
  <si>
    <t>ACCOMPAGNEMENT DANS L AMELIORATION DE LA PERFORMATION ET LES STRATEGIES DES ENTREPRISES</t>
  </si>
  <si>
    <t>698766923</t>
  </si>
  <si>
    <t>RÉSIDENCE KOTTO</t>
  </si>
  <si>
    <t>P010216358734H</t>
  </si>
  <si>
    <t>DUHAWE</t>
  </si>
  <si>
    <t>NICK CORIOLAN</t>
  </si>
  <si>
    <t>00237699550570.</t>
  </si>
  <si>
    <t>P017212404982B</t>
  </si>
  <si>
    <t>NGODEM HORTENSENGOD</t>
  </si>
  <si>
    <t>NGODEM HORTENSE</t>
  </si>
  <si>
    <t>694438726</t>
  </si>
  <si>
    <t>FACE PARLEMENT 9</t>
  </si>
  <si>
    <t>P037300203460X</t>
  </si>
  <si>
    <t>TUETE Ambroise</t>
  </si>
  <si>
    <t>675826595</t>
  </si>
  <si>
    <t>PRESTATIONS DES SERVICES, BUREAUTIQUE,ETC</t>
  </si>
  <si>
    <t>P119916460247R</t>
  </si>
  <si>
    <t>MAAPOU SAAGUE</t>
  </si>
  <si>
    <t>674859020</t>
  </si>
  <si>
    <t>P117712410156Y</t>
  </si>
  <si>
    <t>MASSABE RIKIATOU</t>
  </si>
  <si>
    <t>655425931</t>
  </si>
  <si>
    <t>P098216335057K</t>
  </si>
  <si>
    <t>NCHANG IMMACULATE</t>
  </si>
  <si>
    <t>FRU.</t>
  </si>
  <si>
    <t>P069816425774Q</t>
  </si>
  <si>
    <t>MOSSANGA BOUBA</t>
  </si>
  <si>
    <t>GAMMO MAX</t>
  </si>
  <si>
    <t>00237691460605</t>
  </si>
  <si>
    <t>P122015865149U</t>
  </si>
  <si>
    <t>MEZUI ZOO ELIE ROMANCE</t>
  </si>
  <si>
    <t>EMPLOYE COLLEGE PROTESTANT DE NGAOUNDERE</t>
  </si>
  <si>
    <t>P017313907397C</t>
  </si>
  <si>
    <t>MAIGARI ELOGO ALIX</t>
  </si>
  <si>
    <t>655376578</t>
  </si>
  <si>
    <t>NDELBE1 NGAOUNDERE</t>
  </si>
  <si>
    <t>P106717060745J</t>
  </si>
  <si>
    <t>DJOFACK EPSE DJOUTCHET</t>
  </si>
  <si>
    <t>677677907</t>
  </si>
  <si>
    <t>FOMBAP-TSALA</t>
  </si>
  <si>
    <t>P099917081974B</t>
  </si>
  <si>
    <t>TSANGUE AWOUNFOUO</t>
  </si>
  <si>
    <t>P039716430677B</t>
  </si>
  <si>
    <t>MAGNANG NGOLR</t>
  </si>
  <si>
    <t>675179618</t>
  </si>
  <si>
    <t>P078512247243E</t>
  </si>
  <si>
    <t>BOUTAL THERESE MARIE JOSE</t>
  </si>
  <si>
    <t>677683670</t>
  </si>
  <si>
    <t>P107315314201Z</t>
  </si>
  <si>
    <t>INNOCENT ETS MAISON DES SOLUTIONS DU CAMEROUN</t>
  </si>
  <si>
    <t>BTP-GENIE CIVIL- FOURNITURES- MAINTENANCE INDUSTRIELLE</t>
  </si>
  <si>
    <t>P067716382171T</t>
  </si>
  <si>
    <t>KOUZO ALEINE DESIRE</t>
  </si>
  <si>
    <t>+237651121329</t>
  </si>
  <si>
    <t>P049016415297M</t>
  </si>
  <si>
    <t>r1E6@1</t>
  </si>
  <si>
    <t>P048912148567R</t>
  </si>
  <si>
    <t>KENGNE NIE</t>
  </si>
  <si>
    <t>677132415</t>
  </si>
  <si>
    <t>P067617188182K</t>
  </si>
  <si>
    <t>TOUMDA EPSE NOUMBIOTCHEU</t>
  </si>
  <si>
    <t>693291811</t>
  </si>
  <si>
    <t>P065312249475B</t>
  </si>
  <si>
    <t>ONGBESSAHO NDJANGUE CATHERIN</t>
  </si>
  <si>
    <t>675222973</t>
  </si>
  <si>
    <t>P068317279242Y</t>
  </si>
  <si>
    <t>TOUTCHET NANA</t>
  </si>
  <si>
    <t>+237691134474</t>
  </si>
  <si>
    <t>COMMERCE AMBULANT</t>
  </si>
  <si>
    <t>P018816467170G</t>
  </si>
  <si>
    <t>00237694700101</t>
  </si>
  <si>
    <t>M082316285010P</t>
  </si>
  <si>
    <t>EASY TRAVEL IMMIGRATION</t>
  </si>
  <si>
    <t>681922367</t>
  </si>
  <si>
    <t>P068312503716B</t>
  </si>
  <si>
    <t>ZANGUIA BONIFACE</t>
  </si>
  <si>
    <t>675 815 020</t>
  </si>
  <si>
    <t>P016900130918E</t>
  </si>
  <si>
    <t>TCHUIEDO</t>
  </si>
  <si>
    <t>677622096</t>
  </si>
  <si>
    <t>P068817539774B</t>
  </si>
  <si>
    <t>CHARLES JONG AKEM</t>
  </si>
  <si>
    <t>''ETS WESTON''.</t>
  </si>
  <si>
    <t>670266886</t>
  </si>
  <si>
    <t>P099418494978N</t>
  </si>
  <si>
    <t>NGUENG MPOME AMÉLIE CHRISTELLE</t>
  </si>
  <si>
    <t>00237696529201</t>
  </si>
  <si>
    <t>MAINTENANCE - COMM. GLE</t>
  </si>
  <si>
    <t>P057300243727E</t>
  </si>
  <si>
    <t>GASSA EMATOU</t>
  </si>
  <si>
    <t>MELCHIADE</t>
  </si>
  <si>
    <t>699935541</t>
  </si>
  <si>
    <t>PREST/SCES - RESTAURANT</t>
  </si>
  <si>
    <t>P027900150029M</t>
  </si>
  <si>
    <t>FORKWA QUINTA ATAM</t>
  </si>
  <si>
    <t>"ETS NYANGA RESTAURANT"</t>
  </si>
  <si>
    <t>ANCIEN PRIVE NIGHT CLUB</t>
  </si>
  <si>
    <t>P027518358448J</t>
  </si>
  <si>
    <t>DJOU KUETE</t>
  </si>
  <si>
    <t>677320190</t>
  </si>
  <si>
    <t>P036000120489Y</t>
  </si>
  <si>
    <t>NDZENGUE ROGER</t>
  </si>
  <si>
    <t>NAR. BUSINESS CENTER</t>
  </si>
  <si>
    <t>699560880</t>
  </si>
  <si>
    <t>CRÉATION D’UN ETS PME</t>
  </si>
  <si>
    <t>P087817863822Z</t>
  </si>
  <si>
    <t>TAIWE</t>
  </si>
  <si>
    <t>699602237</t>
  </si>
  <si>
    <t>P069916957018G</t>
  </si>
  <si>
    <t>MAHOP BELL</t>
  </si>
  <si>
    <t>SAMUEL GUY</t>
  </si>
  <si>
    <t>00237697334621</t>
  </si>
  <si>
    <t>M122016410078K</t>
  </si>
  <si>
    <t>CERCLE DES JEUNES AMIS AMBITIEUX DE DEIDO</t>
  </si>
  <si>
    <t>CDJAAD</t>
  </si>
  <si>
    <t>00237694413410</t>
  </si>
  <si>
    <t>P048015308340S</t>
  </si>
  <si>
    <t>MONKENGUE ÉPOUSE FOUDA</t>
  </si>
  <si>
    <t>AIMÉ MARIE LAURE</t>
  </si>
  <si>
    <t>P058618497697R</t>
  </si>
  <si>
    <t>BANKING TILA</t>
  </si>
  <si>
    <t>P069418286075A</t>
  </si>
  <si>
    <t>NGAMA CHOUPO</t>
  </si>
  <si>
    <t>STEPHEN CRUZ</t>
  </si>
  <si>
    <t>00237699330211</t>
  </si>
  <si>
    <t>P037312381397R</t>
  </si>
  <si>
    <t>TONFACK Marie Brigitte</t>
  </si>
  <si>
    <t>678194071</t>
  </si>
  <si>
    <t>P057716349039E</t>
  </si>
  <si>
    <t>AMOUGOU FRANÇOIS XAVIER</t>
  </si>
  <si>
    <t>00237YTR998763211</t>
  </si>
  <si>
    <t>MOUTEAOU</t>
  </si>
  <si>
    <t>P027914877888Z</t>
  </si>
  <si>
    <t>MFORTANYI</t>
  </si>
  <si>
    <t>BENARD TAR</t>
  </si>
  <si>
    <t>677940729</t>
  </si>
  <si>
    <t>P018617729840K</t>
  </si>
  <si>
    <t>00237673157415</t>
  </si>
  <si>
    <t>P027500517170H</t>
  </si>
  <si>
    <t>FEMOE</t>
  </si>
  <si>
    <t>677 40 42 37</t>
  </si>
  <si>
    <t>P098717214267M</t>
  </si>
  <si>
    <t>679381877</t>
  </si>
  <si>
    <t>NKOL MEKOK</t>
  </si>
  <si>
    <t>M012118444376K</t>
  </si>
  <si>
    <t>THE ROOFTOP SARL</t>
  </si>
  <si>
    <t>P106212270883M</t>
  </si>
  <si>
    <t>YAMBELLE MVETSIRI AISSATOU</t>
  </si>
  <si>
    <t>Yambelle</t>
  </si>
  <si>
    <t>682399076</t>
  </si>
  <si>
    <t>P018917655297T</t>
  </si>
  <si>
    <t>MBEUNMI</t>
  </si>
  <si>
    <t>ANIE</t>
  </si>
  <si>
    <t>P068417528826U</t>
  </si>
  <si>
    <t>MEZEPO MFONTEING</t>
  </si>
  <si>
    <t>RODOLPHE.(ETS WORLD SERVICES)</t>
  </si>
  <si>
    <t>00237693663291</t>
  </si>
  <si>
    <t>P067800524859Z</t>
  </si>
  <si>
    <t>DJIMO KENZEM</t>
  </si>
  <si>
    <t>CARINE LABLONDE</t>
  </si>
  <si>
    <t>694135860</t>
  </si>
  <si>
    <t>QTIER TOUGANG VILLAGELIEU DIT A COTE DUCOMPLEXE ROBERT</t>
  </si>
  <si>
    <t>P037317316520Y</t>
  </si>
  <si>
    <t>MAYA EPSE TAGASSU</t>
  </si>
  <si>
    <t>699425690</t>
  </si>
  <si>
    <t>FERRAILEUR</t>
  </si>
  <si>
    <t>P047212442053B</t>
  </si>
  <si>
    <t>ZE THOMAS DAQUINETS</t>
  </si>
  <si>
    <t>ETS ZE THOMAS DAQUIN</t>
  </si>
  <si>
    <t>677 40 42 74</t>
  </si>
  <si>
    <t>TOURNES DOS</t>
  </si>
  <si>
    <t>P077800500194S</t>
  </si>
  <si>
    <t>MICHEL IGNACE</t>
  </si>
  <si>
    <t>P019518106192R</t>
  </si>
  <si>
    <t>MAAGNI KEMTA</t>
  </si>
  <si>
    <t>CECILE TATIANA</t>
  </si>
  <si>
    <t>6790003245</t>
  </si>
  <si>
    <t>P016216309973A</t>
  </si>
  <si>
    <t>WOPIWO</t>
  </si>
  <si>
    <t>DERRIÈRE MAYOR</t>
  </si>
  <si>
    <t>P018416370907X</t>
  </si>
  <si>
    <t>ALIM GAGARE</t>
  </si>
  <si>
    <t>00237690987619</t>
  </si>
  <si>
    <t>P098518555056T</t>
  </si>
  <si>
    <t>CAB. MEDECINE GENERALE</t>
  </si>
  <si>
    <t>M061100037049F</t>
  </si>
  <si>
    <t>SCP GROUPE MED. LA SOURCE</t>
  </si>
  <si>
    <t>SCP GMLS</t>
  </si>
  <si>
    <t>P019616408224F</t>
  </si>
  <si>
    <t>EWALA</t>
  </si>
  <si>
    <t>VERONIQUE PRISCA</t>
  </si>
  <si>
    <t>00237658780965</t>
  </si>
  <si>
    <t>SHEEL EMANA</t>
  </si>
  <si>
    <t>P037512657760R</t>
  </si>
  <si>
    <t>NGOLI BETI EPSEE ANGOS</t>
  </si>
  <si>
    <t>P018116428377L</t>
  </si>
  <si>
    <t>WIRBA DOMINIC</t>
  </si>
  <si>
    <t>00237675505055</t>
  </si>
  <si>
    <t>P097417605077C</t>
  </si>
  <si>
    <t>MBINYUI</t>
  </si>
  <si>
    <t>YAKOUBA.</t>
  </si>
  <si>
    <t>00237670331557</t>
  </si>
  <si>
    <t>P122017454599Y</t>
  </si>
  <si>
    <t>MOHAMAED</t>
  </si>
  <si>
    <t>655890976</t>
  </si>
  <si>
    <t>P077316310312R</t>
  </si>
  <si>
    <t>GOUETH EPSE MOMHA ANNE</t>
  </si>
  <si>
    <t>STEPHANE (ETS M-IMPACT)</t>
  </si>
  <si>
    <t>PRODUCTION, TRANSFORMATION, MONTAGE DE PROJETS, FORMATIONS, PRESTATIONS DE SERVICES</t>
  </si>
  <si>
    <t>694145939</t>
  </si>
  <si>
    <t>P077118292459Z</t>
  </si>
  <si>
    <t>NNA MESSELE</t>
  </si>
  <si>
    <t>DAVID RODDY</t>
  </si>
  <si>
    <t>672341415</t>
  </si>
  <si>
    <t>P019917696479J</t>
  </si>
  <si>
    <t>TCHINDA TIORGONG</t>
  </si>
  <si>
    <t>AUREOL</t>
  </si>
  <si>
    <t>678774520</t>
  </si>
  <si>
    <t>M106800019444U</t>
  </si>
  <si>
    <t>COLLEGE PRIVE DE L'UNITE</t>
  </si>
  <si>
    <t>004</t>
  </si>
  <si>
    <t>699249714</t>
  </si>
  <si>
    <t>QTIER NYLON LIEU
DIT VERS BANGANG
APRÈS LYCÉE BILINGUE</t>
  </si>
  <si>
    <t>OM, VENTES VÊTEMENTS, PRESTATIONS DE SERVICES</t>
  </si>
  <si>
    <t>P057418434135B</t>
  </si>
  <si>
    <t>TIENTCHEU EPOUSE NJIWA EDITH LANDRY</t>
  </si>
  <si>
    <t>(ETS BELCREFT)</t>
  </si>
  <si>
    <t>P119716395167N</t>
  </si>
  <si>
    <t>TCHINANG TCHAPNDA</t>
  </si>
  <si>
    <t>CEDRIIC</t>
  </si>
  <si>
    <t>00237680277983</t>
  </si>
  <si>
    <t>BP QUARTIER 5 STADE</t>
  </si>
  <si>
    <t>P017812670667W</t>
  </si>
  <si>
    <t>YISA MAGNUS</t>
  </si>
  <si>
    <t>674910234</t>
  </si>
  <si>
    <t>P126715223598J</t>
  </si>
  <si>
    <t>FOUGANG</t>
  </si>
  <si>
    <t>674813881</t>
  </si>
  <si>
    <t>P017812434581A</t>
  </si>
  <si>
    <t>ADAMOU ASTA ADJI</t>
  </si>
  <si>
    <t>670051229</t>
  </si>
  <si>
    <t>P127218502797U</t>
  </si>
  <si>
    <t>678754442</t>
  </si>
  <si>
    <t>P048716408706A</t>
  </si>
  <si>
    <t>ANNY STERIA</t>
  </si>
  <si>
    <t>00237672804025</t>
  </si>
  <si>
    <t>P016012335805D</t>
  </si>
  <si>
    <t>BANDE MADI</t>
  </si>
  <si>
    <t>696017114</t>
  </si>
  <si>
    <t>M062217460875E</t>
  </si>
  <si>
    <t>WEST COMMODITIES AND SERVICES</t>
  </si>
  <si>
    <t>00237696159905</t>
  </si>
  <si>
    <t>BOCOM ISEMBERG</t>
  </si>
  <si>
    <t>P026711344132N</t>
  </si>
  <si>
    <t>GUIGOUWET EPSEE NKOUE</t>
  </si>
  <si>
    <t>P019118081197M</t>
  </si>
  <si>
    <t>00237653146563</t>
  </si>
  <si>
    <t>PONT SUR LE MOUNGO</t>
  </si>
  <si>
    <t>P106400193559L</t>
  </si>
  <si>
    <t>PFOUMA MANALEOPOLDINE</t>
  </si>
  <si>
    <t>PFOUMA MANA LEOPOLDINE</t>
  </si>
  <si>
    <t>699969298</t>
  </si>
  <si>
    <t>HOTEL DU PLATEAU DERR MRS</t>
  </si>
  <si>
    <t>GARDIENNAGE ET SECURITE DES PERSONNES ET DES BIENS</t>
  </si>
  <si>
    <t>M042217317205Z</t>
  </si>
  <si>
    <t>EKAMBI'S SARL</t>
  </si>
  <si>
    <t>INSTALLATION ET MAINTENANCE DES PANNEAUX SOLAIRES</t>
  </si>
  <si>
    <t>P057200438770Y</t>
  </si>
  <si>
    <t>SOFO EMILEGROU</t>
  </si>
  <si>
    <t>GROUPE SOFO</t>
  </si>
  <si>
    <t>675567637</t>
  </si>
  <si>
    <t>P107600437417E</t>
  </si>
  <si>
    <t>MBANDEM</t>
  </si>
  <si>
    <t>PATRICK EUGENE</t>
  </si>
  <si>
    <t>696238230</t>
  </si>
  <si>
    <t>13564 YAOUNDE</t>
  </si>
  <si>
    <t>J.M.D.S INTERNATIONAL</t>
  </si>
  <si>
    <t>P010016430149M</t>
  </si>
  <si>
    <t>LOMGA</t>
  </si>
  <si>
    <t>CESAIRE ETIENNE</t>
  </si>
  <si>
    <t>00237681506720</t>
  </si>
  <si>
    <t>LOGPOM BASSON</t>
  </si>
  <si>
    <t>P026800198337U</t>
  </si>
  <si>
    <t>HANDY EPSEE DISSAK DELON</t>
  </si>
  <si>
    <t>SYLVIE ARLETTE ESTHER</t>
  </si>
  <si>
    <t>P098716126953E</t>
  </si>
  <si>
    <t>KESA HAGGAI NANGA</t>
  </si>
  <si>
    <t>676709979</t>
  </si>
  <si>
    <t>P097312576465C</t>
  </si>
  <si>
    <t>FAHAMI YONGAJOEL</t>
  </si>
  <si>
    <t>677649752</t>
  </si>
  <si>
    <t>FACE CHEF DE QUARTIER</t>
  </si>
  <si>
    <t>P128818470231C</t>
  </si>
  <si>
    <t>TRAORE MADY</t>
  </si>
  <si>
    <t>CARREFOUR MONGAN</t>
  </si>
  <si>
    <t>P078616182117S</t>
  </si>
  <si>
    <t>PATOUN</t>
  </si>
  <si>
    <t>00237690399000</t>
  </si>
  <si>
    <t>M011400048931D</t>
  </si>
  <si>
    <t>SCI ICASE</t>
  </si>
  <si>
    <t>FACE ANC PMUC</t>
  </si>
  <si>
    <t>EMPLOYE COMMUNAUTE URBAINE DE DOUALA</t>
  </si>
  <si>
    <t>P078513564529F</t>
  </si>
  <si>
    <t>KUETE TANDAHA VALERY GISCARD</t>
  </si>
  <si>
    <t>P067516287116N</t>
  </si>
  <si>
    <t>RODOLINE</t>
  </si>
  <si>
    <t>00237675061542</t>
  </si>
  <si>
    <t>P127312328148F</t>
  </si>
  <si>
    <t>MIAFFO GASTON</t>
  </si>
  <si>
    <t>673733768</t>
  </si>
  <si>
    <t>P106100172362L</t>
  </si>
  <si>
    <t>BESSENGUE FACE ÉCOLE PIGIER</t>
  </si>
  <si>
    <t>P057418484362U</t>
  </si>
  <si>
    <t>TSAKEM ZEFACK</t>
  </si>
  <si>
    <t>699693308</t>
  </si>
  <si>
    <t>VENDEUR SAUVETTE</t>
  </si>
  <si>
    <t>P125816031342S</t>
  </si>
  <si>
    <t>00237600453367</t>
  </si>
  <si>
    <t>FABRIQUE DES PARPAINGS, COMMERCE GÉNÉRAL</t>
  </si>
  <si>
    <t>P055917355958A</t>
  </si>
  <si>
    <t>PHILIPPE .</t>
  </si>
  <si>
    <t>A 100 M DU CARREFOUR LA JOIE</t>
  </si>
  <si>
    <t>P069317787972X</t>
  </si>
  <si>
    <t>INSPECTION D'ARRONDISSEMENT DE L'ÉDUCATION DE BASE DE TAIBONG</t>
  </si>
  <si>
    <t>0023769694100153</t>
  </si>
  <si>
    <t>P089016381856G</t>
  </si>
  <si>
    <t>FONTA NDANGA</t>
  </si>
  <si>
    <t>+237 6 73 98 29 00</t>
  </si>
  <si>
    <t>P109216184450C</t>
  </si>
  <si>
    <t>MOUNCHILI MBAIMOUN</t>
  </si>
  <si>
    <t>P097418515599R</t>
  </si>
  <si>
    <t>DJIAKOUA</t>
  </si>
  <si>
    <t>SERGE VIVIEN</t>
  </si>
  <si>
    <t>679871175</t>
  </si>
  <si>
    <t>PRODUCTION-VENTE TUYAUX PVC</t>
  </si>
  <si>
    <t>M121512443500S</t>
  </si>
  <si>
    <t>STE SYNDA PLUS</t>
  </si>
  <si>
    <t>P117416409019H</t>
  </si>
  <si>
    <t>BENDE</t>
  </si>
  <si>
    <t>GEORGES HONORÉ</t>
  </si>
  <si>
    <t>002376789438</t>
  </si>
  <si>
    <t>P057712749425N</t>
  </si>
  <si>
    <t>KENFACK YVES DANIEL</t>
  </si>
  <si>
    <t>675874085</t>
  </si>
  <si>
    <t>P038600466905T</t>
  </si>
  <si>
    <t>KENNE KANOUO</t>
  </si>
  <si>
    <t>P017917669722J</t>
  </si>
  <si>
    <t>GOUAMFO DOUANLA</t>
  </si>
  <si>
    <t>LAURENTINE AIMEE</t>
  </si>
  <si>
    <t>00237672851750</t>
  </si>
  <si>
    <t>REVETEMENTS DES SOLS</t>
  </si>
  <si>
    <t>M052116085853C</t>
  </si>
  <si>
    <t>FERKALBO SARL</t>
  </si>
  <si>
    <t>F.K.B SARL</t>
  </si>
  <si>
    <t>694531628</t>
  </si>
  <si>
    <t>M072014791208Y</t>
  </si>
  <si>
    <t>ANGIEH INVESTMENT COMPANY LTD</t>
  </si>
  <si>
    <t>IMPORT AND EXPORT, GENERAL COMMERCE, FORESTY AND LOGGING, CONSULTANCY, AGRICULTURE, RUBBER, RECYCLING</t>
  </si>
  <si>
    <t>P015600198411W</t>
  </si>
  <si>
    <t>NGOUFACK RICHARD</t>
  </si>
  <si>
    <t>677629553</t>
  </si>
  <si>
    <t>AFTER BIAKA</t>
  </si>
  <si>
    <t>P097917967646F</t>
  </si>
  <si>
    <t>MAFO KOUOCH SOH</t>
  </si>
  <si>
    <t>FLORENCE MIRABELLE</t>
  </si>
  <si>
    <t>675136675</t>
  </si>
  <si>
    <t>P017317798829G</t>
  </si>
  <si>
    <t>BAFON JOEL KENKOH</t>
  </si>
  <si>
    <t>691223296</t>
  </si>
  <si>
    <t>P058818538027M</t>
  </si>
  <si>
    <t>FACKA</t>
  </si>
  <si>
    <t>699652837</t>
  </si>
  <si>
    <t>AMEUBLEMENT, DÉCORATION, AMÉNAGEMENT DES ESPACES</t>
  </si>
  <si>
    <t>P058117871565J</t>
  </si>
  <si>
    <t>ZEUTMI NANA BRUNO</t>
  </si>
  <si>
    <t>( ETS DARE DESIGN HOUSE )</t>
  </si>
  <si>
    <t>694310972</t>
  </si>
  <si>
    <t>P028116355806N</t>
  </si>
  <si>
    <t>WIKAMOU</t>
  </si>
  <si>
    <t>SOUMAI ABEL</t>
  </si>
  <si>
    <t>00237697601006</t>
  </si>
  <si>
    <t>M041417248238P</t>
  </si>
  <si>
    <t>EP NKOPKALI</t>
  </si>
  <si>
    <t>NKOPKALI</t>
  </si>
  <si>
    <t>P038816947341J</t>
  </si>
  <si>
    <t>M032014408173L</t>
  </si>
  <si>
    <t>SDC CORPORATE SARL</t>
  </si>
  <si>
    <t>696240542</t>
  </si>
  <si>
    <t>P057116280599B</t>
  </si>
  <si>
    <t>P128918253320S</t>
  </si>
  <si>
    <t>KAMCHAP</t>
  </si>
  <si>
    <t>00237672206372</t>
  </si>
  <si>
    <t>P117611374886W</t>
  </si>
  <si>
    <t>ZAMFACK MARIE ETIENNEZAMF</t>
  </si>
  <si>
    <t>ZAMFACK MARIE ETIENNE</t>
  </si>
  <si>
    <t>699873907</t>
  </si>
  <si>
    <t>P057312435664R</t>
  </si>
  <si>
    <t>SOH BLAISE</t>
  </si>
  <si>
    <t>699 670 830</t>
  </si>
  <si>
    <t>P059318516235P</t>
  </si>
  <si>
    <t>MOUKOURI MOMO</t>
  </si>
  <si>
    <t>PAULE HELENE JOHANNE</t>
  </si>
  <si>
    <t>M051412130754E</t>
  </si>
  <si>
    <t>JOUVENCE SARL</t>
  </si>
  <si>
    <t>M062318403126N</t>
  </si>
  <si>
    <t>SOCIETE CIVILE IMMOBILIERE GOD GIFT</t>
  </si>
  <si>
    <t>SCI GOD GIFT</t>
  </si>
  <si>
    <t>GESTION IMMOBILIERE, PROPRIETE, PRESTATION SERVICES</t>
  </si>
  <si>
    <t>00237677199723</t>
  </si>
  <si>
    <t>DOUAL SADI</t>
  </si>
  <si>
    <t>P069718273890W</t>
  </si>
  <si>
    <t>IHIMBRU EMMANUEL KUDI</t>
  </si>
  <si>
    <t>00237650768900</t>
  </si>
  <si>
    <t>P118617518934Z</t>
  </si>
  <si>
    <t>NJANG BESEM KETCHEN RACHEAL</t>
  </si>
  <si>
    <t>00237671888586</t>
  </si>
  <si>
    <t>TIKO BOMA STREET</t>
  </si>
  <si>
    <t>M112116246447R</t>
  </si>
  <si>
    <t>SGGI APPART MEUBLE SERVICE SARL</t>
  </si>
  <si>
    <t>00237650179547</t>
  </si>
  <si>
    <t>EMPLOYE DE SOFAVIN</t>
  </si>
  <si>
    <t>P116818477272Q</t>
  </si>
  <si>
    <t>699506089</t>
  </si>
  <si>
    <t>DERRIERE COLLEGE TANKOU</t>
  </si>
  <si>
    <t>P106317411303Z</t>
  </si>
  <si>
    <t>0023767418902</t>
  </si>
  <si>
    <t>P028213371235S</t>
  </si>
  <si>
    <t>SAMARI BONJE VIVIAN</t>
  </si>
  <si>
    <t>674762704</t>
  </si>
  <si>
    <t>P027612629037H</t>
  </si>
  <si>
    <t>NOUBISSIE JOSEPH</t>
  </si>
  <si>
    <t>675385001</t>
  </si>
  <si>
    <t>2 E RUE MARCHE B</t>
  </si>
  <si>
    <t>P049117454156L</t>
  </si>
  <si>
    <t>CLARISSE SUZY</t>
  </si>
  <si>
    <t>00237699822124</t>
  </si>
  <si>
    <t>PONT ABONDE</t>
  </si>
  <si>
    <t>P015800012087W</t>
  </si>
  <si>
    <t>FOLENG</t>
  </si>
  <si>
    <t>677530603</t>
  </si>
  <si>
    <t>P056400441841K</t>
  </si>
  <si>
    <t>ABDOUL KADRI BOUBA</t>
  </si>
  <si>
    <t>ETS GSP</t>
  </si>
  <si>
    <t>MAROUA/FOUNANGUE MARCHE ABATTOIR</t>
  </si>
  <si>
    <t>P068318278937S</t>
  </si>
  <si>
    <t>CASTELLE</t>
  </si>
  <si>
    <t>P018417605183K</t>
  </si>
  <si>
    <t>GUY GHISLAIN</t>
  </si>
  <si>
    <t>697542012</t>
  </si>
  <si>
    <t>VENTES DES PNEUS</t>
  </si>
  <si>
    <t>P099216396632D</t>
  </si>
  <si>
    <t>CHIDERA</t>
  </si>
  <si>
    <t>ELISABETH OGUERI</t>
  </si>
  <si>
    <t>00237674205751</t>
  </si>
  <si>
    <t>M021517238511E</t>
  </si>
  <si>
    <t>EP MEKET</t>
  </si>
  <si>
    <t>MEKET</t>
  </si>
  <si>
    <t>M052217472918M</t>
  </si>
  <si>
    <t>ETS SUNSHINE HOME KRIBI</t>
  </si>
  <si>
    <t>SUNSHINE HOME</t>
  </si>
  <si>
    <t>6558952635</t>
  </si>
  <si>
    <t>EBOUYE CHEFFERIE</t>
  </si>
  <si>
    <t>P019116396421T</t>
  </si>
  <si>
    <t>NGONO AYISSI ALIMA</t>
  </si>
  <si>
    <t>00237678648038</t>
  </si>
  <si>
    <t>P028012434733R</t>
  </si>
  <si>
    <t>691160182</t>
  </si>
  <si>
    <t>P068212502463K</t>
  </si>
  <si>
    <t>OUMAROU EZECHIEL</t>
  </si>
  <si>
    <t>P089616272752E</t>
  </si>
  <si>
    <t>EBESSA ATANGANA EPSE EKOUMA</t>
  </si>
  <si>
    <t>00237698021603</t>
  </si>
  <si>
    <t>P099817157676Y</t>
  </si>
  <si>
    <t>MAGUKU</t>
  </si>
  <si>
    <t>ANGE NACHARELLE</t>
  </si>
  <si>
    <t>P014000264186G</t>
  </si>
  <si>
    <t>NAMBOSI SOPHIE</t>
  </si>
  <si>
    <t>675033566</t>
  </si>
  <si>
    <t>P122017217851J</t>
  </si>
  <si>
    <t>KOUENI TCHOKOTCHEU SEDRIC MERLIN</t>
  </si>
  <si>
    <t>678943575</t>
  </si>
  <si>
    <t>MENUISERIE GENERAL.COMMERCE GENERAL</t>
  </si>
  <si>
    <t>P108517230745G</t>
  </si>
  <si>
    <t>TAH HARRY FOJE.</t>
  </si>
  <si>
    <t>(ETS FOJEWOOD)</t>
  </si>
  <si>
    <t>675043232</t>
  </si>
  <si>
    <t>P118912521700X</t>
  </si>
  <si>
    <t>FOSSUNG DIVINE</t>
  </si>
  <si>
    <t>675643839</t>
  </si>
  <si>
    <t>P048512336708F</t>
  </si>
  <si>
    <t>BIEPFEM</t>
  </si>
  <si>
    <t>ROMEO HERVE</t>
  </si>
  <si>
    <t>P099017164721E</t>
  </si>
  <si>
    <t>M051612519862C</t>
  </si>
  <si>
    <t>GROUPE WAMS INTERNATIONAL</t>
  </si>
  <si>
    <t>694495000</t>
  </si>
  <si>
    <t>P038312285390S</t>
  </si>
  <si>
    <t>AWANDJI EUGENIE</t>
  </si>
  <si>
    <t>672061478</t>
  </si>
  <si>
    <t>MONTÉE ES/P</t>
  </si>
  <si>
    <t>P047512419987U</t>
  </si>
  <si>
    <t>DONGMO DIDIER SYLVAINDON</t>
  </si>
  <si>
    <t>DONGMO DIDIER SYLVAIN</t>
  </si>
  <si>
    <t>694760063</t>
  </si>
  <si>
    <t>P069016464300J</t>
  </si>
  <si>
    <t>M032318181582C</t>
  </si>
  <si>
    <t>GUJUNA TRANSPORTS &amp; LOGISTICS SARL</t>
  </si>
  <si>
    <t>687896722</t>
  </si>
  <si>
    <t>M099812602565P</t>
  </si>
  <si>
    <t>COLLEGE PRIVE LAIC DE L'UNITE</t>
  </si>
  <si>
    <t>"COLLEGE PRIVE LAIC DE L'UNITE"</t>
  </si>
  <si>
    <t>P119816337930X</t>
  </si>
  <si>
    <t>MPOUAL NBANGZOK</t>
  </si>
  <si>
    <t>00234441917741442154488745222</t>
  </si>
  <si>
    <t>P066400211303J</t>
  </si>
  <si>
    <t>EKOUMOU AVA</t>
  </si>
  <si>
    <t>P097617291609Q</t>
  </si>
  <si>
    <t>CHRISTINA SANG NGONG EPSE NDONGMO</t>
  </si>
  <si>
    <t>P080116088330J</t>
  </si>
  <si>
    <t>OKONKWO EMMANUEL CHINAZA</t>
  </si>
  <si>
    <t>M121300048281F</t>
  </si>
  <si>
    <t>STE FACADE SARL</t>
  </si>
  <si>
    <t>679771292</t>
  </si>
  <si>
    <t>COMPTABLE-CONSULTANT</t>
  </si>
  <si>
    <t>P075700028319J</t>
  </si>
  <si>
    <t>NDOUM NDOUM</t>
  </si>
  <si>
    <t>00237699681543</t>
  </si>
  <si>
    <t>P127515105088L</t>
  </si>
  <si>
    <t>652340939</t>
  </si>
  <si>
    <t>P107712331359Z</t>
  </si>
  <si>
    <t>TCHOUOTCHIDJOUM Romuald</t>
  </si>
  <si>
    <t>P118615971903M</t>
  </si>
  <si>
    <t>HUSSEIN FARHAT</t>
  </si>
  <si>
    <t>0023700651220056100034098</t>
  </si>
  <si>
    <t>M022317967312K</t>
  </si>
  <si>
    <t>LA CENTRALE D’ACHATS 237 SARL</t>
  </si>
  <si>
    <t>691883070</t>
  </si>
  <si>
    <t>P058316267178Q</t>
  </si>
  <si>
    <t>PATOUOSAYA.</t>
  </si>
  <si>
    <t>00237653432481</t>
  </si>
  <si>
    <t>P126512733068T</t>
  </si>
  <si>
    <t>678874157</t>
  </si>
  <si>
    <t>CONSEIL, PRESTATIONS ET COMMERCE</t>
  </si>
  <si>
    <t>M052217414399G</t>
  </si>
  <si>
    <t>SITIMAHOLDING SARL</t>
  </si>
  <si>
    <t>695250707</t>
  </si>
  <si>
    <t>CHEZ LE SÉNÉGALAIS</t>
  </si>
  <si>
    <t>P059612413601B</t>
  </si>
  <si>
    <t>MOUSSA MOHAMET</t>
  </si>
  <si>
    <t>678972047</t>
  </si>
  <si>
    <t>P060117605026W</t>
  </si>
  <si>
    <t>TIMO TOUSSIDO</t>
  </si>
  <si>
    <t>FORTUNE MICHEL</t>
  </si>
  <si>
    <t>00237655300627</t>
  </si>
  <si>
    <t>MARCHÉ GARE 1</t>
  </si>
  <si>
    <t>COMMERCE DE GROS DE PRODUITS AGRICOLES B</t>
  </si>
  <si>
    <t>M080600027725P</t>
  </si>
  <si>
    <t>ACHANYI AND SONS ENTERPRISE LTD</t>
  </si>
  <si>
    <t>ACHANYI AND SONS</t>
  </si>
  <si>
    <t>33354071</t>
  </si>
  <si>
    <t>FIANGA</t>
  </si>
  <si>
    <t>P047112375742D</t>
  </si>
  <si>
    <t>TAMO BLAISETAMO</t>
  </si>
  <si>
    <t>TAMO BLAISE</t>
  </si>
  <si>
    <t>677553060</t>
  </si>
  <si>
    <t>P058016366957J</t>
  </si>
  <si>
    <t>WALLANG RICHARD</t>
  </si>
  <si>
    <t>EBUA</t>
  </si>
  <si>
    <t>00237221214401</t>
  </si>
  <si>
    <t>P086600344625M</t>
  </si>
  <si>
    <t>MBEZELE CATHERINE</t>
  </si>
  <si>
    <t>ETS MBEZELE CATHERINE</t>
  </si>
  <si>
    <t>673482121</t>
  </si>
  <si>
    <t>VERS MINI BAZAR</t>
  </si>
  <si>
    <t>PARK AUTOMOBILE/IMPORT-EXPORT</t>
  </si>
  <si>
    <t>P027516295878M</t>
  </si>
  <si>
    <t>NDIKINTUM</t>
  </si>
  <si>
    <t>NYONUNFON</t>
  </si>
  <si>
    <t>652708895</t>
  </si>
  <si>
    <t>DERRIÈRE ARCA</t>
  </si>
  <si>
    <t>P077213925681E</t>
  </si>
  <si>
    <t>ENTRÉE GUINNESS</t>
  </si>
  <si>
    <t>ASSEMBLEE NATIONALE</t>
  </si>
  <si>
    <t>P077216411753P</t>
  </si>
  <si>
    <t>00237677570520</t>
  </si>
  <si>
    <t>M022217135988T</t>
  </si>
  <si>
    <t>FERME AGROECOLOGIQUE DU NKAM</t>
  </si>
  <si>
    <t>FAN SARL</t>
  </si>
  <si>
    <t>AGRICULTURE, EXPERTISE, FORMATION, VENTE DE SERVICES, COMMERCE GENERAL, IMPORT-EXPORT</t>
  </si>
  <si>
    <t>NDOKAMA II (ENTREE SOCOV SARL)</t>
  </si>
  <si>
    <t>P122017559973G</t>
  </si>
  <si>
    <t>CHENWI REGOBERT NIBA</t>
  </si>
  <si>
    <t>P014600098253D</t>
  </si>
  <si>
    <t>ODIRICHUKWU OHAEKELEM</t>
  </si>
  <si>
    <t>675107194</t>
  </si>
  <si>
    <t>P019518540885S</t>
  </si>
  <si>
    <t>TANDJONG FOFE</t>
  </si>
  <si>
    <t>00237670403093</t>
  </si>
  <si>
    <t>P099516027258N</t>
  </si>
  <si>
    <t>P057412402785L</t>
  </si>
  <si>
    <t>NGANOU EPSE KWEMO NOUNDOU BEATRICE</t>
  </si>
  <si>
    <t>677865419</t>
  </si>
  <si>
    <t>COTE TENDANCES</t>
  </si>
  <si>
    <t>M051912772813L</t>
  </si>
  <si>
    <t>FME SARL</t>
  </si>
  <si>
    <t>699912121</t>
  </si>
  <si>
    <t>P018716902921Q</t>
  </si>
  <si>
    <t>LUCIENNE VIVIANE</t>
  </si>
  <si>
    <t>00237675922514</t>
  </si>
  <si>
    <t>P029115242769E</t>
  </si>
  <si>
    <t>TSOKEUZO</t>
  </si>
  <si>
    <t>670053013</t>
  </si>
  <si>
    <t>LUTTE CTRE TTES FORMES DE VIOLENCES</t>
  </si>
  <si>
    <t>M119100041383U</t>
  </si>
  <si>
    <t>ASS DE LUT CTRE VIOL.FAITES FEM.</t>
  </si>
  <si>
    <t>699835881</t>
  </si>
  <si>
    <t>P089114412499Z</t>
  </si>
  <si>
    <t>SALI LIMANE</t>
  </si>
  <si>
    <t>P019512422366X</t>
  </si>
  <si>
    <t>SALAMOUDINI YAOUBA</t>
  </si>
  <si>
    <t>653591590</t>
  </si>
  <si>
    <t>P109218357883D</t>
  </si>
  <si>
    <t>ESULUNG SHAMITA</t>
  </si>
  <si>
    <t>EBONKNG</t>
  </si>
  <si>
    <t>6655562686</t>
  </si>
  <si>
    <t>P126900578997L</t>
  </si>
  <si>
    <t>DJIDJOU NGNIEN ALAIN NGUY</t>
  </si>
  <si>
    <t>ETS FORMULE</t>
  </si>
  <si>
    <t>696620754</t>
  </si>
  <si>
    <t>DOUALA/new bell</t>
  </si>
  <si>
    <t>P059017552162J</t>
  </si>
  <si>
    <t>00237657034390</t>
  </si>
  <si>
    <t>P078100470371C</t>
  </si>
  <si>
    <t>AKOUDOU</t>
  </si>
  <si>
    <t>677288027</t>
  </si>
  <si>
    <t>P056016148074A</t>
  </si>
  <si>
    <t>ENTCHEU EPSE TCHOUAKAM</t>
  </si>
  <si>
    <t>0023796949768</t>
  </si>
  <si>
    <t>P098412144628N</t>
  </si>
  <si>
    <t>WASSI TOSSIE MICHELLE PAMELA</t>
  </si>
  <si>
    <t>693311804</t>
  </si>
  <si>
    <t>A COTE BERGERONNETTE</t>
  </si>
  <si>
    <t>P048217393259B</t>
  </si>
  <si>
    <t>KAMDOM OUAFO</t>
  </si>
  <si>
    <t>SIDONIE PASCALINE</t>
  </si>
  <si>
    <t>00237675864584</t>
  </si>
  <si>
    <t>LAY PRIVATE EDUCATIONAL INSTITUTION</t>
  </si>
  <si>
    <t>M101018492534H</t>
  </si>
  <si>
    <t>BAPTIST SECONDARY SCHOOL GAROUA</t>
  </si>
  <si>
    <t>BSSG</t>
  </si>
  <si>
    <t>DOUROURE</t>
  </si>
  <si>
    <t>DERRIERE SIFAP</t>
  </si>
  <si>
    <t>Ventes des boissons hygieniques</t>
  </si>
  <si>
    <t>P099000503850J</t>
  </si>
  <si>
    <t>M041412495711K</t>
  </si>
  <si>
    <t>GROUPE SCO.BIL.PRIV.LAIC LES CELESTES</t>
  </si>
  <si>
    <t>699216901</t>
  </si>
  <si>
    <t>M019500036583D</t>
  </si>
  <si>
    <t>MUTUELLE COMMUNAUTAIRE BAMENDJOU</t>
  </si>
  <si>
    <t>DE CROISSANCE BAMENDJOU.</t>
  </si>
  <si>
    <t>670537308</t>
  </si>
  <si>
    <t>COMMERCE( VENTE SAC)</t>
  </si>
  <si>
    <t>P069317707939B</t>
  </si>
  <si>
    <t>WANDJI MBOMPIEBGA</t>
  </si>
  <si>
    <t>CHRISTOPHE JOEL</t>
  </si>
  <si>
    <t>MARCHÉ NGOSOA</t>
  </si>
  <si>
    <t>P108616020697Y</t>
  </si>
  <si>
    <t>TCHAPMEN CLAUDE MANETTE</t>
  </si>
  <si>
    <t>00237652505033</t>
  </si>
  <si>
    <t>P016300103475G</t>
  </si>
  <si>
    <t>672565223</t>
  </si>
  <si>
    <t>P127312414907E</t>
  </si>
  <si>
    <t>MOUATA DANIEL</t>
  </si>
  <si>
    <t>661739520</t>
  </si>
  <si>
    <t>P119616399074T</t>
  </si>
  <si>
    <t>YEDE</t>
  </si>
  <si>
    <t>00237671808018</t>
  </si>
  <si>
    <t>P018914797161E</t>
  </si>
  <si>
    <t>KOMBE ERIC MEOTO</t>
  </si>
  <si>
    <t>P037112616193B</t>
  </si>
  <si>
    <t>NYIETA NAPOLEON NJI</t>
  </si>
  <si>
    <t>ETS NECTARE</t>
  </si>
  <si>
    <t>237679647807</t>
  </si>
  <si>
    <t>M081317257093A</t>
  </si>
  <si>
    <t>EP ANNEXE G IIIB</t>
  </si>
  <si>
    <t>P049416408817U</t>
  </si>
  <si>
    <t>LIPEM</t>
  </si>
  <si>
    <t>00237694215806</t>
  </si>
  <si>
    <t>MISSION FRANCAISE PONGO</t>
  </si>
  <si>
    <t>P106100013773K</t>
  </si>
  <si>
    <t>BELOMO TSIMI MARIE LOUISE</t>
  </si>
  <si>
    <t>MARLYSE FOURNITURES</t>
  </si>
  <si>
    <t>P017012493245M</t>
  </si>
  <si>
    <t>FALMA NDJIDDA</t>
  </si>
  <si>
    <t>administration publique</t>
  </si>
  <si>
    <t>M017017967466C</t>
  </si>
  <si>
    <t>INSPECTION ARRONDISSEMENT DE L'ÉDUCATION DE BASE NYAKOKOMBO</t>
  </si>
  <si>
    <t>P077516003891F</t>
  </si>
  <si>
    <t>GUANGLI</t>
  </si>
  <si>
    <t>002376955248800123</t>
  </si>
  <si>
    <t>P122017660132Q</t>
  </si>
  <si>
    <t>MIMBOLO NDJANA REGINE</t>
  </si>
  <si>
    <t>TRANSPORT-LOGISTIQUE</t>
  </si>
  <si>
    <t>M101712652435N</t>
  </si>
  <si>
    <t>STE N T S SARL</t>
  </si>
  <si>
    <t>"STE N T S SARL"</t>
  </si>
  <si>
    <t>M111000036587N</t>
  </si>
  <si>
    <t>SCOTTIK BTP SARL</t>
  </si>
  <si>
    <t>670895970</t>
  </si>
  <si>
    <t>IMPRIMERIE ADVENTITE</t>
  </si>
  <si>
    <t>P017016045123Y</t>
  </si>
  <si>
    <t>M070700023134M</t>
  </si>
  <si>
    <t>MATICAM SARL</t>
  </si>
  <si>
    <t>MATICAM</t>
  </si>
  <si>
    <t>677519610/677778227</t>
  </si>
  <si>
    <t>A COTE DE L'ECOLE SAINT BRUNO</t>
  </si>
  <si>
    <t>P120216408923M</t>
  </si>
  <si>
    <t>EVANS AYENI.</t>
  </si>
  <si>
    <t>00237683222101</t>
  </si>
  <si>
    <t>P019716669030K</t>
  </si>
  <si>
    <t>QUINCAILLERIE GÉNÉRALE VENTE DE PIÈCES DE FABRICATION, SOUDURE, PLOMBERIE,MÉNUISERIE,IMPORT-EXPORT</t>
  </si>
  <si>
    <t>00237692445264/678192663</t>
  </si>
  <si>
    <t>P036600465600F</t>
  </si>
  <si>
    <t>HAMOUA HAMADAMA</t>
  </si>
  <si>
    <t>P027918606382T</t>
  </si>
  <si>
    <t>ENTRÉE COMPLEXE CAMTEL</t>
  </si>
  <si>
    <t>P018816305079S</t>
  </si>
  <si>
    <t>NEPETON DONALD</t>
  </si>
  <si>
    <t>0023765523190</t>
  </si>
  <si>
    <t>P010117706225C</t>
  </si>
  <si>
    <t>DJAVAI SKOZOUBAI</t>
  </si>
  <si>
    <t>657460260</t>
  </si>
  <si>
    <t>P049118305390H</t>
  </si>
  <si>
    <t>TAKOUTSOP TSINDA</t>
  </si>
  <si>
    <t>BELVINE</t>
  </si>
  <si>
    <t>002376677660239</t>
  </si>
  <si>
    <t>P037417320621H</t>
  </si>
  <si>
    <t>TEUKOU</t>
  </si>
  <si>
    <t>652345194</t>
  </si>
  <si>
    <t>FACE LYCÉE CLASSIQUE</t>
  </si>
  <si>
    <t>P122016249180W</t>
  </si>
  <si>
    <t>NKOUNDA CLARISSE</t>
  </si>
  <si>
    <t>655378290</t>
  </si>
  <si>
    <t>P107016417886Y</t>
  </si>
  <si>
    <t>RUTH MARTINE</t>
  </si>
  <si>
    <t>237676913615</t>
  </si>
  <si>
    <t>TOURISME MÉDICAL,</t>
  </si>
  <si>
    <t>M081918474056L</t>
  </si>
  <si>
    <t>SPAM INTERNATIONAL</t>
  </si>
  <si>
    <t>696305196</t>
  </si>
  <si>
    <t>LIEU MALAGUÉ CARREFOUR LA CONQUÊTE 1ER IMMEUBLE EN ALLANT VERS MAKEPÉ</t>
  </si>
  <si>
    <t>P057200132925G</t>
  </si>
  <si>
    <t>MBONELOU'OU</t>
  </si>
  <si>
    <t>GINETTE D'OR</t>
  </si>
  <si>
    <t>P108016404255Q</t>
  </si>
  <si>
    <t>DZIETCHUEN BOUJEKA EPSE NGAKO</t>
  </si>
  <si>
    <t>00237698887463</t>
  </si>
  <si>
    <t>P117716378664J</t>
  </si>
  <si>
    <t>ETTA NTOH OBEN</t>
  </si>
  <si>
    <t>00237675580125</t>
  </si>
  <si>
    <t>M011812675886A</t>
  </si>
  <si>
    <t>GUIGUI SARL</t>
  </si>
  <si>
    <t>GUIGUIS SARL</t>
  </si>
  <si>
    <t>655601001</t>
  </si>
  <si>
    <t>M030600020328T</t>
  </si>
  <si>
    <t>SOCIÉTÉ TANK'IMMO S.A.S</t>
  </si>
  <si>
    <t>677713556</t>
  </si>
  <si>
    <t>MEDECIN VETERINAIRE</t>
  </si>
  <si>
    <t>P057612602490Z</t>
  </si>
  <si>
    <t>MESSOMO DIANA</t>
  </si>
  <si>
    <t>P019416357276J</t>
  </si>
  <si>
    <t>00237658070287</t>
  </si>
  <si>
    <t>BILALANG - PONT</t>
  </si>
  <si>
    <t>P076700205831A</t>
  </si>
  <si>
    <t>TCHAGNO FLORENCE</t>
  </si>
  <si>
    <t>ETS BEBE CHIC</t>
  </si>
  <si>
    <t>699 203 458/698 706 142</t>
  </si>
  <si>
    <t>BOUTIQUE 104</t>
  </si>
  <si>
    <t>P036700386203G</t>
  </si>
  <si>
    <t>DIBOUNDJE EPSEE NJOCKE</t>
  </si>
  <si>
    <t>699841448</t>
  </si>
  <si>
    <t>VENDEUSE DE POISSONS FUMÉS</t>
  </si>
  <si>
    <t>P016316476615P</t>
  </si>
  <si>
    <t>FADIMATOU HAMAN</t>
  </si>
  <si>
    <t>00237655376854</t>
  </si>
  <si>
    <t>P126814380574M</t>
  </si>
  <si>
    <t>DJOUDA TANGALA</t>
  </si>
  <si>
    <t>679351044</t>
  </si>
  <si>
    <t>PLAQUE GUINESS</t>
  </si>
  <si>
    <t>P028312267207A</t>
  </si>
  <si>
    <t>ELOUNDOU ZIBI</t>
  </si>
  <si>
    <t>GUY GALLUS</t>
  </si>
  <si>
    <t>P069017890949N</t>
  </si>
  <si>
    <t>AHMED TIDJANI</t>
  </si>
  <si>
    <t>PS/NEGOCE/DISTRIBUTION/IMPORT-EXPORT</t>
  </si>
  <si>
    <t>M012416332884E</t>
  </si>
  <si>
    <t>DYNAMIC DELIVERY DISTRIBUTORS SARL.</t>
  </si>
  <si>
    <t>"3D".</t>
  </si>
  <si>
    <t>P088116314638S</t>
  </si>
  <si>
    <t>ANNIE JOSÉPHINE</t>
  </si>
  <si>
    <t>0023779966803</t>
  </si>
  <si>
    <t>P107615262671Z</t>
  </si>
  <si>
    <t>GAETAN OLIVIER</t>
  </si>
  <si>
    <t>674602393</t>
  </si>
  <si>
    <t>Tchiala</t>
  </si>
  <si>
    <t>Kagoungwe</t>
  </si>
  <si>
    <t>M027417080917E</t>
  </si>
  <si>
    <t>SUCCESSION TCHUENTE MICHEL</t>
  </si>
  <si>
    <t>IMM KAGO INNOCENT</t>
  </si>
  <si>
    <t>699494485</t>
  </si>
  <si>
    <t>IMMEUBLE KAGO INNOCENT</t>
  </si>
  <si>
    <t>P037112627668K</t>
  </si>
  <si>
    <t>IDRISSA WENDI</t>
  </si>
  <si>
    <t>699 41 80 21</t>
  </si>
  <si>
    <t>P097300409515R</t>
  </si>
  <si>
    <t>P125600576781P</t>
  </si>
  <si>
    <t>KANDA LAURE EPSE HEUGANG</t>
  </si>
  <si>
    <t>ETS LAURE-P</t>
  </si>
  <si>
    <t>677764575</t>
  </si>
  <si>
    <t>LUTTE CONTRE LE PALUDISME</t>
  </si>
  <si>
    <t>M050314411837L</t>
  </si>
  <si>
    <t>JOHNS HOPKINS UNIVERSITY/BA</t>
  </si>
  <si>
    <t>+237675501366</t>
  </si>
  <si>
    <t>P099217471906M</t>
  </si>
  <si>
    <t>0023È672140495</t>
  </si>
  <si>
    <t>DERRIRE ALFA JET</t>
  </si>
  <si>
    <t>P035800403602M</t>
  </si>
  <si>
    <t>JOSEPH SAHFE</t>
  </si>
  <si>
    <t>682719655</t>
  </si>
  <si>
    <t>P077200478931N</t>
  </si>
  <si>
    <t>ONGTOLOK BERNADETTE</t>
  </si>
  <si>
    <t>675002964</t>
  </si>
  <si>
    <t>NDOKOHOK</t>
  </si>
  <si>
    <t>P067812636005P</t>
  </si>
  <si>
    <t>670003526</t>
  </si>
  <si>
    <t>M022416402119F</t>
  </si>
  <si>
    <t>FRANCK-FORTUNA-MBENTI</t>
  </si>
  <si>
    <t>F.F.M SARL</t>
  </si>
  <si>
    <t>00237659327205</t>
  </si>
  <si>
    <t>M111916393910U</t>
  </si>
  <si>
    <t>CONGREGATION SANTO DOMINGO</t>
  </si>
  <si>
    <t>00237673996059</t>
  </si>
  <si>
    <t>P085912657505Q</t>
  </si>
  <si>
    <t>MATSINGANG TAKAM EPSEE MBOBDA</t>
  </si>
  <si>
    <t>677736549</t>
  </si>
  <si>
    <t>P069118510616F</t>
  </si>
  <si>
    <t>IGBOAMALU EBUKA SYLVESTER</t>
  </si>
  <si>
    <t>673844779</t>
  </si>
  <si>
    <t>BOBONGO ITBA</t>
  </si>
  <si>
    <t>P019512694691U</t>
  </si>
  <si>
    <t>TOGO BOUKARY</t>
  </si>
  <si>
    <t>670516030</t>
  </si>
  <si>
    <t>P077812635573F</t>
  </si>
  <si>
    <t>AZIEGHU WATSOP HUGUES</t>
  </si>
  <si>
    <t>673804458</t>
  </si>
  <si>
    <t>CARREFOUR KOWEIT</t>
  </si>
  <si>
    <t>GARDIENNAGE GENERAL</t>
  </si>
  <si>
    <t>M101712651390N</t>
  </si>
  <si>
    <t>TIP-TIP SECURITY SARL</t>
  </si>
  <si>
    <t>P060018177541J</t>
  </si>
  <si>
    <t>672721111</t>
  </si>
  <si>
    <t>P068315986780A</t>
  </si>
  <si>
    <t>KINGSLEY CHUKWUEBUKA</t>
  </si>
  <si>
    <t>P017100441340C</t>
  </si>
  <si>
    <t>ATELIER ELECTROMENAGER</t>
  </si>
  <si>
    <t>P107818058674P</t>
  </si>
  <si>
    <t>675764210</t>
  </si>
  <si>
    <t>P122015964934U</t>
  </si>
  <si>
    <t>P038016638843U</t>
  </si>
  <si>
    <t>MOKAM KAMGA EPSE POLA</t>
  </si>
  <si>
    <t>699855935</t>
  </si>
  <si>
    <t>P117700273442J</t>
  </si>
  <si>
    <t>NGNINTEDEM Fabien</t>
  </si>
  <si>
    <t>ETS QUINCAILLERIE FABIANO</t>
  </si>
  <si>
    <t>675651270</t>
  </si>
  <si>
    <t>P038818583515F</t>
  </si>
  <si>
    <t>P017918466732Y</t>
  </si>
  <si>
    <t>TAMUGOM NGUFOR</t>
  </si>
  <si>
    <t>651967143</t>
  </si>
  <si>
    <t>P106700176240Y</t>
  </si>
  <si>
    <t>KENANG EP YVONNE NGOM</t>
  </si>
  <si>
    <t>ETS KENANG EP YVONNE NGOM</t>
  </si>
  <si>
    <t>EXPERTISE COMPTABLE,AUDIT ET CONSEIL</t>
  </si>
  <si>
    <t>P117917510565J</t>
  </si>
  <si>
    <t>ALEXANDRE RODRIGUE</t>
  </si>
  <si>
    <t>00237656525564</t>
  </si>
  <si>
    <t>P059218185664N</t>
  </si>
  <si>
    <t>GALAHE GUEMANI</t>
  </si>
  <si>
    <t>00237699678769</t>
  </si>
  <si>
    <t>P097300504478F</t>
  </si>
  <si>
    <t>MOTOUM SIMO ESTHERMOTO</t>
  </si>
  <si>
    <t>MOTOUM SIMO ESTHER</t>
  </si>
  <si>
    <t>677284410</t>
  </si>
  <si>
    <t>APRES LA BARRIERE</t>
  </si>
  <si>
    <t>P128916357585N</t>
  </si>
  <si>
    <t>TIEKOUE NOUME</t>
  </si>
  <si>
    <t>JOSSELINE BLANCHE</t>
  </si>
  <si>
    <t>00237690556889</t>
  </si>
  <si>
    <t>P046700123171C</t>
  </si>
  <si>
    <t>ITSOUMB VOUNDI PARFAIT ISIDORE</t>
  </si>
  <si>
    <t>FRANCE AFRIQUE LOGISTIQUE</t>
  </si>
  <si>
    <t>P118018274758T</t>
  </si>
  <si>
    <t>MICHIRENDI</t>
  </si>
  <si>
    <t>00237695518079</t>
  </si>
  <si>
    <t>P069116337642T</t>
  </si>
  <si>
    <t>IBRAHIM OUMAROU STALLONE.</t>
  </si>
  <si>
    <t>(ETS OUMAROU)</t>
  </si>
  <si>
    <t>0237690136538</t>
  </si>
  <si>
    <t>P018916751841K</t>
  </si>
  <si>
    <t>ABDEL YAYA</t>
  </si>
  <si>
    <t>00237699607792</t>
  </si>
  <si>
    <t>P068712434509P</t>
  </si>
  <si>
    <t>MAMUDU BAMANGAMAMU</t>
  </si>
  <si>
    <t>MAMUDU BAMANGA</t>
  </si>
  <si>
    <t>671171671</t>
  </si>
  <si>
    <t>TRANSIT-TRANSPORT</t>
  </si>
  <si>
    <t>M030100011898D</t>
  </si>
  <si>
    <t>STE CAT CAMEROUN</t>
  </si>
  <si>
    <t>CAT CAMEROUN</t>
  </si>
  <si>
    <t>677423592</t>
  </si>
  <si>
    <t>P028817098504A</t>
  </si>
  <si>
    <t>MALL KOUNETOCK &lt;&lt; ETS MALL'S BEAUTY HOME&gt;&gt;</t>
  </si>
  <si>
    <t>SYLVIANE CATHERINE</t>
  </si>
  <si>
    <t>INSTITUT DE BEAUTÉ, COMMERCE GÉNÉRAL, PRESTATION DE SERVICES</t>
  </si>
  <si>
    <t>00237670776767</t>
  </si>
  <si>
    <t>P114416240278D</t>
  </si>
  <si>
    <t>MONYE MAMOUNG</t>
  </si>
  <si>
    <t>65416208</t>
  </si>
  <si>
    <t>ESTHÉTICIEN</t>
  </si>
  <si>
    <t>P039617479087L</t>
  </si>
  <si>
    <t>NZEUSSI NDOUMEGNI</t>
  </si>
  <si>
    <t>YVAN DOMINUS</t>
  </si>
  <si>
    <t>TRANSFORMATION DU RIZ</t>
  </si>
  <si>
    <t>P059916273462S</t>
  </si>
  <si>
    <t>KOUNSIBE DALIWA GISÈLE</t>
  </si>
  <si>
    <t>ETS AGRI-TRANSFORM</t>
  </si>
  <si>
    <t>00237691728752/695596399</t>
  </si>
  <si>
    <t>MAGA NORD</t>
  </si>
  <si>
    <t>VENTE POISSONS CONGELES</t>
  </si>
  <si>
    <t>P095300015093B</t>
  </si>
  <si>
    <t>MBOGLEN MARCEL VICTOR</t>
  </si>
  <si>
    <t>678890304</t>
  </si>
  <si>
    <t>APRES EGLISE EPC</t>
  </si>
  <si>
    <t>P058617298003C</t>
  </si>
  <si>
    <t>00237693452738</t>
  </si>
  <si>
    <t>MARCHÉ B, DESCENTE ESCALIER À DROITE</t>
  </si>
  <si>
    <t>P028600462087H</t>
  </si>
  <si>
    <t>SAMBIT</t>
  </si>
  <si>
    <t>EPHRAIM BAHBILLA</t>
  </si>
  <si>
    <t>00237677655800</t>
  </si>
  <si>
    <t>P036400178358A</t>
  </si>
  <si>
    <t>MBIEDA EPSE WATAT IDELECTE LAURENCE</t>
  </si>
  <si>
    <t>675412209</t>
  </si>
  <si>
    <t>SCHOOL/AMUSEMENT PARK</t>
  </si>
  <si>
    <t>M080900036954M</t>
  </si>
  <si>
    <t>ALCEF RIVERA</t>
  </si>
  <si>
    <t>677938722</t>
  </si>
  <si>
    <t>P057716383110F</t>
  </si>
  <si>
    <t>00237676564133</t>
  </si>
  <si>
    <t>P018216319006C</t>
  </si>
  <si>
    <t>CARON</t>
  </si>
  <si>
    <t>00237677755777.</t>
  </si>
  <si>
    <t>P122016649367Q</t>
  </si>
  <si>
    <t>P019312772088C</t>
  </si>
  <si>
    <t>SEIGNING KUETE YANICK</t>
  </si>
  <si>
    <t>670770667</t>
  </si>
  <si>
    <t>ENTRÉE GARE</t>
  </si>
  <si>
    <t>P088516089676U</t>
  </si>
  <si>
    <t>NLOMBO GUETCHUENG</t>
  </si>
  <si>
    <t>679195427</t>
  </si>
  <si>
    <t>P116216360213J</t>
  </si>
  <si>
    <t>SOKENG EPSE NOUAZI</t>
  </si>
  <si>
    <t>VTE PIECES DETACHEES-COMM-IMP/EXP</t>
  </si>
  <si>
    <t>P129212698560R</t>
  </si>
  <si>
    <t>KENNE CHARLEN</t>
  </si>
  <si>
    <t>ETS KIZITO AUTO</t>
  </si>
  <si>
    <t>AKWA - A COTE HOTEL STE JULIETTE</t>
  </si>
  <si>
    <t>P089018501022Y</t>
  </si>
  <si>
    <t>BATE LOIC MOFA</t>
  </si>
  <si>
    <t>00237676695309</t>
  </si>
  <si>
    <t>P127512327987S</t>
  </si>
  <si>
    <t>MONTHE MARCELINE</t>
  </si>
  <si>
    <t>75146237</t>
  </si>
  <si>
    <t>P069817441061B</t>
  </si>
  <si>
    <t>DANG A ABAMA RAYMOND</t>
  </si>
  <si>
    <t>ETS RAPHA SERVICES</t>
  </si>
  <si>
    <t>654991751</t>
  </si>
  <si>
    <t>PRESTATION DE SERVICES/CONSLUTANT</t>
  </si>
  <si>
    <t>P105200197536M</t>
  </si>
  <si>
    <t>TABONDJOU</t>
  </si>
  <si>
    <t>699819896</t>
  </si>
  <si>
    <t>P048318500843F</t>
  </si>
  <si>
    <t>HOMDIM FONGUE</t>
  </si>
  <si>
    <t>FRANKLIN GILDAS</t>
  </si>
  <si>
    <t>678443020</t>
  </si>
  <si>
    <t>P118012417252J</t>
  </si>
  <si>
    <t>VIVIANE ANNINE</t>
  </si>
  <si>
    <t>699495867</t>
  </si>
  <si>
    <t>P089312505838S</t>
  </si>
  <si>
    <t>FEUDJIO NDE</t>
  </si>
  <si>
    <t>651258151</t>
  </si>
  <si>
    <t>P048700496386N</t>
  </si>
  <si>
    <t>EFA FRANCOIS JOEL LANDRY</t>
  </si>
  <si>
    <t>ETS MARIJO</t>
  </si>
  <si>
    <t>M121200043758H</t>
  </si>
  <si>
    <t>STE DE FABRICATION DE PLASTIQUE POUR L'AFRIQUE SARL</t>
  </si>
  <si>
    <t>STE SFPA SARL</t>
  </si>
  <si>
    <t>677775213/691929291</t>
  </si>
  <si>
    <t>ANCIENNE ROUTE NATIONALE N°3 DEVANT LA BOULANGERIE DU RAIL</t>
  </si>
  <si>
    <t>P048717318708F</t>
  </si>
  <si>
    <t>MOUAFO NGUIMDO</t>
  </si>
  <si>
    <t>00237677583420</t>
  </si>
  <si>
    <t>M026100000441A</t>
  </si>
  <si>
    <t>IMPRIMERIE ADVENTISTE</t>
  </si>
  <si>
    <t>IMA</t>
  </si>
  <si>
    <t>690366787</t>
  </si>
  <si>
    <t>M032217155797L</t>
  </si>
  <si>
    <t>MIKE SARL</t>
  </si>
  <si>
    <t>P028717367753R</t>
  </si>
  <si>
    <t>BAKOP NGATCHA</t>
  </si>
  <si>
    <t>KPOKLOTA</t>
  </si>
  <si>
    <t>P039415308930C</t>
  </si>
  <si>
    <t>P010316455566R</t>
  </si>
  <si>
    <t>HAMADOU IBRAHIM</t>
  </si>
  <si>
    <t>00237656808939</t>
  </si>
  <si>
    <t>GARRÉ (GARE ROUTIERE)</t>
  </si>
  <si>
    <t>M011300048267W</t>
  </si>
  <si>
    <t>STE AGROALIMENTAIRE</t>
  </si>
  <si>
    <t>EQUATORIALE SA</t>
  </si>
  <si>
    <t>ACTIVITÉS LIÉ AU SPORT -R930100</t>
  </si>
  <si>
    <t>P068416405372K</t>
  </si>
  <si>
    <t>NGANSOP LOWE HONORE HENRY</t>
  </si>
  <si>
    <t>ETS HENRY &amp; CIE COACHING</t>
  </si>
  <si>
    <t>00237696554008</t>
  </si>
  <si>
    <t>P122016973078J</t>
  </si>
  <si>
    <t>MUTEH FOMINYEN NEVILLE</t>
  </si>
  <si>
    <t>698255842</t>
  </si>
  <si>
    <t>P040117158346N</t>
  </si>
  <si>
    <t>680305448</t>
  </si>
  <si>
    <t>P107116114474C</t>
  </si>
  <si>
    <t>ANIEBONAM</t>
  </si>
  <si>
    <t>AGATHA</t>
  </si>
  <si>
    <t>678785625</t>
  </si>
  <si>
    <t>SAPEURS, AXE 1 COMPTOIR 02</t>
  </si>
  <si>
    <t>P038716408077U</t>
  </si>
  <si>
    <t>MBOGOUM EPSE. MUKAM</t>
  </si>
  <si>
    <t>00237679521056</t>
  </si>
  <si>
    <t>P059816392638H</t>
  </si>
  <si>
    <t>NNANGA BEKONO</t>
  </si>
  <si>
    <t>MARIE CHRISTEL</t>
  </si>
  <si>
    <t>+237 6 93 42 66 94</t>
  </si>
  <si>
    <t>M022118492310L</t>
  </si>
  <si>
    <t>MB CONTRACTOR SARL</t>
  </si>
  <si>
    <t>GENIE CIVIL GENIE HYDRAULIQUE PREST.SERVICES COMMERCE GENERAL</t>
  </si>
  <si>
    <t>698424009</t>
  </si>
  <si>
    <t>CAMP CHINOIS A COTE EXPRESS UNION</t>
  </si>
  <si>
    <t>P016016096730N</t>
  </si>
  <si>
    <t>KOUDOU KAPOUO HYACINTHE</t>
  </si>
  <si>
    <t>P058112627477U</t>
  </si>
  <si>
    <t>BIANGANG ADELINE</t>
  </si>
  <si>
    <t>675214404</t>
  </si>
  <si>
    <t>P029117721600S</t>
  </si>
  <si>
    <t>TEFFO</t>
  </si>
  <si>
    <t>699621615</t>
  </si>
  <si>
    <t>P122016047650Q</t>
  </si>
  <si>
    <t>ANUFOGO GUY ETIENNE SIMPLICE</t>
  </si>
  <si>
    <t>VENTE DE PRET A PORTER</t>
  </si>
  <si>
    <t>P018216798829P</t>
  </si>
  <si>
    <t>M090400019706C</t>
  </si>
  <si>
    <t>STANDARD BILINGUAL NURSE</t>
  </si>
  <si>
    <t>RY &amp; PRIMARY SCHOOL</t>
  </si>
  <si>
    <t>697581176</t>
  </si>
  <si>
    <t>M092015143295N</t>
  </si>
  <si>
    <t>SEAHORSE</t>
  </si>
  <si>
    <t>FORMATION ET CERTIFICATION; CONSEIL;PLACEMENT;CCE GLE</t>
  </si>
  <si>
    <t>691650721</t>
  </si>
  <si>
    <t>P017018577658U</t>
  </si>
  <si>
    <t>P019315235703K</t>
  </si>
  <si>
    <t>OBIONA</t>
  </si>
  <si>
    <t>CHEFFERIE APRES L'HOPITAL AD LUCEN</t>
  </si>
  <si>
    <t>M091112247016Z</t>
  </si>
  <si>
    <t>GROUPE SCOL. BIL. "ILE DES ANGES"</t>
  </si>
  <si>
    <t>ILES DES ANGES</t>
  </si>
  <si>
    <t>678806447</t>
  </si>
  <si>
    <t>P079212261125J</t>
  </si>
  <si>
    <t>BINEMB BLANDINE ELYSE</t>
  </si>
  <si>
    <t>675333722</t>
  </si>
  <si>
    <t>IMM TJOUES</t>
  </si>
  <si>
    <t>P126200481808J</t>
  </si>
  <si>
    <t>NOGO ZOGO BELDRAD</t>
  </si>
  <si>
    <t>PACIFIQUE JARDIN</t>
  </si>
  <si>
    <t>4 596</t>
  </si>
  <si>
    <t>M052318603849L</t>
  </si>
  <si>
    <t>SIGNAL SYSTEMS SARLU</t>
  </si>
  <si>
    <t>00237694482106</t>
  </si>
  <si>
    <t>P128300347840K</t>
  </si>
  <si>
    <t>KENNE TAFFRE</t>
  </si>
  <si>
    <t>RODRIGUE NOEL</t>
  </si>
  <si>
    <t>696154837</t>
  </si>
  <si>
    <t>P109612748517Z</t>
  </si>
  <si>
    <t>HARANGA SALOMON</t>
  </si>
  <si>
    <t>658040810</t>
  </si>
  <si>
    <t>MARCHE TAKASKO</t>
  </si>
  <si>
    <t>M111512436286U</t>
  </si>
  <si>
    <t>SCI MOK</t>
  </si>
  <si>
    <t>12 432</t>
  </si>
  <si>
    <t>697748372</t>
  </si>
  <si>
    <t>COLLEGE IESB.A COTE ANCIEN BTOS FINANCE</t>
  </si>
  <si>
    <t>M072116337603N</t>
  </si>
  <si>
    <t>BEIRUT RESTAURANT LTD</t>
  </si>
  <si>
    <t>RESTORATION SERVICES,PREPARATION AND SALE OF FOOD, SALE OF DRINKS, CATERING, GENERAL COMMERCE</t>
  </si>
  <si>
    <t>670008979</t>
  </si>
  <si>
    <t>P087617028227K</t>
  </si>
  <si>
    <t>KWASSY D</t>
  </si>
  <si>
    <t>INGRID EDSON</t>
  </si>
  <si>
    <t>674509700</t>
  </si>
  <si>
    <t>STORE</t>
  </si>
  <si>
    <t>P028612401952S</t>
  </si>
  <si>
    <t>ISSOUCK BAYEGLE ISSOUCK BAYEGLE</t>
  </si>
  <si>
    <t>680254799</t>
  </si>
  <si>
    <t>P037318118912M</t>
  </si>
  <si>
    <t>668 01 43 44</t>
  </si>
  <si>
    <t>P067518051937N</t>
  </si>
  <si>
    <t>DONGUE LADO</t>
  </si>
  <si>
    <t>GEORGES LUCCIONI</t>
  </si>
  <si>
    <t>P018316465408R</t>
  </si>
  <si>
    <t>ALIOUM BOGNO PAWA</t>
  </si>
  <si>
    <t>00237699546807</t>
  </si>
  <si>
    <t>P109516078749M</t>
  </si>
  <si>
    <t>ATIBIA NDANGA SOLANGE POUPINA</t>
  </si>
  <si>
    <t>(ETS UNIVERS BUSINESS)</t>
  </si>
  <si>
    <t>COMMERCE GÉNÉRAL BOULANGERIE PÂTISSERIE ÉVÉNEMENTIEL ET PRESTATIONS DE. SERVICE</t>
  </si>
  <si>
    <t>00237651517281</t>
  </si>
  <si>
    <t>P078817380622L</t>
  </si>
  <si>
    <t>WEMGNE</t>
  </si>
  <si>
    <t>JEAN MARIE OSCAR</t>
  </si>
  <si>
    <t>696963708</t>
  </si>
  <si>
    <t>P016116398349X</t>
  </si>
  <si>
    <t>NUMBONWI</t>
  </si>
  <si>
    <t>NJURIATO</t>
  </si>
  <si>
    <t>00237671503196</t>
  </si>
  <si>
    <t>M018900021017K</t>
  </si>
  <si>
    <t>Hôpital JAMOT de Yaoundé</t>
  </si>
  <si>
    <t>HJY</t>
  </si>
  <si>
    <t>77 59 28 47               22 20 43 90</t>
  </si>
  <si>
    <t>Mballa 2</t>
  </si>
  <si>
    <t>Hôpital Jamot</t>
  </si>
  <si>
    <t>P120016406698S</t>
  </si>
  <si>
    <t>NGALLA BRIAN KEGHAM</t>
  </si>
  <si>
    <t>00237653401761</t>
  </si>
  <si>
    <t>P098718590872W</t>
  </si>
  <si>
    <t>WIRBA GLORY BAHTINYUY</t>
  </si>
  <si>
    <t>M022217068297S</t>
  </si>
  <si>
    <t>INNOVATION PRO SARL</t>
  </si>
  <si>
    <t>CABINET DENTAIRE, FOURNITURE DE MATERIEL ET PRESTAIONS DE SERVICE, IMPORT-EXPORT</t>
  </si>
  <si>
    <t>675724627</t>
  </si>
  <si>
    <t>P077916317599H</t>
  </si>
  <si>
    <t>KAMISSOKO MOUSSA</t>
  </si>
  <si>
    <t>(ETS BMC)</t>
  </si>
  <si>
    <t>00237696294910000</t>
  </si>
  <si>
    <t>P068016363329U</t>
  </si>
  <si>
    <t>NDZERE HABAKUK</t>
  </si>
  <si>
    <t>00237607778810</t>
  </si>
  <si>
    <t>M098800013775C</t>
  </si>
  <si>
    <t>ECOLE MAT LAIQ LA SAGESSE</t>
  </si>
  <si>
    <t>+237696695219</t>
  </si>
  <si>
    <t>M112015223394Z</t>
  </si>
  <si>
    <t>VEROTA CONSULTING SARL</t>
  </si>
  <si>
    <t>VCS</t>
  </si>
  <si>
    <t>PRESTATIONS DE SERVICES, FORMATIONS, ETUDES DIVERSES SUR LE DEVELOPPEMENT DURABLE, IMPORT-EXPORT, COMMERCE GENERAL</t>
  </si>
  <si>
    <t>690366669</t>
  </si>
  <si>
    <t>FACE ENTREE BANYA</t>
  </si>
  <si>
    <t>P122015730532B</t>
  </si>
  <si>
    <t>SOH BIENVENU</t>
  </si>
  <si>
    <t>P119417716302R</t>
  </si>
  <si>
    <t>LAURENCE STELLA</t>
  </si>
  <si>
    <t>696024609</t>
  </si>
  <si>
    <t>P078412494406P</t>
  </si>
  <si>
    <t>MBAH KEUTSINGOUM SIMPLICE</t>
  </si>
  <si>
    <t>ETS MBAH KEUTSINGOUM SIMPLICE</t>
  </si>
  <si>
    <t>670395259</t>
  </si>
  <si>
    <t>P049717041740R</t>
  </si>
  <si>
    <t>DJOUOGO NIGUE</t>
  </si>
  <si>
    <t>ORNELA BRUNELLE</t>
  </si>
  <si>
    <t>697640324</t>
  </si>
  <si>
    <t>P096615183301D</t>
  </si>
  <si>
    <t>NGUEGOUE EPSE SOUOPDE</t>
  </si>
  <si>
    <t>679331570</t>
  </si>
  <si>
    <t>P106900203598F</t>
  </si>
  <si>
    <t>BEKAM</t>
  </si>
  <si>
    <t>674518525</t>
  </si>
  <si>
    <t>QTIER NDANG</t>
  </si>
  <si>
    <t>P098118347342R</t>
  </si>
  <si>
    <t>OBILO IHEANACHO</t>
  </si>
  <si>
    <t>00237694900376</t>
  </si>
  <si>
    <t>P019817346765U</t>
  </si>
  <si>
    <t>677820942</t>
  </si>
  <si>
    <t>M052116127186U</t>
  </si>
  <si>
    <t>SOCIETE CABINET ORS CONSULTING SARL</t>
  </si>
  <si>
    <t>CORC SARL</t>
  </si>
  <si>
    <t>ASSISTANCE EN GESTION, COMPTABILITÉ, FISCALITÉ, ÉTUDE DE FAISABILITÉ, BTP, COMMERCE GÉNÉRAL, PRESTATION DE SERVICES, ACCOMPAGNEMENT DANS LE DOMAINE AGROPASTORAL ET À LA MISE EN PRATIQUE DES ACTIVITÉS</t>
  </si>
  <si>
    <t>694647617</t>
  </si>
  <si>
    <t>CENTRE COMMERCIAL FACE ECOBANK</t>
  </si>
  <si>
    <t>P077916817779M</t>
  </si>
  <si>
    <t>TCHEPGOUM</t>
  </si>
  <si>
    <t>VIVIANNE MARIETTE</t>
  </si>
  <si>
    <t>P086515994480K</t>
  </si>
  <si>
    <t>IFEMENA</t>
  </si>
  <si>
    <t>GODIAN OKWUDILI</t>
  </si>
  <si>
    <t>TECHNICIEN DE FORETS</t>
  </si>
  <si>
    <t>P068217785511M</t>
  </si>
  <si>
    <t>MPEH DJANGA</t>
  </si>
  <si>
    <t>00237659118529</t>
  </si>
  <si>
    <t>P018012442959T</t>
  </si>
  <si>
    <t>SALDJORO THOMAS</t>
  </si>
  <si>
    <t>P013616263919J</t>
  </si>
  <si>
    <t>DAGLE DAVID</t>
  </si>
  <si>
    <t>696739644</t>
  </si>
  <si>
    <t>P077412570729D</t>
  </si>
  <si>
    <t>YADIB</t>
  </si>
  <si>
    <t>JIMMY ZAKARI</t>
  </si>
  <si>
    <t>COOR DES ARTS</t>
  </si>
  <si>
    <t>P037316404387A</t>
  </si>
  <si>
    <t>AMOU'OU MBA EPSE MANA</t>
  </si>
  <si>
    <t>00237 674775167</t>
  </si>
  <si>
    <t>VENTE VETEMEMTS</t>
  </si>
  <si>
    <t>P048618371656W</t>
  </si>
  <si>
    <t>SERAPHINE TARHNYIOH</t>
  </si>
  <si>
    <t>TAGEM</t>
  </si>
  <si>
    <t>00237675904546</t>
  </si>
  <si>
    <t>QTIER 03 BIS</t>
  </si>
  <si>
    <t>P048418042655Z</t>
  </si>
  <si>
    <t>699605960</t>
  </si>
  <si>
    <t>P097217197982S</t>
  </si>
  <si>
    <t>DJEUTCHA EPSE NGAHANE BERTINE NICOLE</t>
  </si>
  <si>
    <t>M121512482647H</t>
  </si>
  <si>
    <t>SCI JALYY</t>
  </si>
  <si>
    <t>P040416395966J</t>
  </si>
  <si>
    <t>KUNVAH</t>
  </si>
  <si>
    <t>STEPHAN NWANA</t>
  </si>
  <si>
    <t>00237650220140</t>
  </si>
  <si>
    <t>P015712381257F</t>
  </si>
  <si>
    <t>NZESSA CECILE</t>
  </si>
  <si>
    <t>699.05.62.01</t>
  </si>
  <si>
    <t>B/0844</t>
  </si>
  <si>
    <t>P128212315020C</t>
  </si>
  <si>
    <t>NOULAMO FONGAING</t>
  </si>
  <si>
    <t>676611077</t>
  </si>
  <si>
    <t>BLOC 3/148</t>
  </si>
  <si>
    <t>P097612676990J</t>
  </si>
  <si>
    <t>NGNINGAHE SOB HERVE</t>
  </si>
  <si>
    <t>674562312</t>
  </si>
  <si>
    <t>A COTE S/S CABOCO</t>
  </si>
  <si>
    <t>M062217580555C</t>
  </si>
  <si>
    <t>GAME CHANGER GROUP</t>
  </si>
  <si>
    <t>GCG</t>
  </si>
  <si>
    <t>M041412245323S</t>
  </si>
  <si>
    <t>HARMONY TECHNOLOGIES SARLHAR</t>
  </si>
  <si>
    <t>HARMOTECH SARL</t>
  </si>
  <si>
    <t>670787825 / 670001044</t>
  </si>
  <si>
    <t>DERRIERE DIRECTION GEN ORANGE</t>
  </si>
  <si>
    <t>P048016282342D</t>
  </si>
  <si>
    <t>NDUBUEZE OJUKWU JUVANTUS</t>
  </si>
  <si>
    <t>P046018094455H</t>
  </si>
  <si>
    <t>WOUYANDOUKO</t>
  </si>
  <si>
    <t>AMSÉTOU</t>
  </si>
  <si>
    <t>00237692050480</t>
  </si>
  <si>
    <t>P028817164165A</t>
  </si>
  <si>
    <t>VERONIQUE BLANCHE</t>
  </si>
  <si>
    <t>ACHAT ET VENTE DES FLEURS</t>
  </si>
  <si>
    <t>P067716326685P</t>
  </si>
  <si>
    <t>EKANI AWONO</t>
  </si>
  <si>
    <t>THIERRY NICODEME</t>
  </si>
  <si>
    <t>696164174</t>
  </si>
  <si>
    <t>COMMERCE GENERAL/VENTE BOISSONS A.</t>
  </si>
  <si>
    <t>P115700087691Y</t>
  </si>
  <si>
    <t>NYANGANG EPSEE JEUKOUO</t>
  </si>
  <si>
    <t>99682752/699632752</t>
  </si>
  <si>
    <t>"JMJ REFUGE DU PLATEAU" /REGION DE GENDARMERIE</t>
  </si>
  <si>
    <t>COMM GEN/ IMPORT-EXPORT</t>
  </si>
  <si>
    <t>M111712654485N</t>
  </si>
  <si>
    <t>MAESTRO MACHINARY SARL</t>
  </si>
  <si>
    <t>LOISIR/SPORT</t>
  </si>
  <si>
    <t>M015700010591N</t>
  </si>
  <si>
    <t>Association GOLF CLUBGO</t>
  </si>
  <si>
    <t>GOLF CLUB</t>
  </si>
  <si>
    <t>699 89 39 22</t>
  </si>
  <si>
    <t>P067212680347D</t>
  </si>
  <si>
    <t>SOHANG TAYOU</t>
  </si>
  <si>
    <t>675296760</t>
  </si>
  <si>
    <t>P097600439748H</t>
  </si>
  <si>
    <t>KETUM ALUNG</t>
  </si>
  <si>
    <t>SHANAS</t>
  </si>
  <si>
    <t>P108216416555P</t>
  </si>
  <si>
    <t>BAYINE DIT BINTTOU</t>
  </si>
  <si>
    <t>00237657753296</t>
  </si>
  <si>
    <t>P122017563970G</t>
  </si>
  <si>
    <t>FEYEM TSOGNANG VEUVE HAMAN GENEVIEVE</t>
  </si>
  <si>
    <t>P047312748229A</t>
  </si>
  <si>
    <t>JOSEPHINE PATRICIA</t>
  </si>
  <si>
    <t>P118912618356G</t>
  </si>
  <si>
    <t>DEHTA SEIGNING</t>
  </si>
  <si>
    <t>699725798</t>
  </si>
  <si>
    <t>DEVELOPPER LES APPLICATIONS DIGITALES</t>
  </si>
  <si>
    <t>M042014441738B</t>
  </si>
  <si>
    <t>HELLO GENIUS SARL</t>
  </si>
  <si>
    <t>"HG" SARL</t>
  </si>
  <si>
    <t>696001592</t>
  </si>
  <si>
    <t>M111716310130N</t>
  </si>
  <si>
    <t>BIDJECKE BTP SARL</t>
  </si>
  <si>
    <t>00237697023302</t>
  </si>
  <si>
    <t>P038212436928U</t>
  </si>
  <si>
    <t>MBAGWU TOCHUKWU CASMIR</t>
  </si>
  <si>
    <t>ETS MBAGWU TOCHUKWU CASMIR</t>
  </si>
  <si>
    <t>P118318256365J</t>
  </si>
  <si>
    <t>MEFOUGOUNG DOUANLA EPSE NDOBO TSAMO</t>
  </si>
  <si>
    <t>01@YAHOO.COM</t>
  </si>
  <si>
    <t>DÉVELOPPEUR LA SOLIDARITÉ AU SEIN DU GROUPE</t>
  </si>
  <si>
    <t>M010216417537F</t>
  </si>
  <si>
    <t>AMICALE DES PROGRESSISTES DE DOUALA</t>
  </si>
  <si>
    <t>AM.PRO.D</t>
  </si>
  <si>
    <t>00237671612258</t>
  </si>
  <si>
    <t>BEPENDA SOURCE</t>
  </si>
  <si>
    <t>P058312420096G</t>
  </si>
  <si>
    <t>ROSETT FONYUY YENSILA</t>
  </si>
  <si>
    <t>ETS ROSETT FONYUY</t>
  </si>
  <si>
    <t>655334656</t>
  </si>
  <si>
    <t>COULOIR CONVOYEURS</t>
  </si>
  <si>
    <t>P047600405338W</t>
  </si>
  <si>
    <t>LAHOM</t>
  </si>
  <si>
    <t>P030017085719G</t>
  </si>
  <si>
    <t>P015817029452W</t>
  </si>
  <si>
    <t>MFET</t>
  </si>
  <si>
    <t>00237675411847</t>
  </si>
  <si>
    <t>P037817545558A</t>
  </si>
  <si>
    <t>NTONGA MBOUM</t>
  </si>
  <si>
    <t>674868078</t>
  </si>
  <si>
    <t>P037412419802W</t>
  </si>
  <si>
    <t>EGBUNA WILSON AZUKA</t>
  </si>
  <si>
    <t>ETS EGBUNA WILSON AZUKA</t>
  </si>
  <si>
    <t>P016017808038M</t>
  </si>
  <si>
    <t>ASSOGO ANGOULA</t>
  </si>
  <si>
    <t>P067716402726B</t>
  </si>
  <si>
    <t>NJOYA DAOUDA</t>
  </si>
  <si>
    <t>00237655575237</t>
  </si>
  <si>
    <t>P027112102520Y</t>
  </si>
  <si>
    <t>ESSOMGMO BLAISE</t>
  </si>
  <si>
    <t>699998801</t>
  </si>
  <si>
    <t>P028218512328T</t>
  </si>
  <si>
    <t>NGONO ASSA</t>
  </si>
  <si>
    <t>695621654</t>
  </si>
  <si>
    <t>P122017045153H</t>
  </si>
  <si>
    <t>SITAMFEAU KUETA SERGE ALAIN 676232327</t>
  </si>
  <si>
    <t>676232327</t>
  </si>
  <si>
    <t>P078612506174R</t>
  </si>
  <si>
    <t>DJIAZET TEMATIO CLISTALE</t>
  </si>
  <si>
    <t>DJIAZET TEMATIO CLIS</t>
  </si>
  <si>
    <t>696021368</t>
  </si>
  <si>
    <t>P027714591249X</t>
  </si>
  <si>
    <t>MVONDO OHOUNOU</t>
  </si>
  <si>
    <t>698445722</t>
  </si>
  <si>
    <t>P019416423010X</t>
  </si>
  <si>
    <t>DIANE NGOUPAYOU</t>
  </si>
  <si>
    <t>00237682211620</t>
  </si>
  <si>
    <t>M012216977454N</t>
  </si>
  <si>
    <t>NAP INDUSTRIES</t>
  </si>
  <si>
    <t>PRESTATIONS DE SERVICES, MATERIEL DE SOUDURE, EPI, MATERIELS FORESTIERS, QUINCAILLERIE GENERALE</t>
  </si>
  <si>
    <t>692854952</t>
  </si>
  <si>
    <t>P048212266481H</t>
  </si>
  <si>
    <t>ASSOUA VOMPOUO MOHAMED</t>
  </si>
  <si>
    <t>P029416475898S</t>
  </si>
  <si>
    <t>ANGOULA ABOUTOU</t>
  </si>
  <si>
    <t>JEROME VALENTIN</t>
  </si>
  <si>
    <t>694270483</t>
  </si>
  <si>
    <t>M110817238502T</t>
  </si>
  <si>
    <t>EP NKA</t>
  </si>
  <si>
    <t>P047716901348N</t>
  </si>
  <si>
    <t>651222888</t>
  </si>
  <si>
    <t>P099414333472N</t>
  </si>
  <si>
    <t>TANEFO MOFFO</t>
  </si>
  <si>
    <t>679657187</t>
  </si>
  <si>
    <t>P049316382136Z</t>
  </si>
  <si>
    <t>KEWE MEYOU TAGNE</t>
  </si>
  <si>
    <t>INGRID THAMAR</t>
  </si>
  <si>
    <t>00237693499319</t>
  </si>
  <si>
    <t>GODI</t>
  </si>
  <si>
    <t>M015718255764E</t>
  </si>
  <si>
    <t>HOPITAL DE DISTRICT DE FOUMBAN</t>
  </si>
  <si>
    <t>693768162</t>
  </si>
  <si>
    <t>P095713047129L</t>
  </si>
  <si>
    <t>BISSOG PIERRE HENRI</t>
  </si>
  <si>
    <t>694658843</t>
  </si>
  <si>
    <t>M062116365156K</t>
  </si>
  <si>
    <t>AYAMTEC GROUP</t>
  </si>
  <si>
    <t>(A.G)</t>
  </si>
  <si>
    <t>+237670085383</t>
  </si>
  <si>
    <t>CITE SIC, LIMBE</t>
  </si>
  <si>
    <t>M042217310025E</t>
  </si>
  <si>
    <t>WINDOLLY TRADE SARL</t>
  </si>
  <si>
    <t>696331515</t>
  </si>
  <si>
    <t>M082217574976W</t>
  </si>
  <si>
    <t>AFRISCORE</t>
  </si>
  <si>
    <t>COMMERCE GÉNÉRALES,PRESTATIONS DE SERVICES,IMPORT-EXPORT</t>
  </si>
  <si>
    <t>693919648</t>
  </si>
  <si>
    <t>P022318052277A</t>
  </si>
  <si>
    <t>00237694215351</t>
  </si>
  <si>
    <t>P069516824554D</t>
  </si>
  <si>
    <t>696243890</t>
  </si>
  <si>
    <t>P028516457106B</t>
  </si>
  <si>
    <t>MEKOUMGNO WAFO</t>
  </si>
  <si>
    <t>00237699962388</t>
  </si>
  <si>
    <t>MARCHE C DJELENG 3</t>
  </si>
  <si>
    <t>P039216329483Z</t>
  </si>
  <si>
    <t>00237694041528</t>
  </si>
  <si>
    <t>P079317634788D</t>
  </si>
  <si>
    <t>00237678956423</t>
  </si>
  <si>
    <t>P077616418095E</t>
  </si>
  <si>
    <t>MACHE EPSE NGOUONPO NJOMKOP</t>
  </si>
  <si>
    <t>00237625DD8E7D454D</t>
  </si>
  <si>
    <t>P086600206625D</t>
  </si>
  <si>
    <t>KENNANG AOUNTSA</t>
  </si>
  <si>
    <t>THIERRY BLAISE</t>
  </si>
  <si>
    <t>P038018158343U</t>
  </si>
  <si>
    <t>LYDIENNE HELENE (ETS LHB MULTI SERVICES)</t>
  </si>
  <si>
    <t>00237699662646</t>
  </si>
  <si>
    <t>PRESTAT. SCES DIVERS/CENTRAL D'ACHAT</t>
  </si>
  <si>
    <t>M031812692576J</t>
  </si>
  <si>
    <t>CONARAP &amp; COMPANY SARL</t>
  </si>
  <si>
    <t>(C.C.S.)</t>
  </si>
  <si>
    <t>697673671</t>
  </si>
  <si>
    <t>M012317847246E</t>
  </si>
  <si>
    <t>TANG SARL</t>
  </si>
  <si>
    <t>698720880</t>
  </si>
  <si>
    <t>P015216419984Q</t>
  </si>
  <si>
    <t>TCHEUBEKOUE</t>
  </si>
  <si>
    <t>00237651691359</t>
  </si>
  <si>
    <t>FETBA</t>
  </si>
  <si>
    <t>EXPLOITANTE DE MOULIN</t>
  </si>
  <si>
    <t>P106912645302D</t>
  </si>
  <si>
    <t>697729079</t>
  </si>
  <si>
    <t>P058816393206N</t>
  </si>
  <si>
    <t>KAPTUE OUAMBO EPSE WOUANDEU</t>
  </si>
  <si>
    <t>MURIELLE RAISSA "ETS MYDELIGHTS</t>
  </si>
  <si>
    <t>00237633391473</t>
  </si>
  <si>
    <t>P018615689017Q</t>
  </si>
  <si>
    <t>TASAH</t>
  </si>
  <si>
    <t>JEAN JACK</t>
  </si>
  <si>
    <t>M040800025090L</t>
  </si>
  <si>
    <t>ECOLE SUP D'INGENIEURS</t>
  </si>
  <si>
    <t>ESIAC</t>
  </si>
  <si>
    <t>679751353</t>
  </si>
  <si>
    <t>BASSA PK 8</t>
  </si>
  <si>
    <t>P118612402454H</t>
  </si>
  <si>
    <t>MANGOMOH HYVETTE</t>
  </si>
  <si>
    <t>676339399</t>
  </si>
  <si>
    <t>DO D'ANE MBONDANG</t>
  </si>
  <si>
    <t>M080717258271B</t>
  </si>
  <si>
    <t>CES DE NGONGA</t>
  </si>
  <si>
    <t>691309505</t>
  </si>
  <si>
    <t>P017612301997E</t>
  </si>
  <si>
    <t>699861119</t>
  </si>
  <si>
    <t>M111512437577Y</t>
  </si>
  <si>
    <t>STE HORIZON TRANSPORT ET SERVICES</t>
  </si>
  <si>
    <t>STE H T S SARL</t>
  </si>
  <si>
    <t>655130382</t>
  </si>
  <si>
    <t>P019016583309D</t>
  </si>
  <si>
    <t>MOUSTAPHA YOUGOUDA</t>
  </si>
  <si>
    <t>00237699194871</t>
  </si>
  <si>
    <t>P109517818621M</t>
  </si>
  <si>
    <t>TAKO MBOHOU</t>
  </si>
  <si>
    <t>GUY GERBAULT</t>
  </si>
  <si>
    <t>00237694830004</t>
  </si>
  <si>
    <t>VENTE D'ACCESSOIRE ELECTRONIQUE</t>
  </si>
  <si>
    <t>P039818465471B</t>
  </si>
  <si>
    <t>TIAKEU</t>
  </si>
  <si>
    <t>CAMEL JOEL</t>
  </si>
  <si>
    <t>671918195</t>
  </si>
  <si>
    <t>ESSINGUILI SANTUAIRE</t>
  </si>
  <si>
    <t>P077312090820Q</t>
  </si>
  <si>
    <t>UWAZIE EZEH  COSMOS</t>
  </si>
  <si>
    <t>677941910</t>
  </si>
  <si>
    <t>P034516056130Z</t>
  </si>
  <si>
    <t>WOGFA EPSE HANKOUA</t>
  </si>
  <si>
    <t>693022566</t>
  </si>
  <si>
    <t>P089216479613U</t>
  </si>
  <si>
    <t>00237655566683</t>
  </si>
  <si>
    <t>P016600186366N</t>
  </si>
  <si>
    <t>677248114</t>
  </si>
  <si>
    <t>P028114865238D</t>
  </si>
  <si>
    <t>P089117902666A</t>
  </si>
  <si>
    <t>DOUZELINE TATIANA.</t>
  </si>
  <si>
    <t>00237670331499</t>
  </si>
  <si>
    <t>P019016815827U</t>
  </si>
  <si>
    <t>MARIRE TENDA TADA</t>
  </si>
  <si>
    <t>674780407</t>
  </si>
  <si>
    <t>P019116274724B</t>
  </si>
  <si>
    <t>TOUNDJI KUIGOUA</t>
  </si>
  <si>
    <t>690090383</t>
  </si>
  <si>
    <t>P056512423086F</t>
  </si>
  <si>
    <t>TADJOM SERGE GERVAIS</t>
  </si>
  <si>
    <t>677736493</t>
  </si>
  <si>
    <t>kano</t>
  </si>
  <si>
    <t>CCE/GL-DISTRIBUTION-PREST/SCES</t>
  </si>
  <si>
    <t>P039412412226Q</t>
  </si>
  <si>
    <t>BAYIHA NTYAM DANIEL YVAN</t>
  </si>
  <si>
    <t>ETS BAYIS</t>
  </si>
  <si>
    <t>695240165</t>
  </si>
  <si>
    <t>M051100037976L</t>
  </si>
  <si>
    <t>VERA CENTER SARL</t>
  </si>
  <si>
    <t>677737737</t>
  </si>
  <si>
    <t>PRESTATIONS DE SERVICES INNOVANTS</t>
  </si>
  <si>
    <t>M111612587494T</t>
  </si>
  <si>
    <t>STE INTERFACE LOG TECHNOLOGY SARL</t>
  </si>
  <si>
    <t>STE INTERLOGT SARL</t>
  </si>
  <si>
    <t>P108717620464C</t>
  </si>
  <si>
    <t>MEKUATE FOKOUA FOTSO DORIS</t>
  </si>
  <si>
    <t>698117080</t>
  </si>
  <si>
    <t>P098117029615H</t>
  </si>
  <si>
    <t>BIDJO</t>
  </si>
  <si>
    <t>CHRISTOPHE BENJAMIN PATRICK</t>
  </si>
  <si>
    <t>P086517557105A</t>
  </si>
  <si>
    <t>MEKOMBA MENGANG.</t>
  </si>
  <si>
    <t>M092316060978T</t>
  </si>
  <si>
    <t>VENTE ACCESSOIRES ET ÉQUIPEMENTS OPTIQUE - PRESTATIONS DE SERVICES-IMPORT- EXPORT</t>
  </si>
  <si>
    <t>00237694337397</t>
  </si>
  <si>
    <t>P059312756474R</t>
  </si>
  <si>
    <t>FEZEU KAMDEM</t>
  </si>
  <si>
    <t>670855370</t>
  </si>
  <si>
    <t>P058014379578W</t>
  </si>
  <si>
    <t>ABEE MENYE MARIE PAULE</t>
  </si>
  <si>
    <t>ETS JESNO</t>
  </si>
  <si>
    <t>P038912757414M</t>
  </si>
  <si>
    <t>ASSONFACK NDONTSA PROSPER PATRICE</t>
  </si>
  <si>
    <t>ETS MASSASSANG</t>
  </si>
  <si>
    <t>P100017468123J</t>
  </si>
  <si>
    <t>NANDJOU TCHUENDEM</t>
  </si>
  <si>
    <t>BELDA ASTRIDE</t>
  </si>
  <si>
    <t>00237695305851</t>
  </si>
  <si>
    <t>DEVANT CNPS</t>
  </si>
  <si>
    <t>P122016659655C</t>
  </si>
  <si>
    <t>SEDNA ZAMBO JEAN</t>
  </si>
  <si>
    <t>P017118310730Y</t>
  </si>
  <si>
    <t>AJARA NSOZIMA</t>
  </si>
  <si>
    <t>BEYEH</t>
  </si>
  <si>
    <t>P067916309248C</t>
  </si>
  <si>
    <t>MEUYOU NOUMBA</t>
  </si>
  <si>
    <t>00237666020019</t>
  </si>
  <si>
    <t>P015017582454D</t>
  </si>
  <si>
    <t>ENEBIKOTI JEANNETTE</t>
  </si>
  <si>
    <t>(ETS ANSWER)</t>
  </si>
  <si>
    <t>PRESTATIONS DE SERVICES,GESTION AGENDA TELEPHONIQUE ET NUMERIQUE .</t>
  </si>
  <si>
    <t>00237698921052</t>
  </si>
  <si>
    <t>P119517533662Z</t>
  </si>
  <si>
    <t>00237675685864</t>
  </si>
  <si>
    <t>A CÔTÉ ANCIEN CAPCOL</t>
  </si>
  <si>
    <t>P058816109772W</t>
  </si>
  <si>
    <t>674623585</t>
  </si>
  <si>
    <t>P129616411088U</t>
  </si>
  <si>
    <t>TUBOU WISLUS</t>
  </si>
  <si>
    <t>00237680181174</t>
  </si>
  <si>
    <t>P089416399262A</t>
  </si>
  <si>
    <t>FETE DOLLY ENENE</t>
  </si>
  <si>
    <t>00237682673078</t>
  </si>
  <si>
    <t>P026400439242Z</t>
  </si>
  <si>
    <t>AMINA VIGNEAU EPSEE ABDOULLAYE</t>
  </si>
  <si>
    <t>698291147</t>
  </si>
  <si>
    <t>P014016776228R</t>
  </si>
  <si>
    <t>NEDOM</t>
  </si>
  <si>
    <t>P122017067919D</t>
  </si>
  <si>
    <t>TCHINDA SOB AUGUSTIN VICO</t>
  </si>
  <si>
    <t>699253900</t>
  </si>
  <si>
    <t>P037100370272D</t>
  </si>
  <si>
    <t>ALFRED NGWA</t>
  </si>
  <si>
    <t>675143487</t>
  </si>
  <si>
    <t>BP6963 YDE</t>
  </si>
  <si>
    <t>DEPOT / TRANSFORMATION ET VENTE BOIS</t>
  </si>
  <si>
    <t>P127618144895Q</t>
  </si>
  <si>
    <t>NOUBISSI DADA</t>
  </si>
  <si>
    <t>693528206</t>
  </si>
  <si>
    <t>P077600455213F</t>
  </si>
  <si>
    <t>KAHO</t>
  </si>
  <si>
    <t>ISMAILA SEIDOU</t>
  </si>
  <si>
    <t>694852339</t>
  </si>
  <si>
    <t>BP 1019 YDE</t>
  </si>
  <si>
    <t>P036916242872G</t>
  </si>
  <si>
    <t>BILLONG MBOCK</t>
  </si>
  <si>
    <t>698 47 37 56</t>
  </si>
  <si>
    <t>FACE HÔTEL FATIMA</t>
  </si>
  <si>
    <t>P128518384917A</t>
  </si>
  <si>
    <t>TAMI A KAKONNE</t>
  </si>
  <si>
    <t>DARIUS</t>
  </si>
  <si>
    <t>667790657</t>
  </si>
  <si>
    <t>P049417864316L</t>
  </si>
  <si>
    <t>YUMDJO KAMGANG</t>
  </si>
  <si>
    <t>MICHELLE LARISSA</t>
  </si>
  <si>
    <t>P118316399578E</t>
  </si>
  <si>
    <t>002376991149980</t>
  </si>
  <si>
    <t>P076216415365Y</t>
  </si>
  <si>
    <t>00237699934899</t>
  </si>
  <si>
    <t>P029516476584U</t>
  </si>
  <si>
    <t>00237695533328</t>
  </si>
  <si>
    <t>P056612853147Z</t>
  </si>
  <si>
    <t>OYONO FELIX  FRANÇOIS</t>
  </si>
  <si>
    <t>P127316418935T</t>
  </si>
  <si>
    <t>KUSSUE KAMDEM LEONIE MARIANNE NOELLE</t>
  </si>
  <si>
    <t>658496580</t>
  </si>
  <si>
    <t>DERRIÈRE COAF</t>
  </si>
  <si>
    <t>MINI SOUDURE</t>
  </si>
  <si>
    <t>P058518179806X</t>
  </si>
  <si>
    <t>NGKINKONG</t>
  </si>
  <si>
    <t>00237691343028</t>
  </si>
  <si>
    <t>P078016204479P</t>
  </si>
  <si>
    <t>696245901</t>
  </si>
  <si>
    <t>P027912335852X</t>
  </si>
  <si>
    <t>698519235</t>
  </si>
  <si>
    <t>P047100161321B</t>
  </si>
  <si>
    <t>DJOMENGANG EPSE KELEKO MARIE THERDJO</t>
  </si>
  <si>
    <t>DJOMENGANG EPSE KELEKO MARIE THER</t>
  </si>
  <si>
    <t>694034205</t>
  </si>
  <si>
    <t>P039116410117Z</t>
  </si>
  <si>
    <t>NKANEMBANG CEDRIC.</t>
  </si>
  <si>
    <t>00237678266371</t>
  </si>
  <si>
    <t>P066600086870Z</t>
  </si>
  <si>
    <t>BOOH</t>
  </si>
  <si>
    <t>P122017585663L</t>
  </si>
  <si>
    <t>MESSI ERNEST GEORGES</t>
  </si>
  <si>
    <t>M082217590660K</t>
  </si>
  <si>
    <t>SOCIETE FANKAM COMPANY BTP SARL</t>
  </si>
  <si>
    <t>BTP-CONSTRUCTION METALLIQUES-PRESTATIONS DE SERVICES</t>
  </si>
  <si>
    <t>699364146</t>
  </si>
  <si>
    <t>A COTE CARREFOUR KDD</t>
  </si>
  <si>
    <t>P017612241183D</t>
  </si>
  <si>
    <t>FEUGANG YOTA FRANCOIS</t>
  </si>
  <si>
    <t>675289602</t>
  </si>
  <si>
    <t>ENTREE ECOLE ANGLOPHONE</t>
  </si>
  <si>
    <t>P039314882307H</t>
  </si>
  <si>
    <t>DOUANLA ZEFAC</t>
  </si>
  <si>
    <t>P068112378916T</t>
  </si>
  <si>
    <t>NGWIEMO  REGINE CLAIRE</t>
  </si>
  <si>
    <t>ETS NGWIEMOU REGINE CLAIRE</t>
  </si>
  <si>
    <t>670 87 16 29</t>
  </si>
  <si>
    <t>P037800571988G</t>
  </si>
  <si>
    <t>P015317357878M</t>
  </si>
  <si>
    <t>TONJI EPSE YINJO</t>
  </si>
  <si>
    <t>BAR laitier alimentation</t>
  </si>
  <si>
    <t>P107212264778X</t>
  </si>
  <si>
    <t>ZEILANI BOUKAR</t>
  </si>
  <si>
    <t>ETS LE  KOSSSAM</t>
  </si>
  <si>
    <t>677965187</t>
  </si>
  <si>
    <t>NGOAEKELE</t>
  </si>
  <si>
    <t>vers base RAZEL</t>
  </si>
  <si>
    <t>Assurances</t>
  </si>
  <si>
    <t>M020200013977B</t>
  </si>
  <si>
    <t>WESTERN INSURANCE SARL</t>
  </si>
  <si>
    <t>4 154</t>
  </si>
  <si>
    <t>677 68 70 83</t>
  </si>
  <si>
    <t>P055715107370H</t>
  </si>
  <si>
    <t>NKOKE</t>
  </si>
  <si>
    <t>675092677-690744550</t>
  </si>
  <si>
    <t>QUARTIER DE CONFIANCE</t>
  </si>
  <si>
    <t>P026716227964Z</t>
  </si>
  <si>
    <t>KOUDEM HORTENSE FLORE MICHELINE</t>
  </si>
  <si>
    <t>P070116415993N</t>
  </si>
  <si>
    <t>ALYOU INOUSSA MANUEL</t>
  </si>
  <si>
    <t>00237690466782</t>
  </si>
  <si>
    <t>P038712574539L</t>
  </si>
  <si>
    <t>MAHAMADOU FOUKOU</t>
  </si>
  <si>
    <t>695178360</t>
  </si>
  <si>
    <t>CARREFOUR FOKOU</t>
  </si>
  <si>
    <t>P057000441243H</t>
  </si>
  <si>
    <t>TAGNE GUY BERTRAND</t>
  </si>
  <si>
    <t>671186033</t>
  </si>
  <si>
    <t>P088816398395N</t>
  </si>
  <si>
    <t>NGAGA ATANGANA NADÈGE</t>
  </si>
  <si>
    <t>NADIA CONFECTION</t>
  </si>
  <si>
    <t>671423561</t>
  </si>
  <si>
    <t>P122016265920A</t>
  </si>
  <si>
    <t>NYADJOU NGASSA BERTRAND VIGNAUCOURT</t>
  </si>
  <si>
    <t>699520290</t>
  </si>
  <si>
    <t>P039218570740B</t>
  </si>
  <si>
    <t>NANGUE FOPA</t>
  </si>
  <si>
    <t>SIDOINE GILDAS</t>
  </si>
  <si>
    <t>00237697750</t>
  </si>
  <si>
    <t>P026816242686B</t>
  </si>
  <si>
    <t>677770098</t>
  </si>
  <si>
    <t>INDUSTRIE/TRANSFORMATION ALIMENTAIRE</t>
  </si>
  <si>
    <t>M029700005550F</t>
  </si>
  <si>
    <t>MOLIGE SARL</t>
  </si>
  <si>
    <t>691202626</t>
  </si>
  <si>
    <t>M032116059097Y</t>
  </si>
  <si>
    <t>MAC MENUISERIE SARL</t>
  </si>
  <si>
    <t>VENTE DES MACHINES-COMMERCE GENERAL-PRESTATIONS DE SERVICES</t>
  </si>
  <si>
    <t>CARREFOUR DOUALA BAR - HOTEL BETE</t>
  </si>
  <si>
    <t>P047016315259K</t>
  </si>
  <si>
    <t>6540988888</t>
  </si>
  <si>
    <t>COMMUNICATION AUDIO VISUEL-PRESTATION</t>
  </si>
  <si>
    <t>M041912759538C</t>
  </si>
  <si>
    <t>VISUAL CONCEPT SARL</t>
  </si>
  <si>
    <t>VISCO SARL</t>
  </si>
  <si>
    <t>693518120</t>
  </si>
  <si>
    <t>A COTE FOYER HAUT NKAM</t>
  </si>
  <si>
    <t>garage tôlerie</t>
  </si>
  <si>
    <t>P058216407690D</t>
  </si>
  <si>
    <t>KAMGA TUEGUEM KISITO</t>
  </si>
  <si>
    <t>695292642</t>
  </si>
  <si>
    <t>P056912438725N</t>
  </si>
  <si>
    <t>YAP MARIATOU BLANCHE</t>
  </si>
  <si>
    <t>699983648</t>
  </si>
  <si>
    <t>VETERINARY AGENT</t>
  </si>
  <si>
    <t>P026817030437U</t>
  </si>
  <si>
    <t>NDUMBE NGALLE JOHN</t>
  </si>
  <si>
    <t>P076717307167F</t>
  </si>
  <si>
    <t>NONGA EPSE. BIAKOLO MESSI</t>
  </si>
  <si>
    <t>698638876</t>
  </si>
  <si>
    <t>COMMRCANTE</t>
  </si>
  <si>
    <t>P095318488862W</t>
  </si>
  <si>
    <t>NTADOUN VEUVE TCHATAT</t>
  </si>
  <si>
    <t>655346578</t>
  </si>
  <si>
    <t>P047418497114S</t>
  </si>
  <si>
    <t>KEMADJOU TCHAMI EPSE YOMBA</t>
  </si>
  <si>
    <t>EDWINE MERLINE</t>
  </si>
  <si>
    <t>DERRIERE LA PHARMACIE DU STADE</t>
  </si>
  <si>
    <t>P057412588021K</t>
  </si>
  <si>
    <t>WOTCHUEN KALEU ABRAHAM DELOR</t>
  </si>
  <si>
    <t>WOTCHUEN KALEU</t>
  </si>
  <si>
    <t>671249193</t>
  </si>
  <si>
    <t>P039315177150E</t>
  </si>
  <si>
    <t>DJATSA TEZEKOUE</t>
  </si>
  <si>
    <t>CARLOCE</t>
  </si>
  <si>
    <t>670861707</t>
  </si>
  <si>
    <t>HANGARE 3</t>
  </si>
  <si>
    <t>P122015956936G</t>
  </si>
  <si>
    <t>NGUIFO ALEXANDRE BIENVENU</t>
  </si>
  <si>
    <t>P010118462815Q</t>
  </si>
  <si>
    <t>CHIAFIE TAYIMFOR</t>
  </si>
  <si>
    <t>TRESORE</t>
  </si>
  <si>
    <t>00237652374419</t>
  </si>
  <si>
    <t>P116812571987P</t>
  </si>
  <si>
    <t>CHOO TATA DAVID</t>
  </si>
  <si>
    <t>(ETS DENZEL)</t>
  </si>
  <si>
    <t>P058100511275R</t>
  </si>
  <si>
    <t>MAVIS ITOUNG</t>
  </si>
  <si>
    <t>674212539</t>
  </si>
  <si>
    <t>P127212783735J</t>
  </si>
  <si>
    <t>FACE SIPACAM</t>
  </si>
  <si>
    <t>P115900307011M</t>
  </si>
  <si>
    <t>BABIA SATEKE</t>
  </si>
  <si>
    <t>654 92 44 17</t>
  </si>
  <si>
    <t>bonis</t>
  </si>
  <si>
    <t>M061918059828Z</t>
  </si>
  <si>
    <t>COMITÉ DE DEVELOPPEMENT DU VILLAGE SANGALE</t>
  </si>
  <si>
    <t>SANGALE</t>
  </si>
  <si>
    <t>P048916012774L</t>
  </si>
  <si>
    <t>HAMADOU PETTE</t>
  </si>
  <si>
    <t>656111095</t>
  </si>
  <si>
    <t>ENERGIE RENOUVELLABLE ET SERVICES GENERAUX</t>
  </si>
  <si>
    <t>M102217702595M</t>
  </si>
  <si>
    <t>NEXT ENERGY GROUP SARL</t>
  </si>
  <si>
    <t>656166969</t>
  </si>
  <si>
    <t>P038212465482B</t>
  </si>
  <si>
    <t>TOUMBA YENIQUE</t>
  </si>
  <si>
    <t>676 43 55 80</t>
  </si>
  <si>
    <t>FACE N45</t>
  </si>
  <si>
    <t>P118514569821S</t>
  </si>
  <si>
    <t>P067918454494G</t>
  </si>
  <si>
    <t>NKONDA TCHOUANKWE</t>
  </si>
  <si>
    <t>675778016</t>
  </si>
  <si>
    <t>DERRIERE L'HOTEL MANINGOULE</t>
  </si>
  <si>
    <t>M032217223760U</t>
  </si>
  <si>
    <t>DINSYP SARL</t>
  </si>
  <si>
    <t>DINSYP</t>
  </si>
  <si>
    <t>FACE HOPITAL ALUCEM</t>
  </si>
  <si>
    <t>M072316422929W</t>
  </si>
  <si>
    <t>BEDREL BUILDING AND EMPOWERMENT ASSOCIATION</t>
  </si>
  <si>
    <t>BBEA</t>
  </si>
  <si>
    <t>00237695782455</t>
  </si>
  <si>
    <t>M022014403141Y</t>
  </si>
  <si>
    <t>HOP SERVICE SARL</t>
  </si>
  <si>
    <t>683753363</t>
  </si>
  <si>
    <t>P079016312785R</t>
  </si>
  <si>
    <t>TCHOMCTOUA FOKA</t>
  </si>
  <si>
    <t>00237695274980</t>
  </si>
  <si>
    <t>P086712692641G</t>
  </si>
  <si>
    <t>HEUMBO</t>
  </si>
  <si>
    <t>SOLANGE ENGENE</t>
  </si>
  <si>
    <t>M011512260407U</t>
  </si>
  <si>
    <t>AVENIR LOGISTICS COMPANY SARL</t>
  </si>
  <si>
    <t>ALC SARL</t>
  </si>
  <si>
    <t>6 145</t>
  </si>
  <si>
    <t>677 666 044/696 945 493</t>
  </si>
  <si>
    <t>P017212482792H</t>
  </si>
  <si>
    <t>NGUEPI  MOISE</t>
  </si>
  <si>
    <t>78 51 62 37</t>
  </si>
  <si>
    <t>Vente de bijoux</t>
  </si>
  <si>
    <t>P018112264733G</t>
  </si>
  <si>
    <t>678 52 67 27</t>
  </si>
  <si>
    <t>P018416420829R</t>
  </si>
  <si>
    <t>00237699997849</t>
  </si>
  <si>
    <t>ADJUDANT</t>
  </si>
  <si>
    <t>P048416285141Z</t>
  </si>
  <si>
    <t>GBELII GUEMEI</t>
  </si>
  <si>
    <t>0023723702072</t>
  </si>
  <si>
    <t>P019017415430N</t>
  </si>
  <si>
    <t>KOUOJIP YANKOU</t>
  </si>
  <si>
    <t>00237698610012</t>
  </si>
  <si>
    <t>P068212468281F</t>
  </si>
  <si>
    <t>MBOBDA SEKAPI ROBERTDRE</t>
  </si>
  <si>
    <t>DREAMS PLAZA</t>
  </si>
  <si>
    <t>6 96 70 29 97</t>
  </si>
  <si>
    <t>A COTE SECURITE PUBLIQUE</t>
  </si>
  <si>
    <t>P026600275026E</t>
  </si>
  <si>
    <t>WATAT EPSE NDJOM ROMAINE</t>
  </si>
  <si>
    <t>ETS NDJOM</t>
  </si>
  <si>
    <t>694 49 23 26</t>
  </si>
  <si>
    <t>P095400001476S</t>
  </si>
  <si>
    <t>SOP MARTIN</t>
  </si>
  <si>
    <t>M100200014425F</t>
  </si>
  <si>
    <t>ADDAX PETROLEUM CAMEROON LIMITED S.A.</t>
  </si>
  <si>
    <t>APCL S.A.</t>
  </si>
  <si>
    <t>695 279 988</t>
  </si>
  <si>
    <t>P027018560466H</t>
  </si>
  <si>
    <t>DARMAN</t>
  </si>
  <si>
    <t>00237699430200</t>
  </si>
  <si>
    <t>B.P. 6</t>
  </si>
  <si>
    <t>P017616280478A</t>
  </si>
  <si>
    <t>BOUBA.</t>
  </si>
  <si>
    <t>P038214028277S</t>
  </si>
  <si>
    <t>DJOUALA</t>
  </si>
  <si>
    <t>671 656 141</t>
  </si>
  <si>
    <t>VERS LE CIMETIERE</t>
  </si>
  <si>
    <t>P088616000829N</t>
  </si>
  <si>
    <t>P108816620315P</t>
  </si>
  <si>
    <t>MVONDO OTTOU</t>
  </si>
  <si>
    <t>693970106</t>
  </si>
  <si>
    <t>COLLEGE MEYON</t>
  </si>
  <si>
    <t>P057612480067Y</t>
  </si>
  <si>
    <t>HAMIDOU ABO</t>
  </si>
  <si>
    <t>ETS HAMIDOU ABO</t>
  </si>
  <si>
    <t>677 287 213</t>
  </si>
  <si>
    <t>P078117186454G</t>
  </si>
  <si>
    <t>MBIAKOP TCHATCHAOUA</t>
  </si>
  <si>
    <t>677347841</t>
  </si>
  <si>
    <t>FOURNISSEUR DE L'ETAT -BTP</t>
  </si>
  <si>
    <t>P017200574532C</t>
  </si>
  <si>
    <t>NGANI NJANKOU EPSEE BISSE</t>
  </si>
  <si>
    <t>699462078</t>
  </si>
  <si>
    <t>DERRIERE ZAMBO</t>
  </si>
  <si>
    <t>P129216327433Q</t>
  </si>
  <si>
    <t>SEHOUNKO FELICIEN</t>
  </si>
  <si>
    <t>002376..92..</t>
  </si>
  <si>
    <t>P016816022279L</t>
  </si>
  <si>
    <t>AHMADOU YOUSSOUFA</t>
  </si>
  <si>
    <t>696689561</t>
  </si>
  <si>
    <t>P078512444810E</t>
  </si>
  <si>
    <t>MAFFO NGOUANA GILBERTINE</t>
  </si>
  <si>
    <t>ETS MAFFO NGOUANA GILBERTINE</t>
  </si>
  <si>
    <t>MARCHE CENTRAL BTQ N°190</t>
  </si>
  <si>
    <t>P098212735362L</t>
  </si>
  <si>
    <t>TSAGUE RODRIGUE MAGLOIRE</t>
  </si>
  <si>
    <t>ETS TSAGUE  ET FILS</t>
  </si>
  <si>
    <t>699531045</t>
  </si>
  <si>
    <t>P085818457110L</t>
  </si>
  <si>
    <t>TCHOKOTE MEDJEUMO</t>
  </si>
  <si>
    <t>699557910</t>
  </si>
  <si>
    <t>P038712603342T</t>
  </si>
  <si>
    <t>NGONGANG TCHUISSEU CELIAS EMMANI</t>
  </si>
  <si>
    <t>ETS 2NC BUILDING</t>
  </si>
  <si>
    <t>696757931</t>
  </si>
  <si>
    <t>P057112695138H</t>
  </si>
  <si>
    <t>699666716</t>
  </si>
  <si>
    <t>M012216883178T</t>
  </si>
  <si>
    <t>POWER SOLUTIONS</t>
  </si>
  <si>
    <t>P.S.</t>
  </si>
  <si>
    <t>00237698003686/678003686</t>
  </si>
  <si>
    <t>M101816251152H</t>
  </si>
  <si>
    <t>SUCCESSION NDI MVOGO NEE EBOGO ESSINDI GISELE</t>
  </si>
  <si>
    <t>0023765998877451</t>
  </si>
  <si>
    <t>P057412748033P</t>
  </si>
  <si>
    <t>ELOBO MENANA</t>
  </si>
  <si>
    <t>651579338</t>
  </si>
  <si>
    <t>LYCEE TECHNIQUE DE NKOTENG</t>
  </si>
  <si>
    <t>P078918435218L</t>
  </si>
  <si>
    <t>NIMBOU BOPDA</t>
  </si>
  <si>
    <t>JOCELYN BERTRAND</t>
  </si>
  <si>
    <t>655089097</t>
  </si>
  <si>
    <t>AUDIO VISUEL -FORMATION -PREST/SCES</t>
  </si>
  <si>
    <t>M101412174044L</t>
  </si>
  <si>
    <t>BOMEO SARL</t>
  </si>
  <si>
    <t>672682020</t>
  </si>
  <si>
    <t>DERRIERE BANO PALACE</t>
  </si>
  <si>
    <t>P018712481828A</t>
  </si>
  <si>
    <t>ILIASSOU SOULEMANAILI</t>
  </si>
  <si>
    <t>ILIASSOU SOULEMANA</t>
  </si>
  <si>
    <t>675 02 11 01</t>
  </si>
  <si>
    <t>P029012620396S</t>
  </si>
  <si>
    <t>TIMAKI NSONGON REGINE GAELLE</t>
  </si>
  <si>
    <t>(INVEST GLOBAL SERVICES)</t>
  </si>
  <si>
    <t>P039014969637Q</t>
  </si>
  <si>
    <t>EVOULOU</t>
  </si>
  <si>
    <t>FRANCOIS HERVE</t>
  </si>
  <si>
    <t>677870648</t>
  </si>
  <si>
    <t>P066316394437J</t>
  </si>
  <si>
    <t>METO'O MVONDO EMMANUEL</t>
  </si>
  <si>
    <t>00237671957180</t>
  </si>
  <si>
    <t>NIETE V.4</t>
  </si>
  <si>
    <t>P048816286588J</t>
  </si>
  <si>
    <t>GONFIN ANONG</t>
  </si>
  <si>
    <t>P058816400385P</t>
  </si>
  <si>
    <t>NKAKANOU</t>
  </si>
  <si>
    <t>HILAIRE FABRICE</t>
  </si>
  <si>
    <t>1127 DOUALA</t>
  </si>
  <si>
    <t>P024800497997A</t>
  </si>
  <si>
    <t>FONJOCK TOBIAS</t>
  </si>
  <si>
    <t>(KALE MAAL COMMUNITY HEALTH)</t>
  </si>
  <si>
    <t>677770144</t>
  </si>
  <si>
    <t>TIKO/</t>
  </si>
  <si>
    <t>P027412412534Z</t>
  </si>
  <si>
    <t>MELOA ASSOUGA épse BOLO BOLO</t>
  </si>
  <si>
    <t>696 51 19 40</t>
  </si>
  <si>
    <t>2EME ENTREE</t>
  </si>
  <si>
    <t>P018717734000J</t>
  </si>
  <si>
    <t>FTOUNI</t>
  </si>
  <si>
    <t>655355513</t>
  </si>
  <si>
    <t>CARRÉ</t>
  </si>
  <si>
    <t>P107612249767N</t>
  </si>
  <si>
    <t>MBA A SYLVAINETS</t>
  </si>
  <si>
    <t>ETS MBA A SYLVAIN</t>
  </si>
  <si>
    <t>M021200040326Z</t>
  </si>
  <si>
    <t>TROPICAL FROID ET CHAUD</t>
  </si>
  <si>
    <t>T .F. C. SARL</t>
  </si>
  <si>
    <t>657114189</t>
  </si>
  <si>
    <t>P067716729960X</t>
  </si>
  <si>
    <t>MAMOUDOU ALI</t>
  </si>
  <si>
    <t>00237699511349</t>
  </si>
  <si>
    <t>MARCHE CENTRAL BC 090</t>
  </si>
  <si>
    <t>P075212436392D</t>
  </si>
  <si>
    <t>676214627</t>
  </si>
  <si>
    <t>P088116605004G</t>
  </si>
  <si>
    <t>CYSETTE</t>
  </si>
  <si>
    <t>679204275</t>
  </si>
  <si>
    <t>P018016028138S</t>
  </si>
  <si>
    <t>KECHIYERE VEUVE NZE</t>
  </si>
  <si>
    <t>NWARIHI MOREEN</t>
  </si>
  <si>
    <t>P097800432936M</t>
  </si>
  <si>
    <t>TCHOUMBA MFONDJA BETRAND</t>
  </si>
  <si>
    <t>677293808</t>
  </si>
  <si>
    <t>DESC T BELLA</t>
  </si>
  <si>
    <t>P099916304997U</t>
  </si>
  <si>
    <t>NGONO COLETTE ALICE</t>
  </si>
  <si>
    <t>00237MNBV65432167890</t>
  </si>
  <si>
    <t>M011116966680Y</t>
  </si>
  <si>
    <t>COLLÈGE POLYVALENT PROTESTANT DE NDOUNGUÈ</t>
  </si>
  <si>
    <t>677121868</t>
  </si>
  <si>
    <t>P057612583909S</t>
  </si>
  <si>
    <t>OTONLANA MELANIE</t>
  </si>
  <si>
    <t>677896927</t>
  </si>
  <si>
    <t>HEBERGEMENT &amp; VENTE BOISSONS HYGIENIQUES</t>
  </si>
  <si>
    <t>P098100330733D</t>
  </si>
  <si>
    <t>NOUIBISSI MAPOUE NADEGE</t>
  </si>
  <si>
    <t>CLUB DES AMIS BAR</t>
  </si>
  <si>
    <t>675 48 46 52</t>
  </si>
  <si>
    <t>P127516303850L</t>
  </si>
  <si>
    <t>DONGMO DJOUMESSI HENRIETTE</t>
  </si>
  <si>
    <t>653104130..</t>
  </si>
  <si>
    <t>P129417019826T</t>
  </si>
  <si>
    <t>MBOUMEN NOUTCHA</t>
  </si>
  <si>
    <t>677000200</t>
  </si>
  <si>
    <t>M012317812406H</t>
  </si>
  <si>
    <t>EDAH</t>
  </si>
  <si>
    <t>PRESTATIONS SERVICES/LOGISTIQUES ET TRANSIT/COMMERCE GENERAL/SUPPLY CHAIN</t>
  </si>
  <si>
    <t>691700119</t>
  </si>
  <si>
    <t>P056113495709F</t>
  </si>
  <si>
    <t>BELLE GABRIEL</t>
  </si>
  <si>
    <t>699810058</t>
  </si>
  <si>
    <t>P037217212323F</t>
  </si>
  <si>
    <t>EKEN SAO SAMANTHA</t>
  </si>
  <si>
    <t>699580669</t>
  </si>
  <si>
    <t>AMBASSADE DE COTE D'IVOIRE</t>
  </si>
  <si>
    <t>P069017417900H</t>
  </si>
  <si>
    <t>NTANYI</t>
  </si>
  <si>
    <t>00237697774416</t>
  </si>
  <si>
    <t>REALISATION DES PROJETS</t>
  </si>
  <si>
    <t>M102015192263G</t>
  </si>
  <si>
    <t>AGIL CONSTRUCTION</t>
  </si>
  <si>
    <t>697180284</t>
  </si>
  <si>
    <t>VENTE BOISSONS HYGIENNIQUE</t>
  </si>
  <si>
    <t>P068114422976Z</t>
  </si>
  <si>
    <t>MABOUT</t>
  </si>
  <si>
    <t>JANE LESLY</t>
  </si>
  <si>
    <t>696936672</t>
  </si>
  <si>
    <t>P019616223913C</t>
  </si>
  <si>
    <t>LAN XIANGNAN</t>
  </si>
  <si>
    <t>P015216289328S</t>
  </si>
  <si>
    <t>NGOUNOU PIERRE</t>
  </si>
  <si>
    <t>699908792</t>
  </si>
  <si>
    <t>P059516425837R</t>
  </si>
  <si>
    <t>ESSOMBA ESSOMBA FRANCOIS BORIS</t>
  </si>
  <si>
    <t>00237690563167</t>
  </si>
  <si>
    <t>M012216867015L</t>
  </si>
  <si>
    <t>L'ATELIER SARL</t>
  </si>
  <si>
    <t>LAT</t>
  </si>
  <si>
    <t>00237699141706</t>
  </si>
  <si>
    <t>P018212440219E</t>
  </si>
  <si>
    <t>P122017401295C</t>
  </si>
  <si>
    <t>MBOUGEKA KENMOGNE ALEXANDRE</t>
  </si>
  <si>
    <t>P058312491657X</t>
  </si>
  <si>
    <t>NGON ABEB JEAN CLAUDEETS</t>
  </si>
  <si>
    <t>ETS NGON ABEB</t>
  </si>
  <si>
    <t>670 75 27 02</t>
  </si>
  <si>
    <t>M092316066525R</t>
  </si>
  <si>
    <t>BAUER &amp; ROOST ENGINEERING</t>
  </si>
  <si>
    <t>( B &amp; RE )</t>
  </si>
  <si>
    <t>694673263.</t>
  </si>
  <si>
    <t>P127718593981F</t>
  </si>
  <si>
    <t>DOMGUIA FOUDJAIN</t>
  </si>
  <si>
    <t>00237675461126</t>
  </si>
  <si>
    <t>P029815416823H</t>
  </si>
  <si>
    <t>FOSSO SOH</t>
  </si>
  <si>
    <t>P122016195142D</t>
  </si>
  <si>
    <t>TCHOKOUATE TECLAIRE</t>
  </si>
  <si>
    <t>698069856</t>
  </si>
  <si>
    <t>M109800011559G</t>
  </si>
  <si>
    <t>STE AFRIC ING. FINANCIERE</t>
  </si>
  <si>
    <t>SAIFIP SARL</t>
  </si>
  <si>
    <t>695301410</t>
  </si>
  <si>
    <t>P078814884044Q</t>
  </si>
  <si>
    <t>CHUKWUMA OTU EMMANUEL</t>
  </si>
  <si>
    <t>676861068</t>
  </si>
  <si>
    <t>P029616149833X</t>
  </si>
  <si>
    <t>MARIE MILENE</t>
  </si>
  <si>
    <t>FACE ROI MAGE</t>
  </si>
  <si>
    <t>P010012698174B</t>
  </si>
  <si>
    <t>AJIDE OBIORA</t>
  </si>
  <si>
    <t>691234413</t>
  </si>
  <si>
    <t>P015217740219Z</t>
  </si>
  <si>
    <t>GBULE ENYERIBE</t>
  </si>
  <si>
    <t>LUKE</t>
  </si>
  <si>
    <t>P098312752357L</t>
  </si>
  <si>
    <t>EBUH EPIE</t>
  </si>
  <si>
    <t>ANGUISSA NOUSSI</t>
  </si>
  <si>
    <t>P079016911523M</t>
  </si>
  <si>
    <t>OUMAROU FAROUKOU</t>
  </si>
  <si>
    <t>BRODERIE ARTISANALE</t>
  </si>
  <si>
    <t>P017716729493Z</t>
  </si>
  <si>
    <t>ALHADJI HASSOUMI</t>
  </si>
  <si>
    <t>00237694987728</t>
  </si>
  <si>
    <t>P090216398704B</t>
  </si>
  <si>
    <t>00237695857063</t>
  </si>
  <si>
    <t>P127416398537Z</t>
  </si>
  <si>
    <t>TSANA KENFOCK</t>
  </si>
  <si>
    <t>00237678973309</t>
  </si>
  <si>
    <t>POINT SCIENCE</t>
  </si>
  <si>
    <t>P076917543012A</t>
  </si>
  <si>
    <t>00237696570917</t>
  </si>
  <si>
    <t>INDUSTRIE DU FER</t>
  </si>
  <si>
    <t>M021612488494C</t>
  </si>
  <si>
    <t>FERROCAM SARL</t>
  </si>
  <si>
    <t>P119516122263U</t>
  </si>
  <si>
    <t>YONYI</t>
  </si>
  <si>
    <t>BRQUINI</t>
  </si>
  <si>
    <t>GRAPHISME MULTIMEDIA</t>
  </si>
  <si>
    <t>P127617172764S</t>
  </si>
  <si>
    <t>NOËL FERDINAND</t>
  </si>
  <si>
    <t>677471520</t>
  </si>
  <si>
    <t>P028800572155A</t>
  </si>
  <si>
    <t>EYAMBONG DIDDY WILFRIED</t>
  </si>
  <si>
    <t>P059218597316T</t>
  </si>
  <si>
    <t>WOUKOUE</t>
  </si>
  <si>
    <t>696556934</t>
  </si>
  <si>
    <t>130046</t>
  </si>
  <si>
    <t>P107516149684P</t>
  </si>
  <si>
    <t>TAKU LYDIA EYONG</t>
  </si>
  <si>
    <t>6677323869</t>
  </si>
  <si>
    <t>BESIDES WISDOM PHARMACY</t>
  </si>
  <si>
    <t>P016000173181Z</t>
  </si>
  <si>
    <t>MBASSEGUE EPSEE ESSOMBA</t>
  </si>
  <si>
    <t>PETRONILLE MARIE LAURE</t>
  </si>
  <si>
    <t>P117412646080U</t>
  </si>
  <si>
    <t>PETOUNCHI ILIASSOU</t>
  </si>
  <si>
    <t>699679038</t>
  </si>
  <si>
    <t>A COTE NEXTTEL</t>
  </si>
  <si>
    <t>P070716257524R</t>
  </si>
  <si>
    <t>P018100506843Q</t>
  </si>
  <si>
    <t>KOUAMOU DIKEZE</t>
  </si>
  <si>
    <t>678850009</t>
  </si>
  <si>
    <t>COULOIR N°70</t>
  </si>
  <si>
    <t>P037800282630H</t>
  </si>
  <si>
    <t>KENFACK PATRICE</t>
  </si>
  <si>
    <t>674 782 867</t>
  </si>
  <si>
    <t>P077212528267X</t>
  </si>
  <si>
    <t>FOTSO Emmanuel</t>
  </si>
  <si>
    <t>Baleng Touristique</t>
  </si>
  <si>
    <t>676301367</t>
  </si>
  <si>
    <t>NGUELEBOCK</t>
  </si>
  <si>
    <t>NDEM-NAM</t>
  </si>
  <si>
    <t>BITAM YEN</t>
  </si>
  <si>
    <t>A COTE BARRIERE PLUIE</t>
  </si>
  <si>
    <t>P068912438600R</t>
  </si>
  <si>
    <t>NFOR EUGINE KILOH</t>
  </si>
  <si>
    <t>Nfor</t>
  </si>
  <si>
    <t>674753657</t>
  </si>
  <si>
    <t>derrière Mailki</t>
  </si>
  <si>
    <t>P068111596319D</t>
  </si>
  <si>
    <t>DJOUDA FOUODJI EPSEE KEMKUINING ALBERTINE</t>
  </si>
  <si>
    <t>ETS EICO</t>
  </si>
  <si>
    <t>676616188</t>
  </si>
  <si>
    <t>P088717038150Q</t>
  </si>
  <si>
    <t>NZEGA TAGHEU KEVIN TECLAIRE</t>
  </si>
  <si>
    <t>(ETS TECLAIRE PLOMB)</t>
  </si>
  <si>
    <t>PRESTATIONS DE SERVICES ; COMMERCE GÉNÉRAL ; INSTALLATION ; POSE ET ENTRETIEN FORAGE ET PISCINE ; CARRELAGE ; ASSAINISSEMENT ET CONSEIL</t>
  </si>
  <si>
    <t>YATCHIKA - DERRIÈRE CHEFFERIE</t>
  </si>
  <si>
    <t>P124000055227W</t>
  </si>
  <si>
    <t>TONGA NZUEKEU EPSE KEPEDEN NANA JEANNE</t>
  </si>
  <si>
    <t>TONGA ET FILS</t>
  </si>
  <si>
    <t>P086917469635Z</t>
  </si>
  <si>
    <t>NYA NANA EPSE TCHULIEU</t>
  </si>
  <si>
    <t>FRANCINE MENIE</t>
  </si>
  <si>
    <t>00237695434262</t>
  </si>
  <si>
    <t>P037512672723U</t>
  </si>
  <si>
    <t>JOSUE ELICHU</t>
  </si>
  <si>
    <t>675188623</t>
  </si>
  <si>
    <t>P017512150561Q</t>
  </si>
  <si>
    <t>NJEDIE MENO</t>
  </si>
  <si>
    <t>HEBERLAIN MARCO</t>
  </si>
  <si>
    <t>P119312637020D</t>
  </si>
  <si>
    <t>FOGOUMG KAMBOH YVAN ROMEL</t>
  </si>
  <si>
    <t>ETS VEMISAO</t>
  </si>
  <si>
    <t>650660738</t>
  </si>
  <si>
    <t>FACE LYCEE BONAMOUSSADI</t>
  </si>
  <si>
    <t>GESTION DE COURIER</t>
  </si>
  <si>
    <t>P017412554379R</t>
  </si>
  <si>
    <t>IKONG ERIC</t>
  </si>
  <si>
    <t>ETS I.K.D</t>
  </si>
  <si>
    <t>655718945</t>
  </si>
  <si>
    <t>P076800408678P</t>
  </si>
  <si>
    <t>SINGO EPSE NANA JEANNE</t>
  </si>
  <si>
    <t>SINGO EPSE NANA</t>
  </si>
  <si>
    <t>699665467</t>
  </si>
  <si>
    <t>P057512524839N</t>
  </si>
  <si>
    <t>CHEGUEM MARGUERITE</t>
  </si>
  <si>
    <t>674687501</t>
  </si>
  <si>
    <t>B3</t>
  </si>
  <si>
    <t>P079416266629N</t>
  </si>
  <si>
    <t>FORTUNATE PRINCE</t>
  </si>
  <si>
    <t>COMMERCE GÉNÉRAL, PRESTATIONS DE SERVICES,BTP,IMPORT EXPORT, TRANSPORT, AGRICULTURE, ÉLEVAGE</t>
  </si>
  <si>
    <t>00237691322701</t>
  </si>
  <si>
    <t>BTRI</t>
  </si>
  <si>
    <t>P067318107517F</t>
  </si>
  <si>
    <t>EYONG LUCIA OBENETA</t>
  </si>
  <si>
    <t>00237677799813</t>
  </si>
  <si>
    <t>P085318470688G</t>
  </si>
  <si>
    <t>M062316429549N</t>
  </si>
  <si>
    <t>GERALDINE MOMO</t>
  </si>
  <si>
    <t>693583650</t>
  </si>
  <si>
    <t>P029518093536S</t>
  </si>
  <si>
    <t>NCHOUWAT SOP</t>
  </si>
  <si>
    <t>ALIYOU AIME</t>
  </si>
  <si>
    <t>P018417510910L</t>
  </si>
  <si>
    <t>DJOPTCHOUANG KWENANG</t>
  </si>
  <si>
    <t>00237675248042</t>
  </si>
  <si>
    <t>P087016334937H</t>
  </si>
  <si>
    <t>WAMBA GUELO</t>
  </si>
  <si>
    <t>ERNEST SENGHOR</t>
  </si>
  <si>
    <t>69403921</t>
  </si>
  <si>
    <t>LAFE-BALENG</t>
  </si>
  <si>
    <t>P119416425011H</t>
  </si>
  <si>
    <t>YABATCHA BALOUGA MARIE THERESE</t>
  </si>
  <si>
    <t>" ETS YABATCHA BALOUGA MARIE"</t>
  </si>
  <si>
    <t>00237674155220</t>
  </si>
  <si>
    <t>P037200004734U</t>
  </si>
  <si>
    <t>MBANG MBANG JEAN SYLVAIN</t>
  </si>
  <si>
    <t>ETS REFBER</t>
  </si>
  <si>
    <t>M042116000237N</t>
  </si>
  <si>
    <t>AVIC-INTL PROJECT ENGINEERING COMPANY CAMEROUN SARL</t>
  </si>
  <si>
    <t>SNACK- BAR -DANCING</t>
  </si>
  <si>
    <t>P016500096200E</t>
  </si>
  <si>
    <t>NZEUBEM MOWA</t>
  </si>
  <si>
    <t>697704347</t>
  </si>
  <si>
    <t>01 FACE PATHER</t>
  </si>
  <si>
    <t>P037118534943F</t>
  </si>
  <si>
    <t>652104916</t>
  </si>
  <si>
    <t>M120300019320J</t>
  </si>
  <si>
    <t>MUTUELLE COMMUNAUT.DE CROISSANCE DE BERTOUA</t>
  </si>
  <si>
    <t>MCÂ² BTA</t>
  </si>
  <si>
    <t>M032318058649W</t>
  </si>
  <si>
    <t>SOCIETE DE PRESTATION MARITIME AFRICAINE</t>
  </si>
  <si>
    <t>SO.PRE.MA</t>
  </si>
  <si>
    <t>695059402</t>
  </si>
  <si>
    <t>M012014378987G</t>
  </si>
  <si>
    <t>G2F SARL</t>
  </si>
  <si>
    <t>691964448</t>
  </si>
  <si>
    <t>P086016471653Y</t>
  </si>
  <si>
    <t>MODJO EPSE BOUTCHUENG</t>
  </si>
  <si>
    <t>MARCHE A BLOC G243</t>
  </si>
  <si>
    <t>VENTE BOISSONS ALCOOLIQUES, MENUISERIE</t>
  </si>
  <si>
    <t>P076815393421K</t>
  </si>
  <si>
    <t>TANA RENE ATEH</t>
  </si>
  <si>
    <t>650402421</t>
  </si>
  <si>
    <t>P037316116803H</t>
  </si>
  <si>
    <t>GOUNOU KAMSEU EPSE SIMO</t>
  </si>
  <si>
    <t>679788564</t>
  </si>
  <si>
    <t>P018616454458F</t>
  </si>
  <si>
    <t>MOMO NZE NARCISSE DONALD</t>
  </si>
  <si>
    <t>P119517498517B</t>
  </si>
  <si>
    <t>BALA ILIA MUSA</t>
  </si>
  <si>
    <t>674982121</t>
  </si>
  <si>
    <t>P079212467719R</t>
  </si>
  <si>
    <t>KONGNI FALONE LAURE</t>
  </si>
  <si>
    <t>677892026</t>
  </si>
  <si>
    <t>P076912599481X</t>
  </si>
  <si>
    <t>TCHINKAM  REMI</t>
  </si>
  <si>
    <t>75 42 18 10</t>
  </si>
  <si>
    <t>P058712732316E</t>
  </si>
  <si>
    <t>CHIGHENG NDE</t>
  </si>
  <si>
    <t>ZAIR</t>
  </si>
  <si>
    <t>.0</t>
  </si>
  <si>
    <t>COMERCE-VTE PDT PETROLIER-PRESTATION</t>
  </si>
  <si>
    <t>P058213340575Y</t>
  </si>
  <si>
    <t>LAMBO ENONGNONG PRUDENCE</t>
  </si>
  <si>
    <t>ETS LAMBO PRUDENCE</t>
  </si>
  <si>
    <t>699 311 807</t>
  </si>
  <si>
    <t>P047016427719A</t>
  </si>
  <si>
    <t>MBIANAH</t>
  </si>
  <si>
    <t>HYZINTHA EYA</t>
  </si>
  <si>
    <t>P058214181970U</t>
  </si>
  <si>
    <t>GUOHO SANDIO</t>
  </si>
  <si>
    <t>JULES BERLAIN</t>
  </si>
  <si>
    <t>677388670</t>
  </si>
  <si>
    <t>P014900152237P</t>
  </si>
  <si>
    <t>AFOR EPSE FON LYDIA</t>
  </si>
  <si>
    <t>672586906</t>
  </si>
  <si>
    <t>AMBAS BAY</t>
  </si>
  <si>
    <t>P016711343920D</t>
  </si>
  <si>
    <t>KONATE MOUSSA</t>
  </si>
  <si>
    <t>ETS KONATE MOUSSA</t>
  </si>
  <si>
    <t>650180000</t>
  </si>
  <si>
    <t>P026416430605M</t>
  </si>
  <si>
    <t>KATEU</t>
  </si>
  <si>
    <t>JOSEPHINE (ETS AFRIK MEDICAL)</t>
  </si>
  <si>
    <t>VENTE DE CONSOMMAVLES MEDICALS ET PHARMACEUTIQUE, COMMERCE GENERAL, PRESTATION DE SERVICES, BTP, IMPORT/EXPORT</t>
  </si>
  <si>
    <t>00237674804354</t>
  </si>
  <si>
    <t>P098112378721F</t>
  </si>
  <si>
    <t>MBAYA EDITH FLORE EPSE  SATHO</t>
  </si>
  <si>
    <t>677 435 495</t>
  </si>
  <si>
    <t>M121712670649G</t>
  </si>
  <si>
    <t>STE KAMTEX SARL</t>
  </si>
  <si>
    <t>MARCHE MBOPPI BLOC 6 APRES FOKOU BTQ 1328</t>
  </si>
  <si>
    <t>ENVIRONNEMENT AGROINDUSTRIE</t>
  </si>
  <si>
    <t>M041917199481K</t>
  </si>
  <si>
    <t>GROUPE DES EXPERTS EN ENVIRONNEMENT ET DEVELOPPEMENT DURABLE SARL</t>
  </si>
  <si>
    <t>GEEDV SARL</t>
  </si>
  <si>
    <t>694046832</t>
  </si>
  <si>
    <t>P127918539156K</t>
  </si>
  <si>
    <t>PAOLETTI EP GROSSO MARIE ANGE</t>
  </si>
  <si>
    <t>P038112404701X</t>
  </si>
  <si>
    <t>TSAFACK OLIVE LAURETSAF</t>
  </si>
  <si>
    <t>TSAFACK OLIVE LAURE</t>
  </si>
  <si>
    <t>P017417045919E</t>
  </si>
  <si>
    <t>NDAKOFOY TAAL</t>
  </si>
  <si>
    <t>679206215</t>
  </si>
  <si>
    <t>ETAM CARREFOUR</t>
  </si>
  <si>
    <t>P089916425439Q</t>
  </si>
  <si>
    <t>MGBA</t>
  </si>
  <si>
    <t>00237697753519</t>
  </si>
  <si>
    <t>P067411083353P</t>
  </si>
  <si>
    <t>FOUOGOUA SEVERIN</t>
  </si>
  <si>
    <t>661501741</t>
  </si>
  <si>
    <t>P099817783218M</t>
  </si>
  <si>
    <t>674687916</t>
  </si>
  <si>
    <t>KONGOLA THASDEO</t>
  </si>
  <si>
    <t>PAGNES</t>
  </si>
  <si>
    <t>P078716302498D</t>
  </si>
  <si>
    <t>002376690405826</t>
  </si>
  <si>
    <t>KL99U5Y857RKK1I12@YAHOO.FR</t>
  </si>
  <si>
    <t>P075616383958D</t>
  </si>
  <si>
    <t>EBAMUH MARY EZE EPOUSE AGBOR AGBOR</t>
  </si>
  <si>
    <t>00237678946783</t>
  </si>
  <si>
    <t>BUSUMBU LAYOUT</t>
  </si>
  <si>
    <t>M012416377101B</t>
  </si>
  <si>
    <t>CARE</t>
  </si>
  <si>
    <t>697578405</t>
  </si>
  <si>
    <t>P018216330142P</t>
  </si>
  <si>
    <t>672667050</t>
  </si>
  <si>
    <t>P085400306246E</t>
  </si>
  <si>
    <t>NZOUEUJI MOISE</t>
  </si>
  <si>
    <t>699720160</t>
  </si>
  <si>
    <t>SANDBLASTING,INSULATION,COMMERCE</t>
  </si>
  <si>
    <t>M031812696013A</t>
  </si>
  <si>
    <t>ENTERPRISE CAMEROUNAISE DES PRESTAT.</t>
  </si>
  <si>
    <t>DE SCES ET DE COMMERCE (PRESCO SARL)</t>
  </si>
  <si>
    <t>676269428</t>
  </si>
  <si>
    <t>VENTE PRODUITS PLASTIQUES</t>
  </si>
  <si>
    <t>P088212410064G</t>
  </si>
  <si>
    <t>MBE NDE AUGUSTIN</t>
  </si>
  <si>
    <t>ETS MBE NDE AUGUSTIN</t>
  </si>
  <si>
    <t>652018660</t>
  </si>
  <si>
    <t>VENTE B.H/RESTAURANT</t>
  </si>
  <si>
    <t>P118215258153W</t>
  </si>
  <si>
    <t>MBOUVEN SERKWI</t>
  </si>
  <si>
    <t>677102872</t>
  </si>
  <si>
    <t>P010115965414M</t>
  </si>
  <si>
    <t>DIDE KOULSOUMI</t>
  </si>
  <si>
    <t>699887851</t>
  </si>
  <si>
    <t>Vente en détail d'huile</t>
  </si>
  <si>
    <t>P097612174398X</t>
  </si>
  <si>
    <t>MAGNE Marie</t>
  </si>
  <si>
    <t>P088416414735B</t>
  </si>
  <si>
    <t>CHIDIEBERE STANLEY NWADGWUGWU</t>
  </si>
  <si>
    <t>00237670777770</t>
  </si>
  <si>
    <t>P018016465206J</t>
  </si>
  <si>
    <t>MADI MANZA</t>
  </si>
  <si>
    <t>00237661253431</t>
  </si>
  <si>
    <t>P128718301167D</t>
  </si>
  <si>
    <t>DIONE BEATRICE</t>
  </si>
  <si>
    <t>00237697698954</t>
  </si>
  <si>
    <t>DOMAYO PHARMACIE FERNGO</t>
  </si>
  <si>
    <t>P127912438556S</t>
  </si>
  <si>
    <t>TATAPON USENI</t>
  </si>
  <si>
    <t>ETS TATAPONG USENI</t>
  </si>
  <si>
    <t>P010016380693X</t>
  </si>
  <si>
    <t>0023765837775777559</t>
  </si>
  <si>
    <t>JIJIKA247077777357@GMAIL.COM</t>
  </si>
  <si>
    <t>P077914882880T</t>
  </si>
  <si>
    <t>IMMACULATE NDARKADAY</t>
  </si>
  <si>
    <t>P099818540536Z</t>
  </si>
  <si>
    <t>MANDON LOLLY NYAMSI</t>
  </si>
  <si>
    <t>00237911616412</t>
  </si>
  <si>
    <t>P068118165963P</t>
  </si>
  <si>
    <t>DERICK NGAIBE</t>
  </si>
  <si>
    <t>00237675482493</t>
  </si>
  <si>
    <t>P016312103103E</t>
  </si>
  <si>
    <t>TRAORE  SAMBA</t>
  </si>
  <si>
    <t>676759025</t>
  </si>
  <si>
    <t>ABIASSO</t>
  </si>
  <si>
    <t>P016318530138T</t>
  </si>
  <si>
    <t>MBOUNWU CLEMENT</t>
  </si>
  <si>
    <t>675099367</t>
  </si>
  <si>
    <t>M122018655447Y</t>
  </si>
  <si>
    <t>LYCEE DE MAKABAYE</t>
  </si>
  <si>
    <t>696008248</t>
  </si>
  <si>
    <t>TRANSFORMATION INDUSTRIEL/IMP.EXP</t>
  </si>
  <si>
    <t>M060800030470R</t>
  </si>
  <si>
    <t>STE DAIROU ET FILS</t>
  </si>
  <si>
    <t>SODAFI SARL</t>
  </si>
  <si>
    <t>695099019</t>
  </si>
  <si>
    <t>ZONE MAGZI BASSA</t>
  </si>
  <si>
    <t>P055316069998Y</t>
  </si>
  <si>
    <t>TCHIO MBEMYA R</t>
  </si>
  <si>
    <t>P019618437472P</t>
  </si>
  <si>
    <t>NKANMENI MOMO LOÏC ARMEL</t>
  </si>
  <si>
    <t>652524251</t>
  </si>
  <si>
    <t>AVANT LE CARREFOUR MATANGO</t>
  </si>
  <si>
    <t>P015818519819D</t>
  </si>
  <si>
    <t>P027317482924R</t>
  </si>
  <si>
    <t>COMMMANDANT ANDJI</t>
  </si>
  <si>
    <t>00237694072015</t>
  </si>
  <si>
    <t>P097317185125N</t>
  </si>
  <si>
    <t>PAHO NGASSAM</t>
  </si>
  <si>
    <t>QUARTIER BANGANGTE</t>
  </si>
  <si>
    <t>CAP GEMINI</t>
  </si>
  <si>
    <t>P049517583515U</t>
  </si>
  <si>
    <t>AOUDOU OUMAROU</t>
  </si>
  <si>
    <t>00237681269946</t>
  </si>
  <si>
    <t>IMMEUBLE STV</t>
  </si>
  <si>
    <t>SALE OF  SHOES</t>
  </si>
  <si>
    <t>P117716308872U</t>
  </si>
  <si>
    <t>NSHEKOH NKAINEN</t>
  </si>
  <si>
    <t>677757674</t>
  </si>
  <si>
    <t>PROMOUVOIR LA SANTE PUBLIQUE</t>
  </si>
  <si>
    <t>M031612569382E</t>
  </si>
  <si>
    <t>BAWA HEALTH INITIATIVE</t>
  </si>
  <si>
    <t>BHI</t>
  </si>
  <si>
    <t>P017512622990T</t>
  </si>
  <si>
    <t>699370976</t>
  </si>
  <si>
    <t>P018816189576Q</t>
  </si>
  <si>
    <t>P107012115967M</t>
  </si>
  <si>
    <t>677516996</t>
  </si>
  <si>
    <t>ANCIENNE BRIGARDE</t>
  </si>
  <si>
    <t>P016612282150L</t>
  </si>
  <si>
    <t>AMINOU KITIKIL</t>
  </si>
  <si>
    <t>699765913</t>
  </si>
  <si>
    <t>P090216409104X</t>
  </si>
  <si>
    <t>KENOU MOMO</t>
  </si>
  <si>
    <t>MÉGANE</t>
  </si>
  <si>
    <t>00237 696942075</t>
  </si>
  <si>
    <t>P088800450695J</t>
  </si>
  <si>
    <t>TIDO RODRIC</t>
  </si>
  <si>
    <t>693921674</t>
  </si>
  <si>
    <t>FACE HOTEL DE POLICE</t>
  </si>
  <si>
    <t>P059217507711R</t>
  </si>
  <si>
    <t>NWANA</t>
  </si>
  <si>
    <t>CARINE KUNA</t>
  </si>
  <si>
    <t>00237653859363</t>
  </si>
  <si>
    <t>P108518525245R</t>
  </si>
  <si>
    <t>SUGEWE MAWABA HELENE JULIE.</t>
  </si>
  <si>
    <t>P067616178354G</t>
  </si>
  <si>
    <t>680461406</t>
  </si>
  <si>
    <t>P107516403123H</t>
  </si>
  <si>
    <t>MUDIKA ISAAC</t>
  </si>
  <si>
    <t>00237622331770</t>
  </si>
  <si>
    <t>P030517264842K</t>
  </si>
  <si>
    <t>AJAMI BIKIM</t>
  </si>
  <si>
    <t>DIFFOU VIGAL</t>
  </si>
  <si>
    <t>651836582</t>
  </si>
  <si>
    <t>P099012770933X</t>
  </si>
  <si>
    <t>SAPIANOU</t>
  </si>
  <si>
    <t>M079700008399W</t>
  </si>
  <si>
    <t>COMPLEXE MULTI-INDUSTRIEL DU CAMEROUN</t>
  </si>
  <si>
    <t>CMIC</t>
  </si>
  <si>
    <t>P047315307808M</t>
  </si>
  <si>
    <t>DJAPOU NZONLIE</t>
  </si>
  <si>
    <t>699950008</t>
  </si>
  <si>
    <t>P117117304639E</t>
  </si>
  <si>
    <t>00237652032060</t>
  </si>
  <si>
    <t>PK 30 CARREFOUR</t>
  </si>
  <si>
    <t>P117512631986B</t>
  </si>
  <si>
    <t>697706241</t>
  </si>
  <si>
    <t>P088412482898Y</t>
  </si>
  <si>
    <t>NGANKAM HENRIETTE FLORENCE</t>
  </si>
  <si>
    <t>674 966 175</t>
  </si>
  <si>
    <t>FACE EPL LES PETITS GENIES</t>
  </si>
  <si>
    <t>P059517036247B</t>
  </si>
  <si>
    <t>ZAKARIAOU ADAMA</t>
  </si>
  <si>
    <t>(ETS ENGINEERING AND GENERAL TRADE)</t>
  </si>
  <si>
    <t>INSTALLATION INDUSTRIELLE, MAINTENANCE INDUSTRIELLE, COMMERCE GÉNÉRAL, PRESTATION DES SERVICES</t>
  </si>
  <si>
    <t>691068078</t>
  </si>
  <si>
    <t>batiments travaux publics, prestation de services</t>
  </si>
  <si>
    <t>M122018461087A</t>
  </si>
  <si>
    <t>DOVAL &amp; CO SARL</t>
  </si>
  <si>
    <t>P068916383307G</t>
  </si>
  <si>
    <t>NGO BAKEHE ANNE EDITH.</t>
  </si>
  <si>
    <t>00237697456917.</t>
  </si>
  <si>
    <t>P108912932853B</t>
  </si>
  <si>
    <t>FOUDA ATANGANA MAX</t>
  </si>
  <si>
    <t>679562149</t>
  </si>
  <si>
    <t>BUREAU D ETUDES/PREST.DE SCES</t>
  </si>
  <si>
    <t>M091100040052T</t>
  </si>
  <si>
    <t>BUREAU D'ETUD.CONSEILS &amp; DE FORMATIONS</t>
  </si>
  <si>
    <t>BECOF SARL</t>
  </si>
  <si>
    <t>677705412</t>
  </si>
  <si>
    <t>DERR PETROLEX</t>
  </si>
  <si>
    <t>P014112504774K</t>
  </si>
  <si>
    <t>MAYOUGANG EP. NGOMSI</t>
  </si>
  <si>
    <t>653288466</t>
  </si>
  <si>
    <t>P068216302878Z</t>
  </si>
  <si>
    <t>KOEM KOEM GAMBO</t>
  </si>
  <si>
    <t>00237688234413</t>
  </si>
  <si>
    <t>P070316393934Z</t>
  </si>
  <si>
    <t>DJIODOUN SONKOUE</t>
  </si>
  <si>
    <t>00237656269378</t>
  </si>
  <si>
    <t>P048200499437G</t>
  </si>
  <si>
    <t>EYA'ANE ETO'O</t>
  </si>
  <si>
    <t>MOISE JIMMY</t>
  </si>
  <si>
    <t>P019016711356R</t>
  </si>
  <si>
    <t>NKOUATCHOU</t>
  </si>
  <si>
    <t>00237673994654</t>
  </si>
  <si>
    <t>KOMBI 3</t>
  </si>
  <si>
    <t>P108416013101K</t>
  </si>
  <si>
    <t>695784142</t>
  </si>
  <si>
    <t>P078916238047B</t>
  </si>
  <si>
    <t>TCHAVEU VALERIE</t>
  </si>
  <si>
    <t>(ETS VALERIE MULTI-SERVICES)</t>
  </si>
  <si>
    <t>00237679490938</t>
  </si>
  <si>
    <t>M011817522673G</t>
  </si>
  <si>
    <t>CENTRE DE SANTÉ DE L'ÉGLISE LUTHÉRIENNE DE NGAMBE TIKAR</t>
  </si>
  <si>
    <t>00237697472238</t>
  </si>
  <si>
    <t>KPAYAH</t>
  </si>
  <si>
    <t>P109115423979S</t>
  </si>
  <si>
    <t>.NGUEMO-TAMNOU</t>
  </si>
  <si>
    <t>PHILOTHEE</t>
  </si>
  <si>
    <t>P067018272092Z</t>
  </si>
  <si>
    <t>WINASI NDIFOR</t>
  </si>
  <si>
    <t>677270600</t>
  </si>
  <si>
    <t>P106116077464L</t>
  </si>
  <si>
    <t>SIPOWO</t>
  </si>
  <si>
    <t>699681768</t>
  </si>
  <si>
    <t>P017016069787K</t>
  </si>
  <si>
    <t>KAMENI EPSE TCHEMADJEU</t>
  </si>
  <si>
    <t>FACE COMMISSARIAT 8 E</t>
  </si>
  <si>
    <t>P026412437415X</t>
  </si>
  <si>
    <t>TAPPA NJIMPIE EVELINE MIREILLE</t>
  </si>
  <si>
    <t>M111718454816E</t>
  </si>
  <si>
    <t>GROUPE SCOLAIRE BILINGUE DE L'ESPOIR</t>
  </si>
  <si>
    <t>GSBE</t>
  </si>
  <si>
    <t>694499405</t>
  </si>
  <si>
    <t>NDELBE I</t>
  </si>
  <si>
    <t>M092218539176Q</t>
  </si>
  <si>
    <t>GIC TATHUOK</t>
  </si>
  <si>
    <t>00237670945599</t>
  </si>
  <si>
    <t>P119716423990M</t>
  </si>
  <si>
    <t>00237672783296</t>
  </si>
  <si>
    <t>P118517209897W</t>
  </si>
  <si>
    <t>FOMANOU JOEL</t>
  </si>
  <si>
    <t>677322787</t>
  </si>
  <si>
    <t>VENTE  DE VETEMENTS</t>
  </si>
  <si>
    <t>P087700206153M</t>
  </si>
  <si>
    <t>SY IBRAHIMA</t>
  </si>
  <si>
    <t>ETS SY IBRAHIMA</t>
  </si>
  <si>
    <t>699763154</t>
  </si>
  <si>
    <t>MAINTENANCE INDUSTRIELLE ET DIVERS</t>
  </si>
  <si>
    <t>P057814924843L</t>
  </si>
  <si>
    <t>NJOH EBELE</t>
  </si>
  <si>
    <t>EMMANUEL OLIVIER (ETS ATC)</t>
  </si>
  <si>
    <t>695417117</t>
  </si>
  <si>
    <t>RUE BONATEKI</t>
  </si>
  <si>
    <t>P019215994237Z</t>
  </si>
  <si>
    <t>P098016338145S</t>
  </si>
  <si>
    <t>EPEE KOMME WANGUE</t>
  </si>
  <si>
    <t>FÉLIX DÉSIRÉ</t>
  </si>
  <si>
    <t>00237671654612</t>
  </si>
  <si>
    <t>P077300215483P</t>
  </si>
  <si>
    <t>KANG KILLI AUGUSTINE</t>
  </si>
  <si>
    <t>674181716</t>
  </si>
  <si>
    <t>P018916279954F</t>
  </si>
  <si>
    <t>M030300018821X</t>
  </si>
  <si>
    <t>SWIN COMPANY LIMITED</t>
  </si>
  <si>
    <t>P078017173062U</t>
  </si>
  <si>
    <t>EDITH CHANCELLE</t>
  </si>
  <si>
    <t>699422092</t>
  </si>
  <si>
    <t>P097616383907L</t>
  </si>
  <si>
    <t>MBENG EMELDA TAMBE</t>
  </si>
  <si>
    <t>00237698100110</t>
  </si>
  <si>
    <t>P077117176581Y</t>
  </si>
  <si>
    <t>TACHEU</t>
  </si>
  <si>
    <t>M042217229562B</t>
  </si>
  <si>
    <t>OPTIMAL SERVICE SARL</t>
  </si>
  <si>
    <t>676139677</t>
  </si>
  <si>
    <t>KIENKE</t>
  </si>
  <si>
    <t>P098817775480L</t>
  </si>
  <si>
    <t>NKOU JACQUES</t>
  </si>
  <si>
    <t>"ETS FIRST CONSTRUCTION SERVICES"</t>
  </si>
  <si>
    <t>BATIMENTS-TRAVAUX PUBLICS ET CONSTRUCTION METALLIQUES</t>
  </si>
  <si>
    <t>691047369</t>
  </si>
  <si>
    <t>M092316083661J</t>
  </si>
  <si>
    <t>NORAH SERVICES SARL</t>
  </si>
  <si>
    <t>ASSISTANCE DE VOYAGE, PRESTATION DE SERVICES, COMMERCE GÉNÉRAL, TRANSPORT, TRANSIT, NEGOCE, IMPORT-EXPORT ET BTP</t>
  </si>
  <si>
    <t>674505454</t>
  </si>
  <si>
    <t>DERRIÈRE ÉCOLE SAINT LUC</t>
  </si>
  <si>
    <t>BUREAU DE REPRESENTATION</t>
  </si>
  <si>
    <t>M042318338285M</t>
  </si>
  <si>
    <t>ACIBADEM SAGLIK HIZMITLERI TICARET ANONIM SIRKETI</t>
  </si>
  <si>
    <t>ACIBADEM</t>
  </si>
  <si>
    <t>00237674545888</t>
  </si>
  <si>
    <t>ENTREE AMBASSADE DE CHINE</t>
  </si>
  <si>
    <t>P019115133966Y</t>
  </si>
  <si>
    <t>IDRISSOU HASSAN</t>
  </si>
  <si>
    <t>P122015487412E</t>
  </si>
  <si>
    <t>KOH B. EPSE ABOLO ANGELE</t>
  </si>
  <si>
    <t>690030076</t>
  </si>
  <si>
    <t>P129816418824F</t>
  </si>
  <si>
    <t>ENGWO PHILOMINA WACHE</t>
  </si>
  <si>
    <t>00237672832237</t>
  </si>
  <si>
    <t>M041117254100B</t>
  </si>
  <si>
    <t>EP ADZAP</t>
  </si>
  <si>
    <t>NKOAMBE</t>
  </si>
  <si>
    <t>P016816314652E</t>
  </si>
  <si>
    <t>DJOMGOUE ANTOINETTE</t>
  </si>
  <si>
    <t>677634927</t>
  </si>
  <si>
    <t>P127012553392A</t>
  </si>
  <si>
    <t>STAND N°286</t>
  </si>
  <si>
    <t>P058600489828P</t>
  </si>
  <si>
    <t>DOMO</t>
  </si>
  <si>
    <t>PAULINE GISELE</t>
  </si>
  <si>
    <t>670391878</t>
  </si>
  <si>
    <t>M102217660851Y</t>
  </si>
  <si>
    <t>JANDIE &amp; PARTNERS LIMITED</t>
  </si>
  <si>
    <t>BRAND MANAGEMENT &amp; COMMUNICATION; MEDIA &amp; PRODUCTION; MARKETING &amp; ADVERTSING; DIGITAL &amp; TECHNOLOGY; PUBLIC RELATIONS, EVENTS, TOURISM &amp; LEISURE; INVESTMENT &amp; TRADE; ENTERTAINMENT; IMPORTS, EXPORT; PUB</t>
  </si>
  <si>
    <t>+237 726 75 667</t>
  </si>
  <si>
    <t>P049117154521Q</t>
  </si>
  <si>
    <t>NGO BAYIG POTOG EPOUSE MBEA</t>
  </si>
  <si>
    <t>695336464</t>
  </si>
  <si>
    <t>MARCHE B BOX 16</t>
  </si>
  <si>
    <t>P018712439565D</t>
  </si>
  <si>
    <t>MOMO ARMAND</t>
  </si>
  <si>
    <t>694860784</t>
  </si>
  <si>
    <t>P026712599746J</t>
  </si>
  <si>
    <t>NGUEGANG BRIGITTE</t>
  </si>
  <si>
    <t>699430749</t>
  </si>
  <si>
    <t>CPT BLOC E 205</t>
  </si>
  <si>
    <t>CAFE RESTAURANT BAR LOUNGE</t>
  </si>
  <si>
    <t>M011912735677E</t>
  </si>
  <si>
    <t>PRENIUM SARL</t>
  </si>
  <si>
    <t>670912020</t>
  </si>
  <si>
    <t>M071812713070A</t>
  </si>
  <si>
    <t>FNT TECHNOLOGIE SARL</t>
  </si>
  <si>
    <t>FNT TECH SARL</t>
  </si>
  <si>
    <t>A COTE ARMEE DE L'AIR</t>
  </si>
  <si>
    <t>M062014721432N</t>
  </si>
  <si>
    <t>ALM TRUCK SARLU</t>
  </si>
  <si>
    <t>PRESTATIONS DE SERVICES, COMMERCE GENERAL, L'IMPORT-EXPORT, LA REPRESENTATION COMMERCIALE ET DES MARQUES, LE NEGOCE, LA PRODUCTION, LA DISTRIBUTION, LA LOGISTIQUE, LA LOCATION, LES TRANSPORTS DE T</t>
  </si>
  <si>
    <t>675262761</t>
  </si>
  <si>
    <t>P080117272089E</t>
  </si>
  <si>
    <t>OGBU DAVID SOMTOCHUKWU</t>
  </si>
  <si>
    <t>P016812491139C</t>
  </si>
  <si>
    <t>LADI SAIT</t>
  </si>
  <si>
    <t>676411814</t>
  </si>
  <si>
    <t>P100017274259U</t>
  </si>
  <si>
    <t>EZUGWU JUDE ONYEDIKA</t>
  </si>
  <si>
    <t>P127818121785J</t>
  </si>
  <si>
    <t>TCHOKOMAKOUA</t>
  </si>
  <si>
    <t>697393775</t>
  </si>
  <si>
    <t>S/C FAMILLE BANWA</t>
  </si>
  <si>
    <t>P059618550450Y</t>
  </si>
  <si>
    <t>GANGALAKUNTA SRAVANI KUMARI</t>
  </si>
  <si>
    <t>P086716448198W</t>
  </si>
  <si>
    <t>NGUETOUM FOTSO SITEDJEYA</t>
  </si>
  <si>
    <t>670145547</t>
  </si>
  <si>
    <t>P028212350975B</t>
  </si>
  <si>
    <t>TCHINDA FLORANCE NADINETCH</t>
  </si>
  <si>
    <t>TCHINDA FLORANCE NADINE</t>
  </si>
  <si>
    <t>MARCHE RAIL</t>
  </si>
  <si>
    <t>P106818179434B</t>
  </si>
  <si>
    <t>DEL FATTORE DAVIDE</t>
  </si>
  <si>
    <t>P054916382859A</t>
  </si>
  <si>
    <t>6543210000</t>
  </si>
  <si>
    <t>DATA COLLECTION-MARKET INSIGHTS</t>
  </si>
  <si>
    <t>M082015078698G</t>
  </si>
  <si>
    <t>DATA COLLECTION AND MARKET INSIGHTS SERVICES SARL</t>
  </si>
  <si>
    <t>DCMIS SARL</t>
  </si>
  <si>
    <t>679990782/699905830</t>
  </si>
  <si>
    <t>P128612501960B</t>
  </si>
  <si>
    <t>DIKWE DAKOL</t>
  </si>
  <si>
    <t>DD COMPANY TRADING</t>
  </si>
  <si>
    <t>695212868</t>
  </si>
  <si>
    <t>FACE PHARMACIE DU SOLEILS</t>
  </si>
  <si>
    <t>P019212419542U</t>
  </si>
  <si>
    <t>675322123</t>
  </si>
  <si>
    <t>P069416430053F</t>
  </si>
  <si>
    <t>DIMY NGATCHA ETS DIMY</t>
  </si>
  <si>
    <t>00237680378062</t>
  </si>
  <si>
    <t>P097315128211G</t>
  </si>
  <si>
    <t>BEKEY BENAME</t>
  </si>
  <si>
    <t>699630036</t>
  </si>
  <si>
    <t>MARIEMBERG</t>
  </si>
  <si>
    <t>AVANT LA MISSION CATHOLIQUE</t>
  </si>
  <si>
    <t>P065900045281A</t>
  </si>
  <si>
    <t>KEMTANG</t>
  </si>
  <si>
    <t>P016312585327S</t>
  </si>
  <si>
    <t>696008202</t>
  </si>
  <si>
    <t>MAYO MBORO</t>
  </si>
  <si>
    <t>SOCIÉTÉ FOKOU FOBERD</t>
  </si>
  <si>
    <t>P027216416194P</t>
  </si>
  <si>
    <t>TEMBO</t>
  </si>
  <si>
    <t>00237680012904</t>
  </si>
  <si>
    <t>M022217071427F</t>
  </si>
  <si>
    <t>HOZANNA-IMMIGRATION SARL</t>
  </si>
  <si>
    <t>HYGIÈNE ET ASSAINISSEMENT</t>
  </si>
  <si>
    <t>M052217320235H</t>
  </si>
  <si>
    <t>GROUPE MTS SARL</t>
  </si>
  <si>
    <t>00237692360737</t>
  </si>
  <si>
    <t>GUERITE</t>
  </si>
  <si>
    <t>P017612143192F</t>
  </si>
  <si>
    <t>677239541</t>
  </si>
  <si>
    <t>P015300438267H</t>
  </si>
  <si>
    <t>SOKING GABRIEL</t>
  </si>
  <si>
    <t>675 449 828</t>
  </si>
  <si>
    <t>P107917511842K</t>
  </si>
  <si>
    <t>TINO LAWRENCE JACOB</t>
  </si>
  <si>
    <t>00237675847491</t>
  </si>
  <si>
    <t>P118012699337T</t>
  </si>
  <si>
    <t>KAMGOUE</t>
  </si>
  <si>
    <t>TECHNICIEN TELECOM.</t>
  </si>
  <si>
    <t>P065800064805D</t>
  </si>
  <si>
    <t>QT 05</t>
  </si>
  <si>
    <t>P078616174315X</t>
  </si>
  <si>
    <t>ERIC MBEH</t>
  </si>
  <si>
    <t>M061512336460A</t>
  </si>
  <si>
    <t>PNTEC SARL</t>
  </si>
  <si>
    <t>691959689</t>
  </si>
  <si>
    <t>P087412381373F</t>
  </si>
  <si>
    <t>ADE AWASOM</t>
  </si>
  <si>
    <t>APOLO</t>
  </si>
  <si>
    <t>P058118149984T</t>
  </si>
  <si>
    <t>PAYANG OUMAROU ADAMA</t>
  </si>
  <si>
    <t>P018318095113L</t>
  </si>
  <si>
    <t>NDOR FLORENCE</t>
  </si>
  <si>
    <t>00237676686389</t>
  </si>
  <si>
    <t>P046914333673N</t>
  </si>
  <si>
    <t>677783710</t>
  </si>
  <si>
    <t>PRESTATIONS DE SERVICES COMMERCE GENERAL...</t>
  </si>
  <si>
    <t>P097016089051D</t>
  </si>
  <si>
    <t>EFFOUDOU OFOLE PERILE EPSE SAMBA NDI</t>
  </si>
  <si>
    <t>/ ETS LE BONSAI</t>
  </si>
  <si>
    <t>KRIBI. VERS LE PORT</t>
  </si>
  <si>
    <t>COMMERCE.GENERAL PRESTATION SCES</t>
  </si>
  <si>
    <t>P017800487165S</t>
  </si>
  <si>
    <t>670306318</t>
  </si>
  <si>
    <t>P078216409717P</t>
  </si>
  <si>
    <t>SIKOTTI EWANE JEAN YVES</t>
  </si>
  <si>
    <t>00237100000366</t>
  </si>
  <si>
    <t>M022216067063B</t>
  </si>
  <si>
    <t>GROUPE SCOLAIRE KOU-GOUM</t>
  </si>
  <si>
    <t>GSKM</t>
  </si>
  <si>
    <t>69463987</t>
  </si>
  <si>
    <t>BP12563 YDE</t>
  </si>
  <si>
    <t>P128917278165Z</t>
  </si>
  <si>
    <t>DOUMTSOP PATIO</t>
  </si>
  <si>
    <t>ANCIENS BOUCHERIE</t>
  </si>
  <si>
    <t>EMPLOYE OK FOODS</t>
  </si>
  <si>
    <t>P029213717497R</t>
  </si>
  <si>
    <t>YAYA MUSA</t>
  </si>
  <si>
    <t>P088112573417H</t>
  </si>
  <si>
    <t>TAYO MENDJI</t>
  </si>
  <si>
    <t>699533282</t>
  </si>
  <si>
    <t>RÉPARATEUR TÉLÉPHONES</t>
  </si>
  <si>
    <t>P087500157146X</t>
  </si>
  <si>
    <t>YVES BERTRANT</t>
  </si>
  <si>
    <t>P019417755768B</t>
  </si>
  <si>
    <t>ELVIS GWODA MAVIA</t>
  </si>
  <si>
    <t>693888221</t>
  </si>
  <si>
    <t>P099012423280Y</t>
  </si>
  <si>
    <t>ALIM NASSOUROU</t>
  </si>
  <si>
    <t>651209820</t>
  </si>
  <si>
    <t>COMMUNICATION DES ENTREPRISES</t>
  </si>
  <si>
    <t>M051000032006U</t>
  </si>
  <si>
    <t>MOUNTAIN COMMUNICAT.SARL</t>
  </si>
  <si>
    <t>MOUNTAIN COMMUNICAT.</t>
  </si>
  <si>
    <t>IMM FONDATION DAOUDA 3e ETAGE/BLVD REPUBLIQUE</t>
  </si>
  <si>
    <t>P018600530937X</t>
  </si>
  <si>
    <t>IBRAHIM ALLY</t>
  </si>
  <si>
    <t>ETS LA RELANCE</t>
  </si>
  <si>
    <t>699745740</t>
  </si>
  <si>
    <t>P077712705635G</t>
  </si>
  <si>
    <t>693092202</t>
  </si>
  <si>
    <t>P119012411162J</t>
  </si>
  <si>
    <t>679238666</t>
  </si>
  <si>
    <t>PRESTATIONS DE SCES, IMPORT-EXP COMMERCE, GENERAL</t>
  </si>
  <si>
    <t>M062217431528K</t>
  </si>
  <si>
    <t>JUSTCARO &amp; FINE DISTRIBUTION SARL</t>
  </si>
  <si>
    <t>00237698506753</t>
  </si>
  <si>
    <t>P016616422407W</t>
  </si>
  <si>
    <t>PATOUKI</t>
  </si>
  <si>
    <t>00237694142033</t>
  </si>
  <si>
    <t>METCHED</t>
  </si>
  <si>
    <t>M112116638601C</t>
  </si>
  <si>
    <t>CRYPTOLY SARL</t>
  </si>
  <si>
    <t>TRADER, FORMATION, CONSEIL EN INVESTISSEMENT, ACHATS ET VENTE DES DEVISES , COMMERCE GÉNÉRAL ET PRESTATIONS DE SERVICES</t>
  </si>
  <si>
    <t>00237699902184</t>
  </si>
  <si>
    <t>P079216382116M</t>
  </si>
  <si>
    <t>MILDRED ATEH.</t>
  </si>
  <si>
    <t>671072481</t>
  </si>
  <si>
    <t>P096100538984S</t>
  </si>
  <si>
    <t>NOUMESSI SALOMON</t>
  </si>
  <si>
    <t>675092007</t>
  </si>
  <si>
    <t>KIAGNI</t>
  </si>
  <si>
    <t>A COTE HORIZON 3</t>
  </si>
  <si>
    <t>P017616474195G</t>
  </si>
  <si>
    <t>ABAKOURA MAL ADAM</t>
  </si>
  <si>
    <t>699714343</t>
  </si>
  <si>
    <t>P018412466326B</t>
  </si>
  <si>
    <t>MOMO MAURICE</t>
  </si>
  <si>
    <t>ETS MOMO BOIS DECOR</t>
  </si>
  <si>
    <t>A COTE S/S GULFIN</t>
  </si>
  <si>
    <t>P017417176069H</t>
  </si>
  <si>
    <t>677645526</t>
  </si>
  <si>
    <t>P109117968829A</t>
  </si>
  <si>
    <t>TIEME</t>
  </si>
  <si>
    <t>P116200032939Q</t>
  </si>
  <si>
    <t>ABOUDI ANSELME</t>
  </si>
  <si>
    <t>673293140</t>
  </si>
  <si>
    <t>NKOLMEKOK</t>
  </si>
  <si>
    <t>P048018588862T</t>
  </si>
  <si>
    <t>CHIDIEBERE AGUIKE</t>
  </si>
  <si>
    <t>HYCENT</t>
  </si>
  <si>
    <t>651304847</t>
  </si>
  <si>
    <t>AUDITING GEN.CONTRACTS/SUPP.TOURISM</t>
  </si>
  <si>
    <t>M012014379655M</t>
  </si>
  <si>
    <t>EGO GROUP COMPANY LIMITED</t>
  </si>
  <si>
    <t>677131772</t>
  </si>
  <si>
    <t>OPP. BAPTISTE CHURCH</t>
  </si>
  <si>
    <t>M062116407310A</t>
  </si>
  <si>
    <t>SCOOPS KAIGUE PC DE KOBBO</t>
  </si>
  <si>
    <t>00237691878967</t>
  </si>
  <si>
    <t>KOBBO</t>
  </si>
  <si>
    <t>P107800221943B</t>
  </si>
  <si>
    <t>EKANE IVO</t>
  </si>
  <si>
    <t>677138456</t>
  </si>
  <si>
    <t>OPP NFC BANK</t>
  </si>
  <si>
    <t>PRESTATIONS DE SERVICES EN ECOTOURISME</t>
  </si>
  <si>
    <t>M012317921240S</t>
  </si>
  <si>
    <t>RINKYBEE BAY SARL</t>
  </si>
  <si>
    <t>00237699734563</t>
  </si>
  <si>
    <t>P079916379992S</t>
  </si>
  <si>
    <t>OTOL RENE EHUMU</t>
  </si>
  <si>
    <t>00237674494912</t>
  </si>
  <si>
    <t>P016900220685S</t>
  </si>
  <si>
    <t>MADJOU EPSE  FONE SUZANNE</t>
  </si>
  <si>
    <t>A COTE DE STELLA</t>
  </si>
  <si>
    <t>P075912579996C</t>
  </si>
  <si>
    <t>NDZOUEKEO</t>
  </si>
  <si>
    <t>P012416335216L</t>
  </si>
  <si>
    <t>PIYANG IGNATIUS TENKEH</t>
  </si>
  <si>
    <t>00237685219O63</t>
  </si>
  <si>
    <t>P049216865826N</t>
  </si>
  <si>
    <t>KEDONKWO MBOGNE</t>
  </si>
  <si>
    <t>ADONIS HERMAN</t>
  </si>
  <si>
    <t>676290159</t>
  </si>
  <si>
    <t>RECRUITEMENT</t>
  </si>
  <si>
    <t>M111812734583R</t>
  </si>
  <si>
    <t>HSD RECRUITMT SERVICES CAMEROON SARL</t>
  </si>
  <si>
    <t>HSD RECRUITMENT SERVICES CAMEROON SARL</t>
  </si>
  <si>
    <t>698843668/+237233430481</t>
  </si>
  <si>
    <t>CARREFOUR HOTEL DE L'AIR, FACE ECOLE LES OUSEAUX</t>
  </si>
  <si>
    <t>P096418472920Q</t>
  </si>
  <si>
    <t>UDEOGWU ANAZOAMA</t>
  </si>
  <si>
    <t>P016617306804A</t>
  </si>
  <si>
    <t>MARTIN WITOFF</t>
  </si>
  <si>
    <t>ACHAT VENTE GESTION IMMOBILIERE</t>
  </si>
  <si>
    <t>M092117161317B</t>
  </si>
  <si>
    <t>SCI AMO</t>
  </si>
  <si>
    <t>P047512301044K</t>
  </si>
  <si>
    <t>MALOT NGHONINJI</t>
  </si>
  <si>
    <t>677177877</t>
  </si>
  <si>
    <t>P079617901941D</t>
  </si>
  <si>
    <t>NECDEM DONGMO</t>
  </si>
  <si>
    <t>GARANTI NSAM</t>
  </si>
  <si>
    <t>EMPLOYE CDC CRF TIKO SC</t>
  </si>
  <si>
    <t>P068413839285B</t>
  </si>
  <si>
    <t>CHEFINDJIM SIGHOMNOUE VIVIEN</t>
  </si>
  <si>
    <t>TIKO LIMBE</t>
  </si>
  <si>
    <t>P017616465686Y</t>
  </si>
  <si>
    <t>677350243</t>
  </si>
  <si>
    <t>MBAI- MBOUM</t>
  </si>
  <si>
    <t>P038017875366P</t>
  </si>
  <si>
    <t>MBEUMKEU DOUNMEN</t>
  </si>
  <si>
    <t>677890342</t>
  </si>
  <si>
    <t>M022118521656T</t>
  </si>
  <si>
    <t>MC CONSULTING SARL</t>
  </si>
  <si>
    <t>655721393</t>
  </si>
  <si>
    <t>AFRILAND</t>
  </si>
  <si>
    <t>P018012701037K</t>
  </si>
  <si>
    <t>677280213</t>
  </si>
  <si>
    <t>P076218185279B</t>
  </si>
  <si>
    <t>BITONGOU LEBAH EPSE ZOA AWANA</t>
  </si>
  <si>
    <t>657504854</t>
  </si>
  <si>
    <t>P038317376795G</t>
  </si>
  <si>
    <t>SHEGONG</t>
  </si>
  <si>
    <t>AZTECH CAMEROUN SARL</t>
  </si>
  <si>
    <t>P119416421266J</t>
  </si>
  <si>
    <t>YVES CYRILLE</t>
  </si>
  <si>
    <t>00237656565206</t>
  </si>
  <si>
    <t>DOUALA CITÉ SIC</t>
  </si>
  <si>
    <t>P018512493233U</t>
  </si>
  <si>
    <t>DIALLO THIERNO ABDOURAHAMANE</t>
  </si>
  <si>
    <t>671140417</t>
  </si>
  <si>
    <t>APRES STADE MARION</t>
  </si>
  <si>
    <t>P016212415210Z</t>
  </si>
  <si>
    <t>SOULEY KOUMASSALA</t>
  </si>
  <si>
    <t>652714306</t>
  </si>
  <si>
    <t>P129216776272S</t>
  </si>
  <si>
    <t>ABDOURAMAN BAHRAIN</t>
  </si>
  <si>
    <t>00237691133337</t>
  </si>
  <si>
    <t>P095512267969H</t>
  </si>
  <si>
    <t>ONDOUA ONDOUA ROGER	ETS</t>
  </si>
  <si>
    <t>ETS ONDOUA ONDOUA ROGER</t>
  </si>
  <si>
    <t>699 732 618</t>
  </si>
  <si>
    <t>P049418026524P</t>
  </si>
  <si>
    <t>NGO BONG MIKEN</t>
  </si>
  <si>
    <t>ERNESTINE MIONNE</t>
  </si>
  <si>
    <t>00237677139351</t>
  </si>
  <si>
    <t>CG-NEGOCE-TRANSPORT ET PS-IMPORT/EXPORT</t>
  </si>
  <si>
    <t>M122316320330A</t>
  </si>
  <si>
    <t>HX GROUP TRADING SARL</t>
  </si>
  <si>
    <t>H.G.T SARL</t>
  </si>
  <si>
    <t>00237691993927</t>
  </si>
  <si>
    <t>RUE DU PASTEUR EDOUBE MBENGUE, DERRIÈRE COMECI AKWA</t>
  </si>
  <si>
    <t>COMMERCE GENERAL/TRANSIT/TOURISME</t>
  </si>
  <si>
    <t>M032116050602S</t>
  </si>
  <si>
    <t>ROSTANT LOGISTICS CARGO SARL</t>
  </si>
  <si>
    <t>RLC</t>
  </si>
  <si>
    <t>CASINO A COTE DE LA STATION MRS</t>
  </si>
  <si>
    <t>M022416405641Y</t>
  </si>
  <si>
    <t>SOCIÉTÉ "N-AGROVET" SARL</t>
  </si>
  <si>
    <t>00237112209844</t>
  </si>
  <si>
    <t>Vente Boissons alcoolisees</t>
  </si>
  <si>
    <t>P017013250593F</t>
  </si>
  <si>
    <t>Eyenga Mekongo</t>
  </si>
  <si>
    <t>rejouissance Bar</t>
  </si>
  <si>
    <t>679 697 311</t>
  </si>
  <si>
    <t>Baba simon</t>
  </si>
  <si>
    <t>P018018355972T</t>
  </si>
  <si>
    <t>ASAN</t>
  </si>
  <si>
    <t>USMANU</t>
  </si>
  <si>
    <t>00237691448283</t>
  </si>
  <si>
    <t>P069316575921L</t>
  </si>
  <si>
    <t>SALI ABDOURAMAN</t>
  </si>
  <si>
    <t>00237690713571</t>
  </si>
  <si>
    <t>KOSEL BEY FACE ÉCOLE</t>
  </si>
  <si>
    <t>P098918426637M</t>
  </si>
  <si>
    <t>MIMCHE NJIKE</t>
  </si>
  <si>
    <t>ISAAC GILDAS.</t>
  </si>
  <si>
    <t>00237656451938</t>
  </si>
  <si>
    <t>P097315183365B</t>
  </si>
  <si>
    <t>DJANANG NOUPA EPSE AYITE</t>
  </si>
  <si>
    <t>LENA ROSINE</t>
  </si>
  <si>
    <t>237675931276</t>
  </si>
  <si>
    <t>P059617900286D</t>
  </si>
  <si>
    <t>RENGOU MAFO</t>
  </si>
  <si>
    <t>656333066</t>
  </si>
  <si>
    <t>CHEZ FOUODEPNOUT</t>
  </si>
  <si>
    <t>BABIES WEAR</t>
  </si>
  <si>
    <t>P098115991991Y</t>
  </si>
  <si>
    <t>VIVIAN EPSE ELEMITAH OMANINA ISELLE</t>
  </si>
  <si>
    <t>00237675600080</t>
  </si>
  <si>
    <t>P079117691412X</t>
  </si>
  <si>
    <t>000000000225</t>
  </si>
  <si>
    <t>EN FACE KOUMA VOYAGE</t>
  </si>
  <si>
    <t>P077012640388K</t>
  </si>
  <si>
    <t>DJUIDJE ADELINE</t>
  </si>
  <si>
    <t>691152032</t>
  </si>
  <si>
    <t>COMMERÇANTE (VENTE VIVRES SECS)</t>
  </si>
  <si>
    <t>P128116201708Y</t>
  </si>
  <si>
    <t>USER</t>
  </si>
  <si>
    <t>PATIENCE EPHRAIM</t>
  </si>
  <si>
    <t>OYENGA MARCHÉ</t>
  </si>
  <si>
    <t>P058916765144Q</t>
  </si>
  <si>
    <t>MAFFO FEUDJIO</t>
  </si>
  <si>
    <t>MARCHE BALEVENG</t>
  </si>
  <si>
    <t>P059517038060U</t>
  </si>
  <si>
    <t>NDJERE MBAMBA</t>
  </si>
  <si>
    <t>THIERRY VICTORIEN</t>
  </si>
  <si>
    <t>P099016167111Q</t>
  </si>
  <si>
    <t>ANDI</t>
  </si>
  <si>
    <t>663987207</t>
  </si>
  <si>
    <t>P099718124676Z</t>
  </si>
  <si>
    <t>EZE EMMANUEL CHIBUIKE</t>
  </si>
  <si>
    <t>P089517283811D</t>
  </si>
  <si>
    <t>ANIEKWENA</t>
  </si>
  <si>
    <t>FRANKLIN OBICHUKWU</t>
  </si>
  <si>
    <t>MARCHE MBOPPI B3/422</t>
  </si>
  <si>
    <t>P088416634932X</t>
  </si>
  <si>
    <t>ESSOMBA EBANDA</t>
  </si>
  <si>
    <t>DESIRE FLAVIEN</t>
  </si>
  <si>
    <t>695644400</t>
  </si>
  <si>
    <t>P018212578632M</t>
  </si>
  <si>
    <t>MENGONDO MENGONDO</t>
  </si>
  <si>
    <t>696898076</t>
  </si>
  <si>
    <t>P078918176090C</t>
  </si>
  <si>
    <t>GUETCHUENG TAMDEM</t>
  </si>
  <si>
    <t>STEPHANIE LA BLANCHE</t>
  </si>
  <si>
    <t>658518837</t>
  </si>
  <si>
    <t>M051812706608Z</t>
  </si>
  <si>
    <t>ECKOLAB WEST AFRICA SARL</t>
  </si>
  <si>
    <t>676047372</t>
  </si>
  <si>
    <t>MARCHE DE RAILS</t>
  </si>
  <si>
    <t>M031417251051A</t>
  </si>
  <si>
    <t>EP ESSAM ABECK</t>
  </si>
  <si>
    <t>ESSAM ABECK</t>
  </si>
  <si>
    <t>P118100548560D</t>
  </si>
  <si>
    <t>DIKIA LOVELINE NGANDA</t>
  </si>
  <si>
    <t>( THE A1 GROUP )</t>
  </si>
  <si>
    <t>BP  MUYUKA</t>
  </si>
  <si>
    <t>MUYUKA/MAKANGA BEHIND GBHS</t>
  </si>
  <si>
    <t>P057717701139N</t>
  </si>
  <si>
    <t>KEUMOUO TIOGOUNG</t>
  </si>
  <si>
    <t>30051977</t>
  </si>
  <si>
    <t>P037917713423M</t>
  </si>
  <si>
    <t>NJI NJATOR</t>
  </si>
  <si>
    <t>00237671436517</t>
  </si>
  <si>
    <t>LOCATION ESPACE JEUX VIDÉO ET SERVICE BUREAUTIQUE</t>
  </si>
  <si>
    <t>P078716329988A</t>
  </si>
  <si>
    <t>NTM</t>
  </si>
  <si>
    <t>GAMING AGENCY</t>
  </si>
  <si>
    <t>00237654300738</t>
  </si>
  <si>
    <t>KAMKOP/ENTRÉE PALACE</t>
  </si>
  <si>
    <t>P036412415255T</t>
  </si>
  <si>
    <t>TSIAZE</t>
  </si>
  <si>
    <t>ETS TSIAZE SALOMON</t>
  </si>
  <si>
    <t>683 887 548</t>
  </si>
  <si>
    <t>P118614610751L</t>
  </si>
  <si>
    <t>NGONDA ABA EPSE FOTSO</t>
  </si>
  <si>
    <t>NANON DIANE</t>
  </si>
  <si>
    <t>ENTREE TOURISTIQUE</t>
  </si>
  <si>
    <t>P118312441652G</t>
  </si>
  <si>
    <t>AMANA JEANNETTE</t>
  </si>
  <si>
    <t>P017616402756K</t>
  </si>
  <si>
    <t>ISAA CHUI CHAMENDI</t>
  </si>
  <si>
    <t>00237691982031</t>
  </si>
  <si>
    <t>P086918247224T</t>
  </si>
  <si>
    <t>YOUSSOUF LAYAKA</t>
  </si>
  <si>
    <t>P078916423568D</t>
  </si>
  <si>
    <t>676587132</t>
  </si>
  <si>
    <t>M022216064894F</t>
  </si>
  <si>
    <t>GREENER PASTURES BILINGUAL COLLEGE</t>
  </si>
  <si>
    <t>00237677761676</t>
  </si>
  <si>
    <t>P018216286689R</t>
  </si>
  <si>
    <t>AKARUH</t>
  </si>
  <si>
    <t>PAMELA OLUCHI</t>
  </si>
  <si>
    <t>675990617</t>
  </si>
  <si>
    <t>P019418070651E</t>
  </si>
  <si>
    <t>TECHE HARDWIG FOFUNG</t>
  </si>
  <si>
    <t>682890933</t>
  </si>
  <si>
    <t>P017316262481M</t>
  </si>
  <si>
    <t>CHIZURU</t>
  </si>
  <si>
    <t>TIMOTHY NWACHUKWU</t>
  </si>
  <si>
    <t>+692499718</t>
  </si>
  <si>
    <t>P029412691595Z</t>
  </si>
  <si>
    <t>PANG ELVIS</t>
  </si>
  <si>
    <t>679765870</t>
  </si>
  <si>
    <t>ENTREE DES SŒURS</t>
  </si>
  <si>
    <t>PRESTATIONS SCES - CCE GL</t>
  </si>
  <si>
    <t>P088812724798J</t>
  </si>
  <si>
    <t>KONO FOKENG</t>
  </si>
  <si>
    <t>ROMARIC CHARLY</t>
  </si>
  <si>
    <t>237698886266</t>
  </si>
  <si>
    <t>P098317709042P</t>
  </si>
  <si>
    <t>674337859</t>
  </si>
  <si>
    <t>P122016202070W</t>
  </si>
  <si>
    <t>FEYOU SIDJE ROMARGO NARCISSE</t>
  </si>
  <si>
    <t>P019418526869L</t>
  </si>
  <si>
    <t>689085655</t>
  </si>
  <si>
    <t>P014617990506T</t>
  </si>
  <si>
    <t>670119012</t>
  </si>
  <si>
    <t>P037112439714Y</t>
  </si>
  <si>
    <t>JANG EP KOUOTOU RABIATOU</t>
  </si>
  <si>
    <t>CPT 77</t>
  </si>
  <si>
    <t>M092217678505L</t>
  </si>
  <si>
    <t>LE DIVIN SARL</t>
  </si>
  <si>
    <t>00237675978198</t>
  </si>
  <si>
    <t>BASE SATCOM</t>
  </si>
  <si>
    <t>VENTE DES PNEUS D'OCCASIONS</t>
  </si>
  <si>
    <t>P116912437191W</t>
  </si>
  <si>
    <t>KENMEGNE LUCIE DORETTE</t>
  </si>
  <si>
    <t>677 536 095</t>
  </si>
  <si>
    <t>P116200274666Z</t>
  </si>
  <si>
    <t>EZEAGWU JANET</t>
  </si>
  <si>
    <t>ETS EZEAGWU JANET</t>
  </si>
  <si>
    <t>ENTREE FANDJA</t>
  </si>
  <si>
    <t>P107517339580M</t>
  </si>
  <si>
    <t>NGUEMTE KEMEGNE EPSE NJIYA</t>
  </si>
  <si>
    <t>P027017627269M</t>
  </si>
  <si>
    <t>DJOSSI DELPHINE</t>
  </si>
  <si>
    <t>697292813-237</t>
  </si>
  <si>
    <t>P016412554202T</t>
  </si>
  <si>
    <t>M012416345506F</t>
  </si>
  <si>
    <t>SPIRAL SOLICITORS</t>
  </si>
  <si>
    <t>00237671595198000</t>
  </si>
  <si>
    <t>BIAKA JUNCTION ,BONDUMA</t>
  </si>
  <si>
    <t>P076000002451Z</t>
  </si>
  <si>
    <t>TCHOUNGA EPSEE MBIANDJI</t>
  </si>
  <si>
    <t>MANETTE</t>
  </si>
  <si>
    <t>M012317888943J</t>
  </si>
  <si>
    <t>KA'A CONSULTING SARL</t>
  </si>
  <si>
    <t>657329732</t>
  </si>
  <si>
    <t>M100417236050F</t>
  </si>
  <si>
    <t>EP DE SANGA</t>
  </si>
  <si>
    <t>P097916033715C</t>
  </si>
  <si>
    <t>KIOMPI</t>
  </si>
  <si>
    <t>ERNEST BERTRAND.</t>
  </si>
  <si>
    <t>677687490</t>
  </si>
  <si>
    <t>P047917729636Z</t>
  </si>
  <si>
    <t>NKOMAN KOMA NELLY HAPPY</t>
  </si>
  <si>
    <t>00237657663302</t>
  </si>
  <si>
    <t>P088112971410B</t>
  </si>
  <si>
    <t>BOUKAR MAHAMA</t>
  </si>
  <si>
    <t>691216635</t>
  </si>
  <si>
    <t>M060000013126W</t>
  </si>
  <si>
    <t>ECOLE PRIMAIRE NYAYA</t>
  </si>
  <si>
    <t>EP NYAYA</t>
  </si>
  <si>
    <t>M012317977150H</t>
  </si>
  <si>
    <t>HEGER EVENTS</t>
  </si>
  <si>
    <t>Événementiel, prestations de services, location de matériel de décoration, shopping, btp, import export, commerce général</t>
  </si>
  <si>
    <t>P126212615442B</t>
  </si>
  <si>
    <t>MAMBOU JOB</t>
  </si>
  <si>
    <t>670352603</t>
  </si>
  <si>
    <t>P028116155690U</t>
  </si>
  <si>
    <t>691317992</t>
  </si>
  <si>
    <t>P061318537501H</t>
  </si>
  <si>
    <t>MAHAMIDINE</t>
  </si>
  <si>
    <t>677072710</t>
  </si>
  <si>
    <t>ASSISTANT DE LABORATOIRE</t>
  </si>
  <si>
    <t>P049616416081W</t>
  </si>
  <si>
    <t>CLIFFORD AJIM</t>
  </si>
  <si>
    <t>00237678208938</t>
  </si>
  <si>
    <t>P038918154864T</t>
  </si>
  <si>
    <t>FOGANG TATONG SIMPLICE</t>
  </si>
  <si>
    <t>ETS SIMPLICE CONSTRUCTION</t>
  </si>
  <si>
    <t>GARAGE AUTO POUR AGINS LOURDS,PRESTATION DE SERVICES</t>
  </si>
  <si>
    <t>693548603/674164701</t>
  </si>
  <si>
    <t>APRES HOTEL SAFANA</t>
  </si>
  <si>
    <t>P015512333810Q</t>
  </si>
  <si>
    <t>NJAPOUT JULIENNE LILI</t>
  </si>
  <si>
    <t>96372295</t>
  </si>
  <si>
    <t>P010016405363P</t>
  </si>
  <si>
    <t>MOUSSA ADAM</t>
  </si>
  <si>
    <t>00237667890003</t>
  </si>
  <si>
    <t>P059317161891R</t>
  </si>
  <si>
    <t>MEGHI MBEVO</t>
  </si>
  <si>
    <t>P076417454212M</t>
  </si>
  <si>
    <t>BALLAH</t>
  </si>
  <si>
    <t>00237677456452</t>
  </si>
  <si>
    <t>M102018466805K</t>
  </si>
  <si>
    <t>SCI SOCIETE INTERNATIONALE IMMOBILIARE CAMEROUN</t>
  </si>
  <si>
    <t>SCI IMMOBILIARE CAMEROUN</t>
  </si>
  <si>
    <t>ACHAT VENTE ET VIABILISATION ET AMENAGEMENT DES SITES FONCIERS</t>
  </si>
  <si>
    <t>670798738</t>
  </si>
  <si>
    <t>P079717730240Q</t>
  </si>
  <si>
    <t>MAIBAYANG</t>
  </si>
  <si>
    <t>00237658906650</t>
  </si>
  <si>
    <t>P016516603588U</t>
  </si>
  <si>
    <t>SANOU EPOUSE YOWAN</t>
  </si>
  <si>
    <t>699844652</t>
  </si>
  <si>
    <t>MAMBANDA ENTREE JOHN WHITE</t>
  </si>
  <si>
    <t>P037916426061K</t>
  </si>
  <si>
    <t>NZENDA HEN</t>
  </si>
  <si>
    <t>00237656176832</t>
  </si>
  <si>
    <t>P047916306375K</t>
  </si>
  <si>
    <t>ANAGU CHARLES IKECHUKWU</t>
  </si>
  <si>
    <t>vente boissons</t>
  </si>
  <si>
    <t>P039112731143U</t>
  </si>
  <si>
    <t>MOUNPOU NJIKAM</t>
  </si>
  <si>
    <t>MOUSSA MARIUS</t>
  </si>
  <si>
    <t>655284200</t>
  </si>
  <si>
    <t>P016000273950W</t>
  </si>
  <si>
    <t>NOTEWO EPSE PHOUNZONG HELENE</t>
  </si>
  <si>
    <t>676414720</t>
  </si>
  <si>
    <t>P037812151243C</t>
  </si>
  <si>
    <t>YONZO JEAN</t>
  </si>
  <si>
    <t>677892943</t>
  </si>
  <si>
    <t>P097317357323K</t>
  </si>
  <si>
    <t>699577765</t>
  </si>
  <si>
    <t>P087512526305D</t>
  </si>
  <si>
    <t>MAKAMTCHA EPSEE DONGMO</t>
  </si>
  <si>
    <t>NICOLE PULCHERIE</t>
  </si>
  <si>
    <t>677628020</t>
  </si>
  <si>
    <t>P014818515918M</t>
  </si>
  <si>
    <t>M022217093279H</t>
  </si>
  <si>
    <t>SOCIETE DE PRESTATIONS DE SERVICES ET DE DISTRIBUTIONS SARL</t>
  </si>
  <si>
    <t>SPSD SARL</t>
  </si>
  <si>
    <t>PRESTATION DE SERVICES, COMMERCE GÉNÉRAL, TRANSFORMATION INDUSTRIEL, IMPORT-EXPORT, BÂTIMENT ET TRAVAUX PUBLIC, TRANSPORT</t>
  </si>
  <si>
    <t>P036816428453N</t>
  </si>
  <si>
    <t>PIELO EPSE MBENGA LYSETTE</t>
  </si>
  <si>
    <t>OO237670138991</t>
  </si>
  <si>
    <t>P066900368195U</t>
  </si>
  <si>
    <t>TSESSUE NZANGUE EP GOULEDA GERMAINE</t>
  </si>
  <si>
    <t>675952411</t>
  </si>
  <si>
    <t>DERRIERE HOTEL SEJOUR</t>
  </si>
  <si>
    <t>P016316423073B</t>
  </si>
  <si>
    <t>MAFFO NCHANG</t>
  </si>
  <si>
    <t>0023678966434</t>
  </si>
  <si>
    <t>P077415098157H</t>
  </si>
  <si>
    <t>WOUZANG</t>
  </si>
  <si>
    <t>CASTON</t>
  </si>
  <si>
    <t>699745407</t>
  </si>
  <si>
    <t>PREST.SERVICES/FOURNITURE DIVERSES</t>
  </si>
  <si>
    <t>P017300393923A</t>
  </si>
  <si>
    <t>"ETS CAM SERVICES"</t>
  </si>
  <si>
    <t>696732195</t>
  </si>
  <si>
    <t>VENTE TIKETS PARI FOOT</t>
  </si>
  <si>
    <t>P017600070357U</t>
  </si>
  <si>
    <t>SYLVIE HONORINE</t>
  </si>
  <si>
    <t>PREST SCES</t>
  </si>
  <si>
    <t>P048512787930K</t>
  </si>
  <si>
    <t>ISSOSSO MONIQUE DANIELLEOSS</t>
  </si>
  <si>
    <t>ETS MULTI SERVICES</t>
  </si>
  <si>
    <t>677 06 64 05</t>
  </si>
  <si>
    <t>M042217265361B</t>
  </si>
  <si>
    <t>MINIMAX TRADING SARLU</t>
  </si>
  <si>
    <t>00237655510328</t>
  </si>
  <si>
    <t>SOREPCO ELF</t>
  </si>
  <si>
    <t>P079717427011E</t>
  </si>
  <si>
    <t>FONKOU TENE</t>
  </si>
  <si>
    <t>00237658356185</t>
  </si>
  <si>
    <t>P058816212967U</t>
  </si>
  <si>
    <t>SOPKI PANKA</t>
  </si>
  <si>
    <t>JACKSON LEONARD</t>
  </si>
  <si>
    <t>699941022</t>
  </si>
  <si>
    <t>BALENG CARREFOUR TAMBA</t>
  </si>
  <si>
    <t>P015618281770R</t>
  </si>
  <si>
    <t>ANAGHO</t>
  </si>
  <si>
    <t>SOLOMON GABCHE</t>
  </si>
  <si>
    <t>677578567</t>
  </si>
  <si>
    <t>UNIVERSITY OF BAMENDA</t>
  </si>
  <si>
    <t>M102216082855X</t>
  </si>
  <si>
    <t>HOPE BAPTIST COLLEGE</t>
  </si>
  <si>
    <t>675285325</t>
  </si>
  <si>
    <t>A CÔTÉ PALAIS DE JUSTICE</t>
  </si>
  <si>
    <t>P127713346306F</t>
  </si>
  <si>
    <t>TALLA TAMO FELIX BIENVENUE</t>
  </si>
  <si>
    <t>677554670</t>
  </si>
  <si>
    <t>P049316362912K</t>
  </si>
  <si>
    <t>KUDE LAWRENCE ALOBWEDE</t>
  </si>
  <si>
    <t>678875092</t>
  </si>
  <si>
    <t>P119116408650U</t>
  </si>
  <si>
    <t>FRANÇOISE HYGENIE</t>
  </si>
  <si>
    <t>00237653906096.</t>
  </si>
  <si>
    <t>SNACK BAR/RESTAURATION/CCE GL</t>
  </si>
  <si>
    <t>M111200044032X</t>
  </si>
  <si>
    <t>STE LYNK AFRIQUE SARL</t>
  </si>
  <si>
    <t>LYNK AFRIQUE SARL</t>
  </si>
  <si>
    <t>FACE PHARMACIE NJOH NJOH</t>
  </si>
  <si>
    <t>P088017087232J</t>
  </si>
  <si>
    <t>AWA BERTRAND NCHANG</t>
  </si>
  <si>
    <t>(ETS AWA GLOBAL)</t>
  </si>
  <si>
    <t>682431168</t>
  </si>
  <si>
    <t>P017600213721Y</t>
  </si>
  <si>
    <t>TASHA AKUMBON NKEH</t>
  </si>
  <si>
    <t>ETS TASHA AKUMBON NKEH</t>
  </si>
  <si>
    <t>72897272</t>
  </si>
  <si>
    <t>P039416253460J</t>
  </si>
  <si>
    <t>MEDIO DJUSSE</t>
  </si>
  <si>
    <t>0023717031994</t>
  </si>
  <si>
    <t>P027918189921S</t>
  </si>
  <si>
    <t>P066417779652X</t>
  </si>
  <si>
    <t>693725187</t>
  </si>
  <si>
    <t>P107317302370W</t>
  </si>
  <si>
    <t>P019016411951Z</t>
  </si>
  <si>
    <t>TIAYO FEUTSA</t>
  </si>
  <si>
    <t>00237694045044</t>
  </si>
  <si>
    <t>BAKOKO - YAPAKI</t>
  </si>
  <si>
    <t>P107917741931D</t>
  </si>
  <si>
    <t>NGASSA TCHAPTCHET</t>
  </si>
  <si>
    <t>671174681237</t>
  </si>
  <si>
    <t>P016700262280H</t>
  </si>
  <si>
    <t>NAWARA PHILIPPE</t>
  </si>
  <si>
    <t>651166258</t>
  </si>
  <si>
    <t>TEMPO BAR</t>
  </si>
  <si>
    <t>P011016051329N</t>
  </si>
  <si>
    <t>ETS INTERFOKA</t>
  </si>
  <si>
    <t>P088816268930R</t>
  </si>
  <si>
    <t>UKA EMOLE EPOUSE NDUKWE</t>
  </si>
  <si>
    <t>ENYIDIYA EFERE</t>
  </si>
  <si>
    <t>P015712421388P</t>
  </si>
  <si>
    <t>AMADOU LAMINOU</t>
  </si>
  <si>
    <t>P122015589127Q</t>
  </si>
  <si>
    <t>P057317701527Z</t>
  </si>
  <si>
    <t>ANDELA EPSE EMBOLO</t>
  </si>
  <si>
    <t>00237680578519</t>
  </si>
  <si>
    <t>NKOMOTOU (EN FACE DU MARCHÉ)</t>
  </si>
  <si>
    <t>P070216256653N</t>
  </si>
  <si>
    <t>YALCOUYE ABDOULAYE</t>
  </si>
  <si>
    <t>P037518550572B</t>
  </si>
  <si>
    <t>237651106917</t>
  </si>
  <si>
    <t>P118318540015D</t>
  </si>
  <si>
    <t>FOALENG TELA</t>
  </si>
  <si>
    <t>BABETH</t>
  </si>
  <si>
    <t>P057812572576U</t>
  </si>
  <si>
    <t>ALLINE VERONIQUE</t>
  </si>
  <si>
    <t>677454855</t>
  </si>
  <si>
    <t>M122016249687N</t>
  </si>
  <si>
    <t>YAM RENATA ACHIIA</t>
  </si>
  <si>
    <t>237 680564545</t>
  </si>
  <si>
    <t>M049512440532Z</t>
  </si>
  <si>
    <t>DIKOME BALUE COUNCIL</t>
  </si>
  <si>
    <t>670058745</t>
  </si>
  <si>
    <t>P067817065072L</t>
  </si>
  <si>
    <t>MAMOUDOU.AMADOU</t>
  </si>
  <si>
    <t>697269510</t>
  </si>
  <si>
    <t>DERRIERE MARCHÉ CENTRAL</t>
  </si>
  <si>
    <t>P108817341092U</t>
  </si>
  <si>
    <t>GOMSEU MTAPIE</t>
  </si>
  <si>
    <t>698071731</t>
  </si>
  <si>
    <t>M092217595910L</t>
  </si>
  <si>
    <t>SOPRINA BUILDING SARL</t>
  </si>
  <si>
    <t>SB SARL</t>
  </si>
  <si>
    <t>BÂTIMENT ET TRAVAUX PUBLICS, ÉLECTRICITÉ, CLIMATISATION, MAINTENANCES, PRESTATIONS DE SERVICES, COMMERCE-GÉNÉRAL, IMPORT-EXPORT</t>
  </si>
  <si>
    <t>P068512488765L</t>
  </si>
  <si>
    <t>AKAMBA KATA</t>
  </si>
  <si>
    <t>ODILE DESIREE</t>
  </si>
  <si>
    <t>699766244</t>
  </si>
  <si>
    <t>CHAPELLE NKOAYOS</t>
  </si>
  <si>
    <t>P058516398127H</t>
  </si>
  <si>
    <t>ALIYOU NDAGAM</t>
  </si>
  <si>
    <t>6777577008</t>
  </si>
  <si>
    <t>P105413045181T</t>
  </si>
  <si>
    <t>DOKOU</t>
  </si>
  <si>
    <t>677401192</t>
  </si>
  <si>
    <t>P025618531120U</t>
  </si>
  <si>
    <t>699575508</t>
  </si>
  <si>
    <t>P098017761683J</t>
  </si>
  <si>
    <t>MVONDO Pierre Fabrice</t>
  </si>
  <si>
    <t>(PIECES AUTO ET ACCESSOIRES)</t>
  </si>
  <si>
    <t>656778092</t>
  </si>
  <si>
    <t>P069116413367J</t>
  </si>
  <si>
    <t>ANDY HALLIDAY ACHUE</t>
  </si>
  <si>
    <t>00237682867397</t>
  </si>
  <si>
    <t>P070016299223Z</t>
  </si>
  <si>
    <t>ESSA ALGABOUR</t>
  </si>
  <si>
    <t>KICHEN USTENSILS</t>
  </si>
  <si>
    <t>P015312517441U</t>
  </si>
  <si>
    <t>ONUCHUKWA IGBOJI</t>
  </si>
  <si>
    <t>TECHNICIEN CARRELAGE</t>
  </si>
  <si>
    <t>P020216379275Y</t>
  </si>
  <si>
    <t>NANG MBOM</t>
  </si>
  <si>
    <t>ARTHUR SENGHOR</t>
  </si>
  <si>
    <t>00237658445867</t>
  </si>
  <si>
    <t>P098317014937T</t>
  </si>
  <si>
    <t>SEBEY AYUBA</t>
  </si>
  <si>
    <t>SUINYUY</t>
  </si>
  <si>
    <t>6 75 57 37 11</t>
  </si>
  <si>
    <t>M110817244250R</t>
  </si>
  <si>
    <t>EP TSINTSET</t>
  </si>
  <si>
    <t>TSINTSET</t>
  </si>
  <si>
    <t>P057812301245M</t>
  </si>
  <si>
    <t>HALIMATOU SADIA IBRAHIM</t>
  </si>
  <si>
    <t>677069359</t>
  </si>
  <si>
    <t>P068612727006W</t>
  </si>
  <si>
    <t>AZEMGOUH</t>
  </si>
  <si>
    <t>SERGES THIMOLEON</t>
  </si>
  <si>
    <t>P085116113243X</t>
  </si>
  <si>
    <t>NGO DIPONG</t>
  </si>
  <si>
    <t>ECOLE ANGLO</t>
  </si>
  <si>
    <t>SOINS MEDICALES</t>
  </si>
  <si>
    <t>M012318051719G</t>
  </si>
  <si>
    <t>CLINIQUE LES MERVEILLES SARL</t>
  </si>
  <si>
    <t>C.M</t>
  </si>
  <si>
    <t>00237694417442</t>
  </si>
  <si>
    <t>P077016622255N</t>
  </si>
  <si>
    <t>MAFOKOU MAGNE</t>
  </si>
  <si>
    <t>ALBERTINE LUCIE</t>
  </si>
  <si>
    <t>697095688</t>
  </si>
  <si>
    <t>RUE BOULANGERIE SOMO</t>
  </si>
  <si>
    <t>P018500483485Y</t>
  </si>
  <si>
    <t>MAYOUKOU FOPA</t>
  </si>
  <si>
    <t>M051317234402D</t>
  </si>
  <si>
    <t>EP MAYAKOUE</t>
  </si>
  <si>
    <t>MAYAKOUE</t>
  </si>
  <si>
    <t>M078216654490R</t>
  </si>
  <si>
    <t>LYCÉE DE KOLOFATA</t>
  </si>
  <si>
    <t>LKTA</t>
  </si>
  <si>
    <t>655727909</t>
  </si>
  <si>
    <t>GUIDI</t>
  </si>
  <si>
    <t>P128912438678Z</t>
  </si>
  <si>
    <t>BAMBOUNDAM RAMATOU</t>
  </si>
  <si>
    <t>CPT 75</t>
  </si>
  <si>
    <t>M022118516045A</t>
  </si>
  <si>
    <t>STAF'OR BUSINESS &amp; SERVICES</t>
  </si>
  <si>
    <t>DOUANE; TRANSIT; IMPORT-EXPORT; LOGISTIQUE ET TRANSPORT; PRESTATION DE SERVICES</t>
  </si>
  <si>
    <t>696827485</t>
  </si>
  <si>
    <t>P056714568764Z</t>
  </si>
  <si>
    <t>NGAMSUH TCHAPTCHET</t>
  </si>
  <si>
    <t>ELIEZER</t>
  </si>
  <si>
    <t>673178518</t>
  </si>
  <si>
    <t>M119800017767E</t>
  </si>
  <si>
    <t>EPL LE PETIT BOISEPL</t>
  </si>
  <si>
    <t>EPL LE PETIT BOIS</t>
  </si>
  <si>
    <t>699998346</t>
  </si>
  <si>
    <t>M032217222375M</t>
  </si>
  <si>
    <t>GREAT INNOVATIONS FOR GREAT ACHIEVEMENTS</t>
  </si>
  <si>
    <t>GIGA SA</t>
  </si>
  <si>
    <t>AGRO INDUSTRIE, BTP, MINER, ELECTRO-TECHNIQUE, COMMERCE GENERAL ET SERVICES</t>
  </si>
  <si>
    <t>691513020</t>
  </si>
  <si>
    <t>P070015314765R</t>
  </si>
  <si>
    <t>DJOTIO AYIAGNIGNI</t>
  </si>
  <si>
    <t>HERVE BERTHEZ</t>
  </si>
  <si>
    <t>698655118</t>
  </si>
  <si>
    <t>P029317399013M</t>
  </si>
  <si>
    <t>FOKOUA KONO</t>
  </si>
  <si>
    <t>67455272</t>
  </si>
  <si>
    <t>P035616185275E</t>
  </si>
  <si>
    <t>NDOUKAN.</t>
  </si>
  <si>
    <t>67890453488</t>
  </si>
  <si>
    <t>IMPÔTS</t>
  </si>
  <si>
    <t>P056418260799Z</t>
  </si>
  <si>
    <t>FOMETE DONGMO</t>
  </si>
  <si>
    <t>ERNEST DÉSIRE</t>
  </si>
  <si>
    <t>0023794575622</t>
  </si>
  <si>
    <t>PRODUCTIONS AGROPASTORALES</t>
  </si>
  <si>
    <t>M052318255713E</t>
  </si>
  <si>
    <t>FISH SARL</t>
  </si>
  <si>
    <t>P015600365202R</t>
  </si>
  <si>
    <t>ALI MALAM YARO</t>
  </si>
  <si>
    <t>P125017157221X</t>
  </si>
  <si>
    <t>FOUOPI SOB</t>
  </si>
  <si>
    <t>FLORDINE</t>
  </si>
  <si>
    <t>675201179</t>
  </si>
  <si>
    <t>P107012568884F</t>
  </si>
  <si>
    <t>P059418470283X</t>
  </si>
  <si>
    <t>OGBUELI CHIBUZO</t>
  </si>
  <si>
    <t>P097412484789L</t>
  </si>
  <si>
    <t>677 24 08 40</t>
  </si>
  <si>
    <t>COULOIR MEDICAMENTS</t>
  </si>
  <si>
    <t>P067415960518E</t>
  </si>
  <si>
    <t>NJANJO MBELLA</t>
  </si>
  <si>
    <t>DAVID ''ETS LATECH PRO''</t>
  </si>
  <si>
    <t>00237670247635</t>
  </si>
  <si>
    <t>COM GEN. PREST. SERVICES BTP</t>
  </si>
  <si>
    <t>P047012747686Y</t>
  </si>
  <si>
    <t>ETS HAMABA</t>
  </si>
  <si>
    <t>697333331</t>
  </si>
  <si>
    <t>P058018496325C</t>
  </si>
  <si>
    <t>FOKA BIENTEA</t>
  </si>
  <si>
    <t>00237677276698</t>
  </si>
  <si>
    <t>677276698</t>
  </si>
  <si>
    <t>P028816413531H</t>
  </si>
  <si>
    <t>DJANGUE</t>
  </si>
  <si>
    <t>WILLY STÉPHANE</t>
  </si>
  <si>
    <t>00237655476105</t>
  </si>
  <si>
    <t>SNACK-BAR/ROTISSERIE</t>
  </si>
  <si>
    <t>P048112467941Q</t>
  </si>
  <si>
    <t>679125707</t>
  </si>
  <si>
    <t>LOUNGE</t>
  </si>
  <si>
    <t>P126200059544J</t>
  </si>
  <si>
    <t>699476288</t>
  </si>
  <si>
    <t>P038912643687P</t>
  </si>
  <si>
    <t>MAMEKOUN</t>
  </si>
  <si>
    <t>680951890</t>
  </si>
  <si>
    <t>P058016327879R</t>
  </si>
  <si>
    <t>IBRAHIM MOUANSIE WOUNDI</t>
  </si>
  <si>
    <t>00237691063160</t>
  </si>
  <si>
    <t>NEW TOWN AÉROPORT 1</t>
  </si>
  <si>
    <t>P068713956723T</t>
  </si>
  <si>
    <t>GUETUE GHISLAIN GAEL</t>
  </si>
  <si>
    <t>ETS GGG</t>
  </si>
  <si>
    <t>674980274</t>
  </si>
  <si>
    <t>A COTE AIR ROYAL MAROC</t>
  </si>
  <si>
    <t>P110216414474W</t>
  </si>
  <si>
    <t>ALI BEN</t>
  </si>
  <si>
    <t>00237671020000</t>
  </si>
  <si>
    <t>P075912602341A</t>
  </si>
  <si>
    <t>MENUISERIES</t>
  </si>
  <si>
    <t>P018617216911E</t>
  </si>
  <si>
    <t>EGWE</t>
  </si>
  <si>
    <t>00237677377777</t>
  </si>
  <si>
    <t>P026500304027W</t>
  </si>
  <si>
    <t>NKWAMI NJONJI GEORGE</t>
  </si>
  <si>
    <t>NKWAMI CHAMBERS</t>
  </si>
  <si>
    <t>BP 1950</t>
  </si>
  <si>
    <t>697381617</t>
  </si>
  <si>
    <t>MBENGWI/MILE 18</t>
  </si>
  <si>
    <t>M071317711463N</t>
  </si>
  <si>
    <t>QUEEN ELISABETH NURSERY AND PRIMARY SCHOOL</t>
  </si>
  <si>
    <t>QENPS</t>
  </si>
  <si>
    <t>(237) 650268802</t>
  </si>
  <si>
    <t>P098018566618K</t>
  </si>
  <si>
    <t>TCHATCHOUANG DONHACHI</t>
  </si>
  <si>
    <t>675494163</t>
  </si>
  <si>
    <t>P087416286777S</t>
  </si>
  <si>
    <t>NGANTCHOUA</t>
  </si>
  <si>
    <t>LEOPAULINE</t>
  </si>
  <si>
    <t>699766893</t>
  </si>
  <si>
    <t>P127918497183E</t>
  </si>
  <si>
    <t>AKARAONU</t>
  </si>
  <si>
    <t>OKOCHA ELEANYA</t>
  </si>
  <si>
    <t>677422714</t>
  </si>
  <si>
    <t>M032118273035D</t>
  </si>
  <si>
    <t>CENTRE D'ACCUEIL DES ENFANTS EN DETRESSE DE GAROUA</t>
  </si>
  <si>
    <t>694925862</t>
  </si>
  <si>
    <t>P127816359210U</t>
  </si>
  <si>
    <t>ROSE NADEGE (ETS BEKU SON AND BROTHERS)</t>
  </si>
  <si>
    <t>PRODUCTION ARTISANALE ET VENTE DES PRODUITS COSMETIQUES ET PRODUITS D'ENTRETIEN LIQUIDES, IMPORT-EXPORT</t>
  </si>
  <si>
    <t>677152516</t>
  </si>
  <si>
    <t>DERRIERE HOTEL PILOT</t>
  </si>
  <si>
    <t>M031512326394E</t>
  </si>
  <si>
    <t>STE TIAN XIANG SARL</t>
  </si>
  <si>
    <t>RITA MINING</t>
  </si>
  <si>
    <t>243244725</t>
  </si>
  <si>
    <t>P078315127609H</t>
  </si>
  <si>
    <t>NGUESSIE TENDJEU</t>
  </si>
  <si>
    <t>ARSEINE DELOR</t>
  </si>
  <si>
    <t>697558622</t>
  </si>
  <si>
    <t>P016012329580L</t>
  </si>
  <si>
    <t>CHUKWUNONYE SUNDAY</t>
  </si>
  <si>
    <t>670 847 231</t>
  </si>
  <si>
    <t>P027817561434Q</t>
  </si>
  <si>
    <t>MMADUEKWE</t>
  </si>
  <si>
    <t>MICHEAL GOZIE</t>
  </si>
  <si>
    <t>974347530</t>
  </si>
  <si>
    <t>P017700547442F</t>
  </si>
  <si>
    <t>LOUIS BOSCO</t>
  </si>
  <si>
    <t>P077516028539U</t>
  </si>
  <si>
    <t>NKUIDJA NTENKIO EPSE TADOUNKENG</t>
  </si>
  <si>
    <t>679418891</t>
  </si>
  <si>
    <t>P026612197508Y</t>
  </si>
  <si>
    <t>NGONDJI NDJAMBOU</t>
  </si>
  <si>
    <t>THEODULE</t>
  </si>
  <si>
    <t>670294916</t>
  </si>
  <si>
    <t>P018612524848Q</t>
  </si>
  <si>
    <t>BALDE MAMADOU SANOU</t>
  </si>
  <si>
    <t>ETS BALDE MAMADOU SANOU</t>
  </si>
  <si>
    <t>P055900497771N</t>
  </si>
  <si>
    <t>P013218525153F</t>
  </si>
  <si>
    <t>DAKAR - PMI SOBOUM</t>
  </si>
  <si>
    <t>P108916072528T</t>
  </si>
  <si>
    <t>NGON A IDICK</t>
  </si>
  <si>
    <t>AHMED IDRISSE</t>
  </si>
  <si>
    <t>P040016399522L</t>
  </si>
  <si>
    <t>DJUMEKEM TIDANG</t>
  </si>
  <si>
    <t>00237657029346</t>
  </si>
  <si>
    <t>BP: BAF</t>
  </si>
  <si>
    <t>M012416403453R</t>
  </si>
  <si>
    <t>STE DJIAYAP TRADING AND SERVICES SARL</t>
  </si>
  <si>
    <t>0023723586900</t>
  </si>
  <si>
    <t>P067812705892M</t>
  </si>
  <si>
    <t>MARCELLINE EPHIGENIE</t>
  </si>
  <si>
    <t>674 366 967</t>
  </si>
  <si>
    <t>NNEMEYONG I</t>
  </si>
  <si>
    <t>M069917365701B</t>
  </si>
  <si>
    <t>MAIK SERVICES CENTER SARL</t>
  </si>
  <si>
    <t>PRESTATION DE SERVICES;COMMERCE GENERAL;IMPORT/EXPORT ;NEGOCE; SUPERMARCHE; BTP;TRANSPORT; REPRESENTATION COMMERCIAL;AGRICULTURE; ELEVAGE ET PISCICULTURE ; VENBTE ET ACHAT DES MINERAIS; LOCATION DES V</t>
  </si>
  <si>
    <t>00237698199105</t>
  </si>
  <si>
    <t>P108717449894F</t>
  </si>
  <si>
    <t>00237697323493</t>
  </si>
  <si>
    <t>P122017325898H</t>
  </si>
  <si>
    <t>CHEDJOU MARCEL</t>
  </si>
  <si>
    <t>699976823</t>
  </si>
  <si>
    <t>P078712566308Z</t>
  </si>
  <si>
    <t>BOSUNGLAN</t>
  </si>
  <si>
    <t>RITA FOKONG</t>
  </si>
  <si>
    <t>P127800542914D</t>
  </si>
  <si>
    <t>KEAGHA</t>
  </si>
  <si>
    <t>GLADYS ANJOH</t>
  </si>
  <si>
    <t>678056297</t>
  </si>
  <si>
    <t>MIDDLE CASTAIRO</t>
  </si>
  <si>
    <t>P078616837798N</t>
  </si>
  <si>
    <t>NGO BIKOB</t>
  </si>
  <si>
    <t>BTP/ CONSULTATION</t>
  </si>
  <si>
    <t>M012416410520L</t>
  </si>
  <si>
    <t>TRETO'O ENGINEERING SARL</t>
  </si>
  <si>
    <t>00237655373742.</t>
  </si>
  <si>
    <t>M021100036450M</t>
  </si>
  <si>
    <t>GLOBAL ACCESSORY TRADING</t>
  </si>
  <si>
    <t>GAT SARL</t>
  </si>
  <si>
    <t>677780298</t>
  </si>
  <si>
    <t>P039316411915U</t>
  </si>
  <si>
    <t>NKOA FRANÇOIS BENJAMIN</t>
  </si>
  <si>
    <t>00237OAKN54321111</t>
  </si>
  <si>
    <t>P018717836307K</t>
  </si>
  <si>
    <t>MINGANOUDJI</t>
  </si>
  <si>
    <t>MASDEL</t>
  </si>
  <si>
    <t>656539244</t>
  </si>
  <si>
    <t>KROUC</t>
  </si>
  <si>
    <t>P068316670105T</t>
  </si>
  <si>
    <t>MOUSTAPHA OUMAROU</t>
  </si>
  <si>
    <t>00237699595184</t>
  </si>
  <si>
    <t>MARCHE CENTRAL BLOC A BA 061</t>
  </si>
  <si>
    <t>P098112623511G</t>
  </si>
  <si>
    <t>673619110</t>
  </si>
  <si>
    <t>P128016175537S</t>
  </si>
  <si>
    <t>NTIECHE MEWUE ERNEST FUH</t>
  </si>
  <si>
    <t>695494916 / 653558587</t>
  </si>
  <si>
    <t>ANCIEN FORCE ONE</t>
  </si>
  <si>
    <t>VENDEUSE DU MATÉRIEL INFORMATIQUE</t>
  </si>
  <si>
    <t>P097616268094D</t>
  </si>
  <si>
    <t>NZOYAM EPSE NZEME</t>
  </si>
  <si>
    <t>LIONTINE MAVEMBA</t>
  </si>
  <si>
    <t>00237674053289</t>
  </si>
  <si>
    <t>TSINGA EBOGO</t>
  </si>
  <si>
    <t>P014617741885L</t>
  </si>
  <si>
    <t>MJEPMOU LYDIE</t>
  </si>
  <si>
    <t>677207651237</t>
  </si>
  <si>
    <t>P067412570101E</t>
  </si>
  <si>
    <t>MANZOGANG EPOUSE GUELLA DESIREE</t>
  </si>
  <si>
    <t>651345681</t>
  </si>
  <si>
    <t>P122017512034P</t>
  </si>
  <si>
    <t>MANAOUDA MALACHIE</t>
  </si>
  <si>
    <t>SECRETAIRE-COMPTABLE</t>
  </si>
  <si>
    <t>P057512707309K</t>
  </si>
  <si>
    <t>ASANGA AMUNDAM</t>
  </si>
  <si>
    <t>M022014407407Q</t>
  </si>
  <si>
    <t>NVEN INTERNATIONAL GROUP SARL</t>
  </si>
  <si>
    <t>NIG SARL</t>
  </si>
  <si>
    <t>677231217</t>
  </si>
  <si>
    <t>KONGUI POTEAU</t>
  </si>
  <si>
    <t>P122016141034M</t>
  </si>
  <si>
    <t>NGUEFACK MICHEL</t>
  </si>
  <si>
    <t>575214848</t>
  </si>
  <si>
    <t>P078614442320C</t>
  </si>
  <si>
    <t>THIERRY JOEL</t>
  </si>
  <si>
    <t>690673490</t>
  </si>
  <si>
    <t>P016117783908R</t>
  </si>
  <si>
    <t>NGO NKONDJOCK VVE BITJONG MARIE-THERESE</t>
  </si>
  <si>
    <t>655432165</t>
  </si>
  <si>
    <t>M081717256075E</t>
  </si>
  <si>
    <t>EP NGUIBASSAL.</t>
  </si>
  <si>
    <t>P049816952617B</t>
  </si>
  <si>
    <t>TCHIDJIP NZESSEU</t>
  </si>
  <si>
    <t>MELAINE LARISSA</t>
  </si>
  <si>
    <t>P097917180076Y</t>
  </si>
  <si>
    <t>MARIE CELESTINE</t>
  </si>
  <si>
    <t>654584534</t>
  </si>
  <si>
    <t>P096600035532G</t>
  </si>
  <si>
    <t>676937513</t>
  </si>
  <si>
    <t>FACE  COMMISSARIAT</t>
  </si>
  <si>
    <t>4578KJ</t>
  </si>
  <si>
    <t>P056416310546N</t>
  </si>
  <si>
    <t>EBOMBA ESSOMBA</t>
  </si>
  <si>
    <t>00237677545857</t>
  </si>
  <si>
    <t>P089017579864T</t>
  </si>
  <si>
    <t>EPIE EKALLE PENNZOULT NJANG</t>
  </si>
  <si>
    <t>2376689365790</t>
  </si>
  <si>
    <t>VENTE CHAUSSURES ET VETEMENT</t>
  </si>
  <si>
    <t>M012416351024A</t>
  </si>
  <si>
    <t>SOCIETE CENTRALE SHOP SARL</t>
  </si>
  <si>
    <t>CSS SARL</t>
  </si>
  <si>
    <t>+237680774904</t>
  </si>
  <si>
    <t>MAKEA À CÔTÉ HÔTEL MON VOISIN CONGO</t>
  </si>
  <si>
    <t>M051817251679Y</t>
  </si>
  <si>
    <t>E PROT EEC BALENA</t>
  </si>
  <si>
    <t>P025900163118Q</t>
  </si>
  <si>
    <t>YATCHOUA EPSEE YAMPA</t>
  </si>
  <si>
    <t>696250275</t>
  </si>
  <si>
    <t>ETUDES ET INGENIERIE BTP</t>
  </si>
  <si>
    <t>M071914007931Q</t>
  </si>
  <si>
    <t>BUREAU D'INGENIERIE ET D'EXPERTISE SARL</t>
  </si>
  <si>
    <t>675126387</t>
  </si>
  <si>
    <t>ODZA COLLEGE ADVENTISTE</t>
  </si>
  <si>
    <t>P127400188503Z</t>
  </si>
  <si>
    <t>TIOFACK DANIEL POWELETS</t>
  </si>
  <si>
    <t>ETS TIOFACK</t>
  </si>
  <si>
    <t>675 63 46 48</t>
  </si>
  <si>
    <t>ENTRE ECOLE PUBLIQUE</t>
  </si>
  <si>
    <t>VENTE ACCES. TEL</t>
  </si>
  <si>
    <t>P039412628458U</t>
  </si>
  <si>
    <t>TADOUNKENG JEAN BORIS</t>
  </si>
  <si>
    <t>673546680</t>
  </si>
  <si>
    <t>P018217577596G</t>
  </si>
  <si>
    <t>FOMETEU KEUFACK</t>
  </si>
  <si>
    <t>00237656863962</t>
  </si>
  <si>
    <t>P014416416828F</t>
  </si>
  <si>
    <t>TCHOUPTANG TCHOUDJA</t>
  </si>
  <si>
    <t>00237620328505</t>
  </si>
  <si>
    <t>P116218464352F</t>
  </si>
  <si>
    <t>678899087</t>
  </si>
  <si>
    <t>P017812336474R</t>
  </si>
  <si>
    <t>NGOYA HAWOMA</t>
  </si>
  <si>
    <t>ETS NGOYA HAWOMA</t>
  </si>
  <si>
    <t>6903404391</t>
  </si>
  <si>
    <t>P109816452675J</t>
  </si>
  <si>
    <t>ADAMA SENDEDEMO</t>
  </si>
  <si>
    <t>693099579</t>
  </si>
  <si>
    <t>P048417314060N</t>
  </si>
  <si>
    <t>NWAIGWE</t>
  </si>
  <si>
    <t>JOSEPHAT CHIJIOKE</t>
  </si>
  <si>
    <t>P028918061529N</t>
  </si>
  <si>
    <t>NKEDE EWANG ADOLPHE</t>
  </si>
  <si>
    <t>00237685631975</t>
  </si>
  <si>
    <t>COMMERCE GÉNÉRAL, TRAVAILLEUR</t>
  </si>
  <si>
    <t>P035716162535Q</t>
  </si>
  <si>
    <t>NZEALE</t>
  </si>
  <si>
    <t>670991123</t>
  </si>
  <si>
    <t>P078614411806L</t>
  </si>
  <si>
    <t>ULE</t>
  </si>
  <si>
    <t>BEATRICE MBOTI</t>
  </si>
  <si>
    <t>694 947 508</t>
  </si>
  <si>
    <t>DERRIEREV LA GENDARMERIE</t>
  </si>
  <si>
    <t>P047800447674A</t>
  </si>
  <si>
    <t>YOMBE SARAH MADELEINE</t>
  </si>
  <si>
    <t>ETS YOMBE SARA</t>
  </si>
  <si>
    <t>P048918435116L</t>
  </si>
  <si>
    <t>680272763</t>
  </si>
  <si>
    <t>P028817029955R</t>
  </si>
  <si>
    <t>TCHUALEU POUANI</t>
  </si>
  <si>
    <t>677520129</t>
  </si>
  <si>
    <t>MACABO</t>
  </si>
  <si>
    <t>P128914567748Z</t>
  </si>
  <si>
    <t>EMMANUEL ETIENNE</t>
  </si>
  <si>
    <t>679751007</t>
  </si>
  <si>
    <t>P059416414881W</t>
  </si>
  <si>
    <t>NGOUEKA TADAH</t>
  </si>
  <si>
    <t>00237687543466</t>
  </si>
  <si>
    <t>M012216978373C</t>
  </si>
  <si>
    <t>NASER BRUNO</t>
  </si>
  <si>
    <t>PROSPECTION ET EXPLOITATION MINIERE, BUREAU D'ACHAT, DE VENTE, DE DIAMANT ET OR, ET SUBSTANCES CONNEXES, COMMERCE GENERAGL, IMPOT-EXPORT</t>
  </si>
  <si>
    <t>HOTEL LES ROSES</t>
  </si>
  <si>
    <t>P127917805236T</t>
  </si>
  <si>
    <t>GAO HONG</t>
  </si>
  <si>
    <t>ETS LYLY</t>
  </si>
  <si>
    <t>655128388</t>
  </si>
  <si>
    <t>P017912285618D</t>
  </si>
  <si>
    <t>PAMANTA BOUREMA</t>
  </si>
  <si>
    <t>672302222</t>
  </si>
  <si>
    <t>PROJET SANITAIRE</t>
  </si>
  <si>
    <t>M041316423397P</t>
  </si>
  <si>
    <t>DIRECTION OF DISEASE CONTROL, EPIDEMICS AND PANDEMICS</t>
  </si>
  <si>
    <t>DLMEP</t>
  </si>
  <si>
    <t>00237682536000</t>
  </si>
  <si>
    <t>RUE DE L'HOPITAL, YAOUNDÉ CMR</t>
  </si>
  <si>
    <t>P069218194248C</t>
  </si>
  <si>
    <t>BRICE ANICET</t>
  </si>
  <si>
    <t>00237694432543</t>
  </si>
  <si>
    <t>P099312785049J</t>
  </si>
  <si>
    <t>MAWAIMAI</t>
  </si>
  <si>
    <t>696588072</t>
  </si>
  <si>
    <t>P079217163844Z</t>
  </si>
  <si>
    <t>ENONE MBOH</t>
  </si>
  <si>
    <t>MARIUS LOUIS</t>
  </si>
  <si>
    <t>695966062</t>
  </si>
  <si>
    <t>P117416063724H</t>
  </si>
  <si>
    <t>677007954</t>
  </si>
  <si>
    <t>P017216281407C</t>
  </si>
  <si>
    <t>00237672161696</t>
  </si>
  <si>
    <t>P079916297661J</t>
  </si>
  <si>
    <t>MEGHODZE DOUANLA</t>
  </si>
  <si>
    <t>681035128</t>
  </si>
  <si>
    <t>P028915264001K</t>
  </si>
  <si>
    <t>NGANGUEM KAMENI</t>
  </si>
  <si>
    <t>691682149</t>
  </si>
  <si>
    <t>MAISON ROSE ZONE DE RECASEMENT</t>
  </si>
  <si>
    <t>P069325245616Q</t>
  </si>
  <si>
    <t>LEANDRA ASTRID</t>
  </si>
  <si>
    <t>696890411</t>
  </si>
  <si>
    <t>VENTE DE FOLERE</t>
  </si>
  <si>
    <t>P058316164766T</t>
  </si>
  <si>
    <t>KAJIO</t>
  </si>
  <si>
    <t>671916154</t>
  </si>
  <si>
    <t>DERRIER SAPEUR SECTEUR ARACHIDE</t>
  </si>
  <si>
    <t>SPORTIF</t>
  </si>
  <si>
    <t>P028617533213F</t>
  </si>
  <si>
    <t>NOA ABENA</t>
  </si>
  <si>
    <t>SIMON GERARD</t>
  </si>
  <si>
    <t>+971524353608</t>
  </si>
  <si>
    <t>P036800443693G</t>
  </si>
  <si>
    <t>TCHIAZE MARIE MADELEINE</t>
  </si>
  <si>
    <t>P057212421464E</t>
  </si>
  <si>
    <t>YUMGANG LAURENTINE</t>
  </si>
  <si>
    <t>679621418</t>
  </si>
  <si>
    <t>P108316291139R</t>
  </si>
  <si>
    <t>YAYA ABDOU</t>
  </si>
  <si>
    <t>P059616565216S</t>
  </si>
  <si>
    <t>MOUSSA JEAN</t>
  </si>
  <si>
    <t>655652709</t>
  </si>
  <si>
    <t>P038216365173Y</t>
  </si>
  <si>
    <t>YIAMBOH</t>
  </si>
  <si>
    <t>00237674382533</t>
  </si>
  <si>
    <t>P017812696383L</t>
  </si>
  <si>
    <t>ADAMOU LIMAN</t>
  </si>
  <si>
    <t>ETS ADAMOU LIMAN</t>
  </si>
  <si>
    <t>662424247</t>
  </si>
  <si>
    <t>BTP, BUREAU D'ÉTUDES, PRESTATION DE SERVICES</t>
  </si>
  <si>
    <t>M082217577509F</t>
  </si>
  <si>
    <t>J.M SHEKINA POTEAUX &amp; BÉTON SARL</t>
  </si>
  <si>
    <t>00237698343590</t>
  </si>
  <si>
    <t>P127216394588K</t>
  </si>
  <si>
    <t>00237694234388</t>
  </si>
  <si>
    <t>P038112412247Y</t>
  </si>
  <si>
    <t>NGOU TATANG</t>
  </si>
  <si>
    <t>695084198/655725903</t>
  </si>
  <si>
    <t>P017312752468W</t>
  </si>
  <si>
    <t>JOSEPH PARFAIT BIENVENU OLOA EYENGA</t>
  </si>
  <si>
    <t>ETS EBUT</t>
  </si>
  <si>
    <t>696666927</t>
  </si>
  <si>
    <t>P068012713344X</t>
  </si>
  <si>
    <t>CATHERINE WEYOH</t>
  </si>
  <si>
    <t>652430204</t>
  </si>
  <si>
    <t>RUE DES PAVES OMNISPORT</t>
  </si>
  <si>
    <t>P122016260149T</t>
  </si>
  <si>
    <t>EKOUME TONY GAETAN</t>
  </si>
  <si>
    <t>P018616306611T</t>
  </si>
  <si>
    <t>PRESTATIONS DE SCE</t>
  </si>
  <si>
    <t>P026817078300D</t>
  </si>
  <si>
    <t>NJITCHOUA EPSE NANA YONKE</t>
  </si>
  <si>
    <t>P038300491701B</t>
  </si>
  <si>
    <t>DJOMBI SIMO</t>
  </si>
  <si>
    <t>QTIER COMPAGNY
LIEU DIT ÉCOLE
PUBLIQUE DU CENTRE</t>
  </si>
  <si>
    <t>M049417236102B</t>
  </si>
  <si>
    <t>EP MINKOO</t>
  </si>
  <si>
    <t>MINKOO</t>
  </si>
  <si>
    <t>P098812436217G</t>
  </si>
  <si>
    <t>FUEN BONAVENTURE FUEN CHE</t>
  </si>
  <si>
    <t>670072360</t>
  </si>
  <si>
    <t>P018516961537X</t>
  </si>
  <si>
    <t>MELI GUSTAVE</t>
  </si>
  <si>
    <t>677505779</t>
  </si>
  <si>
    <t>NOKA</t>
  </si>
  <si>
    <t>P070017275755U</t>
  </si>
  <si>
    <t>ABOUDI BELLA</t>
  </si>
  <si>
    <t>FRANCOISE MARINA</t>
  </si>
  <si>
    <t>P019716158920N</t>
  </si>
  <si>
    <t>DIEUMO</t>
  </si>
  <si>
    <t>BLOC CHINOIS BOUTIQUE 69 SECTEUR HABILLEMENT</t>
  </si>
  <si>
    <t>P019517072318X</t>
  </si>
  <si>
    <t>KOUMENE FOPA ÉPOUSE BOGNING</t>
  </si>
  <si>
    <t>683980012</t>
  </si>
  <si>
    <t>M042318133988Y</t>
  </si>
  <si>
    <t>FINITRANS SARL</t>
  </si>
  <si>
    <t>TRANSIT, LOGISTIQUE ET TRANSPORT, DECLARANT EN DOUANE , PRESTATION DE SERVICES</t>
  </si>
  <si>
    <t>00237696515395</t>
  </si>
  <si>
    <t>P038012466018G</t>
  </si>
  <si>
    <t>YAKUBU ADAMU</t>
  </si>
  <si>
    <t>ETS YAKUBU ADAMU</t>
  </si>
  <si>
    <t>675 746 611</t>
  </si>
  <si>
    <t>P016512413483E</t>
  </si>
  <si>
    <t>DJIBRILLA AHMADOU</t>
  </si>
  <si>
    <t>679633929</t>
  </si>
  <si>
    <t>SERVICES PETROLIERS</t>
  </si>
  <si>
    <t>M041912784557Y</t>
  </si>
  <si>
    <t>LLYR MARINE LIMITED</t>
  </si>
  <si>
    <t>650609412/656548669</t>
  </si>
  <si>
    <t>M011300044555M</t>
  </si>
  <si>
    <t>WANNDUH LIMITED</t>
  </si>
  <si>
    <t>WANNDUH INC</t>
  </si>
  <si>
    <t>677611880</t>
  </si>
  <si>
    <t>P026616289689C</t>
  </si>
  <si>
    <t>00237 673 40 01 70</t>
  </si>
  <si>
    <t>673400170</t>
  </si>
  <si>
    <t>P019217833832R</t>
  </si>
  <si>
    <t>TATISSONG TADAH LAURENT</t>
  </si>
  <si>
    <t>ETS ALL IN ONE TELECOM</t>
  </si>
  <si>
    <t>PRESTATION DE SERVICES,COMMERCE GENERAL,ORANGE MONEY, CANAL PLUS</t>
  </si>
  <si>
    <t>674 58 39 04</t>
  </si>
  <si>
    <t>P017417817920D</t>
  </si>
  <si>
    <t>CHONGWAIN</t>
  </si>
  <si>
    <t>GENESIS FUL</t>
  </si>
  <si>
    <t>698792955</t>
  </si>
  <si>
    <t>VENTE, DISTRIBUTION, TRANSIT</t>
  </si>
  <si>
    <t>M072316237060E</t>
  </si>
  <si>
    <t>SHAZA GROUP</t>
  </si>
  <si>
    <t>698940472</t>
  </si>
  <si>
    <t>MTN DUBAI</t>
  </si>
  <si>
    <t>P067615425973G</t>
  </si>
  <si>
    <t>650545981</t>
  </si>
  <si>
    <t>P078112405141U</t>
  </si>
  <si>
    <t>FONGANG DAVID GILO</t>
  </si>
  <si>
    <t>ETS FONGANG DAVID GILO</t>
  </si>
  <si>
    <t>M030700023063Z</t>
  </si>
  <si>
    <t>CAPRO INDUSTRIELLE SARL</t>
  </si>
  <si>
    <t>333 33 28 62</t>
  </si>
  <si>
    <t>ANCIEN GARANTI</t>
  </si>
  <si>
    <t>M051412145423G</t>
  </si>
  <si>
    <t>OASIS CONSULTING &amp; ENGINEERING</t>
  </si>
  <si>
    <t>P017517457413K</t>
  </si>
  <si>
    <t>FOGHO METENOU NOBERT ETS METENOU</t>
  </si>
  <si>
    <t>00237652016589</t>
  </si>
  <si>
    <t>P017012554887S</t>
  </si>
  <si>
    <t>P067400138007X</t>
  </si>
  <si>
    <t>MARIE BLAISE "ETS HOPE E/SE"</t>
  </si>
  <si>
    <t>678454535</t>
  </si>
  <si>
    <t>FEUBATH-BANGANGTE</t>
  </si>
  <si>
    <t>IMP/EXP-DISTRIB. DES PRODUITS PHARMA.</t>
  </si>
  <si>
    <t>M111914247337T</t>
  </si>
  <si>
    <t>INNOVATION PHARMACEUTICAL COMPANY</t>
  </si>
  <si>
    <t>SIPC SARL</t>
  </si>
  <si>
    <t>P098512174417J</t>
  </si>
  <si>
    <t>Fidelis Ebenda</t>
  </si>
  <si>
    <t>P129117182260Y</t>
  </si>
  <si>
    <t>M102116600436X</t>
  </si>
  <si>
    <t>JEFFERSONS GROUP SAS</t>
  </si>
  <si>
    <t>LE TOURISME, LA RESTAURATION, LE SNACK BAR, LA DISTRIBUTION, E-TRADING</t>
  </si>
  <si>
    <t>697576910</t>
  </si>
  <si>
    <t>P057616005594Y</t>
  </si>
  <si>
    <t>ABANG KINGSLY ATTAH</t>
  </si>
  <si>
    <t>00237675299192</t>
  </si>
  <si>
    <t>M031712643897F</t>
  </si>
  <si>
    <t>ASSOCIATION KOUTLAH DE NJIMBAN</t>
  </si>
  <si>
    <t>A.K.N.</t>
  </si>
  <si>
    <t>657052158</t>
  </si>
  <si>
    <t>NJIMBAM/FOUMBAN</t>
  </si>
  <si>
    <t>VENTE-LOCATION D'ENGINS ET VÉHICULES</t>
  </si>
  <si>
    <t>M051712628893J</t>
  </si>
  <si>
    <t>LONGSTAR EQUIPMENT CAMEROUN</t>
  </si>
  <si>
    <t>696810156</t>
  </si>
  <si>
    <t>BONAPRISO-RUE DES PALMIERS</t>
  </si>
  <si>
    <t>P037912627583E</t>
  </si>
  <si>
    <t>KAMWA WAMBO</t>
  </si>
  <si>
    <t>69918036</t>
  </si>
  <si>
    <t>M022118509700T</t>
  </si>
  <si>
    <t>PREMIERES SOLUTIONS SERVICES SARL</t>
  </si>
  <si>
    <t>DERRIERE TEMOINS DE JEHOVAH</t>
  </si>
  <si>
    <t>P019016023710A</t>
  </si>
  <si>
    <t>MUJAWA BELLA</t>
  </si>
  <si>
    <t>675383933</t>
  </si>
  <si>
    <t>P127612954192M</t>
  </si>
  <si>
    <t>MESSI HUGUES LUC MARTIAL</t>
  </si>
  <si>
    <t>VENT DES EAUX</t>
  </si>
  <si>
    <t>P030016477094K</t>
  </si>
  <si>
    <t>IBRAHIM ABDOURAMAN</t>
  </si>
  <si>
    <t>00237695116364</t>
  </si>
  <si>
    <t>P055615059804B</t>
  </si>
  <si>
    <t>BATJILIS</t>
  </si>
  <si>
    <t>691316672</t>
  </si>
  <si>
    <t>SYNCATEXE</t>
  </si>
  <si>
    <t>DERRIERE STATION OLYBIA</t>
  </si>
  <si>
    <t>P098617629772F</t>
  </si>
  <si>
    <t>CEDRIC BEAUDIN</t>
  </si>
  <si>
    <t>670225555</t>
  </si>
  <si>
    <t>PHONES AND ACCESSARIES</t>
  </si>
  <si>
    <t>P119214952661T</t>
  </si>
  <si>
    <t>NONO ELIAN WANDA</t>
  </si>
  <si>
    <t>P108718535536W</t>
  </si>
  <si>
    <t>ABDOURRAHMANE HASSANA</t>
  </si>
  <si>
    <t>ETS ROYAL INFO NET</t>
  </si>
  <si>
    <t>prestation de services, secrétariat bureautique,vente consommables informatiques et et téléphonique.</t>
  </si>
  <si>
    <t>696590002</t>
  </si>
  <si>
    <t>FOULBERE1</t>
  </si>
  <si>
    <t>P037016046283K</t>
  </si>
  <si>
    <t>MAGNE EPSE NGOUANOM</t>
  </si>
  <si>
    <t>JACQUELINE CHANTAL</t>
  </si>
  <si>
    <t>M111914333211T</t>
  </si>
  <si>
    <t>4S ADVISORY CAMEROUN SAS</t>
  </si>
  <si>
    <t>656332685</t>
  </si>
  <si>
    <t>IMMEUBLE HOGMENI PORTE 306</t>
  </si>
  <si>
    <t>VENTE CERCUEILS/GERBES FLEURS</t>
  </si>
  <si>
    <t>P015700203738Q</t>
  </si>
  <si>
    <t>EPEE MATIO EPSE DJEMBA ELISE BEATRICE</t>
  </si>
  <si>
    <t>ETS TERRE PROMISE</t>
  </si>
  <si>
    <t>FACE MORGUE LAQUINTINI</t>
  </si>
  <si>
    <t>M081000047433W</t>
  </si>
  <si>
    <t>SUN RISE COLLEGE</t>
  </si>
  <si>
    <t>BAMENDA/MILE 8</t>
  </si>
  <si>
    <t>DEPANNAGE ORDINATEUR</t>
  </si>
  <si>
    <t>P077412144333X</t>
  </si>
  <si>
    <t>DONMO TCHINDA GHISLAIN</t>
  </si>
  <si>
    <t>699120224</t>
  </si>
  <si>
    <t>P067617141209Z</t>
  </si>
  <si>
    <t>696552735</t>
  </si>
  <si>
    <t>P016017294518Z</t>
  </si>
  <si>
    <t>P027816037443X</t>
  </si>
  <si>
    <t>DIVINE FON</t>
  </si>
  <si>
    <t>694970456</t>
  </si>
  <si>
    <t>P039317341653P</t>
  </si>
  <si>
    <t>KOUEKAM SIANI</t>
  </si>
  <si>
    <t>LILA MANSTELE</t>
  </si>
  <si>
    <t>691679573</t>
  </si>
  <si>
    <t>P117915647846Q</t>
  </si>
  <si>
    <t>ONDOA BISSO</t>
  </si>
  <si>
    <t>11111111000</t>
  </si>
  <si>
    <t>P077212520231K</t>
  </si>
  <si>
    <t>YEFEU LEOCADIE LA BLONDEYEFE</t>
  </si>
  <si>
    <t>YEFEU LEOCADIE LA BLONDE</t>
  </si>
  <si>
    <t>P122016932699Y</t>
  </si>
  <si>
    <t>MUNGYE ERIC ATUM</t>
  </si>
  <si>
    <t>67512345672</t>
  </si>
  <si>
    <t>VENTE D’ÉQUIPEMENT INDUSTRIELS</t>
  </si>
  <si>
    <t>M051913915338B</t>
  </si>
  <si>
    <t>STÉ D'EQUIP. INDUSTRIELS DU CAMEROUN SARL</t>
  </si>
  <si>
    <t>S.E.I.C SARL</t>
  </si>
  <si>
    <t>699151171</t>
  </si>
  <si>
    <t>P018312710895D</t>
  </si>
  <si>
    <t>699847096</t>
  </si>
  <si>
    <t>M040016239045A</t>
  </si>
  <si>
    <t>STÉ LOGITRANS</t>
  </si>
  <si>
    <t>00237620513072</t>
  </si>
  <si>
    <t>M012416381211S</t>
  </si>
  <si>
    <t>TALENT PRINT SERVICE SARL</t>
  </si>
  <si>
    <t>T.P.S SARL</t>
  </si>
  <si>
    <t>IMPRIMERE GENERALE, CEMERCE GENERALE, PRESTATION DE SERVICES DIVERS</t>
  </si>
  <si>
    <t>00695045881</t>
  </si>
  <si>
    <t>BALENG-BAFOUSSAM</t>
  </si>
  <si>
    <t>P079914366665J</t>
  </si>
  <si>
    <t>NAYER</t>
  </si>
  <si>
    <t>P029216421258Z</t>
  </si>
  <si>
    <t>AYMELE EPSE NGOUMKOUET</t>
  </si>
  <si>
    <t>679286012</t>
  </si>
  <si>
    <t>P057614247070Z</t>
  </si>
  <si>
    <t>WYCLIFF AYABA</t>
  </si>
  <si>
    <t>654367088/676 376 940</t>
  </si>
  <si>
    <t>Face Total</t>
  </si>
  <si>
    <t>CADRE DES BANQUES</t>
  </si>
  <si>
    <t>P117014547105T</t>
  </si>
  <si>
    <t>SOMO..</t>
  </si>
  <si>
    <t>AUGUSTIN..</t>
  </si>
  <si>
    <t>P070017193358L</t>
  </si>
  <si>
    <t>KUETE KAMTSOP</t>
  </si>
  <si>
    <t>YANN MICHEL</t>
  </si>
  <si>
    <t>P058515422957Q</t>
  </si>
  <si>
    <t>BITSCHONG NTEP</t>
  </si>
  <si>
    <t>GERMAINE ROMAINE</t>
  </si>
  <si>
    <t>674252951</t>
  </si>
  <si>
    <t>COCORICO BAR</t>
  </si>
  <si>
    <t>P095718519705G</t>
  </si>
  <si>
    <t>CAROFF DE KERVEZEC</t>
  </si>
  <si>
    <t>ANNE BEBEDICTE MARIE</t>
  </si>
  <si>
    <t>677938448</t>
  </si>
  <si>
    <t>FACE DIRECTION ASPEN CIGARETTES</t>
  </si>
  <si>
    <t>P068017940256W</t>
  </si>
  <si>
    <t>COMMERCE GÉNÉRAL,ENTREPRENEURIAT,TRANSPORTS</t>
  </si>
  <si>
    <t>M111712656721X</t>
  </si>
  <si>
    <t>SOCIÉTÉ RÉAL BUSINESS</t>
  </si>
  <si>
    <t>REAL BUSINESS</t>
  </si>
  <si>
    <t>M092116448064B</t>
  </si>
  <si>
    <t>MBORO DIVING AND SERVICES SARL</t>
  </si>
  <si>
    <t>M.D.S. SARL</t>
  </si>
  <si>
    <t>PLONGÉE SOUS MARINE,CHAUDRONNERIE,MAINTENANCE DES QUAIS,ET STRUCTURES IMMERGÉES,PRESTATIONS DIVERSES ET COMMERCE GÉNÉRAL</t>
  </si>
  <si>
    <t>699619666</t>
  </si>
  <si>
    <t>M012118455993G</t>
  </si>
  <si>
    <t>GLOBAL CORPORATE SOURCING LIMITED</t>
  </si>
  <si>
    <t>GLOBALCORP SOURCING LTD</t>
  </si>
  <si>
    <t>GENERAL COMMERCE, GENERAL CONTRACTS/SUPPLIES, CONSTRUCTION WORKS</t>
  </si>
  <si>
    <t>675795136</t>
  </si>
  <si>
    <t>PRODUCTION SEMENCES AMELOREES</t>
  </si>
  <si>
    <t>M091116073719F</t>
  </si>
  <si>
    <t>GIC LOUMLE</t>
  </si>
  <si>
    <t>697692361</t>
  </si>
  <si>
    <t>P090016333328R</t>
  </si>
  <si>
    <t>KUETCHE MACHE</t>
  </si>
  <si>
    <t>ILONA CARLY</t>
  </si>
  <si>
    <t>677591916</t>
  </si>
  <si>
    <t>P012015757566C</t>
  </si>
  <si>
    <t>NDOH TABI</t>
  </si>
  <si>
    <t>674341944</t>
  </si>
  <si>
    <t>M012118434216C</t>
  </si>
  <si>
    <t>BUSINESS TRADE &amp; MARKETING SARL</t>
  </si>
  <si>
    <t>MARKETING-BTL-COMMUNICATION-PRESTATIONS DE SERVICES</t>
  </si>
  <si>
    <t>696 019 978</t>
  </si>
  <si>
    <t>P017512695990U</t>
  </si>
  <si>
    <t>SOBTOUKAM MARTIN</t>
  </si>
  <si>
    <t>699599414</t>
  </si>
  <si>
    <t>P122016087072R</t>
  </si>
  <si>
    <t>MOTTO GERMAINE NICOLE RHODE</t>
  </si>
  <si>
    <t>P066600221720B</t>
  </si>
  <si>
    <t>NJEUTCHA NGAMENI BRIGITTE LEONIE</t>
  </si>
  <si>
    <t>699 896 796</t>
  </si>
  <si>
    <t>P018218585193M</t>
  </si>
  <si>
    <t>TCHAMGOUM NGANKAM</t>
  </si>
  <si>
    <t>LILE MIRABELLE</t>
  </si>
  <si>
    <t>00237694140422</t>
  </si>
  <si>
    <t>P015117188581Y</t>
  </si>
  <si>
    <t>DOMGUE EPOUSE DEFO</t>
  </si>
  <si>
    <t>Cce GL - PRESTATIONS DIVERSES-BTP...</t>
  </si>
  <si>
    <t>P028712737374M</t>
  </si>
  <si>
    <t>DEMANOU ZEBAZE</t>
  </si>
  <si>
    <t>ARMELLE DORINE "ETS DEM'S "</t>
  </si>
  <si>
    <t>696963016</t>
  </si>
  <si>
    <t>P106212409326S</t>
  </si>
  <si>
    <t>NGUENA TESSA</t>
  </si>
  <si>
    <t>P119916406202F</t>
  </si>
  <si>
    <t>TIMTI LUCIEN MBU</t>
  </si>
  <si>
    <t>00237653401760</t>
  </si>
  <si>
    <t>P019118414306M</t>
  </si>
  <si>
    <t>DJEUKAM IRENE SANDRINE</t>
  </si>
  <si>
    <t>00237672390400</t>
  </si>
  <si>
    <t>MOKOLO/APRES BLACK &amp; WHITE</t>
  </si>
  <si>
    <t>P048517360495U</t>
  </si>
  <si>
    <t>AYISSIJOSIANE</t>
  </si>
  <si>
    <t>659457527</t>
  </si>
  <si>
    <t>P017500400826F</t>
  </si>
  <si>
    <t>ONYEOCHA RACHEL</t>
  </si>
  <si>
    <t>677554051</t>
  </si>
  <si>
    <t>P119516789318J</t>
  </si>
  <si>
    <t>ETO</t>
  </si>
  <si>
    <t>KEVIN ARTUR</t>
  </si>
  <si>
    <t>695456262</t>
  </si>
  <si>
    <t>P076116292658G</t>
  </si>
  <si>
    <t>ABESSOLO KOUNGOU EPSE MENYIE AMOUGOU</t>
  </si>
  <si>
    <t>00237675284869</t>
  </si>
  <si>
    <t>P127816632045S</t>
  </si>
  <si>
    <t>TEKEU TALLA</t>
  </si>
  <si>
    <t>P013900112800R</t>
  </si>
  <si>
    <t>YOUGA EPSE NOUBISSIE MARIE</t>
  </si>
  <si>
    <t>74 50 88 50</t>
  </si>
  <si>
    <t>ENTRE DU MARCHE</t>
  </si>
  <si>
    <t>P128218033008A</t>
  </si>
  <si>
    <t>TCHOUMBEU</t>
  </si>
  <si>
    <t>ARMELLE CAROLLE</t>
  </si>
  <si>
    <t>693982636</t>
  </si>
  <si>
    <t>P017312830553F</t>
  </si>
  <si>
    <t>ABOUNA MAMA ALEXANDRE</t>
  </si>
  <si>
    <t>P016112407044D</t>
  </si>
  <si>
    <t>SIEGO ADELAIDE</t>
  </si>
  <si>
    <t>ETS SIEGO ADELAIDE</t>
  </si>
  <si>
    <t>B2/ 399</t>
  </si>
  <si>
    <t>P018518247164X</t>
  </si>
  <si>
    <t>MUMATAZ ANSARI</t>
  </si>
  <si>
    <t>M022317956816N</t>
  </si>
  <si>
    <t>ROYALE CONSTRUCTION METALLIQUE SARL</t>
  </si>
  <si>
    <t>ROYALCOM SARL</t>
  </si>
  <si>
    <t>SOUDURE GENERALE-CONSTRUCTION-METALLIQUES-COMMERCE GENERAL-TRANSPORT-PLOMBERIE-MATERIEL</t>
  </si>
  <si>
    <t>P037912391533X</t>
  </si>
  <si>
    <t>IBRAHIM ELH</t>
  </si>
  <si>
    <t>673030403</t>
  </si>
  <si>
    <t>P098017225939C</t>
  </si>
  <si>
    <t>M101816228373L</t>
  </si>
  <si>
    <t>INNOV AND CONSTRUCTION BTP SARL</t>
  </si>
  <si>
    <t>INNOV AND CONSTRUCTION SARL</t>
  </si>
  <si>
    <t>REPRÉSENTATION COMMERCIALE, RÉALISATION DES FORAGES, CONCEPTION ET RÉALISATION D'OUVRAGE MÉTALLIQUE, LOGISTIQUES, PRESTATION DE SERVICE EN BTP, ÉTUDE, INDUSTRIE, VENTE ET DISTRIBUTION, IMPORT-EXPORT</t>
  </si>
  <si>
    <t>QUARTIER FOUDA FACE FNE</t>
  </si>
  <si>
    <t>P126817391777D</t>
  </si>
  <si>
    <t>NZOUNKIO</t>
  </si>
  <si>
    <t>MANPOWER SUPPLY</t>
  </si>
  <si>
    <t>M011812676185U</t>
  </si>
  <si>
    <t>CDS HUMAN RESOURCES SARL</t>
  </si>
  <si>
    <t>677838833</t>
  </si>
  <si>
    <t>P015600543796T</t>
  </si>
  <si>
    <t>TCHOUA PAUL</t>
  </si>
  <si>
    <t>MAHAM</t>
  </si>
  <si>
    <t>AIDE-MACHINISTE</t>
  </si>
  <si>
    <t>P059816430330N</t>
  </si>
  <si>
    <t>MANDO DRAMO</t>
  </si>
  <si>
    <t>00237699437683</t>
  </si>
  <si>
    <t>P108317693553H</t>
  </si>
  <si>
    <t>00237699131416</t>
  </si>
  <si>
    <t>P098513259854D</t>
  </si>
  <si>
    <t>KANA NGUEGHOU STEPHANIE</t>
  </si>
  <si>
    <t>675858802</t>
  </si>
  <si>
    <t>P049412753264B</t>
  </si>
  <si>
    <t>ETOUNDI NSOE</t>
  </si>
  <si>
    <t>MELISSA RONALDE</t>
  </si>
  <si>
    <t>P107800366815X</t>
  </si>
  <si>
    <t>TAFOGNE CHENDJOU</t>
  </si>
  <si>
    <t>699603680</t>
  </si>
  <si>
    <t>QTIER BANENGO
LIEU DIT BRASSERIES</t>
  </si>
  <si>
    <t>SERVICES ET PRESTATIONS INTELLECTUELLES</t>
  </si>
  <si>
    <t>P029114235607Y</t>
  </si>
  <si>
    <t>2425858653</t>
  </si>
  <si>
    <t>M071317243533A</t>
  </si>
  <si>
    <t>LYCEE DE MBONJO-LIMBE</t>
  </si>
  <si>
    <t>677832194</t>
  </si>
  <si>
    <t>MBOMJO</t>
  </si>
  <si>
    <t>P038218283819Y</t>
  </si>
  <si>
    <t>SOB SINETANG EPSE ODI BOVOUM EDITH URLANDE</t>
  </si>
  <si>
    <t>00237679230078</t>
  </si>
  <si>
    <t>M092316094309C</t>
  </si>
  <si>
    <t>NAOMI &amp; CALVIN SERVICE SARL</t>
  </si>
  <si>
    <t>N&amp;C SERGICE SARL</t>
  </si>
  <si>
    <t>00237698705419</t>
  </si>
  <si>
    <t>P097016582144A</t>
  </si>
  <si>
    <t>TAGNE .DAVID</t>
  </si>
  <si>
    <t>699721043</t>
  </si>
  <si>
    <t>P118316393405U</t>
  </si>
  <si>
    <t>NGUONMONO BOUSSI NGUNEWOU</t>
  </si>
  <si>
    <t>00237694858599</t>
  </si>
  <si>
    <t>M102316183342W</t>
  </si>
  <si>
    <t>FASTIMBER &amp; WOOD</t>
  </si>
  <si>
    <t>EXPLOITATION FORESTIERE-TRANSFORMATION DU BOIS-TRANSIT ET TRANSPORT-IMPORT/EXPORT-PRESTATION DE SERVICES</t>
  </si>
  <si>
    <t>00237672404040</t>
  </si>
  <si>
    <t>VERS IDEALE</t>
  </si>
  <si>
    <t>P047418154099C</t>
  </si>
  <si>
    <t>P027000199456N</t>
  </si>
  <si>
    <t>TIOMELA DIEUDONNE</t>
  </si>
  <si>
    <t>699648630</t>
  </si>
  <si>
    <t>P068215239359Q</t>
  </si>
  <si>
    <t>INGENIEURIE EN GENIE CIVIL</t>
  </si>
  <si>
    <t>P129815115277A</t>
  </si>
  <si>
    <t>NDJE KEVIN DARWICH</t>
  </si>
  <si>
    <t>(ETS GLOW TECHNOLOGY AND BUILDING)</t>
  </si>
  <si>
    <t>694502702</t>
  </si>
  <si>
    <t>ECOLE LES COLIBRIS</t>
  </si>
  <si>
    <t>P075616743582U</t>
  </si>
  <si>
    <t>699835492</t>
  </si>
  <si>
    <t>P037017780400Z</t>
  </si>
  <si>
    <t>P016517054713T</t>
  </si>
  <si>
    <t>696759716</t>
  </si>
  <si>
    <t>Librairie</t>
  </si>
  <si>
    <t>P127700132610T</t>
  </si>
  <si>
    <t>Fopa Tchinda Alain</t>
  </si>
  <si>
    <t>Ets fopa tchinda</t>
  </si>
  <si>
    <t>677 27 00 62</t>
  </si>
  <si>
    <t>P120216425128H</t>
  </si>
  <si>
    <t>DANNDE SUZANNE</t>
  </si>
  <si>
    <t>00237698581598</t>
  </si>
  <si>
    <t>M052217331900C</t>
  </si>
  <si>
    <t>AFROMNI MOTOR SARL</t>
  </si>
  <si>
    <t>237 694 58 31 72</t>
  </si>
  <si>
    <t>P029516276900G</t>
  </si>
  <si>
    <t>AWA KENNEDY MULUH ETS AWA HEALTH</t>
  </si>
  <si>
    <t>COMMERCE GENERAL - PRESTATION DE SERVICES - IMPORT/EXPORT DES ÉQUIPEMENTS MÉDICAUX</t>
  </si>
  <si>
    <t>00237677594229</t>
  </si>
  <si>
    <t>B.P 12917 DOUALA</t>
  </si>
  <si>
    <t>P058318550040E</t>
  </si>
  <si>
    <t>MADJEKOU JEANNE LYDIE</t>
  </si>
  <si>
    <t>699 888 495</t>
  </si>
  <si>
    <t>P056600058227C</t>
  </si>
  <si>
    <t>FOLLA EPSE YEFA MICHELINE</t>
  </si>
  <si>
    <t>677831395</t>
  </si>
  <si>
    <t>P119116239505R</t>
  </si>
  <si>
    <t>ONYEBUCHI MARY CHARITY OLUCHUKWU</t>
  </si>
  <si>
    <t>P058914898241H</t>
  </si>
  <si>
    <t>ENON ADJEBA</t>
  </si>
  <si>
    <t>652908753</t>
  </si>
  <si>
    <t>P014612692024Y</t>
  </si>
  <si>
    <t>674893673</t>
  </si>
  <si>
    <t>QTIER ESSOS</t>
  </si>
  <si>
    <t>P058612149125W</t>
  </si>
  <si>
    <t>MADEUKAM MARIE LOUISE</t>
  </si>
  <si>
    <t>77 33 12 79</t>
  </si>
  <si>
    <t>P056416013067C</t>
  </si>
  <si>
    <t>RUTH JOSINE EPSE WAN</t>
  </si>
  <si>
    <t>ETITANE ATANGANE</t>
  </si>
  <si>
    <t>699759997</t>
  </si>
  <si>
    <t>P086917931121A</t>
  </si>
  <si>
    <t>VICTORINE CLAIRE</t>
  </si>
  <si>
    <t>698255008</t>
  </si>
  <si>
    <t>P117817870483K</t>
  </si>
  <si>
    <t>PABA SALE ABAKAR</t>
  </si>
  <si>
    <t>+237696838310</t>
  </si>
  <si>
    <t>P046213506608D</t>
  </si>
  <si>
    <t>CHENGHUE CELINE</t>
  </si>
  <si>
    <t>699311760</t>
  </si>
  <si>
    <t>P048416327310X</t>
  </si>
  <si>
    <t>GOMSI</t>
  </si>
  <si>
    <t>675978027</t>
  </si>
  <si>
    <t>TRAVAUX PUBLICS, PRESTATION SERVICES</t>
  </si>
  <si>
    <t>P078216353215D</t>
  </si>
  <si>
    <t>TONYE MIHIYIG CHARLES.</t>
  </si>
  <si>
    <t>(ETS EDING EWONDO)</t>
  </si>
  <si>
    <t>002378765799</t>
  </si>
  <si>
    <t>P128616230245B</t>
  </si>
  <si>
    <t>EL KHADAR ABDEL VETAH</t>
  </si>
  <si>
    <t>P088312728465F</t>
  </si>
  <si>
    <t>KALTOUMI ABBA</t>
  </si>
  <si>
    <t>ETS KALTOUMI ABBA</t>
  </si>
  <si>
    <t>655565106</t>
  </si>
  <si>
    <t>TOTAL MORA</t>
  </si>
  <si>
    <t>P122016959211Y</t>
  </si>
  <si>
    <t>NDIP ARREY FRANKLIN</t>
  </si>
  <si>
    <t>P015800477597H</t>
  </si>
  <si>
    <t>NKENNE BONIFACE</t>
  </si>
  <si>
    <t>677569398</t>
  </si>
  <si>
    <t>M032217175357B</t>
  </si>
  <si>
    <t>SOCIETE BEAUTY FASHION SARL</t>
  </si>
  <si>
    <t>VENTE D'ACCESSOIRES DE BEAUTE FEMININE, ESTHETIQUE, ONGLERIE, SOINS DE VISAGE</t>
  </si>
  <si>
    <t>658913384</t>
  </si>
  <si>
    <t>BONANTONE RUE SAFEL</t>
  </si>
  <si>
    <t>P027412626932W</t>
  </si>
  <si>
    <t>TCHANA TCHANGNA EP NJEUTA CHARLIE</t>
  </si>
  <si>
    <t>TCHANA TCHAGNA</t>
  </si>
  <si>
    <t>676118630</t>
  </si>
  <si>
    <t>M051712625189X</t>
  </si>
  <si>
    <t>LA SOCIETE ASC3M SARL UNIPERSONNELLE</t>
  </si>
  <si>
    <t>ASC3M SARL U</t>
  </si>
  <si>
    <t>699551773</t>
  </si>
  <si>
    <t>M112017347379W</t>
  </si>
  <si>
    <t>GIC POUR LA CULTURE DU MAIS DE KAIGAMA 2 GUIDER</t>
  </si>
  <si>
    <t>GIC-ESPOIR</t>
  </si>
  <si>
    <t>693521000</t>
  </si>
  <si>
    <t>P017612631460P</t>
  </si>
  <si>
    <t>679951853</t>
  </si>
  <si>
    <t>P049316402746P</t>
  </si>
  <si>
    <t>0023797162437</t>
  </si>
  <si>
    <t>P018712499686X</t>
  </si>
  <si>
    <t>SAIDOU DJAMAA</t>
  </si>
  <si>
    <t>ETS SAIDOU DJAMAA</t>
  </si>
  <si>
    <t>670425694</t>
  </si>
  <si>
    <t>P015600288498E</t>
  </si>
  <si>
    <t>MATA JUDITH.</t>
  </si>
  <si>
    <t>687543980</t>
  </si>
  <si>
    <t>P088512750248Z</t>
  </si>
  <si>
    <t>DJAMEN NKWCTHEU EPSEE NOUBOUWO</t>
  </si>
  <si>
    <t>VICTORINE ELYSEE</t>
  </si>
  <si>
    <t>696 902 755</t>
  </si>
  <si>
    <t>PRES DE L'EGLISE ADVENTISTE</t>
  </si>
  <si>
    <t>P116416414913K</t>
  </si>
  <si>
    <t>ORTIZ WATSON YVONNE MARIE</t>
  </si>
  <si>
    <t>P109716275885L</t>
  </si>
  <si>
    <t>ABANGAM IBAMIE</t>
  </si>
  <si>
    <t>657117715</t>
  </si>
  <si>
    <t>P077816373937G</t>
  </si>
  <si>
    <t>DJOUHOU EPSE TAGATSING FOTSING PASCALINE</t>
  </si>
  <si>
    <t>(ETS GRACE &amp; FRERES)</t>
  </si>
  <si>
    <t>675510218</t>
  </si>
  <si>
    <t>P028412424068X</t>
  </si>
  <si>
    <t>DJOMO DJOMO STEPHANIE</t>
  </si>
  <si>
    <t>ETS DJOMO DJOMO STEPHANIE</t>
  </si>
  <si>
    <t>675399157</t>
  </si>
  <si>
    <t>P039717556280E</t>
  </si>
  <si>
    <t>BIDIAS ABOUNNA ALPHONSE DONAT</t>
  </si>
  <si>
    <t>00237694923141</t>
  </si>
  <si>
    <t>DECOR</t>
  </si>
  <si>
    <t>M052217531094N</t>
  </si>
  <si>
    <t>DELCO &amp; CO COMPANY LIMITED</t>
  </si>
  <si>
    <t>675636406</t>
  </si>
  <si>
    <t>P126016425520N</t>
  </si>
  <si>
    <t>DAMOU</t>
  </si>
  <si>
    <t>00237613820499</t>
  </si>
  <si>
    <t>M091217240960D</t>
  </si>
  <si>
    <t>EP MALABANGO</t>
  </si>
  <si>
    <t>663098090</t>
  </si>
  <si>
    <t>MALABANGO</t>
  </si>
  <si>
    <t>M112116758025F</t>
  </si>
  <si>
    <t>UNIVERSAL INVEST GROUP</t>
  </si>
  <si>
    <t>PRESTATION DE SERVICES - ACQUISITION ET GESTION DES TITRES DE PARTICIPATION</t>
  </si>
  <si>
    <t>P036812710569E</t>
  </si>
  <si>
    <t>ONDOA NDONGO ALPHONSE</t>
  </si>
  <si>
    <t>697854467</t>
  </si>
  <si>
    <t>P038114410620K</t>
  </si>
  <si>
    <t>SAGHUENG NGEKO</t>
  </si>
  <si>
    <t>GEORGES AIME BERTIN</t>
  </si>
  <si>
    <t>699629268</t>
  </si>
  <si>
    <t>P106015143360T</t>
  </si>
  <si>
    <t>AROUNA(ETS A.M CONSULTING)</t>
  </si>
  <si>
    <t>PRESTATIONS DE SERVICES ADMINISTRATIVES-TOURISMES-BTP-COMMERCES GENERAL-ACUEIL-LE PROTOCOLE-VISA</t>
  </si>
  <si>
    <t>A COTE DE SOACAM</t>
  </si>
  <si>
    <t>P039017856691R</t>
  </si>
  <si>
    <t>DANGWE</t>
  </si>
  <si>
    <t>VENTE CONSEIL MÉDICAMENTS PHARMACIE ET PARAPHARMACIE</t>
  </si>
  <si>
    <t>698842564</t>
  </si>
  <si>
    <t>P129514380309P</t>
  </si>
  <si>
    <t>ALPHA ABDOULAYE</t>
  </si>
  <si>
    <t>P017100578606D</t>
  </si>
  <si>
    <t>SIGNE CLEMENT</t>
  </si>
  <si>
    <t>ETS STAR BUSINESS CAMEROUN</t>
  </si>
  <si>
    <t>699 844 345/677 724 189</t>
  </si>
  <si>
    <t>P078912604173Y</t>
  </si>
  <si>
    <t>SANDJON NJIA DORINE BLANCHE</t>
  </si>
  <si>
    <t>ETS METALUX SERVICES</t>
  </si>
  <si>
    <t>672791987</t>
  </si>
  <si>
    <t>EDITION DE LIVRE EDUCATIF</t>
  </si>
  <si>
    <t>M092217657714U</t>
  </si>
  <si>
    <t>E.DMA SARL</t>
  </si>
  <si>
    <t>00237694149018</t>
  </si>
  <si>
    <t>FEU ROUGE BESSENGUE FACE CCA BANK</t>
  </si>
  <si>
    <t>P046812144204H</t>
  </si>
  <si>
    <t>KAMDEM DESIRE</t>
  </si>
  <si>
    <t>699008988</t>
  </si>
  <si>
    <t>P047600418499U</t>
  </si>
  <si>
    <t>MAMA FELIX DEVALOIE</t>
  </si>
  <si>
    <t>663523111</t>
  </si>
  <si>
    <t>P110217347823N</t>
  </si>
  <si>
    <t>00237654442575</t>
  </si>
  <si>
    <t>P069416404913F</t>
  </si>
  <si>
    <t>TCHAYA NANA</t>
  </si>
  <si>
    <t>00237691763251</t>
  </si>
  <si>
    <t>P055900198711U</t>
  </si>
  <si>
    <t>ABOLLO</t>
  </si>
  <si>
    <t>699756658</t>
  </si>
  <si>
    <t>SALES OF MATERIALS</t>
  </si>
  <si>
    <t>P117612438894C</t>
  </si>
  <si>
    <t>KALU OKONKWO</t>
  </si>
  <si>
    <t>676063312</t>
  </si>
  <si>
    <t>P058817873289Q</t>
  </si>
  <si>
    <t>NUMVI FRANKLIN</t>
  </si>
  <si>
    <t>P109217906808T</t>
  </si>
  <si>
    <t>ABANDA WABALE</t>
  </si>
  <si>
    <t>696108410</t>
  </si>
  <si>
    <t>RETRAITE CONSULTANTE</t>
  </si>
  <si>
    <t>P074916299903D</t>
  </si>
  <si>
    <t>NGO NDJENG EPSE ANDELA CHRISTINE.</t>
  </si>
  <si>
    <t>00237699591750</t>
  </si>
  <si>
    <t>M122316302014T</t>
  </si>
  <si>
    <t>CONSTRUCTION ET CAPTAGE D’EAU YAOUNDE</t>
  </si>
  <si>
    <t>C.C.E YDÉ</t>
  </si>
  <si>
    <t>PRESTATION DE SERVICES / CONTROLE ET SUIVI-ÉTUDE GÉOPHYSIQUE</t>
  </si>
  <si>
    <t>237655261285</t>
  </si>
  <si>
    <t>P089515276416Y</t>
  </si>
  <si>
    <t>PLATEAU AVANT SERENA</t>
  </si>
  <si>
    <t>P127300482159A</t>
  </si>
  <si>
    <t>TSAPI LUDOVIC</t>
  </si>
  <si>
    <t>679799121</t>
  </si>
  <si>
    <t>P087200565920Z</t>
  </si>
  <si>
    <t>AHMEFULE AJUZIE</t>
  </si>
  <si>
    <t>679863841</t>
  </si>
  <si>
    <t>ELEVAGE POULETS DE CHAIRS</t>
  </si>
  <si>
    <t>M081817653300Q</t>
  </si>
  <si>
    <t>SCOOPS DES ELEVEURS DES POULETS DE CHAIRS</t>
  </si>
  <si>
    <t>"SCOOPS NJAÏGOL"</t>
  </si>
  <si>
    <t>673475030</t>
  </si>
  <si>
    <t>M122017894002B</t>
  </si>
  <si>
    <t>GROUPE SCOLAIRE BILINGUE PRIVE LAIC NYANDJO ROBERT</t>
  </si>
  <si>
    <t>( GSBNR).</t>
  </si>
  <si>
    <t>672525162</t>
  </si>
  <si>
    <t>SECURITE-PROTECTION SURVEILLANCE</t>
  </si>
  <si>
    <t>M091200043643S</t>
  </si>
  <si>
    <t>MAGNUM SARL</t>
  </si>
  <si>
    <t>699588181</t>
  </si>
  <si>
    <t>M122018624781K</t>
  </si>
  <si>
    <t>CLINIC R VIRCHOW</t>
  </si>
  <si>
    <t>697649990</t>
  </si>
  <si>
    <t>COMMERCE GENERAL &amp; TP</t>
  </si>
  <si>
    <t>P075900352838D</t>
  </si>
  <si>
    <t>BODO NDZANA</t>
  </si>
  <si>
    <t>672773713</t>
  </si>
  <si>
    <t>P010116060877T</t>
  </si>
  <si>
    <t>KOUANDERE ALIM</t>
  </si>
  <si>
    <t>NASSAIRE</t>
  </si>
  <si>
    <t>00237671515517</t>
  </si>
  <si>
    <t>P037816425552X</t>
  </si>
  <si>
    <t>ESSONO MARIE</t>
  </si>
  <si>
    <t>000000000237657821770</t>
  </si>
  <si>
    <t>M011712586719W</t>
  </si>
  <si>
    <t>ESSO SARL</t>
  </si>
  <si>
    <t>694997619</t>
  </si>
  <si>
    <t>P067600341416X</t>
  </si>
  <si>
    <t>FOTSING DIFFO</t>
  </si>
  <si>
    <t>ANGILBERT</t>
  </si>
  <si>
    <t>678782532</t>
  </si>
  <si>
    <t>P098017997651R</t>
  </si>
  <si>
    <t>00237695061036</t>
  </si>
  <si>
    <t>P015916430174K</t>
  </si>
  <si>
    <t>KAMI EPSE KEMAJOU</t>
  </si>
  <si>
    <t>00237696448125</t>
  </si>
  <si>
    <t>P078117181344K</t>
  </si>
  <si>
    <t>BOUGNING MOMENE</t>
  </si>
  <si>
    <t>675184785</t>
  </si>
  <si>
    <t>P039516414249J</t>
  </si>
  <si>
    <t>00237693380271</t>
  </si>
  <si>
    <t>CCE GL - PRESTATIONS DE SCES</t>
  </si>
  <si>
    <t>P068714412224T</t>
  </si>
  <si>
    <t>NGANE FIMBA</t>
  </si>
  <si>
    <t>M080212422774E</t>
  </si>
  <si>
    <t>PUBLIC CONCERN</t>
  </si>
  <si>
    <t>237 242153403</t>
  </si>
  <si>
    <t>VERS ÉGLISE DERRIÈRE HÔPITAL RÉGIONAL</t>
  </si>
  <si>
    <t>P096800129710G</t>
  </si>
  <si>
    <t>P017012422273J</t>
  </si>
  <si>
    <t>MARONDA NDAWAKAI</t>
  </si>
  <si>
    <t>ETS MARONDA NDAWAKAI</t>
  </si>
  <si>
    <t>679570255</t>
  </si>
  <si>
    <t>P027516287722T</t>
  </si>
  <si>
    <t>KUIDJA KUIDJA EPSE SYATCHA</t>
  </si>
  <si>
    <t>STEPHANIE LEO</t>
  </si>
  <si>
    <t>00233203511</t>
  </si>
  <si>
    <t>P089818052905E</t>
  </si>
  <si>
    <t>SAGUE CHINKOU</t>
  </si>
  <si>
    <t>CYNTHIA VANESSA</t>
  </si>
  <si>
    <t>697800169</t>
  </si>
  <si>
    <t>P109417183278Y</t>
  </si>
  <si>
    <t>MEMO TAGNI</t>
  </si>
  <si>
    <t>691-90-28-60/674-41-01-53</t>
  </si>
  <si>
    <t>P059012716403G</t>
  </si>
  <si>
    <t>696254023</t>
  </si>
  <si>
    <t>RESTAURATIONS</t>
  </si>
  <si>
    <t>P068618358004T</t>
  </si>
  <si>
    <t>PATOU TANIMOU</t>
  </si>
  <si>
    <t>00237679800760</t>
  </si>
  <si>
    <t>P119816148263B</t>
  </si>
  <si>
    <t>() TEDONGMO FOPA</t>
  </si>
  <si>
    <t>BRINDA</t>
  </si>
  <si>
    <t>683359378</t>
  </si>
  <si>
    <t>BONASSAMA- VALLEE</t>
  </si>
  <si>
    <t>P077212528474S</t>
  </si>
  <si>
    <t>NGUIMBIS MARIE CLAIREN</t>
  </si>
  <si>
    <t>NGUIMBIS MARIE CLAIRE</t>
  </si>
  <si>
    <t>678045894</t>
  </si>
  <si>
    <t>P122015726522W</t>
  </si>
  <si>
    <t>TEKE TIMOTHEE</t>
  </si>
  <si>
    <t>698994747</t>
  </si>
  <si>
    <t>P079318520586D</t>
  </si>
  <si>
    <t>FOMEDJO TAMEKEM</t>
  </si>
  <si>
    <t>P019116729442Y</t>
  </si>
  <si>
    <t>ABBAGANA BOUKAR</t>
  </si>
  <si>
    <t>00237697768181</t>
  </si>
  <si>
    <t>P108417866369N</t>
  </si>
  <si>
    <t>VENTE DES BOISSONS HYGIENIQUES A CSP</t>
  </si>
  <si>
    <t>P087712249140E</t>
  </si>
  <si>
    <t>TOZE MBAGNIA PARFAIT</t>
  </si>
  <si>
    <t>NJONG MABI</t>
  </si>
  <si>
    <t>ENTREE CDI 10</t>
  </si>
  <si>
    <t>OFFLICENCE/BAR</t>
  </si>
  <si>
    <t>P037412090910L</t>
  </si>
  <si>
    <t>FOPA NOGNING</t>
  </si>
  <si>
    <t>677471005</t>
  </si>
  <si>
    <t>P128512516755F</t>
  </si>
  <si>
    <t>ASSONFACK ARMAND DUCLAIR</t>
  </si>
  <si>
    <t>674270164</t>
  </si>
  <si>
    <t>RUE BAOBAB</t>
  </si>
  <si>
    <t>P126425244371E</t>
  </si>
  <si>
    <t>MBUFET NGABET VEUVE NIAT</t>
  </si>
  <si>
    <t>M021300044887Z</t>
  </si>
  <si>
    <t>STE DES PLANTATIONS METOMO SARL</t>
  </si>
  <si>
    <t>STE DES PLANTATIONS METOMO</t>
  </si>
  <si>
    <t>94 54 92 08</t>
  </si>
  <si>
    <t>M069212656167Z</t>
  </si>
  <si>
    <t>GPE SCOL.BILINGUE "LES HIRONDELLES"</t>
  </si>
  <si>
    <t>697722923</t>
  </si>
  <si>
    <t>P016416315163X</t>
  </si>
  <si>
    <t>ASSANA MAHAMAT</t>
  </si>
  <si>
    <t>0023722133111</t>
  </si>
  <si>
    <t>M010300015241E</t>
  </si>
  <si>
    <t>FINANCIAL HOUSE</t>
  </si>
  <si>
    <t>690400163</t>
  </si>
  <si>
    <t>CONSEIL ET PRESTATIONS DE SERVICES</t>
  </si>
  <si>
    <t>M052116099964M</t>
  </si>
  <si>
    <t>BUSINESS INTELLIGENCE CORPORATION S.A.R.L</t>
  </si>
  <si>
    <t>BICORP S.A.R.L</t>
  </si>
  <si>
    <t>666696403</t>
  </si>
  <si>
    <t>P088812772205G</t>
  </si>
  <si>
    <t>MEZOA</t>
  </si>
  <si>
    <t>MONIQUE CORINE</t>
  </si>
  <si>
    <t>695723249</t>
  </si>
  <si>
    <t>P079416459026L</t>
  </si>
  <si>
    <t>696000132</t>
  </si>
  <si>
    <t>P038214404584P</t>
  </si>
  <si>
    <t>MEYONG ÉPOUSE NJOH HERMINE</t>
  </si>
  <si>
    <t>ETS HM MULTISERVICES</t>
  </si>
  <si>
    <t>676471333</t>
  </si>
  <si>
    <t>P058216476299J</t>
  </si>
  <si>
    <t>INGRIDE CHANTALE</t>
  </si>
  <si>
    <t>P057612403489T</t>
  </si>
  <si>
    <t>ETS KENMOE MICHEL</t>
  </si>
  <si>
    <t>699170572</t>
  </si>
  <si>
    <t>P107712402190P</t>
  </si>
  <si>
    <t>GANSO HELENE NICOLE</t>
  </si>
  <si>
    <t>699856794</t>
  </si>
  <si>
    <t>P086617310911H</t>
  </si>
  <si>
    <t>SEIGNING</t>
  </si>
  <si>
    <t>680584745</t>
  </si>
  <si>
    <t>MARCHÉ DE DÉPÔT GUINNESS</t>
  </si>
  <si>
    <t>P018516383956A</t>
  </si>
  <si>
    <t>OUMAROU ALIMOUSTAPHA</t>
  </si>
  <si>
    <t>002376533426</t>
  </si>
  <si>
    <t>M122116885040D</t>
  </si>
  <si>
    <t>ALYCO COMPANY LTD</t>
  </si>
  <si>
    <t>680013401</t>
  </si>
  <si>
    <t>M011200041608F</t>
  </si>
  <si>
    <t>VIDALI SARL</t>
  </si>
  <si>
    <t>699913365/233428814/</t>
  </si>
  <si>
    <t>P119218068962H</t>
  </si>
  <si>
    <t>ILOKA CHINONSO BENNETH</t>
  </si>
  <si>
    <t>RETAIL AND WHOLESALE OF FROZEN SEAFOOD PRODUCTS</t>
  </si>
  <si>
    <t>M022317939665Z</t>
  </si>
  <si>
    <t>TANIMU JUMARY &amp; AISHATOU COLD STORE LTD</t>
  </si>
  <si>
    <t>653776203</t>
  </si>
  <si>
    <t>M082218408741H</t>
  </si>
  <si>
    <t>SOCIETE CAMEROUN BUSINESS COMPAGNIE</t>
  </si>
  <si>
    <t>CAMBUSCO</t>
  </si>
  <si>
    <t>COMMERCE GENERAL-PRESTATIONS DE SERVICES-IMPORT/EXPORT-NEGOCE-DISTRIBUTION-TRANSPORT-INTERMEDIATION COMMERCIALE</t>
  </si>
  <si>
    <t>00237678712560</t>
  </si>
  <si>
    <t>ANCIEN BATA CONGO</t>
  </si>
  <si>
    <t>P015616289871D</t>
  </si>
  <si>
    <t>NOUGTARA BONSDABAMBA ROBERT</t>
  </si>
  <si>
    <t>P107616041347E</t>
  </si>
  <si>
    <t>P060317628068D</t>
  </si>
  <si>
    <t>DIDACUS AGWE</t>
  </si>
  <si>
    <t>678771101</t>
  </si>
  <si>
    <t>P097712422253G</t>
  </si>
  <si>
    <t>KEDI A KEBEN ZAKARI</t>
  </si>
  <si>
    <t>677932672</t>
  </si>
  <si>
    <t>MECANIQUE AUTOMBOLIE</t>
  </si>
  <si>
    <t>P017512656382R</t>
  </si>
  <si>
    <t>NGASSAM YONKEU</t>
  </si>
  <si>
    <t>676478806</t>
  </si>
  <si>
    <t>NKOLFOULOU MONTEE SAPLAIT</t>
  </si>
  <si>
    <t>commerçante</t>
  </si>
  <si>
    <t>P029816936974X</t>
  </si>
  <si>
    <t>NONO EBONG</t>
  </si>
  <si>
    <t>697657805</t>
  </si>
  <si>
    <t>COCOTIA BAR</t>
  </si>
  <si>
    <t>VENTE DESPIECES AUTOMOBILES/PRESTATION DE SERVICES</t>
  </si>
  <si>
    <t>P048512550259K</t>
  </si>
  <si>
    <t>NWAFOR CHINONSO STANLEY</t>
  </si>
  <si>
    <t>ETS STANCO AUTO</t>
  </si>
  <si>
    <t>691 012 970</t>
  </si>
  <si>
    <t>M091712655706A</t>
  </si>
  <si>
    <t>STE JOS SARL</t>
  </si>
  <si>
    <t>673 302 827</t>
  </si>
  <si>
    <t>A COTE IMMEUBLE SAPPEUR</t>
  </si>
  <si>
    <t>P096100446069T</t>
  </si>
  <si>
    <t>KENFACK MAURICEETS</t>
  </si>
  <si>
    <t>ETS DEMA SERVICE</t>
  </si>
  <si>
    <t>233122000</t>
  </si>
  <si>
    <t>A COTE ANCIEN SECRÉTARIAT</t>
  </si>
  <si>
    <t>P077800247794S</t>
  </si>
  <si>
    <t>MASSAHIDI EPSEe KOGE DJANG Plne</t>
  </si>
  <si>
    <t>Auberge le Danay</t>
  </si>
  <si>
    <t>679312568</t>
  </si>
  <si>
    <t>YAGOUA/BORNOUA I</t>
  </si>
  <si>
    <t>P016016404769C</t>
  </si>
  <si>
    <t>SITINA ÉPOUSE HGUINI</t>
  </si>
  <si>
    <t>ALIGA</t>
  </si>
  <si>
    <t>00237674277109</t>
  </si>
  <si>
    <t>P099117161003F</t>
  </si>
  <si>
    <t>LAPONG</t>
  </si>
  <si>
    <t>SEVERAIN DUCLAIR</t>
  </si>
  <si>
    <t>658141418</t>
  </si>
  <si>
    <t>P048016143995C</t>
  </si>
  <si>
    <t>TEGNIFEUJIO</t>
  </si>
  <si>
    <t>P129516304118K</t>
  </si>
  <si>
    <t>00237697801119</t>
  </si>
  <si>
    <t>M041416239046T</t>
  </si>
  <si>
    <t>LABEL MARKET SARL</t>
  </si>
  <si>
    <t>L M S</t>
  </si>
  <si>
    <t>PRESTATIONS DE SERVICES ; COMMERCE GENERALE; IMPORT EXPORT</t>
  </si>
  <si>
    <t>676467899</t>
  </si>
  <si>
    <t>P046717072966E</t>
  </si>
  <si>
    <t>P115516334653R</t>
  </si>
  <si>
    <t>SUCCESSION DIPOKO EPEE EBENEZER</t>
  </si>
  <si>
    <t>00237656486659</t>
  </si>
  <si>
    <t>P058916366920W</t>
  </si>
  <si>
    <t>00237680696677</t>
  </si>
  <si>
    <t>BP 40457 YDE</t>
  </si>
  <si>
    <t>P016717136362S</t>
  </si>
  <si>
    <t>P068915239649P</t>
  </si>
  <si>
    <t>SIMO MBOUGEN</t>
  </si>
  <si>
    <t>PEGGUY OLIVIA</t>
  </si>
  <si>
    <t>P020316394241Q</t>
  </si>
  <si>
    <t>TASSE TAKUETE</t>
  </si>
  <si>
    <t>DURANIE CHANELLE</t>
  </si>
  <si>
    <t>0023753549466</t>
  </si>
  <si>
    <t>P087713573648C</t>
  </si>
  <si>
    <t>MAMWA TOWA MARIE COLETTE</t>
  </si>
  <si>
    <t>677551882</t>
  </si>
  <si>
    <t>M081000034395B</t>
  </si>
  <si>
    <t>COMPLEXE POL.BIL. "NAL"</t>
  </si>
  <si>
    <t>COMPLEXE POL.BIL.NAL</t>
  </si>
  <si>
    <t>677786379</t>
  </si>
  <si>
    <t>COMMERCE GENERAL/IMP EXP</t>
  </si>
  <si>
    <t>P087414247071Y</t>
  </si>
  <si>
    <t>AYISSI NDZESSE POLYCARPE</t>
  </si>
  <si>
    <t>ETS TOUS VA BIEN</t>
  </si>
  <si>
    <t>677531460</t>
  </si>
  <si>
    <t>P076600315191T</t>
  </si>
  <si>
    <t>FOTSO MICHEL</t>
  </si>
  <si>
    <t>P014112438042W</t>
  </si>
  <si>
    <t>EL HADJ KENGOU MAMA MOUSTAPHA</t>
  </si>
  <si>
    <t>677969593</t>
  </si>
  <si>
    <t>P118216414072N</t>
  </si>
  <si>
    <t>LOHVALA BRUNO SAMJELA</t>
  </si>
  <si>
    <t>00237603567911</t>
  </si>
  <si>
    <t>M081116657047M</t>
  </si>
  <si>
    <t>LYCEE DE BANGANA</t>
  </si>
  <si>
    <t>694756362</t>
  </si>
  <si>
    <t>P125700534885W</t>
  </si>
  <si>
    <t>YUMGA</t>
  </si>
  <si>
    <t>677443798</t>
  </si>
  <si>
    <t>P029315990643T</t>
  </si>
  <si>
    <t>NGUEPDJOM</t>
  </si>
  <si>
    <t>JUDITHE ADELE</t>
  </si>
  <si>
    <t>00237699335921</t>
  </si>
  <si>
    <t>BP.237 AKONOLINGA</t>
  </si>
  <si>
    <t>P096416050867R</t>
  </si>
  <si>
    <t>MAKAMPE SOMGOA</t>
  </si>
  <si>
    <t>P128416244209D</t>
  </si>
  <si>
    <t>SALIA</t>
  </si>
  <si>
    <t>691476764</t>
  </si>
  <si>
    <t>P016215225526A</t>
  </si>
  <si>
    <t>P099515423977N</t>
  </si>
  <si>
    <t>MBOYOM BOPDA</t>
  </si>
  <si>
    <t>P108816195302R</t>
  </si>
  <si>
    <t>MELONG CARLOS</t>
  </si>
  <si>
    <t>P078312600330D</t>
  </si>
  <si>
    <t>SAPPI MAMEKONG GUILAINE ARISTIDE</t>
  </si>
  <si>
    <t>ETS HOPE &amp; CO</t>
  </si>
  <si>
    <t>P089916381690N</t>
  </si>
  <si>
    <t>DIALLO CHECKOU OUMAROU</t>
  </si>
  <si>
    <t>00237659223523</t>
  </si>
  <si>
    <t>P048112670310J</t>
  </si>
  <si>
    <t>BODOMOGNO ANTOINETTE</t>
  </si>
  <si>
    <t>652218673</t>
  </si>
  <si>
    <t>GESTION DU PATRIMOINE FAMILIAL</t>
  </si>
  <si>
    <t>M012416421250Q</t>
  </si>
  <si>
    <t>SOCIETE CIVILE IMMOBILIERE NKESO</t>
  </si>
  <si>
    <t>SCI NKESO</t>
  </si>
  <si>
    <t>00237696732259</t>
  </si>
  <si>
    <t>P057316207887B</t>
  </si>
  <si>
    <t>TSOPO</t>
  </si>
  <si>
    <t>679265755</t>
  </si>
  <si>
    <t>P096618288778G</t>
  </si>
  <si>
    <t>NJOYA MBAYAFOU EPSE MOTAPON</t>
  </si>
  <si>
    <t>00237694596569</t>
  </si>
  <si>
    <t>P086612491018R</t>
  </si>
  <si>
    <t>MAKANDA HENRIMAK</t>
  </si>
  <si>
    <t>MAKANDA HENRI</t>
  </si>
  <si>
    <t>694261365</t>
  </si>
  <si>
    <t>P117712419050B</t>
  </si>
  <si>
    <t>MBELLE MELOUPA</t>
  </si>
  <si>
    <t>690131477</t>
  </si>
  <si>
    <t>P058218595062K</t>
  </si>
  <si>
    <t>SHITI-GAH EPSE MOYO</t>
  </si>
  <si>
    <t>PRISCA CHIE</t>
  </si>
  <si>
    <t>675026538</t>
  </si>
  <si>
    <t>2ÈME CARREFOUR EVECHE</t>
  </si>
  <si>
    <t>M022416420288E</t>
  </si>
  <si>
    <t>KAÏROS GLOBAL SERVICES SARL</t>
  </si>
  <si>
    <t>+00237697434404</t>
  </si>
  <si>
    <t>SANS PRO</t>
  </si>
  <si>
    <t>P017116328273P</t>
  </si>
  <si>
    <t>ENOA MBIDA</t>
  </si>
  <si>
    <t>STANISLAS LOUIS EMMANUEL</t>
  </si>
  <si>
    <t>00237...325</t>
  </si>
  <si>
    <t>GARDIENAGE GENERAL</t>
  </si>
  <si>
    <t>P016114814042N</t>
  </si>
  <si>
    <t>JOSUE (ETS ASS)</t>
  </si>
  <si>
    <t>655844175</t>
  </si>
  <si>
    <t>PRES DE LA PHARMACIE OLYMPIQUE</t>
  </si>
  <si>
    <t>P026216257390P</t>
  </si>
  <si>
    <t>KHADIJA VEUVE TADJA</t>
  </si>
  <si>
    <t>ELALAOUI MOUNJIO</t>
  </si>
  <si>
    <t>00237672696408</t>
  </si>
  <si>
    <t>P087400254047U</t>
  </si>
  <si>
    <t>PROTUS TIKUM</t>
  </si>
  <si>
    <t>677328673</t>
  </si>
  <si>
    <t>IMPORT EXPORT/COM.GENERAL</t>
  </si>
  <si>
    <t>M061912786022R</t>
  </si>
  <si>
    <t>EXIM-3A CAMEROUN</t>
  </si>
  <si>
    <t>675222469</t>
  </si>
  <si>
    <t>P078312489894F</t>
  </si>
  <si>
    <t>SEINI ZOUA</t>
  </si>
  <si>
    <t>Seini</t>
  </si>
  <si>
    <t>653099266</t>
  </si>
  <si>
    <t>Entrée Camp Engelbaut</t>
  </si>
  <si>
    <t>P105312701749C</t>
  </si>
  <si>
    <t>NDJANABOU EPSEE VOURNA</t>
  </si>
  <si>
    <t>699482704</t>
  </si>
  <si>
    <t>TIKORO YAGOUA</t>
  </si>
  <si>
    <t>TRANSPORT PRESTATION DE SERVICE COMMERCE GÉNÉRAL</t>
  </si>
  <si>
    <t>P017118495906Q</t>
  </si>
  <si>
    <t>693147677</t>
  </si>
  <si>
    <t>RUE PAU ANCIEN COLLÈGE DES TRAVAILLEURS</t>
  </si>
  <si>
    <t>COMMERCE/PRESTATIONS/IMP-EXP</t>
  </si>
  <si>
    <t>P038712787856D</t>
  </si>
  <si>
    <t>TCHANTCHOU ALAIN THEOPHILE</t>
  </si>
  <si>
    <t>ETS TCHANTCHOU &amp; FILS</t>
  </si>
  <si>
    <t>694132178</t>
  </si>
  <si>
    <t>P027616169308F</t>
  </si>
  <si>
    <t>TAKAM NOUGOUM</t>
  </si>
  <si>
    <t>FLORETTE JOSIANE</t>
  </si>
  <si>
    <t>P026214575821G</t>
  </si>
  <si>
    <t>ESSEBOU ELEME</t>
  </si>
  <si>
    <t>694549322</t>
  </si>
  <si>
    <t>M011812675888C</t>
  </si>
  <si>
    <t>VIN D'AFRIQUE SARL</t>
  </si>
  <si>
    <t>VIN D'AF SARL</t>
  </si>
  <si>
    <t>FACE MRS ANCIENNE ROUTE</t>
  </si>
  <si>
    <t>GE DARME</t>
  </si>
  <si>
    <t>P064417681885S</t>
  </si>
  <si>
    <t>FANG RICHARD</t>
  </si>
  <si>
    <t>6833429790TR</t>
  </si>
  <si>
    <t>P013916815410H</t>
  </si>
  <si>
    <t>KAZE MARTIN</t>
  </si>
  <si>
    <t>P108916096994C</t>
  </si>
  <si>
    <t>FOGANG TAFFOG</t>
  </si>
  <si>
    <t>00237654186193</t>
  </si>
  <si>
    <t>P058116625446R</t>
  </si>
  <si>
    <t>IBRAHIM KARRAOU</t>
  </si>
  <si>
    <t>002376999602399</t>
  </si>
  <si>
    <t>MARCHÉ CENTRAL SECTEUR E N°BE117</t>
  </si>
  <si>
    <t>SOINS INFIRMIER</t>
  </si>
  <si>
    <t>P088012407376Y</t>
  </si>
  <si>
    <t>KANA SYLVIE</t>
  </si>
  <si>
    <t>677476068</t>
  </si>
  <si>
    <t>APRES CARREFOUR MBALLA 2</t>
  </si>
  <si>
    <t>P018812300491A</t>
  </si>
  <si>
    <t>LOUDJOP NGOUOMPO</t>
  </si>
  <si>
    <t>BRICE AURELIEN</t>
  </si>
  <si>
    <t>P067800394780L</t>
  </si>
  <si>
    <t>M061100039256U</t>
  </si>
  <si>
    <t>AUMI SARL</t>
  </si>
  <si>
    <t>699660928</t>
  </si>
  <si>
    <t>DECORATION AUTOMOBILES/RENOVATION DES RIDEAUX</t>
  </si>
  <si>
    <t>P037500341598W</t>
  </si>
  <si>
    <t>DOMTCHOUANG RAYMOND</t>
  </si>
  <si>
    <t>ETS RADO</t>
  </si>
  <si>
    <t>674515233</t>
  </si>
  <si>
    <t>P038017029970E</t>
  </si>
  <si>
    <t>EDOUBE EPOH EPSE MBELLA</t>
  </si>
  <si>
    <t>ANNETTE MAJOLIE</t>
  </si>
  <si>
    <t>QUINCAILLERIE/COMMERCE GENERAL</t>
  </si>
  <si>
    <t>P047712717561N</t>
  </si>
  <si>
    <t>TEDOM KAMGA ACHILLE</t>
  </si>
  <si>
    <t>ETS TINA CONSTRUCTION</t>
  </si>
  <si>
    <t>677 856 778</t>
  </si>
  <si>
    <t>CHEFFERIE BWANG</t>
  </si>
  <si>
    <t>P029318480942Q</t>
  </si>
  <si>
    <t>DZUSSOUO TAKAM</t>
  </si>
  <si>
    <t>694533599</t>
  </si>
  <si>
    <t>M112116670104M</t>
  </si>
  <si>
    <t>KODY SAS</t>
  </si>
  <si>
    <t>LA CRÉATION ET MANAGEMENT D'APPLICATIONS MOBILES/SERVICE WEB</t>
  </si>
  <si>
    <t>694102201</t>
  </si>
  <si>
    <t>PUBLICITE,WEBDESIGN,MARKETING</t>
  </si>
  <si>
    <t>M022014411104H</t>
  </si>
  <si>
    <t>IMAGINE CREATIVE SARL</t>
  </si>
  <si>
    <t>P089014571210D</t>
  </si>
  <si>
    <t>MAGNI TONGUE</t>
  </si>
  <si>
    <t>693000559</t>
  </si>
  <si>
    <t>P089015149128T</t>
  </si>
  <si>
    <t>BOBODIO</t>
  </si>
  <si>
    <t>GERMAIN GAETAN</t>
  </si>
  <si>
    <t>694402803</t>
  </si>
  <si>
    <t>P018816409971L</t>
  </si>
  <si>
    <t>MOHAMED GOUMAR AJAKA</t>
  </si>
  <si>
    <t>VENTE MATERIEL ALUMINIUM</t>
  </si>
  <si>
    <t>P029212631894P</t>
  </si>
  <si>
    <t>SHURI BENITA NGEH</t>
  </si>
  <si>
    <t>671353500</t>
  </si>
  <si>
    <t>ANCIENNE PHCIE MADELON</t>
  </si>
  <si>
    <t>P097700384056T</t>
  </si>
  <si>
    <t>DJIFACK GENEVIEVE</t>
  </si>
  <si>
    <t>677827267</t>
  </si>
  <si>
    <t>M110817234149E</t>
  </si>
  <si>
    <t>GSBL ALEXANDRE RAPHAEL (FRANCOPHONE)</t>
  </si>
  <si>
    <t>699535124</t>
  </si>
  <si>
    <t>P087200347269H</t>
  </si>
  <si>
    <t>KAFACK DJOUMAZE</t>
  </si>
  <si>
    <t>ALAIN ROBINSON</t>
  </si>
  <si>
    <t>M071812713706S</t>
  </si>
  <si>
    <t>HEAVEN ADVISORS SARL</t>
  </si>
  <si>
    <t>HA CONSULTING</t>
  </si>
  <si>
    <t>673018330</t>
  </si>
  <si>
    <t>M022416430302A</t>
  </si>
  <si>
    <t>SCOOPS ALBILA DES PRODUCTEURS DE RIZ DE MARA</t>
  </si>
  <si>
    <t>00237699952008</t>
  </si>
  <si>
    <t>M030617250260B</t>
  </si>
  <si>
    <t>EP NKOL-EDJON</t>
  </si>
  <si>
    <t>NKOL-EDJON</t>
  </si>
  <si>
    <t>M051817257695D</t>
  </si>
  <si>
    <t>EP FAMLA II</t>
  </si>
  <si>
    <t>682209902</t>
  </si>
  <si>
    <t>FABRICATION PÂTE DENTIFRICE</t>
  </si>
  <si>
    <t>M059100000662G</t>
  </si>
  <si>
    <t>COLGATE-PALMOLIVE CAM SA</t>
  </si>
  <si>
    <t>CP SA</t>
  </si>
  <si>
    <t>699 94 84 18 / 233 50 10 01</t>
  </si>
  <si>
    <t>P048416007743F</t>
  </si>
  <si>
    <t>EVELYN UGONNA OBIKE</t>
  </si>
  <si>
    <t>00237675092946</t>
  </si>
  <si>
    <t>P058600493936D</t>
  </si>
  <si>
    <t>(ETS FAKI GLOBALE)</t>
  </si>
  <si>
    <t>696113400</t>
  </si>
  <si>
    <t>P080317374814W</t>
  </si>
  <si>
    <t>ANGE PIERRETTE</t>
  </si>
  <si>
    <t>695377960</t>
  </si>
  <si>
    <t>EDITION ET VENTE DES LOGICIELS</t>
  </si>
  <si>
    <t>M061912786635M</t>
  </si>
  <si>
    <t>GUIMO TECHNOLOGIES SARL</t>
  </si>
  <si>
    <t>670797670</t>
  </si>
  <si>
    <t>P018200350469F</t>
  </si>
  <si>
    <t>NGNOTUE GEORGES CLEMENT</t>
  </si>
  <si>
    <t>ETS FOTSO</t>
  </si>
  <si>
    <t>677 657 229</t>
  </si>
  <si>
    <t>BLOC1/38</t>
  </si>
  <si>
    <t>M012116399068N</t>
  </si>
  <si>
    <t>SCOOPS OUMMEN NDEMEN PC DE DJAPPAY</t>
  </si>
  <si>
    <t>00237697958987</t>
  </si>
  <si>
    <t>DJAPPAY</t>
  </si>
  <si>
    <t>P049516429610Z</t>
  </si>
  <si>
    <t>KWATE NGOUGNOU JIOVANIE RYFIKID</t>
  </si>
  <si>
    <t>( ETS LABORATOIRE TECHNOLOGIQUE STOLL )</t>
  </si>
  <si>
    <t>CONSEILS FORMATION, PRESTATIONS DE SERVICES, COMMERCE GÉNÉRAL</t>
  </si>
  <si>
    <t>655920893</t>
  </si>
  <si>
    <t>P015717172904F</t>
  </si>
  <si>
    <t>DIANGON</t>
  </si>
  <si>
    <t>P047516581398K</t>
  </si>
  <si>
    <t>FOUAPON ALASSA</t>
  </si>
  <si>
    <t>680122190</t>
  </si>
  <si>
    <t>ELIG-ZOGO (LYCÉE BILINGUE)</t>
  </si>
  <si>
    <t>P058400567858N</t>
  </si>
  <si>
    <t>675917553</t>
  </si>
  <si>
    <t>P047716334354Y</t>
  </si>
  <si>
    <t>MAGATSING DZOKOU</t>
  </si>
  <si>
    <t>ADELINE COLETTE</t>
  </si>
  <si>
    <t>650486746</t>
  </si>
  <si>
    <t>GESTION RESSOURCES HUMAINES</t>
  </si>
  <si>
    <t>M111200043662X</t>
  </si>
  <si>
    <t>STE INTERIM ASSISTANCE SARL</t>
  </si>
  <si>
    <t>STE INTERIMA SARL</t>
  </si>
  <si>
    <t>699813439</t>
  </si>
  <si>
    <t>FACE PHARMACIE LA TRINITE</t>
  </si>
  <si>
    <t>P108112675491F</t>
  </si>
  <si>
    <t>674969473</t>
  </si>
  <si>
    <t>BAMESSIN LIEU DIT CARREFOUR BAMESSIN</t>
  </si>
  <si>
    <t>P099414913246B</t>
  </si>
  <si>
    <t>AYISSI NGOLO</t>
  </si>
  <si>
    <t>RITA PELAGIE</t>
  </si>
  <si>
    <t>678298781</t>
  </si>
  <si>
    <t>P068212350721X</t>
  </si>
  <si>
    <t>CIEWE NGANDE</t>
  </si>
  <si>
    <t>676176065</t>
  </si>
  <si>
    <t>Enseigenement</t>
  </si>
  <si>
    <t>M012116348551S</t>
  </si>
  <si>
    <t>PETIT SEMINAIRE SAINT JOSEPH</t>
  </si>
  <si>
    <t>656743503</t>
  </si>
  <si>
    <t>M012317865889F</t>
  </si>
  <si>
    <t>ANF SERVICES SARL</t>
  </si>
  <si>
    <t>ANFS SARL</t>
  </si>
  <si>
    <t>PRESTATIONS DE SERVICES.COMMERCE GENERAL.REPRESENTATION COMMERCIALE DES MARQUES.E-COMMERCE.CONSEIL.REALISATION DES SYSTEMES INFORMATIQUES</t>
  </si>
  <si>
    <t>694853577</t>
  </si>
  <si>
    <t>P108417212876G</t>
  </si>
  <si>
    <t>NANA NZAKOU EPOUSE FOTSO</t>
  </si>
  <si>
    <t>DORISSE FLORE</t>
  </si>
  <si>
    <t>MARCHE GARE</t>
  </si>
  <si>
    <t>P016816699436N</t>
  </si>
  <si>
    <t>VOUKOUM</t>
  </si>
  <si>
    <t>P122015750638L</t>
  </si>
  <si>
    <t>INDIRA BANGA</t>
  </si>
  <si>
    <t>P025700271299N</t>
  </si>
  <si>
    <t>NDONGO ETEME EDGARD</t>
  </si>
  <si>
    <t>NEK CONSULTING AND SERVICES</t>
  </si>
  <si>
    <t>7 987</t>
  </si>
  <si>
    <t>222216321</t>
  </si>
  <si>
    <t>P035912758811G</t>
  </si>
  <si>
    <t>MOUNA MANYAKA VICTOR</t>
  </si>
  <si>
    <t>ETS IMPACT</t>
  </si>
  <si>
    <t>691697487</t>
  </si>
  <si>
    <t>M041812700041J</t>
  </si>
  <si>
    <t>DACMAT CORPORATION SARL</t>
  </si>
  <si>
    <t>697548368</t>
  </si>
  <si>
    <t>ENTREE CIMETIERE.A COTE CABINET ALAKA ALAKA</t>
  </si>
  <si>
    <t>P107612118359E</t>
  </si>
  <si>
    <t>FAMOU JULIENNE</t>
  </si>
  <si>
    <t>676689983</t>
  </si>
  <si>
    <t>BOUTIQUE N°37</t>
  </si>
  <si>
    <t>P018012405719T</t>
  </si>
  <si>
    <t>TSASSE KAGNING MARLYSE</t>
  </si>
  <si>
    <t>677344239</t>
  </si>
  <si>
    <t>A COTE CINEMA</t>
  </si>
  <si>
    <t>M099217703446G</t>
  </si>
  <si>
    <t>ECOLE PUBLIQUE DJELENG 1A1</t>
  </si>
  <si>
    <t>EP DJELENG 1A1</t>
  </si>
  <si>
    <t>P088218285053K</t>
  </si>
  <si>
    <t>AYUMNJU TERRENCE GHOGAH</t>
  </si>
  <si>
    <t>00237678899860</t>
  </si>
  <si>
    <t>P010118159558L</t>
  </si>
  <si>
    <t>ABASSE OUSMANE</t>
  </si>
  <si>
    <t>00237680015171</t>
  </si>
  <si>
    <t>M042318180809Z</t>
  </si>
  <si>
    <t>NADIA EMPIRE</t>
  </si>
  <si>
    <t>655747152</t>
  </si>
  <si>
    <t>P078716311349U</t>
  </si>
  <si>
    <t>ATANGANA ZOGO</t>
  </si>
  <si>
    <t>675485579</t>
  </si>
  <si>
    <t>P088617761233B</t>
  </si>
  <si>
    <t>YONG CAJETAN</t>
  </si>
  <si>
    <t>NGONGKOLE</t>
  </si>
  <si>
    <t>0023696850401</t>
  </si>
  <si>
    <t>M099817095085N</t>
  </si>
  <si>
    <t>OUR LADY'S BILINGUAL NURSERY SCHOOL</t>
  </si>
  <si>
    <t>SOBA STREET</t>
  </si>
  <si>
    <t>M101712674046J</t>
  </si>
  <si>
    <t>MAFRA GUY SARL</t>
  </si>
  <si>
    <t>NEGOCE, INTERMEDIATION, CONSEILS ET CONSULTATIONS</t>
  </si>
  <si>
    <t>M102116591923D</t>
  </si>
  <si>
    <t>G &amp; J GROUP</t>
  </si>
  <si>
    <t>P020318450947S</t>
  </si>
  <si>
    <t>ENYIORO UCHENNA MATHEW</t>
  </si>
  <si>
    <t>M122316323833Y</t>
  </si>
  <si>
    <t>SIRAW SARL</t>
  </si>
  <si>
    <t>678016183</t>
  </si>
  <si>
    <t>VENTE DE LIVRE ISLAMIQUE ET SCIENCE RELIGION</t>
  </si>
  <si>
    <t>P018116124678F</t>
  </si>
  <si>
    <t>MAHAMAT HAMIT</t>
  </si>
  <si>
    <t>675642311</t>
  </si>
  <si>
    <t>P077700440444M</t>
  </si>
  <si>
    <t>EPEE NGANDO</t>
  </si>
  <si>
    <t>P127216478545K</t>
  </si>
  <si>
    <t>MEKAM GUEDJUI LAMINE</t>
  </si>
  <si>
    <t>(ETS MEKAM ET FILS)</t>
  </si>
  <si>
    <t>COMMERCE GENERAL, PRESTATIONS DE SERVICES, IMPORT ET TRANSPORT</t>
  </si>
  <si>
    <t>DEIDO MENO</t>
  </si>
  <si>
    <t>P108316621006E</t>
  </si>
  <si>
    <t>TONMBON DJOMO</t>
  </si>
  <si>
    <t>677295188</t>
  </si>
  <si>
    <t>P039517203204R</t>
  </si>
  <si>
    <t>ATEMKENG CALICE NINA</t>
  </si>
  <si>
    <t>DJIOHUM</t>
  </si>
  <si>
    <t>P086817543519N</t>
  </si>
  <si>
    <t>TESSOB NGUEGANG</t>
  </si>
  <si>
    <t>00237650868518</t>
  </si>
  <si>
    <t>INTERMEDIAIRE CACAO-CAFE</t>
  </si>
  <si>
    <t>P127500459291B</t>
  </si>
  <si>
    <t>TOUKAM FOGANG JOSEPH</t>
  </si>
  <si>
    <t>675212668</t>
  </si>
  <si>
    <t>DERR MARCH B</t>
  </si>
  <si>
    <t>P019017895976X</t>
  </si>
  <si>
    <t>ZEUFACK TONFACK</t>
  </si>
  <si>
    <t>MOUSSOLONI</t>
  </si>
  <si>
    <t>671239983</t>
  </si>
  <si>
    <t>P127812492466L</t>
  </si>
  <si>
    <t>TEKENDONG MBOUMA SIMON PIERRE</t>
  </si>
  <si>
    <t>678 838 669</t>
  </si>
  <si>
    <t>P050116413830B</t>
  </si>
  <si>
    <t>AKAMADEU SIEBATCHEU</t>
  </si>
  <si>
    <t>FRANCK MERVEIL</t>
  </si>
  <si>
    <t>0023799901875</t>
  </si>
  <si>
    <t>P049517932641M</t>
  </si>
  <si>
    <t>SEWAN</t>
  </si>
  <si>
    <t>ELELODIE MARIE MERVEILLE</t>
  </si>
  <si>
    <t>00237671246747</t>
  </si>
  <si>
    <t>P129217905894D</t>
  </si>
  <si>
    <t>OMOLOMO BASSIGOAGA</t>
  </si>
  <si>
    <t>678945231</t>
  </si>
  <si>
    <t>P121016009415K</t>
  </si>
  <si>
    <t>SAKBO</t>
  </si>
  <si>
    <t>BELTA.</t>
  </si>
  <si>
    <t>00237653485478</t>
  </si>
  <si>
    <t>P099617500328R</t>
  </si>
  <si>
    <t>DOUNGUE LACMENI</t>
  </si>
  <si>
    <t>ARNOLD JUNIOR</t>
  </si>
  <si>
    <t>00237677361727</t>
  </si>
  <si>
    <t>TECHNICIEN CADASTRE</t>
  </si>
  <si>
    <t>P048313216670P</t>
  </si>
  <si>
    <t>NDAGUI EDJOGO EPSE NYAMBE CLARISSE</t>
  </si>
  <si>
    <t>691337474</t>
  </si>
  <si>
    <t>P116516805153J</t>
  </si>
  <si>
    <t>P099316601079P</t>
  </si>
  <si>
    <t>MAHAVE</t>
  </si>
  <si>
    <t>NDIENGDAM PETIT MARCHÉ</t>
  </si>
  <si>
    <t>P024812148290Q</t>
  </si>
  <si>
    <t>MANGA NGANGUE</t>
  </si>
  <si>
    <t>697545101</t>
  </si>
  <si>
    <t>M032217162846D</t>
  </si>
  <si>
    <t>M &amp; F SARL</t>
  </si>
  <si>
    <t>COMMERCE GENERAL/QUINCAILLERIE /PRESTATION DE SERVICES</t>
  </si>
  <si>
    <t>P035117338398T</t>
  </si>
  <si>
    <t>SANGA JEAN BAPTISTE</t>
  </si>
  <si>
    <t>(ETS SANGA JEAN BAPTISTE)</t>
  </si>
  <si>
    <t>+237699628663</t>
  </si>
  <si>
    <t>P016800150644X</t>
  </si>
  <si>
    <t>TIFUANSE JOSEPH TABUA</t>
  </si>
  <si>
    <t>(TAFUANSE CAM ENT)</t>
  </si>
  <si>
    <t>P068818497902J</t>
  </si>
  <si>
    <t>MANI MBANG</t>
  </si>
  <si>
    <t>691108386</t>
  </si>
  <si>
    <t>ENTREE SAINT NIOLAS</t>
  </si>
  <si>
    <t>P099016402359W</t>
  </si>
  <si>
    <t>YONTA ALEX MARCEL</t>
  </si>
  <si>
    <t>695825130</t>
  </si>
  <si>
    <t>P018112553246E</t>
  </si>
  <si>
    <t>Mmegniguim Keumo Guilaine Charline</t>
  </si>
  <si>
    <t>Keumo Guiliane charlene</t>
  </si>
  <si>
    <t>674019529</t>
  </si>
  <si>
    <t>AGENT TEMPORAIRE</t>
  </si>
  <si>
    <t>P057512615433T</t>
  </si>
  <si>
    <t>TATA ALFRED</t>
  </si>
  <si>
    <t>P089417863484W</t>
  </si>
  <si>
    <t>MBE KENGNE</t>
  </si>
  <si>
    <t>M062217499941B</t>
  </si>
  <si>
    <t>CONSTRUCTION TRAVAUX SERVICES SARL</t>
  </si>
  <si>
    <t>CTS SARL</t>
  </si>
  <si>
    <t>BTP ET INGÉNIERIE, GÉNIE ELECTRIQUE, PLOMBERIE ET CARRELAGE, ETANCHEITE ET CHARPENTE, PEINTURE, MENUISERIE BOIS ET MÉTALLIQUE, FROID ET CLIMATISATION, SOUDURE INDUSTRIELLE, COMMERCE GÉNÉRAL, PRESTATIO</t>
  </si>
  <si>
    <t>00237693058175</t>
  </si>
  <si>
    <t>DESCENTE CARREFOUR BIFAGHA</t>
  </si>
  <si>
    <t>P106900011054T</t>
  </si>
  <si>
    <t>699440445</t>
  </si>
  <si>
    <t>P047614418967M</t>
  </si>
  <si>
    <t>KENGNE MADINKO KAMGA ALICE VIVIANE</t>
  </si>
  <si>
    <t>ETS CLINIQUE LA BENEDICTION</t>
  </si>
  <si>
    <t>694998212</t>
  </si>
  <si>
    <t>FACE SHELL AXE LOURD</t>
  </si>
  <si>
    <t>P059717570680B</t>
  </si>
  <si>
    <t>NGOKOBI ETONDE</t>
  </si>
  <si>
    <t>ANNE QUEENTA</t>
  </si>
  <si>
    <t>00237691014697</t>
  </si>
  <si>
    <t>P057016062931U</t>
  </si>
  <si>
    <t>TCHEUMADJEU</t>
  </si>
  <si>
    <t>00237699892546</t>
  </si>
  <si>
    <t>M062116236325C</t>
  </si>
  <si>
    <t>CHUO AND EDONGITUO COMPANY LIMITED</t>
  </si>
  <si>
    <t>677654114</t>
  </si>
  <si>
    <t>P069715178798Z</t>
  </si>
  <si>
    <t>LINJOUOM MOHAMED</t>
  </si>
  <si>
    <t>DERRIERE ALPHA-JET</t>
  </si>
  <si>
    <t>P056800200794A</t>
  </si>
  <si>
    <t>DOUNGUE ETIENNEDOU</t>
  </si>
  <si>
    <t>696034836</t>
  </si>
  <si>
    <t>MARCHE ACACIA</t>
  </si>
  <si>
    <t>P128417164034U</t>
  </si>
  <si>
    <t>678366161</t>
  </si>
  <si>
    <t>P085900243152R</t>
  </si>
  <si>
    <t>YOMBA ETIENNE</t>
  </si>
  <si>
    <t>"ETS YOMBA LOGISTICS"</t>
  </si>
  <si>
    <t>699926221</t>
  </si>
  <si>
    <t>P037116485591U</t>
  </si>
  <si>
    <t>SINEU NOULEUGNE</t>
  </si>
  <si>
    <t>P098017542298S</t>
  </si>
  <si>
    <t>DJEULELI</t>
  </si>
  <si>
    <t>EVANIE FLORE</t>
  </si>
  <si>
    <t>00237675304226</t>
  </si>
  <si>
    <t>M081812719781F</t>
  </si>
  <si>
    <t>MOUHDJAF - M.T SARL</t>
  </si>
  <si>
    <t>699045172</t>
  </si>
  <si>
    <t>P088316007195R</t>
  </si>
  <si>
    <t>UBAMMADU DONATUS ONYEKA</t>
  </si>
  <si>
    <t>P107500286364T</t>
  </si>
  <si>
    <t>SOPULUCHUKWU</t>
  </si>
  <si>
    <t>677745592</t>
  </si>
  <si>
    <t>BAMENDA/OPP.ENTRANCE FON'S STREET</t>
  </si>
  <si>
    <t>P017417377382T</t>
  </si>
  <si>
    <t>P127816429283E</t>
  </si>
  <si>
    <t>676765379</t>
  </si>
  <si>
    <t>P015200438746M</t>
  </si>
  <si>
    <t>YOUWA  MARIE</t>
  </si>
  <si>
    <t>99 51 54 15</t>
  </si>
  <si>
    <t>P122016956339G</t>
  </si>
  <si>
    <t>NCHA HELEN AWU</t>
  </si>
  <si>
    <t>670032263</t>
  </si>
  <si>
    <t>VENTE BILLETS D'AVION-PREST/SCES</t>
  </si>
  <si>
    <t>M111512484894K</t>
  </si>
  <si>
    <t>SOCIETE FLY ON TIME AND SERVICES SARL</t>
  </si>
  <si>
    <t>+237699992626</t>
  </si>
  <si>
    <t>P108716596428K</t>
  </si>
  <si>
    <t>OUSMAN NGARI</t>
  </si>
  <si>
    <t>00237696903650</t>
  </si>
  <si>
    <t>A COTE DU BAR LAITIER</t>
  </si>
  <si>
    <t>SERVICE TRAITEUR-PREST/SCES</t>
  </si>
  <si>
    <t>P077912518249Y</t>
  </si>
  <si>
    <t>BIKWE BI MBEY ERIC</t>
  </si>
  <si>
    <t>ETS BIK TRAITEUR</t>
  </si>
  <si>
    <t>P089818160532X</t>
  </si>
  <si>
    <t>OKAFOR SUNDAY CIKAMSO</t>
  </si>
  <si>
    <t>P028416424494Q</t>
  </si>
  <si>
    <t>ETAH</t>
  </si>
  <si>
    <t>MARCELINE EBOT ORANG</t>
  </si>
  <si>
    <t>00237672505269</t>
  </si>
  <si>
    <t>BITAME LUCIA</t>
  </si>
  <si>
    <t>P110016429215Q</t>
  </si>
  <si>
    <t>MEDJOU</t>
  </si>
  <si>
    <t>LAURITA</t>
  </si>
  <si>
    <t>00237671432091</t>
  </si>
  <si>
    <t>P058512698097R</t>
  </si>
  <si>
    <t>P069918599479X</t>
  </si>
  <si>
    <t>BAMOU FUETCHOU</t>
  </si>
  <si>
    <t>CAMELA LUCIE</t>
  </si>
  <si>
    <t>690804493</t>
  </si>
  <si>
    <t>P038712377947K</t>
  </si>
  <si>
    <t>DAWAI Elias</t>
  </si>
  <si>
    <t>ETS DAWAI ELIAS</t>
  </si>
  <si>
    <t>677 78 95 18</t>
  </si>
  <si>
    <t>COMMERCE( VENTE VÊTEMENTS)</t>
  </si>
  <si>
    <t>P029317719963W</t>
  </si>
  <si>
    <t>00237675441914</t>
  </si>
  <si>
    <t>P094218499525E</t>
  </si>
  <si>
    <t>M012216877441Q</t>
  </si>
  <si>
    <t>MATJEL SARL</t>
  </si>
  <si>
    <t>L'ACQUISITION,LA DETENTION,LA CONSTRUCTION,L'ADMINISTRACTION,LA CESSION ET LA GESTION PAR B AIL PROFESSIONNEL OU D'HABITATION,LOCATION OU AUTREMENT,DE TOUS IMMEUBLES ET BIENS IMMOBILIERS</t>
  </si>
  <si>
    <t>692772173</t>
  </si>
  <si>
    <t>M082217554145J</t>
  </si>
  <si>
    <t>EBIMEL - INTERNATIONAL</t>
  </si>
  <si>
    <t>PRESTATIONS DE SERVICES-MAINTENANCE GENERALE-GENIE ELECTRIQUE ET CLIMATISATION</t>
  </si>
  <si>
    <t>00237699343059</t>
  </si>
  <si>
    <t>DOULA-BERCY</t>
  </si>
  <si>
    <t>P047412118832Z</t>
  </si>
  <si>
    <t>EKOUELE ESSOH FENELONEKO</t>
  </si>
  <si>
    <t>EKOUELE ESSOH FENELON</t>
  </si>
  <si>
    <t>677551842</t>
  </si>
  <si>
    <t>P098212410131D</t>
  </si>
  <si>
    <t>MBAH TEJIODON JOSEPH AIME</t>
  </si>
  <si>
    <t>694652583</t>
  </si>
  <si>
    <t>P078514366023Q</t>
  </si>
  <si>
    <t>NGATHEU FOGUEM</t>
  </si>
  <si>
    <t>LISE GAETANE</t>
  </si>
  <si>
    <t>P090217434961Y</t>
  </si>
  <si>
    <t>DAYO NYABEYE</t>
  </si>
  <si>
    <t>LE MAIRE</t>
  </si>
  <si>
    <t>697719014</t>
  </si>
  <si>
    <t>P015700182023M</t>
  </si>
  <si>
    <t>LOUIS BAYARD</t>
  </si>
  <si>
    <t>691292288</t>
  </si>
  <si>
    <t>P017517805753J</t>
  </si>
  <si>
    <t>ADISSI JACQUES</t>
  </si>
  <si>
    <t>696673451</t>
  </si>
  <si>
    <t>PRESTATIONS SCES - BTP - Cce GL</t>
  </si>
  <si>
    <t>P026200082208E</t>
  </si>
  <si>
    <t>BOKALLI BIKOUOM LEONCE ALPHONSE</t>
  </si>
  <si>
    <t>" ETS B &amp; B CAMEROUN "</t>
  </si>
  <si>
    <t>699834837</t>
  </si>
  <si>
    <t>M122217959581C</t>
  </si>
  <si>
    <t>DISPOMED PHARMA PLUS</t>
  </si>
  <si>
    <t>DISTRIBUTION DU MATERIEL MEDICAL ET CONSOMMABLES MEDICAL</t>
  </si>
  <si>
    <t>00237 695619983</t>
  </si>
  <si>
    <t>P028717344619W</t>
  </si>
  <si>
    <t>DIVINE FOTAW</t>
  </si>
  <si>
    <t>BTP/ IMPORT-EXPORT</t>
  </si>
  <si>
    <t>M062318348629X</t>
  </si>
  <si>
    <t>PARTNERS BUSINESS SARL</t>
  </si>
  <si>
    <t>656539539</t>
  </si>
  <si>
    <t>P086715979184M</t>
  </si>
  <si>
    <t>CONUS VINCENT PIERRE DANIEL</t>
  </si>
  <si>
    <t>P087500118725T</t>
  </si>
  <si>
    <t>ATANGANA BETEBE EPSEE SAMA</t>
  </si>
  <si>
    <t>JULIENNE DOMINIQUE</t>
  </si>
  <si>
    <t>6755631145</t>
  </si>
  <si>
    <t>P046818099776L</t>
  </si>
  <si>
    <t>00237675494442</t>
  </si>
  <si>
    <t>P109116318174U</t>
  </si>
  <si>
    <t>YESOBOM</t>
  </si>
  <si>
    <t>LINDA SHUNDI</t>
  </si>
  <si>
    <t>678807740</t>
  </si>
  <si>
    <t>P018018351938E</t>
  </si>
  <si>
    <t>00237650433583</t>
  </si>
  <si>
    <t>P059517201548K</t>
  </si>
  <si>
    <t>MBA BIYI</t>
  </si>
  <si>
    <t>MARTINI</t>
  </si>
  <si>
    <t>P058014897347C</t>
  </si>
  <si>
    <t>LEDJONGO</t>
  </si>
  <si>
    <t>STEPHANIE SOLANGE</t>
  </si>
  <si>
    <t>0033752536516</t>
  </si>
  <si>
    <t>P118312117418K</t>
  </si>
  <si>
    <t>KENGNE FOGANG HERVE</t>
  </si>
  <si>
    <t>ETS BIOEPID</t>
  </si>
  <si>
    <t>677 65 71 88</t>
  </si>
  <si>
    <t>P058712423129Z</t>
  </si>
  <si>
    <t>NGONGANG CHOYEP</t>
  </si>
  <si>
    <t>696774545</t>
  </si>
  <si>
    <t>P058416209991K</t>
  </si>
  <si>
    <t>677174096</t>
  </si>
  <si>
    <t>P017412351340A</t>
  </si>
  <si>
    <t>YONG GEORGETTEYON</t>
  </si>
  <si>
    <t>YONG GEORGETTE</t>
  </si>
  <si>
    <t>676 75 59 02</t>
  </si>
  <si>
    <t>M052318239250A</t>
  </si>
  <si>
    <t>DJOWA</t>
  </si>
  <si>
    <t>00237658215646</t>
  </si>
  <si>
    <t>P019212623441W</t>
  </si>
  <si>
    <t>POUAMOUN  MEMOUNATI</t>
  </si>
  <si>
    <t>673029718</t>
  </si>
  <si>
    <t>BTIQUE 55</t>
  </si>
  <si>
    <t>CONSEILS EN RELATIONS PUBLIQUES</t>
  </si>
  <si>
    <t>M041912758704R</t>
  </si>
  <si>
    <t>STE THE NETWORK</t>
  </si>
  <si>
    <t>THE NETWORK RP</t>
  </si>
  <si>
    <t>P015112484820X</t>
  </si>
  <si>
    <t>TAMBO LEKE</t>
  </si>
  <si>
    <t>P018500391035R</t>
  </si>
  <si>
    <t>BAHEBECK</t>
  </si>
  <si>
    <t>M060700025066H</t>
  </si>
  <si>
    <t>CAMEROONIAN CERTIFIED ACCOUNTANTS</t>
  </si>
  <si>
    <t>15 143</t>
  </si>
  <si>
    <t>677703094</t>
  </si>
  <si>
    <t>P069516187502L</t>
  </si>
  <si>
    <t>00237690058702</t>
  </si>
  <si>
    <t>P018112573922P</t>
  </si>
  <si>
    <t>KENGMOGNE OLIVE NOEL</t>
  </si>
  <si>
    <t>KENMOGNE OLIVE NOEL</t>
  </si>
  <si>
    <t>699-56-75-56</t>
  </si>
  <si>
    <t>P116814757095N</t>
  </si>
  <si>
    <t>BRUNO DESIRE</t>
  </si>
  <si>
    <t>BTP, TRAVAUX DE CONCEPTION</t>
  </si>
  <si>
    <t>M112217970879S</t>
  </si>
  <si>
    <t>SCI GKM AND SON'S SAS</t>
  </si>
  <si>
    <t>P115712653018M</t>
  </si>
  <si>
    <t>DJOUMALE TOWUA</t>
  </si>
  <si>
    <t>677218094</t>
  </si>
  <si>
    <t>P058512249854A</t>
  </si>
  <si>
    <t>ONGUENE NTSABA DELPHINE NADEGE</t>
  </si>
  <si>
    <t>696353845</t>
  </si>
  <si>
    <t>P028518230666N</t>
  </si>
  <si>
    <t>696413188</t>
  </si>
  <si>
    <t>OFFICIER DE DOUANES</t>
  </si>
  <si>
    <t>P048612624451W</t>
  </si>
  <si>
    <t>SCHOUAMA SANZHIE EPSEE FOUMANE</t>
  </si>
  <si>
    <t>P077000336874E</t>
  </si>
  <si>
    <t>MOUTO EPSE TOMBE HERMINE</t>
  </si>
  <si>
    <t>675018265</t>
  </si>
  <si>
    <t>P057016426791H</t>
  </si>
  <si>
    <t>678101325</t>
  </si>
  <si>
    <t>NKOLGUEM</t>
  </si>
  <si>
    <t>P089118143281K</t>
  </si>
  <si>
    <t>MARIE LORANCE</t>
  </si>
  <si>
    <t>697323690</t>
  </si>
  <si>
    <t>P087400413025R</t>
  </si>
  <si>
    <t>675467611</t>
  </si>
  <si>
    <t>P106912480794K</t>
  </si>
  <si>
    <t>METOLO</t>
  </si>
  <si>
    <t>678777561</t>
  </si>
  <si>
    <t>P087718160227U</t>
  </si>
  <si>
    <t>JEAN ERVET</t>
  </si>
  <si>
    <t>00237655332403</t>
  </si>
  <si>
    <t>TCHOFFO JEAN ERVET</t>
  </si>
  <si>
    <t>P068216302875W</t>
  </si>
  <si>
    <t>RAMBA FOTIME</t>
  </si>
  <si>
    <t>00237688234411</t>
  </si>
  <si>
    <t>M019717425955D</t>
  </si>
  <si>
    <t>LYCEE NSAM-EFOULAN</t>
  </si>
  <si>
    <t>P020317165666R</t>
  </si>
  <si>
    <t>LOMBE DEARADINE</t>
  </si>
  <si>
    <t>673888156</t>
  </si>
  <si>
    <t>AFTER TREASURE ISLAND</t>
  </si>
  <si>
    <t>P058712517082P</t>
  </si>
  <si>
    <t>MENGUEKOUM GRACE</t>
  </si>
  <si>
    <t>674373182</t>
  </si>
  <si>
    <t>P119017591127C</t>
  </si>
  <si>
    <t>00237671141498</t>
  </si>
  <si>
    <t>ENTRÉE DES SŒURS</t>
  </si>
  <si>
    <t>P088414415555G</t>
  </si>
  <si>
    <t>YAMGOUE DEBANA</t>
  </si>
  <si>
    <t>GEOLOGUE</t>
  </si>
  <si>
    <t>P045518527598F</t>
  </si>
  <si>
    <t>P095116887502K</t>
  </si>
  <si>
    <t>P098012437440S</t>
  </si>
  <si>
    <t>MBAH AKUM PRODENCIA</t>
  </si>
  <si>
    <t>ETS MBAH AKUM</t>
  </si>
  <si>
    <t>677312300</t>
  </si>
  <si>
    <t>P122016028464E</t>
  </si>
  <si>
    <t>KENMOGNE MATHIEU</t>
  </si>
  <si>
    <t>P038716822153D</t>
  </si>
  <si>
    <t>NIBEYE YANNICK</t>
  </si>
  <si>
    <t>CARINE BRICE</t>
  </si>
  <si>
    <t>M111417576958J</t>
  </si>
  <si>
    <t>CES DE BOUDVA</t>
  </si>
  <si>
    <t>699388053</t>
  </si>
  <si>
    <t>BOUDVA</t>
  </si>
  <si>
    <t>P018117334515J</t>
  </si>
  <si>
    <t>699242917</t>
  </si>
  <si>
    <t>P040017961462A</t>
  </si>
  <si>
    <t>ATANGANA AYISSI</t>
  </si>
  <si>
    <t>FLEURE DORIS</t>
  </si>
  <si>
    <t>00237671189610</t>
  </si>
  <si>
    <t>P048412267522S</t>
  </si>
  <si>
    <t>FOTSEU MAKAM</t>
  </si>
  <si>
    <t>698267477</t>
  </si>
  <si>
    <t>P122015775993C</t>
  </si>
  <si>
    <t>NYOBE SAMUEL</t>
  </si>
  <si>
    <t>P122017234808H</t>
  </si>
  <si>
    <t>SOCIETE MANU SARL</t>
  </si>
  <si>
    <t>P107612670654X</t>
  </si>
  <si>
    <t>DJOTCHA ROSE</t>
  </si>
  <si>
    <t>675877501</t>
  </si>
  <si>
    <t>P057412283893D</t>
  </si>
  <si>
    <t>TEZIH JOSEPH</t>
  </si>
  <si>
    <t>699720632</t>
  </si>
  <si>
    <t>P122016318975F</t>
  </si>
  <si>
    <t>WIRMUM HYGINUES YENJIKA</t>
  </si>
  <si>
    <t>P029017733103Z</t>
  </si>
  <si>
    <t>ALEX AIME / ETS TABRO</t>
  </si>
  <si>
    <t>PRESTATIONS DE SERVICES-COMMERCE GENERAL-CONSEIL FISCAL ET ASSISTANCE COMPTABLE</t>
  </si>
  <si>
    <t>00237655706188</t>
  </si>
  <si>
    <t>P019118337946B</t>
  </si>
  <si>
    <t>NJANDOUN</t>
  </si>
  <si>
    <t>00237655173637</t>
  </si>
  <si>
    <t>P097012876312W</t>
  </si>
  <si>
    <t>JOHN MATSENDZI MIYANGE</t>
  </si>
  <si>
    <t>675145186</t>
  </si>
  <si>
    <t>AKWA 11</t>
  </si>
  <si>
    <t>P087218413951X</t>
  </si>
  <si>
    <t>SONGHIE</t>
  </si>
  <si>
    <t>M042318164749R</t>
  </si>
  <si>
    <t>SOCIETE KYOSSI SARL</t>
  </si>
  <si>
    <t>KYOSSI SARL</t>
  </si>
  <si>
    <t>DEVELOPPEMENT DES LOGICIELS INFORMATIQUES, PRESTATION DE SERVICES,IMPORT ;STOCKAGE ET EXPORT ,AGRICULTURE ,RESEAUX ET TELECOMMUNICATIONS,FORMATIO,EDUCATION COMMERCE GENERAL ET ELECTRONIQUES</t>
  </si>
  <si>
    <t>690660199</t>
  </si>
  <si>
    <t>PRESTATIONS-ACCOMPAGNEM'T-FORMATION</t>
  </si>
  <si>
    <t>M071812713543B</t>
  </si>
  <si>
    <t>CABINET CORRECTIVA SARL</t>
  </si>
  <si>
    <t>P108917287513A</t>
  </si>
  <si>
    <t>MIREILLE NADIANE</t>
  </si>
  <si>
    <t>694485836</t>
  </si>
  <si>
    <t>SEKAKOUO</t>
  </si>
  <si>
    <t>M081914007936R</t>
  </si>
  <si>
    <t>MORISET SARL</t>
  </si>
  <si>
    <t>676162167</t>
  </si>
  <si>
    <t>FAB PRODUITS-COMMERCE-PRESTATION</t>
  </si>
  <si>
    <t>P068914345432D</t>
  </si>
  <si>
    <t>FOWE FOTSING REMY ERIC</t>
  </si>
  <si>
    <t>237695015773</t>
  </si>
  <si>
    <t>P048112545771G</t>
  </si>
  <si>
    <t>677020314</t>
  </si>
  <si>
    <t>EMPLOYE MACRO TECHNOLOGIE SARL</t>
  </si>
  <si>
    <t>P068813565158C</t>
  </si>
  <si>
    <t>KWANGUE DJOMO SHUBERT ANACREON</t>
  </si>
  <si>
    <t>P087818601815G</t>
  </si>
  <si>
    <t>MAGNISSOM</t>
  </si>
  <si>
    <t>P076600235548J</t>
  </si>
  <si>
    <t>TOUBOULOU BOLINGAPINA ADELE</t>
  </si>
  <si>
    <t>699619568</t>
  </si>
  <si>
    <t>YAOUNDE/MFANDENA</t>
  </si>
  <si>
    <t>M052014438670E</t>
  </si>
  <si>
    <t>MASRA BUSINESS SERVICES SARL</t>
  </si>
  <si>
    <t>M.B.S SARL</t>
  </si>
  <si>
    <t>699726573</t>
  </si>
  <si>
    <t>P014600425008U</t>
  </si>
  <si>
    <t>NTOLO MBIDA Delphine</t>
  </si>
  <si>
    <t>Reproduction des photos accessoires</t>
  </si>
  <si>
    <t>P078818109283K</t>
  </si>
  <si>
    <t>TRAN VAN THANG</t>
  </si>
  <si>
    <t>691549625</t>
  </si>
  <si>
    <t>ELECTRICIEN CHAUFFEUR</t>
  </si>
  <si>
    <t>P105718435031B</t>
  </si>
  <si>
    <t>BAKONDE</t>
  </si>
  <si>
    <t>694864654</t>
  </si>
  <si>
    <t>DERRIERE ANCIEN PEAGE</t>
  </si>
  <si>
    <t>P018216137795L</t>
  </si>
  <si>
    <t>Construction Métallique,soudure</t>
  </si>
  <si>
    <t>M012317879828M</t>
  </si>
  <si>
    <t>METAL ALUMINIUM BATIMENT CONSTRUCTION</t>
  </si>
  <si>
    <t>METAB CONSTRUCTION SARLU</t>
  </si>
  <si>
    <t>677161875</t>
  </si>
  <si>
    <t>P018218156645J</t>
  </si>
  <si>
    <t>MAFCOR</t>
  </si>
  <si>
    <t>00237670146919</t>
  </si>
  <si>
    <t>670146919</t>
  </si>
  <si>
    <t>P014800436647M</t>
  </si>
  <si>
    <t>699832319</t>
  </si>
  <si>
    <t>P016312413613X</t>
  </si>
  <si>
    <t>CABINET DE CONSEILS ET EXPERTISE</t>
  </si>
  <si>
    <t>M090900040398J</t>
  </si>
  <si>
    <t>ODECI</t>
  </si>
  <si>
    <t>33023729/77778899/79</t>
  </si>
  <si>
    <t>AKWA DOUBAI</t>
  </si>
  <si>
    <t>DERRIERE DIRECTION CC MTN</t>
  </si>
  <si>
    <t>M050000010153N</t>
  </si>
  <si>
    <t>COTRAM SARL</t>
  </si>
  <si>
    <t>678846268</t>
  </si>
  <si>
    <t>P129000577138G</t>
  </si>
  <si>
    <t>TAMBOURA AMADOU</t>
  </si>
  <si>
    <t>655403732</t>
  </si>
  <si>
    <t>P078616601376X</t>
  </si>
  <si>
    <t>YUMDJO</t>
  </si>
  <si>
    <t>683707698</t>
  </si>
  <si>
    <t>P028616128695M</t>
  </si>
  <si>
    <t>NADINE JOELLE CARINE</t>
  </si>
  <si>
    <t>677165420</t>
  </si>
  <si>
    <t>P019817064616W</t>
  </si>
  <si>
    <t>680776669</t>
  </si>
  <si>
    <t>P077813911820J</t>
  </si>
  <si>
    <t>ABOGO REGINE BEATRICE</t>
  </si>
  <si>
    <t>999990023</t>
  </si>
  <si>
    <t>P088412526468A</t>
  </si>
  <si>
    <t>LEKANE MAFODJUI PELAGIE</t>
  </si>
  <si>
    <t>P014912580271R</t>
  </si>
  <si>
    <t>DAWA HAMADOU</t>
  </si>
  <si>
    <t>695825887</t>
  </si>
  <si>
    <t>P046812068437B</t>
  </si>
  <si>
    <t>AMBASSA ANNE</t>
  </si>
  <si>
    <t>ETS AMBASSA ANNE</t>
  </si>
  <si>
    <t>694259880</t>
  </si>
  <si>
    <t>P116616098581F</t>
  </si>
  <si>
    <t>P117918586405N</t>
  </si>
  <si>
    <t>KE-AMBOM VIYOF MOKU EPOUSE BOYO</t>
  </si>
  <si>
    <t>699502323</t>
  </si>
  <si>
    <t>P089217551547H</t>
  </si>
  <si>
    <t>NENE BIKELE</t>
  </si>
  <si>
    <t>JUSTIN CYRILLE</t>
  </si>
  <si>
    <t>699428213</t>
  </si>
  <si>
    <t>P067716734080D</t>
  </si>
  <si>
    <t>TANEFO TATAMO</t>
  </si>
  <si>
    <t>675899821</t>
  </si>
  <si>
    <t>P087417634763F</t>
  </si>
  <si>
    <t>HEBERGEMENT / SNACK BAR (HOTEL LE REFUGE)</t>
  </si>
  <si>
    <t>P125618049720X</t>
  </si>
  <si>
    <t>NFINYOM</t>
  </si>
  <si>
    <t>P018417902383T</t>
  </si>
  <si>
    <t>ATHALIE BINGWE EPOUSE SOUNGOU</t>
  </si>
  <si>
    <t>00237696308217</t>
  </si>
  <si>
    <t>P018418055384J</t>
  </si>
  <si>
    <t>650905706</t>
  </si>
  <si>
    <t>P057814636820D</t>
  </si>
  <si>
    <t>NZALE</t>
  </si>
  <si>
    <t>P068713956877U</t>
  </si>
  <si>
    <t>IDRISSA LAMBA</t>
  </si>
  <si>
    <t>697463289</t>
  </si>
  <si>
    <t>LES CENTRES D'ACCUEIL DE L'ESPOIR</t>
  </si>
  <si>
    <t>P125217745133G</t>
  </si>
  <si>
    <t>MARIE THÉRÈSE BRIGIT</t>
  </si>
  <si>
    <t>DESCENTE ADJAP</t>
  </si>
  <si>
    <t>RETAITEE</t>
  </si>
  <si>
    <t>P015816837625G</t>
  </si>
  <si>
    <t>BELLA MALE EPOUSE BESSALA</t>
  </si>
  <si>
    <t>699843417</t>
  </si>
  <si>
    <t>M051816164168K</t>
  </si>
  <si>
    <t>CAMPJAP TECNO</t>
  </si>
  <si>
    <t>0023700002OO</t>
  </si>
  <si>
    <t>COMMUNE DE LOBO</t>
  </si>
  <si>
    <t>M048412468550J</t>
  </si>
  <si>
    <t>678777534</t>
  </si>
  <si>
    <t>PRESTATION DE S'CES/CCE GENERAL</t>
  </si>
  <si>
    <t>P046700238081D</t>
  </si>
  <si>
    <t>ZANGUE ANDRE</t>
  </si>
  <si>
    <t>ETS ATMA</t>
  </si>
  <si>
    <t>657336510</t>
  </si>
  <si>
    <t>MÉDECIN CARDIOLOGUE</t>
  </si>
  <si>
    <t>P045518499715T</t>
  </si>
  <si>
    <t>SI</t>
  </si>
  <si>
    <t>694456600</t>
  </si>
  <si>
    <t>P079716327029L</t>
  </si>
  <si>
    <t>URICH DONALD</t>
  </si>
  <si>
    <t>657036809</t>
  </si>
  <si>
    <t>P088216865806C</t>
  </si>
  <si>
    <t>MEKIEGE MANGOUA</t>
  </si>
  <si>
    <t>P108317301691B</t>
  </si>
  <si>
    <t>0023767726166</t>
  </si>
  <si>
    <t>P129317275071S</t>
  </si>
  <si>
    <t>AJINYUI DAOUDA</t>
  </si>
  <si>
    <t>DJAWARA</t>
  </si>
  <si>
    <t>P068512503286B</t>
  </si>
  <si>
    <t>FODOP MICHEL</t>
  </si>
  <si>
    <t>674 917 174</t>
  </si>
  <si>
    <t>TRANSPORTEUR DES M/SES</t>
  </si>
  <si>
    <t>P057200263808K</t>
  </si>
  <si>
    <t>M091217256389R</t>
  </si>
  <si>
    <t>EP KONGO .</t>
  </si>
  <si>
    <t>P047712708249Y</t>
  </si>
  <si>
    <t>NYIRABARERA SIFA</t>
  </si>
  <si>
    <t>ETS NYIRABARERA</t>
  </si>
  <si>
    <t>672807673</t>
  </si>
  <si>
    <t>STATION GREEN OIL</t>
  </si>
  <si>
    <t>P016116426731S</t>
  </si>
  <si>
    <t>MOUNOUNDA MARIE</t>
  </si>
  <si>
    <t>Arda</t>
  </si>
  <si>
    <t>VENTE CLIMATISEURS</t>
  </si>
  <si>
    <t>P116500069912Q</t>
  </si>
  <si>
    <t>BETHUEL PATRICK</t>
  </si>
  <si>
    <t>699767929</t>
  </si>
  <si>
    <t>Pisciculture et aménagement des espaces verts</t>
  </si>
  <si>
    <t>M112316262062R</t>
  </si>
  <si>
    <t>GROUPE D'INITIATIVE COMMUNE ÉCOLOGIQUE</t>
  </si>
  <si>
    <t>GIC ECOLO</t>
  </si>
  <si>
    <t>699771327</t>
  </si>
  <si>
    <t>P063616449353X</t>
  </si>
  <si>
    <t>NANA EPSE SIANKAM DJAMBOU</t>
  </si>
  <si>
    <t>P106417971117S</t>
  </si>
  <si>
    <t>KOUOTOU SEIDOU</t>
  </si>
  <si>
    <t>P016212465682D</t>
  </si>
  <si>
    <t>MARIEVONE BODZEMO M</t>
  </si>
  <si>
    <t>ETS MARIVONE BODZEMO M.</t>
  </si>
  <si>
    <t>674 799 799</t>
  </si>
  <si>
    <t>A COTE EXPRESS UNION.</t>
  </si>
  <si>
    <t>P075912707391M</t>
  </si>
  <si>
    <t>MBOUSSI NTAFFA</t>
  </si>
  <si>
    <t>670713286</t>
  </si>
  <si>
    <t>KON-YAMBETTA</t>
  </si>
  <si>
    <t>M100200014298C</t>
  </si>
  <si>
    <t>INFOGENIE TECHNOLOGIES IN</t>
  </si>
  <si>
    <t>699787704</t>
  </si>
  <si>
    <t>DIGICAPITAL BOURSE</t>
  </si>
  <si>
    <t>M022217090631T</t>
  </si>
  <si>
    <t>DIGIBOURSE</t>
  </si>
  <si>
    <t>P017712615744L</t>
  </si>
  <si>
    <t>690805544</t>
  </si>
  <si>
    <t>M072318529763U</t>
  </si>
  <si>
    <t>TOUSSID IMMIGRATION</t>
  </si>
  <si>
    <t>REPRESENTATION, PRESTATION DE SERVICE, AGENCE DE VOYAGE, GUIDE TOURISTIQUE</t>
  </si>
  <si>
    <t>B.T.P - PRESTATIONS DE SERVICES</t>
  </si>
  <si>
    <t>P076516345365Q</t>
  </si>
  <si>
    <t>NJINDJA MBIELE</t>
  </si>
  <si>
    <t>00237699441363</t>
  </si>
  <si>
    <t>P048112187074S</t>
  </si>
  <si>
    <t>FUL EVARISTUS BIENI	FU</t>
  </si>
  <si>
    <t>FUL EVARISTUS</t>
  </si>
  <si>
    <t>677012338</t>
  </si>
  <si>
    <t>P109112527775K</t>
  </si>
  <si>
    <t>LACTOUO KAFFO FRANCINE ANNELLE</t>
  </si>
  <si>
    <t>ETS LACTOUO KAFFO FRANCINE ANNELLE</t>
  </si>
  <si>
    <t>699989969</t>
  </si>
  <si>
    <t>P097200404673K</t>
  </si>
  <si>
    <t>699734928</t>
  </si>
  <si>
    <t>DERRIERE COLLAVINO</t>
  </si>
  <si>
    <t>P126713304500D</t>
  </si>
  <si>
    <t>242020111</t>
  </si>
  <si>
    <t>BTP, PRESTATION DE SERVICES, COMMERCE GENERAL</t>
  </si>
  <si>
    <t>M022416430112F</t>
  </si>
  <si>
    <t>KEVIN SARL</t>
  </si>
  <si>
    <t>237699989891</t>
  </si>
  <si>
    <t>P098712733655Z</t>
  </si>
  <si>
    <t>NDIPNU BRANDON NJEKE</t>
  </si>
  <si>
    <t>679123238</t>
  </si>
  <si>
    <t>DOWN CASSAVA FARMS</t>
  </si>
  <si>
    <t>P126600152375N</t>
  </si>
  <si>
    <t>WANDJI EPSE TCHAMENI YVONNE</t>
  </si>
  <si>
    <t>M060500019133Y</t>
  </si>
  <si>
    <t>SOCIETE ETUDE WANSI</t>
  </si>
  <si>
    <t>S.E.W</t>
  </si>
  <si>
    <t>M062318528052Y</t>
  </si>
  <si>
    <t>MOTESOFT SARL</t>
  </si>
  <si>
    <t>MATÉRIEL INFORMATIQUE, COMMERCE GÉNÉRAL ET PRESTATIONS DE SERVICE</t>
  </si>
  <si>
    <t>00237699628991</t>
  </si>
  <si>
    <t>PARCS DES PRINCES</t>
  </si>
  <si>
    <t>M091812723002M</t>
  </si>
  <si>
    <t>STE K 2F MULTI SERVICES SARL</t>
  </si>
  <si>
    <t>678734562</t>
  </si>
  <si>
    <t>P108614367228F</t>
  </si>
  <si>
    <t>KAHVOMA</t>
  </si>
  <si>
    <t>BRIDJET GWANBOBGA</t>
  </si>
  <si>
    <t>674622195</t>
  </si>
  <si>
    <t>ENTRÉE RECTORAT</t>
  </si>
  <si>
    <t>P077300221287T</t>
  </si>
  <si>
    <t>NGO NGUENA EPSEE BISSOHONG</t>
  </si>
  <si>
    <t>YVIE ANASTHASIE</t>
  </si>
  <si>
    <t>677477575</t>
  </si>
  <si>
    <t>WIKIMEDIEN BÉNÉVOLE</t>
  </si>
  <si>
    <t>P089616396119K</t>
  </si>
  <si>
    <t>00237698345833</t>
  </si>
  <si>
    <t>P106518001936X</t>
  </si>
  <si>
    <t>00237674813287</t>
  </si>
  <si>
    <t>P108012354058A</t>
  </si>
  <si>
    <t>AZEMMO JEANNE MARTINEETS</t>
  </si>
  <si>
    <t>ETS AZEMMO JEANNE MARTINE</t>
  </si>
  <si>
    <t>692 54 98 17</t>
  </si>
  <si>
    <t>P049816180936F</t>
  </si>
  <si>
    <t>655000037</t>
  </si>
  <si>
    <t>M041117256966B</t>
  </si>
  <si>
    <t>GSBL STE ADELA+ÅDE</t>
  </si>
  <si>
    <t>P036216903050K</t>
  </si>
  <si>
    <t>672768642</t>
  </si>
  <si>
    <t>P018517217620A</t>
  </si>
  <si>
    <t>NZIPA TCHOUNKE</t>
  </si>
  <si>
    <t>MARINETTE AIMÉE.</t>
  </si>
  <si>
    <t>P118016633653R</t>
  </si>
  <si>
    <t>AMINATA</t>
  </si>
  <si>
    <t>MEKEO</t>
  </si>
  <si>
    <t>694658946</t>
  </si>
  <si>
    <t>DERIERE PHARMACIE DE RAIL</t>
  </si>
  <si>
    <t>P118500488304T</t>
  </si>
  <si>
    <t>FOFACK FOULIFFO</t>
  </si>
  <si>
    <t>ARMAND DUBOIS</t>
  </si>
  <si>
    <t>CAFE-RESTAURANT COMMERCE GENERAL</t>
  </si>
  <si>
    <t>P065616935669H</t>
  </si>
  <si>
    <t>ALCOBIA MBOMBUE EPSE BAROUH/ETS CUBA LIBRE</t>
  </si>
  <si>
    <t>NIEVES JUSTINA</t>
  </si>
  <si>
    <t>00237690580709</t>
  </si>
  <si>
    <t>M082116407500L</t>
  </si>
  <si>
    <t>SGHB(SOCIÉTÉ DE GESTION HOSPITALIERE BÊTE,LLC)</t>
  </si>
  <si>
    <t>HOSPITAL MANAGEMENT GENERAL TRADE SERVICE RENDERING COMMERCIAL INTERMEDIATION REAL ESTATE</t>
  </si>
  <si>
    <t>P018416138431X</t>
  </si>
  <si>
    <t>OKORIE KELECHI EMMANUEL</t>
  </si>
  <si>
    <t>670609116</t>
  </si>
  <si>
    <t>VENTE DES BOISSONS ALCOLIQUES ET NON ALCOLIQUES</t>
  </si>
  <si>
    <t>P089012467958C</t>
  </si>
  <si>
    <t>DJEUTSOP DJONE ALAIN VIALIETS</t>
  </si>
  <si>
    <t>ETS DJONE</t>
  </si>
  <si>
    <t>694 26 30 55</t>
  </si>
  <si>
    <t>EL CABANA</t>
  </si>
  <si>
    <t>P047400463413R</t>
  </si>
  <si>
    <t>YONGBANG FRANCIS</t>
  </si>
  <si>
    <t>237 697 77 79 13</t>
  </si>
  <si>
    <t>M122217766849T</t>
  </si>
  <si>
    <t>EXTRA OIL &amp; SERVICES SARL</t>
  </si>
  <si>
    <t>"EOS SARL"</t>
  </si>
  <si>
    <t>P109117980266J</t>
  </si>
  <si>
    <t>ACHO BRICE OLIVER MUDAMA</t>
  </si>
  <si>
    <t>00237671464305</t>
  </si>
  <si>
    <t>P016917511516Q</t>
  </si>
  <si>
    <t>ISSOUFOU ABOUBAKAR</t>
  </si>
  <si>
    <t>00237699241887</t>
  </si>
  <si>
    <t>INGENIERIE-CONSTRUCTION-PRESTATION</t>
  </si>
  <si>
    <t>M011812678987C</t>
  </si>
  <si>
    <t>AFRICA BUSINESS AND ENGINEERING</t>
  </si>
  <si>
    <t>CAMEROON. "ABE CAMEROON" SARL</t>
  </si>
  <si>
    <t>694801897</t>
  </si>
  <si>
    <t>CITE SIC - CARREFOUR PANDESON - IMMEUBLE OEUVRE DU VIEUX</t>
  </si>
  <si>
    <t>P015200148520L</t>
  </si>
  <si>
    <t>KAMTOUM EP KAMDEM</t>
  </si>
  <si>
    <t>ETS KAMTOUM EP KAMDEM</t>
  </si>
  <si>
    <t>M112316235643S</t>
  </si>
  <si>
    <t>INNOVATIVE CLAN LIMITED (ICLAN)</t>
  </si>
  <si>
    <t>PROMOTION OF DIGITAL CULTURE, SOFTWARE DEVELOPMENT, WEB/MOBILE DEVELOPMENT, GENERAL BUSINESS INTELLIGENCE, ALL OPERATIONS; FINANCIAL, COMMERCIAL AND INDUSTRIAL, REAL ESTATE MANAGEMENT, TELECOMMUNICATI</t>
  </si>
  <si>
    <t>678681677</t>
  </si>
  <si>
    <t>P127917380363G</t>
  </si>
  <si>
    <t>AKWUEBU</t>
  </si>
  <si>
    <t>P116516109567Z</t>
  </si>
  <si>
    <t>P105717072222K</t>
  </si>
  <si>
    <t>WELEDJI ERIC</t>
  </si>
  <si>
    <t>P018612441014C</t>
  </si>
  <si>
    <t>KEMKA ZONEARNAUD M.</t>
  </si>
  <si>
    <t>670452361</t>
  </si>
  <si>
    <t>CONTAINER CHEFFERIE</t>
  </si>
  <si>
    <t>NETTOYANGE ASSAINISSEMENT</t>
  </si>
  <si>
    <t>P047800072037C</t>
  </si>
  <si>
    <t>MFAIN AROUNA</t>
  </si>
  <si>
    <t>ETS GSHAC</t>
  </si>
  <si>
    <t>KILAROU</t>
  </si>
  <si>
    <t>M049200001306L</t>
  </si>
  <si>
    <t>TRADIMCO CAMEROUN</t>
  </si>
  <si>
    <t>699764598</t>
  </si>
  <si>
    <t>FAB. DES DETERGENTS</t>
  </si>
  <si>
    <t>M090400022640A</t>
  </si>
  <si>
    <t>COMPLEXE INDUSTRIEL DU LITTORAL</t>
  </si>
  <si>
    <t>CIL SARL</t>
  </si>
  <si>
    <t>699355435</t>
  </si>
  <si>
    <t>P048012516459E</t>
  </si>
  <si>
    <t>NGUM ALBERT NJUNGWEI</t>
  </si>
  <si>
    <t>698919086</t>
  </si>
  <si>
    <t>P076700222949Z</t>
  </si>
  <si>
    <t>ZOUATCHOU WAPET EPSE AGHOLIFAK BEATRICE</t>
  </si>
  <si>
    <t>690904525</t>
  </si>
  <si>
    <t>WAFO RO</t>
  </si>
  <si>
    <t>M042116143625U</t>
  </si>
  <si>
    <t>DOUALA VENTURE CAPITAL</t>
  </si>
  <si>
    <t>DVC SARL</t>
  </si>
  <si>
    <t>TRAITEMENT STAFF</t>
  </si>
  <si>
    <t>P098516016078B</t>
  </si>
  <si>
    <t>JEAN WILLY</t>
  </si>
  <si>
    <t>00237655435735</t>
  </si>
  <si>
    <t>NYALLA DERRIÈRE ENTRÉE ÉCOLE</t>
  </si>
  <si>
    <t>M102216262007T</t>
  </si>
  <si>
    <t>COMPLEXE SCOLAIRE BILINGUE HYGIÉNIX</t>
  </si>
  <si>
    <t>COSBIH</t>
  </si>
  <si>
    <t>00237 674425450</t>
  </si>
  <si>
    <t>B.P 5030 DOUALA</t>
  </si>
  <si>
    <t>P078317721165K</t>
  </si>
  <si>
    <t>AKEM OWOUNDI</t>
  </si>
  <si>
    <t>MARCELINE FLORE</t>
  </si>
  <si>
    <t>00237651931416</t>
  </si>
  <si>
    <t>P107218518782K</t>
  </si>
  <si>
    <t>JAKARI</t>
  </si>
  <si>
    <t>NGITIR</t>
  </si>
  <si>
    <t>654500065</t>
  </si>
  <si>
    <t>P088316311699F</t>
  </si>
  <si>
    <t>MAHAMAT AMINAMI</t>
  </si>
  <si>
    <t>697775319</t>
  </si>
  <si>
    <t>M060000012015K</t>
  </si>
  <si>
    <t>STE BABA</t>
  </si>
  <si>
    <t>77335337</t>
  </si>
  <si>
    <t>RUE JOFFRECARREFOUR ARNO</t>
  </si>
  <si>
    <t>P037714447042H</t>
  </si>
  <si>
    <t>GUY JASMIN</t>
  </si>
  <si>
    <t>699979062</t>
  </si>
  <si>
    <t>APRES LE DEPOT DE PLANCHE</t>
  </si>
  <si>
    <t>P036912693768M</t>
  </si>
  <si>
    <t>NGOUANEU JULES LEDOUX</t>
  </si>
  <si>
    <t>ETS MULTISERVICIOS COTEF</t>
  </si>
  <si>
    <t>ELECTRONICIEN,CLIMATISATION,PRODUCTION D’EAU MINÉRALE,PRESTATION DE SERVICES,COMMERCE GENERAL</t>
  </si>
  <si>
    <t>679441105</t>
  </si>
  <si>
    <t>M092116452034Y</t>
  </si>
  <si>
    <t>PIERRES, SABLES ET POUZZOLANES SARL</t>
  </si>
  <si>
    <t>PSP SARL</t>
  </si>
  <si>
    <t>EXPLOITATION ET COMMERCIALISATIONS DES PIERRES, SABLES ET POUZZOLANES</t>
  </si>
  <si>
    <t>P019317941740H</t>
  </si>
  <si>
    <t>MBIA EFOUMENA</t>
  </si>
  <si>
    <t>PARIE NOEL</t>
  </si>
  <si>
    <t>00237673271085</t>
  </si>
  <si>
    <t>P118514438709W</t>
  </si>
  <si>
    <t>BIAHA NYA ARIANE</t>
  </si>
  <si>
    <t>694996422</t>
  </si>
  <si>
    <t>P078300554539A</t>
  </si>
  <si>
    <t>NOUMA NOUMA</t>
  </si>
  <si>
    <t>699901604</t>
  </si>
  <si>
    <t>P016112819373N</t>
  </si>
  <si>
    <t>EKODO RAYMOND</t>
  </si>
  <si>
    <t>699855167</t>
  </si>
  <si>
    <t>AQUAFREH SARL</t>
  </si>
  <si>
    <t>P116818447764T</t>
  </si>
  <si>
    <t>MANGOUA SIAKE EPSE NKEMAGNI APOLLINE</t>
  </si>
  <si>
    <t>ÉCOLE LES PAPYRUIS</t>
  </si>
  <si>
    <t>P105216008969M</t>
  </si>
  <si>
    <t>MAGNAGNE</t>
  </si>
  <si>
    <t>677459281</t>
  </si>
  <si>
    <t>VENTE APPAREILS ELECTRO.</t>
  </si>
  <si>
    <t>P047912625166M</t>
  </si>
  <si>
    <t>CONFIDENCE TOSAM</t>
  </si>
  <si>
    <t>678542321</t>
  </si>
  <si>
    <t>P047518555088K</t>
  </si>
  <si>
    <t>FOUOBANG</t>
  </si>
  <si>
    <t>MONTEE LYCEE BEPANDA</t>
  </si>
  <si>
    <t>P108517278643C</t>
  </si>
  <si>
    <t>675515441</t>
  </si>
  <si>
    <t>M022318133036W</t>
  </si>
  <si>
    <t>BY HIS GRACE COMPANY LIMITED</t>
  </si>
  <si>
    <t>677573643</t>
  </si>
  <si>
    <t>M019800020236H</t>
  </si>
  <si>
    <t>NANA BOUBA IMMOBILIER SA</t>
  </si>
  <si>
    <t>NBI SA</t>
  </si>
  <si>
    <t>694506634</t>
  </si>
  <si>
    <t>P059018522051F</t>
  </si>
  <si>
    <t>MAYO MAHAMAT</t>
  </si>
  <si>
    <t>BECHIR</t>
  </si>
  <si>
    <t>672224276</t>
  </si>
  <si>
    <t>BUREAU D'ETUDE - TRAVAUX D'ARCHITECTURE - BTP</t>
  </si>
  <si>
    <t>P108918589394E</t>
  </si>
  <si>
    <t>MEDJIALIEU BRICE ROMEO</t>
  </si>
  <si>
    <t>ETS BUILDING GROUP SERVICES</t>
  </si>
  <si>
    <t>678255936</t>
  </si>
  <si>
    <t>M061200047959J</t>
  </si>
  <si>
    <t>GIP FONDS REGIONAL PROMOTION S-GIP FRPSL</t>
  </si>
  <si>
    <t>GIP FRPSL</t>
  </si>
  <si>
    <t>1 329</t>
  </si>
  <si>
    <t>697158653</t>
  </si>
  <si>
    <t>DOUALA/AKWA AKWA</t>
  </si>
  <si>
    <t>P098312627338Y</t>
  </si>
  <si>
    <t>ACHEM SEDRIC FON</t>
  </si>
  <si>
    <t>679469335</t>
  </si>
  <si>
    <t>LA FRAICHEUR ENTRANCE</t>
  </si>
  <si>
    <t>VENTE PRODUITS VESTIMENTAIRES</t>
  </si>
  <si>
    <t>P078118517801D</t>
  </si>
  <si>
    <t>MALLA EPSE NOUME TCHETCHO</t>
  </si>
  <si>
    <t>CORINE VESAILLE</t>
  </si>
  <si>
    <t>696206566</t>
  </si>
  <si>
    <t>P029016396492L</t>
  </si>
  <si>
    <t>SEGNING TAJOUGA EPSE NYAGANG</t>
  </si>
  <si>
    <t>00237654465850</t>
  </si>
  <si>
    <t>P019212675001F</t>
  </si>
  <si>
    <t>KANA TIOGOUN</t>
  </si>
  <si>
    <t>P057716240777Z</t>
  </si>
  <si>
    <t>NSIZOA MARGUERITE MARLISE</t>
  </si>
  <si>
    <t>00237699218240</t>
  </si>
  <si>
    <t>M121914334921P</t>
  </si>
  <si>
    <t>STE DE REPRESENTATION ET DE</t>
  </si>
  <si>
    <t>DISTRIBUTION SARL "SOREPDIS"</t>
  </si>
  <si>
    <t>697641878</t>
  </si>
  <si>
    <t>P087618551093X</t>
  </si>
  <si>
    <t>TANGANG NJAH</t>
  </si>
  <si>
    <t>674797502</t>
  </si>
  <si>
    <t>M090017412934A</t>
  </si>
  <si>
    <t>COLLEGE PRIVE CATHOLIQUE SAINT GERARD</t>
  </si>
  <si>
    <t>696616125</t>
  </si>
  <si>
    <t>MBONDABDICK</t>
  </si>
  <si>
    <t>P079117423377C</t>
  </si>
  <si>
    <t>PHALLONE CLARIENCE</t>
  </si>
  <si>
    <t>673139131</t>
  </si>
  <si>
    <t>CAMWATHER</t>
  </si>
  <si>
    <t>P129617480917C</t>
  </si>
  <si>
    <t>00237658482014</t>
  </si>
  <si>
    <t>P016917196866S</t>
  </si>
  <si>
    <t>NAYOUSSA MOUSSA</t>
  </si>
  <si>
    <t>M101712649173F</t>
  </si>
  <si>
    <t>STE AFRI-BEST TRADE AND DISTRIBUTION CORP</t>
  </si>
  <si>
    <t>ATDICO</t>
  </si>
  <si>
    <t>652033158</t>
  </si>
  <si>
    <t>EN FACE CENTRE MTN</t>
  </si>
  <si>
    <t>SECURITY,IMPORT/EXPORT</t>
  </si>
  <si>
    <t>M021616445419N</t>
  </si>
  <si>
    <t>WATCHMAN SECURITY COMPANY LTD.</t>
  </si>
  <si>
    <t>"WS CO LTD"</t>
  </si>
  <si>
    <t>00237657873046</t>
  </si>
  <si>
    <t>P117600163162K</t>
  </si>
  <si>
    <t>TAKEM SOH</t>
  </si>
  <si>
    <t>GEORGES ROMUALD</t>
  </si>
  <si>
    <t>699818096</t>
  </si>
  <si>
    <t>P116200381000A</t>
  </si>
  <si>
    <t>GEBAH SAMGWA</t>
  </si>
  <si>
    <t>677816147</t>
  </si>
  <si>
    <t>BOTA NEW LAYOUT</t>
  </si>
  <si>
    <t>GENERAL CONTRACT</t>
  </si>
  <si>
    <t>P015300079290T</t>
  </si>
  <si>
    <t>NDANGOH VINCENT</t>
  </si>
  <si>
    <t>(NDANGOH AND SONS ENTERPRISE)</t>
  </si>
  <si>
    <t>677829215</t>
  </si>
  <si>
    <t>MUKONJE</t>
  </si>
  <si>
    <t>P048517654622D</t>
  </si>
  <si>
    <t>MENOUBE TANGUE PATRICK</t>
  </si>
  <si>
    <t>+237696286152</t>
  </si>
  <si>
    <t>NKAPA AVANT EGLISE CATHOLIQUE</t>
  </si>
  <si>
    <t>P017912625494M</t>
  </si>
  <si>
    <t>NGOULOURE MOUSSA</t>
  </si>
  <si>
    <t>699297897</t>
  </si>
  <si>
    <t>P057500548642S</t>
  </si>
  <si>
    <t>KWI KIMAH</t>
  </si>
  <si>
    <t>675 81 76 35</t>
  </si>
  <si>
    <t>P129215685621M</t>
  </si>
  <si>
    <t>NASSOCK</t>
  </si>
  <si>
    <t>P020216151966X</t>
  </si>
  <si>
    <t>NWACHUKWU CHIEMERIE KINGSLEY</t>
  </si>
  <si>
    <t>P057600211311R</t>
  </si>
  <si>
    <t>YONTA ANGELINE</t>
  </si>
  <si>
    <t>P016118191354F</t>
  </si>
  <si>
    <t>FOPA EPSE KAMGNING</t>
  </si>
  <si>
    <t>10011961</t>
  </si>
  <si>
    <t>P118600553040S</t>
  </si>
  <si>
    <t>NGOUNGUIE</t>
  </si>
  <si>
    <t>694020258</t>
  </si>
  <si>
    <t>M112116833094L</t>
  </si>
  <si>
    <t>LENTCH SARL</t>
  </si>
  <si>
    <t>LENTCH</t>
  </si>
  <si>
    <t>PRESTATION DE SERVICES DE CONSEIL, COMMERCE GENERAL, IMPORT-EXPORT ET BTP</t>
  </si>
  <si>
    <t>00237675854729</t>
  </si>
  <si>
    <t>MONTE EEC PLATEAU</t>
  </si>
  <si>
    <t>P086212547604B</t>
  </si>
  <si>
    <t>SEID NEEDI</t>
  </si>
  <si>
    <t>674364639</t>
  </si>
  <si>
    <t>P067212628922F</t>
  </si>
  <si>
    <t>KITIO SIGNI JEANINE</t>
  </si>
  <si>
    <t>677393284</t>
  </si>
  <si>
    <t>M050300015689Y</t>
  </si>
  <si>
    <t>TRINITY HOTEL LTD</t>
  </si>
  <si>
    <t>(T.H .LTD)</t>
  </si>
  <si>
    <t>P039018173676K</t>
  </si>
  <si>
    <t>NGOMO IRENE EMERI</t>
  </si>
  <si>
    <t>675210516</t>
  </si>
  <si>
    <t>P039416292098T</t>
  </si>
  <si>
    <t>HEUYO MABOUM</t>
  </si>
  <si>
    <t>656 816 971</t>
  </si>
  <si>
    <t>M022217031416S</t>
  </si>
  <si>
    <t>UNITED PRODUCTION SERVICES</t>
  </si>
  <si>
    <t>UPS SARL</t>
  </si>
  <si>
    <t>ONSHORE AND OFFSHORE INDUSTRIAL AND MARINE ENGEERING, LOGISTICS AND TRANSPOT, IMPORT-EXPORT, GENERAL SUPPLY (PRESTATIONS DE SERVICES )</t>
  </si>
  <si>
    <t>677834778</t>
  </si>
  <si>
    <t>P047215455705V</t>
  </si>
  <si>
    <t>LUCETTE ALINE</t>
  </si>
  <si>
    <t>P038317654095X</t>
  </si>
  <si>
    <t>NFONLOUM MOUANFON</t>
  </si>
  <si>
    <t>00237 691 68 88 40</t>
  </si>
  <si>
    <t>P098112617077A</t>
  </si>
  <si>
    <t>TAMEN DOYA ROMAIN</t>
  </si>
  <si>
    <t>ETS LA NOBLESSE</t>
  </si>
  <si>
    <t>691 74 89 36</t>
  </si>
  <si>
    <t>A COTE CHATEAU BAR</t>
  </si>
  <si>
    <t>PSYCHOTHÉRAPIE</t>
  </si>
  <si>
    <t>P018416788078S</t>
  </si>
  <si>
    <t>POLA NGHOGUEM KENMGNE</t>
  </si>
  <si>
    <t>CHRISTINE(ETS CENTRE DE PSYCHOTHÉRAPIE EMDR "L' ESPÉRANCE)</t>
  </si>
  <si>
    <t>0023794388464</t>
  </si>
  <si>
    <t>RUE FULLER</t>
  </si>
  <si>
    <t>P128916325365S</t>
  </si>
  <si>
    <t>WALIATOU</t>
  </si>
  <si>
    <t>690699800</t>
  </si>
  <si>
    <t>P018712440688K</t>
  </si>
  <si>
    <t>DAOUDA AMADOU</t>
  </si>
  <si>
    <t>AGENCE TOURISTIQUE DE VOYAGE</t>
  </si>
  <si>
    <t>P087600465338F</t>
  </si>
  <si>
    <t>WAINFEN VICTOR</t>
  </si>
  <si>
    <t>GLOBAL BUSH TRAVEL AND TOURISM AGENCY</t>
  </si>
  <si>
    <t>699321776</t>
  </si>
  <si>
    <t>DOUALA/CARREFOUR ETOO</t>
  </si>
  <si>
    <t>P030018124170A</t>
  </si>
  <si>
    <t>SEMAAN CHARBEL</t>
  </si>
  <si>
    <t>P068016459453U</t>
  </si>
  <si>
    <t>YRENE CLAIRE</t>
  </si>
  <si>
    <t>00237694185675</t>
  </si>
  <si>
    <t>ÉTABLISSEMENT D’ENSEIGNEMENT SECONDAIRE GÉNÉRAL</t>
  </si>
  <si>
    <t>M011216656882F</t>
  </si>
  <si>
    <t>CES DOUBBEL</t>
  </si>
  <si>
    <t>698513595</t>
  </si>
  <si>
    <t>M100017250814X</t>
  </si>
  <si>
    <t>EP MEYACK</t>
  </si>
  <si>
    <t>MEYACK</t>
  </si>
  <si>
    <t>P016712525098C</t>
  </si>
  <si>
    <t>699559270</t>
  </si>
  <si>
    <t>M070200013948Z</t>
  </si>
  <si>
    <t>MAISON D.G. SARL</t>
  </si>
  <si>
    <t>MAISON DG</t>
  </si>
  <si>
    <t>P058915117698T</t>
  </si>
  <si>
    <t>FOKO KENMEGNI</t>
  </si>
  <si>
    <t>650238339</t>
  </si>
  <si>
    <t>P068916751363Q</t>
  </si>
  <si>
    <t>MAMBINGO EWOUDOU MOUEN MIREILLE AURORE</t>
  </si>
  <si>
    <t>(ETS KID'S EVENT'S BY AURORE MIREILLE MOUEN)</t>
  </si>
  <si>
    <t>DÉCORATION ,COMMERCE GÉNÉRAL, PRESTATIONS DE SERVICES</t>
  </si>
  <si>
    <t>697810379</t>
  </si>
  <si>
    <t>PRESTATIONS-ELECTROTECHNIQUE-BTP</t>
  </si>
  <si>
    <t>M051812705119B</t>
  </si>
  <si>
    <t>DYN SARL</t>
  </si>
  <si>
    <t>69429 9764</t>
  </si>
  <si>
    <t>DERRIERE STATION MRS NKOULOULOUN</t>
  </si>
  <si>
    <t>P088700578228S</t>
  </si>
  <si>
    <t>MOUSSSA BELLE ARNOLD</t>
  </si>
  <si>
    <t>"ETS PLUS"</t>
  </si>
  <si>
    <t>674618351</t>
  </si>
  <si>
    <t>FERAILLE</t>
  </si>
  <si>
    <t>P127716480493Q</t>
  </si>
  <si>
    <t>INDA</t>
  </si>
  <si>
    <t>672351922</t>
  </si>
  <si>
    <t>M012015232630K</t>
  </si>
  <si>
    <t>PEFSCOM SYSTEM COOPERATIVE CREDIT UNION LT</t>
  </si>
  <si>
    <t>PEFSSCCUL</t>
  </si>
  <si>
    <t>COMPUTER MAINTENANCE, GEN. CONTRACTS/SUPPLY, IMPORT/EXPORT</t>
  </si>
  <si>
    <t>671984477</t>
  </si>
  <si>
    <t>P058716332280F</t>
  </si>
  <si>
    <t>NUYARD KINGSLEY</t>
  </si>
  <si>
    <t>00237676416866</t>
  </si>
  <si>
    <t>M042014421015A</t>
  </si>
  <si>
    <t>POD. SERVICES SARL</t>
  </si>
  <si>
    <t>POD. SERVICES</t>
  </si>
  <si>
    <t>SOUDURE, ENTRETIEN, ELECTRICITE, PRESTATIONS DE SERVICES</t>
  </si>
  <si>
    <t>M082116398377U</t>
  </si>
  <si>
    <t>SCI SHALOM</t>
  </si>
  <si>
    <t>699490212</t>
  </si>
  <si>
    <t>P097912724582E</t>
  </si>
  <si>
    <t>GABRIEL ASABA</t>
  </si>
  <si>
    <t>699968745</t>
  </si>
  <si>
    <t>M012216906789A</t>
  </si>
  <si>
    <t>TAJI TECHNOLOGIES SARL</t>
  </si>
  <si>
    <t>TAJI TECH SARL</t>
  </si>
  <si>
    <t>GENIE ELECTRIQUE, IMPRIMERIE NUMERIQUE, RESEAUX ET TELECOMMUNICATION, SECURITE INFORMATIQUE ET ELECTRONIQUE, SECURITE INDUSTRIELLE, SUPPORT INFORMATIQUE ET INFOGERANCE, DEVELOPPEMENT WEB ET APPLICATIO</t>
  </si>
  <si>
    <t>694704906</t>
  </si>
  <si>
    <t>FACE LYCEE TECHNIQUE DE BASSA</t>
  </si>
  <si>
    <t>M010800024532W</t>
  </si>
  <si>
    <t>STE NC2 SARLSTE</t>
  </si>
  <si>
    <t>STE NC2 SARL</t>
  </si>
  <si>
    <t>699914761</t>
  </si>
  <si>
    <t>DERRIERE LA VILLA N0635</t>
  </si>
  <si>
    <t>P019111968066B</t>
  </si>
  <si>
    <t>DJOUMESSI FRANCIS ROCHE NOELDJO</t>
  </si>
  <si>
    <t>DJOUMESSI FRANCIS ROCHE NOEL</t>
  </si>
  <si>
    <t>ENTREE EBOUMBOU</t>
  </si>
  <si>
    <t>P077300436331P</t>
  </si>
  <si>
    <t>NDANJI</t>
  </si>
  <si>
    <t>WILSON SIMON</t>
  </si>
  <si>
    <t>BTP/ETUDE &amp; REAL DES PROJETS/PREST SCES</t>
  </si>
  <si>
    <t>M041912760203W</t>
  </si>
  <si>
    <t>AFRIBAT BTP SARL</t>
  </si>
  <si>
    <t>ETAT CIVIL</t>
  </si>
  <si>
    <t>M051114161763T</t>
  </si>
  <si>
    <t>BUNEC-ADAMAOUA</t>
  </si>
  <si>
    <t>698050300</t>
  </si>
  <si>
    <t>P098015978729K</t>
  </si>
  <si>
    <t>MINFOUMOU ONGBWA</t>
  </si>
  <si>
    <t>664636315</t>
  </si>
  <si>
    <t>P056490882536X</t>
  </si>
  <si>
    <t>TENDONGO</t>
  </si>
  <si>
    <t>P037512506266L</t>
  </si>
  <si>
    <t>KUETE FOUOTIE</t>
  </si>
  <si>
    <t>699702518</t>
  </si>
  <si>
    <t>M020200013409J</t>
  </si>
  <si>
    <t>SIX CONSTRUCT COMPANY LIMITED</t>
  </si>
  <si>
    <t>SIX CONSTRUCT CO LTD</t>
  </si>
  <si>
    <t>233392729/677505877/680005425</t>
  </si>
  <si>
    <t>BONABERIBONASSAMA</t>
  </si>
  <si>
    <t>ZONE MAGZI DEPOT BRASSERIE FACE CANADA DRY DEPOT BRASSERIE</t>
  </si>
  <si>
    <t>PREST.SCES BTP COM GEN RESTAURATION</t>
  </si>
  <si>
    <t>P019718439741C</t>
  </si>
  <si>
    <t>MAIBE</t>
  </si>
  <si>
    <t>DYNAMIQUE A COTE BAR FADOU</t>
  </si>
  <si>
    <t>P036816407919B</t>
  </si>
  <si>
    <t>TCHOUNDOU EPOUSE KEPTCHE KOUAMO</t>
  </si>
  <si>
    <t>JULINNE</t>
  </si>
  <si>
    <t>00237677235618</t>
  </si>
  <si>
    <t>P098716301707K</t>
  </si>
  <si>
    <t>IGWE IJEOMA</t>
  </si>
  <si>
    <t>M061517259756M</t>
  </si>
  <si>
    <t>EP EDJOM 1</t>
  </si>
  <si>
    <t>P017500523879U</t>
  </si>
  <si>
    <t>AMINATOU EPSEE DJALIGUE</t>
  </si>
  <si>
    <t>ETS AMINE</t>
  </si>
  <si>
    <t>695537170</t>
  </si>
  <si>
    <t>GAROUA/</t>
  </si>
  <si>
    <t>P018816006935X</t>
  </si>
  <si>
    <t>ODUCHE</t>
  </si>
  <si>
    <t>670093881</t>
  </si>
  <si>
    <t>M088300000595S</t>
  </si>
  <si>
    <t>STE DECORINA SARL</t>
  </si>
  <si>
    <t>DECORINA</t>
  </si>
  <si>
    <t>677750368</t>
  </si>
  <si>
    <t>A COTE IMM KASSAP</t>
  </si>
  <si>
    <t>P020116395676D</t>
  </si>
  <si>
    <t>MBOUDGA NOUMBELE</t>
  </si>
  <si>
    <t>00237696494185</t>
  </si>
  <si>
    <t>P039316336573W</t>
  </si>
  <si>
    <t>DONGUE NGUEDJIO PHILEMON</t>
  </si>
  <si>
    <t>00237DONGUE543216780</t>
  </si>
  <si>
    <t>P046100069841C</t>
  </si>
  <si>
    <t>MAKUETE MARTINE FLORE</t>
  </si>
  <si>
    <t>ETS MAKUETE</t>
  </si>
  <si>
    <t>677752535</t>
  </si>
  <si>
    <t>P077814635974Z</t>
  </si>
  <si>
    <t>EZENWONYE</t>
  </si>
  <si>
    <t>P127712414506N</t>
  </si>
  <si>
    <t>DOUANLA HORTENSE</t>
  </si>
  <si>
    <t>674627910</t>
  </si>
  <si>
    <t>P037512622596Y</t>
  </si>
  <si>
    <t>KINANG ERNEST NGALA</t>
  </si>
  <si>
    <t>679276800</t>
  </si>
  <si>
    <t>P107712528311K</t>
  </si>
  <si>
    <t>670630284</t>
  </si>
  <si>
    <t>P109016458452D</t>
  </si>
  <si>
    <t>KANGNE</t>
  </si>
  <si>
    <t>NARCISSE RAOUL</t>
  </si>
  <si>
    <t>694174558</t>
  </si>
  <si>
    <t>P128517446409K</t>
  </si>
  <si>
    <t>ROLAND NYONGABSEN</t>
  </si>
  <si>
    <t>00237677595916</t>
  </si>
  <si>
    <t>AGENT CAMPOST</t>
  </si>
  <si>
    <t>P048516423820D</t>
  </si>
  <si>
    <t>TEVOKWAY BRIGITTE</t>
  </si>
  <si>
    <t>00237690765968</t>
  </si>
  <si>
    <t>P058312441941C</t>
  </si>
  <si>
    <t>CHIMI JOUONANG NADEGE</t>
  </si>
  <si>
    <t>677 29 60 25</t>
  </si>
  <si>
    <t>M010000010290X</t>
  </si>
  <si>
    <t>HOPITAL BETHESDA</t>
  </si>
  <si>
    <t>HBY</t>
  </si>
  <si>
    <t>693413835</t>
  </si>
  <si>
    <t>COMMERCE. IMPORT EXPORT</t>
  </si>
  <si>
    <t>M112116764487L</t>
  </si>
  <si>
    <t>BOISSONS CHALLENGES DISTRIBUTION</t>
  </si>
  <si>
    <t>BCD SARL</t>
  </si>
  <si>
    <t>P068012299400H</t>
  </si>
  <si>
    <t>TCHOUALA MOGOU PRUDENCE</t>
  </si>
  <si>
    <t>699264154</t>
  </si>
  <si>
    <t>ONCC</t>
  </si>
  <si>
    <t>P128416261344U</t>
  </si>
  <si>
    <t>TCHUENTEU KOM</t>
  </si>
  <si>
    <t>NELLY KARELLE</t>
  </si>
  <si>
    <t>00237691005181</t>
  </si>
  <si>
    <t>P068512601953R</t>
  </si>
  <si>
    <t>NGOULA KEMTSA</t>
  </si>
  <si>
    <t>M080900028397T</t>
  </si>
  <si>
    <t>SCI LET'RA</t>
  </si>
  <si>
    <t>696423886</t>
  </si>
  <si>
    <t>P099417420756A</t>
  </si>
  <si>
    <t>P107416394632B</t>
  </si>
  <si>
    <t>KONGNE NEMBOT HERVE SIMPLICE</t>
  </si>
  <si>
    <t>00237100000306</t>
  </si>
  <si>
    <t>P014016070903F</t>
  </si>
  <si>
    <t>ATCHOUGA</t>
  </si>
  <si>
    <t>677536219</t>
  </si>
  <si>
    <t>P015716423364X</t>
  </si>
  <si>
    <t>00237699543976</t>
  </si>
  <si>
    <t>M089600021833X</t>
  </si>
  <si>
    <t>COLLECTIF ONG SECU.ALI.DE</t>
  </si>
  <si>
    <t>COSADER</t>
  </si>
  <si>
    <t>655703839</t>
  </si>
  <si>
    <t>P038616190161E</t>
  </si>
  <si>
    <t>P098616617543P</t>
  </si>
  <si>
    <t>00237697702080</t>
  </si>
  <si>
    <t>M122018655559N</t>
  </si>
  <si>
    <t>LYCEE DE MVANGANE</t>
  </si>
  <si>
    <t>+237650708994</t>
  </si>
  <si>
    <t>M122217890299C</t>
  </si>
  <si>
    <t>PROGESS FOUNDATION SPECIALISTS</t>
  </si>
  <si>
    <t>FONDATION, GENIE CIVIL, IMPORT- EXPORT ET COMMERCE GENERAL</t>
  </si>
  <si>
    <t>P099518124705E</t>
  </si>
  <si>
    <t>NKOUM JUNIOR RIMEL</t>
  </si>
  <si>
    <t>P018412787865E</t>
  </si>
  <si>
    <t>YENGUI TIZE</t>
  </si>
  <si>
    <t>699111195</t>
  </si>
  <si>
    <t>LDAKA</t>
  </si>
  <si>
    <t>P079016793819C</t>
  </si>
  <si>
    <t>NGAMENI HOOLA</t>
  </si>
  <si>
    <t>P049517323735J</t>
  </si>
  <si>
    <t>SIRADJOUDDINI</t>
  </si>
  <si>
    <t>00237699373454</t>
  </si>
  <si>
    <t>P098817037767J</t>
  </si>
  <si>
    <t>TCHANGUET</t>
  </si>
  <si>
    <t>P066816317806N</t>
  </si>
  <si>
    <t>RAPHEAL OBEBE</t>
  </si>
  <si>
    <t>M101717250529Y</t>
  </si>
  <si>
    <t>M012216968042D</t>
  </si>
  <si>
    <t>SOCIETE FAITH SERVICES SARLU</t>
  </si>
  <si>
    <t>VENTE D'APPAREILS ELECTRONIQUES ET ACCESSOIRES-DEPANNAGE-PRESTATIONS DE SERVICES-COMMERCE GENERAL-IMPORT/EXPORT</t>
  </si>
  <si>
    <t>694263399</t>
  </si>
  <si>
    <t>M089018525355A</t>
  </si>
  <si>
    <t>LY.BI.BO</t>
  </si>
  <si>
    <t>696175932</t>
  </si>
  <si>
    <t>ANCIENNE ROUTE LYCEE</t>
  </si>
  <si>
    <t>P079316159748X</t>
  </si>
  <si>
    <t>ATIA TILARIOUS AZOHNWI BEBIE-NCHO</t>
  </si>
  <si>
    <t>00237672273711</t>
  </si>
  <si>
    <t>P088615148351W</t>
  </si>
  <si>
    <t>BANGUE BITTI</t>
  </si>
  <si>
    <t>690 020 597</t>
  </si>
  <si>
    <t>P015412630023B</t>
  </si>
  <si>
    <t>DIWEDI AGNES</t>
  </si>
  <si>
    <t>LES ILES DU NYONG</t>
  </si>
  <si>
    <t>695150247</t>
  </si>
  <si>
    <t>M101612601344T</t>
  </si>
  <si>
    <t>SOCIÉTÉ PEROS SARL</t>
  </si>
  <si>
    <t>SOCIETE PEROS SARL</t>
  </si>
  <si>
    <t>699983313</t>
  </si>
  <si>
    <t>P107616268166Q</t>
  </si>
  <si>
    <t>FAMENI</t>
  </si>
  <si>
    <t>00237673537710.</t>
  </si>
  <si>
    <t>P039317961281X</t>
  </si>
  <si>
    <t>NANGUE DONGMO NGUEFACK</t>
  </si>
  <si>
    <t>00237670066769</t>
  </si>
  <si>
    <t>BROCANTE -NEGOCE-PRESTATIONS SCES</t>
  </si>
  <si>
    <t>P068012486899R</t>
  </si>
  <si>
    <t>KOUDO TCHOUAMOU ANICET</t>
  </si>
  <si>
    <t>ETS KOUDO</t>
  </si>
  <si>
    <t>677581035</t>
  </si>
  <si>
    <t>M061918470791M</t>
  </si>
  <si>
    <t>COLLÈGE BILINGUE</t>
  </si>
  <si>
    <t>LES PETITS ALLEMANDS</t>
  </si>
  <si>
    <t>AFANOYANIII</t>
  </si>
  <si>
    <t>AFANOYOA III</t>
  </si>
  <si>
    <t>EMPLOYÉ CONSULAT GÉNÉRAL DE FRANCE</t>
  </si>
  <si>
    <t>P097018503331S</t>
  </si>
  <si>
    <t>NICOLAS NICOLAS</t>
  </si>
  <si>
    <t>699972948</t>
  </si>
  <si>
    <t>BONAPRISO RUE BATIBOIS</t>
  </si>
  <si>
    <t>P037518602432Z</t>
  </si>
  <si>
    <t>MATSOP EPSE ASSAZEU</t>
  </si>
  <si>
    <t>EMELINE SOLANGE CLAIRE</t>
  </si>
  <si>
    <t>M022118477039J</t>
  </si>
  <si>
    <t>RESEARCH &amp; DEVELOPMENT CENTER FOR TECHNOLOGY</t>
  </si>
  <si>
    <t>RDCT</t>
  </si>
  <si>
    <t>694060524</t>
  </si>
  <si>
    <t>P118916371857H</t>
  </si>
  <si>
    <t>00237698374209</t>
  </si>
  <si>
    <t>MAOUA</t>
  </si>
  <si>
    <t>TRADING- PRESTATIONS - CG</t>
  </si>
  <si>
    <t>M122316327584P</t>
  </si>
  <si>
    <t>237621369668</t>
  </si>
  <si>
    <t>M081517238437D</t>
  </si>
  <si>
    <t>CES DE MORA SULTANAT</t>
  </si>
  <si>
    <t>656269966</t>
  </si>
  <si>
    <t>MORA VILLE</t>
  </si>
  <si>
    <t>P016412491827W</t>
  </si>
  <si>
    <t>NKOMBU FOSSOH EPSE NKENG JULIANAN</t>
  </si>
  <si>
    <t>NKOMBU FOSSOH EPSE NKENG JULIANA</t>
  </si>
  <si>
    <t>677808281</t>
  </si>
  <si>
    <t>M010800027429F</t>
  </si>
  <si>
    <t>EDO AND CO SARL</t>
  </si>
  <si>
    <t>697737734/698491990/697064053</t>
  </si>
  <si>
    <t>DERRIERE S/S NEPTUNE  ECOLE LA PERLE</t>
  </si>
  <si>
    <t>P018112628179D</t>
  </si>
  <si>
    <t>YEMFACK</t>
  </si>
  <si>
    <t>698840655</t>
  </si>
  <si>
    <t>DOUGGOI/GDE MOSQUEE</t>
  </si>
  <si>
    <t>P017816163938Q</t>
  </si>
  <si>
    <t>TZEUTON</t>
  </si>
  <si>
    <t>695 62 01 01</t>
  </si>
  <si>
    <t>P068816318493L</t>
  </si>
  <si>
    <t>BOUBA PASCAL HAMAN</t>
  </si>
  <si>
    <t>693518499</t>
  </si>
  <si>
    <t>M062318355618M</t>
  </si>
  <si>
    <t>ONE NETWORK COMPANY LIMITED</t>
  </si>
  <si>
    <t>ONET CO. LTD</t>
  </si>
  <si>
    <t>SALE OF TELECOMMUNICATIONS PRODUCTS, SOLUTIONS AND SERVICES - SALE OF DERIVATIVE PRODUCTS OF TELECOMMUNICATIONS - COMPUTER INDUSTRIAL ENGINEERING - COMPUTER TRAINING</t>
  </si>
  <si>
    <t>00237 671 90 90 51</t>
  </si>
  <si>
    <t>P027416405525C</t>
  </si>
  <si>
    <t>TAIWA BAME</t>
  </si>
  <si>
    <t>M120000011416R</t>
  </si>
  <si>
    <t>TECOR CAMEROUN</t>
  </si>
  <si>
    <t>683981267</t>
  </si>
  <si>
    <t>P118712413244J</t>
  </si>
  <si>
    <t>NGATSABO MARTIAL</t>
  </si>
  <si>
    <t>675882678</t>
  </si>
  <si>
    <t>SUPERVISION OF CIVIL ENGINEERING WORKS</t>
  </si>
  <si>
    <t>P027400540463W</t>
  </si>
  <si>
    <t>FUBE ALFRED CHE</t>
  </si>
  <si>
    <t>(SPRING ENGINEERING)</t>
  </si>
  <si>
    <t>677570982</t>
  </si>
  <si>
    <t>P015718531903E</t>
  </si>
  <si>
    <t>TAGNI JEAN MARIE</t>
  </si>
  <si>
    <t>(ETS. FAMILY COMPLEXE)</t>
  </si>
  <si>
    <t>VERS ESSAYON</t>
  </si>
  <si>
    <t>P017100131090U</t>
  </si>
  <si>
    <t>TISSI JEAN CALVIN</t>
  </si>
  <si>
    <t>75 43 38 61</t>
  </si>
  <si>
    <t>BANDOUVEN</t>
  </si>
  <si>
    <t>P027717343706Q</t>
  </si>
  <si>
    <t>SOLANGE LÉONTINE</t>
  </si>
  <si>
    <t>ACHAT D ESPACE PUBLICITAIRE/COMMUNICATION</t>
  </si>
  <si>
    <t>M022016429154A</t>
  </si>
  <si>
    <t>DENTSU AEGIS NETWORK CAMEROON</t>
  </si>
  <si>
    <t>DAN CM SARL</t>
  </si>
  <si>
    <t>699000773</t>
  </si>
  <si>
    <t>RUE LA PEROUSE</t>
  </si>
  <si>
    <t>COMMERCE GENERAL,PRESTAION SERVICE,IMPORT EXPORT..</t>
  </si>
  <si>
    <t>P125817042002T</t>
  </si>
  <si>
    <t>00237699484415</t>
  </si>
  <si>
    <t>P078317790087U</t>
  </si>
  <si>
    <t>KOUETCHA TCHOUAPI</t>
  </si>
  <si>
    <t>P058817596595B</t>
  </si>
  <si>
    <t>KENNE. TAWOUJO</t>
  </si>
  <si>
    <t>LIVRAISON DES COLIS</t>
  </si>
  <si>
    <t>M041512286419J</t>
  </si>
  <si>
    <t>STE ACCOM SUARL</t>
  </si>
  <si>
    <t>691555472</t>
  </si>
  <si>
    <t>M099200012136E</t>
  </si>
  <si>
    <t>MC BAHAM</t>
  </si>
  <si>
    <t>233286010</t>
  </si>
  <si>
    <t>P045100028371J</t>
  </si>
  <si>
    <t>NYAMI ESAIENYAM</t>
  </si>
  <si>
    <t>NYAMI ESAIE</t>
  </si>
  <si>
    <t>675567500</t>
  </si>
  <si>
    <t>A COTE ANCIEN CNPS</t>
  </si>
  <si>
    <t>P058216404278Z</t>
  </si>
  <si>
    <t>PASCLINE VIVIANE</t>
  </si>
  <si>
    <t>00237675962794</t>
  </si>
  <si>
    <t>CARRIERE, YAOUNDE</t>
  </si>
  <si>
    <t>P017214380704D</t>
  </si>
  <si>
    <t>P089916623517L</t>
  </si>
  <si>
    <t>BAKAIWE MAXI-KOLBE</t>
  </si>
  <si>
    <t>(KOLBE)</t>
  </si>
  <si>
    <t>DESIGN D'INTERIEUR, DESIGN ARCHITECTURAL, VISUALISATION ARCHITECTURAL 3D, FORMATIONS</t>
  </si>
  <si>
    <t>237656219982</t>
  </si>
  <si>
    <t>CHAPELLE CITE VERTE</t>
  </si>
  <si>
    <t>P096112736396W</t>
  </si>
  <si>
    <t>DJEWE EPSEE DAIROU</t>
  </si>
  <si>
    <t>P100318203662W</t>
  </si>
  <si>
    <t>00237698767724</t>
  </si>
  <si>
    <t>QUARTIER SHELL</t>
  </si>
  <si>
    <t>P037916896792Z</t>
  </si>
  <si>
    <t>NGONO BIDZANGA</t>
  </si>
  <si>
    <t>RAHOUL DIDIER</t>
  </si>
  <si>
    <t>P038516585180H</t>
  </si>
  <si>
    <t>FALLOH NGWENDE</t>
  </si>
  <si>
    <t>670680091</t>
  </si>
  <si>
    <t>M021817242426N</t>
  </si>
  <si>
    <t>E CATH SAINT MICHEL BANGANGTE</t>
  </si>
  <si>
    <t>BANGANGTE (NGANKOUN)</t>
  </si>
  <si>
    <t>COMMERCE GL. PREST. SERVICES</t>
  </si>
  <si>
    <t>P118712625041W</t>
  </si>
  <si>
    <t>TIEMAC NDJOMO</t>
  </si>
  <si>
    <t>694853644</t>
  </si>
  <si>
    <t>P048716988221B</t>
  </si>
  <si>
    <t>EKAMOU A BEB GUY MARTHIEU</t>
  </si>
  <si>
    <t>ETS CITID CONSULTING</t>
  </si>
  <si>
    <t>P128016071189H</t>
  </si>
  <si>
    <t>KAMGUA MOUMBE</t>
  </si>
  <si>
    <t>PIERRE NOEL</t>
  </si>
  <si>
    <t>674716270</t>
  </si>
  <si>
    <t>SECTEUR VENTE A LA SAUVETTE</t>
  </si>
  <si>
    <t>P036812554310Z</t>
  </si>
  <si>
    <t>OBONO EPSEE MENOUNGA</t>
  </si>
  <si>
    <t>699333936</t>
  </si>
  <si>
    <t>P115414620185J</t>
  </si>
  <si>
    <t>NGUEA ENONGUE</t>
  </si>
  <si>
    <t>695059837</t>
  </si>
  <si>
    <t>P036800195200A</t>
  </si>
  <si>
    <t>OBATE MARCELLINEETS</t>
  </si>
  <si>
    <t>ETS OBATE MARCELLINE</t>
  </si>
  <si>
    <t>693 21 49 36</t>
  </si>
  <si>
    <t>M092316056000T</t>
  </si>
  <si>
    <t>AFRICA BUSINESS SARL</t>
  </si>
  <si>
    <t>698110411</t>
  </si>
  <si>
    <t>P126612403763F</t>
  </si>
  <si>
    <t>NZOUENDJANG BONIFACE</t>
  </si>
  <si>
    <t>ETS NZOUENDJANG BONIFACE</t>
  </si>
  <si>
    <t>699931958</t>
  </si>
  <si>
    <t>VENTE DE TÔLE EN DÉTAILS</t>
  </si>
  <si>
    <t>P050018423095W</t>
  </si>
  <si>
    <t>ABDOULAYE ABBA</t>
  </si>
  <si>
    <t>691330199</t>
  </si>
  <si>
    <t>MADAGACAR</t>
  </si>
  <si>
    <t>P076718221138G</t>
  </si>
  <si>
    <t>BEATRICE FRANCOISE</t>
  </si>
  <si>
    <t>ASSOCIE STE INTERFACE SA</t>
  </si>
  <si>
    <t>P096600108030G</t>
  </si>
  <si>
    <t>677708639</t>
  </si>
  <si>
    <t>P038712553364B</t>
  </si>
  <si>
    <t>BELDO</t>
  </si>
  <si>
    <t>694570885</t>
  </si>
  <si>
    <t>P028712625279M</t>
  </si>
  <si>
    <t>NGOGANG KUITCHEU GERALDINENGO</t>
  </si>
  <si>
    <t>NGOGANG KUITCHEU GERALDINE</t>
  </si>
  <si>
    <t>676023249</t>
  </si>
  <si>
    <t>FACE ANCIEN DECHARGE</t>
  </si>
  <si>
    <t>P017116072441N</t>
  </si>
  <si>
    <t>ZOMBO</t>
  </si>
  <si>
    <t>P059318316546Q</t>
  </si>
  <si>
    <t>NGAMCHERA</t>
  </si>
  <si>
    <t>BRENDA HONESTE</t>
  </si>
  <si>
    <t>P087216036333T</t>
  </si>
  <si>
    <t>NGANMENI VICTOR</t>
  </si>
  <si>
    <t>M012216917849H</t>
  </si>
  <si>
    <t>P.I.F CONSTRUCTION</t>
  </si>
  <si>
    <t>BTP, ETUDE, MISE AU POINT REALISATION DE TOUT PROJET EN BTP</t>
  </si>
  <si>
    <t>690958500</t>
  </si>
  <si>
    <t>P016012489375M</t>
  </si>
  <si>
    <t>696606945</t>
  </si>
  <si>
    <t>P028216414282R</t>
  </si>
  <si>
    <t>SIPEUFEU SIPEUFEU ÉPOUSE WAKAM</t>
  </si>
  <si>
    <t>ELISABELLE</t>
  </si>
  <si>
    <t>COMPTABILITÉ- FISCALITÉ- AUDIT PRESTATIONS DIVERSES ET COMMERCIALES</t>
  </si>
  <si>
    <t>681617758</t>
  </si>
  <si>
    <t>TSINGA VILLAGE CARREFOUR EBENDI</t>
  </si>
  <si>
    <t>P065600252905H</t>
  </si>
  <si>
    <t>NDAME MARTINETS</t>
  </si>
  <si>
    <t>ETS LOEDEU</t>
  </si>
  <si>
    <t>33005029</t>
  </si>
  <si>
    <t>MICROFINANCES</t>
  </si>
  <si>
    <t>M081212623815Z</t>
  </si>
  <si>
    <t>FONDS FINANCEMENT DÉVELOPPEMENT SOCIAL</t>
  </si>
  <si>
    <t>FOFIDES SA</t>
  </si>
  <si>
    <t>698007012</t>
  </si>
  <si>
    <t>FACE LUXE VOYAGE</t>
  </si>
  <si>
    <t>P018017755245X</t>
  </si>
  <si>
    <t>YAKOUBA EMMANUEL</t>
  </si>
  <si>
    <t>00237691669184</t>
  </si>
  <si>
    <t>P048816474267D</t>
  </si>
  <si>
    <t>HALILOU HAMADOU</t>
  </si>
  <si>
    <t>00237694869982</t>
  </si>
  <si>
    <t>P047200447536Q</t>
  </si>
  <si>
    <t>NGUETSOP NDOGMO</t>
  </si>
  <si>
    <t>PASCALIN GASTON</t>
  </si>
  <si>
    <t>P122016248632U</t>
  </si>
  <si>
    <t>KWINBA</t>
  </si>
  <si>
    <t>696733732</t>
  </si>
  <si>
    <t>P099017864915A</t>
  </si>
  <si>
    <t>MUBESALA</t>
  </si>
  <si>
    <t>MANGALA TRESOR</t>
  </si>
  <si>
    <t>652058714 - 655735400 - 699029995</t>
  </si>
  <si>
    <t>P079716433338J</t>
  </si>
  <si>
    <t>BRIYAN</t>
  </si>
  <si>
    <t>ALIGENUI</t>
  </si>
  <si>
    <t>653750935</t>
  </si>
  <si>
    <t>P018012284551K</t>
  </si>
  <si>
    <t>KINYEMB</t>
  </si>
  <si>
    <t>698672314</t>
  </si>
  <si>
    <t>P037112129852E</t>
  </si>
  <si>
    <t>NDJIP EMMANUEL</t>
  </si>
  <si>
    <t>NDJIB EMMANUEL CHRIST FRANCIS</t>
  </si>
  <si>
    <t>678500452</t>
  </si>
  <si>
    <t>P098214587263C</t>
  </si>
  <si>
    <t>CHENWO JACQUELINE</t>
  </si>
  <si>
    <t>(ETS GDK &amp; CO)</t>
  </si>
  <si>
    <t>677818975</t>
  </si>
  <si>
    <t>P019416345153N</t>
  </si>
  <si>
    <t>UKERIA WHETIKOU GETBUAR</t>
  </si>
  <si>
    <t>00237676504513</t>
  </si>
  <si>
    <t>VENTE DES BOISSONS ALCOLISEES</t>
  </si>
  <si>
    <t>P088417652443G</t>
  </si>
  <si>
    <t>00237697418226</t>
  </si>
  <si>
    <t>CSI DOUBAZAO</t>
  </si>
  <si>
    <t>P109917060199Q</t>
  </si>
  <si>
    <t>00237695121560</t>
  </si>
  <si>
    <t>DERRIERE RESIDENCE AHIDJO</t>
  </si>
  <si>
    <t>M121715415730N</t>
  </si>
  <si>
    <t>FAITH BILINGUAL NURSERY AND PRIMARY SCHOOL</t>
  </si>
  <si>
    <t>FAITH BNPS</t>
  </si>
  <si>
    <t>678775168</t>
  </si>
  <si>
    <t>P016018530037Y</t>
  </si>
  <si>
    <t>BTP PRESTATION DE SERVICES COMMERCE GENERAL</t>
  </si>
  <si>
    <t>M062318406699B</t>
  </si>
  <si>
    <t>INDUSTRIAL CONSTRUCTION AND SUPPLIES COMPANY</t>
  </si>
  <si>
    <t>P027913914951J</t>
  </si>
  <si>
    <t>NLONGO SYLVIE CLAIRE</t>
  </si>
  <si>
    <t>NLONGO SYLVIE</t>
  </si>
  <si>
    <t>677763829</t>
  </si>
  <si>
    <t>P127514224456X</t>
  </si>
  <si>
    <t>BIWONO</t>
  </si>
  <si>
    <t>674193744</t>
  </si>
  <si>
    <t>OYOM ABANG ENTREE ECOLE</t>
  </si>
  <si>
    <t>P086800135030L</t>
  </si>
  <si>
    <t>APPOLINAIRE (ETS NUMBER ONE PLUS)</t>
  </si>
  <si>
    <t>QTR 2 MARCHE</t>
  </si>
  <si>
    <t>P088812638450M</t>
  </si>
  <si>
    <t>694447141</t>
  </si>
  <si>
    <t>P127016225940Q</t>
  </si>
  <si>
    <t>KAHKEH EPSE SAWADOGO</t>
  </si>
  <si>
    <t>PRUDENCIA TAH</t>
  </si>
  <si>
    <t>00237696288824</t>
  </si>
  <si>
    <t>P079814630580Y</t>
  </si>
  <si>
    <t>DJOUDA SONWA</t>
  </si>
  <si>
    <t>FRANCK ALEX</t>
  </si>
  <si>
    <t>678425689</t>
  </si>
  <si>
    <t>FACE ENTRÉ CHEFFERIE BAFANG</t>
  </si>
  <si>
    <t>P126915241391S</t>
  </si>
  <si>
    <t>SHUMUNGEH</t>
  </si>
  <si>
    <t>RÉPARATION DES POMPES A INJECTION</t>
  </si>
  <si>
    <t>P118018466938F</t>
  </si>
  <si>
    <t>BONGO ENTRÉE ÉCOLE</t>
  </si>
  <si>
    <t>M071317241011W</t>
  </si>
  <si>
    <t>CETIC DE YOKADOUMA</t>
  </si>
  <si>
    <t>670150000</t>
  </si>
  <si>
    <t>P058918147154N</t>
  </si>
  <si>
    <t>BANLACK</t>
  </si>
  <si>
    <t>ERNEST FONJINWE</t>
  </si>
  <si>
    <t>P048518515788Q</t>
  </si>
  <si>
    <t>NGUEMDJO PENLAP</t>
  </si>
  <si>
    <t>PHANIE</t>
  </si>
  <si>
    <t>P039215397149U</t>
  </si>
  <si>
    <t>GASTON ABIYE</t>
  </si>
  <si>
    <t>652474896</t>
  </si>
  <si>
    <t>672447244/699990697</t>
  </si>
  <si>
    <t>P058316286067X</t>
  </si>
  <si>
    <t>ETS CAMEROUN INTERACTION (C.I.A)</t>
  </si>
  <si>
    <t>00237672447244/699990697</t>
  </si>
  <si>
    <t>P076212527293N</t>
  </si>
  <si>
    <t>TACHOUPOU</t>
  </si>
  <si>
    <t>QTIER TOUGANG
LIEU DIT CARREFOUR
TPO</t>
  </si>
  <si>
    <t>P029916074960U</t>
  </si>
  <si>
    <t>IHYA ADAMOU</t>
  </si>
  <si>
    <t>P122015787518Z</t>
  </si>
  <si>
    <t>COMMERÇANT (VENTE DENRÉE ALIMENTAIRE)</t>
  </si>
  <si>
    <t>P089116136354A</t>
  </si>
  <si>
    <t>695480908</t>
  </si>
  <si>
    <t>M092116836923G</t>
  </si>
  <si>
    <t>LOOSTO SARL</t>
  </si>
  <si>
    <t>LOOSTO</t>
  </si>
  <si>
    <t>L'INFORMATIQUE, LA RÉALISATION, L'EXPLOITATION ET LA COMMERCIALISATION DE PRODUITS INFORMATIQUES ET ÉLECTRONIQUES; L'ÉTUDE, LA CONCEPTION, L'ANALYSE, LA FABRICATION, L'ÉQUIPEMENT, L'INSTALLATION, LA G</t>
  </si>
  <si>
    <t>00237690496134</t>
  </si>
  <si>
    <t>P017412646723U</t>
  </si>
  <si>
    <t>YHAN EMMANUEL KIAWI</t>
  </si>
  <si>
    <t>665850991</t>
  </si>
  <si>
    <t>P097912468111P</t>
  </si>
  <si>
    <t>OUSMANEETS</t>
  </si>
  <si>
    <t>ETS OUSMANE</t>
  </si>
  <si>
    <t>678 40 45 00</t>
  </si>
  <si>
    <t>ENTRE ANGOUNOU</t>
  </si>
  <si>
    <t>METALLURGIE-AGRIC-PRESTATIONS-IMP/EXP</t>
  </si>
  <si>
    <t>M012014404058Y</t>
  </si>
  <si>
    <t>HELINE DUTY INDUSTRY SARL</t>
  </si>
  <si>
    <t>HDI SARL</t>
  </si>
  <si>
    <t>P087312732619K</t>
  </si>
  <si>
    <t>DEKE EPSE NOUMBISSIE CHRISTIANE</t>
  </si>
  <si>
    <t>695055321</t>
  </si>
  <si>
    <t>P109015066574E</t>
  </si>
  <si>
    <t>GANNO TSATSSE</t>
  </si>
  <si>
    <t>ELIVISECLADORE "ETS ELVIS TELECOM"</t>
  </si>
  <si>
    <t>VENTE DES ASSESSOIRES TELEPHONES ET PETITS APPEREILS</t>
  </si>
  <si>
    <t>P088200406244Y</t>
  </si>
  <si>
    <t>ANGELA SEH KOBU</t>
  </si>
  <si>
    <t>ETS TAD CAM</t>
  </si>
  <si>
    <t>699 74 75 41</t>
  </si>
  <si>
    <t>P029116825509J</t>
  </si>
  <si>
    <t>TAKUETE APOLLINAIRE</t>
  </si>
  <si>
    <t>LE TERASSEMENT DEMOLITION CARRIERE LOCATION ENGIN</t>
  </si>
  <si>
    <t>M080916069524Z</t>
  </si>
  <si>
    <t>GROUPE MAZAL CAMEROUN</t>
  </si>
  <si>
    <t>680013285</t>
  </si>
  <si>
    <t>P097000491566Z</t>
  </si>
  <si>
    <t>FEUNKEU MAYOUSSI PHILOMENE</t>
  </si>
  <si>
    <t>FEUNKEU MAYOUSSI PHILO</t>
  </si>
  <si>
    <t>650326844</t>
  </si>
  <si>
    <t>FACE CREPUSCULE</t>
  </si>
  <si>
    <t>COMMUNICATION, MARKETING, PRESTATIONS DE SERVICES</t>
  </si>
  <si>
    <t>M062217406925H</t>
  </si>
  <si>
    <t>BRIDG'IN SARL</t>
  </si>
  <si>
    <t>695036412</t>
  </si>
  <si>
    <t>APRES LA MORGUE DE DEIDO</t>
  </si>
  <si>
    <t>HÔPITAL DISTRICT DE LA CITÉ DES PALMIERS</t>
  </si>
  <si>
    <t>P049716428350S</t>
  </si>
  <si>
    <t>NGUEFOUET KENFACK</t>
  </si>
  <si>
    <t>CINTYCHE HYDORINE</t>
  </si>
  <si>
    <t>2376 71 75 49 39</t>
  </si>
  <si>
    <t>TALLEUR</t>
  </si>
  <si>
    <t>P055712601998G</t>
  </si>
  <si>
    <t>699551485</t>
  </si>
  <si>
    <t>P107712244896Q</t>
  </si>
  <si>
    <t>NEGANG VICTOR</t>
  </si>
  <si>
    <t>699756769</t>
  </si>
  <si>
    <t>P069616154564E</t>
  </si>
  <si>
    <t>694243229</t>
  </si>
  <si>
    <t>M030500019397A</t>
  </si>
  <si>
    <t>LE CLUB MUNICIPAL SARL</t>
  </si>
  <si>
    <t>699461763/672338888</t>
  </si>
  <si>
    <t>P019117019719N</t>
  </si>
  <si>
    <t>OUSMAILA BOUBA</t>
  </si>
  <si>
    <t>ABATTOIR DJOUNDE</t>
  </si>
  <si>
    <t>SONOLIVE TECHNOLOGIES SARL</t>
  </si>
  <si>
    <t>M021300044640L</t>
  </si>
  <si>
    <t>SONOLIVE TECHNOLOGIES</t>
  </si>
  <si>
    <t>8 211</t>
  </si>
  <si>
    <t>DOUALA/AKWA FACE COLLEGE KING AKWA</t>
  </si>
  <si>
    <t>P047800443022K</t>
  </si>
  <si>
    <t>LONTSI  ARSENE</t>
  </si>
  <si>
    <t>77 43 19 69</t>
  </si>
  <si>
    <t>PHARMACIE DU MARCHE</t>
  </si>
  <si>
    <t>P078012269228T</t>
  </si>
  <si>
    <t>677285812</t>
  </si>
  <si>
    <t>M032217173061W</t>
  </si>
  <si>
    <t>B-LUX &amp; IVALUX SARL</t>
  </si>
  <si>
    <t>B-LUX &amp; IVALUX</t>
  </si>
  <si>
    <t>RESTAURANT CAFE CAVE LOUNGE COMMERCE GENERAL PRESTATIONS DE SERVICES</t>
  </si>
  <si>
    <t>0023774870697</t>
  </si>
  <si>
    <t>P126500145466K</t>
  </si>
  <si>
    <t>USONGO LEONARD IJANWEI</t>
  </si>
  <si>
    <t>ETS MBENUCHUM CAMEROUN</t>
  </si>
  <si>
    <t>673 49 00 25</t>
  </si>
  <si>
    <t>P078616068569U</t>
  </si>
  <si>
    <t>PENKA CHENDJOU</t>
  </si>
  <si>
    <t>691534601</t>
  </si>
  <si>
    <t>VENTESDE MECHES</t>
  </si>
  <si>
    <t>P019416838186R</t>
  </si>
  <si>
    <t>NGUEGUIM DARIANE</t>
  </si>
  <si>
    <t>694535665</t>
  </si>
  <si>
    <t>P027917728551Z</t>
  </si>
  <si>
    <t>OKEE</t>
  </si>
  <si>
    <t>CÉLINE UMBEKE</t>
  </si>
  <si>
    <t>00237690351613</t>
  </si>
  <si>
    <t>P057514966676T</t>
  </si>
  <si>
    <t>JEANNE PASCALINE</t>
  </si>
  <si>
    <t>654301319</t>
  </si>
  <si>
    <t>M052217338712M</t>
  </si>
  <si>
    <t>KATACH BUSINESS SOLUTION GROUP</t>
  </si>
  <si>
    <t>SOINS, LABORATOIRE D'ANALYSES MÉDICALES</t>
  </si>
  <si>
    <t>P067316022101W</t>
  </si>
  <si>
    <t>677640715</t>
  </si>
  <si>
    <t>P088516353056W</t>
  </si>
  <si>
    <t>BILOA ÉPOUSE ONANA ONANA</t>
  </si>
  <si>
    <t>6778789609</t>
  </si>
  <si>
    <t>INDUSTRIE - PRODUCTION DE TOLES ET ASSIMILES</t>
  </si>
  <si>
    <t>M080800025515L</t>
  </si>
  <si>
    <t>STE BATIMETAL  AFRIQUE</t>
  </si>
  <si>
    <t>BATIMETAL AFRIQUE</t>
  </si>
  <si>
    <t>699897359/679022931</t>
  </si>
  <si>
    <t>ZONE IND MAGZI</t>
  </si>
  <si>
    <t>P037917468564H</t>
  </si>
  <si>
    <t>LONGTSIE TIAYO</t>
  </si>
  <si>
    <t>SÉVERINE</t>
  </si>
  <si>
    <t>00237675117639</t>
  </si>
  <si>
    <t>P067518026233Q</t>
  </si>
  <si>
    <t>WANDA NGATAT</t>
  </si>
  <si>
    <t>PAUL COLINCE</t>
  </si>
  <si>
    <t>00237675643510</t>
  </si>
  <si>
    <t>PHAMACIE</t>
  </si>
  <si>
    <t>P116600378066R</t>
  </si>
  <si>
    <t>TSAPTASSON TEMFACK ELISELA C</t>
  </si>
  <si>
    <t>LA CROISSANCE</t>
  </si>
  <si>
    <t>677977067</t>
  </si>
  <si>
    <t>P118100440996T</t>
  </si>
  <si>
    <t>694 93 89 38</t>
  </si>
  <si>
    <t>KAPSIKIRE</t>
  </si>
  <si>
    <t>P127913246058H</t>
  </si>
  <si>
    <t>ELLA AVEBE MARTIN VALERY</t>
  </si>
  <si>
    <t>695904091</t>
  </si>
  <si>
    <t>P089316383197S</t>
  </si>
  <si>
    <t>TIWA JOTSA</t>
  </si>
  <si>
    <t>00237670174776</t>
  </si>
  <si>
    <t>M032118543593U</t>
  </si>
  <si>
    <t>LONAKO CONSTRUCTION</t>
  </si>
  <si>
    <t>&lt;&lt; L C &gt;&gt; SARL</t>
  </si>
  <si>
    <t>CONSTRUCTION, DE BATIMENTS,TRAVAUX PUBLIQUES PRESTATION DE SERVICES</t>
  </si>
  <si>
    <t>651312930-676999106</t>
  </si>
  <si>
    <t>P018617018200J</t>
  </si>
  <si>
    <t>69793383873</t>
  </si>
  <si>
    <t>A COTE DE LA BOUCHERIE</t>
  </si>
  <si>
    <t>P046812573695W</t>
  </si>
  <si>
    <t>690170227</t>
  </si>
  <si>
    <t>P100117955165C</t>
  </si>
  <si>
    <t>MEBE ABONO</t>
  </si>
  <si>
    <t>RALPH ALAIN</t>
  </si>
  <si>
    <t>P058016400730K</t>
  </si>
  <si>
    <t>00237697840731</t>
  </si>
  <si>
    <t>CLINIQUE FOUDA</t>
  </si>
  <si>
    <t>P119916357379M</t>
  </si>
  <si>
    <t>HAIDAMAI RACHEL</t>
  </si>
  <si>
    <t>00237681593634</t>
  </si>
  <si>
    <t>P122015293936E</t>
  </si>
  <si>
    <t>MELANA ZE BORIS</t>
  </si>
  <si>
    <t>657572425</t>
  </si>
  <si>
    <t>PHYSICAL THERAPY, MASSAGE</t>
  </si>
  <si>
    <t>P087316353803Q</t>
  </si>
  <si>
    <t>LOUIS BESONG (ETS PRECISION SERVICES)</t>
  </si>
  <si>
    <t>00237620158824</t>
  </si>
  <si>
    <t>M070200016126W</t>
  </si>
  <si>
    <t>STE SADOU HOLDING SA</t>
  </si>
  <si>
    <t>P086612623809U</t>
  </si>
  <si>
    <t>KENNE ERNEST</t>
  </si>
  <si>
    <t>P068016048697E</t>
  </si>
  <si>
    <t>P088117391994A</t>
  </si>
  <si>
    <t>NGUETSA MATSALEKEU</t>
  </si>
  <si>
    <t>ELIANE JUSTINE</t>
  </si>
  <si>
    <t>680222961</t>
  </si>
  <si>
    <t>BASINGLA</t>
  </si>
  <si>
    <t>P058218427305Y</t>
  </si>
  <si>
    <t>NGNESSUL</t>
  </si>
  <si>
    <t>DELICE CONFIANCE</t>
  </si>
  <si>
    <t>00237699192758</t>
  </si>
  <si>
    <t>FAMLA FACE COMMISSARIAT 1ER</t>
  </si>
  <si>
    <t>INGENIEUR DE GENIE CIVILE</t>
  </si>
  <si>
    <t>P126816116358Z</t>
  </si>
  <si>
    <t>NDIEUDIEU NJABO</t>
  </si>
  <si>
    <t>SCARRON LEFEVRE</t>
  </si>
  <si>
    <t>GOVT CAR REGISTRATION</t>
  </si>
  <si>
    <t>P016816240873D</t>
  </si>
  <si>
    <t>APKWA MVEMBE CELESTIN</t>
  </si>
  <si>
    <t>002376934236780</t>
  </si>
  <si>
    <t>GOVERMENT STATION</t>
  </si>
  <si>
    <t>P018512413799Z</t>
  </si>
  <si>
    <t>DAIROU ZEILANI</t>
  </si>
  <si>
    <t>677998468</t>
  </si>
  <si>
    <t>PK 40 vers la GVI</t>
  </si>
  <si>
    <t>P107612668616F</t>
  </si>
  <si>
    <t>TOWO LAURENTINE EPSE TCHIOTOWO</t>
  </si>
  <si>
    <t>TOWO LAURENTINE EPSE TCHIO</t>
  </si>
  <si>
    <t>674042679</t>
  </si>
  <si>
    <t>M101200044778S</t>
  </si>
  <si>
    <t>DEVELOPMENT BUSINESS SCES SARL</t>
  </si>
  <si>
    <t>699470809</t>
  </si>
  <si>
    <t>M112015291934T</t>
  </si>
  <si>
    <t>KITE DLA</t>
  </si>
  <si>
    <t>DÉTENIR DES PARTICIPATIONS DANS D’AUTRES SOCIÉTÉS ET D’EN ASSURER L’UNITÉ DE DIRECTION</t>
  </si>
  <si>
    <t>M032014411300W</t>
  </si>
  <si>
    <t>JODEON SARL</t>
  </si>
  <si>
    <t>ETS BEL</t>
  </si>
  <si>
    <t>P088916287995A</t>
  </si>
  <si>
    <t>KAYAP NZOMBET</t>
  </si>
  <si>
    <t>IVIC</t>
  </si>
  <si>
    <t>00237655081054</t>
  </si>
  <si>
    <t>KAYAPNZOMBETIVIC03@GMAIL.COM</t>
  </si>
  <si>
    <t>P126417928564T</t>
  </si>
  <si>
    <t>PICHELE</t>
  </si>
  <si>
    <t>699950861</t>
  </si>
  <si>
    <t>EMANA OKOLO</t>
  </si>
  <si>
    <t>M072217476168P</t>
  </si>
  <si>
    <t>CAMEROON ENGINEERING SERVICES AND INDUSTRIAL SUPPLIES(CESIS)</t>
  </si>
  <si>
    <t>ENGINEERING SERVICES AND TRAINING,MECHANICAL AND STRUCTURAL EQUIPMENT INSPECTION AND MAINTENANCE,SUPPLIES,IMPORT/EXPORT OF INDUSTRIAL MATERIALS</t>
  </si>
  <si>
    <t>P077418499215K</t>
  </si>
  <si>
    <t>YONGA ÉPOUSE NJANMI TANDOUM</t>
  </si>
  <si>
    <t>679693398</t>
  </si>
  <si>
    <t>P078516901736P</t>
  </si>
  <si>
    <t>MALA ZOA</t>
  </si>
  <si>
    <t>MILE 17MA</t>
  </si>
  <si>
    <t>Administration Public</t>
  </si>
  <si>
    <t>M061416103732F</t>
  </si>
  <si>
    <t>ENTERPRISE CREATION PROCEDURE CENTER, LIMBE</t>
  </si>
  <si>
    <t>ONE-STOP-SHOP LIMBE</t>
  </si>
  <si>
    <t>ONESTOP1*</t>
  </si>
  <si>
    <t>P028112334663P</t>
  </si>
  <si>
    <t>WHILE GEHMU LINDA</t>
  </si>
  <si>
    <t>670320478</t>
  </si>
  <si>
    <t>P057716364724G</t>
  </si>
  <si>
    <t>00237675197744</t>
  </si>
  <si>
    <t>P088613957301M</t>
  </si>
  <si>
    <t>ANNA ASHU</t>
  </si>
  <si>
    <t>678064249</t>
  </si>
  <si>
    <t>BEHIND SOLIDARITY</t>
  </si>
  <si>
    <t>P077518162928F</t>
  </si>
  <si>
    <t>P048918036136S</t>
  </si>
  <si>
    <t>YOUMBI MAMIAFO</t>
  </si>
  <si>
    <t>MOKOLO, FACE COMMISSARIAT</t>
  </si>
  <si>
    <t>P015200163376Q</t>
  </si>
  <si>
    <t>NJAYOU BUMO MAMA</t>
  </si>
  <si>
    <t>699821187</t>
  </si>
  <si>
    <t>BATIMENT TANDJONG</t>
  </si>
  <si>
    <t>M031812695842W</t>
  </si>
  <si>
    <t>GLOBAL BUSINESS MULTI SVCES.</t>
  </si>
  <si>
    <t>INVESTMENT SARL</t>
  </si>
  <si>
    <t>674410685</t>
  </si>
  <si>
    <t>P026917058341Q</t>
  </si>
  <si>
    <t>KOUAKEP EPSE NJIYA</t>
  </si>
  <si>
    <t>699575786</t>
  </si>
  <si>
    <t>P017012328975A</t>
  </si>
  <si>
    <t>ISMAEL ATTAHERISM</t>
  </si>
  <si>
    <t>ISMAEL ATTAHER</t>
  </si>
  <si>
    <t>655815917</t>
  </si>
  <si>
    <t>BTP &amp; ETUDES GEOPHYSIQUE ET GEOTECHNIQUE</t>
  </si>
  <si>
    <t>M022217091653X</t>
  </si>
  <si>
    <t>LENA CAMEROUN SARL</t>
  </si>
  <si>
    <t>677511202</t>
  </si>
  <si>
    <t>M081712645539J</t>
  </si>
  <si>
    <t>KOBONG SARL</t>
  </si>
  <si>
    <t>690403050</t>
  </si>
  <si>
    <t>P018716866947Y</t>
  </si>
  <si>
    <t>00237694873901</t>
  </si>
  <si>
    <t>P069618302503M</t>
  </si>
  <si>
    <t>SOW AMADOU SIDDY</t>
  </si>
  <si>
    <t>P116012701173N</t>
  </si>
  <si>
    <t>TEGNO</t>
  </si>
  <si>
    <t>677424686</t>
  </si>
  <si>
    <t>P029816429438H</t>
  </si>
  <si>
    <t>GUILLAUME ROMEO</t>
  </si>
  <si>
    <t>00237691777462</t>
  </si>
  <si>
    <t>P047812482782K</t>
  </si>
  <si>
    <t>NOUBISSIE  MARIE  NICOLE</t>
  </si>
  <si>
    <t>75 97 50 29</t>
  </si>
  <si>
    <t>LIBRAIRIE CHRETIENNE</t>
  </si>
  <si>
    <t>P128800518545L</t>
  </si>
  <si>
    <t>ONYEWELI OBIONO</t>
  </si>
  <si>
    <t>ONYEWELU OBIONO</t>
  </si>
  <si>
    <t>677860991</t>
  </si>
  <si>
    <t>IMMEUBLE ROCKS</t>
  </si>
  <si>
    <t>P027816409787E</t>
  </si>
  <si>
    <t>699252001</t>
  </si>
  <si>
    <t>DJARENGOL 1</t>
  </si>
  <si>
    <t>BOIS D'OEUVRE, SYLVICULTURE, INVENTAIRE</t>
  </si>
  <si>
    <t>P044416268874B</t>
  </si>
  <si>
    <t>AYUKEGBA AYUK</t>
  </si>
  <si>
    <t>PETER FIELDING ''ETS AYUKEBA FORESTRY''</t>
  </si>
  <si>
    <t>002376774558260.</t>
  </si>
  <si>
    <t>P016916476934S</t>
  </si>
  <si>
    <t>BALDINA GADAYE</t>
  </si>
  <si>
    <t>00237690143234</t>
  </si>
  <si>
    <t>P066100236754G</t>
  </si>
  <si>
    <t>FOUKOUOP EP POUPOURE</t>
  </si>
  <si>
    <t>ETS FOUKOUOP EP POUPOURE</t>
  </si>
  <si>
    <t>M011912747802H</t>
  </si>
  <si>
    <t>GLOBAL AFRICA CAMEROUN SARL</t>
  </si>
  <si>
    <t>SOGAC SARL</t>
  </si>
  <si>
    <t>677214701/656373737/695876924</t>
  </si>
  <si>
    <t>BATA CONGO, A COTE HOTEL MON VOISIN</t>
  </si>
  <si>
    <t>P127312492175G</t>
  </si>
  <si>
    <t>JOSEPH MARIE FILS</t>
  </si>
  <si>
    <t>696092736</t>
  </si>
  <si>
    <t>INDUSTRIAL PREPARATION OF METALS</t>
  </si>
  <si>
    <t>M011812675334H</t>
  </si>
  <si>
    <t>STE AFRIHIND INDUSTRIES CAM SARL</t>
  </si>
  <si>
    <t>679 437 451</t>
  </si>
  <si>
    <t>P.O BOX 5905 DOUALA</t>
  </si>
  <si>
    <t>BONAMOUSSADI - A COTE STATION TRADEX</t>
  </si>
  <si>
    <t>P122015549865N</t>
  </si>
  <si>
    <t>BEYAKONG HILAIRE  PATRICE</t>
  </si>
  <si>
    <t>675072426</t>
  </si>
  <si>
    <t>P028212261446E</t>
  </si>
  <si>
    <t>ESTELLA DEAN</t>
  </si>
  <si>
    <t>P086916918456S</t>
  </si>
  <si>
    <t>TAMBU</t>
  </si>
  <si>
    <t>699456100</t>
  </si>
  <si>
    <t>Soung</t>
  </si>
  <si>
    <t>M032316416636H</t>
  </si>
  <si>
    <t>WOMEN IN MARITIME IN CAMEROON</t>
  </si>
  <si>
    <t>WIMA CAMEROON</t>
  </si>
  <si>
    <t>METTRE EN SYNERGIE LES ORGANISMES DE FEMMES DU SECTEUR MARITIME AU CAMEROUN</t>
  </si>
  <si>
    <t>00237699703204</t>
  </si>
  <si>
    <t>BP 1588 BONANJO</t>
  </si>
  <si>
    <t>P086800432545K</t>
  </si>
  <si>
    <t>MIMOLO</t>
  </si>
  <si>
    <t>MARIE ANTOINE</t>
  </si>
  <si>
    <t>M052116371476Y</t>
  </si>
  <si>
    <t>SELFWASHER</t>
  </si>
  <si>
    <t>677583660</t>
  </si>
  <si>
    <t>P067812717188S</t>
  </si>
  <si>
    <t>BISSIONGOL</t>
  </si>
  <si>
    <t>ERICK LANDRY</t>
  </si>
  <si>
    <t>653235607</t>
  </si>
  <si>
    <t>P066112961080U</t>
  </si>
  <si>
    <t>TSAYEM ROGER</t>
  </si>
  <si>
    <t>P098816416913J</t>
  </si>
  <si>
    <t>TELEP</t>
  </si>
  <si>
    <t>00237655400773</t>
  </si>
  <si>
    <t>M082015060314U</t>
  </si>
  <si>
    <t>TANKO SARL</t>
  </si>
  <si>
    <t>TANK SARL</t>
  </si>
  <si>
    <t>TRANSFORMATION ET VALORISATION DES PRODUITS AGRICOLES; COMMERCE; PRESTATION</t>
  </si>
  <si>
    <t>694484664</t>
  </si>
  <si>
    <t>RÉGIE CANAL 2</t>
  </si>
  <si>
    <t>P018517569594Y</t>
  </si>
  <si>
    <t>ATANGANA EDZOA</t>
  </si>
  <si>
    <t>JOSEPH MELKIOR</t>
  </si>
  <si>
    <t>697540144</t>
  </si>
  <si>
    <t>P017312379372F</t>
  </si>
  <si>
    <t>BAKARY ZAKARY</t>
  </si>
  <si>
    <t>651711302</t>
  </si>
  <si>
    <t>P067916418944D</t>
  </si>
  <si>
    <t>ABANA BILOA EPOUSE TOUNA NOAH</t>
  </si>
  <si>
    <t>00237699612732</t>
  </si>
  <si>
    <t>YDE ETOA</t>
  </si>
  <si>
    <t>P047412330936S</t>
  </si>
  <si>
    <t>TEMGOUA NATHALIE FLAURENTINE</t>
  </si>
  <si>
    <t>677394967</t>
  </si>
  <si>
    <t>P109918568528Q</t>
  </si>
  <si>
    <t>NGWA ALMA NGUM</t>
  </si>
  <si>
    <t>675099786</t>
  </si>
  <si>
    <t>ATUAZIRE</t>
  </si>
  <si>
    <t>P048818588212Z</t>
  </si>
  <si>
    <t>JAMES ESIOBI</t>
  </si>
  <si>
    <t>P038312700578C</t>
  </si>
  <si>
    <t>KAMEGNI ELEONOR</t>
  </si>
  <si>
    <t>679118788</t>
  </si>
  <si>
    <t>P047816560780M</t>
  </si>
  <si>
    <t>METCHUM FOTIE</t>
  </si>
  <si>
    <t>FRANCINETTE</t>
  </si>
  <si>
    <t>M071100037296F</t>
  </si>
  <si>
    <t>AFRICA DIFFUSION GRAPHIC</t>
  </si>
  <si>
    <t>ADG SARL</t>
  </si>
  <si>
    <t>P068000408730J</t>
  </si>
  <si>
    <t>NDJIANKAM</t>
  </si>
  <si>
    <t>674908971/699749308</t>
  </si>
  <si>
    <t>P017512499400Y</t>
  </si>
  <si>
    <t>DJEFAGUE SAMUEL</t>
  </si>
  <si>
    <t>ETS DJEFAGUE SAMUEL</t>
  </si>
  <si>
    <t>697 322 120</t>
  </si>
  <si>
    <t>M012116430744A</t>
  </si>
  <si>
    <t>SOCIÉTÉ COOPÉRATIVE SIMPLIFIÉE DES PRODUCTEURS DE COTON DE METCHEKED</t>
  </si>
  <si>
    <t>SCOOPS-PC MET</t>
  </si>
  <si>
    <t>698081346</t>
  </si>
  <si>
    <t>METCHEKED</t>
  </si>
  <si>
    <t>P016918213160E</t>
  </si>
  <si>
    <t>KENMEGNE KAMDEM</t>
  </si>
  <si>
    <t>P078814414848B</t>
  </si>
  <si>
    <t>OBIZOLU ANTHONY ANAYO</t>
  </si>
  <si>
    <t>ETS DIVINEWILL</t>
  </si>
  <si>
    <t>M112316262452H</t>
  </si>
  <si>
    <t>CHEZ MANFRED NSEKE</t>
  </si>
  <si>
    <t>237699630014</t>
  </si>
  <si>
    <t>P037600549837S</t>
  </si>
  <si>
    <t>DOUANLA BERNARD ALEXANDRE</t>
  </si>
  <si>
    <t>ETS DOUANLA BERNARD ALEXANDRE</t>
  </si>
  <si>
    <t>699 992 512</t>
  </si>
  <si>
    <t>FACE NIKI BTQ 001 D02</t>
  </si>
  <si>
    <t>P049017843302M</t>
  </si>
  <si>
    <t>MILDRED NAH</t>
  </si>
  <si>
    <t>M011717238529J</t>
  </si>
  <si>
    <t>GBS NGANZOM</t>
  </si>
  <si>
    <t>NGANZOM</t>
  </si>
  <si>
    <t>P015418544007B</t>
  </si>
  <si>
    <t>DJOUMTHE EPSE KAPDJOU</t>
  </si>
  <si>
    <t>M080917236651T</t>
  </si>
  <si>
    <t>E PR COMPLEX SCOLAIRE LES BAMBINOS</t>
  </si>
  <si>
    <t>P129317632991P</t>
  </si>
  <si>
    <t>NODEM TSOALA</t>
  </si>
  <si>
    <t>00237672095136</t>
  </si>
  <si>
    <t>MARCHÉ CASA COMPTOIR B 158</t>
  </si>
  <si>
    <t>P047712380414J</t>
  </si>
  <si>
    <t>KATSA ZEPHIRINKAT</t>
  </si>
  <si>
    <t>KATSA ZEPHIRIN</t>
  </si>
  <si>
    <t>675599930</t>
  </si>
  <si>
    <t>FACE JOJO PLUS</t>
  </si>
  <si>
    <t>P018214911918L</t>
  </si>
  <si>
    <t>DJOUTCHOUING OUAMBO</t>
  </si>
  <si>
    <t>ROSABELLE</t>
  </si>
  <si>
    <t>699005098</t>
  </si>
  <si>
    <t>M022317953720H</t>
  </si>
  <si>
    <t>NATH-AB &amp; CO SARL</t>
  </si>
  <si>
    <t>677666156</t>
  </si>
  <si>
    <t>P049717956451L</t>
  </si>
  <si>
    <t>KUATE TAPTSO</t>
  </si>
  <si>
    <t>LEONEL MYLORD</t>
  </si>
  <si>
    <t>00237656668157</t>
  </si>
  <si>
    <t>TO'OBEU</t>
  </si>
  <si>
    <t>P018216402261N</t>
  </si>
  <si>
    <t>SAMOU CHAKUNTE MICHAEL</t>
  </si>
  <si>
    <t>00237679124643</t>
  </si>
  <si>
    <t>P060318103165K</t>
  </si>
  <si>
    <t>KAIDOUM</t>
  </si>
  <si>
    <t>000237690362381</t>
  </si>
  <si>
    <t>P109617866408N</t>
  </si>
  <si>
    <t>ANJOF</t>
  </si>
  <si>
    <t>DORCAS BIH</t>
  </si>
  <si>
    <t>P076600514917H</t>
  </si>
  <si>
    <t>MEIWEN "ETS LIN MEIWEN"</t>
  </si>
  <si>
    <t>P122016287912L</t>
  </si>
  <si>
    <t>MOHAMADOU SABIOU MAHMOUDA</t>
  </si>
  <si>
    <t>P018200571614K</t>
  </si>
  <si>
    <t>MAGUITO TIMENE BEATRICE</t>
  </si>
  <si>
    <t>699035172</t>
  </si>
  <si>
    <t>COMMERCE GENERA</t>
  </si>
  <si>
    <t>P078717866296S</t>
  </si>
  <si>
    <t>BAKOUME</t>
  </si>
  <si>
    <t>694232576-697521095</t>
  </si>
  <si>
    <t>P016212646111X</t>
  </si>
  <si>
    <t>MOUNSANDEISMAILA</t>
  </si>
  <si>
    <t>663120100</t>
  </si>
  <si>
    <t>MARCHE A ZONE DES MOULINS</t>
  </si>
  <si>
    <t>P086800130912Y</t>
  </si>
  <si>
    <t>STEPHEN ASONGWE</t>
  </si>
  <si>
    <t>CONSTRUCTION OF WATER PROJETS</t>
  </si>
  <si>
    <t>M012216854999G</t>
  </si>
  <si>
    <t>LUCATELLI</t>
  </si>
  <si>
    <t>694678913/694677261</t>
  </si>
  <si>
    <t>BUREAU D'ETUDES-TRAVAUX INDUST./PREST SCES</t>
  </si>
  <si>
    <t>M031200040823W</t>
  </si>
  <si>
    <t>STE ESSY ALL BUSINESS SARL.</t>
  </si>
  <si>
    <t>677977114</t>
  </si>
  <si>
    <t>P115514378969F</t>
  </si>
  <si>
    <t>GADO</t>
  </si>
  <si>
    <t>677877077</t>
  </si>
  <si>
    <t>M062116310077C</t>
  </si>
  <si>
    <t>SOUDURE DU FUTUR</t>
  </si>
  <si>
    <t>SOUDURE; DEGRAISSAGE; DECAPAGES DES PIECES A SOUDER; COMMERCE GENERAL; IMPORT-EXPORT</t>
  </si>
  <si>
    <t>00237652097854</t>
  </si>
  <si>
    <t>P038116988708W</t>
  </si>
  <si>
    <t>697097910</t>
  </si>
  <si>
    <t>M112118004576T</t>
  </si>
  <si>
    <t>CENTRE DE FORMATION PROFESSIONNELLE BEROHANA ACADEMY</t>
  </si>
  <si>
    <t>CFP BA</t>
  </si>
  <si>
    <t>00237680179101/692243275</t>
  </si>
  <si>
    <t>RUE FRANQUEVILLE, AKWA DOUALA</t>
  </si>
  <si>
    <t>P016000179796C</t>
  </si>
  <si>
    <t>DEGNE JEANNE D'ARC</t>
  </si>
  <si>
    <t>669747757</t>
  </si>
  <si>
    <t>CARREFOUR RAT</t>
  </si>
  <si>
    <t>P078418543781H</t>
  </si>
  <si>
    <t>NZEUTOUO EPSE NANA</t>
  </si>
  <si>
    <t>IRÈNE MIRABELLE</t>
  </si>
  <si>
    <t>MONTÉE LUCO</t>
  </si>
  <si>
    <t>VENTE DE PRODUIT PETROLIER ET ACCESSOIRES</t>
  </si>
  <si>
    <t>M022416411471E</t>
  </si>
  <si>
    <t>DANTHEO</t>
  </si>
  <si>
    <t>00237696060814</t>
  </si>
  <si>
    <t>P122015406321D</t>
  </si>
  <si>
    <t>NGOUANA ANSELME</t>
  </si>
  <si>
    <t>P030416400086A</t>
  </si>
  <si>
    <t>TOBBIT NYAMI</t>
  </si>
  <si>
    <t>DAVY CHARLES</t>
  </si>
  <si>
    <t>00237666009866</t>
  </si>
  <si>
    <t>P019015132701R</t>
  </si>
  <si>
    <t>MANGWA DJAMEN</t>
  </si>
  <si>
    <t>671261480</t>
  </si>
  <si>
    <t>BAGNABOUO LYCEE BASSAMBA</t>
  </si>
  <si>
    <t>P065617559263E</t>
  </si>
  <si>
    <t>DOUMANI</t>
  </si>
  <si>
    <t>696207598</t>
  </si>
  <si>
    <t>ENTRÉE SANTA LUCIA</t>
  </si>
  <si>
    <t>M101000035583R</t>
  </si>
  <si>
    <t>FRESH INVESTMENT CORPORATION</t>
  </si>
  <si>
    <t>691762078</t>
  </si>
  <si>
    <t>P058616429791E</t>
  </si>
  <si>
    <t>00237694153258</t>
  </si>
  <si>
    <t>P039717329288S</t>
  </si>
  <si>
    <t>HENDJEU NDOUN</t>
  </si>
  <si>
    <t>STEVE FREDERIC</t>
  </si>
  <si>
    <t>P099216364757E</t>
  </si>
  <si>
    <t>TEUMOU</t>
  </si>
  <si>
    <t>FLAVINE</t>
  </si>
  <si>
    <t>00237691955153</t>
  </si>
  <si>
    <t>P107600197722J</t>
  </si>
  <si>
    <t>KADJI ODETTE</t>
  </si>
  <si>
    <t>ETS KADJI ODETTE</t>
  </si>
  <si>
    <t>652 78 90 01</t>
  </si>
  <si>
    <t>NKOâ€™OVOS1</t>
  </si>
  <si>
    <t>garoua</t>
  </si>
  <si>
    <t>P017617732154H</t>
  </si>
  <si>
    <t>DOUAK DELI</t>
  </si>
  <si>
    <t>693586136</t>
  </si>
  <si>
    <t>P029017285938Y</t>
  </si>
  <si>
    <t>MBUNKUI MBIABA</t>
  </si>
  <si>
    <t>679448915</t>
  </si>
  <si>
    <t>P010215104696K</t>
  </si>
  <si>
    <t>KOAGNE TIEKAM</t>
  </si>
  <si>
    <t>696127609</t>
  </si>
  <si>
    <t>P080216357845U</t>
  </si>
  <si>
    <t>ETS MISÉRICORDE</t>
  </si>
  <si>
    <t>00237656443217</t>
  </si>
  <si>
    <t>P066900041974E</t>
  </si>
  <si>
    <t>NGUIMFACK FRANCOIS</t>
  </si>
  <si>
    <t>699970528</t>
  </si>
  <si>
    <t>P027316417258M</t>
  </si>
  <si>
    <t>BANYAMNGA EPSE BIAS</t>
  </si>
  <si>
    <t>TECLAIRE STAEL</t>
  </si>
  <si>
    <t>00237696764650</t>
  </si>
  <si>
    <t>P070016410570J</t>
  </si>
  <si>
    <t>MEKOHNZIEH</t>
  </si>
  <si>
    <t>00237651084968</t>
  </si>
  <si>
    <t>P047816045111M</t>
  </si>
  <si>
    <t>FAHE</t>
  </si>
  <si>
    <t>699371134</t>
  </si>
  <si>
    <t>P128217901416T</t>
  </si>
  <si>
    <t>MANETSOP</t>
  </si>
  <si>
    <t>MARTIAL VICTOR</t>
  </si>
  <si>
    <t>00237657017519</t>
  </si>
  <si>
    <t>VENTE PIECES ECLAIRAGES</t>
  </si>
  <si>
    <t>P117212553081H</t>
  </si>
  <si>
    <t>CHINEDU JOHN OKAFOR</t>
  </si>
  <si>
    <t>6 96 24 52 91</t>
  </si>
  <si>
    <t>VENTE DE TICKETS</t>
  </si>
  <si>
    <t>P099716372296W</t>
  </si>
  <si>
    <t>00237659358570</t>
  </si>
  <si>
    <t>B.P. 15375</t>
  </si>
  <si>
    <t>MISSION DE MAITRISE D'OUVRAGES</t>
  </si>
  <si>
    <t>M092217622754T</t>
  </si>
  <si>
    <t>KCA ARCHITECTURE SARL</t>
  </si>
  <si>
    <t>+237699647168</t>
  </si>
  <si>
    <t>P118500324675L</t>
  </si>
  <si>
    <t>ANDELA EWOLO EPSEE ZE</t>
  </si>
  <si>
    <t>650006361</t>
  </si>
  <si>
    <t>P019017571156Z</t>
  </si>
  <si>
    <t>MELI EPOUSE LONTSI</t>
  </si>
  <si>
    <t>0237673345351</t>
  </si>
  <si>
    <t>P019217977851J</t>
  </si>
  <si>
    <t>NZIEM MOHOMYIE</t>
  </si>
  <si>
    <t>ANGE GUILAINE</t>
  </si>
  <si>
    <t>00237696014659</t>
  </si>
  <si>
    <t>P098617822139X</t>
  </si>
  <si>
    <t>SOMI</t>
  </si>
  <si>
    <t>00237697379636</t>
  </si>
  <si>
    <t>681383999</t>
  </si>
  <si>
    <t>P064916424495Q</t>
  </si>
  <si>
    <t>00237696180077</t>
  </si>
  <si>
    <t>P046412240971Y</t>
  </si>
  <si>
    <t>EGOH RINGO</t>
  </si>
  <si>
    <t>AKROBO</t>
  </si>
  <si>
    <t>675187284</t>
  </si>
  <si>
    <t>M082014970736Y</t>
  </si>
  <si>
    <t>ZOMAF COMPANY SARL</t>
  </si>
  <si>
    <t>P114912993212P</t>
  </si>
  <si>
    <t>TANGWAN EMMANUEL ISAR</t>
  </si>
  <si>
    <t>676515567</t>
  </si>
  <si>
    <t>P099018054103Y</t>
  </si>
  <si>
    <t>AMBEBENA</t>
  </si>
  <si>
    <t>EMILE MARINA</t>
  </si>
  <si>
    <t>658512734</t>
  </si>
  <si>
    <t>P116916124467A</t>
  </si>
  <si>
    <t>NGO ITJIBI EPOUSE MBITA</t>
  </si>
  <si>
    <t>677124238</t>
  </si>
  <si>
    <t>PLTEAU</t>
  </si>
  <si>
    <t>P028416194457T</t>
  </si>
  <si>
    <t>TAZONG ALEXIS</t>
  </si>
  <si>
    <t>679248802</t>
  </si>
  <si>
    <t>P057212288147Q</t>
  </si>
  <si>
    <t>NDATA</t>
  </si>
  <si>
    <t>ERIC EDMOND</t>
  </si>
  <si>
    <t>677741419</t>
  </si>
  <si>
    <t>P117300393622H</t>
  </si>
  <si>
    <t>OTTHOU MESSENDE JEAN GERARD</t>
  </si>
  <si>
    <t>YAOUNDE/NSAM GARAGE JAPONAIS</t>
  </si>
  <si>
    <t>P068814414220C</t>
  </si>
  <si>
    <t>KENYI CHONGWANG</t>
  </si>
  <si>
    <t>672950230</t>
  </si>
  <si>
    <t>P122016309349B</t>
  </si>
  <si>
    <t>EJONG ENOW VALENTINE</t>
  </si>
  <si>
    <t>P116418492463R</t>
  </si>
  <si>
    <t>KAMDJOM KOYUE</t>
  </si>
  <si>
    <t>COMMISSARIAT CENTRAL 14</t>
  </si>
  <si>
    <t>PRESTATION DE SERVICES &amp; IMPORT-EXPORT</t>
  </si>
  <si>
    <t>M042217481943E</t>
  </si>
  <si>
    <t>JUST BELIEVE SARL</t>
  </si>
  <si>
    <t>696410280</t>
  </si>
  <si>
    <t>INDUSTRIE - TRAITEMENT DES DECHETS DE COTON</t>
  </si>
  <si>
    <t>M010700022437C</t>
  </si>
  <si>
    <t>COTON HYDROPHILE</t>
  </si>
  <si>
    <t>COFIL SA</t>
  </si>
  <si>
    <t>222150407</t>
  </si>
  <si>
    <t>P018000408473K</t>
  </si>
  <si>
    <t>YEMENE MELI</t>
  </si>
  <si>
    <t>Béatitudes</t>
  </si>
  <si>
    <t>M109817235888R</t>
  </si>
  <si>
    <t>EP OBECK 6</t>
  </si>
  <si>
    <t>P117616412007Z</t>
  </si>
  <si>
    <t>NZESSE LEWE</t>
  </si>
  <si>
    <t>2375654321</t>
  </si>
  <si>
    <t>P069416370510Q</t>
  </si>
  <si>
    <t>SOULEY SAIDOU</t>
  </si>
  <si>
    <t>00237697729620</t>
  </si>
  <si>
    <t>P017214412670D</t>
  </si>
  <si>
    <t>MOSES TITA MOGHO NJOYA</t>
  </si>
  <si>
    <t>C/O MTM NJOYA &amp; SONS ETS</t>
  </si>
  <si>
    <t>679109038</t>
  </si>
  <si>
    <t>P069416483269U</t>
  </si>
  <si>
    <t>SALOME CLARISSE</t>
  </si>
  <si>
    <t>676773146</t>
  </si>
  <si>
    <t>P088017210945M</t>
  </si>
  <si>
    <t>KEMGUEU KAMENI</t>
  </si>
  <si>
    <t>677669702</t>
  </si>
  <si>
    <t>NOUVEAU PONT MADAGASCAR</t>
  </si>
  <si>
    <t>P127016289619A</t>
  </si>
  <si>
    <t>699221696</t>
  </si>
  <si>
    <t>SETEUR A</t>
  </si>
  <si>
    <t>M041312161799B</t>
  </si>
  <si>
    <t>ST ANTHONY OF PADUA CATH.COMP.COLLEGE</t>
  </si>
  <si>
    <t>672899530</t>
  </si>
  <si>
    <t>TRADE ACTIVE CAMEROON SA</t>
  </si>
  <si>
    <t>P128317524011C</t>
  </si>
  <si>
    <t>EKEMBOM EWOUZOUCK</t>
  </si>
  <si>
    <t>696756956</t>
  </si>
  <si>
    <t>ENTRÉ MAETURE</t>
  </si>
  <si>
    <t>PRODUCTION ET COMMERCIALISATION DES ENGRAIS</t>
  </si>
  <si>
    <t>M032317992587Q</t>
  </si>
  <si>
    <t>GENETIQUE AGRICOLE SARL</t>
  </si>
  <si>
    <t>GENAGRI SARL</t>
  </si>
  <si>
    <t>699856530</t>
  </si>
  <si>
    <t>M089017236712Y</t>
  </si>
  <si>
    <t>EP NYANGONG</t>
  </si>
  <si>
    <t>M022118512709K</t>
  </si>
  <si>
    <t>GMORNING</t>
  </si>
  <si>
    <t>P109616719459S</t>
  </si>
  <si>
    <t>SIABI</t>
  </si>
  <si>
    <t>PATRICK MARTIAL</t>
  </si>
  <si>
    <t>693618707</t>
  </si>
  <si>
    <t>P067100327951U</t>
  </si>
  <si>
    <t>MOTSO EPSE SIGNE ANGELINE</t>
  </si>
  <si>
    <t>676100821</t>
  </si>
  <si>
    <t>SHELL AXE LOURD</t>
  </si>
  <si>
    <t>P108416319297E</t>
  </si>
  <si>
    <t>CHIMIE NGOTCHOUANG</t>
  </si>
  <si>
    <t>P048718274085D</t>
  </si>
  <si>
    <t>698018819</t>
  </si>
  <si>
    <t>P039716408730T</t>
  </si>
  <si>
    <t>NDIVE MONGOH</t>
  </si>
  <si>
    <t>EKOLI RAMONA</t>
  </si>
  <si>
    <t>00237682451100</t>
  </si>
  <si>
    <t>P039912754674W</t>
  </si>
  <si>
    <t>BIENVENU ARMEL</t>
  </si>
  <si>
    <t>690354276</t>
  </si>
  <si>
    <t>MIATZUET CARREFOUR</t>
  </si>
  <si>
    <t>P117518304913R</t>
  </si>
  <si>
    <t>JULIUS ANGONO ENO</t>
  </si>
  <si>
    <t>ANGONO1*</t>
  </si>
  <si>
    <t>P041915750634C</t>
  </si>
  <si>
    <t>AMIN EPSE AKEMNDA</t>
  </si>
  <si>
    <t>MARY  JINGWA</t>
  </si>
  <si>
    <t>651853061</t>
  </si>
  <si>
    <t>P057312416998P</t>
  </si>
  <si>
    <t>695011054</t>
  </si>
  <si>
    <t>M091217855366R</t>
  </si>
  <si>
    <t>GROUPE SCOLAIRE BILINGUE PRESTIGE EDUCATION</t>
  </si>
  <si>
    <t>GSB PRESTIGE EDUCATION</t>
  </si>
  <si>
    <t>679223737</t>
  </si>
  <si>
    <t>ING INFORATICIEN</t>
  </si>
  <si>
    <t>P016414683903R</t>
  </si>
  <si>
    <t>CHARLES FONKEM</t>
  </si>
  <si>
    <t>P086716289885N</t>
  </si>
  <si>
    <t>TATCHINBDA TCHINDA</t>
  </si>
  <si>
    <t>002376165045</t>
  </si>
  <si>
    <t>P040216401843D</t>
  </si>
  <si>
    <t>MBAPPE TIMBA</t>
  </si>
  <si>
    <t>LAUSSEN JESSICA</t>
  </si>
  <si>
    <t>00237690530435</t>
  </si>
  <si>
    <t>P088716426428F</t>
  </si>
  <si>
    <t>CHEIKAI MBAH LUC MUSORO</t>
  </si>
  <si>
    <t>002376997665O6</t>
  </si>
  <si>
    <t>P118412652273D</t>
  </si>
  <si>
    <t>TAGOUSSONG TEMFACK THIOPHANE BRICE</t>
  </si>
  <si>
    <t>ETS TAGOUSSONG</t>
  </si>
  <si>
    <t>679147470</t>
  </si>
  <si>
    <t>INTREPRISE IND</t>
  </si>
  <si>
    <t>SŒURS DOMINICAINES</t>
  </si>
  <si>
    <t>M052217341004S</t>
  </si>
  <si>
    <t>FLY SARL</t>
  </si>
  <si>
    <t>FLY</t>
  </si>
  <si>
    <t>INDUSTRIES DES TELECOM ET INFORMATIQUES, PRESTATIONS DE SERVICES ET COMMERCE GENERAL</t>
  </si>
  <si>
    <t>00237699852142</t>
  </si>
  <si>
    <t>P117412379270D</t>
  </si>
  <si>
    <t>MOMOYE NZALI EPSE DJOKO</t>
  </si>
  <si>
    <t>664284950</t>
  </si>
  <si>
    <t>PRESTATAIRE DE SERVIVES</t>
  </si>
  <si>
    <t>M062116366428K</t>
  </si>
  <si>
    <t>THE WINDSOR SARL</t>
  </si>
  <si>
    <t>656708990</t>
  </si>
  <si>
    <t>P068618055901W</t>
  </si>
  <si>
    <t>ANANFACK EPSE TOBOU</t>
  </si>
  <si>
    <t>HUGUETTE L'OR</t>
  </si>
  <si>
    <t>PB 236 DOUALA</t>
  </si>
  <si>
    <t>M040417256699Y</t>
  </si>
  <si>
    <t>EP ANNEXE G2 B2</t>
  </si>
  <si>
    <t>P018412414010Y</t>
  </si>
  <si>
    <t>670080950</t>
  </si>
  <si>
    <t>P019116449930N</t>
  </si>
  <si>
    <t>BOCLAY MAMTSAI</t>
  </si>
  <si>
    <t>694436760</t>
  </si>
  <si>
    <t>P056800536556F</t>
  </si>
  <si>
    <t>SHEY KIMBI</t>
  </si>
  <si>
    <t>P087916580996M</t>
  </si>
  <si>
    <t>MPEZE NGONO</t>
  </si>
  <si>
    <t>AUSCALINE</t>
  </si>
  <si>
    <t>693666769</t>
  </si>
  <si>
    <t>P048612493278Q</t>
  </si>
  <si>
    <t>CLARISSE NADEGE</t>
  </si>
  <si>
    <t>P018316330272B</t>
  </si>
  <si>
    <t>NDIHEVED</t>
  </si>
  <si>
    <t>PATAYA</t>
  </si>
  <si>
    <t>P028412174442W</t>
  </si>
  <si>
    <t>MAMDOM REGINE BORISE</t>
  </si>
  <si>
    <t>676111382</t>
  </si>
  <si>
    <t>FAMWOUO</t>
  </si>
  <si>
    <t>P089417732104F</t>
  </si>
  <si>
    <t>GODLIFVE</t>
  </si>
  <si>
    <t>00237677426157</t>
  </si>
  <si>
    <t>M121816153729R</t>
  </si>
  <si>
    <t>GROUPE SCOLAIRE BILINGUE LE PRESTIGE</t>
  </si>
  <si>
    <t>676391845</t>
  </si>
  <si>
    <t>P037200550341T</t>
  </si>
  <si>
    <t>DIESSE Michel</t>
  </si>
  <si>
    <t>696459859</t>
  </si>
  <si>
    <t>FAMLA 2</t>
  </si>
  <si>
    <t>KIDS AND ADULT CLOTHINGS</t>
  </si>
  <si>
    <t>P028516421794C</t>
  </si>
  <si>
    <t>MAH MARY NGAH</t>
  </si>
  <si>
    <t>(K-LINKS ENTERPRISE)</t>
  </si>
  <si>
    <t>679731107</t>
  </si>
  <si>
    <t>TARVEN JUNCTION</t>
  </si>
  <si>
    <t>SDGSDGSD</t>
  </si>
  <si>
    <t>P010216379270X</t>
  </si>
  <si>
    <t>FDGGG</t>
  </si>
  <si>
    <t>DGDGDGDS</t>
  </si>
  <si>
    <t>0023713213213</t>
  </si>
  <si>
    <t>DSFGSDFGSD</t>
  </si>
  <si>
    <t>P077116408595C</t>
  </si>
  <si>
    <t>00237699676896</t>
  </si>
  <si>
    <t>P059716396721B</t>
  </si>
  <si>
    <t>TCHAKAM NGOUAMBE</t>
  </si>
  <si>
    <t>00237695926781</t>
  </si>
  <si>
    <t>TCHAKAMNGOUAMBE@GMAIL.COM</t>
  </si>
  <si>
    <t>P018417056922T</t>
  </si>
  <si>
    <t>00237674518331</t>
  </si>
  <si>
    <t>MAISON EN CARREAUX</t>
  </si>
  <si>
    <t>P077615308712J</t>
  </si>
  <si>
    <t>SGAN BROWN</t>
  </si>
  <si>
    <t>PATRICK NYEMECK</t>
  </si>
  <si>
    <t>ING EN MAINTENANCE</t>
  </si>
  <si>
    <t>P036912760176Y</t>
  </si>
  <si>
    <t>TCHOUAGOM</t>
  </si>
  <si>
    <t>P099917278073F</t>
  </si>
  <si>
    <t>KATCHABISSI</t>
  </si>
  <si>
    <t>671613793</t>
  </si>
  <si>
    <t>NDIANDAM ENTREE DE LA VILLE</t>
  </si>
  <si>
    <t>JEUX DE DIVERTISSEMENT</t>
  </si>
  <si>
    <t>P028612565645S</t>
  </si>
  <si>
    <t>TALONFO SEVERIN GHEP</t>
  </si>
  <si>
    <t>P097014235464H</t>
  </si>
  <si>
    <t>EMMANUEL TIBISUNG CHUNGONG</t>
  </si>
  <si>
    <t>675351919</t>
  </si>
  <si>
    <t>P065716441464K</t>
  </si>
  <si>
    <t>NENAMOTE EPSE KOUAM ELISE</t>
  </si>
  <si>
    <t>P029716409017X</t>
  </si>
  <si>
    <t>NANFACK JIFACK</t>
  </si>
  <si>
    <t>NAJIFBSHINE</t>
  </si>
  <si>
    <t>00237696018189</t>
  </si>
  <si>
    <t>VENTES DU BOISSINS</t>
  </si>
  <si>
    <t>P087517601141M</t>
  </si>
  <si>
    <t>GILBERT NJUMO ANANGFACK</t>
  </si>
  <si>
    <t>654713428</t>
  </si>
  <si>
    <t>P027617492987A</t>
  </si>
  <si>
    <t>SOLANGE BLAISINE</t>
  </si>
  <si>
    <t>P068416440758G</t>
  </si>
  <si>
    <t>MAFOLEM</t>
  </si>
  <si>
    <t>BERTE LYDIE</t>
  </si>
  <si>
    <t>BTP PRESTATION DE SERVICE</t>
  </si>
  <si>
    <t>P042116906655Q</t>
  </si>
  <si>
    <t>ETS B &amp; S</t>
  </si>
  <si>
    <t>00237675027949</t>
  </si>
  <si>
    <t>MBOUM</t>
  </si>
  <si>
    <t>P069818380399G</t>
  </si>
  <si>
    <t>EBANG MONIQUE ESP</t>
  </si>
  <si>
    <t>TOTO</t>
  </si>
  <si>
    <t>P098212732127W</t>
  </si>
  <si>
    <t>TEZENANG ERIC</t>
  </si>
  <si>
    <t>ETS TEZERIC</t>
  </si>
  <si>
    <t>695 434 263</t>
  </si>
  <si>
    <t>MARCHE CENTRAL - BOUTIQUE N° 573</t>
  </si>
  <si>
    <t>M012317811807F</t>
  </si>
  <si>
    <t>G TRADE</t>
  </si>
  <si>
    <t>690 35 96 54</t>
  </si>
  <si>
    <t>P069018353399P</t>
  </si>
  <si>
    <t>YONZO MABOT</t>
  </si>
  <si>
    <t>CELARINE</t>
  </si>
  <si>
    <t>19 06 1990</t>
  </si>
  <si>
    <t>AFRICA PETROLEUM SA</t>
  </si>
  <si>
    <t>P098116407641G</t>
  </si>
  <si>
    <t>ACHUA MANKAH MARY</t>
  </si>
  <si>
    <t>00237699287914</t>
  </si>
  <si>
    <t>P109225246504U</t>
  </si>
  <si>
    <t>DIGUE</t>
  </si>
  <si>
    <t>P010317005157W</t>
  </si>
  <si>
    <t>NGUIZIYE BAKOULEY</t>
  </si>
  <si>
    <t>00237696036277</t>
  </si>
  <si>
    <t>YAMOUSSOUKI</t>
  </si>
  <si>
    <t>P028916142878D</t>
  </si>
  <si>
    <t>USMANBENAFFAN KEJUNGKI</t>
  </si>
  <si>
    <t>AGRICULTURE ET ELEVAGE; COMMERCE GENERAL;PRESTATIONS DE SERVICES; BTP;TRANSPORT</t>
  </si>
  <si>
    <t>658748513</t>
  </si>
  <si>
    <t>KONA RUE</t>
  </si>
  <si>
    <t>P029412669518H</t>
  </si>
  <si>
    <t>IGNATIUS GUKA</t>
  </si>
  <si>
    <t>673205007</t>
  </si>
  <si>
    <t>P015900445962P</t>
  </si>
  <si>
    <t>NTIATE ABIBA</t>
  </si>
  <si>
    <t>676290543</t>
  </si>
  <si>
    <t>COMPTOIR 324</t>
  </si>
  <si>
    <t>P010118353728F</t>
  </si>
  <si>
    <t>SOHAIBOU MOCTAR</t>
  </si>
  <si>
    <t>00237651200466</t>
  </si>
  <si>
    <t>P013015280052K</t>
  </si>
  <si>
    <t>677712345432</t>
  </si>
  <si>
    <t>M041300047873Z</t>
  </si>
  <si>
    <t>SIME AND CO</t>
  </si>
  <si>
    <t>658272771</t>
  </si>
  <si>
    <t>P018212494574A</t>
  </si>
  <si>
    <t>P049316398131H</t>
  </si>
  <si>
    <t>00237655112915</t>
  </si>
  <si>
    <t>P068218536475Z</t>
  </si>
  <si>
    <t>LEOPOLD SEDAR SENGHOR.</t>
  </si>
  <si>
    <t>699826079</t>
  </si>
  <si>
    <t>EDITION DE LIVRES/OUVRAGES</t>
  </si>
  <si>
    <t>M121914345492G</t>
  </si>
  <si>
    <t>LE LYS BLEU EDITIONS CAMEROUN SARL</t>
  </si>
  <si>
    <t>LLBC SARL</t>
  </si>
  <si>
    <t>A COTE ECOLE PUBLIQUE BONAMOUSSADI</t>
  </si>
  <si>
    <t>P098218199326N</t>
  </si>
  <si>
    <t>THEOPHILIUS TANUE</t>
  </si>
  <si>
    <t>677630218</t>
  </si>
  <si>
    <t>P089312755858A</t>
  </si>
  <si>
    <t>CEDRIC ROMEO</t>
  </si>
  <si>
    <t>691939620</t>
  </si>
  <si>
    <t>VENTE DE BOISSONS NON ALCOOLIQUES</t>
  </si>
  <si>
    <t>P119012336932Y</t>
  </si>
  <si>
    <t>TEWECHE BELLA</t>
  </si>
  <si>
    <t>A COTE DE L'ANTENNE ORANGE</t>
  </si>
  <si>
    <t>M012416357063N</t>
  </si>
  <si>
    <t>MAKOMBE SARL</t>
  </si>
  <si>
    <t>COMMERCE GÉNÉRAL /PRESTATION SERVICES/IMPORT/EXPORT</t>
  </si>
  <si>
    <t>00237698715019</t>
  </si>
  <si>
    <t>P029718166466J</t>
  </si>
  <si>
    <t>00237671949484</t>
  </si>
  <si>
    <t>P122017476430A</t>
  </si>
  <si>
    <t>OBEKANDON JEAN PIERRE</t>
  </si>
  <si>
    <t>M072217508373H</t>
  </si>
  <si>
    <t>O'RNELSARL</t>
  </si>
  <si>
    <t>COMMERCE GENERAL, PRESTATION DE SERVICE, RESTAURATION, SERVICE TRAITEUR,COIFFURE</t>
  </si>
  <si>
    <t>00237691242809</t>
  </si>
  <si>
    <t>DIRECTRICE COBRA FITNESS CLUB</t>
  </si>
  <si>
    <t>P047716394792A</t>
  </si>
  <si>
    <t>00237651301850</t>
  </si>
  <si>
    <t>P068817202787B</t>
  </si>
  <si>
    <t>PHILOMENE PAVILIE</t>
  </si>
  <si>
    <t>00237655601665</t>
  </si>
  <si>
    <t>M040817413417U</t>
  </si>
  <si>
    <t>PRESPYTERIAN SECONDARY SCHOOL MBENGWI</t>
  </si>
  <si>
    <t>6752288109</t>
  </si>
  <si>
    <t>SECRETARIA BUREATIQUE</t>
  </si>
  <si>
    <t>P088314404393R</t>
  </si>
  <si>
    <t>EVELINE ESTHER</t>
  </si>
  <si>
    <t>677422412</t>
  </si>
  <si>
    <t>P013718531384E</t>
  </si>
  <si>
    <t>NDJOUBO</t>
  </si>
  <si>
    <t>677318245</t>
  </si>
  <si>
    <t>P115618459102M</t>
  </si>
  <si>
    <t>P017715197450N</t>
  </si>
  <si>
    <t>BOUBE</t>
  </si>
  <si>
    <t>693621081</t>
  </si>
  <si>
    <t>ANIMATEUR COMMERCIAL</t>
  </si>
  <si>
    <t>P098616427401R</t>
  </si>
  <si>
    <t>JOSEPH EMILE</t>
  </si>
  <si>
    <t>694791506</t>
  </si>
  <si>
    <t>M082217573581C</t>
  </si>
  <si>
    <t>SOCIETE TIENTCHEU SARL</t>
  </si>
  <si>
    <t>M022318087579A</t>
  </si>
  <si>
    <t>LA PHARMACIE MAHGNIN SARL</t>
  </si>
  <si>
    <t>LA VENTES DES MEDICAMENTS ET AUTRES PRODUITS PHARMACEUTIQUES/</t>
  </si>
  <si>
    <t>P108415070429F</t>
  </si>
  <si>
    <t>KEKIA MONICA</t>
  </si>
  <si>
    <t>NDENEYA</t>
  </si>
  <si>
    <t>675901461</t>
  </si>
  <si>
    <t>P016316901441M</t>
  </si>
  <si>
    <t>BOULOUMEKE EDOUA</t>
  </si>
  <si>
    <t>P118116334423C</t>
  </si>
  <si>
    <t>OLIKEZE DAVID</t>
  </si>
  <si>
    <t>P036514161783A</t>
  </si>
  <si>
    <t>KOUESSA EPSEE NJOYA</t>
  </si>
  <si>
    <t>676312562</t>
  </si>
  <si>
    <t>P122016902902C</t>
  </si>
  <si>
    <t>NOUNGON SEME</t>
  </si>
  <si>
    <t>677101023</t>
  </si>
  <si>
    <t>M102016348270P</t>
  </si>
  <si>
    <t>FEDERATION DES UNIONS DES GROUPES D'INITIATIVE COMMUNE DES TRANSFORMATRICES DES PRODUITS AGRICOLES DU CAMEROUN</t>
  </si>
  <si>
    <t>FUT.P.A.C</t>
  </si>
  <si>
    <t>00237677107314</t>
  </si>
  <si>
    <t>ASSOCIE D'ENTREPRISE</t>
  </si>
  <si>
    <t>P034312263813Q</t>
  </si>
  <si>
    <t>CHILAS</t>
  </si>
  <si>
    <t>P075113009665U</t>
  </si>
  <si>
    <t>KETCHEKMEN</t>
  </si>
  <si>
    <t>1584 yaoun</t>
  </si>
  <si>
    <t>P128516054040Z</t>
  </si>
  <si>
    <t>FOLORUNSHO KOUDOUS</t>
  </si>
  <si>
    <t>M122015306233K</t>
  </si>
  <si>
    <t>RAYUK MEDICAL SUPPLIES SARL</t>
  </si>
  <si>
    <t>PRODUITS CONSOMMABLES D'HOPITAUX, EQUIPEMENTS BIOMEDICAUX, PRODUITS DE LABORATOIRE, OXYGENE, REACTIFS DE LABORATOIRE ET MEDICAMENTS</t>
  </si>
  <si>
    <t>670505588</t>
  </si>
  <si>
    <t>FACE ECOLE PRIMAIRE BILINGUE LE FLEURON</t>
  </si>
  <si>
    <t>M042316065261N</t>
  </si>
  <si>
    <t>LES LAUREATS PRESTIGE</t>
  </si>
  <si>
    <t>674884696</t>
  </si>
  <si>
    <t>MESSASSI A NGOLONG</t>
  </si>
  <si>
    <t>P039212412878E</t>
  </si>
  <si>
    <t>MOAMOASSE MEMSANDE</t>
  </si>
  <si>
    <t>PHILOME PEGGU</t>
  </si>
  <si>
    <t>655138344</t>
  </si>
  <si>
    <t>P122015703727Q</t>
  </si>
  <si>
    <t>BOUKAR OUSMAN</t>
  </si>
  <si>
    <t>699930309</t>
  </si>
  <si>
    <t>P017912414305S</t>
  </si>
  <si>
    <t>MIAM NESTOR</t>
  </si>
  <si>
    <t>661609078</t>
  </si>
  <si>
    <t>UTA</t>
  </si>
  <si>
    <t>VENTE DE BRACELET</t>
  </si>
  <si>
    <t>P015416733301H</t>
  </si>
  <si>
    <t>MANA NOUSSOUROU</t>
  </si>
  <si>
    <t>00237697455426</t>
  </si>
  <si>
    <t>VENTE DES TRICOTS &amp; TRICOTS</t>
  </si>
  <si>
    <t>P048412421619D</t>
  </si>
  <si>
    <t>NEKUJE METIWE DUCHELLE</t>
  </si>
  <si>
    <t>NEKUJE METIWE</t>
  </si>
  <si>
    <t>P039017892817A</t>
  </si>
  <si>
    <t>FACE BOCOM I</t>
  </si>
  <si>
    <t>P026416853424W</t>
  </si>
  <si>
    <t>FOFOU KAKAPEM</t>
  </si>
  <si>
    <t>674303390</t>
  </si>
  <si>
    <t>P038813340829A</t>
  </si>
  <si>
    <t>MAFO ARCHELLE CAROLE</t>
  </si>
  <si>
    <t>EMPLOYE CENTRE NATIONAL DE REHABILITATION DES PERSONNES HANDICAPEES</t>
  </si>
  <si>
    <t>670655830</t>
  </si>
  <si>
    <t>P106900256403D</t>
  </si>
  <si>
    <t>FEZEU  SIGE  LEOPOLD</t>
  </si>
  <si>
    <t>PHARMACIE LA MOUANKEU</t>
  </si>
  <si>
    <t>699817875</t>
  </si>
  <si>
    <t>FACE  RDPC</t>
  </si>
  <si>
    <t>IMPORT IMPORT-COMMERCE GEN-DOUANE</t>
  </si>
  <si>
    <t>M092116477219X</t>
  </si>
  <si>
    <t>SOCIETE KNE</t>
  </si>
  <si>
    <t>KNE SARL</t>
  </si>
  <si>
    <t>P088816279060F</t>
  </si>
  <si>
    <t>MEFEREH YVETTE</t>
  </si>
  <si>
    <t>00237677926696</t>
  </si>
  <si>
    <t>P027516339139F</t>
  </si>
  <si>
    <t>00237675737185</t>
  </si>
  <si>
    <t>P019312421466X</t>
  </si>
  <si>
    <t>YAYA SOULEY</t>
  </si>
  <si>
    <t>675805600</t>
  </si>
  <si>
    <t>P058816356229B</t>
  </si>
  <si>
    <t>690863180</t>
  </si>
  <si>
    <t>EMPLOYE CABINET NZENGA P.</t>
  </si>
  <si>
    <t>P035800046393F</t>
  </si>
  <si>
    <t>NFEUNSO</t>
  </si>
  <si>
    <t>P055815585792D</t>
  </si>
  <si>
    <t>699830661</t>
  </si>
  <si>
    <t>P076812490788E</t>
  </si>
  <si>
    <t>NACK LIPOCK</t>
  </si>
  <si>
    <t>JOSEPH MOISE</t>
  </si>
  <si>
    <t>677293440</t>
  </si>
  <si>
    <t>P067512265548G</t>
  </si>
  <si>
    <t>NDAMFEU TCHOUNKEU</t>
  </si>
  <si>
    <t>GUY ERNEST</t>
  </si>
  <si>
    <t>699743413</t>
  </si>
  <si>
    <t>M081117247174K</t>
  </si>
  <si>
    <t>CETIC DE LOLA</t>
  </si>
  <si>
    <t>675568441</t>
  </si>
  <si>
    <t>FABRICATION D'EMBALLAGES CARTONNÉS DES CAHIERS</t>
  </si>
  <si>
    <t>M082017659772P</t>
  </si>
  <si>
    <t>SOCIETE DE CONCEPTION ET DE REALISATION DU PAPIER</t>
  </si>
  <si>
    <t>SOCORPA</t>
  </si>
  <si>
    <t>699915413</t>
  </si>
  <si>
    <t>JUSTE APRÈS L'ÉCHANGEUR AVANT LES DEUX DODANNES ENTRÉE 300M À DROITE</t>
  </si>
  <si>
    <t>P048617533648C</t>
  </si>
  <si>
    <t>AROUNA NSANGOU</t>
  </si>
  <si>
    <t>00237679567100</t>
  </si>
  <si>
    <t>P015512640383A</t>
  </si>
  <si>
    <t>TIETSE</t>
  </si>
  <si>
    <t>LIEU DIT APRÈSLA MAIRIE</t>
  </si>
  <si>
    <t>P078612547131L</t>
  </si>
  <si>
    <t>DCHINDA CARINE IRENE</t>
  </si>
  <si>
    <t>DCHINDA CARINE</t>
  </si>
  <si>
    <t>A COTE HANGAR</t>
  </si>
  <si>
    <t>P046316399666D</t>
  </si>
  <si>
    <t>ALHADJI SAIDOU</t>
  </si>
  <si>
    <t>00237675162766</t>
  </si>
  <si>
    <t>M122018664798E</t>
  </si>
  <si>
    <t>SOCIETE DE LIQUIDE NATUREL</t>
  </si>
  <si>
    <t>SOLINA SARL</t>
  </si>
  <si>
    <t>PRODUCTION DU MATERIEL VEGETAL</t>
  </si>
  <si>
    <t>M051817946062U</t>
  </si>
  <si>
    <t>GIC DES PRODUCTEURS AGRICOLES DU MBAM</t>
  </si>
  <si>
    <t>GIC PAM</t>
  </si>
  <si>
    <t>679408060</t>
  </si>
  <si>
    <t>VERS SABAYA</t>
  </si>
  <si>
    <t>P058716669731F</t>
  </si>
  <si>
    <t>OUMAR TOUDJANI</t>
  </si>
  <si>
    <t>FABRIQUÉ DE PARPAINGS</t>
  </si>
  <si>
    <t>P108016429464P</t>
  </si>
  <si>
    <t>00237652620972</t>
  </si>
  <si>
    <t>KOUME BONIS FACE CUB</t>
  </si>
  <si>
    <t>P076817459000Y</t>
  </si>
  <si>
    <t>MARIE YVONNE .</t>
  </si>
  <si>
    <t>00237677234213</t>
  </si>
  <si>
    <t>P046700366409N</t>
  </si>
  <si>
    <t>ABEIYA THADDEUS ANDONANE</t>
  </si>
  <si>
    <t>677677636</t>
  </si>
  <si>
    <t>P115600113139P</t>
  </si>
  <si>
    <t>MOUSSINGA MPONDO ALFRED REMY</t>
  </si>
  <si>
    <t>"ETS PRESTACAM"</t>
  </si>
  <si>
    <t>699585461</t>
  </si>
  <si>
    <t>VENTE APPAREILS ELECTRO-MENAGERS</t>
  </si>
  <si>
    <t>P035600185173W</t>
  </si>
  <si>
    <t>TEKE CHRISTOPHER MBAH</t>
  </si>
  <si>
    <t>652966781</t>
  </si>
  <si>
    <t>M072318487250B</t>
  </si>
  <si>
    <t>00237656716189</t>
  </si>
  <si>
    <t>P066113324168Y</t>
  </si>
  <si>
    <t>ABEGA ONANA ANTOINE</t>
  </si>
  <si>
    <t>EMPLOYE SOCIETETE CAMEROUNAISE DE TRANSFORMATION DE BOIS</t>
  </si>
  <si>
    <t>P018418257260S</t>
  </si>
  <si>
    <t>ZAGALAM</t>
  </si>
  <si>
    <t>P118118491715N</t>
  </si>
  <si>
    <t>OMALIKO BATHOLOMEW</t>
  </si>
  <si>
    <t>P116712466301N</t>
  </si>
  <si>
    <t>DJOUDA HELENE</t>
  </si>
  <si>
    <t>652322033</t>
  </si>
  <si>
    <t>P065516398469E</t>
  </si>
  <si>
    <t>TEUFEUKEU TCHIEUGOUE</t>
  </si>
  <si>
    <t>00237670538179</t>
  </si>
  <si>
    <t>VENTE PPM</t>
  </si>
  <si>
    <t>P018417475936Q</t>
  </si>
  <si>
    <t>SALI VAGANA</t>
  </si>
  <si>
    <t>00237696471161</t>
  </si>
  <si>
    <t>MICRO FINANCE ET SERVICE</t>
  </si>
  <si>
    <t>M019900010377P</t>
  </si>
  <si>
    <t>STE EXPRESS EXCHANGE</t>
  </si>
  <si>
    <t>678143972</t>
  </si>
  <si>
    <t>P036218567255F</t>
  </si>
  <si>
    <t>MOKYING</t>
  </si>
  <si>
    <t>675348045</t>
  </si>
  <si>
    <t>P127816409629Z</t>
  </si>
  <si>
    <t>ABEY EMMANUEL</t>
  </si>
  <si>
    <t>00237677704700</t>
  </si>
  <si>
    <t>P039116585213S</t>
  </si>
  <si>
    <t>LAMINA MONIQUE</t>
  </si>
  <si>
    <t>00237656964585</t>
  </si>
  <si>
    <t>A 100M PETIT MARCHÉ</t>
  </si>
  <si>
    <t>P119712720723S</t>
  </si>
  <si>
    <t>TSIOJIO SIDOINE</t>
  </si>
  <si>
    <t>671424964</t>
  </si>
  <si>
    <t>P076618581908X</t>
  </si>
  <si>
    <t>LEMOTIO VICTORINE</t>
  </si>
  <si>
    <t>P028200419432Q</t>
  </si>
  <si>
    <t>TIFFO KOKOUTEU HERVÉ</t>
  </si>
  <si>
    <t>679770835</t>
  </si>
  <si>
    <t>P018917505190P</t>
  </si>
  <si>
    <t>ROSE MARY MBEH</t>
  </si>
  <si>
    <t>00237671456079</t>
  </si>
  <si>
    <t>MARCH B BAFOUSSAM</t>
  </si>
  <si>
    <t>M082217565588U</t>
  </si>
  <si>
    <t>SERABELL SARL</t>
  </si>
  <si>
    <t>+699903640</t>
  </si>
  <si>
    <t>P068217571330N</t>
  </si>
  <si>
    <t>KEUFACK</t>
  </si>
  <si>
    <t>MADELEINE KEVINE</t>
  </si>
  <si>
    <t>0237672323841</t>
  </si>
  <si>
    <t>DERRIÈRE ELEGANCE PRESSING</t>
  </si>
  <si>
    <t>P098718266709E</t>
  </si>
  <si>
    <t>NGUM JUBILATE AFUATI</t>
  </si>
  <si>
    <t>(ETS JUBILATE FASHION STORE)</t>
  </si>
  <si>
    <t>671899012</t>
  </si>
  <si>
    <t>P117916012145F</t>
  </si>
  <si>
    <t>SANDJE NDONGUE EUGENIE THOMAS</t>
  </si>
  <si>
    <t>PRESTATION DE SERVICES COMM.GEN.</t>
  </si>
  <si>
    <t>P078818034265H</t>
  </si>
  <si>
    <t>TOUA DOH</t>
  </si>
  <si>
    <t>679781438</t>
  </si>
  <si>
    <t>MBALLA II FACE LYCEE</t>
  </si>
  <si>
    <t>P069816420681U</t>
  </si>
  <si>
    <t>POUFONG</t>
  </si>
  <si>
    <t>VÉRONIQUE PALVIN NEH</t>
  </si>
  <si>
    <t>00237681176671</t>
  </si>
  <si>
    <t>P019315989759E</t>
  </si>
  <si>
    <t>DONGMO VOUFOUO</t>
  </si>
  <si>
    <t>DURAIN.</t>
  </si>
  <si>
    <t>00237693052058</t>
  </si>
  <si>
    <t>693052058</t>
  </si>
  <si>
    <t>P029316330438F</t>
  </si>
  <si>
    <t>MBEUGNOUO NONO</t>
  </si>
  <si>
    <t>LANDRY DEVARIEUX</t>
  </si>
  <si>
    <t>00237687275253</t>
  </si>
  <si>
    <t>P010016989359M</t>
  </si>
  <si>
    <t>ILOUNGA ANDABA AMANDA</t>
  </si>
  <si>
    <t>CERENA</t>
  </si>
  <si>
    <t>696170891</t>
  </si>
  <si>
    <t>P017518284011C</t>
  </si>
  <si>
    <t>694930414</t>
  </si>
  <si>
    <t>P015600006892T</t>
  </si>
  <si>
    <t>TCHAMGOUE DIEUDONNE</t>
  </si>
  <si>
    <t>699 85 38 82</t>
  </si>
  <si>
    <t>VENTE PIECES DETACHEE</t>
  </si>
  <si>
    <t>P016500045980H</t>
  </si>
  <si>
    <t>NWEKE NATHAN</t>
  </si>
  <si>
    <t>ETS NATO</t>
  </si>
  <si>
    <t>699 952 353</t>
  </si>
  <si>
    <t>P035612422984T</t>
  </si>
  <si>
    <t>TAKAM JACQUELINE</t>
  </si>
  <si>
    <t>694215204</t>
  </si>
  <si>
    <t>P127000323505X</t>
  </si>
  <si>
    <t>KENGNE EPSE KOUMBO ESTHER</t>
  </si>
  <si>
    <t>FACE COMPLEXE EUGENIE</t>
  </si>
  <si>
    <t>P066600051320Z</t>
  </si>
  <si>
    <t>TCHENDJOU ABELBIG</t>
  </si>
  <si>
    <t>BIG JOE</t>
  </si>
  <si>
    <t>677736541</t>
  </si>
  <si>
    <t>P067400147508P</t>
  </si>
  <si>
    <t>TSOPA ALEXANDRE LEGRAND</t>
  </si>
  <si>
    <t>ALEXANDRO SHOPPING</t>
  </si>
  <si>
    <t>BOUTIQUE 125</t>
  </si>
  <si>
    <t>P097912440964Z</t>
  </si>
  <si>
    <t>CHOUSSI ARLETTE EMILIECHO</t>
  </si>
  <si>
    <t>CHOUSSI ARLETTE EMILIE</t>
  </si>
  <si>
    <t>APRES COLLEGE DU CENTRE</t>
  </si>
  <si>
    <t>P127714636743K</t>
  </si>
  <si>
    <t>654753409</t>
  </si>
  <si>
    <t>P029916002401Z</t>
  </si>
  <si>
    <t>NKOUTE TCHOUANGNOU</t>
  </si>
  <si>
    <t>JOUANY DILANE</t>
  </si>
  <si>
    <t>002370747475</t>
  </si>
  <si>
    <t>APPRENTI COUTURIERRE</t>
  </si>
  <si>
    <t>P016400075132T</t>
  </si>
  <si>
    <t>ASONGNA</t>
  </si>
  <si>
    <t>674172926</t>
  </si>
  <si>
    <t>P098713135818R</t>
  </si>
  <si>
    <t>NDZI ROGER BANLA</t>
  </si>
  <si>
    <t>P117812723689H</t>
  </si>
  <si>
    <t>ELVIS DELOR</t>
  </si>
  <si>
    <t>P096016111128J</t>
  </si>
  <si>
    <t>P086915641822K</t>
  </si>
  <si>
    <t>NTONO AYISSI DOMINIQUE</t>
  </si>
  <si>
    <t>699967199</t>
  </si>
  <si>
    <t>ANGLE RUE CARRAS</t>
  </si>
  <si>
    <t>P049117646530N</t>
  </si>
  <si>
    <t>FOTSO MBOA BERNADETTE URSULA</t>
  </si>
  <si>
    <t>697107658</t>
  </si>
  <si>
    <t>FACE OCOICAM</t>
  </si>
  <si>
    <t>P028316380504K</t>
  </si>
  <si>
    <t>CHRISTINE EUGÈNIE</t>
  </si>
  <si>
    <t>00237699083881</t>
  </si>
  <si>
    <t>REPRESENTAT COMPAGNIES D'ASSURANCES</t>
  </si>
  <si>
    <t>P065512720286W</t>
  </si>
  <si>
    <t>KOBE FRANCOIS LAZARE</t>
  </si>
  <si>
    <t>ETS AGENCE MAJESTE</t>
  </si>
  <si>
    <t>699939670</t>
  </si>
  <si>
    <t>P096600031920J</t>
  </si>
  <si>
    <t>Mukam Jacob</t>
  </si>
  <si>
    <t>Ets mukam jacob</t>
  </si>
  <si>
    <t>677 63 14 93</t>
  </si>
  <si>
    <t>Pharmacie royale</t>
  </si>
  <si>
    <t>OPERATIONS COMMERCIALES, FINANCIERES</t>
  </si>
  <si>
    <t>M091812721104G</t>
  </si>
  <si>
    <t>AMAANA ENTREPRISES SARL</t>
  </si>
  <si>
    <t>GARAGE MAIRIE</t>
  </si>
  <si>
    <t>P037217563454R</t>
  </si>
  <si>
    <t>TSOMBENG YVES EMMANUEL</t>
  </si>
  <si>
    <t>ETS TSOMBENG</t>
  </si>
  <si>
    <t>POUBELLE AFRIQUE DU SUD</t>
  </si>
  <si>
    <t>P122015546443Y</t>
  </si>
  <si>
    <t>VISA LONGCHAMP SARL</t>
  </si>
  <si>
    <t>P027912757871F</t>
  </si>
  <si>
    <t>695 87 36 13</t>
  </si>
  <si>
    <t>P065415251294Y</t>
  </si>
  <si>
    <t>YANDJA NKUEPO</t>
  </si>
  <si>
    <t>674008500</t>
  </si>
  <si>
    <t>DERRIÈRE LA POSTE</t>
  </si>
  <si>
    <t>P118916412283G</t>
  </si>
  <si>
    <t>GOPA KORONDO</t>
  </si>
  <si>
    <t>DEMISERE</t>
  </si>
  <si>
    <t>00237697659571</t>
  </si>
  <si>
    <t>P025817879146T</t>
  </si>
  <si>
    <t>MAMWOUO EPSE FEUNIN</t>
  </si>
  <si>
    <t>P110016395093Q</t>
  </si>
  <si>
    <t>SIME TEKEDO</t>
  </si>
  <si>
    <t>682788768</t>
  </si>
  <si>
    <t>P097716341296U</t>
  </si>
  <si>
    <t>FOTEPONG LANDRY</t>
  </si>
  <si>
    <t>00237697597708</t>
  </si>
  <si>
    <t>P089016239969L</t>
  </si>
  <si>
    <t>XI BINGQING</t>
  </si>
  <si>
    <t>P076617701373U</t>
  </si>
  <si>
    <t>TCHATCHOU JEAN MARIE</t>
  </si>
  <si>
    <t>00237694027978</t>
  </si>
  <si>
    <t>VENTE PRODUITS PHYTO SANITAIRES - COMMERCE GÉNÉRAL</t>
  </si>
  <si>
    <t>P027600208604G</t>
  </si>
  <si>
    <t>SUNDRE</t>
  </si>
  <si>
    <t>675034646</t>
  </si>
  <si>
    <t>FACE CARREFOUR NZILLO</t>
  </si>
  <si>
    <t>P018412419830Y</t>
  </si>
  <si>
    <t>ISMAILA DAHIROU</t>
  </si>
  <si>
    <t>ETS ISMAILA DAHIROU</t>
  </si>
  <si>
    <t>672 578 104</t>
  </si>
  <si>
    <t>P099416457879K</t>
  </si>
  <si>
    <t>YAMI NDOPGANG EPSE NYATCHOU</t>
  </si>
  <si>
    <t>673701979</t>
  </si>
  <si>
    <t>P087617075071W</t>
  </si>
  <si>
    <t>TOBECHUKWU UGWUANI GODWIN</t>
  </si>
  <si>
    <t>P039714235697F</t>
  </si>
  <si>
    <t>SIKATI TAGNE</t>
  </si>
  <si>
    <t>CHANCELINE ARSELE</t>
  </si>
  <si>
    <t>Obalac</t>
  </si>
  <si>
    <t>Face info 2000</t>
  </si>
  <si>
    <t>P126912626768M</t>
  </si>
  <si>
    <t>NGASSA JULES BERTON</t>
  </si>
  <si>
    <t>ETS NGASSA JULES BERTON</t>
  </si>
  <si>
    <t>675 00 10 02</t>
  </si>
  <si>
    <t>P015812406004W</t>
  </si>
  <si>
    <t>699451176</t>
  </si>
  <si>
    <t>P018812771077L</t>
  </si>
  <si>
    <t>ISSEME</t>
  </si>
  <si>
    <t>HERVE FRANCK</t>
  </si>
  <si>
    <t>MADAGASCAR FLAMENCO</t>
  </si>
  <si>
    <t>P038312484500H</t>
  </si>
  <si>
    <t>DONGMO VALERIE</t>
  </si>
  <si>
    <t>676654010</t>
  </si>
  <si>
    <t>PS(MAINTENANCE INFORMATIQUE)</t>
  </si>
  <si>
    <t>P096100541144D</t>
  </si>
  <si>
    <t>MELENE PAUL</t>
  </si>
  <si>
    <t>SOCAFREX</t>
  </si>
  <si>
    <t>YAOUNDE/NKOLONDOM</t>
  </si>
  <si>
    <t>P039118540563R</t>
  </si>
  <si>
    <t>CHOUP DEJONG</t>
  </si>
  <si>
    <t>00237653542818</t>
  </si>
  <si>
    <t>653542818</t>
  </si>
  <si>
    <t>M090800026737G</t>
  </si>
  <si>
    <t>SCI L'ELISABETH</t>
  </si>
  <si>
    <t>P067000167514B</t>
  </si>
  <si>
    <t>BELINGA NDJOULI Benoit</t>
  </si>
  <si>
    <t>77 65 20 37</t>
  </si>
  <si>
    <t>P039216462815E</t>
  </si>
  <si>
    <t>MOHAMADOU ABDOU</t>
  </si>
  <si>
    <t>00237694644557</t>
  </si>
  <si>
    <t>P017812601797Z</t>
  </si>
  <si>
    <t>NOUBIEU ROSE ALINE</t>
  </si>
  <si>
    <t>(ETS RANOU SERVICES PLUS)</t>
  </si>
  <si>
    <t>699556887</t>
  </si>
  <si>
    <t>P019012753272L</t>
  </si>
  <si>
    <t>NDJITA ALIOU</t>
  </si>
  <si>
    <t>696009604</t>
  </si>
  <si>
    <t>EFOULAN DERRIERE LA GENDARMERIE</t>
  </si>
  <si>
    <t>P016012118618A</t>
  </si>
  <si>
    <t>KEMGANG LUANCE EMERLINE</t>
  </si>
  <si>
    <t>677602588</t>
  </si>
  <si>
    <t>COMMUNE DE ZOETELE</t>
  </si>
  <si>
    <t>P029316412886B</t>
  </si>
  <si>
    <t>EYAMO</t>
  </si>
  <si>
    <t>MARTIN ERIC</t>
  </si>
  <si>
    <t>00237650898264</t>
  </si>
  <si>
    <t>P098317614799R</t>
  </si>
  <si>
    <t>00237696833173</t>
  </si>
  <si>
    <t>P016600160946B</t>
  </si>
  <si>
    <t>NZEME EPSEE YAMTCHA</t>
  </si>
  <si>
    <t>ALICE EPOTE</t>
  </si>
  <si>
    <t>679443502</t>
  </si>
  <si>
    <t>P026414379414F</t>
  </si>
  <si>
    <t>670631009</t>
  </si>
  <si>
    <t>P029716632831Q</t>
  </si>
  <si>
    <t>PATOUMA NDAO</t>
  </si>
  <si>
    <t>695327202</t>
  </si>
  <si>
    <t>P115300205851E</t>
  </si>
  <si>
    <t>MAFOSSI</t>
  </si>
  <si>
    <t>ENGELE</t>
  </si>
  <si>
    <t>699898104</t>
  </si>
  <si>
    <t>M091914141111M</t>
  </si>
  <si>
    <t>CABINET CHEPING SIMO SARL</t>
  </si>
  <si>
    <t>C2S SARL</t>
  </si>
  <si>
    <t>3 706</t>
  </si>
  <si>
    <t>690959580</t>
  </si>
  <si>
    <t>P126414380893U</t>
  </si>
  <si>
    <t>ZETALA</t>
  </si>
  <si>
    <t>BECAUD BERTRAN</t>
  </si>
  <si>
    <t>674734578</t>
  </si>
  <si>
    <t>P027812865725B</t>
  </si>
  <si>
    <t>ACHUEKO GABRIEL</t>
  </si>
  <si>
    <t>P115814562016Y</t>
  </si>
  <si>
    <t>EBANDA EKINDI</t>
  </si>
  <si>
    <t>NGODI CIMETIERE</t>
  </si>
  <si>
    <t>M102316270234D</t>
  </si>
  <si>
    <t>COMMUNAUTE PAPE JEAN XXIII</t>
  </si>
  <si>
    <t>CPJXXIII</t>
  </si>
  <si>
    <t>00237698695181</t>
  </si>
  <si>
    <t>P108817493751Q</t>
  </si>
  <si>
    <t>TCHEKE</t>
  </si>
  <si>
    <t>ÉRIC BERNARD</t>
  </si>
  <si>
    <t>M041912757831J</t>
  </si>
  <si>
    <t>CEVEC SARL</t>
  </si>
  <si>
    <t>M090500019811E</t>
  </si>
  <si>
    <t>STE TERRE  PROMISE</t>
  </si>
  <si>
    <t>'99882822</t>
  </si>
  <si>
    <t>NDAMVOUT 1</t>
  </si>
  <si>
    <t>P016512287992Y</t>
  </si>
  <si>
    <t>677966316</t>
  </si>
  <si>
    <t>M011712587486X</t>
  </si>
  <si>
    <t>JOHNNY DECOR</t>
  </si>
  <si>
    <t>VENTE DE PIECES D'OCCASSION</t>
  </si>
  <si>
    <t>P098618132824P</t>
  </si>
  <si>
    <t>AGIRIMAONWU UCHENNA DAVID</t>
  </si>
  <si>
    <t>P097616657165Y</t>
  </si>
  <si>
    <t>SIMEU SIPEUFEU</t>
  </si>
  <si>
    <t>674754583</t>
  </si>
  <si>
    <t>P027116404071Z</t>
  </si>
  <si>
    <t>KEUMOUO</t>
  </si>
  <si>
    <t>675003343</t>
  </si>
  <si>
    <t>BAMENTIM</t>
  </si>
  <si>
    <t>P067512287328R</t>
  </si>
  <si>
    <t>TCHACHOUANG Micheline</t>
  </si>
  <si>
    <t>P058712487752C</t>
  </si>
  <si>
    <t>WOUMFO TCHINDA MARIANEWOUM</t>
  </si>
  <si>
    <t>WOUMFO TCHINDA MARIANE</t>
  </si>
  <si>
    <t>675568026</t>
  </si>
  <si>
    <t>P055814270824P</t>
  </si>
  <si>
    <t>DIKONGUE EPSEE NGALLE</t>
  </si>
  <si>
    <t>ESTHER ANGELE</t>
  </si>
  <si>
    <t>699981179</t>
  </si>
  <si>
    <t>P068314415259S</t>
  </si>
  <si>
    <t>NDI EBEDE</t>
  </si>
  <si>
    <t>CAMILLE SYLVAIN</t>
  </si>
  <si>
    <t>697146163</t>
  </si>
  <si>
    <t>P017616125501C</t>
  </si>
  <si>
    <t>KANTE DIPA</t>
  </si>
  <si>
    <t>P017612759032A</t>
  </si>
  <si>
    <t>TCHARI</t>
  </si>
  <si>
    <t>517 MAROUA</t>
  </si>
  <si>
    <t>694825835</t>
  </si>
  <si>
    <t>P047316078205T</t>
  </si>
  <si>
    <t>674340072</t>
  </si>
  <si>
    <t>P010217357851K</t>
  </si>
  <si>
    <t>OUMAR CHERIF TIDJANE</t>
  </si>
  <si>
    <t>ETS BEN CHERIF</t>
  </si>
  <si>
    <t>COMMERCE GENERAL, IMPORT/EXPORT,TRANSIT,PRESTATION DE SERVICE</t>
  </si>
  <si>
    <t>00237694861116</t>
  </si>
  <si>
    <t>M071412652492S</t>
  </si>
  <si>
    <t>THE LEADERS LAY PRIVATE ENGLISH</t>
  </si>
  <si>
    <t>691868365</t>
  </si>
  <si>
    <t>P056016369597L</t>
  </si>
  <si>
    <t>LEKEMO MIAFFO DESIRE AUBERT</t>
  </si>
  <si>
    <t>(ETS DELLY &amp; F )</t>
  </si>
  <si>
    <t>VIDAGE ASSAINISSEMENT,COMMERCE GÉNÉRAL,PRESTATIONS DE SERVICES</t>
  </si>
  <si>
    <t>00237699957940</t>
  </si>
  <si>
    <t>P127015214223W</t>
  </si>
  <si>
    <t>GUIMAZEU DAVID</t>
  </si>
  <si>
    <t>P079216403762D</t>
  </si>
  <si>
    <t>NKE EYEBE</t>
  </si>
  <si>
    <t>EDWIGE GAELLE</t>
  </si>
  <si>
    <t>00237611250025..</t>
  </si>
  <si>
    <t>P029416175420Y</t>
  </si>
  <si>
    <t>KWADJI</t>
  </si>
  <si>
    <t>FRIDE AIMÉE</t>
  </si>
  <si>
    <t>002370987534623</t>
  </si>
  <si>
    <t>M042116038843B</t>
  </si>
  <si>
    <t>MULTI SECURITY SERVICES AND CONSULTANCY SARL</t>
  </si>
  <si>
    <t>SÉCURITÉ, GARDIENNAGE DES BIENS DES PERSONNES PHYSIQUES</t>
  </si>
  <si>
    <t>696168729</t>
  </si>
  <si>
    <t>CONSULTATION FISCALE</t>
  </si>
  <si>
    <t>P045600150867K</t>
  </si>
  <si>
    <t>MVONDO FOE</t>
  </si>
  <si>
    <t>699781955</t>
  </si>
  <si>
    <t>P067312497350T</t>
  </si>
  <si>
    <t>NTOUKOUO ELISABETH</t>
  </si>
  <si>
    <t>675641156</t>
  </si>
  <si>
    <t>P049916405918P</t>
  </si>
  <si>
    <t>BIH ANELA ACHOH CHE</t>
  </si>
  <si>
    <t>6718999292..</t>
  </si>
  <si>
    <t>P098618584660D</t>
  </si>
  <si>
    <t>CYRANO</t>
  </si>
  <si>
    <t>0023756566766336267</t>
  </si>
  <si>
    <t>P066318594078J</t>
  </si>
  <si>
    <t>HAJARA MAHAMA</t>
  </si>
  <si>
    <t>P100017675930Y</t>
  </si>
  <si>
    <t>WANG YUMING</t>
  </si>
  <si>
    <t>ETS WANG YUMING</t>
  </si>
  <si>
    <t>P059218026901G</t>
  </si>
  <si>
    <t>SOW SAMBALLA</t>
  </si>
  <si>
    <t>697527079</t>
  </si>
  <si>
    <t>P089818306754N</t>
  </si>
  <si>
    <t>WENG YISHI</t>
  </si>
  <si>
    <t>PREST./SERVICES, LIVRAISONS DIVERSES</t>
  </si>
  <si>
    <t>P013812466591Q</t>
  </si>
  <si>
    <t>NGATHIE</t>
  </si>
  <si>
    <t>P067912550616X</t>
  </si>
  <si>
    <t>SAMI DJANFA</t>
  </si>
  <si>
    <t>P018216394614D</t>
  </si>
  <si>
    <t>WERECHAN OLIVIA</t>
  </si>
  <si>
    <t>NWAJEH</t>
  </si>
  <si>
    <t>675027832</t>
  </si>
  <si>
    <t>DERRIÈRE TOTAL TAMDJA</t>
  </si>
  <si>
    <t>P122017052214E</t>
  </si>
  <si>
    <t>TCHINDA ALAIN SIMPLICE 699998431</t>
  </si>
  <si>
    <t>M109412469355M</t>
  </si>
  <si>
    <t>FONDATION TCHUENTE</t>
  </si>
  <si>
    <t>EPFPSA</t>
  </si>
  <si>
    <t>6 73 55 78 27</t>
  </si>
  <si>
    <t>QTIER NDIANGDAM
LIEU DIT HÔPITAL
DE LA POLICE</t>
  </si>
  <si>
    <t>P057614611813P</t>
  </si>
  <si>
    <t>TONNANG MATEMZE EPSE JIOGUE</t>
  </si>
  <si>
    <t>JULIETTE VICTORINE</t>
  </si>
  <si>
    <t>690638438</t>
  </si>
  <si>
    <t>FACE STATION TOTAL BITENG</t>
  </si>
  <si>
    <t>M081612569430F</t>
  </si>
  <si>
    <t>STE F2M GROUP SARL</t>
  </si>
  <si>
    <t>P057312326820W</t>
  </si>
  <si>
    <t>671064432</t>
  </si>
  <si>
    <t>IMPORT/EXPORT; COMMERCE GENERAL;</t>
  </si>
  <si>
    <t>M052014549127U</t>
  </si>
  <si>
    <t>ZIM INVESTMENT &amp; MANAGEMENT</t>
  </si>
  <si>
    <t>THE ZIM'S</t>
  </si>
  <si>
    <t>694932889</t>
  </si>
  <si>
    <t>P048015278113L</t>
  </si>
  <si>
    <t>P128016310621T</t>
  </si>
  <si>
    <t>YAHOU</t>
  </si>
  <si>
    <t>698311485</t>
  </si>
  <si>
    <t>P107400343345N</t>
  </si>
  <si>
    <t>NGAH OKALA ANICET MARIE(ETS OKALA &amp; FILS)</t>
  </si>
  <si>
    <t>77864464</t>
  </si>
  <si>
    <t>P086710962828J</t>
  </si>
  <si>
    <t>DJOHOU BERNADETTE</t>
  </si>
  <si>
    <t>+2376 78660274</t>
  </si>
  <si>
    <t>P108615239423J</t>
  </si>
  <si>
    <t>KAMHOUA GUEYAP</t>
  </si>
  <si>
    <t>LAUREL ERNA</t>
  </si>
  <si>
    <t>690335949</t>
  </si>
  <si>
    <t>P018512249643S</t>
  </si>
  <si>
    <t>NGUETOUM DOLA</t>
  </si>
  <si>
    <t>SIDORENCE</t>
  </si>
  <si>
    <t>677680706/699335283</t>
  </si>
  <si>
    <t>P015716342513K</t>
  </si>
  <si>
    <t>BOUMEGNI KOPAA</t>
  </si>
  <si>
    <t>676153562</t>
  </si>
  <si>
    <t>P015800097957Q</t>
  </si>
  <si>
    <t>690580474</t>
  </si>
  <si>
    <t>P109016396493M</t>
  </si>
  <si>
    <t>DOUANLA TACHI</t>
  </si>
  <si>
    <t>00237656831616</t>
  </si>
  <si>
    <t>M032316062363Q</t>
  </si>
  <si>
    <t>SOCIETE CAMEROUNAISE DES BROCANTES EUROPEENNE SARL</t>
  </si>
  <si>
    <t>SOCABE SARL</t>
  </si>
  <si>
    <t>PRESTATIONS DE SERVICES, COMMERCE GENERAL, DISTRIBUTION, IMPORT-EXPORT...</t>
  </si>
  <si>
    <t>237699620002</t>
  </si>
  <si>
    <t>AKWA, DE LA SALLE</t>
  </si>
  <si>
    <t>P127812410860K</t>
  </si>
  <si>
    <t>SIEKENPE NANA SERGES NOELETS</t>
  </si>
  <si>
    <t>ETS SIEKENPE</t>
  </si>
  <si>
    <t>679 87 14 60</t>
  </si>
  <si>
    <t>FACE PR REP</t>
  </si>
  <si>
    <t>P017612501951Z</t>
  </si>
  <si>
    <t>GUIRE ISSA</t>
  </si>
  <si>
    <t>677668941</t>
  </si>
  <si>
    <t>P037216371238N</t>
  </si>
  <si>
    <t>GEORGES NICOLAS</t>
  </si>
  <si>
    <t>00237010011</t>
  </si>
  <si>
    <t>SERIGRAPHIE-INFOGRAPHIE-PRESTATIONS</t>
  </si>
  <si>
    <t>P028012650542L</t>
  </si>
  <si>
    <t>SIMO KAMGAING MATHURIN</t>
  </si>
  <si>
    <t>ETS JUST COMPRINT</t>
  </si>
  <si>
    <t>677844298</t>
  </si>
  <si>
    <t>P079016300361M</t>
  </si>
  <si>
    <t>ETS UNIVERSAL BUSINESS CENTER</t>
  </si>
  <si>
    <t>COMMERCE GÉNÉRAL, PRESTATION DE SERVICES, TRANSPORT, IMPORT-EXPORT, FORAGE, RESTAURATION, VENTE DE BOISSONS</t>
  </si>
  <si>
    <t>00237691238207</t>
  </si>
  <si>
    <t>KOUSSERI-RESIDENTIEL</t>
  </si>
  <si>
    <t>P087516428205R</t>
  </si>
  <si>
    <t>MBELLE NOEL NASENGE</t>
  </si>
  <si>
    <t>00237674087567</t>
  </si>
  <si>
    <t>BAI LONGE</t>
  </si>
  <si>
    <t>M062116318349E</t>
  </si>
  <si>
    <t>GOLD PHARMA</t>
  </si>
  <si>
    <t>IMPORTATION-EXPORTATION,ACHAT, APPROVISIONNEMENT,ET DISTRIBUTIONS DES PRODUITS PHARMACEUTIQUES,COMPLÉMENTS ALIMENTAIRES,CONSOMMABLES MÉDICAUX, PARAPHARMACIE,PRODUITS ET DISPOSITIFS MÉDICAUX, MATÉRIEL</t>
  </si>
  <si>
    <t>699036095</t>
  </si>
  <si>
    <t>ESTHETICIEN-NE-</t>
  </si>
  <si>
    <t>P117915234208U</t>
  </si>
  <si>
    <t>MARTHE HORTENCE</t>
  </si>
  <si>
    <t>696021262</t>
  </si>
  <si>
    <t>M022317969674B</t>
  </si>
  <si>
    <t>MEYIN SASU</t>
  </si>
  <si>
    <t>P087517976401H</t>
  </si>
  <si>
    <t>LOUIS ANDRE MARIE</t>
  </si>
  <si>
    <t>698186028</t>
  </si>
  <si>
    <t>P066300223962T</t>
  </si>
  <si>
    <t>P097212434863D</t>
  </si>
  <si>
    <t>AWASUM FELIX</t>
  </si>
  <si>
    <t>671342046</t>
  </si>
  <si>
    <t>P056716346520S</t>
  </si>
  <si>
    <t>00237606891478</t>
  </si>
  <si>
    <t>P027914879500J</t>
  </si>
  <si>
    <t>MEWABO NOUTADIE</t>
  </si>
  <si>
    <t>P027317892538H</t>
  </si>
  <si>
    <t>699587446</t>
  </si>
  <si>
    <t>KOMBI BAR</t>
  </si>
  <si>
    <t>P088915108930E</t>
  </si>
  <si>
    <t>WAPONO</t>
  </si>
  <si>
    <t>CLAUDE NGWA</t>
  </si>
  <si>
    <t>676970514</t>
  </si>
  <si>
    <t>P117617165275C</t>
  </si>
  <si>
    <t>EBA NYANGONO</t>
  </si>
  <si>
    <t>P085700145003H</t>
  </si>
  <si>
    <t>NGOUMDJE TONO</t>
  </si>
  <si>
    <t>P109816426388S</t>
  </si>
  <si>
    <t>MIBONLA JULIENNE PÉLAGIE</t>
  </si>
  <si>
    <t>ETS MIBONLA SERVICE</t>
  </si>
  <si>
    <t>00237222660011</t>
  </si>
  <si>
    <t>P027717920893P</t>
  </si>
  <si>
    <t>BELACK</t>
  </si>
  <si>
    <t>00237670875233</t>
  </si>
  <si>
    <t>VENTE BOISSONS CHAUDES</t>
  </si>
  <si>
    <t>P087916157064M</t>
  </si>
  <si>
    <t>EGOLO DOMINIQUE</t>
  </si>
  <si>
    <t>(ETS ASIHA)</t>
  </si>
  <si>
    <t>655993959</t>
  </si>
  <si>
    <t>M092316060364X</t>
  </si>
  <si>
    <t>P026200216414K</t>
  </si>
  <si>
    <t>KOMESSI DESIRE</t>
  </si>
  <si>
    <t>ETS ZAMO</t>
  </si>
  <si>
    <t>699 628 746</t>
  </si>
  <si>
    <t>A COTE DE BOSTON</t>
  </si>
  <si>
    <t>P027612571130N</t>
  </si>
  <si>
    <t>DJOUNDA EPSEE DJATSA</t>
  </si>
  <si>
    <t>ALICE GISELE</t>
  </si>
  <si>
    <t>P079016201115N</t>
  </si>
  <si>
    <t>NKOUÉMO</t>
  </si>
  <si>
    <t>P049115981430G</t>
  </si>
  <si>
    <t>DJUIWA</t>
  </si>
  <si>
    <t>HELMINE FLORE</t>
  </si>
  <si>
    <t>673411307</t>
  </si>
  <si>
    <t>COLLEGE MAITRE-FOTSO</t>
  </si>
  <si>
    <t>P097412503261U</t>
  </si>
  <si>
    <t>NGANNOU BERTRAND</t>
  </si>
  <si>
    <t>695 330 027</t>
  </si>
  <si>
    <t>P016115485562M</t>
  </si>
  <si>
    <t>NWADOUM</t>
  </si>
  <si>
    <t>P096312377913R</t>
  </si>
  <si>
    <t>LESSU NGANDEU ALAIN</t>
  </si>
  <si>
    <t>LNA</t>
  </si>
  <si>
    <t>8 390</t>
  </si>
  <si>
    <t>695515698</t>
  </si>
  <si>
    <t>DERRIERE HOTEL ST JAMES.FACE DLA INTERN.ACADEMIC CENTER</t>
  </si>
  <si>
    <t>P039213915061X</t>
  </si>
  <si>
    <t>NGUEDGUI GASTON BEAUCLAIRE</t>
  </si>
  <si>
    <t>P087800258736H</t>
  </si>
  <si>
    <t>TEDONGMO  KENNE BLAISE</t>
  </si>
  <si>
    <t>M051414367990S</t>
  </si>
  <si>
    <t>STE COOP PLANTEURS DU PALMIER A HUILE DU MOUNGO</t>
  </si>
  <si>
    <t>ST COOP-PPM</t>
  </si>
  <si>
    <t>697089041</t>
  </si>
  <si>
    <t>NKENDE</t>
  </si>
  <si>
    <t>P046816246765K</t>
  </si>
  <si>
    <t>FOE CHRISTOPHE</t>
  </si>
  <si>
    <t>0023733658</t>
  </si>
  <si>
    <t>M032318045524B</t>
  </si>
  <si>
    <t>DIAKA SARL</t>
  </si>
  <si>
    <t>IMPORT-EXPORT/QUINCAILLERIE/VENTE &amp; DISTRIBUTION/PS</t>
  </si>
  <si>
    <t>P090518105415B</t>
  </si>
  <si>
    <t>CHINEDU CHINONSO SUCCESS</t>
  </si>
  <si>
    <t>P076200115488T</t>
  </si>
  <si>
    <t>TETIOTSOP MICHELTETI</t>
  </si>
  <si>
    <t>TETIOTSOP MICHEL</t>
  </si>
  <si>
    <t>674806804</t>
  </si>
  <si>
    <t>M090000011184A</t>
  </si>
  <si>
    <t>GROUPE TATSI SARL</t>
  </si>
  <si>
    <t>33 438 274</t>
  </si>
  <si>
    <t>AKWA RUE FOUCAULD</t>
  </si>
  <si>
    <t>FACE GARAGE TANJO</t>
  </si>
  <si>
    <t>P059314417307C</t>
  </si>
  <si>
    <t>DJIKI NZENKO</t>
  </si>
  <si>
    <t>6534472700</t>
  </si>
  <si>
    <t>M108717725160X</t>
  </si>
  <si>
    <t>ECOLE PUBLIQUE DE BALATCHOUET</t>
  </si>
  <si>
    <t>EP BALATCHOUET</t>
  </si>
  <si>
    <t>GROUPEMENT BAPI</t>
  </si>
  <si>
    <t>P129514935090L</t>
  </si>
  <si>
    <t>TSAFACK AMIN</t>
  </si>
  <si>
    <t>BOULARES</t>
  </si>
  <si>
    <t>P059117032136X</t>
  </si>
  <si>
    <t>CHOKOGA YAMAGA</t>
  </si>
  <si>
    <t>SYLVIA LAURE</t>
  </si>
  <si>
    <t>ENTRÉE DEPANDA</t>
  </si>
  <si>
    <t>PRESTAT SCES / COM GEN</t>
  </si>
  <si>
    <t>P048812587912G</t>
  </si>
  <si>
    <t>695150569</t>
  </si>
  <si>
    <t>P108017864906Q</t>
  </si>
  <si>
    <t>MAKBOU MBE</t>
  </si>
  <si>
    <t>677893945</t>
  </si>
  <si>
    <t>P058416427693N</t>
  </si>
  <si>
    <t>MBANG HILARY NGENSEH</t>
  </si>
  <si>
    <t>00237683133022</t>
  </si>
  <si>
    <t>P086917439215A</t>
  </si>
  <si>
    <t>GEOFFROY</t>
  </si>
  <si>
    <t>P056016413990Q</t>
  </si>
  <si>
    <t>ATAM</t>
  </si>
  <si>
    <t>TABITHA MUNDI</t>
  </si>
  <si>
    <t>00237677667361</t>
  </si>
  <si>
    <t>P018518370323A</t>
  </si>
  <si>
    <t>TOLO OUMAR</t>
  </si>
  <si>
    <t>M012216884405E</t>
  </si>
  <si>
    <t>GIANT LOGISTICS SOLUTION LIMITED</t>
  </si>
  <si>
    <t>GLS LTD</t>
  </si>
  <si>
    <t>FREIGHT FORWARDING &amp; LOGISTICS, GENERAL CONTRACTS/SUPPLIES, GENERAL COMMERCE, CONSULTANCY</t>
  </si>
  <si>
    <t>00237674240091</t>
  </si>
  <si>
    <t>P069017621052L</t>
  </si>
  <si>
    <t>MANJUKWE</t>
  </si>
  <si>
    <t>00237670635878</t>
  </si>
  <si>
    <t>FORET FACE CAMP PLANTAIN</t>
  </si>
  <si>
    <t>P088717848153R</t>
  </si>
  <si>
    <t>ELEE</t>
  </si>
  <si>
    <t>DONALD SIMON</t>
  </si>
  <si>
    <t>655155126</t>
  </si>
  <si>
    <t>P039316295314A</t>
  </si>
  <si>
    <t>MBAPPE MBAPPE</t>
  </si>
  <si>
    <t>EBENEZER EYMARD</t>
  </si>
  <si>
    <t>693818831</t>
  </si>
  <si>
    <t>P069012706093U</t>
  </si>
  <si>
    <t>GINA ABANG</t>
  </si>
  <si>
    <t>P089217028834Z</t>
  </si>
  <si>
    <t>0023766029002</t>
  </si>
  <si>
    <t>COLLECTE ET COMM. PDTS AGRICOLES</t>
  </si>
  <si>
    <t>M090414235176P</t>
  </si>
  <si>
    <t>GIC PRODIACAM</t>
  </si>
  <si>
    <t>650101014</t>
  </si>
  <si>
    <t>P016417593885C</t>
  </si>
  <si>
    <t>+00237677611039</t>
  </si>
  <si>
    <t>FOYER BANSOA</t>
  </si>
  <si>
    <t>P077116609625E</t>
  </si>
  <si>
    <t>JEAN ALAIN ETONDE</t>
  </si>
  <si>
    <t>P048516065851U</t>
  </si>
  <si>
    <t>SIKATI TONGUEMBO EPSE KETCHANGA NDIE NGASSA</t>
  </si>
  <si>
    <t>AKWA NORD, SANTA LUCIA</t>
  </si>
  <si>
    <t>VENTE BOISSONS ALCOOL &amp; COM GL</t>
  </si>
  <si>
    <t>P125700469905G</t>
  </si>
  <si>
    <t>P098212419271T</t>
  </si>
  <si>
    <t>KEYANG</t>
  </si>
  <si>
    <t>676977748</t>
  </si>
  <si>
    <t>P027617804340D</t>
  </si>
  <si>
    <t>690203700</t>
  </si>
  <si>
    <t>P117812737394S</t>
  </si>
  <si>
    <t>MAKON NESTOR STEPHAN</t>
  </si>
  <si>
    <t>ETS MTF SERVICES</t>
  </si>
  <si>
    <t>696 054 100</t>
  </si>
  <si>
    <t>P019016448945E</t>
  </si>
  <si>
    <t>679585510</t>
  </si>
  <si>
    <t>P116900379821U</t>
  </si>
  <si>
    <t>MODOM Colette</t>
  </si>
  <si>
    <t>SOMO</t>
  </si>
  <si>
    <t>Djeleng</t>
  </si>
  <si>
    <t>CONSEIL &amp; ETUDES</t>
  </si>
  <si>
    <t>M051512314789Q</t>
  </si>
  <si>
    <t>ABC CONSEILS SARL</t>
  </si>
  <si>
    <t>P118512965838L</t>
  </si>
  <si>
    <t>MEFANE NONGNI ARMAND BRICE</t>
  </si>
  <si>
    <t>P066816447880S</t>
  </si>
  <si>
    <t>MBENDE NFOMOU</t>
  </si>
  <si>
    <t>TRANSIT-IMPORT EXPORT-COMMERCE GENERAL</t>
  </si>
  <si>
    <t>M032118559721N</t>
  </si>
  <si>
    <t>WORLD TRANSIT SARL</t>
  </si>
  <si>
    <t>P017600416152Q</t>
  </si>
  <si>
    <t>TCHETOU DIANA</t>
  </si>
  <si>
    <t>670924964</t>
  </si>
  <si>
    <t>AVANT COMMISSARIAT 3</t>
  </si>
  <si>
    <t>M101516238501Q</t>
  </si>
  <si>
    <t>NTANG'S SPRACHINSTITUT</t>
  </si>
  <si>
    <t>677300503</t>
  </si>
  <si>
    <t>P078318529031P</t>
  </si>
  <si>
    <t>PATCHA</t>
  </si>
  <si>
    <t>P017412418622Q</t>
  </si>
  <si>
    <t>DJOUEDJOUONG NDE JEANNE DARC</t>
  </si>
  <si>
    <t>697137610</t>
  </si>
  <si>
    <t>CPT 7</t>
  </si>
  <si>
    <t>M082117056653A</t>
  </si>
  <si>
    <t>LA FORESTIÈRE CAMEROUNAISE SARL</t>
  </si>
  <si>
    <t>FOCA SARL</t>
  </si>
  <si>
    <t>00237677753890</t>
  </si>
  <si>
    <t>P125412338854E</t>
  </si>
  <si>
    <t>APASSO</t>
  </si>
  <si>
    <t>673774712</t>
  </si>
  <si>
    <t>PREST. SCES &amp; CCE GENERAL</t>
  </si>
  <si>
    <t>M032118519399J</t>
  </si>
  <si>
    <t>GAFLOD SARL</t>
  </si>
  <si>
    <t>GFD</t>
  </si>
  <si>
    <t>694997025</t>
  </si>
  <si>
    <t>AGRICULTURE AND SALE OF AGRO PRODUCTS</t>
  </si>
  <si>
    <t>P078617766445Q</t>
  </si>
  <si>
    <t>ACHANKENG ACHA MORFAW SALOMON</t>
  </si>
  <si>
    <t>(ELIM AGRIC GROUP)</t>
  </si>
  <si>
    <t>676500144</t>
  </si>
  <si>
    <t>M129917254125F</t>
  </si>
  <si>
    <t>EP NKOLMENDING</t>
  </si>
  <si>
    <t>NKOLMENDING</t>
  </si>
  <si>
    <t>P058313500541G</t>
  </si>
  <si>
    <t>BIONGLA GINETTE LILIANE</t>
  </si>
  <si>
    <t>696033114</t>
  </si>
  <si>
    <t>PREST/SCES-IMP/EXP-TELECOM</t>
  </si>
  <si>
    <t>M081512410755X</t>
  </si>
  <si>
    <t>SUPERTEC - PROFESSIONALS</t>
  </si>
  <si>
    <t>SUPERTEC-PROF SARL</t>
  </si>
  <si>
    <t>690195252</t>
  </si>
  <si>
    <t>P128216346688K</t>
  </si>
  <si>
    <t>WATHO YENGWA SIMPLICE</t>
  </si>
  <si>
    <t>00237659OI4532</t>
  </si>
  <si>
    <t>P128616247293W</t>
  </si>
  <si>
    <t>ALICE EYONG</t>
  </si>
  <si>
    <t>00237652345476</t>
  </si>
  <si>
    <t>P059618353170A</t>
  </si>
  <si>
    <t>00237671239280</t>
  </si>
  <si>
    <t>TOURISM &amp; TRAVEL-LANGUAGE ACADEMY</t>
  </si>
  <si>
    <t>M032014411649X</t>
  </si>
  <si>
    <t>TRUSTOURS</t>
  </si>
  <si>
    <t>TRUSTOURS LTD</t>
  </si>
  <si>
    <t>68113658</t>
  </si>
  <si>
    <t>P046917489849M</t>
  </si>
  <si>
    <t>Keumo wamba</t>
  </si>
  <si>
    <t>Fabien</t>
  </si>
  <si>
    <t>237699952928</t>
  </si>
  <si>
    <t>P048712402965F</t>
  </si>
  <si>
    <t>ABDOU KABIROU</t>
  </si>
  <si>
    <t>P068112330191K</t>
  </si>
  <si>
    <t>LAILATOU SAIDOU</t>
  </si>
  <si>
    <t>P048514235368K</t>
  </si>
  <si>
    <t>P047612088774G</t>
  </si>
  <si>
    <t>TCHOMSEP JEAN</t>
  </si>
  <si>
    <t>675288926</t>
  </si>
  <si>
    <t>P098200576201K</t>
  </si>
  <si>
    <t>TSAGUE RODRIGUE</t>
  </si>
  <si>
    <t>77156303</t>
  </si>
  <si>
    <t>P107716084073T</t>
  </si>
  <si>
    <t>ONYEKWE IZUCHUKWU</t>
  </si>
  <si>
    <t>677482511</t>
  </si>
  <si>
    <t>COLLÈGE BENEDICTE</t>
  </si>
  <si>
    <t>PRESTATIONS DE SERVICES, CONSEIL-ASSISTANCE</t>
  </si>
  <si>
    <t>P098314717871L</t>
  </si>
  <si>
    <t>CHRISTINE BEATRICE (ETS 2D BUSINESS &amp; CONSULTING)</t>
  </si>
  <si>
    <t>FACE TOTAL NKOLBONG</t>
  </si>
  <si>
    <t>P037700554820C</t>
  </si>
  <si>
    <t>MBEZELE OKOUMAMA</t>
  </si>
  <si>
    <t>ESTELLE GAELLE</t>
  </si>
  <si>
    <t>MVOLYE DAKAR</t>
  </si>
  <si>
    <t>P088416325823W</t>
  </si>
  <si>
    <t>00237698855326</t>
  </si>
  <si>
    <t>P029117846299X</t>
  </si>
  <si>
    <t>TANGKALA DEMAZE</t>
  </si>
  <si>
    <t>P045000105239N</t>
  </si>
  <si>
    <t>NKENGENYI</t>
  </si>
  <si>
    <t>674049195</t>
  </si>
  <si>
    <t>P029916399979K</t>
  </si>
  <si>
    <t>00237675715797</t>
  </si>
  <si>
    <t>OMBOL BINGANA</t>
  </si>
  <si>
    <t>P120217718833B</t>
  </si>
  <si>
    <t>YANOUSSA SALI</t>
  </si>
  <si>
    <t>P067912466184C</t>
  </si>
  <si>
    <t>OUSMAMOUOUS</t>
  </si>
  <si>
    <t>OUSMAMOU</t>
  </si>
  <si>
    <t>674 68 82 73</t>
  </si>
  <si>
    <t>P106316080273L</t>
  </si>
  <si>
    <t>MBOUMEN EPSE NKWAMEN</t>
  </si>
  <si>
    <t>P117216077767B</t>
  </si>
  <si>
    <t>DZUGHEM</t>
  </si>
  <si>
    <t>DESCENTE GARE ROUTIERE</t>
  </si>
  <si>
    <t>M102316184368D</t>
  </si>
  <si>
    <t>TERROIR D'AFRIQUE</t>
  </si>
  <si>
    <t>TAF</t>
  </si>
  <si>
    <t>PRESTATIONS DE SERVICES,BTP,IMPORT EXPORT.CMMERCE GENERAL</t>
  </si>
  <si>
    <t>0023799642759</t>
  </si>
  <si>
    <t>P018718190222K</t>
  </si>
  <si>
    <t>ALLAWAN MOUSSA</t>
  </si>
  <si>
    <t>00237672727201</t>
  </si>
  <si>
    <t>P109316190300X</t>
  </si>
  <si>
    <t>OBIAKOR CHUKWUEBUKA</t>
  </si>
  <si>
    <t>M012118446845A</t>
  </si>
  <si>
    <t>DOLCE CAM INTER SARL</t>
  </si>
  <si>
    <t>677766753</t>
  </si>
  <si>
    <t>P047312754568M</t>
  </si>
  <si>
    <t>CHEPING EPSEE TENE</t>
  </si>
  <si>
    <t>CATHY ANGELE</t>
  </si>
  <si>
    <t>677754469</t>
  </si>
  <si>
    <t>M021712602743C</t>
  </si>
  <si>
    <t>SOCIETE COGEPRES SARL</t>
  </si>
  <si>
    <t>P116816320420M</t>
  </si>
  <si>
    <t>LAPPI EPSE TCHANDAG MARLEYE CHANTAL</t>
  </si>
  <si>
    <t>ETS DEULAMA</t>
  </si>
  <si>
    <t>A COTE DE SIC CACAO</t>
  </si>
  <si>
    <t>P122017383677P</t>
  </si>
  <si>
    <t>KAYO MICHEL</t>
  </si>
  <si>
    <t>696901805</t>
  </si>
  <si>
    <t>P066600569692T</t>
  </si>
  <si>
    <t>SIMO NDONTSOP</t>
  </si>
  <si>
    <t>698 71 40 69</t>
  </si>
  <si>
    <t>P026500166032D</t>
  </si>
  <si>
    <t>BAGNAMBON EPSEE DIMA</t>
  </si>
  <si>
    <t>P125417086326D</t>
  </si>
  <si>
    <t>LOCKO</t>
  </si>
  <si>
    <t>694105741</t>
  </si>
  <si>
    <t>P108818057432Z</t>
  </si>
  <si>
    <t>MEFODOUP ROXANE JULIE</t>
  </si>
  <si>
    <t>ETS AFRO PRO L’USINE DES MECHES INDIENNES</t>
  </si>
  <si>
    <t>P010016415694N</t>
  </si>
  <si>
    <t>ELOUMBA</t>
  </si>
  <si>
    <t>00237657441414</t>
  </si>
  <si>
    <t>SANGMELIMA-ETUNELINGA</t>
  </si>
  <si>
    <t>P047916001006C</t>
  </si>
  <si>
    <t>JEAN GUILLAIN</t>
  </si>
  <si>
    <t>HÔPITAL DES SŒURS LOGPOM</t>
  </si>
  <si>
    <t>P115918499480D</t>
  </si>
  <si>
    <t>P067416247967H</t>
  </si>
  <si>
    <t>ANONG'NA MPELE</t>
  </si>
  <si>
    <t>EMMANUEL THIERY</t>
  </si>
  <si>
    <t>00237677924899</t>
  </si>
  <si>
    <t>P029817827061B</t>
  </si>
  <si>
    <t>693252087</t>
  </si>
  <si>
    <t>M110417250462L</t>
  </si>
  <si>
    <t>CETIC DE MAKONDO</t>
  </si>
  <si>
    <t>677599397</t>
  </si>
  <si>
    <t>P015818499944S</t>
  </si>
  <si>
    <t>TADIE DZETCHUIN</t>
  </si>
  <si>
    <t>699567323</t>
  </si>
  <si>
    <t>DERRIERE GENDARMERIE</t>
  </si>
  <si>
    <t>IMP/EXP-COMMERCE-DISTRI-PRESTATIONS</t>
  </si>
  <si>
    <t>M111914292198W</t>
  </si>
  <si>
    <t>696 028 710</t>
  </si>
  <si>
    <t>A COTE ECOLE DOCTORALE</t>
  </si>
  <si>
    <t>P017012549275Y</t>
  </si>
  <si>
    <t>BELMON</t>
  </si>
  <si>
    <t>698181473</t>
  </si>
  <si>
    <t>P037512468558X</t>
  </si>
  <si>
    <t>MOUTAROU</t>
  </si>
  <si>
    <t>696029354</t>
  </si>
  <si>
    <t>A COTE DE LA MOSQUEE ISSA SANTI</t>
  </si>
  <si>
    <t>P107112645560T</t>
  </si>
  <si>
    <t>FEUNEE CLOVIS</t>
  </si>
  <si>
    <t>M092316176863G</t>
  </si>
  <si>
    <t>NKWAYANG LLC</t>
  </si>
  <si>
    <t>REAL ESTATE MANAGEMENT &amp; DEVELOPMENT, TRAVEL &amp; HOSPITALITY, AGRICULTURAL ACTIVITIES, GENERAL COMMERCE</t>
  </si>
  <si>
    <t>682712981</t>
  </si>
  <si>
    <t>M011200039422X</t>
  </si>
  <si>
    <t>CAVERTON AVIATION CAMEROON SA</t>
  </si>
  <si>
    <t>12 355</t>
  </si>
  <si>
    <t>696631224</t>
  </si>
  <si>
    <t>P029014791028W</t>
  </si>
  <si>
    <t>KAMDEM KWENGWA</t>
  </si>
  <si>
    <t>691386017</t>
  </si>
  <si>
    <t>FACE SATELLITE VOYAGES</t>
  </si>
  <si>
    <t>P105214498920S</t>
  </si>
  <si>
    <t>699825466</t>
  </si>
  <si>
    <t>MIKE ONE</t>
  </si>
  <si>
    <t>P039416414236J</t>
  </si>
  <si>
    <t>SIGNE FOGANG</t>
  </si>
  <si>
    <t>CHARLY PATRICE</t>
  </si>
  <si>
    <t>00237651542222</t>
  </si>
  <si>
    <t>P088014970606K</t>
  </si>
  <si>
    <t>NGNIPOHO TCHOMTCHOUA</t>
  </si>
  <si>
    <t>GEORGES CHANCEL.</t>
  </si>
  <si>
    <t>691522498</t>
  </si>
  <si>
    <t>P010016776193J</t>
  </si>
  <si>
    <t>ABDOU DJOUGOUDOUM</t>
  </si>
  <si>
    <t>00237658165289</t>
  </si>
  <si>
    <t>M021217703729F</t>
  </si>
  <si>
    <t>KGC SARL UNIPERSONNELLE</t>
  </si>
  <si>
    <t>+237(0)699962646</t>
  </si>
  <si>
    <t>PREST SCES/IMP-EXP/CCE GL</t>
  </si>
  <si>
    <t>P046512339158N</t>
  </si>
  <si>
    <t>KOPDJOUS VIGNY BERTRAND</t>
  </si>
  <si>
    <t>"ETS K.S WORKS &amp;SERVICES"</t>
  </si>
  <si>
    <t>VESR HOPITAL GENARAL</t>
  </si>
  <si>
    <t>P039112694449J</t>
  </si>
  <si>
    <t>MFOMA GNAMSIE</t>
  </si>
  <si>
    <t>P109016588174W</t>
  </si>
  <si>
    <t>00237670787852</t>
  </si>
  <si>
    <t>FABRICATION EMBALLAGES</t>
  </si>
  <si>
    <t>M067200005390Z</t>
  </si>
  <si>
    <t>STE CAM DE CARTONNAGE ET DE FOURNITURES</t>
  </si>
  <si>
    <t>SOCARTO SA</t>
  </si>
  <si>
    <t>693527232</t>
  </si>
  <si>
    <t>IMP/EXP-COMMERCE-DISTRIBUTION</t>
  </si>
  <si>
    <t>M011812673132Q</t>
  </si>
  <si>
    <t>LA MAISON DU WHISKY SARL</t>
  </si>
  <si>
    <t>L M W SARL</t>
  </si>
  <si>
    <t>699159132</t>
  </si>
  <si>
    <t>AKWA-A COTE MONUMENT KING AKWA</t>
  </si>
  <si>
    <t>P079817047813L</t>
  </si>
  <si>
    <t>DJIBRIL LIMAN</t>
  </si>
  <si>
    <t>P066816426067U</t>
  </si>
  <si>
    <t>MBIDA DAVID</t>
  </si>
  <si>
    <t>00237101059273</t>
  </si>
  <si>
    <t>P026516242903E</t>
  </si>
  <si>
    <t>NGEH MOSES</t>
  </si>
  <si>
    <t>00237672872672</t>
  </si>
  <si>
    <t>P076112088584M</t>
  </si>
  <si>
    <t>TEWOUDA</t>
  </si>
  <si>
    <t>699828638</t>
  </si>
  <si>
    <t>P017815172014J</t>
  </si>
  <si>
    <t>CAMENI SIANGO</t>
  </si>
  <si>
    <t>697205422</t>
  </si>
  <si>
    <t>MONTÉ PARC À BOIS</t>
  </si>
  <si>
    <t>P015416410620J</t>
  </si>
  <si>
    <t>TIKU OKOM PHILOMINA</t>
  </si>
  <si>
    <t>699967616</t>
  </si>
  <si>
    <t>RECHERCHE ET EXPLORATION PETROLIERE</t>
  </si>
  <si>
    <t>M040800024299W</t>
  </si>
  <si>
    <t>GLENCORE EXPLORATION LTD</t>
  </si>
  <si>
    <t>GLENCORE</t>
  </si>
  <si>
    <t>670287893</t>
  </si>
  <si>
    <t>P127800192018J</t>
  </si>
  <si>
    <t>MELI ZACHARIE</t>
  </si>
  <si>
    <t>ETS MELI ZACHARIE</t>
  </si>
  <si>
    <t>677075015</t>
  </si>
  <si>
    <t>P036213044767K</t>
  </si>
  <si>
    <t>ELOGO DIMA SIMPLICE</t>
  </si>
  <si>
    <t>694633293</t>
  </si>
  <si>
    <t>P038014380596U</t>
  </si>
  <si>
    <t>TETUH</t>
  </si>
  <si>
    <t>STELLA NGHAM</t>
  </si>
  <si>
    <t>670534566</t>
  </si>
  <si>
    <t>ACOTE SONEL</t>
  </si>
  <si>
    <t>INGENIERIE DES SYSTEMES D'INFORMATION</t>
  </si>
  <si>
    <t>M032318035088F</t>
  </si>
  <si>
    <t>MUTRIX TECHNOLOGY</t>
  </si>
  <si>
    <t>P029212416097M</t>
  </si>
  <si>
    <t>KENHOUANG DONFACK CHRISTIANE VERNELLE</t>
  </si>
  <si>
    <t>674911216</t>
  </si>
  <si>
    <t>M A CPT59 BLOC 2</t>
  </si>
  <si>
    <t>P068216337489T</t>
  </si>
  <si>
    <t>NGOUNMADJE KAMGA</t>
  </si>
  <si>
    <t>RODOLPHE ARMEL.</t>
  </si>
  <si>
    <t>00237655100199</t>
  </si>
  <si>
    <t>P039312315010N</t>
  </si>
  <si>
    <t>TINDO KUETE</t>
  </si>
  <si>
    <t>CULTURE DE RIZ</t>
  </si>
  <si>
    <t>M081618513377J</t>
  </si>
  <si>
    <t>SOCIÉTÉ COOPÉRATIVE AVEC CONSEIL D'ADMINISTRATION DES PRODUCTEURS DE RIZ DE BANGOURAIN</t>
  </si>
  <si>
    <t>SOCOPRIBA COOP-CA</t>
  </si>
  <si>
    <t>694847365</t>
  </si>
  <si>
    <t>NCHOUTPAH</t>
  </si>
  <si>
    <t>SITE-SIÈGE</t>
  </si>
  <si>
    <t>M051411887845U</t>
  </si>
  <si>
    <t>INTERNATIONAL TRADE COMPANY SARL</t>
  </si>
  <si>
    <t>STE I.T.C</t>
  </si>
  <si>
    <t>672992870</t>
  </si>
  <si>
    <t>P107816362198A</t>
  </si>
  <si>
    <t>BIWOLE LUC CYRILLE</t>
  </si>
  <si>
    <t>(ETS BLING TECHNOLOGIES)</t>
  </si>
  <si>
    <t>693649307/</t>
  </si>
  <si>
    <t>M022316403601B</t>
  </si>
  <si>
    <t>SOCIETE KAMO SERVICES SARL</t>
  </si>
  <si>
    <t>SO.KA.SE SARL</t>
  </si>
  <si>
    <t>00237678529373</t>
  </si>
  <si>
    <t>M012118456322X</t>
  </si>
  <si>
    <t>AFRIK ENERGIE 69 SARL</t>
  </si>
  <si>
    <t>699281743</t>
  </si>
  <si>
    <t>P077416430599S</t>
  </si>
  <si>
    <t>MASSOU EMMANUEL</t>
  </si>
  <si>
    <t>00237100000385</t>
  </si>
  <si>
    <t>P055400135602S</t>
  </si>
  <si>
    <t>SENE IBRAHIM</t>
  </si>
  <si>
    <t>99947411</t>
  </si>
  <si>
    <t>A COTE PHARMACIE MOLIVA</t>
  </si>
  <si>
    <t>P016200229450S</t>
  </si>
  <si>
    <t>FODOM</t>
  </si>
  <si>
    <t>P020216396332Z</t>
  </si>
  <si>
    <t>JULES RUSSELL</t>
  </si>
  <si>
    <t>00237 691890361</t>
  </si>
  <si>
    <t>VENTE BROCANTE, COMMERCE GÉNÉRAL</t>
  </si>
  <si>
    <t>P059912749862E</t>
  </si>
  <si>
    <t>DZANGUE MANFOUO</t>
  </si>
  <si>
    <t>JOBRELLE</t>
  </si>
  <si>
    <t>666025987</t>
  </si>
  <si>
    <t>SENS INTERDIT ENTRE COGENIE ET EXPRESS UNION</t>
  </si>
  <si>
    <t>CONSULTATIONCOURANTE,CONSUL.PRENAT</t>
  </si>
  <si>
    <t>M032014410979P</t>
  </si>
  <si>
    <t>CENTRE DE SANTE LUMIERE SARL</t>
  </si>
  <si>
    <t>SCSL SARL</t>
  </si>
  <si>
    <t>COMMRECE</t>
  </si>
  <si>
    <t>P107712519536E</t>
  </si>
  <si>
    <t>AGOUM THERESE KOUMBA</t>
  </si>
  <si>
    <t>672874295</t>
  </si>
  <si>
    <t>P038712102821J</t>
  </si>
  <si>
    <t>TIAYO KANA ROMUALDETS</t>
  </si>
  <si>
    <t>ETS TIAYO KANA</t>
  </si>
  <si>
    <t>679 82 78 03</t>
  </si>
  <si>
    <t>VENTE BOISSONS HYGIENIQUES/ COMMERCE GENERAL</t>
  </si>
  <si>
    <t>P068416436342B</t>
  </si>
  <si>
    <t>00237699897473</t>
  </si>
  <si>
    <t>P028712331343E</t>
  </si>
  <si>
    <t>P109716237732U</t>
  </si>
  <si>
    <t>MEDZOGO MENDZANA</t>
  </si>
  <si>
    <t>AXEL RICK</t>
  </si>
  <si>
    <t>00237699906374</t>
  </si>
  <si>
    <t>P078917655188F</t>
  </si>
  <si>
    <t>BKANKO TCHEUBEU</t>
  </si>
  <si>
    <t>00237673081701</t>
  </si>
  <si>
    <t>FAMKEU</t>
  </si>
  <si>
    <t>ENTREE EP FAMKEU</t>
  </si>
  <si>
    <t>GENERAL TRADE &amp; SERVICES</t>
  </si>
  <si>
    <t>M061412115297Z</t>
  </si>
  <si>
    <t>STE CARL CARE SARL</t>
  </si>
  <si>
    <t>STE CARLCARE SARL</t>
  </si>
  <si>
    <t>678708577</t>
  </si>
  <si>
    <t>P122017045253T</t>
  </si>
  <si>
    <t>KEUBOU VERONIQUE</t>
  </si>
  <si>
    <t>673612217</t>
  </si>
  <si>
    <t>P096700531914S</t>
  </si>
  <si>
    <t>SENGUE ETOUKE EPSE NSONG</t>
  </si>
  <si>
    <t>652299667</t>
  </si>
  <si>
    <t>P045817542673M</t>
  </si>
  <si>
    <t>NDJANA OKALA EPSE NKE</t>
  </si>
  <si>
    <t>696814466</t>
  </si>
  <si>
    <t>M012416370019Z</t>
  </si>
  <si>
    <t>2M HEALTH SOLUTION SARL</t>
  </si>
  <si>
    <t>698188415</t>
  </si>
  <si>
    <t>P098211716502M</t>
  </si>
  <si>
    <t>DJAMILATOU BELADJI</t>
  </si>
  <si>
    <t>P122016005255Z</t>
  </si>
  <si>
    <t>TCHAPMEGNI TCHUIGUE JEAN YVE</t>
  </si>
  <si>
    <t>M061512495294M</t>
  </si>
  <si>
    <t>COLLEGE POLYVAMENT AUGUSTINE MEYOU</t>
  </si>
  <si>
    <t>CPAM</t>
  </si>
  <si>
    <t>677925709 / 696320223</t>
  </si>
  <si>
    <t>NOUVE</t>
  </si>
  <si>
    <t>P015200363849B</t>
  </si>
  <si>
    <t>ATESIRI AKOH épse AMBE CATHERINE</t>
  </si>
  <si>
    <t>677 297 858</t>
  </si>
  <si>
    <t>P107712710993X</t>
  </si>
  <si>
    <t>ZEUFACK TSAGUE CHRISTIAN LUCY</t>
  </si>
  <si>
    <t>694024421</t>
  </si>
  <si>
    <t>M082217576581S</t>
  </si>
  <si>
    <t>CHARIS BUSINESS CORPORATION SARL</t>
  </si>
  <si>
    <t>AUTO-ECOLE ; BTP ; MONTAGE DES DAO ; CONTROLE TECHNIQUE ET SURVEILLANCE DES TRAVAUX ; PRESTATIONS DE SERVICES ; IMPORT-EXPORT ; COMMERCE GENERAL ; FORMATION ; DEPOT ET RETRAIT D’ARGENT ORANGE/MTN MONE</t>
  </si>
  <si>
    <t>ANTENNE LOGBESSOU</t>
  </si>
  <si>
    <t>P069616379339S</t>
  </si>
  <si>
    <t>BOUM BIKOI</t>
  </si>
  <si>
    <t>BERNADETTE INESS</t>
  </si>
  <si>
    <t>00237696767189,955</t>
  </si>
  <si>
    <t>P089216360694R</t>
  </si>
  <si>
    <t>FEKOP TSAKA</t>
  </si>
  <si>
    <t>JEANNE HIPPOLYTE</t>
  </si>
  <si>
    <t>654450629</t>
  </si>
  <si>
    <t>P016312302054T</t>
  </si>
  <si>
    <t>SOW GUIDA</t>
  </si>
  <si>
    <t>674717540</t>
  </si>
  <si>
    <t>P077612443860Z</t>
  </si>
  <si>
    <t>P068512567612P</t>
  </si>
  <si>
    <t>LIMAN BOUKAR</t>
  </si>
  <si>
    <t>P107515966632F</t>
  </si>
  <si>
    <t>AKENGNE</t>
  </si>
  <si>
    <t>MICHEL LEDOUX</t>
  </si>
  <si>
    <t>00237 678265996</t>
  </si>
  <si>
    <t>P018012413326P</t>
  </si>
  <si>
    <t>AKAI HAMITAK</t>
  </si>
  <si>
    <t>AKAI HAMIT</t>
  </si>
  <si>
    <t>676 28 73 26</t>
  </si>
  <si>
    <t>M042115985857F</t>
  </si>
  <si>
    <t>YZO SERVICES</t>
  </si>
  <si>
    <t>GESTION IMMOBILIERE, COMMERCE GENERAL, IMPORT-EXPORT, TRANSPORT, BTP</t>
  </si>
  <si>
    <t>696909949</t>
  </si>
  <si>
    <t>A COTE HOTEL LE NDE, FACE STATION MRS</t>
  </si>
  <si>
    <t>PRESTATION DE SERVICES,MASSAGE</t>
  </si>
  <si>
    <t>P119317775876B</t>
  </si>
  <si>
    <t>BOUTCHUIN KAMGAING</t>
  </si>
  <si>
    <t>MICHELLE LANDRY</t>
  </si>
  <si>
    <t>00237697777201</t>
  </si>
  <si>
    <t>EN FACE DE L'EGLISE CATHOLOQUE DE PÉTÉ-BANDJOUN</t>
  </si>
  <si>
    <t>P107316333479C</t>
  </si>
  <si>
    <t>ALHADJI MODOU</t>
  </si>
  <si>
    <t>00237672616613</t>
  </si>
  <si>
    <t>VENTE TOLE</t>
  </si>
  <si>
    <t>P119016200459E</t>
  </si>
  <si>
    <t>MEKIAK NGOMPE</t>
  </si>
  <si>
    <t>DORIS DIANE</t>
  </si>
  <si>
    <t>00237655376210</t>
  </si>
  <si>
    <t>655376210</t>
  </si>
  <si>
    <t>P026300164256B</t>
  </si>
  <si>
    <t>TONDI EPSE BITTY JUSTINE</t>
  </si>
  <si>
    <t>677421871</t>
  </si>
  <si>
    <t>M079817778121K</t>
  </si>
  <si>
    <t>COMMISSION NATIONALE DE LA CONCURRENCE</t>
  </si>
  <si>
    <t>CNAC</t>
  </si>
  <si>
    <t>AVIS SUR TOUTES LES QUESTIONS RELATIVE A LA POLITIQUE DE LA CONCURRENCE AU CAMEROUN</t>
  </si>
  <si>
    <t>690142695</t>
  </si>
  <si>
    <t>P039018337506W</t>
  </si>
  <si>
    <t>MEDIESSE</t>
  </si>
  <si>
    <t>00237666776665</t>
  </si>
  <si>
    <t>6667766665</t>
  </si>
  <si>
    <t>P036916076187R</t>
  </si>
  <si>
    <t>NZOUTCHA</t>
  </si>
  <si>
    <t>655637498</t>
  </si>
  <si>
    <t>PISCINE CITE</t>
  </si>
  <si>
    <t>P058617461692S</t>
  </si>
  <si>
    <t>NDE JOHME</t>
  </si>
  <si>
    <t>NJINDA</t>
  </si>
  <si>
    <t>00237670187492</t>
  </si>
  <si>
    <t>P045412698906L</t>
  </si>
  <si>
    <t>NGANTCHANG</t>
  </si>
  <si>
    <t>675392902</t>
  </si>
  <si>
    <t>QTIER CENTRE CCIAL
LIEU DIT MARCHE A
CPT.3B</t>
  </si>
  <si>
    <t>P019018170511Z</t>
  </si>
  <si>
    <t>MUNTONG</t>
  </si>
  <si>
    <t>00237696248696</t>
  </si>
  <si>
    <t>EN FACE MAISON BLANCHE</t>
  </si>
  <si>
    <t>P087112402421P</t>
  </si>
  <si>
    <t>MBIANURU ROMANUS</t>
  </si>
  <si>
    <t>ETS MBIANURU ROMANUS</t>
  </si>
  <si>
    <t>696202683</t>
  </si>
  <si>
    <t>MARCHE NEW DEIDDO</t>
  </si>
  <si>
    <t>P108416345458H</t>
  </si>
  <si>
    <t>MARCEL ASAMBENG TANUE</t>
  </si>
  <si>
    <t>00237673270041</t>
  </si>
  <si>
    <t>P016118178341K</t>
  </si>
  <si>
    <t>NYAMBI SAMUEL</t>
  </si>
  <si>
    <t>OMBAKU</t>
  </si>
  <si>
    <t>681888346000</t>
  </si>
  <si>
    <t>P129616381237Y</t>
  </si>
  <si>
    <t>DESMOND KIKA</t>
  </si>
  <si>
    <t>00237 651300014</t>
  </si>
  <si>
    <t>P098316429882N</t>
  </si>
  <si>
    <t>NJIBILI SUSAN</t>
  </si>
  <si>
    <t>DIMENI</t>
  </si>
  <si>
    <t>00237673567411</t>
  </si>
  <si>
    <t>VENTE FERAILLE UTILISÉE</t>
  </si>
  <si>
    <t>P089016305371T</t>
  </si>
  <si>
    <t>DJIMELI DONGO'HO</t>
  </si>
  <si>
    <t>675051019</t>
  </si>
  <si>
    <t>AVANT LA MOSQUÉE</t>
  </si>
  <si>
    <t>P015617579695W</t>
  </si>
  <si>
    <t>MOUDJOURI</t>
  </si>
  <si>
    <t>00237696707545</t>
  </si>
  <si>
    <t>DISTRIBUTION MAT.INDUSTRIELS</t>
  </si>
  <si>
    <t>P048212267609S</t>
  </si>
  <si>
    <t>NDJOUCHEU NYAYIM HENRI LEDOUX</t>
  </si>
  <si>
    <t>ETS N.K.PRO.</t>
  </si>
  <si>
    <t>675259897</t>
  </si>
  <si>
    <t>INGENIERIE-MANAGEMENT-PRESTATIONS</t>
  </si>
  <si>
    <t>P018813285691U</t>
  </si>
  <si>
    <t>NDJETA BITCHEBE ERNEST DESIRE</t>
  </si>
  <si>
    <t>ETS MAINIC</t>
  </si>
  <si>
    <t>NDOGBAT - FACE ISAM</t>
  </si>
  <si>
    <t>P126500237563U</t>
  </si>
  <si>
    <t>TATIEN WAMBA FELIX DEVALOIS</t>
  </si>
  <si>
    <t>675233595</t>
  </si>
  <si>
    <t>P018517670362Y</t>
  </si>
  <si>
    <t>TCHAOUWINE</t>
  </si>
  <si>
    <t>P018517222719T</t>
  </si>
  <si>
    <t>NGON NDJACK</t>
  </si>
  <si>
    <t>CÉLINE CHRISTEL</t>
  </si>
  <si>
    <t>696943971</t>
  </si>
  <si>
    <t>P096817193506C</t>
  </si>
  <si>
    <t>FANDJIO</t>
  </si>
  <si>
    <t>P087912569357U</t>
  </si>
  <si>
    <t>TEMKENG SUZANNE</t>
  </si>
  <si>
    <t>679946011</t>
  </si>
  <si>
    <t>P099517003151C</t>
  </si>
  <si>
    <t>FOLEUFACK</t>
  </si>
  <si>
    <t>MISAEL</t>
  </si>
  <si>
    <t>673005539</t>
  </si>
  <si>
    <t>REPRÉSENTATION MULTINATIONALE IMPORT/EXPORT</t>
  </si>
  <si>
    <t>M122316345271A</t>
  </si>
  <si>
    <t>GREEN ENERGY FUND AFRICA SARL</t>
  </si>
  <si>
    <t>GEFA SARL</t>
  </si>
  <si>
    <t>00237693193651</t>
  </si>
  <si>
    <t>P038716266764P</t>
  </si>
  <si>
    <t>NJANG MBA</t>
  </si>
  <si>
    <t>ASOT FRANKLINE</t>
  </si>
  <si>
    <t>00237698552777</t>
  </si>
  <si>
    <t>P109716396432K</t>
  </si>
  <si>
    <t>00237698383138</t>
  </si>
  <si>
    <t>M052116125171T</t>
  </si>
  <si>
    <t>F &amp; T TRADING COMPANY LIMITED</t>
  </si>
  <si>
    <t>670256076</t>
  </si>
  <si>
    <t>P060116084555M</t>
  </si>
  <si>
    <t>TAYE ERNESTINE OJORGOR</t>
  </si>
  <si>
    <t>P038018309121E</t>
  </si>
  <si>
    <t>674312052</t>
  </si>
  <si>
    <t>TRANSPORT DE BOIS</t>
  </si>
  <si>
    <t>P047516623043U</t>
  </si>
  <si>
    <t>SUN LEI</t>
  </si>
  <si>
    <t>650058888</t>
  </si>
  <si>
    <t>P059315150194P</t>
  </si>
  <si>
    <t>MOUTE A RIM</t>
  </si>
  <si>
    <t>ARIELLE ANGE</t>
  </si>
  <si>
    <t>M090417250009L</t>
  </si>
  <si>
    <t>EP ANNEXE NTUI G I B</t>
  </si>
  <si>
    <t>P116912574477S</t>
  </si>
  <si>
    <t>ALAHNDEM</t>
  </si>
  <si>
    <t>ALOYSIOUS FORCHA</t>
  </si>
  <si>
    <t>P058417917442U</t>
  </si>
  <si>
    <t>MOREEN AKOAKEEM</t>
  </si>
  <si>
    <t>MANYI AIYUK</t>
  </si>
  <si>
    <t>P086918444129H</t>
  </si>
  <si>
    <t>LEWAT JEAN BERTRAND</t>
  </si>
  <si>
    <t>"ETS BAF"</t>
  </si>
  <si>
    <t>00237699553911</t>
  </si>
  <si>
    <t>P098516042765L</t>
  </si>
  <si>
    <t>MOUNKPOUNDAP</t>
  </si>
  <si>
    <t>00237654510232</t>
  </si>
  <si>
    <t>AUDIOVISUELLE</t>
  </si>
  <si>
    <t>P096400275154A</t>
  </si>
  <si>
    <t>MVENG BALLA</t>
  </si>
  <si>
    <t>699665758</t>
  </si>
  <si>
    <t>BP 13397 YDE</t>
  </si>
  <si>
    <t>P087212784681J</t>
  </si>
  <si>
    <t>YOUATOU TCHAKAM</t>
  </si>
  <si>
    <t>PATRICE MERLIN</t>
  </si>
  <si>
    <t>695866761</t>
  </si>
  <si>
    <t>P028316138589D</t>
  </si>
  <si>
    <t>GABRIEL LIN</t>
  </si>
  <si>
    <t>POSTE PREVENTION</t>
  </si>
  <si>
    <t>P018016367590F</t>
  </si>
  <si>
    <t>DJOUMETCHIEU EPOUSE MONTHE MARIE</t>
  </si>
  <si>
    <t>0000237651157226</t>
  </si>
  <si>
    <t>P027916318612M</t>
  </si>
  <si>
    <t>TSAFACK WAMBA FERNAND RENE</t>
  </si>
  <si>
    <t>693512236</t>
  </si>
  <si>
    <t>M122316419547L</t>
  </si>
  <si>
    <t>FONDATION STEPHANE MBIA</t>
  </si>
  <si>
    <t>F.S.M</t>
  </si>
  <si>
    <t>CONTRIBUER A LA DISTRIBUTION DES MOYENS DE SCOLARISATION DES ENFANTS ;VEILLER A L'ENCADREMENT DES ENFANTS ;PROMOUVOIR LES TALENTS ARTISTIQUES ET SPORTIF;ACCOMPAGNER LES FAMILLES DES ENFANTS VULNERABLE</t>
  </si>
  <si>
    <t>237 93435156</t>
  </si>
  <si>
    <t>M051512326977K</t>
  </si>
  <si>
    <t>SCI LAGOU</t>
  </si>
  <si>
    <t>699917459</t>
  </si>
  <si>
    <t>M022117241342H</t>
  </si>
  <si>
    <t>LYCEE BILINGUE DE MAKALINGAI</t>
  </si>
  <si>
    <t>699388882</t>
  </si>
  <si>
    <t>MAKALINGA+Å</t>
  </si>
  <si>
    <t>P126912326846P</t>
  </si>
  <si>
    <t>TETCHUEKOUE JONAS</t>
  </si>
  <si>
    <t>P028118195413S</t>
  </si>
  <si>
    <t>PRODUCTION AGRO-INDUSTRIELLE</t>
  </si>
  <si>
    <t>M062217409647X</t>
  </si>
  <si>
    <t>NDJOKA SARL</t>
  </si>
  <si>
    <t>00237699521303.</t>
  </si>
  <si>
    <t>DERRIÈRE PHARMACIE BLEUE</t>
  </si>
  <si>
    <t>P057612699508E</t>
  </si>
  <si>
    <t>NYATCHOUTEU</t>
  </si>
  <si>
    <t>CASIMR</t>
  </si>
  <si>
    <t>697673812</t>
  </si>
  <si>
    <t>ENSEIGNEMENT PRIMAIRE FRANCOPHONE</t>
  </si>
  <si>
    <t>M012316098735U</t>
  </si>
  <si>
    <t>GROUPE SCOLAIRE FRANCOPHONE PRIVÉ LAIC "CADYF"</t>
  </si>
  <si>
    <t>GSFPL "CADYF"</t>
  </si>
  <si>
    <t>677328344</t>
  </si>
  <si>
    <t>M081518481979G</t>
  </si>
  <si>
    <t>LYCEE BILINGUE DE BONASSAMA</t>
  </si>
  <si>
    <t>LYBIBO</t>
  </si>
  <si>
    <t>699834562</t>
  </si>
  <si>
    <t>P077415555219Z</t>
  </si>
  <si>
    <t>P026600308537J</t>
  </si>
  <si>
    <t>MUASAH FELIX FRUMUA</t>
  </si>
  <si>
    <t>MUASAH FELIX FRU</t>
  </si>
  <si>
    <t>677630006</t>
  </si>
  <si>
    <t>COMERCE PRODUITS AGRICOLE ET ELEVAGE</t>
  </si>
  <si>
    <t>M042318190467A</t>
  </si>
  <si>
    <t>ELSI SARL</t>
  </si>
  <si>
    <t>00237696244922</t>
  </si>
  <si>
    <t>CAMERCO BONANJO</t>
  </si>
  <si>
    <t>GERANT STE TAGNE DJODOM SARL</t>
  </si>
  <si>
    <t>P116500076754Y</t>
  </si>
  <si>
    <t>TAGNE DJODOM</t>
  </si>
  <si>
    <t>AUGUSTE ERIC</t>
  </si>
  <si>
    <t>652267389</t>
  </si>
  <si>
    <t>M122316309768M</t>
  </si>
  <si>
    <t>LECODE HEVEREST</t>
  </si>
  <si>
    <t>LH</t>
  </si>
  <si>
    <t>PRESTATION DE SERVICES, COMMERCE GENERAL, CONSULTING...</t>
  </si>
  <si>
    <t>00237691413098</t>
  </si>
  <si>
    <t>DOUALA - ANCIEN TROISIEME</t>
  </si>
  <si>
    <t>SHERIFF/BAILIFF</t>
  </si>
  <si>
    <t>P016612329993C</t>
  </si>
  <si>
    <t>EDOUA PATRICE</t>
  </si>
  <si>
    <t>ETUDE MAITRE EDOUA</t>
  </si>
  <si>
    <t>670684788</t>
  </si>
  <si>
    <t>P039318454506Z</t>
  </si>
  <si>
    <t>TAGNE TCHAPTCHET</t>
  </si>
  <si>
    <t>RAOUL STEPHAN</t>
  </si>
  <si>
    <t>M091517239860N</t>
  </si>
  <si>
    <t>EP BIKOKA 1</t>
  </si>
  <si>
    <t>BIKOKA 1</t>
  </si>
  <si>
    <t>P013918430871D</t>
  </si>
  <si>
    <t>HEUSSIG</t>
  </si>
  <si>
    <t>P122016993907H</t>
  </si>
  <si>
    <t>TAMWOKAM JEAN PIERRE</t>
  </si>
  <si>
    <t>P066316317639D</t>
  </si>
  <si>
    <t>TCHOUPO JACOB</t>
  </si>
  <si>
    <t>00237651410044</t>
  </si>
  <si>
    <t>P040416422974A</t>
  </si>
  <si>
    <t>BIYA HAROUNA</t>
  </si>
  <si>
    <t>00237695651184</t>
  </si>
  <si>
    <t>P016516321489G</t>
  </si>
  <si>
    <t>EKEDI EPSE EKOUMELON RACHEL</t>
  </si>
  <si>
    <t>00237100000202</t>
  </si>
  <si>
    <t>P118817081448M</t>
  </si>
  <si>
    <t>NGO LIBONG</t>
  </si>
  <si>
    <t>656267261</t>
  </si>
  <si>
    <t>P027418519745Q</t>
  </si>
  <si>
    <t>NKOLO EPSE NDONGO</t>
  </si>
  <si>
    <t>EDDYTH PERPETUE</t>
  </si>
  <si>
    <t>656070074</t>
  </si>
  <si>
    <t>P037014796424L</t>
  </si>
  <si>
    <t>MOUAHA MOUAHA</t>
  </si>
  <si>
    <t>EMMANUEL ALBERT</t>
  </si>
  <si>
    <t>699567269/672989851</t>
  </si>
  <si>
    <t>P048218534923F</t>
  </si>
  <si>
    <t>TALLA ZAPA</t>
  </si>
  <si>
    <t>P122016524411Q</t>
  </si>
  <si>
    <t>NKOGOP JEAN CLAUDE</t>
  </si>
  <si>
    <t>P039217418100U</t>
  </si>
  <si>
    <t>MUSAH JUDE AZEH</t>
  </si>
  <si>
    <t>00237671935623</t>
  </si>
  <si>
    <t>P058318519616F</t>
  </si>
  <si>
    <t>EZEUDU NWAFOR OKEKE</t>
  </si>
  <si>
    <t>NKECHI VICTORIA</t>
  </si>
  <si>
    <t>P079316149753K</t>
  </si>
  <si>
    <t>KENOUANE</t>
  </si>
  <si>
    <t>JOHANA (ETS KENJO &amp; FILS)</t>
  </si>
  <si>
    <t>696183227</t>
  </si>
  <si>
    <t>P017316428203F</t>
  </si>
  <si>
    <t>ATCHOUFGAINI</t>
  </si>
  <si>
    <t>00237694433254</t>
  </si>
  <si>
    <t>P078417937365A</t>
  </si>
  <si>
    <t>PAUL ATU MALDINI</t>
  </si>
  <si>
    <t>671 29 09 14</t>
  </si>
  <si>
    <t>P118416403556B</t>
  </si>
  <si>
    <t>NGOUNGUI</t>
  </si>
  <si>
    <t>00237673421234</t>
  </si>
  <si>
    <t>P015312713393U</t>
  </si>
  <si>
    <t>NGNINGPIYEZ ANNE</t>
  </si>
  <si>
    <t>NGNINGPIYEZ</t>
  </si>
  <si>
    <t>650044359</t>
  </si>
  <si>
    <t>FABRICATION-COMMERCE-PRESTATIONS</t>
  </si>
  <si>
    <t>M031812725482S</t>
  </si>
  <si>
    <t>MT-SOLUTIONS SARL</t>
  </si>
  <si>
    <t>699960569</t>
  </si>
  <si>
    <t>DOUALA STOCK EXCHANGE</t>
  </si>
  <si>
    <t>M112217711943A</t>
  </si>
  <si>
    <t>LA FORTERESSE SARL</t>
  </si>
  <si>
    <t>67737988</t>
  </si>
  <si>
    <t>P056416341348R</t>
  </si>
  <si>
    <t>TAMUGHE ANIM JOHNSON</t>
  </si>
  <si>
    <t>00237683I70466</t>
  </si>
  <si>
    <t>Projet de Construction du port de Kribi</t>
  </si>
  <si>
    <t>M070800035728B</t>
  </si>
  <si>
    <t>Projet Port en Eau Profonde de Kribi</t>
  </si>
  <si>
    <t>PEPK</t>
  </si>
  <si>
    <t>1 450</t>
  </si>
  <si>
    <t>77 11 88 78                 77 66 90 82</t>
  </si>
  <si>
    <t>Immeuble Djeuga 15 étage</t>
  </si>
  <si>
    <t>P067000511879Y</t>
  </si>
  <si>
    <t>UM EPSE HOTH MARIE MADELE</t>
  </si>
  <si>
    <t>699722251</t>
  </si>
  <si>
    <t>VENDEUR DES PRODUITS COSMÉTIQUE</t>
  </si>
  <si>
    <t>P017616522580Y</t>
  </si>
  <si>
    <t>00237698020513</t>
  </si>
  <si>
    <t>COURT REGISTRAR</t>
  </si>
  <si>
    <t>P096212375763S</t>
  </si>
  <si>
    <t>FOFULENG DOBGANGA</t>
  </si>
  <si>
    <t>677654320</t>
  </si>
  <si>
    <t>P026600433177J</t>
  </si>
  <si>
    <t>P125016478064R</t>
  </si>
  <si>
    <t>BILO'O ESSIANE</t>
  </si>
  <si>
    <t>PRESTATION DE SCES &amp; IMPRIMERIE</t>
  </si>
  <si>
    <t>P126900219681M</t>
  </si>
  <si>
    <t>APWO</t>
  </si>
  <si>
    <t>VENTE DE CARREAUX</t>
  </si>
  <si>
    <t>M061612549078W</t>
  </si>
  <si>
    <t>SOCIETE BEST GOUP SARLSOCI</t>
  </si>
  <si>
    <t>SOCIETE BEST GROUP SARL</t>
  </si>
  <si>
    <t>P096616274046C</t>
  </si>
  <si>
    <t>BATONG</t>
  </si>
  <si>
    <t>P117116179585Y</t>
  </si>
  <si>
    <t>00237675493449</t>
  </si>
  <si>
    <t>NGODI - DOUALA</t>
  </si>
  <si>
    <t>P038712520858R</t>
  </si>
  <si>
    <t>696906643</t>
  </si>
  <si>
    <t>P098317990789Z</t>
  </si>
  <si>
    <t>AKPAKA</t>
  </si>
  <si>
    <t>PAULINUS (ETS EURO 121 INTERNATIONAL)</t>
  </si>
  <si>
    <t>00237677852024</t>
  </si>
  <si>
    <t>P015512529046Y</t>
  </si>
  <si>
    <t>TALOM FOTSO GABRIEL</t>
  </si>
  <si>
    <t>M041212568971M</t>
  </si>
  <si>
    <t>SMART SOLUTIONS LTD</t>
  </si>
  <si>
    <t>6 72 00 24 96</t>
  </si>
  <si>
    <t>P109117156206L</t>
  </si>
  <si>
    <t>654207301</t>
  </si>
  <si>
    <t>M049500013282Z</t>
  </si>
  <si>
    <t>P019518198871J</t>
  </si>
  <si>
    <t>ABDOULAHI MOHAMAN</t>
  </si>
  <si>
    <t>00237656930797</t>
  </si>
  <si>
    <t>P077512486656M</t>
  </si>
  <si>
    <t>SONE MESONGE LYNDA</t>
  </si>
  <si>
    <t>(NAN SHOPPING)</t>
  </si>
  <si>
    <t>677734504</t>
  </si>
  <si>
    <t>P017214234821R</t>
  </si>
  <si>
    <t>BENIDO TAKU NKWO</t>
  </si>
  <si>
    <t>679601925</t>
  </si>
  <si>
    <t>JUCTION</t>
  </si>
  <si>
    <t>M062318346249P</t>
  </si>
  <si>
    <t>ECO-BIO SOLUTIONS SARL</t>
  </si>
  <si>
    <t>( EBS SARL )</t>
  </si>
  <si>
    <t>659330051.</t>
  </si>
  <si>
    <t>P018612417630X</t>
  </si>
  <si>
    <t>KOURIBA HAMIDOU</t>
  </si>
  <si>
    <t>696444875</t>
  </si>
  <si>
    <t>EMPLOYE CIBLE RH EMPLOI SARL</t>
  </si>
  <si>
    <t>P128513563842B</t>
  </si>
  <si>
    <t>KOWE NDOBSOUMNA</t>
  </si>
  <si>
    <t>691450114</t>
  </si>
  <si>
    <t>AKWA ANCIEN DALIP DOUALA</t>
  </si>
  <si>
    <t>EXPLOITANT MINIER</t>
  </si>
  <si>
    <t>P019517613961P</t>
  </si>
  <si>
    <t>SOULEYMAN HAMID</t>
  </si>
  <si>
    <t>00237699029676</t>
  </si>
  <si>
    <t>LOANS AND KEEP MDENU</t>
  </si>
  <si>
    <t>M061116385232Q</t>
  </si>
  <si>
    <t>SELF RELIANCE SAVINGS AND LOAN COOP SOCIETY</t>
  </si>
  <si>
    <t>671992741</t>
  </si>
  <si>
    <t>P128212710484Z</t>
  </si>
  <si>
    <t>MELENGA</t>
  </si>
  <si>
    <t>679356164</t>
  </si>
  <si>
    <t>P017115427465U</t>
  </si>
  <si>
    <t>SIWOH</t>
  </si>
  <si>
    <t>P027500449437R</t>
  </si>
  <si>
    <t>NGOUEKO POUTCHEU</t>
  </si>
  <si>
    <t>677658466</t>
  </si>
  <si>
    <t>P016012266572N</t>
  </si>
  <si>
    <t>NZOFFO GASTON</t>
  </si>
  <si>
    <t>699443471</t>
  </si>
  <si>
    <t>P077600128509E</t>
  </si>
  <si>
    <t>AFOTSING</t>
  </si>
  <si>
    <t>P037816416850Q</t>
  </si>
  <si>
    <t>ISABELLE BIDKUNA</t>
  </si>
  <si>
    <t>CABINDA</t>
  </si>
  <si>
    <t>00237677319571</t>
  </si>
  <si>
    <t>P080016427983P</t>
  </si>
  <si>
    <t>ATOUBA ATOUBA</t>
  </si>
  <si>
    <t>BERTRAND DOWELL</t>
  </si>
  <si>
    <t>00237695486251</t>
  </si>
  <si>
    <t>BUREAUTIQUE,VENTE ACCESSOIRES DE BUREAU</t>
  </si>
  <si>
    <t>P128018172558G</t>
  </si>
  <si>
    <t>NGUEYONG NJIONKOU ÉPOUSE DJOKO</t>
  </si>
  <si>
    <t>RUTH NOEL (NEL COMPUTER SERVICE)</t>
  </si>
  <si>
    <t>00237690378545</t>
  </si>
  <si>
    <t>M020717013384Q</t>
  </si>
  <si>
    <t>ECOLE MATERNELLE ET PRIMAIRE BILINGUE PRIVEE "L'ARCHE DES PHOTONS"</t>
  </si>
  <si>
    <t>L'ARCHE DES PHOTONS</t>
  </si>
  <si>
    <t>P057516300797X</t>
  </si>
  <si>
    <t>AKOLO PIERRE</t>
  </si>
  <si>
    <t>00237665887004</t>
  </si>
  <si>
    <t>TV PRODUCTION &amp; BROADCASTING/DOC.</t>
  </si>
  <si>
    <t>M091812721897F</t>
  </si>
  <si>
    <t>PEFSCOM TELEVISION</t>
  </si>
  <si>
    <t>(PSTV)</t>
  </si>
  <si>
    <t>23332988</t>
  </si>
  <si>
    <t>M052318263980D</t>
  </si>
  <si>
    <t>TOMBIH TELECOMMUNICATION NETWORK LIMITED</t>
  </si>
  <si>
    <t>(TTNET)LTD</t>
  </si>
  <si>
    <t>670907645</t>
  </si>
  <si>
    <t>P077618046644U</t>
  </si>
  <si>
    <t>GOLEBEU SAMEDJEU</t>
  </si>
  <si>
    <t>SYLVIE DORÉE</t>
  </si>
  <si>
    <t>+00237 721 328 65</t>
  </si>
  <si>
    <t>P058816428250H</t>
  </si>
  <si>
    <t>TIOKING JEAN</t>
  </si>
  <si>
    <t>00237675904748</t>
  </si>
  <si>
    <t>ENSEIGNEMENTS SEGONDAIRES</t>
  </si>
  <si>
    <t>M091016422456N</t>
  </si>
  <si>
    <t>COLLEGE JEAN PAUL LL</t>
  </si>
  <si>
    <t>C J P LL</t>
  </si>
  <si>
    <t>P117712436711X</t>
  </si>
  <si>
    <t>NWAFOR ANAYO FORTUNATUS</t>
  </si>
  <si>
    <t>ETS NWAFOR ANAYO FORTUNATUS</t>
  </si>
  <si>
    <t>675 034 201</t>
  </si>
  <si>
    <t>M121000034441P</t>
  </si>
  <si>
    <t>STE INTER DISTRIBUTION</t>
  </si>
  <si>
    <t>INTERDIST</t>
  </si>
  <si>
    <t>P048112289195U</t>
  </si>
  <si>
    <t>BITOTO VALERIE</t>
  </si>
  <si>
    <t>P068118288143Y</t>
  </si>
  <si>
    <t>NANA NADINE EPOLE</t>
  </si>
  <si>
    <t>00237676662894</t>
  </si>
  <si>
    <t>FAINGO</t>
  </si>
  <si>
    <t>P018412627126B</t>
  </si>
  <si>
    <t>DIFFO KUETE</t>
  </si>
  <si>
    <t>670290308</t>
  </si>
  <si>
    <t>P057018125711Q</t>
  </si>
  <si>
    <t>692 97 53 63</t>
  </si>
  <si>
    <t>P066912334542J</t>
  </si>
  <si>
    <t>ADA EPSE BEKADA MARIEAD</t>
  </si>
  <si>
    <t>ADA EPSE BEKADA MARIE</t>
  </si>
  <si>
    <t>699562634</t>
  </si>
  <si>
    <t>P105100068142A</t>
  </si>
  <si>
    <t>MEMO JEANNETTE</t>
  </si>
  <si>
    <t>694307941</t>
  </si>
  <si>
    <t>PRESTATION DE SERVICES &amp; COMMERCE GRAL</t>
  </si>
  <si>
    <t>P017614924764J</t>
  </si>
  <si>
    <t>P119716396782Z</t>
  </si>
  <si>
    <t>KENGNE GAGUEM.</t>
  </si>
  <si>
    <t>00237677655788544211</t>
  </si>
  <si>
    <t>M012317878513A</t>
  </si>
  <si>
    <t>CENTRO HOLDING</t>
  </si>
  <si>
    <t>678765938</t>
  </si>
  <si>
    <t>P017417720593S</t>
  </si>
  <si>
    <t>Sali</t>
  </si>
  <si>
    <t>GAROUA 1er</t>
  </si>
  <si>
    <t>bebemire entre porte lycee classique</t>
  </si>
  <si>
    <t>P099312694897Z</t>
  </si>
  <si>
    <t>DULCINEE ENGOME MANDENGUE</t>
  </si>
  <si>
    <t>KRISTEL ARNOLLE</t>
  </si>
  <si>
    <t>DERRIERE CHEFFERIE DEIDO</t>
  </si>
  <si>
    <t>P087314411570K</t>
  </si>
  <si>
    <t>COLLAGE PNEUS</t>
  </si>
  <si>
    <t>P038616639162L</t>
  </si>
  <si>
    <t>NZONGANG MBOUHOM</t>
  </si>
  <si>
    <t>00237679446367</t>
  </si>
  <si>
    <t>P019016083944K</t>
  </si>
  <si>
    <t>670676574</t>
  </si>
  <si>
    <t>P078916944377J</t>
  </si>
  <si>
    <t>YUMBEM PARE</t>
  </si>
  <si>
    <t>0023776392381</t>
  </si>
  <si>
    <t>P128316378788K</t>
  </si>
  <si>
    <t>NDELME</t>
  </si>
  <si>
    <t>NDOUVAR</t>
  </si>
  <si>
    <t>0023769475722.</t>
  </si>
  <si>
    <t>P039518597506F</t>
  </si>
  <si>
    <t>MEKAM KAMGANG</t>
  </si>
  <si>
    <t>673263363</t>
  </si>
  <si>
    <t>P119016383117N</t>
  </si>
  <si>
    <t>ETS ROUKISMA &amp; FILS</t>
  </si>
  <si>
    <t>00237695091200</t>
  </si>
  <si>
    <t>BP 239 DOUALA CAMEROUN</t>
  </si>
  <si>
    <t>P048718154737L</t>
  </si>
  <si>
    <t>655552682</t>
  </si>
  <si>
    <t>P047816189133H</t>
  </si>
  <si>
    <t>BERTIN CLAUDE</t>
  </si>
  <si>
    <t>699636904</t>
  </si>
  <si>
    <t>VENTE PRODUITS ALIMENTAIRES+ VENTE BA</t>
  </si>
  <si>
    <t>P127816084986H</t>
  </si>
  <si>
    <t>00237698861898</t>
  </si>
  <si>
    <t>A QUELQUES MÈTRE DE LA SOUS PRÉFECTURE</t>
  </si>
  <si>
    <t>P039400550039K</t>
  </si>
  <si>
    <t>BADEFONA</t>
  </si>
  <si>
    <t>LAURE VANESSA</t>
  </si>
  <si>
    <t>690084319</t>
  </si>
  <si>
    <t>P028612735990P</t>
  </si>
  <si>
    <t>HOUS BEHE EPSEE MIGNE</t>
  </si>
  <si>
    <t>674 347317</t>
  </si>
  <si>
    <t>P058518352952E</t>
  </si>
  <si>
    <t>EBERECHUKWU OGBUE OBUMNEME VICTOR</t>
  </si>
  <si>
    <t>P047312553719S</t>
  </si>
  <si>
    <t>MAFETSO BERTHE PASCALINE</t>
  </si>
  <si>
    <t>699005464</t>
  </si>
  <si>
    <t>P046000434331L</t>
  </si>
  <si>
    <t>JOSO ESOMGAMI SOPHIE</t>
  </si>
  <si>
    <t>677912578</t>
  </si>
  <si>
    <t>P117616304084F</t>
  </si>
  <si>
    <t>699.58.12.96</t>
  </si>
  <si>
    <t>P056800157121U</t>
  </si>
  <si>
    <t>MATE EPSEE KANKEU</t>
  </si>
  <si>
    <t>699526581</t>
  </si>
  <si>
    <t>P095300310476M</t>
  </si>
  <si>
    <t>SOB ANDRE</t>
  </si>
  <si>
    <t>677638606</t>
  </si>
  <si>
    <t>MAB187</t>
  </si>
  <si>
    <t>P018216041176D</t>
  </si>
  <si>
    <t>NIANDOU AMADOU</t>
  </si>
  <si>
    <t>INSPECTEUR DES AFFAIRES SOCIALES</t>
  </si>
  <si>
    <t>P055717203104E</t>
  </si>
  <si>
    <t>NUBONYIN TANWANI</t>
  </si>
  <si>
    <t>P028912702050A</t>
  </si>
  <si>
    <t>MOUKEU</t>
  </si>
  <si>
    <t>DRUSILLA</t>
  </si>
  <si>
    <t>P038317921564E</t>
  </si>
  <si>
    <t>NINPA</t>
  </si>
  <si>
    <t>0023767798373</t>
  </si>
  <si>
    <t>VTE.PALETTES,PREST.SCES.</t>
  </si>
  <si>
    <t>P067000149730Z</t>
  </si>
  <si>
    <t>NGUETTI SINDO EPSEE</t>
  </si>
  <si>
    <t>KOUATCHOU GERMAINE</t>
  </si>
  <si>
    <t>670250701 / 699907413</t>
  </si>
  <si>
    <t>P016617030317U</t>
  </si>
  <si>
    <t>00237699292688</t>
  </si>
  <si>
    <t>MECA VELO MOTO</t>
  </si>
  <si>
    <t>P119616564798D</t>
  </si>
  <si>
    <t>TCHAPDA TCHITCHOUA</t>
  </si>
  <si>
    <t>FRANCK PEGUY</t>
  </si>
  <si>
    <t>681335652</t>
  </si>
  <si>
    <t>NGODI 2 FACE PETIT AS</t>
  </si>
  <si>
    <t>P127416083529E</t>
  </si>
  <si>
    <t>YANDOUA</t>
  </si>
  <si>
    <t>AICHETOU ISABELLE (ETS AR-RAZZAG)</t>
  </si>
  <si>
    <t>TRANSPORT, DISTRIBUTION, IMPORT-EXPORT, COMMERCE GENERAL...</t>
  </si>
  <si>
    <t>P028416589399N</t>
  </si>
  <si>
    <t>694883964</t>
  </si>
  <si>
    <t>P019117316617M</t>
  </si>
  <si>
    <t>DOUANDJI KENNE</t>
  </si>
  <si>
    <t>ADERENCE</t>
  </si>
  <si>
    <t>670385764</t>
  </si>
  <si>
    <t>COMMERCE GÉNÉRAL, PREST SCES DIVERS</t>
  </si>
  <si>
    <t>P067112283195R</t>
  </si>
  <si>
    <t>672784903</t>
  </si>
  <si>
    <t>M022118529226S</t>
  </si>
  <si>
    <t>UNITED INSURANCE COMPANY SA</t>
  </si>
  <si>
    <t>LE COURTAGE D'ASSURANCE ET DE REASSURANCE ; LE CONSEIL EN ASSURANCES ET EN REASSURANCES</t>
  </si>
  <si>
    <t>677923018</t>
  </si>
  <si>
    <t>AVENUE DJAMO FACE IMMEUBLE SAPEUR</t>
  </si>
  <si>
    <t>TELECOMMUNICAT° CONSULTAT°</t>
  </si>
  <si>
    <t>M051712625983C</t>
  </si>
  <si>
    <t>MOBICOM TECHNOLOGIES SARL</t>
  </si>
  <si>
    <t>699265155</t>
  </si>
  <si>
    <t>IMM LA MEKIE</t>
  </si>
  <si>
    <t>P016016379999H</t>
  </si>
  <si>
    <t>KENMOGNE EPOUSE TEUSSIDO</t>
  </si>
  <si>
    <t>ELISE ( ETS KTM)</t>
  </si>
  <si>
    <t>VENTE PHYTO, COMMERCE GENERAL, PRESTATION DE SERVICE, AGRICULTURE, ELEVAGE, IMPORT - EXPORT</t>
  </si>
  <si>
    <t>671327580</t>
  </si>
  <si>
    <t>A COTE HOTEL TRESOR TOTAL D'EN BAS</t>
  </si>
  <si>
    <t>P013918152708T</t>
  </si>
  <si>
    <t>LADI ADIDJA</t>
  </si>
  <si>
    <t>677377600</t>
  </si>
  <si>
    <t>P098314865408C</t>
  </si>
  <si>
    <t>KENGNE EPOUSE TEGUE</t>
  </si>
  <si>
    <t>JEANNE NADEGE</t>
  </si>
  <si>
    <t>695998090</t>
  </si>
  <si>
    <t>P015517168721S</t>
  </si>
  <si>
    <t>TOWO EPSE POUGOUE</t>
  </si>
  <si>
    <t>677006457</t>
  </si>
  <si>
    <t>P096713067048K</t>
  </si>
  <si>
    <t>DJOU SAMUEL</t>
  </si>
  <si>
    <t>655907821</t>
  </si>
  <si>
    <t>P056618171431X</t>
  </si>
  <si>
    <t>ADENUGA</t>
  </si>
  <si>
    <t>DANIEL COLLINS</t>
  </si>
  <si>
    <t>P100017573006P</t>
  </si>
  <si>
    <t>RODRIGUE MULUH</t>
  </si>
  <si>
    <t>P088411093312T</t>
  </si>
  <si>
    <t>NGUETCHUM MOUDZE HIPPOLYTENGUE</t>
  </si>
  <si>
    <t>NGUETCHUM MOUDZE HIPPOLITE</t>
  </si>
  <si>
    <t>679727428</t>
  </si>
  <si>
    <t>P088716296873F</t>
  </si>
  <si>
    <t>MARCHÉ YELWA E157</t>
  </si>
  <si>
    <t>P085418478517Y</t>
  </si>
  <si>
    <t>TOUANI</t>
  </si>
  <si>
    <t>GODERFROY</t>
  </si>
  <si>
    <t>P127512422968Y</t>
  </si>
  <si>
    <t>KAMENI DORGELINE</t>
  </si>
  <si>
    <t>675612834</t>
  </si>
  <si>
    <t>M111914246365B</t>
  </si>
  <si>
    <t>INDIZA SARL</t>
  </si>
  <si>
    <t>+237677598689</t>
  </si>
  <si>
    <t>ETOUDI CLINIQUE EDOU</t>
  </si>
  <si>
    <t>P018212434731H</t>
  </si>
  <si>
    <t>MASSOH DORINE</t>
  </si>
  <si>
    <t>698448805</t>
  </si>
  <si>
    <t>MBCPT605</t>
  </si>
  <si>
    <t>P056618601824S</t>
  </si>
  <si>
    <t>ETS GEORGES &amp; FRERES ABESSOLO</t>
  </si>
  <si>
    <t>GEORGES GAETAN</t>
  </si>
  <si>
    <t>HOTEL HIBISCUS</t>
  </si>
  <si>
    <t>P099012529253S</t>
  </si>
  <si>
    <t>PANDANG MOMO MODESTINE</t>
  </si>
  <si>
    <t>671150394</t>
  </si>
  <si>
    <t>P019013956662P</t>
  </si>
  <si>
    <t>MALLOUM YEMET</t>
  </si>
  <si>
    <t>652057200</t>
  </si>
  <si>
    <t>M012115427159Z</t>
  </si>
  <si>
    <t>FLAURENT&amp;CECILE GROUPE SARL</t>
  </si>
  <si>
    <t>P048512618538T</t>
  </si>
  <si>
    <t>TCHOFFO LOUFO</t>
  </si>
  <si>
    <t>695178838</t>
  </si>
  <si>
    <t>P077412415758Y</t>
  </si>
  <si>
    <t>674829827</t>
  </si>
  <si>
    <t>P066712709648P</t>
  </si>
  <si>
    <t>TCHATCHUANG KWAMOU EPSEE MBOUWE</t>
  </si>
  <si>
    <t>P126812103425D</t>
  </si>
  <si>
    <t>DJUKEM TCHINDA HENRIETTE</t>
  </si>
  <si>
    <t>679664614</t>
  </si>
  <si>
    <t>BASSA PK27</t>
  </si>
  <si>
    <t>CARREFOUR ZONE FORETS</t>
  </si>
  <si>
    <t>M011018456491N</t>
  </si>
  <si>
    <t>COLLEGE B-OLIVE</t>
  </si>
  <si>
    <t>P122017178625R</t>
  </si>
  <si>
    <t>NGAKO CHARLES</t>
  </si>
  <si>
    <t>INTERMEDIATION</t>
  </si>
  <si>
    <t>M032118535505M</t>
  </si>
  <si>
    <t>PEOPLE HOP SARL</t>
  </si>
  <si>
    <t>69933067</t>
  </si>
  <si>
    <t>M081311475554J</t>
  </si>
  <si>
    <t>STE MARINE EXPRESS</t>
  </si>
  <si>
    <t>SERVICES -AQUATOURS</t>
  </si>
  <si>
    <t>654282808</t>
  </si>
  <si>
    <t>P049017138002H</t>
  </si>
  <si>
    <t>DZAVAI BADOWAYE</t>
  </si>
  <si>
    <t>NJDOUMASSI</t>
  </si>
  <si>
    <t>P108212284012H</t>
  </si>
  <si>
    <t>TENEKEUKAKEU JUDICAEL CLAUDE</t>
  </si>
  <si>
    <t>673269266</t>
  </si>
  <si>
    <t>FACE BINAM</t>
  </si>
  <si>
    <t>P127412328536P</t>
  </si>
  <si>
    <t>MESSAH CHARLOTTE</t>
  </si>
  <si>
    <t>677931150</t>
  </si>
  <si>
    <t>P068514547540P</t>
  </si>
  <si>
    <t>(ETS YAM)</t>
  </si>
  <si>
    <t>PRESTATIONS DE SERVICES, CONSOMMABLES INFORMATIQUES, BTP, COMMERCE GENERAL,IMPORT-EXPORT</t>
  </si>
  <si>
    <t>674727989</t>
  </si>
  <si>
    <t>P109212528521P</t>
  </si>
  <si>
    <t>FOPA TINDO SEDRICK</t>
  </si>
  <si>
    <t>675 87 73 91</t>
  </si>
  <si>
    <t>P018900575665W</t>
  </si>
  <si>
    <t>BALANGOUNDE AZIZE ESTELLE</t>
  </si>
  <si>
    <t>695815728</t>
  </si>
  <si>
    <t>CHEZ CHRISTINE</t>
  </si>
  <si>
    <t>P015616291856P</t>
  </si>
  <si>
    <t>00237696978272</t>
  </si>
  <si>
    <t>P108214630594U</t>
  </si>
  <si>
    <t>BETSI NOMA EPSE DIBONGUE</t>
  </si>
  <si>
    <t>MARIE ELISABETH</t>
  </si>
  <si>
    <t>657747082</t>
  </si>
  <si>
    <t>P025716359982Z</t>
  </si>
  <si>
    <t>NGUEVO MICHEL</t>
  </si>
  <si>
    <t>(PHARMACIE GABELOU)</t>
  </si>
  <si>
    <t>00237678075015</t>
  </si>
  <si>
    <t>M112117682916S</t>
  </si>
  <si>
    <t>LE BON BERGER</t>
  </si>
  <si>
    <t>P089618014573T</t>
  </si>
  <si>
    <t>FRANCKY ELVIS</t>
  </si>
  <si>
    <t>00237690828155</t>
  </si>
  <si>
    <t>VENTES D'ASSIETTES</t>
  </si>
  <si>
    <t>P067917457181X</t>
  </si>
  <si>
    <t>MARCHE CENTRAL BE044</t>
  </si>
  <si>
    <t>P077312528327T</t>
  </si>
  <si>
    <t>NZODA GUY PATRICE</t>
  </si>
  <si>
    <t>APRES SCECOC</t>
  </si>
  <si>
    <t>P079016423515C</t>
  </si>
  <si>
    <t>CHIANGEH KENNETH YONG</t>
  </si>
  <si>
    <t>00237673741588</t>
  </si>
  <si>
    <t>P076117499642X</t>
  </si>
  <si>
    <t>DJOUMEJIO CHRISTOPHE.</t>
  </si>
  <si>
    <t>0023799974829</t>
  </si>
  <si>
    <t>P058416072202P</t>
  </si>
  <si>
    <t>BENEDITE JOSIANE</t>
  </si>
  <si>
    <t>00237677045717</t>
  </si>
  <si>
    <t>M101612571371Q</t>
  </si>
  <si>
    <t>MEM CONSTRUCTION</t>
  </si>
  <si>
    <t>P016718485963U</t>
  </si>
  <si>
    <t>ADIZATOU</t>
  </si>
  <si>
    <t>M062318404140H</t>
  </si>
  <si>
    <t>MONKAM &amp; ASSOCIATES TECHNICAL SERVICES</t>
  </si>
  <si>
    <t>transformation of rubber latex &amp; cuplumps into semi finished rubber</t>
  </si>
  <si>
    <t>677602633</t>
  </si>
  <si>
    <t>BWINGA ROAD LATOUR BOMA STREET TIKO</t>
  </si>
  <si>
    <t>P017500199392J</t>
  </si>
  <si>
    <t>GUIFFO JEAN CLAUDE</t>
  </si>
  <si>
    <t>ETS EURO CASS</t>
  </si>
  <si>
    <t>91 378 580</t>
  </si>
  <si>
    <t>ENTREE COULOIR BATONS</t>
  </si>
  <si>
    <t>P028800482431Q</t>
  </si>
  <si>
    <t>NDETSO</t>
  </si>
  <si>
    <t>ALEXIS KEVIN</t>
  </si>
  <si>
    <t>QTIER MONTCHIO
LIEU DIT MARCHE
CENTRAL CPT.120</t>
  </si>
  <si>
    <t>P122015592481L</t>
  </si>
  <si>
    <t>PAYEP PIERRE RENE</t>
  </si>
  <si>
    <t>P027818175535Q</t>
  </si>
  <si>
    <t>MOUALLEM HASSAN</t>
  </si>
  <si>
    <t>P036112419746A</t>
  </si>
  <si>
    <t>NZESSEU TCHOUTOUO RICHARD</t>
  </si>
  <si>
    <t>ETS NZESSEU TCHOUTOUO</t>
  </si>
  <si>
    <t>677593301</t>
  </si>
  <si>
    <t>M062014579131M</t>
  </si>
  <si>
    <t>JEDIDJA SERVICES SARL</t>
  </si>
  <si>
    <t>JESS</t>
  </si>
  <si>
    <t>AFANAYO II</t>
  </si>
  <si>
    <t>P127400345012F</t>
  </si>
  <si>
    <t>NANA COLETTE</t>
  </si>
  <si>
    <t>677420243</t>
  </si>
  <si>
    <t>III C 03</t>
  </si>
  <si>
    <t>P018516751706S</t>
  </si>
  <si>
    <t>ISSA AHMAT ADJIT</t>
  </si>
  <si>
    <t>699559958</t>
  </si>
  <si>
    <t>P027318532466J</t>
  </si>
  <si>
    <t>658140600</t>
  </si>
  <si>
    <t>M121200043812D</t>
  </si>
  <si>
    <t>GEOSPACE AFRICA LIMITEC</t>
  </si>
  <si>
    <t>GEOSPACE AFRICA L.</t>
  </si>
  <si>
    <t>KKFA SARL</t>
  </si>
  <si>
    <t>P046816350273B</t>
  </si>
  <si>
    <t>KENGNE KAMGA EPOUSE FOTSO</t>
  </si>
  <si>
    <t>ABERTINE</t>
  </si>
  <si>
    <t>00237699685017</t>
  </si>
  <si>
    <t>SALES OF CEMENT</t>
  </si>
  <si>
    <t>P037212220020A</t>
  </si>
  <si>
    <t>TAMBE EYONG</t>
  </si>
  <si>
    <t>677238880</t>
  </si>
  <si>
    <t>P038511616311J</t>
  </si>
  <si>
    <t>DZEUFACK DONGBOU MARCIAS CONRAD</t>
  </si>
  <si>
    <t>"ETS JETA CYBER"</t>
  </si>
  <si>
    <t>650370995</t>
  </si>
  <si>
    <t>P088117713559X</t>
  </si>
  <si>
    <t>DOUANDJEU TANON</t>
  </si>
  <si>
    <t>00237653036203</t>
  </si>
  <si>
    <t>P089217413787E</t>
  </si>
  <si>
    <t>FAHNE NANA</t>
  </si>
  <si>
    <t>VENTE DU MATERIEL ELECTRIQUE ET PRESTATION DE SERVICE</t>
  </si>
  <si>
    <t>00237692272528</t>
  </si>
  <si>
    <t>LENDI ENTREE COMMISSAIRE</t>
  </si>
  <si>
    <t>DEPOT DE CIMENT</t>
  </si>
  <si>
    <t>P046817614393H</t>
  </si>
  <si>
    <t>AMSATOU</t>
  </si>
  <si>
    <t>00237696138785</t>
  </si>
  <si>
    <t>M112316233273M</t>
  </si>
  <si>
    <t>SOCIÉTÉ CIVILE IMMOBILIÈRE VIRGIN</t>
  </si>
  <si>
    <t>SCI VIRGIN</t>
  </si>
  <si>
    <t>699913590</t>
  </si>
  <si>
    <t>P048017647230T</t>
  </si>
  <si>
    <t>677523414</t>
  </si>
  <si>
    <t>P017212468845Z</t>
  </si>
  <si>
    <t>CHAIBOU IRZAK</t>
  </si>
  <si>
    <t>ETS CHAIBOU</t>
  </si>
  <si>
    <t>677 79 00 70</t>
  </si>
  <si>
    <t>P058412519070U</t>
  </si>
  <si>
    <t>MABONGO EDOUARD ERNEST</t>
  </si>
  <si>
    <t>CONTENAIR NEW GENERATION</t>
  </si>
  <si>
    <t>690 980 932</t>
  </si>
  <si>
    <t>CONTENAIR</t>
  </si>
  <si>
    <t>P128012573207G</t>
  </si>
  <si>
    <t>KAMENI DJOMKAM</t>
  </si>
  <si>
    <t>P116500130091E</t>
  </si>
  <si>
    <t>NKI MALOKA</t>
  </si>
  <si>
    <t>PREST./SCES, BATIMENT ET TRAVAUX PUB.</t>
  </si>
  <si>
    <t>M021200039816N</t>
  </si>
  <si>
    <t>STE MARIJO COIFFURE SARL</t>
  </si>
  <si>
    <t>"STE MARIJO COIFFURE SARL"</t>
  </si>
  <si>
    <t>650786512</t>
  </si>
  <si>
    <t>BTP/PREST.SCES/CCE GL/</t>
  </si>
  <si>
    <t>P057300493049N</t>
  </si>
  <si>
    <t>KOT</t>
  </si>
  <si>
    <t>P089318110052F</t>
  </si>
  <si>
    <t>KANLA LOUIS BONGNYIANG</t>
  </si>
  <si>
    <t>676373486</t>
  </si>
  <si>
    <t>P066415985482P</t>
  </si>
  <si>
    <t>AMAECHI ALEXANDER</t>
  </si>
  <si>
    <t>00237651140335</t>
  </si>
  <si>
    <t>P018416274973C</t>
  </si>
  <si>
    <t>CYNTHIA CHINELO</t>
  </si>
  <si>
    <t>P116017038603T</t>
  </si>
  <si>
    <t>ANDRE CLAUDE</t>
  </si>
  <si>
    <t>677306520</t>
  </si>
  <si>
    <t>DÉTECTIVE EXPERT</t>
  </si>
  <si>
    <t>P127616002179U</t>
  </si>
  <si>
    <t>EMMANUEL MOKETE ITOE</t>
  </si>
  <si>
    <t>00237000563478</t>
  </si>
  <si>
    <t>P019517068902A</t>
  </si>
  <si>
    <t>FOTSO YOUMSI</t>
  </si>
  <si>
    <t>BOULANGERIE-PATISSERIE-CCE/GL</t>
  </si>
  <si>
    <t>M010600020095G</t>
  </si>
  <si>
    <t>STE GROUPE DJOUWE SARL</t>
  </si>
  <si>
    <t>GROUPE DJOUWE SARL</t>
  </si>
  <si>
    <t>M091712647102Q</t>
  </si>
  <si>
    <t>INTERNATIONAL TRADE WOOD SARL</t>
  </si>
  <si>
    <t>ITW SARL</t>
  </si>
  <si>
    <t>P127318499932F</t>
  </si>
  <si>
    <t>659207076</t>
  </si>
  <si>
    <t>P030217969291B</t>
  </si>
  <si>
    <t>ALI BACHIR</t>
  </si>
  <si>
    <t>HALIMA KANGUE</t>
  </si>
  <si>
    <t>699637433</t>
  </si>
  <si>
    <t>TSINGA POLYCLINIQUE</t>
  </si>
  <si>
    <t>COLLECTE FERAILLE</t>
  </si>
  <si>
    <t>P049212692791Q</t>
  </si>
  <si>
    <t>NGOUTSO</t>
  </si>
  <si>
    <t>672280530</t>
  </si>
  <si>
    <t>P106512550182D</t>
  </si>
  <si>
    <t>NGO MBOUA MBOUA EPSE EBONA BERTHENGO</t>
  </si>
  <si>
    <t>NGO MBOUA MBOUA EPSE EBONA BERTHE</t>
  </si>
  <si>
    <t>653290118</t>
  </si>
  <si>
    <t>P089616360126C</t>
  </si>
  <si>
    <t>TATSABONG NGOUFO</t>
  </si>
  <si>
    <t>00237696650689</t>
  </si>
  <si>
    <t>RECONNN</t>
  </si>
  <si>
    <t>P049216017507N</t>
  </si>
  <si>
    <t>0023769175636745</t>
  </si>
  <si>
    <t>M011300044149W</t>
  </si>
  <si>
    <t>NDAKAMG GROUP SARL</t>
  </si>
  <si>
    <t>699714094</t>
  </si>
  <si>
    <t>VENTE DES COLORANTS</t>
  </si>
  <si>
    <t>P035700083248P</t>
  </si>
  <si>
    <t>MABU EPSE FOTSO</t>
  </si>
  <si>
    <t>696137783</t>
  </si>
  <si>
    <t>M A CPT 17 BLOC 3</t>
  </si>
  <si>
    <t>M110214680145Y</t>
  </si>
  <si>
    <t>GROUPE D'INITIATIVE COMMUNE AGROPASTORAL &amp; PISCICOLE PLUS DU CAMEROUN</t>
  </si>
  <si>
    <t>GIC AGROPICAM</t>
  </si>
  <si>
    <t>691141620</t>
  </si>
  <si>
    <t>P099218554995H</t>
  </si>
  <si>
    <t>KANA TSAFACK</t>
  </si>
  <si>
    <t>114451130</t>
  </si>
  <si>
    <t>P059017735096R</t>
  </si>
  <si>
    <t>ESSOMBE LILEPE</t>
  </si>
  <si>
    <t>Jeannette Merveille</t>
  </si>
  <si>
    <t>690043125</t>
  </si>
  <si>
    <t>Kotto, carrefour TINO dans un immeuble</t>
  </si>
  <si>
    <t>P116516348176E</t>
  </si>
  <si>
    <t>FOKAP</t>
  </si>
  <si>
    <t>002376796919273</t>
  </si>
  <si>
    <t>P018612338603Q</t>
  </si>
  <si>
    <t>CHIEDU UDEDIBIA</t>
  </si>
  <si>
    <t>P017512436611F</t>
  </si>
  <si>
    <t>DAGAMLA LA LAO JEAN LAMBERT</t>
  </si>
  <si>
    <t>676402320</t>
  </si>
  <si>
    <t>P075416427484P</t>
  </si>
  <si>
    <t>DJOUHOUE</t>
  </si>
  <si>
    <t>00237677846835</t>
  </si>
  <si>
    <t>P126312220059S</t>
  </si>
  <si>
    <t>MIMBOULE EPSE OWONA</t>
  </si>
  <si>
    <t>ETS LES DELICES</t>
  </si>
  <si>
    <t>677945088</t>
  </si>
  <si>
    <t>M102217666545Y</t>
  </si>
  <si>
    <t>AFRICA TONGIL</t>
  </si>
  <si>
    <t>AFTO</t>
  </si>
  <si>
    <t>PRESTATIONS DE SERVICES, COMMERCE GENERAL, REPRESENTATION (COMMERCIALE ET DES MARQUES))</t>
  </si>
  <si>
    <t>675 754 098</t>
  </si>
  <si>
    <t>P089816251246C</t>
  </si>
  <si>
    <t>BINONO DJONG TAPITA</t>
  </si>
  <si>
    <t>(ETS ROSE SHOPPING)</t>
  </si>
  <si>
    <t>P098114366022C</t>
  </si>
  <si>
    <t>676348637</t>
  </si>
  <si>
    <t>P048614379298P</t>
  </si>
  <si>
    <t>LAIKA MOMIMI</t>
  </si>
  <si>
    <t>650840044</t>
  </si>
  <si>
    <t>FIN</t>
  </si>
  <si>
    <t>P118912569179Q</t>
  </si>
  <si>
    <t>MAHAMAT YACOUB</t>
  </si>
  <si>
    <t>ETS MAHAMAT YACOUB</t>
  </si>
  <si>
    <t>P018312334823W</t>
  </si>
  <si>
    <t>AHON TECLAIRE</t>
  </si>
  <si>
    <t>P038516396404Y</t>
  </si>
  <si>
    <t>MYOUKENYO</t>
  </si>
  <si>
    <t>KEVIN TATAH</t>
  </si>
  <si>
    <t>002376652991032</t>
  </si>
  <si>
    <t>P068916428811F</t>
  </si>
  <si>
    <t>JOUVETTE LONGE</t>
  </si>
  <si>
    <t>00237673538220</t>
  </si>
  <si>
    <t>VENTE OBJETS CHINOIS</t>
  </si>
  <si>
    <t>P018312711636R</t>
  </si>
  <si>
    <t>696311514</t>
  </si>
  <si>
    <t>P048918488544S</t>
  </si>
  <si>
    <t>DJUIKOM TOGUE</t>
  </si>
  <si>
    <t>656656789</t>
  </si>
  <si>
    <t>P099316302153J</t>
  </si>
  <si>
    <t>00237651502851</t>
  </si>
  <si>
    <t>P038614224189M</t>
  </si>
  <si>
    <t>LEOPOLD LEDOUX</t>
  </si>
  <si>
    <t>674618324</t>
  </si>
  <si>
    <t>BLOC 2/14</t>
  </si>
  <si>
    <t>M062318292270A</t>
  </si>
  <si>
    <t>CENTRE DE FORMATION PROFESSIONNEL EN ESTHETIQUE COMPLET GABANA BEAUTY SHOP</t>
  </si>
  <si>
    <t>M081914038579H</t>
  </si>
  <si>
    <t>KT TRANSPORT AND SERVICES SARL</t>
  </si>
  <si>
    <t>KTTS SARL</t>
  </si>
  <si>
    <t>696 052 193</t>
  </si>
  <si>
    <t>P046616235079W</t>
  </si>
  <si>
    <t>MPEUL ANKEMBIA EPSE YANGUE</t>
  </si>
  <si>
    <t>00237679305784</t>
  </si>
  <si>
    <t>MANAGEMENT, CONSULTANTCY</t>
  </si>
  <si>
    <t>M050918403927U</t>
  </si>
  <si>
    <t>COGRA SARL</t>
  </si>
  <si>
    <t>00237691914551</t>
  </si>
  <si>
    <t>VENTES TAPIS (AMBULANT)</t>
  </si>
  <si>
    <t>P018416717066F</t>
  </si>
  <si>
    <t>NDJIDDA ANGOUM</t>
  </si>
  <si>
    <t>YAKO GUIDAL</t>
  </si>
  <si>
    <t>00237690932222</t>
  </si>
  <si>
    <t>ETUDES STATISTIQ &amp; MARKETING</t>
  </si>
  <si>
    <t>M011812676148P</t>
  </si>
  <si>
    <t>TDR CONSULTING SARL</t>
  </si>
  <si>
    <t>TDRC SARL</t>
  </si>
  <si>
    <t>656233727</t>
  </si>
  <si>
    <t>P015516401303H</t>
  </si>
  <si>
    <t>SIMBE</t>
  </si>
  <si>
    <t>00237670661778</t>
  </si>
  <si>
    <t>P017000039788P</t>
  </si>
  <si>
    <t>NJOMEGNI EPSEE NANA</t>
  </si>
  <si>
    <t>M118600001163S</t>
  </si>
  <si>
    <t>TSEP HOTEL LE DUVETETS</t>
  </si>
  <si>
    <t>ETS TSEP</t>
  </si>
  <si>
    <t>7 339</t>
  </si>
  <si>
    <t>678 74 46 20</t>
  </si>
  <si>
    <t>P105800001007T</t>
  </si>
  <si>
    <t>P096300126512Z</t>
  </si>
  <si>
    <t>NGOUNOU OMER</t>
  </si>
  <si>
    <t>22222382</t>
  </si>
  <si>
    <t>IMM. ROND COMPTOIR 89</t>
  </si>
  <si>
    <t>P017112493324M</t>
  </si>
  <si>
    <t>TAYO CONSTANT FERDINAND</t>
  </si>
  <si>
    <t>674860465</t>
  </si>
  <si>
    <t>P017216359963F</t>
  </si>
  <si>
    <t>CHOUAMEN GINETTE</t>
  </si>
  <si>
    <t>P129216411478H</t>
  </si>
  <si>
    <t>00237674689520</t>
  </si>
  <si>
    <t>P038200575299S</t>
  </si>
  <si>
    <t>YONKEU NGABO</t>
  </si>
  <si>
    <t>JO FIRMIN</t>
  </si>
  <si>
    <t>677611544</t>
  </si>
  <si>
    <t>P015712651836R</t>
  </si>
  <si>
    <t>RENE FLAUBERT</t>
  </si>
  <si>
    <t>M037617254175J</t>
  </si>
  <si>
    <t>EP GADJI</t>
  </si>
  <si>
    <t>P016916042708L</t>
  </si>
  <si>
    <t>P018516326209E</t>
  </si>
  <si>
    <t>FOSSACK</t>
  </si>
  <si>
    <t>00237675028717</t>
  </si>
  <si>
    <t>P076915142233M</t>
  </si>
  <si>
    <t>MAKUETE EPSE DOUANLA</t>
  </si>
  <si>
    <t>699997302</t>
  </si>
  <si>
    <t>vente tissus</t>
  </si>
  <si>
    <t>P088312249083R</t>
  </si>
  <si>
    <t>DYNNA DJIBRINE</t>
  </si>
  <si>
    <t>79665280</t>
  </si>
  <si>
    <t>DERRIRE POISSON FUME</t>
  </si>
  <si>
    <t>P077412480467T</t>
  </si>
  <si>
    <t>MOUKAM EPSEE NJINKE</t>
  </si>
  <si>
    <t>BENEDITTE AIMEE</t>
  </si>
  <si>
    <t>699946964</t>
  </si>
  <si>
    <t>P077914791903K</t>
  </si>
  <si>
    <t>STEVEN SAINT DIDIER</t>
  </si>
  <si>
    <t>695171702</t>
  </si>
  <si>
    <t>P058417224448Y</t>
  </si>
  <si>
    <t>NSIATONG</t>
  </si>
  <si>
    <t>CONGO FACE CINE MA ETOILE(NKANE)</t>
  </si>
  <si>
    <t>M020100012799U</t>
  </si>
  <si>
    <t>GROUPE SCOLAIRE BILINGUE SIRASIR</t>
  </si>
  <si>
    <t>SIRA</t>
  </si>
  <si>
    <t>233475693</t>
  </si>
  <si>
    <t>DERRIERE IMMEUBLES</t>
  </si>
  <si>
    <t>P015112408972N</t>
  </si>
  <si>
    <t>677626910 / 69990258</t>
  </si>
  <si>
    <t>M082116413740N</t>
  </si>
  <si>
    <t>HÊLE BEAUTY STUDIO</t>
  </si>
  <si>
    <t>HB STUDIO</t>
  </si>
  <si>
    <t>ESTHETHIQUE,COIFFURE,PROTHESE ONGULAIRE,MAKE UP,AUTRES PRESTATIONS DE SERVICES,IMPORT-EXPORT,COMMERCE GENERAL,REPRESENTATION</t>
  </si>
  <si>
    <t>P058100282057Y</t>
  </si>
  <si>
    <t>DJOUOMEGNI JUDITH FLORE</t>
  </si>
  <si>
    <t>P049917449247C</t>
  </si>
  <si>
    <t>NWANNA</t>
  </si>
  <si>
    <t>PETER CHINONSO</t>
  </si>
  <si>
    <t>00237681483302</t>
  </si>
  <si>
    <t>P027400282503U</t>
  </si>
  <si>
    <t>SOHKONG JEANNE</t>
  </si>
  <si>
    <t>682113032</t>
  </si>
  <si>
    <t>P057312570930G</t>
  </si>
  <si>
    <t>696310233 - 696423466</t>
  </si>
  <si>
    <t>1E ENTREE COGEFAR</t>
  </si>
  <si>
    <t>P127016406612S</t>
  </si>
  <si>
    <t>002376555544</t>
  </si>
  <si>
    <t>P027900337167Z</t>
  </si>
  <si>
    <t>P057312709691H</t>
  </si>
  <si>
    <t>TAFFOU HAPPI ALAIN BERTRAND</t>
  </si>
  <si>
    <t>699969606</t>
  </si>
  <si>
    <t>P129116016503S</t>
  </si>
  <si>
    <t>BERTAIN FORGOH</t>
  </si>
  <si>
    <t>694784437</t>
  </si>
  <si>
    <t>P016700434165A</t>
  </si>
  <si>
    <t>NTANGTA EPSEE KEMAYOU</t>
  </si>
  <si>
    <t>MARCHE BUEA</t>
  </si>
  <si>
    <t>P087818119047Z</t>
  </si>
  <si>
    <t>CHEN JIANFEI</t>
  </si>
  <si>
    <t>P127218532091N</t>
  </si>
  <si>
    <t>KEMGNE KAMGA</t>
  </si>
  <si>
    <t>699858841</t>
  </si>
  <si>
    <t>P097100196552T</t>
  </si>
  <si>
    <t>TSASSI FAUSTIN</t>
  </si>
  <si>
    <t>(ETS QUINCAILLERIE JOUR DE CHANCE)</t>
  </si>
  <si>
    <t>00237699871737</t>
  </si>
  <si>
    <t>P048912697136Z</t>
  </si>
  <si>
    <t>CHO NKARIMBI VALERIE</t>
  </si>
  <si>
    <t>ETS N.K</t>
  </si>
  <si>
    <t>6752731671</t>
  </si>
  <si>
    <t>DERRIERE HOTEL DU PLATEAU</t>
  </si>
  <si>
    <t>P014716432242C</t>
  </si>
  <si>
    <t>PETNDAM CHRISTOPHE</t>
  </si>
  <si>
    <t>P089817470383L</t>
  </si>
  <si>
    <t>ANJOUFUI ADONG</t>
  </si>
  <si>
    <t>652187940</t>
  </si>
  <si>
    <t>P028816233294Z</t>
  </si>
  <si>
    <t>MVOGO EYENGA RAPHAËL CYRIL</t>
  </si>
  <si>
    <t>ETS OOEC</t>
  </si>
  <si>
    <t>00237695853041</t>
  </si>
  <si>
    <t>PK 08 ENTRÉE LAÏQUE</t>
  </si>
  <si>
    <t>P066500184068Y</t>
  </si>
  <si>
    <t>NGO NGOM ÉPSE EKOLLE</t>
  </si>
  <si>
    <t>ANC BAOBAB</t>
  </si>
  <si>
    <t>P076616811805A</t>
  </si>
  <si>
    <t>00237679849806</t>
  </si>
  <si>
    <t>P087212758360G</t>
  </si>
  <si>
    <t>SIMILA PATOU ERNEST MOKOCHE</t>
  </si>
  <si>
    <t>ETS SIMILA PATOU ERNEST MOKOCHE</t>
  </si>
  <si>
    <t>WALDE</t>
  </si>
  <si>
    <t>P036512552714U</t>
  </si>
  <si>
    <t>JEAN BERTHELOT</t>
  </si>
  <si>
    <t>P069012731600E</t>
  </si>
  <si>
    <t>YONDO CLAUDINE</t>
  </si>
  <si>
    <t>696308127</t>
  </si>
  <si>
    <t>VENTE DES USTENCILS DE CUISINE</t>
  </si>
  <si>
    <t>P126812695409M</t>
  </si>
  <si>
    <t>682000063</t>
  </si>
  <si>
    <t>QTIER CENTRE CCIAL
LIEU DIT MARCHE A
CPT.74HC</t>
  </si>
  <si>
    <t>P046916567684N</t>
  </si>
  <si>
    <t>KENMEGNE EPSE TONMEU</t>
  </si>
  <si>
    <t>697899873</t>
  </si>
  <si>
    <t>P077617652074A</t>
  </si>
  <si>
    <t>MOKEUBE</t>
  </si>
  <si>
    <t>JEANNINE CLAIRE</t>
  </si>
  <si>
    <t>P128612721851R</t>
  </si>
  <si>
    <t>NGON BAHA ANNE</t>
  </si>
  <si>
    <t>NGON BAHA ANNA</t>
  </si>
  <si>
    <t>657288158</t>
  </si>
  <si>
    <t>DERRIERE RAILS</t>
  </si>
  <si>
    <t>P108718441124C</t>
  </si>
  <si>
    <t>TCHAMDA BOUEUFET</t>
  </si>
  <si>
    <t>INGRID LAURA</t>
  </si>
  <si>
    <t>699911093</t>
  </si>
  <si>
    <t>P028614182716E</t>
  </si>
  <si>
    <t>NJUIKOUA EPSE NZOUADJA ALICE</t>
  </si>
  <si>
    <t>696375508</t>
  </si>
  <si>
    <t>P058000295662P</t>
  </si>
  <si>
    <t>ROSE SWIRI</t>
  </si>
  <si>
    <t>M020316362008D</t>
  </si>
  <si>
    <t>GOOGLE IRELAND LIMITED</t>
  </si>
  <si>
    <t>GIL</t>
  </si>
  <si>
    <t>PRESTATION DE SERVICE - REGIE PUBLICITAIRE DE MEDIA</t>
  </si>
  <si>
    <t>awae1</t>
  </si>
  <si>
    <t>GORDON HOUSE - BARROW STREET DUBLIN 4, D04 E5W5 - IRELAND</t>
  </si>
  <si>
    <t>P019317228081E</t>
  </si>
  <si>
    <t>EDUGU RELIAN NJI</t>
  </si>
  <si>
    <t>P015717781757P</t>
  </si>
  <si>
    <t>ABENG MKPAMBA ROSETTE EPSE MINSO EBO'O</t>
  </si>
  <si>
    <t>00237693141620</t>
  </si>
  <si>
    <t>P097712413020N</t>
  </si>
  <si>
    <t>BOCHING TIKING APPOLINE</t>
  </si>
  <si>
    <t>674 00 16 00</t>
  </si>
  <si>
    <t>P058016348304F</t>
  </si>
  <si>
    <t>NGO NGUEDA EPSE RADLER</t>
  </si>
  <si>
    <t>ROMAINE DOLINE</t>
  </si>
  <si>
    <t>002376636464643</t>
  </si>
  <si>
    <t>GENERAL COMMERCE/DISTRIBUTION PRODUCTS PHARMA</t>
  </si>
  <si>
    <t>M071512353328M</t>
  </si>
  <si>
    <t>LABPRO PHARMA AFRICA LLC</t>
  </si>
  <si>
    <t>QUIFFEROU BUILDING</t>
  </si>
  <si>
    <t>M031717250663G</t>
  </si>
  <si>
    <t>GBPS GAGONG II</t>
  </si>
  <si>
    <t>BABADJOU - GAGONG II</t>
  </si>
  <si>
    <t>P097918441866J</t>
  </si>
  <si>
    <t>BERNARD WAMANJI</t>
  </si>
  <si>
    <t>653183095</t>
  </si>
  <si>
    <t>OPÉRATRICE DE SAISIE</t>
  </si>
  <si>
    <t>P068916398230M</t>
  </si>
  <si>
    <t>00237694945908</t>
  </si>
  <si>
    <t>694945908</t>
  </si>
  <si>
    <t>P017718164572A</t>
  </si>
  <si>
    <t>BASSEY SAMUEL</t>
  </si>
  <si>
    <t>P056816308904P</t>
  </si>
  <si>
    <t>WONAHSI CHRISANTUS</t>
  </si>
  <si>
    <t>ETS MENUISERIE.BOIS</t>
  </si>
  <si>
    <t>699693194/673310718</t>
  </si>
  <si>
    <t>P048212102845Q</t>
  </si>
  <si>
    <t>PAME AMADOU</t>
  </si>
  <si>
    <t>650800397</t>
  </si>
  <si>
    <t>P018916006653L</t>
  </si>
  <si>
    <t>NDJINE NGASSA</t>
  </si>
  <si>
    <t>00237653047769</t>
  </si>
  <si>
    <t>P108416284822J</t>
  </si>
  <si>
    <t>OLYPAS</t>
  </si>
  <si>
    <t>002376000613625</t>
  </si>
  <si>
    <t>VENTE DES BAA</t>
  </si>
  <si>
    <t>P018018478530P</t>
  </si>
  <si>
    <t>NDJOA A NGON</t>
  </si>
  <si>
    <t>ALIX CLEMENCE</t>
  </si>
  <si>
    <t>650002001</t>
  </si>
  <si>
    <t>P067917152889W</t>
  </si>
  <si>
    <t>PALEGUIE NOUBOUSSI</t>
  </si>
  <si>
    <t>PIERRE MAR4IE</t>
  </si>
  <si>
    <t>M122015269000D</t>
  </si>
  <si>
    <t>N.T.SOLUTION SARL</t>
  </si>
  <si>
    <t>N.T.S</t>
  </si>
  <si>
    <t>IMPORT-EXPORT, DOUANE-TRANSIT, TRANSPORT, LOGISTIQUE, BTP, COMMERCE GENERAL</t>
  </si>
  <si>
    <t>677851987 / 690801436</t>
  </si>
  <si>
    <t>P056716251111F</t>
  </si>
  <si>
    <t>MBIGWA</t>
  </si>
  <si>
    <t>CITE BERGE BLOC 6 BOBONGO</t>
  </si>
  <si>
    <t>P098818587078D</t>
  </si>
  <si>
    <t>MOUMBAGNA ALIMA</t>
  </si>
  <si>
    <t>P118015214898A</t>
  </si>
  <si>
    <t>JACQUES SEVERIN.</t>
  </si>
  <si>
    <t>699238611</t>
  </si>
  <si>
    <t>P088817322323R</t>
  </si>
  <si>
    <t>AMBENEBE</t>
  </si>
  <si>
    <t>ATHANASE LOUIS</t>
  </si>
  <si>
    <t>M118316416884Y</t>
  </si>
  <si>
    <t>SALUT CAMEROUN SARL</t>
  </si>
  <si>
    <t>00237550890914</t>
  </si>
  <si>
    <t>P047516150092D</t>
  </si>
  <si>
    <t>FON SHOMINTA MBIYNI</t>
  </si>
  <si>
    <t>MUNDINGO</t>
  </si>
  <si>
    <t>694321578</t>
  </si>
  <si>
    <t>P046900345829L</t>
  </si>
  <si>
    <t>ACTIVITES PERSONNELLES ET DOMESTIQUES</t>
  </si>
  <si>
    <t>P096017194729X</t>
  </si>
  <si>
    <t>ATEKOA OMGBA</t>
  </si>
  <si>
    <t>699600841</t>
  </si>
  <si>
    <t>DERRIÈRE COMPAGNIE</t>
  </si>
  <si>
    <t>P050316271006C</t>
  </si>
  <si>
    <t>LUM PRECIOUS NKONGBAN</t>
  </si>
  <si>
    <t>00237679583180</t>
  </si>
  <si>
    <t>P119017828142U</t>
  </si>
  <si>
    <t>MATCHINDA LIBEWO</t>
  </si>
  <si>
    <t>P078716343872S</t>
  </si>
  <si>
    <t>NYAMBOLI OLIVET</t>
  </si>
  <si>
    <t>0023761085210</t>
  </si>
  <si>
    <t>GERANTE SCI LORDIA</t>
  </si>
  <si>
    <t>P055812672005N</t>
  </si>
  <si>
    <t>NGO MBOUA EPSEE NYODOG</t>
  </si>
  <si>
    <t>P059515393707M</t>
  </si>
  <si>
    <t>TZOUMPE WANDJI ARMEL</t>
  </si>
  <si>
    <t>(ETS TZOUMPE WANDJI)</t>
  </si>
  <si>
    <t>675372003</t>
  </si>
  <si>
    <t>P068117599292P</t>
  </si>
  <si>
    <t>FAKWAN EPSE TALLA</t>
  </si>
  <si>
    <t>P089016148201H</t>
  </si>
  <si>
    <t>ARREY TABE VALENTINE</t>
  </si>
  <si>
    <t>00237670807022</t>
  </si>
  <si>
    <t>P017917882871E</t>
  </si>
  <si>
    <t>MAHAMANE LAWALI</t>
  </si>
  <si>
    <t>CONSEILLER COMM</t>
  </si>
  <si>
    <t>P098518480748U</t>
  </si>
  <si>
    <t>EWOULE AWONO</t>
  </si>
  <si>
    <t>FRANCINE DIANE</t>
  </si>
  <si>
    <t>651201404</t>
  </si>
  <si>
    <t>P017516085358P</t>
  </si>
  <si>
    <t>YAKOUBOU MADI</t>
  </si>
  <si>
    <t>00237697565354</t>
  </si>
  <si>
    <t>DOUGOÏ AXE GRAND MOSQUEE</t>
  </si>
  <si>
    <t>P044018437324T</t>
  </si>
  <si>
    <t>MBENDA GABRIEL</t>
  </si>
  <si>
    <t>SOCIETE CIVILE IMMOBILI7RE</t>
  </si>
  <si>
    <t>M042116322251Z</t>
  </si>
  <si>
    <t>SOCIÉTÉ CIVILE IMMOBILIÈRE PRIMULA</t>
  </si>
  <si>
    <t>SCI PRIMULA</t>
  </si>
  <si>
    <t>677986352</t>
  </si>
  <si>
    <t>PRESTATIONS SCES/COMMERCE GEN./BTP</t>
  </si>
  <si>
    <t>P017000192475T</t>
  </si>
  <si>
    <t>LINJOUOM AZIZ</t>
  </si>
  <si>
    <t>699240463/676133522</t>
  </si>
  <si>
    <t>P038118182656Y</t>
  </si>
  <si>
    <t>EBOBISSE BWEMBA WILLIAM TERENCE</t>
  </si>
  <si>
    <t>(Ô CAILLES/EBOB'S BUSINESS)</t>
  </si>
  <si>
    <t>P097416411824A</t>
  </si>
  <si>
    <t>CAROLINE RACHEL</t>
  </si>
  <si>
    <t>677407220</t>
  </si>
  <si>
    <t>MARCHE A STAND NO 376</t>
  </si>
  <si>
    <t>M042217366085R</t>
  </si>
  <si>
    <t>SERVICES PLUS RAPIDES SARL</t>
  </si>
  <si>
    <t>SERVICES PLUS RAPIDES</t>
  </si>
  <si>
    <t>P048312583093S</t>
  </si>
  <si>
    <t>CHEPAYOH</t>
  </si>
  <si>
    <t>P117917882489N</t>
  </si>
  <si>
    <t>ESSAPO EPSE NJOCKE</t>
  </si>
  <si>
    <t>P097500192348S</t>
  </si>
  <si>
    <t>MFEGUENGA MENOUNA EYIDI PAULINE SYLVIE</t>
  </si>
  <si>
    <t>678 636 001/651188604</t>
  </si>
  <si>
    <t>P109418609228X</t>
  </si>
  <si>
    <t>YAP NGAPNA</t>
  </si>
  <si>
    <t>OPTIQUE ET LUNETTERIE</t>
  </si>
  <si>
    <t>P128816105198J</t>
  </si>
  <si>
    <t>(ETS LEROY OPTIQUE MEDICALE) TCHEUTCHOUA NZODJOU EPSE TEKEU</t>
  </si>
  <si>
    <t>00237672864143</t>
  </si>
  <si>
    <t>P057012519415N</t>
  </si>
  <si>
    <t>NDOBE ELIZABETH</t>
  </si>
  <si>
    <t>676 635 964</t>
  </si>
  <si>
    <t>EKUNEBEH</t>
  </si>
  <si>
    <t>P119116424057S</t>
  </si>
  <si>
    <t>KERLY NGUM</t>
  </si>
  <si>
    <t>00237670742675</t>
  </si>
  <si>
    <t>M122116793720Y</t>
  </si>
  <si>
    <t>MULTI-TEC SOLUTION SARL</t>
  </si>
  <si>
    <t>695063492</t>
  </si>
  <si>
    <t>P033812728253D</t>
  </si>
  <si>
    <t>LIDEA NDOUTOU SILIKI</t>
  </si>
  <si>
    <t>696858870</t>
  </si>
  <si>
    <t>RUE AFCODI</t>
  </si>
  <si>
    <t>P116300458844N</t>
  </si>
  <si>
    <t>NYA EPSE FANDIO HENRIETTE</t>
  </si>
  <si>
    <t>NYA EPSE FANDIO</t>
  </si>
  <si>
    <t>DERRIERE DOUCHE MUNICIPALE</t>
  </si>
  <si>
    <t>MINI-SUPERETTE</t>
  </si>
  <si>
    <t>P019117510696H</t>
  </si>
  <si>
    <t>RAPHAEL WALLAH WOBGHA NUBEH</t>
  </si>
  <si>
    <t>(ETS BELISSIMA SUPERMARKET)</t>
  </si>
  <si>
    <t>679 78 2104</t>
  </si>
  <si>
    <t>PK8 APRES HOTEL FIKO</t>
  </si>
  <si>
    <t>P015217027349E</t>
  </si>
  <si>
    <t>NOUNDOU EPSE NGATCHA</t>
  </si>
  <si>
    <t>695970334</t>
  </si>
  <si>
    <t>VENTE CHAUSSURES &amp; HUILE</t>
  </si>
  <si>
    <t>P016612249503P</t>
  </si>
  <si>
    <t>ROMAIN ROLAND</t>
  </si>
  <si>
    <t>676062596</t>
  </si>
  <si>
    <t>P128617200131U</t>
  </si>
  <si>
    <t>TANAPO</t>
  </si>
  <si>
    <t>695072373</t>
  </si>
  <si>
    <t>P059716023235A</t>
  </si>
  <si>
    <t>00237672744934</t>
  </si>
  <si>
    <t>P019016168555D</t>
  </si>
  <si>
    <t>NDAIROU</t>
  </si>
  <si>
    <t>M032318000362S</t>
  </si>
  <si>
    <t>SOCIETE KEVAS SARL</t>
  </si>
  <si>
    <t>P059916402877W</t>
  </si>
  <si>
    <t>FUNWIE AZEH</t>
  </si>
  <si>
    <t>00237650811325</t>
  </si>
  <si>
    <t>BAMENDA MILE 6</t>
  </si>
  <si>
    <t>P077312623121Z</t>
  </si>
  <si>
    <t>JOYCE AMUNDAM ANGWA</t>
  </si>
  <si>
    <t>ETS AMUNDAM</t>
  </si>
  <si>
    <t>PRESTATION DE SCES &amp; GENIE INFO</t>
  </si>
  <si>
    <t>M021612491475F</t>
  </si>
  <si>
    <t>ELIOTTY AND PARTNERS SARL</t>
  </si>
  <si>
    <t>670116165</t>
  </si>
  <si>
    <t>P076614944399E</t>
  </si>
  <si>
    <t>BEATRICE MBONG</t>
  </si>
  <si>
    <t>SOCCER CITY</t>
  </si>
  <si>
    <t>P077400166137S</t>
  </si>
  <si>
    <t>BETSAMA ASSOLO EPSE NYANDABET</t>
  </si>
  <si>
    <t>BETSAMA ASSOLO EPSE NYANDA</t>
  </si>
  <si>
    <t>699975027</t>
  </si>
  <si>
    <t>P129118596869A</t>
  </si>
  <si>
    <t>BRICE FRANCK</t>
  </si>
  <si>
    <t>P059316805288B</t>
  </si>
  <si>
    <t>P108516365016Q</t>
  </si>
  <si>
    <t>681591684</t>
  </si>
  <si>
    <t>P029012176245G</t>
  </si>
  <si>
    <t>MADIESSE FOKA JOSIANEMADI</t>
  </si>
  <si>
    <t>MADIESSE FOKA JOSIANE</t>
  </si>
  <si>
    <t>650492281</t>
  </si>
  <si>
    <t>P055816888951P</t>
  </si>
  <si>
    <t>DONGO ÉPOUSE MPAH MPAH</t>
  </si>
  <si>
    <t>POUPETTE MADELEINE</t>
  </si>
  <si>
    <t>00237669853450</t>
  </si>
  <si>
    <t>P047617698371H</t>
  </si>
  <si>
    <t>PAUL ZEPHIRIN</t>
  </si>
  <si>
    <t>000666649189</t>
  </si>
  <si>
    <t>P117416587573M</t>
  </si>
  <si>
    <t>KWAGUE DJOMO</t>
  </si>
  <si>
    <t>690699493</t>
  </si>
  <si>
    <t>IMMEUBLE DIANE -SCI NTK</t>
  </si>
  <si>
    <t>P048512401721K</t>
  </si>
  <si>
    <t>YOUTCHOM FOGANG NOBERTYOU</t>
  </si>
  <si>
    <t>YOUTCHOM FOGANG NOBERT</t>
  </si>
  <si>
    <t>P028300531918C</t>
  </si>
  <si>
    <t>677949306</t>
  </si>
  <si>
    <t>PHARMACY SERVICE, GENERAL CONTRACTS AND SUPPLIES</t>
  </si>
  <si>
    <t>P057314419496X</t>
  </si>
  <si>
    <t>FORKA EPSE EPAH,</t>
  </si>
  <si>
    <t>UNICE NGUNYI ( FIDELITY PHARMACY )</t>
  </si>
  <si>
    <t>677821915</t>
  </si>
  <si>
    <t>Douala Road</t>
  </si>
  <si>
    <t>M032317974794M</t>
  </si>
  <si>
    <t>AG GROUP LTD</t>
  </si>
  <si>
    <t>CONSTRUCTION EXPORT/IMPORT DEALING IN TIMBER AND WOOD</t>
  </si>
  <si>
    <t>691025056</t>
  </si>
  <si>
    <t>P117612381562K</t>
  </si>
  <si>
    <t>KEMKA THEODORE</t>
  </si>
  <si>
    <t>682496758</t>
  </si>
  <si>
    <t>CPT 94 BLOC E</t>
  </si>
  <si>
    <t>P087512570300L</t>
  </si>
  <si>
    <t>P047612548999Q</t>
  </si>
  <si>
    <t>YAMDJI DEUKAM</t>
  </si>
  <si>
    <t>RAOUL SYLVAIN</t>
  </si>
  <si>
    <t>677370062</t>
  </si>
  <si>
    <t>FACE STATION OILIBYA</t>
  </si>
  <si>
    <t>M098018091067Q</t>
  </si>
  <si>
    <t>BAMENDA POLICE COOPERATE CREDIT UNION</t>
  </si>
  <si>
    <t>00237671887286</t>
  </si>
  <si>
    <t>P129616266209S</t>
  </si>
  <si>
    <t>TEKELL</t>
  </si>
  <si>
    <t>00237682880192</t>
  </si>
  <si>
    <t>P037218371289Z</t>
  </si>
  <si>
    <t>TAH FLORENCE</t>
  </si>
  <si>
    <t>674377967</t>
  </si>
  <si>
    <t>P126218331766S</t>
  </si>
  <si>
    <t>P045918304540X</t>
  </si>
  <si>
    <t>696338352</t>
  </si>
  <si>
    <t>DERRIERE ECOLE MATERNEL MOSISPO</t>
  </si>
  <si>
    <t>P056912581174R</t>
  </si>
  <si>
    <t>MBWENDE JULES FLORENT</t>
  </si>
  <si>
    <t>656183790</t>
  </si>
  <si>
    <t>P047017310337S</t>
  </si>
  <si>
    <t>DOMDEM EPSE FONGANG DJANDJO</t>
  </si>
  <si>
    <t>P048700422205L</t>
  </si>
  <si>
    <t>NGOUEMI ELISABETH VANESSA</t>
  </si>
  <si>
    <t>670808245/679021757</t>
  </si>
  <si>
    <t>COMMERCE GÉNÉRAL-IMPORT/EXPORTÉ-FITNESS ET SPA</t>
  </si>
  <si>
    <t>M012116071284R</t>
  </si>
  <si>
    <t>INC SARL</t>
  </si>
  <si>
    <t>00237650744588</t>
  </si>
  <si>
    <t>ROND POINT IVIEME</t>
  </si>
  <si>
    <t>VENTE D'ARTICLES RELIGIEUX</t>
  </si>
  <si>
    <t>P038600574010A</t>
  </si>
  <si>
    <t>LEINYUY CYRILLE</t>
  </si>
  <si>
    <t>P049316411934T</t>
  </si>
  <si>
    <t>BUTAMI</t>
  </si>
  <si>
    <t>BERNADETTE NANGLOH</t>
  </si>
  <si>
    <t>00237678811147</t>
  </si>
  <si>
    <t>GESTION BUDGET DE L'ETAT</t>
  </si>
  <si>
    <t>M040516460980P</t>
  </si>
  <si>
    <t>DIRECTION GENERALE DU BUDGET</t>
  </si>
  <si>
    <t>6724232560</t>
  </si>
  <si>
    <t>AU SEIN DU MINFI</t>
  </si>
  <si>
    <t>P118916285302Q</t>
  </si>
  <si>
    <t>MEH RITA WAI.</t>
  </si>
  <si>
    <t>00237662764399</t>
  </si>
  <si>
    <t>P039917980363T</t>
  </si>
  <si>
    <t>NJOFANG NGAKOU</t>
  </si>
  <si>
    <t>FRIED WALDO</t>
  </si>
  <si>
    <t>657878447</t>
  </si>
  <si>
    <t>P117100414497M</t>
  </si>
  <si>
    <t>JOUONZE EPSEE NZOGNE</t>
  </si>
  <si>
    <t>20491 YAOUNDE</t>
  </si>
  <si>
    <t>M060717247171T</t>
  </si>
  <si>
    <t>CES DE LINDOI</t>
  </si>
  <si>
    <t>699514296</t>
  </si>
  <si>
    <t>LINDOI</t>
  </si>
  <si>
    <t>P053016234815E</t>
  </si>
  <si>
    <t>ABANDE BAYA SAMUEL</t>
  </si>
  <si>
    <t>00237653715478</t>
  </si>
  <si>
    <t>P069014408176U</t>
  </si>
  <si>
    <t>LAURENT DAVY</t>
  </si>
  <si>
    <t>P097916409949J</t>
  </si>
  <si>
    <t>00237680242626</t>
  </si>
  <si>
    <t>BLEKA</t>
  </si>
  <si>
    <t>P039318280932Z</t>
  </si>
  <si>
    <t>GONGANG NGAMI</t>
  </si>
  <si>
    <t>00237672341420</t>
  </si>
  <si>
    <t>MARCHE1</t>
  </si>
  <si>
    <t>P018418064557P</t>
  </si>
  <si>
    <t>MARY LIMUNGA EKO</t>
  </si>
  <si>
    <t>6520000045</t>
  </si>
  <si>
    <t>M099900014679B</t>
  </si>
  <si>
    <t>ALL SAINTS BIL. COLLEGE</t>
  </si>
  <si>
    <t>676218121</t>
  </si>
  <si>
    <t>gardiennage</t>
  </si>
  <si>
    <t>P019916411287M</t>
  </si>
  <si>
    <t>LAMRA GAODANDI SERAFIN</t>
  </si>
  <si>
    <t>69308304</t>
  </si>
  <si>
    <t>DJAGARA</t>
  </si>
  <si>
    <t>P047617346127S</t>
  </si>
  <si>
    <t>YETCHOM YOUTA</t>
  </si>
  <si>
    <t>655481573</t>
  </si>
  <si>
    <t>P036600333935N</t>
  </si>
  <si>
    <t>ELUNDU FELIX REMY</t>
  </si>
  <si>
    <t>12 258</t>
  </si>
  <si>
    <t>699139816</t>
  </si>
  <si>
    <t>AUTO ECOLE JOJO</t>
  </si>
  <si>
    <t>Vente véhicule brocante</t>
  </si>
  <si>
    <t>P117618174122B</t>
  </si>
  <si>
    <t>WOUAPI MAMBO SERGE BERTIN</t>
  </si>
  <si>
    <t>(ETS WAMA SERVICES)</t>
  </si>
  <si>
    <t>677929788</t>
  </si>
  <si>
    <t>P066700159429F</t>
  </si>
  <si>
    <t>NOUEMSI EPSE TALOM</t>
  </si>
  <si>
    <t>675 90 24 52</t>
  </si>
  <si>
    <t>P108412436935M</t>
  </si>
  <si>
    <t>DAMEN TAKOUDJOU RODRIGUE MARTIAL</t>
  </si>
  <si>
    <t>679607504</t>
  </si>
  <si>
    <t>P015016290278R</t>
  </si>
  <si>
    <t>DON A ETORI EPSE ZINTCHEM</t>
  </si>
  <si>
    <t>LYCEE BILLINGUE</t>
  </si>
  <si>
    <t>P027500162648E</t>
  </si>
  <si>
    <t>TIM CLEMENT  YONG</t>
  </si>
  <si>
    <t>P099014420583S</t>
  </si>
  <si>
    <t>KUATE WAMBO</t>
  </si>
  <si>
    <t>COMMUNICATION-EVENEMENTIEL-PRESTATIONS DE SERVICES-COMMERCE GENERAL</t>
  </si>
  <si>
    <t>699186985</t>
  </si>
  <si>
    <t>P068012412110Q</t>
  </si>
  <si>
    <t>670517805</t>
  </si>
  <si>
    <t>P055615996803B</t>
  </si>
  <si>
    <t>694022103</t>
  </si>
  <si>
    <t>UIC</t>
  </si>
  <si>
    <t>P048412440022D</t>
  </si>
  <si>
    <t>LOUNG HONORINE</t>
  </si>
  <si>
    <t>655252232</t>
  </si>
  <si>
    <t>M032118518622X</t>
  </si>
  <si>
    <t>CONTINENTAL VETERINAIRE SARL</t>
  </si>
  <si>
    <t>DISTRIBUTION DES MEDICAMENTS ET MATERIELS VETERINAIRES, CONSULTATION ET SOINS VETERINAIRES, CLINIQUE, CHIRURGIE ET PHARMACIE VETERINAIRE, CONSEILS EN ELEVAGE, MONTAGE ET SUIVI DES PROJETS</t>
  </si>
  <si>
    <t>696905805</t>
  </si>
  <si>
    <t>CENTRE TOUBORO</t>
  </si>
  <si>
    <t>PHYTO-SANITAIRE +QUINCAILLERIE</t>
  </si>
  <si>
    <t>P087612670857W</t>
  </si>
  <si>
    <t>KAMGA KAMDEM</t>
  </si>
  <si>
    <t>693552173</t>
  </si>
  <si>
    <t>M092316035372E</t>
  </si>
  <si>
    <t>CTORCH SARL</t>
  </si>
  <si>
    <t>CT SARL</t>
  </si>
  <si>
    <t>VENTE DES LUSTRES ET LUMINEUX, PLAQUES LUMINEUSES, •	COMMERCE DU MATÉRIEL ÉLECTRIQUE, FILS ET CÂBLES; •	PRESTATIONS DE SERVICES</t>
  </si>
  <si>
    <t>690846911</t>
  </si>
  <si>
    <t>P038418595916Z</t>
  </si>
  <si>
    <t>ONOUDJEU</t>
  </si>
  <si>
    <t>CHRISTIAN JEAN</t>
  </si>
  <si>
    <t>00237672345566</t>
  </si>
  <si>
    <t>P107615984555W</t>
  </si>
  <si>
    <t>LOUCE NGANDJO</t>
  </si>
  <si>
    <t>MARTIN LUTHER KING</t>
  </si>
  <si>
    <t>697204396</t>
  </si>
  <si>
    <t>P068317354639N</t>
  </si>
  <si>
    <t>DAVID ALFRED ARMAND</t>
  </si>
  <si>
    <t>FACE PINTADELLE</t>
  </si>
  <si>
    <t>PRESTATIONS DE SERVICE ET  COMMERCE GENERALE</t>
  </si>
  <si>
    <t>P057712748095N</t>
  </si>
  <si>
    <t>FOPA NDIFFO RAPHAEL OSCAR</t>
  </si>
  <si>
    <t>(ETS FONDI'OR)</t>
  </si>
  <si>
    <t>696373050</t>
  </si>
  <si>
    <t>EMANA DALLAS</t>
  </si>
  <si>
    <t>P018612601310F</t>
  </si>
  <si>
    <t>Kuikeu Tadja Axel</t>
  </si>
  <si>
    <t>Kta consulting</t>
  </si>
  <si>
    <t>677 05 36 27</t>
  </si>
  <si>
    <t>P108412680342T</t>
  </si>
  <si>
    <t>NGUEA LAIJEH EMILE</t>
  </si>
  <si>
    <t>679300031</t>
  </si>
  <si>
    <t>P069214401512H</t>
  </si>
  <si>
    <t>NHA SARAH</t>
  </si>
  <si>
    <t>PRESTATIONS DE SERVICES COMMERCE GÉNÉRAL HÉBERGEMENT TRANSPORT IMPORT - EXPORT</t>
  </si>
  <si>
    <t>ABONG - BANG EXPRESS</t>
  </si>
  <si>
    <t>P099717180012U</t>
  </si>
  <si>
    <t>NGNIGANG NGOUGNY</t>
  </si>
  <si>
    <t>FABRICE MERIC</t>
  </si>
  <si>
    <t>00237676211894</t>
  </si>
  <si>
    <t>PRESEROUTE</t>
  </si>
  <si>
    <t>P016117726246K</t>
  </si>
  <si>
    <t>+023787847184</t>
  </si>
  <si>
    <t>P127216400434L</t>
  </si>
  <si>
    <t>OWONA ANANI</t>
  </si>
  <si>
    <t>BIENVENUE NOEL</t>
  </si>
  <si>
    <t>P127216397344Q</t>
  </si>
  <si>
    <t>P109014638688G</t>
  </si>
  <si>
    <t>BABINNE GRAOBE BONAVENTURE</t>
  </si>
  <si>
    <t>ETS BEST BIOMEDICAL</t>
  </si>
  <si>
    <t>installation et maintenance des équipements médicaux, commerce général, distribution de matériels et matériels et consommables biomédicaux et scientifiques, prestation de services.</t>
  </si>
  <si>
    <t>696010655</t>
  </si>
  <si>
    <t>FACE STADE ROUMDE</t>
  </si>
  <si>
    <t>P019017337182M</t>
  </si>
  <si>
    <t>ALASSANE SANI</t>
  </si>
  <si>
    <t>659476900</t>
  </si>
  <si>
    <t>P036817701204B</t>
  </si>
  <si>
    <t>MOUTHE</t>
  </si>
  <si>
    <t>PRESTATIONS DE SERVICES-COMMERCE GENERAL-EDUCATION CONSEIL-BTP-IMPORT-EXPOT</t>
  </si>
  <si>
    <t>BAMENDZI-3EME CARREFOUR EVECHE</t>
  </si>
  <si>
    <t>HOUSE WIFE(APPLICANT)</t>
  </si>
  <si>
    <t>P088316424603W</t>
  </si>
  <si>
    <t>ELAD NGWINYI EPOUSE NDAMBONG</t>
  </si>
  <si>
    <t>BRIDGITTE</t>
  </si>
  <si>
    <t>0023767971936</t>
  </si>
  <si>
    <t>P078512520230G</t>
  </si>
  <si>
    <t>SANAPIE LAWO MERIMEE</t>
  </si>
  <si>
    <t>674917942</t>
  </si>
  <si>
    <t>P018812328336Y</t>
  </si>
  <si>
    <t>677371618</t>
  </si>
  <si>
    <t>TROIS CONTENAIRES</t>
  </si>
  <si>
    <t>P078318533621F</t>
  </si>
  <si>
    <t>BASSOB</t>
  </si>
  <si>
    <t>FACE SODECAO</t>
  </si>
  <si>
    <t>P066300448974J</t>
  </si>
  <si>
    <t>TCHATCHOUANG NJOPNANG</t>
  </si>
  <si>
    <t>ETS TCHATCHOUANG</t>
  </si>
  <si>
    <t>TIBATI/MALARBA FACE EXPRESS UNION</t>
  </si>
  <si>
    <t>P048412339084N</t>
  </si>
  <si>
    <t>KANOU   NADINE</t>
  </si>
  <si>
    <t>Kanou</t>
  </si>
  <si>
    <t>675677807</t>
  </si>
  <si>
    <t>marcé des lampes</t>
  </si>
  <si>
    <t>P047417873078C</t>
  </si>
  <si>
    <t>KIYUMAH</t>
  </si>
  <si>
    <t>SAMPSON TAM</t>
  </si>
  <si>
    <t>656514852</t>
  </si>
  <si>
    <t>P016312482388Z</t>
  </si>
  <si>
    <t>MAHAMADOU BELLO</t>
  </si>
  <si>
    <t>663 818 098</t>
  </si>
  <si>
    <t>GERANT ASSOCIE DE SERVICES SARL</t>
  </si>
  <si>
    <t>P077216235081M</t>
  </si>
  <si>
    <t>SIMO TASSE</t>
  </si>
  <si>
    <t>BERNABE EMMANUEL</t>
  </si>
  <si>
    <t>P039414368186Y</t>
  </si>
  <si>
    <t>MINLEME</t>
  </si>
  <si>
    <t>MARUCHKA AMSTHER</t>
  </si>
  <si>
    <t>696315606</t>
  </si>
  <si>
    <t>BIYEM-ASSI ECOLE</t>
  </si>
  <si>
    <t>P018000538300Z</t>
  </si>
  <si>
    <t>OJONG EWEH EPSE ASHU PEPETUAL</t>
  </si>
  <si>
    <t>678524800</t>
  </si>
  <si>
    <t>COCUNUT ISLAND</t>
  </si>
  <si>
    <t>FORMATIONS/CONSEIL EN MANAGEMENT</t>
  </si>
  <si>
    <t>M042318123633Q</t>
  </si>
  <si>
    <t>KBG GROUP SARL</t>
  </si>
  <si>
    <t>680323292</t>
  </si>
  <si>
    <t>P038112699592S</t>
  </si>
  <si>
    <t>P079416426318C</t>
  </si>
  <si>
    <t>00237697916371</t>
  </si>
  <si>
    <t>P038212498069C</t>
  </si>
  <si>
    <t>NZIE BAHEBECK</t>
  </si>
  <si>
    <t>ROSE YOLANDE</t>
  </si>
  <si>
    <t>692941191</t>
  </si>
  <si>
    <t>M039900009330B</t>
  </si>
  <si>
    <t>COTOC SA</t>
  </si>
  <si>
    <t>'699355774</t>
  </si>
  <si>
    <t>FACE CETIC CHARLES ATANGANA</t>
  </si>
  <si>
    <t>P010218172412U</t>
  </si>
  <si>
    <t>698773102</t>
  </si>
  <si>
    <t>P118817902731T</t>
  </si>
  <si>
    <t>NANFA KANA FRANCLAIN</t>
  </si>
  <si>
    <t>ETS FIRST AFRICA</t>
  </si>
  <si>
    <t>BTP, COMMERCE GÉNÉRAL,IMPORT,EXPORT, LIVRAISON DES MATÉRIAUX DE CONSTRUCTION ET PLOMBERIE</t>
  </si>
  <si>
    <t>0023769984058</t>
  </si>
  <si>
    <t>P019715653755A</t>
  </si>
  <si>
    <t>HAMIDI</t>
  </si>
  <si>
    <t>CAFE-RESTARANT-PRESTATIONS-COMMERCE</t>
  </si>
  <si>
    <t>M051912784131P</t>
  </si>
  <si>
    <t>LE ROCHER SARL</t>
  </si>
  <si>
    <t>DERRIERE AKWA PALACE-A COTE DE SIPAL</t>
  </si>
  <si>
    <t>M062116266323B</t>
  </si>
  <si>
    <t>SOCIÉTÉ AMID COMPAGNY</t>
  </si>
  <si>
    <t>694801616</t>
  </si>
  <si>
    <t>P028112129538S</t>
  </si>
  <si>
    <t>TCHASSEM DOMCHE MICHAEL</t>
  </si>
  <si>
    <t>TCHASSEM DOMCHE MICHEL</t>
  </si>
  <si>
    <t>696061886</t>
  </si>
  <si>
    <t>P057800158219Y</t>
  </si>
  <si>
    <t>KANGOUA  EPSE  MEPPO ANNE</t>
  </si>
  <si>
    <t>RALLY AUTO</t>
  </si>
  <si>
    <t>77 62 28 23</t>
  </si>
  <si>
    <t>VENTE TÉLÉPHONE ET ÉLECTRONIQUE</t>
  </si>
  <si>
    <t>P099916617686K</t>
  </si>
  <si>
    <t>KAMAL HAMADOU</t>
  </si>
  <si>
    <t>00237690754139</t>
  </si>
  <si>
    <t>MARCHÉ CENTRAL SECTEUR A NU BA119</t>
  </si>
  <si>
    <t>P037912353997R</t>
  </si>
  <si>
    <t>NDIDI MADOU CYRIACUSETS</t>
  </si>
  <si>
    <t>ETS NDIBI MADOU CYRIAC</t>
  </si>
  <si>
    <t>675 68 54 44</t>
  </si>
  <si>
    <t>P028016415674S</t>
  </si>
  <si>
    <t>NGANGNI ODETTE EPOUSE DJOUM</t>
  </si>
  <si>
    <t>00237676129910</t>
  </si>
  <si>
    <t>M102116819586H</t>
  </si>
  <si>
    <t>UNIQUE PLACEMENT</t>
  </si>
  <si>
    <t>UNIPLA</t>
  </si>
  <si>
    <t>00237699597542</t>
  </si>
  <si>
    <t>M111612577016B</t>
  </si>
  <si>
    <t>STE BRAND VOICE SARL</t>
  </si>
  <si>
    <t>M102217769875U</t>
  </si>
  <si>
    <t>RENOV'S DECOR SARL</t>
  </si>
  <si>
    <t>PRESTATION DE SERVICES EVENEMENTIELS SERVICES LOGISTIQUE COMMERCE GENERAL</t>
  </si>
  <si>
    <t>M012217023843D</t>
  </si>
  <si>
    <t>SOCIETE PROLITCAM SARL</t>
  </si>
  <si>
    <t>PROLITCAM SARL</t>
  </si>
  <si>
    <t>PROVENDERIE COMMERCE GENERAL, PRESTATIONS DE SERVICES, BTP , ELEVAGE, AGRICULTURE, IMPORT - EXPORT, TRANSPORT</t>
  </si>
  <si>
    <t>00237696137083</t>
  </si>
  <si>
    <t>ELEVAGE, COMMERCE DU BETAIL</t>
  </si>
  <si>
    <t>M052318273059S</t>
  </si>
  <si>
    <t>GIC DES ELEVEURS PROSPERES DU CAMEROUN</t>
  </si>
  <si>
    <t>GIC ELPC</t>
  </si>
  <si>
    <t>P126212551581A</t>
  </si>
  <si>
    <t>FOUELLA MARTIN</t>
  </si>
  <si>
    <t>672422901</t>
  </si>
  <si>
    <t>P088314129576L</t>
  </si>
  <si>
    <t>NGO MBANG II EPSEE NGWE</t>
  </si>
  <si>
    <t>677430688</t>
  </si>
  <si>
    <t>P078912088659G</t>
  </si>
  <si>
    <t>KAGANEU ELLA</t>
  </si>
  <si>
    <t>P116914936790Z</t>
  </si>
  <si>
    <t>TINWA</t>
  </si>
  <si>
    <t>BATOSSESSONG</t>
  </si>
  <si>
    <t>P088016263369C</t>
  </si>
  <si>
    <t>699730291</t>
  </si>
  <si>
    <t>P049412698873T</t>
  </si>
  <si>
    <t>JOEL KEROL</t>
  </si>
  <si>
    <t>P080014446110F</t>
  </si>
  <si>
    <t>MADJILE</t>
  </si>
  <si>
    <t>MEÏRI</t>
  </si>
  <si>
    <t>P095216655494L</t>
  </si>
  <si>
    <t>BAKE JEAN</t>
  </si>
  <si>
    <t>P077517716756Z</t>
  </si>
  <si>
    <t>00237677921804</t>
  </si>
  <si>
    <t>P020416420555T</t>
  </si>
  <si>
    <t>NOUKEU TCHOUMI</t>
  </si>
  <si>
    <t>00237686790873</t>
  </si>
  <si>
    <t>ENTREE WELCOM</t>
  </si>
  <si>
    <t>VOLONTARIAT DE SOLIDARITÉ INTERNATIONALE</t>
  </si>
  <si>
    <t>P119716235348M</t>
  </si>
  <si>
    <t>BOYER</t>
  </si>
  <si>
    <t>686995514</t>
  </si>
  <si>
    <t>184 RUE PIERRE LOTI, DOUALA</t>
  </si>
  <si>
    <t>M012115428184X</t>
  </si>
  <si>
    <t>LHOOVE SARL</t>
  </si>
  <si>
    <t>L'IMPORTATION ET LA DISTRIBUTION DE BOISSONS ALCOOLISEES, NON ALCOOLISEES ET SPIRITEUX</t>
  </si>
  <si>
    <t>677550264</t>
  </si>
  <si>
    <t>FACE PHARMACIE COSMOS</t>
  </si>
  <si>
    <t>P117215996279R</t>
  </si>
  <si>
    <t>674439133</t>
  </si>
  <si>
    <t>P047117721477G</t>
  </si>
  <si>
    <t>OLUWA</t>
  </si>
  <si>
    <t>BAMIRO</t>
  </si>
  <si>
    <t>677816746</t>
  </si>
  <si>
    <t>LT02</t>
  </si>
  <si>
    <t>P122017555366F</t>
  </si>
  <si>
    <t>OTTOU BELINGA JEAN MARIE</t>
  </si>
  <si>
    <t>675347654</t>
  </si>
  <si>
    <t>EMPLOYE CENTRE MEDICAL DES ENTREPRISES</t>
  </si>
  <si>
    <t>P075913741513K</t>
  </si>
  <si>
    <t>BEHLE GEORGES ALAIN THOMAS</t>
  </si>
  <si>
    <t>ILE EDEA 1</t>
  </si>
  <si>
    <t>P030016420548M</t>
  </si>
  <si>
    <t>GUIFO FOTSO</t>
  </si>
  <si>
    <t>JUDI WILFRIED</t>
  </si>
  <si>
    <t>650944821</t>
  </si>
  <si>
    <t>BANDJOUN ( HA)</t>
  </si>
  <si>
    <t>M090417239375H</t>
  </si>
  <si>
    <t>E PR LA GRACE (FRANCO)</t>
  </si>
  <si>
    <t>VENTE DE VEHICULES/IMPORT-EXPORT</t>
  </si>
  <si>
    <t>M122015277497P</t>
  </si>
  <si>
    <t>CONTINENTAL AUTO SARL</t>
  </si>
  <si>
    <t>673042121</t>
  </si>
  <si>
    <t>P026916380933Y</t>
  </si>
  <si>
    <t>TISSIE</t>
  </si>
  <si>
    <t>PIERRE LOTTI.</t>
  </si>
  <si>
    <t>678025589</t>
  </si>
  <si>
    <t>P018312218630A</t>
  </si>
  <si>
    <t>KOUGANG MELACHRIS ERIC</t>
  </si>
  <si>
    <t>674792700</t>
  </si>
  <si>
    <t>P077217084797W</t>
  </si>
  <si>
    <t>675880664</t>
  </si>
  <si>
    <t>P066818438658K</t>
  </si>
  <si>
    <t>MANGO MEFEZA</t>
  </si>
  <si>
    <t>00237656916328</t>
  </si>
  <si>
    <t>P088712469827A</t>
  </si>
  <si>
    <t>698134949</t>
  </si>
  <si>
    <t>P075900057502P</t>
  </si>
  <si>
    <t>SIPING JEANNE</t>
  </si>
  <si>
    <t>677693453</t>
  </si>
  <si>
    <t>FACE KOADI</t>
  </si>
  <si>
    <t>P019017522278U</t>
  </si>
  <si>
    <t>P069917155133W</t>
  </si>
  <si>
    <t>675578118</t>
  </si>
  <si>
    <t>P097816410950U</t>
  </si>
  <si>
    <t>MBAH HUMPHREY</t>
  </si>
  <si>
    <t>00237683826262</t>
  </si>
  <si>
    <t>M091100042971N</t>
  </si>
  <si>
    <t>FUTURIS HOTEL SARL</t>
  </si>
  <si>
    <t>237694055654</t>
  </si>
  <si>
    <t>A COTE DE SOLUTION TRANSIT</t>
  </si>
  <si>
    <t>VENTE MATERIEL  INFORMATIQUE</t>
  </si>
  <si>
    <t>P128112420452C</t>
  </si>
  <si>
    <t>KOUEKAM DIPO MIREILLEKOUE</t>
  </si>
  <si>
    <t>679808537</t>
  </si>
  <si>
    <t>P047212437641M</t>
  </si>
  <si>
    <t>DAKGO POLYCARPE</t>
  </si>
  <si>
    <t>677 003 157</t>
  </si>
  <si>
    <t>P109516393878P</t>
  </si>
  <si>
    <t>AKOA II</t>
  </si>
  <si>
    <t>698385620</t>
  </si>
  <si>
    <t>P018417138319C</t>
  </si>
  <si>
    <t>TITUS TANWIE TALA C/O COMMON WEALTH FARMS</t>
  </si>
  <si>
    <t>CONSULTING ENT</t>
  </si>
  <si>
    <t>P039217016102J</t>
  </si>
  <si>
    <t>P097612527979A</t>
  </si>
  <si>
    <t>MENGUE DELPHINE NATHALIE</t>
  </si>
  <si>
    <t>ETS MENADEL &amp; FILS</t>
  </si>
  <si>
    <t>699814216</t>
  </si>
  <si>
    <t>M092316087144Q</t>
  </si>
  <si>
    <t>NEOTECH BEDDING SARL</t>
  </si>
  <si>
    <t>NEO. BED SARL</t>
  </si>
  <si>
    <t>INGENIEURIE FINANCIER, PRESTATION DE SERVICE, COMMERCE GENERAL, IMPORT EXPORT.....</t>
  </si>
  <si>
    <t>M082217582053F</t>
  </si>
  <si>
    <t>SASAO SARL</t>
  </si>
  <si>
    <t>PRESTATION DE SERVICE, IMPORT-EXPORT COMMERCE GÉNÉRAL, RESTAURATION, TRANSIT BTP, ÉLECTRICITÉ MT-BT, BÂTIMENT ET INDUSTRIELLE COMMUNICATION, INGÉNIERIE ÉTUDES ET CONSEILS, LOGISTIQUE</t>
  </si>
  <si>
    <t>00237693007054</t>
  </si>
  <si>
    <t>CARREFOUR LA POSTE</t>
  </si>
  <si>
    <t>P096100253383H</t>
  </si>
  <si>
    <t>DAMOU JEAN CALONTE</t>
  </si>
  <si>
    <t>AUTO ECOLE SERVICE PLUS</t>
  </si>
  <si>
    <t>699110494</t>
  </si>
  <si>
    <t>M012118444031N</t>
  </si>
  <si>
    <t>GROUPE O.P.A SARL</t>
  </si>
  <si>
    <t>VENTE DE PIECE DETACHEE-IMPORT/EXPORT-COMMERCE GENERAL-PRESTATIONS DE SERVICES DIVERS</t>
  </si>
  <si>
    <t>P127512485496Q</t>
  </si>
  <si>
    <t>Ninkam Berthe Armelle</t>
  </si>
  <si>
    <t>Ets ninlam berthe</t>
  </si>
  <si>
    <t>677 714 691</t>
  </si>
  <si>
    <t>P018412680111T</t>
  </si>
  <si>
    <t>OUM NYEBEL</t>
  </si>
  <si>
    <t>679500008</t>
  </si>
  <si>
    <t>etablissement individuel</t>
  </si>
  <si>
    <t>vatican</t>
  </si>
  <si>
    <t>P014300169433A</t>
  </si>
  <si>
    <t>675865391</t>
  </si>
  <si>
    <t>M012217192427R</t>
  </si>
  <si>
    <t>LES BOIS D'AFRIQUE</t>
  </si>
  <si>
    <t>LBA</t>
  </si>
  <si>
    <t>695439193</t>
  </si>
  <si>
    <t>12EME</t>
  </si>
  <si>
    <t>BIUMLA GABRIEL SUFFIT</t>
  </si>
  <si>
    <t>P126316428714L</t>
  </si>
  <si>
    <t>BIUMLA</t>
  </si>
  <si>
    <t>GABRIEL DIEU-SUFFIT</t>
  </si>
  <si>
    <t>00237693029048</t>
  </si>
  <si>
    <t>SECRETAIRE INFORMATIQUE</t>
  </si>
  <si>
    <t>P068118464461N</t>
  </si>
  <si>
    <t>699450258</t>
  </si>
  <si>
    <t>DOMAYO-MAROUA</t>
  </si>
  <si>
    <t>P014500195317S</t>
  </si>
  <si>
    <t>TANGUECHA PASCAL</t>
  </si>
  <si>
    <t>677709957</t>
  </si>
  <si>
    <t>CPT B 20</t>
  </si>
  <si>
    <t>M035516335876Y</t>
  </si>
  <si>
    <t>FATSONS DEVELOPMENT SARL</t>
  </si>
  <si>
    <t>00237LOPEM443216700</t>
  </si>
  <si>
    <t>P098118204883N</t>
  </si>
  <si>
    <t>670743763</t>
  </si>
  <si>
    <t>P018016152862G</t>
  </si>
  <si>
    <t>MOUSTHARI</t>
  </si>
  <si>
    <t>M042318204762D</t>
  </si>
  <si>
    <t>SOCIETE KAMAKA SARL</t>
  </si>
  <si>
    <t>SK</t>
  </si>
  <si>
    <t>GENIE CIVIL ET TRAVAUX PUBLICS.COMMERCE GENERAL.IMPORT-EXPORT</t>
  </si>
  <si>
    <t>00237680002000</t>
  </si>
  <si>
    <t>P015912692248B</t>
  </si>
  <si>
    <t>699811905</t>
  </si>
  <si>
    <t>M042318176645D</t>
  </si>
  <si>
    <t>PERLO-VILLA SARL</t>
  </si>
  <si>
    <t>NEGOCE, TRANSPORT, COMMERCE GENERAL, BTP, PRESTATIONS DE SERVICES</t>
  </si>
  <si>
    <t>651709166</t>
  </si>
  <si>
    <t>P109216360668Q</t>
  </si>
  <si>
    <t>BIDMIA</t>
  </si>
  <si>
    <t>CLAUDETTE TITALANGAH</t>
  </si>
  <si>
    <t>670300691</t>
  </si>
  <si>
    <t>P086816023458T</t>
  </si>
  <si>
    <t>KAPCHE KAMGUE</t>
  </si>
  <si>
    <t>A COTE DE PASTA</t>
  </si>
  <si>
    <t>P055918478771M</t>
  </si>
  <si>
    <t>NGENGNA EPOUSE SABEUYA</t>
  </si>
  <si>
    <t>EXPRESS EXCHANGE AVANT BOCOM</t>
  </si>
  <si>
    <t>P108916162725W</t>
  </si>
  <si>
    <t>WANJE.</t>
  </si>
  <si>
    <t>00237672162814</t>
  </si>
  <si>
    <t>SOUZA MUR FOYER</t>
  </si>
  <si>
    <t>M022217173936X</t>
  </si>
  <si>
    <t>SHOOTING STARS SOLUTIONS ENGINEERING SARL</t>
  </si>
  <si>
    <t>3S-ENGINEERING SARL</t>
  </si>
  <si>
    <t>657643172</t>
  </si>
  <si>
    <t>FACE ANCIEN PALAIS</t>
  </si>
  <si>
    <t>P090216414399T</t>
  </si>
  <si>
    <t>MIKAM</t>
  </si>
  <si>
    <t>RAPHAEL DELANAULD</t>
  </si>
  <si>
    <t>00237682460898</t>
  </si>
  <si>
    <t>682460898</t>
  </si>
  <si>
    <t>P068012419900C</t>
  </si>
  <si>
    <t>BOGMIS RACHELLEBOG</t>
  </si>
  <si>
    <t>BOGMIS RACHELLE</t>
  </si>
  <si>
    <t>699152512</t>
  </si>
  <si>
    <t>FACE COLLEGE POLYVALENT</t>
  </si>
  <si>
    <t>P017212247319T</t>
  </si>
  <si>
    <t>P037912402989T</t>
  </si>
  <si>
    <t>AGOUYE</t>
  </si>
  <si>
    <t>673688521</t>
  </si>
  <si>
    <t>CONSULTATION DIVERS</t>
  </si>
  <si>
    <t>P058717810362C</t>
  </si>
  <si>
    <t>BEKE TSANO</t>
  </si>
  <si>
    <t>CHRISTELLE DOMINIQUE</t>
  </si>
  <si>
    <t>697183410</t>
  </si>
  <si>
    <t>P015416395565Y</t>
  </si>
  <si>
    <t>MBITA MINJO MARTIN.</t>
  </si>
  <si>
    <t>(ETS MBM COMPANY AND SONS)</t>
  </si>
  <si>
    <t>002376154454545</t>
  </si>
  <si>
    <t>P108612503491G</t>
  </si>
  <si>
    <t>DAHIROU KARBOUNOU</t>
  </si>
  <si>
    <t>SALE OF STATIONARIES</t>
  </si>
  <si>
    <t>P077800519232S</t>
  </si>
  <si>
    <t>HANS NUYEBGA</t>
  </si>
  <si>
    <t>( AMEN BOOKSHOP )</t>
  </si>
  <si>
    <t>677023910/677165162</t>
  </si>
  <si>
    <t>P068118316839R</t>
  </si>
  <si>
    <t>NANA NGATCHOU</t>
  </si>
  <si>
    <t>658925242/695952485</t>
  </si>
  <si>
    <t>P078116265960A</t>
  </si>
  <si>
    <t>DJOUKANG</t>
  </si>
  <si>
    <t>GEORGES PASCAL</t>
  </si>
  <si>
    <t>HÔPITAL GENERAL</t>
  </si>
  <si>
    <t>M082217558362T</t>
  </si>
  <si>
    <t>STE AMANA CAMEROUN SARL</t>
  </si>
  <si>
    <t>00237674512069</t>
  </si>
  <si>
    <t>M082116391981D</t>
  </si>
  <si>
    <t>FISCA-GESTION SARL</t>
  </si>
  <si>
    <t>GESTION FISCALE, CONFECTION DES ÉTATS FINANCIERS, CONTENTIEUX FISCAL, PRESTATIONS EN LIEN AVEC LES COMPÉTENCES FISCALES ET COMPTABLES</t>
  </si>
  <si>
    <t>697947097</t>
  </si>
  <si>
    <t>DERRIERE MOSQUEE MOUSSA FODOUE</t>
  </si>
  <si>
    <t>P037212668601Q</t>
  </si>
  <si>
    <t>NKOK SOTONG</t>
  </si>
  <si>
    <t>699153856</t>
  </si>
  <si>
    <t>DOUGGOI FACE ENIEG</t>
  </si>
  <si>
    <t>P105712416574A</t>
  </si>
  <si>
    <t>ELA EVINA</t>
  </si>
  <si>
    <t>P068217654576Q</t>
  </si>
  <si>
    <t>NSANGOU MOULIOM</t>
  </si>
  <si>
    <t>IBRAHIMA CHEIKH</t>
  </si>
  <si>
    <t>698991684</t>
  </si>
  <si>
    <t>P088216024807H</t>
  </si>
  <si>
    <t>NJINPOUM EPSE TSENGAM</t>
  </si>
  <si>
    <t>00237190236745</t>
  </si>
  <si>
    <t>HEBERGEMENT/ VENTE BOISSON HYGIENIQUE</t>
  </si>
  <si>
    <t>P056600236528K</t>
  </si>
  <si>
    <t>TCHUISSANG FELICIENETS</t>
  </si>
  <si>
    <t>ETS WEMBA SOP MOTEL</t>
  </si>
  <si>
    <t>CARREFOUR BORNE FONTAINE</t>
  </si>
  <si>
    <t>ANALYSTE</t>
  </si>
  <si>
    <t>P107912808576Z</t>
  </si>
  <si>
    <t>OUSMAN ALI</t>
  </si>
  <si>
    <t>696407949</t>
  </si>
  <si>
    <t>P020117861915H</t>
  </si>
  <si>
    <t>TAZANFOUO WAGOUM</t>
  </si>
  <si>
    <t>MARTINY DIRANE</t>
  </si>
  <si>
    <t>690751564</t>
  </si>
  <si>
    <t>P018512415970A</t>
  </si>
  <si>
    <t>TEGUIA TAKOUBO THOMAS D'AQUINTEGU</t>
  </si>
  <si>
    <t>TEGUIA TAKOUBO THOMAS D'AQUIN</t>
  </si>
  <si>
    <t>675567880</t>
  </si>
  <si>
    <t>P050716163428Y</t>
  </si>
  <si>
    <t>OKORO IFEANYI</t>
  </si>
  <si>
    <t>P038316616446C</t>
  </si>
  <si>
    <t>HAMMAN ADJI ALIOUM</t>
  </si>
  <si>
    <t>00237697458212</t>
  </si>
  <si>
    <t>P040516425064K</t>
  </si>
  <si>
    <t>TCHEUMOE FANKAM</t>
  </si>
  <si>
    <t>ALFRED DIVAIL</t>
  </si>
  <si>
    <t>00237679079462</t>
  </si>
  <si>
    <t>M020616374811W</t>
  </si>
  <si>
    <t>GROUP TMPS TECHNOLOGY SARL</t>
  </si>
  <si>
    <t>G.T.T. SARL</t>
  </si>
  <si>
    <t>00237622884151</t>
  </si>
  <si>
    <t>P049314292251B</t>
  </si>
  <si>
    <t>P059618347065W</t>
  </si>
  <si>
    <t>FOKO NGATE</t>
  </si>
  <si>
    <t>DONALD VALDES</t>
  </si>
  <si>
    <t>00237693339969</t>
  </si>
  <si>
    <t>P126500486031N</t>
  </si>
  <si>
    <t>Tintcho ep Kambou Odette</t>
  </si>
  <si>
    <t>Ets tintcho kambou</t>
  </si>
  <si>
    <t>699 76 27 46</t>
  </si>
  <si>
    <t>P018612677139P</t>
  </si>
  <si>
    <t>MPELE BALIABA</t>
  </si>
  <si>
    <t>YVES ROMEO</t>
  </si>
  <si>
    <t>677952416</t>
  </si>
  <si>
    <t>P128512148182T</t>
  </si>
  <si>
    <t>TANEYEM KUEDJEU</t>
  </si>
  <si>
    <t>670813931</t>
  </si>
  <si>
    <t>P014417175210U</t>
  </si>
  <si>
    <t>A CÔTÉ DE L'EXPRESS EXCHANGE</t>
  </si>
  <si>
    <t>P076816401884C</t>
  </si>
  <si>
    <t>WOETFANG</t>
  </si>
  <si>
    <t>KENRIETTE</t>
  </si>
  <si>
    <t>621474261</t>
  </si>
  <si>
    <t>M060717236056D</t>
  </si>
  <si>
    <t>CES DE BIBOA</t>
  </si>
  <si>
    <t>677322622</t>
  </si>
  <si>
    <t>BIBOA</t>
  </si>
  <si>
    <t>P018718016399M</t>
  </si>
  <si>
    <t>EDWAN NGUE</t>
  </si>
  <si>
    <t>00237693217631</t>
  </si>
  <si>
    <t>P066200212417J</t>
  </si>
  <si>
    <t>NDJE MARIENDJE</t>
  </si>
  <si>
    <t>NDJE MARIE</t>
  </si>
  <si>
    <t>M121217494761U</t>
  </si>
  <si>
    <t>2IE</t>
  </si>
  <si>
    <t>699832706</t>
  </si>
  <si>
    <t>M082315998033F</t>
  </si>
  <si>
    <t>MEA SERVICES SARL</t>
  </si>
  <si>
    <t>675395362/697036318</t>
  </si>
  <si>
    <t>À CŒUR OUVERT</t>
  </si>
  <si>
    <t>M052116201272T</t>
  </si>
  <si>
    <t>DREAM'S PHARMA SARL</t>
  </si>
  <si>
    <t>" D.P. SARL "</t>
  </si>
  <si>
    <t>PROMOTION DES PRODUITS MÉDICAMENTEUX DES FIRMES PHARMACEUTIQUES;COMMUNICATION;ÉVÉNEMENTIEL;CONSEIL MÉDIA;PRESTATIONS DE SERVICES;COMMERCE GÉNÉRAL</t>
  </si>
  <si>
    <t>VENTE DE PRODUITS NON LIGNE</t>
  </si>
  <si>
    <t>P078117426090S</t>
  </si>
  <si>
    <t>SOUELEMANOU</t>
  </si>
  <si>
    <t>696608454</t>
  </si>
  <si>
    <t>P024318478489X</t>
  </si>
  <si>
    <t>LONG BALIFOUNE</t>
  </si>
  <si>
    <t>677925243</t>
  </si>
  <si>
    <t>M019400009284R</t>
  </si>
  <si>
    <t>AUPEL UREF</t>
  </si>
  <si>
    <t>22239747</t>
  </si>
  <si>
    <t>M091412151353G</t>
  </si>
  <si>
    <t>ALKAN -CAMEROON SA</t>
  </si>
  <si>
    <t>ALKAN-CAMEROON SA</t>
  </si>
  <si>
    <t>691119677</t>
  </si>
  <si>
    <t>VENTE ARTICLE DIVERS + JUS</t>
  </si>
  <si>
    <t>P017712350768T</t>
  </si>
  <si>
    <t>HOURLEY BETCHE</t>
  </si>
  <si>
    <t>P046612374743R</t>
  </si>
  <si>
    <t>AYONGWA</t>
  </si>
  <si>
    <t>SAMUEL CHE</t>
  </si>
  <si>
    <t>P035516279228Y</t>
  </si>
  <si>
    <t>KENGNE DALLE SAMUEL</t>
  </si>
  <si>
    <t>00237696131129</t>
  </si>
  <si>
    <t>MENUISERIE &amp; COMMERCE GENERAL</t>
  </si>
  <si>
    <t>P018718541703J</t>
  </si>
  <si>
    <t>WAFFO TENE</t>
  </si>
  <si>
    <t>674908910</t>
  </si>
  <si>
    <t>FACE ENTREE COMPLEXE BEAC</t>
  </si>
  <si>
    <t>P098417303241E</t>
  </si>
  <si>
    <t>TEUGO TCHOUDOU</t>
  </si>
  <si>
    <t>690428403</t>
  </si>
  <si>
    <t>FACE RÉSISTANCE CONSTRUCTION</t>
  </si>
  <si>
    <t>P098012114794F</t>
  </si>
  <si>
    <t>DZONDZO IDHAIRE AIME LEGRANDDZO</t>
  </si>
  <si>
    <t>DZONDZO IDHAIRE AIME LEGRAND</t>
  </si>
  <si>
    <t>677128641</t>
  </si>
  <si>
    <t>P026415313756D</t>
  </si>
  <si>
    <t>P016800028134W</t>
  </si>
  <si>
    <t>Mafohk Regine</t>
  </si>
  <si>
    <t>Ets mafohk regine</t>
  </si>
  <si>
    <t>670 30 15 45</t>
  </si>
  <si>
    <t>INDUSTRIE ET TRANSFORMATION</t>
  </si>
  <si>
    <t>M022317966898R</t>
  </si>
  <si>
    <t>GROS MICHEL INDUSTRIE SARL</t>
  </si>
  <si>
    <t>P016200181151X</t>
  </si>
  <si>
    <t>THOMAS YAH</t>
  </si>
  <si>
    <t>674453229</t>
  </si>
  <si>
    <t>TRANSIT/IMPORT EXPORT</t>
  </si>
  <si>
    <t>M041000032167Z</t>
  </si>
  <si>
    <t>TIPYC SARL</t>
  </si>
  <si>
    <t>699312524</t>
  </si>
  <si>
    <t>APRES DELGATION DU COMMERCE</t>
  </si>
  <si>
    <t>P016912747938X</t>
  </si>
  <si>
    <t>CHI NDEH</t>
  </si>
  <si>
    <t>675572256</t>
  </si>
  <si>
    <t>MILE FOUR /MOTO PARK</t>
  </si>
  <si>
    <t>P026816325642D</t>
  </si>
  <si>
    <t>FOHOM DIEUDONNE</t>
  </si>
  <si>
    <t>237677372921</t>
  </si>
  <si>
    <t>P068918289762U</t>
  </si>
  <si>
    <t>TSAFACK NGUIMAPI</t>
  </si>
  <si>
    <t>AIME RAOUL</t>
  </si>
  <si>
    <t>00237698489508</t>
  </si>
  <si>
    <t>P106618461026N</t>
  </si>
  <si>
    <t>KWEMI JEAN</t>
  </si>
  <si>
    <t>ETUDE MAITRE JEAN KWEMI</t>
  </si>
  <si>
    <t>5 744</t>
  </si>
  <si>
    <t>699818076</t>
  </si>
  <si>
    <t>PETROLUM OPERATOR</t>
  </si>
  <si>
    <t>P036300097281X</t>
  </si>
  <si>
    <t>NYAMBAMIA NYAMBI</t>
  </si>
  <si>
    <t>P096316227496U</t>
  </si>
  <si>
    <t>AUGUSTIN NOUBISSI</t>
  </si>
  <si>
    <t>00237699081472</t>
  </si>
  <si>
    <t>PRODUCTION AGROPASTORALE, AGROTOURISME, IMMOBILIER</t>
  </si>
  <si>
    <t>M052116126839R</t>
  </si>
  <si>
    <t>COMPLEXE IMMOBILIER ET DE PRODUCTION AGROPASTORALE SARL</t>
  </si>
  <si>
    <t>CIPA SARL</t>
  </si>
  <si>
    <t>P105312326111D</t>
  </si>
  <si>
    <t>MBIACOB JEAN MARIE</t>
  </si>
  <si>
    <t>ETS BISTROT</t>
  </si>
  <si>
    <t>699980658</t>
  </si>
  <si>
    <t>FACE ENTRE FELYDAC</t>
  </si>
  <si>
    <t>P116712419618C</t>
  </si>
  <si>
    <t>WAFO CLEMENT</t>
  </si>
  <si>
    <t>P057211203373Z</t>
  </si>
  <si>
    <t>KUATE DEKAM MATHIAS</t>
  </si>
  <si>
    <t>699 677 749</t>
  </si>
  <si>
    <t>FACE BARRIERE ASECNA</t>
  </si>
  <si>
    <t>P089616487158Y</t>
  </si>
  <si>
    <t>FRANCK JOEL</t>
  </si>
  <si>
    <t>655987541</t>
  </si>
  <si>
    <t>STRAWACADEMY</t>
  </si>
  <si>
    <t>P048916407601B</t>
  </si>
  <si>
    <t>00237679671210</t>
  </si>
  <si>
    <t>P078117193872W</t>
  </si>
  <si>
    <t>LEOCADIE AIMEE</t>
  </si>
  <si>
    <t>653900256</t>
  </si>
  <si>
    <t>PLUMBRING MATERIALS</t>
  </si>
  <si>
    <t>P058517509820R</t>
  </si>
  <si>
    <t>CHIBUZO IGWEZE</t>
  </si>
  <si>
    <t>00237653698312</t>
  </si>
  <si>
    <t>P078316038991B</t>
  </si>
  <si>
    <t>NGASSA EPSE ALIMA</t>
  </si>
  <si>
    <t>SERAPHINE VRGINIE</t>
  </si>
  <si>
    <t>677922043</t>
  </si>
  <si>
    <t>P047412726746P</t>
  </si>
  <si>
    <t>M012118445687S</t>
  </si>
  <si>
    <t>PENK'S &amp; AR SARL</t>
  </si>
  <si>
    <t>"PENK'S &amp; AR SARL"</t>
  </si>
  <si>
    <t>IMPORT-EXPORT- PRESTATIONS DE SERVICES DIVERS-COMMERCE GENERAL-TRANSPORT DE PERSONNES ET MARCHANDISES-NEGOCE-OPERATION FINANCIERE, COMMERCIALE ET INDUSTRIELLE, MOBILIERE ET IMMOBILIERE</t>
  </si>
  <si>
    <t>P049615985718D</t>
  </si>
  <si>
    <t>KASSIR ALI ALRIDA</t>
  </si>
  <si>
    <t>P106812731599E</t>
  </si>
  <si>
    <t>MEFFO EPSEE TAKONG</t>
  </si>
  <si>
    <t>672892150</t>
  </si>
  <si>
    <t>P059116028650J</t>
  </si>
  <si>
    <t>FONGANG MARTIN GILDAS</t>
  </si>
  <si>
    <t>M031100036136C</t>
  </si>
  <si>
    <t>ALL ENGENEERING SYSTEMS</t>
  </si>
  <si>
    <t>AESYS</t>
  </si>
  <si>
    <t>P079115980865C</t>
  </si>
  <si>
    <t>NDOWE HAOUA</t>
  </si>
  <si>
    <t>00237680743863</t>
  </si>
  <si>
    <t>P122017235095J</t>
  </si>
  <si>
    <t>NGOYO HERVE NGON</t>
  </si>
  <si>
    <t>675515892</t>
  </si>
  <si>
    <t>CADRE COMMUNAL CHARGE DE LA COMMUNAUTE</t>
  </si>
  <si>
    <t>P099217052254E</t>
  </si>
  <si>
    <t>FADIMATOU LAILA</t>
  </si>
  <si>
    <t>694608398</t>
  </si>
  <si>
    <t>P097316456032M</t>
  </si>
  <si>
    <t>NGOH EPSE NSOULY</t>
  </si>
  <si>
    <t>650965485</t>
  </si>
  <si>
    <t>RAZEL</t>
  </si>
  <si>
    <t>P058517307228G</t>
  </si>
  <si>
    <t>DJANKANG HERMANN</t>
  </si>
  <si>
    <t>00237692077650</t>
  </si>
  <si>
    <t>P026712677816U</t>
  </si>
  <si>
    <t>P027412646826E</t>
  </si>
  <si>
    <t>MODIE KEUMBOU</t>
  </si>
  <si>
    <t>P046012313647T</t>
  </si>
  <si>
    <t>CHOUTOU ZAKARI</t>
  </si>
  <si>
    <t>679234453</t>
  </si>
  <si>
    <t>M072318478765B</t>
  </si>
  <si>
    <t>SOCIETE YK SARL</t>
  </si>
  <si>
    <t>VENTE FRIPERIE - PRESTATION DE SERVICES - NEGOCE -BTP- HOTOLERIE - IMPORT/ EXPORT</t>
  </si>
  <si>
    <t>9@699132867</t>
  </si>
  <si>
    <t>NGANGUE CARREFOUR ROGER MILLA</t>
  </si>
  <si>
    <t>P087317285418T</t>
  </si>
  <si>
    <t>DJUINE EPSE NGOUANA</t>
  </si>
  <si>
    <t>P028018405594B</t>
  </si>
  <si>
    <t>SEDAKO</t>
  </si>
  <si>
    <t>00237651879065</t>
  </si>
  <si>
    <t>P025700181607B</t>
  </si>
  <si>
    <t>YASSAFIA ALIFA EPSEE ABAKAKA</t>
  </si>
  <si>
    <t>697273640</t>
  </si>
  <si>
    <t>P019717774725T</t>
  </si>
  <si>
    <t>SASSUM DJUIDJE</t>
  </si>
  <si>
    <t>LESLIE INGRID</t>
  </si>
  <si>
    <t>00237695416413</t>
  </si>
  <si>
    <t>P088112567024R</t>
  </si>
  <si>
    <t>KHAN TEYIM FONKAM</t>
  </si>
  <si>
    <t>ETS KHAN</t>
  </si>
  <si>
    <t>675 414 507</t>
  </si>
  <si>
    <t>APRES GARANTEE EXPRESS</t>
  </si>
  <si>
    <t>P097918534338Z</t>
  </si>
  <si>
    <t>AKAB</t>
  </si>
  <si>
    <t>MARIE JOSETTE</t>
  </si>
  <si>
    <t>00237671216200</t>
  </si>
  <si>
    <t>P058517618722M</t>
  </si>
  <si>
    <t>00237670520346</t>
  </si>
  <si>
    <t>P019916382182L</t>
  </si>
  <si>
    <t>MAHAMAT TAHIR ALI</t>
  </si>
  <si>
    <t>00237688743467</t>
  </si>
  <si>
    <t>P015512407715N</t>
  </si>
  <si>
    <t>MAGNI ODETTE</t>
  </si>
  <si>
    <t>672314765</t>
  </si>
  <si>
    <t>P018112469476E</t>
  </si>
  <si>
    <t>YAYA SAÏDOU</t>
  </si>
  <si>
    <t>663 32 36 60</t>
  </si>
  <si>
    <t>P018016425620Q</t>
  </si>
  <si>
    <t>TEKE MERCY EPSE ACHA</t>
  </si>
  <si>
    <t>ENJEI</t>
  </si>
  <si>
    <t>00237676193663</t>
  </si>
  <si>
    <t>P126712673242L</t>
  </si>
  <si>
    <t>KAMGUEU GEORGES</t>
  </si>
  <si>
    <t>EXPRESS DISTRIBUTION</t>
  </si>
  <si>
    <t>657350907</t>
  </si>
  <si>
    <t>P037912567595B</t>
  </si>
  <si>
    <t>SAADIO ERICK</t>
  </si>
  <si>
    <t>ETS SAADIO ERICK</t>
  </si>
  <si>
    <t>M052318252638N</t>
  </si>
  <si>
    <t>TRAVAUX FOURNITURE SERVICE SARL</t>
  </si>
  <si>
    <t>TFS</t>
  </si>
  <si>
    <t>TRAITEMENT DES EAUX,FORAGE,CAPTAGE ÉTUDE GÉOPHYSIQUE, PLOMBERIE GÉNÉRALE GÉNI CIVIL ÉLECTRICITÉ ET SERVICE</t>
  </si>
  <si>
    <t>M051612528336H</t>
  </si>
  <si>
    <t>STE. MACH.&amp; OUTILLAGES SPE. SARL</t>
  </si>
  <si>
    <t>M.O.S. SARL</t>
  </si>
  <si>
    <t>670 89 58 78</t>
  </si>
  <si>
    <t>P079715618107Z</t>
  </si>
  <si>
    <t>NTSAKO GUIEGOU</t>
  </si>
  <si>
    <t>+221772675834</t>
  </si>
  <si>
    <t>P058916698950Z</t>
  </si>
  <si>
    <t>KEMDEM DOMTCHOUANG</t>
  </si>
  <si>
    <t>P069417609435N</t>
  </si>
  <si>
    <t>FOMENA MBOGNING</t>
  </si>
  <si>
    <t>HERMAN RA</t>
  </si>
  <si>
    <t>698060830</t>
  </si>
  <si>
    <t>P058512260595Z</t>
  </si>
  <si>
    <t>TATSA'A COLINCE AIME</t>
  </si>
  <si>
    <t>79108573</t>
  </si>
  <si>
    <t>P078900456747Q</t>
  </si>
  <si>
    <t>LARAM GARIKAM</t>
  </si>
  <si>
    <t>691 55 09 09</t>
  </si>
  <si>
    <t>A COTE ODEON BAR</t>
  </si>
  <si>
    <t>P016812569484F</t>
  </si>
  <si>
    <t>KENMOGNE NDOMBOU LEVI</t>
  </si>
  <si>
    <t>ETS LEVIDIS</t>
  </si>
  <si>
    <t>693 019 513</t>
  </si>
  <si>
    <t>P018411917847P</t>
  </si>
  <si>
    <t>MOAPOUM TSIAR EDWIGE</t>
  </si>
  <si>
    <t>699091494</t>
  </si>
  <si>
    <t>M112217805505W</t>
  </si>
  <si>
    <t>COMPLEXE FASHION GLAMOUR SARL</t>
  </si>
  <si>
    <t>CFA GLAM SARL</t>
  </si>
  <si>
    <t>MANUCURE/PEDICURE/COIFFURES HOMMES/FEMMES ET ENFANTS/SOINS ESTHETIQUES/VENTES DES PRODUITS ET ACCESSOIRS DE BEAUTE/COMMERCE GENERAL/IMPORT-EXPORT</t>
  </si>
  <si>
    <t>P048117064728X</t>
  </si>
  <si>
    <t>691711751</t>
  </si>
  <si>
    <t>OMMISPORT</t>
  </si>
  <si>
    <t>P017912717988W</t>
  </si>
  <si>
    <t>DJUIGNE Rosalie</t>
  </si>
  <si>
    <t>677989806</t>
  </si>
  <si>
    <t>MBEMTCHUM</t>
  </si>
  <si>
    <t>P037312413028U</t>
  </si>
  <si>
    <t>PALO APOLLINE LAURICE</t>
  </si>
  <si>
    <t>697601122</t>
  </si>
  <si>
    <t>COMPTOIR 494</t>
  </si>
  <si>
    <t>P058818173659S</t>
  </si>
  <si>
    <t>EMILIEN CHAKA SHAIN</t>
  </si>
  <si>
    <t>690049422</t>
  </si>
  <si>
    <t>SHIPPING AGENCY, CLEARING &amp; FORWARDING</t>
  </si>
  <si>
    <t>M122015387353R</t>
  </si>
  <si>
    <t>HILIGHT SHIP SERVICES INTERNATIONAL LTD</t>
  </si>
  <si>
    <t>HILIGHT SHIP INTERNATIONAL LTD</t>
  </si>
  <si>
    <t>P019016656231X</t>
  </si>
  <si>
    <t>ACHER SANI</t>
  </si>
  <si>
    <t>00237677790953</t>
  </si>
  <si>
    <t>P108414658305K</t>
  </si>
  <si>
    <t>FOYET ANDOM</t>
  </si>
  <si>
    <t>MICHOUE</t>
  </si>
  <si>
    <t>ENSEIGNEMENT NORMAL</t>
  </si>
  <si>
    <t>M080917771348E</t>
  </si>
  <si>
    <t>ENIEG L'EXCELLENCE</t>
  </si>
  <si>
    <t>699771982</t>
  </si>
  <si>
    <t>P029317276927R</t>
  </si>
  <si>
    <t>NDAM NGNIECHIE</t>
  </si>
  <si>
    <t>ZOUNKIPHILOU</t>
  </si>
  <si>
    <t>656232249</t>
  </si>
  <si>
    <t>FACE SUPERGOAL</t>
  </si>
  <si>
    <t>P066912643693W</t>
  </si>
  <si>
    <t>KETCHONGUE</t>
  </si>
  <si>
    <t>679274556</t>
  </si>
  <si>
    <t>P015712422661G</t>
  </si>
  <si>
    <t>698813980</t>
  </si>
  <si>
    <t>M112316262303M</t>
  </si>
  <si>
    <t>ASSOCIATION DES CONTRIBUABLES POUR L'EQUITE ET L'INCLUSION SOCIALE</t>
  </si>
  <si>
    <t>ACEIS</t>
  </si>
  <si>
    <t>00237653569617</t>
  </si>
  <si>
    <t>P056916412679S</t>
  </si>
  <si>
    <t>00237677517492.</t>
  </si>
  <si>
    <t>M012018544028R</t>
  </si>
  <si>
    <t>NEW - TELEC</t>
  </si>
  <si>
    <t>PRESTATIONS DE SERVICE - COMMERCE GENERAL - BTP - IMPORT EXPORT - LOGISTIC ET TRANSPORT- AGRO ALIMENTAIRES RESTAURATION HEBERGEMENT</t>
  </si>
  <si>
    <t>DERRIERE LE LYCEE DE PK12</t>
  </si>
  <si>
    <t>P059316414742H</t>
  </si>
  <si>
    <t>M099800014624Q</t>
  </si>
  <si>
    <t>FONDATION LUMIERE DES JUSTES</t>
  </si>
  <si>
    <t>696229269</t>
  </si>
  <si>
    <t>P088812300124A</t>
  </si>
  <si>
    <t>TENINTAO OUSSEINY</t>
  </si>
  <si>
    <t>P107714403038U</t>
  </si>
  <si>
    <t>SIME NANA</t>
  </si>
  <si>
    <t>P089014867645H</t>
  </si>
  <si>
    <t>ONANA NDEME</t>
  </si>
  <si>
    <t>P019318353623F</t>
  </si>
  <si>
    <t>ADINGA MASSOMA (EPSE) FOUEZE KUETE LOUISE</t>
  </si>
  <si>
    <t>ETS EMPIRE BLESSING</t>
  </si>
  <si>
    <t>+673352116+</t>
  </si>
  <si>
    <t>M122018625982E</t>
  </si>
  <si>
    <t>COMPAGNIE DE GENIE INDUSTRIEL</t>
  </si>
  <si>
    <t>CGI SUARL</t>
  </si>
  <si>
    <t>M081317413292J</t>
  </si>
  <si>
    <t>COLLEGE PRIVE ISLAMIQUE KAYSERIFRERE</t>
  </si>
  <si>
    <t>699121910</t>
  </si>
  <si>
    <t>DUI</t>
  </si>
  <si>
    <t>P019617865433X</t>
  </si>
  <si>
    <t>DIPENDE</t>
  </si>
  <si>
    <t>ANGELLE FALONNE</t>
  </si>
  <si>
    <t>00237693598698</t>
  </si>
  <si>
    <t>P016312088600R</t>
  </si>
  <si>
    <t>LEKOUKING</t>
  </si>
  <si>
    <t>COLLECTE DE L'EPARGNE,OCTROI DES CRÉDITS</t>
  </si>
  <si>
    <t>M092316269624B</t>
  </si>
  <si>
    <t>HORIZON INC FINANCES S.A</t>
  </si>
  <si>
    <t>HIF S.A</t>
  </si>
  <si>
    <t>0023794784268</t>
  </si>
  <si>
    <t>TECHNICIEN EN GENIE CIVIL</t>
  </si>
  <si>
    <t>P128215223437P</t>
  </si>
  <si>
    <t>EBA ESSINGA</t>
  </si>
  <si>
    <t>ZEPHIRIN ERIC</t>
  </si>
  <si>
    <t>P017212751490C</t>
  </si>
  <si>
    <t>NOUHOU MODIBO</t>
  </si>
  <si>
    <t>677141821</t>
  </si>
  <si>
    <t>M071712651847S</t>
  </si>
  <si>
    <t>MBERH-CHU INTERNATIONAL COMPANY</t>
  </si>
  <si>
    <t>676601972</t>
  </si>
  <si>
    <t>P015600542593X</t>
  </si>
  <si>
    <t>TALMA LAURENT</t>
  </si>
  <si>
    <t>ETS TALMA LAURENT</t>
  </si>
  <si>
    <t>674121060</t>
  </si>
  <si>
    <t>P068112526292D</t>
  </si>
  <si>
    <t>TCHUENDEM TOMO</t>
  </si>
  <si>
    <t>P018716422256G</t>
  </si>
  <si>
    <t>FADIMATOU MOUSSA</t>
  </si>
  <si>
    <t>00237694796841</t>
  </si>
  <si>
    <t>M060200043856T</t>
  </si>
  <si>
    <t>UNIVERSITE CONSENDAI</t>
  </si>
  <si>
    <t>401 Yde</t>
  </si>
  <si>
    <t>672947167</t>
  </si>
  <si>
    <t>P069018571550B</t>
  </si>
  <si>
    <t>693928558</t>
  </si>
  <si>
    <t>cv</t>
  </si>
  <si>
    <t>P018016161217Y</t>
  </si>
  <si>
    <t>ALOCHA ISAAC OZIOMA</t>
  </si>
  <si>
    <t>P127317005335X</t>
  </si>
  <si>
    <t>674641942</t>
  </si>
  <si>
    <t>P108816406573A</t>
  </si>
  <si>
    <t>AKO-ARREY</t>
  </si>
  <si>
    <t>RIGOBERT ARREY.</t>
  </si>
  <si>
    <t>00237674960841.</t>
  </si>
  <si>
    <t>P015600327190G</t>
  </si>
  <si>
    <t>MBANDJE Colette</t>
  </si>
  <si>
    <t>670142061</t>
  </si>
  <si>
    <t>P122016094791P</t>
  </si>
  <si>
    <t>EKANE ROUDOLPHE</t>
  </si>
  <si>
    <t>6974521475</t>
  </si>
  <si>
    <t>P038316605762E</t>
  </si>
  <si>
    <t>677037627</t>
  </si>
  <si>
    <t>P122017639305D</t>
  </si>
  <si>
    <t>KONGNE KUE YANNICK</t>
  </si>
  <si>
    <t>674256183</t>
  </si>
  <si>
    <t>P109312242877T</t>
  </si>
  <si>
    <t>MESSA TCHINDA Jocelyne</t>
  </si>
  <si>
    <t>P058516335443Y</t>
  </si>
  <si>
    <t>BALENG EPSE DECOUTURE MARIE-SUZY</t>
  </si>
  <si>
    <t>(ETS SUZY DE PARIS)</t>
  </si>
  <si>
    <t>COMMERCE GENERAL, IMPORT/EXPORT, TRANSPORT, TRANSIT, PRESTATIONS DE SERVICES...</t>
  </si>
  <si>
    <t>0237699941525</t>
  </si>
  <si>
    <t>P038517735419N</t>
  </si>
  <si>
    <t>MENGOUNGA</t>
  </si>
  <si>
    <t>00237673240004</t>
  </si>
  <si>
    <t>M101914223652A</t>
  </si>
  <si>
    <t>NICOLAS INDUSTRIE SARL</t>
  </si>
  <si>
    <t>NICOLAS IND SARL</t>
  </si>
  <si>
    <t>678311194</t>
  </si>
  <si>
    <t>TSINGA ROND POINT</t>
  </si>
  <si>
    <t>P118712518831U</t>
  </si>
  <si>
    <t>Yuandim Evans Jick</t>
  </si>
  <si>
    <t>Ets yuandim evans</t>
  </si>
  <si>
    <t>653 265 445</t>
  </si>
  <si>
    <t>P059515101632W</t>
  </si>
  <si>
    <t>ZIAWUNG</t>
  </si>
  <si>
    <t>JOHN NKENGAFAC</t>
  </si>
  <si>
    <t>678687001</t>
  </si>
  <si>
    <t>MULANG STREET 3</t>
  </si>
  <si>
    <t>P019212713921E</t>
  </si>
  <si>
    <t>COMMUNICATION/PUBLICITE/PRESTATIN DE SERVICES</t>
  </si>
  <si>
    <t>P097900498674N</t>
  </si>
  <si>
    <t>ABEGOUMEGNE BERTRAND</t>
  </si>
  <si>
    <t>ETS AGENCE RHEMA</t>
  </si>
  <si>
    <t>677239517</t>
  </si>
  <si>
    <t>P018317196598E</t>
  </si>
  <si>
    <t>SINATA BENOIT</t>
  </si>
  <si>
    <t>696932193</t>
  </si>
  <si>
    <t>P027512249881C</t>
  </si>
  <si>
    <t>NGANGWA TCHIEMENI RIGOBERT</t>
  </si>
  <si>
    <t>ETS WILLIAMS</t>
  </si>
  <si>
    <t>CARREFOUR ETS WILLIAMS</t>
  </si>
  <si>
    <t>MÉCANICIEN AVION</t>
  </si>
  <si>
    <t>P026417178852K</t>
  </si>
  <si>
    <t>SUCCESSION KEUTCHOU CHARCLES S/C FANDJA</t>
  </si>
  <si>
    <t>P059017560029M</t>
  </si>
  <si>
    <t>DANZABE</t>
  </si>
  <si>
    <t>DOUGOÏ AMACAM</t>
  </si>
  <si>
    <t>P019117349372D</t>
  </si>
  <si>
    <t>DARIO DJONWA ANTONETI</t>
  </si>
  <si>
    <t>00237631234990</t>
  </si>
  <si>
    <t>P096516426278Y</t>
  </si>
  <si>
    <t>P057512616295J</t>
  </si>
  <si>
    <t>SABOU VICTORSABO</t>
  </si>
  <si>
    <t>SABOU VICTOR</t>
  </si>
  <si>
    <t>699590088</t>
  </si>
  <si>
    <t>ANCIENNE POISSONNERIE DJ</t>
  </si>
  <si>
    <t>M051512335251K</t>
  </si>
  <si>
    <t>STE PERFORACIONES IBERICA-CAMEROUN SARL</t>
  </si>
  <si>
    <t>VENTE FERAILLES</t>
  </si>
  <si>
    <t>P118118565531U</t>
  </si>
  <si>
    <t>SAGARA</t>
  </si>
  <si>
    <t>MALICK</t>
  </si>
  <si>
    <t>P017912402093A</t>
  </si>
  <si>
    <t>KANAMBAYE NINDJEMA</t>
  </si>
  <si>
    <t>681344333</t>
  </si>
  <si>
    <t>SUR LA ROUTE MBANGASSINA</t>
  </si>
  <si>
    <t>P016700553342C</t>
  </si>
  <si>
    <t>699247230</t>
  </si>
  <si>
    <t>M101914235746Q</t>
  </si>
  <si>
    <t>EXECUTIVE REAL ESTATE SARL</t>
  </si>
  <si>
    <t>697629731</t>
  </si>
  <si>
    <t>P019416417170Z</t>
  </si>
  <si>
    <t>RAMSÈS</t>
  </si>
  <si>
    <t>00237 652108407</t>
  </si>
  <si>
    <t>P017512486519X</t>
  </si>
  <si>
    <t>IBRAHIMA ABDOU</t>
  </si>
  <si>
    <t>675 398 957</t>
  </si>
  <si>
    <t>P128000531796D</t>
  </si>
  <si>
    <t>DEKOISSE TOUAFEI EPSEE MAYANG</t>
  </si>
  <si>
    <t>P122016698822C</t>
  </si>
  <si>
    <t>ZELLA MAGLOIRE</t>
  </si>
  <si>
    <t>678956224</t>
  </si>
  <si>
    <t>P122016427448C</t>
  </si>
  <si>
    <t>GREGORY MEWANU NTEMOYOK</t>
  </si>
  <si>
    <t>P049617575467B</t>
  </si>
  <si>
    <t>PIFO</t>
  </si>
  <si>
    <t>GAELLE MILAURE</t>
  </si>
  <si>
    <t>00237693674993</t>
  </si>
  <si>
    <t>P117800488381C</t>
  </si>
  <si>
    <t>WEMBE NEMBOT OLIVIER BURGERIN</t>
  </si>
  <si>
    <t>ETS NEMBOT DISTRIBUTEUR</t>
  </si>
  <si>
    <t>GAROUA/MARCHE RECONSTRUIT MARCHE RECONSTRUIT</t>
  </si>
  <si>
    <t>P015715225533H</t>
  </si>
  <si>
    <t>TANKWA EPOUSE BANGYA</t>
  </si>
  <si>
    <t>651115174</t>
  </si>
  <si>
    <t>DALLAS FUSTEL</t>
  </si>
  <si>
    <t>P070216411500E</t>
  </si>
  <si>
    <t>BERNARD KEVIN</t>
  </si>
  <si>
    <t>00237671377002</t>
  </si>
  <si>
    <t>JAPOMA TENDRE MÈRE</t>
  </si>
  <si>
    <t>P060117343850X</t>
  </si>
  <si>
    <t>TADIDA TSAYONG</t>
  </si>
  <si>
    <t>679708211</t>
  </si>
  <si>
    <t>NDJOUMBA</t>
  </si>
  <si>
    <t>P019618196898X</t>
  </si>
  <si>
    <t>00237657372389</t>
  </si>
  <si>
    <t>EPLOITATION MOULIN à C.</t>
  </si>
  <si>
    <t>P017512491808B</t>
  </si>
  <si>
    <t>ETS ABDOUL SALAMI</t>
  </si>
  <si>
    <t>677 506 167</t>
  </si>
  <si>
    <t>P015318551206W</t>
  </si>
  <si>
    <t>NONO EPOUSE TUETE</t>
  </si>
  <si>
    <t>M074400024738B</t>
  </si>
  <si>
    <t>STE JOSEPHINE GILBERT MARGUERITE</t>
  </si>
  <si>
    <t>STE G. JOSEPHINE SARL</t>
  </si>
  <si>
    <t>SociÃ©tÃ© Ã  responsbilitÃ©s limitÃ©s</t>
  </si>
  <si>
    <t>BP BERTOUA/KOUME</t>
  </si>
  <si>
    <t>P059212247794K</t>
  </si>
  <si>
    <t>EBALE EBALE</t>
  </si>
  <si>
    <t>MARIUS LEONEL</t>
  </si>
  <si>
    <t>P127917154316A</t>
  </si>
  <si>
    <t>695889514</t>
  </si>
  <si>
    <t>P058716190432S</t>
  </si>
  <si>
    <t>MAXIMILIÈNNE</t>
  </si>
  <si>
    <t>676552184</t>
  </si>
  <si>
    <t>P028512497580S</t>
  </si>
  <si>
    <t>MATCHA EPSEE TADOUM</t>
  </si>
  <si>
    <t>ADELAIDE INES</t>
  </si>
  <si>
    <t>P057700401016K</t>
  </si>
  <si>
    <t>BOGNING FOMETIO</t>
  </si>
  <si>
    <t>PRESTATIONS DE SERVICE/CONSTRUCTION METALLIQUE</t>
  </si>
  <si>
    <t>P049518067167J</t>
  </si>
  <si>
    <t>EMMANUEL ( ETS ZEAL GLOBAL SERVICES)</t>
  </si>
  <si>
    <t>6 72 26 17 35</t>
  </si>
  <si>
    <t>DEIDO-ROND POINT</t>
  </si>
  <si>
    <t>P019716781997P</t>
  </si>
  <si>
    <t>ELLE NKOULOU</t>
  </si>
  <si>
    <t>GEORGE YANNICK</t>
  </si>
  <si>
    <t>659207899</t>
  </si>
  <si>
    <t>P122017203933X</t>
  </si>
  <si>
    <t>KEMAJOU ISAAC</t>
  </si>
  <si>
    <t>696270321</t>
  </si>
  <si>
    <t>P037512335740Z</t>
  </si>
  <si>
    <t>SAKATAI</t>
  </si>
  <si>
    <t>695389550</t>
  </si>
  <si>
    <t>P099316416119U</t>
  </si>
  <si>
    <t>BRENDALINE LIMNYUY</t>
  </si>
  <si>
    <t>00237677532574</t>
  </si>
  <si>
    <t>P115914592850H</t>
  </si>
  <si>
    <t>EKAMBI DOUBE EPSE BIME</t>
  </si>
  <si>
    <t>P067818500798L</t>
  </si>
  <si>
    <t>VALERIE EDITH</t>
  </si>
  <si>
    <t>699523931</t>
  </si>
  <si>
    <t>P107516117560A</t>
  </si>
  <si>
    <t>BOUGUENG TCHUIDJANG</t>
  </si>
  <si>
    <t>674675590</t>
  </si>
  <si>
    <t>HÉBERGEMENT, RESTAURATION, PRESTATION DE SERVICED</t>
  </si>
  <si>
    <t>P015916069608F</t>
  </si>
  <si>
    <t>DEWA MOHAMAN</t>
  </si>
  <si>
    <t>ETS CITÉ LA PERSÉVÉRANCE</t>
  </si>
  <si>
    <t>002376696538033</t>
  </si>
  <si>
    <t>P026412130819Q</t>
  </si>
  <si>
    <t>TCHOUALA SIMONSMAT</t>
  </si>
  <si>
    <t>SMATETCH</t>
  </si>
  <si>
    <t>699857993</t>
  </si>
  <si>
    <t>P108818540767U</t>
  </si>
  <si>
    <t>NCHANG LUM MINETTE</t>
  </si>
  <si>
    <t>676273806</t>
  </si>
  <si>
    <t>P088516332982G</t>
  </si>
  <si>
    <t>DONFACK LEKANE</t>
  </si>
  <si>
    <t>VALENTIN LÉA.</t>
  </si>
  <si>
    <t>00237676280011</t>
  </si>
  <si>
    <t>P096512627546F</t>
  </si>
  <si>
    <t>675823581</t>
  </si>
  <si>
    <t>MESSASSI/A COTE COLLEGE MBASSI</t>
  </si>
  <si>
    <t>P020316413195W</t>
  </si>
  <si>
    <t>VALENTINE NGUJI</t>
  </si>
  <si>
    <t>00237678442998</t>
  </si>
  <si>
    <t>P038216914545B</t>
  </si>
  <si>
    <t>MBE TEUBO</t>
  </si>
  <si>
    <t>696088955</t>
  </si>
  <si>
    <t>P068415082927S</t>
  </si>
  <si>
    <t>P086200049070F</t>
  </si>
  <si>
    <t>FOHBA BENEDICT NKENG</t>
  </si>
  <si>
    <t>676094130</t>
  </si>
  <si>
    <t>Cce GL - BTP - FOURNITURES DIVERSES</t>
  </si>
  <si>
    <t>P078400575634P</t>
  </si>
  <si>
    <t>MONEBENE</t>
  </si>
  <si>
    <t>INESSE PRISCA</t>
  </si>
  <si>
    <t>675498188</t>
  </si>
  <si>
    <t>P068518186333K</t>
  </si>
  <si>
    <t>NDIFFO KENNE</t>
  </si>
  <si>
    <t>699624707</t>
  </si>
  <si>
    <t>P049015131903F</t>
  </si>
  <si>
    <t>696854609</t>
  </si>
  <si>
    <t>P058116275890N</t>
  </si>
  <si>
    <t>00237674584152</t>
  </si>
  <si>
    <t>GESTION COMPTABLE &amp; CONSEIL FISCAL</t>
  </si>
  <si>
    <t>P119412755843J</t>
  </si>
  <si>
    <t>P078412482159T</t>
  </si>
  <si>
    <t>MOCHE FEZEU GUY ROGER</t>
  </si>
  <si>
    <t>699504296</t>
  </si>
  <si>
    <t>BELLEVUE</t>
  </si>
  <si>
    <t>P127600512122B</t>
  </si>
  <si>
    <t>BITCHOKA EPSE KOUNG GENEVIEVE</t>
  </si>
  <si>
    <t>677766220</t>
  </si>
  <si>
    <t>P027300242605D</t>
  </si>
  <si>
    <t>NGAN NGAN NOUNGA</t>
  </si>
  <si>
    <t>699849503</t>
  </si>
  <si>
    <t>P017117651306B</t>
  </si>
  <si>
    <t>NGOUANA EPSE TCHIENO</t>
  </si>
  <si>
    <t>00237696480839</t>
  </si>
  <si>
    <t>P029416345589Q</t>
  </si>
  <si>
    <t>FEUKOUA TCHAKOUNTE ADRIEN JUNIOR</t>
  </si>
  <si>
    <t>( ETS EDMONTON SERVICES )</t>
  </si>
  <si>
    <t>691336153.</t>
  </si>
  <si>
    <t>P078412569239C</t>
  </si>
  <si>
    <t>NDAHIBOU MANA</t>
  </si>
  <si>
    <t>P116818109129G</t>
  </si>
  <si>
    <t>DJIOGO EPSE VOUFO</t>
  </si>
  <si>
    <t>0023799440004</t>
  </si>
  <si>
    <t>P086416404559B</t>
  </si>
  <si>
    <t>ELISE MONIQUE E</t>
  </si>
  <si>
    <t>00237677555932</t>
  </si>
  <si>
    <t>P084718458137L</t>
  </si>
  <si>
    <t>NGANGUÉN TIANGUEU</t>
  </si>
  <si>
    <t>678270144</t>
  </si>
  <si>
    <t>ITEK</t>
  </si>
  <si>
    <t>P128414954337A</t>
  </si>
  <si>
    <t>GOTHUE KAMGUEM</t>
  </si>
  <si>
    <t>EXTELE NOEL</t>
  </si>
  <si>
    <t>679210912</t>
  </si>
  <si>
    <t>M052116889545W</t>
  </si>
  <si>
    <t>LINXMED</t>
  </si>
  <si>
    <t>TO IMPROVE MOTHER AND CHILD HEALTH THROUGH SENSITIZATION,NURSING HOME,PROMOTE HEALTH FOR ALL</t>
  </si>
  <si>
    <t>P018615979762K</t>
  </si>
  <si>
    <t>696707657</t>
  </si>
  <si>
    <t>P086417864597R</t>
  </si>
  <si>
    <t>674818383</t>
  </si>
  <si>
    <t>P015011767259R</t>
  </si>
  <si>
    <t>KOKREO RAYMOND</t>
  </si>
  <si>
    <t>699432387</t>
  </si>
  <si>
    <t>P088917960684D</t>
  </si>
  <si>
    <t>STEVE RAOUL</t>
  </si>
  <si>
    <t>P067116299607Q</t>
  </si>
  <si>
    <t>FOMENA TIEMELA EPOUSE TEKOUTSAP</t>
  </si>
  <si>
    <t>ELEONORE LIAD</t>
  </si>
  <si>
    <t>M082217578799T</t>
  </si>
  <si>
    <t>SOCIETE BETSALEEL</t>
  </si>
  <si>
    <t>SOCIBETS</t>
  </si>
  <si>
    <t>PRODUCTION ET COMMERCIALISATION DU RIZ LOCAL, COMMERCE GENERAL, PRESTATIONS DE SERVICES</t>
  </si>
  <si>
    <t>00237696085810</t>
  </si>
  <si>
    <t>GSB LA PAROUSIE FACE CHEVAL BLANC</t>
  </si>
  <si>
    <t>M129300008471D</t>
  </si>
  <si>
    <t>SYND NAT DES AUX TP ET TR</t>
  </si>
  <si>
    <t>SYNAUTRATRA</t>
  </si>
  <si>
    <t>IMMEUBLE  IGH</t>
  </si>
  <si>
    <t>P125812417705Q</t>
  </si>
  <si>
    <t>MOKO EPSEE KUATE</t>
  </si>
  <si>
    <t>P028015066492G</t>
  </si>
  <si>
    <t>TCHAMAGNI</t>
  </si>
  <si>
    <t>TOUR JUMELLE</t>
  </si>
  <si>
    <t>P097416733868B</t>
  </si>
  <si>
    <t>00237678392627</t>
  </si>
  <si>
    <t>P012015766737C</t>
  </si>
  <si>
    <t>SIMONE PAMELA</t>
  </si>
  <si>
    <t>P109017186353L</t>
  </si>
  <si>
    <t>TEMGUE MELI EPSE KEUBOU</t>
  </si>
  <si>
    <t>CARENE GRACE</t>
  </si>
  <si>
    <t>P068117084966J</t>
  </si>
  <si>
    <t>JOUEIGOUO MECHEHE</t>
  </si>
  <si>
    <t>697829641</t>
  </si>
  <si>
    <t>P079916369944A</t>
  </si>
  <si>
    <t>ENDALI MVONDO</t>
  </si>
  <si>
    <t>000237696185767</t>
  </si>
  <si>
    <t>P067817161219H</t>
  </si>
  <si>
    <t>NTCHINGUE TUEPMA</t>
  </si>
  <si>
    <t>679818541</t>
  </si>
  <si>
    <t>P016200484280F</t>
  </si>
  <si>
    <t>NGOUEGNI EPSE MBOGNOU EMILIENNE</t>
  </si>
  <si>
    <t>P068516604469J</t>
  </si>
  <si>
    <t>JEAN VALERI.(ETS MAJEVALSA)</t>
  </si>
  <si>
    <t>PRESTATIONS DE SERVICES/ COMMERCE GENERAL/B TP /INPORT &amp; EXPORT</t>
  </si>
  <si>
    <t>696399496</t>
  </si>
  <si>
    <t>P087312568536X</t>
  </si>
  <si>
    <t>GUADJONG</t>
  </si>
  <si>
    <t>PAULINE CHRISTINE</t>
  </si>
  <si>
    <t>FOURNITURE ELECTRIQUE</t>
  </si>
  <si>
    <t>M051300046697K</t>
  </si>
  <si>
    <t>STE FOURN.ELECT.&amp; INDUST.SARL</t>
  </si>
  <si>
    <t>STE FELI SARL</t>
  </si>
  <si>
    <t>697504212</t>
  </si>
  <si>
    <t>P115900101343N</t>
  </si>
  <si>
    <t>TANEGWOUA</t>
  </si>
  <si>
    <t>2e ECHANGEUR</t>
  </si>
  <si>
    <t>P039017939229G</t>
  </si>
  <si>
    <t>FOTSO KAMNE</t>
  </si>
  <si>
    <t>MAGELLAND .</t>
  </si>
  <si>
    <t>00237655653452</t>
  </si>
  <si>
    <t>KANTANGA (MINDJOMO)</t>
  </si>
  <si>
    <t>M032116021075R</t>
  </si>
  <si>
    <t>ART ENGINEERING</t>
  </si>
  <si>
    <t>ART ENGINEERING SARL</t>
  </si>
  <si>
    <t>ÉTUDE TECHNIQUES, EXÉCUTION ET CONTRÔLE DES TRAVAUX</t>
  </si>
  <si>
    <t>TRAVAUX VITRERIE-PRESTATIONS DE SERVICES</t>
  </si>
  <si>
    <t>P047517836656L</t>
  </si>
  <si>
    <t>ACHONGWA ALINE ROGER</t>
  </si>
  <si>
    <t>ETS CLOVICAM</t>
  </si>
  <si>
    <t>00237656659090</t>
  </si>
  <si>
    <t>P128112637648Z</t>
  </si>
  <si>
    <t>BANTIO FOTIO</t>
  </si>
  <si>
    <t>M011217514486H</t>
  </si>
  <si>
    <t>AUTO-ECOLE LA MAITRISE</t>
  </si>
  <si>
    <t>FORMATION EN CONDUITE DE VEHICULES CATEGORIE PERMIS B</t>
  </si>
  <si>
    <t>00237655107502</t>
  </si>
  <si>
    <t>P118615976646A</t>
  </si>
  <si>
    <t>FORBEKOM EPSE NSAH</t>
  </si>
  <si>
    <t>ADELINE NGWEMETOH</t>
  </si>
  <si>
    <t>00237677941503</t>
  </si>
  <si>
    <t>ALIMENTATION ET VENTE BOISSONS</t>
  </si>
  <si>
    <t>P015612270950G</t>
  </si>
  <si>
    <t>KENFACK BERNADETTE</t>
  </si>
  <si>
    <t>697309728</t>
  </si>
  <si>
    <t>P087012422423P</t>
  </si>
  <si>
    <t>KENGMONKOU KAMOGNE  LEOPOLD</t>
  </si>
  <si>
    <t>KENGMO KAMOGNE  LEOPOLD</t>
  </si>
  <si>
    <t>674409206 - 698069852</t>
  </si>
  <si>
    <t>Vente vetement</t>
  </si>
  <si>
    <t>P116500067021A</t>
  </si>
  <si>
    <t>Kamsue Bernadette</t>
  </si>
  <si>
    <t>Ets Kamsue Bernadette</t>
  </si>
  <si>
    <t>677 03 36 14</t>
  </si>
  <si>
    <t>P027512493092R</t>
  </si>
  <si>
    <t>SIME  TCHOUAMNO JEAN PIERRE</t>
  </si>
  <si>
    <t>ETS SIME  TCHOUAMNO JEAN PIERRE</t>
  </si>
  <si>
    <t>699826633</t>
  </si>
  <si>
    <t>CONSTRUCTION GENERALES</t>
  </si>
  <si>
    <t>M012317857899S</t>
  </si>
  <si>
    <t>COA-TP SARL</t>
  </si>
  <si>
    <t>691913500</t>
  </si>
  <si>
    <t>P017716885498M</t>
  </si>
  <si>
    <t>P047916325239Q</t>
  </si>
  <si>
    <t>NKINEN ULTAN NCHE</t>
  </si>
  <si>
    <t>00237688007923</t>
  </si>
  <si>
    <t>P056513848672X</t>
  </si>
  <si>
    <t>KINGUE ERNEST MARTIN</t>
  </si>
  <si>
    <t>698459671</t>
  </si>
  <si>
    <t>P124916372019A</t>
  </si>
  <si>
    <t>FOSI MBANTENKHU</t>
  </si>
  <si>
    <t>+(281)9656939</t>
  </si>
  <si>
    <t>CARREFOUR NSIMEYONG</t>
  </si>
  <si>
    <t>P058816383740L</t>
  </si>
  <si>
    <t>MBENTY ATANGANA</t>
  </si>
  <si>
    <t>EMILIENNE ANNICK</t>
  </si>
  <si>
    <t>00237671450599</t>
  </si>
  <si>
    <t>P018618549760Y</t>
  </si>
  <si>
    <t>MATSINGANG FOSSI</t>
  </si>
  <si>
    <t>JOLIE CLAIRE</t>
  </si>
  <si>
    <t>679242926</t>
  </si>
  <si>
    <t>PONT CASSÉ FACE ÉCOLE PUBLIQUE</t>
  </si>
  <si>
    <t>P122016047142L</t>
  </si>
  <si>
    <t>EPEE EMMANUEL HILAIRE</t>
  </si>
  <si>
    <t>EMPLOYE AGORA CONSULTING SARL</t>
  </si>
  <si>
    <t>P027513242664P</t>
  </si>
  <si>
    <t>DONGMO MAKEUGA ANNIE FLORETTE</t>
  </si>
  <si>
    <t>699537580</t>
  </si>
  <si>
    <t>P115215131532E</t>
  </si>
  <si>
    <t>.SAIDOU AOUDOU</t>
  </si>
  <si>
    <t>661421984</t>
  </si>
  <si>
    <t>PK12 MARCHÉ</t>
  </si>
  <si>
    <t>VENTE LES OBJETS TRADITIONNELLES</t>
  </si>
  <si>
    <t>P065500159795W</t>
  </si>
  <si>
    <t>NTANTANG  DANIEL</t>
  </si>
  <si>
    <t>75 65 93 85</t>
  </si>
  <si>
    <t>M081117234959Z</t>
  </si>
  <si>
    <t>LYC+ËE D'ABONDO</t>
  </si>
  <si>
    <t>BP 11 SOA</t>
  </si>
  <si>
    <t>699242992</t>
  </si>
  <si>
    <t>P019118494394Z</t>
  </si>
  <si>
    <t>MINTYA NSOM</t>
  </si>
  <si>
    <t>TED ARTHUR</t>
  </si>
  <si>
    <t>678510638</t>
  </si>
  <si>
    <t>CAROUSELLE</t>
  </si>
  <si>
    <t>VENTE DES PRODUITS ET MATERIELS D'ELEVAGE</t>
  </si>
  <si>
    <t>M122116789659A</t>
  </si>
  <si>
    <t>LA REFERENCE DES ELEVEURS DU CAMEROUN</t>
  </si>
  <si>
    <t>RECAM</t>
  </si>
  <si>
    <t>CONSEIL EN RESSOURCES HUMAINES</t>
  </si>
  <si>
    <t>M021712603970Z</t>
  </si>
  <si>
    <t>SOCIETE RIGHT PERFORMANCE SARL</t>
  </si>
  <si>
    <t>STE RIGHT PERFORMANCE SARL</t>
  </si>
  <si>
    <t>233422336</t>
  </si>
  <si>
    <t>A COTE CEFOR HOTELLERIE</t>
  </si>
  <si>
    <t>DEPANNAGE ENTRETIEN AUTOMOBILE</t>
  </si>
  <si>
    <t>M042014415941D</t>
  </si>
  <si>
    <t>HAMED AUTO GARAGE SARL</t>
  </si>
  <si>
    <t>699832435</t>
  </si>
  <si>
    <t>P038816318656Q</t>
  </si>
  <si>
    <t>TCHOUAMBOU NANA</t>
  </si>
  <si>
    <t>AVT CPLAN</t>
  </si>
  <si>
    <t>P028517377780P</t>
  </si>
  <si>
    <t>KANKEU BERTIN</t>
  </si>
  <si>
    <t>ETS KANKEU</t>
  </si>
  <si>
    <t>237695355471</t>
  </si>
  <si>
    <t>P106412418964Q</t>
  </si>
  <si>
    <t>MEDOM ROSE</t>
  </si>
  <si>
    <t>677048361</t>
  </si>
  <si>
    <t>P107718506477B</t>
  </si>
  <si>
    <t>00237655238377</t>
  </si>
  <si>
    <t>P118612601487F</t>
  </si>
  <si>
    <t>TALLA NDE THIERRY HERVE</t>
  </si>
  <si>
    <t>ETS TAKOUKAM &amp; FILS</t>
  </si>
  <si>
    <t>P099118524970C</t>
  </si>
  <si>
    <t>696625494</t>
  </si>
  <si>
    <t>P075017479820L</t>
  </si>
  <si>
    <t>679898281</t>
  </si>
  <si>
    <t>ENTRÉE BALY BALY</t>
  </si>
  <si>
    <t>P019418352999H</t>
  </si>
  <si>
    <t>00237690885813</t>
  </si>
  <si>
    <t>P012217088080C</t>
  </si>
  <si>
    <t>ETS BEL' AVENIR</t>
  </si>
  <si>
    <t>0023795908372</t>
  </si>
  <si>
    <t>P028812416966F</t>
  </si>
  <si>
    <t>NGAH Nadine Florence</t>
  </si>
  <si>
    <t>653 22 59 22</t>
  </si>
  <si>
    <t>P017312565513E</t>
  </si>
  <si>
    <t>FEUTIO CELESTIN</t>
  </si>
  <si>
    <t>661 43 98 26</t>
  </si>
  <si>
    <t>FACE SOCIETE NGUEPI</t>
  </si>
  <si>
    <t>P016912518155X</t>
  </si>
  <si>
    <t>AHMADOU SIDIK</t>
  </si>
  <si>
    <t>676024147</t>
  </si>
  <si>
    <t>P036316000528P</t>
  </si>
  <si>
    <t>DAOUDA GUELING</t>
  </si>
  <si>
    <t>00237674220000</t>
  </si>
  <si>
    <t>P038512414817D</t>
  </si>
  <si>
    <t>MUBE ROSTAN BLAISE</t>
  </si>
  <si>
    <t>677284658</t>
  </si>
  <si>
    <t>P017215984148E</t>
  </si>
  <si>
    <t>CHIKOK MILLER</t>
  </si>
  <si>
    <t>( CHIKOK MILLER &amp; SONS ENTERPRISE )</t>
  </si>
  <si>
    <t>PURCHASE &amp; SALE OF RUBBER CUPLUMPS &amp; ACCESORY PRODUCTS/SALES MERCHANDISES/GENERAL CONTRACTS/IMPORT &amp; EXPORT</t>
  </si>
  <si>
    <t>00237673596883</t>
  </si>
  <si>
    <t>WATER TANK</t>
  </si>
  <si>
    <t>M041912759560A</t>
  </si>
  <si>
    <t>ENGINE EQUIPEMENTS AND ELECTRICAL</t>
  </si>
  <si>
    <t>VALUES. "3EV" SARL</t>
  </si>
  <si>
    <t>696177246</t>
  </si>
  <si>
    <t>M021812679646C</t>
  </si>
  <si>
    <t>STE. GROUPE AZAMA ET AGA</t>
  </si>
  <si>
    <t>M072116364590E</t>
  </si>
  <si>
    <t>KINGS GROUP INTERNATIONAL LIMITED</t>
  </si>
  <si>
    <t>GENERAL/INTERNATIONAL TRADE-IMPORT/EXPORT-GENERAL BUSINESS</t>
  </si>
  <si>
    <t>670352560</t>
  </si>
  <si>
    <t>FACE EGLISE KINGSHIP</t>
  </si>
  <si>
    <t>P016500391094A</t>
  </si>
  <si>
    <t>697759831</t>
  </si>
  <si>
    <t>P078816418645M</t>
  </si>
  <si>
    <t>ASOMUGHA</t>
  </si>
  <si>
    <t>00237651906344</t>
  </si>
  <si>
    <t>P069817629592E</t>
  </si>
  <si>
    <t>NYAVE</t>
  </si>
  <si>
    <t>SORELLE INDILA</t>
  </si>
  <si>
    <t>MAISON D’HABITATION (TAXE FONCIÈRE)</t>
  </si>
  <si>
    <t>P106514537529A</t>
  </si>
  <si>
    <t>MAIYALE EPSE DJACBA</t>
  </si>
  <si>
    <t>699984894</t>
  </si>
  <si>
    <t>P078916276839E</t>
  </si>
  <si>
    <t>MOUSSA BOUKAR</t>
  </si>
  <si>
    <t>00237690363585</t>
  </si>
  <si>
    <t>MADI978O99D45@YAHOO .FR</t>
  </si>
  <si>
    <t>P058918479712P</t>
  </si>
  <si>
    <t>KOUOTOU NDAM</t>
  </si>
  <si>
    <t>AMZA MOUBARAK</t>
  </si>
  <si>
    <t>695088891</t>
  </si>
  <si>
    <t>P128012103199M</t>
  </si>
  <si>
    <t>TRAORE ALY</t>
  </si>
  <si>
    <t>666906271</t>
  </si>
  <si>
    <t>P126313467012K</t>
  </si>
  <si>
    <t>SAH BAH JEAN</t>
  </si>
  <si>
    <t>691273564</t>
  </si>
  <si>
    <t>M031612491273C</t>
  </si>
  <si>
    <t>BOUTIQUE AGRICOLE SARL</t>
  </si>
  <si>
    <t>677356753</t>
  </si>
  <si>
    <t>P013812677057Z</t>
  </si>
  <si>
    <t>P057018590174N</t>
  </si>
  <si>
    <t>BOUYIM EPSE KENMOGNE</t>
  </si>
  <si>
    <t>P099917842962Y</t>
  </si>
  <si>
    <t>BAUDOIN PARFAIT</t>
  </si>
  <si>
    <t>ENTREES BILLES</t>
  </si>
  <si>
    <t>P107213270597M</t>
  </si>
  <si>
    <t>MBAGDA TOUNOUDJOU RACHEL</t>
  </si>
  <si>
    <t>P014300118675S</t>
  </si>
  <si>
    <t>TEUKAM JUSTINE</t>
  </si>
  <si>
    <t>699883761</t>
  </si>
  <si>
    <t>APRES CENTRE D ETAT CIVIL</t>
  </si>
  <si>
    <t>P065200528208N</t>
  </si>
  <si>
    <t>NOUJIEP MARCELINE</t>
  </si>
  <si>
    <t>( ETS 2NT-SERVICES )</t>
  </si>
  <si>
    <t>674917334</t>
  </si>
  <si>
    <t>P067016239904Y</t>
  </si>
  <si>
    <t>NGONO EPOUSE EBANGA MBALLA</t>
  </si>
  <si>
    <t>696052592</t>
  </si>
  <si>
    <t>P129516398234L</t>
  </si>
  <si>
    <t>ETOH</t>
  </si>
  <si>
    <t>LUCIEN AFOR</t>
  </si>
  <si>
    <t>00237651169211</t>
  </si>
  <si>
    <t>TRANSPORT,MONTAGE MÉTALLIQUE</t>
  </si>
  <si>
    <t>P059215287329C</t>
  </si>
  <si>
    <t>PINDJOU BISOHONG JEAN GASPARD</t>
  </si>
  <si>
    <t>ETS GABIS SERVICES</t>
  </si>
  <si>
    <t>674596326</t>
  </si>
  <si>
    <t>P019517291551A</t>
  </si>
  <si>
    <t>DIHOU</t>
  </si>
  <si>
    <t>LIONEL IGOR</t>
  </si>
  <si>
    <t>675872339</t>
  </si>
  <si>
    <t>MENUISERIE ET ALLUMINIUM-PREST.</t>
  </si>
  <si>
    <t>P027612489312Y</t>
  </si>
  <si>
    <t>TSALA ZACHARIE</t>
  </si>
  <si>
    <t>ETS ESPACES DECOR SERVICES</t>
  </si>
  <si>
    <t>HABITS FRIPPERIE</t>
  </si>
  <si>
    <t>P025800114092Z</t>
  </si>
  <si>
    <t>TCHUITCHEU ANNE MARIE</t>
  </si>
  <si>
    <t>ETS TCHUITCHEU</t>
  </si>
  <si>
    <t>675 089 589</t>
  </si>
  <si>
    <t>P069616597217J</t>
  </si>
  <si>
    <t>NGANGE KATE</t>
  </si>
  <si>
    <t>00237673087026</t>
  </si>
  <si>
    <t>P127716398102C</t>
  </si>
  <si>
    <t>LEONARD NOEL</t>
  </si>
  <si>
    <t>00237699836300</t>
  </si>
  <si>
    <t>P122016274639R</t>
  </si>
  <si>
    <t>GEO RESSOURCE PRIVATE COMPANY</t>
  </si>
  <si>
    <t>P016417095173D</t>
  </si>
  <si>
    <t>P028211686406E</t>
  </si>
  <si>
    <t>IBRAHIM AMIDOU</t>
  </si>
  <si>
    <t>696274833</t>
  </si>
  <si>
    <t>P018012755221D</t>
  </si>
  <si>
    <t>MASSEE</t>
  </si>
  <si>
    <t>679483010</t>
  </si>
  <si>
    <t>M022317968535L</t>
  </si>
  <si>
    <t>ATABONG &amp; WANG SARL</t>
  </si>
  <si>
    <t>ATAWA SARL</t>
  </si>
  <si>
    <t>mines,negoce,hebergement,immobilier,transport,prestation de services,commerce general, agriculture et elevage...</t>
  </si>
  <si>
    <t>659129292</t>
  </si>
  <si>
    <t>P018518000257M</t>
  </si>
  <si>
    <t>00237243182137</t>
  </si>
  <si>
    <t>P049517932121D</t>
  </si>
  <si>
    <t>WAGNA STEVE BENOIT BLAISE</t>
  </si>
  <si>
    <t>ETS SW TRADING AND SERVICES</t>
  </si>
  <si>
    <t>PRESTATIONS DE SERVICES, CENTRALE DACHATS, IMPORT EXPORT, COMMERCE GENERALS</t>
  </si>
  <si>
    <t>693037543</t>
  </si>
  <si>
    <t>CAREFOUR ANDEM</t>
  </si>
  <si>
    <t>P028816408438E</t>
  </si>
  <si>
    <t>IMEDA</t>
  </si>
  <si>
    <t>675944919</t>
  </si>
  <si>
    <t>P057915109457H</t>
  </si>
  <si>
    <t>NEMBOUET TALING</t>
  </si>
  <si>
    <t>LEONARD DUPAS</t>
  </si>
  <si>
    <t>674210926</t>
  </si>
  <si>
    <t>P037614683090E</t>
  </si>
  <si>
    <t>FOTUE TOGUE</t>
  </si>
  <si>
    <t>M112316258135W</t>
  </si>
  <si>
    <t>VIBEMOUV SARL</t>
  </si>
  <si>
    <t>VIBEMOUV</t>
  </si>
  <si>
    <t>BRANDING MARKETING PHOTOGRAPHIE IMPRESSION STRATEGIE PRODUCTION AUDIOVISUELLE SONORISATION COMMERCE GENERAL</t>
  </si>
  <si>
    <t>00237659403305</t>
  </si>
  <si>
    <t>659403305</t>
  </si>
  <si>
    <t>VENDEUR DE MAILLOT</t>
  </si>
  <si>
    <t>P099216587453K</t>
  </si>
  <si>
    <t>HAMIDOU DJOUBEIROU</t>
  </si>
  <si>
    <t>00237698446115</t>
  </si>
  <si>
    <t>ÉQUIPEMENT EN LUNETTES</t>
  </si>
  <si>
    <t>M060512442548Q</t>
  </si>
  <si>
    <t>OPTICIENS LUNETIERS SANS FRONTIÈRES</t>
  </si>
  <si>
    <t>OLSF</t>
  </si>
  <si>
    <t>6992049</t>
  </si>
  <si>
    <t>OPTICIEN LUNETTERIE MEDICALE</t>
  </si>
  <si>
    <t>P058112632679T</t>
  </si>
  <si>
    <t>NZEUTNGA KAMTCHOUM</t>
  </si>
  <si>
    <t>679196409</t>
  </si>
  <si>
    <t>APPAREILLAGES ÉLECTRONIQUES</t>
  </si>
  <si>
    <t>M072116428762R</t>
  </si>
  <si>
    <t>SMILE LIGHT SERVICES SARL</t>
  </si>
  <si>
    <t>SLS</t>
  </si>
  <si>
    <t>00237620211011</t>
  </si>
  <si>
    <t>P098400558101P</t>
  </si>
  <si>
    <t>DZEUA MBOU</t>
  </si>
  <si>
    <t>675865729</t>
  </si>
  <si>
    <t>QTIER MONTCHIOLIEU DIT DERRIÈREHÔTEL VENUS</t>
  </si>
  <si>
    <t>P097916097808D</t>
  </si>
  <si>
    <t>BIKOE METE</t>
  </si>
  <si>
    <t>DÉSIRÉ MICHEL</t>
  </si>
  <si>
    <t>45678543</t>
  </si>
  <si>
    <t>P078616081305W</t>
  </si>
  <si>
    <t>NYNKEU TCHOUATEM</t>
  </si>
  <si>
    <t>675338996</t>
  </si>
  <si>
    <t>M122015277740D</t>
  </si>
  <si>
    <t>SOCIETE DE NEGOCES INTERNATIONALES ET DES TRAVAUX</t>
  </si>
  <si>
    <t>SONIT SARL</t>
  </si>
  <si>
    <t>699311937</t>
  </si>
  <si>
    <t>P115512635577Q</t>
  </si>
  <si>
    <t>677742766</t>
  </si>
  <si>
    <t>P069016414477Z</t>
  </si>
  <si>
    <t>MVOGO TSONGO ACCEL FRANCOIS</t>
  </si>
  <si>
    <t>ETS MAN ETENGA BTP</t>
  </si>
  <si>
    <t>693450254</t>
  </si>
  <si>
    <t>P037912724017R</t>
  </si>
  <si>
    <t>EZEKIEL NDIWUM</t>
  </si>
  <si>
    <t>675147036</t>
  </si>
  <si>
    <t>Axe lourd</t>
  </si>
  <si>
    <t>P046700220979A</t>
  </si>
  <si>
    <t>ANGOUAN'D</t>
  </si>
  <si>
    <t>EDITH VALERIE CONSTANCE</t>
  </si>
  <si>
    <t>P018716425456T</t>
  </si>
  <si>
    <t>NKOULI</t>
  </si>
  <si>
    <t>0023766292900</t>
  </si>
  <si>
    <t>P124113117505C</t>
  </si>
  <si>
    <t>MPONDO NEE NGANE MBAPPE PALESTINE</t>
  </si>
  <si>
    <t>P108112550402T</t>
  </si>
  <si>
    <t>NKWENTI STELLA BEZIEHN</t>
  </si>
  <si>
    <t>NKWENTI STELLA BEZIEH</t>
  </si>
  <si>
    <t>674298311</t>
  </si>
  <si>
    <t>M040800024265K</t>
  </si>
  <si>
    <t>N'JAKASS DISTRIBUTION SOLUTIONS</t>
  </si>
  <si>
    <t>JDS</t>
  </si>
  <si>
    <t>77017676</t>
  </si>
  <si>
    <t>MADAGASCAR-FLAMENCO</t>
  </si>
  <si>
    <t>A COTE HOTEL FLAMENC</t>
  </si>
  <si>
    <t>P118416406758Q</t>
  </si>
  <si>
    <t>MBOUA JABEA ROUDOLPHE</t>
  </si>
  <si>
    <t>"ETS ROLAND JABEA ENTERTENMENT"</t>
  </si>
  <si>
    <t>PRODUCTION DE MUSIQUE,PRESTATION DE SERVICE,MANAGEMENT</t>
  </si>
  <si>
    <t>00237693498803</t>
  </si>
  <si>
    <t>CARREFOUR LATIN</t>
  </si>
  <si>
    <t>P018416000028R</t>
  </si>
  <si>
    <t>MBOUMI HENRI CEDRIC</t>
  </si>
  <si>
    <t>00237692636465</t>
  </si>
  <si>
    <t>MANICURE</t>
  </si>
  <si>
    <t>P049817494957W</t>
  </si>
  <si>
    <t>SIKATI SIMO</t>
  </si>
  <si>
    <t>698742531</t>
  </si>
  <si>
    <t>P036100393623F</t>
  </si>
  <si>
    <t>ENANGUE NJOH EPSEE DISSAKE KWA</t>
  </si>
  <si>
    <t>696737683</t>
  </si>
  <si>
    <t>P018613913900K</t>
  </si>
  <si>
    <t>NOUBISSI FRANCIS</t>
  </si>
  <si>
    <t>ETS WACHE ET FILS</t>
  </si>
  <si>
    <t>67603021010</t>
  </si>
  <si>
    <t>NZIKO/CENTRE VILLE</t>
  </si>
  <si>
    <t>P115815729640H</t>
  </si>
  <si>
    <t>FELIX BESONG</t>
  </si>
  <si>
    <t>AKOH</t>
  </si>
  <si>
    <t>P030218096759X</t>
  </si>
  <si>
    <t>NWEKE ALFRED OBINNA</t>
  </si>
  <si>
    <t>FOOD PROCESSING</t>
  </si>
  <si>
    <t>P038412680782R</t>
  </si>
  <si>
    <t>NCHAFACK ALMIGHTY</t>
  </si>
  <si>
    <t>NKENGATEH</t>
  </si>
  <si>
    <t>675396775</t>
  </si>
  <si>
    <t>P089817334673B</t>
  </si>
  <si>
    <t>P027118571165Z</t>
  </si>
  <si>
    <t>AWAN</t>
  </si>
  <si>
    <t>P017917932512J</t>
  </si>
  <si>
    <t>BELLA PAUL</t>
  </si>
  <si>
    <t>695230575</t>
  </si>
  <si>
    <t>M120700023893N</t>
  </si>
  <si>
    <t>INTER SERVICE GENERAL MARITIME SARL</t>
  </si>
  <si>
    <t>ISEGEMAC SARL</t>
  </si>
  <si>
    <t>5 138</t>
  </si>
  <si>
    <t>99 172 131</t>
  </si>
  <si>
    <t>M042217304590X</t>
  </si>
  <si>
    <t>SELAMBI BONAVENTURE</t>
  </si>
  <si>
    <t>655445501</t>
  </si>
  <si>
    <t>P117318514250A</t>
  </si>
  <si>
    <t>NYAKAM TCHOUNKEU</t>
  </si>
  <si>
    <t>P055900326768T</t>
  </si>
  <si>
    <t>NGO MATIP EP NJE NTEP JULIENNE</t>
  </si>
  <si>
    <t>675625900</t>
  </si>
  <si>
    <t>P027116041285C</t>
  </si>
  <si>
    <t>NDOUR MAIMOUNA</t>
  </si>
  <si>
    <t>CONSEIL en gestion/PS/IMPORT-EXPORT/CG</t>
  </si>
  <si>
    <t>M012416363604N</t>
  </si>
  <si>
    <t>TBS CONSULT SARL</t>
  </si>
  <si>
    <t>P056814638426W</t>
  </si>
  <si>
    <t>692085158</t>
  </si>
  <si>
    <t>P018800503818L</t>
  </si>
  <si>
    <t>ASTA TAO FRANCOISE XAVIER</t>
  </si>
  <si>
    <t>664 48 79 14</t>
  </si>
  <si>
    <t>MOUNDANG</t>
  </si>
  <si>
    <t>P099117758569C</t>
  </si>
  <si>
    <t>MUNGE EPIE NGAAJE</t>
  </si>
  <si>
    <t>654321189000</t>
  </si>
  <si>
    <t>P026612586530K</t>
  </si>
  <si>
    <t>ZEUTSA DJAGNI MARCELINE</t>
  </si>
  <si>
    <t>699120971</t>
  </si>
  <si>
    <t>A COTE HOTEL KEUTSOP</t>
  </si>
  <si>
    <t>M040500018796R</t>
  </si>
  <si>
    <t>SADER</t>
  </si>
  <si>
    <t>ETS SADER</t>
  </si>
  <si>
    <t>P079614129402H</t>
  </si>
  <si>
    <t>ZOMO ELOUNA Jean Pierre</t>
  </si>
  <si>
    <t>676304284</t>
  </si>
  <si>
    <t>Descente du lycée</t>
  </si>
  <si>
    <t>P018717333171U</t>
  </si>
  <si>
    <t>HELLE</t>
  </si>
  <si>
    <t>MILLENIUM</t>
  </si>
  <si>
    <t>P068016210054M</t>
  </si>
  <si>
    <t>AREH CHIDIEBELE</t>
  </si>
  <si>
    <t>662911469</t>
  </si>
  <si>
    <t>P088317559596X</t>
  </si>
  <si>
    <t>NVEN</t>
  </si>
  <si>
    <t>AKENG NJULEFAC</t>
  </si>
  <si>
    <t>00237674274251</t>
  </si>
  <si>
    <t>P058914415642Y</t>
  </si>
  <si>
    <t>DZEMEWO</t>
  </si>
  <si>
    <t>P018412602802S</t>
  </si>
  <si>
    <t>MAHAMAN BASSIROU</t>
  </si>
  <si>
    <t>SADDI</t>
  </si>
  <si>
    <t>669473640</t>
  </si>
  <si>
    <t>P016412578223D</t>
  </si>
  <si>
    <t>TCHIONA</t>
  </si>
  <si>
    <t>MAURICE BLAISE</t>
  </si>
  <si>
    <t>699962453</t>
  </si>
  <si>
    <t>P077400504491F</t>
  </si>
  <si>
    <t>NGAKAM YOUSSA JEAN FRANCOISNGA</t>
  </si>
  <si>
    <t>NGAKAM YOUSSA JEAN FRANCOIS</t>
  </si>
  <si>
    <t>P099212437752H</t>
  </si>
  <si>
    <t>MFOUT ABOUOMBOUO</t>
  </si>
  <si>
    <t>AJABA</t>
  </si>
  <si>
    <t>P125316341498J</t>
  </si>
  <si>
    <t>657456931</t>
  </si>
  <si>
    <t>P047317952252X</t>
  </si>
  <si>
    <t>NGO MASSENG</t>
  </si>
  <si>
    <t>DORETTE SYLVIE</t>
  </si>
  <si>
    <t>00237699894931</t>
  </si>
  <si>
    <t>P089314409362G</t>
  </si>
  <si>
    <t>JOSOBELL NDOH</t>
  </si>
  <si>
    <t>677360052</t>
  </si>
  <si>
    <t>P015318531372A</t>
  </si>
  <si>
    <t>697349710</t>
  </si>
  <si>
    <t>PRESTATIONS-CONSEIL-COMMERCE</t>
  </si>
  <si>
    <t>M031812697234Z</t>
  </si>
  <si>
    <t>MAYA CONSULTING SARL</t>
  </si>
  <si>
    <t>BONABERI - CENTRE EQUESTRE - FACE STADE DIKOLO</t>
  </si>
  <si>
    <t>P095317163745T</t>
  </si>
  <si>
    <t>TINE NWAHA MARIE.</t>
  </si>
  <si>
    <t>699633079</t>
  </si>
  <si>
    <t>M028016376019G</t>
  </si>
  <si>
    <t>STÉ DELIOTA SARL</t>
  </si>
  <si>
    <t>00237530678948</t>
  </si>
  <si>
    <t>M022116126246N</t>
  </si>
  <si>
    <t>DATCHBE GROUP</t>
  </si>
  <si>
    <t>E-COMMERCE, MARKETING DIGITALE, PUBLICITÉ, PRODUCTION, FORMATION, COMMERCE GÉNÉRALE, VENTE ET DISTRIBUTION DES PRODUITS, PRESTATION DE SERVICES, IMPORT-EXPORT, TECHNOLOGIES, INFORMATIQUE, MOBILE, NEGO</t>
  </si>
  <si>
    <t>656884545</t>
  </si>
  <si>
    <t>VENTE D'APPAREIL ELECTROMENAGER</t>
  </si>
  <si>
    <t>P118616463861X</t>
  </si>
  <si>
    <t>WILLIEBROAD NEBA</t>
  </si>
  <si>
    <t>00237674461810</t>
  </si>
  <si>
    <t>P037200475361G</t>
  </si>
  <si>
    <t>TOUKO NICAISE Epse FONGANG</t>
  </si>
  <si>
    <t>AUBERGE LE TRANSITAIRE</t>
  </si>
  <si>
    <t>677 781 806</t>
  </si>
  <si>
    <t>DELEGATION JEUNESSE</t>
  </si>
  <si>
    <t>M110400017659N</t>
  </si>
  <si>
    <t>EASY INSURANCE SARL</t>
  </si>
  <si>
    <t>699538957/677809114</t>
  </si>
  <si>
    <t>BARRIERE DES EAUX &amp; FORETS</t>
  </si>
  <si>
    <t>P048113742380W</t>
  </si>
  <si>
    <t>CHRISTABEL NCHANG ANGU</t>
  </si>
  <si>
    <t>679 85 68 49</t>
  </si>
  <si>
    <t>VENTE DE BOISSONS-PRESTATIONS SERVICES</t>
  </si>
  <si>
    <t>P116700510872E</t>
  </si>
  <si>
    <t>SUFEU PETCHOU LEOPOLD ALAIN</t>
  </si>
  <si>
    <t>ETS SUFEU ET FILS</t>
  </si>
  <si>
    <t>678990087</t>
  </si>
  <si>
    <t>A COTE HOPITAL DE DISTRICT DE TERGAL</t>
  </si>
  <si>
    <t>ANB INTERNATIONAL DOUALA</t>
  </si>
  <si>
    <t>P059816411402Z</t>
  </si>
  <si>
    <t>MAKUAGOUH NZANGEM</t>
  </si>
  <si>
    <t>0023782472163</t>
  </si>
  <si>
    <t>P069412547495Q</t>
  </si>
  <si>
    <t>MAMAH RAYMOND ARISTOTE</t>
  </si>
  <si>
    <t>651009291</t>
  </si>
  <si>
    <t>IMMEUBLE EL POROMPOMPERO</t>
  </si>
  <si>
    <t>P106516530648L</t>
  </si>
  <si>
    <t>MEMAN MBONE</t>
  </si>
  <si>
    <t>P027217297316P</t>
  </si>
  <si>
    <t>SIATOU TCHOUAPI EPSE CHUANGA</t>
  </si>
  <si>
    <t>ALLIANCE EUGENIE</t>
  </si>
  <si>
    <t>P122017418157W</t>
  </si>
  <si>
    <t>SIMO SIKALI BIENVENU</t>
  </si>
  <si>
    <t>P039318102572W</t>
  </si>
  <si>
    <t>KENNE TIWA RODOLPHE</t>
  </si>
  <si>
    <t>P078016395607L</t>
  </si>
  <si>
    <t>MATEUGNE TAMBA</t>
  </si>
  <si>
    <t>00000237699277330.</t>
  </si>
  <si>
    <t>HOPITAL DE BIYEM-ASSI</t>
  </si>
  <si>
    <t>RESTAURANT/OFF LICENCE</t>
  </si>
  <si>
    <t>M046300022806G</t>
  </si>
  <si>
    <t>VICTORIA CLUB</t>
  </si>
  <si>
    <t>680373695</t>
  </si>
  <si>
    <t>M011816908400M</t>
  </si>
  <si>
    <t>ESPACE AVENIR</t>
  </si>
  <si>
    <t>E.AV</t>
  </si>
  <si>
    <t>NEGOCE,BOIS,TROPICAUX,CONSEIL,EXPLOITATION FORESTIÈRE,TRANSFORMATION</t>
  </si>
  <si>
    <t>699978137</t>
  </si>
  <si>
    <t>KOWEÏT</t>
  </si>
  <si>
    <t>M112117302427U</t>
  </si>
  <si>
    <t>OPIUM DIGITAL</t>
  </si>
  <si>
    <t>OPD SARL</t>
  </si>
  <si>
    <t>GÉNÉRALEMENT TOUTES OPÉRATIONS FINANCIÈRES, COMMERCIAL, INDUSTRIELLES,MOBILIER, ET IMMOBILIER,</t>
  </si>
  <si>
    <t>00237695446941</t>
  </si>
  <si>
    <t>LYCÉE DE LA CITÉ DES PALMIERS</t>
  </si>
  <si>
    <t>BTP COMMERCE GENERAL PRESTATIONS DE SERVICES</t>
  </si>
  <si>
    <t>P075717905007D</t>
  </si>
  <si>
    <t>TSOPBENG PIERRE MARIE</t>
  </si>
  <si>
    <t>ETS LE ROSEAU</t>
  </si>
  <si>
    <t>ALIMENTATION LA JOIE</t>
  </si>
  <si>
    <t>PLUMBING; roofing; carpentry; electricity</t>
  </si>
  <si>
    <t>P098713823820E</t>
  </si>
  <si>
    <t>AKOM DELBERT AFUMBOM</t>
  </si>
  <si>
    <t>(AFUMBOM CONSTRUCTION MATERIALS)</t>
  </si>
  <si>
    <t>674104176</t>
  </si>
  <si>
    <t>M101712651879Y</t>
  </si>
  <si>
    <t>SOCIETE LA TERMA SARL</t>
  </si>
  <si>
    <t>M012217029698D</t>
  </si>
  <si>
    <t>LA CLE DU CHATEAU SARL</t>
  </si>
  <si>
    <t>P046914886910A</t>
  </si>
  <si>
    <t>EVAH MEVOUNGOU</t>
  </si>
  <si>
    <t>JEAN PIERRE BERNARD</t>
  </si>
  <si>
    <t>699296041</t>
  </si>
  <si>
    <t>P059214547786L</t>
  </si>
  <si>
    <t>MFONDI GBETNKOM</t>
  </si>
  <si>
    <t>MIRZA AHMAD</t>
  </si>
  <si>
    <t>693628570</t>
  </si>
  <si>
    <t>Round aboud</t>
  </si>
  <si>
    <t>P067216338376K</t>
  </si>
  <si>
    <t>MADZUEFFO</t>
  </si>
  <si>
    <t>677528007</t>
  </si>
  <si>
    <t>P085918585707B</t>
  </si>
  <si>
    <t>HAN</t>
  </si>
  <si>
    <t>JUN</t>
  </si>
  <si>
    <t>677634656</t>
  </si>
  <si>
    <t>HÔTEL DE L'AIT</t>
  </si>
  <si>
    <t>M112316259664C</t>
  </si>
  <si>
    <t>GLOBALE SERVICE SARL U</t>
  </si>
  <si>
    <t>PRESTATION DE SERVICES / COMMERCE GENERAL/ IMPORT-EXPORT</t>
  </si>
  <si>
    <t>237691371922</t>
  </si>
  <si>
    <t>P067500250412S</t>
  </si>
  <si>
    <t>TCHONANG TCHIMKAP SERGE ROMAIN</t>
  </si>
  <si>
    <t>ETS TCHONANG TCHIMKAP SERGE ROMAIN</t>
  </si>
  <si>
    <t>P128816583012U</t>
  </si>
  <si>
    <t>NGA NOMO</t>
  </si>
  <si>
    <t>674596669</t>
  </si>
  <si>
    <t>P089816117881Z</t>
  </si>
  <si>
    <t>699500396</t>
  </si>
  <si>
    <t>P038012697784B</t>
  </si>
  <si>
    <t>FOKA ELVIS</t>
  </si>
  <si>
    <t>675905468</t>
  </si>
  <si>
    <t>BATCHUISSO</t>
  </si>
  <si>
    <t>M051812702928Z</t>
  </si>
  <si>
    <t>NYL &amp; CO CONSULTANTS SARL</t>
  </si>
  <si>
    <t>NYL &amp; CO SARL</t>
  </si>
  <si>
    <t>699927956</t>
  </si>
  <si>
    <t>P014416280540P</t>
  </si>
  <si>
    <t>P057617089110B</t>
  </si>
  <si>
    <t>KOAGNE TANGNE</t>
  </si>
  <si>
    <t>699656574</t>
  </si>
  <si>
    <t>P118616053233Z</t>
  </si>
  <si>
    <t>XU HUI</t>
  </si>
  <si>
    <t>SNACK-BAR/HEBERGEMENT</t>
  </si>
  <si>
    <t>P097100438863Y</t>
  </si>
  <si>
    <t>YOUTCHOP CREPIN LEOPOLD</t>
  </si>
  <si>
    <t>ETS MBONGO PALACE</t>
  </si>
  <si>
    <t>P088300508540G</t>
  </si>
  <si>
    <t>679968089</t>
  </si>
  <si>
    <t>P017318554582K</t>
  </si>
  <si>
    <t>P122016369508Q</t>
  </si>
  <si>
    <t>LUM YVETTE ACHIRIMBI</t>
  </si>
  <si>
    <t>P017515427365M</t>
  </si>
  <si>
    <t>SEKE A NYOKON</t>
  </si>
  <si>
    <t>CHARLES VERUSCHKA</t>
  </si>
  <si>
    <t>P119217902761X</t>
  </si>
  <si>
    <t>NONO PETTULA EVA NOËL</t>
  </si>
  <si>
    <t>681597181</t>
  </si>
  <si>
    <t>P097212585058C</t>
  </si>
  <si>
    <t>M129500001836F</t>
  </si>
  <si>
    <t>CENTRE DE REAL.&amp; ETU.BAT.</t>
  </si>
  <si>
    <t>CREBAT</t>
  </si>
  <si>
    <t>2233402168</t>
  </si>
  <si>
    <t>P055400069179G</t>
  </si>
  <si>
    <t>TCHINDA EPSE KENNE HELENE CLARIS</t>
  </si>
  <si>
    <t>699614670</t>
  </si>
  <si>
    <t>EN FACE TRIBUNE</t>
  </si>
  <si>
    <t>P039612975507N</t>
  </si>
  <si>
    <t>YEMTSA TAMEKEM MABELLE</t>
  </si>
  <si>
    <t>679831755</t>
  </si>
  <si>
    <t>P019512331673Y</t>
  </si>
  <si>
    <t>KEMENE JULIETTE STEPHANIEKEM</t>
  </si>
  <si>
    <t>KEMENE JULIETTE STEPHANIE</t>
  </si>
  <si>
    <t>M012118453478K</t>
  </si>
  <si>
    <t>WORKS CONSTRUCTION SARL</t>
  </si>
  <si>
    <t>697073358</t>
  </si>
  <si>
    <t>P118517327700Z</t>
  </si>
  <si>
    <t>IGBELINA</t>
  </si>
  <si>
    <t>P077714719436F</t>
  </si>
  <si>
    <t>+237 6 70 36 30 30</t>
  </si>
  <si>
    <t>P017900588339W</t>
  </si>
  <si>
    <t>EKAMBI SIELEGI ELIE</t>
  </si>
  <si>
    <t>ETS EKAM'S 2 LUXE</t>
  </si>
  <si>
    <t>694 106 704</t>
  </si>
  <si>
    <t>FACE ECOLE BERCY</t>
  </si>
  <si>
    <t>P107616281119Y</t>
  </si>
  <si>
    <t>ANN NKECHI</t>
  </si>
  <si>
    <t>675289036..</t>
  </si>
  <si>
    <t>P119417182620W</t>
  </si>
  <si>
    <t>699765996</t>
  </si>
  <si>
    <t>P100216028931T</t>
  </si>
  <si>
    <t>TIOMENE SELABI</t>
  </si>
  <si>
    <t>00237679249915</t>
  </si>
  <si>
    <t>P048817323196C</t>
  </si>
  <si>
    <t>AIMERANCE ANNICET</t>
  </si>
  <si>
    <t>678084727</t>
  </si>
  <si>
    <t>M052318258974F</t>
  </si>
  <si>
    <t>ELBUENO-CHINT</t>
  </si>
  <si>
    <t>ELBUENO</t>
  </si>
  <si>
    <t>00237693647169</t>
  </si>
  <si>
    <t>P047817966885Q</t>
  </si>
  <si>
    <t>NDEMANOU MBOUGUE</t>
  </si>
  <si>
    <t>674472578</t>
  </si>
  <si>
    <t>P026511354703S</t>
  </si>
  <si>
    <t>TEMBEG</t>
  </si>
  <si>
    <t>677699236</t>
  </si>
  <si>
    <t>P088116808547Y</t>
  </si>
  <si>
    <t>NYANGONO VOUNDI ANASTASIE</t>
  </si>
  <si>
    <t>691257616</t>
  </si>
  <si>
    <t>P015000512236L</t>
  </si>
  <si>
    <t>YIMELI MARTINE</t>
  </si>
  <si>
    <t>98572120</t>
  </si>
  <si>
    <t>A COTE PHARMACIE AIDA</t>
  </si>
  <si>
    <t>P095100257481P</t>
  </si>
  <si>
    <t>NGANSOP Epse KOMGUEP</t>
  </si>
  <si>
    <t>694114380</t>
  </si>
  <si>
    <t>M061712751227U</t>
  </si>
  <si>
    <t>FONDATION UNIVERSITAIRE IBERO-AMERICAINE</t>
  </si>
  <si>
    <t>FUNIBER</t>
  </si>
  <si>
    <t>674456767</t>
  </si>
  <si>
    <t>CARREFOURB JAMOT</t>
  </si>
  <si>
    <t>P018312737163N</t>
  </si>
  <si>
    <t>TEVOUTSOP SONGNI</t>
  </si>
  <si>
    <t>RENE PYRRUSE</t>
  </si>
  <si>
    <t>678888896</t>
  </si>
  <si>
    <t>P109318588627A</t>
  </si>
  <si>
    <t>ANAS</t>
  </si>
  <si>
    <t>6546897431</t>
  </si>
  <si>
    <t>P037318077490L</t>
  </si>
  <si>
    <t>CHOUKOUTE MOUKOURY</t>
  </si>
  <si>
    <t>GERTRUDE-MIEL</t>
  </si>
  <si>
    <t>00237677345940</t>
  </si>
  <si>
    <t>LOSSAK</t>
  </si>
  <si>
    <t>P129916286853N</t>
  </si>
  <si>
    <t>KUIKA</t>
  </si>
  <si>
    <t>FABIOLA FIRMELLE</t>
  </si>
  <si>
    <t>SECRÉTARIAT BUREAUTIQUE ET CENTRE DE FORMATION PROFESSIONNELLE EN INFORMATIQUE</t>
  </si>
  <si>
    <t>00237650116847</t>
  </si>
  <si>
    <t>QTÉ 3</t>
  </si>
  <si>
    <t>P068216367339Y</t>
  </si>
  <si>
    <t>JANE MOUANGO</t>
  </si>
  <si>
    <t>NWALIPENJA</t>
  </si>
  <si>
    <t>00237694358343</t>
  </si>
  <si>
    <t>P098516104861T</t>
  </si>
  <si>
    <t>TEH IVO YOSIMBOM</t>
  </si>
  <si>
    <t>00237678175641</t>
  </si>
  <si>
    <t>TRANSIT/DEDOUANEMENT</t>
  </si>
  <si>
    <t>M011812671805U</t>
  </si>
  <si>
    <t>CAMEROON OCEAN LOGISTICS SARL</t>
  </si>
  <si>
    <t>694471278</t>
  </si>
  <si>
    <t>IMMEUBLE SGC</t>
  </si>
  <si>
    <t>P067912326410N</t>
  </si>
  <si>
    <t>ARMAND CLAIRE</t>
  </si>
  <si>
    <t>P048716163450N</t>
  </si>
  <si>
    <t>DAMKOU NKWENDJEU</t>
  </si>
  <si>
    <t>678283555</t>
  </si>
  <si>
    <t>M028016401575S</t>
  </si>
  <si>
    <t>NAOUSSI GUY JANVIER</t>
  </si>
  <si>
    <t>00237541009812</t>
  </si>
  <si>
    <t>P048912630595A</t>
  </si>
  <si>
    <t>KIMBERLY OLIVE KEHMBONG</t>
  </si>
  <si>
    <t>673525440</t>
  </si>
  <si>
    <t>OPP TECFHNO HOUSE</t>
  </si>
  <si>
    <t>P018812491770U</t>
  </si>
  <si>
    <t>YAWA YAOUBA</t>
  </si>
  <si>
    <t>ETS YAWA YAOUBA</t>
  </si>
  <si>
    <t>670 520 333</t>
  </si>
  <si>
    <t>P040016408133N</t>
  </si>
  <si>
    <t>EMMANUEL RAWLINGS NGWA</t>
  </si>
  <si>
    <t>00237679172372</t>
  </si>
  <si>
    <t>NKWEN NDAMUNKONG</t>
  </si>
  <si>
    <t>P068718005285S</t>
  </si>
  <si>
    <t>FEUTSA TAZANOU</t>
  </si>
  <si>
    <t>JUSTIN GOSLAIN</t>
  </si>
  <si>
    <t>00237679737611</t>
  </si>
  <si>
    <t>P088011937802J</t>
  </si>
  <si>
    <t>ETS FARIDA INTERNATIONAL</t>
  </si>
  <si>
    <t>699037059</t>
  </si>
  <si>
    <t>P128712620994U</t>
  </si>
  <si>
    <t>MADIFFO DOUMTSOP</t>
  </si>
  <si>
    <t>DESARINE FLORE</t>
  </si>
  <si>
    <t>P018812493054M</t>
  </si>
  <si>
    <t>DIALLO THIERRY SAIDOU</t>
  </si>
  <si>
    <t>COMMERCE TELEPHONIQUE</t>
  </si>
  <si>
    <t>P048118168950H</t>
  </si>
  <si>
    <t>NGON TCHOMBE</t>
  </si>
  <si>
    <t>00237699989707</t>
  </si>
  <si>
    <t>P019918035937L</t>
  </si>
  <si>
    <t>IDEE RACHEL</t>
  </si>
  <si>
    <t>678806060</t>
  </si>
  <si>
    <t>M096600000215T</t>
  </si>
  <si>
    <t>WIJMA CAMEROUN SA</t>
  </si>
  <si>
    <t>WIJMA CAMEROUN</t>
  </si>
  <si>
    <t>233428022/679538301/698005401</t>
  </si>
  <si>
    <t>FACE MAISON DU PARTIE BARRIERE COLLEE A LA REGION MILITAIRE N°2</t>
  </si>
  <si>
    <t>P017618528310Q</t>
  </si>
  <si>
    <t>KENEBENG ZANGUE</t>
  </si>
  <si>
    <t>P017216467169H</t>
  </si>
  <si>
    <t>00237693812515</t>
  </si>
  <si>
    <t>P087612627779A</t>
  </si>
  <si>
    <t>681987560</t>
  </si>
  <si>
    <t>P019212628494T</t>
  </si>
  <si>
    <t>LDAKAMA ALPHONSE</t>
  </si>
  <si>
    <t>663318938</t>
  </si>
  <si>
    <t>TECHNICAL ENGINEER</t>
  </si>
  <si>
    <t>P099616206373N</t>
  </si>
  <si>
    <t>BETRAND AYONG</t>
  </si>
  <si>
    <t>674046713</t>
  </si>
  <si>
    <t>MBENGWI ROAD</t>
  </si>
  <si>
    <t>P122016144784P</t>
  </si>
  <si>
    <t>KENFACK SALOMON</t>
  </si>
  <si>
    <t>P049615993189U</t>
  </si>
  <si>
    <t>621264849</t>
  </si>
  <si>
    <t>PMI-SOUBOUM</t>
  </si>
  <si>
    <t>TRANSPORT &amp; DISTRIBUTION</t>
  </si>
  <si>
    <t>M012217029859S</t>
  </si>
  <si>
    <t>COMMERCE GENERAL,BTP,PRESTATION DES SERVICES</t>
  </si>
  <si>
    <t>P129617809323F</t>
  </si>
  <si>
    <t>NADJAD BACHIROU</t>
  </si>
  <si>
    <t>693341938</t>
  </si>
  <si>
    <t>DOUGOI MAROUA</t>
  </si>
  <si>
    <t>P118316717036W</t>
  </si>
  <si>
    <t>00237696538343</t>
  </si>
  <si>
    <t>MARCHE CENTRAL EN FACE BD026</t>
  </si>
  <si>
    <t>P037217181331C</t>
  </si>
  <si>
    <t>AMABINDIMINA EPSE NKOA ANABA</t>
  </si>
  <si>
    <t>677237777</t>
  </si>
  <si>
    <t>M072014916336M</t>
  </si>
  <si>
    <t>SOCIETE PIXELS SARL</t>
  </si>
  <si>
    <t>PIXELS</t>
  </si>
  <si>
    <t>P039817292797J</t>
  </si>
  <si>
    <t>OHANDZA NDZANA</t>
  </si>
  <si>
    <t>THEODORE CYRILLE</t>
  </si>
  <si>
    <t>00237697555570</t>
  </si>
  <si>
    <t>M122018655003R</t>
  </si>
  <si>
    <t>LYCEE BILINGUE DE TONGA</t>
  </si>
  <si>
    <t>677925570</t>
  </si>
  <si>
    <t>RETRAITE CNPS</t>
  </si>
  <si>
    <t>P036116458436B</t>
  </si>
  <si>
    <t>PETIS SIMON</t>
  </si>
  <si>
    <t>677645383</t>
  </si>
  <si>
    <t>fourniture de materiels et consommables de bureau</t>
  </si>
  <si>
    <t>P085812582525A</t>
  </si>
  <si>
    <t>YAHEDJO</t>
  </si>
  <si>
    <t>ETS BUCO BTP &amp; TRADE</t>
  </si>
  <si>
    <t>670002715</t>
  </si>
  <si>
    <t>P056314547600D</t>
  </si>
  <si>
    <t>MABEB À MATCHAN</t>
  </si>
  <si>
    <t>677898767</t>
  </si>
  <si>
    <t>P018812101993T</t>
  </si>
  <si>
    <t>ASSONFACK FRANCOISAS</t>
  </si>
  <si>
    <t>ASSONFACK FRANCOIS</t>
  </si>
  <si>
    <t>679225876</t>
  </si>
  <si>
    <t>P039417982492F</t>
  </si>
  <si>
    <t>INNOCENT WUNG</t>
  </si>
  <si>
    <t>00237654042920</t>
  </si>
  <si>
    <t>PRESTATION EN IMMIGRATION</t>
  </si>
  <si>
    <t>M032317993616G</t>
  </si>
  <si>
    <t>PACKY'S TRAVEL AGENCY SARL</t>
  </si>
  <si>
    <t>00237658159071</t>
  </si>
  <si>
    <t>P078415233934A</t>
  </si>
  <si>
    <t>MPECK LIKEUFACK</t>
  </si>
  <si>
    <t>M102217695533Y</t>
  </si>
  <si>
    <t>MANUVIE SARL</t>
  </si>
  <si>
    <t>COMMERCE GENERAL, PRESTATIONS DE SERVICES, EXPORT-IMPORT, TRANSPORT ET ...</t>
  </si>
  <si>
    <t>00237699281028230</t>
  </si>
  <si>
    <t>P125216230966M</t>
  </si>
  <si>
    <t>DOUNWOU</t>
  </si>
  <si>
    <t>HELENE SIMO</t>
  </si>
  <si>
    <t>665035922</t>
  </si>
  <si>
    <t>P019117297794L</t>
  </si>
  <si>
    <t>ZAYANA</t>
  </si>
  <si>
    <t>LÉO CENTER</t>
  </si>
  <si>
    <t>P068212493860H</t>
  </si>
  <si>
    <t>YANOUSSE</t>
  </si>
  <si>
    <t>662628134</t>
  </si>
  <si>
    <t>RAFFINERIE HUILE VEGETAL</t>
  </si>
  <si>
    <t>M020600020827B</t>
  </si>
  <si>
    <t>SOPROICAM SARL</t>
  </si>
  <si>
    <t>656578903 / 663339888</t>
  </si>
  <si>
    <t>P019318288063R</t>
  </si>
  <si>
    <t>00237654122234</t>
  </si>
  <si>
    <t>M010900029255Z</t>
  </si>
  <si>
    <t>YUAN DONG CONGO BZV SARL</t>
  </si>
  <si>
    <t>SEFYD</t>
  </si>
  <si>
    <t>696314300/693214396</t>
  </si>
  <si>
    <t>BONAPRISO RUE VASNIT</t>
  </si>
  <si>
    <t>P127814333164C</t>
  </si>
  <si>
    <t>ETS MOHAOUS</t>
  </si>
  <si>
    <t>696294461</t>
  </si>
  <si>
    <t>M109917255651S</t>
  </si>
  <si>
    <t>EP AFAN DE MVANGANE</t>
  </si>
  <si>
    <t>AFAN</t>
  </si>
  <si>
    <t>M102316103869S</t>
  </si>
  <si>
    <t>C²FISCOM SARL</t>
  </si>
  <si>
    <t>ASSISTANCE EN COMPTABILITÉ, CONSEIL FISCAL, TRAVAUX PUBLICS</t>
  </si>
  <si>
    <t>00237697969531</t>
  </si>
  <si>
    <t>CIFAN-NGAOUNDERE</t>
  </si>
  <si>
    <t>P115800243491J</t>
  </si>
  <si>
    <t>NZESSO</t>
  </si>
  <si>
    <t>677267467</t>
  </si>
  <si>
    <t>MONTEE 8E</t>
  </si>
  <si>
    <t>COMMERCE GÉNÉRAL, B.T.P</t>
  </si>
  <si>
    <t>M061812710419E</t>
  </si>
  <si>
    <t>SOCIÉTÉ NEGOU SARL</t>
  </si>
  <si>
    <t>A COTE DE L'UCCAO</t>
  </si>
  <si>
    <t>P088014850381E</t>
  </si>
  <si>
    <t>DIDJATOU MARTHA</t>
  </si>
  <si>
    <t>695294746</t>
  </si>
  <si>
    <t>P056600486715E</t>
  </si>
  <si>
    <t>TSOMENE CLAUTIDE</t>
  </si>
  <si>
    <t>677511215</t>
  </si>
  <si>
    <t>P037816369176R</t>
  </si>
  <si>
    <t>MARY DIONE</t>
  </si>
  <si>
    <t>673916201</t>
  </si>
  <si>
    <t>EBONJI TOMBEL</t>
  </si>
  <si>
    <t>M032217209652X</t>
  </si>
  <si>
    <t>AFRICA FREE BUSINESS SARL</t>
  </si>
  <si>
    <t>AFB SARL</t>
  </si>
  <si>
    <t>COMMERCE GÉNÉRAL, IMPORT-EXPORT, MATÉRIEL MÉDICAL, TECHNIQUES, TRANSPORT, TRANSIT, BÂTIMENT ET TRAVAUX PUBLICS, PRODUITS PÉTROLIERS, GARDIENNAGE</t>
  </si>
  <si>
    <t>CIMITIERE NJOH NJOH</t>
  </si>
  <si>
    <t>P057018587259T</t>
  </si>
  <si>
    <t>SEME EPSE TONMEU</t>
  </si>
  <si>
    <t>MIRETTE</t>
  </si>
  <si>
    <t>694510217</t>
  </si>
  <si>
    <t>FACE AIRE DE KONGOLO</t>
  </si>
  <si>
    <t>P017116807577Z</t>
  </si>
  <si>
    <t>00237693696255</t>
  </si>
  <si>
    <t>P077212604638Y</t>
  </si>
  <si>
    <t>TITIMBE MBANGE</t>
  </si>
  <si>
    <t>675762650</t>
  </si>
  <si>
    <t>M022416411526K</t>
  </si>
  <si>
    <t>ETS H&amp;D SERVICES</t>
  </si>
  <si>
    <t>HDS</t>
  </si>
  <si>
    <t>COMMERCE DE GROS NON SPÉCIALISÉ, COMMERCE GÉNÉRAL, AUTRES SERVICES PERSONNELS, PRESTATIONS DE SERVICES</t>
  </si>
  <si>
    <t>00237672680882</t>
  </si>
  <si>
    <t>DEIDO, DOUALA</t>
  </si>
  <si>
    <t>SALE OF STATIONERIES</t>
  </si>
  <si>
    <t>P098814246543P</t>
  </si>
  <si>
    <t>LINUS YUH</t>
  </si>
  <si>
    <t>675458229</t>
  </si>
  <si>
    <t>CLERCK'S QUARTER</t>
  </si>
  <si>
    <t>P128200463843R</t>
  </si>
  <si>
    <t>DALLE PAWOUO FLORETTE</t>
  </si>
  <si>
    <t>694202138</t>
  </si>
  <si>
    <t>COMPTOIR 528</t>
  </si>
  <si>
    <t>P017712621454C</t>
  </si>
  <si>
    <t>663 74 66 87</t>
  </si>
  <si>
    <t>GAOULI</t>
  </si>
  <si>
    <t>P108000546315S</t>
  </si>
  <si>
    <t>NKESSA MARIE LOUISETTE</t>
  </si>
  <si>
    <t>694666615</t>
  </si>
  <si>
    <t>P016912404760W</t>
  </si>
  <si>
    <t>699 66 48 31</t>
  </si>
  <si>
    <t>P026612261819U</t>
  </si>
  <si>
    <t>EKALLE MISSODI EPSE NDICKA RUTH</t>
  </si>
  <si>
    <t>ETS EKALLE MISSODI EPSE NDICKA RUTH</t>
  </si>
  <si>
    <t>696 043 599</t>
  </si>
  <si>
    <t>RUE KOTTO FACE METIS NOIR</t>
  </si>
  <si>
    <t>P108612657040Z</t>
  </si>
  <si>
    <t>NGAMALEU AVIT RUFYXENGAM</t>
  </si>
  <si>
    <t>NGAMALEU AVIT RUFYXE</t>
  </si>
  <si>
    <t>P069216287199D</t>
  </si>
  <si>
    <t>NGANDA NGO NDJIKI</t>
  </si>
  <si>
    <t>698341938</t>
  </si>
  <si>
    <t>P018215104947W</t>
  </si>
  <si>
    <t>651067171</t>
  </si>
  <si>
    <t>P028616394282X</t>
  </si>
  <si>
    <t>00237653065905</t>
  </si>
  <si>
    <t>M031300045810T</t>
  </si>
  <si>
    <t>INTERNATIONAL BUILDING SERVICE</t>
  </si>
  <si>
    <t>I.B.S - SARL</t>
  </si>
  <si>
    <t>A COTE PHARMACIE DOMAYO</t>
  </si>
  <si>
    <t>P088212175655E</t>
  </si>
  <si>
    <t>FORLEMU AZENGKEANG EPSE ZAUMU ALIDA</t>
  </si>
  <si>
    <t>670280704 - 675803234</t>
  </si>
  <si>
    <t>P058612375573X</t>
  </si>
  <si>
    <t>TCHATCHOUANG WOGHE JOSIANE</t>
  </si>
  <si>
    <t>696 768 440</t>
  </si>
  <si>
    <t>PLANET DJEKA</t>
  </si>
  <si>
    <t>P107912500606T</t>
  </si>
  <si>
    <t>TIWANG TELEDJIOH ADELINE</t>
  </si>
  <si>
    <t>ETS TIWANG TELEDJIOH</t>
  </si>
  <si>
    <t>M062216422966L</t>
  </si>
  <si>
    <t>PHA</t>
  </si>
  <si>
    <t>00237690361982</t>
  </si>
  <si>
    <t>P015918499410X</t>
  </si>
  <si>
    <t>PONLONWO</t>
  </si>
  <si>
    <t>675627175</t>
  </si>
  <si>
    <t>P113500026886G</t>
  </si>
  <si>
    <t>LOBE BEBEY</t>
  </si>
  <si>
    <t>ALEXANDRE THEODORE</t>
  </si>
  <si>
    <t>699573802</t>
  </si>
  <si>
    <t>P049916238008W</t>
  </si>
  <si>
    <t>NGU ROY TEKURO</t>
  </si>
  <si>
    <t>(ETS NGU AND FRENDS)</t>
  </si>
  <si>
    <t>00237697909305</t>
  </si>
  <si>
    <t>P019714416921P</t>
  </si>
  <si>
    <t>697094626</t>
  </si>
  <si>
    <t>Vente Boisson + huile moteur</t>
  </si>
  <si>
    <t>P015900019664A</t>
  </si>
  <si>
    <t>Tiomo ép Njutsop Longchi Jacqueline</t>
  </si>
  <si>
    <t>Ets tiomo njutsop</t>
  </si>
  <si>
    <t>676 18 83 66/699 56 83 22</t>
  </si>
  <si>
    <t>M109017261178W</t>
  </si>
  <si>
    <t>EP BANDOUNGA-GENDARMERIE</t>
  </si>
  <si>
    <t>ANIMATEUR MUSICAL</t>
  </si>
  <si>
    <t>P118300350508N</t>
  </si>
  <si>
    <t>TSAMO NKENGANYI COLLINS</t>
  </si>
  <si>
    <t>TSAMO NKENGANYI</t>
  </si>
  <si>
    <t>699679054</t>
  </si>
  <si>
    <t>P069416799122J</t>
  </si>
  <si>
    <t>MENEBOU TAGNE</t>
  </si>
  <si>
    <t>HERMAN GAEL</t>
  </si>
  <si>
    <t>652501240</t>
  </si>
  <si>
    <t>M116014246856Z</t>
  </si>
  <si>
    <t>PERES DU SAINT-ESPRIT</t>
  </si>
  <si>
    <t>694681716</t>
  </si>
  <si>
    <t>DESCENTE FOYER BANDJOUN</t>
  </si>
  <si>
    <t>M112316364684Z</t>
  </si>
  <si>
    <t>BAREMACAM CONSTRUCTION COMPANY</t>
  </si>
  <si>
    <t>Commerce General communication sur divers supports construction fabrication</t>
  </si>
  <si>
    <t>677946887</t>
  </si>
  <si>
    <t>M111300047790T</t>
  </si>
  <si>
    <t>STE GOLDEN ASSURANCE SARL</t>
  </si>
  <si>
    <t>694216388</t>
  </si>
  <si>
    <t>P078316229295C</t>
  </si>
  <si>
    <t>IHESINULO SAMUEL DAVID CHIBUIKEM</t>
  </si>
  <si>
    <t>MBONGNIN</t>
  </si>
  <si>
    <t>M112316274349E</t>
  </si>
  <si>
    <t>WADIL LOGISTICS SARL</t>
  </si>
  <si>
    <t>COMMERCE GÉNÉRAL ; IMPORT-EXPORT ; TRANSPORT, BTP,PRESTATION DE SERVICES.</t>
  </si>
  <si>
    <t>693 88 00 40</t>
  </si>
  <si>
    <t>APRÈS COMMISSARIAT 2ÈME</t>
  </si>
  <si>
    <t>CHF DE 3E DEGRE</t>
  </si>
  <si>
    <t>P114316059057B</t>
  </si>
  <si>
    <t>P108417310429E</t>
  </si>
  <si>
    <t>NPEKARIEKOUO</t>
  </si>
  <si>
    <t>696941972</t>
  </si>
  <si>
    <t>P099014380044Q</t>
  </si>
  <si>
    <t>675375250</t>
  </si>
  <si>
    <t>M122217786007N</t>
  </si>
  <si>
    <t>LA DÉLICIEUSE SARL</t>
  </si>
  <si>
    <t>694172175</t>
  </si>
  <si>
    <t>M120817249769M</t>
  </si>
  <si>
    <t>695220406</t>
  </si>
  <si>
    <t>P039017380443U</t>
  </si>
  <si>
    <t>UCHENNA OBIWURU.</t>
  </si>
  <si>
    <t>673367422</t>
  </si>
  <si>
    <t>P107016381257Q</t>
  </si>
  <si>
    <t>FON IGNATIUS MUFAH</t>
  </si>
  <si>
    <t>(JT121JK2200011422)</t>
  </si>
  <si>
    <t>74796982000</t>
  </si>
  <si>
    <t>P122015568925L</t>
  </si>
  <si>
    <t>TCHUANCHE FEYOU BRUNO</t>
  </si>
  <si>
    <t>693749669</t>
  </si>
  <si>
    <t>P016616398792R</t>
  </si>
  <si>
    <t>NDEBE</t>
  </si>
  <si>
    <t>00237675015149</t>
  </si>
  <si>
    <t>695747270</t>
  </si>
  <si>
    <t>COUTURIÈR</t>
  </si>
  <si>
    <t>P028618285025K</t>
  </si>
  <si>
    <t>NJILAR</t>
  </si>
  <si>
    <t>EMMANUEL NFORMI</t>
  </si>
  <si>
    <t>670948102</t>
  </si>
  <si>
    <t>FACE COMMISSARIAT SPÉCIAL</t>
  </si>
  <si>
    <t>P089516793478P</t>
  </si>
  <si>
    <t>UZOR</t>
  </si>
  <si>
    <t>EMEKA JOSEPH</t>
  </si>
  <si>
    <t>P078517069031P</t>
  </si>
  <si>
    <t>KOULTCHOUMI</t>
  </si>
  <si>
    <t>699660724</t>
  </si>
  <si>
    <t>CARREFOUR ÉCOLE</t>
  </si>
  <si>
    <t>ENSEIGNEMENT SUPERIEURE</t>
  </si>
  <si>
    <t>M080800027973J</t>
  </si>
  <si>
    <t>UNIVERSITE MAROUA</t>
  </si>
  <si>
    <t>U.Ma</t>
  </si>
  <si>
    <t>697523541</t>
  </si>
  <si>
    <t>P117812728380Z</t>
  </si>
  <si>
    <t>KAMDOUM NGADJOU</t>
  </si>
  <si>
    <t>P085800163865D</t>
  </si>
  <si>
    <t>YONGA NEE BIH FOYAM BEATRICE</t>
  </si>
  <si>
    <t>677414949</t>
  </si>
  <si>
    <t>P129316405587S</t>
  </si>
  <si>
    <t>NZELIM ZOCNEI EPOUSE NGNAGON</t>
  </si>
  <si>
    <t>00237654342378</t>
  </si>
  <si>
    <t>P068915985122U</t>
  </si>
  <si>
    <t>NKADA</t>
  </si>
  <si>
    <t>675668217</t>
  </si>
  <si>
    <t>M061815181137N</t>
  </si>
  <si>
    <t>CANADIAN INTERNATIONAL SCHOOL</t>
  </si>
  <si>
    <t>P039312435742H</t>
  </si>
  <si>
    <t>NGINGOU JAMILA</t>
  </si>
  <si>
    <t>ETS NGINGOU JAMILA</t>
  </si>
  <si>
    <t>P088016480463T</t>
  </si>
  <si>
    <t>MOKENAN TATANG</t>
  </si>
  <si>
    <t>P068612625008M</t>
  </si>
  <si>
    <t>TOUFFA KEMSOP DOLE GERMAINE</t>
  </si>
  <si>
    <t>677260031</t>
  </si>
  <si>
    <t>P047418188231Q</t>
  </si>
  <si>
    <t>KOFFI MONICA</t>
  </si>
  <si>
    <t>AFOR</t>
  </si>
  <si>
    <t>00237677764802</t>
  </si>
  <si>
    <t>P059716422536G</t>
  </si>
  <si>
    <t>ANWE BUEKE MOFOR</t>
  </si>
  <si>
    <t>ASHLEY</t>
  </si>
  <si>
    <t>0023747668755676</t>
  </si>
  <si>
    <t>P124918173538T</t>
  </si>
  <si>
    <t>KAPAWO VEUVE NJOMOU</t>
  </si>
  <si>
    <t>651167823</t>
  </si>
  <si>
    <t>MIMBOMAN LIONCEAUX</t>
  </si>
  <si>
    <t>P068217229266T</t>
  </si>
  <si>
    <t>679256864</t>
  </si>
  <si>
    <t>P038116092938W</t>
  </si>
  <si>
    <t>NIONG</t>
  </si>
  <si>
    <t>P088816333368Z</t>
  </si>
  <si>
    <t>TCHAPE EPSE SCHLEE</t>
  </si>
  <si>
    <t>JEANNE JOSEPHINE</t>
  </si>
  <si>
    <t>00237651210031</t>
  </si>
  <si>
    <t>P099318601846Q</t>
  </si>
  <si>
    <t>LAHPIING TCHIAHEOU</t>
  </si>
  <si>
    <t>699630491</t>
  </si>
  <si>
    <t>P049018572958J</t>
  </si>
  <si>
    <t>BONG TANG MATHIAS</t>
  </si>
  <si>
    <t>00237675911112</t>
  </si>
  <si>
    <t>P017712483326Y</t>
  </si>
  <si>
    <t>P046700037108Y</t>
  </si>
  <si>
    <t>677693382</t>
  </si>
  <si>
    <t>M099800042941G</t>
  </si>
  <si>
    <t>ECOLE MATERNELLE ET PRIM LES OISELETS KAM</t>
  </si>
  <si>
    <t>Import-export commerce general negoce prest sces</t>
  </si>
  <si>
    <t>P128000577500W</t>
  </si>
  <si>
    <t>KETCHAMI NKOUANYEM DUPLO MARCIAL</t>
  </si>
  <si>
    <t>674516346</t>
  </si>
  <si>
    <t>COMMERCE GENERAL/SNACK BAR/PRESTATION DE SERVICES</t>
  </si>
  <si>
    <t>M101812726984A</t>
  </si>
  <si>
    <t>COMPLEXE COMMERCIAL LOLA SARL</t>
  </si>
  <si>
    <t>678477777/696879696</t>
  </si>
  <si>
    <t>APRES ENEO MBANGA BAKOKO</t>
  </si>
  <si>
    <t>TRANSIT-TRANSPORT-BTP-IMPORT/EXPORT</t>
  </si>
  <si>
    <t>M011912747987R</t>
  </si>
  <si>
    <t>GLOBAL LOGISTICS SCES CAMEROUN SARL</t>
  </si>
  <si>
    <t>G.L.S CAMEROUN SARL</t>
  </si>
  <si>
    <t>FACE HOPITAL EMILIE SAKER</t>
  </si>
  <si>
    <t>VENTE DENREES ALIMENTAIRES ET CHAUSSURES</t>
  </si>
  <si>
    <t>P017312623477A</t>
  </si>
  <si>
    <t>NJIFETAWOUO DAOUDA</t>
  </si>
  <si>
    <t>680243873</t>
  </si>
  <si>
    <t>BOUTIQUE  16</t>
  </si>
  <si>
    <t>P047612415464Q</t>
  </si>
  <si>
    <t>BESSEM KATE AKOACHERE</t>
  </si>
  <si>
    <t>679733122</t>
  </si>
  <si>
    <t>P065718535348T</t>
  </si>
  <si>
    <t>LOWE EPOUSE SEUPAYO</t>
  </si>
  <si>
    <t>679895071</t>
  </si>
  <si>
    <t>P122017470036H</t>
  </si>
  <si>
    <t>ESSOMBA HENRI</t>
  </si>
  <si>
    <t>699945473</t>
  </si>
  <si>
    <t>P087000147362M</t>
  </si>
  <si>
    <t>DZEMDIO</t>
  </si>
  <si>
    <t>M062217441885L</t>
  </si>
  <si>
    <t>CREA INVENT</t>
  </si>
  <si>
    <t>P080018338169R</t>
  </si>
  <si>
    <t>MOABOULOU MEGOYA TAIS</t>
  </si>
  <si>
    <t>00237657339757</t>
  </si>
  <si>
    <t>MOZOGA-TASHANMANGA PONT DOUANE</t>
  </si>
  <si>
    <t>CONSULTATION(PODOLOGIE,ORTHOPEDIE)</t>
  </si>
  <si>
    <t>M102316160562P</t>
  </si>
  <si>
    <t>PHYSIO REHAB PLUS</t>
  </si>
  <si>
    <t>695140062</t>
  </si>
  <si>
    <t>FIN GOUDRON SUPERETTE</t>
  </si>
  <si>
    <t>M060500018966Y</t>
  </si>
  <si>
    <t>APPRO &amp; SERVICES</t>
  </si>
  <si>
    <t>670080900</t>
  </si>
  <si>
    <t>M102316243060Y</t>
  </si>
  <si>
    <t>FLORIN'S INSURANCE SARL</t>
  </si>
  <si>
    <t>P121715763436C</t>
  </si>
  <si>
    <t>ATEBA MALLA NDJANA</t>
  </si>
  <si>
    <t>P038816131538H</t>
  </si>
  <si>
    <t>N'TONKORO</t>
  </si>
  <si>
    <t>FACE CINEMA REX</t>
  </si>
  <si>
    <t>P086114865875U</t>
  </si>
  <si>
    <t>GORONGO ETIENNE</t>
  </si>
  <si>
    <t>696900535</t>
  </si>
  <si>
    <t>ANCIEN</t>
  </si>
  <si>
    <t>M031400049324C</t>
  </si>
  <si>
    <t>HK AUDIT &amp; CONSEILS SARL</t>
  </si>
  <si>
    <t>HK AUDIT &amp; CONSEILS</t>
  </si>
  <si>
    <t>222222296/699852502</t>
  </si>
  <si>
    <t>YAOUNDE/MELEN</t>
  </si>
  <si>
    <t>P118716075604S</t>
  </si>
  <si>
    <t>DONGMO ZEBAZE EPSE WOUKENG</t>
  </si>
  <si>
    <t>002376854521541</t>
  </si>
  <si>
    <t>P046918054996N</t>
  </si>
  <si>
    <t>NGEFAC DAVID MORFOR</t>
  </si>
  <si>
    <t>00237677741691</t>
  </si>
  <si>
    <t>P076512417532P</t>
  </si>
  <si>
    <t>PRISO MOUTO EPSE ESSO</t>
  </si>
  <si>
    <t>ETS PRISO MOUTO EPSE ESSO</t>
  </si>
  <si>
    <t>699875314</t>
  </si>
  <si>
    <t>P019916570185X</t>
  </si>
  <si>
    <t>00237658584674</t>
  </si>
  <si>
    <t>P097212641825A</t>
  </si>
  <si>
    <t>NGOUNGOURE MAIMOUNA</t>
  </si>
  <si>
    <t>699526251</t>
  </si>
  <si>
    <t>COMPTOIR 121</t>
  </si>
  <si>
    <t>M030300043533L</t>
  </si>
  <si>
    <t>ALFRED SAKER BNPS</t>
  </si>
  <si>
    <t>550 -BDA</t>
  </si>
  <si>
    <t>BAMENDA/OPPOSITE SCRED HEART</t>
  </si>
  <si>
    <t>P068725246481P</t>
  </si>
  <si>
    <t>TEFOUET NGUEPI</t>
  </si>
  <si>
    <t>FACE CCRIAT 6ÈME</t>
  </si>
  <si>
    <t>IMPORTATION,L ASSEMBLAGE,LA DISTRIBUTION</t>
  </si>
  <si>
    <t>M051912784523H</t>
  </si>
  <si>
    <t>MPOWER CAMEROUN</t>
  </si>
  <si>
    <t>698822409</t>
  </si>
  <si>
    <t>P057615975715J</t>
  </si>
  <si>
    <t>00237654360600</t>
  </si>
  <si>
    <t>P028612644399D</t>
  </si>
  <si>
    <t>KEMLONG</t>
  </si>
  <si>
    <t>674604351</t>
  </si>
  <si>
    <t>CONSEIL EN DEVELOPPEMENT DURABLE</t>
  </si>
  <si>
    <t>M072217499625P</t>
  </si>
  <si>
    <t>BUREAU DE CONSEIL ET D'ORIENTATION POUR LE DEVELOPPEMENT</t>
  </si>
  <si>
    <t>P067100148516C</t>
  </si>
  <si>
    <t>SIKALIE</t>
  </si>
  <si>
    <t>675566441</t>
  </si>
  <si>
    <t>M052318275229B</t>
  </si>
  <si>
    <t>MAKITI SARL</t>
  </si>
  <si>
    <t>TOUTE ACTIVITE D'AIDE ET ACCOMPAGNEMENTS, DE SERVICES, CONSEILS AUX PARTICULIERS ET AUX ENTREPRISES.</t>
  </si>
  <si>
    <t>698922533</t>
  </si>
  <si>
    <t>P015712413239D</t>
  </si>
  <si>
    <t>DEGUE ABO'O SIMON</t>
  </si>
  <si>
    <t>699274335</t>
  </si>
  <si>
    <t>P106312151403H</t>
  </si>
  <si>
    <t>TOUANI AMBROISE</t>
  </si>
  <si>
    <t>677017753</t>
  </si>
  <si>
    <t>P015716340839K</t>
  </si>
  <si>
    <t>SOUE EPSE EBANDA</t>
  </si>
  <si>
    <t>MARIE CHARLOTTE VICTOIRE</t>
  </si>
  <si>
    <t>00237696050698</t>
  </si>
  <si>
    <t>BP: 2453 DLA</t>
  </si>
  <si>
    <t>P087912522042S</t>
  </si>
  <si>
    <t>BERMO JUDE</t>
  </si>
  <si>
    <t>EQUIPEMENTS MEDICAUX-CONSOMMABLES</t>
  </si>
  <si>
    <t>P118112671756T</t>
  </si>
  <si>
    <t>GUEDIA GUY BEAUDELAIRE</t>
  </si>
  <si>
    <t>ETS BIOSYSTEMES ET SERVICES</t>
  </si>
  <si>
    <t>672 593 716 / 691 012 970</t>
  </si>
  <si>
    <t>BONABERI - DIKOLO</t>
  </si>
  <si>
    <t>M042116005473Y</t>
  </si>
  <si>
    <t>NEXTGEN MOLECULAR SUPPLIES COMPANY LIMITED</t>
  </si>
  <si>
    <t>SUPPLIES, GENERAL COMMERCE, IMPORT, EXPORT, CONTRACTORS, CONSULTING</t>
  </si>
  <si>
    <t>P058016403959L</t>
  </si>
  <si>
    <t>NGO LISSOUCK NATACHA EPSE ZINGARETTI</t>
  </si>
  <si>
    <t>35310000</t>
  </si>
  <si>
    <t>P069018260194N</t>
  </si>
  <si>
    <t>P027816421969S</t>
  </si>
  <si>
    <t>ONGBESSACK MOUYOMBON EPOUSE BASSOUGUE</t>
  </si>
  <si>
    <t>00237695571398</t>
  </si>
  <si>
    <t>M021100038677P</t>
  </si>
  <si>
    <t>CHINDAKI COMPANY LTD</t>
  </si>
  <si>
    <t>P089116063637A</t>
  </si>
  <si>
    <t>DEVAWISSA</t>
  </si>
  <si>
    <t>697358553</t>
  </si>
  <si>
    <t>P087012656291D</t>
  </si>
  <si>
    <t>677712759</t>
  </si>
  <si>
    <t>P025915701075M</t>
  </si>
  <si>
    <t>MODOM EPSE MARETTE</t>
  </si>
  <si>
    <t>P014217272736Y</t>
  </si>
  <si>
    <t>NGIOKEFEU EPOUSE DJATCHEU</t>
  </si>
  <si>
    <t>P096512438202F</t>
  </si>
  <si>
    <t>NSANGOU AROUNA</t>
  </si>
  <si>
    <t>696732032</t>
  </si>
  <si>
    <t>M021717413587Z</t>
  </si>
  <si>
    <t>COLLEGE BERCEAU DU SAVOIR</t>
  </si>
  <si>
    <t>690534266</t>
  </si>
  <si>
    <t>ELOUMDENI</t>
  </si>
  <si>
    <t>M129900009944T</t>
  </si>
  <si>
    <t>SOCIETE SOCIB S A</t>
  </si>
  <si>
    <t>SOCIB</t>
  </si>
  <si>
    <t>CCE GL/MAINT INFO &amp; AUTO</t>
  </si>
  <si>
    <t>P038812490047P</t>
  </si>
  <si>
    <t>TAKA JOEL MARTIN</t>
  </si>
  <si>
    <t>ETS BETSALEEL</t>
  </si>
  <si>
    <t>P036412337221B</t>
  </si>
  <si>
    <t>MFOAPON ALASSA</t>
  </si>
  <si>
    <t>ME MFOUAPON</t>
  </si>
  <si>
    <t>FBOT</t>
  </si>
  <si>
    <t>699665277</t>
  </si>
  <si>
    <t>P056800502686K</t>
  </si>
  <si>
    <t>SIMO WAFFO</t>
  </si>
  <si>
    <t>YAOUNDE/ETAM-BAFIA</t>
  </si>
  <si>
    <t>P118414203117R</t>
  </si>
  <si>
    <t>JOHANNA INGRID MONTHE NGANTCHEE</t>
  </si>
  <si>
    <t>P018412605230X</t>
  </si>
  <si>
    <t>NGOCKTCHE NANA</t>
  </si>
  <si>
    <t>677555828</t>
  </si>
  <si>
    <t>M022416416201B</t>
  </si>
  <si>
    <t>AGRO-BANTOU SARL</t>
  </si>
  <si>
    <t>Agroalimentaire, Oenologie, Vinification, activités agro-pastorales</t>
  </si>
  <si>
    <t>699979288</t>
  </si>
  <si>
    <t>P076518512643J</t>
  </si>
  <si>
    <t>M077000017344B</t>
  </si>
  <si>
    <t>CETI MARIA GORETTI</t>
  </si>
  <si>
    <t>222626759</t>
  </si>
  <si>
    <t>BLOCI</t>
  </si>
  <si>
    <t>M062318353273H</t>
  </si>
  <si>
    <t>AESYS GROUP</t>
  </si>
  <si>
    <t>PRESTATION DE SERVICE ,ÉLECTRICITÉ COURANT FORT ET FAIBLE</t>
  </si>
  <si>
    <t>00237696659384</t>
  </si>
  <si>
    <t>P084900327913T</t>
  </si>
  <si>
    <t>ETS MAMA</t>
  </si>
  <si>
    <t>699671514</t>
  </si>
  <si>
    <t>M020000010774X</t>
  </si>
  <si>
    <t>STE AFRICAINE PR LE DEV DE L ELEVAGE AU CAM</t>
  </si>
  <si>
    <t>SADEC SARL</t>
  </si>
  <si>
    <t>'2221643</t>
  </si>
  <si>
    <t>P079116397966H</t>
  </si>
  <si>
    <t>MEKONTSOU</t>
  </si>
  <si>
    <t>00237699483907</t>
  </si>
  <si>
    <t>PRESTATIONS DE SERVICES &amp; CCE GL</t>
  </si>
  <si>
    <t>M022118466651P</t>
  </si>
  <si>
    <t>NAMPACK SARL</t>
  </si>
  <si>
    <t>VENTE APPAREILS ELECTRONIQUES ET ACCESSOIRES</t>
  </si>
  <si>
    <t>P128912630775S</t>
  </si>
  <si>
    <t>DJIODJIP NGUENANG JOEL</t>
  </si>
  <si>
    <t>ETS DJIODJIP NGUENANG JOEL</t>
  </si>
  <si>
    <t>661004530</t>
  </si>
  <si>
    <t>M082316007914F</t>
  </si>
  <si>
    <t>TOP AFRICA FOOD SARL</t>
  </si>
  <si>
    <t>T.A.F</t>
  </si>
  <si>
    <t>00237680204693</t>
  </si>
  <si>
    <t>P126500445905C</t>
  </si>
  <si>
    <t>YONKEU MFONDJA</t>
  </si>
  <si>
    <t>+237 679290987</t>
  </si>
  <si>
    <t>5654 YDE</t>
  </si>
  <si>
    <t>M022014402360B</t>
  </si>
  <si>
    <t>EXPERTS HYDRAULICS INDUSTRIAL SARL</t>
  </si>
  <si>
    <t>696129001</t>
  </si>
  <si>
    <t>P128216118131U</t>
  </si>
  <si>
    <t>HONORINE CYULA KENG EPSE MBINKAR</t>
  </si>
  <si>
    <t>675839980</t>
  </si>
  <si>
    <t>P098417365087T</t>
  </si>
  <si>
    <t>FREEDOM SHAFI</t>
  </si>
  <si>
    <t>P018916793580N</t>
  </si>
  <si>
    <t>AJAHOUNG FOWA</t>
  </si>
  <si>
    <t>ROCHINEL BOGOS</t>
  </si>
  <si>
    <t>MARCHÉ A STAND</t>
  </si>
  <si>
    <t>P027300044470K</t>
  </si>
  <si>
    <t>P127912692358E</t>
  </si>
  <si>
    <t>KETCHASSONG NARCISSE</t>
  </si>
  <si>
    <t>ETS LA CAVE DU FUTUR</t>
  </si>
  <si>
    <t>696250763</t>
  </si>
  <si>
    <t>FACE MAUSOLEE KING AKWA</t>
  </si>
  <si>
    <t>DISTRIBUTION GAZ INDUST</t>
  </si>
  <si>
    <t>P128212623417T</t>
  </si>
  <si>
    <t>BERTRAND AWA</t>
  </si>
  <si>
    <t>677181527</t>
  </si>
  <si>
    <t>P069617054534S</t>
  </si>
  <si>
    <t>YAGUI ANDRE</t>
  </si>
  <si>
    <t>00237690895685</t>
  </si>
  <si>
    <t>DJAMBOUTOU À CÔTÉ DU CSI ABATTOIR</t>
  </si>
  <si>
    <t>M082015081014B</t>
  </si>
  <si>
    <t>IMMOBILIER TETDA</t>
  </si>
  <si>
    <t>GESTION IMMOBILIÈRE, GESTION DES PATRIMOINES, PRESTATIONS DE SERVICES</t>
  </si>
  <si>
    <t>P059317191398W</t>
  </si>
  <si>
    <t>TIOTSAP</t>
  </si>
  <si>
    <t>AMEXIX FRANKLIN</t>
  </si>
  <si>
    <t>P017116298283K</t>
  </si>
  <si>
    <t>00237697388541</t>
  </si>
  <si>
    <t>P108518408190R</t>
  </si>
  <si>
    <t>BELIBI BEYENE</t>
  </si>
  <si>
    <t>PIERRE AXEL</t>
  </si>
  <si>
    <t>696658828</t>
  </si>
  <si>
    <t>P099612624520R</t>
  </si>
  <si>
    <t>FORCHANG DERRICK NDIN</t>
  </si>
  <si>
    <t>P086400189398S</t>
  </si>
  <si>
    <t>TCHAGUEM EPSE TCHOKOUOGA MARIETCHA</t>
  </si>
  <si>
    <t>TCHAGUEM EPSE TCHOKOUOGA MARIE</t>
  </si>
  <si>
    <t>677872994</t>
  </si>
  <si>
    <t>P128116401848C</t>
  </si>
  <si>
    <t>TOUWA FEUBA JOHN MARY.</t>
  </si>
  <si>
    <t>00237656106398</t>
  </si>
  <si>
    <t>P077912438104Y</t>
  </si>
  <si>
    <t>POKAM PIERRE OLIVIER</t>
  </si>
  <si>
    <t>670778265</t>
  </si>
  <si>
    <t>P058016382745N</t>
  </si>
  <si>
    <t>MBEL BASSOCK SIMON</t>
  </si>
  <si>
    <t>ETS MALEB</t>
  </si>
  <si>
    <t>691818814</t>
  </si>
  <si>
    <t>BRIQUETERIE CINQUANTE-CINQUANTE</t>
  </si>
  <si>
    <t>P048318490760G</t>
  </si>
  <si>
    <t>DAMBE</t>
  </si>
  <si>
    <t>SYLVICULTURE, PROTECTION DE L'ENVIRONNEMENT ET DE LA BIODIVERSITÉ, PRESTATION DE SERVICES</t>
  </si>
  <si>
    <t>00237699468200</t>
  </si>
  <si>
    <t>P107200224812F</t>
  </si>
  <si>
    <t>FONDJA YOMETSHE FRANCIS</t>
  </si>
  <si>
    <t>693630110</t>
  </si>
  <si>
    <t>FORESTIER BAR</t>
  </si>
  <si>
    <t>M071017257645C</t>
  </si>
  <si>
    <t>CES DE SADECK</t>
  </si>
  <si>
    <t>691471785</t>
  </si>
  <si>
    <t>P059216026393P</t>
  </si>
  <si>
    <t>NANGFACK FEUMO</t>
  </si>
  <si>
    <t>DOLERESSE MARLYSE</t>
  </si>
  <si>
    <t>P058712326126T</t>
  </si>
  <si>
    <t>RACHEL AGBOR AYUKEBA</t>
  </si>
  <si>
    <t>674-166-758</t>
  </si>
  <si>
    <t>LALA ROAD</t>
  </si>
  <si>
    <t>BEHIND PEROZA</t>
  </si>
  <si>
    <t>P015318453736H</t>
  </si>
  <si>
    <t>NOUBISSI SOH</t>
  </si>
  <si>
    <t>PRESTATION SERVICES/VENTE PIECES DETACHEES</t>
  </si>
  <si>
    <t>M031000031275S</t>
  </si>
  <si>
    <t>LE GEANT DU RADIAT.SUARL</t>
  </si>
  <si>
    <t>LE GEANT DU R.SUARL</t>
  </si>
  <si>
    <t>680478423</t>
  </si>
  <si>
    <t>M092216278648C</t>
  </si>
  <si>
    <t>KAPREVA SARL</t>
  </si>
  <si>
    <t>00237690674454</t>
  </si>
  <si>
    <t>MAINTENANCE ELECTRONIQUES</t>
  </si>
  <si>
    <t>P037012520865P</t>
  </si>
  <si>
    <t>FOLEU TENE</t>
  </si>
  <si>
    <t>BLAISE GERVAIS</t>
  </si>
  <si>
    <t>699830178</t>
  </si>
  <si>
    <t>M091812753428S</t>
  </si>
  <si>
    <t>ORGANISATION INTER.BAMBOU ET ROTIN</t>
  </si>
  <si>
    <t>INBAR</t>
  </si>
  <si>
    <t>ACCOMPAGNE ENF DANS LA MISE A DISPOSITION DES ESPECES</t>
  </si>
  <si>
    <t>673440900</t>
  </si>
  <si>
    <t>P079216626592F</t>
  </si>
  <si>
    <t>KOLONG</t>
  </si>
  <si>
    <t>DORINE SONYTASE</t>
  </si>
  <si>
    <t>P037712657127P</t>
  </si>
  <si>
    <t>SILAS MARAFA</t>
  </si>
  <si>
    <t>M031612730019C</t>
  </si>
  <si>
    <t>PROCEFFA</t>
  </si>
  <si>
    <t>674533187</t>
  </si>
  <si>
    <t>M042318193014H</t>
  </si>
  <si>
    <t>K BUSINESS GROUP</t>
  </si>
  <si>
    <t>K.B.G SARL</t>
  </si>
  <si>
    <t>00237620187431</t>
  </si>
  <si>
    <t>P076800086951R</t>
  </si>
  <si>
    <t>BALEBA DAVIDET</t>
  </si>
  <si>
    <t>ETS GROUPE BADAS</t>
  </si>
  <si>
    <t>P015900473142F</t>
  </si>
  <si>
    <t>TCHINDA EPSE TELONFO EMILENNE</t>
  </si>
  <si>
    <t>679576380</t>
  </si>
  <si>
    <t>P086716189566K</t>
  </si>
  <si>
    <t>MAGUEPOUO</t>
  </si>
  <si>
    <t>P047512619465T</t>
  </si>
  <si>
    <t>NWURUKU</t>
  </si>
  <si>
    <t>OGBONAYA</t>
  </si>
  <si>
    <t>677195376</t>
  </si>
  <si>
    <t>GESTION DE FONDS D'INVESTIS.</t>
  </si>
  <si>
    <t>M041914378804Z</t>
  </si>
  <si>
    <t>ASSETS MANAGEM. &amp; MANAG. CONSULTING SARL</t>
  </si>
  <si>
    <t>AMMCO SARL</t>
  </si>
  <si>
    <t>696204448</t>
  </si>
  <si>
    <t>P100018153741T</t>
  </si>
  <si>
    <t>LEKEUFACK AWOUNDEM</t>
  </si>
  <si>
    <t>6956969601</t>
  </si>
  <si>
    <t>P029318288588B</t>
  </si>
  <si>
    <t>00237690443875</t>
  </si>
  <si>
    <t>M071412130280T</t>
  </si>
  <si>
    <t>CARMEL PRINT SARL</t>
  </si>
  <si>
    <t>P028416188727Y</t>
  </si>
  <si>
    <t>FLAUBERT NJENGA</t>
  </si>
  <si>
    <t>M070817256783Q</t>
  </si>
  <si>
    <t>PR S LOUMARS INTERNATIONAL</t>
  </si>
  <si>
    <t>QUATIER ZAIR</t>
  </si>
  <si>
    <t>P039518132665Y</t>
  </si>
  <si>
    <t>JAWAD ESTHAK</t>
  </si>
  <si>
    <t>P117800545481F</t>
  </si>
  <si>
    <t>695155392</t>
  </si>
  <si>
    <t>M041412620022C</t>
  </si>
  <si>
    <t>SOCIETE CIVILE IMMOBILIERE NZOUADJEU</t>
  </si>
  <si>
    <t>SCI NZOUADJEU</t>
  </si>
  <si>
    <t>4531 YDE</t>
  </si>
  <si>
    <t>699909124</t>
  </si>
  <si>
    <t>P125312088796B</t>
  </si>
  <si>
    <t>SOW BERRY</t>
  </si>
  <si>
    <t>ETS SOW BERRY</t>
  </si>
  <si>
    <t>699299445</t>
  </si>
  <si>
    <t>P047812281028W</t>
  </si>
  <si>
    <t>NGO NDJENTI NADINE MOUTAZE</t>
  </si>
  <si>
    <t>651973865</t>
  </si>
  <si>
    <t>CARREFOUR A DROITE</t>
  </si>
  <si>
    <t>M072014737713C</t>
  </si>
  <si>
    <t>COPA CABANA SARL</t>
  </si>
  <si>
    <t>LES PRESTATIONS DE SERVICES, LE COMMERCE GENERAL, IMPORT-EXPORT</t>
  </si>
  <si>
    <t>LENDI QUARTIER GENERAL</t>
  </si>
  <si>
    <t>M021712603974D</t>
  </si>
  <si>
    <t>SOCIETE DE GESTION MULTIPLE SARL</t>
  </si>
  <si>
    <t>HOTEL DU PARCOURS</t>
  </si>
  <si>
    <t>693754505</t>
  </si>
  <si>
    <t>M032318111601J</t>
  </si>
  <si>
    <t>PHIBIS</t>
  </si>
  <si>
    <t>00237699111805</t>
  </si>
  <si>
    <t>P016000147138G</t>
  </si>
  <si>
    <t>P018316384027E</t>
  </si>
  <si>
    <t>AGUKAHA INNOCENT</t>
  </si>
  <si>
    <t>00237@TJKL19</t>
  </si>
  <si>
    <t>PORCICULTURE ET PISCICULTURE</t>
  </si>
  <si>
    <t>M041916410413X</t>
  </si>
  <si>
    <t>SOCIÉTÉ COOPÉRATIVE AVEC CONSEIL D’ADMINISTRATION COMPLEXE</t>
  </si>
  <si>
    <t>WOUGTË SËË-COOP-CA</t>
  </si>
  <si>
    <t>00237620010067</t>
  </si>
  <si>
    <t>P118512118968L</t>
  </si>
  <si>
    <t>NKOANE URCIDE</t>
  </si>
  <si>
    <t>M059600015295N</t>
  </si>
  <si>
    <t>699816955</t>
  </si>
  <si>
    <t>QTIER FAMLA I
LIEU DIT FACE
DÉLÉGATION ENEO</t>
  </si>
  <si>
    <t>M072316014268S</t>
  </si>
  <si>
    <t>SIGMA EXPRESS SERVICES LTD</t>
  </si>
  <si>
    <t>Business of exchange money transport financial messaging and funds transfert</t>
  </si>
  <si>
    <t>237 679 86 15 49</t>
  </si>
  <si>
    <t>P056018318149S</t>
  </si>
  <si>
    <t>NDAHOUP</t>
  </si>
  <si>
    <t>VENTE DES COURROIES &amp; VIS</t>
  </si>
  <si>
    <t>P108812518908F</t>
  </si>
  <si>
    <t>IBEM</t>
  </si>
  <si>
    <t>677754255</t>
  </si>
  <si>
    <t>P016312625699H</t>
  </si>
  <si>
    <t>ABBA MASSAO</t>
  </si>
  <si>
    <t>697942412</t>
  </si>
  <si>
    <t>COMPTOIR 151</t>
  </si>
  <si>
    <t>P018312437542Z</t>
  </si>
  <si>
    <t>BOUKAR ABBA MALLA</t>
  </si>
  <si>
    <t>699698431</t>
  </si>
  <si>
    <t>P078012524453A</t>
  </si>
  <si>
    <t>TAMTCHOUN HILAIRE</t>
  </si>
  <si>
    <t>672052290</t>
  </si>
  <si>
    <t>HOLAMCAM</t>
  </si>
  <si>
    <t>P077612412852B</t>
  </si>
  <si>
    <t>NYOBO PATRICIA</t>
  </si>
  <si>
    <t>691301063</t>
  </si>
  <si>
    <t>P058914422552H</t>
  </si>
  <si>
    <t>MIKHAIL FRANCK</t>
  </si>
  <si>
    <t>P018812697776R</t>
  </si>
  <si>
    <t>FABRICATION  PARPAINGS</t>
  </si>
  <si>
    <t>P016312377376C</t>
  </si>
  <si>
    <t>NTIMBAN Jean</t>
  </si>
  <si>
    <t>ETS NTIMBAN JEAN</t>
  </si>
  <si>
    <t>677 20 74 35</t>
  </si>
  <si>
    <t>P027912582520T</t>
  </si>
  <si>
    <t>TIANGHA COLETTE SIH</t>
  </si>
  <si>
    <t>TIANGHA COLETTE</t>
  </si>
  <si>
    <t>M021612496356A</t>
  </si>
  <si>
    <t>FIRST INTERNATIONAL GROUP COMPANY LIMITED</t>
  </si>
  <si>
    <t>677946497</t>
  </si>
  <si>
    <t>P019117478704F</t>
  </si>
  <si>
    <t>00237681274640</t>
  </si>
  <si>
    <t>ATKINSREALIS</t>
  </si>
  <si>
    <t>P017616403141J</t>
  </si>
  <si>
    <t>00237687084941</t>
  </si>
  <si>
    <t>BP 20506</t>
  </si>
  <si>
    <t>M071412787535W</t>
  </si>
  <si>
    <t>GROUPE SCOLAIRE BILINGUE PRIVE LAIC LES PRINCES DE MBANGA BAKOKO</t>
  </si>
  <si>
    <t>GSBPL LES PRINCES DE MBANGA BAKOKO</t>
  </si>
  <si>
    <t>M012317968836Z</t>
  </si>
  <si>
    <t>SUNT&amp;CO SARL</t>
  </si>
  <si>
    <t>+237696758695</t>
  </si>
  <si>
    <t>P018516420986G</t>
  </si>
  <si>
    <t>00237697845794</t>
  </si>
  <si>
    <t>M012118510185T</t>
  </si>
  <si>
    <t>ETS DASSEY-GENERAL-GROUPE</t>
  </si>
  <si>
    <t>693830323</t>
  </si>
  <si>
    <t>P047816070421P</t>
  </si>
  <si>
    <t>LATUO TATCHOUKEU</t>
  </si>
  <si>
    <t>650748803</t>
  </si>
  <si>
    <t>BATIMENT ADMINISTRATIF, PETITS METIERS</t>
  </si>
  <si>
    <t>P117916699015P</t>
  </si>
  <si>
    <t>EMELINE SIMFOR</t>
  </si>
  <si>
    <t>677680174</t>
  </si>
  <si>
    <t>P088912520524Q</t>
  </si>
  <si>
    <t>UCHENNA NWABUETS</t>
  </si>
  <si>
    <t>ETS UCHENNA NWABU</t>
  </si>
  <si>
    <t>670 32 33 96</t>
  </si>
  <si>
    <t>M062217465932M</t>
  </si>
  <si>
    <t>ENERGIE RENOUVELLABLE, ELECTRICITE GENERAL,ECLERAGE PUBLIC AUTONOME, VIDEO SURVELLANCE, ARCHITECTURE, BTP ET TRAVEAUX PUBLIQUE.</t>
  </si>
  <si>
    <t>690527204</t>
  </si>
  <si>
    <t>NDOGPASSI CHEFFERIE</t>
  </si>
  <si>
    <t>P047814409938J</t>
  </si>
  <si>
    <t>KEMBO TANKENG</t>
  </si>
  <si>
    <t>699696825</t>
  </si>
  <si>
    <t>MEKENGUE</t>
  </si>
  <si>
    <t>P109116423969C</t>
  </si>
  <si>
    <t>LAURA AZEH</t>
  </si>
  <si>
    <t>0023758758854577</t>
  </si>
  <si>
    <t>P027200171382C</t>
  </si>
  <si>
    <t>NGOUFO ROBERT</t>
  </si>
  <si>
    <t>699 88 01 25</t>
  </si>
  <si>
    <t>COMPTOIR D200</t>
  </si>
  <si>
    <t>P117318368405M</t>
  </si>
  <si>
    <t>MODJEU SIMONE EPOUSE KAMDOUM THETCHIMOU</t>
  </si>
  <si>
    <t>ETS MODJEU SIMONE</t>
  </si>
  <si>
    <t>PRESTATIONS DE SERVICES ; COMMERCE GENERAL, IMPORT – EXPORT DE MARCHANDISES ; AUTRES PRESTATIONS DE SERVICES DE TOUTE NATURE ;</t>
  </si>
  <si>
    <t>00237681863808/655162427</t>
  </si>
  <si>
    <t>BP NEW BELL MARCHE CENTRAL</t>
  </si>
  <si>
    <t>P067316004740U</t>
  </si>
  <si>
    <t>MOUNCHILI DAOUDA</t>
  </si>
  <si>
    <t>655844760</t>
  </si>
  <si>
    <t>P059512674073S</t>
  </si>
  <si>
    <t>BOPDA OLIVIER JUNIOR</t>
  </si>
  <si>
    <t>ETS BOPDA OLIVIER JUNIOR</t>
  </si>
  <si>
    <t>652 99 11 42</t>
  </si>
  <si>
    <t>P013916967062G</t>
  </si>
  <si>
    <t>KAMELA</t>
  </si>
  <si>
    <t>675478483</t>
  </si>
  <si>
    <t>P085012416666Y</t>
  </si>
  <si>
    <t>KAMGA LEDZE JULIENNE</t>
  </si>
  <si>
    <t>694722014</t>
  </si>
  <si>
    <t>M042116071594N</t>
  </si>
  <si>
    <t>SOCIÉTÉ WHOLE SALE SARL</t>
  </si>
  <si>
    <t>SOCIÉTÉ WOSA SARL</t>
  </si>
  <si>
    <t>PACKAGING,TRANSFORMATION FINIE DES PRODUITS agropastoral, BIP, ÉLEVAGE,AGRICULTURE,Commerce Général, TRANSPORT MARCHANDISE ET INTERURBAIN</t>
  </si>
  <si>
    <t>S/C 589</t>
  </si>
  <si>
    <t>MBO BANDJOUN</t>
  </si>
  <si>
    <t>P016712410550E</t>
  </si>
  <si>
    <t>675518102</t>
  </si>
  <si>
    <t>P018616289817P</t>
  </si>
  <si>
    <t>MBOHOU NSANGOU SYLVAIN</t>
  </si>
  <si>
    <t>( ETS MNS SERVICES )</t>
  </si>
  <si>
    <t>RESTAURATIONS,DECO,COMMERCE GÉNÉRAL,PRESTATIONS DE SERVICES ETC..</t>
  </si>
  <si>
    <t>00237695957592</t>
  </si>
  <si>
    <t>PIECES DETECHEES</t>
  </si>
  <si>
    <t>P039618179939K</t>
  </si>
  <si>
    <t>CHINAZAEKPERE DAVID</t>
  </si>
  <si>
    <t>PDTION,CCIALISATION &amp; TRANSFO CAFE CACAO</t>
  </si>
  <si>
    <t>M081913956983Q</t>
  </si>
  <si>
    <t>SOCIÉTÉ AFRICA COFFEE COMPANY LTD</t>
  </si>
  <si>
    <t>SOCIÉTÉ A.C.C. LTD</t>
  </si>
  <si>
    <t>CAPLANOUN A COTE STADE MUNICIPAL</t>
  </si>
  <si>
    <t>VENTE ACCESSOIRES ET TELEPHONES</t>
  </si>
  <si>
    <t>P027518150484E</t>
  </si>
  <si>
    <t>MICHEL ALAIN SINCLAIR</t>
  </si>
  <si>
    <t>00237694519942</t>
  </si>
  <si>
    <t>M061914234773E</t>
  </si>
  <si>
    <t>SOCIÉTÉ Z.K.C MOTORS</t>
  </si>
  <si>
    <t>AVANT CAMP OIGNONS DJELENG</t>
  </si>
  <si>
    <t>P037012621996X</t>
  </si>
  <si>
    <t>TCHOUASSI JOSEPH</t>
  </si>
  <si>
    <t>P038112420164D</t>
  </si>
  <si>
    <t>LACKYEM ALEXIS</t>
  </si>
  <si>
    <t>LAKYEM ALEXIS</t>
  </si>
  <si>
    <t>674215269</t>
  </si>
  <si>
    <t>A COTE USINE PANTA</t>
  </si>
  <si>
    <t>P109916417921U</t>
  </si>
  <si>
    <t>UNABIT BRONHILDA NEH</t>
  </si>
  <si>
    <t>00237673154073</t>
  </si>
  <si>
    <t>P014600161747Z</t>
  </si>
  <si>
    <t>DJONKIN TAFFOU</t>
  </si>
  <si>
    <t>PROVENDERIE, ELEVAGES, AGRICULTURE</t>
  </si>
  <si>
    <t>M052018560353N</t>
  </si>
  <si>
    <t>SOCIETE COOPERATIVE SIMPLIFIEE DES ELEVEURS ET AGRICULTEURS DYNAMIQUES DU LITTORAL</t>
  </si>
  <si>
    <t>" SCOOPS ELADYLIT"</t>
  </si>
  <si>
    <t>695963817</t>
  </si>
  <si>
    <t>DOMAINE FACE COMMISSARIAT</t>
  </si>
  <si>
    <t>P118015527201J</t>
  </si>
  <si>
    <t>KONA KONA</t>
  </si>
  <si>
    <t>6 99 69 33 90</t>
  </si>
  <si>
    <t>MAINTENANCE APPAREILS PETROLIERS P.SCES</t>
  </si>
  <si>
    <t>M062014614567A</t>
  </si>
  <si>
    <t>GETAPEI SARL</t>
  </si>
  <si>
    <t>M102217652986F</t>
  </si>
  <si>
    <t>SOCIETE PARIS CONGO SARL</t>
  </si>
  <si>
    <t>698297556</t>
  </si>
  <si>
    <t>P128112354180U</t>
  </si>
  <si>
    <t>KOMBOU TCHALE VI</t>
  </si>
  <si>
    <t>6675540442</t>
  </si>
  <si>
    <t>MCHE MFOU</t>
  </si>
  <si>
    <t>P098212751005Z</t>
  </si>
  <si>
    <t>P098716056267T</t>
  </si>
  <si>
    <t>DJOGOUANG FOTSO</t>
  </si>
  <si>
    <t>691395395</t>
  </si>
  <si>
    <t>VENTE BH &amp; AUBERGE</t>
  </si>
  <si>
    <t>P128200406588L</t>
  </si>
  <si>
    <t>TEZOO TSAKEU</t>
  </si>
  <si>
    <t>JOSEPH BODELAIRE</t>
  </si>
  <si>
    <t>673009584</t>
  </si>
  <si>
    <t>P107812270276E</t>
  </si>
  <si>
    <t>BINA</t>
  </si>
  <si>
    <t>670758713</t>
  </si>
  <si>
    <t>P098412586410D</t>
  </si>
  <si>
    <t>DOUANLA YANNIC  BINJAMEN</t>
  </si>
  <si>
    <t>P077014420298Y</t>
  </si>
  <si>
    <t>EBELA AYISSI</t>
  </si>
  <si>
    <t>655121625</t>
  </si>
  <si>
    <t>P018718448875X</t>
  </si>
  <si>
    <t>689456789</t>
  </si>
  <si>
    <t>CARREFOUR DU SOYA</t>
  </si>
  <si>
    <t>P098516271144E</t>
  </si>
  <si>
    <t>NCHANJI BECKLINE YAAH</t>
  </si>
  <si>
    <t>00237654075582</t>
  </si>
  <si>
    <t>M090400019168C</t>
  </si>
  <si>
    <t>MUTUAL GUARANTEE FINANCING COMP. LTD</t>
  </si>
  <si>
    <t>(MUGFIC)</t>
  </si>
  <si>
    <t>P058518513893A</t>
  </si>
  <si>
    <t>MBEZELE FOUNDE GINETTE EPSE ESSIENGBWAGBWA</t>
  </si>
  <si>
    <t>699658210</t>
  </si>
  <si>
    <t>M051812706111P</t>
  </si>
  <si>
    <t>Sté HMV Corporation SARL</t>
  </si>
  <si>
    <t>HMV CORP SRL</t>
  </si>
  <si>
    <t>33 742</t>
  </si>
  <si>
    <t>693148921</t>
  </si>
  <si>
    <t>M032217159971J</t>
  </si>
  <si>
    <t>STE EDEN SARL</t>
  </si>
  <si>
    <t>695139409</t>
  </si>
  <si>
    <t>ROUTE DE NYOM</t>
  </si>
  <si>
    <t>P056700161855Q</t>
  </si>
  <si>
    <t>KOUFFANA</t>
  </si>
  <si>
    <t>699936675</t>
  </si>
  <si>
    <t>P037814563316F</t>
  </si>
  <si>
    <t>DIONE EPIE</t>
  </si>
  <si>
    <t>677550116</t>
  </si>
  <si>
    <t>P129117358408E</t>
  </si>
  <si>
    <t>GHAYA WAFFO EPSE MUHAMMADU AMINU NGEH</t>
  </si>
  <si>
    <t>694711735</t>
  </si>
  <si>
    <t>BAMBOUS DE CHINE</t>
  </si>
  <si>
    <t>P045800393848F</t>
  </si>
  <si>
    <t>YUYUE HUA</t>
  </si>
  <si>
    <t>HOTEL STE JULIETTE</t>
  </si>
  <si>
    <t>677377590</t>
  </si>
  <si>
    <t>M100400017841D</t>
  </si>
  <si>
    <t>STE FINANCIERE ET COMMERCIAL DU CAM</t>
  </si>
  <si>
    <t>SOFICOCAM SARL</t>
  </si>
  <si>
    <t>P077600424999H</t>
  </si>
  <si>
    <t>MAABA NGOKO EPSEE FEUSSA</t>
  </si>
  <si>
    <t>P015617171216S</t>
  </si>
  <si>
    <t>675836081</t>
  </si>
  <si>
    <t>M081300047623Z</t>
  </si>
  <si>
    <t>+237698134261/663486897/699355774</t>
  </si>
  <si>
    <t>P129917494162A</t>
  </si>
  <si>
    <t>PELIABA</t>
  </si>
  <si>
    <t>00237659257244</t>
  </si>
  <si>
    <t>P045016072829A</t>
  </si>
  <si>
    <t>KINGUE EMMANUEL GASTON</t>
  </si>
  <si>
    <t>697981631</t>
  </si>
  <si>
    <t>P087812620357M</t>
  </si>
  <si>
    <t>MEYO JOSIANE</t>
  </si>
  <si>
    <t>ETS MJ SERVICES</t>
  </si>
  <si>
    <t>P055718549873Z</t>
  </si>
  <si>
    <t>M042318165214X</t>
  </si>
  <si>
    <t>SOCIETE CECILIA INVESTMENT SARL</t>
  </si>
  <si>
    <t>CECILIA INVEST SARL</t>
  </si>
  <si>
    <t>P057016324791X</t>
  </si>
  <si>
    <t>00237610223363351</t>
  </si>
  <si>
    <t>M081312577473Z</t>
  </si>
  <si>
    <t>GROUPE SCOLAIRE BILINGUE LES SEBASTIENS</t>
  </si>
  <si>
    <t>CLINIQUE LA MEDUSE</t>
  </si>
  <si>
    <t>P016520425030Z</t>
  </si>
  <si>
    <t>P107917763372J</t>
  </si>
  <si>
    <t>NDIKUM VUNKENG SYLVIE</t>
  </si>
  <si>
    <t>M082116392422J</t>
  </si>
  <si>
    <t>ROSA SERVICES SARL</t>
  </si>
  <si>
    <t>654321109</t>
  </si>
  <si>
    <t>P028316918501Z</t>
  </si>
  <si>
    <t>KANAMBAYE</t>
  </si>
  <si>
    <t>P088916710506M</t>
  </si>
  <si>
    <t>MANI ETEME MARCELIN</t>
  </si>
  <si>
    <t>ETS SAINTE FORTUNE</t>
  </si>
  <si>
    <t>COMMERCE GENERAL,PRESTATION DE SERVICES,IMPORT-EXPORT,NEGOCE,DISTRIBUTION</t>
  </si>
  <si>
    <t>APRES GSB RITA ET MARILOU</t>
  </si>
  <si>
    <t>P036914246574P</t>
  </si>
  <si>
    <t>KUDI EPHRAIM</t>
  </si>
  <si>
    <t>94479168</t>
  </si>
  <si>
    <t>VILLAGE 1ER</t>
  </si>
  <si>
    <t>P029516350422D</t>
  </si>
  <si>
    <t>ANNIE YOLLANDE</t>
  </si>
  <si>
    <t>00237659999950559000999</t>
  </si>
  <si>
    <t>JIJIKA555503511188007@GMAIL.COM</t>
  </si>
  <si>
    <t>P129718237506L</t>
  </si>
  <si>
    <t>00237675020147</t>
  </si>
  <si>
    <t>P036700139303E</t>
  </si>
  <si>
    <t>P068716421359C</t>
  </si>
  <si>
    <t>YONTI TINDO</t>
  </si>
  <si>
    <t>AIMERENCE NINA</t>
  </si>
  <si>
    <t>00237678562101</t>
  </si>
  <si>
    <t>P018600561768F</t>
  </si>
  <si>
    <t>ETOUNDI ATEBA</t>
  </si>
  <si>
    <t>699037597</t>
  </si>
  <si>
    <t>DERR SOFAVINC</t>
  </si>
  <si>
    <t>P119612639185K</t>
  </si>
  <si>
    <t>DJAFAROU AMADOU</t>
  </si>
  <si>
    <t>698876187</t>
  </si>
  <si>
    <t>P038511485845D</t>
  </si>
  <si>
    <t>DOUDOU HAMAN</t>
  </si>
  <si>
    <t>PRESTATIONS DE SERVICES, DISTRIBUTION DE PRODUITS)</t>
  </si>
  <si>
    <t>P076316427966L</t>
  </si>
  <si>
    <t>MBENOUN MOUKEKE ROSE HORTENCE.</t>
  </si>
  <si>
    <t>(ETS MAISON ADA)</t>
  </si>
  <si>
    <t>00237698597133</t>
  </si>
  <si>
    <t>QUINCAILLERIE SONGUELAND</t>
  </si>
  <si>
    <t>P099112656749Z</t>
  </si>
  <si>
    <t>TONOU DONGMO KEVINE GAELLE</t>
  </si>
  <si>
    <t>697391711</t>
  </si>
  <si>
    <t>P038416396794F</t>
  </si>
  <si>
    <t>NEBINON JULIENNE</t>
  </si>
  <si>
    <t>00237699129097</t>
  </si>
  <si>
    <t>P068518204038M</t>
  </si>
  <si>
    <t>TEMGOUA TAFFOCK</t>
  </si>
  <si>
    <t>PLACEDE</t>
  </si>
  <si>
    <t>00237678777252</t>
  </si>
  <si>
    <t>P059516341586G</t>
  </si>
  <si>
    <t>MINKADA MARIE LAMARTINE</t>
  </si>
  <si>
    <t>0023776890Y11</t>
  </si>
  <si>
    <t>P118412418308Q</t>
  </si>
  <si>
    <t>AKOPAL JOSEPH</t>
  </si>
  <si>
    <t>674425259</t>
  </si>
  <si>
    <t>P019218353624M</t>
  </si>
  <si>
    <t>00237683822390</t>
  </si>
  <si>
    <t>P099418532730W</t>
  </si>
  <si>
    <t>695938468</t>
  </si>
  <si>
    <t>ESOOMBA</t>
  </si>
  <si>
    <t>CAPITAINE</t>
  </si>
  <si>
    <t>P087911343720E</t>
  </si>
  <si>
    <t>AURELIEN LEROY</t>
  </si>
  <si>
    <t>M089017257399T</t>
  </si>
  <si>
    <t>EP POPING BAMENDOU</t>
  </si>
  <si>
    <t>P017017882877K</t>
  </si>
  <si>
    <t>MANAGER/OYEBOG TENNIS ACADEMY</t>
  </si>
  <si>
    <t>P108218538377B</t>
  </si>
  <si>
    <t>NOUCK</t>
  </si>
  <si>
    <t>LIONEL JACQUES</t>
  </si>
  <si>
    <t>697249719</t>
  </si>
  <si>
    <t>P099718430676Y</t>
  </si>
  <si>
    <t>PIANTA SONWA</t>
  </si>
  <si>
    <t>673935966</t>
  </si>
  <si>
    <t>P109014406592M</t>
  </si>
  <si>
    <t>KAZE DOUMTSOP</t>
  </si>
  <si>
    <t>VIRGINE</t>
  </si>
  <si>
    <t>679874886</t>
  </si>
  <si>
    <t>BAMBOUE I</t>
  </si>
  <si>
    <t>MEDZIEH</t>
  </si>
  <si>
    <t>P049215273360K</t>
  </si>
  <si>
    <t>TEFOUEKENG</t>
  </si>
  <si>
    <t>655076054</t>
  </si>
  <si>
    <t>P019118159439Z</t>
  </si>
  <si>
    <t>KARANA ZOLLA KUDI</t>
  </si>
  <si>
    <t>00237673445431</t>
  </si>
  <si>
    <t>P036614722152N</t>
  </si>
  <si>
    <t>MEMPOURI</t>
  </si>
  <si>
    <t>600857985</t>
  </si>
  <si>
    <t>DERRIER BOULANGERIE</t>
  </si>
  <si>
    <t>P026517018286F</t>
  </si>
  <si>
    <t>NOUGOUAPI</t>
  </si>
  <si>
    <t>00237671181064</t>
  </si>
  <si>
    <t>P126612421857S</t>
  </si>
  <si>
    <t>SILATCHOM ANATOLE</t>
  </si>
  <si>
    <t>ETS SILATCHOM ANATOLE</t>
  </si>
  <si>
    <t>679545317</t>
  </si>
  <si>
    <t>P057017524336S</t>
  </si>
  <si>
    <t>AKUMANNGWA GRACE ANIH</t>
  </si>
  <si>
    <t>00237681358893</t>
  </si>
  <si>
    <t>M012016096633E</t>
  </si>
  <si>
    <t>RESTAURANT HALAL</t>
  </si>
  <si>
    <t>696292414</t>
  </si>
  <si>
    <t>CARREFOUR DISCOTHEQUE-GUIDER</t>
  </si>
  <si>
    <t>P057116051784B</t>
  </si>
  <si>
    <t>KENMEGNE TAMA</t>
  </si>
  <si>
    <t>GUY ADRIEN</t>
  </si>
  <si>
    <t>PAPETERIE / PRESTATION DES SERVICES / COMMERCE GENERAL</t>
  </si>
  <si>
    <t>698537434</t>
  </si>
  <si>
    <t>EXPLOITATION DE MOULINS À ÉCRASER</t>
  </si>
  <si>
    <t>P128618513624N</t>
  </si>
  <si>
    <t>673363767</t>
  </si>
  <si>
    <t>P118914629995J</t>
  </si>
  <si>
    <t>NOUH BOUCARI</t>
  </si>
  <si>
    <t>691226392</t>
  </si>
  <si>
    <t>DERRIERE BRASSERIES</t>
  </si>
  <si>
    <t>CENTRE DE FORMATION PROFESSIONNEL EN MENUISERIE</t>
  </si>
  <si>
    <t>M091816000560W</t>
  </si>
  <si>
    <t>CENTRE DE FORMATION TECHNIQUE MENUISERIE MONASTERE DES BENEDICTINS DU MONT FEBE</t>
  </si>
  <si>
    <t>CFTM</t>
  </si>
  <si>
    <t>P087512551147K</t>
  </si>
  <si>
    <t>P077917198691D</t>
  </si>
  <si>
    <t>DOBDA EPSE BABA</t>
  </si>
  <si>
    <t>696377826</t>
  </si>
  <si>
    <t>EXPLOITANTE MOULIN</t>
  </si>
  <si>
    <t>P038116299960F</t>
  </si>
  <si>
    <t>ANOUTSA ZOLEKO EPSE WOUNGUE</t>
  </si>
  <si>
    <t>GERTRUDE LAURENCE</t>
  </si>
  <si>
    <t>696758242</t>
  </si>
  <si>
    <t>DISTRIBUTION AND SUPPLY OF VETERINARY PRODUCTS</t>
  </si>
  <si>
    <t>M120914698012S</t>
  </si>
  <si>
    <t>GRASSROOTS VETERINARY SERVICES</t>
  </si>
  <si>
    <t>GVS</t>
  </si>
  <si>
    <t>651035602</t>
  </si>
  <si>
    <t>WAY IN NKWEN PARK</t>
  </si>
  <si>
    <t>P036900514837C</t>
  </si>
  <si>
    <t>SCHOUAMA</t>
  </si>
  <si>
    <t>679 46 26 28</t>
  </si>
  <si>
    <t>RESTAURATION - PRESTAT° DE SCES</t>
  </si>
  <si>
    <t>P127912495807C</t>
  </si>
  <si>
    <t>OBETH</t>
  </si>
  <si>
    <t>693420642</t>
  </si>
  <si>
    <t>EKOUDOU ECOLE DE POLICE</t>
  </si>
  <si>
    <t>ÉPARGNE ET CREDIT</t>
  </si>
  <si>
    <t>M101616047883P</t>
  </si>
  <si>
    <t>STE COOPÉRATIVE AVEC CONSEIL D'ADMINISTRATION D'EPARGNE ET DE CREDIT POUR LE DÉVELOPPEMENT</t>
  </si>
  <si>
    <t>P099712546890C</t>
  </si>
  <si>
    <t>VICTOR  ELUCHUKWU</t>
  </si>
  <si>
    <t>ETS VICTOR  ELUCHUKWU</t>
  </si>
  <si>
    <t>M090817236248G</t>
  </si>
  <si>
    <t>LYCEE DE CHUNGHE</t>
  </si>
  <si>
    <t>677465816</t>
  </si>
  <si>
    <t>THIRD</t>
  </si>
  <si>
    <t>P067816346385T</t>
  </si>
  <si>
    <t>YIEMPIE GABY ZEPHIRIN</t>
  </si>
  <si>
    <t>00237694445607</t>
  </si>
  <si>
    <t>P067813401812S</t>
  </si>
  <si>
    <t>TOUA BARTHELEMY DEMOSTIN</t>
  </si>
  <si>
    <t>674456870</t>
  </si>
  <si>
    <t>P069516426373J</t>
  </si>
  <si>
    <t>NGAMANI PIERRE</t>
  </si>
  <si>
    <t>00237AZE43256155</t>
  </si>
  <si>
    <t>P077614640526H</t>
  </si>
  <si>
    <t>SABINE VALERIE</t>
  </si>
  <si>
    <t>696548563</t>
  </si>
  <si>
    <t>P057812300437M</t>
  </si>
  <si>
    <t>NANGUEU MELI</t>
  </si>
  <si>
    <t>CHIMENE HENRIETTE</t>
  </si>
  <si>
    <t>676509781</t>
  </si>
  <si>
    <t>P096012176054N</t>
  </si>
  <si>
    <t>MBENI YOUDOM SYLVIE</t>
  </si>
  <si>
    <t>677 75 83 96</t>
  </si>
  <si>
    <t>M B ENTREE EPICES</t>
  </si>
  <si>
    <t>P019316474209X</t>
  </si>
  <si>
    <t>00237690905625</t>
  </si>
  <si>
    <t>MARCHE ABATTOIRS EN FACE BOUCHÉ</t>
  </si>
  <si>
    <t>P108200480651F</t>
  </si>
  <si>
    <t>MADELEINE TIYAP</t>
  </si>
  <si>
    <t>697183834</t>
  </si>
  <si>
    <t>NGOUSSO FACE SANTA LUCIA</t>
  </si>
  <si>
    <t>P118612548210F</t>
  </si>
  <si>
    <t>MEPHA</t>
  </si>
  <si>
    <t>MICALINE MIQUAISE</t>
  </si>
  <si>
    <t>675261300</t>
  </si>
  <si>
    <t>P100316233371R</t>
  </si>
  <si>
    <t>CHUYUM</t>
  </si>
  <si>
    <t>00237698234591</t>
  </si>
  <si>
    <t>P027112405963W</t>
  </si>
  <si>
    <t>CABRIEL</t>
  </si>
  <si>
    <t>P098400568505W</t>
  </si>
  <si>
    <t>LOUIS LAGIEMUEH</t>
  </si>
  <si>
    <t>673572205</t>
  </si>
  <si>
    <t>M040617238485K</t>
  </si>
  <si>
    <t>EP MESSOK NDONG</t>
  </si>
  <si>
    <t>MESSOK MENDONG</t>
  </si>
  <si>
    <t>P118116638258G</t>
  </si>
  <si>
    <t>KUATE DEFO</t>
  </si>
  <si>
    <t>690894640</t>
  </si>
  <si>
    <t>TAMGOUO</t>
  </si>
  <si>
    <t>P107912680031R</t>
  </si>
  <si>
    <t>675504117</t>
  </si>
  <si>
    <t>SUPERMARCHE PREVA</t>
  </si>
  <si>
    <t>PROFILAGES TOLES BACS ET TUILES</t>
  </si>
  <si>
    <t>M057116446872H</t>
  </si>
  <si>
    <t>PROBAT - SARL</t>
  </si>
  <si>
    <t>677165779</t>
  </si>
  <si>
    <t>ACTIVITÉS SOCIO-PSYCHOLOGIQUE</t>
  </si>
  <si>
    <t>M012416397317Z</t>
  </si>
  <si>
    <t>ACTIONPSY SARL</t>
  </si>
  <si>
    <t>699735018</t>
  </si>
  <si>
    <t>P122017425151H</t>
  </si>
  <si>
    <t>KHAN EPSE ASAH TABITHA LUM</t>
  </si>
  <si>
    <t>M042318155018W</t>
  </si>
  <si>
    <t>ABIMEX SARL</t>
  </si>
  <si>
    <t>ABIMEX</t>
  </si>
  <si>
    <t>00237698994709</t>
  </si>
  <si>
    <t>NOUVELLE ROUTE JAPOMA</t>
  </si>
  <si>
    <t>P127715070407K</t>
  </si>
  <si>
    <t>MAGELAN</t>
  </si>
  <si>
    <t>BRIGARDE DE FOUMBOT</t>
  </si>
  <si>
    <t>PREST.SCES/CCE GL/LIVRAISON</t>
  </si>
  <si>
    <t>P085500074669Q</t>
  </si>
  <si>
    <t>MONTHE FABIEN</t>
  </si>
  <si>
    <t>''ETS COMPTOIR POUR LA REPRESENTATION DE MASQUES''</t>
  </si>
  <si>
    <t>P089816103134U</t>
  </si>
  <si>
    <t>ALASSA HASSAN</t>
  </si>
  <si>
    <t>00237690476451</t>
  </si>
  <si>
    <t>M019900009192D</t>
  </si>
  <si>
    <t>656144702/698006007</t>
  </si>
  <si>
    <t>M121217413116H</t>
  </si>
  <si>
    <t>697036541</t>
  </si>
  <si>
    <t>LOGBESSOU.</t>
  </si>
  <si>
    <t>P019316024145C</t>
  </si>
  <si>
    <t>B/0327</t>
  </si>
  <si>
    <t>P126616464253W</t>
  </si>
  <si>
    <t>DOUSDA ELIE</t>
  </si>
  <si>
    <t>P108217310177R</t>
  </si>
  <si>
    <t>FONGANG KAMDEM</t>
  </si>
  <si>
    <t>00237699745598</t>
  </si>
  <si>
    <t>P067800552064R</t>
  </si>
  <si>
    <t>DJIMELI KENFO</t>
  </si>
  <si>
    <t>ERIC LANDRY</t>
  </si>
  <si>
    <t>6778657766</t>
  </si>
  <si>
    <t>P046316416856F</t>
  </si>
  <si>
    <t>00237681327275</t>
  </si>
  <si>
    <t>LIEU DIT BANGOUA</t>
  </si>
  <si>
    <t>P118917547584E</t>
  </si>
  <si>
    <t>00237692153272</t>
  </si>
  <si>
    <t>P017112334478Q</t>
  </si>
  <si>
    <t>DJIKEUSSI EMATOU EPSE NGOUAMBE FLORE</t>
  </si>
  <si>
    <t>M032217141189A</t>
  </si>
  <si>
    <t>BELEL BUSINESS AND INVESTMENT</t>
  </si>
  <si>
    <t>BBI SAS</t>
  </si>
  <si>
    <t>P067112757003G</t>
  </si>
  <si>
    <t>NDIE MAURICE</t>
  </si>
  <si>
    <t>ETS NDIE MAURICE</t>
  </si>
  <si>
    <t>699973094</t>
  </si>
  <si>
    <t>KODECK</t>
  </si>
  <si>
    <t>DERRIERE SCI</t>
  </si>
  <si>
    <t>P089018485349G</t>
  </si>
  <si>
    <t>672559733</t>
  </si>
  <si>
    <t>IMP./VTE PRODUITS COSMÉTIQUES ET TRANSPORT</t>
  </si>
  <si>
    <t>M011300044039H</t>
  </si>
  <si>
    <t>677737590</t>
  </si>
  <si>
    <t>M052217345533P</t>
  </si>
  <si>
    <t>FALCON GLOBAL CAPITAL SARL</t>
  </si>
  <si>
    <t>677173123</t>
  </si>
  <si>
    <t>CHATEUX</t>
  </si>
  <si>
    <t>DIST. PRODUITS DE TELECOM</t>
  </si>
  <si>
    <t>P118312467314Q</t>
  </si>
  <si>
    <t>TEGOUNFACK NOUMEDEM</t>
  </si>
  <si>
    <t>GUY ROMUALD</t>
  </si>
  <si>
    <t>677088485</t>
  </si>
  <si>
    <t>P049617534067B</t>
  </si>
  <si>
    <t>ISHAIH GABA</t>
  </si>
  <si>
    <t>651203387</t>
  </si>
  <si>
    <t>P078614938308Q</t>
  </si>
  <si>
    <t>KAFFO TCHINDA</t>
  </si>
  <si>
    <t>PAPETERIE-VENTE DES FOURNITURES SCOLAIRE ET BUREAU-PRESTATIONS DE SERVICES</t>
  </si>
  <si>
    <t>DERRIERE CAMAIR-CO AU NIVEAU DE LA PROCURE</t>
  </si>
  <si>
    <t>P029018354775N</t>
  </si>
  <si>
    <t>SOEYO</t>
  </si>
  <si>
    <t>GUY BORIS</t>
  </si>
  <si>
    <t>673793568</t>
  </si>
  <si>
    <t>P027816609688E</t>
  </si>
  <si>
    <t>PETEPEBOP MOUOSSANG</t>
  </si>
  <si>
    <t>674095308</t>
  </si>
  <si>
    <t>P087016425333T</t>
  </si>
  <si>
    <t>ETENDE ATANGANA</t>
  </si>
  <si>
    <t>673462697</t>
  </si>
  <si>
    <t>NKOL-NGUEM</t>
  </si>
  <si>
    <t>M021411998265U</t>
  </si>
  <si>
    <t>SIMIDEBIS INTERNATTIONAL LTD</t>
  </si>
  <si>
    <t>243634231</t>
  </si>
  <si>
    <t>RUE BEBE ELAME</t>
  </si>
  <si>
    <t>M101117257167W</t>
  </si>
  <si>
    <t>EP NJISSE</t>
  </si>
  <si>
    <t>FOURNITURE DU MATÉRIEL ET CONSOMMABLE MÉDICALE</t>
  </si>
  <si>
    <t>P068718073323F</t>
  </si>
  <si>
    <t>SIGNING NGUENA</t>
  </si>
  <si>
    <t>CEDRIC DEMESTAINE</t>
  </si>
  <si>
    <t>694226076</t>
  </si>
  <si>
    <t>M059500009680H</t>
  </si>
  <si>
    <t>AFFRETEMENT TRANSIT ACON.</t>
  </si>
  <si>
    <t>671542324</t>
  </si>
  <si>
    <t>P018117742440J</t>
  </si>
  <si>
    <t>Chukwudi</t>
  </si>
  <si>
    <t>677706266</t>
  </si>
  <si>
    <t>P074715505724Y</t>
  </si>
  <si>
    <t>P057516028438R</t>
  </si>
  <si>
    <t>TCHOUAKOUO FANDOUO</t>
  </si>
  <si>
    <t>681026243</t>
  </si>
  <si>
    <t>P078712148337L</t>
  </si>
  <si>
    <t>JESSICA MBE</t>
  </si>
  <si>
    <t>P044916000743U</t>
  </si>
  <si>
    <t>SIEWE EPSE KAKANOU</t>
  </si>
  <si>
    <t>Spéculation immobilière/prestations services</t>
  </si>
  <si>
    <t>M122217777599C</t>
  </si>
  <si>
    <t>LE CLOS D'OR SARL</t>
  </si>
  <si>
    <t>653888224</t>
  </si>
  <si>
    <t>P038716263406F</t>
  </si>
  <si>
    <t>00237675463949</t>
  </si>
  <si>
    <t>P086200305338T</t>
  </si>
  <si>
    <t>YEMDJE ELISABETH</t>
  </si>
  <si>
    <t>696232177</t>
  </si>
  <si>
    <t>P070118296521H</t>
  </si>
  <si>
    <t>ZUFANYI</t>
  </si>
  <si>
    <t>MICHIEL</t>
  </si>
  <si>
    <t>653603476</t>
  </si>
  <si>
    <t>NTOUMNA</t>
  </si>
  <si>
    <t>P086215136503A</t>
  </si>
  <si>
    <t>TCHOUATEUNE</t>
  </si>
  <si>
    <t>677731301</t>
  </si>
  <si>
    <t>P087500499324S</t>
  </si>
  <si>
    <t>SENGA DIDI BLAISE</t>
  </si>
  <si>
    <t>GROUP SENGA SHEPHERD REMIX</t>
  </si>
  <si>
    <t>678280326</t>
  </si>
  <si>
    <t>BANGA SCHOOL</t>
  </si>
  <si>
    <t>P087712674329T</t>
  </si>
  <si>
    <t>NGANOUE NSENGUET HAROLDETS</t>
  </si>
  <si>
    <t>ETS HAROLD DISTRIBUTION AND SERVICES</t>
  </si>
  <si>
    <t>677143684</t>
  </si>
  <si>
    <t>P015716487220M</t>
  </si>
  <si>
    <t>M062116191078K</t>
  </si>
  <si>
    <t>DESIR PHARMA SARL</t>
  </si>
  <si>
    <t>DESIR PHARMA</t>
  </si>
  <si>
    <t>DISTRIBUTION DES PRODUITS ET DISPOSITIF PHARMACEUTIQUE</t>
  </si>
  <si>
    <t>DERRIERECAMLAIT</t>
  </si>
  <si>
    <t>P116716486073N</t>
  </si>
  <si>
    <t>DJANSKOUM</t>
  </si>
  <si>
    <t>674488575</t>
  </si>
  <si>
    <t>P116412648566F</t>
  </si>
  <si>
    <t>NGALIAFON MENJOGNU</t>
  </si>
  <si>
    <t>LEOPOLD OMER</t>
  </si>
  <si>
    <t>699427353</t>
  </si>
  <si>
    <t>QTIER KOUNGA
LIEU DIT FACE
PHARMACIE MELOUNOU</t>
  </si>
  <si>
    <t>M052116137170U</t>
  </si>
  <si>
    <t>SOCIETE TESSOH SARL</t>
  </si>
  <si>
    <t>TESSOH SARL</t>
  </si>
  <si>
    <t>P117700206727X</t>
  </si>
  <si>
    <t>MELI GHISLAIN</t>
  </si>
  <si>
    <t>677 48 52 69</t>
  </si>
  <si>
    <t>DESCENTE SCDP</t>
  </si>
  <si>
    <t>REPAIR BIKES</t>
  </si>
  <si>
    <t>P119918561727E</t>
  </si>
  <si>
    <t>BAWE CYPRIAN MANGEH</t>
  </si>
  <si>
    <t>00237652808224</t>
  </si>
  <si>
    <t>ISOKOLO, OPP GTC ENTRANCE</t>
  </si>
  <si>
    <t>P037914551767D</t>
  </si>
  <si>
    <t>ETABI..</t>
  </si>
  <si>
    <t>ANTOINE..</t>
  </si>
  <si>
    <t>ELECTRICIEN AUTOMOBILE</t>
  </si>
  <si>
    <t>P028917751139Y</t>
  </si>
  <si>
    <t>KENNE TEJOUTSEM</t>
  </si>
  <si>
    <t>GLADESS</t>
  </si>
  <si>
    <t>675099817</t>
  </si>
  <si>
    <t>VENTES DES VIVES FRAIS</t>
  </si>
  <si>
    <t>P019417335381S</t>
  </si>
  <si>
    <t>NGOUANIA NGOUEKEM LYSLOTTE.</t>
  </si>
  <si>
    <t>697712382</t>
  </si>
  <si>
    <t>MINKWOLE, CARREFOUR MUSIK</t>
  </si>
  <si>
    <t>P097816336997R</t>
  </si>
  <si>
    <t>BILLE BILLE ADOLPHE</t>
  </si>
  <si>
    <t>67791991988..</t>
  </si>
  <si>
    <t>M010900026376A</t>
  </si>
  <si>
    <t>SAHEL LOGISTIQUE</t>
  </si>
  <si>
    <t>SAHEL LOGISTIQUE SARL</t>
  </si>
  <si>
    <t>COMMERCANTE + Vente BA</t>
  </si>
  <si>
    <t>P016715059305Z</t>
  </si>
  <si>
    <t>NOUBOUBO YIMELE</t>
  </si>
  <si>
    <t>675313413</t>
  </si>
  <si>
    <t>P055915256965E</t>
  </si>
  <si>
    <t>TONJI EPSE NANA</t>
  </si>
  <si>
    <t>HOTEL JOUVENCE</t>
  </si>
  <si>
    <t>RETRAITE (STATISTICIEN)</t>
  </si>
  <si>
    <t>P014500120780Z</t>
  </si>
  <si>
    <t>PK 14 BASSA</t>
  </si>
  <si>
    <t>P026800155049R</t>
  </si>
  <si>
    <t>MADIE KUEKENG EPSEE NTEUDJEUSSE</t>
  </si>
  <si>
    <t>LUCIENNE "ETS CEGES"</t>
  </si>
  <si>
    <t>ANCIEN HOTEL LIDO</t>
  </si>
  <si>
    <t>P016917642174Y</t>
  </si>
  <si>
    <t>673149124</t>
  </si>
  <si>
    <t>P015600064577W</t>
  </si>
  <si>
    <t>ADUMINA ONANA</t>
  </si>
  <si>
    <t>FACE ENTREE PALOMA</t>
  </si>
  <si>
    <t>P057612673806M</t>
  </si>
  <si>
    <t>TIGOMO SEBASTIEN</t>
  </si>
  <si>
    <t>676857556</t>
  </si>
  <si>
    <t>P037016168677J</t>
  </si>
  <si>
    <t>AYANG NGA EPSE NGONGO</t>
  </si>
  <si>
    <t>698889261</t>
  </si>
  <si>
    <t>P128916375276D</t>
  </si>
  <si>
    <t>TIELO</t>
  </si>
  <si>
    <t>694263651.</t>
  </si>
  <si>
    <t>LOGPOM CARREFOUR EXPRESS</t>
  </si>
  <si>
    <t>BOUTIQUE BOX</t>
  </si>
  <si>
    <t>P049017483926B</t>
  </si>
  <si>
    <t>MAMETO</t>
  </si>
  <si>
    <t>00237674074306</t>
  </si>
  <si>
    <t>M012216900910R</t>
  </si>
  <si>
    <t>CARACHOU INTERNATIONAL LTD</t>
  </si>
  <si>
    <t>CARREFOUR REGIE FACCE EXPRESS UNION</t>
  </si>
  <si>
    <t>P047116031855T</t>
  </si>
  <si>
    <t>TCHOANBOU</t>
  </si>
  <si>
    <t>00237691843174</t>
  </si>
  <si>
    <t>BTP, PRESTATION DE SERVICES, COMMERCE GÉNÉRAL</t>
  </si>
  <si>
    <t>P015618486481F</t>
  </si>
  <si>
    <t>YEPWOUO</t>
  </si>
  <si>
    <t>699549471</t>
  </si>
  <si>
    <t>MBIDENG-NGAOUNDERE</t>
  </si>
  <si>
    <t>P122016252552R</t>
  </si>
  <si>
    <t>NGO BALEP JACQUELINE BINDOH</t>
  </si>
  <si>
    <t>P018212754050E</t>
  </si>
  <si>
    <t>KUEDONG GUELEWOU</t>
  </si>
  <si>
    <t>699929820</t>
  </si>
  <si>
    <t>P126400467775M</t>
  </si>
  <si>
    <t>TCHOULENG REGINE</t>
  </si>
  <si>
    <t>671045162</t>
  </si>
  <si>
    <t>P027714537579P</t>
  </si>
  <si>
    <t>NDEH NKWENTI</t>
  </si>
  <si>
    <t>JOSANCHO</t>
  </si>
  <si>
    <t>672258147</t>
  </si>
  <si>
    <t>COMMERCE GENERAL (ECHOPPE)</t>
  </si>
  <si>
    <t>P036117327557P</t>
  </si>
  <si>
    <t>699133989</t>
  </si>
  <si>
    <t>MARCHE A COMPTOIR N° A56</t>
  </si>
  <si>
    <t>P060516409437L</t>
  </si>
  <si>
    <t>AUSTIN BUNAI</t>
  </si>
  <si>
    <t>0023785779098087</t>
  </si>
  <si>
    <t>P120016311671N</t>
  </si>
  <si>
    <t>004541695870045</t>
  </si>
  <si>
    <t>P105400034167F</t>
  </si>
  <si>
    <t>ANGOULA ANGOULA</t>
  </si>
  <si>
    <t>TECHNICIEN EN LABORATOIRE CHERCHEUR D'EMPLOI</t>
  </si>
  <si>
    <t>P109416377634E</t>
  </si>
  <si>
    <t>KAGNING FOUOTIE</t>
  </si>
  <si>
    <t>00237673569659</t>
  </si>
  <si>
    <t>P017212091236M</t>
  </si>
  <si>
    <t>DJOUKOUE ODETTE ELVYRE</t>
  </si>
  <si>
    <t>675613172</t>
  </si>
  <si>
    <t>A COTE LYCEE BAF RURAL</t>
  </si>
  <si>
    <t>P085516765060W</t>
  </si>
  <si>
    <t>ABATE NDENGUE</t>
  </si>
  <si>
    <t>P016216412384M</t>
  </si>
  <si>
    <t>677455394</t>
  </si>
  <si>
    <t>P047500187626Q</t>
  </si>
  <si>
    <t>EKITI EBOA</t>
  </si>
  <si>
    <t>AIDE MAÇON</t>
  </si>
  <si>
    <t>P029916000223Q</t>
  </si>
  <si>
    <t>MAIMO BORIS</t>
  </si>
  <si>
    <t>0023765343239078</t>
  </si>
  <si>
    <t>P047612443086L</t>
  </si>
  <si>
    <t>DONGUE CONSTANT</t>
  </si>
  <si>
    <t>CABINET DE SOINS ESPOIR</t>
  </si>
  <si>
    <t>INSTITUT SANITAIRE PRIVE</t>
  </si>
  <si>
    <t>CAPLAME</t>
  </si>
  <si>
    <t>P016500506561K</t>
  </si>
  <si>
    <t>NGUILSOU</t>
  </si>
  <si>
    <t>696707715</t>
  </si>
  <si>
    <t>P069917213361L</t>
  </si>
  <si>
    <t>OKEKE CHIBUIKEM</t>
  </si>
  <si>
    <t>NIKODEMUS</t>
  </si>
  <si>
    <t>VENTE ACCESSOIRES DE FRIGOO</t>
  </si>
  <si>
    <t>P048015984200K</t>
  </si>
  <si>
    <t>CHINEKE PAUL</t>
  </si>
  <si>
    <t>VENTE BONBONS BISCUITS</t>
  </si>
  <si>
    <t>P127317162162H</t>
  </si>
  <si>
    <t>MARCHE MBOPPI B4/C56</t>
  </si>
  <si>
    <t>P078914498420W</t>
  </si>
  <si>
    <t>ALI BALA</t>
  </si>
  <si>
    <t>695451069</t>
  </si>
  <si>
    <t>ANCIEN ECOLE GAZEL</t>
  </si>
  <si>
    <t>M062217436204C</t>
  </si>
  <si>
    <t>DIGITAL MARKETING EXPERTS COMPANY</t>
  </si>
  <si>
    <t>DIMEX</t>
  </si>
  <si>
    <t>E-COMMERCE,MARKETING DE RESEAU, IMPORT/EXPORT, PUBLICITE DIGITALE, CREATION ET VENTE DE GAGETS ET AUTRES, MARKETING DIGITAL, PRESTATIONS DIVERSES</t>
  </si>
  <si>
    <t>PONT NOIR</t>
  </si>
  <si>
    <t>P097814425248T</t>
  </si>
  <si>
    <t>IBRAHEMA LOLA</t>
  </si>
  <si>
    <t>620388480</t>
  </si>
  <si>
    <t>P017812551823R</t>
  </si>
  <si>
    <t>KOUATCHOU BANDJE JEAN PIERRE</t>
  </si>
  <si>
    <t>699199339</t>
  </si>
  <si>
    <t>P019016598653H</t>
  </si>
  <si>
    <t>YOUNOUSSA BELLO</t>
  </si>
  <si>
    <t>00237697552371</t>
  </si>
  <si>
    <t>P019717647356E</t>
  </si>
  <si>
    <t>NGONGANG KAMGAING</t>
  </si>
  <si>
    <t>M092217600870T</t>
  </si>
  <si>
    <t>SOCIETE LE SERVITEUR SARL</t>
  </si>
  <si>
    <t>SLS SARL</t>
  </si>
  <si>
    <t>VENTE DE LEGUMES</t>
  </si>
  <si>
    <t>P067916134850T</t>
  </si>
  <si>
    <t>MARIE THECLE</t>
  </si>
  <si>
    <t>672997449</t>
  </si>
  <si>
    <t>P088816416365L</t>
  </si>
  <si>
    <t>OBIEFUNA UGO CHUKWU</t>
  </si>
  <si>
    <t>00237664567892</t>
  </si>
  <si>
    <t>P027215971835X</t>
  </si>
  <si>
    <t>NANFACK MOMO PATRICE DODO</t>
  </si>
  <si>
    <t>002371--711100000033400011111988</t>
  </si>
  <si>
    <t>P096912412337J</t>
  </si>
  <si>
    <t>MENYOMO BIENVENU</t>
  </si>
  <si>
    <t>675180644</t>
  </si>
  <si>
    <t>P108012505444A</t>
  </si>
  <si>
    <t>KILO</t>
  </si>
  <si>
    <t>ADELINE YURI</t>
  </si>
  <si>
    <t>675625646</t>
  </si>
  <si>
    <t>P028418371780B</t>
  </si>
  <si>
    <t>ALAIN ROMEO</t>
  </si>
  <si>
    <t>00237677640080</t>
  </si>
  <si>
    <t>M091512408600F</t>
  </si>
  <si>
    <t>HOTEL DE LA GARE SARL</t>
  </si>
  <si>
    <t>7 865</t>
  </si>
  <si>
    <t>675 588 575</t>
  </si>
  <si>
    <t>AGRICULTURE(AGROPASTORAL)</t>
  </si>
  <si>
    <t>M111916066563C</t>
  </si>
  <si>
    <t>SOCIETE COOPERATIVE AVEC CONSEIL D'AMINISTRATION MODERNES DES AGRICULTEURS DU CENTRE -OBAN</t>
  </si>
  <si>
    <t>SOMACO COOP-CA</t>
  </si>
  <si>
    <t>00237655003133</t>
  </si>
  <si>
    <t>OBAN 2/ OKOLA</t>
  </si>
  <si>
    <t>P058312410716G</t>
  </si>
  <si>
    <t>BAPEN CHARLYSE AICHA</t>
  </si>
  <si>
    <t>666514212</t>
  </si>
  <si>
    <t>P086512218824E</t>
  </si>
  <si>
    <t>YOUTOUP NGOUNDAM CHANTAL</t>
  </si>
  <si>
    <t>P088712268129U</t>
  </si>
  <si>
    <t>NADASH EPHE</t>
  </si>
  <si>
    <t>673526818</t>
  </si>
  <si>
    <t>SERVICE INFORMATIQUE/COM.GEN.</t>
  </si>
  <si>
    <t>M061914937303H</t>
  </si>
  <si>
    <t>BISERV CAMEROON &amp; CO S.A</t>
  </si>
  <si>
    <t>TRANSPORT / PRESTATION DE SERVICES</t>
  </si>
  <si>
    <t>P118218488364S</t>
  </si>
  <si>
    <t>DIONG KENNE</t>
  </si>
  <si>
    <t>699676509 - 674360440</t>
  </si>
  <si>
    <t>FACE ANCIEN EXPRESS UNION</t>
  </si>
  <si>
    <t>EMPLOYE COMMUNITY CREDIT COOPERATIVE LTD</t>
  </si>
  <si>
    <t>P097913784799A</t>
  </si>
  <si>
    <t>FONGANG NELSON TEBID</t>
  </si>
  <si>
    <t>675015098</t>
  </si>
  <si>
    <t>COMMERCIAL AVE BAMENDA</t>
  </si>
  <si>
    <t>P089614970335P</t>
  </si>
  <si>
    <t>KOM-FOATEU</t>
  </si>
  <si>
    <t>EBOUME 1</t>
  </si>
  <si>
    <t>P129316065984Q</t>
  </si>
  <si>
    <t>P069112717390Z</t>
  </si>
  <si>
    <t>DOHOMEWO TEGANG</t>
  </si>
  <si>
    <t>VACHY LEONNEL</t>
  </si>
  <si>
    <t>654367719</t>
  </si>
  <si>
    <t>P079317461244M</t>
  </si>
  <si>
    <t>REMI TOUOPI</t>
  </si>
  <si>
    <t>00671131284</t>
  </si>
  <si>
    <t>P017616455382C</t>
  </si>
  <si>
    <t>AMINATOU OUMAROU</t>
  </si>
  <si>
    <t>00237698046593</t>
  </si>
  <si>
    <t>EMPLOYE BAYELLE COOPERATIVE CREDIT UNION</t>
  </si>
  <si>
    <t>P077813790936R</t>
  </si>
  <si>
    <t>NGWA BEDE TABUWE</t>
  </si>
  <si>
    <t>670306996</t>
  </si>
  <si>
    <t>LOGISTIQUE ET TRANSPORT,TRANSIT</t>
  </si>
  <si>
    <t>M112316245637D</t>
  </si>
  <si>
    <t>ELANGA GLOBALTRANS SERVICES SARL</t>
  </si>
  <si>
    <t>EGTS SARL</t>
  </si>
  <si>
    <t>00237 693 88 45 68</t>
  </si>
  <si>
    <t>P118917345923F</t>
  </si>
  <si>
    <t>LEONNELLE ANITA</t>
  </si>
  <si>
    <t>00237696763734</t>
  </si>
  <si>
    <t>P017512420845Z</t>
  </si>
  <si>
    <t>LEKU NEMBO</t>
  </si>
  <si>
    <t>M040600120564H</t>
  </si>
  <si>
    <t>CENTRE HOSPITALIER COMMUNAUTAIRE</t>
  </si>
  <si>
    <t>C.H.C</t>
  </si>
  <si>
    <t>P046912569321K</t>
  </si>
  <si>
    <t>MALIEDJE PERAGINE</t>
  </si>
  <si>
    <t>695784527</t>
  </si>
  <si>
    <t>MARCHE CASA A 29</t>
  </si>
  <si>
    <t>P048715965607C</t>
  </si>
  <si>
    <t>MAITCHING TAIGA</t>
  </si>
  <si>
    <t>00237697345245</t>
  </si>
  <si>
    <t>BALADJI1</t>
  </si>
  <si>
    <t>P016117084662Q</t>
  </si>
  <si>
    <t>675513339</t>
  </si>
  <si>
    <t>P015612674386L</t>
  </si>
  <si>
    <t>IYA KIME</t>
  </si>
  <si>
    <t>ATTI</t>
  </si>
  <si>
    <t>691741439</t>
  </si>
  <si>
    <t>P040017578029X</t>
  </si>
  <si>
    <t>UMEH NNAEMEKA</t>
  </si>
  <si>
    <t>00237698252734</t>
  </si>
  <si>
    <t>P020017807892U</t>
  </si>
  <si>
    <t>DOUANLA MEKAZUNO</t>
  </si>
  <si>
    <t>ROUSSEAU</t>
  </si>
  <si>
    <t>00237653573195</t>
  </si>
  <si>
    <t>SECURITE-INCENDIE</t>
  </si>
  <si>
    <t>P036400317779K</t>
  </si>
  <si>
    <t>NDAJI NOUBIWA</t>
  </si>
  <si>
    <t>P098616251411E</t>
  </si>
  <si>
    <t>KOUAMENI</t>
  </si>
  <si>
    <t>CHRISTELLE YANNICK</t>
  </si>
  <si>
    <t>M012216903932N</t>
  </si>
  <si>
    <t>MATCHEU PALACE**HOTELSARL</t>
  </si>
  <si>
    <t>P015516370151R</t>
  </si>
  <si>
    <t>002376550248080</t>
  </si>
  <si>
    <t>BP:052</t>
  </si>
  <si>
    <t>P029317730602W</t>
  </si>
  <si>
    <t>TIODJOU TEPONGNING</t>
  </si>
  <si>
    <t>15021993</t>
  </si>
  <si>
    <t>P088317955700A</t>
  </si>
  <si>
    <t>NGABADA BILOUNGA</t>
  </si>
  <si>
    <t>P089814423615R</t>
  </si>
  <si>
    <t>NANA NDJAYOU</t>
  </si>
  <si>
    <t>GLWLADYS</t>
  </si>
  <si>
    <t>690901378</t>
  </si>
  <si>
    <t>P018217632047R</t>
  </si>
  <si>
    <t>00237699031035</t>
  </si>
  <si>
    <t>P068312443422J</t>
  </si>
  <si>
    <t>DIANYL ESTHER LEONIEDIA</t>
  </si>
  <si>
    <t>DIANYL ESTHER LEONIE</t>
  </si>
  <si>
    <t>696830722</t>
  </si>
  <si>
    <t>P057016605436N</t>
  </si>
  <si>
    <t>CLETUS NGWA</t>
  </si>
  <si>
    <t>673839352</t>
  </si>
  <si>
    <t>M019611767327Y</t>
  </si>
  <si>
    <t>CHAPRIS ENTERPRISES</t>
  </si>
  <si>
    <t>P108712332352C</t>
  </si>
  <si>
    <t>MATCHEU LANDRINE JULIENNE</t>
  </si>
  <si>
    <t>675331362</t>
  </si>
  <si>
    <t>GROTTE DE YASSA</t>
  </si>
  <si>
    <t>P068512673330Y</t>
  </si>
  <si>
    <t>KENMOGNE TSEUWOUO</t>
  </si>
  <si>
    <t>P129216160042W</t>
  </si>
  <si>
    <t>ALMAMY</t>
  </si>
  <si>
    <t>696936042</t>
  </si>
  <si>
    <t>P077412435989U</t>
  </si>
  <si>
    <t>NWENDO MEKEMKOU COLLINSNWEN</t>
  </si>
  <si>
    <t>NWENDO MEKEMKOU COLLINS</t>
  </si>
  <si>
    <t>677335382</t>
  </si>
  <si>
    <t>CARR, MACON</t>
  </si>
  <si>
    <t>P039118271455B</t>
  </si>
  <si>
    <t>LIPEMLI NYEMBE JOSEPH ERIC</t>
  </si>
  <si>
    <t>ETS CORES SERVICES</t>
  </si>
  <si>
    <t>EN FACE DU CDI 3</t>
  </si>
  <si>
    <t>P122316308249C</t>
  </si>
  <si>
    <t>MOUSTAPHA-MODI SALI</t>
  </si>
  <si>
    <t>00117658350791</t>
  </si>
  <si>
    <t>M122015273082B</t>
  </si>
  <si>
    <t>LEMBUS CONSULTING SARL</t>
  </si>
  <si>
    <t>AIDE A LA GESTION DES ENTREPRISES, ACCOMPAGNEMENT DES DIRIGEANTS, IMPORT - EXPORT ET PRESTATIONS DE SERVICES</t>
  </si>
  <si>
    <t>P077418059383E</t>
  </si>
  <si>
    <t>ENOW SHADDY ENOW</t>
  </si>
  <si>
    <t>677033435</t>
  </si>
  <si>
    <t>P078312174504J</t>
  </si>
  <si>
    <t>MJIAWOUO MFOUNDIKOU</t>
  </si>
  <si>
    <t>698996778</t>
  </si>
  <si>
    <t>P059616333930M</t>
  </si>
  <si>
    <t>MAGNE KUATE</t>
  </si>
  <si>
    <t>DIANE SORELLE</t>
  </si>
  <si>
    <t>00237698063164</t>
  </si>
  <si>
    <t>PK12 ALENTOURS DU MARCHÉ</t>
  </si>
  <si>
    <t>TRANSITAIRE-ACCONIER - TRANSPORT</t>
  </si>
  <si>
    <t>M039500000429W</t>
  </si>
  <si>
    <t>STE STAR SARL</t>
  </si>
  <si>
    <t>STAR SARL</t>
  </si>
  <si>
    <t>P087715290512C</t>
  </si>
  <si>
    <t>NANA KAMWA</t>
  </si>
  <si>
    <t>674806698</t>
  </si>
  <si>
    <t>P097812116217Y</t>
  </si>
  <si>
    <t>KAMTCHEU DJAGUEU FABRICEKAM</t>
  </si>
  <si>
    <t>KAMTCHEU DJAGUEU FABRICE</t>
  </si>
  <si>
    <t>674597016</t>
  </si>
  <si>
    <t>P038512675928B</t>
  </si>
  <si>
    <t>VENTE PIECES DETACHEES TELE</t>
  </si>
  <si>
    <t>P118412496753Q</t>
  </si>
  <si>
    <t>DJEUGUE NDJEKA GOWANEDJE</t>
  </si>
  <si>
    <t>DJEUGUE NDJEKA GOWANE</t>
  </si>
  <si>
    <t>AVANT SITABAC</t>
  </si>
  <si>
    <t>P014412413069Q</t>
  </si>
  <si>
    <t>BEYANGA VIDANDJI</t>
  </si>
  <si>
    <t>ETS BEYANGA VIDANDJI</t>
  </si>
  <si>
    <t>699874119</t>
  </si>
  <si>
    <t>ZABAI</t>
  </si>
  <si>
    <t>P098518526459L</t>
  </si>
  <si>
    <t>FOFACK GUY MERLIN</t>
  </si>
  <si>
    <t>ETS COMPLEXE DDM</t>
  </si>
  <si>
    <t>BUREAUTIQUE ET FOURNITURE DE BUREAU, FOURNITURE SCOLAIRE, LIBRAIRIE, MOBILIER BUREAU, SECRETARIAT</t>
  </si>
  <si>
    <t>696979125</t>
  </si>
  <si>
    <t>P122016003519J</t>
  </si>
  <si>
    <t>NGAYAP ERNEST OLIVIER</t>
  </si>
  <si>
    <t>695092960</t>
  </si>
  <si>
    <t>PRESTATIONS-IMPRIMERIE-COMMERCE</t>
  </si>
  <si>
    <t>P059312756386K</t>
  </si>
  <si>
    <t>KAMGA BRICE PATRICK</t>
  </si>
  <si>
    <t>ETS NOTE BOOK PRINT</t>
  </si>
  <si>
    <t>ENTRETIEN DES IMMEUBLES - PRESTATION DE SERVICES</t>
  </si>
  <si>
    <t>M011612552885K</t>
  </si>
  <si>
    <t>AGICAM SARL</t>
  </si>
  <si>
    <t>696392250</t>
  </si>
  <si>
    <t>FACE ENEO/ BAFOUSSAM</t>
  </si>
  <si>
    <t>P047712753993N</t>
  </si>
  <si>
    <t>NGANNOU MICHELINE</t>
  </si>
  <si>
    <t>680098063</t>
  </si>
  <si>
    <t>P055800178535U</t>
  </si>
  <si>
    <t>DOMKOU KAMINYI ELISABETH</t>
  </si>
  <si>
    <t>ETS BERLAIN K</t>
  </si>
  <si>
    <t>P067612636837W</t>
  </si>
  <si>
    <t>TEUDJIN DICHAMA EP.TCHOLA VICKYE V.</t>
  </si>
  <si>
    <t>ETS T.D.T.</t>
  </si>
  <si>
    <t>699930868</t>
  </si>
  <si>
    <t>P122015359153G</t>
  </si>
  <si>
    <t>TEBAYA METUSALA</t>
  </si>
  <si>
    <t>P047918086082S</t>
  </si>
  <si>
    <t>MAKAM MBAH</t>
  </si>
  <si>
    <t>00237696731011</t>
  </si>
  <si>
    <t>PRÈS DU PETIT MARCHÉ QTIER HAOUSSA</t>
  </si>
  <si>
    <t>P116400209032K</t>
  </si>
  <si>
    <t>TAYO MAURICE</t>
  </si>
  <si>
    <t>677468710</t>
  </si>
  <si>
    <t>M079800000858L</t>
  </si>
  <si>
    <t>STE.GARD.SURV.PROTECTION</t>
  </si>
  <si>
    <t>SUPROCAM SARL</t>
  </si>
  <si>
    <t>P026800298461Y</t>
  </si>
  <si>
    <t>PETNGA Epse NGAFEU MARCELLE</t>
  </si>
  <si>
    <t>ETS PETGA</t>
  </si>
  <si>
    <t>654 98 78 49</t>
  </si>
  <si>
    <t>P099016402113J</t>
  </si>
  <si>
    <t>NGOUNOU KAMENI</t>
  </si>
  <si>
    <t>00237695991780</t>
  </si>
  <si>
    <t>M090000011307H</t>
  </si>
  <si>
    <t>GENERAL DE SERVICE DE MAINTENANCE INDUSTRIELLE ET COMMERCIALE</t>
  </si>
  <si>
    <t>GSMIC SARL</t>
  </si>
  <si>
    <t>233464744/696483914/695835266</t>
  </si>
  <si>
    <t>EDEA-CENTRE COMMERCIALE</t>
  </si>
  <si>
    <t>ROND POITNT  QUARTIER D'AMOUR EDEA</t>
  </si>
  <si>
    <t>P119112724749Y</t>
  </si>
  <si>
    <t>679150701</t>
  </si>
  <si>
    <t>COMMERCE GENERAL / AGROALIMENTAIRE</t>
  </si>
  <si>
    <t>M092217635418F</t>
  </si>
  <si>
    <t>ELNAS SARL</t>
  </si>
  <si>
    <t>00237697757095</t>
  </si>
  <si>
    <t>P087616081742B</t>
  </si>
  <si>
    <t>692034396</t>
  </si>
  <si>
    <t>P096012587599G</t>
  </si>
  <si>
    <t>ONDOA AKOA</t>
  </si>
  <si>
    <t>ALPHONSE ROGER</t>
  </si>
  <si>
    <t>COMMERCE GENERAL "ETS FOTSING"</t>
  </si>
  <si>
    <t>P030116404106X</t>
  </si>
  <si>
    <t>FOTSING TCHEUTCHOUA</t>
  </si>
  <si>
    <t>BERTRAND CARLOS</t>
  </si>
  <si>
    <t>00000000237692913563</t>
  </si>
  <si>
    <t>M070000009542G</t>
  </si>
  <si>
    <t>PRO-PME FINANCEMENT SA</t>
  </si>
  <si>
    <t>PRO-PME</t>
  </si>
  <si>
    <t>677/75/22/96</t>
  </si>
  <si>
    <t>P077400114920H</t>
  </si>
  <si>
    <t>MBIANKEU TUETKEU</t>
  </si>
  <si>
    <t>VENTE DE PRODUITS ALIMENT</t>
  </si>
  <si>
    <t>P014300144235E</t>
  </si>
  <si>
    <t>PEKAM</t>
  </si>
  <si>
    <t>00237436780</t>
  </si>
  <si>
    <t>M031612498335J</t>
  </si>
  <si>
    <t>STE SHAPMAN SARL</t>
  </si>
  <si>
    <t>P087612339104P</t>
  </si>
  <si>
    <t>NDJANPOUO  FANGUENG  STEPHANE OLIVIER</t>
  </si>
  <si>
    <t>ETS NDJANPOUO FANGUENG STEPHANE</t>
  </si>
  <si>
    <t>M081117238440U</t>
  </si>
  <si>
    <t>LYC+ËE DE LIMANI</t>
  </si>
  <si>
    <t>698646630</t>
  </si>
  <si>
    <t>LIMANI</t>
  </si>
  <si>
    <t>P098216805160B</t>
  </si>
  <si>
    <t>MBANTSA ZEMEZE</t>
  </si>
  <si>
    <t>676262753</t>
  </si>
  <si>
    <t>MARCHE NDHIIZ</t>
  </si>
  <si>
    <t>P018018354201E</t>
  </si>
  <si>
    <t>YOTTI DJAOURO</t>
  </si>
  <si>
    <t>696847302</t>
  </si>
  <si>
    <t>TSORA</t>
  </si>
  <si>
    <t>P018417679789E</t>
  </si>
  <si>
    <t>NDELE</t>
  </si>
  <si>
    <t>00237658723036</t>
  </si>
  <si>
    <t>P067217348673K</t>
  </si>
  <si>
    <t>KEL MBAKOP</t>
  </si>
  <si>
    <t>678725282</t>
  </si>
  <si>
    <t>LOUM MANENGWASSA 2 CHEFFERIE</t>
  </si>
  <si>
    <t>P058316449775N</t>
  </si>
  <si>
    <t>P096812624517T</t>
  </si>
  <si>
    <t>NZOUMECI ABEL</t>
  </si>
  <si>
    <t>666-99-78-72</t>
  </si>
  <si>
    <t>MAGBA Face Hotel St ANDRE</t>
  </si>
  <si>
    <t>P099116426746H</t>
  </si>
  <si>
    <t>ADAMU HAWA</t>
  </si>
  <si>
    <t>00237677190114</t>
  </si>
  <si>
    <t>P017016330646U</t>
  </si>
  <si>
    <t>ELIZABETH NGOUMTSOP EPOUSE PIATA</t>
  </si>
  <si>
    <t>NJIMILY</t>
  </si>
  <si>
    <t>00237673614509</t>
  </si>
  <si>
    <t>P018000418427M</t>
  </si>
  <si>
    <t>THERESE CHARLIE</t>
  </si>
  <si>
    <t>677489479</t>
  </si>
  <si>
    <t>LOCATION IMMEUBLES</t>
  </si>
  <si>
    <t>M030900032755B</t>
  </si>
  <si>
    <t>SCI 2JND</t>
  </si>
  <si>
    <t>697760732</t>
  </si>
  <si>
    <t>P128500495932C</t>
  </si>
  <si>
    <t>DJEUMENIAWOUA DIPITA DIPITA BENILDE</t>
  </si>
  <si>
    <t>DJEUMENI DIPITA DIPITA BENILDE</t>
  </si>
  <si>
    <t>699996133 - 67785 9139</t>
  </si>
  <si>
    <t>P077518537771P</t>
  </si>
  <si>
    <t>MABEKOU EPOUSE MANSSA</t>
  </si>
  <si>
    <t>ESTHER LEONIE</t>
  </si>
  <si>
    <t>697526438</t>
  </si>
  <si>
    <t>vente BH</t>
  </si>
  <si>
    <t>P068214642759Y</t>
  </si>
  <si>
    <t>NATHALIE MICHELLE</t>
  </si>
  <si>
    <t>P068618527326U</t>
  </si>
  <si>
    <t>BAGUI</t>
  </si>
  <si>
    <t>00237675169651</t>
  </si>
  <si>
    <t>KAMBELE CHEFFERIE</t>
  </si>
  <si>
    <t>P128516146929E</t>
  </si>
  <si>
    <t>GERTRUDE CAROLE BLANCHE</t>
  </si>
  <si>
    <t>00237681462909</t>
  </si>
  <si>
    <t>SIDIKI VILLAGE</t>
  </si>
  <si>
    <t>P078718282635K</t>
  </si>
  <si>
    <t>SOKIMBOU DAGA( ETS RAINBOW SERVICES)</t>
  </si>
  <si>
    <t>PAULIN PATRICK</t>
  </si>
  <si>
    <t>00237693108783</t>
  </si>
  <si>
    <t>P126216822521H</t>
  </si>
  <si>
    <t>NOGO ZOGO</t>
  </si>
  <si>
    <t>BELDRAD</t>
  </si>
  <si>
    <t>699826046</t>
  </si>
  <si>
    <t>P018617344105U</t>
  </si>
  <si>
    <t>MOSQUEE TANKO</t>
  </si>
  <si>
    <t>P068617708445L</t>
  </si>
  <si>
    <t>AISSATOU IYA FALMATA</t>
  </si>
  <si>
    <t>698776003</t>
  </si>
  <si>
    <t>P066916987917M</t>
  </si>
  <si>
    <t>P097800123837N</t>
  </si>
  <si>
    <t>SYLVIE AGATHE</t>
  </si>
  <si>
    <t>+237 77929506</t>
  </si>
  <si>
    <t>P099317364496L</t>
  </si>
  <si>
    <t>NGONO NGA</t>
  </si>
  <si>
    <t>654871333</t>
  </si>
  <si>
    <t>CARREFOUR PARALLÈLE 5</t>
  </si>
  <si>
    <t>M021712602238B</t>
  </si>
  <si>
    <t>WHIM'S TRADE CENTER SARL</t>
  </si>
  <si>
    <t>69 459 296</t>
  </si>
  <si>
    <t>FACE POLYCLINIQUE AKWA</t>
  </si>
  <si>
    <t>P078418607720N</t>
  </si>
  <si>
    <t>DIFFOUO PATRICE</t>
  </si>
  <si>
    <t>677183719</t>
  </si>
  <si>
    <t>DERRIERE COLLEGE SOCRATE</t>
  </si>
  <si>
    <t>P116812418264N</t>
  </si>
  <si>
    <t>NKAMDOUM CELESTIN</t>
  </si>
  <si>
    <t>ETS NKAMDOUM CELESTIN</t>
  </si>
  <si>
    <t>694103192</t>
  </si>
  <si>
    <t>P018017951418N</t>
  </si>
  <si>
    <t>YOUSSOUF SEINI</t>
  </si>
  <si>
    <t>00237691541111</t>
  </si>
  <si>
    <t>P016416438730C</t>
  </si>
  <si>
    <t>ALIOU (ETS ALPHA PHYTO SERVICES)</t>
  </si>
  <si>
    <t>TRAITEMENT PHYTOSANITAIRE, HYGIENE ET ASSAINISSEMENT, DESHERBAGE CHIMIQUE</t>
  </si>
  <si>
    <t>655262780</t>
  </si>
  <si>
    <t>P018617978162X</t>
  </si>
  <si>
    <t>00237677721606</t>
  </si>
  <si>
    <t>P088212627978G</t>
  </si>
  <si>
    <t>679683971</t>
  </si>
  <si>
    <t>PATRON</t>
  </si>
  <si>
    <t>P014616409225H</t>
  </si>
  <si>
    <t>MBAGO</t>
  </si>
  <si>
    <t>00237699972648</t>
  </si>
  <si>
    <t>GENIE CIVIL-PRESTATIONS-MECANIQUE</t>
  </si>
  <si>
    <t>M021912750740F</t>
  </si>
  <si>
    <t>IKTEC SARL</t>
  </si>
  <si>
    <t>690680972</t>
  </si>
  <si>
    <t>P037216377826E</t>
  </si>
  <si>
    <t>POWOH</t>
  </si>
  <si>
    <t>PETERSON NKEMBO</t>
  </si>
  <si>
    <t>677370603</t>
  </si>
  <si>
    <t>TONGOLO-ASSI</t>
  </si>
  <si>
    <t>P056116577755R</t>
  </si>
  <si>
    <t>NGONGA EPSE TCHOUBA KOUANGA</t>
  </si>
  <si>
    <t>P127716823880L</t>
  </si>
  <si>
    <t>651393928</t>
  </si>
  <si>
    <t>LIBERALE</t>
  </si>
  <si>
    <t>P049816428189G</t>
  </si>
  <si>
    <t>NZALLI FEKOU</t>
  </si>
  <si>
    <t>JOSUE LOICK</t>
  </si>
  <si>
    <t>00237694968962</t>
  </si>
  <si>
    <t>M012317902294M</t>
  </si>
  <si>
    <t>B &amp; S PROVENDERIE</t>
  </si>
  <si>
    <t>VENTE ET PRODUCTION D'ALIMENTS POUR ANIMAUX D'ELEVAGE</t>
  </si>
  <si>
    <t>653099938</t>
  </si>
  <si>
    <t>BONABERI - PETROLEX</t>
  </si>
  <si>
    <t>PROMOTION PRODUITS PHARMACEUTIQUES</t>
  </si>
  <si>
    <t>M121000034663S</t>
  </si>
  <si>
    <t>SUN PHARMACEUTICALS SARL</t>
  </si>
  <si>
    <t>SUPHAR</t>
  </si>
  <si>
    <t>PHIE CARR PK11</t>
  </si>
  <si>
    <t>M031612517450U</t>
  </si>
  <si>
    <t>STE KADY LESSIVAGE SA</t>
  </si>
  <si>
    <t>699515449/690020273/233416978</t>
  </si>
  <si>
    <t>100 M AVANT LE PONT BONABASSEM</t>
  </si>
  <si>
    <t>P018100270125Q</t>
  </si>
  <si>
    <t>ABDOULAYE  HANI</t>
  </si>
  <si>
    <t>673835620</t>
  </si>
  <si>
    <t>P066100184882E</t>
  </si>
  <si>
    <t>NWANKWO HYACINTHEBOSS</t>
  </si>
  <si>
    <t>BOSS AUTO</t>
  </si>
  <si>
    <t>677 40 44 48</t>
  </si>
  <si>
    <t>P026700071875Z</t>
  </si>
  <si>
    <t>NTAMACK NTAMACK JEANN</t>
  </si>
  <si>
    <t>NTAMACK NTAMACK JEAN</t>
  </si>
  <si>
    <t>696403018</t>
  </si>
  <si>
    <t>CONSEILS ET PRESTATIONS</t>
  </si>
  <si>
    <t>M032217175809X</t>
  </si>
  <si>
    <t>SS-F SOLUTIONS</t>
  </si>
  <si>
    <t>SS-F</t>
  </si>
  <si>
    <t>P067000034934Q</t>
  </si>
  <si>
    <t>YEMELI EMMANUEL</t>
  </si>
  <si>
    <t>694485084</t>
  </si>
  <si>
    <t>P018617092026M</t>
  </si>
  <si>
    <t>ABDOUKARIM</t>
  </si>
  <si>
    <t>674923664</t>
  </si>
  <si>
    <t>FABRICATION MECANIQUE &amp; PREST DE SCES</t>
  </si>
  <si>
    <t>P018112499168Y</t>
  </si>
  <si>
    <t>EVARISTUS MONGU</t>
  </si>
  <si>
    <t>MOSIRI</t>
  </si>
  <si>
    <t>693836957</t>
  </si>
  <si>
    <t>P016916424883E</t>
  </si>
  <si>
    <t>MEKIEDJE</t>
  </si>
  <si>
    <t>PAULETTE VIRGINIE</t>
  </si>
  <si>
    <t>0023764884588574747</t>
  </si>
  <si>
    <t>TP-ETUDES-PRESTATIONS-COMMERCE</t>
  </si>
  <si>
    <t>M071913935883U</t>
  </si>
  <si>
    <t>NSM &amp; FILS SARL</t>
  </si>
  <si>
    <t>698637437</t>
  </si>
  <si>
    <t>FACE TITANIC BAR</t>
  </si>
  <si>
    <t>P048616306263A</t>
  </si>
  <si>
    <t>656019506</t>
  </si>
  <si>
    <t>M011116699201C</t>
  </si>
  <si>
    <t>CES DE KIDAM</t>
  </si>
  <si>
    <t>694414251</t>
  </si>
  <si>
    <t>KIDAM</t>
  </si>
  <si>
    <t>P028216077029M</t>
  </si>
  <si>
    <t>OBIORA AUGUSTINE EZENWANNE</t>
  </si>
  <si>
    <t>675877667</t>
  </si>
  <si>
    <t>PHARMACY /CLINIC</t>
  </si>
  <si>
    <t>P034100023067M</t>
  </si>
  <si>
    <t>ADESO ACHIRI DONATUS</t>
  </si>
  <si>
    <t>MEZAM PHARMACY</t>
  </si>
  <si>
    <t>33362208</t>
  </si>
  <si>
    <t>M022014411239F</t>
  </si>
  <si>
    <t>STE ALYJOY SARL</t>
  </si>
  <si>
    <t>ALJ SARL</t>
  </si>
  <si>
    <t>696405001</t>
  </si>
  <si>
    <t>P029415290965F</t>
  </si>
  <si>
    <t>ANCHANG</t>
  </si>
  <si>
    <t>RENE CHUOJI</t>
  </si>
  <si>
    <t>672797293</t>
  </si>
  <si>
    <t>NKON GO</t>
  </si>
  <si>
    <t>P108412566873B</t>
  </si>
  <si>
    <t>694374532</t>
  </si>
  <si>
    <t>P077417004213P</t>
  </si>
  <si>
    <t>FOUOSSONG HUGUES FLORENT</t>
  </si>
  <si>
    <t>P089018503248Z</t>
  </si>
  <si>
    <t>FON DORIS</t>
  </si>
  <si>
    <t>P106914366389P</t>
  </si>
  <si>
    <t>675101111</t>
  </si>
  <si>
    <t>P086300421830G</t>
  </si>
  <si>
    <t>APOVO OYONO</t>
  </si>
  <si>
    <t>ELIANE FERNANDE</t>
  </si>
  <si>
    <t>699569431</t>
  </si>
  <si>
    <t>P126616433619P</t>
  </si>
  <si>
    <t>OVAMBE MFOULA</t>
  </si>
  <si>
    <t>00237699976971</t>
  </si>
  <si>
    <t>M032318000441Y</t>
  </si>
  <si>
    <t>BANG’S GROUP LTD</t>
  </si>
  <si>
    <t>- BÂTIMENT ET DES TRAVAUX PUBLICS - COMMERCE GÉNÉRAL -IMPORT ET EXPORT - FORMATIONS - PRESTATIONS DE SERVICES - FOURNITURE ET MAINTENANCE INDUSTRIELLE</t>
  </si>
  <si>
    <t>1075 AVENUE KING AKWA</t>
  </si>
  <si>
    <t>M102015280505T</t>
  </si>
  <si>
    <t>DANAL SARL</t>
  </si>
  <si>
    <t>PRESTATIONS DE SERVICES EN MATIÈRE DE PAPETERIE COMMERCE GÉNÉRAL</t>
  </si>
  <si>
    <t>M070617240814J</t>
  </si>
  <si>
    <t>EP MFOUA</t>
  </si>
  <si>
    <t>MFOUA</t>
  </si>
  <si>
    <t>P127412145146Q</t>
  </si>
  <si>
    <t>NGAMNGA DJIMI YVES</t>
  </si>
  <si>
    <t>ETS NGAMNGA DJIMI YVES</t>
  </si>
  <si>
    <t>BOUTIQUE 147</t>
  </si>
  <si>
    <t>CONCASSAGE DE CARRIERE</t>
  </si>
  <si>
    <t>P107917659880S</t>
  </si>
  <si>
    <t>KENGMEGNI. AIME</t>
  </si>
  <si>
    <t>696248826</t>
  </si>
  <si>
    <t>M090200020569W</t>
  </si>
  <si>
    <t>CONAPROCAM</t>
  </si>
  <si>
    <t>675787741 / 697947878</t>
  </si>
  <si>
    <t>A COTE DE JC</t>
  </si>
  <si>
    <t>M012317876645B</t>
  </si>
  <si>
    <t>HEUNDJI GROUP'S SARL</t>
  </si>
  <si>
    <t>699067674</t>
  </si>
  <si>
    <t>P088616883318E</t>
  </si>
  <si>
    <t>BESSALA FOUDA</t>
  </si>
  <si>
    <t>P029216028584R</t>
  </si>
  <si>
    <t>FOKENG</t>
  </si>
  <si>
    <t>P128812886692X</t>
  </si>
  <si>
    <t>MBAITEMI BONIFACE</t>
  </si>
  <si>
    <t>PRESTATIONS-PECHE-IMP/EXP-COMMERCE</t>
  </si>
  <si>
    <t>M031912755470J</t>
  </si>
  <si>
    <t>ZHENG DA SARL</t>
  </si>
  <si>
    <t>696 423 437</t>
  </si>
  <si>
    <t>CARREFOUR ARNO IMMEUBLE CUIR VERT</t>
  </si>
  <si>
    <t>P046612173558W</t>
  </si>
  <si>
    <t>AKONO NTEME</t>
  </si>
  <si>
    <t>655 97 33 34</t>
  </si>
  <si>
    <t>P127712565778K</t>
  </si>
  <si>
    <t>NANMEDJIO SERGE CHRISTIAN</t>
  </si>
  <si>
    <t>ETS G.S.I</t>
  </si>
  <si>
    <t>699 989 778</t>
  </si>
  <si>
    <t>P039316229738D</t>
  </si>
  <si>
    <t>MOUSTAPHA MOUHAMED ()</t>
  </si>
  <si>
    <t>P038100222234T</t>
  </si>
  <si>
    <t>FOUOSSUE</t>
  </si>
  <si>
    <t>OLEMBE/EXPRESS UNION</t>
  </si>
  <si>
    <t>P122015949578F</t>
  </si>
  <si>
    <t>POCK PIERRE JULIEN</t>
  </si>
  <si>
    <t>P017612679744F</t>
  </si>
  <si>
    <t>BOGOLA GILBERT</t>
  </si>
  <si>
    <t>ETS BOGOLA GILBERT</t>
  </si>
  <si>
    <t>662157666</t>
  </si>
  <si>
    <t>INGÉNIERIE FERROVIAIRES</t>
  </si>
  <si>
    <t>M012218060074F</t>
  </si>
  <si>
    <t>AVENIR FERRO CONSEIL SARL</t>
  </si>
  <si>
    <t>P107217727325R</t>
  </si>
  <si>
    <t>CHINYERE EKENOBI</t>
  </si>
  <si>
    <t>Clara</t>
  </si>
  <si>
    <t>P118816246623W</t>
  </si>
  <si>
    <t>CHRISTIAN BRICE</t>
  </si>
  <si>
    <t>COMMERCE GENERALE, PRESTATION DE SERVICE, IMPORT-EXPORT</t>
  </si>
  <si>
    <t>00237675841894</t>
  </si>
  <si>
    <t>P019016214405T</t>
  </si>
  <si>
    <t>682210296</t>
  </si>
  <si>
    <t>P034512413767A</t>
  </si>
  <si>
    <t>NJOUKOUE THERESE</t>
  </si>
  <si>
    <t>672948732</t>
  </si>
  <si>
    <t>M122018655434S</t>
  </si>
  <si>
    <t>LYCEE DE LOBO</t>
  </si>
  <si>
    <t>699293236</t>
  </si>
  <si>
    <t>P079917555211Q</t>
  </si>
  <si>
    <t>TAFOYEM</t>
  </si>
  <si>
    <t>GEORGE DONALD</t>
  </si>
  <si>
    <t>00237653527764</t>
  </si>
  <si>
    <t>M019416284717A</t>
  </si>
  <si>
    <t>002376123098345</t>
  </si>
  <si>
    <t>MBOUO BANDJOUN</t>
  </si>
  <si>
    <t>P107712197766P</t>
  </si>
  <si>
    <t>VENTE DE CARTES DE CREDIT TELEPHONIQUE/CALL BOX</t>
  </si>
  <si>
    <t>M031000031243J</t>
  </si>
  <si>
    <t>SOCIETE STYLE.COM SARL</t>
  </si>
  <si>
    <t>STYLE.COM SARL</t>
  </si>
  <si>
    <t>676470022</t>
  </si>
  <si>
    <t>P038112521587T</t>
  </si>
  <si>
    <t>DABHA ANDRE MICHEL</t>
  </si>
  <si>
    <t>699674203</t>
  </si>
  <si>
    <t>DERR SELECTE</t>
  </si>
  <si>
    <t>P119012627980X</t>
  </si>
  <si>
    <t>PINLAP TAME</t>
  </si>
  <si>
    <t>ADERIC ROMEO</t>
  </si>
  <si>
    <t>VENTE APPAREIS ELECTRINIQUES</t>
  </si>
  <si>
    <t>P069012581607W</t>
  </si>
  <si>
    <t>GOUANA TCHOFO</t>
  </si>
  <si>
    <t>696759906</t>
  </si>
  <si>
    <t>P049316631138N</t>
  </si>
  <si>
    <t>695213890</t>
  </si>
  <si>
    <t>P099714614600H</t>
  </si>
  <si>
    <t>KUUM</t>
  </si>
  <si>
    <t>DESMOND CHAM</t>
  </si>
  <si>
    <t>672700682</t>
  </si>
  <si>
    <t>M118217092197H</t>
  </si>
  <si>
    <t>COMPLEXE SCOLAIRE LES COCCINELLES</t>
  </si>
  <si>
    <t>696658224</t>
  </si>
  <si>
    <t>P120016063895D</t>
  </si>
  <si>
    <t>BANRI</t>
  </si>
  <si>
    <t>JUEL KEWIR</t>
  </si>
  <si>
    <t>670659590</t>
  </si>
  <si>
    <t>BANRI JACOB</t>
  </si>
  <si>
    <t>P028712518248T</t>
  </si>
  <si>
    <t>KEMBA MELENDE VICKY KENDZIA</t>
  </si>
  <si>
    <t>677483739</t>
  </si>
  <si>
    <t>P018212485714X</t>
  </si>
  <si>
    <t>ZEINABOU EPSE HAMADOU</t>
  </si>
  <si>
    <t>ETS ZEINABOU</t>
  </si>
  <si>
    <t>679 376 464</t>
  </si>
  <si>
    <t>PHARMACIE DE L'UNIVERSITÉ</t>
  </si>
  <si>
    <t>P099717018160K</t>
  </si>
  <si>
    <t>NGO BASSI ESSIANE</t>
  </si>
  <si>
    <t>JOËLLE CHRISTY</t>
  </si>
  <si>
    <t>GLACIER</t>
  </si>
  <si>
    <t>TB-CONCEPTION-DESIGN</t>
  </si>
  <si>
    <t>P048112284037P</t>
  </si>
  <si>
    <t>BICIC CONSTRUCTION</t>
  </si>
  <si>
    <t>M082014947787L</t>
  </si>
  <si>
    <t>VICTOR CONSTRUCTION. SARL</t>
  </si>
  <si>
    <t>P057816357164B</t>
  </si>
  <si>
    <t>ASSE ONANA EPSE SIPEHOU</t>
  </si>
  <si>
    <t>699959573</t>
  </si>
  <si>
    <t>P098816417828C</t>
  </si>
  <si>
    <t>JEAN-CLAUD ZAH</t>
  </si>
  <si>
    <t>00237594748383</t>
  </si>
  <si>
    <t>P038518529577Q</t>
  </si>
  <si>
    <t>00237655245277</t>
  </si>
  <si>
    <t>P017212573741B</t>
  </si>
  <si>
    <t>TCHOFFOUO JEAN MARIE</t>
  </si>
  <si>
    <t>CPT D 381</t>
  </si>
  <si>
    <t>P047512672066B</t>
  </si>
  <si>
    <t>ONANA BIOLO</t>
  </si>
  <si>
    <t>691 48 32 78</t>
  </si>
  <si>
    <t>P037912615831X</t>
  </si>
  <si>
    <t>KUEKAM MELATA</t>
  </si>
  <si>
    <t>VIDAL MARCEL</t>
  </si>
  <si>
    <t>YADEMA</t>
  </si>
  <si>
    <t>P109317943062C</t>
  </si>
  <si>
    <t>TIWA TALIE</t>
  </si>
  <si>
    <t>690430000</t>
  </si>
  <si>
    <t>P038112441793N</t>
  </si>
  <si>
    <t>HAMIDOU ABDOULAYE</t>
  </si>
  <si>
    <t>P017016406899C</t>
  </si>
  <si>
    <t>OURERATOU</t>
  </si>
  <si>
    <t>0023762699238</t>
  </si>
  <si>
    <t>P027117726015Q</t>
  </si>
  <si>
    <t>694018925</t>
  </si>
  <si>
    <t>P016316829643K</t>
  </si>
  <si>
    <t>DJUKA EPSE DJIALLA JACQUELINE</t>
  </si>
  <si>
    <t>JOHN KENEDI</t>
  </si>
  <si>
    <t>P107016381227J</t>
  </si>
  <si>
    <t>BAWEL FON</t>
  </si>
  <si>
    <t>CRISANTUS</t>
  </si>
  <si>
    <t>671492595</t>
  </si>
  <si>
    <t>COMMERCE GÉNÉRAL/PRESTAT. DE SERVICES</t>
  </si>
  <si>
    <t>P038612648074T</t>
  </si>
  <si>
    <t>IBRAHIM SIDDIKI</t>
  </si>
  <si>
    <t>674741424</t>
  </si>
  <si>
    <t>GENERAL MARINE AND POWER PLANT SOLUTIONS</t>
  </si>
  <si>
    <t>M022118490988G</t>
  </si>
  <si>
    <t>ALL MARITIME AND POWER PLANT COMPANY LIMITED</t>
  </si>
  <si>
    <t>670148698</t>
  </si>
  <si>
    <t>VENTE CERCEUIL</t>
  </si>
  <si>
    <t>P027212566810G</t>
  </si>
  <si>
    <t>TCHUENDEM MARIE</t>
  </si>
  <si>
    <t>694623932</t>
  </si>
  <si>
    <t>ANCIEN CINEMA 4 ETOILES</t>
  </si>
  <si>
    <t>P059916406454G</t>
  </si>
  <si>
    <t>EKOMBA IDA ESTHER</t>
  </si>
  <si>
    <t>00237693987576</t>
  </si>
  <si>
    <t>PETIT-PARIS/FACE PRINCESS VOYAGE</t>
  </si>
  <si>
    <t>P016716380066A</t>
  </si>
  <si>
    <t>AQUISITION, MISE EN VALEUR, ADMINISTRATION, GESTION ET EXPLOITATION PAR BAIL OU AUTREMENT DE TOUT IMMEUBLE A BATIR OU BATIS</t>
  </si>
  <si>
    <t>0023792603595</t>
  </si>
  <si>
    <t>INGENIERIE DES TELECOMMUNICATIONS</t>
  </si>
  <si>
    <t>P108912555038D</t>
  </si>
  <si>
    <t>NGOUMETA TAKUETE CHRISTELLE ROLANDE</t>
  </si>
  <si>
    <t>ETS GLOBAL TECHNOLOGIES</t>
  </si>
  <si>
    <t>P056114524163T</t>
  </si>
  <si>
    <t>NDOUMBE MBAPPE</t>
  </si>
  <si>
    <t>699734959</t>
  </si>
  <si>
    <t>P037712705065Q</t>
  </si>
  <si>
    <t>VERONICA MFIKELA</t>
  </si>
  <si>
    <t>676060934</t>
  </si>
  <si>
    <t>P020116392874H</t>
  </si>
  <si>
    <t>00237696220468</t>
  </si>
  <si>
    <t>ACHETEUR CACAO</t>
  </si>
  <si>
    <t>P017900455557L</t>
  </si>
  <si>
    <t>FOUDA LONGIN</t>
  </si>
  <si>
    <t>672700828</t>
  </si>
  <si>
    <t>P127518087398C</t>
  </si>
  <si>
    <t>KIWSHI</t>
  </si>
  <si>
    <t>DANIEL NGWANYI</t>
  </si>
  <si>
    <t>672295683</t>
  </si>
  <si>
    <t>P048712937766G</t>
  </si>
  <si>
    <t>YEME MBALLA PAUL</t>
  </si>
  <si>
    <t>695661974</t>
  </si>
  <si>
    <t>P048916407745A</t>
  </si>
  <si>
    <t>DJOUMESSE NANA</t>
  </si>
  <si>
    <t>00237670021700</t>
  </si>
  <si>
    <t>P086116890367G</t>
  </si>
  <si>
    <t>P119017444937W</t>
  </si>
  <si>
    <t>ROMAINE MICHELLE</t>
  </si>
  <si>
    <t>00237695699026</t>
  </si>
  <si>
    <t>M081916041382L</t>
  </si>
  <si>
    <t>MITROVIC DEVELOPMENT AND SOFWARE</t>
  </si>
  <si>
    <t>MDAS.SARL</t>
  </si>
  <si>
    <t>MOBIL MADAGASCAR</t>
  </si>
  <si>
    <t>P028912785034K</t>
  </si>
  <si>
    <t>FACE MARCHE CANNE</t>
  </si>
  <si>
    <t>P068100570626B</t>
  </si>
  <si>
    <t>GOURONG</t>
  </si>
  <si>
    <t>ROGER ETS RR SERVICES</t>
  </si>
  <si>
    <t>677000860</t>
  </si>
  <si>
    <t>Vers charter voyage</t>
  </si>
  <si>
    <t>P095616967392F</t>
  </si>
  <si>
    <t>MOISE JEAN</t>
  </si>
  <si>
    <t>00237674865158</t>
  </si>
  <si>
    <t>P127714367301B</t>
  </si>
  <si>
    <t>656182563</t>
  </si>
  <si>
    <t>TSINGA SUPERMARCHE MAX</t>
  </si>
  <si>
    <t>P068417949930K</t>
  </si>
  <si>
    <t>RODRIGUE CYRILLE</t>
  </si>
  <si>
    <t>P088418469015X</t>
  </si>
  <si>
    <t>FOKIEU MEPIAP</t>
  </si>
  <si>
    <t>677849765</t>
  </si>
  <si>
    <t>P075512718058F</t>
  </si>
  <si>
    <t>694 335 133</t>
  </si>
  <si>
    <t>DERRIERE ENIEG</t>
  </si>
  <si>
    <t>TRANSIT DEDOUANEMENT ET LOGISTIQUE</t>
  </si>
  <si>
    <t>M102015140526X</t>
  </si>
  <si>
    <t>TRINITY INTEGRATED LOGISTICS</t>
  </si>
  <si>
    <t>TRIL</t>
  </si>
  <si>
    <t>FACE METAFRIQUE</t>
  </si>
  <si>
    <t>P048512333857L</t>
  </si>
  <si>
    <t>696301114</t>
  </si>
  <si>
    <t>P078812621357C</t>
  </si>
  <si>
    <t>P109314418418B</t>
  </si>
  <si>
    <t>MARIAM GARBA EPSE OUSMANE DIABY</t>
  </si>
  <si>
    <t>694279770</t>
  </si>
  <si>
    <t>M082218036255Y</t>
  </si>
  <si>
    <t>WILSON &amp; SONS CO-LTD</t>
  </si>
  <si>
    <t>PNEU COLAGES</t>
  </si>
  <si>
    <t>P037617500037H</t>
  </si>
  <si>
    <t>GNUMKAM BOGNE ERNEST</t>
  </si>
  <si>
    <t>651362542</t>
  </si>
  <si>
    <t>P097012568985M</t>
  </si>
  <si>
    <t>TANUE</t>
  </si>
  <si>
    <t>NICOLAS TALA</t>
  </si>
  <si>
    <t>677654021</t>
  </si>
  <si>
    <t>NTOH QUARTER</t>
  </si>
  <si>
    <t>P010016440975K</t>
  </si>
  <si>
    <t>AYOUBA MOUHAMADOU</t>
  </si>
  <si>
    <t>678161219</t>
  </si>
  <si>
    <t>P118016100087J</t>
  </si>
  <si>
    <t>YONI</t>
  </si>
  <si>
    <t>P027612758678E</t>
  </si>
  <si>
    <t>ROMEO FRANKLIN</t>
  </si>
  <si>
    <t>677492051</t>
  </si>
  <si>
    <t>P057717703226M</t>
  </si>
  <si>
    <t>MAMODOU</t>
  </si>
  <si>
    <t>00237678177315</t>
  </si>
  <si>
    <t>M030916357070Y</t>
  </si>
  <si>
    <t>INDUSTRIE GROUPE DES TECHNICIENS DE LA MAINTENANCE</t>
  </si>
  <si>
    <t>IGTM</t>
  </si>
  <si>
    <t>00237690947407</t>
  </si>
  <si>
    <t>ESEKA CARREFOUR TRADEX</t>
  </si>
  <si>
    <t>M072315974862Y</t>
  </si>
  <si>
    <t>NOURRICE CONSULTING GROUP SARL</t>
  </si>
  <si>
    <t>NCG SARL</t>
  </si>
  <si>
    <t>00237 673067143</t>
  </si>
  <si>
    <t>DOUALA MARCHÉ NDOGPASSI</t>
  </si>
  <si>
    <t>P115618533649C</t>
  </si>
  <si>
    <t>NTANG EPSE BAYON</t>
  </si>
  <si>
    <t>699597091</t>
  </si>
  <si>
    <t>P056517572161F</t>
  </si>
  <si>
    <t>TCHOUALA EPSE MBOGNING</t>
  </si>
  <si>
    <t>675813462</t>
  </si>
  <si>
    <t>P028317228658C</t>
  </si>
  <si>
    <t>69471322</t>
  </si>
  <si>
    <t>MINSANTÉ</t>
  </si>
  <si>
    <t>P067014698242E</t>
  </si>
  <si>
    <t>EWANE EYOOKE FLORENCE</t>
  </si>
  <si>
    <t>57355827</t>
  </si>
  <si>
    <t>P016816155285S</t>
  </si>
  <si>
    <t>651094042</t>
  </si>
  <si>
    <t>P067514355741D</t>
  </si>
  <si>
    <t>TCHAKOUTE MBATKAM EPSEE TCHOUANE</t>
  </si>
  <si>
    <t>676646895</t>
  </si>
  <si>
    <t>P105612548386A</t>
  </si>
  <si>
    <t>NGA OVANGA EPSEE EYEYA</t>
  </si>
  <si>
    <t>NNEME</t>
  </si>
  <si>
    <t>P028417442804A</t>
  </si>
  <si>
    <t>TCHOKONA</t>
  </si>
  <si>
    <t>00237650991234</t>
  </si>
  <si>
    <t>P089216378185T</t>
  </si>
  <si>
    <t>NINTIDEM WAMBA DOOLANG</t>
  </si>
  <si>
    <t>ENNIS</t>
  </si>
  <si>
    <t>00237686456793</t>
  </si>
  <si>
    <t>DERRIÈRE ILA</t>
  </si>
  <si>
    <t>P049216210027W</t>
  </si>
  <si>
    <t>VIRSHIGEGEH</t>
  </si>
  <si>
    <t>679213959</t>
  </si>
  <si>
    <t>P018212629027W</t>
  </si>
  <si>
    <t>VINCIANE</t>
  </si>
  <si>
    <t>M112316263247L</t>
  </si>
  <si>
    <t>SOCIÉTÉ CAMEROUNAISE DES FRUITS DU NORD SARL</t>
  </si>
  <si>
    <t>SCN SARL</t>
  </si>
  <si>
    <t>P050017846955A</t>
  </si>
  <si>
    <t>TCHOUPE MEGNE</t>
  </si>
  <si>
    <t>ESTELLE INSPIREE</t>
  </si>
  <si>
    <t>00237692537006</t>
  </si>
  <si>
    <t>INVESTISSEMENTS AGRO-INDUSTRIELS ET PASTORAUX</t>
  </si>
  <si>
    <t>M052318405311A</t>
  </si>
  <si>
    <t>LYION CAGE INVESTMENT GROUP</t>
  </si>
  <si>
    <t>LCIG SARL</t>
  </si>
  <si>
    <t>00237677625808</t>
  </si>
  <si>
    <t>YAOUNDE SIMBOCK BP 893</t>
  </si>
  <si>
    <t>P067418238586E</t>
  </si>
  <si>
    <t>DAOUDA ETS LA TOILE D'OR PARISIENNE. "LA TOP"</t>
  </si>
  <si>
    <t>VENTE DES TISSUS/ IMP-EXP / VENTE EN GROS ET DÉTAILS / PRESTATIONS DE SERVICES</t>
  </si>
  <si>
    <t>699510404</t>
  </si>
  <si>
    <t>POINT ORANGE MORNEY</t>
  </si>
  <si>
    <t>P057714414122P</t>
  </si>
  <si>
    <t>JEAN HILLAIRE</t>
  </si>
  <si>
    <t>676620123</t>
  </si>
  <si>
    <t>A COTE DE LA STATION TRADEX</t>
  </si>
  <si>
    <t>DISTRIBUTION, INTERMÉDIATION</t>
  </si>
  <si>
    <t>M052318229850G</t>
  </si>
  <si>
    <t>PRINCE NEW LAND</t>
  </si>
  <si>
    <t>PNL</t>
  </si>
  <si>
    <t>00237699950404</t>
  </si>
  <si>
    <t>BP 12231 DOUALA</t>
  </si>
  <si>
    <t>P082318124127M</t>
  </si>
  <si>
    <t>DZEZA</t>
  </si>
  <si>
    <t>00237652250470</t>
  </si>
  <si>
    <t>P055718478070W</t>
  </si>
  <si>
    <t>FOLEFOC NGOSONG</t>
  </si>
  <si>
    <t>P116816563988Y</t>
  </si>
  <si>
    <t>BASIL DEBONNAIRE</t>
  </si>
  <si>
    <t>654364210</t>
  </si>
  <si>
    <t>P056112353782H</t>
  </si>
  <si>
    <t>BARO MAMADOU MOUSTAPHA</t>
  </si>
  <si>
    <t>677405241</t>
  </si>
  <si>
    <t>P124200021733Z</t>
  </si>
  <si>
    <t>IKODA JOSEPH</t>
  </si>
  <si>
    <t>78977546</t>
  </si>
  <si>
    <t>AVANT CARREFOUR DIZANGUÉ</t>
  </si>
  <si>
    <t>P059717281561Q</t>
  </si>
  <si>
    <t>YAGAI II PATRICE</t>
  </si>
  <si>
    <t>693734264</t>
  </si>
  <si>
    <t>P067816070899Y</t>
  </si>
  <si>
    <t>FRANCIS YONG</t>
  </si>
  <si>
    <t>673782715</t>
  </si>
  <si>
    <t>P039518037555B</t>
  </si>
  <si>
    <t>DAVID CHE</t>
  </si>
  <si>
    <t>00237673917501</t>
  </si>
  <si>
    <t>M122217771816J</t>
  </si>
  <si>
    <t>KANTE SARL DISTRIBUTION</t>
  </si>
  <si>
    <t>P016000265095X</t>
  </si>
  <si>
    <t>KEUMO VICTORINE</t>
  </si>
  <si>
    <t>675790324</t>
  </si>
  <si>
    <t>COMPTOIR 651</t>
  </si>
  <si>
    <t>P038017343701H</t>
  </si>
  <si>
    <t>694774855</t>
  </si>
  <si>
    <t>AVANT LA MOSQUÉE DE MANDJOU</t>
  </si>
  <si>
    <t>P019318426863S</t>
  </si>
  <si>
    <t>NGHUFO TSINDA</t>
  </si>
  <si>
    <t>652951963</t>
  </si>
  <si>
    <t>M062217481641L</t>
  </si>
  <si>
    <t>CRIPTORG</t>
  </si>
  <si>
    <t>0023769600</t>
  </si>
  <si>
    <t>P037216425182S</t>
  </si>
  <si>
    <t>ERNEST NJOMCHIE NJANJO</t>
  </si>
  <si>
    <t>0237699042168</t>
  </si>
  <si>
    <t>M099117413070A</t>
  </si>
  <si>
    <t>INSTITUT PRIVE POLYVALENT LA REFORME</t>
  </si>
  <si>
    <t>653017520</t>
  </si>
  <si>
    <t>KELENG -FOTO</t>
  </si>
  <si>
    <t>P092015767951C</t>
  </si>
  <si>
    <t>FEUMBA FUTEU</t>
  </si>
  <si>
    <t>SEDRICK ROSTAND</t>
  </si>
  <si>
    <t>P019200498480Q</t>
  </si>
  <si>
    <t>AISSATOU HAMIDOU</t>
  </si>
  <si>
    <t>694 56 43 00</t>
  </si>
  <si>
    <t>MATAFAN</t>
  </si>
  <si>
    <t>TELE-TELE BAR</t>
  </si>
  <si>
    <t>P038412352672T</t>
  </si>
  <si>
    <t>NOUMENI TCHOUNKEU NADERGE</t>
  </si>
  <si>
    <t>674264118</t>
  </si>
  <si>
    <t>P088212490607G</t>
  </si>
  <si>
    <t>656307903</t>
  </si>
  <si>
    <t>P016912602010A</t>
  </si>
  <si>
    <t>ZENABOU EPSEE IDRISSA</t>
  </si>
  <si>
    <t>P059512631151X</t>
  </si>
  <si>
    <t>AMINATOU MAFINEBEM SHERIFA</t>
  </si>
  <si>
    <t>674263643</t>
  </si>
  <si>
    <t>MARCHE CPT K08</t>
  </si>
  <si>
    <t>P059516787810C</t>
  </si>
  <si>
    <t>TUNGHA RODIWHITE</t>
  </si>
  <si>
    <t>P116712574169W</t>
  </si>
  <si>
    <t>DEUSSA BIAWA</t>
  </si>
  <si>
    <t>P097018063630P</t>
  </si>
  <si>
    <t>NGODAH</t>
  </si>
  <si>
    <t>QUARTIER TCHITCHAP I</t>
  </si>
  <si>
    <t>P037600505240A</t>
  </si>
  <si>
    <t>KEMDIB  TCHAKOUNTIO  TERTULIEN</t>
  </si>
  <si>
    <t>ETS KEMDIB TCHAKOUNTIO TERTULIEN</t>
  </si>
  <si>
    <t>P098417153952S</t>
  </si>
  <si>
    <t>AYENIKA LYDIA TIYDZE</t>
  </si>
  <si>
    <t>(ETS NEEV SERVICES)</t>
  </si>
  <si>
    <t>BTP, COMMERCE GENERAL, PRESTATIONS DE SERVICES, IMPORT-EXPORT</t>
  </si>
  <si>
    <t>696127451</t>
  </si>
  <si>
    <t>FORMATION-RECHERCHE-PRESTATIONS</t>
  </si>
  <si>
    <t>P118612772933U</t>
  </si>
  <si>
    <t>EPOH NGUEA TOUSSAINT</t>
  </si>
  <si>
    <t>ETS CAE</t>
  </si>
  <si>
    <t>675949201</t>
  </si>
  <si>
    <t>ENTREE CHEFFERIE BAKOKO</t>
  </si>
  <si>
    <t>P118612714094C</t>
  </si>
  <si>
    <t>TCHOUMI TCHOUFFA LAPIERRE</t>
  </si>
  <si>
    <t>ETS LAPIERRE TCHOUMI</t>
  </si>
  <si>
    <t>P121817765657Y</t>
  </si>
  <si>
    <t>TEDJIONA</t>
  </si>
  <si>
    <t>KEVINE FRANCHE</t>
  </si>
  <si>
    <t>615105670</t>
  </si>
  <si>
    <t>NÉGOCE ET PRESTATION DE SERVICE</t>
  </si>
  <si>
    <t>M061214915816U</t>
  </si>
  <si>
    <t>ELITE CONTRACTOR SERVICE</t>
  </si>
  <si>
    <t>699452960</t>
  </si>
  <si>
    <t>M012318176293G</t>
  </si>
  <si>
    <t>TRIGON ADVISORY SERVICE</t>
  </si>
  <si>
    <t>GESTION STRATEGIE ET DE LA PERFORMANCE ORGANISATIONNELLE,CONSEILS</t>
  </si>
  <si>
    <t>699896732</t>
  </si>
  <si>
    <t>FIN COLLEGE LE NIL</t>
  </si>
  <si>
    <t>P078917541065Z</t>
  </si>
  <si>
    <t>AGBOR EBOT</t>
  </si>
  <si>
    <t>RELINDIS NDIPETTA</t>
  </si>
  <si>
    <t>666654320</t>
  </si>
  <si>
    <t>P078118188187P</t>
  </si>
  <si>
    <t>ALI CHOUDHRY QASIM</t>
  </si>
  <si>
    <t>PREST SCES,B.T.P,CCE GL,TRANSPORT</t>
  </si>
  <si>
    <t>P047512703047B</t>
  </si>
  <si>
    <t>675943758 / 691530858</t>
  </si>
  <si>
    <t>TONGO FALINGO B.P NGAOUNDERE</t>
  </si>
  <si>
    <t>P018112419541K</t>
  </si>
  <si>
    <t>ETS DAIROU OUMAROU</t>
  </si>
  <si>
    <t>699751553</t>
  </si>
  <si>
    <t>PETITE VENTE DE BA</t>
  </si>
  <si>
    <t>P067215148598A</t>
  </si>
  <si>
    <t>696178878</t>
  </si>
  <si>
    <t>P086400118874F</t>
  </si>
  <si>
    <t>TSAFFO EPSE TSAFACK BIBIANE</t>
  </si>
  <si>
    <t>699283887</t>
  </si>
  <si>
    <t>P116818195310H</t>
  </si>
  <si>
    <t>TEUABO</t>
  </si>
  <si>
    <t>677624876</t>
  </si>
  <si>
    <t>TEUABOANDRE@GMAIL.COM</t>
  </si>
  <si>
    <t>P018817191668Y</t>
  </si>
  <si>
    <t>MAYEGA GAIUS MERCI</t>
  </si>
  <si>
    <t>ETS ZFI SERVICES</t>
  </si>
  <si>
    <t>PRESTATION DE SERVICES,COMMERCE GENERAL,IMPORT-EXPORT,INFORMATIQUE,MONTAGE VIDEO,FORMATION</t>
  </si>
  <si>
    <t>P077600575376S</t>
  </si>
  <si>
    <t>MEKA DJAME</t>
  </si>
  <si>
    <t>MELAINE LAURE</t>
  </si>
  <si>
    <t>677391488</t>
  </si>
  <si>
    <t>P099412549454L</t>
  </si>
  <si>
    <t>NGINZEKO KALONG VALERY</t>
  </si>
  <si>
    <t>BLOC 1 RUE MONDIALE  24</t>
  </si>
  <si>
    <t>P045212519877M</t>
  </si>
  <si>
    <t>NTSOGO EKONGOMO EPSEE ALIMA</t>
  </si>
  <si>
    <t>677616824</t>
  </si>
  <si>
    <t>P047017408300L</t>
  </si>
  <si>
    <t>MATSASSO MELI EPSE WABO</t>
  </si>
  <si>
    <t>HORTENSE VALERIE</t>
  </si>
  <si>
    <t>699898908</t>
  </si>
  <si>
    <t>DJELENG V FACE CONTINENTAL</t>
  </si>
  <si>
    <t>DECISIONNAIRE CAT 4 ZONE 1</t>
  </si>
  <si>
    <t>P127612901002Y</t>
  </si>
  <si>
    <t>BINDZI OWONA MAURICE</t>
  </si>
  <si>
    <t>675052060</t>
  </si>
  <si>
    <t>P129716571606E</t>
  </si>
  <si>
    <t>NENDJO TAMDJOFENG</t>
  </si>
  <si>
    <t>697339792</t>
  </si>
  <si>
    <t>ENTRE DU STADE MUNICIPALE</t>
  </si>
  <si>
    <t>IVENTE BOISSONS HYGIENIQUES</t>
  </si>
  <si>
    <t>P018016410220E</t>
  </si>
  <si>
    <t>BIASSOU GABRIEL</t>
  </si>
  <si>
    <t>0000237699096789</t>
  </si>
  <si>
    <t>M122316302483B</t>
  </si>
  <si>
    <t>SOCIETE BUSA SARL</t>
  </si>
  <si>
    <t>BUSA SARL</t>
  </si>
  <si>
    <t>00237676119493</t>
  </si>
  <si>
    <t>P048012617402A</t>
  </si>
  <si>
    <t>NGAKSO NGONGANG</t>
  </si>
  <si>
    <t>675 69 30 38</t>
  </si>
  <si>
    <t>DEIDO - FACE COLLEGE SAKER</t>
  </si>
  <si>
    <t>COACHING ET ACCOMPAGNEMENT</t>
  </si>
  <si>
    <t>M112015257575F</t>
  </si>
  <si>
    <t>MOUNTAIN CONSULTING &amp; MANAGEMENT SARL</t>
  </si>
  <si>
    <t>M.C.M SARL</t>
  </si>
  <si>
    <t>RUE MERMOZ A COTE DU PANNEAU MICHELIN</t>
  </si>
  <si>
    <t>P097616368783T</t>
  </si>
  <si>
    <t>OMBEDE MIMFEGUE EPSE AMIA MOUNAMBA</t>
  </si>
  <si>
    <t>002370101113</t>
  </si>
  <si>
    <t>P122016683830K</t>
  </si>
  <si>
    <t>ANDJONGO JEAN PROTUS</t>
  </si>
  <si>
    <t>P058817661480Q</t>
  </si>
  <si>
    <t>NZEMZENG</t>
  </si>
  <si>
    <t>00237671186025</t>
  </si>
  <si>
    <t>APRES LA FERME</t>
  </si>
  <si>
    <t>M081317238572D</t>
  </si>
  <si>
    <t>EP MBE BIYI</t>
  </si>
  <si>
    <t>MBE BIYI</t>
  </si>
  <si>
    <t>P066216407540Z</t>
  </si>
  <si>
    <t>AISSATOU ÉPOUSE HAMIDOU</t>
  </si>
  <si>
    <t>BALOU</t>
  </si>
  <si>
    <t>00237699508764</t>
  </si>
  <si>
    <t>P028215736520Q</t>
  </si>
  <si>
    <t>677984556</t>
  </si>
  <si>
    <t>M112116619808L</t>
  </si>
  <si>
    <t>ORYX WELLS SARL</t>
  </si>
  <si>
    <t>O.W.SARL</t>
  </si>
  <si>
    <t>P017112878481T</t>
  </si>
  <si>
    <t>MIMBANG YVES AIME</t>
  </si>
  <si>
    <t>691680626</t>
  </si>
  <si>
    <t>P087400174071U</t>
  </si>
  <si>
    <t>NJOLLE STEPHANIENJOL</t>
  </si>
  <si>
    <t>NJOLLE STEPHANIE</t>
  </si>
  <si>
    <t>697387930</t>
  </si>
  <si>
    <t>P047715210756K</t>
  </si>
  <si>
    <t>MAURICE MINOR</t>
  </si>
  <si>
    <t>P066817443054D</t>
  </si>
  <si>
    <t>CHIGOZIE FRANCIS UGBOAJA</t>
  </si>
  <si>
    <t>00237677545080</t>
  </si>
  <si>
    <t>P019917843581P</t>
  </si>
  <si>
    <t>TIAKAM DEUYA JORDAN</t>
  </si>
  <si>
    <t>(ETS JORTID)</t>
  </si>
  <si>
    <t>696576691</t>
  </si>
  <si>
    <t>M061812731054D</t>
  </si>
  <si>
    <t>GROUPE SCOLAIRE BILINGUE PRIVE LAIC TCHANA DJOCHIM</t>
  </si>
  <si>
    <t>GSBPL TCHANA DJOCHIM</t>
  </si>
  <si>
    <t>P086600042349S</t>
  </si>
  <si>
    <t>DONGMO MARTIN</t>
  </si>
  <si>
    <t>699559325</t>
  </si>
  <si>
    <t>MINI PAEFUMERIE</t>
  </si>
  <si>
    <t>P058714404357D</t>
  </si>
  <si>
    <t>NKOUOGNET</t>
  </si>
  <si>
    <t>696 009 023</t>
  </si>
  <si>
    <t>NGOYE -PLATEAU</t>
  </si>
  <si>
    <t>P099212440142X</t>
  </si>
  <si>
    <t>ALIOU AHMADOU</t>
  </si>
  <si>
    <t>INGENIERIE FINANCIERE/INTERMEDIATION</t>
  </si>
  <si>
    <t>M040700022548D</t>
  </si>
  <si>
    <t>677611187</t>
  </si>
  <si>
    <t>316 IMM VICTORY</t>
  </si>
  <si>
    <t>PRESTATION DE SERVUICES</t>
  </si>
  <si>
    <t>P077412495152W</t>
  </si>
  <si>
    <t>NZENTCHEP</t>
  </si>
  <si>
    <t>TIMOLEON LEANDRE</t>
  </si>
  <si>
    <t>678760700</t>
  </si>
  <si>
    <t>NGOUSSO/CHAPELLE</t>
  </si>
  <si>
    <t>P088112245760J</t>
  </si>
  <si>
    <t>YOMBANG</t>
  </si>
  <si>
    <t>GISELIN ROMUALD</t>
  </si>
  <si>
    <t>674355528</t>
  </si>
  <si>
    <t>P069818486005Y</t>
  </si>
  <si>
    <t>ORJI ONYEDIKA CELESTINE</t>
  </si>
  <si>
    <t>M040800002522U</t>
  </si>
  <si>
    <t>PRINTEMPS SERVICES</t>
  </si>
  <si>
    <t>P095500021225W</t>
  </si>
  <si>
    <t>695438631</t>
  </si>
  <si>
    <t>P019818300669K</t>
  </si>
  <si>
    <t>BOMBIB</t>
  </si>
  <si>
    <t>DES-SORESSES</t>
  </si>
  <si>
    <t>675 924 444</t>
  </si>
  <si>
    <t>P049612655585E</t>
  </si>
  <si>
    <t>MOUSTHAPHA HAMADOU</t>
  </si>
  <si>
    <t>651480550</t>
  </si>
  <si>
    <t>DEBIT DE BOISSONS MENUISERIE</t>
  </si>
  <si>
    <t>P097600501928S</t>
  </si>
  <si>
    <t>FEUDJIO BEAU-BERNARD</t>
  </si>
  <si>
    <t>699532129</t>
  </si>
  <si>
    <t>PANNEAU STOP</t>
  </si>
  <si>
    <t>P078218513131R</t>
  </si>
  <si>
    <t>MOMATH</t>
  </si>
  <si>
    <t>P115118483933E</t>
  </si>
  <si>
    <t>TENGA</t>
  </si>
  <si>
    <t>FIN GOUDRON BLOC C03</t>
  </si>
  <si>
    <t>M090018195658W</t>
  </si>
  <si>
    <t>ECOLE PRIMAIRE BILINGUE LA CITADELLE</t>
  </si>
  <si>
    <t>EPB LA CITADELLE</t>
  </si>
  <si>
    <t>00237699979096</t>
  </si>
  <si>
    <t>P018014626128C</t>
  </si>
  <si>
    <t>NDZANA TOMO</t>
  </si>
  <si>
    <t>CLEMENTINE AIMEE</t>
  </si>
  <si>
    <t>M069417240300Q</t>
  </si>
  <si>
    <t>GBPS PLATEAU ADMINISTRATIF MBOUDA GR 2</t>
  </si>
  <si>
    <t>FOULAP</t>
  </si>
  <si>
    <t>P069516256406Z</t>
  </si>
  <si>
    <t>DOUNTSOP MELI</t>
  </si>
  <si>
    <t>00237650206190</t>
  </si>
  <si>
    <t>P020016299348R</t>
  </si>
  <si>
    <t>SONKWE DJOUNTI</t>
  </si>
  <si>
    <t>682565122</t>
  </si>
  <si>
    <t>M071812713025U</t>
  </si>
  <si>
    <t>ALL BLANSTING SERVICES CAMEROUN SARL</t>
  </si>
  <si>
    <t>ABLASCA SARL</t>
  </si>
  <si>
    <t>RUE CEPER ECOLE LES CHERUBINS</t>
  </si>
  <si>
    <t>P015100485479Y</t>
  </si>
  <si>
    <t>MAKOUDJOU PAULINE</t>
  </si>
  <si>
    <t>696036699</t>
  </si>
  <si>
    <t>A COTE DE ISTAG</t>
  </si>
  <si>
    <t>M102117849405R</t>
  </si>
  <si>
    <t>EBAYASETEGAA VENTURES</t>
  </si>
  <si>
    <t>PRODUCTION CACAO</t>
  </si>
  <si>
    <t>M091814425286W</t>
  </si>
  <si>
    <t>SOCOOPROCOPAL COOP-CA</t>
  </si>
  <si>
    <t>650145022</t>
  </si>
  <si>
    <t>LOBOVILLAGE</t>
  </si>
  <si>
    <t>P017200277637G</t>
  </si>
  <si>
    <t>CHUYE NÉE TUEKAM VICTORINE</t>
  </si>
  <si>
    <t>20170295383020551</t>
  </si>
  <si>
    <t>677344495</t>
  </si>
  <si>
    <t>NYOM/PRES MAETURE</t>
  </si>
  <si>
    <t>SECRETARIAT MODERNE /PS</t>
  </si>
  <si>
    <t>M051812703751Y</t>
  </si>
  <si>
    <t>VISION CONCEPT SARL</t>
  </si>
  <si>
    <t>CENTRE VILLE /FACE ROYAL HOTEL</t>
  </si>
  <si>
    <t>P048514130103T</t>
  </si>
  <si>
    <t>BOUMTJE ANNE PASCALINE</t>
  </si>
  <si>
    <t>673331681</t>
  </si>
  <si>
    <t>P078712412973B</t>
  </si>
  <si>
    <t>IL-YASSA AMINOU</t>
  </si>
  <si>
    <t>ETS IL-YASSA AMINOU</t>
  </si>
  <si>
    <t>699118955</t>
  </si>
  <si>
    <t>P089516361513S</t>
  </si>
  <si>
    <t>SEIGNI SOHANFOH SIDONE CATHY</t>
  </si>
  <si>
    <t>00237677607452</t>
  </si>
  <si>
    <t>M022217054580U</t>
  </si>
  <si>
    <t>LIVEN GLOBAL CAMEROUN</t>
  </si>
  <si>
    <t>LA DISTRIBUTION ;LA REPRÉSENTATION DE MARQUES; L'IMPORT-EXPORT ;LES FORMATIONS ET COACHINGS ;LES PRESTATIONS DE SERVICES</t>
  </si>
  <si>
    <t>00237697538659</t>
  </si>
  <si>
    <t>IMMEUBLE ANCIEN ECOBANK</t>
  </si>
  <si>
    <t>M012115428995M</t>
  </si>
  <si>
    <t>NGWEFON ROYAL ENTERPRISE</t>
  </si>
  <si>
    <t>677277823</t>
  </si>
  <si>
    <t>M010717097709H</t>
  </si>
  <si>
    <t>COLLEGE BILINGUE LA CITADELLE</t>
  </si>
  <si>
    <t>P099116343711F</t>
  </si>
  <si>
    <t>695767001</t>
  </si>
  <si>
    <t>P086300150310A</t>
  </si>
  <si>
    <t>NGAKO SANDEU</t>
  </si>
  <si>
    <t>A COTE PHARMACIE LA RIVE</t>
  </si>
  <si>
    <t>P067200080257S</t>
  </si>
  <si>
    <t>LIEUGOP</t>
  </si>
  <si>
    <t>ALEXIS CELESTIN</t>
  </si>
  <si>
    <t>675403737</t>
  </si>
  <si>
    <t>P019317287621M</t>
  </si>
  <si>
    <t>AHMIDOU</t>
  </si>
  <si>
    <t>679545331</t>
  </si>
  <si>
    <t>P046700397642J</t>
  </si>
  <si>
    <t>YOUMBISSIE TCHOUAMOU</t>
  </si>
  <si>
    <t>699734139</t>
  </si>
  <si>
    <t>CARREFOUR DE LA MAIRIE</t>
  </si>
  <si>
    <t>P128616416930S</t>
  </si>
  <si>
    <t>1@m2X</t>
  </si>
  <si>
    <t>P077100308532Y</t>
  </si>
  <si>
    <t>MBALA ETEME</t>
  </si>
  <si>
    <t>P078616394094H</t>
  </si>
  <si>
    <t>SALHOUL</t>
  </si>
  <si>
    <t>00237655908919</t>
  </si>
  <si>
    <t>P076814875444T</t>
  </si>
  <si>
    <t>CORNILIUS</t>
  </si>
  <si>
    <t>67543857</t>
  </si>
  <si>
    <t>M081317253097S</t>
  </si>
  <si>
    <t>EP NJINDOUN</t>
  </si>
  <si>
    <t>NJINDOUN</t>
  </si>
  <si>
    <t>M079617257386K</t>
  </si>
  <si>
    <t>E PROT CEPCA BANSOA I</t>
  </si>
  <si>
    <t>BATCHE</t>
  </si>
  <si>
    <t>TRANSPORT ET LOGISTIC</t>
  </si>
  <si>
    <t>P019012574530M</t>
  </si>
  <si>
    <t>MOUSTAPHA ADOUM MAHAMAT</t>
  </si>
  <si>
    <t>ETS TRANSAMCO</t>
  </si>
  <si>
    <t>697062223</t>
  </si>
  <si>
    <t>P010018426710G</t>
  </si>
  <si>
    <t>ISMAILA ZAKARIAOU</t>
  </si>
  <si>
    <t>002376248269</t>
  </si>
  <si>
    <t>VENTES DE MOUTONS</t>
  </si>
  <si>
    <t>P029215982925P</t>
  </si>
  <si>
    <t>00237674559076</t>
  </si>
  <si>
    <t>MARCHÉ DES CHERVRES</t>
  </si>
  <si>
    <t>P107211807362A</t>
  </si>
  <si>
    <t>NANA VALERIE FLORE</t>
  </si>
  <si>
    <t>QUARTIERE 15</t>
  </si>
  <si>
    <t>P039316282643P</t>
  </si>
  <si>
    <t>00237680683978</t>
  </si>
  <si>
    <t>P118912785448F</t>
  </si>
  <si>
    <t>WUNASIE ELVIS FORBA</t>
  </si>
  <si>
    <t>(ETS FOUNDATION CONSTRUCTION )</t>
  </si>
  <si>
    <t>675408697</t>
  </si>
  <si>
    <t>COMMERCE GÉNÉRAL,BTP PRESTATION DE SERVICES</t>
  </si>
  <si>
    <t>M122316396698W</t>
  </si>
  <si>
    <t>SOCIÉTÉ MESMOQ TECH INGENEERING</t>
  </si>
  <si>
    <t>MESMOQ SARL</t>
  </si>
  <si>
    <t>002376770393991</t>
  </si>
  <si>
    <t>ANCIEN TROISIÈME AKWA</t>
  </si>
  <si>
    <t>P087016118741R</t>
  </si>
  <si>
    <t>TOUKEM EPSE WAMBA</t>
  </si>
  <si>
    <t>PRESTATIONS/CONSEIL RH/RECRUTEMENT</t>
  </si>
  <si>
    <t>P028513489603L</t>
  </si>
  <si>
    <t>BAGNAKA ELOUMOU ROMEO JEAN</t>
  </si>
  <si>
    <t>ETS BAEL.R.H.</t>
  </si>
  <si>
    <t>693555386</t>
  </si>
  <si>
    <t>M012217042966S</t>
  </si>
  <si>
    <t>BAHBU COW CHILDREN'S COMPANY LIMITED</t>
  </si>
  <si>
    <t>677833900</t>
  </si>
  <si>
    <t>P089317098280W</t>
  </si>
  <si>
    <t>691366625</t>
  </si>
  <si>
    <t>M032217163760M</t>
  </si>
  <si>
    <t>PRIMESHARE SARL</t>
  </si>
  <si>
    <t>677730310</t>
  </si>
  <si>
    <t>GESTION D'EXECUTION DES PROJETS</t>
  </si>
  <si>
    <t>M121412249352K</t>
  </si>
  <si>
    <t>STE PROMEX SARL</t>
  </si>
  <si>
    <t>690185414</t>
  </si>
  <si>
    <t>AUDIT-ASSISTANCE COMPTABLE/JURIDIQUE</t>
  </si>
  <si>
    <t>M081812719895Y</t>
  </si>
  <si>
    <t>GREEN CONSULTING AND AUDITING SARL</t>
  </si>
  <si>
    <t>699159864</t>
  </si>
  <si>
    <t>P018312288084L</t>
  </si>
  <si>
    <t>NOGUE ROSETTE</t>
  </si>
  <si>
    <t>655426315</t>
  </si>
  <si>
    <t>P078100543696B</t>
  </si>
  <si>
    <t>TSAYIM</t>
  </si>
  <si>
    <t>677727004</t>
  </si>
  <si>
    <t>BALEPO</t>
  </si>
  <si>
    <t>P058312504686G</t>
  </si>
  <si>
    <t>MANDE TANKAM EP TCHENDJOU</t>
  </si>
  <si>
    <t>ANRIETTE</t>
  </si>
  <si>
    <t>655495563</t>
  </si>
  <si>
    <t>P039318177004Y</t>
  </si>
  <si>
    <t>00237678445623</t>
  </si>
  <si>
    <t>M042116024737X</t>
  </si>
  <si>
    <t>AZONG GLOBAL BUSINESS SARL</t>
  </si>
  <si>
    <t>P030016290911S</t>
  </si>
  <si>
    <t>KODJI DAKWIPLE</t>
  </si>
  <si>
    <t>00237694157153</t>
  </si>
  <si>
    <t>KODJI54ILO@YAHOO.FR</t>
  </si>
  <si>
    <t>P088617427881T</t>
  </si>
  <si>
    <t>674720590</t>
  </si>
  <si>
    <t>P118016423954G</t>
  </si>
  <si>
    <t>AMINATOU EPOUSE SOULEYMANOU</t>
  </si>
  <si>
    <t>00237693777132</t>
  </si>
  <si>
    <t>P097612353091C</t>
  </si>
  <si>
    <t>LOUIS ASONGWE</t>
  </si>
  <si>
    <t>674959302</t>
  </si>
  <si>
    <t>P044500146641Q</t>
  </si>
  <si>
    <t>OUSMANOU NOUHOU</t>
  </si>
  <si>
    <t>P017412681129M</t>
  </si>
  <si>
    <t>NKOUSSA NGONO</t>
  </si>
  <si>
    <t>VALERIE RACHEL</t>
  </si>
  <si>
    <t>P028116115092X</t>
  </si>
  <si>
    <t>699246041</t>
  </si>
  <si>
    <t>SAPEURS, AXE 1 BAKASSI COMPTOIR 87</t>
  </si>
  <si>
    <t>P016915967421W</t>
  </si>
  <si>
    <t>AUGUSTINE EKAMBI</t>
  </si>
  <si>
    <t>00237650599177</t>
  </si>
  <si>
    <t>CAMPAIN STREET/STREET 8</t>
  </si>
  <si>
    <t>M021200040622C</t>
  </si>
  <si>
    <t>STE LCM CONCEPT SARL</t>
  </si>
  <si>
    <t>699120090</t>
  </si>
  <si>
    <t>P018917459596C</t>
  </si>
  <si>
    <t>BOUBAKARI AMINOU</t>
  </si>
  <si>
    <t>CARREFOUR PONT VERT</t>
  </si>
  <si>
    <t>P037400172731Q</t>
  </si>
  <si>
    <t>OBIOMA DURU DECLAN</t>
  </si>
  <si>
    <t>ETS OBIOMA DURU DECLAN</t>
  </si>
  <si>
    <t>699982288</t>
  </si>
  <si>
    <t>P017812176920F</t>
  </si>
  <si>
    <t>YOUNOUS IMARETS</t>
  </si>
  <si>
    <t>ETS YOUNOUS IMAR</t>
  </si>
  <si>
    <t>242858059</t>
  </si>
  <si>
    <t>P019116481449G</t>
  </si>
  <si>
    <t>00237690891307</t>
  </si>
  <si>
    <t>P108818064044D</t>
  </si>
  <si>
    <t>ANANGA EPSE AMINOU</t>
  </si>
  <si>
    <t>SABINE CAROLE</t>
  </si>
  <si>
    <t>P010217975742B</t>
  </si>
  <si>
    <t>NGONO BALA</t>
  </si>
  <si>
    <t>GENEVIEVE BENEDICTE</t>
  </si>
  <si>
    <t>P076312436127F</t>
  </si>
  <si>
    <t>DIONDOTEIN REMISDIO</t>
  </si>
  <si>
    <t>DIONDOTEIN REMIS</t>
  </si>
  <si>
    <t>676208086</t>
  </si>
  <si>
    <t>P027916070806M</t>
  </si>
  <si>
    <t>NOUDJOM EPOUSE TCHOUTANG</t>
  </si>
  <si>
    <t>APOLLINE-LAURE</t>
  </si>
  <si>
    <t>00237674678177</t>
  </si>
  <si>
    <t>DEPANAGE TELEVISION</t>
  </si>
  <si>
    <t>P048817164310X</t>
  </si>
  <si>
    <t>NGUEMGOUO MONDO</t>
  </si>
  <si>
    <t>ELIODITE LAURE</t>
  </si>
  <si>
    <t>P089112731512J</t>
  </si>
  <si>
    <t>TCHOUAMBOU TCHUITCHA GILLES CHRISTIAN</t>
  </si>
  <si>
    <t>691647038</t>
  </si>
  <si>
    <t>TEMOINS JEHOVA</t>
  </si>
  <si>
    <t>M041000032098W</t>
  </si>
  <si>
    <t>MAX SYSTEM SARL</t>
  </si>
  <si>
    <t>696924107</t>
  </si>
  <si>
    <t>LAVERIE PLUS</t>
  </si>
  <si>
    <t>P018612465988Z</t>
  </si>
  <si>
    <t>MOUSSA BABBA</t>
  </si>
  <si>
    <t>ETS MOUSSA BABBA</t>
  </si>
  <si>
    <t>670 378 980</t>
  </si>
  <si>
    <t>P038618347253H</t>
  </si>
  <si>
    <t>DONGMO TOUKEM</t>
  </si>
  <si>
    <t>LAURENCE GLADYS.</t>
  </si>
  <si>
    <t>00237699904961</t>
  </si>
  <si>
    <t>P115912130056N</t>
  </si>
  <si>
    <t>KEMOUGNE ESPSE NOUBEG</t>
  </si>
  <si>
    <t>699314145</t>
  </si>
  <si>
    <t>P014512437719E</t>
  </si>
  <si>
    <t>MAGNI DENISE</t>
  </si>
  <si>
    <t>699427088</t>
  </si>
  <si>
    <t>COTE PHARMACIE</t>
  </si>
  <si>
    <t>VENTE DE LA DOCUMENTATION</t>
  </si>
  <si>
    <t>M021812691222T</t>
  </si>
  <si>
    <t>LA REFERENCE DOCUMENTAIRE SARLLA R</t>
  </si>
  <si>
    <t>LA REFERENCE DOCUMENTAIRE SARL</t>
  </si>
  <si>
    <t>699468164</t>
  </si>
  <si>
    <t>A COTE AKWA SHOPPING</t>
  </si>
  <si>
    <t>P018512413353Q</t>
  </si>
  <si>
    <t>HAMADOU FESSAL</t>
  </si>
  <si>
    <t>697088661</t>
  </si>
  <si>
    <t>P016500443078S</t>
  </si>
  <si>
    <t>MAIDAYANG CHRISTINEETS</t>
  </si>
  <si>
    <t>ETS MAIDAYANG</t>
  </si>
  <si>
    <t>661 64 81 41</t>
  </si>
  <si>
    <t>FACE ECOLE BOUNGUEL</t>
  </si>
  <si>
    <t>P127916026756Q</t>
  </si>
  <si>
    <t>KENFEUH</t>
  </si>
  <si>
    <t>HAMENA</t>
  </si>
  <si>
    <t>680291040</t>
  </si>
  <si>
    <t>P018516098349B</t>
  </si>
  <si>
    <t>TCHINDA DOUANLA</t>
  </si>
  <si>
    <t>P049716416299Y</t>
  </si>
  <si>
    <t>00237695596545</t>
  </si>
  <si>
    <t>P095716799019S</t>
  </si>
  <si>
    <t>TCHAGWOUO</t>
  </si>
  <si>
    <t>675658385</t>
  </si>
  <si>
    <t>PLOMBERIE INDUSTRIELKE</t>
  </si>
  <si>
    <t>P125318467533Q</t>
  </si>
  <si>
    <t>BASSAS</t>
  </si>
  <si>
    <t>P016813604388S</t>
  </si>
  <si>
    <t>NCHOUTMBOUBE AMINATOU</t>
  </si>
  <si>
    <t>EMPLOYE STE DE GENIE CIVIL D OUVRAGES D ART DE BATIMENT ET DE TRAVAUX PUBLICS</t>
  </si>
  <si>
    <t>699614940</t>
  </si>
  <si>
    <t>NGANGUE DOUALA</t>
  </si>
  <si>
    <t>P078717483084Z</t>
  </si>
  <si>
    <t>JEANNE ROSINE</t>
  </si>
  <si>
    <t>00237671027856</t>
  </si>
  <si>
    <t>P036716431118P</t>
  </si>
  <si>
    <t>LAMBO TAYO</t>
  </si>
  <si>
    <t>00237699427665</t>
  </si>
  <si>
    <t>P039418559624H</t>
  </si>
  <si>
    <t>DENJEP</t>
  </si>
  <si>
    <t>EUKERIA DINGA</t>
  </si>
  <si>
    <t>00237680339000</t>
  </si>
  <si>
    <t>P068012754002K</t>
  </si>
  <si>
    <t>PROWO KEDENG ALEX DUPONT</t>
  </si>
  <si>
    <t>P028915236907G</t>
  </si>
  <si>
    <t>SONGONG MOMO</t>
  </si>
  <si>
    <t>ARNAULD JIDAS</t>
  </si>
  <si>
    <t>656586953</t>
  </si>
  <si>
    <t>GARE BESSENGUE</t>
  </si>
  <si>
    <t>M112316380054H</t>
  </si>
  <si>
    <t>SOCIÉTÉ COMMERCIALE FEV SARL</t>
  </si>
  <si>
    <t>FEV SARL</t>
  </si>
  <si>
    <t>699995041..</t>
  </si>
  <si>
    <t>P129018180074G</t>
  </si>
  <si>
    <t>EPOH KEDI</t>
  </si>
  <si>
    <t>ELISABETH SHAMIRA</t>
  </si>
  <si>
    <t>00237653212237</t>
  </si>
  <si>
    <t>P098316370210L</t>
  </si>
  <si>
    <t>AMBE CONSTANCE ABO</t>
  </si>
  <si>
    <t>"ETS ABO FASHION"</t>
  </si>
  <si>
    <t>00237650003640</t>
  </si>
  <si>
    <t>P078916332267P</t>
  </si>
  <si>
    <t>+237672657083</t>
  </si>
  <si>
    <t>MARIETTEFLOREM@GMAIL.COM</t>
  </si>
  <si>
    <t>P027900479635Q</t>
  </si>
  <si>
    <t>NEW GENERATION OF TECHNOLOGY</t>
  </si>
  <si>
    <t>699 033 220/674 099 662</t>
  </si>
  <si>
    <t>P097912104193S</t>
  </si>
  <si>
    <t>NGO MANDJACK GISELE SYLVIE</t>
  </si>
  <si>
    <t>699909344</t>
  </si>
  <si>
    <t>WESTEND</t>
  </si>
  <si>
    <t>WESTEND JUNCTION</t>
  </si>
  <si>
    <t>M082116366587Z</t>
  </si>
  <si>
    <t>IDY RESIDENCES SARL</t>
  </si>
  <si>
    <t>IDY RESIDENCES</t>
  </si>
  <si>
    <t>L'ACQUISITION, LA CONSTRUCTION ET LA MISE EN LOCATION DES IMMEUBLES; PRESTATIONS DE SERVICES ET LA GESTION IMMOBILIERE</t>
  </si>
  <si>
    <t>FACE DOUALA GRAND MALL</t>
  </si>
  <si>
    <t>P039017743785N</t>
  </si>
  <si>
    <t>679482557</t>
  </si>
  <si>
    <t>GAR ROUTIÈRE</t>
  </si>
  <si>
    <t>P058112565587G</t>
  </si>
  <si>
    <t>SOH KAMTE LEONARD</t>
  </si>
  <si>
    <t>675304156</t>
  </si>
  <si>
    <t>DERRIERE PHCIE MADELON</t>
  </si>
  <si>
    <t>P128616266661B</t>
  </si>
  <si>
    <t>AUGUSTIN (ETS TOUT POUR LA PLOMBERIE)</t>
  </si>
  <si>
    <t>BTP, PRESTATIONS DE SERVICE</t>
  </si>
  <si>
    <t>P127216269322J</t>
  </si>
  <si>
    <t>WO'O AYOLO</t>
  </si>
  <si>
    <t>SCHENEIDER</t>
  </si>
  <si>
    <t>00237697274906</t>
  </si>
  <si>
    <t>M061716077908R</t>
  </si>
  <si>
    <t>SOCIETE MINO SARL</t>
  </si>
  <si>
    <t>237672 72 0470</t>
  </si>
  <si>
    <t>P068917154887B</t>
  </si>
  <si>
    <t>656564780</t>
  </si>
  <si>
    <t>P087816211278Y</t>
  </si>
  <si>
    <t>693340208</t>
  </si>
  <si>
    <t>P038516411629T</t>
  </si>
  <si>
    <t>SIAGUEU</t>
  </si>
  <si>
    <t>002376762339969</t>
  </si>
  <si>
    <t>6762339911</t>
  </si>
  <si>
    <t>P040017076688T</t>
  </si>
  <si>
    <t>DELPHINE FRANCY ETHNA</t>
  </si>
  <si>
    <t>HÔPITAL RÉGIONAL DE BERTOUA</t>
  </si>
  <si>
    <t>SALE COOKING GAS</t>
  </si>
  <si>
    <t>P118616245226U</t>
  </si>
  <si>
    <t>NKEMETO EPSE TAKANG JUAN MPEH</t>
  </si>
  <si>
    <t>00237675040545</t>
  </si>
  <si>
    <t>M010817699269J</t>
  </si>
  <si>
    <t>CARGO MANAGEMENT SERVICES LTD</t>
  </si>
  <si>
    <t>P110117905529T</t>
  </si>
  <si>
    <t>HEMLE II</t>
  </si>
  <si>
    <t>JOSEPH KEVIN</t>
  </si>
  <si>
    <t>654255667</t>
  </si>
  <si>
    <t>P060316430318N</t>
  </si>
  <si>
    <t>TASSONA ABBO</t>
  </si>
  <si>
    <t>00237682122176</t>
  </si>
  <si>
    <t>BOUCARO</t>
  </si>
  <si>
    <t>P058418123798P</t>
  </si>
  <si>
    <t>ROLAND ACHIFONE</t>
  </si>
  <si>
    <t>CONSULTATION ET SOINS DES MALADES</t>
  </si>
  <si>
    <t>M012015045543T</t>
  </si>
  <si>
    <t>CENTRE DE SANTE SILOE</t>
  </si>
  <si>
    <t>694996258</t>
  </si>
  <si>
    <t>DESCENTE PARADIS BAR</t>
  </si>
  <si>
    <t>P128616734209W</t>
  </si>
  <si>
    <t>00237697688898</t>
  </si>
  <si>
    <t>P055900304246X</t>
  </si>
  <si>
    <t>NGUETSA EPSEE OFIMBOUDEM CELINE</t>
  </si>
  <si>
    <t>(NGUETSA CHAMBERS)</t>
  </si>
  <si>
    <t>695143021</t>
  </si>
  <si>
    <t>M090917257388K</t>
  </si>
  <si>
    <t>EP BILINGUE MENEVET</t>
  </si>
  <si>
    <t>BAGHAM</t>
  </si>
  <si>
    <t>P026412145638P</t>
  </si>
  <si>
    <t>DONGMO PIERRE ROGER</t>
  </si>
  <si>
    <t>MOTEL LA FALAISE</t>
  </si>
  <si>
    <t>677776153</t>
  </si>
  <si>
    <t>MOTEL LA FALAISE A FOREKE</t>
  </si>
  <si>
    <t>M112217756309B</t>
  </si>
  <si>
    <t>SOCIETE NOAH SERVICES SARL</t>
  </si>
  <si>
    <t>S.N.S SARL</t>
  </si>
  <si>
    <t>PRESTATION DE SERVICE, COMMERCE GENERAL,IMPORT-EXPORT, REPRESENTATION COMMERCIALE ET DES MARQUES FORMATIONS CONSEIL, BTP, NEGOCE.</t>
  </si>
  <si>
    <t>P098316834550R</t>
  </si>
  <si>
    <t>BILIYAMINE</t>
  </si>
  <si>
    <t>P122016468246K</t>
  </si>
  <si>
    <t>TCHUIDJE SYLVESTRE</t>
  </si>
  <si>
    <t>P018512118631Y</t>
  </si>
  <si>
    <t>KAKATA AMAYENA</t>
  </si>
  <si>
    <t>VICTOR AIMEE</t>
  </si>
  <si>
    <t>VENTE MATERIEL MEDICAL-PARAMEDICAUX</t>
  </si>
  <si>
    <t>M111712694554B</t>
  </si>
  <si>
    <t>HOUES BIOMEDICAL &amp; SERVICES SARL</t>
  </si>
  <si>
    <t>699256421</t>
  </si>
  <si>
    <t>MAKEPE - FACE STATION SERVICE MAKEPE</t>
  </si>
  <si>
    <t>P078217521620W</t>
  </si>
  <si>
    <t>BETHE OBATE</t>
  </si>
  <si>
    <t>00237695305345</t>
  </si>
  <si>
    <t>VENTE PHYTO SANITAIRE</t>
  </si>
  <si>
    <t>P048912571554E</t>
  </si>
  <si>
    <t>TANKEU SEVERIN ELISEE</t>
  </si>
  <si>
    <t>70 85 17 20</t>
  </si>
  <si>
    <t>AXE LOURD ECOLE PUBLIQUE</t>
  </si>
  <si>
    <t>M062217428141G</t>
  </si>
  <si>
    <t>DLT ENTERPRISE</t>
  </si>
  <si>
    <t>PRESTATION DE SERVICES -COMMERCE GÉNÉRAL-IMPORT-EXPORT-NEGOCE</t>
  </si>
  <si>
    <t>00237673084413</t>
  </si>
  <si>
    <t>M032117476924L</t>
  </si>
  <si>
    <t>GLOBAL IMMIGRATION CANADA SARL</t>
  </si>
  <si>
    <t>''GIC SARL''</t>
  </si>
  <si>
    <t>FOURNR DES PRESTATIONS DE SERVICE EN VUE D'AIDER LES PERSONNES DESIREUSES D'IMMIGER AU CANADA AU TRAVER DES PROGRAMMES QUI DEBOUCHENT SUR LE VISA RESIDANT PERMANANT OU LE VISA DE RESIDENT TEMPORAIRES,</t>
  </si>
  <si>
    <t>00234690733755</t>
  </si>
  <si>
    <t>P067812620723D</t>
  </si>
  <si>
    <t>MENJONG</t>
  </si>
  <si>
    <t>HENRY NGALA</t>
  </si>
  <si>
    <t>BONABER</t>
  </si>
  <si>
    <t>P069516091937C</t>
  </si>
  <si>
    <t>LABE HABIBA</t>
  </si>
  <si>
    <t>002376694746993</t>
  </si>
  <si>
    <t>M012217004501P</t>
  </si>
  <si>
    <t>ZOMAKUJE SARL</t>
  </si>
  <si>
    <t>COMMERCE GENERAL, PRESTATIONS DE SERVICES DIVERS, IMPORT-EXPORT</t>
  </si>
  <si>
    <t>00237695139034</t>
  </si>
  <si>
    <t>AVENUE KING AKWA</t>
  </si>
  <si>
    <t>P129114235519H</t>
  </si>
  <si>
    <t>TANEYO</t>
  </si>
  <si>
    <t>CHARLEINE</t>
  </si>
  <si>
    <t>676369088</t>
  </si>
  <si>
    <t>P067515176742W</t>
  </si>
  <si>
    <t>KOAGNE KUIPOU EPSE FONKOU</t>
  </si>
  <si>
    <t>P065318359162L</t>
  </si>
  <si>
    <t>MOREL JEAN LUC</t>
  </si>
  <si>
    <t>P015500488379F</t>
  </si>
  <si>
    <t>MAMWA EP WAMGO</t>
  </si>
  <si>
    <t>699 651 970</t>
  </si>
  <si>
    <t>P129317566766M</t>
  </si>
  <si>
    <t>GRÂCE OGBA</t>
  </si>
  <si>
    <t>00237698832282-</t>
  </si>
  <si>
    <t>P076516143986H</t>
  </si>
  <si>
    <t>DE ROBERT CHARLES</t>
  </si>
  <si>
    <t>699010707</t>
  </si>
  <si>
    <t>M120314235336E</t>
  </si>
  <si>
    <t>PLATO BILINGUAL NURSERY AND PRIMARY SCHOOL</t>
  </si>
  <si>
    <t>P086800493479J</t>
  </si>
  <si>
    <t>DJUIKA EPSE FONOU JEANNE CHANTALE</t>
  </si>
  <si>
    <t>674677288</t>
  </si>
  <si>
    <t>STAND N°246</t>
  </si>
  <si>
    <t>P016817178988R</t>
  </si>
  <si>
    <t>YENTOH FLORENCE N.</t>
  </si>
  <si>
    <t>P046116699702K</t>
  </si>
  <si>
    <t>COMMISSARIAT ÈIEME</t>
  </si>
  <si>
    <t>P055500200973T</t>
  </si>
  <si>
    <t>KWETCHA</t>
  </si>
  <si>
    <t>LE SAMARITAIN</t>
  </si>
  <si>
    <t>99836805</t>
  </si>
  <si>
    <t>APRES DON BOSCO</t>
  </si>
  <si>
    <t>RESTAURANT-HEBERGEMENT-BAR</t>
  </si>
  <si>
    <t>P037814421299U</t>
  </si>
  <si>
    <t>696992147</t>
  </si>
  <si>
    <t>PRODUCTEUR DE SORGHO</t>
  </si>
  <si>
    <t>M111717466722G</t>
  </si>
  <si>
    <t>COOP-CA PROSAK</t>
  </si>
  <si>
    <t>697601308</t>
  </si>
  <si>
    <t>KAI-KAI</t>
  </si>
  <si>
    <t>P068716373527K</t>
  </si>
  <si>
    <t>KUATE SIMO TANGUY VIRGILE</t>
  </si>
  <si>
    <t>00237100000280</t>
  </si>
  <si>
    <t>M072116318484P</t>
  </si>
  <si>
    <t>GI &amp; NAM FOOD SARL</t>
  </si>
  <si>
    <t>GI &amp; NAM FOOD</t>
  </si>
  <si>
    <t>TRANSFORMATION DES DENRÉES ALIMENTAIRES, IMPORT-EXPORT DES MARCHANDISES,COMMERCE GÉNÉRAL, PRESTATIONS DE SERVICES</t>
  </si>
  <si>
    <t>695 51 92 63</t>
  </si>
  <si>
    <t>M011412266344A</t>
  </si>
  <si>
    <t>GIC PROMOTION AGRICULTURE AU CAM.</t>
  </si>
  <si>
    <t>GIC GOD'S TIME</t>
  </si>
  <si>
    <t>NDOGBONG BP</t>
  </si>
  <si>
    <t>P057917940865D</t>
  </si>
  <si>
    <t>PRESTATIONS DE SERVICES, DEPOT ET RETRAIT D'ARGENT</t>
  </si>
  <si>
    <t>M022416430626R</t>
  </si>
  <si>
    <t>LEADER PRESSING SARL</t>
  </si>
  <si>
    <t>L.P SARL</t>
  </si>
  <si>
    <t>0023769966 6117</t>
  </si>
  <si>
    <t>P087300184657B</t>
  </si>
  <si>
    <t>BILLONG SIDONIE  EPOUSE  BIGAN BI LIMBOHOLA</t>
  </si>
  <si>
    <t>LA PARISIENNE</t>
  </si>
  <si>
    <t>679 84 28 11</t>
  </si>
  <si>
    <t>P128516039966Z</t>
  </si>
  <si>
    <t>NICODEMUS AFAMUEFUNA</t>
  </si>
  <si>
    <t>655093039</t>
  </si>
  <si>
    <t>P079218558951Q</t>
  </si>
  <si>
    <t>GOMSI TESSA</t>
  </si>
  <si>
    <t>695010384</t>
  </si>
  <si>
    <t>M021812691432S</t>
  </si>
  <si>
    <t>SOULEYMANOU SADJO GROUP SARLSTE</t>
  </si>
  <si>
    <t>STE S.S. GROUP SARL</t>
  </si>
  <si>
    <t>697728376</t>
  </si>
  <si>
    <t>P058116285889E</t>
  </si>
  <si>
    <t>697606055</t>
  </si>
  <si>
    <t>M102116560599J</t>
  </si>
  <si>
    <t>LE MALIBU SARL</t>
  </si>
  <si>
    <t>M042116056653F</t>
  </si>
  <si>
    <t>SOCIÉTÉ ROYAL PRESSING SARL</t>
  </si>
  <si>
    <t>PRESTATIONS DE SERVICES, PRESSING, COMMERCE GÉNÉRAL, SECRÉTARIAT</t>
  </si>
  <si>
    <t>697861485</t>
  </si>
  <si>
    <t>P059516380025B</t>
  </si>
  <si>
    <t>TANYI JOHN BOSCO</t>
  </si>
  <si>
    <t>00237654421100</t>
  </si>
  <si>
    <t>P068617375982X</t>
  </si>
  <si>
    <t>TENKEU TCHOUPOU ADOLPHE LAMBERT</t>
  </si>
  <si>
    <t>(ETS TENKEU)</t>
  </si>
  <si>
    <t>675313480</t>
  </si>
  <si>
    <t>P122017452038L</t>
  </si>
  <si>
    <t>MAFANKAM TACHOULLA EDWIGE</t>
  </si>
  <si>
    <t>P038417487242F</t>
  </si>
  <si>
    <t>DJOKO KOUAM</t>
  </si>
  <si>
    <t>00237675886816</t>
  </si>
  <si>
    <t>P036317156606X</t>
  </si>
  <si>
    <t>P060316585497K</t>
  </si>
  <si>
    <t>DELI KODJI</t>
  </si>
  <si>
    <t>00237692347373</t>
  </si>
  <si>
    <t>P019017323024U</t>
  </si>
  <si>
    <t>EMMANUEL OBIORA ODOH</t>
  </si>
  <si>
    <t>00237655563388</t>
  </si>
  <si>
    <t>P015100527433R</t>
  </si>
  <si>
    <t>673046994</t>
  </si>
  <si>
    <t>COMMISSARIAT 7EME</t>
  </si>
  <si>
    <t>M029700014426G</t>
  </si>
  <si>
    <t>STE SOCAPEC CAMEROUN</t>
  </si>
  <si>
    <t>SOCAPEC</t>
  </si>
  <si>
    <t>BOUTIQUE 634</t>
  </si>
  <si>
    <t>EMPLOYE PETRO-SERVICES &amp; LOGISTIQUE SARL</t>
  </si>
  <si>
    <t>P057413433947L</t>
  </si>
  <si>
    <t>NDJOCK EMMANUEL DIDIER</t>
  </si>
  <si>
    <t>P098216385657T</t>
  </si>
  <si>
    <t>677280614</t>
  </si>
  <si>
    <t>DJABBOL</t>
  </si>
  <si>
    <t>P057600182262H</t>
  </si>
  <si>
    <t>OSITA OBI PATRICK</t>
  </si>
  <si>
    <t>ETS OSITA OBI PATRICK</t>
  </si>
  <si>
    <t>699 754 660</t>
  </si>
  <si>
    <t>FACE PHOTO GOLDEN</t>
  </si>
  <si>
    <t>M122018623620N</t>
  </si>
  <si>
    <t>CES DE NGOULMOUNG</t>
  </si>
  <si>
    <t>698500476</t>
  </si>
  <si>
    <t>P122017330634T</t>
  </si>
  <si>
    <t>EDZIMBI ANTOINETTE</t>
  </si>
  <si>
    <t>P039612519514C</t>
  </si>
  <si>
    <t>MAJOKOLI LI JEAN</t>
  </si>
  <si>
    <t>ETS MAJOKOLI LI JEAN</t>
  </si>
  <si>
    <t>P026818153213B</t>
  </si>
  <si>
    <t>ELEMBE MBASSI EPSE NKANA</t>
  </si>
  <si>
    <t>ALPHONSINE FLORENCE</t>
  </si>
  <si>
    <t>678247973</t>
  </si>
  <si>
    <t>SOCIÉTÉ NATIONALE DES HYDROCARBURES (SNH)</t>
  </si>
  <si>
    <t>P048718444947D</t>
  </si>
  <si>
    <t>YUGYE</t>
  </si>
  <si>
    <t>JULES ALEX</t>
  </si>
  <si>
    <t>DERRIÈRE LA BRIGADE</t>
  </si>
  <si>
    <t>Maintenance automobile</t>
  </si>
  <si>
    <t>M032318089305Y</t>
  </si>
  <si>
    <t>SOLUTION TECHNIQUE SARL</t>
  </si>
  <si>
    <t>SOTECH SARL</t>
  </si>
  <si>
    <t>REPARATEUR RADIO TV</t>
  </si>
  <si>
    <t>P067300441725P</t>
  </si>
  <si>
    <t>NSANGOU DAOUDA</t>
  </si>
  <si>
    <t>CONSULTATION DIETETIQUE/COMMERCE GENERAL</t>
  </si>
  <si>
    <t>M042217308945X</t>
  </si>
  <si>
    <t>KENGNE YOLANDE SERVICES SARL</t>
  </si>
  <si>
    <t>KYS DIETETIQUE SARL</t>
  </si>
  <si>
    <t>670273633</t>
  </si>
  <si>
    <t>PS MAINTENANCE INFORMATIQUE</t>
  </si>
  <si>
    <t>P059112649495X</t>
  </si>
  <si>
    <t>TATCHINDA KAMDOUM  ETIENNE</t>
  </si>
  <si>
    <t>BROTHERWOOD TRADING &amp; SERVICES</t>
  </si>
  <si>
    <t>681891959</t>
  </si>
  <si>
    <t>ENTREE CNP</t>
  </si>
  <si>
    <t>M120712495880E</t>
  </si>
  <si>
    <t>CENTRE DE SANTE ET MATERNITE STE THERESE</t>
  </si>
  <si>
    <t>CSSTPK10</t>
  </si>
  <si>
    <t>675922079</t>
  </si>
  <si>
    <t>P077517520522K</t>
  </si>
  <si>
    <t>00237677121369</t>
  </si>
  <si>
    <t>MEHADAN</t>
  </si>
  <si>
    <t>P070616411649M</t>
  </si>
  <si>
    <t>FOKAM FOHOM</t>
  </si>
  <si>
    <t>CHRIS BIENVENUE</t>
  </si>
  <si>
    <t>00237 6 59 34 83 44</t>
  </si>
  <si>
    <t>P127316041986K</t>
  </si>
  <si>
    <t>MANFFO</t>
  </si>
  <si>
    <t>CELESTIN BERTIN</t>
  </si>
  <si>
    <t>652777609</t>
  </si>
  <si>
    <t>P037516081373S</t>
  </si>
  <si>
    <t>00237658076064</t>
  </si>
  <si>
    <t>MARCHER CENTREALE</t>
  </si>
  <si>
    <t>M031200041749S</t>
  </si>
  <si>
    <t>SCI FEMTCHA</t>
  </si>
  <si>
    <t>4 101</t>
  </si>
  <si>
    <t>699561654/ 697401397</t>
  </si>
  <si>
    <t>M020500018120N</t>
  </si>
  <si>
    <t>BUREAUTEL SARL</t>
  </si>
  <si>
    <t>233 430 626</t>
  </si>
  <si>
    <t>ANCIEN CCF</t>
  </si>
  <si>
    <t>P016517089529Q</t>
  </si>
  <si>
    <t>698118905</t>
  </si>
  <si>
    <t>RUE 25</t>
  </si>
  <si>
    <t>CONSULTATIONS NUTRITIONNELLES</t>
  </si>
  <si>
    <t>P069718157187C</t>
  </si>
  <si>
    <t>DYLAN LAVOISIER</t>
  </si>
  <si>
    <t>P018416069752Q</t>
  </si>
  <si>
    <t>P059417276193X</t>
  </si>
  <si>
    <t>GUIADEM KOUONGA</t>
  </si>
  <si>
    <t>675080850</t>
  </si>
  <si>
    <t>M072217474047E</t>
  </si>
  <si>
    <t>ELECTRICAL BUILDING GROUP SARL</t>
  </si>
  <si>
    <t>EBG SARL</t>
  </si>
  <si>
    <t>BTP, FOURNITURE ET INSTALLATION ÉLECTRIQUE ET PLAQUES SOLAIRE</t>
  </si>
  <si>
    <t>00237699054909</t>
  </si>
  <si>
    <t>P027916203066C</t>
  </si>
  <si>
    <t>NANGMENI</t>
  </si>
  <si>
    <t>P107912751917E</t>
  </si>
  <si>
    <t>TADJUIDJE KAMDEM JULES</t>
  </si>
  <si>
    <t>675124428</t>
  </si>
  <si>
    <t>P070516290717H</t>
  </si>
  <si>
    <t>WENG LINYING</t>
  </si>
  <si>
    <t>P058512243036F</t>
  </si>
  <si>
    <t>RENE DONATIEN</t>
  </si>
  <si>
    <t>676084345</t>
  </si>
  <si>
    <t>P017216293251M</t>
  </si>
  <si>
    <t>P060318238288F</t>
  </si>
  <si>
    <t>00237650224466</t>
  </si>
  <si>
    <t>P067112502362P</t>
  </si>
  <si>
    <t>NDAH EPSEE MBAH</t>
  </si>
  <si>
    <t>STELLA MANKA</t>
  </si>
  <si>
    <t>M010900026551M</t>
  </si>
  <si>
    <t>STE DE NEGOCE ET DE TRASPORT DU CAM(SONETRANSCAM) SARL</t>
  </si>
  <si>
    <t>SONETRANSCAM SARL</t>
  </si>
  <si>
    <t>33432570/96567848/77</t>
  </si>
  <si>
    <t>RUE PRINCE DE GALLESA COTE D.G ACTIVA</t>
  </si>
  <si>
    <t>P115616799183T</t>
  </si>
  <si>
    <t>YEMELE TSAJIO</t>
  </si>
  <si>
    <t>693733788</t>
  </si>
  <si>
    <t>MARCHÉ A STAND H 10</t>
  </si>
  <si>
    <t>P088717490712X</t>
  </si>
  <si>
    <t>GOUPEYOU FAHA</t>
  </si>
  <si>
    <t>00237695283302</t>
  </si>
  <si>
    <t>AUTO ÉCOLE FRANÇAISE</t>
  </si>
  <si>
    <t>P066912707161C</t>
  </si>
  <si>
    <t>WAMBE EPSEE NGOUNOU</t>
  </si>
  <si>
    <t>679753071</t>
  </si>
  <si>
    <t>P068216397171C</t>
  </si>
  <si>
    <t>KOUNG</t>
  </si>
  <si>
    <t>DANIEL EMMANUEL (ETS DEK MÉTAL)</t>
  </si>
  <si>
    <t>SOUDURE MÉTALLIQUE, CONSTRUCTION, MENUISERIE MÉTALLIQUE</t>
  </si>
  <si>
    <t>00237589590098887666</t>
  </si>
  <si>
    <t>P077916417833N</t>
  </si>
  <si>
    <t>00237690202805</t>
  </si>
  <si>
    <t>P067712440415J</t>
  </si>
  <si>
    <t>NKUEMO</t>
  </si>
  <si>
    <t>P085200052427N</t>
  </si>
  <si>
    <t>NGINMO APPOLINAIRE</t>
  </si>
  <si>
    <t>651821295</t>
  </si>
  <si>
    <t>P015612129675T</t>
  </si>
  <si>
    <t>AYENG NGONO</t>
  </si>
  <si>
    <t>651460185</t>
  </si>
  <si>
    <t>P019316834562U</t>
  </si>
  <si>
    <t>00237693560880</t>
  </si>
  <si>
    <t>MARCHE CENTRAL B0 74</t>
  </si>
  <si>
    <t>P098216420282H</t>
  </si>
  <si>
    <t>OSSENI SALI</t>
  </si>
  <si>
    <t>002376521104501</t>
  </si>
  <si>
    <t>P097600142215Y</t>
  </si>
  <si>
    <t>OKAFOR LIMAH CHIOMA</t>
  </si>
  <si>
    <t>ETS OKAFOR LIMAH CHIOMA</t>
  </si>
  <si>
    <t>677723814</t>
  </si>
  <si>
    <t>B4/ 903</t>
  </si>
  <si>
    <t>VENDEUR EMBULANT/PIÈCE DE PAGES</t>
  </si>
  <si>
    <t>P016516465323Q</t>
  </si>
  <si>
    <t>YAOUBA OUSMANE</t>
  </si>
  <si>
    <t>00237658376168</t>
  </si>
  <si>
    <t>P122016894131A</t>
  </si>
  <si>
    <t>HONANG NEE TCHOUTO FLORENCE</t>
  </si>
  <si>
    <t>P089018059236G</t>
  </si>
  <si>
    <t>M020900026985M</t>
  </si>
  <si>
    <t>LA PEPINIERE SARL</t>
  </si>
  <si>
    <t>P119617802731B</t>
  </si>
  <si>
    <t>694242068</t>
  </si>
  <si>
    <t>P098016465554Q</t>
  </si>
  <si>
    <t>NKAMA MANGA</t>
  </si>
  <si>
    <t>696672162</t>
  </si>
  <si>
    <t>RETENUS SUR SALAIRES</t>
  </si>
  <si>
    <t>P037114468127R</t>
  </si>
  <si>
    <t>NGATANSOU EPSE DOUMARA</t>
  </si>
  <si>
    <t>MARIE AISSA</t>
  </si>
  <si>
    <t>ANCIEN LEGION</t>
  </si>
  <si>
    <t>P087017955660E</t>
  </si>
  <si>
    <t>TCHOUA EPOUSE BILLONG NLEND</t>
  </si>
  <si>
    <t>EMILI SOLANGE</t>
  </si>
  <si>
    <t>00237680058393</t>
  </si>
  <si>
    <t>P038000578307H</t>
  </si>
  <si>
    <t>CHE EDWIN</t>
  </si>
  <si>
    <t>697817929</t>
  </si>
  <si>
    <t>P122116751862L</t>
  </si>
  <si>
    <t>P058116006691T</t>
  </si>
  <si>
    <t>BIZENDA EPSE DASSI</t>
  </si>
  <si>
    <t>P017412148010U</t>
  </si>
  <si>
    <t>BETDOGO AUGUSTIN</t>
  </si>
  <si>
    <t>ETS BETA</t>
  </si>
  <si>
    <t>699604506</t>
  </si>
  <si>
    <t>KISTARI</t>
  </si>
  <si>
    <t>P087017438887Z</t>
  </si>
  <si>
    <t>EYA'A EPSE JEAN SAINT YVES</t>
  </si>
  <si>
    <t>HÉLÈNE MARIE FRANÇOISE</t>
  </si>
  <si>
    <t>P065917273590J</t>
  </si>
  <si>
    <t>NICOLAS ''ETS RHODO''</t>
  </si>
  <si>
    <t>00237674803457</t>
  </si>
  <si>
    <t>P087418086488C</t>
  </si>
  <si>
    <t>YOUSSA SALAMATOU</t>
  </si>
  <si>
    <t>00237697893405</t>
  </si>
  <si>
    <t>P047500452922L</t>
  </si>
  <si>
    <t>FOCHE Vincent De Paul</t>
  </si>
  <si>
    <t>694953848</t>
  </si>
  <si>
    <t>P104915551013L</t>
  </si>
  <si>
    <t>P019217419735C</t>
  </si>
  <si>
    <t>LINOUNA</t>
  </si>
  <si>
    <t>OUBEDETOU</t>
  </si>
  <si>
    <t>00237 690 40 03 61</t>
  </si>
  <si>
    <t>P018717140995Z</t>
  </si>
  <si>
    <t>MBADEME ABAH</t>
  </si>
  <si>
    <t>LUCIEN ARNAUD</t>
  </si>
  <si>
    <t>652669494</t>
  </si>
  <si>
    <t>M012216945378R</t>
  </si>
  <si>
    <t>ABACOM</t>
  </si>
  <si>
    <t>ABACOM SARL</t>
  </si>
  <si>
    <t>690517917</t>
  </si>
  <si>
    <t>P128016341037K</t>
  </si>
  <si>
    <t>MARCELINE BLANCHE DOLY</t>
  </si>
  <si>
    <t>00237620008911</t>
  </si>
  <si>
    <t>P018216910469W</t>
  </si>
  <si>
    <t>PRESTATION DE SERVICES SERVICE TRAITEUR COMMERCE GENERAL</t>
  </si>
  <si>
    <t>697341311</t>
  </si>
  <si>
    <t>A 100M CARREFOUR MAI CHAI</t>
  </si>
  <si>
    <t>P028000464560B</t>
  </si>
  <si>
    <t>DAVID DUBLIN</t>
  </si>
  <si>
    <t>659007814</t>
  </si>
  <si>
    <t>M042318179605K</t>
  </si>
  <si>
    <t>FUZION</t>
  </si>
  <si>
    <t>etude et controle des travaux de maintenance industrielle - BTP - ELECTROMECANIQUE - ELECTROTECHNIQUE</t>
  </si>
  <si>
    <t>699934849/677831542/695434148</t>
  </si>
  <si>
    <t>BEBEY EYIDI FACE GARAGE FLORA</t>
  </si>
  <si>
    <t>P059216415180B</t>
  </si>
  <si>
    <t>YAYA DAIROU</t>
  </si>
  <si>
    <t>00237670702485</t>
  </si>
  <si>
    <t>FORMATIONS ET CONSEILS</t>
  </si>
  <si>
    <t>M081612565305G</t>
  </si>
  <si>
    <t>GROUPE SOCIALIA SARL</t>
  </si>
  <si>
    <t>DERRIERE CHEZ SOUHE</t>
  </si>
  <si>
    <t>P069017183729X</t>
  </si>
  <si>
    <t>JUWOU JEPAMOUN</t>
  </si>
  <si>
    <t>ABILOU.</t>
  </si>
  <si>
    <t>655799970</t>
  </si>
  <si>
    <t>P117800517039C</t>
  </si>
  <si>
    <t>ETS TAGNE &amp; FILS</t>
  </si>
  <si>
    <t>674 174 143</t>
  </si>
  <si>
    <t>TRANSPORT - AERIEN</t>
  </si>
  <si>
    <t>M109800008541P</t>
  </si>
  <si>
    <t>CITY MESSENGERS</t>
  </si>
  <si>
    <t>33434149/99930642</t>
  </si>
  <si>
    <t>RUE EQUINOXE FCE PURSY</t>
  </si>
  <si>
    <t>P108018432877T</t>
  </si>
  <si>
    <t>MANDJECK MANDJECK JEANNE DANIELLE</t>
  </si>
  <si>
    <t>(ETS EMERAUDE)</t>
  </si>
  <si>
    <t>P018116617696B</t>
  </si>
  <si>
    <t>00237655768096</t>
  </si>
  <si>
    <t>GRAND MARCHÉ/ BLOC A</t>
  </si>
  <si>
    <t>P115600554154P</t>
  </si>
  <si>
    <t>DIKONGUE DOUMBE VICTOR</t>
  </si>
  <si>
    <t>M092217629358G</t>
  </si>
  <si>
    <t>CAMEROON TRANSPORT AND TRADE OFFICE SARL</t>
  </si>
  <si>
    <t>C.T.T.O SARL</t>
  </si>
  <si>
    <t>P126100426873F</t>
  </si>
  <si>
    <t>NGAGOUE CLAIRE</t>
  </si>
  <si>
    <t>ETS NGAGOUE</t>
  </si>
  <si>
    <t>675 788 638</t>
  </si>
  <si>
    <t>HANGAR 4 BTQ N° 19</t>
  </si>
  <si>
    <t>P048814355621U</t>
  </si>
  <si>
    <t>MOTIO JEHUILE JONATHAN</t>
  </si>
  <si>
    <t>CARREFOUR BATEAU</t>
  </si>
  <si>
    <t>P115312589255A</t>
  </si>
  <si>
    <t>TCHOLEU  DJIEUDEU  JEAN</t>
  </si>
  <si>
    <t>77 05 84 40</t>
  </si>
  <si>
    <t>P069017959301J</t>
  </si>
  <si>
    <t>PROSSIE</t>
  </si>
  <si>
    <t>671373071</t>
  </si>
  <si>
    <t>VALLEE PARISO</t>
  </si>
  <si>
    <t>P067612723463Y</t>
  </si>
  <si>
    <t>CHOTANYI</t>
  </si>
  <si>
    <t>COLLINS WAMBOH</t>
  </si>
  <si>
    <t>M110317259732N</t>
  </si>
  <si>
    <t>EP BITYE</t>
  </si>
  <si>
    <t>NDOU LIBI</t>
  </si>
  <si>
    <t>P108400371482B</t>
  </si>
  <si>
    <t>MAPONDJOU MARTHE</t>
  </si>
  <si>
    <t>675953379</t>
  </si>
  <si>
    <t>FACE ENTREE TCHOUAMO</t>
  </si>
  <si>
    <t>COMMERCE GÉNÉRAL, PRESTATION DE SERVICES , BTP</t>
  </si>
  <si>
    <t>P048417955188Y</t>
  </si>
  <si>
    <t>M012317882176B</t>
  </si>
  <si>
    <t>MEXES SARL</t>
  </si>
  <si>
    <t>Prestation De Services, Consulting Prestation Immobilière, BTP, Négoce, Commerce Général, Import/Export</t>
  </si>
  <si>
    <t>DERRIÈRE SOCIÉTÉ CACOCO</t>
  </si>
  <si>
    <t>P048416398500Z</t>
  </si>
  <si>
    <t>NYATE BENGONO</t>
  </si>
  <si>
    <t>VICKY MARTIN</t>
  </si>
  <si>
    <t>00237692872861</t>
  </si>
  <si>
    <t>P079217909653W</t>
  </si>
  <si>
    <t>AGUIA</t>
  </si>
  <si>
    <t>OUMAR MEKLANDI</t>
  </si>
  <si>
    <t>MAROUA-DOUGGOI</t>
  </si>
  <si>
    <t>M072116328799N</t>
  </si>
  <si>
    <t>BETAFRICA SARL</t>
  </si>
  <si>
    <t>BTP,COMMERCE GENERAL,TRANSPORT,IMPORT-EXPORT,SOUS-TRAITANCE</t>
  </si>
  <si>
    <t>MOBIL NJO NJO</t>
  </si>
  <si>
    <t>M010200013373L</t>
  </si>
  <si>
    <t>STE INDUS TRANSF BLE CAMEROUN</t>
  </si>
  <si>
    <t>SITRABCAM SARL</t>
  </si>
  <si>
    <t>P095816788867C</t>
  </si>
  <si>
    <t>NKOUEMI EPSE FOKAM</t>
  </si>
  <si>
    <t>698775981</t>
  </si>
  <si>
    <t>M'ONT FEBE</t>
  </si>
  <si>
    <t>M086816571530J</t>
  </si>
  <si>
    <t>SUCCESSION EPANYA CHRISTIAN</t>
  </si>
  <si>
    <t>M071200043316Q</t>
  </si>
  <si>
    <t>GRAND RESEAU DE CONSTRUCTION</t>
  </si>
  <si>
    <t>GRC SARL</t>
  </si>
  <si>
    <t>676773845</t>
  </si>
  <si>
    <t>P109112417854P</t>
  </si>
  <si>
    <t>TAZO FOTSO DONADONI</t>
  </si>
  <si>
    <t>A 66</t>
  </si>
  <si>
    <t>VENTE ACCESS.TELEP PORTABLES</t>
  </si>
  <si>
    <t>P028512546643A</t>
  </si>
  <si>
    <t>P046116416359Q</t>
  </si>
  <si>
    <t>NZAMOUHE EDIDIE</t>
  </si>
  <si>
    <t>696945349</t>
  </si>
  <si>
    <t>FERME-SUISSE</t>
  </si>
  <si>
    <t>P117217633198N</t>
  </si>
  <si>
    <t>DJOKWA NOUME</t>
  </si>
  <si>
    <t>EDESSE SERAPHINE</t>
  </si>
  <si>
    <t>00237674114793</t>
  </si>
  <si>
    <t>P057300444900W</t>
  </si>
  <si>
    <t>MPACKO MENGOU</t>
  </si>
  <si>
    <t>P016112260836F</t>
  </si>
  <si>
    <t>DIDJA</t>
  </si>
  <si>
    <t>675576802</t>
  </si>
  <si>
    <t>P128616857824K</t>
  </si>
  <si>
    <t>6 94 28 03 88</t>
  </si>
  <si>
    <t>P079515236075L</t>
  </si>
  <si>
    <t>TAGNE KOBOU</t>
  </si>
  <si>
    <t>EDVIGE NADINE</t>
  </si>
  <si>
    <t>695763249</t>
  </si>
  <si>
    <t>OPPOSITE FINI HOTEL</t>
  </si>
  <si>
    <t>P047100538319D</t>
  </si>
  <si>
    <t>NGO NYEMBELE PAULINE</t>
  </si>
  <si>
    <t>697288923</t>
  </si>
  <si>
    <t>APRES VALLEE CHÂTEAU</t>
  </si>
  <si>
    <t>P129017279001F</t>
  </si>
  <si>
    <t>MALOK</t>
  </si>
  <si>
    <t>MATHIEU SÉVERIN</t>
  </si>
  <si>
    <t>699045423</t>
  </si>
  <si>
    <t>ROND POINT DELANGUÉ</t>
  </si>
  <si>
    <t>P037814920259B</t>
  </si>
  <si>
    <t>TIOMO BEBE</t>
  </si>
  <si>
    <t>ANCIEN COLLEGE DES TRAVAILLEUR</t>
  </si>
  <si>
    <t>P128312706084X</t>
  </si>
  <si>
    <t>ABDOUL LAMINE MOUSSA</t>
  </si>
  <si>
    <t>MARCHE COMPTOIR 104</t>
  </si>
  <si>
    <t>P069314660011M</t>
  </si>
  <si>
    <t>P089216084331U</t>
  </si>
  <si>
    <t>ZHOU JINLONG</t>
  </si>
  <si>
    <t>P129912242901R</t>
  </si>
  <si>
    <t>NANA TATITSOP dolibele</t>
  </si>
  <si>
    <t>99017932</t>
  </si>
  <si>
    <t>P047717379373G</t>
  </si>
  <si>
    <t>BIANDJEU NZOUANKEU</t>
  </si>
  <si>
    <t>IRIANE</t>
  </si>
  <si>
    <t>P027418515293H</t>
  </si>
  <si>
    <t>P110218169468X</t>
  </si>
  <si>
    <t>KALU CHUKU KALU</t>
  </si>
  <si>
    <t>P027317037786F</t>
  </si>
  <si>
    <t>PANDAP</t>
  </si>
  <si>
    <t>P097711425049S</t>
  </si>
  <si>
    <t>MVONDO MEBA CHRISTIAN</t>
  </si>
  <si>
    <t>ETS MCM ET FILS</t>
  </si>
  <si>
    <t>694834284</t>
  </si>
  <si>
    <t>TRANSPORT CCE/GÉNÉRAL, PRESTATIONS DE SERVICES</t>
  </si>
  <si>
    <t>P097916204395G</t>
  </si>
  <si>
    <t>TAYOU ALAIN BERTRAND</t>
  </si>
  <si>
    <t>( ETS TAYOU.)</t>
  </si>
  <si>
    <t>674195706</t>
  </si>
  <si>
    <t>M112316288627B</t>
  </si>
  <si>
    <t>ALICE SARL</t>
  </si>
  <si>
    <t>00237699893453</t>
  </si>
  <si>
    <t>DIRECTION TECHNIQUE ORANGE</t>
  </si>
  <si>
    <t>P015318504451U</t>
  </si>
  <si>
    <t>P109014405257E</t>
  </si>
  <si>
    <t>GAOKOHAR KAHANGA ISMOLI ISMOLI</t>
  </si>
  <si>
    <t>693592369</t>
  </si>
  <si>
    <t>GRAND BOABAB</t>
  </si>
  <si>
    <t>P049416395326M</t>
  </si>
  <si>
    <t>ATHEMENA CHENGUI</t>
  </si>
  <si>
    <t>LEONEL FREEDY</t>
  </si>
  <si>
    <t>00237688665578</t>
  </si>
  <si>
    <t>P017416307673C</t>
  </si>
  <si>
    <t>MEFOTSIN MEPOUAKAM RÉGINE MARIE</t>
  </si>
  <si>
    <t>ETS. MARY ALIMENTATION</t>
  </si>
  <si>
    <t>ALIMENTATION - PRESTATIONS DE SERVICES - BTP-COMMERCE GÉNÉRAL-IMPORT/EXPORT- AGRICULTURE-</t>
  </si>
  <si>
    <t>00237651735514</t>
  </si>
  <si>
    <t>P098300418149K</t>
  </si>
  <si>
    <t>TCHOUTANT</t>
  </si>
  <si>
    <t>M022118483377U</t>
  </si>
  <si>
    <t>GROUPE POLYMATHE SARL</t>
  </si>
  <si>
    <t>697659879</t>
  </si>
  <si>
    <t>P039617706821E</t>
  </si>
  <si>
    <t>DEMTU SONKIN</t>
  </si>
  <si>
    <t>691851522</t>
  </si>
  <si>
    <t>P068400568572W</t>
  </si>
  <si>
    <t>99486219</t>
  </si>
  <si>
    <t>P057417417229A</t>
  </si>
  <si>
    <t>683772059</t>
  </si>
  <si>
    <t>P015600395138U</t>
  </si>
  <si>
    <t>HAOUA EPOUSE SALI GONI</t>
  </si>
  <si>
    <t>699992581</t>
  </si>
  <si>
    <t>PRESTATIONS DE SCES,IMP-EXP</t>
  </si>
  <si>
    <t>M012217022519Z</t>
  </si>
  <si>
    <t>PEN SARL</t>
  </si>
  <si>
    <t>00237651365599</t>
  </si>
  <si>
    <t>P116800269780A</t>
  </si>
  <si>
    <t>PATRISIA  SUNDE</t>
  </si>
  <si>
    <t>ETS PATRISIA  SUNDE</t>
  </si>
  <si>
    <t>656575430</t>
  </si>
  <si>
    <t>P069117398815Y</t>
  </si>
  <si>
    <t>HABIRU</t>
  </si>
  <si>
    <t>00237653539342</t>
  </si>
  <si>
    <t>M012316281355E</t>
  </si>
  <si>
    <t>SUCCESSION SABINE RUSTICO NÉE EYOBO EBANDA</t>
  </si>
  <si>
    <t>002376787654321</t>
  </si>
  <si>
    <t>P019416430241U</t>
  </si>
  <si>
    <t>SAATSA-SAAZANG</t>
  </si>
  <si>
    <t>ELVIS ÉDOUARD</t>
  </si>
  <si>
    <t>00237675767735</t>
  </si>
  <si>
    <t>P127317099535J</t>
  </si>
  <si>
    <t>CHRISTINE NOËL</t>
  </si>
  <si>
    <t>P016400217849F</t>
  </si>
  <si>
    <t>NOUPOUPON ZACHARIE</t>
  </si>
  <si>
    <t>ETS NOUPOUPON ZACHARIE</t>
  </si>
  <si>
    <t>677 575 699</t>
  </si>
  <si>
    <t>GARE ROUTIERE  ZOETELE</t>
  </si>
  <si>
    <t>P088113504326W</t>
  </si>
  <si>
    <t>BOUGOUE FADJIEU NARCISSE HOVIS</t>
  </si>
  <si>
    <t>ETS PROGRES</t>
  </si>
  <si>
    <t>677 146 708</t>
  </si>
  <si>
    <t>MAGASIN SAFRIP</t>
  </si>
  <si>
    <t>P017600438181G</t>
  </si>
  <si>
    <t>ETOUKANG KUEPO EPSE NITCHEU MARCELINE</t>
  </si>
  <si>
    <t>77 86 36 70</t>
  </si>
  <si>
    <t>P106212485927R</t>
  </si>
  <si>
    <t>THABANKEU THERESE</t>
  </si>
  <si>
    <t>699558015</t>
  </si>
  <si>
    <t>A COTE MISS LOLO</t>
  </si>
  <si>
    <t>EMPLOYE AGENCE NATIONALE DE RADIO PROTECTION</t>
  </si>
  <si>
    <t>P058013225122A</t>
  </si>
  <si>
    <t>ANDELA MENGUE REGINE</t>
  </si>
  <si>
    <t>VENTE DE BASINS</t>
  </si>
  <si>
    <t>P017816465198M</t>
  </si>
  <si>
    <t>AHAMADOU YAOUBA</t>
  </si>
  <si>
    <t>00237698520875</t>
  </si>
  <si>
    <t>GESTION DES ESPACES DE CO_WORKING</t>
  </si>
  <si>
    <t>M032217179524A</t>
  </si>
  <si>
    <t>IYALE SARL</t>
  </si>
  <si>
    <t>IYALE</t>
  </si>
  <si>
    <t>P028500498031C</t>
  </si>
  <si>
    <t>NGO MINKA MARIE CECILE</t>
  </si>
  <si>
    <t>MAHONDO</t>
  </si>
  <si>
    <t>M010800031832X</t>
  </si>
  <si>
    <t>COMMUNAUTE URB</t>
  </si>
  <si>
    <t>696195162</t>
  </si>
  <si>
    <t>HÔTEL DE VILLE</t>
  </si>
  <si>
    <t>P017500118594R</t>
  </si>
  <si>
    <t>ADAM DOUNGOUS</t>
  </si>
  <si>
    <t>675257705</t>
  </si>
  <si>
    <t>M042014438857J</t>
  </si>
  <si>
    <t>WUTCAM (CAFIMEX) SARL</t>
  </si>
  <si>
    <t>WUTCAM (CAFIMEX)</t>
  </si>
  <si>
    <t>ETUDES/CONCEPTION/TRAITEMENT, CAPTAGE ET DISTRIBUTION D'EAU</t>
  </si>
  <si>
    <t>NKOL MBONG RAIL DE BERLIN</t>
  </si>
  <si>
    <t>M111813956479S</t>
  </si>
  <si>
    <t>TAMI INTERNATIONAL CONSULTING SARL</t>
  </si>
  <si>
    <t>ESSOMBA TRADEX</t>
  </si>
  <si>
    <t>P126612501634N</t>
  </si>
  <si>
    <t>YONTA KEUBOU OBERLIN</t>
  </si>
  <si>
    <t>698661011</t>
  </si>
  <si>
    <t>P098212677408B</t>
  </si>
  <si>
    <t>TEDONZONG TCHOUPOU CRISPO</t>
  </si>
  <si>
    <t>P018512441062R</t>
  </si>
  <si>
    <t>JOUOGO ANNIE GUYSLAINEJOU</t>
  </si>
  <si>
    <t>JOUOGO ANNIE GUYSLAINE</t>
  </si>
  <si>
    <t>676485633</t>
  </si>
  <si>
    <t>DESCENTE COLLEGE INTAC</t>
  </si>
  <si>
    <t>P106816333270E</t>
  </si>
  <si>
    <t>00237000006682</t>
  </si>
  <si>
    <t>P106818570919F</t>
  </si>
  <si>
    <t>ZOGO BIDZA</t>
  </si>
  <si>
    <t>ZOGO@1968</t>
  </si>
  <si>
    <t>P127512706262M</t>
  </si>
  <si>
    <t>BOUOPMDA</t>
  </si>
  <si>
    <t>655 016 751</t>
  </si>
  <si>
    <t>P079216300134B</t>
  </si>
  <si>
    <t>NWOKORIE SUNDAY</t>
  </si>
  <si>
    <t>HENRY CHINEDU</t>
  </si>
  <si>
    <t>676488482.</t>
  </si>
  <si>
    <t>P128116038780A</t>
  </si>
  <si>
    <t>SINDEU NYANGONO EPSE DJAMY WANDJI</t>
  </si>
  <si>
    <t>+237 696448314</t>
  </si>
  <si>
    <t>MEDECINE GENERALE-LABORATOIRE</t>
  </si>
  <si>
    <t>M032014414245P</t>
  </si>
  <si>
    <t>CLINIQUE LADIES &amp; FAMILY CARE SARL</t>
  </si>
  <si>
    <t>VERS COMMISSARIAT 10E</t>
  </si>
  <si>
    <t>P079118000880L</t>
  </si>
  <si>
    <t>FOMEKONG FENDJI</t>
  </si>
  <si>
    <t>650714901</t>
  </si>
  <si>
    <t>P129218350563F</t>
  </si>
  <si>
    <t>KONE WALIYOU ABDOUL</t>
  </si>
  <si>
    <t>P037900360419S</t>
  </si>
  <si>
    <t>ORAH Pascal</t>
  </si>
  <si>
    <t>77424141</t>
  </si>
  <si>
    <t>GAREAGE MOTOS</t>
  </si>
  <si>
    <t>P026112247259D</t>
  </si>
  <si>
    <t>ACHA MORFAW ETIONDEM DANIEL</t>
  </si>
  <si>
    <t>ROSE GARDEN SUITES</t>
  </si>
  <si>
    <t>675997599</t>
  </si>
  <si>
    <t>P088312619609P</t>
  </si>
  <si>
    <t>NGOUFACK NGOUADJIO CORENTIN</t>
  </si>
  <si>
    <t>ETS ALCOM OUEST</t>
  </si>
  <si>
    <t>699279419</t>
  </si>
  <si>
    <t>P085918498731H</t>
  </si>
  <si>
    <t>MBOULLET SINGUY</t>
  </si>
  <si>
    <t>RENE GODWILL</t>
  </si>
  <si>
    <t>656100815</t>
  </si>
  <si>
    <t>M031716321969X</t>
  </si>
  <si>
    <t>SOCIETE BRADARIO LOGISTICS SARL</t>
  </si>
  <si>
    <t>SOCIETE BRAD LOGICS SARL</t>
  </si>
  <si>
    <t>6980012444</t>
  </si>
  <si>
    <t>P126300484832T</t>
  </si>
  <si>
    <t>698343505</t>
  </si>
  <si>
    <t>P078817293580S</t>
  </si>
  <si>
    <t>AYIMA ABANDA MARTIAL AUDREY</t>
  </si>
  <si>
    <t>(ETS AMARTY)</t>
  </si>
  <si>
    <t>BATIMENT, MENUISERIE, EBENISTERIE, MENUISERIE ALUMINIUM, RESTAURATION</t>
  </si>
  <si>
    <t>678071773</t>
  </si>
  <si>
    <t>PRESTAT°DE SERVICES/COM GENE</t>
  </si>
  <si>
    <t>M021912748334E</t>
  </si>
  <si>
    <t>MARTI'S PERFOMANCE SARL</t>
  </si>
  <si>
    <t>698000399/657820177</t>
  </si>
  <si>
    <t>COLLEGE MONTESQUIEU</t>
  </si>
  <si>
    <t>P056916411446P</t>
  </si>
  <si>
    <t>00237679526533</t>
  </si>
  <si>
    <t>DOUALA NYALA</t>
  </si>
  <si>
    <t>P128512605209G</t>
  </si>
  <si>
    <t>GLORY EPSE ELONG CABINDA</t>
  </si>
  <si>
    <t>679733160</t>
  </si>
  <si>
    <t>P090018068772W</t>
  </si>
  <si>
    <t>MADJOIE FRANC SARATOU</t>
  </si>
  <si>
    <t>00237695637509</t>
  </si>
  <si>
    <t>P078817301577T</t>
  </si>
  <si>
    <t>JOSEPH SERGE (ETS AKATIS DISTRIBUTION)</t>
  </si>
  <si>
    <t>GRANDE DISTRIBUTION, COMMERCE GENERAL, PRESTATIONS DE SERVICES.</t>
  </si>
  <si>
    <t>00237694129917</t>
  </si>
  <si>
    <t>P017717023954F</t>
  </si>
  <si>
    <t>DJOUKOUO NDE</t>
  </si>
  <si>
    <t>P077814944405U</t>
  </si>
  <si>
    <t>ANNE CONSTANCE</t>
  </si>
  <si>
    <t>P107316667690J</t>
  </si>
  <si>
    <t>OKERE</t>
  </si>
  <si>
    <t>OKAM</t>
  </si>
  <si>
    <t>?6 97 30 95 02?</t>
  </si>
  <si>
    <t>P036616800162W</t>
  </si>
  <si>
    <t>676944364</t>
  </si>
  <si>
    <t>CARREFOUR GOZA</t>
  </si>
  <si>
    <t>P058817968715S</t>
  </si>
  <si>
    <t>DJAMAGO NGANDEU YVONNE VICTORINE</t>
  </si>
  <si>
    <t>P117017947485Z</t>
  </si>
  <si>
    <t>NTODJA</t>
  </si>
  <si>
    <t>00237698035227</t>
  </si>
  <si>
    <t>P129116067635C</t>
  </si>
  <si>
    <t>670773833</t>
  </si>
  <si>
    <t>P028712144688Q</t>
  </si>
  <si>
    <t>DAPEU TIOFACK ALAIN GIRESSE</t>
  </si>
  <si>
    <t>694668971</t>
  </si>
  <si>
    <t>P037200536333G</t>
  </si>
  <si>
    <t>MATOP JEANMAT</t>
  </si>
  <si>
    <t>MATOP JEAN</t>
  </si>
  <si>
    <t>699841337</t>
  </si>
  <si>
    <t>TRANSPORTR</t>
  </si>
  <si>
    <t>P058517464599K</t>
  </si>
  <si>
    <t>TAMAH</t>
  </si>
  <si>
    <t>JUMAI KINYUY</t>
  </si>
  <si>
    <t>P019216312134E</t>
  </si>
  <si>
    <t>NGAMTIATE</t>
  </si>
  <si>
    <t>M111216421487P</t>
  </si>
  <si>
    <t>ASSOCIATION DES COEURS UNIS DU SOUS MANGUIER</t>
  </si>
  <si>
    <t>ACUSMA</t>
  </si>
  <si>
    <t>RECHERCHE, PROMOUVOIR UN AVENIR MEILLEUR DES JEUNES</t>
  </si>
  <si>
    <t>00237699039832</t>
  </si>
  <si>
    <t>P040316398518C</t>
  </si>
  <si>
    <t>BELLA MELINGUI</t>
  </si>
  <si>
    <t>AXELLE PASCALE MIRANDE</t>
  </si>
  <si>
    <t>002376585498121</t>
  </si>
  <si>
    <t>P017812624893N</t>
  </si>
  <si>
    <t>BOVOA ADO</t>
  </si>
  <si>
    <t>670 77 32 01</t>
  </si>
  <si>
    <t>FACE WACHINTON BAR</t>
  </si>
  <si>
    <t>P014618443036S</t>
  </si>
  <si>
    <t>YABELIEU</t>
  </si>
  <si>
    <t>699554664</t>
  </si>
  <si>
    <t>P079412755287P</t>
  </si>
  <si>
    <t>691329795</t>
  </si>
  <si>
    <t>PRESTATIONS DE SERVICES/ TRANSFORMATIONS DU BOIS</t>
  </si>
  <si>
    <t>M022217058860K</t>
  </si>
  <si>
    <t>NEW GENERATION WOOD SARL</t>
  </si>
  <si>
    <t>675537753</t>
  </si>
  <si>
    <t>TOTAL BOCOM</t>
  </si>
  <si>
    <t>P098516061974E</t>
  </si>
  <si>
    <t>MOUN</t>
  </si>
  <si>
    <t>673707529</t>
  </si>
  <si>
    <t>P056016815696C</t>
  </si>
  <si>
    <t>DOMGSU</t>
  </si>
  <si>
    <t>P129612415796K</t>
  </si>
  <si>
    <t>671400308</t>
  </si>
  <si>
    <t>P095612270563J</t>
  </si>
  <si>
    <t>MOUDE</t>
  </si>
  <si>
    <t>P027612441768A</t>
  </si>
  <si>
    <t>MBA KOUAM PROSPER</t>
  </si>
  <si>
    <t>699 92 61 44</t>
  </si>
  <si>
    <t>MARCHE A CPTR B229</t>
  </si>
  <si>
    <t>P037816478733Z</t>
  </si>
  <si>
    <t>NDJAHANE</t>
  </si>
  <si>
    <t>CARREFOUR HALADJI</t>
  </si>
  <si>
    <t>M080017242356M</t>
  </si>
  <si>
    <t>EP DJEUBOU</t>
  </si>
  <si>
    <t>M080017235528L</t>
  </si>
  <si>
    <t>EP FIBOT</t>
  </si>
  <si>
    <t>FIBOT</t>
  </si>
  <si>
    <t>VENTE ELASTIQUE</t>
  </si>
  <si>
    <t>P058112493414S</t>
  </si>
  <si>
    <t>KINGSLEY CHIBIEBERE</t>
  </si>
  <si>
    <t>P028516346534B</t>
  </si>
  <si>
    <t>KAMGANG TENKOUE SIMPLICE</t>
  </si>
  <si>
    <t>00237690701985</t>
  </si>
  <si>
    <t>P127718549647H</t>
  </si>
  <si>
    <t>P126700291261W</t>
  </si>
  <si>
    <t>NGUEUNKAM BLAISE</t>
  </si>
  <si>
    <t>ETS NG.B</t>
  </si>
  <si>
    <t>M072217452074X</t>
  </si>
  <si>
    <t>GOODWILL GROUP OF COMPANIES</t>
  </si>
  <si>
    <t>GWG COM</t>
  </si>
  <si>
    <t>CONSULTANCY SERVICES, BUSINESS DEVELOPMENT SERVICES, FINANCIAL ACTIVITIES, HUMANITARIAN WORKS &amp;/PROFESSIONAL TRAINING SERVICES</t>
  </si>
  <si>
    <t>00237674298017</t>
  </si>
  <si>
    <t>M089516944138R</t>
  </si>
  <si>
    <t>INSPECTORATE OF BASIC EDUCATION NKAMBE</t>
  </si>
  <si>
    <t>677022534</t>
  </si>
  <si>
    <t>BTP PREST.SCES VENTE BH COM GEN</t>
  </si>
  <si>
    <t>M061812709158R</t>
  </si>
  <si>
    <t>SOCIETE BABA ET FILS SARL</t>
  </si>
  <si>
    <t>SOBAF SARL</t>
  </si>
  <si>
    <t>P056600310713T</t>
  </si>
  <si>
    <t>NGANGOM</t>
  </si>
  <si>
    <t>699477107</t>
  </si>
  <si>
    <t>P086312375048R</t>
  </si>
  <si>
    <t>KAMOGNE SIMO JEANNETTE</t>
  </si>
  <si>
    <t>679870502</t>
  </si>
  <si>
    <t>P098416378006M</t>
  </si>
  <si>
    <t>WEPEYO FRANCOIS MARTIN</t>
  </si>
  <si>
    <t>00237100000289</t>
  </si>
  <si>
    <t>P017016732343X</t>
  </si>
  <si>
    <t>MOUHAMADOU HABIBOU</t>
  </si>
  <si>
    <t>(INNOVATIONS PLUS)</t>
  </si>
  <si>
    <t>+237690830480</t>
  </si>
  <si>
    <t>P027618010652K</t>
  </si>
  <si>
    <t>JAMES MADUBULUM</t>
  </si>
  <si>
    <t>00237673363544</t>
  </si>
  <si>
    <t>M070500019691J</t>
  </si>
  <si>
    <t>STE CIV.DRT.D'AUT.&amp; DRT.V</t>
  </si>
  <si>
    <t>SCAAP</t>
  </si>
  <si>
    <t>677641961</t>
  </si>
  <si>
    <t>P037317215448L</t>
  </si>
  <si>
    <t>670151723</t>
  </si>
  <si>
    <t>SALES OF PLASTICS</t>
  </si>
  <si>
    <t>P086612752578Y</t>
  </si>
  <si>
    <t>677353620</t>
  </si>
  <si>
    <t>M072318528773A</t>
  </si>
  <si>
    <t>KEER CONSTRUCTION INTERNATIONAL</t>
  </si>
  <si>
    <t>(KCI SARL)</t>
  </si>
  <si>
    <t>L’ACHAT, LA VENTE, LA GESTION ET LA MISE EN VALEUR D’IMMEUBLES BÂTIS OU NON BÂTIS ; L’ADMINISTRATION, LA GESTION, L’EXPLOITATION PAR BAIL OU AUTREMENT DE TOUS IMMEUBLES BÂTIS OU À BÂTIR - GÉNIE CIVIL,</t>
  </si>
  <si>
    <t>00237696525417</t>
  </si>
  <si>
    <t>RUE VASNISTEX</t>
  </si>
  <si>
    <t>P058916333370A</t>
  </si>
  <si>
    <t>00237694222587</t>
  </si>
  <si>
    <t>MARCHE CENTRAL SECTEUR GADAMAHOL</t>
  </si>
  <si>
    <t>P097914234754S</t>
  </si>
  <si>
    <t>MELI GUEUKENG</t>
  </si>
  <si>
    <t>ALAIN DUCLAIR</t>
  </si>
  <si>
    <t>671 173 756</t>
  </si>
  <si>
    <t>P047514566776P</t>
  </si>
  <si>
    <t>DETA AHIDJO</t>
  </si>
  <si>
    <t>ETS DETA AHIDJO</t>
  </si>
  <si>
    <t>677383652</t>
  </si>
  <si>
    <t>PK.8 ESG</t>
  </si>
  <si>
    <t>P127300124912K</t>
  </si>
  <si>
    <t>DONGMO KANA GEORGES</t>
  </si>
  <si>
    <t>697-02-43-13</t>
  </si>
  <si>
    <t>M101816378344R</t>
  </si>
  <si>
    <t>STE JOSS INVEST</t>
  </si>
  <si>
    <t>PRESTATION IMMOBILIÈRE, GÉNIE INDUSTRIEL, PRESTATION DE SERVICE, COMMERCE GÉNÉRAL</t>
  </si>
  <si>
    <t>00237698820774</t>
  </si>
  <si>
    <t>BP: 11459 DOUALA</t>
  </si>
  <si>
    <t>P038112301358P</t>
  </si>
  <si>
    <t>SIMPLICE MARTIAL</t>
  </si>
  <si>
    <t>M121817260034K</t>
  </si>
  <si>
    <t>EP MVAM ESSAKOE</t>
  </si>
  <si>
    <t>FORMATION PROF-PRESTATIONS-COMMERCE</t>
  </si>
  <si>
    <t>M022014407266F</t>
  </si>
  <si>
    <t>KJ SERVICES SARL</t>
  </si>
  <si>
    <t>675416441/673187796</t>
  </si>
  <si>
    <t>P017216033590Q</t>
  </si>
  <si>
    <t>LAWOL</t>
  </si>
  <si>
    <t>PRESTATION DE SERVICES, COMMERCE ET DISTRIBUTION, IMPORT EXPORT, , REPRÉSENTATION ET NEGOCE</t>
  </si>
  <si>
    <t>00237675944787</t>
  </si>
  <si>
    <t>P017716159267X</t>
  </si>
  <si>
    <t>691572191</t>
  </si>
  <si>
    <t>M032217201336Q</t>
  </si>
  <si>
    <t>SOCIETE WN CONSULTING SARL</t>
  </si>
  <si>
    <t>6906069674</t>
  </si>
  <si>
    <t>ENTRETIEN &amp; REPARATION VEHICULES</t>
  </si>
  <si>
    <t>P068412735576R</t>
  </si>
  <si>
    <t>BAHOKEN BATICK</t>
  </si>
  <si>
    <t>696445520</t>
  </si>
  <si>
    <t>P067815127978S</t>
  </si>
  <si>
    <t>BENYI</t>
  </si>
  <si>
    <t>AGNES GWIANGO</t>
  </si>
  <si>
    <t>679559656</t>
  </si>
  <si>
    <t>P038412172391X</t>
  </si>
  <si>
    <t>FUCHI HYACINTHE</t>
  </si>
  <si>
    <t>672457854</t>
  </si>
  <si>
    <t>M100612546151H</t>
  </si>
  <si>
    <t>SCI MINOLI</t>
  </si>
  <si>
    <t>P069617979648S</t>
  </si>
  <si>
    <t>MVOGO ANANIS</t>
  </si>
  <si>
    <t>BP34 YAOUNDÉ</t>
  </si>
  <si>
    <t>P077615976981E</t>
  </si>
  <si>
    <t>JIAZET TSOPMO</t>
  </si>
  <si>
    <t>HUBERT HECTOR</t>
  </si>
  <si>
    <t>675637816</t>
  </si>
  <si>
    <t>VILLAGE ENTREE BILLET</t>
  </si>
  <si>
    <t>VENTE PIECES CASSE</t>
  </si>
  <si>
    <t>P056212700621N</t>
  </si>
  <si>
    <t>EBIRILEM</t>
  </si>
  <si>
    <t>P015516565050P</t>
  </si>
  <si>
    <t>DJUICHOU EPSE NWABO</t>
  </si>
  <si>
    <t>P117400460762Y</t>
  </si>
  <si>
    <t>TCHOYE</t>
  </si>
  <si>
    <t>6649 YDE</t>
  </si>
  <si>
    <t>P087818157656G</t>
  </si>
  <si>
    <t>ABENG MARTIN</t>
  </si>
  <si>
    <t>ETS MARTIN &amp; FRÈRES</t>
  </si>
  <si>
    <t>699741806</t>
  </si>
  <si>
    <t>BAILLEUR (IMMOBILIER)</t>
  </si>
  <si>
    <t>P014915201313C</t>
  </si>
  <si>
    <t>NGATCHOU NGAMI</t>
  </si>
  <si>
    <t>677393143</t>
  </si>
  <si>
    <t>M012115420135N</t>
  </si>
  <si>
    <t>MELI WOOD &amp; BUSINESS SARL</t>
  </si>
  <si>
    <t>MWB</t>
  </si>
  <si>
    <t>IMM TETE DE LINOTE</t>
  </si>
  <si>
    <t>M092217661351K</t>
  </si>
  <si>
    <t>SOCIÉTÉ CAMEROUNAISE D'IMPORTATION DES PRODUITS INDUSTRIELS</t>
  </si>
  <si>
    <t>SOCAPRODI</t>
  </si>
  <si>
    <t>COMMERCIALISATION DES PRODUITS INDUSTRIELS ET DU PETIT MATÉRIEL MÉDICAL, NÉGOCE, IMPORT EXPORT, PRESTATIONS DE SERVICES, COMMERCE GÉNÉRAL</t>
  </si>
  <si>
    <t>HÔPITAL OBSTÉTRIQUE</t>
  </si>
  <si>
    <t>P066300162113S</t>
  </si>
  <si>
    <t>FOSSOUO MICHEL</t>
  </si>
  <si>
    <t>ETS FOSSOUO</t>
  </si>
  <si>
    <t>11 414</t>
  </si>
  <si>
    <t>BLOC6/1279</t>
  </si>
  <si>
    <t>BAR&amp;MINI ALIMENTATION</t>
  </si>
  <si>
    <t>P015916629625B</t>
  </si>
  <si>
    <t>BELLO BAGAMLA</t>
  </si>
  <si>
    <t>00237693239060</t>
  </si>
  <si>
    <t>M012416352375R</t>
  </si>
  <si>
    <t>MIX AUTO SARL</t>
  </si>
  <si>
    <t>VENTE DES PIECES MOTOS ET AUTRES, COMMERCE GENERAL, PRESTATION DE SERVICES, BTP,PROVENDERIE, MELANGEUR, GARAGE AUTO ET MOTO, IMPORT - EXPORT,TRANSPORT</t>
  </si>
  <si>
    <t>00237670571619</t>
  </si>
  <si>
    <t>P010016440103F</t>
  </si>
  <si>
    <t>AMANIKA EPOUSE WOUDANVOU HASSANA</t>
  </si>
  <si>
    <t>696000840</t>
  </si>
  <si>
    <t>P015716282647Z</t>
  </si>
  <si>
    <t>LENGHA NENYOH</t>
  </si>
  <si>
    <t>TREFENA</t>
  </si>
  <si>
    <t>677926500</t>
  </si>
  <si>
    <t>BIBONG BIDOUM</t>
  </si>
  <si>
    <t>P095100028071E</t>
  </si>
  <si>
    <t>AKOUA NTSAMA</t>
  </si>
  <si>
    <t>699582589</t>
  </si>
  <si>
    <t>P118016129329T</t>
  </si>
  <si>
    <t>MEPANDE</t>
  </si>
  <si>
    <t>LOUIS FAUSTAIN</t>
  </si>
  <si>
    <t>678377600</t>
  </si>
  <si>
    <t>M021200040583F</t>
  </si>
  <si>
    <t>COMEQ SARL</t>
  </si>
  <si>
    <t>699894668/243117701</t>
  </si>
  <si>
    <t>P106212521701M</t>
  </si>
  <si>
    <t>ABOMO REMI ANDRE</t>
  </si>
  <si>
    <t>670708099</t>
  </si>
  <si>
    <t>P015800038569W</t>
  </si>
  <si>
    <t>698054163</t>
  </si>
  <si>
    <t>HAOUSSOUE</t>
  </si>
  <si>
    <t>P118216458989S</t>
  </si>
  <si>
    <t>TJELLA NOLLA</t>
  </si>
  <si>
    <t>KROLL FELIX</t>
  </si>
  <si>
    <t>00237673022298</t>
  </si>
  <si>
    <t>LOCATION,VENTE,ACHAT IMMOBILIERS</t>
  </si>
  <si>
    <t>M020600026102W</t>
  </si>
  <si>
    <t>SCI EXPRESS RESIDENCES</t>
  </si>
  <si>
    <t>M122116906027B</t>
  </si>
  <si>
    <t>NKUL SOLUTIONS INTEGRATIONS &amp; TECHNOLOGIES SARL</t>
  </si>
  <si>
    <t>NK-SITECH</t>
  </si>
  <si>
    <t>PRESTATION DE SERVICE RESEAU, TELECOM ET TECHNOLOGIE DE L'INFORMATION, FOURNITURE ET INSTALLATION DES EQUIPEMENTS PASSIFS ET ACTIFS; INTEGRATIONS DES SOLUTIONS SYSTEMES INFORMATIONS, CYBERSECURITÉ, VI</t>
  </si>
  <si>
    <t>00237678000882</t>
  </si>
  <si>
    <t>ECOLE PRIMAIRE ORCHIDÉE</t>
  </si>
  <si>
    <t>M112316269262Q</t>
  </si>
  <si>
    <t>TCHOUPOU &amp; FILS SARL</t>
  </si>
  <si>
    <t>677278O69</t>
  </si>
  <si>
    <t>P028612146868G</t>
  </si>
  <si>
    <t>MOURINE MOLIMI</t>
  </si>
  <si>
    <t>P019117310689Z</t>
  </si>
  <si>
    <t>00237699575250</t>
  </si>
  <si>
    <t>P058517435845Y</t>
  </si>
  <si>
    <t>677606298</t>
  </si>
  <si>
    <t>VTE TELEPHONES</t>
  </si>
  <si>
    <t>P059112434810Q</t>
  </si>
  <si>
    <t>MOKO KENNE VANESSA</t>
  </si>
  <si>
    <t>MA KE73</t>
  </si>
  <si>
    <t>P097700538992Z</t>
  </si>
  <si>
    <t>MELACHIEU YEMDJE SYLVAIN</t>
  </si>
  <si>
    <t>677431467</t>
  </si>
  <si>
    <t>CPT D 118</t>
  </si>
  <si>
    <t>P048216441101P</t>
  </si>
  <si>
    <t>MPAHO</t>
  </si>
  <si>
    <t>JOSIANE PIINA LAURE</t>
  </si>
  <si>
    <t>P088417460435M</t>
  </si>
  <si>
    <t>00237676011608</t>
  </si>
  <si>
    <t>MISSOCKET MARCHÉ</t>
  </si>
  <si>
    <t>P015714960000E</t>
  </si>
  <si>
    <t>TCHATCHOUANG EPSE TOUKAP</t>
  </si>
  <si>
    <t>P058016594961X</t>
  </si>
  <si>
    <t>DIKA DOUALLA</t>
  </si>
  <si>
    <t>675391609</t>
  </si>
  <si>
    <t>KOMONDO</t>
  </si>
  <si>
    <t>P055212603704G</t>
  </si>
  <si>
    <t>KENGNE EPSE TOTOUOM YVONNE</t>
  </si>
  <si>
    <t>673218081</t>
  </si>
  <si>
    <t>P038115152503L</t>
  </si>
  <si>
    <t>OBIE DISONGE GERARD</t>
  </si>
  <si>
    <t>674809260</t>
  </si>
  <si>
    <t>FOOTBALL</t>
  </si>
  <si>
    <t>M061417819982L</t>
  </si>
  <si>
    <t>DJA SPORTS ACADEMY MEYOMESSALA</t>
  </si>
  <si>
    <t>651995083</t>
  </si>
  <si>
    <t>P018016602081R</t>
  </si>
  <si>
    <t>ALIM HASSANA</t>
  </si>
  <si>
    <t>00237699345593</t>
  </si>
  <si>
    <t>P018512496950M</t>
  </si>
  <si>
    <t>SOW AMADOUSOW</t>
  </si>
  <si>
    <t>675567654</t>
  </si>
  <si>
    <t>P047818192317K</t>
  </si>
  <si>
    <t>MMUOKA GERALD CAIUS</t>
  </si>
  <si>
    <t>PRODUITS ALIMENTAIRES ET BOISSONS ALCOOLIQUES</t>
  </si>
  <si>
    <t>P048512438412E</t>
  </si>
  <si>
    <t>SEUTCHOU TCHANTCHOU EVE LEONTINE</t>
  </si>
  <si>
    <t>694960371</t>
  </si>
  <si>
    <t>FACE IMMEUBLE MANA MT</t>
  </si>
  <si>
    <t>P019318263116T</t>
  </si>
  <si>
    <t>TEMGO DEFFO EPSE BIAKOUP</t>
  </si>
  <si>
    <t>00237112371500</t>
  </si>
  <si>
    <t>P087518510203Y</t>
  </si>
  <si>
    <t>DJOUONANG OUENSEU BRUNO FERDINAND</t>
  </si>
  <si>
    <t>" ETS A ET B SERVICES "</t>
  </si>
  <si>
    <t>PRESTATIONS DE SERVICE, COMMERCE GENERAL, IMPORT ET EXPORT, AGRO ALIMENTAIRE ET BTP</t>
  </si>
  <si>
    <t>ENTREE UNIVERCITE</t>
  </si>
  <si>
    <t>P129212441197G</t>
  </si>
  <si>
    <t>TIOKANK CHARLINE</t>
  </si>
  <si>
    <t>RESTAURAND BELLE DAME</t>
  </si>
  <si>
    <t>670231524</t>
  </si>
  <si>
    <t>P129012624722U</t>
  </si>
  <si>
    <t>NGONGWE STEVE ELAD</t>
  </si>
  <si>
    <t>676281125</t>
  </si>
  <si>
    <t>OPP UNICE BANK</t>
  </si>
  <si>
    <t>P027414642486L</t>
  </si>
  <si>
    <t>694941147</t>
  </si>
  <si>
    <t>PAPATA</t>
  </si>
  <si>
    <t>ETUDES &amp; REALISATIONS</t>
  </si>
  <si>
    <t>M091512408471A</t>
  </si>
  <si>
    <t>ALTERNATIVES EQUATORIALES PR DEV.</t>
  </si>
  <si>
    <t>A.L.T.D.E.V</t>
  </si>
  <si>
    <t>VENTE PCES DETACHEES</t>
  </si>
  <si>
    <t>P107300078069C</t>
  </si>
  <si>
    <t>M042116074731J</t>
  </si>
  <si>
    <t>NOUPIA LIMITED</t>
  </si>
  <si>
    <t>+237 6 77 49 63 45</t>
  </si>
  <si>
    <t>P047312731218L</t>
  </si>
  <si>
    <t>675757099</t>
  </si>
  <si>
    <t>DOUGGOI/LYCÉE TECHNIQUE</t>
  </si>
  <si>
    <t>P122016279380T</t>
  </si>
  <si>
    <t>STE ELIMELEC SARL</t>
  </si>
  <si>
    <t>P127412434484B</t>
  </si>
  <si>
    <t>UKACHUKWU LEONARD NWOSU</t>
  </si>
  <si>
    <t>ETS UKACHUKWU LEONARD NWOSU</t>
  </si>
  <si>
    <t>699190191</t>
  </si>
  <si>
    <t>FANDJA</t>
  </si>
  <si>
    <t>P027112785446M</t>
  </si>
  <si>
    <t>677979767</t>
  </si>
  <si>
    <t>P098216269654S</t>
  </si>
  <si>
    <t>00237656701011</t>
  </si>
  <si>
    <t>P057512492667W</t>
  </si>
  <si>
    <t>ONGBEKO</t>
  </si>
  <si>
    <t>collège ITBA</t>
  </si>
  <si>
    <t>P118118159226Z</t>
  </si>
  <si>
    <t>NEWE</t>
  </si>
  <si>
    <t>RODRIGUE ASSENE</t>
  </si>
  <si>
    <t>672026934</t>
  </si>
  <si>
    <t>COLLÈGE LA BERGÈRE</t>
  </si>
  <si>
    <t>P122316376542U</t>
  </si>
  <si>
    <t>GESPROS S.A ("GESPROS" S.A)</t>
  </si>
  <si>
    <t>00237100000284</t>
  </si>
  <si>
    <t>P047818437561U</t>
  </si>
  <si>
    <t>MIGAN CHANTALE</t>
  </si>
  <si>
    <t>M091000036295E</t>
  </si>
  <si>
    <t>INNASAT</t>
  </si>
  <si>
    <t>650200956</t>
  </si>
  <si>
    <t>P014712404114G</t>
  </si>
  <si>
    <t>TOOPIE JEAN MARIETOOP</t>
  </si>
  <si>
    <t>TOOPIE JEAN MARIE</t>
  </si>
  <si>
    <t>675567940</t>
  </si>
  <si>
    <t>P122015479744F</t>
  </si>
  <si>
    <t>AMADAGANA OLOUMOU N C</t>
  </si>
  <si>
    <t>P027118440754W</t>
  </si>
  <si>
    <t>TSANGA ENGAMA</t>
  </si>
  <si>
    <t>2ÈME CARREFOUR</t>
  </si>
  <si>
    <t>P088212567048U</t>
  </si>
  <si>
    <t>TCHAMO MENDJENDEN ERIC</t>
  </si>
  <si>
    <t>TCHAMOU MENDJENDEN</t>
  </si>
  <si>
    <t>679153821</t>
  </si>
  <si>
    <t>FACE HOTEL LE MOUNGO</t>
  </si>
  <si>
    <t>P069316328482H</t>
  </si>
  <si>
    <t>TIOMELA TIAKOUANG CHRISTIN AUDREY</t>
  </si>
  <si>
    <t>00237676595011</t>
  </si>
  <si>
    <t>P019915274693Z</t>
  </si>
  <si>
    <t>NG KANDA</t>
  </si>
  <si>
    <t>SABINE FRANCINE ALEXANDRIE</t>
  </si>
  <si>
    <t>671071739</t>
  </si>
  <si>
    <t>M069700031975F</t>
  </si>
  <si>
    <t>BALI COUNCIL</t>
  </si>
  <si>
    <t>B.C</t>
  </si>
  <si>
    <t>P068712482690K</t>
  </si>
  <si>
    <t>LINE GABIE</t>
  </si>
  <si>
    <t>P098016008544G</t>
  </si>
  <si>
    <t>MICHEAL NKAFU</t>
  </si>
  <si>
    <t>00237675412033</t>
  </si>
  <si>
    <t>P099315664912C</t>
  </si>
  <si>
    <t>NDUTU KOSA JOPHET</t>
  </si>
  <si>
    <t>( BEST METAL CONSTRUCTION ‘BMC’)</t>
  </si>
  <si>
    <t>670043660</t>
  </si>
  <si>
    <t>P116413174096X</t>
  </si>
  <si>
    <t>NKEMBEJA DANIEL FORSONG</t>
  </si>
  <si>
    <t>+237 79384311</t>
  </si>
  <si>
    <t>P107200374250H</t>
  </si>
  <si>
    <t>699579594</t>
  </si>
  <si>
    <t>P017716581539X</t>
  </si>
  <si>
    <t>MOUSTAPHA DJADE</t>
  </si>
  <si>
    <t>P076216927686A</t>
  </si>
  <si>
    <t>674667070</t>
  </si>
  <si>
    <t>P067516684073R</t>
  </si>
  <si>
    <t>AWOUNDJI</t>
  </si>
  <si>
    <t>675328571</t>
  </si>
  <si>
    <t>NEW TOWN PALACE HOTEL LTD</t>
  </si>
  <si>
    <t>P049416425469R</t>
  </si>
  <si>
    <t>DJIATIO TCHIOFFO SOREL LYNDA</t>
  </si>
  <si>
    <t>002376655338147</t>
  </si>
  <si>
    <t>P038612445029N</t>
  </si>
  <si>
    <t>MAMAN SANIEYS</t>
  </si>
  <si>
    <t>EYS MAMAN SIMO</t>
  </si>
  <si>
    <t>672 32 35 45</t>
  </si>
  <si>
    <t>MAINTANANCES MACHINES</t>
  </si>
  <si>
    <t>P066500554868D</t>
  </si>
  <si>
    <t>NJASSEUN JEAN ROBERT</t>
  </si>
  <si>
    <t>ETS SCAMEB &amp; TP</t>
  </si>
  <si>
    <t>2 844</t>
  </si>
  <si>
    <t>677 69 82 99</t>
  </si>
  <si>
    <t>M112316266681X</t>
  </si>
  <si>
    <t>MEMO GROUP SARL</t>
  </si>
  <si>
    <t>.678398080</t>
  </si>
  <si>
    <t>P097112698415F</t>
  </si>
  <si>
    <t>DJOMGOUE MA'VO</t>
  </si>
  <si>
    <t>674024495</t>
  </si>
  <si>
    <t>P048616117210G</t>
  </si>
  <si>
    <t>POLA KAMGA EPSE KUE ANNE HUGUETTE</t>
  </si>
  <si>
    <t>675347033</t>
  </si>
  <si>
    <t>P025417575306P</t>
  </si>
  <si>
    <t>NSUNDINYINYI</t>
  </si>
  <si>
    <t>M052318293249E</t>
  </si>
  <si>
    <t>MIAMI HAIR SHOP SARL</t>
  </si>
  <si>
    <t>MHS SARL</t>
  </si>
  <si>
    <t>00237699363143</t>
  </si>
  <si>
    <t>CENTRE COMMERCIAL- BONAMOUSSADI</t>
  </si>
  <si>
    <t>P017317469876H</t>
  </si>
  <si>
    <t>NZOUENKEU EPSE MBIBANG</t>
  </si>
  <si>
    <t>00237650609255</t>
  </si>
  <si>
    <t>M029816256051S</t>
  </si>
  <si>
    <t>ELEC-HOUSE</t>
  </si>
  <si>
    <t>VENTE DES PIECES ELECTRIQUES, CONSULTATIONS ET INSTALLATIONS, PRESTATIONS DE SERVICES</t>
  </si>
  <si>
    <t>P087617636332M</t>
  </si>
  <si>
    <t>MAGNEROU</t>
  </si>
  <si>
    <t>00237658923492</t>
  </si>
  <si>
    <t>CARREFOUR BENSIKING</t>
  </si>
  <si>
    <t>P038318165691N</t>
  </si>
  <si>
    <t>LEBGA</t>
  </si>
  <si>
    <t>RENE NDANSI</t>
  </si>
  <si>
    <t>00237677801357</t>
  </si>
  <si>
    <t>P015717993178R</t>
  </si>
  <si>
    <t>MATONG EPOUSE SONTSA</t>
  </si>
  <si>
    <t>00237675243481</t>
  </si>
  <si>
    <t>P034713098014U</t>
  </si>
  <si>
    <t>ASHU TAKU JOHNSON</t>
  </si>
  <si>
    <t>M049117257707C</t>
  </si>
  <si>
    <t>GBS BANDJOUN</t>
  </si>
  <si>
    <t>679350441</t>
  </si>
  <si>
    <t>P049716957948F</t>
  </si>
  <si>
    <t>NGUEMKAN FOGAING</t>
  </si>
  <si>
    <t>SPORA CABREL (CABREL BEAUTY)</t>
  </si>
  <si>
    <t>P039217462005C</t>
  </si>
  <si>
    <t>BOPDA DJUICHOU</t>
  </si>
  <si>
    <t>SUZI LARISSA</t>
  </si>
  <si>
    <t>653133989</t>
  </si>
  <si>
    <t>P116817574438A</t>
  </si>
  <si>
    <t>MAIMOUNA HAMADOU EPSE MOUSSA YAYA</t>
  </si>
  <si>
    <t>PRESTATION DE SERVICES, COMMERCE GÉNÉRAL, IMPORT-EXPORT, BTP</t>
  </si>
  <si>
    <t>ETSAMYH@GMAIL.COM</t>
  </si>
  <si>
    <t>P086712486962N</t>
  </si>
  <si>
    <t>699963122</t>
  </si>
  <si>
    <t>P122316342629W</t>
  </si>
  <si>
    <t>NDEM A MOUKETE</t>
  </si>
  <si>
    <t>DANIELLE LUCIE EPSE MBAMBA</t>
  </si>
  <si>
    <t>00237 695 70 73 48</t>
  </si>
  <si>
    <t>P087818549472P</t>
  </si>
  <si>
    <t>LONKENG GILBERT</t>
  </si>
  <si>
    <t>0023777639845</t>
  </si>
  <si>
    <t>P026500114356H</t>
  </si>
  <si>
    <t>NGANN</t>
  </si>
  <si>
    <t>675106434</t>
  </si>
  <si>
    <t>P039416314298G</t>
  </si>
  <si>
    <t>OSSONO EPSE NDONGO</t>
  </si>
  <si>
    <t>CECILE MILAINE</t>
  </si>
  <si>
    <t>00237610.......94</t>
  </si>
  <si>
    <t>P017300423167H</t>
  </si>
  <si>
    <t>IBRAHIM SINDO</t>
  </si>
  <si>
    <t>670845430</t>
  </si>
  <si>
    <t>A COTE LAVERIE</t>
  </si>
  <si>
    <t>P018917200878J</t>
  </si>
  <si>
    <t>677792231</t>
  </si>
  <si>
    <t>M090000016050M</t>
  </si>
  <si>
    <t>CABCON FARMERS COOPERATIV</t>
  </si>
  <si>
    <t>CAFCOOP LTD</t>
  </si>
  <si>
    <t>677989716</t>
  </si>
  <si>
    <t>P019117219664S</t>
  </si>
  <si>
    <t>ZEWE</t>
  </si>
  <si>
    <t>690956103</t>
  </si>
  <si>
    <t>P078317558363Y</t>
  </si>
  <si>
    <t>SANDRINE CARLINE.</t>
  </si>
  <si>
    <t>697549307</t>
  </si>
  <si>
    <t>P085800157915G</t>
  </si>
  <si>
    <t>AJU</t>
  </si>
  <si>
    <t>ARUA</t>
  </si>
  <si>
    <t>657225879</t>
  </si>
  <si>
    <t>M021100037191L</t>
  </si>
  <si>
    <t>PACKPRINT CAMEROUN</t>
  </si>
  <si>
    <t>PACK PRINT</t>
  </si>
  <si>
    <t>675865788</t>
  </si>
  <si>
    <t>P098312330083A</t>
  </si>
  <si>
    <t>PATOUPE TOLALE BERTIN</t>
  </si>
  <si>
    <t>ETS B-TOL &amp; K</t>
  </si>
  <si>
    <t>P088818166331Q</t>
  </si>
  <si>
    <t>EDJANGUE MAKAH</t>
  </si>
  <si>
    <t>CHARLES ALBERT</t>
  </si>
  <si>
    <t>00237694972962</t>
  </si>
  <si>
    <t>P088817469542W</t>
  </si>
  <si>
    <t>STANLEY IBE</t>
  </si>
  <si>
    <t>00237674006168</t>
  </si>
  <si>
    <t>M111914333591T</t>
  </si>
  <si>
    <t>BISSONG KAMEAIR SARL</t>
  </si>
  <si>
    <t>P076816392693P</t>
  </si>
  <si>
    <t>NGOUMTSAP</t>
  </si>
  <si>
    <t>00237678808430</t>
  </si>
  <si>
    <t>NJOMBE X</t>
  </si>
  <si>
    <t>P015012465658A</t>
  </si>
  <si>
    <t>WINRKAR OLIVIER</t>
  </si>
  <si>
    <t>ETS WIRNKAR OLIVIER</t>
  </si>
  <si>
    <t>678 484 040</t>
  </si>
  <si>
    <t>CETRE COMMERCIAL</t>
  </si>
  <si>
    <t>P088616380261U</t>
  </si>
  <si>
    <t>ENONGENE EMILE FAMAWA LEYHE</t>
  </si>
  <si>
    <t>00237651566808</t>
  </si>
  <si>
    <t>FIANGO HILL TOP</t>
  </si>
  <si>
    <t>PROMOTION DES MEDICAMENTS ET PRODUITS DE SANTE</t>
  </si>
  <si>
    <t>M062217445323D</t>
  </si>
  <si>
    <t>PHARMAGAN. SARL</t>
  </si>
  <si>
    <t>678293167</t>
  </si>
  <si>
    <t>P038015269469D</t>
  </si>
  <si>
    <t>ELONG MOUANDJO LYSETTE</t>
  </si>
  <si>
    <t>P078612442961D</t>
  </si>
  <si>
    <t>CHEN XUEQIN</t>
  </si>
  <si>
    <t>ETS CHEN XUEQIN</t>
  </si>
  <si>
    <t>690371930</t>
  </si>
  <si>
    <t>IMMEUBLE FUJIAN</t>
  </si>
  <si>
    <t>CONTRACTUEL D’AMINISTRATION</t>
  </si>
  <si>
    <t>P016114545953K</t>
  </si>
  <si>
    <t>SEME</t>
  </si>
  <si>
    <t>PIERRE SIMON</t>
  </si>
  <si>
    <t>M098500011983X</t>
  </si>
  <si>
    <t>696509998</t>
  </si>
  <si>
    <t>P107512329665F</t>
  </si>
  <si>
    <t>ABDOURAHMAN SALI</t>
  </si>
  <si>
    <t>677808886</t>
  </si>
  <si>
    <t>M051912773228A</t>
  </si>
  <si>
    <t>HUBEI LITTLE ELEPHANT INTERNATIONAL TRADE CO LTD</t>
  </si>
  <si>
    <t>VITA CAMEROUN</t>
  </si>
  <si>
    <t>P059117880910M</t>
  </si>
  <si>
    <t>690211073</t>
  </si>
  <si>
    <t>P108912497052M</t>
  </si>
  <si>
    <t>TAMKO FOTSO</t>
  </si>
  <si>
    <t>ARNAUD JULIO</t>
  </si>
  <si>
    <t>P039717277645G</t>
  </si>
  <si>
    <t>THIERRY PERES</t>
  </si>
  <si>
    <t>00237693973209</t>
  </si>
  <si>
    <t>M032217222832E</t>
  </si>
  <si>
    <t>CENTRE DE FORMATION PROFESSIONNELLE MAT INSTITUT</t>
  </si>
  <si>
    <t>CFP MI</t>
  </si>
  <si>
    <t>695107510</t>
  </si>
  <si>
    <t>P026412602347U</t>
  </si>
  <si>
    <t>MOHAMAN RABIOUH</t>
  </si>
  <si>
    <t>690 07 47 36</t>
  </si>
  <si>
    <t>P076200104304F</t>
  </si>
  <si>
    <t>GABRIEL ERNEST ROGER</t>
  </si>
  <si>
    <t>P019918008917W</t>
  </si>
  <si>
    <t>MARYSE LAKEN</t>
  </si>
  <si>
    <t>691071227</t>
  </si>
  <si>
    <t>P069216817286C</t>
  </si>
  <si>
    <t>TATANGUPUEH</t>
  </si>
  <si>
    <t>FERDINAND PIKIAKA</t>
  </si>
  <si>
    <t>673718712</t>
  </si>
  <si>
    <t>P057516402032N</t>
  </si>
  <si>
    <t>CHIAMA</t>
  </si>
  <si>
    <t>OSMOND NNAMDI</t>
  </si>
  <si>
    <t>P058600544744C</t>
  </si>
  <si>
    <t>MANEKEU TEKEU MYRIAMMT S</t>
  </si>
  <si>
    <t>MT SEDUCTION</t>
  </si>
  <si>
    <t>696594539</t>
  </si>
  <si>
    <t>COMPLEXE MANU ET EVA</t>
  </si>
  <si>
    <t>P107612419704F</t>
  </si>
  <si>
    <t>NGOUANET PIERRE</t>
  </si>
  <si>
    <t>675597456</t>
  </si>
  <si>
    <t>P017917510417Y</t>
  </si>
  <si>
    <t>A BBA BOUKAR</t>
  </si>
  <si>
    <t>00237697895963</t>
  </si>
  <si>
    <t>P108212625283K</t>
  </si>
  <si>
    <t>MOUNBAIN AYIAGNIGNI PASMA</t>
  </si>
  <si>
    <t>699142929</t>
  </si>
  <si>
    <t>CPT 413</t>
  </si>
  <si>
    <t>M011300044547M</t>
  </si>
  <si>
    <t>SOPASHOP SARL</t>
  </si>
  <si>
    <t>P098418162975Z</t>
  </si>
  <si>
    <t>P026416669811N</t>
  </si>
  <si>
    <t>P038018032042W</t>
  </si>
  <si>
    <t>MELVIS NJENGE</t>
  </si>
  <si>
    <t>677476922</t>
  </si>
  <si>
    <t>P016600300690F</t>
  </si>
  <si>
    <t>699870865</t>
  </si>
  <si>
    <t>CAMP SIC DOMAYO</t>
  </si>
  <si>
    <t>P028516098518L</t>
  </si>
  <si>
    <t>BOTIBA</t>
  </si>
  <si>
    <t>SERGE LEMENY</t>
  </si>
  <si>
    <t>6667221855</t>
  </si>
  <si>
    <t>P087412266234L</t>
  </si>
  <si>
    <t>NNAWUZIE FRIDAY BERTRAND</t>
  </si>
  <si>
    <t>670 232 836</t>
  </si>
  <si>
    <t>P017916392956B</t>
  </si>
  <si>
    <t>FRU MUKETE</t>
  </si>
  <si>
    <t>00237677013016</t>
  </si>
  <si>
    <t>P057712785277C</t>
  </si>
  <si>
    <t>MARIEM PROSPER</t>
  </si>
  <si>
    <t>694399963</t>
  </si>
  <si>
    <t>P079517084688W</t>
  </si>
  <si>
    <t>YZYA</t>
  </si>
  <si>
    <t>673666866</t>
  </si>
  <si>
    <t>P066816398267D</t>
  </si>
  <si>
    <t>00237699642785</t>
  </si>
  <si>
    <t>DEIDO-GRAND MOULIN</t>
  </si>
  <si>
    <t>P087312586778D</t>
  </si>
  <si>
    <t>NJOUNKO NJIODJA EP TCHIKOU CATHY M</t>
  </si>
  <si>
    <t>CENTRE MEDICAL BETHESDA</t>
  </si>
  <si>
    <t>696412852</t>
  </si>
  <si>
    <t>P068417645265G</t>
  </si>
  <si>
    <t>KANME</t>
  </si>
  <si>
    <t>ADELINE OLGA</t>
  </si>
  <si>
    <t>+237 6 75 52 40 64</t>
  </si>
  <si>
    <t>P068617808959P</t>
  </si>
  <si>
    <t>00237699023657</t>
  </si>
  <si>
    <t>M052318254181F</t>
  </si>
  <si>
    <t>NKOLASSA PARISH SARL</t>
  </si>
  <si>
    <t>677671351/699517915</t>
  </si>
  <si>
    <t>M121817249803S</t>
  </si>
  <si>
    <t>EP NGOGHOUP</t>
  </si>
  <si>
    <t>BAGAM - NGOGHOUP</t>
  </si>
  <si>
    <t>P047014920496S</t>
  </si>
  <si>
    <t>KEGNANG EPOUSE TSAFACK</t>
  </si>
  <si>
    <t>P105612443141N</t>
  </si>
  <si>
    <t>NGOUBOU EPSE NONO MARIE</t>
  </si>
  <si>
    <t>ETS MERY SERVICES</t>
  </si>
  <si>
    <t>699914425</t>
  </si>
  <si>
    <t>P035600160956F</t>
  </si>
  <si>
    <t>699428206</t>
  </si>
  <si>
    <t>ETS.NIC.&amp;.FRER</t>
  </si>
  <si>
    <t>P048100301805C</t>
  </si>
  <si>
    <t>699932864</t>
  </si>
  <si>
    <t>P036912627428X</t>
  </si>
  <si>
    <t>P059817191415J</t>
  </si>
  <si>
    <t>694064350</t>
  </si>
  <si>
    <t>P019415998305C</t>
  </si>
  <si>
    <t>AHMADOU TIZANI</t>
  </si>
  <si>
    <t>00237673137505</t>
  </si>
  <si>
    <t>P017211726946Y</t>
  </si>
  <si>
    <t>EWONI BILOA</t>
  </si>
  <si>
    <t>674948976</t>
  </si>
  <si>
    <t>P108112465838A</t>
  </si>
  <si>
    <t>675 802 023</t>
  </si>
  <si>
    <t>NORD CIFAN BP. NGAOUNDERE</t>
  </si>
  <si>
    <t>P098017152171J</t>
  </si>
  <si>
    <t>MIGUES TOWO ÉLIANE JUDITH.</t>
  </si>
  <si>
    <t>MARCHÉ CHINOIS À LA DOUCHE</t>
  </si>
  <si>
    <t>P059416022565J</t>
  </si>
  <si>
    <t>PIE NGANLEU</t>
  </si>
  <si>
    <t>P029412516558Q</t>
  </si>
  <si>
    <t>DJIOKENG ORESTE</t>
  </si>
  <si>
    <t>678610528</t>
  </si>
  <si>
    <t>AVANT CARREFOUR CIMETIERE</t>
  </si>
  <si>
    <t>P122015661402P</t>
  </si>
  <si>
    <t>OUMAROU TAKDA</t>
  </si>
  <si>
    <t>694445390</t>
  </si>
  <si>
    <t>P096917932229M</t>
  </si>
  <si>
    <t>00237677744235</t>
  </si>
  <si>
    <t>ENTRÉ WELCOME</t>
  </si>
  <si>
    <t>M022217485458D</t>
  </si>
  <si>
    <t>CENTRE DE SANTÉ LA COMPASSION</t>
  </si>
  <si>
    <t>675414561</t>
  </si>
  <si>
    <t>P046518496854L</t>
  </si>
  <si>
    <t>674435421</t>
  </si>
  <si>
    <t>P089416796751F</t>
  </si>
  <si>
    <t>ADIOKO A MOUDON</t>
  </si>
  <si>
    <t>655 48 73 83</t>
  </si>
  <si>
    <t>P017312636613D</t>
  </si>
  <si>
    <t>MINGHOUO SIMO</t>
  </si>
  <si>
    <t>P027016289257X</t>
  </si>
  <si>
    <t>CHIKE NWOYE</t>
  </si>
  <si>
    <t>CHIKE</t>
  </si>
  <si>
    <t>P127312330825J</t>
  </si>
  <si>
    <t>CONSTANT BOSCO</t>
  </si>
  <si>
    <t>698789012</t>
  </si>
  <si>
    <t>P057312244056D</t>
  </si>
  <si>
    <t>MBARSOLA MAINA</t>
  </si>
  <si>
    <t>699976427</t>
  </si>
  <si>
    <t>P018413677638Q</t>
  </si>
  <si>
    <t>TOKA YANOU GISLAINE</t>
  </si>
  <si>
    <t>P058914718922T</t>
  </si>
  <si>
    <t>TONDJA TCHUIGOUA</t>
  </si>
  <si>
    <t>ESPÉRANCE</t>
  </si>
  <si>
    <t>P037017214383Y</t>
  </si>
  <si>
    <t>MBOUANGOUORA</t>
  </si>
  <si>
    <t>00237696415570</t>
  </si>
  <si>
    <t>P019117296540C</t>
  </si>
  <si>
    <t>TOM RAHIS</t>
  </si>
  <si>
    <t>695204819</t>
  </si>
  <si>
    <t>P036800368628F</t>
  </si>
  <si>
    <t>MBO EYETEMOU EPOUSE MBA</t>
  </si>
  <si>
    <t>ETS MBO EYETENOU</t>
  </si>
  <si>
    <t>677 824 002</t>
  </si>
  <si>
    <t>AKON 6EME RUE</t>
  </si>
  <si>
    <t>P017816909881A</t>
  </si>
  <si>
    <t>DOUANLA MBOUKEU</t>
  </si>
  <si>
    <t>ESTER</t>
  </si>
  <si>
    <t>P024618550509A</t>
  </si>
  <si>
    <t>WOLLI</t>
  </si>
  <si>
    <t>P085412634774W</t>
  </si>
  <si>
    <t>BONGMOYONG EPSEE SENDZE</t>
  </si>
  <si>
    <t>658421411</t>
  </si>
  <si>
    <t>STADIUM</t>
  </si>
  <si>
    <t>M081914078714W</t>
  </si>
  <si>
    <t>PRESTIGIA INTERNATIONAL SARL</t>
  </si>
  <si>
    <t>PRESTIGIA SARL</t>
  </si>
  <si>
    <t>698 253 298</t>
  </si>
  <si>
    <t>P015312411918C</t>
  </si>
  <si>
    <t>MAPWA VEUVE FONKOU</t>
  </si>
  <si>
    <t>699959609</t>
  </si>
  <si>
    <t>P015700310134G</t>
  </si>
  <si>
    <t>YAMACHEU EPSEE MINGUEU KOUEKAM</t>
  </si>
  <si>
    <t>6 97 49 22 25</t>
  </si>
  <si>
    <t>BP 615 YDE</t>
  </si>
  <si>
    <t>BTP &amp; ENERGIE SOLAIRE</t>
  </si>
  <si>
    <t>M101412245589S</t>
  </si>
  <si>
    <t>GROUPE NKAH ENGINEERING SARL</t>
  </si>
  <si>
    <t>676611142</t>
  </si>
  <si>
    <t>P048816008118P</t>
  </si>
  <si>
    <t>KOUNDJA NYA</t>
  </si>
  <si>
    <t>STEPHY ARNES</t>
  </si>
  <si>
    <t>P038516568764W</t>
  </si>
  <si>
    <t>KAPCHE NADINE FLORE.</t>
  </si>
  <si>
    <t>( ETS NFK SERVICES.).</t>
  </si>
  <si>
    <t>PRESSING, IMPORT EXPORT, VÊTEMENTS ET ACCESSOIRES, COMMERCE GÉNÉRAL, PRESTATIONS DE SERVICES</t>
  </si>
  <si>
    <t>M110812240941U</t>
  </si>
  <si>
    <t>EMPLB ROUTE BAKOSSI</t>
  </si>
  <si>
    <t>P067212403817M</t>
  </si>
  <si>
    <t>WOTO FEUGANG ELIE</t>
  </si>
  <si>
    <t>ETS WOTO FEUGANG ELIE</t>
  </si>
  <si>
    <t>673754198</t>
  </si>
  <si>
    <t>VTE MATERIEL PLOMBERIE</t>
  </si>
  <si>
    <t>P017912102164D</t>
  </si>
  <si>
    <t>P046218522786U</t>
  </si>
  <si>
    <t>FAGNA</t>
  </si>
  <si>
    <t>NSONG MAHOP CHEFFERIE</t>
  </si>
  <si>
    <t>P047900512342L</t>
  </si>
  <si>
    <t>ONDOBO EPSEE MILLER</t>
  </si>
  <si>
    <t>ASTRID STEPHANIE</t>
  </si>
  <si>
    <t>677157770</t>
  </si>
  <si>
    <t>P067300373933N</t>
  </si>
  <si>
    <t>TCHOUPOU DASSE TIMOTHEE</t>
  </si>
  <si>
    <t>TCHOUPOU DASSE TIMOTHÉE</t>
  </si>
  <si>
    <t>674091353</t>
  </si>
  <si>
    <t>CARREFOUR MONTE CARLOS</t>
  </si>
  <si>
    <t>P087516159944W</t>
  </si>
  <si>
    <t>650073521</t>
  </si>
  <si>
    <t>M072014879186B</t>
  </si>
  <si>
    <t>VENUS SERVICES</t>
  </si>
  <si>
    <t>NETTOYAGE INDUSTRIEL, ELECTRICITE GENERAL, SECURITE ELECTRONIQUE, QSHE</t>
  </si>
  <si>
    <t>674268063</t>
  </si>
  <si>
    <t>P124912145273K</t>
  </si>
  <si>
    <t>MBIA VEUVE BELINGA JEANNE</t>
  </si>
  <si>
    <t>675634375</t>
  </si>
  <si>
    <t>P037912700204D</t>
  </si>
  <si>
    <t>MAHAMADOUM</t>
  </si>
  <si>
    <t>M012117055118B</t>
  </si>
  <si>
    <t>GLOBAL MARKETING SARL</t>
  </si>
  <si>
    <t>P036918096364X</t>
  </si>
  <si>
    <t>BARKA YOUSSOF</t>
  </si>
  <si>
    <t>P038812710620A</t>
  </si>
  <si>
    <t>MOMORI GERTRUDE</t>
  </si>
  <si>
    <t>P089516399438R</t>
  </si>
  <si>
    <t>VESHITI</t>
  </si>
  <si>
    <t>00237692424667</t>
  </si>
  <si>
    <t>P116800042963R</t>
  </si>
  <si>
    <t>TCHENEMBE ETIENNETCHE</t>
  </si>
  <si>
    <t>TCHENEMBE ETIENNE</t>
  </si>
  <si>
    <t>670056257</t>
  </si>
  <si>
    <t>M101112244320S</t>
  </si>
  <si>
    <t>LA SOLUTION</t>
  </si>
  <si>
    <t>MARIE-LUMIERE</t>
  </si>
  <si>
    <t>P127518510481C</t>
  </si>
  <si>
    <t>KOUONANG METSIWA SPSE KOUOGANG</t>
  </si>
  <si>
    <t>P038312493901P</t>
  </si>
  <si>
    <t>FACE CIAT</t>
  </si>
  <si>
    <t>P037812375778H</t>
  </si>
  <si>
    <t>DOUANLA MARIE SOLANGE</t>
  </si>
  <si>
    <t>698218724</t>
  </si>
  <si>
    <t>M092316076608K</t>
  </si>
  <si>
    <t>STE ELISEVY SARL</t>
  </si>
  <si>
    <t>ELISEVY</t>
  </si>
  <si>
    <t>PRESTATTIONS DE SERVICES, BISCUITERIE, PRODUCTION VINAIDRETTE</t>
  </si>
  <si>
    <t>+23769482 1265</t>
  </si>
  <si>
    <t>P010116410946Y</t>
  </si>
  <si>
    <t>EMENE ESSAMA</t>
  </si>
  <si>
    <t>ASHLEY MANUELA MINIONA</t>
  </si>
  <si>
    <t>00237.655290514.</t>
  </si>
  <si>
    <t>P122017331437X</t>
  </si>
  <si>
    <t>KUATE GUY CONSTANT</t>
  </si>
  <si>
    <t>675501625</t>
  </si>
  <si>
    <t>M079700008612D</t>
  </si>
  <si>
    <t>LES MUTUELLES REUNIES SA</t>
  </si>
  <si>
    <t>P018916360791C</t>
  </si>
  <si>
    <t>EMAMBOT EFON</t>
  </si>
  <si>
    <t>M030900027173N</t>
  </si>
  <si>
    <t>DIVERSITY MANAGEMENT AND CONSULTING</t>
  </si>
  <si>
    <t>12 935</t>
  </si>
  <si>
    <t>699962984</t>
  </si>
  <si>
    <t>IMMEUBLE BULL.3E ETAGE PORTE 312</t>
  </si>
  <si>
    <t>P037117263818J</t>
  </si>
  <si>
    <t>P019216481841L</t>
  </si>
  <si>
    <t>00237693566666</t>
  </si>
  <si>
    <t>PREST.DES SERV/COM.GEN.</t>
  </si>
  <si>
    <t>P057514410570Q</t>
  </si>
  <si>
    <t>BAFAKAN</t>
  </si>
  <si>
    <t>694331519</t>
  </si>
  <si>
    <t>M012118469406G</t>
  </si>
  <si>
    <t>OURANOS LLC</t>
  </si>
  <si>
    <t>ORRANOS LLC</t>
  </si>
  <si>
    <t>SYSTEMS INTEGRATOR, BUSINESS TECHNOLOGY, IT CONSULTING, SOURCING SERVICES</t>
  </si>
  <si>
    <t>BOULEVARD DE LA REPUBLIQUE, A COTE SCB BANK</t>
  </si>
  <si>
    <t>P047518005664L</t>
  </si>
  <si>
    <t>00237679226675</t>
  </si>
  <si>
    <t>CREAT. DES MARCHE FINTECH/MARKRTING</t>
  </si>
  <si>
    <t>M051914028451N</t>
  </si>
  <si>
    <t>AFRONITY INTERNATIONAL</t>
  </si>
  <si>
    <t>699980929</t>
  </si>
  <si>
    <t>P128016414212D</t>
  </si>
  <si>
    <t>FOMBUTU KENYI</t>
  </si>
  <si>
    <t>00237651559048</t>
  </si>
  <si>
    <t>P098912149155T</t>
  </si>
  <si>
    <t>ETS BECHIR MAHAMAT MIHIMIT</t>
  </si>
  <si>
    <t>699142576</t>
  </si>
  <si>
    <t>HOTEL KRI MODERNE</t>
  </si>
  <si>
    <t>P128916334439N</t>
  </si>
  <si>
    <t>KUMA SAHNJONG</t>
  </si>
  <si>
    <t>NICOLINE FIEN</t>
  </si>
  <si>
    <t>00237676394911</t>
  </si>
  <si>
    <t>M102216322120J</t>
  </si>
  <si>
    <t>GROUPE D'INITIATIVE COMMUNE DES YELIKNA MANGA D'OKA'ASSANG 2</t>
  </si>
  <si>
    <t>GIC AYEMA</t>
  </si>
  <si>
    <t>00237694441591</t>
  </si>
  <si>
    <t>B.P:13672 YDE</t>
  </si>
  <si>
    <t>P048712570527Q</t>
  </si>
  <si>
    <t>BONAM CHRISTELLE DANIELLE</t>
  </si>
  <si>
    <t>681863511</t>
  </si>
  <si>
    <t>ETUDES / CONSEIL / GESTION DES PROJETS</t>
  </si>
  <si>
    <t>M012117860075P</t>
  </si>
  <si>
    <t>SOCIETE D"INGENIERIE ECONOMIQUE</t>
  </si>
  <si>
    <t>ET FINANCIERE ( SIEFI )</t>
  </si>
  <si>
    <t>659332030</t>
  </si>
  <si>
    <t>M112316268725S</t>
  </si>
  <si>
    <t>DILIGENCE K. SARL</t>
  </si>
  <si>
    <t>COMMERCE GENERAL - PRESTATION DE SERVICES - RESTAURATION</t>
  </si>
  <si>
    <t>P079318488617J</t>
  </si>
  <si>
    <t>NGO BIKAÏ</t>
  </si>
  <si>
    <t>690030726</t>
  </si>
  <si>
    <t>M071712636067B</t>
  </si>
  <si>
    <t>SOCIÉTÉ CIVILE IMMOBILIÈRE LE BONHEUR</t>
  </si>
  <si>
    <t>SCI LE BONHEUR</t>
  </si>
  <si>
    <t>651342957</t>
  </si>
  <si>
    <t>M121812732556Q</t>
  </si>
  <si>
    <t>TECNICA TB SARL</t>
  </si>
  <si>
    <t>OLEMBE ENTREE ECOLE PUBLIQUE</t>
  </si>
  <si>
    <t>M012416430151S</t>
  </si>
  <si>
    <t>AMOURTRUST COOPÉRATIVE CRÉDIT UNION LIMITED-COOPERATIVE SOCIETY WITH BOARD OF DIRECTORS</t>
  </si>
  <si>
    <t>ATCCUL COOP BOD</t>
  </si>
  <si>
    <t>.683328341</t>
  </si>
  <si>
    <t>P027017927849A</t>
  </si>
  <si>
    <t>DZOGNEN</t>
  </si>
  <si>
    <t>NOUVELLE ROUTE NSIMEYONG</t>
  </si>
  <si>
    <t>COMMERCE (LAYETTE)</t>
  </si>
  <si>
    <t>P018617686918S</t>
  </si>
  <si>
    <t>GUEMDJOM TCHOUANKOM</t>
  </si>
  <si>
    <t>697815595</t>
  </si>
  <si>
    <t>P038016415026P</t>
  </si>
  <si>
    <t>OUSMANOU BOUGA</t>
  </si>
  <si>
    <t>ADJI ( ETS NEW SERVICES)</t>
  </si>
  <si>
    <t>P078918543061A</t>
  </si>
  <si>
    <t>SANI IBRAHIM</t>
  </si>
  <si>
    <t>P015816816077Q</t>
  </si>
  <si>
    <t>672718680</t>
  </si>
  <si>
    <t>P048618201972A</t>
  </si>
  <si>
    <t>MABUSON SAMSON NGEMBU</t>
  </si>
  <si>
    <t>002376737298</t>
  </si>
  <si>
    <t>P016318308336B</t>
  </si>
  <si>
    <t>NKOMBOU EPSE KWABONG</t>
  </si>
  <si>
    <t>677652078</t>
  </si>
  <si>
    <t>P017916639193X</t>
  </si>
  <si>
    <t>NDAH MVE EPSE BIKA MENDOU</t>
  </si>
  <si>
    <t>EVELINE FERDILIE</t>
  </si>
  <si>
    <t>699894220</t>
  </si>
  <si>
    <t>GARE ROUTIERE KYE OSSI</t>
  </si>
  <si>
    <t>P047000064454A</t>
  </si>
  <si>
    <t>P115414950873J</t>
  </si>
  <si>
    <t>DANIEL MARINO</t>
  </si>
  <si>
    <t>BOULANGERIE PATISSERIE, COMMERCE GENERAL, PRESTATIONS DE SERVICES, IMPORT/EXPORT, NEGOCE INTERNATIONAL</t>
  </si>
  <si>
    <t>655455819</t>
  </si>
  <si>
    <t>BIYEM ASSI ECOLE</t>
  </si>
  <si>
    <t>M081117257151L</t>
  </si>
  <si>
    <t>EP MANKA GR 2</t>
  </si>
  <si>
    <t>M017800001283R</t>
  </si>
  <si>
    <t>CENTRAL SERVICES CAMEROUN</t>
  </si>
  <si>
    <t>2 208</t>
  </si>
  <si>
    <t>33425287</t>
  </si>
  <si>
    <t>IMM AIR AFRIQUE</t>
  </si>
  <si>
    <t>P069416017508U</t>
  </si>
  <si>
    <t>OUSMAILA YOUSSOUFA</t>
  </si>
  <si>
    <t>ETS OUSMAILA YOUSSOUFA</t>
  </si>
  <si>
    <t>00237698053630</t>
  </si>
  <si>
    <t>P036900077488B</t>
  </si>
  <si>
    <t>KUP PASMA</t>
  </si>
  <si>
    <t>P029217966010C</t>
  </si>
  <si>
    <t>TATA LINDA</t>
  </si>
  <si>
    <t>TUNGLA</t>
  </si>
  <si>
    <t>11111110000</t>
  </si>
  <si>
    <t>P078617713271M</t>
  </si>
  <si>
    <t>NANFACK THIERRY</t>
  </si>
  <si>
    <t>00237698862829</t>
  </si>
  <si>
    <t>CARREFOUR SINGHA</t>
  </si>
  <si>
    <t>GENERAL CONTRACTS, JOBBING AND SUPPLIES</t>
  </si>
  <si>
    <t>P058617018801H</t>
  </si>
  <si>
    <t>TABESON BERTRAND NKEMERA(BELLAMAN ENTERPRISE)</t>
  </si>
  <si>
    <t>677269259</t>
  </si>
  <si>
    <t>DIKOME-BALUE</t>
  </si>
  <si>
    <t>VENDEUR DES POISSONS FUMÉS</t>
  </si>
  <si>
    <t>P018516475129M</t>
  </si>
  <si>
    <t>HADI AHMADOU</t>
  </si>
  <si>
    <t>00237655216344</t>
  </si>
  <si>
    <t>P066618528373W</t>
  </si>
  <si>
    <t>NGATCHOU EPSE NDJIKE</t>
  </si>
  <si>
    <t>P059312575451U</t>
  </si>
  <si>
    <t>NJUSSAH SOULE</t>
  </si>
  <si>
    <t>ETS NJUSSAH SOULE</t>
  </si>
  <si>
    <t>679 73 58 32</t>
  </si>
  <si>
    <t>VENTRE PRODUITS PHYTOSANITAIRES</t>
  </si>
  <si>
    <t>P099517543826Z</t>
  </si>
  <si>
    <t>YAMACHE YOUMBI</t>
  </si>
  <si>
    <t>00237652785019</t>
  </si>
  <si>
    <t>PUBLIC CONTRACTS</t>
  </si>
  <si>
    <t>P017300400721A</t>
  </si>
  <si>
    <t>KENECHUKWU MADUKA</t>
  </si>
  <si>
    <t>KENDO AUTO</t>
  </si>
  <si>
    <t>SOINS DE BEAUTÉ</t>
  </si>
  <si>
    <t>M022118512748S</t>
  </si>
  <si>
    <t>JARDIN DE BEAUTÉ SARL</t>
  </si>
  <si>
    <t>JDB SARL</t>
  </si>
  <si>
    <t>ÉGLISE ORTHODOXE</t>
  </si>
  <si>
    <t>AIDE SOIGNANTE INFORMEL</t>
  </si>
  <si>
    <t>P098916265331C</t>
  </si>
  <si>
    <t>DJOMAHA TCHAWA</t>
  </si>
  <si>
    <t>CLAIRETTE MINARD</t>
  </si>
  <si>
    <t>SERIGRAPHIE PEINTURE</t>
  </si>
  <si>
    <t>P047400072146L</t>
  </si>
  <si>
    <t>TADAM</t>
  </si>
  <si>
    <t>SAINT JUSTINO</t>
  </si>
  <si>
    <t>699827989</t>
  </si>
  <si>
    <t>CENTRE ADMINN.</t>
  </si>
  <si>
    <t>P096112406990B</t>
  </si>
  <si>
    <t>EPO</t>
  </si>
  <si>
    <t>690218569</t>
  </si>
  <si>
    <t>P066016408443Z</t>
  </si>
  <si>
    <t>TEUTCHUENG</t>
  </si>
  <si>
    <t>ARMAND FELIX</t>
  </si>
  <si>
    <t>00237677027572/690858512</t>
  </si>
  <si>
    <t>COCOTIERS</t>
  </si>
  <si>
    <t>P079016574044L</t>
  </si>
  <si>
    <t>673737057</t>
  </si>
  <si>
    <t>FACE INTER ESPACE</t>
  </si>
  <si>
    <t>P019618026529X</t>
  </si>
  <si>
    <t>NOUKE KAMDEM</t>
  </si>
  <si>
    <t>P122016389305H</t>
  </si>
  <si>
    <t>FONKWA OSCAR ANYE</t>
  </si>
  <si>
    <t>677691378</t>
  </si>
  <si>
    <t>P076616463200X</t>
  </si>
  <si>
    <t>MOUDJOWE</t>
  </si>
  <si>
    <t>695069932</t>
  </si>
  <si>
    <t>P067712414830M</t>
  </si>
  <si>
    <t>KUETE LEVIS</t>
  </si>
  <si>
    <t>678435853</t>
  </si>
  <si>
    <t>FACE AMBASSADE BAR</t>
  </si>
  <si>
    <t>P129412643255Z</t>
  </si>
  <si>
    <t>NOUMEDEM SIGNING</t>
  </si>
  <si>
    <t>ERIC LAMBERT</t>
  </si>
  <si>
    <t>699465891</t>
  </si>
  <si>
    <t>M081317257830W</t>
  </si>
  <si>
    <t>E PROT EEC FOTOUNI</t>
  </si>
  <si>
    <t>TCHISSE</t>
  </si>
  <si>
    <t>M062318313235R</t>
  </si>
  <si>
    <t>GRAND TRAVAUX D'AFRIQUE SARL</t>
  </si>
  <si>
    <t>GENIE CIVIL,CHARPENTE METALIQUE,SOUDURE ET CHAUDRONERIE,PLOMBERIE,PEINTURE,CARRELAGE,MENUISERIE,DESSINS INDUSTRIELS,PRESTATIONS DE SERVICES,COMMERCE GENERAL,</t>
  </si>
  <si>
    <t>00237656643367</t>
  </si>
  <si>
    <t>BP. 12742 DOUALA</t>
  </si>
  <si>
    <t>P128618529077B</t>
  </si>
  <si>
    <t>BIKIE ANASTASIE</t>
  </si>
  <si>
    <t>(ETS LA LUMIERE DU JOUR)</t>
  </si>
  <si>
    <t>697912087</t>
  </si>
  <si>
    <t>P078414722196Y</t>
  </si>
  <si>
    <t>JOUONJI</t>
  </si>
  <si>
    <t>679449505</t>
  </si>
  <si>
    <t>P014418530058D</t>
  </si>
  <si>
    <t>MBEUMI</t>
  </si>
  <si>
    <t>DERRIRE STADE</t>
  </si>
  <si>
    <t>P038718125154X</t>
  </si>
  <si>
    <t>YEPGWA TCHOUATIE</t>
  </si>
  <si>
    <t>00237694678702</t>
  </si>
  <si>
    <t>P057016358513Y</t>
  </si>
  <si>
    <t>NADINE MICHELE</t>
  </si>
  <si>
    <t>697225636</t>
  </si>
  <si>
    <t>P063915148502E</t>
  </si>
  <si>
    <t>AMOUGOU BANA</t>
  </si>
  <si>
    <t>698128575</t>
  </si>
  <si>
    <t>BENEBALOT-VILLAGE</t>
  </si>
  <si>
    <t>P087016988540T</t>
  </si>
  <si>
    <t>ARUNA SIMON</t>
  </si>
  <si>
    <t>677878880</t>
  </si>
  <si>
    <t>M080500019140N</t>
  </si>
  <si>
    <t>FRAICHEUR JD SARL</t>
  </si>
  <si>
    <t>P128216259443F</t>
  </si>
  <si>
    <t>NGAHANE CECILE SANDRINE,</t>
  </si>
  <si>
    <t>00237696188187..</t>
  </si>
  <si>
    <t>ORPAILLAGE</t>
  </si>
  <si>
    <t>P118916408179X</t>
  </si>
  <si>
    <t>ABOYALA MBARBE</t>
  </si>
  <si>
    <t>MARIETTE PRUDENCE</t>
  </si>
  <si>
    <t>0023781611799</t>
  </si>
  <si>
    <t>P118316420150J</t>
  </si>
  <si>
    <t>00237699071228</t>
  </si>
  <si>
    <t>PRESTATION DE SERVICES;COMMERCE GENERAL</t>
  </si>
  <si>
    <t>M062116466633W</t>
  </si>
  <si>
    <t>MATCOM</t>
  </si>
  <si>
    <t>P029616158315C</t>
  </si>
  <si>
    <t>ABOUBAKAR SIDDIK DJIBRILLA</t>
  </si>
  <si>
    <t>00237695878329</t>
  </si>
  <si>
    <t>P027716342569B</t>
  </si>
  <si>
    <t>AVEZOA MANGA</t>
  </si>
  <si>
    <t>YVES ROGER</t>
  </si>
  <si>
    <t>BATIMENT &amp;TRAVAUX PUBLIC</t>
  </si>
  <si>
    <t>P048512549952Q</t>
  </si>
  <si>
    <t>TATAH TALLA</t>
  </si>
  <si>
    <t>653314965</t>
  </si>
  <si>
    <t>M067918571332F</t>
  </si>
  <si>
    <t>ECOLE NATIONALE SUPERIEURE POLYTECHNIQUE</t>
  </si>
  <si>
    <t>697493930</t>
  </si>
  <si>
    <t>P038617758859S</t>
  </si>
  <si>
    <t>IRÈNE MAGERIE</t>
  </si>
  <si>
    <t>00237672114420</t>
  </si>
  <si>
    <t>P058218589192F</t>
  </si>
  <si>
    <t>BAHADDOU</t>
  </si>
  <si>
    <t>678238562</t>
  </si>
  <si>
    <t>M081216656463D</t>
  </si>
  <si>
    <t>CETIC DE OUAZZANG</t>
  </si>
  <si>
    <t>693229759</t>
  </si>
  <si>
    <t>OUAZZANG</t>
  </si>
  <si>
    <t>P079918103991P</t>
  </si>
  <si>
    <t>P067516400165L</t>
  </si>
  <si>
    <t>MEYAWOU KOFFI ERNEST</t>
  </si>
  <si>
    <t>00237654476994.</t>
  </si>
  <si>
    <t>CCE/GL-VTE ACCESSOIRE DE FETE</t>
  </si>
  <si>
    <t>P098112494559X</t>
  </si>
  <si>
    <t>METOUKAM KAMDEM NATHALIE</t>
  </si>
  <si>
    <t>ETS CABINET ÉQUILIBRE</t>
  </si>
  <si>
    <t>P067516799882P</t>
  </si>
  <si>
    <t>00237675151115</t>
  </si>
  <si>
    <t>E-LEARNING</t>
  </si>
  <si>
    <t>M112316267346H</t>
  </si>
  <si>
    <t>AFRIQLEARN</t>
  </si>
  <si>
    <t>00237650091441</t>
  </si>
  <si>
    <t>P058817027454E</t>
  </si>
  <si>
    <t>TANDA TIWA</t>
  </si>
  <si>
    <t>00237679 57 42 89</t>
  </si>
  <si>
    <t>FACE MANGWA HÔTEL</t>
  </si>
  <si>
    <t>M012115390519A</t>
  </si>
  <si>
    <t>CHRIST-PLOMBER SARL</t>
  </si>
  <si>
    <t>C.P SARL</t>
  </si>
  <si>
    <t>PLOMBERIE GENERALE-PRESTATIONS DE SERVICES-COUTURE-DECORATION-COMMERCE GENERAL-BTP-IMPORT/EXPORT</t>
  </si>
  <si>
    <t>698974108</t>
  </si>
  <si>
    <t>P097812516476B</t>
  </si>
  <si>
    <t>EBWANE GEORGE NTANG</t>
  </si>
  <si>
    <t>679478239</t>
  </si>
  <si>
    <t>P099016287554F</t>
  </si>
  <si>
    <t>NZIE TCHELEU EPSE KWAYEP</t>
  </si>
  <si>
    <t>00237678658525.</t>
  </si>
  <si>
    <t>P098413914613F</t>
  </si>
  <si>
    <t>CHIOJIO ERNESTINE VIVIANE</t>
  </si>
  <si>
    <t>675435800</t>
  </si>
  <si>
    <t>AGHONGI</t>
  </si>
  <si>
    <t>P015518488030Z</t>
  </si>
  <si>
    <t>P047016350247G</t>
  </si>
  <si>
    <t>ESSAMA ABOMO EPSE</t>
  </si>
  <si>
    <t>MFOMO ISABELLE</t>
  </si>
  <si>
    <t>00237659139T05</t>
  </si>
  <si>
    <t>P018812269231W</t>
  </si>
  <si>
    <t>SOKENG TCHOUTEZO</t>
  </si>
  <si>
    <t>P117912444566W</t>
  </si>
  <si>
    <t>P107312586533T</t>
  </si>
  <si>
    <t>TEGHONONG</t>
  </si>
  <si>
    <t>699917016</t>
  </si>
  <si>
    <t>M071212148211Y</t>
  </si>
  <si>
    <t>SCI LE CORAIL</t>
  </si>
  <si>
    <t>222225427/677700038</t>
  </si>
  <si>
    <t>P026800269413K</t>
  </si>
  <si>
    <t>YOUTA VICTOR</t>
  </si>
  <si>
    <t>P119217704458D</t>
  </si>
  <si>
    <t>ISMAILA ABAKAR.</t>
  </si>
  <si>
    <t>00237679123717</t>
  </si>
  <si>
    <t>P079317539542H</t>
  </si>
  <si>
    <t>TEDADJIO</t>
  </si>
  <si>
    <t>00000067500205</t>
  </si>
  <si>
    <t>P018914418290W</t>
  </si>
  <si>
    <t>KENGNE MOUKAM EPOUSE SUFO</t>
  </si>
  <si>
    <t>M032318005252N</t>
  </si>
  <si>
    <t>SOCIETE BEST STEEL AFRICA SARL</t>
  </si>
  <si>
    <t>B.S.A SARL</t>
  </si>
  <si>
    <t>COMMERCE GENERAL.VENTE DE TOLES.QUINCAILLERIE GENERALE.TRANSPORT.EXPORT-IMPORT.REPRESENTATION COMMERCIALE.</t>
  </si>
  <si>
    <t>00237677007279</t>
  </si>
  <si>
    <t>AKWA ANCIEN NUMBER ONE</t>
  </si>
  <si>
    <t>P087700416335A</t>
  </si>
  <si>
    <t>KETCHANDJI NGOPAME</t>
  </si>
  <si>
    <t>P014317015825D</t>
  </si>
  <si>
    <t>KADJIE</t>
  </si>
  <si>
    <t>653870036</t>
  </si>
  <si>
    <t>P055617659235X</t>
  </si>
  <si>
    <t>CLOTILDE BLANDINE</t>
  </si>
  <si>
    <t>674210185</t>
  </si>
  <si>
    <t>NKOVO'OS DERRIERE MISSION CATHOLIQUE</t>
  </si>
  <si>
    <t>P018616455011S</t>
  </si>
  <si>
    <t>MOUSSA GOUMRI</t>
  </si>
  <si>
    <t>00237694983350</t>
  </si>
  <si>
    <t>P122017415462K</t>
  </si>
  <si>
    <t>OMGBA EPSE OWONA MARIE CHANTAL</t>
  </si>
  <si>
    <t>P118412381407R</t>
  </si>
  <si>
    <t>LONTSIE ALEGNANG DALINE</t>
  </si>
  <si>
    <t>CPT G 59</t>
  </si>
  <si>
    <t>P089212568071E</t>
  </si>
  <si>
    <t>FAI HAPPINESS ADZENYUYA</t>
  </si>
  <si>
    <t>678 55 58 47</t>
  </si>
  <si>
    <t>P119118319802U</t>
  </si>
  <si>
    <t>EYA EJIKE</t>
  </si>
  <si>
    <t>LUCKY</t>
  </si>
  <si>
    <t>P122015355550K</t>
  </si>
  <si>
    <t>MOHAMADOU ALHADJI</t>
  </si>
  <si>
    <t>P098700471279F</t>
  </si>
  <si>
    <t>KUETE TEDONGMONO MARCEL</t>
  </si>
  <si>
    <t>678 93 60 61</t>
  </si>
  <si>
    <t>VOYANT</t>
  </si>
  <si>
    <t>P038117968327A</t>
  </si>
  <si>
    <t>TABI TAKANG TABE</t>
  </si>
  <si>
    <t>696571055</t>
  </si>
  <si>
    <t>M080617781869P</t>
  </si>
  <si>
    <t>( G.S.S ) BULU CAMP</t>
  </si>
  <si>
    <t>673227538</t>
  </si>
  <si>
    <t>BULU CAMP</t>
  </si>
  <si>
    <t>P047512283848X</t>
  </si>
  <si>
    <t>EPENTE TAZEU</t>
  </si>
  <si>
    <t>ADRAY</t>
  </si>
  <si>
    <t>P059714498598P</t>
  </si>
  <si>
    <t>POUKONE NTENTIE</t>
  </si>
  <si>
    <t>JAMIHLA</t>
  </si>
  <si>
    <t>679563064</t>
  </si>
  <si>
    <t>MONKOUE</t>
  </si>
  <si>
    <t>P057616092063Z</t>
  </si>
  <si>
    <t>MVOGO MINLO</t>
  </si>
  <si>
    <t>698703444</t>
  </si>
  <si>
    <t>M099517232288X</t>
  </si>
  <si>
    <t>GBPS KARTOUA</t>
  </si>
  <si>
    <t>697274020</t>
  </si>
  <si>
    <t>KARTOUA</t>
  </si>
  <si>
    <t>P127716303909K</t>
  </si>
  <si>
    <t>NGUIKO NAWOUE</t>
  </si>
  <si>
    <t>002375001026730</t>
  </si>
  <si>
    <t>P057712588676A</t>
  </si>
  <si>
    <t>MARIE EDINE GRACE</t>
  </si>
  <si>
    <t>P099816014890N</t>
  </si>
  <si>
    <t>DUVERNE MARGAUX</t>
  </si>
  <si>
    <t>P058711545815K</t>
  </si>
  <si>
    <t>677586263</t>
  </si>
  <si>
    <t>P108716810375J</t>
  </si>
  <si>
    <t>KEMETIA MICHAEL</t>
  </si>
  <si>
    <t>P018312469650E</t>
  </si>
  <si>
    <t>P106914403251N</t>
  </si>
  <si>
    <t>AZANGUE</t>
  </si>
  <si>
    <t>ELISE CHANTAL</t>
  </si>
  <si>
    <t>699670491</t>
  </si>
  <si>
    <t>P026312527108E</t>
  </si>
  <si>
    <t>MADJO EP SIMO MARIE</t>
  </si>
  <si>
    <t>15 438</t>
  </si>
  <si>
    <t>663337598</t>
  </si>
  <si>
    <t>FACE INSTITUT FRANCAIS</t>
  </si>
  <si>
    <t>P045200204876T</t>
  </si>
  <si>
    <t>NEUYOU JUSTIN</t>
  </si>
  <si>
    <t>677298727</t>
  </si>
  <si>
    <t>FACE CECIC</t>
  </si>
  <si>
    <t>P107716198288L</t>
  </si>
  <si>
    <t>NKOTTO ZAME</t>
  </si>
  <si>
    <t>00237655176217</t>
  </si>
  <si>
    <t>P010216421052Y</t>
  </si>
  <si>
    <t>00237698573866</t>
  </si>
  <si>
    <t>P036400131778L</t>
  </si>
  <si>
    <t>KAMDEM JACOBETS</t>
  </si>
  <si>
    <t>ETS KAMDEM JACOB</t>
  </si>
  <si>
    <t>677667774</t>
  </si>
  <si>
    <t>CARR, ETOO</t>
  </si>
  <si>
    <t>P128016397921Y</t>
  </si>
  <si>
    <t>NYANKEU NJANKO EPSE KOUNGA</t>
  </si>
  <si>
    <t>CLARISSE VALECHIE</t>
  </si>
  <si>
    <t>698456477</t>
  </si>
  <si>
    <t>P010013089727E</t>
  </si>
  <si>
    <t>KAMGA NEE MOCHE</t>
  </si>
  <si>
    <t>P059817730652R</t>
  </si>
  <si>
    <t>TEMBE NGASSE</t>
  </si>
  <si>
    <t>BRENDA YOR</t>
  </si>
  <si>
    <t>675191054</t>
  </si>
  <si>
    <t>EXPLOITATION DES ESPACES DE JEUX ET DIVERTISSEMENT</t>
  </si>
  <si>
    <t>M042217303689T</t>
  </si>
  <si>
    <t>STAR CITY</t>
  </si>
  <si>
    <t>P108816420367S</t>
  </si>
  <si>
    <t>NJIA MULI</t>
  </si>
  <si>
    <t>00237678514210</t>
  </si>
  <si>
    <t>EBWA II</t>
  </si>
  <si>
    <t>P046117194556U</t>
  </si>
  <si>
    <t>P019012485149T</t>
  </si>
  <si>
    <t>696952253</t>
  </si>
  <si>
    <t>P058115239711B</t>
  </si>
  <si>
    <t>NDJAKA NDOKA</t>
  </si>
  <si>
    <t>P105700271355L</t>
  </si>
  <si>
    <t>DOUANLA LONTSI VICTORINE</t>
  </si>
  <si>
    <t>P078618533595Y</t>
  </si>
  <si>
    <t>NAMECHOU TAMEFOUO</t>
  </si>
  <si>
    <t>670311555</t>
  </si>
  <si>
    <t>P117816032602W</t>
  </si>
  <si>
    <t>RANEDOUPOUO</t>
  </si>
  <si>
    <t>670053545</t>
  </si>
  <si>
    <t>P040116307144X</t>
  </si>
  <si>
    <t>DELENE MOFFO</t>
  </si>
  <si>
    <t>FRANCIS BEAUREL</t>
  </si>
  <si>
    <t>697559069</t>
  </si>
  <si>
    <t>P037017030405P</t>
  </si>
  <si>
    <t>(ETS S.P.W)</t>
  </si>
  <si>
    <t>FOURNITURE, VENTE MATERIEL ELECTRIQUE ET TECHNIQUE, ELEVAGE, IMPORT-EXPORT, PRESTATIONS DE SERVICES</t>
  </si>
  <si>
    <t>00237678811039</t>
  </si>
  <si>
    <t>P017416397164A</t>
  </si>
  <si>
    <t>FREDERICK AWIYNI</t>
  </si>
  <si>
    <t>670315168</t>
  </si>
  <si>
    <t>P076712616611X</t>
  </si>
  <si>
    <t>BIDJO EFOULOU JEAN MARC</t>
  </si>
  <si>
    <t>ETS SEBA BUSINESS</t>
  </si>
  <si>
    <t>694 18 92 30</t>
  </si>
  <si>
    <t>FACE TOTAL PARISO</t>
  </si>
  <si>
    <t>P058116233266U</t>
  </si>
  <si>
    <t>TSAFACK FOKOU</t>
  </si>
  <si>
    <t>00237675391747</t>
  </si>
  <si>
    <t>P119017086274J</t>
  </si>
  <si>
    <t>SIGHE</t>
  </si>
  <si>
    <t>DESIMON</t>
  </si>
  <si>
    <t>00237651206566</t>
  </si>
  <si>
    <t>P122016958356B</t>
  </si>
  <si>
    <t>PATRICIA AGBOR EBEN</t>
  </si>
  <si>
    <t>673388042</t>
  </si>
  <si>
    <t>P059012553319P</t>
  </si>
  <si>
    <t>667975008</t>
  </si>
  <si>
    <t>P078412784092E</t>
  </si>
  <si>
    <t>FELICITE OLIVIA</t>
  </si>
  <si>
    <t>P029916398488K</t>
  </si>
  <si>
    <t>BRANDON NGWANG</t>
  </si>
  <si>
    <t>682478226</t>
  </si>
  <si>
    <t>M092217606116R</t>
  </si>
  <si>
    <t>SOCIETE KEISAS SERVICES</t>
  </si>
  <si>
    <t>DERATISATION, DESINSECTISATION, LUTTE ANTI-REPTILES, TRAITEMENT DES DECHETS INDUSTRIELS</t>
  </si>
  <si>
    <t>P017814737264H</t>
  </si>
  <si>
    <t>FRANCOISE SYLVIE</t>
  </si>
  <si>
    <t>652026943</t>
  </si>
  <si>
    <t>PRESTATIONS - COMMERCE - AGRICULTURE</t>
  </si>
  <si>
    <t>P058812651752A</t>
  </si>
  <si>
    <t>FOMEKONG TCHIPEZEU BORIS</t>
  </si>
  <si>
    <t>678517087</t>
  </si>
  <si>
    <t>BONABERI - NDOBO</t>
  </si>
  <si>
    <t>M081914028348U</t>
  </si>
  <si>
    <t>ALPHA SUPPORT SOLUTIONS</t>
  </si>
  <si>
    <t>696598208</t>
  </si>
  <si>
    <t>P080318352030K</t>
  </si>
  <si>
    <t>EZULIKE JOHN KINGSLEY CHUKWUDIKE</t>
  </si>
  <si>
    <t>COMMUNICATION EVENEMENTIELLE</t>
  </si>
  <si>
    <t>P057712266936L</t>
  </si>
  <si>
    <t>TCHAPA RUSSEL</t>
  </si>
  <si>
    <t>ETS REALIZ</t>
  </si>
  <si>
    <t>652014218</t>
  </si>
  <si>
    <t>P034816787963Z</t>
  </si>
  <si>
    <t>00237697902790</t>
  </si>
  <si>
    <t>P127218108620X</t>
  </si>
  <si>
    <t>KAMANDE</t>
  </si>
  <si>
    <t>00237679847605</t>
  </si>
  <si>
    <t>P048112466545E</t>
  </si>
  <si>
    <t>TOUKOUE</t>
  </si>
  <si>
    <t>P058216176111U</t>
  </si>
  <si>
    <t>MARTILDE.</t>
  </si>
  <si>
    <t>P119518532962X</t>
  </si>
  <si>
    <t>MAYONOU</t>
  </si>
  <si>
    <t>00237658262619</t>
  </si>
  <si>
    <t>P055417152132E</t>
  </si>
  <si>
    <t>DJONKAP</t>
  </si>
  <si>
    <t>694355118</t>
  </si>
  <si>
    <t>M111812731294X</t>
  </si>
  <si>
    <t>ALL BITUMENCAMEROON PLC</t>
  </si>
  <si>
    <t>P126900229224S</t>
  </si>
  <si>
    <t>ADZESSA ETABA MARGUERITE</t>
  </si>
  <si>
    <t>653192128</t>
  </si>
  <si>
    <t>NKOL MFEP</t>
  </si>
  <si>
    <t>P077315159951Y</t>
  </si>
  <si>
    <t>SERGE HANS ROGER</t>
  </si>
  <si>
    <t>699976323</t>
  </si>
  <si>
    <t>P046300390458Q</t>
  </si>
  <si>
    <t>TCHIEGANG EPSEE NGAGOM</t>
  </si>
  <si>
    <t>TSINGA OLINGA</t>
  </si>
  <si>
    <t>P109212436813U</t>
  </si>
  <si>
    <t>SONKWA NGUETSOP</t>
  </si>
  <si>
    <t>672217900</t>
  </si>
  <si>
    <t>M080916632652Q</t>
  </si>
  <si>
    <t>LYCEE DE MOGOM KAR-HAY</t>
  </si>
  <si>
    <t>696619368</t>
  </si>
  <si>
    <t>MOGOM KAR-HAY</t>
  </si>
  <si>
    <t>BUYAM SELLAM</t>
  </si>
  <si>
    <t>P067516426438N</t>
  </si>
  <si>
    <t>LONTIO IVONNE TATSA</t>
  </si>
  <si>
    <t>00237677140001</t>
  </si>
  <si>
    <t>BAMENDA2</t>
  </si>
  <si>
    <t>VENDEUR DE VETEMENTS</t>
  </si>
  <si>
    <t>P017418549204G</t>
  </si>
  <si>
    <t>699570570</t>
  </si>
  <si>
    <t>GRAND SÉMINIAIRE</t>
  </si>
  <si>
    <t>PÊCHE</t>
  </si>
  <si>
    <t>M031416966789T</t>
  </si>
  <si>
    <t>SUCCESSION EJENGUELE RAPHAEL</t>
  </si>
  <si>
    <t>P066912465428Q</t>
  </si>
  <si>
    <t>EWOLO  CLEMENTINE</t>
  </si>
  <si>
    <t>EWOLO CLEMENTINE</t>
  </si>
  <si>
    <t>674899489</t>
  </si>
  <si>
    <t>P029818597279E</t>
  </si>
  <si>
    <t>657161216</t>
  </si>
  <si>
    <t>P016114549452R</t>
  </si>
  <si>
    <t>697727311</t>
  </si>
  <si>
    <t>P088512553549N</t>
  </si>
  <si>
    <t>TCHOUMO FRANCOIS GILBERT</t>
  </si>
  <si>
    <t>P018616492388S</t>
  </si>
  <si>
    <t>00237699249584</t>
  </si>
  <si>
    <t>MARCHÉ ABATTOIRS RUE GARGA MAMMAEL</t>
  </si>
  <si>
    <t>P109216155138U</t>
  </si>
  <si>
    <t>DASSI FAMBOU</t>
  </si>
  <si>
    <t>FRANC IGOR</t>
  </si>
  <si>
    <t>690723540</t>
  </si>
  <si>
    <t>P109117786321B</t>
  </si>
  <si>
    <t>BEN ALI</t>
  </si>
  <si>
    <t>00237693076438</t>
  </si>
  <si>
    <t>P077400284241Q</t>
  </si>
  <si>
    <t>TCHOUPOU ALAIN LAMBERTTCHO</t>
  </si>
  <si>
    <t>TCHOUPOU ALAIN LAMBERT</t>
  </si>
  <si>
    <t>679808626</t>
  </si>
  <si>
    <t>M091512730978R</t>
  </si>
  <si>
    <t>CEDA TP SARL</t>
  </si>
  <si>
    <t>P088317328071A</t>
  </si>
  <si>
    <t>KAMMOGNE TIMO</t>
  </si>
  <si>
    <t>THIERRY HERBIN</t>
  </si>
  <si>
    <t>FACE  SOREPCO</t>
  </si>
  <si>
    <t>P127800508088W</t>
  </si>
  <si>
    <t>679833979</t>
  </si>
  <si>
    <t>P015916397491F</t>
  </si>
  <si>
    <t>BANG EPSE ESSAME ESSI</t>
  </si>
  <si>
    <t>0023793378664</t>
  </si>
  <si>
    <t>ETUNULINGA</t>
  </si>
  <si>
    <t>P086215092251Z</t>
  </si>
  <si>
    <t>KINYO EPSE DOUALA</t>
  </si>
  <si>
    <t>P067012700070D</t>
  </si>
  <si>
    <t>P036416368129U</t>
  </si>
  <si>
    <t>MENDONGO EPSE DONGMO</t>
  </si>
  <si>
    <t>0023767349722</t>
  </si>
  <si>
    <t>P085815096007N</t>
  </si>
  <si>
    <t>KAMENI EPOUSE EMASSI</t>
  </si>
  <si>
    <t>699542969/696217228</t>
  </si>
  <si>
    <t>FACE RECETTE MUNICIPAL</t>
  </si>
  <si>
    <t>M081317250264P</t>
  </si>
  <si>
    <t>EP POLO I A</t>
  </si>
  <si>
    <t>POLO I A</t>
  </si>
  <si>
    <t>P017916108566C</t>
  </si>
  <si>
    <t>679938182</t>
  </si>
  <si>
    <t>P038417676217J</t>
  </si>
  <si>
    <t>ETHEL MUKI</t>
  </si>
  <si>
    <t>BONGAJUM ETHEL</t>
  </si>
  <si>
    <t>P119016629914C</t>
  </si>
  <si>
    <t>AKUME NNANE-EKOTE</t>
  </si>
  <si>
    <t>REXIMO</t>
  </si>
  <si>
    <t>0023764212605</t>
  </si>
  <si>
    <t>MILE 20</t>
  </si>
  <si>
    <t>MILE 20 TOMBEL</t>
  </si>
  <si>
    <t>P015912496468E</t>
  </si>
  <si>
    <t>BOUBAI JEAN</t>
  </si>
  <si>
    <t>664754331</t>
  </si>
  <si>
    <t>EGLISE PLEIN EVANGILE</t>
  </si>
  <si>
    <t>P069212604025K</t>
  </si>
  <si>
    <t>POKAM CHARLES MIRANO</t>
  </si>
  <si>
    <t>POKAM CHARLES</t>
  </si>
  <si>
    <t>698 979 082</t>
  </si>
  <si>
    <t>P030217941141N</t>
  </si>
  <si>
    <t>NYADOIEN</t>
  </si>
  <si>
    <t>P018417096459N</t>
  </si>
  <si>
    <t>ALADJIME</t>
  </si>
  <si>
    <t>679171132</t>
  </si>
  <si>
    <t>M012416374900X</t>
  </si>
  <si>
    <t>JIBU SCOOPS SA</t>
  </si>
  <si>
    <t>20210609</t>
  </si>
  <si>
    <t>P026312102630L</t>
  </si>
  <si>
    <t>KIKI</t>
  </si>
  <si>
    <t>CONSTRUCTION AND SUPERVISION</t>
  </si>
  <si>
    <t>M042318174614C</t>
  </si>
  <si>
    <t>ELYSIUM VISION COMPANY LIMITED</t>
  </si>
  <si>
    <t>P065818540059J</t>
  </si>
  <si>
    <t>KUMGNE</t>
  </si>
  <si>
    <t>677874343</t>
  </si>
  <si>
    <t>P047616986644A</t>
  </si>
  <si>
    <t>MBONA</t>
  </si>
  <si>
    <t>00237676626730</t>
  </si>
  <si>
    <t>BADOMVET</t>
  </si>
  <si>
    <t>M031812714309R</t>
  </si>
  <si>
    <t>SOCIETE CIVILE IMMOBILIERE ESSIMOB</t>
  </si>
  <si>
    <t>696168728</t>
  </si>
  <si>
    <t>P018014407651A</t>
  </si>
  <si>
    <t>YOBA NJIKE EPSE DJOMMO CURIE SANDRINE</t>
  </si>
  <si>
    <t>691880931</t>
  </si>
  <si>
    <t>P118916348254Q</t>
  </si>
  <si>
    <t>MUKONGTSO</t>
  </si>
  <si>
    <t>ROSTAND SHIWUN</t>
  </si>
  <si>
    <t>00237689635643</t>
  </si>
  <si>
    <t>P026800318061C</t>
  </si>
  <si>
    <t>MEMPOUMBOU</t>
  </si>
  <si>
    <t>690903083</t>
  </si>
  <si>
    <t>P047212573244M</t>
  </si>
  <si>
    <t>NECHEY KAMGUEM GUY MARCELETS</t>
  </si>
  <si>
    <t>ETS 2TC</t>
  </si>
  <si>
    <t>677327221</t>
  </si>
  <si>
    <t>ECOLE FUTURA</t>
  </si>
  <si>
    <t>BUREAUTIQUE ET CIBER CAFE</t>
  </si>
  <si>
    <t>P107612643716Q</t>
  </si>
  <si>
    <t>KUIMI TATCHOU OMER DESTIN</t>
  </si>
  <si>
    <t>670524067</t>
  </si>
  <si>
    <t>P116814619323U</t>
  </si>
  <si>
    <t>TAMOTSOP ESPE KANAH</t>
  </si>
  <si>
    <t>ELEONORE ADELE</t>
  </si>
  <si>
    <t>677385390</t>
  </si>
  <si>
    <t>P056000016979W</t>
  </si>
  <si>
    <t>MBAMA NTI</t>
  </si>
  <si>
    <t>691514525</t>
  </si>
  <si>
    <t>M071017236295F</t>
  </si>
  <si>
    <t>EP MBANDJOCK CENTRE I</t>
  </si>
  <si>
    <t>P048218108214U</t>
  </si>
  <si>
    <t>YIMGA KEUTCHA</t>
  </si>
  <si>
    <t>677151343</t>
  </si>
  <si>
    <t>M022117261337D</t>
  </si>
  <si>
    <t>LYCEE BILINGUE DE GOLONG-DAKRI</t>
  </si>
  <si>
    <t>696978813</t>
  </si>
  <si>
    <t>GOLONG- DAKRI</t>
  </si>
  <si>
    <t>M060717238918N</t>
  </si>
  <si>
    <t>CETIC D'ELAT</t>
  </si>
  <si>
    <t>675175243</t>
  </si>
  <si>
    <t>ELAT MINKOM</t>
  </si>
  <si>
    <t>P038017758779T</t>
  </si>
  <si>
    <t>KENGNE MADA VALELINE FLORE</t>
  </si>
  <si>
    <t>00237672407747</t>
  </si>
  <si>
    <t>M081517252208N</t>
  </si>
  <si>
    <t>CES DÔÇÖEDIOLOMO</t>
  </si>
  <si>
    <t>673671075</t>
  </si>
  <si>
    <t>P089016398926X</t>
  </si>
  <si>
    <t>TENE FONHOUE</t>
  </si>
  <si>
    <t>FERRY VANNECK</t>
  </si>
  <si>
    <t>0023767465455454546557346546557888544211</t>
  </si>
  <si>
    <t>P018716911021E</t>
  </si>
  <si>
    <t>QUELMNOUDJI DAQUIN 6</t>
  </si>
  <si>
    <t>ABDOUKADIR</t>
  </si>
  <si>
    <t>P047300527306G</t>
  </si>
  <si>
    <t>TCHEUDO EDE NADEGE</t>
  </si>
  <si>
    <t>678199521</t>
  </si>
  <si>
    <t>P028318224533G</t>
  </si>
  <si>
    <t>SOH KAMDOUM</t>
  </si>
  <si>
    <t>RODRIQUE</t>
  </si>
  <si>
    <t>655803839</t>
  </si>
  <si>
    <t>BP 5010 DOUALA</t>
  </si>
  <si>
    <t>P069616393716Q</t>
  </si>
  <si>
    <t>MAFFO FOPA</t>
  </si>
  <si>
    <t>00237699901559</t>
  </si>
  <si>
    <t>P118616358767A</t>
  </si>
  <si>
    <t>LONTSE</t>
  </si>
  <si>
    <t>679355685</t>
  </si>
  <si>
    <t>MARCHÉ CENTRAL COMPTOIR A 554</t>
  </si>
  <si>
    <t>P047518405927H</t>
  </si>
  <si>
    <t>TCHAPDJEU</t>
  </si>
  <si>
    <t>00237690240237</t>
  </si>
  <si>
    <t>P106117784269X</t>
  </si>
  <si>
    <t>693691016</t>
  </si>
  <si>
    <t>P078012496471P</t>
  </si>
  <si>
    <t>P117616184910T</t>
  </si>
  <si>
    <t>SONGUE ANDRE BLAISE</t>
  </si>
  <si>
    <t>699555923</t>
  </si>
  <si>
    <t>A COTE DE SANTABARBARA</t>
  </si>
  <si>
    <t>P017116627851D</t>
  </si>
  <si>
    <t>00237655313138</t>
  </si>
  <si>
    <t>MARCHÉ COMMERCIAL SECTEUR BE N°317</t>
  </si>
  <si>
    <t>P066900136806Y</t>
  </si>
  <si>
    <t>655714184</t>
  </si>
  <si>
    <t>P115217681581T</t>
  </si>
  <si>
    <t>MEDJO AKA'A</t>
  </si>
  <si>
    <t>00237658158160</t>
  </si>
  <si>
    <t>P080112720660W</t>
  </si>
  <si>
    <t>NSEUTBA DJELE</t>
  </si>
  <si>
    <t>ANGE ESTELLE.</t>
  </si>
  <si>
    <t>NKOMKANA/ENTREE 8°</t>
  </si>
  <si>
    <t>P015017696908P</t>
  </si>
  <si>
    <t>00237679132681</t>
  </si>
  <si>
    <t>EDUCATION PRESTATION SERVICE</t>
  </si>
  <si>
    <t>M032116087160C</t>
  </si>
  <si>
    <t>SUNRISE EDUCATION SARL</t>
  </si>
  <si>
    <t>696437071</t>
  </si>
  <si>
    <t>P116516420103M</t>
  </si>
  <si>
    <t>NJILA WANDJI</t>
  </si>
  <si>
    <t>00237678567850</t>
  </si>
  <si>
    <t>P013200249785M</t>
  </si>
  <si>
    <t>GHANE MICHEL</t>
  </si>
  <si>
    <t>P035616348934L</t>
  </si>
  <si>
    <t>NGUENDIA</t>
  </si>
  <si>
    <t>00237677583487</t>
  </si>
  <si>
    <t>P019112480889P</t>
  </si>
  <si>
    <t>HAMADICKO AHMADOU</t>
  </si>
  <si>
    <t>698601377</t>
  </si>
  <si>
    <t>Mbwacko</t>
  </si>
  <si>
    <t>P078917902769L</t>
  </si>
  <si>
    <t>TCHOUMBOU TINDO</t>
  </si>
  <si>
    <t>670203973</t>
  </si>
  <si>
    <t>A COTE DU COMMISSARIAT SPECIAL</t>
  </si>
  <si>
    <t>P095316727152X</t>
  </si>
  <si>
    <t>TSOUNGUI BALA</t>
  </si>
  <si>
    <t>698195980</t>
  </si>
  <si>
    <t>M012317862755T</t>
  </si>
  <si>
    <t>EDOUGUE BISSIEGUE COMPANY</t>
  </si>
  <si>
    <t>NTIC,ACTIVITES CORRESPONDANT A LA MAITRISE ET A L'EXPLOITATION DE L'INGENIERIE INDUSTRIELLE</t>
  </si>
  <si>
    <t>FACE DISPENSAIRE DE LA MISERICORDE</t>
  </si>
  <si>
    <t>P013912375994B</t>
  </si>
  <si>
    <t>KENMGNE TAPTOUOM PAULINE</t>
  </si>
  <si>
    <t>ETS KENMGNE TAPTOUOM PAULINE</t>
  </si>
  <si>
    <t>BOUTIQUE 203</t>
  </si>
  <si>
    <t>P089114246097G</t>
  </si>
  <si>
    <t>NGA ONANA</t>
  </si>
  <si>
    <t>ÉCOLE MATERNELLE ET PRIMAIRE</t>
  </si>
  <si>
    <t>M081316237421X</t>
  </si>
  <si>
    <t>GROUPE SCOLAIRE BILINGUE PRIVÉ LAÏC MELVEN</t>
  </si>
  <si>
    <t>GSBPL MELVEN</t>
  </si>
  <si>
    <t>DERRIÈRE YOYO (MEYON MEYEME)</t>
  </si>
  <si>
    <t>P086612784614L</t>
  </si>
  <si>
    <t>TONDAM</t>
  </si>
  <si>
    <t>OYOM-ABANG CITE MBIA</t>
  </si>
  <si>
    <t>P057416074735H</t>
  </si>
  <si>
    <t>696130597</t>
  </si>
  <si>
    <t>M031512418342T</t>
  </si>
  <si>
    <t>GROUPE SCOLAIRE BILINGUE BTT</t>
  </si>
  <si>
    <t>677623975</t>
  </si>
  <si>
    <t>P048516596423G</t>
  </si>
  <si>
    <t>661882850</t>
  </si>
  <si>
    <t>M121310983034H</t>
  </si>
  <si>
    <t>MEFOU INVESTMENTS GROUP</t>
  </si>
  <si>
    <t>690987713 - 653839708</t>
  </si>
  <si>
    <t>TSINGA - SOUS PREFECTURE</t>
  </si>
  <si>
    <t>P077700158601C</t>
  </si>
  <si>
    <t>MBOU TAKALA CELESTIN</t>
  </si>
  <si>
    <t>Service traiteur décoration</t>
  </si>
  <si>
    <t>M032318003205M</t>
  </si>
  <si>
    <t>BISTROT POLE-POLE</t>
  </si>
  <si>
    <t>P088717194580Y</t>
  </si>
  <si>
    <t>SYLVANUS MBANWEI</t>
  </si>
  <si>
    <t>676706528</t>
  </si>
  <si>
    <t>P059115252058W</t>
  </si>
  <si>
    <t>TCHATCHOUANG KAMGA</t>
  </si>
  <si>
    <t>KOTTO VALLEE</t>
  </si>
  <si>
    <t>P027816245641R</t>
  </si>
  <si>
    <t>002376101511025</t>
  </si>
  <si>
    <t>CONSTRUCTION, GENERAL SUPPLIES.</t>
  </si>
  <si>
    <t>P066818522685R</t>
  </si>
  <si>
    <t>OJONG GENEVIEVE OJONG</t>
  </si>
  <si>
    <t>(GENE AND SONS)</t>
  </si>
  <si>
    <t>675032555</t>
  </si>
  <si>
    <t>P128218175580J</t>
  </si>
  <si>
    <t>00237680000115</t>
  </si>
  <si>
    <t>P018412405521T</t>
  </si>
  <si>
    <t>MOUSSA SALIFOU</t>
  </si>
  <si>
    <t>690722000</t>
  </si>
  <si>
    <t>P015615241819D</t>
  </si>
  <si>
    <t>WENGANG EPSE KAMDEM</t>
  </si>
  <si>
    <t>P017912599487T</t>
  </si>
  <si>
    <t>ABDOURAMAN ABOUBAKAR</t>
  </si>
  <si>
    <t>675424000</t>
  </si>
  <si>
    <t>Plateau</t>
  </si>
  <si>
    <t>P028818422555C</t>
  </si>
  <si>
    <t>MELAGOUOK KAMDEM</t>
  </si>
  <si>
    <t>FLORENCE MARIE REINE</t>
  </si>
  <si>
    <t>673082382</t>
  </si>
  <si>
    <t>M011612487222W</t>
  </si>
  <si>
    <t>ZABRIL SARL</t>
  </si>
  <si>
    <t>"ZABRIL"SARL</t>
  </si>
  <si>
    <t>M122117448596Y</t>
  </si>
  <si>
    <t>SOCIETE MARITIME DE TRANSIT INTERNATIONAL DU CAMEROUN SARL</t>
  </si>
  <si>
    <t>SOMATRANS INTER CAMEROUN SARL</t>
  </si>
  <si>
    <t>LE TRANSIT, LA MANUTENTION, LA CONSIGNATION, L'ACCONAGE, LE TRANSPORT MARITIME ET TERRESTRE, LE COMMERCE GÉNÉRAL, L'IMPORT-EXPORT, LE NÉGOCE</t>
  </si>
  <si>
    <t>00237657389764</t>
  </si>
  <si>
    <t>CARREFOUR BASSON</t>
  </si>
  <si>
    <t>P057518213099D</t>
  </si>
  <si>
    <t>RAHEAL</t>
  </si>
  <si>
    <t>TRANFORMATIONS PRODUITS ALIMENTAIRES</t>
  </si>
  <si>
    <t>M021100036795J</t>
  </si>
  <si>
    <t>NFOTRACOM SARL</t>
  </si>
  <si>
    <t>696052185</t>
  </si>
  <si>
    <t>P068612103109B</t>
  </si>
  <si>
    <t>MOUHAMMAD AHIROU</t>
  </si>
  <si>
    <t>690988954</t>
  </si>
  <si>
    <t>M012014402802Z</t>
  </si>
  <si>
    <t>HOP GROUP HOLDING SARL</t>
  </si>
  <si>
    <t>HOPE GROUP HOLDING SARL</t>
  </si>
  <si>
    <t>M090817252127W</t>
  </si>
  <si>
    <t>GS TIKOM</t>
  </si>
  <si>
    <t>TIKOM</t>
  </si>
  <si>
    <t>P048417005711Q</t>
  </si>
  <si>
    <t>OWONA ESSISSIMA EPSE MEDANG</t>
  </si>
  <si>
    <t>00237693888095</t>
  </si>
  <si>
    <t>P039117999171U</t>
  </si>
  <si>
    <t>KOUENTIE WANSI</t>
  </si>
  <si>
    <t>CHISTIAN STEVEN</t>
  </si>
  <si>
    <t>87976654</t>
  </si>
  <si>
    <t>P028000389931Y</t>
  </si>
  <si>
    <t>MACHOP ROBERTETS</t>
  </si>
  <si>
    <t>ETS MACHOP</t>
  </si>
  <si>
    <t>699 88 57 06</t>
  </si>
  <si>
    <t>M032217166883W</t>
  </si>
  <si>
    <t>BAH AND SONS COMPANY LTD</t>
  </si>
  <si>
    <t>677203662</t>
  </si>
  <si>
    <t>MINISTÈRE DE LA COMMUNICATION</t>
  </si>
  <si>
    <t>P079716403906P</t>
  </si>
  <si>
    <t>ABOULE GBAYANGA</t>
  </si>
  <si>
    <t>ROMARIC.</t>
  </si>
  <si>
    <t>00237690525989.</t>
  </si>
  <si>
    <t>LABO ANALYSE</t>
  </si>
  <si>
    <t>P076200086982G</t>
  </si>
  <si>
    <t>SONKOUE EPSE DJOUMESSI GENEVIEVE</t>
  </si>
  <si>
    <t>699 994 820</t>
  </si>
  <si>
    <t>AVANT RURAL INVETMENT</t>
  </si>
  <si>
    <t>VENTE GENERAL</t>
  </si>
  <si>
    <t>P089012617095B</t>
  </si>
  <si>
    <t>TAPTCHUENCR LEONEL</t>
  </si>
  <si>
    <t>694832878</t>
  </si>
  <si>
    <t>P014316423096F</t>
  </si>
  <si>
    <t>00237679592371</t>
  </si>
  <si>
    <t>P120218087327D</t>
  </si>
  <si>
    <t>OBIMDIKE KAMSOCHUKWU THANKGOD</t>
  </si>
  <si>
    <t>M072014865268P</t>
  </si>
  <si>
    <t>WAKEN COMPANY SARL</t>
  </si>
  <si>
    <t>WAKEN COMPANY</t>
  </si>
  <si>
    <t>TRAVAUX DE BATIMENTS ET GENIE CIVIL, CHAUDRONNERIE, MAINTENANCE INDUSTRIELLE, LOCATION DES ENGINS</t>
  </si>
  <si>
    <t>698790109</t>
  </si>
  <si>
    <t>SAPPEUR NGODI</t>
  </si>
  <si>
    <t>P125900209227P</t>
  </si>
  <si>
    <t>677770633</t>
  </si>
  <si>
    <t>BESSENGUE FEUX ROUGE/2e ETAGE IMM NKAKE FILS/FACE SS TOTAL BONAMOUDOUROU</t>
  </si>
  <si>
    <t>M022118464399F</t>
  </si>
  <si>
    <t>SMART SOLUTIONS SARL</t>
  </si>
  <si>
    <t>SS SARL</t>
  </si>
  <si>
    <t>677546405</t>
  </si>
  <si>
    <t>M012216946162H</t>
  </si>
  <si>
    <t>SORINT.LAB CMR</t>
  </si>
  <si>
    <t>CARRYING OUT STUDIES AND/OR THÉ CONCEPTION AND/OR PLANNING AND/OR PRODUCTION OF ÉLECTRONIC SYSTEMS FOR DATA TREATMENT ANS MANAGEMENT</t>
  </si>
  <si>
    <t>00237694384854</t>
  </si>
  <si>
    <t>P027500500441Z</t>
  </si>
  <si>
    <t>MEA EYAMAN ARCY REGIS</t>
  </si>
  <si>
    <t>ETS GLOBAL BUSINESS AND SERVICES</t>
  </si>
  <si>
    <t>677 106 601</t>
  </si>
  <si>
    <t>P019316423305N</t>
  </si>
  <si>
    <t>DONGMO YOLANDE</t>
  </si>
  <si>
    <t>00237690079272</t>
  </si>
  <si>
    <t>VENTE DETERGENT</t>
  </si>
  <si>
    <t>P078118184794R</t>
  </si>
  <si>
    <t>ANASTECIA CHINYERE</t>
  </si>
  <si>
    <t>6 52 69 85 72</t>
  </si>
  <si>
    <t>P060116415062M</t>
  </si>
  <si>
    <t>00237652998428</t>
  </si>
  <si>
    <t>P049317740045S</t>
  </si>
  <si>
    <t>BATCHA MOUNDE</t>
  </si>
  <si>
    <t>RAMLATOU BEBY</t>
  </si>
  <si>
    <t>P077700124908E</t>
  </si>
  <si>
    <t>DJAWA NYA EPSE NDJANKEU</t>
  </si>
  <si>
    <t>676708865</t>
  </si>
  <si>
    <t>P059913913275K</t>
  </si>
  <si>
    <t>BILOUNGA ESSOMBA</t>
  </si>
  <si>
    <t>698684702</t>
  </si>
  <si>
    <t>P014000013284Q</t>
  </si>
  <si>
    <t>694354747</t>
  </si>
  <si>
    <t>P036812624949X</t>
  </si>
  <si>
    <t>673 84 52 56</t>
  </si>
  <si>
    <t>GUY BERTRAND BAR</t>
  </si>
  <si>
    <t>P059012636025U</t>
  </si>
  <si>
    <t>PAHO JUMOU MARCELLE ALEXCIAPAHO</t>
  </si>
  <si>
    <t>PAHO JUMOU MARCELLE ALEXCIA</t>
  </si>
  <si>
    <t>697598732</t>
  </si>
  <si>
    <t>DERRIERE S/TOTAL</t>
  </si>
  <si>
    <t>P119318035129Y</t>
  </si>
  <si>
    <t>NGUIEVO DZOZO</t>
  </si>
  <si>
    <t>00237674841663</t>
  </si>
  <si>
    <t>M041617249794N</t>
  </si>
  <si>
    <t>EP TSHUETAP</t>
  </si>
  <si>
    <t>BAGAM - TSHUETAP</t>
  </si>
  <si>
    <t>P039212423077X</t>
  </si>
  <si>
    <t>MOMENE SELAPOE GINETTE</t>
  </si>
  <si>
    <t>675152000</t>
  </si>
  <si>
    <t>MARCHE A CPT A 017</t>
  </si>
  <si>
    <t>P068917091779S</t>
  </si>
  <si>
    <t>TAGOUAKENG TESSA</t>
  </si>
  <si>
    <t>673545555</t>
  </si>
  <si>
    <t>M089917261201J</t>
  </si>
  <si>
    <t>GBPS ZEN LOBE V10</t>
  </si>
  <si>
    <t>ZENLOBE V10</t>
  </si>
  <si>
    <t>P066900356046X</t>
  </si>
  <si>
    <t>M072014698073W</t>
  </si>
  <si>
    <t>XAVIERA HOTEL SARL</t>
  </si>
  <si>
    <t>PLANING MACHINE</t>
  </si>
  <si>
    <t>P097812505611Z</t>
  </si>
  <si>
    <t>NDONWI NGWA</t>
  </si>
  <si>
    <t>P109016414344W</t>
  </si>
  <si>
    <t>MAGNIGUI</t>
  </si>
  <si>
    <t>LUCIENNE FLORE</t>
  </si>
  <si>
    <t>P029416307130K</t>
  </si>
  <si>
    <t>00237005997700700</t>
  </si>
  <si>
    <t>JIJIKA24/0099337755///52357@GMAIL.COM</t>
  </si>
  <si>
    <t>P068617992101Y</t>
  </si>
  <si>
    <t>MEZEMDEM</t>
  </si>
  <si>
    <t>00237698909556</t>
  </si>
  <si>
    <t>M111416414879D</t>
  </si>
  <si>
    <t>SCOOPS TAWAKALTOU DES AGRO ÉLEVEURS ET COMMERÇANTS DE NGODENI</t>
  </si>
  <si>
    <t>TAWAKALTOU</t>
  </si>
  <si>
    <t>002376666588933</t>
  </si>
  <si>
    <t>COMMERCE GENERAL/MAT DE CONSTRUCTION</t>
  </si>
  <si>
    <t>M121512439076G</t>
  </si>
  <si>
    <t>STE BATILUXE-CAMEROUN SARL</t>
  </si>
  <si>
    <t>BATILUXE SARL</t>
  </si>
  <si>
    <t>699604542</t>
  </si>
  <si>
    <t>DERRIERE CIMETIERE</t>
  </si>
  <si>
    <t>P039416565389R</t>
  </si>
  <si>
    <t>MAFOPA SIKANDI ARIANE SOPHIE</t>
  </si>
  <si>
    <t>ETS MAGE</t>
  </si>
  <si>
    <t>MARCHE NDOGPASSI DERRIERE ECOLE PUBLIQUE</t>
  </si>
  <si>
    <t>P099112694595A</t>
  </si>
  <si>
    <t>MOMO TSAKEM</t>
  </si>
  <si>
    <t>693926060</t>
  </si>
  <si>
    <t>M012416416605D</t>
  </si>
  <si>
    <t>MUAMAYA</t>
  </si>
  <si>
    <t>DIVERSE PRESTATION DE SERVICE,COACHING,CONSULTATION,RESOURCE HUMAINES</t>
  </si>
  <si>
    <t>00237694895468</t>
  </si>
  <si>
    <t>P108018449611N</t>
  </si>
  <si>
    <t>TIOGOUO KENFAC</t>
  </si>
  <si>
    <t>PIERRE MERLING</t>
  </si>
  <si>
    <t>0023799062050</t>
  </si>
  <si>
    <t>MONTAGNE MANGABEL</t>
  </si>
  <si>
    <t>M022317974104G</t>
  </si>
  <si>
    <t>MEZ CONSTRUCTION &amp; SERVICES SARL</t>
  </si>
  <si>
    <t>WELDING/SUPPLY SHOES</t>
  </si>
  <si>
    <t>P017612736588P</t>
  </si>
  <si>
    <t>PRINCELY MICHAEL MONONO</t>
  </si>
  <si>
    <t>674109826</t>
  </si>
  <si>
    <t>P108918248422P</t>
  </si>
  <si>
    <t>MELINGZE</t>
  </si>
  <si>
    <t>DIEUDONNE LEKU</t>
  </si>
  <si>
    <t>670212592</t>
  </si>
  <si>
    <t>P049016396650N</t>
  </si>
  <si>
    <t>ELA MENDOUGA MBARGA</t>
  </si>
  <si>
    <t>00237693976608</t>
  </si>
  <si>
    <t>P098712621036L</t>
  </si>
  <si>
    <t>TAHATO</t>
  </si>
  <si>
    <t>P019918252755D</t>
  </si>
  <si>
    <t>FOSSO FOTIE</t>
  </si>
  <si>
    <t>SAMSON CARMEL</t>
  </si>
  <si>
    <t>655857563</t>
  </si>
  <si>
    <t>P089515534037J</t>
  </si>
  <si>
    <t>FOUOSSIRE</t>
  </si>
  <si>
    <t>P068916196719T</t>
  </si>
  <si>
    <t>MAMADOU LAMARANA</t>
  </si>
  <si>
    <t>BONAWOUANG</t>
  </si>
  <si>
    <t>P058612409772L</t>
  </si>
  <si>
    <t>MAKUTCHE TABE YVETTE LEAMAK</t>
  </si>
  <si>
    <t>MAKUTCHE TABE YVETTE LEA</t>
  </si>
  <si>
    <t>674 22 54 51</t>
  </si>
  <si>
    <t>P015412334580A</t>
  </si>
  <si>
    <t>NGOULOURE YAYE</t>
  </si>
  <si>
    <t>662263598</t>
  </si>
  <si>
    <t>P095416414931X</t>
  </si>
  <si>
    <t>00237699305999</t>
  </si>
  <si>
    <t>M082014947059F</t>
  </si>
  <si>
    <t>REAL ESTATE ENGINEERING AND CONSTRUCTION SERVICES</t>
  </si>
  <si>
    <t>R.E.E.C.S</t>
  </si>
  <si>
    <t>BÂTIMENT ET TRAVAUX PUBLICS, PRESTATION DE SERVICES</t>
  </si>
  <si>
    <t>P067616364890E</t>
  </si>
  <si>
    <t>00237691502070</t>
  </si>
  <si>
    <t>P087015269369Z</t>
  </si>
  <si>
    <t>WAKAM WAKAM</t>
  </si>
  <si>
    <t>P019116383965M</t>
  </si>
  <si>
    <t>ALASSANE HABIROU ANDOUWA</t>
  </si>
  <si>
    <t>00237698131412</t>
  </si>
  <si>
    <t>P055616325309D</t>
  </si>
  <si>
    <t>AJANG</t>
  </si>
  <si>
    <t>WALTER OKANE</t>
  </si>
  <si>
    <t>0023761000141</t>
  </si>
  <si>
    <t>M091512409584N</t>
  </si>
  <si>
    <t>LES INGENIEURS CONSEILS DE LA SAVANE ET DU SAHEL</t>
  </si>
  <si>
    <t>ICSS SARL</t>
  </si>
  <si>
    <t>GAROUA/Foulbéré Barmari</t>
  </si>
  <si>
    <t>P093711716551Z</t>
  </si>
  <si>
    <t>NDENGUE THEREAU</t>
  </si>
  <si>
    <t>699842600</t>
  </si>
  <si>
    <t>P029314657342N</t>
  </si>
  <si>
    <t>NDOZENG NDIARO</t>
  </si>
  <si>
    <t>NICK FRANCKY</t>
  </si>
  <si>
    <t>697393031</t>
  </si>
  <si>
    <t>M122217786547B</t>
  </si>
  <si>
    <t>OPTIIS SARL</t>
  </si>
  <si>
    <t>Prestation de services; Commerce Général; import/export; négoce; vente de logiciel &amp; licences; création digital; creation site web; Btp</t>
  </si>
  <si>
    <t>696147809</t>
  </si>
  <si>
    <t>PLATEAU JOSS DERRIÈRE A COTE DE LA POLYCLINIQUE MUNA</t>
  </si>
  <si>
    <t>P088516404929L</t>
  </si>
  <si>
    <t>TIENTCHEU TCHATCHOUA</t>
  </si>
  <si>
    <t>WAAH SERGE</t>
  </si>
  <si>
    <t>00237650572243</t>
  </si>
  <si>
    <t>P097514141006F</t>
  </si>
  <si>
    <t>BAICH</t>
  </si>
  <si>
    <t>YOUSEF</t>
  </si>
  <si>
    <t>A COTE TETE DE LINOTTE</t>
  </si>
  <si>
    <t>P122016163311Y</t>
  </si>
  <si>
    <t>NDOUKA SILWA</t>
  </si>
  <si>
    <t>P018516407630R</t>
  </si>
  <si>
    <t>NCHEMI FRANKLINE NDACHI</t>
  </si>
  <si>
    <t>00237670730043</t>
  </si>
  <si>
    <t>P015800533212Y</t>
  </si>
  <si>
    <t>ZENABOU EPSE BOUHARI</t>
  </si>
  <si>
    <t>674327362</t>
  </si>
  <si>
    <t>FACE MINISTERE  DU SOYA</t>
  </si>
  <si>
    <t>P014200408491U</t>
  </si>
  <si>
    <t>KONJOH JOSEPH</t>
  </si>
  <si>
    <t>677592496</t>
  </si>
  <si>
    <t>M092015111028K</t>
  </si>
  <si>
    <t>AKOMARK GROUP SARL</t>
  </si>
  <si>
    <t>674379363</t>
  </si>
  <si>
    <t>FABRICATION SAVON/NEGOCE/PRESTAT SCES/COM GEN</t>
  </si>
  <si>
    <t>M032116190462L</t>
  </si>
  <si>
    <t>SOCIETE INDUSTRIELLE ET NEGOCE DU CAMEROUN SARL</t>
  </si>
  <si>
    <t>SINEC SARL</t>
  </si>
  <si>
    <t>FACE COLLEGE ADVENTISTE DE BERTOUA</t>
  </si>
  <si>
    <t>AGENT ELECAM</t>
  </si>
  <si>
    <t>P038716655767G</t>
  </si>
  <si>
    <t>TAKOUKAM FOTSING</t>
  </si>
  <si>
    <t>00237678575190</t>
  </si>
  <si>
    <t>P087814737858U</t>
  </si>
  <si>
    <t>DELPHINE AUCADIE</t>
  </si>
  <si>
    <t>P107800474421J</t>
  </si>
  <si>
    <t>KOTTI AGATHE</t>
  </si>
  <si>
    <t>ETS KOTTI AGATHE</t>
  </si>
  <si>
    <t>699876899</t>
  </si>
  <si>
    <t>M091317250655C</t>
  </si>
  <si>
    <t>EP BAWA BABADJOU</t>
  </si>
  <si>
    <t>P122016574602E</t>
  </si>
  <si>
    <t>BADARAD DINI</t>
  </si>
  <si>
    <t>699990240</t>
  </si>
  <si>
    <t>P058400477622U</t>
  </si>
  <si>
    <t>TCHUIGWA ALAIN BRUNO</t>
  </si>
  <si>
    <t>679225218</t>
  </si>
  <si>
    <t>PRESTATION DIVERES/COM GL/IMPORT-EXPORT</t>
  </si>
  <si>
    <t>P118412603224X</t>
  </si>
  <si>
    <t>OYONO MBOZO'O</t>
  </si>
  <si>
    <t>ARMEL GHISLAIN</t>
  </si>
  <si>
    <t>697977151</t>
  </si>
  <si>
    <t>P016517487711C</t>
  </si>
  <si>
    <t>TAKOUGNIE</t>
  </si>
  <si>
    <t>00237694693325</t>
  </si>
  <si>
    <t>P018412331257W</t>
  </si>
  <si>
    <t>CHIDI ANTHONY</t>
  </si>
  <si>
    <t>INGENIERIE INFORMATIQUE, COMMERCE GENERAL</t>
  </si>
  <si>
    <t>M022118483520Y</t>
  </si>
  <si>
    <t>RTK-CONSULTING SARL</t>
  </si>
  <si>
    <t>696962981</t>
  </si>
  <si>
    <t>P016300002698X</t>
  </si>
  <si>
    <t>695156433</t>
  </si>
  <si>
    <t>M.C. DER.BEAC(ETS ANAN &amp; FILS)</t>
  </si>
  <si>
    <t>P040016395417R</t>
  </si>
  <si>
    <t>MAKOUFFO SOUNHANANG</t>
  </si>
  <si>
    <t>LAPRINCIA</t>
  </si>
  <si>
    <t>00237651265270</t>
  </si>
  <si>
    <t>CARRIERE BONANGANG</t>
  </si>
  <si>
    <t>P047417960495Q</t>
  </si>
  <si>
    <t>KOAGNE MBA</t>
  </si>
  <si>
    <t>P016118437541C</t>
  </si>
  <si>
    <t>TCHAGGA EPSE DONGMO</t>
  </si>
  <si>
    <t>P019016307218B</t>
  </si>
  <si>
    <t>696252497</t>
  </si>
  <si>
    <t>P027612421359N</t>
  </si>
  <si>
    <t>MINLEME LYDIE GEORGETTE</t>
  </si>
  <si>
    <t>ETS MINLEME LYDIE GEORGETTE</t>
  </si>
  <si>
    <t>COMMERCE-IMPORT/EXPORT-COURTAGE</t>
  </si>
  <si>
    <t>M071812712444U</t>
  </si>
  <si>
    <t>AXE CAPITAL TRANSIT SARL</t>
  </si>
  <si>
    <t>DERRIERE BOULANGERIE ROYALE</t>
  </si>
  <si>
    <t>P017512423579S</t>
  </si>
  <si>
    <t>JACOB BALI ADANGWA</t>
  </si>
  <si>
    <t>"GRACE INTERNATIONAL SCHOOL"</t>
  </si>
  <si>
    <t>M012416368356C</t>
  </si>
  <si>
    <t>ESPOIR AVICOLE SARL</t>
  </si>
  <si>
    <t>PROVENDERIE,COMMERCE GENERAL,PRESTATION DE SERVICE,BTP,ELEVAGE,AGRICULTURE, IMP-EXP,TRANSPORT</t>
  </si>
  <si>
    <t>00237699547662</t>
  </si>
  <si>
    <t>TPO-BAFOUSSAM</t>
  </si>
  <si>
    <t>P048812414391P</t>
  </si>
  <si>
    <t>KAMDEM KUETCHE FRANCIS</t>
  </si>
  <si>
    <t>670499171</t>
  </si>
  <si>
    <t>P057612413430G</t>
  </si>
  <si>
    <t>MAPIEMFU ROSALINE</t>
  </si>
  <si>
    <t>699258685</t>
  </si>
  <si>
    <t>M062217406508N</t>
  </si>
  <si>
    <t>MULTS SERVICES SARL</t>
  </si>
  <si>
    <t>690769540</t>
  </si>
  <si>
    <t>P017817884533P</t>
  </si>
  <si>
    <t>MAFFO KAMGA</t>
  </si>
  <si>
    <t>CECILE FLORE</t>
  </si>
  <si>
    <t>P098217644251B</t>
  </si>
  <si>
    <t>TCHOUSSIK NGALIEU ANNE CARINE</t>
  </si>
  <si>
    <t>(ETS MASSÊDÊ)</t>
  </si>
  <si>
    <t>COACHING PROFESSIONNEL, FORMATION, AGRICULTURE, STUDO PHOTO ET VIDEO</t>
  </si>
  <si>
    <t>69993 9260</t>
  </si>
  <si>
    <t>P018316617674J</t>
  </si>
  <si>
    <t>00237699569730</t>
  </si>
  <si>
    <t>P116615485643U</t>
  </si>
  <si>
    <t>P019412502465M</t>
  </si>
  <si>
    <t>YEBOLO HAROUNA</t>
  </si>
  <si>
    <t>ETS YEBOLO HAROUNA</t>
  </si>
  <si>
    <t>P019117202376D</t>
  </si>
  <si>
    <t>699368083</t>
  </si>
  <si>
    <t>P018616129260H</t>
  </si>
  <si>
    <t>MBONE EJOLLE</t>
  </si>
  <si>
    <t>675211430</t>
  </si>
  <si>
    <t>P018400536146C</t>
  </si>
  <si>
    <t>LIEYA BILIKISSOU</t>
  </si>
  <si>
    <t>VENTE DE FRIPERIES</t>
  </si>
  <si>
    <t>P069616811009P</t>
  </si>
  <si>
    <t>00237655359610</t>
  </si>
  <si>
    <t>P066900144316L</t>
  </si>
  <si>
    <t>YOUFEDIE EPSEE LEUNDEU</t>
  </si>
  <si>
    <t>699849226</t>
  </si>
  <si>
    <t>NGOUSSO/FACE GRACE HOTEL</t>
  </si>
  <si>
    <t>P017612485627F</t>
  </si>
  <si>
    <t>NOUKEU HENOCK</t>
  </si>
  <si>
    <t>P096612440895Y</t>
  </si>
  <si>
    <t>SHAIBOU</t>
  </si>
  <si>
    <t>P098716400838Z</t>
  </si>
  <si>
    <t>YOUHBI TCHATAT</t>
  </si>
  <si>
    <t>00237679112572</t>
  </si>
  <si>
    <t>M092316053578G</t>
  </si>
  <si>
    <t>ARCTURUS BUILD SARL</t>
  </si>
  <si>
    <t>ARCTURUS BUILD</t>
  </si>
  <si>
    <t>PRESTATIONS DE SERVICES,GENIE INDUSTRIEL, COMMERCE GENERAL</t>
  </si>
  <si>
    <t>00237620182964</t>
  </si>
  <si>
    <t>PK19 LIEU-DIT ENTRÉE PRISON</t>
  </si>
  <si>
    <t>P126512118540X</t>
  </si>
  <si>
    <t>NGON NEMECK EP EDOUKE MADELEINE</t>
  </si>
  <si>
    <t>694936990</t>
  </si>
  <si>
    <t>MARCHE NGAMBE</t>
  </si>
  <si>
    <t>COMMERCE GÉNÉRAL ET PRESTATIONS</t>
  </si>
  <si>
    <t>M012317905472S</t>
  </si>
  <si>
    <t>Y &amp; BB SOLUTIONS LTD</t>
  </si>
  <si>
    <t>Y &amp; BB SOLUTIONS</t>
  </si>
  <si>
    <t>696931766/677074217</t>
  </si>
  <si>
    <t>P088200310413Y</t>
  </si>
  <si>
    <t>FONDJA SERGESFON</t>
  </si>
  <si>
    <t>FONDJA SERGES</t>
  </si>
  <si>
    <t>677835126</t>
  </si>
  <si>
    <t>A COTE DORCAS POINT</t>
  </si>
  <si>
    <t>P078716316835B</t>
  </si>
  <si>
    <t>ALLAWADI</t>
  </si>
  <si>
    <t>002376928285500</t>
  </si>
  <si>
    <t>POKOI88564ILO@YAHOO.FR</t>
  </si>
  <si>
    <t>P017216459491Y</t>
  </si>
  <si>
    <t>676451412</t>
  </si>
  <si>
    <t>MANDJU</t>
  </si>
  <si>
    <t>P037900329867F</t>
  </si>
  <si>
    <t>ETS MAPAFRA</t>
  </si>
  <si>
    <t>699832406</t>
  </si>
  <si>
    <t>METCHEME</t>
  </si>
  <si>
    <t>P099316342139W</t>
  </si>
  <si>
    <t>CHARITY IKAH</t>
  </si>
  <si>
    <t>00237654314115</t>
  </si>
  <si>
    <t>IMPRIMERIE/COMMUNICATION/PROMOTION IMMO</t>
  </si>
  <si>
    <t>M112217770684H</t>
  </si>
  <si>
    <t>RIXE GROUP SARL</t>
  </si>
  <si>
    <t>656498052</t>
  </si>
  <si>
    <t>P097612325984T</t>
  </si>
  <si>
    <t>MEDI MICHAEL</t>
  </si>
  <si>
    <t>677 425 661</t>
  </si>
  <si>
    <t>P047300538498U</t>
  </si>
  <si>
    <t>KOUOPIEDA MAURICE</t>
  </si>
  <si>
    <t>CPT BLOC 3 N24</t>
  </si>
  <si>
    <t>P122015609273F</t>
  </si>
  <si>
    <t>BELLO MOHAMADOU</t>
  </si>
  <si>
    <t>PROPRIÉTAIRE TERRAIN</t>
  </si>
  <si>
    <t>P048718094733Z</t>
  </si>
  <si>
    <t>MBOUGUEM</t>
  </si>
  <si>
    <t>P059616018786X</t>
  </si>
  <si>
    <t>BEDIS SADJO PATRICK FRANCK</t>
  </si>
  <si>
    <t>(ETS PARADISE SERVICE GROUP)</t>
  </si>
  <si>
    <t>PRESTATIONS DE SERVICES, COMMERCE GÉNÉRAL, IMPORT-EXPORT, CRÉATION DES SITES WEB ET APPLICATION</t>
  </si>
  <si>
    <t>00237693238517</t>
  </si>
  <si>
    <t>DOUALA, BONAPRISO RUE TOYOTA</t>
  </si>
  <si>
    <t>P028912495394M</t>
  </si>
  <si>
    <t>DJOUGOUANG CHIMENE SANDRINE</t>
  </si>
  <si>
    <t>662 922 248</t>
  </si>
  <si>
    <t>MARCHE MILLE PROBLEMES</t>
  </si>
  <si>
    <t>P118617627469L</t>
  </si>
  <si>
    <t>GHAAH</t>
  </si>
  <si>
    <t>ROBIN CHIFON</t>
  </si>
  <si>
    <t>675757090</t>
  </si>
  <si>
    <t>P079617359076F</t>
  </si>
  <si>
    <t>TAZO YINGA</t>
  </si>
  <si>
    <t>678785681</t>
  </si>
  <si>
    <t>M089017251058W</t>
  </si>
  <si>
    <t>EP OVENG CENTRE</t>
  </si>
  <si>
    <t>654214021</t>
  </si>
  <si>
    <t>PRODUCTION DES ALVEOLES ET DES OEUFS</t>
  </si>
  <si>
    <t>M021517330777P</t>
  </si>
  <si>
    <t>COMPLEXE INDUSTRIEL ET AVICOLE</t>
  </si>
  <si>
    <t>CIA</t>
  </si>
  <si>
    <t>00237677724172</t>
  </si>
  <si>
    <t>P048916449581L</t>
  </si>
  <si>
    <t>ANUONYE ESTHER OGECHI</t>
  </si>
  <si>
    <t>P016916423995Y</t>
  </si>
  <si>
    <t>ABDOU DAIROU</t>
  </si>
  <si>
    <t>697088695</t>
  </si>
  <si>
    <t>P088817291208D</t>
  </si>
  <si>
    <t>670824648</t>
  </si>
  <si>
    <t>M062116236178U</t>
  </si>
  <si>
    <t>NEXTISA SAS</t>
  </si>
  <si>
    <t>FOURNITURE DES SERVICES ET SOLUTIONS DANS LE DOMAINE DES NTIC, LA FOURNITURE DES SERVICES À VALEUR AJOUTÉE DANS DIVERS SECTEURS D'ACTIVITÉS, LE DÉVELOPPEMENT DES SOLUTIONS INFORMATIQUES</t>
  </si>
  <si>
    <t>KENYA AIRWAYS</t>
  </si>
  <si>
    <t>M021817771864E</t>
  </si>
  <si>
    <t>ETS. PELF</t>
  </si>
  <si>
    <t>677838033</t>
  </si>
  <si>
    <t>P128616355209Q</t>
  </si>
  <si>
    <t>MOUTLEN</t>
  </si>
  <si>
    <t>FRANCINE KADIGE DEDIERE</t>
  </si>
  <si>
    <t>00237651097823</t>
  </si>
  <si>
    <t>MARCHÉ FACE TOTAL</t>
  </si>
  <si>
    <t>P047214935543W</t>
  </si>
  <si>
    <t>LEUHA SINTCHEU ÉPOUSE HOMDIM</t>
  </si>
  <si>
    <t>SIRETTE</t>
  </si>
  <si>
    <t>699383094</t>
  </si>
  <si>
    <t>P015212402907S</t>
  </si>
  <si>
    <t>YOUBI JACQUELINE</t>
  </si>
  <si>
    <t>P066618496321H</t>
  </si>
  <si>
    <t>P018015244468V</t>
  </si>
  <si>
    <t>BONNY WONJA YONGUE</t>
  </si>
  <si>
    <t>P088118132727N</t>
  </si>
  <si>
    <t>DIARRA ALY</t>
  </si>
  <si>
    <t>P037514380448J</t>
  </si>
  <si>
    <t>ETETA'A MENDOMO ÉPSE OWONA</t>
  </si>
  <si>
    <t>ALVINE SOLANGE</t>
  </si>
  <si>
    <t>699762052</t>
  </si>
  <si>
    <t>P029615577993R</t>
  </si>
  <si>
    <t>TAGO DONFACK</t>
  </si>
  <si>
    <t>695749933</t>
  </si>
  <si>
    <t>P067616108804P</t>
  </si>
  <si>
    <t>SOFFACK LEKEUMO</t>
  </si>
  <si>
    <t>696019326</t>
  </si>
  <si>
    <t>ROND POINT PETTIT PAYS</t>
  </si>
  <si>
    <t>P018116180910G</t>
  </si>
  <si>
    <t>MOSES OKONGO</t>
  </si>
  <si>
    <t>677710184</t>
  </si>
  <si>
    <t>P058717017796U</t>
  </si>
  <si>
    <t>MOUZAILI</t>
  </si>
  <si>
    <t>679847796</t>
  </si>
  <si>
    <t>P058917785233C</t>
  </si>
  <si>
    <t>MANDENG BISSOU</t>
  </si>
  <si>
    <t>CÉLESTIN BERNON</t>
  </si>
  <si>
    <t>P018214966376J</t>
  </si>
  <si>
    <t>TUEBEN</t>
  </si>
  <si>
    <t>GOLDERINE</t>
  </si>
  <si>
    <t>P045112436374U</t>
  </si>
  <si>
    <t>WAMON</t>
  </si>
  <si>
    <t>655249004</t>
  </si>
  <si>
    <t>P058316595731Z</t>
  </si>
  <si>
    <t>MBANGO TITTI</t>
  </si>
  <si>
    <t>00237675532571</t>
  </si>
  <si>
    <t>VILLAGE-CARR EMANUEL PETIT</t>
  </si>
  <si>
    <t>P099317732834P</t>
  </si>
  <si>
    <t>693257600</t>
  </si>
  <si>
    <t>M051712635011W</t>
  </si>
  <si>
    <t>SOCIÉTÉ GREEN OIL SA</t>
  </si>
  <si>
    <t>670429044</t>
  </si>
  <si>
    <t>CARREFOUR MVOG TIGUI</t>
  </si>
  <si>
    <t>P088400491359A</t>
  </si>
  <si>
    <t>JULIUS SUH CHE</t>
  </si>
  <si>
    <t>P129518098444G</t>
  </si>
  <si>
    <t>00237663953672</t>
  </si>
  <si>
    <t>P107412326827L</t>
  </si>
  <si>
    <t>679101211</t>
  </si>
  <si>
    <t>QTIER FOMBAP
LIEU DIT FIN
GOUDRON</t>
  </si>
  <si>
    <t>PROTECTION PHYTOSANITAIRE-COMMERCE</t>
  </si>
  <si>
    <t>P016300292772K</t>
  </si>
  <si>
    <t>NGON AYONG JEAN MICHEL</t>
  </si>
  <si>
    <t>ETS CANON SERVICES</t>
  </si>
  <si>
    <t>671 310 406</t>
  </si>
  <si>
    <t>ENTREE FOYER DES MARINS FACE CAMP REGIFERCAM</t>
  </si>
  <si>
    <t>P057518501228J</t>
  </si>
  <si>
    <t>PIERRE GERMAIN</t>
  </si>
  <si>
    <t>0023703789085</t>
  </si>
  <si>
    <t>P016400017767M</t>
  </si>
  <si>
    <t>SHIWUN MUBIJONG</t>
  </si>
  <si>
    <t>699836093</t>
  </si>
  <si>
    <t>LONG STREET II</t>
  </si>
  <si>
    <t>M070812440626F</t>
  </si>
  <si>
    <t>GROUPE SCOLAIRE BILINGUE NISSI</t>
  </si>
  <si>
    <t>7 689</t>
  </si>
  <si>
    <t>699949733</t>
  </si>
  <si>
    <t>P099112416035X</t>
  </si>
  <si>
    <t>KEMTCHUE MANFOUO PELAGIE SANDRINEKEM</t>
  </si>
  <si>
    <t>KEMTCHUE MANFOUO PELAGIE SANDRINE</t>
  </si>
  <si>
    <t>677642020</t>
  </si>
  <si>
    <t>P069016395390J</t>
  </si>
  <si>
    <t>DOUDOU YADJI</t>
  </si>
  <si>
    <t>00237655569808</t>
  </si>
  <si>
    <t>P048600483477E</t>
  </si>
  <si>
    <t>ETS UMEH CHIKE CHRISTIAN</t>
  </si>
  <si>
    <t>678014765</t>
  </si>
  <si>
    <t>P098012635740R</t>
  </si>
  <si>
    <t>NFOMEGNAM</t>
  </si>
  <si>
    <t>699295887</t>
  </si>
  <si>
    <t>M012217059598T</t>
  </si>
  <si>
    <t>ALICE AND ALBERT HEAT AND COOLING SYSTEM</t>
  </si>
  <si>
    <t>2A HECOS</t>
  </si>
  <si>
    <t>PRESTATIONS DE SERVICE, COMMERCE, LOGISTIQUE, NEGOCE , IMPORT/EXPORT, BATIMENT TRAVAUX PUBLIC</t>
  </si>
  <si>
    <t>00237699810828</t>
  </si>
  <si>
    <t>FACE ATELIER CAMRAIL</t>
  </si>
  <si>
    <t>P107216933946G</t>
  </si>
  <si>
    <t>ZEILANI</t>
  </si>
  <si>
    <t>677431260</t>
  </si>
  <si>
    <t>P077115426916R</t>
  </si>
  <si>
    <t>COIFFURE ET DIVERS</t>
  </si>
  <si>
    <t>P018918150770C</t>
  </si>
  <si>
    <t>GUIADEM MELI EPSE GAYAP</t>
  </si>
  <si>
    <t>EMMANU LUCIENNE</t>
  </si>
  <si>
    <t>673796862</t>
  </si>
  <si>
    <t>P016812422669Z</t>
  </si>
  <si>
    <t>P080017890462U</t>
  </si>
  <si>
    <t>MERAM</t>
  </si>
  <si>
    <t>YAM BABA OUBA</t>
  </si>
  <si>
    <t>698257359</t>
  </si>
  <si>
    <t>P095916776412K</t>
  </si>
  <si>
    <t>671495415</t>
  </si>
  <si>
    <t>P046200315472H</t>
  </si>
  <si>
    <t>MONGO EPSE EYAMAN ROSALIE</t>
  </si>
  <si>
    <t>694069477</t>
  </si>
  <si>
    <t>FACE 3 CS</t>
  </si>
  <si>
    <t>P015917160446Z</t>
  </si>
  <si>
    <t>DJOUGUE DIDIER</t>
  </si>
  <si>
    <t>P109415991181M</t>
  </si>
  <si>
    <t>CHEIDIO WOUWE</t>
  </si>
  <si>
    <t>CHRISTIAN SEDRIC</t>
  </si>
  <si>
    <t>678342780</t>
  </si>
  <si>
    <t>ETUNELINGA RUE DE PAVE</t>
  </si>
  <si>
    <t>P089016364982S</t>
  </si>
  <si>
    <t>ATIE COLLINS NJEI</t>
  </si>
  <si>
    <t>0023767806997</t>
  </si>
  <si>
    <t>P102217651261S</t>
  </si>
  <si>
    <t>OBAM HYACINTHE</t>
  </si>
  <si>
    <t>"ETS GLOBAL SERVICES COMPANY"</t>
  </si>
  <si>
    <t>LOCATION EVENEMENTIEL</t>
  </si>
  <si>
    <t>P117217878876L</t>
  </si>
  <si>
    <t>P105818522846J</t>
  </si>
  <si>
    <t>677668855</t>
  </si>
  <si>
    <t>P019616012783F</t>
  </si>
  <si>
    <t>ANCIEN CORDON</t>
  </si>
  <si>
    <t>EXPLOITATION SALON DE COIFFURE MIXTE</t>
  </si>
  <si>
    <t>M051712629376A</t>
  </si>
  <si>
    <t>SOCIETE MAHAZA INSTITUT SARL</t>
  </si>
  <si>
    <t>BONABRISO - DERRIERE CASTEL HALL</t>
  </si>
  <si>
    <t>P089715312427T</t>
  </si>
  <si>
    <t>BETI MENDOMO</t>
  </si>
  <si>
    <t>GINA LAURENCE SARAH</t>
  </si>
  <si>
    <t>ACHAT ET VENTE/IMPORTATION ET EXPORTATION DES PRODUITS DE FITNESS</t>
  </si>
  <si>
    <t>P047412671794Q</t>
  </si>
  <si>
    <t>ABELLE</t>
  </si>
  <si>
    <t>672938869</t>
  </si>
  <si>
    <t>MIMBOMAN LYCEE</t>
  </si>
  <si>
    <t>P046112327830W</t>
  </si>
  <si>
    <t>GNAGA</t>
  </si>
  <si>
    <t>699367622</t>
  </si>
  <si>
    <t>P106500255228R</t>
  </si>
  <si>
    <t>ADEFET RENE</t>
  </si>
  <si>
    <t>ETS ADEFET RENE</t>
  </si>
  <si>
    <t>699701758</t>
  </si>
  <si>
    <t>P098416390439J</t>
  </si>
  <si>
    <t>KIYUOH</t>
  </si>
  <si>
    <t>ELVIS FONCHANG</t>
  </si>
  <si>
    <t>676592797</t>
  </si>
  <si>
    <t>P047900482265B</t>
  </si>
  <si>
    <t>HUBAIN</t>
  </si>
  <si>
    <t>677067694</t>
  </si>
  <si>
    <t>P058413156177A</t>
  </si>
  <si>
    <t>NGWANE THOMAS BWANG</t>
  </si>
  <si>
    <t>675949462</t>
  </si>
  <si>
    <t>P017400558114Q</t>
  </si>
  <si>
    <t>KENNE ANTOINE</t>
  </si>
  <si>
    <t>ELECTRICITE BATIMENT</t>
  </si>
  <si>
    <t>M021000030523U</t>
  </si>
  <si>
    <t>RAECO SARL</t>
  </si>
  <si>
    <t>674977634</t>
  </si>
  <si>
    <t>P117817166841S</t>
  </si>
  <si>
    <t>ROMANUS TITAH NGOH</t>
  </si>
  <si>
    <t>677568148</t>
  </si>
  <si>
    <t>P057416005483U</t>
  </si>
  <si>
    <t>MAJOUKA MBA</t>
  </si>
  <si>
    <t>00237689930688</t>
  </si>
  <si>
    <t>P013612172164Z</t>
  </si>
  <si>
    <t>MBOUGUEM Epse KONTCHOU Clotilde</t>
  </si>
  <si>
    <t>MBOUGUEM EpseKONTCHOU Clotilde</t>
  </si>
  <si>
    <t>P109012517747C</t>
  </si>
  <si>
    <t>SALIHOU ABOUBAKAR</t>
  </si>
  <si>
    <t>677 514 120</t>
  </si>
  <si>
    <t>P119016077070J</t>
  </si>
  <si>
    <t>M090717250393Q</t>
  </si>
  <si>
    <t>EP MEKOTTO</t>
  </si>
  <si>
    <t>MEKOTTO</t>
  </si>
  <si>
    <t>P049716456022N</t>
  </si>
  <si>
    <t>SUAWA MELI</t>
  </si>
  <si>
    <t>00237676821969</t>
  </si>
  <si>
    <t>P048716877065U</t>
  </si>
  <si>
    <t>ERNEST AYUNI</t>
  </si>
  <si>
    <t>675080747</t>
  </si>
  <si>
    <t>EXPLOITANT DE PHOTOCOPIEUR</t>
  </si>
  <si>
    <t>P098417273793Q</t>
  </si>
  <si>
    <t>TEKI KENFACK</t>
  </si>
  <si>
    <t>695274252</t>
  </si>
  <si>
    <t>P088117538503W</t>
  </si>
  <si>
    <t>AGOUEMADJEU ALICE AURELIENNE</t>
  </si>
  <si>
    <t>683661585</t>
  </si>
  <si>
    <t>P058312411256H</t>
  </si>
  <si>
    <t>TCHAMOKAING FOHOM VIVIANE RUTH</t>
  </si>
  <si>
    <t>699559475</t>
  </si>
  <si>
    <t>AVANT BON BLANC</t>
  </si>
  <si>
    <t>P119518063396D</t>
  </si>
  <si>
    <t>NGOUALADJO</t>
  </si>
  <si>
    <t>ARCEL</t>
  </si>
  <si>
    <t>00237677117521</t>
  </si>
  <si>
    <t>P028916627829X</t>
  </si>
  <si>
    <t>AURELE FRIDOLIN</t>
  </si>
  <si>
    <t>M021916666815K</t>
  </si>
  <si>
    <t>FAB CAPITAL SARL</t>
  </si>
  <si>
    <t>694033080</t>
  </si>
  <si>
    <t>P015111083399P</t>
  </si>
  <si>
    <t>MBOUMO MATHIEU</t>
  </si>
  <si>
    <t>MBOUMO</t>
  </si>
  <si>
    <t>663843497</t>
  </si>
  <si>
    <t>P059814948754L</t>
  </si>
  <si>
    <t>IDI TANKAR</t>
  </si>
  <si>
    <t>TOUBALE</t>
  </si>
  <si>
    <t>CONCEPTION LOGICIELS-TIC-SERVICES</t>
  </si>
  <si>
    <t>M081914038576E</t>
  </si>
  <si>
    <t>NEW TECHNOLOGY PROVIDER ADVISOR SARL</t>
  </si>
  <si>
    <t>NEW TECH SARL</t>
  </si>
  <si>
    <t>233430411</t>
  </si>
  <si>
    <t>P057316185281N</t>
  </si>
  <si>
    <t>ONDOGO KOFANA</t>
  </si>
  <si>
    <t>FACE ORIGINE BAR</t>
  </si>
  <si>
    <t>P096816460910Q</t>
  </si>
  <si>
    <t>MOTSOU TIOLA JOSEPH</t>
  </si>
  <si>
    <t>P090016280948X</t>
  </si>
  <si>
    <t>ANDONG LAMBERTH</t>
  </si>
  <si>
    <t>00237674232276</t>
  </si>
  <si>
    <t>HALFMILE</t>
  </si>
  <si>
    <t>GESTION HÔTELIÈRE</t>
  </si>
  <si>
    <t>M092316181506P</t>
  </si>
  <si>
    <t>BRIDGE RIVIERA DEVELOPMENT AND HOSPITALITIES PLC</t>
  </si>
  <si>
    <t>BRDH</t>
  </si>
  <si>
    <t>535 AFCODI STREET RUE NJO-NJO</t>
  </si>
  <si>
    <t>P097812584893N</t>
  </si>
  <si>
    <t>MAKENGZEU FLORETTE</t>
  </si>
  <si>
    <t>679901294</t>
  </si>
  <si>
    <t>PRESTATIONS DE SERVICES-MANAGEMENT-GESTION-AUDIT</t>
  </si>
  <si>
    <t>P079416246126N</t>
  </si>
  <si>
    <t>MBUA OTTO NJOKU</t>
  </si>
  <si>
    <t>(ETS GROUPEMENT D'ASSISTANCE FIDELE ET FISCA)</t>
  </si>
  <si>
    <t>652762939</t>
  </si>
  <si>
    <t>M101914224464E</t>
  </si>
  <si>
    <t>ONATECH-GROUP SARL</t>
  </si>
  <si>
    <t>695 392 921</t>
  </si>
  <si>
    <t>P108317638767S</t>
  </si>
  <si>
    <t>TIMLEU DOCGNIE</t>
  </si>
  <si>
    <t>693392020</t>
  </si>
  <si>
    <t>P047418495195S</t>
  </si>
  <si>
    <t>MAGAH EPOUSE MBOUE</t>
  </si>
  <si>
    <t>VIVIANE ROSILE</t>
  </si>
  <si>
    <t>P069916988178D</t>
  </si>
  <si>
    <t>WAMBA NGANKAM</t>
  </si>
  <si>
    <t>WILLY ARNOLD</t>
  </si>
  <si>
    <t>P087216231025M</t>
  </si>
  <si>
    <t>BIBOU</t>
  </si>
  <si>
    <t>00237652530055</t>
  </si>
  <si>
    <t>P087712771251H</t>
  </si>
  <si>
    <t>NDJEUNGUEU VICTORINE</t>
  </si>
  <si>
    <t>696160271</t>
  </si>
  <si>
    <t>FACE FIRST T</t>
  </si>
  <si>
    <t>P027600299802B</t>
  </si>
  <si>
    <t>TEDONDO KUETE DORIS MIRELL</t>
  </si>
  <si>
    <t>77202140</t>
  </si>
  <si>
    <t>P119217218008H</t>
  </si>
  <si>
    <t>MOTALE HANNAH BELOE</t>
  </si>
  <si>
    <t>654766568</t>
  </si>
  <si>
    <t>CONSEIL-COMPTABILITE-FISCALITE</t>
  </si>
  <si>
    <t>M031912754013J</t>
  </si>
  <si>
    <t>GLOBAL MANAGEMENT &amp; FINANCIAL</t>
  </si>
  <si>
    <t>P028618193396G</t>
  </si>
  <si>
    <t>TEZANOU KEUMO</t>
  </si>
  <si>
    <t>IDRISS MIRADEL</t>
  </si>
  <si>
    <t>674534060</t>
  </si>
  <si>
    <t>P060516409684Q</t>
  </si>
  <si>
    <t>TENKANG</t>
  </si>
  <si>
    <t>PLATINIE</t>
  </si>
  <si>
    <t>00237677236073</t>
  </si>
  <si>
    <t>P019216045304J</t>
  </si>
  <si>
    <t>P069112585108Z</t>
  </si>
  <si>
    <t>TCHIO MBOGNOU CHRISTIAN ROMARIQUE</t>
  </si>
  <si>
    <t>678290864</t>
  </si>
  <si>
    <t>A COTE EL CAMPERO</t>
  </si>
  <si>
    <t>P127912695094R</t>
  </si>
  <si>
    <t>P059018287665L</t>
  </si>
  <si>
    <t>00237695956042</t>
  </si>
  <si>
    <t>ETS HASSAN ABATCHA</t>
  </si>
  <si>
    <t>P117515153623M</t>
  </si>
  <si>
    <t>TOTAL ROUTE MARCHE</t>
  </si>
  <si>
    <t>P016918462211M</t>
  </si>
  <si>
    <t>MBADA OLOMO</t>
  </si>
  <si>
    <t>SABINE ANNE MARIE</t>
  </si>
  <si>
    <t>TIMBRE FISCAL</t>
  </si>
  <si>
    <t>M071316632472Z</t>
  </si>
  <si>
    <t>CES DE DJOGOIDI DAMDAM</t>
  </si>
  <si>
    <t>699169633</t>
  </si>
  <si>
    <t>DJOGOIDI</t>
  </si>
  <si>
    <t>P106112703193K</t>
  </si>
  <si>
    <t>NKANS GOUGO EPSEE DAMBIE</t>
  </si>
  <si>
    <t>699490105</t>
  </si>
  <si>
    <t>DOUMAINTANG</t>
  </si>
  <si>
    <t>M121615216353U</t>
  </si>
  <si>
    <t>COLLÈGE POLYVALENT NEGOU</t>
  </si>
  <si>
    <t>CPN</t>
  </si>
  <si>
    <t>699973795</t>
  </si>
  <si>
    <t>P125714539804H</t>
  </si>
  <si>
    <t>EDDA ADDELLAHI</t>
  </si>
  <si>
    <t>672687011</t>
  </si>
  <si>
    <t>BONABERI ENTRÉE NEW STYLE</t>
  </si>
  <si>
    <t>M091212284167L</t>
  </si>
  <si>
    <t>GROUPE SCOL. BILING. "LA PLENITUDE"</t>
  </si>
  <si>
    <t>GBS "LA PLENITUDE"</t>
  </si>
  <si>
    <t>691440215</t>
  </si>
  <si>
    <t>P015600045419D</t>
  </si>
  <si>
    <t>SOB KOUTCHOUP</t>
  </si>
  <si>
    <t>ADMINISTRATION-GESTION-EXPERTISE</t>
  </si>
  <si>
    <t>M041912756853T</t>
  </si>
  <si>
    <t>NK CONSULTING SARL</t>
  </si>
  <si>
    <t>P098500512878S</t>
  </si>
  <si>
    <t>P027512492798C</t>
  </si>
  <si>
    <t>MOKO ZIDJEU</t>
  </si>
  <si>
    <t>P017400400665X</t>
  </si>
  <si>
    <t>SAHIDOU MOUSSA</t>
  </si>
  <si>
    <t>M062016282760L</t>
  </si>
  <si>
    <t>CES BILINGUE DE BALESSING</t>
  </si>
  <si>
    <t>CES BIL BALESSING</t>
  </si>
  <si>
    <t>00237675971919</t>
  </si>
  <si>
    <t>P018812483583N</t>
  </si>
  <si>
    <t>BOMETCHA JOREST</t>
  </si>
  <si>
    <t>660 914 142</t>
  </si>
  <si>
    <t>P067400171870Z</t>
  </si>
  <si>
    <t>TCHIO TAKOUTSING ABEL</t>
  </si>
  <si>
    <t>"ETS TCHIO TAKOUTSING ABEL"</t>
  </si>
  <si>
    <t>M102316104379M</t>
  </si>
  <si>
    <t>AMAZONE PRODUCT SARL</t>
  </si>
  <si>
    <t>699866684</t>
  </si>
  <si>
    <t>P015318451556X</t>
  </si>
  <si>
    <t>YIMDJO EPSE TAMEU</t>
  </si>
  <si>
    <t>M080100012642P</t>
  </si>
  <si>
    <t>EMMANU &amp; CIE</t>
  </si>
  <si>
    <t>QTIER CENTRE CCIAL
LIEU DIT GARE ROUTIÈRE
CAMP BAMESSO</t>
  </si>
  <si>
    <t>GENERAL COMMERCE,IMPORT/EXPORT</t>
  </si>
  <si>
    <t>M031912756064P</t>
  </si>
  <si>
    <t>Y-COMPLEX COMPANY LTD</t>
  </si>
  <si>
    <t>P065400114767D</t>
  </si>
  <si>
    <t>ADIBIA A MANGA EPSEE MBESSE</t>
  </si>
  <si>
    <t>699818214</t>
  </si>
  <si>
    <t>P128412788168Q</t>
  </si>
  <si>
    <t>MASSEDOM MARIANNE</t>
  </si>
  <si>
    <t>697944742</t>
  </si>
  <si>
    <t>P027814971560W</t>
  </si>
  <si>
    <t>YOSSA DJIEUDEU EPSE TOUKO</t>
  </si>
  <si>
    <t>P116814721456S</t>
  </si>
  <si>
    <t>CALISTE</t>
  </si>
  <si>
    <t>677456844</t>
  </si>
  <si>
    <t>TECHNICIEN GÉNIE CIVIL</t>
  </si>
  <si>
    <t>P070016393911H</t>
  </si>
  <si>
    <t>KENNE YEMELI</t>
  </si>
  <si>
    <t>ROSNEL</t>
  </si>
  <si>
    <t>00237682528775</t>
  </si>
  <si>
    <t>P013715076718H</t>
  </si>
  <si>
    <t>NAHLELA</t>
  </si>
  <si>
    <t>M082018549608F</t>
  </si>
  <si>
    <t>CURE AND PREVENT SERVICES SARL</t>
  </si>
  <si>
    <t>697 75 06 49</t>
  </si>
  <si>
    <t>M085817257943R</t>
  </si>
  <si>
    <t>COLLEGE PROTESTANT DE METET</t>
  </si>
  <si>
    <t>699202374</t>
  </si>
  <si>
    <t>NKOLMETETT</t>
  </si>
  <si>
    <t>P025112626609C</t>
  </si>
  <si>
    <t>KENFOUET BONIFACEETS</t>
  </si>
  <si>
    <t>ETS BONHEUR DE JEUNE</t>
  </si>
  <si>
    <t>655 33 20 44</t>
  </si>
  <si>
    <t>P018512421508X</t>
  </si>
  <si>
    <t>697440154</t>
  </si>
  <si>
    <t>M071516200285H</t>
  </si>
  <si>
    <t>FULLNESS LAY PRIVATE INTERNATIONAL BILINGUAL NURSERY AND PRIMARY SCHOOL</t>
  </si>
  <si>
    <t>658182375</t>
  </si>
  <si>
    <t>P066816371956G</t>
  </si>
  <si>
    <t>ZIBI JOSEPH</t>
  </si>
  <si>
    <t>00237CE11706</t>
  </si>
  <si>
    <t>P124916424799L</t>
  </si>
  <si>
    <t>00237693336483</t>
  </si>
  <si>
    <t>DEPOT DE BOIS ET PARFUMERIE</t>
  </si>
  <si>
    <t>P088012349418J</t>
  </si>
  <si>
    <t>PENKA PIERRE</t>
  </si>
  <si>
    <t>677 48 51 98</t>
  </si>
  <si>
    <t>P109016269144R</t>
  </si>
  <si>
    <t>KOLLO SOM</t>
  </si>
  <si>
    <t>P038712523851Z</t>
  </si>
  <si>
    <t>DJAVOUA DANIEL</t>
  </si>
  <si>
    <t>ETS DJAVOUA DANIEL</t>
  </si>
  <si>
    <t>P117500049692X</t>
  </si>
  <si>
    <t>ISAAC DOULEURS</t>
  </si>
  <si>
    <t>676589538</t>
  </si>
  <si>
    <t>M062217445281D</t>
  </si>
  <si>
    <t>GÖZAL LOJISTIK PLUS SARL</t>
  </si>
  <si>
    <t>699728938</t>
  </si>
  <si>
    <t>P048112176401M</t>
  </si>
  <si>
    <t>KENGNI DJAMNO JEAN ERNEST</t>
  </si>
  <si>
    <t>KENGNI DJAMNO</t>
  </si>
  <si>
    <t>652321512</t>
  </si>
  <si>
    <t>P116716421047A</t>
  </si>
  <si>
    <t>00237680578121</t>
  </si>
  <si>
    <t>P097417364914M</t>
  </si>
  <si>
    <t>SITAMZE</t>
  </si>
  <si>
    <t>698027591</t>
  </si>
  <si>
    <t>BATIMENTS PONTS ET CHAUSSEES</t>
  </si>
  <si>
    <t>P108712568544Q</t>
  </si>
  <si>
    <t>MOUSSA DJAFAROU</t>
  </si>
  <si>
    <t>ETS PINDI</t>
  </si>
  <si>
    <t>P047912500626P</t>
  </si>
  <si>
    <t>MOTO GERTRUDE</t>
  </si>
  <si>
    <t>ETS MOTO GERTRUDE</t>
  </si>
  <si>
    <t>P127812585810L</t>
  </si>
  <si>
    <t>NYAM</t>
  </si>
  <si>
    <t>691026596</t>
  </si>
  <si>
    <t>P128712437383C</t>
  </si>
  <si>
    <t>P046417784734P</t>
  </si>
  <si>
    <t>AISSATOU OUMAROU EPSE YAHEDA</t>
  </si>
  <si>
    <t>P107816126381E</t>
  </si>
  <si>
    <t>WENKO KABIWA</t>
  </si>
  <si>
    <t>671700129</t>
  </si>
  <si>
    <t>M027500008023W</t>
  </si>
  <si>
    <t>CONSEIL NAT.DES CHAR.CAM.</t>
  </si>
  <si>
    <t>CNCC</t>
  </si>
  <si>
    <t>675177618</t>
  </si>
  <si>
    <t>SALES OF PAINTS AND BREASTWEARS</t>
  </si>
  <si>
    <t>P067916311093W</t>
  </si>
  <si>
    <t>EMBIE</t>
  </si>
  <si>
    <t>ANGELA NDZE</t>
  </si>
  <si>
    <t>677228807</t>
  </si>
  <si>
    <t>P016512149186E</t>
  </si>
  <si>
    <t>MAHAMAT BRAHIM</t>
  </si>
  <si>
    <t>ETS MAHAMAT BRAHIM</t>
  </si>
  <si>
    <t>676672189</t>
  </si>
  <si>
    <t>M081416418499E</t>
  </si>
  <si>
    <t>FAM-GARAGE ELIE</t>
  </si>
  <si>
    <t>S/C ABASSA ELIE</t>
  </si>
  <si>
    <t>PRESTATIONS DE SERVICES/COMMERCE GENERAL/BTP/IMPORT/EXPORT</t>
  </si>
  <si>
    <t>00237657333322</t>
  </si>
  <si>
    <t>P088518460839R</t>
  </si>
  <si>
    <t>OMER STEVE</t>
  </si>
  <si>
    <t>P076316568248G</t>
  </si>
  <si>
    <t>DONJIO</t>
  </si>
  <si>
    <t>699893217</t>
  </si>
  <si>
    <t>P107016094556T</t>
  </si>
  <si>
    <t>651332902</t>
  </si>
  <si>
    <t>DEPOT PLANCHE</t>
  </si>
  <si>
    <t>ADMINISTRATION DES SOINS INFIRMIERS</t>
  </si>
  <si>
    <t>P059616232066N</t>
  </si>
  <si>
    <t>MOUNGANG MBIANDOU</t>
  </si>
  <si>
    <t>NAZARINE SANDRINE</t>
  </si>
  <si>
    <t>695739672</t>
  </si>
  <si>
    <t>CHEFFERIE BOIS DES SINGES</t>
  </si>
  <si>
    <t>P037800529353K</t>
  </si>
  <si>
    <t>LONTSI TAKEM EPSE FOUEMEFRE</t>
  </si>
  <si>
    <t>LONTSI TAKEM EPSE FOUMEFRE</t>
  </si>
  <si>
    <t>677979525</t>
  </si>
  <si>
    <t>EYEBE VITUS</t>
  </si>
  <si>
    <t>P128916125623E</t>
  </si>
  <si>
    <t>CLEMENCE LARISSA</t>
  </si>
  <si>
    <t>6 97 77 03 17</t>
  </si>
  <si>
    <t>P122016580057C</t>
  </si>
  <si>
    <t>P107812902202P</t>
  </si>
  <si>
    <t>ABANDA CONSTANTIN LEGRAND</t>
  </si>
  <si>
    <t>P088400560813J</t>
  </si>
  <si>
    <t>AGNES SIDONIE</t>
  </si>
  <si>
    <t>678710789</t>
  </si>
  <si>
    <t>P088218476069R</t>
  </si>
  <si>
    <t>LEUTHOU LEUTHOU</t>
  </si>
  <si>
    <t>CARLOS DÉSIRE</t>
  </si>
  <si>
    <t>698678216</t>
  </si>
  <si>
    <t>P047116925959T</t>
  </si>
  <si>
    <t>JOHANES</t>
  </si>
  <si>
    <t>677870104</t>
  </si>
  <si>
    <t>M012416398325W</t>
  </si>
  <si>
    <t>BUSINESS INSIDER</t>
  </si>
  <si>
    <t>IB</t>
  </si>
  <si>
    <t>00237656761234</t>
  </si>
  <si>
    <t>P017700494559M</t>
  </si>
  <si>
    <t>FOTEU GUY ROSTANT</t>
  </si>
  <si>
    <t>ETS CABINET FOTEU GUY ROSTANT</t>
  </si>
  <si>
    <t>AUDIT ET EXPERTISE COMPTABLE -PRESTATION DE SERVICES</t>
  </si>
  <si>
    <t>EMPLOYE CENTRE HOSPITALIER ET UNIVERSITAIRE</t>
  </si>
  <si>
    <t>P065013338434G</t>
  </si>
  <si>
    <t>ETEDE AHANDA MADELEINE Y</t>
  </si>
  <si>
    <t>699910469</t>
  </si>
  <si>
    <t>MELEN YAOUNDE</t>
  </si>
  <si>
    <t>P037817419090P</t>
  </si>
  <si>
    <t>SIANGUE TAGUÉ FOE</t>
  </si>
  <si>
    <t>00237690202480</t>
  </si>
  <si>
    <t>P098616360669A</t>
  </si>
  <si>
    <t>NALOWA</t>
  </si>
  <si>
    <t>NDELEY JANE HARRIET (GIG COSMETICS)</t>
  </si>
  <si>
    <t>6532233200</t>
  </si>
  <si>
    <t>VENTE DES POISSONS FRAIS</t>
  </si>
  <si>
    <t>P067812282837X</t>
  </si>
  <si>
    <t>ESSANEME EBOGO EPSE KOBNOM</t>
  </si>
  <si>
    <t>CARREFOUR PASTO</t>
  </si>
  <si>
    <t>P018616417491M</t>
  </si>
  <si>
    <t>MBAYIN MBUSISI</t>
  </si>
  <si>
    <t>OYAK CARREFOUR ESPOIR</t>
  </si>
  <si>
    <t>P088717694834L</t>
  </si>
  <si>
    <t>AUGUSTIN BERTRAND.</t>
  </si>
  <si>
    <t>677980017</t>
  </si>
  <si>
    <t>P017612646158F</t>
  </si>
  <si>
    <t>SAMUEL II</t>
  </si>
  <si>
    <t>696056585</t>
  </si>
  <si>
    <t>P015412434687L</t>
  </si>
  <si>
    <t>KAPCHE Jeannette Thérèse</t>
  </si>
  <si>
    <t>699519181</t>
  </si>
  <si>
    <t>M021000033435D</t>
  </si>
  <si>
    <t>COLLEGE POLYVALENT TCHOUMI</t>
  </si>
  <si>
    <t>COLL.POLYVALENT TCHOUMI</t>
  </si>
  <si>
    <t>690300104</t>
  </si>
  <si>
    <t>P097812707950S</t>
  </si>
  <si>
    <t>KOAGNE BERNADETTE</t>
  </si>
  <si>
    <t>677 027 474</t>
  </si>
  <si>
    <t>EMPLOYE COMMUNE DE BOGO</t>
  </si>
  <si>
    <t>P126613415298C</t>
  </si>
  <si>
    <t>ABBA SALI</t>
  </si>
  <si>
    <t>6999555</t>
  </si>
  <si>
    <t>ADMINISTRATIF BOGO</t>
  </si>
  <si>
    <t>P087715983055N</t>
  </si>
  <si>
    <t>PETANG EPSE TENE</t>
  </si>
  <si>
    <t>MICHELLE EVIANE</t>
  </si>
  <si>
    <t>00237670140322</t>
  </si>
  <si>
    <t>P109718271220P</t>
  </si>
  <si>
    <t>TAGNE TOBOU</t>
  </si>
  <si>
    <t>HERMAN BORIS(ETS BRIKS CONSTRUCTION)</t>
  </si>
  <si>
    <t>0023769515122</t>
  </si>
  <si>
    <t>P127200408039B</t>
  </si>
  <si>
    <t>699954195</t>
  </si>
  <si>
    <t>P088912391545T</t>
  </si>
  <si>
    <t>BILAI MALIOUM AHMAT MAMAT</t>
  </si>
  <si>
    <t>675462807</t>
  </si>
  <si>
    <t>M041812702592T</t>
  </si>
  <si>
    <t>SERVICES AND CONSULTING GROUP SARL</t>
  </si>
  <si>
    <t>ACOTE DE BUCAVOYAGE</t>
  </si>
  <si>
    <t>P109618371740W</t>
  </si>
  <si>
    <t>ISMAEL SALIHOU</t>
  </si>
  <si>
    <t>00237697687711</t>
  </si>
  <si>
    <t>M040700022354E</t>
  </si>
  <si>
    <t>L.T.P.COMPANY LTD</t>
  </si>
  <si>
    <t>677320324</t>
  </si>
  <si>
    <t>COMMERCE-PRESTATION-MOBILIER BUREAU</t>
  </si>
  <si>
    <t>P068512735733W</t>
  </si>
  <si>
    <t>EFFOUDOU SABINE GAEL</t>
  </si>
  <si>
    <t>ETS INGRID</t>
  </si>
  <si>
    <t>671687420</t>
  </si>
  <si>
    <t>100850921</t>
  </si>
  <si>
    <t>P058017052237S</t>
  </si>
  <si>
    <t>DOUNGUE FERDINAND</t>
  </si>
  <si>
    <t>P087712669752L</t>
  </si>
  <si>
    <t>DJOUMA</t>
  </si>
  <si>
    <t>P078618481230E</t>
  </si>
  <si>
    <t>MARCELLE NELLY</t>
  </si>
  <si>
    <t>696219244</t>
  </si>
  <si>
    <t>P017500174243M</t>
  </si>
  <si>
    <t>676676724</t>
  </si>
  <si>
    <t>P118915153387P</t>
  </si>
  <si>
    <t>NDONFACK TANEKENG</t>
  </si>
  <si>
    <t>ARMEL DIDIER</t>
  </si>
  <si>
    <t>Q10</t>
  </si>
  <si>
    <t>P089116977292R</t>
  </si>
  <si>
    <t>TCHUINKAM</t>
  </si>
  <si>
    <t>MIKHAEL.</t>
  </si>
  <si>
    <t>691479147</t>
  </si>
  <si>
    <t>AFRIQUE HÔTEL</t>
  </si>
  <si>
    <t>P072216100330K</t>
  </si>
  <si>
    <t>GREEN LAND OF WELLNESS (GLOW)</t>
  </si>
  <si>
    <t>002376774425470</t>
  </si>
  <si>
    <t>P118311424967H</t>
  </si>
  <si>
    <t>DJOUSSE RENE</t>
  </si>
  <si>
    <t>699-23-70-57</t>
  </si>
  <si>
    <t>APRES ESCALE</t>
  </si>
  <si>
    <t>P038317321242L</t>
  </si>
  <si>
    <t>PEMBENDAP NSANGOU</t>
  </si>
  <si>
    <t>693335050</t>
  </si>
  <si>
    <t>P047818262896X</t>
  </si>
  <si>
    <t>KENGNE NTOUNDA</t>
  </si>
  <si>
    <t>EBENEZER MATHURIN</t>
  </si>
  <si>
    <t>677321128</t>
  </si>
  <si>
    <t>NGOUSSO HOPITAL GENERAL</t>
  </si>
  <si>
    <t>P015418593938D</t>
  </si>
  <si>
    <t>NGNIALOU</t>
  </si>
  <si>
    <t>699456707</t>
  </si>
  <si>
    <t>CONSEILLER ENVIRONT</t>
  </si>
  <si>
    <t>M052216164722G</t>
  </si>
  <si>
    <t>CAMEROON ENVIRONMENT INITIATIVE</t>
  </si>
  <si>
    <t>CEI</t>
  </si>
  <si>
    <t>691240250</t>
  </si>
  <si>
    <t>P050014420435N</t>
  </si>
  <si>
    <t>ELLO</t>
  </si>
  <si>
    <t>KENDRA MANUELA</t>
  </si>
  <si>
    <t>699231575</t>
  </si>
  <si>
    <t>M022317966903C</t>
  </si>
  <si>
    <t>ABAE AFRICA TRADING COMPANY SARL</t>
  </si>
  <si>
    <t>AATC SARL</t>
  </si>
  <si>
    <t>P038316957178M</t>
  </si>
  <si>
    <t>BINDOUMBA</t>
  </si>
  <si>
    <t>CLEMENCE ARMELLE</t>
  </si>
  <si>
    <t>P105316473115B</t>
  </si>
  <si>
    <t>NDJOCK NDJOCK JEAN BAPTISTE</t>
  </si>
  <si>
    <t>(ETS VANELLA CELEST LIGHT CAMEROON)</t>
  </si>
  <si>
    <t>677817431</t>
  </si>
  <si>
    <t>P059717188172K</t>
  </si>
  <si>
    <t>HARMUT NJINDO</t>
  </si>
  <si>
    <t>651826168</t>
  </si>
  <si>
    <t>P058517403137C</t>
  </si>
  <si>
    <t>FOTIE NDJI DRUSILE.</t>
  </si>
  <si>
    <t>P105300035135Z</t>
  </si>
  <si>
    <t>TIANI MARIA</t>
  </si>
  <si>
    <t>ETS TECHNO PRINT</t>
  </si>
  <si>
    <t>699 821 745</t>
  </si>
  <si>
    <t>VENTE PIECES DETACHEES POUR BICYCLETTES</t>
  </si>
  <si>
    <t>P116112704890A</t>
  </si>
  <si>
    <t>670616151</t>
  </si>
  <si>
    <t>P014000206907T</t>
  </si>
  <si>
    <t>677428918</t>
  </si>
  <si>
    <t>P124812117708C</t>
  </si>
  <si>
    <t>GALEU ETIENE</t>
  </si>
  <si>
    <t>699 724 117</t>
  </si>
  <si>
    <t>CG/PS/IMPORT-EXPORT-BROCANTE</t>
  </si>
  <si>
    <t>P066716448894B</t>
  </si>
  <si>
    <t>TALLE MOHAMED AWAL</t>
  </si>
  <si>
    <t>P018016622186A</t>
  </si>
  <si>
    <t>P018512619595N</t>
  </si>
  <si>
    <t>676543215</t>
  </si>
  <si>
    <t>PROMOTION DE L'ELEVAGE</t>
  </si>
  <si>
    <t>M089600009729X</t>
  </si>
  <si>
    <t>ASS.PROM.ELEV.SAH.&amp; SAV.</t>
  </si>
  <si>
    <t>A.P.E.S.S.</t>
  </si>
  <si>
    <t>+237699081785</t>
  </si>
  <si>
    <t>REMERDE</t>
  </si>
  <si>
    <t>P069617229844U</t>
  </si>
  <si>
    <t>HON HOME</t>
  </si>
  <si>
    <t>SONDE</t>
  </si>
  <si>
    <t>678540169</t>
  </si>
  <si>
    <t>M052116185517H</t>
  </si>
  <si>
    <t>YOUNGS</t>
  </si>
  <si>
    <t>MESSAGERIE  FINANCIERE - PRESTATIONS DE SERVICE</t>
  </si>
  <si>
    <t>M011812671516Q</t>
  </si>
  <si>
    <t>SOCIETE DIGITAL GREEN GOAL SARL</t>
  </si>
  <si>
    <t>STE D2G SARL</t>
  </si>
  <si>
    <t>695397084</t>
  </si>
  <si>
    <t>P108512697040P</t>
  </si>
  <si>
    <t>SAM CANISIUS ASIMBONG</t>
  </si>
  <si>
    <t>(ETS. JESSYSAM LINES)</t>
  </si>
  <si>
    <t>P028017322545P</t>
  </si>
  <si>
    <t>NGO NSOGA EPOUSE SEBA MONIQUE</t>
  </si>
  <si>
    <t>696287891</t>
  </si>
  <si>
    <t>P050017919515E</t>
  </si>
  <si>
    <t>ATIOKENG KENFACK</t>
  </si>
  <si>
    <t>DARELLE</t>
  </si>
  <si>
    <t>654300294</t>
  </si>
  <si>
    <t>P088416002268K</t>
  </si>
  <si>
    <t>MEKONTCHOU DJONFACK</t>
  </si>
  <si>
    <t>00237677160666</t>
  </si>
  <si>
    <t>FACE COMMISSARIAT PK13</t>
  </si>
  <si>
    <t>P035600171630S</t>
  </si>
  <si>
    <t>ESSOUA GILLES MARIE</t>
  </si>
  <si>
    <t>''ETS AFRICALAND''</t>
  </si>
  <si>
    <t>P108100352418N</t>
  </si>
  <si>
    <t>UDENNA BUKE CHRISTIAN</t>
  </si>
  <si>
    <t>699129112</t>
  </si>
  <si>
    <t>P037212326621P</t>
  </si>
  <si>
    <t>KAMTCHOUA TONFEU</t>
  </si>
  <si>
    <t>P125217026315J</t>
  </si>
  <si>
    <t>WEBER EPSE KOUFOU</t>
  </si>
  <si>
    <t>675944470</t>
  </si>
  <si>
    <t>FACE CMB</t>
  </si>
  <si>
    <t>P069017630291C</t>
  </si>
  <si>
    <t>FOMETIO FOKOU</t>
  </si>
  <si>
    <t>SILVANIE</t>
  </si>
  <si>
    <t>695622951</t>
  </si>
  <si>
    <t>KAMKOP-A COTE STATION TOTAL</t>
  </si>
  <si>
    <t>P039018367962Z</t>
  </si>
  <si>
    <t>KAMWA NOUKEU</t>
  </si>
  <si>
    <t>002376.....71.</t>
  </si>
  <si>
    <t>P010418253837J</t>
  </si>
  <si>
    <t>MARCHE OYENGA A EBOLOWA</t>
  </si>
  <si>
    <t>P107800153918C</t>
  </si>
  <si>
    <t>KEMGANG SIDJOU ALFRED</t>
  </si>
  <si>
    <t>677400953</t>
  </si>
  <si>
    <t>P057700434803H</t>
  </si>
  <si>
    <t>TEKEU NZEUKENG ALAIN S</t>
  </si>
  <si>
    <t>P038614406516Y</t>
  </si>
  <si>
    <t>BAYIGA</t>
  </si>
  <si>
    <t>ELISE THERESE</t>
  </si>
  <si>
    <t>675515222</t>
  </si>
  <si>
    <t>CONSEIL FISCAL AGREE</t>
  </si>
  <si>
    <t>P108417598271N</t>
  </si>
  <si>
    <t>PAUL LANDRY</t>
  </si>
  <si>
    <t>699053861</t>
  </si>
  <si>
    <t>NKOLKOSS</t>
  </si>
  <si>
    <t>P109316350997P</t>
  </si>
  <si>
    <t>NIANGADO BOUDAMA</t>
  </si>
  <si>
    <t>(ETS SOCOURA GROUP)</t>
  </si>
  <si>
    <t>00237694822751</t>
  </si>
  <si>
    <t>M050600023659Q</t>
  </si>
  <si>
    <t>GROUPE ISEM-IBCG</t>
  </si>
  <si>
    <t>696311980</t>
  </si>
  <si>
    <t>P016712565999L</t>
  </si>
  <si>
    <t>695643286</t>
  </si>
  <si>
    <t>P016712300755F</t>
  </si>
  <si>
    <t>MATUE PAULINE</t>
  </si>
  <si>
    <t>ETS MATUE</t>
  </si>
  <si>
    <t>674 330 897</t>
  </si>
  <si>
    <t>N.M BTQ 217</t>
  </si>
  <si>
    <t>P125618468448S</t>
  </si>
  <si>
    <t>KORKOSSI</t>
  </si>
  <si>
    <t>CHEICKNA</t>
  </si>
  <si>
    <t>P017817043462N</t>
  </si>
  <si>
    <t>TCHIVED</t>
  </si>
  <si>
    <t>P028715969878L</t>
  </si>
  <si>
    <t>ANYA KALU</t>
  </si>
  <si>
    <t>NNEKA OGORIMA A</t>
  </si>
  <si>
    <t>00237677613893</t>
  </si>
  <si>
    <t>P128414130235T</t>
  </si>
  <si>
    <t>CYRINE AGHARNE</t>
  </si>
  <si>
    <t>SANTA BARBARA FACE COLLEGE TSOUNGUI</t>
  </si>
  <si>
    <t>P026612260528R</t>
  </si>
  <si>
    <t>POUGOUM BONIFACE</t>
  </si>
  <si>
    <t>CENTRE DE SANTE ISALINE</t>
  </si>
  <si>
    <t>A COTE MINISTERE DE SOYA.AUTO ECOLE ROBERT LE GRAND</t>
  </si>
  <si>
    <t>P017117862298C</t>
  </si>
  <si>
    <t>MAMADOU NANA</t>
  </si>
  <si>
    <t>00237697799220</t>
  </si>
  <si>
    <t>CURRENCY TRADING</t>
  </si>
  <si>
    <t>M102217671346C</t>
  </si>
  <si>
    <t>DICE EMPIRE FX LTD</t>
  </si>
  <si>
    <t>DE-FX</t>
  </si>
  <si>
    <t>678215888</t>
  </si>
  <si>
    <t>P018617192026E</t>
  </si>
  <si>
    <t>671977619</t>
  </si>
  <si>
    <t>M112316234897H</t>
  </si>
  <si>
    <t>LE JET ET LOBO SARL</t>
  </si>
  <si>
    <t>P047616180682M</t>
  </si>
  <si>
    <t>WENDJA SUZANNE</t>
  </si>
  <si>
    <t>696216359</t>
  </si>
  <si>
    <t>P029316423525K</t>
  </si>
  <si>
    <t>002376930124562</t>
  </si>
  <si>
    <t>P097914247428G</t>
  </si>
  <si>
    <t>NOUMSI MADELEINE GISELE ALICE</t>
  </si>
  <si>
    <t>ETS HYDRA BEAUTY</t>
  </si>
  <si>
    <t>675014618</t>
  </si>
  <si>
    <t>A COTE AUTO ECOLE KASSAP</t>
  </si>
  <si>
    <t>P014918515369D</t>
  </si>
  <si>
    <t>MUBE</t>
  </si>
  <si>
    <t>698824484</t>
  </si>
  <si>
    <t>EXPLOITATION OR</t>
  </si>
  <si>
    <t>P038517748492X</t>
  </si>
  <si>
    <t>IBRAHIM HISSEINE</t>
  </si>
  <si>
    <t>00237680808380</t>
  </si>
  <si>
    <t>P026917900856R</t>
  </si>
  <si>
    <t>NDJOSSEU</t>
  </si>
  <si>
    <t>MARECHAL BARRIERE</t>
  </si>
  <si>
    <t>00237699772696</t>
  </si>
  <si>
    <t>PETIT COMMERCE COMMERCE GENERAL ET PRESTATIONS</t>
  </si>
  <si>
    <t>P069216062129C</t>
  </si>
  <si>
    <t>YOUMBI TIEWESSI</t>
  </si>
  <si>
    <t>681417171</t>
  </si>
  <si>
    <t>P122015422000W</t>
  </si>
  <si>
    <t>TCHUITCHEU GUY MAURICE</t>
  </si>
  <si>
    <t>P108213467587C</t>
  </si>
  <si>
    <t>SIEWE TCHOUIDJA NADEGE</t>
  </si>
  <si>
    <t>696947001</t>
  </si>
  <si>
    <t>P017512569224B</t>
  </si>
  <si>
    <t>678162208</t>
  </si>
  <si>
    <t>P018217972272B</t>
  </si>
  <si>
    <t>AMADOU BOUNA</t>
  </si>
  <si>
    <t>GUAZONG</t>
  </si>
  <si>
    <t>696879162</t>
  </si>
  <si>
    <t>P065717966723H</t>
  </si>
  <si>
    <t>BANGA ABOSSOLO EPSE NKOA</t>
  </si>
  <si>
    <t>P038516280902T</t>
  </si>
  <si>
    <t>MGBETNKOM IBRAHIM</t>
  </si>
  <si>
    <t>658047772</t>
  </si>
  <si>
    <t>VENTE INTRANS AGRICOLES</t>
  </si>
  <si>
    <t>M121412267636R</t>
  </si>
  <si>
    <t>AGRO BUSINESS COMPANY SARL</t>
  </si>
  <si>
    <t>695334206</t>
  </si>
  <si>
    <t>M127316566446Q</t>
  </si>
  <si>
    <t>REGINA PACIS HIGHER TECHNICAL COLLEGE</t>
  </si>
  <si>
    <t>(REPACOL MUTENGENE)</t>
  </si>
  <si>
    <t>679675878</t>
  </si>
  <si>
    <t>P018200400332E</t>
  </si>
  <si>
    <t>APOUR MENKPA INGRID</t>
  </si>
  <si>
    <t>697455602</t>
  </si>
  <si>
    <t>INGENIEUR ENVIRONNEMENT</t>
  </si>
  <si>
    <t>P018513652252N</t>
  </si>
  <si>
    <t>POKEP EPSEE TCHOUAMOU TEPJEME</t>
  </si>
  <si>
    <t>P019016446511G</t>
  </si>
  <si>
    <t>MAINEMO MERVIS WIRSIY</t>
  </si>
  <si>
    <t>(ETS DOSE OF EDENN)</t>
  </si>
  <si>
    <t>691392149</t>
  </si>
  <si>
    <t>P026814658494P</t>
  </si>
  <si>
    <t>NGUEPNANG WANKO</t>
  </si>
  <si>
    <t>PATRICIA PAULE</t>
  </si>
  <si>
    <t>P077517290170J</t>
  </si>
  <si>
    <t>NYAMBI EBWEYA</t>
  </si>
  <si>
    <t>690870025</t>
  </si>
  <si>
    <t>P108812415259J</t>
  </si>
  <si>
    <t>ETS TCHEUGOUE LEON BRICE</t>
  </si>
  <si>
    <t>675852537</t>
  </si>
  <si>
    <t>P047616005782U</t>
  </si>
  <si>
    <t>SIANKEP</t>
  </si>
  <si>
    <t>EXPLOITANT SALON DE COIFFURE</t>
  </si>
  <si>
    <t>P068714407631L</t>
  </si>
  <si>
    <t>LYLIANE EDITH</t>
  </si>
  <si>
    <t>656660997</t>
  </si>
  <si>
    <t>P107215120055K</t>
  </si>
  <si>
    <t>GERALDINE NGWENAH ATAMJA</t>
  </si>
  <si>
    <t>C/O GEMMALUCAM ENTERPRISE BAMENDA</t>
  </si>
  <si>
    <t>M041312270891H</t>
  </si>
  <si>
    <t>INSTITUT POLIVALENT JUNIOR YDE NORD</t>
  </si>
  <si>
    <t>I P J</t>
  </si>
  <si>
    <t>674252324</t>
  </si>
  <si>
    <t>RESTAURANT ET PRESTATION DES SERVICES</t>
  </si>
  <si>
    <t>M052217343528Z</t>
  </si>
  <si>
    <t>LE CANARI CLUB</t>
  </si>
  <si>
    <t>00237699889224</t>
  </si>
  <si>
    <t>P015518345850Y</t>
  </si>
  <si>
    <t>ELISABET</t>
  </si>
  <si>
    <t>00237676095002</t>
  </si>
  <si>
    <t>P059417814004B</t>
  </si>
  <si>
    <t>ABRAHAM FUH</t>
  </si>
  <si>
    <t>675778959</t>
  </si>
  <si>
    <t>P068212283529H</t>
  </si>
  <si>
    <t>DOUANLA  SYDONIE</t>
  </si>
  <si>
    <t>677 851 183</t>
  </si>
  <si>
    <t>PHOTO MIRAGE</t>
  </si>
  <si>
    <t>P106917059615S</t>
  </si>
  <si>
    <t>696004855</t>
  </si>
  <si>
    <t>MARCHÉ NGOULMAKONG</t>
  </si>
  <si>
    <t>P077016095033G</t>
  </si>
  <si>
    <t>00237682613999</t>
  </si>
  <si>
    <t>P045400215488Z</t>
  </si>
  <si>
    <t>NGO NONGA EPSE ETOUPE ANTOINE</t>
  </si>
  <si>
    <t>DER LYCEE TECH</t>
  </si>
  <si>
    <t>P058218113188Z</t>
  </si>
  <si>
    <t>ADIMONYEMMA</t>
  </si>
  <si>
    <t>CALISTUS IZUCHUKWU</t>
  </si>
  <si>
    <t>00237676510307</t>
  </si>
  <si>
    <t>BLESSING AKAK</t>
  </si>
  <si>
    <t>P048117662558S</t>
  </si>
  <si>
    <t>JOHN NJINI</t>
  </si>
  <si>
    <t>675356765</t>
  </si>
  <si>
    <t>ENERGIE RENOUVELLABLE - BTP</t>
  </si>
  <si>
    <t>M022416412779S</t>
  </si>
  <si>
    <t>SIMTECH ENGINEERING SARL</t>
  </si>
  <si>
    <t>00237698583571</t>
  </si>
  <si>
    <t>P018416333431Y</t>
  </si>
  <si>
    <t>HALIROU OUMAROU</t>
  </si>
  <si>
    <t>00237699862091</t>
  </si>
  <si>
    <t>P055700208968K</t>
  </si>
  <si>
    <t>ESSAKA KOTTO</t>
  </si>
  <si>
    <t>EITEL MAXIME</t>
  </si>
  <si>
    <t>696888283</t>
  </si>
  <si>
    <t>P016816233051R</t>
  </si>
  <si>
    <t>NKOA OMGBA</t>
  </si>
  <si>
    <t>00237696146403</t>
  </si>
  <si>
    <t>M112116713797F</t>
  </si>
  <si>
    <t>AFRICA PUSHCOM SARL</t>
  </si>
  <si>
    <t>LES TECHNOLOGIES DE L'INFORMATION ET DE LA COMMUNICATION</t>
  </si>
  <si>
    <t>656883418</t>
  </si>
  <si>
    <t>RUE AFCODI FACE BONJOUR TOTAL</t>
  </si>
  <si>
    <t>P018912711042R</t>
  </si>
  <si>
    <t>YOUSSOUFA ALHADJI AHMADOU</t>
  </si>
  <si>
    <t>674146666</t>
  </si>
  <si>
    <t>P076512642488Y</t>
  </si>
  <si>
    <t>672904273</t>
  </si>
  <si>
    <t>P040117217685P</t>
  </si>
  <si>
    <t>M038800000727W</t>
  </si>
  <si>
    <t>NILE DUTCH CAMEROON</t>
  </si>
  <si>
    <t>696095686</t>
  </si>
  <si>
    <t>FACE RESTO CHINOIS/CARREFOUR ESSNGUE A COTE DU MAGASIN 3T</t>
  </si>
  <si>
    <t>P117312418605L</t>
  </si>
  <si>
    <t>FOMEKONG ROGER</t>
  </si>
  <si>
    <t>676684655</t>
  </si>
  <si>
    <t>M.B DERRIERE COMECI</t>
  </si>
  <si>
    <t>P117916266293Q</t>
  </si>
  <si>
    <t>NDAMEN KATI</t>
  </si>
  <si>
    <t>JOESIANE</t>
  </si>
  <si>
    <t>002370000000XC.</t>
  </si>
  <si>
    <t>P075800060373W</t>
  </si>
  <si>
    <t>NDEME LUCIA</t>
  </si>
  <si>
    <t>654752506</t>
  </si>
  <si>
    <t>P069217090277R</t>
  </si>
  <si>
    <t>CHUKWUJIMBE</t>
  </si>
  <si>
    <t>UCOCHUKWU CHUKWUMA JOHN</t>
  </si>
  <si>
    <t>00237651275146</t>
  </si>
  <si>
    <t>AUTOS ECOLE YASSA</t>
  </si>
  <si>
    <t>P129000378383W</t>
  </si>
  <si>
    <t>MANAWA</t>
  </si>
  <si>
    <t>P048616337334D</t>
  </si>
  <si>
    <t>ABOMO ABOMO</t>
  </si>
  <si>
    <t>00237696640517</t>
  </si>
  <si>
    <t>P038512627825M</t>
  </si>
  <si>
    <t>TANDA TCHINDA CALVINE LUTRESSE</t>
  </si>
  <si>
    <t>ETS TANDA</t>
  </si>
  <si>
    <t>699241657</t>
  </si>
  <si>
    <t>P019312486458H</t>
  </si>
  <si>
    <t>P095417472806F</t>
  </si>
  <si>
    <t>00237654494385</t>
  </si>
  <si>
    <t>BELEVENG</t>
  </si>
  <si>
    <t>P038613541369X</t>
  </si>
  <si>
    <t>FOUOGOU</t>
  </si>
  <si>
    <t>P068912645970S</t>
  </si>
  <si>
    <t>TADINAK</t>
  </si>
  <si>
    <t>NAKAWAI</t>
  </si>
  <si>
    <t>TO HELP YOUTH DEVELOP TALENTS</t>
  </si>
  <si>
    <t>M072016060535N</t>
  </si>
  <si>
    <t>YOUTH AND CONTEMPORARY DEVELOPMENT</t>
  </si>
  <si>
    <t>64510163</t>
  </si>
  <si>
    <t>M071712634611F</t>
  </si>
  <si>
    <t>AK ENGINEERING SARLAK</t>
  </si>
  <si>
    <t>AK ENGINEERING SARL</t>
  </si>
  <si>
    <t>676888965</t>
  </si>
  <si>
    <t>CARREFOUR J,C</t>
  </si>
  <si>
    <t>P128516392815D</t>
  </si>
  <si>
    <t>NGWAN MANJOH TERENCE.</t>
  </si>
  <si>
    <t>00236753932310</t>
  </si>
  <si>
    <t>P027212413067M</t>
  </si>
  <si>
    <t>NGATO MBIAGNA SYLVIN MARCIAL</t>
  </si>
  <si>
    <t>676579622</t>
  </si>
  <si>
    <t>P058115080322Z</t>
  </si>
  <si>
    <t>M101018455442C</t>
  </si>
  <si>
    <t>COLLEGE POLYVALENT SAINT PIERRE</t>
  </si>
  <si>
    <t>COPOSPI</t>
  </si>
  <si>
    <t>P087512733849Z</t>
  </si>
  <si>
    <t>YANKAM TCHOUJOUN</t>
  </si>
  <si>
    <t>672740075</t>
  </si>
  <si>
    <t>BTP-INGENIERIE-COMMERCE-PRESTATIONS</t>
  </si>
  <si>
    <t>M111812736414K</t>
  </si>
  <si>
    <t>MONGLO CONCEPTION-CONSTRUCTION SARL</t>
  </si>
  <si>
    <t>691602194</t>
  </si>
  <si>
    <t>M129900011043E</t>
  </si>
  <si>
    <t>DISTRI PLUS SARL</t>
  </si>
  <si>
    <t>DISTRI PLUS</t>
  </si>
  <si>
    <t>P088116606563U</t>
  </si>
  <si>
    <t>NGOBA EDITH SYLVIE</t>
  </si>
  <si>
    <t>675000604</t>
  </si>
  <si>
    <t>COMMERCE GNL- PRESTATIONS- IMP/ EXP</t>
  </si>
  <si>
    <t>P028712759043H</t>
  </si>
  <si>
    <t>NTAMBAT ZEUFA HERMANN</t>
  </si>
  <si>
    <t>ETS TRADING AND MULTISERVICES</t>
  </si>
  <si>
    <t>BROCANTE.IMPORT/ EXPORT</t>
  </si>
  <si>
    <t>M051712625831D</t>
  </si>
  <si>
    <t>SOCIETE LEMAR INTERNATIONAL TRADING SARLDIND</t>
  </si>
  <si>
    <t>DIND SARL</t>
  </si>
  <si>
    <t>677418845</t>
  </si>
  <si>
    <t>P108717538232M</t>
  </si>
  <si>
    <t>ATCHUANGO FOSSO</t>
  </si>
  <si>
    <t>696465323</t>
  </si>
  <si>
    <t>A COTE DE L'HOTEL</t>
  </si>
  <si>
    <t>P063900028154F</t>
  </si>
  <si>
    <t>ETOTOKE EPOUNE ALBET</t>
  </si>
  <si>
    <t>699963942</t>
  </si>
  <si>
    <t>A CÖTE PHCIE AMBRE</t>
  </si>
  <si>
    <t>P015215242687N</t>
  </si>
  <si>
    <t>TENTCHA</t>
  </si>
  <si>
    <t>677624736</t>
  </si>
  <si>
    <t>BONAWANDA</t>
  </si>
  <si>
    <t>P019116035744H</t>
  </si>
  <si>
    <t>JOSEPHINE AIMEE</t>
  </si>
  <si>
    <t>00237654847016</t>
  </si>
  <si>
    <t>P057312630838M</t>
  </si>
  <si>
    <t>DONGIO PATRICE</t>
  </si>
  <si>
    <t>650927666</t>
  </si>
  <si>
    <t>BTP-PRESTATION DE SERVICES-FORAGE</t>
  </si>
  <si>
    <t>M031812714908F</t>
  </si>
  <si>
    <t>696532023</t>
  </si>
  <si>
    <t>P015816717088Y</t>
  </si>
  <si>
    <t>00237697694614</t>
  </si>
  <si>
    <t>MARCHE CENTRAL MD002</t>
  </si>
  <si>
    <t>M020900027232T</t>
  </si>
  <si>
    <t>SCI SINAHA</t>
  </si>
  <si>
    <t>222 08 23 33</t>
  </si>
  <si>
    <t>NTOUGOU GOLF</t>
  </si>
  <si>
    <t>AV ROSA PARK</t>
  </si>
  <si>
    <t>P039218516340L</t>
  </si>
  <si>
    <t>MATEJEUTEU</t>
  </si>
  <si>
    <t>VANESSA BLANDINE</t>
  </si>
  <si>
    <t>677615675</t>
  </si>
  <si>
    <t>FORET BAR ENTREE</t>
  </si>
  <si>
    <t>P015116604486L</t>
  </si>
  <si>
    <t>NGAMBISSI</t>
  </si>
  <si>
    <t>00237696742711</t>
  </si>
  <si>
    <t>TCHITCHAP - PIED MALDE</t>
  </si>
  <si>
    <t>P019617771753N</t>
  </si>
  <si>
    <t>DASSI NOUMSI</t>
  </si>
  <si>
    <t>HONORE NOEL</t>
  </si>
  <si>
    <t>698138504</t>
  </si>
  <si>
    <t>P078316227991F</t>
  </si>
  <si>
    <t>NDUKA OKO UWANU</t>
  </si>
  <si>
    <t>M072316073332W</t>
  </si>
  <si>
    <t>TITRAG</t>
  </si>
  <si>
    <t>TRANSPORT-IMPORT/EXPORT-PRESTATIONS DE SERVICES-MANUFACTURE-INDUSTRIE DE TRANSFORMATION-COMMERCE GENERAL</t>
  </si>
  <si>
    <t>00237657908432</t>
  </si>
  <si>
    <t>P018116379147F</t>
  </si>
  <si>
    <t>NGO NGOUE ANNE MARIE</t>
  </si>
  <si>
    <t>(ETS NGOUE)</t>
  </si>
  <si>
    <t>691818O14</t>
  </si>
  <si>
    <t>ELEVEUR CARREFOUR OTTOU</t>
  </si>
  <si>
    <t>P069414247140N</t>
  </si>
  <si>
    <t>MBICHO</t>
  </si>
  <si>
    <t>680064816</t>
  </si>
  <si>
    <t>Starmotec</t>
  </si>
  <si>
    <t>P029216281084X</t>
  </si>
  <si>
    <t>TOUKAM TUEMGNE</t>
  </si>
  <si>
    <t>HERVE LEONEL</t>
  </si>
  <si>
    <t>696367632</t>
  </si>
  <si>
    <t>EMPLOYE MAGZI</t>
  </si>
  <si>
    <t>P025313230824H</t>
  </si>
  <si>
    <t>BAYEGLE</t>
  </si>
  <si>
    <t>696849838</t>
  </si>
  <si>
    <t>P038813997679P</t>
  </si>
  <si>
    <t>CHANCELINE NGALA</t>
  </si>
  <si>
    <t>COMMERCE EN GROS NON SPECIALISE- G460600 ( IMPORT-EXPORT/ COMMERCE GENERAL/ALIMENTATION)</t>
  </si>
  <si>
    <t>671053907</t>
  </si>
  <si>
    <t>M121512489272S</t>
  </si>
  <si>
    <t>STE UCE GROUP SARL</t>
  </si>
  <si>
    <t>699614775</t>
  </si>
  <si>
    <t>ENTREE COLLEGE IESB</t>
  </si>
  <si>
    <t>P035812618367Y</t>
  </si>
  <si>
    <t>CABINET ST PIERRE</t>
  </si>
  <si>
    <t>P015100052355S</t>
  </si>
  <si>
    <t>SILATSA VICTOR</t>
  </si>
  <si>
    <t>ETUDE Me SILATSA</t>
  </si>
  <si>
    <t>699653017</t>
  </si>
  <si>
    <t>A COTE QUIFEROU</t>
  </si>
  <si>
    <t>P049116367252M</t>
  </si>
  <si>
    <t>DELPHINE KEH</t>
  </si>
  <si>
    <t>00237673497227</t>
  </si>
  <si>
    <t>P050216448905Q</t>
  </si>
  <si>
    <t>BOULI BEBE</t>
  </si>
  <si>
    <t>GREGOIRE KARIN</t>
  </si>
  <si>
    <t>696936850</t>
  </si>
  <si>
    <t>P116712443894H</t>
  </si>
  <si>
    <t>NGO MANANGA EP ANAMBOUETE</t>
  </si>
  <si>
    <t>699363758</t>
  </si>
  <si>
    <t>P016000225939B</t>
  </si>
  <si>
    <t>KENMOE JOSEPHINE</t>
  </si>
  <si>
    <t>QTIER BANENGO
LIEU DIT HÔTEL
INO</t>
  </si>
  <si>
    <t>PRESTATION DE SERVICE ET VENTES</t>
  </si>
  <si>
    <t>P048917786227F</t>
  </si>
  <si>
    <t>KUTNJOM ABDOU AZIZ( ETS SI COMPANY)</t>
  </si>
  <si>
    <t>00237691221957</t>
  </si>
  <si>
    <t>P'TIT. COMMERCE</t>
  </si>
  <si>
    <t>P107817154584Z</t>
  </si>
  <si>
    <t>KOUANANG WAWO BERTILLE DEBORA</t>
  </si>
  <si>
    <t>P017917728759J</t>
  </si>
  <si>
    <t>HODDO</t>
  </si>
  <si>
    <t>0023698882865.</t>
  </si>
  <si>
    <t>P108112148165Y</t>
  </si>
  <si>
    <t>AMINA CHRISTINEETS</t>
  </si>
  <si>
    <t>ETS AMINA CHRISTINE</t>
  </si>
  <si>
    <t>696876383</t>
  </si>
  <si>
    <t>P127416169029F</t>
  </si>
  <si>
    <t>MADELEINE ALVINE</t>
  </si>
  <si>
    <t>694654107</t>
  </si>
  <si>
    <t>A CÔTÉ DE LA STATION</t>
  </si>
  <si>
    <t>VENTE ACESSOIRES TELEPHONE</t>
  </si>
  <si>
    <t>P019118588852N</t>
  </si>
  <si>
    <t>WATHA</t>
  </si>
  <si>
    <t>674903140</t>
  </si>
  <si>
    <t>P059316729070F</t>
  </si>
  <si>
    <t>PIGOLSOU BAILIA</t>
  </si>
  <si>
    <t>00237698390997</t>
  </si>
  <si>
    <t>MINI - QUINCAILLERIE</t>
  </si>
  <si>
    <t>P059317311643C</t>
  </si>
  <si>
    <t>HUELONG</t>
  </si>
  <si>
    <t>651024835</t>
  </si>
  <si>
    <t>SALE F DRINKS</t>
  </si>
  <si>
    <t>P036400209105S</t>
  </si>
  <si>
    <t>NGOH ADOLPH TABI</t>
  </si>
  <si>
    <t>674148672</t>
  </si>
  <si>
    <t>P059514345319L</t>
  </si>
  <si>
    <t>BUVAH</t>
  </si>
  <si>
    <t>NEVIS KONAH</t>
  </si>
  <si>
    <t>674919261</t>
  </si>
  <si>
    <t>P055712117274Z</t>
  </si>
  <si>
    <t>TCHOKONTE FANKAM</t>
  </si>
  <si>
    <t>676167936</t>
  </si>
  <si>
    <t>A COTE TRUST BANQUE</t>
  </si>
  <si>
    <t>P058916423693Z</t>
  </si>
  <si>
    <t>ARMEL FRANCKLIN.</t>
  </si>
  <si>
    <t>00237694848931</t>
  </si>
  <si>
    <t>P025000308731S</t>
  </si>
  <si>
    <t>PONDI ELIE ENOCKP</t>
  </si>
  <si>
    <t>PONDI ELIE ENOCK</t>
  </si>
  <si>
    <t>694091753</t>
  </si>
  <si>
    <t>M010112580340M</t>
  </si>
  <si>
    <t>PREMIER INTERNATIONAL COLLEGE</t>
  </si>
  <si>
    <t>P028812240319T</t>
  </si>
  <si>
    <t>SAIDOU  OUMAROU</t>
  </si>
  <si>
    <t>670653694</t>
  </si>
  <si>
    <t>P015712417810R</t>
  </si>
  <si>
    <t>DJAMBOMBE CECILE</t>
  </si>
  <si>
    <t>675592679</t>
  </si>
  <si>
    <t>COMMERCE GENERAL-DEPOT DE BOISSON</t>
  </si>
  <si>
    <t>P118317069674U</t>
  </si>
  <si>
    <t>00237674589679</t>
  </si>
  <si>
    <t>GROUPE 2</t>
  </si>
  <si>
    <t>P088716413080S</t>
  </si>
  <si>
    <t>NJUNKUYUN</t>
  </si>
  <si>
    <t>00237691699601</t>
  </si>
  <si>
    <t>M112216379922P</t>
  </si>
  <si>
    <t>BELONG</t>
  </si>
  <si>
    <t>LA FOURNITURE DE PRODUITS ET DE SERVICES DANS TOUS DOMAINES DANS LE RESPECT DES LOIS ET MOEURS, ET PRÉCISÉMENT TOUTES OPÉRATIONS LICITES QUELQUE NATURE QU'ELLES SOIENT SE RATTACHANT DIRECTEMENT OU IND</t>
  </si>
  <si>
    <t>693267828</t>
  </si>
  <si>
    <t>RUE DJODJO</t>
  </si>
  <si>
    <t>P087900425712M</t>
  </si>
  <si>
    <t>COSMAS CHAMBOLI</t>
  </si>
  <si>
    <t>677727587</t>
  </si>
  <si>
    <t>P098512420077A</t>
  </si>
  <si>
    <t>FOPA FEUTSOP</t>
  </si>
  <si>
    <t>P048816424024B</t>
  </si>
  <si>
    <t>MBIANYOR TABIARAH ENOW</t>
  </si>
  <si>
    <t>00237679687305</t>
  </si>
  <si>
    <t>P066900225846T</t>
  </si>
  <si>
    <t>PODIO EP TCHATCHOUA</t>
  </si>
  <si>
    <t>MONIQUE DORETTE</t>
  </si>
  <si>
    <t>690956729</t>
  </si>
  <si>
    <t>P078618502392A</t>
  </si>
  <si>
    <t>TEBA TAKAM</t>
  </si>
  <si>
    <t>P015812787625K</t>
  </si>
  <si>
    <t>LAKREO</t>
  </si>
  <si>
    <t>699994126</t>
  </si>
  <si>
    <t>ACOTE ETACRA</t>
  </si>
  <si>
    <t>P122017613993N</t>
  </si>
  <si>
    <t>ALIMA NANA GISELE SYLVIE</t>
  </si>
  <si>
    <t>2,37651E+11</t>
  </si>
  <si>
    <t>PRODUCTION DE PARPAINGS</t>
  </si>
  <si>
    <t>P097318499510J</t>
  </si>
  <si>
    <t>655938966</t>
  </si>
  <si>
    <t>CARREFOUR TROIS STATUTS</t>
  </si>
  <si>
    <t>P078418066089L</t>
  </si>
  <si>
    <t>TERMEZO CECILIA MBOLLE</t>
  </si>
  <si>
    <t>( SENITECH ENTERPRISE )</t>
  </si>
  <si>
    <t>677823422</t>
  </si>
  <si>
    <t>ALIMENTATION, BAR RESTAURANT, COMMERCE GÉNÉRAL</t>
  </si>
  <si>
    <t>M102316153399N</t>
  </si>
  <si>
    <t>RN &amp; LA MONACO</t>
  </si>
  <si>
    <t>RN &amp; LM</t>
  </si>
  <si>
    <t>00237675017841</t>
  </si>
  <si>
    <t>WAMIE (À CÔTÉ DE LA CLINIQUE KAMU)</t>
  </si>
  <si>
    <t>P048512599404W</t>
  </si>
  <si>
    <t>MANIAGO ROSE LEA</t>
  </si>
  <si>
    <t>679 396 810</t>
  </si>
  <si>
    <t>P097218561317S</t>
  </si>
  <si>
    <t>TANKEU NGONGANG</t>
  </si>
  <si>
    <t>P019112551179Z</t>
  </si>
  <si>
    <t>CHINDA FOUOFIE BRICE DESIRE</t>
  </si>
  <si>
    <t>670 288 692</t>
  </si>
  <si>
    <t>P039816246179Y</t>
  </si>
  <si>
    <t>TATA NAMEKONG</t>
  </si>
  <si>
    <t>650988276</t>
  </si>
  <si>
    <t>P016618403973P</t>
  </si>
  <si>
    <t>YMATA</t>
  </si>
  <si>
    <t>0662584801</t>
  </si>
  <si>
    <t>P105700031367W</t>
  </si>
  <si>
    <t>+237 697109013</t>
  </si>
  <si>
    <t>P128816222128N</t>
  </si>
  <si>
    <t>TEDJONG</t>
  </si>
  <si>
    <t>679352805</t>
  </si>
  <si>
    <t>MARCHÉ DE BANDJA</t>
  </si>
  <si>
    <t>M071617257741B</t>
  </si>
  <si>
    <t>EP MLEM-HA</t>
  </si>
  <si>
    <t>NLEM-HA</t>
  </si>
  <si>
    <t>P102116415402N</t>
  </si>
  <si>
    <t>TCHOUA TIDJOUONG</t>
  </si>
  <si>
    <t>DIEUDONNE JAWEN URICH</t>
  </si>
  <si>
    <t>00237654069772</t>
  </si>
  <si>
    <t>BAFOUSSAM (BANINGO)</t>
  </si>
  <si>
    <t>P057016396004J</t>
  </si>
  <si>
    <t>MEDOMGUE</t>
  </si>
  <si>
    <t>00237675461129</t>
  </si>
  <si>
    <t>P019218010776J</t>
  </si>
  <si>
    <t>ABDOUL MANNA</t>
  </si>
  <si>
    <t>RAHIMOUNEADAMOU</t>
  </si>
  <si>
    <t>00237658411038</t>
  </si>
  <si>
    <t>P069217885677Z</t>
  </si>
  <si>
    <t>Vente de boissons hygieniques, prestations de services,restauration</t>
  </si>
  <si>
    <t>P058612524121K</t>
  </si>
  <si>
    <t>TONJI TONGAN</t>
  </si>
  <si>
    <t>P117200573851H</t>
  </si>
  <si>
    <t>NEYA ENOCH</t>
  </si>
  <si>
    <t>673271867</t>
  </si>
  <si>
    <t>FACE JARDIN D'EDEN</t>
  </si>
  <si>
    <t>M119300001344R</t>
  </si>
  <si>
    <t>STE CAM DE TRANSF.DE BLE</t>
  </si>
  <si>
    <t>SCTB SA</t>
  </si>
  <si>
    <t>679517498</t>
  </si>
  <si>
    <t>M121512495458N</t>
  </si>
  <si>
    <t>MEMENTO EXCELLENCIAE SARL</t>
  </si>
  <si>
    <t>P079916015139J</t>
  </si>
  <si>
    <t>ALOYSIUS CHARLES ODINAKACHI</t>
  </si>
  <si>
    <t>PRESTATION DE SERVICES &amp; INTERNET</t>
  </si>
  <si>
    <t>M030100011861P</t>
  </si>
  <si>
    <t>CREOLINK CAMEROON LTD</t>
  </si>
  <si>
    <t>CREOLINK CAMEROON LT</t>
  </si>
  <si>
    <t>650221028</t>
  </si>
  <si>
    <t>M092316038658E</t>
  </si>
  <si>
    <t>FAHASHIR</t>
  </si>
  <si>
    <t>696422793</t>
  </si>
  <si>
    <t>M022317970530Q</t>
  </si>
  <si>
    <t>FERME RAOUL SARL</t>
  </si>
  <si>
    <t>COMMERCE GENERAL/PROVENDERIE/PS/IMPORT/EXPORT/TRANSPORT ET DISTRIBUTION</t>
  </si>
  <si>
    <t>P089315390888Z</t>
  </si>
  <si>
    <t>BALOUEK</t>
  </si>
  <si>
    <t>CHARASSE THERESE</t>
  </si>
  <si>
    <t>698924356</t>
  </si>
  <si>
    <t>P087916423503R</t>
  </si>
  <si>
    <t>MATSCHUI</t>
  </si>
  <si>
    <t>00237651800208</t>
  </si>
  <si>
    <t>P087917788128H</t>
  </si>
  <si>
    <t>75010 PARIS</t>
  </si>
  <si>
    <t>P104912131819G</t>
  </si>
  <si>
    <t>P037617510930G</t>
  </si>
  <si>
    <t>00237696228797</t>
  </si>
  <si>
    <t>M082316006873K</t>
  </si>
  <si>
    <t>M&amp;L SARL</t>
  </si>
  <si>
    <t>697574400/ 679632757</t>
  </si>
  <si>
    <t>P099418539929C</t>
  </si>
  <si>
    <t>NGUEMNING NGUEMKAM</t>
  </si>
  <si>
    <t>00237676951981</t>
  </si>
  <si>
    <t>BP 1109</t>
  </si>
  <si>
    <t>P079217517716X</t>
  </si>
  <si>
    <t>CHIAMBAH COURAGE</t>
  </si>
  <si>
    <t>00237675597970</t>
  </si>
  <si>
    <t>P078613339998F</t>
  </si>
  <si>
    <t>KENGNE KUITCHE MARIE JOSIANE</t>
  </si>
  <si>
    <t>672576738</t>
  </si>
  <si>
    <t>P036416399149X</t>
  </si>
  <si>
    <t>JOSEPH DIANGHA</t>
  </si>
  <si>
    <t>00237677430334</t>
  </si>
  <si>
    <t>P119918124193L</t>
  </si>
  <si>
    <t>AGIM CHUKWUEMEKA VICTORY</t>
  </si>
  <si>
    <t>P059012749920D</t>
  </si>
  <si>
    <t>PAULINE BABETTE SIDOINE</t>
  </si>
  <si>
    <t>678717220</t>
  </si>
  <si>
    <t>FORMATION DE LA JEUNESSE,P.S</t>
  </si>
  <si>
    <t>P098812726082N</t>
  </si>
  <si>
    <t>TALLA FOMNOUO</t>
  </si>
  <si>
    <t>697 91 63 63</t>
  </si>
  <si>
    <t>APRÈS BOULANGERIE DU PEUPLE</t>
  </si>
  <si>
    <t>IMMEUBLE ROUGE</t>
  </si>
  <si>
    <t>P018016375123Q</t>
  </si>
  <si>
    <t>00237505655813</t>
  </si>
  <si>
    <t>P015216392232B</t>
  </si>
  <si>
    <t>P036512434781Q</t>
  </si>
  <si>
    <t>TCHINDA DIEUDONNE</t>
  </si>
  <si>
    <t>MA CPTC50</t>
  </si>
  <si>
    <t>VENTES DE PRODUITS PHYTOSANITAIRES</t>
  </si>
  <si>
    <t>M012317894136U</t>
  </si>
  <si>
    <t>SIBA-FEN SARL</t>
  </si>
  <si>
    <t>00237681193057</t>
  </si>
  <si>
    <t>P098012625363X</t>
  </si>
  <si>
    <t>MBOGNIG NELLY JOSIANE</t>
  </si>
  <si>
    <t>694169244</t>
  </si>
  <si>
    <t>COMPTOIR 91</t>
  </si>
  <si>
    <t>P028216331169T</t>
  </si>
  <si>
    <t>NTUMOBE</t>
  </si>
  <si>
    <t>M042318295077K</t>
  </si>
  <si>
    <t>RDM SARL</t>
  </si>
  <si>
    <t>RDM</t>
  </si>
  <si>
    <t>002376791774197</t>
  </si>
  <si>
    <t>P128012897225Q</t>
  </si>
  <si>
    <t>LABA DANIEL</t>
  </si>
  <si>
    <t>699340099</t>
  </si>
  <si>
    <t>P017417162181T</t>
  </si>
  <si>
    <t>ESTHER MARQUISE</t>
  </si>
  <si>
    <t>694159754</t>
  </si>
  <si>
    <t>P088117350035J</t>
  </si>
  <si>
    <t>MARINETTE DOROTHÉE</t>
  </si>
  <si>
    <t>696156750</t>
  </si>
  <si>
    <t>COMMUNICAT°-AUDIOVISUEL-PRESTATIONS</t>
  </si>
  <si>
    <t>M011912748813H</t>
  </si>
  <si>
    <t>SIKATI AND FAMILY COMMUNICATION SARL</t>
  </si>
  <si>
    <t>SIFA COM SARL</t>
  </si>
  <si>
    <t>699267374</t>
  </si>
  <si>
    <t>AVIATEUR</t>
  </si>
  <si>
    <t>P047518515130R</t>
  </si>
  <si>
    <t>TOUKOULOU</t>
  </si>
  <si>
    <t>FRANCOIS DIEUDONNE</t>
  </si>
  <si>
    <t>P118718521260N</t>
  </si>
  <si>
    <t>AMAECHI ONUIGBO</t>
  </si>
  <si>
    <t>670466543</t>
  </si>
  <si>
    <t>P088114409625F</t>
  </si>
  <si>
    <t>FLORENCE EMILIE</t>
  </si>
  <si>
    <t>670663405</t>
  </si>
  <si>
    <t>PROMOTEUR IMMOB</t>
  </si>
  <si>
    <t>P097116328525D</t>
  </si>
  <si>
    <t>MOUGANG TANKWA</t>
  </si>
  <si>
    <t>002376...7010551</t>
  </si>
  <si>
    <t>P048617629839M</t>
  </si>
  <si>
    <t>NJOCK EGBE</t>
  </si>
  <si>
    <t>002376569512320</t>
  </si>
  <si>
    <t>P018412652710A</t>
  </si>
  <si>
    <t>LDAKAMA DANA</t>
  </si>
  <si>
    <t>ETS LDAKAMA DANA</t>
  </si>
  <si>
    <t>693287730</t>
  </si>
  <si>
    <t>DANA BAR</t>
  </si>
  <si>
    <t>P116814129580Y</t>
  </si>
  <si>
    <t>SOTO</t>
  </si>
  <si>
    <t>673413756</t>
  </si>
  <si>
    <t>P078012443184D</t>
  </si>
  <si>
    <t>670 03 50 52</t>
  </si>
  <si>
    <t>P097218466035D</t>
  </si>
  <si>
    <t>BACHIROU ABOUBAKAR</t>
  </si>
  <si>
    <t>P117200301738L</t>
  </si>
  <si>
    <t>MIREILLE MARLYSE</t>
  </si>
  <si>
    <t>14 786</t>
  </si>
  <si>
    <t>699849945</t>
  </si>
  <si>
    <t>YAOUNDE1/</t>
  </si>
  <si>
    <t>M089817741996K</t>
  </si>
  <si>
    <t>LYCÉE DE BAFOU-SUD</t>
  </si>
  <si>
    <t>LYBASUD</t>
  </si>
  <si>
    <t>677447213</t>
  </si>
  <si>
    <t>P116812337258T</t>
  </si>
  <si>
    <t>BITEE HENRI</t>
  </si>
  <si>
    <t>699626900</t>
  </si>
  <si>
    <t>ENTREE FAEM</t>
  </si>
  <si>
    <t>P019118357526W</t>
  </si>
  <si>
    <t>00237650042120</t>
  </si>
  <si>
    <t>AGRO INDUSTRIE EAU</t>
  </si>
  <si>
    <t>M031412038389N</t>
  </si>
  <si>
    <t>NAMS INTERNATIONAL SARLNAMS</t>
  </si>
  <si>
    <t>NAMS INTERNATIONAL SARL</t>
  </si>
  <si>
    <t>33139866</t>
  </si>
  <si>
    <t>P106416830328G</t>
  </si>
  <si>
    <t>DJEUNKAM</t>
  </si>
  <si>
    <t>P127900282628E</t>
  </si>
  <si>
    <t>TIOSSOCK ANONKI CARELE</t>
  </si>
  <si>
    <t>699246298</t>
  </si>
  <si>
    <t>P028315996546C</t>
  </si>
  <si>
    <t>TEKAMDJO FOTIÉ</t>
  </si>
  <si>
    <t>STEPHANE MARTIAL</t>
  </si>
  <si>
    <t>675680697</t>
  </si>
  <si>
    <t>P089118590016B</t>
  </si>
  <si>
    <t>657599624</t>
  </si>
  <si>
    <t>ASSISTANTE DE VIE</t>
  </si>
  <si>
    <t>P047018586795K</t>
  </si>
  <si>
    <t>YAKANA METHENEY EPSE JOUBERT</t>
  </si>
  <si>
    <t>+33633706896</t>
  </si>
  <si>
    <t>M012216836870H</t>
  </si>
  <si>
    <t>LYCÉE TECHNIQUE DE BAFIA</t>
  </si>
  <si>
    <t>691492535</t>
  </si>
  <si>
    <t>P058318545229G</t>
  </si>
  <si>
    <t>ROSETT FONYUY YENSILA EPSE KANA</t>
  </si>
  <si>
    <t>RACCOLEUR</t>
  </si>
  <si>
    <t>P049017676156M</t>
  </si>
  <si>
    <t>KANA JIOFACK</t>
  </si>
  <si>
    <t>JERRY TRESOR</t>
  </si>
  <si>
    <t>00237690663988</t>
  </si>
  <si>
    <t>P127512722214J</t>
  </si>
  <si>
    <t>KEGNI FELIX</t>
  </si>
  <si>
    <t>678941217</t>
  </si>
  <si>
    <t>RUE DE JOIE</t>
  </si>
  <si>
    <t>PUBLIC TRANSPORT</t>
  </si>
  <si>
    <t>M011812245081M</t>
  </si>
  <si>
    <t>MOGHAMO EXPRESS</t>
  </si>
  <si>
    <t>MAGHAMO EXPRESS  C0 LTD</t>
  </si>
  <si>
    <t>B DA</t>
  </si>
  <si>
    <t>677 71 91 19</t>
  </si>
  <si>
    <t>BEHIND PREVENTIVE</t>
  </si>
  <si>
    <t>AZIRE OLD CHURCH</t>
  </si>
  <si>
    <t>P077600391313X</t>
  </si>
  <si>
    <t>NKOUANKAM TCHAYEP AURELIEN RIKY</t>
  </si>
  <si>
    <t>ETS ADIPCO</t>
  </si>
  <si>
    <t>MBOUDA NYLON</t>
  </si>
  <si>
    <t>M061812716513P</t>
  </si>
  <si>
    <t>EMERGENCE BANGANG SA</t>
  </si>
  <si>
    <t>17 117</t>
  </si>
  <si>
    <t>653060971</t>
  </si>
  <si>
    <t>ENTREE DE LA GARE,COTE GAUCHE 1E ETAGE IMMEUBLE NON PEINT</t>
  </si>
  <si>
    <t>P048612469174E</t>
  </si>
  <si>
    <t>ONYEMBAN KOTTI</t>
  </si>
  <si>
    <t>P127916414682Z</t>
  </si>
  <si>
    <t>LADJI</t>
  </si>
  <si>
    <t>676365995</t>
  </si>
  <si>
    <t>P099716717035L</t>
  </si>
  <si>
    <t>TAMIBE PATIENCE BÉATRICE</t>
  </si>
  <si>
    <t>00237699010298</t>
  </si>
  <si>
    <t>FACE WISINGWA BAR</t>
  </si>
  <si>
    <t>P019212733615R</t>
  </si>
  <si>
    <t>MBENG BEKOLO</t>
  </si>
  <si>
    <t>LEILA JESSICA</t>
  </si>
  <si>
    <t>P087200226000G</t>
  </si>
  <si>
    <t>JOHANES SAMA</t>
  </si>
  <si>
    <t>677664120</t>
  </si>
  <si>
    <t>P017212491443C</t>
  </si>
  <si>
    <t>696244444</t>
  </si>
  <si>
    <t>P028416324936R</t>
  </si>
  <si>
    <t>KEMADJOU SITCHOU</t>
  </si>
  <si>
    <t>00237696027296</t>
  </si>
  <si>
    <t>YASSA PARISO</t>
  </si>
  <si>
    <t>DISTRIBUTION PRODUITS SABC</t>
  </si>
  <si>
    <t>M081812718773J</t>
  </si>
  <si>
    <t>SOCIETE FOLEO SARL</t>
  </si>
  <si>
    <t>694941306</t>
  </si>
  <si>
    <t>MARCHE BANGOU</t>
  </si>
  <si>
    <t>P095312518294Z</t>
  </si>
  <si>
    <t>GUIATIMBON</t>
  </si>
  <si>
    <t>696521228</t>
  </si>
  <si>
    <t>PRESTATION SERVICE ET VENTE PRODUCT INFORMATIQUE</t>
  </si>
  <si>
    <t>P078016301759U</t>
  </si>
  <si>
    <t>YUFANYI BERNARD</t>
  </si>
  <si>
    <t>ETS Y.TECH GROUP</t>
  </si>
  <si>
    <t>00237677198737</t>
  </si>
  <si>
    <t>M061812710714G</t>
  </si>
  <si>
    <t>EAGLE SYSTEMS SARL</t>
  </si>
  <si>
    <t>651432121</t>
  </si>
  <si>
    <t>M012217084701F</t>
  </si>
  <si>
    <t>A K ENTERPRISE</t>
  </si>
  <si>
    <t>PRESTATION DE SERVICE DE TRANSPORT, LOCATION DE MATERIEL, TRAVAUX PUBLICS, TÉLÉCOMMUNICATIONS, COMMERCE GÉNÉRAL, IMPORT EXPORT</t>
  </si>
  <si>
    <t>00237677782918</t>
  </si>
  <si>
    <t>MARCHE DOUBLE BALLES</t>
  </si>
  <si>
    <t>P077200504658M</t>
  </si>
  <si>
    <t>NDOUMBA WOUDJA EPSE TOMI FLORE ANGELINE</t>
  </si>
  <si>
    <t>674 430 451</t>
  </si>
  <si>
    <t>CARREFOUR CHARLEMAR</t>
  </si>
  <si>
    <t>VENTE DES BALLOTS DE FRIPERIE</t>
  </si>
  <si>
    <t>P016912503734P</t>
  </si>
  <si>
    <t>KAMGA JULES</t>
  </si>
  <si>
    <t>652588890</t>
  </si>
  <si>
    <t>BE 14 NOUVEAU BATIMENT</t>
  </si>
  <si>
    <t>RESTAURATION-COMMERCE-EVENEMENTIEL</t>
  </si>
  <si>
    <t>M111914368173H</t>
  </si>
  <si>
    <t>JUDEPOME SARL</t>
  </si>
  <si>
    <t>698 361 302</t>
  </si>
  <si>
    <t>P098817889554H</t>
  </si>
  <si>
    <t>TAYOUO KAMGA</t>
  </si>
  <si>
    <t>MARCELIN HERVE</t>
  </si>
  <si>
    <t>671696622</t>
  </si>
  <si>
    <t>P088912444423Q</t>
  </si>
  <si>
    <t>EHONGO NYANGA JEAN</t>
  </si>
  <si>
    <t>EHONGO</t>
  </si>
  <si>
    <t>674051488</t>
  </si>
  <si>
    <t>NYAMANGA</t>
  </si>
  <si>
    <t>P129017370605X</t>
  </si>
  <si>
    <t>MEFOUE GHO</t>
  </si>
  <si>
    <t>GILDAS ROSELIN</t>
  </si>
  <si>
    <t>678893012</t>
  </si>
  <si>
    <t>M061512588361M</t>
  </si>
  <si>
    <t>BOULANGERIE GUY WAMBO SARL</t>
  </si>
  <si>
    <t>BOULANGERIE GUY WAMBO</t>
  </si>
  <si>
    <t>675381303</t>
  </si>
  <si>
    <t>FACE HOTEL JOSEPHINA</t>
  </si>
  <si>
    <t>P027816380925S</t>
  </si>
  <si>
    <t>00237@70978</t>
  </si>
  <si>
    <t>P017716009241A</t>
  </si>
  <si>
    <t>AHMED ABOUBACAR</t>
  </si>
  <si>
    <t>M080816655309S</t>
  </si>
  <si>
    <t>LYCÉE DE BABOUTCHEU-NGALEU</t>
  </si>
  <si>
    <t>679353526</t>
  </si>
  <si>
    <t>P018214292581U</t>
  </si>
  <si>
    <t>VENTE DE BJOUX &amp; SACS DIVERS</t>
  </si>
  <si>
    <t>P058012484202K</t>
  </si>
  <si>
    <t>695777512</t>
  </si>
  <si>
    <t>M041812701815Q</t>
  </si>
  <si>
    <t>AHMED AUTOMOBILE SARL</t>
  </si>
  <si>
    <t>694489203</t>
  </si>
  <si>
    <t>MVOG ADA - A COTE PHCIE</t>
  </si>
  <si>
    <t>M072117889467U</t>
  </si>
  <si>
    <t>FOMIC BILINGUAL NURSERY AND PRIMARY SCHOOL</t>
  </si>
  <si>
    <t>00237620322479</t>
  </si>
  <si>
    <t>SANPIT</t>
  </si>
  <si>
    <t>P026200180075T</t>
  </si>
  <si>
    <t>KOUGANG PENE MARIE</t>
  </si>
  <si>
    <t>ETS KOUGANG PENE MARIE</t>
  </si>
  <si>
    <t>655620094</t>
  </si>
  <si>
    <t>P117715063873A</t>
  </si>
  <si>
    <t>MAM MABOL EPSE KAMENDJIE</t>
  </si>
  <si>
    <t>697048753</t>
  </si>
  <si>
    <t>FIN CIMETIERE</t>
  </si>
  <si>
    <t>P126700325600T</t>
  </si>
  <si>
    <t>TANGWAN MUKI GEORGE</t>
  </si>
  <si>
    <t>672095285</t>
  </si>
  <si>
    <t>VENTE DES ÉPONGES</t>
  </si>
  <si>
    <t>P019016616217P</t>
  </si>
  <si>
    <t>00237655847782</t>
  </si>
  <si>
    <t>MARCHE CENTRAL BLOC 1</t>
  </si>
  <si>
    <t>P037618298706N</t>
  </si>
  <si>
    <t>CYPREN</t>
  </si>
  <si>
    <t>00237675724333</t>
  </si>
  <si>
    <t>CARREFOUR BAOBAR</t>
  </si>
  <si>
    <t>DIST.PDTS PHYTO SANITAIRE &amp; BIO PESTICID</t>
  </si>
  <si>
    <t>P036412332460X</t>
  </si>
  <si>
    <t>NDAM SAMSON</t>
  </si>
  <si>
    <t>670 657 513</t>
  </si>
  <si>
    <t>P019516424216R</t>
  </si>
  <si>
    <t>TOKO EPOUSE TCHOUNGA</t>
  </si>
  <si>
    <t>LEONELLE JIKY</t>
  </si>
  <si>
    <t>00237696253517</t>
  </si>
  <si>
    <t>P106400479584C</t>
  </si>
  <si>
    <t>WILLIAM AKO</t>
  </si>
  <si>
    <t>681559705</t>
  </si>
  <si>
    <t>YAOUNDE /Ekoudou ECOLE PUBLIQUE</t>
  </si>
  <si>
    <t>P087600477073D</t>
  </si>
  <si>
    <t>NAWOUINA GADAVOU</t>
  </si>
  <si>
    <t>ETS NAWOUINA GADAVOU</t>
  </si>
  <si>
    <t>699678042</t>
  </si>
  <si>
    <t>VENTE PIECES ECLAIRAGE</t>
  </si>
  <si>
    <t>P067700319655T</t>
  </si>
  <si>
    <t>CHUKWUJEKWU OKEKE</t>
  </si>
  <si>
    <t>699360004</t>
  </si>
  <si>
    <t>P015000214322G</t>
  </si>
  <si>
    <t>LINUS AYONG.</t>
  </si>
  <si>
    <t>677684078</t>
  </si>
  <si>
    <t>P097212495469Q</t>
  </si>
  <si>
    <t>NGUENA EPSEE NGUENKENG</t>
  </si>
  <si>
    <t>699460078</t>
  </si>
  <si>
    <t>P049116399367A</t>
  </si>
  <si>
    <t>HONBA MPYM DANIEL</t>
  </si>
  <si>
    <t>00237690152695</t>
  </si>
  <si>
    <t>P108312482897D</t>
  </si>
  <si>
    <t>KOTOFIO</t>
  </si>
  <si>
    <t>699808135</t>
  </si>
  <si>
    <t>P058918518720H</t>
  </si>
  <si>
    <t>NGUETCHU MAMBOU</t>
  </si>
  <si>
    <t>DEMANDE DE COMPTEUR ENEO</t>
  </si>
  <si>
    <t>P019416803772Q</t>
  </si>
  <si>
    <t>TOUOYEM ZOYEM</t>
  </si>
  <si>
    <t>677162098</t>
  </si>
  <si>
    <t>P018616577361P</t>
  </si>
  <si>
    <t>00237695496205</t>
  </si>
  <si>
    <t>P122016202636J</t>
  </si>
  <si>
    <t>ASSONFACK SAMUEL</t>
  </si>
  <si>
    <t>2,37656E+11</t>
  </si>
  <si>
    <t>M022217096411Y</t>
  </si>
  <si>
    <t>MABOU CARE</t>
  </si>
  <si>
    <t>MCL</t>
  </si>
  <si>
    <t>LABORATOIRE D'ANALYSES MÉDICALES - PRESTATIONS DE SERVICES</t>
  </si>
  <si>
    <t>676197937</t>
  </si>
  <si>
    <t>SANTA BARBARA FOCE PETIT TERRAIN</t>
  </si>
  <si>
    <t>P098412571783M</t>
  </si>
  <si>
    <t>YUFENYUY JOAN TOMMO</t>
  </si>
  <si>
    <t>YEFENYUY JOAN TOMMO</t>
  </si>
  <si>
    <t>680018694</t>
  </si>
  <si>
    <t>P079214928351W</t>
  </si>
  <si>
    <t>MANGA OLOA</t>
  </si>
  <si>
    <t>DOMINIQUE MARIE</t>
  </si>
  <si>
    <t>692876331</t>
  </si>
  <si>
    <t>OBOBOGO GULFIN</t>
  </si>
  <si>
    <t>P079716412875E</t>
  </si>
  <si>
    <t>TOUTCHA</t>
  </si>
  <si>
    <t>237 655 544 719</t>
  </si>
  <si>
    <t>M112316263523K</t>
  </si>
  <si>
    <t>BTP SARL</t>
  </si>
  <si>
    <t>691619541</t>
  </si>
  <si>
    <t>BARIIERE</t>
  </si>
  <si>
    <t>P059717575720H</t>
  </si>
  <si>
    <t>00237693685041</t>
  </si>
  <si>
    <t>P068618262536S</t>
  </si>
  <si>
    <t>BACHAR MARKHOUS</t>
  </si>
  <si>
    <t>OUCHAR</t>
  </si>
  <si>
    <t>00237658818523</t>
  </si>
  <si>
    <t>BAMYANGA -NGAOUNDERE</t>
  </si>
  <si>
    <t>P019518211621X</t>
  </si>
  <si>
    <t>YAHOUDA</t>
  </si>
  <si>
    <t>00237694635828</t>
  </si>
  <si>
    <t>P078617078311Z</t>
  </si>
  <si>
    <t>TCHEUFFA TCHOUADEU CLAUDE QUENTIN</t>
  </si>
  <si>
    <t>(ETS C.Q.T)</t>
  </si>
  <si>
    <t>COMMERCE GENERAL, IMPORT-EXPORT, VENTE MATERIEL ET ACCESSOIRE INFORMATIQUE, PRESTATIONS DE SERVICES</t>
  </si>
  <si>
    <t>698965026</t>
  </si>
  <si>
    <t>P068418105340Y</t>
  </si>
  <si>
    <t>BOUCHENG</t>
  </si>
  <si>
    <t>WILLY FOKATCHA</t>
  </si>
  <si>
    <t>FACE CENT PAPIERS</t>
  </si>
  <si>
    <t>M032014408643J</t>
  </si>
  <si>
    <t>SOCIÉTÉ PRO - AUTO -TECHNIQUE SARL</t>
  </si>
  <si>
    <t>P010017507236Y</t>
  </si>
  <si>
    <t>NGALEU NGUEUGOUE</t>
  </si>
  <si>
    <t>MAURICE NOEL</t>
  </si>
  <si>
    <t>A COTE D'EXPRESS UNION SAINT NICOLAS</t>
  </si>
  <si>
    <t>P047315099719G</t>
  </si>
  <si>
    <t>MANTAM</t>
  </si>
  <si>
    <t>PIE CLAUDE</t>
  </si>
  <si>
    <t>P127016325941J</t>
  </si>
  <si>
    <t>677554863</t>
  </si>
  <si>
    <t>FONKOUANDRE@GMAIL.COM</t>
  </si>
  <si>
    <t>P016000126304D</t>
  </si>
  <si>
    <t>MAFFO ROSE</t>
  </si>
  <si>
    <t>677570995</t>
  </si>
  <si>
    <t>P128717544181Z</t>
  </si>
  <si>
    <t>PAUL DEWAH</t>
  </si>
  <si>
    <t>00237654711700</t>
  </si>
  <si>
    <t>M012217561355G</t>
  </si>
  <si>
    <t>ABDOULKADIRI HADJI.</t>
  </si>
  <si>
    <t>ETS ABDOULKADIRI HADJI</t>
  </si>
  <si>
    <t>650872574</t>
  </si>
  <si>
    <t>CONSTRUCTION MÉTALLIQUE, MENUISERIE ALUMINIUM</t>
  </si>
  <si>
    <t>M062016236315F</t>
  </si>
  <si>
    <t>AFRIK ALUMINIUM SERVICES SARL</t>
  </si>
  <si>
    <t>00237671000102</t>
  </si>
  <si>
    <t>P018915987254E</t>
  </si>
  <si>
    <t>NDJAPANE</t>
  </si>
  <si>
    <t>674311616</t>
  </si>
  <si>
    <t>P047917197094H</t>
  </si>
  <si>
    <t>690837257</t>
  </si>
  <si>
    <t>P127414418633E</t>
  </si>
  <si>
    <t>P096415493080B</t>
  </si>
  <si>
    <t>TADIESSE</t>
  </si>
  <si>
    <t>P077615992414T</t>
  </si>
  <si>
    <t>WAT YIOH NCHAMUKONG</t>
  </si>
  <si>
    <t>00237692596061</t>
  </si>
  <si>
    <t>P047617682637Z</t>
  </si>
  <si>
    <t>00237677780627</t>
  </si>
  <si>
    <t>P087712631802L</t>
  </si>
  <si>
    <t>696076910</t>
  </si>
  <si>
    <t>P048518268288S</t>
  </si>
  <si>
    <t>CONSTANTINE MUA NJIKANG</t>
  </si>
  <si>
    <t>( BRIX ENTERPRISE )</t>
  </si>
  <si>
    <t>GENERAL COMMERCE/AFFILIATE MARKETING/IMPORT AND EXPORT/HOUSE CLEANING SERVICES/THIRD PARTY VENDOR /GENERAL CONTRACTS &amp; SUPPLIES/REAL ESTATE/CAR RENTALS</t>
  </si>
  <si>
    <t>652655760</t>
  </si>
  <si>
    <t>CLERCKS QUARTERS</t>
  </si>
  <si>
    <t>Création-realisation-production</t>
  </si>
  <si>
    <t>M061316074149W</t>
  </si>
  <si>
    <t>"ASSOCIATION DES ARTISTES, ET DES PROMOTEURS CULTURELS(ECHO-VISION) "</t>
  </si>
  <si>
    <t>00237222189142</t>
  </si>
  <si>
    <t>P037012579078X</t>
  </si>
  <si>
    <t>677547495</t>
  </si>
  <si>
    <t>M010300038193P</t>
  </si>
  <si>
    <t>GETRA SARL</t>
  </si>
  <si>
    <t>699126083</t>
  </si>
  <si>
    <t>CARR ARMEE DE L AIR</t>
  </si>
  <si>
    <t>P015512338510R</t>
  </si>
  <si>
    <t>NEKDEM</t>
  </si>
  <si>
    <t>P038216033348X</t>
  </si>
  <si>
    <t>NOUKAM NYA</t>
  </si>
  <si>
    <t>ROSTAND HERMANN</t>
  </si>
  <si>
    <t>696636273</t>
  </si>
  <si>
    <t>M011517083794B</t>
  </si>
  <si>
    <t>COLLEGE ADVENTISTE BERGSTROM DE DOGBA</t>
  </si>
  <si>
    <t>P015912329732L</t>
  </si>
  <si>
    <t>OKORO NDUKWE</t>
  </si>
  <si>
    <t>680-319-173</t>
  </si>
  <si>
    <t>SAMPSON G. ST.</t>
  </si>
  <si>
    <t>OPP. EXPRESS U.</t>
  </si>
  <si>
    <t>P122017015018S</t>
  </si>
  <si>
    <t>620247115</t>
  </si>
  <si>
    <t>M010100011537Q</t>
  </si>
  <si>
    <t>NOURIA SARL</t>
  </si>
  <si>
    <t>699471545</t>
  </si>
  <si>
    <t>P030616301980K</t>
  </si>
  <si>
    <t>ILONGWO CHIDALU VALENTINE DAMIAN</t>
  </si>
  <si>
    <t>PENSIONNAIRE.</t>
  </si>
  <si>
    <t>P016316319454W</t>
  </si>
  <si>
    <t>BARI ADAMOU</t>
  </si>
  <si>
    <t>00237654432118</t>
  </si>
  <si>
    <t>VENTE DE TEXTILE</t>
  </si>
  <si>
    <t>P059012569006Q</t>
  </si>
  <si>
    <t>KOUEKAM TSESSI ESTELLEETS</t>
  </si>
  <si>
    <t>ETS HAPPI SANDJA</t>
  </si>
  <si>
    <t>651685639</t>
  </si>
  <si>
    <t>A COTE ANCIEN EQUINOX</t>
  </si>
  <si>
    <t>P027012547377N</t>
  </si>
  <si>
    <t>DJOUOKEP ALAIN FORDETS</t>
  </si>
  <si>
    <t>ETS DAF &amp; FILS</t>
  </si>
  <si>
    <t>697946758</t>
  </si>
  <si>
    <t>A COTE RESIDENCE ESSAME</t>
  </si>
  <si>
    <t>P086917414664C</t>
  </si>
  <si>
    <t>00237 694 59 75 11</t>
  </si>
  <si>
    <t>P108312172614A</t>
  </si>
  <si>
    <t>NGANGOUM NADINE</t>
  </si>
  <si>
    <t>699507507</t>
  </si>
  <si>
    <t>M061218204737K</t>
  </si>
  <si>
    <t>DELEGATION REGIONALE DE L'EDUCATION DE BASE</t>
  </si>
  <si>
    <t>DREB</t>
  </si>
  <si>
    <t>699203821</t>
  </si>
  <si>
    <t>G‚N‚RALISTE</t>
  </si>
  <si>
    <t>M090300016969F</t>
  </si>
  <si>
    <t>GIC GLYCINES</t>
  </si>
  <si>
    <t>33 42 97 99</t>
  </si>
  <si>
    <t>PHCIE LES GLYCINES</t>
  </si>
  <si>
    <t>P122016507723A</t>
  </si>
  <si>
    <t>KOUAM NGUIFFO ALAIN ROGER</t>
  </si>
  <si>
    <t>694622664</t>
  </si>
  <si>
    <t>P087518293639M</t>
  </si>
  <si>
    <t>JIDJOU DJIAKOU</t>
  </si>
  <si>
    <t>JOSEPH II</t>
  </si>
  <si>
    <t>00237691364548</t>
  </si>
  <si>
    <t>VENTE BISSONS ALCOOLISEE</t>
  </si>
  <si>
    <t>P029418545285M</t>
  </si>
  <si>
    <t>MAKUETE NGNITEDEM</t>
  </si>
  <si>
    <t>673469290</t>
  </si>
  <si>
    <t>CARREFOUR FONG</t>
  </si>
  <si>
    <t>P122016081189G</t>
  </si>
  <si>
    <t>TAKONE JEAN MARIE</t>
  </si>
  <si>
    <t>P099816603534W</t>
  </si>
  <si>
    <t>ZADEM DJAKOU</t>
  </si>
  <si>
    <t>ARMANG</t>
  </si>
  <si>
    <t>00237695018827</t>
  </si>
  <si>
    <t>CARREFOUR MARCHÉ BIG MOP</t>
  </si>
  <si>
    <t>P045112104368A</t>
  </si>
  <si>
    <t>TEFOUET</t>
  </si>
  <si>
    <t>670232255</t>
  </si>
  <si>
    <t>P016217060302K</t>
  </si>
  <si>
    <t>MAITCHING EPSE HOTGOLNA</t>
  </si>
  <si>
    <t>TALITA</t>
  </si>
  <si>
    <t>PRESTATION DE SERVICES BTP RESTAURATION SERVICE TRAITEUR AGRICULTURE ELEVAGE</t>
  </si>
  <si>
    <t>694260063</t>
  </si>
  <si>
    <t>PARC A BOIS DE ROUMDE ADJIA</t>
  </si>
  <si>
    <t>P047816246429M</t>
  </si>
  <si>
    <t>00237672872665</t>
  </si>
  <si>
    <t>M102316147670K</t>
  </si>
  <si>
    <t>GROUPE SUCCES INTERNATIONAL SARL</t>
  </si>
  <si>
    <t>677416890</t>
  </si>
  <si>
    <t>P079515985595N</t>
  </si>
  <si>
    <t>ORANA PROSPER CHIDERA</t>
  </si>
  <si>
    <t>00236175642148833</t>
  </si>
  <si>
    <t>M122116811259P</t>
  </si>
  <si>
    <t>2X ENVIRONNEMENT AND SUPPLY SARL</t>
  </si>
  <si>
    <t>RÉCUPÉRATION ET TRAITEMENT DES DECHETS D'HYDROCARBURE ; ASSAINISSEMENT</t>
  </si>
  <si>
    <t>677677982</t>
  </si>
  <si>
    <t>TRANSPORTEUR SABC</t>
  </si>
  <si>
    <t>M091812723308B</t>
  </si>
  <si>
    <t>KISIDO SARL</t>
  </si>
  <si>
    <t>699250707</t>
  </si>
  <si>
    <t>M102116563213S</t>
  </si>
  <si>
    <t>NANCY SARL</t>
  </si>
  <si>
    <t>653586539</t>
  </si>
  <si>
    <t>P109118071697D</t>
  </si>
  <si>
    <t>DJIEUKAM DJOUKAM</t>
  </si>
  <si>
    <t>P080116430452D</t>
  </si>
  <si>
    <t>KAMGAING TAGNE</t>
  </si>
  <si>
    <t>LUCIEN CÉDRIC</t>
  </si>
  <si>
    <t>691231090</t>
  </si>
  <si>
    <t>P128112466589S</t>
  </si>
  <si>
    <t>NJIKAM SEIDOU</t>
  </si>
  <si>
    <t>696504411</t>
  </si>
  <si>
    <t>P015300126203L</t>
  </si>
  <si>
    <t>NING FORCHU</t>
  </si>
  <si>
    <t>680511667</t>
  </si>
  <si>
    <t>P078615972975J</t>
  </si>
  <si>
    <t>BINKALA EPSE BELINGA</t>
  </si>
  <si>
    <t>LIRETTE CHINASE</t>
  </si>
  <si>
    <t>693507918</t>
  </si>
  <si>
    <t>ONU DES FEMMES</t>
  </si>
  <si>
    <t>P108212655327N</t>
  </si>
  <si>
    <t>KETCHOGUE DJOME MIMI YOLANDE</t>
  </si>
  <si>
    <t>699540866</t>
  </si>
  <si>
    <t>ENSEIGNEMENT PRIMAIRE ET SECONDAIRE</t>
  </si>
  <si>
    <t>M052217660378S</t>
  </si>
  <si>
    <t>"PRESBYTERIAN COMPREHENSIVE SECONDARY SCHOOL"</t>
  </si>
  <si>
    <t>P059012728098Q</t>
  </si>
  <si>
    <t>NDOMO PARFAIT BERNARDIN</t>
  </si>
  <si>
    <t>699876123</t>
  </si>
  <si>
    <t>P122015916729B</t>
  </si>
  <si>
    <t>NOUMBISSI AMBROISE</t>
  </si>
  <si>
    <t>P126900427779E</t>
  </si>
  <si>
    <t>NANGE KOSI</t>
  </si>
  <si>
    <t>670576740</t>
  </si>
  <si>
    <t>PHARMACIE DE NGONG</t>
  </si>
  <si>
    <t>P086812504326S</t>
  </si>
  <si>
    <t>KEMSI NGUEGUIM</t>
  </si>
  <si>
    <t>657826702</t>
  </si>
  <si>
    <t>FABRICATION DE STRUCTURE METALIQUE</t>
  </si>
  <si>
    <t>P039516366029C</t>
  </si>
  <si>
    <t>ASSONGOU (ETS IDRISS ALU METAL)</t>
  </si>
  <si>
    <t>IDRISS DONALD</t>
  </si>
  <si>
    <t>002376811252</t>
  </si>
  <si>
    <t>M042217211124T</t>
  </si>
  <si>
    <t>AVALANCHE DES SAVEURS SARL</t>
  </si>
  <si>
    <t>00237682432025</t>
  </si>
  <si>
    <t>P057115427801D</t>
  </si>
  <si>
    <t>COMMERCE GÉNÉRAL? PRESTATIONS DE SERVICES,VENTE APPAREIL INFORMATIQUES</t>
  </si>
  <si>
    <t>P019017331832X</t>
  </si>
  <si>
    <t>00237675886972</t>
  </si>
  <si>
    <t>M062217464402E</t>
  </si>
  <si>
    <t>MEDIA CITY SARL</t>
  </si>
  <si>
    <t>P058616070016U</t>
  </si>
  <si>
    <t>MENOUNGA OMBEDE</t>
  </si>
  <si>
    <t>AIME PIERRE</t>
  </si>
  <si>
    <t>696003986</t>
  </si>
  <si>
    <t>P057516091986N</t>
  </si>
  <si>
    <t>BERTINE AIME</t>
  </si>
  <si>
    <t>00237681083024</t>
  </si>
  <si>
    <t>P028215311583F</t>
  </si>
  <si>
    <t>FRANCOIS DUCLAIR</t>
  </si>
  <si>
    <t>M112216003222U</t>
  </si>
  <si>
    <t>BRIGHT BEGINNERS SCHOOL</t>
  </si>
  <si>
    <t>BBS</t>
  </si>
  <si>
    <t>P016816446163Q</t>
  </si>
  <si>
    <t>673578278</t>
  </si>
  <si>
    <t>P098017731275P</t>
  </si>
  <si>
    <t>ADJIFACK</t>
  </si>
  <si>
    <t>675003929</t>
  </si>
  <si>
    <t>P099316061929Z</t>
  </si>
  <si>
    <t>AMYE</t>
  </si>
  <si>
    <t>BRIGITTE MARIE ERNESTINE</t>
  </si>
  <si>
    <t>P089616745201P</t>
  </si>
  <si>
    <t>TAKOUKAM FOKA</t>
  </si>
  <si>
    <t>BANENGO MONTÉE ANTENE TELE</t>
  </si>
  <si>
    <t>P039016427525J</t>
  </si>
  <si>
    <t>KOMENTA RUBEN</t>
  </si>
  <si>
    <t>DENYUI</t>
  </si>
  <si>
    <t>00237 674021456</t>
  </si>
  <si>
    <t>P107915274790Z</t>
  </si>
  <si>
    <t>MBOGO ASSE</t>
  </si>
  <si>
    <t>EXPLOITANT CAFETERIAT</t>
  </si>
  <si>
    <t>P045712333812T</t>
  </si>
  <si>
    <t>77190982</t>
  </si>
  <si>
    <t>PARC ABOIS DIMAKO</t>
  </si>
  <si>
    <t>P109818449105G</t>
  </si>
  <si>
    <t>ABUBAKAR ABDEL JABBAR</t>
  </si>
  <si>
    <t>(JABBER ENTERPRISES)</t>
  </si>
  <si>
    <t>673923191/699191079</t>
  </si>
  <si>
    <t>P027316367358Z</t>
  </si>
  <si>
    <t>MOIOU NGALLA</t>
  </si>
  <si>
    <t>00237123098098</t>
  </si>
  <si>
    <t>P099316185256Y</t>
  </si>
  <si>
    <t>NYAKE TAFACK</t>
  </si>
  <si>
    <t>MISPA BLANDINE</t>
  </si>
  <si>
    <t>693089005</t>
  </si>
  <si>
    <t>P047912248314J</t>
  </si>
  <si>
    <t>TIOTSOP TCHOUALA Eric Bertin</t>
  </si>
  <si>
    <t>679683661</t>
  </si>
  <si>
    <t>M022118460971W</t>
  </si>
  <si>
    <t>ROLLING BALL LTD</t>
  </si>
  <si>
    <t>6750068700</t>
  </si>
  <si>
    <t>P013612374274Q</t>
  </si>
  <si>
    <t>KOMEN TAPITA</t>
  </si>
  <si>
    <t>699 13 61 83</t>
  </si>
  <si>
    <t>BAT G30</t>
  </si>
  <si>
    <t>M080117428487Y</t>
  </si>
  <si>
    <t>LYCEE TECHNIQUE DE GAROUA DJAMBOUTOU</t>
  </si>
  <si>
    <t>L.T. GAROUA-DJAMBOUTOU</t>
  </si>
  <si>
    <t>BUSINESSES</t>
  </si>
  <si>
    <t>P128917705512P</t>
  </si>
  <si>
    <t>MELVIS TEBIT</t>
  </si>
  <si>
    <t>00237685560</t>
  </si>
  <si>
    <t>P015614567198G</t>
  </si>
  <si>
    <t>DONGMO VEUVE TETSAFOUET</t>
  </si>
  <si>
    <t>M022317973977Q</t>
  </si>
  <si>
    <t>GRACELINK GROUP OF COMPANIES</t>
  </si>
  <si>
    <t>GENERAL COMMERCE, IMPORTATION &amp; EXPORTATION, GENERAL MERCHANDISE, SERVICE PROVIDER, TO REPRESENT TRADE MARKET</t>
  </si>
  <si>
    <t>677673014</t>
  </si>
  <si>
    <t>M042217376431D</t>
  </si>
  <si>
    <t>BRAND BUILDING CONSULTING SARL</t>
  </si>
  <si>
    <t>EDITION PRESSE-CONSEIL EN COMMUNICATION ET RELATION PUBLIQUE - PRESTATIONS DIVERSES - COMMERCE</t>
  </si>
  <si>
    <t>P019118558758H</t>
  </si>
  <si>
    <t>BELYAMINOU</t>
  </si>
  <si>
    <t>696098377</t>
  </si>
  <si>
    <t>P015812350469D</t>
  </si>
  <si>
    <t>MOUSSA ZAKARI</t>
  </si>
  <si>
    <t>675123046</t>
  </si>
  <si>
    <t>M041411907777U</t>
  </si>
  <si>
    <t>STE HEGBAKOU SARL</t>
  </si>
  <si>
    <t>699689834</t>
  </si>
  <si>
    <t>BUREAU D'ETUD.&amp; CONTROLE TRVX ROUTIERS</t>
  </si>
  <si>
    <t>M099900010560R</t>
  </si>
  <si>
    <t>BUREAU ETUD.&amp; CONTROL.TRAV.ROUTIERS</t>
  </si>
  <si>
    <t>BEC LA ROUTIERE SARL</t>
  </si>
  <si>
    <t>696515922</t>
  </si>
  <si>
    <t>FACE AMBASSADE DE FRANCE</t>
  </si>
  <si>
    <t>P099212501037T</t>
  </si>
  <si>
    <t>TSASSE FOFOU ROSINE</t>
  </si>
  <si>
    <t>656414300</t>
  </si>
  <si>
    <t>P077917015064H</t>
  </si>
  <si>
    <t>OMBOUGNO MFANGA ROMUALD THÉOPHILE</t>
  </si>
  <si>
    <t>650687371</t>
  </si>
  <si>
    <t>M062217457136P</t>
  </si>
  <si>
    <t>RCK DISTRIBUTIONS AND SERVICES SARL</t>
  </si>
  <si>
    <t>RCK SARL</t>
  </si>
  <si>
    <t>VENTE DE MATÉRIEL ÉLECTRIQUE, -	LE COMMERCE GÉNÉRAL, -	LE CONSEIL ET PRESTATIONS DE SERVICE, -	 L’IMPORT-EXPORT, -	LA PARTICIPATION PAR TOUS MOYENS À TOUTES ENTREPRISES OU SOCIÉTÉS CRÉÉES OU À CR</t>
  </si>
  <si>
    <t>676599356</t>
  </si>
  <si>
    <t>CABINE GENIE MILITAIRE</t>
  </si>
  <si>
    <t>P028816130208B</t>
  </si>
  <si>
    <t>MAKENLI MUKAM</t>
  </si>
  <si>
    <t>698708279</t>
  </si>
  <si>
    <t>P068718061933W</t>
  </si>
  <si>
    <t>ABDOU YOUGOUDA</t>
  </si>
  <si>
    <t>00237677562344</t>
  </si>
  <si>
    <t>COMMERCE GENERAL /PRESTATIONS DE SERVICES</t>
  </si>
  <si>
    <t>P078817836464Z</t>
  </si>
  <si>
    <t>KENGNI TAMNET</t>
  </si>
  <si>
    <t>FLAURENTIN</t>
  </si>
  <si>
    <t>BP: 56 BAFANG</t>
  </si>
  <si>
    <t>P128716266135P</t>
  </si>
  <si>
    <t>00237681747758</t>
  </si>
  <si>
    <t>PRODUCT ET VTE WHISKY</t>
  </si>
  <si>
    <t>M051300046115L</t>
  </si>
  <si>
    <t>FORTUNE INDUSTRIES LTD</t>
  </si>
  <si>
    <t>P029117338107M</t>
  </si>
  <si>
    <t>694650242</t>
  </si>
  <si>
    <t>MONTE JOUIVENCE</t>
  </si>
  <si>
    <t>M032316277284M</t>
  </si>
  <si>
    <t>VERUM PRIMUM SARL</t>
  </si>
  <si>
    <t>PRESTATION DE SERVICES, PRESTATION INTELLECTUELLE, COUNSELING, IMPORT-EXPORT, NEGOCE, COMMERCE GENERAL, MANAGMENT DE SYSTEME, CONSEIL ET ACCOMPAGNEMENT A LA CERTIFICATION</t>
  </si>
  <si>
    <t>002376694660576</t>
  </si>
  <si>
    <t>APPUI AUX PROJETS AGRICOLES</t>
  </si>
  <si>
    <t>M122116789706X</t>
  </si>
  <si>
    <t>VIWANDA INVESTMENTS AND CONSULTING SARL</t>
  </si>
  <si>
    <t>699657143</t>
  </si>
  <si>
    <t>P019816362135R</t>
  </si>
  <si>
    <t>00237679472027</t>
  </si>
  <si>
    <t>BP 001</t>
  </si>
  <si>
    <t>P067900357022Z</t>
  </si>
  <si>
    <t>FACHEU CLAUDE</t>
  </si>
  <si>
    <t>677369909</t>
  </si>
  <si>
    <t>P087500343473X</t>
  </si>
  <si>
    <t>AMAM NDU LEWIS</t>
  </si>
  <si>
    <t>696982239</t>
  </si>
  <si>
    <t>P098618118071Y</t>
  </si>
  <si>
    <t>SIDI BOUBA ALEXIS</t>
  </si>
  <si>
    <t>P059217468187E</t>
  </si>
  <si>
    <t>TIA TSAYEM</t>
  </si>
  <si>
    <t>00679597680</t>
  </si>
  <si>
    <t>BATIMENT TRAVAUX PUBLIQUES</t>
  </si>
  <si>
    <t>M061200041756D</t>
  </si>
  <si>
    <t>STE HARVEST BTP</t>
  </si>
  <si>
    <t>STE HARVEST BTP SARL</t>
  </si>
  <si>
    <t>P107515425949E</t>
  </si>
  <si>
    <t>KOTTO MOUDIO EPSE MBAPPE</t>
  </si>
  <si>
    <t>699956651</t>
  </si>
  <si>
    <t>ROND-POINT MAETUR</t>
  </si>
  <si>
    <t>P037816416732C</t>
  </si>
  <si>
    <t>0023766783321</t>
  </si>
  <si>
    <t>P109917158326B</t>
  </si>
  <si>
    <t>666453212</t>
  </si>
  <si>
    <t>M051712626740Q</t>
  </si>
  <si>
    <t>MATIASAT REGION AFRIQUE CENTRALE SARL</t>
  </si>
  <si>
    <t>MATIASAT RAC SARL</t>
  </si>
  <si>
    <t>677166856</t>
  </si>
  <si>
    <t>P107212486987Q</t>
  </si>
  <si>
    <t>P097716245085P</t>
  </si>
  <si>
    <t>FELICIA OZEM.</t>
  </si>
  <si>
    <t>P048712727563N</t>
  </si>
  <si>
    <t>683540292</t>
  </si>
  <si>
    <t>DERRIERE COLLEGE LE LEVANT</t>
  </si>
  <si>
    <t>M020017261167Q</t>
  </si>
  <si>
    <t>EP SA'A BAFOU</t>
  </si>
  <si>
    <t>P069017690265C</t>
  </si>
  <si>
    <t>BENADETTE</t>
  </si>
  <si>
    <t>DUDU SAMBA</t>
  </si>
  <si>
    <t>670240392</t>
  </si>
  <si>
    <t>P075912772236W</t>
  </si>
  <si>
    <t>AWOUEYIEWOU MARGUERITE</t>
  </si>
  <si>
    <t>ETS AWOUEYIEWOU</t>
  </si>
  <si>
    <t>P016818518194G</t>
  </si>
  <si>
    <t>WANOUA MANDANDI EPSE DARI</t>
  </si>
  <si>
    <t>696239600</t>
  </si>
  <si>
    <t>P105500100276R</t>
  </si>
  <si>
    <t>P036812242934T</t>
  </si>
  <si>
    <t>TCHAMADEU NGASSA J.GENE</t>
  </si>
  <si>
    <t>GENERAL CLIMATIC</t>
  </si>
  <si>
    <t>677737338</t>
  </si>
  <si>
    <t>P037912827294K</t>
  </si>
  <si>
    <t>FERDINAND BOMLANYONGA DOH</t>
  </si>
  <si>
    <t>675756661</t>
  </si>
  <si>
    <t>P067816606315W</t>
  </si>
  <si>
    <t>KIJEM</t>
  </si>
  <si>
    <t>JUDE MAYVUA</t>
  </si>
  <si>
    <t>P018116346672U</t>
  </si>
  <si>
    <t>MAFOR AMAH EPSE NKAKE MAVISE</t>
  </si>
  <si>
    <t>0023765489O329</t>
  </si>
  <si>
    <t>P025516190940D</t>
  </si>
  <si>
    <t>MOSES ANYAM</t>
  </si>
  <si>
    <t>690682261</t>
  </si>
  <si>
    <t>NJIMBOT GRAND MANGUIER BAR</t>
  </si>
  <si>
    <t>P037713515729Y</t>
  </si>
  <si>
    <t>DJOMENI MANIKEU THERESE ROSINE</t>
  </si>
  <si>
    <t>699197790</t>
  </si>
  <si>
    <t>VENTE EN GROS ET DÉTAILS</t>
  </si>
  <si>
    <t>P017316831006N</t>
  </si>
  <si>
    <t>00237699566878</t>
  </si>
  <si>
    <t>P068914246986C</t>
  </si>
  <si>
    <t>JEAN DEDIE</t>
  </si>
  <si>
    <t>699888686</t>
  </si>
  <si>
    <t>P019215969483K</t>
  </si>
  <si>
    <t>00237675550824</t>
  </si>
  <si>
    <t>P045900133297H</t>
  </si>
  <si>
    <t>MBENGMO TSAFACK</t>
  </si>
  <si>
    <t>DAMAS/ENTREE PLAQUE EPC</t>
  </si>
  <si>
    <t>M112316234786T</t>
  </si>
  <si>
    <t>INSPECTION D'ARRONDISSEMENT DE L'ÉDUCATION DE BASE DE YAOUNDÉ 2</t>
  </si>
  <si>
    <t>IAEB YAOUNDE II</t>
  </si>
  <si>
    <t>677759678</t>
  </si>
  <si>
    <t>P059617949311Z</t>
  </si>
  <si>
    <t>NASSIROU ISSAKA</t>
  </si>
  <si>
    <t>(ETS NASSIROU ISSAKA)</t>
  </si>
  <si>
    <t>Commerce général prestation de services import export</t>
  </si>
  <si>
    <t>690939392</t>
  </si>
  <si>
    <t>P122017366531L</t>
  </si>
  <si>
    <t>MVELLE GUY JOSEE MINFENDA</t>
  </si>
  <si>
    <t>696941793</t>
  </si>
  <si>
    <t>P069016393252Y</t>
  </si>
  <si>
    <t>BAMBOUS</t>
  </si>
  <si>
    <t>EMMA EDITH</t>
  </si>
  <si>
    <t>002376959109554</t>
  </si>
  <si>
    <t>P027212771170D</t>
  </si>
  <si>
    <t>697500672</t>
  </si>
  <si>
    <t>P117812493449L</t>
  </si>
  <si>
    <t>NSIOH</t>
  </si>
  <si>
    <t>RICHARD METUGE ( ETS METUCAM )</t>
  </si>
  <si>
    <t>P017900272135D</t>
  </si>
  <si>
    <t>KONGNE GOMAISE</t>
  </si>
  <si>
    <t>75618792</t>
  </si>
  <si>
    <t>P019512443807D</t>
  </si>
  <si>
    <t>P117816370774S</t>
  </si>
  <si>
    <t>0023720/11/1978</t>
  </si>
  <si>
    <t>P069415256823M</t>
  </si>
  <si>
    <t>DIPANDA WANGUE</t>
  </si>
  <si>
    <t>675796625</t>
  </si>
  <si>
    <t>SOUZA-GARE</t>
  </si>
  <si>
    <t>P087616380547Q</t>
  </si>
  <si>
    <t>DEUYO LOCKNCHA EMMANUELA</t>
  </si>
  <si>
    <t>0023706686967DEUYO</t>
  </si>
  <si>
    <t>MONTEUR VIDEOS, GRAPHISTE</t>
  </si>
  <si>
    <t>P048716837002T</t>
  </si>
  <si>
    <t>FOUDA METOMO</t>
  </si>
  <si>
    <t>ROGER FABRICE</t>
  </si>
  <si>
    <t>ACHAT ET VENTE DES PIECES DETACHEES D'OCCASION</t>
  </si>
  <si>
    <t>M012317875199Q</t>
  </si>
  <si>
    <t>ETENGA AUTOMOTIVE</t>
  </si>
  <si>
    <t>EA</t>
  </si>
  <si>
    <t>676669773</t>
  </si>
  <si>
    <t>AVANT LE PONT DE LA GARS</t>
  </si>
  <si>
    <t>P088916967648P</t>
  </si>
  <si>
    <t>MODJOU EPSE KENGMOE</t>
  </si>
  <si>
    <t>237670550262</t>
  </si>
  <si>
    <t>M011200042374F</t>
  </si>
  <si>
    <t>CLUB AFRICAIN DE DISTRIBUTION SARL</t>
  </si>
  <si>
    <t>CAD SARL</t>
  </si>
  <si>
    <t>P019212240594D</t>
  </si>
  <si>
    <t>TASSE NORBERT</t>
  </si>
  <si>
    <t>650536043</t>
  </si>
  <si>
    <t>P049017480324T</t>
  </si>
  <si>
    <t>TCHAKAM NGANDEU</t>
  </si>
  <si>
    <t>ANNY THERESE</t>
  </si>
  <si>
    <t>674412051</t>
  </si>
  <si>
    <t>P076712147973F</t>
  </si>
  <si>
    <t>696 88 37 97/676 38 83 56</t>
  </si>
  <si>
    <t>PREMIER CARREFOUR EVECHIER</t>
  </si>
  <si>
    <t>M012216867000D</t>
  </si>
  <si>
    <t>SPARK GROUP SARL</t>
  </si>
  <si>
    <t>SPARK.G SARL</t>
  </si>
  <si>
    <t>00237699749364</t>
  </si>
  <si>
    <t>PROVENDERIE/COM.GL</t>
  </si>
  <si>
    <t>M011912747756M</t>
  </si>
  <si>
    <t>MAISON AGRO PASTORALE SARL</t>
  </si>
  <si>
    <t>699414496</t>
  </si>
  <si>
    <t>P065516609354G</t>
  </si>
  <si>
    <t>YONDEP EPOUSE KANTCHOUM</t>
  </si>
  <si>
    <t>674722331</t>
  </si>
  <si>
    <t>P068016333823R</t>
  </si>
  <si>
    <t>MEMBO</t>
  </si>
  <si>
    <t>ROMÉO CHRISTIAN</t>
  </si>
  <si>
    <t>00237620008219</t>
  </si>
  <si>
    <t>P015800001120F</t>
  </si>
  <si>
    <t>THIAM ABDOULAYE</t>
  </si>
  <si>
    <t>MINE D'OR</t>
  </si>
  <si>
    <t>699863807</t>
  </si>
  <si>
    <t>P038018244389G</t>
  </si>
  <si>
    <t>TENE KAKEU</t>
  </si>
  <si>
    <t>M060800025456T</t>
  </si>
  <si>
    <t>STE MC OIL FIELD SCES LTD</t>
  </si>
  <si>
    <t>696965902</t>
  </si>
  <si>
    <t>BONABERI ANCIENNE ROUTE</t>
  </si>
  <si>
    <t>P099318316410Z</t>
  </si>
  <si>
    <t>MANKAH</t>
  </si>
  <si>
    <t>CIVILINE NJI</t>
  </si>
  <si>
    <t>00237651174717</t>
  </si>
  <si>
    <t>BONADALE</t>
  </si>
  <si>
    <t>P012217264971E</t>
  </si>
  <si>
    <t>OKONO LILLE MICHELLE</t>
  </si>
  <si>
    <t>DERR LA PHARMACIE BLEUE</t>
  </si>
  <si>
    <t>P014917707229R</t>
  </si>
  <si>
    <t>TAGUEYANG</t>
  </si>
  <si>
    <t>002376799712</t>
  </si>
  <si>
    <t>P127216286902X</t>
  </si>
  <si>
    <t>CISSOKO IBRAHIM</t>
  </si>
  <si>
    <t>P099616420903K</t>
  </si>
  <si>
    <t>KAMEGAM DJOUBOU</t>
  </si>
  <si>
    <t>00237648585858855847</t>
  </si>
  <si>
    <t>P079516416255H</t>
  </si>
  <si>
    <t>NDAMO DEUGOUE</t>
  </si>
  <si>
    <t>ALBERTINE LAURE</t>
  </si>
  <si>
    <t>00237674904157</t>
  </si>
  <si>
    <t>P107000415428E</t>
  </si>
  <si>
    <t>ARMANT PRIVAT</t>
  </si>
  <si>
    <t>FACE RAYCO</t>
  </si>
  <si>
    <t>P058715260811J</t>
  </si>
  <si>
    <t>N'DJEUDJUI</t>
  </si>
  <si>
    <t>696415329</t>
  </si>
  <si>
    <t>VENTE ACCESSOIRES DES TÔLES</t>
  </si>
  <si>
    <t>P108617223504B</t>
  </si>
  <si>
    <t>652668006</t>
  </si>
  <si>
    <t>P127912627558Z</t>
  </si>
  <si>
    <t>DORETTE MOJUA LISOMBE EP CHE</t>
  </si>
  <si>
    <t>678286723</t>
  </si>
  <si>
    <t>P049418356909M</t>
  </si>
  <si>
    <t>DAHER</t>
  </si>
  <si>
    <t>00237691802330</t>
  </si>
  <si>
    <t>DOUALA ZONE INDUSTRIELLE</t>
  </si>
  <si>
    <t>P118012336341U</t>
  </si>
  <si>
    <t>YAGUE NOUMSI LAURE FLORA</t>
  </si>
  <si>
    <t>ETS YAGUE NOUMSI</t>
  </si>
  <si>
    <t>670486834</t>
  </si>
  <si>
    <t>P107512549556W</t>
  </si>
  <si>
    <t>DJOUONZO</t>
  </si>
  <si>
    <t>675954853</t>
  </si>
  <si>
    <t>QTIER BALENG LIEU
DIT FACE HÔPITAL
LÉPROSERIE</t>
  </si>
  <si>
    <t>P128217648592C</t>
  </si>
  <si>
    <t>FUGIN</t>
  </si>
  <si>
    <t>GRAFIN</t>
  </si>
  <si>
    <t>695902628</t>
  </si>
  <si>
    <t>P015518003788X</t>
  </si>
  <si>
    <t>P122016995378C</t>
  </si>
  <si>
    <t>KEMGUE HENRI ROBERT</t>
  </si>
  <si>
    <t>697604490</t>
  </si>
  <si>
    <t>P036817626746A</t>
  </si>
  <si>
    <t>GOUMGANG MANFOUO</t>
  </si>
  <si>
    <t>ODETTE CLAIRE.</t>
  </si>
  <si>
    <t>00237677204442</t>
  </si>
  <si>
    <t>P025000162587A</t>
  </si>
  <si>
    <t>YONGOUA</t>
  </si>
  <si>
    <t>HOTEL CRISTAL</t>
  </si>
  <si>
    <t>677589782</t>
  </si>
  <si>
    <t>ASSOCIE STE SCAD SARL</t>
  </si>
  <si>
    <t>P065100091496E</t>
  </si>
  <si>
    <t>MEBOE</t>
  </si>
  <si>
    <t>ESSOS TOTAL</t>
  </si>
  <si>
    <t>P067918371035L</t>
  </si>
  <si>
    <t>MAFONOU</t>
  </si>
  <si>
    <t>P079316294345T</t>
  </si>
  <si>
    <t>KANGANG KOUAYETT</t>
  </si>
  <si>
    <t>WILFRIED CHRIS</t>
  </si>
  <si>
    <t>00237699328351</t>
  </si>
  <si>
    <t>P038216203074A</t>
  </si>
  <si>
    <t>691520686</t>
  </si>
  <si>
    <t>ZAÏRE</t>
  </si>
  <si>
    <t>CARREFOUR ZAÏRE</t>
  </si>
  <si>
    <t>M050116341507Q</t>
  </si>
  <si>
    <t>LA PASTA SA</t>
  </si>
  <si>
    <t>657898433300</t>
  </si>
  <si>
    <t>P058012338192U</t>
  </si>
  <si>
    <t>DEUSSEU DJEUMENI BEATRICE</t>
  </si>
  <si>
    <t>HAUT NKAM BAR</t>
  </si>
  <si>
    <t>675 47 17 02</t>
  </si>
  <si>
    <t>P036217069775J</t>
  </si>
  <si>
    <t>MEDJO NDJI EPOUSE ABESSOLO ZE</t>
  </si>
  <si>
    <t>Commence</t>
  </si>
  <si>
    <t>P039416253230F</t>
  </si>
  <si>
    <t>FOGUE TAGNE PETROVIC</t>
  </si>
  <si>
    <t>M121517235842W</t>
  </si>
  <si>
    <t>EP ISL ALHIDAYA MBALMAYO</t>
  </si>
  <si>
    <t>NKOL-NGOCK</t>
  </si>
  <si>
    <t>P122016223161U</t>
  </si>
  <si>
    <t>P122015544922D</t>
  </si>
  <si>
    <t>TADAH MELATAGUIA CARNOT</t>
  </si>
  <si>
    <t>P088012710651E</t>
  </si>
  <si>
    <t>GHOMSI FOPA SOLANGE EDITH</t>
  </si>
  <si>
    <t>699861832</t>
  </si>
  <si>
    <t>M119900013083L</t>
  </si>
  <si>
    <t>INTERN.BUSINESS TRANSIT &amp; TRANSPORT</t>
  </si>
  <si>
    <t>STE INBUT SARL</t>
  </si>
  <si>
    <t>CITE DES MINISTRES</t>
  </si>
  <si>
    <t>P066100461058M</t>
  </si>
  <si>
    <t>DJOMKAM TAMO MICHEL</t>
  </si>
  <si>
    <t>ETS DTM</t>
  </si>
  <si>
    <t>CDI DLA (INSPECTEUR DES IMPÔTS)</t>
  </si>
  <si>
    <t>P117414565437M</t>
  </si>
  <si>
    <t>BUNGONG KWALAR</t>
  </si>
  <si>
    <t>BONABERI I</t>
  </si>
  <si>
    <t>P108012375727H</t>
  </si>
  <si>
    <t>LYDIENNE EKALLE</t>
  </si>
  <si>
    <t>699054417</t>
  </si>
  <si>
    <t>P019217069273D</t>
  </si>
  <si>
    <t>670943043</t>
  </si>
  <si>
    <t>M119100001253S</t>
  </si>
  <si>
    <t>STE NAKIRA-KAM SARL</t>
  </si>
  <si>
    <t>NAKIRA - KAM SARL</t>
  </si>
  <si>
    <t>653051927</t>
  </si>
  <si>
    <t>TEXACO DU PORT</t>
  </si>
  <si>
    <t>P027216349885N</t>
  </si>
  <si>
    <t>NGO BANYOUGE MARIE</t>
  </si>
  <si>
    <t>00237696716882</t>
  </si>
  <si>
    <t>P028417724914R</t>
  </si>
  <si>
    <t>MANKAA ANKONGNWI</t>
  </si>
  <si>
    <t>00237670824246</t>
  </si>
  <si>
    <t>M092116584434D</t>
  </si>
  <si>
    <t>KOLA SERVICES SARL</t>
  </si>
  <si>
    <t>699511600</t>
  </si>
  <si>
    <t>CONCEPTION-ETUDE &amp; ORGANISATION</t>
  </si>
  <si>
    <t>M021512266498R</t>
  </si>
  <si>
    <t>STE NAMBI CAPITAL SARL</t>
  </si>
  <si>
    <t>699417360</t>
  </si>
  <si>
    <t>P036812587538A</t>
  </si>
  <si>
    <t>NOTSAGWO</t>
  </si>
  <si>
    <t>P067200442538A</t>
  </si>
  <si>
    <t>TSASSE MANGO GUYLAINE HELENE</t>
  </si>
  <si>
    <t>670191609</t>
  </si>
  <si>
    <t>BEFORE EXCELLENCE COLLEGE</t>
  </si>
  <si>
    <t>P035212102920D</t>
  </si>
  <si>
    <t>DOMTCHANG DAGOBERT</t>
  </si>
  <si>
    <t>675 36 88 45</t>
  </si>
  <si>
    <t>P016816089197G</t>
  </si>
  <si>
    <t>NTCHOYA</t>
  </si>
  <si>
    <t>00237670836557</t>
  </si>
  <si>
    <t>P026411485760Y</t>
  </si>
  <si>
    <t>EHOMBE OSCARINE CHANTAL</t>
  </si>
  <si>
    <t>LES DELICES DE L'OCEAN</t>
  </si>
  <si>
    <t>677 650 814</t>
  </si>
  <si>
    <t>P106412647407Q</t>
  </si>
  <si>
    <t>ADIAMOT</t>
  </si>
  <si>
    <t>676661148</t>
  </si>
  <si>
    <t>ECHIOCK</t>
  </si>
  <si>
    <t>P108312676136B</t>
  </si>
  <si>
    <t>KENGNE FONE</t>
  </si>
  <si>
    <t>BRICE DUFER</t>
  </si>
  <si>
    <t>P088312725817A</t>
  </si>
  <si>
    <t>AISHATOU YULA</t>
  </si>
  <si>
    <t>677792535</t>
  </si>
  <si>
    <t>P067916436720X</t>
  </si>
  <si>
    <t>DEFFO SOH</t>
  </si>
  <si>
    <t>677722250</t>
  </si>
  <si>
    <t>P128418113199W</t>
  </si>
  <si>
    <t>ANKENI</t>
  </si>
  <si>
    <t>00237650526735</t>
  </si>
  <si>
    <t>BELONGUE</t>
  </si>
  <si>
    <t>P117412624256F</t>
  </si>
  <si>
    <t>NGOUH IDRISSOU</t>
  </si>
  <si>
    <t>P057518571184S</t>
  </si>
  <si>
    <t>GUEUBONG NOUSSI</t>
  </si>
  <si>
    <t>696565615</t>
  </si>
  <si>
    <t>P037117199313N</t>
  </si>
  <si>
    <t>FONO YAMA</t>
  </si>
  <si>
    <t>678654309</t>
  </si>
  <si>
    <t>P056413068827X</t>
  </si>
  <si>
    <t>EKANI METE JEAN BAPTISTE</t>
  </si>
  <si>
    <t>697687123</t>
  </si>
  <si>
    <t>P059612418272H</t>
  </si>
  <si>
    <t>NKOUMOGO LEON</t>
  </si>
  <si>
    <t>654279657</t>
  </si>
  <si>
    <t>P016800574198G</t>
  </si>
  <si>
    <t>NJI MFOUAPON NJOYA ABOUBAKAR</t>
  </si>
  <si>
    <t>655779496</t>
  </si>
  <si>
    <t>M011000031541Y</t>
  </si>
  <si>
    <t>EVOLVING CONSULTING CAMEROUN SARL</t>
  </si>
  <si>
    <t>EVOLVING CONSULTING CAMEROUN</t>
  </si>
  <si>
    <t>670893962</t>
  </si>
  <si>
    <t>P027300284281B</t>
  </si>
  <si>
    <t>TSAGUE GISELE FLEURICE</t>
  </si>
  <si>
    <t>677393550</t>
  </si>
  <si>
    <t>SOUS ARICAM</t>
  </si>
  <si>
    <t>M112316276470F</t>
  </si>
  <si>
    <t>JP SOLAIRE SARL</t>
  </si>
  <si>
    <t>JPS SARL</t>
  </si>
  <si>
    <t>VENTE DU MATERIEL SOLAIRE, ELECTRIQUE,COMMERCE GENERAL,PRESTATION DE SERVICES</t>
  </si>
  <si>
    <t>0023767238517</t>
  </si>
  <si>
    <t>P076312241437F</t>
  </si>
  <si>
    <t>BITYE EPSE AMOUGOU MARIE THERESEETS</t>
  </si>
  <si>
    <t>ETS BITYE AMOUGOU</t>
  </si>
  <si>
    <t>691 228 840</t>
  </si>
  <si>
    <t>NKOLOTOUTOU</t>
  </si>
  <si>
    <t>P048017977018E</t>
  </si>
  <si>
    <t>OGBURIE IFEOMA VERONICA</t>
  </si>
  <si>
    <t>00237699421649</t>
  </si>
  <si>
    <t>SALE OF MERCH</t>
  </si>
  <si>
    <t>P108217368974S</t>
  </si>
  <si>
    <t>JENEVEN NWEKE EPSE ORJI</t>
  </si>
  <si>
    <t>P028000549673B</t>
  </si>
  <si>
    <t>PIANTA EPSE SILIEBOUE DENISE</t>
  </si>
  <si>
    <t>ETS PIANTA EPSE SILIEBOUE DENISE</t>
  </si>
  <si>
    <t>vte tissus</t>
  </si>
  <si>
    <t>P019212175796U</t>
  </si>
  <si>
    <t>MOHAMED BLAMA</t>
  </si>
  <si>
    <t>73695520</t>
  </si>
  <si>
    <t>P057112735747P</t>
  </si>
  <si>
    <t>MARTIN NNANE</t>
  </si>
  <si>
    <t>675448409</t>
  </si>
  <si>
    <t>P117100020504C</t>
  </si>
  <si>
    <t>DJONTU ETIENNE MAGLOIRE</t>
  </si>
  <si>
    <t>699 96 61 94</t>
  </si>
  <si>
    <t>P076412720013W</t>
  </si>
  <si>
    <t>BIONGOLO MPEGNA</t>
  </si>
  <si>
    <t>678654325</t>
  </si>
  <si>
    <t>P047300440135N</t>
  </si>
  <si>
    <t>GOUFO PAULINE</t>
  </si>
  <si>
    <t>677623384</t>
  </si>
  <si>
    <t>P119616383880P</t>
  </si>
  <si>
    <t>MATCHIDA MOUAFO</t>
  </si>
  <si>
    <t>00237696151051</t>
  </si>
  <si>
    <t>P109314883156X</t>
  </si>
  <si>
    <t>NDIPEN</t>
  </si>
  <si>
    <t>KELVIN NYAH</t>
  </si>
  <si>
    <t>P015917683507X</t>
  </si>
  <si>
    <t>00237699376101</t>
  </si>
  <si>
    <t>DERRIERE LE STADE ROUTE TSELA</t>
  </si>
  <si>
    <t>M022014404231D</t>
  </si>
  <si>
    <t>COMPLEXE D.L SARL</t>
  </si>
  <si>
    <t>696303076</t>
  </si>
  <si>
    <t>M121712668522Z</t>
  </si>
  <si>
    <t>LIVE AND CARE SARLLIVE</t>
  </si>
  <si>
    <t>LIVE AND CARE SARL</t>
  </si>
  <si>
    <t>696227740</t>
  </si>
  <si>
    <t>P036812639814R</t>
  </si>
  <si>
    <t>65478537</t>
  </si>
  <si>
    <t>MBOG ABANG HAPPY</t>
  </si>
  <si>
    <t>P108818509118F</t>
  </si>
  <si>
    <t>CHIKEZIE CHIDIEBERE</t>
  </si>
  <si>
    <t>696467994</t>
  </si>
  <si>
    <t>M081812719251U</t>
  </si>
  <si>
    <t>P106317276791L</t>
  </si>
  <si>
    <t>699969659</t>
  </si>
  <si>
    <t>VENTE PORTABLES ET ACCESSOIRES</t>
  </si>
  <si>
    <t>P059112516767R</t>
  </si>
  <si>
    <t>KEMATIO GAELLE</t>
  </si>
  <si>
    <t>P017812630818Y</t>
  </si>
  <si>
    <t>MUMA AJIJA</t>
  </si>
  <si>
    <t>654986264</t>
  </si>
  <si>
    <t>P017412413165P</t>
  </si>
  <si>
    <t>P015215263864V</t>
  </si>
  <si>
    <t>ACHO DICK</t>
  </si>
  <si>
    <t>DAVID BAH</t>
  </si>
  <si>
    <t>M101000034519L</t>
  </si>
  <si>
    <t>SOL SOLUTION AFRIQUE CENT</t>
  </si>
  <si>
    <t>SOL SOLUTION AFR.CEN</t>
  </si>
  <si>
    <t>678613290</t>
  </si>
  <si>
    <t>P036200137920E</t>
  </si>
  <si>
    <t>MOUKENGUE ADOLPHE THOMSON</t>
  </si>
  <si>
    <t>CABINET MOU-THOMSON</t>
  </si>
  <si>
    <t>P059412091016L</t>
  </si>
  <si>
    <t>MEKOUADJA DUPLEX</t>
  </si>
  <si>
    <t>677370195</t>
  </si>
  <si>
    <t>MARCHÉ BLOC 1 N°53</t>
  </si>
  <si>
    <t>M029317253270R</t>
  </si>
  <si>
    <t>EP EZEZANG BEKASSA</t>
  </si>
  <si>
    <t>EZEZANG BEKASSA</t>
  </si>
  <si>
    <t>P019416402466T</t>
  </si>
  <si>
    <t>ESSELEM ASETI</t>
  </si>
  <si>
    <t>00237654594998</t>
  </si>
  <si>
    <t>P087000203560C</t>
  </si>
  <si>
    <t>NONONGOOH</t>
  </si>
  <si>
    <t>691331400</t>
  </si>
  <si>
    <t>P077812675458F</t>
  </si>
  <si>
    <t>SERAPHINE (TS CONSTRUCTION)</t>
  </si>
  <si>
    <t>A COTE DU LYCEE DE TSINGA</t>
  </si>
  <si>
    <t>P079216423498B</t>
  </si>
  <si>
    <t>MENDOUGA EPSE FOGNE</t>
  </si>
  <si>
    <t>JEANNE CARINE EDITH</t>
  </si>
  <si>
    <t>00237659367797</t>
  </si>
  <si>
    <t>P017600356291B</t>
  </si>
  <si>
    <t>HALL EHMAT</t>
  </si>
  <si>
    <t>ETS HALL EHMAT</t>
  </si>
  <si>
    <t>670260205</t>
  </si>
  <si>
    <t>P107712520135Y</t>
  </si>
  <si>
    <t>OGUAMA NDUBUISI</t>
  </si>
  <si>
    <t>VIDEO CLUB</t>
  </si>
  <si>
    <t>P048612335201R</t>
  </si>
  <si>
    <t>HASSAN ADAMOU</t>
  </si>
  <si>
    <t>677479468</t>
  </si>
  <si>
    <t>P097716072359W</t>
  </si>
  <si>
    <t>KOUAGNE EPSE NSEOMOU</t>
  </si>
  <si>
    <t>FRANCINE YOLANDE</t>
  </si>
  <si>
    <t>P048116699478C</t>
  </si>
  <si>
    <t>NZOUPET</t>
  </si>
  <si>
    <t>ARISTIDE NADEGE</t>
  </si>
  <si>
    <t>P087412528284H</t>
  </si>
  <si>
    <t>NGNOUTSOUYE EPSE MAFFO</t>
  </si>
  <si>
    <t>675404752</t>
  </si>
  <si>
    <t>7 E RUE PRINTEMPS</t>
  </si>
  <si>
    <t>P048017559781U</t>
  </si>
  <si>
    <t>EKEMELA'A BOUCLY THERESE</t>
  </si>
  <si>
    <t>674390838</t>
  </si>
  <si>
    <t>P110118383578M</t>
  </si>
  <si>
    <t>00237673590741</t>
  </si>
  <si>
    <t>P119516576922L</t>
  </si>
  <si>
    <t>ALEKA</t>
  </si>
  <si>
    <t>SALOME DANIELLE</t>
  </si>
  <si>
    <t>699616571</t>
  </si>
  <si>
    <t>P087712636576G</t>
  </si>
  <si>
    <t>GEMIH</t>
  </si>
  <si>
    <t>678005661</t>
  </si>
  <si>
    <t>INSTITUTEUR RETRAITE</t>
  </si>
  <si>
    <t>P015612655068F</t>
  </si>
  <si>
    <t>TAMSU</t>
  </si>
  <si>
    <t>P116716902513K</t>
  </si>
  <si>
    <t>P019318328699K</t>
  </si>
  <si>
    <t>SONFACK NGUIMGO</t>
  </si>
  <si>
    <t>SUZIE LILIANE</t>
  </si>
  <si>
    <t>00237693176707</t>
  </si>
  <si>
    <t>ENTRÉE MARCHÉS</t>
  </si>
  <si>
    <t>P038116409847E</t>
  </si>
  <si>
    <t>TOGNA ARMEL</t>
  </si>
  <si>
    <t>00237699774078</t>
  </si>
  <si>
    <t>M031000031355Z</t>
  </si>
  <si>
    <t>STE CAMER INTERIM &amp; RH</t>
  </si>
  <si>
    <t>CIRH</t>
  </si>
  <si>
    <t>699432679</t>
  </si>
  <si>
    <t>P075518479058Z</t>
  </si>
  <si>
    <t>MAKAM EPSE TETDA</t>
  </si>
  <si>
    <t>620145285</t>
  </si>
  <si>
    <t>P016612129656E</t>
  </si>
  <si>
    <t>P018114418219G</t>
  </si>
  <si>
    <t>BIKOMO NTONGA</t>
  </si>
  <si>
    <t>697102552</t>
  </si>
  <si>
    <t>M111714367047J</t>
  </si>
  <si>
    <t>GSB BLESSING OF GOD</t>
  </si>
  <si>
    <t>696651001</t>
  </si>
  <si>
    <t>P067916264520Y</t>
  </si>
  <si>
    <t>TABE OBEN BESONG</t>
  </si>
  <si>
    <t>002376937251871.</t>
  </si>
  <si>
    <t>P048712489391P</t>
  </si>
  <si>
    <t>BETCHEM A RIKAM EDOUARD</t>
  </si>
  <si>
    <t>BOUTIQUE EDOUARD</t>
  </si>
  <si>
    <t>P098018537368J</t>
  </si>
  <si>
    <t>FLORENCE ZOWUH</t>
  </si>
  <si>
    <t>676 36 87 76</t>
  </si>
  <si>
    <t>P126516161768W</t>
  </si>
  <si>
    <t>675348059</t>
  </si>
  <si>
    <t>PRESTATION DE SCES &amp; COMMUNICATION</t>
  </si>
  <si>
    <t>P017100503520W</t>
  </si>
  <si>
    <t>695545359</t>
  </si>
  <si>
    <t>P067315998281K</t>
  </si>
  <si>
    <t>NALLA EPSE BAKIE PULCHERINE ITALE</t>
  </si>
  <si>
    <t>00237674078860</t>
  </si>
  <si>
    <t>P026200251020Q</t>
  </si>
  <si>
    <t>BOUDEM</t>
  </si>
  <si>
    <t>P037312516451U</t>
  </si>
  <si>
    <t>UBETOU EMMANUEL</t>
  </si>
  <si>
    <t>675095509</t>
  </si>
  <si>
    <t>P047717565410Q</t>
  </si>
  <si>
    <t>04041977</t>
  </si>
  <si>
    <t>P059215419495R</t>
  </si>
  <si>
    <t>CHILLA</t>
  </si>
  <si>
    <t>VENESSA MAMBO</t>
  </si>
  <si>
    <t>676045513</t>
  </si>
  <si>
    <t>P108014950063N</t>
  </si>
  <si>
    <t>ADRIENNE BENEDITE</t>
  </si>
  <si>
    <t>M052318222100S</t>
  </si>
  <si>
    <t>UNITED TRADE AND INDUSTRY LIMITED</t>
  </si>
  <si>
    <t>U.T.I.L CO LTD</t>
  </si>
  <si>
    <t>00237677775542</t>
  </si>
  <si>
    <t>LIMBE SEVENTHY</t>
  </si>
  <si>
    <t>P045816322067K</t>
  </si>
  <si>
    <t>//678985217/</t>
  </si>
  <si>
    <t>AGRICULTURE - ELEVAGE</t>
  </si>
  <si>
    <t>M041912760410R</t>
  </si>
  <si>
    <t>GIC NTAKOUTAT</t>
  </si>
  <si>
    <t>694323953</t>
  </si>
  <si>
    <t>P080118533437L</t>
  </si>
  <si>
    <t>BOBBO DAOUDA NANA</t>
  </si>
  <si>
    <t>691703248</t>
  </si>
  <si>
    <t>VERS TEMOINS DE JEHOVA</t>
  </si>
  <si>
    <t>P099016297683F</t>
  </si>
  <si>
    <t>ORCHELLE</t>
  </si>
  <si>
    <t>002376543765498</t>
  </si>
  <si>
    <t>P049614410323N</t>
  </si>
  <si>
    <t>EMILY PASCALE AUDREY</t>
  </si>
  <si>
    <t>699459998</t>
  </si>
  <si>
    <t>PAS D’ACTIVITÉ</t>
  </si>
  <si>
    <t>P089617909269K</t>
  </si>
  <si>
    <t>DIPITA NYAME</t>
  </si>
  <si>
    <t>LOUISE DANIELLA SANDRINE</t>
  </si>
  <si>
    <t>693529098</t>
  </si>
  <si>
    <t>B.P 940</t>
  </si>
  <si>
    <t>VTE TELEPHONES &amp; ACCESSOIRES</t>
  </si>
  <si>
    <t>P077912329071U</t>
  </si>
  <si>
    <t>ARMSTRONG MBAH</t>
  </si>
  <si>
    <t>VENTE SACS D'EMBALLAGE</t>
  </si>
  <si>
    <t>P108512703053X</t>
  </si>
  <si>
    <t>OUMAROU ABBO</t>
  </si>
  <si>
    <t>664762620</t>
  </si>
  <si>
    <t>P098516717777U</t>
  </si>
  <si>
    <t>MATELLA OUMBE</t>
  </si>
  <si>
    <t>NADEGE CORINE</t>
  </si>
  <si>
    <t>694668798</t>
  </si>
  <si>
    <t>CONSULTANT/ENVIRONEMENT</t>
  </si>
  <si>
    <t>P115900408689Q</t>
  </si>
  <si>
    <t>P056117096040D</t>
  </si>
  <si>
    <t>MBARGA BEKONO</t>
  </si>
  <si>
    <t>699869234</t>
  </si>
  <si>
    <t>M120700040552Y</t>
  </si>
  <si>
    <t>ECOLE MAT ET PRIMAIRE BILINGUE DES FRERES DE NYALLA</t>
  </si>
  <si>
    <t>E.M.P.B. DES FRERES DE NYALLA</t>
  </si>
  <si>
    <t>696152959</t>
  </si>
  <si>
    <t>HYDRAULIQUE-PRESTATIONS-TRAITEM'T</t>
  </si>
  <si>
    <t>P078012679306B</t>
  </si>
  <si>
    <t>TALIK WAMO PIERRE ARSENE</t>
  </si>
  <si>
    <t>ETS SODIS</t>
  </si>
  <si>
    <t>677 342 017</t>
  </si>
  <si>
    <t>AKWA - DERRIERE BOULANGERIE ZEPOL</t>
  </si>
  <si>
    <t>P117214368275N</t>
  </si>
  <si>
    <t>PITALUS CHAEN CHIENKU</t>
  </si>
  <si>
    <t>MIMBOMAN PHARMACIE</t>
  </si>
  <si>
    <t>P018117183734W</t>
  </si>
  <si>
    <t>KAMENI NGUEMALEU</t>
  </si>
  <si>
    <t>675855306</t>
  </si>
  <si>
    <t>P058118566631T</t>
  </si>
  <si>
    <t>PECHANGWE</t>
  </si>
  <si>
    <t>PHILOMENA NDENGEH</t>
  </si>
  <si>
    <t>675365223</t>
  </si>
  <si>
    <t>CARREFOUR MARIBOU</t>
  </si>
  <si>
    <t>P117212260239T</t>
  </si>
  <si>
    <t>BEKONO AYOLLO GERMAINE</t>
  </si>
  <si>
    <t>PRESTATIONS-BTP-LOCATION ENGINS</t>
  </si>
  <si>
    <t>P096100200659G</t>
  </si>
  <si>
    <t>SANGUO EMMANUEL</t>
  </si>
  <si>
    <t>ETS E.S &amp; CIE</t>
  </si>
  <si>
    <t>693958898</t>
  </si>
  <si>
    <t>P107512301168N</t>
  </si>
  <si>
    <t>DJOU TATANG</t>
  </si>
  <si>
    <t>677351398</t>
  </si>
  <si>
    <t>ACHAT ET VENTE DES MEDICAMENTS</t>
  </si>
  <si>
    <t>M051411726847F</t>
  </si>
  <si>
    <t>PHARMACIE NOBEL SARL</t>
  </si>
  <si>
    <t>699997783</t>
  </si>
  <si>
    <t>P049615210832W</t>
  </si>
  <si>
    <t>MIRACLE</t>
  </si>
  <si>
    <t>670795409</t>
  </si>
  <si>
    <t>PHARMACIE BERTAU</t>
  </si>
  <si>
    <t>P068816421651W</t>
  </si>
  <si>
    <t>TCHENGANG</t>
  </si>
  <si>
    <t>00237653786546</t>
  </si>
  <si>
    <t>P109118307382K</t>
  </si>
  <si>
    <t>BUMA NYUGHA</t>
  </si>
  <si>
    <t>00237672901433</t>
  </si>
  <si>
    <t>P037217193311A</t>
  </si>
  <si>
    <t>TSOTSOP</t>
  </si>
  <si>
    <t>P075817179459N</t>
  </si>
  <si>
    <t>NAHANG</t>
  </si>
  <si>
    <t>676057686</t>
  </si>
  <si>
    <t>P015016117797P</t>
  </si>
  <si>
    <t>TIPADEM EPSE VEUVE NANFACK</t>
  </si>
  <si>
    <t>696307010</t>
  </si>
  <si>
    <t>P039916405609K</t>
  </si>
  <si>
    <t>SANTAL AKWEI</t>
  </si>
  <si>
    <t>00237676548958</t>
  </si>
  <si>
    <t>P122017580403S</t>
  </si>
  <si>
    <t>MPATCHOU CHARLES</t>
  </si>
  <si>
    <t>P077816058694Y</t>
  </si>
  <si>
    <t>0023724071978</t>
  </si>
  <si>
    <t>P029916251500Q</t>
  </si>
  <si>
    <t>EZE CHINENYE PATIENCE</t>
  </si>
  <si>
    <t>P098212546719X</t>
  </si>
  <si>
    <t>MAKOUTEU STEPHANIE CHARMANTE</t>
  </si>
  <si>
    <t>CPT F 33</t>
  </si>
  <si>
    <t>P119416304797B</t>
  </si>
  <si>
    <t>DONGMO CLITE</t>
  </si>
  <si>
    <t>+237693755363</t>
  </si>
  <si>
    <t>P068212269375F</t>
  </si>
  <si>
    <t>ONGMBANGMALELA ARMELLE CAROLE</t>
  </si>
  <si>
    <t>656369504</t>
  </si>
  <si>
    <t>M031816251948U</t>
  </si>
  <si>
    <t>VISION FOR EXCELLENCE</t>
  </si>
  <si>
    <t>VEC</t>
  </si>
  <si>
    <t>PROMOTE THE SPIRIT OF LIVING TOGETHER AMONGST ITS MEMBERS ETC</t>
  </si>
  <si>
    <t>CENTRE DE SANTE MARIA</t>
  </si>
  <si>
    <t>P015200547144Z</t>
  </si>
  <si>
    <t>GBETNKOM ISMALIA</t>
  </si>
  <si>
    <t>694211481</t>
  </si>
  <si>
    <t>P066218566937U</t>
  </si>
  <si>
    <t>UKAEJE</t>
  </si>
  <si>
    <t>TONY CHUKWUJIKE</t>
  </si>
  <si>
    <t>675577930</t>
  </si>
  <si>
    <t>ENERGIES SOLAIRES</t>
  </si>
  <si>
    <t>M062316028637D</t>
  </si>
  <si>
    <t>SOLARLY CAMEROUN SARL</t>
  </si>
  <si>
    <t>00237694261110</t>
  </si>
  <si>
    <t>YAOUNDE-OLEMBE</t>
  </si>
  <si>
    <t>M012217024627D</t>
  </si>
  <si>
    <t>SOCIÉTÉ SMILEY'S NÉGOCE ET SERVICE SARL</t>
  </si>
  <si>
    <t>S S N &amp; S SARL</t>
  </si>
  <si>
    <t>COMMERCE GÉNÉRAL / IMP-EXP / PRESTATIONS DE SERVICES</t>
  </si>
  <si>
    <t>+ 00 237 6 57 61 42 30</t>
  </si>
  <si>
    <t>MARCHE FOUMI FACE PRISON</t>
  </si>
  <si>
    <t>P018312313347L</t>
  </si>
  <si>
    <t>673092796</t>
  </si>
  <si>
    <t>P027218447344X</t>
  </si>
  <si>
    <t>SIKATI EPOUSE SILATCHOM</t>
  </si>
  <si>
    <t>655 90 89 25</t>
  </si>
  <si>
    <t>P099416409831S</t>
  </si>
  <si>
    <t>FOUOMENE</t>
  </si>
  <si>
    <t>HERVE CARLOS</t>
  </si>
  <si>
    <t>237698523456</t>
  </si>
  <si>
    <t>TRANFORMATION CACAO</t>
  </si>
  <si>
    <t>M021612496211A</t>
  </si>
  <si>
    <t>TARA SAS</t>
  </si>
  <si>
    <t>696447670</t>
  </si>
  <si>
    <t>FOURNITURES INDUSTRIELLES, ASSISTANCE</t>
  </si>
  <si>
    <t>P127517666606R</t>
  </si>
  <si>
    <t>ABEY NGUIDJOL PIERRE CORNEILLE</t>
  </si>
  <si>
    <t>ETS TECHNIQUE ET NEGOCE INDUSTRIE (TNI)</t>
  </si>
  <si>
    <t>677 05  4272</t>
  </si>
  <si>
    <t>M052014524267N</t>
  </si>
  <si>
    <t>ENVIROMINES CONSULTING SARL</t>
  </si>
  <si>
    <t>675613260</t>
  </si>
  <si>
    <t>CAMHEU MOTEL</t>
  </si>
  <si>
    <t>P087917713644S</t>
  </si>
  <si>
    <t>KWATCHOU NJAMPOU</t>
  </si>
  <si>
    <t>00237676707427</t>
  </si>
  <si>
    <t>P029918103792Q</t>
  </si>
  <si>
    <t>EDGH OLUEBUBE MIRACLE</t>
  </si>
  <si>
    <t>PRODUCTEUR DE MUSIQUE</t>
  </si>
  <si>
    <t>P075316409788H</t>
  </si>
  <si>
    <t>AKOA MBARGA PAULIN</t>
  </si>
  <si>
    <t>EDITIONS NKUL NNAM</t>
  </si>
  <si>
    <t>00237656299826</t>
  </si>
  <si>
    <t>P037018535855B</t>
  </si>
  <si>
    <t>MUHIRWA</t>
  </si>
  <si>
    <t>DIOGENE</t>
  </si>
  <si>
    <t>690253489</t>
  </si>
  <si>
    <t>P087712416329A</t>
  </si>
  <si>
    <t>MPO'OBOT EPSE SIEL SIEL ROGER BRIGITTE</t>
  </si>
  <si>
    <t>P025916195497E</t>
  </si>
  <si>
    <t>DJOMHEU ÉPOUSE TCHIMWE</t>
  </si>
  <si>
    <t>656006481</t>
  </si>
  <si>
    <t>AXE TOUGANG VILLE</t>
  </si>
  <si>
    <t>CANADADE@HOTMAIL.COM</t>
  </si>
  <si>
    <t>P095916354263U</t>
  </si>
  <si>
    <t>TCHOUANTEU</t>
  </si>
  <si>
    <t>00237CADADE@HOTMAIL.COM</t>
  </si>
  <si>
    <t>CAN@HOTMAIL.COM</t>
  </si>
  <si>
    <t>VENTE ACCESSOIRES  FROID</t>
  </si>
  <si>
    <t>P037300282552F</t>
  </si>
  <si>
    <t>EZE IKECHUKWU SAMUEL</t>
  </si>
  <si>
    <t>ETS EZE IKECHUKWU SAMUEL</t>
  </si>
  <si>
    <t>FACE CAMP DES OFFICIER</t>
  </si>
  <si>
    <t>VENTE DE CHAUSSETTES</t>
  </si>
  <si>
    <t>P107816163512G</t>
  </si>
  <si>
    <t>TAFOPI</t>
  </si>
  <si>
    <t>676518578</t>
  </si>
  <si>
    <t>P019716465781B</t>
  </si>
  <si>
    <t>KONGLAC TOUOPI</t>
  </si>
  <si>
    <t>P048516160970S</t>
  </si>
  <si>
    <t>SEUGANG KOUAYEP</t>
  </si>
  <si>
    <t>677890737</t>
  </si>
  <si>
    <t>P087317538097Q</t>
  </si>
  <si>
    <t>NANA TCHEBEMEN</t>
  </si>
  <si>
    <t>AKOL AFEME</t>
  </si>
  <si>
    <t>P076500125006Y</t>
  </si>
  <si>
    <t>MONMAZE ANDREMONM</t>
  </si>
  <si>
    <t>MONMAZE ANDRE</t>
  </si>
  <si>
    <t>677944392</t>
  </si>
  <si>
    <t>P018017280874Y</t>
  </si>
  <si>
    <t>KAMWOUE DAPEGNIANG EPSE KAMGAN</t>
  </si>
  <si>
    <t>MARIENETTE PULCHERIE</t>
  </si>
  <si>
    <t>Secrétariat</t>
  </si>
  <si>
    <t>P057717750821A</t>
  </si>
  <si>
    <t>LIEDJI TCHOUAMO</t>
  </si>
  <si>
    <t>697570658</t>
  </si>
  <si>
    <t>DERRIÈRE LORIE LUXE</t>
  </si>
  <si>
    <t>P038700553782Z</t>
  </si>
  <si>
    <t>CHARLY BRICE</t>
  </si>
  <si>
    <t>P067416228134Q</t>
  </si>
  <si>
    <t>NANA OHANA KISITO MARIEN</t>
  </si>
  <si>
    <t>0023745684</t>
  </si>
  <si>
    <t>PARFMERIE</t>
  </si>
  <si>
    <t>P010217097734F</t>
  </si>
  <si>
    <t>IDRISS VALDO</t>
  </si>
  <si>
    <t>679758375</t>
  </si>
  <si>
    <t>P117812696262L</t>
  </si>
  <si>
    <t>KOUONANG NGOMDOP</t>
  </si>
  <si>
    <t>ERIC SERGES</t>
  </si>
  <si>
    <t>697009470</t>
  </si>
  <si>
    <t>QTIER BANDREFAM
LIEU DIT CARREFOUR</t>
  </si>
  <si>
    <t>P058616346651U</t>
  </si>
  <si>
    <t>STEPHEN CHICK</t>
  </si>
  <si>
    <t>00237671619089</t>
  </si>
  <si>
    <t>P018512620439G</t>
  </si>
  <si>
    <t>SIEWE CHANWOUA EDWIGE DORGELESIE</t>
  </si>
  <si>
    <t>SIEWE CHANWOUA EDWIGE DORGELE</t>
  </si>
  <si>
    <t>675 35 48 25</t>
  </si>
  <si>
    <t>CLERC</t>
  </si>
  <si>
    <t>P118612706230R</t>
  </si>
  <si>
    <t>NZOUESSA ATCHOUNKEU</t>
  </si>
  <si>
    <t>DANIELLE LARISSA</t>
  </si>
  <si>
    <t>699195516</t>
  </si>
  <si>
    <t>COMPTABLE MATIÈRES</t>
  </si>
  <si>
    <t>P076716375745U</t>
  </si>
  <si>
    <t>ANNABA JULLE FLORENT</t>
  </si>
  <si>
    <t>00237691307196</t>
  </si>
  <si>
    <t>CABINET MEDICALE</t>
  </si>
  <si>
    <t>P107212491461A</t>
  </si>
  <si>
    <t>TCHOKOKAM EPSE DJATCHE CHRISTIAN</t>
  </si>
  <si>
    <t>SOURCE DE VIE</t>
  </si>
  <si>
    <t>P067600469554Y</t>
  </si>
  <si>
    <t>PECHAP TANGYE</t>
  </si>
  <si>
    <t>P056712406644X</t>
  </si>
  <si>
    <t>CHYAKO EPSE NGAKO ELISABETH</t>
  </si>
  <si>
    <t>77 66 96 94</t>
  </si>
  <si>
    <t>P127212691924A</t>
  </si>
  <si>
    <t>FEUNKENG ÉPSE MVONDO MESSI</t>
  </si>
  <si>
    <t>PAULINE LAURENTINE</t>
  </si>
  <si>
    <t>SALE OF ELECTRICAL APPLIANCES</t>
  </si>
  <si>
    <t>P057217568293C</t>
  </si>
  <si>
    <t>690535164</t>
  </si>
  <si>
    <t>M080817246336B</t>
  </si>
  <si>
    <t>CETIC DE HEGBA</t>
  </si>
  <si>
    <t>695244571</t>
  </si>
  <si>
    <t>P099517438220K</t>
  </si>
  <si>
    <t>CEDRIC ATUD</t>
  </si>
  <si>
    <t>00237695340446</t>
  </si>
  <si>
    <t>DADEM</t>
  </si>
  <si>
    <t>P089117339957F</t>
  </si>
  <si>
    <t>FANY ROSINE</t>
  </si>
  <si>
    <t>CAMP SAPEUR POMPIER</t>
  </si>
  <si>
    <t>P116400502022H</t>
  </si>
  <si>
    <t>BIKOKO THOMAS BERNARD</t>
  </si>
  <si>
    <t>ETS LIDEROPOINTO</t>
  </si>
  <si>
    <t>651707691/670560616</t>
  </si>
  <si>
    <t>FACE USINE SITABAC</t>
  </si>
  <si>
    <t>SALE OF FRIDGE COMPRESSORS</t>
  </si>
  <si>
    <t>P039016285640S</t>
  </si>
  <si>
    <t>NJUAKOM IVO BEMSI</t>
  </si>
  <si>
    <t>676671484</t>
  </si>
  <si>
    <t>P118515982580T</t>
  </si>
  <si>
    <t>MARTIN CLOVIS</t>
  </si>
  <si>
    <t>00237677807480%</t>
  </si>
  <si>
    <t>P068416438418F</t>
  </si>
  <si>
    <t>M011812676292E</t>
  </si>
  <si>
    <t>YESON SARL</t>
  </si>
  <si>
    <t>A COTE CITRONELLE</t>
  </si>
  <si>
    <t>P015617556458L</t>
  </si>
  <si>
    <t>00237680683076</t>
  </si>
  <si>
    <t>P060216153338D</t>
  </si>
  <si>
    <t>AWALOU ABDOURAHAMANE</t>
  </si>
  <si>
    <t>693982799</t>
  </si>
  <si>
    <t>M126117233285R</t>
  </si>
  <si>
    <t>CAMEROON COLLEGE OF COMMERCE HIGH SHOOL KUMBA.</t>
  </si>
  <si>
    <t>677725991</t>
  </si>
  <si>
    <t>PRO PHARMACIE</t>
  </si>
  <si>
    <t>P101516415781B</t>
  </si>
  <si>
    <t>FOKA KAMDEM ARTHUR VICTOIR</t>
  </si>
  <si>
    <t>ET MEDJO YENDE FLORE MÉLANIE</t>
  </si>
  <si>
    <t>00237675412377/693338847</t>
  </si>
  <si>
    <t>P015717163748K</t>
  </si>
  <si>
    <t>NGAGOUM</t>
  </si>
  <si>
    <t>675503335</t>
  </si>
  <si>
    <t>P089417584566R</t>
  </si>
  <si>
    <t>00237691755698</t>
  </si>
  <si>
    <t>P016615396937A</t>
  </si>
  <si>
    <t>MAKAM EPOUSE CHENDJOU</t>
  </si>
  <si>
    <t>JULIENNE.</t>
  </si>
  <si>
    <t>P059216287050D</t>
  </si>
  <si>
    <t>MOHAMED ANNIWE</t>
  </si>
  <si>
    <t>00237690899328</t>
  </si>
  <si>
    <t>P037012501851M</t>
  </si>
  <si>
    <t>TSAPTIE</t>
  </si>
  <si>
    <t>P099417287894M</t>
  </si>
  <si>
    <t>NGO NYOBE GWETH</t>
  </si>
  <si>
    <t>CARINE NARCISE</t>
  </si>
  <si>
    <t>00237673694975</t>
  </si>
  <si>
    <t>FACE EXPRESS UNION N° I</t>
  </si>
  <si>
    <t>P116916022258R</t>
  </si>
  <si>
    <t>00237666457829</t>
  </si>
  <si>
    <t>P106700469962P</t>
  </si>
  <si>
    <t>MBUH JENETH</t>
  </si>
  <si>
    <t>ETS MBUH JENETH</t>
  </si>
  <si>
    <t>P019118198591C</t>
  </si>
  <si>
    <t>MANAHAI MOUTSAMA</t>
  </si>
  <si>
    <t>00237685792341</t>
  </si>
  <si>
    <t>P098616588770E</t>
  </si>
  <si>
    <t>GAM</t>
  </si>
  <si>
    <t>ERIC ADJIM</t>
  </si>
  <si>
    <t>P048316268840C</t>
  </si>
  <si>
    <t>A COTE DE VISION FINANCE</t>
  </si>
  <si>
    <t>P047400438058U</t>
  </si>
  <si>
    <t>NGWE IYENE</t>
  </si>
  <si>
    <t>679746763</t>
  </si>
  <si>
    <t>M112217804175W</t>
  </si>
  <si>
    <t>ETHNIC SARL</t>
  </si>
  <si>
    <t>restauration, réception ou manifestation d'événements</t>
  </si>
  <si>
    <t>697109753</t>
  </si>
  <si>
    <t>P098018541499F</t>
  </si>
  <si>
    <t>NNAMDI OGBU</t>
  </si>
  <si>
    <t>651452559</t>
  </si>
  <si>
    <t>CARREFOUR BOUCARRE</t>
  </si>
  <si>
    <t>P047616788068C</t>
  </si>
  <si>
    <t>NGUNYI</t>
  </si>
  <si>
    <t>COLETTE NDIACHI</t>
  </si>
  <si>
    <t>BONAKAM</t>
  </si>
  <si>
    <t>P095300173971T</t>
  </si>
  <si>
    <t>AFANDA EPSEE ATANGANA</t>
  </si>
  <si>
    <t>P016912643402A</t>
  </si>
  <si>
    <t>TCHIEKO NICOLE</t>
  </si>
  <si>
    <t>671119811</t>
  </si>
  <si>
    <t>P027916117773F</t>
  </si>
  <si>
    <t>TCHOUMKOUA</t>
  </si>
  <si>
    <t>P069012410319S</t>
  </si>
  <si>
    <t>FOKAM SERGE</t>
  </si>
  <si>
    <t>ETS FOKAM SERGE</t>
  </si>
  <si>
    <t>P029216465789H</t>
  </si>
  <si>
    <t>HERMANN CONFIANCE</t>
  </si>
  <si>
    <t>690775347</t>
  </si>
  <si>
    <t>P038817760344E</t>
  </si>
  <si>
    <t>00237677068378</t>
  </si>
  <si>
    <t>P015818494048Q</t>
  </si>
  <si>
    <t>EKONGOLO SEPOU EPSE BALANKE</t>
  </si>
  <si>
    <t>P099417758701L</t>
  </si>
  <si>
    <t>00237654136609</t>
  </si>
  <si>
    <t>M081417250168C</t>
  </si>
  <si>
    <t>LYCEE DE GUILI</t>
  </si>
  <si>
    <t>695227998</t>
  </si>
  <si>
    <t>GUILI</t>
  </si>
  <si>
    <t>P037616392701W</t>
  </si>
  <si>
    <t>TALLA ETIENNE</t>
  </si>
  <si>
    <t>00237@7399K</t>
  </si>
  <si>
    <t>P028314796334E</t>
  </si>
  <si>
    <t>ANDRE BERNARD</t>
  </si>
  <si>
    <t>DERRIÈRE HOLA HÔTEL</t>
  </si>
  <si>
    <t>P127716315923K</t>
  </si>
  <si>
    <t>MAHADI MELENGO CÉCILE BÉATRICE</t>
  </si>
  <si>
    <t>00237696307303</t>
  </si>
  <si>
    <t>CONSEILS IMMOBOLIER</t>
  </si>
  <si>
    <t>P045814405601X</t>
  </si>
  <si>
    <t>6941551778</t>
  </si>
  <si>
    <t>P117417471204W</t>
  </si>
  <si>
    <t>HORTENSE NICOLE</t>
  </si>
  <si>
    <t>657584464</t>
  </si>
  <si>
    <t>P049018571263H</t>
  </si>
  <si>
    <t>WILLIAM ELONG SAMBE</t>
  </si>
  <si>
    <t>00237677330111</t>
  </si>
  <si>
    <t>P108916420121A</t>
  </si>
  <si>
    <t>AYUK MAXIMINE OYERE</t>
  </si>
  <si>
    <t>00237671232495</t>
  </si>
  <si>
    <t>BUNDUMA GATE</t>
  </si>
  <si>
    <t>COURTIER INTERMEDIAIRE EN OPERATION DE BANQUE</t>
  </si>
  <si>
    <t>M062116295838S</t>
  </si>
  <si>
    <t>PORTAILS CREDIT ENTREPRISES</t>
  </si>
  <si>
    <t>672138368</t>
  </si>
  <si>
    <t>P037116090683L</t>
  </si>
  <si>
    <t>MEWABO TAGNE</t>
  </si>
  <si>
    <t>P058112338926Q</t>
  </si>
  <si>
    <t>EWANGA NGOA</t>
  </si>
  <si>
    <t>SAMPIT/BUEA</t>
  </si>
  <si>
    <t>P058212528361Z</t>
  </si>
  <si>
    <t>WANDJI MBOBDA NGASSA ANNIE LAURE</t>
  </si>
  <si>
    <t>677 84 32 21</t>
  </si>
  <si>
    <t>P077212469644X</t>
  </si>
  <si>
    <t>FOKA NJAKOU</t>
  </si>
  <si>
    <t>6 77 69 42 33</t>
  </si>
  <si>
    <t>P048117818506B</t>
  </si>
  <si>
    <t>DAVID JEFFREY</t>
  </si>
  <si>
    <t>694343642</t>
  </si>
  <si>
    <t>P037412314810U</t>
  </si>
  <si>
    <t>ETS PASSO BUSINESS EXCHANGER</t>
  </si>
  <si>
    <t>P019216419631A</t>
  </si>
  <si>
    <t>TCHOUNKEU NANA</t>
  </si>
  <si>
    <t>00237 676010543</t>
  </si>
  <si>
    <t>NYALLA KAMBO 1</t>
  </si>
  <si>
    <t>P126617434843U</t>
  </si>
  <si>
    <t>0023777460324</t>
  </si>
  <si>
    <t>P038818070783E</t>
  </si>
  <si>
    <t>GUEMGNE KAMGA</t>
  </si>
  <si>
    <t>ROLANDE AIMEE</t>
  </si>
  <si>
    <t>698262617</t>
  </si>
  <si>
    <t>AKON 6E RUE</t>
  </si>
  <si>
    <t>P109316397202A</t>
  </si>
  <si>
    <t>NDIENKEU DJAKOU</t>
  </si>
  <si>
    <t>00237694925101</t>
  </si>
  <si>
    <t>P088900576412B</t>
  </si>
  <si>
    <t>KENNE KANA ANICET</t>
  </si>
  <si>
    <t>ETS ANICET TELECOMS</t>
  </si>
  <si>
    <t>M120200014967M</t>
  </si>
  <si>
    <t>STE NJENGOUE SARL</t>
  </si>
  <si>
    <t>3 045</t>
  </si>
  <si>
    <t>HOTEL DE L'AIR, RUE DES PALMIERS</t>
  </si>
  <si>
    <t>P068718292826T</t>
  </si>
  <si>
    <t>MEGNE FONE</t>
  </si>
  <si>
    <t>00237670518410</t>
  </si>
  <si>
    <t>PK10- FACE BOULANGERIE SAKER</t>
  </si>
  <si>
    <t>M092116437847G</t>
  </si>
  <si>
    <t>QUANTUM ADVISORY SARL</t>
  </si>
  <si>
    <t>PRESTATIONS DE SERVICES INTELLECTUELLES PRIVEES OU PUBLIQUES ET AUX PARTICULIERS</t>
  </si>
  <si>
    <t>AKWA - A COTE DE LA PHARMACIE DES HOPITAUX</t>
  </si>
  <si>
    <t>M029900008702Y</t>
  </si>
  <si>
    <t>STE HOTEL DES PRINCES</t>
  </si>
  <si>
    <t>HP S.A</t>
  </si>
  <si>
    <t>M022416449651X</t>
  </si>
  <si>
    <t>652367256</t>
  </si>
  <si>
    <t>P027700472871A</t>
  </si>
  <si>
    <t>GILBERT TAMUJONG</t>
  </si>
  <si>
    <t>P079216271576W</t>
  </si>
  <si>
    <t>677097146</t>
  </si>
  <si>
    <t>P099218105813L</t>
  </si>
  <si>
    <t>P049716419857S</t>
  </si>
  <si>
    <t>MBIDA VOUNDI ERIC ALAIN</t>
  </si>
  <si>
    <t>655905493</t>
  </si>
  <si>
    <t>P038916396211D</t>
  </si>
  <si>
    <t>YEMELI TCHINDA PATRICK ASSENE</t>
  </si>
  <si>
    <t>(ETS PATRICK &amp; AMIS)</t>
  </si>
  <si>
    <t>AVANT LA GARE NGATTO</t>
  </si>
  <si>
    <t>P104000132763Y</t>
  </si>
  <si>
    <t>KANDJOK THEODORE</t>
  </si>
  <si>
    <t>651129503</t>
  </si>
  <si>
    <t>M021812787698Y</t>
  </si>
  <si>
    <t>GFAC GIE</t>
  </si>
  <si>
    <t>6 74 49 43 39</t>
  </si>
  <si>
    <t>P108417288633P</t>
  </si>
  <si>
    <t>69994527832356562</t>
  </si>
  <si>
    <t>P019300564151B</t>
  </si>
  <si>
    <t>TALLA MOUAFO BORIS</t>
  </si>
  <si>
    <t>FACE BRIGADE ROUTIERE</t>
  </si>
  <si>
    <t>P129318169884H</t>
  </si>
  <si>
    <t>NING JUGE KPWE</t>
  </si>
  <si>
    <t>675819517</t>
  </si>
  <si>
    <t>P096716045978P</t>
  </si>
  <si>
    <t>TCHEPNANG EPSE NJANMEGNI</t>
  </si>
  <si>
    <t>673495043</t>
  </si>
  <si>
    <t>M029500001054E</t>
  </si>
  <si>
    <t>CAISSE D'EPARGNE ET DE CREDIT DU CAMEROUN</t>
  </si>
  <si>
    <t>693157443/699185772</t>
  </si>
  <si>
    <t>P014416604888B</t>
  </si>
  <si>
    <t>MBALA BEKONO</t>
  </si>
  <si>
    <t>677635481</t>
  </si>
  <si>
    <t>BAOBA 2</t>
  </si>
  <si>
    <t>M122116765078J</t>
  </si>
  <si>
    <t>BV'S HOLDING LTD</t>
  </si>
  <si>
    <t>INERNATIONAL TRAVEL CONSULTANT, BROKAGE, GENERAL COMMERCE, REAL ESTATE, AGRICULTURE, IMPORT/EXPORT, BUILDING CONSTRUCTION, GENERAL CONTRACTS/SUPPLIES</t>
  </si>
  <si>
    <t>676225597</t>
  </si>
  <si>
    <t>MAFANY QUARTERS</t>
  </si>
  <si>
    <t>M040600026492P</t>
  </si>
  <si>
    <t>BUSINESS AND PATNERS</t>
  </si>
  <si>
    <t>B U S N E S C O SARL</t>
  </si>
  <si>
    <t>677548050/656001384</t>
  </si>
  <si>
    <t>M012416381160R</t>
  </si>
  <si>
    <t>DK INVESTMENT GROUP SARL</t>
  </si>
  <si>
    <t>00237698519411</t>
  </si>
  <si>
    <t>P037400212570R</t>
  </si>
  <si>
    <t>ATANGANA CHRISTOPHE</t>
  </si>
  <si>
    <t>656696823</t>
  </si>
  <si>
    <t>P097216230259T</t>
  </si>
  <si>
    <t>ODIAGBE CLINTON BROWN</t>
  </si>
  <si>
    <t>(ETS NATURE'S RENAISSANCE INTERNATIONAL LTD)</t>
  </si>
  <si>
    <t>NEGOCE INTERNATIONAL, COMPLEMENT ALIMENTAIRE, MARKETING EN LIGNE, PRODUCTION, IMPORT- EXPORT</t>
  </si>
  <si>
    <t>00237672726269</t>
  </si>
  <si>
    <t>AIR FRANCE BONANJO</t>
  </si>
  <si>
    <t>M042017429461K</t>
  </si>
  <si>
    <t>HAN-MAT SARL</t>
  </si>
  <si>
    <t>M062014631505M</t>
  </si>
  <si>
    <t>.SOCIÉTÉ D'AMÉNAGEMENT, D'ÉQUIPEMENT ET DE SERVICES</t>
  </si>
  <si>
    <t>SAES SA</t>
  </si>
  <si>
    <t>L’ACQUISITION, L’AMÉNAGEMENT, L'EQUIPEMENT ET L'EXPLOITATION DES IMMEUBLES URBAINS ET RURAUX ET TOUTES AUTRE PRESTATIONS DE SERVICES CONNEXES</t>
  </si>
  <si>
    <t>P019312570168F</t>
  </si>
  <si>
    <t>OUDJASSOUM</t>
  </si>
  <si>
    <t>P038712719452N</t>
  </si>
  <si>
    <t>MAIWOLA GOURANDI EPSEE REGASSO</t>
  </si>
  <si>
    <t>674579606</t>
  </si>
  <si>
    <t>M062018405130T</t>
  </si>
  <si>
    <t>BEST PAY FINANCE S.A</t>
  </si>
  <si>
    <t>COLLECTE DE L'ÉPARGNE,OPERATIONS DE CREDITS,PLACEMENTS FINANCIERS</t>
  </si>
  <si>
    <t>00237699966028</t>
  </si>
  <si>
    <t>DLA AKWA RUE CASTELNAU BP-2135</t>
  </si>
  <si>
    <t>P026017513809M</t>
  </si>
  <si>
    <t>P068317373547Y</t>
  </si>
  <si>
    <t>MAMADOU KANA</t>
  </si>
  <si>
    <t>CONSULTANT INFORMATICIEN</t>
  </si>
  <si>
    <t>P097717754076Z</t>
  </si>
  <si>
    <t>00237675739195</t>
  </si>
  <si>
    <t>P077500517223P</t>
  </si>
  <si>
    <t>MBIANDOU</t>
  </si>
  <si>
    <t>JULIE CHRISTINE</t>
  </si>
  <si>
    <t>P015400556137B</t>
  </si>
  <si>
    <t>HAOUA EPOUSE WADALE</t>
  </si>
  <si>
    <t>699986989</t>
  </si>
  <si>
    <t>ETS QUEEN MARY</t>
  </si>
  <si>
    <t>M010900027148W</t>
  </si>
  <si>
    <t>KARVAN FINANCE CONSEIL</t>
  </si>
  <si>
    <t>K.F.C.</t>
  </si>
  <si>
    <t>678080800</t>
  </si>
  <si>
    <t>INFIRMIER VETERINAIRE ADJOINT</t>
  </si>
  <si>
    <t>P078412931141E</t>
  </si>
  <si>
    <t>MPONGO NAMPFOUNDI EDWIGE CARINE</t>
  </si>
  <si>
    <t>653256544</t>
  </si>
  <si>
    <t>P098012377493Z</t>
  </si>
  <si>
    <t>IKEGBUNAM</t>
  </si>
  <si>
    <t>EZECHUKWU MICHAEL</t>
  </si>
  <si>
    <t>677571720</t>
  </si>
  <si>
    <t>P117516353952X</t>
  </si>
  <si>
    <t>CLARISSE LAURE</t>
  </si>
  <si>
    <t>0023768000998801</t>
  </si>
  <si>
    <t>P018517651874L</t>
  </si>
  <si>
    <t>HAMADA</t>
  </si>
  <si>
    <t>MAHAMOUDINE</t>
  </si>
  <si>
    <t>00237675846992</t>
  </si>
  <si>
    <t>M062318383863X</t>
  </si>
  <si>
    <t>LE PETIT SAFARI II SARL</t>
  </si>
  <si>
    <t>685902841</t>
  </si>
  <si>
    <t>P038916598430G</t>
  </si>
  <si>
    <t>POLYDOR.</t>
  </si>
  <si>
    <t>00237 694873954</t>
  </si>
  <si>
    <t>BILOLO</t>
  </si>
  <si>
    <t>HORPHELINAT</t>
  </si>
  <si>
    <t>P109617989744A</t>
  </si>
  <si>
    <t>ABDOUL KARIM ELH MALLOUM</t>
  </si>
  <si>
    <t>695223327</t>
  </si>
  <si>
    <t>P122016046123L</t>
  </si>
  <si>
    <t>VACCATIONS</t>
  </si>
  <si>
    <t>P068414565481S</t>
  </si>
  <si>
    <t>TCHAFFA MBEUNTOM</t>
  </si>
  <si>
    <t>P066212640193P</t>
  </si>
  <si>
    <t>BALA MUSA</t>
  </si>
  <si>
    <t>675577697</t>
  </si>
  <si>
    <t>TAMBVEH</t>
  </si>
  <si>
    <t>OLU MANJONG STREET</t>
  </si>
  <si>
    <t>P075417968892N</t>
  </si>
  <si>
    <t>NJONGUO FONJUH</t>
  </si>
  <si>
    <t>FABAIN</t>
  </si>
  <si>
    <t>CALL BOXUESE</t>
  </si>
  <si>
    <t>P119116988945M</t>
  </si>
  <si>
    <t>SOM NGO MOUCK KIMASSOCK</t>
  </si>
  <si>
    <t>VANICET DORA</t>
  </si>
  <si>
    <t>P077117505553F</t>
  </si>
  <si>
    <t>00237695482450</t>
  </si>
  <si>
    <t>P117612756550H</t>
  </si>
  <si>
    <t>ETCHABE NTOUMBA CONRAD</t>
  </si>
  <si>
    <t>ETCHABE NTOUMBA</t>
  </si>
  <si>
    <t>673447182</t>
  </si>
  <si>
    <t>P117917444790C</t>
  </si>
  <si>
    <t>NZINKE DEMNOU</t>
  </si>
  <si>
    <t>MERLIN JOJO (DIVINE FAST FOOD)</t>
  </si>
  <si>
    <t>00237673869108</t>
  </si>
  <si>
    <t>FACE ELYSÉE</t>
  </si>
  <si>
    <t>P035516258307P</t>
  </si>
  <si>
    <t>NJIANGOUPMOUN YAYA</t>
  </si>
  <si>
    <t>002378765CMRE098</t>
  </si>
  <si>
    <t>M052116281132T</t>
  </si>
  <si>
    <t>ETS AJM SERVICES</t>
  </si>
  <si>
    <t>COMMERCE GENERAL - CONSEIL EN COMMUNICATION ET MARKETING</t>
  </si>
  <si>
    <t>0023767777OOI7</t>
  </si>
  <si>
    <t>M072014779993U</t>
  </si>
  <si>
    <t>ANC BUILDERS SARL</t>
  </si>
  <si>
    <t>P119816418273E</t>
  </si>
  <si>
    <t>TCHEGUET</t>
  </si>
  <si>
    <t>EDITH CONSTANTINE</t>
  </si>
  <si>
    <t>00237683259740</t>
  </si>
  <si>
    <t>TCHEGUET EDITH CONSTANTINE</t>
  </si>
  <si>
    <t>P115700177487P</t>
  </si>
  <si>
    <t>MBANJA RICHARD</t>
  </si>
  <si>
    <t>675055591</t>
  </si>
  <si>
    <t>MARKETING PHARMACEUTIQUE</t>
  </si>
  <si>
    <t>M081412132056L</t>
  </si>
  <si>
    <t>HIGH HEALTH CARE PHARMA</t>
  </si>
  <si>
    <t>2HC PHARMA</t>
  </si>
  <si>
    <t>695631710</t>
  </si>
  <si>
    <t>ELEGANCE</t>
  </si>
  <si>
    <t>P078417028832B</t>
  </si>
  <si>
    <t>NDIOMO</t>
  </si>
  <si>
    <t>P028712334087A</t>
  </si>
  <si>
    <t>IBRAHIM AHMADOU MOHAMAD</t>
  </si>
  <si>
    <t>673397077</t>
  </si>
  <si>
    <t>EMPLOYE ONADEF</t>
  </si>
  <si>
    <t>P024600130590D</t>
  </si>
  <si>
    <t>MEKOLLE</t>
  </si>
  <si>
    <t>P129717355228P</t>
  </si>
  <si>
    <t>RIKIDI BALDENA</t>
  </si>
  <si>
    <t>695752310</t>
  </si>
  <si>
    <t>SUCCES BAR</t>
  </si>
  <si>
    <t>P027000142339F</t>
  </si>
  <si>
    <t>ALBERT NJAMNSHI</t>
  </si>
  <si>
    <t>GSS MBIAME</t>
  </si>
  <si>
    <t>ART PLASTIQUE</t>
  </si>
  <si>
    <t>P109314411525J</t>
  </si>
  <si>
    <t>TCHANDEU TCHAKONTE</t>
  </si>
  <si>
    <t>P057812145699H</t>
  </si>
  <si>
    <t>NOUMTCHE YOUFONG</t>
  </si>
  <si>
    <t>P099416225243C</t>
  </si>
  <si>
    <t>OWAGU IZUCHUKWU EMMANUEL</t>
  </si>
  <si>
    <t>M102015180101D</t>
  </si>
  <si>
    <t>MILLENIUM SERVICES SARL</t>
  </si>
  <si>
    <t>P037500451022W</t>
  </si>
  <si>
    <t>NKANA MBANG</t>
  </si>
  <si>
    <t>677250164</t>
  </si>
  <si>
    <t>Ndobian</t>
  </si>
  <si>
    <t>Ndottokwackwack</t>
  </si>
  <si>
    <t>P068614533043M</t>
  </si>
  <si>
    <t>KEYE EPSE KENMOE LAURETTE</t>
  </si>
  <si>
    <t>ETS KEAL</t>
  </si>
  <si>
    <t>6776017180</t>
  </si>
  <si>
    <t>CARREFOUR LA FONTAINE</t>
  </si>
  <si>
    <t>P026217068519L</t>
  </si>
  <si>
    <t>WOWA EPSE KAMTCHUN</t>
  </si>
  <si>
    <t>00237699631680</t>
  </si>
  <si>
    <t>NDOGBE</t>
  </si>
  <si>
    <t>P040117931999M</t>
  </si>
  <si>
    <t>BENJAMIN ENOH</t>
  </si>
  <si>
    <t>694894084</t>
  </si>
  <si>
    <t>P018912422257Z</t>
  </si>
  <si>
    <t>KOM FOGAN TALA</t>
  </si>
  <si>
    <t>GANDHI</t>
  </si>
  <si>
    <t>676620091</t>
  </si>
  <si>
    <t>P068418565355C</t>
  </si>
  <si>
    <t>KIA</t>
  </si>
  <si>
    <t>WILLIAM KEPUA</t>
  </si>
  <si>
    <t>677660813</t>
  </si>
  <si>
    <t>P016100265180U</t>
  </si>
  <si>
    <t>AWAL MOUHAMADOU</t>
  </si>
  <si>
    <t>P019015127928A</t>
  </si>
  <si>
    <t>MEDEBAI MARTIN</t>
  </si>
  <si>
    <t>NGUEHA GABA MAURICE</t>
  </si>
  <si>
    <t>659404050/675618571</t>
  </si>
  <si>
    <t>P048412380562J</t>
  </si>
  <si>
    <t>BIFFA MARY</t>
  </si>
  <si>
    <t>690 49 79 79</t>
  </si>
  <si>
    <t>P066900458810G</t>
  </si>
  <si>
    <t>AMOU'OU</t>
  </si>
  <si>
    <t>699297795</t>
  </si>
  <si>
    <t>P029416242039S</t>
  </si>
  <si>
    <t>OGBUAGU SHEDRACH NNAEMEZIE</t>
  </si>
  <si>
    <t>P027316410686H</t>
  </si>
  <si>
    <t>TEUNDI EPSE POUEMI TCHENANG</t>
  </si>
  <si>
    <t>00237699452677</t>
  </si>
  <si>
    <t>P105418434131G</t>
  </si>
  <si>
    <t>HELENE ADESIE</t>
  </si>
  <si>
    <t>P096812302108L</t>
  </si>
  <si>
    <t>NGNINTENDEM ROGER</t>
  </si>
  <si>
    <t>669124646</t>
  </si>
  <si>
    <t>P070216429192Q</t>
  </si>
  <si>
    <t>NAFISATOU AHMADU</t>
  </si>
  <si>
    <t>002376957483838</t>
  </si>
  <si>
    <t>P028216572803R</t>
  </si>
  <si>
    <t>P025916013451J</t>
  </si>
  <si>
    <t>KUATE JEAN</t>
  </si>
  <si>
    <t>BOSCO (ETS KJB)</t>
  </si>
  <si>
    <t>TRAVAUX DE PLOMBERIE, VENTE MATERIELS DE PLOMBERIE, COMMERCE GENERAL, PRESTATIONS DE SERVICES</t>
  </si>
  <si>
    <t>VERS ECOLE PUBLIQUE DE YATIKA</t>
  </si>
  <si>
    <t>P087500498156H</t>
  </si>
  <si>
    <t>ALBERTINE LABLONDE</t>
  </si>
  <si>
    <t>677 820 503</t>
  </si>
  <si>
    <t>P128911968065E</t>
  </si>
  <si>
    <t>DJAMPOUOL MIREILLE</t>
  </si>
  <si>
    <t>ETS DIAMPOUOL MIREILLE</t>
  </si>
  <si>
    <t>670 052 948</t>
  </si>
  <si>
    <t>BONEWANDA</t>
  </si>
  <si>
    <t>P018212488638K</t>
  </si>
  <si>
    <t>YOUSSOUFA ABBA</t>
  </si>
  <si>
    <t>IMP-EXP-PRODUITS PHARMACEUTIQUES</t>
  </si>
  <si>
    <t>M111412240723G</t>
  </si>
  <si>
    <t>STE K-PHARMA SARL</t>
  </si>
  <si>
    <t>699598919/233471547</t>
  </si>
  <si>
    <t>P016116669713A</t>
  </si>
  <si>
    <t>SALMAN ADRAMAN</t>
  </si>
  <si>
    <t>P083900360733U</t>
  </si>
  <si>
    <t>BAKALAG BAKALAG</t>
  </si>
  <si>
    <t>677788511</t>
  </si>
  <si>
    <t>P069214404612J</t>
  </si>
  <si>
    <t>MEKONGO BEKONO</t>
  </si>
  <si>
    <t>NELLY BIENVENUE</t>
  </si>
  <si>
    <t>693824633</t>
  </si>
  <si>
    <t>P096716411694N</t>
  </si>
  <si>
    <t>KANKEU FOTSING CHRETIEN JOEL</t>
  </si>
  <si>
    <t>0023700987652422</t>
  </si>
  <si>
    <t>M092316346444T</t>
  </si>
  <si>
    <t>ACM</t>
  </si>
  <si>
    <t>00237673555532</t>
  </si>
  <si>
    <t>NOUVELLE ROITE BESSENGUE</t>
  </si>
  <si>
    <t>P107912435791L</t>
  </si>
  <si>
    <t>BACHIROU MAMOUDA</t>
  </si>
  <si>
    <t>675109022</t>
  </si>
  <si>
    <t>COMPTOIR 373</t>
  </si>
  <si>
    <t>M012317802608Y</t>
  </si>
  <si>
    <t>GLOBAL INNOVATION TRADING SARL</t>
  </si>
  <si>
    <t>M122017892854H</t>
  </si>
  <si>
    <t>CENTRE DE SANTE LES GEDEONS DE KAMBELE</t>
  </si>
  <si>
    <t>679903278</t>
  </si>
  <si>
    <t>P079214965769U</t>
  </si>
  <si>
    <t>CHEUGO KOUAMI</t>
  </si>
  <si>
    <t>P086600510148G</t>
  </si>
  <si>
    <t>WANDJOCK CELINE</t>
  </si>
  <si>
    <t>699510070</t>
  </si>
  <si>
    <t>P048100393364G</t>
  </si>
  <si>
    <t>KAYIM TALOM</t>
  </si>
  <si>
    <t>699086712</t>
  </si>
  <si>
    <t>P018517216399W</t>
  </si>
  <si>
    <t>KENFACK KUEGUE</t>
  </si>
  <si>
    <t>FLEURANY MAXIME</t>
  </si>
  <si>
    <t>698117185 /674535763</t>
  </si>
  <si>
    <t>P118118077526N</t>
  </si>
  <si>
    <t>SEPPO DANIEL</t>
  </si>
  <si>
    <t>00237694929664</t>
  </si>
  <si>
    <t>M031712618244J</t>
  </si>
  <si>
    <t>MUSANGO BEACH HOTEL</t>
  </si>
  <si>
    <t>233332267</t>
  </si>
  <si>
    <t>P045418514957W</t>
  </si>
  <si>
    <t>AMOU'OU EKOMANE</t>
  </si>
  <si>
    <t>P025816323578Y</t>
  </si>
  <si>
    <t>MOFO PIERRE</t>
  </si>
  <si>
    <t>00237655I98O45</t>
  </si>
  <si>
    <t>P078116425419U</t>
  </si>
  <si>
    <t>SIMPLICE MITTERRAND</t>
  </si>
  <si>
    <t>00237 677134450</t>
  </si>
  <si>
    <t>P089316429395H</t>
  </si>
  <si>
    <t>RIKAM</t>
  </si>
  <si>
    <t>00237656113033</t>
  </si>
  <si>
    <t>EMPLOYE DATAPARK SYSTEM LTD</t>
  </si>
  <si>
    <t>P039713670400Q</t>
  </si>
  <si>
    <t>TCHINDA KENGNE FRANCINE</t>
  </si>
  <si>
    <t>672807454</t>
  </si>
  <si>
    <t>P038817844659G</t>
  </si>
  <si>
    <t>KEMO WILLIAM</t>
  </si>
  <si>
    <t>00237695617180</t>
  </si>
  <si>
    <t>ACTIVITÉ CULTURELLE</t>
  </si>
  <si>
    <t>M102316354340Z</t>
  </si>
  <si>
    <t>FONDATION NGUON</t>
  </si>
  <si>
    <t>00237676977662</t>
  </si>
  <si>
    <t>VILLAGE DU PALAIS ROYAL</t>
  </si>
  <si>
    <t>P018012623480A</t>
  </si>
  <si>
    <t>652160330</t>
  </si>
  <si>
    <t>BOUSSAORE</t>
  </si>
  <si>
    <t>P018918189793G</t>
  </si>
  <si>
    <t>CHAPLEU</t>
  </si>
  <si>
    <t>670772519</t>
  </si>
  <si>
    <t>IMPRIMERIE / EDITION</t>
  </si>
  <si>
    <t>M071200042096D</t>
  </si>
  <si>
    <t>DESTINY PRINTS LTD</t>
  </si>
  <si>
    <t>677760627</t>
  </si>
  <si>
    <t>VENTE PDTS PREFAB. A BASE DU CIMENT</t>
  </si>
  <si>
    <t>P016312726060Q</t>
  </si>
  <si>
    <t>ASTA EPOUSE DAWAY</t>
  </si>
  <si>
    <t>Construction</t>
  </si>
  <si>
    <t>M032318087475F</t>
  </si>
  <si>
    <t>BEMAF GEOTECH ENGINEERING CONSTRUCTION LTD</t>
  </si>
  <si>
    <t>673173274</t>
  </si>
  <si>
    <t>P086800102976H</t>
  </si>
  <si>
    <t>NGEO ELIE</t>
  </si>
  <si>
    <t>ETS NGEO</t>
  </si>
  <si>
    <t>699 608 272</t>
  </si>
  <si>
    <t>CHAMPS BTQ N° 28</t>
  </si>
  <si>
    <t>P069512675548N</t>
  </si>
  <si>
    <t>GUBONG CEDRIC DIMITRI</t>
  </si>
  <si>
    <t>PATAL</t>
  </si>
  <si>
    <t>655004964</t>
  </si>
  <si>
    <t>MARCHE A CPT C 3</t>
  </si>
  <si>
    <t>P089216064429U</t>
  </si>
  <si>
    <t>ALONE</t>
  </si>
  <si>
    <t>00237653464453</t>
  </si>
  <si>
    <t>ARTISTE SCULTEUR</t>
  </si>
  <si>
    <t>P097717575702K</t>
  </si>
  <si>
    <t>FOTSO FOGUENG</t>
  </si>
  <si>
    <t>NARCISSE ROI</t>
  </si>
  <si>
    <t>00237692742510</t>
  </si>
  <si>
    <t>2 CAREFOUR EVECHE</t>
  </si>
  <si>
    <t>P016912517809U</t>
  </si>
  <si>
    <t>OKAFOR CHUKWUDI</t>
  </si>
  <si>
    <t>P038912500782C</t>
  </si>
  <si>
    <t>TCHOUKOUMEGNI BIAJA MARIE FRANCOISE	TCH</t>
  </si>
  <si>
    <t>TCHOUKOUMEGNI BIAJA MARIE FRANCOISE</t>
  </si>
  <si>
    <t>670 15 12 45</t>
  </si>
  <si>
    <t>FACE RESTO -TITANIC</t>
  </si>
  <si>
    <t>M129300038675F</t>
  </si>
  <si>
    <t>BAYELLE COOP CREDIT UNION</t>
  </si>
  <si>
    <t>33364029/77656716</t>
  </si>
  <si>
    <t>P098516309651N</t>
  </si>
  <si>
    <t>TAMBEKONG CLEDELAND ENOW EBOT</t>
  </si>
  <si>
    <t>656508030</t>
  </si>
  <si>
    <t>FEDERAL'S QUATERS</t>
  </si>
  <si>
    <t>Organisat° et Promot° des Activites Touristiques</t>
  </si>
  <si>
    <t>M021912750524J</t>
  </si>
  <si>
    <t>CENTRAL AFRICA TRAVEL SARL</t>
  </si>
  <si>
    <t>CRADAT CARREFOUR CONDOM</t>
  </si>
  <si>
    <t>P047316422846P</t>
  </si>
  <si>
    <t>KENDECK NSOA MICHEL</t>
  </si>
  <si>
    <t>696518580</t>
  </si>
  <si>
    <t>P027514412046S</t>
  </si>
  <si>
    <t>ALEXIS CYRILLE</t>
  </si>
  <si>
    <t>699380451</t>
  </si>
  <si>
    <t>P015515475996N</t>
  </si>
  <si>
    <t>P010416402289C</t>
  </si>
  <si>
    <t>FOPI TATSAA</t>
  </si>
  <si>
    <t>GRACE FABIOLA</t>
  </si>
  <si>
    <t>00237651651010</t>
  </si>
  <si>
    <t>P098216429120C</t>
  </si>
  <si>
    <t>FIDÈLE</t>
  </si>
  <si>
    <t>002376 99 91 34 93</t>
  </si>
  <si>
    <t>BP 201 MFOU</t>
  </si>
  <si>
    <t>P012118485027T</t>
  </si>
  <si>
    <t>P028316399506R</t>
  </si>
  <si>
    <t>KEUDA ZOLEKO</t>
  </si>
  <si>
    <t>00237650779510</t>
  </si>
  <si>
    <t>P034318484463D</t>
  </si>
  <si>
    <t>FRANSI JEAN MARIE</t>
  </si>
  <si>
    <t>677819356</t>
  </si>
  <si>
    <t>VTE PDTS PETROLIERS/PRESTATIONS SCES</t>
  </si>
  <si>
    <t>P126500216763C</t>
  </si>
  <si>
    <t>EMBE EPSEE MEIGARI</t>
  </si>
  <si>
    <t>JACQUIE THERESE</t>
  </si>
  <si>
    <t>P038218260031Z</t>
  </si>
  <si>
    <t>METCHEHE</t>
  </si>
  <si>
    <t>ACHILLE HUGUE</t>
  </si>
  <si>
    <t>CARREFOU BASTOS</t>
  </si>
  <si>
    <t>P018416629101H</t>
  </si>
  <si>
    <t>677197824</t>
  </si>
  <si>
    <t>P010516407035T</t>
  </si>
  <si>
    <t>SANDRINE NANGE</t>
  </si>
  <si>
    <t>00237 672689475</t>
  </si>
  <si>
    <t>P126016074154H</t>
  </si>
  <si>
    <t>696082571</t>
  </si>
  <si>
    <t>SAPPEUR</t>
  </si>
  <si>
    <t>M098917232626P</t>
  </si>
  <si>
    <t>EP AKONGO CENTRE</t>
  </si>
  <si>
    <t>P018212519447S</t>
  </si>
  <si>
    <t>696379880</t>
  </si>
  <si>
    <t>P039012736666W</t>
  </si>
  <si>
    <t>NGAIN HALEU TAMCHE</t>
  </si>
  <si>
    <t>FACE  STATION  MRS</t>
  </si>
  <si>
    <t>P058916383472G</t>
  </si>
  <si>
    <t>TRANSIT- TRANSPORT - COMMERCE GÉNÉRAL -VENTE- IMPORT-EXPORT</t>
  </si>
  <si>
    <t>00237697411816</t>
  </si>
  <si>
    <t>P038214411438Q</t>
  </si>
  <si>
    <t>NGAMANGON</t>
  </si>
  <si>
    <t>LINUS BENCHEP</t>
  </si>
  <si>
    <t>674876534</t>
  </si>
  <si>
    <t>STREET 3</t>
  </si>
  <si>
    <t>BTP - Cce GL - IMPORT &amp; EXPORT</t>
  </si>
  <si>
    <t>P058812724492H</t>
  </si>
  <si>
    <t>671944152</t>
  </si>
  <si>
    <t>M080017251048R</t>
  </si>
  <si>
    <t>EP AKOM 1</t>
  </si>
  <si>
    <t>AKOM 1</t>
  </si>
  <si>
    <t>P028218535520P</t>
  </si>
  <si>
    <t>M041912759507U</t>
  </si>
  <si>
    <t>B B SARL</t>
  </si>
  <si>
    <t>CARREFOUR BRAZZAVILLE-APRES LYCEE</t>
  </si>
  <si>
    <t>P105917782717M</t>
  </si>
  <si>
    <t>TAGHEU Job</t>
  </si>
  <si>
    <t>(Ecole Missionnaire Bilingue Canadienne)</t>
  </si>
  <si>
    <t>697825324</t>
  </si>
  <si>
    <t>Mbouda,quatier Nylon,goudron de l unite,</t>
  </si>
  <si>
    <t>P015800067988X</t>
  </si>
  <si>
    <t>NGALOH ANNE</t>
  </si>
  <si>
    <t>699628434</t>
  </si>
  <si>
    <t>DERRIERE TOTAL2</t>
  </si>
  <si>
    <t>P097816097603G</t>
  </si>
  <si>
    <t>SYLVAIN YVES GERARD</t>
  </si>
  <si>
    <t>00237677520328</t>
  </si>
  <si>
    <t>M042116047266F</t>
  </si>
  <si>
    <t>MFLPARIS COSMETICS SARL</t>
  </si>
  <si>
    <t>696094856</t>
  </si>
  <si>
    <t>P037112219093L</t>
  </si>
  <si>
    <t>TANYI CHO</t>
  </si>
  <si>
    <t>676464703</t>
  </si>
  <si>
    <t>M021812678553T</t>
  </si>
  <si>
    <t>BATIMENT DE LUXE SARL</t>
  </si>
  <si>
    <t>675160557</t>
  </si>
  <si>
    <t>P076617547232E</t>
  </si>
  <si>
    <t>P057612695858L</t>
  </si>
  <si>
    <t>SOUGA EPSEE ANANGA</t>
  </si>
  <si>
    <t>ODILE CLAUDINE</t>
  </si>
  <si>
    <t>P098116629845D</t>
  </si>
  <si>
    <t>DJOUDA YONTA</t>
  </si>
  <si>
    <t>HERVE CONSTANT</t>
  </si>
  <si>
    <t>670046474</t>
  </si>
  <si>
    <t>SANELCOM</t>
  </si>
  <si>
    <t>P018118232069W</t>
  </si>
  <si>
    <t>697843659</t>
  </si>
  <si>
    <t>P058817756335R</t>
  </si>
  <si>
    <t>METIEDJE EPOUSE KAMNO</t>
  </si>
  <si>
    <t>ROSE NADEGE</t>
  </si>
  <si>
    <t>673084212</t>
  </si>
  <si>
    <t>P089418148810B</t>
  </si>
  <si>
    <t>APEJA</t>
  </si>
  <si>
    <t>AFAMUEFUNA EVERESTUS</t>
  </si>
  <si>
    <t>00237798978478</t>
  </si>
  <si>
    <t>P098212554019L</t>
  </si>
  <si>
    <t>MALOUM GBOGNIBO</t>
  </si>
  <si>
    <t>696639508</t>
  </si>
  <si>
    <t>EMPLOYE ARAGO INTERNATIONAL CORPORATION SARL</t>
  </si>
  <si>
    <t>P077913621202S</t>
  </si>
  <si>
    <t>AKWA NGODI VILLE INCONNUE</t>
  </si>
  <si>
    <t>P014012414474Z</t>
  </si>
  <si>
    <t>TCHANGUE MARTIN</t>
  </si>
  <si>
    <t>677862650</t>
  </si>
  <si>
    <t>V C 08</t>
  </si>
  <si>
    <t>P099917569576D</t>
  </si>
  <si>
    <t>LINDJEK</t>
  </si>
  <si>
    <t>P015211646291Z</t>
  </si>
  <si>
    <t>OJIAKU NGURI</t>
  </si>
  <si>
    <t>677479236</t>
  </si>
  <si>
    <t>P077800557817A</t>
  </si>
  <si>
    <t>ENGONG</t>
  </si>
  <si>
    <t>MANFRED TIBAUT</t>
  </si>
  <si>
    <t>653 20 35 71</t>
  </si>
  <si>
    <t>MINTA CENTRE</t>
  </si>
  <si>
    <t>P037412630821F</t>
  </si>
  <si>
    <t>MFOYA EDOUARD</t>
  </si>
  <si>
    <t>677330303</t>
  </si>
  <si>
    <t>P048412676840J</t>
  </si>
  <si>
    <t>DJEUTCHA</t>
  </si>
  <si>
    <t>676569395</t>
  </si>
  <si>
    <t>P036914422238H</t>
  </si>
  <si>
    <t>JULES VALE</t>
  </si>
  <si>
    <t>DESCENTE FOYER CULT</t>
  </si>
  <si>
    <t>P017312435256Q</t>
  </si>
  <si>
    <t>LINDA NAYAH LOH</t>
  </si>
  <si>
    <t>ETS LINDA NAYAH LOH</t>
  </si>
  <si>
    <t>696 202 722</t>
  </si>
  <si>
    <t>4e BOUTIQUE APRES ENTREE POSTE POLICE</t>
  </si>
  <si>
    <t>P066812528874T</t>
  </si>
  <si>
    <t>MANGO MEFEZA IVONNE</t>
  </si>
  <si>
    <t>699710113</t>
  </si>
  <si>
    <t>ACHAT ET LA VENTE DES TITRES</t>
  </si>
  <si>
    <t>M012317905634H</t>
  </si>
  <si>
    <t>SCI DIAVNO</t>
  </si>
  <si>
    <t>698525554</t>
  </si>
  <si>
    <t>P039016824397J</t>
  </si>
  <si>
    <t>MOLO</t>
  </si>
  <si>
    <t>693816145</t>
  </si>
  <si>
    <t>ENTREE COLLEGE</t>
  </si>
  <si>
    <t>M101812735652W</t>
  </si>
  <si>
    <t>AMBASSADE DU NIGER AU CMR</t>
  </si>
  <si>
    <t>222218967</t>
  </si>
  <si>
    <t>CENTRE DE FORMATION MEDICO-SANITAIRE</t>
  </si>
  <si>
    <t>M062116611397N</t>
  </si>
  <si>
    <t>COMPLEXE PRIVE DE FORMATION DU PERSONNEL MEDICO-SANITAIRE ALPHA OMEGA DE NDOUNGUE</t>
  </si>
  <si>
    <t>CPFPMS</t>
  </si>
  <si>
    <t>697605260</t>
  </si>
  <si>
    <t>HOPITAL PROTESTANT DE NDOUNGUE</t>
  </si>
  <si>
    <t>P089416382832Y</t>
  </si>
  <si>
    <t>ABDOULBAGUY SOULEYMANE</t>
  </si>
  <si>
    <t>00237682561550</t>
  </si>
  <si>
    <t>M109600008048D</t>
  </si>
  <si>
    <t>STE FORESTIERE EBOUEME EBAKA SARL</t>
  </si>
  <si>
    <t>SFEES SARL</t>
  </si>
  <si>
    <t>242090300</t>
  </si>
  <si>
    <t>M102316301218G</t>
  </si>
  <si>
    <t>IBC NEGOCE</t>
  </si>
  <si>
    <t>694385248</t>
  </si>
  <si>
    <t>DOUANE ET TRANSIT</t>
  </si>
  <si>
    <t>M062318316293S</t>
  </si>
  <si>
    <t>HD TRANSIT ET LOGISTIQUE SUARL</t>
  </si>
  <si>
    <t>677160071.</t>
  </si>
  <si>
    <t>P119817835804P</t>
  </si>
  <si>
    <t>SHARON KELMA NKONGHO AYUK</t>
  </si>
  <si>
    <t>678349225</t>
  </si>
  <si>
    <t>P070416426335B</t>
  </si>
  <si>
    <t>OUMAROU MAL SIDDI</t>
  </si>
  <si>
    <t>00237698426926</t>
  </si>
  <si>
    <t>FULBERE</t>
  </si>
  <si>
    <t>AUTO TRANSPORT</t>
  </si>
  <si>
    <t>P037912244764F</t>
  </si>
  <si>
    <t>KUETE WABA</t>
  </si>
  <si>
    <t>P098118054313C</t>
  </si>
  <si>
    <t>IBRAHIMA GARBA</t>
  </si>
  <si>
    <t>ETS DIPANORA</t>
  </si>
  <si>
    <t>Prestations de services, transport, représentations , BTP, commerce général</t>
  </si>
  <si>
    <t>M072116459530J</t>
  </si>
  <si>
    <t>QUALITE-EXCELLENCE-APTITUDE-FOI SARL</t>
  </si>
  <si>
    <t>695234068</t>
  </si>
  <si>
    <t>P059016655856H</t>
  </si>
  <si>
    <t>DIKAMA</t>
  </si>
  <si>
    <t>PIERRETTE GABRIEL</t>
  </si>
  <si>
    <t>693948261</t>
  </si>
  <si>
    <t>P067916360804L</t>
  </si>
  <si>
    <t>CHARLES SÉVERIN GERVAIS</t>
  </si>
  <si>
    <t>00237680000614</t>
  </si>
  <si>
    <t>P098513610688G</t>
  </si>
  <si>
    <t>NDOUMBE NDJIMBA BENOIT</t>
  </si>
  <si>
    <t>697226146</t>
  </si>
  <si>
    <t>P015100137820T</t>
  </si>
  <si>
    <t>BOUSOMOG ANTIONNEEXC</t>
  </si>
  <si>
    <t>EXCEL-LANCE</t>
  </si>
  <si>
    <t>222 23 85 15</t>
  </si>
  <si>
    <t>P016612503456E</t>
  </si>
  <si>
    <t>696045678</t>
  </si>
  <si>
    <t>P092217589685X</t>
  </si>
  <si>
    <t>ETS GLOIRE SERVICES</t>
  </si>
  <si>
    <t>PRESTATIONS DE SERVICES ET VENTE DES PRODUITS COSMETIQUES</t>
  </si>
  <si>
    <t>00237672901591</t>
  </si>
  <si>
    <t>IMPORT-EXPORT, COMMERCE GENERAL, NEGOCE</t>
  </si>
  <si>
    <t>P020217642790M</t>
  </si>
  <si>
    <t>BAITCHOUDAI (ETS OUMAROU BAITCHOUDAI BUSINESS (OBB))</t>
  </si>
  <si>
    <t>670827333</t>
  </si>
  <si>
    <t>P128416572478Z</t>
  </si>
  <si>
    <t>P107412570860K</t>
  </si>
  <si>
    <t>FONGU PRODENCIA TEWAH</t>
  </si>
  <si>
    <t>ETS FONGU PRODENCIA TEWAH</t>
  </si>
  <si>
    <t>673 584 225</t>
  </si>
  <si>
    <t>P086812672153J</t>
  </si>
  <si>
    <t>FONGONG JEAN CLAUDE</t>
  </si>
  <si>
    <t>CHEZ JC</t>
  </si>
  <si>
    <t>677 256 212</t>
  </si>
  <si>
    <t>M121717260107Y</t>
  </si>
  <si>
    <t>EP OTELE-MAWA</t>
  </si>
  <si>
    <t>WELELE</t>
  </si>
  <si>
    <t>M121517250479A</t>
  </si>
  <si>
    <t>EP GROUPE 6 B NKONGSAMBA</t>
  </si>
  <si>
    <t>EHALMOA</t>
  </si>
  <si>
    <t>P013000360490B</t>
  </si>
  <si>
    <t>NDOMCHE</t>
  </si>
  <si>
    <t>691392616</t>
  </si>
  <si>
    <t>NDENKENG FOYER MEYA</t>
  </si>
  <si>
    <t>PRESTATIONS DE SERVICES EN SOINS INFIRMIERS</t>
  </si>
  <si>
    <t>P125916071337A</t>
  </si>
  <si>
    <t>698088331</t>
  </si>
  <si>
    <t>P016412268666Y</t>
  </si>
  <si>
    <t>FANDAI</t>
  </si>
  <si>
    <t>677611080</t>
  </si>
  <si>
    <t>VENTE DE BOUCLE</t>
  </si>
  <si>
    <t>P108718587382S</t>
  </si>
  <si>
    <t>HATOU</t>
  </si>
  <si>
    <t>237653643798/237679847601</t>
  </si>
  <si>
    <t>P080616407642X</t>
  </si>
  <si>
    <t>AMBO JENNETTE SAHFOR</t>
  </si>
  <si>
    <t>00237100000318</t>
  </si>
  <si>
    <t>P089716309341L</t>
  </si>
  <si>
    <t>AGBOR MBI</t>
  </si>
  <si>
    <t>CECILIA AKO</t>
  </si>
  <si>
    <t>00237682794384</t>
  </si>
  <si>
    <t>P017612700997C</t>
  </si>
  <si>
    <t>SOB TAYOU JEAN JACQUES</t>
  </si>
  <si>
    <t>ETS IST GRAPHIC</t>
  </si>
  <si>
    <t>P069717278510S</t>
  </si>
  <si>
    <t>P015512679988S</t>
  </si>
  <si>
    <t>KUETE  ROBERT</t>
  </si>
  <si>
    <t>ETS KUETE</t>
  </si>
  <si>
    <t>699 971 021</t>
  </si>
  <si>
    <t>P098316592780B</t>
  </si>
  <si>
    <t>KINGSLEY GWANYALLA</t>
  </si>
  <si>
    <t>P129718013509A</t>
  </si>
  <si>
    <t>FONING GUETSA</t>
  </si>
  <si>
    <t>BRICINE</t>
  </si>
  <si>
    <t>693181369</t>
  </si>
  <si>
    <t>M102016280785U</t>
  </si>
  <si>
    <t>SOCIETE COMMERCIALE DES PRODUITS AGROALIMENTAIRES SARL</t>
  </si>
  <si>
    <t>SOCOPA SARL</t>
  </si>
  <si>
    <t>+237 697266310</t>
  </si>
  <si>
    <t>P058411596374Z</t>
  </si>
  <si>
    <t>NKOUEDAKONG TAMETSOP MIMI AIMEE</t>
  </si>
  <si>
    <t>675622969</t>
  </si>
  <si>
    <t>P018412376880D</t>
  </si>
  <si>
    <t>ABDOUL NASSIR GONI</t>
  </si>
  <si>
    <t>672727292</t>
  </si>
  <si>
    <t>AVANT FLOBERNA HOTEL</t>
  </si>
  <si>
    <t>P045912567442T</t>
  </si>
  <si>
    <t>MOTOUM EPSE KUETCHE</t>
  </si>
  <si>
    <t>699554059</t>
  </si>
  <si>
    <t>MANUTENTION/CHARGEMT &amp; DECHARGEMT DE TS PDRTS</t>
  </si>
  <si>
    <t>M011912752136S</t>
  </si>
  <si>
    <t>STE CAMEROUN. DE PRESTAT° DE S'CES</t>
  </si>
  <si>
    <t>M088700012237E</t>
  </si>
  <si>
    <t>ASS DES PRETRES DU SACRE COEUR</t>
  </si>
  <si>
    <t>APSC</t>
  </si>
  <si>
    <t>698505753</t>
  </si>
  <si>
    <t>P014316429083F</t>
  </si>
  <si>
    <t>GANDAF ABISSOU</t>
  </si>
  <si>
    <t>00237690160616</t>
  </si>
  <si>
    <t>P088712499945P</t>
  </si>
  <si>
    <t>P019417189626N</t>
  </si>
  <si>
    <t>MAGUEU TALLA</t>
  </si>
  <si>
    <t>NELLY CAREL</t>
  </si>
  <si>
    <t>P099915260228Q</t>
  </si>
  <si>
    <t>CHINTOUO NJOYA ABDEL SALAM</t>
  </si>
  <si>
    <t>(ETS CHINTOUO NJOYA &amp; FILS)</t>
  </si>
  <si>
    <t>STADE OMNISPORTS</t>
  </si>
  <si>
    <t>P078112380777R</t>
  </si>
  <si>
    <t>P089212413241A</t>
  </si>
  <si>
    <t>691721236</t>
  </si>
  <si>
    <t>P118516121660Z</t>
  </si>
  <si>
    <t>FADJIO KENNE</t>
  </si>
  <si>
    <t>00237678903210</t>
  </si>
  <si>
    <t>P066800266863G</t>
  </si>
  <si>
    <t>KOUAMEGNI GERTRUDE</t>
  </si>
  <si>
    <t>677589774</t>
  </si>
  <si>
    <t>P087612401866Y</t>
  </si>
  <si>
    <t>WOUMBE NOCKMIS</t>
  </si>
  <si>
    <t>677652325</t>
  </si>
  <si>
    <t>BLOC D 274</t>
  </si>
  <si>
    <t>P026312491218F</t>
  </si>
  <si>
    <t>698277797</t>
  </si>
  <si>
    <t>P098116028287Y</t>
  </si>
  <si>
    <t>ZE ELISABETH</t>
  </si>
  <si>
    <t>00237695801070</t>
  </si>
  <si>
    <t>P128614929098D</t>
  </si>
  <si>
    <t>EDIMA BIDOUNG</t>
  </si>
  <si>
    <t>PAULINE AUDREY FLORE</t>
  </si>
  <si>
    <t>691654118</t>
  </si>
  <si>
    <t>P049518469482D</t>
  </si>
  <si>
    <t>AMBADIANG MAE</t>
  </si>
  <si>
    <t>MARILENE M</t>
  </si>
  <si>
    <t>M090400017851A</t>
  </si>
  <si>
    <t>STE GROUPE RAYON SARL</t>
  </si>
  <si>
    <t>6800101360</t>
  </si>
  <si>
    <t>P028716742426M</t>
  </si>
  <si>
    <t>CABINET ME HAPPI FEYOU</t>
  </si>
  <si>
    <t>CEDRIC IGOR</t>
  </si>
  <si>
    <t>00237698245131</t>
  </si>
  <si>
    <t>DERRIERE IMMEUBLE SOCCAR</t>
  </si>
  <si>
    <t>P068912406110U</t>
  </si>
  <si>
    <t>NYOMBO YVAHA LUCIE VIVIANNE</t>
  </si>
  <si>
    <t>AZONTO BAR</t>
  </si>
  <si>
    <t>690 838 825</t>
  </si>
  <si>
    <t>A COTE DU CENAJES</t>
  </si>
  <si>
    <t>LE VIGNIL</t>
  </si>
  <si>
    <t>P048118520554E</t>
  </si>
  <si>
    <t>SALLE JAE</t>
  </si>
  <si>
    <t>JULLI</t>
  </si>
  <si>
    <t>677641514</t>
  </si>
  <si>
    <t>NDOGPASSI II BONC BLANC</t>
  </si>
  <si>
    <t>P078112090021E</t>
  </si>
  <si>
    <t>NGUEMO TCHINDA BIENVENU</t>
  </si>
  <si>
    <t>670497075</t>
  </si>
  <si>
    <t>P068716199981Y</t>
  </si>
  <si>
    <t>MEIDEN NGADJEU</t>
  </si>
  <si>
    <t>ORIANNE</t>
  </si>
  <si>
    <t>656161605</t>
  </si>
  <si>
    <t>P059414794536F</t>
  </si>
  <si>
    <t>ERIC STEVE</t>
  </si>
  <si>
    <t>P077900553887Y</t>
  </si>
  <si>
    <t>YAYI HOP ANDRE EDOUARD</t>
  </si>
  <si>
    <t>ETS AFRICA GENERAL CORPORATION</t>
  </si>
  <si>
    <t>699135366/696081395</t>
  </si>
  <si>
    <t>BONAMIKENGUE MARCHE CONGO</t>
  </si>
  <si>
    <t>P068212381289M</t>
  </si>
  <si>
    <t>KOCHERE</t>
  </si>
  <si>
    <t>P057000535685H</t>
  </si>
  <si>
    <t>DJUIKA EPSE WOUNKENG ArgentineETS</t>
  </si>
  <si>
    <t>ETS DJUIKA ARGENTINE</t>
  </si>
  <si>
    <t>674 11 32 76</t>
  </si>
  <si>
    <t>P098613544605B</t>
  </si>
  <si>
    <t>GUEKO TCHIENKOUA YANNICK</t>
  </si>
  <si>
    <t>M092116447810B</t>
  </si>
  <si>
    <t>COORDINATION DIOCESAINE DE LA SANTE DIOCESE DOUME-ABONG-MBANG</t>
  </si>
  <si>
    <t>GIC/CODISA</t>
  </si>
  <si>
    <t>698029951</t>
  </si>
  <si>
    <t>P049315273210H</t>
  </si>
  <si>
    <t>VIVIANE RAISSA</t>
  </si>
  <si>
    <t>682613867</t>
  </si>
  <si>
    <t>P069216096985L</t>
  </si>
  <si>
    <t>CHIMSEH</t>
  </si>
  <si>
    <t>FIRDINAND (YOUNG FARMERS)</t>
  </si>
  <si>
    <t>AGRICULTURE, TRANSPORTATION, MARKETING, EXPORT &amp; IMPORTS, GENERAL COMMERCE, CONTRACTS &amp; SUPPLIES, PRODUCTION</t>
  </si>
  <si>
    <t>P016517069648M</t>
  </si>
  <si>
    <t>DOTIDJO</t>
  </si>
  <si>
    <t>00237699587972</t>
  </si>
  <si>
    <t>A COTE COMMISSARIAT</t>
  </si>
  <si>
    <t>M089317232639W</t>
  </si>
  <si>
    <t>LYCEE TECHNIQUE DE NGOMEDZAP</t>
  </si>
  <si>
    <t>P101715770201C</t>
  </si>
  <si>
    <t>fabien nathan</t>
  </si>
  <si>
    <t>mvie monefong</t>
  </si>
  <si>
    <t>677384819</t>
  </si>
  <si>
    <t>M012317941008N</t>
  </si>
  <si>
    <t>MACLARA</t>
  </si>
  <si>
    <t>IMPORT/EXPORT-CAVE-SNACK-BAR-VENTE DE MATERIELS MEDICAL-NEGOCE-TRANSFERT-RESTAURATION-BTP-ELEVAGE ET PECHE-ADMINISTRATION DES VENTES EN LIGNE-REPRESENTATION COMMERCIALE-PRESTATIONS DE SERVICES-ACTIVIT</t>
  </si>
  <si>
    <t>P067814407702X</t>
  </si>
  <si>
    <t>BIDJO MBOM</t>
  </si>
  <si>
    <t>P125816033274J</t>
  </si>
  <si>
    <t>TOUNONGA EPSE TCHUITIO NDJILA</t>
  </si>
  <si>
    <t>697168950</t>
  </si>
  <si>
    <t>P056900423358P</t>
  </si>
  <si>
    <t>NKOUTCHOU DAMASE BRUNO</t>
  </si>
  <si>
    <t>670530971</t>
  </si>
  <si>
    <t>FACE ENEO DJEMOUN</t>
  </si>
  <si>
    <t>P038214883472R</t>
  </si>
  <si>
    <t>MEYANGO NZONANG.</t>
  </si>
  <si>
    <t>HAREL.</t>
  </si>
  <si>
    <t>699984221</t>
  </si>
  <si>
    <t>P017612516789K</t>
  </si>
  <si>
    <t>BAMAYE</t>
  </si>
  <si>
    <t>MACANICIEN CHAUFFEUR</t>
  </si>
  <si>
    <t>P126514425806X</t>
  </si>
  <si>
    <t>ABANDA ONANA</t>
  </si>
  <si>
    <t>694805677</t>
  </si>
  <si>
    <t>CHEF DU QUARTIER</t>
  </si>
  <si>
    <t>P015318529264E</t>
  </si>
  <si>
    <t>FOBA</t>
  </si>
  <si>
    <t>JOSEP</t>
  </si>
  <si>
    <t>M080616657062U</t>
  </si>
  <si>
    <t>LYCEE BILINGUE LOUM CHANTIER GARE</t>
  </si>
  <si>
    <t>LYBILOCHAGA</t>
  </si>
  <si>
    <t>677912884</t>
  </si>
  <si>
    <t>P087112144859Z</t>
  </si>
  <si>
    <t>BONG BONG</t>
  </si>
  <si>
    <t>699770919</t>
  </si>
  <si>
    <t>ETS DELTA NETWORK SERVICES/CARREFOUR SANTA BARBARA</t>
  </si>
  <si>
    <t>P129817228918E</t>
  </si>
  <si>
    <t>JERALD KINYAM</t>
  </si>
  <si>
    <t>P049212493413E</t>
  </si>
  <si>
    <t>P096400505972F</t>
  </si>
  <si>
    <t>MBACHAM FON MARCUS</t>
  </si>
  <si>
    <t>677108620</t>
  </si>
  <si>
    <t>MANU</t>
  </si>
  <si>
    <t>P128000385599F</t>
  </si>
  <si>
    <t>NANNIHEUG WILLIAM</t>
  </si>
  <si>
    <t>LDA</t>
  </si>
  <si>
    <t>P099616399825U</t>
  </si>
  <si>
    <t>00237697925179</t>
  </si>
  <si>
    <t>P128317836557B</t>
  </si>
  <si>
    <t>676008220</t>
  </si>
  <si>
    <t>LONGRICH</t>
  </si>
  <si>
    <t>P089216429339E</t>
  </si>
  <si>
    <t>NKASSAPU</t>
  </si>
  <si>
    <t>00237698150486</t>
  </si>
  <si>
    <t>P077716138347N</t>
  </si>
  <si>
    <t>BOYOM BIEGAIN</t>
  </si>
  <si>
    <t>696040051</t>
  </si>
  <si>
    <t>P129817431762D</t>
  </si>
  <si>
    <t>00237690971993</t>
  </si>
  <si>
    <t>M111412491870A</t>
  </si>
  <si>
    <t>STE C.C.M.L. SA</t>
  </si>
  <si>
    <t>STE C.C.M.L.SA</t>
  </si>
  <si>
    <t>M091417245347P</t>
  </si>
  <si>
    <t>GS NGAOUNDAL</t>
  </si>
  <si>
    <t>677721125</t>
  </si>
  <si>
    <t>TOULWATOUNGTI</t>
  </si>
  <si>
    <t>M010300014506M</t>
  </si>
  <si>
    <t>233445603</t>
  </si>
  <si>
    <t>CONSEIL EN STRATEGIE-COMMUNICATION</t>
  </si>
  <si>
    <t>M061612526136N</t>
  </si>
  <si>
    <t>STE PROGRESYS CAMEROUN SARL</t>
  </si>
  <si>
    <t>672-55-68-38</t>
  </si>
  <si>
    <t>P029416341315M</t>
  </si>
  <si>
    <t>678780076</t>
  </si>
  <si>
    <t>COMMERCE GENERAL ET FOURNITURES DIVERSES</t>
  </si>
  <si>
    <t>P067000373583X</t>
  </si>
  <si>
    <t>NTCHOUBOU PAUL</t>
  </si>
  <si>
    <t>Ets NTCHOUBOU</t>
  </si>
  <si>
    <t>677714722</t>
  </si>
  <si>
    <t>M011717259567E</t>
  </si>
  <si>
    <t>E PR TANTE BELLA</t>
  </si>
  <si>
    <t>EBOLENBGWANG</t>
  </si>
  <si>
    <t>VENTE DES ACCESSOIRES TÉLÉPHONIQUE</t>
  </si>
  <si>
    <t>P018717290084J</t>
  </si>
  <si>
    <t>GUEJENGEL</t>
  </si>
  <si>
    <t>BARNABASSE</t>
  </si>
  <si>
    <t>656927980</t>
  </si>
  <si>
    <t>FACE LA RÉGIONALE SA</t>
  </si>
  <si>
    <t>P070516412250N</t>
  </si>
  <si>
    <t>00237678267205</t>
  </si>
  <si>
    <t>REALISATION DES ETUDES ENVIRONNRMENTALES</t>
  </si>
  <si>
    <t>M012317889011Z</t>
  </si>
  <si>
    <t>ENVIRONMENT AND CIVIL ENGINEERING ASSOCIATES CONSULTING SARL.</t>
  </si>
  <si>
    <t>ECEA CONSULTING SARL.</t>
  </si>
  <si>
    <t>690028522</t>
  </si>
  <si>
    <t>M031717258634A</t>
  </si>
  <si>
    <t>EP MBANJOU</t>
  </si>
  <si>
    <t>M012217420651L</t>
  </si>
  <si>
    <t>SOCIETE DE PRODUCTION ET DE DISTRIBUTION DU CAMEROUN</t>
  </si>
  <si>
    <t>SOPRODICAM</t>
  </si>
  <si>
    <t>NEGOCE, PRESTATION DE SERVICE, TRAITEMENT ET RECYCLAGE DES DECHETS, ENVIRONNEMENTALISTE, PRODUCTION ANIMALE ET VEGETALE, COMMERCE GENERAL, IMPORT-EXPORT</t>
  </si>
  <si>
    <t>237675536875</t>
  </si>
  <si>
    <t>P048518470099T</t>
  </si>
  <si>
    <t>ROBERT MEH</t>
  </si>
  <si>
    <t>NGODI BAKOKO FACE CONFIANCE BAR</t>
  </si>
  <si>
    <t>P047416414579W</t>
  </si>
  <si>
    <t>MINERVE CHANTALE</t>
  </si>
  <si>
    <t>00237699190977</t>
  </si>
  <si>
    <t>M122117135909Z</t>
  </si>
  <si>
    <t>GIC EDM</t>
  </si>
  <si>
    <t>00237679987944</t>
  </si>
  <si>
    <t>P047912198135T</t>
  </si>
  <si>
    <t>NOUBIEPTIE EPSE YAMENI EDWIGE CARIENE</t>
  </si>
  <si>
    <t>699820105</t>
  </si>
  <si>
    <t>P118012617087J</t>
  </si>
  <si>
    <t>CHARLIN MARCEL</t>
  </si>
  <si>
    <t>698103480</t>
  </si>
  <si>
    <t>NJIMBOT I
CPTOIR 148</t>
  </si>
  <si>
    <t>P026900415104A</t>
  </si>
  <si>
    <t>ALEXANDRE DONALD</t>
  </si>
  <si>
    <t>677413989</t>
  </si>
  <si>
    <t>P028212406622J</t>
  </si>
  <si>
    <t>TCHEUGOUE  TCHOUTCHUI  BERNARD</t>
  </si>
  <si>
    <t>79 48 31 74</t>
  </si>
  <si>
    <t>P108816100902U</t>
  </si>
  <si>
    <t>FABRICE CARMEL</t>
  </si>
  <si>
    <t>002376999225685</t>
  </si>
  <si>
    <t>P122017438815D</t>
  </si>
  <si>
    <t>ALOGO SAMBA JEAN SATURIN</t>
  </si>
  <si>
    <t>11111111106</t>
  </si>
  <si>
    <t>P098716829777D</t>
  </si>
  <si>
    <t>699275586</t>
  </si>
  <si>
    <t>P097017481111N</t>
  </si>
  <si>
    <t>NDTOUNGOU ANGOUANDE</t>
  </si>
  <si>
    <t>00237677301090</t>
  </si>
  <si>
    <t>P058617074396T</t>
  </si>
  <si>
    <t>NDOKOU EKANGOUA</t>
  </si>
  <si>
    <t>CHRISTINE ''ETS RESTAURANT LA GRACE''</t>
  </si>
  <si>
    <t>676718448</t>
  </si>
  <si>
    <t>BONAMBAPPE (FACE HOPITAL ALUCHEM)</t>
  </si>
  <si>
    <t>P035918527905J</t>
  </si>
  <si>
    <t>699226755</t>
  </si>
  <si>
    <t>ENTREE CARIERE</t>
  </si>
  <si>
    <t>VENTRE CONTREPLACAGE</t>
  </si>
  <si>
    <t>P098217593522H</t>
  </si>
  <si>
    <t>RENAUD NICOLAS</t>
  </si>
  <si>
    <t>00237695578323</t>
  </si>
  <si>
    <t>P017117275931C</t>
  </si>
  <si>
    <t>677387735</t>
  </si>
  <si>
    <t>P115012146043W</t>
  </si>
  <si>
    <t>NDO ESSAH GEORGES JEAN</t>
  </si>
  <si>
    <t>ETS NEG</t>
  </si>
  <si>
    <t>672797831</t>
  </si>
  <si>
    <t>P097717997947B</t>
  </si>
  <si>
    <t>00237698455090</t>
  </si>
  <si>
    <t>MINI BAR RESTAURANT</t>
  </si>
  <si>
    <t>P077316336467R</t>
  </si>
  <si>
    <t>P067716359688J</t>
  </si>
  <si>
    <t>TAKU ADOLF MBUAZEH</t>
  </si>
  <si>
    <t>00237682721433</t>
  </si>
  <si>
    <t>BUEA ROAD CCAS STREET</t>
  </si>
  <si>
    <t>P078417076514R</t>
  </si>
  <si>
    <t>679798645</t>
  </si>
  <si>
    <t>VENTE PRODUITS CHIMIQUES</t>
  </si>
  <si>
    <t>P105700182070Q</t>
  </si>
  <si>
    <t>TAGNI JEAN PAUL</t>
  </si>
  <si>
    <t>699953173 / 69175634</t>
  </si>
  <si>
    <t>VENTE DES TAPIS MOQUETTES</t>
  </si>
  <si>
    <t>P067216299399Z</t>
  </si>
  <si>
    <t>MAIRAMA SIDIBE</t>
  </si>
  <si>
    <t>P076916332435Z</t>
  </si>
  <si>
    <t>OLUOHA</t>
  </si>
  <si>
    <t>GARAGE-PRESTATIONS-COMMERCE-IMP/EXP</t>
  </si>
  <si>
    <t>M021912749865N</t>
  </si>
  <si>
    <t>STE DE MAINT. DES VEHICULES DE MARQUE VOLKS, AUDI, PORCHE</t>
  </si>
  <si>
    <t>. "M.VAPP" SARL</t>
  </si>
  <si>
    <t>675 025 378</t>
  </si>
  <si>
    <t>DEIDO-RUE KOTTO</t>
  </si>
  <si>
    <t>PENSIONNE CONTRACTUELLE DE LA FONCTION PUBLIQUE</t>
  </si>
  <si>
    <t>P105014704386U</t>
  </si>
  <si>
    <t>DUSE ANTHONY NÉE NACKAERTS</t>
  </si>
  <si>
    <t>MICHELE LYDIE</t>
  </si>
  <si>
    <t>P068017416920B</t>
  </si>
  <si>
    <t>KIMA ROBERT ATEM ( KRA &amp; SONS ENTERPRISE)</t>
  </si>
  <si>
    <t>GENERAL CONTRACTS, SUPPLIES, SERVICES, GENERAL COMMERCE.</t>
  </si>
  <si>
    <t>00237675245294</t>
  </si>
  <si>
    <t>MOTOMBI STREET</t>
  </si>
  <si>
    <t>P030118075168Z</t>
  </si>
  <si>
    <t>RABINATU MUSONG YEMKUNA</t>
  </si>
  <si>
    <t>6567478995</t>
  </si>
  <si>
    <t>P027817511874Z</t>
  </si>
  <si>
    <t>WOMBO</t>
  </si>
  <si>
    <t>677608886</t>
  </si>
  <si>
    <t>P028217635134H</t>
  </si>
  <si>
    <t>655611497</t>
  </si>
  <si>
    <t>P057600197175U</t>
  </si>
  <si>
    <t>KAPTCHUE LIENOU HERVE</t>
  </si>
  <si>
    <t>SAP MAN INTERNATIONAL</t>
  </si>
  <si>
    <t>ENTREE ECOLE SAINT LUC</t>
  </si>
  <si>
    <t>P127912618174T</t>
  </si>
  <si>
    <t>MOHAMADOU ANNOURH</t>
  </si>
  <si>
    <t>M123316313431H</t>
  </si>
  <si>
    <t>SUCCESSION NOUBISSI</t>
  </si>
  <si>
    <t>6992772305</t>
  </si>
  <si>
    <t>P016800476194D</t>
  </si>
  <si>
    <t>MAGUETIO EPSEE YEMENE</t>
  </si>
  <si>
    <t>HEBERGEMENT VENTE BOISSONS ALCOOLIQUES</t>
  </si>
  <si>
    <t>P068916004567R</t>
  </si>
  <si>
    <t>MELI MELACHO</t>
  </si>
  <si>
    <t>00237653952380</t>
  </si>
  <si>
    <t>P129118525196U</t>
  </si>
  <si>
    <t>COMMUNICVATION -PREST/SCES</t>
  </si>
  <si>
    <t>P016112268068B</t>
  </si>
  <si>
    <t>BATANA OWAY BERNARD</t>
  </si>
  <si>
    <t>ETS CAMER VENTURE</t>
  </si>
  <si>
    <t>P038112118850L</t>
  </si>
  <si>
    <t>MAPOKAM POKAM EP YOUDOM ISABELLEETS</t>
  </si>
  <si>
    <t>ETS BELLA SERVICES</t>
  </si>
  <si>
    <t>674013414</t>
  </si>
  <si>
    <t>M111512618493B</t>
  </si>
  <si>
    <t>FONDATION MARGUERITE MARQUEZ</t>
  </si>
  <si>
    <t>P096400374237F</t>
  </si>
  <si>
    <t>NSIEWE AUGUSTIN</t>
  </si>
  <si>
    <t>SOH INTERNATIONAL AGENCY</t>
  </si>
  <si>
    <t>699856865</t>
  </si>
  <si>
    <t>ENTREE ETUDE MAITRE MATANDA</t>
  </si>
  <si>
    <t>TRANSPORT ET DISTRIBUTION</t>
  </si>
  <si>
    <t>M041512288978T</t>
  </si>
  <si>
    <t>STE DE TRANSPORT &amp; DISTRIBUTION SARL</t>
  </si>
  <si>
    <t>SOTRADI SARL</t>
  </si>
  <si>
    <t>677846677</t>
  </si>
  <si>
    <t>CONCEPTION DES TROUSSES MEDICALES</t>
  </si>
  <si>
    <t>M011300044230U</t>
  </si>
  <si>
    <t>STE AKWASSI SARL</t>
  </si>
  <si>
    <t>AKWASSI SARL</t>
  </si>
  <si>
    <t>99950470</t>
  </si>
  <si>
    <t>M022416423613S</t>
  </si>
  <si>
    <t>NAWAIN FOODS</t>
  </si>
  <si>
    <t>COMMERCE GROS DE PRODUITS ALIMENTAIRES ET TABACS MANUFACTURES</t>
  </si>
  <si>
    <t>00237670420070</t>
  </si>
  <si>
    <t>CARREFOUR BADEM BADEM</t>
  </si>
  <si>
    <t>P046711243517K</t>
  </si>
  <si>
    <t>TIAMBOU SONHANFOUO</t>
  </si>
  <si>
    <t>P067612403951D</t>
  </si>
  <si>
    <t>DJIELE PELAGIE</t>
  </si>
  <si>
    <t>P117016233375G</t>
  </si>
  <si>
    <t>ELEZUO IGBEE</t>
  </si>
  <si>
    <t>677774321''</t>
  </si>
  <si>
    <t>Hébergement restauration</t>
  </si>
  <si>
    <t>M062218547475A</t>
  </si>
  <si>
    <t>SOCIETE DE RESTAURATION D’HÉBERGEMENT ET D’AGRICULTURE SARL</t>
  </si>
  <si>
    <t>656040813</t>
  </si>
  <si>
    <t>P017512566177P</t>
  </si>
  <si>
    <t>678786168</t>
  </si>
  <si>
    <t>M081117599082N</t>
  </si>
  <si>
    <t>CES DE POLOGOZOM</t>
  </si>
  <si>
    <t>699617401</t>
  </si>
  <si>
    <t>POLOGOZOM</t>
  </si>
  <si>
    <t>P017818540332E</t>
  </si>
  <si>
    <t>TAFOUYEM</t>
  </si>
  <si>
    <t>ISSAI SEVERAIN</t>
  </si>
  <si>
    <t>M081017241162F</t>
  </si>
  <si>
    <t>PR NS NISSI BERTOUA</t>
  </si>
  <si>
    <t>695672943</t>
  </si>
  <si>
    <t>TECHNICIEN CAMTEL</t>
  </si>
  <si>
    <t>P019016428532N</t>
  </si>
  <si>
    <t>MVOTTO BIYO'O</t>
  </si>
  <si>
    <t>00237655339862</t>
  </si>
  <si>
    <t>P068016403362L</t>
  </si>
  <si>
    <t>BITA OM0'O EPOUSE MAJO NGUIAMBA FLORE ROSMONDE.</t>
  </si>
  <si>
    <t>( ETS LUMIÈRE )</t>
  </si>
  <si>
    <t>00237693725410</t>
  </si>
  <si>
    <t>P127918473414T</t>
  </si>
  <si>
    <t>HASSAN YOUNOUSSA</t>
  </si>
  <si>
    <t>690572165</t>
  </si>
  <si>
    <t>P019116408241J</t>
  </si>
  <si>
    <t>NDEM A ZIEM</t>
  </si>
  <si>
    <t>00237699372045</t>
  </si>
  <si>
    <t>P015200218588Z</t>
  </si>
  <si>
    <t>GASSO ANDRE</t>
  </si>
  <si>
    <t>655552933</t>
  </si>
  <si>
    <t>P088200414100P</t>
  </si>
  <si>
    <t>MBAH NATHANIEL TAH</t>
  </si>
  <si>
    <t>675868625</t>
  </si>
  <si>
    <t>P068412490725S</t>
  </si>
  <si>
    <t>KEMDJO DELPHINE</t>
  </si>
  <si>
    <t>694381773</t>
  </si>
  <si>
    <t>M A CPTR D157</t>
  </si>
  <si>
    <t>P044814557531H</t>
  </si>
  <si>
    <t>MEKONGO EPSE ATANGANA</t>
  </si>
  <si>
    <t>699823653</t>
  </si>
  <si>
    <t>FACE JEAN BODY ZIBI</t>
  </si>
  <si>
    <t>P079418434559Y</t>
  </si>
  <si>
    <t>WANDJI SANI</t>
  </si>
  <si>
    <t>MARIUS BRICE</t>
  </si>
  <si>
    <t>FACE BOULANGERIE LA GRÂCE</t>
  </si>
  <si>
    <t>P067116462616Y</t>
  </si>
  <si>
    <t>YAYA NOUHOU</t>
  </si>
  <si>
    <t>00237697601252</t>
  </si>
  <si>
    <t>P107800218725W</t>
  </si>
  <si>
    <t>TETAKOUBO Florentin</t>
  </si>
  <si>
    <t>Chez Florentin</t>
  </si>
  <si>
    <t>avant boutique Bertrand</t>
  </si>
  <si>
    <t>P098816414810B</t>
  </si>
  <si>
    <t>TCHANKWI</t>
  </si>
  <si>
    <t>CORINNE</t>
  </si>
  <si>
    <t>00237676916549</t>
  </si>
  <si>
    <t>LIEU DIT BANEKANE</t>
  </si>
  <si>
    <t>P066117787422A</t>
  </si>
  <si>
    <t>DANG MBORO</t>
  </si>
  <si>
    <t>698291053</t>
  </si>
  <si>
    <t>P056516711165J</t>
  </si>
  <si>
    <t>MAGNE EPSE MOUSSAVOU</t>
  </si>
  <si>
    <t>697722466</t>
  </si>
  <si>
    <t>DON JOPONAIS</t>
  </si>
  <si>
    <t>P107717733420R</t>
  </si>
  <si>
    <t>JOSEPHEN ACHOH</t>
  </si>
  <si>
    <t>677439609</t>
  </si>
  <si>
    <t>P087412218460K</t>
  </si>
  <si>
    <t>P019317443968Z</t>
  </si>
  <si>
    <t>MASSOGUI</t>
  </si>
  <si>
    <t>THÉRÈSE STÉPHANIE</t>
  </si>
  <si>
    <t>00237655393681</t>
  </si>
  <si>
    <t>M122217775165E</t>
  </si>
  <si>
    <t>SOCIÉTÉ ABACAM SARL</t>
  </si>
  <si>
    <t>Commerce général, prestations de services, BTP, génie civil, import export</t>
  </si>
  <si>
    <t>695388789</t>
  </si>
  <si>
    <t>LAWANA</t>
  </si>
  <si>
    <t>M102316228992W</t>
  </si>
  <si>
    <t>Ô TASTY SARL</t>
  </si>
  <si>
    <t>RESTAURATION, PRESTATIONS DE SERVICES, COMMERCE GÉNÉRAL, IMPORT EXPORT BTP AGRICULTURE ÉLEVAGE...</t>
  </si>
  <si>
    <t>00237690555233</t>
  </si>
  <si>
    <t>VENTE EMBALLAGE PAPIER</t>
  </si>
  <si>
    <t>P055516148632N</t>
  </si>
  <si>
    <t>699063112</t>
  </si>
  <si>
    <t>SHAKA ANCIEN BATIMENT COMPTOIR 01 BLOC CHINOIS ANCIEN BATIMENT</t>
  </si>
  <si>
    <t>VENTE LES LOITS</t>
  </si>
  <si>
    <t>P047216009286D</t>
  </si>
  <si>
    <t>P107512707100R</t>
  </si>
  <si>
    <t>Ndiffo Véronique</t>
  </si>
  <si>
    <t>Ets ndiffo véronique</t>
  </si>
  <si>
    <t>677 664 916</t>
  </si>
  <si>
    <t>P026217755969N</t>
  </si>
  <si>
    <t>MBOLO ANGONI</t>
  </si>
  <si>
    <t>Montée vieux panier en face de l'école</t>
  </si>
  <si>
    <t>M122018680395N</t>
  </si>
  <si>
    <t>NAGU GROUP CAM SA</t>
  </si>
  <si>
    <t>P107500190792C</t>
  </si>
  <si>
    <t>NGO BITJONG PAULINE</t>
  </si>
  <si>
    <t>ETS NGO BITJONG PAULINE</t>
  </si>
  <si>
    <t>696634679</t>
  </si>
  <si>
    <t>MAINTENANCE AUTOMOBILE &amp; AUTO MÉCANIQUE</t>
  </si>
  <si>
    <t>M031912755758W</t>
  </si>
  <si>
    <t>SOCIÉTÉ DALIS MOTORS</t>
  </si>
  <si>
    <t>SOCIÉTÉ D.M. SARL</t>
  </si>
  <si>
    <t>FACE STATION TOTAL KAMKOP</t>
  </si>
  <si>
    <t>P122015927100C</t>
  </si>
  <si>
    <t>NOA MFEK</t>
  </si>
  <si>
    <t>VENTES DES MATÉRIELS DE CONSTRUCTION QUINCAILLERIE</t>
  </si>
  <si>
    <t>P029118550755B</t>
  </si>
  <si>
    <t>REINE KELY</t>
  </si>
  <si>
    <t>654800783</t>
  </si>
  <si>
    <t>TEXACO FOKOU BONABERI</t>
  </si>
  <si>
    <t>P058712411474K</t>
  </si>
  <si>
    <t>MWAMBO ELVIS IKOME</t>
  </si>
  <si>
    <t>677110054</t>
  </si>
  <si>
    <t>P019216936273G</t>
  </si>
  <si>
    <t>ROMEO ATABE</t>
  </si>
  <si>
    <t>679 225 500</t>
  </si>
  <si>
    <t>PRESTATIONS DE SCES,CONSTRUCTION</t>
  </si>
  <si>
    <t>P048212702685G</t>
  </si>
  <si>
    <t>WANDJI SEUWO JACQUES DELORD</t>
  </si>
  <si>
    <t>(ETS WANGA SERVICES)</t>
  </si>
  <si>
    <t>P056816324116M</t>
  </si>
  <si>
    <t>GHEBABOGHE</t>
  </si>
  <si>
    <t>SAKARIAS</t>
  </si>
  <si>
    <t>002376997408881</t>
  </si>
  <si>
    <t>P019016341240D</t>
  </si>
  <si>
    <t>TERENCE MULUH</t>
  </si>
  <si>
    <t>COMMERCE GENERAL-IMPORT/EXPORT-CAVE A VINS-PARFUMERIE-ALIMENTATIONPRESTATIONS DE SERVICES</t>
  </si>
  <si>
    <t>651144636</t>
  </si>
  <si>
    <t>MAINTENANCE INDUSTRIELLE &amp; FORMATIONS</t>
  </si>
  <si>
    <t>M032118537322K</t>
  </si>
  <si>
    <t>LEPOINÇON</t>
  </si>
  <si>
    <t>00237677339908</t>
  </si>
  <si>
    <t>P017614444100G</t>
  </si>
  <si>
    <t>KEUMANGUE TCHATEU</t>
  </si>
  <si>
    <t>678286018</t>
  </si>
  <si>
    <t>CENTRE MÉDICO SOCIAL VERMEILLE</t>
  </si>
  <si>
    <t>P047818530887D</t>
  </si>
  <si>
    <t>WOUAMBA KENNE EPSE KENNE ADELINE</t>
  </si>
  <si>
    <t>675043642</t>
  </si>
  <si>
    <t>M031512330163D</t>
  </si>
  <si>
    <t>DJAMOUSS SARL</t>
  </si>
  <si>
    <t>P098818223121E</t>
  </si>
  <si>
    <t>ONYENG ELOUNDOU</t>
  </si>
  <si>
    <t>JEANNE PULCHERIE</t>
  </si>
  <si>
    <t>698074640</t>
  </si>
  <si>
    <t>P128718295825R</t>
  </si>
  <si>
    <t>TAMFU SHANTAL</t>
  </si>
  <si>
    <t>NJEBLAB</t>
  </si>
  <si>
    <t>698004571</t>
  </si>
  <si>
    <t>ENTREE NANWA HOTEL</t>
  </si>
  <si>
    <t>VENTE DE PRODUITS ALLIMENTAIRES</t>
  </si>
  <si>
    <t>P047416394894E</t>
  </si>
  <si>
    <t>KAMMEUGNE KOUAM</t>
  </si>
  <si>
    <t>696123451</t>
  </si>
  <si>
    <t>APRES CARREFOUR 2 BAR</t>
  </si>
  <si>
    <t>P126412622677S</t>
  </si>
  <si>
    <t>FANKO TCHOUMGA EPSEE NYANGWA</t>
  </si>
  <si>
    <t>P019012549011M</t>
  </si>
  <si>
    <t>63 73 69 22</t>
  </si>
  <si>
    <t>AVANT SAINT LUC</t>
  </si>
  <si>
    <t>P122017413608G</t>
  </si>
  <si>
    <t>MOLUH YACOUBA</t>
  </si>
  <si>
    <t>P108412497217H</t>
  </si>
  <si>
    <t>KYENG AZAH ADELINE</t>
  </si>
  <si>
    <t>677511486</t>
  </si>
  <si>
    <t>VENDEUSE DANS UNE ALIMENTATION</t>
  </si>
  <si>
    <t>P097816428851S</t>
  </si>
  <si>
    <t>HABIBA SOIAIBOU</t>
  </si>
  <si>
    <t>0237695745165</t>
  </si>
  <si>
    <t>P087712506140G</t>
  </si>
  <si>
    <t>KENGMOE MEUTANG ALAINKEN</t>
  </si>
  <si>
    <t>KENGMOE MEUTANG ALAIN</t>
  </si>
  <si>
    <t>694 92 46 61</t>
  </si>
  <si>
    <t>ECOLE DU CENTRE</t>
  </si>
  <si>
    <t>P026116076879Q</t>
  </si>
  <si>
    <t>699905854</t>
  </si>
  <si>
    <t>ETS DE MICROFINANCE/EPARGNE/CREDIT</t>
  </si>
  <si>
    <t>M070800033817Q</t>
  </si>
  <si>
    <t>MUTUELLE FINANCIERE DE DEVELOPPEMENT DE MBANGA</t>
  </si>
  <si>
    <t>677460331/673044512</t>
  </si>
  <si>
    <t>FACE GARE ROUTIERE (QUARTIER 16)</t>
  </si>
  <si>
    <t>P058516367454W</t>
  </si>
  <si>
    <t>BABA MAMOUDOU</t>
  </si>
  <si>
    <t>698471463</t>
  </si>
  <si>
    <t>P108816625531U</t>
  </si>
  <si>
    <t>YAYA TCHARI</t>
  </si>
  <si>
    <t>00237699223410</t>
  </si>
  <si>
    <t>MARCHE CENTRAL BLOC D BD266</t>
  </si>
  <si>
    <t>M031812702504F</t>
  </si>
  <si>
    <t>SUD TRANS ATLANTIC SARL</t>
  </si>
  <si>
    <t>STA SARL</t>
  </si>
  <si>
    <t>677 151 333</t>
  </si>
  <si>
    <t>P047812751973K</t>
  </si>
  <si>
    <t>MVOG ADA DERRIERE DISPENSAIRE</t>
  </si>
  <si>
    <t>P105815107522D</t>
  </si>
  <si>
    <t>DJAWOUO</t>
  </si>
  <si>
    <t>ETUDE-BTP-MISE AU POINT</t>
  </si>
  <si>
    <t>M031812697237C</t>
  </si>
  <si>
    <t>LEMAGE CONSULTING SARL</t>
  </si>
  <si>
    <t>GENERIS</t>
  </si>
  <si>
    <t>P038916436958L</t>
  </si>
  <si>
    <t>00237676384041</t>
  </si>
  <si>
    <t>NOSUCA</t>
  </si>
  <si>
    <t>P016212669626R</t>
  </si>
  <si>
    <t>NDI PIUS</t>
  </si>
  <si>
    <t>ETS NDI PIUS</t>
  </si>
  <si>
    <t>675462593</t>
  </si>
  <si>
    <t>A COTE CLINIQUE DEMENO</t>
  </si>
  <si>
    <t>VENTE VIANDE BRAISEE (SOYA)</t>
  </si>
  <si>
    <t>P017216104924L</t>
  </si>
  <si>
    <t>CHEIBOU</t>
  </si>
  <si>
    <t>00237698493749</t>
  </si>
  <si>
    <t>DOUALA-BONADIBONG</t>
  </si>
  <si>
    <t>P018318528880Q</t>
  </si>
  <si>
    <t>WIWA JUSTINE EPOUSE KOSKA</t>
  </si>
  <si>
    <t>00237695635168</t>
  </si>
  <si>
    <t>M042116037314U</t>
  </si>
  <si>
    <t>CABINET D'ANALYSES COMPTABLES FISCALES &amp; TECHNIQUES</t>
  </si>
  <si>
    <t>CACFISC SARL</t>
  </si>
  <si>
    <t>COMPTABILITE, FISCALITE, AUDIT ET CONTROLE GESTION, MONTAGE DES PROJETS, SYSTEME INFORMATIQUE, FORMATION, RECOUVREMENT DES CREANCES, PRESTATION DE SERVICES ET FOURNITURE GENERAL</t>
  </si>
  <si>
    <t>P047823568974Y</t>
  </si>
  <si>
    <t>TCHUISSEU EPSE BIANDA ANNIE GRETTETCHU</t>
  </si>
  <si>
    <t>TCHUISSEU EPSE BIANDA ANNIE GRETTE</t>
  </si>
  <si>
    <t>699332171</t>
  </si>
  <si>
    <t>P107316046883N</t>
  </si>
  <si>
    <t>EKEMENAM ORJI</t>
  </si>
  <si>
    <t>sale of dresses</t>
  </si>
  <si>
    <t>P029318230516R</t>
  </si>
  <si>
    <t>EMETEM</t>
  </si>
  <si>
    <t>LORD RAMA</t>
  </si>
  <si>
    <t>P037700471799B</t>
  </si>
  <si>
    <t>KAMGA GASTONETS</t>
  </si>
  <si>
    <t>ETS K.G</t>
  </si>
  <si>
    <t>674 40 36 54</t>
  </si>
  <si>
    <t>P016816723394P</t>
  </si>
  <si>
    <t>M059217240230B</t>
  </si>
  <si>
    <t>GBPS G2 MBOUDA</t>
  </si>
  <si>
    <t>P056418540256S</t>
  </si>
  <si>
    <t>NOAH ONOMO EPSE ATANGANA AVODO</t>
  </si>
  <si>
    <t>P107612413913Y</t>
  </si>
  <si>
    <t>NJAMKOUO IDRISSOU</t>
  </si>
  <si>
    <t>674526127</t>
  </si>
  <si>
    <t>P122016220371D</t>
  </si>
  <si>
    <t>PEUWE KAMGA MARGUERITE MARIE EPSE NSOGA NSOGA</t>
  </si>
  <si>
    <t>699800659</t>
  </si>
  <si>
    <t>P109917939334U</t>
  </si>
  <si>
    <t>DJABOULE NADAN</t>
  </si>
  <si>
    <t>.PELAGIE</t>
  </si>
  <si>
    <t>691252080</t>
  </si>
  <si>
    <t>P128418606996Y</t>
  </si>
  <si>
    <t>LUC DIDIER</t>
  </si>
  <si>
    <t>556734506</t>
  </si>
  <si>
    <t>P047617197144Z</t>
  </si>
  <si>
    <t>CHINENYE OMILI LEONARD</t>
  </si>
  <si>
    <t>P117913217027A</t>
  </si>
  <si>
    <t>TCHOUNDJIN NYANDA</t>
  </si>
  <si>
    <t>ABEL JOEL</t>
  </si>
  <si>
    <t>697149267</t>
  </si>
  <si>
    <t>P062016337516M</t>
  </si>
  <si>
    <t>NGUANBOU EPSE TCHAKAM SIDONIE FLORE</t>
  </si>
  <si>
    <t>ETS PRINCESSE</t>
  </si>
  <si>
    <t>PRESTATAIRE DE SERVICES.COMMERCE GENERAL.IMPORT EXPORT NEGOCE</t>
  </si>
  <si>
    <t>0023768579667744</t>
  </si>
  <si>
    <t>Boucher</t>
  </si>
  <si>
    <t>P067416014623L</t>
  </si>
  <si>
    <t>OUSSOUMANOU ABBO</t>
  </si>
  <si>
    <t>00237655518200</t>
  </si>
  <si>
    <t>P057912102089K</t>
  </si>
  <si>
    <t>POUGOUE LEUNDJIE SERGE</t>
  </si>
  <si>
    <t>ETS MALESKA ROSE</t>
  </si>
  <si>
    <t>VENTE NBA</t>
  </si>
  <si>
    <t>P027711485667S</t>
  </si>
  <si>
    <t>KEMTSOP ROSTAND DESIRE</t>
  </si>
  <si>
    <t>676570477</t>
  </si>
  <si>
    <t>P069016203745H</t>
  </si>
  <si>
    <t>MELACHIO TCHOUALA</t>
  </si>
  <si>
    <t>00237676068680</t>
  </si>
  <si>
    <t>SELLER</t>
  </si>
  <si>
    <t>P037916834925N</t>
  </si>
  <si>
    <t>AMBE ELIZABETH LUM</t>
  </si>
  <si>
    <t>677419292</t>
  </si>
  <si>
    <t>P046218535466G</t>
  </si>
  <si>
    <t>DJOUMESSI NANDA</t>
  </si>
  <si>
    <t>CELESTINE@GMAIL.COM</t>
  </si>
  <si>
    <t>MARCHÉ DES FEMMES2</t>
  </si>
  <si>
    <t>P037712438516Z</t>
  </si>
  <si>
    <t>GUIADEM EPSE KAMDEM ESTHER</t>
  </si>
  <si>
    <t>699757058</t>
  </si>
  <si>
    <t>P105215146561G</t>
  </si>
  <si>
    <t>NYECK</t>
  </si>
  <si>
    <t>P056517636741L</t>
  </si>
  <si>
    <t>MBIADOUN TCHOKEU EPSE NDADJE</t>
  </si>
  <si>
    <t>237675824890</t>
  </si>
  <si>
    <t>P088312412981T</t>
  </si>
  <si>
    <t>NNANG BENGONDO SIMON PIERRE</t>
  </si>
  <si>
    <t>696995068</t>
  </si>
  <si>
    <t>AUBERGE NNANG</t>
  </si>
  <si>
    <t>P118516415337Y</t>
  </si>
  <si>
    <t>NGOUAGNIA TETOU</t>
  </si>
  <si>
    <t>002376687578574</t>
  </si>
  <si>
    <t>P059616242885M</t>
  </si>
  <si>
    <t>TONKAM MOYO</t>
  </si>
  <si>
    <t>FABRICE ROMUALD</t>
  </si>
  <si>
    <t>671034988</t>
  </si>
  <si>
    <t>P058418590672H</t>
  </si>
  <si>
    <t>FOTSO YOUNSE</t>
  </si>
  <si>
    <t>FABRICE FERDINAND</t>
  </si>
  <si>
    <t>ENTRE DE LA VILLE</t>
  </si>
  <si>
    <t>P050218124265U</t>
  </si>
  <si>
    <t>UMEZURIKE CHINAGOROM MARYANN</t>
  </si>
  <si>
    <t>P057516381973B</t>
  </si>
  <si>
    <t>00237670859581</t>
  </si>
  <si>
    <t>P088516412751C</t>
  </si>
  <si>
    <t>MEVA</t>
  </si>
  <si>
    <t>YANNICK SERGES</t>
  </si>
  <si>
    <t>00237691260093</t>
  </si>
  <si>
    <t>M070716655182Q</t>
  </si>
  <si>
    <t>LYCEE BILINGUE DE MBOEBO</t>
  </si>
  <si>
    <t>654048086</t>
  </si>
  <si>
    <t>P099618205020T</t>
  </si>
  <si>
    <t>EMERANCE JUDITH</t>
  </si>
  <si>
    <t>00237681028898</t>
  </si>
  <si>
    <t>P058618253322G</t>
  </si>
  <si>
    <t>OUSMANOU MOUSSA DANDI</t>
  </si>
  <si>
    <t>695556898</t>
  </si>
  <si>
    <t>P079412490229C</t>
  </si>
  <si>
    <t>KANOUO KUATO IVAN ARTHUR</t>
  </si>
  <si>
    <t>M022416428446P</t>
  </si>
  <si>
    <t>NOMAD SUPPLY SARL.</t>
  </si>
  <si>
    <t>TRANSIT, NEGOCE, IMPORT/EXPORT,TRANSPORT, PRESTATIONS DE SERVICE...</t>
  </si>
  <si>
    <t>00233392821</t>
  </si>
  <si>
    <t>TRANSFORMATION DE PEAUX DE MANIOC/ELEVAGE/PS/COM</t>
  </si>
  <si>
    <t>P067814333168Y</t>
  </si>
  <si>
    <t>EWOTY NDJIE</t>
  </si>
  <si>
    <t>699521905</t>
  </si>
  <si>
    <t>P049517881036E</t>
  </si>
  <si>
    <t>BOUAKA TSAKENG</t>
  </si>
  <si>
    <t>CALMES URSAIN</t>
  </si>
  <si>
    <t>MENDONG APRES ECOLE PUBLIQUE</t>
  </si>
  <si>
    <t>P128617660006E</t>
  </si>
  <si>
    <t>FIDELE MORAND</t>
  </si>
  <si>
    <t>693087183</t>
  </si>
  <si>
    <t>NKOMTOU</t>
  </si>
  <si>
    <t>M082014917142F</t>
  </si>
  <si>
    <t>MC GROUP SARL</t>
  </si>
  <si>
    <t>LA PRODUCTION ET DIFFUSION DES PROGRAMMES SUR CHAINE DE TELEVISION SOIT SUR INTERNET, SUR TNT, OU VIA DES SERVICES AUDIOVISUELS A LA DEMANDE</t>
  </si>
  <si>
    <t>698604412</t>
  </si>
  <si>
    <t>P127918483427H</t>
  </si>
  <si>
    <t>M122316286124W</t>
  </si>
  <si>
    <t>BATIMENT SARL</t>
  </si>
  <si>
    <t>00237693626976</t>
  </si>
  <si>
    <t>P099217176098S</t>
  </si>
  <si>
    <t>NOMO NOMO EMMANUELLE NICAISE</t>
  </si>
  <si>
    <t>ETS NICKY'S</t>
  </si>
  <si>
    <t>696347994</t>
  </si>
  <si>
    <t>VENTE BILLETS DAVION</t>
  </si>
  <si>
    <t>M041000033075K</t>
  </si>
  <si>
    <t>NOMADIS TRAVEL SARL</t>
  </si>
  <si>
    <t>699 64 37 75</t>
  </si>
  <si>
    <t>ENTREPENEUR</t>
  </si>
  <si>
    <t>P018416000782Z</t>
  </si>
  <si>
    <t>MOHAMADOU MOKTAROU</t>
  </si>
  <si>
    <t>00237654110010</t>
  </si>
  <si>
    <t>P126215253267X</t>
  </si>
  <si>
    <t>NOUEMSSI</t>
  </si>
  <si>
    <t>675349535</t>
  </si>
  <si>
    <t>M041912758451R</t>
  </si>
  <si>
    <t>VET - SOLUTION SARL</t>
  </si>
  <si>
    <t>695321394</t>
  </si>
  <si>
    <t>M112316254507Y</t>
  </si>
  <si>
    <t>QUALITY OUR PROITITY</t>
  </si>
  <si>
    <t>COMMERCE GENERAL, IMPORT-EXPORT, PRESTATION DE SERVICES, TRANSIT, ELEVAGE, AGRICULTURE, BTP, INFORMATIQUE</t>
  </si>
  <si>
    <t>00237674823863</t>
  </si>
  <si>
    <t>M062318345668P</t>
  </si>
  <si>
    <t>GLOBAL GROUPAGE ET SERVICE EXPRESS</t>
  </si>
  <si>
    <t>GGSE</t>
  </si>
  <si>
    <t>P119615256609U</t>
  </si>
  <si>
    <t>LAÏLA</t>
  </si>
  <si>
    <t>M090700029473Z</t>
  </si>
  <si>
    <t>GROUPE SCOLAIRE BILINGUE NELSON MANDELA</t>
  </si>
  <si>
    <t>GSB NELSON MANDELA</t>
  </si>
  <si>
    <t>677 621 968</t>
  </si>
  <si>
    <t>DERRIERE HOPITAL DE NYLON</t>
  </si>
  <si>
    <t>P129717505930A</t>
  </si>
  <si>
    <t>TSAILALAO MARCELINE.</t>
  </si>
  <si>
    <t>697011919</t>
  </si>
  <si>
    <t>M032217408660K</t>
  </si>
  <si>
    <t>ESSAMBA SARL</t>
  </si>
  <si>
    <t>696918503</t>
  </si>
  <si>
    <t>ZIKO</t>
  </si>
  <si>
    <t>BISTRO</t>
  </si>
  <si>
    <t>P038918203990J</t>
  </si>
  <si>
    <t>MBOUMI TCHOBSE</t>
  </si>
  <si>
    <t>00237677043707</t>
  </si>
  <si>
    <t>677043707, 697048685</t>
  </si>
  <si>
    <t>CABINET COMPTABLE-CONSEIL</t>
  </si>
  <si>
    <t>M042318118256E</t>
  </si>
  <si>
    <t>MANAGEMENT &amp; CONSULTING SARL</t>
  </si>
  <si>
    <t>IMMEUBLE PANAFRICAIN</t>
  </si>
  <si>
    <t>P077416417017D</t>
  </si>
  <si>
    <t>JEDIAH LUMA KOFELE EKEMA</t>
  </si>
  <si>
    <t>675815807</t>
  </si>
  <si>
    <t>M052018595617B</t>
  </si>
  <si>
    <t>WORLD BUSINESS HEADSUP</t>
  </si>
  <si>
    <t>WBH</t>
  </si>
  <si>
    <t>PRESTATIONS DE SERVICE - COMMERCE GENERAL - IMPORT EXPORT E-MARKETING DISTRIBUTION MATERIEL MEDICAL</t>
  </si>
  <si>
    <t>P098917834685T</t>
  </si>
  <si>
    <t>JUNIOR LEDOUX</t>
  </si>
  <si>
    <t>00237699892251</t>
  </si>
  <si>
    <t>P099516378353L</t>
  </si>
  <si>
    <t>TCHANANG NGUENANG</t>
  </si>
  <si>
    <t>MARIUS HERMANN</t>
  </si>
  <si>
    <t>678359119</t>
  </si>
  <si>
    <t>PREST.SCES/CHAUDRONNERIE/PEINTURE</t>
  </si>
  <si>
    <t>M021000030599R</t>
  </si>
  <si>
    <t>STEEL SAN.PAIN.CORPO.SARL</t>
  </si>
  <si>
    <t>697554894</t>
  </si>
  <si>
    <t>M102015198273P</t>
  </si>
  <si>
    <t>3 A BUSINESS SARL</t>
  </si>
  <si>
    <t>699679116</t>
  </si>
  <si>
    <t>P118918492464T</t>
  </si>
  <si>
    <t>BTP-PRESTATIONS DE SERVICE,COMMERCE GÉNÉRAL, TRANSPORT ET LOGISTIQUE</t>
  </si>
  <si>
    <t>P038412417552U</t>
  </si>
  <si>
    <t>P085914925725Y</t>
  </si>
  <si>
    <t>IRENE ADELE NGONO</t>
  </si>
  <si>
    <t>0033649621978</t>
  </si>
  <si>
    <t>P107918174763P</t>
  </si>
  <si>
    <t>HUANG YE</t>
  </si>
  <si>
    <t>P029317846993F</t>
  </si>
  <si>
    <t>LYDIAN AFAH</t>
  </si>
  <si>
    <t>00237697033095</t>
  </si>
  <si>
    <t>P014215193059C</t>
  </si>
  <si>
    <t>699846996</t>
  </si>
  <si>
    <t>P099412589216S</t>
  </si>
  <si>
    <t>FOTEM  DANIEL</t>
  </si>
  <si>
    <t>79 64 58 86</t>
  </si>
  <si>
    <t>P066117335768R</t>
  </si>
  <si>
    <t>TSAHA</t>
  </si>
  <si>
    <t>679683828</t>
  </si>
  <si>
    <t>P047312625376T</t>
  </si>
  <si>
    <t>MANOUORE ASSAMAHOU</t>
  </si>
  <si>
    <t>699683681</t>
  </si>
  <si>
    <t>COMPTOIR 172</t>
  </si>
  <si>
    <t>P058116037165K</t>
  </si>
  <si>
    <t>MBIREGUENA NJAPDOUNKE</t>
  </si>
  <si>
    <t>696902255</t>
  </si>
  <si>
    <t>P129516327067R</t>
  </si>
  <si>
    <t>MENGUE ÉPOUSE MEDZA</t>
  </si>
  <si>
    <t>RÉGINE BÉATRICE</t>
  </si>
  <si>
    <t>00237696665102</t>
  </si>
  <si>
    <t>P087412629584E</t>
  </si>
  <si>
    <t>HANNAH ESIE</t>
  </si>
  <si>
    <t>674215704</t>
  </si>
  <si>
    <t>P122017422331K</t>
  </si>
  <si>
    <t>WAMBA ROGER</t>
  </si>
  <si>
    <t>650566957</t>
  </si>
  <si>
    <t>P122017496537L</t>
  </si>
  <si>
    <t>KANA ZANGUIM ALBERT</t>
  </si>
  <si>
    <t>699425995</t>
  </si>
  <si>
    <t>IMP/EXP.DES FRUITS ET LEGUMES</t>
  </si>
  <si>
    <t>M101512419709M</t>
  </si>
  <si>
    <t>STE MORIJA CAMEROUN</t>
  </si>
  <si>
    <t>STE MORICAM</t>
  </si>
  <si>
    <t>P030516418078C</t>
  </si>
  <si>
    <t>00237693077641</t>
  </si>
  <si>
    <t>DISTRIBUT°DES PRDTS BRASSICOLES</t>
  </si>
  <si>
    <t>M071712637037R</t>
  </si>
  <si>
    <t>NEW FLO SARL</t>
  </si>
  <si>
    <t>696559139</t>
  </si>
  <si>
    <t>P047915699857B</t>
  </si>
  <si>
    <t>ABOU ZEID</t>
  </si>
  <si>
    <t>P122016914617E</t>
  </si>
  <si>
    <t>WEREBESI LUTHER TETUH</t>
  </si>
  <si>
    <t>MAINTENANCE INDUSTRIELLE ET INFORMATIQUE</t>
  </si>
  <si>
    <t>M022217086934B</t>
  </si>
  <si>
    <t>M.S.I ENGINEERING SARL</t>
  </si>
  <si>
    <t>JUVENCE FACE TOTAL</t>
  </si>
  <si>
    <t>PRESTATIONS DE SCES, IMPORT-EXP COMMERCE GEN</t>
  </si>
  <si>
    <t>M032217184848R</t>
  </si>
  <si>
    <t>SKY PRESTATIONS SARL</t>
  </si>
  <si>
    <t>P128217061983F</t>
  </si>
  <si>
    <t>OBI IZUCHUKWU KINGSLEY</t>
  </si>
  <si>
    <t>00237677665946</t>
  </si>
  <si>
    <t>P037300237749Y</t>
  </si>
  <si>
    <t>NJUTAPVUI  AROUNA</t>
  </si>
  <si>
    <t>677461007</t>
  </si>
  <si>
    <t>ROUTE BAMBINO</t>
  </si>
  <si>
    <t>P037716163438H</t>
  </si>
  <si>
    <t>AFORGNUI</t>
  </si>
  <si>
    <t>699063416</t>
  </si>
  <si>
    <t>P017216060849H</t>
  </si>
  <si>
    <t>KWATCHA</t>
  </si>
  <si>
    <t>699539193 /696083058</t>
  </si>
  <si>
    <t>HAPPY (NGUEM)</t>
  </si>
  <si>
    <t>P110018132555K</t>
  </si>
  <si>
    <t>OKAFOR CHIBUIKE</t>
  </si>
  <si>
    <t>P017116425418F</t>
  </si>
  <si>
    <t>HAZARA</t>
  </si>
  <si>
    <t>00237620987654343434343434332</t>
  </si>
  <si>
    <t>P039017478455G</t>
  </si>
  <si>
    <t>MEWOUEFANG TAKONG</t>
  </si>
  <si>
    <t>MICHELOR</t>
  </si>
  <si>
    <t>00237650748652</t>
  </si>
  <si>
    <t>vente d'huile de palme</t>
  </si>
  <si>
    <t>P069317290059X</t>
  </si>
  <si>
    <t>KINYUY ROSE MARY</t>
  </si>
  <si>
    <t>677399330</t>
  </si>
  <si>
    <t>ANCIEN SONEL NKOLOLUN</t>
  </si>
  <si>
    <t>M090117412755D</t>
  </si>
  <si>
    <t>FONDATION BILINGUAL PIERRE MARIE DJOKO</t>
  </si>
  <si>
    <t>P017612702452C</t>
  </si>
  <si>
    <t>ABDOURAHMAN HAMADOU</t>
  </si>
  <si>
    <t>677167947</t>
  </si>
  <si>
    <t>P018918534818Y</t>
  </si>
  <si>
    <t>JACOVIDIS</t>
  </si>
  <si>
    <t>694051530</t>
  </si>
  <si>
    <t>M082316044675G</t>
  </si>
  <si>
    <t>PERTINANZ CAMEROUN SARL</t>
  </si>
  <si>
    <t>PERTICAM SARL</t>
  </si>
  <si>
    <t>IMPORT-EXPORT , INTERMÉDIATION FINANCIÈRE , LEVÉE DES FONDS , MONTAGE ET SUIVI DES PROJETS D’INVESTISSEMENT, CONSEILS, PRESTATIONS DE SERVICES.</t>
  </si>
  <si>
    <t>6 96 61 62 06</t>
  </si>
  <si>
    <t>BEPANDA CARREFOUR MAALAH</t>
  </si>
  <si>
    <t>P037312422685G</t>
  </si>
  <si>
    <t>EJIMNKEONYE OKEEM LAUBERT</t>
  </si>
  <si>
    <t>699404830</t>
  </si>
  <si>
    <t>P050516408679B</t>
  </si>
  <si>
    <t>VOMA NANGWA</t>
  </si>
  <si>
    <t>KENA CALEB</t>
  </si>
  <si>
    <t>00237691042534</t>
  </si>
  <si>
    <t>P013115206239Q</t>
  </si>
  <si>
    <t>KADJUE</t>
  </si>
  <si>
    <t>M092217662183T</t>
  </si>
  <si>
    <t>SOCIETE CIVILE IMMOBILIERE LE PROGRES</t>
  </si>
  <si>
    <t>ACHAT VENTE D’ IMMEUBLES, PROMOTION IMMOBILIÈRE, CONSTRUCTION, AMÉNAGEMENT ET LOTISSEMENT, PRESTATION DE SERVICES, COMMERCE GÉNÉRAL, IMPORT EXPORT</t>
  </si>
  <si>
    <t>00237676024433</t>
  </si>
  <si>
    <t>RUE BEBEY EYIDI FACE ANCIEN NEXTELL</t>
  </si>
  <si>
    <t>P122017367050G</t>
  </si>
  <si>
    <t>NJIPENDI LOUIS GEORGES KUOTU</t>
  </si>
  <si>
    <t>M120816334094A</t>
  </si>
  <si>
    <t>STAR MULTIPURPOSE BILINGUAL NURSERY AND PRIMARY SCHOOL</t>
  </si>
  <si>
    <t>SMBNPS</t>
  </si>
  <si>
    <t>670009612</t>
  </si>
  <si>
    <t>NITOP III</t>
  </si>
  <si>
    <t>PRESTATIONS GEOMETRIE-TOPOGRAPHIE</t>
  </si>
  <si>
    <t>P029312599767D</t>
  </si>
  <si>
    <t>LEA EBOKO RAPHAEL</t>
  </si>
  <si>
    <t>ETS GEOMETRAGE SERVICES</t>
  </si>
  <si>
    <t>697 196 006</t>
  </si>
  <si>
    <t>P127500278914Z</t>
  </si>
  <si>
    <t>699607760</t>
  </si>
  <si>
    <t>M062318407736S</t>
  </si>
  <si>
    <t>JUPITER PRINT &amp; SERVICES SARL</t>
  </si>
  <si>
    <t>JP'S SARL</t>
  </si>
  <si>
    <t>0023769533077</t>
  </si>
  <si>
    <t>CARREFOUR MACABO</t>
  </si>
  <si>
    <t>P058812720604A</t>
  </si>
  <si>
    <t>ATANGANA DANY ARLETTEET</t>
  </si>
  <si>
    <t>ETS DANY</t>
  </si>
  <si>
    <t>697 70 09 00</t>
  </si>
  <si>
    <t>M011417935940U</t>
  </si>
  <si>
    <t>ECOLE NORMALE PRIVÉE CATHOLIQUE BILINGUE D'INSTITUTEURS DE L'ENSEIGNEMENT GÉNÉRAL DE L'ENSEIGNEMENTT</t>
  </si>
  <si>
    <t>(ENIEG)</t>
  </si>
  <si>
    <t>675912747</t>
  </si>
  <si>
    <t>VENTE HUILE DE PAMES</t>
  </si>
  <si>
    <t>P037814523709Q</t>
  </si>
  <si>
    <t>675432134</t>
  </si>
  <si>
    <t>NDOGPASSI 3 - MARCHE</t>
  </si>
  <si>
    <t>P015915104970P</t>
  </si>
  <si>
    <t>650218394</t>
  </si>
  <si>
    <t>P115616246380R</t>
  </si>
  <si>
    <t>696435626</t>
  </si>
  <si>
    <t>GG</t>
  </si>
  <si>
    <t>P049517220030U</t>
  </si>
  <si>
    <t>NGO NKOU</t>
  </si>
  <si>
    <t>691074809</t>
  </si>
  <si>
    <t>EXPRESS UNION N°1</t>
  </si>
  <si>
    <t>P049216282972D</t>
  </si>
  <si>
    <t>00237678578659</t>
  </si>
  <si>
    <t>P017011847776A</t>
  </si>
  <si>
    <t>BOUMGNI ROBERTETS</t>
  </si>
  <si>
    <t>ETS MOWA STEEL</t>
  </si>
  <si>
    <t>674579802</t>
  </si>
  <si>
    <t>VALLEE FACE L'ETOILE</t>
  </si>
  <si>
    <t>P119516153191L</t>
  </si>
  <si>
    <t>695946237</t>
  </si>
  <si>
    <t>P118314536583U</t>
  </si>
  <si>
    <t>ENGO ASSOUMOU</t>
  </si>
  <si>
    <t>P017812336642E</t>
  </si>
  <si>
    <t>DJEUMY DETCHOUA</t>
  </si>
  <si>
    <t>P089012444859K</t>
  </si>
  <si>
    <t>SILEYMANE YAYA</t>
  </si>
  <si>
    <t>676 19 40 33</t>
  </si>
  <si>
    <t>P047612285921J</t>
  </si>
  <si>
    <t>AGHOUKENG</t>
  </si>
  <si>
    <t>P079917968777H</t>
  </si>
  <si>
    <t>DUSSEJA SAHIL KAMAL</t>
  </si>
  <si>
    <t>696789800</t>
  </si>
  <si>
    <t>M120500021252F</t>
  </si>
  <si>
    <t>STE COOP.CRED.EQUIP.AFRI.</t>
  </si>
  <si>
    <t>SOCREA-CAMEROUN</t>
  </si>
  <si>
    <t>699423827</t>
  </si>
  <si>
    <t>P070118162129S</t>
  </si>
  <si>
    <t>DJATSA YONTA</t>
  </si>
  <si>
    <t>652215351</t>
  </si>
  <si>
    <t>SUPPLIES,CONSTRUCTION,MAINTENANCE</t>
  </si>
  <si>
    <t>P086500015781F</t>
  </si>
  <si>
    <t>ELUNG JOSEPH NNORGE</t>
  </si>
  <si>
    <t>(MILESTONE TRADING &amp; SERVICES)</t>
  </si>
  <si>
    <t>677254764</t>
  </si>
  <si>
    <t>M071712637604X</t>
  </si>
  <si>
    <t>NEGUS ADVISORY SARL</t>
  </si>
  <si>
    <t>2 562</t>
  </si>
  <si>
    <t>696326618</t>
  </si>
  <si>
    <t>DERRIERE IMMEUBLE PRO PME</t>
  </si>
  <si>
    <t>P078416042941N</t>
  </si>
  <si>
    <t>MELOUNOU</t>
  </si>
  <si>
    <t>676400190</t>
  </si>
  <si>
    <t>REALISATION DES OUVRAGES DE GENIE CIVIL (BTP)</t>
  </si>
  <si>
    <t>M012317845277T</t>
  </si>
  <si>
    <t>YKAF SERVICE SARL</t>
  </si>
  <si>
    <t>696544793</t>
  </si>
  <si>
    <t>P029512285943H</t>
  </si>
  <si>
    <t>ABOUBAKARY NDJAI</t>
  </si>
  <si>
    <t>695187914</t>
  </si>
  <si>
    <t>P129918003714Z</t>
  </si>
  <si>
    <t>FREDIT LOIC</t>
  </si>
  <si>
    <t>P078917032963W</t>
  </si>
  <si>
    <t>MAGAMGO</t>
  </si>
  <si>
    <t>GAELLE AIMEE</t>
  </si>
  <si>
    <t>00237696968843</t>
  </si>
  <si>
    <t>P105512315122Q</t>
  </si>
  <si>
    <t>694549774</t>
  </si>
  <si>
    <t>MENUISERIE BOIS/IMP-EXP</t>
  </si>
  <si>
    <t>M011612501402F</t>
  </si>
  <si>
    <t>STE RAPHAVILA SARL</t>
  </si>
  <si>
    <t>RAPHAVILA SARL</t>
  </si>
  <si>
    <t>P047316409807R</t>
  </si>
  <si>
    <t>BERKA TONGA FAI AUSTIN</t>
  </si>
  <si>
    <t>00237653547037</t>
  </si>
  <si>
    <t>PRODUCTION DE L'OIGNON, L'EMBOUCHE BOVINE,</t>
  </si>
  <si>
    <t>M091916221983Q</t>
  </si>
  <si>
    <t>SCOOPS KATAMSA</t>
  </si>
  <si>
    <t>((SCOOPS KATAMSA))</t>
  </si>
  <si>
    <t>00237699951640</t>
  </si>
  <si>
    <t>M012316313447Q</t>
  </si>
  <si>
    <t>SOCIETE CAMEROUNAISE DE COMMERCE</t>
  </si>
  <si>
    <t>SOCACO SARL</t>
  </si>
  <si>
    <t>00237682493694</t>
  </si>
  <si>
    <t>BP S/C 05 LIMBE</t>
  </si>
  <si>
    <t>P039517094513Q</t>
  </si>
  <si>
    <t>AMIR KADAFI</t>
  </si>
  <si>
    <t>P118916239243H</t>
  </si>
  <si>
    <t>ORLANE MARLAINE(ETS MAZACA)</t>
  </si>
  <si>
    <t>00237695482401</t>
  </si>
  <si>
    <t>FACE VILLAGE ARTISANAT</t>
  </si>
  <si>
    <t>P038200414122S</t>
  </si>
  <si>
    <t>NDINGUE NGANDO</t>
  </si>
  <si>
    <t>569 YDE</t>
  </si>
  <si>
    <t>P118416710969W</t>
  </si>
  <si>
    <t>00237699872067</t>
  </si>
  <si>
    <t>DÉPANNAGE LAPTOP</t>
  </si>
  <si>
    <t>P049616281076R</t>
  </si>
  <si>
    <t>DZANGUIM YARRO</t>
  </si>
  <si>
    <t>PAUL JONATHAN</t>
  </si>
  <si>
    <t>00237695387167</t>
  </si>
  <si>
    <t>695387167</t>
  </si>
  <si>
    <t>P100516398842H</t>
  </si>
  <si>
    <t>ALOIS JORDAN</t>
  </si>
  <si>
    <t>00237683170489</t>
  </si>
  <si>
    <t>RESTAURANT - BAR</t>
  </si>
  <si>
    <t>P028416041246S</t>
  </si>
  <si>
    <t>NGOUFACK LEKENE</t>
  </si>
  <si>
    <t>CLAUDE GAELLE</t>
  </si>
  <si>
    <t>P108300474391E</t>
  </si>
  <si>
    <t>FONDOUM</t>
  </si>
  <si>
    <t>MARCEL DESIRE</t>
  </si>
  <si>
    <t>675197855</t>
  </si>
  <si>
    <t>INPRIMERIE</t>
  </si>
  <si>
    <t>M051612523195P</t>
  </si>
  <si>
    <t>MAMA PRESS SARL U</t>
  </si>
  <si>
    <t>P046212486390X</t>
  </si>
  <si>
    <t>NDE SOB MICHEL</t>
  </si>
  <si>
    <t>672596729</t>
  </si>
  <si>
    <t>P060417272076R</t>
  </si>
  <si>
    <t>MAKOUGNE KOUDJOU</t>
  </si>
  <si>
    <t>ZAVIERA ASHLEY</t>
  </si>
  <si>
    <t>656352300</t>
  </si>
  <si>
    <t>P035917054955G</t>
  </si>
  <si>
    <t>699485661</t>
  </si>
  <si>
    <t>DEPOT BA</t>
  </si>
  <si>
    <t>P118017414719G</t>
  </si>
  <si>
    <t>CHARLES NICOLAS</t>
  </si>
  <si>
    <t>671720316</t>
  </si>
  <si>
    <t>Entré freedom</t>
  </si>
  <si>
    <t>P119117138271S</t>
  </si>
  <si>
    <t>NCHEINGNIGNINDI MBEMOUNDIKOUCHI</t>
  </si>
  <si>
    <t>694203954</t>
  </si>
  <si>
    <t>P066312436214Q</t>
  </si>
  <si>
    <t>675201929</t>
  </si>
  <si>
    <t>M012118469787H</t>
  </si>
  <si>
    <t>AFUU-MAH &amp; SONS SARL</t>
  </si>
  <si>
    <t>694196098</t>
  </si>
  <si>
    <t>OLEMBE/PETROLEX</t>
  </si>
  <si>
    <t>P117416007243R</t>
  </si>
  <si>
    <t>LOUDJOM NDJONKOUE EPSE NYABEYEU</t>
  </si>
  <si>
    <t>ISABELLE VICTOIRE</t>
  </si>
  <si>
    <t>P076000351585U</t>
  </si>
  <si>
    <t>699637995</t>
  </si>
  <si>
    <t>TAYANDIE</t>
  </si>
  <si>
    <t>P099112440940M</t>
  </si>
  <si>
    <t>PATIO FODJEU ANNIE</t>
  </si>
  <si>
    <t>679681485</t>
  </si>
  <si>
    <t>P098016330321G</t>
  </si>
  <si>
    <t>KOUAM SIPA WILLIAM</t>
  </si>
  <si>
    <t>P069317385025D</t>
  </si>
  <si>
    <t>Yves Fran+¥ois</t>
  </si>
  <si>
    <t>655664317</t>
  </si>
  <si>
    <t>P048212281714M</t>
  </si>
  <si>
    <t>ABESSOLO LUC</t>
  </si>
  <si>
    <t>-699912047</t>
  </si>
  <si>
    <t>ENTREE CASS</t>
  </si>
  <si>
    <t>P029018528322B</t>
  </si>
  <si>
    <t>BANDA KOSSO</t>
  </si>
  <si>
    <t>655371916</t>
  </si>
  <si>
    <t>PLACES DES FETES</t>
  </si>
  <si>
    <t>M012115396875X</t>
  </si>
  <si>
    <t>CLINIQUE MARIE-JEANNE</t>
  </si>
  <si>
    <t>CARREFOUR DU LYCEE.DERRIERE CARREFOUR MARKET</t>
  </si>
  <si>
    <t>M031317261159J</t>
  </si>
  <si>
    <t>GBPS FODZONG</t>
  </si>
  <si>
    <t>P018114439360H</t>
  </si>
  <si>
    <t>GRADACK MAGOUDEGUED</t>
  </si>
  <si>
    <t>655837070</t>
  </si>
  <si>
    <t>P067316476965A</t>
  </si>
  <si>
    <t>COMFORT UKE</t>
  </si>
  <si>
    <t>ODIM</t>
  </si>
  <si>
    <t>P087718485840K</t>
  </si>
  <si>
    <t>NGOUEKEM TETCHA</t>
  </si>
  <si>
    <t>P098412570523F</t>
  </si>
  <si>
    <t>NDONGO LYDIENNE</t>
  </si>
  <si>
    <t>677610092</t>
  </si>
  <si>
    <t>P118912484449H</t>
  </si>
  <si>
    <t>NDZIE OTTOU</t>
  </si>
  <si>
    <t>AGNES SYLVIE</t>
  </si>
  <si>
    <t>677588295</t>
  </si>
  <si>
    <t>P087512582573D</t>
  </si>
  <si>
    <t>GEORGES ERICK</t>
  </si>
  <si>
    <t>P108512730566S</t>
  </si>
  <si>
    <t>NGONG COLLINS MBIBUIN</t>
  </si>
  <si>
    <t>NGONG COLLINS MBIBUI</t>
  </si>
  <si>
    <t>677735066</t>
  </si>
  <si>
    <t>P098716013585D</t>
  </si>
  <si>
    <t>NJANDJI LANPGOUA</t>
  </si>
  <si>
    <t>LAURIANE</t>
  </si>
  <si>
    <t>DERIERE COAF</t>
  </si>
  <si>
    <t>P098816429955T</t>
  </si>
  <si>
    <t>NJANANG CHAMBA EMMANUEL</t>
  </si>
  <si>
    <t>00237678827632</t>
  </si>
  <si>
    <t>P013300162414F</t>
  </si>
  <si>
    <t>TCHEMADJEU MICHEL</t>
  </si>
  <si>
    <t>675212691</t>
  </si>
  <si>
    <t>FACE COMMISSARIAT 8eme</t>
  </si>
  <si>
    <t>P118317902880R</t>
  </si>
  <si>
    <t>BONSI TALLA</t>
  </si>
  <si>
    <t>MODESTIN</t>
  </si>
  <si>
    <t>00237696362857</t>
  </si>
  <si>
    <t>BAMEDJINDA</t>
  </si>
  <si>
    <t>BAMENDJINDA CHEFFERIE</t>
  </si>
  <si>
    <t>M061414406168X</t>
  </si>
  <si>
    <t>GSB PRIVE LAIC LA BONNE PEPINIERE</t>
  </si>
  <si>
    <t>LA BONNE PEPINIERE</t>
  </si>
  <si>
    <t>651479222</t>
  </si>
  <si>
    <t>VENTE DES BOISSON HYGIÉNIQUE - COMMERCE GÉNÉRAL</t>
  </si>
  <si>
    <t>P017617523154L</t>
  </si>
  <si>
    <t>TAMUKONG GERAND</t>
  </si>
  <si>
    <t>ETS TAMUKONG</t>
  </si>
  <si>
    <t>00237 677440162</t>
  </si>
  <si>
    <t>P050117218924A</t>
  </si>
  <si>
    <t>LEA BIBICHE</t>
  </si>
  <si>
    <t>651758409</t>
  </si>
  <si>
    <t>P097718247218R</t>
  </si>
  <si>
    <t>WANG BAOHUA</t>
  </si>
  <si>
    <t>P017716956614A</t>
  </si>
  <si>
    <t>M112316276427C</t>
  </si>
  <si>
    <t>RADIO COMMUNAUTAIRE DE MESKINE</t>
  </si>
  <si>
    <t>RCM</t>
  </si>
  <si>
    <t>00237697569194</t>
  </si>
  <si>
    <t>P018815251896H</t>
  </si>
  <si>
    <t>OURO KOTOULMI</t>
  </si>
  <si>
    <t>P018212281093Q</t>
  </si>
  <si>
    <t>675938578</t>
  </si>
  <si>
    <t>DERRIERE MOSQUEE BAMOUN</t>
  </si>
  <si>
    <t>P127412300790B</t>
  </si>
  <si>
    <t>SABINE ANGELE</t>
  </si>
  <si>
    <t>P109616349073D</t>
  </si>
  <si>
    <t>FON MBENDE</t>
  </si>
  <si>
    <t>00237673288318</t>
  </si>
  <si>
    <t>P106612465787T</t>
  </si>
  <si>
    <t>MANEKEU EPSE FOUKENG GERMAINE</t>
  </si>
  <si>
    <t>677660531</t>
  </si>
  <si>
    <t>M081300047195M</t>
  </si>
  <si>
    <t>SOCO BTP SARL</t>
  </si>
  <si>
    <t>699664024</t>
  </si>
  <si>
    <t>YAOUNDE/CENTRE VILLE MARCHE CENTRAL</t>
  </si>
  <si>
    <t>M020900027385T</t>
  </si>
  <si>
    <t>J.R.COMPU ENGI &amp; TELECOMM</t>
  </si>
  <si>
    <t>J.R.COMPUTER SARL</t>
  </si>
  <si>
    <t>695387288</t>
  </si>
  <si>
    <t>FACE ANCIEN CAMEROUN</t>
  </si>
  <si>
    <t>P078116290966Z</t>
  </si>
  <si>
    <t>NGOMSU YANNICK SERGE</t>
  </si>
  <si>
    <t>00237691208511</t>
  </si>
  <si>
    <t>M120400017878J</t>
  </si>
  <si>
    <t>STE OD TRANS INTERNATIONAL</t>
  </si>
  <si>
    <t>693040947</t>
  </si>
  <si>
    <t>PORTAIL GRIS ENTREE GUCE</t>
  </si>
  <si>
    <t>P039017335534U</t>
  </si>
  <si>
    <t>679577532</t>
  </si>
  <si>
    <t>P038300564256U</t>
  </si>
  <si>
    <t>WANGANG BERTRAND</t>
  </si>
  <si>
    <t>ETS CHRIST DEBT COMPUTER</t>
  </si>
  <si>
    <t>675 012 954</t>
  </si>
  <si>
    <t>A COTE DE BEACH FM</t>
  </si>
  <si>
    <t>P017912419269H</t>
  </si>
  <si>
    <t>KOKOU ERIC LANDRY</t>
  </si>
  <si>
    <t>691732223</t>
  </si>
  <si>
    <t>P018616233558S</t>
  </si>
  <si>
    <t>002376555566056</t>
  </si>
  <si>
    <t>M010014182552R</t>
  </si>
  <si>
    <t>BANTU GROUPE SARL</t>
  </si>
  <si>
    <t>222 46 21 00</t>
  </si>
  <si>
    <t>P089018528965C</t>
  </si>
  <si>
    <t>69876543234</t>
  </si>
  <si>
    <t>P089616637467Y</t>
  </si>
  <si>
    <t>DOMINIQUE MAGUILTAWA</t>
  </si>
  <si>
    <t>COMMERCE GENERAL,PRESTATIONS DE SERVICE ,BATIMENTS TRAVAUX PUBLICS ET GENIE CIVIL</t>
  </si>
  <si>
    <t>696972205</t>
  </si>
  <si>
    <t>P079016917717R</t>
  </si>
  <si>
    <t>JACQUELINE ESTHER</t>
  </si>
  <si>
    <t>689794629</t>
  </si>
  <si>
    <t>P017616306522X</t>
  </si>
  <si>
    <t>KENMEGNE RENE</t>
  </si>
  <si>
    <t>699769273</t>
  </si>
  <si>
    <t>ACHAT/VFENTE PRODUITS PUBLICITAIRES</t>
  </si>
  <si>
    <t>M051912786913S</t>
  </si>
  <si>
    <t>GF MEDIA SARL</t>
  </si>
  <si>
    <t>677548555</t>
  </si>
  <si>
    <t>A COTE COLLEGE BASSONG</t>
  </si>
  <si>
    <t>P107212486022Z</t>
  </si>
  <si>
    <t>NJEUMOSSI NGOU</t>
  </si>
  <si>
    <t>P077216316431R</t>
  </si>
  <si>
    <t>00237679341457</t>
  </si>
  <si>
    <t>P106718229979Z</t>
  </si>
  <si>
    <t>KUMAWAT GIRDHARI LAL</t>
  </si>
  <si>
    <t>ETS KUMAWAT GIRDHARI LAL</t>
  </si>
  <si>
    <t>00237622369741</t>
  </si>
  <si>
    <t>M122016418401E</t>
  </si>
  <si>
    <t>SOCIÉTÉ COOPÉRATIVE SIMPLIFIÉE "SANJUKI" DES PRODUCTEURS DE COTON DE OURO CHETIMA</t>
  </si>
  <si>
    <t>SCOOPS-PCOC</t>
  </si>
  <si>
    <t>00237698741684</t>
  </si>
  <si>
    <t>OURO CHETIMA</t>
  </si>
  <si>
    <t>P058890942522E</t>
  </si>
  <si>
    <t>DJOMO YAMEKAM</t>
  </si>
  <si>
    <t>ALIX FULVINE</t>
  </si>
  <si>
    <t>677 730 605/699 895 169</t>
  </si>
  <si>
    <t>P019216223154X</t>
  </si>
  <si>
    <t>NGUIMGO ASSONTIA EPSE DEPP</t>
  </si>
  <si>
    <t>00237693632124</t>
  </si>
  <si>
    <t>MARCHE STND NO M08</t>
  </si>
  <si>
    <t>P065916411205P</t>
  </si>
  <si>
    <t>PAUL CLAUDE</t>
  </si>
  <si>
    <t>0023763399564.</t>
  </si>
  <si>
    <t>P068617961610F</t>
  </si>
  <si>
    <t>MEBODO NGUIMBOUS</t>
  </si>
  <si>
    <t>676172852</t>
  </si>
  <si>
    <t>P056500082859C</t>
  </si>
  <si>
    <t>SCAILE</t>
  </si>
  <si>
    <t>P057816117696U</t>
  </si>
  <si>
    <t>NDIDI BLESSING</t>
  </si>
  <si>
    <t>ENTRETIEN-GARDIENNAGE-PRESTATIONS</t>
  </si>
  <si>
    <t>P067512734609Z</t>
  </si>
  <si>
    <t>ETS SIEPSE CAMEROUN</t>
  </si>
  <si>
    <t>694749531</t>
  </si>
  <si>
    <t>P019112785332C</t>
  </si>
  <si>
    <t>FEUGANG KAMGA HUBERT</t>
  </si>
  <si>
    <t>695114448</t>
  </si>
  <si>
    <t>P018418470504R</t>
  </si>
  <si>
    <t>NGOUA</t>
  </si>
  <si>
    <t>690391998</t>
  </si>
  <si>
    <t>P116918225574Y</t>
  </si>
  <si>
    <t>JAYOU MAGNEROU</t>
  </si>
  <si>
    <t>00237698184076</t>
  </si>
  <si>
    <t>Activités Réligieuses</t>
  </si>
  <si>
    <t>M078716063488D</t>
  </si>
  <si>
    <t>PROCURE DU DIOCÈSE D'OBALA</t>
  </si>
  <si>
    <t>657565971</t>
  </si>
  <si>
    <t>RUE ÉVECHÉ</t>
  </si>
  <si>
    <t>M092316100843L</t>
  </si>
  <si>
    <t>ZOLOCHIM SARL</t>
  </si>
  <si>
    <t>697691226/677494456</t>
  </si>
  <si>
    <t>P107712654051S</t>
  </si>
  <si>
    <t>TOTSEU</t>
  </si>
  <si>
    <t>P066600131837N</t>
  </si>
  <si>
    <t>MASSO EPSE SOH MOUMBE</t>
  </si>
  <si>
    <t>MASSO EEPSE SOH MOUMBE</t>
  </si>
  <si>
    <t>699 60 58 23</t>
  </si>
  <si>
    <t>P069317742557L</t>
  </si>
  <si>
    <t>HAMMAN SOULEYMANOU</t>
  </si>
  <si>
    <t>00237699457030</t>
  </si>
  <si>
    <t>GORMAYA</t>
  </si>
  <si>
    <t>P013617162350Q</t>
  </si>
  <si>
    <t>AGOUME VEUVE BOYOGUENO</t>
  </si>
  <si>
    <t>+237 697375107</t>
  </si>
  <si>
    <t>M084812145118K</t>
  </si>
  <si>
    <t>COMMUNUE D'ESSE</t>
  </si>
  <si>
    <t>COMMUNE D'ESSE</t>
  </si>
  <si>
    <t>P058312435021D</t>
  </si>
  <si>
    <t>KIDOUD NJIMA ERNESTINE</t>
  </si>
  <si>
    <t>ETS KIDOUD NJIMA ERNESTINE</t>
  </si>
  <si>
    <t>678657766</t>
  </si>
  <si>
    <t>M052318230419C</t>
  </si>
  <si>
    <t>WAXA CONSULTING</t>
  </si>
  <si>
    <t>WAXA</t>
  </si>
  <si>
    <t>00237678270157</t>
  </si>
  <si>
    <t>LOGPOM-ANDEM</t>
  </si>
  <si>
    <t>AGENT TECHNIQUE ME-SAN</t>
  </si>
  <si>
    <t>P046200065509C</t>
  </si>
  <si>
    <t>PEFIENERE</t>
  </si>
  <si>
    <t>M030600020281N</t>
  </si>
  <si>
    <t>STE CAMUSAT CAMEROUN</t>
  </si>
  <si>
    <t>697700020</t>
  </si>
  <si>
    <t>OMEGA TRANSPORT/ZONE PORTUAIRE</t>
  </si>
  <si>
    <t>COMMERCE, INDUSTRIE, TRANSPORT, IMPORT EXPORT</t>
  </si>
  <si>
    <t>M052217349091H</t>
  </si>
  <si>
    <t>COTON VERT DU CAMEROUN SARL</t>
  </si>
  <si>
    <t>00237675507509</t>
  </si>
  <si>
    <t>P099016176623L</t>
  </si>
  <si>
    <t>NJOMO MAJOLINE</t>
  </si>
  <si>
    <t>00237630099011</t>
  </si>
  <si>
    <t>P063315993196R</t>
  </si>
  <si>
    <t>AYUK ERNESTINE AYUK</t>
  </si>
  <si>
    <t>00237677531284</t>
  </si>
  <si>
    <t>M110817330402B</t>
  </si>
  <si>
    <t>MADA DOMINION NUSERY AND PRIMARY SCHOOL</t>
  </si>
  <si>
    <t>MADA DOMINION</t>
  </si>
  <si>
    <t>M011817254191X</t>
  </si>
  <si>
    <t>EP NGBWAKO II B</t>
  </si>
  <si>
    <t>655789877</t>
  </si>
  <si>
    <t>P025412284318T</t>
  </si>
  <si>
    <t>BABILA ASSI</t>
  </si>
  <si>
    <t>M010800023877W</t>
  </si>
  <si>
    <t>AMNE GROUP SARL</t>
  </si>
  <si>
    <t>A. G. SARL</t>
  </si>
  <si>
    <t>699862035</t>
  </si>
  <si>
    <t>P018312576016Y</t>
  </si>
  <si>
    <t>SIDIBE BARKA</t>
  </si>
  <si>
    <t>695055582</t>
  </si>
  <si>
    <t>P017816414515U</t>
  </si>
  <si>
    <t>P016112942038T</t>
  </si>
  <si>
    <t>GEORGE ETENGENEG AKOACHERE</t>
  </si>
  <si>
    <t>P076617210206X</t>
  </si>
  <si>
    <t>SIMINE</t>
  </si>
  <si>
    <t>67878480</t>
  </si>
  <si>
    <t>A COTÉ BOUTIQUE FANKEM ORANGE MONEY</t>
  </si>
  <si>
    <t>M062318407991X</t>
  </si>
  <si>
    <t>NALYD CONSULTING SARL</t>
  </si>
  <si>
    <t>M082116399538F</t>
  </si>
  <si>
    <t>THE COLLEGE OF EXCELLENCE</t>
  </si>
  <si>
    <t>P122015966196R</t>
  </si>
  <si>
    <t>MAMOUDOU MOUSTAPHA</t>
  </si>
  <si>
    <t>P117212602009B</t>
  </si>
  <si>
    <t>TCHASSEM JUDITH</t>
  </si>
  <si>
    <t>699 966 798</t>
  </si>
  <si>
    <t>P088717226080T</t>
  </si>
  <si>
    <t>ADJOUMESSI</t>
  </si>
  <si>
    <t>BRICE RUDOVIC</t>
  </si>
  <si>
    <t>00237675923816</t>
  </si>
  <si>
    <t>PROPDUCT°&amp; COMMERCIALISAT° DE COTON</t>
  </si>
  <si>
    <t>M021812679545Q</t>
  </si>
  <si>
    <t>COTEX CO LTD SARL</t>
  </si>
  <si>
    <t>699989112</t>
  </si>
  <si>
    <t>P026515400006E</t>
  </si>
  <si>
    <t>678564719</t>
  </si>
  <si>
    <t>P066317610826G</t>
  </si>
  <si>
    <t>EJOH SARAH EYENE EPSE NCHO</t>
  </si>
  <si>
    <t>675842575</t>
  </si>
  <si>
    <t>P085412487146A</t>
  </si>
  <si>
    <t>BOAYAGA MOBI</t>
  </si>
  <si>
    <t>P049016063680B</t>
  </si>
  <si>
    <t>NGONO FOUDA</t>
  </si>
  <si>
    <t>653435853</t>
  </si>
  <si>
    <t>P076200298615Z</t>
  </si>
  <si>
    <t>651921410</t>
  </si>
  <si>
    <t>P068217464153N</t>
  </si>
  <si>
    <t>KEMBOU TEUGOU</t>
  </si>
  <si>
    <t>SIMON AIME</t>
  </si>
  <si>
    <t>00237,74670704</t>
  </si>
  <si>
    <t>P014300125187L</t>
  </si>
  <si>
    <t>NOUMALIEU</t>
  </si>
  <si>
    <t>CONSEILS EN MANAGEMENT DES OUVRAGES HYDRAULIQUES</t>
  </si>
  <si>
    <t>M061716273189W</t>
  </si>
  <si>
    <t>TAJ.BTP SARL</t>
  </si>
  <si>
    <t>P100016422049G</t>
  </si>
  <si>
    <t>YANIC STEVE</t>
  </si>
  <si>
    <t>00237671132885</t>
  </si>
  <si>
    <t>M022416411414U</t>
  </si>
  <si>
    <t>NDZEUTOUO PROSPER</t>
  </si>
  <si>
    <t>00237699938071</t>
  </si>
  <si>
    <t>P096500185526A</t>
  </si>
  <si>
    <t>KAMDOUM NOUEMEUJIA</t>
  </si>
  <si>
    <t>P019516425875Q</t>
  </si>
  <si>
    <t>GOLBE FLORENT</t>
  </si>
  <si>
    <t>00237682038934</t>
  </si>
  <si>
    <t>P017800338965Q</t>
  </si>
  <si>
    <t>NGOUZON</t>
  </si>
  <si>
    <t>677078565</t>
  </si>
  <si>
    <t>P038012754644Z</t>
  </si>
  <si>
    <t>P017718070741T</t>
  </si>
  <si>
    <t>FODOUM</t>
  </si>
  <si>
    <t>699006555</t>
  </si>
  <si>
    <t>M112217756314Y</t>
  </si>
  <si>
    <t>AGRIBIOCAM SARL</t>
  </si>
  <si>
    <t>693321778</t>
  </si>
  <si>
    <t>PUBLIC CONTRACTS AND SUPPLIES</t>
  </si>
  <si>
    <t>M021512249884B</t>
  </si>
  <si>
    <t>ATEMCAL COMMERCIAL SERVICES COMPANY</t>
  </si>
  <si>
    <t>A.C.S LTD</t>
  </si>
  <si>
    <t>675652054</t>
  </si>
  <si>
    <t>P058616071818F</t>
  </si>
  <si>
    <t>ABDOURAHAMAN AMADOU</t>
  </si>
  <si>
    <t>(ETS CARLOS &amp; FILS)</t>
  </si>
  <si>
    <t>TRANSPORT AERIEN PASSAGERS</t>
  </si>
  <si>
    <t>M111200043688H</t>
  </si>
  <si>
    <t>TURK HAVA YOLLARI ANONIM ORTAKLIGU</t>
  </si>
  <si>
    <t>TURKISH AIRLINES INC</t>
  </si>
  <si>
    <t>697608160</t>
  </si>
  <si>
    <t>P118818132143G</t>
  </si>
  <si>
    <t>TEKOU CHEDJOU</t>
  </si>
  <si>
    <t>650 88 23 11/699 16 51 90</t>
  </si>
  <si>
    <t>M031512639767W</t>
  </si>
  <si>
    <t>LE PELERIN SA</t>
  </si>
  <si>
    <t>0697678954</t>
  </si>
  <si>
    <t>P037517762416G</t>
  </si>
  <si>
    <t>SYLVIE GRACE</t>
  </si>
  <si>
    <t>677351642</t>
  </si>
  <si>
    <t>P065717089225G</t>
  </si>
  <si>
    <t>677387895</t>
  </si>
  <si>
    <t>P059612434593B</t>
  </si>
  <si>
    <t>670695027</t>
  </si>
  <si>
    <t>BOUTIQUE B146</t>
  </si>
  <si>
    <t>P056512482597T</t>
  </si>
  <si>
    <t>P027717698487F</t>
  </si>
  <si>
    <t>TCHATAT EPSE NGUEKAM LAPI</t>
  </si>
  <si>
    <t>MELANIE FELICITE</t>
  </si>
  <si>
    <t>+237652020968</t>
  </si>
  <si>
    <t>P106512706981L</t>
  </si>
  <si>
    <t>655321432</t>
  </si>
  <si>
    <t>P058616358498R</t>
  </si>
  <si>
    <t>NYA TIENTCHEU</t>
  </si>
  <si>
    <t>VERLAINE OLGA</t>
  </si>
  <si>
    <t>655543865</t>
  </si>
  <si>
    <t>P076117627187M</t>
  </si>
  <si>
    <t>OUSMANE YALLA</t>
  </si>
  <si>
    <t>696449892-237</t>
  </si>
  <si>
    <t>M041512299331S</t>
  </si>
  <si>
    <t>CAMEROON TRADING GROUP SARL</t>
  </si>
  <si>
    <t>694203896</t>
  </si>
  <si>
    <t>QTIER LONG TRAITLIEU DIT VERS LELYCÉE BILINGUE</t>
  </si>
  <si>
    <t>M091512436850W</t>
  </si>
  <si>
    <t>COLLEGE POLYVALENT LA SAINTETE</t>
  </si>
  <si>
    <t>P119016244820D</t>
  </si>
  <si>
    <t>NFOR YEMBE CARL LESLIE</t>
  </si>
  <si>
    <t>00237667297157</t>
  </si>
  <si>
    <t>P057512339290J</t>
  </si>
  <si>
    <t>YANGHUA EPSE HOTCHO VIVIANE DE MARIE</t>
  </si>
  <si>
    <t>YANGHUA EPSE HOTCHO</t>
  </si>
  <si>
    <t>699 494 043</t>
  </si>
  <si>
    <t>M062116367630X</t>
  </si>
  <si>
    <t>KAYTA SARL</t>
  </si>
  <si>
    <t>REPRESENTATION COMMERCIALE DE LA MARQUE MULTIFLEX IMPORT EXPORT PRESTATIONS DE SERVICES ET COMMERCE GENERAL</t>
  </si>
  <si>
    <t>685489828</t>
  </si>
  <si>
    <t>P045312692619J</t>
  </si>
  <si>
    <t>P068812518620B</t>
  </si>
  <si>
    <t>BARRY MAMADOU SARAFOUBA</t>
  </si>
  <si>
    <t>BARRY MAMADOU SARAFOU</t>
  </si>
  <si>
    <t>681473948</t>
  </si>
  <si>
    <t>P107516430389K</t>
  </si>
  <si>
    <t>00237694692936</t>
  </si>
  <si>
    <t>P056612517500B</t>
  </si>
  <si>
    <t>BENGONO EMBOLO</t>
  </si>
  <si>
    <t>GUICHET</t>
  </si>
  <si>
    <t>P025018516434H</t>
  </si>
  <si>
    <t>WESSI MPONG EPSE MOTO</t>
  </si>
  <si>
    <t>P127212403633Z</t>
  </si>
  <si>
    <t>NGUIAMBA AKOMBO</t>
  </si>
  <si>
    <t>ALEXANDRE INESPERE</t>
  </si>
  <si>
    <t>661605439</t>
  </si>
  <si>
    <t>M122217771035A</t>
  </si>
  <si>
    <t>PROPHARMED CAMEROUN SARL</t>
  </si>
  <si>
    <t>REPRESENTATION PHARMACEUTIQUE ET PROMOTION MEDICALE DES PRODUITS PHARMACEUTIQUES</t>
  </si>
  <si>
    <t>694572995</t>
  </si>
  <si>
    <t>M121100038998T</t>
  </si>
  <si>
    <t>ESSOKA SECURITY COMPANY LTD</t>
  </si>
  <si>
    <t>677197108</t>
  </si>
  <si>
    <t>P098717908522F</t>
  </si>
  <si>
    <t>RODRIGUE TALLA NEKUI</t>
  </si>
  <si>
    <t>P028816233054T</t>
  </si>
  <si>
    <t>00237682012228</t>
  </si>
  <si>
    <t>CHEF DES VENTES</t>
  </si>
  <si>
    <t>P017916027983A</t>
  </si>
  <si>
    <t>ARMAND JUSTIN</t>
  </si>
  <si>
    <t>699145378</t>
  </si>
  <si>
    <t>P039715193885B</t>
  </si>
  <si>
    <t>DARREN AMBE</t>
  </si>
  <si>
    <t>675266733</t>
  </si>
  <si>
    <t>OYACK ENEF</t>
  </si>
  <si>
    <t>P079118584459P</t>
  </si>
  <si>
    <t>NWANCHA</t>
  </si>
  <si>
    <t>GLORY MAMBO</t>
  </si>
  <si>
    <t>00237651411135</t>
  </si>
  <si>
    <t>vente PACOTILLE</t>
  </si>
  <si>
    <t>P067512417096W</t>
  </si>
  <si>
    <t>NFOUEMOUNKOURA MARIE LOUISE EPOUSE MANJIA</t>
  </si>
  <si>
    <t>677969409</t>
  </si>
  <si>
    <t>COMPTOIR 55</t>
  </si>
  <si>
    <t>P087818142670M</t>
  </si>
  <si>
    <t>GILBERT YUFANYI TOH</t>
  </si>
  <si>
    <t>( ETS BELLA UNION )</t>
  </si>
  <si>
    <t>STRANGER QUARTERS MUYUKA</t>
  </si>
  <si>
    <t>BTP § HYDRAULIQUE + PS</t>
  </si>
  <si>
    <t>M021512267117M</t>
  </si>
  <si>
    <t>EGTCAM SARL</t>
  </si>
  <si>
    <t>P107216457906Q</t>
  </si>
  <si>
    <t>00237694566757</t>
  </si>
  <si>
    <t>kouodja</t>
  </si>
  <si>
    <t>KOUONDJA (USINE FRAIS)</t>
  </si>
  <si>
    <t>M091312117217S</t>
  </si>
  <si>
    <t>GROUPE SCOLAIRE BILINGUE PRIVE LAIC KUIGNA ARCHANGE</t>
  </si>
  <si>
    <t>6 77 34 68 62</t>
  </si>
  <si>
    <t>M032118534033Q</t>
  </si>
  <si>
    <t>STONE AND FUTURISTIC CONCEPT AND INNOVATIONS</t>
  </si>
  <si>
    <t>SCFI SARL</t>
  </si>
  <si>
    <t>BATMENTS, GENIE CIVIL, INFORMATIQUE INDUSTRIELLE, ELECTROTECHNIQUE, DECORATION, COMMERCE GENERAL</t>
  </si>
  <si>
    <t>696787074</t>
  </si>
  <si>
    <t>P122016199593W</t>
  </si>
  <si>
    <t>ASSONFACK CORENTIN</t>
  </si>
  <si>
    <t>P019816413365Q</t>
  </si>
  <si>
    <t>DJOURDEBBA</t>
  </si>
  <si>
    <t>PALOUMA</t>
  </si>
  <si>
    <t>00237691936978</t>
  </si>
  <si>
    <t>P015900148042A</t>
  </si>
  <si>
    <t>SONGO MARTINSONG</t>
  </si>
  <si>
    <t>SONGO MARTIN</t>
  </si>
  <si>
    <t>677609772</t>
  </si>
  <si>
    <t>P048216360060T</t>
  </si>
  <si>
    <t>TCHETSOUA YEMDJI</t>
  </si>
  <si>
    <t>696976540</t>
  </si>
  <si>
    <t>CARREFOUR ST NICOLAS</t>
  </si>
  <si>
    <t>P118312419372B</t>
  </si>
  <si>
    <t>NJIKE NEMBO</t>
  </si>
  <si>
    <t>677657372</t>
  </si>
  <si>
    <t>TRAVAUX DE MECANIQUE ET TOLERIE</t>
  </si>
  <si>
    <t>M112116732836Y</t>
  </si>
  <si>
    <t>FIX AUTOMOBILE</t>
  </si>
  <si>
    <t>FIX AUTO</t>
  </si>
  <si>
    <t>ENTREE FACE GREEN SQUARE</t>
  </si>
  <si>
    <t>M102015194287J</t>
  </si>
  <si>
    <t>PHARMACIE DU SOURIRE SARL</t>
  </si>
  <si>
    <t>VENTE DES PRODUITS PHARMACEUTIQUES,VENTE CONSOMMABLES MÉDICAUX ET MATÉRIEL BIOMÉDICAL,VENTE PRODUITS COSMÉTIQUES ET VETERINAIRE,COMMERCE GÉNÉRAL, IMPORT -EXPORT</t>
  </si>
  <si>
    <t>MAIRIR RURALE</t>
  </si>
  <si>
    <t>A 100M GOLBAL PETROLEUM</t>
  </si>
  <si>
    <t>P107412630816N</t>
  </si>
  <si>
    <t>NDOMIO SYLVAIN</t>
  </si>
  <si>
    <t>690835854</t>
  </si>
  <si>
    <t>M061812723298Y</t>
  </si>
  <si>
    <t>SOCOPAMB COOP-CA</t>
  </si>
  <si>
    <t>620113766</t>
  </si>
  <si>
    <t>P018217317538J</t>
  </si>
  <si>
    <t>MIAFFO TSAFO</t>
  </si>
  <si>
    <t>SYLVIE NADINE</t>
  </si>
  <si>
    <t>699852597</t>
  </si>
  <si>
    <t>P076316340662X</t>
  </si>
  <si>
    <t>699855256</t>
  </si>
  <si>
    <t>P078317079895N</t>
  </si>
  <si>
    <t>P107416279569D</t>
  </si>
  <si>
    <t>VICTORINE NASAH</t>
  </si>
  <si>
    <t>ENTREE MAETURE</t>
  </si>
  <si>
    <t>EXPLOITATION FORESTIERE ET TRANSFORMATION DE BOIS</t>
  </si>
  <si>
    <t>M102015179096E</t>
  </si>
  <si>
    <t>FORESTIERE MAGIST</t>
  </si>
  <si>
    <t>697236355</t>
  </si>
  <si>
    <t>A COTÉ DE CAMEROUN ENTREPRISES DEVELOPPEMENT</t>
  </si>
  <si>
    <t>OPÉRATEUR ECONOMIQUE</t>
  </si>
  <si>
    <t>P037614700247F</t>
  </si>
  <si>
    <t>POUAMOU DJIALEU</t>
  </si>
  <si>
    <t>ENTRÉE CARRIERE</t>
  </si>
  <si>
    <t>COMMERCE GÉNÉRAL, LIVRAISON D'ÉQUIPEMENTS MÉDICAUX</t>
  </si>
  <si>
    <t>P088116158398K</t>
  </si>
  <si>
    <t>ATEUFACK NGUIMO LEONIE</t>
  </si>
  <si>
    <t>(ETS LEO ENTREPRISE)</t>
  </si>
  <si>
    <t>694343204</t>
  </si>
  <si>
    <t>MESSA II</t>
  </si>
  <si>
    <t>P067718539448U</t>
  </si>
  <si>
    <t>DAMEN EPSE WANDJI</t>
  </si>
  <si>
    <t>YOLLANDE BRICE</t>
  </si>
  <si>
    <t>SALE OF BOOK</t>
  </si>
  <si>
    <t>P127900437678Q</t>
  </si>
  <si>
    <t>SPARTAN FUKAH</t>
  </si>
  <si>
    <t>P047700345202J</t>
  </si>
  <si>
    <t>UZODIBINE CHRISTIAN</t>
  </si>
  <si>
    <t>673439850</t>
  </si>
  <si>
    <t>M031812693487Y</t>
  </si>
  <si>
    <t>SOCIÉTÉ TRAIDING SERVICES AND SUPPLY SARL</t>
  </si>
  <si>
    <t>SOCIÉTÉ TSS SARL</t>
  </si>
  <si>
    <t>696400251/694040000</t>
  </si>
  <si>
    <t>A COTE GIC RVS APRES CHAMBRE DE COMMERCE</t>
  </si>
  <si>
    <t>M012416400995R</t>
  </si>
  <si>
    <t>SOCIETE SOFT SERVICES SARL</t>
  </si>
  <si>
    <t>S2 SARL</t>
  </si>
  <si>
    <t>PRESTATIONS DE SERVICES-COMMERCE GENERAL-NEGOCE INTERNATIONAL-REPRESENTATION COMMERCIALE ET DE MARQUE-IMPORT/EXPORT</t>
  </si>
  <si>
    <t>00237676227624</t>
  </si>
  <si>
    <t>AKWA-DECKAGE</t>
  </si>
  <si>
    <t>M052014522919M</t>
  </si>
  <si>
    <t>UNIVERSAL COMPANY LTD</t>
  </si>
  <si>
    <t>676243085</t>
  </si>
  <si>
    <t>P026317448937D</t>
  </si>
  <si>
    <t>00237670853281</t>
  </si>
  <si>
    <t>P122016987508T</t>
  </si>
  <si>
    <t>METSEBO JULES STEFANE</t>
  </si>
  <si>
    <t>674612864</t>
  </si>
  <si>
    <t>P026415261802G</t>
  </si>
  <si>
    <t>ERIC CHO</t>
  </si>
  <si>
    <t>677621907</t>
  </si>
  <si>
    <t>Élevage /agriculture</t>
  </si>
  <si>
    <t>M062217762543J</t>
  </si>
  <si>
    <t>KAMDEM DIEUDONNE FARM</t>
  </si>
  <si>
    <t>KADIF SARL</t>
  </si>
  <si>
    <t>697717313</t>
  </si>
  <si>
    <t>P127416277112P</t>
  </si>
  <si>
    <t>FOPA DJOUGNE</t>
  </si>
  <si>
    <t>00237675732990</t>
  </si>
  <si>
    <t>P027716392967L</t>
  </si>
  <si>
    <t>NEBA VIVIAN</t>
  </si>
  <si>
    <t>00237671226276</t>
  </si>
  <si>
    <t>P097711113382X</t>
  </si>
  <si>
    <t>WANKOU NGUEPDJIO</t>
  </si>
  <si>
    <t>678538400</t>
  </si>
  <si>
    <t>M030600025470Q</t>
  </si>
  <si>
    <t>SCI MUKEPI</t>
  </si>
  <si>
    <t>677737450</t>
  </si>
  <si>
    <t>P079815209950X</t>
  </si>
  <si>
    <t>SULEY</t>
  </si>
  <si>
    <t>678597360</t>
  </si>
  <si>
    <t>P078912414369Y</t>
  </si>
  <si>
    <t>FEE RAPHAEL</t>
  </si>
  <si>
    <t>675218619</t>
  </si>
  <si>
    <t>DEVANT HOTEL LA RESERVE</t>
  </si>
  <si>
    <t>P027300211157P</t>
  </si>
  <si>
    <t>KUM KANG EPHRAIM</t>
  </si>
  <si>
    <t>698259161</t>
  </si>
  <si>
    <t>M119200001241H</t>
  </si>
  <si>
    <t>TRANSIT TRAVAUX PUBLICS</t>
  </si>
  <si>
    <t>TTP SARL</t>
  </si>
  <si>
    <t>P107712434931J</t>
  </si>
  <si>
    <t>MAKAMTE BEBY ARISTIDE</t>
  </si>
  <si>
    <t>699986650</t>
  </si>
  <si>
    <t>P057412421506T</t>
  </si>
  <si>
    <t>DJITA ANTOINE</t>
  </si>
  <si>
    <t>674995403</t>
  </si>
  <si>
    <t>P069816406172C</t>
  </si>
  <si>
    <t>DONIA NGOLDA ANDRE</t>
  </si>
  <si>
    <t>00237672036677</t>
  </si>
  <si>
    <t>P057716917459M</t>
  </si>
  <si>
    <t>MEFOKO JOGO ÉPSE TEDONKENG</t>
  </si>
  <si>
    <t>670511572</t>
  </si>
  <si>
    <t>P069212500176D</t>
  </si>
  <si>
    <t>OUANGUE TCHANGA</t>
  </si>
  <si>
    <t>PAUL OMER</t>
  </si>
  <si>
    <t>651184077</t>
  </si>
  <si>
    <t>P018512626984X</t>
  </si>
  <si>
    <t>DJOUBAIROU SALI</t>
  </si>
  <si>
    <t>666686839</t>
  </si>
  <si>
    <t>P025300037965L</t>
  </si>
  <si>
    <t>677853016</t>
  </si>
  <si>
    <t>BOULANGERIE ALLY IBRAHIM</t>
  </si>
  <si>
    <t>TRAVAUX PUBLIQUES-PRESTATIONS DE SERVICES</t>
  </si>
  <si>
    <t>M071917786660T</t>
  </si>
  <si>
    <t>BRITTAL COMMUNICATION SARL</t>
  </si>
  <si>
    <t>+237699929879</t>
  </si>
  <si>
    <t>P105300028542Y</t>
  </si>
  <si>
    <t>EKOUTA</t>
  </si>
  <si>
    <t>699570303</t>
  </si>
  <si>
    <t>BIYEMASSI SIC</t>
  </si>
  <si>
    <t>P018014540828Y</t>
  </si>
  <si>
    <t>671369208</t>
  </si>
  <si>
    <t>PREST.SCES - CCE GL- TRANSPORT</t>
  </si>
  <si>
    <t>P017900576892D</t>
  </si>
  <si>
    <t>NCHOUWAT MAMOUDA</t>
  </si>
  <si>
    <t>"""""ETS AEA"""</t>
  </si>
  <si>
    <t>699627103</t>
  </si>
  <si>
    <t>P125016490321F</t>
  </si>
  <si>
    <t>GUEYAP EPSE KAMDEM</t>
  </si>
  <si>
    <t>655831749</t>
  </si>
  <si>
    <t>INFORMATIQUE-PRESTATIONS-TRANSPORT</t>
  </si>
  <si>
    <t>M041912758839P</t>
  </si>
  <si>
    <t>DIGIT SOLUTIONS LOGISTICS SARL</t>
  </si>
  <si>
    <t>675 084 662</t>
  </si>
  <si>
    <t>P099118602073P</t>
  </si>
  <si>
    <t>M051200042009W</t>
  </si>
  <si>
    <t>SOCIETE LA JOIE DU PLANTEUR</t>
  </si>
  <si>
    <t>P098217178289S</t>
  </si>
  <si>
    <t>KAMGA STEPHANE BIENVENU</t>
  </si>
  <si>
    <t>674583777</t>
  </si>
  <si>
    <t>P099914918092S</t>
  </si>
  <si>
    <t>NFONDI NJOUOPAM</t>
  </si>
  <si>
    <t>COMMERCE GENERAL / IMPORT-EXPORT / PRE STATIONS BTP / AGRICULTURE</t>
  </si>
  <si>
    <t>693912342</t>
  </si>
  <si>
    <t>ROUTE MABENG</t>
  </si>
  <si>
    <t>P058314412081H</t>
  </si>
  <si>
    <t>675022804</t>
  </si>
  <si>
    <t>M041812700435E</t>
  </si>
  <si>
    <t>L'IMMOBILIER DU CAMEROUN SARL</t>
  </si>
  <si>
    <t>5 166</t>
  </si>
  <si>
    <t>696737839</t>
  </si>
  <si>
    <t>VERS HOTEL TOURISTIQUE</t>
  </si>
  <si>
    <t>P105418533629N</t>
  </si>
  <si>
    <t>GOUMTSA EPSE KENFACK</t>
  </si>
  <si>
    <t>699733812</t>
  </si>
  <si>
    <t>P097212419866Y</t>
  </si>
  <si>
    <t>Ngepwung Camela Epse Fondengoup</t>
  </si>
  <si>
    <t>675522922</t>
  </si>
  <si>
    <t>P026100007139W</t>
  </si>
  <si>
    <t>POUMA TOWA</t>
  </si>
  <si>
    <t>P016100011922F</t>
  </si>
  <si>
    <t>696075691</t>
  </si>
  <si>
    <t>P088515647111R</t>
  </si>
  <si>
    <t>COMFORT AGBOR</t>
  </si>
  <si>
    <t>P039718270374P</t>
  </si>
  <si>
    <t>HADJIDJATOU PISSAKA</t>
  </si>
  <si>
    <t>696400818</t>
  </si>
  <si>
    <t>P077512413001E</t>
  </si>
  <si>
    <t>TCHATCHOU Flobert</t>
  </si>
  <si>
    <t>677 59 14 82</t>
  </si>
  <si>
    <t>P067517080634U</t>
  </si>
  <si>
    <t>NGAMOUGOU EPSE ELOUNDOU</t>
  </si>
  <si>
    <t>674546039</t>
  </si>
  <si>
    <t>P126800374853W</t>
  </si>
  <si>
    <t>EBONTAB EWUNKEM BONAVENTURE</t>
  </si>
  <si>
    <t>675243403</t>
  </si>
  <si>
    <t>BABOUTI</t>
  </si>
  <si>
    <t>M062217389108M</t>
  </si>
  <si>
    <t>PRISCILLE'S CORPORATION</t>
  </si>
  <si>
    <t>696033961.</t>
  </si>
  <si>
    <t>P047617449059Y</t>
  </si>
  <si>
    <t>TALLA TCHEUTCHOUA</t>
  </si>
  <si>
    <t>679989626</t>
  </si>
  <si>
    <t>P118017907925U</t>
  </si>
  <si>
    <t>P068412600376S</t>
  </si>
  <si>
    <t>ADELINE VENYUY</t>
  </si>
  <si>
    <t>699435375</t>
  </si>
  <si>
    <t>SECTEUR BOUCHERIE BOUTIQUE N°21</t>
  </si>
  <si>
    <t>M092116456467N</t>
  </si>
  <si>
    <t>ASYAA SARL</t>
  </si>
  <si>
    <t>P058816318183F</t>
  </si>
  <si>
    <t>CIRIAC PATRICK</t>
  </si>
  <si>
    <t>00237678884808</t>
  </si>
  <si>
    <t>P069716567359Z</t>
  </si>
  <si>
    <t>TANGEH</t>
  </si>
  <si>
    <t>BEPTAIN</t>
  </si>
  <si>
    <t>673220113</t>
  </si>
  <si>
    <t>P039616403518Y</t>
  </si>
  <si>
    <t>TAZON MAZONTEU</t>
  </si>
  <si>
    <t>00237652990970</t>
  </si>
  <si>
    <t>P129112517221Y</t>
  </si>
  <si>
    <t>NJOYUM MOTSEBO PHILEMOEON</t>
  </si>
  <si>
    <t>679450275</t>
  </si>
  <si>
    <t>AVANT CREDIT DU SAHEL</t>
  </si>
  <si>
    <t>P118414413421N</t>
  </si>
  <si>
    <t>NGONO MARIE SYLVIE</t>
  </si>
  <si>
    <t>(CAURI NATURAL MARKET)</t>
  </si>
  <si>
    <t>699089783</t>
  </si>
  <si>
    <t>P126500178565L</t>
  </si>
  <si>
    <t>EONNE NEE YEN NYEMB</t>
  </si>
  <si>
    <t>ANNETTE FLORINE</t>
  </si>
  <si>
    <t>P128000491013R</t>
  </si>
  <si>
    <t>KOMBEL BALA</t>
  </si>
  <si>
    <t>655533874</t>
  </si>
  <si>
    <t>P107400192061S</t>
  </si>
  <si>
    <t>TSATEU BERNARD CLAUDE</t>
  </si>
  <si>
    <t>677673717</t>
  </si>
  <si>
    <t>M092217619765Q</t>
  </si>
  <si>
    <t>TAT INDUSTRIE</t>
  </si>
  <si>
    <t>62029 4943</t>
  </si>
  <si>
    <t>P118217382109D</t>
  </si>
  <si>
    <t>NIBA CHE GODLOVE</t>
  </si>
  <si>
    <t>(U.S. COMPLEX INN)</t>
  </si>
  <si>
    <t>677104226</t>
  </si>
  <si>
    <t>ASSISTANCE &amp; CONSEILS IMMOBILIER</t>
  </si>
  <si>
    <t>M062217458506Y</t>
  </si>
  <si>
    <t>ALL BUSINESS CENTER CAMEROUN SARL</t>
  </si>
  <si>
    <t>ABC.C SARL</t>
  </si>
  <si>
    <t>655888522</t>
  </si>
  <si>
    <t>VENTE DE L'HUILE DE PALME</t>
  </si>
  <si>
    <t>P077917623263Y</t>
  </si>
  <si>
    <t>BERTHE LAURE</t>
  </si>
  <si>
    <t>00237681438487</t>
  </si>
  <si>
    <t>P107000443215K</t>
  </si>
  <si>
    <t>PEMBOURA MAIMOUNA</t>
  </si>
  <si>
    <t>699720242</t>
  </si>
  <si>
    <t>P066716280442W</t>
  </si>
  <si>
    <t>KAMGNO EPSE KAMDEM</t>
  </si>
  <si>
    <t>P069316334942A</t>
  </si>
  <si>
    <t>00237687857987</t>
  </si>
  <si>
    <t>P058416296991Y</t>
  </si>
  <si>
    <t>DJOUADJONG</t>
  </si>
  <si>
    <t>CHIMENE AGATHE</t>
  </si>
  <si>
    <t>ENTREE CARRIERE FACE COLLEGE MOHOUA</t>
  </si>
  <si>
    <t>P067212301183L</t>
  </si>
  <si>
    <t>TCHUENDEM DJONKO EPSEE NDY ZANG</t>
  </si>
  <si>
    <t>699973090</t>
  </si>
  <si>
    <t>P085700191384Q</t>
  </si>
  <si>
    <t>NSSOG ELIASN</t>
  </si>
  <si>
    <t>NSSOG ELIAS</t>
  </si>
  <si>
    <t>677869639</t>
  </si>
  <si>
    <t>PLANTATION SAFACAM</t>
  </si>
  <si>
    <t>BARRAGE DE PLUIES</t>
  </si>
  <si>
    <t>M080517247251C</t>
  </si>
  <si>
    <t>EP MELONG 2</t>
  </si>
  <si>
    <t>P056600119636B</t>
  </si>
  <si>
    <t>DONGMO MEZATIO</t>
  </si>
  <si>
    <t>699054957</t>
  </si>
  <si>
    <t>P107416403260E</t>
  </si>
  <si>
    <t>00237699560890</t>
  </si>
  <si>
    <t>P129016428426R</t>
  </si>
  <si>
    <t>MARIE CLAIRE ASAH</t>
  </si>
  <si>
    <t>00237673089601</t>
  </si>
  <si>
    <t>M062318355126H</t>
  </si>
  <si>
    <t>TRAVEL UNIVERSITY SARL</t>
  </si>
  <si>
    <t>TRUN SARL</t>
  </si>
  <si>
    <t>EMI-IMMIGRATION, PRESTATIONS DE SERVICES, COMMERCE GÉNÉRAL, IMPORT EXPORT BTP</t>
  </si>
  <si>
    <t>674005608</t>
  </si>
  <si>
    <t>P018017216420J</t>
  </si>
  <si>
    <t>KENGHA TCHINDA</t>
  </si>
  <si>
    <t>672642389</t>
  </si>
  <si>
    <t>P017812248550D</t>
  </si>
  <si>
    <t>KOUDJOU JUDITH</t>
  </si>
  <si>
    <t>675 591 107</t>
  </si>
  <si>
    <t>P068016289774Z</t>
  </si>
  <si>
    <t>NTSAH</t>
  </si>
  <si>
    <t>PAULINE ROMAINE</t>
  </si>
  <si>
    <t>696315893</t>
  </si>
  <si>
    <t>BOULANGERIE MEUPEU</t>
  </si>
  <si>
    <t>P058316074170Q</t>
  </si>
  <si>
    <t>AZOAH</t>
  </si>
  <si>
    <t>STANDLEY APENEH</t>
  </si>
  <si>
    <t>677753818</t>
  </si>
  <si>
    <t>P128712401895E</t>
  </si>
  <si>
    <t>BILO'O SALOME ELVIRE</t>
  </si>
  <si>
    <t>ETS BILO'O SALOME</t>
  </si>
  <si>
    <t>679178322</t>
  </si>
  <si>
    <t>Q B29</t>
  </si>
  <si>
    <t>P106912619613A</t>
  </si>
  <si>
    <t>FOGUE PAUL</t>
  </si>
  <si>
    <t>AVANT HOPITAL FAMLA</t>
  </si>
  <si>
    <t>P109616280529A</t>
  </si>
  <si>
    <t>NJOUPOUE</t>
  </si>
  <si>
    <t>SUZANNE CHANCELINE.</t>
  </si>
  <si>
    <t>00237655058665</t>
  </si>
  <si>
    <t>GEO TECHNICIEN</t>
  </si>
  <si>
    <t>P079216065285H</t>
  </si>
  <si>
    <t>KOUAMOU ZEME</t>
  </si>
  <si>
    <t>0023750002748619</t>
  </si>
  <si>
    <t>P065918571038W</t>
  </si>
  <si>
    <t>NDJEPEL II PAUL CHARLES ANDRE</t>
  </si>
  <si>
    <t>ETS PCA MULTI-SERVICES</t>
  </si>
  <si>
    <t>TRANSPORT,PRESTATION DE SERVICES,MENUISERIE,LIBRAIRIE,COMMERCE GENERAL</t>
  </si>
  <si>
    <t>696 466 204</t>
  </si>
  <si>
    <t>DERRIERE CANOCAM</t>
  </si>
  <si>
    <t>P096400336588J</t>
  </si>
  <si>
    <t>TANKEU EPSE DOSSI</t>
  </si>
  <si>
    <t>678994601</t>
  </si>
  <si>
    <t>P099218274312M</t>
  </si>
  <si>
    <t>WALANSAK BISSI</t>
  </si>
  <si>
    <t>694282050</t>
  </si>
  <si>
    <t>ATELIER FROID</t>
  </si>
  <si>
    <t>P056600134138H</t>
  </si>
  <si>
    <t>BENEBINE JOSEPH MARIE</t>
  </si>
  <si>
    <t>696082360</t>
  </si>
  <si>
    <t>FACE TERMINATOR</t>
  </si>
  <si>
    <t>P119916614190M</t>
  </si>
  <si>
    <t>ALIOUM SIDDI MAZOU</t>
  </si>
  <si>
    <t>00237690934591</t>
  </si>
  <si>
    <t>GADA MAWOL</t>
  </si>
  <si>
    <t>MARCHÉ CENTRAL (COULOIR LÉGUMES) BA 198</t>
  </si>
  <si>
    <t>GLOBAL VOYAGES</t>
  </si>
  <si>
    <t>P028515265247Q</t>
  </si>
  <si>
    <t>KEUMOGNE LIENOU</t>
  </si>
  <si>
    <t>P058512548887Q</t>
  </si>
  <si>
    <t>GHOGO MINGHA Marthe Doloresse</t>
  </si>
  <si>
    <t>Ghogo</t>
  </si>
  <si>
    <t>675272082</t>
  </si>
  <si>
    <t>Immeuble St Bertrand</t>
  </si>
  <si>
    <t>RESTAURATION-SNACK BAR-PRESTATION</t>
  </si>
  <si>
    <t>P039314017983U</t>
  </si>
  <si>
    <t>MULUH MAGHA IRENE</t>
  </si>
  <si>
    <t>ETS I &amp; J RESTAURANT</t>
  </si>
  <si>
    <t>P058712401616M</t>
  </si>
  <si>
    <t>YOUVOP CENDRINE CAROLLEYOU</t>
  </si>
  <si>
    <t>YOUVOP CENDRINE CAROLLE</t>
  </si>
  <si>
    <t>672 57 51 33</t>
  </si>
  <si>
    <t>P075912424083E</t>
  </si>
  <si>
    <t>FONGANG MICHEL</t>
  </si>
  <si>
    <t>D 356P</t>
  </si>
  <si>
    <t>TRANSPORT DE MARCHANDISE/PRESTATION DE SERVICES</t>
  </si>
  <si>
    <t>P018618432886R</t>
  </si>
  <si>
    <t>TCHOUSSI FOSSO</t>
  </si>
  <si>
    <t>GILLE GABIN ("ETS. LEPARPAING")</t>
  </si>
  <si>
    <t>P107318133805Q</t>
  </si>
  <si>
    <t>KOUATE</t>
  </si>
  <si>
    <t>02101973</t>
  </si>
  <si>
    <t>M112217729421X</t>
  </si>
  <si>
    <t>SOCIETE DES ETS TCHATCHOUANG PAUL</t>
  </si>
  <si>
    <t>MA MOMI</t>
  </si>
  <si>
    <t>COMMERCE GENERAL, IMPORT - EXPORT, PRESTATIONS SERVICES</t>
  </si>
  <si>
    <t>Vente des arachides.</t>
  </si>
  <si>
    <t>P126916047688N</t>
  </si>
  <si>
    <t>AMADOU SOUDI</t>
  </si>
  <si>
    <t>677534224</t>
  </si>
  <si>
    <t>AVENU DES ARRACHIDES</t>
  </si>
  <si>
    <t>P059917376883L</t>
  </si>
  <si>
    <t>LAGHAI</t>
  </si>
  <si>
    <t>NESTOR NTANI</t>
  </si>
  <si>
    <t>680303167</t>
  </si>
  <si>
    <t>P057112626131L</t>
  </si>
  <si>
    <t>FOKEM TAMO RENE LAMBERT</t>
  </si>
  <si>
    <t>677 42 17 57</t>
  </si>
  <si>
    <t>P117112442205Z</t>
  </si>
  <si>
    <t>NZOUKOU BERTRAND</t>
  </si>
  <si>
    <t>677 39 97 63</t>
  </si>
  <si>
    <t>CPT A 40</t>
  </si>
  <si>
    <t>P085800502966L</t>
  </si>
  <si>
    <t>CECILE WONDJE</t>
  </si>
  <si>
    <t>ETS CECILE WONDJE</t>
  </si>
  <si>
    <t>677546410</t>
  </si>
  <si>
    <t>P087515631666D</t>
  </si>
  <si>
    <t>670695042</t>
  </si>
  <si>
    <t>P017816081397T</t>
  </si>
  <si>
    <t>NONO LIKENG</t>
  </si>
  <si>
    <t>REPARATION MACHINE</t>
  </si>
  <si>
    <t>P076312353422S</t>
  </si>
  <si>
    <t>MOUMBE CALVIN</t>
  </si>
  <si>
    <t>ETS MOUMBE CALVIN</t>
  </si>
  <si>
    <t>699331630</t>
  </si>
  <si>
    <t>P015614407178H</t>
  </si>
  <si>
    <t>DANJUMA</t>
  </si>
  <si>
    <t>NEW BELL BAMILEKE BLOC7</t>
  </si>
  <si>
    <t>P026718513382R</t>
  </si>
  <si>
    <t>ORJIUKWU MATHIAS DOMINIC</t>
  </si>
  <si>
    <t>P015916361914P</t>
  </si>
  <si>
    <t>00237677590188</t>
  </si>
  <si>
    <t>penka michel</t>
  </si>
  <si>
    <t>P028216988021Q</t>
  </si>
  <si>
    <t>CHIDIMMA</t>
  </si>
  <si>
    <t>P014018514395H</t>
  </si>
  <si>
    <t>NOUBISSI EPOUSE DOMBOU</t>
  </si>
  <si>
    <t>THEPIA</t>
  </si>
  <si>
    <t>EDITION DES LIVRES</t>
  </si>
  <si>
    <t>M051812705198S</t>
  </si>
  <si>
    <t>SOCIETE ELITE D'AFRIQUE SARL</t>
  </si>
  <si>
    <t>679143679</t>
  </si>
  <si>
    <t>HOTEL NANTSA</t>
  </si>
  <si>
    <t>P068912692219R</t>
  </si>
  <si>
    <t>TCHINDA TCHIOFO JOSUE</t>
  </si>
  <si>
    <t>699919200</t>
  </si>
  <si>
    <t>M061300046343H</t>
  </si>
  <si>
    <t>AMEC FOSTER WHEELER CAMEROUN SARL</t>
  </si>
  <si>
    <t>333424358</t>
  </si>
  <si>
    <t>WOURRI</t>
  </si>
  <si>
    <t>P122017287488Q</t>
  </si>
  <si>
    <t>NDOKO NICOLE CLAIRE</t>
  </si>
  <si>
    <t>694187304</t>
  </si>
  <si>
    <t>COMMERCE DE DETAIL EN MAGASIN ET SPECAILISTE</t>
  </si>
  <si>
    <t>P066516405475Q</t>
  </si>
  <si>
    <t>NJANGMEN THOMAS</t>
  </si>
  <si>
    <t>'' ETS NJANG'SING COMMUNICATION AND ART ''</t>
  </si>
  <si>
    <t>677610247</t>
  </si>
  <si>
    <t>P037414958562A</t>
  </si>
  <si>
    <t>MAHAMADOU HASKADI</t>
  </si>
  <si>
    <t>674185656</t>
  </si>
  <si>
    <t>IMMEUBLE MEUNIER PA 20</t>
  </si>
  <si>
    <t>P097516594714J</t>
  </si>
  <si>
    <t>MEKADONGO</t>
  </si>
  <si>
    <t>LYDIANE CLARISSE.</t>
  </si>
  <si>
    <t>698744535</t>
  </si>
  <si>
    <t>P097918384498G</t>
  </si>
  <si>
    <t>677685345</t>
  </si>
  <si>
    <t>P016614098918B</t>
  </si>
  <si>
    <t>PAGNOU</t>
  </si>
  <si>
    <t>678178410</t>
  </si>
  <si>
    <t>P017917501456T</t>
  </si>
  <si>
    <t>FALMATA</t>
  </si>
  <si>
    <t>693921610</t>
  </si>
  <si>
    <t>PK12 2E ENTREE APRES LE MARCHE</t>
  </si>
  <si>
    <t>M041712619147T</t>
  </si>
  <si>
    <t>SO.GE.C.T. CAMEROUN</t>
  </si>
  <si>
    <t>M012317835506B</t>
  </si>
  <si>
    <t>VISION CONSTRUCTION COMPANY LIMITED</t>
  </si>
  <si>
    <t>P037412265419J</t>
  </si>
  <si>
    <t>NGUEFACK HENRI</t>
  </si>
  <si>
    <t>677679468</t>
  </si>
  <si>
    <t>P117114509781A</t>
  </si>
  <si>
    <t>NGONO BIWOLE</t>
  </si>
  <si>
    <t>673156301</t>
  </si>
  <si>
    <t>AUBERGE LA GRACE</t>
  </si>
  <si>
    <t>P107318124207Q</t>
  </si>
  <si>
    <t>MUOKWE IKECHUKWU PHILIP</t>
  </si>
  <si>
    <t>P029618288047W</t>
  </si>
  <si>
    <t>IGBOEKWU CHUKWUEMEKA EMMANUEL.</t>
  </si>
  <si>
    <t>P037516396572H</t>
  </si>
  <si>
    <t>00237670615387</t>
  </si>
  <si>
    <t>P086816280228M</t>
  </si>
  <si>
    <t>LANGO</t>
  </si>
  <si>
    <t>ALPHONSE FRANCIS</t>
  </si>
  <si>
    <t>PETIT BONANDJO</t>
  </si>
  <si>
    <t>P016012270769T</t>
  </si>
  <si>
    <t>NGOUMOU AMOUGOU GASTON</t>
  </si>
  <si>
    <t>677304468</t>
  </si>
  <si>
    <t>P098312633891E</t>
  </si>
  <si>
    <t>KAMMI</t>
  </si>
  <si>
    <t>GLADYS MAURELLE</t>
  </si>
  <si>
    <t>693503193</t>
  </si>
  <si>
    <t>P017615984454N</t>
  </si>
  <si>
    <t>DANG-LADI</t>
  </si>
  <si>
    <t>FOUNANGUE-STATION CAMOCO</t>
  </si>
  <si>
    <t>P098418523999P</t>
  </si>
  <si>
    <t>SENZE SONE</t>
  </si>
  <si>
    <t>698050243</t>
  </si>
  <si>
    <t>SERICAM</t>
  </si>
  <si>
    <t>NOTAIRE EN STAGE</t>
  </si>
  <si>
    <t>P086418582167A</t>
  </si>
  <si>
    <t>SINTCHEU LAKO TCHAMABE EPSE SIEWE</t>
  </si>
  <si>
    <t>P029012381551X</t>
  </si>
  <si>
    <t>NGOUNOU FOTSING MARIE CHRISTELLE</t>
  </si>
  <si>
    <t>CPT B 85</t>
  </si>
  <si>
    <t>M061812709569N</t>
  </si>
  <si>
    <t>SOCIAL CONSULTING SARL</t>
  </si>
  <si>
    <t>655294565</t>
  </si>
  <si>
    <t>P015411445391S</t>
  </si>
  <si>
    <t>NTSAMA ATANGANA</t>
  </si>
  <si>
    <t>677436999</t>
  </si>
  <si>
    <t>P117716244145W</t>
  </si>
  <si>
    <t>CHUKWU NGOZI</t>
  </si>
  <si>
    <t>JULIAN</t>
  </si>
  <si>
    <t>00237676998286</t>
  </si>
  <si>
    <t>P118712695881C</t>
  </si>
  <si>
    <t>651000100</t>
  </si>
  <si>
    <t>P069417153594M</t>
  </si>
  <si>
    <t>PATIENCE YOH EPIE EKALLE</t>
  </si>
  <si>
    <t>" ETS P - RUSH DELIVERY "</t>
  </si>
  <si>
    <t>675075895</t>
  </si>
  <si>
    <t>P010418253677W</t>
  </si>
  <si>
    <t>696172812</t>
  </si>
  <si>
    <t>PADAMA</t>
  </si>
  <si>
    <t>P085900184629L</t>
  </si>
  <si>
    <t>677753229</t>
  </si>
  <si>
    <t>P107716412410L</t>
  </si>
  <si>
    <t>695012411</t>
  </si>
  <si>
    <t>M081200042513H</t>
  </si>
  <si>
    <t>2E CONSULTING SARL</t>
  </si>
  <si>
    <t>2 715</t>
  </si>
  <si>
    <t>699652331/678895548</t>
  </si>
  <si>
    <t>P067800235880Z</t>
  </si>
  <si>
    <t>NGUEPI DJOUFACK EPSE TABAKA MADELEINE LEONIE</t>
  </si>
  <si>
    <t>P016400186495Q</t>
  </si>
  <si>
    <t>691518829</t>
  </si>
  <si>
    <t>CPT G 13</t>
  </si>
  <si>
    <t>P068413428158M</t>
  </si>
  <si>
    <t>BIKECK MANGAN ANTOINE</t>
  </si>
  <si>
    <t>EMPLOYE SOCIETE MAINTENANCE TECHNIQUE ET FORMATION SUARL</t>
  </si>
  <si>
    <t>697823442</t>
  </si>
  <si>
    <t>BTP,COMMERCE GENERAL,P.S</t>
  </si>
  <si>
    <t>P026814415887Z</t>
  </si>
  <si>
    <t>MATENEGHONG SOH</t>
  </si>
  <si>
    <t>656467862</t>
  </si>
  <si>
    <t>KANKOP ENTREE PALACE</t>
  </si>
  <si>
    <t>P068116161888C</t>
  </si>
  <si>
    <t>METUEKAM</t>
  </si>
  <si>
    <t>CAROLE JOSIE</t>
  </si>
  <si>
    <t>00237691015914</t>
  </si>
  <si>
    <t>M097917235903Q</t>
  </si>
  <si>
    <t>E PR STEMAF</t>
  </si>
  <si>
    <t>P077716764650J</t>
  </si>
  <si>
    <t>NGUENA YEMTE</t>
  </si>
  <si>
    <t>CIDONIE</t>
  </si>
  <si>
    <t>699897065</t>
  </si>
  <si>
    <t>P057416298691U</t>
  </si>
  <si>
    <t>DJIBILLA</t>
  </si>
  <si>
    <t>P097712173073C</t>
  </si>
  <si>
    <t>NGONGBI</t>
  </si>
  <si>
    <t>MATHIAS NJAM</t>
  </si>
  <si>
    <t>661018817/679345465</t>
  </si>
  <si>
    <t>P088316380053P</t>
  </si>
  <si>
    <t>EBOT TAKANG</t>
  </si>
  <si>
    <t>002376741733070</t>
  </si>
  <si>
    <t>6741733070</t>
  </si>
  <si>
    <t>P040016383020Q</t>
  </si>
  <si>
    <t>EYENGA OMBOLO</t>
  </si>
  <si>
    <t>651872432</t>
  </si>
  <si>
    <t>P029916260753N</t>
  </si>
  <si>
    <t>SAPLONMANIA</t>
  </si>
  <si>
    <t>BRICE NARCISSE NGOUMELA</t>
  </si>
  <si>
    <t>0023725021999</t>
  </si>
  <si>
    <t>P108217223602G</t>
  </si>
  <si>
    <t>MAFOHO PELEGNE EPSE TCHIDA</t>
  </si>
  <si>
    <t>672083469</t>
  </si>
  <si>
    <t>GANDAMERIE</t>
  </si>
  <si>
    <t>COMMERCE GENERAL - PRESTATION</t>
  </si>
  <si>
    <t>M012416377241W</t>
  </si>
  <si>
    <t>LA VEDETTE TÉLÉCOM SARL</t>
  </si>
  <si>
    <t>698317046</t>
  </si>
  <si>
    <t>RUE MTN DUBAÏ</t>
  </si>
  <si>
    <t>P017016100409G</t>
  </si>
  <si>
    <t>COULIBALY CHEICK OUMAR</t>
  </si>
  <si>
    <t>P117915308836S</t>
  </si>
  <si>
    <t>ALBERT MAGLOIRE</t>
  </si>
  <si>
    <t>650029298</t>
  </si>
  <si>
    <t>VENDEUR DE PMUC</t>
  </si>
  <si>
    <t>P017312709296M</t>
  </si>
  <si>
    <t>SALABY</t>
  </si>
  <si>
    <t>697431618</t>
  </si>
  <si>
    <t>P097813912671M</t>
  </si>
  <si>
    <t>MANEGOUE EPSEE MINSIET MELONG</t>
  </si>
  <si>
    <t>P107312643793W</t>
  </si>
  <si>
    <t>MEYE DORIS EPSE MAIMO</t>
  </si>
  <si>
    <t>AYUKEA</t>
  </si>
  <si>
    <t>677123092</t>
  </si>
  <si>
    <t>M019600010661E</t>
  </si>
  <si>
    <t>FOND REGIONAL POUR LA PROMOTION DE LA SANTE  DE L'OUEST</t>
  </si>
  <si>
    <t>FRPS OUEST</t>
  </si>
  <si>
    <t>699785160</t>
  </si>
  <si>
    <t>A COTE DELEGATION SANTE</t>
  </si>
  <si>
    <t>P108012700772N</t>
  </si>
  <si>
    <t>WABEU KAMGAIN EPSE BODIEU POKAM</t>
  </si>
  <si>
    <t>WAB'S BUSINESS CENTER</t>
  </si>
  <si>
    <t>679762411</t>
  </si>
  <si>
    <t>ENTREE DAUPHINE</t>
  </si>
  <si>
    <t>P122017524676S</t>
  </si>
  <si>
    <t>ESSE NDJANA SALOME SYLVIE</t>
  </si>
  <si>
    <t>626272147</t>
  </si>
  <si>
    <t>P108212411885X</t>
  </si>
  <si>
    <t>P127715270881Z</t>
  </si>
  <si>
    <t>KAMDEM TOKAM</t>
  </si>
  <si>
    <t>M031612500058Z</t>
  </si>
  <si>
    <t>ROYAL FM</t>
  </si>
  <si>
    <t>677983656</t>
  </si>
  <si>
    <t>P028116399606N</t>
  </si>
  <si>
    <t>HAMA ADAMA IBRAHIMA.</t>
  </si>
  <si>
    <t>00237633668903</t>
  </si>
  <si>
    <t>ACHAT, VENTE ET GESTION D'IMMEUBLES</t>
  </si>
  <si>
    <t>M082016804343L</t>
  </si>
  <si>
    <t>SOCIETE CIVILE IMMOBILIERE ANAPHILO</t>
  </si>
  <si>
    <t>SCI ANAPHILO</t>
  </si>
  <si>
    <t>699384999</t>
  </si>
  <si>
    <t>P108315255050Q</t>
  </si>
  <si>
    <t>NGONGA EKOUME NDEMA</t>
  </si>
  <si>
    <t>RIVELINE</t>
  </si>
  <si>
    <t>699382691</t>
  </si>
  <si>
    <t>P048216288592F</t>
  </si>
  <si>
    <t>YANNICK SERGE</t>
  </si>
  <si>
    <t>00237655201013</t>
  </si>
  <si>
    <t>P107512734399D</t>
  </si>
  <si>
    <t>WUENDA SOH</t>
  </si>
  <si>
    <t>651015747</t>
  </si>
  <si>
    <t>KAMKOP 6</t>
  </si>
  <si>
    <t>P108212599580U</t>
  </si>
  <si>
    <t>TATANG NOUBOSSE</t>
  </si>
  <si>
    <t>676938890</t>
  </si>
  <si>
    <t>P078112627909C</t>
  </si>
  <si>
    <t>RIMA FAMBE BAKARI</t>
  </si>
  <si>
    <t>ETS R &amp; B</t>
  </si>
  <si>
    <t>677307795</t>
  </si>
  <si>
    <t>P016912417761W</t>
  </si>
  <si>
    <t>ZAYADAI FANDI</t>
  </si>
  <si>
    <t>ETS ZAYADAI FANDI</t>
  </si>
  <si>
    <t>699041059</t>
  </si>
  <si>
    <t>P088715604444Y</t>
  </si>
  <si>
    <t>HASSAN HAMADAMA</t>
  </si>
  <si>
    <t>677097616</t>
  </si>
  <si>
    <t>P037600341875Q</t>
  </si>
  <si>
    <t>TCHAHAMBIE NANA</t>
  </si>
  <si>
    <t>JEAN MARIE (ETS BERGEC TP)</t>
  </si>
  <si>
    <t>694522936</t>
  </si>
  <si>
    <t>YAOUNDE/MIMBOMAN TERMINUS</t>
  </si>
  <si>
    <t>TRANSFER D’ARGENT</t>
  </si>
  <si>
    <t>P058417558839F</t>
  </si>
  <si>
    <t>FOTIO DIFFO</t>
  </si>
  <si>
    <t>CHRISTELLE FRANCE</t>
  </si>
  <si>
    <t>GRAND MOLIN</t>
  </si>
  <si>
    <t>P125516316161J</t>
  </si>
  <si>
    <t>00237697011153</t>
  </si>
  <si>
    <t>SONG BELL</t>
  </si>
  <si>
    <t>P047816377048M</t>
  </si>
  <si>
    <t>PEPOGO SANGALA</t>
  </si>
  <si>
    <t>000000237694633880/677079779</t>
  </si>
  <si>
    <t>P058618529221B</t>
  </si>
  <si>
    <t>AMAERUCHI</t>
  </si>
  <si>
    <t>COLLINS NDUBUISI</t>
  </si>
  <si>
    <t>M092316096821W</t>
  </si>
  <si>
    <t>PERFORMAX GROUP SARL</t>
  </si>
  <si>
    <t>PERFORMAX GROUP</t>
  </si>
  <si>
    <t>FORMATION EN MAÎTRISE DES RISQUES ET PERFORMANCE....</t>
  </si>
  <si>
    <t>00237694974603</t>
  </si>
  <si>
    <t>P037400205906H</t>
  </si>
  <si>
    <t>NOUBISSI JUSTINE</t>
  </si>
  <si>
    <t>APRES SOVEPAC</t>
  </si>
  <si>
    <t>P047612423892D</t>
  </si>
  <si>
    <t>DICHI NDEUTCHI OLIVIER MARIEETS</t>
  </si>
  <si>
    <t>ETS GRAND DUCAL</t>
  </si>
  <si>
    <t>699546296</t>
  </si>
  <si>
    <t>M022217065504M</t>
  </si>
  <si>
    <t>TWIN'S SARL</t>
  </si>
  <si>
    <t>P038016335415E</t>
  </si>
  <si>
    <t>MBACOB NGOYOU CELIMENE</t>
  </si>
  <si>
    <t>0023706031980</t>
  </si>
  <si>
    <t>P089316597150G</t>
  </si>
  <si>
    <t>MAHMOUD AHMADOU BOBBOY</t>
  </si>
  <si>
    <t>00237696828518</t>
  </si>
  <si>
    <t>P128416421810N</t>
  </si>
  <si>
    <t>SUFEW FOGANG</t>
  </si>
  <si>
    <t>HONORÉ NOËL</t>
  </si>
  <si>
    <t>00237672184787</t>
  </si>
  <si>
    <t>P059718023300Y</t>
  </si>
  <si>
    <t>JEANNETTE LANDRY</t>
  </si>
  <si>
    <t>NKOLFOULOU APRES ECOLE SAINT</t>
  </si>
  <si>
    <t>M022416416109Z</t>
  </si>
  <si>
    <t>LIM HEALTH AND BEAUTY LTD ( LIM)</t>
  </si>
  <si>
    <t>MANUFACTURING, MARKETING DISTRIBUTION &amp; SALES OF BEAUTY AND HEALTH PRODUCTS,</t>
  </si>
  <si>
    <t>00237681441694</t>
  </si>
  <si>
    <t>P045512697126B</t>
  </si>
  <si>
    <t>ESSENGUE ÉPSE TSANGA EBODE</t>
  </si>
  <si>
    <t>P117716069681W</t>
  </si>
  <si>
    <t>IJEOMA IHEMETU EPOUSE ONYEJI</t>
  </si>
  <si>
    <t>LORA</t>
  </si>
  <si>
    <t>P107112644887R</t>
  </si>
  <si>
    <t>PEMPEME ADAMA</t>
  </si>
  <si>
    <t>690235653</t>
  </si>
  <si>
    <t>P088315278293F</t>
  </si>
  <si>
    <t>KUETCHE COLINCE</t>
  </si>
  <si>
    <t>ETS KTNM DIGITAL TRANSFER</t>
  </si>
  <si>
    <t>TRANSFERT D'ARGENT - TRADING - PRESTATION DE SERVICES - COMMERCE GENERAL</t>
  </si>
  <si>
    <t>673316617</t>
  </si>
  <si>
    <t>P122017045367L</t>
  </si>
  <si>
    <t>TAKOU THEOPHILE</t>
  </si>
  <si>
    <t>P129216163119Y</t>
  </si>
  <si>
    <t>NGONGANG MINGUE</t>
  </si>
  <si>
    <t>NADINE NOELLE</t>
  </si>
  <si>
    <t>00237673288169</t>
  </si>
  <si>
    <t>P018018010277C</t>
  </si>
  <si>
    <t>00237678072057</t>
  </si>
  <si>
    <t>ELECTRICITE-MECANIQUE INDUSTRIELLE</t>
  </si>
  <si>
    <t>M022317977387P</t>
  </si>
  <si>
    <t>EDSON INDUSTRIES</t>
  </si>
  <si>
    <t>699742439</t>
  </si>
  <si>
    <t>P088712573623U</t>
  </si>
  <si>
    <t>MELAGUIE DJIMELI</t>
  </si>
  <si>
    <t>SAURELE</t>
  </si>
  <si>
    <t>P087712502435F</t>
  </si>
  <si>
    <t>NGUEMLE JEANNE</t>
  </si>
  <si>
    <t>677 99 84 42</t>
  </si>
  <si>
    <t>SECRETARIAT PUBLIQUE</t>
  </si>
  <si>
    <t>P047212442968G</t>
  </si>
  <si>
    <t>NASSOUROU DOMINIQUE</t>
  </si>
  <si>
    <t>P117400164856W</t>
  </si>
  <si>
    <t>DJEMO TCHUMTCHOUA THEODORE DENIS</t>
  </si>
  <si>
    <t>TCHUMTCHOUA THEODORE</t>
  </si>
  <si>
    <t>A COTE PHARMACIE PACIFIQUE</t>
  </si>
  <si>
    <t>P015612672449Y</t>
  </si>
  <si>
    <t>P097000143023F</t>
  </si>
  <si>
    <t>PEYIANI FEUDOUNG LAMBERT</t>
  </si>
  <si>
    <t>699727778/677617105</t>
  </si>
  <si>
    <t>DERRIERE RESIDENCE</t>
  </si>
  <si>
    <t>CARREFOUR VEUVES</t>
  </si>
  <si>
    <t>ENSEIGNEMENT GENERAL ET BILINGUE</t>
  </si>
  <si>
    <t>M062116814429L</t>
  </si>
  <si>
    <t>COLLEGE PRIVE LAÏC BILINGUE LES MERVEILLES</t>
  </si>
  <si>
    <t>CPLB LES MERVEILLES</t>
  </si>
  <si>
    <t>LEBOUDI/ DEPOT DE BOIS</t>
  </si>
  <si>
    <t>P018518302579X</t>
  </si>
  <si>
    <t>EKOUN ETOUKA</t>
  </si>
  <si>
    <t>00237658786130</t>
  </si>
  <si>
    <t>P128718442711A</t>
  </si>
  <si>
    <t>TEMZI FRANCOIS</t>
  </si>
  <si>
    <t>(ETS TEMZI)</t>
  </si>
  <si>
    <t>TRANSPORT, COMMERCE GENERAL, PRESTATIONS DE SERVICES, IMPORT-EXPORT</t>
  </si>
  <si>
    <t>676 358 980 - 677 127 030</t>
  </si>
  <si>
    <t>M022118495097T</t>
  </si>
  <si>
    <t>NGBEO DIAGNOSTIC SARL</t>
  </si>
  <si>
    <t>DISTRIBUTION DES DISPOSITIFS MEDICAUX-PRESTATIONS DE SERVICES-COMMERCE GENERAL-IMPORT/EXPORT-HOTELLERIE</t>
  </si>
  <si>
    <t>699845437</t>
  </si>
  <si>
    <t>P099717559893P</t>
  </si>
  <si>
    <t>MANDO DOSSI</t>
  </si>
  <si>
    <t>695794748</t>
  </si>
  <si>
    <t>OUROT-CHEDE</t>
  </si>
  <si>
    <t>P028012653832G</t>
  </si>
  <si>
    <t>AMBOUGUI NKIE</t>
  </si>
  <si>
    <t>P048518214205R</t>
  </si>
  <si>
    <t>CLAUDETTE MANYINOW</t>
  </si>
  <si>
    <t>676042061</t>
  </si>
  <si>
    <t>P039516823132U</t>
  </si>
  <si>
    <t>MAHAMAT ABAICHO</t>
  </si>
  <si>
    <t>00237695418653</t>
  </si>
  <si>
    <t>BD211 ET BA232</t>
  </si>
  <si>
    <t>M110800026174Y</t>
  </si>
  <si>
    <t>SONOLEC SA</t>
  </si>
  <si>
    <t>699948485</t>
  </si>
  <si>
    <t>M070817235600U</t>
  </si>
  <si>
    <t>EP LENDOM II</t>
  </si>
  <si>
    <t>LENDOM II</t>
  </si>
  <si>
    <t>P079716416358L</t>
  </si>
  <si>
    <t>IVAN DORINEL</t>
  </si>
  <si>
    <t>00237694109894</t>
  </si>
  <si>
    <t>P059515177235X</t>
  </si>
  <si>
    <t>BAGO DOUSSE</t>
  </si>
  <si>
    <t>671104693</t>
  </si>
  <si>
    <t>betare-oya</t>
  </si>
  <si>
    <t>ZEBE BORONGO</t>
  </si>
  <si>
    <t>CASE COMMUNAUTAIRE</t>
  </si>
  <si>
    <t>P038017014277T</t>
  </si>
  <si>
    <t>0023700000000</t>
  </si>
  <si>
    <t>P018716831913C</t>
  </si>
  <si>
    <t>SELATCHI</t>
  </si>
  <si>
    <t>675979136</t>
  </si>
  <si>
    <t>VILLAGE DE LA PAIX</t>
  </si>
  <si>
    <t>M020400016990C</t>
  </si>
  <si>
    <t>COMPLEXE OMEGA 4C CAM CONSTRUCTION SARL</t>
  </si>
  <si>
    <t>COMPLEXE OMEGA 4C SARL</t>
  </si>
  <si>
    <t>P097318534969E</t>
  </si>
  <si>
    <t>DJOUONTSO EPSE WOYFO</t>
  </si>
  <si>
    <t>P068900571845E</t>
  </si>
  <si>
    <t>MOUNFUI GEORGINE</t>
  </si>
  <si>
    <t>672661390</t>
  </si>
  <si>
    <t>MARCHE BLOC 4</t>
  </si>
  <si>
    <t>MARCHE BLOC 4 N 7</t>
  </si>
  <si>
    <t>M012416360154E</t>
  </si>
  <si>
    <t>KMC TECHNOLOGY SARL</t>
  </si>
  <si>
    <t>- VIDÉO SURVEILLANCE &amp; CONTRÔLE D’ACCÈS - RÉSEAUX INFORMATIQUES - IMPORT-EXPORT - PRESTATIONS DE SERVICES 	- VENTE DE MATÉRIEL - FORMATIONS IT &amp; DIGITAL</t>
  </si>
  <si>
    <t>00237699658520</t>
  </si>
  <si>
    <t>P079716416236T</t>
  </si>
  <si>
    <t>HÉLÈNE FALOLE</t>
  </si>
  <si>
    <t>00237682465231</t>
  </si>
  <si>
    <t>P067318254599W</t>
  </si>
  <si>
    <t>NWABUFO AMAKOM</t>
  </si>
  <si>
    <t>00237699029806</t>
  </si>
  <si>
    <t>P067100215396Z</t>
  </si>
  <si>
    <t>EVINA EBA</t>
  </si>
  <si>
    <t>AMBROISE AUGUSTIN</t>
  </si>
  <si>
    <t>651614264</t>
  </si>
  <si>
    <t>COMMERCE GENERAL;PRESTATION DE SERVICE</t>
  </si>
  <si>
    <t>P077417024998F</t>
  </si>
  <si>
    <t>DJOUONANG NANKAM</t>
  </si>
  <si>
    <t>APRES LE STADE</t>
  </si>
  <si>
    <t>M052318239070H</t>
  </si>
  <si>
    <t>SOCIETE MAYANGA SARL</t>
  </si>
  <si>
    <t>PRESTATION DE SERVICES, COMMERCE GENERAL, IMPORT-EXPORT, CONSULTATIONS, BTP, VENTE ET LOCATION VEHICULES</t>
  </si>
  <si>
    <t>00237653391122</t>
  </si>
  <si>
    <t>P079316426163R</t>
  </si>
  <si>
    <t>FONTOH</t>
  </si>
  <si>
    <t>RICKMAROLL FONTOH.</t>
  </si>
  <si>
    <t>00237678935342.</t>
  </si>
  <si>
    <t>TECHNICIEN ASSURANCE</t>
  </si>
  <si>
    <t>P017918302242P</t>
  </si>
  <si>
    <t>GUIFO EPSE KENMEGNE</t>
  </si>
  <si>
    <t>0023767558496</t>
  </si>
  <si>
    <t>P118216411859N</t>
  </si>
  <si>
    <t>ATANGWA</t>
  </si>
  <si>
    <t>HENRY AKO</t>
  </si>
  <si>
    <t>P065100211114S</t>
  </si>
  <si>
    <t>DJAM DOUDOU EPSEE BABALE</t>
  </si>
  <si>
    <t>P019516633355G</t>
  </si>
  <si>
    <t>ISMAILA ALIOUM</t>
  </si>
  <si>
    <t>00237696259801</t>
  </si>
  <si>
    <t>P080016356393N</t>
  </si>
  <si>
    <t>ALHADJI HAMIDOUI</t>
  </si>
  <si>
    <t>00237691373033</t>
  </si>
  <si>
    <t>SERADOUMDA</t>
  </si>
  <si>
    <t>P087312637492P</t>
  </si>
  <si>
    <t>SOUKEN</t>
  </si>
  <si>
    <t>672889332</t>
  </si>
  <si>
    <t>P016614410891B</t>
  </si>
  <si>
    <t>MANYOMBE</t>
  </si>
  <si>
    <t>HORTENSE SOLANGE</t>
  </si>
  <si>
    <t>696 049 948</t>
  </si>
  <si>
    <t>P015918553102R</t>
  </si>
  <si>
    <t>P060216419818B</t>
  </si>
  <si>
    <t>DJEUTCHA TCHATCHOUA</t>
  </si>
  <si>
    <t>DARLINE HORIANE</t>
  </si>
  <si>
    <t>L 6 80 52 62 16</t>
  </si>
  <si>
    <t>P059518274669P</t>
  </si>
  <si>
    <t>MOFFO TEMFACK</t>
  </si>
  <si>
    <t>ABIBAYELLE</t>
  </si>
  <si>
    <t>00237656314472</t>
  </si>
  <si>
    <t>P059218351256R</t>
  </si>
  <si>
    <t>NCHANDINI</t>
  </si>
  <si>
    <t>00237656263959</t>
  </si>
  <si>
    <t>CENTRE VILLE COMPTOIR 50</t>
  </si>
  <si>
    <t>P117518535461D</t>
  </si>
  <si>
    <t>ARETUAYAP</t>
  </si>
  <si>
    <t>Élève entrepreneur</t>
  </si>
  <si>
    <t>P089816429900W</t>
  </si>
  <si>
    <t>YAYA ROGER</t>
  </si>
  <si>
    <t>695674602</t>
  </si>
  <si>
    <t>P122015312141Q</t>
  </si>
  <si>
    <t>BAVDAM MARIE EPSE BADAMA</t>
  </si>
  <si>
    <t>M042015418609Y</t>
  </si>
  <si>
    <t>SOCIETE CIVILE IMMOBILIERE INFINI</t>
  </si>
  <si>
    <t>INFINI SCI</t>
  </si>
  <si>
    <t>LOCATION, LES CONSTRUCTIONS , LES ACHATS, VENTE IMMOBILIERE</t>
  </si>
  <si>
    <t>M032317998662X</t>
  </si>
  <si>
    <t>LA PANAFRICAINE SARL</t>
  </si>
  <si>
    <t>P019312669483R</t>
  </si>
  <si>
    <t>TCHATCHOUANG TCHOUPO</t>
  </si>
  <si>
    <t>CELEO BALDRY</t>
  </si>
  <si>
    <t>00237679984296</t>
  </si>
  <si>
    <t>QTIER FETOUM
LIEU DIT SOLIDARITÉ
CITE</t>
  </si>
  <si>
    <t>P018616710984S</t>
  </si>
  <si>
    <t>TAKOUA</t>
  </si>
  <si>
    <t>00237693821669</t>
  </si>
  <si>
    <t>DOUALARE FACE DÉLICE DU DIAMARE</t>
  </si>
  <si>
    <t>P108816097652L</t>
  </si>
  <si>
    <t>WU LIANGJUN</t>
  </si>
  <si>
    <t>P066700524376M</t>
  </si>
  <si>
    <t>P016212197872Q</t>
  </si>
  <si>
    <t>TUEGO FOTUE LEON</t>
  </si>
  <si>
    <t>677456329</t>
  </si>
  <si>
    <t>FIELD BUSINESS- TRANPORT- CONTRATS ...</t>
  </si>
  <si>
    <t>P016212733882H</t>
  </si>
  <si>
    <t>650642399</t>
  </si>
  <si>
    <t>VENTE EN LIGNE-PUB-VENTE EN RESEAU</t>
  </si>
  <si>
    <t>M032217187469T</t>
  </si>
  <si>
    <t>TRADINGPOOL</t>
  </si>
  <si>
    <t>00237677020225</t>
  </si>
  <si>
    <t>P037215234861D</t>
  </si>
  <si>
    <t>WASSA NJIWOUANG EPOUSE ABADA</t>
  </si>
  <si>
    <t>LEA LEOPOLDINE</t>
  </si>
  <si>
    <t>DERRIERE NJOYA</t>
  </si>
  <si>
    <t>P117117368697E</t>
  </si>
  <si>
    <t>NJANKEU NJEUKWA</t>
  </si>
  <si>
    <t>NICAISE CHRISTIAN (ETS GELGEC).</t>
  </si>
  <si>
    <t>VENTE  CHAUSSURES</t>
  </si>
  <si>
    <t>P027512519404W</t>
  </si>
  <si>
    <t>NZOKOU ANDRE</t>
  </si>
  <si>
    <t>ETS NZOKOU ANDRE</t>
  </si>
  <si>
    <t>P016100555560C</t>
  </si>
  <si>
    <t>KOUAMPIWO EMILIENNE</t>
  </si>
  <si>
    <t>P096316050898E</t>
  </si>
  <si>
    <t>LEYIDZEM</t>
  </si>
  <si>
    <t>P039416111693U</t>
  </si>
  <si>
    <t>MINLO</t>
  </si>
  <si>
    <t>ADALBERT WILFRIED NOEL</t>
  </si>
  <si>
    <t>655207802</t>
  </si>
  <si>
    <t>P108615979473B</t>
  </si>
  <si>
    <t>SIPA TAYOU GUY</t>
  </si>
  <si>
    <t>654721270</t>
  </si>
  <si>
    <t>M121412354237S</t>
  </si>
  <si>
    <t>ADIALEA CAMEROUN SA</t>
  </si>
  <si>
    <t>696374587</t>
  </si>
  <si>
    <t>P018417954550S</t>
  </si>
  <si>
    <t>667658518</t>
  </si>
  <si>
    <t>P122017649669M</t>
  </si>
  <si>
    <t>MBARGA AHIBNA VALERY MARCEL</t>
  </si>
  <si>
    <t>M112217780409H</t>
  </si>
  <si>
    <t>AFRICA PROCESSING COMPANY S.A</t>
  </si>
  <si>
    <t>prestations de services import export transformation industrielle</t>
  </si>
  <si>
    <t>690124040</t>
  </si>
  <si>
    <t>P088012437027G</t>
  </si>
  <si>
    <t>TEGUEDON JEAN MARIE</t>
  </si>
  <si>
    <t>677484972</t>
  </si>
  <si>
    <t>P048412409601Z</t>
  </si>
  <si>
    <t>KENLACK LONTIO RODRIGUE</t>
  </si>
  <si>
    <t>ETS KENLACK LONTIO RODRIGUE</t>
  </si>
  <si>
    <t>677573110</t>
  </si>
  <si>
    <t>B5/ 1176 BIS</t>
  </si>
  <si>
    <t>P014012574180J</t>
  </si>
  <si>
    <t>MAMBE JACQUELINE</t>
  </si>
  <si>
    <t>674677527</t>
  </si>
  <si>
    <t>RUE MONDIALE CPT 38</t>
  </si>
  <si>
    <t>P057015351236I</t>
  </si>
  <si>
    <t>656948364</t>
  </si>
  <si>
    <t>P095900275146J</t>
  </si>
  <si>
    <t>JUSTINE SIRIWAH</t>
  </si>
  <si>
    <t>674947212</t>
  </si>
  <si>
    <t>M071716329462R</t>
  </si>
  <si>
    <t>BEAS DECO SARL</t>
  </si>
  <si>
    <t>DECORATION; LOCATION DE MATERIEL DE DECORATION; COMMERCE GENERAL; IMPORT-EXPORT</t>
  </si>
  <si>
    <t>00237679890551</t>
  </si>
  <si>
    <t>P058814417410R</t>
  </si>
  <si>
    <t>SODEA SODEA</t>
  </si>
  <si>
    <t>657571037</t>
  </si>
  <si>
    <t>P016617715963E</t>
  </si>
  <si>
    <t>NIYONGUIRA</t>
  </si>
  <si>
    <t>699074378</t>
  </si>
  <si>
    <t>P122017498931R</t>
  </si>
  <si>
    <t>YANKAM MATHIEU</t>
  </si>
  <si>
    <t>699180096</t>
  </si>
  <si>
    <t>P077914246288K</t>
  </si>
  <si>
    <t>P106816425941C</t>
  </si>
  <si>
    <t>NGATCHA.PAUL</t>
  </si>
  <si>
    <t>00237698771047/670287945</t>
  </si>
  <si>
    <t>P019517526054Z</t>
  </si>
  <si>
    <t>METSOYERE KOUO</t>
  </si>
  <si>
    <t>00237679498935</t>
  </si>
  <si>
    <t>P058312440969T</t>
  </si>
  <si>
    <t>ORJI HENRIORJI</t>
  </si>
  <si>
    <t>ORJI HENRI</t>
  </si>
  <si>
    <t>675567527</t>
  </si>
  <si>
    <t>P099118154719J</t>
  </si>
  <si>
    <t>BESSALA BELA</t>
  </si>
  <si>
    <t>672238114</t>
  </si>
  <si>
    <t>P124616088934A</t>
  </si>
  <si>
    <t>P038517755288Y</t>
  </si>
  <si>
    <t>SARDAOUNA HAMADJODI</t>
  </si>
  <si>
    <t>00237656893774</t>
  </si>
  <si>
    <t>P119512521385M</t>
  </si>
  <si>
    <t>YOUNOUS TOM</t>
  </si>
  <si>
    <t>666837514</t>
  </si>
  <si>
    <t>VENDEUSE DES ASSIETTES</t>
  </si>
  <si>
    <t>P017516575775M</t>
  </si>
  <si>
    <t>DOUDOU BIKLING</t>
  </si>
  <si>
    <t>00237696029684</t>
  </si>
  <si>
    <t>P068518118756T</t>
  </si>
  <si>
    <t>MAVINGA ZINGA NEE NGOMA ESTHER</t>
  </si>
  <si>
    <t>P089013925693T</t>
  </si>
  <si>
    <t>CRISPUS PENN</t>
  </si>
  <si>
    <t>P039214405636C</t>
  </si>
  <si>
    <t>NKWAGANG GANTCHOUANG</t>
  </si>
  <si>
    <t>NICAISE VANESSA</t>
  </si>
  <si>
    <t>P079417835059Y</t>
  </si>
  <si>
    <t>GONFO</t>
  </si>
  <si>
    <t>STÉPHANE LAURE</t>
  </si>
  <si>
    <t>COMMERCE GÉNÉRAL, BTP ET PRESTATION DE SERVICES</t>
  </si>
  <si>
    <t>P018618581538P</t>
  </si>
  <si>
    <t>HOUMBOSSO</t>
  </si>
  <si>
    <t>673955043</t>
  </si>
  <si>
    <t>MARCHÉ PIMENT</t>
  </si>
  <si>
    <t>P068000361693X</t>
  </si>
  <si>
    <t>DJEUTA TCHATCHOU DOMINIQUE</t>
  </si>
  <si>
    <t>ETS DJEUTA TCHATCHOU DOMINIQUE</t>
  </si>
  <si>
    <t>699937323</t>
  </si>
  <si>
    <t>M011400048596D</t>
  </si>
  <si>
    <t>STE MULTI LOGISTICS SCERVICES SARL</t>
  </si>
  <si>
    <t>STE MLS SARL</t>
  </si>
  <si>
    <t>P096612374304T</t>
  </si>
  <si>
    <t>NGOZI MGBOJI</t>
  </si>
  <si>
    <t>ETS NGOZI MGBOJI</t>
  </si>
  <si>
    <t>M092116473775Y</t>
  </si>
  <si>
    <t>JOSÉLINAH SARL</t>
  </si>
  <si>
    <t>JH SARL</t>
  </si>
  <si>
    <t>INSTITUT DE BEAUTÉ, COMMERCE GÉNÉRAL, PRESTATIONS DE SERVICES</t>
  </si>
  <si>
    <t>P038512657418W</t>
  </si>
  <si>
    <t>NGO MAHOP DENISE SUZANNE</t>
  </si>
  <si>
    <t>RESTAURANT L'EBENE</t>
  </si>
  <si>
    <t>652 538 063</t>
  </si>
  <si>
    <t>NGOYE-WAMIE</t>
  </si>
  <si>
    <t>P017400494650E</t>
  </si>
  <si>
    <t>YEMELI KUETE JOSEPH</t>
  </si>
  <si>
    <t>677 808 161</t>
  </si>
  <si>
    <t>P088816379445S</t>
  </si>
  <si>
    <t>WASTE NLOWE</t>
  </si>
  <si>
    <t>BERTHELOT BRICE</t>
  </si>
  <si>
    <t>0023766525799</t>
  </si>
  <si>
    <t>P127412523809U</t>
  </si>
  <si>
    <t>NOUBISSI DOMINIQUE</t>
  </si>
  <si>
    <t>679 124 417</t>
  </si>
  <si>
    <t>P027212697859Q</t>
  </si>
  <si>
    <t>TCHOFFO ALAIN POWER</t>
  </si>
  <si>
    <t>678579501</t>
  </si>
  <si>
    <t>DEPLUMER LES POULETS</t>
  </si>
  <si>
    <t>P016412718736W</t>
  </si>
  <si>
    <t>ZANGUIM JEANNETTE</t>
  </si>
  <si>
    <t>675556209</t>
  </si>
  <si>
    <t>COMPTOIR 635</t>
  </si>
  <si>
    <t>EMPLOYE N &amp; B GROUP SARL</t>
  </si>
  <si>
    <t>P028713609891E</t>
  </si>
  <si>
    <t>NDONGO LEONARD ERIC</t>
  </si>
  <si>
    <t>P087712749982P</t>
  </si>
  <si>
    <t>TCHUISEUODILE FLORE</t>
  </si>
  <si>
    <t>679729023</t>
  </si>
  <si>
    <t>CARREFOUR PIGEON</t>
  </si>
  <si>
    <t>P057812726795Y</t>
  </si>
  <si>
    <t>EFOULAN CLUB FRANCE</t>
  </si>
  <si>
    <t>P128916190910J</t>
  </si>
  <si>
    <t>NGOULA NEMKENANG</t>
  </si>
  <si>
    <t>ARLESSE</t>
  </si>
  <si>
    <t>653761317</t>
  </si>
  <si>
    <t>FACE ANCIEN CINEMA ETOILE</t>
  </si>
  <si>
    <t>P057200282855N</t>
  </si>
  <si>
    <t>TCHIKOUA APPOLINAIRE</t>
  </si>
  <si>
    <t>657037319</t>
  </si>
  <si>
    <t>4388 YDE</t>
  </si>
  <si>
    <t>M019917043757C</t>
  </si>
  <si>
    <t>CENTRE DE SANTE INTEGRE DE LIBONG</t>
  </si>
  <si>
    <t>ETS CENTRE DE SANTE INTEGRE DE LIBONG</t>
  </si>
  <si>
    <t>696685011</t>
  </si>
  <si>
    <t>P049417939685H</t>
  </si>
  <si>
    <t>WABI.</t>
  </si>
  <si>
    <t>00237699080846.</t>
  </si>
  <si>
    <t>M050000010492D</t>
  </si>
  <si>
    <t>STE CAM DES INDUSTRIES ALIMENTAIRES</t>
  </si>
  <si>
    <t>SOCIA SARL</t>
  </si>
  <si>
    <t>677684555</t>
  </si>
  <si>
    <t>ENGINEERING SERVICES/TELECOMMUNICATIONS</t>
  </si>
  <si>
    <t>M031512285073E</t>
  </si>
  <si>
    <t>PRO SERVICE HR</t>
  </si>
  <si>
    <t>679525030</t>
  </si>
  <si>
    <t>P068312483475H</t>
  </si>
  <si>
    <t>KENGNE JOEL VENANCE</t>
  </si>
  <si>
    <t>679357099</t>
  </si>
  <si>
    <t>P038212632225N</t>
  </si>
  <si>
    <t>ONWE EJIKE</t>
  </si>
  <si>
    <t>676954676</t>
  </si>
  <si>
    <t>P078118486442R</t>
  </si>
  <si>
    <t>TEMELA YOTA</t>
  </si>
  <si>
    <t>ACHILLE FAUSTIN.</t>
  </si>
  <si>
    <t>P017212570154B</t>
  </si>
  <si>
    <t>TRASPORTATION/HOTEL</t>
  </si>
  <si>
    <t>M120212546909F</t>
  </si>
  <si>
    <t>ADU BROTHERS</t>
  </si>
  <si>
    <t>680004752</t>
  </si>
  <si>
    <t>P119512414880A</t>
  </si>
  <si>
    <t>GAIMLOM MIREILLE LESLIE</t>
  </si>
  <si>
    <t>ETS GAIMLOM MIREILLE LESLIE</t>
  </si>
  <si>
    <t>677446851</t>
  </si>
  <si>
    <t>A COTE MC²</t>
  </si>
  <si>
    <t>M041912771385G</t>
  </si>
  <si>
    <t>SINGMAR TECHNOLOGIE SARL</t>
  </si>
  <si>
    <t>P019714545260S</t>
  </si>
  <si>
    <t>ROBERT II</t>
  </si>
  <si>
    <t>698307156</t>
  </si>
  <si>
    <t>NOUVAU MARCHE</t>
  </si>
  <si>
    <t>M071412487723L</t>
  </si>
  <si>
    <t>STE COOP.GEN.FINAN.FAMILIALES</t>
  </si>
  <si>
    <t>SOGF 2</t>
  </si>
  <si>
    <t>677754302</t>
  </si>
  <si>
    <t>A COTE PHARMACIE DES LILAS</t>
  </si>
  <si>
    <t>INGENIEUR DES TRAVAUX STATISTIQUE</t>
  </si>
  <si>
    <t>P018512674618D</t>
  </si>
  <si>
    <t>KAMSU KAGO</t>
  </si>
  <si>
    <t>P066700084192F</t>
  </si>
  <si>
    <t>PIERRE EMILE</t>
  </si>
  <si>
    <t>639048057</t>
  </si>
  <si>
    <t>NONKOLBIVES</t>
  </si>
  <si>
    <t>P015100428223X</t>
  </si>
  <si>
    <t>LADOH MARTHE</t>
  </si>
  <si>
    <t>679331078</t>
  </si>
  <si>
    <t>COMPTOIR 619</t>
  </si>
  <si>
    <t>P085416271793X</t>
  </si>
  <si>
    <t>NGAH AYISSI EPSE ONANA NDZANA</t>
  </si>
  <si>
    <t>00237695738476</t>
  </si>
  <si>
    <t>P017412693388Y</t>
  </si>
  <si>
    <t>TIENTCHEU LEUKAM</t>
  </si>
  <si>
    <t>PRISQUE</t>
  </si>
  <si>
    <t>698346923</t>
  </si>
  <si>
    <t>P048414405557S</t>
  </si>
  <si>
    <t>ABENA ATANGANA</t>
  </si>
  <si>
    <t>LARISSA THERESE ESTELLE</t>
  </si>
  <si>
    <t>P097516232477U</t>
  </si>
  <si>
    <t>DANIELE MARGOT(MAPOUBI)</t>
  </si>
  <si>
    <t>P078812422233U</t>
  </si>
  <si>
    <t>DJOUH TCHINDA</t>
  </si>
  <si>
    <t>MAJOLINE</t>
  </si>
  <si>
    <t>694064473</t>
  </si>
  <si>
    <t>P016600376298M</t>
  </si>
  <si>
    <t>DIBEL</t>
  </si>
  <si>
    <t>674031782</t>
  </si>
  <si>
    <t>LOMBEL</t>
  </si>
  <si>
    <t>PLOMBERIE-TRAV BATIMENTS-PRESTATIONS</t>
  </si>
  <si>
    <t>P078814409642Y</t>
  </si>
  <si>
    <t>TEUBIA PATRICK JOSE</t>
  </si>
  <si>
    <t>ETS PATOU PLUMB SERVICES</t>
  </si>
  <si>
    <t>694150045</t>
  </si>
  <si>
    <t>Tapisserie ébénisterie commerce général</t>
  </si>
  <si>
    <t>M032318077388R</t>
  </si>
  <si>
    <t>SOCIETE MENUISERIE DE L’ESPOIR SARL</t>
  </si>
  <si>
    <t>M.D.E SARL</t>
  </si>
  <si>
    <t>00237699298418</t>
  </si>
  <si>
    <t>P078017164762J</t>
  </si>
  <si>
    <t>DJOUGO</t>
  </si>
  <si>
    <t>674477665</t>
  </si>
  <si>
    <t>P068916425630X</t>
  </si>
  <si>
    <t>MOHZEMBARE</t>
  </si>
  <si>
    <t>JUDITH NWEH</t>
  </si>
  <si>
    <t>00237673798113</t>
  </si>
  <si>
    <t>P016516291124Z</t>
  </si>
  <si>
    <t>659041995</t>
  </si>
  <si>
    <t>P067718507476E</t>
  </si>
  <si>
    <t>ANJEH AKOM FLORENCE</t>
  </si>
  <si>
    <t>673532533</t>
  </si>
  <si>
    <t>P018012421925T</t>
  </si>
  <si>
    <t>BASSONG THOMAS</t>
  </si>
  <si>
    <t>ETS BASSONG THOMAS</t>
  </si>
  <si>
    <t>695786956</t>
  </si>
  <si>
    <t>CARREFOUR MATTEO</t>
  </si>
  <si>
    <t>P055012721985Z</t>
  </si>
  <si>
    <t>NGOUAH BEAUD</t>
  </si>
  <si>
    <t>PAUL CHARLES ANDRE</t>
  </si>
  <si>
    <t>699532718</t>
  </si>
  <si>
    <t>P116200078400K</t>
  </si>
  <si>
    <t>KALDJOB</t>
  </si>
  <si>
    <t>GABRIEL PARFAIT</t>
  </si>
  <si>
    <t>IMM RADIO SPORT INFO</t>
  </si>
  <si>
    <t>P098212699405J</t>
  </si>
  <si>
    <t>POKAM NGOUDA</t>
  </si>
  <si>
    <t>FRANCIS DIEUDONNE</t>
  </si>
  <si>
    <t>699175898</t>
  </si>
  <si>
    <t>P049416421185X</t>
  </si>
  <si>
    <t>LIN ZHIHAO</t>
  </si>
  <si>
    <t>(ETS LIESHENG)</t>
  </si>
  <si>
    <t>COMMERCE GENERAL-PRESTATIONS DE SERVICES-IMPORT-EXPORT</t>
  </si>
  <si>
    <t>00237678579057</t>
  </si>
  <si>
    <t>AKWA.FACE PHARMACIE DE DOUALA</t>
  </si>
  <si>
    <t>VET LAYETTE</t>
  </si>
  <si>
    <t>P027100320506L</t>
  </si>
  <si>
    <t>MAFFO TEDJONG VIRGINIE</t>
  </si>
  <si>
    <t>677960354</t>
  </si>
  <si>
    <t>P014416374256L</t>
  </si>
  <si>
    <t>681466001..</t>
  </si>
  <si>
    <t>P028518523487F</t>
  </si>
  <si>
    <t>MBUKI</t>
  </si>
  <si>
    <t>RICHARD ANCHIRE</t>
  </si>
  <si>
    <t>673750749</t>
  </si>
  <si>
    <t>QUARTIER 06</t>
  </si>
  <si>
    <t>M012317906126A</t>
  </si>
  <si>
    <t>STARLAND GLOBAL LOGISTICS</t>
  </si>
  <si>
    <t>(SGL)</t>
  </si>
  <si>
    <t>PRESTATION DE SERVICE/IMPORT-EXPORT/LOGISTIQUE INTERNATIONALE/TRANSIT.COMMERCE GENERAL</t>
  </si>
  <si>
    <t>696547886</t>
  </si>
  <si>
    <t>P109318271898A</t>
  </si>
  <si>
    <t>DIONE NNANE</t>
  </si>
  <si>
    <t>MINETTE &lt;&lt; DIONE DISTRIBUTION&gt;&gt;</t>
  </si>
  <si>
    <t>0023777795359</t>
  </si>
  <si>
    <t>P018012403183T</t>
  </si>
  <si>
    <t>SOUAIBOU ABERSI</t>
  </si>
  <si>
    <t>P098516434353S</t>
  </si>
  <si>
    <t>HABIBA YARO</t>
  </si>
  <si>
    <t>SECTEUR C041</t>
  </si>
  <si>
    <t>P057518272555A</t>
  </si>
  <si>
    <t>NOUGNING FIDELINE</t>
  </si>
  <si>
    <t>00237674307114</t>
  </si>
  <si>
    <t>P017312265261D</t>
  </si>
  <si>
    <t>VALENTINE ANYAM</t>
  </si>
  <si>
    <t>P078016374808U</t>
  </si>
  <si>
    <t>VENANT THIERRY</t>
  </si>
  <si>
    <t>0023769832509.</t>
  </si>
  <si>
    <t>P018914203159J</t>
  </si>
  <si>
    <t>DJEUTSA YEMDJEU</t>
  </si>
  <si>
    <t>69823665 - 699770438-674111119</t>
  </si>
  <si>
    <t>GESTION DES APPLICATIONS INFORMATIQUES</t>
  </si>
  <si>
    <t>M112116684455C</t>
  </si>
  <si>
    <t>PIASOFT-DEK SARL</t>
  </si>
  <si>
    <t>P018315396588N</t>
  </si>
  <si>
    <t>LUCIEN II BIENVENU</t>
  </si>
  <si>
    <t>682597540</t>
  </si>
  <si>
    <t>NKOL FEB</t>
  </si>
  <si>
    <t>COMMERCE GÉNÉRAL - PRESTATIONS DE SERVICES - BTP -</t>
  </si>
  <si>
    <t>P128016383851Y</t>
  </si>
  <si>
    <t>MVONDO OMGBA AMBROISE JUNEN NOEL</t>
  </si>
  <si>
    <t>ETS EFFE &amp; CO</t>
  </si>
  <si>
    <t>P086500399210T</t>
  </si>
  <si>
    <t>TEFANG CECILE</t>
  </si>
  <si>
    <t>ETS TEFANG CECILE</t>
  </si>
  <si>
    <t>678703064</t>
  </si>
  <si>
    <t>CHAMPAGNE</t>
  </si>
  <si>
    <t>P107100314796F</t>
  </si>
  <si>
    <t>NGO NYOBE ANNE MARIE</t>
  </si>
  <si>
    <t>691709107</t>
  </si>
  <si>
    <t>M107500000763G</t>
  </si>
  <si>
    <t>J PRENANT ET CIE</t>
  </si>
  <si>
    <t>696023545/233426892</t>
  </si>
  <si>
    <t>ANGLE DES RUES TOBIE KOUOH ET AVENUE DLA MANGA BELL DANS SEPBC</t>
  </si>
  <si>
    <t>SECRÉTARIAT+CALL BOX</t>
  </si>
  <si>
    <t>P129016059590P</t>
  </si>
  <si>
    <t>NGUENOU SIPEYOU</t>
  </si>
  <si>
    <t>JEAN FÉLIX</t>
  </si>
  <si>
    <t>677895137</t>
  </si>
  <si>
    <t>MARCHÉ DU SOIR À CÔTÉ BOULANGERIE KUISSU</t>
  </si>
  <si>
    <t>P086500373954K</t>
  </si>
  <si>
    <t>TCHOUANSI NJINE EPSE DIMO SYLVIE</t>
  </si>
  <si>
    <t>677363665</t>
  </si>
  <si>
    <t>FACE DEPÔT PRESSING</t>
  </si>
  <si>
    <t>P017018027677S</t>
  </si>
  <si>
    <t>MWEY MARTHE</t>
  </si>
  <si>
    <t>00237670012247</t>
  </si>
  <si>
    <t>VENTE B.A ET B.H</t>
  </si>
  <si>
    <t>P108812754532U</t>
  </si>
  <si>
    <t>695398887</t>
  </si>
  <si>
    <t>AVANT ENTRÉE BATOUKOP</t>
  </si>
  <si>
    <t>P057817224713H</t>
  </si>
  <si>
    <t>TSONA</t>
  </si>
  <si>
    <t>693122578</t>
  </si>
  <si>
    <t>P067216144100D</t>
  </si>
  <si>
    <t>BECHER</t>
  </si>
  <si>
    <t>673388832</t>
  </si>
  <si>
    <t>P015616383237Y</t>
  </si>
  <si>
    <t>JIATSA ÉPOUSE YMELE</t>
  </si>
  <si>
    <t>00237694561433</t>
  </si>
  <si>
    <t>P028514680022A</t>
  </si>
  <si>
    <t>673083545</t>
  </si>
  <si>
    <t>P018916814620F</t>
  </si>
  <si>
    <t>00237674285133</t>
  </si>
  <si>
    <t>P078712328848L</t>
  </si>
  <si>
    <t>AGHOKENG BERTRANDAG</t>
  </si>
  <si>
    <t>AGHOKENG BERTRAND</t>
  </si>
  <si>
    <t>697513754</t>
  </si>
  <si>
    <t>P127614391109P</t>
  </si>
  <si>
    <t>699963456</t>
  </si>
  <si>
    <t>P125112249522S</t>
  </si>
  <si>
    <t>KEDIS A YAKAN EPSE EGOM A BAMA</t>
  </si>
  <si>
    <t>677369970</t>
  </si>
  <si>
    <t>FACE MILAN MINSI</t>
  </si>
  <si>
    <t>P088217888354B</t>
  </si>
  <si>
    <t>NGALOUNA NDZANA</t>
  </si>
  <si>
    <t>P049118063487F</t>
  </si>
  <si>
    <t>WOUANDJI KOUAM</t>
  </si>
  <si>
    <t>0023794623473</t>
  </si>
  <si>
    <t>DLA_CITE SIC</t>
  </si>
  <si>
    <t>P129816044559E</t>
  </si>
  <si>
    <t>OTUBO EMMANUEL CHUKWUEMEKA</t>
  </si>
  <si>
    <t>M022217174950R</t>
  </si>
  <si>
    <t>BOCA GROUPAGES &amp; SERVICES SARL</t>
  </si>
  <si>
    <t>PRESTATIONS DE SERVICES, MAGASINAGE ET IMPORT-EXPORT</t>
  </si>
  <si>
    <t>655369009</t>
  </si>
  <si>
    <t>CONTRACT SUPPLIES</t>
  </si>
  <si>
    <t>P097312288275H</t>
  </si>
  <si>
    <t>NGIPE</t>
  </si>
  <si>
    <t>DENIS EPIE</t>
  </si>
  <si>
    <t>675 013 169</t>
  </si>
  <si>
    <t>P075912546035Z</t>
  </si>
  <si>
    <t>FOGOUMG JEAN CLAUDE</t>
  </si>
  <si>
    <t>FOGOUMG JEAN</t>
  </si>
  <si>
    <t>P068000547190M</t>
  </si>
  <si>
    <t>MBARGA JEAN JACQUES</t>
  </si>
  <si>
    <t>LE CARTEL</t>
  </si>
  <si>
    <t>P038617682544F</t>
  </si>
  <si>
    <t>002376992143</t>
  </si>
  <si>
    <t>P029517819171Q</t>
  </si>
  <si>
    <t>00237697721587</t>
  </si>
  <si>
    <t>P115900283954M</t>
  </si>
  <si>
    <t>NANGMO EPSE NGUENA MARCELINE</t>
  </si>
  <si>
    <t>699812891</t>
  </si>
  <si>
    <t>LOPGPOM</t>
  </si>
  <si>
    <t>M021000030382K</t>
  </si>
  <si>
    <t>OVERSEAS TRADING CO SARL</t>
  </si>
  <si>
    <t>P058218474653S</t>
  </si>
  <si>
    <t>NGO BITOND FRANCOISE</t>
  </si>
  <si>
    <t>(ETS FRANCOISE)</t>
  </si>
  <si>
    <t>ROND POINT  FACE  PHARMACIE</t>
  </si>
  <si>
    <t>P067917429163M</t>
  </si>
  <si>
    <t>YONGKA</t>
  </si>
  <si>
    <t>OLIVER NFOR</t>
  </si>
  <si>
    <t>00237675607623</t>
  </si>
  <si>
    <t>P018017473008R</t>
  </si>
  <si>
    <t>ADJIFACK NKENENG</t>
  </si>
  <si>
    <t>0023767775178</t>
  </si>
  <si>
    <t>P038500479808Q</t>
  </si>
  <si>
    <t>NUGANDA RENE BONGA</t>
  </si>
  <si>
    <t>NUGANAA RENE BONGA</t>
  </si>
  <si>
    <t>679361162</t>
  </si>
  <si>
    <t>P018216428034L</t>
  </si>
  <si>
    <t>NTCHUISSEU NGAMO</t>
  </si>
  <si>
    <t>GASPARD NOEL</t>
  </si>
  <si>
    <t>00237695693390</t>
  </si>
  <si>
    <t>P097515177136R</t>
  </si>
  <si>
    <t>DJINGOU</t>
  </si>
  <si>
    <t>674676422</t>
  </si>
  <si>
    <t>P086800345924E</t>
  </si>
  <si>
    <t>DJEUDJUI EPSE WOUENDEU</t>
  </si>
  <si>
    <t>HENRIETTE VALERIE</t>
  </si>
  <si>
    <t>655491934</t>
  </si>
  <si>
    <t>NORVEGIEN BP. NGAOUNDERE</t>
  </si>
  <si>
    <t>P049412620451J</t>
  </si>
  <si>
    <t>TCHEMOLE KAMGAIN RANIL</t>
  </si>
  <si>
    <t>673 40 90 35</t>
  </si>
  <si>
    <t>P016818287640H</t>
  </si>
  <si>
    <t>EVELYN MABAPE</t>
  </si>
  <si>
    <t>675424275</t>
  </si>
  <si>
    <t>P028418324767B</t>
  </si>
  <si>
    <t>CHIBEH</t>
  </si>
  <si>
    <t>EMELIAN ALUMA</t>
  </si>
  <si>
    <t>00237651696745</t>
  </si>
  <si>
    <t>P018616414926R</t>
  </si>
  <si>
    <t>MATAGNIGNI NDAM EPSE FOUAPON RAIMATOU</t>
  </si>
  <si>
    <t>" ETS MATAGNIGNI"</t>
  </si>
  <si>
    <t>00237694142390</t>
  </si>
  <si>
    <t>ARCHITECTURE &amp; DISCIPLINES CONNEXES</t>
  </si>
  <si>
    <t>M011912736676A</t>
  </si>
  <si>
    <t>HKA/HERMANN KAMTE &amp; ASSOCIATES SARL</t>
  </si>
  <si>
    <t>680632755</t>
  </si>
  <si>
    <t>P118118566496Z</t>
  </si>
  <si>
    <t>KAMGA LEUTCHOU ACHILLE</t>
  </si>
  <si>
    <t>ETS KAMGA</t>
  </si>
  <si>
    <t>BTP -SOUS TRAITANT ENEO</t>
  </si>
  <si>
    <t>M030300014909A</t>
  </si>
  <si>
    <t>ECAMEL SARL</t>
  </si>
  <si>
    <t>671534593</t>
  </si>
  <si>
    <t>P048817641208X</t>
  </si>
  <si>
    <t>OSCAR SONA EBANJA</t>
  </si>
  <si>
    <t>00237678893713</t>
  </si>
  <si>
    <t>P068817292499B</t>
  </si>
  <si>
    <t>VENTE DES MOQUETTES</t>
  </si>
  <si>
    <t>M022014405611P</t>
  </si>
  <si>
    <t>DIAMARE SARL</t>
  </si>
  <si>
    <t>695 924 638/681010160</t>
  </si>
  <si>
    <t>CARREFOUR BATA CONGO A L'ANGLE</t>
  </si>
  <si>
    <t>P017912301248C</t>
  </si>
  <si>
    <t>MARKAGWANG EMMENCIA</t>
  </si>
  <si>
    <t>674052366</t>
  </si>
  <si>
    <t>EDITION CHAINES TELEVISIONS</t>
  </si>
  <si>
    <t>M111914248167A</t>
  </si>
  <si>
    <t>OPEN-TV SARL</t>
  </si>
  <si>
    <t>696 033 127</t>
  </si>
  <si>
    <t>P097912402979Q</t>
  </si>
  <si>
    <t>CCE GL-PRESTATIONS SCES</t>
  </si>
  <si>
    <t>P026900119263H</t>
  </si>
  <si>
    <t>GUIA NKEM</t>
  </si>
  <si>
    <t>675087407</t>
  </si>
  <si>
    <t>NKONGSAMBA 3EM</t>
  </si>
  <si>
    <t>P049416090673R</t>
  </si>
  <si>
    <t>YEMFACK NAMEKONG</t>
  </si>
  <si>
    <t>694026314</t>
  </si>
  <si>
    <t>TRANSPORT CCCE GEN.PREST.DIVERS</t>
  </si>
  <si>
    <t>P016914438696K</t>
  </si>
  <si>
    <t>AMADOU DALIL</t>
  </si>
  <si>
    <t>690099849</t>
  </si>
  <si>
    <t>FABRICATION DE BOISSONS</t>
  </si>
  <si>
    <t>M098018131802Z</t>
  </si>
  <si>
    <t>GUINNESS OVERSEAS HOLDINGS LIMITED</t>
  </si>
  <si>
    <t>GOHL</t>
  </si>
  <si>
    <t>02079479100</t>
  </si>
  <si>
    <t>P079217976308D</t>
  </si>
  <si>
    <t>DEMEGUI NGUETI RODRIGUE</t>
  </si>
  <si>
    <t>P108012408776P</t>
  </si>
  <si>
    <t>NGANTCHUI LYLLE CAROLE</t>
  </si>
  <si>
    <t>670 78 9975</t>
  </si>
  <si>
    <t>M031817709748C</t>
  </si>
  <si>
    <t>GROUPE SCOLAIRE MATERNEL ET PRIMAIRE BILINGUE NOUBISSI INTERNATIONAL SCHOOL</t>
  </si>
  <si>
    <t>GSMPB NOUBISSI INTERNATIONAL SCHOOL</t>
  </si>
  <si>
    <t>69716249</t>
  </si>
  <si>
    <t>P127512757613L</t>
  </si>
  <si>
    <t>BONGEAN STEPHEN</t>
  </si>
  <si>
    <t>677827817</t>
  </si>
  <si>
    <t>FACE ENTREE BBR</t>
  </si>
  <si>
    <t>P026811203331E</t>
  </si>
  <si>
    <t>SOH NGON ODETTE</t>
  </si>
  <si>
    <t>674630017</t>
  </si>
  <si>
    <t>P068018181036Z</t>
  </si>
  <si>
    <t>NGEMSEH JEAN</t>
  </si>
  <si>
    <t>00237677877519</t>
  </si>
  <si>
    <t>LUMPSUM- LIMBE1</t>
  </si>
  <si>
    <t>P038912501093B</t>
  </si>
  <si>
    <t>FADIMATOU GOYSAM</t>
  </si>
  <si>
    <t>ETS FADIMATOU GOYSAM</t>
  </si>
  <si>
    <t>675048685</t>
  </si>
  <si>
    <t>P097712624832U</t>
  </si>
  <si>
    <t>675 22 40 22</t>
  </si>
  <si>
    <t>CPT  L16</t>
  </si>
  <si>
    <t>P118215159428G</t>
  </si>
  <si>
    <t>FOMUM EPSE ENAM ESSOMBO</t>
  </si>
  <si>
    <t>AGATTHA AMBO</t>
  </si>
  <si>
    <t>FACE STATION SERVICES TOTAL NKOLBON</t>
  </si>
  <si>
    <t>M012014380416W</t>
  </si>
  <si>
    <t>SOCIETE ABOUAZIZA CONSTRUCTION SARL</t>
  </si>
  <si>
    <t>"SACO SARL</t>
  </si>
  <si>
    <t>P089616011323X</t>
  </si>
  <si>
    <t>MAMBOU TIYOU ÉTIENNE ROMIAL</t>
  </si>
  <si>
    <t>ETS M D SERVICES</t>
  </si>
  <si>
    <t>693792189</t>
  </si>
  <si>
    <t>BENEVOLAT</t>
  </si>
  <si>
    <t>M080816406020Y</t>
  </si>
  <si>
    <t>ASSOCIATION DES JEUNES RESSORTISSANTS YOM BANDJOUN</t>
  </si>
  <si>
    <t>00237677673380</t>
  </si>
  <si>
    <t>P014800078271C</t>
  </si>
  <si>
    <t>KOUAWA NORBERT</t>
  </si>
  <si>
    <t>677560240</t>
  </si>
  <si>
    <t>P115516448991T</t>
  </si>
  <si>
    <t>MBIA EPOUSE NGABA NTSENGUE</t>
  </si>
  <si>
    <t>699750697</t>
  </si>
  <si>
    <t>P077717804461S</t>
  </si>
  <si>
    <t>IKANG</t>
  </si>
  <si>
    <t>P127116289698L</t>
  </si>
  <si>
    <t>TCHUINDA</t>
  </si>
  <si>
    <t>677258126</t>
  </si>
  <si>
    <t>PRESTAT° DE SVCES/ IMPORT-EXPORT</t>
  </si>
  <si>
    <t>P087312524323Y</t>
  </si>
  <si>
    <t>MEIGNO</t>
  </si>
  <si>
    <t>P089112710674W</t>
  </si>
  <si>
    <t>KAMGNE TCHOMTCHOUA SONIA</t>
  </si>
  <si>
    <t>650613991</t>
  </si>
  <si>
    <t>DESCENTE LEFOCK</t>
  </si>
  <si>
    <t>P016712435963E</t>
  </si>
  <si>
    <t>KAGA</t>
  </si>
  <si>
    <t>P108316046272J</t>
  </si>
  <si>
    <t>DAOUDU BLAISE</t>
  </si>
  <si>
    <t>00237698221716</t>
  </si>
  <si>
    <t>P068718406688F</t>
  </si>
  <si>
    <t>KIFACK NGUIMFACK</t>
  </si>
  <si>
    <t>CLOUIS</t>
  </si>
  <si>
    <t>00237657890654321</t>
  </si>
  <si>
    <t>P047712705057L</t>
  </si>
  <si>
    <t>BOUAGAWOH</t>
  </si>
  <si>
    <t>693 122 048</t>
  </si>
  <si>
    <t>P079416013707Z</t>
  </si>
  <si>
    <t>690700843</t>
  </si>
  <si>
    <t>LOUGUEO</t>
  </si>
  <si>
    <t>P117616921039G</t>
  </si>
  <si>
    <t>ANOH MBEH</t>
  </si>
  <si>
    <t>MOURINE</t>
  </si>
  <si>
    <t>P037900263172N</t>
  </si>
  <si>
    <t>FOKOU PIERRE OLIVIER</t>
  </si>
  <si>
    <t>678912966</t>
  </si>
  <si>
    <t>ANCIENNE GARE FONGO TONGO</t>
  </si>
  <si>
    <t>M012416352911P</t>
  </si>
  <si>
    <t>SERVICES D'INGÉNIERIE ET DE CONSEIL POUR LE DÉVELOPPEMENT DURABLE DE L'AFRIQUE SARL</t>
  </si>
  <si>
    <t>SICODDA SARL</t>
  </si>
  <si>
    <t>APPUIS ET CONSEILS AUX ACTEURS DE L’AMÉNAGEMENT DU TERRITOIRE, PRODUCTION AGRO-SYLVO-PASTORALE, PROTECTION DE L’ENVIRONNEMENT ET DE LA GOUVERNANCE LOCALE ET INCLUSION SOCIALE</t>
  </si>
  <si>
    <t>00237699594061</t>
  </si>
  <si>
    <t>P047216298518P</t>
  </si>
  <si>
    <t>NKEUBOU LEQUIOMO EPSE NDONGO LAURE II</t>
  </si>
  <si>
    <t>P117516110927L</t>
  </si>
  <si>
    <t>ONDOA FOUDA</t>
  </si>
  <si>
    <t>HELENE PULCHERIE</t>
  </si>
  <si>
    <t>M091914416303T</t>
  </si>
  <si>
    <t>MUTUELLE FINANCIERE DE DEVELOPPEMENT DE BOGO</t>
  </si>
  <si>
    <t>MUFID COOPCA DE BOGO</t>
  </si>
  <si>
    <t>COLLECTE DE L'EPARGNE ET OCTROI DE CRÉDIT À SES MEMBRES</t>
  </si>
  <si>
    <t>699 165 878/ 699 601 262</t>
  </si>
  <si>
    <t>bogo</t>
  </si>
  <si>
    <t>M032118510918K</t>
  </si>
  <si>
    <t>RESILIENCE SARL</t>
  </si>
  <si>
    <t>NKOZOA CHAMP DE TIR</t>
  </si>
  <si>
    <t>P098816760191C</t>
  </si>
  <si>
    <t>ABDOULLATIF YOUGOUDA</t>
  </si>
  <si>
    <t>00237681479505</t>
  </si>
  <si>
    <t>YERIMA TCHEBOA</t>
  </si>
  <si>
    <t>P016716399635M</t>
  </si>
  <si>
    <t>TSANGUE EPSE KEUFACK</t>
  </si>
  <si>
    <t>00237691983299</t>
  </si>
  <si>
    <t>AMAND OLIGA</t>
  </si>
  <si>
    <t>P038615174494E</t>
  </si>
  <si>
    <t>OMGBA MENGUE</t>
  </si>
  <si>
    <t>JOSEPHINE CLAUDE</t>
  </si>
  <si>
    <t>699627935</t>
  </si>
  <si>
    <t>P128118504841B</t>
  </si>
  <si>
    <t>P100017755625T</t>
  </si>
  <si>
    <t>TALOM TOGUEM</t>
  </si>
  <si>
    <t>DYLANE BRICE</t>
  </si>
  <si>
    <t>P077317625219U</t>
  </si>
  <si>
    <t>08071973</t>
  </si>
  <si>
    <t>LEVEL UP</t>
  </si>
  <si>
    <t>P038717883230S</t>
  </si>
  <si>
    <t>BETTHE BETTHE</t>
  </si>
  <si>
    <t>686465073</t>
  </si>
  <si>
    <t>M050200043458G</t>
  </si>
  <si>
    <t>ACTION LOC. DEV. PARTICIPA. &amp; AUTO-GERE</t>
  </si>
  <si>
    <t>ALDEPA</t>
  </si>
  <si>
    <t>676395003</t>
  </si>
  <si>
    <t>SÉCURITÉ DES RÉSEAUX INFORMATIQUE</t>
  </si>
  <si>
    <t>M031816275861K</t>
  </si>
  <si>
    <t>SOFTWARE ENGINEERING SARL</t>
  </si>
  <si>
    <t>23767789017</t>
  </si>
  <si>
    <t>P038500464763U</t>
  </si>
  <si>
    <t>ASHU PRISLEY OJONG</t>
  </si>
  <si>
    <t>(ETS.FYNE THYNGZ)</t>
  </si>
  <si>
    <t>675316123</t>
  </si>
  <si>
    <t>VENTE DES HABAITS</t>
  </si>
  <si>
    <t>P016514247059N</t>
  </si>
  <si>
    <t>M042116116476Z</t>
  </si>
  <si>
    <t>FEELGOOD LTD</t>
  </si>
  <si>
    <t>SNACK BAR-HEBERGEMENT/PRODUCTION ET DISTRIBUTION DE PLANTES ET PRODUITS DE</t>
  </si>
  <si>
    <t>676373943/ 697134755</t>
  </si>
  <si>
    <t>CENTRE D'ACCUEIL OMNISPORT</t>
  </si>
  <si>
    <t>M092015097536X</t>
  </si>
  <si>
    <t>GROUPE NCHOUWAT &amp; FILS SARL</t>
  </si>
  <si>
    <t>B.T.P, PRESTATIONS DE SERVICES,COMMERCE GÉNÉRAL, import-export</t>
  </si>
  <si>
    <t>+237 6 96 97 68 53</t>
  </si>
  <si>
    <t>MARCHE BAIGOM FOUMBOT</t>
  </si>
  <si>
    <t>P017516394312N</t>
  </si>
  <si>
    <t>002372854679314501</t>
  </si>
  <si>
    <t>P066012580227S</t>
  </si>
  <si>
    <t>677671046</t>
  </si>
  <si>
    <t>P038112701730P</t>
  </si>
  <si>
    <t>MOKO WAFO</t>
  </si>
  <si>
    <t>ELVIS LAURE</t>
  </si>
  <si>
    <t>655 526 070 -  691 653 671 - 690 653 063</t>
  </si>
  <si>
    <t>PRESTATION DE SERVICES// INTERMEDIATION FINANCIERE</t>
  </si>
  <si>
    <t>M112217827926F</t>
  </si>
  <si>
    <t>AFRICAN BUSINESS ENTREPRISE SARL</t>
  </si>
  <si>
    <t>00237695625713</t>
  </si>
  <si>
    <t>P059517385324D</t>
  </si>
  <si>
    <t>LEKOUBOU TEKING</t>
  </si>
  <si>
    <t>695998440</t>
  </si>
  <si>
    <t>P128718066844F</t>
  </si>
  <si>
    <t>SOGANG ERIC</t>
  </si>
  <si>
    <t>666666647765</t>
  </si>
  <si>
    <t>P107216468817N</t>
  </si>
  <si>
    <t>COMMISSARIAT ONZIÈME</t>
  </si>
  <si>
    <t>P050116429677K</t>
  </si>
  <si>
    <t>JONG DANIEL</t>
  </si>
  <si>
    <t>EWEH</t>
  </si>
  <si>
    <t>00237674898498</t>
  </si>
  <si>
    <t>P018216086796R</t>
  </si>
  <si>
    <t>00237656503688</t>
  </si>
  <si>
    <t>656503688</t>
  </si>
  <si>
    <t>M037316355524J</t>
  </si>
  <si>
    <t>YOBEU SUARL</t>
  </si>
  <si>
    <t>00237606780911</t>
  </si>
  <si>
    <t>P067814366901F</t>
  </si>
  <si>
    <t>MANGA ETOUNDI</t>
  </si>
  <si>
    <t>P028416160111H</t>
  </si>
  <si>
    <t>DAPEULAC</t>
  </si>
  <si>
    <t>682338590</t>
  </si>
  <si>
    <t>P127612145694S</t>
  </si>
  <si>
    <t>696346560</t>
  </si>
  <si>
    <t>P019216300705M</t>
  </si>
  <si>
    <t>00237697666330</t>
  </si>
  <si>
    <t>P056318433707G</t>
  </si>
  <si>
    <t>VENTE PRODUITS PETROLIERS-COMMERCE GENERAL-PRESTATIONS SERVICES</t>
  </si>
  <si>
    <t>695064396</t>
  </si>
  <si>
    <t>TEXACO-NKOLULUN</t>
  </si>
  <si>
    <t>P058816162706K</t>
  </si>
  <si>
    <t>NJONTCHANG</t>
  </si>
  <si>
    <t>SERGE ROLAND.</t>
  </si>
  <si>
    <t>00237671082279</t>
  </si>
  <si>
    <t>M042116068843C</t>
  </si>
  <si>
    <t>SCI ALL BLACK SARL</t>
  </si>
  <si>
    <t>P079516398369W</t>
  </si>
  <si>
    <t>DJOUNANG TANDJANG</t>
  </si>
  <si>
    <t>ASTRIDE MERCY</t>
  </si>
  <si>
    <t>00237651204419</t>
  </si>
  <si>
    <t>MENUISERIE/ALUMINIUM/PRESTATION DE SERVICES</t>
  </si>
  <si>
    <t>M041712619253C</t>
  </si>
  <si>
    <t>STE VICTALU SARL</t>
  </si>
  <si>
    <t>699 826 460</t>
  </si>
  <si>
    <t>M110417413208Y</t>
  </si>
  <si>
    <t>COLLEGE POLYVALENT BILINGUAL MEUHOUATACKOMKAM DE BAHAM</t>
  </si>
  <si>
    <t>673479052</t>
  </si>
  <si>
    <t>P018118601439E</t>
  </si>
  <si>
    <t>MARCHE CHINOIS, FACE CENTRAL VOYAGE</t>
  </si>
  <si>
    <t>M062318413005F</t>
  </si>
  <si>
    <t>SOCIETE DE PRESTATION DE SERVICES INTEGRES</t>
  </si>
  <si>
    <t>SOPESI</t>
  </si>
  <si>
    <t>INFORMATIQUE SÉCURITÉ BÂTIMENT CONSTRUCTION ÉLECTRICITÉ PRESTATIONS DE SERVICE COMMERCE GÉNÉRAL ET IMPORT-EXPORT</t>
  </si>
  <si>
    <t>UBA ANGE RAPHAËL</t>
  </si>
  <si>
    <t>P117416581229U</t>
  </si>
  <si>
    <t>NGOM PRISO EPSE EBOLLO</t>
  </si>
  <si>
    <t>CLAUDINE PATIENCE.</t>
  </si>
  <si>
    <t>P038016423817Q</t>
  </si>
  <si>
    <t>MAYANCHEU</t>
  </si>
  <si>
    <t>CHANCELINE.</t>
  </si>
  <si>
    <t>00237675597894.</t>
  </si>
  <si>
    <t>DOG-PASSI (NYALA CAMPOS)</t>
  </si>
  <si>
    <t>M099417235894F</t>
  </si>
  <si>
    <t>E PR CEDRIC STEPHANE</t>
  </si>
  <si>
    <t>P037412552804Y</t>
  </si>
  <si>
    <t>MAYO SOLANGE</t>
  </si>
  <si>
    <t>697833426</t>
  </si>
  <si>
    <t>STAND N°239</t>
  </si>
  <si>
    <t>CIVIL ENGINEERING,GEN.CCE, CONTRACTS/SUPPLIES</t>
  </si>
  <si>
    <t>P116514415195K</t>
  </si>
  <si>
    <t>NGWA EPSE NGALE NJUME</t>
  </si>
  <si>
    <t>( FELICAM ENTERPRISE )</t>
  </si>
  <si>
    <t>677165766</t>
  </si>
  <si>
    <t>P128518465718B</t>
  </si>
  <si>
    <t>EKOUMA ONDOUA EPSE NGOUKOU LARISSE PIERRETTE</t>
  </si>
  <si>
    <t>(ETS KNALCORP)</t>
  </si>
  <si>
    <t>651670065</t>
  </si>
  <si>
    <t>MANGUIER PHARMACIE</t>
  </si>
  <si>
    <t>M012317907974S</t>
  </si>
  <si>
    <t>NGUETCHOU ENGINEERING LTD</t>
  </si>
  <si>
    <t>N.T ENGINEERING</t>
  </si>
  <si>
    <t>VENTE DE MATÉRIELS ÉLECTRIQUES, ÉTUDE CONCEPTION ET RÉALISATION, PRESTATIONS DE SERVICES, COMMERCE GÉNÉRAL</t>
  </si>
  <si>
    <t>00237620523474</t>
  </si>
  <si>
    <t>P126500273464H</t>
  </si>
  <si>
    <t>BANDANG CONSTANCE</t>
  </si>
  <si>
    <t>Etude Me BABANG Constance</t>
  </si>
  <si>
    <t>ETUDE Me BANDANG Constance</t>
  </si>
  <si>
    <t>P048500403337W</t>
  </si>
  <si>
    <t>BIKOLIMANA CELESTIN</t>
  </si>
  <si>
    <t>BIKOLIMANA Célestin</t>
  </si>
  <si>
    <t>675380523</t>
  </si>
  <si>
    <t>P025400171879Y</t>
  </si>
  <si>
    <t>MATCHEME EP WAFFO</t>
  </si>
  <si>
    <t>677317854</t>
  </si>
  <si>
    <t>M129317257085F</t>
  </si>
  <si>
    <t>PR S BILINGUE NSAMTOUEN</t>
  </si>
  <si>
    <t>NSAMTOUEN</t>
  </si>
  <si>
    <t>P127017178911N</t>
  </si>
  <si>
    <t>DIBATE</t>
  </si>
  <si>
    <t>679199929</t>
  </si>
  <si>
    <t>CHAPELLE CARRIÈRE</t>
  </si>
  <si>
    <t>P069816026763P</t>
  </si>
  <si>
    <t>NTAMDEH TCHAGO</t>
  </si>
  <si>
    <t>00237659112319</t>
  </si>
  <si>
    <t>P027411686419K</t>
  </si>
  <si>
    <t>TOURE CHEIBOU</t>
  </si>
  <si>
    <t>P069112438041T</t>
  </si>
  <si>
    <t>MBONG THERESE</t>
  </si>
  <si>
    <t>652268567</t>
  </si>
  <si>
    <t>P127300068282D</t>
  </si>
  <si>
    <t>NJIMBONG NKAMSEU AUGUSTIN</t>
  </si>
  <si>
    <t>674147104</t>
  </si>
  <si>
    <t>P018912652016D</t>
  </si>
  <si>
    <t>SAAH LEPKEU GILDAS DONATIEN</t>
  </si>
  <si>
    <t>SAAH LEPKEU GILDAS</t>
  </si>
  <si>
    <t>677253668</t>
  </si>
  <si>
    <t>FACE QUINCAILLERIE FOKOU</t>
  </si>
  <si>
    <t>P018416729523A</t>
  </si>
  <si>
    <t>YOUSSOUFA ALH TCHARI</t>
  </si>
  <si>
    <t>672007929</t>
  </si>
  <si>
    <t>P028816421190R</t>
  </si>
  <si>
    <t>IVO TEBID</t>
  </si>
  <si>
    <t>00237679398276</t>
  </si>
  <si>
    <t>MOSQUÉEVVV</t>
  </si>
  <si>
    <t>P045200115652B</t>
  </si>
  <si>
    <t>TIO MBONO Roger Guy</t>
  </si>
  <si>
    <t>ETS LE RETRAITE</t>
  </si>
  <si>
    <t>677867103</t>
  </si>
  <si>
    <t>P077712599635M</t>
  </si>
  <si>
    <t>AJUMANE TIENCHEU OBALE ANNE</t>
  </si>
  <si>
    <t>670407970</t>
  </si>
  <si>
    <t>APRES CHICO</t>
  </si>
  <si>
    <t>VENTE DE FRIPERIE &amp; COMMERCE GENERAL</t>
  </si>
  <si>
    <t>P127718086641J</t>
  </si>
  <si>
    <t>675552288</t>
  </si>
  <si>
    <t>M111914270326P</t>
  </si>
  <si>
    <t>INC CAMEROUN SARL</t>
  </si>
  <si>
    <t>696475662</t>
  </si>
  <si>
    <t>P058612525971E</t>
  </si>
  <si>
    <t>OLIVIER KAM</t>
  </si>
  <si>
    <t>651397815</t>
  </si>
  <si>
    <t>VENTE DE DETAIL (QUINCAILLERIE)</t>
  </si>
  <si>
    <t>P097700249871L</t>
  </si>
  <si>
    <t>TSAGUE CALIXTE</t>
  </si>
  <si>
    <t>QUALICAM</t>
  </si>
  <si>
    <t>99231859</t>
  </si>
  <si>
    <t>P015617844873D</t>
  </si>
  <si>
    <t>FOTABONG SIBYL</t>
  </si>
  <si>
    <t>EZIA</t>
  </si>
  <si>
    <t>MAFANY STREET</t>
  </si>
  <si>
    <t>P128117463243P</t>
  </si>
  <si>
    <t>00237679614766</t>
  </si>
  <si>
    <t>VENTE DES BOISSONS HYGIENIQUEE ET VINS</t>
  </si>
  <si>
    <t>P029417760859G</t>
  </si>
  <si>
    <t>NGAH ELOUNDOU</t>
  </si>
  <si>
    <t>653705035</t>
  </si>
  <si>
    <t>P014200128972L</t>
  </si>
  <si>
    <t>SIMO YOUMBI EPSE KAMGA</t>
  </si>
  <si>
    <t>699764547</t>
  </si>
  <si>
    <t>P019017687906G</t>
  </si>
  <si>
    <t>002376690938374</t>
  </si>
  <si>
    <t>EVECHER</t>
  </si>
  <si>
    <t>WASHERMAN</t>
  </si>
  <si>
    <t>P038412436010A</t>
  </si>
  <si>
    <t>NINGEM</t>
  </si>
  <si>
    <t>MBENG TERENCE</t>
  </si>
  <si>
    <t>671270762</t>
  </si>
  <si>
    <t>M021912751217Z</t>
  </si>
  <si>
    <t>SUN FOODS DISTRIBUTION SARL</t>
  </si>
  <si>
    <t>SUNFOODS</t>
  </si>
  <si>
    <t>675478234</t>
  </si>
  <si>
    <t>DERRIERE POST DEIDO</t>
  </si>
  <si>
    <t>EMPLOYE BOULANGERIE SAKER SARL</t>
  </si>
  <si>
    <t>P048813552629L</t>
  </si>
  <si>
    <t>KAMDEU EPOUSE MAVIANE NGOUAH</t>
  </si>
  <si>
    <t>ALVINE LINDA</t>
  </si>
  <si>
    <t>P097514401770H</t>
  </si>
  <si>
    <t>SIMO NGUIEGAING</t>
  </si>
  <si>
    <t>699731787</t>
  </si>
  <si>
    <t>P077812283150K</t>
  </si>
  <si>
    <t>OUMAROU DANG ASSABE</t>
  </si>
  <si>
    <t>652363991</t>
  </si>
  <si>
    <t>AGENT MARITIME</t>
  </si>
  <si>
    <t>P097216416539U</t>
  </si>
  <si>
    <t>ATABONG AZENJU LUCIA</t>
  </si>
  <si>
    <t>00237696732517</t>
  </si>
  <si>
    <t>P016100429094C</t>
  </si>
  <si>
    <t>677866188</t>
  </si>
  <si>
    <t>KASALAFARM</t>
  </si>
  <si>
    <t>P059717154423U</t>
  </si>
  <si>
    <t>WAMI</t>
  </si>
  <si>
    <t>BRIGITTE IDENN</t>
  </si>
  <si>
    <t>6982478</t>
  </si>
  <si>
    <t>TRANSFORMATION-RECYCLAGE-IMP/EXP</t>
  </si>
  <si>
    <t>M111914247633X</t>
  </si>
  <si>
    <t>FRUILEG SARL</t>
  </si>
  <si>
    <t>658 775 208</t>
  </si>
  <si>
    <t>P047216877190U</t>
  </si>
  <si>
    <t>675893611</t>
  </si>
  <si>
    <t>P106112147202S</t>
  </si>
  <si>
    <t>PADIA EPSEE SIMO</t>
  </si>
  <si>
    <t>P088616060560G</t>
  </si>
  <si>
    <t>ALINE CHRISTIANE</t>
  </si>
  <si>
    <t>P076915998602L</t>
  </si>
  <si>
    <t>0023766270708</t>
  </si>
  <si>
    <t>P122015733510K</t>
  </si>
  <si>
    <t>SANDA GOKAI</t>
  </si>
  <si>
    <t>697209540</t>
  </si>
  <si>
    <t>EMPLOYE CROISIERE BTP SARL</t>
  </si>
  <si>
    <t>P089113350966F</t>
  </si>
  <si>
    <t>BIONGOLO DIKABO LAURE AUGUSTINE</t>
  </si>
  <si>
    <t>690262923</t>
  </si>
  <si>
    <t>ELIG EDZOA YAOUNDE</t>
  </si>
  <si>
    <t>AUTO LOCATION D;ENGINS LOURDS</t>
  </si>
  <si>
    <t>M061812708553H</t>
  </si>
  <si>
    <t>UTAMS INTERNATIONALE</t>
  </si>
  <si>
    <t>UTAMS SARL</t>
  </si>
  <si>
    <t>FACE BOFAS AVANT MTN BASTOS</t>
  </si>
  <si>
    <t>P066411867762D</t>
  </si>
  <si>
    <t>ZE BIKOUDA</t>
  </si>
  <si>
    <t>677570582</t>
  </si>
  <si>
    <t>P122016061362Z</t>
  </si>
  <si>
    <t>MOTA LEBOUL MONIQUE HELENE</t>
  </si>
  <si>
    <t>P019018518911J</t>
  </si>
  <si>
    <t>CÉLINE FLORE</t>
  </si>
  <si>
    <t>P048418285101P</t>
  </si>
  <si>
    <t>002376745723</t>
  </si>
  <si>
    <t>M092116841521L</t>
  </si>
  <si>
    <t>BK TAX &amp; LEGAL CONSULTING SARL</t>
  </si>
  <si>
    <t>BK CONSULTING</t>
  </si>
  <si>
    <t>CONSEIL ET AUDIT FISCAL ET JURIDIQUE; AUDIT ET ASSISTANCE EN GESTION D'ENTREPRISE; CONSULTATIONS EN MATIERE FISCALE ET AIDE DANS LA SOUSCRIPTION DES DECLARATIONS FISCALES</t>
  </si>
  <si>
    <t>677466194</t>
  </si>
  <si>
    <t>SAKER BEEDI</t>
  </si>
  <si>
    <t>P019417070862S</t>
  </si>
  <si>
    <t>PONDI ODILE</t>
  </si>
  <si>
    <t>698496128</t>
  </si>
  <si>
    <t>P027316321420E</t>
  </si>
  <si>
    <t>KAPTOUOM YOMGNE</t>
  </si>
  <si>
    <t>00237695123640</t>
  </si>
  <si>
    <t>P099916420390U</t>
  </si>
  <si>
    <t>DJUIDJE KUATE</t>
  </si>
  <si>
    <t>LETICIA VERLEINE</t>
  </si>
  <si>
    <t>00237679086055</t>
  </si>
  <si>
    <t>P057300423179U</t>
  </si>
  <si>
    <t>DJOUMESSI KOUO GERARDROO</t>
  </si>
  <si>
    <t>ROO'NS</t>
  </si>
  <si>
    <t>677675306</t>
  </si>
  <si>
    <t>P047212623377G</t>
  </si>
  <si>
    <t>KOUMOUMBE PASMA</t>
  </si>
  <si>
    <t>699 377 253</t>
  </si>
  <si>
    <t>Marché CPT 34</t>
  </si>
  <si>
    <t>P027017075628R</t>
  </si>
  <si>
    <t>KINYEMB NJEM ELISE.</t>
  </si>
  <si>
    <t>VENTE PRODUIT DIVERS</t>
  </si>
  <si>
    <t>P046712516474M</t>
  </si>
  <si>
    <t>YETAMBEU FRANCOIS AIME</t>
  </si>
  <si>
    <t>697781939</t>
  </si>
  <si>
    <t>P047416380668K</t>
  </si>
  <si>
    <t>DURU OKWUDILI JUDITH</t>
  </si>
  <si>
    <t>00237@0891</t>
  </si>
  <si>
    <t>P038418493361D</t>
  </si>
  <si>
    <t>654403831</t>
  </si>
  <si>
    <t>P105200546409C</t>
  </si>
  <si>
    <t>DISSEME GABRIEL</t>
  </si>
  <si>
    <t>696946961</t>
  </si>
  <si>
    <t>LIVRAISON DES FLEURS</t>
  </si>
  <si>
    <t>P059112736491L</t>
  </si>
  <si>
    <t>BAKANG MINYECK</t>
  </si>
  <si>
    <t>P107317939551X</t>
  </si>
  <si>
    <t>DIOMIAN</t>
  </si>
  <si>
    <t>694141729</t>
  </si>
  <si>
    <t>P098714897667J</t>
  </si>
  <si>
    <t>MBI EGBE</t>
  </si>
  <si>
    <t>677785448</t>
  </si>
  <si>
    <t>P068316393701K</t>
  </si>
  <si>
    <t>MBONGWO TCHEMOBE</t>
  </si>
  <si>
    <t>JISLAINE</t>
  </si>
  <si>
    <t>00237674067429</t>
  </si>
  <si>
    <t>P108012489785G</t>
  </si>
  <si>
    <t>672061249</t>
  </si>
  <si>
    <t>DESC MARCHE 8EME</t>
  </si>
  <si>
    <t>P017512569716F</t>
  </si>
  <si>
    <t>691009876</t>
  </si>
  <si>
    <t>M.C. DERRIERE B.E.A.C.</t>
  </si>
  <si>
    <t>P108416043199P</t>
  </si>
  <si>
    <t>ABBA OUMAROU</t>
  </si>
  <si>
    <t>650099262</t>
  </si>
  <si>
    <t>P098916412878Z</t>
  </si>
  <si>
    <t>NOUBISSI CHAMESLINE DIANE</t>
  </si>
  <si>
    <t>(ETS MP)</t>
  </si>
  <si>
    <t>Commerce de détail en magasin spécialisé des produits pharmaceutique et médicaux et de parfumerie et produits de beauté,commerce général,prestations services,événementiel, btp</t>
  </si>
  <si>
    <t>696592289</t>
  </si>
  <si>
    <t>M112316248482C</t>
  </si>
  <si>
    <t>MMSL-COMPANY</t>
  </si>
  <si>
    <t>MMSL</t>
  </si>
  <si>
    <t>00237696372769</t>
  </si>
  <si>
    <t>P105116383948A</t>
  </si>
  <si>
    <t>BOUMI</t>
  </si>
  <si>
    <t>MATTHIEU</t>
  </si>
  <si>
    <t>00237682235628</t>
  </si>
  <si>
    <t>M082217575475M</t>
  </si>
  <si>
    <t>FL-T GROUPE SARL</t>
  </si>
  <si>
    <t>00237694734466</t>
  </si>
  <si>
    <t>DERRIÈRE ANCIEN ROSY BAR</t>
  </si>
  <si>
    <t>P016616353956Q</t>
  </si>
  <si>
    <t>NTOMZOUE NGATCHOU EPOUSE NDAYA BEATRICE</t>
  </si>
  <si>
    <t>"ETS RAK - WASH"</t>
  </si>
  <si>
    <t>PRESTATIONS DE SERVICES (BLANCHISSERIE,PRESSING,NETTOYAGE),COMMERCE GÉNÉRAL</t>
  </si>
  <si>
    <t>0023769628393400/695839002</t>
  </si>
  <si>
    <t>AVANT LE CARREFOUR COMBI BAR AXE LOURD ROND POINT DAKAR</t>
  </si>
  <si>
    <t>AGROPASTORAL...</t>
  </si>
  <si>
    <t>M112217704394D</t>
  </si>
  <si>
    <t>AGROPROVIDER SARL</t>
  </si>
  <si>
    <t>699434489</t>
  </si>
  <si>
    <t>P036900171773N</t>
  </si>
  <si>
    <t>NJIEPI TCHONGATSIN</t>
  </si>
  <si>
    <t>699520978</t>
  </si>
  <si>
    <t>M121817250435W</t>
  </si>
  <si>
    <t>GBPS BAZOU-NSION</t>
  </si>
  <si>
    <t>NSION</t>
  </si>
  <si>
    <t>DISTRIBUTION DE BOISSONS/GEN.CCE.</t>
  </si>
  <si>
    <t>P077212351815N</t>
  </si>
  <si>
    <t>EVERISTUS</t>
  </si>
  <si>
    <t>TAH NGATE</t>
  </si>
  <si>
    <t>677266982</t>
  </si>
  <si>
    <t>TRAFFIC LIGHT</t>
  </si>
  <si>
    <t>P089617835170N</t>
  </si>
  <si>
    <t>ER-RIAH OUSSAMA</t>
  </si>
  <si>
    <t>M121813913852U</t>
  </si>
  <si>
    <t>COOPACAL SCOOPS</t>
  </si>
  <si>
    <t>P047617294977Y</t>
  </si>
  <si>
    <t>MAKUNE FONGANG</t>
  </si>
  <si>
    <t>654751246</t>
  </si>
  <si>
    <t>CHEZ TOCHE</t>
  </si>
  <si>
    <t>PRESTATIONS DE SERVICES DE FORAGE EN MER</t>
  </si>
  <si>
    <t>M122116807627W</t>
  </si>
  <si>
    <t>BORR GERD INC</t>
  </si>
  <si>
    <t>P126200579957M</t>
  </si>
  <si>
    <t>655831006</t>
  </si>
  <si>
    <t>IMMEUBLE TJOUES</t>
  </si>
  <si>
    <t>M031100035839K</t>
  </si>
  <si>
    <t>TRADE WOOD &amp; SERVICES</t>
  </si>
  <si>
    <t>P116516396380X</t>
  </si>
  <si>
    <t>NDITCHOUT</t>
  </si>
  <si>
    <t>00237699992190</t>
  </si>
  <si>
    <t>QUARTIER 5 PRÈS DU ROYAL</t>
  </si>
  <si>
    <t>M021617252234L</t>
  </si>
  <si>
    <t>GBPS NJITEKOUET</t>
  </si>
  <si>
    <t>MANKOUTMBOU - NJITEKOUET</t>
  </si>
  <si>
    <t>M052217349232S</t>
  </si>
  <si>
    <t>STO DISTRIBUTION</t>
  </si>
  <si>
    <t>COMMERCE GENERAL, PRESTATIONS DE SERVICES, IMPORT-EXPORT, BATIMENT ET TRAVAUX PUBLICS</t>
  </si>
  <si>
    <t>P050416009719G</t>
  </si>
  <si>
    <t>NGOUATEU MAJEUKENG</t>
  </si>
  <si>
    <t>ALINE FABIOLA</t>
  </si>
  <si>
    <t>00237671667350</t>
  </si>
  <si>
    <t>P094118451974E</t>
  </si>
  <si>
    <t>NTCHE ABEA.</t>
  </si>
  <si>
    <t>PERPETUA.</t>
  </si>
  <si>
    <t>CARRE ETO'O</t>
  </si>
  <si>
    <t>P077112547521Q</t>
  </si>
  <si>
    <t>FOKO PIERRE</t>
  </si>
  <si>
    <t>699665439</t>
  </si>
  <si>
    <t>P039218278710R</t>
  </si>
  <si>
    <t>NGAMENI KAMENI</t>
  </si>
  <si>
    <t>GENEVIÈVE ANAËLLE</t>
  </si>
  <si>
    <t>694382987</t>
  </si>
  <si>
    <t>P086300434995K</t>
  </si>
  <si>
    <t>674822165</t>
  </si>
  <si>
    <t>P037800343351K</t>
  </si>
  <si>
    <t>ENTREE DES GENERAUX</t>
  </si>
  <si>
    <t>P099217029485K</t>
  </si>
  <si>
    <t>691464867</t>
  </si>
  <si>
    <t>Dépot de boisson</t>
  </si>
  <si>
    <t>P049014940886E</t>
  </si>
  <si>
    <t>JEANNE ROSY</t>
  </si>
  <si>
    <t>696770186</t>
  </si>
  <si>
    <t>ENTRÉE HYSACAM</t>
  </si>
  <si>
    <t>IMP/EXP/PRODUCTION PROD ALIMENTAIRES</t>
  </si>
  <si>
    <t>M012014414554G</t>
  </si>
  <si>
    <t>NUTRITION DU CAMEROUN S.A</t>
  </si>
  <si>
    <t>NUTRICAM S.A</t>
  </si>
  <si>
    <t>679517499</t>
  </si>
  <si>
    <t>P065112299812H</t>
  </si>
  <si>
    <t>695964038</t>
  </si>
  <si>
    <t>P078816418134E</t>
  </si>
  <si>
    <t>AZEFAC ORSO</t>
  </si>
  <si>
    <t>00237682785011</t>
  </si>
  <si>
    <t>P037112709586U</t>
  </si>
  <si>
    <t>TEGANG TEFOGOUM DOMINIQUETEGA</t>
  </si>
  <si>
    <t>TEGANG TEFOGOUM DOMINIQUE</t>
  </si>
  <si>
    <t>A COTE SOCIETE NEPTURNE</t>
  </si>
  <si>
    <t>P079017891679E</t>
  </si>
  <si>
    <t>DJOUAKA ERIC PACOME</t>
  </si>
  <si>
    <t>699158750</t>
  </si>
  <si>
    <t>P017612438576B</t>
  </si>
  <si>
    <t>679 386 194</t>
  </si>
  <si>
    <t>P087617604346Z</t>
  </si>
  <si>
    <t>SIEBENOU EPSE SIAKE</t>
  </si>
  <si>
    <t>M052217368833E</t>
  </si>
  <si>
    <t>NDV. SOLUTIONS ENERGY</t>
  </si>
  <si>
    <t>COMMERCE GÉNÉRAL, IMPORT-EXPORT, MATÉRIELS ÉLECTRIQUES &amp; ACCESSOIRES, BÂTIMENTS &amp; TRAVAUX PUBLICS, REPRÉSENTATION, CONSEILS &amp; PRESTATIONS DIVERSES</t>
  </si>
  <si>
    <t>679391048</t>
  </si>
  <si>
    <t>P120016132549J</t>
  </si>
  <si>
    <t>697372760</t>
  </si>
  <si>
    <t>M111712670118Z</t>
  </si>
  <si>
    <t>BISTRO LATIN SARL</t>
  </si>
  <si>
    <t>VERS LYCEE DE BONADOUMBE</t>
  </si>
  <si>
    <t>P057117683660S</t>
  </si>
  <si>
    <t>NGANDOH TANKOH</t>
  </si>
  <si>
    <t>00237670737988</t>
  </si>
  <si>
    <t>P028812528068E</t>
  </si>
  <si>
    <t>CHEDJOU ANASTASIE FLORE</t>
  </si>
  <si>
    <t>CHEDJOU ANASTASIE</t>
  </si>
  <si>
    <t>672451536</t>
  </si>
  <si>
    <t>P016216417285L</t>
  </si>
  <si>
    <t>NZEMEGHEU</t>
  </si>
  <si>
    <t>0023716011962</t>
  </si>
  <si>
    <t>P086314440574E</t>
  </si>
  <si>
    <t>695460326</t>
  </si>
  <si>
    <t>P122017419937A</t>
  </si>
  <si>
    <t>NKEH MBONGOWOH PHILIPPE</t>
  </si>
  <si>
    <t>677282424</t>
  </si>
  <si>
    <t>M041716300203H</t>
  </si>
  <si>
    <t>EMMANUELS FASHION INCORPORATED</t>
  </si>
  <si>
    <t>*ENGINEERING CONSULTANCY, CONSTRUCTION &amp; GENERAL COMMENCE*</t>
  </si>
  <si>
    <t>00237674289734</t>
  </si>
  <si>
    <t>P089212401901Q</t>
  </si>
  <si>
    <t>EBOGO COME JOELETS</t>
  </si>
  <si>
    <t>ETS EBOGO COME</t>
  </si>
  <si>
    <t>697 084 855</t>
  </si>
  <si>
    <t>P016516159062R</t>
  </si>
  <si>
    <t>SECTEUR TCHAKA, BOUTIQUE 38</t>
  </si>
  <si>
    <t>P050016805293M</t>
  </si>
  <si>
    <t>HAWADAK SÉBASTIEN</t>
  </si>
  <si>
    <t>00237696874279</t>
  </si>
  <si>
    <t>PTF</t>
  </si>
  <si>
    <t>P046300091830Q</t>
  </si>
  <si>
    <t>AKWALAMBENG</t>
  </si>
  <si>
    <t>GEORGE NGIMYO</t>
  </si>
  <si>
    <t>652615627</t>
  </si>
  <si>
    <t>BOUSSOUMBOU</t>
  </si>
  <si>
    <t>ASSISTANT PPAL. AFFAIRES SOCIALES</t>
  </si>
  <si>
    <t>P128212810405A</t>
  </si>
  <si>
    <t>MAMOUDOU ROGER</t>
  </si>
  <si>
    <t>695433299</t>
  </si>
  <si>
    <t>PRESENTATIONS DE SERVICES</t>
  </si>
  <si>
    <t>M082116399662R</t>
  </si>
  <si>
    <t>KANJO MARTINS &amp; CO SARL</t>
  </si>
  <si>
    <t>KAMAC SARL</t>
  </si>
  <si>
    <t>675109292</t>
  </si>
  <si>
    <t>P057200460386Q</t>
  </si>
  <si>
    <t>Kana Janvier</t>
  </si>
  <si>
    <t>Ets kana janvier</t>
  </si>
  <si>
    <t>675 46 44 95</t>
  </si>
  <si>
    <t>Carrefour chef</t>
  </si>
  <si>
    <t>ETUDES ET PRESTATIONS DIVERSES</t>
  </si>
  <si>
    <t>M022416418424Z</t>
  </si>
  <si>
    <t>DESING AND PROJET MANAGEMENT</t>
  </si>
  <si>
    <t>PDM</t>
  </si>
  <si>
    <t>00237690105450</t>
  </si>
  <si>
    <t>BONAKOUAMOUANG FACE BENEFICIALE LIFE INSURANCE</t>
  </si>
  <si>
    <t>P128618453432J</t>
  </si>
  <si>
    <t>MOFOR NTEMGWA SHALLOTE</t>
  </si>
  <si>
    <t>P049217344126Y</t>
  </si>
  <si>
    <t>À CÔTÉ DE L'ÉCOLE PRIMAIRE PUBLIQUE DE MANDJOU</t>
  </si>
  <si>
    <t>P057000355646H</t>
  </si>
  <si>
    <t>NYA NICAISE CORINE</t>
  </si>
  <si>
    <t>694749379</t>
  </si>
  <si>
    <t>ASSESSALAKOK</t>
  </si>
  <si>
    <t>FACE AMARILY'S</t>
  </si>
  <si>
    <t>P056812129981K</t>
  </si>
  <si>
    <t>TOM A RIFOE ADISSA</t>
  </si>
  <si>
    <t>697809121</t>
  </si>
  <si>
    <t>DERRIERE ANCIEN CORDON ROUGE</t>
  </si>
  <si>
    <t>P068412419481U</t>
  </si>
  <si>
    <t>FOUATSA NADEGE</t>
  </si>
  <si>
    <t>699690987</t>
  </si>
  <si>
    <t>VENTE APPAREILS ELECTRO MENAGERS</t>
  </si>
  <si>
    <t>P059012438026E</t>
  </si>
  <si>
    <t>KAMO ERIC BIENVENU</t>
  </si>
  <si>
    <t>ETS KAMO ERIC</t>
  </si>
  <si>
    <t>674136739</t>
  </si>
  <si>
    <t>P018112379788H</t>
  </si>
  <si>
    <t>MAHAMADOU HAMIDINE</t>
  </si>
  <si>
    <t>676002792</t>
  </si>
  <si>
    <t>P108312772411E</t>
  </si>
  <si>
    <t>LACMANGO AMANDINE</t>
  </si>
  <si>
    <t>694857122</t>
  </si>
  <si>
    <t>P018712524768D</t>
  </si>
  <si>
    <t>DIARRA DOUGA</t>
  </si>
  <si>
    <t>ETS DIARRA DOUGA</t>
  </si>
  <si>
    <t>695777705</t>
  </si>
  <si>
    <t>A COTE FOYER MALIEN</t>
  </si>
  <si>
    <t>ÉLEVAGE DES VOLAILLES</t>
  </si>
  <si>
    <t>M102117660233L</t>
  </si>
  <si>
    <t>EVC COOP-CA</t>
  </si>
  <si>
    <t>681051309</t>
  </si>
  <si>
    <t>P049918497631Z</t>
  </si>
  <si>
    <t>DZEWOM</t>
  </si>
  <si>
    <t>ÉCOLE PUBLIQUE CAMP BERTO</t>
  </si>
  <si>
    <t>P038117760912Z</t>
  </si>
  <si>
    <t>ZATIA</t>
  </si>
  <si>
    <t>00237672225254</t>
  </si>
  <si>
    <t>COMMUNICATION-MARKETING-GESTION</t>
  </si>
  <si>
    <t>M031812691629Q</t>
  </si>
  <si>
    <t>AVIK INTERNATIONAL SARL</t>
  </si>
  <si>
    <t>690470438</t>
  </si>
  <si>
    <t>BONANJOIMMEUBLE AIRFRANCE</t>
  </si>
  <si>
    <t>P058614850531W</t>
  </si>
  <si>
    <t>LEUKEU</t>
  </si>
  <si>
    <t>SYLVAIN ROVANOL</t>
  </si>
  <si>
    <t>675134498</t>
  </si>
  <si>
    <t>P038617224547F</t>
  </si>
  <si>
    <t>675179355</t>
  </si>
  <si>
    <t>ENTREE GARE ROUTIÈRE YAOUNDÉ</t>
  </si>
  <si>
    <t>AUBERGE-BAR</t>
  </si>
  <si>
    <t>P128416391401M</t>
  </si>
  <si>
    <t>TILDA NJANG</t>
  </si>
  <si>
    <t>696324263</t>
  </si>
  <si>
    <t>P029117381918T</t>
  </si>
  <si>
    <t>MERLYNE PRAXEDE</t>
  </si>
  <si>
    <t>P126716097687R</t>
  </si>
  <si>
    <t>KENKO GAEL NOEL</t>
  </si>
  <si>
    <t>00237123456767</t>
  </si>
  <si>
    <t>M081100037781Y</t>
  </si>
  <si>
    <t>2 538</t>
  </si>
  <si>
    <t>33133966/77102670</t>
  </si>
  <si>
    <t>A COTE PHCIE JAMOT</t>
  </si>
  <si>
    <t>P047212728528U</t>
  </si>
  <si>
    <t>KAMGUIN</t>
  </si>
  <si>
    <t>675337961</t>
  </si>
  <si>
    <t>P016616190867S</t>
  </si>
  <si>
    <t>677964305</t>
  </si>
  <si>
    <t>M081417568566D</t>
  </si>
  <si>
    <t>CETIC DE SOUKOUNDOU</t>
  </si>
  <si>
    <t>694262354</t>
  </si>
  <si>
    <t>SOUKOUNDOU</t>
  </si>
  <si>
    <t>P037417091800E</t>
  </si>
  <si>
    <t>MARCELINE VICTORINE</t>
  </si>
  <si>
    <t>673685957</t>
  </si>
  <si>
    <t>P016900119961L</t>
  </si>
  <si>
    <t>TONGA KETCHAKEU</t>
  </si>
  <si>
    <t>QT 7 BRAZA</t>
  </si>
  <si>
    <t>M022217075963B</t>
  </si>
  <si>
    <t>PULCRA BRANCH SARL</t>
  </si>
  <si>
    <t>699084161</t>
  </si>
  <si>
    <t>P086700122839P</t>
  </si>
  <si>
    <t>ZOBA</t>
  </si>
  <si>
    <t>P118212523613Y</t>
  </si>
  <si>
    <t>MOSDOK</t>
  </si>
  <si>
    <t>694164675</t>
  </si>
  <si>
    <t>P078516404219M</t>
  </si>
  <si>
    <t>TENEWAFO FOTSO</t>
  </si>
  <si>
    <t>NARCISSE PARFAIT</t>
  </si>
  <si>
    <t>00237699079277</t>
  </si>
  <si>
    <t>ENTRÉE LAÏC NDOKOTI</t>
  </si>
  <si>
    <t>M120700025973N</t>
  </si>
  <si>
    <t>LES COLOMBES PARFAITES</t>
  </si>
  <si>
    <t>698421873</t>
  </si>
  <si>
    <t>P119516421000M</t>
  </si>
  <si>
    <t>BIEDOU NJIODO</t>
  </si>
  <si>
    <t>MELINE</t>
  </si>
  <si>
    <t>00237653597416</t>
  </si>
  <si>
    <t>M122015271703S</t>
  </si>
  <si>
    <t>WOURI INTERNATIONAL LOGISTICS AND SERVICES SARL</t>
  </si>
  <si>
    <t>WILS</t>
  </si>
  <si>
    <t>LOGISTIQUE ET TRANSPORT, NÉGOCE INTERNATIONAL, IMPORT-EXPORT...</t>
  </si>
  <si>
    <t>691655644</t>
  </si>
  <si>
    <t>P109016126178K</t>
  </si>
  <si>
    <t>NGADAM LIMANOU NOSTA</t>
  </si>
  <si>
    <t>697450461</t>
  </si>
  <si>
    <t>M012416362878H</t>
  </si>
  <si>
    <t>STE EASY TRADE SARL</t>
  </si>
  <si>
    <t>COMMERCE GENERAL, IMPORT-EXPORT, TANSPORT, PRESTATION DE SERVICES</t>
  </si>
  <si>
    <t>00237 697.341.942</t>
  </si>
  <si>
    <t>P017512442840E</t>
  </si>
  <si>
    <t>CHANDINI AMINATOU</t>
  </si>
  <si>
    <t>698191901</t>
  </si>
  <si>
    <t>M011912747873Z</t>
  </si>
  <si>
    <t>SOCIETE DE TRANSACTIONS D'ACHATS ET</t>
  </si>
  <si>
    <t>DEVELOPPEMENT EXPRESS. "STADEX" SARL</t>
  </si>
  <si>
    <t>682 800 230</t>
  </si>
  <si>
    <t>RUE COMMANDANT FULLER APRES CLINIQUE CARDIOLOGIE</t>
  </si>
  <si>
    <t>P056700412632R</t>
  </si>
  <si>
    <t>KAMOU EPSEE WANDJI</t>
  </si>
  <si>
    <t>M112015237562H</t>
  </si>
  <si>
    <t>SMART SOLUTIONS INC.</t>
  </si>
  <si>
    <t>IMPRESSION NUMÉRIQUE -SÉRIGRAPHIE</t>
  </si>
  <si>
    <t>M061612524245G</t>
  </si>
  <si>
    <t>STE LACOLOMBE SARL</t>
  </si>
  <si>
    <t>699079286</t>
  </si>
  <si>
    <t>FACE BENEFICIAL LIFE SOCAR</t>
  </si>
  <si>
    <t>P018116880406D</t>
  </si>
  <si>
    <t>DJAZIME</t>
  </si>
  <si>
    <t>ABAKAR YAYA</t>
  </si>
  <si>
    <t>00237659431108</t>
  </si>
  <si>
    <t>IRON MAN</t>
  </si>
  <si>
    <t>P039015970045A</t>
  </si>
  <si>
    <t>BAINGENG JOHNSON AMUH</t>
  </si>
  <si>
    <t>00237625511708</t>
  </si>
  <si>
    <t>P077316440771Q</t>
  </si>
  <si>
    <t>TETCHI KOUGOUM</t>
  </si>
  <si>
    <t>67876543245</t>
  </si>
  <si>
    <t>AVANT INSTITUT SUPERIEUR LA PERLE</t>
  </si>
  <si>
    <t>P127818460749U</t>
  </si>
  <si>
    <t>FAIMATOU OUSMAN</t>
  </si>
  <si>
    <t>(ETS OGUIYA BUSINESS AND COMMERCE)</t>
  </si>
  <si>
    <t>00000000000000</t>
  </si>
  <si>
    <t>P127718503561E</t>
  </si>
  <si>
    <t>DIWONDI DOUBE</t>
  </si>
  <si>
    <t>672457894</t>
  </si>
  <si>
    <t>P109312787823J</t>
  </si>
  <si>
    <t>TCHINDA NOMBOUSSI</t>
  </si>
  <si>
    <t>674628299</t>
  </si>
  <si>
    <t>P039316010302H</t>
  </si>
  <si>
    <t>NGADJIO. HANGWAN.</t>
  </si>
  <si>
    <t>002376741016143Y</t>
  </si>
  <si>
    <t>P098616339141C</t>
  </si>
  <si>
    <t>MEMBI</t>
  </si>
  <si>
    <t>00237690371980</t>
  </si>
  <si>
    <t>P055100018619Z</t>
  </si>
  <si>
    <t>ZOGO AWOUNDJA</t>
  </si>
  <si>
    <t>677743122</t>
  </si>
  <si>
    <t>P016216415299Z</t>
  </si>
  <si>
    <t>00237677581625</t>
  </si>
  <si>
    <t>P018812326347H</t>
  </si>
  <si>
    <t>P069318305980B</t>
  </si>
  <si>
    <t>GUEAGNI</t>
  </si>
  <si>
    <t>BLAISE THIERRY</t>
  </si>
  <si>
    <t>00237690859400</t>
  </si>
  <si>
    <t>CENTRE COMMERCIAL MONY ONANA</t>
  </si>
  <si>
    <t>P039116252220Y</t>
  </si>
  <si>
    <t>DAMADEU KOUEMO</t>
  </si>
  <si>
    <t>LAURA.</t>
  </si>
  <si>
    <t>00237656650612.</t>
  </si>
  <si>
    <t>P046912545908Z</t>
  </si>
  <si>
    <t>TADJOU DONACIEN</t>
  </si>
  <si>
    <t>M A CPTR D 400</t>
  </si>
  <si>
    <t>EMPLOYE NATIONAL COM SARL</t>
  </si>
  <si>
    <t>P088013382506K</t>
  </si>
  <si>
    <t>BIKOLA ESTHER GERMAINE NADEGE</t>
  </si>
  <si>
    <t>OYOM ABANG YAOUNDE</t>
  </si>
  <si>
    <t>P056816423465A</t>
  </si>
  <si>
    <t>699705720</t>
  </si>
  <si>
    <t>P028518479249J</t>
  </si>
  <si>
    <t>NFOUH EDWIN</t>
  </si>
  <si>
    <t>P028516359458Y</t>
  </si>
  <si>
    <t>NGOUADJIO EPSE WAMBA</t>
  </si>
  <si>
    <t>00237696868275</t>
  </si>
  <si>
    <t>P068116891822F</t>
  </si>
  <si>
    <t>"ETS ISMAILA AHMADOU"</t>
  </si>
  <si>
    <t>P082315998795R</t>
  </si>
  <si>
    <t>BULLETIN EXPRESS</t>
  </si>
  <si>
    <t>002375929316</t>
  </si>
  <si>
    <t>P098216416416Q</t>
  </si>
  <si>
    <t>NYAMSAI</t>
  </si>
  <si>
    <t>BECHERINE BOYENE</t>
  </si>
  <si>
    <t>00237 679629055</t>
  </si>
  <si>
    <t>P096614927918Q</t>
  </si>
  <si>
    <t>FOTABONG</t>
  </si>
  <si>
    <t>JOSEPH FUANYI</t>
  </si>
  <si>
    <t>675435485</t>
  </si>
  <si>
    <t>P119918058763Q</t>
  </si>
  <si>
    <t>OKOROEZI WESLEY OTISI</t>
  </si>
  <si>
    <t>P120017036086R</t>
  </si>
  <si>
    <t>ADAMOU NJIAWA</t>
  </si>
  <si>
    <t>M031814345431C</t>
  </si>
  <si>
    <t>EARTHWORM FOUNDATION</t>
  </si>
  <si>
    <t>699266830</t>
  </si>
  <si>
    <t>M072217499071F</t>
  </si>
  <si>
    <t>CWT COMMODITY LOGISTICS CAMEROUN</t>
  </si>
  <si>
    <t>CONTRÔLE QUALITÉ ET SURVEILLANCE DE PRODUITS DU SOL - TIERCE DÉTENTION - TRANSPORT - FRET - ENTREPOSAGE - TRANSIT - COMMISSARIAT EN DOUANE</t>
  </si>
  <si>
    <t>679523030</t>
  </si>
  <si>
    <t>235 RUE CAPME BONANJO ACOTER FIDAC</t>
  </si>
  <si>
    <t>M052117092159N</t>
  </si>
  <si>
    <t>MELIMA</t>
  </si>
  <si>
    <t>P099412588235Z</t>
  </si>
  <si>
    <t>TSINDA TEZEKWE</t>
  </si>
  <si>
    <t>694316390</t>
  </si>
  <si>
    <t>A COTE QUICAILLERIE SOCIALE</t>
  </si>
  <si>
    <t>P068416381221C</t>
  </si>
  <si>
    <t>NFOR FRANCIS</t>
  </si>
  <si>
    <t>NDI ABANDA</t>
  </si>
  <si>
    <t>6774420291111</t>
  </si>
  <si>
    <t>P097612242288G</t>
  </si>
  <si>
    <t>NGANGOUE TOUDJEU ROSALIE</t>
  </si>
  <si>
    <t>677348254</t>
  </si>
  <si>
    <t>A COTE IGOUDA BAR</t>
  </si>
  <si>
    <t>P078112423490L</t>
  </si>
  <si>
    <t>YIAGNIGNI JOSEPH ALAIN</t>
  </si>
  <si>
    <t>6763338583</t>
  </si>
  <si>
    <t>P047618026808H</t>
  </si>
  <si>
    <t>NGAH OMBALA</t>
  </si>
  <si>
    <t>P127716358841B</t>
  </si>
  <si>
    <t>KENMOGNE /BASILE NOEL</t>
  </si>
  <si>
    <t>GESTION DE DECHETS</t>
  </si>
  <si>
    <t>M071612555058J</t>
  </si>
  <si>
    <t>STE HAWA SOLUTIONS SARL</t>
  </si>
  <si>
    <t>699912211</t>
  </si>
  <si>
    <t>P108112281075P</t>
  </si>
  <si>
    <t>P018615415256G</t>
  </si>
  <si>
    <t>YANKUH TUMENTA IRENE</t>
  </si>
  <si>
    <t>674629407</t>
  </si>
  <si>
    <t>P010016252514U</t>
  </si>
  <si>
    <t>00237695033820</t>
  </si>
  <si>
    <t>P085712630045L</t>
  </si>
  <si>
    <t>NITEDEM EPSE VOUKING SIDONIE HELENE</t>
  </si>
  <si>
    <t>696512416</t>
  </si>
  <si>
    <t>REPARATEUR RADIOS ET DVD</t>
  </si>
  <si>
    <t>P089618272819N</t>
  </si>
  <si>
    <t>ALEX ROMUAL</t>
  </si>
  <si>
    <t>650180018</t>
  </si>
  <si>
    <t>P047500326877K</t>
  </si>
  <si>
    <t>MOFFO KOUAMKEKANG FLO</t>
  </si>
  <si>
    <t>677210899</t>
  </si>
  <si>
    <t>P048411596357C</t>
  </si>
  <si>
    <t>ZEBEGO JEANNE</t>
  </si>
  <si>
    <t>76288050</t>
  </si>
  <si>
    <t>P096912728054T</t>
  </si>
  <si>
    <t>AMOUGOU SEH</t>
  </si>
  <si>
    <t>THOMAS WILSON</t>
  </si>
  <si>
    <t>M101712649619D</t>
  </si>
  <si>
    <t>CREATIVE THINK SARL</t>
  </si>
  <si>
    <t>676097805</t>
  </si>
  <si>
    <t>P067416037869F</t>
  </si>
  <si>
    <t>P017615962242B</t>
  </si>
  <si>
    <t>OUSMANOU HAMADJODA</t>
  </si>
  <si>
    <t>''ETS NÉGOCE TRANSPORT TRANSIT''</t>
  </si>
  <si>
    <t>695198916</t>
  </si>
  <si>
    <t>P089517705094Y</t>
  </si>
  <si>
    <t>NGO BAPANACK</t>
  </si>
  <si>
    <t>00237694647052</t>
  </si>
  <si>
    <t>M032318077435N</t>
  </si>
  <si>
    <t>AFRISY</t>
  </si>
  <si>
    <t>IMPORT ET EXPORT, PRODUCTION DES PARPAINGS, PRODUCTION DU CHARBON, SCIERIE ET MENUISERIE, PRESTATION DE SERVICE, REPRÉSENTATIONS COMMERCIALES, CONSEILS ET ORGANISATION DES FOIRES ,TRAVAUX PUBLICS ET B</t>
  </si>
  <si>
    <t>699383151</t>
  </si>
  <si>
    <t>FACE DOUALA LABO</t>
  </si>
  <si>
    <t>P036812143700Q</t>
  </si>
  <si>
    <t>EYENGA JEANNE FRANCOISE</t>
  </si>
  <si>
    <t>679704631</t>
  </si>
  <si>
    <t>P118918262536P</t>
  </si>
  <si>
    <t>GERADING RODRIGUE</t>
  </si>
  <si>
    <t>P058817526283D</t>
  </si>
  <si>
    <t>FLORENCE ARMELLE.</t>
  </si>
  <si>
    <t>00237694168707</t>
  </si>
  <si>
    <t>P079416709913M</t>
  </si>
  <si>
    <t>BEINO PAZOUA</t>
  </si>
  <si>
    <t>00237691878233</t>
  </si>
  <si>
    <t>À CÔTÉ DE LA PHARMACIE</t>
  </si>
  <si>
    <t>P038017783815E</t>
  </si>
  <si>
    <t>EBOA NGOUNDOU PHILIPPE</t>
  </si>
  <si>
    <t>(ETS SWEET CAVE)</t>
  </si>
  <si>
    <t>M072316028092R</t>
  </si>
  <si>
    <t>SOCIÉTÉ "JODAINE BUSINESS AFRICA" SARL</t>
  </si>
  <si>
    <t>00233300654402</t>
  </si>
  <si>
    <t>P036613287065U</t>
  </si>
  <si>
    <t>NDOUMOU NAMA CHRISTIAN EMMAN</t>
  </si>
  <si>
    <t>699638094</t>
  </si>
  <si>
    <t>P099718357607L</t>
  </si>
  <si>
    <t>EDIBE NJUMBE</t>
  </si>
  <si>
    <t>00237681026921</t>
  </si>
  <si>
    <t>M072116337782Q</t>
  </si>
  <si>
    <t>MAELO COMPANY SARL</t>
  </si>
  <si>
    <t>MAELO CIE</t>
  </si>
  <si>
    <t>691198982</t>
  </si>
  <si>
    <t>P057500214803R</t>
  </si>
  <si>
    <t>FOSSO PIERRE</t>
  </si>
  <si>
    <t>677752028</t>
  </si>
  <si>
    <t>ENVIRONNEMENT ET ASSAINISSEMENT</t>
  </si>
  <si>
    <t>M032217165592S</t>
  </si>
  <si>
    <t>ELEMBA CAMEROUN SARL</t>
  </si>
  <si>
    <t>655498582</t>
  </si>
  <si>
    <t>EMPLOYE COMMERCIALE AFRICAINE (COAF)</t>
  </si>
  <si>
    <t>P115913657983H</t>
  </si>
  <si>
    <t>SIDOROVA NADIEJDA ANATOLIEVNA</t>
  </si>
  <si>
    <t>P018212628056E</t>
  </si>
  <si>
    <t>TSAKOU EPSEE YONTA</t>
  </si>
  <si>
    <t>679445561</t>
  </si>
  <si>
    <t>P016512747728U</t>
  </si>
  <si>
    <t>699871198</t>
  </si>
  <si>
    <t>P057216368396U</t>
  </si>
  <si>
    <t>ISSOM JOSEPHEMILE</t>
  </si>
  <si>
    <t>00237117900817</t>
  </si>
  <si>
    <t>Moulins à maïs</t>
  </si>
  <si>
    <t>P047400199679M</t>
  </si>
  <si>
    <t>KANA Guy</t>
  </si>
  <si>
    <t>Petit Eléphant</t>
  </si>
  <si>
    <t>699125016</t>
  </si>
  <si>
    <t>face ancien zen clos bar</t>
  </si>
  <si>
    <t>P057512751680N</t>
  </si>
  <si>
    <t>TIOTSOP HUBERT</t>
  </si>
  <si>
    <t>P098116020364C</t>
  </si>
  <si>
    <t>MATCHEU MBA</t>
  </si>
  <si>
    <t>00237675877922</t>
  </si>
  <si>
    <t>P048718365892U</t>
  </si>
  <si>
    <t>KOMGUEM SIMO</t>
  </si>
  <si>
    <t>691578499</t>
  </si>
  <si>
    <t>PARISO ENTREE CAWATER</t>
  </si>
  <si>
    <t>P026200380750U</t>
  </si>
  <si>
    <t>DJOMO JOSEPH</t>
  </si>
  <si>
    <t>P088817557973M</t>
  </si>
  <si>
    <t>LAKO NGUEUDJUI DONALD WILSON</t>
  </si>
  <si>
    <t>( ETS PALMVEA CORP)</t>
  </si>
  <si>
    <t>COMMERCIALISATION ET PRODUCTION DES PRODUITS COSMETIQUES</t>
  </si>
  <si>
    <t>00237657250975</t>
  </si>
  <si>
    <t>P098517444049K</t>
  </si>
  <si>
    <t>623098765</t>
  </si>
  <si>
    <t>P016700232508F</t>
  </si>
  <si>
    <t>P025917192033Q</t>
  </si>
  <si>
    <t>MBAKAM EPSEE FODOUP</t>
  </si>
  <si>
    <t>ECOLE PUBIQUE</t>
  </si>
  <si>
    <t>P098613393880X</t>
  </si>
  <si>
    <t>NOMO FOE BRICE EDGARD</t>
  </si>
  <si>
    <t>697233538</t>
  </si>
  <si>
    <t>P068616354002F</t>
  </si>
  <si>
    <t>BAADJICK</t>
  </si>
  <si>
    <t>MIREINNE</t>
  </si>
  <si>
    <t>00237679130526</t>
  </si>
  <si>
    <t>P017000421417C</t>
  </si>
  <si>
    <t>GUEKENG EPSE UFEICHEK</t>
  </si>
  <si>
    <t>677910721</t>
  </si>
  <si>
    <t>QUARTER 8</t>
  </si>
  <si>
    <t>P117812691825M</t>
  </si>
  <si>
    <t>TSAFACK PATRICK</t>
  </si>
  <si>
    <t>HORIZON OPTIQUE</t>
  </si>
  <si>
    <t>695146584</t>
  </si>
  <si>
    <t>P010116322387C</t>
  </si>
  <si>
    <t>AMADOU BELLO</t>
  </si>
  <si>
    <t>00237659342265</t>
  </si>
  <si>
    <t>COMMERCANT PLONBERIE</t>
  </si>
  <si>
    <t>P048614913600B</t>
  </si>
  <si>
    <t>LONTSI NDOOUMTSOP</t>
  </si>
  <si>
    <t>VENTE DE SACS A MAINS</t>
  </si>
  <si>
    <t>P088716080117X</t>
  </si>
  <si>
    <t>OLEBUNNE</t>
  </si>
  <si>
    <t>GODDAY ABUMCHUKWU</t>
  </si>
  <si>
    <t>676022316</t>
  </si>
  <si>
    <t>P046117184408R</t>
  </si>
  <si>
    <t>BOKI BABHA</t>
  </si>
  <si>
    <t>ABDOUL KHADIRI (ETS BOKI)</t>
  </si>
  <si>
    <t>NBIDENG</t>
  </si>
  <si>
    <t>P016900486894H</t>
  </si>
  <si>
    <t>691838608</t>
  </si>
  <si>
    <t>STE FINANCIERE ET DE PARTICIPATION</t>
  </si>
  <si>
    <t>M040800025027D</t>
  </si>
  <si>
    <t>AFG CENTRAL &amp; EAST AFRICA</t>
  </si>
  <si>
    <t>AFG CENTRAL &amp; EAST A</t>
  </si>
  <si>
    <t>233421072</t>
  </si>
  <si>
    <t>PRESTATION IMMOBILIERE</t>
  </si>
  <si>
    <t>M061913956319A</t>
  </si>
  <si>
    <t>SCI TIMS CARE</t>
  </si>
  <si>
    <t>ETOUG EBE CENTRE DES HANDICAPES</t>
  </si>
  <si>
    <t>P077900168995G</t>
  </si>
  <si>
    <t>SALISSOU SOULEYMANE</t>
  </si>
  <si>
    <t>VENTEPIECES MOTOS</t>
  </si>
  <si>
    <t>P077400449539N</t>
  </si>
  <si>
    <t>EMEKA OKONKWO</t>
  </si>
  <si>
    <t>674178309</t>
  </si>
  <si>
    <t>P058417191568R</t>
  </si>
  <si>
    <t>DONGMO FOUELEFACK</t>
  </si>
  <si>
    <t>SOUDURE MÉTALLIQUE, SOUDURE ALUMINIUM ET SOUDURE GÉNÉRALE</t>
  </si>
  <si>
    <t>00237694323565</t>
  </si>
  <si>
    <t>PETRO CITY</t>
  </si>
  <si>
    <t>M109900024881F</t>
  </si>
  <si>
    <t>SANA LOGONE</t>
  </si>
  <si>
    <t>+237699973323</t>
  </si>
  <si>
    <t>BROCANTE,COMMERCE GENERAL,PRESTATIONS DE SERVICES</t>
  </si>
  <si>
    <t>P069412648281B</t>
  </si>
  <si>
    <t>ETS IBRAHIM SALI</t>
  </si>
  <si>
    <t>P017417535271L</t>
  </si>
  <si>
    <t>00237665456776</t>
  </si>
  <si>
    <t>P108317162569G</t>
  </si>
  <si>
    <t>DJIOMENE DEMAZE</t>
  </si>
  <si>
    <t>693013166</t>
  </si>
  <si>
    <t>P066400233345F</t>
  </si>
  <si>
    <t>NJOMI ROGER (ETS NJOMI ROGER)</t>
  </si>
  <si>
    <t>TOTAL NOMAYOS</t>
  </si>
  <si>
    <t>P059517374036U</t>
  </si>
  <si>
    <t>PONE TEWE</t>
  </si>
  <si>
    <t>0237696470656</t>
  </si>
  <si>
    <t>ENTREE OBAMA</t>
  </si>
  <si>
    <t>P095412728984L</t>
  </si>
  <si>
    <t>BEYALA NDZINA EPSEE MBOLO</t>
  </si>
  <si>
    <t>650569746</t>
  </si>
  <si>
    <t>ELIGMFOMO</t>
  </si>
  <si>
    <t>P029418026547F</t>
  </si>
  <si>
    <t>670652696</t>
  </si>
  <si>
    <t>P105418485875L</t>
  </si>
  <si>
    <t>YANGO KONG EPOUSE BISSACK</t>
  </si>
  <si>
    <t>693945628</t>
  </si>
  <si>
    <t>INGENIERIE ENVIRONEMENTALE</t>
  </si>
  <si>
    <t>M061912787513R</t>
  </si>
  <si>
    <t>SOCIETE ENVIRONMENTALIS SARLU</t>
  </si>
  <si>
    <t>694641771</t>
  </si>
  <si>
    <t>MONTEE HOPITAL FAMLA</t>
  </si>
  <si>
    <t>P118216410707S</t>
  </si>
  <si>
    <t>SOP FOGHANG TINDO</t>
  </si>
  <si>
    <t>681614236.</t>
  </si>
  <si>
    <t>P057117227709Q</t>
  </si>
  <si>
    <t>677757372</t>
  </si>
  <si>
    <t>P068416615361A</t>
  </si>
  <si>
    <t>ROBAI</t>
  </si>
  <si>
    <t>00237697500765</t>
  </si>
  <si>
    <t>P036812245182F</t>
  </si>
  <si>
    <t>AKAH</t>
  </si>
  <si>
    <t>JONATHAN BAH</t>
  </si>
  <si>
    <t>6677139787</t>
  </si>
  <si>
    <t>P069116465373T</t>
  </si>
  <si>
    <t>00237695334268</t>
  </si>
  <si>
    <t>GARE ROUTIÈRE GAZAWA</t>
  </si>
  <si>
    <t>P018017015488Z</t>
  </si>
  <si>
    <t>GODFROY ROGER EMMANUEL</t>
  </si>
  <si>
    <t>00237679807071</t>
  </si>
  <si>
    <t>VENTE ACCESSOIRES POUR TÉLÉPHONE</t>
  </si>
  <si>
    <t>P049816080611W</t>
  </si>
  <si>
    <t>KUITANG</t>
  </si>
  <si>
    <t>MARCHÉ "A" DOUBAIL CENTER</t>
  </si>
  <si>
    <t>M041517141569E</t>
  </si>
  <si>
    <t>COLLÈGE DES ENSEIGNEMENTS SECONDAIRES BILINGUE DE NKONGZOCK II</t>
  </si>
  <si>
    <t>CESBNII</t>
  </si>
  <si>
    <t>677259186</t>
  </si>
  <si>
    <t>NKONGZOCK2</t>
  </si>
  <si>
    <t>P106500139012N</t>
  </si>
  <si>
    <t>677596665</t>
  </si>
  <si>
    <t>M090300033130E</t>
  </si>
  <si>
    <t>ECOLE PRIMAIRE SAINT MAURICE DE LATSITE</t>
  </si>
  <si>
    <t>CATHO LASITE</t>
  </si>
  <si>
    <t>P019717424845N</t>
  </si>
  <si>
    <t>653784381</t>
  </si>
  <si>
    <t>P079317518603X</t>
  </si>
  <si>
    <t>KADDAFI</t>
  </si>
  <si>
    <t>00237699798609</t>
  </si>
  <si>
    <t>M070000013601L</t>
  </si>
  <si>
    <t>ASSOCIATION POLYVALENTE DU CAMEROUN ONG</t>
  </si>
  <si>
    <t>CPSMS BOKO</t>
  </si>
  <si>
    <t>699962630</t>
  </si>
  <si>
    <t>P017712518467J</t>
  </si>
  <si>
    <t>TATAYA ABDOULAYE</t>
  </si>
  <si>
    <t>699296017</t>
  </si>
  <si>
    <t>P035918488475B</t>
  </si>
  <si>
    <t>LOUDJOM DJONONSI</t>
  </si>
  <si>
    <t>655864538</t>
  </si>
  <si>
    <t>P077112622296U</t>
  </si>
  <si>
    <t>ETONDI EKOULE EPSE MBELLA SUZANNE</t>
  </si>
  <si>
    <t>CARREFOUR DEGRANDO BOUTIQUE</t>
  </si>
  <si>
    <t>M111316824300H</t>
  </si>
  <si>
    <t>COURS DU SOIR PRIVE LAIC BILINGUE FADIMATOU HADJA</t>
  </si>
  <si>
    <t>677862760</t>
  </si>
  <si>
    <t>FACE GYNÉCO</t>
  </si>
  <si>
    <t>P079916072888G</t>
  </si>
  <si>
    <t>P088400448003J</t>
  </si>
  <si>
    <t>697075457</t>
  </si>
  <si>
    <t>P077512785286F</t>
  </si>
  <si>
    <t>MANTHO TAGNI GERMAINE MADELEINE</t>
  </si>
  <si>
    <t>MANTHO TAGNE</t>
  </si>
  <si>
    <t>677623161</t>
  </si>
  <si>
    <t>M011512249717H</t>
  </si>
  <si>
    <t>SPIDCAM SARL</t>
  </si>
  <si>
    <t>678379923</t>
  </si>
  <si>
    <t>FACE RESTO LES 5FOURCHETTES</t>
  </si>
  <si>
    <t>P068012441931M</t>
  </si>
  <si>
    <t>FOPA SERGES HILAIRE</t>
  </si>
  <si>
    <t>653550430</t>
  </si>
  <si>
    <t>P049516421255W</t>
  </si>
  <si>
    <t>00237696253950</t>
  </si>
  <si>
    <t>P088312422405K</t>
  </si>
  <si>
    <t>MIBENGUE MBALLA IRENE</t>
  </si>
  <si>
    <t>699354624</t>
  </si>
  <si>
    <t>FABRICAT° PRODUITS BIODÉGRADABLES</t>
  </si>
  <si>
    <t>M111612600016F</t>
  </si>
  <si>
    <t>STE INTERNATIONALE THERMOPLASTIQUE SARL</t>
  </si>
  <si>
    <t>677070805</t>
  </si>
  <si>
    <t>A COTE PHARMACIE ST NICOLAS</t>
  </si>
  <si>
    <t>M072318486666G</t>
  </si>
  <si>
    <t>NATE LOGISTICS SARL</t>
  </si>
  <si>
    <t>NATE LOGISTICS</t>
  </si>
  <si>
    <t>TRANSPORT,TRANSIT,PRESTATIONS DE SERVICES,COMMERCE GÉNÉRAL..</t>
  </si>
  <si>
    <t>00237694712607</t>
  </si>
  <si>
    <t>P049218350752Z</t>
  </si>
  <si>
    <t>MOYEH</t>
  </si>
  <si>
    <t>SIDUANE MFUMBAM</t>
  </si>
  <si>
    <t>00237673877551</t>
  </si>
  <si>
    <t>NSEH-KUMBO</t>
  </si>
  <si>
    <t>P087617859197B</t>
  </si>
  <si>
    <t>SANI MBENJO</t>
  </si>
  <si>
    <t>RODRIGUE ELVIS</t>
  </si>
  <si>
    <t>00237699434216</t>
  </si>
  <si>
    <t>P028812722112C</t>
  </si>
  <si>
    <t>YONTA DIFFO FLOREX</t>
  </si>
  <si>
    <t>679435779</t>
  </si>
  <si>
    <t>COMMERCE DE CHAUSSURES</t>
  </si>
  <si>
    <t>P019014681483A</t>
  </si>
  <si>
    <t>TSAGUE WOGUIBONG</t>
  </si>
  <si>
    <t>ARSENE ARMEL</t>
  </si>
  <si>
    <t>P086416568482W</t>
  </si>
  <si>
    <t>NKOLO EFEME QUARTIER ONANA</t>
  </si>
  <si>
    <t>PRESTATIONS DE SERVICES &amp;COMMERCE GENERAL</t>
  </si>
  <si>
    <t>P087400132911B</t>
  </si>
  <si>
    <t>ONANA EPSEE ATANGANA</t>
  </si>
  <si>
    <t>P039616456492G</t>
  </si>
  <si>
    <t>683339794</t>
  </si>
  <si>
    <t>M012416379794H</t>
  </si>
  <si>
    <t>ITINERIS</t>
  </si>
  <si>
    <t>00237655402555</t>
  </si>
  <si>
    <t>M012317888748S</t>
  </si>
  <si>
    <t>UNIVERSAL RENOUVELABLE ENERGY</t>
  </si>
  <si>
    <t>Transformation de vieux pneus / recyclage des huiles régénérées</t>
  </si>
  <si>
    <t>681438500</t>
  </si>
  <si>
    <t>SALE O ELECTRONICS</t>
  </si>
  <si>
    <t>P088316268824K</t>
  </si>
  <si>
    <t>EVRARD GAETAN</t>
  </si>
  <si>
    <t>PRESTATIONS DE SERVICE SPORTIF</t>
  </si>
  <si>
    <t>P072116324451W</t>
  </si>
  <si>
    <t>BALOG</t>
  </si>
  <si>
    <t>DANIEL (ETS BALDA)</t>
  </si>
  <si>
    <t>696374633</t>
  </si>
  <si>
    <t>P128517547140Q</t>
  </si>
  <si>
    <t>MAFFOE</t>
  </si>
  <si>
    <t>DESTINE.</t>
  </si>
  <si>
    <t>00237656244225</t>
  </si>
  <si>
    <t>P127318060672Q</t>
  </si>
  <si>
    <t>GARBA GARBA AOUDOU</t>
  </si>
  <si>
    <t>( ETS GARBA SUPPLIES AND BUILDING CAMEROON "GBS" )</t>
  </si>
  <si>
    <t>694698715</t>
  </si>
  <si>
    <t>P038912411583U</t>
  </si>
  <si>
    <t>LANGZOK NDONO CHANCELINE</t>
  </si>
  <si>
    <t>P077714602709G</t>
  </si>
  <si>
    <t>BOUTOU ELHADJ LIMAN</t>
  </si>
  <si>
    <t>677195339</t>
  </si>
  <si>
    <t>ETS CHINNA LIMAN</t>
  </si>
  <si>
    <t>M071317234328U</t>
  </si>
  <si>
    <t>LYC+ËE DE BAME</t>
  </si>
  <si>
    <t>696985827</t>
  </si>
  <si>
    <t>P029512632293D</t>
  </si>
  <si>
    <t>MARGANGA</t>
  </si>
  <si>
    <t>FADIBANGAWA MARTHE</t>
  </si>
  <si>
    <t>698771798</t>
  </si>
  <si>
    <t>FACE TERMINUS BAR</t>
  </si>
  <si>
    <t>TO PUBLISH AND MARKET TEXT BOOKS</t>
  </si>
  <si>
    <t>M061912786975D</t>
  </si>
  <si>
    <t>ATEMEC EDUCATIONAL BOOKSPUBLIC LIMITED</t>
  </si>
  <si>
    <t>COMPANY (ATEMEC PLC)</t>
  </si>
  <si>
    <t>674935350</t>
  </si>
  <si>
    <t>P122015507228P</t>
  </si>
  <si>
    <t>DONGMO SYLVAIN</t>
  </si>
  <si>
    <t>P087312695145H</t>
  </si>
  <si>
    <t>OSITA UBAMADU</t>
  </si>
  <si>
    <t>P047617042125B</t>
  </si>
  <si>
    <t>NANDJOU TSOBGO</t>
  </si>
  <si>
    <t>00237670161895</t>
  </si>
  <si>
    <t>P047512697374K</t>
  </si>
  <si>
    <t>KUETIAH</t>
  </si>
  <si>
    <t>VENTE DE BOISSON GAZEUSE ET ALCOOLISEE</t>
  </si>
  <si>
    <t>P099015420344A</t>
  </si>
  <si>
    <t>KOUEKEM</t>
  </si>
  <si>
    <t>M102316186972H</t>
  </si>
  <si>
    <t>MAISON DU STAFF SARL</t>
  </si>
  <si>
    <t>IMPORT,EXPORT,COMMERCE GENERAL,PRESTATION DE SERVICES</t>
  </si>
  <si>
    <t>00237672611863</t>
  </si>
  <si>
    <t>P039616034197Z</t>
  </si>
  <si>
    <t>NZE EPANLONG</t>
  </si>
  <si>
    <t>EDIMO GABIN</t>
  </si>
  <si>
    <t>P062016303958D</t>
  </si>
  <si>
    <t>TCHOFFOUO EMMANUEL</t>
  </si>
  <si>
    <t>(ETS LEADER CONSTRUCT)</t>
  </si>
  <si>
    <t>+237699454554</t>
  </si>
  <si>
    <t>P039218451883L</t>
  </si>
  <si>
    <t>KINKELA NZUZI NKOUMA</t>
  </si>
  <si>
    <t>REOLAYTH</t>
  </si>
  <si>
    <t>655006298</t>
  </si>
  <si>
    <t>P079718373978Z</t>
  </si>
  <si>
    <t>BOUTSAP OMESSE</t>
  </si>
  <si>
    <t>JOSEPH BAYARD</t>
  </si>
  <si>
    <t>P029718309238F</t>
  </si>
  <si>
    <t>FOUEGUE</t>
  </si>
  <si>
    <t>LEONEL BOVALIN</t>
  </si>
  <si>
    <t>00237650039641</t>
  </si>
  <si>
    <t>M127417250873C</t>
  </si>
  <si>
    <t>LYC+ËE DE NGOUMOU</t>
  </si>
  <si>
    <t>677034347</t>
  </si>
  <si>
    <t>M050200013617S</t>
  </si>
  <si>
    <t>STE A B K ET CIE SARL</t>
  </si>
  <si>
    <t>GTR SIDA</t>
  </si>
  <si>
    <t>P058816417516H</t>
  </si>
  <si>
    <t>MBENFOR</t>
  </si>
  <si>
    <t>PHILIP NKUH</t>
  </si>
  <si>
    <t>00237679687008</t>
  </si>
  <si>
    <t>P068212500414G</t>
  </si>
  <si>
    <t>TESSA ZEBAZE</t>
  </si>
  <si>
    <t>698131086</t>
  </si>
  <si>
    <t>P016812602223H</t>
  </si>
  <si>
    <t>ZOIULDE</t>
  </si>
  <si>
    <t>660627230</t>
  </si>
  <si>
    <t>BANGBEL</t>
  </si>
  <si>
    <t>BAMBENG</t>
  </si>
  <si>
    <t>P068416306584Q</t>
  </si>
  <si>
    <t>TSIGUIA KAGHO DON</t>
  </si>
  <si>
    <t>P026916199385Q</t>
  </si>
  <si>
    <t>KOUAMOU EPSE DJOMO</t>
  </si>
  <si>
    <t>FLAURANCE</t>
  </si>
  <si>
    <t>P059717628958J</t>
  </si>
  <si>
    <t>DAYAN</t>
  </si>
  <si>
    <t>EMILE ALEXANDRE</t>
  </si>
  <si>
    <t>00237690623553</t>
  </si>
  <si>
    <t>DOMINIQUE SAVIO</t>
  </si>
  <si>
    <t>COMPTE</t>
  </si>
  <si>
    <t>P015814909261D</t>
  </si>
  <si>
    <t>699804703</t>
  </si>
  <si>
    <t>P039314815020B</t>
  </si>
  <si>
    <t>MARIE CHARLLENE</t>
  </si>
  <si>
    <t>695214455</t>
  </si>
  <si>
    <t>TAKASCO</t>
  </si>
  <si>
    <t>P098217451781W</t>
  </si>
  <si>
    <t>SAINT OLIVIER</t>
  </si>
  <si>
    <t>675881059</t>
  </si>
  <si>
    <t>P076812840015L</t>
  </si>
  <si>
    <t>675087613</t>
  </si>
  <si>
    <t>P099817350455D</t>
  </si>
  <si>
    <t>00237656636567</t>
  </si>
  <si>
    <t>P046512704719F</t>
  </si>
  <si>
    <t>MPELE MOUBITANG</t>
  </si>
  <si>
    <t>PAUL EMILE</t>
  </si>
  <si>
    <t>677715408</t>
  </si>
  <si>
    <t>P015716400781J</t>
  </si>
  <si>
    <t>MONJO</t>
  </si>
  <si>
    <t>00237699721018</t>
  </si>
  <si>
    <t>P038718502306X</t>
  </si>
  <si>
    <t>655269201</t>
  </si>
  <si>
    <t>P122015312144T</t>
  </si>
  <si>
    <t>BEA MIMOSETTE CELESTINE</t>
  </si>
  <si>
    <t>GÉNIE INDUSTRIELS ET PRESTATIONS DIVERSES</t>
  </si>
  <si>
    <t>M082316264250F</t>
  </si>
  <si>
    <t>SIP&amp;CO SARL</t>
  </si>
  <si>
    <t>SIP&amp;CO</t>
  </si>
  <si>
    <t>00237699943240</t>
  </si>
  <si>
    <t>P016316062788D</t>
  </si>
  <si>
    <t>KAMNANG</t>
  </si>
  <si>
    <t>EXPLOITANTE MOULIN A ÉCRASER</t>
  </si>
  <si>
    <t>P076812704128M</t>
  </si>
  <si>
    <t>TABOU EPSEE SIAMJU</t>
  </si>
  <si>
    <t>BUREAU D'ETUDE-ELECTROTECHNIQUE</t>
  </si>
  <si>
    <t>M121712679559T</t>
  </si>
  <si>
    <t>SOCIETE TMC-ELECT SARL</t>
  </si>
  <si>
    <t>670660155</t>
  </si>
  <si>
    <t>APRES FAYADORT</t>
  </si>
  <si>
    <t>VENTES DE VETEMENT</t>
  </si>
  <si>
    <t>P039217761503K</t>
  </si>
  <si>
    <t>MEKUIGUEM</t>
  </si>
  <si>
    <t>690329694</t>
  </si>
  <si>
    <t>P127512287293Z</t>
  </si>
  <si>
    <t>677770361</t>
  </si>
  <si>
    <t>BTP-TRANSPORT-EVENEMENTIEL-SECRETARIAT</t>
  </si>
  <si>
    <t>M022217063851J</t>
  </si>
  <si>
    <t>ROSY MULTISERVICES SERVICES</t>
  </si>
  <si>
    <t>697467142</t>
  </si>
  <si>
    <t>FACE ORCAR</t>
  </si>
  <si>
    <t>P059816059339R</t>
  </si>
  <si>
    <t>NJAPTU GBETKOM</t>
  </si>
  <si>
    <t>ROGER JOSUE</t>
  </si>
  <si>
    <t>00237695371815</t>
  </si>
  <si>
    <t>P100416005166A</t>
  </si>
  <si>
    <t>NWIGWE CHINEDU ANTHONY</t>
  </si>
  <si>
    <t>P016312331228S</t>
  </si>
  <si>
    <t>NDOMO EPSE ELOUNDOU ELANDI MONIQUENDO</t>
  </si>
  <si>
    <t>NDOMO EPSE ELOUNDOU ELANDI MONIQUE</t>
  </si>
  <si>
    <t>675567256</t>
  </si>
  <si>
    <t>FACE AGAPE</t>
  </si>
  <si>
    <t>M052014636156T</t>
  </si>
  <si>
    <t>PROTECH-INOX &amp; BTP SARL</t>
  </si>
  <si>
    <t>MENUISERIE INOX - MENUISERIE ALUMINIUM - MENUISERIE METALLIQUE - TRAVAUX BTP - COMMERCE GENERAL ET IMPORT-EXPORT - PRESTATIONS DE SERVICES</t>
  </si>
  <si>
    <t>P057500524224S</t>
  </si>
  <si>
    <t>NDI KIGNLEY JATO</t>
  </si>
  <si>
    <t>ETS LIZINA</t>
  </si>
  <si>
    <t>P075411343650D</t>
  </si>
  <si>
    <t>KOUMAYOU MATHIEU</t>
  </si>
  <si>
    <t>HÔTEL ROYAL</t>
  </si>
  <si>
    <t>699858224</t>
  </si>
  <si>
    <t>BAFOUSSAM/DJELENG</t>
  </si>
  <si>
    <t>M031300045406E</t>
  </si>
  <si>
    <t>SOCIETE PRESSING VICTOIRE SARL</t>
  </si>
  <si>
    <t>STE PRESSING VICTOIRE SARL</t>
  </si>
  <si>
    <t>P068717641473A</t>
  </si>
  <si>
    <t>EBANDA ATANGANA</t>
  </si>
  <si>
    <t>RAOUL VIANNEY</t>
  </si>
  <si>
    <t>00237676629908</t>
  </si>
  <si>
    <t>DEVANT L'IRIC</t>
  </si>
  <si>
    <t>P014714570911F</t>
  </si>
  <si>
    <t>FATOUMA</t>
  </si>
  <si>
    <t>HELENE MARIE THERESE</t>
  </si>
  <si>
    <t>M071916329289W</t>
  </si>
  <si>
    <t>FOUMBA PHONE SARL</t>
  </si>
  <si>
    <t>VENTE DES TÉLÉPHONES MOBILES, RÉPARATION, COMMERCE GÉNÉRAL, IMPORT-EXPORT</t>
  </si>
  <si>
    <t>00237654887545</t>
  </si>
  <si>
    <t>MARCHE DES TELEPHONES</t>
  </si>
  <si>
    <t>P056700339556R</t>
  </si>
  <si>
    <t>FOKEM SONKENG EP NKULE GERTRUDE PAULINE</t>
  </si>
  <si>
    <t>RUE HOTEL DE VILLE FACE P. JUDICIAIRE IMM 1ER ‚TAGE</t>
  </si>
  <si>
    <t>P020518304434Y</t>
  </si>
  <si>
    <t>OKONKWO INNOCENT CHIDERA</t>
  </si>
  <si>
    <t>M099217241094B</t>
  </si>
  <si>
    <t>EP ANNEXE GR 3B</t>
  </si>
  <si>
    <t>699549174</t>
  </si>
  <si>
    <t>KGBOKLOT A</t>
  </si>
  <si>
    <t>P085613042445U</t>
  </si>
  <si>
    <t>DOUME ZACHARIE</t>
  </si>
  <si>
    <t>677581817</t>
  </si>
  <si>
    <t>P068218163203B</t>
  </si>
  <si>
    <t>SAPDJIEU</t>
  </si>
  <si>
    <t>674846611</t>
  </si>
  <si>
    <t>P048525228050J</t>
  </si>
  <si>
    <t>NUEPONG TCHUENKAM</t>
  </si>
  <si>
    <t>PRESTATIONS DE SERVICES, AGRICULTURE, ÉLEVAGE, COMMERCE GÉNÉRAL, IMPORT-EXPORT, BTP, IMMOBILIER</t>
  </si>
  <si>
    <t>670307154</t>
  </si>
  <si>
    <t>M100400017859P</t>
  </si>
  <si>
    <t>STE.MEG &amp; CIE SARL</t>
  </si>
  <si>
    <t>P068512314651D</t>
  </si>
  <si>
    <t>KAMDEM NKEMGNI</t>
  </si>
  <si>
    <t>M082217569728Q</t>
  </si>
  <si>
    <t>NEW VISION COMMUNICATION GROUP</t>
  </si>
  <si>
    <t>NVC GROUP</t>
  </si>
  <si>
    <t>GÉNIE CIVIL BTP, LOGISTIQUE:IMPORT/EXPORT, TRANSPORT (MARCHANDISES ET AUTRES); TIC :RÉSEAU INFORMATIQUE ET TÉLÉCOMS MAINTENANCE INSTALLATION DES ÉQUIPEMENTS AUDIOVISUEL, PRESTATIONS DE SERVICES, COMME</t>
  </si>
  <si>
    <t>677749560</t>
  </si>
  <si>
    <t>P127112569277Z</t>
  </si>
  <si>
    <t>NGUEKENG BERTIN ROGER</t>
  </si>
  <si>
    <t>677583257</t>
  </si>
  <si>
    <t>DESCENTE ECOLE NORMALE</t>
  </si>
  <si>
    <t>P108016342908H</t>
  </si>
  <si>
    <t>DJOUMESSI TSAGUE EPSE ADINGOYO</t>
  </si>
  <si>
    <t>MIREILLE CLAIRE</t>
  </si>
  <si>
    <t>00237670114278</t>
  </si>
  <si>
    <t>M022118490983B</t>
  </si>
  <si>
    <t>NEW GENERATION CONSULTING</t>
  </si>
  <si>
    <t>NGC</t>
  </si>
  <si>
    <t>PRESTATION DE SERVICES, CONSEIL, ACCOMPAGNEMENT, SI</t>
  </si>
  <si>
    <t>RUE MARIE LUMIERE</t>
  </si>
  <si>
    <t>P128118173708J</t>
  </si>
  <si>
    <t>FOUZA EPSE TEMANI</t>
  </si>
  <si>
    <t>00237670275103</t>
  </si>
  <si>
    <t>BP: 12646 DOUALA-CAMEROUN</t>
  </si>
  <si>
    <t>P117912437421C</t>
  </si>
  <si>
    <t>MATSIGAN VIVIANE BERLINE</t>
  </si>
  <si>
    <t>677 81 21 30</t>
  </si>
  <si>
    <t>TOUGANG VIILE</t>
  </si>
  <si>
    <t>P015215994133C</t>
  </si>
  <si>
    <t>MADAGASCAR PRES DE LA PHARMACIE DU GENIE</t>
  </si>
  <si>
    <t>P037700505495H</t>
  </si>
  <si>
    <t>ZANG ZOUA</t>
  </si>
  <si>
    <t>FABIEN GUY</t>
  </si>
  <si>
    <t>13505 YDE</t>
  </si>
  <si>
    <t>P118517051167Y</t>
  </si>
  <si>
    <t>M061517235520Y</t>
  </si>
  <si>
    <t>EP BIBOULEMAM DE ZOETELE</t>
  </si>
  <si>
    <t>BIBOULEMAM</t>
  </si>
  <si>
    <t>P069016598753X</t>
  </si>
  <si>
    <t>SOH CHINDA SADE</t>
  </si>
  <si>
    <t>BARNABE MICHAEL</t>
  </si>
  <si>
    <t>677061458</t>
  </si>
  <si>
    <t>P026800543299R</t>
  </si>
  <si>
    <t>KENI MICHEL</t>
  </si>
  <si>
    <t>694441258</t>
  </si>
  <si>
    <t>ANCIENNE BORNE FONTAINE</t>
  </si>
  <si>
    <t>P058312696816C</t>
  </si>
  <si>
    <t>NGUELE MPEGABOT</t>
  </si>
  <si>
    <t>696872154</t>
  </si>
  <si>
    <t>P037316396233D</t>
  </si>
  <si>
    <t>MBEUGMO</t>
  </si>
  <si>
    <t>MAURICE BERTRAND</t>
  </si>
  <si>
    <t>237695070739</t>
  </si>
  <si>
    <t>M080916117424T</t>
  </si>
  <si>
    <t>VICTORY COMPREHENSIVE COLLEGE</t>
  </si>
  <si>
    <t>65156329</t>
  </si>
  <si>
    <t>QUINCAILLERIE,COMMERCE GENERAL,BRIQUETERIE</t>
  </si>
  <si>
    <t>P128912497508D</t>
  </si>
  <si>
    <t>LAPA BIENVENU</t>
  </si>
  <si>
    <t>ETS BRIQUETERIE WELCOM</t>
  </si>
  <si>
    <t>+237 694 850 090</t>
  </si>
  <si>
    <t>P068412602549E</t>
  </si>
  <si>
    <t>P106500134364A</t>
  </si>
  <si>
    <t>NANA EPSEE LOPIKO</t>
  </si>
  <si>
    <t>699 56 13 74</t>
  </si>
  <si>
    <t>M029617256397N</t>
  </si>
  <si>
    <t>EP MANG</t>
  </si>
  <si>
    <t>P017712314098B</t>
  </si>
  <si>
    <t>WACHA CHRISTIAN</t>
  </si>
  <si>
    <t>ETS WACHA</t>
  </si>
  <si>
    <t>P107916426405Z</t>
  </si>
  <si>
    <t>GEORGES BRILLANT</t>
  </si>
  <si>
    <t>00237683165281</t>
  </si>
  <si>
    <t>P122015916535C</t>
  </si>
  <si>
    <t>TADJUIDJE GUY JEAN APPOLINAIRE</t>
  </si>
  <si>
    <t>P069417944953Y</t>
  </si>
  <si>
    <t>SAYEN EROUAN</t>
  </si>
  <si>
    <t>PARINO (ETS. H T C)</t>
  </si>
  <si>
    <t>BTP,AGRICULTURE,COMMERCE GÉNÉRAL, IMPORT-EXPORT, PRESTATIONS DE SERVICES</t>
  </si>
  <si>
    <t>00237693124144</t>
  </si>
  <si>
    <t>M052217326910E</t>
  </si>
  <si>
    <t>SOCIÉTÉ COMPLEXE BLACK DREAM SARL</t>
  </si>
  <si>
    <t>COMMERCE GÉNÉRAL, EXPLOITATION MINIÈRE, BTP, IMPORT EXPORT, AGRICULTURE, PRESTATIONS DE SERVICES, HÉBERGEMENT..</t>
  </si>
  <si>
    <t>00237699033911</t>
  </si>
  <si>
    <t>ENTRÉE HÔPITAL</t>
  </si>
  <si>
    <t>VENTE VENTEMENTS COM GEN PRETS.SCES</t>
  </si>
  <si>
    <t>P027412772210M</t>
  </si>
  <si>
    <t>MEKEMBOU KAMGANG</t>
  </si>
  <si>
    <t>659997835</t>
  </si>
  <si>
    <t>REPARATEUR CUISINIERES</t>
  </si>
  <si>
    <t>P015300241364M</t>
  </si>
  <si>
    <t>KWENTOU</t>
  </si>
  <si>
    <t>ACCONAGE, DÉDOUANEMENT, TRANSIT</t>
  </si>
  <si>
    <t>M092316084788D</t>
  </si>
  <si>
    <t>MYLOTRANS</t>
  </si>
  <si>
    <t>00237699889689</t>
  </si>
  <si>
    <t>BONANJO, BP: 8180</t>
  </si>
  <si>
    <t>P098416409774E</t>
  </si>
  <si>
    <t>NDJO</t>
  </si>
  <si>
    <t>PATRICE STEPHAN</t>
  </si>
  <si>
    <t>00237674572448</t>
  </si>
  <si>
    <t>A CÖTE DE ALU CHEM</t>
  </si>
  <si>
    <t>P122017046633E</t>
  </si>
  <si>
    <t>TSAPI BORIS PATOU</t>
  </si>
  <si>
    <t>675556914</t>
  </si>
  <si>
    <t>COLLECTE PRODUITS DE BASE</t>
  </si>
  <si>
    <t>M077500006052L</t>
  </si>
  <si>
    <t>HEBERGEMENT-TOURISME- CG- FOURNITURES</t>
  </si>
  <si>
    <t>P117500193473C</t>
  </si>
  <si>
    <t>BENDA DA SYLVA</t>
  </si>
  <si>
    <t>699553822</t>
  </si>
  <si>
    <t>COMMERCE GENERAL/JEUX LOISIRS</t>
  </si>
  <si>
    <t>P027300135153X</t>
  </si>
  <si>
    <t>SIAKA TCHAMEKWEN</t>
  </si>
  <si>
    <t>DE BRICE</t>
  </si>
  <si>
    <t>699924660</t>
  </si>
  <si>
    <t>P118818054901B</t>
  </si>
  <si>
    <t>NGO MBEG AGATHE EMERANCIENNE</t>
  </si>
  <si>
    <t>00237698820084</t>
  </si>
  <si>
    <t>P049416406599N</t>
  </si>
  <si>
    <t>TONTEH BECKY</t>
  </si>
  <si>
    <t>PEDOUHWEHCHIA</t>
  </si>
  <si>
    <t>00237673485097</t>
  </si>
  <si>
    <t>P018417742918Z</t>
  </si>
  <si>
    <t>MAHADOU</t>
  </si>
  <si>
    <t>00237691792892</t>
  </si>
  <si>
    <t>P096011716693B</t>
  </si>
  <si>
    <t>694554267</t>
  </si>
  <si>
    <t>PETITE METISSE</t>
  </si>
  <si>
    <t>P017016831836Y</t>
  </si>
  <si>
    <t>EDENDE</t>
  </si>
  <si>
    <t>GISÈLE VALENTINE</t>
  </si>
  <si>
    <t>674808642</t>
  </si>
  <si>
    <t>M099600018474C</t>
  </si>
  <si>
    <t>SOPEA SARL</t>
  </si>
  <si>
    <t>P017918585826Z</t>
  </si>
  <si>
    <t>BALDE MAMADOU</t>
  </si>
  <si>
    <t>655263486</t>
  </si>
  <si>
    <t>P096712640634R</t>
  </si>
  <si>
    <t>678913200</t>
  </si>
  <si>
    <t>QTIER LAFE
LIEU DIT ANCIEN
DÉPÔT GUINNESS</t>
  </si>
  <si>
    <t>P095700477627Z</t>
  </si>
  <si>
    <t>ERNESTINE YABUAH</t>
  </si>
  <si>
    <t>695841120</t>
  </si>
  <si>
    <t>P079716337412D</t>
  </si>
  <si>
    <t>NGAMESSI FOUDA</t>
  </si>
  <si>
    <t>MARIE THERESE HARMONIE</t>
  </si>
  <si>
    <t>00237697646887</t>
  </si>
  <si>
    <t>P037600558291W</t>
  </si>
  <si>
    <t>TSOYI ABOUEM</t>
  </si>
  <si>
    <t>NESTOR CABBRIL</t>
  </si>
  <si>
    <t>P056316002819F</t>
  </si>
  <si>
    <t>BANHATIO</t>
  </si>
  <si>
    <t>00237699462592</t>
  </si>
  <si>
    <t>M048800000762U</t>
  </si>
  <si>
    <t>COMPAGNIE INDUSTRIELLE DU BOIS DU CAMEROUN SARL</t>
  </si>
  <si>
    <t>233426892</t>
  </si>
  <si>
    <t>P015618505631S</t>
  </si>
  <si>
    <t>7EME.</t>
  </si>
  <si>
    <t>P027411847793A</t>
  </si>
  <si>
    <t>CLAUDE DESIRE(ETS LACMAGO</t>
  </si>
  <si>
    <t>678453219</t>
  </si>
  <si>
    <t>P017516458486N</t>
  </si>
  <si>
    <t>ABBANI MADI</t>
  </si>
  <si>
    <t>00237694577250</t>
  </si>
  <si>
    <t>P058012575699L</t>
  </si>
  <si>
    <t>WOPO KWAM</t>
  </si>
  <si>
    <t>WALTER PIUS</t>
  </si>
  <si>
    <t>P015812719653X</t>
  </si>
  <si>
    <t>M092015115296G</t>
  </si>
  <si>
    <t>DIAMOND INSURANCE CAMEROUN S.A</t>
  </si>
  <si>
    <t>CONSEIL ET COURTAGE EN ASSURANCES, ASSISTANCE, GESTION DES RISQUES ET CONSEIL</t>
  </si>
  <si>
    <t>693606060</t>
  </si>
  <si>
    <t>322 RUE ALFRED SAKER AKWA BP 15573 DOUALA</t>
  </si>
  <si>
    <t>M052017187441H</t>
  </si>
  <si>
    <t>MBH ET FILS</t>
  </si>
  <si>
    <t>Vente Boissons non Alcolisées</t>
  </si>
  <si>
    <t>P127912264735N</t>
  </si>
  <si>
    <t>MAINMO TIMOTHY</t>
  </si>
  <si>
    <t>677353817</t>
  </si>
  <si>
    <t>P026400162712T</t>
  </si>
  <si>
    <t>P107918444014E</t>
  </si>
  <si>
    <t>CHUKWUNONSO</t>
  </si>
  <si>
    <t>OKUTALUKWE</t>
  </si>
  <si>
    <t>P058815970592W</t>
  </si>
  <si>
    <t>NSI</t>
  </si>
  <si>
    <t>CALIXTE GEORGETTE</t>
  </si>
  <si>
    <t>00237693758655</t>
  </si>
  <si>
    <t>P039716729203C</t>
  </si>
  <si>
    <t>MOUNCHIVE DAOUDA</t>
  </si>
  <si>
    <t>M062217365848S</t>
  </si>
  <si>
    <t>6255988745</t>
  </si>
  <si>
    <t>BUM</t>
  </si>
  <si>
    <t>P014412694968N</t>
  </si>
  <si>
    <t>677082194</t>
  </si>
  <si>
    <t>P089016381915H</t>
  </si>
  <si>
    <t>MPONGO NDIMO EPOUSELEUTCHOU</t>
  </si>
  <si>
    <t>00237690334150</t>
  </si>
  <si>
    <t>M052217360167Q</t>
  </si>
  <si>
    <t>ASSOCIATION NATIONALE POUR LA PROMOTION DE LA SANTÉ ET DE L'ÉDUCATION</t>
  </si>
  <si>
    <t>SANTEDUC-FLRK</t>
  </si>
  <si>
    <t>INSTITUER ET PROMOUVOIR AU CAMEROUN LA SANTÉ ET L'ÉDUCATION</t>
  </si>
  <si>
    <t>P115300265348H</t>
  </si>
  <si>
    <t>MATZUT VEUVE KOUMPO</t>
  </si>
  <si>
    <t>677126610</t>
  </si>
  <si>
    <t>BAMEYA II</t>
  </si>
  <si>
    <t>MOBILE MONEY-COMMERCE</t>
  </si>
  <si>
    <t>P099916407416E</t>
  </si>
  <si>
    <t>00237691293289</t>
  </si>
  <si>
    <t>P018012584965M</t>
  </si>
  <si>
    <t>HOMO HOMO</t>
  </si>
  <si>
    <t>675171815</t>
  </si>
  <si>
    <t>P109716309425Y</t>
  </si>
  <si>
    <t>691954792</t>
  </si>
  <si>
    <t>P046818266570B</t>
  </si>
  <si>
    <t>EBEN JOHN EBEN</t>
  </si>
  <si>
    <t>P038916000624R</t>
  </si>
  <si>
    <t>SUN SHUANGXI</t>
  </si>
  <si>
    <t>VTE DE LAYETTES</t>
  </si>
  <si>
    <t>P045512409491Z</t>
  </si>
  <si>
    <t>YUEGO EPSEE KOM</t>
  </si>
  <si>
    <t>AUDIOVISUEL</t>
  </si>
  <si>
    <t>M112017295904Y</t>
  </si>
  <si>
    <t>BNEWS1</t>
  </si>
  <si>
    <t>00237696459021</t>
  </si>
  <si>
    <t>P076500150398U</t>
  </si>
  <si>
    <t>TOGUE NIE</t>
  </si>
  <si>
    <t>M021812691275H</t>
  </si>
  <si>
    <t>B4U SERVICES &amp; TRAVELLING</t>
  </si>
  <si>
    <t>697595773</t>
  </si>
  <si>
    <t>P016012522760L</t>
  </si>
  <si>
    <t>MAKUETCHE EPSE MBAH MARIE LOUISE</t>
  </si>
  <si>
    <t>699 44 85 71</t>
  </si>
  <si>
    <t>2ème RUE NYLON</t>
  </si>
  <si>
    <t>TRANSPORTS-COMMERCE-PRESTATION</t>
  </si>
  <si>
    <t>M111914333694H</t>
  </si>
  <si>
    <t>SOCIETE DE TRANSPORT MAY SARL</t>
  </si>
  <si>
    <t>STM SARL</t>
  </si>
  <si>
    <t>698754963</t>
  </si>
  <si>
    <t>P098612266582B</t>
  </si>
  <si>
    <t>EDJO NNA</t>
  </si>
  <si>
    <t>P115412551430G</t>
  </si>
  <si>
    <t>693397144</t>
  </si>
  <si>
    <t>M010300014660E</t>
  </si>
  <si>
    <t>STE SARJICO SARL</t>
  </si>
  <si>
    <t>1 239</t>
  </si>
  <si>
    <t>33426882/99680500</t>
  </si>
  <si>
    <t>P018917332798P</t>
  </si>
  <si>
    <t>CAMEROUN YINDA SERGES</t>
  </si>
  <si>
    <t>658400140</t>
  </si>
  <si>
    <t>P046716383750U</t>
  </si>
  <si>
    <t>KUMBET</t>
  </si>
  <si>
    <t>EUPHRASIA</t>
  </si>
  <si>
    <t>002376744188161</t>
  </si>
  <si>
    <t>VENT PPN</t>
  </si>
  <si>
    <t>P090016125428C</t>
  </si>
  <si>
    <t>MOUHAMADOU MAMADOU</t>
  </si>
  <si>
    <t>00237695787556</t>
  </si>
  <si>
    <t>P109914235167N</t>
  </si>
  <si>
    <t>AL KHALI ICHEGRE</t>
  </si>
  <si>
    <t>ETS SABLA</t>
  </si>
  <si>
    <t>664659319</t>
  </si>
  <si>
    <t>M129317242345M</t>
  </si>
  <si>
    <t>EP LOUNG</t>
  </si>
  <si>
    <t>P028212617251L</t>
  </si>
  <si>
    <t>BEBEY GINETTE GAEHL</t>
  </si>
  <si>
    <t>ETS MBEGA BUSINESS</t>
  </si>
  <si>
    <t>P107816412819J</t>
  </si>
  <si>
    <t>SONE WINSLOW TABE</t>
  </si>
  <si>
    <t>678668057</t>
  </si>
  <si>
    <t>P047917513745M</t>
  </si>
  <si>
    <t>696257814</t>
  </si>
  <si>
    <t>MARCHE CENTRAL - POSTE DE POLICE</t>
  </si>
  <si>
    <t>M091816329477K</t>
  </si>
  <si>
    <t>MATIP SHOP SARL</t>
  </si>
  <si>
    <t>00237696001025</t>
  </si>
  <si>
    <t>M040700023385J</t>
  </si>
  <si>
    <t>COLLEGE LA VICTOIRE</t>
  </si>
  <si>
    <t>699526634</t>
  </si>
  <si>
    <t>OKOLO II</t>
  </si>
  <si>
    <t>MESSASSI I</t>
  </si>
  <si>
    <t>PRESTAT° DE SCES/INFORMATIQUE</t>
  </si>
  <si>
    <t>P088612758418H</t>
  </si>
  <si>
    <t>AGHOKENG SIMON MERLIN</t>
  </si>
  <si>
    <t>ETS ATI-CM</t>
  </si>
  <si>
    <t>LIEU DIT MONACO</t>
  </si>
  <si>
    <t>P118417553741N</t>
  </si>
  <si>
    <t>KOBELA</t>
  </si>
  <si>
    <t>00237692638619.</t>
  </si>
  <si>
    <t>P078514181904J</t>
  </si>
  <si>
    <t>NGEH LEONEL MEH</t>
  </si>
  <si>
    <t>( CHAMBALA COMPLEX )</t>
  </si>
  <si>
    <t>677619883</t>
  </si>
  <si>
    <t>P129215976942K</t>
  </si>
  <si>
    <t>HANDZA</t>
  </si>
  <si>
    <t>00237699578181</t>
  </si>
  <si>
    <t>P076316396024Z</t>
  </si>
  <si>
    <t>00237658457503</t>
  </si>
  <si>
    <t>ENTE APPAREILS ELECTRO MENAGERS</t>
  </si>
  <si>
    <t>P029112725389P</t>
  </si>
  <si>
    <t>P078116042599F</t>
  </si>
  <si>
    <t>MARTINE JUFIETTE</t>
  </si>
  <si>
    <t>P015117784389C</t>
  </si>
  <si>
    <t>MONGAN JACQUES S/C NANKAM EPSE MOUNKAM</t>
  </si>
  <si>
    <t>699727087</t>
  </si>
  <si>
    <t>P122016163938A</t>
  </si>
  <si>
    <t>MOUDOKI PIERRE</t>
  </si>
  <si>
    <t>P038516427445L</t>
  </si>
  <si>
    <t>ALEMANJI NJINJU IVO ANU</t>
  </si>
  <si>
    <t>00237674938314</t>
  </si>
  <si>
    <t>P088317029559D</t>
  </si>
  <si>
    <t>EBODE JOSEPH DESIRE</t>
  </si>
  <si>
    <t>690305279</t>
  </si>
  <si>
    <t>P018012553813Q</t>
  </si>
  <si>
    <t>BARRY MAMADOU OURY</t>
  </si>
  <si>
    <t>ETS BARRY MAMADOU OURY</t>
  </si>
  <si>
    <t>679986507</t>
  </si>
  <si>
    <t>P050018020355K</t>
  </si>
  <si>
    <t>691968782</t>
  </si>
  <si>
    <t>P049016424296Y</t>
  </si>
  <si>
    <t>ORENA EPSE ONANA</t>
  </si>
  <si>
    <t>00237695587544</t>
  </si>
  <si>
    <t>DESCENTE CARROUSEL</t>
  </si>
  <si>
    <t>P099616424390Y</t>
  </si>
  <si>
    <t>MAKOUET NDOMI</t>
  </si>
  <si>
    <t>RAFOURAHOU</t>
  </si>
  <si>
    <t>00237696106194</t>
  </si>
  <si>
    <t>P087500279495S</t>
  </si>
  <si>
    <t>ANGELE DUCRASTE</t>
  </si>
  <si>
    <t>P018616079606W</t>
  </si>
  <si>
    <t>GUIRLAMBERT</t>
  </si>
  <si>
    <t>00237680934772</t>
  </si>
  <si>
    <t>PB37</t>
  </si>
  <si>
    <t>TRANSITAIRE/ACCONIER</t>
  </si>
  <si>
    <t>M081300047079B</t>
  </si>
  <si>
    <t>AFRICAN GLOBAL HOLDING CORPORATION</t>
  </si>
  <si>
    <t>"A G H " SARL</t>
  </si>
  <si>
    <t>696065161</t>
  </si>
  <si>
    <t>P015818515398D</t>
  </si>
  <si>
    <t>MOUTO MOUSSA EPSE BIBIANG</t>
  </si>
  <si>
    <t>P129316394303N</t>
  </si>
  <si>
    <t>MEGUIANNI</t>
  </si>
  <si>
    <t>JUDICAELLE ALIDA</t>
  </si>
  <si>
    <t>699741236</t>
  </si>
  <si>
    <t>P039516403545G</t>
  </si>
  <si>
    <t>KWIN BITJOKA</t>
  </si>
  <si>
    <t>DOMINIQUE DIAN</t>
  </si>
  <si>
    <t>691407387</t>
  </si>
  <si>
    <t>P029712641259C</t>
  </si>
  <si>
    <t>KENGNE KOUAGNE</t>
  </si>
  <si>
    <t>679410454</t>
  </si>
  <si>
    <t>FACE BP</t>
  </si>
  <si>
    <t>P097818221256U</t>
  </si>
  <si>
    <t>SOUGANJOU ANDRE</t>
  </si>
  <si>
    <t>67741171</t>
  </si>
  <si>
    <t>P016100013211U</t>
  </si>
  <si>
    <t>NJATENG ROBERT</t>
  </si>
  <si>
    <t>670281003</t>
  </si>
  <si>
    <t>P098612636573T</t>
  </si>
  <si>
    <t>MACHEDJOU SOKOUDJOU CARINE LAUREMAC</t>
  </si>
  <si>
    <t>MACHEDJOU SOKOUDJOU CARINE LAURE</t>
  </si>
  <si>
    <t>673 46 25 96</t>
  </si>
  <si>
    <t>P086517610156S</t>
  </si>
  <si>
    <t>MABOU EPOUSE MOUNPAIN</t>
  </si>
  <si>
    <t>00237673709140</t>
  </si>
  <si>
    <t>P018717719293U</t>
  </si>
  <si>
    <t>00237651103936</t>
  </si>
  <si>
    <t>P129318566453L</t>
  </si>
  <si>
    <t>NGO SAMNICK</t>
  </si>
  <si>
    <t>JULIE AGATHE</t>
  </si>
  <si>
    <t>655202911</t>
  </si>
  <si>
    <t>P049918590918A</t>
  </si>
  <si>
    <t>681452653</t>
  </si>
  <si>
    <t>P019617884450T</t>
  </si>
  <si>
    <t>P038612716754N</t>
  </si>
  <si>
    <t>MARIE THERESE SANDRINE</t>
  </si>
  <si>
    <t>697 567 988</t>
  </si>
  <si>
    <t>P027516397119K</t>
  </si>
  <si>
    <t>MUKAM TETCHIA</t>
  </si>
  <si>
    <t>00237699569310</t>
  </si>
  <si>
    <t>M012014402038A</t>
  </si>
  <si>
    <t>GELOGTRANS-SERVICES SARL</t>
  </si>
  <si>
    <t>676 346 411</t>
  </si>
  <si>
    <t>IMMEUBLE SELMA</t>
  </si>
  <si>
    <t>P049218567026R</t>
  </si>
  <si>
    <t>TCHUISSEU DE NOUTCHIA</t>
  </si>
  <si>
    <t>696252627</t>
  </si>
  <si>
    <t>P058317337846L</t>
  </si>
  <si>
    <t>DELPHINE ESAMBE</t>
  </si>
  <si>
    <t>00237678909960</t>
  </si>
  <si>
    <t>NEW LAYOUT MAMFE</t>
  </si>
  <si>
    <t>P122016959968S</t>
  </si>
  <si>
    <t>AZUBIKE NWOKO SOLOMON</t>
  </si>
  <si>
    <t>P118416312578C</t>
  </si>
  <si>
    <t>NTSAFACK TSOBGANG JACKSON FELIX</t>
  </si>
  <si>
    <t>(ETS NTSAFACK)</t>
  </si>
  <si>
    <t>P118112492407F</t>
  </si>
  <si>
    <t>MANONKENG NADINE</t>
  </si>
  <si>
    <t>694841890</t>
  </si>
  <si>
    <t>CLINIQUE NGOLOU</t>
  </si>
  <si>
    <t>P018016418886N</t>
  </si>
  <si>
    <t>NTOUKAM NKUIGA</t>
  </si>
  <si>
    <t>HERVE LEGRAND</t>
  </si>
  <si>
    <t>00237652129134</t>
  </si>
  <si>
    <t>M041617259530H</t>
  </si>
  <si>
    <t>GS NKOLKOUGDA</t>
  </si>
  <si>
    <t>674166241</t>
  </si>
  <si>
    <t>NKOLKOUGDA</t>
  </si>
  <si>
    <t>M020200047027F</t>
  </si>
  <si>
    <t>PROJET INTEGRE D'APPUI AUX ACTEURS DU SECTEUR INFORMEL</t>
  </si>
  <si>
    <t>PIAASI</t>
  </si>
  <si>
    <t>22203258</t>
  </si>
  <si>
    <t>YAOUNDE/Tsinga</t>
  </si>
  <si>
    <t>P076818060062T</t>
  </si>
  <si>
    <t>YOUMO KOUPIT</t>
  </si>
  <si>
    <t>692103649</t>
  </si>
  <si>
    <t>10EME ARRET NKOABANG</t>
  </si>
  <si>
    <t>P067915982177G</t>
  </si>
  <si>
    <t>LUDRINE</t>
  </si>
  <si>
    <t>696300846</t>
  </si>
  <si>
    <t>P057212649622R</t>
  </si>
  <si>
    <t>KAMENI WOUANSI</t>
  </si>
  <si>
    <t>M102316237407P</t>
  </si>
  <si>
    <t>CES BILINGUE DE DJEFATOU</t>
  </si>
  <si>
    <t>00237696068228</t>
  </si>
  <si>
    <t>P058816128859F</t>
  </si>
  <si>
    <t>CELESTINA CHINENYE</t>
  </si>
  <si>
    <t>675667815</t>
  </si>
  <si>
    <t>SECTEUR HABILLEMENT BLOC CHINOIS BOX 165</t>
  </si>
  <si>
    <t>M092316044984L</t>
  </si>
  <si>
    <t>MERVEILLE INTERNATIONAL TRADE SARL</t>
  </si>
  <si>
    <t>MERV STORE SARL</t>
  </si>
  <si>
    <t>COSMETIQUES/PARFUMERIE/PRESSING/RESTAURATION/SERVICE TRAITEUR</t>
  </si>
  <si>
    <t>00237673648046</t>
  </si>
  <si>
    <t>CARREFOUR EGLISE SAINTE MONIQUE</t>
  </si>
  <si>
    <t>P087914593412L</t>
  </si>
  <si>
    <t>MANGNILEU</t>
  </si>
  <si>
    <t>LAURE ROSETTE</t>
  </si>
  <si>
    <t>IMMEUMBE CONGECAM</t>
  </si>
  <si>
    <t>P128916372669H</t>
  </si>
  <si>
    <t>NYAKE LINDA ENONGENE</t>
  </si>
  <si>
    <t>652875928000</t>
  </si>
  <si>
    <t>P067616360820C</t>
  </si>
  <si>
    <t>0023701061976</t>
  </si>
  <si>
    <t>M080816731788Q</t>
  </si>
  <si>
    <t>LYCEE BILINGUE D'ATTA</t>
  </si>
  <si>
    <t>L B A</t>
  </si>
  <si>
    <t>681474548</t>
  </si>
  <si>
    <t>P036818444108E</t>
  </si>
  <si>
    <t>ABENA EPSE ESSOMBA</t>
  </si>
  <si>
    <t>670344344</t>
  </si>
  <si>
    <t>AGENT D ETAT</t>
  </si>
  <si>
    <t>P125916002395X</t>
  </si>
  <si>
    <t>MOUNPAIN</t>
  </si>
  <si>
    <t>00237033375312</t>
  </si>
  <si>
    <t>VENTE DES CONDIMENTS SEC</t>
  </si>
  <si>
    <t>P028416414885Z</t>
  </si>
  <si>
    <t>NGUELEUTCHI</t>
  </si>
  <si>
    <t>699261254</t>
  </si>
  <si>
    <t>PMY F202</t>
  </si>
  <si>
    <t>P098712603095Z</t>
  </si>
  <si>
    <t>IBRAHIM ARFA</t>
  </si>
  <si>
    <t>675778309</t>
  </si>
  <si>
    <t>P036300033105J</t>
  </si>
  <si>
    <t>KEMTA FOTSI</t>
  </si>
  <si>
    <t>BASTOS MINIPRI</t>
  </si>
  <si>
    <t>Commerce général, négoce, import-export</t>
  </si>
  <si>
    <t>M102217652655Q</t>
  </si>
  <si>
    <t>VIGNERON INDUSTRY SARL</t>
  </si>
  <si>
    <t>691605536</t>
  </si>
  <si>
    <t>P087916731575B</t>
  </si>
  <si>
    <t>NGO NYEMB CHRISTINE</t>
  </si>
  <si>
    <t>" ETS EVERGREEN COMPANY "</t>
  </si>
  <si>
    <t>677662184</t>
  </si>
  <si>
    <t>GARE BASSA</t>
  </si>
  <si>
    <t>P018716322653E</t>
  </si>
  <si>
    <t>UKOHA KALU IBE</t>
  </si>
  <si>
    <t>P015516409056N</t>
  </si>
  <si>
    <t>NGUETSUSSI</t>
  </si>
  <si>
    <t>00237695445373</t>
  </si>
  <si>
    <t>P018814499374D</t>
  </si>
  <si>
    <t>CHANCELINE LAURE</t>
  </si>
  <si>
    <t>676354027</t>
  </si>
  <si>
    <t>A COTE MVILA VOYAGES</t>
  </si>
  <si>
    <t>P078516204823N</t>
  </si>
  <si>
    <t>P015000144258S</t>
  </si>
  <si>
    <t>DISSEK JUSTINE NGONGANG</t>
  </si>
  <si>
    <t>677 786 486</t>
  </si>
  <si>
    <t>P047616295221P</t>
  </si>
  <si>
    <t>P108614560448P</t>
  </si>
  <si>
    <t>MODOM EPSE FOTSO</t>
  </si>
  <si>
    <t>JULIENNE BERLISE</t>
  </si>
  <si>
    <t>674951671</t>
  </si>
  <si>
    <t>P078212265556H</t>
  </si>
  <si>
    <t>EKU</t>
  </si>
  <si>
    <t>HARRISON AKO</t>
  </si>
  <si>
    <t>675039700</t>
  </si>
  <si>
    <t>P099018067030P</t>
  </si>
  <si>
    <t>MEKIN</t>
  </si>
  <si>
    <t>00237656183733</t>
  </si>
  <si>
    <t>P039416396083Q</t>
  </si>
  <si>
    <t>KAMGA NGWAKFE</t>
  </si>
  <si>
    <t>VANESSA FLORETTE</t>
  </si>
  <si>
    <t>6998745120</t>
  </si>
  <si>
    <t>P019618592415Q</t>
  </si>
  <si>
    <t>SAMELOR MELISSA LOUISE</t>
  </si>
  <si>
    <t>P056118337951N</t>
  </si>
  <si>
    <t>699415130</t>
  </si>
  <si>
    <t>M102316181327D</t>
  </si>
  <si>
    <t>DRIA SARL</t>
  </si>
  <si>
    <t>INNOVATION,AGRICULTURE INTELLIGENTE,ÉDUCATION RURAL,INFORMATION</t>
  </si>
  <si>
    <t>00237699438932</t>
  </si>
  <si>
    <t>P029818484456C</t>
  </si>
  <si>
    <t>FILS</t>
  </si>
  <si>
    <t>P027218407038G</t>
  </si>
  <si>
    <t>MOUNCHIRANE ZENABOU</t>
  </si>
  <si>
    <t>00237658438859</t>
  </si>
  <si>
    <t>MARCHÉ COMPTOIR 35</t>
  </si>
  <si>
    <t>P066316410499K</t>
  </si>
  <si>
    <t>LIEU DIT AVIATION</t>
  </si>
  <si>
    <t>P049717754952N</t>
  </si>
  <si>
    <t>MAHMOUD AHMADOU</t>
  </si>
  <si>
    <t>002376993881920</t>
  </si>
  <si>
    <t>P067512245181X</t>
  </si>
  <si>
    <t>GWOGON EPSE TJECK AGNES</t>
  </si>
  <si>
    <t>670 418 771</t>
  </si>
  <si>
    <t>P017816026908X</t>
  </si>
  <si>
    <t>00237677186222</t>
  </si>
  <si>
    <t>677186222</t>
  </si>
  <si>
    <t>M092015114280B</t>
  </si>
  <si>
    <t>ROGER'S CONSULTING</t>
  </si>
  <si>
    <t>RC SARL</t>
  </si>
  <si>
    <t>PRESTATIONS DE CONSEIL ET ACCOMPAGNEMENT AUPRÈS DES PARTICULIERS ET ENTREPRISES</t>
  </si>
  <si>
    <t>691099774</t>
  </si>
  <si>
    <t>MARCHE MISSOKE</t>
  </si>
  <si>
    <t>P088916426038D</t>
  </si>
  <si>
    <t>NGONG KWA JAMES</t>
  </si>
  <si>
    <t>00237117216179</t>
  </si>
  <si>
    <t>P119017408766G</t>
  </si>
  <si>
    <t>ZE SAMPA</t>
  </si>
  <si>
    <t>699485110</t>
  </si>
  <si>
    <t>P055716027868F</t>
  </si>
  <si>
    <t>TCHIEGUEP</t>
  </si>
  <si>
    <t>678962284</t>
  </si>
  <si>
    <t>MARCHÉ CITÉ</t>
  </si>
  <si>
    <t>P047412727628Y</t>
  </si>
  <si>
    <t>P087918478424M</t>
  </si>
  <si>
    <t>KAMDJOM</t>
  </si>
  <si>
    <t>VENTE PIECES ET ACCESSOIRES AUTO</t>
  </si>
  <si>
    <t>P037600385875M</t>
  </si>
  <si>
    <t>AGULUE IKECHELI</t>
  </si>
  <si>
    <t>677932010</t>
  </si>
  <si>
    <t>P016316292303Y</t>
  </si>
  <si>
    <t>ZOUYANE PHILIPPE</t>
  </si>
  <si>
    <t>00237677989284</t>
  </si>
  <si>
    <t>GARAGE(MÉCANICIEN)</t>
  </si>
  <si>
    <t>P079116231498M</t>
  </si>
  <si>
    <t>670139583</t>
  </si>
  <si>
    <t>NKO'OVS</t>
  </si>
  <si>
    <t>P046416273627A</t>
  </si>
  <si>
    <t>ODINAKACHUKWU OKORIE EVARESTUS</t>
  </si>
  <si>
    <t>P059616397936H</t>
  </si>
  <si>
    <t>NOUNAGNON</t>
  </si>
  <si>
    <t>DENIS AUDREY</t>
  </si>
  <si>
    <t>00237675163493</t>
  </si>
  <si>
    <t>DOUALA BESSENGUE</t>
  </si>
  <si>
    <t>P078612416961P</t>
  </si>
  <si>
    <t>MPATOUTOU CHRISTOPHE SAMUEL</t>
  </si>
  <si>
    <t>697726896</t>
  </si>
  <si>
    <t>MBAMA 1</t>
  </si>
  <si>
    <t>P019012483392A</t>
  </si>
  <si>
    <t>P099412624514E</t>
  </si>
  <si>
    <t>GUIWA DOKAS</t>
  </si>
  <si>
    <t>651 98 03 95</t>
  </si>
  <si>
    <t>DERRIERE BLOC''M''</t>
  </si>
  <si>
    <t>P087612643820W</t>
  </si>
  <si>
    <t>MADJI SOLANGE</t>
  </si>
  <si>
    <t>677459740</t>
  </si>
  <si>
    <t>P016118439798L</t>
  </si>
  <si>
    <t>DESCENTE LYCÉE</t>
  </si>
  <si>
    <t>P078012266062J</t>
  </si>
  <si>
    <t>BERNADETTE BELODINE</t>
  </si>
  <si>
    <t>P118917373888W</t>
  </si>
  <si>
    <t>00237674580322</t>
  </si>
  <si>
    <t>P090118103636G</t>
  </si>
  <si>
    <t>ATUD VERINE ENOW</t>
  </si>
  <si>
    <t>002376734419910</t>
  </si>
  <si>
    <t>M092217761096J</t>
  </si>
  <si>
    <t>SOCIETE SAHEL HEALTHCARE GROUP</t>
  </si>
  <si>
    <t>"S.H.G S.A"</t>
  </si>
  <si>
    <t>PROMOTION DE SOIN DE SANTÉ, FORMATION ET RECHERCHE DANS LE DOMAINE MÉDICAL</t>
  </si>
  <si>
    <t>MAOUI</t>
  </si>
  <si>
    <t>P129616361796X</t>
  </si>
  <si>
    <t>?SALES WIGS AND BUNDLES ?HAIR INSTALLATION ?SALES OF HAIR PRODUCTS ?MAKEUP ?WIG MAKING TRAINING. ?SALE OF COSMETICS</t>
  </si>
  <si>
    <t>621450155</t>
  </si>
  <si>
    <t>FAKOSHIP PLAZA</t>
  </si>
  <si>
    <t>P119417969089C</t>
  </si>
  <si>
    <t>ENOTO ZE</t>
  </si>
  <si>
    <t>ETS ABAR</t>
  </si>
  <si>
    <t>P016216037642Q</t>
  </si>
  <si>
    <t>GARBA C</t>
  </si>
  <si>
    <t>00237653597617</t>
  </si>
  <si>
    <t>M051912784911X</t>
  </si>
  <si>
    <t>SOFTAENAFOR ENGINEERING SARL</t>
  </si>
  <si>
    <t>696081891</t>
  </si>
  <si>
    <t>P049918180593Q</t>
  </si>
  <si>
    <t>DAWA RENE THIERRY</t>
  </si>
  <si>
    <t>ETS CLEAN HOUSE</t>
  </si>
  <si>
    <t>695612689</t>
  </si>
  <si>
    <t>M112316233086W</t>
  </si>
  <si>
    <t>AKWATEUH VENTURES COMPANY LIMITED</t>
  </si>
  <si>
    <t>AKWATEUH VENTURES CO. LTD</t>
  </si>
  <si>
    <t>GENERAL COMMERCE, INSTALLATIONS OF SOLAR ENERGY SYSTEM</t>
  </si>
  <si>
    <t>672652305</t>
  </si>
  <si>
    <t>P118116257522C</t>
  </si>
  <si>
    <t>YANGO TCHOKOKAM EPSE YAPTIE MIENGUE</t>
  </si>
  <si>
    <t>MARLÈNE JUDITH</t>
  </si>
  <si>
    <t>00237699563029</t>
  </si>
  <si>
    <t>HOTELLERIE+ RESTAURANT</t>
  </si>
  <si>
    <t>M121412335743Z</t>
  </si>
  <si>
    <t>MICAH HOTEL SARLMICA</t>
  </si>
  <si>
    <t>MICAH HOTEL SARL</t>
  </si>
  <si>
    <t>674516470</t>
  </si>
  <si>
    <t>P056700201655J</t>
  </si>
  <si>
    <t>MARCHE A BTQ E82</t>
  </si>
  <si>
    <t>P122016841831S</t>
  </si>
  <si>
    <t>NVONDO ALFRED</t>
  </si>
  <si>
    <t>M082116410391R</t>
  </si>
  <si>
    <t>STE TMT SARL</t>
  </si>
  <si>
    <t>TRANSIT-REPRESENTATION- COMMERCE GENERAL-IMPORT/EXPORT-PRESTATION DE SERVICES</t>
  </si>
  <si>
    <t>DERRIERE 7E</t>
  </si>
  <si>
    <t>M092015094213R</t>
  </si>
  <si>
    <t>COMMERCE GENERAL, LOCATION ET VENTE DES VÉHICULES, TRANSPORT ET LIVRAISON DES MARCHANDISES, IMPORT-EXPORT, PRESTATIONS DE SERVICES</t>
  </si>
  <si>
    <t>651926416</t>
  </si>
  <si>
    <t>FACE ENTRÉE LAÏQUE</t>
  </si>
  <si>
    <t>VBA+IMMOBILIERS</t>
  </si>
  <si>
    <t>P045700010935E</t>
  </si>
  <si>
    <t>NOUKUIMI</t>
  </si>
  <si>
    <t>677716467</t>
  </si>
  <si>
    <t>M072217498224Y</t>
  </si>
  <si>
    <t>SOFTCARE CAMEROON LIMITED</t>
  </si>
  <si>
    <t>FABRICATION DES SERVIETTES HYGIENIQUES ET DES COUCHES JETABLES</t>
  </si>
  <si>
    <t>655047211</t>
  </si>
  <si>
    <t>FACE STATION SERVICES NEPTUNE DANS L'IMMEUBLE DE PLANET DJEKA</t>
  </si>
  <si>
    <t>M110317260112G</t>
  </si>
  <si>
    <t>EP MIKEL</t>
  </si>
  <si>
    <t>Fournisseur de matériel de bureau</t>
  </si>
  <si>
    <t>P016512615462C</t>
  </si>
  <si>
    <t>FOFE LUCAS</t>
  </si>
  <si>
    <t>699583346</t>
  </si>
  <si>
    <t>PRES DE LA MISSION CATHOLIQUE ST PIERRE</t>
  </si>
  <si>
    <t>P048916429924C</t>
  </si>
  <si>
    <t>SONNE EWANE</t>
  </si>
  <si>
    <t>NAOUSSY DANIEL</t>
  </si>
  <si>
    <t>00237699197682</t>
  </si>
  <si>
    <t>M112015226760X</t>
  </si>
  <si>
    <t>LEBONFAX SARL</t>
  </si>
  <si>
    <t>677767791</t>
  </si>
  <si>
    <t>P037117504233P</t>
  </si>
  <si>
    <t>KUATE JOSEPH</t>
  </si>
  <si>
    <t>ETS KUATE &amp; FILS</t>
  </si>
  <si>
    <t>676253682</t>
  </si>
  <si>
    <t>P018012701622S</t>
  </si>
  <si>
    <t>677719930</t>
  </si>
  <si>
    <t>TONGO SERRET B.P NGAOUNDERE</t>
  </si>
  <si>
    <t>P057812484599M</t>
  </si>
  <si>
    <t>NGUIMAWOUNG MARIUS EDGAR</t>
  </si>
  <si>
    <t>651007740</t>
  </si>
  <si>
    <t>P037917582678E</t>
  </si>
  <si>
    <t>FEUDJIO MEDZEMDEM</t>
  </si>
  <si>
    <t>AGATHE FÉLICITÉ</t>
  </si>
  <si>
    <t>697449127</t>
  </si>
  <si>
    <t>P045615312126B</t>
  </si>
  <si>
    <t>237696669902</t>
  </si>
  <si>
    <t>NOUVELLE ROUTE SOURCE DU QUARTIER</t>
  </si>
  <si>
    <t>P086712583934L</t>
  </si>
  <si>
    <t>DOUYEP JEAN ROGER</t>
  </si>
  <si>
    <t>"ETS NJOMOU PROMO"</t>
  </si>
  <si>
    <t>P017816478927G</t>
  </si>
  <si>
    <t>P016617263893N</t>
  </si>
  <si>
    <t>P047812703195E</t>
  </si>
  <si>
    <t>NANDA TCHENGANG</t>
  </si>
  <si>
    <t>VALLERY LAURE</t>
  </si>
  <si>
    <t>VENTE MATERIELS ENERGIE SOLAIRE</t>
  </si>
  <si>
    <t>P040018599538D</t>
  </si>
  <si>
    <t>DJIOGAP TCHINDA</t>
  </si>
  <si>
    <t>DYLAN DAUS</t>
  </si>
  <si>
    <t>M062217460406X</t>
  </si>
  <si>
    <t>ENTREPRISE DES TRAVAUX ET DE MAINTENANCE SARL</t>
  </si>
  <si>
    <t>694177835</t>
  </si>
  <si>
    <t>M062318308444P</t>
  </si>
  <si>
    <t>JE TAKE COMPANY SARL</t>
  </si>
  <si>
    <t>00237677290125</t>
  </si>
  <si>
    <t>P059316310608Q</t>
  </si>
  <si>
    <t>P059118072898K</t>
  </si>
  <si>
    <t>00237678831608</t>
  </si>
  <si>
    <t>P017317185528U</t>
  </si>
  <si>
    <t>TSOPGNI DONGMO</t>
  </si>
  <si>
    <t>P078312414361X</t>
  </si>
  <si>
    <t>AFUH SOLANGE</t>
  </si>
  <si>
    <t>675330656</t>
  </si>
  <si>
    <t>D 427</t>
  </si>
  <si>
    <t>P067112700714Q</t>
  </si>
  <si>
    <t>SYLVIE MADELEINE</t>
  </si>
  <si>
    <t>690059875</t>
  </si>
  <si>
    <t>P096100302854J</t>
  </si>
  <si>
    <t>KEUGUE JOSEPH</t>
  </si>
  <si>
    <t>691602001</t>
  </si>
  <si>
    <t>P038316263866J</t>
  </si>
  <si>
    <t>MINTOUNO MVONDO</t>
  </si>
  <si>
    <t>607876543</t>
  </si>
  <si>
    <t>P058612414398D</t>
  </si>
  <si>
    <t>YELE MARIE HENRIETTE</t>
  </si>
  <si>
    <t>677295278</t>
  </si>
  <si>
    <t>P108316936795T</t>
  </si>
  <si>
    <t>KWEMAHA MOUALEU</t>
  </si>
  <si>
    <t>P074717189748S</t>
  </si>
  <si>
    <t>NDOUTOU EPSE TONYE</t>
  </si>
  <si>
    <t>MBANDA CHAMP DE TIR</t>
  </si>
  <si>
    <t>M021712603156P</t>
  </si>
  <si>
    <t>DISTRIB CONCEPT SARL</t>
  </si>
  <si>
    <t>696274664</t>
  </si>
  <si>
    <t>AVANTEXPRESS UNION</t>
  </si>
  <si>
    <t>P069616397586W</t>
  </si>
  <si>
    <t>SERENA ANDREA ELISABETH</t>
  </si>
  <si>
    <t>MANDEN</t>
  </si>
  <si>
    <t>00237697483362</t>
  </si>
  <si>
    <t>P096212404293E</t>
  </si>
  <si>
    <t>YEMTSOP MATHIEU</t>
  </si>
  <si>
    <t>FACE SHERATON</t>
  </si>
  <si>
    <t>M062217377367T</t>
  </si>
  <si>
    <t>CHEF NINA'S CUISINE SARL</t>
  </si>
  <si>
    <t>CHEF NINA'S CUISINE</t>
  </si>
  <si>
    <t>SERVICE DE RESTAURATION, SERVICE TRAITEUR, CONSEIL NUTRITIONNEL, PRESTATIONS DE SERVICES</t>
  </si>
  <si>
    <t>FACE USINE BRASSERIES</t>
  </si>
  <si>
    <t>P031815793094C</t>
  </si>
  <si>
    <t>DJIOKENG TALEGHANG</t>
  </si>
  <si>
    <t>EPS TEBOH EDMONDE</t>
  </si>
  <si>
    <t>699007890</t>
  </si>
  <si>
    <t>P018417773521Y</t>
  </si>
  <si>
    <t>NOUMBO NGUEAFOUET</t>
  </si>
  <si>
    <t>696054013</t>
  </si>
  <si>
    <t>DERRIERE LA CHEFFERIE MOUTONGO</t>
  </si>
  <si>
    <t>P119717231330B</t>
  </si>
  <si>
    <t>ISAH USENI</t>
  </si>
  <si>
    <t>NYUYKONGHI</t>
  </si>
  <si>
    <t>696260180</t>
  </si>
  <si>
    <t>P018716333896T</t>
  </si>
  <si>
    <t>00237694534336</t>
  </si>
  <si>
    <t>P106412582705E</t>
  </si>
  <si>
    <t>YOUMBI KAMENI</t>
  </si>
  <si>
    <t>P089117728565B</t>
  </si>
  <si>
    <t>MOUNCHILI MOUNDI</t>
  </si>
  <si>
    <t>LOUKMAN</t>
  </si>
  <si>
    <t>697972395</t>
  </si>
  <si>
    <t>P127816334570P</t>
  </si>
  <si>
    <t>NGO NYOBE MARIE NADÈGE</t>
  </si>
  <si>
    <t>00237664325889</t>
  </si>
  <si>
    <t>P108115308373F</t>
  </si>
  <si>
    <t>MUBUKEH</t>
  </si>
  <si>
    <t>P048012583669Z</t>
  </si>
  <si>
    <t>AMADOU ROUFAOU</t>
  </si>
  <si>
    <t>KARY</t>
  </si>
  <si>
    <t>M021912751730A</t>
  </si>
  <si>
    <t>LA RORCE DU POULET SARL</t>
  </si>
  <si>
    <t>LA FORCE DU POULET</t>
  </si>
  <si>
    <t>676880986/676880986</t>
  </si>
  <si>
    <t>MVOG-MBI CARREFOUR</t>
  </si>
  <si>
    <t>P060716076098X</t>
  </si>
  <si>
    <t>UMEH MICAYAH ONYEDIKACHUKWU</t>
  </si>
  <si>
    <t>P085900460068B</t>
  </si>
  <si>
    <t>ACHA AUGUSTINE TEKU</t>
  </si>
  <si>
    <t>677912602</t>
  </si>
  <si>
    <t>P108512480980A</t>
  </si>
  <si>
    <t>TCHINDA LEMELA FRDERIC</t>
  </si>
  <si>
    <t>( ETS SOCOMOSE )</t>
  </si>
  <si>
    <t>675694369</t>
  </si>
  <si>
    <t>P017518562057J</t>
  </si>
  <si>
    <t>NGNINTEDEM EPOUSE MBOUFACK</t>
  </si>
  <si>
    <t>677632736</t>
  </si>
  <si>
    <t>ACCOMPAGNEMENT PMI - PME</t>
  </si>
  <si>
    <t>M122015426096P</t>
  </si>
  <si>
    <t>CGA CABINET TWO "P" CONSULTING</t>
  </si>
  <si>
    <t>CGA TWO "P" CONSULTING</t>
  </si>
  <si>
    <t>699982753</t>
  </si>
  <si>
    <t>BAGNYA -SABLE</t>
  </si>
  <si>
    <t>P117000145749M</t>
  </si>
  <si>
    <t>NZEHE DJOUO</t>
  </si>
  <si>
    <t>672176047</t>
  </si>
  <si>
    <t>P017514956686E</t>
  </si>
  <si>
    <t>696756957</t>
  </si>
  <si>
    <t>P028412379370H</t>
  </si>
  <si>
    <t>AKONO AKONO ETIENNE</t>
  </si>
  <si>
    <t>679218922</t>
  </si>
  <si>
    <t>P047717399168F</t>
  </si>
  <si>
    <t>POUEMEGNE SIMO</t>
  </si>
  <si>
    <t>675652747</t>
  </si>
  <si>
    <t>P017412771928G</t>
  </si>
  <si>
    <t>TRADING ET DISTRIBUTION</t>
  </si>
  <si>
    <t>M012014402369Q</t>
  </si>
  <si>
    <t>NATHAN ET JOHANNA ENTERPRISE SARL</t>
  </si>
  <si>
    <t>NAT &amp; JO ENTERPRISE SARL</t>
  </si>
  <si>
    <t>674410990</t>
  </si>
  <si>
    <t>M010400018467X</t>
  </si>
  <si>
    <t>ENTREP.GNRAL PRESTA.SCES</t>
  </si>
  <si>
    <t>E.G.P.S SARL</t>
  </si>
  <si>
    <t>699459307</t>
  </si>
  <si>
    <t>MANUISERIE</t>
  </si>
  <si>
    <t>P095612467094Q</t>
  </si>
  <si>
    <t>POUWAWE Joseph</t>
  </si>
  <si>
    <t>677 76 84 32</t>
  </si>
  <si>
    <t>P038916467118N</t>
  </si>
  <si>
    <t>ABDOULNASSIR</t>
  </si>
  <si>
    <t>00237690515347</t>
  </si>
  <si>
    <t>P067514367390X</t>
  </si>
  <si>
    <t>MOUAFO FOTSO</t>
  </si>
  <si>
    <t>EMMANUEL VENDELIN</t>
  </si>
  <si>
    <t>677676709/693993535</t>
  </si>
  <si>
    <t>P058316377131A</t>
  </si>
  <si>
    <t>NZUAKO POUGA CEDRIC</t>
  </si>
  <si>
    <t>ETS CEDRIC SERVICE</t>
  </si>
  <si>
    <t>00237620533535</t>
  </si>
  <si>
    <t>P106812571127T</t>
  </si>
  <si>
    <t>FAI THADDEUS NDI</t>
  </si>
  <si>
    <t>691028040</t>
  </si>
  <si>
    <t>A COTE SARE</t>
  </si>
  <si>
    <t>P109213656682B</t>
  </si>
  <si>
    <t>SEGUE MICHELE FLORE</t>
  </si>
  <si>
    <t>ETS HGS PRESTIGE</t>
  </si>
  <si>
    <t>693044622</t>
  </si>
  <si>
    <t>P039517438557H</t>
  </si>
  <si>
    <t>KEDYMOURA WENGANG CHENYI</t>
  </si>
  <si>
    <t>650489059</t>
  </si>
  <si>
    <t>P128112440369T</t>
  </si>
  <si>
    <t>SOULEYMANOU HASSOUMI</t>
  </si>
  <si>
    <t>P027716476985A</t>
  </si>
  <si>
    <t>MOUGUELE JULIETTE</t>
  </si>
  <si>
    <t>P059816414851S</t>
  </si>
  <si>
    <t>VANG MIMBANG</t>
  </si>
  <si>
    <t>CEDAR</t>
  </si>
  <si>
    <t>00237 657568187</t>
  </si>
  <si>
    <t>MADIZONE</t>
  </si>
  <si>
    <t>P057115781172Y</t>
  </si>
  <si>
    <t>GANKE</t>
  </si>
  <si>
    <t>699243937</t>
  </si>
  <si>
    <t>P046112405690T</t>
  </si>
  <si>
    <t>NGOUTANE EPSE WAH CHETOU</t>
  </si>
  <si>
    <t>693397058</t>
  </si>
  <si>
    <t>MARCHE A CPT 263</t>
  </si>
  <si>
    <t>P068116289149C</t>
  </si>
  <si>
    <t>DOZIE FOSTER CHINYERE</t>
  </si>
  <si>
    <t>P118718503050Q</t>
  </si>
  <si>
    <t>LYDIE CAROLLE</t>
  </si>
  <si>
    <t>00237695061949</t>
  </si>
  <si>
    <t>COMMERCE DES SEMENCES</t>
  </si>
  <si>
    <t>M122117460257B</t>
  </si>
  <si>
    <t>GREEN CAMEROUN</t>
  </si>
  <si>
    <t>GREEN CAMEROUN SARLU</t>
  </si>
  <si>
    <t>694352624/694576173</t>
  </si>
  <si>
    <t>P039015059297G</t>
  </si>
  <si>
    <t>ABONG MBENG</t>
  </si>
  <si>
    <t>ALICE CLORANE</t>
  </si>
  <si>
    <t>698943711</t>
  </si>
  <si>
    <t>DERRIERE LE STADE (OBA'A)</t>
  </si>
  <si>
    <t>P069116379599E</t>
  </si>
  <si>
    <t>NGUEFACK TSAGUE</t>
  </si>
  <si>
    <t>00237686916001</t>
  </si>
  <si>
    <t>P018616440319R</t>
  </si>
  <si>
    <t>MAHOP EPSE TITI</t>
  </si>
  <si>
    <t>SUZANNE PASTILLE</t>
  </si>
  <si>
    <t>FOYER FOTO</t>
  </si>
  <si>
    <t>EVENEMENTIEL-COMMERCE-PRESTATIONS</t>
  </si>
  <si>
    <t>P078212677832D</t>
  </si>
  <si>
    <t>MONDE NSANGOU ARIANE</t>
  </si>
  <si>
    <t>ETS UPTIMIZ</t>
  </si>
  <si>
    <t>MAKEPE - DERRIERE LYCEE DE MAKEPE</t>
  </si>
  <si>
    <t>P076700225621T</t>
  </si>
  <si>
    <t>KENMOE MARTHE</t>
  </si>
  <si>
    <t>P118512734059X</t>
  </si>
  <si>
    <t>ATONFACK KENFACK</t>
  </si>
  <si>
    <t>VICTORIN BRICE</t>
  </si>
  <si>
    <t>BIYEM-ASSI TAM-TAM</t>
  </si>
  <si>
    <t>P086017335452X</t>
  </si>
  <si>
    <t>NDOME MOUNGUI</t>
  </si>
  <si>
    <t>ENTREE COMPAGNIE</t>
  </si>
  <si>
    <t>P049412673886Y</t>
  </si>
  <si>
    <t>NJUTAPMVOUI MAYOU</t>
  </si>
  <si>
    <t>693391338</t>
  </si>
  <si>
    <t>P109017878872A</t>
  </si>
  <si>
    <t>NSUN AGBORNAW AGBORLONG</t>
  </si>
  <si>
    <t>ROYAL ANIMAL NUTRITION (RAN FEED)</t>
  </si>
  <si>
    <t>FEED MILL / LIVESTOCK /PRODUCTION /AGRICULTURE /IMPORT-EXPORT /GENERAL CONTRACTS /SUPPLIES /GENERAL COMMERCE</t>
  </si>
  <si>
    <t>MONDONI BONAMAHIVA</t>
  </si>
  <si>
    <t>P116012413327D</t>
  </si>
  <si>
    <t>KOM  NORBERT</t>
  </si>
  <si>
    <t>KOM NORBERT</t>
  </si>
  <si>
    <t>77 58 33 46</t>
  </si>
  <si>
    <t>FACE PAPA GASSI</t>
  </si>
  <si>
    <t>P016814423318A</t>
  </si>
  <si>
    <t>KAMDEM IRENE</t>
  </si>
  <si>
    <t>673959047</t>
  </si>
  <si>
    <t>ETOUG EBE Face lycée</t>
  </si>
  <si>
    <t>M032318046683W</t>
  </si>
  <si>
    <t>SOCIETE EDEAL BUILDING CONSTRUCTION &amp; DESIGN SARL</t>
  </si>
  <si>
    <t>CONSTRUCTION DES BATIMENTS DE LA CONCEPTION A LA FINITION</t>
  </si>
  <si>
    <t>654853396</t>
  </si>
  <si>
    <t>P047300356933U</t>
  </si>
  <si>
    <t>TCHANGNA EPSE FANKAM Sylvie</t>
  </si>
  <si>
    <t>T.S.V</t>
  </si>
  <si>
    <t>96 54  04 18</t>
  </si>
  <si>
    <t>M011300045693B</t>
  </si>
  <si>
    <t>ENTREPRISE B.G.T. SARL</t>
  </si>
  <si>
    <t>675959896</t>
  </si>
  <si>
    <t>P089416364952P</t>
  </si>
  <si>
    <t>DONGMO DOUGUE</t>
  </si>
  <si>
    <t>00237693626555</t>
  </si>
  <si>
    <t>P107716583820G</t>
  </si>
  <si>
    <t>BIDJO NGONO</t>
  </si>
  <si>
    <t>692929584</t>
  </si>
  <si>
    <t>P077916967030D</t>
  </si>
  <si>
    <t>NGAKAM KADJI</t>
  </si>
  <si>
    <t>6 96 59 30 57</t>
  </si>
  <si>
    <t>P010718317177U</t>
  </si>
  <si>
    <t>NNAMDI EMMANUEL</t>
  </si>
  <si>
    <t>P028000418589J</t>
  </si>
  <si>
    <t>KINGSLY FRU NCHOTINDARI</t>
  </si>
  <si>
    <t>677668458</t>
  </si>
  <si>
    <t>P048917807244B</t>
  </si>
  <si>
    <t>TCHAPYO EPSE SIMEN</t>
  </si>
  <si>
    <t>00237675764311</t>
  </si>
  <si>
    <t>FACE CAMINSUR</t>
  </si>
  <si>
    <t>P027412653625A</t>
  </si>
  <si>
    <t>NGAPOUHOUO MEDJILE EPSEE TAWEMBE</t>
  </si>
  <si>
    <t>P099717231363K</t>
  </si>
  <si>
    <t>699855441</t>
  </si>
  <si>
    <t>P017817014296Y</t>
  </si>
  <si>
    <t>VANAWA</t>
  </si>
  <si>
    <t>694628330</t>
  </si>
  <si>
    <t>P127212726239X</t>
  </si>
  <si>
    <t>COCETTE</t>
  </si>
  <si>
    <t>677676753</t>
  </si>
  <si>
    <t>QTIER DJELENG II
LIEU DIT MARCHE A
CPT.40 BLOC G</t>
  </si>
  <si>
    <t>P049414865151D</t>
  </si>
  <si>
    <t>HASSIM RASIL</t>
  </si>
  <si>
    <t>P036612301596M</t>
  </si>
  <si>
    <t>YINGA EPSEE PHENIX</t>
  </si>
  <si>
    <t>677674913</t>
  </si>
  <si>
    <t>P067812755994T</t>
  </si>
  <si>
    <t>TEDONGMO RIDOVI</t>
  </si>
  <si>
    <t>675145915</t>
  </si>
  <si>
    <t>CARREFOUR MEZES</t>
  </si>
  <si>
    <t>TECHNICIEN BÂTIMENT</t>
  </si>
  <si>
    <t>P019216427407T</t>
  </si>
  <si>
    <t>BORIS JOEL</t>
  </si>
  <si>
    <t>00237694273617</t>
  </si>
  <si>
    <t>EKOUNOU IMPÔT LIEU DIT PETIT GOUDRON</t>
  </si>
  <si>
    <t>P018016399752Q</t>
  </si>
  <si>
    <t>PEKWEKO EPSE TCHEUMETCHA</t>
  </si>
  <si>
    <t>00237696885089</t>
  </si>
  <si>
    <t>QUARTIER 5 LIEU DIT ANCIEN DOMICILE FÉRÉ</t>
  </si>
  <si>
    <t>P127200223211J</t>
  </si>
  <si>
    <t>TSOPGOU TANANDONG JOSEPH BERTRAND</t>
  </si>
  <si>
    <t>TSOPGOU</t>
  </si>
  <si>
    <t>677787747</t>
  </si>
  <si>
    <t>HOTEL LIBERTE</t>
  </si>
  <si>
    <t>MULTI MEDIA / INFORMATIQUE</t>
  </si>
  <si>
    <t>P057500577276P</t>
  </si>
  <si>
    <t>KAMOLE DEFO AUBIN</t>
  </si>
  <si>
    <t>CAMONTEL A FUTURING</t>
  </si>
  <si>
    <t>671 151 271</t>
  </si>
  <si>
    <t>P047616268325T</t>
  </si>
  <si>
    <t>FEUGOU EPOUSE SAKAM</t>
  </si>
  <si>
    <t>699963232</t>
  </si>
  <si>
    <t>P109612698432N</t>
  </si>
  <si>
    <t>KENNE MANE YDOUANE</t>
  </si>
  <si>
    <t>677342153</t>
  </si>
  <si>
    <t>IMM TANDJONG</t>
  </si>
  <si>
    <t>P097118571842M</t>
  </si>
  <si>
    <t>JAGNI</t>
  </si>
  <si>
    <t>00237699655585</t>
  </si>
  <si>
    <t>699655585</t>
  </si>
  <si>
    <t>P058218066946R</t>
  </si>
  <si>
    <t>SAMKA</t>
  </si>
  <si>
    <t>LORENCIA VERSHIYI</t>
  </si>
  <si>
    <t>M012118440347S</t>
  </si>
  <si>
    <t>AFDAL SHOP SARL</t>
  </si>
  <si>
    <t>696843220</t>
  </si>
  <si>
    <t>BOULANGERIE CALAFATAS</t>
  </si>
  <si>
    <t>EXPLOITATION ARTISANALE D'UNE CARRIERE DE SABLE</t>
  </si>
  <si>
    <t>M031616805358Q</t>
  </si>
  <si>
    <t>L'ASSOCIATION ADABAN</t>
  </si>
  <si>
    <t>699384125/683395254</t>
  </si>
  <si>
    <t>BANYA SALE</t>
  </si>
  <si>
    <t>P059318504331T</t>
  </si>
  <si>
    <t>P016612749043F</t>
  </si>
  <si>
    <t>AISSATOU KARI</t>
  </si>
  <si>
    <t>699388462</t>
  </si>
  <si>
    <t>COMMERCE GENERAL/PREST DE SCES</t>
  </si>
  <si>
    <t>P068012338230L</t>
  </si>
  <si>
    <t>P077715101428F</t>
  </si>
  <si>
    <t>DJIOTIO</t>
  </si>
  <si>
    <t>DANIEL AMIOT</t>
  </si>
  <si>
    <t>P018012706619G</t>
  </si>
  <si>
    <t>WEMENI MOUAFO THIERRY</t>
  </si>
  <si>
    <t>ETS GSBC</t>
  </si>
  <si>
    <t>699834247</t>
  </si>
  <si>
    <t>P076318554971K</t>
  </si>
  <si>
    <t>NTENDJANG JEAN</t>
  </si>
  <si>
    <t>P108912415781F</t>
  </si>
  <si>
    <t>NGOBA NGOBA</t>
  </si>
  <si>
    <t>690073417</t>
  </si>
  <si>
    <t>Kilimbe</t>
  </si>
  <si>
    <t>P017516288080E</t>
  </si>
  <si>
    <t>P122016999035U</t>
  </si>
  <si>
    <t>MAMDJO PIERRETTE DO</t>
  </si>
  <si>
    <t>P107200266326L</t>
  </si>
  <si>
    <t>KOYOU TIMAMO MELANIE P</t>
  </si>
  <si>
    <t>677979703</t>
  </si>
  <si>
    <t>P017218464746Z</t>
  </si>
  <si>
    <t>MOUSSA HAMAN</t>
  </si>
  <si>
    <t>P129616274268U</t>
  </si>
  <si>
    <t>00237655635819</t>
  </si>
  <si>
    <t>P056412401993X</t>
  </si>
  <si>
    <t>LOUGAM HESTER</t>
  </si>
  <si>
    <t>697873233</t>
  </si>
  <si>
    <t>CONSTRUCTION, SUPPLIES, GENERAL CONTRACTS.</t>
  </si>
  <si>
    <t>P112217718592N</t>
  </si>
  <si>
    <t>DAVID KINGE LYONGA</t>
  </si>
  <si>
    <t>(A &amp; E VISION)</t>
  </si>
  <si>
    <t>673230563</t>
  </si>
  <si>
    <t>P056216294234B</t>
  </si>
  <si>
    <t>KAMAGAM TCHAKO</t>
  </si>
  <si>
    <t>002371735102074</t>
  </si>
  <si>
    <t>P015512482779R</t>
  </si>
  <si>
    <t>WENDEU  DANIEL</t>
  </si>
  <si>
    <t>CADRE CNPS</t>
  </si>
  <si>
    <t>P127716698065K</t>
  </si>
  <si>
    <t>NKOBOU NGUESSU EPSE LOWE</t>
  </si>
  <si>
    <t>NICOLE DOROTHÉE</t>
  </si>
  <si>
    <t>P098017181415M</t>
  </si>
  <si>
    <t>BELLA ABE</t>
  </si>
  <si>
    <t>SERGE APPOLINAIRE</t>
  </si>
  <si>
    <t>699289306</t>
  </si>
  <si>
    <t>FACE BRICOLUX</t>
  </si>
  <si>
    <t>P018218276078N</t>
  </si>
  <si>
    <t>KARIMOU(ETS COUTURE GRAND DAME).</t>
  </si>
  <si>
    <t>00237575748776864847</t>
  </si>
  <si>
    <t>P040518288967S</t>
  </si>
  <si>
    <t>IGBOLEKWU COLLINS ONYEDIKACHI</t>
  </si>
  <si>
    <t>P047916358115M</t>
  </si>
  <si>
    <t>KOUOKAM MEDJO</t>
  </si>
  <si>
    <t>00237668000222</t>
  </si>
  <si>
    <t>P117312703348A</t>
  </si>
  <si>
    <t>ITONG</t>
  </si>
  <si>
    <t>FORMATION PROFESSIONNELLE ET MANAGEMENT</t>
  </si>
  <si>
    <t>M022217086260C</t>
  </si>
  <si>
    <t>VOCATIONAL TRAINING CENTER BTC</t>
  </si>
  <si>
    <t>BTC PRO</t>
  </si>
  <si>
    <t>6 96 75 05 80</t>
  </si>
  <si>
    <t>P058314334283A</t>
  </si>
  <si>
    <t>P116215998603S</t>
  </si>
  <si>
    <t>GHEUNDE ÉPOUSE SIPOWO</t>
  </si>
  <si>
    <t>00237662707070</t>
  </si>
  <si>
    <t>M112316278762G</t>
  </si>
  <si>
    <t>SOCIETE BAGAOU SARL</t>
  </si>
  <si>
    <t>PISCICULTURE ET TRANSFORMATION DES PRODUITS ISSUS DE LA PISCICULTURE</t>
  </si>
  <si>
    <t>677756789</t>
  </si>
  <si>
    <t>P129014379533A</t>
  </si>
  <si>
    <t>CYRILLE PARFAIT</t>
  </si>
  <si>
    <t>694954818</t>
  </si>
  <si>
    <t>P018918078785J</t>
  </si>
  <si>
    <t>BOUBEKA</t>
  </si>
  <si>
    <t>00237674511444</t>
  </si>
  <si>
    <t>P057917360089N</t>
  </si>
  <si>
    <t>MOUSSOP YIMTCHI EPSE TCHUENKOU</t>
  </si>
  <si>
    <t>JOSIANE NATHALINE.</t>
  </si>
  <si>
    <t>00237696200105000</t>
  </si>
  <si>
    <t>M052116379351B</t>
  </si>
  <si>
    <t>AFRIK COLOR GRAPHICS SARL</t>
  </si>
  <si>
    <t>691111142</t>
  </si>
  <si>
    <t>PRESTATIONS DE SERVICES IMMOBILIERS</t>
  </si>
  <si>
    <t>M122117199379N</t>
  </si>
  <si>
    <t>SOCIETE CIVILE IMMOBILIERE SALAM</t>
  </si>
  <si>
    <t>SCI SALAM</t>
  </si>
  <si>
    <t>00237697397176</t>
  </si>
  <si>
    <t>P059718069785E</t>
  </si>
  <si>
    <t>NTINWA ROMEO</t>
  </si>
  <si>
    <t>00237674548787</t>
  </si>
  <si>
    <t>ENTREE DE LA VILLE FACE MRS</t>
  </si>
  <si>
    <t>P098512716721H</t>
  </si>
  <si>
    <t>FAI FRANKLIN MACKENZIE</t>
  </si>
  <si>
    <t>FAI FRANKLIN</t>
  </si>
  <si>
    <t>678971803</t>
  </si>
  <si>
    <t>VENTEDETELEPHONES</t>
  </si>
  <si>
    <t>P117112622603H</t>
  </si>
  <si>
    <t>NKOUANTANGA ROGER</t>
  </si>
  <si>
    <t>NKOUANTANGA</t>
  </si>
  <si>
    <t>676 471 530</t>
  </si>
  <si>
    <t>KRIBI  I</t>
  </si>
  <si>
    <t>P057918119602H</t>
  </si>
  <si>
    <t>BEAUGELIN</t>
  </si>
  <si>
    <t>P109414919614X</t>
  </si>
  <si>
    <t>ROLAND NFUNDI</t>
  </si>
  <si>
    <t>652552433</t>
  </si>
  <si>
    <t>P048812677952Z</t>
  </si>
  <si>
    <t>SALAMATOU EPSEE OUMAROU SAIDOU</t>
  </si>
  <si>
    <t>696058885</t>
  </si>
  <si>
    <t>P048812577652Z</t>
  </si>
  <si>
    <t>PEKA SAHA</t>
  </si>
  <si>
    <t>P040018106091R</t>
  </si>
  <si>
    <t>LONGA ARISTIDE</t>
  </si>
  <si>
    <t>00237694514114</t>
  </si>
  <si>
    <t>P108912381020X</t>
  </si>
  <si>
    <t>SONKWA YOMEYO BERNARD</t>
  </si>
  <si>
    <t>661407543</t>
  </si>
  <si>
    <t>P106812822123U</t>
  </si>
  <si>
    <t>EBOA EBOULE RICHARD BLAISE</t>
  </si>
  <si>
    <t>+237678597178</t>
  </si>
  <si>
    <t>P128516415115Q</t>
  </si>
  <si>
    <t>NGALE FORETA HENRY</t>
  </si>
  <si>
    <t>00237681066666</t>
  </si>
  <si>
    <t>P029116270569C</t>
  </si>
  <si>
    <t>FOKENG NAMESSOU</t>
  </si>
  <si>
    <t>650782214</t>
  </si>
  <si>
    <t>P078817869471P</t>
  </si>
  <si>
    <t>NGWADJOU NKEPTCHWANG</t>
  </si>
  <si>
    <t>JOELLE FELICIE</t>
  </si>
  <si>
    <t>P084600192086Y</t>
  </si>
  <si>
    <t>NKE RIGOBERT</t>
  </si>
  <si>
    <t>695479204</t>
  </si>
  <si>
    <t>P026100214266N</t>
  </si>
  <si>
    <t>TCHINDLJI</t>
  </si>
  <si>
    <t>P047312416114K</t>
  </si>
  <si>
    <t>TSOBGNY KEMTA YVETTE</t>
  </si>
  <si>
    <t>675567979</t>
  </si>
  <si>
    <t>P078100523184A</t>
  </si>
  <si>
    <t>TCHAMEGNE DJOUONANG HUGUETTETCHA</t>
  </si>
  <si>
    <t>TCHAMEGNE DJOUONANG HUGUETTE</t>
  </si>
  <si>
    <t>653555833</t>
  </si>
  <si>
    <t>P078512354005M</t>
  </si>
  <si>
    <t>TCHUIWA YANICK ALEX</t>
  </si>
  <si>
    <t>(ETS YANICK DESIGN)</t>
  </si>
  <si>
    <t>674671380</t>
  </si>
  <si>
    <t>BTP//COMMERCE GENERAL</t>
  </si>
  <si>
    <t>M041200042099U</t>
  </si>
  <si>
    <t>STE AFRICA BUILDING COMPANY SARL</t>
  </si>
  <si>
    <t>699943026</t>
  </si>
  <si>
    <t>M021100036294D</t>
  </si>
  <si>
    <t>FARMER'S SHOPPING CENTER</t>
  </si>
  <si>
    <t>FASCEN</t>
  </si>
  <si>
    <t>P019215104862Y</t>
  </si>
  <si>
    <t>GANYON KAMGA</t>
  </si>
  <si>
    <t>454344324</t>
  </si>
  <si>
    <t>M092316121771T</t>
  </si>
  <si>
    <t>COMPAGNIE PASTORALE AFRICAINE SA</t>
  </si>
  <si>
    <t>ÉLEVAGES DES BOVIDÉS PORCINS ET AUTRES ANIMAUX DE BOUCHERIE</t>
  </si>
  <si>
    <t>00237697444034</t>
  </si>
  <si>
    <t>BP 2096</t>
  </si>
  <si>
    <t>P067816417390D</t>
  </si>
  <si>
    <t>650924595</t>
  </si>
  <si>
    <t>COMMERCEPARFUMERIE</t>
  </si>
  <si>
    <t>P036900189567B</t>
  </si>
  <si>
    <t>KAMGA NOEL</t>
  </si>
  <si>
    <t>679 49 66 07</t>
  </si>
  <si>
    <t>P049914967847S</t>
  </si>
  <si>
    <t>XIUJIE</t>
  </si>
  <si>
    <t>679652505</t>
  </si>
  <si>
    <t>ANCIEN CAMEROUN HÔTEL</t>
  </si>
  <si>
    <t>M112316293172C</t>
  </si>
  <si>
    <t>KWATCHE NZUDIE ARNAUD CHRISTIAN</t>
  </si>
  <si>
    <t>‘’ETS AKIBA’’</t>
  </si>
  <si>
    <t>PRESTATIONS DE SERVICES -COMMERCE GÉNÉRAL -TÉLÉCOMMUNICATIONS -INFORMATIQUE</t>
  </si>
  <si>
    <t>00237695745421</t>
  </si>
  <si>
    <t>P049918366960X</t>
  </si>
  <si>
    <t>00237670450904</t>
  </si>
  <si>
    <t>P118012570875Z</t>
  </si>
  <si>
    <t>CISSE AMADOUETS</t>
  </si>
  <si>
    <t>ETS MABA &amp; FRERES</t>
  </si>
  <si>
    <t>657515357</t>
  </si>
  <si>
    <t>AVANT PONT NGODI</t>
  </si>
  <si>
    <t>P098016331575Q</t>
  </si>
  <si>
    <t>EBONG REMMY</t>
  </si>
  <si>
    <t>MBESA</t>
  </si>
  <si>
    <t>67890987860</t>
  </si>
  <si>
    <t>P058212482233N</t>
  </si>
  <si>
    <t>KEMDOUM ERNEST</t>
  </si>
  <si>
    <t>677 52 47 16</t>
  </si>
  <si>
    <t>M041512288557U</t>
  </si>
  <si>
    <t>GLOBAL BUSINESS AND</t>
  </si>
  <si>
    <t>695972365</t>
  </si>
  <si>
    <t>M121000034529E</t>
  </si>
  <si>
    <t>STE DEPRISE</t>
  </si>
  <si>
    <t>DEPRISE SARL</t>
  </si>
  <si>
    <t>P068215198387H</t>
  </si>
  <si>
    <t>TCHANA NGAZE</t>
  </si>
  <si>
    <t>P039216465289Z</t>
  </si>
  <si>
    <t>MBAH FERDINAND</t>
  </si>
  <si>
    <t>FORGANG</t>
  </si>
  <si>
    <t>671660292</t>
  </si>
  <si>
    <t>TUAU</t>
  </si>
  <si>
    <t>P059516337963P</t>
  </si>
  <si>
    <t>NGBETNKOM AZIZI</t>
  </si>
  <si>
    <t>671992992892..</t>
  </si>
  <si>
    <t>P099214625967T</t>
  </si>
  <si>
    <t>JEANNE PIERRETTE</t>
  </si>
  <si>
    <t>695052844</t>
  </si>
  <si>
    <t>P059716396524H</t>
  </si>
  <si>
    <t>FEDOUN VEPOWO</t>
  </si>
  <si>
    <t>ELIEL</t>
  </si>
  <si>
    <t>656475362</t>
  </si>
  <si>
    <t>P026416033501S</t>
  </si>
  <si>
    <t>DJUIDJE EPSE GUEMTUE</t>
  </si>
  <si>
    <t>674191487</t>
  </si>
  <si>
    <t>VENTE BOISSONS HYGIÉNIQUES ET COMMERCE GÉNÉRAL</t>
  </si>
  <si>
    <t>P028314437693R</t>
  </si>
  <si>
    <t>NGUEKUI</t>
  </si>
  <si>
    <t>NOUVEAU MARHE</t>
  </si>
  <si>
    <t>P027400431119E</t>
  </si>
  <si>
    <t>LONBENG SYLVAIN</t>
  </si>
  <si>
    <t>677 410 947</t>
  </si>
  <si>
    <t>P017812416866K</t>
  </si>
  <si>
    <t>654327800</t>
  </si>
  <si>
    <t>P086916276402P</t>
  </si>
  <si>
    <t>PAHO GUY MARCEL</t>
  </si>
  <si>
    <t>00237659307510</t>
  </si>
  <si>
    <t>FORMATION PROFESSIONNEL</t>
  </si>
  <si>
    <t>M071612636190R</t>
  </si>
  <si>
    <t>CENTRES DE FORMATION PROFESSIONNELLE</t>
  </si>
  <si>
    <t>D'EXECELLENCE DE DOUALA</t>
  </si>
  <si>
    <t>NDOGBTI</t>
  </si>
  <si>
    <t>A COTE DE LA PHARMACIE COSMOS</t>
  </si>
  <si>
    <t>P068112350707E</t>
  </si>
  <si>
    <t>EVINA JEAN CLAUDE</t>
  </si>
  <si>
    <t>M060018408090H</t>
  </si>
  <si>
    <t>COMMUNAUTÉ BAMABOUL MENKOUOM</t>
  </si>
  <si>
    <t>COBAM</t>
  </si>
  <si>
    <t>696387120</t>
  </si>
  <si>
    <t>M022018203202P</t>
  </si>
  <si>
    <t>KAMBOU KOUONME GILL ARSENE STEVEN (ETS HARMONIE)</t>
  </si>
  <si>
    <t>Prestation de service commerce général import export</t>
  </si>
  <si>
    <t>699285889</t>
  </si>
  <si>
    <t>SIDERURGIE</t>
  </si>
  <si>
    <t>P016512770811U</t>
  </si>
  <si>
    <t>MALOUDOU BOUKAR</t>
  </si>
  <si>
    <t>ETS MALOUDOU BOUKAR</t>
  </si>
  <si>
    <t>699370370</t>
  </si>
  <si>
    <t>FACE GRANDE MOSQUEE</t>
  </si>
  <si>
    <t>P087518063554P</t>
  </si>
  <si>
    <t>NAOUSSI FONGANG</t>
  </si>
  <si>
    <t>GONTRAND BORIS</t>
  </si>
  <si>
    <t>002376696113054</t>
  </si>
  <si>
    <t>P067312527694W</t>
  </si>
  <si>
    <t>WIRNZEREM MATHILDA</t>
  </si>
  <si>
    <t>ETS WIRNZEREM MATHILDA</t>
  </si>
  <si>
    <t>672 637 988</t>
  </si>
  <si>
    <t>M102216403335K</t>
  </si>
  <si>
    <t>INSTITUT DE FORMATION PROFESSIONNELLE LA REFERENCE</t>
  </si>
  <si>
    <t>INFOPRO LA REFERENCE</t>
  </si>
  <si>
    <t>00237INFOPRO</t>
  </si>
  <si>
    <t>VENTES ACCESSOIRES TELEPHONES</t>
  </si>
  <si>
    <t>P048514957411K</t>
  </si>
  <si>
    <t>MAMBOU FENYOM EPSE LAPA</t>
  </si>
  <si>
    <t>LUCRESS DIANE</t>
  </si>
  <si>
    <t>676540606</t>
  </si>
  <si>
    <t>P036814426522Z</t>
  </si>
  <si>
    <t>677783046</t>
  </si>
  <si>
    <t>P013217771047B</t>
  </si>
  <si>
    <t>METCHEBE</t>
  </si>
  <si>
    <t>0023775795515</t>
  </si>
  <si>
    <t>DJELENG IL</t>
  </si>
  <si>
    <t>M031817252681X</t>
  </si>
  <si>
    <t>E PROT EEC MESSING</t>
  </si>
  <si>
    <t>654444383</t>
  </si>
  <si>
    <t>MESSING</t>
  </si>
  <si>
    <t>P014900106815R</t>
  </si>
  <si>
    <t>TCHOUDAM DAVID</t>
  </si>
  <si>
    <t>ACAUD</t>
  </si>
  <si>
    <t>222210764</t>
  </si>
  <si>
    <t>DERR CRIC1 3e ENTREE</t>
  </si>
  <si>
    <t>P038416285631F</t>
  </si>
  <si>
    <t>ZITOUO</t>
  </si>
  <si>
    <t>00237668966867</t>
  </si>
  <si>
    <t>M010900026511D</t>
  </si>
  <si>
    <t>ETS FONAU LTD</t>
  </si>
  <si>
    <t>OPP BAMBUIY ENGINEERING</t>
  </si>
  <si>
    <t>P078716302479A</t>
  </si>
  <si>
    <t>ABDOUL SALY</t>
  </si>
  <si>
    <t>002376946537927</t>
  </si>
  <si>
    <t>KIYY857RKK1I12@YAHOO.FR</t>
  </si>
  <si>
    <t>P126600034441X</t>
  </si>
  <si>
    <t>699352826</t>
  </si>
  <si>
    <t>M102316149963M</t>
  </si>
  <si>
    <t>SOCIETE IMMOBILIERE DE TOPOGRAPHIE ET DE TRAVAUX PUBLIQUE (SITTP)</t>
  </si>
  <si>
    <t>670702097</t>
  </si>
  <si>
    <t>P122017542887R</t>
  </si>
  <si>
    <t>NINTIDEM JEAN MARIE</t>
  </si>
  <si>
    <t>694504552</t>
  </si>
  <si>
    <t>P068517516083K</t>
  </si>
  <si>
    <t>JONG STANLEY TANGU</t>
  </si>
  <si>
    <t>00237680780672</t>
  </si>
  <si>
    <t>P077616261877W</t>
  </si>
  <si>
    <t>AJUNAMI</t>
  </si>
  <si>
    <t>BEATRICE ECHUNJEI</t>
  </si>
  <si>
    <t>00237671072354</t>
  </si>
  <si>
    <t>P048917327356X</t>
  </si>
  <si>
    <t>BITYO NDO CHRISTIAN</t>
  </si>
  <si>
    <t>P057318486151T</t>
  </si>
  <si>
    <t>LANKEU</t>
  </si>
  <si>
    <t>PATRICE LEMON</t>
  </si>
  <si>
    <t>00237678254565</t>
  </si>
  <si>
    <t>M090717250512T</t>
  </si>
  <si>
    <t>EP DE SONG OBAMA</t>
  </si>
  <si>
    <t>SONG OBAMA</t>
  </si>
  <si>
    <t>P127812753418R</t>
  </si>
  <si>
    <t>SANNI</t>
  </si>
  <si>
    <t>M072014779935J</t>
  </si>
  <si>
    <t>SEFO SARL</t>
  </si>
  <si>
    <t>677940401/673441185</t>
  </si>
  <si>
    <t>P098218285856W</t>
  </si>
  <si>
    <t>TEDJIO MEGNIDJO</t>
  </si>
  <si>
    <t>MELANIE L'OR</t>
  </si>
  <si>
    <t>00237659121578</t>
  </si>
  <si>
    <t>P027718170102J</t>
  </si>
  <si>
    <t>TANKE DASSE ERIC</t>
  </si>
  <si>
    <t>002376788956780</t>
  </si>
  <si>
    <t>BP S/C 08 DOUALA</t>
  </si>
  <si>
    <t>P057700424379R</t>
  </si>
  <si>
    <t>TAHBAH</t>
  </si>
  <si>
    <t>BERNEDICT MEYSONGHO</t>
  </si>
  <si>
    <t>P057815100183M</t>
  </si>
  <si>
    <t>699299413</t>
  </si>
  <si>
    <t>P028312570549C</t>
  </si>
  <si>
    <t>FOJIO NENZEKO</t>
  </si>
  <si>
    <t>ROMUALD LAMBERT</t>
  </si>
  <si>
    <t>651240292</t>
  </si>
  <si>
    <t>P049816092176M</t>
  </si>
  <si>
    <t>NNAJI JOSHUA CHINECHEREM</t>
  </si>
  <si>
    <t>P018316052404T</t>
  </si>
  <si>
    <t>+237 6 95 44 39 01</t>
  </si>
  <si>
    <t>NEWBELL GARE</t>
  </si>
  <si>
    <t>M092316046729A</t>
  </si>
  <si>
    <t>LETSPRINT SARL</t>
  </si>
  <si>
    <t>CONCEPTION ET REALISATIONS DES SUPPORTS DE COMMUNICATION.</t>
  </si>
  <si>
    <t>P129312570397U</t>
  </si>
  <si>
    <t>693 67 62 23</t>
  </si>
  <si>
    <t>M112015210752H</t>
  </si>
  <si>
    <t>ABDIEL UNIQUE COMPANY LTD</t>
  </si>
  <si>
    <t>EDITION GRAPHIQUE &amp; AUDIO-VISUELLE</t>
  </si>
  <si>
    <t>P037100456763M</t>
  </si>
  <si>
    <t>PIE MARTIAL</t>
  </si>
  <si>
    <t>678838266</t>
  </si>
  <si>
    <t>M025900020591G</t>
  </si>
  <si>
    <t>P037618600580U</t>
  </si>
  <si>
    <t>MBOUGNOU</t>
  </si>
  <si>
    <t>676561040</t>
  </si>
  <si>
    <t>VENTE MACHINES D'OCCASION</t>
  </si>
  <si>
    <t>P088814630259A</t>
  </si>
  <si>
    <t>ANDRE MARCELIN</t>
  </si>
  <si>
    <t>677171557</t>
  </si>
  <si>
    <t>P027314418955H</t>
  </si>
  <si>
    <t>JULES PIERRE</t>
  </si>
  <si>
    <t>675016473</t>
  </si>
  <si>
    <t>P107212547151U</t>
  </si>
  <si>
    <t>DONGMO EPSE DONGMO B</t>
  </si>
  <si>
    <t>699720197</t>
  </si>
  <si>
    <t>CPT G 185</t>
  </si>
  <si>
    <t>P037912651646F</t>
  </si>
  <si>
    <t>DJABET</t>
  </si>
  <si>
    <t>P036300487421R</t>
  </si>
  <si>
    <t>SIMBEU RENE</t>
  </si>
  <si>
    <t>699581465</t>
  </si>
  <si>
    <t>P098516617624C</t>
  </si>
  <si>
    <t>00237694923053</t>
  </si>
  <si>
    <t>P087200445256B</t>
  </si>
  <si>
    <t>KENFACK MICHEL</t>
  </si>
  <si>
    <t>677831661</t>
  </si>
  <si>
    <t>DOUALA/PK 14</t>
  </si>
  <si>
    <t>M120717260079Q</t>
  </si>
  <si>
    <t>EP ANNEXE EBOLOWA GP V A</t>
  </si>
  <si>
    <t>P048017878110L</t>
  </si>
  <si>
    <t>MEFFAA CHOUOB EPSE MELONG</t>
  </si>
  <si>
    <t>00237696330347</t>
  </si>
  <si>
    <t>P127016098994X</t>
  </si>
  <si>
    <t>TSAPLONG YOUNE KONWO</t>
  </si>
  <si>
    <t>00237679218406</t>
  </si>
  <si>
    <t>M101517480346Z</t>
  </si>
  <si>
    <t>COMITE DE DEVELOPPEMENT DE BAREKO-YANOBOT</t>
  </si>
  <si>
    <t>COBOYAN</t>
  </si>
  <si>
    <t>00237661038866</t>
  </si>
  <si>
    <t>P118217185925W</t>
  </si>
  <si>
    <t>NDIENGDAM AFRIQUE CONSTRUCTION</t>
  </si>
  <si>
    <t>M052014425164D</t>
  </si>
  <si>
    <t>SUNSHINE</t>
  </si>
  <si>
    <t>699306787</t>
  </si>
  <si>
    <t>P109114182339K</t>
  </si>
  <si>
    <t>TANO VIRGINIE</t>
  </si>
  <si>
    <t>675731194</t>
  </si>
  <si>
    <t>P049216155456W</t>
  </si>
  <si>
    <t>TAPONFACK MYCAYELLE-ANDERSON</t>
  </si>
  <si>
    <t>( ETS CHOCO CONSTRUCTION)</t>
  </si>
  <si>
    <t>677777342</t>
  </si>
  <si>
    <t>P126912267072T</t>
  </si>
  <si>
    <t>MALEU KAMDEM EPSEE TCHIDJO</t>
  </si>
  <si>
    <t>P079212786999D</t>
  </si>
  <si>
    <t>ANNABEL WASE</t>
  </si>
  <si>
    <t>699704422</t>
  </si>
  <si>
    <t>P018216667813Q</t>
  </si>
  <si>
    <t>P087417858339B</t>
  </si>
  <si>
    <t>NSA</t>
  </si>
  <si>
    <t>FREDRICK WANSA</t>
  </si>
  <si>
    <t>694289637</t>
  </si>
  <si>
    <t>KUBO</t>
  </si>
  <si>
    <t>P078617113039L</t>
  </si>
  <si>
    <t>TAFAHOUNG ERICK BOSSEL</t>
  </si>
  <si>
    <t>670813628</t>
  </si>
  <si>
    <t>CONSEIL D'ASSISTANCE TECHNIQUE</t>
  </si>
  <si>
    <t>M082217533611N</t>
  </si>
  <si>
    <t>AFERGIS SARL</t>
  </si>
  <si>
    <t>678848115</t>
  </si>
  <si>
    <t>COMMERCE GEN./PRESTAT. DE SERVICES</t>
  </si>
  <si>
    <t>P049514367968B</t>
  </si>
  <si>
    <t>BAYOKOLAK NGAMOU</t>
  </si>
  <si>
    <t>P114114380605Y</t>
  </si>
  <si>
    <t>BETAYENE</t>
  </si>
  <si>
    <t>683274997</t>
  </si>
  <si>
    <t>MEMBRA 5</t>
  </si>
  <si>
    <t>FACE PETIT STADE</t>
  </si>
  <si>
    <t>P058415174870R</t>
  </si>
  <si>
    <t>ESSOUMA MOEMBA ROBERT</t>
  </si>
  <si>
    <t>651888330</t>
  </si>
  <si>
    <t>P076600115915H</t>
  </si>
  <si>
    <t>TSINGA EPSE NGUEBONG SILONE</t>
  </si>
  <si>
    <t>ETS RUCCOTEL</t>
  </si>
  <si>
    <t>HEBERGEMENT ET VENTE DES BOISSONS HYGIENIQUES A CONSOMMER SUR PLACE ET VIN</t>
  </si>
  <si>
    <t>699 847 642 - 697 169 346 - 677 277 970</t>
  </si>
  <si>
    <t>P108312573747M</t>
  </si>
  <si>
    <t>YONDO TCHAPMOU VIVIANE</t>
  </si>
  <si>
    <t>691462605</t>
  </si>
  <si>
    <t>P015200210259M</t>
  </si>
  <si>
    <t>YOUGUEM NEE TCHUENCHE ANNE MARIE</t>
  </si>
  <si>
    <t>699576477</t>
  </si>
  <si>
    <t>P122016027439G</t>
  </si>
  <si>
    <t>COLLEGE ITIC</t>
  </si>
  <si>
    <t>655532794</t>
  </si>
  <si>
    <t>P019417454685S</t>
  </si>
  <si>
    <t>DJONGA BADAWE</t>
  </si>
  <si>
    <t>691188614</t>
  </si>
  <si>
    <t>INSPECTION PETROLIERE</t>
  </si>
  <si>
    <t>M051612566815Y</t>
  </si>
  <si>
    <t>INDUSTRIAL &amp; PETROLEUM ENGINEERING</t>
  </si>
  <si>
    <t>STE IPE SARL</t>
  </si>
  <si>
    <t>697270594</t>
  </si>
  <si>
    <t>P077814662112H</t>
  </si>
  <si>
    <t>ANUH TIFANG</t>
  </si>
  <si>
    <t>677517712</t>
  </si>
  <si>
    <t>MILLE 4</t>
  </si>
  <si>
    <t>P026213073692J</t>
  </si>
  <si>
    <t>MBAMI DUBOLO</t>
  </si>
  <si>
    <t>699875078</t>
  </si>
  <si>
    <t>P068615723018E</t>
  </si>
  <si>
    <t>NDONGMO ADEMEGA</t>
  </si>
  <si>
    <t>695527454</t>
  </si>
  <si>
    <t>GESTION DE LA FORET COMMUNAUTAIRE</t>
  </si>
  <si>
    <t>M118416178008L</t>
  </si>
  <si>
    <t>ASSOCIATION BEGOLA</t>
  </si>
  <si>
    <t>FORET COMMUNAUTAIRE BEGOLA</t>
  </si>
  <si>
    <t>00237683221211</t>
  </si>
  <si>
    <t>P097512299834H</t>
  </si>
  <si>
    <t>NGO ISSAI II JEANNE PAULINENGO</t>
  </si>
  <si>
    <t>NGO ISSAI II JEANNE PAULINE</t>
  </si>
  <si>
    <t>673313614</t>
  </si>
  <si>
    <t>DERR, BOCOM</t>
  </si>
  <si>
    <t>P116913571046N</t>
  </si>
  <si>
    <t>MAGNAPI</t>
  </si>
  <si>
    <t>P017915428178W</t>
  </si>
  <si>
    <t>679568746</t>
  </si>
  <si>
    <t>GAROUA KOUSSERI</t>
  </si>
  <si>
    <t>P016516412773L</t>
  </si>
  <si>
    <t>697441601</t>
  </si>
  <si>
    <t>P059518091386A</t>
  </si>
  <si>
    <t>ABARA GLORY ADAKU</t>
  </si>
  <si>
    <t>M032318104010B</t>
  </si>
  <si>
    <t>SOCIETE KARL GRAPHIC SUARL</t>
  </si>
  <si>
    <t>STE KARL GRAPHIC SUARL</t>
  </si>
  <si>
    <t>PRESTATIONS DE SERVICES-COMMERCE GENERAL-IMPORT/EXPORT-NEGOCE-CONSEILS-REPRESENTATION COMMERCIALE ET MARQUE-DISTRIBUTION-MAINTENANCE-TRANSPORT-OPERATION IMMOBILIERE-INDUSTRIE HOTELIERE ET DU TOURISME</t>
  </si>
  <si>
    <t>00237696656949</t>
  </si>
  <si>
    <t>P058317724076B</t>
  </si>
  <si>
    <t>MADONGUI</t>
  </si>
  <si>
    <t>00237699732486</t>
  </si>
  <si>
    <t>M041117254297P</t>
  </si>
  <si>
    <t>EP MVOU-NKENG</t>
  </si>
  <si>
    <t>MVOU-NKENG</t>
  </si>
  <si>
    <t>P129615131407Y</t>
  </si>
  <si>
    <t>EZIKE</t>
  </si>
  <si>
    <t>COODLUCK CHIBUZOK</t>
  </si>
  <si>
    <t>P067216030821X</t>
  </si>
  <si>
    <t>MBA TANG</t>
  </si>
  <si>
    <t>00237676780642</t>
  </si>
  <si>
    <t>P117512260824K</t>
  </si>
  <si>
    <t>KENGNE HENRIETE NICOLE</t>
  </si>
  <si>
    <t>677288537</t>
  </si>
  <si>
    <t>CARREFOUR SARRA</t>
  </si>
  <si>
    <t>P038812625353C</t>
  </si>
  <si>
    <t>TONDI NYAMBO</t>
  </si>
  <si>
    <t>696776132</t>
  </si>
  <si>
    <t>VENTE D'ARTICLES DE SECONDE MAIN</t>
  </si>
  <si>
    <t>P059718462217E</t>
  </si>
  <si>
    <t>MAFEUKU</t>
  </si>
  <si>
    <t>ELISE NIBELLE</t>
  </si>
  <si>
    <t>677296678</t>
  </si>
  <si>
    <t>A CÔTÉ CONGELECAM</t>
  </si>
  <si>
    <t>CORCE GENERAL</t>
  </si>
  <si>
    <t>P097712379074T</t>
  </si>
  <si>
    <t>TSAGUE JIVAGO ELVIS</t>
  </si>
  <si>
    <t>ETS TSAGUE JIVAGO ELVIS</t>
  </si>
  <si>
    <t>677 94 50 32</t>
  </si>
  <si>
    <t>M081000032822T</t>
  </si>
  <si>
    <t>BRITISH LANGUAGE INST.FOR PROF</t>
  </si>
  <si>
    <t>B.L.I.F.P.S</t>
  </si>
  <si>
    <t>M072014778120S</t>
  </si>
  <si>
    <t>BOIS DU BASSIN DU CONGO SARL</t>
  </si>
  <si>
    <t>696550139</t>
  </si>
  <si>
    <t>VENTE DE PRETS À PORTER</t>
  </si>
  <si>
    <t>P098116413914H</t>
  </si>
  <si>
    <t>KONLACK TOUOYIM</t>
  </si>
  <si>
    <t>677421804</t>
  </si>
  <si>
    <t>P038916710170Z</t>
  </si>
  <si>
    <t>NZENEU</t>
  </si>
  <si>
    <t>ULRICHE CAROLE</t>
  </si>
  <si>
    <t>00237654175908</t>
  </si>
  <si>
    <t>P096800294447H</t>
  </si>
  <si>
    <t>AYATOU GASTON</t>
  </si>
  <si>
    <t>CABINET MEAYATOU</t>
  </si>
  <si>
    <t>DESSUS LA PHARMACIE LES PORTIQUES</t>
  </si>
  <si>
    <t>P076716299966J</t>
  </si>
  <si>
    <t>LUCIEN CLAUDE</t>
  </si>
  <si>
    <t>002376........13382911</t>
  </si>
  <si>
    <t>PADESCE</t>
  </si>
  <si>
    <t>P119216425488K</t>
  </si>
  <si>
    <t>00237652739295</t>
  </si>
  <si>
    <t>TRANSACTION IMMOBILIÈRES</t>
  </si>
  <si>
    <t>M072316039872E</t>
  </si>
  <si>
    <t>BEST IMMOBILIARE-COMPANY</t>
  </si>
  <si>
    <t>BEST IMMO-CO</t>
  </si>
  <si>
    <t>.691706707</t>
  </si>
  <si>
    <t>Comm Audio Visuel</t>
  </si>
  <si>
    <t>M041412115478B</t>
  </si>
  <si>
    <t>Sté VINO TV Sarl</t>
  </si>
  <si>
    <t>VINO TV</t>
  </si>
  <si>
    <t>P016212151536N</t>
  </si>
  <si>
    <t>BAH CATHERINE</t>
  </si>
  <si>
    <t>677852011</t>
  </si>
  <si>
    <t>P088415991591S</t>
  </si>
  <si>
    <t>NJINI YVETTE YAAH C/O GRACE MEDICAL ENT</t>
  </si>
  <si>
    <t>HOSPITAL ROUND ABOUT OPPOSITE REGIONAL HOSPITAL</t>
  </si>
  <si>
    <t>P019117524594Q</t>
  </si>
  <si>
    <t>KEEBIL LAURICE.</t>
  </si>
  <si>
    <t>651193040.</t>
  </si>
  <si>
    <t>M012317890328E</t>
  </si>
  <si>
    <t>WATER DRILLING TECHNOLOGY SARL</t>
  </si>
  <si>
    <t>WADRITEC SARL</t>
  </si>
  <si>
    <t>Forage d’eau addiction d’eau potable commerce général import export</t>
  </si>
  <si>
    <t>M122217773872L</t>
  </si>
  <si>
    <t>ROMA SARL</t>
  </si>
  <si>
    <t>NEGOCE-COMMERCE GENERAL-IMPORT/EXPORT-REPRESENTATION</t>
  </si>
  <si>
    <t>P117212379396L</t>
  </si>
  <si>
    <t>MEKONG CECILE</t>
  </si>
  <si>
    <t>670770315</t>
  </si>
  <si>
    <t>P106415417683A</t>
  </si>
  <si>
    <t>MEDJOM EPSE FOGAING</t>
  </si>
  <si>
    <t>INSPECTEUR DE POLICE.PPL</t>
  </si>
  <si>
    <t>P075200203791X</t>
  </si>
  <si>
    <t>677759748</t>
  </si>
  <si>
    <t>M072318530527G</t>
  </si>
  <si>
    <t>ASLIA SARL</t>
  </si>
  <si>
    <t>TRANSFORMATION AGROALIMENTAIRE , COMMERCE GENERAL? IMPORT-EXPORT, ETUDE, CONSEIL, ENGINEERING, PRESTATION DE SERVICES</t>
  </si>
  <si>
    <t>00237698103296</t>
  </si>
  <si>
    <t>P019113429034R</t>
  </si>
  <si>
    <t>DJOUFACK DJIFFO SOLANGE ALVINE</t>
  </si>
  <si>
    <t>EMPLOYE COOPERATIVE D'EPARGNE ET DE CREDIT DES ARTISANS DU</t>
  </si>
  <si>
    <t>695520871</t>
  </si>
  <si>
    <t>P037912437481Q</t>
  </si>
  <si>
    <t>MIRABEL SECHANG</t>
  </si>
  <si>
    <t>ETS MIRABEL SECHANG</t>
  </si>
  <si>
    <t>679823308</t>
  </si>
  <si>
    <t>PLEIN EVANGILE</t>
  </si>
  <si>
    <t>CORDONNERIE/ CLE MINUTE</t>
  </si>
  <si>
    <t>P036418528719G</t>
  </si>
  <si>
    <t>SOCPA THOMAS</t>
  </si>
  <si>
    <t>675178532</t>
  </si>
  <si>
    <t>FACE ANCIENNE BOULANGERIE LUAFOR</t>
  </si>
  <si>
    <t>P058316026881U</t>
  </si>
  <si>
    <t>NEVILLE MBOWA EWANE</t>
  </si>
  <si>
    <t>00237677128197</t>
  </si>
  <si>
    <t>P046017605045Y</t>
  </si>
  <si>
    <t>NGALLE KOKO EPOUSE EDEME DIPOKO</t>
  </si>
  <si>
    <t>ARIETTE</t>
  </si>
  <si>
    <t>BONETEKI</t>
  </si>
  <si>
    <t>M062016246491N</t>
  </si>
  <si>
    <t>HOTELLERIE EBOGO</t>
  </si>
  <si>
    <t>00237690336798</t>
  </si>
  <si>
    <t>P027916935274Q</t>
  </si>
  <si>
    <t>DJOUMKANG FABASSOU</t>
  </si>
  <si>
    <t>D'ESTANG</t>
  </si>
  <si>
    <t>679334800</t>
  </si>
  <si>
    <t>P089012772248B</t>
  </si>
  <si>
    <t>KIYE EMBOM</t>
  </si>
  <si>
    <t>679395900</t>
  </si>
  <si>
    <t>P018716327846L</t>
  </si>
  <si>
    <t>KONRAD ORIGENE</t>
  </si>
  <si>
    <t>DEMBECKE</t>
  </si>
  <si>
    <t>237697903533</t>
  </si>
  <si>
    <t>PK12 SANTA HELENA</t>
  </si>
  <si>
    <t>M022217080762D</t>
  </si>
  <si>
    <t>VISIO CONSEILS SARL</t>
  </si>
  <si>
    <t>PRESTATION DE SERVICES, PRESTATIONS INTELLECTUELLES, CONSEIL EN MARKETING, COMMUNICATION, GESTION COMMERCIALE, COMPTABILITÉ, GESTION DE PROJET DE DÉVELOPPEMENT, GESTION D' ENTREPRISES ET D' ORGANISATI</t>
  </si>
  <si>
    <t>P076812089063L</t>
  </si>
  <si>
    <t>ASSEN PAULETTE EPSE NGBWA</t>
  </si>
  <si>
    <t>ETS ASS &amp; sons</t>
  </si>
  <si>
    <t>677151217</t>
  </si>
  <si>
    <t>P077212505490K</t>
  </si>
  <si>
    <t>AUGUSTINE KUMO</t>
  </si>
  <si>
    <t>P018212437541D</t>
  </si>
  <si>
    <t>P037612103868N</t>
  </si>
  <si>
    <t>MAKAMMING ANNE</t>
  </si>
  <si>
    <t>674034965</t>
  </si>
  <si>
    <t>P017500345478B</t>
  </si>
  <si>
    <t>KENNEDY BALIMBA NJOH</t>
  </si>
  <si>
    <t>(K &amp; S NETWORK ENT.)</t>
  </si>
  <si>
    <t>677038638</t>
  </si>
  <si>
    <t>P027816340987Y</t>
  </si>
  <si>
    <t>TAGOMO PABOU</t>
  </si>
  <si>
    <t>OLIVIER ANDRÉ</t>
  </si>
  <si>
    <t>00237677995196</t>
  </si>
  <si>
    <t>677995196</t>
  </si>
  <si>
    <t>P097217951740J</t>
  </si>
  <si>
    <t>002376798800</t>
  </si>
  <si>
    <t>P047812570799K</t>
  </si>
  <si>
    <t>TCHOUMTCHOUA FOTIE</t>
  </si>
  <si>
    <t>696522211</t>
  </si>
  <si>
    <t>P048612635773Q</t>
  </si>
  <si>
    <t>NGOUBOUOKO NAMEN MARIAMANGO</t>
  </si>
  <si>
    <t>NGOUBOUOKO NAMEN MARIAMA</t>
  </si>
  <si>
    <t>675 28 66 75</t>
  </si>
  <si>
    <t>P109316013199H</t>
  </si>
  <si>
    <t>650297067</t>
  </si>
  <si>
    <t>P047317334051W</t>
  </si>
  <si>
    <t>DJIDDA BABALE</t>
  </si>
  <si>
    <t>P019416358995K</t>
  </si>
  <si>
    <t>MANSA ADAMOU</t>
  </si>
  <si>
    <t>SOCRATES</t>
  </si>
  <si>
    <t>00237687675654</t>
  </si>
  <si>
    <t>P057114368209Z</t>
  </si>
  <si>
    <t>ILYASSA TENMBAR DIEUDONNE</t>
  </si>
  <si>
    <t>CENTRE DE SANTE DU PLATEAU</t>
  </si>
  <si>
    <t>675020807</t>
  </si>
  <si>
    <t>COMMERCE GENRAL ET BOISSONS ALCOOLIQUES</t>
  </si>
  <si>
    <t>P067500529863U</t>
  </si>
  <si>
    <t>TCHOUAKE KOUTCHOP SUZANNE</t>
  </si>
  <si>
    <t>ETS RICKY DE PARIS</t>
  </si>
  <si>
    <t>679245034</t>
  </si>
  <si>
    <t>COLLEGE SAINTE MARTHE</t>
  </si>
  <si>
    <t>M021512265959R</t>
  </si>
  <si>
    <t>STE NEW DISTRIBUTOR SARL</t>
  </si>
  <si>
    <t>SONEDIS SARL</t>
  </si>
  <si>
    <t>M082116399246Y</t>
  </si>
  <si>
    <t>TEKERY</t>
  </si>
  <si>
    <t>679738870</t>
  </si>
  <si>
    <t>P122015676703Q</t>
  </si>
  <si>
    <t>ASTA NADISSATOU</t>
  </si>
  <si>
    <t>P047600440073S</t>
  </si>
  <si>
    <t>NDOH MANI EPSEE ATANGANA</t>
  </si>
  <si>
    <t>MARTINE JOEL</t>
  </si>
  <si>
    <t>77390941</t>
  </si>
  <si>
    <t>P028112407648X</t>
  </si>
  <si>
    <t>OUMAROU SALIHOU</t>
  </si>
  <si>
    <t>663245737</t>
  </si>
  <si>
    <t>M031200041206B</t>
  </si>
  <si>
    <t>STE C.I.C.Q CAMEROUN SARL</t>
  </si>
  <si>
    <t>C.I.C.Q.CAMEROUN</t>
  </si>
  <si>
    <t>699979519</t>
  </si>
  <si>
    <t>IMM ONCPB</t>
  </si>
  <si>
    <t>P038312494014T</t>
  </si>
  <si>
    <t>MADJEUKOU JEANNETTE LIDY</t>
  </si>
  <si>
    <t>M021712602845Q</t>
  </si>
  <si>
    <t>SOCIETE JHB DIFFUSION SARL</t>
  </si>
  <si>
    <t>P028917601567K</t>
  </si>
  <si>
    <t>690271059</t>
  </si>
  <si>
    <t>P108014411731F</t>
  </si>
  <si>
    <t>ABOUBAKAR GUIRE</t>
  </si>
  <si>
    <t>BEAUTY SALON AND COSMETICS</t>
  </si>
  <si>
    <t>P128816006446H</t>
  </si>
  <si>
    <t>MEBOU NOLELE MARIE GUYLENNE EPOUSE NGUEYOU</t>
  </si>
  <si>
    <t>693012301</t>
  </si>
  <si>
    <t>P107417859611T</t>
  </si>
  <si>
    <t>DIBIA</t>
  </si>
  <si>
    <t>JUSTUS ONYEMJERE</t>
  </si>
  <si>
    <t>00237699042715</t>
  </si>
  <si>
    <t>M042014421737H</t>
  </si>
  <si>
    <t>CAFRA</t>
  </si>
  <si>
    <t>691539739</t>
  </si>
  <si>
    <t>SECRETAIRE DIRECTION</t>
  </si>
  <si>
    <t>P015418533392S</t>
  </si>
  <si>
    <t>MAPOKO ETONDE NZANGAOU</t>
  </si>
  <si>
    <t>696740901</t>
  </si>
  <si>
    <t>P020317335474D</t>
  </si>
  <si>
    <t>DERRICK JACKIN</t>
  </si>
  <si>
    <t>00237616032022</t>
  </si>
  <si>
    <t>P038800546749Z</t>
  </si>
  <si>
    <t>NGWANI NFOR YEMBE</t>
  </si>
  <si>
    <t>674544093</t>
  </si>
  <si>
    <t>P017400274310L</t>
  </si>
  <si>
    <t>HABIBA EPSE ZAVAINGUIZAYE</t>
  </si>
  <si>
    <t>699246900</t>
  </si>
  <si>
    <t>M101712651071C</t>
  </si>
  <si>
    <t>STE CAM DE BOIS DEBITES SARL</t>
  </si>
  <si>
    <t>SCDB SARL</t>
  </si>
  <si>
    <t>P028817789772U</t>
  </si>
  <si>
    <t>NGAMASSI KONCHIPE</t>
  </si>
  <si>
    <t>P066600052440L</t>
  </si>
  <si>
    <t>TCHANDJI EPSE DJATCHOU FLORENCE</t>
  </si>
  <si>
    <t>TCHANDJI EPSE DJATCHOU</t>
  </si>
  <si>
    <t>677494638</t>
  </si>
  <si>
    <t>A COTE CHARTER EXPRESS</t>
  </si>
  <si>
    <t>P068716325947H</t>
  </si>
  <si>
    <t>DONGHO SOPGO</t>
  </si>
  <si>
    <t>23767504 7005</t>
  </si>
  <si>
    <t>LOGBESSOU, PRES DE L'EGLISE PROTESTANTE</t>
  </si>
  <si>
    <t>vente ustenciles de cuisine</t>
  </si>
  <si>
    <t>P088612625369A</t>
  </si>
  <si>
    <t>OUAMBA KENNE ISIDORE</t>
  </si>
  <si>
    <t>673560311</t>
  </si>
  <si>
    <t>P029016337161Q</t>
  </si>
  <si>
    <t>GHISLAINE (ETS GHISLAINE)</t>
  </si>
  <si>
    <t>00237699236504</t>
  </si>
  <si>
    <t>P018816934517Q</t>
  </si>
  <si>
    <t>LELE TOCHE</t>
  </si>
  <si>
    <t>ARISTIDE YOLANDE</t>
  </si>
  <si>
    <t>656108383</t>
  </si>
  <si>
    <t>P028212615734W</t>
  </si>
  <si>
    <t>FID NGO TAHA EPSE AKOLLA EKAH JACQUIE ERIC</t>
  </si>
  <si>
    <t>699 851 845</t>
  </si>
  <si>
    <t>DESCENTE SNI</t>
  </si>
  <si>
    <t>promotion et Exploitation du Livre en afrique</t>
  </si>
  <si>
    <t>M107712469469K</t>
  </si>
  <si>
    <t>Centre Régional de Promotion du Livre en Afrique au Sud du Sahara</t>
  </si>
  <si>
    <t>CREPLA</t>
  </si>
  <si>
    <t>1 646</t>
  </si>
  <si>
    <t>22 20 15 08            22 22 44 27            77 46 60 43</t>
  </si>
  <si>
    <t>Elig-Essono</t>
  </si>
  <si>
    <t>Face Gare Ferroviaire</t>
  </si>
  <si>
    <t>P097212492955Y</t>
  </si>
  <si>
    <t>BIKOM BI ELLA HORTENCE</t>
  </si>
  <si>
    <t>ETS BIKOM BI ELLA</t>
  </si>
  <si>
    <t>P018916446158R</t>
  </si>
  <si>
    <t>NZOUEUJI KOUAYIM</t>
  </si>
  <si>
    <t>ALI FRANK</t>
  </si>
  <si>
    <t>677906415</t>
  </si>
  <si>
    <t>ENTREE RUE PALMIER</t>
  </si>
  <si>
    <t>P018117632976A</t>
  </si>
  <si>
    <t>P088616427950K</t>
  </si>
  <si>
    <t>MARIAMA ABBO.</t>
  </si>
  <si>
    <t>237699935690</t>
  </si>
  <si>
    <t>M079200010042G</t>
  </si>
  <si>
    <t>SUCCES TANA PAUL THEOPHIL</t>
  </si>
  <si>
    <t>SUCCES TANA PAUL THE</t>
  </si>
  <si>
    <t>P028512414876U</t>
  </si>
  <si>
    <t>FOSSO FOPA SELASKINE</t>
  </si>
  <si>
    <t>FOSSO FOPA S</t>
  </si>
  <si>
    <t>674953260</t>
  </si>
  <si>
    <t>A COTE SUPER BAZAR</t>
  </si>
  <si>
    <t>M102116571716Q</t>
  </si>
  <si>
    <t>ADU EMBE ENTERPRISE LIMITED</t>
  </si>
  <si>
    <t>A &amp; E LTD</t>
  </si>
  <si>
    <t>GENERAL COMMERCE, LAND PREPARATION FOR ALL TYPE OF CULTIVATION, GENERAL CONTRACTS/SUPPLIES, AGRICULTURE</t>
  </si>
  <si>
    <t>00237677724483</t>
  </si>
  <si>
    <t>LIKOMBA after market</t>
  </si>
  <si>
    <t>P035818534096F</t>
  </si>
  <si>
    <t>MBIANKOB</t>
  </si>
  <si>
    <t>P056612786457H</t>
  </si>
  <si>
    <t>FOWHOUO JOSEPH</t>
  </si>
  <si>
    <t>690333932</t>
  </si>
  <si>
    <t>CPT A 3</t>
  </si>
  <si>
    <t>PREST.DIVERSES/AUDIT &amp; FORMATION</t>
  </si>
  <si>
    <t>P048312089362L</t>
  </si>
  <si>
    <t>ENANGUE MONNY</t>
  </si>
  <si>
    <t>JACQUELINE FRANCOISE</t>
  </si>
  <si>
    <t>P027512422197A</t>
  </si>
  <si>
    <t>DOUKOYA ADELE MAURELLE</t>
  </si>
  <si>
    <t>ETS DOUKOYA ADELE MAURELLE</t>
  </si>
  <si>
    <t>675275525</t>
  </si>
  <si>
    <t>P048917181421H</t>
  </si>
  <si>
    <t>TEKADAM</t>
  </si>
  <si>
    <t>P039318320520R</t>
  </si>
  <si>
    <t>MITAMBO</t>
  </si>
  <si>
    <t>ELVIS NETESONG</t>
  </si>
  <si>
    <t>620561818</t>
  </si>
  <si>
    <t>P038000374915B</t>
  </si>
  <si>
    <t>M049516102118M</t>
  </si>
  <si>
    <t>SUCCESSION BOMBA LOUIS</t>
  </si>
  <si>
    <t>00237677824871</t>
  </si>
  <si>
    <t>P057515976029R</t>
  </si>
  <si>
    <t>BESSOULOU EKOMAN</t>
  </si>
  <si>
    <t>EXPLOITANTE DE BH</t>
  </si>
  <si>
    <t>P014200046529W</t>
  </si>
  <si>
    <t>KOUMBOWENE VEUVE EBA</t>
  </si>
  <si>
    <t>651644121</t>
  </si>
  <si>
    <t>M092217607322H</t>
  </si>
  <si>
    <t>BOKA TRADING SARL</t>
  </si>
  <si>
    <t>PRESTATIONS DE SCES / NEGOCE/ TRADING/COMMERCE GENERAL / IMPORT EXPORT</t>
  </si>
  <si>
    <t>M110517413523Z</t>
  </si>
  <si>
    <t>COMPLEXE ACADEMIQUE BILINGUE BENISUZA</t>
  </si>
  <si>
    <t>6 96 24 04 01</t>
  </si>
  <si>
    <t>P068612710613Z</t>
  </si>
  <si>
    <t>BAMIDELE ABODEL ÉPSE MOUKOURI MBAPPE</t>
  </si>
  <si>
    <t>CELESTINE ELEINA RAISSA</t>
  </si>
  <si>
    <t>699793546</t>
  </si>
  <si>
    <t>BITENG GP</t>
  </si>
  <si>
    <t>P107317582763U</t>
  </si>
  <si>
    <t>SEH NGOCHO ÉPOUSE PEMAMBOH</t>
  </si>
  <si>
    <t>677177640</t>
  </si>
  <si>
    <t>APRES L'ENTREE SAPEURS</t>
  </si>
  <si>
    <t>P107117881717E</t>
  </si>
  <si>
    <t>FOUEFACK MBENGMO</t>
  </si>
  <si>
    <t>BRIGITTE VIRGINIE</t>
  </si>
  <si>
    <t>VENTE DES BA ,BH</t>
  </si>
  <si>
    <t>P107416307016Y</t>
  </si>
  <si>
    <t>+237677803932</t>
  </si>
  <si>
    <t>P029012285349B</t>
  </si>
  <si>
    <t>SONKWA ELVIS</t>
  </si>
  <si>
    <t>677 11 29 68</t>
  </si>
  <si>
    <t>P029012287333L</t>
  </si>
  <si>
    <t>TIODJOU HARMAND BADEL</t>
  </si>
  <si>
    <t>ETS TIODJOU</t>
  </si>
  <si>
    <t>6 151</t>
  </si>
  <si>
    <t>678 260 243</t>
  </si>
  <si>
    <t>APRES SAWAWA</t>
  </si>
  <si>
    <t>COMMERCE-LOCATION MAT-PRESTATIONS</t>
  </si>
  <si>
    <t>M101914235485Q</t>
  </si>
  <si>
    <t>KYLAYA SARL</t>
  </si>
  <si>
    <t>M011212618529D</t>
  </si>
  <si>
    <t>SCI RAINBOW ESTATES</t>
  </si>
  <si>
    <t>P087200133442M</t>
  </si>
  <si>
    <t>699 92 49 90</t>
  </si>
  <si>
    <t>FACE BASE AERIENNE</t>
  </si>
  <si>
    <t>P055513840676N</t>
  </si>
  <si>
    <t>DOUE GASTON</t>
  </si>
  <si>
    <t>677036708</t>
  </si>
  <si>
    <t>CHAUDRONNERIE-MONTAGE ET INSTALLAT°</t>
  </si>
  <si>
    <t>M111914246951K</t>
  </si>
  <si>
    <t>C.T.S ENGINEERING AND SERVICE SARL</t>
  </si>
  <si>
    <t>AHALA II CAMP SONEL</t>
  </si>
  <si>
    <t>P057000417806X</t>
  </si>
  <si>
    <t>MBECK EPSE NKONT ANNIE YVONNE</t>
  </si>
  <si>
    <t>675136980</t>
  </si>
  <si>
    <t>P014212736168W</t>
  </si>
  <si>
    <t>NANTSOP</t>
  </si>
  <si>
    <t>694740055</t>
  </si>
  <si>
    <t>P109416277747D</t>
  </si>
  <si>
    <t>NWABUISI JOHN UGOCHUKWU</t>
  </si>
  <si>
    <t>PDCT. ET TRANSFORMATION</t>
  </si>
  <si>
    <t>P047114245811M</t>
  </si>
  <si>
    <t>NGASSA NJOH ÉPSE MOUKEMBE</t>
  </si>
  <si>
    <t>RAMEAU HARLANDE</t>
  </si>
  <si>
    <t>677752383</t>
  </si>
  <si>
    <t>TITI GARAGE/CAMP SIC</t>
  </si>
  <si>
    <t>P018400369717T</t>
  </si>
  <si>
    <t>Ezeh Angela</t>
  </si>
  <si>
    <t>Ets ezeh angela</t>
  </si>
  <si>
    <t>699 60 85 07</t>
  </si>
  <si>
    <t>Ag Mogamoua</t>
  </si>
  <si>
    <t>P049317048902F</t>
  </si>
  <si>
    <t>SAMJELLA</t>
  </si>
  <si>
    <t>PRISE AKAMDAWOH</t>
  </si>
  <si>
    <t>P078417929498F</t>
  </si>
  <si>
    <t>HAMADOU BOUBA BELAL</t>
  </si>
  <si>
    <t>BOUBA BELAL HAMADOU</t>
  </si>
  <si>
    <t>P076517205958R</t>
  </si>
  <si>
    <t>M102217676119L</t>
  </si>
  <si>
    <t>THE ROSEMAN GROUP</t>
  </si>
  <si>
    <t>GENERAL SUPPLIES AND SERVICES, FOOD SERVICES AND SUPPLIES, IMPORT/EXPORT, AUTOMOTIVE SERVICES</t>
  </si>
  <si>
    <t>670041725</t>
  </si>
  <si>
    <t>M081417259736E</t>
  </si>
  <si>
    <t>EP MINTIMA</t>
  </si>
  <si>
    <t>MINTIMA</t>
  </si>
  <si>
    <t>P015400065258S</t>
  </si>
  <si>
    <t>TAMBA ANTOINE</t>
  </si>
  <si>
    <t>699625602</t>
  </si>
  <si>
    <t>SERVICES ET INGÉNIERIE INFORMATIQUE</t>
  </si>
  <si>
    <t>M012116437840J</t>
  </si>
  <si>
    <t>AFRIS SOLUTION SARL</t>
  </si>
  <si>
    <t>696852302</t>
  </si>
  <si>
    <t>P119416252201D</t>
  </si>
  <si>
    <t>RANSON ETINGE</t>
  </si>
  <si>
    <t>00237691153257</t>
  </si>
  <si>
    <t>BP 55990</t>
  </si>
  <si>
    <t>P098816349416G</t>
  </si>
  <si>
    <t>DJOMO WAKOU ABEL KERAN</t>
  </si>
  <si>
    <t>00237MPOI33211</t>
  </si>
  <si>
    <t>FOUA</t>
  </si>
  <si>
    <t>VENTE DE SOYA</t>
  </si>
  <si>
    <t>P018012299457Y</t>
  </si>
  <si>
    <t>HAMBALI MAZOUETS</t>
  </si>
  <si>
    <t>ETS HAMBALI</t>
  </si>
  <si>
    <t>678 592 593</t>
  </si>
  <si>
    <t>FACE LA PERLE</t>
  </si>
  <si>
    <t>M121812731603Q</t>
  </si>
  <si>
    <t>NILAN SARL</t>
  </si>
  <si>
    <t>PALAIS DJEUKA</t>
  </si>
  <si>
    <t>P088416619724R</t>
  </si>
  <si>
    <t>TIKIRI BOUKAR</t>
  </si>
  <si>
    <t>00237696259113</t>
  </si>
  <si>
    <t>MARCHÉ CENTRAL SECTEUR D N°BD051BIS</t>
  </si>
  <si>
    <t>P088314224569W</t>
  </si>
  <si>
    <t>SHEILLA ENDAH</t>
  </si>
  <si>
    <t>ASSAINISSEMENT-VIDANGE</t>
  </si>
  <si>
    <t>P017512499586H</t>
  </si>
  <si>
    <t>NOUBOUOSSIE ALAIN</t>
  </si>
  <si>
    <t>677650184</t>
  </si>
  <si>
    <t>EXPLOITANT DE MOULINS</t>
  </si>
  <si>
    <t>P016012269294C</t>
  </si>
  <si>
    <t>DJEDE</t>
  </si>
  <si>
    <t>DJAKAYA</t>
  </si>
  <si>
    <t>655464755</t>
  </si>
  <si>
    <t>P122017676456W</t>
  </si>
  <si>
    <t>STE DAVOCATS ETAH AKOH-NAN 2 PAUL</t>
  </si>
  <si>
    <t>PRESTATIONS-SNACK BARE-RESTAURANT</t>
  </si>
  <si>
    <t>P017912711561K</t>
  </si>
  <si>
    <t>NEBA TOBIAS MICHAEL</t>
  </si>
  <si>
    <t>ETS SANDTON CITY</t>
  </si>
  <si>
    <t>652889008</t>
  </si>
  <si>
    <t>FACE ECOBANK-DERRIERE QUATRE ETAGE</t>
  </si>
  <si>
    <t>CATÉGORIE C</t>
  </si>
  <si>
    <t>P035918587876R</t>
  </si>
  <si>
    <t>NDOUFANG ÉPSE TEMTO</t>
  </si>
  <si>
    <t>P026114872081A</t>
  </si>
  <si>
    <t>675140941</t>
  </si>
  <si>
    <t>P036815981408H</t>
  </si>
  <si>
    <t>NYA RICHARD</t>
  </si>
  <si>
    <t>00237677123428</t>
  </si>
  <si>
    <t>BTP COMMERCE GENERAL PREST.SCES FORMATION</t>
  </si>
  <si>
    <t>P108914562181K</t>
  </si>
  <si>
    <t>LEWO KAGO</t>
  </si>
  <si>
    <t>693400130</t>
  </si>
  <si>
    <t>FACE YOOMEE</t>
  </si>
  <si>
    <t>M051414609883B</t>
  </si>
  <si>
    <t>WARTIS SARL.</t>
  </si>
  <si>
    <t>VENTE LAYETTE ET DECORATIONS-PRESTATIONS DE SERVICES</t>
  </si>
  <si>
    <t>69900714</t>
  </si>
  <si>
    <t>P109316426263Z</t>
  </si>
  <si>
    <t>ATANGANA ESSAMA</t>
  </si>
  <si>
    <t>CLARISSE JOSEPHINE</t>
  </si>
  <si>
    <t>695818473</t>
  </si>
  <si>
    <t>P109218551815U</t>
  </si>
  <si>
    <t>TAKAM MBA</t>
  </si>
  <si>
    <t>ARNOLD RICHIE</t>
  </si>
  <si>
    <t>655309374</t>
  </si>
  <si>
    <t>EPICERIE/VENTE JUS</t>
  </si>
  <si>
    <t>P068412711321Z</t>
  </si>
  <si>
    <t>NGO YANG EPSE CHEHOU GEORGETTE</t>
  </si>
  <si>
    <t>P048300379061Y</t>
  </si>
  <si>
    <t>SYLVIE NANYA</t>
  </si>
  <si>
    <t>670027009</t>
  </si>
  <si>
    <t>P047812331251Q</t>
  </si>
  <si>
    <t>KOUBOTOUO JEAN CLAUDE</t>
  </si>
  <si>
    <t>677 298 943</t>
  </si>
  <si>
    <t>P028212734727K</t>
  </si>
  <si>
    <t>BAU OKHA BAU</t>
  </si>
  <si>
    <t>675023624</t>
  </si>
  <si>
    <t>E-COMMERÇANTE</t>
  </si>
  <si>
    <t>P089715263095L</t>
  </si>
  <si>
    <t>MARLENE AUDREY</t>
  </si>
  <si>
    <t>+237 6 97 97 34 01J</t>
  </si>
  <si>
    <t>M079612621586K</t>
  </si>
  <si>
    <t>CENTRE DE SANTE FAMGO NETA</t>
  </si>
  <si>
    <t>696260080</t>
  </si>
  <si>
    <t>ETS HOSPITALIER</t>
  </si>
  <si>
    <t>FAMGO NETA</t>
  </si>
  <si>
    <t>P027718479715C</t>
  </si>
  <si>
    <t>NYADJOM EPSE AYISSI ANANGA</t>
  </si>
  <si>
    <t>652619619</t>
  </si>
  <si>
    <t>ENTRÉE COMPLEXE BEAC</t>
  </si>
  <si>
    <t>P088612379409B</t>
  </si>
  <si>
    <t>NJUTAP MVOUI ONKOUMAN</t>
  </si>
  <si>
    <t>675153340</t>
  </si>
  <si>
    <t>P028317554290A</t>
  </si>
  <si>
    <t>MEKAMBO</t>
  </si>
  <si>
    <t>00237677876000</t>
  </si>
  <si>
    <t>Ndembodio</t>
  </si>
  <si>
    <t>P039018497392J</t>
  </si>
  <si>
    <t>GUIKO'O</t>
  </si>
  <si>
    <t>697614531</t>
  </si>
  <si>
    <t>M081717255376R</t>
  </si>
  <si>
    <t>GROUPE SCOLAIRE FRANCO ARABE LE SALUT</t>
  </si>
  <si>
    <t>P018917029287Y</t>
  </si>
  <si>
    <t>TRANSPORT,PRESTATION DE SVCES,COMMERCE GÉNÉRAL,IMPORT-EXPORT</t>
  </si>
  <si>
    <t>694566778</t>
  </si>
  <si>
    <t>P108417592847Y</t>
  </si>
  <si>
    <t>AWACHE</t>
  </si>
  <si>
    <t>LOUIS ECHENJEH</t>
  </si>
  <si>
    <t>652669959</t>
  </si>
  <si>
    <t>P066216379777X</t>
  </si>
  <si>
    <t>ANEKE EMMANUEL CHIKE</t>
  </si>
  <si>
    <t>00237675873016</t>
  </si>
  <si>
    <t>P050018540600F</t>
  </si>
  <si>
    <t>BESANGWO</t>
  </si>
  <si>
    <t>BLAIS AMINGWA.</t>
  </si>
  <si>
    <t>00237677890912</t>
  </si>
  <si>
    <t>677890912</t>
  </si>
  <si>
    <t>Conseil gestion et assistance immobilière</t>
  </si>
  <si>
    <t>M042318174776D</t>
  </si>
  <si>
    <t>NGALE IMMO SARL</t>
  </si>
  <si>
    <t>657460098</t>
  </si>
  <si>
    <t>P109916411613G</t>
  </si>
  <si>
    <t>NOBOSSE KENNE .</t>
  </si>
  <si>
    <t>ARSENE .</t>
  </si>
  <si>
    <t>00237651845438</t>
  </si>
  <si>
    <t>P088816414485H</t>
  </si>
  <si>
    <t>KWALAR</t>
  </si>
  <si>
    <t>00237651748995</t>
  </si>
  <si>
    <t>P079016242786B</t>
  </si>
  <si>
    <t>MAGINOT</t>
  </si>
  <si>
    <t>697510326</t>
  </si>
  <si>
    <t>TRANSFORMAT°/COMM PROD OLEAGINEAUX</t>
  </si>
  <si>
    <t>M101812724631K</t>
  </si>
  <si>
    <t>699250669/697166712</t>
  </si>
  <si>
    <t>M091212406566M</t>
  </si>
  <si>
    <t>LAURICE LAY PRIVATE BILINGUAL NURSERY &amp; PRIMARY SCHOOL</t>
  </si>
  <si>
    <t>P088116367574U</t>
  </si>
  <si>
    <t>ACHALE TCHAMAKO</t>
  </si>
  <si>
    <t>0023777892995</t>
  </si>
  <si>
    <t>677892995</t>
  </si>
  <si>
    <t>P037400538626Y</t>
  </si>
  <si>
    <t>+237 695143842</t>
  </si>
  <si>
    <t>P017500479662U</t>
  </si>
  <si>
    <t>MAHAMAT WALI</t>
  </si>
  <si>
    <t>ETS MAHAMAT WALI</t>
  </si>
  <si>
    <t>695222263</t>
  </si>
  <si>
    <t>P095716910404Y</t>
  </si>
  <si>
    <t>SOBGUI</t>
  </si>
  <si>
    <t>P122016073240J</t>
  </si>
  <si>
    <t>KENNE ALAIN BERTRAND</t>
  </si>
  <si>
    <t>672014910</t>
  </si>
  <si>
    <t>M042318353000B</t>
  </si>
  <si>
    <t>STE NIVIK SARL</t>
  </si>
  <si>
    <t>NIVIK SARL</t>
  </si>
  <si>
    <t>00237694081452</t>
  </si>
  <si>
    <t>P035812269895C</t>
  </si>
  <si>
    <t>MABALI</t>
  </si>
  <si>
    <t>GABRIEL " ETS LES DEUX COLLINES "</t>
  </si>
  <si>
    <t>655 097 385</t>
  </si>
  <si>
    <t>P128516421594X</t>
  </si>
  <si>
    <t>SONE EWANG</t>
  </si>
  <si>
    <t>JULES CONSTY</t>
  </si>
  <si>
    <t>00237653047010</t>
  </si>
  <si>
    <t>P106212694823Y</t>
  </si>
  <si>
    <t>NGUEKO EPOUSE TCHOUMBOU</t>
  </si>
  <si>
    <t>695142523</t>
  </si>
  <si>
    <t>PREMIER CARREFOUR SOCADA</t>
  </si>
  <si>
    <t>P107614404425K</t>
  </si>
  <si>
    <t>TCHUMTCHAG FOUTCHANTSE</t>
  </si>
  <si>
    <t>692484767</t>
  </si>
  <si>
    <t>P039217313879U</t>
  </si>
  <si>
    <t>TCHOPTEU KENNE</t>
  </si>
  <si>
    <t>GOLDONI</t>
  </si>
  <si>
    <t>P095516710734N</t>
  </si>
  <si>
    <t>TAMOKWE</t>
  </si>
  <si>
    <t>676543456</t>
  </si>
  <si>
    <t>P049218076233M</t>
  </si>
  <si>
    <t>NGANGUEM WAMBE</t>
  </si>
  <si>
    <t>00237694593653</t>
  </si>
  <si>
    <t>P117500156537P</t>
  </si>
  <si>
    <t>TCHAMAKAM  NGUEUGOUE  SYLVIE</t>
  </si>
  <si>
    <t>77 76 29 80</t>
  </si>
  <si>
    <t>P048118426670D</t>
  </si>
  <si>
    <t>NGWA ELVIS</t>
  </si>
  <si>
    <t>NEBA '' ETS NGWA''</t>
  </si>
  <si>
    <t>VENTE PIÈCES DÉTACHÉES, COMMERCE GENERAL, IMPORT-EXPORT</t>
  </si>
  <si>
    <t>00237674047488</t>
  </si>
  <si>
    <t>P128712416387S</t>
  </si>
  <si>
    <t>MPEMPOMO ALIDZOU</t>
  </si>
  <si>
    <t>680113359</t>
  </si>
  <si>
    <t>P047800516010M</t>
  </si>
  <si>
    <t>NGWATT HARDISON ACHU</t>
  </si>
  <si>
    <t>ETS HARDIFORD GLOBAL OUTREACH</t>
  </si>
  <si>
    <t>P055517670465C</t>
  </si>
  <si>
    <t>BILO'O EMMANUEL</t>
  </si>
  <si>
    <t>00237697054810</t>
  </si>
  <si>
    <t>P109216008207C</t>
  </si>
  <si>
    <t>KEGUEP ZIMNGANG</t>
  </si>
  <si>
    <t>682068712</t>
  </si>
  <si>
    <t>P128416420638H</t>
  </si>
  <si>
    <t>AYOUNI</t>
  </si>
  <si>
    <t>COLINES DOR</t>
  </si>
  <si>
    <t>00237672483412</t>
  </si>
  <si>
    <t>P058318314547J</t>
  </si>
  <si>
    <t>NGUIEMKEM DJONKO EPOUSE FOZING</t>
  </si>
  <si>
    <t>CERAMIE</t>
  </si>
  <si>
    <t>237653019848</t>
  </si>
  <si>
    <t>GRAPHICS SYSTEM</t>
  </si>
  <si>
    <t>P038616379299T</t>
  </si>
  <si>
    <t>ALEXANDRE MARTIAL</t>
  </si>
  <si>
    <t>00237679910816</t>
  </si>
  <si>
    <t>ACTIVITE COMBINE DE SOUTIENT AUX BATIMENTS</t>
  </si>
  <si>
    <t>P129416365222W</t>
  </si>
  <si>
    <t>TATCHIMONDO FOFOU (ETS ELECTRIQUE HOUSE)</t>
  </si>
  <si>
    <t>ROLAND WILFRIED</t>
  </si>
  <si>
    <t>002376836554</t>
  </si>
  <si>
    <t>P119215969596S</t>
  </si>
  <si>
    <t>TAGONG STEVE HARISSON</t>
  </si>
  <si>
    <t>(H SQUARE SOLUTION)</t>
  </si>
  <si>
    <t>0023767117528</t>
  </si>
  <si>
    <t>P017016336735H</t>
  </si>
  <si>
    <t>002376993790140</t>
  </si>
  <si>
    <t>P016512650207Z</t>
  </si>
  <si>
    <t>MOUBITANG LEKAMA DOMINIQUE</t>
  </si>
  <si>
    <t>672731420</t>
  </si>
  <si>
    <t>P067200575022W</t>
  </si>
  <si>
    <t>ABENG OMGBA EPSEE OMBESSA</t>
  </si>
  <si>
    <t>VENTE ACCESOIRE ELECTRONIQUE</t>
  </si>
  <si>
    <t>P049417609331G</t>
  </si>
  <si>
    <t>696331140</t>
  </si>
  <si>
    <t>FACE N1</t>
  </si>
  <si>
    <t>BOUCHERI</t>
  </si>
  <si>
    <t>P017816304817D</t>
  </si>
  <si>
    <t>699123425</t>
  </si>
  <si>
    <t>P068817543972Z</t>
  </si>
  <si>
    <t>ANYOU EKOTO</t>
  </si>
  <si>
    <t>00237655746064</t>
  </si>
  <si>
    <t>P119815988658K</t>
  </si>
  <si>
    <t>NANGA EVINA</t>
  </si>
  <si>
    <t>0023769710662200</t>
  </si>
  <si>
    <t>YENGONO II</t>
  </si>
  <si>
    <t>P108612285906H</t>
  </si>
  <si>
    <t>SERA DOUMDA</t>
  </si>
  <si>
    <t>P058000457672K</t>
  </si>
  <si>
    <t>FOSSI NDE</t>
  </si>
  <si>
    <t>695891230</t>
  </si>
  <si>
    <t>P126900139900B</t>
  </si>
  <si>
    <t>NKOA Henry</t>
  </si>
  <si>
    <t>ETS NKOA</t>
  </si>
  <si>
    <t>655 273 897</t>
  </si>
  <si>
    <t>M031411455401H</t>
  </si>
  <si>
    <t>MOPROCO SARL</t>
  </si>
  <si>
    <t>698750385</t>
  </si>
  <si>
    <t>PRESTAT DE SCES/BTP/FOURNITURES/COM GEN</t>
  </si>
  <si>
    <t>P016300059269T</t>
  </si>
  <si>
    <t>M102316234550N</t>
  </si>
  <si>
    <t>CENTRE MEDICAL, D'IMAGERIE ET DE RADIOLOGIE DE LA MIFI SARL</t>
  </si>
  <si>
    <t>IMAGERIE MEDICALE,RADIOLOGIE ,ANALYSE MEDICALE,EXPLORATION FONCTIONNELLE ,CONSULTATION MEDICALE ,ACTIVITE ET SOINS MEDICAUX</t>
  </si>
  <si>
    <t>00237678771445</t>
  </si>
  <si>
    <t>MAKAMBOU</t>
  </si>
  <si>
    <t>P119416180627Y</t>
  </si>
  <si>
    <t>SU GUOTAO</t>
  </si>
  <si>
    <t>DISTRIBUTEUR LOGISTICS,COMMERCE GENERAL,SCES PROV.</t>
  </si>
  <si>
    <t>P126612786586D</t>
  </si>
  <si>
    <t>AJIKE TABI EYONG</t>
  </si>
  <si>
    <t>ETS MARCKEN CONCEPTS</t>
  </si>
  <si>
    <t>654058209</t>
  </si>
  <si>
    <t>P085118061177D</t>
  </si>
  <si>
    <t>P078816484956X</t>
  </si>
  <si>
    <t>ZAKARIAOU HAMADOU</t>
  </si>
  <si>
    <t>M121812748474W</t>
  </si>
  <si>
    <t>GEYSER S.A</t>
  </si>
  <si>
    <t>699611489</t>
  </si>
  <si>
    <t>CENTRE DERRIERE LA CNPS</t>
  </si>
  <si>
    <t>P109916422678F</t>
  </si>
  <si>
    <t>NGNIMPEA</t>
  </si>
  <si>
    <t>DURIO</t>
  </si>
  <si>
    <t>00237683510885</t>
  </si>
  <si>
    <t>P067512491612D</t>
  </si>
  <si>
    <t>YAH PATIENCE MFORMI</t>
  </si>
  <si>
    <t>ETS YAH PATIENCE MFORMI</t>
  </si>
  <si>
    <t>677 073 335</t>
  </si>
  <si>
    <t>P125512439976F</t>
  </si>
  <si>
    <t>674069791</t>
  </si>
  <si>
    <t>DISTRIVUTION DES PROD. PRETROL</t>
  </si>
  <si>
    <t>M022014408052Z</t>
  </si>
  <si>
    <t>233446715</t>
  </si>
  <si>
    <t>P110016168816S</t>
  </si>
  <si>
    <t>CHIBUZZE</t>
  </si>
  <si>
    <t>P068117097472B</t>
  </si>
  <si>
    <t>P036912551800F</t>
  </si>
  <si>
    <t>DJOUKOUO SIMONE</t>
  </si>
  <si>
    <t>P057818591099Q</t>
  </si>
  <si>
    <t>FOGUIENG PAZIDE</t>
  </si>
  <si>
    <t>JEANNOT BLAISE</t>
  </si>
  <si>
    <t>676567779</t>
  </si>
  <si>
    <t>P016800222092A</t>
  </si>
  <si>
    <t>EXPERT PROCESS BRSA</t>
  </si>
  <si>
    <t>P027812402281T</t>
  </si>
  <si>
    <t>MOUBE FOSSI</t>
  </si>
  <si>
    <t>696297955</t>
  </si>
  <si>
    <t>P127612465171A</t>
  </si>
  <si>
    <t>GUIAFIN NOUBISSI</t>
  </si>
  <si>
    <t>677207950</t>
  </si>
  <si>
    <t>P017100358533T</t>
  </si>
  <si>
    <t>MAGUE MARIE MADELEINE</t>
  </si>
  <si>
    <t>677511384</t>
  </si>
  <si>
    <t>P016312571039T</t>
  </si>
  <si>
    <t>HOMSIE ELIE</t>
  </si>
  <si>
    <t>AVANT ECOLE PUBLIQUE FAMLA</t>
  </si>
  <si>
    <t>P017812269772W</t>
  </si>
  <si>
    <t>BOGNING Florence</t>
  </si>
  <si>
    <t>Bogning F</t>
  </si>
  <si>
    <t>675044679</t>
  </si>
  <si>
    <t>marchè des lampes</t>
  </si>
  <si>
    <t>M062217592798N</t>
  </si>
  <si>
    <t>FAMILLES H&amp;R TRADING SARL</t>
  </si>
  <si>
    <t>FAMILLES H&amp;R TRADING</t>
  </si>
  <si>
    <t>00237679482894</t>
  </si>
  <si>
    <t>P098516464248L</t>
  </si>
  <si>
    <t>670521762</t>
  </si>
  <si>
    <t>M041612516812F</t>
  </si>
  <si>
    <t>LIZA HOTEL</t>
  </si>
  <si>
    <t>699721190</t>
  </si>
  <si>
    <t>P096612187396E</t>
  </si>
  <si>
    <t>NZOFIM</t>
  </si>
  <si>
    <t>PASCAL JOSUE</t>
  </si>
  <si>
    <t>M030000010550M</t>
  </si>
  <si>
    <t>STE CAM.FOURNI.&amp; DE PRESTATIONS SCES</t>
  </si>
  <si>
    <t>698455455</t>
  </si>
  <si>
    <t>P119118027728H</t>
  </si>
  <si>
    <t>NYAKE NKALLE</t>
  </si>
  <si>
    <t>M070300015857C</t>
  </si>
  <si>
    <t>STE AFRICAINE PRODUITS PHARMACEUTIQ.</t>
  </si>
  <si>
    <t>SAPP SARL</t>
  </si>
  <si>
    <t>237699982364</t>
  </si>
  <si>
    <t>P047616319185F</t>
  </si>
  <si>
    <t>NKONGNSO WIRSIY</t>
  </si>
  <si>
    <t>PONTIANUS</t>
  </si>
  <si>
    <t>P108018077072A</t>
  </si>
  <si>
    <t>GNIMPIEBA GUETSOP</t>
  </si>
  <si>
    <t>BAFOU CARREFOURJONNY BALENG</t>
  </si>
  <si>
    <t>P039316331234X</t>
  </si>
  <si>
    <t>PAM YOUNCHAWOU</t>
  </si>
  <si>
    <t>00237009876543211</t>
  </si>
  <si>
    <t>P067715283600Z</t>
  </si>
  <si>
    <t>NGWA ASAAH ROLAND</t>
  </si>
  <si>
    <t>BACK TRAVELLERS</t>
  </si>
  <si>
    <t>P018618025950B</t>
  </si>
  <si>
    <t>LONGANG KUENUET</t>
  </si>
  <si>
    <t>00237675086154</t>
  </si>
  <si>
    <t>P058512697608R</t>
  </si>
  <si>
    <t>TAMOKAM TAMO</t>
  </si>
  <si>
    <t>CYRILLE BERTRAND</t>
  </si>
  <si>
    <t>651576539</t>
  </si>
  <si>
    <t>Beaucoup de Bar</t>
  </si>
  <si>
    <t>M102116561233D</t>
  </si>
  <si>
    <t>SOCIETE DES FERMES MODERNES SARL</t>
  </si>
  <si>
    <t>SOFEMO SARL</t>
  </si>
  <si>
    <t>NZINKOP</t>
  </si>
  <si>
    <t>P016600394271Z</t>
  </si>
  <si>
    <t>HAMIDOU ABOUBAKAR</t>
  </si>
  <si>
    <t>699471466</t>
  </si>
  <si>
    <t>P056018483521S</t>
  </si>
  <si>
    <t>NGANDE EPSE ENTCHEU</t>
  </si>
  <si>
    <t>699647968</t>
  </si>
  <si>
    <t>P065712412887J</t>
  </si>
  <si>
    <t>BETE ELANG</t>
  </si>
  <si>
    <t>650 86 68 11</t>
  </si>
  <si>
    <t>P015512333859J</t>
  </si>
  <si>
    <t>ISSOUFOU  MOURTALA</t>
  </si>
  <si>
    <t>P029616415962C</t>
  </si>
  <si>
    <t>MATEUKENG TEMATEU</t>
  </si>
  <si>
    <t>PULCHERIE NADIA</t>
  </si>
  <si>
    <t>00237 690845204</t>
  </si>
  <si>
    <t>P017918153120C</t>
  </si>
  <si>
    <t>SAMUEL OKAFOR (ETS SAM AUTO)</t>
  </si>
  <si>
    <t>P088417436254Y</t>
  </si>
  <si>
    <t>TSOBZEU ROMUALD FRANCIS</t>
  </si>
  <si>
    <t>(ETS LA RESERVE + CAMEROUN)</t>
  </si>
  <si>
    <t>VENTE, COMMERCE GENERAL, IMPORT-EXPORT, PRESTATIONS DE SERVICES</t>
  </si>
  <si>
    <t>P077817948136S</t>
  </si>
  <si>
    <t>DEKAMO</t>
  </si>
  <si>
    <t>EDWIGE CHANCELINE</t>
  </si>
  <si>
    <t>00237675823984</t>
  </si>
  <si>
    <t>BP BAFANG</t>
  </si>
  <si>
    <t>P122016495491Y</t>
  </si>
  <si>
    <t>P076512548743E</t>
  </si>
  <si>
    <t>PEMY</t>
  </si>
  <si>
    <t>P086912516989W</t>
  </si>
  <si>
    <t>MEKONDANE OBOUNOU</t>
  </si>
  <si>
    <t>675066401</t>
  </si>
  <si>
    <t>P037412413381C</t>
  </si>
  <si>
    <t>699803770</t>
  </si>
  <si>
    <t>P057616380535Z</t>
  </si>
  <si>
    <t>CHARLES SIMPLICE</t>
  </si>
  <si>
    <t>00237682248155</t>
  </si>
  <si>
    <t>M120800027181P</t>
  </si>
  <si>
    <t>NEW PRESS-PHYL</t>
  </si>
  <si>
    <t>699900245</t>
  </si>
  <si>
    <t>ORPHELINAT DE DEIDO</t>
  </si>
  <si>
    <t>P038918532108S</t>
  </si>
  <si>
    <t>VENTE ECHOP ; VENTE BOISSONS ALCOOLIQUE ET HYGENIQUE</t>
  </si>
  <si>
    <t>693007505</t>
  </si>
  <si>
    <t>P065712443529N</t>
  </si>
  <si>
    <t>BISSE BISSE</t>
  </si>
  <si>
    <t>P065516823499D</t>
  </si>
  <si>
    <t>PALA CELESTIN</t>
  </si>
  <si>
    <t>679919139</t>
  </si>
  <si>
    <t>P038816331196K</t>
  </si>
  <si>
    <t>MADE KAKEU</t>
  </si>
  <si>
    <t>CELINE VIVIANE</t>
  </si>
  <si>
    <t>651620698</t>
  </si>
  <si>
    <t>P117218193462K</t>
  </si>
  <si>
    <t>WU GUOMU</t>
  </si>
  <si>
    <t>P127915216297K</t>
  </si>
  <si>
    <t>675008969</t>
  </si>
  <si>
    <t>Kamkieu</t>
  </si>
  <si>
    <t>Entrée chefferie</t>
  </si>
  <si>
    <t>P069017272441X</t>
  </si>
  <si>
    <t>SULIY CYNTHIA BERI</t>
  </si>
  <si>
    <t>654189089</t>
  </si>
  <si>
    <t>M070300018116G</t>
  </si>
  <si>
    <t>ST JOHN OF GOD HEATH CENT</t>
  </si>
  <si>
    <t>672485014</t>
  </si>
  <si>
    <t>COMMUNICATION/PREST.SCES</t>
  </si>
  <si>
    <t>M071300047483U</t>
  </si>
  <si>
    <t>STE REAL &amp; CO SARL</t>
  </si>
  <si>
    <t>STE REAL &amp;CO SARL</t>
  </si>
  <si>
    <t>P018312723946D</t>
  </si>
  <si>
    <t>NGO NGUENE  ERNANGO</t>
  </si>
  <si>
    <t>NGO NGUENE  ERNA</t>
  </si>
  <si>
    <t>696022467</t>
  </si>
  <si>
    <t>P026212493103L</t>
  </si>
  <si>
    <t>NGO ISSOM</t>
  </si>
  <si>
    <t>243552913</t>
  </si>
  <si>
    <t>MAYABAT</t>
  </si>
  <si>
    <t>POSTE DE PEAGE</t>
  </si>
  <si>
    <t>P029418590682M</t>
  </si>
  <si>
    <t>NAMEGNIE</t>
  </si>
  <si>
    <t>654436179</t>
  </si>
  <si>
    <t>P018315589454N</t>
  </si>
  <si>
    <t>P016000149766U</t>
  </si>
  <si>
    <t>MFENGUIE</t>
  </si>
  <si>
    <t>ASSAINISSEMENT ET GESTION DES ORDURES</t>
  </si>
  <si>
    <t>M081312286077U</t>
  </si>
  <si>
    <t>SOPREC SARL</t>
  </si>
  <si>
    <t>242602315</t>
  </si>
  <si>
    <t>ELECTRICITÉ MOTO</t>
  </si>
  <si>
    <t>P069612281596T</t>
  </si>
  <si>
    <t>PATIO TAJON HONORÉ</t>
  </si>
  <si>
    <t>672235275</t>
  </si>
  <si>
    <t>P019112726340X</t>
  </si>
  <si>
    <t>TCHINDA YANNICK</t>
  </si>
  <si>
    <t>M100600043998L</t>
  </si>
  <si>
    <t>FOUNDATION EDUCATION TRUST COLLEGE</t>
  </si>
  <si>
    <t>VENTE DES ACCESSOIRES DE BEAUTE</t>
  </si>
  <si>
    <t>M032217163699S</t>
  </si>
  <si>
    <t>ROSEMA EMPIRE SARL</t>
  </si>
  <si>
    <t>00237694764135</t>
  </si>
  <si>
    <t>P029316612694P</t>
  </si>
  <si>
    <t>BILL WARREN</t>
  </si>
  <si>
    <t>P019516979004E</t>
  </si>
  <si>
    <t>MAFOUO PEZONKO</t>
  </si>
  <si>
    <t>PRESTATIONS DE SERVICES, BTP, PRESTATIONS INTELLECTUELLES, ETC</t>
  </si>
  <si>
    <t>00237655548388</t>
  </si>
  <si>
    <t>DEUX VOIES DOMAYO</t>
  </si>
  <si>
    <t>M102216303006E</t>
  </si>
  <si>
    <t>SUCCESSION NANA JEAN</t>
  </si>
  <si>
    <t>0023757143226</t>
  </si>
  <si>
    <t>674439462</t>
  </si>
  <si>
    <t>P047100422475R</t>
  </si>
  <si>
    <t>KENMEGNE épse KAMDEM HENRIETTE SOLANGE</t>
  </si>
  <si>
    <t>674783133</t>
  </si>
  <si>
    <t>COMPTOIR N°01</t>
  </si>
  <si>
    <t>P049112620245F</t>
  </si>
  <si>
    <t>YOMENI LINDA</t>
  </si>
  <si>
    <t>ETS INSIDE</t>
  </si>
  <si>
    <t>M062316335894F</t>
  </si>
  <si>
    <t>OO237656899633</t>
  </si>
  <si>
    <t>P109212603969R</t>
  </si>
  <si>
    <t>ABIANINA FABRICE</t>
  </si>
  <si>
    <t>ETS SAMGEO</t>
  </si>
  <si>
    <t>SALON DE MAKE UP</t>
  </si>
  <si>
    <t>P079217333965Z</t>
  </si>
  <si>
    <t>GOUFACK MOMO</t>
  </si>
  <si>
    <t>MADDY PRICILLA</t>
  </si>
  <si>
    <t>TOTAL MAKEPE</t>
  </si>
  <si>
    <t>P109512645679Y</t>
  </si>
  <si>
    <t>TCHOUTCHET</t>
  </si>
  <si>
    <t>ARNAULD GIRES</t>
  </si>
  <si>
    <t>693131657</t>
  </si>
  <si>
    <t>P016614182665E</t>
  </si>
  <si>
    <t>BATOUAN</t>
  </si>
  <si>
    <t>699 512 619</t>
  </si>
  <si>
    <t>P099616313754P</t>
  </si>
  <si>
    <t>00237696484882</t>
  </si>
  <si>
    <t>P025712416951L</t>
  </si>
  <si>
    <t>NGAH Veuve MEBO Jacqueline</t>
  </si>
  <si>
    <t>P039316071016F</t>
  </si>
  <si>
    <t>680553350</t>
  </si>
  <si>
    <t>P057212301823D</t>
  </si>
  <si>
    <t>MBIMKA JUDITH</t>
  </si>
  <si>
    <t>ETS CES</t>
  </si>
  <si>
    <t>699584217</t>
  </si>
  <si>
    <t>M092015120802Y</t>
  </si>
  <si>
    <t>NK GLOBAL SERVICES SARL</t>
  </si>
  <si>
    <t>P016212569276R</t>
  </si>
  <si>
    <t>ABICHO ALAMINE</t>
  </si>
  <si>
    <t>ETS ABICHO ALAMINE</t>
  </si>
  <si>
    <t>677099897</t>
  </si>
  <si>
    <t>P079415631989M</t>
  </si>
  <si>
    <t>RIEPOUO</t>
  </si>
  <si>
    <t>P017600441232P</t>
  </si>
  <si>
    <t>PAMELA NYUIKA ATASEM</t>
  </si>
  <si>
    <t>693486925</t>
  </si>
  <si>
    <t>BESIDES WHITESHOUSE</t>
  </si>
  <si>
    <t>P019118367072G</t>
  </si>
  <si>
    <t>00237693315395</t>
  </si>
  <si>
    <t>M011712601576Y</t>
  </si>
  <si>
    <t>GENERAL MATERIEL TECHNIQUE CAMEROUN</t>
  </si>
  <si>
    <t>STE GMT CAM SARL</t>
  </si>
  <si>
    <t>677784763</t>
  </si>
  <si>
    <t>P125716625190S</t>
  </si>
  <si>
    <t>NJUIGA EPOUSE BOPDA</t>
  </si>
  <si>
    <t>656643714</t>
  </si>
  <si>
    <t>M012317878358S</t>
  </si>
  <si>
    <t>TRANSURBAN ATLANTICS SARL</t>
  </si>
  <si>
    <t>P065217534805E</t>
  </si>
  <si>
    <t>00237699872445</t>
  </si>
  <si>
    <t>M012317812288F</t>
  </si>
  <si>
    <t>INSPIRE INDUSTRY AND TECHNOLOGY CORPORATION</t>
  </si>
  <si>
    <t>I. I. T</t>
  </si>
  <si>
    <t>PRESTATION DE SERVICE/NEGOCE/DISTRIBUTION /REPRESENTATION/ GIMPORT/EXPORT/INFORMATIQUE/BTP</t>
  </si>
  <si>
    <t>P078716241661G</t>
  </si>
  <si>
    <t>NTSE</t>
  </si>
  <si>
    <t>SIMON ZAMNGANG</t>
  </si>
  <si>
    <t>237678467066</t>
  </si>
  <si>
    <t>P106512941873L</t>
  </si>
  <si>
    <t>BEAS FRANCOIS</t>
  </si>
  <si>
    <t>VENTE DES NOUNOUS</t>
  </si>
  <si>
    <t>P015300565889H</t>
  </si>
  <si>
    <t>ZEBAZE EPSE JIODIO LEONNAIRE</t>
  </si>
  <si>
    <t>699679350</t>
  </si>
  <si>
    <t>P076500344757R</t>
  </si>
  <si>
    <t>TCHOCONTE JEANNETTE LILIANNE</t>
  </si>
  <si>
    <t>694428093</t>
  </si>
  <si>
    <t>VENTE DE LA FRIPERIE ENFANTS (VETEMENTS)</t>
  </si>
  <si>
    <t>P087516144226A</t>
  </si>
  <si>
    <t>699275389</t>
  </si>
  <si>
    <t>SECTEUR HABILLEMENT BLOC CHINOIS COMPTOIR 07</t>
  </si>
  <si>
    <t>P116916416661C</t>
  </si>
  <si>
    <t>JEAN DENIS</t>
  </si>
  <si>
    <t>621279958</t>
  </si>
  <si>
    <t>QT6</t>
  </si>
  <si>
    <t>P016900574814F</t>
  </si>
  <si>
    <t>BENG ZOLOBOULA</t>
  </si>
  <si>
    <t>655559919</t>
  </si>
  <si>
    <t>M100017233407C</t>
  </si>
  <si>
    <t>EP ABAM DE DZENG</t>
  </si>
  <si>
    <t>P107718604112Z</t>
  </si>
  <si>
    <t>NGUEMENI ANNE</t>
  </si>
  <si>
    <t>MARCHÉ FEMME</t>
  </si>
  <si>
    <t>FABRICATION DES CLE MINUTES</t>
  </si>
  <si>
    <t>P027500260281L</t>
  </si>
  <si>
    <t>SADJO CHRISTIANESADJ</t>
  </si>
  <si>
    <t>SADJO CHRISTIANE</t>
  </si>
  <si>
    <t>677798722</t>
  </si>
  <si>
    <t>BTP transit de marchandise génie civil</t>
  </si>
  <si>
    <t>M022317969401L</t>
  </si>
  <si>
    <t>SOCIETE DE NEGOCE ET DE TRANSIT</t>
  </si>
  <si>
    <t>SONET</t>
  </si>
  <si>
    <t>TRANSPORT DE MARCHANDISES, CCE GL.</t>
  </si>
  <si>
    <t>M021612491459F</t>
  </si>
  <si>
    <t>STE PADAMA LOGISTIQUE SARL</t>
  </si>
  <si>
    <t>P017518177557L</t>
  </si>
  <si>
    <t>00237653850679</t>
  </si>
  <si>
    <t>P018812423555G</t>
  </si>
  <si>
    <t>AGBO OKECHUKWU MALAKY</t>
  </si>
  <si>
    <t>ETS AGBO OKECHUKWU MALAKY</t>
  </si>
  <si>
    <t>651366831</t>
  </si>
  <si>
    <t>B4/ 844</t>
  </si>
  <si>
    <t>P055000049489W</t>
  </si>
  <si>
    <t>OYONO EPOUSE ZANGA</t>
  </si>
  <si>
    <t>JEANNE MARIE LOUISE</t>
  </si>
  <si>
    <t>P069216414705D</t>
  </si>
  <si>
    <t>DONGMO CLEMENT</t>
  </si>
  <si>
    <t>002376674024641</t>
  </si>
  <si>
    <t>FIANGO CCC STREET</t>
  </si>
  <si>
    <t>P087418337762E</t>
  </si>
  <si>
    <t>NDEME</t>
  </si>
  <si>
    <t>680280626</t>
  </si>
  <si>
    <t>COMMERÇANT ( ORANGE MONEY )</t>
  </si>
  <si>
    <t>P127917057210F</t>
  </si>
  <si>
    <t>P036616954193B</t>
  </si>
  <si>
    <t>699758630</t>
  </si>
  <si>
    <t>P108716428451Z</t>
  </si>
  <si>
    <t>00237671901059</t>
  </si>
  <si>
    <t>10ÈME ARRÊT</t>
  </si>
  <si>
    <t>P099200535816Q</t>
  </si>
  <si>
    <t>FORBA TATANG HERVE</t>
  </si>
  <si>
    <t>P037415960219L</t>
  </si>
  <si>
    <t>MAYIM WAFO KOUAMO</t>
  </si>
  <si>
    <t>00237676148471</t>
  </si>
  <si>
    <t>P057812149945M</t>
  </si>
  <si>
    <t>AMBE MOLA</t>
  </si>
  <si>
    <t>VALENTINE ANYELE</t>
  </si>
  <si>
    <t>M089900009559Q</t>
  </si>
  <si>
    <t>STE INDUSTRIELLE DU CAM</t>
  </si>
  <si>
    <t>699953222</t>
  </si>
  <si>
    <t>P018612375795S</t>
  </si>
  <si>
    <t>FOYET FOUETSA ERIC BRICEFOY</t>
  </si>
  <si>
    <t>FOYET FOUETSA ERIC BRICE</t>
  </si>
  <si>
    <t>673048746</t>
  </si>
  <si>
    <t>M081816310199J</t>
  </si>
  <si>
    <t>NDJOMAHA SHOP SARL</t>
  </si>
  <si>
    <t>00237680990321</t>
  </si>
  <si>
    <t>P097116462983E</t>
  </si>
  <si>
    <t>"ETS BUROTRAV"</t>
  </si>
  <si>
    <t>KAZE DONGMO EPSE TAKEMTIE SIDONIE VICQUIE</t>
  </si>
  <si>
    <t>PRESTAION DE SERVICES-TRANSPORT-IMPORT/EXPORT/COMMERCE GENERAL/NEGOCE</t>
  </si>
  <si>
    <t>P027712565478L</t>
  </si>
  <si>
    <t>NGUEPSI JEAN</t>
  </si>
  <si>
    <t>675373968</t>
  </si>
  <si>
    <t>ENTRÉE MARCHE CASA</t>
  </si>
  <si>
    <t>P127012546873H</t>
  </si>
  <si>
    <t>VOUMO FIDELE</t>
  </si>
  <si>
    <t>696 08 65 60</t>
  </si>
  <si>
    <t>DIRECTION GENERALE A LA SURETE NATIONALE</t>
  </si>
  <si>
    <t>P039815307800R</t>
  </si>
  <si>
    <t>OBAMA AMBASSA</t>
  </si>
  <si>
    <t>VIVIANE LINDA</t>
  </si>
  <si>
    <t>690560143</t>
  </si>
  <si>
    <t>P017916877685C</t>
  </si>
  <si>
    <t>ERIC ARNO</t>
  </si>
  <si>
    <t>650751459</t>
  </si>
  <si>
    <t>CACAOTOWN</t>
  </si>
  <si>
    <t>P109212623566M</t>
  </si>
  <si>
    <t>P019317019984J</t>
  </si>
  <si>
    <t>FOMEZEU NELLO</t>
  </si>
  <si>
    <t>LUCELIA SANDRA</t>
  </si>
  <si>
    <t>00237690339936</t>
  </si>
  <si>
    <t>P068016378234Y</t>
  </si>
  <si>
    <t>LINUS MALUMBE</t>
  </si>
  <si>
    <t>0023761008756</t>
  </si>
  <si>
    <t>P040216404258L</t>
  </si>
  <si>
    <t>ASSEBIYA</t>
  </si>
  <si>
    <t>PHIDELIX</t>
  </si>
  <si>
    <t>672525356</t>
  </si>
  <si>
    <t>ORPHELIN</t>
  </si>
  <si>
    <t>P047912401678G</t>
  </si>
  <si>
    <t>MEKOUDJOU IRENE SANDRINE</t>
  </si>
  <si>
    <t>699980796</t>
  </si>
  <si>
    <t>CPT B 13</t>
  </si>
  <si>
    <t>VENTE DU PETIT MATERIEL</t>
  </si>
  <si>
    <t>P090017289955D</t>
  </si>
  <si>
    <t>TCHINDA DJOUSSE</t>
  </si>
  <si>
    <t>00237654197321</t>
  </si>
  <si>
    <t>P118618237152U</t>
  </si>
  <si>
    <t>EPOTE EKUKELE</t>
  </si>
  <si>
    <t>ENONGENE MORIN</t>
  </si>
  <si>
    <t>00237699883693</t>
  </si>
  <si>
    <t>P088012484410T</t>
  </si>
  <si>
    <t>DONFACK EP DJOUMEZON</t>
  </si>
  <si>
    <t>ETS DONFACK EP DJOUMEZON</t>
  </si>
  <si>
    <t>P086814739357T</t>
  </si>
  <si>
    <t>TCHINGWA</t>
  </si>
  <si>
    <t>655980157/650288006</t>
  </si>
  <si>
    <t>DESCENTE MBEMDE</t>
  </si>
  <si>
    <t>P126318175004H</t>
  </si>
  <si>
    <t>ASANA</t>
  </si>
  <si>
    <t>THOMS PUWINGAMBOH</t>
  </si>
  <si>
    <t>0023753999446</t>
  </si>
  <si>
    <t>P097712435749P</t>
  </si>
  <si>
    <t>PEPUERE NJIAWOUO HOUDOU</t>
  </si>
  <si>
    <t>656429292</t>
  </si>
  <si>
    <t>AGENT DE PROPRIÉTÉ</t>
  </si>
  <si>
    <t>P015716395857P</t>
  </si>
  <si>
    <t>NOUKOUA</t>
  </si>
  <si>
    <t>00237679404846</t>
  </si>
  <si>
    <t>PRESTATION DE SCES/COMM GENE QUINCAILLERIE</t>
  </si>
  <si>
    <t>M011812672698S</t>
  </si>
  <si>
    <t>QUINCAILLERIE LE BON FINISSEUR</t>
  </si>
  <si>
    <t>Q.B.F SARL</t>
  </si>
  <si>
    <t>695730291</t>
  </si>
  <si>
    <t>P048818016744W</t>
  </si>
  <si>
    <t>OHO EPSE NDJOH</t>
  </si>
  <si>
    <t>EMILIENNE MODESTIE</t>
  </si>
  <si>
    <t>00237691590000</t>
  </si>
  <si>
    <t>691590000</t>
  </si>
  <si>
    <t>P098616355101Z</t>
  </si>
  <si>
    <t>WU GANG</t>
  </si>
  <si>
    <t>P129317634203P</t>
  </si>
  <si>
    <t>RAIE</t>
  </si>
  <si>
    <t>00237 695 39 32 17</t>
  </si>
  <si>
    <t>P038018532409A</t>
  </si>
  <si>
    <t>CHIDOZIE UDECHUKWU</t>
  </si>
  <si>
    <t>679983664</t>
  </si>
  <si>
    <t>CONSEILS ET COURTAGE EN ASSURANCES ETRÉASSURANCES</t>
  </si>
  <si>
    <t>M062217515609E</t>
  </si>
  <si>
    <t>SIRUIS ASSURANCES SA</t>
  </si>
  <si>
    <t>699596781/677999905</t>
  </si>
  <si>
    <t>CARREFOUR IDÉAL RUE DES ÉCOLES</t>
  </si>
  <si>
    <t>M022118474373D</t>
  </si>
  <si>
    <t>FTG CLEANNING SARL</t>
  </si>
  <si>
    <t>FTGC SARL</t>
  </si>
  <si>
    <t>LE TRI,LA COLLECTE,LE TRANSPORT ET ELEMINATION DES DECHETS TOXIQUES ET OU DANGEREUX,DECHETS MEDICAUX,PHARMACEUTIQUES ET DECHETS HOSPITALIERS LIQUIDES ET,GENERALEMENT TOUTES OPERATIONS FINANCIERE,COMME</t>
  </si>
  <si>
    <t>LUNDI</t>
  </si>
  <si>
    <t>P026800080632X</t>
  </si>
  <si>
    <t>699992018</t>
  </si>
  <si>
    <t>M062318295072W</t>
  </si>
  <si>
    <t>CAMEROON AQUACULTURE SARL</t>
  </si>
  <si>
    <t>P015200241661X</t>
  </si>
  <si>
    <t>ABOUBAKARI BELLO</t>
  </si>
  <si>
    <t>675717500</t>
  </si>
  <si>
    <t>P057218275038B</t>
  </si>
  <si>
    <t>TOUKAP</t>
  </si>
  <si>
    <t>676268954</t>
  </si>
  <si>
    <t>P016217351110D</t>
  </si>
  <si>
    <t>0023777377479</t>
  </si>
  <si>
    <t>P017115966036W</t>
  </si>
  <si>
    <t>KOBANDA</t>
  </si>
  <si>
    <t>KOSSO FELICITE</t>
  </si>
  <si>
    <t>00237674585145</t>
  </si>
  <si>
    <t>BP: 3047</t>
  </si>
  <si>
    <t>P122017004956R</t>
  </si>
  <si>
    <t>KAMENYE JOSEPH PHILIBERT</t>
  </si>
  <si>
    <t>P029317224961G</t>
  </si>
  <si>
    <t>YAATIO KOUDAZEM NARCIS</t>
  </si>
  <si>
    <t>677333231</t>
  </si>
  <si>
    <t>M112316303811D</t>
  </si>
  <si>
    <t>GORDON'S FACTORY</t>
  </si>
  <si>
    <t>PRODUCTION ET COMMERCIALISATION DES BOISSONS ET VINS</t>
  </si>
  <si>
    <t>00237650545450</t>
  </si>
  <si>
    <t>M082217564837T</t>
  </si>
  <si>
    <t>GILBRICE LOGISTIQUE</t>
  </si>
  <si>
    <t>GILOG</t>
  </si>
  <si>
    <t>PRESTATION DE SERVICE,COMMERCE GÉNÉRAL,IMPORT/EXPORT,TRANSPORT,LOGISTIQUE,VENTE BILLET D'AVION,LOCATION AUTOMOBILE</t>
  </si>
  <si>
    <t>00237676466408</t>
  </si>
  <si>
    <t>M101200043787X</t>
  </si>
  <si>
    <t>GROUPE SCOL PRIV LAIC ZENO</t>
  </si>
  <si>
    <t>P119516420204R</t>
  </si>
  <si>
    <t>MIAKOUTE ATEMENGUE IMELDA JORDIE KEVINE</t>
  </si>
  <si>
    <t>00237696798297</t>
  </si>
  <si>
    <t>P057916820226J</t>
  </si>
  <si>
    <t>680955639</t>
  </si>
  <si>
    <t>P057600425282C</t>
  </si>
  <si>
    <t>NDOH SAMPSON MANCHO</t>
  </si>
  <si>
    <t>675398152</t>
  </si>
  <si>
    <t>VENTE DES PIECES DES MOULINS A ECRASER</t>
  </si>
  <si>
    <t>P107812518184S</t>
  </si>
  <si>
    <t>ELEODIMMUD CHIMEOGO LILIAN</t>
  </si>
  <si>
    <t>677573177</t>
  </si>
  <si>
    <t>M112015264962M</t>
  </si>
  <si>
    <t>ETS BECOR BTP</t>
  </si>
  <si>
    <t>BECOR</t>
  </si>
  <si>
    <t>ETUDES, CONTROLE, REALISATION, EXPERTISE TECHNIQUE, PRESTATION DE SERVICES, COMMERCE GENERAL</t>
  </si>
  <si>
    <t>P099112603925D</t>
  </si>
  <si>
    <t>MATANG FOUODJEU</t>
  </si>
  <si>
    <t>ASTRIDE LAURE</t>
  </si>
  <si>
    <t>P042316325614L</t>
  </si>
  <si>
    <t>TAH SYLVANUS SOH</t>
  </si>
  <si>
    <t>00237665334998</t>
  </si>
  <si>
    <t>P048616629437E</t>
  </si>
  <si>
    <t>NZOGNOU BOU</t>
  </si>
  <si>
    <t>674535065</t>
  </si>
  <si>
    <t>P057600310742N</t>
  </si>
  <si>
    <t>697.25.99.92</t>
  </si>
  <si>
    <t>MARCHE CENTRAL A/0529</t>
  </si>
  <si>
    <t>P058016335276N</t>
  </si>
  <si>
    <t>TCHANA ERIC CHANFORD</t>
  </si>
  <si>
    <t>( ETS CHANFORD GRAPHIC )</t>
  </si>
  <si>
    <t>IMPRIMERIE, IDENTIFICATION, CONCEPTION NUMERIQUE, PRE-PRESSE</t>
  </si>
  <si>
    <t>00237672887758</t>
  </si>
  <si>
    <t>17296 DOUALA</t>
  </si>
  <si>
    <t>P098216775435B</t>
  </si>
  <si>
    <t>655198023</t>
  </si>
  <si>
    <t>P017116957583H</t>
  </si>
  <si>
    <t>P105916037676U</t>
  </si>
  <si>
    <t>MECHEMBU EPSE MOMO</t>
  </si>
  <si>
    <t>699703807</t>
  </si>
  <si>
    <t>P089717759324K</t>
  </si>
  <si>
    <t>NTOLO ZONGO EPSE NDONGO</t>
  </si>
  <si>
    <t>ROLLANDE</t>
  </si>
  <si>
    <t>00237695127660</t>
  </si>
  <si>
    <t>P127700311903Y</t>
  </si>
  <si>
    <t>MEFOLA FOKOUEN ANNE</t>
  </si>
  <si>
    <t>ETS MEFOLA FOKOUEN ANNE</t>
  </si>
  <si>
    <t>P038212567249P</t>
  </si>
  <si>
    <t>NGOULEU SYLVESTRE</t>
  </si>
  <si>
    <t>675155335</t>
  </si>
  <si>
    <t>P129418506056N</t>
  </si>
  <si>
    <t>DJOKOH KAMTO</t>
  </si>
  <si>
    <t>HERMANN BERENGER</t>
  </si>
  <si>
    <t>P096317081186J</t>
  </si>
  <si>
    <t>677389548</t>
  </si>
  <si>
    <t>P107700506460X</t>
  </si>
  <si>
    <t>JIOGUEM</t>
  </si>
  <si>
    <t>675200639</t>
  </si>
  <si>
    <t>MBOUDA/Marché-MONTCHIO</t>
  </si>
  <si>
    <t>P018018605789Q</t>
  </si>
  <si>
    <t>BROCANTE - PRESTATIONS SERVICES</t>
  </si>
  <si>
    <t>P107612736802T</t>
  </si>
  <si>
    <t>MBEKAHA JUSTIN ETS</t>
  </si>
  <si>
    <t>680978017</t>
  </si>
  <si>
    <t>P028312708060Q</t>
  </si>
  <si>
    <t>TSAGUE MOMO</t>
  </si>
  <si>
    <t>D'ORIENT OLIVIER</t>
  </si>
  <si>
    <t>P038018132237N</t>
  </si>
  <si>
    <t>STEPHANE GERLIN</t>
  </si>
  <si>
    <t>699155433</t>
  </si>
  <si>
    <t>P038412469062E</t>
  </si>
  <si>
    <t>NTSOULOU ROSINE FLORE</t>
  </si>
  <si>
    <t>696704629</t>
  </si>
  <si>
    <t>M031317244202Z</t>
  </si>
  <si>
    <t>GBPS DSCHANG G1</t>
  </si>
  <si>
    <t>PMUC SALES AGENT</t>
  </si>
  <si>
    <t>P058717219453D</t>
  </si>
  <si>
    <t>ENENWEI ODILIA ANGWENGOH</t>
  </si>
  <si>
    <t>COMMERCE-PRESTATIONS-TP-TRANSPORT</t>
  </si>
  <si>
    <t>M121914345488L</t>
  </si>
  <si>
    <t>LAFORME GLOBAL INTER LGI PLUS SARL</t>
  </si>
  <si>
    <t>M051912783555U</t>
  </si>
  <si>
    <t>GILLI BROWN COMPANY</t>
  </si>
  <si>
    <t>(GILIBRO LTD.)</t>
  </si>
  <si>
    <t>61BDA</t>
  </si>
  <si>
    <t>BP:61BDA,TEL:677078279,COMM.AVE.</t>
  </si>
  <si>
    <t>P079216107272L</t>
  </si>
  <si>
    <t>GANKOUON</t>
  </si>
  <si>
    <t>00237653403254</t>
  </si>
  <si>
    <t>P127716086348K</t>
  </si>
  <si>
    <t>697931543</t>
  </si>
  <si>
    <t>P069916355980N</t>
  </si>
  <si>
    <t>TENEKOU TCHOWONPI</t>
  </si>
  <si>
    <t>00237 659017446 - 652949884</t>
  </si>
  <si>
    <t>FACE POMENTERIE</t>
  </si>
  <si>
    <t>P056600088824Q</t>
  </si>
  <si>
    <t>TCHUENDEM EPSE KAMGAIN ESTHERSIMP</t>
  </si>
  <si>
    <t>SIMPLICITE</t>
  </si>
  <si>
    <t>RUE ECOLE PUBLIQUE</t>
  </si>
  <si>
    <t>P066700457454Q</t>
  </si>
  <si>
    <t>SAME KELLE</t>
  </si>
  <si>
    <t>664971721</t>
  </si>
  <si>
    <t>P085316361151K</t>
  </si>
  <si>
    <t>N'NOLO</t>
  </si>
  <si>
    <t>00237675288901</t>
  </si>
  <si>
    <t>P057512403614A</t>
  </si>
  <si>
    <t>TATA KINYUI STELLA</t>
  </si>
  <si>
    <t>677654158</t>
  </si>
  <si>
    <t>P099012421906U</t>
  </si>
  <si>
    <t>ADZABA MVONDO DORIS</t>
  </si>
  <si>
    <t>ETS ADZABA</t>
  </si>
  <si>
    <t>675266603</t>
  </si>
  <si>
    <t>P037516267685C</t>
  </si>
  <si>
    <t>AHMADOU ABAKAR</t>
  </si>
  <si>
    <t>00237213821</t>
  </si>
  <si>
    <t>ABOAGABK7ILO@YAHOO.FR</t>
  </si>
  <si>
    <t>P107612499760J</t>
  </si>
  <si>
    <t>CHUKWUJEKWU ONYEKWE CHRISTOPHER</t>
  </si>
  <si>
    <t>675647698</t>
  </si>
  <si>
    <t>P129513268787A</t>
  </si>
  <si>
    <t>MANG JEAN</t>
  </si>
  <si>
    <t>696588531</t>
  </si>
  <si>
    <t>P046800293751L</t>
  </si>
  <si>
    <t>FOUMENA DOUANLA HENRIETTE</t>
  </si>
  <si>
    <t>ETS FOUMENA DOUANLA HENRIETTE</t>
  </si>
  <si>
    <t>B2/ 32</t>
  </si>
  <si>
    <t>P019418492447S</t>
  </si>
  <si>
    <t>ONYEKA GERALD</t>
  </si>
  <si>
    <t>UNDERTAKE LOGISTICS ,MOVING,TRANSPORTATION,</t>
  </si>
  <si>
    <t>M061912786531X</t>
  </si>
  <si>
    <t>MOVE ONE SARL</t>
  </si>
  <si>
    <t>P047717844913L</t>
  </si>
  <si>
    <t>NOULAC KAMDJO</t>
  </si>
  <si>
    <t>699546290</t>
  </si>
  <si>
    <t>M126300000485T</t>
  </si>
  <si>
    <t>STE CAM D'EQUIPEMENT</t>
  </si>
  <si>
    <t>SCE</t>
  </si>
  <si>
    <t>674053011</t>
  </si>
  <si>
    <t>P036912674150Q</t>
  </si>
  <si>
    <t>MBENKUM</t>
  </si>
  <si>
    <t>P059112423757Q</t>
  </si>
  <si>
    <t>EVINDI ANGO MYRICE</t>
  </si>
  <si>
    <t>ETS EVINA ANGO</t>
  </si>
  <si>
    <t>P017417755072S</t>
  </si>
  <si>
    <t>GOUR</t>
  </si>
  <si>
    <t>BACHAN PRASAD</t>
  </si>
  <si>
    <t>IMP/EXP-COMMERCE-TRANSPORT-LOCATION</t>
  </si>
  <si>
    <t>M061914007923U</t>
  </si>
  <si>
    <t>SIBEFO SARL</t>
  </si>
  <si>
    <t>699642659</t>
  </si>
  <si>
    <t>M030500018364T</t>
  </si>
  <si>
    <t>NOUCK &amp; FILS SARL</t>
  </si>
  <si>
    <t>STE NOUCK &amp; FILS</t>
  </si>
  <si>
    <t>75630150</t>
  </si>
  <si>
    <t>M011200046995N</t>
  </si>
  <si>
    <t>ETOILE BRILLANTE DU MATIN</t>
  </si>
  <si>
    <t>GSBPL ETOILE BRILLANTE DU MATIN</t>
  </si>
  <si>
    <t>690938104</t>
  </si>
  <si>
    <t>P068716326919A</t>
  </si>
  <si>
    <t>OBEN EPSE TINDOH KUEKA MARY BISSONG (ETS OBEN'S AGRO ALIMENTAIRE)</t>
  </si>
  <si>
    <t>COMMERCE GENERAL PRESTATION DE SERVICE IMPORT EXPORT</t>
  </si>
  <si>
    <t>002376715460</t>
  </si>
  <si>
    <t>P129817785557S</t>
  </si>
  <si>
    <t>00237698942844</t>
  </si>
  <si>
    <t>P109416272725N</t>
  </si>
  <si>
    <t>ODUM DOMINIC OGBAN</t>
  </si>
  <si>
    <t>M060717748750M</t>
  </si>
  <si>
    <t>LYCEE TECHNIQUE DE FOREKE DSCHANG</t>
  </si>
  <si>
    <t>MAPA'A NTSA</t>
  </si>
  <si>
    <t>P049212572421H</t>
  </si>
  <si>
    <t>NGANGOUM NINO BERTRAND</t>
  </si>
  <si>
    <t>678133070</t>
  </si>
  <si>
    <t>P127216273292R</t>
  </si>
  <si>
    <t>KUETE GUSTAVE</t>
  </si>
  <si>
    <t>(ETS DECONKA)</t>
  </si>
  <si>
    <t>00237657923621</t>
  </si>
  <si>
    <t>ENTRE CAMP</t>
  </si>
  <si>
    <t>M051617412880U</t>
  </si>
  <si>
    <t>COLLEGE BILINGUE SAINT GABRIEL</t>
  </si>
  <si>
    <t>P010116411882N</t>
  </si>
  <si>
    <t>NICOLAS SOSTENE</t>
  </si>
  <si>
    <t>00237696128960</t>
  </si>
  <si>
    <t>P118612264625K</t>
  </si>
  <si>
    <t>MBIANANG</t>
  </si>
  <si>
    <t>P127712635808X</t>
  </si>
  <si>
    <t>MAGUIE MBAYOU</t>
  </si>
  <si>
    <t>699452667</t>
  </si>
  <si>
    <t>P098817326833F</t>
  </si>
  <si>
    <t>TAKOUMBE CEDRIC</t>
  </si>
  <si>
    <t>683853777</t>
  </si>
  <si>
    <t>P055600092591J</t>
  </si>
  <si>
    <t>NYAMSI OSCAR</t>
  </si>
  <si>
    <t>ETS NYAMSI OSCAR</t>
  </si>
  <si>
    <t>694068233</t>
  </si>
  <si>
    <t>EMPLOYE AVERO S ASSISTANCE SARL</t>
  </si>
  <si>
    <t>P098313528520A</t>
  </si>
  <si>
    <t>ENGOUGNE MADELEINE</t>
  </si>
  <si>
    <t>675838160</t>
  </si>
  <si>
    <t>ENCEINTE BRASSARIES NDOKOTI DOUALA</t>
  </si>
  <si>
    <t>P017612483033U</t>
  </si>
  <si>
    <t>MAMADOU YACOUBOU</t>
  </si>
  <si>
    <t>670266264</t>
  </si>
  <si>
    <t>P018116017036T</t>
  </si>
  <si>
    <t>LEONIE AIMEE (COUR ROYALE).</t>
  </si>
  <si>
    <t>00237678313199</t>
  </si>
  <si>
    <t>BILONGUE PARC À BOIS</t>
  </si>
  <si>
    <t>P118412926791Y</t>
  </si>
  <si>
    <t>AURELE TAMBA TANKOU SHAMIR</t>
  </si>
  <si>
    <t>P116400350536J</t>
  </si>
  <si>
    <t>MBALLA JEANNE</t>
  </si>
  <si>
    <t>676502851</t>
  </si>
  <si>
    <t>AWAE CENTRE</t>
  </si>
  <si>
    <t>M090317732994R</t>
  </si>
  <si>
    <t>EP DJELENG 1 B2</t>
  </si>
  <si>
    <t>QUARTIER NYLON 7E RUE</t>
  </si>
  <si>
    <t>EMPLOYE POLYCLINIQUE MEDICO-CHIRURGICALE</t>
  </si>
  <si>
    <t>P115813403751S</t>
  </si>
  <si>
    <t>MOUEKOUM MARIE REGINE</t>
  </si>
  <si>
    <t>P118517279959L</t>
  </si>
  <si>
    <t>P047300503710R</t>
  </si>
  <si>
    <t>P019317289594N</t>
  </si>
  <si>
    <t>SATCHEU</t>
  </si>
  <si>
    <t>SOULEMANE VERLER(ETS SOUL TECH)</t>
  </si>
  <si>
    <t>00237673554505</t>
  </si>
  <si>
    <t>P055417218558X</t>
  </si>
  <si>
    <t>GEORGE EPAH FONKENG</t>
  </si>
  <si>
    <t>677862239</t>
  </si>
  <si>
    <t>CHAPELLE FEBE</t>
  </si>
  <si>
    <t>M052217559424H</t>
  </si>
  <si>
    <t>ASSOCIATION POUR LA PROMOTION DES DROITS HUMAINS ET DU DEVELOPPEMENT EN AFRIQUE</t>
  </si>
  <si>
    <t>APDHDA</t>
  </si>
  <si>
    <t>PROMOUVOIR LA CULTURE AFRICAINE LA SANTE DROITS HUMAINES</t>
  </si>
  <si>
    <t>00237694346117</t>
  </si>
  <si>
    <t>P080017136408U</t>
  </si>
  <si>
    <t>KEMDEM TCHEDJIM</t>
  </si>
  <si>
    <t>ALEXANDRA</t>
  </si>
  <si>
    <t>BUSINESS LADY</t>
  </si>
  <si>
    <t>P037016376636Z</t>
  </si>
  <si>
    <t>ITOE WASE EPSE LELE</t>
  </si>
  <si>
    <t>JUDITH 11</t>
  </si>
  <si>
    <t>00237679428496</t>
  </si>
  <si>
    <t>P120416400278S</t>
  </si>
  <si>
    <t>OKOYE EMMANUEL CHUKWUEMEKA</t>
  </si>
  <si>
    <t>00237@KL09</t>
  </si>
  <si>
    <t>M122316311601Q</t>
  </si>
  <si>
    <t>KI-KUNU SARL</t>
  </si>
  <si>
    <t>00237699804961</t>
  </si>
  <si>
    <t>AMBASSADE DES USA</t>
  </si>
  <si>
    <t>P015012617204B</t>
  </si>
  <si>
    <t>NOUIDJEU EPSE MOHAMED</t>
  </si>
  <si>
    <t>675584651</t>
  </si>
  <si>
    <t>FACE METANOR</t>
  </si>
  <si>
    <t>P125517072179U</t>
  </si>
  <si>
    <t>MBOUSSI MBOUWE</t>
  </si>
  <si>
    <t>677496946</t>
  </si>
  <si>
    <t>TENAWA</t>
  </si>
  <si>
    <t>P017212219515D</t>
  </si>
  <si>
    <t>ASTA Epouse DJONYANG</t>
  </si>
  <si>
    <t>696744396</t>
  </si>
  <si>
    <t>BITCHAKE</t>
  </si>
  <si>
    <t>PRESTATION DE SERVICES/COMMERCE GÉNÉRAL</t>
  </si>
  <si>
    <t>M102217665020M</t>
  </si>
  <si>
    <t>MEDIATION SARL</t>
  </si>
  <si>
    <t>002376586586</t>
  </si>
  <si>
    <t>P018012786929L</t>
  </si>
  <si>
    <t>AFOUBA</t>
  </si>
  <si>
    <t>EMPLOYE AGENCE DE PRESTATIONS MARITIMES SA</t>
  </si>
  <si>
    <t>P059113498595G</t>
  </si>
  <si>
    <t>BIFEYI CHARLY DONALD</t>
  </si>
  <si>
    <t>694474770</t>
  </si>
  <si>
    <t>P016312624575R</t>
  </si>
  <si>
    <t>MALAM ALIDOU</t>
  </si>
  <si>
    <t>679 79 69 13</t>
  </si>
  <si>
    <t>CPT  L12</t>
  </si>
  <si>
    <t>PRET-A-PORTER</t>
  </si>
  <si>
    <t>P088012737513G</t>
  </si>
  <si>
    <t>TJOMBE</t>
  </si>
  <si>
    <t>SUZANNE DORIS</t>
  </si>
  <si>
    <t>682118284</t>
  </si>
  <si>
    <t>IMMEUBLE ZAPPA</t>
  </si>
  <si>
    <t>P025412268256J</t>
  </si>
  <si>
    <t>MATCHEME WAFFO LYSETTE</t>
  </si>
  <si>
    <t>699375809</t>
  </si>
  <si>
    <t>P018617509568N</t>
  </si>
  <si>
    <t>00237656718146</t>
  </si>
  <si>
    <t>PRODUCTION DE MAIS</t>
  </si>
  <si>
    <t>M071712697799K</t>
  </si>
  <si>
    <t>STE COOPE.AVEC CA.PROD.MAIS DE LAGDO</t>
  </si>
  <si>
    <t>COPROMLA COOP-CA</t>
  </si>
  <si>
    <t>S/C39</t>
  </si>
  <si>
    <t>P038012699527N</t>
  </si>
  <si>
    <t>TCHOUNKAM NEMBOT</t>
  </si>
  <si>
    <t>693881782</t>
  </si>
  <si>
    <t>M039100005647A</t>
  </si>
  <si>
    <t>CAMEROON UNITED FORESTS</t>
  </si>
  <si>
    <t>CUF</t>
  </si>
  <si>
    <t>653371500/677353193</t>
  </si>
  <si>
    <t>M070117250563X</t>
  </si>
  <si>
    <t>GSB IXTUS LA MENGAMA</t>
  </si>
  <si>
    <t>P088312406578J</t>
  </si>
  <si>
    <t>ZIE EPSEE PUNGE</t>
  </si>
  <si>
    <t>ERNESTINE FOMUSO</t>
  </si>
  <si>
    <t>P059217188679Z</t>
  </si>
  <si>
    <t>ACHANKENG ATENCHONG ESTHER</t>
  </si>
  <si>
    <t>(ACHA STAR)</t>
  </si>
  <si>
    <t>674882535</t>
  </si>
  <si>
    <t>P098316910798T</t>
  </si>
  <si>
    <t>TSI LINUS</t>
  </si>
  <si>
    <t>675264038</t>
  </si>
  <si>
    <t>P037812090710S</t>
  </si>
  <si>
    <t>TCHEUZEULE KAAM JENNY HUGUETTE</t>
  </si>
  <si>
    <t>ETS ANAMEL</t>
  </si>
  <si>
    <t>671189695</t>
  </si>
  <si>
    <t>P127516396810W</t>
  </si>
  <si>
    <t>00237675336523</t>
  </si>
  <si>
    <t>P118512755123J</t>
  </si>
  <si>
    <t>P056300072691H</t>
  </si>
  <si>
    <t>NGAKOU MBAKWE</t>
  </si>
  <si>
    <t>GILLES HILAIRE</t>
  </si>
  <si>
    <t>697852079</t>
  </si>
  <si>
    <t>P078912420618Q</t>
  </si>
  <si>
    <t>FANKEM HILAIRE SIMPARO</t>
  </si>
  <si>
    <t>ETS T2GN</t>
  </si>
  <si>
    <t>PENETRANTE GAUCHE</t>
  </si>
  <si>
    <t>VENTES DES MÉDICAMENTS</t>
  </si>
  <si>
    <t>P019917178508S</t>
  </si>
  <si>
    <t>M022217081592K</t>
  </si>
  <si>
    <t>SOCIETE NEW GENERATION BUSINESS MBTP SARL PLURIPERSONNELLE</t>
  </si>
  <si>
    <t>NGB BTP SARL</t>
  </si>
  <si>
    <t>00237694683085</t>
  </si>
  <si>
    <t>EMPLOYE COM 3 SARL</t>
  </si>
  <si>
    <t>P079113517377A</t>
  </si>
  <si>
    <t>DJUIDJA FOKWA COLETTE CRISTELLE</t>
  </si>
  <si>
    <t>691 75 25 87</t>
  </si>
  <si>
    <t>P127712618167F</t>
  </si>
  <si>
    <t>LISETTE AIMEE</t>
  </si>
  <si>
    <t>P036916342315K</t>
  </si>
  <si>
    <t>00237699Z8080</t>
  </si>
  <si>
    <t>57 ESEKA</t>
  </si>
  <si>
    <t>P016412652675E</t>
  </si>
  <si>
    <t>MBIBU EPSE NGIRI</t>
  </si>
  <si>
    <t>679 056 869</t>
  </si>
  <si>
    <t>P029416396829A</t>
  </si>
  <si>
    <t>NGON MALIBANG DODO SERAPHINE</t>
  </si>
  <si>
    <t>00237693516473</t>
  </si>
  <si>
    <t>P017011978212T</t>
  </si>
  <si>
    <t>ROSEMOND KUMBA EPOSSI</t>
  </si>
  <si>
    <t>M012118555694S</t>
  </si>
  <si>
    <t>ATLAS HOLDING</t>
  </si>
  <si>
    <t>PRODUCTION ET TRANSFORMATION AGRICOLE, PIMENT; MANIOC.</t>
  </si>
  <si>
    <t>697169054</t>
  </si>
  <si>
    <t>P107218027418T</t>
  </si>
  <si>
    <t>FORKAH</t>
  </si>
  <si>
    <t>VICTORINE ATAM</t>
  </si>
  <si>
    <t>677786462</t>
  </si>
  <si>
    <t>LOUM, NGODI, CARREFOUR</t>
  </si>
  <si>
    <t>M012116421678N</t>
  </si>
  <si>
    <t>SCOOPS-PC DE GOULOUA</t>
  </si>
  <si>
    <t>SCOOPS-NGADJIDAR</t>
  </si>
  <si>
    <t>695008663</t>
  </si>
  <si>
    <t>GOULOUA</t>
  </si>
  <si>
    <t>P079012415657L</t>
  </si>
  <si>
    <t>EYANGO EYANGO JOSEPH</t>
  </si>
  <si>
    <t>EYANGO JOSEPH</t>
  </si>
  <si>
    <t>674475304</t>
  </si>
  <si>
    <t>LOUMCHANTIER CIE</t>
  </si>
  <si>
    <t>LOUM CHATIER CIE</t>
  </si>
  <si>
    <t>P028300551723U</t>
  </si>
  <si>
    <t>ONDJA'A</t>
  </si>
  <si>
    <t>OSCAR JEANNESI</t>
  </si>
  <si>
    <t>675056173</t>
  </si>
  <si>
    <t>P089018159534E</t>
  </si>
  <si>
    <t>FIBAIMAKSOU</t>
  </si>
  <si>
    <t>002376791888861</t>
  </si>
  <si>
    <t>P119816427198Q</t>
  </si>
  <si>
    <t>FABRISE ABISSEM</t>
  </si>
  <si>
    <t>00237681196893</t>
  </si>
  <si>
    <t>COLLECTEUR D'OR</t>
  </si>
  <si>
    <t>P016815971679W</t>
  </si>
  <si>
    <t>00237690640283</t>
  </si>
  <si>
    <t>P108917383386C</t>
  </si>
  <si>
    <t>ABLA DORIS</t>
  </si>
  <si>
    <t>00237672139835</t>
  </si>
  <si>
    <t>APRES MAMI PO'0</t>
  </si>
  <si>
    <t>P129212818840K</t>
  </si>
  <si>
    <t>SLYVANUS TAMANENG</t>
  </si>
  <si>
    <t>678910100</t>
  </si>
  <si>
    <t>P129312493538U</t>
  </si>
  <si>
    <t>KOITA MOHAMED</t>
  </si>
  <si>
    <t>ETS KOITA MOHAMED</t>
  </si>
  <si>
    <t>BOTUIQUE 442</t>
  </si>
  <si>
    <t>P028214416142R</t>
  </si>
  <si>
    <t>TAMFOU</t>
  </si>
  <si>
    <t>675311473</t>
  </si>
  <si>
    <t>BIYEM ASSI à côté de Nikita Hôtel</t>
  </si>
  <si>
    <t>P118212171995F</t>
  </si>
  <si>
    <t>TCHEUBANG CAMLAISE LEGRAND</t>
  </si>
  <si>
    <t>CCU</t>
  </si>
  <si>
    <t>677309593</t>
  </si>
  <si>
    <t>P068310983165L</t>
  </si>
  <si>
    <t>SALIOH  PEZENUY</t>
  </si>
  <si>
    <t>674701556</t>
  </si>
  <si>
    <t>P098818313124R</t>
  </si>
  <si>
    <t>YAMNKAP PEMPEME</t>
  </si>
  <si>
    <t>00237653132951</t>
  </si>
  <si>
    <t>P127216416240B</t>
  </si>
  <si>
    <t>INNONCENTS</t>
  </si>
  <si>
    <t>00237673599149</t>
  </si>
  <si>
    <t>NKOMO/ OKUI</t>
  </si>
  <si>
    <t>P017216275481R</t>
  </si>
  <si>
    <t>ETHELBERT REMY JR</t>
  </si>
  <si>
    <t>P017317562733A</t>
  </si>
  <si>
    <t>00237670542497</t>
  </si>
  <si>
    <t>LOUMO GONDJIO</t>
  </si>
  <si>
    <t>P118416213621Z</t>
  </si>
  <si>
    <t>697770787</t>
  </si>
  <si>
    <t>P105600154027K</t>
  </si>
  <si>
    <t>NGO BAYIHA JACQUELINE</t>
  </si>
  <si>
    <t>699764104</t>
  </si>
  <si>
    <t>P036312439821H</t>
  </si>
  <si>
    <t>MBEZELE LEOPOLDINE AUGUSTINE</t>
  </si>
  <si>
    <t>677972181</t>
  </si>
  <si>
    <t>P068816334053P</t>
  </si>
  <si>
    <t>00988996677</t>
  </si>
  <si>
    <t>EXPLOITATION MINIERE,ACHAT ET VENTE DE MINERAIES</t>
  </si>
  <si>
    <t>M052318413136D</t>
  </si>
  <si>
    <t>LUZ MINERAL RESSOURCES SARL</t>
  </si>
  <si>
    <t>JOUVENCE MENDONG</t>
  </si>
  <si>
    <t>P028012269900D</t>
  </si>
  <si>
    <t>MOULIOM BOUBA</t>
  </si>
  <si>
    <t>699993313</t>
  </si>
  <si>
    <t>P117900453959E</t>
  </si>
  <si>
    <t>JAHA MBAKOP DUCLOS</t>
  </si>
  <si>
    <t>677864455</t>
  </si>
  <si>
    <t>M070217238727Q</t>
  </si>
  <si>
    <t>EP PRIMAIRE D'APPLICATION AMBAM CENTRE I</t>
  </si>
  <si>
    <t>699105775</t>
  </si>
  <si>
    <t>P099216460226Y</t>
  </si>
  <si>
    <t>FOWA YANNICK APPOLAIN</t>
  </si>
  <si>
    <t>(ETS YAN ELECTRONIK)</t>
  </si>
  <si>
    <t>COMMERCE GÉNÉRAL , GENIE CIVIL, MAINTENANT ÉLECTRIQUE, ET INFORMATIQUE, PRESTATIONS DIVERSES</t>
  </si>
  <si>
    <t>AVANT ENTRÉE ESG</t>
  </si>
  <si>
    <t>P028100555016S</t>
  </si>
  <si>
    <t>MABAH LYDIE</t>
  </si>
  <si>
    <t>51 28 97 73</t>
  </si>
  <si>
    <t>M042318105297Q</t>
  </si>
  <si>
    <t>SOCIETE CIVILE IMMOBILIÈRE TA' A TCHOUH SOLIDARITE</t>
  </si>
  <si>
    <t>SCI T.T.S</t>
  </si>
  <si>
    <t>699991083</t>
  </si>
  <si>
    <t>IMMEUBLE CERAM</t>
  </si>
  <si>
    <t>DISTRIBUTION NESTLE PRODUCTS</t>
  </si>
  <si>
    <t>M014812440911N</t>
  </si>
  <si>
    <t>REGIONAL HOSPITAL LIMBE</t>
  </si>
  <si>
    <t>676679539/677730277</t>
  </si>
  <si>
    <t>OPPOSITE DANIEL STREET</t>
  </si>
  <si>
    <t>P097500236409Y</t>
  </si>
  <si>
    <t>MEDOM BERNADETTEMEDO</t>
  </si>
  <si>
    <t>MEDOM BERNADETTE</t>
  </si>
  <si>
    <t>694319612</t>
  </si>
  <si>
    <t>P039314367465J</t>
  </si>
  <si>
    <t>657491444</t>
  </si>
  <si>
    <t>M076818443786B</t>
  </si>
  <si>
    <t>SOCIETE DE L'APOSTOLAT CATHOLIQUE</t>
  </si>
  <si>
    <t>SAC</t>
  </si>
  <si>
    <t>694792597</t>
  </si>
  <si>
    <t>P028212516504X</t>
  </si>
  <si>
    <t>TENEKEU KANKEU CELESTINE</t>
  </si>
  <si>
    <t>678507883</t>
  </si>
  <si>
    <t>BTP - GÉNIE CIVIL- FOURNITURES DIVERSES</t>
  </si>
  <si>
    <t>P087800228311D</t>
  </si>
  <si>
    <t>BASSEGA BEBGA</t>
  </si>
  <si>
    <t>P017400197741C</t>
  </si>
  <si>
    <t>KAFO</t>
  </si>
  <si>
    <t>P127911113481S</t>
  </si>
  <si>
    <t>KELLY HAMA</t>
  </si>
  <si>
    <t>694142287</t>
  </si>
  <si>
    <t>Mokolo III</t>
  </si>
  <si>
    <t>P109816412332E</t>
  </si>
  <si>
    <t>BISSA EVINA</t>
  </si>
  <si>
    <t>AUDREY MURIELLE</t>
  </si>
  <si>
    <t>00237691954016.</t>
  </si>
  <si>
    <t>P016314656229W</t>
  </si>
  <si>
    <t>SOPPE ESSOH EPSE EBANGBENG</t>
  </si>
  <si>
    <t>693167016</t>
  </si>
  <si>
    <t>P117500217587E</t>
  </si>
  <si>
    <t>Tamu Tambelah Sabastine</t>
  </si>
  <si>
    <t>Tamu Tambela Sabestine</t>
  </si>
  <si>
    <t>BP 700 Bamenda</t>
  </si>
  <si>
    <t>77660832</t>
  </si>
  <si>
    <t>P069112633909S</t>
  </si>
  <si>
    <t>MADJO NADINE JOELLE</t>
  </si>
  <si>
    <t>694420118</t>
  </si>
  <si>
    <t>P028017696984Q</t>
  </si>
  <si>
    <t>LEPAWA</t>
  </si>
  <si>
    <t>655226544</t>
  </si>
  <si>
    <t>P047917633791D</t>
  </si>
  <si>
    <t>BENOA ATANGANA</t>
  </si>
  <si>
    <t>MARIE PASCALINE ZITA</t>
  </si>
  <si>
    <t>P078012404691T</t>
  </si>
  <si>
    <t>KOULEGAH BEAUCLAIR</t>
  </si>
  <si>
    <t>699506447</t>
  </si>
  <si>
    <t>P049514800330D</t>
  </si>
  <si>
    <t>NGUEMFOUO ZONDAH</t>
  </si>
  <si>
    <t>REVUCE</t>
  </si>
  <si>
    <t>P087312265228X</t>
  </si>
  <si>
    <t>NYONGO PEM ANTOINE</t>
  </si>
  <si>
    <t>ETS NYONGO</t>
  </si>
  <si>
    <t>673 93 21 41</t>
  </si>
  <si>
    <t>ENTREE LYCEE RURAL</t>
  </si>
  <si>
    <t>P017817609317X</t>
  </si>
  <si>
    <t>TODOU WOUIA.</t>
  </si>
  <si>
    <t>0023797765031</t>
  </si>
  <si>
    <t>P067700415052F</t>
  </si>
  <si>
    <t>EMMA LEBSIGA</t>
  </si>
  <si>
    <t>699852147</t>
  </si>
  <si>
    <t>P018317867694D</t>
  </si>
  <si>
    <t>MAFOKO</t>
  </si>
  <si>
    <t>DORANCE DESIREE</t>
  </si>
  <si>
    <t>ELECTRICITE ET FROID</t>
  </si>
  <si>
    <t>P027700493067G</t>
  </si>
  <si>
    <t>TEIFOUET NGUE ALAIN BRUNO</t>
  </si>
  <si>
    <t>ETS GESTION D'ELECTRICITE ET FROID</t>
  </si>
  <si>
    <t>699894809</t>
  </si>
  <si>
    <t>P117600502140Z</t>
  </si>
  <si>
    <t>YUGUIO</t>
  </si>
  <si>
    <t>GERMAINE LADOUCE</t>
  </si>
  <si>
    <t>670523744</t>
  </si>
  <si>
    <t>QTIER KOUOGOUO
LIEU DIT CAMP
SABLE</t>
  </si>
  <si>
    <t>P068212334963Z</t>
  </si>
  <si>
    <t>DJOMGUE CLAUDE</t>
  </si>
  <si>
    <t>67595447</t>
  </si>
  <si>
    <t>ENTREE MARCHE MONDIAL</t>
  </si>
  <si>
    <t>P028612521919B</t>
  </si>
  <si>
    <t>NGOHO SINCLAIR</t>
  </si>
  <si>
    <t>ETS NGOHO SINCLAIR</t>
  </si>
  <si>
    <t>671926123</t>
  </si>
  <si>
    <t>ASSISTANCE AUX ENTREPRISES IMPORT/EXPORT</t>
  </si>
  <si>
    <t>M112316411387D</t>
  </si>
  <si>
    <t>NJC CONSEIL &amp; ASSOCIES</t>
  </si>
  <si>
    <t>00237694249906</t>
  </si>
  <si>
    <t>298 RUE DU PRINCE BELL</t>
  </si>
  <si>
    <t>CONSEILS ETUDES ANALYSES</t>
  </si>
  <si>
    <t>M042116117352B</t>
  </si>
  <si>
    <t>GEO-CONSULTING AND ENGINEERING</t>
  </si>
  <si>
    <t>695174611</t>
  </si>
  <si>
    <t>VENTE EAU ET JUS</t>
  </si>
  <si>
    <t>P118512505645R</t>
  </si>
  <si>
    <t>YAMNA CARINE YACINTHE</t>
  </si>
  <si>
    <t>ETS YAMNA CARINE YACINTHE</t>
  </si>
  <si>
    <t>699869742</t>
  </si>
  <si>
    <t>CAISSE C 31</t>
  </si>
  <si>
    <t>P016716899926F</t>
  </si>
  <si>
    <t>P057012174878X</t>
  </si>
  <si>
    <t>CHOUPE ALEXANDRE</t>
  </si>
  <si>
    <t>674 603 068</t>
  </si>
  <si>
    <t>DESCENTE GRANDE ENDEMIES</t>
  </si>
  <si>
    <t>M042316123265G</t>
  </si>
  <si>
    <t>SOCIETE COOPERATIVE AVEC CONSEIL D'ADMINISTRATIO'</t>
  </si>
  <si>
    <t>COOP-CA CAPADEK</t>
  </si>
  <si>
    <t>00237676012231</t>
  </si>
  <si>
    <t>P068818491348D</t>
  </si>
  <si>
    <t>ZE MINTYA EPSE MBARGA</t>
  </si>
  <si>
    <t>ASTRID (ETS GEORGES COMETALIC)</t>
  </si>
  <si>
    <t>MENUSIERIE, BTP, COMMERCE GENERAL, PRESTATION DE SERVICES, IMPORT-EXPORT, AGROPASTORAL</t>
  </si>
  <si>
    <t>699598168</t>
  </si>
  <si>
    <t>EBOLOWA-SI I</t>
  </si>
  <si>
    <t>P018915057041U</t>
  </si>
  <si>
    <t>KANA NAMPA</t>
  </si>
  <si>
    <t>P047812088589G</t>
  </si>
  <si>
    <t>P015917454506G</t>
  </si>
  <si>
    <t>00237680656511</t>
  </si>
  <si>
    <t>P028315141552J</t>
  </si>
  <si>
    <t>DJIDJONG</t>
  </si>
  <si>
    <t>CÉDRIC OLIVIER</t>
  </si>
  <si>
    <t>694405498</t>
  </si>
  <si>
    <t>P127616410391X</t>
  </si>
  <si>
    <t>LAWRENCE NJUME</t>
  </si>
  <si>
    <t>00237671338100</t>
  </si>
  <si>
    <t>QTE 5</t>
  </si>
  <si>
    <t>P038818004709U</t>
  </si>
  <si>
    <t>MAMADOUDIAN</t>
  </si>
  <si>
    <t>FINANCIAL SERVICES</t>
  </si>
  <si>
    <t>M102316242758J</t>
  </si>
  <si>
    <t>WIMBUM COOPERATIVE CREDIT UNION LTD</t>
  </si>
  <si>
    <t>WICCUL</t>
  </si>
  <si>
    <t>00237673700102</t>
  </si>
  <si>
    <t>P078518087102F</t>
  </si>
  <si>
    <t>CLAUDINE MADJIE AKWO</t>
  </si>
  <si>
    <t>679310518</t>
  </si>
  <si>
    <t>P078616335833A</t>
  </si>
  <si>
    <t>CLETUS FORSUH</t>
  </si>
  <si>
    <t>678512493</t>
  </si>
  <si>
    <t>PAPETERIE-IMPRIMERIE-PRESTATIONS-COMMERCE</t>
  </si>
  <si>
    <t>P016015112615C</t>
  </si>
  <si>
    <t>YOUMBISSIE CLEMENT</t>
  </si>
  <si>
    <t>(ETS YC MULTI-SERVICES)</t>
  </si>
  <si>
    <t>P015512491194M</t>
  </si>
  <si>
    <t>DAIDI Epse BAMBE JULIENNE</t>
  </si>
  <si>
    <t>ETS MAIMA</t>
  </si>
  <si>
    <t>697252315</t>
  </si>
  <si>
    <t>BOUKAROU BAR</t>
  </si>
  <si>
    <t>P047000530236A</t>
  </si>
  <si>
    <t>YEMKE ANGELINE</t>
  </si>
  <si>
    <t>BACHE BLEU</t>
  </si>
  <si>
    <t>NKONGSAMBA/EBOUM1 CHARTER VOYAGES</t>
  </si>
  <si>
    <t>P058917018592E</t>
  </si>
  <si>
    <t>ANTSIOMBI NGANDO</t>
  </si>
  <si>
    <t>M052014541206B</t>
  </si>
  <si>
    <t>CASE CONSULTING CO LTD</t>
  </si>
  <si>
    <t>677 96 29 28 / 652 61 11 91</t>
  </si>
  <si>
    <t>OPPOSITE TOMATOE MARKET</t>
  </si>
  <si>
    <t>P029316226433E</t>
  </si>
  <si>
    <t>00237670181241</t>
  </si>
  <si>
    <t>P056917273688U</t>
  </si>
  <si>
    <t>PAADEU EPSE FANDO</t>
  </si>
  <si>
    <t>M112217695897T</t>
  </si>
  <si>
    <t>ESPOIR COMPANY SARL</t>
  </si>
  <si>
    <t>P079116083819R</t>
  </si>
  <si>
    <t>DJOUKA .FRANÇOISE</t>
  </si>
  <si>
    <t>678743444</t>
  </si>
  <si>
    <t>P067300044623X</t>
  </si>
  <si>
    <t>DJEUMEN</t>
  </si>
  <si>
    <t>699136062</t>
  </si>
  <si>
    <t>P117212716728T</t>
  </si>
  <si>
    <t>MAGNIJOUO NDOUNLA EPSEE MBIWOUO</t>
  </si>
  <si>
    <t>PRESTATAIRE DE SERVICES, MECANIQUE,ELECTRICITE</t>
  </si>
  <si>
    <t>P036314419601N</t>
  </si>
  <si>
    <t>MARTIN GEORGES</t>
  </si>
  <si>
    <t>699029089</t>
  </si>
  <si>
    <t>P038316927380B</t>
  </si>
  <si>
    <t>JOSEPH DESIRE SANGO</t>
  </si>
  <si>
    <t>699632957</t>
  </si>
  <si>
    <t>P127914098925K</t>
  </si>
  <si>
    <t>MARINELLE RENEE DANIELE</t>
  </si>
  <si>
    <t>OMNISPORTS PHARMACIE LA COLOMBE</t>
  </si>
  <si>
    <t>P066110973008P</t>
  </si>
  <si>
    <t>699068223</t>
  </si>
  <si>
    <t>P066417918855H</t>
  </si>
  <si>
    <t>DJABA VEUVE KEMAYOU</t>
  </si>
  <si>
    <t>P106900325598J</t>
  </si>
  <si>
    <t>OBADIA EJAH NGONG</t>
  </si>
  <si>
    <t>674890337</t>
  </si>
  <si>
    <t>P037918079869T</t>
  </si>
  <si>
    <t>FORH BETA FIEH</t>
  </si>
  <si>
    <t>00237670809490</t>
  </si>
  <si>
    <t>P067214411307U</t>
  </si>
  <si>
    <t>BILOUNGA OMBAM EPSE FOTSO</t>
  </si>
  <si>
    <t>NATHALIE SOLANGE</t>
  </si>
  <si>
    <t>675001228</t>
  </si>
  <si>
    <t>P105418571755S</t>
  </si>
  <si>
    <t>NGO NGWEM EPSE EMELE</t>
  </si>
  <si>
    <t>P067712143205Y</t>
  </si>
  <si>
    <t>NGONO ACHILLE</t>
  </si>
  <si>
    <t>674266452</t>
  </si>
  <si>
    <t>ENTREE ABEGA</t>
  </si>
  <si>
    <t>EMPLOYE ETS MOHAMADOU BACHIROU</t>
  </si>
  <si>
    <t>P058513906782C</t>
  </si>
  <si>
    <t>699920295</t>
  </si>
  <si>
    <t>P125817774778H</t>
  </si>
  <si>
    <t>MINKAM</t>
  </si>
  <si>
    <t>0023798658746</t>
  </si>
  <si>
    <t>P069716419549B</t>
  </si>
  <si>
    <t>GHONG SONITA NNAM</t>
  </si>
  <si>
    <t>00237677527650</t>
  </si>
  <si>
    <t>P075416397847W</t>
  </si>
  <si>
    <t>HANS SONG TOLEN</t>
  </si>
  <si>
    <t>00237679772914</t>
  </si>
  <si>
    <t>M071017235671T</t>
  </si>
  <si>
    <t>CES DE NGOYAII</t>
  </si>
  <si>
    <t>678758243</t>
  </si>
  <si>
    <t>NGOYA II</t>
  </si>
  <si>
    <t>P029617608417W</t>
  </si>
  <si>
    <t>00237668699683</t>
  </si>
  <si>
    <t>P019016340071S</t>
  </si>
  <si>
    <t>NDOUBAI</t>
  </si>
  <si>
    <t>M062116295209X</t>
  </si>
  <si>
    <t>DIGITAL KONNECT NETWORK</t>
  </si>
  <si>
    <t>DKN</t>
  </si>
  <si>
    <t>COMMERCIALISATION DES SOLUTIONS DIGITALES À DESTINATION DES ENTREPRISES ET DU GRAND PUBLIC POUR LA SÉCURISATION DES FLOTTES DE VÉHICULES ET LA PRISE EN MAIN DE LA SURVEILLANCE D'HABITATION AU MOYEN D'</t>
  </si>
  <si>
    <t>00237655000089</t>
  </si>
  <si>
    <t>P117416429628R</t>
  </si>
  <si>
    <t>KASSAWIN.</t>
  </si>
  <si>
    <t>BP200</t>
  </si>
  <si>
    <t>P108817695677T</t>
  </si>
  <si>
    <t>00237676686316</t>
  </si>
  <si>
    <t>P049818366510Y</t>
  </si>
  <si>
    <t>BRICE AMEDEL</t>
  </si>
  <si>
    <t>697017510</t>
  </si>
  <si>
    <t>P039212500736Y</t>
  </si>
  <si>
    <t>YOUSSOUFA HAMAN</t>
  </si>
  <si>
    <t>P056616280204C</t>
  </si>
  <si>
    <t>AZUKA AKABOGU</t>
  </si>
  <si>
    <t>695001295</t>
  </si>
  <si>
    <t>P067916404352S</t>
  </si>
  <si>
    <t>00237697945750</t>
  </si>
  <si>
    <t>DIPITA-ANCIENNE ROUTE</t>
  </si>
  <si>
    <t>P108616310359C</t>
  </si>
  <si>
    <t>CHEIKAI MBAH</t>
  </si>
  <si>
    <t>LUC MUSORO</t>
  </si>
  <si>
    <t>002370008610</t>
  </si>
  <si>
    <t>P058716335555C</t>
  </si>
  <si>
    <t>TANILIKEU KEMBOU</t>
  </si>
  <si>
    <t>0023170980</t>
  </si>
  <si>
    <t>CIBEC DERRIERE FERMENCAM</t>
  </si>
  <si>
    <t>P118511706336C</t>
  </si>
  <si>
    <t>FOUMBAM ODETTE</t>
  </si>
  <si>
    <t>77829801</t>
  </si>
  <si>
    <t>P016800346973R</t>
  </si>
  <si>
    <t>MOMO EPSEE TIOKANG</t>
  </si>
  <si>
    <t>677555647</t>
  </si>
  <si>
    <t>M082316026891E</t>
  </si>
  <si>
    <t>TECHNICAL INDUSTRIAL MATERIAL</t>
  </si>
  <si>
    <t>TIM SARL</t>
  </si>
  <si>
    <t>FOURNITURE ET POSE ; ELECTRICITE; VENTE DE MATERIAUX, FERAILLE, PNEUMATIQUE ; PLOMBERIE INDUSTRIELLE ; BOULONNERIE ; TUYAUTERIE ; SOUDURE ; BTP ; LE COMMERCE GENERAL ET LES PRESTATIONS DE SERVICES.</t>
  </si>
  <si>
    <t>00237690832497</t>
  </si>
  <si>
    <t>P069216414358Z</t>
  </si>
  <si>
    <t>NGO BOTOG</t>
  </si>
  <si>
    <t>00237694439327</t>
  </si>
  <si>
    <t>P027612718561Z</t>
  </si>
  <si>
    <t>697177109</t>
  </si>
  <si>
    <t>COMPTOIR 712</t>
  </si>
  <si>
    <t>P018918530068K</t>
  </si>
  <si>
    <t>ACHA FELIX NYARA</t>
  </si>
  <si>
    <t>670567250</t>
  </si>
  <si>
    <t>P117600151685U</t>
  </si>
  <si>
    <t>MFOGNAM</t>
  </si>
  <si>
    <t>P064700338795R</t>
  </si>
  <si>
    <t>NDONGO OMGBA MBEZELE EPSEE ETOUNDI MESSI</t>
  </si>
  <si>
    <t>677969840</t>
  </si>
  <si>
    <t>P122015516382T</t>
  </si>
  <si>
    <t>MBODO ODILE</t>
  </si>
  <si>
    <t>P099112437327T</t>
  </si>
  <si>
    <t>KAMMEGNEKOM RAISSA DAROLE</t>
  </si>
  <si>
    <t>673055754</t>
  </si>
  <si>
    <t>P014600048469Q</t>
  </si>
  <si>
    <t>NGOUDZO MARTIN</t>
  </si>
  <si>
    <t>ETS QUILAVO</t>
  </si>
  <si>
    <t>77342635</t>
  </si>
  <si>
    <t>ANC. PHARAMACIE  LA CITE</t>
  </si>
  <si>
    <t>P018212568167L</t>
  </si>
  <si>
    <t>NDIBITAM  BENJAMIN</t>
  </si>
  <si>
    <t>KANANA</t>
  </si>
  <si>
    <t>P048416629621D</t>
  </si>
  <si>
    <t>GAGOUM MBOGNE</t>
  </si>
  <si>
    <t>PATRICK(ETS GRAND JOE)</t>
  </si>
  <si>
    <t>VENTE DES ACCESSOIRES DES APPAREILS NUMERIQUES-COMMUNICATIONS-PRESTATIONS DE SERVICES</t>
  </si>
  <si>
    <t>675132280</t>
  </si>
  <si>
    <t>M022217048523N</t>
  </si>
  <si>
    <t>PATPEG</t>
  </si>
  <si>
    <t>00237650536945</t>
  </si>
  <si>
    <t>HOCKER</t>
  </si>
  <si>
    <t>P109516403794S</t>
  </si>
  <si>
    <t>NJIBANGONG VITALIS</t>
  </si>
  <si>
    <t>654580580</t>
  </si>
  <si>
    <t>P098017578309R</t>
  </si>
  <si>
    <t>WABI ROSALINE EPOUSE BELLO</t>
  </si>
  <si>
    <t>655456787</t>
  </si>
  <si>
    <t>CARREFOUR DE NUIT</t>
  </si>
  <si>
    <t>VTE DE PRODUITS DE BEAUTE</t>
  </si>
  <si>
    <t>P084700042980Y</t>
  </si>
  <si>
    <t>NZIWAN</t>
  </si>
  <si>
    <t>commerce général, cave, prestations de services</t>
  </si>
  <si>
    <t>P099317183161C</t>
  </si>
  <si>
    <t>ISHMAEL NYUGAB TATAH NGWA</t>
  </si>
  <si>
    <t>(ETS TATAH'S CAVE)</t>
  </si>
  <si>
    <t>695698683</t>
  </si>
  <si>
    <t>COMMERCE GENERALE - PRESTATIONS DE SERVICES</t>
  </si>
  <si>
    <t>P088015170765F</t>
  </si>
  <si>
    <t>(ETS HASBEL)</t>
  </si>
  <si>
    <t>699621340</t>
  </si>
  <si>
    <t>P078414959786Z</t>
  </si>
  <si>
    <t>MOGUEM NEMBOT</t>
  </si>
  <si>
    <t>P129017029609B</t>
  </si>
  <si>
    <t>BLAOWE</t>
  </si>
  <si>
    <t>NISSAM</t>
  </si>
  <si>
    <t>657504788</t>
  </si>
  <si>
    <t>PRESTATIONS DE SERVICES ET AUTRES TECHNOLOGIE</t>
  </si>
  <si>
    <t>M062318149677S</t>
  </si>
  <si>
    <t>DIGITAL COMMUNICATE SARL</t>
  </si>
  <si>
    <t>DIGICOMMUNICATE SARL</t>
  </si>
  <si>
    <t>M080916315780B</t>
  </si>
  <si>
    <t>ENIEG BILINGUE PRIVEE (AIME CESAIRE)</t>
  </si>
  <si>
    <t>00237699311256.</t>
  </si>
  <si>
    <t>P027516943899C</t>
  </si>
  <si>
    <t>BOMBOUTOU EPSE TIBET ODETTE</t>
  </si>
  <si>
    <t>677288627</t>
  </si>
  <si>
    <t>P068712521510A</t>
  </si>
  <si>
    <t>ETIENGHE SANDRINE PELAGIE</t>
  </si>
  <si>
    <t>676291692</t>
  </si>
  <si>
    <t>TAMTAM WEEKEND</t>
  </si>
  <si>
    <t>M082217567748B</t>
  </si>
  <si>
    <t>PERFECT BUILDING SARL</t>
  </si>
  <si>
    <t>PERFECT BUILDING</t>
  </si>
  <si>
    <t>PRESTATIONS DE SERVICES COMMERCE GENERAL,CONSTRUCTION METALIAQUE</t>
  </si>
  <si>
    <t>0023769708354</t>
  </si>
  <si>
    <t>VTE DE PRODUITS PHARMACETIQUES</t>
  </si>
  <si>
    <t>M022018504172S</t>
  </si>
  <si>
    <t>ATHEN PHARMA SARL</t>
  </si>
  <si>
    <t>M029400000277S</t>
  </si>
  <si>
    <t>LES FILMS TERRE AFRICAINE</t>
  </si>
  <si>
    <t>FTA</t>
  </si>
  <si>
    <t>P016700225219H</t>
  </si>
  <si>
    <t>MOUNOUNA</t>
  </si>
  <si>
    <t>FOUTSOU</t>
  </si>
  <si>
    <t>699368954</t>
  </si>
  <si>
    <t>P085914661412F</t>
  </si>
  <si>
    <t>ENDENGUE EBASA</t>
  </si>
  <si>
    <t>P075600498991T</t>
  </si>
  <si>
    <t>YIMGA DREPHINE</t>
  </si>
  <si>
    <t>677313022</t>
  </si>
  <si>
    <t>M022416414186U</t>
  </si>
  <si>
    <t>TEZE COOPERATIVE CREDIT UNION LIMITED</t>
  </si>
  <si>
    <t>TECCUL LTD</t>
  </si>
  <si>
    <t>00237678171738.</t>
  </si>
  <si>
    <t>P036900156978G</t>
  </si>
  <si>
    <t>FOMEN LINO VENTURA</t>
  </si>
  <si>
    <t>677694963</t>
  </si>
  <si>
    <t>MARCHE CAISSE 24</t>
  </si>
  <si>
    <t>P027400121278R</t>
  </si>
  <si>
    <t>OYANE</t>
  </si>
  <si>
    <t>MOISE MARTIAL</t>
  </si>
  <si>
    <t>695882282</t>
  </si>
  <si>
    <t>NKOMO RESIDENCE DES PALMIERS</t>
  </si>
  <si>
    <t>P014200482132P</t>
  </si>
  <si>
    <t>YONKEK MARIE</t>
  </si>
  <si>
    <t>677736137</t>
  </si>
  <si>
    <t>BLOC 4/22</t>
  </si>
  <si>
    <t>P017818469908Q</t>
  </si>
  <si>
    <t>670000318</t>
  </si>
  <si>
    <t>TRANSFOMATION - PRESTATIONS-ING -COMMERCE GENL</t>
  </si>
  <si>
    <t>M071812713540Y</t>
  </si>
  <si>
    <t>VICTORIA IND SARL</t>
  </si>
  <si>
    <t>bonedale</t>
  </si>
  <si>
    <t>BONENDALE - VERS LE LYCEE TECHNIQUE</t>
  </si>
  <si>
    <t>P018612465649J</t>
  </si>
  <si>
    <t>ETS ABOUBAKAR OUSMANOU</t>
  </si>
  <si>
    <t>675 465 177</t>
  </si>
  <si>
    <t>P018018159862H</t>
  </si>
  <si>
    <t>ASSONGOUONG FELIX HONORE</t>
  </si>
  <si>
    <t>690097131</t>
  </si>
  <si>
    <t>M012317812410D</t>
  </si>
  <si>
    <t>CHRIST SARL-UNIPERSONNELLE</t>
  </si>
  <si>
    <t>ACHAT ET VENTE  DES BOISSONS ALCOOLIQUES ET HYGIENIQUE,VINS ET SPIRITUEX/NEGOCE/COMMERCE GENERAL/NTIC/PRESTATIONS SERVICES...</t>
  </si>
  <si>
    <t>674275010</t>
  </si>
  <si>
    <t>VENTE-LOCATION-TP-PRESTATIONS SCES</t>
  </si>
  <si>
    <t>M011812720738W</t>
  </si>
  <si>
    <t>NATIONWIDE EQUIPMENT &amp; CONSTRUCT° LLC</t>
  </si>
  <si>
    <t>NATIONWIDE EQUIPMENT &amp; CONSTRUCTION LLC</t>
  </si>
  <si>
    <t>653 076 626</t>
  </si>
  <si>
    <t>FACE CAMPUS ISTAM</t>
  </si>
  <si>
    <t>P126617687188B</t>
  </si>
  <si>
    <t>NGO MBILA</t>
  </si>
  <si>
    <t>ROND POINT MARCHE DU BORD</t>
  </si>
  <si>
    <t>P018812443246Q</t>
  </si>
  <si>
    <t>SOULEYMAN NDJIDDA</t>
  </si>
  <si>
    <t>P019012283174R</t>
  </si>
  <si>
    <t>P017517498469J</t>
  </si>
  <si>
    <t>MALLA EPSE NGNOUPA</t>
  </si>
  <si>
    <t>12011975</t>
  </si>
  <si>
    <t>P122017657188B</t>
  </si>
  <si>
    <t>EWANG SONE ANDREW</t>
  </si>
  <si>
    <t>P037812711419T</t>
  </si>
  <si>
    <t>FONZIE</t>
  </si>
  <si>
    <t>678443861</t>
  </si>
  <si>
    <t>P095100020789S</t>
  </si>
  <si>
    <t>675037648</t>
  </si>
  <si>
    <t>P050016480075E</t>
  </si>
  <si>
    <t>00237693170228</t>
  </si>
  <si>
    <t>M042318173133E</t>
  </si>
  <si>
    <t>MIBOTLE SARL</t>
  </si>
  <si>
    <t>00237673</t>
  </si>
  <si>
    <t>MA7KEPE COUR SUPRÊME</t>
  </si>
  <si>
    <t>P059516421777C</t>
  </si>
  <si>
    <t>ALPHONCE MARCELINE</t>
  </si>
  <si>
    <t>00237695688731</t>
  </si>
  <si>
    <t>M051817259554B</t>
  </si>
  <si>
    <t>EP NKPWANG</t>
  </si>
  <si>
    <t>DISTRIBUT. PDUITS PHARMACEUTIQ.</t>
  </si>
  <si>
    <t>M101300047938Q</t>
  </si>
  <si>
    <t>LABORATORY AND MEDICAL PRODUCTS</t>
  </si>
  <si>
    <t>"LAMEPRO SARL"</t>
  </si>
  <si>
    <t>+237 677 763 402 - 697 167 770</t>
  </si>
  <si>
    <t>AFRIQUE DU SUD EN FACE COLLEGE CANARIS</t>
  </si>
  <si>
    <t>M011012408182H</t>
  </si>
  <si>
    <t>GRP D'INITIATIVE COMM JNES DYNA D'EKALI</t>
  </si>
  <si>
    <t>GIC JEDYDEKAME</t>
  </si>
  <si>
    <t>679067187</t>
  </si>
  <si>
    <t>P047515057673N</t>
  </si>
  <si>
    <t>FOMBOU TCHOFFO</t>
  </si>
  <si>
    <t>ALEXIS CLAUDE (ETS EMPIRE PRINT AND SERVICES)</t>
  </si>
  <si>
    <t>PRESTATIONS SERVICES (IMPRIMERIE,ENTRETIEN ESPACES VERT,FOURNITURES MATERIELS), COMMERCE GENERAL IMPORT - EXPORT</t>
  </si>
  <si>
    <t>699926172/691512906</t>
  </si>
  <si>
    <t>M062318371292K</t>
  </si>
  <si>
    <t>CAMSUGAR SARL</t>
  </si>
  <si>
    <t>678005543</t>
  </si>
  <si>
    <t>VENTE JUS PLASTIQUES</t>
  </si>
  <si>
    <t>P027712492910M</t>
  </si>
  <si>
    <t>AGBOR BERTRAND</t>
  </si>
  <si>
    <t>675997840</t>
  </si>
  <si>
    <t>REPARATION ET VENTE D'ORDINATEUR</t>
  </si>
  <si>
    <t>P129214413247Y</t>
  </si>
  <si>
    <t>ACHATESE MOSES</t>
  </si>
  <si>
    <t>P028312602038U</t>
  </si>
  <si>
    <t>BESSALA NGA</t>
  </si>
  <si>
    <t>P050416409232T</t>
  </si>
  <si>
    <t>METOUMA NCHOUWAT</t>
  </si>
  <si>
    <t>ABU BEKER RAPHARIN</t>
  </si>
  <si>
    <t>00237687292312</t>
  </si>
  <si>
    <t>P057818488010P</t>
  </si>
  <si>
    <t>MENYENG M'OWONA</t>
  </si>
  <si>
    <t>ROSALIE CHANTAL</t>
  </si>
  <si>
    <t>698864771</t>
  </si>
  <si>
    <t>M022217075979K</t>
  </si>
  <si>
    <t>PERFORMANCE CONSULTING GROUP SARL</t>
  </si>
  <si>
    <t>695226269</t>
  </si>
  <si>
    <t>OFF- LICENCE</t>
  </si>
  <si>
    <t>P128717091636P</t>
  </si>
  <si>
    <t>BLESS KIDZERU</t>
  </si>
  <si>
    <t>676349952</t>
  </si>
  <si>
    <t>P027512571508P</t>
  </si>
  <si>
    <t>675144689</t>
  </si>
  <si>
    <t>FACE PRICSCILLIA</t>
  </si>
  <si>
    <t>P088412733652R</t>
  </si>
  <si>
    <t>TJOUE</t>
  </si>
  <si>
    <t>695240376</t>
  </si>
  <si>
    <t>ELIG EDZOA SHELL</t>
  </si>
  <si>
    <t>P108016230097J</t>
  </si>
  <si>
    <t>MOUKOKO NOURU</t>
  </si>
  <si>
    <t>P016412731965N</t>
  </si>
  <si>
    <t>KENFACK EPSEE MOGMO ODETTE</t>
  </si>
  <si>
    <t>ETS SSPIT</t>
  </si>
  <si>
    <t>698004567</t>
  </si>
  <si>
    <t>P035500460311J</t>
  </si>
  <si>
    <t>ESSAMBA CATHERINE</t>
  </si>
  <si>
    <t>677567679</t>
  </si>
  <si>
    <t>DERRIERE OLYBIA</t>
  </si>
  <si>
    <t>COOPERATION DIPLOMATIQUE</t>
  </si>
  <si>
    <t>M086300010124N</t>
  </si>
  <si>
    <t>BRITISH COUNCIL</t>
  </si>
  <si>
    <t>77110138</t>
  </si>
  <si>
    <t>P058012485704N</t>
  </si>
  <si>
    <t>674 645 719</t>
  </si>
  <si>
    <t>P078917176212X</t>
  </si>
  <si>
    <t>BENGONO TSOGO</t>
  </si>
  <si>
    <t>VANISSA JOSELIE</t>
  </si>
  <si>
    <t>696047839</t>
  </si>
  <si>
    <t>COEUR OUVERT</t>
  </si>
  <si>
    <t>P017212826601F</t>
  </si>
  <si>
    <t>MASSINA ELISABETH</t>
  </si>
  <si>
    <t>699721017</t>
  </si>
  <si>
    <t>P122017147013Z</t>
  </si>
  <si>
    <t>NDASSE BERNARD</t>
  </si>
  <si>
    <t>675502028</t>
  </si>
  <si>
    <t>P087816364944P</t>
  </si>
  <si>
    <t>RACINE FLORE</t>
  </si>
  <si>
    <t>681274059</t>
  </si>
  <si>
    <t>M062014938385M</t>
  </si>
  <si>
    <t>ECIMA CONSULTING</t>
  </si>
  <si>
    <t>694134511</t>
  </si>
  <si>
    <t>DERRIERE EGLISE UEBC</t>
  </si>
  <si>
    <t>M102316163659W</t>
  </si>
  <si>
    <t>DREAMS BUILDING SARL</t>
  </si>
  <si>
    <t>P018418080949N</t>
  </si>
  <si>
    <t>MAGATSING HONORINE NINA</t>
  </si>
  <si>
    <t>M012317817977M</t>
  </si>
  <si>
    <t>GME SARL</t>
  </si>
  <si>
    <t>699980337</t>
  </si>
  <si>
    <t>P039317215289C</t>
  </si>
  <si>
    <t>NJIANE NANA</t>
  </si>
  <si>
    <t>AGNÈS BRICE</t>
  </si>
  <si>
    <t>680609955</t>
  </si>
  <si>
    <t>TECHNICIEN AGRICOLE</t>
  </si>
  <si>
    <t>P069716394386D</t>
  </si>
  <si>
    <t>DOUANLA DJATSA</t>
  </si>
  <si>
    <t>6816363Ç'</t>
  </si>
  <si>
    <t>P014400467375D</t>
  </si>
  <si>
    <t>NGONG HENRY</t>
  </si>
  <si>
    <t>676234717</t>
  </si>
  <si>
    <t>P016118499905M</t>
  </si>
  <si>
    <t>TCHATCHOUA JULES NORBERT</t>
  </si>
  <si>
    <t>678253965</t>
  </si>
  <si>
    <t>ASSAINISSEMENT NETOYAGE</t>
  </si>
  <si>
    <t>M032318035300M</t>
  </si>
  <si>
    <t>SOCIETE D'ASSAINISSEMENT, DE NETOYAGE , D'ENTRETIEN INDUSTRIEL ET DOMESTIQUE SA</t>
  </si>
  <si>
    <t>SANEID SA</t>
  </si>
  <si>
    <t>698381331</t>
  </si>
  <si>
    <t>P094612698721R</t>
  </si>
  <si>
    <t>MBABIA</t>
  </si>
  <si>
    <t>P018212148712Y</t>
  </si>
  <si>
    <t>YOUSSOUF ADAMETS</t>
  </si>
  <si>
    <t>ETS YOUSSOUF ADAM</t>
  </si>
  <si>
    <t>677816416</t>
  </si>
  <si>
    <t>P038812725225E</t>
  </si>
  <si>
    <t>GBANGOTO MARCEL</t>
  </si>
  <si>
    <t>672751850</t>
  </si>
  <si>
    <t>P116812505942B</t>
  </si>
  <si>
    <t>KASSE AMADOU</t>
  </si>
  <si>
    <t>ETS KASSE AMADOU</t>
  </si>
  <si>
    <t>P079215397052L</t>
  </si>
  <si>
    <t>LONANG</t>
  </si>
  <si>
    <t>FRANCK CIRUS</t>
  </si>
  <si>
    <t>699758039</t>
  </si>
  <si>
    <t>P067618439652A</t>
  </si>
  <si>
    <t>CHARLY AZEH ARISA</t>
  </si>
  <si>
    <t>00237680452575</t>
  </si>
  <si>
    <t>M120017260115X</t>
  </si>
  <si>
    <t>EP BELA</t>
  </si>
  <si>
    <t>M022318076349R</t>
  </si>
  <si>
    <t>MADA BTP INDUSTRY COMPANY SARL</t>
  </si>
  <si>
    <t>EXPLOITATION DES CARRIERE - BTP -PRESTATION DE SERVICES - IMPORT/EXPORT - COMMERCE GENERAL - FORMATION - CONSEIL - LOCATION DES ENGEINS ET ARTRES</t>
  </si>
  <si>
    <t>FACE BEAC</t>
  </si>
  <si>
    <t>P018218588575T</t>
  </si>
  <si>
    <t>MAKODJOU TOGUEM</t>
  </si>
  <si>
    <t>ISABELLE CAREME</t>
  </si>
  <si>
    <t>P026300187464F</t>
  </si>
  <si>
    <t>DJOUMBI MAURICE</t>
  </si>
  <si>
    <t>ETS AFRICA DEAM BUSINESS</t>
  </si>
  <si>
    <t>697912430</t>
  </si>
  <si>
    <t>P016616733627E</t>
  </si>
  <si>
    <t>ABAKAR ADIE</t>
  </si>
  <si>
    <t>P029716413986M</t>
  </si>
  <si>
    <t>MAX GLADYS</t>
  </si>
  <si>
    <t>00237656960959</t>
  </si>
  <si>
    <t>P039816734189K</t>
  </si>
  <si>
    <t>HAMARWABI HAMADOU ALHADJI GARGA</t>
  </si>
  <si>
    <t>00237699092112</t>
  </si>
  <si>
    <t>M021000032367E</t>
  </si>
  <si>
    <t>AKINTOLA WILLIAMS</t>
  </si>
  <si>
    <t>AND CO SARL</t>
  </si>
  <si>
    <t>653761502</t>
  </si>
  <si>
    <t>P109018461101P</t>
  </si>
  <si>
    <t>KONGNYUY EPSE NGAH</t>
  </si>
  <si>
    <t>GISELE KINYUY</t>
  </si>
  <si>
    <t>P079214677888J</t>
  </si>
  <si>
    <t>FLEXZY WIRBA ERIC VIRNYUY (MARINA SPAR)</t>
  </si>
  <si>
    <t>681279579</t>
  </si>
  <si>
    <t>P127412640065L</t>
  </si>
  <si>
    <t>PACHONG KUIPOU INOCENT</t>
  </si>
  <si>
    <t>69754803</t>
  </si>
  <si>
    <t>CPT 02 BLOC 1</t>
  </si>
  <si>
    <t>P028912415249B</t>
  </si>
  <si>
    <t>NOPOWO</t>
  </si>
  <si>
    <t>679700091</t>
  </si>
  <si>
    <t>DISTRIBUTION DES PRODUITS</t>
  </si>
  <si>
    <t>M112015238438T</t>
  </si>
  <si>
    <t>TCG DISTRIBUTIONS</t>
  </si>
  <si>
    <t>698231531</t>
  </si>
  <si>
    <t>BLOC B1 BIS4</t>
  </si>
  <si>
    <t>P119112906942Y</t>
  </si>
  <si>
    <t>TUMA ANYE ANGWAFOR</t>
  </si>
  <si>
    <t>677402242</t>
  </si>
  <si>
    <t>P075800029595K</t>
  </si>
  <si>
    <t>NGANGSHE MBOUFANG EPSEE TENKEU</t>
  </si>
  <si>
    <t>691 76 99 36</t>
  </si>
  <si>
    <t>BANENGO LIEU DIT BOULANGERIE BOUVIC</t>
  </si>
  <si>
    <t>P068716409692S</t>
  </si>
  <si>
    <t>TAKOUTCHOUP FOSSO</t>
  </si>
  <si>
    <t>AUBAIN XAVIER</t>
  </si>
  <si>
    <t>00237696155461</t>
  </si>
  <si>
    <t>P127912313087C</t>
  </si>
  <si>
    <t>MAKUE BERNARD ALAINMAKU</t>
  </si>
  <si>
    <t>MAKUE BERNARD ALAIN</t>
  </si>
  <si>
    <t>675655620</t>
  </si>
  <si>
    <t>P019417313745W</t>
  </si>
  <si>
    <t>KOUATCHE NINA ANGELE</t>
  </si>
  <si>
    <t>673062459</t>
  </si>
  <si>
    <t>P088016570999U</t>
  </si>
  <si>
    <t>BORIS NARCISSE</t>
  </si>
  <si>
    <t>P079616313743U</t>
  </si>
  <si>
    <t>LECTENO TCHOFFO</t>
  </si>
  <si>
    <t>672778946</t>
  </si>
  <si>
    <t>P098012571034Y</t>
  </si>
  <si>
    <t>DJOUMBI FAUSTIN</t>
  </si>
  <si>
    <t>699796806</t>
  </si>
  <si>
    <t>CPT 159</t>
  </si>
  <si>
    <t>P027312437503Y</t>
  </si>
  <si>
    <t>NANA ALAIN SANGELAI</t>
  </si>
  <si>
    <t>ETS NANA ALAIN SANGELAI</t>
  </si>
  <si>
    <t>697922094</t>
  </si>
  <si>
    <t>CARREFOUR HANGAR</t>
  </si>
  <si>
    <t>VIRAGE MAIRIE</t>
  </si>
  <si>
    <t>PROVISION/DRINKS</t>
  </si>
  <si>
    <t>P088812482243U</t>
  </si>
  <si>
    <t>MBOFUNG</t>
  </si>
  <si>
    <t>691864812</t>
  </si>
  <si>
    <t>P108012269022M</t>
  </si>
  <si>
    <t>TCHINDA NZOMO</t>
  </si>
  <si>
    <t>P046600065128Q</t>
  </si>
  <si>
    <t>MBAKOP EPSEE NGATCHA</t>
  </si>
  <si>
    <t>677792050</t>
  </si>
  <si>
    <t>P122015563728J</t>
  </si>
  <si>
    <t>NJOUNGO EPSE SIMO ANASTASIA</t>
  </si>
  <si>
    <t>670025488</t>
  </si>
  <si>
    <t>M012416337177N</t>
  </si>
  <si>
    <t>TASSE &amp; FRERES SARL</t>
  </si>
  <si>
    <t>M020212647447F</t>
  </si>
  <si>
    <t>COOPECPAPAR</t>
  </si>
  <si>
    <t>677384911</t>
  </si>
  <si>
    <t>MOKOLO CARREFOUR DE LA MISSION</t>
  </si>
  <si>
    <t>P077916073266D</t>
  </si>
  <si>
    <t>KOUATOU INOUSSA</t>
  </si>
  <si>
    <t>(699778605)</t>
  </si>
  <si>
    <t>698722322</t>
  </si>
  <si>
    <t>COMMERCE/ALIMENTATION</t>
  </si>
  <si>
    <t>P029718528155B</t>
  </si>
  <si>
    <t>SARNOUBI</t>
  </si>
  <si>
    <t>673974740</t>
  </si>
  <si>
    <t>ZANDABA II</t>
  </si>
  <si>
    <t>P066916202637J</t>
  </si>
  <si>
    <t>NWOGANG EPSE CHEFFO</t>
  </si>
  <si>
    <t>675664946</t>
  </si>
  <si>
    <t>P015816310694P</t>
  </si>
  <si>
    <t>00237681136000</t>
  </si>
  <si>
    <t>P017912552430N</t>
  </si>
  <si>
    <t>KOFFI ABRAHAM</t>
  </si>
  <si>
    <t>P038612315121X</t>
  </si>
  <si>
    <t>TAGHIO KOUMATOUO</t>
  </si>
  <si>
    <t>P098112706060C</t>
  </si>
  <si>
    <t>DIFOUO ODILE MARIE</t>
  </si>
  <si>
    <t>691223574</t>
  </si>
  <si>
    <t>MARCHE COMPTOIR 07</t>
  </si>
  <si>
    <t>P059918036212E</t>
  </si>
  <si>
    <t>MOTAPON TCHAMENI ABOU DAOUD</t>
  </si>
  <si>
    <t>"ETS DAOUD"</t>
  </si>
  <si>
    <t>COMMERCE GENERAL-PRESTATION DE SERVICES-ENTRETIEN D'ESPACES VERT, DE BÂTIMENTS ET BUREAUX-IMPORT/EXPORT</t>
  </si>
  <si>
    <t>06 91 52 63 45</t>
  </si>
  <si>
    <t>P016112416928N</t>
  </si>
  <si>
    <t>MOUSSA MOHAMED</t>
  </si>
  <si>
    <t>670 52 40 03</t>
  </si>
  <si>
    <t>P018312441310X</t>
  </si>
  <si>
    <t>DOUNMO FREDERIC</t>
  </si>
  <si>
    <t>677757256</t>
  </si>
  <si>
    <t>FACE ENTREE MUNDANI</t>
  </si>
  <si>
    <t>P018312411135J</t>
  </si>
  <si>
    <t>HAMIDOU GAMBO</t>
  </si>
  <si>
    <t>677094707</t>
  </si>
  <si>
    <t>P077817890899M</t>
  </si>
  <si>
    <t>BIBIMBE MARIE LOUISE HORTENSE</t>
  </si>
  <si>
    <t>(ETS ELIGIBLE SERVICES)</t>
  </si>
  <si>
    <t>HEBERGEMENT, MULTI-SERVICES, COMMERCE GENERAL, IMPORT-EXPORT</t>
  </si>
  <si>
    <t>00237677300964</t>
  </si>
  <si>
    <t>M102217658937B</t>
  </si>
  <si>
    <t>SKAICARLSON CO.LTD</t>
  </si>
  <si>
    <t>LEISURE &amp; RECREATION, FOOD &amp; BEVERAGES, ENTERTAINMENT, E-COMMERCE &amp; RETAIL, REAL ESTATE, GENERAL TRADE &amp; COMMERCE</t>
  </si>
  <si>
    <t>678711320</t>
  </si>
  <si>
    <t>M032217170814K</t>
  </si>
  <si>
    <t>MEMO PHARMA EXPORT-CAMEROUN</t>
  </si>
  <si>
    <t>M.P.E-CAMEROUN</t>
  </si>
  <si>
    <t>DISTRIBUTION DES MEDICAMENTS, DU MATERIEL MEDICAL ET AUTRE</t>
  </si>
  <si>
    <t>IMMEUBLE SOCCAR</t>
  </si>
  <si>
    <t>P048318027863S</t>
  </si>
  <si>
    <t>OBAMA BEKOLO</t>
  </si>
  <si>
    <t>P047912249559R</t>
  </si>
  <si>
    <t>AYEMIE YEMIE Irene</t>
  </si>
  <si>
    <t>AYEMIE</t>
  </si>
  <si>
    <t>679611001</t>
  </si>
  <si>
    <t>P035617076272J</t>
  </si>
  <si>
    <t>DJAMBOU</t>
  </si>
  <si>
    <t>677120121</t>
  </si>
  <si>
    <t>DERRIÈRE HÔPITAL DE DISTRICT DE BAFANG</t>
  </si>
  <si>
    <t>PRESTATION DE SVCES/IMPRIMERIE</t>
  </si>
  <si>
    <t>P088100563857D</t>
  </si>
  <si>
    <t>KENGNE FOTSO FUMDJUM</t>
  </si>
  <si>
    <t>699270344</t>
  </si>
  <si>
    <t>P037700549439W</t>
  </si>
  <si>
    <t>P108312549815T</t>
  </si>
  <si>
    <t>KWADA</t>
  </si>
  <si>
    <t>NGONG - GAROUA</t>
  </si>
  <si>
    <t>P099516397338H</t>
  </si>
  <si>
    <t>KENMOGNE NZUDIE EPSE. FOTSO</t>
  </si>
  <si>
    <t>00237670620056</t>
  </si>
  <si>
    <t>CARREFOUR CANNES BAFOUSSAM</t>
  </si>
  <si>
    <t>P048912748057P</t>
  </si>
  <si>
    <t>675290848</t>
  </si>
  <si>
    <t>P017200041664T</t>
  </si>
  <si>
    <t>TCHAKOUA GUY MERLIN</t>
  </si>
  <si>
    <t>670803679</t>
  </si>
  <si>
    <t>VENTE GAZ DOMESTIQUES ET OEUFS</t>
  </si>
  <si>
    <t>P067312602872C</t>
  </si>
  <si>
    <t>HEMELI</t>
  </si>
  <si>
    <t>674 09 16 45</t>
  </si>
  <si>
    <t>FACE MISSION PLEIN ÉVANGILE</t>
  </si>
  <si>
    <t>P047212489315P</t>
  </si>
  <si>
    <t>GOUMPO PASCAL</t>
  </si>
  <si>
    <t>ETS ASC AUTOMOBILE SERVICE CENTER</t>
  </si>
  <si>
    <t>243696097</t>
  </si>
  <si>
    <t>P017917291293D</t>
  </si>
  <si>
    <t>MASSARA NDIDAMA</t>
  </si>
  <si>
    <t>693915541</t>
  </si>
  <si>
    <t>M122316382400A</t>
  </si>
  <si>
    <t>BETA ENGINEERING SARL</t>
  </si>
  <si>
    <t>BETA ENGINEERING</t>
  </si>
  <si>
    <t>00237696776662</t>
  </si>
  <si>
    <t>TOUTES OPÉRATIONS IMMOBILIÈRES</t>
  </si>
  <si>
    <t>M052217367475A</t>
  </si>
  <si>
    <t>SOCIETE CIVILE IMMOBILIERE A&amp;B</t>
  </si>
  <si>
    <t>SCI A&amp;B</t>
  </si>
  <si>
    <t>P068812176181A</t>
  </si>
  <si>
    <t>DIBENA CHRISTEL</t>
  </si>
  <si>
    <t>674053272</t>
  </si>
  <si>
    <t>P107917546519N</t>
  </si>
  <si>
    <t>TALLA TCHEUTCHOUA EMMANUEL</t>
  </si>
  <si>
    <t>00237679644964</t>
  </si>
  <si>
    <t>TALLA CONSTRUCTION</t>
  </si>
  <si>
    <t>M112217966666M</t>
  </si>
  <si>
    <t>AFRICAN BIO EXPERTISE SERVICES</t>
  </si>
  <si>
    <t>VENTE D'EQUIPEMENT ET DE CONSOMMABLES DE LABORATOIRE, PRESTATION DE SERVICES</t>
  </si>
  <si>
    <t>691250721</t>
  </si>
  <si>
    <t>P048616430586D</t>
  </si>
  <si>
    <t>SEN ESSOME</t>
  </si>
  <si>
    <t>00237693403879</t>
  </si>
  <si>
    <t>P079816383933P</t>
  </si>
  <si>
    <t>DABOP</t>
  </si>
  <si>
    <t>0023796117326</t>
  </si>
  <si>
    <t>P087512338237T</t>
  </si>
  <si>
    <t>ATEBA VOUNDI AURELIEN</t>
  </si>
  <si>
    <t>ETS  VOUNDI</t>
  </si>
  <si>
    <t>694711881</t>
  </si>
  <si>
    <t>ANCIENNE BRIGADE</t>
  </si>
  <si>
    <t>P097712090781N</t>
  </si>
  <si>
    <t>EYENGA BEATRICE</t>
  </si>
  <si>
    <t>ETS EYENGA</t>
  </si>
  <si>
    <t>NSENG-ETO</t>
  </si>
  <si>
    <t>P018112566926A</t>
  </si>
  <si>
    <t>YONDZO MADELEINE</t>
  </si>
  <si>
    <t>677758097</t>
  </si>
  <si>
    <t>AVANT CPO</t>
  </si>
  <si>
    <t>P098416426423M</t>
  </si>
  <si>
    <t>TAFAH SIMON AWAICHA</t>
  </si>
  <si>
    <t>0023767766OO87</t>
  </si>
  <si>
    <t>M012216937342N</t>
  </si>
  <si>
    <t>CMN UNIVERSAL SERVICES SARL</t>
  </si>
  <si>
    <t>699938305</t>
  </si>
  <si>
    <t>P128612438383E</t>
  </si>
  <si>
    <t>SAHA NDESA JONASSAHA</t>
  </si>
  <si>
    <t>SAHA NDESA JONAS</t>
  </si>
  <si>
    <t>675567578</t>
  </si>
  <si>
    <t>P116003805830U</t>
  </si>
  <si>
    <t>EFFOE ENANGA JACOBINE</t>
  </si>
  <si>
    <t>677770154</t>
  </si>
  <si>
    <t>ROUNDABOUT</t>
  </si>
  <si>
    <t>P039216732649U</t>
  </si>
  <si>
    <t>MONGWING</t>
  </si>
  <si>
    <t>DORIETTE TENKOH</t>
  </si>
  <si>
    <t>654354520</t>
  </si>
  <si>
    <t>P096000270826K</t>
  </si>
  <si>
    <t>NGA NDJODO</t>
  </si>
  <si>
    <t>JEAN MESMIN(ETS CAMEROUN ENVIRONMENT)</t>
  </si>
  <si>
    <t>P028812219914Y</t>
  </si>
  <si>
    <t>ZANGMENE TUMENE CYRILLE</t>
  </si>
  <si>
    <t>675568064</t>
  </si>
  <si>
    <t>AGENT ADMINISTRATIF "ADC"</t>
  </si>
  <si>
    <t>P075812570783K</t>
  </si>
  <si>
    <t>BWELE EPSEE DIBOTI</t>
  </si>
  <si>
    <t>DOUALLA YONDO CHARLOTTE</t>
  </si>
  <si>
    <t>677762326</t>
  </si>
  <si>
    <t>P127712418271C</t>
  </si>
  <si>
    <t>MOUDJA NDAM CHANTAL</t>
  </si>
  <si>
    <t>ETSMOUDJA NDAM CHANTAL</t>
  </si>
  <si>
    <t>677787572</t>
  </si>
  <si>
    <t>P018717138307G</t>
  </si>
  <si>
    <t>674144331</t>
  </si>
  <si>
    <t>P017716420916R</t>
  </si>
  <si>
    <t>MARTHINE</t>
  </si>
  <si>
    <t>00237678184403</t>
  </si>
  <si>
    <t>M011300044135P</t>
  </si>
  <si>
    <t>STE PYLONE ALPINISME CONSTRUCTION ELECTRICITE ET TELECOM. SARL</t>
  </si>
  <si>
    <t>PACET SARL</t>
  </si>
  <si>
    <t>677374858/677214142/697495196</t>
  </si>
  <si>
    <t>ENTREE SATOM 1ERE RUE À GAUCHE</t>
  </si>
  <si>
    <t>P088716290289T</t>
  </si>
  <si>
    <t>KONGUI KONGUI LUDOVIC SERGE.</t>
  </si>
  <si>
    <t>(( ETS CAMEROON ENGINEERING)).</t>
  </si>
  <si>
    <t>PRESTATIONS DE SERVICES EN ÉLECTRICITÉ ET AUTOMATIQUE</t>
  </si>
  <si>
    <t>699156044</t>
  </si>
  <si>
    <t>DERRIÈRE 53</t>
  </si>
  <si>
    <t>P118212671867C</t>
  </si>
  <si>
    <t>YOUPOUE ABRAHAM</t>
  </si>
  <si>
    <t>YOUPOUO &amp; FILS</t>
  </si>
  <si>
    <t>699454128</t>
  </si>
  <si>
    <t>P038212437487Z</t>
  </si>
  <si>
    <t>ABOUBAKAR AROUNA</t>
  </si>
  <si>
    <t>694897239</t>
  </si>
  <si>
    <t>GRAND BATIMENT</t>
  </si>
  <si>
    <t>P057612569342R</t>
  </si>
  <si>
    <t>NGO MANKEND MARTHE FLORENCE</t>
  </si>
  <si>
    <t>P010015952372T</t>
  </si>
  <si>
    <t>00237674136798</t>
  </si>
  <si>
    <t>P015700552404W</t>
  </si>
  <si>
    <t>FOTIE ETIENNE</t>
  </si>
  <si>
    <t>694195488</t>
  </si>
  <si>
    <t>FACE CLUB BANTOU</t>
  </si>
  <si>
    <t>P110218501073T</t>
  </si>
  <si>
    <t>FRANCO BONGASU</t>
  </si>
  <si>
    <t>672091635</t>
  </si>
  <si>
    <t>P079416096791X</t>
  </si>
  <si>
    <t>699393266</t>
  </si>
  <si>
    <t>GEN.CONTRACTS/SUPPLIES,CONSTRUCTION</t>
  </si>
  <si>
    <t>P016314379880U</t>
  </si>
  <si>
    <t>ETONGO NGANDE MOKATE</t>
  </si>
  <si>
    <t>(J.J.N.ENTERPRISE)</t>
  </si>
  <si>
    <t>678061078</t>
  </si>
  <si>
    <t>SMALL SOPPO BUEA</t>
  </si>
  <si>
    <t>M052318293011S</t>
  </si>
  <si>
    <t>JARA SARL</t>
  </si>
  <si>
    <t>LA DISTRIBUTION DES PRODUITS ET SERVICES DE COMMUNICATION ELECTRONIQUE ; LA DISTRIBUTION DES SERVICES DE PAIEMENT ; PRESTATIIONS DE SERVICES</t>
  </si>
  <si>
    <t>RUE CASTELNAU – AKWA</t>
  </si>
  <si>
    <t>DJEFF PATNERS</t>
  </si>
  <si>
    <t>P039316416286T</t>
  </si>
  <si>
    <t>NGUEPMENI</t>
  </si>
  <si>
    <t>NATHALIE STELLA</t>
  </si>
  <si>
    <t>00237658727002</t>
  </si>
  <si>
    <t>AVENUE DU CARREFOUR NELSON MANDELA</t>
  </si>
  <si>
    <t>P076316402781M</t>
  </si>
  <si>
    <t>ENAW CHARLES ESEME</t>
  </si>
  <si>
    <t>002376777793641</t>
  </si>
  <si>
    <t>BP 20 SITE SIC</t>
  </si>
  <si>
    <t>SOINS MÉDICAUX ET DENTAIRES</t>
  </si>
  <si>
    <t>M112217785916U</t>
  </si>
  <si>
    <t>CLINIQUE ETIENNO SAS</t>
  </si>
  <si>
    <t>P018617894310T</t>
  </si>
  <si>
    <t>00237692908246</t>
  </si>
  <si>
    <t>P122017043205R</t>
  </si>
  <si>
    <t>KENGNE BERTHE</t>
  </si>
  <si>
    <t>691885688</t>
  </si>
  <si>
    <t>P019317808478Q</t>
  </si>
  <si>
    <t>CHOUWAT NJIMBOUEM</t>
  </si>
  <si>
    <t>0023756277289</t>
  </si>
  <si>
    <t>AKWA À-CÔTÉS DE CHAYA OPTIQUE</t>
  </si>
  <si>
    <t>P098614193075Q</t>
  </si>
  <si>
    <t>DIALLO MARIAMA</t>
  </si>
  <si>
    <t>M022317960302F</t>
  </si>
  <si>
    <t>N.O.J SARL</t>
  </si>
  <si>
    <t>P027412381391J</t>
  </si>
  <si>
    <t>SADJO APALA</t>
  </si>
  <si>
    <t>670190002</t>
  </si>
  <si>
    <t>P058517277627S</t>
  </si>
  <si>
    <t>691503865</t>
  </si>
  <si>
    <t>P057016394396U</t>
  </si>
  <si>
    <t>002372001@1234</t>
  </si>
  <si>
    <t>P086916902000S</t>
  </si>
  <si>
    <t>MONAYONG</t>
  </si>
  <si>
    <t>ESTHER GRACE</t>
  </si>
  <si>
    <t>+237695329027</t>
  </si>
  <si>
    <t>P078612504981J</t>
  </si>
  <si>
    <t>DIKOONGUE NGANDO CAROLINE</t>
  </si>
  <si>
    <t>676600583</t>
  </si>
  <si>
    <t>CARREFOUR HORIZON</t>
  </si>
  <si>
    <t>P098412130688F</t>
  </si>
  <si>
    <t>MEFOKA  TELLA  EPSE KAMDEM</t>
  </si>
  <si>
    <t>MEFOKA TELLA</t>
  </si>
  <si>
    <t>675318255</t>
  </si>
  <si>
    <t>P028615427421P</t>
  </si>
  <si>
    <t>TEOUTANDI THERESE</t>
  </si>
  <si>
    <t>693470400</t>
  </si>
  <si>
    <t>M050300015451L</t>
  </si>
  <si>
    <t>BENETO CAMEROON LTD</t>
  </si>
  <si>
    <t>BENETOCAM LTD</t>
  </si>
  <si>
    <t>P057816162302Y</t>
  </si>
  <si>
    <t>ESSAMA ASSOMO</t>
  </si>
  <si>
    <t>JEAN CESAIRE</t>
  </si>
  <si>
    <t>69725854</t>
  </si>
  <si>
    <t>P089516044802S</t>
  </si>
  <si>
    <t>PELAGIE NICAISE</t>
  </si>
  <si>
    <t>00237697173177</t>
  </si>
  <si>
    <t>P108512527962Q</t>
  </si>
  <si>
    <t>CARLETTE JOSIANE</t>
  </si>
  <si>
    <t>P077316151251K</t>
  </si>
  <si>
    <t>CHASSI</t>
  </si>
  <si>
    <t>678896953</t>
  </si>
  <si>
    <t>P068100548776W</t>
  </si>
  <si>
    <t>NGONG ANDONG</t>
  </si>
  <si>
    <t>677597757</t>
  </si>
  <si>
    <t>M021100035548H</t>
  </si>
  <si>
    <t>LA PUCE TECHNOLOFGIES SARL</t>
  </si>
  <si>
    <t>677898717</t>
  </si>
  <si>
    <t>VENTE MÈCHES (COIFFURE)</t>
  </si>
  <si>
    <t>P089816570487G</t>
  </si>
  <si>
    <t>AISSATOU DEZOUMBE</t>
  </si>
  <si>
    <t>00237694940546</t>
  </si>
  <si>
    <t>P108212755706T</t>
  </si>
  <si>
    <t>NGWENYI CHEFOR  BLANDINE</t>
  </si>
  <si>
    <t>673048086</t>
  </si>
  <si>
    <t>P068300448137U</t>
  </si>
  <si>
    <t>MBALLA ANNE</t>
  </si>
  <si>
    <t>674 347 520</t>
  </si>
  <si>
    <t>M080217233356P</t>
  </si>
  <si>
    <t>EP KAM II</t>
  </si>
  <si>
    <t>KAM II</t>
  </si>
  <si>
    <t>P018612411146W</t>
  </si>
  <si>
    <t>679080979</t>
  </si>
  <si>
    <t>M092116570378K</t>
  </si>
  <si>
    <t>ZAC MUAND GLOBAL TEX COMPANY LTD</t>
  </si>
  <si>
    <t>TOTAL BOJONGO</t>
  </si>
  <si>
    <t>P017412584130C</t>
  </si>
  <si>
    <t>ETS ALIM HAMADOU</t>
  </si>
  <si>
    <t>FACE RESIDENCE OUMAROU DENIS</t>
  </si>
  <si>
    <t>P056000513392Z</t>
  </si>
  <si>
    <t>NGO MANDENG EP MOUSSI MADELEINE</t>
  </si>
  <si>
    <t>673142122</t>
  </si>
  <si>
    <t>P057912378396S</t>
  </si>
  <si>
    <t>MAFFO TSOGUE MARIE CHANTAL</t>
  </si>
  <si>
    <t>ETS MAFFO TSOGUE MARIE  CHANTAL</t>
  </si>
  <si>
    <t>678 10 92 45</t>
  </si>
  <si>
    <t>P047412636856T</t>
  </si>
  <si>
    <t>DJUIGA &amp;PSE NDOUNLA</t>
  </si>
  <si>
    <t>6696679384</t>
  </si>
  <si>
    <t>DEUXIEME CHAPELLE</t>
  </si>
  <si>
    <t>P019215243860B</t>
  </si>
  <si>
    <t>MASSAGA MABOUONG</t>
  </si>
  <si>
    <t>DENIS KEVIN EMMANUEL</t>
  </si>
  <si>
    <t>CARREFOUR ENYEGUE</t>
  </si>
  <si>
    <t>P017012423110D</t>
  </si>
  <si>
    <t>689034353</t>
  </si>
  <si>
    <t>M021712602830H</t>
  </si>
  <si>
    <t>DOF INTERNATIONALDOF</t>
  </si>
  <si>
    <t>DOF INTERNATIONAL</t>
  </si>
  <si>
    <t>694235792</t>
  </si>
  <si>
    <t>P015417305340A</t>
  </si>
  <si>
    <t>PENKI MEMOUNATI</t>
  </si>
  <si>
    <t>P128412552611K</t>
  </si>
  <si>
    <t>MOUTCHEU</t>
  </si>
  <si>
    <t>NINA RICCI</t>
  </si>
  <si>
    <t>699350491</t>
  </si>
  <si>
    <t>DEPANNANGE DE TE TELEPHONES</t>
  </si>
  <si>
    <t>P028418441801M</t>
  </si>
  <si>
    <t>ARMEL ROSTAND</t>
  </si>
  <si>
    <t>675 12 31 55</t>
  </si>
  <si>
    <t>M109900018151B</t>
  </si>
  <si>
    <t>GROUPE SCOLAIRE LAROUSSE</t>
  </si>
  <si>
    <t>GSBL</t>
  </si>
  <si>
    <t>699670585</t>
  </si>
  <si>
    <t>P036916319604Q</t>
  </si>
  <si>
    <t>ASSIENE</t>
  </si>
  <si>
    <t>677270971</t>
  </si>
  <si>
    <t>P097512131402M</t>
  </si>
  <si>
    <t>PAHUI TAGNE ACHILLE PATIEN</t>
  </si>
  <si>
    <t>696 77 78 61</t>
  </si>
  <si>
    <t>P087400460143H</t>
  </si>
  <si>
    <t>KHALIFA ABDALLAH</t>
  </si>
  <si>
    <t>KHALIFA</t>
  </si>
  <si>
    <t>DISTRI.BOISSONS ALCOOLIQUES- BAT.- P.S</t>
  </si>
  <si>
    <t>M129900019708B</t>
  </si>
  <si>
    <t>STE DISTRIBUTION DES BOISSONS</t>
  </si>
  <si>
    <t>SO.DI.BOIS SARL</t>
  </si>
  <si>
    <t>M099117235867T</t>
  </si>
  <si>
    <t>EP MBEDOUMOU I</t>
  </si>
  <si>
    <t>MBEDOUMOU I</t>
  </si>
  <si>
    <t>P089416577340D</t>
  </si>
  <si>
    <t>P018117827835P</t>
  </si>
  <si>
    <t>ADOUM MARINE</t>
  </si>
  <si>
    <t>P088415059466N</t>
  </si>
  <si>
    <t>MAKIDJIO KENGNE</t>
  </si>
  <si>
    <t>FLORE ARMAND</t>
  </si>
  <si>
    <t>PRESTATIONS DE SERVICES / COMMERCE GENERAL / ELEVAGE ET AGRICULTURE / IMPORT-EXPORT</t>
  </si>
  <si>
    <t>696095289</t>
  </si>
  <si>
    <t>P077412280990M</t>
  </si>
  <si>
    <t>SONBELA</t>
  </si>
  <si>
    <t>BRIDGET BABILA</t>
  </si>
  <si>
    <t>677471030</t>
  </si>
  <si>
    <t>P118112115322M</t>
  </si>
  <si>
    <t>DJOKOUAGO CHARLES FAUSTIN</t>
  </si>
  <si>
    <t>ETS DJOKOUAGO CHARLES FAUSTIN</t>
  </si>
  <si>
    <t>678887657</t>
  </si>
  <si>
    <t>P028312712216L</t>
  </si>
  <si>
    <t>691454745</t>
  </si>
  <si>
    <t>P091514130667U</t>
  </si>
  <si>
    <t>M072015225637Y</t>
  </si>
  <si>
    <t>AFRIKENDE GROUP CO. LTD</t>
  </si>
  <si>
    <t>675794855</t>
  </si>
  <si>
    <t>P017200233860F</t>
  </si>
  <si>
    <t>FONGANG ELISEFON</t>
  </si>
  <si>
    <t>FONGANG ELISE</t>
  </si>
  <si>
    <t>699073428</t>
  </si>
  <si>
    <t>FACE RESTAURANT CASSYAN</t>
  </si>
  <si>
    <t>CONCEPTION ET CONSTRUCT° DES USINES</t>
  </si>
  <si>
    <t>M031912755829B</t>
  </si>
  <si>
    <t>PATRIOT ENGINEERING &amp; CONSTRUCT°</t>
  </si>
  <si>
    <t>PEC SARL</t>
  </si>
  <si>
    <t>DERRIERE SOGEDIS VERS ANCIEN CINEMA LE BERLIZ</t>
  </si>
  <si>
    <t>P058517335683Q</t>
  </si>
  <si>
    <t>NGUEDIEU</t>
  </si>
  <si>
    <t>00237696891905</t>
  </si>
  <si>
    <t>ANTENNE CTRV</t>
  </si>
  <si>
    <t>P017417277132T</t>
  </si>
  <si>
    <t>6562916013</t>
  </si>
  <si>
    <t>P128212656504Q</t>
  </si>
  <si>
    <t>NGO MOUAHA DIANE LUCIE SOLEIL</t>
  </si>
  <si>
    <t>ETS SOLUTION PRO</t>
  </si>
  <si>
    <t>696211693</t>
  </si>
  <si>
    <t>M082217653301N</t>
  </si>
  <si>
    <t>SINPIN SARL</t>
  </si>
  <si>
    <t>COMMERCE GENERAL, IMPORT-EXPORT, DIVERSES PRESTATIONS</t>
  </si>
  <si>
    <t>23794059688</t>
  </si>
  <si>
    <t>P018817350626Q</t>
  </si>
  <si>
    <t>JACKELINE</t>
  </si>
  <si>
    <t>RETRAITE_E</t>
  </si>
  <si>
    <t>P015316326148U</t>
  </si>
  <si>
    <t>NGOYOU EPOUSE KAMDEM</t>
  </si>
  <si>
    <t>00237677483508</t>
  </si>
  <si>
    <t>MBALLA II, YAOUNDÉ CAMEROUN</t>
  </si>
  <si>
    <t>P016112266343F</t>
  </si>
  <si>
    <t>M069800007761B</t>
  </si>
  <si>
    <t>STE LE FLEURON SARL</t>
  </si>
  <si>
    <t>LE FLEURON</t>
  </si>
  <si>
    <t>699240254</t>
  </si>
  <si>
    <t>P055716927696U</t>
  </si>
  <si>
    <t>ANJIPOUO</t>
  </si>
  <si>
    <t>SAHOURATOU</t>
  </si>
  <si>
    <t>M021912750709G</t>
  </si>
  <si>
    <t>LEAFWOO TRADING SARL</t>
  </si>
  <si>
    <t>L.T. SARL</t>
  </si>
  <si>
    <t>693931525</t>
  </si>
  <si>
    <t>P028617808676A</t>
  </si>
  <si>
    <t>658924430</t>
  </si>
  <si>
    <t>P065215990814R</t>
  </si>
  <si>
    <t>WAYOUO</t>
  </si>
  <si>
    <t>CHRISTINE (ETS NAZIRA INC)</t>
  </si>
  <si>
    <t>677331120</t>
  </si>
  <si>
    <t>P038512419712W</t>
  </si>
  <si>
    <t>HAMADAMA MOUCTAROU</t>
  </si>
  <si>
    <t>ETS HAMADAMA MOUCTAROU</t>
  </si>
  <si>
    <t>674 352 187</t>
  </si>
  <si>
    <t>TRANSPORATION &amp; CLEANING</t>
  </si>
  <si>
    <t>P105600550532T</t>
  </si>
  <si>
    <t>FONYAM FAY FRANCISCA</t>
  </si>
  <si>
    <t>"ETS FAY ENTERPRISE"</t>
  </si>
  <si>
    <t>+237 677602937</t>
  </si>
  <si>
    <t>M012317846815Q</t>
  </si>
  <si>
    <t>SOUL TECH SARL</t>
  </si>
  <si>
    <t>COMMERCE GENERAL-BTP-NEGOCE-ETUDES- BUREAUTIQUES-INFORMATIQUE-IMPORT/EXPORT- CONFECTION INDUSTRIELLE ET VENTE DE TEXTILLES</t>
  </si>
  <si>
    <t>671772930</t>
  </si>
  <si>
    <t>P078717276606W</t>
  </si>
  <si>
    <t>NABOLSI</t>
  </si>
  <si>
    <t>KHALED</t>
  </si>
  <si>
    <t>670944444</t>
  </si>
  <si>
    <t>P028013432617Z</t>
  </si>
  <si>
    <t>MBALLA BITOMO BRIGITTE LILIANE</t>
  </si>
  <si>
    <t>ETS '' LILI EVENT "</t>
  </si>
  <si>
    <t>RUE DES PAPAYERS</t>
  </si>
  <si>
    <t>P026512242176N</t>
  </si>
  <si>
    <t>KENNE EPSE NOUGOUSSO BERNADETTE</t>
  </si>
  <si>
    <t>677211248</t>
  </si>
  <si>
    <t>P077315999355L</t>
  </si>
  <si>
    <t>P039318383634B</t>
  </si>
  <si>
    <t>ZONNI KENNE</t>
  </si>
  <si>
    <t>DAVID SAGE</t>
  </si>
  <si>
    <t>00237695639572</t>
  </si>
  <si>
    <t>P087015977923T</t>
  </si>
  <si>
    <t>MAGNE EPSE FOTSO</t>
  </si>
  <si>
    <t>PLAN CAMEROUN</t>
  </si>
  <si>
    <t>M091712645127G</t>
  </si>
  <si>
    <t>AFRILEAD SARL</t>
  </si>
  <si>
    <t>1 999</t>
  </si>
  <si>
    <t>697263401</t>
  </si>
  <si>
    <t>IMMEUBLE FACE HOTEL MANENGOUBA</t>
  </si>
  <si>
    <t>PRODUCTION DES OIGNONS</t>
  </si>
  <si>
    <t>M072316287873Q</t>
  </si>
  <si>
    <t>SOCIETE COOPERATIVE AVEC CONSEIL D'ADMINISTRATION AGROPASTORALE DES PRODUCTEURS LABORIEUX D'OIGNONS ET AUTRES VIVRIERS DE BANOUDIM</t>
  </si>
  <si>
    <t>COOP-CA AGRELBA</t>
  </si>
  <si>
    <t>00237654548781</t>
  </si>
  <si>
    <t>PROJET NOUN 2</t>
  </si>
  <si>
    <t>P079216409681B</t>
  </si>
  <si>
    <t>SUZANNE GHISLAINE</t>
  </si>
  <si>
    <t>00237698931580</t>
  </si>
  <si>
    <t>P058212116427L</t>
  </si>
  <si>
    <t>YAHYA OUSMANOU</t>
  </si>
  <si>
    <t>ETS YAHYA OUSMANOU</t>
  </si>
  <si>
    <t>676527714</t>
  </si>
  <si>
    <t>P107900519143B</t>
  </si>
  <si>
    <t>TCHOUPOU MEFACK</t>
  </si>
  <si>
    <t>699 74 54 98</t>
  </si>
  <si>
    <t>DERRIERE PANORAMIQUE</t>
  </si>
  <si>
    <t>P122017386075M</t>
  </si>
  <si>
    <t>(CYBERLINK) TAMO ISAC</t>
  </si>
  <si>
    <t>P076712651612Z</t>
  </si>
  <si>
    <t>ONUKWUGHA ONYEDIRE</t>
  </si>
  <si>
    <t>656489934</t>
  </si>
  <si>
    <t>MOKOLO PHARMACIE ROYALE</t>
  </si>
  <si>
    <t>P127117475613P</t>
  </si>
  <si>
    <t>+699869089</t>
  </si>
  <si>
    <t>P027617091262Y</t>
  </si>
  <si>
    <t>MBOUANG EPOUSE ESSOH FLORENCE-HORTENSE</t>
  </si>
  <si>
    <t>(ETS MOTHER THERESA'S SHOP "MTS")</t>
  </si>
  <si>
    <t>679661623</t>
  </si>
  <si>
    <t>M081712649028N</t>
  </si>
  <si>
    <t>MBIH ASSURANCES SARL</t>
  </si>
  <si>
    <t>P088218487230C</t>
  </si>
  <si>
    <t>NGONO ANABA</t>
  </si>
  <si>
    <t>655214801</t>
  </si>
  <si>
    <t>P018716064160A</t>
  </si>
  <si>
    <t>DAFOGO</t>
  </si>
  <si>
    <t>697000624</t>
  </si>
  <si>
    <t>BLOC ADMINISTRATIF, PETITS MÉTIERS</t>
  </si>
  <si>
    <t>M101116473123L</t>
  </si>
  <si>
    <t>ABADA EBOLO JEAN CLAUDE</t>
  </si>
  <si>
    <t>699967538</t>
  </si>
  <si>
    <t>P055800253750G</t>
  </si>
  <si>
    <t>MABAKOU Epse TAFRE</t>
  </si>
  <si>
    <t>675 683 180</t>
  </si>
  <si>
    <t>M071100038244P</t>
  </si>
  <si>
    <t>BRIDGE HOLDINGS LTD</t>
  </si>
  <si>
    <t>679991043/679187918/679187981</t>
  </si>
  <si>
    <t>GRAND HANGARE A COTE DE CONGELCAM</t>
  </si>
  <si>
    <t>P069716403868Y</t>
  </si>
  <si>
    <t>ALOUMBE</t>
  </si>
  <si>
    <t>LEONEL MYSTERNA</t>
  </si>
  <si>
    <t>00237698392023</t>
  </si>
  <si>
    <t>CRADAT-NGOAEKELLE</t>
  </si>
  <si>
    <t>CABINET D AVOCATS</t>
  </si>
  <si>
    <t>M100300040144K</t>
  </si>
  <si>
    <t>SCP TCHONANG ROBERT</t>
  </si>
  <si>
    <t>NGUEMJON MICHEL</t>
  </si>
  <si>
    <t>LIEU DIT IMMEUBLE CECOC</t>
  </si>
  <si>
    <t>M022217063102Y</t>
  </si>
  <si>
    <t>CALLIOPE</t>
  </si>
  <si>
    <t>698482572</t>
  </si>
  <si>
    <t>P087618156753D</t>
  </si>
  <si>
    <t>GALLO GUEYE</t>
  </si>
  <si>
    <t>P097712240059F</t>
  </si>
  <si>
    <t>TCHINDA DOUNTIO</t>
  </si>
  <si>
    <t>P019014792798N</t>
  </si>
  <si>
    <t>FOMBANG PETER</t>
  </si>
  <si>
    <t>AMING</t>
  </si>
  <si>
    <t>674512854</t>
  </si>
  <si>
    <t>TRANSPORT ET LOGISTIQUE COMMERCE GENERAL</t>
  </si>
  <si>
    <t>M091512410144Z</t>
  </si>
  <si>
    <t>SOCIETE OVERLINE TRANSPORT ET LOGISTIQUE SARL</t>
  </si>
  <si>
    <t>O.T.L SARL</t>
  </si>
  <si>
    <t>677285469</t>
  </si>
  <si>
    <t>P030616422475Q</t>
  </si>
  <si>
    <t>MADE DONGMO</t>
  </si>
  <si>
    <t>00237682650532</t>
  </si>
  <si>
    <t>P015812326385X</t>
  </si>
  <si>
    <t>AGOKENG NEE DONGMO JULIETTE</t>
  </si>
  <si>
    <t>LE LEVANT</t>
  </si>
  <si>
    <t>P029416458017K</t>
  </si>
  <si>
    <t>KAMTCHUENG MAGAPTCHE</t>
  </si>
  <si>
    <t>696751126</t>
  </si>
  <si>
    <t>P128416064309X</t>
  </si>
  <si>
    <t>NADJOU</t>
  </si>
  <si>
    <t>679424338</t>
  </si>
  <si>
    <t>APRÈS COLLÈGUE SABAYA</t>
  </si>
  <si>
    <t>P066318193260D</t>
  </si>
  <si>
    <t>MOUTHE A BIDIAS EPSE ANOK</t>
  </si>
  <si>
    <t>699436838</t>
  </si>
  <si>
    <t>SANS OBJET</t>
  </si>
  <si>
    <t>P019516401322S</t>
  </si>
  <si>
    <t>00237678334533</t>
  </si>
  <si>
    <t>AGRIC PASTORAL</t>
  </si>
  <si>
    <t>M062116279424M</t>
  </si>
  <si>
    <t>K7 AGRO-PASTORAL</t>
  </si>
  <si>
    <t>00237653801952</t>
  </si>
  <si>
    <t>SISIA 4</t>
  </si>
  <si>
    <t>P068612518519J</t>
  </si>
  <si>
    <t>JULES BRYANT</t>
  </si>
  <si>
    <t>678788990</t>
  </si>
  <si>
    <t>GESTION D'ENTREPRISE ET CONSEIL EN MANAGEMENT</t>
  </si>
  <si>
    <t>M082218093380X</t>
  </si>
  <si>
    <t>CABINET UKALI NA HODARI</t>
  </si>
  <si>
    <t>CABINET UNH</t>
  </si>
  <si>
    <t>691109222</t>
  </si>
  <si>
    <t>P039518490378G</t>
  </si>
  <si>
    <t>ABONGYIAH</t>
  </si>
  <si>
    <t>MIRABEL EBITOH</t>
  </si>
  <si>
    <t>680898705</t>
  </si>
  <si>
    <t>P037912601642H</t>
  </si>
  <si>
    <t>BIYO SAMBA PAUL</t>
  </si>
  <si>
    <t>ETS BUSINESS CLASS</t>
  </si>
  <si>
    <t>658488214</t>
  </si>
  <si>
    <t>FACE LA CONQUETE</t>
  </si>
  <si>
    <t>VTE PRDUITS COSMETIQUES</t>
  </si>
  <si>
    <t>P087912771567N</t>
  </si>
  <si>
    <t>KOUONGNI VERONIQUE</t>
  </si>
  <si>
    <t>699879451</t>
  </si>
  <si>
    <t>MARCHE CPTR 02</t>
  </si>
  <si>
    <t>P032316404503E</t>
  </si>
  <si>
    <t>TCHENDJOU FOWE SIMPLICE</t>
  </si>
  <si>
    <t>( ETS FOWE SIMPLICE )</t>
  </si>
  <si>
    <t>COMMERCE GENERAL, VENTE DES TISSUS, PRESTATIONS DE SERVICES, IMPORT/EXPORT</t>
  </si>
  <si>
    <t>00237696918601</t>
  </si>
  <si>
    <t>P117116046889B</t>
  </si>
  <si>
    <t>OUI SUNDAY</t>
  </si>
  <si>
    <t>675608989</t>
  </si>
  <si>
    <t>P057300473757X</t>
  </si>
  <si>
    <t>MOHAMADOU GAMBO</t>
  </si>
  <si>
    <t>P016300083275M</t>
  </si>
  <si>
    <t>MAFOUO FRANCOIS</t>
  </si>
  <si>
    <t>P099012522365F</t>
  </si>
  <si>
    <t>RENATA ACHIIA</t>
  </si>
  <si>
    <t>680564545</t>
  </si>
  <si>
    <t>P078218154929X</t>
  </si>
  <si>
    <t>OROKE CLETUS NWIBOKO</t>
  </si>
  <si>
    <t>VENTE DES VIVRES FRAIS, PRESTATIONS DE SERVICES</t>
  </si>
  <si>
    <t>P106616317283Q</t>
  </si>
  <si>
    <t>NGUIMEGHEUM MARIE</t>
  </si>
  <si>
    <t>(ETS NGUIMEGHEUM &amp; FILS)</t>
  </si>
  <si>
    <t>00237658251679</t>
  </si>
  <si>
    <t>P086400492076M</t>
  </si>
  <si>
    <t>ABDOU EPSEE IDRISSOU</t>
  </si>
  <si>
    <t>P125800189175U</t>
  </si>
  <si>
    <t>TCHENDJEU</t>
  </si>
  <si>
    <t>650732535</t>
  </si>
  <si>
    <t>P028114246597Y</t>
  </si>
  <si>
    <t>P016318501710R</t>
  </si>
  <si>
    <t>680787343</t>
  </si>
  <si>
    <t>P078416734021S</t>
  </si>
  <si>
    <t>00237655558899</t>
  </si>
  <si>
    <t>DERRIERE ANCIEN STAR VOYAGE</t>
  </si>
  <si>
    <t>P098812718021J</t>
  </si>
  <si>
    <t>NOAH POLYCARPE JOEL</t>
  </si>
  <si>
    <t>TE S NOAH</t>
  </si>
  <si>
    <t>678737070</t>
  </si>
  <si>
    <t>P048214848770R</t>
  </si>
  <si>
    <t>698263665</t>
  </si>
  <si>
    <t>ANCIEN DEPOTS</t>
  </si>
  <si>
    <t>P117912442151B</t>
  </si>
  <si>
    <t>YEMENE HYVE CALVINE</t>
  </si>
  <si>
    <t>677342416</t>
  </si>
  <si>
    <t>ENTRÉE CLINIQUE TRINITE</t>
  </si>
  <si>
    <t>ENTREE CLINIQUE TRINITE</t>
  </si>
  <si>
    <t>M082315996900A</t>
  </si>
  <si>
    <t>CABINET EGIS CONSEILS SARL</t>
  </si>
  <si>
    <t>AUDIT CONSEILS ÉTUDES COMPTABILITÉ FINANCES GESTION DES PROJETS ÉTUDE DE MARCHÉ STATISTIQUES ÉTUDES ÉCONOMIQUES ET INFORMATIQUE</t>
  </si>
  <si>
    <t>00237696056230</t>
  </si>
  <si>
    <t>P077212328175B</t>
  </si>
  <si>
    <t>TEKENE MOÏSE</t>
  </si>
  <si>
    <t>699130138</t>
  </si>
  <si>
    <t>Face PHP</t>
  </si>
  <si>
    <t>P119818194412R</t>
  </si>
  <si>
    <t>NGO MOUG</t>
  </si>
  <si>
    <t>657435904</t>
  </si>
  <si>
    <t>M091317234496K</t>
  </si>
  <si>
    <t>EP DJOHONG GROUPE I</t>
  </si>
  <si>
    <t>680888888</t>
  </si>
  <si>
    <t>P018518529969S</t>
  </si>
  <si>
    <t>002376839125661</t>
  </si>
  <si>
    <t>6839125661</t>
  </si>
  <si>
    <t>P036200488214Y</t>
  </si>
  <si>
    <t>MAKALAWA NDOUNGUEVED</t>
  </si>
  <si>
    <t>YAOUNDE/TSINGA ELOBI</t>
  </si>
  <si>
    <t>P106714637245Z</t>
  </si>
  <si>
    <t>699967288</t>
  </si>
  <si>
    <t>M021000030851G</t>
  </si>
  <si>
    <t>STE MOMO INTERNATIONAL SARL</t>
  </si>
  <si>
    <t>STE MOMO INTERNATION</t>
  </si>
  <si>
    <t>18 548</t>
  </si>
  <si>
    <t>75560867-30821123</t>
  </si>
  <si>
    <t>FACE SAPEUR NGODI</t>
  </si>
  <si>
    <t>P116500155923Q</t>
  </si>
  <si>
    <t>TOKAM NOUMDJOUM STEPHANE</t>
  </si>
  <si>
    <t>COMPLEXE MULTI SERVICES</t>
  </si>
  <si>
    <t>699927019</t>
  </si>
  <si>
    <t>DERRIERE TAMPICO</t>
  </si>
  <si>
    <t>P027100067013Q</t>
  </si>
  <si>
    <t>HYONG</t>
  </si>
  <si>
    <t>GABRIEL AIME THIERRY</t>
  </si>
  <si>
    <t>699996538</t>
  </si>
  <si>
    <t>P122017656148W</t>
  </si>
  <si>
    <t>FOUWA TEPONNO LEONIE</t>
  </si>
  <si>
    <t>P038417901875S</t>
  </si>
  <si>
    <t>ZEMBO MKOUOUDSHOU</t>
  </si>
  <si>
    <t>CHANCELIN.</t>
  </si>
  <si>
    <t>00237698T8R431</t>
  </si>
  <si>
    <t>ANGE RAPHAEK</t>
  </si>
  <si>
    <t>P047312600460U</t>
  </si>
  <si>
    <t>KANA KANA RENE CLAUDE</t>
  </si>
  <si>
    <t>ETS PAYSAN ELITE</t>
  </si>
  <si>
    <t>ENSEIGMENT</t>
  </si>
  <si>
    <t>M109612484261X</t>
  </si>
  <si>
    <t>COLLEGE PRIVE LAIC NEL</t>
  </si>
  <si>
    <t>SON MANDELA</t>
  </si>
  <si>
    <t>P038712756191H</t>
  </si>
  <si>
    <t>696315448</t>
  </si>
  <si>
    <t>SECTEUR BOUCHERIE N°49</t>
  </si>
  <si>
    <t>ORGANE DE CONCERTATION</t>
  </si>
  <si>
    <t>M069912636996L</t>
  </si>
  <si>
    <t>COMITE CONSULTATIF D'ORIENTATION</t>
  </si>
  <si>
    <t>DU PORT AUTONOME DE DOUALA"CCO'PAD"</t>
  </si>
  <si>
    <t>679539020</t>
  </si>
  <si>
    <t>IMMEUBLE IGH</t>
  </si>
  <si>
    <t>P029518457128W</t>
  </si>
  <si>
    <t>P048112330675Y</t>
  </si>
  <si>
    <t>NGANSOUM</t>
  </si>
  <si>
    <t>M102316179612T</t>
  </si>
  <si>
    <t>SOCIETE DETUM SARL</t>
  </si>
  <si>
    <t>DETUM SARL</t>
  </si>
  <si>
    <t>NEGOCE-COMMERCE GENERAL-TRANSPORT-LOGISTIQUE-LOCATION DE VOITURE-PRESTATIONS DE SERVICES</t>
  </si>
  <si>
    <t>00237699591190</t>
  </si>
  <si>
    <t>NGODI IMMEUBLE SAPEUR</t>
  </si>
  <si>
    <t>M021612487857T</t>
  </si>
  <si>
    <t>STE ACSENCE SARL</t>
  </si>
  <si>
    <t>transport</t>
  </si>
  <si>
    <t>P019017875833G</t>
  </si>
  <si>
    <t>TCHOINKAM TCHOINKAM</t>
  </si>
  <si>
    <t>696217887</t>
  </si>
  <si>
    <t>BESSENGUE RUE DES PAVÉS</t>
  </si>
  <si>
    <t>P066700293793T</t>
  </si>
  <si>
    <t>P017711113553Y</t>
  </si>
  <si>
    <t>ATEH SYLVIA ENGOH</t>
  </si>
  <si>
    <t>APRES QUIFEUROU</t>
  </si>
  <si>
    <t>P018412752491D</t>
  </si>
  <si>
    <t>DOUBLA HAMAN</t>
  </si>
  <si>
    <t>ETS MTN BAR</t>
  </si>
  <si>
    <t>697842021</t>
  </si>
  <si>
    <t>A COTE DE LA SOUS PREFECTURE DE NGONG</t>
  </si>
  <si>
    <t>INSTITUTION</t>
  </si>
  <si>
    <t>M082016244417A</t>
  </si>
  <si>
    <t>ST THERESE OF THE CHILD JESUS</t>
  </si>
  <si>
    <t>P037800520716C</t>
  </si>
  <si>
    <t>NGONG GODLOVE CHIA</t>
  </si>
  <si>
    <t>677470323</t>
  </si>
  <si>
    <t>P067300179347A</t>
  </si>
  <si>
    <t>NGANGOUBE EP NJAYOU</t>
  </si>
  <si>
    <t>NGANGOUBE EP NJAYOU JOUERETOU</t>
  </si>
  <si>
    <t>P047916717027T</t>
  </si>
  <si>
    <t>MOHAMADOU ABBA ALHADJI</t>
  </si>
  <si>
    <t>00237691578340</t>
  </si>
  <si>
    <t>P078316571438L</t>
  </si>
  <si>
    <t>MBINKAR ASENGHANKA</t>
  </si>
  <si>
    <t>P018212241813A</t>
  </si>
  <si>
    <t>DAIBOU  IBRAHIM</t>
  </si>
  <si>
    <t>653276777</t>
  </si>
  <si>
    <t>THAMANI TRADING SARL</t>
  </si>
  <si>
    <t>P118916401565G</t>
  </si>
  <si>
    <t>EMMANUEL TABI</t>
  </si>
  <si>
    <t>+237 6 99 52 18 42</t>
  </si>
  <si>
    <t>P087316406900M</t>
  </si>
  <si>
    <t>NICOLINE SHURI</t>
  </si>
  <si>
    <t>00237678784499</t>
  </si>
  <si>
    <t>P108812492960G</t>
  </si>
  <si>
    <t>TAKOUGANG TALOKOM ARNO</t>
  </si>
  <si>
    <t>699596734</t>
  </si>
  <si>
    <t>P057718458263E</t>
  </si>
  <si>
    <t>TAMAFOUO KWETIO</t>
  </si>
  <si>
    <t>699468632</t>
  </si>
  <si>
    <t>NEW CAMP DE POLICE</t>
  </si>
  <si>
    <t>M010900026588B</t>
  </si>
  <si>
    <t>INFORM SYST ENVI TEL SERV</t>
  </si>
  <si>
    <t>I S Y S E T S SARL</t>
  </si>
  <si>
    <t>677762593</t>
  </si>
  <si>
    <t>P058812443783H</t>
  </si>
  <si>
    <t>699758529</t>
  </si>
  <si>
    <t>P015900566924P</t>
  </si>
  <si>
    <t>GUIADEM KOUTCHOU JACQUELINE</t>
  </si>
  <si>
    <t>SIMAH LA GLOIRE</t>
  </si>
  <si>
    <t>673285796</t>
  </si>
  <si>
    <t>P068817028408Q</t>
  </si>
  <si>
    <t>AMAKA LILIAN</t>
  </si>
  <si>
    <t>00237674709616</t>
  </si>
  <si>
    <t>NANGE COMMERCIAL</t>
  </si>
  <si>
    <t>P056716199477Z</t>
  </si>
  <si>
    <t>680477303</t>
  </si>
  <si>
    <t>P039518403316D</t>
  </si>
  <si>
    <t>CHE SIRRI EPSE SUH</t>
  </si>
  <si>
    <t>00237697060495</t>
  </si>
  <si>
    <t>P122016092338X</t>
  </si>
  <si>
    <t>SOHAING NOUBISSI RODRIGUE</t>
  </si>
  <si>
    <t>P095412760120S</t>
  </si>
  <si>
    <t>NGONO NKE EPSEE ABE EKOBO</t>
  </si>
  <si>
    <t>699586174</t>
  </si>
  <si>
    <t>P108112567916Q</t>
  </si>
  <si>
    <t>NGAH BOABA EPSE ETOUNDI</t>
  </si>
  <si>
    <t>675035826</t>
  </si>
  <si>
    <t>MANASSAH</t>
  </si>
  <si>
    <t>P078212853800A</t>
  </si>
  <si>
    <t>MEYAMPI WINCO BERLIN</t>
  </si>
  <si>
    <t>697444166</t>
  </si>
  <si>
    <t>VENTE ÉLECTROMÉNAGER</t>
  </si>
  <si>
    <t>P128916123037C</t>
  </si>
  <si>
    <t>TIOBOU AIMERIN</t>
  </si>
  <si>
    <t>00237655375538</t>
  </si>
  <si>
    <t>NGOYE PLATEAU CAK1</t>
  </si>
  <si>
    <t>P118916733747Y</t>
  </si>
  <si>
    <t>ADAMA ALI</t>
  </si>
  <si>
    <t>00237690681380</t>
  </si>
  <si>
    <t>EN FACE AUTO-ECOLE KALIAO</t>
  </si>
  <si>
    <t>P030017273945N</t>
  </si>
  <si>
    <t>YANKEP</t>
  </si>
  <si>
    <t>JORDAN BOREL</t>
  </si>
  <si>
    <t>M081417257776U</t>
  </si>
  <si>
    <t>CETIC DE FAMLENG-DJIGO</t>
  </si>
  <si>
    <t>FAMLENG DJIOGO</t>
  </si>
  <si>
    <t>M127300033372H</t>
  </si>
  <si>
    <t>GREEN VALLEY LIMITED</t>
  </si>
  <si>
    <t>678764608</t>
  </si>
  <si>
    <t>P067917777803C</t>
  </si>
  <si>
    <t>PANGOP NGANDEU Paul</t>
  </si>
  <si>
    <t>(ETS SIPAD)</t>
  </si>
  <si>
    <t>699620002</t>
  </si>
  <si>
    <t>Axe combi, elf, après le pont, 6 maison</t>
  </si>
  <si>
    <t>P119216413862Q</t>
  </si>
  <si>
    <t>CARLSON TABI</t>
  </si>
  <si>
    <t>00237673170821</t>
  </si>
  <si>
    <t>DEBIT BOISS HYG &amp; VINS</t>
  </si>
  <si>
    <t>P095400052069Q</t>
  </si>
  <si>
    <t>MECHAKOU EPSEE TCHAPOCK</t>
  </si>
  <si>
    <t>696113830</t>
  </si>
  <si>
    <t>SENANCHEM</t>
  </si>
  <si>
    <t>P058517844061S</t>
  </si>
  <si>
    <t>FOTIE NDJI</t>
  </si>
  <si>
    <t>DRUSILE</t>
  </si>
  <si>
    <t>00237699983464</t>
  </si>
  <si>
    <t>M092316044515D</t>
  </si>
  <si>
    <t>TELEVISION-VIDEO-ATELIER DU CAMEROON</t>
  </si>
  <si>
    <t>( TV-CAM ) SARL</t>
  </si>
  <si>
    <t>CABLE NETWORK SERVICES INTERNET SERVICES/COMPUTEER REPAIRS AND SA;ES DOCUMENTATION/GENERAL SERVICES/CONTRACTS AND SUPPLY COMMERCE</t>
  </si>
  <si>
    <t>674286168</t>
  </si>
  <si>
    <t>MILE 2 FORMER GUARANTEE</t>
  </si>
  <si>
    <t>P015800101230L</t>
  </si>
  <si>
    <t>SAB FON</t>
  </si>
  <si>
    <t>A COTE COLLEGE MADELEINE</t>
  </si>
  <si>
    <t>M022217096757W</t>
  </si>
  <si>
    <t>AFRICA TRADE AND SERVICES</t>
  </si>
  <si>
    <t>ATRAS SARL</t>
  </si>
  <si>
    <t>VENTE LATTES</t>
  </si>
  <si>
    <t>P016512568666U</t>
  </si>
  <si>
    <t>TCHAKOUMI NORBERT</t>
  </si>
  <si>
    <t>677837365</t>
  </si>
  <si>
    <t>P108118533497N</t>
  </si>
  <si>
    <t>GERALD BESEKA BESEKA</t>
  </si>
  <si>
    <t>ETS M &amp; B ENTREPRISE</t>
  </si>
  <si>
    <t>P058815998810A</t>
  </si>
  <si>
    <t>NYASSA BODO</t>
  </si>
  <si>
    <t>M031300045006L</t>
  </si>
  <si>
    <t>STE TRANSITAIRE &amp; ACCONIER</t>
  </si>
  <si>
    <t>DU CAMEROUN</t>
  </si>
  <si>
    <t>699491062</t>
  </si>
  <si>
    <t>P069617286430G</t>
  </si>
  <si>
    <t>DEVELOP PREMIER HEALTH F.IN CAM</t>
  </si>
  <si>
    <t>M101512414158Y</t>
  </si>
  <si>
    <t>PREMIER PARTNERS BUSINESS</t>
  </si>
  <si>
    <t>SOLUTION CAMEROON LIMITED</t>
  </si>
  <si>
    <t>P019317177552H</t>
  </si>
  <si>
    <t>DJARI</t>
  </si>
  <si>
    <t>655489900</t>
  </si>
  <si>
    <t>P115612623898W</t>
  </si>
  <si>
    <t>MAPALA ÉPSE LONTCHI</t>
  </si>
  <si>
    <t>699933422</t>
  </si>
  <si>
    <t>P067612734545M</t>
  </si>
  <si>
    <t>NDA MBO'MVE DIEUDONNE</t>
  </si>
  <si>
    <t>NDA MBO'MVE</t>
  </si>
  <si>
    <t>678271304</t>
  </si>
  <si>
    <t>P068612247971J</t>
  </si>
  <si>
    <t>676161898</t>
  </si>
  <si>
    <t>BAMENDJIDA</t>
  </si>
  <si>
    <t>P069418486430P</t>
  </si>
  <si>
    <t>MABO TCHOUALA.</t>
  </si>
  <si>
    <t>RAISA</t>
  </si>
  <si>
    <t>P122017665113W</t>
  </si>
  <si>
    <t>MENGUE ATANGANA PRUDENCE GISLAINE</t>
  </si>
  <si>
    <t>P015400039257C</t>
  </si>
  <si>
    <t>PEGUEDZI JEAN</t>
  </si>
  <si>
    <t>677931703</t>
  </si>
  <si>
    <t>P057417499326W</t>
  </si>
  <si>
    <t>MOTCHOUO</t>
  </si>
  <si>
    <t>00237677489620</t>
  </si>
  <si>
    <t>GAND CHÂTEAU</t>
  </si>
  <si>
    <t>P117512720070G</t>
  </si>
  <si>
    <t>MEDJO OUAMBO</t>
  </si>
  <si>
    <t>BERLINE CLAIRE</t>
  </si>
  <si>
    <t>693088811</t>
  </si>
  <si>
    <t>P067612144139A</t>
  </si>
  <si>
    <t>TOUKAM CECILETOUK</t>
  </si>
  <si>
    <t>TOUKAM CECILE</t>
  </si>
  <si>
    <t>675318267</t>
  </si>
  <si>
    <t>M080100012720T</t>
  </si>
  <si>
    <t>TOUT POUR L'INDUSTRIE SARL</t>
  </si>
  <si>
    <t>12 673</t>
  </si>
  <si>
    <t>33438682</t>
  </si>
  <si>
    <t>BASE UIC</t>
  </si>
  <si>
    <t>P086012657404R</t>
  </si>
  <si>
    <t>MARTIN JEAN</t>
  </si>
  <si>
    <t>677742241</t>
  </si>
  <si>
    <t>P051516415251C</t>
  </si>
  <si>
    <t>PIANE LAGOUNG</t>
  </si>
  <si>
    <t>BONY MACCOY</t>
  </si>
  <si>
    <t>654069772</t>
  </si>
  <si>
    <t>P018016394832N</t>
  </si>
  <si>
    <t>BOGNING TIOMOU</t>
  </si>
  <si>
    <t>00237672260788</t>
  </si>
  <si>
    <t>P098617232000Z</t>
  </si>
  <si>
    <t>674260674</t>
  </si>
  <si>
    <t>P108618555194L</t>
  </si>
  <si>
    <t>AGLAH</t>
  </si>
  <si>
    <t>AGBEDANU KODJOVI AGBELENGO</t>
  </si>
  <si>
    <t>683651450</t>
  </si>
  <si>
    <t>M022014402140A</t>
  </si>
  <si>
    <t>THE NEXT LEVEL SARL</t>
  </si>
  <si>
    <t>696279956</t>
  </si>
  <si>
    <t>P019512784419Y</t>
  </si>
  <si>
    <t>BADAMASSI SAIDOU</t>
  </si>
  <si>
    <t>P058412496932Y</t>
  </si>
  <si>
    <t>IDRIS ABDELWID</t>
  </si>
  <si>
    <t>ABDELWID</t>
  </si>
  <si>
    <t>659288857</t>
  </si>
  <si>
    <t>BOUTIQUE A 105</t>
  </si>
  <si>
    <t>P049416263798L</t>
  </si>
  <si>
    <t>MOUTOME MAMBINGO</t>
  </si>
  <si>
    <t>LIONEL ASTRID</t>
  </si>
  <si>
    <t>P029216430638A</t>
  </si>
  <si>
    <t>KELEBIA</t>
  </si>
  <si>
    <t>00237677194660</t>
  </si>
  <si>
    <t>M121917257377S</t>
  </si>
  <si>
    <t>E CATH SAINT MATHIAS BAMENDOU</t>
  </si>
  <si>
    <t>BAMENDOU - POPING</t>
  </si>
  <si>
    <t>P017116632004J</t>
  </si>
  <si>
    <t>00237696456250</t>
  </si>
  <si>
    <t>MARCHÉ CENTRAL SECTEUR E N°BE242</t>
  </si>
  <si>
    <t>P118616445689P</t>
  </si>
  <si>
    <t>ADAM HACHIM</t>
  </si>
  <si>
    <t>M036000024833Z</t>
  </si>
  <si>
    <t>ST MARY'S COMPRHENSIVE</t>
  </si>
  <si>
    <t>P087417153493N</t>
  </si>
  <si>
    <t>BOBO EPOUSE OMANG</t>
  </si>
  <si>
    <t>ANTONIA</t>
  </si>
  <si>
    <t>656899114</t>
  </si>
  <si>
    <t>NDOGPASSI N3</t>
  </si>
  <si>
    <t>P119416404906U</t>
  </si>
  <si>
    <t>(ETS KOUBA GLOBAL)</t>
  </si>
  <si>
    <t>COMMERCE GÉNÉRAL IMPORT EXPORT PRESTATIONS SERVICES TRANSIT</t>
  </si>
  <si>
    <t>6569.168.76</t>
  </si>
  <si>
    <t>P018417947007R</t>
  </si>
  <si>
    <t>00237326654</t>
  </si>
  <si>
    <t>M081217234438J</t>
  </si>
  <si>
    <t>CES DE MANSOUEN</t>
  </si>
  <si>
    <t>699343721</t>
  </si>
  <si>
    <t>FOYOUOM</t>
  </si>
  <si>
    <t>P019217084676J</t>
  </si>
  <si>
    <t>675268646</t>
  </si>
  <si>
    <t>P122015924517Q</t>
  </si>
  <si>
    <t>NTONME EMMANUEL</t>
  </si>
  <si>
    <t>694575267</t>
  </si>
  <si>
    <t>P099517482021C</t>
  </si>
  <si>
    <t>MAMGHO TANE</t>
  </si>
  <si>
    <t>RUTH MYVIE ( ETS ALLIANCE PLUS)</t>
  </si>
  <si>
    <t>674446269</t>
  </si>
  <si>
    <t>P017100396430W</t>
  </si>
  <si>
    <t>KELI  VINCENT</t>
  </si>
  <si>
    <t>673911997</t>
  </si>
  <si>
    <t>GARGA SARALE</t>
  </si>
  <si>
    <t>P038717487879T</t>
  </si>
  <si>
    <t>DADJOU</t>
  </si>
  <si>
    <t>00237674705735</t>
  </si>
  <si>
    <t>P078918352926X</t>
  </si>
  <si>
    <t>00237673299367</t>
  </si>
  <si>
    <t>P025200275822U</t>
  </si>
  <si>
    <t>ATONFACK EP ENDELEY</t>
  </si>
  <si>
    <t>677263726</t>
  </si>
  <si>
    <t>P097418521547A</t>
  </si>
  <si>
    <t>BATY</t>
  </si>
  <si>
    <t>ANNA AZENUI.</t>
  </si>
  <si>
    <t>677840879</t>
  </si>
  <si>
    <t>SODIKOO</t>
  </si>
  <si>
    <t>M031200040481N</t>
  </si>
  <si>
    <t>EGLO SARL</t>
  </si>
  <si>
    <t>222 23 23 70</t>
  </si>
  <si>
    <t>P106418185046F</t>
  </si>
  <si>
    <t>SIEWE EPSE NKAMENI</t>
  </si>
  <si>
    <t>CLEMENTINE LAYOU</t>
  </si>
  <si>
    <t>P038012267433L</t>
  </si>
  <si>
    <t>SIAKEN NGUEKAM</t>
  </si>
  <si>
    <t>699634310</t>
  </si>
  <si>
    <t>P068412423885W</t>
  </si>
  <si>
    <t>MVINA ALEX THIERRY</t>
  </si>
  <si>
    <t>ETS EARTHWORKERS</t>
  </si>
  <si>
    <t>696584570</t>
  </si>
  <si>
    <t>P037100131882Y</t>
  </si>
  <si>
    <t>697525573</t>
  </si>
  <si>
    <t>petite menuiserie</t>
  </si>
  <si>
    <t>P068518353371K</t>
  </si>
  <si>
    <t>ZALEFACK KATSOP</t>
  </si>
  <si>
    <t>RODRIGUE DJIMA</t>
  </si>
  <si>
    <t>675280082</t>
  </si>
  <si>
    <t>M119016615460P</t>
  </si>
  <si>
    <t>MINISTERE DE LA COMMUNIATION</t>
  </si>
  <si>
    <t>P108917152950X</t>
  </si>
  <si>
    <t>FOGANG NZOKOU</t>
  </si>
  <si>
    <t>COMMERCE GENERAL / PRESTATIONS DE SERVICES / BTP/ TRANSPORT / IMPORT-EXPORT / VENTE BOISSONS ALCOOLISEES</t>
  </si>
  <si>
    <t>CENTRE COMMERCIAL BAMENDJOU</t>
  </si>
  <si>
    <t>P118600540294F</t>
  </si>
  <si>
    <t>NTAH DABO</t>
  </si>
  <si>
    <t>VENTE DES PAINS</t>
  </si>
  <si>
    <t>P107416152572L</t>
  </si>
  <si>
    <t>EDOUNG DANIEL DUPLEX</t>
  </si>
  <si>
    <t>00237691947490</t>
  </si>
  <si>
    <t>MPANGOU/DERRIERE COTCO</t>
  </si>
  <si>
    <t>P125816155122N</t>
  </si>
  <si>
    <t>MONAMATA VEUVE NZUSSOUO</t>
  </si>
  <si>
    <t>699982619</t>
  </si>
  <si>
    <t>TO CARRY OUT/INCLUDING BUT NOT LIMITED</t>
  </si>
  <si>
    <t>M071512351165C</t>
  </si>
  <si>
    <t>MINING &amp; PETROLEUM EXPERT LTD</t>
  </si>
  <si>
    <t>M &amp; P EXPERTS LTD</t>
  </si>
  <si>
    <t>696115483</t>
  </si>
  <si>
    <t>CITE SAD MILE 13</t>
  </si>
  <si>
    <t>P128512546425S</t>
  </si>
  <si>
    <t>GRADAK KALADZAVAI</t>
  </si>
  <si>
    <t>ETS GRADAK</t>
  </si>
  <si>
    <t>670839350</t>
  </si>
  <si>
    <t>FACE  GENDARMERIE</t>
  </si>
  <si>
    <t>P018316340023D</t>
  </si>
  <si>
    <t>KITCHEN UTENSILS</t>
  </si>
  <si>
    <t>P078017095349Z</t>
  </si>
  <si>
    <t>SONHAFOUO DELIANCE LUCIE</t>
  </si>
  <si>
    <t>M122016418408M</t>
  </si>
  <si>
    <t>SOCIÉTÉ COOPÉRATIVE SIMPLIFIÉE "KAWTAL NARRUBE" DES PRODUCTEURS DE COTON DE MÉHÉ</t>
  </si>
  <si>
    <t>00237658098576</t>
  </si>
  <si>
    <t>PALBARA</t>
  </si>
  <si>
    <t>P122016142887K</t>
  </si>
  <si>
    <t>KWENDJA ALICE</t>
  </si>
  <si>
    <t>P119517516704X</t>
  </si>
  <si>
    <t>ABOUBAKAR IBRAHIMA</t>
  </si>
  <si>
    <t>(ETS INFINITE )</t>
  </si>
  <si>
    <t>696992770</t>
  </si>
  <si>
    <t>NGODI BAKOKO ENTRÉE MINI CITÉ</t>
  </si>
  <si>
    <t>P059812760058Z</t>
  </si>
  <si>
    <t>MBONYNICODEMUS KHEN</t>
  </si>
  <si>
    <t>P039618109339J</t>
  </si>
  <si>
    <t>TSE MELOU</t>
  </si>
  <si>
    <t>680171622</t>
  </si>
  <si>
    <t>P034612523580W</t>
  </si>
  <si>
    <t>CISSE SEKOU</t>
  </si>
  <si>
    <t>ETS CISSE SEKOU</t>
  </si>
  <si>
    <t>699446790</t>
  </si>
  <si>
    <t>LOGE</t>
  </si>
  <si>
    <t>P127217576310M</t>
  </si>
  <si>
    <t>DONFACK EPSE AGHOFACK CAROLINE VERONIQUE</t>
  </si>
  <si>
    <t>ETS DFK</t>
  </si>
  <si>
    <t>VENTE DE BOISSONS, COM GEN, PREST SERVICES ET IMP /EXP</t>
  </si>
  <si>
    <t>699962524</t>
  </si>
  <si>
    <t>P027016638476B</t>
  </si>
  <si>
    <t>PANGHEPKO</t>
  </si>
  <si>
    <t>699324197</t>
  </si>
  <si>
    <t>DSCENTE MOBIL</t>
  </si>
  <si>
    <t>M031612495495S</t>
  </si>
  <si>
    <t>ZTE CAMEROUN SARL</t>
  </si>
  <si>
    <t>650361544</t>
  </si>
  <si>
    <t>NVELLE ROUTE BASTOS</t>
  </si>
  <si>
    <t>P039816047569B</t>
  </si>
  <si>
    <t>TIAYO MEKONTCHOU</t>
  </si>
  <si>
    <t>P017300297975H</t>
  </si>
  <si>
    <t>SONFACK Clvin</t>
  </si>
  <si>
    <t>670118420</t>
  </si>
  <si>
    <t>P117818017154U</t>
  </si>
  <si>
    <t>MAKOUA THOO JEAN SEVERIN</t>
  </si>
  <si>
    <t>(ETS MAKOBIO)</t>
  </si>
  <si>
    <t>Logistique des échantillons biologiques et prospection des analyses spécialisés</t>
  </si>
  <si>
    <t>P128117701329J</t>
  </si>
  <si>
    <t>AMOUGOU MBARGA</t>
  </si>
  <si>
    <t>FRANÇOIS NOEL</t>
  </si>
  <si>
    <t>KONDENGUI AVANT SANTA LUCIA</t>
  </si>
  <si>
    <t>P128017713843T</t>
  </si>
  <si>
    <t>00237677757266</t>
  </si>
  <si>
    <t>M101200047457U</t>
  </si>
  <si>
    <t>GROUPE SCOLAIRE BILINGUE L'EDUCATEUR</t>
  </si>
  <si>
    <t>675865218</t>
  </si>
  <si>
    <t>P118414437616S</t>
  </si>
  <si>
    <t>face laverie</t>
  </si>
  <si>
    <t>ACCRA</t>
  </si>
  <si>
    <t>P018712680238A</t>
  </si>
  <si>
    <t>ABOUBAKAR TOBI</t>
  </si>
  <si>
    <t>655 772 375</t>
  </si>
  <si>
    <t>VENTTE BOISSONS ALCOOLISEES</t>
  </si>
  <si>
    <t>P109312692498T</t>
  </si>
  <si>
    <t>MEYENGA MEYENGA</t>
  </si>
  <si>
    <t>MARIUS CEDRIC</t>
  </si>
  <si>
    <t>699609088</t>
  </si>
  <si>
    <t>MEDECINE GENERAL &amp; PEDIATRIE</t>
  </si>
  <si>
    <t>M011812674695H</t>
  </si>
  <si>
    <t>MAEVA CARE CLINIQUE SARL</t>
  </si>
  <si>
    <t>676294381</t>
  </si>
  <si>
    <t>P107800539655H</t>
  </si>
  <si>
    <t>LOTI FRANCOIS BEDEL</t>
  </si>
  <si>
    <t>675 202 060</t>
  </si>
  <si>
    <t>P107018478934T</t>
  </si>
  <si>
    <t>ADZEZA NDZIE</t>
  </si>
  <si>
    <t>DEMOTHENE YVETTE</t>
  </si>
  <si>
    <t>676589043</t>
  </si>
  <si>
    <t>P016712493716J</t>
  </si>
  <si>
    <t>699 557 781</t>
  </si>
  <si>
    <t>P037417616056D</t>
  </si>
  <si>
    <t>TATIO MELONG</t>
  </si>
  <si>
    <t>691626812</t>
  </si>
  <si>
    <t>P017712269218Q</t>
  </si>
  <si>
    <t>TALLA ALAIN</t>
  </si>
  <si>
    <t>696883160</t>
  </si>
  <si>
    <t>ENSEIGNEMENT FEMININ</t>
  </si>
  <si>
    <t>M099616465602A</t>
  </si>
  <si>
    <t>CENTRE DE FORMATION FEMININE</t>
  </si>
  <si>
    <t>P107518118485U</t>
  </si>
  <si>
    <t>699753056</t>
  </si>
  <si>
    <t>P079318441127U</t>
  </si>
  <si>
    <t>TEMBEI EPOUSE NGONG</t>
  </si>
  <si>
    <t>SANDRA ABOH</t>
  </si>
  <si>
    <t>ECCAHOMES ENGINEERING AND CONSTRUCTION COMPANY LIMITED</t>
  </si>
  <si>
    <t>682898187</t>
  </si>
  <si>
    <t>P047517870110W</t>
  </si>
  <si>
    <t>( CLERKS $ FRANKY ENTERPRISE )</t>
  </si>
  <si>
    <t>GENERAL MERCHANDISE / SUPPLIES AND CONTRACTS / CATERING</t>
  </si>
  <si>
    <t>679764323</t>
  </si>
  <si>
    <t>P030015977793K</t>
  </si>
  <si>
    <t>MANUELLA MADELEINE</t>
  </si>
  <si>
    <t>690821262</t>
  </si>
  <si>
    <t>CARREFOUR ZACHMAN BABA HÔTEL</t>
  </si>
  <si>
    <t>ADMINISTRATEUR D'AUTO ECOLE</t>
  </si>
  <si>
    <t>P017617892528T</t>
  </si>
  <si>
    <t>TANGA MANGA</t>
  </si>
  <si>
    <t>JEAN PARFAIT</t>
  </si>
  <si>
    <t>677367560</t>
  </si>
  <si>
    <t>P088212621201C</t>
  </si>
  <si>
    <t>ANYE NCHANG</t>
  </si>
  <si>
    <t>699891648</t>
  </si>
  <si>
    <t>SHAKESPEAR</t>
  </si>
  <si>
    <t>P017612582666Q</t>
  </si>
  <si>
    <t>TCHUENBOU KOUAM GREGOIRE</t>
  </si>
  <si>
    <t>679446024</t>
  </si>
  <si>
    <t>SANA EMPLOI</t>
  </si>
  <si>
    <t>P056216244704F</t>
  </si>
  <si>
    <t>BETENE EPSE TAKEU</t>
  </si>
  <si>
    <t>0023754865111</t>
  </si>
  <si>
    <t>P057712630976H</t>
  </si>
  <si>
    <t>667757703</t>
  </si>
  <si>
    <t>P088017362245Q</t>
  </si>
  <si>
    <t>675067401</t>
  </si>
  <si>
    <t>P076317087527E</t>
  </si>
  <si>
    <t>TOUGSI</t>
  </si>
  <si>
    <t>EBRAHIM</t>
  </si>
  <si>
    <t>P028016373734L</t>
  </si>
  <si>
    <t>ENEH</t>
  </si>
  <si>
    <t>FRÉDÉRICK</t>
  </si>
  <si>
    <t>00237506678914</t>
  </si>
  <si>
    <t>P068011515699S</t>
  </si>
  <si>
    <t>TCHADIO</t>
  </si>
  <si>
    <t>671893020</t>
  </si>
  <si>
    <t>P036800282016F</t>
  </si>
  <si>
    <t>P019514426622C</t>
  </si>
  <si>
    <t>NGAPOUCHE DZALI</t>
  </si>
  <si>
    <t>DORADOLL</t>
  </si>
  <si>
    <t>M051812735943P</t>
  </si>
  <si>
    <t>VASTE SARL</t>
  </si>
  <si>
    <t>M071612565957P</t>
  </si>
  <si>
    <t>STE AFRICA REVOLUTION SARL</t>
  </si>
  <si>
    <t>699527705</t>
  </si>
  <si>
    <t>M081116667493W</t>
  </si>
  <si>
    <t>LYCEE BILINGUE DE FOMBAP</t>
  </si>
  <si>
    <t>675329727</t>
  </si>
  <si>
    <t>M059500005938B</t>
  </si>
  <si>
    <t>ATLANTIC PRINTERS CAMEROON SARL</t>
  </si>
  <si>
    <t>677763561/699713262/675961383</t>
  </si>
  <si>
    <t>ENTREE FACE SCDP</t>
  </si>
  <si>
    <t>P017412465495Q</t>
  </si>
  <si>
    <t>KOLO VINCENT DE PAUL</t>
  </si>
  <si>
    <t>678433581</t>
  </si>
  <si>
    <t>Pieces détachées motos</t>
  </si>
  <si>
    <t>P079112403012Z</t>
  </si>
  <si>
    <t>DEFFO MPIEBENG STEPHEN</t>
  </si>
  <si>
    <t>P068417330083S</t>
  </si>
  <si>
    <t>GUIFO TAGNE LIONEL BERTRAND NOUTCHOGOUIN</t>
  </si>
  <si>
    <t>ETS MAFFO DISTRIBUTION</t>
  </si>
  <si>
    <t>PRESTATIONS DE SERVICES-VENTE DE MATIERE PREMIERE-COMMERCE GENERAL</t>
  </si>
  <si>
    <t>657505672</t>
  </si>
  <si>
    <t>P017916050367J</t>
  </si>
  <si>
    <t>NJOMOU SIMO BASILE</t>
  </si>
  <si>
    <t>670362077</t>
  </si>
  <si>
    <t>P118500437854T</t>
  </si>
  <si>
    <t>TCHELIEBOU</t>
  </si>
  <si>
    <t>6 79 98 78 14</t>
  </si>
  <si>
    <t>P085600154007E</t>
  </si>
  <si>
    <t>NJAMEN ISAAC</t>
  </si>
  <si>
    <t>ETS NJAMEN ISAAC</t>
  </si>
  <si>
    <t>BOUTIQUE 258</t>
  </si>
  <si>
    <t>P128116335761J</t>
  </si>
  <si>
    <t>ZEWO NGUIMFACK</t>
  </si>
  <si>
    <t>P047116302002Q</t>
  </si>
  <si>
    <t>OJONG OJONG</t>
  </si>
  <si>
    <t>HORATUS</t>
  </si>
  <si>
    <t>679315110</t>
  </si>
  <si>
    <t>P068412732030G</t>
  </si>
  <si>
    <t>AMBOMO AWOUA SOLANGE</t>
  </si>
  <si>
    <t>653355047</t>
  </si>
  <si>
    <t>APRES ETOILE DOR</t>
  </si>
  <si>
    <t>P057516077758A</t>
  </si>
  <si>
    <t>00237656997740</t>
  </si>
  <si>
    <t>P087112244856N</t>
  </si>
  <si>
    <t>TENZONG LOUIS</t>
  </si>
  <si>
    <t>699843174</t>
  </si>
  <si>
    <t>P030012419856J</t>
  </si>
  <si>
    <t>KENGNE TALLA AUDREY</t>
  </si>
  <si>
    <t>ETS KENGNE TALLA AUDREY</t>
  </si>
  <si>
    <t>670849188</t>
  </si>
  <si>
    <t>CASSE DE BESSENGUE</t>
  </si>
  <si>
    <t>P115115757943P</t>
  </si>
  <si>
    <t>M092015132512U</t>
  </si>
  <si>
    <t>SOCIETE BEST WINE SARL</t>
  </si>
  <si>
    <t>BEST WINE</t>
  </si>
  <si>
    <t>M031812704379Y</t>
  </si>
  <si>
    <t>NSO BOYZ EXPRESS SARL</t>
  </si>
  <si>
    <t>670137040</t>
  </si>
  <si>
    <t>KUMBO TEL.670137040</t>
  </si>
  <si>
    <t>P046812102197R</t>
  </si>
  <si>
    <t>SIPO'O</t>
  </si>
  <si>
    <t>ARMAND (ETS ACTION UNIVERSELLE)</t>
  </si>
  <si>
    <t>P018516580778E</t>
  </si>
  <si>
    <t>00237698958112</t>
  </si>
  <si>
    <t>P029517730809P</t>
  </si>
  <si>
    <t>MAINA BENEPER</t>
  </si>
  <si>
    <t>002374455778898</t>
  </si>
  <si>
    <t>M100900029633G</t>
  </si>
  <si>
    <t>SCI ARENA PLAZA</t>
  </si>
  <si>
    <t>650240639</t>
  </si>
  <si>
    <t>MBANYA/SABLE IMM BATIRAMA</t>
  </si>
  <si>
    <t>M108000024000K</t>
  </si>
  <si>
    <t>CEBEC REGION SCOLAIRE MBOUDA</t>
  </si>
  <si>
    <t>233 485 618</t>
  </si>
  <si>
    <t>MINE/COMMERCE GENERAL/PRESTATION SCES/FORET</t>
  </si>
  <si>
    <t>M062318440162M</t>
  </si>
  <si>
    <t>XING-XING MINING SARL</t>
  </si>
  <si>
    <t>654097275</t>
  </si>
  <si>
    <t>P057618531323K</t>
  </si>
  <si>
    <t>P108616401776C</t>
  </si>
  <si>
    <t>GUY DUPLEX</t>
  </si>
  <si>
    <t>00237677253885</t>
  </si>
  <si>
    <t>P.K.13 BASSA</t>
  </si>
  <si>
    <t>P017415108333L</t>
  </si>
  <si>
    <t>PITCHA YANGA EPSE WABO</t>
  </si>
  <si>
    <t>BERLINE LAURE</t>
  </si>
  <si>
    <t>699385369</t>
  </si>
  <si>
    <t>P068317463502S</t>
  </si>
  <si>
    <t>MWAKO KAMANI EPOUSE NKANTCHOUA</t>
  </si>
  <si>
    <t>00237694563220</t>
  </si>
  <si>
    <t>P079118144004A</t>
  </si>
  <si>
    <t>SOUKOUZBAI MATHIEU</t>
  </si>
  <si>
    <t>690488756</t>
  </si>
  <si>
    <t>P068614444105E</t>
  </si>
  <si>
    <t>ELIANE CHRISLAINE</t>
  </si>
  <si>
    <t>MANICURE &amp; PWDICURE</t>
  </si>
  <si>
    <t>P122016961134E</t>
  </si>
  <si>
    <t>AYUK TABOT DOMINIQUE</t>
  </si>
  <si>
    <t>696491484</t>
  </si>
  <si>
    <t>P047300466721U</t>
  </si>
  <si>
    <t>NGABOU épse KUEGOU EVELINE</t>
  </si>
  <si>
    <t>679583111</t>
  </si>
  <si>
    <t>QUARTIER ADMINIST</t>
  </si>
  <si>
    <t>P118312091150Z</t>
  </si>
  <si>
    <t>EKABE CARLY NGOLE</t>
  </si>
  <si>
    <t>679275045</t>
  </si>
  <si>
    <t>P119716402836F</t>
  </si>
  <si>
    <t>NFONOU TSAGUE</t>
  </si>
  <si>
    <t>GUELLY MERVEILLE</t>
  </si>
  <si>
    <t>237000000897</t>
  </si>
  <si>
    <t>P108612219535W</t>
  </si>
  <si>
    <t>ERIC PENN</t>
  </si>
  <si>
    <t>677764996</t>
  </si>
  <si>
    <t>TRANSFO.AGROALIMENTAIRE</t>
  </si>
  <si>
    <t>M071712635012N</t>
  </si>
  <si>
    <t>ONDEXOTIC SARL</t>
  </si>
  <si>
    <t>6982156019</t>
  </si>
  <si>
    <t>M120500020482M</t>
  </si>
  <si>
    <t>SOCIETE LE VERT &amp; SERVICES SARL</t>
  </si>
  <si>
    <t>SOCIETE LE VERT &amp; SERVICES</t>
  </si>
  <si>
    <t>678006518</t>
  </si>
  <si>
    <t>IMM. TARITE</t>
  </si>
  <si>
    <t>M091914141428E</t>
  </si>
  <si>
    <t>PLANETE BTP SARL</t>
  </si>
  <si>
    <t>NKOMKANA VERS IMMEUBLE MACABO</t>
  </si>
  <si>
    <t>P049018499328P</t>
  </si>
  <si>
    <t>NZOUDA</t>
  </si>
  <si>
    <t>696631824</t>
  </si>
  <si>
    <t>M042217280461W</t>
  </si>
  <si>
    <t>SLOVENIA CAMEROON BUSINESS CLUB</t>
  </si>
  <si>
    <t>SCBC</t>
  </si>
  <si>
    <t>LES ACTIVITEES AGRICOLES ET COMMERCIALES</t>
  </si>
  <si>
    <t>M020316610417N</t>
  </si>
  <si>
    <t>GROUPE D'INITIATIVE COMMUNE DES AGRICULTEURS DE LOG-NDOG</t>
  </si>
  <si>
    <t>GICAL</t>
  </si>
  <si>
    <t>698898237</t>
  </si>
  <si>
    <t>LOG-NDOG</t>
  </si>
  <si>
    <t>P015212418014H</t>
  </si>
  <si>
    <t>TAKAM CHARLES DEGAULLE</t>
  </si>
  <si>
    <t>677124188</t>
  </si>
  <si>
    <t>M A CPT 671 ANCIEN</t>
  </si>
  <si>
    <t>P027800551542K</t>
  </si>
  <si>
    <t>NJOE PENDA CHIMENE PASCALINE (K-STING AGENCY)</t>
  </si>
  <si>
    <t>00237671 87 37 71</t>
  </si>
  <si>
    <t>P098100458160A</t>
  </si>
  <si>
    <t>TOCHUKWU MICHAEL OGODIUKWU</t>
  </si>
  <si>
    <t>MIKSON AUTO</t>
  </si>
  <si>
    <t>99 857 839</t>
  </si>
  <si>
    <t>P099016152590H</t>
  </si>
  <si>
    <t>NTSAMA JOHANA EPSE SONE MARGARET</t>
  </si>
  <si>
    <t>00237674132311</t>
  </si>
  <si>
    <t>M062318303159F</t>
  </si>
  <si>
    <t>RESIDENCE HOTELIERE SAINTE MARCELINE SARL</t>
  </si>
  <si>
    <t>RHSM SARL</t>
  </si>
  <si>
    <t>699254237</t>
  </si>
  <si>
    <t>P018016367200D</t>
  </si>
  <si>
    <t>KALU AGU</t>
  </si>
  <si>
    <t>651082725.</t>
  </si>
  <si>
    <t>P068016060429N</t>
  </si>
  <si>
    <t>NGOUNGO WABEU ADVINE STEPHANIE</t>
  </si>
  <si>
    <t>M061815424161D</t>
  </si>
  <si>
    <t>GROUPE SCOLAIRE BILINGUE ''LE PRESIDENT''</t>
  </si>
  <si>
    <t>GSB LE PRESIDENT</t>
  </si>
  <si>
    <t>P065416422537N</t>
  </si>
  <si>
    <t>KEMEKA EPOUSE DONGMEZA</t>
  </si>
  <si>
    <t>000000000237677611584</t>
  </si>
  <si>
    <t>P068016422266A</t>
  </si>
  <si>
    <t>NYETAM</t>
  </si>
  <si>
    <t>002376587487100</t>
  </si>
  <si>
    <t>P077800360091W</t>
  </si>
  <si>
    <t>SILIEBOUE</t>
  </si>
  <si>
    <t>CONSULTING STRATEGIQUE</t>
  </si>
  <si>
    <t>M082315985234E</t>
  </si>
  <si>
    <t>GROUPE EAGLE CONSULTING</t>
  </si>
  <si>
    <t>699986495</t>
  </si>
  <si>
    <t>P030016398651K</t>
  </si>
  <si>
    <t>NKUITOUN DJOGA.</t>
  </si>
  <si>
    <t>00237680202021</t>
  </si>
  <si>
    <t>P048117538222J</t>
  </si>
  <si>
    <t>TIEUNA MBIWA</t>
  </si>
  <si>
    <t>00237675442308</t>
  </si>
  <si>
    <t>P016912522953K</t>
  </si>
  <si>
    <t>MATCHIOFFO</t>
  </si>
  <si>
    <t>677741739</t>
  </si>
  <si>
    <t>FACE COMMISSARIAT BOUTIQUE E 105</t>
  </si>
  <si>
    <t>P129314379049N</t>
  </si>
  <si>
    <t>MESSA NDONGO</t>
  </si>
  <si>
    <t>COLETTE JIRESSE</t>
  </si>
  <si>
    <t>P058617299571R</t>
  </si>
  <si>
    <t>DEUTOU TCHUALEU</t>
  </si>
  <si>
    <t>YVES WILLIAM</t>
  </si>
  <si>
    <t>P018212551592U</t>
  </si>
  <si>
    <t>OUSMANOU ILIA</t>
  </si>
  <si>
    <t>P067210993420E</t>
  </si>
  <si>
    <t>Ntsama Edgard Seraphin</t>
  </si>
  <si>
    <t>Ets ntsama edgard</t>
  </si>
  <si>
    <t>677 48 64 29</t>
  </si>
  <si>
    <t>Car des sœurs</t>
  </si>
  <si>
    <t>M100100013231Q</t>
  </si>
  <si>
    <t>GEN PRESTATIONS</t>
  </si>
  <si>
    <t>96972035</t>
  </si>
  <si>
    <t>BRASSERIE DU CAMEROUN</t>
  </si>
  <si>
    <t>P096914959311W</t>
  </si>
  <si>
    <t>679142844</t>
  </si>
  <si>
    <t>P010317968443W</t>
  </si>
  <si>
    <t>NGOUATEU DONFACK</t>
  </si>
  <si>
    <t>ANAI</t>
  </si>
  <si>
    <t>658321832</t>
  </si>
  <si>
    <t>P106716252118Y</t>
  </si>
  <si>
    <t>NTEMGPA APPOLINAIRE</t>
  </si>
  <si>
    <t>NTEMGPA1*</t>
  </si>
  <si>
    <t>P078412519322K</t>
  </si>
  <si>
    <t>YANOU TANKOUA MINETTEYANO</t>
  </si>
  <si>
    <t>YANOU TANKOUA MINETTE</t>
  </si>
  <si>
    <t>699143787</t>
  </si>
  <si>
    <t>M061712629499P</t>
  </si>
  <si>
    <t>UNIVERSAL BUSINESS GROUP</t>
  </si>
  <si>
    <t>UBG</t>
  </si>
  <si>
    <t>699305886</t>
  </si>
  <si>
    <t>P069115060895P</t>
  </si>
  <si>
    <t>681554193</t>
  </si>
  <si>
    <t>FACE PHARMACIE AIDA</t>
  </si>
  <si>
    <t>P037200495603W</t>
  </si>
  <si>
    <t>DJOUOGOUE NGUEUGOUE CHARLOTTE</t>
  </si>
  <si>
    <t>RUE MONDIALE HOTEL DELICIEUSE</t>
  </si>
  <si>
    <t>FOURNITURES/BTP/COM GEN/PRESTAT DE SCES</t>
  </si>
  <si>
    <t>P058612441119B</t>
  </si>
  <si>
    <t>KORIYE</t>
  </si>
  <si>
    <t>P058400458802R</t>
  </si>
  <si>
    <t>FELIXCO DIGHA AGEM</t>
  </si>
  <si>
    <t>FELIXCO CONSTRUCTION</t>
  </si>
  <si>
    <t>677535755</t>
  </si>
  <si>
    <t>WUM/</t>
  </si>
  <si>
    <t>P015012735863U</t>
  </si>
  <si>
    <t>677347009</t>
  </si>
  <si>
    <t>P019417893700N</t>
  </si>
  <si>
    <t>TCHANGKAP</t>
  </si>
  <si>
    <t>JINNETTE LAURE</t>
  </si>
  <si>
    <t>673 30 79 99/675 75 0077</t>
  </si>
  <si>
    <t>M092316053485U</t>
  </si>
  <si>
    <t>COOPERATIVE BOGO VERT ANACARDE</t>
  </si>
  <si>
    <t>CBVA</t>
  </si>
  <si>
    <t>PRODUCTION, DÉVELOPPEMENT ET TRANSFORMATION DE L'ANACARDE</t>
  </si>
  <si>
    <t>00237676120606</t>
  </si>
  <si>
    <t>24 BOGO</t>
  </si>
  <si>
    <t>P019116109038M</t>
  </si>
  <si>
    <t>YOUMBA BATA JOSEPH</t>
  </si>
  <si>
    <t>CHRISTIAN " ETS 50 "</t>
  </si>
  <si>
    <t>698810170</t>
  </si>
  <si>
    <t>FACE TRIBUNAL</t>
  </si>
  <si>
    <t>P122016087628C</t>
  </si>
  <si>
    <t>NDJOH EDIMO NKONGO ROBERT</t>
  </si>
  <si>
    <t>674567893</t>
  </si>
  <si>
    <t>M072217507584L</t>
  </si>
  <si>
    <t>TRUST TRADING SARL</t>
  </si>
  <si>
    <t>T² SARL</t>
  </si>
  <si>
    <t>PRESTATION DE SERVICE
COMMERCE GENERAL
REPRESENTATION COMMERCIALE
FORMATION CONSEILS</t>
  </si>
  <si>
    <t>676227697</t>
  </si>
  <si>
    <t>P058313515029Z</t>
  </si>
  <si>
    <t>DJINKEU NJANKOU JOSELYNE</t>
  </si>
  <si>
    <t>OKE</t>
  </si>
  <si>
    <t>P058412518536A</t>
  </si>
  <si>
    <t>ROSANE FABIENNE</t>
  </si>
  <si>
    <t>679360665</t>
  </si>
  <si>
    <t>ATELIER DE MENUISERIER</t>
  </si>
  <si>
    <t>P058016326014P</t>
  </si>
  <si>
    <t>00237675214904</t>
  </si>
  <si>
    <t>P029112265570X</t>
  </si>
  <si>
    <t>M032318108795M</t>
  </si>
  <si>
    <t>KOSMOSLEAD SERVICES SARL</t>
  </si>
  <si>
    <t>KS SARL</t>
  </si>
  <si>
    <t>PRESTATIONS DE SERVICES,NETTOYAGE DOMESTIQUE ET INDUSTRIEL,HYGIENE ET ASSAINISSEMENT,COMMERCE GENERAL</t>
  </si>
  <si>
    <t>697660051</t>
  </si>
  <si>
    <t>P096918162867H</t>
  </si>
  <si>
    <t>MAGUIA KENNE EPSE KADZI</t>
  </si>
  <si>
    <t>0023767890544</t>
  </si>
  <si>
    <t>P119316037485J</t>
  </si>
  <si>
    <t>AMIN RELINDIS ATABONG EPSE BETATESEH</t>
  </si>
  <si>
    <t>(ETS BUSINESS TRAVEL AND CONSULTING)</t>
  </si>
  <si>
    <t>PRESTATION DE SERVICES, COMMERCE GÉNÉRAL, IMMIGRATION, CONSULTANT</t>
  </si>
  <si>
    <t>675803146</t>
  </si>
  <si>
    <t>P038415205092Y</t>
  </si>
  <si>
    <t>TAH JARVIS</t>
  </si>
  <si>
    <t>(TEEJAY VENTURES)</t>
  </si>
  <si>
    <t>TRANSPORT AND LOGISTICS ,CONSTRUCTION, GENERAL COMMERCE, DIVERSE SERVICES</t>
  </si>
  <si>
    <t>679194242</t>
  </si>
  <si>
    <t>BIAKA</t>
  </si>
  <si>
    <t>P059216336768S</t>
  </si>
  <si>
    <t>NENLE JEAN PHILIPPE GREGOIRE</t>
  </si>
  <si>
    <t>P089817309183G</t>
  </si>
  <si>
    <t>YETI DAMAKA</t>
  </si>
  <si>
    <t>P075417189557C</t>
  </si>
  <si>
    <t>SIAZE</t>
  </si>
  <si>
    <t>693555101</t>
  </si>
  <si>
    <t>P126900153685D</t>
  </si>
  <si>
    <t>AKAM EPSEE FOGWE</t>
  </si>
  <si>
    <t>ROSALIE AZWE</t>
  </si>
  <si>
    <t>FACE EMIA</t>
  </si>
  <si>
    <t>M052116176220H</t>
  </si>
  <si>
    <t>KONVERGENCE INTER SARL</t>
  </si>
  <si>
    <t>KONVERGENCE</t>
  </si>
  <si>
    <t>CABINET CONSEIL, PRESTATIONS DE SERVICE , TRAVAUX ET FOURNITURES INDUSTRIELS</t>
  </si>
  <si>
    <t>CAREFOUR TIFF</t>
  </si>
  <si>
    <t>P015217754460S</t>
  </si>
  <si>
    <t>BACHAR HAMIT</t>
  </si>
  <si>
    <t>00237677396006</t>
  </si>
  <si>
    <t>P078416077087Q</t>
  </si>
  <si>
    <t>FADIMATU YAH</t>
  </si>
  <si>
    <t>P037200362415U</t>
  </si>
  <si>
    <t>DJUISSEU EP WAMBO</t>
  </si>
  <si>
    <t>A COTE PHARMACIE MANENGOUBA</t>
  </si>
  <si>
    <t>P015718004491U</t>
  </si>
  <si>
    <t>WANDJI KAMAHEU</t>
  </si>
  <si>
    <t>P122017025633Q</t>
  </si>
  <si>
    <t>KENGNE KAMGA GUY BERNATRAND</t>
  </si>
  <si>
    <t>693854525</t>
  </si>
  <si>
    <t>P029416426035S</t>
  </si>
  <si>
    <t>NESTOR FRANCIS</t>
  </si>
  <si>
    <t>00237 694116137</t>
  </si>
  <si>
    <t>ETUDES ET CONSTRUCTION HYDRAULIQUE ET ELECTRIQUE</t>
  </si>
  <si>
    <t>M012317885089L</t>
  </si>
  <si>
    <t>HYDRAU-ELEC AND ENVIRONNEMENTAL CONSTRUCTIONS SARL</t>
  </si>
  <si>
    <t>HECO SARL</t>
  </si>
  <si>
    <t>672196357</t>
  </si>
  <si>
    <t>M071317240996U</t>
  </si>
  <si>
    <t>CES DE MIKEL</t>
  </si>
  <si>
    <t>699336005</t>
  </si>
  <si>
    <t>P069300512835T</t>
  </si>
  <si>
    <t>BESSOGO KEKAMLA GARANDI</t>
  </si>
  <si>
    <t>697 26 01 30</t>
  </si>
  <si>
    <t>RABINGA</t>
  </si>
  <si>
    <t>IEAB DE LOGONE-BIRNI</t>
  </si>
  <si>
    <t>M018417014555M</t>
  </si>
  <si>
    <t>INSPECTION D'ARRONDISSEMENT DE L'ÉDUCATION DE BASSE DE LOGONE-BIRNI</t>
  </si>
  <si>
    <t>656895555</t>
  </si>
  <si>
    <t>LOGONE-BIRNI</t>
  </si>
  <si>
    <t>TECHNICIENNE SUPERIEURE EN OPHTALMOLOGIE</t>
  </si>
  <si>
    <t>P069316264430A</t>
  </si>
  <si>
    <t>DJOUMMENI</t>
  </si>
  <si>
    <t>GERTRUDE NADIANE</t>
  </si>
  <si>
    <t>00237658437880</t>
  </si>
  <si>
    <t>P069116584178Q</t>
  </si>
  <si>
    <t>NGON EYIKE EPOUSE KOMOL</t>
  </si>
  <si>
    <t>MAMIE PAULINE</t>
  </si>
  <si>
    <t>695398873</t>
  </si>
  <si>
    <t>P077400133046R</t>
  </si>
  <si>
    <t>P107400100223L</t>
  </si>
  <si>
    <t>MEKONGO OMBIONO</t>
  </si>
  <si>
    <t>LOUIS FLORENT</t>
  </si>
  <si>
    <t>P028012601347Y</t>
  </si>
  <si>
    <t>KAMKOPII- APRÈS LA STATION CAMCO</t>
  </si>
  <si>
    <t>P015000156409G</t>
  </si>
  <si>
    <t>MBARGA NDOH EPSEE NDOUMBE</t>
  </si>
  <si>
    <t>NKOTTO SALOME</t>
  </si>
  <si>
    <t>694468088</t>
  </si>
  <si>
    <t>M042318118574P</t>
  </si>
  <si>
    <t>MGIA SARL</t>
  </si>
  <si>
    <t>P047617032296U</t>
  </si>
  <si>
    <t>ZULIE DZEWIYI</t>
  </si>
  <si>
    <t>P125500217381T</t>
  </si>
  <si>
    <t>MBOZO'O MINLA'A MARIE ROSEETS</t>
  </si>
  <si>
    <t>ETS MBOZO'O MINLA'A</t>
  </si>
  <si>
    <t>679 577 750</t>
  </si>
  <si>
    <t>BAT H N°12</t>
  </si>
  <si>
    <t>M032217659247U</t>
  </si>
  <si>
    <t>ONANA ZIBI JEAN PAUL</t>
  </si>
  <si>
    <t>ETS LA FLEUR BUSINESS</t>
  </si>
  <si>
    <t>P055712566831T</t>
  </si>
  <si>
    <t>NANKAM HENOCK</t>
  </si>
  <si>
    <t>696882914</t>
  </si>
  <si>
    <t>M112316261716P</t>
  </si>
  <si>
    <t>CORART FINANCIAL</t>
  </si>
  <si>
    <t>CONSEIL ET GESTION D'ENTREPRISES, NÉGOCE, INGENIERIE LOGICIELLE ET DEVELOPPEMENT TECHNOLOGIQUE, PRESTATION DE SERVICES ET PRESTATIONS DIVERSES</t>
  </si>
  <si>
    <t>0023792202311</t>
  </si>
  <si>
    <t>P126315770402P</t>
  </si>
  <si>
    <t>DOMINIC FONKENG</t>
  </si>
  <si>
    <t>P127217030055R</t>
  </si>
  <si>
    <t>PRESTATIONS-IMP/DISTRI-COMMERCE</t>
  </si>
  <si>
    <t>M042014414290Q</t>
  </si>
  <si>
    <t>CARL CARDY USARY MEDICAL XP SARL</t>
  </si>
  <si>
    <t>CCUMX SARL</t>
  </si>
  <si>
    <t>691924605</t>
  </si>
  <si>
    <t>M059417253246Y</t>
  </si>
  <si>
    <t>EP NKOLVE-ETAKA</t>
  </si>
  <si>
    <t>NKOLVE-ETAKA</t>
  </si>
  <si>
    <t>P067916438270X</t>
  </si>
  <si>
    <t>CHESSEU YEWO</t>
  </si>
  <si>
    <t>P066712501375B</t>
  </si>
  <si>
    <t>KENGNE LEOPOLDINE</t>
  </si>
  <si>
    <t>677 63 76 77</t>
  </si>
  <si>
    <t>P096715253309Y</t>
  </si>
  <si>
    <t>NELLY PAREL</t>
  </si>
  <si>
    <t>P089017340978E</t>
  </si>
  <si>
    <t>MOYOPO TASSE</t>
  </si>
  <si>
    <t>JULES ARMEL</t>
  </si>
  <si>
    <t>00237696588361</t>
  </si>
  <si>
    <t>P077318046568J</t>
  </si>
  <si>
    <t>DASSIE LEOPOLD</t>
  </si>
  <si>
    <t>655554642</t>
  </si>
  <si>
    <t>P029416307078R</t>
  </si>
  <si>
    <t>TAGNE WOUODZENO</t>
  </si>
  <si>
    <t>CHRISTIENS</t>
  </si>
  <si>
    <t>002370077007</t>
  </si>
  <si>
    <t>JIJIKA24/00755///52357@GMAIL.COM</t>
  </si>
  <si>
    <t>BTP-FORAGE-PRESTATIONS-TRANSPORT</t>
  </si>
  <si>
    <t>M101914405137H</t>
  </si>
  <si>
    <t>696477518/654944444</t>
  </si>
  <si>
    <t>P125914379946T</t>
  </si>
  <si>
    <t>PAMBOUNDOM</t>
  </si>
  <si>
    <t>696481496</t>
  </si>
  <si>
    <t>P048816423248K</t>
  </si>
  <si>
    <t>MBIYDZENGEH DIVINE REEMLA</t>
  </si>
  <si>
    <t>00237670288870</t>
  </si>
  <si>
    <t>P057217893492S</t>
  </si>
  <si>
    <t>JEAN DANIEL MANO</t>
  </si>
  <si>
    <t>(ETS LE BIEN - ÊTRE )</t>
  </si>
  <si>
    <t>Entretien pavoisement prestation service import export</t>
  </si>
  <si>
    <t>P039417670523Y</t>
  </si>
  <si>
    <t>SIMO TCHUDJO CYBELE MANUELLA</t>
  </si>
  <si>
    <t>0023769714900</t>
  </si>
  <si>
    <t>P019118270615B</t>
  </si>
  <si>
    <t>BOLE THOMAS</t>
  </si>
  <si>
    <t>00237691287779</t>
  </si>
  <si>
    <t>P122015497445Y</t>
  </si>
  <si>
    <t>TCHAKOUNTE JEROME</t>
  </si>
  <si>
    <t>679877424</t>
  </si>
  <si>
    <t>P058116379649U</t>
  </si>
  <si>
    <t>NGEMUKENG CHEFOR JOY EPOUSE DOHBIT GALABE</t>
  </si>
  <si>
    <t>0023765476315</t>
  </si>
  <si>
    <t>P018117701232F</t>
  </si>
  <si>
    <t>ENWEREM HENRY UCHE</t>
  </si>
  <si>
    <t>67593827</t>
  </si>
  <si>
    <t>P078616463123X</t>
  </si>
  <si>
    <t>TENKEU NOUMBISSI</t>
  </si>
  <si>
    <t>697543201</t>
  </si>
  <si>
    <t>P078612720721P</t>
  </si>
  <si>
    <t>GUIAGUE KAMDEM</t>
  </si>
  <si>
    <t>ALARIC BLONDEL</t>
  </si>
  <si>
    <t>697772098/</t>
  </si>
  <si>
    <t>ESSOS/AV.GERMAINE</t>
  </si>
  <si>
    <t>P025912629830S</t>
  </si>
  <si>
    <t>BIEDEG JEAN MARC SAMUEL</t>
  </si>
  <si>
    <t>ETS TCS</t>
  </si>
  <si>
    <t>677653525</t>
  </si>
  <si>
    <t>P024800080975N</t>
  </si>
  <si>
    <t>ESSIGNE</t>
  </si>
  <si>
    <t>678484812</t>
  </si>
  <si>
    <t>QTIER TYO-VILLE
LIEU DIT NYLON
5eRUE</t>
  </si>
  <si>
    <t>P114618548740G</t>
  </si>
  <si>
    <t>ZANGA OTYA'A</t>
  </si>
  <si>
    <t>678665447</t>
  </si>
  <si>
    <t>MIKONGON</t>
  </si>
  <si>
    <t>P067917360454Q</t>
  </si>
  <si>
    <t>ABIE NJIKE AMINA</t>
  </si>
  <si>
    <t>693044447</t>
  </si>
  <si>
    <t>INGENIEUR DES TRAVAUX DU GENIE ELECTRIQUE</t>
  </si>
  <si>
    <t>P088400546753U</t>
  </si>
  <si>
    <t>OUAMBO SIMO</t>
  </si>
  <si>
    <t>676033079</t>
  </si>
  <si>
    <t>P107300389644Q</t>
  </si>
  <si>
    <t>GARIBA EMMANUEL NCHARI</t>
  </si>
  <si>
    <t>671364203</t>
  </si>
  <si>
    <t>M090712435872F</t>
  </si>
  <si>
    <t>GOD BLESS BILINGUAL SCHOOL</t>
  </si>
  <si>
    <t>69909635</t>
  </si>
  <si>
    <t>P115714547726Y</t>
  </si>
  <si>
    <t>KOUBIHIANG</t>
  </si>
  <si>
    <t>AVANT MARCHÉ</t>
  </si>
  <si>
    <t>M120716166477H</t>
  </si>
  <si>
    <t>EL GIBBOR BILINGUAL PRIMARY SCHOOL</t>
  </si>
  <si>
    <t>699354931</t>
  </si>
  <si>
    <t>P059012647904S</t>
  </si>
  <si>
    <t>MBUWIH EMELDA</t>
  </si>
  <si>
    <t>ABONGE</t>
  </si>
  <si>
    <t>673 49 44 55 - 672 921 809</t>
  </si>
  <si>
    <t>M122216413716A</t>
  </si>
  <si>
    <t>BEST TRADING COMPANY</t>
  </si>
  <si>
    <t>COMMERCE GÉNÉRAL, IMPORT/EXPORT, REPRÉSENTATION COMMERCIAL ET DES MARQUES</t>
  </si>
  <si>
    <t>00237671308585</t>
  </si>
  <si>
    <t>P122015442754E</t>
  </si>
  <si>
    <t>NOFOZO KUEZA FRANCIS</t>
  </si>
  <si>
    <t>677219190</t>
  </si>
  <si>
    <t>VENTE DES TICKES PMUC</t>
  </si>
  <si>
    <t>P039417191351H</t>
  </si>
  <si>
    <t>MAWAMBO KANKAWA</t>
  </si>
  <si>
    <t>P099816325620J</t>
  </si>
  <si>
    <t>CHUKWU BENEDICT CHIBUEZE</t>
  </si>
  <si>
    <t>P046512624248G</t>
  </si>
  <si>
    <t>KAGHERO AICHETOU</t>
  </si>
  <si>
    <t>697606136</t>
  </si>
  <si>
    <t>P015900469344B</t>
  </si>
  <si>
    <t>GWEPE KONTCHUPE CHRISTINE</t>
  </si>
  <si>
    <t>ETS GWEPE KONTCHUPE CHRISTINE</t>
  </si>
  <si>
    <t>HOTEL LA MATURITE</t>
  </si>
  <si>
    <t>P080318371586C</t>
  </si>
  <si>
    <t>ONDRINE LAURE</t>
  </si>
  <si>
    <t>00237692882533</t>
  </si>
  <si>
    <t>P119312701975D</t>
  </si>
  <si>
    <t>657565446</t>
  </si>
  <si>
    <t>Ventes Phones</t>
  </si>
  <si>
    <t>P068211596305R</t>
  </si>
  <si>
    <t>TIMENE MAFFO Ferdinand</t>
  </si>
  <si>
    <t>76278139</t>
  </si>
  <si>
    <t>FACE AFRILAND BANK</t>
  </si>
  <si>
    <t>P079217871481Y</t>
  </si>
  <si>
    <t>NYAMSI KONGKELE BORIS</t>
  </si>
  <si>
    <t>ETS GOOD AUTO</t>
  </si>
  <si>
    <t>697 01 80 05</t>
  </si>
  <si>
    <t>DERRIERE HOTEL ST JAMES</t>
  </si>
  <si>
    <t>P081815733482R</t>
  </si>
  <si>
    <t>DJAPA TCHAGWO</t>
  </si>
  <si>
    <t>JACK RAYANE</t>
  </si>
  <si>
    <t>P125500016297K</t>
  </si>
  <si>
    <t>MESSINA BIGONG</t>
  </si>
  <si>
    <t>699138998</t>
  </si>
  <si>
    <t>P099717287695A</t>
  </si>
  <si>
    <t>JOHN ASANG</t>
  </si>
  <si>
    <t>M029117242678Z</t>
  </si>
  <si>
    <t>EP NKOETYE</t>
  </si>
  <si>
    <t>NKOETYE</t>
  </si>
  <si>
    <t>P098816283268K</t>
  </si>
  <si>
    <t>CHAVELIE</t>
  </si>
  <si>
    <t>00237675 05 88 02</t>
  </si>
  <si>
    <t>P026417887411Q</t>
  </si>
  <si>
    <t>BIWOULE JUSTIN DIMI</t>
  </si>
  <si>
    <t>M062217451674U</t>
  </si>
  <si>
    <t>SOCIETE MAFFO SARL</t>
  </si>
  <si>
    <t>S.M SARL</t>
  </si>
  <si>
    <t>00237675400762</t>
  </si>
  <si>
    <t>P107216159058X</t>
  </si>
  <si>
    <t>679844073</t>
  </si>
  <si>
    <t>P028812771336E</t>
  </si>
  <si>
    <t>SOUAIBOU NASSOUROU</t>
  </si>
  <si>
    <t>696620316</t>
  </si>
  <si>
    <t>P057616138066Y</t>
  </si>
  <si>
    <t>FOUSSI KAMDEM</t>
  </si>
  <si>
    <t>P015600545950T</t>
  </si>
  <si>
    <t>MAFOKOU EPSE TAKOUGOUM</t>
  </si>
  <si>
    <t>ETS ANNE SERVICES</t>
  </si>
  <si>
    <t>699 68 50 63</t>
  </si>
  <si>
    <t>P096300013465L</t>
  </si>
  <si>
    <t>NANA ZACHARIE</t>
  </si>
  <si>
    <t>77 62 51 41</t>
  </si>
  <si>
    <t>P107615417552K</t>
  </si>
  <si>
    <t>NGOUEKO TCHIEZE</t>
  </si>
  <si>
    <t>FACE LE CAVE</t>
  </si>
  <si>
    <t>P112218195146A</t>
  </si>
  <si>
    <t>FA-IZA</t>
  </si>
  <si>
    <t>695320918</t>
  </si>
  <si>
    <t>WOURO LAWANNE</t>
  </si>
  <si>
    <t>VENTE PIECES REBOBINAGE</t>
  </si>
  <si>
    <t>P018512502389Q</t>
  </si>
  <si>
    <t>NGOUEKA MOFFO ADELINE</t>
  </si>
  <si>
    <t>ETS NGOUEKA MOFFO ADELINE</t>
  </si>
  <si>
    <t>677369392</t>
  </si>
  <si>
    <t>NGODI/ AKWA</t>
  </si>
  <si>
    <t>MAGASIN DE CONSIGNE</t>
  </si>
  <si>
    <t>P019116229253S</t>
  </si>
  <si>
    <t>MAUKO KAMNANG</t>
  </si>
  <si>
    <t>655138458</t>
  </si>
  <si>
    <t>DERRIERE PRISCILIA</t>
  </si>
  <si>
    <t>REPRESENT. COMMERCIALE-PREST/SCES</t>
  </si>
  <si>
    <t>M041712620114X</t>
  </si>
  <si>
    <t>STE GEOTERR ENGINEERING SARL</t>
  </si>
  <si>
    <t>679649409</t>
  </si>
  <si>
    <t>P096415140600W</t>
  </si>
  <si>
    <t>TATOH SPOUSE FONDO</t>
  </si>
  <si>
    <t>REGINA AKWI</t>
  </si>
  <si>
    <t>653493700</t>
  </si>
  <si>
    <t>P038318358170U</t>
  </si>
  <si>
    <t>AGWE EMMACULATE NAGWE</t>
  </si>
  <si>
    <t>679680696</t>
  </si>
  <si>
    <t>P019416176126Y</t>
  </si>
  <si>
    <t>NGOUENET</t>
  </si>
  <si>
    <t>693278530</t>
  </si>
  <si>
    <t>M011312484829U</t>
  </si>
  <si>
    <t>SOCIETE SPL-CAMEROUN SARL</t>
  </si>
  <si>
    <t>SPL- CAMEROUN SARL</t>
  </si>
  <si>
    <t>699704079</t>
  </si>
  <si>
    <t>P069116414183J</t>
  </si>
  <si>
    <t>002376536308755</t>
  </si>
  <si>
    <t>M032318119259J</t>
  </si>
  <si>
    <t>PRINCE-ULRICH-LINDA</t>
  </si>
  <si>
    <t>( P.U.L SARL )</t>
  </si>
  <si>
    <t>IMPORT EXPORT, REPRESENTATION COMMERCIALE, PRESSING, PROMOTION IMMOBILIERE, HOTELERIE, COMMERCE GENERAL</t>
  </si>
  <si>
    <t>698944769;</t>
  </si>
  <si>
    <t>P066212722694N</t>
  </si>
  <si>
    <t>MBOUEN DIEUDONNE</t>
  </si>
  <si>
    <t>696935809</t>
  </si>
  <si>
    <t>P097218122357T</t>
  </si>
  <si>
    <t>WAWO YONTA</t>
  </si>
  <si>
    <t>EDVINE</t>
  </si>
  <si>
    <t>YAOUNDE S/C NGUELA SIMO CELEST</t>
  </si>
  <si>
    <t>S/C NGUELA SIMO CELESTIN AFB</t>
  </si>
  <si>
    <t>M012118430236U</t>
  </si>
  <si>
    <t>MANENG'S MEDIA INVESTMENT</t>
  </si>
  <si>
    <t>STE MMI SARL</t>
  </si>
  <si>
    <t>P036612172341X</t>
  </si>
  <si>
    <t>NGUEFO EPSE FOKENG RACHELLE</t>
  </si>
  <si>
    <t>676566663</t>
  </si>
  <si>
    <t>QTIER NANSI</t>
  </si>
  <si>
    <t>CARREF NANSI</t>
  </si>
  <si>
    <t>P027716326761J</t>
  </si>
  <si>
    <t>TATA MORDECIA</t>
  </si>
  <si>
    <t>TEBOH.</t>
  </si>
  <si>
    <t>677609467</t>
  </si>
  <si>
    <t>P060218027065R</t>
  </si>
  <si>
    <t>NDIBUEZE</t>
  </si>
  <si>
    <t>CHIKWADO JOSHUA</t>
  </si>
  <si>
    <t>0023755474155</t>
  </si>
  <si>
    <t>M051612568894H</t>
  </si>
  <si>
    <t>COMPLEXE SCOLAIRE KAMHOUA</t>
  </si>
  <si>
    <t>CSK</t>
  </si>
  <si>
    <t>P068017995690T</t>
  </si>
  <si>
    <t>677787866</t>
  </si>
  <si>
    <t>M101612571526G</t>
  </si>
  <si>
    <t>GROUPE AXE AFRICA SARL</t>
  </si>
  <si>
    <t>672435150</t>
  </si>
  <si>
    <t>P087716414854K</t>
  </si>
  <si>
    <t>MEGNE EPOUSE WANKO</t>
  </si>
  <si>
    <t>00237690480564</t>
  </si>
  <si>
    <t>P098217578798S</t>
  </si>
  <si>
    <t>00237670123060</t>
  </si>
  <si>
    <t>P019012554996H</t>
  </si>
  <si>
    <t>YOUAPOUAMOUN</t>
  </si>
  <si>
    <t>681479683</t>
  </si>
  <si>
    <t>M051913956980A</t>
  </si>
  <si>
    <t>JIGORO INVESTMENTS CAMEROON</t>
  </si>
  <si>
    <t>699 016 511</t>
  </si>
  <si>
    <t>P089716634244Y</t>
  </si>
  <si>
    <t>YAHYA BELLO</t>
  </si>
  <si>
    <t>00237693234122</t>
  </si>
  <si>
    <t>SECTEUR E MARCHÉ CENTRAL</t>
  </si>
  <si>
    <t>P047712551291G</t>
  </si>
  <si>
    <t>LONTSI ROBERTINE</t>
  </si>
  <si>
    <t>P107812622527X</t>
  </si>
  <si>
    <t>NJUKA FIDELIS</t>
  </si>
  <si>
    <t>677041131</t>
  </si>
  <si>
    <t>P048818478363W</t>
  </si>
  <si>
    <t>HADIDJATOU. BOUKAR.,</t>
  </si>
  <si>
    <t>00237696880677</t>
  </si>
  <si>
    <t>GUIRBALA</t>
  </si>
  <si>
    <t>P057018094869S</t>
  </si>
  <si>
    <t>MENYOMO MAMA</t>
  </si>
  <si>
    <t>658451236</t>
  </si>
  <si>
    <t>P026412526260S</t>
  </si>
  <si>
    <t>NDOUNLEU THERESE</t>
  </si>
  <si>
    <t>679464835</t>
  </si>
  <si>
    <t>FACE CHOMECAM</t>
  </si>
  <si>
    <t>M021512264236L</t>
  </si>
  <si>
    <t>PRENIUM FOOD CAMEROON SARL</t>
  </si>
  <si>
    <t>CARREFOUUR</t>
  </si>
  <si>
    <t>P028716048069P</t>
  </si>
  <si>
    <t>692916514</t>
  </si>
  <si>
    <t>L AN 2000</t>
  </si>
  <si>
    <t>M032318104372Z</t>
  </si>
  <si>
    <t>GWIN SARL</t>
  </si>
  <si>
    <t>GWIN</t>
  </si>
  <si>
    <t>COMMERCE GENERAL,INDUSTRIE,IMMOBILIER,PRESTATIONS DE SERVICES</t>
  </si>
  <si>
    <t>LOGBESSOU II</t>
  </si>
  <si>
    <t>M121412242792K</t>
  </si>
  <si>
    <t>SCI-BAOKWU CAM</t>
  </si>
  <si>
    <t>"SCI BAOKWU CAM"</t>
  </si>
  <si>
    <t>FACE MAISON DES TISANES</t>
  </si>
  <si>
    <t>VENDEUR LAYETTE</t>
  </si>
  <si>
    <t>P015817357656G</t>
  </si>
  <si>
    <t>DJEUTCHANG</t>
  </si>
  <si>
    <t>P039617570379Q</t>
  </si>
  <si>
    <t>DIDAH DOUANLA CEDRIC CLEMENT</t>
  </si>
  <si>
    <t>SOINS DE SANTE-PRESTATIONS DE SERVICES-IMPORT/EXPORT</t>
  </si>
  <si>
    <t>00237656736839</t>
  </si>
  <si>
    <t>P097512132212P</t>
  </si>
  <si>
    <t>ABOUBAKAR  SAIDOU</t>
  </si>
  <si>
    <t>ETS I WONDER WHY</t>
  </si>
  <si>
    <t>678199485</t>
  </si>
  <si>
    <t>P018915273361X</t>
  </si>
  <si>
    <t>AYINDA</t>
  </si>
  <si>
    <t>PASCALINE ENOW</t>
  </si>
  <si>
    <t>678516893</t>
  </si>
  <si>
    <t>QRIER B</t>
  </si>
  <si>
    <t>A COTE BIBLIOTHEQUE</t>
  </si>
  <si>
    <t>M112116699769J</t>
  </si>
  <si>
    <t>BIKIRGA &amp; ASSOCIES SARL</t>
  </si>
  <si>
    <t>P058700544998J</t>
  </si>
  <si>
    <t>ASSINDJOCK BODAMBA</t>
  </si>
  <si>
    <t>ALINE GLADYS</t>
  </si>
  <si>
    <t>696604427</t>
  </si>
  <si>
    <t>M072316008397M</t>
  </si>
  <si>
    <t>YANN GLOBAL CENTER SARL</t>
  </si>
  <si>
    <t>VENTE DES BOISSONS ALCOOLISEES, NON ALCOOLISEES, LIQUEURS, COMMERCE GENERAL, NEGOCE, PRESTATION DE SERVICES</t>
  </si>
  <si>
    <t>00237654309484</t>
  </si>
  <si>
    <t>P015912415441B</t>
  </si>
  <si>
    <t>P057617664670X</t>
  </si>
  <si>
    <t>TEMGOUA MAKENPSAP</t>
  </si>
  <si>
    <t>GISLAINE CLAUDETTE</t>
  </si>
  <si>
    <t>002376532962461</t>
  </si>
  <si>
    <t>NETTOYAGE LINGE ET MATÉRIEL MÉDICAL</t>
  </si>
  <si>
    <t>P016814915081X</t>
  </si>
  <si>
    <t>NJIA EPSE DRAULT</t>
  </si>
  <si>
    <t>698508399/696791231</t>
  </si>
  <si>
    <t>RUE DES MANGUIERS(DERRIÈRE IMM ELISABETH )</t>
  </si>
  <si>
    <t>VENTE BH+ RESTAURANT</t>
  </si>
  <si>
    <t>P057100290890M</t>
  </si>
  <si>
    <t>NGUEHA ÉPSE KETCHAB</t>
  </si>
  <si>
    <t>BETHANIE MARITIME</t>
  </si>
  <si>
    <t>ANCIEN MARCHE DE BETAILS</t>
  </si>
  <si>
    <t>ENSEIGNANTS</t>
  </si>
  <si>
    <t>P057717863435E</t>
  </si>
  <si>
    <t>M072217527979A</t>
  </si>
  <si>
    <t>GROUPE D'INITIATIVE COMMUNE YAFOAL</t>
  </si>
  <si>
    <t>M012118433505K</t>
  </si>
  <si>
    <t>COMPAGNIE D'ENTREPRISES ELECTROMECANIQUES SARL</t>
  </si>
  <si>
    <t>COMELECTRO SARL</t>
  </si>
  <si>
    <t>PRESTATIONS DE SERVICES-ELECTRICITE ET MECANIQUE GENERALES...</t>
  </si>
  <si>
    <t>657720240</t>
  </si>
  <si>
    <t>TIC, PRESTATIONS DE SERVICES AGROPASTORALES</t>
  </si>
  <si>
    <t>M032118520732U</t>
  </si>
  <si>
    <t>CLINIQUE AGROPASTORALE SARL</t>
  </si>
  <si>
    <t>CLINICAGRO SARL</t>
  </si>
  <si>
    <t>699616707</t>
  </si>
  <si>
    <t>AKWA CARREFOUR PARIS DANCING</t>
  </si>
  <si>
    <t>P015800202522H</t>
  </si>
  <si>
    <t>FOGA PAUL</t>
  </si>
  <si>
    <t>P059516269638H</t>
  </si>
  <si>
    <t>MBOULOUNGOU MOULANGA AUXILIATRICE</t>
  </si>
  <si>
    <t>002300J987654321</t>
  </si>
  <si>
    <t>P046910000291F</t>
  </si>
  <si>
    <t>STELLA NAH</t>
  </si>
  <si>
    <t>677652801</t>
  </si>
  <si>
    <t>P014316480191Y</t>
  </si>
  <si>
    <t>691522818</t>
  </si>
  <si>
    <t>P107612240118S</t>
  </si>
  <si>
    <t>BAH JULIUS ANTHONY</t>
  </si>
  <si>
    <t>699608726</t>
  </si>
  <si>
    <t>P088518494832X</t>
  </si>
  <si>
    <t>655247908</t>
  </si>
  <si>
    <t>P122016306800X</t>
  </si>
  <si>
    <t>TABI LAWRENCE TEMBEI</t>
  </si>
  <si>
    <t>P018512654347J</t>
  </si>
  <si>
    <t>652525895</t>
  </si>
  <si>
    <t>P095900216684P</t>
  </si>
  <si>
    <t>EKIABE EP NDAME DORETTEEKI</t>
  </si>
  <si>
    <t>EKIABE EP NDAME DORETTE</t>
  </si>
  <si>
    <t>699159077</t>
  </si>
  <si>
    <t>P086900183380Z</t>
  </si>
  <si>
    <t>DIBAMBI</t>
  </si>
  <si>
    <t>SOUVENI</t>
  </si>
  <si>
    <t>N TOWN</t>
  </si>
  <si>
    <t>P116615978134G</t>
  </si>
  <si>
    <t>P039816144041L</t>
  </si>
  <si>
    <t>MEBONDASSOE</t>
  </si>
  <si>
    <t>JASMIN</t>
  </si>
  <si>
    <t>678082974</t>
  </si>
  <si>
    <t>EN FACE DE L'EVECHE</t>
  </si>
  <si>
    <t>NATUROPATTE</t>
  </si>
  <si>
    <t>P016714437969D</t>
  </si>
  <si>
    <t>692832390</t>
  </si>
  <si>
    <t>BAMENDZI APRES ST PAUL</t>
  </si>
  <si>
    <t>P018517599502C</t>
  </si>
  <si>
    <t>00237694568037</t>
  </si>
  <si>
    <t>DESIGN/BTP</t>
  </si>
  <si>
    <t>M032118518486S</t>
  </si>
  <si>
    <t>BRICE DESIGN, APPLICATION, FABRICATION &amp; CIE</t>
  </si>
  <si>
    <t>BRICE-DAF &amp; CIE SARL</t>
  </si>
  <si>
    <t>MVOG-MANZE</t>
  </si>
  <si>
    <t>PRESTATION-REPRESENTATION COMMER</t>
  </si>
  <si>
    <t>P069514048574Z</t>
  </si>
  <si>
    <t>TCHOFFO YONTA PHORESTE KARNEL</t>
  </si>
  <si>
    <t>ETS PREFERENCE</t>
  </si>
  <si>
    <t>P057416231450J</t>
  </si>
  <si>
    <t>ALAIN THÉODORE</t>
  </si>
  <si>
    <t>9876543</t>
  </si>
  <si>
    <t>P068818070448F</t>
  </si>
  <si>
    <t>696009622</t>
  </si>
  <si>
    <t>BEBERE 3 GUIDER</t>
  </si>
  <si>
    <t>P108012696351F</t>
  </si>
  <si>
    <t>FACE NIKI MOKOLO</t>
  </si>
  <si>
    <t>P067812712826U</t>
  </si>
  <si>
    <t>AL HADJ DJIDDA MAHAMAT PAMAT</t>
  </si>
  <si>
    <t>AL HADJ DJIDDA</t>
  </si>
  <si>
    <t>699212978</t>
  </si>
  <si>
    <t>MARCHE CPT 260</t>
  </si>
  <si>
    <t>P106912269355C</t>
  </si>
  <si>
    <t>NGONO EPSEE BELINGA</t>
  </si>
  <si>
    <t>FRIDOLINE PASCALINE</t>
  </si>
  <si>
    <t>P059516409423L</t>
  </si>
  <si>
    <t>STEPHANE ACHU</t>
  </si>
  <si>
    <t>00237674997428</t>
  </si>
  <si>
    <t>M102116610834X</t>
  </si>
  <si>
    <t>MARK PHARMA MEDICAL SARL</t>
  </si>
  <si>
    <t>DISTRIBUTION DE MATERIEL MEDICAL ET DISPOSITIFS MEDIAUX</t>
  </si>
  <si>
    <t>P027915066760S</t>
  </si>
  <si>
    <t>699688220</t>
  </si>
  <si>
    <t>M101512419744Q</t>
  </si>
  <si>
    <t>STE POLE R.H SARL</t>
  </si>
  <si>
    <t>STE POLE R.H. SARL</t>
  </si>
  <si>
    <t>697 72 38 46</t>
  </si>
  <si>
    <t>ELEVAGE-GARDIENNAGE-PRESTATIONS</t>
  </si>
  <si>
    <t>M012014380802H</t>
  </si>
  <si>
    <t>T CARRÉ SARL</t>
  </si>
  <si>
    <t>675384751</t>
  </si>
  <si>
    <t>P128112327816B</t>
  </si>
  <si>
    <t>MANYA</t>
  </si>
  <si>
    <t>SODETOU</t>
  </si>
  <si>
    <t>P010018481004B</t>
  </si>
  <si>
    <t>YATOU NANA</t>
  </si>
  <si>
    <t>AUDREYSIDOMAINE</t>
  </si>
  <si>
    <t>P127017320192M</t>
  </si>
  <si>
    <t>P119317670296P</t>
  </si>
  <si>
    <t>FOPAH TIOTSOP</t>
  </si>
  <si>
    <t>CERVIN CHAROLAIS</t>
  </si>
  <si>
    <t>677587674</t>
  </si>
  <si>
    <t>SOINS DE SANTÉ ,PRO PHARMACIE</t>
  </si>
  <si>
    <t>P128512704575W</t>
  </si>
  <si>
    <t>696601155</t>
  </si>
  <si>
    <t>A COTE DE L’ÉCOLE CBC</t>
  </si>
  <si>
    <t>P122016965009E</t>
  </si>
  <si>
    <t>NDUM ANDREW</t>
  </si>
  <si>
    <t>P028512637618E</t>
  </si>
  <si>
    <t>MENGJO KIIYLA IRENE</t>
  </si>
  <si>
    <t>677691458</t>
  </si>
  <si>
    <t>ENTREE SOUS PREFECTURE</t>
  </si>
  <si>
    <t>P017912698794W</t>
  </si>
  <si>
    <t>NKOUMOU METE EPSEE NZIE NGALLY</t>
  </si>
  <si>
    <t>PATRICIA NADEGE</t>
  </si>
  <si>
    <t>699334948</t>
  </si>
  <si>
    <t>P089617602978H</t>
  </si>
  <si>
    <t>MOUSSA ABDOURAHIM</t>
  </si>
  <si>
    <t>673486362</t>
  </si>
  <si>
    <t>P017512419368P</t>
  </si>
  <si>
    <t>YOTSOP BERTIN APPOLINAIRE</t>
  </si>
  <si>
    <t>650697820</t>
  </si>
  <si>
    <t>MARCHE CHEVRES</t>
  </si>
  <si>
    <t>P107918534951R</t>
  </si>
  <si>
    <t>699695371</t>
  </si>
  <si>
    <t>P087000159273G</t>
  </si>
  <si>
    <t>P017816423382X</t>
  </si>
  <si>
    <t>LANDOH CYPRIEL</t>
  </si>
  <si>
    <t>00237676478966</t>
  </si>
  <si>
    <t>P037612266373Q</t>
  </si>
  <si>
    <t>OBIEKWE CHARLES IFEANYIETS</t>
  </si>
  <si>
    <t>ETS CHARLISCO</t>
  </si>
  <si>
    <t>M081317236741Z</t>
  </si>
  <si>
    <t>GSB LE PETIT MONDE</t>
  </si>
  <si>
    <t>EKITMBON</t>
  </si>
  <si>
    <t>P079214565294X</t>
  </si>
  <si>
    <t>MANDENG NOAH</t>
  </si>
  <si>
    <t>697621936</t>
  </si>
  <si>
    <t>P098518295673S</t>
  </si>
  <si>
    <t>WAKAM LEWE ÉPOUSE NOUNDJIO</t>
  </si>
  <si>
    <t>CLARENCE LAURE</t>
  </si>
  <si>
    <t>00237691365027</t>
  </si>
  <si>
    <t>LOGPOM LIEU ENTRÉE ÉCOLE PUBLIQUE DE LOGPOM</t>
  </si>
  <si>
    <t>PRESTATION DE SERVICES-FORMATIONS</t>
  </si>
  <si>
    <t>M071812713561D</t>
  </si>
  <si>
    <t>MCDAVE SARL</t>
  </si>
  <si>
    <t>696095927</t>
  </si>
  <si>
    <t>P016715260966B</t>
  </si>
  <si>
    <t>NGUETNA ÉPOUSE MFOMBAM</t>
  </si>
  <si>
    <t>699448361</t>
  </si>
  <si>
    <t>NJINKA MATOUM</t>
  </si>
  <si>
    <t>M079200008284E</t>
  </si>
  <si>
    <t>L.H.</t>
  </si>
  <si>
    <t>696080305</t>
  </si>
  <si>
    <t>M021512266312G</t>
  </si>
  <si>
    <t>STE TCHOUPE &amp; FILS</t>
  </si>
  <si>
    <t>699363339</t>
  </si>
  <si>
    <t>P069014942068A</t>
  </si>
  <si>
    <t>DEUTOU LEUGOUE</t>
  </si>
  <si>
    <t>VENTE DES PIECES ELECTRIQUES, COMMERCE GENERAL</t>
  </si>
  <si>
    <t>P058318505019Y</t>
  </si>
  <si>
    <t>DIVINE FOHNGHONDUN</t>
  </si>
  <si>
    <t>ETS LUBRIFICATIONS PLUS</t>
  </si>
  <si>
    <t>.APRES ENTREE UTI</t>
  </si>
  <si>
    <t>M090817236062H</t>
  </si>
  <si>
    <t>CETIC DE EMTSE</t>
  </si>
  <si>
    <t>650870679</t>
  </si>
  <si>
    <t>EMTSE</t>
  </si>
  <si>
    <t>M032017952795T</t>
  </si>
  <si>
    <t>GROUPE D'INITIATIVE COMMUNE DES PRODUCTEURS DES CEREALES</t>
  </si>
  <si>
    <t>GIC POUR LE DEVELOPPEMENT</t>
  </si>
  <si>
    <t>P058716813861J</t>
  </si>
  <si>
    <t>P088012717616D</t>
  </si>
  <si>
    <t>QTIER MBA LIEU
DIT ENTRÉE MARCHE</t>
  </si>
  <si>
    <t>P079516395332R</t>
  </si>
  <si>
    <t>ERIC ASENDE</t>
  </si>
  <si>
    <t>0023762562566</t>
  </si>
  <si>
    <t>P099518527683T</t>
  </si>
  <si>
    <t>ANENZALON KEUMO</t>
  </si>
  <si>
    <t>DIDIER JOEL.</t>
  </si>
  <si>
    <t>FACE STATION GOLFIN</t>
  </si>
  <si>
    <t>ACCOUNTING, FINANCE, REAL ESTATE SERVICES ETC</t>
  </si>
  <si>
    <t>M032217212140U</t>
  </si>
  <si>
    <t>NI-SAM CONSULTING GROUP LTD(NSCG)</t>
  </si>
  <si>
    <t>674232898</t>
  </si>
  <si>
    <t>P065917592029X</t>
  </si>
  <si>
    <t>BELECK ARROGA EPSE ALAM</t>
  </si>
  <si>
    <t>00237189293834</t>
  </si>
  <si>
    <t>M102316148251K</t>
  </si>
  <si>
    <t>L'ODANONE SPIRITUE SARL</t>
  </si>
  <si>
    <t>O.S.S</t>
  </si>
  <si>
    <t>00237691439027</t>
  </si>
  <si>
    <t>L'ODANONESPIRIT@YAHOO.COM</t>
  </si>
  <si>
    <t>P038612416088W</t>
  </si>
  <si>
    <t>SAHBA DANIEL  FRANCISSAHB</t>
  </si>
  <si>
    <t>SAHBA  DANIEL FRANCIS</t>
  </si>
  <si>
    <t>675567579</t>
  </si>
  <si>
    <t>DECOR PALACE</t>
  </si>
  <si>
    <t>SOUDURE - CONSTRUCTION METALLIQUE</t>
  </si>
  <si>
    <t>P128812584250X</t>
  </si>
  <si>
    <t>NOUTEU NGUEPKEP ARSENE JULIO</t>
  </si>
  <si>
    <t>ETS ERCM CONSTRUCTEUR</t>
  </si>
  <si>
    <t>655 99 37 57</t>
  </si>
  <si>
    <t>P015500316497X</t>
  </si>
  <si>
    <t>ZIMO ETIENNE</t>
  </si>
  <si>
    <t>674099666</t>
  </si>
  <si>
    <t>CAMP USINE</t>
  </si>
  <si>
    <t>P055815120445C</t>
  </si>
  <si>
    <t>655239941</t>
  </si>
  <si>
    <t>OBAM ONGOLA A COTE FRABRIQUE DES PARPAING</t>
  </si>
  <si>
    <t>P066418178130X</t>
  </si>
  <si>
    <t>AYUK EGBE</t>
  </si>
  <si>
    <t>P068713141165H</t>
  </si>
  <si>
    <t>HOLE LOIC</t>
  </si>
  <si>
    <t>699030761</t>
  </si>
  <si>
    <t>P108517291611J</t>
  </si>
  <si>
    <t>EZIEWENE CHUKWUNWEKE</t>
  </si>
  <si>
    <t>P108215139515Z</t>
  </si>
  <si>
    <t>NLO'O NLO'O</t>
  </si>
  <si>
    <t>674018133</t>
  </si>
  <si>
    <t>M045412176278K</t>
  </si>
  <si>
    <t>COMMUNE DE MBANGA</t>
  </si>
  <si>
    <t>672244443</t>
  </si>
  <si>
    <t>P128517140132T</t>
  </si>
  <si>
    <t>NGOLE NGAPE</t>
  </si>
  <si>
    <t>696870967</t>
  </si>
  <si>
    <t>P039018026655J</t>
  </si>
  <si>
    <t>NOUMSI TCHUENTEU</t>
  </si>
  <si>
    <t>695842533</t>
  </si>
  <si>
    <t>P085200019097C</t>
  </si>
  <si>
    <t>MBIMI</t>
  </si>
  <si>
    <t>ING AGRO ALIMENT</t>
  </si>
  <si>
    <t>P049716379608W</t>
  </si>
  <si>
    <t>MENDOMO ATANGANA</t>
  </si>
  <si>
    <t>ANNE CYNTHIA</t>
  </si>
  <si>
    <t>694681879</t>
  </si>
  <si>
    <t>ENTRE MATANGO</t>
  </si>
  <si>
    <t>P037018588873M</t>
  </si>
  <si>
    <t>P010418461066C</t>
  </si>
  <si>
    <t>SIMO KUE</t>
  </si>
  <si>
    <t>DORIANE GRACE</t>
  </si>
  <si>
    <t>694444325</t>
  </si>
  <si>
    <t>P056400288715Z</t>
  </si>
  <si>
    <t>BOSSOUA ENGOUNE MARIE</t>
  </si>
  <si>
    <t>677784126</t>
  </si>
  <si>
    <t>RECYCLAGE TOUT TYPE DE DECHETS</t>
  </si>
  <si>
    <t>M092217742120C</t>
  </si>
  <si>
    <t>CAMEROON WASTE RECYCLERS</t>
  </si>
  <si>
    <t>677426656</t>
  </si>
  <si>
    <t>P096916177182Z</t>
  </si>
  <si>
    <t>TUEGNO</t>
  </si>
  <si>
    <t>00237697726106</t>
  </si>
  <si>
    <t>PÈTE MARCHÉ</t>
  </si>
  <si>
    <t>P016000270034H</t>
  </si>
  <si>
    <t>TCHWINDOH ESTHER</t>
  </si>
  <si>
    <t>675244419</t>
  </si>
  <si>
    <t>BOUTIQUE 82</t>
  </si>
  <si>
    <t>P058516438620U</t>
  </si>
  <si>
    <t>GOUMTSOP</t>
  </si>
  <si>
    <t>DERIERE SAPEUR</t>
  </si>
  <si>
    <t>P089018247234M</t>
  </si>
  <si>
    <t>UYAH INIOBONG EMMANUEL</t>
  </si>
  <si>
    <t>COMMERCE GÉNÉRAL - BTP - PRESTATIONS DE SERVICES</t>
  </si>
  <si>
    <t>P056512603898P</t>
  </si>
  <si>
    <t>OSSOU ZOLO</t>
  </si>
  <si>
    <t>699610827</t>
  </si>
  <si>
    <t>VERS EGLISE EPC AMBAM PERGA</t>
  </si>
  <si>
    <t>POUR DEDOUANEMRNT</t>
  </si>
  <si>
    <t>P068012406815A</t>
  </si>
  <si>
    <t>MUKENDI KABONGO</t>
  </si>
  <si>
    <t>696304729</t>
  </si>
  <si>
    <t>P067018488243K</t>
  </si>
  <si>
    <t>LEON DIEUDONNE FLORENT</t>
  </si>
  <si>
    <t>P117016423547A</t>
  </si>
  <si>
    <t>MEWAMBO TACHO</t>
  </si>
  <si>
    <t>MADELEINE LUCIE</t>
  </si>
  <si>
    <t>00237670885506</t>
  </si>
  <si>
    <t>P057918269427G</t>
  </si>
  <si>
    <t>LENGYA BANGYA</t>
  </si>
  <si>
    <t>677228458</t>
  </si>
  <si>
    <t>P067417061301M</t>
  </si>
  <si>
    <t>NGOYI MAVOUDILA</t>
  </si>
  <si>
    <t>674253343</t>
  </si>
  <si>
    <t>P088312413470H</t>
  </si>
  <si>
    <t>HAROUNA ALHADJI LAWAN</t>
  </si>
  <si>
    <t>679680352</t>
  </si>
  <si>
    <t>P056812589021W</t>
  </si>
  <si>
    <t>NGANDJUI RAPHAEL</t>
  </si>
  <si>
    <t>655185819</t>
  </si>
  <si>
    <t>P056612678083J</t>
  </si>
  <si>
    <t>NENGSU TCHUENTE</t>
  </si>
  <si>
    <t>655811324</t>
  </si>
  <si>
    <t>P079616306039E</t>
  </si>
  <si>
    <t>EMEKA HYACINTH</t>
  </si>
  <si>
    <t>0000237671387753</t>
  </si>
  <si>
    <t>P127317890175S</t>
  </si>
  <si>
    <t>FRU MOSES TABUFOR</t>
  </si>
  <si>
    <t>ETS FRU AND SONS</t>
  </si>
  <si>
    <t>COMMERCE GENERAL,PIECES DETACHEES DES VEHICULES,PRESTATIONS DE SERVICES,VENTES DIVERSES,IMPORT&amp;EXPORT,BTP,MArCHE PUBLICS</t>
  </si>
  <si>
    <t>P017812333794N</t>
  </si>
  <si>
    <t>ADAMOU BOUBE</t>
  </si>
  <si>
    <t>77164022</t>
  </si>
  <si>
    <t>P048516268726H</t>
  </si>
  <si>
    <t>KEMAJOU MBAMI</t>
  </si>
  <si>
    <t>AGRIPINE</t>
  </si>
  <si>
    <t>650203754</t>
  </si>
  <si>
    <t>P069216414050H</t>
  </si>
  <si>
    <t>GUYJOL BISTREL</t>
  </si>
  <si>
    <t>652483769</t>
  </si>
  <si>
    <t>P096000052513N</t>
  </si>
  <si>
    <t>TENTCHOU</t>
  </si>
  <si>
    <t>699567812</t>
  </si>
  <si>
    <t>NGOA-EKELLE.SC</t>
  </si>
  <si>
    <t>P066816361529B</t>
  </si>
  <si>
    <t>EKOKA EPOUNDE EPEE NGANDO</t>
  </si>
  <si>
    <t>JEANNE MARIE PAUL</t>
  </si>
  <si>
    <t>RUE BETOTE</t>
  </si>
  <si>
    <t>P028716398406M</t>
  </si>
  <si>
    <t>MOUALEU SIDJUI</t>
  </si>
  <si>
    <t>002376713222299</t>
  </si>
  <si>
    <t>6713222299</t>
  </si>
  <si>
    <t>P058112626174M</t>
  </si>
  <si>
    <t>MAFO AWO</t>
  </si>
  <si>
    <t>P097212546697M</t>
  </si>
  <si>
    <t>MAFOKOU DJOGNE</t>
  </si>
  <si>
    <t>P127125244549J</t>
  </si>
  <si>
    <t>P047517427501C</t>
  </si>
  <si>
    <t>MOUANFON TAGUEMTCHOM</t>
  </si>
  <si>
    <t>CHANAS</t>
  </si>
  <si>
    <t>P058518282379K</t>
  </si>
  <si>
    <t>DOMKAM TANDA</t>
  </si>
  <si>
    <t>ANNICK SORELLE</t>
  </si>
  <si>
    <t>00237670867700</t>
  </si>
  <si>
    <t>TABISSERIE</t>
  </si>
  <si>
    <t>P099717411379L</t>
  </si>
  <si>
    <t>KUETE TIYO</t>
  </si>
  <si>
    <t>KAMPO</t>
  </si>
  <si>
    <t>P059516264878E</t>
  </si>
  <si>
    <t>002376754332109</t>
  </si>
  <si>
    <t>P049418423449S</t>
  </si>
  <si>
    <t>PATSA TIHA</t>
  </si>
  <si>
    <t>ROSTANIE MICHELE</t>
  </si>
  <si>
    <t>P037100299120A</t>
  </si>
  <si>
    <t>NOAH  LUCAS  ANDRE</t>
  </si>
  <si>
    <t>222339310</t>
  </si>
  <si>
    <t>P037014404152J</t>
  </si>
  <si>
    <t>JEAN JAURESSE</t>
  </si>
  <si>
    <t>P088318530864U</t>
  </si>
  <si>
    <t>MIMI NADÈGE</t>
  </si>
  <si>
    <t>677 298 666</t>
  </si>
  <si>
    <t>P117912654884Z</t>
  </si>
  <si>
    <t>ISMAILOU KAMSOULOUM</t>
  </si>
  <si>
    <t>699726391</t>
  </si>
  <si>
    <t>BROCANTE-PREST/SCES</t>
  </si>
  <si>
    <t>P097612248813G</t>
  </si>
  <si>
    <t>UNICE AJIE</t>
  </si>
  <si>
    <t>674071779</t>
  </si>
  <si>
    <t>P057912706520H</t>
  </si>
  <si>
    <t>FOFIE TAMEDJOU CONSTANT</t>
  </si>
  <si>
    <t>696678671</t>
  </si>
  <si>
    <t>marché des vivres</t>
  </si>
  <si>
    <t>P058512104447X</t>
  </si>
  <si>
    <t>FOTIE NDJI DRUSILE</t>
  </si>
  <si>
    <t>( NEW GARAGE PIMENT AUTO )</t>
  </si>
  <si>
    <t>P122017504665X</t>
  </si>
  <si>
    <t>EYANI ATANGANA EPSE NDONGO CLOTILDE</t>
  </si>
  <si>
    <t>P087212621099U</t>
  </si>
  <si>
    <t>SYMPHORIEN GUY</t>
  </si>
  <si>
    <t>653194993</t>
  </si>
  <si>
    <t>M011912734460B</t>
  </si>
  <si>
    <t>DS CONSTRUCTION CAMEROUN SARL</t>
  </si>
  <si>
    <t>651109680</t>
  </si>
  <si>
    <t>TUYAUTERIE-CHAUDRONNERIE-PRESTATION</t>
  </si>
  <si>
    <t>M101812729098Z</t>
  </si>
  <si>
    <t>AUSTENITE SARL</t>
  </si>
  <si>
    <t>699784787</t>
  </si>
  <si>
    <t>ENTREE FACE STADE CICAM</t>
  </si>
  <si>
    <t>M121817252260T</t>
  </si>
  <si>
    <t>EP MAKOUP</t>
  </si>
  <si>
    <t>MANGUIEMBOU (MAKOUP)</t>
  </si>
  <si>
    <t>P037712490906T</t>
  </si>
  <si>
    <t>FERDINAND NJEKO</t>
  </si>
  <si>
    <t>674778366</t>
  </si>
  <si>
    <t>ACTIVITES IMMOBILIERES &amp; AUTRES</t>
  </si>
  <si>
    <t>M080912617069D</t>
  </si>
  <si>
    <t>STE CIVILE IMMOBILIERE C.A.M</t>
  </si>
  <si>
    <t>SCI C.A.M</t>
  </si>
  <si>
    <t>698018888</t>
  </si>
  <si>
    <t>P118100463496X</t>
  </si>
  <si>
    <t>ROGER THIERRY</t>
  </si>
  <si>
    <t>M119400001270C</t>
  </si>
  <si>
    <t>PRUDENTIAL BENEFICIAL LIFE INSURANCE SA</t>
  </si>
  <si>
    <t>PRUDENTIAL BENEFICIAL LIFE SA</t>
  </si>
  <si>
    <t>677710248</t>
  </si>
  <si>
    <t>IMMEUBLE PRUBENEFICIAL INSURANCE</t>
  </si>
  <si>
    <t>P099612414680X</t>
  </si>
  <si>
    <t>661380661</t>
  </si>
  <si>
    <t>P018416398225P</t>
  </si>
  <si>
    <t>MBACHICK</t>
  </si>
  <si>
    <t>FRANCIS AKOMBI</t>
  </si>
  <si>
    <t>00237674522260</t>
  </si>
  <si>
    <t>P056016430297Z</t>
  </si>
  <si>
    <t>NGOH MARY NKEHE EPOUSE BISONG</t>
  </si>
  <si>
    <t>00237676543864</t>
  </si>
  <si>
    <t>M102316150030S</t>
  </si>
  <si>
    <t>SOCIETE DE DISTRIBUTION DES PRODUITS BROCANTES</t>
  </si>
  <si>
    <t>SODIPROB SARL-U</t>
  </si>
  <si>
    <t>P058100493958M</t>
  </si>
  <si>
    <t>NSINTCHA TCHATCHOU</t>
  </si>
  <si>
    <t>675647533</t>
  </si>
  <si>
    <t>VI A 12</t>
  </si>
  <si>
    <t>PRESTATIONS-COMMERCE-IMPRMERIE</t>
  </si>
  <si>
    <t>M071812714869R</t>
  </si>
  <si>
    <t>P079816422615Y</t>
  </si>
  <si>
    <t>KAMENI NKOPIPIE</t>
  </si>
  <si>
    <t>NIVERONE BRENDA</t>
  </si>
  <si>
    <t>00237695548165</t>
  </si>
  <si>
    <t>P087317173105L</t>
  </si>
  <si>
    <t>MEGNE CHOUOB FLORENCE</t>
  </si>
  <si>
    <t>00237678717771</t>
  </si>
  <si>
    <t>P027712698369H</t>
  </si>
  <si>
    <t>Nguefack Fouedjeu Marcelle</t>
  </si>
  <si>
    <t>Nguefack fouedjeu</t>
  </si>
  <si>
    <t>673 83 82 95</t>
  </si>
  <si>
    <t>Marcé</t>
  </si>
  <si>
    <t>P127016423912C</t>
  </si>
  <si>
    <t>NTSAMA ENYEGUE EPSE NGBWA</t>
  </si>
  <si>
    <t>00237697749267</t>
  </si>
  <si>
    <t>P047412262947Y</t>
  </si>
  <si>
    <t>TATUNG CELESTINE</t>
  </si>
  <si>
    <t>ETS TATUNG CARGO</t>
  </si>
  <si>
    <t>670242813</t>
  </si>
  <si>
    <t>P107818499602Y</t>
  </si>
  <si>
    <t>MAPA LISLOTTE</t>
  </si>
  <si>
    <t>(ETS MAPA &amp; EXPRESS ENTERPRISE)</t>
  </si>
  <si>
    <t>677607143</t>
  </si>
  <si>
    <t>P075818446923C</t>
  </si>
  <si>
    <t>699805980</t>
  </si>
  <si>
    <t>P108718162273K</t>
  </si>
  <si>
    <t>LOUKMANOU</t>
  </si>
  <si>
    <t>00237673137173</t>
  </si>
  <si>
    <t>IE</t>
  </si>
  <si>
    <t>P089015072526R</t>
  </si>
  <si>
    <t>TATSIFFO KENNE</t>
  </si>
  <si>
    <t>677582496</t>
  </si>
  <si>
    <t>P109117652437Q</t>
  </si>
  <si>
    <t>00237691010163</t>
  </si>
  <si>
    <t>P068817864399M</t>
  </si>
  <si>
    <t>NZEBO PEGWUEWO</t>
  </si>
  <si>
    <t>652740320</t>
  </si>
  <si>
    <t>IMP/EXP,GEN.CCE,TRANSPORTION &amp; DIST.</t>
  </si>
  <si>
    <t>M032014412934T</t>
  </si>
  <si>
    <t>NKOLO SHOP</t>
  </si>
  <si>
    <t>P100216936031S</t>
  </si>
  <si>
    <t>654522168</t>
  </si>
  <si>
    <t>P067017771703K</t>
  </si>
  <si>
    <t>BONGO FRANCIS</t>
  </si>
  <si>
    <t>P079916408113Z</t>
  </si>
  <si>
    <t>CHE BLAISE SHU</t>
  </si>
  <si>
    <t>00237652864290</t>
  </si>
  <si>
    <t>M042217415587A</t>
  </si>
  <si>
    <t>LE GRAND BOUCHER "L.G.B SARL"</t>
  </si>
  <si>
    <t>L.G.B SARL</t>
  </si>
  <si>
    <t>00237680217688</t>
  </si>
  <si>
    <t>P097815194480P</t>
  </si>
  <si>
    <t>LUCAS FRANCIS</t>
  </si>
  <si>
    <t>P048916023834T</t>
  </si>
  <si>
    <t>SAPTCHI</t>
  </si>
  <si>
    <t>P079815977222F</t>
  </si>
  <si>
    <t>KOUOGANG KAMDEM WILLY HERMANN</t>
  </si>
  <si>
    <t>P057616433703B</t>
  </si>
  <si>
    <t>DJIATIO SEVERAIN</t>
  </si>
  <si>
    <t>00237672845444</t>
  </si>
  <si>
    <t>P057112709870K</t>
  </si>
  <si>
    <t>POUWO</t>
  </si>
  <si>
    <t>676670545</t>
  </si>
  <si>
    <t>QTIER TOKET LIEU
DIT CARREFOUR EXPLOSIF
PLAQUE D’ÉTAT CIVIL</t>
  </si>
  <si>
    <t>VENTE DE BOISSONS ALCOOLISEES ET AUTRES</t>
  </si>
  <si>
    <t>P107817429281Y</t>
  </si>
  <si>
    <t>BRUSLIE ENOW NCHENGE</t>
  </si>
  <si>
    <t>00237679828245</t>
  </si>
  <si>
    <t>P122015570385T</t>
  </si>
  <si>
    <t>YAMKAM POUCHE MADELEINE</t>
  </si>
  <si>
    <t>P077400529128R</t>
  </si>
  <si>
    <t>675810819</t>
  </si>
  <si>
    <t>QTIER DJELENG I</t>
  </si>
  <si>
    <t>M051300047998Q</t>
  </si>
  <si>
    <t>AFRICA FIRST SCHOOL</t>
  </si>
  <si>
    <t>AFS/CHUENDEM EPSE KAMDEM</t>
  </si>
  <si>
    <t>677982094</t>
  </si>
  <si>
    <t>NKOLB</t>
  </si>
  <si>
    <t>M062014928518N</t>
  </si>
  <si>
    <t>ANGUH AND SONS PLC</t>
  </si>
  <si>
    <t>ANSO PLC</t>
  </si>
  <si>
    <t>P107512719134E</t>
  </si>
  <si>
    <t>MOUMBEN INOUSSA</t>
  </si>
  <si>
    <t>676408333</t>
  </si>
  <si>
    <t>M051712653548N</t>
  </si>
  <si>
    <t>POLYCLINIQUE ARCHANGE</t>
  </si>
  <si>
    <t>POLYCLINIQUE ARCHANGE SARL</t>
  </si>
  <si>
    <t>691.761.282/691.762.794/699.258.555</t>
  </si>
  <si>
    <t>DERRIERE LE LYCEE MONGO JOSEPH</t>
  </si>
  <si>
    <t>P106700490417K</t>
  </si>
  <si>
    <t>FOUELEFACK EPSE DJOFACK MARIE</t>
  </si>
  <si>
    <t>AUBERGE PARTENAIRE</t>
  </si>
  <si>
    <t>677 280 694</t>
  </si>
  <si>
    <t>A COTE CHÂTEAU D'EAU</t>
  </si>
  <si>
    <t>P122016054621D</t>
  </si>
  <si>
    <t>YAGNAGA MATHIEU</t>
  </si>
  <si>
    <t>675678904</t>
  </si>
  <si>
    <t>P017414868578J</t>
  </si>
  <si>
    <t>EMMANUEL NEWEL</t>
  </si>
  <si>
    <t>655038330</t>
  </si>
  <si>
    <t>ENTRÉE PLATEAU</t>
  </si>
  <si>
    <t>M041200041255G</t>
  </si>
  <si>
    <t>SCI LE NOUN</t>
  </si>
  <si>
    <t>7 842</t>
  </si>
  <si>
    <t>DOUALA/TERGAL A COTE HOTEL LEWAT</t>
  </si>
  <si>
    <t>P039118182840A</t>
  </si>
  <si>
    <t>NJOYA NDOUTNGAN BRIKISSOU</t>
  </si>
  <si>
    <t>P037400555612T</t>
  </si>
  <si>
    <t>TASSI MENYE</t>
  </si>
  <si>
    <t>690895494</t>
  </si>
  <si>
    <t>FACE SOCASABLE</t>
  </si>
  <si>
    <t>Prestataires de services</t>
  </si>
  <si>
    <t>P048512482425Y</t>
  </si>
  <si>
    <t>Ngono Onana Marie Joseph</t>
  </si>
  <si>
    <t>Ets N.M</t>
  </si>
  <si>
    <t>696 571 725</t>
  </si>
  <si>
    <t>Ecole publique</t>
  </si>
  <si>
    <t>PREST./SERVICES (LIVRAISONS ADM)</t>
  </si>
  <si>
    <t>P066600186409S</t>
  </si>
  <si>
    <t>671894840</t>
  </si>
  <si>
    <t>MONINKAM</t>
  </si>
  <si>
    <t>P028012412863Y</t>
  </si>
  <si>
    <t>FOKO TOKAM Robinson</t>
  </si>
  <si>
    <t>677 24 31 53</t>
  </si>
  <si>
    <t>P078012144691B</t>
  </si>
  <si>
    <t>DONDJOU VINCENT</t>
  </si>
  <si>
    <t>695750824</t>
  </si>
  <si>
    <t>RESTAURATION-HEBERGEMENT-COMMERCE</t>
  </si>
  <si>
    <t>M091914332988U</t>
  </si>
  <si>
    <t>PEACE RESIDENCES AND RESORTS SARL</t>
  </si>
  <si>
    <t>PRH SARL</t>
  </si>
  <si>
    <t>668085561</t>
  </si>
  <si>
    <t>CARREFOUR TOTAL LOGBABA</t>
  </si>
  <si>
    <t>P127918212521U</t>
  </si>
  <si>
    <t>LI DONGBIAO</t>
  </si>
  <si>
    <t>7800000000</t>
  </si>
  <si>
    <t>P049617202050U</t>
  </si>
  <si>
    <t>MANFOUO LONTSI</t>
  </si>
  <si>
    <t>693158189</t>
  </si>
  <si>
    <t>PROJET D'APPUI AU DEVELOPPEMENT</t>
  </si>
  <si>
    <t>M072016440244J</t>
  </si>
  <si>
    <t>PROJET D'APPUI AU DEVELOPPEMENT DE L'ENSEIGNEMENT SECONDAIRE ET DES COMPETENCES POUR LA CROISSANCE ET L'EMPLOI</t>
  </si>
  <si>
    <t>676848057</t>
  </si>
  <si>
    <t>P127912708372X</t>
  </si>
  <si>
    <t>TANGMO KENNE</t>
  </si>
  <si>
    <t>670072629</t>
  </si>
  <si>
    <t>QTIER MONCHIO
LIEU DIT MARCHE
FACE CPT. 116</t>
  </si>
  <si>
    <t>P116200199665G</t>
  </si>
  <si>
    <t>YONDJEU Salomon</t>
  </si>
  <si>
    <t>99147131</t>
  </si>
  <si>
    <t>P128515283262E</t>
  </si>
  <si>
    <t>KUETE SOP MOMOU</t>
  </si>
  <si>
    <t>651165695</t>
  </si>
  <si>
    <t>P028400548315P</t>
  </si>
  <si>
    <t>MEUDJE KAMGANG ODILON</t>
  </si>
  <si>
    <t>CHEZ FADIL</t>
  </si>
  <si>
    <t>672 285 094</t>
  </si>
  <si>
    <t>ENTREE PANTHERE BAR</t>
  </si>
  <si>
    <t>P125716409195H</t>
  </si>
  <si>
    <t>GARBA NASSER</t>
  </si>
  <si>
    <t>00237699 34 74 60</t>
  </si>
  <si>
    <t>P017800360433E</t>
  </si>
  <si>
    <t>NGUEDEM NZUDIE</t>
  </si>
  <si>
    <t>96162732</t>
  </si>
  <si>
    <t>FACE ETS KUETE</t>
  </si>
  <si>
    <t>M091317413361H</t>
  </si>
  <si>
    <t>COURS DU SOIR PEUPLE NOIR</t>
  </si>
  <si>
    <t>676424779</t>
  </si>
  <si>
    <t>P098516400461Q</t>
  </si>
  <si>
    <t>TEBOH GUSTAVE ABANG</t>
  </si>
  <si>
    <t>675445794</t>
  </si>
  <si>
    <t>P096816370224M</t>
  </si>
  <si>
    <t>AMBAM EVELINE</t>
  </si>
  <si>
    <t>0023715092968773</t>
  </si>
  <si>
    <t>P038414379990X</t>
  </si>
  <si>
    <t>MBOUOMBOUO MOUMIE</t>
  </si>
  <si>
    <t>P090016408416Y</t>
  </si>
  <si>
    <t>ANSELM ALIMA</t>
  </si>
  <si>
    <t>00237653990257</t>
  </si>
  <si>
    <t>M112217761114B</t>
  </si>
  <si>
    <t>LES CHAMPIGNONS D ESEKA SARL</t>
  </si>
  <si>
    <t>CE SARL</t>
  </si>
  <si>
    <t>COMMERCE , IMPORT EXPORT , AGRO ALIMENTAIRE, PRESTATION DE SERVICES</t>
  </si>
  <si>
    <t>674512042.</t>
  </si>
  <si>
    <t>INGENIEUR COMMERCIAL</t>
  </si>
  <si>
    <t>P096517292574C</t>
  </si>
  <si>
    <t>P077400136779S</t>
  </si>
  <si>
    <t>M012416356565Y</t>
  </si>
  <si>
    <t>CIPROVET SARL</t>
  </si>
  <si>
    <t>VENTE ET ACHAT DES PRODUITS VÉTÉRINAIRES, ACHATS ET VENTES DES ÉQUIPEMENTS MÉDICAUX VÉTÉRINAIRE, CONSEIL ET ASSISTANCE</t>
  </si>
  <si>
    <t>00237679457623</t>
  </si>
  <si>
    <t>P097500454802S</t>
  </si>
  <si>
    <t>DONGMO MAGNIFOUET</t>
  </si>
  <si>
    <t>MARCHE MFOUMOU</t>
  </si>
  <si>
    <t>P037818152180Q</t>
  </si>
  <si>
    <t>00237698087112</t>
  </si>
  <si>
    <t>P098000372942K</t>
  </si>
  <si>
    <t>NGANGAL ENTSOAND MARLYSE</t>
  </si>
  <si>
    <t>678073899</t>
  </si>
  <si>
    <t>P036116257650P</t>
  </si>
  <si>
    <t>M060317412670T</t>
  </si>
  <si>
    <t>COURS DU SOIR CEE</t>
  </si>
  <si>
    <t>690928264</t>
  </si>
  <si>
    <t>BONOMIN-KENGUE</t>
  </si>
  <si>
    <t>M021000030198X</t>
  </si>
  <si>
    <t>PETELO CERAMICS SARL</t>
  </si>
  <si>
    <t>699.96.77.47. / 677.88.16.20.</t>
  </si>
  <si>
    <t>SOU PREFECTURE (ANCIENNE  CLINIQUE DU CHATEAU)</t>
  </si>
  <si>
    <t>P069316805328U</t>
  </si>
  <si>
    <t>BOUTIQUE N°35C</t>
  </si>
  <si>
    <t>INDUSTRIE AGRO-ALIMENTAIRE-PRESTATION</t>
  </si>
  <si>
    <t>M071913925727R</t>
  </si>
  <si>
    <t>CAPWEL SARL</t>
  </si>
  <si>
    <t>P098618532112D</t>
  </si>
  <si>
    <t>VRY TAOUDJI</t>
  </si>
  <si>
    <t>696760674</t>
  </si>
  <si>
    <t>M102316244758C</t>
  </si>
  <si>
    <t>MAHOLA A.S</t>
  </si>
  <si>
    <t>TRANSPORT INTER URBAIN, COMMERCE GÉNÉRAL, IMPORT,EXPORT PRESTATIONS DE SERVICES</t>
  </si>
  <si>
    <t>0023791964611</t>
  </si>
  <si>
    <t>EXPLOITAT. FORESTIERE &amp; MINIERES</t>
  </si>
  <si>
    <t>M011812674565Q</t>
  </si>
  <si>
    <t>TRESOR D'AFRIQUE SARL</t>
  </si>
  <si>
    <t>P016100249437T</t>
  </si>
  <si>
    <t>ADJIFACK ETIENNE</t>
  </si>
  <si>
    <t>ETS ADJIFACK ETIENNE</t>
  </si>
  <si>
    <t>677689720</t>
  </si>
  <si>
    <t>M050616287099D</t>
  </si>
  <si>
    <t>GIC DAKARA DES AGRO-ELEVEURS DE GUIDIGUIS</t>
  </si>
  <si>
    <t>00237675766534</t>
  </si>
  <si>
    <t>P097912751966J</t>
  </si>
  <si>
    <t>NGANDO DJOMBWE MARCEL</t>
  </si>
  <si>
    <t>ETS DUCH &amp; PRINC AUTO</t>
  </si>
  <si>
    <t>677795257</t>
  </si>
  <si>
    <t>COMMEERCE-PRESTATIONS-NEGOCE-BTP</t>
  </si>
  <si>
    <t>P048212715961E</t>
  </si>
  <si>
    <t>FONDJO NICOLAS</t>
  </si>
  <si>
    <t>ETS NICO MULTISERVICES</t>
  </si>
  <si>
    <t>699812213</t>
  </si>
  <si>
    <t>CARREFOUR ANCIEN FOKOU AKWA</t>
  </si>
  <si>
    <t>P088118532825R</t>
  </si>
  <si>
    <t>MEFOCHE</t>
  </si>
  <si>
    <t>BERLINE FLOR</t>
  </si>
  <si>
    <t>P099716799773G</t>
  </si>
  <si>
    <t>WAFEU MELAGUIE</t>
  </si>
  <si>
    <t>652990847</t>
  </si>
  <si>
    <t>P014417374661N</t>
  </si>
  <si>
    <t>EYINGA MVONDO VEUVE OLLE</t>
  </si>
  <si>
    <t>ETS EYINGA</t>
  </si>
  <si>
    <t>COMMERCE GENERAL,PRESTATIONS DE SCES,IMPORTS- EXPORTS</t>
  </si>
  <si>
    <t>00237693157445</t>
  </si>
  <si>
    <t>IMP/EXP,SUPP. &amp; DISTRIB.OF MEDICAL EQUIP</t>
  </si>
  <si>
    <t>M021912751283K</t>
  </si>
  <si>
    <t>(AFRALMED)</t>
  </si>
  <si>
    <t>651322244</t>
  </si>
  <si>
    <t>P117100474736H</t>
  </si>
  <si>
    <t>BIANKE  VERONIQUEBI</t>
  </si>
  <si>
    <t>BIANKE  VERONIQUE</t>
  </si>
  <si>
    <t>79997505</t>
  </si>
  <si>
    <t>P128816399794U</t>
  </si>
  <si>
    <t>NGOUTOUKWA'A SYLVIANE NENETTE</t>
  </si>
  <si>
    <t>002376558I76O2</t>
  </si>
  <si>
    <t>P127400158845R</t>
  </si>
  <si>
    <t>MAFFO KUETE SIDONIE</t>
  </si>
  <si>
    <t>P047511545689J</t>
  </si>
  <si>
    <t>LOULOUGA NYETAM</t>
  </si>
  <si>
    <t>M096000013195G</t>
  </si>
  <si>
    <t>COLLEGE SAINT MICHEL</t>
  </si>
  <si>
    <t>699668683</t>
  </si>
  <si>
    <t>P037716417614R</t>
  </si>
  <si>
    <t>NKUTENSINAW LUCAS ODELIGBO</t>
  </si>
  <si>
    <t>002376702233253.</t>
  </si>
  <si>
    <t>P105518478668R</t>
  </si>
  <si>
    <t>BETJOL EPOUSE VOORWINDE</t>
  </si>
  <si>
    <t>AUGUSTINE MIRABELLE</t>
  </si>
  <si>
    <t>69978315</t>
  </si>
  <si>
    <t>P019717780644H</t>
  </si>
  <si>
    <t>DAHAYE</t>
  </si>
  <si>
    <t>693868946</t>
  </si>
  <si>
    <t>P016100519204N</t>
  </si>
  <si>
    <t>IGUEDI MOUMPR EP BODIONG</t>
  </si>
  <si>
    <t>676468201</t>
  </si>
  <si>
    <t>HEBERGEMNET ET RESTAURATION</t>
  </si>
  <si>
    <t>P015500524645F</t>
  </si>
  <si>
    <t>NGANDEU YAMKAM EMMANUEL</t>
  </si>
  <si>
    <t>676224954</t>
  </si>
  <si>
    <t>P040016033172T</t>
  </si>
  <si>
    <t>ROSE NDEMBE NJOKE</t>
  </si>
  <si>
    <t>00237675121186</t>
  </si>
  <si>
    <t>P068212653913L</t>
  </si>
  <si>
    <t>MOFFO KOUNGNI</t>
  </si>
  <si>
    <t>697852626</t>
  </si>
  <si>
    <t>P129017687723Y</t>
  </si>
  <si>
    <t>00237694188635</t>
  </si>
  <si>
    <t>P046700119053L</t>
  </si>
  <si>
    <t>TOULOU THOMAS</t>
  </si>
  <si>
    <t>77563423</t>
  </si>
  <si>
    <t>CONSULTATIONS EN ENTREPRISE PUB.</t>
  </si>
  <si>
    <t>M041912758320Y</t>
  </si>
  <si>
    <t>STE FREEWAY SRATEGIES</t>
  </si>
  <si>
    <t>690403076</t>
  </si>
  <si>
    <t>LIEU DIT CARREFOUR TIFF FACE ESPACE LANDMARK</t>
  </si>
  <si>
    <t>M080817261465B</t>
  </si>
  <si>
    <t>CETIC DE NGONG</t>
  </si>
  <si>
    <t>699474093</t>
  </si>
  <si>
    <t>P059116381513U</t>
  </si>
  <si>
    <t>NOUMOUMO NANA EPSE NZEUTCHOUANG KEPSEU</t>
  </si>
  <si>
    <t>00237601736331</t>
  </si>
  <si>
    <t>P037518151924N</t>
  </si>
  <si>
    <t>JUSTIN FRANCIS</t>
  </si>
  <si>
    <t>00237659330215</t>
  </si>
  <si>
    <t>BRIQUINY</t>
  </si>
  <si>
    <t>M082217545105N</t>
  </si>
  <si>
    <t>UB CORPORATE LTD</t>
  </si>
  <si>
    <t>PROVISION OF GENERAL COMMERCIAL &amp; INDUSTRIAL SOLUTIONS, MANUFACTURING AND SELL MATERIALS, IMPORT, AGRICULTURE, OPERATES EDUCATIONAL INSTITUTE</t>
  </si>
  <si>
    <t>00237677749380</t>
  </si>
  <si>
    <t>P036618161655C</t>
  </si>
  <si>
    <t>00237698607901</t>
  </si>
  <si>
    <t>P037912526853R</t>
  </si>
  <si>
    <t>TIME</t>
  </si>
  <si>
    <t>BORIS CHARLY</t>
  </si>
  <si>
    <t>699397213</t>
  </si>
  <si>
    <t>P067100172562E</t>
  </si>
  <si>
    <t>FEUMBA NGATHO CHARLIE MERLIN</t>
  </si>
  <si>
    <t>ETS MEGA SHOP</t>
  </si>
  <si>
    <t>BLOC2/304A</t>
  </si>
  <si>
    <t>M071517235605F</t>
  </si>
  <si>
    <t>EP MVOUA</t>
  </si>
  <si>
    <t>MVOUA</t>
  </si>
  <si>
    <t>M031916403144H</t>
  </si>
  <si>
    <t>00237236587@0258</t>
  </si>
  <si>
    <t>P118012571920Q</t>
  </si>
  <si>
    <t>HAKOUA TCHEUFFA OLIVIER</t>
  </si>
  <si>
    <t>691661971</t>
  </si>
  <si>
    <t>M051817718647T</t>
  </si>
  <si>
    <t>GROUPE SCOLAIRE MATERNEL ET PRIMAIRE BILINGUE "LES ANGES DU PRE"</t>
  </si>
  <si>
    <t>674816135</t>
  </si>
  <si>
    <t>NKOLMEYANG 2</t>
  </si>
  <si>
    <t>P014812143558T</t>
  </si>
  <si>
    <t>MAKOUMBO EPSEE SANDE</t>
  </si>
  <si>
    <t>677622412</t>
  </si>
  <si>
    <t>Face complex</t>
  </si>
  <si>
    <t>P087100491615X</t>
  </si>
  <si>
    <t>MANDOMCHE HORTENCE</t>
  </si>
  <si>
    <t>P029612421671U</t>
  </si>
  <si>
    <t>PEHA BATOUM MERIMEP</t>
  </si>
  <si>
    <t>PEHA BATOUM MERIME</t>
  </si>
  <si>
    <t>652504873</t>
  </si>
  <si>
    <t>P048816313154W</t>
  </si>
  <si>
    <t>KUETCHE MBA</t>
  </si>
  <si>
    <t>SEBASTIEN SIMPLICE</t>
  </si>
  <si>
    <t>676010891</t>
  </si>
  <si>
    <t>NKOLLO3</t>
  </si>
  <si>
    <t>P106300253669M</t>
  </si>
  <si>
    <t>NOUKUI</t>
  </si>
  <si>
    <t>222235261</t>
  </si>
  <si>
    <t>ACQUISITION D'EFFETS HCCA</t>
  </si>
  <si>
    <t>P015617367987R</t>
  </si>
  <si>
    <t>12011956</t>
  </si>
  <si>
    <t>P018516815014L</t>
  </si>
  <si>
    <t>IDRISSA YEYA</t>
  </si>
  <si>
    <t>CARREFOUR BLAMA ALIFA</t>
  </si>
  <si>
    <t>P108018539453L</t>
  </si>
  <si>
    <t>P028018473164T</t>
  </si>
  <si>
    <t>ANABA OLINGA</t>
  </si>
  <si>
    <t>SERGE JOAN</t>
  </si>
  <si>
    <t>PETIT PARFUMERIE</t>
  </si>
  <si>
    <t>P107617699068L</t>
  </si>
  <si>
    <t>TCHATCHOUA EPOUSE NKATCHO</t>
  </si>
  <si>
    <t>00237699000696</t>
  </si>
  <si>
    <t>HÔPITAL DES SOEURS</t>
  </si>
  <si>
    <t>TOURISME-PRESTATIONS-NEGOCE-IMP/EXP</t>
  </si>
  <si>
    <t>M041912757447Z</t>
  </si>
  <si>
    <t>L'HIMALAYA TRAVEL WORLD LTD</t>
  </si>
  <si>
    <t>VENTE DE BOISSON ALCOOLISÉ</t>
  </si>
  <si>
    <t>P078215998972A</t>
  </si>
  <si>
    <t>MEYONGO</t>
  </si>
  <si>
    <t>NATHALIE ROMAINE</t>
  </si>
  <si>
    <t>675165092/681381905</t>
  </si>
  <si>
    <t>LABORATOIRE D'ANALYSE MEDICAL</t>
  </si>
  <si>
    <t>P126216215069Y</t>
  </si>
  <si>
    <t>670076713</t>
  </si>
  <si>
    <t>ETS LUCKY ELECT</t>
  </si>
  <si>
    <t>P017817528971X</t>
  </si>
  <si>
    <t>LOKKI.</t>
  </si>
  <si>
    <t>696369846</t>
  </si>
  <si>
    <t>P095918570929H</t>
  </si>
  <si>
    <t>MBOUDACK</t>
  </si>
  <si>
    <t>680792268</t>
  </si>
  <si>
    <t>M032318079690L</t>
  </si>
  <si>
    <t>SCN ITECHBIZ SARL</t>
  </si>
  <si>
    <t>P098115279469F</t>
  </si>
  <si>
    <t>PIEUMI</t>
  </si>
  <si>
    <t>YVETTE AIMEE</t>
  </si>
  <si>
    <t>679781561</t>
  </si>
  <si>
    <t>M092217604931J</t>
  </si>
  <si>
    <t>"MIG IT CENTER" SARL U.</t>
  </si>
  <si>
    <t>TECHNOLOGIES DE L'INFORMATION, ELECTRONIQUE, EQUIPEMENT MEDICAL, IMPORT-EXPORT, REPRESENTATION COMMERCIALE, BTP, NEGOCE, PROMOTION IMMOBILIERE, COMMERCE GENERAL, PRESTATION DE SERVICES</t>
  </si>
  <si>
    <t>00237677517601</t>
  </si>
  <si>
    <t>P067200425734Q</t>
  </si>
  <si>
    <t>MAHAMADU KABIRO</t>
  </si>
  <si>
    <t>GARABA</t>
  </si>
  <si>
    <t>677757440</t>
  </si>
  <si>
    <t>PRESTATIONS LIEES A LA CYBER SECURITE</t>
  </si>
  <si>
    <t>M012317881695M</t>
  </si>
  <si>
    <t>ACADIACYBERSEC</t>
  </si>
  <si>
    <t>699976675</t>
  </si>
  <si>
    <t>HOTEL BELLE VUE</t>
  </si>
  <si>
    <t>M042318618208H</t>
  </si>
  <si>
    <t>NYAM'NGUU PRIVATE LLC</t>
  </si>
  <si>
    <t>NPC</t>
  </si>
  <si>
    <t>674408791</t>
  </si>
  <si>
    <t>MUAKWE - BANGEM</t>
  </si>
  <si>
    <t>VENTE VIN ROUGE</t>
  </si>
  <si>
    <t>P108500539094F</t>
  </si>
  <si>
    <t>RODRIGUE GHISLAIN</t>
  </si>
  <si>
    <t>697442977</t>
  </si>
  <si>
    <t>BAFOUSSAM/FAMLA FACE MARCHE A</t>
  </si>
  <si>
    <t>P018817212861G</t>
  </si>
  <si>
    <t>693998996</t>
  </si>
  <si>
    <t>P048314521341Q</t>
  </si>
  <si>
    <t>69456535</t>
  </si>
  <si>
    <t>P028512437269N</t>
  </si>
  <si>
    <t>MANTO EPSEE TSOUAPI DOUANLA</t>
  </si>
  <si>
    <t>JEANNINE MINETTE</t>
  </si>
  <si>
    <t>P057012091900T</t>
  </si>
  <si>
    <t>ABBA MAHAMA CHETIMA</t>
  </si>
  <si>
    <t>TRANSPORTA</t>
  </si>
  <si>
    <t>P048716321479J</t>
  </si>
  <si>
    <t>DJOU NGAMYO ARMANDINE LEONESI</t>
  </si>
  <si>
    <t>P066500090726S</t>
  </si>
  <si>
    <t>KAMOLOGNE FOTSO JEAN POLYCARPE(CETI)</t>
  </si>
  <si>
    <t>CABINET D'EXPERTISE TECHNIQUE D'INGENIERIE</t>
  </si>
  <si>
    <t>4 434</t>
  </si>
  <si>
    <t>699824778</t>
  </si>
  <si>
    <t>IMM. SAPEUR 1ER ETAGE</t>
  </si>
  <si>
    <t>COMMERCE GENERAL, EDUCATION, FORMATION</t>
  </si>
  <si>
    <t>M032318027924W</t>
  </si>
  <si>
    <t>TOURACO SARL</t>
  </si>
  <si>
    <t>TOURACO</t>
  </si>
  <si>
    <t>M122018483653Q</t>
  </si>
  <si>
    <t>SCI-BATITONG</t>
  </si>
  <si>
    <t>M061612550024T</t>
  </si>
  <si>
    <t>HAMAN METAL SERVICES SARL</t>
  </si>
  <si>
    <t>HMS SARL</t>
  </si>
  <si>
    <t>1 939</t>
  </si>
  <si>
    <t>FACE CAMP SAPEURS</t>
  </si>
  <si>
    <t>P060417947472K</t>
  </si>
  <si>
    <t>ONOLE</t>
  </si>
  <si>
    <t>222545674</t>
  </si>
  <si>
    <t>P119316429762N</t>
  </si>
  <si>
    <t>MATOUKI</t>
  </si>
  <si>
    <t>ROSALI</t>
  </si>
  <si>
    <t>694789224</t>
  </si>
  <si>
    <t>VENTE PDUITS PHYTOSANITAIRES</t>
  </si>
  <si>
    <t>P018014410472Q</t>
  </si>
  <si>
    <t>DONGMO SONFACK</t>
  </si>
  <si>
    <t>JUSTE HERMANN</t>
  </si>
  <si>
    <t>696526847</t>
  </si>
  <si>
    <t>P077712351238D</t>
  </si>
  <si>
    <t>KAKMENI MONGOUE</t>
  </si>
  <si>
    <t>ROLIETTE</t>
  </si>
  <si>
    <t>FACE WEMBLEY</t>
  </si>
  <si>
    <t>P057618467149N</t>
  </si>
  <si>
    <t>NGUEMNANG</t>
  </si>
  <si>
    <t>699796857</t>
  </si>
  <si>
    <t>ISTDI</t>
  </si>
  <si>
    <t>VENTES MÉDICAMENTS</t>
  </si>
  <si>
    <t>P049616018948R</t>
  </si>
  <si>
    <t>NANA NJIMEGNIE</t>
  </si>
  <si>
    <t>00237671330023</t>
  </si>
  <si>
    <t>P068512702019F</t>
  </si>
  <si>
    <t>NOUKEGNIN YANOU ELODIE CARINE</t>
  </si>
  <si>
    <t>" ETS NOUKEGNIN YANOU ELODIE "</t>
  </si>
  <si>
    <t>P015200040175S</t>
  </si>
  <si>
    <t>694048258</t>
  </si>
  <si>
    <t>CCC BASSA DLA</t>
  </si>
  <si>
    <t>P080016349981F</t>
  </si>
  <si>
    <t>MBEUKAM</t>
  </si>
  <si>
    <t>PATRICIA HORNELA</t>
  </si>
  <si>
    <t>00237692259648</t>
  </si>
  <si>
    <t>692259648</t>
  </si>
  <si>
    <t>P047600180208M</t>
  </si>
  <si>
    <t>NAMEKONG TIWA</t>
  </si>
  <si>
    <t>652147896</t>
  </si>
  <si>
    <t>NYLON MBOUDA</t>
  </si>
  <si>
    <t>P026915259490T</t>
  </si>
  <si>
    <t>P018817797067R</t>
  </si>
  <si>
    <t>GHOKSSO FONGANG</t>
  </si>
  <si>
    <t>677517919</t>
  </si>
  <si>
    <t>P109417187089R</t>
  </si>
  <si>
    <t>TSADJOU</t>
  </si>
  <si>
    <t>KENFACK GABIN</t>
  </si>
  <si>
    <t>672379272</t>
  </si>
  <si>
    <t>P096912469863L</t>
  </si>
  <si>
    <t>SIDJEU KAMDJEU</t>
  </si>
  <si>
    <t>SERGE DANIEL</t>
  </si>
  <si>
    <t>675448451</t>
  </si>
  <si>
    <t>P096117806768L</t>
  </si>
  <si>
    <t>NGEBENG</t>
  </si>
  <si>
    <t>AUGUSTIN MAPIE</t>
  </si>
  <si>
    <t>P070017961536W</t>
  </si>
  <si>
    <t>NJUTAPVOUI</t>
  </si>
  <si>
    <t>00237658131069</t>
  </si>
  <si>
    <t>P087400536022N</t>
  </si>
  <si>
    <t>DOUANLA ROEMOND</t>
  </si>
  <si>
    <t>ETS DOUBAI</t>
  </si>
  <si>
    <t>M040900028576C</t>
  </si>
  <si>
    <t>PALMERAIES-RAFFINERIE SA</t>
  </si>
  <si>
    <t>PALMRAFF SA</t>
  </si>
  <si>
    <t>BEKOKO ROUTE VERS LIMBE APRES ECHANGEUR</t>
  </si>
  <si>
    <t>P078612585005P</t>
  </si>
  <si>
    <t>RAOUL OSCAR</t>
  </si>
  <si>
    <t>670230418</t>
  </si>
  <si>
    <t>SANTCHOU-MADAGASCAR</t>
  </si>
  <si>
    <t>P019112554891L</t>
  </si>
  <si>
    <t>HESSANA ELEWI</t>
  </si>
  <si>
    <t>M031812734540E</t>
  </si>
  <si>
    <t>GIC/LA RESERVE</t>
  </si>
  <si>
    <t>P109118356506Q</t>
  </si>
  <si>
    <t>TANGO EPSE KUEDA</t>
  </si>
  <si>
    <t>NICAISE LAURE</t>
  </si>
  <si>
    <t>673815340</t>
  </si>
  <si>
    <t>TONGO NICAISE LAURE EPSE KUEDA</t>
  </si>
  <si>
    <t>P108717483246L</t>
  </si>
  <si>
    <t>YOUBI TSOPO</t>
  </si>
  <si>
    <t>00237677249230</t>
  </si>
  <si>
    <t>P107212173479K</t>
  </si>
  <si>
    <t>EBENYE NYAMSI</t>
  </si>
  <si>
    <t>AGNES FELICITE</t>
  </si>
  <si>
    <t>676083227</t>
  </si>
  <si>
    <t>P018512646828U</t>
  </si>
  <si>
    <t>MBOHOU ISSOFA</t>
  </si>
  <si>
    <t>698335531</t>
  </si>
  <si>
    <t>P122015317638J</t>
  </si>
  <si>
    <t>MASSI DEBOUI EPSE ALARBA</t>
  </si>
  <si>
    <t>680525042</t>
  </si>
  <si>
    <t>P048412261174G</t>
  </si>
  <si>
    <t>YEMELE TEMGOUA ELVIRE</t>
  </si>
  <si>
    <t>ETS YEMELE TEMGOUA ELVIRE</t>
  </si>
  <si>
    <t>656824494</t>
  </si>
  <si>
    <t>P050116565874T</t>
  </si>
  <si>
    <t>00237694542322</t>
  </si>
  <si>
    <t>P029816414267Z</t>
  </si>
  <si>
    <t>ELKAIZEH</t>
  </si>
  <si>
    <t>ACHAT VENTE MISE EN VALEUR DES BIENS IMMOBILIERS</t>
  </si>
  <si>
    <t>M022318239453N</t>
  </si>
  <si>
    <t>SOCIETE CIVILE IMMOBILIERE PRINCIPAUTE BAKASSA</t>
  </si>
  <si>
    <t>SCI PRINCIPAUTE BAKASSA</t>
  </si>
  <si>
    <t>BP 11459 DOUALA</t>
  </si>
  <si>
    <t>P117912787489U</t>
  </si>
  <si>
    <t>MBUMBO</t>
  </si>
  <si>
    <t>TERENCE CHE</t>
  </si>
  <si>
    <t>675321252</t>
  </si>
  <si>
    <t>P105013007496P</t>
  </si>
  <si>
    <t>KWAYIM ELISABETH</t>
  </si>
  <si>
    <t>P026500496469P</t>
  </si>
  <si>
    <t>NGO BOUGOUM EP KOLLONG</t>
  </si>
  <si>
    <t>ETS BAR</t>
  </si>
  <si>
    <t>699113206</t>
  </si>
  <si>
    <t>COM GEN/PRESTAT SERVICES</t>
  </si>
  <si>
    <t>M082316023639N</t>
  </si>
  <si>
    <t>SOCIETE YAOUBA HAMDJA TRADING AND SERVICES SARL</t>
  </si>
  <si>
    <t>P019217088377P</t>
  </si>
  <si>
    <t>PRODUCTION DU SAVON EN POUDRE</t>
  </si>
  <si>
    <t>P056412503060A</t>
  </si>
  <si>
    <t>KAMNDEM MICHEL</t>
  </si>
  <si>
    <t>699 000 360</t>
  </si>
  <si>
    <t>FACE LYCEE DE NYLON</t>
  </si>
  <si>
    <t>P019516242975T</t>
  </si>
  <si>
    <t>DJOUEDJONG SIMO DIANE</t>
  </si>
  <si>
    <t>675439133</t>
  </si>
  <si>
    <t>CARREFOUR MOULIN</t>
  </si>
  <si>
    <t>P058717976202D</t>
  </si>
  <si>
    <t>DIOH MASSONGO GLORY</t>
  </si>
  <si>
    <t>237675555839</t>
  </si>
  <si>
    <t>P107400524957X</t>
  </si>
  <si>
    <t>KENGNE Hélène</t>
  </si>
  <si>
    <t>DECSENTE CAMP SABLE</t>
  </si>
  <si>
    <t>M071412677928P</t>
  </si>
  <si>
    <t>SOCIETE DE TRAITEMENT DU BOIS</t>
  </si>
  <si>
    <t>AU CAMEROUN (STB) SA</t>
  </si>
  <si>
    <t>699974257 / 674681134</t>
  </si>
  <si>
    <t>FORMER CUSTOM</t>
  </si>
  <si>
    <t>P076600411626T</t>
  </si>
  <si>
    <t>NKE MVOGO ANASTHASIE</t>
  </si>
  <si>
    <t>ETS NKE MVOGO</t>
  </si>
  <si>
    <t>655 38 47 29</t>
  </si>
  <si>
    <t>P087612672305X</t>
  </si>
  <si>
    <t>BTP, GENIE CIVIL, HYDRAULIQUE, CONCEPTION,RÉALISATION ET PRESTATION DIVERSES DE SERVICES</t>
  </si>
  <si>
    <t>P015500114214B</t>
  </si>
  <si>
    <t>697549745</t>
  </si>
  <si>
    <t>LDAMTSAI</t>
  </si>
  <si>
    <t>P068216330776T</t>
  </si>
  <si>
    <t>TSAKEU DJELEFACK</t>
  </si>
  <si>
    <t>HARMAND FRANCOIS</t>
  </si>
  <si>
    <t>000000237677326055</t>
  </si>
  <si>
    <t>P122015807317Z</t>
  </si>
  <si>
    <t>TSOUONGANG ELIE SAKER M129400000533D</t>
  </si>
  <si>
    <t>6974521452</t>
  </si>
  <si>
    <t>M101612573406K</t>
  </si>
  <si>
    <t>BLUE SKY BUSINESS COMPANY LIMITED</t>
  </si>
  <si>
    <t>691463365</t>
  </si>
  <si>
    <t>P027812706925A</t>
  </si>
  <si>
    <t>NJI FELIX NGWAMACHOM</t>
  </si>
  <si>
    <t>ETS MASTER ARTS DESIGN</t>
  </si>
  <si>
    <t>699883132</t>
  </si>
  <si>
    <t>FACE COLLEGE SAINT CHARLES BORROMEE</t>
  </si>
  <si>
    <t>P026812409957H</t>
  </si>
  <si>
    <t>NGO NJOCK  PAULINE</t>
  </si>
  <si>
    <t>697551121</t>
  </si>
  <si>
    <t>M021812718215U</t>
  </si>
  <si>
    <t>NG EVENTS DESIGN SARL</t>
  </si>
  <si>
    <t>P086412349485W</t>
  </si>
  <si>
    <t>JOHN NDAM</t>
  </si>
  <si>
    <t>P087616231199W</t>
  </si>
  <si>
    <t>EZINWANNE C. OLIKAEZE FENENE</t>
  </si>
  <si>
    <t>P110016422926S</t>
  </si>
  <si>
    <t>REINA DIELLE</t>
  </si>
  <si>
    <t>00237671705589/693894550</t>
  </si>
  <si>
    <t>P058712241902N</t>
  </si>
  <si>
    <t>NZEKET AJARA</t>
  </si>
  <si>
    <t>660801845</t>
  </si>
  <si>
    <t>P108500416224M</t>
  </si>
  <si>
    <t>NGUETCHUISSI HERMAN</t>
  </si>
  <si>
    <t>ETS NGETCHUISSI HERMAN</t>
  </si>
  <si>
    <t>678 147 740</t>
  </si>
  <si>
    <t>P018811073379F</t>
  </si>
  <si>
    <t>PAKA POBOU</t>
  </si>
  <si>
    <t>GEORGY JULIEN</t>
  </si>
  <si>
    <t>P117716140160Q</t>
  </si>
  <si>
    <t>TETSUEKOUE</t>
  </si>
  <si>
    <t>MAMBANDA MARCHE</t>
  </si>
  <si>
    <t>P106000131060A</t>
  </si>
  <si>
    <t>M071317260493E</t>
  </si>
  <si>
    <t>LYC+ËE DE NEKWEHNE-NSONGWA</t>
  </si>
  <si>
    <t>NSONGWA</t>
  </si>
  <si>
    <t>P027916138940G</t>
  </si>
  <si>
    <t>NZEUFACK TCHATCHOUA EPOUSE KAMDEM</t>
  </si>
  <si>
    <t>M011300044221T</t>
  </si>
  <si>
    <t>GALAXY COMPLEX ENTERPRISE</t>
  </si>
  <si>
    <t>GALACOM</t>
  </si>
  <si>
    <t>P019417363420X</t>
  </si>
  <si>
    <t>KEVINE CARELLE</t>
  </si>
  <si>
    <t>694731285</t>
  </si>
  <si>
    <t>COMMERCE GENERAL-VENTE DE PRODUITS DE BEAUTE</t>
  </si>
  <si>
    <t>P039218447022G</t>
  </si>
  <si>
    <t>NDJOUMESSI MARCELIN</t>
  </si>
  <si>
    <t>P029112691510S</t>
  </si>
  <si>
    <t>KENNE MANFOUO</t>
  </si>
  <si>
    <t>691181873</t>
  </si>
  <si>
    <t>P016214401914H</t>
  </si>
  <si>
    <t>P085700550507L</t>
  </si>
  <si>
    <t>ESSOUHMI CECILE</t>
  </si>
  <si>
    <t>CPT E 79</t>
  </si>
  <si>
    <t>P088516280748Q</t>
  </si>
  <si>
    <t>TCHOUNGNO</t>
  </si>
  <si>
    <t>GHISLAIN ROLAND</t>
  </si>
  <si>
    <t>M122217773798L</t>
  </si>
  <si>
    <t>BUILD TRUST PARTNERS LIMITED</t>
  </si>
  <si>
    <t>BUILD TRUST PARTNERS</t>
  </si>
  <si>
    <t>general contractors and supplies, building, construction, civil engineering, real estate and housing business services/industry etc...</t>
  </si>
  <si>
    <t>652 88 54 74</t>
  </si>
  <si>
    <t>P016315099347R</t>
  </si>
  <si>
    <t>TANDEUH</t>
  </si>
  <si>
    <t>SUPER MARCHE KEBERD</t>
  </si>
  <si>
    <t>P087612417989F</t>
  </si>
  <si>
    <t>ADAMOU OUSMAN</t>
  </si>
  <si>
    <t>677777050</t>
  </si>
  <si>
    <t>P119616365631J</t>
  </si>
  <si>
    <t>AMBENO</t>
  </si>
  <si>
    <t>JEAN-ARISTIDE ESONG</t>
  </si>
  <si>
    <t>675552510</t>
  </si>
  <si>
    <t>FOTO VERS MINICITE DELTA</t>
  </si>
  <si>
    <t>P097200346135K</t>
  </si>
  <si>
    <t>6 76 98 00 22</t>
  </si>
  <si>
    <t>M080000010533P</t>
  </si>
  <si>
    <t>SIETEL</t>
  </si>
  <si>
    <t>SIETEL SARL</t>
  </si>
  <si>
    <t>23733431972</t>
  </si>
  <si>
    <t>M072217485950C</t>
  </si>
  <si>
    <t>MC SERVICES</t>
  </si>
  <si>
    <t>TELECOMMUNICATIONS, PRESTATIONS DE SERVICES, COMMERCE GENERAL, REPRESENTATION (COMMERCIALE ET DES MARQUES)</t>
  </si>
  <si>
    <t>699 9476 00</t>
  </si>
  <si>
    <t>BTP/FERROVIAIRE</t>
  </si>
  <si>
    <t>M081914028233B</t>
  </si>
  <si>
    <t>MADI PRO SARL</t>
  </si>
  <si>
    <t>655 00 34 13/690938382</t>
  </si>
  <si>
    <t>FACE IMMEUBLE DE LESTUAIRE</t>
  </si>
  <si>
    <t>P049016630656P</t>
  </si>
  <si>
    <t>RENE MONKEM</t>
  </si>
  <si>
    <t>P109017445347J</t>
  </si>
  <si>
    <t>NEDA</t>
  </si>
  <si>
    <t>ARMAND THIERRY</t>
  </si>
  <si>
    <t>00237693982242</t>
  </si>
  <si>
    <t>M102217698578C</t>
  </si>
  <si>
    <t>GLOBAL SERVICES TENA SARL</t>
  </si>
  <si>
    <t>IMPORT EXPORT DISTRIBUTIONS LOGISTIQUE AGROALIMENTAIRE CONSEIL</t>
  </si>
  <si>
    <t>00237690383643</t>
  </si>
  <si>
    <t>VENTE DU MATERIEL D'ECLAIRAGE</t>
  </si>
  <si>
    <t>P108712711945Z</t>
  </si>
  <si>
    <t>OKEKE DENIS OGOCHUKWU</t>
  </si>
  <si>
    <t>ETS DIMENSION ECLAIRAGE</t>
  </si>
  <si>
    <t>M030317238486G</t>
  </si>
  <si>
    <t>GBPS MEYOMESSI</t>
  </si>
  <si>
    <t>GOODS DISTRIBUTION (GAP) &amp; STORAGE (GSP)</t>
  </si>
  <si>
    <t>M052014439806P</t>
  </si>
  <si>
    <t>NSALAR MED DISPOSABLE</t>
  </si>
  <si>
    <t>NSAMEDIS</t>
  </si>
  <si>
    <t>670884906</t>
  </si>
  <si>
    <t>P068015058423K</t>
  </si>
  <si>
    <t>HAMAOUDI</t>
  </si>
  <si>
    <t>674249919</t>
  </si>
  <si>
    <t>P019312490862A</t>
  </si>
  <si>
    <t>696102451</t>
  </si>
  <si>
    <t>P048412353827C</t>
  </si>
  <si>
    <t>TCHEUKAM WENDEU FRANZ LUDOVIC</t>
  </si>
  <si>
    <t>ETS NOUVELLE VISION DE LA BUREATIQUE</t>
  </si>
  <si>
    <t>695111423</t>
  </si>
  <si>
    <t>M051814404951N</t>
  </si>
  <si>
    <t>E. M. ET P. B. "LA MAREUILS"</t>
  </si>
  <si>
    <t>E.M. ET P.B. "LES MAREUILS"</t>
  </si>
  <si>
    <t>P077816527884G</t>
  </si>
  <si>
    <t>SAIDOU AHMADOU</t>
  </si>
  <si>
    <t>00237699397822</t>
  </si>
  <si>
    <t>P098612484481Y</t>
  </si>
  <si>
    <t>YAYA LABARANG</t>
  </si>
  <si>
    <t>derrière EMI-MONEY</t>
  </si>
  <si>
    <t>P078917301075G</t>
  </si>
  <si>
    <t>KAMDOM GUEVINE ROSALIE</t>
  </si>
  <si>
    <t>00237695490590</t>
  </si>
  <si>
    <t>SABONGARIE AMERICA</t>
  </si>
  <si>
    <t>FROID ET CLIMATISATIOM</t>
  </si>
  <si>
    <t>P099312701359M</t>
  </si>
  <si>
    <t>MPEKE HERMAN JUNIOR</t>
  </si>
  <si>
    <t>ETS RENOUVEAU FROID &amp; CLIMATISATION</t>
  </si>
  <si>
    <t>697279477</t>
  </si>
  <si>
    <t>AVANT CIMETIERE NJO NJO</t>
  </si>
  <si>
    <t>INGÉNIEUR D'ÉTUDES</t>
  </si>
  <si>
    <t>P069416398298A</t>
  </si>
  <si>
    <t>MERYLE CARINE</t>
  </si>
  <si>
    <t>00237696024901</t>
  </si>
  <si>
    <t>P019317505036T</t>
  </si>
  <si>
    <t>LINDA CHANCELLE</t>
  </si>
  <si>
    <t>00237620114623</t>
  </si>
  <si>
    <t>ENTRÉE PETIT TERRAIN</t>
  </si>
  <si>
    <t>P018418163465Z</t>
  </si>
  <si>
    <t>MARRK</t>
  </si>
  <si>
    <t>695958585</t>
  </si>
  <si>
    <t>PS/BTP/COM GL/IMPORT-EXPORT/RESTAURATION</t>
  </si>
  <si>
    <t>P107512674818G</t>
  </si>
  <si>
    <t>YENGON</t>
  </si>
  <si>
    <t>CREPIN VICTOR</t>
  </si>
  <si>
    <t>P019617743101C</t>
  </si>
  <si>
    <t>KOUNDI MAKONG</t>
  </si>
  <si>
    <t>PHILIPPE HIPPOLITE</t>
  </si>
  <si>
    <t>680647415</t>
  </si>
  <si>
    <t>A COTE DU POSTE FRONTIERE DE LA SURETE NATIONALE</t>
  </si>
  <si>
    <t>P078516413292J</t>
  </si>
  <si>
    <t>TAGU TALLA</t>
  </si>
  <si>
    <t>ERIC LANDRIE</t>
  </si>
  <si>
    <t>00237680578147</t>
  </si>
  <si>
    <t>P018816809890Y</t>
  </si>
  <si>
    <t>NANKONG NJITSA</t>
  </si>
  <si>
    <t>SIDOINE ESTELLE</t>
  </si>
  <si>
    <t>675695767</t>
  </si>
  <si>
    <t>FACE STATION ALPHA OIL</t>
  </si>
  <si>
    <t>P014218473955R</t>
  </si>
  <si>
    <t>NGUEUKAM EPSE NOUWE</t>
  </si>
  <si>
    <t>P059216073656U</t>
  </si>
  <si>
    <t>FRANCK PERAISE</t>
  </si>
  <si>
    <t>699777786</t>
  </si>
  <si>
    <t>P118818246128W</t>
  </si>
  <si>
    <t>ATEKE NGAPA</t>
  </si>
  <si>
    <t>00237696465953</t>
  </si>
  <si>
    <t>MVOGBI</t>
  </si>
  <si>
    <t>P020617918350U</t>
  </si>
  <si>
    <t>MADINA SAID</t>
  </si>
  <si>
    <t>P068316068811D</t>
  </si>
  <si>
    <t>SYLVIE PENGRACE</t>
  </si>
  <si>
    <t>665368005</t>
  </si>
  <si>
    <t>ATELIER COUTURE TEXTILE</t>
  </si>
  <si>
    <t>M112116716446B</t>
  </si>
  <si>
    <t>HAMZA BOUBAKARI</t>
  </si>
  <si>
    <t>( ETS M_SWAG )</t>
  </si>
  <si>
    <t>P017416392119L</t>
  </si>
  <si>
    <t>IWUMEZIE IFEANY</t>
  </si>
  <si>
    <t>677531663</t>
  </si>
  <si>
    <t>P078317459027Q</t>
  </si>
  <si>
    <t>NRIENSY NGWADUM</t>
  </si>
  <si>
    <t>00237670452756</t>
  </si>
  <si>
    <t>M062318404233U</t>
  </si>
  <si>
    <t>LINCOLN BUSINESS SERVICES LTD</t>
  </si>
  <si>
    <t>IMPORT HIGH QUALITY WINE OF DIFFERENT BRANDS AS WELL AS NON ALCOHOLIC DRINKS FROM USA CANADA, EUROPE AND OTHER AFRICAN COUNTRIES, INFORMATION TECHNOLOGY, SOFTWARE SALES&amp; OTHER IT CONSULTING SERVICES,</t>
  </si>
  <si>
    <t>00237651331011</t>
  </si>
  <si>
    <t>P108214403700X</t>
  </si>
  <si>
    <t>PAYEP</t>
  </si>
  <si>
    <t>P015816717025G</t>
  </si>
  <si>
    <t>HAMADJAM SALI</t>
  </si>
  <si>
    <t>00237696255515</t>
  </si>
  <si>
    <t>MARCHE CENTRAL MD 062</t>
  </si>
  <si>
    <t>EQUIPEMENT DE BUREAU</t>
  </si>
  <si>
    <t>M102316350744K</t>
  </si>
  <si>
    <t>ZION GLOBAL SERVICES SARL</t>
  </si>
  <si>
    <t>ZIGLOSER</t>
  </si>
  <si>
    <t>00237622454879</t>
  </si>
  <si>
    <t>P077812375798U</t>
  </si>
  <si>
    <t>YANOU NADEGE</t>
  </si>
  <si>
    <t>699720999</t>
  </si>
  <si>
    <t>P036817327597K</t>
  </si>
  <si>
    <t>KAMBANG</t>
  </si>
  <si>
    <t>676179165</t>
  </si>
  <si>
    <t>FREELANCE IN</t>
  </si>
  <si>
    <t>P055616009458R</t>
  </si>
  <si>
    <t>0023724443569086</t>
  </si>
  <si>
    <t>P077316443945A</t>
  </si>
  <si>
    <t>NJOKE</t>
  </si>
  <si>
    <t>JOHNSON NJOMBE</t>
  </si>
  <si>
    <t>00237669930830</t>
  </si>
  <si>
    <t>DERNIÈRE LE LYCÉE</t>
  </si>
  <si>
    <t>P047416328393A</t>
  </si>
  <si>
    <t>MEBENGA NDONGO</t>
  </si>
  <si>
    <t>00237677269963</t>
  </si>
  <si>
    <t>677269963</t>
  </si>
  <si>
    <t>P049315133366J</t>
  </si>
  <si>
    <t>SAHA KENE</t>
  </si>
  <si>
    <t>CABRELLE</t>
  </si>
  <si>
    <t>677401480</t>
  </si>
  <si>
    <t>P017818305325U</t>
  </si>
  <si>
    <t>KAMGANG MBOUHOM</t>
  </si>
  <si>
    <t>DAVID BASILE</t>
  </si>
  <si>
    <t>M081412218879L</t>
  </si>
  <si>
    <t>COLLEGE KAMGAI</t>
  </si>
  <si>
    <t>MAGUIAWA EPSE KAMGAI</t>
  </si>
  <si>
    <t>673471223</t>
  </si>
  <si>
    <t>CCIALISAT° MAT.INDUSTRIEL</t>
  </si>
  <si>
    <t>M031411425041X</t>
  </si>
  <si>
    <t>LEADER INTERNATIONAL SARL</t>
  </si>
  <si>
    <t>P019016732932M</t>
  </si>
  <si>
    <t>FOMKA</t>
  </si>
  <si>
    <t>REVELATION</t>
  </si>
  <si>
    <t>673111841</t>
  </si>
  <si>
    <t>M109900009570L</t>
  </si>
  <si>
    <t>STE BOIS DU CAMEROUN SARL</t>
  </si>
  <si>
    <t>SOBOCA SARL</t>
  </si>
  <si>
    <t>FACE KATIOS</t>
  </si>
  <si>
    <t>VENTES PIÈCE DÉTACHÉE</t>
  </si>
  <si>
    <t>P127418561295H</t>
  </si>
  <si>
    <t>BERNARD BANFOGHA</t>
  </si>
  <si>
    <t>P119316012697J</t>
  </si>
  <si>
    <t>MESSUDOM KUATE</t>
  </si>
  <si>
    <t>ROSETTE FLORE</t>
  </si>
  <si>
    <t>698062754</t>
  </si>
  <si>
    <t>COMMERCANTE VENTE GENERALE/HABITS</t>
  </si>
  <si>
    <t>P057515195564F</t>
  </si>
  <si>
    <t>GERALDINE NGENWIE</t>
  </si>
  <si>
    <t>670814729</t>
  </si>
  <si>
    <t>P047318565108Y</t>
  </si>
  <si>
    <t>GWETOU EPSE DIBABO</t>
  </si>
  <si>
    <t>EDWIGE PASCALE</t>
  </si>
  <si>
    <t>677789537</t>
  </si>
  <si>
    <t>MARCHÉ FACE GARE</t>
  </si>
  <si>
    <t>P016312519478R</t>
  </si>
  <si>
    <t>SOULEY MANA</t>
  </si>
  <si>
    <t>P086517782448X</t>
  </si>
  <si>
    <t>TACHAGO</t>
  </si>
  <si>
    <t>Eveline</t>
  </si>
  <si>
    <t>699816600</t>
  </si>
  <si>
    <t>P050118269477M</t>
  </si>
  <si>
    <t>SEGNOU TCHIO</t>
  </si>
  <si>
    <t>674517193</t>
  </si>
  <si>
    <t>P106300444560P</t>
  </si>
  <si>
    <t>MENYENG EPSEE ALO'O OBIANG</t>
  </si>
  <si>
    <t>MARIE DOROTHEE</t>
  </si>
  <si>
    <t>699 831 056</t>
  </si>
  <si>
    <t>NKOTEVENG</t>
  </si>
  <si>
    <t>A COTE DOMICILE FEU AKOUE RICHARD</t>
  </si>
  <si>
    <t>P069018200307R</t>
  </si>
  <si>
    <t>YMELONG MBOUTSOP</t>
  </si>
  <si>
    <t>CERLIAN</t>
  </si>
  <si>
    <t>M072116365968X</t>
  </si>
  <si>
    <t>INSTITUT SUPERIEUR KEYCE INFORMATIQUE ET INTELLIGENCE ARTIFICIELLE</t>
  </si>
  <si>
    <t>KEYCE INFORMATIQUE</t>
  </si>
  <si>
    <t>FORMATION DIPLOMATES ET PROFESSIONNELLES DANS LES METIERS DE L'INFORMATIQUE, INTELLIGENCE ARTIFICIELLE</t>
  </si>
  <si>
    <t>P019216408437E</t>
  </si>
  <si>
    <t>AKWO EBOU</t>
  </si>
  <si>
    <t>00237673396022</t>
  </si>
  <si>
    <t>P078615313399S</t>
  </si>
  <si>
    <t>TCHOUATA TANDA</t>
  </si>
  <si>
    <t>HERLIN</t>
  </si>
  <si>
    <t>675557254</t>
  </si>
  <si>
    <t>P128512772673X</t>
  </si>
  <si>
    <t>666 440 635</t>
  </si>
  <si>
    <t>P057716046740F</t>
  </si>
  <si>
    <t>DEGNIEG</t>
  </si>
  <si>
    <t>VIGILINE ALIDA</t>
  </si>
  <si>
    <t>P078212405765N</t>
  </si>
  <si>
    <t>GWAIN CLETUS MULENG NJANG</t>
  </si>
  <si>
    <t>695626231</t>
  </si>
  <si>
    <t>ENTREE ECOLE LES BAMBIS</t>
  </si>
  <si>
    <t>P068717515314W</t>
  </si>
  <si>
    <t>ONGBASSILEK</t>
  </si>
  <si>
    <t>00696124891</t>
  </si>
  <si>
    <t>P068518124200T</t>
  </si>
  <si>
    <t>KEVEU</t>
  </si>
  <si>
    <t>00237680689488</t>
  </si>
  <si>
    <t>M011616897970G</t>
  </si>
  <si>
    <t>MEDICINES FOR HUMANITY</t>
  </si>
  <si>
    <t>P059414368219N</t>
  </si>
  <si>
    <t>697541628</t>
  </si>
  <si>
    <t>M021200042405Y</t>
  </si>
  <si>
    <t>STE DEEP RIVERS SARL</t>
  </si>
  <si>
    <t>M082316071712M</t>
  </si>
  <si>
    <t>SOCIÉTÉ CAMEROUNAISE DE FOURNITURE INDUSTRIELLE SARL</t>
  </si>
  <si>
    <t>SOCAFI SARL</t>
  </si>
  <si>
    <t>00237620335123</t>
  </si>
  <si>
    <t>M112015257341Y</t>
  </si>
  <si>
    <t>P017012249003G</t>
  </si>
  <si>
    <t>TIMBINE  AMADOU</t>
  </si>
  <si>
    <t>677392183</t>
  </si>
  <si>
    <t>NKOL B PETIT PAYS</t>
  </si>
  <si>
    <t>P038616433794U</t>
  </si>
  <si>
    <t>693970708</t>
  </si>
  <si>
    <t>FACE AGENCE SUPER NARRAL</t>
  </si>
  <si>
    <t>M078700017849M</t>
  </si>
  <si>
    <t>DISPENSAIRE MISSION CATHOLIQUE NKOABANG</t>
  </si>
  <si>
    <t>696852466/674143224</t>
  </si>
  <si>
    <t>10eme arret</t>
  </si>
  <si>
    <t>P057216256044E</t>
  </si>
  <si>
    <t>TENE ANDRE</t>
  </si>
  <si>
    <t>00237677607143</t>
  </si>
  <si>
    <t>P066114412692E</t>
  </si>
  <si>
    <t>NJIO</t>
  </si>
  <si>
    <t>694929726</t>
  </si>
  <si>
    <t>P079716161963F</t>
  </si>
  <si>
    <t>AMFOUO FAPONG</t>
  </si>
  <si>
    <t>690587462</t>
  </si>
  <si>
    <t>M121312208323D</t>
  </si>
  <si>
    <t>GROUPE SCOLAIRE BILINGUE LES GRADES</t>
  </si>
  <si>
    <t>GSB LES GRADES</t>
  </si>
  <si>
    <t>P099017310150Z</t>
  </si>
  <si>
    <t>KOBE MBAIKWO</t>
  </si>
  <si>
    <t>LOCATION AUTOMOBILE &amp; TOURISME</t>
  </si>
  <si>
    <t>P027616160472E</t>
  </si>
  <si>
    <t>JEAN DAVID</t>
  </si>
  <si>
    <t>APRES L'ENTREE DU STADE</t>
  </si>
  <si>
    <t>P112316258813K</t>
  </si>
  <si>
    <t>NGOSONG IVO</t>
  </si>
  <si>
    <t>(SW 798 BJ)</t>
  </si>
  <si>
    <t>0023767811458</t>
  </si>
  <si>
    <t>P039816415233F</t>
  </si>
  <si>
    <t>GWODOG II</t>
  </si>
  <si>
    <t>00237690741503</t>
  </si>
  <si>
    <t>P.K. 12</t>
  </si>
  <si>
    <t>P048012283758E</t>
  </si>
  <si>
    <t>TATCHIOFO KUETE</t>
  </si>
  <si>
    <t>CALISSE BERNIS</t>
  </si>
  <si>
    <t>677634562</t>
  </si>
  <si>
    <t>P059612439725T</t>
  </si>
  <si>
    <t>ARME-YAOU</t>
  </si>
  <si>
    <t>A COTE PRISONS MESS</t>
  </si>
  <si>
    <t>P048012420460H</t>
  </si>
  <si>
    <t>KAPOKO</t>
  </si>
  <si>
    <t>GEORGES HURLANT</t>
  </si>
  <si>
    <t>P018415172799T</t>
  </si>
  <si>
    <t>TCHOUAN TOBET</t>
  </si>
  <si>
    <t>675939401</t>
  </si>
  <si>
    <t>M110300016423M</t>
  </si>
  <si>
    <t>STE NET SPEED SARL</t>
  </si>
  <si>
    <t>696126957/699910397</t>
  </si>
  <si>
    <t>LIBRAIRE CHRETIENNE</t>
  </si>
  <si>
    <t>P076212521664W</t>
  </si>
  <si>
    <t>VITCHAS VEZUFAMBON EPSEE ANDOSEH</t>
  </si>
  <si>
    <t>ADELA</t>
  </si>
  <si>
    <t>EMPLOYÉ POISSONNERIE</t>
  </si>
  <si>
    <t>P015618496852C</t>
  </si>
  <si>
    <t>679240873</t>
  </si>
  <si>
    <t>M031712652185M</t>
  </si>
  <si>
    <t>SOCIETE DOUALA DESIGN HOTEL SARL</t>
  </si>
  <si>
    <t>652032033 / 699915138</t>
  </si>
  <si>
    <t>FACE PRINCE BELL FACE UNIVERSITE ADVANTISTE</t>
  </si>
  <si>
    <t>CALL BOX- ORANGE -MOBILE MONEY</t>
  </si>
  <si>
    <t>P079017625929S</t>
  </si>
  <si>
    <t>YAKA</t>
  </si>
  <si>
    <t>GRACE ARMANDINE</t>
  </si>
  <si>
    <t>657419608</t>
  </si>
  <si>
    <t>P097616300160U</t>
  </si>
  <si>
    <t>SOUAIBOU SALY</t>
  </si>
  <si>
    <t>00237657353550</t>
  </si>
  <si>
    <t>SSSE45AI7A1@YAHOO.FR</t>
  </si>
  <si>
    <t>P119017368856A</t>
  </si>
  <si>
    <t>FOSOH ANGELA MEFEH</t>
  </si>
  <si>
    <t>00237678523053</t>
  </si>
  <si>
    <t>P116816406828U</t>
  </si>
  <si>
    <t>MORISHU NDUKONG</t>
  </si>
  <si>
    <t>00237654702517</t>
  </si>
  <si>
    <t>M088700000017B</t>
  </si>
  <si>
    <t>242221117</t>
  </si>
  <si>
    <t>M050600026128T</t>
  </si>
  <si>
    <t>IPAF-PM (CFPP)</t>
  </si>
  <si>
    <t>22137731</t>
  </si>
  <si>
    <t>E-COMMERCE /COMMERCE GÉNÉRAL</t>
  </si>
  <si>
    <t>M082217534380R</t>
  </si>
  <si>
    <t>SOFTCAM SARL</t>
  </si>
  <si>
    <t>681280796</t>
  </si>
  <si>
    <t>P038000362691E</t>
  </si>
  <si>
    <t>AGATHA AKWECK</t>
  </si>
  <si>
    <t>P115400105170J</t>
  </si>
  <si>
    <t>NGA VEUVE BINIGA ZOUGA JOSEPHA</t>
  </si>
  <si>
    <t>677738139</t>
  </si>
  <si>
    <t>ENTRÉE COMPLEX</t>
  </si>
  <si>
    <t>P018112405143Y</t>
  </si>
  <si>
    <t>DIALLO IBRAHIMADIA</t>
  </si>
  <si>
    <t>699685252</t>
  </si>
  <si>
    <t>M018800000655Y</t>
  </si>
  <si>
    <t>STE CAM DE RAF.MAYA &amp; CIE</t>
  </si>
  <si>
    <t>SCR MAYA ET CIE</t>
  </si>
  <si>
    <t>699852178</t>
  </si>
  <si>
    <t>P010217767883X</t>
  </si>
  <si>
    <t>BAOUNBACK</t>
  </si>
  <si>
    <t>KARIME DONALD</t>
  </si>
  <si>
    <t>P018212241348H</t>
  </si>
  <si>
    <t>FOMEKONG Adrien</t>
  </si>
  <si>
    <t>674697598</t>
  </si>
  <si>
    <t>P105917686603P</t>
  </si>
  <si>
    <t>EYONG NYENTI ELIAS</t>
  </si>
  <si>
    <t>00237674080872</t>
  </si>
  <si>
    <t>P039416398507A</t>
  </si>
  <si>
    <t>KRISTIAN</t>
  </si>
  <si>
    <t>00237655884428</t>
  </si>
  <si>
    <t>NATIONALE N°1, BINI, DANG</t>
  </si>
  <si>
    <t>P087718027682W</t>
  </si>
  <si>
    <t>AMERIM ZENEBOU</t>
  </si>
  <si>
    <t>690832575</t>
  </si>
  <si>
    <t>ENSEIGNEMENT TECHN. INDUSTRIEL</t>
  </si>
  <si>
    <t>M071016656323Z</t>
  </si>
  <si>
    <t>CETIC DE MBOEBO</t>
  </si>
  <si>
    <t>677640834</t>
  </si>
  <si>
    <t>P076316294499C</t>
  </si>
  <si>
    <t>MOHAMAN NOUROU</t>
  </si>
  <si>
    <t>00237678640166</t>
  </si>
  <si>
    <t>HERBERGEMENT/RESTAURATION/PRESTAT°</t>
  </si>
  <si>
    <t>M051912783617Z</t>
  </si>
  <si>
    <t>STE GREEN HOUSE HOTEL SARL</t>
  </si>
  <si>
    <t>658583030</t>
  </si>
  <si>
    <t>P077116159626M</t>
  </si>
  <si>
    <t>NGUETSA SAA</t>
  </si>
  <si>
    <t>P066216425024T</t>
  </si>
  <si>
    <t>LOTTIN KENDJE EPSE JEMBE</t>
  </si>
  <si>
    <t>00237671444398</t>
  </si>
  <si>
    <t>P124300202602P</t>
  </si>
  <si>
    <t>699449911</t>
  </si>
  <si>
    <t>M042217891384C</t>
  </si>
  <si>
    <t>PAFIC AGRI SARL</t>
  </si>
  <si>
    <t>L'AGRICULTURE INDUSTRIELLE, COMMERCE GENERAL, DISTRIBUTION , VENTE DE GROS.</t>
  </si>
  <si>
    <t>P117400528104D</t>
  </si>
  <si>
    <t>DZANGUE SEVERIN</t>
  </si>
  <si>
    <t>P098613198490E</t>
  </si>
  <si>
    <t>MOUSTAFA SOUFIYANOU</t>
  </si>
  <si>
    <t>695272842</t>
  </si>
  <si>
    <t>P107614224403L</t>
  </si>
  <si>
    <t>BOYO BAMENGUE</t>
  </si>
  <si>
    <t>661544663</t>
  </si>
  <si>
    <t>P029316235243X</t>
  </si>
  <si>
    <t>WABO DZUNO</t>
  </si>
  <si>
    <t>ANICET ROMEO</t>
  </si>
  <si>
    <t>0023769314454</t>
  </si>
  <si>
    <t>P059116074086N</t>
  </si>
  <si>
    <t>YADJEU</t>
  </si>
  <si>
    <t>ANDRÉ DE VALEUR</t>
  </si>
  <si>
    <t>00237679636136</t>
  </si>
  <si>
    <t>M012416343695R</t>
  </si>
  <si>
    <t>LAROCHERE SARL</t>
  </si>
  <si>
    <t>676486626</t>
  </si>
  <si>
    <t>TRANSFERT DE CRÉDIT</t>
  </si>
  <si>
    <t>P017217288632P</t>
  </si>
  <si>
    <t>NKEUBOU</t>
  </si>
  <si>
    <t>699954528</t>
  </si>
  <si>
    <t>PRESTATIONS DE SERVICES /COMMERCE GENERAL</t>
  </si>
  <si>
    <t>M022317974265G</t>
  </si>
  <si>
    <t>SENSUELLE SARL</t>
  </si>
  <si>
    <t>670838387</t>
  </si>
  <si>
    <t>P097218509987U</t>
  </si>
  <si>
    <t>KUTNJOM</t>
  </si>
  <si>
    <t>656543 234</t>
  </si>
  <si>
    <t>CENTRE TIKO</t>
  </si>
  <si>
    <t>P109516326889X</t>
  </si>
  <si>
    <t>YAKAM NEMBOT</t>
  </si>
  <si>
    <t>JUNIOR.</t>
  </si>
  <si>
    <t>00237666780940</t>
  </si>
  <si>
    <t>P086218683213W</t>
  </si>
  <si>
    <t>BONABERI- CARREFOUR MUTZIG</t>
  </si>
  <si>
    <t>COLLECTE DES DECHETS METALLIQUES</t>
  </si>
  <si>
    <t>M091812723167R</t>
  </si>
  <si>
    <t>GENIE METALLIQUE SARL</t>
  </si>
  <si>
    <t>699073834</t>
  </si>
  <si>
    <t>GARA MARCHANDISES</t>
  </si>
  <si>
    <t>P129616395752X</t>
  </si>
  <si>
    <t>MOHAMMAD</t>
  </si>
  <si>
    <t>SANI MOHAMMAD</t>
  </si>
  <si>
    <t>00237692985402</t>
  </si>
  <si>
    <t>P015600515946X</t>
  </si>
  <si>
    <t>LONTSIE PAUL</t>
  </si>
  <si>
    <t>ETS LONTSIE &amp; FILS</t>
  </si>
  <si>
    <t>P116912489965S</t>
  </si>
  <si>
    <t>AMADOU TIDIANE DIA</t>
  </si>
  <si>
    <t>665021994</t>
  </si>
  <si>
    <t>FACE PHCIE MOSQUEE</t>
  </si>
  <si>
    <t>P079015287240N</t>
  </si>
  <si>
    <t>MAGNE TCHINDA EPSE NZOKOU</t>
  </si>
  <si>
    <t>ALVINE GAELLE</t>
  </si>
  <si>
    <t>M041918476370C</t>
  </si>
  <si>
    <t>CENTRE DE SANTE SAINTE MADELEINE</t>
  </si>
  <si>
    <t>655439347</t>
  </si>
  <si>
    <t>A COTE DES FINANCES</t>
  </si>
  <si>
    <t>P069013272972L</t>
  </si>
  <si>
    <t>MBIDA MBIDA THEODORE XAVIER</t>
  </si>
  <si>
    <t>691728418</t>
  </si>
  <si>
    <t>P026100558048N</t>
  </si>
  <si>
    <t>BAKEHE</t>
  </si>
  <si>
    <t>P089516418888X</t>
  </si>
  <si>
    <t>NKE ELOUNDOU</t>
  </si>
  <si>
    <t>+237690311208</t>
  </si>
  <si>
    <t>P049916214256X</t>
  </si>
  <si>
    <t>FOKOUO KOUAM</t>
  </si>
  <si>
    <t>658196340</t>
  </si>
  <si>
    <t>VENTE DE PRODUITS CAMTEL/CONTRACTS</t>
  </si>
  <si>
    <t>P068012618268L</t>
  </si>
  <si>
    <t>KENYEU KETCHA ELEONTINE (LEONELLA</t>
  </si>
  <si>
    <t>POINT DE DISTRIBUTION CREDIT CAMTEL)</t>
  </si>
  <si>
    <t>677526813</t>
  </si>
  <si>
    <t>P018312701780Y</t>
  </si>
  <si>
    <t>GUY RAYMOND</t>
  </si>
  <si>
    <t>+237 6 96 73 16 37</t>
  </si>
  <si>
    <t>P067417745885E</t>
  </si>
  <si>
    <t>KENFA</t>
  </si>
  <si>
    <t>GASTON GEORGES</t>
  </si>
  <si>
    <t>NKOL MBONG ENTREE MONSIEUR LE MAIRE</t>
  </si>
  <si>
    <t>P018516210259J</t>
  </si>
  <si>
    <t>M012316381030E</t>
  </si>
  <si>
    <t>NDOR'S LOGISTICS AND TRANSPORT LTD</t>
  </si>
  <si>
    <t>REAL ESTATE IMPORTATION/SALES OF CARS LOGISTICS GENERAL COMMERCE RENTING PRIVATE/PUBLIC CONTRACTS</t>
  </si>
  <si>
    <t>00237656885870</t>
  </si>
  <si>
    <t>GENERAL COMMERCE OF AGRICULTURAL EQUIPMENT</t>
  </si>
  <si>
    <t>M032118588205N</t>
  </si>
  <si>
    <t>NAPIHBIO-STANDARD LTD</t>
  </si>
  <si>
    <t>6 77 02 38 88</t>
  </si>
  <si>
    <t>P017717690652W</t>
  </si>
  <si>
    <t>BAKAM EPOUSE KAMGA</t>
  </si>
  <si>
    <t>YVONNE CLARICE</t>
  </si>
  <si>
    <t>00237653611310</t>
  </si>
  <si>
    <t>P058617016255P</t>
  </si>
  <si>
    <t>NDENI TACHO</t>
  </si>
  <si>
    <t>ROND POULIN ENCE</t>
  </si>
  <si>
    <t>P079216081696K</t>
  </si>
  <si>
    <t>00237697881789</t>
  </si>
  <si>
    <t>P068117333461L</t>
  </si>
  <si>
    <t>MOHAMADOU ISSA</t>
  </si>
  <si>
    <t>ETS AMOS ET FILS</t>
  </si>
  <si>
    <t>00237677767076</t>
  </si>
  <si>
    <t>M071016632509T</t>
  </si>
  <si>
    <t>LYCEE DE VOUNALOUM</t>
  </si>
  <si>
    <t>693676942</t>
  </si>
  <si>
    <t>P126716252892B</t>
  </si>
  <si>
    <t>BWEMBA EPOUSE TIENTCHEU</t>
  </si>
  <si>
    <t>ROSALIE PATIENCE</t>
  </si>
  <si>
    <t>694456449</t>
  </si>
  <si>
    <t>P070217989085G</t>
  </si>
  <si>
    <t>P117512634441Y</t>
  </si>
  <si>
    <t>690886051</t>
  </si>
  <si>
    <t>M089618509023W</t>
  </si>
  <si>
    <t>ECOLE PRIMAIRE PRIVÉE LAÏQUE LA GAIETE</t>
  </si>
  <si>
    <t>EPPL LA GAIETE</t>
  </si>
  <si>
    <t>M012118461236S</t>
  </si>
  <si>
    <t>GLOBAL STUDY MAINTENANCE AND CONSTRUCTION SARL</t>
  </si>
  <si>
    <t>etudes formations- Maintenance des appareils biomedicaux- Genie informatique</t>
  </si>
  <si>
    <t>699753239</t>
  </si>
  <si>
    <t>P109618098363C</t>
  </si>
  <si>
    <t>WASHINGTON MBA'A</t>
  </si>
  <si>
    <t>655255135</t>
  </si>
  <si>
    <t>NKOLASSI</t>
  </si>
  <si>
    <t>VENTE DE BOISSON  ALCOOLISEE</t>
  </si>
  <si>
    <t>P013900337667B</t>
  </si>
  <si>
    <t>NGAMANI ANTOINETTE</t>
  </si>
  <si>
    <t>673838891</t>
  </si>
  <si>
    <t>TIKON</t>
  </si>
  <si>
    <t>P126500040161W</t>
  </si>
  <si>
    <t>NGO MANYINGA</t>
  </si>
  <si>
    <t>FRANCOISE MARIE MADELEINE</t>
  </si>
  <si>
    <t>P039017607936K</t>
  </si>
  <si>
    <t>PESSIENPANG NDEPANG</t>
  </si>
  <si>
    <t>PROMINE</t>
  </si>
  <si>
    <t>15031990</t>
  </si>
  <si>
    <t>P019615311561W</t>
  </si>
  <si>
    <t>681389785</t>
  </si>
  <si>
    <t>P122017504488H</t>
  </si>
  <si>
    <t>TSAGUEU GASTON</t>
  </si>
  <si>
    <t>P098316421671P</t>
  </si>
  <si>
    <t>NDZIE NDZANA</t>
  </si>
  <si>
    <t>00237699589313</t>
  </si>
  <si>
    <t>P107918554864D</t>
  </si>
  <si>
    <t>EMEKA DONATUS</t>
  </si>
  <si>
    <t>P116312116215K</t>
  </si>
  <si>
    <t>MOTOUOM EP NOUAKOP ANGELINE</t>
  </si>
  <si>
    <t>699869157</t>
  </si>
  <si>
    <t>P059716400803T</t>
  </si>
  <si>
    <t>TAKOUTSA TAKUNJUH</t>
  </si>
  <si>
    <t>DONOMACE</t>
  </si>
  <si>
    <t>00237655431824</t>
  </si>
  <si>
    <t>P057314390984D</t>
  </si>
  <si>
    <t>P067200393368H</t>
  </si>
  <si>
    <t>SONG CHRISANTUS CHUO</t>
  </si>
  <si>
    <t>677777947</t>
  </si>
  <si>
    <t>P018517595218R</t>
  </si>
  <si>
    <t>00237675639982</t>
  </si>
  <si>
    <t>P117515216749G</t>
  </si>
  <si>
    <t>ENOW BESONG MBENG</t>
  </si>
  <si>
    <t>670203647</t>
  </si>
  <si>
    <t>VENTE CASSETTES</t>
  </si>
  <si>
    <t>P098000173518D</t>
  </si>
  <si>
    <t>TIOGNING</t>
  </si>
  <si>
    <t>M011317474245F</t>
  </si>
  <si>
    <t>GIC EMERGENCE DE NKOETYE</t>
  </si>
  <si>
    <t>696793215</t>
  </si>
  <si>
    <t>P029716401695D</t>
  </si>
  <si>
    <t>MIKWANDA BAMPEL</t>
  </si>
  <si>
    <t>JOSTEL</t>
  </si>
  <si>
    <t>00237691600479</t>
  </si>
  <si>
    <t>P059314048639X</t>
  </si>
  <si>
    <t>TCHANDO NGUEPDJO</t>
  </si>
  <si>
    <t>P027500166009T</t>
  </si>
  <si>
    <t>PRESTATIONS DE SERVICES-COMMERCE GENERAL-BTP-IMPORT/EXPORT</t>
  </si>
  <si>
    <t>EMANA MOBIL</t>
  </si>
  <si>
    <t>P057816590327K</t>
  </si>
  <si>
    <t>NDADEM</t>
  </si>
  <si>
    <t>OCTAVIE CARINE</t>
  </si>
  <si>
    <t>00237696908718</t>
  </si>
  <si>
    <t>M090916064331N</t>
  </si>
  <si>
    <t>C.B.C EDUCATION SECRETARIAT</t>
  </si>
  <si>
    <t>P076313473236Z</t>
  </si>
  <si>
    <t>YONGA MOUKAM SIMPLICE MAGLOIRE</t>
  </si>
  <si>
    <t>659585569</t>
  </si>
  <si>
    <t>P047312941493N</t>
  </si>
  <si>
    <t>NGA ELVIS ANGELE</t>
  </si>
  <si>
    <t>P028516383981X</t>
  </si>
  <si>
    <t>00237659150001</t>
  </si>
  <si>
    <t>MARCHÉ BEEDI</t>
  </si>
  <si>
    <t>P027200558106X</t>
  </si>
  <si>
    <t>KENNE ALEXIS</t>
  </si>
  <si>
    <t>675098823</t>
  </si>
  <si>
    <t>P095800302851D</t>
  </si>
  <si>
    <t>FORO CECILE Epse DIMBELE</t>
  </si>
  <si>
    <t>BOUGOGO HOTEL</t>
  </si>
  <si>
    <t>96144843</t>
  </si>
  <si>
    <t>BOUBOGO HOTEL</t>
  </si>
  <si>
    <t>BUREAU D'ETUDE EN MANAGMENT</t>
  </si>
  <si>
    <t>M092116476136Q</t>
  </si>
  <si>
    <t>AFY GROUP SARL</t>
  </si>
  <si>
    <t>AFYG SARL</t>
  </si>
  <si>
    <t>P077116402813K</t>
  </si>
  <si>
    <t>KEBILLA FOKUM</t>
  </si>
  <si>
    <t>00237677527831</t>
  </si>
  <si>
    <t>BP 11 BOTA GRA</t>
  </si>
  <si>
    <t>M092015122658M</t>
  </si>
  <si>
    <t>CONTINENTAL &amp; FILS SARL</t>
  </si>
  <si>
    <t>M052318273306L</t>
  </si>
  <si>
    <t>DESCHANCE</t>
  </si>
  <si>
    <t>A 10M DU CARREFOUR DU COTE GAUCHE A COTE DU GRAND BAR</t>
  </si>
  <si>
    <t>M091817236736W</t>
  </si>
  <si>
    <t>EPA GPE 1 B1 EBOLOWA</t>
  </si>
  <si>
    <t>P095614664204L</t>
  </si>
  <si>
    <t>P056014969441N</t>
  </si>
  <si>
    <t>BEYEM EKORONG</t>
  </si>
  <si>
    <t>PRESTATION DE SERVICES, COMMERCE GÉNÉRAL, BAR-RESTAURANT</t>
  </si>
  <si>
    <t>693413583</t>
  </si>
  <si>
    <t>P066716253957X</t>
  </si>
  <si>
    <t>TAMBE BESONG JACOB</t>
  </si>
  <si>
    <t>00237699334499</t>
  </si>
  <si>
    <t>P128116397184X</t>
  </si>
  <si>
    <t>KAMTCHANG</t>
  </si>
  <si>
    <t>67655433330</t>
  </si>
  <si>
    <t>M099117236299J</t>
  </si>
  <si>
    <t>EP MBANDJOCK CENTRE 4</t>
  </si>
  <si>
    <t>674855544</t>
  </si>
  <si>
    <t>P096016396883F</t>
  </si>
  <si>
    <t>SALATOU BABA</t>
  </si>
  <si>
    <t>0023767782497</t>
  </si>
  <si>
    <t>P028112467299S</t>
  </si>
  <si>
    <t>M012317946175U</t>
  </si>
  <si>
    <t>SOUNCHIO LOGISTIQUE CAMEROUN</t>
  </si>
  <si>
    <t>SLC</t>
  </si>
  <si>
    <t>PRESTATION DE SERVICES, COMMERCE GÉNÉRAL, IMPORT- EXPORT, ACTIVITES DE TRANSPORT, TRANSIT</t>
  </si>
  <si>
    <t>655114398</t>
  </si>
  <si>
    <t>RUE PARIS DANSING AKWA</t>
  </si>
  <si>
    <t>P016200546949J</t>
  </si>
  <si>
    <t>KAMENI ANDRE</t>
  </si>
  <si>
    <t>677559324</t>
  </si>
  <si>
    <t>P019118468559D</t>
  </si>
  <si>
    <t>BAKARY.</t>
  </si>
  <si>
    <t>MOSQUÉE FOULBÉ</t>
  </si>
  <si>
    <t>PRESTATIONS DES SERVICES / COM GEN</t>
  </si>
  <si>
    <t>P045500198891Z</t>
  </si>
  <si>
    <t>MBOUMMI</t>
  </si>
  <si>
    <t>P118316911183T</t>
  </si>
  <si>
    <t>TATAP TETO</t>
  </si>
  <si>
    <t>BERTAUD</t>
  </si>
  <si>
    <t>M049518309591B</t>
  </si>
  <si>
    <t>SOCIÉTÉ SANTA ESPERANZA</t>
  </si>
  <si>
    <t>00237625332470</t>
  </si>
  <si>
    <t>P118912891033T</t>
  </si>
  <si>
    <t>BISSOU MARIE ORLY</t>
  </si>
  <si>
    <t>M022416411785T</t>
  </si>
  <si>
    <t>EDMOND SERVICES SARL</t>
  </si>
  <si>
    <t>00237694575996</t>
  </si>
  <si>
    <t>P098515990041W</t>
  </si>
  <si>
    <t>EMANYE ABOYA</t>
  </si>
  <si>
    <t>002376101019056</t>
  </si>
  <si>
    <t>P088417172478Z</t>
  </si>
  <si>
    <t>GAKEU KEMAJOU</t>
  </si>
  <si>
    <t>YANIQUE</t>
  </si>
  <si>
    <t>237679128566</t>
  </si>
  <si>
    <t>VENTE DE BISCUIT EN GROS</t>
  </si>
  <si>
    <t>P099017002223P</t>
  </si>
  <si>
    <t>00237699806739</t>
  </si>
  <si>
    <t>P017016486277A</t>
  </si>
  <si>
    <t>ALI DAIYE</t>
  </si>
  <si>
    <t>00237699097506</t>
  </si>
  <si>
    <t>P119616407202T</t>
  </si>
  <si>
    <t>MEKA FOPOUSSI ALVINE SOUHAITEE (ETS MEKA DECOR)</t>
  </si>
  <si>
    <t>0023758519045</t>
  </si>
  <si>
    <t>ENTRÉE RUE DES PAVÉS DERRIÈRE TRADEX KOTTO</t>
  </si>
  <si>
    <t>P028112756823H</t>
  </si>
  <si>
    <t>694172975</t>
  </si>
  <si>
    <t>M079700009199W</t>
  </si>
  <si>
    <t>ORG.HARMONIS.AFRIQ.DU DROIT AFFAIRES</t>
  </si>
  <si>
    <t>OHADA</t>
  </si>
  <si>
    <t>GARANTIR LA SECURITE JURIDIQUE ET JUDICIAIRE DES ACTIVITES DES ENTREPRISES</t>
  </si>
  <si>
    <t>691920288</t>
  </si>
  <si>
    <t>P019816653104Z</t>
  </si>
  <si>
    <t>MANDOH SOH</t>
  </si>
  <si>
    <t>677609558</t>
  </si>
  <si>
    <t>A COTE LAVERIE BON BERGER</t>
  </si>
  <si>
    <t>M081712674208Y</t>
  </si>
  <si>
    <t>BUREAU D'ETUDE TOPOGRAPHIQUE ET IMMOBILIER</t>
  </si>
  <si>
    <t>BETI SARL</t>
  </si>
  <si>
    <t>BONAMOUSSADI-CARREFOUR SANTA BARBARA</t>
  </si>
  <si>
    <t>M070800026457M</t>
  </si>
  <si>
    <t>SODINES SARL</t>
  </si>
  <si>
    <t>M022217046363G</t>
  </si>
  <si>
    <t>GLOBAL ENERGY SERVICES</t>
  </si>
  <si>
    <t>-PRESTATION DE SERVICES, -ENERGIE, -COMMERCE GENERAL, -INDUSTRIE.</t>
  </si>
  <si>
    <t>PLACE DES PORTIQUES</t>
  </si>
  <si>
    <t>P017316426641M</t>
  </si>
  <si>
    <t>CHIMI WADJOU ROUSSEAU NOEL</t>
  </si>
  <si>
    <t>00237100000382</t>
  </si>
  <si>
    <t>P058412618991T</t>
  </si>
  <si>
    <t>NKWETSA KENNE BORIS</t>
  </si>
  <si>
    <t>676040375</t>
  </si>
  <si>
    <t>M122116817400W</t>
  </si>
  <si>
    <t>NANO DEV SARL</t>
  </si>
  <si>
    <t>690072102</t>
  </si>
  <si>
    <t>P106111243392R</t>
  </si>
  <si>
    <t>DABADJI ZEINA</t>
  </si>
  <si>
    <t>ETS LA PLAZZA</t>
  </si>
  <si>
    <t>BP:69 NGAOUNDERE</t>
  </si>
  <si>
    <t>M122316305009M</t>
  </si>
  <si>
    <t>THE GOOD DEAL SARL</t>
  </si>
  <si>
    <t>00237692372563</t>
  </si>
  <si>
    <t>P104400056156Z</t>
  </si>
  <si>
    <t>P086116190711L</t>
  </si>
  <si>
    <t>AKOMO</t>
  </si>
  <si>
    <t>697842471</t>
  </si>
  <si>
    <t>P127718234953T</t>
  </si>
  <si>
    <t>KAVALANII ASHOK KUMAR</t>
  </si>
  <si>
    <t>P079818351127J</t>
  </si>
  <si>
    <t>KAMENY BANDJIE</t>
  </si>
  <si>
    <t>BORIS HERMANN</t>
  </si>
  <si>
    <t>002372750012500</t>
  </si>
  <si>
    <t>BP 18 DOUALA</t>
  </si>
  <si>
    <t>P099117992633P</t>
  </si>
  <si>
    <t>KENVO KEBENG</t>
  </si>
  <si>
    <t>00237697393107</t>
  </si>
  <si>
    <t>P078312713193P</t>
  </si>
  <si>
    <t>YOUAP ALAIN MERMOZ</t>
  </si>
  <si>
    <t>YOUAP ALAIN</t>
  </si>
  <si>
    <t>676615908</t>
  </si>
  <si>
    <t>P017312219087L</t>
  </si>
  <si>
    <t>YAYA HAMAN CHERIF</t>
  </si>
  <si>
    <t>675472911</t>
  </si>
  <si>
    <t>FACE MIE DOREE</t>
  </si>
  <si>
    <t>NEGOCE &amp; BTP</t>
  </si>
  <si>
    <t>M041512302043B</t>
  </si>
  <si>
    <t>EUROPA ASIA LINK CAMEROUN</t>
  </si>
  <si>
    <t>EALC SARL</t>
  </si>
  <si>
    <t>650582856</t>
  </si>
  <si>
    <t>P077418524336Z</t>
  </si>
  <si>
    <t>P028216319804H</t>
  </si>
  <si>
    <t>CLAUDE ESTELLE PENDOUE</t>
  </si>
  <si>
    <t>00237680801921</t>
  </si>
  <si>
    <t>P067616400073U</t>
  </si>
  <si>
    <t>EBOUE</t>
  </si>
  <si>
    <t>002376964679940</t>
  </si>
  <si>
    <t>P058717439576Z</t>
  </si>
  <si>
    <t>FANNY TOBBO EPSE MBWANGUE</t>
  </si>
  <si>
    <t>0023767340287</t>
  </si>
  <si>
    <t>ENTRÉE TONTON SAMY</t>
  </si>
  <si>
    <t>P115900385288H</t>
  </si>
  <si>
    <t>MESODE EPSE MOSIMA MARGARET</t>
  </si>
  <si>
    <t>675109896</t>
  </si>
  <si>
    <t>P122016231929X</t>
  </si>
  <si>
    <t>NZIMA SEPA SERAPHIN</t>
  </si>
  <si>
    <t>VENTE BABOUCHES-COMMERCE GENERAL</t>
  </si>
  <si>
    <t>M121914367643E</t>
  </si>
  <si>
    <t>GUITONG SHOP SARL</t>
  </si>
  <si>
    <t>DOUCHE MUNICIPAL-FUJIAN MARKET</t>
  </si>
  <si>
    <t>M091417255659K</t>
  </si>
  <si>
    <t>EP ENDAMEYOS</t>
  </si>
  <si>
    <t>P066000006688B</t>
  </si>
  <si>
    <t>IYAWA ABOUBAKARI</t>
  </si>
  <si>
    <t>699626752</t>
  </si>
  <si>
    <t>ETS BAROUME</t>
  </si>
  <si>
    <t>P019412413338L</t>
  </si>
  <si>
    <t>652355011</t>
  </si>
  <si>
    <t>P020016382358A</t>
  </si>
  <si>
    <t>YUAN LONGTANG</t>
  </si>
  <si>
    <t>00237671611234</t>
  </si>
  <si>
    <t>P016418153197N</t>
  </si>
  <si>
    <t>00237674853277</t>
  </si>
  <si>
    <t>P018715243187W</t>
  </si>
  <si>
    <t>675769170</t>
  </si>
  <si>
    <t>P038616392926R</t>
  </si>
  <si>
    <t>NGUIPDOP DOPWOUO</t>
  </si>
  <si>
    <t>655070605.</t>
  </si>
  <si>
    <t>DEPANDA NOUVELLE RUE GENIE</t>
  </si>
  <si>
    <t>P037016397772D</t>
  </si>
  <si>
    <t>P039617471365N</t>
  </si>
  <si>
    <t>TEDJOUO TSAGUE MERLIN</t>
  </si>
  <si>
    <t>237686345586</t>
  </si>
  <si>
    <t>M100700024887W</t>
  </si>
  <si>
    <t>STE INTER-TRADE SARL</t>
  </si>
  <si>
    <t>INTER-TRADE</t>
  </si>
  <si>
    <t>697974114</t>
  </si>
  <si>
    <t>mobile canton</t>
  </si>
  <si>
    <t>P018500554749P</t>
  </si>
  <si>
    <t>FOPESSI</t>
  </si>
  <si>
    <t>675542524</t>
  </si>
  <si>
    <t>P118816751407L</t>
  </si>
  <si>
    <t>NGANDZODO</t>
  </si>
  <si>
    <t>P016112420033Q</t>
  </si>
  <si>
    <t>LONGLA</t>
  </si>
  <si>
    <t>CHRISTOPHER TIMO</t>
  </si>
  <si>
    <t>676220569</t>
  </si>
  <si>
    <t>P035918065070A</t>
  </si>
  <si>
    <t>DJOUKUIMO</t>
  </si>
  <si>
    <t>P088712487498X</t>
  </si>
  <si>
    <t>SUFFO NGADOUM COPIN</t>
  </si>
  <si>
    <t>673 412 267</t>
  </si>
  <si>
    <t>P028317525362C</t>
  </si>
  <si>
    <t>ADOUBE EPSE BOKOBEYAK</t>
  </si>
  <si>
    <t>699188004  -  65554432134</t>
  </si>
  <si>
    <t>CARREFOUR DES ETAGES</t>
  </si>
  <si>
    <t>P050316380890G</t>
  </si>
  <si>
    <t>LEVIS TEKOCK</t>
  </si>
  <si>
    <t>653531352</t>
  </si>
  <si>
    <t>MABUNJI</t>
  </si>
  <si>
    <t>TRANSPORT &amp; LOGISTICS/REAL ESTATE</t>
  </si>
  <si>
    <t>M011912735392W</t>
  </si>
  <si>
    <t>DAMUE GROUP COMPANY LIMITED</t>
  </si>
  <si>
    <t>P048900475065A</t>
  </si>
  <si>
    <t>MUNOH DIEUDONNE NEBA</t>
  </si>
  <si>
    <t>679720402</t>
  </si>
  <si>
    <t>P038812755341R</t>
  </si>
  <si>
    <t>YONKEU NGUETGNIA</t>
  </si>
  <si>
    <t>GERARDIN CHISTIAN</t>
  </si>
  <si>
    <t>691285784</t>
  </si>
  <si>
    <t>P066300027275A</t>
  </si>
  <si>
    <t>COMMERCIAL A AFRILAND FIRST BANQUE</t>
  </si>
  <si>
    <t>P079916401249W</t>
  </si>
  <si>
    <t>TEUKAM KAMGA</t>
  </si>
  <si>
    <t>00237657624048</t>
  </si>
  <si>
    <t>M129317261137L</t>
  </si>
  <si>
    <t>EP FOKAMEZO-KAMNICK</t>
  </si>
  <si>
    <t>P117812328007M</t>
  </si>
  <si>
    <t>MAFFO TEZEM ELVIE ANGE</t>
  </si>
  <si>
    <t>699032062</t>
  </si>
  <si>
    <t>P057000557239T</t>
  </si>
  <si>
    <t>691833184</t>
  </si>
  <si>
    <t>P099012130730H</t>
  </si>
  <si>
    <t>FORCHU PRINCEWILL</t>
  </si>
  <si>
    <t>670543900</t>
  </si>
  <si>
    <t>P079416396436J</t>
  </si>
  <si>
    <t>DISSACK MANZAM</t>
  </si>
  <si>
    <t>00237696991474</t>
  </si>
  <si>
    <t>PROFESSEUR UNIVERSITÉ</t>
  </si>
  <si>
    <t>P057015990945D</t>
  </si>
  <si>
    <t>ABA NKASSE</t>
  </si>
  <si>
    <t>ALAIN GUY HERVE</t>
  </si>
  <si>
    <t>699854005</t>
  </si>
  <si>
    <t>P087116398495Y</t>
  </si>
  <si>
    <t>MPABA BANGAWA</t>
  </si>
  <si>
    <t>CLINIQUE MEDICALE- FORMATION MEDICAL-PRESTATION DE SERVICES</t>
  </si>
  <si>
    <t>696242552</t>
  </si>
  <si>
    <t>BAFOUSSAM- A COTE L'HOTEL ATITEL</t>
  </si>
  <si>
    <t>AGENT DES DOUANES</t>
  </si>
  <si>
    <t>P015500125366F</t>
  </si>
  <si>
    <t>HAMADOU BACHIR</t>
  </si>
  <si>
    <t>699889156</t>
  </si>
  <si>
    <t>M012416384013N</t>
  </si>
  <si>
    <t>SOCIÉTÉ GROUPE NUPTIALIS SARL</t>
  </si>
  <si>
    <t>G.N SARL</t>
  </si>
  <si>
    <t>00237683205423</t>
  </si>
  <si>
    <t>FACE STATION TOTAL RÉUNIFICATION</t>
  </si>
  <si>
    <t>P126516423563E</t>
  </si>
  <si>
    <t>NSALOH</t>
  </si>
  <si>
    <t>FRANÇOIS DIEU NE DORT</t>
  </si>
  <si>
    <t>00237671574073</t>
  </si>
  <si>
    <t>P127912586170P</t>
  </si>
  <si>
    <t>BATJE</t>
  </si>
  <si>
    <t>EMMANUEL NOEL ANGELIN</t>
  </si>
  <si>
    <t>P018716412562D</t>
  </si>
  <si>
    <t>DOMKAM KENGNI EPOUSE OUMBE ..</t>
  </si>
  <si>
    <t>ELODIE..</t>
  </si>
  <si>
    <t>00237698295303</t>
  </si>
  <si>
    <t>TCHIPOU TOKET</t>
  </si>
  <si>
    <t>P079512144084Z</t>
  </si>
  <si>
    <t>NDIE MASSO JUDITH CARELLE</t>
  </si>
  <si>
    <t>677712890</t>
  </si>
  <si>
    <t>CONSTRUCT. MECANIQUE/TRANSF.AGRICOLE</t>
  </si>
  <si>
    <t>M010600020100S</t>
  </si>
  <si>
    <t>FUTURA ENGINEERING SARL</t>
  </si>
  <si>
    <t>FUTURA ENGINEERING</t>
  </si>
  <si>
    <t>P015312628095P</t>
  </si>
  <si>
    <t>SALEMON LEDOUX</t>
  </si>
  <si>
    <t>672635359</t>
  </si>
  <si>
    <t>MASSONERIE</t>
  </si>
  <si>
    <t>P079316063373Q</t>
  </si>
  <si>
    <t>ISSA ALOUA SERIF</t>
  </si>
  <si>
    <t>690074780</t>
  </si>
  <si>
    <t>INDUSTRIE ARTISANAL (MINI INDUSTRIE)</t>
  </si>
  <si>
    <t>M012416412302F</t>
  </si>
  <si>
    <t>BONDEAL SARL</t>
  </si>
  <si>
    <t>BONDEAL</t>
  </si>
  <si>
    <t>0023794101945</t>
  </si>
  <si>
    <t>675203264</t>
  </si>
  <si>
    <t>P029318546266L</t>
  </si>
  <si>
    <t>655147937</t>
  </si>
  <si>
    <t>P109618057684J</t>
  </si>
  <si>
    <t>DOSSEU MONTHE</t>
  </si>
  <si>
    <t>DANIELLE AUDREY</t>
  </si>
  <si>
    <t>00237698610164</t>
  </si>
  <si>
    <t>M122116827436S</t>
  </si>
  <si>
    <t>ANGORA CAMEROON</t>
  </si>
  <si>
    <t>EXPERTISE COMPTABLE ET AUDIT</t>
  </si>
  <si>
    <t>M082014916293G</t>
  </si>
  <si>
    <t>ALLIANCE CONSULTING SARL</t>
  </si>
  <si>
    <t>699934923</t>
  </si>
  <si>
    <t>P097116006742N</t>
  </si>
  <si>
    <t>TUEBOU ANDRE</t>
  </si>
  <si>
    <t>P018618555753W</t>
  </si>
  <si>
    <t>ABDOU HAYOU</t>
  </si>
  <si>
    <t>ABDOU RAYIM</t>
  </si>
  <si>
    <t>653770750</t>
  </si>
  <si>
    <t>fonctionnaire</t>
  </si>
  <si>
    <t>P039112906834M</t>
  </si>
  <si>
    <t>696211003</t>
  </si>
  <si>
    <t>P108317050755C</t>
  </si>
  <si>
    <t>NGUETSA TCHOUALA</t>
  </si>
  <si>
    <t>00237673739166</t>
  </si>
  <si>
    <t>P097012148009P</t>
  </si>
  <si>
    <t>MADA EPSE MIAKONG M.</t>
  </si>
  <si>
    <t>677616825</t>
  </si>
  <si>
    <t>P029618468101J</t>
  </si>
  <si>
    <t>YOLANDE (ETS SAINT-ESPRIT)</t>
  </si>
  <si>
    <t>658688602</t>
  </si>
  <si>
    <t>P127418529255N</t>
  </si>
  <si>
    <t>CHRISTIANA UJU</t>
  </si>
  <si>
    <t>P106900427590L</t>
  </si>
  <si>
    <t>ZOBO NGONO EPSE NGALEU MADELEINE</t>
  </si>
  <si>
    <t>699298545</t>
  </si>
  <si>
    <t>NEGOCE-FORESTERIE</t>
  </si>
  <si>
    <t>M087700016853S</t>
  </si>
  <si>
    <t>GROUPEMENT AFRICAIN DE DISTRIBUTION</t>
  </si>
  <si>
    <t>GROUPEMENT AFRIC.DISTRIB.</t>
  </si>
  <si>
    <t>677110226</t>
  </si>
  <si>
    <t>P032217142570Y</t>
  </si>
  <si>
    <t>695260090</t>
  </si>
  <si>
    <t>P077214422374H</t>
  </si>
  <si>
    <t>675770547</t>
  </si>
  <si>
    <t>P088316393209F</t>
  </si>
  <si>
    <t>00237675794142</t>
  </si>
  <si>
    <t>P067418247620H</t>
  </si>
  <si>
    <t>NTEM NGUE</t>
  </si>
  <si>
    <t>00237693380705</t>
  </si>
  <si>
    <t>CENTRE VILLE FACE NYONG CAMTOUR</t>
  </si>
  <si>
    <t>MAINTENANCE SYSTEME</t>
  </si>
  <si>
    <t>M072217485647A</t>
  </si>
  <si>
    <t>NEXTGET CONSULTING SARL</t>
  </si>
  <si>
    <t>00237675411655</t>
  </si>
  <si>
    <t>VENTE SANDALETTES</t>
  </si>
  <si>
    <t>P108216744812U</t>
  </si>
  <si>
    <t>002376123456</t>
  </si>
  <si>
    <t>M080400017595K</t>
  </si>
  <si>
    <t>GESTAS</t>
  </si>
  <si>
    <t>695157428</t>
  </si>
  <si>
    <t>P029217326743Z</t>
  </si>
  <si>
    <t>KONGNE TAWOUE BECAUD LABASS</t>
  </si>
  <si>
    <t>ETS GENERAL CELLING SYSTEMS</t>
  </si>
  <si>
    <t>695 652 459 - 672637 028</t>
  </si>
  <si>
    <t>CITE BERGE CARREFOUR BANSOA</t>
  </si>
  <si>
    <t>P079516394210C</t>
  </si>
  <si>
    <t>MBANGONO</t>
  </si>
  <si>
    <t>MARIE HERMINE</t>
  </si>
  <si>
    <t>002376 95 86 29 56</t>
  </si>
  <si>
    <t>YAOUNDÉ- OBILI</t>
  </si>
  <si>
    <t>P088515202670P</t>
  </si>
  <si>
    <t>TSAKEM NGUEFOUET</t>
  </si>
  <si>
    <t>CLAIRE DANIELLE</t>
  </si>
  <si>
    <t>M099817236880Z</t>
  </si>
  <si>
    <t>EP BOUBARA GRPE 2</t>
  </si>
  <si>
    <t>651493647</t>
  </si>
  <si>
    <t>BOUBARA</t>
  </si>
  <si>
    <t>P077112413134X</t>
  </si>
  <si>
    <t>LACMENE TCHOUALA ALEXIS</t>
  </si>
  <si>
    <t>677370017</t>
  </si>
  <si>
    <t>STAND N°116</t>
  </si>
  <si>
    <t>M100918517592M</t>
  </si>
  <si>
    <t>NKOM JEAN</t>
  </si>
  <si>
    <t>COLLEGE LA NOBLESSE</t>
  </si>
  <si>
    <t>655057431</t>
  </si>
  <si>
    <t>P017700537088T</t>
  </si>
  <si>
    <t>NOYME ISAAC</t>
  </si>
  <si>
    <t>675201092</t>
  </si>
  <si>
    <t>APRES AREDEL</t>
  </si>
  <si>
    <t>INGENIERIE ET SERVICE</t>
  </si>
  <si>
    <t>P068716081173L</t>
  </si>
  <si>
    <t>PISTOU WILIEM</t>
  </si>
  <si>
    <t>VENTE BOISSONS BOISSONS ALCOOLISEES</t>
  </si>
  <si>
    <t>P018212407718A</t>
  </si>
  <si>
    <t>MBIENZ</t>
  </si>
  <si>
    <t>MARIE LEONCE</t>
  </si>
  <si>
    <t>P094600164425Q</t>
  </si>
  <si>
    <t>HENGA SAMUEL</t>
  </si>
  <si>
    <t>690849811</t>
  </si>
  <si>
    <t>DOMESTIQUE</t>
  </si>
  <si>
    <t>P128816017520N</t>
  </si>
  <si>
    <t>0023722390685317</t>
  </si>
  <si>
    <t>P029216082789Q</t>
  </si>
  <si>
    <t>WIRNGO EDWIN NJOYEE</t>
  </si>
  <si>
    <t>00237679251831</t>
  </si>
  <si>
    <t>P018116399797Z</t>
  </si>
  <si>
    <t>EDZOA ESSOMBA</t>
  </si>
  <si>
    <t>00237100510626</t>
  </si>
  <si>
    <t>P046916370385D</t>
  </si>
  <si>
    <t>FOTCHIN MAGAMTCHET</t>
  </si>
  <si>
    <t>ROGER LEONARD</t>
  </si>
  <si>
    <t>00237690217044</t>
  </si>
  <si>
    <t>BOCOMNDOBO</t>
  </si>
  <si>
    <t>P127612338115N</t>
  </si>
  <si>
    <t>NYAAH FIDELIS</t>
  </si>
  <si>
    <t>BAH NGOH</t>
  </si>
  <si>
    <t>696281559</t>
  </si>
  <si>
    <t>P018417528674D</t>
  </si>
  <si>
    <t>P107200042505N</t>
  </si>
  <si>
    <t>NGUIMEYA GABRIELNGU</t>
  </si>
  <si>
    <t>NGUIMEYA GABRIEL</t>
  </si>
  <si>
    <t>699636988</t>
  </si>
  <si>
    <t>M081712646821C</t>
  </si>
  <si>
    <t>SOCIETE CIVILE IMMOBILIERE MAHEUTCHOU</t>
  </si>
  <si>
    <t>SCI MAHEUTCHOU</t>
  </si>
  <si>
    <t>2 974</t>
  </si>
  <si>
    <t>677742099</t>
  </si>
  <si>
    <t>RUE CASTELNAU DERRIERE AKWA PALACE</t>
  </si>
  <si>
    <t>ELECT GENERALE-ENERGIE RENOUVELABLE</t>
  </si>
  <si>
    <t>P128212436625E</t>
  </si>
  <si>
    <t>WAFEU MODESTE</t>
  </si>
  <si>
    <t>ETS SUNSHINE ELECTRICITY ENERGIE RENOUVELABLE</t>
  </si>
  <si>
    <t>673178092</t>
  </si>
  <si>
    <t>PRESTATION DIVERS, COMMERCE GÉNÉRAL, IMPORT EXPORT</t>
  </si>
  <si>
    <t>M022217090130N</t>
  </si>
  <si>
    <t>SATRACAM SARL</t>
  </si>
  <si>
    <t>00237674943628</t>
  </si>
  <si>
    <t>RUE SAINT JAMES HOTEL</t>
  </si>
  <si>
    <t>P017812570871W</t>
  </si>
  <si>
    <t>MOHADOU MOCTAR</t>
  </si>
  <si>
    <t>MOHAMADOU MOCTAR Né 01/01/1978</t>
  </si>
  <si>
    <t>679944489</t>
  </si>
  <si>
    <t>Près ETS SODA</t>
  </si>
  <si>
    <t>M090000010945H</t>
  </si>
  <si>
    <t>LA CENTRALE INFORMATIQUE-LCI SARL</t>
  </si>
  <si>
    <t>LCI SARL</t>
  </si>
  <si>
    <t>233438398/233428023</t>
  </si>
  <si>
    <t>P118015280166P</t>
  </si>
  <si>
    <t>MAMOUDOU MAMADOU</t>
  </si>
  <si>
    <t>P016815198372L</t>
  </si>
  <si>
    <t>675828521</t>
  </si>
  <si>
    <t>M052116098546U</t>
  </si>
  <si>
    <t>BESTSHOP SARL</t>
  </si>
  <si>
    <t>" BESTSHOP SARL "</t>
  </si>
  <si>
    <t>PRESTATION DE SERVICES; COMMERCE GENERAL; IMPORT-EXPORT; BATIMENTS ET TRAVAUX PUBLICS</t>
  </si>
  <si>
    <t>M010317706838S</t>
  </si>
  <si>
    <t>ECOLE PUBLIQUE DE DJELENG 3 B2</t>
  </si>
  <si>
    <t>EP DJELENG 3 B2</t>
  </si>
  <si>
    <t>M080017240425X</t>
  </si>
  <si>
    <t>LYCEE TECHNIQUE DE BANA</t>
  </si>
  <si>
    <t>696546902</t>
  </si>
  <si>
    <t>P015216281455H</t>
  </si>
  <si>
    <t>661401050</t>
  </si>
  <si>
    <t>A COTE RESIDENCE FOKOU</t>
  </si>
  <si>
    <t>P109112173338Y</t>
  </si>
  <si>
    <t>SALEH HALLA</t>
  </si>
  <si>
    <t>ETS SALEH HALLA</t>
  </si>
  <si>
    <t>675268310</t>
  </si>
  <si>
    <t>P046616358292P</t>
  </si>
  <si>
    <t>NGO BAMAL SAFERIA</t>
  </si>
  <si>
    <t>0023798245401</t>
  </si>
  <si>
    <t>P067616229597L</t>
  </si>
  <si>
    <t>DONGUEM</t>
  </si>
  <si>
    <t>00237674504933</t>
  </si>
  <si>
    <t>P019312631348C</t>
  </si>
  <si>
    <t>MEFIRE NGAMBE</t>
  </si>
  <si>
    <t>658237444</t>
  </si>
  <si>
    <t>LIEU DIT MALANTOUEN</t>
  </si>
  <si>
    <t>P048917308591B</t>
  </si>
  <si>
    <t>OUMAR KAKA</t>
  </si>
  <si>
    <t>652127127</t>
  </si>
  <si>
    <t>P038616252474T</t>
  </si>
  <si>
    <t>NGO HAND EPSE MVEM</t>
  </si>
  <si>
    <t>CECILE DALIA</t>
  </si>
  <si>
    <t>00237698745680</t>
  </si>
  <si>
    <t>COMMUNICATION, VENTE DIVERS , COMMERCE GENERAL</t>
  </si>
  <si>
    <t>M012416360278Z</t>
  </si>
  <si>
    <t>NOAH ESTELLE</t>
  </si>
  <si>
    <t>ETS ESTY</t>
  </si>
  <si>
    <t>00237697640523</t>
  </si>
  <si>
    <t>P017012772753E</t>
  </si>
  <si>
    <t>ALOMBE MANGA MADELEINE</t>
  </si>
  <si>
    <t>677795109</t>
  </si>
  <si>
    <t>P097512698955X</t>
  </si>
  <si>
    <t>BERNARD THIERRY</t>
  </si>
  <si>
    <t>699991164</t>
  </si>
  <si>
    <t>P016700211011G</t>
  </si>
  <si>
    <t>DJOMI FERDINAND</t>
  </si>
  <si>
    <t>674431047</t>
  </si>
  <si>
    <t>QURT 2</t>
  </si>
  <si>
    <t>P108118441717B</t>
  </si>
  <si>
    <t>EWESSE FIDELE FLORENCE</t>
  </si>
  <si>
    <t>(ETS EFF)</t>
  </si>
  <si>
    <t>COMMERCE GENERAL, PRESTATIONS DE SERVICES, BTP, IMPORT-EXPORT</t>
  </si>
  <si>
    <t>HOTEL CHAMPAGNE</t>
  </si>
  <si>
    <t>P089617636537S</t>
  </si>
  <si>
    <t>NLONZA</t>
  </si>
  <si>
    <t>MANUELA CENDRA</t>
  </si>
  <si>
    <t>P089016410932T</t>
  </si>
  <si>
    <t>ARRAH ABUNAW PEGGIE</t>
  </si>
  <si>
    <t>P077512410972D</t>
  </si>
  <si>
    <t>AMADOU KARIBOU</t>
  </si>
  <si>
    <t>697434096</t>
  </si>
  <si>
    <t>SIMPLIFIED</t>
  </si>
  <si>
    <t>P129416425879M</t>
  </si>
  <si>
    <t>NGEME EPOUSE ABENG</t>
  </si>
  <si>
    <t>ANITA ESUNGE YOUNGWE</t>
  </si>
  <si>
    <t>00237672245036</t>
  </si>
  <si>
    <t>BONADIKOMBO MILE 4</t>
  </si>
  <si>
    <t>M032014409173H</t>
  </si>
  <si>
    <t>RAICES SARL</t>
  </si>
  <si>
    <t>P068215069285Y</t>
  </si>
  <si>
    <t>MUJINGNI DONALD MUBAN ( DONANNE ENTERPRISE)</t>
  </si>
  <si>
    <t>P015817519214W</t>
  </si>
  <si>
    <t>00237697155563</t>
  </si>
  <si>
    <t>MARCHE BIDONS</t>
  </si>
  <si>
    <t>P019112419430K</t>
  </si>
  <si>
    <t>SAMBA ALAIN CHRISTIAN</t>
  </si>
  <si>
    <t>653451239</t>
  </si>
  <si>
    <t>VENTE DES VITRE</t>
  </si>
  <si>
    <t>P088712350416G</t>
  </si>
  <si>
    <t>699.13.21.15</t>
  </si>
  <si>
    <t>A/0096</t>
  </si>
  <si>
    <t>M090500019518E</t>
  </si>
  <si>
    <t>BIG MAN SARL</t>
  </si>
  <si>
    <t>695 80 0I 89</t>
  </si>
  <si>
    <t>NKOMO/AWAE</t>
  </si>
  <si>
    <t>CARREF AWAE</t>
  </si>
  <si>
    <t>P075317176850J</t>
  </si>
  <si>
    <t>POUMBA</t>
  </si>
  <si>
    <t>P018600327640S</t>
  </si>
  <si>
    <t>OKOLOCHI OKWUDILI</t>
  </si>
  <si>
    <t>ALYOS</t>
  </si>
  <si>
    <t>TP - MECANIQUE - MENUISERIE</t>
  </si>
  <si>
    <t>P067911807466K</t>
  </si>
  <si>
    <t>MENGANG SI ELYSE</t>
  </si>
  <si>
    <t>"ETS TASSO"</t>
  </si>
  <si>
    <t>P047812505163E</t>
  </si>
  <si>
    <t>KESSOPIEND EPSE WANDJI VALERIE</t>
  </si>
  <si>
    <t>694878878</t>
  </si>
  <si>
    <t>M052316248334Z</t>
  </si>
  <si>
    <t>AFRIKTECH IMMO</t>
  </si>
  <si>
    <t>CONSTRUCTION D'IMMEUBLE; EXPLOITATION D'IMMEUBLE; FINANCEMENT ET LOCATION PURE ET SIMPLE; CONCESSION IMMOBILIERE, D'IMMEUBLE À USAGE D'HABITATION, INDUSTRIELLE OU COMMERCIALE</t>
  </si>
  <si>
    <t>00237681747208</t>
  </si>
  <si>
    <t>NDOGBON, ZACHMAN, MONTÉE IUT</t>
  </si>
  <si>
    <t>P059516335887T</t>
  </si>
  <si>
    <t>ASONGWE. FRANKLENE SUNA</t>
  </si>
  <si>
    <t>00237MFO5543217890</t>
  </si>
  <si>
    <t>M081117246194S</t>
  </si>
  <si>
    <t>CES DE BAO-NDEVGAI</t>
  </si>
  <si>
    <t>694874317</t>
  </si>
  <si>
    <t>M051000031995P</t>
  </si>
  <si>
    <t>STE SELECTEL</t>
  </si>
  <si>
    <t>674041424 / 694220497</t>
  </si>
  <si>
    <t>P029600349394M</t>
  </si>
  <si>
    <t>KENMOGNE MARIE</t>
  </si>
  <si>
    <t>677968509</t>
  </si>
  <si>
    <t>VTE ACC TELEPHONE</t>
  </si>
  <si>
    <t>P117812415175E</t>
  </si>
  <si>
    <t>TAGNE KAMGA ERIC LANDRY</t>
  </si>
  <si>
    <t>677 47 08 41</t>
  </si>
  <si>
    <t>6ème rue nylon</t>
  </si>
  <si>
    <t>P106100278643N</t>
  </si>
  <si>
    <t>EKOUGA EPSE NGONJI REGINE</t>
  </si>
  <si>
    <t>677402885</t>
  </si>
  <si>
    <t>P058817669203D</t>
  </si>
  <si>
    <t>NGAPGUE GUEDIA</t>
  </si>
  <si>
    <t>00237651489739</t>
  </si>
  <si>
    <t>NKELENG</t>
  </si>
  <si>
    <t>VENTE DE BOISSONS HYGIENIQUES (VBH)</t>
  </si>
  <si>
    <t>P107914911373X</t>
  </si>
  <si>
    <t>MAYUMBU SERAPHINE</t>
  </si>
  <si>
    <t>655195245</t>
  </si>
  <si>
    <t>FACE IMMEUBLE SIC</t>
  </si>
  <si>
    <t>M111315983869W</t>
  </si>
  <si>
    <t>ENIET DE NGAOUNDERE</t>
  </si>
  <si>
    <t>222178820</t>
  </si>
  <si>
    <t>P058816429816S</t>
  </si>
  <si>
    <t>MAVIS BURINYUY</t>
  </si>
  <si>
    <t>0023700000COCO.</t>
  </si>
  <si>
    <t>EXPLOITANT DE CARRIERE</t>
  </si>
  <si>
    <t>P037716939454B</t>
  </si>
  <si>
    <t>MASSONGO MBOULOCK.</t>
  </si>
  <si>
    <t>677353343</t>
  </si>
  <si>
    <t>M122217852261W</t>
  </si>
  <si>
    <t>LAONS SARL</t>
  </si>
  <si>
    <t>DEPANNAGE ROUES</t>
  </si>
  <si>
    <t>P049117515953Z</t>
  </si>
  <si>
    <t>KENGNE RIANIK</t>
  </si>
  <si>
    <t>678812624</t>
  </si>
  <si>
    <t>M052116370734Y</t>
  </si>
  <si>
    <t>NANA ENTERPRISES PLC</t>
  </si>
  <si>
    <t>GENEERAL IMPORTS AND EXPORTS, PURCHASE AND SALES, GENERAL COMMERCE, TRANSPORTATION</t>
  </si>
  <si>
    <t>678867400</t>
  </si>
  <si>
    <t>P017216450443T</t>
  </si>
  <si>
    <t>TITA PATRICK</t>
  </si>
  <si>
    <t>MBACHEK</t>
  </si>
  <si>
    <t>677965156</t>
  </si>
  <si>
    <t>HOUSE HOLD</t>
  </si>
  <si>
    <t>P016417275944C</t>
  </si>
  <si>
    <t>TENGU BAH</t>
  </si>
  <si>
    <t>675805231</t>
  </si>
  <si>
    <t>LIVRAISON DE FOURNITURES</t>
  </si>
  <si>
    <t>P068217202178S</t>
  </si>
  <si>
    <t>SABECHEUN</t>
  </si>
  <si>
    <t>DIDIER ARCADIUS "ETS TEN CONSULTING"</t>
  </si>
  <si>
    <t>00237690728357</t>
  </si>
  <si>
    <t>P019416348556A</t>
  </si>
  <si>
    <t>TCHOUPMANGA DELPHINE EPOUSE HENDJENA JEAN LAMBERT</t>
  </si>
  <si>
    <t>695210928</t>
  </si>
  <si>
    <t>P060116382102N</t>
  </si>
  <si>
    <t>SOTCHE TOUKAP</t>
  </si>
  <si>
    <t>LAURIANE MANUELA</t>
  </si>
  <si>
    <t>00237680818380.</t>
  </si>
  <si>
    <t>P118618156697R</t>
  </si>
  <si>
    <t>00237656076053</t>
  </si>
  <si>
    <t>P047000034322E</t>
  </si>
  <si>
    <t>P069616406227T</t>
  </si>
  <si>
    <t>DAMA PIERRE SAMI</t>
  </si>
  <si>
    <t>MACKFROY</t>
  </si>
  <si>
    <t>00237683103271/692849253</t>
  </si>
  <si>
    <t>P078916314346W</t>
  </si>
  <si>
    <t>AKON A EKAMOU</t>
  </si>
  <si>
    <t>ANDRE MARIE ARIANE</t>
  </si>
  <si>
    <t>694695590</t>
  </si>
  <si>
    <t>VENTE DES CHAUSSURES &amp; BIJOUX FANTAISISTES</t>
  </si>
  <si>
    <t>P027300299615B</t>
  </si>
  <si>
    <t>NGUEMBOU YANKAM VICTORINENGUE</t>
  </si>
  <si>
    <t>NGUEMBOU YANKAM VICTORINE</t>
  </si>
  <si>
    <t>699917227</t>
  </si>
  <si>
    <t>PRODUCTION IMPORTATION DE CELLULOSE</t>
  </si>
  <si>
    <t>M071412132482L</t>
  </si>
  <si>
    <t>STE MAKO INDUSTRIES SA</t>
  </si>
  <si>
    <t>MAKO INDUSTRIES SA</t>
  </si>
  <si>
    <t>695114788</t>
  </si>
  <si>
    <t>ANCIEN CHAMP DES ANANAS</t>
  </si>
  <si>
    <t>P047715391617A</t>
  </si>
  <si>
    <t>NAMI MBATKAM</t>
  </si>
  <si>
    <t>ELYSEE</t>
  </si>
  <si>
    <t>699555321</t>
  </si>
  <si>
    <t>M012116316607E</t>
  </si>
  <si>
    <t>GN2A SECURITY SERVICES SARL</t>
  </si>
  <si>
    <t>GN2ASS</t>
  </si>
  <si>
    <t>00237676010003</t>
  </si>
  <si>
    <t>P017616023115E</t>
  </si>
  <si>
    <t>P049017338402L</t>
  </si>
  <si>
    <t>MBOPDA ZUFE</t>
  </si>
  <si>
    <t>CEDRICK RONEL</t>
  </si>
  <si>
    <t>237 697673895</t>
  </si>
  <si>
    <t>P080116411518R</t>
  </si>
  <si>
    <t>NEH SANDRA FRU</t>
  </si>
  <si>
    <t>00237683703658</t>
  </si>
  <si>
    <t>P018512487184Z</t>
  </si>
  <si>
    <t>DAOUDA BARE</t>
  </si>
  <si>
    <t>661057067</t>
  </si>
  <si>
    <t>P028217893102S</t>
  </si>
  <si>
    <t>DJIMEFO YVES PAULIN</t>
  </si>
  <si>
    <t>ETS JA RULE</t>
  </si>
  <si>
    <t>Commerce General/PS/BTP/REPRESENTATION /IMPORT-EXPORT</t>
  </si>
  <si>
    <t>M070616310917C</t>
  </si>
  <si>
    <t>GROUPE SCOLAIRE PRIVE LAIC JEAN JACQUES ROUSSEAU</t>
  </si>
  <si>
    <t>GSBP JJ ROUSSEAU</t>
  </si>
  <si>
    <t>694741573</t>
  </si>
  <si>
    <t>aviation, fomation aeronautique</t>
  </si>
  <si>
    <t>M092217646303S</t>
  </si>
  <si>
    <t>AVIAIR SAS</t>
  </si>
  <si>
    <t>P117312332878W</t>
  </si>
  <si>
    <t>MBINDA YUH</t>
  </si>
  <si>
    <t>694355028/653008821</t>
  </si>
  <si>
    <t>P018212422656E</t>
  </si>
  <si>
    <t>677993278</t>
  </si>
  <si>
    <t>P117016847793C</t>
  </si>
  <si>
    <t>M086800013753X</t>
  </si>
  <si>
    <t>699872372</t>
  </si>
  <si>
    <t>TRANSPORT DES MARCHANDISES/PREST DE SERVICES</t>
  </si>
  <si>
    <t>P019117689813H</t>
  </si>
  <si>
    <t>678649627</t>
  </si>
  <si>
    <t>P027912241498Y</t>
  </si>
  <si>
    <t>DZUKAM TAMDJO SIMPLICE DANIELDZU</t>
  </si>
  <si>
    <t>DZUKAM TAMDJO SIMPLICE DANIEL</t>
  </si>
  <si>
    <t>P075416404013X</t>
  </si>
  <si>
    <t>MOSELLY BRIAND MUKANJO</t>
  </si>
  <si>
    <t>00237672002425</t>
  </si>
  <si>
    <t>MPANGOU/APRES ENIEG</t>
  </si>
  <si>
    <t>P015412485749F</t>
  </si>
  <si>
    <t>P017512622953N</t>
  </si>
  <si>
    <t>NGOE EPSE BAYIGA BADJECK VERONIQUE ORTANCE</t>
  </si>
  <si>
    <t>670715815</t>
  </si>
  <si>
    <t>P015200073719Q</t>
  </si>
  <si>
    <t>SONA EPSE LOBE JOSEPHINE KONG</t>
  </si>
  <si>
    <t>SONA EPSE JOSEPHINE KONG</t>
  </si>
  <si>
    <t>677965047</t>
  </si>
  <si>
    <t>SATA STREET</t>
  </si>
  <si>
    <t>P095417622570Y</t>
  </si>
  <si>
    <t>LIBOUGA</t>
  </si>
  <si>
    <t>CHARLES GASTON</t>
  </si>
  <si>
    <t>00237696106243</t>
  </si>
  <si>
    <t>P128117991729Q</t>
  </si>
  <si>
    <t>NDIKWA</t>
  </si>
  <si>
    <t>COMMERCE GÉNÉRAL, PRESTATIONS DE SERVICE, PÉTROLIER,BTP,IMPORT/EXPORT</t>
  </si>
  <si>
    <t>00237659494226</t>
  </si>
  <si>
    <t>P040217420542C</t>
  </si>
  <si>
    <t>MAGNE MBIEGAING</t>
  </si>
  <si>
    <t>BRUNELLE CHARLOTTE</t>
  </si>
  <si>
    <t>TEL:696725881</t>
  </si>
  <si>
    <t>OYENGA DERRIERE LA COMMUNICATION</t>
  </si>
  <si>
    <t>MINIQUINCAILLERIE</t>
  </si>
  <si>
    <t>P038300290203S</t>
  </si>
  <si>
    <t>PEPIGBA VICTORETS</t>
  </si>
  <si>
    <t>ETS PEPIGBA VICTOR</t>
  </si>
  <si>
    <t>675171626</t>
  </si>
  <si>
    <t>P056300013646X</t>
  </si>
  <si>
    <t>OKWUNDO AMANGBO RAPHAEL</t>
  </si>
  <si>
    <t>ETS HONNET ELECTRONIQUE</t>
  </si>
  <si>
    <t>22100300</t>
  </si>
  <si>
    <t>P109314355615X</t>
  </si>
  <si>
    <t>FAI MERCY NFORNJI</t>
  </si>
  <si>
    <t>674470410</t>
  </si>
  <si>
    <t>P048518443977Z</t>
  </si>
  <si>
    <t>DEMIA BURINYUY MBON</t>
  </si>
  <si>
    <t>67558 675588443</t>
  </si>
  <si>
    <t>TCHIPOU</t>
  </si>
  <si>
    <t>P019217435696L</t>
  </si>
  <si>
    <t>KEUGMO METAGUO</t>
  </si>
  <si>
    <t>ESTHER FLORE</t>
  </si>
  <si>
    <t>VENTE BOISSONS ALCOOLISÉES ET VENTE D'ENTRÉE ALIMENTAIRE</t>
  </si>
  <si>
    <t>00237694736573</t>
  </si>
  <si>
    <t>EN FACE DE DUBAÏ BAR</t>
  </si>
  <si>
    <t>P086412436066S</t>
  </si>
  <si>
    <t>696490334</t>
  </si>
  <si>
    <t>FIN GOUDRO</t>
  </si>
  <si>
    <t>COMMERCIALISATION ET ENSACHAGE DEAU POTABLE</t>
  </si>
  <si>
    <t>M061612546475W</t>
  </si>
  <si>
    <t>STE MUSA SARL</t>
  </si>
  <si>
    <t>699847562</t>
  </si>
  <si>
    <t>P118117938898U</t>
  </si>
  <si>
    <t>TAGNY NZUDJOM</t>
  </si>
  <si>
    <t>677908723</t>
  </si>
  <si>
    <t>P017517535086R</t>
  </si>
  <si>
    <t>00237667807654</t>
  </si>
  <si>
    <t>P115812721673C</t>
  </si>
  <si>
    <t>675025666</t>
  </si>
  <si>
    <t>P016717184129U</t>
  </si>
  <si>
    <t>P086300516011J</t>
  </si>
  <si>
    <t>BATJOM NGWODOG</t>
  </si>
  <si>
    <t>P068218247454X</t>
  </si>
  <si>
    <t>00237695481887</t>
  </si>
  <si>
    <t>MARCHÉ PENKA MICHEL</t>
  </si>
  <si>
    <t>P075717169279S</t>
  </si>
  <si>
    <t>NJEPANG</t>
  </si>
  <si>
    <t>675814666</t>
  </si>
  <si>
    <t>P107016068671P</t>
  </si>
  <si>
    <t>EYILI EPSE OMGBA</t>
  </si>
  <si>
    <t>IVETTE ARSENE MARTHE</t>
  </si>
  <si>
    <t>FACE NFC BANK</t>
  </si>
  <si>
    <t>PRODUCTION DE SEMANCES</t>
  </si>
  <si>
    <t>M051415223411U</t>
  </si>
  <si>
    <t>GIC DES PRODUCTEURS DE SEMENCES DU LITTORAL</t>
  </si>
  <si>
    <t>GIC PROSEL</t>
  </si>
  <si>
    <t>693499761</t>
  </si>
  <si>
    <t>P046518071006U</t>
  </si>
  <si>
    <t>FRANCOIS SINGA MBAPPE</t>
  </si>
  <si>
    <t>EKIE VERS CARREFOUR MVAN</t>
  </si>
  <si>
    <t>P067700579513J</t>
  </si>
  <si>
    <t>NGUEMBOU JOSIANE GATHINGU</t>
  </si>
  <si>
    <t>675254413</t>
  </si>
  <si>
    <t>P058311636380S</t>
  </si>
  <si>
    <t>AWAH MOSES NKEZIHAW</t>
  </si>
  <si>
    <t>AWAH MOSES NKEZIH</t>
  </si>
  <si>
    <t>679286202</t>
  </si>
  <si>
    <t>P058012482628W</t>
  </si>
  <si>
    <t>FOATI ALEXIS</t>
  </si>
  <si>
    <t>677 43 24 24</t>
  </si>
  <si>
    <t>MONTEE CHÂ¶TEAU PALCE</t>
  </si>
  <si>
    <t>P059216074265Z</t>
  </si>
  <si>
    <t>PENUFO MONDOUNG</t>
  </si>
  <si>
    <t>MARCHE CENTRE VILLE</t>
  </si>
  <si>
    <t>P122015717091T</t>
  </si>
  <si>
    <t>ALHADJI ALIFA</t>
  </si>
  <si>
    <t>P068312585666P</t>
  </si>
  <si>
    <t>WILLIAM KONGNYUY NSAI</t>
  </si>
  <si>
    <t>695587527</t>
  </si>
  <si>
    <t>P020016423045Z</t>
  </si>
  <si>
    <t>FALONE ENCHUO</t>
  </si>
  <si>
    <t>00237674591052</t>
  </si>
  <si>
    <t>VENTE MATERIEL INFORMATIQUE ET RESEAUX</t>
  </si>
  <si>
    <t>P029218432340D</t>
  </si>
  <si>
    <t>KAPKOUMI WETHE</t>
  </si>
  <si>
    <t>DERICCK ARMEL</t>
  </si>
  <si>
    <t>68954628</t>
  </si>
  <si>
    <t>P076315389970Y</t>
  </si>
  <si>
    <t>694225069</t>
  </si>
  <si>
    <t>P069116400957Y</t>
  </si>
  <si>
    <t>EBONG BIONDOKIN</t>
  </si>
  <si>
    <t>00237671717964</t>
  </si>
  <si>
    <t>P012118439748T</t>
  </si>
  <si>
    <t>BETSI TSOUNGUI AISSATOU</t>
  </si>
  <si>
    <t>"ETS MONT BLANC "M.B"</t>
  </si>
  <si>
    <t>PRESTATION DE SERVICES, COMMERCE GENERAL; IMPORT/EXPORT</t>
  </si>
  <si>
    <t>697630941</t>
  </si>
  <si>
    <t>P048017186723A</t>
  </si>
  <si>
    <t>PEYEAKE</t>
  </si>
  <si>
    <t>677544678</t>
  </si>
  <si>
    <t>DERRIERE AFRILAND FIRST BANK</t>
  </si>
  <si>
    <t>P019418190652Q</t>
  </si>
  <si>
    <t>ETS GUIMBA</t>
  </si>
  <si>
    <t>M021512266415W</t>
  </si>
  <si>
    <t>PERFECT COMPANY SARL</t>
  </si>
  <si>
    <t>675816336</t>
  </si>
  <si>
    <t>P105716837607F</t>
  </si>
  <si>
    <t>694185290</t>
  </si>
  <si>
    <t>P038517939984Z</t>
  </si>
  <si>
    <t>DISSOCK TSINDJOU</t>
  </si>
  <si>
    <t>VENTE PIECES DETACH</t>
  </si>
  <si>
    <t>P018612353908M</t>
  </si>
  <si>
    <t>NWEKE OKECHUKWUNWEK</t>
  </si>
  <si>
    <t>NWEKE OKECHUKWU</t>
  </si>
  <si>
    <t>679902482</t>
  </si>
  <si>
    <t>P108712620776E</t>
  </si>
  <si>
    <t>674032062</t>
  </si>
  <si>
    <t>FACE ENTREE PANTA</t>
  </si>
  <si>
    <t>P027718095069C</t>
  </si>
  <si>
    <t>696652769</t>
  </si>
  <si>
    <t>P035716328072X</t>
  </si>
  <si>
    <t>TZUDIE</t>
  </si>
  <si>
    <t>00237115084</t>
  </si>
  <si>
    <t>SALES OF MESH</t>
  </si>
  <si>
    <t>P077817530563M</t>
  </si>
  <si>
    <t>CHINEDU IKE CHARLES</t>
  </si>
  <si>
    <t>00237677604701</t>
  </si>
  <si>
    <t>VENTE DES PIÈCES DÉTACHÉES DES MOTOS</t>
  </si>
  <si>
    <t>P089017066412B</t>
  </si>
  <si>
    <t>NGEBUNUI</t>
  </si>
  <si>
    <t>LAWRENCIA</t>
  </si>
  <si>
    <t>674338303</t>
  </si>
  <si>
    <t>DESCENTE ANCIEN BIBIA</t>
  </si>
  <si>
    <t>Commerce en ligne</t>
  </si>
  <si>
    <t>M022318001973M</t>
  </si>
  <si>
    <t>BUYAMSALAM SARL</t>
  </si>
  <si>
    <t>P067914379130S</t>
  </si>
  <si>
    <t>DAVID HERVET</t>
  </si>
  <si>
    <t>693103332</t>
  </si>
  <si>
    <t>M011717254300D</t>
  </si>
  <si>
    <t>EP NKONG-NDOUGOU 1</t>
  </si>
  <si>
    <t>NKONG-NDOUGOU</t>
  </si>
  <si>
    <t>P029818150256Q</t>
  </si>
  <si>
    <t>ALASSAN MAHAMIDOU ILIASSOU</t>
  </si>
  <si>
    <t>00237673449257</t>
  </si>
  <si>
    <t>P038512694184T</t>
  </si>
  <si>
    <t>ATEKWE CELESTINE FONONGWAIN</t>
  </si>
  <si>
    <t>679300749</t>
  </si>
  <si>
    <t>P088812551871J</t>
  </si>
  <si>
    <t>OWONA MBIDA</t>
  </si>
  <si>
    <t>BONIFACE II</t>
  </si>
  <si>
    <t>695522789</t>
  </si>
  <si>
    <t>P018000511512F</t>
  </si>
  <si>
    <t>MANGA EYEBE MARIE SCHOLASTIQUE</t>
  </si>
  <si>
    <t>ETS EYEBE</t>
  </si>
  <si>
    <t>672 76 74 91</t>
  </si>
  <si>
    <t>P108311596375T</t>
  </si>
  <si>
    <t>DADJO MOPI BERTRAND</t>
  </si>
  <si>
    <t>79472006</t>
  </si>
  <si>
    <t>P128512481701A</t>
  </si>
  <si>
    <t>AQUAMUNWI NKWENTI</t>
  </si>
  <si>
    <t>AQUAMUNWI</t>
  </si>
  <si>
    <t>679890206</t>
  </si>
  <si>
    <t>P019318409001N</t>
  </si>
  <si>
    <t>00237654762932</t>
  </si>
  <si>
    <t>P019317654666E</t>
  </si>
  <si>
    <t>ANDIN STEPHANIE BAYOGO</t>
  </si>
  <si>
    <t>GENERAL CONTRACTS AND SUPPLIES / GENERAL COMMERCE / REAL ESTATE AND AGRICULTURE</t>
  </si>
  <si>
    <t>658326404</t>
  </si>
  <si>
    <t>P055612573230B</t>
  </si>
  <si>
    <t>TCHOUANGO HELENE</t>
  </si>
  <si>
    <t>ETS TCHOUANGO HELENE</t>
  </si>
  <si>
    <t>677 640 872</t>
  </si>
  <si>
    <t>P045716968344K</t>
  </si>
  <si>
    <t>BENG EPSENJAB</t>
  </si>
  <si>
    <t>JEANNE CECILE</t>
  </si>
  <si>
    <t>696360793</t>
  </si>
  <si>
    <t>LINOYI</t>
  </si>
  <si>
    <t>P096916409613Z</t>
  </si>
  <si>
    <t>BINEMB JACQUES MARCELIN.</t>
  </si>
  <si>
    <t>00237696869971</t>
  </si>
  <si>
    <t>P047918195587G</t>
  </si>
  <si>
    <t>FRANCIS EKANEM NKUKUT</t>
  </si>
  <si>
    <t>P017918506058Y</t>
  </si>
  <si>
    <t>MEKOUO</t>
  </si>
  <si>
    <t>M022416423904Z</t>
  </si>
  <si>
    <t>DAMANO</t>
  </si>
  <si>
    <t>237672293506.</t>
  </si>
  <si>
    <t>P108216247811X</t>
  </si>
  <si>
    <t>SIEGNING SONFACK</t>
  </si>
  <si>
    <t>683737484</t>
  </si>
  <si>
    <t>P089418284104S</t>
  </si>
  <si>
    <t>OKORO JULIET</t>
  </si>
  <si>
    <t>P069716401035H</t>
  </si>
  <si>
    <t>ALHADJI AHMADA</t>
  </si>
  <si>
    <t>00237696027800</t>
  </si>
  <si>
    <t>VERS LA CITÉ ATANGANA</t>
  </si>
  <si>
    <t>P016100207927S</t>
  </si>
  <si>
    <t>YAGAÏ HOUDOK</t>
  </si>
  <si>
    <t>ETS YAGAI HOUDOK</t>
  </si>
  <si>
    <t>670462417</t>
  </si>
  <si>
    <t>M122316289857X</t>
  </si>
  <si>
    <t>BODY &amp; SKIN CARE</t>
  </si>
  <si>
    <t>00237691461424</t>
  </si>
  <si>
    <t>M062315973415E</t>
  </si>
  <si>
    <t>LUMIERE FINANCE AND TRADE PLC</t>
  </si>
  <si>
    <t>COMMODITY TRADING, PROJECT FINANCE, MERGERS AND ACQUISITION</t>
  </si>
  <si>
    <t>00237 699 64 77 97</t>
  </si>
  <si>
    <t>19 RUE DES ÉCOLES, AKWA PO BOX 3792 DOUALA</t>
  </si>
  <si>
    <t>P118017292127H</t>
  </si>
  <si>
    <t>WALEGUELA</t>
  </si>
  <si>
    <t>651274156</t>
  </si>
  <si>
    <t>P068112699262Q</t>
  </si>
  <si>
    <t>TCHOUKUIE ERNEST ELYSEE</t>
  </si>
  <si>
    <t>ETS TCHOUKUIE</t>
  </si>
  <si>
    <t>P108312091217N</t>
  </si>
  <si>
    <t>P017916088449S</t>
  </si>
  <si>
    <t>MAGNI DZOBOU</t>
  </si>
  <si>
    <t>698759599</t>
  </si>
  <si>
    <t>P107000145743K</t>
  </si>
  <si>
    <t>DEUSSOM CHRISTIAN SEZARE</t>
  </si>
  <si>
    <t>670 03 05 03</t>
  </si>
  <si>
    <t>P028517589935S</t>
  </si>
  <si>
    <t>FOPA PIANTSOP</t>
  </si>
  <si>
    <t>ADVINE LAURE</t>
  </si>
  <si>
    <t>00237652711864</t>
  </si>
  <si>
    <t>M091000034742B</t>
  </si>
  <si>
    <t>SCI ESPERANCE</t>
  </si>
  <si>
    <t>7 072</t>
  </si>
  <si>
    <t>MENUISERIE.</t>
  </si>
  <si>
    <t>P065016228776K</t>
  </si>
  <si>
    <t>FEGUE ONOMO</t>
  </si>
  <si>
    <t>00237670730410</t>
  </si>
  <si>
    <t>NKOMNDAMA</t>
  </si>
  <si>
    <t>P119718295715X</t>
  </si>
  <si>
    <t>LAINIGUE BINETE GENASTAR</t>
  </si>
  <si>
    <t>00237698678106</t>
  </si>
  <si>
    <t>P069214682454J</t>
  </si>
  <si>
    <t>MOHAMED NOUROUDINE</t>
  </si>
  <si>
    <t>693535207</t>
  </si>
  <si>
    <t>ANCIEN DEPÔT GUINESS</t>
  </si>
  <si>
    <t>CHEFFERIE BONAPRISO</t>
  </si>
  <si>
    <t>CAVE ET PETIT COMMERCE</t>
  </si>
  <si>
    <t>P098815990555Q</t>
  </si>
  <si>
    <t>MENDOMO ANYOU</t>
  </si>
  <si>
    <t>ODETTE-ESTELLE</t>
  </si>
  <si>
    <t>00237694286721</t>
  </si>
  <si>
    <t>MBETOLO MONTÉE</t>
  </si>
  <si>
    <t>P117612444329K</t>
  </si>
  <si>
    <t>P107917139599S</t>
  </si>
  <si>
    <t>MBOPDA ABEL BAUDELAIRE</t>
  </si>
  <si>
    <t>'' ETS FZDG SERVICES ''</t>
  </si>
  <si>
    <t>682661721</t>
  </si>
  <si>
    <t>MONTE AMERICAINE</t>
  </si>
  <si>
    <t>P018914408087W</t>
  </si>
  <si>
    <t>KONG MBANG</t>
  </si>
  <si>
    <t>DIDIER RAYMOND</t>
  </si>
  <si>
    <t>651229083</t>
  </si>
  <si>
    <t>P017118550940R</t>
  </si>
  <si>
    <t>YOUNANG EPSEE YOUMBI</t>
  </si>
  <si>
    <t>HORTENSE BEATRICE</t>
  </si>
  <si>
    <t>677638</t>
  </si>
  <si>
    <t>ABOBO</t>
  </si>
  <si>
    <t>P037200053701G</t>
  </si>
  <si>
    <t>DALOCKO FOKOU</t>
  </si>
  <si>
    <t>THEOPHILE BERTRAND</t>
  </si>
  <si>
    <t>OLEZOAKELLE</t>
  </si>
  <si>
    <t>P037318518361B</t>
  </si>
  <si>
    <t>677578158</t>
  </si>
  <si>
    <t>P017617445071U</t>
  </si>
  <si>
    <t>NOUETSA</t>
  </si>
  <si>
    <t>EUGENE FREDERIC.</t>
  </si>
  <si>
    <t>00237651321306</t>
  </si>
  <si>
    <t>M051712654655U</t>
  </si>
  <si>
    <t>THE INSIDE</t>
  </si>
  <si>
    <t>699524200</t>
  </si>
  <si>
    <t>P058414850188G</t>
  </si>
  <si>
    <t>FOFOUET METCHAP</t>
  </si>
  <si>
    <t>699171285</t>
  </si>
  <si>
    <t>EXPRESS UNION EKIÉ</t>
  </si>
  <si>
    <t>M042217304301G</t>
  </si>
  <si>
    <t>IMAXEAM CONSULTING</t>
  </si>
  <si>
    <t>IMAXEAM</t>
  </si>
  <si>
    <t>697 66 56 28</t>
  </si>
  <si>
    <t>M082014944530F</t>
  </si>
  <si>
    <t>AKSAF GLOBAL INVESTMENTS SARL</t>
  </si>
  <si>
    <t>6578818444</t>
  </si>
  <si>
    <t>P079116006055E</t>
  </si>
  <si>
    <t>GAEL GUILLAUME</t>
  </si>
  <si>
    <t>656547634</t>
  </si>
  <si>
    <t>CFFF</t>
  </si>
  <si>
    <t>P042416148743U</t>
  </si>
  <si>
    <t>VHVDD</t>
  </si>
  <si>
    <t>FHJT</t>
  </si>
  <si>
    <t>00237564565466</t>
  </si>
  <si>
    <t>P037912669971X</t>
  </si>
  <si>
    <t>NZOUOGNONG MOISE</t>
  </si>
  <si>
    <t>673759451</t>
  </si>
  <si>
    <t>GARAGE AUTO - PRESTATIONS SERVICES</t>
  </si>
  <si>
    <t>P127712270180L</t>
  </si>
  <si>
    <t>TSASSE MICHEL</t>
  </si>
  <si>
    <t>ETS MICH AUTO SERVICES</t>
  </si>
  <si>
    <t>697829372</t>
  </si>
  <si>
    <t>P068917999651Z</t>
  </si>
  <si>
    <t>ANABA EKOGO</t>
  </si>
  <si>
    <t>ENGELBERTHE</t>
  </si>
  <si>
    <t>Cce GL - FOURNITURES DIVERSES- VENTE BA</t>
  </si>
  <si>
    <t>P028012585459C</t>
  </si>
  <si>
    <t>WEMGNIE MAMBOU ALAIN</t>
  </si>
  <si>
    <t>671713696</t>
  </si>
  <si>
    <t>ENTRTIEN DES ESPACES VERTS</t>
  </si>
  <si>
    <t>P046400489397L</t>
  </si>
  <si>
    <t>FOTSO ROBERT</t>
  </si>
  <si>
    <t>ETS PAYSAGE DECOR ENTREPRISE</t>
  </si>
  <si>
    <t>675532797 / 677856778</t>
  </si>
  <si>
    <t>P127312677039S</t>
  </si>
  <si>
    <t>PATIENCE BIH</t>
  </si>
  <si>
    <t>VENTE  PIECES TRONCONNEUSES</t>
  </si>
  <si>
    <t>P127412677607T</t>
  </si>
  <si>
    <t>MAKALA EPSE FONTSA VERONIQUE</t>
  </si>
  <si>
    <t>MAKALA VERONIQUE</t>
  </si>
  <si>
    <t>P038200557834Q</t>
  </si>
  <si>
    <t>NJINJA MOUKONGUE OLIVE AIMEE</t>
  </si>
  <si>
    <t>ETS OLIVIA MULTISERVICES</t>
  </si>
  <si>
    <t>DOUALA/NDOGPASSI 3 PONT NOIR</t>
  </si>
  <si>
    <t>P078216046913G</t>
  </si>
  <si>
    <t>USUPHA MANU ETS MANU</t>
  </si>
  <si>
    <t>00237690809056</t>
  </si>
  <si>
    <t>MÉCANICIEN (MINI VENTE DES PIÈCES DÉTACHÉES)</t>
  </si>
  <si>
    <t>P017717419426N</t>
  </si>
  <si>
    <t>LONKONG</t>
  </si>
  <si>
    <t>00237675690331</t>
  </si>
  <si>
    <t>MONTÉ HYSACAM FAMLA</t>
  </si>
  <si>
    <t>PRESTATIONS DE SERVICES+BTP+IMPORT/EXPORT</t>
  </si>
  <si>
    <t>P058712624989F</t>
  </si>
  <si>
    <t>NGANSOP NZESSEU JERRY DALEX</t>
  </si>
  <si>
    <t>ETS NGANSOP ET FILS</t>
  </si>
  <si>
    <t>696 011 873</t>
  </si>
  <si>
    <t>SECTEUR BOIS</t>
  </si>
  <si>
    <t>P058712088550F</t>
  </si>
  <si>
    <t>KUOH MARCEL</t>
  </si>
  <si>
    <t>VENTE USTENSILES DE CUISINE ET APPAREILS ELECTRONIQUES</t>
  </si>
  <si>
    <t>670323633</t>
  </si>
  <si>
    <t>VENTE PRODUITS ALIMENTAIRES ET BA</t>
  </si>
  <si>
    <t>P017916325541E</t>
  </si>
  <si>
    <t>JEAN.PIERRE</t>
  </si>
  <si>
    <t>698957643</t>
  </si>
  <si>
    <t>PRESTATIONS DE SERVICES EN VIDÉO SURVEILLANCE</t>
  </si>
  <si>
    <t>M022217048010D</t>
  </si>
  <si>
    <t>INNOVATIVE MONITORING SOLUTIONS SARL</t>
  </si>
  <si>
    <t>694631971</t>
  </si>
  <si>
    <t>PETIT GÉNIE</t>
  </si>
  <si>
    <t>P059817516537K</t>
  </si>
  <si>
    <t>00237695818084</t>
  </si>
  <si>
    <t>P014112502391Z</t>
  </si>
  <si>
    <t>NGUENIN EPSEE FOSSO</t>
  </si>
  <si>
    <t>P068716403124U</t>
  </si>
  <si>
    <t>GUÉFOUET TCHEUFA</t>
  </si>
  <si>
    <t>00237696374784</t>
  </si>
  <si>
    <t>ÉCOLE MAROO PRIMAIRE</t>
  </si>
  <si>
    <t>M022416394250U</t>
  </si>
  <si>
    <t>SUCESS LIFE SARL</t>
  </si>
  <si>
    <t>PRESTATION DE SERVICES,PLACEMENT DU PERSONNEL,ASSISTANCE ET CONSEILS A L'IMMIGRATION, MARKETING,NEGOCE,IMPORT-EXPORT,COMMERCE GENERAL</t>
  </si>
  <si>
    <t>00237699508892</t>
  </si>
  <si>
    <t>P089514444737P</t>
  </si>
  <si>
    <t>LACMAGO.</t>
  </si>
  <si>
    <t>DIDIER OTIS.</t>
  </si>
  <si>
    <t>679722607</t>
  </si>
  <si>
    <t>P068300355468L</t>
  </si>
  <si>
    <t>697425243</t>
  </si>
  <si>
    <t>PRESTATIONS DE SERVICES/ COM. GEN.</t>
  </si>
  <si>
    <t>P049514408468J</t>
  </si>
  <si>
    <t>SILINOU GANTCHOUANG</t>
  </si>
  <si>
    <t>FRANK MURIC</t>
  </si>
  <si>
    <t>M081300048553R</t>
  </si>
  <si>
    <t>SCOOPS ANTOLEM</t>
  </si>
  <si>
    <t>690107184 /698041235</t>
  </si>
  <si>
    <t>HOTEL NANO PALACE</t>
  </si>
  <si>
    <t>P017917074499U</t>
  </si>
  <si>
    <t>674318682</t>
  </si>
  <si>
    <t>P092015756867C</t>
  </si>
  <si>
    <t>NKOUDA</t>
  </si>
  <si>
    <t>ANNE CHARMELINE SANDRINE</t>
  </si>
  <si>
    <t>P069217706326P</t>
  </si>
  <si>
    <t>NGAMANI TILEUK</t>
  </si>
  <si>
    <t>672234108</t>
  </si>
  <si>
    <t>P015716406288S</t>
  </si>
  <si>
    <t>PASSO EPSE DOUANLA</t>
  </si>
  <si>
    <t>00237671175087</t>
  </si>
  <si>
    <t>M041812700816U</t>
  </si>
  <si>
    <t>SOCIETE ALBOG ENTERPRISES SARL</t>
  </si>
  <si>
    <t>680534115</t>
  </si>
  <si>
    <t>COMMUNICATION /PRESTATION DE SCES</t>
  </si>
  <si>
    <t>M071200042356C</t>
  </si>
  <si>
    <t>STE WAANDA SARL</t>
  </si>
  <si>
    <t>P086112442800Y</t>
  </si>
  <si>
    <t>MOLUH NGOUOMFEYOUOM NJIPOUNTE AMINATOU</t>
  </si>
  <si>
    <t>696108401</t>
  </si>
  <si>
    <t>P015400029076A</t>
  </si>
  <si>
    <t>TROUMBA MADI</t>
  </si>
  <si>
    <t>SARKISSANOU</t>
  </si>
  <si>
    <t>eleveur</t>
  </si>
  <si>
    <t>P087517975190X</t>
  </si>
  <si>
    <t>NGNAZOKE</t>
  </si>
  <si>
    <t>674 56 14 08</t>
  </si>
  <si>
    <t>P027400158823T</t>
  </si>
  <si>
    <t>P069417687954X</t>
  </si>
  <si>
    <t>ESAH EPSE RAPHAEL MUTAMBI</t>
  </si>
  <si>
    <t>FELICITY NGOE</t>
  </si>
  <si>
    <t>00237651471714</t>
  </si>
  <si>
    <t>P105714922994F</t>
  </si>
  <si>
    <t>699 94 65 63</t>
  </si>
  <si>
    <t>P017116078227Z</t>
  </si>
  <si>
    <t>MACHEU</t>
  </si>
  <si>
    <t>00237675119217</t>
  </si>
  <si>
    <t>P086700195760B</t>
  </si>
  <si>
    <t>MBIANDA NJITAT</t>
  </si>
  <si>
    <t>BOLIVAR</t>
  </si>
  <si>
    <t>699852254</t>
  </si>
  <si>
    <t>VENTE SACS VETEMENTS</t>
  </si>
  <si>
    <t>P057512442160Q</t>
  </si>
  <si>
    <t>MAYACK CELESTINE</t>
  </si>
  <si>
    <t>679 22 03 87</t>
  </si>
  <si>
    <t>M A CPTR B C 43</t>
  </si>
  <si>
    <t>GENIE CIVIL ET PREST SERVICE</t>
  </si>
  <si>
    <t>P012317849595K</t>
  </si>
  <si>
    <t>GWES I DJOB INNOCENT ROGER "ETS INNOCENT ROGER GWES I DJOB "</t>
  </si>
  <si>
    <t>"IRG COMPANY"</t>
  </si>
  <si>
    <t>00237693932755</t>
  </si>
  <si>
    <t>DERRIERE EDING</t>
  </si>
  <si>
    <t>P058412521812F</t>
  </si>
  <si>
    <t>WAFO TAGNE SIMPLICE AIME</t>
  </si>
  <si>
    <t>WAFO TAGNE SIMPLICE</t>
  </si>
  <si>
    <t>679159259</t>
  </si>
  <si>
    <t>P128412380958G</t>
  </si>
  <si>
    <t>KALU NKABEAUTY DINGBE</t>
  </si>
  <si>
    <t>ETS KALU NKABEAUTY</t>
  </si>
  <si>
    <t>M091617261102Y</t>
  </si>
  <si>
    <t>EP DOUMBOUO</t>
  </si>
  <si>
    <t>P096800577632X</t>
  </si>
  <si>
    <t>GALEGA FLORANCE</t>
  </si>
  <si>
    <t>679951922</t>
  </si>
  <si>
    <t>P048212711031N</t>
  </si>
  <si>
    <t>TSINGA/PALAIS DE CONGRES</t>
  </si>
  <si>
    <t>P038616255537P</t>
  </si>
  <si>
    <t>BOUGUEU TCHUENTSE</t>
  </si>
  <si>
    <t>00237655810949</t>
  </si>
  <si>
    <t>678574673</t>
  </si>
  <si>
    <t>P058412407716U</t>
  </si>
  <si>
    <t>NDJAK TIERRY</t>
  </si>
  <si>
    <t>695081349</t>
  </si>
  <si>
    <t>P117413570890Z</t>
  </si>
  <si>
    <t>MAFONKOU MICHELINE</t>
  </si>
  <si>
    <t>677663634</t>
  </si>
  <si>
    <t>COMMERCE DE PRODUITS-PRESTATIONS</t>
  </si>
  <si>
    <t>P128812711052L</t>
  </si>
  <si>
    <t>NKEMBE ETOUPE JEAN MICHEL EMMANUEL</t>
  </si>
  <si>
    <t>ETS NEJ</t>
  </si>
  <si>
    <t>P016412566632W</t>
  </si>
  <si>
    <t>677 76 15 68</t>
  </si>
  <si>
    <t>RUE VOLTAIRE</t>
  </si>
  <si>
    <t>AGROPASTORALES, AGRICULTURE,ELEVAGE</t>
  </si>
  <si>
    <t>P017017326775U</t>
  </si>
  <si>
    <t>MBELLA NGOH EBENEZER AUCLAIR</t>
  </si>
  <si>
    <t>"ETS PLAFESEN"</t>
  </si>
  <si>
    <t>00237699820051</t>
  </si>
  <si>
    <t>LIBRAIRIE, COMMERCE GENERAL</t>
  </si>
  <si>
    <t>P038518469361C</t>
  </si>
  <si>
    <t>VIVIANNE BAUTRELLE ( ETS MEGA)</t>
  </si>
  <si>
    <t>697245984</t>
  </si>
  <si>
    <t>MARCHE CENTRALE ALLANT VERS LA PRISON</t>
  </si>
  <si>
    <t>P125500209147E</t>
  </si>
  <si>
    <t>EVAKISE LYONGA</t>
  </si>
  <si>
    <t>DALLAS INN HOTEL</t>
  </si>
  <si>
    <t>233333033</t>
  </si>
  <si>
    <t>P019116525210W</t>
  </si>
  <si>
    <t>00237697927000</t>
  </si>
  <si>
    <t>P017318001993L</t>
  </si>
  <si>
    <t>CHARLES BAUDELAIRE</t>
  </si>
  <si>
    <t>P035700199961T</t>
  </si>
  <si>
    <t>P059512698064W</t>
  </si>
  <si>
    <t>OUSMANE TOURE BEBEY CHRISTIAN</t>
  </si>
  <si>
    <t>OUSBY</t>
  </si>
  <si>
    <t>696494699</t>
  </si>
  <si>
    <t>P128612415890A</t>
  </si>
  <si>
    <t>MADI DJAMARE</t>
  </si>
  <si>
    <t>P077518500264H</t>
  </si>
  <si>
    <t>TAGNE GHOMTIEKONG</t>
  </si>
  <si>
    <t>P015312338993R</t>
  </si>
  <si>
    <t>KOUEKA DIEUDONNEKOUE</t>
  </si>
  <si>
    <t>KOUEKA DIEUDONNE</t>
  </si>
  <si>
    <t>677592331</t>
  </si>
  <si>
    <t>P075500111200D</t>
  </si>
  <si>
    <t>ELOMBO MPEBE THEOPHILE</t>
  </si>
  <si>
    <t>6 72 41 93 85</t>
  </si>
  <si>
    <t>M012317810001Q</t>
  </si>
  <si>
    <t>AXXE SARL</t>
  </si>
  <si>
    <t>COMMERCE GENERAL-BOULANGERIE-PATISSERIE-PRESTATIONS DE SERVICES</t>
  </si>
  <si>
    <t>675189921</t>
  </si>
  <si>
    <t>LIEU DIT CAROSSEL</t>
  </si>
  <si>
    <t>P087912491898T</t>
  </si>
  <si>
    <t>TCHAPET GUY ELIAS</t>
  </si>
  <si>
    <t>ETS TCHAPET GUY ELIAS</t>
  </si>
  <si>
    <t>690143668</t>
  </si>
  <si>
    <t>P128316059927U</t>
  </si>
  <si>
    <t>P118412423752N</t>
  </si>
  <si>
    <t>AMBEYANG ARISTIDE</t>
  </si>
  <si>
    <t>654112516</t>
  </si>
  <si>
    <t>P019618055888W</t>
  </si>
  <si>
    <t>SAMUEL AUGUSTIN</t>
  </si>
  <si>
    <t>00237655304926</t>
  </si>
  <si>
    <t>P077000180469S</t>
  </si>
  <si>
    <t>EJIKE NWOLISA JOSEPH</t>
  </si>
  <si>
    <t>ETS EJIKE ET FILS</t>
  </si>
  <si>
    <t>699022266</t>
  </si>
  <si>
    <t>BLANCHISSERIE; PRESTATION DE SERVICES</t>
  </si>
  <si>
    <t>P116616415323H</t>
  </si>
  <si>
    <t>BIANDA NJIKE EPSE DJOMBE</t>
  </si>
  <si>
    <t>BRIGITTE ODILE</t>
  </si>
  <si>
    <t>00237696608407</t>
  </si>
  <si>
    <t>P098515978722A</t>
  </si>
  <si>
    <t>MAMADOU ATIGOU</t>
  </si>
  <si>
    <t>P038417405949B</t>
  </si>
  <si>
    <t>M011712671981Z</t>
  </si>
  <si>
    <t>HILCAM ENTERPRISE</t>
  </si>
  <si>
    <t>653259272</t>
  </si>
  <si>
    <t>P048618036262X</t>
  </si>
  <si>
    <t>YOUMBI KANGA EPSE ZAMBO</t>
  </si>
  <si>
    <t>MARINE YOLANDE</t>
  </si>
  <si>
    <t>694106022</t>
  </si>
  <si>
    <t>EMPLOYE CABINET OKALLA AHANDA ET ASSOCIES</t>
  </si>
  <si>
    <t>P066013669411N</t>
  </si>
  <si>
    <t>TCHEKANE ALAMA PHILIPPE</t>
  </si>
  <si>
    <t>696908448</t>
  </si>
  <si>
    <t>P017112241961L</t>
  </si>
  <si>
    <t>TEOUGAM</t>
  </si>
  <si>
    <t>675443376</t>
  </si>
  <si>
    <t>P056516230992H</t>
  </si>
  <si>
    <t>6755836960</t>
  </si>
  <si>
    <t>M012117261133G</t>
  </si>
  <si>
    <t>EP BALEVENG-CENTRE</t>
  </si>
  <si>
    <t>PARFUMERIE+VENTE JUS</t>
  </si>
  <si>
    <t>P117200076336H</t>
  </si>
  <si>
    <t>TCHAPTCHET EPSE NOUFELE GISELE  M</t>
  </si>
  <si>
    <t>P037316413161E</t>
  </si>
  <si>
    <t>OBIWULU DANIEL ETS OBIWULU</t>
  </si>
  <si>
    <t>00237 677950611</t>
  </si>
  <si>
    <t>VENTE DES PRODUITS PHARMACEUTIQUES ET PHARMACI</t>
  </si>
  <si>
    <t>P069217072817U</t>
  </si>
  <si>
    <t>SIEGO DOCGNE EPSE KAMGA</t>
  </si>
  <si>
    <t>LINDA GLWADIS</t>
  </si>
  <si>
    <t>654503967</t>
  </si>
  <si>
    <t>M060200032143G</t>
  </si>
  <si>
    <t>BATIMENT &amp; TRAVAUX ELECTRICS</t>
  </si>
  <si>
    <t>B,T,E</t>
  </si>
  <si>
    <t>PRESIDENT DE LA REPUBLIQUE</t>
  </si>
  <si>
    <t>P023300501192E</t>
  </si>
  <si>
    <t>699918778</t>
  </si>
  <si>
    <t>M099716189046U</t>
  </si>
  <si>
    <t>CENTRE EDUCATIF BILINGUE LES PETITS LAPINS</t>
  </si>
  <si>
    <t>CEB. LES PETITS LAPINS</t>
  </si>
  <si>
    <t>NKOL-ONDOM</t>
  </si>
  <si>
    <t>P057016286738U</t>
  </si>
  <si>
    <t>MBA LINUS IKECHUKWU</t>
  </si>
  <si>
    <t>M010600020137G</t>
  </si>
  <si>
    <t>GRAND BATEAU SARL</t>
  </si>
  <si>
    <t>G.B</t>
  </si>
  <si>
    <t>MONTEE EKOUNOU</t>
  </si>
  <si>
    <t>M092316091562P</t>
  </si>
  <si>
    <t>KN CORPORATION SARL</t>
  </si>
  <si>
    <t>INFOGRAPHIE,IMPRIMERIE,SIGNALETIQUE,INFORMATIQUE,CONSTRUCTION METALLIQUE,PRESTATION DE SERVICES,COMMERCE GENERAL</t>
  </si>
  <si>
    <t>00237621355615</t>
  </si>
  <si>
    <t>VENTE DE VÊTEMENTS ET PRODUITS COSMÉTIQUES</t>
  </si>
  <si>
    <t>P108918431802C</t>
  </si>
  <si>
    <t>EKWA BIALLA</t>
  </si>
  <si>
    <t>659024601</t>
  </si>
  <si>
    <t>P107512482905S</t>
  </si>
  <si>
    <t>SIYOU SIMO GERARD</t>
  </si>
  <si>
    <t>699267098</t>
  </si>
  <si>
    <t>Mini Alimentation</t>
  </si>
  <si>
    <t>P018512264738Q</t>
  </si>
  <si>
    <t>ABOUBAKAR HASSAN né vers 1985</t>
  </si>
  <si>
    <t>677 57 56 38</t>
  </si>
  <si>
    <t>après mosquée BONGOS</t>
  </si>
  <si>
    <t>P128017099851X</t>
  </si>
  <si>
    <t>DJOUKAM EPSE NSAMEN</t>
  </si>
  <si>
    <t>M011000030355L</t>
  </si>
  <si>
    <t>HOPITAL PRIVE TOKOMBERE</t>
  </si>
  <si>
    <t>675020338</t>
  </si>
  <si>
    <t>Hôpital privé</t>
  </si>
  <si>
    <t>P069012710712F</t>
  </si>
  <si>
    <t>ALAIN KATEU GIRESSE</t>
  </si>
  <si>
    <t>679193847</t>
  </si>
  <si>
    <t>FACE TOTAL 2 BANGANGTE</t>
  </si>
  <si>
    <t>P048612414012B</t>
  </si>
  <si>
    <t>P038216337615J</t>
  </si>
  <si>
    <t>YAOUBA LAWAN</t>
  </si>
  <si>
    <t>P067817458727H</t>
  </si>
  <si>
    <t>OSUALA ISRAEL</t>
  </si>
  <si>
    <t>00237677734547</t>
  </si>
  <si>
    <t>M122016103534F</t>
  </si>
  <si>
    <t>GROUPE SCOLAIRE BILINGUE FREDA</t>
  </si>
  <si>
    <t>GSB FREDA</t>
  </si>
  <si>
    <t>00237696049040</t>
  </si>
  <si>
    <t>MFOU VILLAGE</t>
  </si>
  <si>
    <t>P018212516758N</t>
  </si>
  <si>
    <t>VOUTSA TAKOUDJOU</t>
  </si>
  <si>
    <t>NETWORKER</t>
  </si>
  <si>
    <t>P010016397645Z</t>
  </si>
  <si>
    <t>DANZABE ARMAND</t>
  </si>
  <si>
    <t>00237696982136</t>
  </si>
  <si>
    <t>P088912551915F</t>
  </si>
  <si>
    <t>FOUGANG FOGANG</t>
  </si>
  <si>
    <t>GUY LAMBERT</t>
  </si>
  <si>
    <t>P029417298880R</t>
  </si>
  <si>
    <t>658039650</t>
  </si>
  <si>
    <t>P097912349709Y</t>
  </si>
  <si>
    <t>TALLA KAMDEM DAVID D A</t>
  </si>
  <si>
    <t>ETS SIKAAD SERVICES</t>
  </si>
  <si>
    <t>P078712635269X</t>
  </si>
  <si>
    <t>NJANKOUO NJOUPOUOGNIGNI ISMAILANJA</t>
  </si>
  <si>
    <t>NJANKOUO NJOUPOUOGNIGNI ISMAILA</t>
  </si>
  <si>
    <t>696 91 61 45</t>
  </si>
  <si>
    <t>P097000564385M</t>
  </si>
  <si>
    <t>KAMOU PAUL</t>
  </si>
  <si>
    <t>P117216047893N</t>
  </si>
  <si>
    <t>WATSOP EPSE FONAIN</t>
  </si>
  <si>
    <t>696494807</t>
  </si>
  <si>
    <t>DERRIERE LE COMMISSARIAT DU 14E</t>
  </si>
  <si>
    <t>P058516429157S</t>
  </si>
  <si>
    <t>NKANMOU SIELENOU</t>
  </si>
  <si>
    <t>00237677225388</t>
  </si>
  <si>
    <t>M052217326964U</t>
  </si>
  <si>
    <t>SOCIÉTÉ ING-CAM SARL-U</t>
  </si>
  <si>
    <t>PRESTATIONS DE SERVICES, COMMERCE GÉNÉRAL, REPRÉSENTATION</t>
  </si>
  <si>
    <t>697827638</t>
  </si>
  <si>
    <t>M071417254041W</t>
  </si>
  <si>
    <t>EP NKOLNKENG</t>
  </si>
  <si>
    <t>NKOLENKENG</t>
  </si>
  <si>
    <t>P017416810718Z</t>
  </si>
  <si>
    <t>ASTA TCHIVETTE</t>
  </si>
  <si>
    <t>698036189</t>
  </si>
  <si>
    <t>P029018181255F</t>
  </si>
  <si>
    <t>NJANJIO WANDJI</t>
  </si>
  <si>
    <t>699080779</t>
  </si>
  <si>
    <t>NGAOUNDERE-CMR</t>
  </si>
  <si>
    <t>P017217209655Z</t>
  </si>
  <si>
    <t>698133266</t>
  </si>
  <si>
    <t>P075400060569T</t>
  </si>
  <si>
    <t>677721974</t>
  </si>
  <si>
    <t>M122217773103W</t>
  </si>
  <si>
    <t>SOCIETE FLORENCE SARL</t>
  </si>
  <si>
    <t>PRESTATIONS DE SERVICES, COMMERCE GÉNÉRAL
Et plus généralement toutes opérations commerciales, industrielles et financières, pouvant se rattacher directement ou
indirectement à l'objet social ou à tous objets similaires ou connexes</t>
  </si>
  <si>
    <t>DOUALA-CAMEROUN B.P. 4331</t>
  </si>
  <si>
    <t>P056112439741D</t>
  </si>
  <si>
    <t>NDELLE JOHN EWANG</t>
  </si>
  <si>
    <t>672 629 231</t>
  </si>
  <si>
    <t>GBHS ROAD</t>
  </si>
  <si>
    <t>M091200042853U</t>
  </si>
  <si>
    <t>SOCIETE ABLE SARL</t>
  </si>
  <si>
    <t>696184041</t>
  </si>
  <si>
    <t>QUARTIER ADMINISTRA</t>
  </si>
  <si>
    <t>P056916305966J</t>
  </si>
  <si>
    <t>OBINWANNE IBEDU</t>
  </si>
  <si>
    <t>SKON</t>
  </si>
  <si>
    <t>MARCHÉ MBOPPY</t>
  </si>
  <si>
    <t>M032217193888M</t>
  </si>
  <si>
    <t>YAP CHARLES</t>
  </si>
  <si>
    <t>LOCATION ENGINS,PRESTATION DE SERVICES,BTP,COMMERCE GENERAL,IMPORT-EXPORT</t>
  </si>
  <si>
    <t>00237696575401</t>
  </si>
  <si>
    <t>PK21 DANS LE MARCHE APRES EGLISE CATHOLIQUE</t>
  </si>
  <si>
    <t>P096016280525F</t>
  </si>
  <si>
    <t>JOUONANG MESMIN</t>
  </si>
  <si>
    <t>00237696515114</t>
  </si>
  <si>
    <t>P099717881797M</t>
  </si>
  <si>
    <t>MARIAMA DICKO</t>
  </si>
  <si>
    <t>P106700249862B</t>
  </si>
  <si>
    <t>ETS OLISA</t>
  </si>
  <si>
    <t>P059918371116B</t>
  </si>
  <si>
    <t>KANA ZAMBOU</t>
  </si>
  <si>
    <t>LIONEL JORDAN</t>
  </si>
  <si>
    <t>00237698120310</t>
  </si>
  <si>
    <t>P016600032937A</t>
  </si>
  <si>
    <t>AWONO ZOGO</t>
  </si>
  <si>
    <t>677597549</t>
  </si>
  <si>
    <t>P097017784401L</t>
  </si>
  <si>
    <t>NOKAM WAMBO</t>
  </si>
  <si>
    <t>HORTENCE DESIREE</t>
  </si>
  <si>
    <t>692760254</t>
  </si>
  <si>
    <t>M072014699378F</t>
  </si>
  <si>
    <t>MIEUX SERVIR VOS INTERETS</t>
  </si>
  <si>
    <t>M.S.I.</t>
  </si>
  <si>
    <t>P118318194063Y</t>
  </si>
  <si>
    <t>KENGNE WAFO</t>
  </si>
  <si>
    <t>00237693845939</t>
  </si>
  <si>
    <t>ESCALE DE MBO</t>
  </si>
  <si>
    <t>M102217749322J</t>
  </si>
  <si>
    <t>GREENFIELD SECONDARY SCHOOL</t>
  </si>
  <si>
    <t>GFIS</t>
  </si>
  <si>
    <t>00237670084747</t>
  </si>
  <si>
    <t>TRANSPORT DE FRET/PRESTAT.DE GARAGE</t>
  </si>
  <si>
    <t>M079900014500Z</t>
  </si>
  <si>
    <t>STE SOGATRANS SARL</t>
  </si>
  <si>
    <t>SOGATRANS SARL</t>
  </si>
  <si>
    <t>699979564</t>
  </si>
  <si>
    <t>P127516422936M</t>
  </si>
  <si>
    <t>ONUTALI JONATHAN AGEBEG</t>
  </si>
  <si>
    <t>00237677081834</t>
  </si>
  <si>
    <t>COMMERCE - PRODUITS ALIMENTAIRES</t>
  </si>
  <si>
    <t>P069318538370K</t>
  </si>
  <si>
    <t>NDADJEU</t>
  </si>
  <si>
    <t>P088614561288X</t>
  </si>
  <si>
    <t>MOUNGOU MBIE</t>
  </si>
  <si>
    <t>694450744</t>
  </si>
  <si>
    <t>M080317708526T</t>
  </si>
  <si>
    <t>LYCEE D'ELAT</t>
  </si>
  <si>
    <t>672400167</t>
  </si>
  <si>
    <t>P088617756073N</t>
  </si>
  <si>
    <t>NDARABAWA DJORYODA</t>
  </si>
  <si>
    <t>TRANSACTION E N LIGNE, COMMERCE GENERAL, PRESTATION DE SERVICE</t>
  </si>
  <si>
    <t>00237699744043</t>
  </si>
  <si>
    <t>FACE EGLISE EMEC</t>
  </si>
  <si>
    <t>P019016122818Q</t>
  </si>
  <si>
    <t>FODJU FOTSO</t>
  </si>
  <si>
    <t>00237670323331</t>
  </si>
  <si>
    <t>P096513512994K</t>
  </si>
  <si>
    <t>DJAM JEAN BERNARD</t>
  </si>
  <si>
    <t>675296935</t>
  </si>
  <si>
    <t>CAFEITERIAT</t>
  </si>
  <si>
    <t>P069318058492H</t>
  </si>
  <si>
    <t>00237650966429</t>
  </si>
  <si>
    <t>P080018297077T</t>
  </si>
  <si>
    <t>MOHO TSAPI</t>
  </si>
  <si>
    <t>00237652117562</t>
  </si>
  <si>
    <t>P116917211373S</t>
  </si>
  <si>
    <t>MADZEUFOUO</t>
  </si>
  <si>
    <t>677783218</t>
  </si>
  <si>
    <t>P016416613728S</t>
  </si>
  <si>
    <t>00237675200099</t>
  </si>
  <si>
    <t>P048812546747Q</t>
  </si>
  <si>
    <t>BEKEM XAVIER PERES</t>
  </si>
  <si>
    <t>672 63 78 60</t>
  </si>
  <si>
    <t>MARCHE STADE</t>
  </si>
  <si>
    <t>P067412519456X</t>
  </si>
  <si>
    <t>ALAIN DANIEL</t>
  </si>
  <si>
    <t>Hébergement, prestations de services, commerce général</t>
  </si>
  <si>
    <t>TRADEXLOGPOM</t>
  </si>
  <si>
    <t>COMMERCE IMPORT EXPORT</t>
  </si>
  <si>
    <t>P098618154673N</t>
  </si>
  <si>
    <t>NZOUWO TIMACK</t>
  </si>
  <si>
    <t>ALAIN SANTONI</t>
  </si>
  <si>
    <t>697214818</t>
  </si>
  <si>
    <t>CHAPELLE MANGUIER</t>
  </si>
  <si>
    <t>P014900247445D</t>
  </si>
  <si>
    <t>P117212941938U</t>
  </si>
  <si>
    <t>SONWA NOUGNING EMMANUEL JAIRUS</t>
  </si>
  <si>
    <t>655235939</t>
  </si>
  <si>
    <t>P127500008659K</t>
  </si>
  <si>
    <t>TADJUIDJE EMMANUEL</t>
  </si>
  <si>
    <t>674750731</t>
  </si>
  <si>
    <t>P015000072038G</t>
  </si>
  <si>
    <t>ALAMISSA</t>
  </si>
  <si>
    <t>LAM</t>
  </si>
  <si>
    <t>CARREFOUR LAM</t>
  </si>
  <si>
    <t>P014400139213S</t>
  </si>
  <si>
    <t>HAROUNA BIA</t>
  </si>
  <si>
    <t>679954945</t>
  </si>
  <si>
    <t>P036416729196N</t>
  </si>
  <si>
    <t>AARON MONJU BOMI ( R.A BOMI ENTERPRISE)</t>
  </si>
  <si>
    <t>GENERAL CONTRACTS AND SUPPLIES, PROVISION OF SERVICES</t>
  </si>
  <si>
    <t>FEDERAL QUARTER</t>
  </si>
  <si>
    <t>P067916360810J</t>
  </si>
  <si>
    <t>EKWE NGANGUE</t>
  </si>
  <si>
    <t>00237680000616</t>
  </si>
  <si>
    <t>SOFTWARE DEVELOPMENT</t>
  </si>
  <si>
    <t>M122116826473B</t>
  </si>
  <si>
    <t>AFFINITY SQUARE</t>
  </si>
  <si>
    <t>AFSQUARE.LTD</t>
  </si>
  <si>
    <t>694035775</t>
  </si>
  <si>
    <t>IMMEUBLE BRIAN</t>
  </si>
  <si>
    <t>M012416395962B</t>
  </si>
  <si>
    <t>MORANJETRADE SARL.</t>
  </si>
  <si>
    <t>00237699532536.</t>
  </si>
  <si>
    <t>P068516233161C</t>
  </si>
  <si>
    <t>SOHNA II EMMANUEL CHAMPLAIN</t>
  </si>
  <si>
    <t>ETS SAFRANCAM</t>
  </si>
  <si>
    <t>599665842</t>
  </si>
  <si>
    <t>P048312630111S</t>
  </si>
  <si>
    <t>MELADJE GUY NORBERTMEL</t>
  </si>
  <si>
    <t>MELADJE GUY NORBERT</t>
  </si>
  <si>
    <t>673 21 84 62</t>
  </si>
  <si>
    <t>1E ENTREE</t>
  </si>
  <si>
    <t>P120016364876Z</t>
  </si>
  <si>
    <t>TCHABIA MICHEL</t>
  </si>
  <si>
    <t>001121334042231075616944788745</t>
  </si>
  <si>
    <t>P078818261469E</t>
  </si>
  <si>
    <t>CHINONSO PRISCA</t>
  </si>
  <si>
    <t>237675878754</t>
  </si>
  <si>
    <t>M080817261446Y</t>
  </si>
  <si>
    <t>CETIC DE SIMBANE</t>
  </si>
  <si>
    <t>695184404</t>
  </si>
  <si>
    <t>SIMBANE</t>
  </si>
  <si>
    <t>RESTAURATION/</t>
  </si>
  <si>
    <t>M082316032475H</t>
  </si>
  <si>
    <t>LA FORCE DU POULET + SARL</t>
  </si>
  <si>
    <t>698210012</t>
  </si>
  <si>
    <t>P037912219355T</t>
  </si>
  <si>
    <t>AIRVICE</t>
  </si>
  <si>
    <t>679 812 431</t>
  </si>
  <si>
    <t>BLOC A CHAMP BTQ N° 01</t>
  </si>
  <si>
    <t>M082116421444A</t>
  </si>
  <si>
    <t>EKO INTERNATIONAL TRADERS SARL</t>
  </si>
  <si>
    <t>655851328</t>
  </si>
  <si>
    <t>PRES MAHIMA</t>
  </si>
  <si>
    <t>P018616396422D</t>
  </si>
  <si>
    <t>MANA BILEMANG JOSEPH</t>
  </si>
  <si>
    <t>00237682567921</t>
  </si>
  <si>
    <t>P122016735095J</t>
  </si>
  <si>
    <t>KOTOKO MICHEL</t>
  </si>
  <si>
    <t>680124360</t>
  </si>
  <si>
    <t>SNACK BAR- RESTAURANT</t>
  </si>
  <si>
    <t>P029616635276K</t>
  </si>
  <si>
    <t>MBALLA MARIE MADELEINE.</t>
  </si>
  <si>
    <t>APRES LA BICEC</t>
  </si>
  <si>
    <t>COMMERCE (PARFUMERIE)</t>
  </si>
  <si>
    <t>P077512438048X</t>
  </si>
  <si>
    <t>699454012</t>
  </si>
  <si>
    <t>MARCHE CENTRAL BTN°B/0094</t>
  </si>
  <si>
    <t>P019516350331Y</t>
  </si>
  <si>
    <t>TOGO TCHOMTCHUENA</t>
  </si>
  <si>
    <t>0023053557579122</t>
  </si>
  <si>
    <t>JIJIK444750357@GMAIL.COM</t>
  </si>
  <si>
    <t>P126300526220H</t>
  </si>
  <si>
    <t>TONYE EMMANUEL</t>
  </si>
  <si>
    <t>694605993</t>
  </si>
  <si>
    <t>BONAMINKENGUÉ</t>
  </si>
  <si>
    <t>P020416418343H</t>
  </si>
  <si>
    <t>WATAWAY HAMADJOUMA</t>
  </si>
  <si>
    <t>00237691644007</t>
  </si>
  <si>
    <t>DEM SARÉ</t>
  </si>
  <si>
    <t>M021617412841A</t>
  </si>
  <si>
    <t>COLLEGE CATHOLIQUE NOTRE DAME DE LA PAIX</t>
  </si>
  <si>
    <t>657149117</t>
  </si>
  <si>
    <t>NKOL-NGUET</t>
  </si>
  <si>
    <t>VENTE MAT ELEVAGE-IMP/EXP-PRESTATIONS</t>
  </si>
  <si>
    <t>M021912751916Z</t>
  </si>
  <si>
    <t>AGRO CEMAC SARL</t>
  </si>
  <si>
    <t>AGRO-CEMAC SARL</t>
  </si>
  <si>
    <t>699 480 123 - 674 634 298</t>
  </si>
  <si>
    <t>P096316385225H</t>
  </si>
  <si>
    <t>NGAMEE</t>
  </si>
  <si>
    <t>P108614246944A</t>
  </si>
  <si>
    <t>KOUAGUEP HAPPI</t>
  </si>
  <si>
    <t>VENTE DES BEIGNETS HARICOTS BOUILLIE</t>
  </si>
  <si>
    <t>P018617699084E</t>
  </si>
  <si>
    <t>TSEPONG</t>
  </si>
  <si>
    <t>HERMINE ATALIDE</t>
  </si>
  <si>
    <t>00237677620033</t>
  </si>
  <si>
    <t>A CÔTÉ DE LA PHARMACIE LA LITTORALE</t>
  </si>
  <si>
    <t>P116300121888W</t>
  </si>
  <si>
    <t>TOUSSI EP NOUWINCHOM MARIE</t>
  </si>
  <si>
    <t>696715522</t>
  </si>
  <si>
    <t>P017612145685E</t>
  </si>
  <si>
    <t>M090617721908E</t>
  </si>
  <si>
    <t>LYCÉE BILINGUE DE BASSAMBA</t>
  </si>
  <si>
    <t>677821630</t>
  </si>
  <si>
    <t>M072217491205S</t>
  </si>
  <si>
    <t>SIMAR CONSTRUCTION SARL</t>
  </si>
  <si>
    <t>BATIMENT GENIE CIVIL; ETUDE CONTROLE REALISATIONS; EVALUATIONS EXPERTISES CONSEILS ; CHARPENTE, LOCATION ENGINS ET MATERIEL DU GENIE CIVIL</t>
  </si>
  <si>
    <t>697 265 434</t>
  </si>
  <si>
    <t>DG MTN</t>
  </si>
  <si>
    <t>P069212784762D</t>
  </si>
  <si>
    <t>HOZA MERLINE LINDA</t>
  </si>
  <si>
    <t>670180274</t>
  </si>
  <si>
    <t>P129812418509B</t>
  </si>
  <si>
    <t>BALAYE MORIGOUORI ARMEL</t>
  </si>
  <si>
    <t>675111720</t>
  </si>
  <si>
    <t>P038916624674L</t>
  </si>
  <si>
    <t>00237699658201</t>
  </si>
  <si>
    <t>M122018629379G</t>
  </si>
  <si>
    <t>EQUITY</t>
  </si>
  <si>
    <t>UNION FRANCAISE</t>
  </si>
  <si>
    <t>M061000031833J</t>
  </si>
  <si>
    <t>TRANSAFARI SARL</t>
  </si>
  <si>
    <t>699999404</t>
  </si>
  <si>
    <t>P016515108041J</t>
  </si>
  <si>
    <t>NDOSSEU NGASSA</t>
  </si>
  <si>
    <t>P068413544320R</t>
  </si>
  <si>
    <t>GOUNOU KAMGUIA EPSE BILLONG</t>
  </si>
  <si>
    <t>699426295</t>
  </si>
  <si>
    <t>P080116360467U</t>
  </si>
  <si>
    <t>DILAND</t>
  </si>
  <si>
    <t>NYUYDZEVESEN FOMONYUY</t>
  </si>
  <si>
    <t>676600271</t>
  </si>
  <si>
    <t>4317 DOUALA</t>
  </si>
  <si>
    <t>M062316405297K</t>
  </si>
  <si>
    <t>CHILDREN EDUCATIONAL AND EMPOWERMENT ASSOCIATION CAMEROON</t>
  </si>
  <si>
    <t>CEEAC</t>
  </si>
  <si>
    <t>TO REACH FAMILIES AND COMMUNITIES HAVING VULNERABLE CHILDREN</t>
  </si>
  <si>
    <t>676012002000</t>
  </si>
  <si>
    <t>P094916468877Q</t>
  </si>
  <si>
    <t>YANSI</t>
  </si>
  <si>
    <t>695825209</t>
  </si>
  <si>
    <t>P018714109017L</t>
  </si>
  <si>
    <t>JITE</t>
  </si>
  <si>
    <t>FRIDAY OKECHUKWU</t>
  </si>
  <si>
    <t>M062116296732X</t>
  </si>
  <si>
    <t>CORA SERVICES SARL</t>
  </si>
  <si>
    <t>M081116633373S</t>
  </si>
  <si>
    <t>LYCÉE DE NOULDAINA</t>
  </si>
  <si>
    <t>699961562</t>
  </si>
  <si>
    <t>SNACK-BAR NIGHT CLUB</t>
  </si>
  <si>
    <t>P015911424882E</t>
  </si>
  <si>
    <t>P089316631849A</t>
  </si>
  <si>
    <t>SADOU AMINOU</t>
  </si>
  <si>
    <t>00237696828777</t>
  </si>
  <si>
    <t>MARCHÉ CENTRAL SECTEUR E N°BE204</t>
  </si>
  <si>
    <t>P069016229775M</t>
  </si>
  <si>
    <t>A COTE AFRILAND BANK</t>
  </si>
  <si>
    <t>CCE GL/INDUSTRIE//PARAPHARMACIE</t>
  </si>
  <si>
    <t>M011612488484E</t>
  </si>
  <si>
    <t>STE BIONATURE PROMO R &amp; D SARL</t>
  </si>
  <si>
    <t>STE BIONATURE PROMO R &amp; D" SARL</t>
  </si>
  <si>
    <t>M010600019878E</t>
  </si>
  <si>
    <t>GIC. SECOURS SANTE</t>
  </si>
  <si>
    <t>QTIER KOUOGOUO</t>
  </si>
  <si>
    <t>LIEU DIT NGOUACHE</t>
  </si>
  <si>
    <t>P077200200551E</t>
  </si>
  <si>
    <t>SELATSA EPSE YEMELI JUSTINE</t>
  </si>
  <si>
    <t>675 263 391</t>
  </si>
  <si>
    <t>P098400511357R</t>
  </si>
  <si>
    <t>OMGBA ESSOMBA</t>
  </si>
  <si>
    <t>P078215987682P</t>
  </si>
  <si>
    <t>' SOPGUIMATSIA NGUIMYA</t>
  </si>
  <si>
    <t>00237699519388</t>
  </si>
  <si>
    <t>P077812469810A</t>
  </si>
  <si>
    <t>TCHOUATIEU</t>
  </si>
  <si>
    <t>M071417239297B</t>
  </si>
  <si>
    <t>EP BAMENDZI II A2</t>
  </si>
  <si>
    <t>ALIMENTATION-VENTE BOISSONS ALCOOLISEES</t>
  </si>
  <si>
    <t>P029017621075L</t>
  </si>
  <si>
    <t>FOSSO KOLLA</t>
  </si>
  <si>
    <t>653842495</t>
  </si>
  <si>
    <t>P117716060874Y</t>
  </si>
  <si>
    <t>LACFO</t>
  </si>
  <si>
    <t>00237670424555</t>
  </si>
  <si>
    <t>P107816422381U</t>
  </si>
  <si>
    <t>FOKENG TANDE KAMTA</t>
  </si>
  <si>
    <t>SERGE DUVIAUX</t>
  </si>
  <si>
    <t>0023700200OO.</t>
  </si>
  <si>
    <t>M012317890435P</t>
  </si>
  <si>
    <t>KNM DIGITAL SARL</t>
  </si>
  <si>
    <t>670196915</t>
  </si>
  <si>
    <t>P016512440372B</t>
  </si>
  <si>
    <t>MBOUDAYANGA YANGA</t>
  </si>
  <si>
    <t>P016612751826B</t>
  </si>
  <si>
    <t>MAGALAI</t>
  </si>
  <si>
    <t>655 553 507</t>
  </si>
  <si>
    <t>P122015962401M</t>
  </si>
  <si>
    <t>ALIOU ABDOULAHI</t>
  </si>
  <si>
    <t>P118317548781C</t>
  </si>
  <si>
    <t>00237 672 60 65 27</t>
  </si>
  <si>
    <t>P127812633290T</t>
  </si>
  <si>
    <t>677315564</t>
  </si>
  <si>
    <t>P018516403785G</t>
  </si>
  <si>
    <t>VICHEUH</t>
  </si>
  <si>
    <t>00237677426998</t>
  </si>
  <si>
    <t>RED CROSS</t>
  </si>
  <si>
    <t>P098512642499W</t>
  </si>
  <si>
    <t>DANGABBE FLORETTE</t>
  </si>
  <si>
    <t>ETS DANDABBE FLORETTE</t>
  </si>
  <si>
    <t>674812035</t>
  </si>
  <si>
    <t>PDRI CL</t>
  </si>
  <si>
    <t>M102316415655T</t>
  </si>
  <si>
    <t>DELIGHT BILINGUAL COMPLEX</t>
  </si>
  <si>
    <t>DEBICOM</t>
  </si>
  <si>
    <t>00237697627263</t>
  </si>
  <si>
    <t>MONTALE</t>
  </si>
  <si>
    <t>P016500216148B</t>
  </si>
  <si>
    <t>NDZALLI TOMPA</t>
  </si>
  <si>
    <t>621059926</t>
  </si>
  <si>
    <t>DERR LA PJ</t>
  </si>
  <si>
    <t>P111816322323C</t>
  </si>
  <si>
    <t>BOUKAR HADIDJA</t>
  </si>
  <si>
    <t>(ETS E-TECH INFORMATIQUE)</t>
  </si>
  <si>
    <t>699998878.</t>
  </si>
  <si>
    <t>P068812339235U</t>
  </si>
  <si>
    <t>TEGOU TCHOFFO AIME</t>
  </si>
  <si>
    <t>675504749</t>
  </si>
  <si>
    <t>Planteur</t>
  </si>
  <si>
    <t>P107918159141J</t>
  </si>
  <si>
    <t>KONGNYNY DIEUDONNE KOME</t>
  </si>
  <si>
    <t>671355771</t>
  </si>
  <si>
    <t>NOCOM</t>
  </si>
  <si>
    <t>P129215277610T</t>
  </si>
  <si>
    <t>TONGA PETDA</t>
  </si>
  <si>
    <t>MIRATINE</t>
  </si>
  <si>
    <t>651181755</t>
  </si>
  <si>
    <t>PRES DE ELECAM</t>
  </si>
  <si>
    <t>P057712443993Y</t>
  </si>
  <si>
    <t>EBOUEL EPANLO</t>
  </si>
  <si>
    <t>P047512349967Z</t>
  </si>
  <si>
    <t>DONTSA SIGNING</t>
  </si>
  <si>
    <t>696007316</t>
  </si>
  <si>
    <t>P107716326587Y</t>
  </si>
  <si>
    <t>ZEUFACK TSAGUE</t>
  </si>
  <si>
    <t>CHRISTIANE LUCY</t>
  </si>
  <si>
    <t>00237674259092</t>
  </si>
  <si>
    <t>BALATCUET</t>
  </si>
  <si>
    <t>P077817477449Y</t>
  </si>
  <si>
    <t>TCHOUNKE</t>
  </si>
  <si>
    <t>00237675643178</t>
  </si>
  <si>
    <t>P018617530110F</t>
  </si>
  <si>
    <t>MVOGO MBIA</t>
  </si>
  <si>
    <t>EMILE ANSELME</t>
  </si>
  <si>
    <t>675489019</t>
  </si>
  <si>
    <t>ENTREE ZIMBOCK TRADEX</t>
  </si>
  <si>
    <t>P037118447756W</t>
  </si>
  <si>
    <t>P106800389963K</t>
  </si>
  <si>
    <t>P086400396741W</t>
  </si>
  <si>
    <t>TSAPI BERNADETTE</t>
  </si>
  <si>
    <t>M081317234744J</t>
  </si>
  <si>
    <t>CETIC DE MOGODE</t>
  </si>
  <si>
    <t>655276448</t>
  </si>
  <si>
    <t>P117700217798T</t>
  </si>
  <si>
    <t>TSAGUEU CHRISTOPHETSAG</t>
  </si>
  <si>
    <t>TSAGUEU CHRISTOPHE</t>
  </si>
  <si>
    <t>677608822</t>
  </si>
  <si>
    <t>P039216423545Q</t>
  </si>
  <si>
    <t>00237693024500</t>
  </si>
  <si>
    <t>P039816377363B</t>
  </si>
  <si>
    <t>EPIET</t>
  </si>
  <si>
    <t>695065437</t>
  </si>
  <si>
    <t>P079816400746F</t>
  </si>
  <si>
    <t>MEFIRE NJOUNDIYIMOUN</t>
  </si>
  <si>
    <t>00237697467980</t>
  </si>
  <si>
    <t>LOCATION CHAISES</t>
  </si>
  <si>
    <t>P036500225673K</t>
  </si>
  <si>
    <t>DJOMGA</t>
  </si>
  <si>
    <t>ESTHER MERLINE</t>
  </si>
  <si>
    <t>677225982</t>
  </si>
  <si>
    <t>P127118525029T</t>
  </si>
  <si>
    <t>OMBOTIMBE BOCAR</t>
  </si>
  <si>
    <t>P025616818994P</t>
  </si>
  <si>
    <t>696 069 015 / 674 191 472</t>
  </si>
  <si>
    <t>BLOC J 27</t>
  </si>
  <si>
    <t>P069000579603J</t>
  </si>
  <si>
    <t>ZILBALAYE MIGUIZIN</t>
  </si>
  <si>
    <t>P016312335205X</t>
  </si>
  <si>
    <t>MAHAMAT SOUMANE</t>
  </si>
  <si>
    <t>679829215</t>
  </si>
  <si>
    <t>EXPLOITATION/TRANSFORMAT./EXPORTATION BOIS</t>
  </si>
  <si>
    <t>M101412175125Q</t>
  </si>
  <si>
    <t>STE BASET TIMBER SA</t>
  </si>
  <si>
    <t>679104616</t>
  </si>
  <si>
    <t>VENTE DES BOISSON GAZEUSES</t>
  </si>
  <si>
    <t>P110118099676H</t>
  </si>
  <si>
    <t>NYUKA</t>
  </si>
  <si>
    <t>CELESTINE MBOLLO</t>
  </si>
  <si>
    <t>651426788</t>
  </si>
  <si>
    <t>ÉTUDE DES TRAVAUX INDUSTRIELS- GÉNIE CIVIL</t>
  </si>
  <si>
    <t>P079016109471L</t>
  </si>
  <si>
    <t>BOUJEKA KAMDEM CHRISTIAN CÉDRIC ( ETS BGK ENGINEERING)</t>
  </si>
  <si>
    <t>678904565</t>
  </si>
  <si>
    <t>KOTTO- VILLAGE</t>
  </si>
  <si>
    <t>P016518118481F</t>
  </si>
  <si>
    <t>NGABIAPSI EPSE FOZEU</t>
  </si>
  <si>
    <t>JISETTE</t>
  </si>
  <si>
    <t>00237699873938</t>
  </si>
  <si>
    <t>P018212493228P</t>
  </si>
  <si>
    <t>NGOUFACK GUELLIAS MAURICENGOU</t>
  </si>
  <si>
    <t>NGOUFACK GUELLIAS MAURICE</t>
  </si>
  <si>
    <t>675567361</t>
  </si>
  <si>
    <t>PONT MISSOKE</t>
  </si>
  <si>
    <t>PRESTATIONS DE SERVICE , COMMERCE GENERAL</t>
  </si>
  <si>
    <t>P077616449024L</t>
  </si>
  <si>
    <t>699627480</t>
  </si>
  <si>
    <t>P037117881099T</t>
  </si>
  <si>
    <t>00237691502885</t>
  </si>
  <si>
    <t>P106000072167H</t>
  </si>
  <si>
    <t>BIDJA BIWOLE</t>
  </si>
  <si>
    <t>huissier</t>
  </si>
  <si>
    <t>NKO'ovos</t>
  </si>
  <si>
    <t>M120912414313L</t>
  </si>
  <si>
    <t>GPE SCO BIL PRIVE LAIC LA CHARITE</t>
  </si>
  <si>
    <t>M040700022328C</t>
  </si>
  <si>
    <t>MAYO OLDIRI</t>
  </si>
  <si>
    <t>MAYO OLDIRI G.I.E</t>
  </si>
  <si>
    <t>657340917</t>
  </si>
  <si>
    <t>M052217368910H</t>
  </si>
  <si>
    <t>ROCKA ENGENEERING CONSULTING SARL</t>
  </si>
  <si>
    <t>REC SARL</t>
  </si>
  <si>
    <t>CONSULTING INGENIERIE REALISATION DES PROJETS LOCATION DES EQUIPEMMENTS BTP</t>
  </si>
  <si>
    <t>697328497</t>
  </si>
  <si>
    <t>DESCENTE AMBIANCE</t>
  </si>
  <si>
    <t>P125418488488E</t>
  </si>
  <si>
    <t>NWUNE MINANG JAMES</t>
  </si>
  <si>
    <t>(ASMETCH ETS)</t>
  </si>
  <si>
    <t>KEJOM KETINGOH</t>
  </si>
  <si>
    <t>P118112624118T</t>
  </si>
  <si>
    <t>JAPHET KFUTWA</t>
  </si>
  <si>
    <t>675356617</t>
  </si>
  <si>
    <t>P078912465481U</t>
  </si>
  <si>
    <t>HAPPI TIENTCHEU ROSTAND THIERRY</t>
  </si>
  <si>
    <t>75 47 15 68</t>
  </si>
  <si>
    <t>P108012419851W</t>
  </si>
  <si>
    <t>Alemgu Maria Bezanyi</t>
  </si>
  <si>
    <t>691315993</t>
  </si>
  <si>
    <t>P028516422945L</t>
  </si>
  <si>
    <t>AMBAMBA</t>
  </si>
  <si>
    <t>EUGENIE PATIENCE</t>
  </si>
  <si>
    <t>00237695065108</t>
  </si>
  <si>
    <t>P058112407510H</t>
  </si>
  <si>
    <t>NOUDOU ROSINE CHANTALN</t>
  </si>
  <si>
    <t>NOUDOU ROSINE CHANTAL</t>
  </si>
  <si>
    <t>673980220</t>
  </si>
  <si>
    <t>P017816380926Y</t>
  </si>
  <si>
    <t>HAYATOU MOHAMADOU</t>
  </si>
  <si>
    <t>00237691681270</t>
  </si>
  <si>
    <t>P122017207433E</t>
  </si>
  <si>
    <t>MAGWA TIENTCHEU JEAN LUCIEN</t>
  </si>
  <si>
    <t>677730973</t>
  </si>
  <si>
    <t>M092015109448Y</t>
  </si>
  <si>
    <t>GOUNA SARL</t>
  </si>
  <si>
    <t>PRODUCTION , DISTRIBUTION ET COMMERCIALISATION DES BIENS ET SERVICES MARCHANDS, PRESTATIONS DE SERVICES ET COMMERCE GÉNÉRAL</t>
  </si>
  <si>
    <t>698464217</t>
  </si>
  <si>
    <t>P065515554292N</t>
  </si>
  <si>
    <t>BITSANG</t>
  </si>
  <si>
    <t>CCE/GL / VENTE B H</t>
  </si>
  <si>
    <t>P096600303877L</t>
  </si>
  <si>
    <t>KENMOE SAMUEL</t>
  </si>
  <si>
    <t>ETS KENMOE SAMUEL</t>
  </si>
  <si>
    <t>MECHANICAL &amp; METALLIC CONSTRUCTION</t>
  </si>
  <si>
    <t>M041412088932Z</t>
  </si>
  <si>
    <t>INT.3D ENGINEERING CONSULTANCY &amp; ROPE TECH COMP LTD</t>
  </si>
  <si>
    <t>P057617069830P</t>
  </si>
  <si>
    <t>VICTOIRE ALLIANCE</t>
  </si>
  <si>
    <t>673176484</t>
  </si>
  <si>
    <t>MARCHÉ BANDJA</t>
  </si>
  <si>
    <t>P016900478939M</t>
  </si>
  <si>
    <t>679112330</t>
  </si>
  <si>
    <t>P030114867106K</t>
  </si>
  <si>
    <t>TCHIALEU</t>
  </si>
  <si>
    <t>676040436</t>
  </si>
  <si>
    <t>P129216393397W</t>
  </si>
  <si>
    <t>00237699632410</t>
  </si>
  <si>
    <t>P128517395869W</t>
  </si>
  <si>
    <t>MAN YKRE</t>
  </si>
  <si>
    <t>NWINA</t>
  </si>
  <si>
    <t>0023767667648</t>
  </si>
  <si>
    <t>P049412750846Z</t>
  </si>
  <si>
    <t>GAEL GATIEN</t>
  </si>
  <si>
    <t>697797970</t>
  </si>
  <si>
    <t>P116918510215N</t>
  </si>
  <si>
    <t>TEUMENI VEUVE SEIBANDJE</t>
  </si>
  <si>
    <t>670895566</t>
  </si>
  <si>
    <t>FACE MAYIMA</t>
  </si>
  <si>
    <t>P087000233323B</t>
  </si>
  <si>
    <t>UM MBOCK JOSUE</t>
  </si>
  <si>
    <t>ETS WORLD DESIGN</t>
  </si>
  <si>
    <t>699918556</t>
  </si>
  <si>
    <t>M022118474849H</t>
  </si>
  <si>
    <t>GET YOUR ONE CONSTRUCTION SARL</t>
  </si>
  <si>
    <t>GYOC SARL</t>
  </si>
  <si>
    <t>P018016399226J</t>
  </si>
  <si>
    <t>SISSAKO LOBE</t>
  </si>
  <si>
    <t>SARIETTE GILDAS</t>
  </si>
  <si>
    <t>00237699603906</t>
  </si>
  <si>
    <t>P070017892993E</t>
  </si>
  <si>
    <t>FLORIAN NJIYIM LOWE</t>
  </si>
  <si>
    <t>674827066</t>
  </si>
  <si>
    <t>P096912893619A</t>
  </si>
  <si>
    <t>NGUIDJOL PAUL</t>
  </si>
  <si>
    <t>657490241</t>
  </si>
  <si>
    <t>M080917246427F</t>
  </si>
  <si>
    <t>LYC+ËE D'ADUK</t>
  </si>
  <si>
    <t>ADUK</t>
  </si>
  <si>
    <t>P068100485201Y</t>
  </si>
  <si>
    <t>TACHAM TAMOH BLAISE</t>
  </si>
  <si>
    <t>671474835</t>
  </si>
  <si>
    <t>P126116421432P</t>
  </si>
  <si>
    <t>NTOUKOU</t>
  </si>
  <si>
    <t>FIDELIS MBUTU</t>
  </si>
  <si>
    <t>80881474</t>
  </si>
  <si>
    <t>BONAMOUSSADI CARREFOUR LYCÉE</t>
  </si>
  <si>
    <t>P128516202320A</t>
  </si>
  <si>
    <t>GISELE MELANIE</t>
  </si>
  <si>
    <t>670778228</t>
  </si>
  <si>
    <t>ENERGIE RENOUVELABLE &amp; INSTALLATION ELECTRIQUE</t>
  </si>
  <si>
    <t>M042116028153T</t>
  </si>
  <si>
    <t>SONNA RENEWABLE ENERGY SOLUTIONS SARL</t>
  </si>
  <si>
    <t>675420543</t>
  </si>
  <si>
    <t>FACE INSTITUTUNIVERSITAIRE DES SCIENCES ET TECHNOLOGIES</t>
  </si>
  <si>
    <t>M032316251751J</t>
  </si>
  <si>
    <t>SOCIETE DE RECUPERATION DES BOIS DE LIBONGO</t>
  </si>
  <si>
    <t>SRBL SARL</t>
  </si>
  <si>
    <t>00237691474057</t>
  </si>
  <si>
    <t>P106612752738M</t>
  </si>
  <si>
    <t>NGABANA EPSE DOUBASSOU HELENE</t>
  </si>
  <si>
    <t>ETS NGABANA</t>
  </si>
  <si>
    <t>699368008</t>
  </si>
  <si>
    <t>MARCHE GOLO</t>
  </si>
  <si>
    <t>P059518253704S</t>
  </si>
  <si>
    <t>AYMELEFACK</t>
  </si>
  <si>
    <t>HENRI AIME</t>
  </si>
  <si>
    <t>00237653110618</t>
  </si>
  <si>
    <t>COMMERCE GENERAL/VENTE DE FRIPPERIE</t>
  </si>
  <si>
    <t>M101000034239H</t>
  </si>
  <si>
    <t>TSEUSIE BUSINESS</t>
  </si>
  <si>
    <t>676603591</t>
  </si>
  <si>
    <t>STADE KASSALAFAM</t>
  </si>
  <si>
    <t>BROCANTE /PREST.SCES/CCE GL</t>
  </si>
  <si>
    <t>P117718521875X</t>
  </si>
  <si>
    <t>KOMEGNE</t>
  </si>
  <si>
    <t>HENRI FILMAND</t>
  </si>
  <si>
    <t>VENTES DE BOISSONS, PRESTATION DE SERVICES</t>
  </si>
  <si>
    <t>P128117088885X</t>
  </si>
  <si>
    <t>MESSASSI NGAMA</t>
  </si>
  <si>
    <t>LUC HABIB</t>
  </si>
  <si>
    <t>00237695872323</t>
  </si>
  <si>
    <t>P016200225470K</t>
  </si>
  <si>
    <t>KUE RICHARD</t>
  </si>
  <si>
    <t>POLYCLINIQUE LA BIENVEILLANCE</t>
  </si>
  <si>
    <t>677782823</t>
  </si>
  <si>
    <t>DERRIERE CAMI</t>
  </si>
  <si>
    <t>P017000039751A</t>
  </si>
  <si>
    <t>ABDOULAYE YERIMA</t>
  </si>
  <si>
    <t>676645966</t>
  </si>
  <si>
    <t>P016500167835U</t>
  </si>
  <si>
    <t>CHEUDJEU</t>
  </si>
  <si>
    <t>M012416359744E</t>
  </si>
  <si>
    <t>DISTRIBUTION TECHNOLOGIES &amp; SERVICES</t>
  </si>
  <si>
    <t>698838440</t>
  </si>
  <si>
    <t>FACE A CAMTEL</t>
  </si>
  <si>
    <t>P127816175581P</t>
  </si>
  <si>
    <t>DJOUE DJOUONG EPSE CHEDJOU</t>
  </si>
  <si>
    <t>P027717211974N</t>
  </si>
  <si>
    <t>AGHOGO CHERUBIN</t>
  </si>
  <si>
    <t>P097112714029E</t>
  </si>
  <si>
    <t>P028415259525A</t>
  </si>
  <si>
    <t>OUSSENI (ETS HAMIRA)</t>
  </si>
  <si>
    <t>697214600</t>
  </si>
  <si>
    <t>M082316019910D</t>
  </si>
  <si>
    <t>HUFRA</t>
  </si>
  <si>
    <t>COMMERCIALISATION DES PRODUITS ALIMENTAIRES ET NON ALIMENTAIRES, PRESTATION DE SERVICE</t>
  </si>
  <si>
    <t>KOTTO-VILLAGE</t>
  </si>
  <si>
    <t>P026700079334J</t>
  </si>
  <si>
    <t>NKUITCHEU KETCHA JEANNE</t>
  </si>
  <si>
    <t>NKUITCHEU KETCHA</t>
  </si>
  <si>
    <t>699858674</t>
  </si>
  <si>
    <t>P116918004531M</t>
  </si>
  <si>
    <t>MAHAMA MASTAPHA</t>
  </si>
  <si>
    <t>672031951</t>
  </si>
  <si>
    <t>P047316273871W</t>
  </si>
  <si>
    <t>OBIAGELI ÉPOUSE NDUKA</t>
  </si>
  <si>
    <t>P017518093223F</t>
  </si>
  <si>
    <t>DALIBOU</t>
  </si>
  <si>
    <t>P067600378489T</t>
  </si>
  <si>
    <t>VICTORINE ACHA TAMBO</t>
  </si>
  <si>
    <t>677770968</t>
  </si>
  <si>
    <t>P067618152013Q</t>
  </si>
  <si>
    <t>NGO MOMASO EPSE NHYOMOG</t>
  </si>
  <si>
    <t>00237690585353</t>
  </si>
  <si>
    <t>AGENT DE PHARMACIE</t>
  </si>
  <si>
    <t>P037416402057M</t>
  </si>
  <si>
    <t>NGO YEM EPSE NLEND</t>
  </si>
  <si>
    <t>EMILIE ANGE SYLVIE</t>
  </si>
  <si>
    <t>00237699952475</t>
  </si>
  <si>
    <t>MERCENERIE</t>
  </si>
  <si>
    <t>P019216404051X</t>
  </si>
  <si>
    <t>NGUIMGO ASSONTIA</t>
  </si>
  <si>
    <t>M032118526810E</t>
  </si>
  <si>
    <t>HOUSE OF KATE SARL</t>
  </si>
  <si>
    <t>HK SARL</t>
  </si>
  <si>
    <t>COMMERCE GENERAL(VTE DE VETEMENTS-SAC A MAIN-CHAUSSURES-PARFUMS ETC</t>
  </si>
  <si>
    <t>694466161/683839393</t>
  </si>
  <si>
    <t>A 50M DE LA PHARMACIE NJOH NJOH</t>
  </si>
  <si>
    <t>URBANISME - BTP - PRESTATIONS DE SERVICES</t>
  </si>
  <si>
    <t>M012316268010S</t>
  </si>
  <si>
    <t>STE VISION BATI SERVICES SARL</t>
  </si>
  <si>
    <t>00237695067170</t>
  </si>
  <si>
    <t>AVIATION APRÈS HÔTEL LA MADELEINE</t>
  </si>
  <si>
    <t>P129318319878B</t>
  </si>
  <si>
    <t>MBAH DORIS</t>
  </si>
  <si>
    <t>00237672539812</t>
  </si>
  <si>
    <t>P014412416537B</t>
  </si>
  <si>
    <t>MIGUE EPSEE NGOMSOU</t>
  </si>
  <si>
    <t>696045527</t>
  </si>
  <si>
    <t>Consulting Fibre Optique Reseaux et Telecom</t>
  </si>
  <si>
    <t>M121812732809Q</t>
  </si>
  <si>
    <t>MV DIGITAL LIMITED</t>
  </si>
  <si>
    <t>BASTOS ENTREE RUE MINI PRIX</t>
  </si>
  <si>
    <t>P017917347024X</t>
  </si>
  <si>
    <t>OKOROCHI SUNDAY CASMIR</t>
  </si>
  <si>
    <t>(ETS SOUTHLAND AUTOMOBILE)</t>
  </si>
  <si>
    <t>(VENTE ACCESSOIRES DE VOITURE, COMMERCE GENERALE, PRESTATION DE SERVICES, IMPORT-EXPORT, DISTRIBUTION ET COMMERCIALISATION DES PIECES DETACHEE)S</t>
  </si>
  <si>
    <t>677438746</t>
  </si>
  <si>
    <t>SODIKO/ DERRIERE CHATEAU</t>
  </si>
  <si>
    <t>P068300577607P</t>
  </si>
  <si>
    <t>YAOUNDE/Eleveur</t>
  </si>
  <si>
    <t>P069116268415Z</t>
  </si>
  <si>
    <t>KONLACK PIANKEU</t>
  </si>
  <si>
    <t>00237673416820</t>
  </si>
  <si>
    <t>PETITE ACTIVITÉ</t>
  </si>
  <si>
    <t>P027417635579Q</t>
  </si>
  <si>
    <t>MELA NOUTSA</t>
  </si>
  <si>
    <t>NADERGE FIFI</t>
  </si>
  <si>
    <t>00237676292780</t>
  </si>
  <si>
    <t>DERRIERE LYCEE BANDJOUN</t>
  </si>
  <si>
    <t>P018017347199R</t>
  </si>
  <si>
    <t>MEFFOUKA</t>
  </si>
  <si>
    <t>PAMELA CHANCELINE</t>
  </si>
  <si>
    <t>677147810</t>
  </si>
  <si>
    <t>P018316214219Y</t>
  </si>
  <si>
    <t>GÉNIE CIVIL ET TELECOM</t>
  </si>
  <si>
    <t>M041612503554K</t>
  </si>
  <si>
    <t>NEW TECNOLOGIES FOR AFRICA SARL</t>
  </si>
  <si>
    <t>P096500268032J</t>
  </si>
  <si>
    <t>NKAFU EPSEE DONGMO</t>
  </si>
  <si>
    <t>P078917286256L</t>
  </si>
  <si>
    <t>MAKU PATIENCE NJIKANG</t>
  </si>
  <si>
    <t>674497709</t>
  </si>
  <si>
    <t>M071317259993W</t>
  </si>
  <si>
    <t>CETIC DE KANANA</t>
  </si>
  <si>
    <t>P027100460503K</t>
  </si>
  <si>
    <t>LELE BEKOLO</t>
  </si>
  <si>
    <t>P077000203134L</t>
  </si>
  <si>
    <t>WOUAKEU PENI</t>
  </si>
  <si>
    <t>BTP/PRESTAT° DE S'CES/CCE GL</t>
  </si>
  <si>
    <t>M021912752207T</t>
  </si>
  <si>
    <t>STE SANNAP SARL</t>
  </si>
  <si>
    <t>SANNAP SARL</t>
  </si>
  <si>
    <t>P068216274797D</t>
  </si>
  <si>
    <t>SIMON SIMPLICE</t>
  </si>
  <si>
    <t>696963075</t>
  </si>
  <si>
    <t>P118516399266G</t>
  </si>
  <si>
    <t>TCHAKOTE DJEUKAM</t>
  </si>
  <si>
    <t>LILIANE GAELLE</t>
  </si>
  <si>
    <t>002376694478972</t>
  </si>
  <si>
    <t>P017214558119D</t>
  </si>
  <si>
    <t>699774721</t>
  </si>
  <si>
    <t>MAROUA 3E</t>
  </si>
  <si>
    <t>M122018625160L</t>
  </si>
  <si>
    <t>COLLEGE BILINGUE PRIVE MAFEU KAMPTA</t>
  </si>
  <si>
    <t>674515581/697926300</t>
  </si>
  <si>
    <t>LIEU-DIT ENTREE SODIKOMBO</t>
  </si>
  <si>
    <t>M052318273588C</t>
  </si>
  <si>
    <t>KOUANWOU DISTRIBUTION SARL</t>
  </si>
  <si>
    <t>K.D SARL</t>
  </si>
  <si>
    <t>00237690371090</t>
  </si>
  <si>
    <t>P120016177620Z</t>
  </si>
  <si>
    <t>LIMUNGA EPSE ELANGWA</t>
  </si>
  <si>
    <t>00237653783522</t>
  </si>
  <si>
    <t>P108812438221B</t>
  </si>
  <si>
    <t>ATANDAP GUILLAUMEAT</t>
  </si>
  <si>
    <t>ATANDAP GUILLAUME</t>
  </si>
  <si>
    <t>678109944</t>
  </si>
  <si>
    <t>P015600033733G</t>
  </si>
  <si>
    <t>NGASSA CHARLES</t>
  </si>
  <si>
    <t>ETS E.S.T</t>
  </si>
  <si>
    <t>699847688</t>
  </si>
  <si>
    <t>P108416063479K</t>
  </si>
  <si>
    <t>MASSINGOUM EPSE DZODE</t>
  </si>
  <si>
    <t>DENISE (ETS MASSINGOUM)</t>
  </si>
  <si>
    <t>COMMERCE GENERAL, IMPORT-EXPORT, BTP, PRESTATIONS DE SERVICES ET AUTRE</t>
  </si>
  <si>
    <t>677163428</t>
  </si>
  <si>
    <t>ENSEIGNEMENT SUPERIEUR.FORMATION</t>
  </si>
  <si>
    <t>M102016356815M</t>
  </si>
  <si>
    <t>INSTITUT PRIVE DE TECHNOLOGIE LA FALAISE</t>
  </si>
  <si>
    <t>"IPTF"</t>
  </si>
  <si>
    <t>00237-673067229</t>
  </si>
  <si>
    <t>P048400468633Q</t>
  </si>
  <si>
    <t>ANWEI ERRETE FORSUH</t>
  </si>
  <si>
    <t>ETS CITY WINE HOUSE</t>
  </si>
  <si>
    <t>675089678/676493327</t>
  </si>
  <si>
    <t>DOUALA BAR EN FACE NIKY</t>
  </si>
  <si>
    <t>P076800359976S</t>
  </si>
  <si>
    <t>ETS ANNOUR</t>
  </si>
  <si>
    <t>696215981</t>
  </si>
  <si>
    <t>carrefoure Gui</t>
  </si>
  <si>
    <t>P018118513230H</t>
  </si>
  <si>
    <t>DJEUFA KETCHA</t>
  </si>
  <si>
    <t>674782214</t>
  </si>
  <si>
    <t>P018411485906W</t>
  </si>
  <si>
    <t>POUKOULARI</t>
  </si>
  <si>
    <t>DALBAI PRISCA</t>
  </si>
  <si>
    <t>P037400174962N</t>
  </si>
  <si>
    <t>LAMENI LEONIE</t>
  </si>
  <si>
    <t>P048216417879T</t>
  </si>
  <si>
    <t>MOLO BIKELE</t>
  </si>
  <si>
    <t>676900552</t>
  </si>
  <si>
    <t>ELOT II</t>
  </si>
  <si>
    <t>P018216267171F</t>
  </si>
  <si>
    <t>KOUEMEGNI GUY LEOPOLD</t>
  </si>
  <si>
    <t>695143417</t>
  </si>
  <si>
    <t>P117318564218T</t>
  </si>
  <si>
    <t>TALEHE</t>
  </si>
  <si>
    <t>699834813</t>
  </si>
  <si>
    <t>COLLEGE CHARLES DE GAULLE</t>
  </si>
  <si>
    <t>P020216404285Y</t>
  </si>
  <si>
    <t>ATHIMBOM</t>
  </si>
  <si>
    <t>KATIE</t>
  </si>
  <si>
    <t>672 06 70 46</t>
  </si>
  <si>
    <t>GSB LE TREMPLIN</t>
  </si>
  <si>
    <t>P105415422075W</t>
  </si>
  <si>
    <t>MELOUNOU ABEGA EPSE MODO</t>
  </si>
  <si>
    <t>P088612658006S</t>
  </si>
  <si>
    <t>CHRISTOPHE BIENVENU</t>
  </si>
  <si>
    <t>676061701</t>
  </si>
  <si>
    <t>QTIER TYO-VILLE
LIEU DIT FACE 
COMMISSARIAT 3e</t>
  </si>
  <si>
    <t>P078616598511N</t>
  </si>
  <si>
    <t>NOTUE BOUTUE</t>
  </si>
  <si>
    <t>PATRICK WALTER</t>
  </si>
  <si>
    <t>699643123</t>
  </si>
  <si>
    <t>P056812423225X</t>
  </si>
  <si>
    <t>TENE RENE</t>
  </si>
  <si>
    <t>6 75 04 12 50</t>
  </si>
  <si>
    <t>IERE RUE NYLON</t>
  </si>
  <si>
    <t>P097500442800N</t>
  </si>
  <si>
    <t>TALLO NGUIFFO Pius</t>
  </si>
  <si>
    <t>Ets TALLO ET Cie</t>
  </si>
  <si>
    <t>16 Ayos</t>
  </si>
  <si>
    <t>674 51 20 69</t>
  </si>
  <si>
    <t>P088616027863K</t>
  </si>
  <si>
    <t>AFRIKAYE MOULEMA GREING</t>
  </si>
  <si>
    <t>VENTE ARTICLES ARTISANAUX</t>
  </si>
  <si>
    <t>P014812176626M</t>
  </si>
  <si>
    <t>YEMDJEU DAVID</t>
  </si>
  <si>
    <t>675801691</t>
  </si>
  <si>
    <t>P128316099396D</t>
  </si>
  <si>
    <t>655225555</t>
  </si>
  <si>
    <t>P068916336959G</t>
  </si>
  <si>
    <t>00237674981185</t>
  </si>
  <si>
    <t>P088917917794A</t>
  </si>
  <si>
    <t>SELAM FOTIE</t>
  </si>
  <si>
    <t>00237694481567</t>
  </si>
  <si>
    <t>M022317949736N</t>
  </si>
  <si>
    <t>JTC EMPIRE SARL</t>
  </si>
  <si>
    <t>POSE CARREAUX-MARBRE-PAVE - REVÊTEMENT EN RÉSINE ÉPOXY – INSTALLATIONS DES CAMÉRAS DE SURVEILLANCE – BÂTIMENT ET TRAVAUX PUBLIC (BTP) – RÉALISATION DES PLANS – FORMATIONS – PRESTATIONS DE SERVICES – C</t>
  </si>
  <si>
    <t>698271157</t>
  </si>
  <si>
    <t>SHARIFFE BAILIFFE</t>
  </si>
  <si>
    <t>P106612197498G</t>
  </si>
  <si>
    <t>IMIKON BAENLA THECLE</t>
  </si>
  <si>
    <t>IMIKON CHAMBERS</t>
  </si>
  <si>
    <t>674 413 743</t>
  </si>
  <si>
    <t>M071317242370M</t>
  </si>
  <si>
    <t>LYC+ËE DE DJEU</t>
  </si>
  <si>
    <t>699719309</t>
  </si>
  <si>
    <t>P087916058424B</t>
  </si>
  <si>
    <t>FEZEU KEMINSI</t>
  </si>
  <si>
    <t>LANDRY LUDOVIC ( ETS UFIRST CALLS)</t>
  </si>
  <si>
    <t>CALL CENTER- PRESTATIONS DE SERVICES - COMMERCE GÉNÉRAL</t>
  </si>
  <si>
    <t>673115320</t>
  </si>
  <si>
    <t>P059516414795L</t>
  </si>
  <si>
    <t>002376688432899</t>
  </si>
  <si>
    <t>P017112497830B</t>
  </si>
  <si>
    <t>BLOC 1/61</t>
  </si>
  <si>
    <t>AGRICULTURE-PRESTATIONS-COMMERCE</t>
  </si>
  <si>
    <t>M081913956837Y</t>
  </si>
  <si>
    <t>FERME KEN-PIE SARL</t>
  </si>
  <si>
    <t>P038912734083A</t>
  </si>
  <si>
    <t>NDEMHE NDOUBIA DANIEL</t>
  </si>
  <si>
    <t>ETS DAN SERVICES</t>
  </si>
  <si>
    <t>675192888</t>
  </si>
  <si>
    <t>EKIE CARREFOUR ST MICHEL ARCHANGE</t>
  </si>
  <si>
    <t>P056415135847B</t>
  </si>
  <si>
    <t>NJANGTANG</t>
  </si>
  <si>
    <t>679285055</t>
  </si>
  <si>
    <t>P108912616376X</t>
  </si>
  <si>
    <t>MANGA OLINGA</t>
  </si>
  <si>
    <t>JOSEPHINE MARINA</t>
  </si>
  <si>
    <t>P037312712884W</t>
  </si>
  <si>
    <t>MATCHEME EPSE TAMEGHE CELINE</t>
  </si>
  <si>
    <t>P018516323300Q</t>
  </si>
  <si>
    <t>ADAMA EMMANUEL</t>
  </si>
  <si>
    <t>00237679649464</t>
  </si>
  <si>
    <t>P067112725131C</t>
  </si>
  <si>
    <t>NGO BALEP ÉPSE MANYO JEANNE</t>
  </si>
  <si>
    <t>699826142</t>
  </si>
  <si>
    <t>BOULANGERIE ROYALE</t>
  </si>
  <si>
    <t>P050015269108K</t>
  </si>
  <si>
    <t>HARA ZANG ULRICH</t>
  </si>
  <si>
    <t>677567880</t>
  </si>
  <si>
    <t>P079116379866Y</t>
  </si>
  <si>
    <t>NJUTAPMVUI</t>
  </si>
  <si>
    <t>ZOUKARANENI</t>
  </si>
  <si>
    <t>00237697940528</t>
  </si>
  <si>
    <t>P017214561440P</t>
  </si>
  <si>
    <t>BELTHA IMBOLO EPSE EFOME LUMA</t>
  </si>
  <si>
    <t>675622791</t>
  </si>
  <si>
    <t>P067012628130E</t>
  </si>
  <si>
    <t>NYEMKUNA ELISABETH</t>
  </si>
  <si>
    <t>M081317244258U</t>
  </si>
  <si>
    <t>GSPL NZENGLAH</t>
  </si>
  <si>
    <t>NZENGLAH</t>
  </si>
  <si>
    <t>P047612440374Z</t>
  </si>
  <si>
    <t>GUY VALERIE</t>
  </si>
  <si>
    <t>676339042</t>
  </si>
  <si>
    <t>LACHEU A COTE ECOLE PUBLIQUE</t>
  </si>
  <si>
    <t>LYCEE TECHNIQUE DE NSAM</t>
  </si>
  <si>
    <t>P048116406614D</t>
  </si>
  <si>
    <t>BRIGITTE MICHELE</t>
  </si>
  <si>
    <t>00237696523498</t>
  </si>
  <si>
    <t>P048316399546R</t>
  </si>
  <si>
    <t>674546717</t>
  </si>
  <si>
    <t>P019816428898X</t>
  </si>
  <si>
    <t>00237670880040</t>
  </si>
  <si>
    <t>P126900130516W</t>
  </si>
  <si>
    <t>P048417787845X</t>
  </si>
  <si>
    <t>WALTER AKENWI</t>
  </si>
  <si>
    <t>M012416366977E</t>
  </si>
  <si>
    <t>GSBPL LEADERS BILINGUAL SCHOOL</t>
  </si>
  <si>
    <t>00237670505086.</t>
  </si>
  <si>
    <t>OPERATEUR ECONOMIC</t>
  </si>
  <si>
    <t>P121917784433H</t>
  </si>
  <si>
    <t>00237695530792</t>
  </si>
  <si>
    <t>M022118496092K</t>
  </si>
  <si>
    <t>ESPACE REFERENCE CAMEROUN</t>
  </si>
  <si>
    <t>M101517234389U</t>
  </si>
  <si>
    <t>EP MATAM</t>
  </si>
  <si>
    <t>P067212627800R</t>
  </si>
  <si>
    <t>TEUMA MAFO DELPHINE</t>
  </si>
  <si>
    <t>ETS PAPA NGA</t>
  </si>
  <si>
    <t>BOUTIQUE 663 BIS</t>
  </si>
  <si>
    <t>P128116456972Q</t>
  </si>
  <si>
    <t>NGUENDA</t>
  </si>
  <si>
    <t>00237695492649</t>
  </si>
  <si>
    <t>MENDON 2</t>
  </si>
  <si>
    <t>BORNE 9</t>
  </si>
  <si>
    <t>P038912503280L</t>
  </si>
  <si>
    <t>BEMEHEMIE</t>
  </si>
  <si>
    <t>NADEGE LAURE</t>
  </si>
  <si>
    <t>699096032</t>
  </si>
  <si>
    <t>P097012245070X</t>
  </si>
  <si>
    <t>QTIER TAP
HÔTEL LA DIFFÉRENCE</t>
  </si>
  <si>
    <t>P098914700971D</t>
  </si>
  <si>
    <t>JEANNE CELINE</t>
  </si>
  <si>
    <t>690527372</t>
  </si>
  <si>
    <t>TNANSEO</t>
  </si>
  <si>
    <t>P098816318934Q</t>
  </si>
  <si>
    <t>NKAINFON MOUNCHINGAM</t>
  </si>
  <si>
    <t>EPSE NJIKAM CORINE FLORE</t>
  </si>
  <si>
    <t>00237CDSEA7654321890</t>
  </si>
  <si>
    <t>P129117217682N</t>
  </si>
  <si>
    <t>JENNIFER CHIDIEBERE</t>
  </si>
  <si>
    <t>6 75 96 20 00</t>
  </si>
  <si>
    <t>SECTEUR PUBLIC</t>
  </si>
  <si>
    <t>P059016422570X</t>
  </si>
  <si>
    <t>DJAKDING HARAMBELE</t>
  </si>
  <si>
    <t>00237695323378</t>
  </si>
  <si>
    <t>COORDONNATEUR</t>
  </si>
  <si>
    <t>P019318432765F</t>
  </si>
  <si>
    <t>678886578</t>
  </si>
  <si>
    <t>M091217235515E</t>
  </si>
  <si>
    <t>EP ABANGOK</t>
  </si>
  <si>
    <t>672852039/693755123</t>
  </si>
  <si>
    <t>ABANGOK</t>
  </si>
  <si>
    <t>P086500491949E</t>
  </si>
  <si>
    <t>NANA NJOUENDA EP DANTSE BRIGITTE</t>
  </si>
  <si>
    <t>NANA NJOUENDA</t>
  </si>
  <si>
    <t>671177786</t>
  </si>
  <si>
    <t>P077600389271M</t>
  </si>
  <si>
    <t>KAME TEKOUO</t>
  </si>
  <si>
    <t>OSWALD CYRILLE DELOR</t>
  </si>
  <si>
    <t>677225358</t>
  </si>
  <si>
    <t>P012217576234C</t>
  </si>
  <si>
    <t>NGUEMDJEU MONIQUE</t>
  </si>
  <si>
    <t>ETS ECO-ENERGY</t>
  </si>
  <si>
    <t>FROID ET CLIMATISATION, BTP, COMMERCE GENERAL, PRESTATIONS DE SERVICES, NEGOCE, CONSEILS</t>
  </si>
  <si>
    <t>ENREE YATIKA</t>
  </si>
  <si>
    <t>P117912550324C</t>
  </si>
  <si>
    <t>MBOUCHE KEPTA</t>
  </si>
  <si>
    <t>P079017495729X</t>
  </si>
  <si>
    <t>BESSOMBE MPELLE FRANCK OLIVIER</t>
  </si>
  <si>
    <t>(ETS NSERVICES)</t>
  </si>
  <si>
    <t>237697542716</t>
  </si>
  <si>
    <t>P068716956214Z</t>
  </si>
  <si>
    <t>00237676167427</t>
  </si>
  <si>
    <t>MARCHE AYOS</t>
  </si>
  <si>
    <t>P018317731961C</t>
  </si>
  <si>
    <t>DAJEU-FEUBONG</t>
  </si>
  <si>
    <t>00237677947829</t>
  </si>
  <si>
    <t>P122015530982W</t>
  </si>
  <si>
    <t>YENGUE CLAIRE SYLVIE JEANNE</t>
  </si>
  <si>
    <t>651677790</t>
  </si>
  <si>
    <t>M016000011189A</t>
  </si>
  <si>
    <t>MESS DES OFFICIERS</t>
  </si>
  <si>
    <t>699910917</t>
  </si>
  <si>
    <t>P086300151126J</t>
  </si>
  <si>
    <t>NGEVEGHE VUYOF</t>
  </si>
  <si>
    <t>P129618153763L</t>
  </si>
  <si>
    <t>MANFO TEMBIA</t>
  </si>
  <si>
    <t>00237672930288</t>
  </si>
  <si>
    <t>COLLÈGE ACHOUKA</t>
  </si>
  <si>
    <t>P018516234696M</t>
  </si>
  <si>
    <t>P108912635004S</t>
  </si>
  <si>
    <t>FOFACK KANLIKENG</t>
  </si>
  <si>
    <t>STEPHANIE MIREILLE</t>
  </si>
  <si>
    <t>P099416217423E</t>
  </si>
  <si>
    <t>WAMBA BONI</t>
  </si>
  <si>
    <t>658479506</t>
  </si>
  <si>
    <t>CPT 582</t>
  </si>
  <si>
    <t>P117414407719R</t>
  </si>
  <si>
    <t>P033800042608J</t>
  </si>
  <si>
    <t>NDENGUE VVE ENONDJI ROSEETS</t>
  </si>
  <si>
    <t>ETS NDENGUE VEUVE ENONDJI</t>
  </si>
  <si>
    <t>671 748 477</t>
  </si>
  <si>
    <t>M090300017585J</t>
  </si>
  <si>
    <t>ASSUR.GENER.DU SEPTENT.</t>
  </si>
  <si>
    <t>A.G.S. SARL</t>
  </si>
  <si>
    <t>699946115</t>
  </si>
  <si>
    <t>BIBEMIRE - FACE LYCEE CLASSIQUE</t>
  </si>
  <si>
    <t>CONSEIL LOGISTIQUE TRANSPORT</t>
  </si>
  <si>
    <t>M102217686309P</t>
  </si>
  <si>
    <t>HOZA LOGISTIQUE CONSEIL</t>
  </si>
  <si>
    <t>HLC SARL</t>
  </si>
  <si>
    <t>675021799</t>
  </si>
  <si>
    <t>P068112418599L</t>
  </si>
  <si>
    <t>NOGHO VALERIE</t>
  </si>
  <si>
    <t>674011581</t>
  </si>
  <si>
    <t>M.B CPT 401</t>
  </si>
  <si>
    <t>P128317226147S</t>
  </si>
  <si>
    <t>AKO MATHA BAROUH</t>
  </si>
  <si>
    <t>"ETS MJA"</t>
  </si>
  <si>
    <t>P106716254399G</t>
  </si>
  <si>
    <t>JOSEPH BERNARD</t>
  </si>
  <si>
    <t>00237671309011</t>
  </si>
  <si>
    <t>P117517277349L</t>
  </si>
  <si>
    <t>TATCHUINCHE</t>
  </si>
  <si>
    <t>677923205</t>
  </si>
  <si>
    <t>FOURNITURE MATERIEL/PRESTATION DIVERS</t>
  </si>
  <si>
    <t>P086212573787X</t>
  </si>
  <si>
    <t>MENGUE ÉPSE ASSENG NKA HELENE</t>
  </si>
  <si>
    <t>ETS ASSJO &amp; FILS</t>
  </si>
  <si>
    <t>699953567 / 691147778</t>
  </si>
  <si>
    <t>P017312629172S</t>
  </si>
  <si>
    <t>BOUTOUOM</t>
  </si>
  <si>
    <t>677 482 570</t>
  </si>
  <si>
    <t>P067417214730S</t>
  </si>
  <si>
    <t>MAMBORO</t>
  </si>
  <si>
    <t>ARMAND FRANCIS</t>
  </si>
  <si>
    <t>658922955</t>
  </si>
  <si>
    <t>TRANSFORMATION PNEU</t>
  </si>
  <si>
    <t>M031912755888N</t>
  </si>
  <si>
    <t>UNIVERSAL RENOUVELABLE ENERGY SARL</t>
  </si>
  <si>
    <t>P122016794676B</t>
  </si>
  <si>
    <t>NGO NOUNGA EPSE LEMBENG SANDRINE LILIANE</t>
  </si>
  <si>
    <t>P059018467539Q</t>
  </si>
  <si>
    <t>DIALLO MAMADOU ALPHA</t>
  </si>
  <si>
    <t>ENTREE MARIE REINE</t>
  </si>
  <si>
    <t>P027218077395Q</t>
  </si>
  <si>
    <t>DOMGAN EPSE DJIMGOU SOLANGE AIMEE</t>
  </si>
  <si>
    <t>M032318001620L</t>
  </si>
  <si>
    <t>SMART ARCHITECTURE AND CONSTRUCTION</t>
  </si>
  <si>
    <t>COMPANY LIMITED ( SMARCO.CO.LTD )</t>
  </si>
  <si>
    <t>CONSULTANCY &amp; GENERAL CONTRACTORS / GENERAL MERCHANDISE / TRADE &amp; IMPORT EXPORT</t>
  </si>
  <si>
    <t>674417391</t>
  </si>
  <si>
    <t>P076800449933P</t>
  </si>
  <si>
    <t>TASSIE</t>
  </si>
  <si>
    <t>P038300444616U</t>
  </si>
  <si>
    <t>Maneguedjeu Mirodine</t>
  </si>
  <si>
    <t>Ets maneguedjeu mirodine</t>
  </si>
  <si>
    <t>673 77 77 49</t>
  </si>
  <si>
    <t>Face visite technique</t>
  </si>
  <si>
    <t>P029116437442G</t>
  </si>
  <si>
    <t>00231691384597</t>
  </si>
  <si>
    <t>COMMERCE GENERAL - PRESTATIONS</t>
  </si>
  <si>
    <t>P038416320492E</t>
  </si>
  <si>
    <t>MBASSI PIUS.</t>
  </si>
  <si>
    <t>''ETS MVENGUE AVENIR'</t>
  </si>
  <si>
    <t>690095002</t>
  </si>
  <si>
    <t>P049816283862E</t>
  </si>
  <si>
    <t>NWATU CHIJIOKE MOSES</t>
  </si>
  <si>
    <t>P067712334808P</t>
  </si>
  <si>
    <t>TCHUIDJANG DJOMO SERGES LE GRAND</t>
  </si>
  <si>
    <t>CHILY</t>
  </si>
  <si>
    <t>ZEKZ ZEKZ</t>
  </si>
  <si>
    <t>M042318192382G</t>
  </si>
  <si>
    <t>SOCIETE RICARLI</t>
  </si>
  <si>
    <t>PRESTATION DE SERVICES - COMMERCE GENERAL -IMPORT/EXPORT - PLACEMENT IMMOBILIER</t>
  </si>
  <si>
    <t>697346365</t>
  </si>
  <si>
    <t>DEIDON PLAGE</t>
  </si>
  <si>
    <t>P016017743114Y</t>
  </si>
  <si>
    <t>JUDE OBIOMA</t>
  </si>
  <si>
    <t>Oparah</t>
  </si>
  <si>
    <t>675412627</t>
  </si>
  <si>
    <t>nkolbives après abakoua bar apres étage</t>
  </si>
  <si>
    <t>M031712620818G</t>
  </si>
  <si>
    <t>SOCIETE MERE  ET FILS SARL</t>
  </si>
  <si>
    <t>STE MERE  ET FILS SARL</t>
  </si>
  <si>
    <t>699824463</t>
  </si>
  <si>
    <t>P069312646794Y</t>
  </si>
  <si>
    <t>P017100384243C</t>
  </si>
  <si>
    <t>KAGO SYLVAIN</t>
  </si>
  <si>
    <t>LINA MODE</t>
  </si>
  <si>
    <t>FACE BICEC DU PARC</t>
  </si>
  <si>
    <t>P099512694998A</t>
  </si>
  <si>
    <t>693444774</t>
  </si>
  <si>
    <t>CHASSE</t>
  </si>
  <si>
    <t>M090800026565P</t>
  </si>
  <si>
    <t>NEG.DES PROD.DIV.ALIMENT.</t>
  </si>
  <si>
    <t>NEPRODA SARL</t>
  </si>
  <si>
    <t>P098814366613D</t>
  </si>
  <si>
    <t>ESSOMBA NOAH</t>
  </si>
  <si>
    <t>P069117611828J</t>
  </si>
  <si>
    <t>MEGNE TENE</t>
  </si>
  <si>
    <t>EDRINE CLAIRE</t>
  </si>
  <si>
    <t>00237678850916</t>
  </si>
  <si>
    <t>P109012517887X</t>
  </si>
  <si>
    <t>LONTOUO ROMEO</t>
  </si>
  <si>
    <t>M082217527298Y</t>
  </si>
  <si>
    <t>SOCIÉTÉ PROFESSIONNELLE AFRICAINE SARL</t>
  </si>
  <si>
    <t>S P A SARL</t>
  </si>
  <si>
    <t>COMMERCE GÉNÉRAL, PRESTATIONS DE SERVICES, IMPORT-EXPORT, TRANSPORT, BÂTIMENT ET TRAVAUX PUBLICS</t>
  </si>
  <si>
    <t>P067300421593N</t>
  </si>
  <si>
    <t>VAGAYE MOUNI</t>
  </si>
  <si>
    <t>677565144</t>
  </si>
  <si>
    <t>PRESTATIONS-COMMERCE-NEGOCE-IMPORT/EXPORT</t>
  </si>
  <si>
    <t>M052014440617J</t>
  </si>
  <si>
    <t>MBOM SOLUTION PROVIDER SARL</t>
  </si>
  <si>
    <t>P106317967886K</t>
  </si>
  <si>
    <t>JUDITH FONDZENYUY</t>
  </si>
  <si>
    <t>P122015720463P</t>
  </si>
  <si>
    <t>YAYA SIMON</t>
  </si>
  <si>
    <t>P016912374798E</t>
  </si>
  <si>
    <t>BABBA IBRAHIMA</t>
  </si>
  <si>
    <t>677220215</t>
  </si>
  <si>
    <t>P056114403644N</t>
  </si>
  <si>
    <t>TCHEYAM ADIOBO</t>
  </si>
  <si>
    <t>CONSEIL EN ASSURANCE-PRESTATION SCES</t>
  </si>
  <si>
    <t>M022014401751X</t>
  </si>
  <si>
    <t>J2K CONSULTING AND INTELLIGENCE SARL</t>
  </si>
  <si>
    <t>699999212</t>
  </si>
  <si>
    <t>M061313967379B</t>
  </si>
  <si>
    <t>INTERNATIONAL DE DIFFUSION ET DE PUBLICATION SA</t>
  </si>
  <si>
    <t>699101288</t>
  </si>
  <si>
    <t>CHAMBRE DE COMMERCE</t>
  </si>
  <si>
    <t>P088617752773C</t>
  </si>
  <si>
    <t>ESSOUBAT</t>
  </si>
  <si>
    <t>ARIELLE MICHOUE</t>
  </si>
  <si>
    <t>00237673564468</t>
  </si>
  <si>
    <t>P067400343955N</t>
  </si>
  <si>
    <t>EDZENTE ASSOUGA VINCENT DE PAUL</t>
  </si>
  <si>
    <t>ETS EDZENTE</t>
  </si>
  <si>
    <t>677174678</t>
  </si>
  <si>
    <t>CARREFOUR AXE</t>
  </si>
  <si>
    <t>P078517892710Y</t>
  </si>
  <si>
    <t>TIWA FONGANG</t>
  </si>
  <si>
    <t>ROSINE FLORE.</t>
  </si>
  <si>
    <t>000675014606</t>
  </si>
  <si>
    <t>P037716406261A</t>
  </si>
  <si>
    <t>REGINE ALICE</t>
  </si>
  <si>
    <t>00237699642303</t>
  </si>
  <si>
    <t>EBOLOWA SI 2 - TERMINUS BAR</t>
  </si>
  <si>
    <t>P078216342463D</t>
  </si>
  <si>
    <t>MAX HARLEY</t>
  </si>
  <si>
    <t>DESCENTE ECOLE MATERNELLE</t>
  </si>
  <si>
    <t>P129212421204C</t>
  </si>
  <si>
    <t>670376322</t>
  </si>
  <si>
    <t>P019416423159B</t>
  </si>
  <si>
    <t>LONTSIE TAMESSUING CEDRIC</t>
  </si>
  <si>
    <t>672749726</t>
  </si>
  <si>
    <t>M031817071005E</t>
  </si>
  <si>
    <t>SABLO</t>
  </si>
  <si>
    <t>P047417043265D</t>
  </si>
  <si>
    <t>696615949</t>
  </si>
  <si>
    <t>M012014378454S</t>
  </si>
  <si>
    <t>AZALAI SARL</t>
  </si>
  <si>
    <t>699373403</t>
  </si>
  <si>
    <t>P127500490356Y</t>
  </si>
  <si>
    <t>LAKO  DJOMDJUI  JEAN  RAOUL</t>
  </si>
  <si>
    <t>77 34 27 96</t>
  </si>
  <si>
    <t>P026718448775D</t>
  </si>
  <si>
    <t>M091616263657A</t>
  </si>
  <si>
    <t>GROUPE SCOLAIRE BILINGUE PRIVE CATHOLIQUE DE LA SALLE</t>
  </si>
  <si>
    <t>698673152</t>
  </si>
  <si>
    <t>P048616408795Z</t>
  </si>
  <si>
    <t>CHUNKWEWOP EPSE FENJI</t>
  </si>
  <si>
    <t>00237668929201</t>
  </si>
  <si>
    <t>P104612146177A</t>
  </si>
  <si>
    <t>FOTSING PAULINE</t>
  </si>
  <si>
    <t>677306320</t>
  </si>
  <si>
    <t>CARREFOU MILAN AC</t>
  </si>
  <si>
    <t>P109216423469S</t>
  </si>
  <si>
    <t>TOBOU LIENOU</t>
  </si>
  <si>
    <t>JIRESSE LINDA</t>
  </si>
  <si>
    <t>00237776167224</t>
  </si>
  <si>
    <t>SOCIÉTÉ HENRY ET FRÈRE</t>
  </si>
  <si>
    <t>P110016425126W</t>
  </si>
  <si>
    <t>YOGODA HAPSATOU</t>
  </si>
  <si>
    <t>RAI HANA URIETTE</t>
  </si>
  <si>
    <t>00237674624741</t>
  </si>
  <si>
    <t>P018212404750K</t>
  </si>
  <si>
    <t>ABDELLAZIZ SALIF</t>
  </si>
  <si>
    <t>ETS ABDELLAZIZ</t>
  </si>
  <si>
    <t>697330206</t>
  </si>
  <si>
    <t>CARREFOUR METET</t>
  </si>
  <si>
    <t>P019917939387N</t>
  </si>
  <si>
    <t>MATCHINDA BONGNE</t>
  </si>
  <si>
    <t>BELIDA</t>
  </si>
  <si>
    <t>678869154</t>
  </si>
  <si>
    <t>P029316388357Q</t>
  </si>
  <si>
    <t>ETS REGYS BUILDING</t>
  </si>
  <si>
    <t>ABOUBAKARY AMADOU(ETS REGYS BUILDING)</t>
  </si>
  <si>
    <t>P038512625799C</t>
  </si>
  <si>
    <t>NZALI TCHOULA</t>
  </si>
  <si>
    <t>ALAIN DIOUF</t>
  </si>
  <si>
    <t>698767260</t>
  </si>
  <si>
    <t>P068117352812Q</t>
  </si>
  <si>
    <t>YEMDJI DJIOGAP</t>
  </si>
  <si>
    <t>678985691</t>
  </si>
  <si>
    <t>P019717214680B</t>
  </si>
  <si>
    <t>CHEDJOU DZOTCHA</t>
  </si>
  <si>
    <t>ARNOL KERIC</t>
  </si>
  <si>
    <t>670328481</t>
  </si>
  <si>
    <t>DJELENG 2CPTR B 70</t>
  </si>
  <si>
    <t>PRESTATION DE DESRVICES</t>
  </si>
  <si>
    <t>P017300554738H</t>
  </si>
  <si>
    <t>699810863</t>
  </si>
  <si>
    <t>M080600021778Y</t>
  </si>
  <si>
    <t>TCHAPTCHET SARL</t>
  </si>
  <si>
    <t>TCHAP'S</t>
  </si>
  <si>
    <t>P018612502281Q</t>
  </si>
  <si>
    <t>ATIKOU NANA</t>
  </si>
  <si>
    <t>677630043</t>
  </si>
  <si>
    <t>P096912643207Z</t>
  </si>
  <si>
    <t>NANA EPSEE NGASSA</t>
  </si>
  <si>
    <t>694793268</t>
  </si>
  <si>
    <t>P048012410262E</t>
  </si>
  <si>
    <t>MPOT NADEGE</t>
  </si>
  <si>
    <t>673162429</t>
  </si>
  <si>
    <t>ELECTRICTE-TRANSPORT-GENIE CIVIL</t>
  </si>
  <si>
    <t>M081712643161U</t>
  </si>
  <si>
    <t>CAMEROON CONSULTING &amp; CONSTRUCTION</t>
  </si>
  <si>
    <t>GROUP. "CCCG" SARL</t>
  </si>
  <si>
    <t>690020206</t>
  </si>
  <si>
    <t>RESTAURANT,PROPERTY RESTORATION</t>
  </si>
  <si>
    <t>M041812701768T</t>
  </si>
  <si>
    <t>IYA LIMITED</t>
  </si>
  <si>
    <t>677774141</t>
  </si>
  <si>
    <t>M080817736341B</t>
  </si>
  <si>
    <t>LYCÉE BILINGUE DE NDZIIH</t>
  </si>
  <si>
    <t>LYBINDZIIH</t>
  </si>
  <si>
    <t>002377675231838</t>
  </si>
  <si>
    <t>P088417277185R</t>
  </si>
  <si>
    <t>TSOGO ESSIGUI</t>
  </si>
  <si>
    <t>ROSIN E</t>
  </si>
  <si>
    <t>Location de véhicules et prestations de services</t>
  </si>
  <si>
    <t>P109116054287G</t>
  </si>
  <si>
    <t>ETS ABC</t>
  </si>
  <si>
    <t>69657331</t>
  </si>
  <si>
    <t>PRESTATIONS DE SERVICES ET VENTE DE PRODUITS</t>
  </si>
  <si>
    <t>P087316013305B</t>
  </si>
  <si>
    <t>KOM NOUTSIA EPOUSE NKWENGNIA</t>
  </si>
  <si>
    <t>YVETTE JACKYE (ETS MBOA MBENGUE)</t>
  </si>
  <si>
    <t>P126517960364C</t>
  </si>
  <si>
    <t>00237692059141</t>
  </si>
  <si>
    <t>RUE 4</t>
  </si>
  <si>
    <t>VENTE BETAILS</t>
  </si>
  <si>
    <t>P018512713892E</t>
  </si>
  <si>
    <t>NGADAM</t>
  </si>
  <si>
    <t>695666468</t>
  </si>
  <si>
    <t>WIDIGUE</t>
  </si>
  <si>
    <t>P099618539477W</t>
  </si>
  <si>
    <t>ETIENNE FRANCOIS</t>
  </si>
  <si>
    <t>NGUENE KANA</t>
  </si>
  <si>
    <t>00237655392159</t>
  </si>
  <si>
    <t>P016812671594W</t>
  </si>
  <si>
    <t>MAMOUDOU AMADOU</t>
  </si>
  <si>
    <t>ETS MAD</t>
  </si>
  <si>
    <t>P018117495865T</t>
  </si>
  <si>
    <t>DAGOBERT YOUCHE</t>
  </si>
  <si>
    <t>677852025</t>
  </si>
  <si>
    <t>P086216447023U</t>
  </si>
  <si>
    <t>DJUISSI EPSE KAMDEM</t>
  </si>
  <si>
    <t>677925659</t>
  </si>
  <si>
    <t>M121217244240G</t>
  </si>
  <si>
    <t>EP NZIMPOUET-FOTO</t>
  </si>
  <si>
    <t>NZIMPOUET</t>
  </si>
  <si>
    <t>M081000034922Y</t>
  </si>
  <si>
    <t>SCI KEMKOUM &amp; FILS</t>
  </si>
  <si>
    <t>P077218577105P</t>
  </si>
  <si>
    <t>SIMON TEBEKE HERBST</t>
  </si>
  <si>
    <t>679846020</t>
  </si>
  <si>
    <t>P065916425157M</t>
  </si>
  <si>
    <t>DOUMBOU</t>
  </si>
  <si>
    <t>00237677773802</t>
  </si>
  <si>
    <t>YAOUNDÉ - ETOUG EBE</t>
  </si>
  <si>
    <t>P046512632523U</t>
  </si>
  <si>
    <t>NGUENANG CHIMI TSINGO</t>
  </si>
  <si>
    <t>675435929</t>
  </si>
  <si>
    <t>M042218036281S</t>
  </si>
  <si>
    <t>BOOFOSER</t>
  </si>
  <si>
    <t>INFOGRAPHE, IMPRESSION, MARKETING, DIGITAL, PHOTOGRAPHIE, PRESTATION DE SERVICES</t>
  </si>
  <si>
    <t>690574922.</t>
  </si>
  <si>
    <t>P089415223719F</t>
  </si>
  <si>
    <t>ETEME ESSOMBA</t>
  </si>
  <si>
    <t>JEAN ARTHUR</t>
  </si>
  <si>
    <t>M102217672855E</t>
  </si>
  <si>
    <t>CARS RENTAL IN CAMEROON SARL</t>
  </si>
  <si>
    <t>CARECA SARL</t>
  </si>
  <si>
    <t>VENTE ET LOCATION DE VEHICULES, IMPORT-EXPORT, LOGISTIQUE, LA REPRESENTATION COMMERCIALE</t>
  </si>
  <si>
    <t>P088314676431B</t>
  </si>
  <si>
    <t>BOUTA</t>
  </si>
  <si>
    <t>P018418471236P</t>
  </si>
  <si>
    <t>SAMABALY</t>
  </si>
  <si>
    <t>SANOU</t>
  </si>
  <si>
    <t>M092116570298D</t>
  </si>
  <si>
    <t>HITECHCAM CO-LTD SARL</t>
  </si>
  <si>
    <t>HITECHCAM CO-LTD</t>
  </si>
  <si>
    <t>IMPORT EXPORT COMMERCE GÉNÉRAL CONSTRUCTION SUPPLY BTP</t>
  </si>
  <si>
    <t>00237677405671</t>
  </si>
  <si>
    <t>M052217376199N</t>
  </si>
  <si>
    <t>THANKSGIVING IMMIGRATION CONSULTING</t>
  </si>
  <si>
    <t>ACCOMPAGNEMENT DES CLIENTS DANS LEUR PROJET D'ETUDE OU IMMIGRATION</t>
  </si>
  <si>
    <t>002376943922260</t>
  </si>
  <si>
    <t>M102015178046X</t>
  </si>
  <si>
    <t>VORTEX SARL</t>
  </si>
  <si>
    <t>M117200000268U</t>
  </si>
  <si>
    <t>STE.HOTELLIERE DU NORD CAM</t>
  </si>
  <si>
    <t>SHNC(HOTEL TRANSCAM)</t>
  </si>
  <si>
    <t>699851744</t>
  </si>
  <si>
    <t>P047416419210Z</t>
  </si>
  <si>
    <t>KEZETA NJIKE ÉPOUSE SAH</t>
  </si>
  <si>
    <t>00237652955343</t>
  </si>
  <si>
    <t>P079917915965R</t>
  </si>
  <si>
    <t>ATANGANA ZANG</t>
  </si>
  <si>
    <t>694726408</t>
  </si>
  <si>
    <t>P107911817665G</t>
  </si>
  <si>
    <t>HERMANN BODEL</t>
  </si>
  <si>
    <t>P088218087929R</t>
  </si>
  <si>
    <t>NDINCHOUT RACHIDETOU</t>
  </si>
  <si>
    <t>697798723</t>
  </si>
  <si>
    <t>P047917229771B</t>
  </si>
  <si>
    <t>DJENGUE DJENGUE FRANCOIS</t>
  </si>
  <si>
    <t>ETS DDF</t>
  </si>
  <si>
    <t>657674979</t>
  </si>
  <si>
    <t>P108712671181B</t>
  </si>
  <si>
    <t>ARMAND (ETS JÉRICHO SERVICES)</t>
  </si>
  <si>
    <t>655641745</t>
  </si>
  <si>
    <t>MELEN POLYTEECHNIQUE</t>
  </si>
  <si>
    <t>P126912219102P</t>
  </si>
  <si>
    <t>MINCHE YVETTE</t>
  </si>
  <si>
    <t>94213556</t>
  </si>
  <si>
    <t>P119318531285S</t>
  </si>
  <si>
    <t>FOLONG FOKOU</t>
  </si>
  <si>
    <t>ELYSEE JUNIOR</t>
  </si>
  <si>
    <t>00237654576158</t>
  </si>
  <si>
    <t>P125817086699H</t>
  </si>
  <si>
    <t>AZANG ROSE</t>
  </si>
  <si>
    <t>DERRIÈRE SOS</t>
  </si>
  <si>
    <t>M091117247815U</t>
  </si>
  <si>
    <t>CETIC DE DANA</t>
  </si>
  <si>
    <t>695549765</t>
  </si>
  <si>
    <t>MAGASIN ET VENTE D'ARACHIDE</t>
  </si>
  <si>
    <t>P017216151055Z</t>
  </si>
  <si>
    <t>678532727</t>
  </si>
  <si>
    <t>FACE MOSQUEE BOUTIQUE 142 BLOC RUE DERRIERE SAPEUR SECTEUR VIVRE SEC</t>
  </si>
  <si>
    <t>P015712574066B</t>
  </si>
  <si>
    <t>CHOUP EMILE</t>
  </si>
  <si>
    <t>677832041</t>
  </si>
  <si>
    <t>CPT 857</t>
  </si>
  <si>
    <t>P079612546820B</t>
  </si>
  <si>
    <t>YEDOUM TCHINDA LIVILLE</t>
  </si>
  <si>
    <t>676200335</t>
  </si>
  <si>
    <t>P017417681513G</t>
  </si>
  <si>
    <t>ASONGNYA</t>
  </si>
  <si>
    <t>PAMELA NJUAFAC</t>
  </si>
  <si>
    <t>00237674402802</t>
  </si>
  <si>
    <t>P037417328113C</t>
  </si>
  <si>
    <t>ZAMA MINKOULOU</t>
  </si>
  <si>
    <t>P067915203315T</t>
  </si>
  <si>
    <t>670165025</t>
  </si>
  <si>
    <t>FOURNITURE MATERIELS DE BUREAU &amp; LOCATION NAVI</t>
  </si>
  <si>
    <t>M111712654962K</t>
  </si>
  <si>
    <t>SOCIETE SOPRIM SARLSTE</t>
  </si>
  <si>
    <t>STE SOPRIM SARL</t>
  </si>
  <si>
    <t>P069916408293G</t>
  </si>
  <si>
    <t>NFOR KELVIN NDZI FANYU</t>
  </si>
  <si>
    <t>00237672112261</t>
  </si>
  <si>
    <t>P117912443410w</t>
  </si>
  <si>
    <t>MAKOUDJOU MARTINE</t>
  </si>
  <si>
    <t>677 08 33 67</t>
  </si>
  <si>
    <t>EXPERTISE IMMOBILIERE ET FONCIERE</t>
  </si>
  <si>
    <t>M101914247478T</t>
  </si>
  <si>
    <t>MAC VALUATION INTERNATIONALE</t>
  </si>
  <si>
    <t>P011615758870D</t>
  </si>
  <si>
    <t>MPAY SAMUEL</t>
  </si>
  <si>
    <t>EMPLOYE ELECTRICITY DEVELOPMENT CORPORATION</t>
  </si>
  <si>
    <t>P048613245766S</t>
  </si>
  <si>
    <t>EKOUMOU CYPRIEN CHADLI</t>
  </si>
  <si>
    <t>696255069</t>
  </si>
  <si>
    <t>M070200014044T</t>
  </si>
  <si>
    <t>SOCIETE CRISTAL HOTEL</t>
  </si>
  <si>
    <t>233371755</t>
  </si>
  <si>
    <t>P086900564753N</t>
  </si>
  <si>
    <t>NOUMO AUGUSTIN</t>
  </si>
  <si>
    <t>651806891</t>
  </si>
  <si>
    <t>M021517238720C</t>
  </si>
  <si>
    <t>E CATH AMBAM VILLE</t>
  </si>
  <si>
    <t>P088512724504E</t>
  </si>
  <si>
    <t>FOUODJIO MBOWO HILAIRE</t>
  </si>
  <si>
    <t>675337611</t>
  </si>
  <si>
    <t>M041518476920D</t>
  </si>
  <si>
    <t>SARLU "WANBAN AND PARTNERS"</t>
  </si>
  <si>
    <t>670295615</t>
  </si>
  <si>
    <t>P085800175141W</t>
  </si>
  <si>
    <t>ASSENA NWAME EPSE TSALA</t>
  </si>
  <si>
    <t>699734322</t>
  </si>
  <si>
    <t>P017812468680Y</t>
  </si>
  <si>
    <t>BASSIROU AYOUBA</t>
  </si>
  <si>
    <t>675172272</t>
  </si>
  <si>
    <t>P055800302255K</t>
  </si>
  <si>
    <t>MBA MBA ALFRED</t>
  </si>
  <si>
    <t>GPE SCOL BILINGUE PLUME D'OR</t>
  </si>
  <si>
    <t>77610551</t>
  </si>
  <si>
    <t>NKOLMESENG</t>
  </si>
  <si>
    <t>APOLO BAR</t>
  </si>
  <si>
    <t>P125617908807Z</t>
  </si>
  <si>
    <t>LUM CHRISTINA</t>
  </si>
  <si>
    <t>00237676014804</t>
  </si>
  <si>
    <t>P016000206780K</t>
  </si>
  <si>
    <t>MBIALEU YAMDJEU EPSEE</t>
  </si>
  <si>
    <t>MBIELE YVONNE</t>
  </si>
  <si>
    <t>P089518602602W</t>
  </si>
  <si>
    <t>TAOSSE</t>
  </si>
  <si>
    <t>694517045</t>
  </si>
  <si>
    <t>IndIviduelle</t>
  </si>
  <si>
    <t>Tchatibali</t>
  </si>
  <si>
    <t>Centre Datcheka</t>
  </si>
  <si>
    <t>P127000503564B</t>
  </si>
  <si>
    <t>ROBERTINE FELICITE</t>
  </si>
  <si>
    <t>699732053</t>
  </si>
  <si>
    <t>P118714917199M</t>
  </si>
  <si>
    <t>AUBERLIN</t>
  </si>
  <si>
    <t>655445678</t>
  </si>
  <si>
    <t>P099117119617H</t>
  </si>
  <si>
    <t>VENTE PRODUITS PHITO</t>
  </si>
  <si>
    <t>P066812334423A</t>
  </si>
  <si>
    <t>CHOMGUIA</t>
  </si>
  <si>
    <t>6 77 13 65 04</t>
  </si>
  <si>
    <t>VENTE D'ALIMENTS LAITIERS ET DE BOISSONS</t>
  </si>
  <si>
    <t>P109012522262X</t>
  </si>
  <si>
    <t>TINGEM GERALD TEKAH</t>
  </si>
  <si>
    <t>676555034</t>
  </si>
  <si>
    <t>BESIDES THE PUBLIC TAP</t>
  </si>
  <si>
    <t>P109615294404N</t>
  </si>
  <si>
    <t>DJOKOU NOUKENTCHA</t>
  </si>
  <si>
    <t>GRENIER PROSPERE</t>
  </si>
  <si>
    <t>M092116469194H</t>
  </si>
  <si>
    <t>SOCIETE AFRICAINE DES SERVICES MARITIMES ET PORTUAIRES SARL</t>
  </si>
  <si>
    <t>SASEMP SARL</t>
  </si>
  <si>
    <t>REALISATION DES ETUDES ET EXPERTISES MARITIMES ET PORTUAIRES</t>
  </si>
  <si>
    <t>6 57 48 77 26</t>
  </si>
  <si>
    <t>EN FACE LAQUINTINIE</t>
  </si>
  <si>
    <t>P038317932553G</t>
  </si>
  <si>
    <t>KENNE CHANCELINE</t>
  </si>
  <si>
    <t>002376551665</t>
  </si>
  <si>
    <t>P049716854212J</t>
  </si>
  <si>
    <t>STEPHANIE EDITH</t>
  </si>
  <si>
    <t>693629273</t>
  </si>
  <si>
    <t>P026516437164R</t>
  </si>
  <si>
    <t>DONGMO EPSE NGNIWAKE</t>
  </si>
  <si>
    <t>MARIE PHILOMÈNE</t>
  </si>
  <si>
    <t>675297671</t>
  </si>
  <si>
    <t>P065413915297B</t>
  </si>
  <si>
    <t>NYA EPSEE NDATA</t>
  </si>
  <si>
    <t>P089217186310M</t>
  </si>
  <si>
    <t>677678790</t>
  </si>
  <si>
    <t>PRESTATIONS DE SERVICES/COMM.GEN.</t>
  </si>
  <si>
    <t>P107714224406J</t>
  </si>
  <si>
    <t>CHAGOU</t>
  </si>
  <si>
    <t>FORTDY</t>
  </si>
  <si>
    <t>P088714442367J</t>
  </si>
  <si>
    <t>LU SHIHUANG</t>
  </si>
  <si>
    <t>ETS GRAND CROWN</t>
  </si>
  <si>
    <t>656266048</t>
  </si>
  <si>
    <t>HOTEL SAINTE JULIETTE DOUCHE AKWA</t>
  </si>
  <si>
    <t>P048616072567J</t>
  </si>
  <si>
    <t>KEKONG</t>
  </si>
  <si>
    <t>PETER JIH</t>
  </si>
  <si>
    <t>00237677045236</t>
  </si>
  <si>
    <t>KEKONG@GMAIL.COM</t>
  </si>
  <si>
    <t>P046212501053Y</t>
  </si>
  <si>
    <t>CARREFKOUMKOUM</t>
  </si>
  <si>
    <t>M010317260121R</t>
  </si>
  <si>
    <t>EP LIBONGO II</t>
  </si>
  <si>
    <t>LIBONGO II</t>
  </si>
  <si>
    <t>M092217696866G</t>
  </si>
  <si>
    <t>TSELA COMPREHENSIVE SECONDARY SCHOOL</t>
  </si>
  <si>
    <t>TCSS</t>
  </si>
  <si>
    <t>695131087</t>
  </si>
  <si>
    <t>MAETUR 2</t>
  </si>
  <si>
    <t>SUPPPORT TECHNIQUE</t>
  </si>
  <si>
    <t>M042116056385G</t>
  </si>
  <si>
    <t>UNILIS CONSULTING SARL</t>
  </si>
  <si>
    <t>697492172</t>
  </si>
  <si>
    <t>BIYEM ASSI SAINT MARC</t>
  </si>
  <si>
    <t>HÉBERGEMENT , RESTAURATION ,SNACK-BAR</t>
  </si>
  <si>
    <t>P056212657724F</t>
  </si>
  <si>
    <t>YACTCHOUA TOUNOUKEU</t>
  </si>
  <si>
    <t>697678823</t>
  </si>
  <si>
    <t>CARREFOUR CITE DE L’ESPÉRANCE</t>
  </si>
  <si>
    <t>P078115223803P</t>
  </si>
  <si>
    <t>KENGNE TOMG</t>
  </si>
  <si>
    <t>696384518</t>
  </si>
  <si>
    <t>P099317741419J</t>
  </si>
  <si>
    <t>ABOUBAKAR SODIK</t>
  </si>
  <si>
    <t>(ETS ONWAY)</t>
  </si>
  <si>
    <t>694561884</t>
  </si>
  <si>
    <t>P037012506261H</t>
  </si>
  <si>
    <t>KAMENI FABIEN SEBASTIEN</t>
  </si>
  <si>
    <t>691 890 599</t>
  </si>
  <si>
    <t>ENTREE DIBAMBA</t>
  </si>
  <si>
    <t>P037517948732M</t>
  </si>
  <si>
    <t>CECILE DELAURE</t>
  </si>
  <si>
    <t>P077912270901H</t>
  </si>
  <si>
    <t>OUSMANOU GARGA</t>
  </si>
  <si>
    <t>676213413</t>
  </si>
  <si>
    <t>M091417254147E</t>
  </si>
  <si>
    <t>EP DJENGUE</t>
  </si>
  <si>
    <t>670129811</t>
  </si>
  <si>
    <t>REFERENCE DRIVING SCHOOL</t>
  </si>
  <si>
    <t>P059216425811X</t>
  </si>
  <si>
    <t>ONGMEGNANG NYITOUEK</t>
  </si>
  <si>
    <t>JOAN CYRIELLE</t>
  </si>
  <si>
    <t>693294001</t>
  </si>
  <si>
    <t>P059016956659N</t>
  </si>
  <si>
    <t>00237696944704</t>
  </si>
  <si>
    <t>P077812570892A</t>
  </si>
  <si>
    <t>679124687</t>
  </si>
  <si>
    <t>P059516811463Z</t>
  </si>
  <si>
    <t>MOUSSA TASSAHAR</t>
  </si>
  <si>
    <t>00237695231389</t>
  </si>
  <si>
    <t>P086212418457X</t>
  </si>
  <si>
    <t>RAMI EP TANKEU LISETTE</t>
  </si>
  <si>
    <t>ETS RAMI EP TANKEU LISETTE</t>
  </si>
  <si>
    <t>691926012</t>
  </si>
  <si>
    <t>M070012176766Y</t>
  </si>
  <si>
    <t>COLLEGE PRIVE LAÏC BILINGUE</t>
  </si>
  <si>
    <t>LE DJIONE</t>
  </si>
  <si>
    <t>P017116281523T</t>
  </si>
  <si>
    <t>FEKOUA SIGAP</t>
  </si>
  <si>
    <t>+237 6 96 44 65 91</t>
  </si>
  <si>
    <t>P128317175312G</t>
  </si>
  <si>
    <t>SAID MBADI</t>
  </si>
  <si>
    <t>OUMAR (ETS SAMSAJ)</t>
  </si>
  <si>
    <t>698173938</t>
  </si>
  <si>
    <t>ÉCONOMISTE</t>
  </si>
  <si>
    <t>P038516376831C</t>
  </si>
  <si>
    <t>TCHOUTENG NGAYA</t>
  </si>
  <si>
    <t>LÉOPOLD ROGER</t>
  </si>
  <si>
    <t>00237679986683</t>
  </si>
  <si>
    <t>VENTE BOISS.ALCOOL.</t>
  </si>
  <si>
    <t>P037400175092T</t>
  </si>
  <si>
    <t>MANIAGUEU</t>
  </si>
  <si>
    <t>P106100286543S</t>
  </si>
  <si>
    <t>YAKETCHA EPSEE BOUWE</t>
  </si>
  <si>
    <t>675703309/693993897</t>
  </si>
  <si>
    <t>P078918095056D</t>
  </si>
  <si>
    <t>KEGNE MARGUERITE LINE</t>
  </si>
  <si>
    <t>00237670939392</t>
  </si>
  <si>
    <t>P068716060194C</t>
  </si>
  <si>
    <t>MASSELA MARTHE</t>
  </si>
  <si>
    <t>672057280</t>
  </si>
  <si>
    <t>DERR IMMEUBLE MC2</t>
  </si>
  <si>
    <t>P049916423419K</t>
  </si>
  <si>
    <t>MUBAD</t>
  </si>
  <si>
    <t>00237670316971</t>
  </si>
  <si>
    <t>COMMEERCANT</t>
  </si>
  <si>
    <t>P015516632392J</t>
  </si>
  <si>
    <t>BATTI JULES</t>
  </si>
  <si>
    <t>675036219</t>
  </si>
  <si>
    <t>P047617445581N</t>
  </si>
  <si>
    <t>ENONGENE OTILIA</t>
  </si>
  <si>
    <t>677104988</t>
  </si>
  <si>
    <t>GEORGE NGU JUNCTION</t>
  </si>
  <si>
    <t>GEORGE NGU JUNCTION TOMBEL</t>
  </si>
  <si>
    <t>REPARATEUR TV</t>
  </si>
  <si>
    <t>P098215215782Q</t>
  </si>
  <si>
    <t>OLINGA ZIE</t>
  </si>
  <si>
    <t>699516839</t>
  </si>
  <si>
    <t>ROUTE CENTRALE</t>
  </si>
  <si>
    <t>SOINS DE MEDICALES</t>
  </si>
  <si>
    <t>M122116344134Y</t>
  </si>
  <si>
    <t>CENTRE DE SANTÉ LA PROVIDENCE</t>
  </si>
  <si>
    <t>+237675642515</t>
  </si>
  <si>
    <t>P046214549685E</t>
  </si>
  <si>
    <t>NKOULOU MVONDO</t>
  </si>
  <si>
    <t>694839756</t>
  </si>
  <si>
    <t>P065718179728K</t>
  </si>
  <si>
    <t>(RESTAURANT SENEGALAIS LA TERANGA)</t>
  </si>
  <si>
    <t>00237690841142</t>
  </si>
  <si>
    <t>P016212618909H</t>
  </si>
  <si>
    <t>NAYOU ÉPSE GHOYAP</t>
  </si>
  <si>
    <t>677575019</t>
  </si>
  <si>
    <t>P029616419639H</t>
  </si>
  <si>
    <t>SENYUY HELEN YENYUY</t>
  </si>
  <si>
    <t>00237654137959</t>
  </si>
  <si>
    <t>P068612241335J</t>
  </si>
  <si>
    <t>TAKENE Olivier</t>
  </si>
  <si>
    <t>677145499</t>
  </si>
  <si>
    <t>P077716428121Z</t>
  </si>
  <si>
    <t>NGUEMKAP FEUDJIO</t>
  </si>
  <si>
    <t>00237699701554</t>
  </si>
  <si>
    <t>P106916478521H</t>
  </si>
  <si>
    <t>MANEPI</t>
  </si>
  <si>
    <t>677342177</t>
  </si>
  <si>
    <t>M072016362586W</t>
  </si>
  <si>
    <t>AFRIKA AGRI-FOOD SARL</t>
  </si>
  <si>
    <t>677114478</t>
  </si>
  <si>
    <t>P122016406271Q</t>
  </si>
  <si>
    <t>MINKA BERTRAND OLIVIER</t>
  </si>
  <si>
    <t>P088412832526Z</t>
  </si>
  <si>
    <t>SANDISSANG JEAN DE DIEU</t>
  </si>
  <si>
    <t>P087112219715A</t>
  </si>
  <si>
    <t>(VINA GAZ DISTRIBUTION NGAOUNDERE)</t>
  </si>
  <si>
    <t>69404048864</t>
  </si>
  <si>
    <t>SNACK - BAR - RESTAURANT</t>
  </si>
  <si>
    <t>M091712672474H</t>
  </si>
  <si>
    <t>GROUPE SALAKO SARL</t>
  </si>
  <si>
    <t>699998529</t>
  </si>
  <si>
    <t>AKWA - RUE COLLEGE DE LA SALLE</t>
  </si>
  <si>
    <t>P096918428515K</t>
  </si>
  <si>
    <t>00237676765489</t>
  </si>
  <si>
    <t>P037800222398U</t>
  </si>
  <si>
    <t>FOMEN PIERRE</t>
  </si>
  <si>
    <t>676369585</t>
  </si>
  <si>
    <t>P098016894625U</t>
  </si>
  <si>
    <t>KESANG EMMACULATE</t>
  </si>
  <si>
    <t>APRES CARREFOUR JOHN MUNDON</t>
  </si>
  <si>
    <t>P122016320541L</t>
  </si>
  <si>
    <t>NGWA PETUS</t>
  </si>
  <si>
    <t>P128718302194D</t>
  </si>
  <si>
    <t>NGATANGANA MENGUE EPSE NGONO</t>
  </si>
  <si>
    <t>SUZANNE SANDRINE</t>
  </si>
  <si>
    <t>002376....021555</t>
  </si>
  <si>
    <t>P019412496493P</t>
  </si>
  <si>
    <t>SAIDOU ATIKAFOUN SOUMAI</t>
  </si>
  <si>
    <t>P089116061789F</t>
  </si>
  <si>
    <t>HADIDJATOU DANIMIE</t>
  </si>
  <si>
    <t>ISSA (ETS NOUMSE)</t>
  </si>
  <si>
    <t>00237675565873</t>
  </si>
  <si>
    <t>BP: 261 NGAOUNDÉRÉ</t>
  </si>
  <si>
    <t>INFORMATIQUE-IMPRIMERIE-PRESTATIONS</t>
  </si>
  <si>
    <t>M031812694381C</t>
  </si>
  <si>
    <t>ORIGON SARLORI</t>
  </si>
  <si>
    <t>ORIGON SARL</t>
  </si>
  <si>
    <t>697522840</t>
  </si>
  <si>
    <t>P056212786503A</t>
  </si>
  <si>
    <t>PATNENJIDJOU</t>
  </si>
  <si>
    <t>cpt B55</t>
  </si>
  <si>
    <t>P038118548340X</t>
  </si>
  <si>
    <t>NDJEMBA MOUSSI</t>
  </si>
  <si>
    <t>M082217560668S</t>
  </si>
  <si>
    <t>TOWER OF BABEL COMPANY LIMITED</t>
  </si>
  <si>
    <t>TOWER OF BABEL LTD</t>
  </si>
  <si>
    <t>P046800500290Y</t>
  </si>
  <si>
    <t>MBUA NGALLE DAVID</t>
  </si>
  <si>
    <t>675225227</t>
  </si>
  <si>
    <t>OPPOSITE MAIN TAP ENTRANCE</t>
  </si>
  <si>
    <t>P017317495759K</t>
  </si>
  <si>
    <t>IMUBE</t>
  </si>
  <si>
    <t>00237696571480</t>
  </si>
  <si>
    <t>TROIS POTEAUX</t>
  </si>
  <si>
    <t>P128217367396D</t>
  </si>
  <si>
    <t>MASSONFOUET</t>
  </si>
  <si>
    <t>ESTHER ARIANE</t>
  </si>
  <si>
    <t>00237675618463</t>
  </si>
  <si>
    <t>P088416446465U</t>
  </si>
  <si>
    <t>EKAMBI LOBE JEAN PAUL.</t>
  </si>
  <si>
    <t>''ETS LOBE ET FILS''</t>
  </si>
  <si>
    <t>P058416321023K</t>
  </si>
  <si>
    <t>00237677309635</t>
  </si>
  <si>
    <t>P069517555696H</t>
  </si>
  <si>
    <t>MENNE DJIKOU JODELLE FALONE</t>
  </si>
  <si>
    <t>" ETS DJIKOU "</t>
  </si>
  <si>
    <t>P018718301318D</t>
  </si>
  <si>
    <t>00237682286640</t>
  </si>
  <si>
    <t>P079418157809A</t>
  </si>
  <si>
    <t>EKOUMOU MINDJOULI</t>
  </si>
  <si>
    <t>697755772</t>
  </si>
  <si>
    <t>P108112642711E</t>
  </si>
  <si>
    <t>TSAPI TIMENE</t>
  </si>
  <si>
    <t>ANNIE GISELE</t>
  </si>
  <si>
    <t>675262060</t>
  </si>
  <si>
    <t>QTIER DJELENG II
LIEU DIT MARCHE A
CPT.H25 BIS</t>
  </si>
  <si>
    <t>M012317892243L</t>
  </si>
  <si>
    <t>ELOKAN WORKSPACE SARL</t>
  </si>
  <si>
    <t>P089518004021Y</t>
  </si>
  <si>
    <t>FORCHIBE EVANS QUIRRINIUS NJOH</t>
  </si>
  <si>
    <t>680479791</t>
  </si>
  <si>
    <t>P067416277814J</t>
  </si>
  <si>
    <t>EKOULLE EYOUM</t>
  </si>
  <si>
    <t>HENRI JOSEPH LEONCE</t>
  </si>
  <si>
    <t>00237698720167</t>
  </si>
  <si>
    <t>BP 0907</t>
  </si>
  <si>
    <t>M031417248809D</t>
  </si>
  <si>
    <t>E CATH SAINT KISITO BANGUI-CHARI</t>
  </si>
  <si>
    <t>P093500038764Q</t>
  </si>
  <si>
    <t>MANG ZAMBO GermaineETS</t>
  </si>
  <si>
    <t>ETS MANG ZAMBO GERMAINE</t>
  </si>
  <si>
    <t>M032318077057B</t>
  </si>
  <si>
    <t>ENTREPRISE DE PRESTATION DE SERVICE INFORMATIQUE &amp; DIVERS</t>
  </si>
  <si>
    <t>EPSID</t>
  </si>
  <si>
    <t>CRÉATION DES SITES WEB, CRÉATION D'APPLICATIONS WEB MOBILE DESKTOPS, ANALYSE DES BESOINS ET INSTALLATION DES SOLUTIONS, PRESTATION DES SERVICES, ETC.</t>
  </si>
  <si>
    <t>695207094</t>
  </si>
  <si>
    <t>YASSA IMMEUBLE NAMAHAMA</t>
  </si>
  <si>
    <t>P088217035345C</t>
  </si>
  <si>
    <t>HEBEG</t>
  </si>
  <si>
    <t>JEANNE TÉCLAIRE</t>
  </si>
  <si>
    <t>696028858</t>
  </si>
  <si>
    <t>IMMEUBLE PMUC FACE ÉCOLE ANNEXE</t>
  </si>
  <si>
    <t>P067800200953X</t>
  </si>
  <si>
    <t>KAFFO BERTRAND</t>
  </si>
  <si>
    <t>P028518478576Y</t>
  </si>
  <si>
    <t>DJOKO YIMDJO</t>
  </si>
  <si>
    <t>FLAURE JUNIE</t>
  </si>
  <si>
    <t>697916458</t>
  </si>
  <si>
    <t>M061412103052L</t>
  </si>
  <si>
    <t>STE GRATO ENGINEERING GLOBAL</t>
  </si>
  <si>
    <t>LTD CAMEROON SARL</t>
  </si>
  <si>
    <t>675746667</t>
  </si>
  <si>
    <t>P048816399892D</t>
  </si>
  <si>
    <t>MEGNE TAFONE</t>
  </si>
  <si>
    <t>JOCELYNE LAURE</t>
  </si>
  <si>
    <t>0023755705853</t>
  </si>
  <si>
    <t>P122016006608G</t>
  </si>
  <si>
    <t>MEZATSONG PAULIN DANIEL</t>
  </si>
  <si>
    <t>677543269</t>
  </si>
  <si>
    <t>P118518505980Z</t>
  </si>
  <si>
    <t>DANIEL EDOUARD</t>
  </si>
  <si>
    <t>M081117245236W</t>
  </si>
  <si>
    <t>LYC+ËE DE BEKAHOSSERE</t>
  </si>
  <si>
    <t>699148522</t>
  </si>
  <si>
    <t>P078411586316W</t>
  </si>
  <si>
    <t>NDE TCHOULA SEVERIN</t>
  </si>
  <si>
    <t>677304510</t>
  </si>
  <si>
    <t>BELLE ETOILE BAR</t>
  </si>
  <si>
    <t>P019218531157R</t>
  </si>
  <si>
    <t>FULBERT FRANCIS</t>
  </si>
  <si>
    <t>690289763</t>
  </si>
  <si>
    <t>P047411103343T</t>
  </si>
  <si>
    <t>EDOA BOUNOUNG JOSEPH</t>
  </si>
  <si>
    <t>ETS EDOA BOUNOUNG</t>
  </si>
  <si>
    <t>671 87 43 13</t>
  </si>
  <si>
    <t>COLLEGE NOAH</t>
  </si>
  <si>
    <t>P100118414237C</t>
  </si>
  <si>
    <t>KENGNE FOSSO CLAUDE FABIOLA (ETS KENGNE FOSSO)</t>
  </si>
  <si>
    <t>00237652547759</t>
  </si>
  <si>
    <t>VENTE EPICERIE</t>
  </si>
  <si>
    <t>P055312574328G</t>
  </si>
  <si>
    <t>MAGAM EP NZEALE</t>
  </si>
  <si>
    <t>674000103</t>
  </si>
  <si>
    <t>P119114930304W</t>
  </si>
  <si>
    <t>ANNE FIDELINE</t>
  </si>
  <si>
    <t>P012118503118H</t>
  </si>
  <si>
    <t>P118300498314Q</t>
  </si>
  <si>
    <t>BANGANGTE/Quartier 3 Carrefour RDPC</t>
  </si>
  <si>
    <t>P110016403176W</t>
  </si>
  <si>
    <t>ASHISENDOMO TERRY</t>
  </si>
  <si>
    <t>00237677875204</t>
  </si>
  <si>
    <t>P066515306653Y</t>
  </si>
  <si>
    <t>PERFUSION</t>
  </si>
  <si>
    <t>P126512482645W</t>
  </si>
  <si>
    <t>ZALLI SIMEONZAL</t>
  </si>
  <si>
    <t>ZALLI SIMEON</t>
  </si>
  <si>
    <t>674 01 05 50</t>
  </si>
  <si>
    <t>P118716813317J</t>
  </si>
  <si>
    <t>FOUBOU</t>
  </si>
  <si>
    <t>ARNAUD BAUDELAIRE</t>
  </si>
  <si>
    <t>P037616421536W</t>
  </si>
  <si>
    <t>696592297</t>
  </si>
  <si>
    <t>P056016332088C</t>
  </si>
  <si>
    <t>WENJEL</t>
  </si>
  <si>
    <t>00237677577906.</t>
  </si>
  <si>
    <t>P089116202241N</t>
  </si>
  <si>
    <t>TCHOFFO YEMELI</t>
  </si>
  <si>
    <t>HYGENE</t>
  </si>
  <si>
    <t>678148429</t>
  </si>
  <si>
    <t>P049112589041K</t>
  </si>
  <si>
    <t>Diffokou Christelle</t>
  </si>
  <si>
    <t>Ets diffoleou christelle</t>
  </si>
  <si>
    <t>670 33 78 29</t>
  </si>
  <si>
    <t>P128712648315E</t>
  </si>
  <si>
    <t>NGASSAM KETCHA NADEGE VIVIANE</t>
  </si>
  <si>
    <t>679901048</t>
  </si>
  <si>
    <t>PRODUCTION ET COMMERCIALISATION DU CHARBON DE BOIS</t>
  </si>
  <si>
    <t>M121917452219X</t>
  </si>
  <si>
    <t>GIC DES CHARBONNIERS DE NKAN</t>
  </si>
  <si>
    <t>GICFARE</t>
  </si>
  <si>
    <t>698473588</t>
  </si>
  <si>
    <t>P087312349438H</t>
  </si>
  <si>
    <t>MVOTO BELINGA MARIE VIVIANEMVO</t>
  </si>
  <si>
    <t>MVOTO BELINGA MARIE VIVIANE</t>
  </si>
  <si>
    <t>696 56 49 71</t>
  </si>
  <si>
    <t>M052217346678L</t>
  </si>
  <si>
    <t>BEBEY BRIGHTER CORPORATION</t>
  </si>
  <si>
    <t>FOURNITURE DE MATÉRIEL INDUSTRIEL ET PRESTATIONS DE SERVICES, ACHAT ET GESTION IMMOBILIÈRE, ACHAT ET GESTION D’ENTREPRISES, PRODUCTION, EXPLOITATION, TRANSPORT ET DISTRIBUTION DES PRODUITS PÉTROLIERS,</t>
  </si>
  <si>
    <t>+237690020994</t>
  </si>
  <si>
    <t>P088217581087Z</t>
  </si>
  <si>
    <t>LABAN</t>
  </si>
  <si>
    <t>COLLINS SHIYNTUM (ETS THE COLLINS)</t>
  </si>
  <si>
    <t>DERRIÈRE BENJAMIN</t>
  </si>
  <si>
    <t>P128716403726W</t>
  </si>
  <si>
    <t>VINCENT ERIC</t>
  </si>
  <si>
    <t>00237690050008</t>
  </si>
  <si>
    <t>P128616150547L</t>
  </si>
  <si>
    <t>660110005</t>
  </si>
  <si>
    <t>DERRIERE SAPEURS, SECTEUR ARACHIDES, COMPTOIR 38</t>
  </si>
  <si>
    <t>P013100125280L</t>
  </si>
  <si>
    <t>MOUSSALA</t>
  </si>
  <si>
    <t>653668882</t>
  </si>
  <si>
    <t>P017812568800U</t>
  </si>
  <si>
    <t>PAGOP</t>
  </si>
  <si>
    <t>CHARLES CHARLAIN</t>
  </si>
  <si>
    <t>EMPLOYE NTARIKON CREDIT UNION LIMITED</t>
  </si>
  <si>
    <t>P098313780847H</t>
  </si>
  <si>
    <t>AILEEN SWIRRI ZIE WANKI</t>
  </si>
  <si>
    <t>666759718</t>
  </si>
  <si>
    <t>NTARIKON BAMENDA</t>
  </si>
  <si>
    <t>P047400130455J</t>
  </si>
  <si>
    <t>DJIOGHO ABRAHAM</t>
  </si>
  <si>
    <t>DJIOGO ABRAHAM</t>
  </si>
  <si>
    <t>699397325</t>
  </si>
  <si>
    <t>RUE EBANDA</t>
  </si>
  <si>
    <t>P119016298978P</t>
  </si>
  <si>
    <t>KOWE JONAS (CLUB AMIS)</t>
  </si>
  <si>
    <t>00237694397313</t>
  </si>
  <si>
    <t>MAKOUSSOU</t>
  </si>
  <si>
    <t>P069917707071W</t>
  </si>
  <si>
    <t>CHEUMAKOUA</t>
  </si>
  <si>
    <t>ALEXIS BRUNEL</t>
  </si>
  <si>
    <t>00237673979179</t>
  </si>
  <si>
    <t>P057900462387X</t>
  </si>
  <si>
    <t>FOWE NGUNTE</t>
  </si>
  <si>
    <t>M012317864018F</t>
  </si>
  <si>
    <t>ANCIENNE VISION 4</t>
  </si>
  <si>
    <t>P022116421098S</t>
  </si>
  <si>
    <t>CHEUGEMA ELIE</t>
  </si>
  <si>
    <t>002373677I9764O98</t>
  </si>
  <si>
    <t>CONTRACTS/SUPPLIES
ES</t>
  </si>
  <si>
    <t>P056417954906L</t>
  </si>
  <si>
    <t>BAME BETRAND LOWEH (LOWEH AND CO.ENTERPRISE)</t>
  </si>
  <si>
    <t>675201864</t>
  </si>
  <si>
    <t>NDU TOWN</t>
  </si>
  <si>
    <t>P088600557774U</t>
  </si>
  <si>
    <t>WOKTCHI  GERARD</t>
  </si>
  <si>
    <t>97 41 43 33</t>
  </si>
  <si>
    <t>P017718565854X</t>
  </si>
  <si>
    <t>MAGOUM PENKA</t>
  </si>
  <si>
    <t>M071914600907S</t>
  </si>
  <si>
    <t>LES HOTELS LE FIGARO</t>
  </si>
  <si>
    <t>L'HOTELERIE, LE COMMERCE GENERAL, LES PRESTATIONS DE SERVICES, L'IMPORT-EXPORT</t>
  </si>
  <si>
    <t>696171341</t>
  </si>
  <si>
    <t>LIBRAIRIE &amp; PRESTATION DE SERVICES</t>
  </si>
  <si>
    <t>P066400115006Z</t>
  </si>
  <si>
    <t>TAKODJOU</t>
  </si>
  <si>
    <t>2EME CFR</t>
  </si>
  <si>
    <t>PRODUCTION HUILE/VENTE-PRESTATION</t>
  </si>
  <si>
    <t>P048012734219H</t>
  </si>
  <si>
    <t>ATANGANA CREPIN ROLAND</t>
  </si>
  <si>
    <t>ETS ATAKAM</t>
  </si>
  <si>
    <t>691951921</t>
  </si>
  <si>
    <t>FACE ENTREE STADE YASSA</t>
  </si>
  <si>
    <t>P079416583786N</t>
  </si>
  <si>
    <t>CAROLINE JOSIANE</t>
  </si>
  <si>
    <t>00237694208280</t>
  </si>
  <si>
    <t>PRESTATION DE SERVICES, COMMERCE GENERAL, NEGOCES,</t>
  </si>
  <si>
    <t>M022416417422A</t>
  </si>
  <si>
    <t>CAMRAYA SARL</t>
  </si>
  <si>
    <t>699029535</t>
  </si>
  <si>
    <t>MFANDENA DERIERE IMPOTS OMNISPORT</t>
  </si>
  <si>
    <t>P058600568974K</t>
  </si>
  <si>
    <t>CHIOMA NGOZI</t>
  </si>
  <si>
    <t>ETS CHIOMA NGOZI</t>
  </si>
  <si>
    <t>652 039 152</t>
  </si>
  <si>
    <t>ROUTE IPD</t>
  </si>
  <si>
    <t>P038512246737G</t>
  </si>
  <si>
    <t>NDZALA EPSE MVODO CHANTAL MARIE CHRISTELLE</t>
  </si>
  <si>
    <t>696093038</t>
  </si>
  <si>
    <t>FACE AMOUGOU NOMA</t>
  </si>
  <si>
    <t>P128416324616W</t>
  </si>
  <si>
    <t>00237695972246</t>
  </si>
  <si>
    <t>BP 5741</t>
  </si>
  <si>
    <t>LA TRADUCTION</t>
  </si>
  <si>
    <t>M082316011314T</t>
  </si>
  <si>
    <t>TRANSLATPRO LANGUAGE SERVICES SARL</t>
  </si>
  <si>
    <t>00237673773807</t>
  </si>
  <si>
    <t>P096800034473Y</t>
  </si>
  <si>
    <t>AVOM SINGA</t>
  </si>
  <si>
    <t>12692 YDE</t>
  </si>
  <si>
    <t>691425276</t>
  </si>
  <si>
    <t>M052217328614U</t>
  </si>
  <si>
    <t>GEOMENTOR SARL</t>
  </si>
  <si>
    <t>00237652926880</t>
  </si>
  <si>
    <t>P057700131401U</t>
  </si>
  <si>
    <t>KENTSA APPOLINAIREKEN</t>
  </si>
  <si>
    <t>KENTSA APPOLINAIRE</t>
  </si>
  <si>
    <t>675626426</t>
  </si>
  <si>
    <t>P018317718857F</t>
  </si>
  <si>
    <t>TCHAYI</t>
  </si>
  <si>
    <t>MICHEL ZAGO</t>
  </si>
  <si>
    <t>00237666212041</t>
  </si>
  <si>
    <t>P110218061858X</t>
  </si>
  <si>
    <t>ISMAEL HASSAN</t>
  </si>
  <si>
    <t>656152701</t>
  </si>
  <si>
    <t>P128418158684L</t>
  </si>
  <si>
    <t>00237676909645</t>
  </si>
  <si>
    <t>M082116374467Z</t>
  </si>
  <si>
    <t>ERNESTO PRINT</t>
  </si>
  <si>
    <t>IMPRIMERIE NUMERIQUE, PRESTATIONS DE SERVICES, IMPORT-EXPORT</t>
  </si>
  <si>
    <t>690440874</t>
  </si>
  <si>
    <t>P016116327948D</t>
  </si>
  <si>
    <t>BESSENGUELLE MORANT CAMILLE</t>
  </si>
  <si>
    <t>SUCCESSION EPEE BARLA ARMAND</t>
  </si>
  <si>
    <t>00237695353786</t>
  </si>
  <si>
    <t>P016700371486Q</t>
  </si>
  <si>
    <t>F0NDOUNG CHRISTOPHER</t>
  </si>
  <si>
    <t>676661917</t>
  </si>
  <si>
    <t>P127216285407B</t>
  </si>
  <si>
    <t>KADEM</t>
  </si>
  <si>
    <t>0023712121972</t>
  </si>
  <si>
    <t>P038612669549L</t>
  </si>
  <si>
    <t>TANKEU Serge Stéphanne</t>
  </si>
  <si>
    <t>HOTEL LE MATIGNON</t>
  </si>
  <si>
    <t>674361240</t>
  </si>
  <si>
    <t>HOTEL COOPERANT</t>
  </si>
  <si>
    <t>LAVOMATIC</t>
  </si>
  <si>
    <t>M012118443285D</t>
  </si>
  <si>
    <t>SOLI LAVOMATIC</t>
  </si>
  <si>
    <t>699943019</t>
  </si>
  <si>
    <t>GROUPE SCOLAIRE WAFO</t>
  </si>
  <si>
    <t>P118612695543T</t>
  </si>
  <si>
    <t>NANOUH</t>
  </si>
  <si>
    <t>P117718175007H</t>
  </si>
  <si>
    <t>AGU</t>
  </si>
  <si>
    <t>652732305</t>
  </si>
  <si>
    <t>P048617191187U</t>
  </si>
  <si>
    <t>DIATSIN NGAMBO</t>
  </si>
  <si>
    <t>675681460</t>
  </si>
  <si>
    <t>P119416319499N</t>
  </si>
  <si>
    <t>TCHENCHE</t>
  </si>
  <si>
    <t>FRANK GAMMEL</t>
  </si>
  <si>
    <t>00237698983602</t>
  </si>
  <si>
    <t>P078117685198C</t>
  </si>
  <si>
    <t>KENFACK EPSE DJOUMEDJEU NGUEPI</t>
  </si>
  <si>
    <t>674564087</t>
  </si>
  <si>
    <t>P018116345413P</t>
  </si>
  <si>
    <t>00237696524413</t>
  </si>
  <si>
    <t>P078317680675E</t>
  </si>
  <si>
    <t>NGWOH</t>
  </si>
  <si>
    <t>677900132</t>
  </si>
  <si>
    <t>FACE CAMP FRUITS</t>
  </si>
  <si>
    <t>M072217717288B</t>
  </si>
  <si>
    <t>ERI-CAM INTERNATIONAL</t>
  </si>
  <si>
    <t>M101712651900J</t>
  </si>
  <si>
    <t>SOCIETE DIGITAL EXPRERIENCE SARLDIG</t>
  </si>
  <si>
    <t>DIGEX SARL</t>
  </si>
  <si>
    <t>699388312</t>
  </si>
  <si>
    <t>A COTE KAMI EXPRESS</t>
  </si>
  <si>
    <t>INFORMATICIEN DE GESTION</t>
  </si>
  <si>
    <t>P086717786109H</t>
  </si>
  <si>
    <t>699128499</t>
  </si>
  <si>
    <t>P057300182412K</t>
  </si>
  <si>
    <t>YVES RENE( ETS IVESCO AUTO )</t>
  </si>
  <si>
    <t>P047312440130F</t>
  </si>
  <si>
    <t>OUSMAÏLA ILA EL HADJ IYA</t>
  </si>
  <si>
    <t>P068012569351K</t>
  </si>
  <si>
    <t>KENGNE TCHOUODJOUM ALEXIS</t>
  </si>
  <si>
    <t>677196733</t>
  </si>
  <si>
    <t>M041912757285J</t>
  </si>
  <si>
    <t>CREDIBLE &amp; INSPIRING</t>
  </si>
  <si>
    <t>ENGINEERING ASSOCIATE (CIENA).</t>
  </si>
  <si>
    <t>94BDA</t>
  </si>
  <si>
    <t>675135100</t>
  </si>
  <si>
    <t>BP:94BDA,TEL:674109469,NTAMBESSI</t>
  </si>
  <si>
    <t>P097812301849P</t>
  </si>
  <si>
    <t>GUISSINA JEAN	ETS</t>
  </si>
  <si>
    <t>ETS GUISSINA</t>
  </si>
  <si>
    <t>677120996</t>
  </si>
  <si>
    <t>P086112285299C</t>
  </si>
  <si>
    <t>ETS JCM &amp; SON'S</t>
  </si>
  <si>
    <t>662418318</t>
  </si>
  <si>
    <t>P118915977143Y</t>
  </si>
  <si>
    <t>P019816420897X</t>
  </si>
  <si>
    <t>TUMBOVE</t>
  </si>
  <si>
    <t>MICHEL DIMITRI</t>
  </si>
  <si>
    <t>00237682679242</t>
  </si>
  <si>
    <t>FACE CAPLABAM</t>
  </si>
  <si>
    <t>M100617241000J</t>
  </si>
  <si>
    <t>CES DE MOAMPACK</t>
  </si>
  <si>
    <t>674723153</t>
  </si>
  <si>
    <t>P088516849145M</t>
  </si>
  <si>
    <t>694025023</t>
  </si>
  <si>
    <t>REPARATION  MOTOS</t>
  </si>
  <si>
    <t>P048700528057A</t>
  </si>
  <si>
    <t>KONG THIERRY</t>
  </si>
  <si>
    <t>672504065</t>
  </si>
  <si>
    <t>P048916041545N</t>
  </si>
  <si>
    <t>679442956</t>
  </si>
  <si>
    <t>P088217979659U</t>
  </si>
  <si>
    <t>WUBILLA BUNGAH WUBILLA</t>
  </si>
  <si>
    <t>00237671803062</t>
  </si>
  <si>
    <t>P038312491749R</t>
  </si>
  <si>
    <t>WAMBA SONFACK CYPRIEN</t>
  </si>
  <si>
    <t>ETS WAMBA SONFACK CYPRIEN</t>
  </si>
  <si>
    <t>670 546 138</t>
  </si>
  <si>
    <t>PORTE N°372</t>
  </si>
  <si>
    <t>P038812617828Q</t>
  </si>
  <si>
    <t>YOUTI YONTA YONTA YOUTI MARTIN</t>
  </si>
  <si>
    <t>694 607 089</t>
  </si>
  <si>
    <t>P077317354933W</t>
  </si>
  <si>
    <t>NGUM EPSE AMBE</t>
  </si>
  <si>
    <t>BRIDGET TANGANG</t>
  </si>
  <si>
    <t>677567656</t>
  </si>
  <si>
    <t>P097616305759B</t>
  </si>
  <si>
    <t>NYANGO DJEMBA EPOUSE AUCKENTHALER AIMEE NICOLE</t>
  </si>
  <si>
    <t>693675079</t>
  </si>
  <si>
    <t>MALAYSIAN MARKET</t>
  </si>
  <si>
    <t>P038400520794D</t>
  </si>
  <si>
    <t>695213533</t>
  </si>
  <si>
    <t>BAOULIWOL FACE BAR MOUFOU</t>
  </si>
  <si>
    <t>P068116069466J</t>
  </si>
  <si>
    <t>BOUBAKARY.</t>
  </si>
  <si>
    <t>P122015599148E</t>
  </si>
  <si>
    <t>HAMASSALI HAMADOU</t>
  </si>
  <si>
    <t>P115417509751K</t>
  </si>
  <si>
    <t>DORIS ''ETS E.M.D''</t>
  </si>
  <si>
    <t>00237699755687</t>
  </si>
  <si>
    <t>P058617773547F</t>
  </si>
  <si>
    <t>NOUMEDJEU TALLA</t>
  </si>
  <si>
    <t>MIMBOMAN 1ERE CHAPELLE ENTRER EDIMO</t>
  </si>
  <si>
    <t>M022317962581M</t>
  </si>
  <si>
    <t>BATIS PRO SARL</t>
  </si>
  <si>
    <t>"BATIS PRO" SARL</t>
  </si>
  <si>
    <t>FABRICATION ET COMMERCIALISATION DES MATERIAUX DE CONSTRUCTION-BTP-INGENIERIE IMMOBILIERE-COMMERCE GENERAL</t>
  </si>
  <si>
    <t>M052217347761J</t>
  </si>
  <si>
    <t>SO-ID TECHNOLOGY</t>
  </si>
  <si>
    <t>SO-ID TECH</t>
  </si>
  <si>
    <t>-	CONCEPTION ET COMMERCIALISATION DE SYSTÈMES D'INFORMATIONS</t>
  </si>
  <si>
    <t>+237 694 84 59 39</t>
  </si>
  <si>
    <t>P110416320417E</t>
  </si>
  <si>
    <t>00237671622146</t>
  </si>
  <si>
    <t>M041812698088K</t>
  </si>
  <si>
    <t>MOGE SARL</t>
  </si>
  <si>
    <t>NGODI A COTE IMMEUBLE SAPEUR</t>
  </si>
  <si>
    <t>Commerce pièces détachée Vente gadgets auto</t>
  </si>
  <si>
    <t>P048316448980P</t>
  </si>
  <si>
    <t>EGBOSIMBA NNAMDI EJIKE</t>
  </si>
  <si>
    <t>(ETS ENE)</t>
  </si>
  <si>
    <t>P039712403369K</t>
  </si>
  <si>
    <t>NZUBE STEPHEN ESIOBU</t>
  </si>
  <si>
    <t>ETS NZUBE STEPHEN ESIOBU</t>
  </si>
  <si>
    <t>B4/ 929 BIS</t>
  </si>
  <si>
    <t>P118512702345D</t>
  </si>
  <si>
    <t>DJIMENE NGUEUKEU</t>
  </si>
  <si>
    <t>696408592</t>
  </si>
  <si>
    <t>P036916310265Q</t>
  </si>
  <si>
    <t>BIAKEU MBAKWE EPOUSE TUONOU</t>
  </si>
  <si>
    <t>00237693644199</t>
  </si>
  <si>
    <t>P059516409910K</t>
  </si>
  <si>
    <t>EBAH TSALA</t>
  </si>
  <si>
    <t>00237699642573</t>
  </si>
  <si>
    <t>P027817264311K</t>
  </si>
  <si>
    <t>NGUIMGO ALAIN JACQUES</t>
  </si>
  <si>
    <t>(ETS PARTENAIRES)</t>
  </si>
  <si>
    <t>PRODUCTION D'EAU EN SACHET</t>
  </si>
  <si>
    <t>P107916626735Y</t>
  </si>
  <si>
    <t>694589813</t>
  </si>
  <si>
    <t>P088917979490J</t>
  </si>
  <si>
    <t>EKOKO MUELE STEPHEN</t>
  </si>
  <si>
    <t>00237691833662</t>
  </si>
  <si>
    <t>P057416421433J</t>
  </si>
  <si>
    <t>TONFACK MOMO</t>
  </si>
  <si>
    <t>00237652860702</t>
  </si>
  <si>
    <t>P049216339097R</t>
  </si>
  <si>
    <t>WANDJI NDJAYOU</t>
  </si>
  <si>
    <t>00237699922694</t>
  </si>
  <si>
    <t>M051100039788M</t>
  </si>
  <si>
    <t>MEDIA &amp; LAW CONSEIL SARL</t>
  </si>
  <si>
    <t>P017612516575G</t>
  </si>
  <si>
    <t>NANA MARIE HORTENSE</t>
  </si>
  <si>
    <t>677040023</t>
  </si>
  <si>
    <t>P085816476677H</t>
  </si>
  <si>
    <t>MAPE EPSE KAMGUIA</t>
  </si>
  <si>
    <t>P029116357077A</t>
  </si>
  <si>
    <t>LEONARD ASHU</t>
  </si>
  <si>
    <t>ASSAH</t>
  </si>
  <si>
    <t>00237676802110</t>
  </si>
  <si>
    <t>PRESTATION-CHAUDRONNERIE-CONSTRUCT°</t>
  </si>
  <si>
    <t>M101812724630J</t>
  </si>
  <si>
    <t>PIPOKA SERVICES GENERALE SARL</t>
  </si>
  <si>
    <t>PSG SARL</t>
  </si>
  <si>
    <t>698890946</t>
  </si>
  <si>
    <t>PREST SCES -BTP -COM GEN</t>
  </si>
  <si>
    <t>P096816412017A</t>
  </si>
  <si>
    <t>NDJENG MARIE ROSE</t>
  </si>
  <si>
    <t>656245124</t>
  </si>
  <si>
    <t>GENIE MILITARE</t>
  </si>
  <si>
    <t>P088412699204E</t>
  </si>
  <si>
    <t>NEMBOT FOUTE JULES BERTIN</t>
  </si>
  <si>
    <t>673 79 12 77</t>
  </si>
  <si>
    <t>P016912636891T</t>
  </si>
  <si>
    <t>653113406</t>
  </si>
  <si>
    <t>QTIER KAMKOP
LIEU DIT MARCHE 
CASA CPT.121</t>
  </si>
  <si>
    <t>M069100022021N</t>
  </si>
  <si>
    <t>S.C.I NDJOUNTCHE</t>
  </si>
  <si>
    <t>S.C.I N</t>
  </si>
  <si>
    <t>677776514</t>
  </si>
  <si>
    <t>P066000102113G</t>
  </si>
  <si>
    <t>MANDJO KALLA</t>
  </si>
  <si>
    <t>697577591</t>
  </si>
  <si>
    <t>P087415251107Q</t>
  </si>
  <si>
    <t>TSAGUEU</t>
  </si>
  <si>
    <t>673339569</t>
  </si>
  <si>
    <t>P017217188756R</t>
  </si>
  <si>
    <t>P048517227522M</t>
  </si>
  <si>
    <t>Secrétaire bureautique imprimerie</t>
  </si>
  <si>
    <t>M022317941552S</t>
  </si>
  <si>
    <t>NJIL SERVICES SARL</t>
  </si>
  <si>
    <t>697389742</t>
  </si>
  <si>
    <t>M092015130688J</t>
  </si>
  <si>
    <t>NKEMNYI AND SONS LTD</t>
  </si>
  <si>
    <t>GENERAL COMMERCE, REAL ESTATE, MANAGEMENT, GENERAL CONTRACTS AND SUPPLIES, CONSULTANCY, IMPORT AND EXPORT</t>
  </si>
  <si>
    <t>676033425</t>
  </si>
  <si>
    <t>P029412715569G</t>
  </si>
  <si>
    <t>SUMELONG</t>
  </si>
  <si>
    <t>ELVIS NKOME</t>
  </si>
  <si>
    <t>678030206</t>
  </si>
  <si>
    <t>AGENT D,ASSURANCE</t>
  </si>
  <si>
    <t>P029316417951J</t>
  </si>
  <si>
    <t>YABEH</t>
  </si>
  <si>
    <t>672501155</t>
  </si>
  <si>
    <t>M022118455462Q</t>
  </si>
  <si>
    <t>D.J.M. SERVICES SARL</t>
  </si>
  <si>
    <t>671315916</t>
  </si>
  <si>
    <t>P099312260152B</t>
  </si>
  <si>
    <t>CHEN JIE</t>
  </si>
  <si>
    <t>ETS CHEN JIE</t>
  </si>
  <si>
    <t>P026817446621R</t>
  </si>
  <si>
    <t>PANKEU</t>
  </si>
  <si>
    <t>APPOLLINAIRE GUILLAUME</t>
  </si>
  <si>
    <t>677331608</t>
  </si>
  <si>
    <t>M062217387002B</t>
  </si>
  <si>
    <t>ENKO QUALITY CONTROL AND RECRUTMENT SARL</t>
  </si>
  <si>
    <t>699361030..</t>
  </si>
  <si>
    <t>P018417163967T</t>
  </si>
  <si>
    <t>CONSEILS &amp; EXPERTISE</t>
  </si>
  <si>
    <t>P106212244305D</t>
  </si>
  <si>
    <t>NGON MANA EPSEE NKODO</t>
  </si>
  <si>
    <t>677719201</t>
  </si>
  <si>
    <t>P107817273681U</t>
  </si>
  <si>
    <t>DJEUGO MAGNI</t>
  </si>
  <si>
    <t>M032118562041Y</t>
  </si>
  <si>
    <t>TAPNA SARL</t>
  </si>
  <si>
    <t>TAPNA</t>
  </si>
  <si>
    <t>COMMERCE GÉNÉRAL, VENTE DES PRODUITS BRASSICOLES, PRESTATIONS DE SERVICES INTELLECTUELS</t>
  </si>
  <si>
    <t>675061515</t>
  </si>
  <si>
    <t>TRANSIT, TRANSPORT, PRESTATIONS DE SERVICES</t>
  </si>
  <si>
    <t>M042116073601U</t>
  </si>
  <si>
    <t>LE FONDOIR SARL</t>
  </si>
  <si>
    <t>679179793</t>
  </si>
  <si>
    <t>P108012527795F</t>
  </si>
  <si>
    <t>BABA MOUSTAPHA</t>
  </si>
  <si>
    <t>ETS BABA MOUSTAPHA</t>
  </si>
  <si>
    <t>651768598</t>
  </si>
  <si>
    <t>P122017042817P</t>
  </si>
  <si>
    <t>TANKU ARNAUD JOEL</t>
  </si>
  <si>
    <t>P088918503001Y</t>
  </si>
  <si>
    <t>TIOKENG FOFIE</t>
  </si>
  <si>
    <t>675152134</t>
  </si>
  <si>
    <t>FACE MAF</t>
  </si>
  <si>
    <t>P117012708807U</t>
  </si>
  <si>
    <t>INNAJI ARUM</t>
  </si>
  <si>
    <t>P018012638212H</t>
  </si>
  <si>
    <t>NDZELEN PUIS YUVEN</t>
  </si>
  <si>
    <t>675279003</t>
  </si>
  <si>
    <t>FACE ENTRÉE GROUPE 3</t>
  </si>
  <si>
    <t>P099117099742X</t>
  </si>
  <si>
    <t>DEWA ABBASSI</t>
  </si>
  <si>
    <t>00237677906979</t>
  </si>
  <si>
    <t>P048913783295F</t>
  </si>
  <si>
    <t>CHINYELU LARA OZOEMENA</t>
  </si>
  <si>
    <t>652350028</t>
  </si>
  <si>
    <t>ESTHETIQUE-SOINS DE BEAUTE-COIFFURE</t>
  </si>
  <si>
    <t>P079117766698S</t>
  </si>
  <si>
    <t>GUEDIYI NKENGNI MERLIN</t>
  </si>
  <si>
    <t>ETS PAT LE CHAT FASHION</t>
  </si>
  <si>
    <t>P105818524670F</t>
  </si>
  <si>
    <t>EKWA BEBE EPE BERCOVICI</t>
  </si>
  <si>
    <t>ADELE MARIE</t>
  </si>
  <si>
    <t>PRESTATION &amp; ELEVAGE</t>
  </si>
  <si>
    <t>P018016312466S</t>
  </si>
  <si>
    <t>MOULIOM AMADOU AMED.</t>
  </si>
  <si>
    <t>677433893</t>
  </si>
  <si>
    <t>P016816200037C</t>
  </si>
  <si>
    <t>POUDITTO DAOUDA</t>
  </si>
  <si>
    <t>P115816407826A</t>
  </si>
  <si>
    <t>BILANGUE</t>
  </si>
  <si>
    <t>00237698733636</t>
  </si>
  <si>
    <t>M071417234428A</t>
  </si>
  <si>
    <t>GBS MANKOUOMBI</t>
  </si>
  <si>
    <t>MANKOUOMBI CHEFFERIE</t>
  </si>
  <si>
    <t>DISTRIBUTION DES MÉDICAMENTS</t>
  </si>
  <si>
    <t>M061213913754K</t>
  </si>
  <si>
    <t>ANTENNE CENAME SEPTENTRION</t>
  </si>
  <si>
    <t>AIRS CENAME</t>
  </si>
  <si>
    <t>697343023</t>
  </si>
  <si>
    <t>M032316302453Z</t>
  </si>
  <si>
    <t>SOCIETE LA CAMEROUNAISE DES PRODUITS ALIMENTAIRES</t>
  </si>
  <si>
    <t>CPA SARL</t>
  </si>
  <si>
    <t>00237693661010</t>
  </si>
  <si>
    <t>P117712439712N</t>
  </si>
  <si>
    <t>KENFOUO JEAN DENISKENF</t>
  </si>
  <si>
    <t>KENFOUO JEAN DENIS</t>
  </si>
  <si>
    <t>677692463</t>
  </si>
  <si>
    <t>P077217978928N</t>
  </si>
  <si>
    <t>ASSOH</t>
  </si>
  <si>
    <t>00237657542555</t>
  </si>
  <si>
    <t>M031612503753K</t>
  </si>
  <si>
    <t>STE KINGSPOINT SARL</t>
  </si>
  <si>
    <t>698683177</t>
  </si>
  <si>
    <t>P019017338353A</t>
  </si>
  <si>
    <t>676811369</t>
  </si>
  <si>
    <t>VENTE ACCESSOIRES PIECES DETACHEES</t>
  </si>
  <si>
    <t>P068210973045S</t>
  </si>
  <si>
    <t>ENYEISIOBI</t>
  </si>
  <si>
    <t>PAUL MMADUACHI</t>
  </si>
  <si>
    <t>P017415075730E</t>
  </si>
  <si>
    <t>NGOUNGOURE EPSE SANKAME</t>
  </si>
  <si>
    <t>699980647</t>
  </si>
  <si>
    <t>P107500249239M</t>
  </si>
  <si>
    <t>SIKALI FOFOU HUBERT</t>
  </si>
  <si>
    <t>677687187</t>
  </si>
  <si>
    <t>P122016460764S</t>
  </si>
  <si>
    <t>EJOME FELIX MEMBONG</t>
  </si>
  <si>
    <t>676886286</t>
  </si>
  <si>
    <t>M082116422096R</t>
  </si>
  <si>
    <t>HOME COMMUNICATION ENTERPRISE</t>
  </si>
  <si>
    <t>HOME TELEVISION</t>
  </si>
  <si>
    <t>AS A GENERAL COMMERCIAL ENTERPRISE IN THE FIELD OF MASS COMMUNICATION, TO RUN A TELEVISION STATION, ADVERTISE PRODUCTS OF CLIENTS FOR PAYMENT</t>
  </si>
  <si>
    <t>679791182</t>
  </si>
  <si>
    <t>MINHDU</t>
  </si>
  <si>
    <t>P077816163726N</t>
  </si>
  <si>
    <t>P089215068937Z</t>
  </si>
  <si>
    <t>KUETDI NOUBOSSE</t>
  </si>
  <si>
    <t>670218045</t>
  </si>
  <si>
    <t>VENTES DES ACCESSOIRES DE TELEPHONES</t>
  </si>
  <si>
    <t>P049218436614M</t>
  </si>
  <si>
    <t>FOGUE BIEPMEGHOU</t>
  </si>
  <si>
    <t>00237681074721</t>
  </si>
  <si>
    <t>VENTE DE BASSINS COUSUS</t>
  </si>
  <si>
    <t>P122018609766X</t>
  </si>
  <si>
    <t>HAMADOU ROUFAOU</t>
  </si>
  <si>
    <t>655484800</t>
  </si>
  <si>
    <t>MARCHE CENTRAL BD 361</t>
  </si>
  <si>
    <t>ETS GENERAL TRADE AND TECHNOLOGIE</t>
  </si>
  <si>
    <t>P028416422956U</t>
  </si>
  <si>
    <t>DEUJEU NGAFA</t>
  </si>
  <si>
    <t>00237 677 43 59 84</t>
  </si>
  <si>
    <t>DOUALA DAKAR,APRÈS LA CLINIQUE LE SUIVI</t>
  </si>
  <si>
    <t>P058918159953B</t>
  </si>
  <si>
    <t>NDIEBNSO TABI BESONG</t>
  </si>
  <si>
    <t>679454073</t>
  </si>
  <si>
    <t>M091916625330S</t>
  </si>
  <si>
    <t>BRIGHT BILINGUAL TECHNICAL SCHOOL</t>
  </si>
  <si>
    <t>675045101</t>
  </si>
  <si>
    <t>P109118307468Y</t>
  </si>
  <si>
    <t>KENFOUO NODEM</t>
  </si>
  <si>
    <t>00237691469470</t>
  </si>
  <si>
    <t>KAMKOP 3</t>
  </si>
  <si>
    <t>P038112282786L</t>
  </si>
  <si>
    <t>KEMEGNE Rostin Christian</t>
  </si>
  <si>
    <t>P014912288548X</t>
  </si>
  <si>
    <t>NJEPUADEM</t>
  </si>
  <si>
    <t>699667853</t>
  </si>
  <si>
    <t>P089112469218F</t>
  </si>
  <si>
    <t>YOLANDE EMELINE</t>
  </si>
  <si>
    <t>JEAN PAU</t>
  </si>
  <si>
    <t>P067400219409P</t>
  </si>
  <si>
    <t>NGANKOUE EPSEE DJAMBOU</t>
  </si>
  <si>
    <t>GERMAINE FLORE</t>
  </si>
  <si>
    <t>677815529</t>
  </si>
  <si>
    <t>WARTSILA CENTRAL AFRICA</t>
  </si>
  <si>
    <t>P128116484420F</t>
  </si>
  <si>
    <t>NYANGO KONG</t>
  </si>
  <si>
    <t>MARIE-NOELLE</t>
  </si>
  <si>
    <t>FIN GOUDRON BONA MIKANO</t>
  </si>
  <si>
    <t>M011612505382Z</t>
  </si>
  <si>
    <t>STE M.B.A AUTO - SARL</t>
  </si>
  <si>
    <t>"STE M.B.A AUTO SARL"</t>
  </si>
  <si>
    <t>FACE ECOLE DOCTORALE</t>
  </si>
  <si>
    <t>P056400072584S</t>
  </si>
  <si>
    <t>677776916</t>
  </si>
  <si>
    <t>P069516059668R</t>
  </si>
  <si>
    <t>675317819</t>
  </si>
  <si>
    <t>A COTE DE LA POISSONNERIE COMPTOIR ALIMENTAIRE</t>
  </si>
  <si>
    <t>P107017215304H</t>
  </si>
  <si>
    <t>HEUMI EPSE INEBHI-MBIH</t>
  </si>
  <si>
    <t>697 27 05 94</t>
  </si>
  <si>
    <t>P018112520110P</t>
  </si>
  <si>
    <t>699985514</t>
  </si>
  <si>
    <t>P027815263258U</t>
  </si>
  <si>
    <t>NOUBOUSSI PIEBA</t>
  </si>
  <si>
    <t>M041916320163R</t>
  </si>
  <si>
    <t>MATRIX CONNECTIK SARL</t>
  </si>
  <si>
    <t>00237674020001</t>
  </si>
  <si>
    <t>P106812551604Y</t>
  </si>
  <si>
    <t>NANGMETIO EPSE AKEMZEM EVELYNE GISELE</t>
  </si>
  <si>
    <t>ETS NANGMETIO EPSE AKEMZEM EVELYNE GISELE</t>
  </si>
  <si>
    <t>P076812131006B</t>
  </si>
  <si>
    <t>TCHINDA DIEUDONNE ARNOLD</t>
  </si>
  <si>
    <t>FACE HOLLY STAR</t>
  </si>
  <si>
    <t>P028718270662H</t>
  </si>
  <si>
    <t>TIA SOGBOU</t>
  </si>
  <si>
    <t>ALBERT ROBERTO</t>
  </si>
  <si>
    <t>00237650656161</t>
  </si>
  <si>
    <t>FACE LYCÉE DE NDOG HEM</t>
  </si>
  <si>
    <t>M121417236032J</t>
  </si>
  <si>
    <t>EP SASSE</t>
  </si>
  <si>
    <t>P117916085647N</t>
  </si>
  <si>
    <t>DJEUMANI</t>
  </si>
  <si>
    <t>694989736</t>
  </si>
  <si>
    <t>P038916379021G</t>
  </si>
  <si>
    <t>237695193537</t>
  </si>
  <si>
    <t>P057125248929F</t>
  </si>
  <si>
    <t>FOTSA EPOUSE MOZOH</t>
  </si>
  <si>
    <t>CLEMENTINE (ETS 3LM SERVICES)</t>
  </si>
  <si>
    <t>699811178</t>
  </si>
  <si>
    <t>FACE CHARLES DE GAULLE</t>
  </si>
  <si>
    <t>P109318528610N</t>
  </si>
  <si>
    <t>GODWIN JUOH</t>
  </si>
  <si>
    <t>00237653876064</t>
  </si>
  <si>
    <t>M022317950061B</t>
  </si>
  <si>
    <t>ASTA CONSTRUCTIONS AND SERVICES SARL</t>
  </si>
  <si>
    <t>699661561</t>
  </si>
  <si>
    <t>P085800464449J</t>
  </si>
  <si>
    <t>BRIGITTE MARIE</t>
  </si>
  <si>
    <t>694426473</t>
  </si>
  <si>
    <t>BP 5671 YDE</t>
  </si>
  <si>
    <t>P079917036827G</t>
  </si>
  <si>
    <t>DJAME</t>
  </si>
  <si>
    <t>YVETTE MARINA</t>
  </si>
  <si>
    <t>697378049</t>
  </si>
  <si>
    <t>P119816337884B</t>
  </si>
  <si>
    <t>WONJE KOLLE</t>
  </si>
  <si>
    <t>SUZANNE PAMELA</t>
  </si>
  <si>
    <t>002376091214488745222</t>
  </si>
  <si>
    <t>M109817409328U</t>
  </si>
  <si>
    <t>STE LES DIVERTIS JUEZ CAM(J AND D CAMEROON)</t>
  </si>
  <si>
    <t>J&amp;D CAMEROUN</t>
  </si>
  <si>
    <t>HOTEL HILTON</t>
  </si>
  <si>
    <t>P069312440018T</t>
  </si>
  <si>
    <t>THOUMKAM KUATE SAMATA LAURE</t>
  </si>
  <si>
    <t>696665850</t>
  </si>
  <si>
    <t>P127216381072Y</t>
  </si>
  <si>
    <t>DJUIDJE EPOUSE TIAVE FELICITE</t>
  </si>
  <si>
    <t>( ETS COLLECTION DES ANGES)</t>
  </si>
  <si>
    <t>COMMERCE GÉNÉRAL, PRESTATIONS DE SERVICES, COIFFURE ET SOINS DE BEAUTÉ</t>
  </si>
  <si>
    <t>+237 691952365</t>
  </si>
  <si>
    <t>M081617234410Z</t>
  </si>
  <si>
    <t>EP MARAP</t>
  </si>
  <si>
    <t>MARAP</t>
  </si>
  <si>
    <t>P018314366846X</t>
  </si>
  <si>
    <t>FABRIQUE DES MÉCANIQUES</t>
  </si>
  <si>
    <t>P058812669367X</t>
  </si>
  <si>
    <t>KANOUO TANGMOUO</t>
  </si>
  <si>
    <t>697924465</t>
  </si>
  <si>
    <t>P122017056968H</t>
  </si>
  <si>
    <t>CHALEU ETIENNE</t>
  </si>
  <si>
    <t>675795217</t>
  </si>
  <si>
    <t>M041812701379D</t>
  </si>
  <si>
    <t>DG PARTNERS SARL</t>
  </si>
  <si>
    <t>P127718239017A</t>
  </si>
  <si>
    <t>GUEFACK EPSE KENDA</t>
  </si>
  <si>
    <t>00237677124026</t>
  </si>
  <si>
    <t>P115317184412R</t>
  </si>
  <si>
    <t>M012416347449A</t>
  </si>
  <si>
    <t>CREDIT ET STRATEGIE SARL</t>
  </si>
  <si>
    <t>ACCOMPAGNEMENT FINANCIER, RECHERCHE DES MARCHE, REDACTION BUSINESS PLANS, prestations de services,etudes,comptabilité et fiscalité</t>
  </si>
  <si>
    <t>674 770 738</t>
  </si>
  <si>
    <t>P047413915027B</t>
  </si>
  <si>
    <t>ZEMAGHO</t>
  </si>
  <si>
    <t>P098100379379F</t>
  </si>
  <si>
    <t>DANIEL BLAISE</t>
  </si>
  <si>
    <t>?+237 6 97 77 99 78</t>
  </si>
  <si>
    <t>P048112642835Q</t>
  </si>
  <si>
    <t>LASSI KALLEU EPSEE PAM</t>
  </si>
  <si>
    <t>AGNES JOELLE</t>
  </si>
  <si>
    <t>P049012676189M</t>
  </si>
  <si>
    <t>NGAKAM CHEUMEN MAURICE RAMSES</t>
  </si>
  <si>
    <t>694884574</t>
  </si>
  <si>
    <t>M091200046972W</t>
  </si>
  <si>
    <t>SCI MADA</t>
  </si>
  <si>
    <t>12 695</t>
  </si>
  <si>
    <t>233438501</t>
  </si>
  <si>
    <t>DANS ELEGANCE PRESSING</t>
  </si>
  <si>
    <t>P118712486071R</t>
  </si>
  <si>
    <t>NDI DORINE AKUM EPSE MBAH</t>
  </si>
  <si>
    <t>DOYOAN</t>
  </si>
  <si>
    <t>A COTE DE NEXXTEL</t>
  </si>
  <si>
    <t>P018218070863C</t>
  </si>
  <si>
    <t>243002589</t>
  </si>
  <si>
    <t>P027718196181Y</t>
  </si>
  <si>
    <t>HUGUES ARMEL</t>
  </si>
  <si>
    <t>00237670453118</t>
  </si>
  <si>
    <t>P049116044562M</t>
  </si>
  <si>
    <t>MADOUSSOUROU</t>
  </si>
  <si>
    <t>656999220</t>
  </si>
  <si>
    <t>P017816183854X</t>
  </si>
  <si>
    <t>00237653265348</t>
  </si>
  <si>
    <t>M022416421554Y</t>
  </si>
  <si>
    <t>AUTHENTIC DISTRIBUTION LIMITED</t>
  </si>
  <si>
    <t>AUDIS</t>
  </si>
  <si>
    <t>00237659452959</t>
  </si>
  <si>
    <t>BONABERI CHATEAU</t>
  </si>
  <si>
    <t>M021100036339G</t>
  </si>
  <si>
    <t>CAMEROUN DISTRIBUT GROUP</t>
  </si>
  <si>
    <t>CAMDIG SARL</t>
  </si>
  <si>
    <t>COTE DE SOFAVIN</t>
  </si>
  <si>
    <t>P128112527066K</t>
  </si>
  <si>
    <t>673886540</t>
  </si>
  <si>
    <t>COMMERCE GÉNÉRAL ET PHARMACOPÉE</t>
  </si>
  <si>
    <t>M032318069628W</t>
  </si>
  <si>
    <t>ETS MFOUAPON ALASS &amp; FILS</t>
  </si>
  <si>
    <t>677932999</t>
  </si>
  <si>
    <t>P098816942972X</t>
  </si>
  <si>
    <t>ISTAGEL GHISLAIN</t>
  </si>
  <si>
    <t>694145589</t>
  </si>
  <si>
    <t>CARREFOUR NDOH</t>
  </si>
  <si>
    <t>P126900439339E</t>
  </si>
  <si>
    <t>JEANNE MARIE NOEL</t>
  </si>
  <si>
    <t>699558463</t>
  </si>
  <si>
    <t>P017217370880E</t>
  </si>
  <si>
    <t>CIVIL BLANDINE</t>
  </si>
  <si>
    <t>P097000500035E</t>
  </si>
  <si>
    <t>PREST.DE SCES/EXPLOITATION CARRIERE</t>
  </si>
  <si>
    <t>P045812327093Y</t>
  </si>
  <si>
    <t>NTCHA MARC JEAN</t>
  </si>
  <si>
    <t>"ETS NTCHA MARC JEAN"</t>
  </si>
  <si>
    <t>M070300015433A</t>
  </si>
  <si>
    <t>A G PARTNERS CAMEROUN</t>
  </si>
  <si>
    <t>A G P CAMEROUN</t>
  </si>
  <si>
    <t>698826449</t>
  </si>
  <si>
    <t>A COTE DE LA CLINIQUE EDIMED/RUE CAPSECO</t>
  </si>
  <si>
    <t>P064518103532P</t>
  </si>
  <si>
    <t>FOLABIT CHARLES BUMA</t>
  </si>
  <si>
    <t>MARCHANDS DE BOISSONS ALCOOLISÉES</t>
  </si>
  <si>
    <t>P127817214608W</t>
  </si>
  <si>
    <t>NGO MENDENG</t>
  </si>
  <si>
    <t>DOROTHÉE DAMARIS</t>
  </si>
  <si>
    <t>00237658593160</t>
  </si>
  <si>
    <t>DISTRIBUTION MAT MEDICAL ET DISPOSITIFS MED</t>
  </si>
  <si>
    <t>M041100039980E</t>
  </si>
  <si>
    <t>BIOTEST SYSTEMS SARL</t>
  </si>
  <si>
    <t>QTIER DJEMOUN
LIEU DIT FACE SONEL</t>
  </si>
  <si>
    <t>P128315198545X</t>
  </si>
  <si>
    <t>ACHE EPSE BESINGI NAKOKO</t>
  </si>
  <si>
    <t>LIZETTE ANNE</t>
  </si>
  <si>
    <t>674223513</t>
  </si>
  <si>
    <t>P058117635096E</t>
  </si>
  <si>
    <t>MADJOUMO SOKOUDJOU</t>
  </si>
  <si>
    <t>HERMINE LYLIANE</t>
  </si>
  <si>
    <t>00237679836759</t>
  </si>
  <si>
    <t>P108616365264Q</t>
  </si>
  <si>
    <t>ETALE DALE ÉPOUSE SOPPO MOUKOURI ELISE</t>
  </si>
  <si>
    <t>00237237030060</t>
  </si>
  <si>
    <t>P106415997734H</t>
  </si>
  <si>
    <t>NGO GWEM EPSE SACK</t>
  </si>
  <si>
    <t>00237696218736</t>
  </si>
  <si>
    <t>P057612715266T</t>
  </si>
  <si>
    <t>TCHIKANKOU TCHADO LEONIE</t>
  </si>
  <si>
    <t>679237749</t>
  </si>
  <si>
    <t>FACE GARE ROUTIERE DE BATCHENGA</t>
  </si>
  <si>
    <t>M019417257708A</t>
  </si>
  <si>
    <t>E PROT EEC TOUOPBA-TESSE</t>
  </si>
  <si>
    <t>679370671</t>
  </si>
  <si>
    <t>P126216604680X</t>
  </si>
  <si>
    <t>GAMISSON ZALLANG</t>
  </si>
  <si>
    <t>699920311</t>
  </si>
  <si>
    <t>P122017468000K</t>
  </si>
  <si>
    <t>P087412696732J</t>
  </si>
  <si>
    <t>AWANA ANGA</t>
  </si>
  <si>
    <t>670482934</t>
  </si>
  <si>
    <t>P095818444542K</t>
  </si>
  <si>
    <t>EYENGUE.</t>
  </si>
  <si>
    <t>MOÏSE DANIEL.</t>
  </si>
  <si>
    <t>695798733</t>
  </si>
  <si>
    <t>P027416370598F</t>
  </si>
  <si>
    <t>FOMUNJONG ERNEST WASE</t>
  </si>
  <si>
    <t>00237650154079</t>
  </si>
  <si>
    <t>P019615280893J</t>
  </si>
  <si>
    <t>TAFE CHENO</t>
  </si>
  <si>
    <t>ENTRÉE FRIPERIE</t>
  </si>
  <si>
    <t>P068417620317H</t>
  </si>
  <si>
    <t>JOSUE JEAN YVON</t>
  </si>
  <si>
    <t>679406094</t>
  </si>
  <si>
    <t>P029416273453G</t>
  </si>
  <si>
    <t>TASAR</t>
  </si>
  <si>
    <t>ERON</t>
  </si>
  <si>
    <t>P016016077632J</t>
  </si>
  <si>
    <t>M121412248809P</t>
  </si>
  <si>
    <t>HELYOS INGENIERIE SARL</t>
  </si>
  <si>
    <t>651063308</t>
  </si>
  <si>
    <t>CHRIST ROI</t>
  </si>
  <si>
    <t>P015118078324C</t>
  </si>
  <si>
    <t>00237655852282</t>
  </si>
  <si>
    <t>ENEO YASSA</t>
  </si>
  <si>
    <t>P109314405022E</t>
  </si>
  <si>
    <t>JIPGANG NOUMI</t>
  </si>
  <si>
    <t>ELIEL JOSE</t>
  </si>
  <si>
    <t>698250166</t>
  </si>
  <si>
    <t>P077717840996G</t>
  </si>
  <si>
    <t>MANGOUELE</t>
  </si>
  <si>
    <t>697 67 00 15</t>
  </si>
  <si>
    <t>MENDONG DESCENTE SIMBOCK</t>
  </si>
  <si>
    <t>P059616403265P</t>
  </si>
  <si>
    <t>SONFU THIERRY BOSTIN.</t>
  </si>
  <si>
    <t>DEDOUANEMENT TPF</t>
  </si>
  <si>
    <t>P028012116120U</t>
  </si>
  <si>
    <t>WAFO SALOMON</t>
  </si>
  <si>
    <t>CE 922 KH</t>
  </si>
  <si>
    <t>P014612551271D</t>
  </si>
  <si>
    <t>NSAPSOUEN FELIX</t>
  </si>
  <si>
    <t>677396390</t>
  </si>
  <si>
    <t>P066000024958B</t>
  </si>
  <si>
    <t>AYANAMA</t>
  </si>
  <si>
    <t>ODILIA SIRI</t>
  </si>
  <si>
    <t>674911076</t>
  </si>
  <si>
    <t>P047616568455N</t>
  </si>
  <si>
    <t>P019815984633X</t>
  </si>
  <si>
    <t>691387592</t>
  </si>
  <si>
    <t>P047918482108A</t>
  </si>
  <si>
    <t>EMEKEKWUE IFEYINWA</t>
  </si>
  <si>
    <t>682683064</t>
  </si>
  <si>
    <t>P127012723741Q</t>
  </si>
  <si>
    <t>677838022</t>
  </si>
  <si>
    <t>VTE DES MECHES</t>
  </si>
  <si>
    <t>P046212147728T</t>
  </si>
  <si>
    <t>NDOMOU EPSEE NGONGANG</t>
  </si>
  <si>
    <t>690801547</t>
  </si>
  <si>
    <t>AUDIT FINANCIER JURIDIQUE SOCIAL ET FISCAL</t>
  </si>
  <si>
    <t>M042217217049Y</t>
  </si>
  <si>
    <t>GROUP CAMEROON CONSULTING LTD</t>
  </si>
  <si>
    <t>2C GLTD</t>
  </si>
  <si>
    <t>DERRIERE ECOLE NEW DEIDO</t>
  </si>
  <si>
    <t>CREATION AND FASHION DESIGN, GENERAL TRADE</t>
  </si>
  <si>
    <t>M032318035710H</t>
  </si>
  <si>
    <t>ABING'S CREATION LTD</t>
  </si>
  <si>
    <t>P017616175263D</t>
  </si>
  <si>
    <t>NGO BAYICK</t>
  </si>
  <si>
    <t>PAULINE CHANTALE</t>
  </si>
  <si>
    <t>CLINIQUE DU VERSEAU</t>
  </si>
  <si>
    <t>P089416424071C</t>
  </si>
  <si>
    <t>TIMB</t>
  </si>
  <si>
    <t>00237620939530</t>
  </si>
  <si>
    <t>P066616597023S</t>
  </si>
  <si>
    <t>METAHA EPOUSE FOKAM</t>
  </si>
  <si>
    <t>NDIANGDAM AVANT MAIRIE</t>
  </si>
  <si>
    <t>P107112625070Z</t>
  </si>
  <si>
    <t>MOUAFO MAGOUAYEM</t>
  </si>
  <si>
    <t>M022217042785U</t>
  </si>
  <si>
    <t>MELTRI.IO TECHNOLOGIES SARL</t>
  </si>
  <si>
    <t>M.IT SARL</t>
  </si>
  <si>
    <t>PRESTATION-ETUDE CONSEIL-DEVT DURABLE</t>
  </si>
  <si>
    <t>P056500343043W</t>
  </si>
  <si>
    <t>DZALI DIKAPA AIMYLL PROSPERRE</t>
  </si>
  <si>
    <t>ETS DZALI DIKAPA</t>
  </si>
  <si>
    <t>699941757</t>
  </si>
  <si>
    <t>M040100012139H</t>
  </si>
  <si>
    <t>STE GEN DE TRAV INDUS DU CAM.</t>
  </si>
  <si>
    <t>SOGENIC SA</t>
  </si>
  <si>
    <t>P036618404781F</t>
  </si>
  <si>
    <t>KOUOKEM</t>
  </si>
  <si>
    <t>677482276</t>
  </si>
  <si>
    <t>P017914404521E</t>
  </si>
  <si>
    <t>ETIENNE FENELON</t>
  </si>
  <si>
    <t>696067073</t>
  </si>
  <si>
    <t>P077614405383K</t>
  </si>
  <si>
    <t>KUMASE NGWINHAWA</t>
  </si>
  <si>
    <t>680389981</t>
  </si>
  <si>
    <t>P028717075705W</t>
  </si>
  <si>
    <t>ASTA BOUBA</t>
  </si>
  <si>
    <t>00237697729636</t>
  </si>
  <si>
    <t>P117717943030P</t>
  </si>
  <si>
    <t>677102600</t>
  </si>
  <si>
    <t>P109416159457G</t>
  </si>
  <si>
    <t>P127212490165R</t>
  </si>
  <si>
    <t>ATSAKEM EPSE ZAMBOU YOLANDE MAFORTUNE</t>
  </si>
  <si>
    <t>674103217</t>
  </si>
  <si>
    <t>STAND N°373B</t>
  </si>
  <si>
    <t>P038018524888U</t>
  </si>
  <si>
    <t>MADUEZIM NCHEDO</t>
  </si>
  <si>
    <t>P077200210896K</t>
  </si>
  <si>
    <t>KAZE JOSEPHKAZ</t>
  </si>
  <si>
    <t>KAZE JOSEPH</t>
  </si>
  <si>
    <t>6944853269</t>
  </si>
  <si>
    <t>P107616568157R</t>
  </si>
  <si>
    <t>680264246</t>
  </si>
  <si>
    <t>VENTE PRODUIT CHEUVEUX</t>
  </si>
  <si>
    <t>P068116204521E</t>
  </si>
  <si>
    <t>MOUOMENE</t>
  </si>
  <si>
    <t>ROSTANG CLAUDE</t>
  </si>
  <si>
    <t>657935248</t>
  </si>
  <si>
    <t>P107812627971D</t>
  </si>
  <si>
    <t>BOUEKAM TAMTSIA GISELE AIMEE</t>
  </si>
  <si>
    <t>APRES CAMOCO</t>
  </si>
  <si>
    <t>P096100466763F</t>
  </si>
  <si>
    <t>TAKOUO EMMANUEL</t>
  </si>
  <si>
    <t>675192889</t>
  </si>
  <si>
    <t>M049700005685U</t>
  </si>
  <si>
    <t>MEGATRANS AND BUSINESS SARL</t>
  </si>
  <si>
    <t>M T &amp; B SARL</t>
  </si>
  <si>
    <t>M100112417909Y</t>
  </si>
  <si>
    <t>GPE SCOL. BILING. STE MARIE DES ANGES</t>
  </si>
  <si>
    <t>MÉDECINE GENERALE</t>
  </si>
  <si>
    <t>M011612481321A</t>
  </si>
  <si>
    <t>CENTRE MEDICAL SAINT ANGE SARL</t>
  </si>
  <si>
    <t>A COTE DE CASINO</t>
  </si>
  <si>
    <t>P116700261363M</t>
  </si>
  <si>
    <t>MARTHE DOROTHE</t>
  </si>
  <si>
    <t>+237677717370</t>
  </si>
  <si>
    <t>BP 3479 YAOUNDE</t>
  </si>
  <si>
    <t>P077616329573Q</t>
  </si>
  <si>
    <t>MBEUKOU FOSSI</t>
  </si>
  <si>
    <t>OLIVE MICHAEL</t>
  </si>
  <si>
    <t>00237699299092</t>
  </si>
  <si>
    <t>NEW-TOWN AEROPORTT</t>
  </si>
  <si>
    <t>BLOC 2 TOTAL AEROPORT POZAM</t>
  </si>
  <si>
    <t>M012118454516C</t>
  </si>
  <si>
    <t>SOCIETE COOPERATIVE AVEC CONSEIL D'ADMINISTRATION DES JEUNES PALMIER A HUILE DE FIKO</t>
  </si>
  <si>
    <t>COOP CA JEPLAPAFI</t>
  </si>
  <si>
    <t>FIKO</t>
  </si>
  <si>
    <t>KOUPINA</t>
  </si>
  <si>
    <t>P067218523373Y</t>
  </si>
  <si>
    <t>ETCHIKE MOISE</t>
  </si>
  <si>
    <t>ETS LA REFÉRENCE &amp; CIE</t>
  </si>
  <si>
    <t>PRESTATION DE SERVICES ENTRETIEN DES FORAGES AEROS FILTRES A SABLE ET AUTRES</t>
  </si>
  <si>
    <t>699477004</t>
  </si>
  <si>
    <t>YELWA FACE PANTAMI</t>
  </si>
  <si>
    <t>P016612379046Q</t>
  </si>
  <si>
    <t>GUEDA TCHOUYA EP TCHEKANGOUA</t>
  </si>
  <si>
    <t>ETS GUEDA TCHOUYA EP TCHEKANGOUA</t>
  </si>
  <si>
    <t>PRESTATION DE SERVICES - BTP - TRANSPORT</t>
  </si>
  <si>
    <t>P026617557335Z</t>
  </si>
  <si>
    <t>699852251</t>
  </si>
  <si>
    <t>DERRIERE COPA CABANA HOTEL</t>
  </si>
  <si>
    <t>P015913912522S</t>
  </si>
  <si>
    <t>690919723</t>
  </si>
  <si>
    <t>Belle idée</t>
  </si>
  <si>
    <t>P089216423425D</t>
  </si>
  <si>
    <t>NANG GABA</t>
  </si>
  <si>
    <t>00237680031326</t>
  </si>
  <si>
    <t>680031326 BERTOUA</t>
  </si>
  <si>
    <t>P019612722249G</t>
  </si>
  <si>
    <t>NZOUKOU BERNADETTE</t>
  </si>
  <si>
    <t>669415604</t>
  </si>
  <si>
    <t>CHOMECAM</t>
  </si>
  <si>
    <t>P010116422842K</t>
  </si>
  <si>
    <t>KOYENG SIMI</t>
  </si>
  <si>
    <t>00237696609796</t>
  </si>
  <si>
    <t>LYCÉE BIYEM-ASSI</t>
  </si>
  <si>
    <t>P026412497408A</t>
  </si>
  <si>
    <t>KENPA</t>
  </si>
  <si>
    <t>P098018300242Z</t>
  </si>
  <si>
    <t>TCHELIEU TOUNDOP</t>
  </si>
  <si>
    <t>00237677102589</t>
  </si>
  <si>
    <t>P028813913361T</t>
  </si>
  <si>
    <t>NGONO EPSE EKOKO PRISO MARIE CHANCELLE</t>
  </si>
  <si>
    <t>699951440</t>
  </si>
  <si>
    <t>VENTE ENGRAIS DETAIL</t>
  </si>
  <si>
    <t>P078112636229S</t>
  </si>
  <si>
    <t>RICHARD HERVIS</t>
  </si>
  <si>
    <t>P098018285742P</t>
  </si>
  <si>
    <t>SAWAI EMMANUEL NYUYDZE</t>
  </si>
  <si>
    <t>00237670531437</t>
  </si>
  <si>
    <t>P087412723524D</t>
  </si>
  <si>
    <t>DOUNGMENE NJIKENG</t>
  </si>
  <si>
    <t>699485359</t>
  </si>
  <si>
    <t>QTIER DJELENG II
LIEU DIT MARCHE A
CPT.H35</t>
  </si>
  <si>
    <t>P018311546169K</t>
  </si>
  <si>
    <t>674588630</t>
  </si>
  <si>
    <t>P077017193427N</t>
  </si>
  <si>
    <t>699892927</t>
  </si>
  <si>
    <t>M077000012127U</t>
  </si>
  <si>
    <t>COLLEGE STE THERESE</t>
  </si>
  <si>
    <t>677819158</t>
  </si>
  <si>
    <t>Mva'a</t>
  </si>
  <si>
    <t>collège</t>
  </si>
  <si>
    <t>P038017429709X</t>
  </si>
  <si>
    <t>NDONCFACK TSIAZOCK</t>
  </si>
  <si>
    <t>0023769906365</t>
  </si>
  <si>
    <t>MAMI PO'O</t>
  </si>
  <si>
    <t>M112015213833F</t>
  </si>
  <si>
    <t>SWYFT INTERNATIONAL &amp; CO LTD</t>
  </si>
  <si>
    <t>PROVIDION OF DIVERSE CORPORATE SERVICES AND OPERATIONS, IMPORT AND EXPORT</t>
  </si>
  <si>
    <t>658796972</t>
  </si>
  <si>
    <t>ANCIENNE ROUTE BESSEKE</t>
  </si>
  <si>
    <t>COLLECTE CAFE</t>
  </si>
  <si>
    <t>P075300130890U</t>
  </si>
  <si>
    <t>NZONKOU SAMUEL</t>
  </si>
  <si>
    <t>677798149</t>
  </si>
  <si>
    <t>MONTCHIO 1</t>
  </si>
  <si>
    <t>VERS CARREFOUR MADO</t>
  </si>
  <si>
    <t>P040418448540S</t>
  </si>
  <si>
    <t>00237697920155</t>
  </si>
  <si>
    <t>VTE TELEPHONES PORTABLES</t>
  </si>
  <si>
    <t>P068812288819P</t>
  </si>
  <si>
    <t>ASENEK UKURIFA</t>
  </si>
  <si>
    <t>HILLARIUS</t>
  </si>
  <si>
    <t>699879963</t>
  </si>
  <si>
    <t>VENTE DE THES ET CAFES</t>
  </si>
  <si>
    <t>P026612483026C</t>
  </si>
  <si>
    <t>CHEFOU</t>
  </si>
  <si>
    <t>665442628</t>
  </si>
  <si>
    <t>MONNAIE ÉLECTRONIQUE ET BUREAUTIQUE</t>
  </si>
  <si>
    <t>M092015096398T</t>
  </si>
  <si>
    <t>SOCIETE MIMAJE SARL</t>
  </si>
  <si>
    <t>MIMAJE SARL</t>
  </si>
  <si>
    <t>620292969</t>
  </si>
  <si>
    <t>P017816411144R</t>
  </si>
  <si>
    <t>TSASSE MAFFO</t>
  </si>
  <si>
    <t>00237657869913</t>
  </si>
  <si>
    <t>P047916400335N</t>
  </si>
  <si>
    <t>GNEBONBOM ADELINE FLOR</t>
  </si>
  <si>
    <t>M071712637896Q</t>
  </si>
  <si>
    <t>BOUASSE &amp; CIE SARL</t>
  </si>
  <si>
    <t>699142674</t>
  </si>
  <si>
    <t>M031717247907Z</t>
  </si>
  <si>
    <t>E PR CANNE ET COUSSINET</t>
  </si>
  <si>
    <t>P047800578847J</t>
  </si>
  <si>
    <t>DEUTOU KEUSSOM ALPHONSE</t>
  </si>
  <si>
    <t>677642304</t>
  </si>
  <si>
    <t>P097212655759W</t>
  </si>
  <si>
    <t>NOUSSI MAKAM</t>
  </si>
  <si>
    <t>QTIER TYO-VILLE
LIEU DIT VERS GARAGE
MILITAIRE</t>
  </si>
  <si>
    <t>P048317921062T</t>
  </si>
  <si>
    <t>M120912283936N</t>
  </si>
  <si>
    <t>TASSAH LAY PRIVATE BIL.NURS.&amp; PRI.SCHOOL</t>
  </si>
  <si>
    <t>P087912442216M</t>
  </si>
  <si>
    <t>MAPE DJOKO TANGUY LAURENTINE</t>
  </si>
  <si>
    <t>677 75 39 12</t>
  </si>
  <si>
    <t>P068114410949T</t>
  </si>
  <si>
    <t>NYINGA NGACHU</t>
  </si>
  <si>
    <t>677771937</t>
  </si>
  <si>
    <t>ETOUBEE</t>
  </si>
  <si>
    <t>P118415209749H</t>
  </si>
  <si>
    <t>NJIKAM OUSMANOU</t>
  </si>
  <si>
    <t>677009776</t>
  </si>
  <si>
    <t>CARREFOUR DES IMMEUBLE</t>
  </si>
  <si>
    <t>P045714641360P</t>
  </si>
  <si>
    <t>P018100535631T</t>
  </si>
  <si>
    <t>OULETA ROSALINE</t>
  </si>
  <si>
    <t>UNION BAR</t>
  </si>
  <si>
    <t>676 44 96 56</t>
  </si>
  <si>
    <t>BAYLA</t>
  </si>
  <si>
    <t>VENTE ET RÉPARATION DES ÉQUIPEMENTS</t>
  </si>
  <si>
    <t>M072016418249M</t>
  </si>
  <si>
    <t>D&amp;K ELECTRONIC SERVICE SARL</t>
  </si>
  <si>
    <t>M022217277547L</t>
  </si>
  <si>
    <t>CAMEROON IMPORT SERVICES</t>
  </si>
  <si>
    <t>C.I.S</t>
  </si>
  <si>
    <t>IMPORT ET COMMERCIALISATION DES VEHICULES D'OCCASION, LOCATION VEHECULES,...</t>
  </si>
  <si>
    <t>0023767512475</t>
  </si>
  <si>
    <t>P060216447704R</t>
  </si>
  <si>
    <t>CHUKWUEMEKA EMMANUEL KOSISOCHUKWU</t>
  </si>
  <si>
    <t>P108518528377B</t>
  </si>
  <si>
    <t>A COTE DES SAPEURS POMPIERS</t>
  </si>
  <si>
    <t>P096712826937A</t>
  </si>
  <si>
    <t>NGOUMOUA NICOLE</t>
  </si>
  <si>
    <t>677555373</t>
  </si>
  <si>
    <t>P035016367001G</t>
  </si>
  <si>
    <t>P078413229594S</t>
  </si>
  <si>
    <t>BAKAM WASSU NELIE LAURE</t>
  </si>
  <si>
    <t>690534673</t>
  </si>
  <si>
    <t>P038416314351M</t>
  </si>
  <si>
    <t>SILVANA BECHEM-NVUO TANYITIKU</t>
  </si>
  <si>
    <t>00237665775221</t>
  </si>
  <si>
    <t>P116600125015L</t>
  </si>
  <si>
    <t>BONEFACE</t>
  </si>
  <si>
    <t>699872563</t>
  </si>
  <si>
    <t>P018216247713S</t>
  </si>
  <si>
    <t>IKEBUDU</t>
  </si>
  <si>
    <t>653377560</t>
  </si>
  <si>
    <t>ELECTRO-MÉCANICIEN</t>
  </si>
  <si>
    <t>P096718368061Q</t>
  </si>
  <si>
    <t>MBORO MBORO</t>
  </si>
  <si>
    <t>BILLY THIERRY</t>
  </si>
  <si>
    <t>699648991</t>
  </si>
  <si>
    <t>CONSTRUT° METALLIQUE &amp; MECANIQUE</t>
  </si>
  <si>
    <t>M051612523389N</t>
  </si>
  <si>
    <t>STE METAL PLUS ENGINEERING SARL</t>
  </si>
  <si>
    <t>STE METAL + SARL</t>
  </si>
  <si>
    <t>696397997</t>
  </si>
  <si>
    <t>P078616001281D</t>
  </si>
  <si>
    <t>TSOBTIO TCHIO</t>
  </si>
  <si>
    <t>00237692144886</t>
  </si>
  <si>
    <t>P050216010855W</t>
  </si>
  <si>
    <t>ZINKENG CHARLES ATEM</t>
  </si>
  <si>
    <t>00237675818000</t>
  </si>
  <si>
    <t>P047200348046S</t>
  </si>
  <si>
    <t>TCHIGUIA ROGER</t>
  </si>
  <si>
    <t>675396314</t>
  </si>
  <si>
    <t>P039516383954D</t>
  </si>
  <si>
    <t>00237654341089</t>
  </si>
  <si>
    <t>TROIS BISE</t>
  </si>
  <si>
    <t>P015912328770W</t>
  </si>
  <si>
    <t>MADIEU EPSE NGEUTE ROSEMADI</t>
  </si>
  <si>
    <t>MADIEU EPSE NGEUTE ROSE</t>
  </si>
  <si>
    <t>679808472</t>
  </si>
  <si>
    <t>P116400556897W</t>
  </si>
  <si>
    <t>MAAH</t>
  </si>
  <si>
    <t>BATHSEBA</t>
  </si>
  <si>
    <t>677210368</t>
  </si>
  <si>
    <t>EXPLOITATION OF QUARRY</t>
  </si>
  <si>
    <t>M121512468798T</t>
  </si>
  <si>
    <t>CHINA MINHUI QUARRY COMPANY LTD</t>
  </si>
  <si>
    <t>FOURNITURES DE PRESTATION DE SCES</t>
  </si>
  <si>
    <t>M041912759319C</t>
  </si>
  <si>
    <t>STE AFRICAPLUCITEC</t>
  </si>
  <si>
    <t>699674293/699530595</t>
  </si>
  <si>
    <t>P018012569204N</t>
  </si>
  <si>
    <t>NKIAGMETIA TAKUNJUH</t>
  </si>
  <si>
    <t>679730387</t>
  </si>
  <si>
    <t>Koupe et manengouba</t>
  </si>
  <si>
    <t>Bangem</t>
  </si>
  <si>
    <t>Hausa quarter</t>
  </si>
  <si>
    <t>P076100300685K</t>
  </si>
  <si>
    <t>Me DOMCHE SAMUEL</t>
  </si>
  <si>
    <t>699 97 73 90</t>
  </si>
  <si>
    <t>P127116411851R</t>
  </si>
  <si>
    <t>00237679594071</t>
  </si>
  <si>
    <t>QUARTIER FEUBATH</t>
  </si>
  <si>
    <t>P095700140731A</t>
  </si>
  <si>
    <t>NGUENTA JACQUELINE</t>
  </si>
  <si>
    <t>ETS NGUENTA JACQUELINE</t>
  </si>
  <si>
    <t>M042217304412W</t>
  </si>
  <si>
    <t>BLUEPACK SARL</t>
  </si>
  <si>
    <t>BLUEPACK</t>
  </si>
  <si>
    <t>INDUSTRIE DE FABRICATION PRODUITS DES PLASTIQUES ET ARTICLES DE MENAGES</t>
  </si>
  <si>
    <t>P106312527864P</t>
  </si>
  <si>
    <t>FANKAM EPSE EFFA GISELE</t>
  </si>
  <si>
    <t>P079816656949P</t>
  </si>
  <si>
    <t>650244197</t>
  </si>
  <si>
    <t>P019316242031T</t>
  </si>
  <si>
    <t>ALIDA EPIPHANIE</t>
  </si>
  <si>
    <t>00237672096577</t>
  </si>
  <si>
    <t>P088012703711N</t>
  </si>
  <si>
    <t>MVONDO JACQUES ARISTIDE</t>
  </si>
  <si>
    <t>ETS M.J.A COMPAGNY</t>
  </si>
  <si>
    <t>P025814245937B</t>
  </si>
  <si>
    <t>TCHUINGWA</t>
  </si>
  <si>
    <t>653712450</t>
  </si>
  <si>
    <t>P018718544498R</t>
  </si>
  <si>
    <t>CHENDJOU STEPHANE JORES</t>
  </si>
  <si>
    <t>ETS FROID SERVICES</t>
  </si>
  <si>
    <t>694 591 134</t>
  </si>
  <si>
    <t>JUSTE APRES INSTITUT SUPERIEUR LA PERLE</t>
  </si>
  <si>
    <t>P089114224245E</t>
  </si>
  <si>
    <t>KENGUE KEMSONG</t>
  </si>
  <si>
    <t>ARNAUD LANDRY</t>
  </si>
  <si>
    <t>698284037</t>
  </si>
  <si>
    <t>P016018178121P</t>
  </si>
  <si>
    <t>OBI CELESTINE</t>
  </si>
  <si>
    <t>00237677804448</t>
  </si>
  <si>
    <t>P069718298015Y</t>
  </si>
  <si>
    <t>00237699841692</t>
  </si>
  <si>
    <t>P019617177321M</t>
  </si>
  <si>
    <t>MBADUGHA JUDE</t>
  </si>
  <si>
    <t>ETS JULIO PIECES AUTO</t>
  </si>
  <si>
    <t>621343284</t>
  </si>
  <si>
    <t>PRESTATION DE SERVICES/EDUCATION</t>
  </si>
  <si>
    <t>P087100232030Q</t>
  </si>
  <si>
    <t>ANTHONY NFOR FAISON</t>
  </si>
  <si>
    <t>"GLOBAL HORIZON ENTERPRISE/FAISON EDUCATION"</t>
  </si>
  <si>
    <t>P037812265667S</t>
  </si>
  <si>
    <t>DJOUMESSI MBOGNING</t>
  </si>
  <si>
    <t>673677768</t>
  </si>
  <si>
    <t>PRESTATIONS SERVICES - TOLIER</t>
  </si>
  <si>
    <t>P028316884203A</t>
  </si>
  <si>
    <t>JACQUES PARFAIT</t>
  </si>
  <si>
    <t>00237675672806</t>
  </si>
  <si>
    <t>RUE CEPER, DERRIERE SHIVA PLUS</t>
  </si>
  <si>
    <t>P029516237248K</t>
  </si>
  <si>
    <t>KINGSLEY SUNDAY OHAJUNWA</t>
  </si>
  <si>
    <t>00237678332061</t>
  </si>
  <si>
    <t>P037016292568K</t>
  </si>
  <si>
    <t>MAHOP MBOCK</t>
  </si>
  <si>
    <t>0023760000.......MA</t>
  </si>
  <si>
    <t>P129916422097K</t>
  </si>
  <si>
    <t>SOKENG FOUOMENA CEDRIC.</t>
  </si>
  <si>
    <t>00237691335551</t>
  </si>
  <si>
    <t>P099316323229J</t>
  </si>
  <si>
    <t>BOUYA</t>
  </si>
  <si>
    <t>LEBOUDI ENTREE CHEFFERIE</t>
  </si>
  <si>
    <t>SOCIETE IMMOBILIERE</t>
  </si>
  <si>
    <t>M090300025896K</t>
  </si>
  <si>
    <t>SCI DIAMARE</t>
  </si>
  <si>
    <t>801 MRA</t>
  </si>
  <si>
    <t>699890259</t>
  </si>
  <si>
    <t>P037416454656N</t>
  </si>
  <si>
    <t>EMEKA ALAKA</t>
  </si>
  <si>
    <t>00237656626057</t>
  </si>
  <si>
    <t>P026815413243P</t>
  </si>
  <si>
    <t>677605867</t>
  </si>
  <si>
    <t>P122015935260R</t>
  </si>
  <si>
    <t>DJOMO SYLVAIN</t>
  </si>
  <si>
    <t>675186299</t>
  </si>
  <si>
    <t>P098916328049D</t>
  </si>
  <si>
    <t>TSENWI PRINCEWILL NYAMBOLI</t>
  </si>
  <si>
    <t>00237659598978</t>
  </si>
  <si>
    <t>P119218467168A</t>
  </si>
  <si>
    <t>BILE MENDO</t>
  </si>
  <si>
    <t>697772358</t>
  </si>
  <si>
    <t>ARCHITECTURE INGENIERIE URBANISME</t>
  </si>
  <si>
    <t>M091914129502L</t>
  </si>
  <si>
    <t>CABINET NSANG ET ASSOCIES SARL</t>
  </si>
  <si>
    <t>C.N.A SARL</t>
  </si>
  <si>
    <t>698577163</t>
  </si>
  <si>
    <t>P128900502743L</t>
  </si>
  <si>
    <t>ATCHA JOHN KENDU</t>
  </si>
  <si>
    <t>676308713</t>
  </si>
  <si>
    <t>POSTE À COTÉ EXPRESS-EXCHANGE</t>
  </si>
  <si>
    <t>ACOTE EXPRESS-EXCHANGE</t>
  </si>
  <si>
    <t>VENTE DES PRODUITS DE BEAUTÉ</t>
  </si>
  <si>
    <t>P038716117414G</t>
  </si>
  <si>
    <t>TEULALE YANDJEU</t>
  </si>
  <si>
    <t>PARCOURS VITÆ</t>
  </si>
  <si>
    <t>P087717197210B</t>
  </si>
  <si>
    <t>KEUNO EPSE MOUSSA</t>
  </si>
  <si>
    <t>675365540</t>
  </si>
  <si>
    <t>P078816105009R</t>
  </si>
  <si>
    <t>YMELE KENBOU ERIC</t>
  </si>
  <si>
    <t>+237 679742680</t>
  </si>
  <si>
    <t>DAM'AS</t>
  </si>
  <si>
    <t>P108612722920A</t>
  </si>
  <si>
    <t>LONTSI KUETE BLANDINE</t>
  </si>
  <si>
    <t>ENTREPRISE I+J318:P318ND.</t>
  </si>
  <si>
    <t>PRECOLLECTTE D'ORDURES</t>
  </si>
  <si>
    <t>M041716404485D</t>
  </si>
  <si>
    <t>CERCLE DYNAMIQUE DES VOLONTAIRES DU PROGRES</t>
  </si>
  <si>
    <t>002376211002082</t>
  </si>
  <si>
    <t>P030215068703L</t>
  </si>
  <si>
    <t>HAROUNA DAIROU</t>
  </si>
  <si>
    <t>655035173</t>
  </si>
  <si>
    <t>P087016886820L</t>
  </si>
  <si>
    <t>TATSA FOKWANG</t>
  </si>
  <si>
    <t>00237670385272</t>
  </si>
  <si>
    <t>BAFEMGHA</t>
  </si>
  <si>
    <t>M112316251957M</t>
  </si>
  <si>
    <t>LA GRACE DIVINE SARL</t>
  </si>
  <si>
    <t>''LA GRACE DIVINE SARL''</t>
  </si>
  <si>
    <t>LOCATION DES ENGINS DE TRAVAUX PUBLICS, PRESTATIONS DE SERVICES</t>
  </si>
  <si>
    <t>00237677737720.</t>
  </si>
  <si>
    <t>OLEMBE À CÔTÉ DE LA TRADEX</t>
  </si>
  <si>
    <t>P019418547254C</t>
  </si>
  <si>
    <t>SAMBA DJOUMA</t>
  </si>
  <si>
    <t>6674749632</t>
  </si>
  <si>
    <t>P129015344926X</t>
  </si>
  <si>
    <t>61111111</t>
  </si>
  <si>
    <t>QTIER BAMENDZI 2</t>
  </si>
  <si>
    <t>P097514411425D</t>
  </si>
  <si>
    <t>CAROLINE CHRISTINE</t>
  </si>
  <si>
    <t>690562145</t>
  </si>
  <si>
    <t>P018816048772J</t>
  </si>
  <si>
    <t>BRAHIM ABDOULAYE</t>
  </si>
  <si>
    <t>00237680349818</t>
  </si>
  <si>
    <t>P067112288622L</t>
  </si>
  <si>
    <t>ATANGA DENISE NJI</t>
  </si>
  <si>
    <t>(DENCO BROTHERS ENTERPRISE)</t>
  </si>
  <si>
    <t>M011416419065C</t>
  </si>
  <si>
    <t>ETS ORIENT BUSINESS CENTER</t>
  </si>
  <si>
    <t>O B C</t>
  </si>
  <si>
    <t>COMMERCE GENERAL TRANSPORT PRESTATION DE SERVICES IMPORT EXPORT</t>
  </si>
  <si>
    <t>00237699999941</t>
  </si>
  <si>
    <t>P018116396500K</t>
  </si>
  <si>
    <t>OUSMANOU TCHARI</t>
  </si>
  <si>
    <t>00237697090820</t>
  </si>
  <si>
    <t>P038616261203S</t>
  </si>
  <si>
    <t>EFFA NSAH GASTON</t>
  </si>
  <si>
    <t>655176801</t>
  </si>
  <si>
    <t>VENTE DES BIJOUX, SACS ET CHAUSSURES</t>
  </si>
  <si>
    <t>P079018143749Z</t>
  </si>
  <si>
    <t>TCHAKO NGUEWO</t>
  </si>
  <si>
    <t>00237657951358</t>
  </si>
  <si>
    <t>P017016047351S</t>
  </si>
  <si>
    <t>OUSMANE AHMADAYE</t>
  </si>
  <si>
    <t>697858401</t>
  </si>
  <si>
    <t>MOSQUEE  CENTRALE</t>
  </si>
  <si>
    <t>P017516086532X</t>
  </si>
  <si>
    <t>00237673172065</t>
  </si>
  <si>
    <t>P079418468168T</t>
  </si>
  <si>
    <t>DOMDJEU</t>
  </si>
  <si>
    <t>655735604</t>
  </si>
  <si>
    <t>EMPLOYE AMBASSADE D'ITALIE</t>
  </si>
  <si>
    <t>P122913283630J</t>
  </si>
  <si>
    <t>P036112604441E</t>
  </si>
  <si>
    <t>MANI ANGUISSAETS</t>
  </si>
  <si>
    <t>ETS MANI</t>
  </si>
  <si>
    <t>656 45 78 12</t>
  </si>
  <si>
    <t>P018312270446Q</t>
  </si>
  <si>
    <t>KANAMBAYE IBRAHIM</t>
  </si>
  <si>
    <t>650515017</t>
  </si>
  <si>
    <t>P014812642351E</t>
  </si>
  <si>
    <t>NCHARE ISSAH</t>
  </si>
  <si>
    <t>693146915</t>
  </si>
  <si>
    <t>COMPTOIR 37</t>
  </si>
  <si>
    <t>P046700151533X</t>
  </si>
  <si>
    <t>CHEWI QUENCHU</t>
  </si>
  <si>
    <t>677044140</t>
  </si>
  <si>
    <t>P109412419451U</t>
  </si>
  <si>
    <t>POUNGAGNIGNI YENDE CHANTAL</t>
  </si>
  <si>
    <t>676673864</t>
  </si>
  <si>
    <t>COMPTOIR 531</t>
  </si>
  <si>
    <t>P029416422050E</t>
  </si>
  <si>
    <t>MBOUYIM TCHEUNKAM HERVANE SORELLE</t>
  </si>
  <si>
    <t>00237695938375</t>
  </si>
  <si>
    <t>P016617543687D</t>
  </si>
  <si>
    <t>00237673044766</t>
  </si>
  <si>
    <t>P015700061765S</t>
  </si>
  <si>
    <t>DAOUDA ISSA</t>
  </si>
  <si>
    <t>ETS ADIS</t>
  </si>
  <si>
    <t>PRESTATION DE SERVICES/FOUNITURE DES MATERIELS DE BUREAU</t>
  </si>
  <si>
    <t>678697676</t>
  </si>
  <si>
    <t>M082316019254Q</t>
  </si>
  <si>
    <t>NINSTROPIC SARL</t>
  </si>
  <si>
    <t>654739061</t>
  </si>
  <si>
    <t>P028312437394L</t>
  </si>
  <si>
    <t>SEUDJIP NDJOMO</t>
  </si>
  <si>
    <t>P037412329500C</t>
  </si>
  <si>
    <t>MBOUH ALAIN</t>
  </si>
  <si>
    <t>677257675</t>
  </si>
  <si>
    <t>P078512244977B</t>
  </si>
  <si>
    <t>TADOU MAGOI</t>
  </si>
  <si>
    <t>P126413487022Z</t>
  </si>
  <si>
    <t>AVAYANKA VONDOU</t>
  </si>
  <si>
    <t>677401359</t>
  </si>
  <si>
    <t>P069816383845M</t>
  </si>
  <si>
    <t>682202259</t>
  </si>
  <si>
    <t>P089817183760T</t>
  </si>
  <si>
    <t>MENTSONG</t>
  </si>
  <si>
    <t>693872086</t>
  </si>
  <si>
    <t>EPC MESSA II</t>
  </si>
  <si>
    <t>P057812492908A</t>
  </si>
  <si>
    <t>WATAT DJABA MARIETTE DIDIERE</t>
  </si>
  <si>
    <t>670346580</t>
  </si>
  <si>
    <t>QUART 16</t>
  </si>
  <si>
    <t>P117516164796J</t>
  </si>
  <si>
    <t>KOTO EKWALA BAU</t>
  </si>
  <si>
    <t>00237677347945</t>
  </si>
  <si>
    <t>Vte meches</t>
  </si>
  <si>
    <t>P017712129080Y</t>
  </si>
  <si>
    <t>Bezoungh'a Beyeck Armelle</t>
  </si>
  <si>
    <t>Ets bezoungh'a beyeck</t>
  </si>
  <si>
    <t>699 82 07 43</t>
  </si>
  <si>
    <t>Chapelle</t>
  </si>
  <si>
    <t>P066713912405J</t>
  </si>
  <si>
    <t>P017216583730E</t>
  </si>
  <si>
    <t>ABOUBAKAR BAGOUDOU</t>
  </si>
  <si>
    <t>656473547</t>
  </si>
  <si>
    <t>P018112517525J</t>
  </si>
  <si>
    <t>677404444</t>
  </si>
  <si>
    <t>P099215617575C</t>
  </si>
  <si>
    <t>NGONGANG TCHAMEN</t>
  </si>
  <si>
    <t>P076918471206B</t>
  </si>
  <si>
    <t>699330632</t>
  </si>
  <si>
    <t>M081217245238S</t>
  </si>
  <si>
    <t>CETIC DE BEKA HOSSERE</t>
  </si>
  <si>
    <t>242161800</t>
  </si>
  <si>
    <t>M041212264508X</t>
  </si>
  <si>
    <t>PILSON MECHANO CENTRE</t>
  </si>
  <si>
    <t>677829513</t>
  </si>
  <si>
    <t>B.T.P &amp; PRESTAIONS DE SERVICES DIVERS</t>
  </si>
  <si>
    <t>P059314367230R</t>
  </si>
  <si>
    <t>FODJO LONGAING</t>
  </si>
  <si>
    <t>697338027/675181712</t>
  </si>
  <si>
    <t>A COTE ÉGLISE STE CECILE</t>
  </si>
  <si>
    <t>P027312173770C</t>
  </si>
  <si>
    <t>ONGOLA ALAIN PATRICE</t>
  </si>
  <si>
    <t>ETS LA GRACE &amp; DELPAT</t>
  </si>
  <si>
    <t>671118934</t>
  </si>
  <si>
    <t>P039216406893E</t>
  </si>
  <si>
    <t>ABEGA BOMBA</t>
  </si>
  <si>
    <t>00237656492968</t>
  </si>
  <si>
    <t>P077416103120L</t>
  </si>
  <si>
    <t>00237674018014</t>
  </si>
  <si>
    <t>P077400471127S</t>
  </si>
  <si>
    <t>675852693</t>
  </si>
  <si>
    <t>P019116587941A</t>
  </si>
  <si>
    <t>00237698198850</t>
  </si>
  <si>
    <t>P048812755043G</t>
  </si>
  <si>
    <t>NGOUMKOUA KUETE Léocadine</t>
  </si>
  <si>
    <t>670773250</t>
  </si>
  <si>
    <t>P128012695202E</t>
  </si>
  <si>
    <t>TENKEU FOTSO BENJAMIN</t>
  </si>
  <si>
    <t>675971455</t>
  </si>
  <si>
    <t>A COTE DE LA MOBIL</t>
  </si>
  <si>
    <t>P058916346800N</t>
  </si>
  <si>
    <t>00237626363633</t>
  </si>
  <si>
    <t>M021200039833P</t>
  </si>
  <si>
    <t>STE OPTION GRAPHIC SARL</t>
  </si>
  <si>
    <t>691112136</t>
  </si>
  <si>
    <t>P048812522005Z</t>
  </si>
  <si>
    <t>UGONNA ONYINYECHI METU YVETTE</t>
  </si>
  <si>
    <t>ETS FEBEST AUTO</t>
  </si>
  <si>
    <t>P027216816804Q</t>
  </si>
  <si>
    <t>NZEMKEA</t>
  </si>
  <si>
    <t>00237675202924</t>
  </si>
  <si>
    <t>BAMEKOUBOU</t>
  </si>
  <si>
    <t>P046300013322K</t>
  </si>
  <si>
    <t>DELAMBI MICHEL</t>
  </si>
  <si>
    <t>677529585</t>
  </si>
  <si>
    <t>P058916397785Q</t>
  </si>
  <si>
    <t>DJIOZANG FOMETIO</t>
  </si>
  <si>
    <t>237 6 77148710</t>
  </si>
  <si>
    <t>P088516355866D</t>
  </si>
  <si>
    <t>NGAMENI SERGE VALERY</t>
  </si>
  <si>
    <t>0023765598OO56</t>
  </si>
  <si>
    <t>CLINIQUE DENTAIRE</t>
  </si>
  <si>
    <t>P119316081216L</t>
  </si>
  <si>
    <t>TCHOUDO NDJOMOU</t>
  </si>
  <si>
    <t>PAMELA RAISSA</t>
  </si>
  <si>
    <t>00237 692 57 98 81</t>
  </si>
  <si>
    <t>A COTE DE FIGEC</t>
  </si>
  <si>
    <t>P019212440222N</t>
  </si>
  <si>
    <t>P118112673553M</t>
  </si>
  <si>
    <t>GHOMSI SIMO</t>
  </si>
  <si>
    <t>P019317553114Y</t>
  </si>
  <si>
    <t>00237654545852</t>
  </si>
  <si>
    <t>P078412503816C</t>
  </si>
  <si>
    <t>NGO MBONG ANNE BARBARANGO</t>
  </si>
  <si>
    <t>NGO MBONG ANNE BARBARA</t>
  </si>
  <si>
    <t>675567328</t>
  </si>
  <si>
    <t>P126712798087X</t>
  </si>
  <si>
    <t>BELL II EUGENE</t>
  </si>
  <si>
    <t>693779303</t>
  </si>
  <si>
    <t>P019217882382U</t>
  </si>
  <si>
    <t>FOKOUOP BOUYA</t>
  </si>
  <si>
    <t>692826590</t>
  </si>
  <si>
    <t>P018412634941F</t>
  </si>
  <si>
    <t>BIYA MAMOUDOU</t>
  </si>
  <si>
    <t>674820674</t>
  </si>
  <si>
    <t>P077718607488X</t>
  </si>
  <si>
    <t>FOTABE</t>
  </si>
  <si>
    <t>FOTABONG MAXIMILIAN</t>
  </si>
  <si>
    <t>ROAD WORKS, AGRICULTURE, BUILDING CONSTRUCTION, GENERAL CONTRACTS/SUPPLIES,IMPORTS/EXPORTS</t>
  </si>
  <si>
    <t>677233560</t>
  </si>
  <si>
    <t>MILE-ONE</t>
  </si>
  <si>
    <t>P128016918600R</t>
  </si>
  <si>
    <t>YOUAMOUN</t>
  </si>
  <si>
    <t>P067116007633L</t>
  </si>
  <si>
    <t>NGUM CORDELIA NIH</t>
  </si>
  <si>
    <t>00237677519332</t>
  </si>
  <si>
    <t>VENTE PHONES</t>
  </si>
  <si>
    <t>P088212244369Y</t>
  </si>
  <si>
    <t>TSAPI HERVE</t>
  </si>
  <si>
    <t>75396431</t>
  </si>
  <si>
    <t>SAMAK BAR</t>
  </si>
  <si>
    <t>ETUDE/CONSEIL/EXPERTISE</t>
  </si>
  <si>
    <t>P066612709993H</t>
  </si>
  <si>
    <t>GHARSALLOUI</t>
  </si>
  <si>
    <t>RIADH</t>
  </si>
  <si>
    <t>P095912465818E</t>
  </si>
  <si>
    <t>TCHOKOGUE ROGER FERNAND</t>
  </si>
  <si>
    <t>5 734</t>
  </si>
  <si>
    <t>675855174</t>
  </si>
  <si>
    <t>AKWA A COTE CLINIQUE CARDIOLOGIE</t>
  </si>
  <si>
    <t>FACE CHEFFERIE BONAKOUAMOUANG</t>
  </si>
  <si>
    <t>M032217164282L</t>
  </si>
  <si>
    <t>NEVA SARL</t>
  </si>
  <si>
    <t>695354818</t>
  </si>
  <si>
    <t>M052318275387Y</t>
  </si>
  <si>
    <t>JANEA SARL</t>
  </si>
  <si>
    <t>P078212619381A</t>
  </si>
  <si>
    <t>KANA TEMGOUA DJIOFACK CHRISTINEKAN</t>
  </si>
  <si>
    <t>KANA TEMGOUA DJIOFACK CHRISTINE</t>
  </si>
  <si>
    <t>657614612</t>
  </si>
  <si>
    <t>CAVE, DEBIT DE BOISSON</t>
  </si>
  <si>
    <t>P099116393406U</t>
  </si>
  <si>
    <t>WANSI DONALD HICK</t>
  </si>
  <si>
    <t>ETS WARRIO</t>
  </si>
  <si>
    <t>00237690703451</t>
  </si>
  <si>
    <t>P129315264167D</t>
  </si>
  <si>
    <t>BOKAM DJIA</t>
  </si>
  <si>
    <t>CAROLE DELPHINE</t>
  </si>
  <si>
    <t>654880078</t>
  </si>
  <si>
    <t>CADRE COMMERCIAL CAMAIR</t>
  </si>
  <si>
    <t>P083116776581E</t>
  </si>
  <si>
    <t>SALIFOU NGACHILI</t>
  </si>
  <si>
    <t>MONSTESQUIEU</t>
  </si>
  <si>
    <t>P109816125210J</t>
  </si>
  <si>
    <t>OUMAROU ALHADJI</t>
  </si>
  <si>
    <t>693433592</t>
  </si>
  <si>
    <t>P129313912506T</t>
  </si>
  <si>
    <t>FOTIO KAKAPIN</t>
  </si>
  <si>
    <t>CHRETIEN NOEL</t>
  </si>
  <si>
    <t>+237671081964</t>
  </si>
  <si>
    <t>P016817403364A</t>
  </si>
  <si>
    <t>BOBBODJI</t>
  </si>
  <si>
    <t>659463779</t>
  </si>
  <si>
    <t>DEVELOPPEMENT DES ACTIVITES COMM.</t>
  </si>
  <si>
    <t>M021612485633U</t>
  </si>
  <si>
    <t>RUBIS GROUP LIMITED</t>
  </si>
  <si>
    <t>697620825</t>
  </si>
  <si>
    <t>P019217214354T</t>
  </si>
  <si>
    <t>HAMA SAHID</t>
  </si>
  <si>
    <t>M042318187281U</t>
  </si>
  <si>
    <t>SOCIETE DECAGONE SARL</t>
  </si>
  <si>
    <t>MECATRONIQUE ET  AUTRES DERIVES-IMPORT/EXPORT-NEGOCE-PRESTATIONS DIVERSES</t>
  </si>
  <si>
    <t>655563167</t>
  </si>
  <si>
    <t>COMMERCE GENERAL , IMPORT-EXPORT</t>
  </si>
  <si>
    <t>M022118488902Y</t>
  </si>
  <si>
    <t>UNIVERS CONSTRUCTION CAMEROUN</t>
  </si>
  <si>
    <t>U.C.CAM SARL</t>
  </si>
  <si>
    <t>P057416490923A</t>
  </si>
  <si>
    <t>FACE ENTRÉE DU LYCÉE DE KOAGOH</t>
  </si>
  <si>
    <t>M068118533674Q</t>
  </si>
  <si>
    <t>SUCCESSION NGANDO</t>
  </si>
  <si>
    <t>699575576</t>
  </si>
  <si>
    <t>P119717228943Q</t>
  </si>
  <si>
    <t>ZHANG CHENG</t>
  </si>
  <si>
    <t>(ETS RGT VILIENT)</t>
  </si>
  <si>
    <t>VENTE DE VETEMENTS USAGERS/FRIPPERIE, PRESTATIONS DE SERVICES, NEGOCE, REPRESENTATION</t>
  </si>
  <si>
    <t>ELECTRIFICATION</t>
  </si>
  <si>
    <t>M081612578463C</t>
  </si>
  <si>
    <t>PHASE ENGINEERING CAMEROON SARL</t>
  </si>
  <si>
    <t>P108216000920M</t>
  </si>
  <si>
    <t>677589078</t>
  </si>
  <si>
    <t>P038212118228S</t>
  </si>
  <si>
    <t>SONHAFOUO MANFOUO</t>
  </si>
  <si>
    <t>P088912404685S</t>
  </si>
  <si>
    <t>FOSSO ALAIN FABRICE</t>
  </si>
  <si>
    <t>699457880</t>
  </si>
  <si>
    <t>P040316427540K</t>
  </si>
  <si>
    <t>NGAH MECLANSH</t>
  </si>
  <si>
    <t>MANYAH</t>
  </si>
  <si>
    <t>00237654493730</t>
  </si>
  <si>
    <t>P118616468566D</t>
  </si>
  <si>
    <t>JOSS SANDRIN</t>
  </si>
  <si>
    <t>DUBAI CENTER BOUTIQUE KE85</t>
  </si>
  <si>
    <t>P059016012437G</t>
  </si>
  <si>
    <t>TABI EPOUSE FABO</t>
  </si>
  <si>
    <t>CONSTANCE NGUMANYI</t>
  </si>
  <si>
    <t>680707019</t>
  </si>
  <si>
    <t>OPPOSITE SOCCER</t>
  </si>
  <si>
    <t>P087612403769J</t>
  </si>
  <si>
    <t>MOHAMMED FATSAL</t>
  </si>
  <si>
    <t>ETS MOHAMMED FATSAL</t>
  </si>
  <si>
    <t>677513622</t>
  </si>
  <si>
    <t>P019716408325M</t>
  </si>
  <si>
    <t>MBAH MBATTA</t>
  </si>
  <si>
    <t>00237673699390</t>
  </si>
  <si>
    <t>PLONGEUR</t>
  </si>
  <si>
    <t>P107200552681H</t>
  </si>
  <si>
    <t>MOKA TAMBI</t>
  </si>
  <si>
    <t>P117512584727J</t>
  </si>
  <si>
    <t>KEMADJOU TCHAPDA NADEGE</t>
  </si>
  <si>
    <t>699852367</t>
  </si>
  <si>
    <t>P085912579652C</t>
  </si>
  <si>
    <t>697451963</t>
  </si>
  <si>
    <t>M101412300565H</t>
  </si>
  <si>
    <t>MUSTARD SEED ENGINEERING SARL</t>
  </si>
  <si>
    <t>AKAK JUNCTION</t>
  </si>
  <si>
    <t>P099416407276Y</t>
  </si>
  <si>
    <t>NGUEFACK KENGHAGHO</t>
  </si>
  <si>
    <t>ESCHYLE FERNANDEZ</t>
  </si>
  <si>
    <t>00237698224992</t>
  </si>
  <si>
    <t>NKOL BISSON</t>
  </si>
  <si>
    <t>P076600333315B</t>
  </si>
  <si>
    <t>675083587</t>
  </si>
  <si>
    <t>LIVRAISON DES PALETTES</t>
  </si>
  <si>
    <t>M020500018429F</t>
  </si>
  <si>
    <t>MALO SERVICES SARL</t>
  </si>
  <si>
    <t>699325911</t>
  </si>
  <si>
    <t>CA VA SE SAVOIR</t>
  </si>
  <si>
    <t>M097917239988A</t>
  </si>
  <si>
    <t>EP SOBIA</t>
  </si>
  <si>
    <t>SOBIA</t>
  </si>
  <si>
    <t>M019316424502J</t>
  </si>
  <si>
    <t>00237674736765</t>
  </si>
  <si>
    <t>P127612499690W</t>
  </si>
  <si>
    <t>NGO KOUBAN YINDA MARIE THERESE</t>
  </si>
  <si>
    <t>675397771</t>
  </si>
  <si>
    <t>COMPLEXE GRAND MBAM</t>
  </si>
  <si>
    <t>M051200044120U</t>
  </si>
  <si>
    <t>CAFISEX SUARL</t>
  </si>
  <si>
    <t>12 175</t>
  </si>
  <si>
    <t>33 00 70 68 // 99 63 91 47</t>
  </si>
  <si>
    <t>3ÈME NIV IMM DRUGSTORE</t>
  </si>
  <si>
    <t>P116918337482G</t>
  </si>
  <si>
    <t>CHAH JOSEPH YUVSIMBOM</t>
  </si>
  <si>
    <t>00237679605447</t>
  </si>
  <si>
    <t>P047318037262W</t>
  </si>
  <si>
    <t>BOMBAI</t>
  </si>
  <si>
    <t>DAVID CHRISTIAN</t>
  </si>
  <si>
    <t>P089518256915U</t>
  </si>
  <si>
    <t>0023767612155</t>
  </si>
  <si>
    <t>P124016760297D</t>
  </si>
  <si>
    <t>TENDOUM PALESSONHA</t>
  </si>
  <si>
    <t>699672829</t>
  </si>
  <si>
    <t>MENUISERIE-PRESTATIONS-COMMERCE</t>
  </si>
  <si>
    <t>M041912760246H</t>
  </si>
  <si>
    <t>CONCEPT BOIS SARL</t>
  </si>
  <si>
    <t>655729148</t>
  </si>
  <si>
    <t>P128612700362B</t>
  </si>
  <si>
    <t>YANG EPSE HUANG YUQING</t>
  </si>
  <si>
    <t>ETS APPOLO LOGISTIQUE</t>
  </si>
  <si>
    <t>676 125 811</t>
  </si>
  <si>
    <t>YASSA - APRES ENTREE PLACAM</t>
  </si>
  <si>
    <t>P067516415577B</t>
  </si>
  <si>
    <t>676310925</t>
  </si>
  <si>
    <t>P108818078835K</t>
  </si>
  <si>
    <t>AYEMENE MAFFO</t>
  </si>
  <si>
    <t>ERVIANE</t>
  </si>
  <si>
    <t>00237670634859</t>
  </si>
  <si>
    <t>P116600201360M</t>
  </si>
  <si>
    <t>NZUE EPSEE LIMA ROSE BITECK</t>
  </si>
  <si>
    <t>ETUDE ME LIMA</t>
  </si>
  <si>
    <t>677461266</t>
  </si>
  <si>
    <t>P018016005117E</t>
  </si>
  <si>
    <t>HADIJA</t>
  </si>
  <si>
    <t>P098717953612Z</t>
  </si>
  <si>
    <t>OUDINI CHARLES</t>
  </si>
  <si>
    <t>00237699538247</t>
  </si>
  <si>
    <t>P058818280968M</t>
  </si>
  <si>
    <t>KOUHON NJEUKWE EPSE PETNOU FANDIO</t>
  </si>
  <si>
    <t>DONA MINETTE</t>
  </si>
  <si>
    <t>002371220159490</t>
  </si>
  <si>
    <t>M031200041528Q</t>
  </si>
  <si>
    <t>STE PAWK SARL</t>
  </si>
  <si>
    <t>P099417065699A</t>
  </si>
  <si>
    <t>DOPKAP NGAHANE (ETS LE CAPRICORNE )</t>
  </si>
  <si>
    <t>ESNAULT ALEXIA</t>
  </si>
  <si>
    <t>VENTE DES PRODUITS DE DÉCORATION ET COMMERCE GÉNÉRAL</t>
  </si>
  <si>
    <t>00237699148723</t>
  </si>
  <si>
    <t>P018414235765T</t>
  </si>
  <si>
    <t>LAOLO</t>
  </si>
  <si>
    <t>P049718054585U</t>
  </si>
  <si>
    <t>NGONGHO BIAH</t>
  </si>
  <si>
    <t>00237697799374</t>
  </si>
  <si>
    <t>P127000058208A</t>
  </si>
  <si>
    <t>NGOM NDONG MATHIAS</t>
  </si>
  <si>
    <t>ETS NGOMCAM AND SON</t>
  </si>
  <si>
    <t>BLOC5/1188B</t>
  </si>
  <si>
    <t>P099415942360B</t>
  </si>
  <si>
    <t>YACKOISSET</t>
  </si>
  <si>
    <t>NAOMI CASSANDRA DARINE</t>
  </si>
  <si>
    <t>656506972</t>
  </si>
  <si>
    <t>P028118025994M</t>
  </si>
  <si>
    <t>KEDI MBONDJO</t>
  </si>
  <si>
    <t>LORETTE EMILIENNE FLORE</t>
  </si>
  <si>
    <t>00237680253190</t>
  </si>
  <si>
    <t>P037612754874F</t>
  </si>
  <si>
    <t>MBAKOP KOUMTOUNKOUA</t>
  </si>
  <si>
    <t>IRENE VIRGINIE</t>
  </si>
  <si>
    <t>656564220</t>
  </si>
  <si>
    <t>VTE VIN BLANC</t>
  </si>
  <si>
    <t>P016612718524J</t>
  </si>
  <si>
    <t>KAFA EDIS</t>
  </si>
  <si>
    <t>685326204</t>
  </si>
  <si>
    <t>COMPTOIR 547</t>
  </si>
  <si>
    <t>M012118441976K</t>
  </si>
  <si>
    <t>SOAHBA SARL</t>
  </si>
  <si>
    <t>PREST.SCES BTP COM GEN IMP EXP LOCATION VEHICULES TRANSPORT TRANSIT</t>
  </si>
  <si>
    <t>677319834</t>
  </si>
  <si>
    <t>MARCHE TISSU</t>
  </si>
  <si>
    <t>P047912404236S</t>
  </si>
  <si>
    <t>TCHIEUTCHOUA TCHINDA</t>
  </si>
  <si>
    <t>QTIER BANENGO
LIEU DIT CARREFOUR
SOCADA</t>
  </si>
  <si>
    <t>P057300266917G</t>
  </si>
  <si>
    <t>TATIAGOUM WEMBE</t>
  </si>
  <si>
    <t>QTIER BAMENDZILIEU DIT BORNEFONTAINE</t>
  </si>
  <si>
    <t>EMPLOYE DAK SERVICES SARLUP DOUALA</t>
  </si>
  <si>
    <t>P038513673240P</t>
  </si>
  <si>
    <t>TEBENI ALAIN PATRICE</t>
  </si>
  <si>
    <t>P075716289336P</t>
  </si>
  <si>
    <t>MOTASSI SALOMON.</t>
  </si>
  <si>
    <t>699462150</t>
  </si>
  <si>
    <t>P056116049235N</t>
  </si>
  <si>
    <t>BAKOE NDOMBONG ÉPOUSE EKODO</t>
  </si>
  <si>
    <t>00237679232377</t>
  </si>
  <si>
    <t>P122017670113W</t>
  </si>
  <si>
    <t>PREST DE SERVICES,COMMERCE GL, BTP</t>
  </si>
  <si>
    <t>P128312672873M</t>
  </si>
  <si>
    <t>694149268</t>
  </si>
  <si>
    <t>P018014916288U</t>
  </si>
  <si>
    <t>697963076</t>
  </si>
  <si>
    <t>P116512547246Z</t>
  </si>
  <si>
    <t>696526314</t>
  </si>
  <si>
    <t>VENDEUE</t>
  </si>
  <si>
    <t>P116516024481C</t>
  </si>
  <si>
    <t>JACQUES FRANCIS</t>
  </si>
  <si>
    <t>P117616100177W</t>
  </si>
  <si>
    <t>UGWEZE</t>
  </si>
  <si>
    <t>P048616045716H</t>
  </si>
  <si>
    <t>KAMGA METAGNE</t>
  </si>
  <si>
    <t>LAURENCE EMILE</t>
  </si>
  <si>
    <t>693331113</t>
  </si>
  <si>
    <t>DEUX CHEVEAU</t>
  </si>
  <si>
    <t>P119516416458A</t>
  </si>
  <si>
    <t>EKEME MINDOUGUENA</t>
  </si>
  <si>
    <t>FLORE LYDIE</t>
  </si>
  <si>
    <t>00237698467177</t>
  </si>
  <si>
    <t>698467177</t>
  </si>
  <si>
    <t>P087100486702C</t>
  </si>
  <si>
    <t>HORATIUS TOHNAIN</t>
  </si>
  <si>
    <t>694188278</t>
  </si>
  <si>
    <t>P128016299742H</t>
  </si>
  <si>
    <t>675932135</t>
  </si>
  <si>
    <t>P068618318914J</t>
  </si>
  <si>
    <t>CODLOVE</t>
  </si>
  <si>
    <t>DZILOH</t>
  </si>
  <si>
    <t>00237674847090</t>
  </si>
  <si>
    <t>P057400198892E</t>
  </si>
  <si>
    <t>EFFION SUNDAY JAMES</t>
  </si>
  <si>
    <t>Effion</t>
  </si>
  <si>
    <t>697169936</t>
  </si>
  <si>
    <t>devant batiment principal</t>
  </si>
  <si>
    <t>P117200393148U</t>
  </si>
  <si>
    <t>NGUEMO MANANJIO ARMAND</t>
  </si>
  <si>
    <t>NGUEMO MANANJI ARMAND</t>
  </si>
  <si>
    <t>677393965</t>
  </si>
  <si>
    <t>P027400450137C</t>
  </si>
  <si>
    <t>EBESSOUGUIE</t>
  </si>
  <si>
    <t>BERNARD DIEUNEDORT</t>
  </si>
  <si>
    <t>696465716</t>
  </si>
  <si>
    <t>AVANT GSO</t>
  </si>
  <si>
    <t>P096616117310S</t>
  </si>
  <si>
    <t>TONGA EPSE NGASSAM</t>
  </si>
  <si>
    <t>Agent de recruitment</t>
  </si>
  <si>
    <t>P096418196447A</t>
  </si>
  <si>
    <t>HALM JEAN MICHEL PAUL HERVE</t>
  </si>
  <si>
    <t>P128512416069T</t>
  </si>
  <si>
    <t>TSOTIO KENNE HERVE JOEL</t>
  </si>
  <si>
    <t>698 20 09 14</t>
  </si>
  <si>
    <t>CPT E155</t>
  </si>
  <si>
    <t>VENTE DES CHAUSSURE , GEL,COMMERCE GÉNÉRAL</t>
  </si>
  <si>
    <t>P089517525781B</t>
  </si>
  <si>
    <t>TCHANYO</t>
  </si>
  <si>
    <t>PATRICIAN RUSSEL</t>
  </si>
  <si>
    <t>0023767522988</t>
  </si>
  <si>
    <t>VENTE DU BOIS</t>
  </si>
  <si>
    <t>P087812410114K</t>
  </si>
  <si>
    <t>P127517543780N</t>
  </si>
  <si>
    <t>DJEUKWE</t>
  </si>
  <si>
    <t>00237694223002</t>
  </si>
  <si>
    <t>P048916358678X</t>
  </si>
  <si>
    <t>BOUTSAP NGUEFACK</t>
  </si>
  <si>
    <t>CARINE ÉMERENCE</t>
  </si>
  <si>
    <t>00237680702497</t>
  </si>
  <si>
    <t>BEPANDA DOUBLE BALL ANCIEN CCA</t>
  </si>
  <si>
    <t>P017912465911W</t>
  </si>
  <si>
    <t>670 835 754</t>
  </si>
  <si>
    <t>M012216925788U</t>
  </si>
  <si>
    <t>DIM’S EVENTS</t>
  </si>
  <si>
    <t>ORGANISATION DE MARIAGE D’ÉVÈNEMENTS, LAEDDING PLANNING, CARTERIE, BILLET ET ACCESSOIRES,DÉCORATION, TRAITEUR, PACKAGE DIFFÉRENT SERVICE,LOCATION DE MATÉRIEL, PRESTATIONS DE SERVICES, COMMERCE GÉNÉRAL</t>
  </si>
  <si>
    <t>M011417246100H</t>
  </si>
  <si>
    <t>EP DATCHEKA</t>
  </si>
  <si>
    <t>697569946</t>
  </si>
  <si>
    <t>MOULIN à ECRASER</t>
  </si>
  <si>
    <t>P118212553487X</t>
  </si>
  <si>
    <t>ZOGOUNG NGNEPA SANDRINE IDA</t>
  </si>
  <si>
    <t>679017037</t>
  </si>
  <si>
    <t>ENTREE KINGUE</t>
  </si>
  <si>
    <t>P098517274868R</t>
  </si>
  <si>
    <t>GNOKAM DASSI</t>
  </si>
  <si>
    <t>ROMUALD AYMAR.</t>
  </si>
  <si>
    <t>P128512130845G</t>
  </si>
  <si>
    <t>TAMO GUELA</t>
  </si>
  <si>
    <t>CHANCELIN JOEL</t>
  </si>
  <si>
    <t>676043088</t>
  </si>
  <si>
    <t>M101114405684N</t>
  </si>
  <si>
    <t>GSBPL SAINT RAPHAEL ARCHANGE</t>
  </si>
  <si>
    <t>P056717347232Y</t>
  </si>
  <si>
    <t>MINI SALLE DE JEU</t>
  </si>
  <si>
    <t>P069817776874F</t>
  </si>
  <si>
    <t>ABOUBAKAR SIDICK</t>
  </si>
  <si>
    <t>00237698142378</t>
  </si>
  <si>
    <t>NJIBAM</t>
  </si>
  <si>
    <t>P049012553161Z</t>
  </si>
  <si>
    <t>SHITEU FOSSOH HERBERT</t>
  </si>
  <si>
    <t>679944198</t>
  </si>
  <si>
    <t>A COTEGRAND PATOU</t>
  </si>
  <si>
    <t>P048016328603Z</t>
  </si>
  <si>
    <t>NGWA GERMAINE HABIBA</t>
  </si>
  <si>
    <t>P119018472277Y</t>
  </si>
  <si>
    <t>STELA CHRISTELLE</t>
  </si>
  <si>
    <t>FACE ENTREE CHEFFERIE BAFOUSSAM</t>
  </si>
  <si>
    <t>P097712410843S</t>
  </si>
  <si>
    <t>PAMILLA FIEN</t>
  </si>
  <si>
    <t>674974876</t>
  </si>
  <si>
    <t>P056416729465E</t>
  </si>
  <si>
    <t>SOGO</t>
  </si>
  <si>
    <t>00237670792884</t>
  </si>
  <si>
    <t>P088116404699Q</t>
  </si>
  <si>
    <t>CHATELET</t>
  </si>
  <si>
    <t>MARTIN JEAN MARIE</t>
  </si>
  <si>
    <t>00237///////00000</t>
  </si>
  <si>
    <t>P087100504099H</t>
  </si>
  <si>
    <t>DOUANLA NICOLE</t>
  </si>
  <si>
    <t>GENERAL BAR</t>
  </si>
  <si>
    <t>697 157 973</t>
  </si>
  <si>
    <t>P019018170164U</t>
  </si>
  <si>
    <t>P077512605118U</t>
  </si>
  <si>
    <t>IBRAHIM OUSMANOU</t>
  </si>
  <si>
    <t>P126817279905X</t>
  </si>
  <si>
    <t>P015100165327E</t>
  </si>
  <si>
    <t>NJIKI NGASSAM ANNE</t>
  </si>
  <si>
    <t>P068218524943S</t>
  </si>
  <si>
    <t>SAHA WONEPO</t>
  </si>
  <si>
    <t>GEORGES FRANKLIN</t>
  </si>
  <si>
    <t>BANGA BAKOKO</t>
  </si>
  <si>
    <t>P017312409597T</t>
  </si>
  <si>
    <t>OJUKWU STELLA OGONNA</t>
  </si>
  <si>
    <t>ETS OJUKWU STELLA OGONNA</t>
  </si>
  <si>
    <t>699883123</t>
  </si>
  <si>
    <t>AVT MRS</t>
  </si>
  <si>
    <t>P127300463261J</t>
  </si>
  <si>
    <t>JULES WAKAM</t>
  </si>
  <si>
    <t>P015717213308G</t>
  </si>
  <si>
    <t>674545131</t>
  </si>
  <si>
    <t>P068112622079Q</t>
  </si>
  <si>
    <t>SINKUI</t>
  </si>
  <si>
    <t>MAJOLIE</t>
  </si>
  <si>
    <t>690 83 27 64</t>
  </si>
  <si>
    <t>P068517528442W</t>
  </si>
  <si>
    <t>MAFOUK NDASSI</t>
  </si>
  <si>
    <t>00237661922212</t>
  </si>
  <si>
    <t>P018212705960H</t>
  </si>
  <si>
    <t>NJINDAP</t>
  </si>
  <si>
    <t>677 805 991</t>
  </si>
  <si>
    <t>P108412490157D</t>
  </si>
  <si>
    <t>MADA TENKEU SANDRINE</t>
  </si>
  <si>
    <t>677931020</t>
  </si>
  <si>
    <t>DESCENTE BAOBAH</t>
  </si>
  <si>
    <t>P038114407652M</t>
  </si>
  <si>
    <t>694642452</t>
  </si>
  <si>
    <t>P079718601723J</t>
  </si>
  <si>
    <t>KAMTA LONTOUO ERNEST BOCLERC</t>
  </si>
  <si>
    <t>( ETS LA MINIATURE )</t>
  </si>
  <si>
    <t>M111512445026X</t>
  </si>
  <si>
    <t>KECLA SARL</t>
  </si>
  <si>
    <t>677656817</t>
  </si>
  <si>
    <t>P069112723609T</t>
  </si>
  <si>
    <t>TATSA FODJEU SAMUEL</t>
  </si>
  <si>
    <t>677821856</t>
  </si>
  <si>
    <t>ACOTE EXPRESS UNION</t>
  </si>
  <si>
    <t>PRESTATIONS DE SERVICES, PARFUMERIE</t>
  </si>
  <si>
    <t>P032217481758P</t>
  </si>
  <si>
    <t>NGO MBOCK LAETICIA</t>
  </si>
  <si>
    <t>"ETS VIRA ENTREPRISE"</t>
  </si>
  <si>
    <t>697433414</t>
  </si>
  <si>
    <t>PRESTATIONS-BTP-NEGOCE-TRANSIT</t>
  </si>
  <si>
    <t>P037913397241G</t>
  </si>
  <si>
    <t>UM FRANCOIS PARFAIT</t>
  </si>
  <si>
    <t>ETS EXCELLENCE BUSINESS</t>
  </si>
  <si>
    <t>699112032</t>
  </si>
  <si>
    <t>VERS LE GENIE MILITAIRE</t>
  </si>
  <si>
    <t>P017618441686S</t>
  </si>
  <si>
    <t>P068012417706T</t>
  </si>
  <si>
    <t>Dongmo Georgette</t>
  </si>
  <si>
    <t>678900643</t>
  </si>
  <si>
    <t>SOFTWARE DESIGNING ET AUTRE</t>
  </si>
  <si>
    <t>M082018457402A</t>
  </si>
  <si>
    <t>OFFSET GROUP LTD</t>
  </si>
  <si>
    <t>PRODUCTION DE RIZ ET AUTRES VIVRIERS</t>
  </si>
  <si>
    <t>M072316402689J</t>
  </si>
  <si>
    <t>SOCIETE COOPERATIVE AVEC CONSEIL D'ADMINISTRATION AGROPASTORALE DES FEMMES DOUCES PRODUCTRICES DE RIZ ET AUTRES VIVRIERS DE BANDOUNGA</t>
  </si>
  <si>
    <t>FEDO COOP - CA</t>
  </si>
  <si>
    <t>00237676063032</t>
  </si>
  <si>
    <t>M040700022371F</t>
  </si>
  <si>
    <t>HARMATTAN CAMEROUN</t>
  </si>
  <si>
    <t>P037500526206S</t>
  </si>
  <si>
    <t>YONJIE PENTE EPSEE DJIMGOU ELISETTE</t>
  </si>
  <si>
    <t>ETS INNOVATIONS</t>
  </si>
  <si>
    <t>P076516250013C</t>
  </si>
  <si>
    <t>OKORIE CHIMA</t>
  </si>
  <si>
    <t>P047016083926R</t>
  </si>
  <si>
    <t>....671840645..</t>
  </si>
  <si>
    <t>P037216416041K</t>
  </si>
  <si>
    <t>NGOUNE ÉPOUSE DONGO</t>
  </si>
  <si>
    <t>00237660607039</t>
  </si>
  <si>
    <t>P047200021581D</t>
  </si>
  <si>
    <t>KON MIREILLE DESIREEETSD</t>
  </si>
  <si>
    <t>ETSDESY DECORD &amp;IMMOBILIER</t>
  </si>
  <si>
    <t>698974902</t>
  </si>
  <si>
    <t>P076700436823H</t>
  </si>
  <si>
    <t>655 560 291</t>
  </si>
  <si>
    <t>P110216326898H</t>
  </si>
  <si>
    <t>AOUTANSA MONGLO</t>
  </si>
  <si>
    <t>ETS AOUTANSA MONGLO</t>
  </si>
  <si>
    <t>00237699664854</t>
  </si>
  <si>
    <t>M072315971617F</t>
  </si>
  <si>
    <t>CENTRE D' IMAGERIE ET DE DIAGNOSTIC MEDICAL LA ROSERAIE</t>
  </si>
  <si>
    <t>CIDIMERO</t>
  </si>
  <si>
    <t>EXAMENS D' IMAGERIE MEDICALE-EXAMENS SPECIAUX-ANALYSES BIOMEDICALES-CONSULTATION.</t>
  </si>
  <si>
    <t>698168118</t>
  </si>
  <si>
    <t>NGOUSSO FACE EIFORCES</t>
  </si>
  <si>
    <t>P122017484846S</t>
  </si>
  <si>
    <t>AZAFACK CLAUDE DESIRE</t>
  </si>
  <si>
    <t>696857123</t>
  </si>
  <si>
    <t>P122016247509N</t>
  </si>
  <si>
    <t>P018412174741G</t>
  </si>
  <si>
    <t>DOUMASTA EPSE PAINLAP HIPPOLITE CLAIRE</t>
  </si>
  <si>
    <t>676 824 996</t>
  </si>
  <si>
    <t>RESPONSABLE FC MINMVAN</t>
  </si>
  <si>
    <t>P075612576535W</t>
  </si>
  <si>
    <t>694889283</t>
  </si>
  <si>
    <t>P128300452712M</t>
  </si>
  <si>
    <t>KAZE EMMANUEL</t>
  </si>
  <si>
    <t>676 41 97 22</t>
  </si>
  <si>
    <t>P019117865771N</t>
  </si>
  <si>
    <t>IFEDIORA ONYEKACHI</t>
  </si>
  <si>
    <t>00237656379309</t>
  </si>
  <si>
    <t>P109317304865A</t>
  </si>
  <si>
    <t>671625975</t>
  </si>
  <si>
    <t>P067900489607C</t>
  </si>
  <si>
    <t>ALOYSIUS FORLEM " CANAAN"</t>
  </si>
  <si>
    <t>655961754</t>
  </si>
  <si>
    <t>M071318529262A</t>
  </si>
  <si>
    <t>UNITED YOUTHS ORGANIZATION</t>
  </si>
  <si>
    <t>UYO</t>
  </si>
  <si>
    <t>LIVELIHOOD, AGRICULTURE, ECONOMIC EMPOWERMENT, GBV, PEACE BUILDING AND CLIMATE CHANGE AND CULTURE</t>
  </si>
  <si>
    <t>676151258</t>
  </si>
  <si>
    <t>P097416489903Q</t>
  </si>
  <si>
    <t>FOKO JEAN CLAUDE</t>
  </si>
  <si>
    <t>690556171</t>
  </si>
  <si>
    <t>P048818526444J</t>
  </si>
  <si>
    <t>KUIGOUA PETNGA ROSINE FLORE</t>
  </si>
  <si>
    <t>694560899</t>
  </si>
  <si>
    <t>P045117052645S</t>
  </si>
  <si>
    <t>KOUATCHOU AWAWO</t>
  </si>
  <si>
    <t>VENTE A CONSOMMER DES BOISSONS ALCOOLIQUES ET AUTRES</t>
  </si>
  <si>
    <t>00237699684706/00237676228822</t>
  </si>
  <si>
    <t>MARCHE CHEFFERIE BAMENDOU</t>
  </si>
  <si>
    <t>P015800063835K</t>
  </si>
  <si>
    <t>FEUDJIO JEANFEU</t>
  </si>
  <si>
    <t>699248299</t>
  </si>
  <si>
    <t>P037817610131C</t>
  </si>
  <si>
    <t>NGOUAMA TCHIO</t>
  </si>
  <si>
    <t>08031978</t>
  </si>
  <si>
    <t>M091217234432Y</t>
  </si>
  <si>
    <t>GBPS MBOUTNGOU CENTRE</t>
  </si>
  <si>
    <t>MBOUTNGOU - MAMOGNAM</t>
  </si>
  <si>
    <t>P048412710280M</t>
  </si>
  <si>
    <t>SONWA TAPIDJI</t>
  </si>
  <si>
    <t>699825967</t>
  </si>
  <si>
    <t>QTIER DJELENG V
LIEU DIT A COTE
DE KPA</t>
  </si>
  <si>
    <t>CONSTRUCTION GENERALE PRESTATION DIVERSES</t>
  </si>
  <si>
    <t>P019217414504P</t>
  </si>
  <si>
    <t>699157572</t>
  </si>
  <si>
    <t>A COTE LAWANAT</t>
  </si>
  <si>
    <t>P087716039532C</t>
  </si>
  <si>
    <t>SIMO NKOUTCHOU</t>
  </si>
  <si>
    <t>HORTENSE MILLY</t>
  </si>
  <si>
    <t>672673645</t>
  </si>
  <si>
    <t>P122017678720J</t>
  </si>
  <si>
    <t>TECHNO BUREAU SERVICES</t>
  </si>
  <si>
    <t>P038714970275P</t>
  </si>
  <si>
    <t>JULIO STEPHANE</t>
  </si>
  <si>
    <t>677279212</t>
  </si>
  <si>
    <t>SHIP CHANDLING</t>
  </si>
  <si>
    <t>M012317844514N</t>
  </si>
  <si>
    <t>EXPRESS ROYAL SERVICE LIMITED</t>
  </si>
  <si>
    <t>670814394</t>
  </si>
  <si>
    <t>HÉBERGEMENT COMMERCE GÉNÉRAL</t>
  </si>
  <si>
    <t>P126316356345Q</t>
  </si>
  <si>
    <t>KEDJA EMMANUEL</t>
  </si>
  <si>
    <t>"ETS MOTEL LE REFUGE"</t>
  </si>
  <si>
    <t>696395230....</t>
  </si>
  <si>
    <t>P016517163059M</t>
  </si>
  <si>
    <t>OSMAN</t>
  </si>
  <si>
    <t>ZIMBI NDITEMEH</t>
  </si>
  <si>
    <t>P037217486000Y</t>
  </si>
  <si>
    <t>NDEMIPOUB À NTAH EPSE NONO YIMGA</t>
  </si>
  <si>
    <t>P078612587496X</t>
  </si>
  <si>
    <t>MBAWEYA SUZANNE RIVELLIE</t>
  </si>
  <si>
    <t>ETS MBAWEYA</t>
  </si>
  <si>
    <t>698 923 324</t>
  </si>
  <si>
    <t>P059317837511S</t>
  </si>
  <si>
    <t>MENYONE</t>
  </si>
  <si>
    <t>694550052</t>
  </si>
  <si>
    <t>ANCIENNE MAIRIE DLA 5</t>
  </si>
  <si>
    <t>P015816411507B</t>
  </si>
  <si>
    <t>TCHOUANSI</t>
  </si>
  <si>
    <t>00237670330494</t>
  </si>
  <si>
    <t>P049117054473A</t>
  </si>
  <si>
    <t>KONGNYUI</t>
  </si>
  <si>
    <t>BERTRAN NKEH</t>
  </si>
  <si>
    <t>674066422</t>
  </si>
  <si>
    <t>P030116415909S</t>
  </si>
  <si>
    <t>MANYIM</t>
  </si>
  <si>
    <t>GEORGETTE CLAUDIA</t>
  </si>
  <si>
    <t>00237650563116</t>
  </si>
  <si>
    <t>P013917777126Z</t>
  </si>
  <si>
    <t>690343301</t>
  </si>
  <si>
    <t>P079917518300D</t>
  </si>
  <si>
    <t>SAMOAH</t>
  </si>
  <si>
    <t>MAURICE VERNYUY</t>
  </si>
  <si>
    <t>693658505</t>
  </si>
  <si>
    <t>VIVRAISON GAZ</t>
  </si>
  <si>
    <t>M051912771737M</t>
  </si>
  <si>
    <t>RAIDGAZFORALL SAL</t>
  </si>
  <si>
    <t>RSI PM</t>
  </si>
  <si>
    <t>650017270</t>
  </si>
  <si>
    <t>VERS LA BARRIERE</t>
  </si>
  <si>
    <t>P068212698317T</t>
  </si>
  <si>
    <t>DJUICHI</t>
  </si>
  <si>
    <t>PASCALE ISABELLE</t>
  </si>
  <si>
    <t>P017812287574A</t>
  </si>
  <si>
    <t>NGONDJI</t>
  </si>
  <si>
    <t>P088617976606T</t>
  </si>
  <si>
    <t>OKONKWO CHIZURUM</t>
  </si>
  <si>
    <t>679841546</t>
  </si>
  <si>
    <t>PRESTATIONS SERVICES ET COMMERCE GENERALES</t>
  </si>
  <si>
    <t>P077417493940U</t>
  </si>
  <si>
    <t>696355406</t>
  </si>
  <si>
    <t>LA COIFFURE</t>
  </si>
  <si>
    <t>P069518313551G</t>
  </si>
  <si>
    <t>ONAMBELE LEONARD BENJAMIN</t>
  </si>
  <si>
    <t>656029969</t>
  </si>
  <si>
    <t>P087600537918B</t>
  </si>
  <si>
    <t>TAKAM DAVID</t>
  </si>
  <si>
    <t>ETS TAKAM</t>
  </si>
  <si>
    <t>677 714 741</t>
  </si>
  <si>
    <t>FACE DOVV N° 36</t>
  </si>
  <si>
    <t>P059818252184G</t>
  </si>
  <si>
    <t>NYA BANIZOUE</t>
  </si>
  <si>
    <t>00237654375029</t>
  </si>
  <si>
    <t>P018718536119C</t>
  </si>
  <si>
    <t>PIUS TANWIE</t>
  </si>
  <si>
    <t>699824925</t>
  </si>
  <si>
    <t>M078900001041R</t>
  </si>
  <si>
    <t>STE REPRESENTATION ET DE COMMERCE</t>
  </si>
  <si>
    <t>M112316251801J</t>
  </si>
  <si>
    <t>MAJESTIC COMPAGNY SARL</t>
  </si>
  <si>
    <t>691282393</t>
  </si>
  <si>
    <t>P086400550745U</t>
  </si>
  <si>
    <t>TOUEM ASSER</t>
  </si>
  <si>
    <t>677517208</t>
  </si>
  <si>
    <t>CONFECTION/CARTE MARIAGE</t>
  </si>
  <si>
    <t>P058512580851N</t>
  </si>
  <si>
    <t>MELONG KOUGANG</t>
  </si>
  <si>
    <t>699103439/694148265</t>
  </si>
  <si>
    <t>BOULEVARD DE LA LIBERTE, FACE UBA BANK</t>
  </si>
  <si>
    <t>P048315994076C</t>
  </si>
  <si>
    <t>P108618231154W</t>
  </si>
  <si>
    <t>MAKOUDJOU LEOPOLDINE</t>
  </si>
  <si>
    <t>655446964</t>
  </si>
  <si>
    <t>FACE BOCOM YASSA</t>
  </si>
  <si>
    <t>M119012579280W</t>
  </si>
  <si>
    <t>BETHANY NURSERY &amp; PRIMARY SCHOOL</t>
  </si>
  <si>
    <t>P018112891103A</t>
  </si>
  <si>
    <t>EYENGA NKOLO OSCAR</t>
  </si>
  <si>
    <t>651308839</t>
  </si>
  <si>
    <t>P015112423365H</t>
  </si>
  <si>
    <t>NGOBO Zeh Barbare</t>
  </si>
  <si>
    <t>694 41 06 40</t>
  </si>
  <si>
    <t>P087616033213R</t>
  </si>
  <si>
    <t>METSEGA SAHA</t>
  </si>
  <si>
    <t>P126917310295E</t>
  </si>
  <si>
    <t>KEOUSSO MVONDO EPOUSE ATANGANA ZANG IVETTE CLAUDINE</t>
  </si>
  <si>
    <t>(ETS AVANTI)</t>
  </si>
  <si>
    <t>699865033</t>
  </si>
  <si>
    <t>M012317905150D</t>
  </si>
  <si>
    <t>MULTICOLOR COM</t>
  </si>
  <si>
    <t>CONCEPTION GRAPHIQUE / SERIGRAPHIE / COMMUNICATION /FORMATION</t>
  </si>
  <si>
    <t>+237699648038</t>
  </si>
  <si>
    <t>P096900276602L</t>
  </si>
  <si>
    <t>695500603</t>
  </si>
  <si>
    <t>P049316261176B</t>
  </si>
  <si>
    <t>MANGA MBOANA IGNACE JOËL</t>
  </si>
  <si>
    <t>P017916424360G</t>
  </si>
  <si>
    <t>NGOMMA NKOKO</t>
  </si>
  <si>
    <t>00237673817013</t>
  </si>
  <si>
    <t>DOMBE/DERRIÈRE BOCOM</t>
  </si>
  <si>
    <t>ELECTRICTE - ENERGIE SOLAIRE</t>
  </si>
  <si>
    <t>P097812632358L</t>
  </si>
  <si>
    <t>NTANG CALEB YUFANYI</t>
  </si>
  <si>
    <t>ETS SOLAR ENERGY SOLUTIONS</t>
  </si>
  <si>
    <t>PHARMACIE ET COMMERCE GENERAL</t>
  </si>
  <si>
    <t>P016800426274R</t>
  </si>
  <si>
    <t>TIMOLEON MAURILLE</t>
  </si>
  <si>
    <t>P017012437867T</t>
  </si>
  <si>
    <t>DIMAISSOU PAULINE EPSE BALAM</t>
  </si>
  <si>
    <t>AUBERGE EXPRESS</t>
  </si>
  <si>
    <t>663321634</t>
  </si>
  <si>
    <t>P079616413248N</t>
  </si>
  <si>
    <t>BESSEM AGBOR</t>
  </si>
  <si>
    <t>GLORY PRISO</t>
  </si>
  <si>
    <t>00237672432123</t>
  </si>
  <si>
    <t>P058617847061C</t>
  </si>
  <si>
    <t>IMMACULATE MADUAKO</t>
  </si>
  <si>
    <t>P068216031647X</t>
  </si>
  <si>
    <t>MARCELLE EVELYNE</t>
  </si>
  <si>
    <t>00237699917039</t>
  </si>
  <si>
    <t>YDE-BASTOS</t>
  </si>
  <si>
    <t>P015812520278R</t>
  </si>
  <si>
    <t>650163380</t>
  </si>
  <si>
    <t>FACA AARON MBOLLO</t>
  </si>
  <si>
    <t>PROFESSIONNEL DU TOURISME</t>
  </si>
  <si>
    <t>P129015154988L</t>
  </si>
  <si>
    <t>FOTSO NJIKE</t>
  </si>
  <si>
    <t>698790208</t>
  </si>
  <si>
    <t>P057412401664Y</t>
  </si>
  <si>
    <t>ATEBA GERMAINE HORTENSE</t>
  </si>
  <si>
    <t>ETS LA GERKO ET CO</t>
  </si>
  <si>
    <t>677888986</t>
  </si>
  <si>
    <t>COMPLEXE T BELLA</t>
  </si>
  <si>
    <t>P015218531242N</t>
  </si>
  <si>
    <t>MBAH MENGUE</t>
  </si>
  <si>
    <t>693370947</t>
  </si>
  <si>
    <t>P098016301880T</t>
  </si>
  <si>
    <t>NGO IHAN EPSE MBEA MBEA</t>
  </si>
  <si>
    <t>ROSE (ETS RAINBOW INNOVATIVE)</t>
  </si>
  <si>
    <t>PRODUCTION ET TRANSFORMATION ARTISANALE POUR LE MARCHÉ ET LES PARTICULIERS</t>
  </si>
  <si>
    <t>00237679283454</t>
  </si>
  <si>
    <t>P125816957932K</t>
  </si>
  <si>
    <t>KOMIC</t>
  </si>
  <si>
    <t>A CÔTÉ EP MONTCHO</t>
  </si>
  <si>
    <t>P027912632664R</t>
  </si>
  <si>
    <t>RIMO Hermine</t>
  </si>
  <si>
    <t>677181389</t>
  </si>
  <si>
    <t>P036616428134N</t>
  </si>
  <si>
    <t>675011157</t>
  </si>
  <si>
    <t>P010018072899G</t>
  </si>
  <si>
    <t>NDALEH ABASS</t>
  </si>
  <si>
    <t>NYUIDEBUE</t>
  </si>
  <si>
    <t>00237676666666</t>
  </si>
  <si>
    <t>P085300160036Y</t>
  </si>
  <si>
    <t>MAPA EPSE TALLA BERNADETTEMAP</t>
  </si>
  <si>
    <t>MAPA EPSE TALLA BERNADETTE</t>
  </si>
  <si>
    <t>677824381</t>
  </si>
  <si>
    <t>M082217574939Q</t>
  </si>
  <si>
    <t>GLOBAL SERVICES &amp; TRADE</t>
  </si>
  <si>
    <t>P037812423311Z</t>
  </si>
  <si>
    <t>HAMAN SALI ABDOULAYE</t>
  </si>
  <si>
    <t>699021165</t>
  </si>
  <si>
    <t>M091311726652T</t>
  </si>
  <si>
    <t>OMO COMPANY SARL</t>
  </si>
  <si>
    <t>696 829 137</t>
  </si>
  <si>
    <t>P018412439323M</t>
  </si>
  <si>
    <t>LALAO VOHODETS</t>
  </si>
  <si>
    <t>ETS LALAO VOHOD</t>
  </si>
  <si>
    <t>662209465</t>
  </si>
  <si>
    <t>FACE ECOLE LOUGGOL</t>
  </si>
  <si>
    <t>P127415275042E</t>
  </si>
  <si>
    <t>OWAH</t>
  </si>
  <si>
    <t>CHIDE</t>
  </si>
  <si>
    <t>679644120</t>
  </si>
  <si>
    <t>M081217245624E</t>
  </si>
  <si>
    <t>LYC+ËE DE TOUROU</t>
  </si>
  <si>
    <t>697212668</t>
  </si>
  <si>
    <t>PALAM</t>
  </si>
  <si>
    <t>P047012696000N</t>
  </si>
  <si>
    <t>WANDJI NGANA APOLINE DETS</t>
  </si>
  <si>
    <t>ETS NGAHA</t>
  </si>
  <si>
    <t>694 92 58 27</t>
  </si>
  <si>
    <t>SOLIDARITÉ ET ENTRAIDE DES DIFFÉRENTS MEMBRES</t>
  </si>
  <si>
    <t>M052316414551T</t>
  </si>
  <si>
    <t>AMICALE DES INGÉNIEURS DE GÉNIE CIVIL PROMOTION 2017 DE L'ÉCOLE NATIONALE SUPÉRIEURE DE POLYTECHNIQUE DE YAOUNDÉ</t>
  </si>
  <si>
    <t>AMIGCUS 2017</t>
  </si>
  <si>
    <t>002370699007194</t>
  </si>
  <si>
    <t>M092316046938Y</t>
  </si>
  <si>
    <t>ET CONSTRUCTION &amp; REAL ESTATE LTD</t>
  </si>
  <si>
    <t>REAL ESTATE MANAGEMENT &amp; DEVELOPMENT/ SALES &amp; DISTRIBUTION OF CEMENT AND BUILDING MATERIALS</t>
  </si>
  <si>
    <t>692972114</t>
  </si>
  <si>
    <t>P087815998662P</t>
  </si>
  <si>
    <t>ADA TOLO</t>
  </si>
  <si>
    <t>00237678036946</t>
  </si>
  <si>
    <t>EMPLOYE PLANTATION PAMOL  DV CAM LTD</t>
  </si>
  <si>
    <t>P027413875035U</t>
  </si>
  <si>
    <t>AKANANG FRED MOTO</t>
  </si>
  <si>
    <t>(BASUSU ENTERPRISE )</t>
  </si>
  <si>
    <t>679963634</t>
  </si>
  <si>
    <t>LOBE EKONDO-TITI</t>
  </si>
  <si>
    <t>P089618071085F</t>
  </si>
  <si>
    <t>NGUIMATIO TIGWA</t>
  </si>
  <si>
    <t>002376980976152</t>
  </si>
  <si>
    <t>P036012265777K</t>
  </si>
  <si>
    <t>LAKA THEOPHILE</t>
  </si>
  <si>
    <t>690055471</t>
  </si>
  <si>
    <t>BTP/PRESTATIONS DE SERVICES/FOURNISSEUR D'ETAT</t>
  </si>
  <si>
    <t>M071812716322P</t>
  </si>
  <si>
    <t>ENGINOX ICARE SARL</t>
  </si>
  <si>
    <t>694769444</t>
  </si>
  <si>
    <t>P088316630650K</t>
  </si>
  <si>
    <t>674292255</t>
  </si>
  <si>
    <t>P028300379596Y</t>
  </si>
  <si>
    <t>MELANCHIO</t>
  </si>
  <si>
    <t>677865879</t>
  </si>
  <si>
    <t>FAMLA FACEGARE ROUTIÈRE FOUMBOT       GARE ROUTIÈRE FOUMBOT</t>
  </si>
  <si>
    <t>VENTE/DISTRIBUTION PRODUITS/SERVICES</t>
  </si>
  <si>
    <t>M101812728707H</t>
  </si>
  <si>
    <t>KWINS LTD</t>
  </si>
  <si>
    <t>650762636</t>
  </si>
  <si>
    <t>P047412485876K</t>
  </si>
  <si>
    <t>AHMADOU BADAWIOU</t>
  </si>
  <si>
    <t>P046818536028W</t>
  </si>
  <si>
    <t>MOUYON</t>
  </si>
  <si>
    <t>695126845</t>
  </si>
  <si>
    <t>P126012786115B</t>
  </si>
  <si>
    <t>ADOUBE EPSEE ENOGA</t>
  </si>
  <si>
    <t>699729095</t>
  </si>
  <si>
    <t>A COTE EGLISE ADVENTISTE</t>
  </si>
  <si>
    <t>COM GEN /PRESTATIONS SCES</t>
  </si>
  <si>
    <t>P018212639235B</t>
  </si>
  <si>
    <t>BASSOUNGA BASSOUNGA</t>
  </si>
  <si>
    <t>ALBERT AIME</t>
  </si>
  <si>
    <t>P089514447940W</t>
  </si>
  <si>
    <t>POBONG</t>
  </si>
  <si>
    <t>670739192</t>
  </si>
  <si>
    <t>ROUTE TOUGANG</t>
  </si>
  <si>
    <t>DERRIERE SBC</t>
  </si>
  <si>
    <t>TRANFORMAT.DE MAIS /CCE GENERAL</t>
  </si>
  <si>
    <t>P098012692302D</t>
  </si>
  <si>
    <t>ATIATSOP LOKO</t>
  </si>
  <si>
    <t>JOSEPH (ETS LOKO &amp; ASSOCIES</t>
  </si>
  <si>
    <t>658009912</t>
  </si>
  <si>
    <t>P017317392785E</t>
  </si>
  <si>
    <t>MELINGUI NGAH</t>
  </si>
  <si>
    <t>AYME</t>
  </si>
  <si>
    <t>+237 96787831</t>
  </si>
  <si>
    <t>P036200195128K</t>
  </si>
  <si>
    <t>MOUMBOUBE IBRAHIMETS</t>
  </si>
  <si>
    <t>ETS MOUMBOUBE</t>
  </si>
  <si>
    <t>656 69 77 20</t>
  </si>
  <si>
    <t>P014815212878L</t>
  </si>
  <si>
    <t>6504942</t>
  </si>
  <si>
    <t>P078117087504L</t>
  </si>
  <si>
    <t>KOUTIO</t>
  </si>
  <si>
    <t>GUY JOSSELAIN</t>
  </si>
  <si>
    <t>A COTE DE SMALTO</t>
  </si>
  <si>
    <t>M101712650484E</t>
  </si>
  <si>
    <t>STE DONALD COMPUTERS SARL</t>
  </si>
  <si>
    <t>P125312330822C</t>
  </si>
  <si>
    <t>678710301</t>
  </si>
  <si>
    <t>OAPI</t>
  </si>
  <si>
    <t>P048418367085T</t>
  </si>
  <si>
    <t>CONDE</t>
  </si>
  <si>
    <t>FACELY</t>
  </si>
  <si>
    <t>P117212645533F</t>
  </si>
  <si>
    <t>KAMENI YOUSSA ALAIN</t>
  </si>
  <si>
    <t>CPT 139</t>
  </si>
  <si>
    <t>P087018142970N</t>
  </si>
  <si>
    <t>P037917803657D</t>
  </si>
  <si>
    <t>CELESTINE CHARLOTTE</t>
  </si>
  <si>
    <t>690424588</t>
  </si>
  <si>
    <t>ABOKONO/DERRIÈRE LE LYCEE</t>
  </si>
  <si>
    <t>P049316057425J</t>
  </si>
  <si>
    <t>MFEUKOUAN</t>
  </si>
  <si>
    <t>PURICE</t>
  </si>
  <si>
    <t>673030470</t>
  </si>
  <si>
    <t>M042014416754J</t>
  </si>
  <si>
    <t>REHMA CORPORATION-COMPANY LIMITED</t>
  </si>
  <si>
    <t>BUYING &amp; SELLING OF ELECTRONIC DEVICES, INFORMATION TECHNOLOGY, IMPORT/EXPORT, GENERAL COMMERCE, BUYING &amp; SELLING CAR AND OTHER HEAVY DUTY VEHICLES, CAR RENTAL</t>
  </si>
  <si>
    <t>670914322</t>
  </si>
  <si>
    <t>OMNISPORT SUPERMARKET BUILDING</t>
  </si>
  <si>
    <t>P013120173101G</t>
  </si>
  <si>
    <t>Achat et Vente des Produits Pharmaceutiques</t>
  </si>
  <si>
    <t>M022014401786J</t>
  </si>
  <si>
    <t>PHARMACIE EFOULAN SARL</t>
  </si>
  <si>
    <t>M092316071384G</t>
  </si>
  <si>
    <t>TELLOCAM</t>
  </si>
  <si>
    <t>TELECOMS, DEVELOPPEMENT ET INTEGRATION D'APPLICATIONS, SECURITE INFORMATIQUE, FORMATION, AUDIT</t>
  </si>
  <si>
    <t>00237679691561</t>
  </si>
  <si>
    <t>ANCIEN IAI</t>
  </si>
  <si>
    <t>P108712336366W</t>
  </si>
  <si>
    <t>TCHOUAMENI SIATCHOUA ANNIE</t>
  </si>
  <si>
    <t>P088712570968B</t>
  </si>
  <si>
    <t>TCHOUIMO MEINGOUO JUVENCELLE</t>
  </si>
  <si>
    <t>676 619 855</t>
  </si>
  <si>
    <t>P048216985204M</t>
  </si>
  <si>
    <t>QUINTAS FUNGWA NGWANA</t>
  </si>
  <si>
    <t>00237685957412</t>
  </si>
  <si>
    <t>P119517343619U</t>
  </si>
  <si>
    <t>MEIGOP WAFO</t>
  </si>
  <si>
    <t>676564168</t>
  </si>
  <si>
    <t>P107916474078Z</t>
  </si>
  <si>
    <t>00237697634055</t>
  </si>
  <si>
    <t>P026814796277A</t>
  </si>
  <si>
    <t>WENDAH CHRISTOPHER</t>
  </si>
  <si>
    <t>P109118299140G</t>
  </si>
  <si>
    <t>BISSO EBO´O</t>
  </si>
  <si>
    <t>693991187</t>
  </si>
  <si>
    <t>P107112505139B</t>
  </si>
  <si>
    <t>GAMBO EP NGALA FREEDOM</t>
  </si>
  <si>
    <t>M090000018579Z</t>
  </si>
  <si>
    <t>STE MOHAMADOU LAMINOU</t>
  </si>
  <si>
    <t>MOLA</t>
  </si>
  <si>
    <t>699 507 995</t>
  </si>
  <si>
    <t>CENTRE CCIAL BP. NGAOUNDERE</t>
  </si>
  <si>
    <t>P036614878682Q</t>
  </si>
  <si>
    <t>NGUELIAKO EPSE BEMO NOUMBISSI</t>
  </si>
  <si>
    <t>ADRIENNE FLORETTE</t>
  </si>
  <si>
    <t>P039216307723H</t>
  </si>
  <si>
    <t>MOUAFO WAMBA</t>
  </si>
  <si>
    <t>69654321</t>
  </si>
  <si>
    <t>VENTE BOISSONS ALCOOLIQUES + HEBERGEMENT</t>
  </si>
  <si>
    <t>P015900177094S</t>
  </si>
  <si>
    <t>MEANGAFO DAVID</t>
  </si>
  <si>
    <t>677370284</t>
  </si>
  <si>
    <t>P046916611757P</t>
  </si>
  <si>
    <t>GUYLAINE HORTANCE</t>
  </si>
  <si>
    <t>699954745</t>
  </si>
  <si>
    <t>COLLÈGE LA CONQUÊTE</t>
  </si>
  <si>
    <t>P101815741732C</t>
  </si>
  <si>
    <t>MBISSIK</t>
  </si>
  <si>
    <t>PATRICK WILLIAM</t>
  </si>
  <si>
    <t>P019415264329B</t>
  </si>
  <si>
    <t>699082134</t>
  </si>
  <si>
    <t>M060717759285A</t>
  </si>
  <si>
    <t>LYCÉE DE FIGNOLÉ</t>
  </si>
  <si>
    <t>690964075</t>
  </si>
  <si>
    <t>P090216614088S</t>
  </si>
  <si>
    <t>00237658915160</t>
  </si>
  <si>
    <t>BA193</t>
  </si>
  <si>
    <t>P038112437652P</t>
  </si>
  <si>
    <t>TANWANI TEKURO LAWRENCE</t>
  </si>
  <si>
    <t>ETS TANWANI TEKURO LAWRENCE</t>
  </si>
  <si>
    <t>B3/ 273</t>
  </si>
  <si>
    <t>P117117213932Z</t>
  </si>
  <si>
    <t>MEGAP EPSE TALLA</t>
  </si>
  <si>
    <t>P122015519088H</t>
  </si>
  <si>
    <t>MUYEN HILDA</t>
  </si>
  <si>
    <t>VISITE TECHNIQ.AUTO</t>
  </si>
  <si>
    <t>M101712651195X</t>
  </si>
  <si>
    <t>CAMEROON TECHNOLOGIES AND SERVICES</t>
  </si>
  <si>
    <t>CATES SA</t>
  </si>
  <si>
    <t>P055316038624Y</t>
  </si>
  <si>
    <t>MAOUEMBA MBAKOU EPSE FOKOUA</t>
  </si>
  <si>
    <t>P019316399552R</t>
  </si>
  <si>
    <t>TCHEKOU TAKOUTSOP ROMANIE</t>
  </si>
  <si>
    <t>656317265</t>
  </si>
  <si>
    <t>P047817465956M</t>
  </si>
  <si>
    <t>LOVEST KEHWALA TANGHAM</t>
  </si>
  <si>
    <t>(ETS TRANZAFRIK SHIPPING)</t>
  </si>
  <si>
    <t>EXPORT-IMPORT,GOOGS AND CARS,CARS/TRUKS,RENTALS,BEATS.RENTALS FOR WATER TAXI,GENERAL GOODS,MARITIME EQUIPMENT SUPPLY</t>
  </si>
  <si>
    <t>674953040</t>
  </si>
  <si>
    <t>NDOBO ANCIEN ABATTOIR</t>
  </si>
  <si>
    <t>P037816481856Z</t>
  </si>
  <si>
    <t>677476258</t>
  </si>
  <si>
    <t>P108116088350C</t>
  </si>
  <si>
    <t>ATEH NKONGLAC</t>
  </si>
  <si>
    <t>657525559</t>
  </si>
  <si>
    <t>M021812700381J</t>
  </si>
  <si>
    <t>FOBE &amp; COMPAGNIE</t>
  </si>
  <si>
    <t>222227013-675336004</t>
  </si>
  <si>
    <t>M102015174580R</t>
  </si>
  <si>
    <t>DJAM DAZOU INTERNATIONAL GROUP SARL</t>
  </si>
  <si>
    <t>6751681399</t>
  </si>
  <si>
    <t>P122017390666E</t>
  </si>
  <si>
    <t>YOUSSOUFFOU SOULEYMAN</t>
  </si>
  <si>
    <t>P058312089006Q</t>
  </si>
  <si>
    <t>ELIVE CHRISTINA ENANGA</t>
  </si>
  <si>
    <t>662352004</t>
  </si>
  <si>
    <t>P026717760289P</t>
  </si>
  <si>
    <t>DIKE URSULA CHINWE</t>
  </si>
  <si>
    <t>00237679794978</t>
  </si>
  <si>
    <t>M042116055585G</t>
  </si>
  <si>
    <t>DIGGLE SARL</t>
  </si>
  <si>
    <t>COMMERCE GENERAL - PRESTATION DE SERVICES - IMPORT/EXPORT - FOURNITURE DIVERS</t>
  </si>
  <si>
    <t>JARDIN D ' ENFANTS</t>
  </si>
  <si>
    <t>VENTE D'ARMES ET ACCESSOIRES DIVERS ET MUNITIONS</t>
  </si>
  <si>
    <t>M020117536193X</t>
  </si>
  <si>
    <t>STE. ARMURERIE. MISSI. &amp; CO. (ARMURERIE. MISSI. &amp; CO.)</t>
  </si>
  <si>
    <t>P069015971102H</t>
  </si>
  <si>
    <t>NGUIPDOP CHIMI</t>
  </si>
  <si>
    <t>676234425</t>
  </si>
  <si>
    <t>M051200041317G</t>
  </si>
  <si>
    <t>INT BUSINESS GROUP ASSO</t>
  </si>
  <si>
    <t>(I.B.G)</t>
  </si>
  <si>
    <t>P122015915681Y</t>
  </si>
  <si>
    <t>NGANDJOU PAULINE</t>
  </si>
  <si>
    <t>677735555</t>
  </si>
  <si>
    <t>P058816151410S</t>
  </si>
  <si>
    <t>P017000427697X</t>
  </si>
  <si>
    <t>TSANANG MATONANG EPSEE TEZEMBONG</t>
  </si>
  <si>
    <t>694057507</t>
  </si>
  <si>
    <t>M109800008371Z</t>
  </si>
  <si>
    <t>MW MARKETING SERVICES</t>
  </si>
  <si>
    <t>677964496/677551993</t>
  </si>
  <si>
    <t>VENTE PRODUITSALIMENTAIRES</t>
  </si>
  <si>
    <t>P079112616672L</t>
  </si>
  <si>
    <t>TAKOUDJOU TEKU CYRILLE</t>
  </si>
  <si>
    <t>ETS TAKOUDJOU TEKU CYRILLE</t>
  </si>
  <si>
    <t>676 09 84 82- 655 35 21 93</t>
  </si>
  <si>
    <t>P098417691717W</t>
  </si>
  <si>
    <t>TAMOGWA</t>
  </si>
  <si>
    <t>0023700011</t>
  </si>
  <si>
    <t>P019116424095H</t>
  </si>
  <si>
    <t>TANEU FOTSING EDOUARD</t>
  </si>
  <si>
    <t>+237 6 73 09 31 64</t>
  </si>
  <si>
    <t>M110312653124C</t>
  </si>
  <si>
    <t>COL.PRI.ISL.FRANCO-ARABE GUIDER</t>
  </si>
  <si>
    <t>C.I.F.A./GUIDER</t>
  </si>
  <si>
    <t>697836158</t>
  </si>
  <si>
    <t>S/C BP 232 GAROUA</t>
  </si>
  <si>
    <t>VENTE TENUES AFRICAINES</t>
  </si>
  <si>
    <t>P038112299246J</t>
  </si>
  <si>
    <t>NJEUNDJI BIAPAN EPSEE MATANDA</t>
  </si>
  <si>
    <t>CHRISTELE YOLANDE</t>
  </si>
  <si>
    <t>691702833</t>
  </si>
  <si>
    <t>BIYEM ASSI STATION</t>
  </si>
  <si>
    <t>P059517468194M</t>
  </si>
  <si>
    <t>ANEGA KOA</t>
  </si>
  <si>
    <t>PASCALE FELICITE(ETS FELICITE TRANSPORT SERVICE)</t>
  </si>
  <si>
    <t>699049937</t>
  </si>
  <si>
    <t>P029112697386Y</t>
  </si>
  <si>
    <t>CONSTANTINE TANJONG</t>
  </si>
  <si>
    <t>674021929</t>
  </si>
  <si>
    <t>P116300344234H</t>
  </si>
  <si>
    <t>EBENYE LIFANJO VERONICA</t>
  </si>
  <si>
    <t>672627753</t>
  </si>
  <si>
    <t>PRESTATION DE SERVICES ET MAITRISE D'OEUVRE</t>
  </si>
  <si>
    <t>M092316156378S</t>
  </si>
  <si>
    <t>PERFECT ENGINEERING SARL</t>
  </si>
  <si>
    <t>00237650795899</t>
  </si>
  <si>
    <t>YAOUNDE DRAGAGE</t>
  </si>
  <si>
    <t>P077616379790G</t>
  </si>
  <si>
    <t>PAFO</t>
  </si>
  <si>
    <t>FREDERIC ALAIN</t>
  </si>
  <si>
    <t>00237675072590</t>
  </si>
  <si>
    <t>M012216899352T</t>
  </si>
  <si>
    <t>AVITA GROUP SARL</t>
  </si>
  <si>
    <t>TRANSFORMATION AGROALIMENTAIRE, AGRICULTURE, COSMETIQUE, COMMUNICATION EVENEMENTIELLE</t>
  </si>
  <si>
    <t>699663334</t>
  </si>
  <si>
    <t>P108514951106J</t>
  </si>
  <si>
    <t>SERGES AIMÉ</t>
  </si>
  <si>
    <t>695229619</t>
  </si>
  <si>
    <t>P015400035930E</t>
  </si>
  <si>
    <t>MBAYO NEE KUIKA</t>
  </si>
  <si>
    <t>671967418</t>
  </si>
  <si>
    <t>COMMERCE GÉNÉRAL ET PRESTATIONS DES SERVICES.</t>
  </si>
  <si>
    <t>M062014660985C</t>
  </si>
  <si>
    <t>RICHARD MOTORS SARL</t>
  </si>
  <si>
    <t>( RM SARL)</t>
  </si>
  <si>
    <t>P107515400227W</t>
  </si>
  <si>
    <t>P077300530645Q</t>
  </si>
  <si>
    <t>PWEH GEH JULIUS</t>
  </si>
  <si>
    <t>JONES &amp; SONS ENT</t>
  </si>
  <si>
    <t>P118716397158R</t>
  </si>
  <si>
    <t>MOUSHANG ALIOU</t>
  </si>
  <si>
    <t>002376543219070</t>
  </si>
  <si>
    <t>VENTE PETIT APPAREIL D'ÉCLAIRAGE</t>
  </si>
  <si>
    <t>P079817497702K</t>
  </si>
  <si>
    <t>ADEBALENTSA</t>
  </si>
  <si>
    <t>694134257</t>
  </si>
  <si>
    <t>P116300461008D</t>
  </si>
  <si>
    <t>FOKWEN EPSEE MBA</t>
  </si>
  <si>
    <t>JANE PABANG</t>
  </si>
  <si>
    <t>677638346</t>
  </si>
  <si>
    <t>8120YDE</t>
  </si>
  <si>
    <t>VENTE FRIPPES</t>
  </si>
  <si>
    <t>P107812443147M</t>
  </si>
  <si>
    <t>NJIPGANG MEGAPTCHE LILIANE FLORE</t>
  </si>
  <si>
    <t>676 19 52 82</t>
  </si>
  <si>
    <t>M A BLOC I CPTR 10</t>
  </si>
  <si>
    <t>P098014246340H</t>
  </si>
  <si>
    <t>ELVIS NJIALA</t>
  </si>
  <si>
    <t>M082117729631E</t>
  </si>
  <si>
    <t>HAPPI ELITE ENGLISH NURSERY AND PRIMARY SCHOOL</t>
  </si>
  <si>
    <t>HEENPS</t>
  </si>
  <si>
    <t>P098317273460D</t>
  </si>
  <si>
    <t>NOUMBA PETAT</t>
  </si>
  <si>
    <t>NARCISSE RODRIGUE</t>
  </si>
  <si>
    <t>P017317227082F</t>
  </si>
  <si>
    <t>HAMAWA</t>
  </si>
  <si>
    <t>P026312720357T</t>
  </si>
  <si>
    <t>661489326</t>
  </si>
  <si>
    <t>M041000031375Z</t>
  </si>
  <si>
    <t>AFRICA NEWS NETWORK MULTI MEDIA SARL</t>
  </si>
  <si>
    <t>AFRICA NEWS NETWORK</t>
  </si>
  <si>
    <t>675816338</t>
  </si>
  <si>
    <t>P097917335038R</t>
  </si>
  <si>
    <t>HANKOUA MOTHO</t>
  </si>
  <si>
    <t>ELISE.</t>
  </si>
  <si>
    <t>675159199</t>
  </si>
  <si>
    <t>P038415278330R</t>
  </si>
  <si>
    <t>SAMUEL SIMPLICE</t>
  </si>
  <si>
    <t>P078500488791L</t>
  </si>
  <si>
    <t>KAMLA</t>
  </si>
  <si>
    <t>676568744</t>
  </si>
  <si>
    <t>DERRIÈRE CRÉDIT LYONNAIS</t>
  </si>
  <si>
    <t>CE05335IJ3M20NT4CB4</t>
  </si>
  <si>
    <t>P089516346166E</t>
  </si>
  <si>
    <t>NGOUMOU MACHE</t>
  </si>
  <si>
    <t>FRACK BOREL</t>
  </si>
  <si>
    <t>00237694208419</t>
  </si>
  <si>
    <t>P069717265742Z</t>
  </si>
  <si>
    <t>653327665</t>
  </si>
  <si>
    <t>DISTRIBUTION DES PIECES ET APPAREILS ELECT</t>
  </si>
  <si>
    <t>M041512288757R</t>
  </si>
  <si>
    <t>SOCIETE WALMA FOOD ELECT SARL</t>
  </si>
  <si>
    <t>677739566</t>
  </si>
  <si>
    <t>M081117236288X</t>
  </si>
  <si>
    <t>CETIC DE BOURAKA</t>
  </si>
  <si>
    <t>670835152</t>
  </si>
  <si>
    <t>ACTIVITE : SALLE DE JEUX</t>
  </si>
  <si>
    <t>M031612727769H</t>
  </si>
  <si>
    <t>SOCIETE GOLDEN CASH SARL</t>
  </si>
  <si>
    <t>VENTE SACS DE SECONDE MAIN</t>
  </si>
  <si>
    <t>P057100150679T</t>
  </si>
  <si>
    <t>DJOUGOANG AGNES</t>
  </si>
  <si>
    <t>ETS DJOUGOANG AGNES</t>
  </si>
  <si>
    <t>699379890</t>
  </si>
  <si>
    <t>P117712468096N</t>
  </si>
  <si>
    <t>SOW AMADOU YAYA</t>
  </si>
  <si>
    <t>ETS SOW AMADOU YAYA</t>
  </si>
  <si>
    <t>P068514924860N</t>
  </si>
  <si>
    <t>ANGWUA REGINE SONIA LAURE ESPSE BIBOUM</t>
  </si>
  <si>
    <t>ETS ÉCLAT 2000</t>
  </si>
  <si>
    <t>BRULERIE MODERNE, VENTE BOISSONS, COMMERCE GENERAL, PRESTATIONS DE SERVICES,</t>
  </si>
  <si>
    <t>693973842</t>
  </si>
  <si>
    <t>P038616232170P</t>
  </si>
  <si>
    <t>00237696472695</t>
  </si>
  <si>
    <t>P048317159123H</t>
  </si>
  <si>
    <t>LEOCADIE FRANÇOISE</t>
  </si>
  <si>
    <t>652699472</t>
  </si>
  <si>
    <t>P056500126488R</t>
  </si>
  <si>
    <t>NDATOUA NDATOUA</t>
  </si>
  <si>
    <t>655502161</t>
  </si>
  <si>
    <t>P079416149953B</t>
  </si>
  <si>
    <t>OMGBA EDZIGUI/</t>
  </si>
  <si>
    <t>ADELAIDE EDWIGE</t>
  </si>
  <si>
    <t>0694678591</t>
  </si>
  <si>
    <t>P018217230254Z</t>
  </si>
  <si>
    <t>RUTH ALLOMINJIH EPSE AYANGNJI</t>
  </si>
  <si>
    <t>679185872</t>
  </si>
  <si>
    <t>P018518086088Y</t>
  </si>
  <si>
    <t>CHITOU</t>
  </si>
  <si>
    <t>00237656900648</t>
  </si>
  <si>
    <t>P015912626997N</t>
  </si>
  <si>
    <t>DJEDJIGUEVED EPSE HARNA KADAFEINE</t>
  </si>
  <si>
    <t>ETS DJEDJIGUEVED EPSE HARNA KADAFEINE</t>
  </si>
  <si>
    <t>695903847</t>
  </si>
  <si>
    <t>HARNA MASSAI</t>
  </si>
  <si>
    <t>P019016291378F</t>
  </si>
  <si>
    <t>YOUSSOUFA PELDJARE.</t>
  </si>
  <si>
    <t>00237696020</t>
  </si>
  <si>
    <t>P099316425592K</t>
  </si>
  <si>
    <t>SALEH ZOUHER</t>
  </si>
  <si>
    <t>00237.I69954231OI9</t>
  </si>
  <si>
    <t>P047918465439N</t>
  </si>
  <si>
    <t>NJOMENI KEPNDEP</t>
  </si>
  <si>
    <t>NDOGPASSI I - ZONE DE RECASEMENT</t>
  </si>
  <si>
    <t>P017912624551P</t>
  </si>
  <si>
    <t>ALVINE KWAWE</t>
  </si>
  <si>
    <t>654553363</t>
  </si>
  <si>
    <t>P079216310272C</t>
  </si>
  <si>
    <t>NYAH MAGDELEN</t>
  </si>
  <si>
    <t>NAYEI</t>
  </si>
  <si>
    <t>670701468</t>
  </si>
  <si>
    <t>M072014791236C</t>
  </si>
  <si>
    <t>GONGANG ET TCHATCHOUANG MULTI SERVICES SARL</t>
  </si>
  <si>
    <t>G&amp;T MULTI SERVICES SARL</t>
  </si>
  <si>
    <t>L'ETUDE,L'EXECUTION,ET L'EXPLOITATION DE TOUTES INSTALLATIONS UTILISANT OU METTANT EN OEUVRE DES DISPOSITIFS ELECTRIQUES,ELECTRONIQUE OU MECANIQUES,AINSI QUE DE COMMERCE ,PRESTATIONS DIVERS SERVICES,I</t>
  </si>
  <si>
    <t>697028310</t>
  </si>
  <si>
    <t>NGWELLE AVANT LE CENTRE D'ETAT CIVIL</t>
  </si>
  <si>
    <t>P018918308984W</t>
  </si>
  <si>
    <t>NGANGMENI</t>
  </si>
  <si>
    <t>00237670099362</t>
  </si>
  <si>
    <t>P079416408828K</t>
  </si>
  <si>
    <t>DJOUNE TADJONANG</t>
  </si>
  <si>
    <t>00237654925154</t>
  </si>
  <si>
    <t>M011400048365Z</t>
  </si>
  <si>
    <t>STE BOVE TECHNOLOGIES CORPORATION SARL</t>
  </si>
  <si>
    <t>P058416397391X</t>
  </si>
  <si>
    <t>YADJI BOUIPAS JEAN MARIE</t>
  </si>
  <si>
    <t>00237656725102</t>
  </si>
  <si>
    <t>P096314717695U</t>
  </si>
  <si>
    <t>697499150</t>
  </si>
  <si>
    <t>FACE UPAC</t>
  </si>
  <si>
    <t>P027817051619S</t>
  </si>
  <si>
    <t>WANG HONGYANG</t>
  </si>
  <si>
    <t>'' ETS HONG ''</t>
  </si>
  <si>
    <t>663053272</t>
  </si>
  <si>
    <t>COURTAGE D'ASSURANCE &amp; REASSURANCE IM.</t>
  </si>
  <si>
    <t>M111412176339L</t>
  </si>
  <si>
    <t>SICCA- INSURANCE SA</t>
  </si>
  <si>
    <t>+237692838308</t>
  </si>
  <si>
    <t>P077817409416W</t>
  </si>
  <si>
    <t>MAPITSA DIE</t>
  </si>
  <si>
    <t>652310924</t>
  </si>
  <si>
    <t>P110217728656A</t>
  </si>
  <si>
    <t>MARINELLE JESUREINE</t>
  </si>
  <si>
    <t>693511631</t>
  </si>
  <si>
    <t>PETE- MARCHE</t>
  </si>
  <si>
    <t>P122017476278W</t>
  </si>
  <si>
    <t>TANKAM ZACHARIE</t>
  </si>
  <si>
    <t>670152961</t>
  </si>
  <si>
    <t>P076612245604N</t>
  </si>
  <si>
    <t>ESSOUMA YENE</t>
  </si>
  <si>
    <t>P070016154254W</t>
  </si>
  <si>
    <t>DJITIO DJUME</t>
  </si>
  <si>
    <t>MELISSA</t>
  </si>
  <si>
    <t>P087016016782Q</t>
  </si>
  <si>
    <t>NDAH NDOKE</t>
  </si>
  <si>
    <t>00237671184680</t>
  </si>
  <si>
    <t>P060216427129T</t>
  </si>
  <si>
    <t>BOUN BOUN</t>
  </si>
  <si>
    <t>JOSEPH ALBARRO</t>
  </si>
  <si>
    <t>659159823</t>
  </si>
  <si>
    <t>P099717225550E</t>
  </si>
  <si>
    <t>JAVELY</t>
  </si>
  <si>
    <t>681983690</t>
  </si>
  <si>
    <t>P049018601309T</t>
  </si>
  <si>
    <t>JULINOS</t>
  </si>
  <si>
    <t>P107000437902J</t>
  </si>
  <si>
    <t>DONGMO BLAISE ROMUALD</t>
  </si>
  <si>
    <t>ETS ROMY CAMEROUN</t>
  </si>
  <si>
    <t>BP 1232 DLA</t>
  </si>
  <si>
    <t>677661564</t>
  </si>
  <si>
    <t>P038612418009Y</t>
  </si>
  <si>
    <t>PARITO BIBOM MAGLOIRE</t>
  </si>
  <si>
    <t>674128783</t>
  </si>
  <si>
    <t>AIE COMMERCANT</t>
  </si>
  <si>
    <t>P099217719003K</t>
  </si>
  <si>
    <t>694918542</t>
  </si>
  <si>
    <t>P068212500264W</t>
  </si>
  <si>
    <t>ONYINYE CHUKWU EPSEE IHENACHO</t>
  </si>
  <si>
    <t>650485540</t>
  </si>
  <si>
    <t>P128812631240D</t>
  </si>
  <si>
    <t>674697441</t>
  </si>
  <si>
    <t>P088016239057U</t>
  </si>
  <si>
    <t>BELINGA AMBOMBO</t>
  </si>
  <si>
    <t>0023702372060</t>
  </si>
  <si>
    <t>PRODUCTION &amp; COMMERCIALISATION</t>
  </si>
  <si>
    <t>M032217211751R</t>
  </si>
  <si>
    <t>SOCIETE AGRO INDUSTRIELLE CAMEROUNAISE SARL</t>
  </si>
  <si>
    <t>SAIC SARL</t>
  </si>
  <si>
    <t>P127218156969Y</t>
  </si>
  <si>
    <t>DJUIDJE EPSETLAVE</t>
  </si>
  <si>
    <t>00237699586266</t>
  </si>
  <si>
    <t>TDRET</t>
  </si>
  <si>
    <t>M071017258273K</t>
  </si>
  <si>
    <t>CES DE MALIMBA-GARE</t>
  </si>
  <si>
    <t>694792089</t>
  </si>
  <si>
    <t>P088117070910M</t>
  </si>
  <si>
    <t>UGAMA</t>
  </si>
  <si>
    <t>FACE COLLEGE MONGO</t>
  </si>
  <si>
    <t>P079012480122X</t>
  </si>
  <si>
    <t>TCHOUMGHOUO NZUSSENG MARTHE FLORENCE</t>
  </si>
  <si>
    <t>ETS ALMAC</t>
  </si>
  <si>
    <t>CHAUDRONNERIE,COMMERCE GENERAL,PRESTATION DE SERVICES</t>
  </si>
  <si>
    <t>P122016735127G</t>
  </si>
  <si>
    <t>MENEU TALONTOUO ESHMEL</t>
  </si>
  <si>
    <t>675151515</t>
  </si>
  <si>
    <t>P108315202197J</t>
  </si>
  <si>
    <t>TCHOLEU</t>
  </si>
  <si>
    <t>699181419</t>
  </si>
  <si>
    <t>ETOUDI-ABATTOIR</t>
  </si>
  <si>
    <t>P069416372716M</t>
  </si>
  <si>
    <t>KEBEUMOU NYANTHEN ROLPH LANDRY</t>
  </si>
  <si>
    <t>"ETS NYANTHEN"</t>
  </si>
  <si>
    <t>691022475.</t>
  </si>
  <si>
    <t>P100118414173W</t>
  </si>
  <si>
    <t>ETIMBIL VICKY MARIELLE (ETS ETIMBIL)</t>
  </si>
  <si>
    <t>00237652550057</t>
  </si>
  <si>
    <t>VENDEUR DE POISSONS FUMÉS</t>
  </si>
  <si>
    <t>P107116476621H</t>
  </si>
  <si>
    <t>00237694538141</t>
  </si>
  <si>
    <t>P107612420130F</t>
  </si>
  <si>
    <t>NGOUTAMA KAITOUMA</t>
  </si>
  <si>
    <t>ETS NGOUTAMA KAITOUMA</t>
  </si>
  <si>
    <t>SOINS DES MALADES, VACCINATION, ET CONSULTATION</t>
  </si>
  <si>
    <t>M121117930958A</t>
  </si>
  <si>
    <t>CENTRE DE SANTÉ PROTESTANT DE NDELBÉ</t>
  </si>
  <si>
    <t>696596459</t>
  </si>
  <si>
    <t>P046515998108Y</t>
  </si>
  <si>
    <t>TEFOUEKEU</t>
  </si>
  <si>
    <t>676581314</t>
  </si>
  <si>
    <t>P067112522265Z</t>
  </si>
  <si>
    <t>FUAYA PROVIDENCE  AJUA</t>
  </si>
  <si>
    <t>677673795</t>
  </si>
  <si>
    <t>PRESTATION DE SERVICES AVEC L'ETAT</t>
  </si>
  <si>
    <t>P088612573940J</t>
  </si>
  <si>
    <t>FARES WALID HISHAM</t>
  </si>
  <si>
    <t>ETS WALID</t>
  </si>
  <si>
    <t>697 89 97 04</t>
  </si>
  <si>
    <t>NGAOUNDERE 2e</t>
  </si>
  <si>
    <t>MBIDJORO</t>
  </si>
  <si>
    <t>CARREFOUR AEROPORT</t>
  </si>
  <si>
    <t>P119313415039G</t>
  </si>
  <si>
    <t>YIMZO IDRISS</t>
  </si>
  <si>
    <t>695751575</t>
  </si>
  <si>
    <t>P016014545016M</t>
  </si>
  <si>
    <t>LEKPA</t>
  </si>
  <si>
    <t>M061913196365C</t>
  </si>
  <si>
    <t>JMT BUSINESS SARL</t>
  </si>
  <si>
    <t>699 966 333 - 651 712 974</t>
  </si>
  <si>
    <t>P027116404490W</t>
  </si>
  <si>
    <t>NOUKEBOA EMMANUEL</t>
  </si>
  <si>
    <t>M091212149750Y</t>
  </si>
  <si>
    <t>COLLEGE BILINGUE SAINT-GABRIEL</t>
  </si>
  <si>
    <t>P096812350484G</t>
  </si>
  <si>
    <t>KAMFANG KUITCHE LYDIE</t>
  </si>
  <si>
    <t>671400712</t>
  </si>
  <si>
    <t>P098316042572Z</t>
  </si>
  <si>
    <t>ATSAFOUE NKEMEFACK</t>
  </si>
  <si>
    <t>00237673103677</t>
  </si>
  <si>
    <t>NDOKOTI A CÔTÉ BANQUE ATLANTIQUE</t>
  </si>
  <si>
    <t>INSTALLATION DES EPS</t>
  </si>
  <si>
    <t>M072014779091U</t>
  </si>
  <si>
    <t>DNI-TECH SOLUTIONS</t>
  </si>
  <si>
    <t>665000029/681851691</t>
  </si>
  <si>
    <t>RUE MARCHÉ NEW-DEIDO, IMMEUBLE EXPRESS UNION</t>
  </si>
  <si>
    <t>P048412333977G</t>
  </si>
  <si>
    <t>671435177</t>
  </si>
  <si>
    <t>P087712504716D</t>
  </si>
  <si>
    <t>NGONDA EVINA</t>
  </si>
  <si>
    <t>699282442</t>
  </si>
  <si>
    <t>P077517495981S</t>
  </si>
  <si>
    <t>AVANT ROND-POINT BALESSING</t>
  </si>
  <si>
    <t>M121417234123A</t>
  </si>
  <si>
    <t>EP MINKOAMEYOS 1 A</t>
  </si>
  <si>
    <t>699442398</t>
  </si>
  <si>
    <t>ADMIN DES COMMUNES</t>
  </si>
  <si>
    <t>P077316266514X</t>
  </si>
  <si>
    <t>KENNE NGOUANFO EPOUSE KAMDEM</t>
  </si>
  <si>
    <t>00237698552999</t>
  </si>
  <si>
    <t>P125600153336N</t>
  </si>
  <si>
    <t>LEUKAM JACQUES EMMANUEL</t>
  </si>
  <si>
    <t>ETS MARC DESIRE DENDEU LEUKAM</t>
  </si>
  <si>
    <t>P097517081208H</t>
  </si>
  <si>
    <t>MELI ANDRE ALEXIS</t>
  </si>
  <si>
    <t>676107530</t>
  </si>
  <si>
    <t>GOVERNOR'S STREET</t>
  </si>
  <si>
    <t>PARFUMERIE + BAA</t>
  </si>
  <si>
    <t>P109314235686D</t>
  </si>
  <si>
    <t>SAPI NDOGMO</t>
  </si>
  <si>
    <t>RAYSSA MAIMOUNA</t>
  </si>
  <si>
    <t>691013896</t>
  </si>
  <si>
    <t>M110617255372A</t>
  </si>
  <si>
    <t>ECOLE PUBLIQUE DE MEYO NKOULOU</t>
  </si>
  <si>
    <t>MEYO NKOULOU</t>
  </si>
  <si>
    <t>P046616828936S</t>
  </si>
  <si>
    <t>NZUONTZO</t>
  </si>
  <si>
    <t>699927296</t>
  </si>
  <si>
    <t>P049317979668X</t>
  </si>
  <si>
    <t>BP 57567 NDOBIAN</t>
  </si>
  <si>
    <t>VENTE LUNETTES (AMBULANT)</t>
  </si>
  <si>
    <t>P018016715892Y</t>
  </si>
  <si>
    <t>OUSMANOU BAYO</t>
  </si>
  <si>
    <t>00237670335580</t>
  </si>
  <si>
    <t>M021712602848T</t>
  </si>
  <si>
    <t>OIL CAMEROUNOIL</t>
  </si>
  <si>
    <t>OIL CAMEROUN</t>
  </si>
  <si>
    <t>699008074</t>
  </si>
  <si>
    <t>RUE DE LA CASSE, IMMEUBLE EX BATOULA</t>
  </si>
  <si>
    <t>M038416958858F</t>
  </si>
  <si>
    <t>CENTRE SOCIO-MENAGER DE L'U.E.B.C</t>
  </si>
  <si>
    <t>P019318337225J</t>
  </si>
  <si>
    <t>KOUOZANG KEMAKE</t>
  </si>
  <si>
    <t>GOLGOTHA ANGELE</t>
  </si>
  <si>
    <t>681481902</t>
  </si>
  <si>
    <t>BANYO PENDENG</t>
  </si>
  <si>
    <t>P087012299564N</t>
  </si>
  <si>
    <t>LEUMO TENDJOU DESIRE</t>
  </si>
  <si>
    <t>671357148</t>
  </si>
  <si>
    <t>ENTREE PETIT TOWO</t>
  </si>
  <si>
    <t>P016318476780J</t>
  </si>
  <si>
    <t>P087318606295U</t>
  </si>
  <si>
    <t>LIU DEXI</t>
  </si>
  <si>
    <t>M061712637947W</t>
  </si>
  <si>
    <t>TENTEE SARL</t>
  </si>
  <si>
    <t>P039718203457D</t>
  </si>
  <si>
    <t>WOUTU SHUMBELLE</t>
  </si>
  <si>
    <t>00237652512319</t>
  </si>
  <si>
    <t>P088713997705P</t>
  </si>
  <si>
    <t>MAYO MENGUE</t>
  </si>
  <si>
    <t>YVETTE SUZANE</t>
  </si>
  <si>
    <t>P086715418195E</t>
  </si>
  <si>
    <t>PATIENCE SOLANGE DIKONGUE EPOUSE DONGMO</t>
  </si>
  <si>
    <t>696315203</t>
  </si>
  <si>
    <t>P086711193382G</t>
  </si>
  <si>
    <t>P047112333555J</t>
  </si>
  <si>
    <t>FOMAT MBOKOUOKO PASCAL AIME</t>
  </si>
  <si>
    <t>677510978</t>
  </si>
  <si>
    <t>M062318293701M</t>
  </si>
  <si>
    <t>SOCIETE SMILY DESIGN AND SERVICES SARL</t>
  </si>
  <si>
    <t>INFOGRAPHIE, IMPRESSION NUMERIQUE, FORMATIONS, PRESTATION DE SERVICES</t>
  </si>
  <si>
    <t>696878200</t>
  </si>
  <si>
    <t>M022416415236R</t>
  </si>
  <si>
    <t>SOCIÉTÉ COOPÉRATIVE SIMPLIFIÉE DES PRODUCTEURS DE COTON DE DIGUIR</t>
  </si>
  <si>
    <t>656125324</t>
  </si>
  <si>
    <t>P122015957576T</t>
  </si>
  <si>
    <t>MBE HONORE</t>
  </si>
  <si>
    <t>698766788</t>
  </si>
  <si>
    <t>M061917762559Q</t>
  </si>
  <si>
    <t>INSTITUT PLUMES D'OR</t>
  </si>
  <si>
    <t>654260903</t>
  </si>
  <si>
    <t>GENIE CIVIL BTP PRESTATION DE SERVICES</t>
  </si>
  <si>
    <t>P116717491529A</t>
  </si>
  <si>
    <t>MAHAMADOU DJOUGA</t>
  </si>
  <si>
    <t>DJODDI</t>
  </si>
  <si>
    <t>00237691112022</t>
  </si>
  <si>
    <t>CARREFOUR CAMP CHINOIS</t>
  </si>
  <si>
    <t>P017400524423L</t>
  </si>
  <si>
    <t>ADJIT ALHADJI BRAHIM</t>
  </si>
  <si>
    <t>M111216342778S</t>
  </si>
  <si>
    <t>GROUPE D'INITIATIVE COMMUNE DES AGRICULTEURS ET ELEVEURS MAHAH DE L'OUEST</t>
  </si>
  <si>
    <t>"GIC MAHAH"</t>
  </si>
  <si>
    <t>696563212</t>
  </si>
  <si>
    <t>P028915104907U</t>
  </si>
  <si>
    <t>697201244</t>
  </si>
  <si>
    <t>M012316270828A</t>
  </si>
  <si>
    <t>SUCCESSION NKOA CELESTIN</t>
  </si>
  <si>
    <t>CELESTINNKOA2023</t>
  </si>
  <si>
    <t>P010116409043J</t>
  </si>
  <si>
    <t>BITTI TSALA</t>
  </si>
  <si>
    <t>FAUSTIN LAURINCE</t>
  </si>
  <si>
    <t>00237682224070</t>
  </si>
  <si>
    <t>MAINTENANCE DES INFRASTRUCTURES ROUTIÈRES</t>
  </si>
  <si>
    <t>M072116298960M</t>
  </si>
  <si>
    <t>KRIBI HIGHWAY MANAGEMENT</t>
  </si>
  <si>
    <t>KHM</t>
  </si>
  <si>
    <t>691216399</t>
  </si>
  <si>
    <t>GOLF (FACE AMBASSADE DES ETATS-UNIS)</t>
  </si>
  <si>
    <t>P097120315669F</t>
  </si>
  <si>
    <t>6943322368</t>
  </si>
  <si>
    <t>P069918336807W</t>
  </si>
  <si>
    <t>MEDEM AKORBONGO</t>
  </si>
  <si>
    <t>NADINE RAISSA</t>
  </si>
  <si>
    <t>697774167</t>
  </si>
  <si>
    <t>P076200243109U</t>
  </si>
  <si>
    <t>SOULEYMANOU INOUA</t>
  </si>
  <si>
    <t>ETS SOULEYMANOU INOUA</t>
  </si>
  <si>
    <t>699 80 38 00</t>
  </si>
  <si>
    <t>FACE GARAGE ADM</t>
  </si>
  <si>
    <t>P048216316857Y</t>
  </si>
  <si>
    <t>MAMIAH ANDTOUNGOU EPSE PENDA</t>
  </si>
  <si>
    <t>LOUISE CELESTINE DANIELLE</t>
  </si>
  <si>
    <t>002376...4....4</t>
  </si>
  <si>
    <t>P068912436085F</t>
  </si>
  <si>
    <t>FEUNOU FOSSOU ALEXIS</t>
  </si>
  <si>
    <t>679 951 122</t>
  </si>
  <si>
    <t>P066917398570M</t>
  </si>
  <si>
    <t>ENTREE BILLLE</t>
  </si>
  <si>
    <t>P038412414358P</t>
  </si>
  <si>
    <t>POUJOUA SALVADOR</t>
  </si>
  <si>
    <t>MARCHE AA68</t>
  </si>
  <si>
    <t>P018412584500D</t>
  </si>
  <si>
    <t>MONZE</t>
  </si>
  <si>
    <t>679406250</t>
  </si>
  <si>
    <t>MARCHE BANKIM</t>
  </si>
  <si>
    <t>P016816116985F</t>
  </si>
  <si>
    <t>P018912699629L</t>
  </si>
  <si>
    <t>PATRICK AIMEE</t>
  </si>
  <si>
    <t>672950547</t>
  </si>
  <si>
    <t>P048917511715B</t>
  </si>
  <si>
    <t>00237651353634</t>
  </si>
  <si>
    <t>P085312261945J</t>
  </si>
  <si>
    <t>698563789</t>
  </si>
  <si>
    <t>M071712696647P</t>
  </si>
  <si>
    <t>PHARMACIE SAINT MARTIN</t>
  </si>
  <si>
    <t>695463502</t>
  </si>
  <si>
    <t>P097516320494L</t>
  </si>
  <si>
    <t>KAMSU KOM MASSADO KOM</t>
  </si>
  <si>
    <t>002376......11</t>
  </si>
  <si>
    <t>P078512697858Q</t>
  </si>
  <si>
    <t>675339243</t>
  </si>
  <si>
    <t>DISTRIBUTION/ COMMERCE GENERAL</t>
  </si>
  <si>
    <t>M062318383800F</t>
  </si>
  <si>
    <t>MARYVONNE TECHNOLOGY AND INNOVATION SOLUTION SARL</t>
  </si>
  <si>
    <t>MARTIS SARL</t>
  </si>
  <si>
    <t>6 96 30 10 98</t>
  </si>
  <si>
    <t>M071517235598S</t>
  </si>
  <si>
    <t>EP FEGMIMBANG D'OKOLA</t>
  </si>
  <si>
    <t>FEGMIMBANG</t>
  </si>
  <si>
    <t>P048816266637Q</t>
  </si>
  <si>
    <t>ILOEGBUNAM JOSEPH CHIGOZIE</t>
  </si>
  <si>
    <t>690019921</t>
  </si>
  <si>
    <t>P088216977529X</t>
  </si>
  <si>
    <t>MBIA ENGUELE</t>
  </si>
  <si>
    <t>675854113</t>
  </si>
  <si>
    <t>MVOG NTIGI</t>
  </si>
  <si>
    <t>USINE DE GAZ GREEN OIL MVOG NTIGI</t>
  </si>
  <si>
    <t>P099816394162E</t>
  </si>
  <si>
    <t>SIPING TESSI</t>
  </si>
  <si>
    <t>DORCHELLE RAISSA</t>
  </si>
  <si>
    <t>237655205757</t>
  </si>
  <si>
    <t>MIMBOMAN, NEPTUNE DON BOSCO</t>
  </si>
  <si>
    <t>P118615127349K</t>
  </si>
  <si>
    <t>KEUHAGHO TIOFOUE</t>
  </si>
  <si>
    <t>ARLETTE DORGELINE</t>
  </si>
  <si>
    <t>P027400213432A</t>
  </si>
  <si>
    <t>KUATE WABO JEAN NORBERT</t>
  </si>
  <si>
    <t>653 560 289</t>
  </si>
  <si>
    <t>P108817560897S</t>
  </si>
  <si>
    <t>MELEVES BONJE</t>
  </si>
  <si>
    <t>237675615579</t>
  </si>
  <si>
    <t>BONAMOUSSAFI</t>
  </si>
  <si>
    <t>PRESTATION DE SCES &amp; SECRETARIAT BUR.</t>
  </si>
  <si>
    <t>P048300523788X</t>
  </si>
  <si>
    <t>MBEDEFEU FONKOU</t>
  </si>
  <si>
    <t>677832797</t>
  </si>
  <si>
    <t>P116816158146F</t>
  </si>
  <si>
    <t>DEFFO NEGUIM</t>
  </si>
  <si>
    <t>671903597</t>
  </si>
  <si>
    <t>BLOC MUR A, SECTEUR BAKASSI,DERRIERE SENTIMENTAL</t>
  </si>
  <si>
    <t>P038018601348R</t>
  </si>
  <si>
    <t>WILMA FUNKUIN.</t>
  </si>
  <si>
    <t>KINCHI</t>
  </si>
  <si>
    <t>M062116236986G</t>
  </si>
  <si>
    <t>K-ORE SARL</t>
  </si>
  <si>
    <t>P057616329378H</t>
  </si>
  <si>
    <t>HOUREI YAYA</t>
  </si>
  <si>
    <t>ETS JALAL INTERNATIONAL GROUP</t>
  </si>
  <si>
    <t>00237675-966-932</t>
  </si>
  <si>
    <t>P109017706150W</t>
  </si>
  <si>
    <t>AMAH ETHEL BALE</t>
  </si>
  <si>
    <t>AZI MOTEL STREET</t>
  </si>
  <si>
    <t>P028816656127D</t>
  </si>
  <si>
    <t>DJAMA</t>
  </si>
  <si>
    <t>P038417691853M</t>
  </si>
  <si>
    <t>00679410550</t>
  </si>
  <si>
    <t>P098417226285H</t>
  </si>
  <si>
    <t>673361109</t>
  </si>
  <si>
    <t>P058018478625L</t>
  </si>
  <si>
    <t>MENDO AZELE</t>
  </si>
  <si>
    <t>694775507</t>
  </si>
  <si>
    <t>P029016380728W</t>
  </si>
  <si>
    <t>00237610130961</t>
  </si>
  <si>
    <t>P020018383784R</t>
  </si>
  <si>
    <t>00237692431809</t>
  </si>
  <si>
    <t>M119217233176W</t>
  </si>
  <si>
    <t>EP NGOUMBOU</t>
  </si>
  <si>
    <t>NGOUMBOU</t>
  </si>
  <si>
    <t>P038314619359N</t>
  </si>
  <si>
    <t>LUDIVINE GAELLE</t>
  </si>
  <si>
    <t>Financial,Transact°,Mobil Money, E-Commerce</t>
  </si>
  <si>
    <t>M051913912625N</t>
  </si>
  <si>
    <t>E-WEALTH INVESTMENT TECHNOLOGY</t>
  </si>
  <si>
    <t>essos a cote de united express</t>
  </si>
  <si>
    <t>P017117316058D</t>
  </si>
  <si>
    <t>SALMANA KABILA</t>
  </si>
  <si>
    <t>P0STE DE POLICE</t>
  </si>
  <si>
    <t>P119217496007S</t>
  </si>
  <si>
    <t>NGOUMOU MBALLA</t>
  </si>
  <si>
    <t>GEORGES OLIVIE R</t>
  </si>
  <si>
    <t>678452515</t>
  </si>
  <si>
    <t>M041617252243D</t>
  </si>
  <si>
    <t>EP NJIKPANGUIM</t>
  </si>
  <si>
    <t>P110116329873T</t>
  </si>
  <si>
    <t>00237664387333</t>
  </si>
  <si>
    <t>P017500030444W</t>
  </si>
  <si>
    <t>BLAISE JULES</t>
  </si>
  <si>
    <t>677253369</t>
  </si>
  <si>
    <t>DERN P EKOUNOU</t>
  </si>
  <si>
    <t>VENTE USTENSILES DE MENAGE</t>
  </si>
  <si>
    <t>P059118059311Q</t>
  </si>
  <si>
    <t>SIDZE KOAGNE</t>
  </si>
  <si>
    <t>ZINESE MERVEILLE</t>
  </si>
  <si>
    <t>M041411807405C</t>
  </si>
  <si>
    <t>STE OVAMBA CAMEROON SOLUTIONS LTD</t>
  </si>
  <si>
    <t>670327964</t>
  </si>
  <si>
    <t>EN FACE MUPECI-ANCIEN ECOBANK BONADIBONG</t>
  </si>
  <si>
    <t>P122015498809J</t>
  </si>
  <si>
    <t>WACGUE FRANCOIS</t>
  </si>
  <si>
    <t>P098014403445J</t>
  </si>
  <si>
    <t>FOUMAN ABAH</t>
  </si>
  <si>
    <t>CENTRE DE FORMATION AGRO-PASTORAL</t>
  </si>
  <si>
    <t>M081714129923A</t>
  </si>
  <si>
    <t>CEFAP DE BANYO</t>
  </si>
  <si>
    <t>653178245</t>
  </si>
  <si>
    <t>M121612580883C</t>
  </si>
  <si>
    <t>SOCIETE CAMPROP SARL</t>
  </si>
  <si>
    <t>677092032</t>
  </si>
  <si>
    <t>P097614415777F</t>
  </si>
  <si>
    <t>SALASSA EPSE EKAM EWOUDOU</t>
  </si>
  <si>
    <t>JEANINE FLORE</t>
  </si>
  <si>
    <t>CARREFOUR LEMEUFACK</t>
  </si>
  <si>
    <t>P077412555078D</t>
  </si>
  <si>
    <t>NDAGHA JOAN ENDAH</t>
  </si>
  <si>
    <t>ETS LADY JOAN SHOP</t>
  </si>
  <si>
    <t>670 560 024</t>
  </si>
  <si>
    <t>FACE ANCIEN STAMATADIES</t>
  </si>
  <si>
    <t>M112316237345F</t>
  </si>
  <si>
    <t>FAKO MARITIME TOWAGE SERVICES LTD</t>
  </si>
  <si>
    <t>(FMTS LTD)</t>
  </si>
  <si>
    <t>TOWAGE SERVICES OFFSHORE SERVICES MOORING SERVICES WRECK REMOVAL SERVICES TUG HIRING SERVICES MARITIME TRANSPORT SERVICES</t>
  </si>
  <si>
    <t>697863556</t>
  </si>
  <si>
    <t>P015016398970A</t>
  </si>
  <si>
    <t>MBIADA EPSE NGUEOTCHOU</t>
  </si>
  <si>
    <t>P038513914345C</t>
  </si>
  <si>
    <t>SONKWE ERIC</t>
  </si>
  <si>
    <t>ETS ERICO</t>
  </si>
  <si>
    <t>677670496</t>
  </si>
  <si>
    <t>P018815973237N</t>
  </si>
  <si>
    <t>HABI MAMAT</t>
  </si>
  <si>
    <t>680417884</t>
  </si>
  <si>
    <t>M102316123127Y</t>
  </si>
  <si>
    <t>CONFIANCE PLUS ET COMPAGNIE SARL</t>
  </si>
  <si>
    <t>0023767890546</t>
  </si>
  <si>
    <t>P057400486546Q</t>
  </si>
  <si>
    <t>TCHUDZO</t>
  </si>
  <si>
    <t>699819500</t>
  </si>
  <si>
    <t>P108418184115Q</t>
  </si>
  <si>
    <t>YONANG NGONGANG CHANCELINE</t>
  </si>
  <si>
    <t>00237658655385</t>
  </si>
  <si>
    <t>P126717626130C</t>
  </si>
  <si>
    <t>0023769903368787</t>
  </si>
  <si>
    <t>P038712527700N</t>
  </si>
  <si>
    <t>TIYA TEUFA</t>
  </si>
  <si>
    <t>MERLOGE</t>
  </si>
  <si>
    <t>678 699 259</t>
  </si>
  <si>
    <t>M092217601543E</t>
  </si>
  <si>
    <t>SOCIETE YONG HE TRADE SARL</t>
  </si>
  <si>
    <t>Y.H.T SARL</t>
  </si>
  <si>
    <t>691974074</t>
  </si>
  <si>
    <t>VENTE SOUS - VETEMENTS</t>
  </si>
  <si>
    <t>P017212679505Y</t>
  </si>
  <si>
    <t>NDIWU</t>
  </si>
  <si>
    <t>P016016281400R</t>
  </si>
  <si>
    <t>METZO</t>
  </si>
  <si>
    <t>237656273947</t>
  </si>
  <si>
    <t>M099012418495H</t>
  </si>
  <si>
    <t>COLLEGE BABA SIMON</t>
  </si>
  <si>
    <t>699448055</t>
  </si>
  <si>
    <t>P107516418250P</t>
  </si>
  <si>
    <t>00237676603534</t>
  </si>
  <si>
    <t>P027000271063U</t>
  </si>
  <si>
    <t>EMEBE BADIANA</t>
  </si>
  <si>
    <t>ETS BAYEA MULTI BUSINESS</t>
  </si>
  <si>
    <t>679163333/677882984</t>
  </si>
  <si>
    <t>A COTE DU SNACK BAR PICASSO</t>
  </si>
  <si>
    <t>P057712551552C</t>
  </si>
  <si>
    <t>DJOUHOU CELINE PULCHERIE</t>
  </si>
  <si>
    <t>681060383</t>
  </si>
  <si>
    <t>BLOC G 28</t>
  </si>
  <si>
    <t>P099217562300W</t>
  </si>
  <si>
    <t>NJE DANIELLE GRACE</t>
  </si>
  <si>
    <t>(ETS SHAM SERVICES)</t>
  </si>
  <si>
    <t>PRESTATIONS DE SERVICES, COMMERCE GENERAL, AUDIO-VISUEL PRODUCTION, LOGISTIQUE EVENEMENTIEL</t>
  </si>
  <si>
    <t>69657 4658</t>
  </si>
  <si>
    <t>P077200126701W</t>
  </si>
  <si>
    <t>TAZON</t>
  </si>
  <si>
    <t>QTIER MONTCHIO
LIEU DIT FACE
STATION TOTAL</t>
  </si>
  <si>
    <t>P128012677835F</t>
  </si>
  <si>
    <t>PROTAIS SERGE</t>
  </si>
  <si>
    <t>P077512676355E</t>
  </si>
  <si>
    <t>TOKO KUATE</t>
  </si>
  <si>
    <t>652072877</t>
  </si>
  <si>
    <t>P108616312836S</t>
  </si>
  <si>
    <t>ANNOUR ALHADJI NOUHOU</t>
  </si>
  <si>
    <t>00237695286404</t>
  </si>
  <si>
    <t>P085314407659U</t>
  </si>
  <si>
    <t>697108877</t>
  </si>
  <si>
    <t>MONTEE CARNAVAL</t>
  </si>
  <si>
    <t>M019700012824J</t>
  </si>
  <si>
    <t>ECOLE PRIVEE LAIQUE LA DECOUVERTE</t>
  </si>
  <si>
    <t>M102316225863P</t>
  </si>
  <si>
    <t>ATLANTIQUE CAMEROUN SARL</t>
  </si>
  <si>
    <t>M112217736107K</t>
  </si>
  <si>
    <t>GALAXY LIGHT BUSINESS INTERNATIONAL SARL</t>
  </si>
  <si>
    <t>DERRIERE HOTEL PARFAIT GARDEN</t>
  </si>
  <si>
    <t>M092217787090A</t>
  </si>
  <si>
    <t>SOCIETE IMPORT EXPORT POUR L'AGRO-INDUSTRIE AU CAMEROUN</t>
  </si>
  <si>
    <t>SIEAIC</t>
  </si>
  <si>
    <t>PRODUCTION AGRICOLE-IMPORTATION ET EXPORTATION DES PRODUITS AGRO-ALIMENTAIRES-LOCATION DES ENGINS MECANIQUES</t>
  </si>
  <si>
    <t>696404171</t>
  </si>
  <si>
    <t>VERS HOTEL LUMIERE</t>
  </si>
  <si>
    <t>P122017507060R</t>
  </si>
  <si>
    <t>NKE SATURNIN JOSEPH</t>
  </si>
  <si>
    <t>P077100183891T</t>
  </si>
  <si>
    <t>NGAH MBANG</t>
  </si>
  <si>
    <t>670791340</t>
  </si>
  <si>
    <t>VTE. B. H. &amp; ALCOLISEES.</t>
  </si>
  <si>
    <t>P016212575506F</t>
  </si>
  <si>
    <t>DJEP</t>
  </si>
  <si>
    <t>656597976</t>
  </si>
  <si>
    <t>ELECTRICITE-PRESTATIONS DE SERVICES</t>
  </si>
  <si>
    <t>P125412621327N</t>
  </si>
  <si>
    <t>MOUSSANGO EKWE FELIX</t>
  </si>
  <si>
    <t>ETS MOUSSNGO &amp; FILS</t>
  </si>
  <si>
    <t>690951506</t>
  </si>
  <si>
    <t>P047618476714H</t>
  </si>
  <si>
    <t>NDUBUISI NWAFOR</t>
  </si>
  <si>
    <t>P078912242824L</t>
  </si>
  <si>
    <t>ISMAILA OUMAROU</t>
  </si>
  <si>
    <t>679600475</t>
  </si>
  <si>
    <t>COMMERCE GENERAL, IMPORT / EXPORT</t>
  </si>
  <si>
    <t>P109817762232B</t>
  </si>
  <si>
    <t>PAUL BRAVO ALAN</t>
  </si>
  <si>
    <t>P039915176550T</t>
  </si>
  <si>
    <t>SÉRAPHIN SIGALA</t>
  </si>
  <si>
    <t>677957543</t>
  </si>
  <si>
    <t>P027300223394T</t>
  </si>
  <si>
    <t>ALEXIS ROMEO</t>
  </si>
  <si>
    <t>P066812736932T</t>
  </si>
  <si>
    <t>ZESSEU EPSEE TCHAKOUTE</t>
  </si>
  <si>
    <t>699920337</t>
  </si>
  <si>
    <t>P109317276556D</t>
  </si>
  <si>
    <t>KWEKAM SERAH</t>
  </si>
  <si>
    <t>672528608</t>
  </si>
  <si>
    <t>STREET TWO - TIKO</t>
  </si>
  <si>
    <t>P088818194180L</t>
  </si>
  <si>
    <t>OKWUDILI OBI</t>
  </si>
  <si>
    <t>00237 55623467</t>
  </si>
  <si>
    <t>P076800223438H</t>
  </si>
  <si>
    <t>KENNE EPSE DOUANLA MICHELINE</t>
  </si>
  <si>
    <t>STAND N°280</t>
  </si>
  <si>
    <t>P028612671914G</t>
  </si>
  <si>
    <t>ARREY FRANKLIN TABE</t>
  </si>
  <si>
    <t>694883879</t>
  </si>
  <si>
    <t>M012317884893X</t>
  </si>
  <si>
    <t>PAMS CONSTRUCTION</t>
  </si>
  <si>
    <t>Conception architecture rendu 3D et visite virtuelle / études structurales-réalisations des plans architecturaux et d’execution</t>
  </si>
  <si>
    <t>694384513</t>
  </si>
  <si>
    <t>P039916299289P</t>
  </si>
  <si>
    <t>MOPIE TCHINDA</t>
  </si>
  <si>
    <t>00237650249238</t>
  </si>
  <si>
    <t>M080900035290T</t>
  </si>
  <si>
    <t>GSB LES POUSSINS DE NSAPPEGSB</t>
  </si>
  <si>
    <t>GSB LES POUSSINS DE NSAPPE</t>
  </si>
  <si>
    <t>699522649</t>
  </si>
  <si>
    <t>TECHNICIEN ELECTRICIEN</t>
  </si>
  <si>
    <t>P015318508968W</t>
  </si>
  <si>
    <t>682646232</t>
  </si>
  <si>
    <t>NDOGPASSI III A COTE DE MARIE REINE</t>
  </si>
  <si>
    <t>P047214411439Y</t>
  </si>
  <si>
    <t>PATRICK ARTHUR</t>
  </si>
  <si>
    <t>691202520</t>
  </si>
  <si>
    <t>P097900574289Q</t>
  </si>
  <si>
    <t>AYORO KEUSONG EP.TAKOUA.</t>
  </si>
  <si>
    <t>699747816</t>
  </si>
  <si>
    <t>QTIER TYO-VILLELIEU DIT MARCHE BDERRIÈRE TOILETTE PUBLIQUE</t>
  </si>
  <si>
    <t>SOCIETE AFRICA COMPANY</t>
  </si>
  <si>
    <t>P089717092407F</t>
  </si>
  <si>
    <t>WATIO TAKUETE</t>
  </si>
  <si>
    <t>INES BLONDELLE</t>
  </si>
  <si>
    <t>00237682567839</t>
  </si>
  <si>
    <t>P122017216481A</t>
  </si>
  <si>
    <t>KEUTCHAMI ROMEE</t>
  </si>
  <si>
    <t>675583091</t>
  </si>
  <si>
    <t>P078018337027Q</t>
  </si>
  <si>
    <t>NALEM</t>
  </si>
  <si>
    <t>00237650560181</t>
  </si>
  <si>
    <t>TRANSPORT MARCHANDISES/TRANSPORT DES HYDROCARBURES</t>
  </si>
  <si>
    <t>M011100035489L</t>
  </si>
  <si>
    <t>BRAHIM BILEF</t>
  </si>
  <si>
    <t>695726118</t>
  </si>
  <si>
    <t>M032316448842X</t>
  </si>
  <si>
    <t>"LE NOMADE SARL"</t>
  </si>
  <si>
    <t>LENOMADE@YAHOO.FR</t>
  </si>
  <si>
    <t>M061517257687Q</t>
  </si>
  <si>
    <t>E CATH SAINT CELESTIN MVU-SEMTO</t>
  </si>
  <si>
    <t>675986980</t>
  </si>
  <si>
    <t>M022416425955E</t>
  </si>
  <si>
    <t>GREEN LIFE SARL</t>
  </si>
  <si>
    <t>GL SARL</t>
  </si>
  <si>
    <t>RESTAURATION,COMMERGE GENERAL,PRESTATION DE SERVICES</t>
  </si>
  <si>
    <t>P079516412896W</t>
  </si>
  <si>
    <t>KELBE</t>
  </si>
  <si>
    <t>NICOLAS MARCOT LUDOVIC</t>
  </si>
  <si>
    <t>00237695839508</t>
  </si>
  <si>
    <t>QUARTIER LYCÉE CLASSIQUE</t>
  </si>
  <si>
    <t>VTE LAITS DE BEAUTÉ</t>
  </si>
  <si>
    <t>P019417546445P</t>
  </si>
  <si>
    <t>MBOGNING TSOCHIE CODIANE</t>
  </si>
  <si>
    <t>00237656239436</t>
  </si>
  <si>
    <t>P106212412932M</t>
  </si>
  <si>
    <t>GHOGUE JEAN PAUL</t>
  </si>
  <si>
    <t>GREEN CONNEXION INTERNATIONAL</t>
  </si>
  <si>
    <t>672570272</t>
  </si>
  <si>
    <t>P047012436221D</t>
  </si>
  <si>
    <t>PASSA</t>
  </si>
  <si>
    <t>699168011</t>
  </si>
  <si>
    <t>P117516407866D</t>
  </si>
  <si>
    <t>MVOGO EDIBA NOAH</t>
  </si>
  <si>
    <t>00237699631921</t>
  </si>
  <si>
    <t>P067200089100J</t>
  </si>
  <si>
    <t>699006216</t>
  </si>
  <si>
    <t>ETS ELVIRA &amp; FRERES</t>
  </si>
  <si>
    <t>P027215965289A</t>
  </si>
  <si>
    <t>NANA PAMI VINCENT</t>
  </si>
  <si>
    <t>00237677382542</t>
  </si>
  <si>
    <t>M122316342601N</t>
  </si>
  <si>
    <t>AGRO BILITE SARL.</t>
  </si>
  <si>
    <t>AGRO BILITE SARL</t>
  </si>
  <si>
    <t>00237677653667..</t>
  </si>
  <si>
    <t>P017412497832M</t>
  </si>
  <si>
    <t>AZIZE</t>
  </si>
  <si>
    <t>672155212</t>
  </si>
  <si>
    <t>P078916420186X</t>
  </si>
  <si>
    <t>NOUKONG</t>
  </si>
  <si>
    <t>MINETTE NFORKWE</t>
  </si>
  <si>
    <t>00237675150790</t>
  </si>
  <si>
    <t>BP: SOA</t>
  </si>
  <si>
    <t>P097712331381R</t>
  </si>
  <si>
    <t>ATENGWASHI MBATEKWO</t>
  </si>
  <si>
    <t>651785710</t>
  </si>
  <si>
    <t>P088112266174P</t>
  </si>
  <si>
    <t>DINNAYEN ETIENNE</t>
  </si>
  <si>
    <t>670049592</t>
  </si>
  <si>
    <t>TRANSACTIONS IMMOBILIERES-PRESTATIONS</t>
  </si>
  <si>
    <t>M121914366336B</t>
  </si>
  <si>
    <t>SOCIETE CIVILE IMMO KUIATSE GROUP</t>
  </si>
  <si>
    <t>SCI KG</t>
  </si>
  <si>
    <t>650 682 156</t>
  </si>
  <si>
    <t>P028514426309E</t>
  </si>
  <si>
    <t>INTOUAND BIGOMBE</t>
  </si>
  <si>
    <t>676898333</t>
  </si>
  <si>
    <t>M092116473743P</t>
  </si>
  <si>
    <t>K-ROL-K SARL</t>
  </si>
  <si>
    <t>COMMERCE GENERAL - DISTRIBUTION - PRESTATIONS DE SERVICES</t>
  </si>
  <si>
    <t>P079415177685Y</t>
  </si>
  <si>
    <t>675421885</t>
  </si>
  <si>
    <t>P089917687637C</t>
  </si>
  <si>
    <t>VANNILLIE</t>
  </si>
  <si>
    <t>671351849</t>
  </si>
  <si>
    <t>P087418543245F</t>
  </si>
  <si>
    <t>MONGNI JOSEPH ( ETS BUSINESS AND GENERATOR SYSTEM</t>
  </si>
  <si>
    <t>VENTE ET MAINTENANCE DES APPAREILS ELECTROMECANIQUES</t>
  </si>
  <si>
    <t>P016816055690Q</t>
  </si>
  <si>
    <t>MAMADOU SILAMAKA</t>
  </si>
  <si>
    <t>6 99 58 46 62</t>
  </si>
  <si>
    <t>BOUTIQUE K01</t>
  </si>
  <si>
    <t>P067000221457E</t>
  </si>
  <si>
    <t>SIMEN CLAUDESIME</t>
  </si>
  <si>
    <t>IMMEUBLE MLG</t>
  </si>
  <si>
    <t>P039918462010Y</t>
  </si>
  <si>
    <t>NANGUE NGUETCHA</t>
  </si>
  <si>
    <t>YVON PERRIN</t>
  </si>
  <si>
    <t>696753444</t>
  </si>
  <si>
    <t>P013200042594E</t>
  </si>
  <si>
    <t>TCHOUAFFI MARIE	ETS</t>
  </si>
  <si>
    <t>ETS TCHOUAFFI MARIE</t>
  </si>
  <si>
    <t>693 21 28 51</t>
  </si>
  <si>
    <t>P019114246053Z</t>
  </si>
  <si>
    <t>P069918103698T</t>
  </si>
  <si>
    <t>OKORO JOHN IKECHUKWU</t>
  </si>
  <si>
    <t>P069716263966Z</t>
  </si>
  <si>
    <t>IGWE ELOCHUKWU DAVID</t>
  </si>
  <si>
    <t>P018712334237Q</t>
  </si>
  <si>
    <t>NGUEMDJIO OUASSIE</t>
  </si>
  <si>
    <t>651203499</t>
  </si>
  <si>
    <t>M101717242538J</t>
  </si>
  <si>
    <t>E CATH ELIG EDOUMA</t>
  </si>
  <si>
    <t>651436377</t>
  </si>
  <si>
    <t>P128817849493R</t>
  </si>
  <si>
    <t>EKWEALOR</t>
  </si>
  <si>
    <t>BLOSSOM IFEOMA</t>
  </si>
  <si>
    <t>P097317093230T</t>
  </si>
  <si>
    <t>699938092</t>
  </si>
  <si>
    <t>RUE BM</t>
  </si>
  <si>
    <t>COIFFURE-ESTHETIQUE-PRESTATIONS</t>
  </si>
  <si>
    <t>P048112648632W</t>
  </si>
  <si>
    <t>BELL NYOBE JEANNE</t>
  </si>
  <si>
    <t>ETS O'ZONE</t>
  </si>
  <si>
    <t>694106540</t>
  </si>
  <si>
    <t>P018517739646J</t>
  </si>
  <si>
    <t>0023770071124</t>
  </si>
  <si>
    <t>P118116935041M</t>
  </si>
  <si>
    <t>MEMBE KAMGNE EPSE KOAGNE</t>
  </si>
  <si>
    <t>ODETTE VERGELINE</t>
  </si>
  <si>
    <t>00237695207046</t>
  </si>
  <si>
    <t>CARREFOUR LE MAIRE DERRIÈRE CHEFFERIE</t>
  </si>
  <si>
    <t>P018412417347K</t>
  </si>
  <si>
    <t>AHMADOU WAKASSO</t>
  </si>
  <si>
    <t>677145174</t>
  </si>
  <si>
    <t>P077300285552D</t>
  </si>
  <si>
    <t>KAMGUIA KOUAM EPSE TUKAM CELESTINE</t>
  </si>
  <si>
    <t>699576450</t>
  </si>
  <si>
    <t>AUDIT CONSEIL</t>
  </si>
  <si>
    <t>M121512466389F</t>
  </si>
  <si>
    <t>BRAIN SA</t>
  </si>
  <si>
    <t>DERRIERE CLINIQUE MEDI JOSS</t>
  </si>
  <si>
    <t>P098112129738J</t>
  </si>
  <si>
    <t>NGONO NDJOBO</t>
  </si>
  <si>
    <t>MARCELLE ANDREE</t>
  </si>
  <si>
    <t>675513271</t>
  </si>
  <si>
    <t>P127312566803T</t>
  </si>
  <si>
    <t>DJIFACK LEONETTE</t>
  </si>
  <si>
    <t>670433855</t>
  </si>
  <si>
    <t>CPT 305</t>
  </si>
  <si>
    <t>M022118478883X</t>
  </si>
  <si>
    <t>GLOBAL GROUP SARL</t>
  </si>
  <si>
    <t>(GG SARL)</t>
  </si>
  <si>
    <t>ETUDES,INGENIEURIE,MAITRISE D'OEUVRE COMMERCE,GENERAL,PRESTATIONS DE SERVICES,SUITE VOIR REGISTRE DE COMMERCE</t>
  </si>
  <si>
    <t>695880025</t>
  </si>
  <si>
    <t>P069617941175R</t>
  </si>
  <si>
    <t>OUSMANE ABOUBAKAR</t>
  </si>
  <si>
    <t>678900890</t>
  </si>
  <si>
    <t>PRESTATION SERVICES/ELECTRICITE</t>
  </si>
  <si>
    <t>M100900028969F</t>
  </si>
  <si>
    <t>SPEEDY VENTURES SERVICES PROVIDER (SPEVES CAMEROON) LTD</t>
  </si>
  <si>
    <t>698689863</t>
  </si>
  <si>
    <t>LOMSOM QUARTERS</t>
  </si>
  <si>
    <t>P029316944467L</t>
  </si>
  <si>
    <t>00237 676322937</t>
  </si>
  <si>
    <t>P029512517336D</t>
  </si>
  <si>
    <t>PETHADJI GOMSI JUDICAEL</t>
  </si>
  <si>
    <t>678110354/693093029</t>
  </si>
  <si>
    <t>NOUVELLE ROUTE TKC</t>
  </si>
  <si>
    <t>P077517057315F</t>
  </si>
  <si>
    <t>MEGUEU FOKAM(EPSE) YOUNDA AGREPINE</t>
  </si>
  <si>
    <t>ETS. LA DIBAMBA SERVICES</t>
  </si>
  <si>
    <t>P086612246053A</t>
  </si>
  <si>
    <t>M081217233373E</t>
  </si>
  <si>
    <t>CETIC DE NKOL MEWOUT</t>
  </si>
  <si>
    <t>697867504</t>
  </si>
  <si>
    <t>NKOLMEWOUT</t>
  </si>
  <si>
    <t>P019916383322R</t>
  </si>
  <si>
    <t>MOHAMED ABDOULAHI</t>
  </si>
  <si>
    <t>002376@8I90</t>
  </si>
  <si>
    <t>P065312723762S</t>
  </si>
  <si>
    <t>NYAKE NGANGUE VEUVE MALOBE</t>
  </si>
  <si>
    <t>P014912416085D</t>
  </si>
  <si>
    <t>TOHOTO JEAN PAUL</t>
  </si>
  <si>
    <t>677833577</t>
  </si>
  <si>
    <t>CPT F 17</t>
  </si>
  <si>
    <t>P119515970473W</t>
  </si>
  <si>
    <t>NGANG AKUMENGWAH</t>
  </si>
  <si>
    <t>0023760007777</t>
  </si>
  <si>
    <t>P028216048363S</t>
  </si>
  <si>
    <t>ANNASTHESIA YOKO</t>
  </si>
  <si>
    <t>00237673892044</t>
  </si>
  <si>
    <t>P126000282609L</t>
  </si>
  <si>
    <t>LOUMGAM</t>
  </si>
  <si>
    <t>400 YDE</t>
  </si>
  <si>
    <t>P018616379077Z</t>
  </si>
  <si>
    <t>WUWIH PIUS VUTSILEH</t>
  </si>
  <si>
    <t>00237663774990</t>
  </si>
  <si>
    <t>P019318015188B</t>
  </si>
  <si>
    <t>ATTACHER</t>
  </si>
  <si>
    <t>00237655070022</t>
  </si>
  <si>
    <t>RESEAUX DE CONTROLE GEODESIQUE</t>
  </si>
  <si>
    <t>M061612527530X</t>
  </si>
  <si>
    <t>STE NANA GEOMATICS &amp; INGENEERING SARL</t>
  </si>
  <si>
    <t>P118216185493S</t>
  </si>
  <si>
    <t>SHEKHAWAT RISHIRAJ SINGH</t>
  </si>
  <si>
    <t>P018516074558U</t>
  </si>
  <si>
    <t>TOMBI</t>
  </si>
  <si>
    <t>LA DOUCE EDWIGE</t>
  </si>
  <si>
    <t>690458686</t>
  </si>
  <si>
    <t>MADADA</t>
  </si>
  <si>
    <t>VENTE DE VIVES SECS</t>
  </si>
  <si>
    <t>P036818595321F</t>
  </si>
  <si>
    <t>A MANTSOA EPSE BOULAMO</t>
  </si>
  <si>
    <t>HENRIETTE MATHILDE</t>
  </si>
  <si>
    <t>675119908</t>
  </si>
  <si>
    <t>P099217777285K</t>
  </si>
  <si>
    <t>699839176</t>
  </si>
  <si>
    <t>P068016420794Q</t>
  </si>
  <si>
    <t>00237698237430</t>
  </si>
  <si>
    <t>M071117253965X</t>
  </si>
  <si>
    <t>EP KOUNDJA</t>
  </si>
  <si>
    <t>P039012707211G</t>
  </si>
  <si>
    <t>DOUGLAS SYNGOR</t>
  </si>
  <si>
    <t>P018100440965U</t>
  </si>
  <si>
    <t>KEMNANG TCHOUPOU ALAIN B</t>
  </si>
  <si>
    <t>677132000</t>
  </si>
  <si>
    <t>M099917256120X</t>
  </si>
  <si>
    <t>CES D'ENAMGAL</t>
  </si>
  <si>
    <t>ENAMGAL</t>
  </si>
  <si>
    <t>P047816204868K</t>
  </si>
  <si>
    <t>677232594</t>
  </si>
  <si>
    <t>AKUMBELLE</t>
  </si>
  <si>
    <t>COM.GLE.&amp; PREST.DE SVCES</t>
  </si>
  <si>
    <t>P127912572549Q</t>
  </si>
  <si>
    <t>ZEH NKOUMOU</t>
  </si>
  <si>
    <t>MARIE AURELIE</t>
  </si>
  <si>
    <t>697327972</t>
  </si>
  <si>
    <t>P018916357028M</t>
  </si>
  <si>
    <t>DIKOUME NJOUMBA HENRI</t>
  </si>
  <si>
    <t>00237692001100</t>
  </si>
  <si>
    <t>P088917398037B</t>
  </si>
  <si>
    <t>BALA ONANA EPSE ESSONGO</t>
  </si>
  <si>
    <t>NADÈGE PANGRACE</t>
  </si>
  <si>
    <t>699608638</t>
  </si>
  <si>
    <t>ETOUDI PALAIS</t>
  </si>
  <si>
    <t>VENTE BH HEBERGEMENT PREST.SCES COM.G</t>
  </si>
  <si>
    <t>P028212588646Y</t>
  </si>
  <si>
    <t>AUBERGE +VENTE BOISSON HYGIENIQUE</t>
  </si>
  <si>
    <t>P125500007106R</t>
  </si>
  <si>
    <t>YIEPMOU KAPWA JEAN CLAUDEWELL</t>
  </si>
  <si>
    <t>WELL'S</t>
  </si>
  <si>
    <t>678 72 99 67</t>
  </si>
  <si>
    <t>P059116408285E</t>
  </si>
  <si>
    <t>SONHAFOUO FOKOU</t>
  </si>
  <si>
    <t>00237652458208</t>
  </si>
  <si>
    <t>TRANSPORT-LOGISTIQUE-MANUTENTION</t>
  </si>
  <si>
    <t>M021612495600T</t>
  </si>
  <si>
    <t>STE ALL SOLUTIONS LTD</t>
  </si>
  <si>
    <t>M081412145646Y</t>
  </si>
  <si>
    <t>SOCIETE CADENCE SARLSOCI</t>
  </si>
  <si>
    <t>SOCIETE CADENCE SARL</t>
  </si>
  <si>
    <t>696130742</t>
  </si>
  <si>
    <t>A COTE SAINT JAMES</t>
  </si>
  <si>
    <t>P027215985246F</t>
  </si>
  <si>
    <t>NGASSAM TANGA</t>
  </si>
  <si>
    <t>690135183</t>
  </si>
  <si>
    <t>P019217027758F</t>
  </si>
  <si>
    <t>650512220</t>
  </si>
  <si>
    <t>P044812647393L</t>
  </si>
  <si>
    <t>MPONDO KWA</t>
  </si>
  <si>
    <t>690583782</t>
  </si>
  <si>
    <t>IMM ALHADJI</t>
  </si>
  <si>
    <t>P122015984564A</t>
  </si>
  <si>
    <t>OKANG THERESE</t>
  </si>
  <si>
    <t>APPRIVISIONNEMENT, PRESTATIONS DE SERVICES</t>
  </si>
  <si>
    <t>P095616325272H</t>
  </si>
  <si>
    <t>''ETS EAS''</t>
  </si>
  <si>
    <t>00237678090202</t>
  </si>
  <si>
    <t>P057217855224R</t>
  </si>
  <si>
    <t>NYAPDOUKE</t>
  </si>
  <si>
    <t>697424906</t>
  </si>
  <si>
    <t>INFORMATIQUE ET PRESTATION DE SERVICES</t>
  </si>
  <si>
    <t>P078114414897Z</t>
  </si>
  <si>
    <t>FOWEDJI</t>
  </si>
  <si>
    <t>690700483</t>
  </si>
  <si>
    <t>ENTREE QUARTIER NILON</t>
  </si>
  <si>
    <t>M011716316846M</t>
  </si>
  <si>
    <t>ELEVEN INTERNATIONAL SERVICES SARL</t>
  </si>
  <si>
    <t>00237670000102</t>
  </si>
  <si>
    <t>P128216256646Q</t>
  </si>
  <si>
    <t>KAMIA MOCTAR</t>
  </si>
  <si>
    <t>P108012785204Z</t>
  </si>
  <si>
    <t>675226164</t>
  </si>
  <si>
    <t>P076812466830A</t>
  </si>
  <si>
    <t>FAPONG PIERRE</t>
  </si>
  <si>
    <t>655166437</t>
  </si>
  <si>
    <t>M040016239042X</t>
  </si>
  <si>
    <t>00237620513070</t>
  </si>
  <si>
    <t>CULTURE DE PALMIER A HUILE</t>
  </si>
  <si>
    <t>M061000003994B</t>
  </si>
  <si>
    <t>GAM GABSIA ESTATE LDT</t>
  </si>
  <si>
    <t>M042217222522Q</t>
  </si>
  <si>
    <t>UNIVERS SOLUTIONS SARL</t>
  </si>
  <si>
    <t>PRESTATION DE SERVICE, FOURNITURE MATÉRIEL INFORMATIQUE, IMPORT-EXPORT, COMMERCE GÉNÉRAL, NÉGOCE, INDUSTRIE</t>
  </si>
  <si>
    <t>00237696103359</t>
  </si>
  <si>
    <t>A COTE MICHELIN</t>
  </si>
  <si>
    <t>P056912528089N</t>
  </si>
  <si>
    <t>ABOUNA NTSONGUI NARCISSE</t>
  </si>
  <si>
    <t>ABOUNA NTSONGUI</t>
  </si>
  <si>
    <t>677910073</t>
  </si>
  <si>
    <t>QTIER</t>
  </si>
  <si>
    <t>M061817255342J</t>
  </si>
  <si>
    <t>EP NSANGBWANG</t>
  </si>
  <si>
    <t>NSANGBWANG</t>
  </si>
  <si>
    <t>M102217667120R</t>
  </si>
  <si>
    <t>HARMONY PARTNERS COMPANY LIMITED</t>
  </si>
  <si>
    <t>M011612469331J</t>
  </si>
  <si>
    <t>STE PRINIA INTERNATIONAL SUARLSTE</t>
  </si>
  <si>
    <t>STE PRINIA INTERNATIONAL SUARL</t>
  </si>
  <si>
    <t>P098216241119T</t>
  </si>
  <si>
    <t>00237654357543</t>
  </si>
  <si>
    <t>P035718491869P</t>
  </si>
  <si>
    <t>NYOBE SIMON</t>
  </si>
  <si>
    <t>677704502</t>
  </si>
  <si>
    <t>VTE USTENSILS DE CUISINE</t>
  </si>
  <si>
    <t>P018612616420L</t>
  </si>
  <si>
    <t>METTRE UN BOX POUR FAIRE UN COMMERCE</t>
  </si>
  <si>
    <t>P028217556802X</t>
  </si>
  <si>
    <t>ASONG ABELLEH</t>
  </si>
  <si>
    <t>00237677588123</t>
  </si>
  <si>
    <t>BONABERI-MANBANDA</t>
  </si>
  <si>
    <t>P066016649562E</t>
  </si>
  <si>
    <t>699877426</t>
  </si>
  <si>
    <t>P016312616991U</t>
  </si>
  <si>
    <t>AHAMAT SOUMAINE</t>
  </si>
  <si>
    <t>664290579</t>
  </si>
  <si>
    <t>M111512552749R</t>
  </si>
  <si>
    <t>STE ARQUIVIO CAMEROUN SARL</t>
  </si>
  <si>
    <t>P109316246520C</t>
  </si>
  <si>
    <t>MOUTU</t>
  </si>
  <si>
    <t>SILABERT KIMBE</t>
  </si>
  <si>
    <t>00237677274944</t>
  </si>
  <si>
    <t>P117612929447B</t>
  </si>
  <si>
    <t>SUNGA YOSSA DELPHINE KRISTIANE</t>
  </si>
  <si>
    <t>655276928</t>
  </si>
  <si>
    <t>P069116071856Z</t>
  </si>
  <si>
    <t>MAFOUO NAMEKONG</t>
  </si>
  <si>
    <t>694301428</t>
  </si>
  <si>
    <t>M080512724016X</t>
  </si>
  <si>
    <t>GROUPE SCOLAIRE MARIANE-ET-PAUL</t>
  </si>
  <si>
    <t>699857646</t>
  </si>
  <si>
    <t>P019512405211S</t>
  </si>
  <si>
    <t>SAKWE DJOUFFO FRANCK LAMELSAKW</t>
  </si>
  <si>
    <t>SAKWE DJOUFFO FRANCK LAMEL</t>
  </si>
  <si>
    <t>678508010</t>
  </si>
  <si>
    <t>P066212736874B</t>
  </si>
  <si>
    <t>NTAMI ÉPSE NKOA</t>
  </si>
  <si>
    <t>A COTÉ EXPRESS UNION</t>
  </si>
  <si>
    <t>P096400194622Z</t>
  </si>
  <si>
    <t>EYEBE DIEUDONNE</t>
  </si>
  <si>
    <t>ETS DEE LA GRACE</t>
  </si>
  <si>
    <t>697179834</t>
  </si>
  <si>
    <t>MVOG DA</t>
  </si>
  <si>
    <t>DER CDI5</t>
  </si>
  <si>
    <t>M071000032898U</t>
  </si>
  <si>
    <t>STE BOBGA SARL</t>
  </si>
  <si>
    <t>P048716288615A</t>
  </si>
  <si>
    <t>YADIEU DZOUGOU</t>
  </si>
  <si>
    <t>00237 6209664502</t>
  </si>
  <si>
    <t>P086500012294R</t>
  </si>
  <si>
    <t>NGA GERVAIS</t>
  </si>
  <si>
    <t>Etude Me NGA GERVAIS</t>
  </si>
  <si>
    <t>99970357</t>
  </si>
  <si>
    <t>P018712518857P</t>
  </si>
  <si>
    <t>ATSOGMO FOTSO TONLE YANNICK FRANCOISAT</t>
  </si>
  <si>
    <t>ATSOGMO FOTSO TONLE YANNICK FRANCOIS</t>
  </si>
  <si>
    <t>675854982</t>
  </si>
  <si>
    <t>M011716417798D</t>
  </si>
  <si>
    <t>STE BRIGHT POINT LOGISTICS SARL</t>
  </si>
  <si>
    <t>00237699908097.</t>
  </si>
  <si>
    <t>P036816417924G</t>
  </si>
  <si>
    <t>NGADJOU EPOUSE MOUAFO</t>
  </si>
  <si>
    <t>00237691265512</t>
  </si>
  <si>
    <t>P036812374959Q</t>
  </si>
  <si>
    <t>KETCHAEP TCHAPTCHET CHRISTINE</t>
  </si>
  <si>
    <t>699 622 366</t>
  </si>
  <si>
    <t>P089816371340R</t>
  </si>
  <si>
    <t>ETS BOULANGERIE BOULANGERIE AL MOUSTAPHA</t>
  </si>
  <si>
    <t>BOULANGERIE COMMERCE GENERAL PRESTATIONS DE SERVICES</t>
  </si>
  <si>
    <t>676470652</t>
  </si>
  <si>
    <t>PETIT COMMERCES</t>
  </si>
  <si>
    <t>P098217931281L</t>
  </si>
  <si>
    <t>NSALAF CLAIRE</t>
  </si>
  <si>
    <t>ETS FAMILY COMPANY</t>
  </si>
  <si>
    <t>00237677317018</t>
  </si>
  <si>
    <t>M041512300637A</t>
  </si>
  <si>
    <t>DIVINE CONSTRUCTION SARL</t>
  </si>
  <si>
    <t>EXPLORATION MINIERE, FORAGE D'EAU</t>
  </si>
  <si>
    <t>M112217762229R</t>
  </si>
  <si>
    <t>AFRICA DRILLING &amp; EXPLORATION SARL</t>
  </si>
  <si>
    <t>M012416379907N</t>
  </si>
  <si>
    <t>EMMANUEL SARL</t>
  </si>
  <si>
    <t>EMMA SARL</t>
  </si>
  <si>
    <t>PRESTATIONS DE SERVICES, COMMERCE GÉNÉRAL, LOCATION VÉHICULE</t>
  </si>
  <si>
    <t>654720717</t>
  </si>
  <si>
    <t>DERRIÈRE HOTEL DE FRANCE</t>
  </si>
  <si>
    <t>P058512420725F</t>
  </si>
  <si>
    <t>691988249</t>
  </si>
  <si>
    <t>M072217470905E</t>
  </si>
  <si>
    <t>SERVICE AIR FROID</t>
  </si>
  <si>
    <t>694954400</t>
  </si>
  <si>
    <t>BEEDI CARREFOUR CHARLIE</t>
  </si>
  <si>
    <t>P087617888688J</t>
  </si>
  <si>
    <t>LONTSI MIREILLE</t>
  </si>
  <si>
    <t>677580180</t>
  </si>
  <si>
    <t>M022416422029P</t>
  </si>
  <si>
    <t>STE PONE SARL</t>
  </si>
  <si>
    <t>PONE SARL</t>
  </si>
  <si>
    <t>PRETATION DE SERVICE-COMMERCE GENERAL-BATIMENT ET TRAVAUX PUBLICS-LA COIFFURE-INFORMATIQUE-TELECOMMUNICATIONS-IMPORT-EXPORT-MENUISERIE ALUMINUIM ET METALLIQUE-AGRICULTURE ETC...</t>
  </si>
  <si>
    <t>00237690339704</t>
  </si>
  <si>
    <t>P027618230046Z</t>
  </si>
  <si>
    <t>LAMBOUR OLIVIER</t>
  </si>
  <si>
    <t>EVENEMENTIEL-RELATIONS PUBLIQUES</t>
  </si>
  <si>
    <t>P126812616008U</t>
  </si>
  <si>
    <t>AZEUFACK MARIE NOEL</t>
  </si>
  <si>
    <t>ETS SOLSTICE TOURS &amp; SERVICES</t>
  </si>
  <si>
    <t>677703113/677744477</t>
  </si>
  <si>
    <t>ACOTE DE NEPTUNE ENTRE TOTAL KOLBON ET YASSA TRADEX</t>
  </si>
  <si>
    <t>P057712502055E</t>
  </si>
  <si>
    <t>NGAKUI HERVE MARTIAL</t>
  </si>
  <si>
    <t>678017399</t>
  </si>
  <si>
    <t>IMMEUBLE KONISSI</t>
  </si>
  <si>
    <t>M031712625954F</t>
  </si>
  <si>
    <t>SOCIETE MARVELOUS PICTURES SARL</t>
  </si>
  <si>
    <t>698083996</t>
  </si>
  <si>
    <t>P048412771147Z</t>
  </si>
  <si>
    <t>655710404</t>
  </si>
  <si>
    <t>P105512496089J</t>
  </si>
  <si>
    <t>TOWO HENRIETS</t>
  </si>
  <si>
    <t>ETS TOUR 2 GARDE</t>
  </si>
  <si>
    <t>677916226</t>
  </si>
  <si>
    <t>P088717578587U</t>
  </si>
  <si>
    <t>MBE NGONO</t>
  </si>
  <si>
    <t>00237699057876</t>
  </si>
  <si>
    <t>P128517536315F</t>
  </si>
  <si>
    <t>MOGUEUO</t>
  </si>
  <si>
    <t>P117916428579T</t>
  </si>
  <si>
    <t>SADOU LIMAN SALI</t>
  </si>
  <si>
    <t>00237695885505</t>
  </si>
  <si>
    <t>P097500529486W</t>
  </si>
  <si>
    <t>TEDADJEU GUY BERTRAND</t>
  </si>
  <si>
    <t>694693351</t>
  </si>
  <si>
    <t>P128616420813J</t>
  </si>
  <si>
    <t>DORLIGO</t>
  </si>
  <si>
    <t>ALBERTO</t>
  </si>
  <si>
    <t>00237656090109</t>
  </si>
  <si>
    <t>FOKOU ECHANGEUR</t>
  </si>
  <si>
    <t>M022216282650E</t>
  </si>
  <si>
    <t>ALIMENTACION GUINEANA</t>
  </si>
  <si>
    <t>YDE +237</t>
  </si>
  <si>
    <t>P078918269544Z</t>
  </si>
  <si>
    <t>00237-_-+++++</t>
  </si>
  <si>
    <t>P096900493254S</t>
  </si>
  <si>
    <t>NGANGNU ISMAILA</t>
  </si>
  <si>
    <t>P108416402300U</t>
  </si>
  <si>
    <t>KEMADJOU NZEUKEU SOUVENIR STÉPHANE</t>
  </si>
  <si>
    <t>6710029283..</t>
  </si>
  <si>
    <t>P100618260690W</t>
  </si>
  <si>
    <t>ONU IFEANYI DANIEL</t>
  </si>
  <si>
    <t>P116112150662B</t>
  </si>
  <si>
    <t>BAMA YANGONA</t>
  </si>
  <si>
    <t>674183461</t>
  </si>
  <si>
    <t>P119112619985G</t>
  </si>
  <si>
    <t>FOTSING ELIE BAYARD</t>
  </si>
  <si>
    <t>682963907</t>
  </si>
  <si>
    <t>FAMGOUM</t>
  </si>
  <si>
    <t>P037300465577Y</t>
  </si>
  <si>
    <t>FOE MARIE THERESE</t>
  </si>
  <si>
    <t>674681399</t>
  </si>
  <si>
    <t>P017112326934R</t>
  </si>
  <si>
    <t>NANJIP</t>
  </si>
  <si>
    <t>P032318026482A</t>
  </si>
  <si>
    <t>ETS MF AGENCY</t>
  </si>
  <si>
    <t>00237676695949</t>
  </si>
  <si>
    <t>BASSA PK 9 DERRIER RUCOTEL</t>
  </si>
  <si>
    <t>SECRETARY AT CHRIST EMBASSY LIMBE</t>
  </si>
  <si>
    <t>P056714957608T</t>
  </si>
  <si>
    <t>TAKOR JACINTA NKONGHO</t>
  </si>
  <si>
    <t>674199434</t>
  </si>
  <si>
    <t>P058518458695G</t>
  </si>
  <si>
    <t>LISMAEL ABDOULAYE</t>
  </si>
  <si>
    <t>P028117760683M</t>
  </si>
  <si>
    <t>Mama Bachirou</t>
  </si>
  <si>
    <t>699079809</t>
  </si>
  <si>
    <t>Foumban</t>
  </si>
  <si>
    <t>Njisse,en face Docteur NDAM,maison crepi</t>
  </si>
  <si>
    <t>M100700023857S</t>
  </si>
  <si>
    <t>STE SOFTWARE ENGINEERING SARL</t>
  </si>
  <si>
    <t>M111612577212T</t>
  </si>
  <si>
    <t>HORIZON B.O SARL</t>
  </si>
  <si>
    <t>M010500022435L</t>
  </si>
  <si>
    <t>PHARMACIE LA MOISSON</t>
  </si>
  <si>
    <t>7 092</t>
  </si>
  <si>
    <t>222231619</t>
  </si>
  <si>
    <t>P038615109524Y</t>
  </si>
  <si>
    <t>NKEUGNI ANINE PHILOMENE</t>
  </si>
  <si>
    <t>699672906</t>
  </si>
  <si>
    <t>NGONDI BAKOKO</t>
  </si>
  <si>
    <t>VENTE CHAUSSURE FRIPERIE ENF</t>
  </si>
  <si>
    <t>P078916154912A</t>
  </si>
  <si>
    <t>KIYE ELIBA</t>
  </si>
  <si>
    <t>DORIANE NINA</t>
  </si>
  <si>
    <t>672072457</t>
  </si>
  <si>
    <t>P080316396897Q</t>
  </si>
  <si>
    <t>MVOGO LAGO</t>
  </si>
  <si>
    <t>SYLVAIN LE GRAND</t>
  </si>
  <si>
    <t>00237674644557346546557888544211</t>
  </si>
  <si>
    <t>P027200129532T</t>
  </si>
  <si>
    <t>NKUO LUDWIG</t>
  </si>
  <si>
    <t>676190242</t>
  </si>
  <si>
    <t>P057717018276T</t>
  </si>
  <si>
    <t>675944764</t>
  </si>
  <si>
    <t>VENTE BOISSONS ALCOOLISEES ET C. G.</t>
  </si>
  <si>
    <t>P105014412067X</t>
  </si>
  <si>
    <t>BOUNI BIMOGO</t>
  </si>
  <si>
    <t>674033536</t>
  </si>
  <si>
    <t>ENDIGUILI I</t>
  </si>
  <si>
    <t>CARREFOUR PETIT COIN</t>
  </si>
  <si>
    <t>PRESTATIONS-COMMERCE-IMP/EXP-BTP</t>
  </si>
  <si>
    <t>P018612329767G</t>
  </si>
  <si>
    <t>CHEUDJOU GABEL FRANCIS</t>
  </si>
  <si>
    <t>ETS GABEL SERVICES</t>
  </si>
  <si>
    <t>FACE SATION SERVICE TRADEX</t>
  </si>
  <si>
    <t>P049217966451X</t>
  </si>
  <si>
    <t>694025091</t>
  </si>
  <si>
    <t>M121914334517A</t>
  </si>
  <si>
    <t>VISIONTELECOMS SARL</t>
  </si>
  <si>
    <t>222217457</t>
  </si>
  <si>
    <t>M092116445374W</t>
  </si>
  <si>
    <t>TIAMBUSSI ISAIAH</t>
  </si>
  <si>
    <t>(ETS ISAIAH)</t>
  </si>
  <si>
    <t>EMPLOYÉ DE SOCIÉTÉ</t>
  </si>
  <si>
    <t>P066718469272S</t>
  </si>
  <si>
    <t>VENTE PIECES DETACHEES &amp; DIVERS</t>
  </si>
  <si>
    <t>P117812442047A</t>
  </si>
  <si>
    <t>P118312313346B</t>
  </si>
  <si>
    <t>KEUMO YVES MITTERRANDKEUM</t>
  </si>
  <si>
    <t>KEUMO YVES MITTERRAND</t>
  </si>
  <si>
    <t>699740350</t>
  </si>
  <si>
    <t>P019112489863Z</t>
  </si>
  <si>
    <t>ZOYEM EMERENCIA</t>
  </si>
  <si>
    <t>651357864</t>
  </si>
  <si>
    <t>BLOC 3/119</t>
  </si>
  <si>
    <t>P095700005272M</t>
  </si>
  <si>
    <t>FOHTUNGNIE NUBONYI FOSAM</t>
  </si>
  <si>
    <t>VILEN PHARMACY</t>
  </si>
  <si>
    <t>33362673</t>
  </si>
  <si>
    <t>GANA STREET</t>
  </si>
  <si>
    <t>OPP,.POLICE CREDIT UNION</t>
  </si>
  <si>
    <t>P055500001662U</t>
  </si>
  <si>
    <t>NKE MBALLA Epse FOUDA AMOMBO ROPHINE</t>
  </si>
  <si>
    <t>ETS  FA2E</t>
  </si>
  <si>
    <t>677597751</t>
  </si>
  <si>
    <t>M052016279328Q</t>
  </si>
  <si>
    <t>BEST DECORATION SARL</t>
  </si>
  <si>
    <t>DECORATION,LOCATION DU MATERIEL DE DECORATION ET RESTAURATION,CHAPITAUX,SERVICE TRAITEUR,COMMERCE DES CHAPITEAUX,LOCATION MATERIEL EVENEMENTIEL,IMPORT-EXPORT</t>
  </si>
  <si>
    <t>00237222287610</t>
  </si>
  <si>
    <t>P079514946965A</t>
  </si>
  <si>
    <t>PALOMA CELESTINE KINGUE JONG</t>
  </si>
  <si>
    <t>P089616300080W</t>
  </si>
  <si>
    <t>NJIKAM YOUPOUO</t>
  </si>
  <si>
    <t>HABILOU</t>
  </si>
  <si>
    <t>00237694302149</t>
  </si>
  <si>
    <t>P116318444200J</t>
  </si>
  <si>
    <t>TCHINTCHOUA</t>
  </si>
  <si>
    <t>P056318527080L</t>
  </si>
  <si>
    <t>697875093</t>
  </si>
  <si>
    <t>M072116310382C</t>
  </si>
  <si>
    <t>AFRILAND MINING RESSOURCES</t>
  </si>
  <si>
    <t>A.M.R SARL</t>
  </si>
  <si>
    <t>LES BÂTIMENTS ET TRAVAUX PUBLICS</t>
  </si>
  <si>
    <t>M022014404165D</t>
  </si>
  <si>
    <t>INFINITY SARL</t>
  </si>
  <si>
    <t>694282651</t>
  </si>
  <si>
    <t>P098912482424D</t>
  </si>
  <si>
    <t>HASSANA DJIDDA ISSEINI</t>
  </si>
  <si>
    <t>690 919 767</t>
  </si>
  <si>
    <t>P048117636131Y</t>
  </si>
  <si>
    <t>EDWIGE DOREE</t>
  </si>
  <si>
    <t>681075001-237</t>
  </si>
  <si>
    <t>P087600437690K</t>
  </si>
  <si>
    <t>MICHAEL NDOH</t>
  </si>
  <si>
    <t>5005 YAOUNDE</t>
  </si>
  <si>
    <t>P096912410036G</t>
  </si>
  <si>
    <t>GUINDO EP KOUOH</t>
  </si>
  <si>
    <t>ETS GUINDO EP KOUOH</t>
  </si>
  <si>
    <t>P127912490000Z</t>
  </si>
  <si>
    <t>OUMAROU IDRISSOU</t>
  </si>
  <si>
    <t>677873711</t>
  </si>
  <si>
    <t>PRODUCTION DE CACAO</t>
  </si>
  <si>
    <t>M012018533745N</t>
  </si>
  <si>
    <t>SCOOP ETIFARMELOG-COOP-CA</t>
  </si>
  <si>
    <t>677543030</t>
  </si>
  <si>
    <t>LOKOUNDJE-ELOGBATANDJI</t>
  </si>
  <si>
    <t>P099016398870L</t>
  </si>
  <si>
    <t>BAHANWA</t>
  </si>
  <si>
    <t>00237653806818</t>
  </si>
  <si>
    <t>P047912493390R</t>
  </si>
  <si>
    <t>GERALDINE MBO CHANG</t>
  </si>
  <si>
    <t>677552820</t>
  </si>
  <si>
    <t>P115500209899Y</t>
  </si>
  <si>
    <t>P108717202098B</t>
  </si>
  <si>
    <t>NTEDE ONDOUA</t>
  </si>
  <si>
    <t>LIONEL FRANCK</t>
  </si>
  <si>
    <t>696564189</t>
  </si>
  <si>
    <t>LYCEE BIYEMASSI</t>
  </si>
  <si>
    <t>BUREAUX D'ETUDE</t>
  </si>
  <si>
    <t>M012217042773U</t>
  </si>
  <si>
    <t>GLOBAL BUILDING SERVICES SARL</t>
  </si>
  <si>
    <t>676606396</t>
  </si>
  <si>
    <t>6EME</t>
  </si>
  <si>
    <t>P068712633296L</t>
  </si>
  <si>
    <t>NJEPEL</t>
  </si>
  <si>
    <t>237677555847</t>
  </si>
  <si>
    <t>VENTES INTRANTS AGRICOLES</t>
  </si>
  <si>
    <t>M092316026267K</t>
  </si>
  <si>
    <t>SOCIETE BARKA SARL</t>
  </si>
  <si>
    <t>677191306</t>
  </si>
  <si>
    <t>RESTAURANTION, SERVICE TRAITEUR, ÉVÉNEMENTIEL</t>
  </si>
  <si>
    <t>P016716989415G</t>
  </si>
  <si>
    <t>HÉLÈNE MONGUELE MBAMBATH EPSE ANGOULA (ETS ESPACE LOBETHALE)</t>
  </si>
  <si>
    <t>699620247</t>
  </si>
  <si>
    <t>P118116463172B</t>
  </si>
  <si>
    <t>NTOU'KAM MBA</t>
  </si>
  <si>
    <t>699217920</t>
  </si>
  <si>
    <t>P017412708585P</t>
  </si>
  <si>
    <t>690754559</t>
  </si>
  <si>
    <t>P079717553908P</t>
  </si>
  <si>
    <t>FRANKY JORDAN NLATE VIDEME</t>
  </si>
  <si>
    <t>691361440</t>
  </si>
  <si>
    <t>P047718527070F</t>
  </si>
  <si>
    <t>OUMATE CHETIMA</t>
  </si>
  <si>
    <t>00237673352780</t>
  </si>
  <si>
    <t>DONGOFI BERTOUA</t>
  </si>
  <si>
    <t>P068512755036Q</t>
  </si>
  <si>
    <t>OUSMANOU AHMADOU</t>
  </si>
  <si>
    <t>674064666</t>
  </si>
  <si>
    <t>P016900466409H</t>
  </si>
  <si>
    <t>FOBASSO EPSEE PASSO</t>
  </si>
  <si>
    <t>699904900</t>
  </si>
  <si>
    <t>P117617403577T</t>
  </si>
  <si>
    <t>KEZAF TINSHU COMFORT</t>
  </si>
  <si>
    <t>00237650677612</t>
  </si>
  <si>
    <t>P018012438519N</t>
  </si>
  <si>
    <t>MOHAMADOU SOUFFIANOU</t>
  </si>
  <si>
    <t>ETS MOHAMADOU SOUFFIANOU</t>
  </si>
  <si>
    <t>679 582 541</t>
  </si>
  <si>
    <t>P018614402850E</t>
  </si>
  <si>
    <t>DJEBACHE MINGUE</t>
  </si>
  <si>
    <t>653466507</t>
  </si>
  <si>
    <t>M062017246131E</t>
  </si>
  <si>
    <t>CES BILINGUE DE LARA-WARSAYE</t>
  </si>
  <si>
    <t>695298047</t>
  </si>
  <si>
    <t>Ventes BH</t>
  </si>
  <si>
    <t>P122016133959E</t>
  </si>
  <si>
    <t>SIELINOU</t>
  </si>
  <si>
    <t>VENTE PIECES DETACHEES VELOS</t>
  </si>
  <si>
    <t>P016712240878R</t>
  </si>
  <si>
    <t>FEUKENG JACQUELINE</t>
  </si>
  <si>
    <t>P122017069896A</t>
  </si>
  <si>
    <t>TETA POUOKAM HERVE MICHEL 677258000</t>
  </si>
  <si>
    <t>699832150</t>
  </si>
  <si>
    <t>VENTE TISSUS AMEUBLEMENT/MERCERIE</t>
  </si>
  <si>
    <t>P097000130889N</t>
  </si>
  <si>
    <t>TCHUANDJIEP HORTENSE</t>
  </si>
  <si>
    <t>75665604/675166898</t>
  </si>
  <si>
    <t>P015312266005R</t>
  </si>
  <si>
    <t>LEKEUFACK JEAN BLAISE</t>
  </si>
  <si>
    <t>677574621</t>
  </si>
  <si>
    <t>MARCHE WANDIEU</t>
  </si>
  <si>
    <t>P016700415163C</t>
  </si>
  <si>
    <t>BP:6634 YDE</t>
  </si>
  <si>
    <t>P099314412902L</t>
  </si>
  <si>
    <t>LINJOUOM NJOUOKOU</t>
  </si>
  <si>
    <t>YASSER AHOUDOU</t>
  </si>
  <si>
    <t>675 43 37 38</t>
  </si>
  <si>
    <t>P015200148810R</t>
  </si>
  <si>
    <t>679745656</t>
  </si>
  <si>
    <t>P087412524114U</t>
  </si>
  <si>
    <t>MIRABEL NCHANGNWI TANGYIE</t>
  </si>
  <si>
    <t>677493979</t>
  </si>
  <si>
    <t>P088112415622A</t>
  </si>
  <si>
    <t>NDZANA JEAN GASPARD</t>
  </si>
  <si>
    <t>697 188109</t>
  </si>
  <si>
    <t>P059416067455P</t>
  </si>
  <si>
    <t>ELHASSAN AHMED BASHIR ELNEFEIDI</t>
  </si>
  <si>
    <t>P097412480668H</t>
  </si>
  <si>
    <t>MFOUMOU EPSEE ZOGO</t>
  </si>
  <si>
    <t>P036912068428Z</t>
  </si>
  <si>
    <t>MIAMO DIEUDONNE</t>
  </si>
  <si>
    <t>99 33 11 79</t>
  </si>
  <si>
    <t>NETTOYAGE INDUSTRIEL.</t>
  </si>
  <si>
    <t>M021000030852H</t>
  </si>
  <si>
    <t>BEN INT.CORP.IND.SARL</t>
  </si>
  <si>
    <t>B.I.C.I SARL</t>
  </si>
  <si>
    <t>699020055/677650816</t>
  </si>
  <si>
    <t>DERRIRE BOULANGERIE MENO</t>
  </si>
  <si>
    <t>P089412567210E</t>
  </si>
  <si>
    <t>SIGNE NDE</t>
  </si>
  <si>
    <t>P098617847632U</t>
  </si>
  <si>
    <t>LOUISE LAMBI EPOUSE CALEB</t>
  </si>
  <si>
    <t>ZOFENYUI</t>
  </si>
  <si>
    <t>00237676645636</t>
  </si>
  <si>
    <t>P020218490153T</t>
  </si>
  <si>
    <t>ISMAEL MILDASSOU</t>
  </si>
  <si>
    <t>00237699843659</t>
  </si>
  <si>
    <t>P018700546602L</t>
  </si>
  <si>
    <t>ZIBI BIDJANG</t>
  </si>
  <si>
    <t>675535514</t>
  </si>
  <si>
    <t>VENTE DE ROUE AUTO</t>
  </si>
  <si>
    <t>P037416976676Q</t>
  </si>
  <si>
    <t>HAMIDOU ADJI</t>
  </si>
  <si>
    <t>00237699816907</t>
  </si>
  <si>
    <t>CARREFOUR MOBILLE</t>
  </si>
  <si>
    <t>P058516326854H</t>
  </si>
  <si>
    <t>NOUTSA DONFOUET EPSE WOUMFO</t>
  </si>
  <si>
    <t>AGENTE DE SOUTIEN INFORMATIQUE A L'INSTITUT SUPERIEUR JEAN PAUL 2</t>
  </si>
  <si>
    <t>673305502</t>
  </si>
  <si>
    <t>M030900028801T</t>
  </si>
  <si>
    <t>SCI "F &amp; R"</t>
  </si>
  <si>
    <t>ENSEIGNE NOTAIRE MeENPE PASCAL</t>
  </si>
  <si>
    <t>ACHAT ET VENTE DE MATERIELS MEDICAUX</t>
  </si>
  <si>
    <t>M112116713563Y</t>
  </si>
  <si>
    <t>DABRAS IMPLANTS SARL</t>
  </si>
  <si>
    <t>D IMPLANTS SARL</t>
  </si>
  <si>
    <t>00237 699 95 13 98</t>
  </si>
  <si>
    <t>P117917484098U</t>
  </si>
  <si>
    <t>MEMANA EPSE BIKOE RACHEL NICOLE</t>
  </si>
  <si>
    <t>699287143</t>
  </si>
  <si>
    <t>P089217580297Q</t>
  </si>
  <si>
    <t>00237694238863</t>
  </si>
  <si>
    <t>P066700116830R</t>
  </si>
  <si>
    <t>YOUAMENBOUI PAULINE</t>
  </si>
  <si>
    <t>P028017482640P</t>
  </si>
  <si>
    <t>675513905</t>
  </si>
  <si>
    <t>P019617192789L</t>
  </si>
  <si>
    <t>YAGOUM TANTSI</t>
  </si>
  <si>
    <t>RUTHERFORD</t>
  </si>
  <si>
    <t>677182182</t>
  </si>
  <si>
    <t>P067512415885L</t>
  </si>
  <si>
    <t>MBENG EPSEE OGBONNA</t>
  </si>
  <si>
    <t>MARGARET MPEH</t>
  </si>
  <si>
    <t>654708073</t>
  </si>
  <si>
    <t>M040700042104P</t>
  </si>
  <si>
    <t>COMMUNE D'ARRONDISSEMENT D'EBOLOWA 2</t>
  </si>
  <si>
    <t>SERVICE MIXTE, COMMERCE GENERAL</t>
  </si>
  <si>
    <t>P096917357582X</t>
  </si>
  <si>
    <t>KANA GUY EBENEZER</t>
  </si>
  <si>
    <t>(ETS SANS FRONTIERRE AFRICAINE)</t>
  </si>
  <si>
    <t>694931846</t>
  </si>
  <si>
    <t>P128516437805A</t>
  </si>
  <si>
    <t>MAYOUEN MEGHOUO</t>
  </si>
  <si>
    <t>00237657701763</t>
  </si>
  <si>
    <t>P069116399471Y</t>
  </si>
  <si>
    <t>MAMBE NEGOUE</t>
  </si>
  <si>
    <t>00237670339101</t>
  </si>
  <si>
    <t>FACE STAR PRESSING</t>
  </si>
  <si>
    <t>P048918096910W</t>
  </si>
  <si>
    <t>ARREY MOUREL AYARKE</t>
  </si>
  <si>
    <t>00237676659050</t>
  </si>
  <si>
    <t>P079316293906E</t>
  </si>
  <si>
    <t>ODELE CHINWEOKWU PEACE</t>
  </si>
  <si>
    <t>PRODUCTION ET DIFFUSION DES CONTENUS AUDIO-VISUELS</t>
  </si>
  <si>
    <t>M031912752478C</t>
  </si>
  <si>
    <t>SOCIETE SET DIGITAL SOLUTION SARL</t>
  </si>
  <si>
    <t>STE S.D.S SARL</t>
  </si>
  <si>
    <t>694118148</t>
  </si>
  <si>
    <t>COMPLEXE DU BIEN ETRE</t>
  </si>
  <si>
    <t>P016116006630T</t>
  </si>
  <si>
    <t>697877564</t>
  </si>
  <si>
    <t>P088015985452Z</t>
  </si>
  <si>
    <t>CHE FRU PAUL</t>
  </si>
  <si>
    <t>00237699038002</t>
  </si>
  <si>
    <t>P116618531116J</t>
  </si>
  <si>
    <t>MAKEU DJOUMESSI</t>
  </si>
  <si>
    <t>STEOHANNE NADEGE</t>
  </si>
  <si>
    <t>M052217498742N</t>
  </si>
  <si>
    <t>MEGA LOGISTIQUE SARL</t>
  </si>
  <si>
    <t>IMPORT-EXPORT,LOGISTIQUES-TRANSPORT-TRANSIT,COMMERCE GENERAL,PRESTATION DE SERVICES</t>
  </si>
  <si>
    <t>P028712334319U</t>
  </si>
  <si>
    <t>PATRICE RAOUL</t>
  </si>
  <si>
    <t>P077700536055L</t>
  </si>
  <si>
    <t>Ndjielo Richard</t>
  </si>
  <si>
    <t>Ets ndjielo richard</t>
  </si>
  <si>
    <t>670 09 83 17</t>
  </si>
  <si>
    <t>Maetur</t>
  </si>
  <si>
    <t>P117812525247M</t>
  </si>
  <si>
    <t>TIWA PIERRE LOUIS FERNAND</t>
  </si>
  <si>
    <t>P078417056815H</t>
  </si>
  <si>
    <t>695995049</t>
  </si>
  <si>
    <t>P107116325209L</t>
  </si>
  <si>
    <t>EBANDA ATHANASE AGNES</t>
  </si>
  <si>
    <t>0023772988911</t>
  </si>
  <si>
    <t>P107900433038N</t>
  </si>
  <si>
    <t>CHRISTINE NAMONDO TEKE</t>
  </si>
  <si>
    <t>P108317362468E</t>
  </si>
  <si>
    <t>NGOKO KOUETCHE</t>
  </si>
  <si>
    <t>671967982</t>
  </si>
  <si>
    <t>M021212248712S</t>
  </si>
  <si>
    <t>STE ALVIN</t>
  </si>
  <si>
    <t>677233464</t>
  </si>
  <si>
    <t>COMMERCE-SNACK BAR-PREST SCES</t>
  </si>
  <si>
    <t>P126412751611U</t>
  </si>
  <si>
    <t>MATCHEU CYDORINE</t>
  </si>
  <si>
    <t>ETS GLOBAL</t>
  </si>
  <si>
    <t>P018618255545X</t>
  </si>
  <si>
    <t>VALLO</t>
  </si>
  <si>
    <t>00237682630723</t>
  </si>
  <si>
    <t>M080917691776C</t>
  </si>
  <si>
    <t>LYCEE MODERNE DE NKOZOA</t>
  </si>
  <si>
    <t>APRES ENTREE CARRIERE</t>
  </si>
  <si>
    <t>P108816399649M</t>
  </si>
  <si>
    <t>YANDJA TCHAKOUNTE CORINNE RAISSA</t>
  </si>
  <si>
    <t>696597572</t>
  </si>
  <si>
    <t>KWOPTCHOU</t>
  </si>
  <si>
    <t>P056016315243H</t>
  </si>
  <si>
    <t>66544320000</t>
  </si>
  <si>
    <t>M021300046268Z</t>
  </si>
  <si>
    <t>ULRICH ENTERPRISE</t>
  </si>
  <si>
    <t>(ULI)</t>
  </si>
  <si>
    <t>+237 6 53 80 64 96</t>
  </si>
  <si>
    <t>M080000012488N</t>
  </si>
  <si>
    <t>STE DITRIB.PRODUIT AL &amp; ELEVAGE</t>
  </si>
  <si>
    <t>SODIPALE LIMITED</t>
  </si>
  <si>
    <t>P056712491182T</t>
  </si>
  <si>
    <t>NGOUO</t>
  </si>
  <si>
    <t>P124316288655Z</t>
  </si>
  <si>
    <t>DJUMMO</t>
  </si>
  <si>
    <t>LEANDREA</t>
  </si>
  <si>
    <t>00237674588681</t>
  </si>
  <si>
    <t>P089517229248F</t>
  </si>
  <si>
    <t>CHUKWUDUBE</t>
  </si>
  <si>
    <t>682254180</t>
  </si>
  <si>
    <t>M032116067719Z</t>
  </si>
  <si>
    <t>SOCIETE DE MATÉRIAUX DE CONSTRUCTION</t>
  </si>
  <si>
    <t>SOMACO SARL</t>
  </si>
  <si>
    <t>677616448</t>
  </si>
  <si>
    <t>P088616396468N</t>
  </si>
  <si>
    <t>DIMISSIGUE EPSE DOUMASSOU</t>
  </si>
  <si>
    <t>00237678511396</t>
  </si>
  <si>
    <t>FACE COLLEGE VICTOR HUGO</t>
  </si>
  <si>
    <t>P088714409280M</t>
  </si>
  <si>
    <t>ISSA MAHAMAN</t>
  </si>
  <si>
    <t>P118816287069C</t>
  </si>
  <si>
    <t>DIALLO AMADOU BAILLA</t>
  </si>
  <si>
    <t>P019117600022G</t>
  </si>
  <si>
    <t>PENANJOUO MIENTHIA</t>
  </si>
  <si>
    <t>00237683636584</t>
  </si>
  <si>
    <t>P119218540656Y</t>
  </si>
  <si>
    <t>TCHOFFO KEMTA</t>
  </si>
  <si>
    <t>GODWIN.</t>
  </si>
  <si>
    <t>00237676358306</t>
  </si>
  <si>
    <t>676358306</t>
  </si>
  <si>
    <t>P019012418216Z</t>
  </si>
  <si>
    <t>FOFE JEAN DUCLAIR</t>
  </si>
  <si>
    <t>ETS FOFE JEAN DUCLAIR</t>
  </si>
  <si>
    <t>P018417953708Q</t>
  </si>
  <si>
    <t>NTUMNGIA DORIS NCHANG</t>
  </si>
  <si>
    <t>HOTEL BOA SABLE</t>
  </si>
  <si>
    <t>P117000393307S</t>
  </si>
  <si>
    <t>TABE ETENGENE EPSE TAMBE LALUH</t>
  </si>
  <si>
    <t>675607529</t>
  </si>
  <si>
    <t>P106816412039M</t>
  </si>
  <si>
    <t>YAFU</t>
  </si>
  <si>
    <t>00237680487615</t>
  </si>
  <si>
    <t>P106412704096H</t>
  </si>
  <si>
    <t>MAGUIAM</t>
  </si>
  <si>
    <t>P026712416948F</t>
  </si>
  <si>
    <t>MINKO Elisabeth</t>
  </si>
  <si>
    <t>P079218476254Z</t>
  </si>
  <si>
    <t>RESOEL CARLOS</t>
  </si>
  <si>
    <t>P128716410267U</t>
  </si>
  <si>
    <t>002376567916921</t>
  </si>
  <si>
    <t>P069218327385H</t>
  </si>
  <si>
    <t>MBAYE REKEDAI</t>
  </si>
  <si>
    <t>00237696495357</t>
  </si>
  <si>
    <t>CARREFOUR DOUBAI</t>
  </si>
  <si>
    <t>P118716885373X</t>
  </si>
  <si>
    <t>SAIBOU NDEWEK</t>
  </si>
  <si>
    <t>697709808</t>
  </si>
  <si>
    <t>P044100104196W</t>
  </si>
  <si>
    <t>MASSY ONOMO Timothée</t>
  </si>
  <si>
    <t>Hilton Bar</t>
  </si>
  <si>
    <t>651117076</t>
  </si>
  <si>
    <t>Camp angeb.</t>
  </si>
  <si>
    <t>derrière hopitalSOSUCAM</t>
  </si>
  <si>
    <t>P017216398332W</t>
  </si>
  <si>
    <t>MAIGANA</t>
  </si>
  <si>
    <t>699162008</t>
  </si>
  <si>
    <t>MARCHE CENTRAL BE 102</t>
  </si>
  <si>
    <t>P079716368618E</t>
  </si>
  <si>
    <t>KOUAMO TANINCHE MIREILLE</t>
  </si>
  <si>
    <t>(ETS KT DISIGN</t>
  </si>
  <si>
    <t>00237699491621</t>
  </si>
  <si>
    <t>P019618198369F</t>
  </si>
  <si>
    <t>LONG KILANG</t>
  </si>
  <si>
    <t>678866863</t>
  </si>
  <si>
    <t>6788668631</t>
  </si>
  <si>
    <t>M012317812255W</t>
  </si>
  <si>
    <t>BUILDX7 SARL</t>
  </si>
  <si>
    <t>BTP, ÉLECTRICITÉ, AGRICULTURE, IMMOBILIER, PRESTATION DE SERVICES ET FOURNITURE, COMMERCE GÉNÉRAL, IMPORT EXPORT, PRODUCTION AUDIOVISUELLE, FORMATIONS</t>
  </si>
  <si>
    <t>690693971</t>
  </si>
  <si>
    <t>M072217543286D</t>
  </si>
  <si>
    <t>FEMI-STAA SARLU</t>
  </si>
  <si>
    <t>EN FACE DE NESTLE</t>
  </si>
  <si>
    <t>P029616337276B</t>
  </si>
  <si>
    <t>NGAWOLO ZAKARIHOU</t>
  </si>
  <si>
    <t>00237658330864</t>
  </si>
  <si>
    <t>COMMERCE GENERAL &amp; VBA</t>
  </si>
  <si>
    <t>P016200197865T</t>
  </si>
  <si>
    <t>CHIEWONG EPSEE TALLA</t>
  </si>
  <si>
    <t>651 377 481</t>
  </si>
  <si>
    <t>P088614653229M</t>
  </si>
  <si>
    <t>DZEGUEM MOTCHADJIO</t>
  </si>
  <si>
    <t>HERMANN TANGUY</t>
  </si>
  <si>
    <t>INFORMATIQUE/PRESTATION DE SERVICES/COMMERCE GÉNÉRAL/SÉCURITÉ ÉLECTRONIQUE</t>
  </si>
  <si>
    <t>675561079</t>
  </si>
  <si>
    <t>P037314865904P</t>
  </si>
  <si>
    <t>NSAIBAN</t>
  </si>
  <si>
    <t>ODETTE KIVEN</t>
  </si>
  <si>
    <t>MIMBE CITY</t>
  </si>
  <si>
    <t>M052117531829W</t>
  </si>
  <si>
    <t>MK MARTA SARL</t>
  </si>
  <si>
    <t>695091052</t>
  </si>
  <si>
    <t>M031312729040C</t>
  </si>
  <si>
    <t>CENTRE DE SANTE CATHOLIQUE MACHOUTCOUP</t>
  </si>
  <si>
    <t>QTIER FOSSANG LIEU
DIT CENTRE DE SANTE
DE MACHOUTCOUP</t>
  </si>
  <si>
    <t>P037100191435Z</t>
  </si>
  <si>
    <t>696938948</t>
  </si>
  <si>
    <t>P017000345331B</t>
  </si>
  <si>
    <t>KOGNING</t>
  </si>
  <si>
    <t>677068427</t>
  </si>
  <si>
    <t>P059917458773R</t>
  </si>
  <si>
    <t>KENGNI TCHEHA</t>
  </si>
  <si>
    <t>JEANNE D'ARC SANDRA</t>
  </si>
  <si>
    <t>002376950000005</t>
  </si>
  <si>
    <t>P028312657203G</t>
  </si>
  <si>
    <t>664279477/696222939</t>
  </si>
  <si>
    <t>MARCHE CENTRAL BD 360</t>
  </si>
  <si>
    <t>P098416758978E</t>
  </si>
  <si>
    <t>ZIWOU</t>
  </si>
  <si>
    <t>CONFIDENCE TATA</t>
  </si>
  <si>
    <t>00237677278678</t>
  </si>
  <si>
    <t>P059716399954Y</t>
  </si>
  <si>
    <t>WANDJA NGATEME</t>
  </si>
  <si>
    <t>JAMES STEPHANE</t>
  </si>
  <si>
    <t>00237698041749</t>
  </si>
  <si>
    <t>P128412621694A</t>
  </si>
  <si>
    <t>THEOPHILE (ETS. TAKOU THEOPHILE)</t>
  </si>
  <si>
    <t>QTIER DJELENG IVLIEU DIT FEU ROUGE</t>
  </si>
  <si>
    <t>P017512333631C</t>
  </si>
  <si>
    <t>KOUAYEP BANGOU SIDONIE</t>
  </si>
  <si>
    <t>694388561</t>
  </si>
  <si>
    <t>P067814380148X</t>
  </si>
  <si>
    <t>694016309/696200425</t>
  </si>
  <si>
    <t>P095300140371M</t>
  </si>
  <si>
    <t>DACKAM LUNCKWEY MARIE CLEMENTINE</t>
  </si>
  <si>
    <t>699499406</t>
  </si>
  <si>
    <t>ENTRE HOTEL DES ROSES ET NOJEMA</t>
  </si>
  <si>
    <t>P037712148379A</t>
  </si>
  <si>
    <t>NGONGANG YONGA EP NDUM</t>
  </si>
  <si>
    <t>677564193</t>
  </si>
  <si>
    <t>M061512337792N</t>
  </si>
  <si>
    <t>STE PROFESSIONNELLE ASSUREUR CONSEIL SARL</t>
  </si>
  <si>
    <t>"SOPAC"SARL</t>
  </si>
  <si>
    <t>697139838</t>
  </si>
  <si>
    <t>P017718021843K</t>
  </si>
  <si>
    <t>NENKAM TANKOUA</t>
  </si>
  <si>
    <t>CHRISTIANE RIVARD</t>
  </si>
  <si>
    <t>VENTE DES PIECES DETACHEES AUTO</t>
  </si>
  <si>
    <t>P095012405033N</t>
  </si>
  <si>
    <t>YU SHUNHUA</t>
  </si>
  <si>
    <t>ETS SHUN HUA AUTO</t>
  </si>
  <si>
    <t>670916652</t>
  </si>
  <si>
    <t>P069216098017T</t>
  </si>
  <si>
    <t>DJOUOYEP DOHOU</t>
  </si>
  <si>
    <t>ELODIE BLANCHE</t>
  </si>
  <si>
    <t>00237690817653</t>
  </si>
  <si>
    <t>M061916254162C</t>
  </si>
  <si>
    <t>YOUNG FOREVER ASSOCIATION</t>
  </si>
  <si>
    <t>Y4EVER</t>
  </si>
  <si>
    <t>ASSISTANCE AUX PERSONNES NESSITEUSES - LUTTER CONTRE LE TRIBALISME</t>
  </si>
  <si>
    <t>658252989</t>
  </si>
  <si>
    <t>M071717255678F</t>
  </si>
  <si>
    <t>EP ZOEYEMVAN</t>
  </si>
  <si>
    <t>P017712407710A</t>
  </si>
  <si>
    <t>ASSOUMANA ISSA</t>
  </si>
  <si>
    <t>674704303</t>
  </si>
  <si>
    <t>P058016323194C</t>
  </si>
  <si>
    <t>00237620888228</t>
  </si>
  <si>
    <t>M012118452309N</t>
  </si>
  <si>
    <t>SOCIETE KAMTENER CAMEROUN SARL</t>
  </si>
  <si>
    <t>P108112488959Z</t>
  </si>
  <si>
    <t>MARTHE LADOUCE</t>
  </si>
  <si>
    <t>M062316299954E</t>
  </si>
  <si>
    <t>C&amp;V CROP SCIENCE CAMEROON CO LTD</t>
  </si>
  <si>
    <t>00237671097040</t>
  </si>
  <si>
    <t>SALE OF ELECTRICITY</t>
  </si>
  <si>
    <t>P018212627307F</t>
  </si>
  <si>
    <t>FEUKOUO KENMOGNE</t>
  </si>
  <si>
    <t>P028718529805Z</t>
  </si>
  <si>
    <t>P127316841584D</t>
  </si>
  <si>
    <t>DJANKOU EPSE TCHATCHOUA</t>
  </si>
  <si>
    <t>CARREFOUR SOACAM</t>
  </si>
  <si>
    <t>M051317238701X</t>
  </si>
  <si>
    <t>EP MEKOMO AMBAM</t>
  </si>
  <si>
    <t>MEKOMO AMBAM</t>
  </si>
  <si>
    <t>P128512748223X</t>
  </si>
  <si>
    <t>TCHAMANI HAPPI</t>
  </si>
  <si>
    <t>656543498</t>
  </si>
  <si>
    <t>P076300022497Q</t>
  </si>
  <si>
    <t>MENDZANA LUCIEN CHRYSOGONE</t>
  </si>
  <si>
    <t>ETS HORIZON CHRYSO</t>
  </si>
  <si>
    <t>651 707 201</t>
  </si>
  <si>
    <t>DERRIERE L'ECOLE BABAH</t>
  </si>
  <si>
    <t>P079012301518E</t>
  </si>
  <si>
    <t>SAHA MEKONTCHOU FRANCOISE</t>
  </si>
  <si>
    <t>SAHA MEKONTCHOU</t>
  </si>
  <si>
    <t>676563432</t>
  </si>
  <si>
    <t>MARCHE DES OULES</t>
  </si>
  <si>
    <t>P117916232976C</t>
  </si>
  <si>
    <t>AWOUAGHO EPSE ZEFACK HELENE</t>
  </si>
  <si>
    <t>(ETS ELLEN - AWAGO)</t>
  </si>
  <si>
    <t>COMMERCE GENERAL, COUTURE ET MODELISME, STYLISTE, IMPORT-EXPORT, FORMATION, E-COMMERCE, E-BACKING</t>
  </si>
  <si>
    <t>00237675492340</t>
  </si>
  <si>
    <t>P067212572039N</t>
  </si>
  <si>
    <t>MIMB II GEORGES</t>
  </si>
  <si>
    <t>ETS GM2 TRANS INTERNATIONAL</t>
  </si>
  <si>
    <t>693002644</t>
  </si>
  <si>
    <t>P029416243074S</t>
  </si>
  <si>
    <t>NGNINTEDEM MARC</t>
  </si>
  <si>
    <t>P019717393546D</t>
  </si>
  <si>
    <t>00237694466411</t>
  </si>
  <si>
    <t>HAUOSA</t>
  </si>
  <si>
    <t>P018012494444T</t>
  </si>
  <si>
    <t>TAMBOURA KOLA</t>
  </si>
  <si>
    <t>674999618</t>
  </si>
  <si>
    <t>P109017220617Z</t>
  </si>
  <si>
    <t>DOTE</t>
  </si>
  <si>
    <t>CATHERINE ODETTE</t>
  </si>
  <si>
    <t>ACHATS/VTE/LOCATION VEHICULES-IMP/EXP</t>
  </si>
  <si>
    <t>P067200451046H</t>
  </si>
  <si>
    <t>TOH KARL LOH</t>
  </si>
  <si>
    <t>ETS LOH &amp; SONS</t>
  </si>
  <si>
    <t>ENTREE COLLEGE DE LA SALLE</t>
  </si>
  <si>
    <t>P037417380280D</t>
  </si>
  <si>
    <t>NGO MBEN EPSE NONG</t>
  </si>
  <si>
    <t>699241264</t>
  </si>
  <si>
    <t>P118418196516H</t>
  </si>
  <si>
    <t>GBANE EPSE YERIMA</t>
  </si>
  <si>
    <t>00237679828048</t>
  </si>
  <si>
    <t>P037118527137C</t>
  </si>
  <si>
    <t>MBAH DJUIMEKAM</t>
  </si>
  <si>
    <t>670568523</t>
  </si>
  <si>
    <t>P086416413876X</t>
  </si>
  <si>
    <t>WU, CHAO-JUNG</t>
  </si>
  <si>
    <t>ETS LOVING HUT RESTAURANT VEGETALIEN</t>
  </si>
  <si>
    <t>VENTE ET RÉPARATION DE PIÈCES MOTO</t>
  </si>
  <si>
    <t>P028516291729T</t>
  </si>
  <si>
    <t>LINJOUOM NDAM</t>
  </si>
  <si>
    <t>00237699317126</t>
  </si>
  <si>
    <t>M012416403405H</t>
  </si>
  <si>
    <t>DOMFING SARL</t>
  </si>
  <si>
    <t>VENTE DES PRODUITS ALIMENTAIRE,COMMERCE GÉNÉRAL-IMPORT EXPORT</t>
  </si>
  <si>
    <t>002376567876540</t>
  </si>
  <si>
    <t>P026618390346M</t>
  </si>
  <si>
    <t>METILA EPSE NOAH</t>
  </si>
  <si>
    <t>677889922</t>
  </si>
  <si>
    <t>699648232</t>
  </si>
  <si>
    <t>P028616158206B</t>
  </si>
  <si>
    <t>655304923</t>
  </si>
  <si>
    <t>P128615394352F</t>
  </si>
  <si>
    <t>691881220</t>
  </si>
  <si>
    <t>P079117181113U</t>
  </si>
  <si>
    <t>679405455</t>
  </si>
  <si>
    <t>P078116150513P</t>
  </si>
  <si>
    <t>MIRENJEM</t>
  </si>
  <si>
    <t>697240911</t>
  </si>
  <si>
    <t>DERRIERE SAPEURS, SECTEUR ARACHIDES, COMPTOIR 122</t>
  </si>
  <si>
    <t>P015912697748P</t>
  </si>
  <si>
    <t>675508003</t>
  </si>
  <si>
    <t>P109816583289M</t>
  </si>
  <si>
    <t>MADIE KEABOU</t>
  </si>
  <si>
    <t>677292169</t>
  </si>
  <si>
    <t>M090717261127N</t>
  </si>
  <si>
    <t>EP DJUTTITSA</t>
  </si>
  <si>
    <t>P086012693018C</t>
  </si>
  <si>
    <t>METIEDJE</t>
  </si>
  <si>
    <t>699791630</t>
  </si>
  <si>
    <t>P048815261467O</t>
  </si>
  <si>
    <t>TSINKOU NAOUSSI</t>
  </si>
  <si>
    <t>ARIANE SOPHIE</t>
  </si>
  <si>
    <t>P098316341533X</t>
  </si>
  <si>
    <t>654154541</t>
  </si>
  <si>
    <t>VENTE ET INSTALLATION</t>
  </si>
  <si>
    <t>M092116436822A</t>
  </si>
  <si>
    <t>REYNA EQUIPMENTS &amp; EVENT SARL</t>
  </si>
  <si>
    <t>R2E SARL</t>
  </si>
  <si>
    <t>M101000033495R</t>
  </si>
  <si>
    <t>ISOTRANS SARL</t>
  </si>
  <si>
    <t>233428745</t>
  </si>
  <si>
    <t>P059316039072U</t>
  </si>
  <si>
    <t>KAMGA TATIEN</t>
  </si>
  <si>
    <t>699080751</t>
  </si>
  <si>
    <t>P087012526189F</t>
  </si>
  <si>
    <t>KENMO FRANCOISE</t>
  </si>
  <si>
    <t>P026500319450F</t>
  </si>
  <si>
    <t>693123360</t>
  </si>
  <si>
    <t>5103 YDE</t>
  </si>
  <si>
    <t>M110900044939A</t>
  </si>
  <si>
    <t>COLLEGE SAINTE FAMILLE</t>
  </si>
  <si>
    <t>699254106</t>
  </si>
  <si>
    <t>COLLEGE STE FAMILLE</t>
  </si>
  <si>
    <t>P078717092460B</t>
  </si>
  <si>
    <t>NGUEGUIM TSAFACK</t>
  </si>
  <si>
    <t>YANNICK OLIVIER</t>
  </si>
  <si>
    <t>681648462</t>
  </si>
  <si>
    <t>P068300572884R</t>
  </si>
  <si>
    <t>NDEFFO WATHIO ERNEST</t>
  </si>
  <si>
    <t>P046600134599U</t>
  </si>
  <si>
    <t>MBANGO EDOUKE EP MBAPPOU</t>
  </si>
  <si>
    <t>P122017048072Q</t>
  </si>
  <si>
    <t>KAMGA THIEMTO JEAN SERAPHIN</t>
  </si>
  <si>
    <t>P068218176682K</t>
  </si>
  <si>
    <t>MARY NGATOP NGONFAT</t>
  </si>
  <si>
    <t>652008532</t>
  </si>
  <si>
    <t>P017400206167Q</t>
  </si>
  <si>
    <t>ZRA YAOUBA</t>
  </si>
  <si>
    <t>P129216300287P</t>
  </si>
  <si>
    <t>BALAM YOUSSOUF</t>
  </si>
  <si>
    <t>P059318605146T</t>
  </si>
  <si>
    <t>ZONON EPSE FEUZEU REBECCA ESTA DONAN</t>
  </si>
  <si>
    <t>P088515259717Q</t>
  </si>
  <si>
    <t>KEYAMPI KANOUO</t>
  </si>
  <si>
    <t>674111610</t>
  </si>
  <si>
    <t>P091815740912C</t>
  </si>
  <si>
    <t>FOTSO LEONNELLE</t>
  </si>
  <si>
    <t>675834567</t>
  </si>
  <si>
    <t>P016400427963H</t>
  </si>
  <si>
    <t>MEYANGA EPSEE NDAL</t>
  </si>
  <si>
    <t>690159171</t>
  </si>
  <si>
    <t>PRESTATIONS DE SERVICES, COMMERCE GÉNÉRAL, BTP</t>
  </si>
  <si>
    <t>M032217193666J</t>
  </si>
  <si>
    <t>SAINT PAUL SARL</t>
  </si>
  <si>
    <t>694801050</t>
  </si>
  <si>
    <t>ENTRÉE AYOUBA</t>
  </si>
  <si>
    <t>M080916367791R</t>
  </si>
  <si>
    <t>LYCEE BILINGUE DE NYALLA</t>
  </si>
  <si>
    <t>M080100035977R</t>
  </si>
  <si>
    <t>MENJI COOP CREDIT UNION</t>
  </si>
  <si>
    <t>697 372 644</t>
  </si>
  <si>
    <t>P080116429343D</t>
  </si>
  <si>
    <t>NANHA NGANSOP</t>
  </si>
  <si>
    <t>00237656392012</t>
  </si>
  <si>
    <t>HOTELERIE/RESTAU.ORGAN.SPECT.</t>
  </si>
  <si>
    <t>M101100038398M</t>
  </si>
  <si>
    <t>JACK TOWER CENTER S.A.JACK</t>
  </si>
  <si>
    <t>JACK TOWER CENTER S.A.</t>
  </si>
  <si>
    <t>AU DESSUS DU GEORGE</t>
  </si>
  <si>
    <t>P119516181373N</t>
  </si>
  <si>
    <t>M031316346212A</t>
  </si>
  <si>
    <t>P117100436705J</t>
  </si>
  <si>
    <t>TCHINDA EPSE TASONG SYLVIE HORTANCE</t>
  </si>
  <si>
    <t>699981102</t>
  </si>
  <si>
    <t>IMPORT-EXP/PRESTATIONS /COMMERCE GNL</t>
  </si>
  <si>
    <t>M071913914498U</t>
  </si>
  <si>
    <t>MAMA AFRICA SARL</t>
  </si>
  <si>
    <t>696361274</t>
  </si>
  <si>
    <t>P122017506629L</t>
  </si>
  <si>
    <t>NJUH JULES ANDRE</t>
  </si>
  <si>
    <t>1110111111123</t>
  </si>
  <si>
    <t>P107915988557T</t>
  </si>
  <si>
    <t>UGWU OBINNA JOSEPH</t>
  </si>
  <si>
    <t>P100216799448D</t>
  </si>
  <si>
    <t>CHUYE KEVIN</t>
  </si>
  <si>
    <t>NGANTAR</t>
  </si>
  <si>
    <t>00237681891185</t>
  </si>
  <si>
    <t>P047812497012L</t>
  </si>
  <si>
    <t>SONFACK CLARICE</t>
  </si>
  <si>
    <t>677408977</t>
  </si>
  <si>
    <t>SECTEUR BOUILLONS</t>
  </si>
  <si>
    <t>P105117780477S</t>
  </si>
  <si>
    <t>EFA ENGONO</t>
  </si>
  <si>
    <t>00237690646384</t>
  </si>
  <si>
    <t>COMMERCANTE/RESTAURATION</t>
  </si>
  <si>
    <t>P077617375131E</t>
  </si>
  <si>
    <t>ANYI AGBOR</t>
  </si>
  <si>
    <t>00237675401584</t>
  </si>
  <si>
    <t>GASON</t>
  </si>
  <si>
    <t>P059718527897D</t>
  </si>
  <si>
    <t>NSAKE</t>
  </si>
  <si>
    <t>MC THORA</t>
  </si>
  <si>
    <t>698583110</t>
  </si>
  <si>
    <t>M111217413453A</t>
  </si>
  <si>
    <t>COLLEGE PRIVE DU COMPLEXE ISLAMIQUE ABOUBAKAR SIDDIQ DE KOUTABA</t>
  </si>
  <si>
    <t>695155070</t>
  </si>
  <si>
    <t>M082316263712G</t>
  </si>
  <si>
    <t>COLLEGE BILINGUE NUAYU</t>
  </si>
  <si>
    <t>67482496£2</t>
  </si>
  <si>
    <t>P099414574451Z</t>
  </si>
  <si>
    <t>FEUNKEU DABO</t>
  </si>
  <si>
    <t>GAETAN KEVIN</t>
  </si>
  <si>
    <t>690633997</t>
  </si>
  <si>
    <t>NOUVEAU MARCHE SAPEURS N°443</t>
  </si>
  <si>
    <t>P019512484451W</t>
  </si>
  <si>
    <t>HOUSSEINI IDRISSA</t>
  </si>
  <si>
    <t>660 809 090</t>
  </si>
  <si>
    <t>P128712675509P</t>
  </si>
  <si>
    <t>NGOUEGNI LABAWO NICOLE</t>
  </si>
  <si>
    <t>674732725</t>
  </si>
  <si>
    <t>P099012497528Z</t>
  </si>
  <si>
    <t>MAJOMO SAMEDJOM LAURENE GAELLE</t>
  </si>
  <si>
    <t>676157398</t>
  </si>
  <si>
    <t>M010916283618P</t>
  </si>
  <si>
    <t>GROUPE SCOLAIRE BILINGUE PRIVE LAIC LES BAMBINOS</t>
  </si>
  <si>
    <t>00237612398567</t>
  </si>
  <si>
    <t>P099216406276M</t>
  </si>
  <si>
    <t>NJEMUNU LESLIE NIBA</t>
  </si>
  <si>
    <t>00237677326541</t>
  </si>
  <si>
    <t>P097312654246J</t>
  </si>
  <si>
    <t>MANI BAGUILA EPSEE ABOSSOLO ESSO</t>
  </si>
  <si>
    <t>LEONIE VALERIE</t>
  </si>
  <si>
    <t>699953764</t>
  </si>
  <si>
    <t>FACE LABO PHOTO NUMERIQUE</t>
  </si>
  <si>
    <t>P029018370286S</t>
  </si>
  <si>
    <t>ALORIASE EVARISTUS EKUKA</t>
  </si>
  <si>
    <t>00237672467551</t>
  </si>
  <si>
    <t>M052117716772P</t>
  </si>
  <si>
    <t>O S</t>
  </si>
  <si>
    <t>P038812657839D</t>
  </si>
  <si>
    <t>674250418</t>
  </si>
  <si>
    <t>M022118454887X</t>
  </si>
  <si>
    <t>RAKMA SARL</t>
  </si>
  <si>
    <t>FOULBERE AVENUE LAMIDO HAYATOU</t>
  </si>
  <si>
    <t>P067416341225H</t>
  </si>
  <si>
    <t>TOUGUIMBO</t>
  </si>
  <si>
    <t>P117217257673S</t>
  </si>
  <si>
    <t>TCHEDJOU AUGUSTIN</t>
  </si>
  <si>
    <t>MINCE</t>
  </si>
  <si>
    <t>P047917314558H</t>
  </si>
  <si>
    <t>BRIGITTE MADO.</t>
  </si>
  <si>
    <t>652801715</t>
  </si>
  <si>
    <t>P058016104766H</t>
  </si>
  <si>
    <t>00237674870546</t>
  </si>
  <si>
    <t>P036318527387K</t>
  </si>
  <si>
    <t>677205581</t>
  </si>
  <si>
    <t>P069517622517G</t>
  </si>
  <si>
    <t>MBAPPE EBOULE NDOUMBE</t>
  </si>
  <si>
    <t>6997448177-237</t>
  </si>
  <si>
    <t>P118312586272D</t>
  </si>
  <si>
    <t>DADJO ROMAIN</t>
  </si>
  <si>
    <t>677000561</t>
  </si>
  <si>
    <t>EXPLOITATION DE PRODUITS DE CARRIERE</t>
  </si>
  <si>
    <t>M041200040930B</t>
  </si>
  <si>
    <t>CONSTRUCTION ENGINEERING COMPAGNY</t>
  </si>
  <si>
    <t>CEC</t>
  </si>
  <si>
    <t>NKOZOA- ENTREE CHEFFERIE</t>
  </si>
  <si>
    <t>SECRETAIRE STENO-DACTYLO RETRAITÉE</t>
  </si>
  <si>
    <t>P095614656511C</t>
  </si>
  <si>
    <t>677580635</t>
  </si>
  <si>
    <t>P016612756742Z</t>
  </si>
  <si>
    <t>671664608</t>
  </si>
  <si>
    <t>M102316125829U</t>
  </si>
  <si>
    <t>FIDIMA WORLD SARL</t>
  </si>
  <si>
    <t>M052014540208G</t>
  </si>
  <si>
    <t>CEB ENGINEERING SARL</t>
  </si>
  <si>
    <t>691339177/656421617</t>
  </si>
  <si>
    <t>P089817221335W</t>
  </si>
  <si>
    <t>SOKLAC TSOU</t>
  </si>
  <si>
    <t>PRODUCTION MAÏS</t>
  </si>
  <si>
    <t>P019615060924D</t>
  </si>
  <si>
    <t>MINFE'E MVOM</t>
  </si>
  <si>
    <t>MAX CYRILLE</t>
  </si>
  <si>
    <t>M041411957842M</t>
  </si>
  <si>
    <t>STE DE LIQUIDE NATUREL SARLSOLI</t>
  </si>
  <si>
    <t>677440757</t>
  </si>
  <si>
    <t>FACE RESIDENCE 1ER PRESIDENT COUR SUPREME</t>
  </si>
  <si>
    <t>P077015647709F</t>
  </si>
  <si>
    <t>DOUNGUE TSONA</t>
  </si>
  <si>
    <t>P068716396602T</t>
  </si>
  <si>
    <t>KAMAGOU TCHEUKO</t>
  </si>
  <si>
    <t>NELLY JOELLE</t>
  </si>
  <si>
    <t>00237692241852</t>
  </si>
  <si>
    <t>692241852</t>
  </si>
  <si>
    <t>P037817199147P</t>
  </si>
  <si>
    <t>NGA NTEDE BENGONO</t>
  </si>
  <si>
    <t>HELENE HORTENSE</t>
  </si>
  <si>
    <t>697589748</t>
  </si>
  <si>
    <t>echangeur</t>
  </si>
  <si>
    <t>M021100036185R</t>
  </si>
  <si>
    <t>D TEK TP</t>
  </si>
  <si>
    <t>D TEK TP SARL</t>
  </si>
  <si>
    <t>RADIO DISTRIBUTION</t>
  </si>
  <si>
    <t>M031111556285N</t>
  </si>
  <si>
    <t>RADIO LA DISTINCTION</t>
  </si>
  <si>
    <t>675 460 628</t>
  </si>
  <si>
    <t>P019018284742R</t>
  </si>
  <si>
    <t>00237699132730</t>
  </si>
  <si>
    <t>699132730</t>
  </si>
  <si>
    <t>P015816063774C</t>
  </si>
  <si>
    <t>TEUMAMEU</t>
  </si>
  <si>
    <t>677100869</t>
  </si>
  <si>
    <t>P017616258464R</t>
  </si>
  <si>
    <t>TRAORE AMIDOU</t>
  </si>
  <si>
    <t>P118312525043C</t>
  </si>
  <si>
    <t>977581081</t>
  </si>
  <si>
    <t>P016517895721P</t>
  </si>
  <si>
    <t>P015300075146R</t>
  </si>
  <si>
    <t>TEMGOUA CHRISTINE</t>
  </si>
  <si>
    <t>677491584</t>
  </si>
  <si>
    <t>STAND N°327</t>
  </si>
  <si>
    <t>FONDEUR</t>
  </si>
  <si>
    <t>P028316325118E</t>
  </si>
  <si>
    <t>NGOUHOUO MOHAMED</t>
  </si>
  <si>
    <t>00237000987654212357890976</t>
  </si>
  <si>
    <t>P069618144362W</t>
  </si>
  <si>
    <t>DJOU TADJONG</t>
  </si>
  <si>
    <t>00237680882511</t>
  </si>
  <si>
    <t>M098212417345P</t>
  </si>
  <si>
    <t>COMMUNE DE TOKOMBERE</t>
  </si>
  <si>
    <t>695700227</t>
  </si>
  <si>
    <t>P129214875684M</t>
  </si>
  <si>
    <t>GODSWORD</t>
  </si>
  <si>
    <t>ELEBEORUSA</t>
  </si>
  <si>
    <t>690174543</t>
  </si>
  <si>
    <t>P047812620469U</t>
  </si>
  <si>
    <t>P057316046295P</t>
  </si>
  <si>
    <t>DJEUNGA EPSE KOUANDJA</t>
  </si>
  <si>
    <t>698 069 598</t>
  </si>
  <si>
    <t>M032318119334K</t>
  </si>
  <si>
    <t>SOCIETE ETENHA SARL</t>
  </si>
  <si>
    <t>ETENHA SARL</t>
  </si>
  <si>
    <t>COMMERCE GENERAL-IMPORT/EXPORT/PRESTATIONS DE SERVICES-TRANSPORT ET LOGISTIQUE-BATIMENTS ET TRAVAUX PUBLIC-TRANSIT MARITIME ET AERIEN-ACTIVITE IMMOBILIERE-ACTIVITE FORESTIERE-PRESTATIONS DIVERSES</t>
  </si>
  <si>
    <t>00237696948334</t>
  </si>
  <si>
    <t>APRES LE CARREFOUR DE L'ANCIENNE PHARMACIE BONADIBONG</t>
  </si>
  <si>
    <t>P086200000198Z</t>
  </si>
  <si>
    <t>MASSO MYRIAM</t>
  </si>
  <si>
    <t>CABINET DENTAIRE MASSO</t>
  </si>
  <si>
    <t>4 710</t>
  </si>
  <si>
    <t>699 66 68 96</t>
  </si>
  <si>
    <t>A COTE PALAIS JUSTICE</t>
  </si>
  <si>
    <t>P089200495079J</t>
  </si>
  <si>
    <t>TODJOU JULIO BORDAS</t>
  </si>
  <si>
    <t>680739978</t>
  </si>
  <si>
    <t>MARCHÉ BLOC I N°52</t>
  </si>
  <si>
    <t>P045518571169U</t>
  </si>
  <si>
    <t>DOROTHY TOLUMA EPSE BONGTANG KOTI</t>
  </si>
  <si>
    <t>00237677332211</t>
  </si>
  <si>
    <t>P028312638071C</t>
  </si>
  <si>
    <t>DJOUDA TSAGUE</t>
  </si>
  <si>
    <t>677511074</t>
  </si>
  <si>
    <t>QTIER TCHOUALE
LIEU DIT MARCHE</t>
  </si>
  <si>
    <t>P068318550301A</t>
  </si>
  <si>
    <t>DJOKO NGUELLA</t>
  </si>
  <si>
    <t>HILAIRE SIMPLICÉ</t>
  </si>
  <si>
    <t>670803111</t>
  </si>
  <si>
    <t>FACE PHARMACIE LA SALVIA</t>
  </si>
  <si>
    <t>P018415314514A</t>
  </si>
  <si>
    <t>NGOUNE NGUEMECHIO</t>
  </si>
  <si>
    <t>693597517</t>
  </si>
  <si>
    <t>P037800552170N</t>
  </si>
  <si>
    <t>MATEMB SUZANNE</t>
  </si>
  <si>
    <t>674213087</t>
  </si>
  <si>
    <t>P019612517992B</t>
  </si>
  <si>
    <t>OBONO ALIANA JULIENNE</t>
  </si>
  <si>
    <t>677339260</t>
  </si>
  <si>
    <t>M051117240263D</t>
  </si>
  <si>
    <t>EP BAMENDOU</t>
  </si>
  <si>
    <t>BAMESSINGUE - MBOUDA</t>
  </si>
  <si>
    <t>P107612420655U</t>
  </si>
  <si>
    <t>697100824</t>
  </si>
  <si>
    <t>P068016334830M</t>
  </si>
  <si>
    <t>MBE TCHEUTCHOUA</t>
  </si>
  <si>
    <t>MYLENE (ETS MYLENE SHOPPING)</t>
  </si>
  <si>
    <t>00237694875631</t>
  </si>
  <si>
    <t>P019816332583S</t>
  </si>
  <si>
    <t>ABASSI NANA</t>
  </si>
  <si>
    <t>00237695415797</t>
  </si>
  <si>
    <t>P127316380391G</t>
  </si>
  <si>
    <t>00237 671174989</t>
  </si>
  <si>
    <t>P017200488394Z</t>
  </si>
  <si>
    <t>DJIMASTA HELENE</t>
  </si>
  <si>
    <t>ETS DJIMASTA HELENE</t>
  </si>
  <si>
    <t>696400453</t>
  </si>
  <si>
    <t>M070317233353K</t>
  </si>
  <si>
    <t>EP KPWAMENDJING</t>
  </si>
  <si>
    <t>KPWAMENDJING</t>
  </si>
  <si>
    <t>ELABO-GESTION-PROMO DES PROGM EDUCATIFS</t>
  </si>
  <si>
    <t>M061512335777W</t>
  </si>
  <si>
    <t>ENKO EDUCATION</t>
  </si>
  <si>
    <t>P087700487249D</t>
  </si>
  <si>
    <t>TINTCHO NJOSSI ROSELYNE DIANE</t>
  </si>
  <si>
    <t>TINCHO NJOSSI</t>
  </si>
  <si>
    <t>674023174</t>
  </si>
  <si>
    <t>P028518073881Z</t>
  </si>
  <si>
    <t>LEMONE EPSE FANDE</t>
  </si>
  <si>
    <t>MICHAELLE SILVANIE</t>
  </si>
  <si>
    <t>00237675892535</t>
  </si>
  <si>
    <t>LEMONE MICHAELLE SYLVANIE</t>
  </si>
  <si>
    <t>M081517253024N</t>
  </si>
  <si>
    <t>CETIC D'OURO-ALADJI</t>
  </si>
  <si>
    <t>657008805</t>
  </si>
  <si>
    <t>OURO ALHADJI</t>
  </si>
  <si>
    <t>P047813155081G</t>
  </si>
  <si>
    <t>AMVOUNA OWONA JOSETTE ROSINE</t>
  </si>
  <si>
    <t>P016312288033W</t>
  </si>
  <si>
    <t>NGAMCHERA AMSATOU</t>
  </si>
  <si>
    <t>652257812</t>
  </si>
  <si>
    <t>a cote MTN</t>
  </si>
  <si>
    <t>MONTAGE ET VENTE DES VERRES OPTIQUES MÉDICAUX</t>
  </si>
  <si>
    <t>M082315994509Y</t>
  </si>
  <si>
    <t>ADAMAOUA OPTIQUE PRESTIGE SARL</t>
  </si>
  <si>
    <t>AOP</t>
  </si>
  <si>
    <t>00237693546971</t>
  </si>
  <si>
    <t>BALI/NGAOUNDERE</t>
  </si>
  <si>
    <t>P088714335086T</t>
  </si>
  <si>
    <t>DAN A RIM</t>
  </si>
  <si>
    <t>675344226</t>
  </si>
  <si>
    <t>P105411978086M</t>
  </si>
  <si>
    <t>BOUA ANGAYE KOUKOUI MARGUERITE</t>
  </si>
  <si>
    <t>671054429</t>
  </si>
  <si>
    <t>PHENYX HOTEL</t>
  </si>
  <si>
    <t>P126200369117Y</t>
  </si>
  <si>
    <t>NANGNA ARIOSTE EMMANUEL</t>
  </si>
  <si>
    <t>Me NANGNA ARIOSTE</t>
  </si>
  <si>
    <t>P075900251511U</t>
  </si>
  <si>
    <t>BOMPELE AMAMA</t>
  </si>
  <si>
    <t>677291120</t>
  </si>
  <si>
    <t>P128916000992H</t>
  </si>
  <si>
    <t>PRESTATION DE SERVICES;BTP,COMMERCE GENERAL,TRANSPORT,IMPORT-EXPORT</t>
  </si>
  <si>
    <t>M092316074616R</t>
  </si>
  <si>
    <t>OASIS FRONTIER LIMITED LIABILITY COMPANY</t>
  </si>
  <si>
    <t>OASIS FRONTIER LLC</t>
  </si>
  <si>
    <t>00237696061415</t>
  </si>
  <si>
    <t>P067000506194W</t>
  </si>
  <si>
    <t>NAJIM EPSE PAGOP FATIHA</t>
  </si>
  <si>
    <t>CLE D'OR</t>
  </si>
  <si>
    <t>694652789</t>
  </si>
  <si>
    <t>FACE RESTAURANT JC</t>
  </si>
  <si>
    <t>P014400009213Z</t>
  </si>
  <si>
    <t>ALADI</t>
  </si>
  <si>
    <t>677344503</t>
  </si>
  <si>
    <t>VERS BOULANGERIE NDIKI</t>
  </si>
  <si>
    <t>P039016218381Z</t>
  </si>
  <si>
    <t>KWAM ÉPOUSE NGORAN</t>
  </si>
  <si>
    <t>BERNADETTE TIOVE</t>
  </si>
  <si>
    <t>CARREFOUR BADEN-BADEN</t>
  </si>
  <si>
    <t>M012416360140Y</t>
  </si>
  <si>
    <t>CHRIS CONSULTING GROUP SARL</t>
  </si>
  <si>
    <t>- ASSISTANCE VISA 	 - TRANSPORT ET LOGISTIQUE 	 - COMMERCE GÉNÉRAL - PRESTATIONS DE SERVICES - IMPORT-EXPORT</t>
  </si>
  <si>
    <t>00237693952847</t>
  </si>
  <si>
    <t>P047617043404A</t>
  </si>
  <si>
    <t>674271776</t>
  </si>
  <si>
    <t>P107914408148F</t>
  </si>
  <si>
    <t>PIUS TOUYEM FUSI</t>
  </si>
  <si>
    <t>(G.P.FUSI &amp; SONS ENTERPRISE)</t>
  </si>
  <si>
    <t>672641328</t>
  </si>
  <si>
    <t>BEFORE SPEED BREAKS</t>
  </si>
  <si>
    <t>P019214866100M</t>
  </si>
  <si>
    <t>ETOUKE ELLOBE</t>
  </si>
  <si>
    <t>PATRICE CYRILLE</t>
  </si>
  <si>
    <t>695165446</t>
  </si>
  <si>
    <t>NKOLBISSON ONANA</t>
  </si>
  <si>
    <t>P109516329717J</t>
  </si>
  <si>
    <t>"ETS F-CITY"</t>
  </si>
  <si>
    <t>PRESTATIONS DE SERVICES EN RESTAURATION,BAR -LOUNGE ET SERVICE TRAITEUR</t>
  </si>
  <si>
    <t>00237695080801</t>
  </si>
  <si>
    <t>P058518077602K</t>
  </si>
  <si>
    <t>DULUEM ONWURAL</t>
  </si>
  <si>
    <t>00237699 88 61 62</t>
  </si>
  <si>
    <t>Vente pièces détachée moto</t>
  </si>
  <si>
    <t>P088112283122D</t>
  </si>
  <si>
    <t>SAHABO ABOUBAKAR</t>
  </si>
  <si>
    <t>SAHABO  ABOUBAKAR</t>
  </si>
  <si>
    <t>677011604</t>
  </si>
  <si>
    <t>DIRECTRICE DE SOCIÉTÉ</t>
  </si>
  <si>
    <t>P037214632872W</t>
  </si>
  <si>
    <t>P078117783120C</t>
  </si>
  <si>
    <t>JEANNETTE EPSE NGUENE</t>
  </si>
  <si>
    <t>693166163</t>
  </si>
  <si>
    <t>P038216335302C</t>
  </si>
  <si>
    <t>VIRGINIE LAURANCE</t>
  </si>
  <si>
    <t>678476289</t>
  </si>
  <si>
    <t>P017417726282M</t>
  </si>
  <si>
    <t>TINGHOUO</t>
  </si>
  <si>
    <t>OLIVE SALVADOR</t>
  </si>
  <si>
    <t>P059117903482N</t>
  </si>
  <si>
    <t>MAKUISSU MEMOYI</t>
  </si>
  <si>
    <t>00237674922502</t>
  </si>
  <si>
    <t>M122116820555E</t>
  </si>
  <si>
    <t>G.D</t>
  </si>
  <si>
    <t>P028312440693Z</t>
  </si>
  <si>
    <t>YAMI NOUBIT</t>
  </si>
  <si>
    <t>674813232</t>
  </si>
  <si>
    <t>P029016063416E</t>
  </si>
  <si>
    <t>HAPPI NGADIEU</t>
  </si>
  <si>
    <t>674915000</t>
  </si>
  <si>
    <t>P095412145019B</t>
  </si>
  <si>
    <t>ROSE SWIRI NKANGOH</t>
  </si>
  <si>
    <t>ETS ROSE SWIRI NKANGOH</t>
  </si>
  <si>
    <t>P068312483716D</t>
  </si>
  <si>
    <t>NGO TONYE IRENE NINON</t>
  </si>
  <si>
    <t>ETS PRINCESSE FASHION</t>
  </si>
  <si>
    <t>Coiffure mixte commerce general décoration intérieure negoce prestations de services</t>
  </si>
  <si>
    <t>699128462</t>
  </si>
  <si>
    <t>P019416628032X</t>
  </si>
  <si>
    <t>HATCHEU NGASSEU YAMKAM</t>
  </si>
  <si>
    <t>BERANE</t>
  </si>
  <si>
    <t>P019917527657S</t>
  </si>
  <si>
    <t>ABODOURAMAN</t>
  </si>
  <si>
    <t>00237677328223</t>
  </si>
  <si>
    <t>M092316068556S</t>
  </si>
  <si>
    <t>MEUBLE DE LUXE</t>
  </si>
  <si>
    <t>MEULUXE</t>
  </si>
  <si>
    <t>5847 DLA</t>
  </si>
  <si>
    <t>P069111475392W</t>
  </si>
  <si>
    <t>LIMNYUY LUKE SENYUY</t>
  </si>
  <si>
    <t>PAPETERIE-LIBRAIRIE-DISTRIBUTION-CONSEIL-SECRETARIAT BUREAUTIQUE</t>
  </si>
  <si>
    <t>NKOLFOULOU AVANT NDANGA HOTEL</t>
  </si>
  <si>
    <t>P065618068799J</t>
  </si>
  <si>
    <t>00237670115755</t>
  </si>
  <si>
    <t>COMMERCE GENERAL; ;PRESTATIONS DE SERVICES</t>
  </si>
  <si>
    <t>P107516620964R</t>
  </si>
  <si>
    <t>BIBEE</t>
  </si>
  <si>
    <t>JOSIANNE EDITH ETS "CAMILLE''</t>
  </si>
  <si>
    <t>696228001</t>
  </si>
  <si>
    <t>P099112632288Y</t>
  </si>
  <si>
    <t>MAIDJARWOU</t>
  </si>
  <si>
    <t>693470020</t>
  </si>
  <si>
    <t>P088818606886W</t>
  </si>
  <si>
    <t>KOMOL PAUL ROLLIN</t>
  </si>
  <si>
    <t>( ETS KPR SOLUTION )</t>
  </si>
  <si>
    <t>DOUANE, TRANSIT, IMPORT EXPORT, CPMMERCE GENERAL, PRESTATION DE SERVICES</t>
  </si>
  <si>
    <t>697468336.</t>
  </si>
  <si>
    <t>P129117224453E</t>
  </si>
  <si>
    <t>NOEL TAH</t>
  </si>
  <si>
    <t>676846215</t>
  </si>
  <si>
    <t>P088812645892K</t>
  </si>
  <si>
    <t>FONCHINGALAH</t>
  </si>
  <si>
    <t>LAURA NKEUMBOH</t>
  </si>
  <si>
    <t>670 116 101</t>
  </si>
  <si>
    <t>P049817762832H</t>
  </si>
  <si>
    <t>DJIEKAM NANCY</t>
  </si>
  <si>
    <t>ETS DJIEKAM NANCY CHRISTIAN KEVIN</t>
  </si>
  <si>
    <t>Douala-akwa</t>
  </si>
  <si>
    <t>+237651941356</t>
  </si>
  <si>
    <t>P118616743502M</t>
  </si>
  <si>
    <t>DADOU HELENA</t>
  </si>
  <si>
    <t>00237655371955</t>
  </si>
  <si>
    <t>MARCHÉ PLACE DES TAILLEURS</t>
  </si>
  <si>
    <t>P059917662811A</t>
  </si>
  <si>
    <t>NDZIE ONANA</t>
  </si>
  <si>
    <t>CLAIRE BIBICHE</t>
  </si>
  <si>
    <t>657373345</t>
  </si>
  <si>
    <t>P038717603086J</t>
  </si>
  <si>
    <t>CONGNINDEM</t>
  </si>
  <si>
    <t>GUY STÉPHANE</t>
  </si>
  <si>
    <t>00237670206594</t>
  </si>
  <si>
    <t>P059818231295G</t>
  </si>
  <si>
    <t>UGWUANYI</t>
  </si>
  <si>
    <t>EKENE SOLOMON</t>
  </si>
  <si>
    <t>6 79 86 96 93</t>
  </si>
  <si>
    <t>P058317900152J</t>
  </si>
  <si>
    <t>NGARIENGAM NJOYA LADIFATOU</t>
  </si>
  <si>
    <t>699362567</t>
  </si>
  <si>
    <t>P018216634106Z</t>
  </si>
  <si>
    <t>00237698904307</t>
  </si>
  <si>
    <t>P028816613674Q</t>
  </si>
  <si>
    <t>MADADJEU FOMO EPOUSE NGANSOP LAURENCE</t>
  </si>
  <si>
    <t>670063108</t>
  </si>
  <si>
    <t>P120018533188N</t>
  </si>
  <si>
    <t>NAKO SAFA BELOKO</t>
  </si>
  <si>
    <t>00237690916757</t>
  </si>
  <si>
    <t>TECHN BATIMENT</t>
  </si>
  <si>
    <t>P057212693177R</t>
  </si>
  <si>
    <t>SELEMA</t>
  </si>
  <si>
    <t>ALAIN CLAUDE NICAISE</t>
  </si>
  <si>
    <t>699513752</t>
  </si>
  <si>
    <t>M070200016870B</t>
  </si>
  <si>
    <t>SAFARI HOTEL SARL</t>
  </si>
  <si>
    <t>699848429</t>
  </si>
  <si>
    <t>AVANT GARANTIE</t>
  </si>
  <si>
    <t>P038012964303A</t>
  </si>
  <si>
    <t>MBEZELE ZOA MARIE THERESE</t>
  </si>
  <si>
    <t>P038818500331Z</t>
  </si>
  <si>
    <t>NOUBISSIE TOWO</t>
  </si>
  <si>
    <t>SYLVAIN PARTICE</t>
  </si>
  <si>
    <t>P055916412013T</t>
  </si>
  <si>
    <t>BEKONO NGAYENE EPSE KOUMA</t>
  </si>
  <si>
    <t>00237694344277</t>
  </si>
  <si>
    <t>P028615305973D</t>
  </si>
  <si>
    <t>YANNICK PATRICE</t>
  </si>
  <si>
    <t>697842948</t>
  </si>
  <si>
    <t>PRESTATION DE SCES &amp; VENTE BA</t>
  </si>
  <si>
    <t>P116700402383W</t>
  </si>
  <si>
    <t>677794407</t>
  </si>
  <si>
    <t>MANAGEMENT/INSTALLATION DE GPS</t>
  </si>
  <si>
    <t>M042318168965A</t>
  </si>
  <si>
    <t>TROVA SARL</t>
  </si>
  <si>
    <t>+237678932283</t>
  </si>
  <si>
    <t>PRESTATIONS DIVERSES -CCE GL- IMP/ EXP</t>
  </si>
  <si>
    <t>P028912759050W</t>
  </si>
  <si>
    <t>CLAIRE CARINE</t>
  </si>
  <si>
    <t>693677087</t>
  </si>
  <si>
    <t>P097912630115D</t>
  </si>
  <si>
    <t>SOROBANGA JACOB</t>
  </si>
  <si>
    <t>677379126</t>
  </si>
  <si>
    <t>M052014625570E</t>
  </si>
  <si>
    <t>BELFOOD SARL</t>
  </si>
  <si>
    <t>PRODUCTION INDUSTRIELLE, PRESTATIONS DE SERVICES, COMMERCE</t>
  </si>
  <si>
    <t>CITE DES PALMIERES</t>
  </si>
  <si>
    <t>DERRIERE CLINIQUE SAKER</t>
  </si>
  <si>
    <t>P039312736565S</t>
  </si>
  <si>
    <t>699396855</t>
  </si>
  <si>
    <t>ENTREE MARCHE CAMP CHINOIS</t>
  </si>
  <si>
    <t>P086312499951F</t>
  </si>
  <si>
    <t>KIMIS MARTHE</t>
  </si>
  <si>
    <t>676622413</t>
  </si>
  <si>
    <t>P048612443297A</t>
  </si>
  <si>
    <t>MBAHSENGWING STANLEY MBIKONGWOH</t>
  </si>
  <si>
    <t>(STABLE ENTERPRISE)</t>
  </si>
  <si>
    <t>CIVIL ENGINEERING WORKS, GENERAL CONTRACTS &amp; SUPPLIES, BUILDING CONSTRUCTION AND PUBLIC WORKS</t>
  </si>
  <si>
    <t>675062286</t>
  </si>
  <si>
    <t>P028512175244S</t>
  </si>
  <si>
    <t>DONGMO TSAGUE ELISE</t>
  </si>
  <si>
    <t>P069716100419C</t>
  </si>
  <si>
    <t>CHUKWU CHIKWADO CHARLES</t>
  </si>
  <si>
    <t>P018017865943X</t>
  </si>
  <si>
    <t>DIPOKO EMBENGUE THIERRY</t>
  </si>
  <si>
    <t>DT - NM &amp; CIE</t>
  </si>
  <si>
    <t>699493415</t>
  </si>
  <si>
    <t>591 EDÉA</t>
  </si>
  <si>
    <t>P017112747898G</t>
  </si>
  <si>
    <t>NGO YABI</t>
  </si>
  <si>
    <t>677667527</t>
  </si>
  <si>
    <t>AHALA FACE S/S MRS</t>
  </si>
  <si>
    <t>P018517748952B</t>
  </si>
  <si>
    <t>ALHADJI MALLOUM.</t>
  </si>
  <si>
    <t>00237670321160</t>
  </si>
  <si>
    <t>P047618444534W</t>
  </si>
  <si>
    <t>ERIC BAPFOU</t>
  </si>
  <si>
    <t>694232992</t>
  </si>
  <si>
    <t>M032118534382H</t>
  </si>
  <si>
    <t>SIBS GROUP HOLDING LIMITED</t>
  </si>
  <si>
    <t>REAL ESTATE, CONTRACTS/ SERVICES, HOTEL SERVICES, TRAVEL, LEISURE, MARKETING , PUBLICITY</t>
  </si>
  <si>
    <t>693354133</t>
  </si>
  <si>
    <t>P097214878578T</t>
  </si>
  <si>
    <t>KENGNE EPSE KENGNE</t>
  </si>
  <si>
    <t>P012416357542G</t>
  </si>
  <si>
    <t>AFAGNIGNI ABDOURAMAN</t>
  </si>
  <si>
    <t>001ML7694480012</t>
  </si>
  <si>
    <t>HEBERGEMENT ET NATHUROPATHIE</t>
  </si>
  <si>
    <t>P024216399611Y</t>
  </si>
  <si>
    <t>P046000263157U</t>
  </si>
  <si>
    <t>KENG FONBANG</t>
  </si>
  <si>
    <t>677967288</t>
  </si>
  <si>
    <t>OPP ROSE BOWL</t>
  </si>
  <si>
    <t>M082316030255N</t>
  </si>
  <si>
    <t>JALPHA HEALTH TECH SARL</t>
  </si>
  <si>
    <t>JHT SARL</t>
  </si>
  <si>
    <t>A DIGITAL PLATFORM FOR A RANGE OF HEALTHCARE FACILITIES-INCLUDING ELECTRONIC HEATH RECORDS-AI-POWERED CLINICAL DECISIONSUPPORT-TELEMEDECINE-CONSULTATION-APPOINTMENT SCHEDULING-HOSPITAL RESOURCE AND FI</t>
  </si>
  <si>
    <t>00237650327444</t>
  </si>
  <si>
    <t>P027612522527Q</t>
  </si>
  <si>
    <t>TANA NDEME</t>
  </si>
  <si>
    <t>677840696</t>
  </si>
  <si>
    <t>ENTREE RECETTE</t>
  </si>
  <si>
    <t>P026718162008A</t>
  </si>
  <si>
    <t>NGA ABENA</t>
  </si>
  <si>
    <t>677847995</t>
  </si>
  <si>
    <t>P068712282116K</t>
  </si>
  <si>
    <t>EMGBANG ATHANASE PATRICE</t>
  </si>
  <si>
    <t>(ETS MIDI PYRENEES)</t>
  </si>
  <si>
    <t>696896368</t>
  </si>
  <si>
    <t>TOTAL MESSASIE</t>
  </si>
  <si>
    <t>P047000346583U</t>
  </si>
  <si>
    <t>699622763</t>
  </si>
  <si>
    <t>MARCHE CENTRAL BD 411</t>
  </si>
  <si>
    <t>P119612483387M</t>
  </si>
  <si>
    <t>MAFOUO IRENE PHALONE</t>
  </si>
  <si>
    <t>681298058</t>
  </si>
  <si>
    <t>DERRIERE TRIBUNE DES FETES</t>
  </si>
  <si>
    <t>M102217671843D</t>
  </si>
  <si>
    <t>SOCIETE CHAMPION INFORMATIQUE SARL</t>
  </si>
  <si>
    <t>PRESTATIONS DE SERVICES/COMMERCE GENERAL/DEPANNAGE/IMPORT-EXPORT</t>
  </si>
  <si>
    <t>699784075</t>
  </si>
  <si>
    <t>ANCIEN PARIS DANCING</t>
  </si>
  <si>
    <t>PRESTATIONS DE SERVICES/V B A / COMMERCE</t>
  </si>
  <si>
    <t>P049317058355N</t>
  </si>
  <si>
    <t>DJEPGOUA</t>
  </si>
  <si>
    <t>CHAVELIE.CHANOLE.</t>
  </si>
  <si>
    <t>694810245</t>
  </si>
  <si>
    <t>P089414109098E</t>
  </si>
  <si>
    <t>MOTCHEYO TATCHA</t>
  </si>
  <si>
    <t>P117012288809E</t>
  </si>
  <si>
    <t>TOBOU EMMANEULTOB</t>
  </si>
  <si>
    <t>TOBOU EMMANEUL</t>
  </si>
  <si>
    <t>677613154</t>
  </si>
  <si>
    <t>P129718270526Y</t>
  </si>
  <si>
    <t>00237696401895</t>
  </si>
  <si>
    <t>P017014623692L</t>
  </si>
  <si>
    <t>DJOPNANG DJONKOUE EPOUSE TANGA</t>
  </si>
  <si>
    <t>CHRISTELLE LEANICK</t>
  </si>
  <si>
    <t>À CÔTÉ PHARMACIE UNIVERS SANTÉ</t>
  </si>
  <si>
    <t>P037914589483W</t>
  </si>
  <si>
    <t>P038512605047W</t>
  </si>
  <si>
    <t>YOUBI DIEUNEDORTYOUB</t>
  </si>
  <si>
    <t>YOUBI DIEUNEDORT</t>
  </si>
  <si>
    <t>677228413</t>
  </si>
  <si>
    <t>PETITE PROVENDERIE</t>
  </si>
  <si>
    <t>P128512402918J</t>
  </si>
  <si>
    <t>BANGTUH PIUS YEINUIEN</t>
  </si>
  <si>
    <t>679821626</t>
  </si>
  <si>
    <t>P118517340389Y</t>
  </si>
  <si>
    <t>NGEH HENRY</t>
  </si>
  <si>
    <t>674661057</t>
  </si>
  <si>
    <t>P118012282143P</t>
  </si>
  <si>
    <t>NGNINGUIO ADELINE</t>
  </si>
  <si>
    <t>674385713</t>
  </si>
  <si>
    <t>M119217257722A</t>
  </si>
  <si>
    <t>E CATH KAMGO</t>
  </si>
  <si>
    <t>EMPLOYE CONSCIENCE DISTRIBUTION CENTER SARL</t>
  </si>
  <si>
    <t>P128613811050Z</t>
  </si>
  <si>
    <t>WEMBE GUY ALAIN</t>
  </si>
  <si>
    <t>697644645</t>
  </si>
  <si>
    <t>P127218474273T</t>
  </si>
  <si>
    <t>EMAKAM</t>
  </si>
  <si>
    <t>BÉATRICE HONORINE</t>
  </si>
  <si>
    <t>682195431</t>
  </si>
  <si>
    <t>COLLÈGE LA VALLÉE</t>
  </si>
  <si>
    <t>P019318113277H</t>
  </si>
  <si>
    <t>P017813912503Y</t>
  </si>
  <si>
    <t>LOUIS ALEXIS</t>
  </si>
  <si>
    <t>674000009</t>
  </si>
  <si>
    <t>P048416403692M</t>
  </si>
  <si>
    <t>LUCIE SIDONIE</t>
  </si>
  <si>
    <t>P097816096044E</t>
  </si>
  <si>
    <t>P105616628327L</t>
  </si>
  <si>
    <t>MAMYAFO EPSE ASSONGO</t>
  </si>
  <si>
    <t>00237677675283</t>
  </si>
  <si>
    <t>VERS SANS SOUSIS</t>
  </si>
  <si>
    <t>SOUDURE-CHAUDRONNERIE-PRESTATIONS</t>
  </si>
  <si>
    <t>P078312711565K</t>
  </si>
  <si>
    <t>MINTOKI ISAAC ADELIN LIONEL</t>
  </si>
  <si>
    <t>ETS FORCE TRANQUILE</t>
  </si>
  <si>
    <t>FACE LYCEE DES PALMIERS</t>
  </si>
  <si>
    <t>M022118494053J</t>
  </si>
  <si>
    <t>DAA NEGOCE SARL</t>
  </si>
  <si>
    <t>P118815113178M</t>
  </si>
  <si>
    <t>AYCHATOU YOUSSOUFHA</t>
  </si>
  <si>
    <t>LARYE</t>
  </si>
  <si>
    <t>124578GGGH</t>
  </si>
  <si>
    <t>P036016291221A</t>
  </si>
  <si>
    <t>MANI MANI</t>
  </si>
  <si>
    <t>00237675054755</t>
  </si>
  <si>
    <t>P128316250906D</t>
  </si>
  <si>
    <t>DAWAI KONAI</t>
  </si>
  <si>
    <t>P129716268154A</t>
  </si>
  <si>
    <t>00237672267466</t>
  </si>
  <si>
    <t>M012318107470G</t>
  </si>
  <si>
    <t>WARABA SARL</t>
  </si>
  <si>
    <t>COMMERCE GENERALE, PRESTATIONS DE SERVICE,NEGOCE,IMPORT-EXPORT, TRANSIT, ELEVAGE, AGRICULTURE,INFORMATIQUE,BTP ET TRAVAUX PUBLICS</t>
  </si>
  <si>
    <t>+237 694540021</t>
  </si>
  <si>
    <t>BONAMOUSSADI, SANTA BARBARA</t>
  </si>
  <si>
    <t>P028618590281S</t>
  </si>
  <si>
    <t>MABOU EPSE POKAM</t>
  </si>
  <si>
    <t>M122018623043F</t>
  </si>
  <si>
    <t>CES BILINGUE DE TONGA RURAL</t>
  </si>
  <si>
    <t>696743224</t>
  </si>
  <si>
    <t>P088816002928F</t>
  </si>
  <si>
    <t>NDIP ARREY CHRISTINA</t>
  </si>
  <si>
    <t>00237658963258</t>
  </si>
  <si>
    <t>A COTE DE STATION NEPTURNE</t>
  </si>
  <si>
    <t>P028116305378H</t>
  </si>
  <si>
    <t>MARCEL OLIVIER</t>
  </si>
  <si>
    <t>6745432120</t>
  </si>
  <si>
    <t>P116200207119R</t>
  </si>
  <si>
    <t>NIHA</t>
  </si>
  <si>
    <t>P056412408218L</t>
  </si>
  <si>
    <t>699866538</t>
  </si>
  <si>
    <t>P057018559376Y</t>
  </si>
  <si>
    <t>698359896</t>
  </si>
  <si>
    <t>M080917239240M</t>
  </si>
  <si>
    <t>LYC+ËE DE GUIRVIDIG</t>
  </si>
  <si>
    <t>BP 85 MAGA</t>
  </si>
  <si>
    <t>697777628</t>
  </si>
  <si>
    <t>GUNDIG</t>
  </si>
  <si>
    <t>M092217609014T</t>
  </si>
  <si>
    <t>KMM</t>
  </si>
  <si>
    <t>699053347</t>
  </si>
  <si>
    <t>P097000204808Y</t>
  </si>
  <si>
    <t>TCHIPKAP AUGUSTIN</t>
  </si>
  <si>
    <t>677388229</t>
  </si>
  <si>
    <t>P018212088927U</t>
  </si>
  <si>
    <t>TATCHUM JOSEPH NOELETS</t>
  </si>
  <si>
    <t>ETS TATCHUM JOSEPH NOEL</t>
  </si>
  <si>
    <t>675 41 47 02</t>
  </si>
  <si>
    <t>P016500160733E</t>
  </si>
  <si>
    <t>WOUAHOUA POLA Gisèle</t>
  </si>
  <si>
    <t>WOUAHOUA POLA</t>
  </si>
  <si>
    <t>675643940</t>
  </si>
  <si>
    <t>P015012707458X</t>
  </si>
  <si>
    <t>TCHOUMBA</t>
  </si>
  <si>
    <t>P028512174435R</t>
  </si>
  <si>
    <t>KENGNE Jean Raphael</t>
  </si>
  <si>
    <t>KENGNE  Jean Raphael</t>
  </si>
  <si>
    <t>694730451</t>
  </si>
  <si>
    <t>M011512245873Q</t>
  </si>
  <si>
    <t>STE MASTER APPRO TRADING EXPRESS SARL</t>
  </si>
  <si>
    <t>"STE MA-TEX SARL"</t>
  </si>
  <si>
    <t>NOUVELLE ROUTE NGODI</t>
  </si>
  <si>
    <t>P039118174115H</t>
  </si>
  <si>
    <t>TAKALA MBOCK DELINO</t>
  </si>
  <si>
    <t>651729551</t>
  </si>
  <si>
    <t>P106912176954S</t>
  </si>
  <si>
    <t>TAKOUO NORBERT</t>
  </si>
  <si>
    <t>675068010</t>
  </si>
  <si>
    <t>P058512289161H</t>
  </si>
  <si>
    <t>ABOUBAKAR né le 15/05/ 1985</t>
  </si>
  <si>
    <t>ABOUBAKAR né le 15/05/1985</t>
  </si>
  <si>
    <t>679838152</t>
  </si>
  <si>
    <t>P067712411344Z</t>
  </si>
  <si>
    <t>GLORY NGIME JUH</t>
  </si>
  <si>
    <t>675606919</t>
  </si>
  <si>
    <t>ACCENT MEDIA</t>
  </si>
  <si>
    <t>P089817848143Y</t>
  </si>
  <si>
    <t>CHIOZEM NGUEFACK</t>
  </si>
  <si>
    <t>ALIXON MAHELLE</t>
  </si>
  <si>
    <t>00237655379809</t>
  </si>
  <si>
    <t>M091512411317P</t>
  </si>
  <si>
    <t>FOCAL ENGINEERING COMPANY LTD</t>
  </si>
  <si>
    <t>(FOCALEC)</t>
  </si>
  <si>
    <t>vente produit alimentaire</t>
  </si>
  <si>
    <t>P116016376547C</t>
  </si>
  <si>
    <t>SICK EPOUSE YOUNDA</t>
  </si>
  <si>
    <t>ESTHER JULIENNE</t>
  </si>
  <si>
    <t>677249752</t>
  </si>
  <si>
    <t>P028415117054F</t>
  </si>
  <si>
    <t>TEMFACK NZEUKENG</t>
  </si>
  <si>
    <t>CHRISTOPHE (ETS MALUCAM)</t>
  </si>
  <si>
    <t>694300089</t>
  </si>
  <si>
    <t>P057400375822R</t>
  </si>
  <si>
    <t>BOUBAKARI HAMA ADAMA</t>
  </si>
  <si>
    <t>678217052</t>
  </si>
  <si>
    <t>P015614411359E</t>
  </si>
  <si>
    <t>DOMMA</t>
  </si>
  <si>
    <t>674669520</t>
  </si>
  <si>
    <t>COMMERCE GENERAL,prestation service</t>
  </si>
  <si>
    <t>P118715077190K</t>
  </si>
  <si>
    <t>695 145 251</t>
  </si>
  <si>
    <t>P019100490194W</t>
  </si>
  <si>
    <t>QTIER BAMESSINGUE</t>
  </si>
  <si>
    <t>P030218185048E</t>
  </si>
  <si>
    <t>GALNA</t>
  </si>
  <si>
    <t>PHERON</t>
  </si>
  <si>
    <t>00237659905730</t>
  </si>
  <si>
    <t>P106412437848A</t>
  </si>
  <si>
    <t>NDASSAH MARIATOU</t>
  </si>
  <si>
    <t>M102316280487Y</t>
  </si>
  <si>
    <t>ETS PLATINI TRAVEL AGENCY</t>
  </si>
  <si>
    <t>00237677750162</t>
  </si>
  <si>
    <t>FAB.ET VENTE MEUBLES-EBENISTERIE</t>
  </si>
  <si>
    <t>M081812718735C</t>
  </si>
  <si>
    <t>MODULOR SARL</t>
  </si>
  <si>
    <t>P089012500605T</t>
  </si>
  <si>
    <t>NKENGANYI</t>
  </si>
  <si>
    <t>ROMANUS ATABONG</t>
  </si>
  <si>
    <t>677545402</t>
  </si>
  <si>
    <t>BEHIND BA7 HOTEL</t>
  </si>
  <si>
    <t>P049616415186Q</t>
  </si>
  <si>
    <t>MESSI MENGUE</t>
  </si>
  <si>
    <t>BRICE FRANCKY</t>
  </si>
  <si>
    <t>+237693657475</t>
  </si>
  <si>
    <t>P046217870568L</t>
  </si>
  <si>
    <t>652357846</t>
  </si>
  <si>
    <t>P107916383529N</t>
  </si>
  <si>
    <t>TSID EVINA</t>
  </si>
  <si>
    <t>RODRIGUE FELIX</t>
  </si>
  <si>
    <t>00237694492968</t>
  </si>
  <si>
    <t>ABONG MBANG II</t>
  </si>
  <si>
    <t>P077712651652X</t>
  </si>
  <si>
    <t>TSAFACK SOFACK</t>
  </si>
  <si>
    <t>LEONIE ALBERTI</t>
  </si>
  <si>
    <t>P067400394819N</t>
  </si>
  <si>
    <t>ANDRE BARTHELEMY</t>
  </si>
  <si>
    <t>bp 2835 yde</t>
  </si>
  <si>
    <t>M080017236289P</t>
  </si>
  <si>
    <t>LYCEE TECHNIQUE D'OMBESSA</t>
  </si>
  <si>
    <t>699926101</t>
  </si>
  <si>
    <t>P068517815767R</t>
  </si>
  <si>
    <t>MAFOKOUA</t>
  </si>
  <si>
    <t>QUARTIER NKOLFOULOU</t>
  </si>
  <si>
    <t>P028215095188X</t>
  </si>
  <si>
    <t>650666841</t>
  </si>
  <si>
    <t>MOKOLO/SAPEURS</t>
  </si>
  <si>
    <t>PRESTATATIONS INTELLECTUELLES</t>
  </si>
  <si>
    <t>M052318280256E</t>
  </si>
  <si>
    <t>APPUI AUX ORGANISATIONS ET COMMUNAUTES POUR LE DEVELOPEMENT SARL</t>
  </si>
  <si>
    <t>P077300449669L</t>
  </si>
  <si>
    <t>RITA ATANGA</t>
  </si>
  <si>
    <t>676557120</t>
  </si>
  <si>
    <t>P109212131073K</t>
  </si>
  <si>
    <t>NGAH MBASSI EPSE BELINGA ALBERTINE</t>
  </si>
  <si>
    <t>673622767</t>
  </si>
  <si>
    <t>P018017139017L</t>
  </si>
  <si>
    <t>KAMDJOU TAMEZE</t>
  </si>
  <si>
    <t>JUDITH MARIE CLOVIS</t>
  </si>
  <si>
    <t>P117812483177Z</t>
  </si>
  <si>
    <t>MOTUE EPSE MAZEPO</t>
  </si>
  <si>
    <t>677 554 474</t>
  </si>
  <si>
    <t>P097113687635N</t>
  </si>
  <si>
    <t>YENGA ESTHER</t>
  </si>
  <si>
    <t>EMPLOYE FONDS REGIONAL POUR LA PROMOTION DE LA SANTE DU LITTORAL</t>
  </si>
  <si>
    <t>696464953</t>
  </si>
  <si>
    <t>BTP, CARRELAGE, REVETEMENT DES MEUBLES.</t>
  </si>
  <si>
    <t>P079916408040R</t>
  </si>
  <si>
    <t>TAMAGUELONG FOKONG</t>
  </si>
  <si>
    <t>STEVE DYLAN ETS T- CARRE</t>
  </si>
  <si>
    <t>237653102622</t>
  </si>
  <si>
    <t>DOUALA-AKWA-SALLE DES FÊTES</t>
  </si>
  <si>
    <t>P026315091664X</t>
  </si>
  <si>
    <t>DJUIDJE EPSE KONGA</t>
  </si>
  <si>
    <t>ACQUISITION ,VENTE, MISE EN VALEUR,GESTION</t>
  </si>
  <si>
    <t>M021912756658L</t>
  </si>
  <si>
    <t>SOCIÉTÉ CIVILE IMMOLIERE MEGOU -PALACE</t>
  </si>
  <si>
    <t>S.C.I.MEGOU-PALACE</t>
  </si>
  <si>
    <t>699161829</t>
  </si>
  <si>
    <t>ENTRÉE CHEFFERIE BALENG</t>
  </si>
  <si>
    <t>P118012520869H</t>
  </si>
  <si>
    <t>TCHUAMECHI DJAMBOU MATHILDE</t>
  </si>
  <si>
    <t>674098462</t>
  </si>
  <si>
    <t>P038716153420C</t>
  </si>
  <si>
    <t>HATABI</t>
  </si>
  <si>
    <t>P056512748717W</t>
  </si>
  <si>
    <t>GENOVA</t>
  </si>
  <si>
    <t>153221</t>
  </si>
  <si>
    <t>699685553</t>
  </si>
  <si>
    <t>EKOUNOU LYCEE BILINGUE</t>
  </si>
  <si>
    <t>M060700023356U</t>
  </si>
  <si>
    <t>STE MICHELE'S CORP.SARL</t>
  </si>
  <si>
    <t>SUPERMARCHE CHA</t>
  </si>
  <si>
    <t>P077416355397C</t>
  </si>
  <si>
    <t>AKEIFACK</t>
  </si>
  <si>
    <t>00009866555</t>
  </si>
  <si>
    <t>P017614406233L</t>
  </si>
  <si>
    <t>P027812435718G</t>
  </si>
  <si>
    <t>EYINGA BEYEME ANNE MARIE</t>
  </si>
  <si>
    <t>ETS EYINGA BEYEME ANNE MARIE</t>
  </si>
  <si>
    <t>P122017505727Y</t>
  </si>
  <si>
    <t>DANES TANYU</t>
  </si>
  <si>
    <t>M099217769374H</t>
  </si>
  <si>
    <t>COURS DU SOIR LA METHODE</t>
  </si>
  <si>
    <t>698796183</t>
  </si>
  <si>
    <t>P088112759365D</t>
  </si>
  <si>
    <t>ABDOUSALAM ADAMOU</t>
  </si>
  <si>
    <t>P018716625091N</t>
  </si>
  <si>
    <t>JEREMIE DJAMILATOU ÉPOUSE YADA</t>
  </si>
  <si>
    <t>P017012706422Q</t>
  </si>
  <si>
    <t>TEGNIA BOUPDA</t>
  </si>
  <si>
    <t>MFOU NKONGOA</t>
  </si>
  <si>
    <t>M071916300500N</t>
  </si>
  <si>
    <t>KEUMELA CORPORATION</t>
  </si>
  <si>
    <t>00237683765248</t>
  </si>
  <si>
    <t>P017911938039A</t>
  </si>
  <si>
    <t>MBAMY NEE KAMEGNE T. GERM</t>
  </si>
  <si>
    <t>677550346</t>
  </si>
  <si>
    <t>DUBAI FACE ANC NEW DEAL</t>
  </si>
  <si>
    <t>EMPLOYE SOCIETE AFRICA FOOD MANUFACTURE SA</t>
  </si>
  <si>
    <t>P049013470082Q</t>
  </si>
  <si>
    <t>TCHOUANTE KOUASSEU ANGELINE</t>
  </si>
  <si>
    <t>694806791</t>
  </si>
  <si>
    <t>DIBAMBA DOUALA</t>
  </si>
  <si>
    <t>P017817493328N</t>
  </si>
  <si>
    <t>002375652883094</t>
  </si>
  <si>
    <t>Camp pionnier</t>
  </si>
  <si>
    <t>CENTRE DU CAMP</t>
  </si>
  <si>
    <t>M032217188836Z</t>
  </si>
  <si>
    <t>CAMEROUN AEROSERVICES</t>
  </si>
  <si>
    <t>CAMAEROS</t>
  </si>
  <si>
    <t>AGRICULTURE, ACRTOGRAPHIE, INSPECTION &amp; INDUSTRIES, PRISE DE VUE</t>
  </si>
  <si>
    <t>695932577</t>
  </si>
  <si>
    <t>AKWA- BONAKWAMUANG SIS À L'IMMEUBLE LITO LABO</t>
  </si>
  <si>
    <t>P106918597164N</t>
  </si>
  <si>
    <t>00237655182448</t>
  </si>
  <si>
    <t>P068014414769T</t>
  </si>
  <si>
    <t>TAKOUKAM TOUKAM</t>
  </si>
  <si>
    <t>PATRICK ARMAND (ETS. LA PERSEVERANCE)</t>
  </si>
  <si>
    <t>697383558</t>
  </si>
  <si>
    <t>1ÈRE RUE FINANCES</t>
  </si>
  <si>
    <t>P049316457030G</t>
  </si>
  <si>
    <t>NGATCHOU YONGA LEILA INGRID</t>
  </si>
  <si>
    <t>( ETS DIBA LAND)</t>
  </si>
  <si>
    <t>PRODUCTION ARTISTIAUE, EVENEMENTIEL, MONTAGE VIDEO, COMMERCE GENERAL, MANAGEMENT......</t>
  </si>
  <si>
    <t>00237678527738</t>
  </si>
  <si>
    <t>FACE PETIT TOTAL</t>
  </si>
  <si>
    <t>P127716252272W</t>
  </si>
  <si>
    <t>LUM FONCHINGONG</t>
  </si>
  <si>
    <t>00237679853933</t>
  </si>
  <si>
    <t>P028516315579S</t>
  </si>
  <si>
    <t>NJIKI BANYO NKEMTA</t>
  </si>
  <si>
    <t>ETS NKOMBA MABANDA PHARMACY</t>
  </si>
  <si>
    <t>00237693844136</t>
  </si>
  <si>
    <t>FACE SANET MABANDA</t>
  </si>
  <si>
    <t>PROP FONCIER SAL/SPUB</t>
  </si>
  <si>
    <t>P016310000285D</t>
  </si>
  <si>
    <t>677710997</t>
  </si>
  <si>
    <t>P068413434614A</t>
  </si>
  <si>
    <t>NGO SOMBO</t>
  </si>
  <si>
    <t>BERTHE PRUDENCE</t>
  </si>
  <si>
    <t>696766710</t>
  </si>
  <si>
    <t>P078316866810T</t>
  </si>
  <si>
    <t>JOUOTA EPSE WAGOUM</t>
  </si>
  <si>
    <t>MELANIE NADEGE</t>
  </si>
  <si>
    <t>677680380</t>
  </si>
  <si>
    <t>A COTE BOULANGERIE SIK</t>
  </si>
  <si>
    <t>P048917456673C</t>
  </si>
  <si>
    <t>YAYA FADIL</t>
  </si>
  <si>
    <t>696725988</t>
  </si>
  <si>
    <t>P089218222421R</t>
  </si>
  <si>
    <t>JOSEPH ACHALE ENOW</t>
  </si>
  <si>
    <t>00237652518347</t>
  </si>
  <si>
    <t>M100900029816C</t>
  </si>
  <si>
    <t>ENDA INTERNATIONA SARL</t>
  </si>
  <si>
    <t>ENDA INTERNAT SARL</t>
  </si>
  <si>
    <t>699717388</t>
  </si>
  <si>
    <t>FACE ANCIENNE MAIRIE DE TSINGA</t>
  </si>
  <si>
    <t>P035000454237P</t>
  </si>
  <si>
    <t>MBIAKOP LISETTE</t>
  </si>
  <si>
    <t>677 512 448</t>
  </si>
  <si>
    <t>BOUTIQUE 311</t>
  </si>
  <si>
    <t>P117317187941U</t>
  </si>
  <si>
    <t>OUMMANE</t>
  </si>
  <si>
    <t>P016416478399R</t>
  </si>
  <si>
    <t>ABDOU ISSA</t>
  </si>
  <si>
    <t>00237699642460</t>
  </si>
  <si>
    <t>P016612423291L</t>
  </si>
  <si>
    <t>DOUKSO</t>
  </si>
  <si>
    <t>PROFESSEUR DE LYCEE</t>
  </si>
  <si>
    <t>P085300047937P</t>
  </si>
  <si>
    <t>YEBGA HONBA</t>
  </si>
  <si>
    <t>699219647</t>
  </si>
  <si>
    <t>P108616401830Y</t>
  </si>
  <si>
    <t>MBOBELE MBOEN</t>
  </si>
  <si>
    <t>GAETAN TANGUI.</t>
  </si>
  <si>
    <t>674958390</t>
  </si>
  <si>
    <t>P056016427922Y</t>
  </si>
  <si>
    <t>JEANNET TAKIN</t>
  </si>
  <si>
    <t>00237677302449</t>
  </si>
  <si>
    <t>P105812727973U</t>
  </si>
  <si>
    <t>NKAYIBI OLOUME</t>
  </si>
  <si>
    <t>P126516202575K</t>
  </si>
  <si>
    <t>JOUHANE</t>
  </si>
  <si>
    <t>M091517236011B</t>
  </si>
  <si>
    <t>EP BERKONG</t>
  </si>
  <si>
    <t>BERKONG</t>
  </si>
  <si>
    <t>P117012354035Z</t>
  </si>
  <si>
    <t>AGBA UCHE DAVID</t>
  </si>
  <si>
    <t>ETS AGBA UCHE DAVID</t>
  </si>
  <si>
    <t>690804045</t>
  </si>
  <si>
    <t>P018714521742B</t>
  </si>
  <si>
    <t>ZABFIROU ABDOUL</t>
  </si>
  <si>
    <t>690932269</t>
  </si>
  <si>
    <t>P069817194168B</t>
  </si>
  <si>
    <t>ATANGANA MELINGUI</t>
  </si>
  <si>
    <t>EDITH NOELLE</t>
  </si>
  <si>
    <t>M120817658659F</t>
  </si>
  <si>
    <t>''LA JOIE DE POUMOUGNE''</t>
  </si>
  <si>
    <t>00237697204588</t>
  </si>
  <si>
    <t>NEGOCE DE CACAO</t>
  </si>
  <si>
    <t>M091612633440P</t>
  </si>
  <si>
    <t>SOCAM 5C SARL</t>
  </si>
  <si>
    <t>677841509</t>
  </si>
  <si>
    <t>M072316358323N</t>
  </si>
  <si>
    <t>SOQUIMACOL.</t>
  </si>
  <si>
    <t>FABRICATION,DISTRIBUTION,COMMERCIALISATION DU CIMENT CELLE DE MARQUE,MAGRICOL</t>
  </si>
  <si>
    <t>00237676234566</t>
  </si>
  <si>
    <t>Vte pièces portables</t>
  </si>
  <si>
    <t>P026812415167U</t>
  </si>
  <si>
    <t>WAFEU PIERRE</t>
  </si>
  <si>
    <t>677 80 78 54</t>
  </si>
  <si>
    <t>P108316423088H</t>
  </si>
  <si>
    <t>NDONGO NJAYA EPSE NDEMBA</t>
  </si>
  <si>
    <t>MONIQUE MICHELLE</t>
  </si>
  <si>
    <t>00237674546021</t>
  </si>
  <si>
    <t>P114918445691J</t>
  </si>
  <si>
    <t>BASSOG BASSOG</t>
  </si>
  <si>
    <t>677531748</t>
  </si>
  <si>
    <t>P057912417179N</t>
  </si>
  <si>
    <t>NGA DZOMO MEYO</t>
  </si>
  <si>
    <t>P039114636043Z</t>
  </si>
  <si>
    <t>PASCAL OBIORA</t>
  </si>
  <si>
    <t>P112316258838U</t>
  </si>
  <si>
    <t>TIAKONG DENIS TAIBOW</t>
  </si>
  <si>
    <t>(SW 389 BM)</t>
  </si>
  <si>
    <t>002376781140158</t>
  </si>
  <si>
    <t>P036812421886R</t>
  </si>
  <si>
    <t>NGOMPE CLEMENT</t>
  </si>
  <si>
    <t>699704208</t>
  </si>
  <si>
    <t>M A CPT A234</t>
  </si>
  <si>
    <t>P018012520938U</t>
  </si>
  <si>
    <t>P014800266942F</t>
  </si>
  <si>
    <t>MEFE EPSE TAGNE CHRISTINE</t>
  </si>
  <si>
    <t>672902539</t>
  </si>
  <si>
    <t>FACE IMMEUBLE TAMNE</t>
  </si>
  <si>
    <t>P058217883707R</t>
  </si>
  <si>
    <t>MEFO FAHA</t>
  </si>
  <si>
    <t>REBECCA LAURE</t>
  </si>
  <si>
    <t>00237693392087</t>
  </si>
  <si>
    <t>M082016403084X</t>
  </si>
  <si>
    <t>REUNION GENERALE DES HOMMES BALENGOU DE BAFOUSSAM</t>
  </si>
  <si>
    <t>RGH</t>
  </si>
  <si>
    <t>00237RGH</t>
  </si>
  <si>
    <t>M019217755552M</t>
  </si>
  <si>
    <t>LYCEE DE NGAMBE</t>
  </si>
  <si>
    <t>675516222</t>
  </si>
  <si>
    <t>M120916286202P</t>
  </si>
  <si>
    <t>GRACELAND INTERNATIONAL BILINGUAL NURSERY AND PRIMARY SCHOOL</t>
  </si>
  <si>
    <t>GIBS</t>
  </si>
  <si>
    <t>+237 6 76 01 20 02</t>
  </si>
  <si>
    <t>P016816335593S</t>
  </si>
  <si>
    <t>MBAKEMI</t>
  </si>
  <si>
    <t>P099417941193R</t>
  </si>
  <si>
    <t>TSALA THEODORE</t>
  </si>
  <si>
    <t>P025812566730P</t>
  </si>
  <si>
    <t>TOUKAP ELISABETH</t>
  </si>
  <si>
    <t>677882444</t>
  </si>
  <si>
    <t>CPT F 34</t>
  </si>
  <si>
    <t>P016300115051G</t>
  </si>
  <si>
    <t>DJOUMESSI VOUKENG</t>
  </si>
  <si>
    <t>QTIER NGUI</t>
  </si>
  <si>
    <t>P050116428199Q</t>
  </si>
  <si>
    <t>FOAZIA</t>
  </si>
  <si>
    <t>00237683849819</t>
  </si>
  <si>
    <t>P105918478710L</t>
  </si>
  <si>
    <t>P019416582161S</t>
  </si>
  <si>
    <t>BELTINE SEVIDZEM</t>
  </si>
  <si>
    <t>653258185</t>
  </si>
  <si>
    <t>P038116464028H</t>
  </si>
  <si>
    <t>ATEMFOUOMENA LOYEM</t>
  </si>
  <si>
    <t>674099524</t>
  </si>
  <si>
    <t>P028617798891G</t>
  </si>
  <si>
    <t>MATOUMTUE SOUPT</t>
  </si>
  <si>
    <t>654567778</t>
  </si>
  <si>
    <t>P018712335392F</t>
  </si>
  <si>
    <t>PEYANDANE CHOUIBOU</t>
  </si>
  <si>
    <t>679794874</t>
  </si>
  <si>
    <t>P118918391336P</t>
  </si>
  <si>
    <t>OKAFOR INNOCENT EJIM</t>
  </si>
  <si>
    <t>P018416831738G</t>
  </si>
  <si>
    <t>699527028</t>
  </si>
  <si>
    <t>P055112601996M</t>
  </si>
  <si>
    <t>KENGUE EPSE TEMGOUA</t>
  </si>
  <si>
    <t>650327006</t>
  </si>
  <si>
    <t>STAND N°372</t>
  </si>
  <si>
    <t>P088818472738Q</t>
  </si>
  <si>
    <t>MAKOUDJOU FOKOU CHRISTOPHINE</t>
  </si>
  <si>
    <t>BWANG CARREFOUR POLICE</t>
  </si>
  <si>
    <t>P017517273345D</t>
  </si>
  <si>
    <t>DJUNE FOMAT</t>
  </si>
  <si>
    <t>JOSEPHINE.</t>
  </si>
  <si>
    <t>699030754</t>
  </si>
  <si>
    <t>P019917664585Y</t>
  </si>
  <si>
    <t>MEUWA DYEMEHE</t>
  </si>
  <si>
    <t>MARINA IVANELA</t>
  </si>
  <si>
    <t>00237697365072</t>
  </si>
  <si>
    <t>P067915064021Y</t>
  </si>
  <si>
    <t>ELSIE KIAWUNI WONGIBE</t>
  </si>
  <si>
    <t>VENTE MEDICAMENTS &amp; PRODUITS DIVERS</t>
  </si>
  <si>
    <t>P126912638007Z</t>
  </si>
  <si>
    <t>699120162</t>
  </si>
  <si>
    <t>P108916245479T</t>
  </si>
  <si>
    <t>MUSA GAYA</t>
  </si>
  <si>
    <t>00237675380942</t>
  </si>
  <si>
    <t>P057212624760H</t>
  </si>
  <si>
    <t>QTIER CENTRE VILLE
MARCHE A
CPT 182</t>
  </si>
  <si>
    <t>P069016410405U</t>
  </si>
  <si>
    <t>EGWUATU IZUCHUKWU IFEANYI</t>
  </si>
  <si>
    <t>M012416377836P</t>
  </si>
  <si>
    <t>EVARD SERVICES AND ENGINEERING COMPANIES SARL</t>
  </si>
  <si>
    <t>ESEC SARL</t>
  </si>
  <si>
    <t>PRESTATIONS DE SERVICES ; BATIMENT ET TRAVAUX PUBLICS</t>
  </si>
  <si>
    <t>00237693089270</t>
  </si>
  <si>
    <t>BALI(NON LOIN DE L’HÔTEL CHIMI)</t>
  </si>
  <si>
    <t>P014516236412F</t>
  </si>
  <si>
    <t>NGON MINOUE EPSE MBACK</t>
  </si>
  <si>
    <t>0023765891150</t>
  </si>
  <si>
    <t>SODOM</t>
  </si>
  <si>
    <t>P029616381061K</t>
  </si>
  <si>
    <t>TALLA DEYO</t>
  </si>
  <si>
    <t>YANNICK DIMITRI</t>
  </si>
  <si>
    <t>00237693324421</t>
  </si>
  <si>
    <t>P015912376101R</t>
  </si>
  <si>
    <t>WANDJA EPSE BEUKAM PAULINE</t>
  </si>
  <si>
    <t>ETS WANDJA EPSE BEUKAM PAULINE</t>
  </si>
  <si>
    <t>678 72 08 98</t>
  </si>
  <si>
    <t>P097718253687W</t>
  </si>
  <si>
    <t>JULES HONORE</t>
  </si>
  <si>
    <t>00237677584078</t>
  </si>
  <si>
    <t>P028716614081B</t>
  </si>
  <si>
    <t>00237694276269</t>
  </si>
  <si>
    <t>MARCHE CENTRALFACE BA231</t>
  </si>
  <si>
    <t>VENTE POISSONS BRAISÉS</t>
  </si>
  <si>
    <t>P127516565149Y</t>
  </si>
  <si>
    <t>KENGNI JULIENNE</t>
  </si>
  <si>
    <t>00237697151736</t>
  </si>
  <si>
    <t>A CÔTÉ DE LA PHARMACIE</t>
  </si>
  <si>
    <t>P047912285724Z</t>
  </si>
  <si>
    <t>BIBOL</t>
  </si>
  <si>
    <t>697828550</t>
  </si>
  <si>
    <t>P029818279389R</t>
  </si>
  <si>
    <t>DARBAWA TEKAO</t>
  </si>
  <si>
    <t>00237699530449</t>
  </si>
  <si>
    <t>B.P. 145, MAROUA</t>
  </si>
  <si>
    <t>P078714681593K</t>
  </si>
  <si>
    <t>BOUYOM TENGUIA</t>
  </si>
  <si>
    <t>699161830</t>
  </si>
  <si>
    <t>MINOTERIE MODERNE SAKET</t>
  </si>
  <si>
    <t>P108718001569F</t>
  </si>
  <si>
    <t>FODOUOP TEFOSSAP</t>
  </si>
  <si>
    <t>BP : 2754 DOUALA</t>
  </si>
  <si>
    <t>TRANSPORT, MANUTENTION, PRESTATION</t>
  </si>
  <si>
    <t>M052116137394A</t>
  </si>
  <si>
    <t>HYDROCARBONE LOGISTIC SARL</t>
  </si>
  <si>
    <t>HYDROLOG</t>
  </si>
  <si>
    <t>690768400</t>
  </si>
  <si>
    <t>P016316617835U</t>
  </si>
  <si>
    <t>KITA</t>
  </si>
  <si>
    <t>SOUWAKA</t>
  </si>
  <si>
    <t>00237699356894</t>
  </si>
  <si>
    <t>MARCHÉ CENTRAL BLOC A BA 028</t>
  </si>
  <si>
    <t>M062318352940C</t>
  </si>
  <si>
    <t>PRODUITS ALIMENTAIRES ET SERVICES DIVERS SARL</t>
  </si>
  <si>
    <t>PASERD SARL</t>
  </si>
  <si>
    <t>COMMERCE GENERAL ET DISTRIBUTION, TRANSFORMATION AGRO-ALIMENTAIRE ET INDUSTRIELLE, PRESTATION DE SERVICES</t>
  </si>
  <si>
    <t>00237677533810</t>
  </si>
  <si>
    <t>P126416088775C</t>
  </si>
  <si>
    <t>00237693772996</t>
  </si>
  <si>
    <t>P122017126790A</t>
  </si>
  <si>
    <t>TSAKENG DESIRE</t>
  </si>
  <si>
    <t>P076517081187H</t>
  </si>
  <si>
    <t>NGALLY NZIE</t>
  </si>
  <si>
    <t>P109018046770Q</t>
  </si>
  <si>
    <t>ADAMU TANKO</t>
  </si>
  <si>
    <t>00237691T31930</t>
  </si>
  <si>
    <t>P026812731488Q</t>
  </si>
  <si>
    <t>674697281</t>
  </si>
  <si>
    <t>P028612354004C</t>
  </si>
  <si>
    <t>SALAH</t>
  </si>
  <si>
    <t>M022118487711F</t>
  </si>
  <si>
    <t>YALAU SARL</t>
  </si>
  <si>
    <t>TRAITEMENT PHYTO-SANITAIRE, HYGIENE ET ASSAINISSEMENT, LES PRESTATIONS DE SERVICES, COMMERCE GENERAL</t>
  </si>
  <si>
    <t>690914677</t>
  </si>
  <si>
    <t>NOUVELLE ROUTE BONAKOUAMOUANG, FACE CHEFFERIE</t>
  </si>
  <si>
    <t>P127416401471C</t>
  </si>
  <si>
    <t>MFOMNGANJUMEGBOUI</t>
  </si>
  <si>
    <t>00237691510403</t>
  </si>
  <si>
    <t>M121217234414S</t>
  </si>
  <si>
    <t>EP KOUTOULANDEN</t>
  </si>
  <si>
    <t>KOUTOULANDEN</t>
  </si>
  <si>
    <t>P056716419892Z</t>
  </si>
  <si>
    <t>MAGNING</t>
  </si>
  <si>
    <t>00237699574981..</t>
  </si>
  <si>
    <t>BP:074</t>
  </si>
  <si>
    <t>P047912721815G</t>
  </si>
  <si>
    <t>TEUMOU EPOUSE NANFA</t>
  </si>
  <si>
    <t>690374007</t>
  </si>
  <si>
    <t>P028418454200U</t>
  </si>
  <si>
    <t>NGWA DINAH NEH</t>
  </si>
  <si>
    <t>698655459</t>
  </si>
  <si>
    <t>FACE HÔTEL LADIBA</t>
  </si>
  <si>
    <t>M082316009904X</t>
  </si>
  <si>
    <t>NM SARL</t>
  </si>
  <si>
    <t>P106500406357W</t>
  </si>
  <si>
    <t>NGONGANG GILBERT</t>
  </si>
  <si>
    <t>679300027</t>
  </si>
  <si>
    <t>P088217173954C</t>
  </si>
  <si>
    <t>FETSE TCHUENCHIE</t>
  </si>
  <si>
    <t>ANDRE AIME</t>
  </si>
  <si>
    <t>698326120</t>
  </si>
  <si>
    <t>P069916225582D</t>
  </si>
  <si>
    <t>MA'ANDEME GRACE MARIE ANGE( ETS M.I.A)</t>
  </si>
  <si>
    <t>MAINTENANCE SYSTEME DE SECURITE/COMMERCEGENERAL/CONSIERGERIE/PRESTATION DE SERVICE/IMPORT-EXPORT/REPRESENTATION COMMERCIAL DES MARQUES/CONSEILS</t>
  </si>
  <si>
    <t>00237696227331</t>
  </si>
  <si>
    <t>P122016092295W</t>
  </si>
  <si>
    <t>NDOUTOU MANYATEHE MOISE</t>
  </si>
  <si>
    <t>P018112409764F</t>
  </si>
  <si>
    <t>YOUSSOUFA BOUMBE</t>
  </si>
  <si>
    <t>650270376</t>
  </si>
  <si>
    <t>FOURNIRURE, CCIALISATION, DISTR MAT BIOMÉDICAL</t>
  </si>
  <si>
    <t>M021912754795J</t>
  </si>
  <si>
    <t>STE DE DISTRIBUTION DU MATÉRIEL MÉDICAL SUARL</t>
  </si>
  <si>
    <t>SODIMAMED SUARL</t>
  </si>
  <si>
    <t>697636319</t>
  </si>
  <si>
    <t>CARREFOUR TOURISTIQUES MONTÉE PRISON</t>
  </si>
  <si>
    <t>P127712718214U</t>
  </si>
  <si>
    <t>IBRAHIMA MOHAMADOU</t>
  </si>
  <si>
    <t>P128618422974B</t>
  </si>
  <si>
    <t>TASONG</t>
  </si>
  <si>
    <t>VENDOLINE NKENGAFACK</t>
  </si>
  <si>
    <t>00237675942026</t>
  </si>
  <si>
    <t>P046912576571L</t>
  </si>
  <si>
    <t>THERESE ELVIRE</t>
  </si>
  <si>
    <t>P029917511726C</t>
  </si>
  <si>
    <t>0023751234565</t>
  </si>
  <si>
    <t>P038617892607E</t>
  </si>
  <si>
    <t>TENKEU MVADA GENEVE ELVIRE FLORE</t>
  </si>
  <si>
    <t>P087318327744Z</t>
  </si>
  <si>
    <t>NOULELE KENEDY</t>
  </si>
  <si>
    <t>YAOUNDE CARREFOUR CARRIERE</t>
  </si>
  <si>
    <t>P098300411307T</t>
  </si>
  <si>
    <t>ZANGUE MOGTA CARLOS</t>
  </si>
  <si>
    <t>669 997 572</t>
  </si>
  <si>
    <t>A COTE DE LA BOULANGERIE SANKARA</t>
  </si>
  <si>
    <t>M011512262290D</t>
  </si>
  <si>
    <t>STE QUANTUM COCOA SA</t>
  </si>
  <si>
    <t>QUANTUM COCOA SA</t>
  </si>
  <si>
    <t>M122316306661D</t>
  </si>
  <si>
    <t>LA PANTHERE SARL</t>
  </si>
  <si>
    <t>P018018077278H</t>
  </si>
  <si>
    <t>00237678310147</t>
  </si>
  <si>
    <t>M081117253873G</t>
  </si>
  <si>
    <t>CETIC DE GAZAWA</t>
  </si>
  <si>
    <t>699201048</t>
  </si>
  <si>
    <t>P014700342042B</t>
  </si>
  <si>
    <t>TAMDJA JEAN</t>
  </si>
  <si>
    <t>ETS JP PHYTO SANITAIRE</t>
  </si>
  <si>
    <t>699 615 206</t>
  </si>
  <si>
    <t>VERS CPLAN/FOYER BANDJOUN</t>
  </si>
  <si>
    <t>P047616324193F</t>
  </si>
  <si>
    <t>TALENG MBOKOUOKO</t>
  </si>
  <si>
    <t>GUY PIERRE</t>
  </si>
  <si>
    <t>00237699740888011</t>
  </si>
  <si>
    <t>P037517320571C</t>
  </si>
  <si>
    <t>JOSEPH NDIEYE SOB</t>
  </si>
  <si>
    <t>677155424</t>
  </si>
  <si>
    <t>P018818540150Z</t>
  </si>
  <si>
    <t>697355868</t>
  </si>
  <si>
    <t>P058316426513T</t>
  </si>
  <si>
    <t>IKENNA DARLINTON OSUNKWO</t>
  </si>
  <si>
    <t>00237699347369</t>
  </si>
  <si>
    <t>MARCHÉ GARE</t>
  </si>
  <si>
    <t>P075912499486W</t>
  </si>
  <si>
    <t>NGATCHA EPSE NDEMEN LOUISE</t>
  </si>
  <si>
    <t>ETS NGATCHA</t>
  </si>
  <si>
    <t>670748431</t>
  </si>
  <si>
    <t>SAPEURS BTQ N° 161</t>
  </si>
  <si>
    <t>PRESTATIONS DE SERVICES &amp; INFORMATIQUE</t>
  </si>
  <si>
    <t>P018916464294F</t>
  </si>
  <si>
    <t>HENDJI FUMBA</t>
  </si>
  <si>
    <t>693009078</t>
  </si>
  <si>
    <t>P029417398499C</t>
  </si>
  <si>
    <t>P067514366626Z</t>
  </si>
  <si>
    <t>677212133</t>
  </si>
  <si>
    <t>P096817086402B</t>
  </si>
  <si>
    <t>KUUH DIBAO</t>
  </si>
  <si>
    <t>FRANCIS PANU</t>
  </si>
  <si>
    <t>ENTREE CHIRAC</t>
  </si>
  <si>
    <t>P026612549701G</t>
  </si>
  <si>
    <t>PRESTATION DE SERVICES DE SECURITE ET DE SURETE</t>
  </si>
  <si>
    <t>P106216200642S</t>
  </si>
  <si>
    <t>REMI ISIDORE JEMEDI MBAMBATH (ETS 3S MANAGEMENT)</t>
  </si>
  <si>
    <t>691 669 434</t>
  </si>
  <si>
    <t>MENUISERIE SANS MOYEN</t>
  </si>
  <si>
    <t>P048817887499P</t>
  </si>
  <si>
    <t>NGUEFACK KUETE</t>
  </si>
  <si>
    <t>COMMUNICATION ET ACTION PUBLIQUES</t>
  </si>
  <si>
    <t>P128217495126R</t>
  </si>
  <si>
    <t>NDOMO NGONO</t>
  </si>
  <si>
    <t>JOSIANE NADEGE</t>
  </si>
  <si>
    <t>690307577</t>
  </si>
  <si>
    <t>P028817731455T</t>
  </si>
  <si>
    <t>DOACHI TEKEU</t>
  </si>
  <si>
    <t>Jean Louis Belmondo</t>
  </si>
  <si>
    <t>650949674</t>
  </si>
  <si>
    <t>Famla, cours du soir, à 15m du pont qui</t>
  </si>
  <si>
    <t>P049218520949K</t>
  </si>
  <si>
    <t>P127700062791G</t>
  </si>
  <si>
    <t>TSUANYO MATHURIN</t>
  </si>
  <si>
    <t>677052078</t>
  </si>
  <si>
    <t>P088115670676K</t>
  </si>
  <si>
    <t>ENOUGA BENYOMO</t>
  </si>
  <si>
    <t>M101412267981N</t>
  </si>
  <si>
    <t>671 42 90 41</t>
  </si>
  <si>
    <t>VERS LES TRAVAUX PUBLICS</t>
  </si>
  <si>
    <t>P057300345351X</t>
  </si>
  <si>
    <t>TCHOUMENE DAVID</t>
  </si>
  <si>
    <t>677470443</t>
  </si>
  <si>
    <t>P087500075154D</t>
  </si>
  <si>
    <t>DIFFO MARTIN</t>
  </si>
  <si>
    <t>677516012</t>
  </si>
  <si>
    <t>MONTEE EMAC</t>
  </si>
  <si>
    <t>M032118571309S</t>
  </si>
  <si>
    <t>SOCIETE AFRICAINE DE PRODUCTION ET DE DISTRIBUTION DES PRODUITS AGROPASTORAUX SARL</t>
  </si>
  <si>
    <t>SAPPA</t>
  </si>
  <si>
    <t>ELEVAGE, AGRICULTURE, TRANSIT, IMPORT-EXPORT, GESTION IMMOBILIERE, PRESTATIONS DE SERVICES</t>
  </si>
  <si>
    <t>696356747</t>
  </si>
  <si>
    <t>P047316075359E</t>
  </si>
  <si>
    <t>00237675835049</t>
  </si>
  <si>
    <t>P067016609760D</t>
  </si>
  <si>
    <t>677599472</t>
  </si>
  <si>
    <t>KONGSOH FACE HOPITAL</t>
  </si>
  <si>
    <t>P015612334591S</t>
  </si>
  <si>
    <t>P027112401645Z</t>
  </si>
  <si>
    <t>TUEDJO MARIE ANDRIENNE</t>
  </si>
  <si>
    <t>677431429</t>
  </si>
  <si>
    <t>M060200019563P</t>
  </si>
  <si>
    <t>CENTRE SCOL.BILINGUE J.B</t>
  </si>
  <si>
    <t>C.S.B J.BOS</t>
  </si>
  <si>
    <t>QTIER NDIENGDAM
LIEU-DIT AVANT LE
LYCÉE DE NDIENGDAM</t>
  </si>
  <si>
    <t>P050218528622H</t>
  </si>
  <si>
    <t>FIEGANG FINGANG</t>
  </si>
  <si>
    <t>00237680384097</t>
  </si>
  <si>
    <t>P066812174464K</t>
  </si>
  <si>
    <t>677128831</t>
  </si>
  <si>
    <t>P078718013351D</t>
  </si>
  <si>
    <t>SOLANGE FON</t>
  </si>
  <si>
    <t>673000887</t>
  </si>
  <si>
    <t>P097816129110B</t>
  </si>
  <si>
    <t>KENNE TIAKOU EPSE NGOUFO</t>
  </si>
  <si>
    <t>SOLANGE RODRIGUE</t>
  </si>
  <si>
    <t>699878194</t>
  </si>
  <si>
    <t>BOX 97 BLOC CHINOIS SECTEUR HABILLEMENT</t>
  </si>
  <si>
    <t>M122217855770R</t>
  </si>
  <si>
    <t>CAMEROUN CONTACTS-CONSEILS-SERVICES SARL</t>
  </si>
  <si>
    <t>3CS SARL</t>
  </si>
  <si>
    <t>STE BETTOMAX</t>
  </si>
  <si>
    <t>P019116318857Z</t>
  </si>
  <si>
    <t>KOSSIONO EMONDO</t>
  </si>
  <si>
    <t>696177743</t>
  </si>
  <si>
    <t>P015716461066H</t>
  </si>
  <si>
    <t>SEMANO EPSE TAZOND</t>
  </si>
  <si>
    <t>673753256</t>
  </si>
  <si>
    <t>P019618370995R</t>
  </si>
  <si>
    <t>OSSADECK</t>
  </si>
  <si>
    <t>00237621247172</t>
  </si>
  <si>
    <t>621247172</t>
  </si>
  <si>
    <t>P017112380933M</t>
  </si>
  <si>
    <t>NGANI DE GAULE</t>
  </si>
  <si>
    <t>676997446</t>
  </si>
  <si>
    <t>A COTE DISPENSAIRE</t>
  </si>
  <si>
    <t>VENTE DES MATERIELS ELECTRIQUES</t>
  </si>
  <si>
    <t>P017300191823L</t>
  </si>
  <si>
    <t>YEMELL BASILEYEME</t>
  </si>
  <si>
    <t>YEMELL BASILE</t>
  </si>
  <si>
    <t>679763642</t>
  </si>
  <si>
    <t>P079717279660G</t>
  </si>
  <si>
    <t>NIANGANG</t>
  </si>
  <si>
    <t>JEANINE LAURE</t>
  </si>
  <si>
    <t>679158356</t>
  </si>
  <si>
    <t>P027314704397K</t>
  </si>
  <si>
    <t>NKEOKELONYE EBELE ÉPOUSE OKECHUKWU</t>
  </si>
  <si>
    <t>LORETTA</t>
  </si>
  <si>
    <t>699880836</t>
  </si>
  <si>
    <t>P089500552612E</t>
  </si>
  <si>
    <t>EKOSSO MANKEM</t>
  </si>
  <si>
    <t>690814414</t>
  </si>
  <si>
    <t>P018512173307J</t>
  </si>
  <si>
    <t>HESSANA ALH. MAHAMAT</t>
  </si>
  <si>
    <t>ETS HESSANA ALH. MAHAMAT</t>
  </si>
  <si>
    <t>650586363</t>
  </si>
  <si>
    <t>P129416074294Y</t>
  </si>
  <si>
    <t>00237 56681794</t>
  </si>
  <si>
    <t>SABLE- HOTEL MBOA</t>
  </si>
  <si>
    <t>M040617256901R</t>
  </si>
  <si>
    <t>E CATH ST MUKASSA KOUDANDENG</t>
  </si>
  <si>
    <t>KOUDANDENG</t>
  </si>
  <si>
    <t>P018618170821M</t>
  </si>
  <si>
    <t>TANKOUA NYA EVELINE ALPHONCINE</t>
  </si>
  <si>
    <t>00237658368416</t>
  </si>
  <si>
    <t>P038300573776Q</t>
  </si>
  <si>
    <t>Beleck ép Nguehan Dora</t>
  </si>
  <si>
    <t>Ets beleck nguehan</t>
  </si>
  <si>
    <t>676 97 06 57</t>
  </si>
  <si>
    <t>M012416361852A</t>
  </si>
  <si>
    <t>QUICK FIRM</t>
  </si>
  <si>
    <t>HANDLING; TRANSPORT/CARGO; IMPORT EXPORT; VARIOUS SERVICES.</t>
  </si>
  <si>
    <t>00237655897845</t>
  </si>
  <si>
    <t>M091217257316U</t>
  </si>
  <si>
    <t>EP PENKA-MICHEL G1 A</t>
  </si>
  <si>
    <t>P099014697906U</t>
  </si>
  <si>
    <t>OUMMOUL KOULSOUMI</t>
  </si>
  <si>
    <t>696371875</t>
  </si>
  <si>
    <t>DIDENG</t>
  </si>
  <si>
    <t>P069112698658F</t>
  </si>
  <si>
    <t>6990067453</t>
  </si>
  <si>
    <t>P017316417664H</t>
  </si>
  <si>
    <t>EVOUNA VIOLETTE HORTENSE</t>
  </si>
  <si>
    <t>696258978</t>
  </si>
  <si>
    <t>LA CULTURE VIVRIERE</t>
  </si>
  <si>
    <t>M031715198620M</t>
  </si>
  <si>
    <t>GIC PIPO 97 POUR LES PRODUCTIONS AGROPASTORALES DU CAMEROUN</t>
  </si>
  <si>
    <t>GIC PIPO 97</t>
  </si>
  <si>
    <t>LOGPOM VERS HOPITAL DES SOEURS</t>
  </si>
  <si>
    <t>P045700151097W</t>
  </si>
  <si>
    <t>AWA EPSEE TENDO PRUDENTIA</t>
  </si>
  <si>
    <t>(HOT SPOT)</t>
  </si>
  <si>
    <t>BOTANIC GARDEN</t>
  </si>
  <si>
    <t>P036916008089Q</t>
  </si>
  <si>
    <t>EL KHOURY</t>
  </si>
  <si>
    <t>TANIOS</t>
  </si>
  <si>
    <t>COMMERCE GÉNÉRAL,B.T.P, PRESTATIONS DE SERVICES, IMPORT EXPORT</t>
  </si>
  <si>
    <t>P017616144177B</t>
  </si>
  <si>
    <t>NGUISSA</t>
  </si>
  <si>
    <t>6676523751</t>
  </si>
  <si>
    <t>P059612579510R</t>
  </si>
  <si>
    <t>673897349</t>
  </si>
  <si>
    <t>P107512676987A</t>
  </si>
  <si>
    <t>675709610</t>
  </si>
  <si>
    <t>RC/DLA/2023/B/6421</t>
  </si>
  <si>
    <t>M102316161698K</t>
  </si>
  <si>
    <t>MENDA HEALTH SYSTEMS</t>
  </si>
  <si>
    <t>00237697018888</t>
  </si>
  <si>
    <t>P107117430693X</t>
  </si>
  <si>
    <t>00237694448865.</t>
  </si>
  <si>
    <t>P018515182447B</t>
  </si>
  <si>
    <t>675000598</t>
  </si>
  <si>
    <t>PRESTATION SERVICE ET COMMERCE</t>
  </si>
  <si>
    <t>P059317165926E</t>
  </si>
  <si>
    <t>KAKEU SADIEU ERIC DOUGLAS</t>
  </si>
  <si>
    <t>ETS DOUGLAS AUTOMOBILE</t>
  </si>
  <si>
    <t>697155981 - 6 50 56 63 77</t>
  </si>
  <si>
    <t>P028612517175U</t>
  </si>
  <si>
    <t>TSOPGNI TIOMEZA</t>
  </si>
  <si>
    <t>AGNES NADEGE</t>
  </si>
  <si>
    <t>M072014733717U</t>
  </si>
  <si>
    <t>SOCIETE MZ SARL</t>
  </si>
  <si>
    <t>MZ SARL</t>
  </si>
  <si>
    <t>699 93 59 83</t>
  </si>
  <si>
    <t>FACE COLLEGE SACRE COEUR</t>
  </si>
  <si>
    <t>M051712624132G</t>
  </si>
  <si>
    <t>SOCIETE BCD SOLUTIONS SARL</t>
  </si>
  <si>
    <t>651877898</t>
  </si>
  <si>
    <t>ENSEIGNEMENT PRIMAIRE PRIVE LAÏC</t>
  </si>
  <si>
    <t>M099712263203B</t>
  </si>
  <si>
    <t>ECOLE PRIM.&amp; MAT.LE PARADIS DES ANGES</t>
  </si>
  <si>
    <t>LE PARADIS DES ANGES</t>
  </si>
  <si>
    <t>6978993622</t>
  </si>
  <si>
    <t>P015300082649S</t>
  </si>
  <si>
    <t>FOTSING NEE MAGADJOU</t>
  </si>
  <si>
    <t>673646428</t>
  </si>
  <si>
    <t>P108214716048P</t>
  </si>
  <si>
    <t>DONGMO NGUEMECHIEU</t>
  </si>
  <si>
    <t>DOVIS</t>
  </si>
  <si>
    <t>655933332</t>
  </si>
  <si>
    <t>P127400398818H</t>
  </si>
  <si>
    <t>MELACHIO MARIE NOEL</t>
  </si>
  <si>
    <t>675651586</t>
  </si>
  <si>
    <t>FACE MARCHE MONDIAL</t>
  </si>
  <si>
    <t>P116700298535H</t>
  </si>
  <si>
    <t>ANANGA</t>
  </si>
  <si>
    <t>LOUIS MARIE ALAIN</t>
  </si>
  <si>
    <t>679868557</t>
  </si>
  <si>
    <t>P118016085778U</t>
  </si>
  <si>
    <t>TCHEUTCHOUA GUY</t>
  </si>
  <si>
    <t>99925273</t>
  </si>
  <si>
    <t>P105714587355Z</t>
  </si>
  <si>
    <t>675045357</t>
  </si>
  <si>
    <t>P059516394369S</t>
  </si>
  <si>
    <t>GWENDOLINE KWEYIT GAH GWANYIN</t>
  </si>
  <si>
    <t>00237GAOUT4433167000</t>
  </si>
  <si>
    <t>P017600333358D</t>
  </si>
  <si>
    <t>ALLONG</t>
  </si>
  <si>
    <t>P048012617236P</t>
  </si>
  <si>
    <t>YONTA SONGOUNG ROSINE VALERIE</t>
  </si>
  <si>
    <t>677801515</t>
  </si>
  <si>
    <t>P038016363854N</t>
  </si>
  <si>
    <t>ABINE</t>
  </si>
  <si>
    <t>695646919</t>
  </si>
  <si>
    <t>FIKÉ 2</t>
  </si>
  <si>
    <t>DIRECTION DES IMPÔTS</t>
  </si>
  <si>
    <t>P098815120911W</t>
  </si>
  <si>
    <t>MBECK BELIAS</t>
  </si>
  <si>
    <t>650474025</t>
  </si>
  <si>
    <t>P115900012059C</t>
  </si>
  <si>
    <t>TSANGA MESSI</t>
  </si>
  <si>
    <t>P077600187579A</t>
  </si>
  <si>
    <t>Nguimtsa Hubert</t>
  </si>
  <si>
    <t>Ets nguimtsa hubert</t>
  </si>
  <si>
    <t>673 45 78 16</t>
  </si>
  <si>
    <t>Rd pt damas</t>
  </si>
  <si>
    <t>P108918537409P</t>
  </si>
  <si>
    <t>ZOGNOU GUY</t>
  </si>
  <si>
    <t>694783045</t>
  </si>
  <si>
    <t>ORANGE - MTN MONEY</t>
  </si>
  <si>
    <t>P097716400834F</t>
  </si>
  <si>
    <t>EBANGO</t>
  </si>
  <si>
    <t>BASILE STÉPHANE</t>
  </si>
  <si>
    <t>00237650430615</t>
  </si>
  <si>
    <t>EKOLGANG</t>
  </si>
  <si>
    <t>P122016475957H</t>
  </si>
  <si>
    <t>NANA GABRIEL</t>
  </si>
  <si>
    <t>P127212588091Q</t>
  </si>
  <si>
    <t>DIDIER BENJAMIN</t>
  </si>
  <si>
    <t>P058512713194N</t>
  </si>
  <si>
    <t>NGOUEGNI THERESE</t>
  </si>
  <si>
    <t>679711586</t>
  </si>
  <si>
    <t>M011912737434P</t>
  </si>
  <si>
    <t>PHARMACIE KEDY SARL</t>
  </si>
  <si>
    <t>2 103</t>
  </si>
  <si>
    <t>699112627</t>
  </si>
  <si>
    <t>FACE COLLEGE CEPFRI/CETI BILINGUE NGUEUGA</t>
  </si>
  <si>
    <t>M022116125907K</t>
  </si>
  <si>
    <t>ASSOCIATION POUR LE DEVELOPPEMENT, L'EDUCATION ET LA SANTE</t>
  </si>
  <si>
    <t>A.D.E.S/E.F.C</t>
  </si>
  <si>
    <t>00237694840280</t>
  </si>
  <si>
    <t>BANDJOUN-DJEBEM</t>
  </si>
  <si>
    <t>M032118513349S</t>
  </si>
  <si>
    <t>WILLIAM ATOUNDEM &amp; CONSULTANTS SARL</t>
  </si>
  <si>
    <t>WAT &amp; CO</t>
  </si>
  <si>
    <t>PRESTATION DES SERVICES EN MATIÈRE DE : 	CONSEILS AUX PARTICULIERS ET AUX ENTREPRISES - DÉVELOPPEMENT D’AFFAIRE - MANAGEMENT DES PROJETS -	CONSEILS OPÉRATIONNELS - FORMATIONS - INGÉNIERIES &amp; ETUDES TE</t>
  </si>
  <si>
    <t>678927329</t>
  </si>
  <si>
    <t>P017312261057Z</t>
  </si>
  <si>
    <t>699872984/699335283</t>
  </si>
  <si>
    <t>P095300200128U</t>
  </si>
  <si>
    <t>NKOUAM</t>
  </si>
  <si>
    <t>LUC JOSEPH</t>
  </si>
  <si>
    <t>656826285</t>
  </si>
  <si>
    <t>P079312403224P</t>
  </si>
  <si>
    <t>NDJOYA TALLA ALEXETS</t>
  </si>
  <si>
    <t>ETS NDJO'O NTYE MARTHE</t>
  </si>
  <si>
    <t>677 802 640</t>
  </si>
  <si>
    <t>P117618189585D</t>
  </si>
  <si>
    <t>ONUKA ISAAC ABRAHAM PRINCE</t>
  </si>
  <si>
    <t>P018316533140G</t>
  </si>
  <si>
    <t>696124315</t>
  </si>
  <si>
    <t>P047418145355K</t>
  </si>
  <si>
    <t>GUANEGNE</t>
  </si>
  <si>
    <t>699517609</t>
  </si>
  <si>
    <t>P017212503305S</t>
  </si>
  <si>
    <t>MOUSSA YAKOUBOU</t>
  </si>
  <si>
    <t>651863310</t>
  </si>
  <si>
    <t>FACE BOULANGERIE SAINT TROPEZ</t>
  </si>
  <si>
    <t>P089916626967F</t>
  </si>
  <si>
    <t>HAMADOU NOUROU MANA</t>
  </si>
  <si>
    <t>00237658889926</t>
  </si>
  <si>
    <t>MARCHÉ CENTRAL SECTEUR E BE 135</t>
  </si>
  <si>
    <t>P106312670547P</t>
  </si>
  <si>
    <t>GERALD BISONG TANYI</t>
  </si>
  <si>
    <t>672266980</t>
  </si>
  <si>
    <t>P045200056073F</t>
  </si>
  <si>
    <t>Mepabandem Paul</t>
  </si>
  <si>
    <t>677235254</t>
  </si>
  <si>
    <t>P047812419681P</t>
  </si>
  <si>
    <t>ETS AHMADOU OUSMANOU</t>
  </si>
  <si>
    <t>P018416583685N</t>
  </si>
  <si>
    <t>ISSIAKOU MADJABAI</t>
  </si>
  <si>
    <t>00237695950810</t>
  </si>
  <si>
    <t>M052217309790Y</t>
  </si>
  <si>
    <t>ROMMA WELLNESS SARL</t>
  </si>
  <si>
    <t>INSTITUT DE BEAUTE - COMMERCE GENERAL - PARFUMERIE COMESTIQUE - REPRESENTATION COMMERCIALE DES MARQUES LOCALE OU IMPORTEES - PRESTATIONS DE SERVICES - IMPORT / EXPORT</t>
  </si>
  <si>
    <t>677583901</t>
  </si>
  <si>
    <t>P018516411780R</t>
  </si>
  <si>
    <t>QUEENSLY LARBA</t>
  </si>
  <si>
    <t>00237653484433</t>
  </si>
  <si>
    <t>M012014401984H</t>
  </si>
  <si>
    <t>ALL BUSINESS COMPANY SARL</t>
  </si>
  <si>
    <t>697 513 105</t>
  </si>
  <si>
    <t>ENTRE GOLFIN &amp; HOGMENI</t>
  </si>
  <si>
    <t>P088612414782A</t>
  </si>
  <si>
    <t>KEUNANG NARCICE</t>
  </si>
  <si>
    <t>675952268</t>
  </si>
  <si>
    <t>P079317048905W</t>
  </si>
  <si>
    <t>MALIKI HAMA</t>
  </si>
  <si>
    <t>P047912568534E</t>
  </si>
  <si>
    <t>KOUAM ANDRE</t>
  </si>
  <si>
    <t>679227022</t>
  </si>
  <si>
    <t>CPT B 243</t>
  </si>
  <si>
    <t>P128617316488C</t>
  </si>
  <si>
    <t>679668607</t>
  </si>
  <si>
    <t>P057914559573U</t>
  </si>
  <si>
    <t>NGUIMZON</t>
  </si>
  <si>
    <t>LIN SYRIE</t>
  </si>
  <si>
    <t>677268464</t>
  </si>
  <si>
    <t>P059516622795L</t>
  </si>
  <si>
    <t>658741203</t>
  </si>
  <si>
    <t>SNACK/BAR/RESTAURANT</t>
  </si>
  <si>
    <t>M022317905745S</t>
  </si>
  <si>
    <t>SOCIETE ZAD SARL</t>
  </si>
  <si>
    <t>693361336</t>
  </si>
  <si>
    <t>P108912407495P</t>
  </si>
  <si>
    <t>ACHO EVONE TANG</t>
  </si>
  <si>
    <t>670608722</t>
  </si>
  <si>
    <t>DER LE MARCHE</t>
  </si>
  <si>
    <t>P099618298210G</t>
  </si>
  <si>
    <t>NAZO FOUONZONG</t>
  </si>
  <si>
    <t>P085916432629X</t>
  </si>
  <si>
    <t>NGAH NGUEME</t>
  </si>
  <si>
    <t>P127600572368Q</t>
  </si>
  <si>
    <t>LEUKEU  CAROLINE</t>
  </si>
  <si>
    <t>99 46 08 82</t>
  </si>
  <si>
    <t>VALLE</t>
  </si>
  <si>
    <t>ENTREE  HOTEL VALLEE</t>
  </si>
  <si>
    <t>P058417189977B</t>
  </si>
  <si>
    <t>CALIXTE IRÈNE</t>
  </si>
  <si>
    <t>674458905</t>
  </si>
  <si>
    <t>ROYAL VOYAGE</t>
  </si>
  <si>
    <t>P014412526102X</t>
  </si>
  <si>
    <t>NGOURANG Etienne</t>
  </si>
  <si>
    <t>Chez Mr le Maire</t>
  </si>
  <si>
    <t>699724675</t>
  </si>
  <si>
    <t>Face Perfusion Bar</t>
  </si>
  <si>
    <t>P122016222174D</t>
  </si>
  <si>
    <t>DOM DCSM SGBC</t>
  </si>
  <si>
    <t>P076200008324E</t>
  </si>
  <si>
    <t>NGOUABO</t>
  </si>
  <si>
    <t>699666652</t>
  </si>
  <si>
    <t>GWELE BONABERI</t>
  </si>
  <si>
    <t>P066515182508E</t>
  </si>
  <si>
    <t>P068012300551Z</t>
  </si>
  <si>
    <t>NTONGWE FRANCOISE</t>
  </si>
  <si>
    <t>MBAKE</t>
  </si>
  <si>
    <t>674827691</t>
  </si>
  <si>
    <t>BAT C 17</t>
  </si>
  <si>
    <t>P088612286409C</t>
  </si>
  <si>
    <t>MASSOP GLADYS FLAURE</t>
  </si>
  <si>
    <t>ETS MASSOP GLADYS FLAURE</t>
  </si>
  <si>
    <t>651489880</t>
  </si>
  <si>
    <t>P088412410621Z</t>
  </si>
  <si>
    <t>P016014757421P</t>
  </si>
  <si>
    <t>WIRYEN</t>
  </si>
  <si>
    <t>677701490</t>
  </si>
  <si>
    <t>P059915972645B</t>
  </si>
  <si>
    <t>OUAMBA TANKOU</t>
  </si>
  <si>
    <t>DENIS JUNIOR</t>
  </si>
  <si>
    <t>237679397844</t>
  </si>
  <si>
    <t>COMMERCE GENERAL ET VENTE DES BOISSONS ALCOOLISEES</t>
  </si>
  <si>
    <t>P056417027961B</t>
  </si>
  <si>
    <t>MOTIN</t>
  </si>
  <si>
    <t>DANIEL (ETS PLAN ''B'')</t>
  </si>
  <si>
    <t>00237676600306</t>
  </si>
  <si>
    <t>P098618605301D</t>
  </si>
  <si>
    <t>SITHIEU TIANI EPSE KOUAMEDJOUO</t>
  </si>
  <si>
    <t>FLAGETTE ELIODIE</t>
  </si>
  <si>
    <t>M081512553204Y</t>
  </si>
  <si>
    <t>CENTRE MEDICAL PROSSABA</t>
  </si>
  <si>
    <t>699835239</t>
  </si>
  <si>
    <t>FACE TOTAL KAMKOP</t>
  </si>
  <si>
    <t>M012217082901J</t>
  </si>
  <si>
    <t>ATLC GROUP ENTERPRISE</t>
  </si>
  <si>
    <t>ATLC GROUP</t>
  </si>
  <si>
    <t>COMMERCE GÉNÉRAL, PRESTATIONS DE SERVICES ET REPRÉSENTATION</t>
  </si>
  <si>
    <t>00237699893176</t>
  </si>
  <si>
    <t>CONSTRUCTION MECANIQUE</t>
  </si>
  <si>
    <t>M110400017857H</t>
  </si>
  <si>
    <t>STE OMEGA INDUSTRIE. SA.</t>
  </si>
  <si>
    <t>P039012704410M</t>
  </si>
  <si>
    <t>NGEBEI EPSEE TANTOH</t>
  </si>
  <si>
    <t>JULIANA TAMASANG</t>
  </si>
  <si>
    <t>699995657</t>
  </si>
  <si>
    <t>VOCATIONAL TRAINING INSTITUTE</t>
  </si>
  <si>
    <t>M102218489114G</t>
  </si>
  <si>
    <t>VOCATIONAL TRAINING INSTITUTE AEDA MENTAL HEALTH</t>
  </si>
  <si>
    <t>VTI AEDA</t>
  </si>
  <si>
    <t>651171773</t>
  </si>
  <si>
    <t>P038716329410P</t>
  </si>
  <si>
    <t>00237694250025.</t>
  </si>
  <si>
    <t>ROAD AND GENERAL CONSTRUCTION SERVICES</t>
  </si>
  <si>
    <t>M112025245993Y</t>
  </si>
  <si>
    <t>WORLD CONSTRUCTION AND INTERNATIONAL BUSINESS</t>
  </si>
  <si>
    <t>681251208</t>
  </si>
  <si>
    <t>P048314367767A</t>
  </si>
  <si>
    <t>OHO ÉPSE NDJOH</t>
  </si>
  <si>
    <t>698655588</t>
  </si>
  <si>
    <t>OMNISPORTS SAFCA</t>
  </si>
  <si>
    <t>P109516507382Z</t>
  </si>
  <si>
    <t>DJIMASDJIMGAM MBAOUROU</t>
  </si>
  <si>
    <t>691814046</t>
  </si>
  <si>
    <t>P126518527486E</t>
  </si>
  <si>
    <t>BANGEU</t>
  </si>
  <si>
    <t>675237031</t>
  </si>
  <si>
    <t>M100600021312L</t>
  </si>
  <si>
    <t>GIC BELLOMARGIC</t>
  </si>
  <si>
    <t>GIC BELLOMAR</t>
  </si>
  <si>
    <t>675697032</t>
  </si>
  <si>
    <t>P097517084053G</t>
  </si>
  <si>
    <t>NGOH NEWILAH GERARD BERTIN.</t>
  </si>
  <si>
    <t>P037316071514E</t>
  </si>
  <si>
    <t>MINGANG</t>
  </si>
  <si>
    <t>ROSISTE LYDIE</t>
  </si>
  <si>
    <t>699238508</t>
  </si>
  <si>
    <t>P107512501065J</t>
  </si>
  <si>
    <t>677060676</t>
  </si>
  <si>
    <t>IMMEUBLE KOSMA</t>
  </si>
  <si>
    <t>P037000436827G</t>
  </si>
  <si>
    <t>DEFFO PHILIPPE DESIRE</t>
  </si>
  <si>
    <t>MINI DEPOT DES JUS</t>
  </si>
  <si>
    <t>P039012771261Y</t>
  </si>
  <si>
    <t>KESSENG A AFOH</t>
  </si>
  <si>
    <t>697352068</t>
  </si>
  <si>
    <t>P049016242924W</t>
  </si>
  <si>
    <t>AWOLE KOH EPOUSE TSINA</t>
  </si>
  <si>
    <t>CCE GRAL</t>
  </si>
  <si>
    <t>P016412523059S</t>
  </si>
  <si>
    <t>JOUONANG ROBERT</t>
  </si>
  <si>
    <t>DER PJ</t>
  </si>
  <si>
    <t>P099417718924F</t>
  </si>
  <si>
    <t>ABAKAR ADAM ALI</t>
  </si>
  <si>
    <t>ETS MAZEN LOGISTICS</t>
  </si>
  <si>
    <t>699281415</t>
  </si>
  <si>
    <t>P014914401940T</t>
  </si>
  <si>
    <t>TALLOM</t>
  </si>
  <si>
    <t>CHÉRIFIENNE DENTISTE</t>
  </si>
  <si>
    <t>P029216398578G</t>
  </si>
  <si>
    <t>ADIDJATOU AMADOU</t>
  </si>
  <si>
    <t>00237694345736</t>
  </si>
  <si>
    <t>P036716654847N</t>
  </si>
  <si>
    <t>P019916268468R</t>
  </si>
  <si>
    <t>EZIKA JEREMIAH OSINACHI</t>
  </si>
  <si>
    <t>VENTE B</t>
  </si>
  <si>
    <t>P018217902442F</t>
  </si>
  <si>
    <t>BASSORO.</t>
  </si>
  <si>
    <t>0023766835439</t>
  </si>
  <si>
    <t>P069116080065A</t>
  </si>
  <si>
    <t>LOUIS ARNOL</t>
  </si>
  <si>
    <t>00237651477605</t>
  </si>
  <si>
    <t>P087418177761D</t>
  </si>
  <si>
    <t>IYASSA</t>
  </si>
  <si>
    <t>MOSES MGBA</t>
  </si>
  <si>
    <t>MOSES11*</t>
  </si>
  <si>
    <t>P016016106001W</t>
  </si>
  <si>
    <t>NZAMAKWE</t>
  </si>
  <si>
    <t>671032889</t>
  </si>
  <si>
    <t>P088816666779P</t>
  </si>
  <si>
    <t>KENNE GUY BOSTIN</t>
  </si>
  <si>
    <t>699520900</t>
  </si>
  <si>
    <t>DJOUNGOLO III</t>
  </si>
  <si>
    <t>P057415792208P</t>
  </si>
  <si>
    <t>M032217294075J</t>
  </si>
  <si>
    <t>BWK-RECYCLE.CAM</t>
  </si>
  <si>
    <t>CONCESSIONNAIRE AUTOMOBILE DÉMONTAGE DE VÉHICULES PRÉTRAITEMENT DES VÉHICULES</t>
  </si>
  <si>
    <t>00237670931484</t>
  </si>
  <si>
    <t>P039418308078H</t>
  </si>
  <si>
    <t>ETETA</t>
  </si>
  <si>
    <t>ANASTASIE DIANE</t>
  </si>
  <si>
    <t>000237691477171</t>
  </si>
  <si>
    <t>P109016027534U</t>
  </si>
  <si>
    <t>EMMANUEL ARINZECHI OKIKA</t>
  </si>
  <si>
    <t>00237675557980</t>
  </si>
  <si>
    <t>CONSTRUCTION MECANIQUE/FABRICAT° DES PIECES</t>
  </si>
  <si>
    <t>M021912751043E</t>
  </si>
  <si>
    <t>STE BEN-C INDUSTRIE</t>
  </si>
  <si>
    <t>BEN -C INDUSTRIE</t>
  </si>
  <si>
    <t>DERRIERE PROMETAL</t>
  </si>
  <si>
    <t>P014317435951D</t>
  </si>
  <si>
    <t>JEAN GUTEMBERT</t>
  </si>
  <si>
    <t>00237694107917</t>
  </si>
  <si>
    <t>P128412501066W</t>
  </si>
  <si>
    <t>CLAUDE WENDOLINE</t>
  </si>
  <si>
    <t>P058817444879E</t>
  </si>
  <si>
    <t>LEGNIDA KUETE</t>
  </si>
  <si>
    <t>GIBERIN</t>
  </si>
  <si>
    <t>00237674487666</t>
  </si>
  <si>
    <t>MARCHE BALEPO</t>
  </si>
  <si>
    <t>M032318015530Y</t>
  </si>
  <si>
    <t>ARTOPIA SARL</t>
  </si>
  <si>
    <t>ARTOPIA</t>
  </si>
  <si>
    <t>ÉDITION DE LIVRES ET CATALOGUE D'ART, ÉDITION DE CONTENUS NUMÉRIQUES, CRÉATION DE BASES DE DONNÉES, VENTE D'ŒUVRES D'ARTS, GRAPHIC DESIGN MULTIMÉDIAS, DESIGN D'INTÉRIEUR, DESIGN PRODUIT, LA CURATION,</t>
  </si>
  <si>
    <t>00237 694 348 229</t>
  </si>
  <si>
    <t>BP 4503 KOTTO-BANGUE, DOUALA</t>
  </si>
  <si>
    <t>P068216307670C</t>
  </si>
  <si>
    <t>NLENG NGUIDJOL MARC</t>
  </si>
  <si>
    <t>00237100000180</t>
  </si>
  <si>
    <t>COMMIS DE VENTE</t>
  </si>
  <si>
    <t>P027616671051Y</t>
  </si>
  <si>
    <t>NGOUANOM DJILO</t>
  </si>
  <si>
    <t>CHRISTOPHE FLAUBERT</t>
  </si>
  <si>
    <t>P117812589044B</t>
  </si>
  <si>
    <t>699604039</t>
  </si>
  <si>
    <t>P117915234170Q</t>
  </si>
  <si>
    <t>KOUTSINGOUM TAKAM</t>
  </si>
  <si>
    <t>PRODUCTION ET COMMERCIALISATION DE PRODUITS COSMETIQUES, PRESTATION DE SERVICES, COMMERCE GENERAL ET IMPORT-EXPORT</t>
  </si>
  <si>
    <t>+237 6 95 14 63 01</t>
  </si>
  <si>
    <t>P122015681777K</t>
  </si>
  <si>
    <t>ASTA WABI NDJIDDA</t>
  </si>
  <si>
    <t>P078015417375W</t>
  </si>
  <si>
    <t>PRIMUS DIH CHU</t>
  </si>
  <si>
    <t>653682035</t>
  </si>
  <si>
    <t>P108812736912K</t>
  </si>
  <si>
    <t>ELONG WONG</t>
  </si>
  <si>
    <t>697598040</t>
  </si>
  <si>
    <t>P066518286650H</t>
  </si>
  <si>
    <t>FULA FLORENCE</t>
  </si>
  <si>
    <t>00237680693794</t>
  </si>
  <si>
    <t>P018915176792W</t>
  </si>
  <si>
    <t>NJOYA MOLUH</t>
  </si>
  <si>
    <t>M022416399555R</t>
  </si>
  <si>
    <t>NGAN 2R COMPANY SARL</t>
  </si>
  <si>
    <t>CONSTRUCTION DE BATIMENTS COMPLETS, BTP, PRESTATIONS DE SERVICES</t>
  </si>
  <si>
    <t>237677777488</t>
  </si>
  <si>
    <t>P048916282981C</t>
  </si>
  <si>
    <t>ZANKIA MOFOR</t>
  </si>
  <si>
    <t>ANITA KELLY EPSE NOUMBIAP</t>
  </si>
  <si>
    <t>002371723403108</t>
  </si>
  <si>
    <t>M060717719831Q</t>
  </si>
  <si>
    <t>LYCEE DE MOTCHEBOUM</t>
  </si>
  <si>
    <t>LYMO</t>
  </si>
  <si>
    <t>696506955</t>
  </si>
  <si>
    <t>MOTCHEBOUM</t>
  </si>
  <si>
    <t>P039412567865H</t>
  </si>
  <si>
    <t>677935327</t>
  </si>
  <si>
    <t>CPT E 58</t>
  </si>
  <si>
    <t>P088200528149W</t>
  </si>
  <si>
    <t>NTA THEYA</t>
  </si>
  <si>
    <t>CATHERINE DOULEUR</t>
  </si>
  <si>
    <t>662851071</t>
  </si>
  <si>
    <t>P026416415300Q</t>
  </si>
  <si>
    <t>KAJE ERNEST</t>
  </si>
  <si>
    <t>00237677918390</t>
  </si>
  <si>
    <t>VENTE DES SPIRITUEUX</t>
  </si>
  <si>
    <t>P097600485312H</t>
  </si>
  <si>
    <t>NYETAM COLETTE</t>
  </si>
  <si>
    <t>695536845</t>
  </si>
  <si>
    <t>QRT2</t>
  </si>
  <si>
    <t>IMMEUBLE SOFINA</t>
  </si>
  <si>
    <t>P099616397874L</t>
  </si>
  <si>
    <t>00237671364637</t>
  </si>
  <si>
    <t>M049300002460U</t>
  </si>
  <si>
    <t>HYGIENE-PROTEC.&amp; ENV.CAM</t>
  </si>
  <si>
    <t>HYPRECAM SARL</t>
  </si>
  <si>
    <t>P106900494459X</t>
  </si>
  <si>
    <t>DEMENOU EMMANUEL</t>
  </si>
  <si>
    <t>ETS ELECTRO-SERVICES</t>
  </si>
  <si>
    <t>677844869</t>
  </si>
  <si>
    <t>P129320424929Y</t>
  </si>
  <si>
    <t>TCHATCHOUANG NOEL CYRIL</t>
  </si>
  <si>
    <t>ETS AL EMIRATES AUTO</t>
  </si>
  <si>
    <t>COMMERCE GENERAL PRESTATION DE SERVICES IMPORT EXPORT PRESSING RESTAURATION</t>
  </si>
  <si>
    <t>P086700498300M</t>
  </si>
  <si>
    <t>PETOHO</t>
  </si>
  <si>
    <t>691035176</t>
  </si>
  <si>
    <t>QTIER TYO-VILLE
LIEU DIT FACE
DOMICILE TANKOU</t>
  </si>
  <si>
    <t>P122017546191Y</t>
  </si>
  <si>
    <t>ZANGUE NANDA</t>
  </si>
  <si>
    <t>P106312172790W</t>
  </si>
  <si>
    <t>P017916300433S</t>
  </si>
  <si>
    <t>SALOIHOU</t>
  </si>
  <si>
    <t>P127112268575F</t>
  </si>
  <si>
    <t>NGUETCHOU NOUNDOU</t>
  </si>
  <si>
    <t>JEAN BAU CLAIRE</t>
  </si>
  <si>
    <t>675021188</t>
  </si>
  <si>
    <t>M061912786821C</t>
  </si>
  <si>
    <t>SHILER SARL</t>
  </si>
  <si>
    <t>HIPPODROME HOTEL INDEPENDANCE</t>
  </si>
  <si>
    <t>P019716424070Q</t>
  </si>
  <si>
    <t>JOELLE FLORA</t>
  </si>
  <si>
    <t>00237658916080</t>
  </si>
  <si>
    <t>524 EDEA</t>
  </si>
  <si>
    <t>P068218529952C</t>
  </si>
  <si>
    <t>FALILOU</t>
  </si>
  <si>
    <t>002376560645388</t>
  </si>
  <si>
    <t>P038712617285Q</t>
  </si>
  <si>
    <t>NGUEYAP KAMWA EPSE TCHOMBA JAIMIE ROSE</t>
  </si>
  <si>
    <t>673118920</t>
  </si>
  <si>
    <t>P046215429201J</t>
  </si>
  <si>
    <t>BASSAMBOU EPS N</t>
  </si>
  <si>
    <t>P018918426350L</t>
  </si>
  <si>
    <t>ZANGA MENDOMO JEANNETTE</t>
  </si>
  <si>
    <t>( ETS LA MEUTE</t>
  </si>
  <si>
    <t>EVENEMENT CULTUREL, COMMERCE GENERAL, PRESTATION DE SERVICES</t>
  </si>
  <si>
    <t>697868139.</t>
  </si>
  <si>
    <t>P122015883791L</t>
  </si>
  <si>
    <t>NGOUYAMBA ALIYOU 664636367</t>
  </si>
  <si>
    <t>P068916583357C</t>
  </si>
  <si>
    <t>HAWA ALHADJI ABBA</t>
  </si>
  <si>
    <t>655876655</t>
  </si>
  <si>
    <t>M102017492869E</t>
  </si>
  <si>
    <t>CENTRE DE SANTÉ INTÉGRÉ LE NDERE</t>
  </si>
  <si>
    <t>698479047</t>
  </si>
  <si>
    <t>MENUISERIE GÉNÉRALE, ÉBÉNISTERIE ,TAPISSERIE,</t>
  </si>
  <si>
    <t>M022416401753B</t>
  </si>
  <si>
    <t>ETS AMEUBLEMENT LUMIERE</t>
  </si>
  <si>
    <t>00237699560542.</t>
  </si>
  <si>
    <t>P066200157151E</t>
  </si>
  <si>
    <t>WOUNDI NEE NGUSSU</t>
  </si>
  <si>
    <t>676216895</t>
  </si>
  <si>
    <t>P128012337637Z</t>
  </si>
  <si>
    <t>MADJOU EPSE TAKOU TCHOUOP CAROLEMADJ</t>
  </si>
  <si>
    <t>MADJOU EPSE TAKOU TCHOUOP CAROLE</t>
  </si>
  <si>
    <t>694590417</t>
  </si>
  <si>
    <t>P116816415579L</t>
  </si>
  <si>
    <t>00237677492019</t>
  </si>
  <si>
    <t>P068912439647E</t>
  </si>
  <si>
    <t>WAMBA ARMEL BRICE</t>
  </si>
  <si>
    <t>676392183</t>
  </si>
  <si>
    <t>AVANT ECOLE MATERNELLE</t>
  </si>
  <si>
    <t>P078516369543N</t>
  </si>
  <si>
    <t>00237666766666</t>
  </si>
  <si>
    <t>M042116098104U</t>
  </si>
  <si>
    <t>QUANTUM PORTS &amp; MARINE TERMINALS LTD</t>
  </si>
  <si>
    <t>TRANSPORT &amp; LOGISTICS SERVICES AND FORWARDING AGENT, SHIP CHANDELLING, SUPPLY OF MARINE SPARE PARTS &amp; EQUIPMENTS</t>
  </si>
  <si>
    <t>670179735</t>
  </si>
  <si>
    <t>P099616415130B</t>
  </si>
  <si>
    <t>00237674740404</t>
  </si>
  <si>
    <t>M081916329416U</t>
  </si>
  <si>
    <t>MA MADO BEAUTY SARL</t>
  </si>
  <si>
    <t>COIFFURE MIXTE; TRAITEMENT DE CHEVEUX; MANICURE-PEDICURE; MASSAGE; GOMMAGE; COMMERCE GENERAL.</t>
  </si>
  <si>
    <t>00237676890931</t>
  </si>
  <si>
    <t>P066812436592L</t>
  </si>
  <si>
    <t>OGOCHUKWU NZE FELICIA</t>
  </si>
  <si>
    <t>ETS OGOCHUKWU NZE FELICIA</t>
  </si>
  <si>
    <t>672 922 700</t>
  </si>
  <si>
    <t>P037512489578Q</t>
  </si>
  <si>
    <t>AHAMADOU ALI</t>
  </si>
  <si>
    <t>697273990</t>
  </si>
  <si>
    <t>COMMERCIALISATION DES PRODUITS D'ASSURANCE</t>
  </si>
  <si>
    <t>M122316427400Z</t>
  </si>
  <si>
    <t>EKABERT INSURANCE</t>
  </si>
  <si>
    <t>00237699949817</t>
  </si>
  <si>
    <t>P117612491893B</t>
  </si>
  <si>
    <t>BOPDA MEWABO CARINE</t>
  </si>
  <si>
    <t>ETS BOPDA MEWABO CARINE</t>
  </si>
  <si>
    <t>B2/297</t>
  </si>
  <si>
    <t>P088615287128F</t>
  </si>
  <si>
    <t>NONO NOUAGONG</t>
  </si>
  <si>
    <t>ELIE MICHEL</t>
  </si>
  <si>
    <t>P049618124162Q</t>
  </si>
  <si>
    <t>EZEANOKETE CHUKWUBUIKEM COLLINS</t>
  </si>
  <si>
    <t>P038817064024H</t>
  </si>
  <si>
    <t>P017612331929S</t>
  </si>
  <si>
    <t>SIGNI MAMIENFO</t>
  </si>
  <si>
    <t>VIVIANE RACHELLE</t>
  </si>
  <si>
    <t>P079216734591M</t>
  </si>
  <si>
    <t>HAMADOU ABDOUL AZIZ</t>
  </si>
  <si>
    <t>00237698776466</t>
  </si>
  <si>
    <t>P038912601591W</t>
  </si>
  <si>
    <t>OWONO ABESSOLO</t>
  </si>
  <si>
    <t>694 022 132</t>
  </si>
  <si>
    <t>SONEL TKC</t>
  </si>
  <si>
    <t>VENTE/LOCATION-COMMUNICATION</t>
  </si>
  <si>
    <t>M012014405463K</t>
  </si>
  <si>
    <t>EKO MARKET HUB SAS</t>
  </si>
  <si>
    <t>E.M.H SAS</t>
  </si>
  <si>
    <t>651777559</t>
  </si>
  <si>
    <t>P057012411310F</t>
  </si>
  <si>
    <t>MBIATCHA ACHILLE</t>
  </si>
  <si>
    <t>678146104</t>
  </si>
  <si>
    <t>M012216894616N</t>
  </si>
  <si>
    <t>LABORATOIRE LA CONFIANCE SARL</t>
  </si>
  <si>
    <t>LABOCONFIANCE SARL</t>
  </si>
  <si>
    <t>ANALYSE MEDICAL, VENTE REACTIFS ET MATERIEL MEDICAL, COMMERCE GENERAL, PRESTATIONS DE SERVICES</t>
  </si>
  <si>
    <t>697416222</t>
  </si>
  <si>
    <t>M012317804655Z</t>
  </si>
  <si>
    <t>ZE MUZIK ENTERTAINMENT SARL</t>
  </si>
  <si>
    <t>PRESTATIONS SCES,COMMERCE GNL</t>
  </si>
  <si>
    <t>P127113914687Z</t>
  </si>
  <si>
    <t>SONTIA SABINE MARIE NOEL</t>
  </si>
  <si>
    <t>ETS KENROX</t>
  </si>
  <si>
    <t>P019716399018N</t>
  </si>
  <si>
    <t>ABAANA</t>
  </si>
  <si>
    <t>00237678399967</t>
  </si>
  <si>
    <t>P097912489409S</t>
  </si>
  <si>
    <t>DARI</t>
  </si>
  <si>
    <t>P017316889493Q</t>
  </si>
  <si>
    <t>MOHAMAN SOULEYMAN</t>
  </si>
  <si>
    <t>665653154</t>
  </si>
  <si>
    <t>P018012505320K</t>
  </si>
  <si>
    <t>OUSSEINI MAHAMADOU</t>
  </si>
  <si>
    <t>696586935</t>
  </si>
  <si>
    <t>M101812724612G</t>
  </si>
  <si>
    <t>MERMO SARL</t>
  </si>
  <si>
    <t>691 56 83 24</t>
  </si>
  <si>
    <t>P129216585764Z</t>
  </si>
  <si>
    <t>GLOIRE FAL</t>
  </si>
  <si>
    <t>P106816399615Y</t>
  </si>
  <si>
    <t>DJIEUTA EPSE WAKPI TCHOUANI SYLVIE</t>
  </si>
  <si>
    <t>00237655728518</t>
  </si>
  <si>
    <t>P036312442091S</t>
  </si>
  <si>
    <t>KETCHA JEANNETTE</t>
  </si>
  <si>
    <t>TOUGANG V</t>
  </si>
  <si>
    <t>P049312439130W</t>
  </si>
  <si>
    <t>MELONO EDENE MARIE LOUISE</t>
  </si>
  <si>
    <t>681434681</t>
  </si>
  <si>
    <t>P018418371512W</t>
  </si>
  <si>
    <t>ZRA LAURAND</t>
  </si>
  <si>
    <t>(ETS GOURIA PLUS)</t>
  </si>
  <si>
    <t>COMMERCE GENERAL, TRANSPORT, TRANSIT,PRESTATIONS DE SERVICES</t>
  </si>
  <si>
    <t>694841490</t>
  </si>
  <si>
    <t>P039517163580X</t>
  </si>
  <si>
    <t>675620778</t>
  </si>
  <si>
    <t>P057100473462X</t>
  </si>
  <si>
    <t>TSOPMEZEU DONFACK GOTIER CEVELIN</t>
  </si>
  <si>
    <t>675567981</t>
  </si>
  <si>
    <t>P089418332477Z</t>
  </si>
  <si>
    <t>TOCHUKWU WISDOM</t>
  </si>
  <si>
    <t>678501005</t>
  </si>
  <si>
    <t>M012317891630C</t>
  </si>
  <si>
    <t>ABEDI SARL</t>
  </si>
  <si>
    <t>677832337</t>
  </si>
  <si>
    <t>P128817656729Z</t>
  </si>
  <si>
    <t>YUKTA AMINA</t>
  </si>
  <si>
    <t>MENGREN</t>
  </si>
  <si>
    <t>00237651860178</t>
  </si>
  <si>
    <t>P039816327804A</t>
  </si>
  <si>
    <t>ECOLE PRIVE LAIC</t>
  </si>
  <si>
    <t>M021516005040S</t>
  </si>
  <si>
    <t>GROUPE SCOLAIRE FRANCOPHONE PRIVE LAIC SAINT DUBOIS</t>
  </si>
  <si>
    <t>SAINT DUBOIS</t>
  </si>
  <si>
    <t>P088218145187E</t>
  </si>
  <si>
    <t>SUEJI TSIMENE</t>
  </si>
  <si>
    <t>00237676666978</t>
  </si>
  <si>
    <t>P018018297617P</t>
  </si>
  <si>
    <t>MARY CHARGE OFFICE</t>
  </si>
  <si>
    <t>P048315950604D</t>
  </si>
  <si>
    <t>00237650874432</t>
  </si>
  <si>
    <t>P057917018499M</t>
  </si>
  <si>
    <t>NWEKE EKENE RAPHAEL</t>
  </si>
  <si>
    <t>VENTE DE MATÉRIEL ÉLECTROGÈNE, SURPRESSEUR , TRONÇONNEUSE.</t>
  </si>
  <si>
    <t>677408839</t>
  </si>
  <si>
    <t>Fish farming</t>
  </si>
  <si>
    <t>M098812674578K</t>
  </si>
  <si>
    <t>KU BOME FISH BREEDING &amp; TRAINING CENTRE</t>
  </si>
  <si>
    <t>KU BOME</t>
  </si>
  <si>
    <t>P118815420743L</t>
  </si>
  <si>
    <t>SHEN</t>
  </si>
  <si>
    <t>MATUREL</t>
  </si>
  <si>
    <t>P076716289361E</t>
  </si>
  <si>
    <t>TCHATAT</t>
  </si>
  <si>
    <t>JEAN DE DIEU.</t>
  </si>
  <si>
    <t>698584387</t>
  </si>
  <si>
    <t>M081317239875L</t>
  </si>
  <si>
    <t>EP BIKOKA II</t>
  </si>
  <si>
    <t>BIKOKA II</t>
  </si>
  <si>
    <t>P014812240485N</t>
  </si>
  <si>
    <t>FOTSA MICHEL</t>
  </si>
  <si>
    <t>P079417625059E</t>
  </si>
  <si>
    <t>FOGANG NEKAM</t>
  </si>
  <si>
    <t>SERGE ARMEL.</t>
  </si>
  <si>
    <t>691078207</t>
  </si>
  <si>
    <t>P079117299807Y</t>
  </si>
  <si>
    <t>MINKOULOU ETOUNDI JEAN CHRYSOSTOME</t>
  </si>
  <si>
    <t>VENTE  BABOUCHES</t>
  </si>
  <si>
    <t>P106700211944K</t>
  </si>
  <si>
    <t>NENDJO JOSEPHINE</t>
  </si>
  <si>
    <t>666965369</t>
  </si>
  <si>
    <t>P117100216591A</t>
  </si>
  <si>
    <t>FRANCOISE MICHELE</t>
  </si>
  <si>
    <t>699088863</t>
  </si>
  <si>
    <t>P057600390067R</t>
  </si>
  <si>
    <t>SONHANA DJOUSSE</t>
  </si>
  <si>
    <t>651473412</t>
  </si>
  <si>
    <t>P126717884485U</t>
  </si>
  <si>
    <t>NGUENG NJOME EPSE. EBOUELE</t>
  </si>
  <si>
    <t>JOSETTE FELECITE</t>
  </si>
  <si>
    <t>690643715</t>
  </si>
  <si>
    <t>FRAOUTON</t>
  </si>
  <si>
    <t>PRESTATIONS DE SCES/EVENEMENTIEL</t>
  </si>
  <si>
    <t>M071913914185G</t>
  </si>
  <si>
    <t>STE LA SURPRISE</t>
  </si>
  <si>
    <t>LA SURPRISE SARL</t>
  </si>
  <si>
    <t>654331274</t>
  </si>
  <si>
    <t>DERRIERE LA MAISON DU COMBATTANT</t>
  </si>
  <si>
    <t>P087714917130D</t>
  </si>
  <si>
    <t>698125234</t>
  </si>
  <si>
    <t>P088512338989X</t>
  </si>
  <si>
    <t>TCHABET TCHASSEN</t>
  </si>
  <si>
    <t>FRANKLIN HERVE</t>
  </si>
  <si>
    <t>693458767</t>
  </si>
  <si>
    <t>P119018427297S</t>
  </si>
  <si>
    <t>MBOUTCHEKA</t>
  </si>
  <si>
    <t>SILVAIN THIERRY</t>
  </si>
  <si>
    <t>696851032</t>
  </si>
  <si>
    <t>P099916418805A</t>
  </si>
  <si>
    <t>671528074</t>
  </si>
  <si>
    <t>P097212843745X</t>
  </si>
  <si>
    <t>ZAMBO DANIEL DENIS</t>
  </si>
  <si>
    <t>P107512174595B</t>
  </si>
  <si>
    <t>KENMOE JUDITH</t>
  </si>
  <si>
    <t>677083731</t>
  </si>
  <si>
    <t>1E RUE PASTEUR</t>
  </si>
  <si>
    <t>M122316295352J</t>
  </si>
  <si>
    <t>VENIR EN ALLEMAGNE SARL</t>
  </si>
  <si>
    <t>COURS DE LANGUE - FORMATIONS - IMPORT-EXPORT - ACCOMPAGNEMENT PROCÉDURES D’IMMIGRATION - COMMERCE GÉNÉRAL - PRESTATIONS DE SERVICES - VENTE DE LIVRES -CONSULTATION D’IMMIGRATION</t>
  </si>
  <si>
    <t>00237659309629</t>
  </si>
  <si>
    <t>P067617855935U</t>
  </si>
  <si>
    <t>BISMARCK THIERRY OLIVIER</t>
  </si>
  <si>
    <t>699211711</t>
  </si>
  <si>
    <t>P118316479815W</t>
  </si>
  <si>
    <t>BANDJA NGA</t>
  </si>
  <si>
    <t>00237693964764</t>
  </si>
  <si>
    <t>DERRIERE 58 BAR</t>
  </si>
  <si>
    <t>ADMINISTRATION RÉSEAUX ET SÉCURITÉ INFORMATIQUE</t>
  </si>
  <si>
    <t>P019816399765R</t>
  </si>
  <si>
    <t>BENYOMO EMAGA</t>
  </si>
  <si>
    <t>00237655708340</t>
  </si>
  <si>
    <t>OLEMBÉ BRASSERIE</t>
  </si>
  <si>
    <t>P117913915137R</t>
  </si>
  <si>
    <t>NJIEMBOKOUE</t>
  </si>
  <si>
    <t>699877984</t>
  </si>
  <si>
    <t>P128515067950L</t>
  </si>
  <si>
    <t>MAGNE FOPOSSI</t>
  </si>
  <si>
    <t>656066844</t>
  </si>
  <si>
    <t>LEBOUDI ENTRÉE CHAPELLE</t>
  </si>
  <si>
    <t>ELECTRO MECANICIEN</t>
  </si>
  <si>
    <t>P117518570937J</t>
  </si>
  <si>
    <t>YAMBON I ARI</t>
  </si>
  <si>
    <t>P038317857524K</t>
  </si>
  <si>
    <t>KAMMEUGNE KAMGAING</t>
  </si>
  <si>
    <t>695164859</t>
  </si>
  <si>
    <t>P127012351018D</t>
  </si>
  <si>
    <t>KONME NOEL</t>
  </si>
  <si>
    <t>"ETS KONME"</t>
  </si>
  <si>
    <t>P037717871379F</t>
  </si>
  <si>
    <t>ANNA NGOE</t>
  </si>
  <si>
    <t>00237693861499</t>
  </si>
  <si>
    <t>NKENDE NKAPA</t>
  </si>
  <si>
    <t>P067512299429F</t>
  </si>
  <si>
    <t>NDICHIBET MAMA  NYINKAH</t>
  </si>
  <si>
    <t>NDICHIMET MAMA  NYINKAH</t>
  </si>
  <si>
    <t>679266354</t>
  </si>
  <si>
    <t>ENTREE T BELLA</t>
  </si>
  <si>
    <t>DESIGN GRAPHIQUE</t>
  </si>
  <si>
    <t>M052116074622S</t>
  </si>
  <si>
    <t>REOLYS SARL</t>
  </si>
  <si>
    <t>FACE HÔPITAL GYNÉCO</t>
  </si>
  <si>
    <t>M031816413475M</t>
  </si>
  <si>
    <t>COMPLEXE SCOLAIRE BILINGUE PRIVE LAIC</t>
  </si>
  <si>
    <t>"LES PACHA"</t>
  </si>
  <si>
    <t>00237697220306</t>
  </si>
  <si>
    <t>COIFFEUR -MIXTE - SOINS ESTHÉTIQUES</t>
  </si>
  <si>
    <t>P017416460144K</t>
  </si>
  <si>
    <t>GONGNOKON EPSE MENTONG A KEEDI ISABELLE</t>
  </si>
  <si>
    <t>BEAUTE D’EDEN</t>
  </si>
  <si>
    <t>691861206</t>
  </si>
  <si>
    <t>FACE ÉGLISE EBENEZER</t>
  </si>
  <si>
    <t>P059016475653Q</t>
  </si>
  <si>
    <t>6662451</t>
  </si>
  <si>
    <t>P118212289165M</t>
  </si>
  <si>
    <t>MOHAMADOU CHOUAIBOU</t>
  </si>
  <si>
    <t>676164223</t>
  </si>
  <si>
    <t>M011812672510F</t>
  </si>
  <si>
    <t>GLOBAL LOGISTICS AND INTERNATIONAL TRADE LTD</t>
  </si>
  <si>
    <t>677040237</t>
  </si>
  <si>
    <t>CARRIÈRE KEKEM</t>
  </si>
  <si>
    <t>P108218061927S</t>
  </si>
  <si>
    <t>YOPA NGAMGA</t>
  </si>
  <si>
    <t>MONIQUE GUIZELA</t>
  </si>
  <si>
    <t>00237678861480</t>
  </si>
  <si>
    <t>P059818223183B</t>
  </si>
  <si>
    <t>PANKA KAZI</t>
  </si>
  <si>
    <t>BLONDEL ERMIOLE</t>
  </si>
  <si>
    <t>651521636</t>
  </si>
  <si>
    <t>P017112496967E</t>
  </si>
  <si>
    <t>GOBINE SAFIATOU</t>
  </si>
  <si>
    <t>677334934</t>
  </si>
  <si>
    <t>STAND N°490</t>
  </si>
  <si>
    <t>P076518605147H</t>
  </si>
  <si>
    <t>AKGUL YUSUF</t>
  </si>
  <si>
    <t>P014516411103F</t>
  </si>
  <si>
    <t>BEBOUA A MELEM</t>
  </si>
  <si>
    <t>NOE JOSEPH</t>
  </si>
  <si>
    <t>00237654242494</t>
  </si>
  <si>
    <t>BAFIA RESIDENCIEL</t>
  </si>
  <si>
    <t>DÉPANNAGE DE TÉLÉPHONE</t>
  </si>
  <si>
    <t>P058817475414Q</t>
  </si>
  <si>
    <t>TANEYO MELI</t>
  </si>
  <si>
    <t>695545118</t>
  </si>
  <si>
    <t>P048312517060J</t>
  </si>
  <si>
    <t>DJIZONG CHRISTINE</t>
  </si>
  <si>
    <t>675952706</t>
  </si>
  <si>
    <t>FACE TAMTAM WEEKEND</t>
  </si>
  <si>
    <t>P058517869028S</t>
  </si>
  <si>
    <t>GUY FABRICE YANNICK</t>
  </si>
  <si>
    <t>696758768</t>
  </si>
  <si>
    <t>M082116373028B</t>
  </si>
  <si>
    <t>ME CORPORATE GROUP SARL</t>
  </si>
  <si>
    <t>ME.C.G SARL</t>
  </si>
  <si>
    <t>EXPERTISE,CONSULTING,FORMATION,AUDIT DES METIERS DE L'INDUSTRIE-PRESTATION DE SERVICES-COMMERCE GÉNÉRAL....</t>
  </si>
  <si>
    <t>ASSOCIE STE SITRASER SARL</t>
  </si>
  <si>
    <t>P037400184416L</t>
  </si>
  <si>
    <t>VICTOR JOSEPH</t>
  </si>
  <si>
    <t>695676730</t>
  </si>
  <si>
    <t>P128716018881M</t>
  </si>
  <si>
    <t>NGATCHOUA NGANGOUM</t>
  </si>
  <si>
    <t>SEDIE FLORIALE</t>
  </si>
  <si>
    <t>00237652340577</t>
  </si>
  <si>
    <t>M091512403616F</t>
  </si>
  <si>
    <t>CHINA RAILWAY FIRST GROUP CAM.COMPANY</t>
  </si>
  <si>
    <t>CRFG SARL</t>
  </si>
  <si>
    <t>P019917618023X</t>
  </si>
  <si>
    <t>NSAHA FOPA</t>
  </si>
  <si>
    <t>ELDA</t>
  </si>
  <si>
    <t>00237690088890</t>
  </si>
  <si>
    <t>MESSAGERIE EXPRESS-TRANSPORT-PREST/SCES</t>
  </si>
  <si>
    <t>M071512402430T</t>
  </si>
  <si>
    <t>STE TM EXPRESS SARL</t>
  </si>
  <si>
    <t>696189080</t>
  </si>
  <si>
    <t>P035814524495R</t>
  </si>
  <si>
    <t>P028012616264F</t>
  </si>
  <si>
    <t>NANWA TCHAMEN ÉP TCHAKOUNTE AURELIE</t>
  </si>
  <si>
    <t>ETS REFLEXE DISTRIBUTION</t>
  </si>
  <si>
    <t>BONANJO-FACE ENFANT JOYEUSE DU CAMEROUN</t>
  </si>
  <si>
    <t>P068413187070A</t>
  </si>
  <si>
    <t>NGONGANG NEE NGOUMTSEU NANA EDITH YOLAN</t>
  </si>
  <si>
    <t>678200371</t>
  </si>
  <si>
    <t>P027717640585X</t>
  </si>
  <si>
    <t>ARRAS</t>
  </si>
  <si>
    <t>HAFIDA</t>
  </si>
  <si>
    <t>200 M APRÈS LE ROND POINT BASTOS</t>
  </si>
  <si>
    <t>P059916117871E</t>
  </si>
  <si>
    <t>EMPLOYE ASSOCIATION PREMIERE URGENCE</t>
  </si>
  <si>
    <t>P038913413616Z</t>
  </si>
  <si>
    <t>NWAFO FOGUE JOEL CEDRIC</t>
  </si>
  <si>
    <t>DRAGAGES BERTOUA</t>
  </si>
  <si>
    <t>P126612444624T</t>
  </si>
  <si>
    <t>NIMO CECILIA</t>
  </si>
  <si>
    <t>ETS NIMO CECILIA</t>
  </si>
  <si>
    <t>675 021 627</t>
  </si>
  <si>
    <t>P047516363871T</t>
  </si>
  <si>
    <t>NGO MBOCK I EPSE</t>
  </si>
  <si>
    <t>KEEDJI</t>
  </si>
  <si>
    <t>696114821</t>
  </si>
  <si>
    <t>P078116200008M</t>
  </si>
  <si>
    <t>KUATE TABUE</t>
  </si>
  <si>
    <t>679132628</t>
  </si>
  <si>
    <t>M040700041633C</t>
  </si>
  <si>
    <t>COMMUNE DE BIWONG-BULU</t>
  </si>
  <si>
    <t>699922354</t>
  </si>
  <si>
    <t>P089516296291S</t>
  </si>
  <si>
    <t>AQUILA EUNICE</t>
  </si>
  <si>
    <t>00237652921503</t>
  </si>
  <si>
    <t>P058916581776K</t>
  </si>
  <si>
    <t>MUOKOU NGOUFO</t>
  </si>
  <si>
    <t>P087312412787P</t>
  </si>
  <si>
    <t>ENOW PATIENCE TAMBE</t>
  </si>
  <si>
    <t>P079918173464S</t>
  </si>
  <si>
    <t>NZIE ATOUOLIGNIGNI JACQUELINE</t>
  </si>
  <si>
    <t>677299933</t>
  </si>
  <si>
    <t>P079915309793Z</t>
  </si>
  <si>
    <t>675346156</t>
  </si>
  <si>
    <t>P099216208213E</t>
  </si>
  <si>
    <t>671707878</t>
  </si>
  <si>
    <t>P048718347612G</t>
  </si>
  <si>
    <t>00237699229499</t>
  </si>
  <si>
    <t>P037200537733X</t>
  </si>
  <si>
    <t>YOUTE NDADA</t>
  </si>
  <si>
    <t>FERDINAND ALEX</t>
  </si>
  <si>
    <t>P016800330638R</t>
  </si>
  <si>
    <t>HAMADOU TOULA</t>
  </si>
  <si>
    <t>677699990</t>
  </si>
  <si>
    <t>MARCHE CENTRAL BT N°B/085</t>
  </si>
  <si>
    <t>P078712752463G</t>
  </si>
  <si>
    <t>MOUNDJONGUE EWELLE</t>
  </si>
  <si>
    <t>P018318462274P</t>
  </si>
  <si>
    <t>SAUFOU</t>
  </si>
  <si>
    <t>P086314367955X</t>
  </si>
  <si>
    <t>NDZIE ÉPSE NOAH FOUDA</t>
  </si>
  <si>
    <t>P026712330658U</t>
  </si>
  <si>
    <t>FOKA ZACHARIE</t>
  </si>
  <si>
    <t>697370846</t>
  </si>
  <si>
    <t>CARISTE</t>
  </si>
  <si>
    <t>P117417071815U</t>
  </si>
  <si>
    <t>DJIEUGOUE</t>
  </si>
  <si>
    <t>00237699791639</t>
  </si>
  <si>
    <t>P099216259551J</t>
  </si>
  <si>
    <t>MBONG MENGU</t>
  </si>
  <si>
    <t>676558977</t>
  </si>
  <si>
    <t>M092116428116L</t>
  </si>
  <si>
    <t>INFRATECH ENGINEERING</t>
  </si>
  <si>
    <t>L'ANALYSE INFRASTRUCTURELLE, TECHNIQUE ET INFORMATIQUE DE L'ETAT ACTUELLE DE LA SOCIETE</t>
  </si>
  <si>
    <t>M092118164817H</t>
  </si>
  <si>
    <t>GROUPE D'INITIATIVE COMMUNE "LES BATTANTS"DES PRODUCTEURS DE CACAO DE NGWEI</t>
  </si>
  <si>
    <t>656142878</t>
  </si>
  <si>
    <t>P046216425863X</t>
  </si>
  <si>
    <t>OBIEGNI THOMAS DUPONT</t>
  </si>
  <si>
    <t>ETS DUPONT MOUNIHO</t>
  </si>
  <si>
    <t>COMMERCE GÉNÉRAL, PRESTATION DE SERVICE, EXPERTISE ET CONSEIL</t>
  </si>
  <si>
    <t>00237658683784</t>
  </si>
  <si>
    <t>P117216377702K</t>
  </si>
  <si>
    <t>00237655324021</t>
  </si>
  <si>
    <t>BIYEM-MASSI ROND POINT EXPRESS</t>
  </si>
  <si>
    <t>P128212714595A</t>
  </si>
  <si>
    <t>677743704</t>
  </si>
  <si>
    <t>P017012240740S</t>
  </si>
  <si>
    <t>ANDONG EWOBONGYERE</t>
  </si>
  <si>
    <t>655703048</t>
  </si>
  <si>
    <t>P097612441548T</t>
  </si>
  <si>
    <t>SONILA KATIR ROSEMARY</t>
  </si>
  <si>
    <t>677186752</t>
  </si>
  <si>
    <t>BESIDES THE 1ST OFF LICENCE</t>
  </si>
  <si>
    <t>P030116379419M</t>
  </si>
  <si>
    <t>TANDZONG NOUBOSSE</t>
  </si>
  <si>
    <t>GILLES CHRIST</t>
  </si>
  <si>
    <t>00237698598874</t>
  </si>
  <si>
    <t>P085916264217J</t>
  </si>
  <si>
    <t>EYAMBEDE MBELLE</t>
  </si>
  <si>
    <t>002370907453</t>
  </si>
  <si>
    <t>P048400577400N</t>
  </si>
  <si>
    <t>CHIGNENG FONGANG</t>
  </si>
  <si>
    <t>675656187</t>
  </si>
  <si>
    <t>M027000011499U</t>
  </si>
  <si>
    <t>DIOCESE BAFOUSSAM</t>
  </si>
  <si>
    <t>694228307</t>
  </si>
  <si>
    <t>P088314403016Y</t>
  </si>
  <si>
    <t>KPA WAP NGOUNGUIE</t>
  </si>
  <si>
    <t>YVONNE MADELEINE</t>
  </si>
  <si>
    <t>P117015147889J</t>
  </si>
  <si>
    <t>EMEKA AGU</t>
  </si>
  <si>
    <t>ACHATS TRAITEMENT ET VENTE DU TABACS EN FEUILLE</t>
  </si>
  <si>
    <t>M121300048250Y</t>
  </si>
  <si>
    <t>COMPAGNIE DES TABACS DU CAMEROUN S.A.</t>
  </si>
  <si>
    <t>C T C S.A.</t>
  </si>
  <si>
    <t>694524935</t>
  </si>
  <si>
    <t>P078216185470S</t>
  </si>
  <si>
    <t>SOKAMTE NOUSSI</t>
  </si>
  <si>
    <t>694267676</t>
  </si>
  <si>
    <t>P126916355340F</t>
  </si>
  <si>
    <t>BATCHAYA ROGER MARTIAL</t>
  </si>
  <si>
    <t>00237100000259</t>
  </si>
  <si>
    <t>P067914722308Q</t>
  </si>
  <si>
    <t>DEMEFACK FOUEZET</t>
  </si>
  <si>
    <t>699841659</t>
  </si>
  <si>
    <t>P068417844645J</t>
  </si>
  <si>
    <t>ROATE ANJEIYENI</t>
  </si>
  <si>
    <t>AMBELE</t>
  </si>
  <si>
    <t>676587845</t>
  </si>
  <si>
    <t>META QTERS</t>
  </si>
  <si>
    <t>M072217513602Z</t>
  </si>
  <si>
    <t>2MN SARL</t>
  </si>
  <si>
    <t>PRESSING, RESTAURATION, COMMERCE GENERAL, PRESTATION DE SERVICES, CONSEIL JURIDIQUE ET COMPTABLE...</t>
  </si>
  <si>
    <t>694037538</t>
  </si>
  <si>
    <t>P018216733708M</t>
  </si>
  <si>
    <t>AMOS YAKOUBOU</t>
  </si>
  <si>
    <t>00237675128517</t>
  </si>
  <si>
    <t>P057812129667T</t>
  </si>
  <si>
    <t>AYAGNIGNI FADIMATOU</t>
  </si>
  <si>
    <t>696926786</t>
  </si>
  <si>
    <t>P097000156520F</t>
  </si>
  <si>
    <t>NDOME EP MBALA</t>
  </si>
  <si>
    <t>699984254</t>
  </si>
  <si>
    <t>P127618523498F</t>
  </si>
  <si>
    <t>KAPCHE SIMO EPSE TODOM FOTSO JOSIANE AMELIE</t>
  </si>
  <si>
    <t>M040800025598Z</t>
  </si>
  <si>
    <t>ETA VENTURE LTD</t>
  </si>
  <si>
    <t>P076918266778N</t>
  </si>
  <si>
    <t>(BUKHUM COMMUNICATION)</t>
  </si>
  <si>
    <t>COMMUNICATION CONSULTANCY, GENERAL CONTRACTS/SUPPLIES</t>
  </si>
  <si>
    <t>M082217571879Y</t>
  </si>
  <si>
    <t>SOCIETE AK ELECTRIQUE SARL</t>
  </si>
  <si>
    <t>AKA SARL</t>
  </si>
  <si>
    <t>COMMERCE GENERAL ; NEGOCES ; MARCHES PUBLIQUE ; PRESTATIONS DE SERVICES ; IMPORTS EXPORTS</t>
  </si>
  <si>
    <t>DEPANNAGE  DES  MOTOS</t>
  </si>
  <si>
    <t>P128200448276C</t>
  </si>
  <si>
    <t>TCHAMAKEU  TCHOUAPI  SIMPLICE</t>
  </si>
  <si>
    <t>99 46 92 88</t>
  </si>
  <si>
    <t>ENTREE KORRA</t>
  </si>
  <si>
    <t>P019317656624M</t>
  </si>
  <si>
    <t>BONGUYONG</t>
  </si>
  <si>
    <t>HUDU SKIKA</t>
  </si>
  <si>
    <t>0023768356479</t>
  </si>
  <si>
    <t>P018016321543H</t>
  </si>
  <si>
    <t>ADELINE EDITH</t>
  </si>
  <si>
    <t>00237675141601</t>
  </si>
  <si>
    <t>ING AGRONOME RETRAIT</t>
  </si>
  <si>
    <t>P015817185266N</t>
  </si>
  <si>
    <t>NDIKAWA</t>
  </si>
  <si>
    <t>RANAVA</t>
  </si>
  <si>
    <t>699773624</t>
  </si>
  <si>
    <t>PITOIRÉ</t>
  </si>
  <si>
    <t>P048914378984W</t>
  </si>
  <si>
    <t>TCHATCHEUNG NONO</t>
  </si>
  <si>
    <t>MARIETTE EDWIDE</t>
  </si>
  <si>
    <t>P064318116956B</t>
  </si>
  <si>
    <t>FOE NGA EPOUSE NKOA YEBE</t>
  </si>
  <si>
    <t>P025718079140Q</t>
  </si>
  <si>
    <t>NGO YETNA PEGBA</t>
  </si>
  <si>
    <t>00237694066601</t>
  </si>
  <si>
    <t>P098412410778Z</t>
  </si>
  <si>
    <t>BIDOUNG EBA EPSE FOTUE NADEGE STEPHANIEBID</t>
  </si>
  <si>
    <t>BIDOUNG EBA EPSE FOTUE NADEGE STEPHANIE</t>
  </si>
  <si>
    <t>691507087</t>
  </si>
  <si>
    <t>CARR, TENDANCE</t>
  </si>
  <si>
    <t>M061412639340H</t>
  </si>
  <si>
    <t>ETS. D &amp; B CONSTRUCTION</t>
  </si>
  <si>
    <t>AGRIC STREET</t>
  </si>
  <si>
    <t>P076812705925S</t>
  </si>
  <si>
    <t>NDJONGO ÉPSE BAMAL CHRISTINE</t>
  </si>
  <si>
    <t>ETS GIC KOUBE RIVER</t>
  </si>
  <si>
    <t>690020231</t>
  </si>
  <si>
    <t>P097712421733K</t>
  </si>
  <si>
    <t>TATSI EMMANUEL</t>
  </si>
  <si>
    <t>ETS TATSI EMMANUEL</t>
  </si>
  <si>
    <t>676679107</t>
  </si>
  <si>
    <t>B3/ 441</t>
  </si>
  <si>
    <t>BROKER IN INSURANCE</t>
  </si>
  <si>
    <t>M032118587401J</t>
  </si>
  <si>
    <t>BETHEL COMPREHESIVE INSURANCE COMPANY LTD</t>
  </si>
  <si>
    <t>(BCI)</t>
  </si>
  <si>
    <t>P087000181050E</t>
  </si>
  <si>
    <t>TANEFOUO</t>
  </si>
  <si>
    <t>696969874</t>
  </si>
  <si>
    <t>P105200261649P</t>
  </si>
  <si>
    <t>LEUMETCHOUA EPSEE KEMAYOU</t>
  </si>
  <si>
    <t>677676853</t>
  </si>
  <si>
    <t>VTE VETEMENT</t>
  </si>
  <si>
    <t>P013200219978J</t>
  </si>
  <si>
    <t>655423554</t>
  </si>
  <si>
    <t>P019312621679J</t>
  </si>
  <si>
    <t>KOSSI ALIDA ROSINE</t>
  </si>
  <si>
    <t>674 691 036</t>
  </si>
  <si>
    <t>M092316044705Y</t>
  </si>
  <si>
    <t>SOCIETE DE DISTRIBUTION COMMERCIALE SARL (DISCOM SARL)</t>
  </si>
  <si>
    <t>PRESTATION DE SERVICES - COMMERCE GENERAL - IMPORT-EXPORT HOTELERIE</t>
  </si>
  <si>
    <t>699800399</t>
  </si>
  <si>
    <t>P018118351285F</t>
  </si>
  <si>
    <t>00237699334170</t>
  </si>
  <si>
    <t>BIDJONG FERME</t>
  </si>
  <si>
    <t>P076418442078U</t>
  </si>
  <si>
    <t>MBANG ZOLLO</t>
  </si>
  <si>
    <t>699538493</t>
  </si>
  <si>
    <t>P058412706218Y</t>
  </si>
  <si>
    <t>RABIOU MAHAMAN</t>
  </si>
  <si>
    <t>671052639</t>
  </si>
  <si>
    <t>P106400496249T</t>
  </si>
  <si>
    <t>699982052</t>
  </si>
  <si>
    <t>P108412270696N</t>
  </si>
  <si>
    <t>PEFOUHO LEMOUKONG</t>
  </si>
  <si>
    <t>699036406</t>
  </si>
  <si>
    <t>M032318094071B</t>
  </si>
  <si>
    <t>SCA N PATRIOTIC SARL</t>
  </si>
  <si>
    <t>BOITE DE COMMUNICATION,PRODUCTION,DISTRIBUTION DE FILM,PRESTATIONS DE SERVICES DIVERS</t>
  </si>
  <si>
    <t>00237695941775</t>
  </si>
  <si>
    <t>DOUALA-PONT BONABASSEM</t>
  </si>
  <si>
    <t>P056600147225M</t>
  </si>
  <si>
    <t>MINSO NEE BELINGA</t>
  </si>
  <si>
    <t>GISELE SIMONE</t>
  </si>
  <si>
    <t>P078415965164L</t>
  </si>
  <si>
    <t>MANGA ENAMA</t>
  </si>
  <si>
    <t>00237605071984</t>
  </si>
  <si>
    <t>P048518543203W</t>
  </si>
  <si>
    <t>TCHASSI KOUOTANG</t>
  </si>
  <si>
    <t>M121817260065S</t>
  </si>
  <si>
    <t>EP BIKPWAE YEMINSEM</t>
  </si>
  <si>
    <t>BIKPWAE-YEMISEM</t>
  </si>
  <si>
    <t>RESTAURATION PREST.SCES COM GEN VENTE BH</t>
  </si>
  <si>
    <t>P019314379794H</t>
  </si>
  <si>
    <t>MADAGALI</t>
  </si>
  <si>
    <t>698818218</t>
  </si>
  <si>
    <t>P095400152948A</t>
  </si>
  <si>
    <t>ETA BESONG JR</t>
  </si>
  <si>
    <t>ETA BESONG CHAMBERS</t>
  </si>
  <si>
    <t>677307799</t>
  </si>
  <si>
    <t>BESIDE MINI COQUETTE</t>
  </si>
  <si>
    <t>P059017582200F</t>
  </si>
  <si>
    <t>00670036360</t>
  </si>
  <si>
    <t>P088116402216H</t>
  </si>
  <si>
    <t>ATANGNING SONKENG ALEX BLANCHARD</t>
  </si>
  <si>
    <t>"ETS SONKENG"</t>
  </si>
  <si>
    <t>00237655I93O93.</t>
  </si>
  <si>
    <t>P097516423133X</t>
  </si>
  <si>
    <t>TCHOUKWA EPSE MBAKOP</t>
  </si>
  <si>
    <t>MIRELLE FLORINCE</t>
  </si>
  <si>
    <t>00237699539894</t>
  </si>
  <si>
    <t>M042014422291G</t>
  </si>
  <si>
    <t>WILLAN TECHNOLOGIES SARLU</t>
  </si>
  <si>
    <t>695266684</t>
  </si>
  <si>
    <t>VENTE DES HABITS ET TISSUS</t>
  </si>
  <si>
    <t>P015612493029E</t>
  </si>
  <si>
    <t>WOYIGHO MARTHE</t>
  </si>
  <si>
    <t>675307990</t>
  </si>
  <si>
    <t>P045518050481X</t>
  </si>
  <si>
    <t>M082316013266P</t>
  </si>
  <si>
    <t>TERR'AFRIQUE SARL</t>
  </si>
  <si>
    <t>650079761</t>
  </si>
  <si>
    <t>P010016374155P</t>
  </si>
  <si>
    <t>DREAM BEAUTY BY ROSANE</t>
  </si>
  <si>
    <t>675834277</t>
  </si>
  <si>
    <t>DERRIÈRE MOBILE GUINÉE</t>
  </si>
  <si>
    <t>RENTALS, DECORATION</t>
  </si>
  <si>
    <t>P066216280976N</t>
  </si>
  <si>
    <t>AGBOR MBI EPOUSE TATAW</t>
  </si>
  <si>
    <t>670480604</t>
  </si>
  <si>
    <t>PRIME PHARACY</t>
  </si>
  <si>
    <t>P129312286733H</t>
  </si>
  <si>
    <t>FOTOZENG RAYMOND</t>
  </si>
  <si>
    <t>671437864</t>
  </si>
  <si>
    <t>C.C.A.C SA</t>
  </si>
  <si>
    <t>P119416406597Q</t>
  </si>
  <si>
    <t>NGANJOH</t>
  </si>
  <si>
    <t>OLIVER KAMAH</t>
  </si>
  <si>
    <t>00237678939625</t>
  </si>
  <si>
    <t>P108212713589P</t>
  </si>
  <si>
    <t>NDANE MAMOUDA</t>
  </si>
  <si>
    <t>690981355</t>
  </si>
  <si>
    <t>MARCHE CPTR 55</t>
  </si>
  <si>
    <t>P128816342029N</t>
  </si>
  <si>
    <t>KENMOUE NGUEKI</t>
  </si>
  <si>
    <t>657815561</t>
  </si>
  <si>
    <t>P127012787960E</t>
  </si>
  <si>
    <t>ACHUO MI EMMANUEL</t>
  </si>
  <si>
    <t>675823111</t>
  </si>
  <si>
    <t>P050316401336Q</t>
  </si>
  <si>
    <t>SANGALA NOGO BRIDGET</t>
  </si>
  <si>
    <t>00237659818972</t>
  </si>
  <si>
    <t>P099916402150Q</t>
  </si>
  <si>
    <t>LIONEL FON</t>
  </si>
  <si>
    <t>00237650089231</t>
  </si>
  <si>
    <t>P117812150603Q</t>
  </si>
  <si>
    <t>DJOYO</t>
  </si>
  <si>
    <t>P047818458590P</t>
  </si>
  <si>
    <t>NZANGUE SEGNING</t>
  </si>
  <si>
    <t>M051200041708Z</t>
  </si>
  <si>
    <t>JIANGSU PROV.TRANS.ENG.GROUP CAM</t>
  </si>
  <si>
    <t>JTEGC SARL</t>
  </si>
  <si>
    <t>653790931</t>
  </si>
  <si>
    <t>informaticien</t>
  </si>
  <si>
    <t>P078518560753A</t>
  </si>
  <si>
    <t>ZAMBOU ROBERT</t>
  </si>
  <si>
    <t>P126012549532R</t>
  </si>
  <si>
    <t>KIESSU GUIFO ALINE</t>
  </si>
  <si>
    <t>699 82 84 13</t>
  </si>
  <si>
    <t>2EME RUE NYLON</t>
  </si>
  <si>
    <t>P037412131545R</t>
  </si>
  <si>
    <t>SIMO TAGNE EPSE TAMKO</t>
  </si>
  <si>
    <t>694520906</t>
  </si>
  <si>
    <t>M041512289186D</t>
  </si>
  <si>
    <t>RAINBOW MULTI-SCES &amp; CONSULTING SARL</t>
  </si>
  <si>
    <t>IMM EX FONADER</t>
  </si>
  <si>
    <t>VENTE PORCS</t>
  </si>
  <si>
    <t>P016418531855M</t>
  </si>
  <si>
    <t>FEUBI</t>
  </si>
  <si>
    <t>00237699844533</t>
  </si>
  <si>
    <t>M032318077337E</t>
  </si>
  <si>
    <t>SOCIETE KIMBREL SERVICES KAMERUN SARL</t>
  </si>
  <si>
    <t>KSK SARL</t>
  </si>
  <si>
    <t>SOFTWARE HARDWARE BTP PRESTATIONS DE SERVICES.TRANSPORT LOGISTIC.COMMERCE GENERAL.</t>
  </si>
  <si>
    <t>M122018655505Y</t>
  </si>
  <si>
    <t>LYCEE DE MELANE</t>
  </si>
  <si>
    <t>691370580</t>
  </si>
  <si>
    <t>P058612567286P</t>
  </si>
  <si>
    <t>HONDZE</t>
  </si>
  <si>
    <t>HASUME</t>
  </si>
  <si>
    <t>674 691 216</t>
  </si>
  <si>
    <t>P086816248244B</t>
  </si>
  <si>
    <t>OGU AGNES</t>
  </si>
  <si>
    <t>00237674667855</t>
  </si>
  <si>
    <t>P088216417522A</t>
  </si>
  <si>
    <t>AISSATOU ÉPOUSE ABDOULLAHI</t>
  </si>
  <si>
    <t>PRESTATIONS DE SERVICES, COMMERCE GÉNÉRAL, TRANSPORT</t>
  </si>
  <si>
    <t>P067300074997A</t>
  </si>
  <si>
    <t>SAADIO JONAS</t>
  </si>
  <si>
    <t>699657435</t>
  </si>
  <si>
    <t>P108413610808X</t>
  </si>
  <si>
    <t>NDOUMOU ENYEGUE CELESTINE ODILE</t>
  </si>
  <si>
    <t>EMPLOYE ACTION CONTRE LA FAIM</t>
  </si>
  <si>
    <t>P078813420432J</t>
  </si>
  <si>
    <t>SADJO RUTH</t>
  </si>
  <si>
    <t>695122100</t>
  </si>
  <si>
    <t>P091916399573R</t>
  </si>
  <si>
    <t>WAFFO TCHUIM</t>
  </si>
  <si>
    <t>DJIBRIL URIEL</t>
  </si>
  <si>
    <t>0023769647534700</t>
  </si>
  <si>
    <t>P125500426921S</t>
  </si>
  <si>
    <t>MILONG MARIE LOUISEMILO</t>
  </si>
  <si>
    <t>MILONG MARIE LOUISE</t>
  </si>
  <si>
    <t>674501414</t>
  </si>
  <si>
    <t>P058214944347A</t>
  </si>
  <si>
    <t>ASONGTIA NDEMAZE TAKU</t>
  </si>
  <si>
    <t>P038212619132L</t>
  </si>
  <si>
    <t>WABO SERGE GABRIEL</t>
  </si>
  <si>
    <t>ETS WABO SERGE GABRIEL</t>
  </si>
  <si>
    <t>677 62 20 64</t>
  </si>
  <si>
    <t>P048116315680J</t>
  </si>
  <si>
    <t>NJUKOUYOU ADAMOU</t>
  </si>
  <si>
    <t>697669161</t>
  </si>
  <si>
    <t>P122017569279W</t>
  </si>
  <si>
    <t>ABIANDA VENANCE</t>
  </si>
  <si>
    <t>699338413</t>
  </si>
  <si>
    <t>ANIMATEUR CULTUREL</t>
  </si>
  <si>
    <t>P117916399414E</t>
  </si>
  <si>
    <t>00237676585288</t>
  </si>
  <si>
    <t>RUE 7366</t>
  </si>
  <si>
    <t>P106300414891D</t>
  </si>
  <si>
    <t>POUEMI TCHENANG RENE(CACFA)</t>
  </si>
  <si>
    <t>ETS CABINET D'ASSISTANCE COMPTABLE</t>
  </si>
  <si>
    <t>677603229</t>
  </si>
  <si>
    <t>VENTES DES AMPOULES</t>
  </si>
  <si>
    <t>P017915984956D</t>
  </si>
  <si>
    <t>OKEKE OBIORA</t>
  </si>
  <si>
    <t>P097518462062D</t>
  </si>
  <si>
    <t>MOUTO ELOKA</t>
  </si>
  <si>
    <t>ANNETTE ALVINE</t>
  </si>
  <si>
    <t>697539719</t>
  </si>
  <si>
    <t>COMMERCE CAVE</t>
  </si>
  <si>
    <t>P097617198336W</t>
  </si>
  <si>
    <t>LOVELINE ANNU</t>
  </si>
  <si>
    <t>675163715</t>
  </si>
  <si>
    <t>P077612260793Q</t>
  </si>
  <si>
    <t>NGO NHENGA BERTHE LÉONTINE</t>
  </si>
  <si>
    <t>M032318095235Q</t>
  </si>
  <si>
    <t>STE INOVTIK SARL</t>
  </si>
  <si>
    <t>INOVTIK SARL</t>
  </si>
  <si>
    <t>LIVRAISON MATERIEL INFORMATIQUE - PRESTATIONS DE SERVICES - COMMERCE GENERAL - IMPORT/EXPORT</t>
  </si>
  <si>
    <t>00237658 55 92 54</t>
  </si>
  <si>
    <t>P018618526534R</t>
  </si>
  <si>
    <t>MAL SANOUSSA</t>
  </si>
  <si>
    <t>P038016626479M</t>
  </si>
  <si>
    <t>HAMAN YERO</t>
  </si>
  <si>
    <t>00237699511374</t>
  </si>
  <si>
    <t>MARCHE CENTRAL BLOC D :BD:144</t>
  </si>
  <si>
    <t>P078815156414K</t>
  </si>
  <si>
    <t>ABDEL AZIZ (ETS AZIZ ELECTRONIQUE)</t>
  </si>
  <si>
    <t>PRESTATIONS DE SERVICES, IMPORT-EXPORT, VENTE ET COMMERCIALISATION DES APPAREILLAGES ELECTRONIQUE, ELEVAGES, AGRICULTURE</t>
  </si>
  <si>
    <t>695000905</t>
  </si>
  <si>
    <t>LIVRAISON MATERIEL GARAGE LIBRAIRIE</t>
  </si>
  <si>
    <t>P037200173127M</t>
  </si>
  <si>
    <t>YOUMBISSIE ROGER MARIE</t>
  </si>
  <si>
    <t>(ETS SOPRESD MARINE)</t>
  </si>
  <si>
    <t>MONTÉE UCB</t>
  </si>
  <si>
    <t>FROID-CLIMATISATION-PRESTATIONS</t>
  </si>
  <si>
    <t>P049212705099C</t>
  </si>
  <si>
    <t>NANGMOU YANNICK ROMEO</t>
  </si>
  <si>
    <t>ETS FROID REVOLUTIF</t>
  </si>
  <si>
    <t>671516374</t>
  </si>
  <si>
    <t>PONT BESSENGUE</t>
  </si>
  <si>
    <t>P086416346473Z</t>
  </si>
  <si>
    <t>MELATAGUIA JEAN</t>
  </si>
  <si>
    <t>00237678099753</t>
  </si>
  <si>
    <t>M042217312954B</t>
  </si>
  <si>
    <t>GIS CONCEPT &amp; SERVICES SARL</t>
  </si>
  <si>
    <t>G.C &amp; S SARL</t>
  </si>
  <si>
    <t>INFOGRAPHIE, IMPRIMERIE, SERIGRAPHIE, COMMERCE GENERAL, IMPORT-EXPORT, PRESTATION DE SERVICES</t>
  </si>
  <si>
    <t>00237677180730</t>
  </si>
  <si>
    <t>M121512466848A</t>
  </si>
  <si>
    <t>BAK ET COMPAGNIE SARL</t>
  </si>
  <si>
    <t>696354565</t>
  </si>
  <si>
    <t>P128611726761E</t>
  </si>
  <si>
    <t>SIZE GOUEZE BERTINI SAHEL</t>
  </si>
  <si>
    <t>"ETS JEAN ESTHER MONDE"</t>
  </si>
  <si>
    <t>696278250</t>
  </si>
  <si>
    <t>P064918499831K</t>
  </si>
  <si>
    <t>TCHINDO BITMBEU</t>
  </si>
  <si>
    <t>677869072</t>
  </si>
  <si>
    <t>P016712116375W</t>
  </si>
  <si>
    <t>TONYE ANTOINE MARIE</t>
  </si>
  <si>
    <t>694446235</t>
  </si>
  <si>
    <t>P059316900982E</t>
  </si>
  <si>
    <t>KARINE NGOE</t>
  </si>
  <si>
    <t>P039316341575Y</t>
  </si>
  <si>
    <t>ENAMA PANTALEON</t>
  </si>
  <si>
    <t>00237NAMA4321900</t>
  </si>
  <si>
    <t>P060418143972A</t>
  </si>
  <si>
    <t>ONYEMDORO</t>
  </si>
  <si>
    <t>VICTOR CHINAZA</t>
  </si>
  <si>
    <t>650711357.</t>
  </si>
  <si>
    <t>P122015732678W</t>
  </si>
  <si>
    <t>SANDA AUGUSTE</t>
  </si>
  <si>
    <t>BTP ELECTRICITE PLOMBERIE SOUDURE HYD</t>
  </si>
  <si>
    <t>M061812710868H</t>
  </si>
  <si>
    <t>SERGEO ELECT-FORAGE HYDRAULIQUE SARL</t>
  </si>
  <si>
    <t>P029516424484X</t>
  </si>
  <si>
    <t>PETAMBO ALEX</t>
  </si>
  <si>
    <t>697097991</t>
  </si>
  <si>
    <t>DERRIÈRE GLACIER MODERNE</t>
  </si>
  <si>
    <t>P019918295918U</t>
  </si>
  <si>
    <t>IBNOU FARITH</t>
  </si>
  <si>
    <t>677770359.</t>
  </si>
  <si>
    <t>P026800193152N</t>
  </si>
  <si>
    <t>CTRE COMM.</t>
  </si>
  <si>
    <t>P078012721320Z</t>
  </si>
  <si>
    <t>TCHOUDJA NDAMOU JOSIANE IDEALE</t>
  </si>
  <si>
    <t>693618761</t>
  </si>
  <si>
    <t>Pointe orange money</t>
  </si>
  <si>
    <t>P068014224674D</t>
  </si>
  <si>
    <t>ZUKURUNENI</t>
  </si>
  <si>
    <t>694368875</t>
  </si>
  <si>
    <t>P089314405498T</t>
  </si>
  <si>
    <t>NJASSEP</t>
  </si>
  <si>
    <t>693 027 923</t>
  </si>
  <si>
    <t>P059916032139U</t>
  </si>
  <si>
    <t>SADKI</t>
  </si>
  <si>
    <t>HICHAM</t>
  </si>
  <si>
    <t>002376952065332145</t>
  </si>
  <si>
    <t>M032118543869C</t>
  </si>
  <si>
    <t>HR PERFORMANCE SARL</t>
  </si>
  <si>
    <t>HRP SARL</t>
  </si>
  <si>
    <t>ASSISTANCE TECHNIQUE EN GESTION DES RESSOURCES HUMAINES</t>
  </si>
  <si>
    <t>698307211</t>
  </si>
  <si>
    <t>YAMBONG - CENTRALE THERMIQUE</t>
  </si>
  <si>
    <t>P039416110094J</t>
  </si>
  <si>
    <t>KOUAMEGNI</t>
  </si>
  <si>
    <t>674574382</t>
  </si>
  <si>
    <t>SAPEURS, AXE 1 BOUTIQUE 228</t>
  </si>
  <si>
    <t>P069417447049H</t>
  </si>
  <si>
    <t>SORIBE CHINAGOROM</t>
  </si>
  <si>
    <t>JUSTINE ONYEKACHI</t>
  </si>
  <si>
    <t>677967823</t>
  </si>
  <si>
    <t>P062014572352G</t>
  </si>
  <si>
    <t>691908579</t>
  </si>
  <si>
    <t>COMP SIC</t>
  </si>
  <si>
    <t>P057116420854C</t>
  </si>
  <si>
    <t>00237699511354</t>
  </si>
  <si>
    <t>ONAREF-NDERE</t>
  </si>
  <si>
    <t>P015212438212U</t>
  </si>
  <si>
    <t>NGUEUSSIE ALPHONSE</t>
  </si>
  <si>
    <t>699154744</t>
  </si>
  <si>
    <t>PONT DES EAUX NOIR</t>
  </si>
  <si>
    <t>P047416301356A</t>
  </si>
  <si>
    <t>CHIO ALEX WENESI</t>
  </si>
  <si>
    <t>ETS CHIO</t>
  </si>
  <si>
    <t>PRESTATIONS DE SERVICES-FOURNISSEUR SABLES ET DIVERS</t>
  </si>
  <si>
    <t>00237699860550</t>
  </si>
  <si>
    <t>EN FACE GULFIN AKWA NORD</t>
  </si>
  <si>
    <t>P089412737219Y</t>
  </si>
  <si>
    <t>NOUMSI FOKAM</t>
  </si>
  <si>
    <t>YVAN QUASANDRA</t>
  </si>
  <si>
    <t>BITENG CAFCO</t>
  </si>
  <si>
    <t>P048212242451X</t>
  </si>
  <si>
    <t>670669112</t>
  </si>
  <si>
    <t>P126717214709Z</t>
  </si>
  <si>
    <t>00237679728159</t>
  </si>
  <si>
    <t>FOKOU AKWA</t>
  </si>
  <si>
    <t>VENTE DU GAZ</t>
  </si>
  <si>
    <t>P048212638723R</t>
  </si>
  <si>
    <t>WEDOM CHIMENE</t>
  </si>
  <si>
    <t>677467675</t>
  </si>
  <si>
    <t>P057416252849Z</t>
  </si>
  <si>
    <t>00237100000128</t>
  </si>
  <si>
    <t>M121217250534N</t>
  </si>
  <si>
    <t>EP NKOL EBASSIMBI (FRANCO)</t>
  </si>
  <si>
    <t>NKOL EBASSIMBI</t>
  </si>
  <si>
    <t>P016016395808G</t>
  </si>
  <si>
    <t>00237675507550</t>
  </si>
  <si>
    <t>P017712148312N</t>
  </si>
  <si>
    <t>MIRIDAL</t>
  </si>
  <si>
    <t>663114372</t>
  </si>
  <si>
    <t>NGOUMI1</t>
  </si>
  <si>
    <t>P077912129068Q</t>
  </si>
  <si>
    <t>YIVEN</t>
  </si>
  <si>
    <t>697975529</t>
  </si>
  <si>
    <t>QTIER KOUNGA LIEU
DIT FACE ENTRÉE
HÔTEL</t>
  </si>
  <si>
    <t>P018712505472W</t>
  </si>
  <si>
    <t>671103227</t>
  </si>
  <si>
    <t>M076800010477M</t>
  </si>
  <si>
    <t>COLLEGE SAINT JOSEPH DE BASSA</t>
  </si>
  <si>
    <t>59244042</t>
  </si>
  <si>
    <t>P039717332618C</t>
  </si>
  <si>
    <t>DAVID CASIMIR</t>
  </si>
  <si>
    <t>00237681984724</t>
  </si>
  <si>
    <t>P026216397541D</t>
  </si>
  <si>
    <t>OUPEMBEGNIGNI YOUMOO</t>
  </si>
  <si>
    <t>698673828</t>
  </si>
  <si>
    <t>P059016426995M</t>
  </si>
  <si>
    <t>00237690951030</t>
  </si>
  <si>
    <t>P056816333682P</t>
  </si>
  <si>
    <t>PIERRE ROBESON</t>
  </si>
  <si>
    <t>M060900028344N</t>
  </si>
  <si>
    <t>SOREPRAL</t>
  </si>
  <si>
    <t>22 23 56 13</t>
  </si>
  <si>
    <t>P097512421145K</t>
  </si>
  <si>
    <t>TATEU MARTINTATE</t>
  </si>
  <si>
    <t>TATEU MARTIN</t>
  </si>
  <si>
    <t>677849702</t>
  </si>
  <si>
    <t>P046900397215B</t>
  </si>
  <si>
    <t>NONO LUCIEETS</t>
  </si>
  <si>
    <t>699 88 03 16</t>
  </si>
  <si>
    <t>P039317095871R</t>
  </si>
  <si>
    <t>LONTSI NGOUAGNA</t>
  </si>
  <si>
    <t>P017000531797D</t>
  </si>
  <si>
    <t>TADFORMINANG GABRIEL</t>
  </si>
  <si>
    <t>677593288</t>
  </si>
  <si>
    <t>P047916358106L</t>
  </si>
  <si>
    <t>WAMBA SONFACK</t>
  </si>
  <si>
    <t>00237666000218</t>
  </si>
  <si>
    <t>P068217171823Z</t>
  </si>
  <si>
    <t>MBOLONG KESSEK</t>
  </si>
  <si>
    <t>MICHELLE CAROLE</t>
  </si>
  <si>
    <t>675042161</t>
  </si>
  <si>
    <t>P018512732569T</t>
  </si>
  <si>
    <t>YONTA MAFFOKOU</t>
  </si>
  <si>
    <t>GEOZIANE</t>
  </si>
  <si>
    <t>659147365</t>
  </si>
  <si>
    <t>P015800408534C</t>
  </si>
  <si>
    <t>NZWEMBONG CHARLOTTE</t>
  </si>
  <si>
    <t>679161659</t>
  </si>
  <si>
    <t>OPPERATEUR ECONOMIQUE</t>
  </si>
  <si>
    <t>P087616397960R</t>
  </si>
  <si>
    <t>00237699031813</t>
  </si>
  <si>
    <t>PRESTATIONS AGROPASTORALES-ACCOMPAGNEMENT</t>
  </si>
  <si>
    <t>M071812712713U</t>
  </si>
  <si>
    <t>AGROBUSINESS SARL</t>
  </si>
  <si>
    <t>696 306 167</t>
  </si>
  <si>
    <t>FACE ENTREE HOTEL MBANYA</t>
  </si>
  <si>
    <t>P058614969723P</t>
  </si>
  <si>
    <t>MIREILLE ADRINE</t>
  </si>
  <si>
    <t>P089218374088Y</t>
  </si>
  <si>
    <t>NORIS TEBECK</t>
  </si>
  <si>
    <t>NYANH</t>
  </si>
  <si>
    <t>675553355</t>
  </si>
  <si>
    <t>P029618089422R</t>
  </si>
  <si>
    <t>P018712465920X</t>
  </si>
  <si>
    <t>ETS ABOUBAKAR ADAMOU</t>
  </si>
  <si>
    <t>676 113 363</t>
  </si>
  <si>
    <t>P065700242123J</t>
  </si>
  <si>
    <t>NONGA LAZAREN</t>
  </si>
  <si>
    <t>NONGA LAZARE</t>
  </si>
  <si>
    <t>690735587</t>
  </si>
  <si>
    <t>NJOCKLOUMBE</t>
  </si>
  <si>
    <t>P069818171093W</t>
  </si>
  <si>
    <t>EZENNAYA CHIADIKAOBI CHRISTIAN</t>
  </si>
  <si>
    <t>P122015882451Y</t>
  </si>
  <si>
    <t>NDAM MOULIOM IBRAHIM</t>
  </si>
  <si>
    <t>P019817186382C</t>
  </si>
  <si>
    <t>ADOUM HOURSA</t>
  </si>
  <si>
    <t>670326129</t>
  </si>
  <si>
    <t>P065200165835G</t>
  </si>
  <si>
    <t>MATCHIM EP NONO HELENE</t>
  </si>
  <si>
    <t>ETS MATCHIM EP NONO HELENE</t>
  </si>
  <si>
    <t>699830954</t>
  </si>
  <si>
    <t>P066700423968N</t>
  </si>
  <si>
    <t>TOGUEM MARC</t>
  </si>
  <si>
    <t>P107012567959T</t>
  </si>
  <si>
    <t>NZONTOCHEU EP TAKOUGOUM JEANNE DARC</t>
  </si>
  <si>
    <t>675 99 45 69</t>
  </si>
  <si>
    <t>A COTE DE L ECOLE  CEBEC</t>
  </si>
  <si>
    <t>P027818491898X</t>
  </si>
  <si>
    <t>SONKOUE MOISE BERTIN</t>
  </si>
  <si>
    <t>675084198</t>
  </si>
  <si>
    <t>M022118497812B</t>
  </si>
  <si>
    <t>BINZI ZANG /ENYEGUE BINDZI APPOLINAIRE</t>
  </si>
  <si>
    <t>P038300451703T</t>
  </si>
  <si>
    <t>NGUESSOM VERONIQUE</t>
  </si>
  <si>
    <t>676554067</t>
  </si>
  <si>
    <t>P039018186686L</t>
  </si>
  <si>
    <t>LEOPOLD BRICE</t>
  </si>
  <si>
    <t>00237674870304</t>
  </si>
  <si>
    <t>FOMENEBRICE@YAHOO.FR</t>
  </si>
  <si>
    <t>P057012260497D</t>
  </si>
  <si>
    <t>RICHARD ANYE</t>
  </si>
  <si>
    <t>677515819</t>
  </si>
  <si>
    <t>P018514498841S</t>
  </si>
  <si>
    <t>682797491</t>
  </si>
  <si>
    <t>P015712415528B</t>
  </si>
  <si>
    <t>GUEMBO EPSE TADJOUA</t>
  </si>
  <si>
    <t>F 141</t>
  </si>
  <si>
    <t>P089717552562B</t>
  </si>
  <si>
    <t>DOUNFACK JEAN HUBERT .</t>
  </si>
  <si>
    <t>+23769230090</t>
  </si>
  <si>
    <t>P108412283480G</t>
  </si>
  <si>
    <t>LEKE SERAPHIN BRYAN</t>
  </si>
  <si>
    <t>677897444</t>
  </si>
  <si>
    <t>P016500181201F</t>
  </si>
  <si>
    <t>KAMGAING EPSE KEUBI JULIENNE</t>
  </si>
  <si>
    <t>674 72 73 83</t>
  </si>
  <si>
    <t>P088916143387W</t>
  </si>
  <si>
    <t>MABIA</t>
  </si>
  <si>
    <t>693849721</t>
  </si>
  <si>
    <t>P025600025761R</t>
  </si>
  <si>
    <t>OSCAR " ETS WESTON"</t>
  </si>
  <si>
    <t>677750277</t>
  </si>
  <si>
    <t>P027500437145G</t>
  </si>
  <si>
    <t>NDANJI JOHN ATOH</t>
  </si>
  <si>
    <t>NDANDJI JOHN ATOH</t>
  </si>
  <si>
    <t>677204588</t>
  </si>
  <si>
    <t>P086600033212F</t>
  </si>
  <si>
    <t>DJIALA EPSE DJOUDA HENRIETTE</t>
  </si>
  <si>
    <t>677 52 43 65/677 36 30 66</t>
  </si>
  <si>
    <t>M120100013328Y</t>
  </si>
  <si>
    <t>SCI LA MOVIDA</t>
  </si>
  <si>
    <t>15 375</t>
  </si>
  <si>
    <t>699713925</t>
  </si>
  <si>
    <t>FACE POSTE D'AKWA</t>
  </si>
  <si>
    <t>P066017175892H</t>
  </si>
  <si>
    <t>697545222</t>
  </si>
  <si>
    <t>P037012335871U</t>
  </si>
  <si>
    <t>NGAPNA SOULEMANOU</t>
  </si>
  <si>
    <t>662288958</t>
  </si>
  <si>
    <t>P067400429228P</t>
  </si>
  <si>
    <t>MONITA BOTAME JOSEPH DOUGLACS</t>
  </si>
  <si>
    <t>ETS MUSEE DES CARREAUX</t>
  </si>
  <si>
    <t>697374160/678352179</t>
  </si>
  <si>
    <t>YAOUNDE/ELIG EDZOA</t>
  </si>
  <si>
    <t>P010017443644X</t>
  </si>
  <si>
    <t>JOUPOUAPOUOGNIGNI</t>
  </si>
  <si>
    <t>00237677404000</t>
  </si>
  <si>
    <t>P088917500806N</t>
  </si>
  <si>
    <t>YEWOH MBENGHI</t>
  </si>
  <si>
    <t>JERIMAIH</t>
  </si>
  <si>
    <t>00237678333736</t>
  </si>
  <si>
    <t>P118612651530R</t>
  </si>
  <si>
    <t>EUGENE NDI(NEWSWATCH)</t>
  </si>
  <si>
    <t>674518645</t>
  </si>
  <si>
    <t>M042318260080U</t>
  </si>
  <si>
    <t>FUTURE GENERATION MOTORS COMPANY SARL</t>
  </si>
  <si>
    <t>FGM COMPANY SARL</t>
  </si>
  <si>
    <t>675 743 264</t>
  </si>
  <si>
    <t>DEUX BOCOM YASSA</t>
  </si>
  <si>
    <t>P059216152115J</t>
  </si>
  <si>
    <t>00237673060498</t>
  </si>
  <si>
    <t>P122016524769S</t>
  </si>
  <si>
    <t>MBUIBI MAGNUS ANKUNGHA</t>
  </si>
  <si>
    <t>675011831</t>
  </si>
  <si>
    <t>DISTRIBUTION DU CARBURANT</t>
  </si>
  <si>
    <t>M041512325612R</t>
  </si>
  <si>
    <t>STE DES PRODUITS PETROLIERS DU CAMER</t>
  </si>
  <si>
    <t>SOPROPEC SA</t>
  </si>
  <si>
    <t>P018416587869X</t>
  </si>
  <si>
    <t>NGOUCHEY</t>
  </si>
  <si>
    <t>692341450</t>
  </si>
  <si>
    <t>P027200441061Q</t>
  </si>
  <si>
    <t>ATEL NDARE</t>
  </si>
  <si>
    <t>677471651</t>
  </si>
  <si>
    <t>M111712656216W</t>
  </si>
  <si>
    <t>STE JO CORPORATION SARL</t>
  </si>
  <si>
    <t>677926976</t>
  </si>
  <si>
    <t>APRES PONT NOIR</t>
  </si>
  <si>
    <t>P122017498169U</t>
  </si>
  <si>
    <t>NDJOCK FOSSO MATHIEU BLAISE</t>
  </si>
  <si>
    <t>M082316018011K</t>
  </si>
  <si>
    <t>SOCIETE D'INSTALLATION ET DE VENTE DES EQUIPEMENTS PETROLIERS ET INDUSTRIELS</t>
  </si>
  <si>
    <t>SIVEPI SARL</t>
  </si>
  <si>
    <t>00237674650821</t>
  </si>
  <si>
    <t>P010216484224H</t>
  </si>
  <si>
    <t>DEFFO NGOMPE</t>
  </si>
  <si>
    <t>GORGI GAITAN</t>
  </si>
  <si>
    <t>DEBIT BOIS. HYG ET VINS</t>
  </si>
  <si>
    <t>P016100216957L</t>
  </si>
  <si>
    <t>P048700523408A</t>
  </si>
  <si>
    <t>699878765</t>
  </si>
  <si>
    <t>P127814368158P</t>
  </si>
  <si>
    <t>KAPCHE SYLVIE NOEL</t>
  </si>
  <si>
    <t>NESTLINE PALACE</t>
  </si>
  <si>
    <t>696847450</t>
  </si>
  <si>
    <t>AVANT MATGENIE</t>
  </si>
  <si>
    <t>P089716614878G</t>
  </si>
  <si>
    <t>MAGNE SIKOMPE</t>
  </si>
  <si>
    <t>P038118109664F</t>
  </si>
  <si>
    <t>002372378990</t>
  </si>
  <si>
    <t>PRESTATIONS DE SERVICE - FOURNITURE</t>
  </si>
  <si>
    <t>M012015393760T</t>
  </si>
  <si>
    <t>ENZOTECH</t>
  </si>
  <si>
    <t>A COTE DU COLLEGE ALFRED SAKER</t>
  </si>
  <si>
    <t>P057018298406E</t>
  </si>
  <si>
    <t>NGAH ÉPSE MASSO ROSE PELAGIE</t>
  </si>
  <si>
    <t>ETS EMY &amp; FLORE BUSINESS SONS</t>
  </si>
  <si>
    <t>ETUDES ET REALISATINS EN BATIMENT ET TRAVAUX PUBLICS, PRESTATIONS DE SERVICES ET COMMERCE GENERAL</t>
  </si>
  <si>
    <t>699908875</t>
  </si>
  <si>
    <t>M040800024572R</t>
  </si>
  <si>
    <t>PROFESSIONNELS EN GESTION(PROGEST)</t>
  </si>
  <si>
    <t>PROGEST</t>
  </si>
  <si>
    <t>33062013/77740274</t>
  </si>
  <si>
    <t>RUE PAU AKWA</t>
  </si>
  <si>
    <t>PAU TEXACO NGODI</t>
  </si>
  <si>
    <t>P020216427205N</t>
  </si>
  <si>
    <t>LIPEM BIEM</t>
  </si>
  <si>
    <t>TENDRESSE CATHY</t>
  </si>
  <si>
    <t>00237699531129</t>
  </si>
  <si>
    <t>P118814851540R</t>
  </si>
  <si>
    <t>NGOLI</t>
  </si>
  <si>
    <t>ROSE STEPHANIE</t>
  </si>
  <si>
    <t>679261381</t>
  </si>
  <si>
    <t>AVANT LYCEE SCIENTIFIQUE</t>
  </si>
  <si>
    <t>M062316064317P</t>
  </si>
  <si>
    <t>PRIMARK-SERVICES</t>
  </si>
  <si>
    <t>LOGISTIQUE ET TRANSPORT DE CIMENT, TRANSPORT DE BIENS ET MARCHANDISES, NEGOCE ET COMMERCE GENERAL, IMPORT-EXPORT, TRAVAUX AGRICOLE EN CE COMPRIS ELEVAGE, TRAVAUX PUBLICS,...</t>
  </si>
  <si>
    <t>690309052</t>
  </si>
  <si>
    <t>FACE LYCÉE TECHNIQUE D'AKWA</t>
  </si>
  <si>
    <t>P016112565810F</t>
  </si>
  <si>
    <t>LEFAI GADANGAI</t>
  </si>
  <si>
    <t>699951695</t>
  </si>
  <si>
    <t>COMMISSARIAT 8ième</t>
  </si>
  <si>
    <t>P048512484653S</t>
  </si>
  <si>
    <t>KENZO MARIE PASCAL LAURE</t>
  </si>
  <si>
    <t>675506643</t>
  </si>
  <si>
    <t>P079417339220D</t>
  </si>
  <si>
    <t>00237653065450</t>
  </si>
  <si>
    <t>P018415582145X</t>
  </si>
  <si>
    <t>YOUDRINGE</t>
  </si>
  <si>
    <t>653915636</t>
  </si>
  <si>
    <t>M032318037412W</t>
  </si>
  <si>
    <t>ESDRAS CONSULTING SARL</t>
  </si>
  <si>
    <t>690166027</t>
  </si>
  <si>
    <t>P079217046343Z</t>
  </si>
  <si>
    <t>MVOGO MVOGO MICHEL FEBRIC</t>
  </si>
  <si>
    <t>'' ETS MCQ BUSINESS ''</t>
  </si>
  <si>
    <t>657840372</t>
  </si>
  <si>
    <t>PRESTATION DE SERVICES - COMMERCE</t>
  </si>
  <si>
    <t>P019714391234M</t>
  </si>
  <si>
    <t>EYAANE MONEBOULOU</t>
  </si>
  <si>
    <t>SHANNON AXE</t>
  </si>
  <si>
    <t>677340623</t>
  </si>
  <si>
    <t>P067814546312L</t>
  </si>
  <si>
    <t>MBITA MBITA ÉPSE BELINGA</t>
  </si>
  <si>
    <t>697952858</t>
  </si>
  <si>
    <t>CARREFOUR HAPPY</t>
  </si>
  <si>
    <t>P028116318887M</t>
  </si>
  <si>
    <t>CHEOH</t>
  </si>
  <si>
    <t>STEPHEN ANUKOBUH</t>
  </si>
  <si>
    <t>P038714203324W</t>
  </si>
  <si>
    <t>MULUH AWA GEORGES</t>
  </si>
  <si>
    <t>675819176</t>
  </si>
  <si>
    <t>M081317259643Y</t>
  </si>
  <si>
    <t>GBPS CAMP CHIC</t>
  </si>
  <si>
    <t>M102217700811E</t>
  </si>
  <si>
    <t>ASSOCIATION ASSOCIATION NOUVELLE DYNAMIQUE POUR LE PROGRES</t>
  </si>
  <si>
    <t>ANDP</t>
  </si>
  <si>
    <t>ACCOMPAGNEMENT AU DEVELOPPEMENT ECONOMIQUE ET SOCIAL DE SES MEMBRES</t>
  </si>
  <si>
    <t>699847115</t>
  </si>
  <si>
    <t>ENTREE SYMBOCK</t>
  </si>
  <si>
    <t>P074912713375U</t>
  </si>
  <si>
    <t>MISSE NGOH FRANCOIS</t>
  </si>
  <si>
    <t>655888982</t>
  </si>
  <si>
    <t>P069918005398M</t>
  </si>
  <si>
    <t>TAYIBE</t>
  </si>
  <si>
    <t>P078200452572W</t>
  </si>
  <si>
    <t>SEUDJI ROSTAND</t>
  </si>
  <si>
    <t>M012217000716G</t>
  </si>
  <si>
    <t>ZOOM INFORMATIQUE</t>
  </si>
  <si>
    <t>Z-I</t>
  </si>
  <si>
    <t>699149934</t>
  </si>
  <si>
    <t>ACCESSOIRE TELEPHONES</t>
  </si>
  <si>
    <t>P099316330961D</t>
  </si>
  <si>
    <t>OBINNA CHISOM CHARLES</t>
  </si>
  <si>
    <t>6243778971</t>
  </si>
  <si>
    <t>P017315393993Z</t>
  </si>
  <si>
    <t>HINAKISSIA</t>
  </si>
  <si>
    <t>699851903/677913964</t>
  </si>
  <si>
    <t>GADA-MABANGA</t>
  </si>
  <si>
    <t>M012317868780A</t>
  </si>
  <si>
    <t>BETCHA SARL</t>
  </si>
  <si>
    <t>Commerce général, prestation de services, import/export, prestation de services, négoce</t>
  </si>
  <si>
    <t>699833072</t>
  </si>
  <si>
    <t>MARCHÉ CENTRAL BRIQUE 162</t>
  </si>
  <si>
    <t>P116817560255J</t>
  </si>
  <si>
    <t>MJUIKAM EPSE FOKOU</t>
  </si>
  <si>
    <t>00237677269906</t>
  </si>
  <si>
    <t>NKOZOA BOCOM</t>
  </si>
  <si>
    <t>P037217203495X</t>
  </si>
  <si>
    <t>NLOMKAT SONGUÉ</t>
  </si>
  <si>
    <t>TRAVAUX/ETUDE/CONCEPTION/PS</t>
  </si>
  <si>
    <t>M032318070470P</t>
  </si>
  <si>
    <t>MDV SMART INGENIERIE SARL</t>
  </si>
  <si>
    <t>"MSI"</t>
  </si>
  <si>
    <t>696876055</t>
  </si>
  <si>
    <t>P067716279885C</t>
  </si>
  <si>
    <t>670522626</t>
  </si>
  <si>
    <t>REPARATEUR DES JEUX VIDEOS</t>
  </si>
  <si>
    <t>P078312698337N</t>
  </si>
  <si>
    <t>CHEKOUYEP</t>
  </si>
  <si>
    <t>CARLESSE</t>
  </si>
  <si>
    <t>P097800434106M</t>
  </si>
  <si>
    <t>FEUMATIO WATIO INNOCENT</t>
  </si>
  <si>
    <t>677 77 43 15</t>
  </si>
  <si>
    <t>P018517979566X</t>
  </si>
  <si>
    <t>FOTIE TOGUEM FRANCIS</t>
  </si>
  <si>
    <t>00237694210030</t>
  </si>
  <si>
    <t>P069718186010Y</t>
  </si>
  <si>
    <t>EKOSSONO NAOMIE</t>
  </si>
  <si>
    <t>LAITICIA</t>
  </si>
  <si>
    <t>00237322858281488</t>
  </si>
  <si>
    <t>DERRIERE JUMEAUX&amp;FRERES</t>
  </si>
  <si>
    <t>P068412571205F</t>
  </si>
  <si>
    <t>677 282 268</t>
  </si>
  <si>
    <t>P099517023676J</t>
  </si>
  <si>
    <t>653349524</t>
  </si>
  <si>
    <t>POSTE FORESTIER</t>
  </si>
  <si>
    <t>P094918051924F</t>
  </si>
  <si>
    <t>ELISABETH REGINA FONGON EPSE MUNDI</t>
  </si>
  <si>
    <t>0023766578904321</t>
  </si>
  <si>
    <t>P047916151937T</t>
  </si>
  <si>
    <t>EGBEOCHA SUNDAY CHIJIOKE</t>
  </si>
  <si>
    <t>P020316559445A</t>
  </si>
  <si>
    <t>00237671112329</t>
  </si>
  <si>
    <t>BAPPAGNO</t>
  </si>
  <si>
    <t>P088313531574B</t>
  </si>
  <si>
    <t>ESSON DIPOKO HERMINE CLARISSE</t>
  </si>
  <si>
    <t>ETS CLARA ET CHRIST</t>
  </si>
  <si>
    <t>P016812640210T</t>
  </si>
  <si>
    <t>KENNE ALBERTINE</t>
  </si>
  <si>
    <t>677337680</t>
  </si>
  <si>
    <t>CPT 442</t>
  </si>
  <si>
    <t>P058912091110Z</t>
  </si>
  <si>
    <t>OJONG EMILE</t>
  </si>
  <si>
    <t>675311342</t>
  </si>
  <si>
    <t>M039512527178C</t>
  </si>
  <si>
    <t>ECOLE BIL.MGR.ALBERT NDONGMO</t>
  </si>
  <si>
    <t>E.B.A.N.</t>
  </si>
  <si>
    <t>674637492</t>
  </si>
  <si>
    <t>P015600006094J</t>
  </si>
  <si>
    <t>WABET EPSE OUANDJI ELISABETH</t>
  </si>
  <si>
    <t>677243898</t>
  </si>
  <si>
    <t>CONTAINER ROUGE</t>
  </si>
  <si>
    <t>VENTE DES ACCESSOIRES DE DÉCOLORATIONS</t>
  </si>
  <si>
    <t>P118616451340K</t>
  </si>
  <si>
    <t>MBOUH ESSOUMA</t>
  </si>
  <si>
    <t>WASE LAURE</t>
  </si>
  <si>
    <t>ANCIENNE ROUTE VERS DK HOTEL</t>
  </si>
  <si>
    <t>VENTE DES PRODUITS PHARMACEUTIUES</t>
  </si>
  <si>
    <t>M082217600821N</t>
  </si>
  <si>
    <t>SOCIETE PHARMACIE DES JUMEAUX SARL</t>
  </si>
  <si>
    <t>A COTE DES SABC</t>
  </si>
  <si>
    <t>M062318534005M</t>
  </si>
  <si>
    <t>GAYAC CORPORATION</t>
  </si>
  <si>
    <t>GAYACC SARL</t>
  </si>
  <si>
    <t>671961791</t>
  </si>
  <si>
    <t>M041812714303F</t>
  </si>
  <si>
    <t>SOCIETE CIVILE IMMOBILIERE CELOJE</t>
  </si>
  <si>
    <t>673861846</t>
  </si>
  <si>
    <t>P047317750917R</t>
  </si>
  <si>
    <t>LINJOUOM NZIE</t>
  </si>
  <si>
    <t>Sabiatou</t>
  </si>
  <si>
    <t>699574179</t>
  </si>
  <si>
    <t>dèrrière hôpital régionam de bafoussam</t>
  </si>
  <si>
    <t>P077818057428S</t>
  </si>
  <si>
    <t>P125912678064E</t>
  </si>
  <si>
    <t>ABOYA NDEME EPSEE SOGLA</t>
  </si>
  <si>
    <t>GERTRUDE THERESE</t>
  </si>
  <si>
    <t>699260107</t>
  </si>
  <si>
    <t>P098917184906G</t>
  </si>
  <si>
    <t>TARKE FOMBAN</t>
  </si>
  <si>
    <t>CLODATE ENJOH</t>
  </si>
  <si>
    <t>00237674520801</t>
  </si>
  <si>
    <t>RUE CHICAGO</t>
  </si>
  <si>
    <t>P057716411093D</t>
  </si>
  <si>
    <t>AISSATOU TAHDJO</t>
  </si>
  <si>
    <t>''ETS A.T''</t>
  </si>
  <si>
    <t>00237677895216</t>
  </si>
  <si>
    <t>P109412401597N</t>
  </si>
  <si>
    <t>ALHADRE SALE</t>
  </si>
  <si>
    <t>679482393</t>
  </si>
  <si>
    <t>DISTRIBUTION DES PRODUITS PREMIERES NECESSITES</t>
  </si>
  <si>
    <t>M032318526247S</t>
  </si>
  <si>
    <t>NDU AREA SIMPLIFIED COOPERATIVE SOCIETY</t>
  </si>
  <si>
    <t>NACOSO SCOOPS</t>
  </si>
  <si>
    <t>ETOUG EBE - YAOUNDE</t>
  </si>
  <si>
    <t>P017000260061R</t>
  </si>
  <si>
    <t>QTIER DJELENG II
LIEU DIT SENS-INTERDIT
FACE LA RÉGIONALE</t>
  </si>
  <si>
    <t>P075315152975B</t>
  </si>
  <si>
    <t>NOUVELLE ROUTE GRAND-MOULIN</t>
  </si>
  <si>
    <t>M020700021878E</t>
  </si>
  <si>
    <t>GENERAL CCIAL COMPANY LTD</t>
  </si>
  <si>
    <t>P069416396317Z</t>
  </si>
  <si>
    <t>WAWA</t>
  </si>
  <si>
    <t>FERNAND TAWONG</t>
  </si>
  <si>
    <t>00237657188607</t>
  </si>
  <si>
    <t>M082217542762Y</t>
  </si>
  <si>
    <t>SOCIETE COOPERATIVE SIMPLIFIEE DES ÉLEVEURS ET AGRICULTEURS ENGAGES</t>
  </si>
  <si>
    <t>SCOOPS ELAGREN</t>
  </si>
  <si>
    <t>EMPLOYE CAMBUSINESS ASSURANCE</t>
  </si>
  <si>
    <t>P066613334553Q</t>
  </si>
  <si>
    <t>TEMGOUA MAKEUFOUET CHARLOTTE</t>
  </si>
  <si>
    <t>696165020</t>
  </si>
  <si>
    <t>BIEYEM ASSI YAOUNDE</t>
  </si>
  <si>
    <t>M091812726571W</t>
  </si>
  <si>
    <t>NAGU GROUP CAM</t>
  </si>
  <si>
    <t>P098212089123Q</t>
  </si>
  <si>
    <t>NKOUATI DOUANLA LEOPOLDNKOU</t>
  </si>
  <si>
    <t>NKOUATI DOUANLA LEOPOLD</t>
  </si>
  <si>
    <t>675567442</t>
  </si>
  <si>
    <t>M102015147620D</t>
  </si>
  <si>
    <t>SOCIETE INTERNATIONAL SARL</t>
  </si>
  <si>
    <t>COMMERCE GENERAL-IMPORT/EXPORT-PRESTATION DE SERVICES</t>
  </si>
  <si>
    <t>679768647</t>
  </si>
  <si>
    <t>APRES BEAU SEJOUR</t>
  </si>
  <si>
    <t>P046717868606U</t>
  </si>
  <si>
    <t>00237697633298</t>
  </si>
  <si>
    <t>TSEK</t>
  </si>
  <si>
    <t>PR DEDOUANEMENT VEHICULE</t>
  </si>
  <si>
    <t>P068412439111P</t>
  </si>
  <si>
    <t>694816403</t>
  </si>
  <si>
    <t>M091517254145X</t>
  </si>
  <si>
    <t>EP DEM II</t>
  </si>
  <si>
    <t>699807882</t>
  </si>
  <si>
    <t>DEM 2</t>
  </si>
  <si>
    <t>M042014421127Q</t>
  </si>
  <si>
    <t>STAFF'IN GROUPE CAMEROUN SARL</t>
  </si>
  <si>
    <t>SGCS</t>
  </si>
  <si>
    <t>COMMERCE GENERAL-IMPORT EXPORT-BTP-PRESTATION DE SERVICES DIVERS-ELECTRICITE-DISTRIBUTION-CONSULTATION</t>
  </si>
  <si>
    <t>699084517</t>
  </si>
  <si>
    <t>P039618394020T</t>
  </si>
  <si>
    <t>KOBENTCHOU</t>
  </si>
  <si>
    <t>CHRISTOPH JOY</t>
  </si>
  <si>
    <t>M081300046848J</t>
  </si>
  <si>
    <t>CAMPRESJ SARL</t>
  </si>
  <si>
    <t>96222272</t>
  </si>
  <si>
    <t>BTP-ENTRETIEN EN BATIMENT</t>
  </si>
  <si>
    <t>P036312621902S</t>
  </si>
  <si>
    <t>KEPNDIP PHILIBERT</t>
  </si>
  <si>
    <t>ETS NJAKE CONSTRUCTION</t>
  </si>
  <si>
    <t>P105013523456Y</t>
  </si>
  <si>
    <t>EDZIGUI ESSOUMA SUZANNE</t>
  </si>
  <si>
    <t>696585578</t>
  </si>
  <si>
    <t>P010016152329N</t>
  </si>
  <si>
    <t>MEANCHOP GUSTAVE KAPTAH</t>
  </si>
  <si>
    <t>P059817059409H</t>
  </si>
  <si>
    <t>AKONO MBOUNA</t>
  </si>
  <si>
    <t>CATHERINE ROSINE</t>
  </si>
  <si>
    <t>M010712146124J</t>
  </si>
  <si>
    <t>HONESTY ENTERPRISE</t>
  </si>
  <si>
    <t>P017200164833H</t>
  </si>
  <si>
    <t>TIOKENG FRANCOISE</t>
  </si>
  <si>
    <t>679131965</t>
  </si>
  <si>
    <t>P057314109120G</t>
  </si>
  <si>
    <t>BERNARD FRANCE</t>
  </si>
  <si>
    <t>M031017236015J</t>
  </si>
  <si>
    <t>EP EKONE</t>
  </si>
  <si>
    <t>EKONE</t>
  </si>
  <si>
    <t>P049515290688R</t>
  </si>
  <si>
    <t>NOUMESSI SOKOUDJOU</t>
  </si>
  <si>
    <t>INES ASTRID</t>
  </si>
  <si>
    <t>6 96 25 26 26</t>
  </si>
  <si>
    <t>P037617415422T</t>
  </si>
  <si>
    <t>NYASSA ELOUNDOU</t>
  </si>
  <si>
    <t>00237671426799</t>
  </si>
  <si>
    <t>P129516826429T</t>
  </si>
  <si>
    <t>657983957</t>
  </si>
  <si>
    <t>M091712645590H</t>
  </si>
  <si>
    <t>SOCIETE HARVESTY B.T.P SARL</t>
  </si>
  <si>
    <t>243 711 249/677682984</t>
  </si>
  <si>
    <t>B.P 15309 DOUALA</t>
  </si>
  <si>
    <t>NEW BELL/ANCIEN ETAGE</t>
  </si>
  <si>
    <t>P037218253936U</t>
  </si>
  <si>
    <t>MATUNG JULIUS ATANGA</t>
  </si>
  <si>
    <t>TCHOP HOUSE</t>
  </si>
  <si>
    <t>00237672527374</t>
  </si>
  <si>
    <t>M040617259716S</t>
  </si>
  <si>
    <t>EP ALEN 1 DE MEYOMESSALA</t>
  </si>
  <si>
    <t>ALEN</t>
  </si>
  <si>
    <t>P086211616350H</t>
  </si>
  <si>
    <t>671167175</t>
  </si>
  <si>
    <t>P039216967219P</t>
  </si>
  <si>
    <t>MIASSE AFIA</t>
  </si>
  <si>
    <t>THIERRY VIVIEN</t>
  </si>
  <si>
    <t>P067518527677F</t>
  </si>
  <si>
    <t>TIENGA KAMENI</t>
  </si>
  <si>
    <t>694347012</t>
  </si>
  <si>
    <t>P027316374238C</t>
  </si>
  <si>
    <t>MOUNE MAHOP</t>
  </si>
  <si>
    <t>6793O1281</t>
  </si>
  <si>
    <t>P096816085467L</t>
  </si>
  <si>
    <t>NOUMTOUMI</t>
  </si>
  <si>
    <t>00237674438240</t>
  </si>
  <si>
    <t>COMMISSAIRE PK13</t>
  </si>
  <si>
    <t>P016816061180F</t>
  </si>
  <si>
    <t>BAH MAMADOU</t>
  </si>
  <si>
    <t>P018316068469B</t>
  </si>
  <si>
    <t>HECHEKEY</t>
  </si>
  <si>
    <t>698973879</t>
  </si>
  <si>
    <t>A COTÉ DE ANDY BAR</t>
  </si>
  <si>
    <t>RC/YAE/2022/B/819</t>
  </si>
  <si>
    <t>M032217213341P</t>
  </si>
  <si>
    <t>SPEED BUILDING SERVICES SARL</t>
  </si>
  <si>
    <t>P116912313150P</t>
  </si>
  <si>
    <t>PRESTATION DE SERVICE; COMMERCE GENERAL</t>
  </si>
  <si>
    <t>P019317872430D</t>
  </si>
  <si>
    <t>FRANCK COLLINS (ETS BOLO)</t>
  </si>
  <si>
    <t>P118012584111B</t>
  </si>
  <si>
    <t>MEDJOWO SEVERIN</t>
  </si>
  <si>
    <t>ETS JUXTE PRIX</t>
  </si>
  <si>
    <t>696 397 075</t>
  </si>
  <si>
    <t>BLOC4/102BIS</t>
  </si>
  <si>
    <t>P068617708080W</t>
  </si>
  <si>
    <t>00237692964846</t>
  </si>
  <si>
    <t>P015512468897S</t>
  </si>
  <si>
    <t>NDE ODILE BEATRICE	ETS</t>
  </si>
  <si>
    <t>ETS NDE ODILE</t>
  </si>
  <si>
    <t>674861498</t>
  </si>
  <si>
    <t>P015312528082R</t>
  </si>
  <si>
    <t>FONJO</t>
  </si>
  <si>
    <t>670424526</t>
  </si>
  <si>
    <t>FACE BIBLITHEQUE MUNICIPALE</t>
  </si>
  <si>
    <t>P015912349420R</t>
  </si>
  <si>
    <t>NGANGOUE MICHAELNGA</t>
  </si>
  <si>
    <t>NGANGOUE MICHAEL</t>
  </si>
  <si>
    <t>P079114401907F</t>
  </si>
  <si>
    <t>MBOUMDJERE</t>
  </si>
  <si>
    <t>P026500454318N</t>
  </si>
  <si>
    <t>TALINEPOUE EPSEE KOUOTOU</t>
  </si>
  <si>
    <t>P097317082189Y</t>
  </si>
  <si>
    <t>MARINA SOLANGE</t>
  </si>
  <si>
    <t>693329359</t>
  </si>
  <si>
    <t>P070716029312Y</t>
  </si>
  <si>
    <t>ELOBUIKE UZOECHI JAMES</t>
  </si>
  <si>
    <t>P016412335834M</t>
  </si>
  <si>
    <t>ABAKOURA MEY</t>
  </si>
  <si>
    <t>699977833</t>
  </si>
  <si>
    <t>P028616765212X</t>
  </si>
  <si>
    <t>FOUDA NDZOMO</t>
  </si>
  <si>
    <t>NOLBERTINE</t>
  </si>
  <si>
    <t>656113777</t>
  </si>
  <si>
    <t>ENTREE SEMIL</t>
  </si>
  <si>
    <t>P108717287100M</t>
  </si>
  <si>
    <t>MBAKA APPOUSSA</t>
  </si>
  <si>
    <t>00237671122272</t>
  </si>
  <si>
    <t>M081117240325U</t>
  </si>
  <si>
    <t>LYCEE TECHNIQUE DE BAMENDJIDA</t>
  </si>
  <si>
    <t>675500126</t>
  </si>
  <si>
    <t>BAMENDJINDA-LATET</t>
  </si>
  <si>
    <t>CAFÉTÉRIA -RESTAURATION</t>
  </si>
  <si>
    <t>P019317568183E</t>
  </si>
  <si>
    <t>SALI ALIYOU</t>
  </si>
  <si>
    <t>NASER</t>
  </si>
  <si>
    <t>00237695164015</t>
  </si>
  <si>
    <t>P122016476038D</t>
  </si>
  <si>
    <t>TAMETONG ALEXANDRE</t>
  </si>
  <si>
    <t>699927137</t>
  </si>
  <si>
    <t>P078416393907D</t>
  </si>
  <si>
    <t>TAMBE EPSE EBOT</t>
  </si>
  <si>
    <t>MARGARETE AYUK</t>
  </si>
  <si>
    <t>658475645</t>
  </si>
  <si>
    <t>M011912736963C</t>
  </si>
  <si>
    <t>PLANTATION INDUSTRIELLE DE PROVENDERIE</t>
  </si>
  <si>
    <t>DU CAMEROUN &amp; D'AFRIQUE. "P.IPCA" SARL</t>
  </si>
  <si>
    <t>DOUALA FACE OKALA AHANDE</t>
  </si>
  <si>
    <t>P117816107165H</t>
  </si>
  <si>
    <t>SHIYFEN</t>
  </si>
  <si>
    <t>SYLVESTER .</t>
  </si>
  <si>
    <t>00237671646452</t>
  </si>
  <si>
    <t>P029012721981P</t>
  </si>
  <si>
    <t>WAFFO FOTSO ELIE</t>
  </si>
  <si>
    <t>694398579</t>
  </si>
  <si>
    <t>BIKIBO</t>
  </si>
  <si>
    <t>P096715272185K</t>
  </si>
  <si>
    <t>699506230</t>
  </si>
  <si>
    <t>P068512336344H</t>
  </si>
  <si>
    <t>PANDO WOUNGANG</t>
  </si>
  <si>
    <t>COSTEL MARTIAL</t>
  </si>
  <si>
    <t>P077612102169Z</t>
  </si>
  <si>
    <t>MBOM MBOUQUET</t>
  </si>
  <si>
    <t>75314048</t>
  </si>
  <si>
    <t>P049816815406P</t>
  </si>
  <si>
    <t>MBOGNI TSAFOUET</t>
  </si>
  <si>
    <t>ERIC PATERNE</t>
  </si>
  <si>
    <t>P088817216017X</t>
  </si>
  <si>
    <t>CHINI</t>
  </si>
  <si>
    <t>GÉRALD KUBE</t>
  </si>
  <si>
    <t>674297778</t>
  </si>
  <si>
    <t>P038116565142F</t>
  </si>
  <si>
    <t>ALBERTINE CHARLIE</t>
  </si>
  <si>
    <t>695069610</t>
  </si>
  <si>
    <t>M120916398680S</t>
  </si>
  <si>
    <t>TRUST IN GOD BILINGUAL NURSERY AND PRIMARY SCHOOL</t>
  </si>
  <si>
    <t>00237675105671</t>
  </si>
  <si>
    <t>NTASIA QUARTER MENDAKWE</t>
  </si>
  <si>
    <t>P017200488944D</t>
  </si>
  <si>
    <t>MOUFTA</t>
  </si>
  <si>
    <t>695838126</t>
  </si>
  <si>
    <t>P069316199240Y</t>
  </si>
  <si>
    <t>KANDE MAMADOU</t>
  </si>
  <si>
    <t>P027914881031X</t>
  </si>
  <si>
    <t>KEGUEP TOUKAM</t>
  </si>
  <si>
    <t>SERGE ROSTAND</t>
  </si>
  <si>
    <t>690129204</t>
  </si>
  <si>
    <t>P019012505311Y</t>
  </si>
  <si>
    <t>DATCHOUA MOUGOUE INNOCENT</t>
  </si>
  <si>
    <t>DATCHOUA MOUGOUE</t>
  </si>
  <si>
    <t>675198437</t>
  </si>
  <si>
    <t>P026300285100E</t>
  </si>
  <si>
    <t>P068916296150U</t>
  </si>
  <si>
    <t>NANGUENG NANGUEM</t>
  </si>
  <si>
    <t>GILBERING</t>
  </si>
  <si>
    <t>00237699082631</t>
  </si>
  <si>
    <t>P106316413312G</t>
  </si>
  <si>
    <t>00237678117767</t>
  </si>
  <si>
    <t>P028916230023Q</t>
  </si>
  <si>
    <t>DJEOKAM</t>
  </si>
  <si>
    <t>0023767000043</t>
  </si>
  <si>
    <t>M081616329403F</t>
  </si>
  <si>
    <t>YODJEU SERVICES SARL</t>
  </si>
  <si>
    <t>VENTE DU MATERIEL INFORMATIQUE, MAINTENANCE INFORMATIQUE, COMMERCE GENERAL, IMPORT-EXPORT</t>
  </si>
  <si>
    <t>00237685674329</t>
  </si>
  <si>
    <t>P048416807918Q</t>
  </si>
  <si>
    <t>SILEU TAMO</t>
  </si>
  <si>
    <t>678122312</t>
  </si>
  <si>
    <t>DERRIÈRE STATION DE SERVICE</t>
  </si>
  <si>
    <t>P127000270329U</t>
  </si>
  <si>
    <t>DJINGANG JEAN</t>
  </si>
  <si>
    <t>ETS DJINGANG ET FILS</t>
  </si>
  <si>
    <t>676570040/ 663094230</t>
  </si>
  <si>
    <t>BAMEFAP</t>
  </si>
  <si>
    <t>P047612329341A</t>
  </si>
  <si>
    <t>NZIE EP ABANDA AYISSI JEANNE</t>
  </si>
  <si>
    <t>ETS J.H MULTI-SERVICES</t>
  </si>
  <si>
    <t>M042217307562H</t>
  </si>
  <si>
    <t>ADVANCED DIGITAL SOLUTION SAS</t>
  </si>
  <si>
    <t>ADS SAS</t>
  </si>
  <si>
    <t>677007451</t>
  </si>
  <si>
    <t>DELCARENT EN DOUANE</t>
  </si>
  <si>
    <t>P129015146484M</t>
  </si>
  <si>
    <t>WAMBAFO DAVID THIERRY</t>
  </si>
  <si>
    <t>P018312554301M</t>
  </si>
  <si>
    <t>OUMAROU MAIGARI GORO</t>
  </si>
  <si>
    <t>M072217590691X</t>
  </si>
  <si>
    <t>FEDHEN CAPITAL</t>
  </si>
  <si>
    <t>FEDHCAP</t>
  </si>
  <si>
    <t>NÉGOCIATION DES VALEURS MOBILIÈRES, PLACEMENT DES VALEURS MOBILIÈRES, TRANSMISSION ET RÉCEPTION D'ORDRES, ACTIVITÉ DE TENUE DE COMPTE, GESTION DE PORTEFEUILLE SOUS MANDAT, CONSEIL EN GESTION DE PATRIM</t>
  </si>
  <si>
    <t>IMMEUBLE INDIGO, 5E ÉTAGE</t>
  </si>
  <si>
    <t>M122016267680E</t>
  </si>
  <si>
    <t>HOKA INDUSTRIE S.</t>
  </si>
  <si>
    <t>00237011621254</t>
  </si>
  <si>
    <t>P128216311002L</t>
  </si>
  <si>
    <t>BAH HAMADOU</t>
  </si>
  <si>
    <t>P067312616025D</t>
  </si>
  <si>
    <t>P097314193093U</t>
  </si>
  <si>
    <t>698942424</t>
  </si>
  <si>
    <t>P017518514783M</t>
  </si>
  <si>
    <t>699855523</t>
  </si>
  <si>
    <t>M101812727262P</t>
  </si>
  <si>
    <t>SOCIETE DE DISTRIBUT° DE PACKAGING SARL</t>
  </si>
  <si>
    <t>SODIPACK SARL</t>
  </si>
  <si>
    <t>676507130</t>
  </si>
  <si>
    <t>A COTE HOTEL CONGO</t>
  </si>
  <si>
    <t>M052014547778D</t>
  </si>
  <si>
    <t>BILLCAM MARITIME PRIVATE COMPANY LTD</t>
  </si>
  <si>
    <t>IMPORT/EXPORT, GEN. COMMERCE, TRANSPORTATION, MARITIME SERVICES</t>
  </si>
  <si>
    <t>677026242</t>
  </si>
  <si>
    <t>P075200578674G</t>
  </si>
  <si>
    <t>YIMO Julienne</t>
  </si>
  <si>
    <t>677259493</t>
  </si>
  <si>
    <t>SOINS DENTAIRES, CONSEIL DIÉTÉTIQUE</t>
  </si>
  <si>
    <t>M012115422681S</t>
  </si>
  <si>
    <t>CABINET MÉDICAL LION KING</t>
  </si>
  <si>
    <t>695101418</t>
  </si>
  <si>
    <t>DÉLÉGATION DE LA COMMUNICATION</t>
  </si>
  <si>
    <t>VENTE FRIPERIE COMMERCE GÉNÉRAL IMPORT EXPORT</t>
  </si>
  <si>
    <t>P028418489583H</t>
  </si>
  <si>
    <t>NGWUIPEH FOKAM ÉPOUSE KOUAM</t>
  </si>
  <si>
    <t>THÉRÈSE ETS LES MERVEILLES TH</t>
  </si>
  <si>
    <t>699959147</t>
  </si>
  <si>
    <t>P117712619898Q</t>
  </si>
  <si>
    <t>CHOKOGOUE</t>
  </si>
  <si>
    <t>699725001</t>
  </si>
  <si>
    <t>A COTE LA CARINA</t>
  </si>
  <si>
    <t>M021812680676X</t>
  </si>
  <si>
    <t>LEON SARL</t>
  </si>
  <si>
    <t>699956384</t>
  </si>
  <si>
    <t>P019016428360W</t>
  </si>
  <si>
    <t>DJOUFACK WAMBA</t>
  </si>
  <si>
    <t>NIKAISE</t>
  </si>
  <si>
    <t>00237678406221</t>
  </si>
  <si>
    <t>678406222</t>
  </si>
  <si>
    <t>P116000158644F</t>
  </si>
  <si>
    <t>AJUH TIWU RICHARD</t>
  </si>
  <si>
    <t>677239923</t>
  </si>
  <si>
    <t>P039116083225R</t>
  </si>
  <si>
    <t>FAGNI TCHINDA</t>
  </si>
  <si>
    <t>DECORATION D'INTERIEURS</t>
  </si>
  <si>
    <t>P115512553113L</t>
  </si>
  <si>
    <t>NJITAT NYA</t>
  </si>
  <si>
    <t>P016716071733C</t>
  </si>
  <si>
    <t>AGALI YACOUBA</t>
  </si>
  <si>
    <t>P028616459541L</t>
  </si>
  <si>
    <t>TCHOFFOUO BOGNING</t>
  </si>
  <si>
    <t>A COTE DE LA STATION OLIBYA</t>
  </si>
  <si>
    <t>P069312332414A</t>
  </si>
  <si>
    <t>ETUBE CALISTUS</t>
  </si>
  <si>
    <t>677567890</t>
  </si>
  <si>
    <t>P038516430136J</t>
  </si>
  <si>
    <t>ENONGUENE ALOBIA</t>
  </si>
  <si>
    <t>00237675075216</t>
  </si>
  <si>
    <t>BONEDALLE</t>
  </si>
  <si>
    <t>P038116360182W</t>
  </si>
  <si>
    <t>MVOE BINDZI</t>
  </si>
  <si>
    <t>CLARISSE JACQUELINE NATHALIE</t>
  </si>
  <si>
    <t>00237618190910</t>
  </si>
  <si>
    <t>P127600439582K</t>
  </si>
  <si>
    <t>MALEPAH MARIEMAL</t>
  </si>
  <si>
    <t>MALEPAH MARIE</t>
  </si>
  <si>
    <t>677244275</t>
  </si>
  <si>
    <t>P026200318019H</t>
  </si>
  <si>
    <t>WETE COLETTE</t>
  </si>
  <si>
    <t>699603587</t>
  </si>
  <si>
    <t>ACHAT ET VENTE DE BOIS DEBITES ET EN GRUMES</t>
  </si>
  <si>
    <t>M082014935158N</t>
  </si>
  <si>
    <t>LAZY BOY FORESTRY SARL</t>
  </si>
  <si>
    <t>P048416026635Q</t>
  </si>
  <si>
    <t>MONTHE KWEMO</t>
  </si>
  <si>
    <t>00237102012</t>
  </si>
  <si>
    <t>P019418347323W</t>
  </si>
  <si>
    <t>TOUFEU</t>
  </si>
  <si>
    <t>690103927</t>
  </si>
  <si>
    <t>P015000452652X</t>
  </si>
  <si>
    <t>SEHENA</t>
  </si>
  <si>
    <t>697885800</t>
  </si>
  <si>
    <t>GOLOMBAI</t>
  </si>
  <si>
    <t>P128517567306C</t>
  </si>
  <si>
    <t>KAMTCHOUANG</t>
  </si>
  <si>
    <t>JEANNINE FLORE</t>
  </si>
  <si>
    <t>671168249</t>
  </si>
  <si>
    <t>BAMENDZI ENTREE DE LA VILLE</t>
  </si>
  <si>
    <t>P107000343172R</t>
  </si>
  <si>
    <t>METSENANG FAHA AUDEMETS</t>
  </si>
  <si>
    <t>METSENANG FAHA AUDE</t>
  </si>
  <si>
    <t>699993051</t>
  </si>
  <si>
    <t>M101412175605Q</t>
  </si>
  <si>
    <t>SKY GARDEN HOTEL SUARL</t>
  </si>
  <si>
    <t>652315905</t>
  </si>
  <si>
    <t>P017618605162R</t>
  </si>
  <si>
    <t>NDIE TCHIO</t>
  </si>
  <si>
    <t>LAURENT COLBERT</t>
  </si>
  <si>
    <t>00237677831952</t>
  </si>
  <si>
    <t>APRÈS MONTI</t>
  </si>
  <si>
    <t>VENTE POISSON ET ALIMENTATION</t>
  </si>
  <si>
    <t>P059317037007D</t>
  </si>
  <si>
    <t>SHELLA BIH</t>
  </si>
  <si>
    <t>673280977</t>
  </si>
  <si>
    <t>APRES BASE RASEL</t>
  </si>
  <si>
    <t>M022317947720L</t>
  </si>
  <si>
    <t>JONAS TRADING COMPANY SARL</t>
  </si>
  <si>
    <t>JSTC</t>
  </si>
  <si>
    <t>COMMERCE GENERAL IMPORT EXPORT PRESTATIONS DE SERVICES</t>
  </si>
  <si>
    <t>698929060</t>
  </si>
  <si>
    <t>P119512243123J</t>
  </si>
  <si>
    <t>GILIAN ABALLA</t>
  </si>
  <si>
    <t>674052840</t>
  </si>
  <si>
    <t>CONSERVATION ET BIODIVERSITE</t>
  </si>
  <si>
    <t>M040116818917D</t>
  </si>
  <si>
    <t>LIMBE BOTANIC GARDEN</t>
  </si>
  <si>
    <t>( LBG )</t>
  </si>
  <si>
    <t>650418745</t>
  </si>
  <si>
    <t>P116617752465N</t>
  </si>
  <si>
    <t>PATRICK MFIKELA</t>
  </si>
  <si>
    <t>681732780</t>
  </si>
  <si>
    <t>P049416428145Q</t>
  </si>
  <si>
    <t>ACHUNCHO</t>
  </si>
  <si>
    <t>MISPA SIRRI</t>
  </si>
  <si>
    <t>650044446</t>
  </si>
  <si>
    <t>P088412730373Z</t>
  </si>
  <si>
    <t>M072116384690H</t>
  </si>
  <si>
    <t>CHANG-TAI TRANSPORT</t>
  </si>
  <si>
    <t>CTT</t>
  </si>
  <si>
    <t>LA PRESTATION DE TRANSPORT, COMMERCE GÉNÉRAL, IMPORT EXPORT, PRESTATION DE TRANSPORT, LOGISTIQUE ET LOCATION DE MATÉRIEL.</t>
  </si>
  <si>
    <t>691111211</t>
  </si>
  <si>
    <t>RUE BONAPRISO</t>
  </si>
  <si>
    <t>P018917092302U</t>
  </si>
  <si>
    <t>ZARA AM ABOA</t>
  </si>
  <si>
    <t>P096000361448D</t>
  </si>
  <si>
    <t>NGO NDJEM</t>
  </si>
  <si>
    <t>674430652</t>
  </si>
  <si>
    <t>M101412286050D</t>
  </si>
  <si>
    <t>GADGETS SARL</t>
  </si>
  <si>
    <t>P107612691943Q</t>
  </si>
  <si>
    <t>675448135</t>
  </si>
  <si>
    <t>P018116285118E</t>
  </si>
  <si>
    <t>NGOUMTA LANDO</t>
  </si>
  <si>
    <t>DERICK JULIO</t>
  </si>
  <si>
    <t>002376885810943</t>
  </si>
  <si>
    <t>DOCTEUR VÉTÉRINAIRE</t>
  </si>
  <si>
    <t>P096016395288Z</t>
  </si>
  <si>
    <t>BASCHIROU MOUSSA</t>
  </si>
  <si>
    <t>DEMSA</t>
  </si>
  <si>
    <t>00237611111118888</t>
  </si>
  <si>
    <t>P058616908106Y</t>
  </si>
  <si>
    <t>METUE YOUMSI</t>
  </si>
  <si>
    <t>EN FACE LYCÉE JAPOPA</t>
  </si>
  <si>
    <t>P067500455279K</t>
  </si>
  <si>
    <t>TEMKENG EPSE NGUEFACK SUZANNE</t>
  </si>
  <si>
    <t>ETS TEMKENG EPSE NGUEFACK</t>
  </si>
  <si>
    <t>P025800535952X</t>
  </si>
  <si>
    <t>MENYENGUE MENYENGUE</t>
  </si>
  <si>
    <t>699036153</t>
  </si>
  <si>
    <t>MISSOLEII</t>
  </si>
  <si>
    <t>M112217720207G</t>
  </si>
  <si>
    <t>OXYGENE SARL</t>
  </si>
  <si>
    <t>FITNESS ; NETTOYAGE ET ENTRETIEN MENAGER ; PRESTATION DE SERVICES DIVERS ; COMMERCE GENERAL</t>
  </si>
  <si>
    <t>PRES DES LOGEMENTS SOCIAUX</t>
  </si>
  <si>
    <t>P017716161402K</t>
  </si>
  <si>
    <t>00237680891378</t>
  </si>
  <si>
    <t>P077400154699K</t>
  </si>
  <si>
    <t>HONORE DASSIN</t>
  </si>
  <si>
    <t>696516540</t>
  </si>
  <si>
    <t>P010616408178H</t>
  </si>
  <si>
    <t>NDOH CHANCELINE</t>
  </si>
  <si>
    <t>0023766743893</t>
  </si>
  <si>
    <t>P057517863236U</t>
  </si>
  <si>
    <t>P109316258031D</t>
  </si>
  <si>
    <t>OKOYE CHUKWUEMEKA VINCENT</t>
  </si>
  <si>
    <t>TRASPORT ET PRESTATION DE SERVICES</t>
  </si>
  <si>
    <t>P017116399512Q</t>
  </si>
  <si>
    <t>KHALIL SALIM</t>
  </si>
  <si>
    <t>SHAIKY ( ETS K.S.S )</t>
  </si>
  <si>
    <t>00237651239845</t>
  </si>
  <si>
    <t>P097712350758G</t>
  </si>
  <si>
    <t>POUAMO DJIELE POUMAHAPOUA</t>
  </si>
  <si>
    <t>POUAMO DJIELE POUMAHA</t>
  </si>
  <si>
    <t>677519487</t>
  </si>
  <si>
    <t>APRES BARRIERE</t>
  </si>
  <si>
    <t>ELECTRICITE-PRESTATIONS-COMMERCE</t>
  </si>
  <si>
    <t>P118412653244U</t>
  </si>
  <si>
    <t>TATCHOUM ROMEO</t>
  </si>
  <si>
    <t>ETS TR SERVICES</t>
  </si>
  <si>
    <t>BUILDING &amp; RENOVATION,SUPPLIES</t>
  </si>
  <si>
    <t>P048214379757F</t>
  </si>
  <si>
    <t>EMERENCIA DORIS STEANE</t>
  </si>
  <si>
    <t>(3K ENTERPRISE)</t>
  </si>
  <si>
    <t>677029919</t>
  </si>
  <si>
    <t>P069817543485P</t>
  </si>
  <si>
    <t>MANGA MANGA</t>
  </si>
  <si>
    <t>ERNESTINE EDWIGE</t>
  </si>
  <si>
    <t>695031915</t>
  </si>
  <si>
    <t>M100812652859W</t>
  </si>
  <si>
    <t>ECOLE M P B "LE JIRE"</t>
  </si>
  <si>
    <t>EMPB "LE JIRE"</t>
  </si>
  <si>
    <t>M012216897937R</t>
  </si>
  <si>
    <t>SOCIETE DE REPRESENTATION ET DE DISTRIBUTION SARL</t>
  </si>
  <si>
    <t>SOREDI SARL</t>
  </si>
  <si>
    <t>DISTRIBUTION &amp; REPRESENTATION PRODUITS DIVERS, COMMERCE GENERAL, PRESTATIONS DE SERVICES</t>
  </si>
  <si>
    <t>MARCHE DU LAC, RUE HOPITAL</t>
  </si>
  <si>
    <t>P039716348953Q</t>
  </si>
  <si>
    <t>LIBOM</t>
  </si>
  <si>
    <t>CATHERINE ELIETTE</t>
  </si>
  <si>
    <t>00237656711278</t>
  </si>
  <si>
    <t>REUNION</t>
  </si>
  <si>
    <t>M081016076410N</t>
  </si>
  <si>
    <t>COMMUNAUTE BANGOU DE BERTOUA</t>
  </si>
  <si>
    <t>681410090</t>
  </si>
  <si>
    <t>DERRIER GMI</t>
  </si>
  <si>
    <t>P027317163885X</t>
  </si>
  <si>
    <t>677795106</t>
  </si>
  <si>
    <t>FOYER AKUM</t>
  </si>
  <si>
    <t>M082316029149R</t>
  </si>
  <si>
    <t>BASIC BUSINESS ORGANISATION UNIT SARL</t>
  </si>
  <si>
    <t>000000000122589</t>
  </si>
  <si>
    <t>P125817191914K</t>
  </si>
  <si>
    <t>675057090</t>
  </si>
  <si>
    <t>P018112132027W</t>
  </si>
  <si>
    <t>NDOUTA EPSE ENGUENGUEME CATINE PULCHERIE</t>
  </si>
  <si>
    <t>1 ETS NDOUTA EPSE ENGUEGUEME</t>
  </si>
  <si>
    <t>677 510 044</t>
  </si>
  <si>
    <t>P068516394398E</t>
  </si>
  <si>
    <t>TALLE JACQUES.</t>
  </si>
  <si>
    <t>00237650408252</t>
  </si>
  <si>
    <t>P036812262019P</t>
  </si>
  <si>
    <t>KENNE TENZEMBON GOBERT</t>
  </si>
  <si>
    <t>KENNE TENZEMBON</t>
  </si>
  <si>
    <t>670809711</t>
  </si>
  <si>
    <t>P038412465663J</t>
  </si>
  <si>
    <t>674 630 006</t>
  </si>
  <si>
    <t>INSTALLATION ET ENTRETIEN TECHNOLOGIQUES</t>
  </si>
  <si>
    <t>M102116603375J</t>
  </si>
  <si>
    <t>GOLDEN TECHNOLOGIES SARL</t>
  </si>
  <si>
    <t>P016500306279D</t>
  </si>
  <si>
    <t>M112217760526C</t>
  </si>
  <si>
    <t>JEANNINE HOTEL</t>
  </si>
  <si>
    <t>00237697099369</t>
  </si>
  <si>
    <t>P037918497779D</t>
  </si>
  <si>
    <t>BI GLADIS</t>
  </si>
  <si>
    <t>WASANG</t>
  </si>
  <si>
    <t>M082217574852B</t>
  </si>
  <si>
    <t>BILLETTEUR PRÉFECTURE D'AMBAM</t>
  </si>
  <si>
    <t>M072316009951J</t>
  </si>
  <si>
    <t>MAXSID HOLDING</t>
  </si>
  <si>
    <t>DISTRIBUTION DES PRODUITS FINANCIERS DIGITAUX,REPRÉSENTATION COMMERCIALE,COMMERCE GÉNÉRAL</t>
  </si>
  <si>
    <t>P016300159356R</t>
  </si>
  <si>
    <t>NGOUMTSA ANTOINETTE</t>
  </si>
  <si>
    <t>653381652</t>
  </si>
  <si>
    <t>P058916279116U</t>
  </si>
  <si>
    <t>HALIYOU IBRAHIM</t>
  </si>
  <si>
    <t>0023767695609938</t>
  </si>
  <si>
    <t>A57T5SALI7AR@YAHOO .FR</t>
  </si>
  <si>
    <t>P116212633985W</t>
  </si>
  <si>
    <t>MBOPDA SENZE FRANCOISE</t>
  </si>
  <si>
    <t>695770998</t>
  </si>
  <si>
    <t>P077112523897Q</t>
  </si>
  <si>
    <t>MEDJEUWA TEGUEM PIERRE CELESTE</t>
  </si>
  <si>
    <t>ETS MEDJEUWA TEGUEM PIERRE CELESTE</t>
  </si>
  <si>
    <t>676396407</t>
  </si>
  <si>
    <t>FACE  SGBC</t>
  </si>
  <si>
    <t>P126600237212U</t>
  </si>
  <si>
    <t>ETAHSANG ETAH ASHU</t>
  </si>
  <si>
    <t>(ETS ALMIGHTY)</t>
  </si>
  <si>
    <t>M012216892195G</t>
  </si>
  <si>
    <t>DZEM-CONSULTING-SARL</t>
  </si>
  <si>
    <t>690169023</t>
  </si>
  <si>
    <t>P057612675311Y</t>
  </si>
  <si>
    <t>BICHE OSONG EPSE KOME</t>
  </si>
  <si>
    <t>675604488</t>
  </si>
  <si>
    <t>M012416395753D</t>
  </si>
  <si>
    <t>CABINET VETERINAIRES DE L'OUEST</t>
  </si>
  <si>
    <t>CABVETO</t>
  </si>
  <si>
    <t>ACHAT VENTE DES PRODUITS VETERINAIRES VENTE EQUIPEMENT MEDICAL</t>
  </si>
  <si>
    <t>P127412467325U</t>
  </si>
  <si>
    <t>TCHUENTE NDEFFO HIPPOLYTE</t>
  </si>
  <si>
    <t>677642518</t>
  </si>
  <si>
    <t>P118317984277U</t>
  </si>
  <si>
    <t>GAMGOUO</t>
  </si>
  <si>
    <t>00237655150903</t>
  </si>
  <si>
    <t>P109518096959J</t>
  </si>
  <si>
    <t>KAMGUIA MOTCHOM</t>
  </si>
  <si>
    <t>P012116109417B</t>
  </si>
  <si>
    <t>MADJIATOU FASSU</t>
  </si>
  <si>
    <t>675385806</t>
  </si>
  <si>
    <t>P069517298857U</t>
  </si>
  <si>
    <t>POINT NOIR</t>
  </si>
  <si>
    <t>P120017029672G</t>
  </si>
  <si>
    <t>BIBANGA MIMPFOUNDI</t>
  </si>
  <si>
    <t>P114318566179Y</t>
  </si>
  <si>
    <t>MOTSO VEUVE OUAFO</t>
  </si>
  <si>
    <t>P036017275646K</t>
  </si>
  <si>
    <t>680171726</t>
  </si>
  <si>
    <t>MONTEE AMÉRICAINE</t>
  </si>
  <si>
    <t>M101116317648S</t>
  </si>
  <si>
    <t>GROUPE SCOLAIRE FRANCOPHONE PRIVE LAIC "LES SUPRA"</t>
  </si>
  <si>
    <t>699974185</t>
  </si>
  <si>
    <t>P088216399014R</t>
  </si>
  <si>
    <t>OUMBE NDEFFOTSING</t>
  </si>
  <si>
    <t>ARMEL BERTRAND</t>
  </si>
  <si>
    <t>672257960</t>
  </si>
  <si>
    <t>ENTREE BILE</t>
  </si>
  <si>
    <t>P037000165438T</t>
  </si>
  <si>
    <t>TCHOMBOU MINGUEM</t>
  </si>
  <si>
    <t>678880323</t>
  </si>
  <si>
    <t>P047517479641J</t>
  </si>
  <si>
    <t>SOUZEN</t>
  </si>
  <si>
    <t>00237 674 57 04 17</t>
  </si>
  <si>
    <t>P106914702484A</t>
  </si>
  <si>
    <t>BOUBA SADOU</t>
  </si>
  <si>
    <t>ACCACIAS</t>
  </si>
  <si>
    <t>M082217583170P</t>
  </si>
  <si>
    <t>JEALEONET EVENTS MANAGEMENT CO. LTD</t>
  </si>
  <si>
    <t>652348395</t>
  </si>
  <si>
    <t>MBINGFIBIE</t>
  </si>
  <si>
    <t>VENTE Boissons Alcoolisees</t>
  </si>
  <si>
    <t>P047600478137Z</t>
  </si>
  <si>
    <t>BESSAGA ONANA</t>
  </si>
  <si>
    <t>654324563</t>
  </si>
  <si>
    <t>VENTE DES CHIS -CHIS</t>
  </si>
  <si>
    <t>P028616300647X</t>
  </si>
  <si>
    <t>FÉLIX OWOH</t>
  </si>
  <si>
    <t>P058716290765C</t>
  </si>
  <si>
    <t>ZRA NDOUMA</t>
  </si>
  <si>
    <t>67774321110</t>
  </si>
  <si>
    <t>P014200310382A</t>
  </si>
  <si>
    <t>SEBIEN SUZANNE</t>
  </si>
  <si>
    <t>676527475</t>
  </si>
  <si>
    <t>P068700501625D</t>
  </si>
  <si>
    <t>KANOUO HUGUETTE</t>
  </si>
  <si>
    <t>P109313912367U</t>
  </si>
  <si>
    <t>677565601</t>
  </si>
  <si>
    <t>P059216393250P</t>
  </si>
  <si>
    <t>TCHEWI MOISE</t>
  </si>
  <si>
    <t>00237696851934</t>
  </si>
  <si>
    <t>P019817960173W</t>
  </si>
  <si>
    <t>FEDJIO KAMTA DYRANE VALDES</t>
  </si>
  <si>
    <t>(ETS KAD CAMEROUN)</t>
  </si>
  <si>
    <t>PRESTATIONS DE SERVICES, IMPORT-EXPORT, E COMMERCE, COMMERCE GENERAL</t>
  </si>
  <si>
    <t>00237671320419</t>
  </si>
  <si>
    <t>P088812270537S</t>
  </si>
  <si>
    <t>HEUDOU SARANATOU NINA RICCI</t>
  </si>
  <si>
    <t>ETS HEUDOU SARANATOU NINA RICCI</t>
  </si>
  <si>
    <t>12 672</t>
  </si>
  <si>
    <t>P019018319676G</t>
  </si>
  <si>
    <t>CHINEVE</t>
  </si>
  <si>
    <t>00237657043917</t>
  </si>
  <si>
    <t>P088912618727Y</t>
  </si>
  <si>
    <t>676467731</t>
  </si>
  <si>
    <t>QTIER TAP
IMMEUBLE MAFOUOKA</t>
  </si>
  <si>
    <t>LUNETTERIE MEDICALE</t>
  </si>
  <si>
    <t>P018316283102R</t>
  </si>
  <si>
    <t>OWONA ESSENGUE EPSE NTEP</t>
  </si>
  <si>
    <t>THERESE PATRICIA (IMMACULEE OPTIC)</t>
  </si>
  <si>
    <t>00237655640644</t>
  </si>
  <si>
    <t>NKOABANG-NKOLAFAMBA</t>
  </si>
  <si>
    <t>M110317259637H</t>
  </si>
  <si>
    <t>EP EFOULAN-YEMVAK</t>
  </si>
  <si>
    <t>EFOULAN-YEMVAK</t>
  </si>
  <si>
    <t>P048712753869R</t>
  </si>
  <si>
    <t>EVA EVA</t>
  </si>
  <si>
    <t>DANIEL PATRICK</t>
  </si>
  <si>
    <t>699148508</t>
  </si>
  <si>
    <t>SODECAO BLOC 4</t>
  </si>
  <si>
    <t>P088216329866F</t>
  </si>
  <si>
    <t>RÉGINE LAURE</t>
  </si>
  <si>
    <t>675555579</t>
  </si>
  <si>
    <t>P087812336386E</t>
  </si>
  <si>
    <t>NGATCHOU JUDITTE</t>
  </si>
  <si>
    <t>P046712501372G</t>
  </si>
  <si>
    <t>POUPE MANDENGUE</t>
  </si>
  <si>
    <t>699835741</t>
  </si>
  <si>
    <t>P039917707162T</t>
  </si>
  <si>
    <t>SUTIE</t>
  </si>
  <si>
    <t>00237677836485</t>
  </si>
  <si>
    <t>P038716578007H</t>
  </si>
  <si>
    <t>CLEMENCE MIREILLE</t>
  </si>
  <si>
    <t>P066316124440H</t>
  </si>
  <si>
    <t>FRICK MVENG MARI</t>
  </si>
  <si>
    <t>P079214409948J</t>
  </si>
  <si>
    <t>ASSEN A NNOUCK</t>
  </si>
  <si>
    <t>FLEUR ELODIE</t>
  </si>
  <si>
    <t>P098516005705D</t>
  </si>
  <si>
    <t>BOUTIQUE B/256</t>
  </si>
  <si>
    <t>P085100485654E</t>
  </si>
  <si>
    <t>BOUBA BORAYE</t>
  </si>
  <si>
    <t>699513743</t>
  </si>
  <si>
    <t>P058314800612B</t>
  </si>
  <si>
    <t>LIMONIER</t>
  </si>
  <si>
    <t>JACKY CHARLES OKALA (ETS LAGOON)</t>
  </si>
  <si>
    <t>PRODUCTION AUDIOVISUEL-CONSEIL EN COMMUNICATION-EXPLOITATION DE BREVET-PRESTATIONS DE SERVICES</t>
  </si>
  <si>
    <t>691508607</t>
  </si>
  <si>
    <t>P127216402741L</t>
  </si>
  <si>
    <t>00237693940432</t>
  </si>
  <si>
    <t>P119817858248U</t>
  </si>
  <si>
    <t>SUSEH CARINE BAMAITY</t>
  </si>
  <si>
    <t>P028616258428X</t>
  </si>
  <si>
    <t>NGAMSEU ALEX BELMONDO</t>
  </si>
  <si>
    <t>0023775809792</t>
  </si>
  <si>
    <t>P016500306628K</t>
  </si>
  <si>
    <t>MODO NICOLAS</t>
  </si>
  <si>
    <t>Etude Me MODO NICOLAS</t>
  </si>
  <si>
    <t>699027411</t>
  </si>
  <si>
    <t>Etude Maitre Modo Nicolas</t>
  </si>
  <si>
    <t>P078712622638J</t>
  </si>
  <si>
    <t>TAMEKOU TOUOPI</t>
  </si>
  <si>
    <t>ROSTAND CYRIL</t>
  </si>
  <si>
    <t>650 53 53 72</t>
  </si>
  <si>
    <t>P036117546582W</t>
  </si>
  <si>
    <t>NDIM</t>
  </si>
  <si>
    <t>JULIUS AMEHNE</t>
  </si>
  <si>
    <t>00237677121709</t>
  </si>
  <si>
    <t>P038300548268T</t>
  </si>
  <si>
    <t>EKWALLA MADO</t>
  </si>
  <si>
    <t>MONTEE COMISSARIAT</t>
  </si>
  <si>
    <t>P074900244872J</t>
  </si>
  <si>
    <t>696481085</t>
  </si>
  <si>
    <t>MOKOLOI</t>
  </si>
  <si>
    <t>M052318231281J</t>
  </si>
  <si>
    <t>SOCIETE CAMEROUNAISE DE POISSONS SARL</t>
  </si>
  <si>
    <t>SOCAPO SARL</t>
  </si>
  <si>
    <t>677283873/696459103</t>
  </si>
  <si>
    <t>M051512756624J</t>
  </si>
  <si>
    <t>ECOLE NORMALE SPECIALISEE</t>
  </si>
  <si>
    <t>IFESDA-LS</t>
  </si>
  <si>
    <t>699539358</t>
  </si>
  <si>
    <t>P018416439925C</t>
  </si>
  <si>
    <t>SIMON GANIS</t>
  </si>
  <si>
    <t>675774774</t>
  </si>
  <si>
    <t>P067217554271W</t>
  </si>
  <si>
    <t>TALA DIEUDONNE</t>
  </si>
  <si>
    <t>694669301/677398964</t>
  </si>
  <si>
    <t>AVANT LE PONT D'EMANA</t>
  </si>
  <si>
    <t>P055412240595U</t>
  </si>
  <si>
    <t>NDEFOMLOU</t>
  </si>
  <si>
    <t>674876275</t>
  </si>
  <si>
    <t>QUARTIER 16 DER. MARCHE A</t>
  </si>
  <si>
    <t>P088412642054Y</t>
  </si>
  <si>
    <t>KENNE FOUAFANG</t>
  </si>
  <si>
    <t>670636609</t>
  </si>
  <si>
    <t>VENTE  BAA</t>
  </si>
  <si>
    <t>P096200032247N</t>
  </si>
  <si>
    <t>KOUADJIO TCHANA Epse NTCHATOU EFRANCIA</t>
  </si>
  <si>
    <t>699 846 722</t>
  </si>
  <si>
    <t>ACCOMPAGNEMENT DES ENTREPRISES</t>
  </si>
  <si>
    <t>P078512567454Z</t>
  </si>
  <si>
    <t>EDIOH PEM FREDERIC</t>
  </si>
  <si>
    <t>ETS ANCHOR</t>
  </si>
  <si>
    <t>696234410</t>
  </si>
  <si>
    <t>P116300123872F</t>
  </si>
  <si>
    <t>EBODE BIKOUN</t>
  </si>
  <si>
    <t>99926372</t>
  </si>
  <si>
    <t>P098916721805U</t>
  </si>
  <si>
    <t>SAMA NYAMA</t>
  </si>
  <si>
    <t>EUGENIE CLAUDINE</t>
  </si>
  <si>
    <t>659441013</t>
  </si>
  <si>
    <t>MVOMEKAK II</t>
  </si>
  <si>
    <t>VENTE BNA &amp; COMM GENERAL</t>
  </si>
  <si>
    <t>P077100250537F</t>
  </si>
  <si>
    <t>ONGBAKAHEGU EPSEE NOUMBA NDJIKI</t>
  </si>
  <si>
    <t>ISABELLE CELESTINE</t>
  </si>
  <si>
    <t>P088412637387Q</t>
  </si>
  <si>
    <t>TALAEHI MBONG CLAUDE MORFAW</t>
  </si>
  <si>
    <t>TALAEHI MBOMG CLAUDE MORFAW</t>
  </si>
  <si>
    <t>674231129</t>
  </si>
  <si>
    <t>MAKATA STREET</t>
  </si>
  <si>
    <t>P040517786654L</t>
  </si>
  <si>
    <t>INSPECTION D'ARRONDISSEMENT DE L'ÉDUCATION DE BASE DE GUIDIGUIS</t>
  </si>
  <si>
    <t>(IAEB GDG)</t>
  </si>
  <si>
    <t>00237697839779</t>
  </si>
  <si>
    <t>P055713055423U</t>
  </si>
  <si>
    <t>WAMBO DANIEL</t>
  </si>
  <si>
    <t>691686161</t>
  </si>
  <si>
    <t>P018814618415W</t>
  </si>
  <si>
    <t>KOUOMOU SIKAZI</t>
  </si>
  <si>
    <t>JULIO LEDOUX</t>
  </si>
  <si>
    <t>677740076</t>
  </si>
  <si>
    <t>P057000242944X</t>
  </si>
  <si>
    <t>ENGAMA NDI EPSE MUKAM ROSE ANNE</t>
  </si>
  <si>
    <t>RABBIT</t>
  </si>
  <si>
    <t>677812021</t>
  </si>
  <si>
    <t>M020200014834A</t>
  </si>
  <si>
    <t>LOGIC WORK ASSISTANCE SARL</t>
  </si>
  <si>
    <t>L.W.A SARL</t>
  </si>
  <si>
    <t>699549623</t>
  </si>
  <si>
    <t>P019017568059K</t>
  </si>
  <si>
    <t>00237670975855</t>
  </si>
  <si>
    <t>P017312329560E</t>
  </si>
  <si>
    <t>NWOHA CHARLES</t>
  </si>
  <si>
    <t>677 968 540</t>
  </si>
  <si>
    <t>P018016297949G</t>
  </si>
  <si>
    <t>00237658783055</t>
  </si>
  <si>
    <t>P126516444554S</t>
  </si>
  <si>
    <t>KAMDEM TALO EMMANUEL</t>
  </si>
  <si>
    <t>TRANSPORT-LOGISTIC-BTP-COMMERCE GÉNÉRAL-NEGOCE-PRESTATION DE SERVICES</t>
  </si>
  <si>
    <t>NDOGBELLE</t>
  </si>
  <si>
    <t>P016400428882X</t>
  </si>
  <si>
    <t>AGUEGUIA EPSE TIENTCHEU BRIGITTE</t>
  </si>
  <si>
    <t>677879977</t>
  </si>
  <si>
    <t>STAND N°61</t>
  </si>
  <si>
    <t>M062014599720R</t>
  </si>
  <si>
    <t>MALAKE &amp; OYONO PARTNERS SARL</t>
  </si>
  <si>
    <t>695237303</t>
  </si>
  <si>
    <t>ENTRÉE FACE ADNA</t>
  </si>
  <si>
    <t>P118317165705X</t>
  </si>
  <si>
    <t>654389619</t>
  </si>
  <si>
    <t>P088917476165Y</t>
  </si>
  <si>
    <t>MEZOLE NGUELE</t>
  </si>
  <si>
    <t>00237698049586</t>
  </si>
  <si>
    <t>P016600231684N</t>
  </si>
  <si>
    <t>P020116421413K</t>
  </si>
  <si>
    <t>00237687293836</t>
  </si>
  <si>
    <t>P098817600019A</t>
  </si>
  <si>
    <t>BAMABI HOULETA</t>
  </si>
  <si>
    <t>695002201</t>
  </si>
  <si>
    <t>P017718133480R</t>
  </si>
  <si>
    <t>OMGBA EDMOND</t>
  </si>
  <si>
    <t>(ETS NOPI)</t>
  </si>
  <si>
    <t>697372933</t>
  </si>
  <si>
    <t>CHEFFERIE JOURDAIN</t>
  </si>
  <si>
    <t>P018118541714U</t>
  </si>
  <si>
    <t>666377640</t>
  </si>
  <si>
    <t>P079116491014J</t>
  </si>
  <si>
    <t>KAWBA LAMBERT</t>
  </si>
  <si>
    <t>00237695555581</t>
  </si>
  <si>
    <t>OURO TCHEDE MARCHE</t>
  </si>
  <si>
    <t>P056400038748F</t>
  </si>
  <si>
    <t>TOBIAS CHE</t>
  </si>
  <si>
    <t>P109117231873E</t>
  </si>
  <si>
    <t>TCHAKOUNTE MBAKOUP</t>
  </si>
  <si>
    <t>CORYNNE</t>
  </si>
  <si>
    <t>P018016233735P</t>
  </si>
  <si>
    <t>BICHARA OUMAR</t>
  </si>
  <si>
    <t>002376991886060933</t>
  </si>
  <si>
    <t>INSTITUT DE BEAUTÉ ET COMMERCE GÉNÉRAL</t>
  </si>
  <si>
    <t>M072315973021E</t>
  </si>
  <si>
    <t>KARISMA BEAUTY &amp; SPA SARL</t>
  </si>
  <si>
    <t>00237246222222</t>
  </si>
  <si>
    <t>P127212568602U</t>
  </si>
  <si>
    <t>BETELA</t>
  </si>
  <si>
    <t>6966435040</t>
  </si>
  <si>
    <t>P078312705583Q</t>
  </si>
  <si>
    <t>NGIEMI NANA</t>
  </si>
  <si>
    <t>ADELINE FLORENCE</t>
  </si>
  <si>
    <t>699357850</t>
  </si>
  <si>
    <t>P035517003439J</t>
  </si>
  <si>
    <t>NDJAMILOU</t>
  </si>
  <si>
    <t>NEW-BELL HAOUSSA</t>
  </si>
  <si>
    <t>P037317421192P</t>
  </si>
  <si>
    <t>SIRRI SUH</t>
  </si>
  <si>
    <t>00237672398852</t>
  </si>
  <si>
    <t>P108212481667J</t>
  </si>
  <si>
    <t>694 047 212</t>
  </si>
  <si>
    <t>P056900513786W</t>
  </si>
  <si>
    <t>TANKEU NGANWA EPSEE KUISSEU</t>
  </si>
  <si>
    <t>678039705</t>
  </si>
  <si>
    <t>BANGANGTE/Centre ccial Marché A</t>
  </si>
  <si>
    <t>P058416804908T</t>
  </si>
  <si>
    <t>00237695215092</t>
  </si>
  <si>
    <t>M122018625981D</t>
  </si>
  <si>
    <t>COMPAGNIE DE GENDARMERIE DU PORT AUTONOME DE DOUALA</t>
  </si>
  <si>
    <t>670 28 76 61</t>
  </si>
  <si>
    <t>P077714678153M</t>
  </si>
  <si>
    <t>NKOUMCHOMP</t>
  </si>
  <si>
    <t>654411832</t>
  </si>
  <si>
    <t>M102015202421G</t>
  </si>
  <si>
    <t>STAR CAR COMPANY S.A</t>
  </si>
  <si>
    <t>698673480</t>
  </si>
  <si>
    <t>P087600154729Q</t>
  </si>
  <si>
    <t>NDOUMBE EPOSSI ÉPSE NSEKE HERMINE E.</t>
  </si>
  <si>
    <t>ETS JESS &amp; RAPH</t>
  </si>
  <si>
    <t>696 002 817</t>
  </si>
  <si>
    <t>EXPERT FINANCES PUBLIQUES</t>
  </si>
  <si>
    <t>P066500098727S</t>
  </si>
  <si>
    <t>TSONEU ANDRE</t>
  </si>
  <si>
    <t>(INFORMATION BUILDERS)</t>
  </si>
  <si>
    <t>652812701</t>
  </si>
  <si>
    <t>P126416423686D</t>
  </si>
  <si>
    <t>HELINE SPOUSE ATANGNTSO</t>
  </si>
  <si>
    <t>AZAH NKWENTI</t>
  </si>
  <si>
    <t>00237477488543</t>
  </si>
  <si>
    <t>OPERATEUR TELEPHONIE MOBILE</t>
  </si>
  <si>
    <t>P038315271539B</t>
  </si>
  <si>
    <t>NEMBE</t>
  </si>
  <si>
    <t>ONESIPHORE</t>
  </si>
  <si>
    <t>693346701</t>
  </si>
  <si>
    <t>P067516138089G</t>
  </si>
  <si>
    <t>P097312549485W</t>
  </si>
  <si>
    <t>MENKAM  NSHEUNGEU NITCHEU BERTRANDMEN</t>
  </si>
  <si>
    <t>MENKAM NSHEUNGEU NITCHEU BERTRAND</t>
  </si>
  <si>
    <t>699416124</t>
  </si>
  <si>
    <t>P015600167163D</t>
  </si>
  <si>
    <t>WABOU</t>
  </si>
  <si>
    <t>MBIBAKALA LYC.</t>
  </si>
  <si>
    <t>P035611545684Z</t>
  </si>
  <si>
    <t>NDOBOUO MAIMOUNADI</t>
  </si>
  <si>
    <t>76301087</t>
  </si>
  <si>
    <t>Ndoumbi</t>
  </si>
  <si>
    <t>Ndoumbi I 05</t>
  </si>
  <si>
    <t>M031817257116R</t>
  </si>
  <si>
    <t>EP MAMBOUO</t>
  </si>
  <si>
    <t>MANGA (MAMBOUO)</t>
  </si>
  <si>
    <t>P106800501256B</t>
  </si>
  <si>
    <t>TEMEGUOLA EPSE NDEMALAIBIN COLETTE</t>
  </si>
  <si>
    <t>696091033</t>
  </si>
  <si>
    <t>STAND 416</t>
  </si>
  <si>
    <t>P107616333463C</t>
  </si>
  <si>
    <t>00237696606782</t>
  </si>
  <si>
    <t>P037816190550U</t>
  </si>
  <si>
    <t>FESSAL-BAOU</t>
  </si>
  <si>
    <t>655816093</t>
  </si>
  <si>
    <t>P107812546539N</t>
  </si>
  <si>
    <t>EBO OKOMEN JEAN PATRICK</t>
  </si>
  <si>
    <t>ETS ETY'S</t>
  </si>
  <si>
    <t>694127136</t>
  </si>
  <si>
    <t>P078616427241M</t>
  </si>
  <si>
    <t>DREUX ROBERTIN EBOA</t>
  </si>
  <si>
    <t>M082316011453M</t>
  </si>
  <si>
    <t>SOCIETE COOPERATIVE N°30 ET COMPAGNIE</t>
  </si>
  <si>
    <t>699011111</t>
  </si>
  <si>
    <t>M022318060279Y</t>
  </si>
  <si>
    <t>AGROTEK INDUSTRIAL FOOD PROCESSING LTD</t>
  </si>
  <si>
    <t>AIFP LTD</t>
  </si>
  <si>
    <t>FOOD PROCESSING, DISTRIBUTION, IMPORT-EXPORT, GÉNÉRAL COMMERCE</t>
  </si>
  <si>
    <t>6 52 99 24 52</t>
  </si>
  <si>
    <t>P109912486506T</t>
  </si>
  <si>
    <t>SOULEYMANOU DAIROU</t>
  </si>
  <si>
    <t>699991237</t>
  </si>
  <si>
    <t>P040316374757C</t>
  </si>
  <si>
    <t>FOTSO MOASSABA</t>
  </si>
  <si>
    <t>MIGUEL LARSON</t>
  </si>
  <si>
    <t>00237679024170</t>
  </si>
  <si>
    <t>BP 34297</t>
  </si>
  <si>
    <t>P016516283296M</t>
  </si>
  <si>
    <t>NGUEUFANG YACOBOU</t>
  </si>
  <si>
    <t>6554787345</t>
  </si>
  <si>
    <t>P056500057466Q</t>
  </si>
  <si>
    <t>TATANHA</t>
  </si>
  <si>
    <t>P058812287342R</t>
  </si>
  <si>
    <t>MAWABU EVELYNE</t>
  </si>
  <si>
    <t>673936335</t>
  </si>
  <si>
    <t>P087318516565M</t>
  </si>
  <si>
    <t>P122015882793R</t>
  </si>
  <si>
    <t>YAGOUBA ALIOU TEL 661138008</t>
  </si>
  <si>
    <t>P116612624963F</t>
  </si>
  <si>
    <t>GUEKAM KAMDEM</t>
  </si>
  <si>
    <t>HILAIRE LAMBERT</t>
  </si>
  <si>
    <t>HÔTELLERIE,SNACK-BAR</t>
  </si>
  <si>
    <t>M071913914889M</t>
  </si>
  <si>
    <t>SOCIÉTÉ TODJOM CENTER SARL</t>
  </si>
  <si>
    <t>SOCIÉTÉ T.H.C SARL</t>
  </si>
  <si>
    <t>P107017901917E</t>
  </si>
  <si>
    <t>MAHAMAT AHMAT</t>
  </si>
  <si>
    <t>BOULANGERIE, COMMERCE GÉNÉRAL, PRESTATION DE SERVICES</t>
  </si>
  <si>
    <t>00237699851318</t>
  </si>
  <si>
    <t>GARGOTIERE RESTAURANT</t>
  </si>
  <si>
    <t>P077300422599M</t>
  </si>
  <si>
    <t>FUWAH  JUSTINA</t>
  </si>
  <si>
    <t>74 17 25 21</t>
  </si>
  <si>
    <t>M111914248304F</t>
  </si>
  <si>
    <t>TAAH &amp; SONS COMPANY LTD</t>
  </si>
  <si>
    <t>679136869</t>
  </si>
  <si>
    <t>ECOLE DE GUERRE</t>
  </si>
  <si>
    <t>P016616033569H</t>
  </si>
  <si>
    <t>KAMMOGNE EPSE TOAM</t>
  </si>
  <si>
    <t>699956976</t>
  </si>
  <si>
    <t>P116012648163F</t>
  </si>
  <si>
    <t>NJITOYAP</t>
  </si>
  <si>
    <t>657293444</t>
  </si>
  <si>
    <t>QTIER ADMINISTRATIF
LIEU DIT MARCHE
DES VIVRES</t>
  </si>
  <si>
    <t>P017512481652A</t>
  </si>
  <si>
    <t>ANYOUZOA ALPHONSE</t>
  </si>
  <si>
    <t>860 YAOUNDE</t>
  </si>
  <si>
    <t>694888963</t>
  </si>
  <si>
    <t>TOTAL LOLODORF</t>
  </si>
  <si>
    <t>M101000047637Y</t>
  </si>
  <si>
    <t>GSB LEO ET LES ANGESGSB</t>
  </si>
  <si>
    <t>GSB LEO ET LES ANGES</t>
  </si>
  <si>
    <t>A COTE WELCOME</t>
  </si>
  <si>
    <t>M082217526343W</t>
  </si>
  <si>
    <t>CENTRE MEDICO-CHIRURGICAL ET ONCOLOGIQUE BEST AFRICA</t>
  </si>
  <si>
    <t>CMCO BEST AFRICA</t>
  </si>
  <si>
    <t>MÉDECINE GÉNÉRALE ET TOUTES SES SPÉCIALITÉS,ONCOLOGIE ET TOUTES LES SPÉCIALITÉS CHIRURGICALES</t>
  </si>
  <si>
    <t>00237655656111</t>
  </si>
  <si>
    <t>A CÔTÉ DE IUC</t>
  </si>
  <si>
    <t>P039418276144H</t>
  </si>
  <si>
    <t>GHEUDE</t>
  </si>
  <si>
    <t>CAROLE NOEL</t>
  </si>
  <si>
    <t>00237678782142</t>
  </si>
  <si>
    <t>678782142</t>
  </si>
  <si>
    <t>FOURNITURE,EVENEMENTIELS,COMMUNICA.</t>
  </si>
  <si>
    <t>P018614182414Z</t>
  </si>
  <si>
    <t>ABIE ETOM JEAN SIMON</t>
  </si>
  <si>
    <t>ETS KERTYS MULTISERVICES</t>
  </si>
  <si>
    <t>694721535</t>
  </si>
  <si>
    <t>P075712218534D</t>
  </si>
  <si>
    <t>KINYO FANY</t>
  </si>
  <si>
    <t>677577950</t>
  </si>
  <si>
    <t>APRES LE 2e DOS D'ANNE</t>
  </si>
  <si>
    <t>P048212485024K</t>
  </si>
  <si>
    <t>KAMENI MBENGO ARMAND</t>
  </si>
  <si>
    <t>( ETS ELEGANCE PRESTIGE VIP)</t>
  </si>
  <si>
    <t>699661400</t>
  </si>
  <si>
    <t>P086300160668L</t>
  </si>
  <si>
    <t>BITEGYE TCHEKE NEE IKODIA</t>
  </si>
  <si>
    <t>JEANINE SARAH</t>
  </si>
  <si>
    <t>699837856</t>
  </si>
  <si>
    <t>EDEA AVENUE MBOME</t>
  </si>
  <si>
    <t>IMMEUBLE FACE BICEC.1E ETAGE</t>
  </si>
  <si>
    <t>M022118517373J</t>
  </si>
  <si>
    <t>PHARMACIE DE L'ENFANCE SARL</t>
  </si>
  <si>
    <t>VENTE DES PRODUITS PHARMACEUTIQUES ET DES MEDICAMENTS</t>
  </si>
  <si>
    <t>694895539</t>
  </si>
  <si>
    <t>FOURNITURE/TRANSPORT-PRESTATIONS</t>
  </si>
  <si>
    <t>M022014407383S</t>
  </si>
  <si>
    <t>DIEU DEVANT SARL</t>
  </si>
  <si>
    <t>2D SARL</t>
  </si>
  <si>
    <t>697511236</t>
  </si>
  <si>
    <t>P017818069207T</t>
  </si>
  <si>
    <t>ALADJI SOUAIBOU LAWANE</t>
  </si>
  <si>
    <t>695262083</t>
  </si>
  <si>
    <t>P127818084762B</t>
  </si>
  <si>
    <t>NGO NJEAWOMBE ADELE EDITH</t>
  </si>
  <si>
    <t>(ETS NGO NJEAWOMBE)</t>
  </si>
  <si>
    <t>691292776</t>
  </si>
  <si>
    <t>P068112505540J</t>
  </si>
  <si>
    <t>TCHATO MENWAKOCAMES</t>
  </si>
  <si>
    <t>ETS TCHATO MENWAKOCAMES</t>
  </si>
  <si>
    <t>678858588</t>
  </si>
  <si>
    <t>P089216218453Y</t>
  </si>
  <si>
    <t>LONTCHI FOUODJI</t>
  </si>
  <si>
    <t>676300136</t>
  </si>
  <si>
    <t>DISTRIBUTION DES EQUIPEMENTS SPORTIFS</t>
  </si>
  <si>
    <t>M052217423801U</t>
  </si>
  <si>
    <t>ESIDZE</t>
  </si>
  <si>
    <t>ESIDZE SARL</t>
  </si>
  <si>
    <t>00237696488972</t>
  </si>
  <si>
    <t>P116900307204Z</t>
  </si>
  <si>
    <t>MBOK NYOBE</t>
  </si>
  <si>
    <t>699564893</t>
  </si>
  <si>
    <t>QTIER COMPANY 
LIEU DIT PERCEPTION</t>
  </si>
  <si>
    <t>M031712719354L</t>
  </si>
  <si>
    <t>SCI EYOUM &amp; EYOUM</t>
  </si>
  <si>
    <t>696036273</t>
  </si>
  <si>
    <t>BONABERI BONAMATOUMBE</t>
  </si>
  <si>
    <t>FACE SNEC.FACE CLINIQUE DES YEUX</t>
  </si>
  <si>
    <t>TEINTURIERE</t>
  </si>
  <si>
    <t>P046614953154T</t>
  </si>
  <si>
    <t>NGO BANEMB ÉPOUSE ANDJE</t>
  </si>
  <si>
    <t>677553567</t>
  </si>
  <si>
    <t>EKOMBITÉ</t>
  </si>
  <si>
    <t>P047712757298E</t>
  </si>
  <si>
    <t>EKANI ONANA</t>
  </si>
  <si>
    <t>675514953</t>
  </si>
  <si>
    <t>EVODOULA A COTE EXPRESS UNION</t>
  </si>
  <si>
    <t>P019018596821B</t>
  </si>
  <si>
    <t>EKIA RANDIS ABIEH</t>
  </si>
  <si>
    <t>678708791</t>
  </si>
  <si>
    <t>P028814962085D</t>
  </si>
  <si>
    <t>LACHERE HONORINE LONGLA</t>
  </si>
  <si>
    <t>675088445</t>
  </si>
  <si>
    <t>COMMERCE,PRESTATIONS,IMPOR/EXPORT,NEGOCE</t>
  </si>
  <si>
    <t>M081914141414C</t>
  </si>
  <si>
    <t>CENTRALE D'ACHAT,D'APPR.ET DE SCES CAM</t>
  </si>
  <si>
    <t>C 2 A S C SARL</t>
  </si>
  <si>
    <t>A COTE HOTEL LE DIPLOMATE</t>
  </si>
  <si>
    <t>P076100042002A</t>
  </si>
  <si>
    <t>MOURING A BEP</t>
  </si>
  <si>
    <t>P038217019494P</t>
  </si>
  <si>
    <t>MBOUCHE EPSE TAFOPA</t>
  </si>
  <si>
    <t>NINO GERTRUDE</t>
  </si>
  <si>
    <t>00237699902230</t>
  </si>
  <si>
    <t>P096516295369M</t>
  </si>
  <si>
    <t>00237658045543</t>
  </si>
  <si>
    <t>OPIUM</t>
  </si>
  <si>
    <t>P096800288463L</t>
  </si>
  <si>
    <t>MBANGA ISAAC ROGER</t>
  </si>
  <si>
    <t>696202536</t>
  </si>
  <si>
    <t>MOULONGO</t>
  </si>
  <si>
    <t>P057312492355U</t>
  </si>
  <si>
    <t>FRED TAMU FONJI</t>
  </si>
  <si>
    <t>ETS SMART PRINT</t>
  </si>
  <si>
    <t>651531652</t>
  </si>
  <si>
    <t>P037912411003J</t>
  </si>
  <si>
    <t>NGUINAHO TENANDJIO ROMEO</t>
  </si>
  <si>
    <t>699136250</t>
  </si>
  <si>
    <t>M062116284230N</t>
  </si>
  <si>
    <t>BCSD SARL</t>
  </si>
  <si>
    <t>698311101</t>
  </si>
  <si>
    <t>P068814629847G</t>
  </si>
  <si>
    <t>ONGBESSAK</t>
  </si>
  <si>
    <t>694812149</t>
  </si>
  <si>
    <t>P068615420048N</t>
  </si>
  <si>
    <t>MONKAM KOUAYE</t>
  </si>
  <si>
    <t>691653826</t>
  </si>
  <si>
    <t>P119318337835S</t>
  </si>
  <si>
    <t>TIENTCHEU DUIDJO</t>
  </si>
  <si>
    <t>678102335</t>
  </si>
  <si>
    <t>BP. DOUALA</t>
  </si>
  <si>
    <t>VENTE DE BONBONS ET BISCUITS</t>
  </si>
  <si>
    <t>P046812600112M</t>
  </si>
  <si>
    <t>P046614368047X</t>
  </si>
  <si>
    <t>NDAINTSE EPSE NANA</t>
  </si>
  <si>
    <t>FLORE CLAUDINE</t>
  </si>
  <si>
    <t>675062528</t>
  </si>
  <si>
    <t>P127116124576Q</t>
  </si>
  <si>
    <t>ALKADRI</t>
  </si>
  <si>
    <t>M098816383416R</t>
  </si>
  <si>
    <t>ATOH TEMBI STEPHEN</t>
  </si>
  <si>
    <t>00237677558257</t>
  </si>
  <si>
    <t>P098718581985A</t>
  </si>
  <si>
    <t>YOUNDA</t>
  </si>
  <si>
    <t>00237699814668</t>
  </si>
  <si>
    <t>P096512718721Y</t>
  </si>
  <si>
    <t>MANDOU AWAWOU EPSE GBAKOM</t>
  </si>
  <si>
    <t>696112432</t>
  </si>
  <si>
    <t>COMPTOIR 238</t>
  </si>
  <si>
    <t>P027718267442L</t>
  </si>
  <si>
    <t>YELIAH EPOUSE TCHIAZE</t>
  </si>
  <si>
    <t>00237673612217</t>
  </si>
  <si>
    <t>BAFOUSSSSAM 2</t>
  </si>
  <si>
    <t>P068412402747P</t>
  </si>
  <si>
    <t>MOLO NDZANA</t>
  </si>
  <si>
    <t>653334785</t>
  </si>
  <si>
    <t>P117518151025R</t>
  </si>
  <si>
    <t>TCHOUMKE NDZUETHOM</t>
  </si>
  <si>
    <t>00237697396216</t>
  </si>
  <si>
    <t>P028317945803G</t>
  </si>
  <si>
    <t>678453245</t>
  </si>
  <si>
    <t>BESSENGUE FACE ENTRE DE LA GAR</t>
  </si>
  <si>
    <t>P086214419333Y</t>
  </si>
  <si>
    <t>BIYIK</t>
  </si>
  <si>
    <t>699793162</t>
  </si>
  <si>
    <t>P098815305425Z</t>
  </si>
  <si>
    <t>697283494</t>
  </si>
  <si>
    <t>M052116182424F</t>
  </si>
  <si>
    <t>TECH-SUPPORT.</t>
  </si>
  <si>
    <t>PRESTATIONS DE SERVICES EN INFORMATIQUE, TELECOMMUNICATION, SECURITE ELECTRONIQUE</t>
  </si>
  <si>
    <t>677930748</t>
  </si>
  <si>
    <t>P116017713981M</t>
  </si>
  <si>
    <t>WANDJI EPSE KETCHATANG</t>
  </si>
  <si>
    <t>JEANNE CLAUDINE</t>
  </si>
  <si>
    <t>694 928 044</t>
  </si>
  <si>
    <t>10E</t>
  </si>
  <si>
    <t>P098312518807Q</t>
  </si>
  <si>
    <t>P118000302563M</t>
  </si>
  <si>
    <t>YIMENE SYLVAIN</t>
  </si>
  <si>
    <t>676580719</t>
  </si>
  <si>
    <t>P039212728932R</t>
  </si>
  <si>
    <t>KOM TCHUENTE DURAND JAPHET</t>
  </si>
  <si>
    <t>BATI-STRUCTURE</t>
  </si>
  <si>
    <t>695617850</t>
  </si>
  <si>
    <t>P025317038538T</t>
  </si>
  <si>
    <t>TANKEU MADELEINE</t>
  </si>
  <si>
    <t>00237690100372</t>
  </si>
  <si>
    <t>EN BAS DU LYCÉE</t>
  </si>
  <si>
    <t>P029317210750L</t>
  </si>
  <si>
    <t>TEKENG DEMANOU</t>
  </si>
  <si>
    <t>LINUS DEBOVOIRE</t>
  </si>
  <si>
    <t>653525559</t>
  </si>
  <si>
    <t>3ÈME RUE NYLON</t>
  </si>
  <si>
    <t>P078216444780Y</t>
  </si>
  <si>
    <t>FONANG SOUMO DAGOBERT</t>
  </si>
  <si>
    <t>P086600446013D</t>
  </si>
  <si>
    <t>ONYA DOROTHY SANYA</t>
  </si>
  <si>
    <t>670110417</t>
  </si>
  <si>
    <t>P019516398594U</t>
  </si>
  <si>
    <t>ABDOULAHI IBRAHIMA</t>
  </si>
  <si>
    <t>002376@P32KL</t>
  </si>
  <si>
    <t>P029416019703X</t>
  </si>
  <si>
    <t>ENDJOUM DABOU</t>
  </si>
  <si>
    <t>URICH HERSSANT</t>
  </si>
  <si>
    <t>0023767321235</t>
  </si>
  <si>
    <t>P058317625784G</t>
  </si>
  <si>
    <t>AHIDJO SOUAIBOU</t>
  </si>
  <si>
    <t>00237696670832</t>
  </si>
  <si>
    <t>P107412378939N</t>
  </si>
  <si>
    <t>TENMI DJEUDJA</t>
  </si>
  <si>
    <t>679199172</t>
  </si>
  <si>
    <t>P015214426030X</t>
  </si>
  <si>
    <t>P122017075912L</t>
  </si>
  <si>
    <t>TCHOFO ADIBA ROBINSON</t>
  </si>
  <si>
    <t>P047317767833R</t>
  </si>
  <si>
    <t>DJIKE KAMGA</t>
  </si>
  <si>
    <t>697462205</t>
  </si>
  <si>
    <t>P108416954885W</t>
  </si>
  <si>
    <t>WAMBA BERNARD R</t>
  </si>
  <si>
    <t>(ETS FOWA CONSTRUCTION)</t>
  </si>
  <si>
    <t>ANCIENNE ROUTE - ENTREE AD-LUCEM</t>
  </si>
  <si>
    <t>P118618572912B</t>
  </si>
  <si>
    <t>EMMANUEL AWAH</t>
  </si>
  <si>
    <t>675619266</t>
  </si>
  <si>
    <t>VENTE D’APPAREIL ÉLECTRONIQUE</t>
  </si>
  <si>
    <t>P019517627637C</t>
  </si>
  <si>
    <t>PHAISSAL</t>
  </si>
  <si>
    <t>00237691167535</t>
  </si>
  <si>
    <t>P057716158937C</t>
  </si>
  <si>
    <t>677882774</t>
  </si>
  <si>
    <t>ALINO PHOTO</t>
  </si>
  <si>
    <t>P066912330114Z</t>
  </si>
  <si>
    <t>DJOMAGA TCHAMAMBE EPSEE NAMACHOUA NOUMBISSI</t>
  </si>
  <si>
    <t>P055900053461M</t>
  </si>
  <si>
    <t>WANZI JEAN CLAUDE</t>
  </si>
  <si>
    <t>ETS LIBRAIRIE PAPETERIE DU PROGRES</t>
  </si>
  <si>
    <t>675 147 979/676 318 447</t>
  </si>
  <si>
    <t>APRES BRIGADE DE GENDARMERIE</t>
  </si>
  <si>
    <t>P087800450185N</t>
  </si>
  <si>
    <t>NGOULA ALBERT</t>
  </si>
  <si>
    <t>699840769</t>
  </si>
  <si>
    <t>COMPTOIR 502</t>
  </si>
  <si>
    <t>PS, BTP; COMMERCE GENERAL, IMPORT-EXPORT</t>
  </si>
  <si>
    <t>M102316222124Q</t>
  </si>
  <si>
    <t>MANGAWAR SARL</t>
  </si>
  <si>
    <t>+237651 331 530</t>
  </si>
  <si>
    <t>P015700101045C</t>
  </si>
  <si>
    <t>LEUZE</t>
  </si>
  <si>
    <t>P016712518153F</t>
  </si>
  <si>
    <t>676740032</t>
  </si>
  <si>
    <t>P107612756612R</t>
  </si>
  <si>
    <t>ESTHER GISELE</t>
  </si>
  <si>
    <t>672207100</t>
  </si>
  <si>
    <t>P058216231203E</t>
  </si>
  <si>
    <t>CHIOBI FLORENCE IFEYINWA</t>
  </si>
  <si>
    <t>P017318476147G</t>
  </si>
  <si>
    <t>677555226</t>
  </si>
  <si>
    <t>BLOC 24</t>
  </si>
  <si>
    <t>P047612498922T</t>
  </si>
  <si>
    <t>KENGNE MADIKO KAMGA EPOUSE TCHOUPO ALICE VIVIANE</t>
  </si>
  <si>
    <t>675922540</t>
  </si>
  <si>
    <t>ENTRÉE BILONGUE</t>
  </si>
  <si>
    <t>P125812587158S</t>
  </si>
  <si>
    <t>6999680321</t>
  </si>
  <si>
    <t>M082315981778K</t>
  </si>
  <si>
    <t>TRAVAUX BATIMENTS ET SERVICES</t>
  </si>
  <si>
    <t>BATIMENTS ET TRAVAUX PUBLICS (BTP), PRESTATIONS DE SERVICES</t>
  </si>
  <si>
    <t>+23769746 0606</t>
  </si>
  <si>
    <t>DERRIERE CARREFOUR ANDEM</t>
  </si>
  <si>
    <t>P048317534586L</t>
  </si>
  <si>
    <t>ADJUH</t>
  </si>
  <si>
    <t>JEANNE 2</t>
  </si>
  <si>
    <t>693748522</t>
  </si>
  <si>
    <t>P115400034594Y</t>
  </si>
  <si>
    <t>BANAMBA</t>
  </si>
  <si>
    <t>P069717806589S</t>
  </si>
  <si>
    <t>YOUMBI YOUMBI</t>
  </si>
  <si>
    <t>695506280</t>
  </si>
  <si>
    <t>EKIÉ</t>
  </si>
  <si>
    <t>P089118489276F</t>
  </si>
  <si>
    <t>TATUEBU SOUOP</t>
  </si>
  <si>
    <t>THIERRY PATRICK</t>
  </si>
  <si>
    <t>P076316231877X</t>
  </si>
  <si>
    <t>NKWENTI AWAH EPSE ASANGA</t>
  </si>
  <si>
    <t>6789035</t>
  </si>
  <si>
    <t>P076812784764B</t>
  </si>
  <si>
    <t>699984498</t>
  </si>
  <si>
    <t>VENDEUR CHAUSSURES ET ACCESSOIRES</t>
  </si>
  <si>
    <t>P039416583738X</t>
  </si>
  <si>
    <t>RAIMI YESSOUFOU ADIO</t>
  </si>
  <si>
    <t>00237691607472</t>
  </si>
  <si>
    <t>M042217274841N</t>
  </si>
  <si>
    <t>BABATU G2 SARL</t>
  </si>
  <si>
    <t>B G2 SARL</t>
  </si>
  <si>
    <t>PRODUCTION , PROMOTION ET COMMERCIALISATION DESOEUVRES MUSICALES</t>
  </si>
  <si>
    <t>656456763</t>
  </si>
  <si>
    <t>P087217362578H</t>
  </si>
  <si>
    <t>OBINNA EVARISTUS</t>
  </si>
  <si>
    <t>00237676228333</t>
  </si>
  <si>
    <t>P086616722111F</t>
  </si>
  <si>
    <t>CHI NTOUO</t>
  </si>
  <si>
    <t>652660049</t>
  </si>
  <si>
    <t>PRESTATION DE SRVICE</t>
  </si>
  <si>
    <t>P115416425225E</t>
  </si>
  <si>
    <t>KUTELAMA KIBONGE</t>
  </si>
  <si>
    <t>696290191</t>
  </si>
  <si>
    <t>M111812727950G</t>
  </si>
  <si>
    <t>EUROZONE COMPUTERS SARL</t>
  </si>
  <si>
    <t>P058018266413Y</t>
  </si>
  <si>
    <t>ZAMBOU TIOFACK</t>
  </si>
  <si>
    <t>ARMAND CALVIN</t>
  </si>
  <si>
    <t>00237659101344</t>
  </si>
  <si>
    <t>NSIMEYONG II OUEST</t>
  </si>
  <si>
    <t>CARREFOUR TAM TAM WEEKEND</t>
  </si>
  <si>
    <t>P098312636727A</t>
  </si>
  <si>
    <t>ATEBA OLIVIER</t>
  </si>
  <si>
    <t>ETS BROCANTE LE TOULOUSAIN</t>
  </si>
  <si>
    <t>NDOGBONG - A COTE DU LYCEE TECHNIQUE</t>
  </si>
  <si>
    <t>ACCES BANK</t>
  </si>
  <si>
    <t>P017320424718H</t>
  </si>
  <si>
    <t>NZO ASU</t>
  </si>
  <si>
    <t>ELLIS</t>
  </si>
  <si>
    <t>652779092</t>
  </si>
  <si>
    <t>P076414367956X</t>
  </si>
  <si>
    <t>PIERRE-MARIE POUSSEU</t>
  </si>
  <si>
    <t>699390683</t>
  </si>
  <si>
    <t>P126600218646D</t>
  </si>
  <si>
    <t>6665523039</t>
  </si>
  <si>
    <t>P048918231532H</t>
  </si>
  <si>
    <t>BEKONO EPSE ETO</t>
  </si>
  <si>
    <t>RACHEL NINA SUNITA</t>
  </si>
  <si>
    <t>00237693602923</t>
  </si>
  <si>
    <t>P057416288818Y</t>
  </si>
  <si>
    <t>002376679217798</t>
  </si>
  <si>
    <t>DHAMID51YT54M5TT5KK1I12@YAHOO.FR</t>
  </si>
  <si>
    <t>P010017597008A</t>
  </si>
  <si>
    <t>00237680893747</t>
  </si>
  <si>
    <t>P048518270906J</t>
  </si>
  <si>
    <t>TSALEFACK DONGMO</t>
  </si>
  <si>
    <t>BORIS STEVE</t>
  </si>
  <si>
    <t>002376780978052</t>
  </si>
  <si>
    <t>COMMERCE GNL NEGOCE,LA DISTRIBUTION</t>
  </si>
  <si>
    <t>M032014411564K</t>
  </si>
  <si>
    <t>ACNOTA SARL</t>
  </si>
  <si>
    <t>671815558</t>
  </si>
  <si>
    <t>P057018550377D</t>
  </si>
  <si>
    <t>MUMINYI AUGUSTINE</t>
  </si>
  <si>
    <t>677199395</t>
  </si>
  <si>
    <t>MOTOMBOLOMBO - TIKO</t>
  </si>
  <si>
    <t>M120714403628F</t>
  </si>
  <si>
    <t>GSB LES TRAVAILLEURS</t>
  </si>
  <si>
    <t>P015200062764Q</t>
  </si>
  <si>
    <t>699660484</t>
  </si>
  <si>
    <t>BANENGO
GABON BAR</t>
  </si>
  <si>
    <t>MOBIL MONEY</t>
  </si>
  <si>
    <t>P067500364683T</t>
  </si>
  <si>
    <t>670903437</t>
  </si>
  <si>
    <t>BP 3186 YDE</t>
  </si>
  <si>
    <t>P018316398542D</t>
  </si>
  <si>
    <t>YINGNA NGATOM</t>
  </si>
  <si>
    <t>WILLY BILL</t>
  </si>
  <si>
    <t>002376740666696</t>
  </si>
  <si>
    <t>P106512441580Q</t>
  </si>
  <si>
    <t>MEFFO NKUE ODETTE</t>
  </si>
  <si>
    <t>699 63  7173</t>
  </si>
  <si>
    <t>P076414798882F</t>
  </si>
  <si>
    <t>OHANA</t>
  </si>
  <si>
    <t>237672217091</t>
  </si>
  <si>
    <t>OKOUIE</t>
  </si>
  <si>
    <t>P010316415303T</t>
  </si>
  <si>
    <t>BLAISE TEM</t>
  </si>
  <si>
    <t>237696055686</t>
  </si>
  <si>
    <t>M042116047481B</t>
  </si>
  <si>
    <t>GLOBAL PHARMA SARL</t>
  </si>
  <si>
    <t>RUE AEROPORT-A COTE WCI VISITE TECHNIQUE</t>
  </si>
  <si>
    <t>COMMEÇANTE</t>
  </si>
  <si>
    <t>P070116383779T</t>
  </si>
  <si>
    <t>LONGFO DINDA MAEVA BLONDE</t>
  </si>
  <si>
    <t>00237699646997</t>
  </si>
  <si>
    <t>M066500001868N</t>
  </si>
  <si>
    <t>STE SUCRIERE DU CAMEROUN SA</t>
  </si>
  <si>
    <t>222230585</t>
  </si>
  <si>
    <t>P078312481670B</t>
  </si>
  <si>
    <t>LIEUGOP MIYEM HERMINE FLORELIE</t>
  </si>
  <si>
    <t>LIEUGOP MIYEM HERMINE FLORE</t>
  </si>
  <si>
    <t>P066412289046W</t>
  </si>
  <si>
    <t>ETS ALUVERCAM</t>
  </si>
  <si>
    <t>P087218319936L</t>
  </si>
  <si>
    <t>TEMBEI</t>
  </si>
  <si>
    <t>NWATI PATRICK</t>
  </si>
  <si>
    <t>00237670567237</t>
  </si>
  <si>
    <t>P106417517725R</t>
  </si>
  <si>
    <t>NOUGOUME</t>
  </si>
  <si>
    <t>00237699312006</t>
  </si>
  <si>
    <t>P019216429805D</t>
  </si>
  <si>
    <t>TATSASSI ZEMKENG KEVIN</t>
  </si>
  <si>
    <t>ETS MKTECHSERVICES</t>
  </si>
  <si>
    <t>MAINTENANCE ÉLECTRONIQUE ; MAINTENANCE INFORMATIQUE</t>
  </si>
  <si>
    <t>00237674506297</t>
  </si>
  <si>
    <t>P027612284736G</t>
  </si>
  <si>
    <t>NDONWI CHRISTIAN</t>
  </si>
  <si>
    <t>NDONWI'S AUTOMOBILE ENT</t>
  </si>
  <si>
    <t>P058412587016F</t>
  </si>
  <si>
    <t>DJELENGIII</t>
  </si>
  <si>
    <t>P120216397497R</t>
  </si>
  <si>
    <t>MBALA CHAMGUE</t>
  </si>
  <si>
    <t>00237690442061</t>
  </si>
  <si>
    <t>DERRIÈRE CASYAM À 4 ÉTAGE</t>
  </si>
  <si>
    <t>P055900303243X</t>
  </si>
  <si>
    <t>AMUAM</t>
  </si>
  <si>
    <t>CECILIA NKU (ETS AMUCEN)</t>
  </si>
  <si>
    <t>677647559</t>
  </si>
  <si>
    <t>M101217239277E</t>
  </si>
  <si>
    <t>E ISL SINIYAT</t>
  </si>
  <si>
    <t>M012217019401W</t>
  </si>
  <si>
    <t>INTER PRO SARL</t>
  </si>
  <si>
    <t>CONSEIL MANAGEMENT</t>
  </si>
  <si>
    <t>M071712636133B</t>
  </si>
  <si>
    <t>LIBOU CONSULT SARL</t>
  </si>
  <si>
    <t>LC S.A.R.L</t>
  </si>
  <si>
    <t>699197062</t>
  </si>
  <si>
    <t>P100017771690J</t>
  </si>
  <si>
    <t>DJOMGOUE TCHAMEDJEU</t>
  </si>
  <si>
    <t>671 887 482</t>
  </si>
  <si>
    <t>P017418550653Y</t>
  </si>
  <si>
    <t>EKWEOGU</t>
  </si>
  <si>
    <t>P029617764208F</t>
  </si>
  <si>
    <t>NZENTCHEP TANKE</t>
  </si>
  <si>
    <t>JEAN MOZARD</t>
  </si>
  <si>
    <t>P028516597686A</t>
  </si>
  <si>
    <t>KENCHOUNG MBOUZANG</t>
  </si>
  <si>
    <t>657700050</t>
  </si>
  <si>
    <t>M112316258806R</t>
  </si>
  <si>
    <t>NGOUE &amp; AGBOR</t>
  </si>
  <si>
    <t>PRESTATIONS DE SERVICES, COMMERCE GENERAL, IMPORT/EXPORT, NEGOCE, AGRO ALIMENTAIRE, MOGISTIQUE, TRANSPORT....</t>
  </si>
  <si>
    <t>00237674606070</t>
  </si>
  <si>
    <t>RESEAU &amp; TELECOM-SECURITE</t>
  </si>
  <si>
    <t>M061412102222E</t>
  </si>
  <si>
    <t>GENERAL NETWORK SERVICES SARL</t>
  </si>
  <si>
    <t>STE G.N.S SARL</t>
  </si>
  <si>
    <t>691612385</t>
  </si>
  <si>
    <t>P089217518509T</t>
  </si>
  <si>
    <t>ATCHINO</t>
  </si>
  <si>
    <t>00237699188783</t>
  </si>
  <si>
    <t>P077614559893P</t>
  </si>
  <si>
    <t>697738562</t>
  </si>
  <si>
    <t>P046000111210K</t>
  </si>
  <si>
    <t>MAHAMA AOUDOU</t>
  </si>
  <si>
    <t>P109917553815N</t>
  </si>
  <si>
    <t>ZEUGANG KAMEGNI</t>
  </si>
  <si>
    <t>CHENISE AIRAUDE</t>
  </si>
  <si>
    <t>697192695</t>
  </si>
  <si>
    <t>P099012524204Z</t>
  </si>
  <si>
    <t>MENANGA MBEN SALOMONMEN</t>
  </si>
  <si>
    <t>MENANGA MBEN SALOMON</t>
  </si>
  <si>
    <t>671 54 94 88</t>
  </si>
  <si>
    <t>ÉLEVAGE PORCIN</t>
  </si>
  <si>
    <t>M072316424667N</t>
  </si>
  <si>
    <t>GROUPE D'INITIATIVE COMMUNE DES PRODUCTEURS DE PORCS DE BERTOUA</t>
  </si>
  <si>
    <t>GIC / PROPORCB</t>
  </si>
  <si>
    <t>00237677550590</t>
  </si>
  <si>
    <t>P078812524703D</t>
  </si>
  <si>
    <t>NKONDOG HIOTOT AMBROISEN</t>
  </si>
  <si>
    <t>NKONDOG HIOTOT AMBROISE</t>
  </si>
  <si>
    <t>697236604</t>
  </si>
  <si>
    <t>M102218053566M</t>
  </si>
  <si>
    <t>CENTRE MÉDICAL JEAN ERNEST LEBON</t>
  </si>
  <si>
    <t>002376755242555</t>
  </si>
  <si>
    <t>ENTÉRINÉ RADIO</t>
  </si>
  <si>
    <t>P118017778474Y</t>
  </si>
  <si>
    <t>KOUOKAM THETSO</t>
  </si>
  <si>
    <t>ELVIS MERCIL</t>
  </si>
  <si>
    <t>237690457286</t>
  </si>
  <si>
    <t>BEPENDA AMBIANCE</t>
  </si>
  <si>
    <t>P078316218405Z</t>
  </si>
  <si>
    <t>NSANGNE</t>
  </si>
  <si>
    <t>AMABELLA</t>
  </si>
  <si>
    <t>674049398</t>
  </si>
  <si>
    <t>M101512419126Y</t>
  </si>
  <si>
    <t>STE PERFECTO INDUSTRIAL GROUP SARL</t>
  </si>
  <si>
    <t>PERFECTO INDUSTRIAL GROUP SARL</t>
  </si>
  <si>
    <t>694573687</t>
  </si>
  <si>
    <t>P069416380034D</t>
  </si>
  <si>
    <t>JACOB TAYONG</t>
  </si>
  <si>
    <t>00237674075153</t>
  </si>
  <si>
    <t>NGWABENG</t>
  </si>
  <si>
    <t>P078416404220K</t>
  </si>
  <si>
    <t>PETI</t>
  </si>
  <si>
    <t>COLLÈGE PRIVE POLYTECHNIQUE</t>
  </si>
  <si>
    <t>P059916266345M</t>
  </si>
  <si>
    <t>SAHADATU</t>
  </si>
  <si>
    <t>00237670942416</t>
  </si>
  <si>
    <t>P088412624753Z</t>
  </si>
  <si>
    <t>TAZOACHE SCOTT ATANGCHO</t>
  </si>
  <si>
    <t>675827564</t>
  </si>
  <si>
    <t>P079518582277E</t>
  </si>
  <si>
    <t>DOUNGUE FEUJIO</t>
  </si>
  <si>
    <t>HAMMEL BEBETO</t>
  </si>
  <si>
    <t>P021316402100E</t>
  </si>
  <si>
    <t>TATUH</t>
  </si>
  <si>
    <t>DANLAMI MBEBWO</t>
  </si>
  <si>
    <t>00237673807585</t>
  </si>
  <si>
    <t>TRAVELERS</t>
  </si>
  <si>
    <t>P048213485055E</t>
  </si>
  <si>
    <t>ASSOGO ARISTIDE</t>
  </si>
  <si>
    <t>696449593</t>
  </si>
  <si>
    <t>P106916399887G</t>
  </si>
  <si>
    <t>ESSONE</t>
  </si>
  <si>
    <t>CHRISTIAN ROLLIN</t>
  </si>
  <si>
    <t>00237676240478</t>
  </si>
  <si>
    <t>PATCHI(BANKA)</t>
  </si>
  <si>
    <t>P088218581792J</t>
  </si>
  <si>
    <t>TCHIFFO NTANGOUE LONG</t>
  </si>
  <si>
    <t>M072218035736G</t>
  </si>
  <si>
    <t>SCI DIWOUTA NEW GENERATION INVESTMENTS</t>
  </si>
  <si>
    <t>SCI DNG INVESTMENTS</t>
  </si>
  <si>
    <t>650109785</t>
  </si>
  <si>
    <t>RUE FOCH-DRUGSTORE</t>
  </si>
  <si>
    <t>P057500292547Y</t>
  </si>
  <si>
    <t>NEGOU TELA</t>
  </si>
  <si>
    <t>694687297</t>
  </si>
  <si>
    <t>QTIER BALENG
LIEU DIT CHEFFERIE</t>
  </si>
  <si>
    <t>P018516153617Z</t>
  </si>
  <si>
    <t>EMILIA NJIE MAONDO</t>
  </si>
  <si>
    <t>679599576</t>
  </si>
  <si>
    <t>SANTA BARBARA, BUEA</t>
  </si>
  <si>
    <t>P118300569955D</t>
  </si>
  <si>
    <t>ANYI ANYI FRANKLINE</t>
  </si>
  <si>
    <t>678817139</t>
  </si>
  <si>
    <t>QURT 1</t>
  </si>
  <si>
    <t>P127416751058H</t>
  </si>
  <si>
    <t>GARIBA MBAH</t>
  </si>
  <si>
    <t>0023765634001</t>
  </si>
  <si>
    <t>.BOMONO MBA MBENGUE</t>
  </si>
  <si>
    <t>P128116184509U</t>
  </si>
  <si>
    <t>NGECHE ACHOU LILIAN</t>
  </si>
  <si>
    <t>674565937</t>
  </si>
  <si>
    <t>P017712628285Q</t>
  </si>
  <si>
    <t>ADEFF SALE</t>
  </si>
  <si>
    <t>694 74 61 98</t>
  </si>
  <si>
    <t>M112116855411U</t>
  </si>
  <si>
    <t>BIO-COSMETIC SARL</t>
  </si>
  <si>
    <t>FABRICATION ET DISTRIBUTION DES PRODUITS COSMÉTIQUES</t>
  </si>
  <si>
    <t>ELEVEUR DESCENTE TRACOM</t>
  </si>
  <si>
    <t>P057718360252T</t>
  </si>
  <si>
    <t>SURESH REDDY TANUBODDI</t>
  </si>
  <si>
    <t>P097712588834T</t>
  </si>
  <si>
    <t>NGO MAKENDI</t>
  </si>
  <si>
    <t>678904356</t>
  </si>
  <si>
    <t>P096600556290L</t>
  </si>
  <si>
    <t>TSAMO JATSA RIGOBERT</t>
  </si>
  <si>
    <t>P019818261648L</t>
  </si>
  <si>
    <t>DIALLO MAMADOU OURY</t>
  </si>
  <si>
    <t>P069716415730Z</t>
  </si>
  <si>
    <t>NGONO OLOUMMANE</t>
  </si>
  <si>
    <t>ANNE MARIE SORELLE</t>
  </si>
  <si>
    <t>00237695987518</t>
  </si>
  <si>
    <t>P088916412840N</t>
  </si>
  <si>
    <t>OBAMA AMOUGOU EPSE MANGA</t>
  </si>
  <si>
    <t>00237655482687</t>
  </si>
  <si>
    <t>YAOUNDE NKOLBISSON</t>
  </si>
  <si>
    <t>P018012770725W</t>
  </si>
  <si>
    <t>674312448</t>
  </si>
  <si>
    <t>BALI I</t>
  </si>
  <si>
    <t>P046818199059B</t>
  </si>
  <si>
    <t>00237694949387</t>
  </si>
  <si>
    <t>P057112637668K</t>
  </si>
  <si>
    <t>ADAMOU ABDOULAYE GARBA</t>
  </si>
  <si>
    <t>AUDITEUR COMPTABLE</t>
  </si>
  <si>
    <t>P017400446103S</t>
  </si>
  <si>
    <t>TCHINDJO TASSIMO</t>
  </si>
  <si>
    <t>699875955</t>
  </si>
  <si>
    <t>M061916339195W</t>
  </si>
  <si>
    <t>HOTELLERIE HOPE</t>
  </si>
  <si>
    <t>00237654002174</t>
  </si>
  <si>
    <t>COLLAGE ROUES DE MOTOS</t>
  </si>
  <si>
    <t>P120316156302J</t>
  </si>
  <si>
    <t>VENTE SACS USAGERS</t>
  </si>
  <si>
    <t>P067312379042U</t>
  </si>
  <si>
    <t>PONKOUA MARTHE  CLARISSE</t>
  </si>
  <si>
    <t>ETS PONKOUA MARTHE  CLARISSE</t>
  </si>
  <si>
    <t>P099112671434S</t>
  </si>
  <si>
    <t>MOMENI FINA</t>
  </si>
  <si>
    <t>CARINE VIDALE</t>
  </si>
  <si>
    <t>694638412</t>
  </si>
  <si>
    <t>P122017534277J</t>
  </si>
  <si>
    <t>DZOGANG TEMDEMNO AMBROISE MATHURIN</t>
  </si>
  <si>
    <t>P019116417038E</t>
  </si>
  <si>
    <t>ETS ADAMOU GARBA</t>
  </si>
  <si>
    <t>691729799</t>
  </si>
  <si>
    <t>CCE/GL, IMP/EXP, PRESTATION DE SERVICES, TRANSPORT</t>
  </si>
  <si>
    <t>P098114545429Z</t>
  </si>
  <si>
    <t>ETS ADAMOU HAMADOU</t>
  </si>
  <si>
    <t>DERRIERE PRISON CENTRAL NEW BELL</t>
  </si>
  <si>
    <t>P086013026364D</t>
  </si>
  <si>
    <t>CHEKA AZINWIE ODILIA</t>
  </si>
  <si>
    <t>676616782</t>
  </si>
  <si>
    <t>DE DOUANEMENT - PROPRIETAIRE FONCIER</t>
  </si>
  <si>
    <t>P087511857778D</t>
  </si>
  <si>
    <t>VALANTINE</t>
  </si>
  <si>
    <t>677571188</t>
  </si>
  <si>
    <t>ADJUDANT CHEF MAJOR ECH 4 AR TERRE</t>
  </si>
  <si>
    <t>P096612799583C</t>
  </si>
  <si>
    <t>ATANGANA ENGELBERT DONATIEN</t>
  </si>
  <si>
    <t>P087512573338R</t>
  </si>
  <si>
    <t>CATHARINA NGWE MUTO</t>
  </si>
  <si>
    <t>650349899</t>
  </si>
  <si>
    <t>VENTES DES VETEMENT</t>
  </si>
  <si>
    <t>P012116444890H</t>
  </si>
  <si>
    <t>YOKE ESSOBE LYDIENNE MARINA</t>
  </si>
  <si>
    <t>ETS PRETTY GOLD KIDS</t>
  </si>
  <si>
    <t>698500443</t>
  </si>
  <si>
    <t>P036212102865W</t>
  </si>
  <si>
    <t>IDRISSOU AOUDOU</t>
  </si>
  <si>
    <t>677 53 07 18</t>
  </si>
  <si>
    <t>M102316122555Z</t>
  </si>
  <si>
    <t>PMS C&amp;S SARL</t>
  </si>
  <si>
    <t>PMS C&amp;S</t>
  </si>
  <si>
    <t>ACCOMPAGNEMENT ET CONSEILS EN COMPTABILITÉ, FISCALITÉ, FINANCE, LOGICIELS DE GESTIONS, CONSEIL EN CONFORMITÉ, PERFORMANCE ET STRATÉGIE; PRESTATION DE SERVICES DIVERS; FOURNITURES DE PRODUITS DIVERS; T</t>
  </si>
  <si>
    <t>0023793374099</t>
  </si>
  <si>
    <t>LENDI-RUE EXPERTSIMSON</t>
  </si>
  <si>
    <t>P077612493905W</t>
  </si>
  <si>
    <t>679214930</t>
  </si>
  <si>
    <t>à côté de Me NJANKOUO ABOUBAKAR</t>
  </si>
  <si>
    <t>P014316428944Z</t>
  </si>
  <si>
    <t>NYANDJA EPSE TCHAHOU</t>
  </si>
  <si>
    <t>P077800448200W</t>
  </si>
  <si>
    <t>EPETI MONKAM CAROLINE</t>
  </si>
  <si>
    <t>695005061</t>
  </si>
  <si>
    <t>AFTER MTN POOL</t>
  </si>
  <si>
    <t>M012416367612A</t>
  </si>
  <si>
    <t>VOCATIONAL TRAINING CENTER FOR AUTOMATIVE SARL</t>
  </si>
  <si>
    <t>VTCA SARL</t>
  </si>
  <si>
    <t>FORMATION PROFESSIONNELLE, COMMERCE GÉNÉRAL, AGRO-ALIMENTAIRE, PRESTATIONS DE SERVICES AGRICULTURE ÉLEVAGE, BTP,.....</t>
  </si>
  <si>
    <t>00237655317293</t>
  </si>
  <si>
    <t>M022416416298D</t>
  </si>
  <si>
    <t>TELCOVAS SOLUTIONS AND SERVICES LTD</t>
  </si>
  <si>
    <t>0023769895</t>
  </si>
  <si>
    <t>VENTE DES ÉQUIPEMENTS MÉDICAUX ET PHARMACEUTIQUES</t>
  </si>
  <si>
    <t>M082014897869W</t>
  </si>
  <si>
    <t>NEW PHARMA SARL</t>
  </si>
  <si>
    <t>674980809</t>
  </si>
  <si>
    <t>P086712568659E</t>
  </si>
  <si>
    <t>MATSI BEATRICE</t>
  </si>
  <si>
    <t>677965140</t>
  </si>
  <si>
    <t>APRES MADELON</t>
  </si>
  <si>
    <t>P025217541380Y</t>
  </si>
  <si>
    <t>DJEUTSAP</t>
  </si>
  <si>
    <t>ANDRE MARIE..</t>
  </si>
  <si>
    <t>0023767653740</t>
  </si>
  <si>
    <t>VENTE MAT D ELECTRICITE</t>
  </si>
  <si>
    <t>P067200481596Z</t>
  </si>
  <si>
    <t>PETSIENGWO TAFRE</t>
  </si>
  <si>
    <t>P058100460546Y</t>
  </si>
  <si>
    <t>ABBEY MATE</t>
  </si>
  <si>
    <t>699955317</t>
  </si>
  <si>
    <t>P119418260192C</t>
  </si>
  <si>
    <t>SERANI</t>
  </si>
  <si>
    <t>683866217</t>
  </si>
  <si>
    <t>P107900445505K</t>
  </si>
  <si>
    <t>NYAKE TITI REGINE JEANNE AIM?E</t>
  </si>
  <si>
    <t>699008238</t>
  </si>
  <si>
    <t>P125712961336K</t>
  </si>
  <si>
    <t>TATA SIMON NGENGE</t>
  </si>
  <si>
    <t>677686052</t>
  </si>
  <si>
    <t>MINI-QUINCAILERI</t>
  </si>
  <si>
    <t>P065616334260D</t>
  </si>
  <si>
    <t>YONMI</t>
  </si>
  <si>
    <t>695977558</t>
  </si>
  <si>
    <t>P088017090377Q</t>
  </si>
  <si>
    <t>KENGNE RICHARD</t>
  </si>
  <si>
    <t>698067832</t>
  </si>
  <si>
    <t>P069412649723R</t>
  </si>
  <si>
    <t>AZEFACK FOBA NKONZONG</t>
  </si>
  <si>
    <t>P029016421677G</t>
  </si>
  <si>
    <t>MEZO'O NGUELE</t>
  </si>
  <si>
    <t>638317219</t>
  </si>
  <si>
    <t>P048612423233Q</t>
  </si>
  <si>
    <t>FOSSI LEONEL OLIVIER</t>
  </si>
  <si>
    <t>6 54 95 25 15</t>
  </si>
  <si>
    <t>MCHE B CPT186</t>
  </si>
  <si>
    <t>CONSEIL ET SUIVI DES PROCEDURES ADMINISTRATIVES</t>
  </si>
  <si>
    <t>P029216433517Z</t>
  </si>
  <si>
    <t>AMOUGOU BENE</t>
  </si>
  <si>
    <t>P098416324113R</t>
  </si>
  <si>
    <t>SOLANGE NADÈGE EPSE MBOUE</t>
  </si>
  <si>
    <t>00237655624733</t>
  </si>
  <si>
    <t>P040616181243J</t>
  </si>
  <si>
    <t>FOUOKENG TSOPA</t>
  </si>
  <si>
    <t>00237695794622</t>
  </si>
  <si>
    <t>MARCHE A BLOC A 297 FACE ECOBANK</t>
  </si>
  <si>
    <t>M062014627426D</t>
  </si>
  <si>
    <t>WORLD SERVICES SARL</t>
  </si>
  <si>
    <t>WOSE</t>
  </si>
  <si>
    <t>PRESTATIONS DE SERVICES, COMMERCE GENERAL, BATIMENTS ET TRAVAUX PUBLICS, IMPORT-EXPORT, CONSEILS, TRAANSIT</t>
  </si>
  <si>
    <t>675996848</t>
  </si>
  <si>
    <t>P017516617274Q</t>
  </si>
  <si>
    <t>00237696145353</t>
  </si>
  <si>
    <t>MARCHE CENTRAL BLOC B132</t>
  </si>
  <si>
    <t>P127312496720S</t>
  </si>
  <si>
    <t>AKEBE ANGWA EMMANUEL</t>
  </si>
  <si>
    <t>672461420</t>
  </si>
  <si>
    <t>P068517291275Q</t>
  </si>
  <si>
    <t>656830291</t>
  </si>
  <si>
    <t>P013212568550Z</t>
  </si>
  <si>
    <t>SOB JACQUES</t>
  </si>
  <si>
    <t>CPT H 69</t>
  </si>
  <si>
    <t>P019417186241D</t>
  </si>
  <si>
    <t>MBECHA ELVIS AFUNGCHWI MARTIN</t>
  </si>
  <si>
    <t>00237672063633</t>
  </si>
  <si>
    <t>P088000344335S</t>
  </si>
  <si>
    <t>P078918488543D</t>
  </si>
  <si>
    <t>MEGOU SANDIO</t>
  </si>
  <si>
    <t>AANT LE GARAGE JAPONNAIS</t>
  </si>
  <si>
    <t>P019017091746S</t>
  </si>
  <si>
    <t>DIALLO ISMAILA</t>
  </si>
  <si>
    <t>699027046</t>
  </si>
  <si>
    <t>P128615399295Q</t>
  </si>
  <si>
    <t>YEMO KONFO EPSE ATANG DORIMENE</t>
  </si>
  <si>
    <t>ETS ATKO</t>
  </si>
  <si>
    <t>675 60 65 01</t>
  </si>
  <si>
    <t>P066000057080S</t>
  </si>
  <si>
    <t>M041916069672A</t>
  </si>
  <si>
    <t>FIRST COMPANY SARL</t>
  </si>
  <si>
    <t>FICOM SARL</t>
  </si>
  <si>
    <t>M101000033962L</t>
  </si>
  <si>
    <t>STE SIGMATECH SARL</t>
  </si>
  <si>
    <t>33210167</t>
  </si>
  <si>
    <t>ENTR?E MORGUE LAQUINTINI</t>
  </si>
  <si>
    <t>vente de boissons</t>
  </si>
  <si>
    <t>P027714958052G</t>
  </si>
  <si>
    <t>NGO NGIMBUS EPOUSE ETOGO</t>
  </si>
  <si>
    <t>ROSALIE PELAGIE</t>
  </si>
  <si>
    <t>P026700156260K</t>
  </si>
  <si>
    <t>FOUODJEU</t>
  </si>
  <si>
    <t>677834115</t>
  </si>
  <si>
    <t>P129816038381J</t>
  </si>
  <si>
    <t>GERARD DIEUDONNE</t>
  </si>
  <si>
    <t>00237693082982</t>
  </si>
  <si>
    <t>P017512490606F</t>
  </si>
  <si>
    <t>ÉTABLISSEMENT D'ENSEIGNEMENT SECONDAIRE</t>
  </si>
  <si>
    <t>M019517755442H</t>
  </si>
  <si>
    <t>LYCEE DE BANTUM</t>
  </si>
  <si>
    <t>674651003</t>
  </si>
  <si>
    <t>P058214443564P</t>
  </si>
  <si>
    <t>CHUKWUNONSO UDERIKA</t>
  </si>
  <si>
    <t>AKPU FRANKLIN</t>
  </si>
  <si>
    <t>CE13</t>
  </si>
  <si>
    <t>P037716398331J</t>
  </si>
  <si>
    <t>NDUBUISI IGBOANUDE</t>
  </si>
  <si>
    <t>KEVIN CHARLES ETS PIECES AUTOS MODERN</t>
  </si>
  <si>
    <t>00237692000123</t>
  </si>
  <si>
    <t>VENTE FIL DE PECHE</t>
  </si>
  <si>
    <t>P058312404751N</t>
  </si>
  <si>
    <t>MOTOUM CHATUE MIRABELLE</t>
  </si>
  <si>
    <t>677604859</t>
  </si>
  <si>
    <t>B5/C1191</t>
  </si>
  <si>
    <t>P077912350844J</t>
  </si>
  <si>
    <t>FANLEU GISELE VIVIANEFAN</t>
  </si>
  <si>
    <t>FANLEU GISELE VIVIANE</t>
  </si>
  <si>
    <t>699841371</t>
  </si>
  <si>
    <t>DESCENTE BM</t>
  </si>
  <si>
    <t>P116612715746N</t>
  </si>
  <si>
    <t>DIPPEA</t>
  </si>
  <si>
    <t>RUFIN</t>
  </si>
  <si>
    <t>P028416425202T</t>
  </si>
  <si>
    <t>673404099</t>
  </si>
  <si>
    <t>MAIN PARK</t>
  </si>
  <si>
    <t>PRESTAT° S'CES/CCE GL</t>
  </si>
  <si>
    <t>P037712260263R</t>
  </si>
  <si>
    <t>ABBO BELLO</t>
  </si>
  <si>
    <t>ETS DIESEL HIGH -TECH</t>
  </si>
  <si>
    <t>677478418</t>
  </si>
  <si>
    <t>P087915976372S</t>
  </si>
  <si>
    <t>EBA ELOM</t>
  </si>
  <si>
    <t>CLEMENCE NATHALIE</t>
  </si>
  <si>
    <t>00237694914217</t>
  </si>
  <si>
    <t>P088416417772X</t>
  </si>
  <si>
    <t>ANASTHERSIA NGWA EP. MBAMEDIG</t>
  </si>
  <si>
    <t>673235129</t>
  </si>
  <si>
    <t>P018912331034P</t>
  </si>
  <si>
    <t>P057815268801M</t>
  </si>
  <si>
    <t>KWEKAM SEUMO</t>
  </si>
  <si>
    <t>SOUS TRAITANCE</t>
  </si>
  <si>
    <t>M119018489059Q</t>
  </si>
  <si>
    <t>TRANSPORTS EXPRESS SARL</t>
  </si>
  <si>
    <t>TÉ</t>
  </si>
  <si>
    <t>691086695</t>
  </si>
  <si>
    <t>CARREFOUR MÉNUISERIE LOGPOM</t>
  </si>
  <si>
    <t>M052116154288T</t>
  </si>
  <si>
    <t>NYONGSOHN VENTURES COMPANY LIMITED</t>
  </si>
  <si>
    <t>SUPPLIERS, GENERAL COMMERCE, IMPORT AND EXPORT, CONTRACTORS</t>
  </si>
  <si>
    <t>P018012483426L</t>
  </si>
  <si>
    <t>MAVIS TAMBI</t>
  </si>
  <si>
    <t>674052313</t>
  </si>
  <si>
    <t>P088512616473A</t>
  </si>
  <si>
    <t>NGA EPSEE AMOUGOU BELINGA</t>
  </si>
  <si>
    <t>CHANTAL PRISCA</t>
  </si>
  <si>
    <t>670703229</t>
  </si>
  <si>
    <t>EMANA/MOBIL</t>
  </si>
  <si>
    <t>P119618319895Q</t>
  </si>
  <si>
    <t>00237676315196</t>
  </si>
  <si>
    <t>M101914412012F</t>
  </si>
  <si>
    <t>SCI IMOPLUS</t>
  </si>
  <si>
    <t>699568837</t>
  </si>
  <si>
    <t>P088700397640S</t>
  </si>
  <si>
    <t>Nouketcheussi Lowe V L</t>
  </si>
  <si>
    <t>Ets nouketcheussi lowe</t>
  </si>
  <si>
    <t>677 31 01 93</t>
  </si>
  <si>
    <t>P047300088289D</t>
  </si>
  <si>
    <t>KANA SIDONIEKAN</t>
  </si>
  <si>
    <t>KANA SIDONIE</t>
  </si>
  <si>
    <t>697572321</t>
  </si>
  <si>
    <t>P126800121358D</t>
  </si>
  <si>
    <t>MOUNTAPMBEME SALIFOU</t>
  </si>
  <si>
    <t>666654577</t>
  </si>
  <si>
    <t>M122316314137P</t>
  </si>
  <si>
    <t>PARADISE ENGINEERING CAMEROON COMPANY LIMITED</t>
  </si>
  <si>
    <t>PECA LTD</t>
  </si>
  <si>
    <t>00237696944080</t>
  </si>
  <si>
    <t>PO BOX 628</t>
  </si>
  <si>
    <t>P048018115803L</t>
  </si>
  <si>
    <t>BITKEU BIALI</t>
  </si>
  <si>
    <t>GUIANI VERNON</t>
  </si>
  <si>
    <t>00000000112</t>
  </si>
  <si>
    <t>ROND POINT MARCHE MIMBOMAN</t>
  </si>
  <si>
    <t>AUDIT AND CONSULTING</t>
  </si>
  <si>
    <t>M102316283232A</t>
  </si>
  <si>
    <t>FOCUS CONSULTING</t>
  </si>
  <si>
    <t>FOCUS</t>
  </si>
  <si>
    <t>00237677461272</t>
  </si>
  <si>
    <t>DEIDO-DOUALA</t>
  </si>
  <si>
    <t>P120118278594Q</t>
  </si>
  <si>
    <t>AMANI GNOLIBESSE BIENVENU WILFRIED</t>
  </si>
  <si>
    <t>P019216154477S</t>
  </si>
  <si>
    <t>POUNGAM</t>
  </si>
  <si>
    <t>VENTE DES PIECES AUTOMOBILES</t>
  </si>
  <si>
    <t>P029012491259Z</t>
  </si>
  <si>
    <t>NGANOAH</t>
  </si>
  <si>
    <t>697479583</t>
  </si>
  <si>
    <t>P046517847362S</t>
  </si>
  <si>
    <t>DRAME BASSAMBA</t>
  </si>
  <si>
    <t>677776260</t>
  </si>
  <si>
    <t>P016000197913C</t>
  </si>
  <si>
    <t>SEIDOU ABOUBAKAR</t>
  </si>
  <si>
    <t>ETS SEIDOU</t>
  </si>
  <si>
    <t>699 820 135</t>
  </si>
  <si>
    <t>BAKASSI BTQ N°014</t>
  </si>
  <si>
    <t>P088412328158Z</t>
  </si>
  <si>
    <t>MAGUETO VIVIANE AIMEE</t>
  </si>
  <si>
    <t>CARF. MOBIL</t>
  </si>
  <si>
    <t>P040018093948G</t>
  </si>
  <si>
    <t>IJANG WENDY TATA TANGONG</t>
  </si>
  <si>
    <t>GARDIENNADE - SECU. PRIV. BIENS &amp; PERS.</t>
  </si>
  <si>
    <t>M101512414267K</t>
  </si>
  <si>
    <t>GENERAL SECURITY</t>
  </si>
  <si>
    <t>Ventes pièces détachée moto ,vente des  motos</t>
  </si>
  <si>
    <t>P029416335441D</t>
  </si>
  <si>
    <t>(ETS GOSKA BARKA)</t>
  </si>
  <si>
    <t>P107516200380P</t>
  </si>
  <si>
    <t>NGO NDJOKI EPSE EDONGO</t>
  </si>
  <si>
    <t>696477689</t>
  </si>
  <si>
    <t>M041812700206C</t>
  </si>
  <si>
    <t>ELIASA SERVICES SARL</t>
  </si>
  <si>
    <t>695505835</t>
  </si>
  <si>
    <t>A COTE PAROISE ST JOSEPH</t>
  </si>
  <si>
    <t>P087617654103J</t>
  </si>
  <si>
    <t>655525384</t>
  </si>
  <si>
    <t>M059917064639L</t>
  </si>
  <si>
    <t>ASSOCIATION DES ELITES DU NDE</t>
  </si>
  <si>
    <t>A.E.N.E</t>
  </si>
  <si>
    <t>RASSEMBLEMENT, ÉPANOUISSEMENT, SOLIDARITÉ, CENTRALISALISATION DES ELITES</t>
  </si>
  <si>
    <t>0023767795784</t>
  </si>
  <si>
    <t>VENDEUSE A L ETRANGE</t>
  </si>
  <si>
    <t>P059217507078L</t>
  </si>
  <si>
    <t>MIREILLE BELIDA</t>
  </si>
  <si>
    <t>0041788573634</t>
  </si>
  <si>
    <t>Mini quancallerie</t>
  </si>
  <si>
    <t>P027815109370M</t>
  </si>
  <si>
    <t>SOUFFO NDIE APPOLINAIRE</t>
  </si>
  <si>
    <t>RUE FOKOU</t>
  </si>
  <si>
    <t>P105415238562Z</t>
  </si>
  <si>
    <t>MANJIA EPOUSE POUDIWOU</t>
  </si>
  <si>
    <t>699726836</t>
  </si>
  <si>
    <t>P076914410530M</t>
  </si>
  <si>
    <t>NDJAGTEU PENKE EPSE TCHANDJEU</t>
  </si>
  <si>
    <t>ABELTINE</t>
  </si>
  <si>
    <t>P018616270143L</t>
  </si>
  <si>
    <t>00237698084627</t>
  </si>
  <si>
    <t>P027912505776D</t>
  </si>
  <si>
    <t>NDZIMAMUE</t>
  </si>
  <si>
    <t>BERNARD FOGVIGHI</t>
  </si>
  <si>
    <t>674804559</t>
  </si>
  <si>
    <t>M022317917924L</t>
  </si>
  <si>
    <t>MEDI-LAB SARL</t>
  </si>
  <si>
    <t>Commerce Général - Vente des Reactifs - Prestation de Services - BTP</t>
  </si>
  <si>
    <t>ANCIEN FLOTANBO</t>
  </si>
  <si>
    <t>P016813977408P</t>
  </si>
  <si>
    <t>GADAMDI JEAN PAUL</t>
  </si>
  <si>
    <t>GADAMDI JEAN ROGER</t>
  </si>
  <si>
    <t>696838887</t>
  </si>
  <si>
    <t>STADE VALLEE</t>
  </si>
  <si>
    <t>M081814224348Y</t>
  </si>
  <si>
    <t>COLLEGE PRIVE B.L. LA PIETE</t>
  </si>
  <si>
    <t>P096000035446K</t>
  </si>
  <si>
    <t>ELOUMBA THERESE</t>
  </si>
  <si>
    <t>ETS ETEG</t>
  </si>
  <si>
    <t>77 75 27 72</t>
  </si>
  <si>
    <t>P018212716271Q</t>
  </si>
  <si>
    <t>P028818079835G</t>
  </si>
  <si>
    <t>TONFACK TCHOUMO</t>
  </si>
  <si>
    <t>677323001</t>
  </si>
  <si>
    <t>P107817466613Y</t>
  </si>
  <si>
    <t>TIBI</t>
  </si>
  <si>
    <t>VINCENT TEBUG</t>
  </si>
  <si>
    <t>651849660</t>
  </si>
  <si>
    <t>P096616297129U</t>
  </si>
  <si>
    <t>699272544</t>
  </si>
  <si>
    <t>P028117866740J</t>
  </si>
  <si>
    <t>MOKTAR BOUBAKARY</t>
  </si>
  <si>
    <t>(MB HOLDING INTERNATIONAL)</t>
  </si>
  <si>
    <t>IMPORT-EXPORT ,VTE &amp; LOCATION VÉHICULE</t>
  </si>
  <si>
    <t>P118712465276E</t>
  </si>
  <si>
    <t>ETS KOAGNE HERMANN N</t>
  </si>
  <si>
    <t>691650351</t>
  </si>
  <si>
    <t>A COTE HÔPITAL DE DISTRICT</t>
  </si>
  <si>
    <t>P107912270837G</t>
  </si>
  <si>
    <t>NYANGONO CARINE NADEGEETS</t>
  </si>
  <si>
    <t>ETS NYANGONO CARINE NADEGE</t>
  </si>
  <si>
    <t>673606621</t>
  </si>
  <si>
    <t>N°Q 23</t>
  </si>
  <si>
    <t>P117617681688T</t>
  </si>
  <si>
    <t>CONILIUS KEBILA</t>
  </si>
  <si>
    <t>00237677706799</t>
  </si>
  <si>
    <t>P068000468702G</t>
  </si>
  <si>
    <t>DJOUMESSI NKENZEM</t>
  </si>
  <si>
    <t>PRES COM-CAM</t>
  </si>
  <si>
    <t>P038115209319Z</t>
  </si>
  <si>
    <t>KOUVOU EPSE TCHIKOUA</t>
  </si>
  <si>
    <t>698408846</t>
  </si>
  <si>
    <t>ACCOUNT AUDIT &amp; CONTROL</t>
  </si>
  <si>
    <t>M112116751963H</t>
  </si>
  <si>
    <t>EXPERTISE SARL</t>
  </si>
  <si>
    <t>EX-SARL</t>
  </si>
  <si>
    <t>ÉLEVAGE ET AGRICULTURE</t>
  </si>
  <si>
    <t>M082316339279U</t>
  </si>
  <si>
    <t>SOCIÉTÉ COOPERATIVE SIMPLIFIÉE DES ENTREPRENEURS AGRICULTEURS ET ELEVEURS DU LITTORAL</t>
  </si>
  <si>
    <t>E.A.E.LIT.SCOOPS</t>
  </si>
  <si>
    <t>00237653581173</t>
  </si>
  <si>
    <t>MOUNGO CARREFOUR MELON</t>
  </si>
  <si>
    <t>P055200263680T</t>
  </si>
  <si>
    <t>MANTHO EPSE TIOUA THERESEMAN</t>
  </si>
  <si>
    <t>MANTHO EPSE TIOUA THERESE</t>
  </si>
  <si>
    <t>677337176</t>
  </si>
  <si>
    <t>AGRICULTURE ET ÉLEVAGE,PRESTATION DE SERVICES</t>
  </si>
  <si>
    <t>P047114368090R</t>
  </si>
  <si>
    <t>698483517</t>
  </si>
  <si>
    <t>TOKOMBERE/QUARTIER MANDARA</t>
  </si>
  <si>
    <t>M091300047038M</t>
  </si>
  <si>
    <t>STE AMENAGUS SARL</t>
  </si>
  <si>
    <t>P125800099168M</t>
  </si>
  <si>
    <t>MALOKA DIKONGUE</t>
  </si>
  <si>
    <t>14 186</t>
  </si>
  <si>
    <t>222209252</t>
  </si>
  <si>
    <t>P096616396585S</t>
  </si>
  <si>
    <t>JOSEPHINE ''ETS BROCANTE LA REFERENCE''</t>
  </si>
  <si>
    <t>PRESTATION DE SERVICES, COMMERCE GENERAL, IMPOT-EXPORT</t>
  </si>
  <si>
    <t>00237696481465</t>
  </si>
  <si>
    <t>NDOBO CAMP C</t>
  </si>
  <si>
    <t>P066916045048M</t>
  </si>
  <si>
    <t>MBALLA NKOU</t>
  </si>
  <si>
    <t>00237654302334</t>
  </si>
  <si>
    <t>M092217638183Y</t>
  </si>
  <si>
    <t>SUCCESSION ETOUMAN MARTIN</t>
  </si>
  <si>
    <t>656361639</t>
  </si>
  <si>
    <t>FACE TRADEX RUE MERMOZ</t>
  </si>
  <si>
    <t>INTEGRAT.SOLUTIONS INFORMATIQUES</t>
  </si>
  <si>
    <t>M081914028387C</t>
  </si>
  <si>
    <t>OCEAN'S TECHNOLOGY SARL</t>
  </si>
  <si>
    <t>NGOA EKELLE CRADAT</t>
  </si>
  <si>
    <t>M022116418405M</t>
  </si>
  <si>
    <t>SOCIÉTÉ COOPÉRATIVE SIMPLIFIÉE DES PRODUCTEURS DE COTON DE MANAWATCHI</t>
  </si>
  <si>
    <t>SCOOPS-AGDJAMAMIRE</t>
  </si>
  <si>
    <t>00237696350375</t>
  </si>
  <si>
    <t>MANAWATCHI</t>
  </si>
  <si>
    <t>M061817609337A</t>
  </si>
  <si>
    <t>OCEAN PARTNERS PRINT</t>
  </si>
  <si>
    <t>OCEAN PARTNERS</t>
  </si>
  <si>
    <t>00237695050708</t>
  </si>
  <si>
    <t>M011817253110G</t>
  </si>
  <si>
    <t>E PROT NKOUONDJA</t>
  </si>
  <si>
    <t>NKOUONDJA</t>
  </si>
  <si>
    <t>P117216277494G</t>
  </si>
  <si>
    <t>NWADIKE KENNETH ONUORAH</t>
  </si>
  <si>
    <t>P122016503414E</t>
  </si>
  <si>
    <t>ISSOLA DIPANDA</t>
  </si>
  <si>
    <t>P048317448686A</t>
  </si>
  <si>
    <t>00237699064970</t>
  </si>
  <si>
    <t>P108012636689B</t>
  </si>
  <si>
    <t>JIOKENG PBENG EWELE EPSEE FODEM</t>
  </si>
  <si>
    <t>695561546</t>
  </si>
  <si>
    <t>ANCIEN CDI 6 BIS</t>
  </si>
  <si>
    <t>M022118499534T</t>
  </si>
  <si>
    <t>CHIC EN PAGNE SARL</t>
  </si>
  <si>
    <t>CEP SARL</t>
  </si>
  <si>
    <t>699293605</t>
  </si>
  <si>
    <t>P019012442079P</t>
  </si>
  <si>
    <t>SALAMATOU NENE</t>
  </si>
  <si>
    <t>P047312417442T</t>
  </si>
  <si>
    <t>NGUEWA JIMDJO YVETTE</t>
  </si>
  <si>
    <t>ETS NGUEWA JIMDJO YVETTE</t>
  </si>
  <si>
    <t>699817746</t>
  </si>
  <si>
    <t>P122016945124X</t>
  </si>
  <si>
    <t>MBONG GRACE</t>
  </si>
  <si>
    <t>PRODUCE MARKETING</t>
  </si>
  <si>
    <t>M129300022969B</t>
  </si>
  <si>
    <t>KONYE AREA FARMER'S COOP</t>
  </si>
  <si>
    <t>KONAFCOOP LTD</t>
  </si>
  <si>
    <t>P087212717866L</t>
  </si>
  <si>
    <t>699073846</t>
  </si>
  <si>
    <t>EMPLOYE L EMMANUEL SARL</t>
  </si>
  <si>
    <t>P059013670440D</t>
  </si>
  <si>
    <t>TCHINDA NGNOUPIEP NDASSI ALVINE</t>
  </si>
  <si>
    <t>6 70 35 00 90</t>
  </si>
  <si>
    <t>P058418231061G</t>
  </si>
  <si>
    <t>ASSO'O ANJONGO</t>
  </si>
  <si>
    <t>00237699524596/673039820</t>
  </si>
  <si>
    <t>P026718458291H</t>
  </si>
  <si>
    <t>MALLA EPSE FONGANG NKUENCHA</t>
  </si>
  <si>
    <t>P017418320504R</t>
  </si>
  <si>
    <t>NSHOGOZA</t>
  </si>
  <si>
    <t>ERISAPHAN</t>
  </si>
  <si>
    <t>00237677077274</t>
  </si>
  <si>
    <t>P128212649796Q</t>
  </si>
  <si>
    <t>EDJOM LASSI</t>
  </si>
  <si>
    <t>COLLYNCE ARMAND</t>
  </si>
  <si>
    <t>679275218</t>
  </si>
  <si>
    <t>M031411053362Y</t>
  </si>
  <si>
    <t>HOTEL LE QUAI D'ORSAY SARL</t>
  </si>
  <si>
    <t>P026316029873U</t>
  </si>
  <si>
    <t>MUKAM NEE TAMCHAP</t>
  </si>
  <si>
    <t>FACE GRAND HANGAR</t>
  </si>
  <si>
    <t>P079317941504F</t>
  </si>
  <si>
    <t>WANG XINXIANG</t>
  </si>
  <si>
    <t>ETS ALUKA</t>
  </si>
  <si>
    <t>P047818273850M</t>
  </si>
  <si>
    <t>MALELE YOUMSI EPSE KOMTCHUENG</t>
  </si>
  <si>
    <t>JUDITH SOPHIE</t>
  </si>
  <si>
    <t>NDOGPASSI 2 AU MARCHE</t>
  </si>
  <si>
    <t>P015616823204Y</t>
  </si>
  <si>
    <t>NZOUATOM ROBERT</t>
  </si>
  <si>
    <t>679120802</t>
  </si>
  <si>
    <t>P037116076680W</t>
  </si>
  <si>
    <t>GANKOUE</t>
  </si>
  <si>
    <t>00237693333435</t>
  </si>
  <si>
    <t>P117000430063T</t>
  </si>
  <si>
    <t>ONGUENE EPSEE TIANI</t>
  </si>
  <si>
    <t>P100016368746C</t>
  </si>
  <si>
    <t>WAFFO DJUISSI</t>
  </si>
  <si>
    <t>KESITA</t>
  </si>
  <si>
    <t>00237696134772.</t>
  </si>
  <si>
    <t>P067712409276M</t>
  </si>
  <si>
    <t>CHEYOU KOUNGUIO EPSE DADA FLORENCECHE</t>
  </si>
  <si>
    <t>CHEYOU KOUNGUIO EPSE DADA FLORENCE</t>
  </si>
  <si>
    <t>699820282</t>
  </si>
  <si>
    <t>P058717786831Y</t>
  </si>
  <si>
    <t>MBAPMO NESSONG</t>
  </si>
  <si>
    <t>00237697601844</t>
  </si>
  <si>
    <t>P103218523531U</t>
  </si>
  <si>
    <t>FOMUKONG TIFUANGOB MICHAEL</t>
  </si>
  <si>
    <t>677230198</t>
  </si>
  <si>
    <t>P049012283496S</t>
  </si>
  <si>
    <t>TIOMELA  TAFOTSOUANG  ROMEO</t>
  </si>
  <si>
    <t>676249440</t>
  </si>
  <si>
    <t>P017300481107D</t>
  </si>
  <si>
    <t>677000615</t>
  </si>
  <si>
    <t>M092217654296U</t>
  </si>
  <si>
    <t>TAKS GROUP</t>
  </si>
  <si>
    <t>675879700</t>
  </si>
  <si>
    <t>ENTRÉE DÉCHARGE</t>
  </si>
  <si>
    <t>PROMOTION COMMERCIALE</t>
  </si>
  <si>
    <t>P012416361275M</t>
  </si>
  <si>
    <t>TSAFACK ARMAND BRICE</t>
  </si>
  <si>
    <t>ETS PROMOPULSE</t>
  </si>
  <si>
    <t>0023799357418</t>
  </si>
  <si>
    <t>P029214405067Z</t>
  </si>
  <si>
    <t>KANSOU VOULDA</t>
  </si>
  <si>
    <t>690905220</t>
  </si>
  <si>
    <t>P078712503106H</t>
  </si>
  <si>
    <t>NGO BELL NOK</t>
  </si>
  <si>
    <t>TRANSFORMATION ET VTE MATIERS PLASTIQUES</t>
  </si>
  <si>
    <t>M071612748535X</t>
  </si>
  <si>
    <t>MBA ET FILS SARL</t>
  </si>
  <si>
    <t>P017116415054H</t>
  </si>
  <si>
    <t>BOUBA BIMA</t>
  </si>
  <si>
    <t>00237683707099</t>
  </si>
  <si>
    <t>NORD CIFAN CARREFOUR ISSOU</t>
  </si>
  <si>
    <t>P016012620026G</t>
  </si>
  <si>
    <t>675320603</t>
  </si>
  <si>
    <t>WINDEO</t>
  </si>
  <si>
    <t>P127318477554H</t>
  </si>
  <si>
    <t>VALENTIN ON</t>
  </si>
  <si>
    <t>652374806</t>
  </si>
  <si>
    <t>M072116301847R</t>
  </si>
  <si>
    <t>COMETAL WELDING SHOOL</t>
  </si>
  <si>
    <t>CWS</t>
  </si>
  <si>
    <t>LA FORMATION PROFESSIONNELLE, CHAUDRONNERIE, TUYAUTERIE, FABRICATION DES CITERNES, FABRICATION MECANIQUE</t>
  </si>
  <si>
    <t>696582731</t>
  </si>
  <si>
    <t>P107600424527T</t>
  </si>
  <si>
    <t>BABA JOSEPH</t>
  </si>
  <si>
    <t>677328179</t>
  </si>
  <si>
    <t>LA FERET</t>
  </si>
  <si>
    <t>P067916365810S</t>
  </si>
  <si>
    <t>FODJO GHOPO</t>
  </si>
  <si>
    <t>JEAN RUBERO.</t>
  </si>
  <si>
    <t>00237675336009</t>
  </si>
  <si>
    <t>P106517348500S</t>
  </si>
  <si>
    <t>NGO LOUGA ESPE KANG</t>
  </si>
  <si>
    <t>00237656858990</t>
  </si>
  <si>
    <t>DERRIÈRE STATION MRS</t>
  </si>
  <si>
    <t>PETITE BRIQUETTERIE</t>
  </si>
  <si>
    <t>P058612527783F</t>
  </si>
  <si>
    <t>OUMBA JEAN MARIE</t>
  </si>
  <si>
    <t>696107505</t>
  </si>
  <si>
    <t>P108512334780E</t>
  </si>
  <si>
    <t>FOMENE LANDRY</t>
  </si>
  <si>
    <t>675637303</t>
  </si>
  <si>
    <t>P056512421998P</t>
  </si>
  <si>
    <t>TOUA ALIMA EPSEE MANGA</t>
  </si>
  <si>
    <t>SAVERIE</t>
  </si>
  <si>
    <t>690912541</t>
  </si>
  <si>
    <t>P099118365642M</t>
  </si>
  <si>
    <t>NKOUMOU NJALA ALEXIS JOSIANE</t>
  </si>
  <si>
    <t>"ETS O'CEANT"</t>
  </si>
  <si>
    <t>PRODUCTION ET COMMERCIALISATION DES JUS NATURELS- PRESTATIONS DE SERVICES - PRODUCTION ET TRANSFORMATION PRODUITS AGRICOLES</t>
  </si>
  <si>
    <t>698638227</t>
  </si>
  <si>
    <t>M052217360513T</t>
  </si>
  <si>
    <t>SOCIETE DE DISTRIBUTION DES MATERIAUX DE CONSTRUCTION SARL</t>
  </si>
  <si>
    <t>SODIMAC SARL</t>
  </si>
  <si>
    <t>DISTRIBUTION DES MATERIAUX DE CONSTRUCTION, BRIQUETERIE, COMMERCE GENERAL, IMPORT-EXPORT, PRESTATIONS DE SERVICES; ET BATIMENTS ET TRAVAUX PUBLICS</t>
  </si>
  <si>
    <t>699921625</t>
  </si>
  <si>
    <t>P036000353441G</t>
  </si>
  <si>
    <t>WIDJELE (ETS GAMA)</t>
  </si>
  <si>
    <t>P038313638157Y</t>
  </si>
  <si>
    <t>NOUTSA CHRISTIAN RODRIGUE</t>
  </si>
  <si>
    <t>679915857</t>
  </si>
  <si>
    <t>P105800152141P</t>
  </si>
  <si>
    <t>MBOLO AKOUA EPSEE TSALA EBA</t>
  </si>
  <si>
    <t>Santa Barbara</t>
  </si>
  <si>
    <t>P026716306688D</t>
  </si>
  <si>
    <t>MADAP KAPTUE</t>
  </si>
  <si>
    <t>P048215124105C</t>
  </si>
  <si>
    <t>NWATCHOK RIBOUEM EPOUSE NDJOT CHOU</t>
  </si>
  <si>
    <t>690244223</t>
  </si>
  <si>
    <t>P019617810430R</t>
  </si>
  <si>
    <t>JUMELLE BOUMME NZALI</t>
  </si>
  <si>
    <t>657650267</t>
  </si>
  <si>
    <t>P020016237019H</t>
  </si>
  <si>
    <t>EMAT EFON</t>
  </si>
  <si>
    <t>MELISSA CARELLE</t>
  </si>
  <si>
    <t>P116816411396D</t>
  </si>
  <si>
    <t>DIAZ OTIA</t>
  </si>
  <si>
    <t>00237699922478</t>
  </si>
  <si>
    <t>15624 DOUALA</t>
  </si>
  <si>
    <t>P077516208169A</t>
  </si>
  <si>
    <t>KEMLOH MAGNIFOUET EPSE NGUEABOU</t>
  </si>
  <si>
    <t>MARTHE LYDIE</t>
  </si>
  <si>
    <t>699835996</t>
  </si>
  <si>
    <t>P048712674476T</t>
  </si>
  <si>
    <t>P039018559809C</t>
  </si>
  <si>
    <t>MEHELO NOUMEGHEU</t>
  </si>
  <si>
    <t>MICAEL FRANCLIN.</t>
  </si>
  <si>
    <t>00237675507520</t>
  </si>
  <si>
    <t>M072018507133D</t>
  </si>
  <si>
    <t>INSTITUT BILINGUE LA PROVIDENCE NGONGANG</t>
  </si>
  <si>
    <t>693166418</t>
  </si>
  <si>
    <t>P078000441403B</t>
  </si>
  <si>
    <t>MEZEMETSA ABAH MIRAINE</t>
  </si>
  <si>
    <t>99027746</t>
  </si>
  <si>
    <t>P018112671503R</t>
  </si>
  <si>
    <t>MOKIDZEEN JOHN NYUYDZEWIRA</t>
  </si>
  <si>
    <t>ETS MOKIDZEEN JOHN NYUYDZEWIRA</t>
  </si>
  <si>
    <t>677 39 38 95</t>
  </si>
  <si>
    <t>P018716401809A</t>
  </si>
  <si>
    <t>SIETCHEPING</t>
  </si>
  <si>
    <t>SENGHOR SAT</t>
  </si>
  <si>
    <t>00237998546243</t>
  </si>
  <si>
    <t>P127912352084M</t>
  </si>
  <si>
    <t>FOTSO GUY JOSEPH</t>
  </si>
  <si>
    <t>ETS FOTSO GUY JOSEPH</t>
  </si>
  <si>
    <t>P027916401388H</t>
  </si>
  <si>
    <t>00237620220008</t>
  </si>
  <si>
    <t>P126416037641Q</t>
  </si>
  <si>
    <t>NJONGUI</t>
  </si>
  <si>
    <t>00237643567655</t>
  </si>
  <si>
    <t>M092116439730E</t>
  </si>
  <si>
    <t>HERMES TRANS SOLUTIONS SARL</t>
  </si>
  <si>
    <t>699944093</t>
  </si>
  <si>
    <t>P018912419528U</t>
  </si>
  <si>
    <t>DAOUDA HALIDOU</t>
  </si>
  <si>
    <t>670418972</t>
  </si>
  <si>
    <t>P077016339298J</t>
  </si>
  <si>
    <t>00237679826126</t>
  </si>
  <si>
    <t>P119717276310Q</t>
  </si>
  <si>
    <t>MAGOUMYO NOUNAWO</t>
  </si>
  <si>
    <t>670529572</t>
  </si>
  <si>
    <t>M121300048208W</t>
  </si>
  <si>
    <t>PROJET DE SOUTIEN DES ENFANTS</t>
  </si>
  <si>
    <t>ORPHELINS VULNERABLES AU CAMEROUN</t>
  </si>
  <si>
    <t>675019774</t>
  </si>
  <si>
    <t>P018318453596R</t>
  </si>
  <si>
    <t>DEMESONG KANA</t>
  </si>
  <si>
    <t>P058816428353X</t>
  </si>
  <si>
    <t>00237690431138</t>
  </si>
  <si>
    <t>P018012649678B</t>
  </si>
  <si>
    <t>Djounda Wati Jean Auclair</t>
  </si>
  <si>
    <t>Ets Djounda wati</t>
  </si>
  <si>
    <t>675 05 46 52</t>
  </si>
  <si>
    <t>Nkomkana plateau</t>
  </si>
  <si>
    <t>P109300503834Y</t>
  </si>
  <si>
    <t>MAWOO NKENNE MARIE CLAIRE</t>
  </si>
  <si>
    <t>677006371</t>
  </si>
  <si>
    <t>ENTREE TCHAMASSI</t>
  </si>
  <si>
    <t>M022317906521J</t>
  </si>
  <si>
    <t>ORGAL SARL</t>
  </si>
  <si>
    <t>697485205</t>
  </si>
  <si>
    <t>P035314626124F</t>
  </si>
  <si>
    <t>NGUELE MBEGA</t>
  </si>
  <si>
    <t>699776075</t>
  </si>
  <si>
    <t>CARREFOUR AVENUE GERMAINE</t>
  </si>
  <si>
    <t>P029817189167S</t>
  </si>
  <si>
    <t>DJEUMA MONGA</t>
  </si>
  <si>
    <t>LISLINE STEPHIE</t>
  </si>
  <si>
    <t>697536424</t>
  </si>
  <si>
    <t>TRANSPORTDE MARCHANDISES</t>
  </si>
  <si>
    <t>P017212699332X</t>
  </si>
  <si>
    <t>670286951</t>
  </si>
  <si>
    <t>DERRIERE EGLISE</t>
  </si>
  <si>
    <t>P066512550307W</t>
  </si>
  <si>
    <t>KUITLAK FRANCIS JUMNTAN</t>
  </si>
  <si>
    <t>675395535</t>
  </si>
  <si>
    <t>OPP.CHARIOT HOTEL</t>
  </si>
  <si>
    <t>P109116023659Y</t>
  </si>
  <si>
    <t>AHOUNDJI</t>
  </si>
  <si>
    <t>LUCAIRE</t>
  </si>
  <si>
    <t>694024293</t>
  </si>
  <si>
    <t>P077212635332G</t>
  </si>
  <si>
    <t>ANNE ODETTE</t>
  </si>
  <si>
    <t>677216201</t>
  </si>
  <si>
    <t>QTIER MONTCHIO
LIEU DIT CAMP
OIGNON</t>
  </si>
  <si>
    <t>P048916489955M</t>
  </si>
  <si>
    <t>NGAHI KAPJOUEU EPSE TIANGAYE</t>
  </si>
  <si>
    <t>CARMEL DOLLY</t>
  </si>
  <si>
    <t>P119617948497W</t>
  </si>
  <si>
    <t>MFOLENGA'A NDJEMBA ETS FERRANE BUSINESS SERVICES</t>
  </si>
  <si>
    <t>699267866</t>
  </si>
  <si>
    <t>P126015355048Z</t>
  </si>
  <si>
    <t>NGONO MVOGO</t>
  </si>
  <si>
    <t>691230281</t>
  </si>
  <si>
    <t>P014600169887S</t>
  </si>
  <si>
    <t>THE LELE MARTHE IRENE</t>
  </si>
  <si>
    <t>ETS THE LELE MARTHE IRENE</t>
  </si>
  <si>
    <t>674354773</t>
  </si>
  <si>
    <t>NVELLE ROUTE GD MOULIN</t>
  </si>
  <si>
    <t>P128012695730N</t>
  </si>
  <si>
    <t>690426879</t>
  </si>
  <si>
    <t>P088917210716L</t>
  </si>
  <si>
    <t>NDOUMBE MONTCHINONG</t>
  </si>
  <si>
    <t>693106983</t>
  </si>
  <si>
    <t>IMP/EXP-NEGOCE-PRESTATIONS-ELEVAGE</t>
  </si>
  <si>
    <t>M032014409317W</t>
  </si>
  <si>
    <t>MARCYD SARL</t>
  </si>
  <si>
    <t>693 337 120</t>
  </si>
  <si>
    <t>FACE IMMEUBLE YOLOSSO ANCIEN PHOTO GEORGES</t>
  </si>
  <si>
    <t>P127916417151C</t>
  </si>
  <si>
    <t>RIANG</t>
  </si>
  <si>
    <t>P078917462128B</t>
  </si>
  <si>
    <t>KALEXTE HERMANN</t>
  </si>
  <si>
    <t>657904010</t>
  </si>
  <si>
    <t>P126012711969J</t>
  </si>
  <si>
    <t>JOB MPOUDI NTONE</t>
  </si>
  <si>
    <t>ETS TEKI ICE &amp; SERVICES</t>
  </si>
  <si>
    <t>699553884</t>
  </si>
  <si>
    <t>BONATEKI RUE DES STARS</t>
  </si>
  <si>
    <t>P098612018290J</t>
  </si>
  <si>
    <t>MASSE FRANCK</t>
  </si>
  <si>
    <t>"ETS 2 EF INFO SERVICES"</t>
  </si>
  <si>
    <t>695004020</t>
  </si>
  <si>
    <t>P046916349143Q</t>
  </si>
  <si>
    <t>OKEKE SILAS CHUKWUEMEKA</t>
  </si>
  <si>
    <t>P119016409587A</t>
  </si>
  <si>
    <t>AMADOU ANDRE</t>
  </si>
  <si>
    <t>MBANGA BAKOJO</t>
  </si>
  <si>
    <t>P038200523428L</t>
  </si>
  <si>
    <t>SAAH ANTOINETTE MARIE</t>
  </si>
  <si>
    <t>676724550</t>
  </si>
  <si>
    <t>P037418298098U</t>
  </si>
  <si>
    <t>00237698048909</t>
  </si>
  <si>
    <t>A COTE DU PRISON</t>
  </si>
  <si>
    <t>VENTE ARTICLES D'AMEUBLE%ENT</t>
  </si>
  <si>
    <t>P096700118472P</t>
  </si>
  <si>
    <t>FANKAM SERGES RODRIGUE</t>
  </si>
  <si>
    <t>FREELAND</t>
  </si>
  <si>
    <t>DERRIERE IMMEUBLE INTEK</t>
  </si>
  <si>
    <t>PRESTATIONS-GARDIENNAGE-COMMERCE</t>
  </si>
  <si>
    <t>M031812698237Z</t>
  </si>
  <si>
    <t>AFRICAN SECURITY AND SERVICES SARL</t>
  </si>
  <si>
    <t>AKWA - HOTEL LE NDE</t>
  </si>
  <si>
    <t>P065812331322J</t>
  </si>
  <si>
    <t>MBAKOCK Daniel</t>
  </si>
  <si>
    <t>P097518212388T</t>
  </si>
  <si>
    <t>ELISE VAILLANCE</t>
  </si>
  <si>
    <t>00237658798414</t>
  </si>
  <si>
    <t>P090016257223M</t>
  </si>
  <si>
    <t>MBARGA OBONO</t>
  </si>
  <si>
    <t>TECLE SABRINA</t>
  </si>
  <si>
    <t>00237671267435</t>
  </si>
  <si>
    <t>P078117686418P</t>
  </si>
  <si>
    <t>SOB TETAKOU</t>
  </si>
  <si>
    <t>ARMAND INNOCENT (ETS GST "GLOBAL SERVICES AND TECHNOLOGY")</t>
  </si>
  <si>
    <t>00237655408640</t>
  </si>
  <si>
    <t>P097917869981S</t>
  </si>
  <si>
    <t>AWONO MARTIEN ACHILE</t>
  </si>
  <si>
    <t>(ETS "ROGER MEKRITA")</t>
  </si>
  <si>
    <t>677696834</t>
  </si>
  <si>
    <t>P069316050573S</t>
  </si>
  <si>
    <t>P016700307206W</t>
  </si>
  <si>
    <t>BIMOGA NDZIE</t>
  </si>
  <si>
    <t>LOUIS PETIT</t>
  </si>
  <si>
    <t>694041773</t>
  </si>
  <si>
    <t>VENTE LOGICIELLE SESAME</t>
  </si>
  <si>
    <t>M051712629400P</t>
  </si>
  <si>
    <t>STE SYSTEME INTEGRE DE GESTION SARL</t>
  </si>
  <si>
    <t>SSIG SARL</t>
  </si>
  <si>
    <t>P029416039543B</t>
  </si>
  <si>
    <t>TANKOUA TANKOUA</t>
  </si>
  <si>
    <t>LANGUI MARDOCHEE</t>
  </si>
  <si>
    <t>652523670</t>
  </si>
  <si>
    <t>P058112566961L</t>
  </si>
  <si>
    <t>FOPI DOTSOP CAROLINE</t>
  </si>
  <si>
    <t>P058516393333T</t>
  </si>
  <si>
    <t>DOMPTA</t>
  </si>
  <si>
    <t>676270267</t>
  </si>
  <si>
    <t>MAWOH NEW TOWN</t>
  </si>
  <si>
    <t>M121814334758M</t>
  </si>
  <si>
    <t>GROUPE SCOL BIL PRIV LAIC MA'A DJUMEKEM</t>
  </si>
  <si>
    <t>P019317899698R</t>
  </si>
  <si>
    <t>SEINI (ETS HD 'HISSEIN DOUNGOUS')</t>
  </si>
  <si>
    <t>+237 695963291</t>
  </si>
  <si>
    <t>P037817780538G</t>
  </si>
  <si>
    <t>DJINGOUE EPSE TCHANGO</t>
  </si>
  <si>
    <t>00237699081471</t>
  </si>
  <si>
    <t>P037217421121D</t>
  </si>
  <si>
    <t>676802239</t>
  </si>
  <si>
    <t>P126215150202W</t>
  </si>
  <si>
    <t>MBADJEU EPSE NDOUTCHOU</t>
  </si>
  <si>
    <t>M112118285906Y</t>
  </si>
  <si>
    <t>AGRICULTURE AND TRADE FOR INDUSTRY</t>
  </si>
  <si>
    <t>A'TRAIN</t>
  </si>
  <si>
    <t>00237699909130</t>
  </si>
  <si>
    <t>P027412351927P</t>
  </si>
  <si>
    <t>KENMEGNE EPSEE KOUAM</t>
  </si>
  <si>
    <t>THERESE SYLVIE</t>
  </si>
  <si>
    <t>P088212244964H</t>
  </si>
  <si>
    <t>NEMBOT FOSSO</t>
  </si>
  <si>
    <t>M012416373978Z</t>
  </si>
  <si>
    <t>ITALIAN HOME DESIGN SARL</t>
  </si>
  <si>
    <t>P015000133387D</t>
  </si>
  <si>
    <t>HUMPTY DUMPTY</t>
  </si>
  <si>
    <t>77726512</t>
  </si>
  <si>
    <t>P026912732159T</t>
  </si>
  <si>
    <t>SHIMI GLADYS</t>
  </si>
  <si>
    <t>675991023</t>
  </si>
  <si>
    <t>P077514934337A</t>
  </si>
  <si>
    <t>TADJOUGONG</t>
  </si>
  <si>
    <t>676076172</t>
  </si>
  <si>
    <t>TSOMO NSIMEYONG</t>
  </si>
  <si>
    <t>P075711726715M</t>
  </si>
  <si>
    <t>ETAME PIERRE</t>
  </si>
  <si>
    <t>"ETS LE LIONEL"</t>
  </si>
  <si>
    <t>P036712436896R</t>
  </si>
  <si>
    <t>TOUMO HONORINE</t>
  </si>
  <si>
    <t>677457152</t>
  </si>
  <si>
    <t>M022217827862D</t>
  </si>
  <si>
    <t>MAC COMPUTERS SARL</t>
  </si>
  <si>
    <t>PRESTATIONS SERVICES/COMMERCE GENERAL/IMPORT EXPORT</t>
  </si>
  <si>
    <t>M090016182938B</t>
  </si>
  <si>
    <t>C.B.C PRIMARY SCHOOL MAKENENE</t>
  </si>
  <si>
    <t>C.B.C MAKENENE</t>
  </si>
  <si>
    <t>00237677021972</t>
  </si>
  <si>
    <t>M122018663433G</t>
  </si>
  <si>
    <t>SOCIETE AFRICA SCAFFOLDING AND ENGINEERING LTD (SARL)</t>
  </si>
  <si>
    <t>ASCAFFE LTD</t>
  </si>
  <si>
    <t>233047614</t>
  </si>
  <si>
    <t>P067716498346W</t>
  </si>
  <si>
    <t>FOMUNYAM</t>
  </si>
  <si>
    <t>DAINA MBONGOH</t>
  </si>
  <si>
    <t>677853550</t>
  </si>
  <si>
    <t>NDOBO-NESTLE</t>
  </si>
  <si>
    <t>P069215257394G</t>
  </si>
  <si>
    <t>EBODE AYISSI</t>
  </si>
  <si>
    <t>IGNACE WILFREED</t>
  </si>
  <si>
    <t>P118616405516A</t>
  </si>
  <si>
    <t>MIRABEL AZENGALA</t>
  </si>
  <si>
    <t>00237672378666</t>
  </si>
  <si>
    <t>ECRIVAIN PUBLIC</t>
  </si>
  <si>
    <t>P047500546495W</t>
  </si>
  <si>
    <t>TADOUM SAGOUA JACQUES MERLIN</t>
  </si>
  <si>
    <t>693 64 15 66</t>
  </si>
  <si>
    <t>M B CPTR 110</t>
  </si>
  <si>
    <t>KIOSQUE TELEBOUTIQUE</t>
  </si>
  <si>
    <t>P107517737342K</t>
  </si>
  <si>
    <t>P126114412491Q</t>
  </si>
  <si>
    <t>P049416302816W</t>
  </si>
  <si>
    <t>00237677990057.</t>
  </si>
  <si>
    <t>P109717292046F</t>
  </si>
  <si>
    <t>LIBAWO</t>
  </si>
  <si>
    <t>ELVINE NICAISE</t>
  </si>
  <si>
    <t>00237652002028</t>
  </si>
  <si>
    <t>M012416410807X</t>
  </si>
  <si>
    <t>THE PERFECTIONIST LANGUAGE AND CONFERENCE SERVICES</t>
  </si>
  <si>
    <t>PLCS</t>
  </si>
  <si>
    <t>ACTIVITES DES INTERMEDIAIRE DU COMMERCE DE GROS-G460100</t>
  </si>
  <si>
    <t>00237694481326</t>
  </si>
  <si>
    <t>M072318527121A</t>
  </si>
  <si>
    <t>NATURAL RESOURCES MANAGEMENT -CAMEROON SARL</t>
  </si>
  <si>
    <t>NRM-CAMEROON SARL</t>
  </si>
  <si>
    <t>APPLICATION OF SPACE TECHNOLOGY FOR THE MANAGEMENT OF NATURAL RESOURCES</t>
  </si>
  <si>
    <t>00237679993021</t>
  </si>
  <si>
    <t>P119412674258E</t>
  </si>
  <si>
    <t>SHALYN WOPONG</t>
  </si>
  <si>
    <t>67621856</t>
  </si>
  <si>
    <t>QTIER NJIMBOT I
LIEU DIT FACE LA
STATION TOTAL</t>
  </si>
  <si>
    <t>P017912300243A</t>
  </si>
  <si>
    <t>691 96 77 71</t>
  </si>
  <si>
    <t>BTQ/B577</t>
  </si>
  <si>
    <t>PRESTATIONS SERVICE - BTP - COMMERCE GENERAL</t>
  </si>
  <si>
    <t>P029916398791M</t>
  </si>
  <si>
    <t>(ETS BASIDI)</t>
  </si>
  <si>
    <t>00237693380156</t>
  </si>
  <si>
    <t>M089012466513D</t>
  </si>
  <si>
    <t>COLLEGE EVANGELIQUE DE BANGOUA</t>
  </si>
  <si>
    <t>VENTE AVARIE</t>
  </si>
  <si>
    <t>P036912418144S</t>
  </si>
  <si>
    <t>MAZO MARIE BRIGITTE</t>
  </si>
  <si>
    <t>ETS MAZO MARIE BRIGITTE</t>
  </si>
  <si>
    <t>P087115415177J</t>
  </si>
  <si>
    <t>NIKE KENMOE TEGUEM IRENE MAGLOIRE</t>
  </si>
  <si>
    <t>(ETS J.M.M)</t>
  </si>
  <si>
    <t>COLLEGE SOFRAN</t>
  </si>
  <si>
    <t>P040316282187R</t>
  </si>
  <si>
    <t>ANEKE SOCHIMA NICHOLAS</t>
  </si>
  <si>
    <t>P108716293854N</t>
  </si>
  <si>
    <t>237699908387</t>
  </si>
  <si>
    <t>M010800024216N</t>
  </si>
  <si>
    <t>APPROTEC SERVICES SARL(APPROVISSIONNEMENT TECHNIQUE ET SERVICES</t>
  </si>
  <si>
    <t>APPROTEC SERVICES</t>
  </si>
  <si>
    <t>694490119/233429663</t>
  </si>
  <si>
    <t>P066812493398H</t>
  </si>
  <si>
    <t>NANA MARIE JEANNE</t>
  </si>
  <si>
    <t>677741036</t>
  </si>
  <si>
    <t>P019517363869D</t>
  </si>
  <si>
    <t>ABDOUL AZIZ DAOUDA</t>
  </si>
  <si>
    <t>M022318010098L</t>
  </si>
  <si>
    <t>GLOBAL UNION SERVICES AND TRADE</t>
  </si>
  <si>
    <t>G.U.S.T</t>
  </si>
  <si>
    <t>000237694417442</t>
  </si>
  <si>
    <t>P016612242359H</t>
  </si>
  <si>
    <t>ENOW MARGRATE</t>
  </si>
  <si>
    <t>P128817749055Z</t>
  </si>
  <si>
    <t>MAFFO DASSI</t>
  </si>
  <si>
    <t>00237699579187</t>
  </si>
  <si>
    <t>P048316082459Y</t>
  </si>
  <si>
    <t>KOEKO</t>
  </si>
  <si>
    <t>698280983</t>
  </si>
  <si>
    <t>ENTREE MENUISERIE, A COTE BOUTIQUE CICAM AKWA</t>
  </si>
  <si>
    <t>P026600365722K</t>
  </si>
  <si>
    <t>UM NGWEM PATRICE</t>
  </si>
  <si>
    <t>13 237</t>
  </si>
  <si>
    <t>677768249</t>
  </si>
  <si>
    <t>A COTE DG MTN.ANCIEN DHL</t>
  </si>
  <si>
    <t>P087312643782R</t>
  </si>
  <si>
    <t>HOUACK GEORGES SIMPLICE</t>
  </si>
  <si>
    <t>ETS GEORSIM SERVICES</t>
  </si>
  <si>
    <t>696007683</t>
  </si>
  <si>
    <t>P068116410230E</t>
  </si>
  <si>
    <t>BALONGA</t>
  </si>
  <si>
    <t>00237690808014</t>
  </si>
  <si>
    <t>ETUDIANTE-E-</t>
  </si>
  <si>
    <t>P099318090628T</t>
  </si>
  <si>
    <t>WAMEGNE NANCHOUANG</t>
  </si>
  <si>
    <t>HULDA CLAIRE</t>
  </si>
  <si>
    <t>M112217845271J</t>
  </si>
  <si>
    <t>MACAURAD SARL</t>
  </si>
  <si>
    <t>PRESTATION DE SERVICE,L'AGRO INDUSTRIE ET LE COMMERCE GENERAL</t>
  </si>
  <si>
    <t>698300356</t>
  </si>
  <si>
    <t>EDUCATION ENVIRONNEMENTALE</t>
  </si>
  <si>
    <t>M011312352492X</t>
  </si>
  <si>
    <t>TROPICAL FOREST &amp; RURAL DEV.ASSO</t>
  </si>
  <si>
    <t>TF-RD</t>
  </si>
  <si>
    <t>M032217490859T</t>
  </si>
  <si>
    <t>FANDJA &amp; ASSOCIES</t>
  </si>
  <si>
    <t>F&amp;A</t>
  </si>
  <si>
    <t>CECIC</t>
  </si>
  <si>
    <t>Prestations de services diverses</t>
  </si>
  <si>
    <t>M042318143417L</t>
  </si>
  <si>
    <t>MPIREN SARL</t>
  </si>
  <si>
    <t>690230081</t>
  </si>
  <si>
    <t>P057200404491H</t>
  </si>
  <si>
    <t>P016000042599N</t>
  </si>
  <si>
    <t>LAWAL YAOUBAETS</t>
  </si>
  <si>
    <t>ETS LAWAL YOUBA</t>
  </si>
  <si>
    <t>699 741 622</t>
  </si>
  <si>
    <t>P036118594514U</t>
  </si>
  <si>
    <t>TCHOUDJEM</t>
  </si>
  <si>
    <t>656171984</t>
  </si>
  <si>
    <t>P075616410955R</t>
  </si>
  <si>
    <t>ONGBAGNINEBOM ÉPOUSE BASSILEKIN</t>
  </si>
  <si>
    <t>ODILIA MARIE</t>
  </si>
  <si>
    <t>00237698090176</t>
  </si>
  <si>
    <t>M082217769885W</t>
  </si>
  <si>
    <t>LYCÉE DE LA CITE SIC</t>
  </si>
  <si>
    <t>699024459</t>
  </si>
  <si>
    <t>PEDIATRIE</t>
  </si>
  <si>
    <t>P027912330906S</t>
  </si>
  <si>
    <t>CHOKOTEU YOSSA DJUIMO</t>
  </si>
  <si>
    <t>CLINIQUE SANTE PRO</t>
  </si>
  <si>
    <t>P058317778918T</t>
  </si>
  <si>
    <t>675079589</t>
  </si>
  <si>
    <t>P015518439797Z</t>
  </si>
  <si>
    <t>677794553</t>
  </si>
  <si>
    <t>P038018254692S</t>
  </si>
  <si>
    <t>TATDJO TCHOUACHEU HANS ANICET</t>
  </si>
  <si>
    <t>00237677765896</t>
  </si>
  <si>
    <t>P077000052599K</t>
  </si>
  <si>
    <t>ATEBA  EBE  PIERRE</t>
  </si>
  <si>
    <t>696626354</t>
  </si>
  <si>
    <t>P018816935991R</t>
  </si>
  <si>
    <t>NGOUAFO CAROCE</t>
  </si>
  <si>
    <t>00237699865657</t>
  </si>
  <si>
    <t>P078016152955S</t>
  </si>
  <si>
    <t>00237699202534</t>
  </si>
  <si>
    <t>P118412402812B</t>
  </si>
  <si>
    <t>TEKU DIEUDONNE</t>
  </si>
  <si>
    <t>674446511</t>
  </si>
  <si>
    <t>VENTE MEDICAMENTS ET CONS. MEDICAUX</t>
  </si>
  <si>
    <t>P098913935873C</t>
  </si>
  <si>
    <t>AKIKA KAITOUANG</t>
  </si>
  <si>
    <t>694581480</t>
  </si>
  <si>
    <t>LAMOISE</t>
  </si>
  <si>
    <t>P015812407749H</t>
  </si>
  <si>
    <t>ISSAKA YAHOUZA</t>
  </si>
  <si>
    <t>P076900394137T</t>
  </si>
  <si>
    <t>SIRRI BEATRICE</t>
  </si>
  <si>
    <t>P015400047325U</t>
  </si>
  <si>
    <t>BIHNSUTEBU EPSE ADE SERAPHINE</t>
  </si>
  <si>
    <t>675-40-81-49</t>
  </si>
  <si>
    <t>P128812415965Z</t>
  </si>
  <si>
    <t>WAHTIO DARLINE</t>
  </si>
  <si>
    <t>650693710</t>
  </si>
  <si>
    <t>COMMERCNTE</t>
  </si>
  <si>
    <t>P014900084494Y</t>
  </si>
  <si>
    <t>YIMGA EPSEE KAMWA</t>
  </si>
  <si>
    <t>677231567</t>
  </si>
  <si>
    <t>P089617290131U</t>
  </si>
  <si>
    <t>TSOPMEDJIEU MOUAFO FOKO</t>
  </si>
  <si>
    <t>690446037</t>
  </si>
  <si>
    <t>P017712418246P</t>
  </si>
  <si>
    <t>694196950</t>
  </si>
  <si>
    <t>P047015150920Z</t>
  </si>
  <si>
    <t>MABE EPSE GANKAM</t>
  </si>
  <si>
    <t>JEANNE DIDI</t>
  </si>
  <si>
    <t>699147174</t>
  </si>
  <si>
    <t>CHAPELLE STE TRINITE</t>
  </si>
  <si>
    <t>P100216417347B</t>
  </si>
  <si>
    <t>PIASSE MPASSISSA</t>
  </si>
  <si>
    <t>00237695367057</t>
  </si>
  <si>
    <t>M122316338031B</t>
  </si>
  <si>
    <t>GLOBAL BUSINESS SERVICES</t>
  </si>
  <si>
    <t>TRAVAUX DE GENIE CIVIL, PRESTATIONS DE SERVICES, IMPORT-EXPORT</t>
  </si>
  <si>
    <t>0023767788 7156</t>
  </si>
  <si>
    <t>CIVIL ENGINEERING/GEN.COMMERCE</t>
  </si>
  <si>
    <t>M101512413602N</t>
  </si>
  <si>
    <t>EL BENJI-PICOMES LIMITED</t>
  </si>
  <si>
    <t>P084420424691D</t>
  </si>
  <si>
    <t>TOBO EPSE LOBE</t>
  </si>
  <si>
    <t>699937904</t>
  </si>
  <si>
    <t>P058416402396H</t>
  </si>
  <si>
    <t>KAPNOU NGUEBDOP</t>
  </si>
  <si>
    <t>NATHALIE DESIREE</t>
  </si>
  <si>
    <t>00237650508925</t>
  </si>
  <si>
    <t>P109817999798N</t>
  </si>
  <si>
    <t>LIBOG NANGA</t>
  </si>
  <si>
    <t>LOIC FRANCKLIN</t>
  </si>
  <si>
    <t>691646737</t>
  </si>
  <si>
    <t>Vente produits de beauté</t>
  </si>
  <si>
    <t>P048211646495E</t>
  </si>
  <si>
    <t>TALLA Bertrand</t>
  </si>
  <si>
    <t>675801747</t>
  </si>
  <si>
    <t>M032217188079Z</t>
  </si>
  <si>
    <t>IKIGAI SOLUTIONS</t>
  </si>
  <si>
    <t>00237655496337</t>
  </si>
  <si>
    <t>M071612566595Z</t>
  </si>
  <si>
    <t>SERVICES DE GENIE INDUSTRIEL</t>
  </si>
  <si>
    <t>STE SGI SARL</t>
  </si>
  <si>
    <t>P018412494133L</t>
  </si>
  <si>
    <t>LETENOU TIOMO NADEGE IRIA</t>
  </si>
  <si>
    <t>675544610</t>
  </si>
  <si>
    <t>P119418370110J</t>
  </si>
  <si>
    <t>ASAAH TANGUEU JULIEN GABREL</t>
  </si>
  <si>
    <t>0023778766908</t>
  </si>
  <si>
    <t>P099312300848X</t>
  </si>
  <si>
    <t>DJOUDA WATI BASILE</t>
  </si>
  <si>
    <t>675996468</t>
  </si>
  <si>
    <t>P122017449722X</t>
  </si>
  <si>
    <t>MBILAM AGNES LAIKA</t>
  </si>
  <si>
    <t>680811524</t>
  </si>
  <si>
    <t>PRODUCTION D'ENERGIE ELECTRIQUE</t>
  </si>
  <si>
    <t>M022118587445B</t>
  </si>
  <si>
    <t>ENERGY OF CAMEROON GENERATION COMPANY</t>
  </si>
  <si>
    <t>(ENEO-GENCO)</t>
  </si>
  <si>
    <t>691922941</t>
  </si>
  <si>
    <t>douala 1er</t>
  </si>
  <si>
    <t>koumassi</t>
  </si>
  <si>
    <t>Avenue de Gaulle</t>
  </si>
  <si>
    <t>M020700023047D</t>
  </si>
  <si>
    <t>STE BRAIN-TECH SOLUTIONS</t>
  </si>
  <si>
    <t>BRAIN-TECH SOLUTIONS</t>
  </si>
  <si>
    <t>+237699969012</t>
  </si>
  <si>
    <t>NOUVELLE ROUTE PETIT PAYS</t>
  </si>
  <si>
    <t>M072116365788E</t>
  </si>
  <si>
    <t>DRILLING GLOBAL ENERGY SARL</t>
  </si>
  <si>
    <t>677583048</t>
  </si>
  <si>
    <t>P059517449386N</t>
  </si>
  <si>
    <t>BIKA HEN</t>
  </si>
  <si>
    <t>MARIE ADELE</t>
  </si>
  <si>
    <t>673078379</t>
  </si>
  <si>
    <t>M102316099853A</t>
  </si>
  <si>
    <t>MOUBARAKA SARL</t>
  </si>
  <si>
    <t>237697370424/</t>
  </si>
  <si>
    <t>P116418291566Z</t>
  </si>
  <si>
    <t>699800313</t>
  </si>
  <si>
    <t>M062217446430K</t>
  </si>
  <si>
    <t>SUNDAY HAIR AND BEAUTY SARL</t>
  </si>
  <si>
    <t>670130772</t>
  </si>
  <si>
    <t>P127312642604L</t>
  </si>
  <si>
    <t>NGANZOU LEOPOLD</t>
  </si>
  <si>
    <t>ETS LEO DISTRIBUTION</t>
  </si>
  <si>
    <t>P047715422492T</t>
  </si>
  <si>
    <t>TALOM CHOUPE</t>
  </si>
  <si>
    <t>M061616381145W</t>
  </si>
  <si>
    <t>00237676291773</t>
  </si>
  <si>
    <t>RUE ANNEESSENS 31</t>
  </si>
  <si>
    <t>M101614409538F</t>
  </si>
  <si>
    <t>CESG MONSEIGNEUR HENRI VIETER</t>
  </si>
  <si>
    <t>679790269</t>
  </si>
  <si>
    <t>P048816059642J</t>
  </si>
  <si>
    <t>MADOPSI NTSESE</t>
  </si>
  <si>
    <t>002370120078</t>
  </si>
  <si>
    <t>P048616414619X</t>
  </si>
  <si>
    <t>GABOU</t>
  </si>
  <si>
    <t>BORIS (ETS GABOU TECHNOLOGIE FROID)</t>
  </si>
  <si>
    <t>FROID ET CLIMATISATION, PLOMBERIE, ELECTRICITE, COMMERCE GENERAL, PRESTATIONS DE SERVICE</t>
  </si>
  <si>
    <t>00237671034339</t>
  </si>
  <si>
    <t>NDOPASSI 2</t>
  </si>
  <si>
    <t>M102015147720P</t>
  </si>
  <si>
    <t>SAKURA SOLUTIONS SARL</t>
  </si>
  <si>
    <t>NETWORK INFRASTRUCTURE INSTALLATION AND MAINTENANCE</t>
  </si>
  <si>
    <t>P016016419658F</t>
  </si>
  <si>
    <t>00237670605472</t>
  </si>
  <si>
    <t>P046400059105X</t>
  </si>
  <si>
    <t>KEPSEU ROGER</t>
  </si>
  <si>
    <t>665051613</t>
  </si>
  <si>
    <t>A COTE DE CENTRAL BAR</t>
  </si>
  <si>
    <t>DISTRIBUTION OF DRINKS</t>
  </si>
  <si>
    <t>P056700276370U</t>
  </si>
  <si>
    <t>NJI RAMATU</t>
  </si>
  <si>
    <t>+237677974772</t>
  </si>
  <si>
    <t>P127716476024E</t>
  </si>
  <si>
    <t>TANGARA HARAM</t>
  </si>
  <si>
    <t>00237675768241</t>
  </si>
  <si>
    <t>P037512090785E</t>
  </si>
  <si>
    <t>EKEMEZIE</t>
  </si>
  <si>
    <t>P015612631737U</t>
  </si>
  <si>
    <t>MINBOUDZAK JOSEPH</t>
  </si>
  <si>
    <t>ETS MINBOUDZAK JOSEPH</t>
  </si>
  <si>
    <t>671469735</t>
  </si>
  <si>
    <t>MOKONG BAR</t>
  </si>
  <si>
    <t>M101914246567E</t>
  </si>
  <si>
    <t>GIC RETIA-CAM</t>
  </si>
  <si>
    <t>ENTRETIEN &amp; RÉPARAT° DE LIGNES ÉLECTRIQUES-AGRICULTURE</t>
  </si>
  <si>
    <t>690137731</t>
  </si>
  <si>
    <t>P018713135713K</t>
  </si>
  <si>
    <t>DEYO TCHOUTEDJEM CHARLENE VANISSA</t>
  </si>
  <si>
    <t>655796443</t>
  </si>
  <si>
    <t>M091412149635C</t>
  </si>
  <si>
    <t>STE MODIAL SERVICE SARL</t>
  </si>
  <si>
    <t>699530151/233028930</t>
  </si>
  <si>
    <t>1 ÈRE BOUTIQUE ENTREE RESIDENCESIMPLICITY</t>
  </si>
  <si>
    <t>P026217621659Y</t>
  </si>
  <si>
    <t>SOULOUCK</t>
  </si>
  <si>
    <t>LAZARE JULES</t>
  </si>
  <si>
    <t>00237657641752</t>
  </si>
  <si>
    <t>PROFESSEUR DES LYCEES A LA RETRAITE</t>
  </si>
  <si>
    <t>P045500003120C</t>
  </si>
  <si>
    <t>DEUMO</t>
  </si>
  <si>
    <t>P019214408001Z</t>
  </si>
  <si>
    <t>NKAM PENN</t>
  </si>
  <si>
    <t>LOUIS RAYMOND</t>
  </si>
  <si>
    <t>690926716</t>
  </si>
  <si>
    <t>P106512247687E</t>
  </si>
  <si>
    <t>SOUAIBOU HAMADJAM</t>
  </si>
  <si>
    <t>ETS ISAMOU</t>
  </si>
  <si>
    <t>699190806</t>
  </si>
  <si>
    <t>P059217169676A</t>
  </si>
  <si>
    <t>NGAMCHERA EPOUSE MEYO ATONGO'O</t>
  </si>
  <si>
    <t>P057100162690Q</t>
  </si>
  <si>
    <t>KHAN MOSES MOKOM</t>
  </si>
  <si>
    <t>675526600</t>
  </si>
  <si>
    <t>P068416362988D</t>
  </si>
  <si>
    <t>DJONKEP NGAMBA</t>
  </si>
  <si>
    <t>ELODIE MAJOLIE</t>
  </si>
  <si>
    <t>002376118364154</t>
  </si>
  <si>
    <t>P059516335849M</t>
  </si>
  <si>
    <t>MEMBOUO SANGOU ROSINE</t>
  </si>
  <si>
    <t>00237BOU9RE32155</t>
  </si>
  <si>
    <t>P119318524813X</t>
  </si>
  <si>
    <t>SYNTIA NANGFACK</t>
  </si>
  <si>
    <t>P088612619534N</t>
  </si>
  <si>
    <t>672 971 795</t>
  </si>
  <si>
    <t>P015500069922M</t>
  </si>
  <si>
    <t>EYENGA DOROTHEE EPSE MBEGA</t>
  </si>
  <si>
    <t>ETS SOUADIC</t>
  </si>
  <si>
    <t>699 886 117</t>
  </si>
  <si>
    <t>AV DES LITS</t>
  </si>
  <si>
    <t>M011216328424R</t>
  </si>
  <si>
    <t>COMPLEXE SCOLAIRE PRIVE ISLAMIQUE DR MANEA AL DJOUHANI DE GUEREME</t>
  </si>
  <si>
    <t>P097100537063G</t>
  </si>
  <si>
    <t>675422705</t>
  </si>
  <si>
    <t>3 BIS</t>
  </si>
  <si>
    <t>P107618500884T</t>
  </si>
  <si>
    <t>SEMEN KOUAMEN JUDITTE MAGLOIRE</t>
  </si>
  <si>
    <t>FAB/DISTRI PROD-COMMERCE-PRESTATIONS</t>
  </si>
  <si>
    <t>M071812714365H</t>
  </si>
  <si>
    <t>SOCIETE GLORIALE SARL</t>
  </si>
  <si>
    <t>ENTREE COLLEGE GENEDICTE</t>
  </si>
  <si>
    <t>P116600376671K</t>
  </si>
  <si>
    <t>677771234</t>
  </si>
  <si>
    <t>P058912719989M</t>
  </si>
  <si>
    <t>TAGUH NANGOU</t>
  </si>
  <si>
    <t>QTIER DJELENG II
LIEU DIT MARCHE
CPT.G72</t>
  </si>
  <si>
    <t>P067318269973W</t>
  </si>
  <si>
    <t>JULIUS SHIFU</t>
  </si>
  <si>
    <t>679692930</t>
  </si>
  <si>
    <t>P126712435048U</t>
  </si>
  <si>
    <t>NGOUOFEYOUOM EPOUSE MBEHOU MARIAMA</t>
  </si>
  <si>
    <t>696989398</t>
  </si>
  <si>
    <t>CPT 151</t>
  </si>
  <si>
    <t>SERIGRAPHIE DIVERS + PRESTATIONS DE SERVICES</t>
  </si>
  <si>
    <t>P077400344620L</t>
  </si>
  <si>
    <t>AKUMBOM LAWRENCE</t>
  </si>
  <si>
    <t>ETS LARRY ARTS</t>
  </si>
  <si>
    <t>675 88 67 47</t>
  </si>
  <si>
    <t>DESCENTE ZOE</t>
  </si>
  <si>
    <t>P099916426433B</t>
  </si>
  <si>
    <t>BACHIROU YADJI</t>
  </si>
  <si>
    <t>00237656403034</t>
  </si>
  <si>
    <t>COLLAGE DE PNEUS-PRESTATION DE SERVICES</t>
  </si>
  <si>
    <t>P058915203465J</t>
  </si>
  <si>
    <t>ETS FODOM FOZING</t>
  </si>
  <si>
    <t>690147604</t>
  </si>
  <si>
    <t>P126212751330B</t>
  </si>
  <si>
    <t>SAMA CLOTIDE</t>
  </si>
  <si>
    <t>ETS MAMA JEO</t>
  </si>
  <si>
    <t>699984750</t>
  </si>
  <si>
    <t>NKILZOCK</t>
  </si>
  <si>
    <t>CARREFOUR NKILZOCK</t>
  </si>
  <si>
    <t>VETERINARIAN</t>
  </si>
  <si>
    <t>P027500196329G</t>
  </si>
  <si>
    <t>AKWANGHA</t>
  </si>
  <si>
    <t>DENIS NTUNGABINA</t>
  </si>
  <si>
    <t>P049417166966J</t>
  </si>
  <si>
    <t>NGNOSSE</t>
  </si>
  <si>
    <t>SONIA YDENE</t>
  </si>
  <si>
    <t>674785859</t>
  </si>
  <si>
    <t>BEPANDA MATURITE</t>
  </si>
  <si>
    <t>M072318486953J</t>
  </si>
  <si>
    <t>GROUPE N CONSTRUCTION SARL</t>
  </si>
  <si>
    <t>696371614</t>
  </si>
  <si>
    <t>P055818510644U</t>
  </si>
  <si>
    <t>677618275</t>
  </si>
  <si>
    <t>IMPORTATION DISTRIBUTION PRODUITS ALIMENTAIRE</t>
  </si>
  <si>
    <t>M021712599729S</t>
  </si>
  <si>
    <t>SODIAL SARL</t>
  </si>
  <si>
    <t>695154131</t>
  </si>
  <si>
    <t>P047512749715J</t>
  </si>
  <si>
    <t>GWENDOLINE LUM NGWA</t>
  </si>
  <si>
    <t>677441885</t>
  </si>
  <si>
    <t>BEHIND EXPRESS EXCHANGE</t>
  </si>
  <si>
    <t>P058916877865R</t>
  </si>
  <si>
    <t>ROMEO MBAH</t>
  </si>
  <si>
    <t>P017116392876N</t>
  </si>
  <si>
    <t>MBALLA NTSAMA</t>
  </si>
  <si>
    <t>695000305</t>
  </si>
  <si>
    <t>ECAM PLACAGE</t>
  </si>
  <si>
    <t>P038216005990G</t>
  </si>
  <si>
    <t>NGNIGNI FOKA</t>
  </si>
  <si>
    <t>675704615</t>
  </si>
  <si>
    <t>P075416428734H</t>
  </si>
  <si>
    <t>MOUI</t>
  </si>
  <si>
    <t>00237695010547</t>
  </si>
  <si>
    <t>DERRIERE GARNISON</t>
  </si>
  <si>
    <t>P015812269774U</t>
  </si>
  <si>
    <t>Mamoudou</t>
  </si>
  <si>
    <t>699060009</t>
  </si>
  <si>
    <t>P018314926503X</t>
  </si>
  <si>
    <t>TCHOUDENOU KOUGAN</t>
  </si>
  <si>
    <t>MARIETTE JEOLLE</t>
  </si>
  <si>
    <t>P068712378099J</t>
  </si>
  <si>
    <t>ANYE STEPHEN</t>
  </si>
  <si>
    <t>650809369</t>
  </si>
  <si>
    <t>P016116154621K</t>
  </si>
  <si>
    <t>0023782121014</t>
  </si>
  <si>
    <t>P049717654476A</t>
  </si>
  <si>
    <t>IVORINE</t>
  </si>
  <si>
    <t>MAMEJOU</t>
  </si>
  <si>
    <t>00237653886047</t>
  </si>
  <si>
    <t>P128216064272E</t>
  </si>
  <si>
    <t>XU PEI</t>
  </si>
  <si>
    <t>P028316410294D</t>
  </si>
  <si>
    <t>YANGSON NDE</t>
  </si>
  <si>
    <t>00237681270444</t>
  </si>
  <si>
    <t>P117616891674T</t>
  </si>
  <si>
    <t>TSAFACK DONJIO EPSE NGNITEDEM</t>
  </si>
  <si>
    <t>HORTENSE JULIE</t>
  </si>
  <si>
    <t>675627914</t>
  </si>
  <si>
    <t>P096418533877C</t>
  </si>
  <si>
    <t>NGANSO EPSE NKAMENY</t>
  </si>
  <si>
    <t>P015716316318E</t>
  </si>
  <si>
    <t>ISO THERESIA ETOBE</t>
  </si>
  <si>
    <t>00237671269876332</t>
  </si>
  <si>
    <t>P099515399777Q</t>
  </si>
  <si>
    <t>MONDOUGA TINA PAULINE VIRGINIE</t>
  </si>
  <si>
    <t>(ETS TECHNOLOGIES ASSOCIÉES)</t>
  </si>
  <si>
    <t>696889724</t>
  </si>
  <si>
    <t>P010117490286M</t>
  </si>
  <si>
    <t>P017917279843P</t>
  </si>
  <si>
    <t>EMPLOYE SOCIETE FOKOU FOBERD</t>
  </si>
  <si>
    <t>P028116411438Z</t>
  </si>
  <si>
    <t>FONKOU KUEGAKOU</t>
  </si>
  <si>
    <t>00237675369849</t>
  </si>
  <si>
    <t>P035912692114W</t>
  </si>
  <si>
    <t>FOUNKEU JEANNETTEFOU</t>
  </si>
  <si>
    <t>FOUNKEU JEANNETTE</t>
  </si>
  <si>
    <t>699748794</t>
  </si>
  <si>
    <t>P018616275520F</t>
  </si>
  <si>
    <t>TALEH AZANGFAC</t>
  </si>
  <si>
    <t>AVINE</t>
  </si>
  <si>
    <t>M112116624084M</t>
  </si>
  <si>
    <t>SOBRO SARL</t>
  </si>
  <si>
    <t>ACTIVITE MINIERE-LOGISTIQUES-PRESTATIONS DE SERVICES</t>
  </si>
  <si>
    <t>677911562</t>
  </si>
  <si>
    <t>P087117457862E</t>
  </si>
  <si>
    <t>EBEH</t>
  </si>
  <si>
    <t>MARTINE HORTENCE</t>
  </si>
  <si>
    <t>002379958589958958</t>
  </si>
  <si>
    <t>M111712652789G</t>
  </si>
  <si>
    <t>DALLAS SARL</t>
  </si>
  <si>
    <t>P014612381040Q</t>
  </si>
  <si>
    <t>P126600321187H</t>
  </si>
  <si>
    <t>NGHETCHEUJEU</t>
  </si>
  <si>
    <t>699307593</t>
  </si>
  <si>
    <t>FACE SIEGE AGENCE</t>
  </si>
  <si>
    <t>PRESTATIONS-VENTE PIECES DETACHEES</t>
  </si>
  <si>
    <t>M031912755439K</t>
  </si>
  <si>
    <t>TAF-AUTO SARL</t>
  </si>
  <si>
    <t>698303029</t>
  </si>
  <si>
    <t>P045514596817L</t>
  </si>
  <si>
    <t>P089312422292T</t>
  </si>
  <si>
    <t>DJIBRILLA GUIDADO</t>
  </si>
  <si>
    <t>677016671</t>
  </si>
  <si>
    <t>P038212567267R</t>
  </si>
  <si>
    <t>ELONGO INNOCENT</t>
  </si>
  <si>
    <t>ETS ESS</t>
  </si>
  <si>
    <t>699590535</t>
  </si>
  <si>
    <t>P018117765549M</t>
  </si>
  <si>
    <t>ABDOULMOUMINE BELLO</t>
  </si>
  <si>
    <t>00237698239999</t>
  </si>
  <si>
    <t>P078816894419Q</t>
  </si>
  <si>
    <t>YEMDJI LONTCHI</t>
  </si>
  <si>
    <t>ELANIE SOPHIE</t>
  </si>
  <si>
    <t>653364989</t>
  </si>
  <si>
    <t>P029615196031Z</t>
  </si>
  <si>
    <t>NISONJE AARON SAKWE</t>
  </si>
  <si>
    <t>IPI</t>
  </si>
  <si>
    <t>P107516279705C</t>
  </si>
  <si>
    <t>AMADOU SOULEYMANOU ABOUBAKAR</t>
  </si>
  <si>
    <t>0023765656565666</t>
  </si>
  <si>
    <t>P077112339201D</t>
  </si>
  <si>
    <t>YOMBUN</t>
  </si>
  <si>
    <t>DIEUNE DORE</t>
  </si>
  <si>
    <t>696977754</t>
  </si>
  <si>
    <t>P097618023888N</t>
  </si>
  <si>
    <t>NGONO ONANA</t>
  </si>
  <si>
    <t>FRANCOISE YOLANDE</t>
  </si>
  <si>
    <t>695105014</t>
  </si>
  <si>
    <t>P067600336537N</t>
  </si>
  <si>
    <t>TEGOFACK TANGUEFO</t>
  </si>
  <si>
    <t>DZIE</t>
  </si>
  <si>
    <t>P018218298321N</t>
  </si>
  <si>
    <t>AMADOU ILLA</t>
  </si>
  <si>
    <t>M072318451165R</t>
  </si>
  <si>
    <t>PHARMACIE DE MAGBA SARL</t>
  </si>
  <si>
    <t>695745050</t>
  </si>
  <si>
    <t>P128918436158T</t>
  </si>
  <si>
    <t>NZAYIHIMBAZA NÉE UWITONZE</t>
  </si>
  <si>
    <t>654321590</t>
  </si>
  <si>
    <t>P098412695397X</t>
  </si>
  <si>
    <t>NYATTO ERIC</t>
  </si>
  <si>
    <t>650692832</t>
  </si>
  <si>
    <t>VERS STADE MUNICIPAL</t>
  </si>
  <si>
    <t>P017112270139F</t>
  </si>
  <si>
    <t>TAMOGNE KAMSU</t>
  </si>
  <si>
    <t>675779558</t>
  </si>
  <si>
    <t>P034716308535P</t>
  </si>
  <si>
    <t>00237677712407</t>
  </si>
  <si>
    <t>P018416474036J</t>
  </si>
  <si>
    <t>OUSMAN BOUKAR</t>
  </si>
  <si>
    <t>00237696166759</t>
  </si>
  <si>
    <t>P039518089292L</t>
  </si>
  <si>
    <t>P045412497013F</t>
  </si>
  <si>
    <t>MOUDOUROU JEAN-PIERRE</t>
  </si>
  <si>
    <t>ETS J P MCI</t>
  </si>
  <si>
    <t>8 297</t>
  </si>
  <si>
    <t>690054020</t>
  </si>
  <si>
    <t>CARREFOUR ETOO.A COTE MAMA LOUISE</t>
  </si>
  <si>
    <t>VENTE COUCHE BEBE</t>
  </si>
  <si>
    <t>P109416007134M</t>
  </si>
  <si>
    <t>TALLA TCHUTCHU</t>
  </si>
  <si>
    <t>P108018295624Q</t>
  </si>
  <si>
    <t>AMOUGOU ONDOBO JOSEPH ARMAND</t>
  </si>
  <si>
    <t>(ETS MONASTÈRE DE SAINT CARTHAGE)</t>
  </si>
  <si>
    <t>691592750</t>
  </si>
  <si>
    <t>P049216115186K</t>
  </si>
  <si>
    <t>FEUNOU NGNIEKOU</t>
  </si>
  <si>
    <t>693465236</t>
  </si>
  <si>
    <t>P015016232696D</t>
  </si>
  <si>
    <t>LEMOGO EPSE KENMO</t>
  </si>
  <si>
    <t>00237673347657</t>
  </si>
  <si>
    <t>MARCHÉ SOUZA MUNDANI</t>
  </si>
  <si>
    <t>P077100054258F</t>
  </si>
  <si>
    <t>ATANGANA NNOMO</t>
  </si>
  <si>
    <t>HENRI MARCEL</t>
  </si>
  <si>
    <t>699957299</t>
  </si>
  <si>
    <t>MFOU-CENTRE</t>
  </si>
  <si>
    <t>P107816430746A</t>
  </si>
  <si>
    <t>MOAPOUSSA</t>
  </si>
  <si>
    <t>00237652628550</t>
  </si>
  <si>
    <t>BP 12 BATOURI</t>
  </si>
  <si>
    <t>P048916430305X</t>
  </si>
  <si>
    <t>MBAKOP MBATHE CÉDRIC ARNOLD</t>
  </si>
  <si>
    <t>ETS ISY LIFE SOLUTION</t>
  </si>
  <si>
    <t>00237677519709.</t>
  </si>
  <si>
    <t>CREAT. ET DVPMT PLATEFORMES NUM.</t>
  </si>
  <si>
    <t>M081812718733A</t>
  </si>
  <si>
    <t>LE PETIT ECRIVAIN SARL</t>
  </si>
  <si>
    <t>674734444</t>
  </si>
  <si>
    <t>M012217023327Z</t>
  </si>
  <si>
    <t>SOCIETE CAMEROUNAISE DE DISTRIBUTON DES PRODUITS ET INTRANTS AGRICOLES SARL</t>
  </si>
  <si>
    <t>SODIPIA SARL</t>
  </si>
  <si>
    <t>P109116462509J</t>
  </si>
  <si>
    <t>ABERTTASONG</t>
  </si>
  <si>
    <t>672885487</t>
  </si>
  <si>
    <t>M122018654885B</t>
  </si>
  <si>
    <t>LYCEE BILINGUE DE LELEM MOUATONG</t>
  </si>
  <si>
    <t>00237680319631</t>
  </si>
  <si>
    <t>P080117784284K</t>
  </si>
  <si>
    <t>MBOE NGONO</t>
  </si>
  <si>
    <t>692863707</t>
  </si>
  <si>
    <t>M091017199624Z</t>
  </si>
  <si>
    <t>ZINDATAL NURSERY AND PRIMARY SCHOOL</t>
  </si>
  <si>
    <t>ZKPS</t>
  </si>
  <si>
    <t>677353626</t>
  </si>
  <si>
    <t>P079416419448B</t>
  </si>
  <si>
    <t>LOVETT NJANG.</t>
  </si>
  <si>
    <t>+237679645278</t>
  </si>
  <si>
    <t>P056516309729Q</t>
  </si>
  <si>
    <t>UMENO</t>
  </si>
  <si>
    <t>JETROH AKWEDAM</t>
  </si>
  <si>
    <t>P086415113658J</t>
  </si>
  <si>
    <t>699872496</t>
  </si>
  <si>
    <t>P089215275374S</t>
  </si>
  <si>
    <t>679361039</t>
  </si>
  <si>
    <t>P110117773667T</t>
  </si>
  <si>
    <t>TCHEINTE KENGNE</t>
  </si>
  <si>
    <t>ROSE MARGUERITTE</t>
  </si>
  <si>
    <t>00237677219742</t>
  </si>
  <si>
    <t>P065300286334C</t>
  </si>
  <si>
    <t>NABO GUIDISSELI EP YETNA</t>
  </si>
  <si>
    <t>P117612554337L</t>
  </si>
  <si>
    <t>MUTANGA MOBIT FONCHAM F</t>
  </si>
  <si>
    <t>691189710</t>
  </si>
  <si>
    <t>M010016308273J</t>
  </si>
  <si>
    <t>TEBIMOSA PHARMACEUTICALS SA</t>
  </si>
  <si>
    <t>00237666121546</t>
  </si>
  <si>
    <t>P019318003764F</t>
  </si>
  <si>
    <t>699553355</t>
  </si>
  <si>
    <t>P096616102179B</t>
  </si>
  <si>
    <t>TOKAM GUETOUOM</t>
  </si>
  <si>
    <t>EMMANUEL (ETS SIM DARELY)</t>
  </si>
  <si>
    <t>00237699625766</t>
  </si>
  <si>
    <t>P098917344526S</t>
  </si>
  <si>
    <t>DJEUTCHEU</t>
  </si>
  <si>
    <t>P109217682511L</t>
  </si>
  <si>
    <t>OTTANCE NEH</t>
  </si>
  <si>
    <t>670542489</t>
  </si>
  <si>
    <t>NDOBO FACE HOTEL LE BIEN</t>
  </si>
  <si>
    <t>P114717718373P</t>
  </si>
  <si>
    <t>ALBACHIR</t>
  </si>
  <si>
    <t>AHMAT ALBOUGUI</t>
  </si>
  <si>
    <t>671897189</t>
  </si>
  <si>
    <t>P129412731269W</t>
  </si>
  <si>
    <t>KAMGA DOLLY ORNELA</t>
  </si>
  <si>
    <t>696752828</t>
  </si>
  <si>
    <t>P078118027554G</t>
  </si>
  <si>
    <t>00237665169556</t>
  </si>
  <si>
    <t>P016712517216P</t>
  </si>
  <si>
    <t>AISSATOU EPSE DIBERKO</t>
  </si>
  <si>
    <t>ETS DIBERKO</t>
  </si>
  <si>
    <t>656565432</t>
  </si>
  <si>
    <t>QUINCAILLERIE D'AMEUBLEMENT</t>
  </si>
  <si>
    <t>M051612521399X</t>
  </si>
  <si>
    <t>TOBY QUINCAILLERIE SARL</t>
  </si>
  <si>
    <t>P086812497693N</t>
  </si>
  <si>
    <t>DJON LAURENT LOUIS</t>
  </si>
  <si>
    <t>677774546</t>
  </si>
  <si>
    <t>DERIERE MARCHE MANIOC</t>
  </si>
  <si>
    <t>P076912772683L</t>
  </si>
  <si>
    <t>EBIANGON ABOSSOLO</t>
  </si>
  <si>
    <t>666 439 391</t>
  </si>
  <si>
    <t>NKO'OKOA</t>
  </si>
  <si>
    <t>P118812906709Y</t>
  </si>
  <si>
    <t>SHIMENYI AMIDOU NGEGHE</t>
  </si>
  <si>
    <t>M041912759158N</t>
  </si>
  <si>
    <t>MOTBINAMA INTERNATIONAL SARL</t>
  </si>
  <si>
    <t>MOTBINAMA INTERNATIOAL SARL</t>
  </si>
  <si>
    <t>P057612439430E</t>
  </si>
  <si>
    <t>NZIE REBECCA</t>
  </si>
  <si>
    <t>696114338</t>
  </si>
  <si>
    <t>CONSEIL , STRATÉGIE DE COMMUNICATION</t>
  </si>
  <si>
    <t>M062217393599E</t>
  </si>
  <si>
    <t>NN COMMUNICATION SARL</t>
  </si>
  <si>
    <t>674392128.</t>
  </si>
  <si>
    <t>P027600510813R</t>
  </si>
  <si>
    <t>TIOGO KEUDEM REMYETS</t>
  </si>
  <si>
    <t>ETS EGIC</t>
  </si>
  <si>
    <t>699586098</t>
  </si>
  <si>
    <t>MONTAGE DE PERRUQUE</t>
  </si>
  <si>
    <t>P068218313468H</t>
  </si>
  <si>
    <t>00237659402180</t>
  </si>
  <si>
    <t>PRESTATION DES SERVICES / COMMERCE GENERAL</t>
  </si>
  <si>
    <t>P038600532274L</t>
  </si>
  <si>
    <t>693057212</t>
  </si>
  <si>
    <t>SALE OF SECOND HANDED GOODS</t>
  </si>
  <si>
    <t>P088414366185S</t>
  </si>
  <si>
    <t>EPEY AGBOR</t>
  </si>
  <si>
    <t>676083977</t>
  </si>
  <si>
    <t>P077517598260T</t>
  </si>
  <si>
    <t>TCHOUFACK EPSE SONFACK</t>
  </si>
  <si>
    <t>675521226</t>
  </si>
  <si>
    <t>FILIO BEAUTY SPA &amp; SHOP</t>
  </si>
  <si>
    <t>P029618433178X</t>
  </si>
  <si>
    <t>DJEUKEM DOUANLA</t>
  </si>
  <si>
    <t>696885802</t>
  </si>
  <si>
    <t>M022316416854L</t>
  </si>
  <si>
    <t>SOCIETE DE CONSTRUCTION ET DEVEPPEMENT DU TRANSPORT</t>
  </si>
  <si>
    <t>SOCODETRANS</t>
  </si>
  <si>
    <t>00237POU66098777</t>
  </si>
  <si>
    <t>P049412413004E</t>
  </si>
  <si>
    <t>676725231</t>
  </si>
  <si>
    <t>P087800337010Z</t>
  </si>
  <si>
    <t>FOUDA ADRIENNE CHRISTELLE</t>
  </si>
  <si>
    <t>(LRG SERVICES)</t>
  </si>
  <si>
    <t>679423804.</t>
  </si>
  <si>
    <t>P125000000213B</t>
  </si>
  <si>
    <t>BAKALE MICHEL</t>
  </si>
  <si>
    <t>CENTRE SANTE GRAND PERE</t>
  </si>
  <si>
    <t>7 260</t>
  </si>
  <si>
    <t>677643960</t>
  </si>
  <si>
    <t>A COTE HOPITAL DE NEWBELL</t>
  </si>
  <si>
    <t>M091914141548U</t>
  </si>
  <si>
    <t>BELY OPTIQUE MEDICALE SARL</t>
  </si>
  <si>
    <t>3 839</t>
  </si>
  <si>
    <t>651613217</t>
  </si>
  <si>
    <t>A COTE ECOLE ACACIAS</t>
  </si>
  <si>
    <t>P047317017601W</t>
  </si>
  <si>
    <t>COMMERCE GÉNÉRAL, PRESTATION DE SERVICES, FORAGE, BTP</t>
  </si>
  <si>
    <t>699241167</t>
  </si>
  <si>
    <t>DERRIERE MOTEL PLAZZA</t>
  </si>
  <si>
    <t>P016000186556Q</t>
  </si>
  <si>
    <t>DIALLO MAMADOU ABDOULDIA</t>
  </si>
  <si>
    <t>DIALLO MAMADOU ABDOUL</t>
  </si>
  <si>
    <t>BOUTIQUE 819</t>
  </si>
  <si>
    <t>TRANSPORT MARCHANDISES, PRESTATIONS DE SERVICES</t>
  </si>
  <si>
    <t>P016316610644X</t>
  </si>
  <si>
    <t>KARY NDOUMANAN IDRISS</t>
  </si>
  <si>
    <t>ETS KARY NDOUMANAN IDRISS KNI</t>
  </si>
  <si>
    <t>P122015302824G</t>
  </si>
  <si>
    <t>WAZIRI HASSAN OUMATE</t>
  </si>
  <si>
    <t>677901888</t>
  </si>
  <si>
    <t>P107712088651R</t>
  </si>
  <si>
    <t>NKWIKE NKWAYEP JAVOURESSE</t>
  </si>
  <si>
    <t>675524741</t>
  </si>
  <si>
    <t>LELEM  MOUANTON</t>
  </si>
  <si>
    <t>P119216328947C</t>
  </si>
  <si>
    <t>NGWESSE</t>
  </si>
  <si>
    <t>00237694041729</t>
  </si>
  <si>
    <t>P098416116537T</t>
  </si>
  <si>
    <t>SAHA NADEGE</t>
  </si>
  <si>
    <t>M040212720594N</t>
  </si>
  <si>
    <t>CRC MAROUA</t>
  </si>
  <si>
    <t>+237 695063870</t>
  </si>
  <si>
    <t>P099518204547T</t>
  </si>
  <si>
    <t>695918650</t>
  </si>
  <si>
    <t>P018612626154Y</t>
  </si>
  <si>
    <t>ENGO PATRICKENG</t>
  </si>
  <si>
    <t>ENGO PATRICK</t>
  </si>
  <si>
    <t>698 27 84 12</t>
  </si>
  <si>
    <t>P108412496127C</t>
  </si>
  <si>
    <t>DJOUTSOP NOUDEM EPSE JAKEU GIRESSE</t>
  </si>
  <si>
    <t>ETS DJOUTSOP</t>
  </si>
  <si>
    <t>674 83 90 91</t>
  </si>
  <si>
    <t>M031512301219F</t>
  </si>
  <si>
    <t>PHARMACIE EXPRESS SARL</t>
  </si>
  <si>
    <t>15 499</t>
  </si>
  <si>
    <t>678915516</t>
  </si>
  <si>
    <t>FACE ANCIEN SONEL NKOLOLOUN</t>
  </si>
  <si>
    <t>VENTE DE MATÉRIEL DE SOUDURE</t>
  </si>
  <si>
    <t>P038412786024C</t>
  </si>
  <si>
    <t>P017714870305M</t>
  </si>
  <si>
    <t>BLANCHARD EPOUSE NICOLAS</t>
  </si>
  <si>
    <t>SANDRA FREDERIQUE</t>
  </si>
  <si>
    <t>651877537</t>
  </si>
  <si>
    <t>LYCEE BONANDOUMBE</t>
  </si>
  <si>
    <t>P057112645544F</t>
  </si>
  <si>
    <t>GUIDAM EPSEE VOHOD</t>
  </si>
  <si>
    <t>699595252</t>
  </si>
  <si>
    <t>MINDEZE</t>
  </si>
  <si>
    <t>P016512638847E</t>
  </si>
  <si>
    <t>BIH EPSEE CHIATOH</t>
  </si>
  <si>
    <t>GRACE KUH</t>
  </si>
  <si>
    <t>P058112649802D</t>
  </si>
  <si>
    <t>DOUANLA NGNINPA</t>
  </si>
  <si>
    <t>GALLUS MARTIAL</t>
  </si>
  <si>
    <t>P098316885912T</t>
  </si>
  <si>
    <t>GONDANG A RIM</t>
  </si>
  <si>
    <t>P089515967026R</t>
  </si>
  <si>
    <t>DARAWISSA MADI</t>
  </si>
  <si>
    <t>ANNATOU</t>
  </si>
  <si>
    <t>EVENEMENTIEL METIER D'HOTESSE PRESTATION DE SERVICES COMMERCE GENERAL</t>
  </si>
  <si>
    <t>00237694617743</t>
  </si>
  <si>
    <t>P097512287986E</t>
  </si>
  <si>
    <t>OBED VALERY BAONGA</t>
  </si>
  <si>
    <t>ETS PLURIEL GRAPHICS</t>
  </si>
  <si>
    <t>695045914 / 678372281</t>
  </si>
  <si>
    <t>P096716050242A</t>
  </si>
  <si>
    <t>UZOMA IGBOKWE OKECHUKWU</t>
  </si>
  <si>
    <t>690373788</t>
  </si>
  <si>
    <t>P038612654769U</t>
  </si>
  <si>
    <t>FONKOUE KENGNE BERLIN</t>
  </si>
  <si>
    <t>ETS PREFA DECOR</t>
  </si>
  <si>
    <t>675946707</t>
  </si>
  <si>
    <t>P126800532708L</t>
  </si>
  <si>
    <t>677143008</t>
  </si>
  <si>
    <t>QTIER CENTRE CCIAL
LIEU DIT MARCHE B
FACE CCA</t>
  </si>
  <si>
    <t>P060016378064U</t>
  </si>
  <si>
    <t>MARTINA ATONY</t>
  </si>
  <si>
    <t>0023760540114</t>
  </si>
  <si>
    <t>P056916477764G</t>
  </si>
  <si>
    <t>KAMDJE KUATE</t>
  </si>
  <si>
    <t>P037616196795X</t>
  </si>
  <si>
    <t>KENEDY MENTI TASHI</t>
  </si>
  <si>
    <t>677367889</t>
  </si>
  <si>
    <t>P039316405346Q</t>
  </si>
  <si>
    <t>PEYIPAWOUO MARIUS ARNAUD</t>
  </si>
  <si>
    <t>UI6543211DYT00987654</t>
  </si>
  <si>
    <t>EMPLOYE SNOB BAZAR</t>
  </si>
  <si>
    <t>P097813242409N</t>
  </si>
  <si>
    <t>DOMGUIA MOYO GISLAIN PEPE</t>
  </si>
  <si>
    <t>653256017</t>
  </si>
  <si>
    <t>P125412526194U</t>
  </si>
  <si>
    <t>DJOUKOUO EP PEKA LYDIE</t>
  </si>
  <si>
    <t>DJOUKOUO EP PEKA</t>
  </si>
  <si>
    <t>P017317568531G</t>
  </si>
  <si>
    <t>679795319</t>
  </si>
  <si>
    <t>P046512269976L</t>
  </si>
  <si>
    <t>PETER MATUTE MOSIMA</t>
  </si>
  <si>
    <t>P027718119703T</t>
  </si>
  <si>
    <t>NGANMENI TCHOUGWA</t>
  </si>
  <si>
    <t>677445361/699335283</t>
  </si>
  <si>
    <t>FOKOU MENDONG</t>
  </si>
  <si>
    <t>P057813759161A</t>
  </si>
  <si>
    <t>HAMID IBRAHIMA (ETS HAIB)</t>
  </si>
  <si>
    <t>FACE MOSQUEE AMAO</t>
  </si>
  <si>
    <t>P039714626368A</t>
  </si>
  <si>
    <t>DADI</t>
  </si>
  <si>
    <t>M030017412431T</t>
  </si>
  <si>
    <t>GROUPE D'INITIATIVE COMMUNE MBIELABOT DEDE MASSEA</t>
  </si>
  <si>
    <t>(GIC MBIELABOT)</t>
  </si>
  <si>
    <t>P088817701547C</t>
  </si>
  <si>
    <t>11081988</t>
  </si>
  <si>
    <t>P018616291251L</t>
  </si>
  <si>
    <t>BALLA BELINGA</t>
  </si>
  <si>
    <t>0023760000.......B</t>
  </si>
  <si>
    <t>M100600024237A</t>
  </si>
  <si>
    <t>ARIN SKEEM LIMITED</t>
  </si>
  <si>
    <t>678709743</t>
  </si>
  <si>
    <t>ENTRE SANZA</t>
  </si>
  <si>
    <t>ENSEIGNEMENT..</t>
  </si>
  <si>
    <t>M030217184382L</t>
  </si>
  <si>
    <t>COLLEGE BILINGUE "MARKESSO"</t>
  </si>
  <si>
    <t>P010216025609C</t>
  </si>
  <si>
    <t>P048917177377L</t>
  </si>
  <si>
    <t>VANELLE TELECOM</t>
  </si>
  <si>
    <t>P019718474347R</t>
  </si>
  <si>
    <t>ABDOUL KARIM KEITA</t>
  </si>
  <si>
    <t>655662843</t>
  </si>
  <si>
    <t>M032118592522A</t>
  </si>
  <si>
    <t>COMMUNICATION AND PROXIMITY CONSULTING</t>
  </si>
  <si>
    <t>C &amp; P CONSULTING</t>
  </si>
  <si>
    <t>CABINET CONSEIL, MARKETING, COMMUNICATION PULIQUE ET POLITIQUE</t>
  </si>
  <si>
    <t>698813144</t>
  </si>
  <si>
    <t>P105118580349E</t>
  </si>
  <si>
    <t>EMBOK</t>
  </si>
  <si>
    <t>P129017635962Q</t>
  </si>
  <si>
    <t>GAGUEM EPSE SOBZU WAMBO</t>
  </si>
  <si>
    <t>P118916409777G</t>
  </si>
  <si>
    <t>NOCHE NGUEMOGNE</t>
  </si>
  <si>
    <t>675336915</t>
  </si>
  <si>
    <t>VTE ACCESSOIRES</t>
  </si>
  <si>
    <t>P077314247046G</t>
  </si>
  <si>
    <t>MURPHY EZIMOHA</t>
  </si>
  <si>
    <t>677806678</t>
  </si>
  <si>
    <t>P098212712805Y</t>
  </si>
  <si>
    <t>PIEPLIEYOU MONDE ASSAMAHOU</t>
  </si>
  <si>
    <t>693212970</t>
  </si>
  <si>
    <t>MARCHE CPTR 391</t>
  </si>
  <si>
    <t>M022416424398E</t>
  </si>
  <si>
    <t>SOCIÉTÉ JURIS ACADEMISE</t>
  </si>
  <si>
    <t>SOJAC</t>
  </si>
  <si>
    <t>PRESTATIONS JURIDIQUE, FISCALE, DOUANIERE.. PRESTATIONS DIVERS</t>
  </si>
  <si>
    <t>00237 699135381</t>
  </si>
  <si>
    <t>P088217935911N</t>
  </si>
  <si>
    <t>BATCHAHAN SARAH</t>
  </si>
  <si>
    <t>674551306</t>
  </si>
  <si>
    <t>P019017664032D</t>
  </si>
  <si>
    <t>SOCIÉTÉ FOKOU</t>
  </si>
  <si>
    <t>P107716399849A</t>
  </si>
  <si>
    <t>00237697354025</t>
  </si>
  <si>
    <t>PRESTATIONS DE SERVIVE</t>
  </si>
  <si>
    <t>M012416382318H</t>
  </si>
  <si>
    <t>S COMPUTER SARL</t>
  </si>
  <si>
    <t>67603937330</t>
  </si>
  <si>
    <t>P067812548226B</t>
  </si>
  <si>
    <t>UGWU WISDOM EMEKAP06</t>
  </si>
  <si>
    <t>678521100</t>
  </si>
  <si>
    <t>BONAM</t>
  </si>
  <si>
    <t>M011712600408C</t>
  </si>
  <si>
    <t>SOCIETE AGRITRADE SARL</t>
  </si>
  <si>
    <t>699135470</t>
  </si>
  <si>
    <t>FACE DIRECTION GENERALE UEBC</t>
  </si>
  <si>
    <t>P085700369149Y</t>
  </si>
  <si>
    <t>NGO NGOM EPSEE MVOGO</t>
  </si>
  <si>
    <t>BP 2800 YDE</t>
  </si>
  <si>
    <t>P118318145234S</t>
  </si>
  <si>
    <t>00237678364680</t>
  </si>
  <si>
    <t>PREST/SCES-CONSEIL ET ASSISTANCE</t>
  </si>
  <si>
    <t>M111512443168A</t>
  </si>
  <si>
    <t>MBJ BUSINESS &amp; CORPORATE LEGAL</t>
  </si>
  <si>
    <t>CONSULTING "STE MBJ"</t>
  </si>
  <si>
    <t>699769041</t>
  </si>
  <si>
    <t>P019216575770B</t>
  </si>
  <si>
    <t>BOUBAKARI SIDDIKI NDJIDDA BOUBA</t>
  </si>
  <si>
    <t>00237693437545</t>
  </si>
  <si>
    <t>P107814412051Y</t>
  </si>
  <si>
    <t>ARREY ELVIS NTUI</t>
  </si>
  <si>
    <t>(AEN GROUP)</t>
  </si>
  <si>
    <t>00237698248396</t>
  </si>
  <si>
    <t>P039312546704Z</t>
  </si>
  <si>
    <t>MTPOHKAM TAKOUGANG OLYVIA</t>
  </si>
  <si>
    <t>RUE MONDIALE BLOC 2 NUM 20</t>
  </si>
  <si>
    <t>P059316383905W</t>
  </si>
  <si>
    <t>MAUREEN NCHANGNWI</t>
  </si>
  <si>
    <t>00237681249878</t>
  </si>
  <si>
    <t>P076516332281F</t>
  </si>
  <si>
    <t>KEMDOM</t>
  </si>
  <si>
    <t>690118467</t>
  </si>
  <si>
    <t>P068600454459P</t>
  </si>
  <si>
    <t>LANDJI JESICA</t>
  </si>
  <si>
    <t>CHIAKE YUNG</t>
  </si>
  <si>
    <t>652 804 262</t>
  </si>
  <si>
    <t>P102316421856H</t>
  </si>
  <si>
    <t>NOUBISSIE GERALDINE (ETS TCHOKO BIO)</t>
  </si>
  <si>
    <t>COMMERCE GENERAL-PRESTATION DE SERVICE _- VENTE DES BILLET DAVION - LOCATION VEHICUL</t>
  </si>
  <si>
    <t>0023776896432</t>
  </si>
  <si>
    <t>PRESTAT° DE SERVICE ET COMMERCE GENERAL</t>
  </si>
  <si>
    <t>P048512721113P</t>
  </si>
  <si>
    <t>EMPLOYE MICROFINANCE</t>
  </si>
  <si>
    <t>P018316428211U</t>
  </si>
  <si>
    <t>00237651246180</t>
  </si>
  <si>
    <t>DEVELOPPEMENT DES SYSTEMES ELECTRONIQUES</t>
  </si>
  <si>
    <t>M052318356798R</t>
  </si>
  <si>
    <t>TRAMITEC SARL</t>
  </si>
  <si>
    <t>M101717234381A</t>
  </si>
  <si>
    <t>EP NJINGWEN</t>
  </si>
  <si>
    <t>NJINGWEN - MATOUFA</t>
  </si>
  <si>
    <t>M061216271271E</t>
  </si>
  <si>
    <t>DELEGATION DEPARTEMENTALE DES ENSEIGNEMENTS SECONDAIRES DU MBERE</t>
  </si>
  <si>
    <t>DDES MBERE</t>
  </si>
  <si>
    <t>002376 99 48 58 56</t>
  </si>
  <si>
    <t>134 MEIGANGA</t>
  </si>
  <si>
    <t>DISTRIBUTION &amp; VTE BOISSONS</t>
  </si>
  <si>
    <t>P077212420065G</t>
  </si>
  <si>
    <t>MASSA'A SYLVIE</t>
  </si>
  <si>
    <t>ETS MASSA'A</t>
  </si>
  <si>
    <t>P029716457107F</t>
  </si>
  <si>
    <t>DJIMELI LONTSI</t>
  </si>
  <si>
    <t>00237654217908</t>
  </si>
  <si>
    <t>P049917707024X</t>
  </si>
  <si>
    <t>OLGA CARELLE</t>
  </si>
  <si>
    <t>00237699885954</t>
  </si>
  <si>
    <t>P047412174687J</t>
  </si>
  <si>
    <t>TITCHO DJILA EPSE PEULAP</t>
  </si>
  <si>
    <t>699477709</t>
  </si>
  <si>
    <t>4 E RUE VERS ALFRED NOBEL</t>
  </si>
  <si>
    <t>P048914366654E</t>
  </si>
  <si>
    <t>MOHCHUPOK</t>
  </si>
  <si>
    <t>MATHIAS KONCHOGTEH</t>
  </si>
  <si>
    <t>P050217163742S</t>
  </si>
  <si>
    <t>651471204</t>
  </si>
  <si>
    <t>P027013461999R</t>
  </si>
  <si>
    <t>NGOUADJEU JACQUELINE</t>
  </si>
  <si>
    <t>696533577</t>
  </si>
  <si>
    <t>M081117233265Z</t>
  </si>
  <si>
    <t>CES DE FIANGO</t>
  </si>
  <si>
    <t>676268736</t>
  </si>
  <si>
    <t>FIANGO- EKEMBA</t>
  </si>
  <si>
    <t>P097200435845A</t>
  </si>
  <si>
    <t>NGO NGAN ELISABETH</t>
  </si>
  <si>
    <t>693961421</t>
  </si>
  <si>
    <t>M064916152601Z</t>
  </si>
  <si>
    <t>. SUCCESSION ETEKI DENIS</t>
  </si>
  <si>
    <t>M041712620689X</t>
  </si>
  <si>
    <t>SOCIETE K.S SARL</t>
  </si>
  <si>
    <t>SOCICTE K.S SARL</t>
  </si>
  <si>
    <t>677938737</t>
  </si>
  <si>
    <t>BONAPRISO - MARCHE DES FLEURS</t>
  </si>
  <si>
    <t>CONTRIBUER À L'ÉPANOUISSEMENT DE SES MEMBRES</t>
  </si>
  <si>
    <t>M032318124510Y</t>
  </si>
  <si>
    <t>EM &amp; PARTNERS LAW FIRM</t>
  </si>
  <si>
    <t>EM &amp; P. LAW FIRM</t>
  </si>
  <si>
    <t>695940405</t>
  </si>
  <si>
    <t>SERIGRAPHIE-INFOGRAPHIE</t>
  </si>
  <si>
    <t>P058814406409T</t>
  </si>
  <si>
    <t>EKALLE DJEMBA RECKY MAX</t>
  </si>
  <si>
    <t>ETS YLCER</t>
  </si>
  <si>
    <t>P099016097883S</t>
  </si>
  <si>
    <t>GAO XU</t>
  </si>
  <si>
    <t>00237695332100124</t>
  </si>
  <si>
    <t>HUISSIER EN ATTENTE DE CHARGE/LIAUIDATEUR</t>
  </si>
  <si>
    <t>P027116055789G</t>
  </si>
  <si>
    <t>DOUANLA EMMANUEL</t>
  </si>
  <si>
    <t>677409014</t>
  </si>
  <si>
    <t>P079717264953Y</t>
  </si>
  <si>
    <t>NGOUNOU MBE</t>
  </si>
  <si>
    <t>LINDA CHRISTELLE.</t>
  </si>
  <si>
    <t>691932161</t>
  </si>
  <si>
    <t>M082217538699Y</t>
  </si>
  <si>
    <t>PREMIUM LIVE GROUP SARL</t>
  </si>
  <si>
    <t>LE GROUPE PREMIUM</t>
  </si>
  <si>
    <t>PRODUCTION AUDIOVISUELLE, ORGANISATION ÉVÉNEMENTIELLE, PRODUCTION AGROPASTORALE, TRANSFORMATION ET COMMERCIALISATION DE PRODUITS AGROALIMENTAIRES, ÉDUCATION ET FORMATION, CONSTRUCTION ET LOGEMENTS, SE</t>
  </si>
  <si>
    <t>699720472</t>
  </si>
  <si>
    <t>P027817393447F</t>
  </si>
  <si>
    <t>NTIMBANE MBEYO'O</t>
  </si>
  <si>
    <t>PARFAIT BENJAMIN (ETS PERSEVERANCE)</t>
  </si>
  <si>
    <t>P088812436600U</t>
  </si>
  <si>
    <t>OBIORA NWONYE</t>
  </si>
  <si>
    <t>ETS OBIORA NWONYE</t>
  </si>
  <si>
    <t>675 059 031</t>
  </si>
  <si>
    <t>BLOC5/1103</t>
  </si>
  <si>
    <t>P094412465494M</t>
  </si>
  <si>
    <t>TANG EMBOLO</t>
  </si>
  <si>
    <t>677541587</t>
  </si>
  <si>
    <t>G P</t>
  </si>
  <si>
    <t>P066200226147D</t>
  </si>
  <si>
    <t>699416002</t>
  </si>
  <si>
    <t>BP:7048 YAOUNDE</t>
  </si>
  <si>
    <t>P014916298217N</t>
  </si>
  <si>
    <t>673002323</t>
  </si>
  <si>
    <t>P127412412448L</t>
  </si>
  <si>
    <t>WANKEU</t>
  </si>
  <si>
    <t>674885852</t>
  </si>
  <si>
    <t>M022416441568X</t>
  </si>
  <si>
    <t>FJF &amp; PARTNERS SARL</t>
  </si>
  <si>
    <t>Commerce général prestations services billetterie import export</t>
  </si>
  <si>
    <t>+237994730101010</t>
  </si>
  <si>
    <t>M071812716084X</t>
  </si>
  <si>
    <t>KREST HOLDING SARL</t>
  </si>
  <si>
    <t>672564008</t>
  </si>
  <si>
    <t>P036712419690L</t>
  </si>
  <si>
    <t>NGA YOUELI NJOYA</t>
  </si>
  <si>
    <t>ETS NGA YOUELI NJOYA</t>
  </si>
  <si>
    <t>677 405 213</t>
  </si>
  <si>
    <t>P129818247469U</t>
  </si>
  <si>
    <t>ONDOUA NTOUNDEBOULE ANNETTE</t>
  </si>
  <si>
    <t>00237655115184</t>
  </si>
  <si>
    <t>DOMBE/FACE MISSION CATHOLIQUE</t>
  </si>
  <si>
    <t>P098214593057E</t>
  </si>
  <si>
    <t>EUGENE CLOVIS</t>
  </si>
  <si>
    <t>P106700196855N</t>
  </si>
  <si>
    <t>NGUM MUMA EUPHRACISAN</t>
  </si>
  <si>
    <t>NGUM MUMA EUPHRACISA</t>
  </si>
  <si>
    <t>676035464</t>
  </si>
  <si>
    <t>M129900010817S</t>
  </si>
  <si>
    <t>STE METCH-ELEC SARL</t>
  </si>
  <si>
    <t>METCH-ELEC SARL</t>
  </si>
  <si>
    <t>P126016337565M</t>
  </si>
  <si>
    <t>00237675546839</t>
  </si>
  <si>
    <t>P067512149324D</t>
  </si>
  <si>
    <t>MINSI OYONO</t>
  </si>
  <si>
    <t>670 66 51 77</t>
  </si>
  <si>
    <t>P069616314030P</t>
  </si>
  <si>
    <t>002376636363363</t>
  </si>
  <si>
    <t>EMPLOYE AGENCE DE REGULATION DE MARCHES PUBLICS</t>
  </si>
  <si>
    <t>P017913255566M</t>
  </si>
  <si>
    <t>HABIB HAYATOU</t>
  </si>
  <si>
    <t>699988981</t>
  </si>
  <si>
    <t>P117818288485C</t>
  </si>
  <si>
    <t>TCHAYEP</t>
  </si>
  <si>
    <t>MRLYSE</t>
  </si>
  <si>
    <t>ECOLE ESPOIR</t>
  </si>
  <si>
    <t>P126713143563Y</t>
  </si>
  <si>
    <t>NGOUNE NEE NGUIMFACK JEANNETTE</t>
  </si>
  <si>
    <t>699843994</t>
  </si>
  <si>
    <t>P038816381356R</t>
  </si>
  <si>
    <t>CONTANT AIME</t>
  </si>
  <si>
    <t>00237693988327</t>
  </si>
  <si>
    <t>P050116383220C</t>
  </si>
  <si>
    <t>DONFACK TONFACK</t>
  </si>
  <si>
    <t>KIRAN</t>
  </si>
  <si>
    <t>00237676090935</t>
  </si>
  <si>
    <t>M042217274718D</t>
  </si>
  <si>
    <t>MWAMBI-OSSEKO</t>
  </si>
  <si>
    <t>MWO</t>
  </si>
  <si>
    <t>COMMUNICATION EVENEMENTIELLE, RELATION PRESSE, PRODUCTION VIDEO, PRESTATIONS DE SERVICES</t>
  </si>
  <si>
    <t>673572003</t>
  </si>
  <si>
    <t>ARME DE L’AIR</t>
  </si>
  <si>
    <t>P015517201535Q</t>
  </si>
  <si>
    <t>MAKOUGOUM VEUVE FOKOU</t>
  </si>
  <si>
    <t>BTP-ARCHITECTURE</t>
  </si>
  <si>
    <t>P097000363289Z</t>
  </si>
  <si>
    <t>PHILIPPE (ETS 2 KAP CONCEPT)</t>
  </si>
  <si>
    <t>M010117747151F</t>
  </si>
  <si>
    <t>ECOLE PRIMAIRE PUBLIQUE D'APPLICATION GROUPE III</t>
  </si>
  <si>
    <t>EPPA GR III</t>
  </si>
  <si>
    <t>697043042</t>
  </si>
  <si>
    <t>P122017346235Q</t>
  </si>
  <si>
    <t>DEUNA ELIE</t>
  </si>
  <si>
    <t>P098917424900A</t>
  </si>
  <si>
    <t>P014716799470K</t>
  </si>
  <si>
    <t>MESSI TSOGO EPSE EVOUNA</t>
  </si>
  <si>
    <t>676527814</t>
  </si>
  <si>
    <t>P028018086977Q</t>
  </si>
  <si>
    <t>ESEME VALENTINE EPIE</t>
  </si>
  <si>
    <t>00237675355737</t>
  </si>
  <si>
    <t>P119112676719L</t>
  </si>
  <si>
    <t>FOTIE FOTIE</t>
  </si>
  <si>
    <t>691394333</t>
  </si>
  <si>
    <t>QTIER BAMENDZI II
LIEU DIT FACE STATIO
CAMOCO</t>
  </si>
  <si>
    <t>MANAGEMENT-MARKETING-PRESTATION</t>
  </si>
  <si>
    <t>M071812715033N</t>
  </si>
  <si>
    <t>SOPREST SARL</t>
  </si>
  <si>
    <t>661000028/233423190</t>
  </si>
  <si>
    <t>P088712641199K</t>
  </si>
  <si>
    <t>KAMDEU NANTE</t>
  </si>
  <si>
    <t>M091914223503Z</t>
  </si>
  <si>
    <t>AL HOUDA FILS SARL</t>
  </si>
  <si>
    <t>AHF SARL</t>
  </si>
  <si>
    <t>698 540 861</t>
  </si>
  <si>
    <t>FACE ANCIEN MAKUMBA</t>
  </si>
  <si>
    <t>M070100017450F</t>
  </si>
  <si>
    <t>Office National des Anciens Combattants, Anciens Militaires et Victimes de Guerre du Cameroun</t>
  </si>
  <si>
    <t>ONACAM</t>
  </si>
  <si>
    <t>22 21 50 58</t>
  </si>
  <si>
    <t>Derrière Maison de la Radio</t>
  </si>
  <si>
    <t>P079217412467A</t>
  </si>
  <si>
    <t>NGUEYO TATSA</t>
  </si>
  <si>
    <t>ANYSEL</t>
  </si>
  <si>
    <t>12071992</t>
  </si>
  <si>
    <t>P018417203447A</t>
  </si>
  <si>
    <t>LEMALEU EPSE DJOMKAM</t>
  </si>
  <si>
    <t>699540004</t>
  </si>
  <si>
    <t>P127514444132H</t>
  </si>
  <si>
    <t>P016600425666Z</t>
  </si>
  <si>
    <t>NGOUDJOU NICOLAS</t>
  </si>
  <si>
    <t>675175832</t>
  </si>
  <si>
    <t>SUR LA NATIONAL N°5</t>
  </si>
  <si>
    <t>P128516381185M</t>
  </si>
  <si>
    <t>SAMIOU</t>
  </si>
  <si>
    <t>00237680297076</t>
  </si>
  <si>
    <t>P128417178368J</t>
  </si>
  <si>
    <t>OLATOUNDJI</t>
  </si>
  <si>
    <t>MARYAM ROSE</t>
  </si>
  <si>
    <t>P127217406978W</t>
  </si>
  <si>
    <t>653840757</t>
  </si>
  <si>
    <t>P128714623104C</t>
  </si>
  <si>
    <t>WOUANGUE</t>
  </si>
  <si>
    <t>P094700120819J</t>
  </si>
  <si>
    <t>BEP NEE YANGMO BERTHE</t>
  </si>
  <si>
    <t>674118084</t>
  </si>
  <si>
    <t>M012416359275H</t>
  </si>
  <si>
    <t>PROPLA ENGINEERING SARL</t>
  </si>
  <si>
    <t>LA CONDUITE DES ÉTUDES ARCHITECTURALES ET TECHNIQUES</t>
  </si>
  <si>
    <t>00237691790205</t>
  </si>
  <si>
    <t>M042116042778F</t>
  </si>
  <si>
    <t>TOM SARL</t>
  </si>
  <si>
    <t>M041411354507G</t>
  </si>
  <si>
    <t>MABOY BETS COMPANY LIMITED</t>
  </si>
  <si>
    <t>678369378</t>
  </si>
  <si>
    <t>P029016264592K</t>
  </si>
  <si>
    <t>TOUMBA SISSIWA</t>
  </si>
  <si>
    <t>00237694815923</t>
  </si>
  <si>
    <t>P126512403323J</t>
  </si>
  <si>
    <t>PASTEUR PRINCE OTISI ONUOHA</t>
  </si>
  <si>
    <t>P078418601773X</t>
  </si>
  <si>
    <t>NZOYEUM TCHIKAM</t>
  </si>
  <si>
    <t>HERVE THIBAUT</t>
  </si>
  <si>
    <t>696881296</t>
  </si>
  <si>
    <t>P018417639609R</t>
  </si>
  <si>
    <t>CHOMBOM</t>
  </si>
  <si>
    <t>ALICE NADEGE</t>
  </si>
  <si>
    <t>0023766666661</t>
  </si>
  <si>
    <t>P077112411107A</t>
  </si>
  <si>
    <t>PETER NWACHUKWU IGWEBUIKE</t>
  </si>
  <si>
    <t>677325274</t>
  </si>
  <si>
    <t>APRES AES SONEL</t>
  </si>
  <si>
    <t>P017217295928U</t>
  </si>
  <si>
    <t>MOHOUME</t>
  </si>
  <si>
    <t>P068113156792B</t>
  </si>
  <si>
    <t>GUIDAIDI MOUTSAVARA</t>
  </si>
  <si>
    <t>690521054</t>
  </si>
  <si>
    <t>P049516062411R</t>
  </si>
  <si>
    <t>691600000</t>
  </si>
  <si>
    <t>M011512490145E</t>
  </si>
  <si>
    <t>SOCIETE CRED - MAT SARL</t>
  </si>
  <si>
    <t>CERD - MAT SARL</t>
  </si>
  <si>
    <t>P065710000171D</t>
  </si>
  <si>
    <t>WUMEN ISAAC</t>
  </si>
  <si>
    <t>ETS SAINT PIERRE</t>
  </si>
  <si>
    <t>699 72 81 30</t>
  </si>
  <si>
    <t>P128918150355X</t>
  </si>
  <si>
    <t>MBOUS (EPSE) NOGO EBELLE</t>
  </si>
  <si>
    <t>HERMINE ARISTIDE</t>
  </si>
  <si>
    <t>COMMERCE GÉNÉRALE, IMPORT-EXPORT, PRESTATIONS DE SERVICES</t>
  </si>
  <si>
    <t>00237699587257</t>
  </si>
  <si>
    <t>DOUALA - BP CITE</t>
  </si>
  <si>
    <t>P068112407111L</t>
  </si>
  <si>
    <t>VUFEMEH</t>
  </si>
  <si>
    <t>P019212704223T</t>
  </si>
  <si>
    <t>TCHAMENI TCHAMBIA</t>
  </si>
  <si>
    <t>M080000010876J</t>
  </si>
  <si>
    <t>SAITEK GENIE L.T.D.</t>
  </si>
  <si>
    <t>(S.G.LTD)</t>
  </si>
  <si>
    <t>P056316093878S</t>
  </si>
  <si>
    <t>ANDY KOKO</t>
  </si>
  <si>
    <t>679465695</t>
  </si>
  <si>
    <t>SAPEURS, BOUTIQUE 10</t>
  </si>
  <si>
    <t>P099313421300T</t>
  </si>
  <si>
    <t>YAKADAM SOPHIE</t>
  </si>
  <si>
    <t>695253262</t>
  </si>
  <si>
    <t>M090700023809D</t>
  </si>
  <si>
    <t>GPE.SCO.BI.MARTINET</t>
  </si>
  <si>
    <t>M052318248305S</t>
  </si>
  <si>
    <t>HOLIMEX BUSINESS</t>
  </si>
  <si>
    <t>P017614401653A</t>
  </si>
  <si>
    <t>691966543</t>
  </si>
  <si>
    <t>PRESTATION-VENTE BILLET-IMPORT/EXPORT</t>
  </si>
  <si>
    <t>M021912749135F</t>
  </si>
  <si>
    <t>HOSAMINE SARL</t>
  </si>
  <si>
    <t>P097716434119T</t>
  </si>
  <si>
    <t>SHILI PAMELA</t>
  </si>
  <si>
    <t>P029516350315T</t>
  </si>
  <si>
    <t>007723765655836449950559</t>
  </si>
  <si>
    <t>JIJIKA5566555443247957@GMAIL.COM</t>
  </si>
  <si>
    <t>HEBERGEMENT/PRESSING</t>
  </si>
  <si>
    <t>P015800218990D</t>
  </si>
  <si>
    <t>SIMO JEAN</t>
  </si>
  <si>
    <t>ETS LE KREMLIN''</t>
  </si>
  <si>
    <t>233471936/699871017</t>
  </si>
  <si>
    <t>P038512435949M</t>
  </si>
  <si>
    <t>695300232</t>
  </si>
  <si>
    <t>M129317242383T</t>
  </si>
  <si>
    <t>EP BANGANG-FOKAM</t>
  </si>
  <si>
    <t>P122016188791K</t>
  </si>
  <si>
    <t>NGOUH ZACHARIE</t>
  </si>
  <si>
    <t>P016900107703B</t>
  </si>
  <si>
    <t>EYIKE MONDO ALFRED</t>
  </si>
  <si>
    <t>679788294</t>
  </si>
  <si>
    <t>A CÖTE ECOLE PILOTE</t>
  </si>
  <si>
    <t>DISTRIBUTION DES PRODUITS VETERINAIRES</t>
  </si>
  <si>
    <t>M072116486957A</t>
  </si>
  <si>
    <t>TCHIEMASS VETO CONSEIL SARL</t>
  </si>
  <si>
    <t>P107100361563C</t>
  </si>
  <si>
    <t>MESSANGA MANGA</t>
  </si>
  <si>
    <t>677207003</t>
  </si>
  <si>
    <t>M122316425728B</t>
  </si>
  <si>
    <t>MOUPRESCAM SARL</t>
  </si>
  <si>
    <t>PRODUCTION TOURTEAUX SE SOJA ET ARACHIDE,PRESTATION DE SERVICE</t>
  </si>
  <si>
    <t>00237683294251</t>
  </si>
  <si>
    <t>M081914334066N</t>
  </si>
  <si>
    <t>COLLEGE PRIVE LAIC BILINGUE NJIKE</t>
  </si>
  <si>
    <t>EMPLOYE MVOM JEAN LEONARD</t>
  </si>
  <si>
    <t>P089013894136B</t>
  </si>
  <si>
    <t>OVAMBE HENRI DENOL</t>
  </si>
  <si>
    <t>695000057</t>
  </si>
  <si>
    <t>MEYOS EBOLOWA</t>
  </si>
  <si>
    <t>P017616204789D</t>
  </si>
  <si>
    <t>TASSAHA</t>
  </si>
  <si>
    <t>P123418436645Z</t>
  </si>
  <si>
    <t>P119316070434E</t>
  </si>
  <si>
    <t>NZOKESSEU BEYBE</t>
  </si>
  <si>
    <t>00237671452960</t>
  </si>
  <si>
    <t>P105900131445G</t>
  </si>
  <si>
    <t>NGAMWOU</t>
  </si>
  <si>
    <t>699999347</t>
  </si>
  <si>
    <t>M080917236706Z</t>
  </si>
  <si>
    <t>CETIC DE LONDJI</t>
  </si>
  <si>
    <t>699752371</t>
  </si>
  <si>
    <t>P122017040195K</t>
  </si>
  <si>
    <t>P098412480643M</t>
  </si>
  <si>
    <t>TSAKAM OCTAVIEBERT</t>
  </si>
  <si>
    <t>BERTILAND CORPORATION</t>
  </si>
  <si>
    <t>677107162</t>
  </si>
  <si>
    <t>P019516794437G</t>
  </si>
  <si>
    <t>00237696383350</t>
  </si>
  <si>
    <t>CENTRE COOMERCIAL</t>
  </si>
  <si>
    <t>AGENCE VOYAGE-TOURISME</t>
  </si>
  <si>
    <t>M061512334568B</t>
  </si>
  <si>
    <t>VATIS TRAVEL INDUSTRY SERVICES</t>
  </si>
  <si>
    <t>696167739</t>
  </si>
  <si>
    <t>P056618504810J</t>
  </si>
  <si>
    <t>NGUEP NJOUO EPOUSE NANA</t>
  </si>
  <si>
    <t>AGRO INPUTS</t>
  </si>
  <si>
    <t>P098312302400Q</t>
  </si>
  <si>
    <t>DABO MAGELLAN</t>
  </si>
  <si>
    <t>FARMER VILLAGE</t>
  </si>
  <si>
    <t>RPP</t>
  </si>
  <si>
    <t>P122016432902R</t>
  </si>
  <si>
    <t>AWEMO JACOB WAYI</t>
  </si>
  <si>
    <t>P068418251566E</t>
  </si>
  <si>
    <t>KAMSEU</t>
  </si>
  <si>
    <t>DEPESQUIDOU BEAUCLAIR.</t>
  </si>
  <si>
    <t>00237695963737</t>
  </si>
  <si>
    <t>P028417769678U</t>
  </si>
  <si>
    <t>NGUETCHUENG TATSINKO</t>
  </si>
  <si>
    <t>MARIE PIERRETTE</t>
  </si>
  <si>
    <t>675531898</t>
  </si>
  <si>
    <t>P048218464759F</t>
  </si>
  <si>
    <t>PAMEN NJAMEN</t>
  </si>
  <si>
    <t>BERTRAND MICHEL YANNICK</t>
  </si>
  <si>
    <t>P016700299008F</t>
  </si>
  <si>
    <t>TCHIEDJIO EPSEE GOULA</t>
  </si>
  <si>
    <t>THERESE ALICE</t>
  </si>
  <si>
    <t>SISIA ll</t>
  </si>
  <si>
    <t>P048318500704M</t>
  </si>
  <si>
    <t>NJIKAM EPOUSE NJIAGHAIT</t>
  </si>
  <si>
    <t>00237699875054</t>
  </si>
  <si>
    <t>M072116366791W</t>
  </si>
  <si>
    <t>CABINET SPECIALISE DANS LES SERVICES EN HOTELLERIE RESTAURATION ET TOURISME</t>
  </si>
  <si>
    <t>AYA SARL</t>
  </si>
  <si>
    <t>697250369</t>
  </si>
  <si>
    <t>P097616603576P</t>
  </si>
  <si>
    <t>DJIOTSA NANVOU</t>
  </si>
  <si>
    <t>SERGE HYPOLITE</t>
  </si>
  <si>
    <t>699516692</t>
  </si>
  <si>
    <t>BAMENDZI DERRIÈRE LA RE</t>
  </si>
  <si>
    <t>P017312587134C</t>
  </si>
  <si>
    <t>ETS BACOGEF-CAM</t>
  </si>
  <si>
    <t>P015412374702R</t>
  </si>
  <si>
    <t>DICKO MALICK</t>
  </si>
  <si>
    <t>nkol meki</t>
  </si>
  <si>
    <t>P028612725493E</t>
  </si>
  <si>
    <t>VENDEUR D'ARACHIDES ET HARICOTS</t>
  </si>
  <si>
    <t>P097616481923K</t>
  </si>
  <si>
    <t>ABDOULAYI SIDDI</t>
  </si>
  <si>
    <t>00237691080038</t>
  </si>
  <si>
    <t>MARCHÉ ABATTOIRS LOUMO GAOURI 2E COULOIR</t>
  </si>
  <si>
    <t>M091417259570F</t>
  </si>
  <si>
    <t>E ISL FRANCO ARABE DE AKON 1</t>
  </si>
  <si>
    <t>AKON 1</t>
  </si>
  <si>
    <t>P088818499108N</t>
  </si>
  <si>
    <t>OMBAGNAK</t>
  </si>
  <si>
    <t>STÉPHANIE ROSE</t>
  </si>
  <si>
    <t>00237655486406</t>
  </si>
  <si>
    <t>AFAN-MABÉ</t>
  </si>
  <si>
    <t>P107925227021E</t>
  </si>
  <si>
    <t>BOANGWE SALLY MISORI</t>
  </si>
  <si>
    <t>(THE CHOICE)</t>
  </si>
  <si>
    <t>CONTRACTOR General contracts, supplies, import, export, provision of services</t>
  </si>
  <si>
    <t>672944013</t>
  </si>
  <si>
    <t>P087318508050K</t>
  </si>
  <si>
    <t>GOULA TCHIO</t>
  </si>
  <si>
    <t>BERMIDO</t>
  </si>
  <si>
    <t>P067100421416Z</t>
  </si>
  <si>
    <t>NJOKE BRANDON PEDRO</t>
  </si>
  <si>
    <t>( BRANCO INTERNATIONAL AGENCY )</t>
  </si>
  <si>
    <t>679433396</t>
  </si>
  <si>
    <t>P037712172381P</t>
  </si>
  <si>
    <t>SANDJON NOUTONG</t>
  </si>
  <si>
    <t>691124282</t>
  </si>
  <si>
    <t>P059616327437T</t>
  </si>
  <si>
    <t>NGAMI PAHIM</t>
  </si>
  <si>
    <t>VANESSA DANIELLA</t>
  </si>
  <si>
    <t>+237 6 94 44 68 03</t>
  </si>
  <si>
    <t>MOBILE BONAKAMOUANG</t>
  </si>
  <si>
    <t>P036112333213F</t>
  </si>
  <si>
    <t>MADIKI DAMBA DJABOU</t>
  </si>
  <si>
    <t>P056400109873M</t>
  </si>
  <si>
    <t>BAKILIS ANDRE</t>
  </si>
  <si>
    <t>ETS BAKILIS</t>
  </si>
  <si>
    <t>696 342 365</t>
  </si>
  <si>
    <t>P038516876981L</t>
  </si>
  <si>
    <t>DJEUKOUA ADAMOU</t>
  </si>
  <si>
    <t>CLAY ROGER</t>
  </si>
  <si>
    <t>P109412549525X</t>
  </si>
  <si>
    <t>WARI DESMAS BAMBO</t>
  </si>
  <si>
    <t>ETS WARI DESMAS BAMBO</t>
  </si>
  <si>
    <t>P015616073007J</t>
  </si>
  <si>
    <t>NKADJIP</t>
  </si>
  <si>
    <t>657139428</t>
  </si>
  <si>
    <t>P048214957810T</t>
  </si>
  <si>
    <t>TOKAM WABO</t>
  </si>
  <si>
    <t>JEAN DUPLEX</t>
  </si>
  <si>
    <t>PRESTATIONS DE SERVICES-COMMERCE GENERAL-BTP ET IMPORT-EXPORT</t>
  </si>
  <si>
    <t>693239954</t>
  </si>
  <si>
    <t>M052318298063P</t>
  </si>
  <si>
    <t>REBIRTH CHEMICALS</t>
  </si>
  <si>
    <t>RECHEM SARL</t>
  </si>
  <si>
    <t>IMPORTATION ET EXPORTATION DE MATIERES PREMIERES CHIMIQUESMM, EMBALAGES ET FLACONS</t>
  </si>
  <si>
    <t>P036600453065G</t>
  </si>
  <si>
    <t>TCHIGWOU MARIE VERGEBINE</t>
  </si>
  <si>
    <t>696 041 565</t>
  </si>
  <si>
    <t>DERRIERE ECOLE LE BIENFAIT</t>
  </si>
  <si>
    <t>P080016423302T</t>
  </si>
  <si>
    <t>00237692849131</t>
  </si>
  <si>
    <t>NTUI, QUARTIER ABATTOIR</t>
  </si>
  <si>
    <t>P018714926867A</t>
  </si>
  <si>
    <t>697473468</t>
  </si>
  <si>
    <t>M022416422113R</t>
  </si>
  <si>
    <t>PRUDENCIA BEST SHOP SARL</t>
  </si>
  <si>
    <t>COMMERCE GENERAL - NEGOCE - REPRESENTATION COMMERCIALE - IMPORT/ EXPORT</t>
  </si>
  <si>
    <t>00237675567418</t>
  </si>
  <si>
    <t>P098412634872S</t>
  </si>
  <si>
    <t>P118518213748Q</t>
  </si>
  <si>
    <t>TAKEUMEZA</t>
  </si>
  <si>
    <t>CARLOS BIENVENU</t>
  </si>
  <si>
    <t>679196161</t>
  </si>
  <si>
    <t>P010416904219S</t>
  </si>
  <si>
    <t>BARAN NKUYA</t>
  </si>
  <si>
    <t>DORVANE</t>
  </si>
  <si>
    <t>693550000</t>
  </si>
  <si>
    <t>PETIT CARREFOUR</t>
  </si>
  <si>
    <t>P099016832767K</t>
  </si>
  <si>
    <t>NKITH</t>
  </si>
  <si>
    <t>RENE YANNICK</t>
  </si>
  <si>
    <t>00237699491023</t>
  </si>
  <si>
    <t>P029016988137K</t>
  </si>
  <si>
    <t>VANSIRA</t>
  </si>
  <si>
    <t>688456743</t>
  </si>
  <si>
    <t>P019118276434N</t>
  </si>
  <si>
    <t>TSATCHOUA</t>
  </si>
  <si>
    <t>ORNELLA PASCALINE</t>
  </si>
  <si>
    <t>00237652747119</t>
  </si>
  <si>
    <t>M091317240834K</t>
  </si>
  <si>
    <t>E P NNEMEYONG</t>
  </si>
  <si>
    <t>NNEMEYONG</t>
  </si>
  <si>
    <t>P027600391563B</t>
  </si>
  <si>
    <t>BP 8202YDE</t>
  </si>
  <si>
    <t>P039416638400G</t>
  </si>
  <si>
    <t>IZUEGBU</t>
  </si>
  <si>
    <t>UCHE CYRIL</t>
  </si>
  <si>
    <t>P018318307384R</t>
  </si>
  <si>
    <t>00237671251078</t>
  </si>
  <si>
    <t>MARCHÉ DU SOIR LYCÉE</t>
  </si>
  <si>
    <t>P049617902045U</t>
  </si>
  <si>
    <t>CYRILLE DONALD</t>
  </si>
  <si>
    <t>AXE LOURD BEPA DA</t>
  </si>
  <si>
    <t>P038718498185H</t>
  </si>
  <si>
    <t>SIGHNE KENGNE</t>
  </si>
  <si>
    <t>P049617807294S</t>
  </si>
  <si>
    <t>OUSMAN HASSAN</t>
  </si>
  <si>
    <t>00237677398943</t>
  </si>
  <si>
    <t>P128515989719H</t>
  </si>
  <si>
    <t>DOUNLA HONORINE</t>
  </si>
  <si>
    <t>00237675939600</t>
  </si>
  <si>
    <t>P017917643373E</t>
  </si>
  <si>
    <t>YATCHO EPSE TABELA</t>
  </si>
  <si>
    <t>MARIE JOELE.</t>
  </si>
  <si>
    <t>00237623546587</t>
  </si>
  <si>
    <t>FACE BOULANGERIE D'AKWA</t>
  </si>
  <si>
    <t>P089516605085S</t>
  </si>
  <si>
    <t>00237694450226</t>
  </si>
  <si>
    <t>FOUNAGUE I</t>
  </si>
  <si>
    <t>P085700198861P</t>
  </si>
  <si>
    <t>JEAN MARIE LUC</t>
  </si>
  <si>
    <t>699963955</t>
  </si>
  <si>
    <t>P098612710116K</t>
  </si>
  <si>
    <t>RODA ATE MBAH</t>
  </si>
  <si>
    <t>671474933</t>
  </si>
  <si>
    <t>P018916793523D</t>
  </si>
  <si>
    <t>P038912314232Y</t>
  </si>
  <si>
    <t>P018316600675Z</t>
  </si>
  <si>
    <t>675556360</t>
  </si>
  <si>
    <t>P017216910470Z</t>
  </si>
  <si>
    <t>PATSAI</t>
  </si>
  <si>
    <t>MAKADAI</t>
  </si>
  <si>
    <t>693092793</t>
  </si>
  <si>
    <t>DANEYEL</t>
  </si>
  <si>
    <t>P040016316047G</t>
  </si>
  <si>
    <t>EMMANUEL EWEZIZA</t>
  </si>
  <si>
    <t>002376889I76OI9</t>
  </si>
  <si>
    <t>P035916138195D</t>
  </si>
  <si>
    <t>M011200039283P</t>
  </si>
  <si>
    <t>RESIDENCE LA PROVIDENCE</t>
  </si>
  <si>
    <t>SCI RESIDENCE LA PROVIDENCE</t>
  </si>
  <si>
    <t>5 492</t>
  </si>
  <si>
    <t>679583316</t>
  </si>
  <si>
    <t>IMM FINANCIAL HOUSE DERR CINEMA LE WOURI</t>
  </si>
  <si>
    <t>P048316428318A</t>
  </si>
  <si>
    <t>FOGANG ERVIS-GABIN</t>
  </si>
  <si>
    <t>00237697191555</t>
  </si>
  <si>
    <t>P017015058647Y</t>
  </si>
  <si>
    <t>690862754</t>
  </si>
  <si>
    <t>DESCENTE  GMI</t>
  </si>
  <si>
    <t>P047600324441E</t>
  </si>
  <si>
    <t>NDE KAMDEM ALAINNDE</t>
  </si>
  <si>
    <t>NDE KAMDEM ALAIN</t>
  </si>
  <si>
    <t>677229051</t>
  </si>
  <si>
    <t>P059618192854E</t>
  </si>
  <si>
    <t>ONUEJIEKWU JOHN CHIKELUE</t>
  </si>
  <si>
    <t>P047412678924Z</t>
  </si>
  <si>
    <t>ZE KANE</t>
  </si>
  <si>
    <t>MARTIN BRUNO</t>
  </si>
  <si>
    <t>696403551</t>
  </si>
  <si>
    <t>P015400503635U</t>
  </si>
  <si>
    <t>BEKAME</t>
  </si>
  <si>
    <t>669418093</t>
  </si>
  <si>
    <t>complexe scolaire bilingue</t>
  </si>
  <si>
    <t>M111815257088Z</t>
  </si>
  <si>
    <t>COMPLEXE SCOLAIRE BILINGUE GLORIA LES GRANDS</t>
  </si>
  <si>
    <t>CSB GLORIA LES GRANDS</t>
  </si>
  <si>
    <t>AGRICULTURE, ÉLEVAGE PORCIN ET PISCICULTURE</t>
  </si>
  <si>
    <t>M012318001240F</t>
  </si>
  <si>
    <t>SOCIÉTÉ COOPÉRATIVE SIMPLIFIÉE POUR L'AGRICULTURE, L'ÉLEVAGE ET LA PISCICULTURE</t>
  </si>
  <si>
    <t>SCOOPS AGRO IMPACT</t>
  </si>
  <si>
    <t>698538500</t>
  </si>
  <si>
    <t>LOUM, NGODI3 ENTRÉE DÉLÉGUÉ</t>
  </si>
  <si>
    <t>P026716429894Y</t>
  </si>
  <si>
    <t>00237675316974</t>
  </si>
  <si>
    <t>P109816422522H</t>
  </si>
  <si>
    <t>LAFFO TCHOFFO</t>
  </si>
  <si>
    <t>CEDRIC RUISSEL</t>
  </si>
  <si>
    <t>659338872</t>
  </si>
  <si>
    <t>P015312615926Z</t>
  </si>
  <si>
    <t>FOUEZE EPSE NJOYA THERESEFOU</t>
  </si>
  <si>
    <t>FOUEZE EPSE NJOYA THERESE</t>
  </si>
  <si>
    <t>677686383</t>
  </si>
  <si>
    <t>M031000030712J</t>
  </si>
  <si>
    <t>BUREAU ELECTRONIQUE SARL</t>
  </si>
  <si>
    <t>BURELEC SARL</t>
  </si>
  <si>
    <t>677686343</t>
  </si>
  <si>
    <t>EXTRACTION DE MINERAIS DE METAUX PRECIEUX</t>
  </si>
  <si>
    <t>M022416410623W</t>
  </si>
  <si>
    <t>THE LEGEND SARL</t>
  </si>
  <si>
    <t>THE LEGEND</t>
  </si>
  <si>
    <t>M062217412288U</t>
  </si>
  <si>
    <t>SCI LA BRETAGNE</t>
  </si>
  <si>
    <t>L'ACHAT, LA VENTE, LA GESTION, LA TRANSFORMATION, LA CONCEPTION, LE CONSEIL IMMOBILIER</t>
  </si>
  <si>
    <t>002376 95 98 54 09</t>
  </si>
  <si>
    <t>AVENUE DU DR JAMOT</t>
  </si>
  <si>
    <t>P017812288917F</t>
  </si>
  <si>
    <t>BOUBAKARI DJAOURO</t>
  </si>
  <si>
    <t>678070273</t>
  </si>
  <si>
    <t>P046412631877B</t>
  </si>
  <si>
    <t>MBEPSI KENKEU EPSE  TAKOU ANGELE</t>
  </si>
  <si>
    <t>678497493</t>
  </si>
  <si>
    <t>RUE MONTEE HOPITAL REGIONAL</t>
  </si>
  <si>
    <t>P126816935590F</t>
  </si>
  <si>
    <t>NGANDAMBOU SOPPO EPSE YEN MARIE NOELLE</t>
  </si>
  <si>
    <t>(ETS SOMANO BUSSINESS CENTER)</t>
  </si>
  <si>
    <t>694292078</t>
  </si>
  <si>
    <t>BONAMIKANO APRES PANNEAU STOP</t>
  </si>
  <si>
    <t>P057917075911C</t>
  </si>
  <si>
    <t>696304863</t>
  </si>
  <si>
    <t>M071913956253M</t>
  </si>
  <si>
    <t>S.E.S. LE FUTUR</t>
  </si>
  <si>
    <t>699368756/695272282</t>
  </si>
  <si>
    <t>CARREFOUR MARABAT</t>
  </si>
  <si>
    <t>P025317650838Z</t>
  </si>
  <si>
    <t>002376904948121</t>
  </si>
  <si>
    <t>P019116213714A</t>
  </si>
  <si>
    <t>KOUAHOU LARABA</t>
  </si>
  <si>
    <t>651581003</t>
  </si>
  <si>
    <t>P038312439125P</t>
  </si>
  <si>
    <t>ELOUNDOU MARCELINE YVETTE</t>
  </si>
  <si>
    <t>ETS YVETTE</t>
  </si>
  <si>
    <t>696403343</t>
  </si>
  <si>
    <t>Face Commissariat</t>
  </si>
  <si>
    <t>SNACK/BAR-PRESTATIONS-IMPORT/EXPORT</t>
  </si>
  <si>
    <t>P087114380106Q</t>
  </si>
  <si>
    <t>TCHAMEN NJINGA ARMAND COLAIN</t>
  </si>
  <si>
    <t>ETS GRAND VILLAGE (GV)</t>
  </si>
  <si>
    <t>699990571/676848036</t>
  </si>
  <si>
    <t>CARREFOUR YASSA - DERRIERE STATION TRADEX</t>
  </si>
  <si>
    <t>M041912756696J</t>
  </si>
  <si>
    <t>CENTRE DE SANTE LA SAPIENZA SARL</t>
  </si>
  <si>
    <t>NKOABANG LADA1</t>
  </si>
  <si>
    <t>P119112784370D</t>
  </si>
  <si>
    <t>DAWADAYE TEKWEM BAHANA</t>
  </si>
  <si>
    <t>655487326</t>
  </si>
  <si>
    <t>P087417218850L</t>
  </si>
  <si>
    <t>KAMWA CASEMIR</t>
  </si>
  <si>
    <t>(ETS FAM'CHIC SERVICES)</t>
  </si>
  <si>
    <t>695789453</t>
  </si>
  <si>
    <t>P127518520851Y</t>
  </si>
  <si>
    <t>NOUEBISSI</t>
  </si>
  <si>
    <t>676230870</t>
  </si>
  <si>
    <t>ENTREE MARCHE DE BAFANG</t>
  </si>
  <si>
    <t>ELEGANCE PRESSING SARL</t>
  </si>
  <si>
    <t>P089716414730T</t>
  </si>
  <si>
    <t>MELI TANEKEU</t>
  </si>
  <si>
    <t>00237670868159</t>
  </si>
  <si>
    <t>YDE-MENDONG</t>
  </si>
  <si>
    <t>P027918255506E</t>
  </si>
  <si>
    <t>NGO BOSSAKI EPSE YIGA</t>
  </si>
  <si>
    <t>DERBOISE CELESTINE</t>
  </si>
  <si>
    <t>699421544</t>
  </si>
  <si>
    <t>DÉPÔT BOISSONS</t>
  </si>
  <si>
    <t>P048816651502U</t>
  </si>
  <si>
    <t>NZINA</t>
  </si>
  <si>
    <t>696515406</t>
  </si>
  <si>
    <t>AVANT LE COMMISSARIAT 10EME</t>
  </si>
  <si>
    <t>MAINTENANCE BIOMEDICALE</t>
  </si>
  <si>
    <t>M032014408591G</t>
  </si>
  <si>
    <t>BIOSTARMED SARL</t>
  </si>
  <si>
    <t>693092267</t>
  </si>
  <si>
    <t>POSTE CENTRALE IMMEUBLE PHCIE DE LA MOISSON</t>
  </si>
  <si>
    <t>P065916945280B</t>
  </si>
  <si>
    <t>ZAMBO AKOA EPSE GUYOT</t>
  </si>
  <si>
    <t>SALOME GISELE</t>
  </si>
  <si>
    <t>AYENE_LUX</t>
  </si>
  <si>
    <t>M041617260111Z</t>
  </si>
  <si>
    <t>EP MOMBOUE</t>
  </si>
  <si>
    <t>MOMBOUE</t>
  </si>
  <si>
    <t>AUDIT OFFICIER</t>
  </si>
  <si>
    <t>P086518538132U</t>
  </si>
  <si>
    <t>BENJAMIN.</t>
  </si>
  <si>
    <t>698010504</t>
  </si>
  <si>
    <t>P098216416412L</t>
  </si>
  <si>
    <t>MBIA ALOA</t>
  </si>
  <si>
    <t>ELIE CEDRIC</t>
  </si>
  <si>
    <t>00237 677717608</t>
  </si>
  <si>
    <t>P079616318692C</t>
  </si>
  <si>
    <t>DADA FANTE</t>
  </si>
  <si>
    <t>ERVICE WILLIAM</t>
  </si>
  <si>
    <t>P097916265863B</t>
  </si>
  <si>
    <t>P045616140133K</t>
  </si>
  <si>
    <t>MANYO PONGANG</t>
  </si>
  <si>
    <t>689524147</t>
  </si>
  <si>
    <t>P087912443889S</t>
  </si>
  <si>
    <t>NOTEZE JOSEPH</t>
  </si>
  <si>
    <t>APPOLLIN</t>
  </si>
  <si>
    <t>677622302</t>
  </si>
  <si>
    <t>CENTE JUS</t>
  </si>
  <si>
    <t>P098012630715G</t>
  </si>
  <si>
    <t>696465550</t>
  </si>
  <si>
    <t>M011712600044N</t>
  </si>
  <si>
    <t>LE CEP SARL</t>
  </si>
  <si>
    <t>676 766 618</t>
  </si>
  <si>
    <t>FACE ECOLE ORGANZA APRES CARNAVAL PLUS</t>
  </si>
  <si>
    <t>M107412615798T</t>
  </si>
  <si>
    <t>CLINIQUE DENTAIRE PROTESTANTE NGDERE</t>
  </si>
  <si>
    <t>695253099/697364939</t>
  </si>
  <si>
    <t>NDELBE-NORVEGIEN</t>
  </si>
  <si>
    <t>P027912568566X</t>
  </si>
  <si>
    <t>MELI KEOGUE SOLANGE</t>
  </si>
  <si>
    <t>699431530</t>
  </si>
  <si>
    <t>P118018562064Q</t>
  </si>
  <si>
    <t>WANANG MELI</t>
  </si>
  <si>
    <t>00237683329128</t>
  </si>
  <si>
    <t>M081217259411Y</t>
  </si>
  <si>
    <t>CES DE KOINDERI</t>
  </si>
  <si>
    <t>695264303</t>
  </si>
  <si>
    <t>M011417257060Q</t>
  </si>
  <si>
    <t>EP NGALAN2</t>
  </si>
  <si>
    <t>NGALANE2</t>
  </si>
  <si>
    <t>LA SPECIALISA.DANS LE DOMAINE DE LA COMM</t>
  </si>
  <si>
    <t>M071913925587H</t>
  </si>
  <si>
    <t>2A MEDIA &amp; COMMUNICATION SARL</t>
  </si>
  <si>
    <t>676471356</t>
  </si>
  <si>
    <t>M060417407294D</t>
  </si>
  <si>
    <t>ONG ASSAUVET</t>
  </si>
  <si>
    <t>ASSOCIATION HUMANITAIRE SAUVONS LA VIE ''DE L'EAU POTABLE POUR TOUS’’ ONG ASSAUVET</t>
  </si>
  <si>
    <t>P128012570230Q</t>
  </si>
  <si>
    <t>DJOUONDZO ANIME CLAIRE</t>
  </si>
  <si>
    <t>675640954</t>
  </si>
  <si>
    <t>GSB SOPHIE</t>
  </si>
  <si>
    <t>P070218187030U</t>
  </si>
  <si>
    <t>SITCHEU NGANGOUM</t>
  </si>
  <si>
    <t>AIMERIC BEBEL</t>
  </si>
  <si>
    <t>00237655322530</t>
  </si>
  <si>
    <t>P128318238993A</t>
  </si>
  <si>
    <t>NDEKOU WILLIAM FRANCIS</t>
  </si>
  <si>
    <t>"ETS KALYRA"</t>
  </si>
  <si>
    <t>P046416410600F</t>
  </si>
  <si>
    <t>DJEUMO EPSE SIEWE</t>
  </si>
  <si>
    <t>00237653288430</t>
  </si>
  <si>
    <t>P048614379402K</t>
  </si>
  <si>
    <t>KOUAM FEUKOUO</t>
  </si>
  <si>
    <t>P107816081321S</t>
  </si>
  <si>
    <t>00237678595010</t>
  </si>
  <si>
    <t>P060215212486X</t>
  </si>
  <si>
    <t>ABUNG</t>
  </si>
  <si>
    <t>JOEL NDAM</t>
  </si>
  <si>
    <t>674331348</t>
  </si>
  <si>
    <t>P058712301066Q</t>
  </si>
  <si>
    <t>MESSI ESSI</t>
  </si>
  <si>
    <t>ZAULETTE ALLIANCE</t>
  </si>
  <si>
    <t>656588083</t>
  </si>
  <si>
    <t>M022118481141R</t>
  </si>
  <si>
    <t>KWIFLO SARL</t>
  </si>
  <si>
    <t>PRESTATION DE SERVICES,COMMERCE GÉNÉRAL, BÂTIMENTS ET TRAVAUX PUBLICS,ETUDE,CONCEPTION,RÉALISATION MONTAGE,CHAUDRONNERIE,TUYAUTERIES, MECANIQUE INDUSTRIEL</t>
  </si>
  <si>
    <t>682678342</t>
  </si>
  <si>
    <t>P096600082499U</t>
  </si>
  <si>
    <t>MAFFOUO EPSE FOFIE</t>
  </si>
  <si>
    <t>ETS TERMINUS BAR</t>
  </si>
  <si>
    <t>677 85 76 80</t>
  </si>
  <si>
    <t>P016616415986Y</t>
  </si>
  <si>
    <t>P086212104019Z</t>
  </si>
  <si>
    <t>NANGA EDIMO JEAN PHILIPPE</t>
  </si>
  <si>
    <t>"ETS GLOBAL MARITIME SCES"</t>
  </si>
  <si>
    <t>677826368</t>
  </si>
  <si>
    <t>P018712624542N</t>
  </si>
  <si>
    <t>SUNDAY OKECHUKWU</t>
  </si>
  <si>
    <t>P107516342558J</t>
  </si>
  <si>
    <t>002376.-.-.-</t>
  </si>
  <si>
    <t>P047811917829N</t>
  </si>
  <si>
    <t>MBIANKWO</t>
  </si>
  <si>
    <t>ANNIE SOLANGE</t>
  </si>
  <si>
    <t>697138150</t>
  </si>
  <si>
    <t>M102316366644N</t>
  </si>
  <si>
    <t>GROUPE SCOLAIRE BILLINGUE DES PRINCES RICHMOND</t>
  </si>
  <si>
    <t>GSBPR</t>
  </si>
  <si>
    <t>00237655205163</t>
  </si>
  <si>
    <t>BRAZZAVILE</t>
  </si>
  <si>
    <t>M101612578525H</t>
  </si>
  <si>
    <t>COLLEGE BIL. L'ETOILE BRILLANTE</t>
  </si>
  <si>
    <t>DU MATIN</t>
  </si>
  <si>
    <t>695397820</t>
  </si>
  <si>
    <t>P039816400555C</t>
  </si>
  <si>
    <t>ESSAMA BELINGA</t>
  </si>
  <si>
    <t>EDOUARD BERTHOLD</t>
  </si>
  <si>
    <t>00237692263266</t>
  </si>
  <si>
    <t>P098116043243T</t>
  </si>
  <si>
    <t>TCHIMTCHOUA BOUNO</t>
  </si>
  <si>
    <t>ROMÉO CHARLES</t>
  </si>
  <si>
    <t>I.U.T</t>
  </si>
  <si>
    <t>P118617499737E</t>
  </si>
  <si>
    <t>(ETS SOUSSOU &amp; FILS)</t>
  </si>
  <si>
    <t>00237699199397</t>
  </si>
  <si>
    <t>FEU ROUGE BATA-CONGO</t>
  </si>
  <si>
    <t>P078217070347K</t>
  </si>
  <si>
    <t>699675906</t>
  </si>
  <si>
    <t>M022217103408C</t>
  </si>
  <si>
    <t>Z2ATECH SARL</t>
  </si>
  <si>
    <t>00237699557782</t>
  </si>
  <si>
    <t>P118916150241K</t>
  </si>
  <si>
    <t>ABANDEBA</t>
  </si>
  <si>
    <t>MARCHÉ RECONSTRUIT D224</t>
  </si>
  <si>
    <t>P038917059412R</t>
  </si>
  <si>
    <t>NGUEFANG KOIATCHO</t>
  </si>
  <si>
    <t>LISE LARISSE</t>
  </si>
  <si>
    <t>671123024</t>
  </si>
  <si>
    <t>WOUZA</t>
  </si>
  <si>
    <t>M041912771339A</t>
  </si>
  <si>
    <t>EXPERTISES UNIFIEES SARL</t>
  </si>
  <si>
    <t>694446310</t>
  </si>
  <si>
    <t>P127012582469R</t>
  </si>
  <si>
    <t>TSOMENE AUGUSTIN</t>
  </si>
  <si>
    <t>664409743</t>
  </si>
  <si>
    <t>M012317903023W</t>
  </si>
  <si>
    <t>SOCIETE TENANDJIO ET FILS SARL</t>
  </si>
  <si>
    <t>SOTENAF SARL</t>
  </si>
  <si>
    <t>PRESTATION DE SERVICE COMMERCE GENERAL IMPORT / EXPORT</t>
  </si>
  <si>
    <t>00237699638452</t>
  </si>
  <si>
    <t>BP12400 DOUALA</t>
  </si>
  <si>
    <t>M011512652889M</t>
  </si>
  <si>
    <t>SAINT MARCELLIN BILINGUAL ACADEMY</t>
  </si>
  <si>
    <t>652099995</t>
  </si>
  <si>
    <t>IMPORT-EXPORT/CCE GL/PREST.SCES CCE GL</t>
  </si>
  <si>
    <t>M011300044697J</t>
  </si>
  <si>
    <t>STE LA PREVOYANCE SARL</t>
  </si>
  <si>
    <t>STE LP SARL</t>
  </si>
  <si>
    <t>M028317253723Z</t>
  </si>
  <si>
    <t>LYCEE TECHNIQUE D'AKONOLINGA</t>
  </si>
  <si>
    <t>691550550</t>
  </si>
  <si>
    <t>P078518290011M</t>
  </si>
  <si>
    <t>KEMETIO TENOWO</t>
  </si>
  <si>
    <t>00237694121158</t>
  </si>
  <si>
    <t>BON BLANC EXPRESS EXCHANGE</t>
  </si>
  <si>
    <t>P057512518306C</t>
  </si>
  <si>
    <t>KENFACK TSAFACK DONATIEN</t>
  </si>
  <si>
    <t>699956890</t>
  </si>
  <si>
    <t>IMMEUBLE TAZO</t>
  </si>
  <si>
    <t>P037400059968T</t>
  </si>
  <si>
    <t>DIOL YERO</t>
  </si>
  <si>
    <t>690960601</t>
  </si>
  <si>
    <t>P107500311299S</t>
  </si>
  <si>
    <t>KAPDEM TAGNI FRANCOISCRO</t>
  </si>
  <si>
    <t>CROUSTILIS</t>
  </si>
  <si>
    <t>677569004</t>
  </si>
  <si>
    <t>P016216804007U</t>
  </si>
  <si>
    <t>SAMADAGO ALEXIS</t>
  </si>
  <si>
    <t>P038613146656N</t>
  </si>
  <si>
    <t>BAEG CLAUDE BERTRAND</t>
  </si>
  <si>
    <t>656778889</t>
  </si>
  <si>
    <t>KASA</t>
  </si>
  <si>
    <t>M112316270871U</t>
  </si>
  <si>
    <t>CRECHE GARDERIE LES PETITS LUTINS</t>
  </si>
  <si>
    <t>677 768 451</t>
  </si>
  <si>
    <t>P126513731314E</t>
  </si>
  <si>
    <t>TCHANTCHO BATCHO VINCENT</t>
  </si>
  <si>
    <t>677183747</t>
  </si>
  <si>
    <t>P125913041447B</t>
  </si>
  <si>
    <t>DONGMO GASTON</t>
  </si>
  <si>
    <t>677866907</t>
  </si>
  <si>
    <t>P027516425114S</t>
  </si>
  <si>
    <t>CLAUDE SERVAIS</t>
  </si>
  <si>
    <t>00237672911219</t>
  </si>
  <si>
    <t>P057618122912Q</t>
  </si>
  <si>
    <t>ISAAC NDUMBE NDOTO</t>
  </si>
  <si>
    <t>687564329</t>
  </si>
  <si>
    <t>P116412649922H</t>
  </si>
  <si>
    <t>EKWA</t>
  </si>
  <si>
    <t>P048900434054Q</t>
  </si>
  <si>
    <t>MOUOFO MOUOFO FRANK XAVIER</t>
  </si>
  <si>
    <t>ETS MOUOFO MOUOFO FRANK XAVIER</t>
  </si>
  <si>
    <t>675 806 285</t>
  </si>
  <si>
    <t>BOUTIQUE 135</t>
  </si>
  <si>
    <t>P038514440889J</t>
  </si>
  <si>
    <t>BOURNET</t>
  </si>
  <si>
    <t>651950970</t>
  </si>
  <si>
    <t>P016300301728Y</t>
  </si>
  <si>
    <t>P079212403372P</t>
  </si>
  <si>
    <t>MONDE KUTUJEM CHRISTELLE CHANCELINEETS</t>
  </si>
  <si>
    <t>ETS MONDE KUTUJEM CHRISTELLE CHANCELINE</t>
  </si>
  <si>
    <t>673 384 691</t>
  </si>
  <si>
    <t>P105500356246T</t>
  </si>
  <si>
    <t>BOUYIOLA</t>
  </si>
  <si>
    <t>655161975</t>
  </si>
  <si>
    <t>M122217780879M</t>
  </si>
  <si>
    <t>PAYROLL CARE SERVICES SARL</t>
  </si>
  <si>
    <t>RUE IMMEUBLE DES CHINOIS</t>
  </si>
  <si>
    <t>P049217321309L</t>
  </si>
  <si>
    <t>CONCEPTION , RÉALISATION DE BÂTIMENTS ET PRESTATION DE SERVICE DIVERSES</t>
  </si>
  <si>
    <t>694073859</t>
  </si>
  <si>
    <t>P017012691297R</t>
  </si>
  <si>
    <t>MARMI</t>
  </si>
  <si>
    <t>676137491</t>
  </si>
  <si>
    <t>BUREAU D'ETUDES ET DE CONSEIL</t>
  </si>
  <si>
    <t>P088912736986Y</t>
  </si>
  <si>
    <t>NGOUL MBEBI</t>
  </si>
  <si>
    <t>695458626/675011264</t>
  </si>
  <si>
    <t>P023915419714W</t>
  </si>
  <si>
    <t>NGANGOUM SIEWE</t>
  </si>
  <si>
    <t>FRANÇOIS DE SALES MARIE</t>
  </si>
  <si>
    <t>694275518</t>
  </si>
  <si>
    <t>P069018008322E</t>
  </si>
  <si>
    <t>674480092</t>
  </si>
  <si>
    <t>QUARTIER NGOUSSO</t>
  </si>
  <si>
    <t>P079517315349T</t>
  </si>
  <si>
    <t>NKOULI ESSAM</t>
  </si>
  <si>
    <t>MINETTE CARINE</t>
  </si>
  <si>
    <t>MACONNERIE,ENTRETIEN D'ESPACE, PLOMBERIE, FROID ET CLIMATISATION</t>
  </si>
  <si>
    <t>00237672364107</t>
  </si>
  <si>
    <t>AIDE-BOUCHER</t>
  </si>
  <si>
    <t>P067616067194W</t>
  </si>
  <si>
    <t>KOFFA DIEUDONNE</t>
  </si>
  <si>
    <t>00237690388345</t>
  </si>
  <si>
    <t>M111000035068J</t>
  </si>
  <si>
    <t>DAX ET FILS SARL</t>
  </si>
  <si>
    <t>STE DAX ET FILS</t>
  </si>
  <si>
    <t>BOUTIQUE 252</t>
  </si>
  <si>
    <t>P077816426600Z</t>
  </si>
  <si>
    <t>OHANDJA NKOMO</t>
  </si>
  <si>
    <t>00237696192832</t>
  </si>
  <si>
    <t>P116216414960D</t>
  </si>
  <si>
    <t>00237697871831</t>
  </si>
  <si>
    <t>P068416423665S</t>
  </si>
  <si>
    <t>FULTANG GLORY BIHNOH</t>
  </si>
  <si>
    <t>002371600896651</t>
  </si>
  <si>
    <t>SIDIKO</t>
  </si>
  <si>
    <t>P038112468957A</t>
  </si>
  <si>
    <t>BUKAM KOUAHAWA ROSINE FLAURE</t>
  </si>
  <si>
    <t>697 37 98 54</t>
  </si>
  <si>
    <t>P087312438681U</t>
  </si>
  <si>
    <t>NJIMOWA AHMADOU</t>
  </si>
  <si>
    <t>697861697</t>
  </si>
  <si>
    <t>ZONE DES MOULINS</t>
  </si>
  <si>
    <t>M012317809657K</t>
  </si>
  <si>
    <t>SOCIÉTÉ CIVILE IMMOBILIÈRE BUSINESS SOLUTIONS</t>
  </si>
  <si>
    <t>SCI BS</t>
  </si>
  <si>
    <t>LA GESTION ET LA CRÉATION DES BUSINESS ET DES INVESTISSEMENTS, MODE DE PAIEMENT, L'IMMOBILIER (ACHAT, REVENTE, CONSTRUCTION ET LOCATION), CONCEPTION ET RÉALISATION EN BTP, IMMATRICULATION ET LOTISSEME</t>
  </si>
  <si>
    <t>00237693212281</t>
  </si>
  <si>
    <t>P098218465548F</t>
  </si>
  <si>
    <t>DIA SERAPHINE</t>
  </si>
  <si>
    <t>6 57 70 13 03</t>
  </si>
  <si>
    <t>PREST/SCES INFORMATIQUES</t>
  </si>
  <si>
    <t>P037500490814W</t>
  </si>
  <si>
    <t>TSADJIO DONFACK AMEX BERLAIN</t>
  </si>
  <si>
    <t>''ETS X VISION''</t>
  </si>
  <si>
    <t>M071317259269U</t>
  </si>
  <si>
    <t>CES DE KEFEUNG</t>
  </si>
  <si>
    <t>650311948</t>
  </si>
  <si>
    <t>BABAI</t>
  </si>
  <si>
    <t>M100117591052U</t>
  </si>
  <si>
    <t>APPUI A L'AUTO-PROMOTION DES FEMMES DE BOUMBA ET NGOKO</t>
  </si>
  <si>
    <t>AAFEBEN</t>
  </si>
  <si>
    <t>PROMOTION DU DEVELOPPEMENT SOCIO ECONOMIQUE DES FEMMES</t>
  </si>
  <si>
    <t>697505361</t>
  </si>
  <si>
    <t>FACE MINETTE</t>
  </si>
  <si>
    <t>P069416423320K</t>
  </si>
  <si>
    <t>00237698760043</t>
  </si>
  <si>
    <t>P068116685483U</t>
  </si>
  <si>
    <t>NGO HEMLE EPSE POKAK</t>
  </si>
  <si>
    <t>699219758</t>
  </si>
  <si>
    <t>P048212267822L</t>
  </si>
  <si>
    <t>TSAKENG</t>
  </si>
  <si>
    <t>676162622</t>
  </si>
  <si>
    <t>P099815972203K</t>
  </si>
  <si>
    <t>MAUSTAPHA GASSA</t>
  </si>
  <si>
    <t>P088316419564Z</t>
  </si>
  <si>
    <t>FEHLER CLEMENT</t>
  </si>
  <si>
    <t>0023764858987</t>
  </si>
  <si>
    <t>P067617622058D</t>
  </si>
  <si>
    <t>TCHUNMO TAGNE</t>
  </si>
  <si>
    <t>DENISE MIREILLE</t>
  </si>
  <si>
    <t>00237655040188</t>
  </si>
  <si>
    <t>DJIOMGHÙO</t>
  </si>
  <si>
    <t>P118812261240P</t>
  </si>
  <si>
    <t>EWASSEPOK Sylvie</t>
  </si>
  <si>
    <t>696163322</t>
  </si>
  <si>
    <t>M089517257703J</t>
  </si>
  <si>
    <t>EP SEDEMBBOM</t>
  </si>
  <si>
    <t>679011688</t>
  </si>
  <si>
    <t>P117100138577W</t>
  </si>
  <si>
    <t>TEKOH NJAMUKONG FIDELIS</t>
  </si>
  <si>
    <t>675033235</t>
  </si>
  <si>
    <t>P086916382710L</t>
  </si>
  <si>
    <t>MUTESA</t>
  </si>
  <si>
    <t>6557809560</t>
  </si>
  <si>
    <t>M011912736221Q</t>
  </si>
  <si>
    <t>ENGINEERING AND TECHNOLOGY CONSULTING</t>
  </si>
  <si>
    <t>E.T.C SARL</t>
  </si>
  <si>
    <t>670175678</t>
  </si>
  <si>
    <t>P098112337638Y</t>
  </si>
  <si>
    <t>PETIPA KOUAGNE ANGELE</t>
  </si>
  <si>
    <t>675438203</t>
  </si>
  <si>
    <t>P099012441979F</t>
  </si>
  <si>
    <t>SADEU MATUREL</t>
  </si>
  <si>
    <t>676409629</t>
  </si>
  <si>
    <t>P099618432248Z</t>
  </si>
  <si>
    <t>DIEUDONNE DUBLO "ETS MBOGOS QUINCAILLERIE"</t>
  </si>
  <si>
    <t>P116717617606Z</t>
  </si>
  <si>
    <t>TEYSSANDIER</t>
  </si>
  <si>
    <t>677456824</t>
  </si>
  <si>
    <t>P047700562548T</t>
  </si>
  <si>
    <t>675021885</t>
  </si>
  <si>
    <t>P037912719535Y</t>
  </si>
  <si>
    <t>699922131</t>
  </si>
  <si>
    <t>P056016399715P</t>
  </si>
  <si>
    <t>FRANCIS LIKINE</t>
  </si>
  <si>
    <t>P119716278154N</t>
  </si>
  <si>
    <t>KUELA SOP SEBASTIEN</t>
  </si>
  <si>
    <t>( ETS K.S.S )</t>
  </si>
  <si>
    <t>PRESTATION DE SERVICES, QUINCAILLERIE, COMMERCE GENERAL, NEGOCE, IMPORT EXPORT</t>
  </si>
  <si>
    <t>656314164.</t>
  </si>
  <si>
    <t>M062318308361E</t>
  </si>
  <si>
    <t>DOMINQUEZ SARL</t>
  </si>
  <si>
    <t>002376992084</t>
  </si>
  <si>
    <t>COMMERCE - VENTE DE CIMENT</t>
  </si>
  <si>
    <t>P016900330288D</t>
  </si>
  <si>
    <t>BOUBAKARY HAMADANDI</t>
  </si>
  <si>
    <t>ETS MULTI-SERVICE</t>
  </si>
  <si>
    <t>699236584</t>
  </si>
  <si>
    <t>LAMORDE-DAZAL</t>
  </si>
  <si>
    <t>P108216713130Y</t>
  </si>
  <si>
    <t>678727441</t>
  </si>
  <si>
    <t>DERRIERE INSTITUT SIMO MATHIEU</t>
  </si>
  <si>
    <t>P128017639689S</t>
  </si>
  <si>
    <t>00237650508714</t>
  </si>
  <si>
    <t>P067812493202K</t>
  </si>
  <si>
    <t>PANOU ELVINE MARIEPANO</t>
  </si>
  <si>
    <t>PANOU ALVINE MARIE</t>
  </si>
  <si>
    <t>675567539</t>
  </si>
  <si>
    <t>M042318211448R</t>
  </si>
  <si>
    <t>SCI TITANIUM</t>
  </si>
  <si>
    <t>TI22</t>
  </si>
  <si>
    <t>ADMINISTRATION, GESTION ET EXPLOITATION PAR BAIL, LOCATION OU AUTREMENT DE TOUS IMMEUBLES LOTIS OU NON</t>
  </si>
  <si>
    <t>680449636</t>
  </si>
  <si>
    <t>P028612516547M</t>
  </si>
  <si>
    <t>MAFOGANG TAWE BEATRICE</t>
  </si>
  <si>
    <t>ETS GREENS EA</t>
  </si>
  <si>
    <t>677258844</t>
  </si>
  <si>
    <t>ANCIEN CINEMA ABC</t>
  </si>
  <si>
    <t>ESTHETIQUE-PRESTATIONS-COMMERCE</t>
  </si>
  <si>
    <t>M081812730311T</t>
  </si>
  <si>
    <t>BODY BUEAUTY INSTITUTE SARL</t>
  </si>
  <si>
    <t>BBI SARL</t>
  </si>
  <si>
    <t>699.258.555/696.504.112</t>
  </si>
  <si>
    <t>FACE STATION SERVICE OILYBIA</t>
  </si>
  <si>
    <t>P057512423791S</t>
  </si>
  <si>
    <t>NGO BATINDI MARIE CLAIRE</t>
  </si>
  <si>
    <t>671857575</t>
  </si>
  <si>
    <t>P108816481398Z</t>
  </si>
  <si>
    <t>676409785</t>
  </si>
  <si>
    <t>P048414878331F</t>
  </si>
  <si>
    <t>KAMCHE YOUMBI</t>
  </si>
  <si>
    <t>TECLAIRE VERDIANE</t>
  </si>
  <si>
    <t>697610296</t>
  </si>
  <si>
    <t>M031612494220D</t>
  </si>
  <si>
    <t>TALENTS &amp; SPECTACLES CAMEROUN SAS</t>
  </si>
  <si>
    <t>ÉNERGIE SOLAR</t>
  </si>
  <si>
    <t>M012416381782N</t>
  </si>
  <si>
    <t>0023769743326</t>
  </si>
  <si>
    <t>P019418468835L</t>
  </si>
  <si>
    <t>NARMAY</t>
  </si>
  <si>
    <t>678367487</t>
  </si>
  <si>
    <t>P027100200093N</t>
  </si>
  <si>
    <t>NFOR WILLIBROAD</t>
  </si>
  <si>
    <t>677759339</t>
  </si>
  <si>
    <t>BESIDE MUSANGO</t>
  </si>
  <si>
    <t>M010600023451C</t>
  </si>
  <si>
    <t>SCI CAMEROUNAISE D'HABITAT</t>
  </si>
  <si>
    <t>SCI CH</t>
  </si>
  <si>
    <t>A COTE BUCAVOYAGE</t>
  </si>
  <si>
    <t>VENDEUSE DE BOISSONS HYGIENIQUES</t>
  </si>
  <si>
    <t>P027116407455H</t>
  </si>
  <si>
    <t>TCHOUNGO EPSE FOSSI</t>
  </si>
  <si>
    <t>00237654425598</t>
  </si>
  <si>
    <t>P018018454232E</t>
  </si>
  <si>
    <t>TSOU NGOUANAT</t>
  </si>
  <si>
    <t>650574865</t>
  </si>
  <si>
    <t>P018818460778C</t>
  </si>
  <si>
    <t>M080500025898F</t>
  </si>
  <si>
    <t>SCI GUIMEZAP</t>
  </si>
  <si>
    <t>COAF ENTRE CCA ET LA PHCIE DE DEIDO</t>
  </si>
  <si>
    <t>P108318237514C</t>
  </si>
  <si>
    <t>NGONG LINDA</t>
  </si>
  <si>
    <t>NAWOH.</t>
  </si>
  <si>
    <t>00237672730527</t>
  </si>
  <si>
    <t>P122017585005K</t>
  </si>
  <si>
    <t>ZAMBO THOBIE</t>
  </si>
  <si>
    <t>P028116406954D</t>
  </si>
  <si>
    <t>NGANSO NKOUAMI</t>
  </si>
  <si>
    <t>653038049</t>
  </si>
  <si>
    <t>P088311485736F</t>
  </si>
  <si>
    <t>KAMBOU (ETS.TEMI MULTISERVICES)</t>
  </si>
  <si>
    <t>ARNAUD GUYLAIN</t>
  </si>
  <si>
    <t>MODELISTE-STYLISTE</t>
  </si>
  <si>
    <t>P038617230986D</t>
  </si>
  <si>
    <t>EKAMBI KOFFI</t>
  </si>
  <si>
    <t>VALERIE IDELLETTE</t>
  </si>
  <si>
    <t>696085272</t>
  </si>
  <si>
    <t>KOLOLOUN</t>
  </si>
  <si>
    <t>P118212417901M</t>
  </si>
  <si>
    <t>KEMGNE NGWANOM MARTIAL</t>
  </si>
  <si>
    <t>696190621</t>
  </si>
  <si>
    <t>PRESTATIONS DE SERVICES-IMPRIMERIE</t>
  </si>
  <si>
    <t>M071712633659B</t>
  </si>
  <si>
    <t>SNOOF SARL</t>
  </si>
  <si>
    <t>699308172</t>
  </si>
  <si>
    <t>P048518433544M</t>
  </si>
  <si>
    <t>678007750</t>
  </si>
  <si>
    <t>CARREFOUR PYGMÉE</t>
  </si>
  <si>
    <t>P096716051426T</t>
  </si>
  <si>
    <t>FODJEU ALEXANDRE</t>
  </si>
  <si>
    <t>ETS FODJEU ALEXANDRE (GARAGE POPULAIRE)</t>
  </si>
  <si>
    <t>MECANIQUE AUTO.PRESTATION DE SERVICES.COMMERCE GENERAL</t>
  </si>
  <si>
    <t>00237230000000</t>
  </si>
  <si>
    <t>P079013243260X</t>
  </si>
  <si>
    <t>DZIKO SIMO CHRITIAN LANDRY</t>
  </si>
  <si>
    <t>693471196</t>
  </si>
  <si>
    <t>BTP-COMMERCE GENERAL</t>
  </si>
  <si>
    <t>M091512404502K</t>
  </si>
  <si>
    <t>SOCIETE BECHER EARTHMOVING CAMEROON LTD</t>
  </si>
  <si>
    <t>STE B,E,C LTD</t>
  </si>
  <si>
    <t>690704051</t>
  </si>
  <si>
    <t>A COTE ANCIEN COLLEGE DES TRAVAILLEURS</t>
  </si>
  <si>
    <t>P087711616509Q</t>
  </si>
  <si>
    <t>FORSUH JUDE TANUE</t>
  </si>
  <si>
    <t>681803496</t>
  </si>
  <si>
    <t>P076418458610C</t>
  </si>
  <si>
    <t>QUINCAILLERIE, VENTE MATÉRIAUX DE CONSTRUCTION, BOIS DE COFFRAGE, ELECTRICITE, GÉNIE CIVIL, PLOMBERIE, TRANSPORT,MENUISERIE,COMMERCE GÉNÉRAL, PRESTATIONS DE SERVICES</t>
  </si>
  <si>
    <t>697386779/699858424</t>
  </si>
  <si>
    <t>QUARTIE NYLON</t>
  </si>
  <si>
    <t>P017116764892A</t>
  </si>
  <si>
    <t>M050812731632C</t>
  </si>
  <si>
    <t>GIC JEUNESSE.DEV.ACTIVITES.AGRI</t>
  </si>
  <si>
    <t>JADER</t>
  </si>
  <si>
    <t>699617178</t>
  </si>
  <si>
    <t>P109316468719C</t>
  </si>
  <si>
    <t>BIDIAS JOEL</t>
  </si>
  <si>
    <t>VENTE DES PIÈCES ÉLECTRONIQUE</t>
  </si>
  <si>
    <t>P027716064640G</t>
  </si>
  <si>
    <t>OKAFOR C</t>
  </si>
  <si>
    <t>675621186</t>
  </si>
  <si>
    <t>P047214612220W</t>
  </si>
  <si>
    <t>WAGAB</t>
  </si>
  <si>
    <t>SYLVAIN HAMAN</t>
  </si>
  <si>
    <t>691831839</t>
  </si>
  <si>
    <t>M072217577205Y</t>
  </si>
  <si>
    <t>DRINK AND FOOD COMPANY</t>
  </si>
  <si>
    <t>LA PRODUCTION ET LA COMMERCIALISATION DES BOISSONS ET PRODUITS ALIMENTAIRES</t>
  </si>
  <si>
    <t>00237691657103</t>
  </si>
  <si>
    <t>ANCIENNE ROUTE AVANT HOTEL ROYAL PALACE</t>
  </si>
  <si>
    <t>P108500489354F</t>
  </si>
  <si>
    <t>MEKONTCHOU NARCISSE BLAISE</t>
  </si>
  <si>
    <t>672124785</t>
  </si>
  <si>
    <t>MINI BOULANGERIE LOCALE</t>
  </si>
  <si>
    <t>P098512601964G</t>
  </si>
  <si>
    <t>LEMFACK VIDAL</t>
  </si>
  <si>
    <t>671388158</t>
  </si>
  <si>
    <t>NZINTSOH</t>
  </si>
  <si>
    <t>VENTE BOISSONS/PRESTATION DE SERVICES</t>
  </si>
  <si>
    <t>P118112443585K</t>
  </si>
  <si>
    <t>696400424</t>
  </si>
  <si>
    <t>P036016345830C</t>
  </si>
  <si>
    <t>SONNA JEAN</t>
  </si>
  <si>
    <t>P016516656223C</t>
  </si>
  <si>
    <t>BREMA</t>
  </si>
  <si>
    <t>FADIL YAKOUBA</t>
  </si>
  <si>
    <t>00237672041934</t>
  </si>
  <si>
    <t>P058812351097L</t>
  </si>
  <si>
    <t>652377639</t>
  </si>
  <si>
    <t>M051612517976B</t>
  </si>
  <si>
    <t>YENIGUN CONSTRUCTION CO CAMER,SA</t>
  </si>
  <si>
    <t>YENIGUN</t>
  </si>
  <si>
    <t>651972681</t>
  </si>
  <si>
    <t>Boulevard de RUSSIE</t>
  </si>
  <si>
    <t>P038110952822B</t>
  </si>
  <si>
    <t>SAIBOU ABDOU</t>
  </si>
  <si>
    <t>75060428</t>
  </si>
  <si>
    <t>M051912788081B</t>
  </si>
  <si>
    <t>STE MELINO</t>
  </si>
  <si>
    <t>MELINO SARL</t>
  </si>
  <si>
    <t>694031262675455119</t>
  </si>
  <si>
    <t>DERRIERE IMM MICHELIN</t>
  </si>
  <si>
    <t>P079014380295H</t>
  </si>
  <si>
    <t>MPOMO</t>
  </si>
  <si>
    <t>THIERY NARCISSE</t>
  </si>
  <si>
    <t>A COTE CITE DELTA DSCHANG</t>
  </si>
  <si>
    <t>P019518151073M</t>
  </si>
  <si>
    <t>NJOYA TOUMA</t>
  </si>
  <si>
    <t>00237670675712</t>
  </si>
  <si>
    <t>BOULANGERIE-PATISSERIE/ CCE GL</t>
  </si>
  <si>
    <t>M081612565163W</t>
  </si>
  <si>
    <t>GASEP SHALOM SARL</t>
  </si>
  <si>
    <t>"GASEP SHALOM SARL"</t>
  </si>
  <si>
    <t>P109014408393K</t>
  </si>
  <si>
    <t>BERTARAND ASHU</t>
  </si>
  <si>
    <t>674917474</t>
  </si>
  <si>
    <t>M022317892623W</t>
  </si>
  <si>
    <t>HAMWITT GROUP SARL</t>
  </si>
  <si>
    <t>HTG SARL</t>
  </si>
  <si>
    <t>696811344</t>
  </si>
  <si>
    <t>CARREFOUR MADAME LE MAIRE</t>
  </si>
  <si>
    <t>P037217378914U</t>
  </si>
  <si>
    <t>TATY COSTODES VICTORIEN CHRISTIAN</t>
  </si>
  <si>
    <t>0023713437811111</t>
  </si>
  <si>
    <t>P018200521598C</t>
  </si>
  <si>
    <t>MOUNGA AYOUBA</t>
  </si>
  <si>
    <t>P122016475582Q</t>
  </si>
  <si>
    <t>KENGNE NEE NGOUADJIO VERONIQUE VERONIQUE</t>
  </si>
  <si>
    <t>PRATIQUE-EXPLOITAT° PISCICOLE</t>
  </si>
  <si>
    <t>M120512724233M</t>
  </si>
  <si>
    <t>GIC PRACA</t>
  </si>
  <si>
    <t>P019718445098R</t>
  </si>
  <si>
    <t>AFAGA</t>
  </si>
  <si>
    <t>LUC CHRISTIAN</t>
  </si>
  <si>
    <t>M102316176158P</t>
  </si>
  <si>
    <t>PRO NEGOCE SARL</t>
  </si>
  <si>
    <t>IMPORT-EXPORT, COMMERCE INTERNATIONALE, NEGOCE, prestations de service</t>
  </si>
  <si>
    <t>676422250</t>
  </si>
  <si>
    <t>FACE HOTEL BELAVIE</t>
  </si>
  <si>
    <t>EXPLOITANT DE DEBITS DE BOISSON</t>
  </si>
  <si>
    <t>M092015273017U</t>
  </si>
  <si>
    <t>SYNERGIE NATIONALE DES EXPLOITANTS DES DÉBITS DE BOISSON DU CAMEROUN</t>
  </si>
  <si>
    <t>SYNEDEBOCAM</t>
  </si>
  <si>
    <t>695686679/699918486</t>
  </si>
  <si>
    <t>P069517136912D</t>
  </si>
  <si>
    <t>698344477</t>
  </si>
  <si>
    <t>M012216903555C</t>
  </si>
  <si>
    <t>PLANET DATA MANAGEMENT SARL</t>
  </si>
  <si>
    <t>PDM SARL</t>
  </si>
  <si>
    <t>00237655131013</t>
  </si>
  <si>
    <t>P018715980945N</t>
  </si>
  <si>
    <t>TCHAMO DJOMOU EPSE KEMGANG</t>
  </si>
  <si>
    <t>677775395</t>
  </si>
  <si>
    <t>P079017327913A</t>
  </si>
  <si>
    <t>JENEFER GINIKA</t>
  </si>
  <si>
    <t>P129416252299C</t>
  </si>
  <si>
    <t>MINKOE</t>
  </si>
  <si>
    <t>MARIE LAURENCE</t>
  </si>
  <si>
    <t>P015312351778L</t>
  </si>
  <si>
    <t>MBOKZEKO  MARCELINE</t>
  </si>
  <si>
    <t>LE SHERATON</t>
  </si>
  <si>
    <t>677608064</t>
  </si>
  <si>
    <t>SHERATON</t>
  </si>
  <si>
    <t>P020016229103U</t>
  </si>
  <si>
    <t>NKONLACK</t>
  </si>
  <si>
    <t>GIRESSE.</t>
  </si>
  <si>
    <t>237698503504</t>
  </si>
  <si>
    <t>P017617265470U</t>
  </si>
  <si>
    <t>SHAANG JOHNSON</t>
  </si>
  <si>
    <t>P095616404262J</t>
  </si>
  <si>
    <t>MUNDI</t>
  </si>
  <si>
    <t>PHOEBE GA'ALAN</t>
  </si>
  <si>
    <t>00237676662662</t>
  </si>
  <si>
    <t>BIAKA STREET - BONDUMA, BUEA</t>
  </si>
  <si>
    <t>P017317059455F</t>
  </si>
  <si>
    <t>SIEWE WILLAYI</t>
  </si>
  <si>
    <t>651924107</t>
  </si>
  <si>
    <t>P037100358225C</t>
  </si>
  <si>
    <t>NGAPE DEFO</t>
  </si>
  <si>
    <t>696168407</t>
  </si>
  <si>
    <t>QTIER BANENGO 
LIEU DIT FACE
ESCADRON</t>
  </si>
  <si>
    <t>CONSTRUTION MECANIQUE</t>
  </si>
  <si>
    <t>P066900176174U</t>
  </si>
  <si>
    <t>THEODULE CHO</t>
  </si>
  <si>
    <t>FACE IMM MACABO</t>
  </si>
  <si>
    <t>P049616262835Y</t>
  </si>
  <si>
    <t>CABOUO</t>
  </si>
  <si>
    <t>+237653020174</t>
  </si>
  <si>
    <t>P014517066522X</t>
  </si>
  <si>
    <t>ETENDE ONDOUA DIEUDONNE</t>
  </si>
  <si>
    <t>677695440</t>
  </si>
  <si>
    <t>P028114814619D</t>
  </si>
  <si>
    <t>NDJOH NDJOH</t>
  </si>
  <si>
    <t>JEAN JACQUES DAMIEN</t>
  </si>
  <si>
    <t>693047967</t>
  </si>
  <si>
    <t>COMMISSARIAT DU 11E</t>
  </si>
  <si>
    <t>PRESTATIONS SERVICES-COMMUNICATION</t>
  </si>
  <si>
    <t>M061712634238D</t>
  </si>
  <si>
    <t>237 MATANGA SARL</t>
  </si>
  <si>
    <t>694915371</t>
  </si>
  <si>
    <t>CARREFOU TIF</t>
  </si>
  <si>
    <t>M092316090981P</t>
  </si>
  <si>
    <t>SIMBA SARL</t>
  </si>
  <si>
    <t>M020900026610J</t>
  </si>
  <si>
    <t>SOCIETE MATOF SARL</t>
  </si>
  <si>
    <t>P027217169573W</t>
  </si>
  <si>
    <t>TIOKENG SEGNING EPOUSE FOKOU</t>
  </si>
  <si>
    <t>679636056</t>
  </si>
  <si>
    <t>P017217098642Q</t>
  </si>
  <si>
    <t>MESSIAKO EPSE NGAKO</t>
  </si>
  <si>
    <t>P059516417085Y</t>
  </si>
  <si>
    <t>00237672156131</t>
  </si>
  <si>
    <t>P037512550479B</t>
  </si>
  <si>
    <t>BERTIN COLINS</t>
  </si>
  <si>
    <t>P012015769300C</t>
  </si>
  <si>
    <t>THEOPHILE ANICET</t>
  </si>
  <si>
    <t>DZUYOU KAMDEM</t>
  </si>
  <si>
    <t>P106918461336G</t>
  </si>
  <si>
    <t>675886577</t>
  </si>
  <si>
    <t>CAMP-MARTIN</t>
  </si>
  <si>
    <t>P068812174951M</t>
  </si>
  <si>
    <t>TCHINDA HONORE</t>
  </si>
  <si>
    <t>694311350</t>
  </si>
  <si>
    <t>DESCENTE GRANDES ENDEMIES</t>
  </si>
  <si>
    <t>P048917980687R</t>
  </si>
  <si>
    <t>MUKAM KINGNE</t>
  </si>
  <si>
    <t>DOUGLAS ROCHETEA</t>
  </si>
  <si>
    <t>00237676944916</t>
  </si>
  <si>
    <t>KINGNEMU@GMAIL.COM</t>
  </si>
  <si>
    <t>M042014417388Y</t>
  </si>
  <si>
    <t>ENSEIGNANT-MINESEC</t>
  </si>
  <si>
    <t>P016718527009Z</t>
  </si>
  <si>
    <t>P128812299591E</t>
  </si>
  <si>
    <t>NAHMBUBI</t>
  </si>
  <si>
    <t>DAOUDA NTIEMENKEH</t>
  </si>
  <si>
    <t>M071913914416A</t>
  </si>
  <si>
    <t>AXIS DISTRIBUTION COMPANY SARL</t>
  </si>
  <si>
    <t>M120400025814G</t>
  </si>
  <si>
    <t>GROUPE SCOLAIRE BILINGUE PRIVE LAIC LA CLARTE</t>
  </si>
  <si>
    <t>G.S.B.P.LAIC LA CLAR</t>
  </si>
  <si>
    <t>BARCELONE PHARMACIE DU SALUT</t>
  </si>
  <si>
    <t>BÂTIMENT &amp; T P</t>
  </si>
  <si>
    <t>M051812707362U</t>
  </si>
  <si>
    <t>ACC CAMEROUN SAS</t>
  </si>
  <si>
    <t>696239132</t>
  </si>
  <si>
    <t>MBALLA II REGIE</t>
  </si>
  <si>
    <t>P076617555538J</t>
  </si>
  <si>
    <t>AWOUME</t>
  </si>
  <si>
    <t>CLÉMENTINE SYLVIE</t>
  </si>
  <si>
    <t>P096200290709E</t>
  </si>
  <si>
    <t>ETS AOUDOU HAMAYADJI</t>
  </si>
  <si>
    <t>677 912 635</t>
  </si>
  <si>
    <t>P126916397324J</t>
  </si>
  <si>
    <t>JIOTSA EPSE DJIONGO</t>
  </si>
  <si>
    <t>67654000988</t>
  </si>
  <si>
    <t>P098600420603S</t>
  </si>
  <si>
    <t>BILONG CELINE  ELODIEBIL</t>
  </si>
  <si>
    <t>BILONG CELINE  ELODIE</t>
  </si>
  <si>
    <t>699820785</t>
  </si>
  <si>
    <t>P087512636475F</t>
  </si>
  <si>
    <t>NTA</t>
  </si>
  <si>
    <t>677231724</t>
  </si>
  <si>
    <t>P126818163559Z</t>
  </si>
  <si>
    <t>MASSOUSSI DAVID</t>
  </si>
  <si>
    <t>( ETS GROUPE DES TECHNICIENS ET FRERES)</t>
  </si>
  <si>
    <t>P117312262118Q</t>
  </si>
  <si>
    <t>NZONE MAURICE EMDE</t>
  </si>
  <si>
    <t>675190282</t>
  </si>
  <si>
    <t>DISTRIBUTION-IMP/EXP-PRESTATIONS</t>
  </si>
  <si>
    <t>M022014409498E</t>
  </si>
  <si>
    <t>SOCIETE INTERNATIONAL DE PRESTATION</t>
  </si>
  <si>
    <t>ET DE COMMERCE. "SIPCO" SARL</t>
  </si>
  <si>
    <t>P036600302491U</t>
  </si>
  <si>
    <t>ANYANWU ONYEMAUCHE</t>
  </si>
  <si>
    <t>677523910</t>
  </si>
  <si>
    <t>P097212313683E</t>
  </si>
  <si>
    <t>WAFO ALPHONSE</t>
  </si>
  <si>
    <t>697 514 070</t>
  </si>
  <si>
    <t>M012216968162T</t>
  </si>
  <si>
    <t>SOCIETE FORESTIERE ET INDUSTRIELLE DU MOUNGO SARL</t>
  </si>
  <si>
    <t>SOFIM SARL</t>
  </si>
  <si>
    <t>TRANSFORMATION DU BOIS-EXPLOITATION FORESTIERE-COMMERCE GENERAL-PRESTATIONS DE SERVICES</t>
  </si>
  <si>
    <t>00237671419434</t>
  </si>
  <si>
    <t>A COTE SOSCUBA</t>
  </si>
  <si>
    <t>P057000297475C</t>
  </si>
  <si>
    <t>656938221</t>
  </si>
  <si>
    <t>QTIER CENTRE CCIAL
LIEU DIT EXPRESS
UNION 3</t>
  </si>
  <si>
    <t>P077212438820M</t>
  </si>
  <si>
    <t>MBOUO MOUANSIE MOULIOM DELPHINE LAURA</t>
  </si>
  <si>
    <t>697509024</t>
  </si>
  <si>
    <t>CPT 91</t>
  </si>
  <si>
    <t>P018617787305L</t>
  </si>
  <si>
    <t>AGHOFACK TSOPMEJIO GAEL</t>
  </si>
  <si>
    <t>00237699597857</t>
  </si>
  <si>
    <t>VILLAGE TOUTOULI</t>
  </si>
  <si>
    <t>P068600551361Z</t>
  </si>
  <si>
    <t>AKUA ERIC CHI</t>
  </si>
  <si>
    <t>AKUA</t>
  </si>
  <si>
    <t>699873493</t>
  </si>
  <si>
    <t>M082217568650F</t>
  </si>
  <si>
    <t>STELOTECH CONSULTING</t>
  </si>
  <si>
    <t>CONCEPTION-DÉVELOPPEMENT-DÉPLOIEMENT ET MAINTENANCE DES APPLICATIONS</t>
  </si>
  <si>
    <t>00237690343422</t>
  </si>
  <si>
    <t>AMBASSADE SUISSE</t>
  </si>
  <si>
    <t>P057912417872G</t>
  </si>
  <si>
    <t>WETE BERLINE</t>
  </si>
  <si>
    <t>681532666</t>
  </si>
  <si>
    <t>P048017531271X</t>
  </si>
  <si>
    <t>00237656616182</t>
  </si>
  <si>
    <t>P107912262147S</t>
  </si>
  <si>
    <t>ZAMSSI</t>
  </si>
  <si>
    <t>THEMATIEN CYRILLE HYPPOLITE</t>
  </si>
  <si>
    <t>P059316057077Z</t>
  </si>
  <si>
    <t>ADAMU UMARU</t>
  </si>
  <si>
    <t>00237672692645</t>
  </si>
  <si>
    <t>P108718467501L</t>
  </si>
  <si>
    <t>MALTAH SIMON</t>
  </si>
  <si>
    <t>REPARATEUR FRIGOTS</t>
  </si>
  <si>
    <t>P049317591400C</t>
  </si>
  <si>
    <t>NDIBANG PRESLEY</t>
  </si>
  <si>
    <t>657484822</t>
  </si>
  <si>
    <t>P088417723603H</t>
  </si>
  <si>
    <t>MARTIN FOMBA</t>
  </si>
  <si>
    <t>677223622</t>
  </si>
  <si>
    <t>M060716747122J</t>
  </si>
  <si>
    <t>LYCEE DE NGAN-HA</t>
  </si>
  <si>
    <t>P017812643561S</t>
  </si>
  <si>
    <t>ZADA</t>
  </si>
  <si>
    <t>P017214592170L</t>
  </si>
  <si>
    <t>NGHOMBOI</t>
  </si>
  <si>
    <t>DAIDU</t>
  </si>
  <si>
    <t>676085384</t>
  </si>
  <si>
    <t>P056412567023J</t>
  </si>
  <si>
    <t>675226894</t>
  </si>
  <si>
    <t>DRE SONEL</t>
  </si>
  <si>
    <t>PETIT COMMERCE DE VETEMENTS</t>
  </si>
  <si>
    <t>P058616214005L</t>
  </si>
  <si>
    <t>FOTSING TEUMAGHE</t>
  </si>
  <si>
    <t>674972158</t>
  </si>
  <si>
    <t>P117112600927N</t>
  </si>
  <si>
    <t>FOTSEU KAMDEM</t>
  </si>
  <si>
    <t>+237677008309</t>
  </si>
  <si>
    <t>COMMERCE GÉNÉRAL, PUBLICITÉ, COMMUNICATION</t>
  </si>
  <si>
    <t>M042318090171W</t>
  </si>
  <si>
    <t>SMART LIFE FOREVER SARL</t>
  </si>
  <si>
    <t>00237675883275</t>
  </si>
  <si>
    <t>P099618106075P</t>
  </si>
  <si>
    <t>MIZAWI BOUBA DORCACE</t>
  </si>
  <si>
    <t>00237698406542</t>
  </si>
  <si>
    <t>P068117583174M</t>
  </si>
  <si>
    <t>DJOUDA FOPA</t>
  </si>
  <si>
    <t>NARCISSE..</t>
  </si>
  <si>
    <t>0023777615724:/</t>
  </si>
  <si>
    <t>P048112415506G</t>
  </si>
  <si>
    <t>NGUETCHUISSI TAMBA CLEMENT</t>
  </si>
  <si>
    <t>694343941</t>
  </si>
  <si>
    <t>P128500473114C</t>
  </si>
  <si>
    <t>NAKOMA</t>
  </si>
  <si>
    <t>M122018655161N</t>
  </si>
  <si>
    <t>LYCEE DE BAMOUGONG</t>
  </si>
  <si>
    <t>656345050</t>
  </si>
  <si>
    <t>P127918198333K</t>
  </si>
  <si>
    <t>NIBA DIVINE</t>
  </si>
  <si>
    <t>FUT</t>
  </si>
  <si>
    <t>002376804525475</t>
  </si>
  <si>
    <t>6804525475</t>
  </si>
  <si>
    <t>P049916480030Y</t>
  </si>
  <si>
    <t>TELLA TAMKO</t>
  </si>
  <si>
    <t>658744574</t>
  </si>
  <si>
    <t>P058817731643Y</t>
  </si>
  <si>
    <t>CHELEKEU</t>
  </si>
  <si>
    <t>656513780</t>
  </si>
  <si>
    <t>DIRECTEUR DES OPE</t>
  </si>
  <si>
    <t>P056212728494B</t>
  </si>
  <si>
    <t>BAHA</t>
  </si>
  <si>
    <t>655890876</t>
  </si>
  <si>
    <t>M062116189226J</t>
  </si>
  <si>
    <t>INTELLIUM GLOBAL PERSPECTIVE GROUP</t>
  </si>
  <si>
    <t>FORMATION EN ENTREPRENEURIAT, MANAGEMENT, ÉCONOMIE LITERAIRE, LANGUES, LEADERSHIP, MARKETING, TRADING, TECHNIQUES ADMINISTRATIVES, TABLEAUX DE BORD , E-COMMERCE</t>
  </si>
  <si>
    <t>695528252</t>
  </si>
  <si>
    <t>P019518075166L</t>
  </si>
  <si>
    <t>BOKABI TCHINDE</t>
  </si>
  <si>
    <t>M122015396366J</t>
  </si>
  <si>
    <t>SOLUTION TRADING CAMEROUN SARL</t>
  </si>
  <si>
    <t>SOTRACAM SARL</t>
  </si>
  <si>
    <t>DISTRIBUTION DES PIÈCES DETACHEES D'AUTOMOBILES,VENTE DES PNEUS, VITRERIES, BTP,TRANSPORT? TRANSITE, PRESTATION DE SERVICES COMMERCE GÉNÉRAL REPRESENTATION COMMERCIALE ET DES MARQUES, NÉGOCE</t>
  </si>
  <si>
    <t>696 52 14 71</t>
  </si>
  <si>
    <t>M022317971176J</t>
  </si>
  <si>
    <t>CHRIST &amp; BIL'S CONSULTING SARL</t>
  </si>
  <si>
    <t>CHRIST &amp; BIL'S CONSULTING SARL.</t>
  </si>
  <si>
    <t>699756077</t>
  </si>
  <si>
    <t>VENTE ET LOCATION DES COPIEURS</t>
  </si>
  <si>
    <t>M031300045159L</t>
  </si>
  <si>
    <t>COMPETENCE PLUS SARLCOM</t>
  </si>
  <si>
    <t>COMPETENCE PLUS SARL</t>
  </si>
  <si>
    <t>652328006</t>
  </si>
  <si>
    <t>P087012117129L</t>
  </si>
  <si>
    <t>SIME MOUNDJEU</t>
  </si>
  <si>
    <t>PICHELINE</t>
  </si>
  <si>
    <t>676814039</t>
  </si>
  <si>
    <t>VENTE DE POTS</t>
  </si>
  <si>
    <t>P014700281996K</t>
  </si>
  <si>
    <t>PAMEDJEU</t>
  </si>
  <si>
    <t>P015618515960P</t>
  </si>
  <si>
    <t>TEWA</t>
  </si>
  <si>
    <t>699563727</t>
  </si>
  <si>
    <t>ALIMENTATION LE PALAIS</t>
  </si>
  <si>
    <t>M051200041791L</t>
  </si>
  <si>
    <t>I.ENGINEERING CAMEROON SARL</t>
  </si>
  <si>
    <t>IENG</t>
  </si>
  <si>
    <t>P128216391676Q</t>
  </si>
  <si>
    <t>ASSOUMA</t>
  </si>
  <si>
    <t>674742179</t>
  </si>
  <si>
    <t>DERRIERE MENTONG</t>
  </si>
  <si>
    <t>M050800024571L</t>
  </si>
  <si>
    <t>VIVIANA INTERNATIONAL BUSINESS</t>
  </si>
  <si>
    <t>VIBUS</t>
  </si>
  <si>
    <t>ACCESSOIRES ÉLECTRIQUES</t>
  </si>
  <si>
    <t>P069217325913A</t>
  </si>
  <si>
    <t>678989794</t>
  </si>
  <si>
    <t>P128617435711A</t>
  </si>
  <si>
    <t>NYALA NZECK ÉPOUSE EDIMO</t>
  </si>
  <si>
    <t>00237697422550</t>
  </si>
  <si>
    <t>P019612588903Q</t>
  </si>
  <si>
    <t>680385626</t>
  </si>
  <si>
    <t>P108518196957K</t>
  </si>
  <si>
    <t>ANYIAKA</t>
  </si>
  <si>
    <t>P039216867100Z</t>
  </si>
  <si>
    <t>691020639</t>
  </si>
  <si>
    <t>AGENT ÉCONOMIQUE</t>
  </si>
  <si>
    <t>P127416246496W</t>
  </si>
  <si>
    <t>SYLVAIN STEVE OLIVIER</t>
  </si>
  <si>
    <t>P077912301112C</t>
  </si>
  <si>
    <t>NTYAM EPSEE MOUBEKE</t>
  </si>
  <si>
    <t>ANGE CLARINE</t>
  </si>
  <si>
    <t>699098658</t>
  </si>
  <si>
    <t>P017518297503F</t>
  </si>
  <si>
    <t>6778O927O</t>
  </si>
  <si>
    <t>P077900227988T</t>
  </si>
  <si>
    <t>KOUMTOUNDJI</t>
  </si>
  <si>
    <t>699875828</t>
  </si>
  <si>
    <t>P049614614615S</t>
  </si>
  <si>
    <t>MELONG TANTCHI</t>
  </si>
  <si>
    <t>SIMEON MARCEL</t>
  </si>
  <si>
    <t>690826648</t>
  </si>
  <si>
    <t>VENTE PDTS PHYTOSANITAIRES</t>
  </si>
  <si>
    <t>P018112481845J</t>
  </si>
  <si>
    <t>TOUOGHO</t>
  </si>
  <si>
    <t>ZAFENEL</t>
  </si>
  <si>
    <t>694966417</t>
  </si>
  <si>
    <t>P028115257981A</t>
  </si>
  <si>
    <t>PIEKAP</t>
  </si>
  <si>
    <t>JACOB AIME</t>
  </si>
  <si>
    <t>699048101</t>
  </si>
  <si>
    <t>ÉCOLE PUBLIQUE DE LA SHELL</t>
  </si>
  <si>
    <t>P046712631011D</t>
  </si>
  <si>
    <t>ZEMO FOUEKENG</t>
  </si>
  <si>
    <t>CYRIAQUE ANTOINE</t>
  </si>
  <si>
    <t>677649690</t>
  </si>
  <si>
    <t>P048417373702J</t>
  </si>
  <si>
    <t>MBOUOMBOUO NCHARE</t>
  </si>
  <si>
    <t>696073229</t>
  </si>
  <si>
    <t>P067512436847T</t>
  </si>
  <si>
    <t>MVODO NSAMBA MARIE THERESE</t>
  </si>
  <si>
    <t>679482038</t>
  </si>
  <si>
    <t>P108118222162L</t>
  </si>
  <si>
    <t>NAGWA NGOYA SERAPHINE</t>
  </si>
  <si>
    <t>00237677755452</t>
  </si>
  <si>
    <t>RESTAUTRICE</t>
  </si>
  <si>
    <t>P057316579017F</t>
  </si>
  <si>
    <t>MBALLA TOMO</t>
  </si>
  <si>
    <t>P026712132460A</t>
  </si>
  <si>
    <t>M022118491567E</t>
  </si>
  <si>
    <t>SOCIETE KENTO &amp;CO SARL</t>
  </si>
  <si>
    <t>S K T</t>
  </si>
  <si>
    <t>FINANCE DIGITALE-MARKETING DIGITAL-PRESTATION DE SERVICE-BTP</t>
  </si>
  <si>
    <t>652106558</t>
  </si>
  <si>
    <t>P122016727564Q</t>
  </si>
  <si>
    <t>MOHAMED HASSAN</t>
  </si>
  <si>
    <t>690213549</t>
  </si>
  <si>
    <t>P048616323361L</t>
  </si>
  <si>
    <t>00237697772662</t>
  </si>
  <si>
    <t>P109116613733T</t>
  </si>
  <si>
    <t>APPAWA KEYNES LAURE</t>
  </si>
  <si>
    <t>ETS APPAWA</t>
  </si>
  <si>
    <t>P028412754817A</t>
  </si>
  <si>
    <t>BIDJECK BERNARD MARCEL</t>
  </si>
  <si>
    <t>CENTRE DE SANTE BEAU SOLEIL</t>
  </si>
  <si>
    <t>694077841</t>
  </si>
  <si>
    <t>ANCIEN CAPCOL</t>
  </si>
  <si>
    <t>P037912704341G</t>
  </si>
  <si>
    <t>NYA TCHAPET</t>
  </si>
  <si>
    <t>DONATIEN DUPLEX</t>
  </si>
  <si>
    <t>653533554</t>
  </si>
  <si>
    <t>P025100468398J</t>
  </si>
  <si>
    <t>NJOMNANG MARIE</t>
  </si>
  <si>
    <t>675203115</t>
  </si>
  <si>
    <t>P048518251821B</t>
  </si>
  <si>
    <t>TANYIMOH</t>
  </si>
  <si>
    <t>674104110</t>
  </si>
  <si>
    <t>M022217084708J</t>
  </si>
  <si>
    <t>ANIS SERVICES SARL-U</t>
  </si>
  <si>
    <t>COMMERCE GENERAL TRANSPORT IMPORT EXPORT QUINCAILLERIE DISTRIBUTION DE CIMENT BTP PRESTATION DE SERVICES</t>
  </si>
  <si>
    <t>00237698400845</t>
  </si>
  <si>
    <t>A COTE MINI SUPERMARCHE</t>
  </si>
  <si>
    <t>P018416414488N</t>
  </si>
  <si>
    <t>MANA ADAMA</t>
  </si>
  <si>
    <t>00237695502630</t>
  </si>
  <si>
    <t>AFRICA SPECIAL SECURITY</t>
  </si>
  <si>
    <t>P019916007315H</t>
  </si>
  <si>
    <t>SALI VONDOU</t>
  </si>
  <si>
    <t>CARRIERE LOGBESSOU</t>
  </si>
  <si>
    <t>M112316273422G</t>
  </si>
  <si>
    <t>DELTA WORLD TRAVEL</t>
  </si>
  <si>
    <t>DETRA SARL</t>
  </si>
  <si>
    <t>CONSULTATIONS ET EXPERTISES EN SERVICE D'IMMIGRATION ET DE PLACEMENT EN RESSOURCES HUMAINES</t>
  </si>
  <si>
    <t>00237693162140</t>
  </si>
  <si>
    <t>P058100444247L</t>
  </si>
  <si>
    <t>GEORGES HONORE</t>
  </si>
  <si>
    <t>677258520</t>
  </si>
  <si>
    <t>P027916070590S</t>
  </si>
  <si>
    <t>DJIOGON WOUATIDEM ...</t>
  </si>
  <si>
    <t>P129112708375X</t>
  </si>
  <si>
    <t>WATIO SELABI</t>
  </si>
  <si>
    <t>LESLY ANDRADE</t>
  </si>
  <si>
    <t>674240139</t>
  </si>
  <si>
    <t>QTIER MONTCHIO
LIEU DIT MARCHE
CENTRAL CPT.170</t>
  </si>
  <si>
    <t>M022318026244G</t>
  </si>
  <si>
    <t>LE CABINET STEVE GERVAIS</t>
  </si>
  <si>
    <t>SG SARL</t>
  </si>
  <si>
    <t>PRÉSENTATION DE CONSEILS ET ACCOMPAGNEMENT AUPRÈS DES PARTICULIERS DES ENTREPRISES, DES COLLECTIVITÉS ET AUTRES ORGANISMES PUBLICS ET PRIVÉS, CONSEILS ET STRATÉGIES, ORGANISATION, MANAGEMENT, GESTION</t>
  </si>
  <si>
    <t>699470220</t>
  </si>
  <si>
    <t>P046117095776A</t>
  </si>
  <si>
    <t>ABESSOLO ZE</t>
  </si>
  <si>
    <t>P089518530000T</t>
  </si>
  <si>
    <t>TANKEU FOUTSOP</t>
  </si>
  <si>
    <t>00237672885534</t>
  </si>
  <si>
    <t>M081117259483W</t>
  </si>
  <si>
    <t>LYCEE TECHNIQUE DE NDIANG B. MANJO</t>
  </si>
  <si>
    <t>P108618403269R</t>
  </si>
  <si>
    <t>FOTIO FOPA</t>
  </si>
  <si>
    <t>CHRISTIAN GYSLIN</t>
  </si>
  <si>
    <t>670636514</t>
  </si>
  <si>
    <t>CENTRE- VILLE</t>
  </si>
  <si>
    <t>P017516425180H</t>
  </si>
  <si>
    <t>697006309</t>
  </si>
  <si>
    <t>M052014540647H</t>
  </si>
  <si>
    <t>STE PRO MAGIC SARL</t>
  </si>
  <si>
    <t>IMPRIMERIE, COMMERCE GÉNÉRAL, RESTAURATION (SNACK BAR)</t>
  </si>
  <si>
    <t>6914808041</t>
  </si>
  <si>
    <t>PESEUR MELANGE</t>
  </si>
  <si>
    <t>P015700008313L</t>
  </si>
  <si>
    <t>P057312380147D</t>
  </si>
  <si>
    <t>699678221</t>
  </si>
  <si>
    <t>P010417527338G</t>
  </si>
  <si>
    <t>655152599</t>
  </si>
  <si>
    <t>P019217674518H</t>
  </si>
  <si>
    <t>658950972</t>
  </si>
  <si>
    <t>P017500211696U</t>
  </si>
  <si>
    <t>TCHUENDEM EPSE FODJO CLARISSE FLORE</t>
  </si>
  <si>
    <t>679282863</t>
  </si>
  <si>
    <t>P018215987234N</t>
  </si>
  <si>
    <t>ZHEN LIGANG</t>
  </si>
  <si>
    <t>P017714588624D</t>
  </si>
  <si>
    <t>NGO NYEMB EPOUSE</t>
  </si>
  <si>
    <t>674381084</t>
  </si>
  <si>
    <t>P107300428708Q</t>
  </si>
  <si>
    <t>THECLAIR</t>
  </si>
  <si>
    <t>678017844</t>
  </si>
  <si>
    <t>MARCHE RECONSTRUIT BTQ/D0265</t>
  </si>
  <si>
    <t>P059816401414U</t>
  </si>
  <si>
    <t>MARY BAKER</t>
  </si>
  <si>
    <t>00237657427101</t>
  </si>
  <si>
    <t>M060000010571E</t>
  </si>
  <si>
    <t>PHARMACIE DE GAULE SARL</t>
  </si>
  <si>
    <t>PHARMACIE DE GAULLE</t>
  </si>
  <si>
    <t>690045939</t>
  </si>
  <si>
    <t>DIRECTION SIC</t>
  </si>
  <si>
    <t>M061616329370Q</t>
  </si>
  <si>
    <t>GOUATER IMP-EXP SARL</t>
  </si>
  <si>
    <t>00237675342100</t>
  </si>
  <si>
    <t>P058018150946F</t>
  </si>
  <si>
    <t>MEKONTSO TCHOFFO</t>
  </si>
  <si>
    <t>00237698385899</t>
  </si>
  <si>
    <t>P014312334307K</t>
  </si>
  <si>
    <t>MBOUTE EPSEE KAMGANG</t>
  </si>
  <si>
    <t>P017817018500R</t>
  </si>
  <si>
    <t>00237694399701</t>
  </si>
  <si>
    <t>P015518495714T</t>
  </si>
  <si>
    <t>ABANG EPSE BENGONO ELA</t>
  </si>
  <si>
    <t>PHILOMENE JEANNINE</t>
  </si>
  <si>
    <t>FIN RUE FNE</t>
  </si>
  <si>
    <t>P057212442865N</t>
  </si>
  <si>
    <t>696902918</t>
  </si>
  <si>
    <t>P127212498557J</t>
  </si>
  <si>
    <t>ISIGUZO PRINCE</t>
  </si>
  <si>
    <t>ETS ISIGUZO PRINCE</t>
  </si>
  <si>
    <t>TOTAL CAMP</t>
  </si>
  <si>
    <t>P017816427682R</t>
  </si>
  <si>
    <t>UGOCHUKWU ORJI</t>
  </si>
  <si>
    <t>P017300317986J</t>
  </si>
  <si>
    <t>P056916085938X</t>
  </si>
  <si>
    <t>LISSOCK</t>
  </si>
  <si>
    <t>699616280</t>
  </si>
  <si>
    <t>M042017670872P</t>
  </si>
  <si>
    <t>COLLÈGE SAINT VINCENT DE PAUL DE MOLOUNDOU</t>
  </si>
  <si>
    <t>CSVPM</t>
  </si>
  <si>
    <t>683220122</t>
  </si>
  <si>
    <t>RUE SAINT VINCENT DE PAUL</t>
  </si>
  <si>
    <t>P057416417027P</t>
  </si>
  <si>
    <t>INNOCENT BEKEBANG BONGWA</t>
  </si>
  <si>
    <t>00237677842556</t>
  </si>
  <si>
    <t>FUGEROLE</t>
  </si>
  <si>
    <t>P127816882159N</t>
  </si>
  <si>
    <t>P129516667881N</t>
  </si>
  <si>
    <t>DADINA PAUL GANDALA</t>
  </si>
  <si>
    <t>00237698212612</t>
  </si>
  <si>
    <t>MACHE CENTRAL SECTEUR ARTISANAT</t>
  </si>
  <si>
    <t>P075600036719Y</t>
  </si>
  <si>
    <t>DAVID VICTOR</t>
  </si>
  <si>
    <t>699990755</t>
  </si>
  <si>
    <t>M040800024482H</t>
  </si>
  <si>
    <t>EQUATORIAL DU BOIS SARL</t>
  </si>
  <si>
    <t>EDB SARL</t>
  </si>
  <si>
    <t>69744695</t>
  </si>
  <si>
    <t>ROUTE BOKITO</t>
  </si>
  <si>
    <t>P068816310031D</t>
  </si>
  <si>
    <t>LIVINE MATHILDE</t>
  </si>
  <si>
    <t>699035479</t>
  </si>
  <si>
    <t>PRESTATION &amp; BUREAU D ETUDES ET CONTROLE</t>
  </si>
  <si>
    <t>M022317947296D</t>
  </si>
  <si>
    <t>K C D BUSINESS SARL</t>
  </si>
  <si>
    <t>697338521</t>
  </si>
  <si>
    <t>Vente de boissons alcoolisées et hygiéniques</t>
  </si>
  <si>
    <t>P079715971624B</t>
  </si>
  <si>
    <t>KENGNE NEMBOT</t>
  </si>
  <si>
    <t>00695142082</t>
  </si>
  <si>
    <t>P099218352739Z</t>
  </si>
  <si>
    <t>TSAGUE KUETEZEM</t>
  </si>
  <si>
    <t>BRUCE ARCEL</t>
  </si>
  <si>
    <t>00237694917033</t>
  </si>
  <si>
    <t>EXPERTISE - CONSEILS.</t>
  </si>
  <si>
    <t>M010300014484R</t>
  </si>
  <si>
    <t>D.H.M AUDIT &amp; CONSEILS</t>
  </si>
  <si>
    <t>D.H.M SARL</t>
  </si>
  <si>
    <t>M112217760977H</t>
  </si>
  <si>
    <t>MEDCARE GUIDE SARL</t>
  </si>
  <si>
    <t>673856007</t>
  </si>
  <si>
    <t>HÔTEL AVANT</t>
  </si>
  <si>
    <t>P107818190227R</t>
  </si>
  <si>
    <t>02101978</t>
  </si>
  <si>
    <t>M102116577900J</t>
  </si>
  <si>
    <t>ORIMO PRODUCTIONS</t>
  </si>
  <si>
    <t>PRODUCTION AUDIO VISUEL, PRESTATIONS DE SERVICES, COMMERCE GENERAL</t>
  </si>
  <si>
    <t>P038812668637K</t>
  </si>
  <si>
    <t>ADRIENNE CATHERINE</t>
  </si>
  <si>
    <t>P077416902791K</t>
  </si>
  <si>
    <t>TABE AYAMBA BRIDGET</t>
  </si>
  <si>
    <t>677731795</t>
  </si>
  <si>
    <t>BUSH FUJJER CREEK</t>
  </si>
  <si>
    <t>KIOSQUE PARI-FOOT</t>
  </si>
  <si>
    <t>P048612705886Y</t>
  </si>
  <si>
    <t>NGWAI JEAN PAUL</t>
  </si>
  <si>
    <t>695132330</t>
  </si>
  <si>
    <t>CARREFOUR SCB</t>
  </si>
  <si>
    <t>P125912268060X</t>
  </si>
  <si>
    <t>NKE AWONO</t>
  </si>
  <si>
    <t>677423222</t>
  </si>
  <si>
    <t>P039616272071D</t>
  </si>
  <si>
    <t>NZEUSSI NDOUMENGNI</t>
  </si>
  <si>
    <t>YVAN DOMINUS.</t>
  </si>
  <si>
    <t>002376529787480</t>
  </si>
  <si>
    <t>PRESTATIONS-MAINTENANCE-COMMERCE</t>
  </si>
  <si>
    <t>M061913913222J</t>
  </si>
  <si>
    <t>SOCIETE TECHNICAL FOUR SAISONS SARL</t>
  </si>
  <si>
    <t>4S SARL</t>
  </si>
  <si>
    <t>VERS MARCHE PLANTAIN</t>
  </si>
  <si>
    <t>P066214871506Y</t>
  </si>
  <si>
    <t>NGO SON</t>
  </si>
  <si>
    <t>699723743</t>
  </si>
  <si>
    <t>MENUISIER,PRESTATION DE SERVICES,COMMERCE GENERAL</t>
  </si>
  <si>
    <t>P058016776688M</t>
  </si>
  <si>
    <t>TCHOUKOU SERGE ALAIN</t>
  </si>
  <si>
    <t>ETS MEILLEUR PLUS</t>
  </si>
  <si>
    <t>GSBPL LE DESTIN</t>
  </si>
  <si>
    <t>SERVICES DE MAISON DE SOINS</t>
  </si>
  <si>
    <t>P035300555278X</t>
  </si>
  <si>
    <t>LYONGA WILLIAM YONDE</t>
  </si>
  <si>
    <t>LIFESPAN NURSING</t>
  </si>
  <si>
    <t>677350638</t>
  </si>
  <si>
    <t>PRESTATION DE SERVICES &amp; PARIS SPORTIFS</t>
  </si>
  <si>
    <t>P078915205685U</t>
  </si>
  <si>
    <t>NDOUTOUMOU THOMAS DIEUDONNE</t>
  </si>
  <si>
    <t>ETS GOODWIN.BET</t>
  </si>
  <si>
    <t>691730132</t>
  </si>
  <si>
    <t>VENTE DE PRODUITS SPIRITUELS ET COMETIQUES</t>
  </si>
  <si>
    <t>P079316275816X</t>
  </si>
  <si>
    <t>NKUISDJA TCHAPDA</t>
  </si>
  <si>
    <t>691358420</t>
  </si>
  <si>
    <t>P068212499270A</t>
  </si>
  <si>
    <t>BRAHIM MOUSSA</t>
  </si>
  <si>
    <t>694843762</t>
  </si>
  <si>
    <t>MAAROUA II</t>
  </si>
  <si>
    <t>P027018370186D</t>
  </si>
  <si>
    <t>KOUATCHE SYLVIE</t>
  </si>
  <si>
    <t>693448134</t>
  </si>
  <si>
    <t>P108118493578F</t>
  </si>
  <si>
    <t>P069217414414J</t>
  </si>
  <si>
    <t>655221816</t>
  </si>
  <si>
    <t>M081914028386B</t>
  </si>
  <si>
    <t>FON COMPANY</t>
  </si>
  <si>
    <t>5168BDA</t>
  </si>
  <si>
    <t>BP:5168BDA,TEL:650299680,COMMERCIAL AVE.</t>
  </si>
  <si>
    <t>P077200278674H</t>
  </si>
  <si>
    <t>MABOM</t>
  </si>
  <si>
    <t>JEAN LOUIS ALDRIN</t>
  </si>
  <si>
    <t>698305641</t>
  </si>
  <si>
    <t>13564 YDE</t>
  </si>
  <si>
    <t>M072217511835M</t>
  </si>
  <si>
    <t>ROYAL OPTIC CAMEROON</t>
  </si>
  <si>
    <t>00237677945193</t>
  </si>
  <si>
    <t>P087100322359W</t>
  </si>
  <si>
    <t>AZUBUEZE OKAFOR ELIAS</t>
  </si>
  <si>
    <t>ETS AZUBUEZE OKAFOR ELIAS</t>
  </si>
  <si>
    <t>677747120</t>
  </si>
  <si>
    <t>P118612091017W</t>
  </si>
  <si>
    <t>FONGANG DUCLAIRE</t>
  </si>
  <si>
    <t>658252656</t>
  </si>
  <si>
    <t>BLOC 2/20</t>
  </si>
  <si>
    <t>P089317416768L</t>
  </si>
  <si>
    <t>FLORA (ETS CABINET VETERINAIRE DONGMO)</t>
  </si>
  <si>
    <t>CHIRURGIE, MEDECINE, TOILETTAGE ET COUPE, VACCINATION, MONTAGE</t>
  </si>
  <si>
    <t>653-266-693</t>
  </si>
  <si>
    <t>P077000442791J</t>
  </si>
  <si>
    <t>TAMANJI MBORIFOR MICHAEL</t>
  </si>
  <si>
    <t>(ETS SAINT MICHAEL)</t>
  </si>
  <si>
    <t>677568846</t>
  </si>
  <si>
    <t>P068212129175G</t>
  </si>
  <si>
    <t>OUSMAN BAKARY RADJIOUOUSM</t>
  </si>
  <si>
    <t>OUSMAN BAKARY RADJIOU</t>
  </si>
  <si>
    <t>679760524</t>
  </si>
  <si>
    <t>P025712599522P</t>
  </si>
  <si>
    <t>MBEUNTCHA</t>
  </si>
  <si>
    <t>677760576</t>
  </si>
  <si>
    <t>M052116207225R</t>
  </si>
  <si>
    <t>SOCIÉTÉ CIVILE IMMOBILIÈRE ESTIA</t>
  </si>
  <si>
    <t>SCI ESTIA</t>
  </si>
  <si>
    <t>699504172</t>
  </si>
  <si>
    <t>APRÈS LA CAMWATER</t>
  </si>
  <si>
    <t>P018312302086F</t>
  </si>
  <si>
    <t>GNETCHEDJO  TAKAM  ALEX</t>
  </si>
  <si>
    <t>675726270</t>
  </si>
  <si>
    <t>P067416360993S</t>
  </si>
  <si>
    <t>HORTENSE SIDONIE</t>
  </si>
  <si>
    <t>P015017337093Y</t>
  </si>
  <si>
    <t>HANGOUA EPSE MANGOUA</t>
  </si>
  <si>
    <t>677744464</t>
  </si>
  <si>
    <t>P087617930936D</t>
  </si>
  <si>
    <t>AKUMA</t>
  </si>
  <si>
    <t>P049418197735P</t>
  </si>
  <si>
    <t>MPOUAMOUN</t>
  </si>
  <si>
    <t>00237678497424</t>
  </si>
  <si>
    <t>P105012482995L</t>
  </si>
  <si>
    <t>DJOUBI</t>
  </si>
  <si>
    <t>673048578</t>
  </si>
  <si>
    <t>agent commercial</t>
  </si>
  <si>
    <t>P047614345513X</t>
  </si>
  <si>
    <t>680941521</t>
  </si>
  <si>
    <t>P059616040131S</t>
  </si>
  <si>
    <t>UGGOCHUKWU HYGIENUS</t>
  </si>
  <si>
    <t>679451032</t>
  </si>
  <si>
    <t>MBOPPI BLOC 4</t>
  </si>
  <si>
    <t>P118417755831A</t>
  </si>
  <si>
    <t>TAGEN</t>
  </si>
  <si>
    <t>00237652294849</t>
  </si>
  <si>
    <t>HÔTEL LE FIKO</t>
  </si>
  <si>
    <t>P075316698943G</t>
  </si>
  <si>
    <t>M090717235029Q</t>
  </si>
  <si>
    <t>EP BENGBIS G 1</t>
  </si>
  <si>
    <t>P117317653227U</t>
  </si>
  <si>
    <t>JEAN CELESTIN</t>
  </si>
  <si>
    <t>00237699467795</t>
  </si>
  <si>
    <t>P119314865296N</t>
  </si>
  <si>
    <t>KOUAKAM NONO</t>
  </si>
  <si>
    <t>CHRISTIAN (ETS QUANTA HIVE)</t>
  </si>
  <si>
    <t>HOTEL LUMIERE</t>
  </si>
  <si>
    <t>P017100118069H</t>
  </si>
  <si>
    <t>MVONDO OLINGA</t>
  </si>
  <si>
    <t>P048017669174G</t>
  </si>
  <si>
    <t>00237678387446</t>
  </si>
  <si>
    <t>P016700433372Z</t>
  </si>
  <si>
    <t>MENYENG  CHARLES</t>
  </si>
  <si>
    <t>P017412197819N</t>
  </si>
  <si>
    <t>681418196</t>
  </si>
  <si>
    <t>P028416368010E</t>
  </si>
  <si>
    <t>LETOU MAGWA</t>
  </si>
  <si>
    <t>WILLIAM MARCEL</t>
  </si>
  <si>
    <t>00237613868499</t>
  </si>
  <si>
    <t>P128616275315Z</t>
  </si>
  <si>
    <t>691887338</t>
  </si>
  <si>
    <t>P028200490366P</t>
  </si>
  <si>
    <t>DJIPPA  REMY  CHARLY</t>
  </si>
  <si>
    <t>77 38 90 27</t>
  </si>
  <si>
    <t>P017316625059W</t>
  </si>
  <si>
    <t>ALI GONI</t>
  </si>
  <si>
    <t>00237696167089</t>
  </si>
  <si>
    <t>P018817366137D</t>
  </si>
  <si>
    <t>EBOKEM PHILOMINA EFUETLEFAC</t>
  </si>
  <si>
    <t>00237677634276</t>
  </si>
  <si>
    <t>M011417250434E</t>
  </si>
  <si>
    <t>EP BALENGOU G1</t>
  </si>
  <si>
    <t>P019217432225L</t>
  </si>
  <si>
    <t>HAMADOU BAYERO</t>
  </si>
  <si>
    <t>00237697678533</t>
  </si>
  <si>
    <t>M092015076193Z</t>
  </si>
  <si>
    <t>MIGLIHT.VD SARL</t>
  </si>
  <si>
    <t>M012317849946Z</t>
  </si>
  <si>
    <t>GROUPE D'ETUDE DE LA DREPANOCYTOSE DU CAMEROUN</t>
  </si>
  <si>
    <t>GEDREPACAM</t>
  </si>
  <si>
    <t>678355670</t>
  </si>
  <si>
    <t>Sale of 2nd hand cloths</t>
  </si>
  <si>
    <t>P016112434743P</t>
  </si>
  <si>
    <t>Nkemnyi Patricia Anyiazia</t>
  </si>
  <si>
    <t>694839042</t>
  </si>
  <si>
    <t>VENTES ŒUFS</t>
  </si>
  <si>
    <t>P107300546398H</t>
  </si>
  <si>
    <t>DJIOSSI FOUEVOU CERGES ALAINDJI</t>
  </si>
  <si>
    <t>DJIOSSI FOUEVOU CERGES ALAIN</t>
  </si>
  <si>
    <t>697019174</t>
  </si>
  <si>
    <t>ELEVEUR(TECH DES INDUSTRIES ANIMALS</t>
  </si>
  <si>
    <t>P106816416297G</t>
  </si>
  <si>
    <t>670287945</t>
  </si>
  <si>
    <t>NYALLA/ PARISO</t>
  </si>
  <si>
    <t>P028020424592Y</t>
  </si>
  <si>
    <t>YETNA MOUTASSO</t>
  </si>
  <si>
    <t>GEREMI TONTON</t>
  </si>
  <si>
    <t>658141311</t>
  </si>
  <si>
    <t>P119316078857E</t>
  </si>
  <si>
    <t>699488593</t>
  </si>
  <si>
    <t>P046917891762C</t>
  </si>
  <si>
    <t>ANGOULA NDONGO</t>
  </si>
  <si>
    <t>M082015079894W</t>
  </si>
  <si>
    <t>SCI RETAIL POINT PROPERTIES</t>
  </si>
  <si>
    <t>FACE ORPHELINAT MERE THERESA</t>
  </si>
  <si>
    <t>P027313337527B</t>
  </si>
  <si>
    <t>DJOMO SYLVIE FRANCINE</t>
  </si>
  <si>
    <t>677681882</t>
  </si>
  <si>
    <t>CONSULTANT - EXPERT FINANCIER &amp; COMPTABLE</t>
  </si>
  <si>
    <t>P097516416560A</t>
  </si>
  <si>
    <t>P018212480859N</t>
  </si>
  <si>
    <t>655093930</t>
  </si>
  <si>
    <t>P087116080366X</t>
  </si>
  <si>
    <t>BEKOUDA EPSE NTEP II</t>
  </si>
  <si>
    <t>651568370</t>
  </si>
  <si>
    <t>P017517290171L</t>
  </si>
  <si>
    <t>MAMOUDOU DORAKAY</t>
  </si>
  <si>
    <t>696288222</t>
  </si>
  <si>
    <t>OURO HAOUSSA</t>
  </si>
  <si>
    <t>P028116375052A</t>
  </si>
  <si>
    <t>EPSE HAMADOU JACQUELINE AZINYI</t>
  </si>
  <si>
    <t>00237657191137</t>
  </si>
  <si>
    <t>M012317881421W</t>
  </si>
  <si>
    <t>SENA SARL</t>
  </si>
  <si>
    <t>M121612580266L</t>
  </si>
  <si>
    <t>KRANDY ENGINEERING &amp; CONSULTING</t>
  </si>
  <si>
    <t>SOCIETE K.E.C SARL</t>
  </si>
  <si>
    <t>694 655 201</t>
  </si>
  <si>
    <t>APRES ECOLE ST JEAN BOSCO</t>
  </si>
  <si>
    <t>P056500425754T</t>
  </si>
  <si>
    <t>CAPILL AGBOR TABENYANG</t>
  </si>
  <si>
    <t>P118315110717A</t>
  </si>
  <si>
    <t>SILATCHA DJOUMESSI</t>
  </si>
  <si>
    <t>695144294</t>
  </si>
  <si>
    <t>P017916046585E</t>
  </si>
  <si>
    <t>MAHAMAT MOUSSA MAHAMAT</t>
  </si>
  <si>
    <t>M041512644684G</t>
  </si>
  <si>
    <t>CLINICAL RESEARCH EDU,NET&amp;CON ASSO</t>
  </si>
  <si>
    <t>CRENC</t>
  </si>
  <si>
    <t>677 01 28 66</t>
  </si>
  <si>
    <t>P057100557072S</t>
  </si>
  <si>
    <t>NGANYA NJAMI</t>
  </si>
  <si>
    <t>670 726 949</t>
  </si>
  <si>
    <t>P087800548199C</t>
  </si>
  <si>
    <t>FABRICE WILFRED SIEMENI</t>
  </si>
  <si>
    <t>ETS HAPPINES POTENTIAL</t>
  </si>
  <si>
    <t>698018539</t>
  </si>
  <si>
    <t>P019812501695X</t>
  </si>
  <si>
    <t>SALIOU YOUSSOUFA</t>
  </si>
  <si>
    <t>676141492</t>
  </si>
  <si>
    <t>SECTEUR LEGUMES</t>
  </si>
  <si>
    <t>M102217670840D</t>
  </si>
  <si>
    <t>TATEU SARL</t>
  </si>
  <si>
    <t>PRESTATIONS DE SERVICES - FINANCEMENT DES PROJETS - COMMERCE GÉNÉRAL - IMPORT &amp; EXPORT - INTERMÉDIATION COMMERCIALE</t>
  </si>
  <si>
    <t>696837637</t>
  </si>
  <si>
    <t>Vente lunettes optique et accessoires</t>
  </si>
  <si>
    <t>M022318015305E</t>
  </si>
  <si>
    <t>DUMBU LUNETTERIE SARL</t>
  </si>
  <si>
    <t>P077700416413J</t>
  </si>
  <si>
    <t>4031 Ydé</t>
  </si>
  <si>
    <t>EMPLOYE AFRICAN ATLANTIC INTERNATIONAL MARITIME</t>
  </si>
  <si>
    <t>P018413580955N</t>
  </si>
  <si>
    <t>MBEN MAYACK MATHIAS NICOLAS</t>
  </si>
  <si>
    <t>691297922</t>
  </si>
  <si>
    <t>P068512502841F</t>
  </si>
  <si>
    <t>ZANGUE KUETE ALOYS ROMARIC</t>
  </si>
  <si>
    <t>699511104</t>
  </si>
  <si>
    <t>P047900445116L</t>
  </si>
  <si>
    <t>NNAMDI ONYEKANADY</t>
  </si>
  <si>
    <t>NADY AUTO BENZ</t>
  </si>
  <si>
    <t>77 818 874</t>
  </si>
  <si>
    <t>P026416586489D</t>
  </si>
  <si>
    <t>TAKAM FOTSING</t>
  </si>
  <si>
    <t>675503172</t>
  </si>
  <si>
    <t>M052217311780F</t>
  </si>
  <si>
    <t>DIVINE FAVOURED POLYWORKS COMPANY LIMITED</t>
  </si>
  <si>
    <t>GENERAL TRADING / CONSTRUCTION / SUPPLIES OD ELECTRICALS</t>
  </si>
  <si>
    <t>P018112439672W</t>
  </si>
  <si>
    <t>NGAMENI ADRIENNE</t>
  </si>
  <si>
    <t>675 659 433</t>
  </si>
  <si>
    <t>P118218587958F</t>
  </si>
  <si>
    <t>FELICITE MIRIAME</t>
  </si>
  <si>
    <t>P045416895303K</t>
  </si>
  <si>
    <t>MENDIBI OBAMA EPSE KEBONG EBANA</t>
  </si>
  <si>
    <t>P015518501718A</t>
  </si>
  <si>
    <t>BESSALA ESSOLA BAYARDON</t>
  </si>
  <si>
    <t>674381112/69997272743</t>
  </si>
  <si>
    <t>M031410983257L</t>
  </si>
  <si>
    <t>BROCOMEX SARL</t>
  </si>
  <si>
    <t>EN FACE AIR FORCE ONE</t>
  </si>
  <si>
    <t>P119516024149M</t>
  </si>
  <si>
    <t>ALLADON</t>
  </si>
  <si>
    <t>DEMBOUNG</t>
  </si>
  <si>
    <t>690126780</t>
  </si>
  <si>
    <t>PRÉSIDENTIELLE</t>
  </si>
  <si>
    <t>P094912197668X</t>
  </si>
  <si>
    <t>699462393</t>
  </si>
  <si>
    <t>MARCHE B 149</t>
  </si>
  <si>
    <t>M052116073535Q</t>
  </si>
  <si>
    <t>FORYOU</t>
  </si>
  <si>
    <t>RUE MUSSOKO</t>
  </si>
  <si>
    <t>P018117765519F</t>
  </si>
  <si>
    <t>MAHAMAT BICHARA.</t>
  </si>
  <si>
    <t>00237658423136</t>
  </si>
  <si>
    <t>M030116430515L</t>
  </si>
  <si>
    <t>HÔPITAL HELVÉTIQUE DE MADA</t>
  </si>
  <si>
    <t>00237624366780</t>
  </si>
  <si>
    <t>M080900038438B</t>
  </si>
  <si>
    <t>CAMED SA</t>
  </si>
  <si>
    <t>STE WINNER SARL</t>
  </si>
  <si>
    <t>33428464</t>
  </si>
  <si>
    <t>M021716423093P</t>
  </si>
  <si>
    <t>COLLEGE CATHOLIQUE BABA SIMON</t>
  </si>
  <si>
    <t>00237656753971</t>
  </si>
  <si>
    <t>DEDOUANEMENT VEH.</t>
  </si>
  <si>
    <t>P068612265264H</t>
  </si>
  <si>
    <t>NJIPBONG NANA</t>
  </si>
  <si>
    <t>ELIE RODRIGUE</t>
  </si>
  <si>
    <t>P014818470487Y</t>
  </si>
  <si>
    <t>MALEU</t>
  </si>
  <si>
    <t>COLPORTEUR</t>
  </si>
  <si>
    <t>P037116332592U</t>
  </si>
  <si>
    <t>BALLA NENGUE</t>
  </si>
  <si>
    <t>00237 65437</t>
  </si>
  <si>
    <t>P087512441942Q</t>
  </si>
  <si>
    <t>METIEDJIE ESTHER</t>
  </si>
  <si>
    <t>677 43 22 81</t>
  </si>
  <si>
    <t>MONTEE BOULEVARD EVECHE</t>
  </si>
  <si>
    <t>PRES SCES/LIVRAISONS DIVERSES</t>
  </si>
  <si>
    <t>P127000518331M</t>
  </si>
  <si>
    <t>DIFFO ESTHER</t>
  </si>
  <si>
    <t>"ETS SABCO"</t>
  </si>
  <si>
    <t>P048200522686S</t>
  </si>
  <si>
    <t>MAKWAMBA DJIN</t>
  </si>
  <si>
    <t>697020505</t>
  </si>
  <si>
    <t>P067417418422G</t>
  </si>
  <si>
    <t>DURU EUPHEMIN</t>
  </si>
  <si>
    <t>P075217531856X</t>
  </si>
  <si>
    <t>KOUADJO</t>
  </si>
  <si>
    <t>677401855</t>
  </si>
  <si>
    <t>FACE DE LA PHARMACIE OLYMPIQUE</t>
  </si>
  <si>
    <t>M101712652288F</t>
  </si>
  <si>
    <t>CENTRE FOR RESEARCH IN INFECTIOUS DISEASES</t>
  </si>
  <si>
    <t>CRID</t>
  </si>
  <si>
    <t>673086046</t>
  </si>
  <si>
    <t>P117916462378A</t>
  </si>
  <si>
    <t>ZAMO NGUIKENG</t>
  </si>
  <si>
    <t>RACHELE ELODIE</t>
  </si>
  <si>
    <t>677470324</t>
  </si>
  <si>
    <t>P089418590523N</t>
  </si>
  <si>
    <t>TITCHOINBE</t>
  </si>
  <si>
    <t>699692639</t>
  </si>
  <si>
    <t>P019217363153K</t>
  </si>
  <si>
    <t>YONTA KENNE</t>
  </si>
  <si>
    <t>679018949</t>
  </si>
  <si>
    <t>P109812784241D</t>
  </si>
  <si>
    <t>ODILE GARELLE</t>
  </si>
  <si>
    <t>697659766</t>
  </si>
  <si>
    <t>NKOABANG/LAMPADAIRE BAR</t>
  </si>
  <si>
    <t>DEPÔT BOIS VENTE BH</t>
  </si>
  <si>
    <t>P104900270574P</t>
  </si>
  <si>
    <t>GEFANG EPSE MBAH AGNÈS</t>
  </si>
  <si>
    <t>P030516011415H</t>
  </si>
  <si>
    <t>UBA DAVID CHUKWU WMWKA</t>
  </si>
  <si>
    <t>P129512622866Y</t>
  </si>
  <si>
    <t>NZOUMBA FUBIA APIPHANIENZOU</t>
  </si>
  <si>
    <t>NZOUMBA FUBIA APIPHANIE</t>
  </si>
  <si>
    <t>M122016420043G</t>
  </si>
  <si>
    <t>SOCIETE COOPERATIVE SIMPLIFIEE DES PLANTEURS DE PALMIER A HUILE DE BEBAMBWE II(LFORCE DU TRAVAIL)SCOOPS-PPHB</t>
  </si>
  <si>
    <t>00237699884466.</t>
  </si>
  <si>
    <t>P048217758469T</t>
  </si>
  <si>
    <t>CLAUDE DIDEROT ERICE</t>
  </si>
  <si>
    <t>00237695885959</t>
  </si>
  <si>
    <t>M018717755999F</t>
  </si>
  <si>
    <t>COLLEGE SAINT HERBERT DE SOUZA.</t>
  </si>
  <si>
    <t>(COSAHESO)</t>
  </si>
  <si>
    <t>696781788</t>
  </si>
  <si>
    <t>M042318098988R</t>
  </si>
  <si>
    <t>GROUPE EMPIRE SARL</t>
  </si>
  <si>
    <t>AGROALIMENTAIRE, COMMERCE GÉNÉRAL, DISTRIBUTION, BOULANGERIE</t>
  </si>
  <si>
    <t>CAMP YABASSI ANCIEN DÉPÔT DE BLANCHE</t>
  </si>
  <si>
    <t>P089300527751R</t>
  </si>
  <si>
    <t>BELINGA MBARGA</t>
  </si>
  <si>
    <t>P076813289551H</t>
  </si>
  <si>
    <t>NGANKAM MARCELLE FELECITE</t>
  </si>
  <si>
    <t>699599219</t>
  </si>
  <si>
    <t>P117616267114B</t>
  </si>
  <si>
    <t>CHIOMA URENNA</t>
  </si>
  <si>
    <t>P019817176185A</t>
  </si>
  <si>
    <t>MENKEMCHA BERCLINE</t>
  </si>
  <si>
    <t>677474199</t>
  </si>
  <si>
    <t>P046512301953U</t>
  </si>
  <si>
    <t>ASSANA ABBA DIEUDONNE</t>
  </si>
  <si>
    <t>ETS ASSANA ABBA DIEUDONNE</t>
  </si>
  <si>
    <t>699 851 883</t>
  </si>
  <si>
    <t>PARKING DE MOTO</t>
  </si>
  <si>
    <t>P085516097391J</t>
  </si>
  <si>
    <t>EPEE MANGA</t>
  </si>
  <si>
    <t>BONAMOUSSADI VILLAGE</t>
  </si>
  <si>
    <t>M011912734024D</t>
  </si>
  <si>
    <t>H&amp; B SERVICES SARL</t>
  </si>
  <si>
    <t>P019317357347G</t>
  </si>
  <si>
    <t>MARIE VELIA</t>
  </si>
  <si>
    <t>HABE</t>
  </si>
  <si>
    <t>P089617429840R</t>
  </si>
  <si>
    <t>EUNICE JOEL</t>
  </si>
  <si>
    <t>655090912</t>
  </si>
  <si>
    <t>M042014420852W</t>
  </si>
  <si>
    <t>MISERICORDE DIVINE SAL</t>
  </si>
  <si>
    <t>MISERICORDE DIVINE SARL</t>
  </si>
  <si>
    <t>APRES TERMINUS</t>
  </si>
  <si>
    <t>P118317555811R</t>
  </si>
  <si>
    <t>TANGA NDAH</t>
  </si>
  <si>
    <t>6704600000</t>
  </si>
  <si>
    <t>P087817525052A</t>
  </si>
  <si>
    <t>PRESTATIONS DE SERVICES / COMMERCE GENERAL / TRANSPORT</t>
  </si>
  <si>
    <t>00237612</t>
  </si>
  <si>
    <t>P088616288148T</t>
  </si>
  <si>
    <t>KENGNE DAFANG</t>
  </si>
  <si>
    <t>651848779</t>
  </si>
  <si>
    <t>P117518480858U</t>
  </si>
  <si>
    <t>PETER TUFOIN</t>
  </si>
  <si>
    <t>696118993</t>
  </si>
  <si>
    <t>P018612443799U</t>
  </si>
  <si>
    <t>P018318000801W</t>
  </si>
  <si>
    <t>KOUM DIN</t>
  </si>
  <si>
    <t>EMMANUEL EMILE</t>
  </si>
  <si>
    <t>00237699558690</t>
  </si>
  <si>
    <t>P057212338627P</t>
  </si>
  <si>
    <t>NSOMBI NVOKOLO BIENVENUNSOM</t>
  </si>
  <si>
    <t>NSOMBI NVOKOLO BIENVENU</t>
  </si>
  <si>
    <t>IMMEUBLE BENEFICIAL LIFE</t>
  </si>
  <si>
    <t>M082117185197F</t>
  </si>
  <si>
    <t>NASARA CAMEROUN SARL</t>
  </si>
  <si>
    <t>698423455</t>
  </si>
  <si>
    <t>P038712465754C</t>
  </si>
  <si>
    <t>MOPIPYOU NGUEKEP</t>
  </si>
  <si>
    <t>693000556</t>
  </si>
  <si>
    <t>P027812218625H</t>
  </si>
  <si>
    <t>KEMAJOU YVETTE</t>
  </si>
  <si>
    <t>TV REPAIRER</t>
  </si>
  <si>
    <t>P077716158930L</t>
  </si>
  <si>
    <t>ANANGATIA TAMOYIM</t>
  </si>
  <si>
    <t>677627379</t>
  </si>
  <si>
    <t>DEVELOP. LOGICIELS INFORMATIQUES</t>
  </si>
  <si>
    <t>P087312788200D</t>
  </si>
  <si>
    <t>DJANJA ÉPSE YOMY</t>
  </si>
  <si>
    <t>SYLVIE GERTRUDE</t>
  </si>
  <si>
    <t>MVOG ADA ROND POINT</t>
  </si>
  <si>
    <t>P126515785461H</t>
  </si>
  <si>
    <t>OUM ELOMA</t>
  </si>
  <si>
    <t>P128018571107Z</t>
  </si>
  <si>
    <t>CAMPUS II POULAILLER</t>
  </si>
  <si>
    <t>MENUISERIE ALUMINIUM, SOUDURE</t>
  </si>
  <si>
    <t>P039617931531B</t>
  </si>
  <si>
    <t>ZANGUE CABLAISSE IDRIS</t>
  </si>
  <si>
    <t>ZIC - ALU VERRE</t>
  </si>
  <si>
    <t>697843317</t>
  </si>
  <si>
    <t>M122018659709L</t>
  </si>
  <si>
    <t>OPTIMUS SARL</t>
  </si>
  <si>
    <t>69359071</t>
  </si>
  <si>
    <t>M040700037697R</t>
  </si>
  <si>
    <t>COMMUNE D'EBOLOWA 1ER</t>
  </si>
  <si>
    <t>673826027</t>
  </si>
  <si>
    <t>P017712631185L</t>
  </si>
  <si>
    <t>LOUMPIT ILIASSOU</t>
  </si>
  <si>
    <t>660311001</t>
  </si>
  <si>
    <t>MARCHE CPT H3</t>
  </si>
  <si>
    <t>P108218414410U</t>
  </si>
  <si>
    <t>BLANDIN -SIMPLIS</t>
  </si>
  <si>
    <t>00237652326292</t>
  </si>
  <si>
    <t>M040900036833N</t>
  </si>
  <si>
    <t>STE MOD &amp; K SARL</t>
  </si>
  <si>
    <t>MOD &amp; K. SARL</t>
  </si>
  <si>
    <t>P019418231298Z</t>
  </si>
  <si>
    <t>JOSHUA OMPOH</t>
  </si>
  <si>
    <t>672773857</t>
  </si>
  <si>
    <t>P089016893493H</t>
  </si>
  <si>
    <t>NGUSA</t>
  </si>
  <si>
    <t>JEVIS NGANG</t>
  </si>
  <si>
    <t>678304902</t>
  </si>
  <si>
    <t>M062318309110S</t>
  </si>
  <si>
    <t>FAST TRADE COMPANY SARL</t>
  </si>
  <si>
    <t>00237655199980</t>
  </si>
  <si>
    <t>FACE DIRECTION GÉNÉRALE DE DOUANE</t>
  </si>
  <si>
    <t>P027612568535F</t>
  </si>
  <si>
    <t>677890577</t>
  </si>
  <si>
    <t>CPT D 25</t>
  </si>
  <si>
    <t>P029416476728N</t>
  </si>
  <si>
    <t>TCHOUFFA NJAMEN</t>
  </si>
  <si>
    <t>FRANCK ELIAS</t>
  </si>
  <si>
    <t>654323532</t>
  </si>
  <si>
    <t>P098016418295P</t>
  </si>
  <si>
    <t>TEDONGMONO</t>
  </si>
  <si>
    <t>002376738958320</t>
  </si>
  <si>
    <t>P122017288375W</t>
  </si>
  <si>
    <t>KUEMO CLOVIS</t>
  </si>
  <si>
    <t>P038118036604L</t>
  </si>
  <si>
    <t>00237671638359</t>
  </si>
  <si>
    <t>P118016427653K</t>
  </si>
  <si>
    <t>00237695894273</t>
  </si>
  <si>
    <t>CDI MAYO DANAY</t>
  </si>
  <si>
    <t>P017112554601R</t>
  </si>
  <si>
    <t>IPPOLYTE</t>
  </si>
  <si>
    <t>P086811817672W</t>
  </si>
  <si>
    <t>ZOGMO</t>
  </si>
  <si>
    <t>677863181</t>
  </si>
  <si>
    <t>P016400152804A</t>
  </si>
  <si>
    <t>679494754</t>
  </si>
  <si>
    <t>P019314193070A</t>
  </si>
  <si>
    <t>KWIDJA JOSEPH STEPHAN BABI</t>
  </si>
  <si>
    <t>P088012651602J</t>
  </si>
  <si>
    <t>KAMDEM PAUL ERIC</t>
  </si>
  <si>
    <t>677497012</t>
  </si>
  <si>
    <t>CAVE, BAR, COMMERCE GENERAL</t>
  </si>
  <si>
    <t>P039517692532E</t>
  </si>
  <si>
    <t>ENGOME KOUOH REGINE VALTY LARISSA</t>
  </si>
  <si>
    <t>" ETS HARMONY "</t>
  </si>
  <si>
    <t>655950427</t>
  </si>
  <si>
    <t>P060117377979K</t>
  </si>
  <si>
    <t>JUNIOR ATUD</t>
  </si>
  <si>
    <t>672989830</t>
  </si>
  <si>
    <t>P087700399347X</t>
  </si>
  <si>
    <t>KENFACK TEUFACK CLARICE</t>
  </si>
  <si>
    <t>ETS KENFACK TEUFACK CLARICE</t>
  </si>
  <si>
    <t>P028018055707F</t>
  </si>
  <si>
    <t>NDIPAWA</t>
  </si>
  <si>
    <t>BRENDA CHAFOR</t>
  </si>
  <si>
    <t>00237675708808</t>
  </si>
  <si>
    <t>M092217604424F</t>
  </si>
  <si>
    <t>CHEETAH GROUP LTD</t>
  </si>
  <si>
    <t>+237651460090</t>
  </si>
  <si>
    <t>P016112656026H</t>
  </si>
  <si>
    <t>693080101</t>
  </si>
  <si>
    <t>MENNISERIE</t>
  </si>
  <si>
    <t>P018500551044S</t>
  </si>
  <si>
    <t>FEUTCHEU SANDEU</t>
  </si>
  <si>
    <t>mbanga</t>
  </si>
  <si>
    <t>621324328</t>
  </si>
  <si>
    <t>mbanga/QUARTIER 16</t>
  </si>
  <si>
    <t>P109815109690C</t>
  </si>
  <si>
    <t>NGALEU DJOMAHA</t>
  </si>
  <si>
    <t>TERRY JORDAN</t>
  </si>
  <si>
    <t>690290101</t>
  </si>
  <si>
    <t>P052015745370C</t>
  </si>
  <si>
    <t>NJIAWOUO NCHARRE</t>
  </si>
  <si>
    <t>P019416372978W</t>
  </si>
  <si>
    <t>AHMED YASSINE</t>
  </si>
  <si>
    <t>00237698389147</t>
  </si>
  <si>
    <t>P124917068043G</t>
  </si>
  <si>
    <t>693110430</t>
  </si>
  <si>
    <t>RÉPARATEUR TÉLÉVISEUR</t>
  </si>
  <si>
    <t>P019217442653S</t>
  </si>
  <si>
    <t>TATSASSI ZEMKENG</t>
  </si>
  <si>
    <t>CARREFOUR MAGNIE</t>
  </si>
  <si>
    <t>P068912750602P</t>
  </si>
  <si>
    <t>MOUAFO TOUKAM</t>
  </si>
  <si>
    <t>CHARLENE..</t>
  </si>
  <si>
    <t>655076097</t>
  </si>
  <si>
    <t>P016412645799F</t>
  </si>
  <si>
    <t>664248414</t>
  </si>
  <si>
    <t>MANKI II</t>
  </si>
  <si>
    <t>P076812639295C</t>
  </si>
  <si>
    <t>FOUODJE</t>
  </si>
  <si>
    <t>AUGUSTINE GEORGETTE</t>
  </si>
  <si>
    <t>694129662</t>
  </si>
  <si>
    <t>LOGPOM VERS LE LYCÉE</t>
  </si>
  <si>
    <t>P087400545622Q</t>
  </si>
  <si>
    <t>NGANO</t>
  </si>
  <si>
    <t>677579606</t>
  </si>
  <si>
    <t>P117018518161W</t>
  </si>
  <si>
    <t>DEUKO</t>
  </si>
  <si>
    <t>699981674</t>
  </si>
  <si>
    <t>P117512339028P</t>
  </si>
  <si>
    <t>SOUGA ONANA</t>
  </si>
  <si>
    <t>691681893</t>
  </si>
  <si>
    <t>P057317727495Z</t>
  </si>
  <si>
    <t>00237652426094</t>
  </si>
  <si>
    <t>P019516463019L</t>
  </si>
  <si>
    <t>00237674109534</t>
  </si>
  <si>
    <t>M042318184812F</t>
  </si>
  <si>
    <t>PROFESSIONNEL DES SERVICES ET DU COMMERCE SARL</t>
  </si>
  <si>
    <t>PROSER-COM</t>
  </si>
  <si>
    <t>00237699826460</t>
  </si>
  <si>
    <t>P109516406135F</t>
  </si>
  <si>
    <t>SOPDJANG</t>
  </si>
  <si>
    <t>VANEL CURTIS</t>
  </si>
  <si>
    <t>00237653353527</t>
  </si>
  <si>
    <t>P122017006818S</t>
  </si>
  <si>
    <t>TAKOUGANG JOSEPH</t>
  </si>
  <si>
    <t>673547476</t>
  </si>
  <si>
    <t>P058314705260H</t>
  </si>
  <si>
    <t>NKAMI SANGA</t>
  </si>
  <si>
    <t>ROSSI WILFRIED (ETS SUNERGOS SERVICES)</t>
  </si>
  <si>
    <t>COMMERCE GENERAL, IMPORT-EXPORT, BATIMENTS &amp; TRAVAUX PUBLICS, PRESTATIONS DE SERVICES</t>
  </si>
  <si>
    <t>694796700</t>
  </si>
  <si>
    <t>P059918276035K</t>
  </si>
  <si>
    <t>VIZGA DANIEL</t>
  </si>
  <si>
    <t>00237657928081</t>
  </si>
  <si>
    <t>NEW TOWN AÉROPORT 3</t>
  </si>
  <si>
    <t>P028112551095U</t>
  </si>
  <si>
    <t>EHIBO NGUEMA EPSE OBAMA EDWIGE</t>
  </si>
  <si>
    <t>ETS EHIBO NGUEMA</t>
  </si>
  <si>
    <t>696711820</t>
  </si>
  <si>
    <t>ENTREE SOWETO</t>
  </si>
  <si>
    <t>P129717592600Z</t>
  </si>
  <si>
    <t>P010016428883F</t>
  </si>
  <si>
    <t>HISSEINI ISSA</t>
  </si>
  <si>
    <t>00237670425962</t>
  </si>
  <si>
    <t>P019100516314D</t>
  </si>
  <si>
    <t>CHINBA Narcisse</t>
  </si>
  <si>
    <t>77 79 13 52</t>
  </si>
  <si>
    <t>AGENCE DE VOYAGE, TOURISME ET LOISIR</t>
  </si>
  <si>
    <t>M092316079222E</t>
  </si>
  <si>
    <t>FONDATION FIFEN SOULE VOYAGE SARL</t>
  </si>
  <si>
    <t>FOFIS VOYAGE SARL</t>
  </si>
  <si>
    <t>699415987</t>
  </si>
  <si>
    <t>M081312249735Q</t>
  </si>
  <si>
    <t>GROUPE SCOLAIRE BILINGUE PRIVE LAIC DOUALA EST</t>
  </si>
  <si>
    <t>655742722</t>
  </si>
  <si>
    <t>P066517701701F</t>
  </si>
  <si>
    <t>SIMO FOKAM</t>
  </si>
  <si>
    <t>+00237696700623</t>
  </si>
  <si>
    <t>P119912625049H</t>
  </si>
  <si>
    <t>MAKAMTE TAKOUKA SORELLE DANIE</t>
  </si>
  <si>
    <t>BLOC B CPT 102</t>
  </si>
  <si>
    <t>P097817547725E</t>
  </si>
  <si>
    <t>ESSONO DZOU</t>
  </si>
  <si>
    <t>000657890543</t>
  </si>
  <si>
    <t>P068812571197U</t>
  </si>
  <si>
    <t>HAMIDOU NE LE 30/06/1988</t>
  </si>
  <si>
    <t>676542973</t>
  </si>
  <si>
    <t>btiq 183</t>
  </si>
  <si>
    <t>M011912736794N</t>
  </si>
  <si>
    <t>SOCIETE DES PRINCES SARL</t>
  </si>
  <si>
    <t>SDP SARL</t>
  </si>
  <si>
    <t>COMMERCE GENERAL/IMPORT-EXPORT/NEGOCE-PRESTATION DE SERVICES</t>
  </si>
  <si>
    <t>674955962</t>
  </si>
  <si>
    <t>COMMERCE GENERAL - VENTE PIECES AUTO</t>
  </si>
  <si>
    <t>P058512582398T</t>
  </si>
  <si>
    <t>MOUNCHINGAM NSANGOU LOUKOUMAM</t>
  </si>
  <si>
    <t>ETS NSANGOU</t>
  </si>
  <si>
    <t>P109517178954K</t>
  </si>
  <si>
    <t>MADAMA ZOUA</t>
  </si>
  <si>
    <t>MAINTENACE FROID ET CLIMATISATION PRESTATION DE SERVICES COMMERCE GENERAL</t>
  </si>
  <si>
    <t>693350890</t>
  </si>
  <si>
    <t>DOULARE</t>
  </si>
  <si>
    <t>A COTE ECOLE PUBLIQUE DOUALARE</t>
  </si>
  <si>
    <t>VENTE DES ACCESSOIRES TELEPHONIQUES</t>
  </si>
  <si>
    <t>P049016719654H</t>
  </si>
  <si>
    <t>00237697111926</t>
  </si>
  <si>
    <t>MARCHE CENTRAL SECTEUR C BC 077</t>
  </si>
  <si>
    <t>P077414119373M</t>
  </si>
  <si>
    <t>M090916367539L</t>
  </si>
  <si>
    <t>GIC POUR L'AGROPASTORAL ET PRESTATIONS DES JEUNES DU CENTRE</t>
  </si>
  <si>
    <t>APREJEC</t>
  </si>
  <si>
    <t>69616 57 75</t>
  </si>
  <si>
    <t>P127917686396Z</t>
  </si>
  <si>
    <t>NTOGNIA NKUIZE</t>
  </si>
  <si>
    <t>00676543289</t>
  </si>
  <si>
    <t>P078112522296R</t>
  </si>
  <si>
    <t>NJEPANG YVES</t>
  </si>
  <si>
    <t>ETS NJEPANG YVES</t>
  </si>
  <si>
    <t>661 203 718</t>
  </si>
  <si>
    <t>P029011967907R</t>
  </si>
  <si>
    <t>KENNE JACQUELINE SONIA</t>
  </si>
  <si>
    <t>676681652</t>
  </si>
  <si>
    <t>P025412261156W</t>
  </si>
  <si>
    <t>ETOGA OTTOU HUBERT</t>
  </si>
  <si>
    <t>ETOGA OTTOU</t>
  </si>
  <si>
    <t>656252321</t>
  </si>
  <si>
    <t>P058416763667L</t>
  </si>
  <si>
    <t>00237699283523</t>
  </si>
  <si>
    <t>P037417675069P</t>
  </si>
  <si>
    <t>P098716434439U</t>
  </si>
  <si>
    <t>MEMPONG EPSE AMOUGOU</t>
  </si>
  <si>
    <t>VENDE DE BOISION HYDENIC</t>
  </si>
  <si>
    <t>P059216405081H</t>
  </si>
  <si>
    <t>TANANGUE</t>
  </si>
  <si>
    <t>HENRI-FRANCOIS</t>
  </si>
  <si>
    <t>00+237651012940</t>
  </si>
  <si>
    <t>P025616427374M</t>
  </si>
  <si>
    <t>00237655657939</t>
  </si>
  <si>
    <t>NJIDARE</t>
  </si>
  <si>
    <t>M022116372453A</t>
  </si>
  <si>
    <t>INFINI TELECOMMUNICATIONS</t>
  </si>
  <si>
    <t>RESEAUX,TELECOMMUNICATION,TELEPHONIE,COMMERCE GENERAL,PRESTATION DE SERVICES,IMPORT-EXPORT</t>
  </si>
  <si>
    <t>P068100572663A</t>
  </si>
  <si>
    <t>Takougoum Jacques</t>
  </si>
  <si>
    <t>Ets takougoum jacques</t>
  </si>
  <si>
    <t>670 15 29 61</t>
  </si>
  <si>
    <t>P122017050480T</t>
  </si>
  <si>
    <t>P098118273422U</t>
  </si>
  <si>
    <t>MEPEUAYE</t>
  </si>
  <si>
    <t>00237674665690</t>
  </si>
  <si>
    <t>QUINCAIILERIE</t>
  </si>
  <si>
    <t>P017312501751T</t>
  </si>
  <si>
    <t>MAGOUMWA</t>
  </si>
  <si>
    <t>SIPLIENNE</t>
  </si>
  <si>
    <t>695418796</t>
  </si>
  <si>
    <t>P019618466249Y</t>
  </si>
  <si>
    <t>THIBAUD DYLAN</t>
  </si>
  <si>
    <t>P018216568178M</t>
  </si>
  <si>
    <t>00237695189805</t>
  </si>
  <si>
    <t>MARCHÉ ARTISANAL SECTEUR TÉLÉPHONE</t>
  </si>
  <si>
    <t>M038417705938F</t>
  </si>
  <si>
    <t>CAMEROUN BUSINESS</t>
  </si>
  <si>
    <t>M052217622369A</t>
  </si>
  <si>
    <t>COMPLEXE SCOLAIRE BILINGUE MK2</t>
  </si>
  <si>
    <t>CSBLMK2</t>
  </si>
  <si>
    <t>677984934</t>
  </si>
  <si>
    <t>MONTE CAROSSEL</t>
  </si>
  <si>
    <t>P019716618381P</t>
  </si>
  <si>
    <t>675826436</t>
  </si>
  <si>
    <t>M012416354248W</t>
  </si>
  <si>
    <t>SOCIÉTÉ MAC TRADING SARL</t>
  </si>
  <si>
    <t>65188193838..</t>
  </si>
  <si>
    <t>P087815241822K</t>
  </si>
  <si>
    <t>DIA TAYONG</t>
  </si>
  <si>
    <t>670866139</t>
  </si>
  <si>
    <t>P069015077617T</t>
  </si>
  <si>
    <t>TSOMENE TSAYEM</t>
  </si>
  <si>
    <t>ELIANNE</t>
  </si>
  <si>
    <t>676836741</t>
  </si>
  <si>
    <t>P017918093512N</t>
  </si>
  <si>
    <t>DEDE</t>
  </si>
  <si>
    <t>HOTELLERIE, PREST SCES</t>
  </si>
  <si>
    <t>P057312680336Z</t>
  </si>
  <si>
    <t>METCHEMO NZALI CLOVIS</t>
  </si>
  <si>
    <t>ETS ALAVIS HOTEL</t>
  </si>
  <si>
    <t>696634017</t>
  </si>
  <si>
    <t>A COTE ECOLE FRANCAISE</t>
  </si>
  <si>
    <t>P018416321228E</t>
  </si>
  <si>
    <t>P018816408721G</t>
  </si>
  <si>
    <t>ASSEN A MBASSA</t>
  </si>
  <si>
    <t>00237679623570</t>
  </si>
  <si>
    <t>P018812417465B</t>
  </si>
  <si>
    <t>670007062</t>
  </si>
  <si>
    <t>P018312753436Y</t>
  </si>
  <si>
    <t>ETS MOUSTAPHA YOUGOUDA</t>
  </si>
  <si>
    <t>667101907</t>
  </si>
  <si>
    <t>P028212616096G</t>
  </si>
  <si>
    <t>OUAMBO KOUTEU</t>
  </si>
  <si>
    <t>695296411</t>
  </si>
  <si>
    <t>BLOC L FACE FONDATION AC</t>
  </si>
  <si>
    <t>VENTE /LOCATION VEHICULES &amp; ENGINS....</t>
  </si>
  <si>
    <t>P049412737204H</t>
  </si>
  <si>
    <t>HABIBOU DANDJOUMA</t>
  </si>
  <si>
    <t>ETS HDA</t>
  </si>
  <si>
    <t>P098915193043C</t>
  </si>
  <si>
    <t>IKELUKA</t>
  </si>
  <si>
    <t>P098517135967W</t>
  </si>
  <si>
    <t>651864774</t>
  </si>
  <si>
    <t>AREA ASSURANCES SA</t>
  </si>
  <si>
    <t>P038218507498Q</t>
  </si>
  <si>
    <t>NGOMBE MOTASSI</t>
  </si>
  <si>
    <t>ANDRE ROLLAND</t>
  </si>
  <si>
    <t>699212194</t>
  </si>
  <si>
    <t>INFORMATIQUE ET C.GL</t>
  </si>
  <si>
    <t>M051812704029W</t>
  </si>
  <si>
    <t>P017915146139K</t>
  </si>
  <si>
    <t>FOLEU DJINGOU</t>
  </si>
  <si>
    <t>CHRISTIANE (ETS AROMATIK STORE)</t>
  </si>
  <si>
    <t>693073611</t>
  </si>
  <si>
    <t>P079017656079D</t>
  </si>
  <si>
    <t>677024442</t>
  </si>
  <si>
    <t>FACE MILITAIRE BAR KAMKOP</t>
  </si>
  <si>
    <t>P109012423438Y</t>
  </si>
  <si>
    <t>NJOUFON MBOMBO RALMATOU</t>
  </si>
  <si>
    <t>662960291</t>
  </si>
  <si>
    <t>AVANT CINEMA LE NOUN</t>
  </si>
  <si>
    <t>P116912669360P</t>
  </si>
  <si>
    <t>691599434</t>
  </si>
  <si>
    <t>A COTE DU COLLEGE</t>
  </si>
  <si>
    <t>P030116312563Y</t>
  </si>
  <si>
    <t>SOGO DONFACK</t>
  </si>
  <si>
    <t>00237695283275</t>
  </si>
  <si>
    <t>MAMA ÉRIC</t>
  </si>
  <si>
    <t>P017916656754G</t>
  </si>
  <si>
    <t>ELIAS VERNYUY</t>
  </si>
  <si>
    <t>654712176</t>
  </si>
  <si>
    <t>M061200041862M</t>
  </si>
  <si>
    <t>GIC MULTI-SERVICES CAMER</t>
  </si>
  <si>
    <t>GIC MS CAM SARL</t>
  </si>
  <si>
    <t>693044381</t>
  </si>
  <si>
    <t>P079017224087P</t>
  </si>
  <si>
    <t>DJIMELI FOUODJI</t>
  </si>
  <si>
    <t>JAURESS</t>
  </si>
  <si>
    <t>00237699701108</t>
  </si>
  <si>
    <t>M080217240830B</t>
  </si>
  <si>
    <t>EP MESSAMA 3</t>
  </si>
  <si>
    <t>MESSAMA 3</t>
  </si>
  <si>
    <t>M022317974382T</t>
  </si>
  <si>
    <t>ASHXON SERVICE SARL</t>
  </si>
  <si>
    <t>P036812249067H</t>
  </si>
  <si>
    <t>YIFOUE HELENE</t>
  </si>
  <si>
    <t>70472114</t>
  </si>
  <si>
    <t>P028916013114N</t>
  </si>
  <si>
    <t>KOUAMEN EPIPHANIE AIMEE LA DOUCE</t>
  </si>
  <si>
    <t>..6516830092..</t>
  </si>
  <si>
    <t>P037312435392X</t>
  </si>
  <si>
    <t>MBOUME FELICITEE AIMEE</t>
  </si>
  <si>
    <t>677470872</t>
  </si>
  <si>
    <t>CPT 918</t>
  </si>
  <si>
    <t>P106117618532Z</t>
  </si>
  <si>
    <t>NGONGA EPSE TCHOUDJA</t>
  </si>
  <si>
    <t>00237674780193</t>
  </si>
  <si>
    <t>P069616944514Z</t>
  </si>
  <si>
    <t>CARLOS NAVEL (ETS NAVEL INNOVATION SERVICE)</t>
  </si>
  <si>
    <t>PRESTATIONS DE SERVICE : BÂTIMENT ET COMMERCE GENERAL</t>
  </si>
  <si>
    <t>00237670422610</t>
  </si>
  <si>
    <t>CHÂTEAU NYALA</t>
  </si>
  <si>
    <t>OUVERTURE DOSSIER TECHNIQUE CASDASTRE</t>
  </si>
  <si>
    <t>P088017908169W</t>
  </si>
  <si>
    <t>TALLA FOKA</t>
  </si>
  <si>
    <t>683005348</t>
  </si>
  <si>
    <t>P088900481348L</t>
  </si>
  <si>
    <t>675424174</t>
  </si>
  <si>
    <t>P018512314834W</t>
  </si>
  <si>
    <t>698189766</t>
  </si>
  <si>
    <t>M122116774480H</t>
  </si>
  <si>
    <t>SOCIETE AGRO-PRESTIGE SARL</t>
  </si>
  <si>
    <t>STE. AGRO-PRESTIGE SARL</t>
  </si>
  <si>
    <t>VENTE DES PRODUITS AGROALIMENTAIRES,COMMERCE GENERAL,PRESTATION DE SERVICES,BTP,IMPORT-EXPORT,TRANSPORT, BOULANGERIE, ELEVAGE ET AGRICULTURE</t>
  </si>
  <si>
    <t>NYLON FEUX ROUGE FACE ELEGANCE PRESSING</t>
  </si>
  <si>
    <t>P085418016321G</t>
  </si>
  <si>
    <t>NOUPA TCHAMDA</t>
  </si>
  <si>
    <t>P019515156739J</t>
  </si>
  <si>
    <t>KOUTCHOU MBOUGUENG</t>
  </si>
  <si>
    <t>SMAILLE</t>
  </si>
  <si>
    <t>697200644</t>
  </si>
  <si>
    <t>P078815653600C</t>
  </si>
  <si>
    <t>DIOGNE TADOM</t>
  </si>
  <si>
    <t>P015800297944U</t>
  </si>
  <si>
    <t>SIDJOU PHILIPPE</t>
  </si>
  <si>
    <t>675401947</t>
  </si>
  <si>
    <t>Molinkam</t>
  </si>
  <si>
    <t>Bonne Fontaine</t>
  </si>
  <si>
    <t>VTE MAT.INFORMATIQ/PREST.SCES</t>
  </si>
  <si>
    <t>P108012145272Y</t>
  </si>
  <si>
    <t>NOUPI BONG NGUEP NANG PATRICK</t>
  </si>
  <si>
    <t>"ETS SOBA SOFT 4 COMPUTER ENG.P"</t>
  </si>
  <si>
    <t>655425268</t>
  </si>
  <si>
    <t>M121300048319K</t>
  </si>
  <si>
    <t>ETS. ELH. AL NUR AND SONS</t>
  </si>
  <si>
    <t>677341292</t>
  </si>
  <si>
    <t>P124900074993E</t>
  </si>
  <si>
    <t>P027914119261R</t>
  </si>
  <si>
    <t>KENGNI CLARISSE</t>
  </si>
  <si>
    <t>682984412</t>
  </si>
  <si>
    <t>P015812443328G</t>
  </si>
  <si>
    <t>YOUSSOUFA ALLAYIDI</t>
  </si>
  <si>
    <t>P014516422436D</t>
  </si>
  <si>
    <t>DAOUTCHAR</t>
  </si>
  <si>
    <t>00237690658963</t>
  </si>
  <si>
    <t>P028216358780Y</t>
  </si>
  <si>
    <t>MARCHE YELWA E 252</t>
  </si>
  <si>
    <t>P127416050362S</t>
  </si>
  <si>
    <t>NOCHE WABO EPSE SAAGUE</t>
  </si>
  <si>
    <t>P015518008854F</t>
  </si>
  <si>
    <t>00237651383998</t>
  </si>
  <si>
    <t>P077717157727K</t>
  </si>
  <si>
    <t>LAMI ALADI HABIBQ</t>
  </si>
  <si>
    <t>652134745</t>
  </si>
  <si>
    <t>Petit détaillant de produits vivrières</t>
  </si>
  <si>
    <t>P079016061171P</t>
  </si>
  <si>
    <t>TIMOTÉ</t>
  </si>
  <si>
    <t>693885396</t>
  </si>
  <si>
    <t>P040016291922N</t>
  </si>
  <si>
    <t>LIN KUN</t>
  </si>
  <si>
    <t>P017716291261T</t>
  </si>
  <si>
    <t>699873869</t>
  </si>
  <si>
    <t>VENDEUSE À LA SAUVETTE</t>
  </si>
  <si>
    <t>P097717382672Y</t>
  </si>
  <si>
    <t>00237682108969</t>
  </si>
  <si>
    <t>P016112570200N</t>
  </si>
  <si>
    <t>P048316063973E</t>
  </si>
  <si>
    <t>NDAMOUNBOU</t>
  </si>
  <si>
    <t>691917284</t>
  </si>
  <si>
    <t>M102217702006P</t>
  </si>
  <si>
    <t>YAMBA &amp; FILS</t>
  </si>
  <si>
    <t>BTP; L'ASSAINISSEMENT; FROID ET CLIMATISATION; COMMERCE GENERAL ET PRESTATIONS DE SERVICES</t>
  </si>
  <si>
    <t>655426683</t>
  </si>
  <si>
    <t>P049112421541W</t>
  </si>
  <si>
    <t>MBEZELE ESSOMBA TATIANAMBEZ</t>
  </si>
  <si>
    <t>MBEZELE ESSOMBA TATIANA</t>
  </si>
  <si>
    <t>695757828</t>
  </si>
  <si>
    <t>MARCHE RAIE</t>
  </si>
  <si>
    <t>M011016326582F</t>
  </si>
  <si>
    <t>PLASTICO EXPRESS GROUP LIMITED</t>
  </si>
  <si>
    <t>00237665543211</t>
  </si>
  <si>
    <t>P016400221047U</t>
  </si>
  <si>
    <t>LUCAS MANJEO</t>
  </si>
  <si>
    <t>ACHUNCHE</t>
  </si>
  <si>
    <t>677471104</t>
  </si>
  <si>
    <t>ACHAT</t>
  </si>
  <si>
    <t>P128115286688W</t>
  </si>
  <si>
    <t>MEPOUI A EROKO</t>
  </si>
  <si>
    <t>694326933</t>
  </si>
  <si>
    <t>P015800124715Z</t>
  </si>
  <si>
    <t>656551221</t>
  </si>
  <si>
    <t>P116517452594H</t>
  </si>
  <si>
    <t>MANFOUO TATSAPI</t>
  </si>
  <si>
    <t>00237658948956</t>
  </si>
  <si>
    <t>TRANSPORT-TRANSIT-LOGISTIQUES-PRESTATIONS</t>
  </si>
  <si>
    <t>M062014602199N</t>
  </si>
  <si>
    <t>SOCIETE TCHADIENNE DE TRANSIT ET LOGISTIQUE SARL</t>
  </si>
  <si>
    <t>SOTTRAL SARL</t>
  </si>
  <si>
    <t>695 565 086 - 654 444 454</t>
  </si>
  <si>
    <t>P088212735666C</t>
  </si>
  <si>
    <t>KAPTCHOUANG LEUGANG</t>
  </si>
  <si>
    <t>BIYEM-ASSI CAMP SIC</t>
  </si>
  <si>
    <t>M042217317935G</t>
  </si>
  <si>
    <t>BENEW INSURANCE</t>
  </si>
  <si>
    <t>THE PURPOSE OF THE COMPANY IS TO HOLD INTEREST IN COMPANIES ACTIVE IN THE INSURANCE SERVICES BUSINESS, IN NON-LIFE AND LIFE INSURANCE AND REINSURANCE. THE COMPANY TO DEVELOP AND DISTRIBUTE AND MANAGE</t>
  </si>
  <si>
    <t>00237674877790</t>
  </si>
  <si>
    <t>RUE KASSALAFAM ROND POINT COLLEGE EVANGELIGUE</t>
  </si>
  <si>
    <t>M091914141537R</t>
  </si>
  <si>
    <t>BROAD RANGE CONSULTING GROUP</t>
  </si>
  <si>
    <t>BRCG SARL</t>
  </si>
  <si>
    <t>IMMEUBLE FACE SOCEC.CARREAUX BEIGE VIOLET</t>
  </si>
  <si>
    <t>P016912219100A</t>
  </si>
  <si>
    <t>TSULEKO YONTA</t>
  </si>
  <si>
    <t>P029512730507U</t>
  </si>
  <si>
    <t>MADIE WOAK LORRAINE</t>
  </si>
  <si>
    <t>TONYA</t>
  </si>
  <si>
    <t>652691769</t>
  </si>
  <si>
    <t>DUCKYARD</t>
  </si>
  <si>
    <t>BESIDE SEA</t>
  </si>
  <si>
    <t>M040712381368R</t>
  </si>
  <si>
    <t>COMMUNE DE TIGNERE</t>
  </si>
  <si>
    <t>677023868/661005151</t>
  </si>
  <si>
    <t>MAYANG</t>
  </si>
  <si>
    <t>P116900385222C</t>
  </si>
  <si>
    <t>EBONG A KOUL</t>
  </si>
  <si>
    <t>P096412733376K</t>
  </si>
  <si>
    <t>NTONGA MBEMBEL LOMBARD</t>
  </si>
  <si>
    <t>P068316386860P</t>
  </si>
  <si>
    <t>677562901</t>
  </si>
  <si>
    <t>P109816415273T</t>
  </si>
  <si>
    <t>EWOUD' ESSOME</t>
  </si>
  <si>
    <t>00237677797401</t>
  </si>
  <si>
    <t>CONSTRUCTION METALLIQUE, PRESTATIONS DE SERVICES</t>
  </si>
  <si>
    <t>M112015269027U</t>
  </si>
  <si>
    <t>FRINT GROUP SARL</t>
  </si>
  <si>
    <t>696700067</t>
  </si>
  <si>
    <t>FACE ALLIANCE BIBLIQUE</t>
  </si>
  <si>
    <t>P096316097259T</t>
  </si>
  <si>
    <t>BLESSING JEDDY</t>
  </si>
  <si>
    <t>M012416372702J</t>
  </si>
  <si>
    <t>FABRICATION DE SAVONS,COMMERCE GENERAL ET PRERATION DE SERVUCES</t>
  </si>
  <si>
    <t>00237693141882</t>
  </si>
  <si>
    <t>HOSPITAL DES SOERS</t>
  </si>
  <si>
    <t>P089218465645G</t>
  </si>
  <si>
    <t>MOTSOUH NDIATSA</t>
  </si>
  <si>
    <t>P109716217936D</t>
  </si>
  <si>
    <t>DEPOT DES B H</t>
  </si>
  <si>
    <t>P017400421426G</t>
  </si>
  <si>
    <t>ENDJIE</t>
  </si>
  <si>
    <t>IGNAS</t>
  </si>
  <si>
    <t>677513408</t>
  </si>
  <si>
    <t>DOUALA/NEW-BELL FACE ADOLESCENCE BAR</t>
  </si>
  <si>
    <t>P017912575167C</t>
  </si>
  <si>
    <t>DONGMO JEAN INNOCENT</t>
  </si>
  <si>
    <t>M080116656718X</t>
  </si>
  <si>
    <t>LYCEE TECHNIQUE DE NKONDJOCK</t>
  </si>
  <si>
    <t>699772257</t>
  </si>
  <si>
    <t>SODENKAM</t>
  </si>
  <si>
    <t>P058018010140K</t>
  </si>
  <si>
    <t>690612034</t>
  </si>
  <si>
    <t>RAYON MEDICAMENT</t>
  </si>
  <si>
    <t>P066600203333P</t>
  </si>
  <si>
    <t>TCHOUANKAM Thomas</t>
  </si>
  <si>
    <t>697720102</t>
  </si>
  <si>
    <t>M012217029504T</t>
  </si>
  <si>
    <t>BI-GLOW SARL</t>
  </si>
  <si>
    <t>694279387</t>
  </si>
  <si>
    <t>P059916321562J</t>
  </si>
  <si>
    <t>AMOKE ANTHONY CHUKWUDI</t>
  </si>
  <si>
    <t>P047100304228W</t>
  </si>
  <si>
    <t>MVONI</t>
  </si>
  <si>
    <t>MARTINE EVELINE</t>
  </si>
  <si>
    <t>677611974</t>
  </si>
  <si>
    <t>P028017459271E</t>
  </si>
  <si>
    <t>ANNE-MARIE</t>
  </si>
  <si>
    <t>00237675183020</t>
  </si>
  <si>
    <t>P127612481056W</t>
  </si>
  <si>
    <t>LONDO MPOH</t>
  </si>
  <si>
    <t>P108816399775A</t>
  </si>
  <si>
    <t>KENGNE ROUSSELLE</t>
  </si>
  <si>
    <t>670508566</t>
  </si>
  <si>
    <t>M101217250841D</t>
  </si>
  <si>
    <t>CETIC DE MBET</t>
  </si>
  <si>
    <t>653356095</t>
  </si>
  <si>
    <t>M062217459149N</t>
  </si>
  <si>
    <t>BETON D'AFRIQUE SARL</t>
  </si>
  <si>
    <t>650633246</t>
  </si>
  <si>
    <t>COZY HOME</t>
  </si>
  <si>
    <t>P078417353961M</t>
  </si>
  <si>
    <t>SHALO YONGO EPSE YOUCHOM</t>
  </si>
  <si>
    <t>SANDRINE BERNADETTE</t>
  </si>
  <si>
    <t>699463403</t>
  </si>
  <si>
    <t>P072216329493K</t>
  </si>
  <si>
    <t>NGNADJA FERDINAND ROMEO</t>
  </si>
  <si>
    <t>ETS PAPA-EPINARD.</t>
  </si>
  <si>
    <t>699307325.</t>
  </si>
  <si>
    <t>P098216936110F</t>
  </si>
  <si>
    <t>MELINGUI SAMBA</t>
  </si>
  <si>
    <t>691880898</t>
  </si>
  <si>
    <t>COMMERCE GENERAL &amp; VENTE B. A</t>
  </si>
  <si>
    <t>P089516026315U</t>
  </si>
  <si>
    <t>TELEWA TCHINDA</t>
  </si>
  <si>
    <t>OYACK carrefour</t>
  </si>
  <si>
    <t>P067317718355N</t>
  </si>
  <si>
    <t>BOUILONG BOULOLOGO</t>
  </si>
  <si>
    <t>IRENE GUY</t>
  </si>
  <si>
    <t>699857708</t>
  </si>
  <si>
    <t>MONTEE SAPLAIR</t>
  </si>
  <si>
    <t>P073418524078W</t>
  </si>
  <si>
    <t>AYAMANGE</t>
  </si>
  <si>
    <t>JOSEPH CHEO</t>
  </si>
  <si>
    <t>675168094</t>
  </si>
  <si>
    <t>M011712587270R</t>
  </si>
  <si>
    <t>PADJI SARL</t>
  </si>
  <si>
    <t>698179843</t>
  </si>
  <si>
    <t>GENERALCOMMERCE / SUPPLIES CONTRACTS</t>
  </si>
  <si>
    <t>P038017870040M</t>
  </si>
  <si>
    <t>NAKO KALLA DANIEL</t>
  </si>
  <si>
    <t>( N $ K ENTERPRISE )</t>
  </si>
  <si>
    <t>+237 674798483</t>
  </si>
  <si>
    <t>P029316399599D</t>
  </si>
  <si>
    <t>OUSSOUMANOU GADJAMA BELLO</t>
  </si>
  <si>
    <t>00237698278346</t>
  </si>
  <si>
    <t>P128216585772K</t>
  </si>
  <si>
    <t>DINA ESSIBEN</t>
  </si>
  <si>
    <t>ALAIN BRUNO (ETS ESSIBEN &amp; FILS</t>
  </si>
  <si>
    <t>EXPLOITATION DE SABLE, IMMOBILIER, PRESTATIONS DE SERVICES, COMMERCE GÉNÉRAL</t>
  </si>
  <si>
    <t>690475584</t>
  </si>
  <si>
    <t>P026500169511S</t>
  </si>
  <si>
    <t>NGUEPEGHEU JEANNE</t>
  </si>
  <si>
    <t>ETS NGUEPEGHEU JEANNE</t>
  </si>
  <si>
    <t>11 644</t>
  </si>
  <si>
    <t>674 934 639/699 654 154</t>
  </si>
  <si>
    <t>BOUTIQUE 268</t>
  </si>
  <si>
    <t>INSTALLATIONS DE GPS, PRESENTATION DE SERVICE</t>
  </si>
  <si>
    <t>M021816333069A</t>
  </si>
  <si>
    <t>CHRONOTRACK SARL</t>
  </si>
  <si>
    <t>CHRONOTRACK</t>
  </si>
  <si>
    <t>67429225T</t>
  </si>
  <si>
    <t>RUE DES ÉCOLE</t>
  </si>
  <si>
    <t>P019112575115L</t>
  </si>
  <si>
    <t>HAROUNA MANA</t>
  </si>
  <si>
    <t>693 55 19 76</t>
  </si>
  <si>
    <t>BTQ/A930</t>
  </si>
  <si>
    <t>P038612699918Y</t>
  </si>
  <si>
    <t>KEMEGNI KEMEGNI MICHEL</t>
  </si>
  <si>
    <t>ETS KEMEGNI KEMEGNI MICHEL</t>
  </si>
  <si>
    <t>694769161</t>
  </si>
  <si>
    <t>P037000454874N</t>
  </si>
  <si>
    <t>6770305910</t>
  </si>
  <si>
    <t>P046316428949U</t>
  </si>
  <si>
    <t>00237657890316</t>
  </si>
  <si>
    <t>P078012581941M</t>
  </si>
  <si>
    <t>695414987</t>
  </si>
  <si>
    <t>M090016443342W</t>
  </si>
  <si>
    <t>COLLEGE PRIVE LAÏC MVOM NNAM</t>
  </si>
  <si>
    <t>CPLMN</t>
  </si>
  <si>
    <t>M030100012950T</t>
  </si>
  <si>
    <t>PETROLEX CAMEROUN SA</t>
  </si>
  <si>
    <t>652316164</t>
  </si>
  <si>
    <t>P088317485339M</t>
  </si>
  <si>
    <t>CLEMENTINA OBI ONYINYECHI</t>
  </si>
  <si>
    <t>675595147</t>
  </si>
  <si>
    <t>BACK AIRPORT HOTEL</t>
  </si>
  <si>
    <t>M051317232627R</t>
  </si>
  <si>
    <t>EP EBAMINAL.</t>
  </si>
  <si>
    <t>EBAMINAL</t>
  </si>
  <si>
    <t>P036118540483S</t>
  </si>
  <si>
    <t>P019916699355S</t>
  </si>
  <si>
    <t>00237656284055</t>
  </si>
  <si>
    <t>MARCHÉ CENTRAL BE 347</t>
  </si>
  <si>
    <t>P059216410769N</t>
  </si>
  <si>
    <t>TSOPJIO JATSA</t>
  </si>
  <si>
    <t>SUZIE MABELLE</t>
  </si>
  <si>
    <t>678708052.</t>
  </si>
  <si>
    <t>M092015079665P</t>
  </si>
  <si>
    <t>CAMEROON CLOTHING COMPANY PLC</t>
  </si>
  <si>
    <t>TAILORING,CLOTHING,PRODUCTION AND DISTRIBUTION OF TEXTILE FABRICS,GENERAL COMMERCE AND CONTRACTS.</t>
  </si>
  <si>
    <t>P058216412901S</t>
  </si>
  <si>
    <t>NOUFA</t>
  </si>
  <si>
    <t>URICH LAYQUINE</t>
  </si>
  <si>
    <t>00237674163073</t>
  </si>
  <si>
    <t>M032017253244C</t>
  </si>
  <si>
    <t>GBS MONATELE</t>
  </si>
  <si>
    <t>P078712419264B</t>
  </si>
  <si>
    <t>DODE MARIE THERESE</t>
  </si>
  <si>
    <t>656014460</t>
  </si>
  <si>
    <t>P127318472823Z</t>
  </si>
  <si>
    <t>MME TCHENKAM ÉPOUSE YEPGNOU</t>
  </si>
  <si>
    <t>LILI ANITA</t>
  </si>
  <si>
    <t>P098417917799D</t>
  </si>
  <si>
    <t>NGO MOK MARIE THERESE</t>
  </si>
  <si>
    <t>(ETS MY GREEN HOUSE)</t>
  </si>
  <si>
    <t>PRESTATION DE SERVICE/DECORATION/COMMERCE GENERAL/EVENEMENTIELLE/IMPORT-EXPORT</t>
  </si>
  <si>
    <t>696981133</t>
  </si>
  <si>
    <t>M082316004487E</t>
  </si>
  <si>
    <t>KETINA MARKET SARL</t>
  </si>
  <si>
    <t>K.M SARL</t>
  </si>
  <si>
    <t>675706256</t>
  </si>
  <si>
    <t>LENDI APRES MARCHE</t>
  </si>
  <si>
    <t>P018012897244G</t>
  </si>
  <si>
    <t>DONCHI NITCHEU CHRISTOPHE</t>
  </si>
  <si>
    <t>P066617229708M</t>
  </si>
  <si>
    <t>TCHATOU</t>
  </si>
  <si>
    <t>697366493</t>
  </si>
  <si>
    <t>P068817741457M</t>
  </si>
  <si>
    <t>KAMGUEM FONDJO ESPE ZINGA</t>
  </si>
  <si>
    <t>GHISLAIN ESTELLE</t>
  </si>
  <si>
    <t>SERVICE DU GOUVERNEUR</t>
  </si>
  <si>
    <t>P027912380975A</t>
  </si>
  <si>
    <t>MBOH NDIFOKSAH GASTON</t>
  </si>
  <si>
    <t>MBOH NDIFOKSAH</t>
  </si>
  <si>
    <t>677381815</t>
  </si>
  <si>
    <t>P039516344659N</t>
  </si>
  <si>
    <t>TEDJIO</t>
  </si>
  <si>
    <t>00237659235586</t>
  </si>
  <si>
    <t>P077512421662Z</t>
  </si>
  <si>
    <t>TAKOA</t>
  </si>
  <si>
    <t>P122017089826C</t>
  </si>
  <si>
    <t>MAFO NEE KENNE HENRIETTE</t>
  </si>
  <si>
    <t>00491798597950</t>
  </si>
  <si>
    <t>P017100266890J</t>
  </si>
  <si>
    <t>P068414941526L</t>
  </si>
  <si>
    <t>METANG</t>
  </si>
  <si>
    <t>P127512639406Z</t>
  </si>
  <si>
    <t>DJUNE TATISSONG VERONIQUE</t>
  </si>
  <si>
    <t>679353022</t>
  </si>
  <si>
    <t>CPT KE 94</t>
  </si>
  <si>
    <t>P068416954454C</t>
  </si>
  <si>
    <t>WANDJA KOUNGKE</t>
  </si>
  <si>
    <t>69041206</t>
  </si>
  <si>
    <t>P086717448752H</t>
  </si>
  <si>
    <t>00237656467926</t>
  </si>
  <si>
    <t>P054900114641U</t>
  </si>
  <si>
    <t>699981900</t>
  </si>
  <si>
    <t>P106316342871K</t>
  </si>
  <si>
    <t>6729074430000</t>
  </si>
  <si>
    <t>WEST FARM</t>
  </si>
  <si>
    <t>M042318118437Y</t>
  </si>
  <si>
    <t>OLO'O GROUP SARL</t>
  </si>
  <si>
    <t>696097189</t>
  </si>
  <si>
    <t>P079218479628F</t>
  </si>
  <si>
    <t>MAGNE TSEMO</t>
  </si>
  <si>
    <t>STÉPHANIE CARELLE</t>
  </si>
  <si>
    <t>DERRIÈRE ANDEM</t>
  </si>
  <si>
    <t>P017616092338Y</t>
  </si>
  <si>
    <t>AMAZAREY</t>
  </si>
  <si>
    <t>00237676645391</t>
  </si>
  <si>
    <t>MARCHE FACE BOUCHERIE</t>
  </si>
  <si>
    <t>commerce general /pretations services</t>
  </si>
  <si>
    <t>P109617773789Q</t>
  </si>
  <si>
    <t>MALELE KENGNE</t>
  </si>
  <si>
    <t>NELLY ORNELA (ETS NELL SHOP)</t>
  </si>
  <si>
    <t>672234167</t>
  </si>
  <si>
    <t>P015414937722E</t>
  </si>
  <si>
    <t>DJUKUI ESPE TIOKEN</t>
  </si>
  <si>
    <t>699972694</t>
  </si>
  <si>
    <t>ROND POULEN</t>
  </si>
  <si>
    <t>P018116379462M</t>
  </si>
  <si>
    <t>0023762925909</t>
  </si>
  <si>
    <t>P018017349250C</t>
  </si>
  <si>
    <t>6672986783</t>
  </si>
  <si>
    <t>M041712625450S</t>
  </si>
  <si>
    <t>LABORATOIRE DE CONTROLE QUALITE DE</t>
  </si>
  <si>
    <t>TRANSFORMATION &amp; DE PRODUCT°. "LABCOP" SARL</t>
  </si>
  <si>
    <t>698985462</t>
  </si>
  <si>
    <t>YASSA  FACE ENTREE HOPITAL GENYCO</t>
  </si>
  <si>
    <t>P119216275307P</t>
  </si>
  <si>
    <t>ILECHUKWU STELLA UCHENNE</t>
  </si>
  <si>
    <t>P089115286719P</t>
  </si>
  <si>
    <t>LUC AUGUSTIN</t>
  </si>
  <si>
    <t>690321001</t>
  </si>
  <si>
    <t>FACE KEBERD</t>
  </si>
  <si>
    <t>PLOMBER</t>
  </si>
  <si>
    <t>P098416417649H</t>
  </si>
  <si>
    <t>EPEBE EMMANUEL</t>
  </si>
  <si>
    <t>00237652790945</t>
  </si>
  <si>
    <t>P068312404665E</t>
  </si>
  <si>
    <t>LEBYIT RICHARD</t>
  </si>
  <si>
    <t>677511414</t>
  </si>
  <si>
    <t>CPT G 196</t>
  </si>
  <si>
    <t>P019616039485U</t>
  </si>
  <si>
    <t>P122016942054C</t>
  </si>
  <si>
    <t>MUKETE JACKY MANGA</t>
  </si>
  <si>
    <t>679110602</t>
  </si>
  <si>
    <t>P046616565296X</t>
  </si>
  <si>
    <t>MACHO</t>
  </si>
  <si>
    <t>P078418592816F</t>
  </si>
  <si>
    <t>677331107</t>
  </si>
  <si>
    <t>COMMERCE GENERAL – PRESTATIONS DE SERVICES</t>
  </si>
  <si>
    <t>P038316290285H</t>
  </si>
  <si>
    <t>AMFO TIKOU CLAUVIS</t>
  </si>
  <si>
    <t>(ETS AMCLOMY)</t>
  </si>
  <si>
    <t>683439929</t>
  </si>
  <si>
    <t>M101812726530R</t>
  </si>
  <si>
    <t>FUTUR BIL NURSERY AND PRIMARY SCHOOL</t>
  </si>
  <si>
    <t>P127017004597D</t>
  </si>
  <si>
    <t>NGUEVOU</t>
  </si>
  <si>
    <t>694395277</t>
  </si>
  <si>
    <t>M072116365913F</t>
  </si>
  <si>
    <t>CONSULTATION GYNECOLOGIQUE, MEDECINE GENERALE, ECHOGRAPHIE, CONSULTATION PEDIATRIQUE...</t>
  </si>
  <si>
    <t>P038816258203A</t>
  </si>
  <si>
    <t>MAHAMED SALLEH</t>
  </si>
  <si>
    <t>00237CMR119176509</t>
  </si>
  <si>
    <t>M051512526693M</t>
  </si>
  <si>
    <t>SCI ET AGRICOLE HUNTER</t>
  </si>
  <si>
    <t>SCI A HUNTER</t>
  </si>
  <si>
    <t>1 145</t>
  </si>
  <si>
    <t>P017700556234W</t>
  </si>
  <si>
    <t>DOULANI GUILVAGUI</t>
  </si>
  <si>
    <t>GUILVA BAR</t>
  </si>
  <si>
    <t>694 05 09 51</t>
  </si>
  <si>
    <t>P036716563467T</t>
  </si>
  <si>
    <t>JIOGANG</t>
  </si>
  <si>
    <t>P129516091661D</t>
  </si>
  <si>
    <t>AMELINNE</t>
  </si>
  <si>
    <t>237676127542</t>
  </si>
  <si>
    <t>P076012520683N</t>
  </si>
  <si>
    <t>SIAHEU MICHEL</t>
  </si>
  <si>
    <t>67 097 404</t>
  </si>
  <si>
    <t>ENTREE SOCARTO</t>
  </si>
  <si>
    <t>P019114421900R</t>
  </si>
  <si>
    <t>P018817895604P</t>
  </si>
  <si>
    <t>SONGO SEVERIN JOSE</t>
  </si>
  <si>
    <t>670246044/697188655</t>
  </si>
  <si>
    <t>P088612242591C</t>
  </si>
  <si>
    <t>FONKWE EP AGENDIA EMEAKA SANDRINE</t>
  </si>
  <si>
    <t>674560737</t>
  </si>
  <si>
    <t>MILE 18 JUNCTION</t>
  </si>
  <si>
    <t>P088000465291X</t>
  </si>
  <si>
    <t>MOUSSA OUSMANOU MAMTSAI</t>
  </si>
  <si>
    <t>ETS MOUSSA OUSMANOU MAMTSAI</t>
  </si>
  <si>
    <t>679325871</t>
  </si>
  <si>
    <t>P025918458488K</t>
  </si>
  <si>
    <t>EKWALA BOUMA</t>
  </si>
  <si>
    <t>HERMINE CATHERINE</t>
  </si>
  <si>
    <t>699928293</t>
  </si>
  <si>
    <t>P122316292398D</t>
  </si>
  <si>
    <t>NGOUFACK JEAN MARIE</t>
  </si>
  <si>
    <t>00237694O987I0</t>
  </si>
  <si>
    <t>P018417364276A</t>
  </si>
  <si>
    <t>EGWATU</t>
  </si>
  <si>
    <t>00237671633223</t>
  </si>
  <si>
    <t>P067318121112T</t>
  </si>
  <si>
    <t>SAPTCHI LONKO</t>
  </si>
  <si>
    <t>699 14 79 86</t>
  </si>
  <si>
    <t>P117716336761N</t>
  </si>
  <si>
    <t>TAGUE SIMPLICE ALEXIS</t>
  </si>
  <si>
    <t>6974919551</t>
  </si>
  <si>
    <t>P083612643072Q</t>
  </si>
  <si>
    <t>BOTOULI PAUL</t>
  </si>
  <si>
    <t>ADRIEN BEACH HOTEL</t>
  </si>
  <si>
    <t>699 997 762</t>
  </si>
  <si>
    <t>APRES CHEZ MARINETTE</t>
  </si>
  <si>
    <t>COMMERCE GENERAL;PRESTATION DE SERVICES...</t>
  </si>
  <si>
    <t>P128516412571C</t>
  </si>
  <si>
    <t>KOUOBONG</t>
  </si>
  <si>
    <t>0023764444444444</t>
  </si>
  <si>
    <t>P015817820614E</t>
  </si>
  <si>
    <t>FOUDIE</t>
  </si>
  <si>
    <t>656287914</t>
  </si>
  <si>
    <t>P017217209426X</t>
  </si>
  <si>
    <t>694646930</t>
  </si>
  <si>
    <t>P117400279004F</t>
  </si>
  <si>
    <t>DJUIFFO ROBERTINE</t>
  </si>
  <si>
    <t>699132223</t>
  </si>
  <si>
    <t>FACE HOTEL DU PALAIS</t>
  </si>
  <si>
    <t>P097317446771Z</t>
  </si>
  <si>
    <t>BOULI AWONDO</t>
  </si>
  <si>
    <t>697486795</t>
  </si>
  <si>
    <t>VENTE PIECES DÉTACHÉES MOTO</t>
  </si>
  <si>
    <t>P129215177489E</t>
  </si>
  <si>
    <t>ENEMUO CHUKWUNONSO</t>
  </si>
  <si>
    <t>682702084</t>
  </si>
  <si>
    <t>P068116291232N</t>
  </si>
  <si>
    <t>NGODIEU PANKA</t>
  </si>
  <si>
    <t>DAVID ELVIS</t>
  </si>
  <si>
    <t>00237111110183</t>
  </si>
  <si>
    <t>P127616397752M</t>
  </si>
  <si>
    <t>00237696367401</t>
  </si>
  <si>
    <t>P076812706825D</t>
  </si>
  <si>
    <t>DJEUMO GERHARDT</t>
  </si>
  <si>
    <t>DJEUMO &amp; FILS</t>
  </si>
  <si>
    <t>671989835</t>
  </si>
  <si>
    <t>ENTREE CHEFFERIES</t>
  </si>
  <si>
    <t>P017918525084W</t>
  </si>
  <si>
    <t>694058885</t>
  </si>
  <si>
    <t>ÉLEVEUR DERRIÈRE TRADEX</t>
  </si>
  <si>
    <t>P097600369195J</t>
  </si>
  <si>
    <t>NWANOSIKE PETER UCHENNA</t>
  </si>
  <si>
    <t>699758015</t>
  </si>
  <si>
    <t>P048217335562U</t>
  </si>
  <si>
    <t>693111335</t>
  </si>
  <si>
    <t>M082217650238B</t>
  </si>
  <si>
    <t>MEDIEXS</t>
  </si>
  <si>
    <t>VENTE DU MATÉRIEL DISPOSITIF ET CONSOMMABLES MÉDICAUX</t>
  </si>
  <si>
    <t>00237661000028</t>
  </si>
  <si>
    <t>FACE RESTAURANT WHITE HOUSE</t>
  </si>
  <si>
    <t>P017400555958A</t>
  </si>
  <si>
    <t>WOUKENG JEAN DENIS</t>
  </si>
  <si>
    <t>676280792</t>
  </si>
  <si>
    <t>P045716311117K</t>
  </si>
  <si>
    <t>ABBO HAMIDOU</t>
  </si>
  <si>
    <t>00237677321085</t>
  </si>
  <si>
    <t>TONGO MINISTRE SADOU</t>
  </si>
  <si>
    <t>P066900491137A</t>
  </si>
  <si>
    <t>NGWANZA EPSE AMVOUNA</t>
  </si>
  <si>
    <t>JOELLE MONIQUE</t>
  </si>
  <si>
    <t>69787309539</t>
  </si>
  <si>
    <t>P038016598999H</t>
  </si>
  <si>
    <t>674085776</t>
  </si>
  <si>
    <t>P048612586485K</t>
  </si>
  <si>
    <t>NGO MBOCK LILIANNE CHRISTELLE</t>
  </si>
  <si>
    <t>ITALIA PLAZA BAR</t>
  </si>
  <si>
    <t>699 587 645</t>
  </si>
  <si>
    <t>FACE CECIC MICROFINANCE</t>
  </si>
  <si>
    <t>P058216159109Z</t>
  </si>
  <si>
    <t>DONGOCK</t>
  </si>
  <si>
    <t>ROSTAND BIENVENU</t>
  </si>
  <si>
    <t>675928618</t>
  </si>
  <si>
    <t>P047018161525C</t>
  </si>
  <si>
    <t>TOBIAS MBAH</t>
  </si>
  <si>
    <t>P026116400894S</t>
  </si>
  <si>
    <t>TCHUSEU</t>
  </si>
  <si>
    <t>00237670789388</t>
  </si>
  <si>
    <t>670789388</t>
  </si>
  <si>
    <t>VENTE SACS CHINOIS</t>
  </si>
  <si>
    <t>P039812639820G</t>
  </si>
  <si>
    <t>MAFANT KOM PAVELA DORCAS</t>
  </si>
  <si>
    <t>699487520</t>
  </si>
  <si>
    <t>CPT E 195</t>
  </si>
  <si>
    <t>P028916297140G</t>
  </si>
  <si>
    <t>PFUNTCHUN</t>
  </si>
  <si>
    <t>002376850145</t>
  </si>
  <si>
    <t>JIJIKA109139@GMAIL.COM</t>
  </si>
  <si>
    <t>M101914246183L</t>
  </si>
  <si>
    <t>SOFAPRAL SARL</t>
  </si>
  <si>
    <t>P058212630240K</t>
  </si>
  <si>
    <t>MUH GRACE WEIFUJANG</t>
  </si>
  <si>
    <t>674742919</t>
  </si>
  <si>
    <t>M112217782661C</t>
  </si>
  <si>
    <t>GOFARM SARL</t>
  </si>
  <si>
    <t>P089518343227R</t>
  </si>
  <si>
    <t>MBONNE KENU</t>
  </si>
  <si>
    <t>ULRICHE BRONDOL</t>
  </si>
  <si>
    <t>CARREFOUR ROBINSON</t>
  </si>
  <si>
    <t>P068016363337U</t>
  </si>
  <si>
    <t>AKOMBUM CAROLINE ANUACHIBI</t>
  </si>
  <si>
    <t>00237607778812</t>
  </si>
  <si>
    <t>P047812724103X</t>
  </si>
  <si>
    <t>TERRENCE KEHBUMA</t>
  </si>
  <si>
    <t>P037117005440U</t>
  </si>
  <si>
    <t>ZENGO</t>
  </si>
  <si>
    <t>00237675745458</t>
  </si>
  <si>
    <t>P098116013681S</t>
  </si>
  <si>
    <t>678826094</t>
  </si>
  <si>
    <t>AVANT MARCHE PK 21</t>
  </si>
  <si>
    <t>P018112285471U</t>
  </si>
  <si>
    <t>LANKO DESIRE</t>
  </si>
  <si>
    <t>677125204</t>
  </si>
  <si>
    <t>NOUV BAT</t>
  </si>
  <si>
    <t>M082217560290X</t>
  </si>
  <si>
    <t>STE NK SARL</t>
  </si>
  <si>
    <t>00237678379869</t>
  </si>
  <si>
    <t>DERRIERE ECOLE DE DOCTORAT</t>
  </si>
  <si>
    <t>P027900157030G</t>
  </si>
  <si>
    <t>NYAKE NTEA</t>
  </si>
  <si>
    <t>699844373</t>
  </si>
  <si>
    <t>P099018500096R</t>
  </si>
  <si>
    <t>MAWAN KOUETA</t>
  </si>
  <si>
    <t>677094515</t>
  </si>
  <si>
    <t>P068316263399B</t>
  </si>
  <si>
    <t>002372222287O89</t>
  </si>
  <si>
    <t>P077300176782C</t>
  </si>
  <si>
    <t>699257222</t>
  </si>
  <si>
    <t>FACE  SANTA  LUCIA</t>
  </si>
  <si>
    <t>P108318352003W</t>
  </si>
  <si>
    <t>TRAORE TIEMOKO</t>
  </si>
  <si>
    <t>P027616025577C</t>
  </si>
  <si>
    <t>DJAGANG KEMAJOU EPSE TCHEINKAM</t>
  </si>
  <si>
    <t>VILLAGE ZONE DE RECASSEMENT</t>
  </si>
  <si>
    <t>P047817160923R</t>
  </si>
  <si>
    <t>DESIREE LAURE EDWIGE</t>
  </si>
  <si>
    <t>677213692</t>
  </si>
  <si>
    <t>P077216100810F</t>
  </si>
  <si>
    <t>00237652270598</t>
  </si>
  <si>
    <t>M102316175094L</t>
  </si>
  <si>
    <t>DNR PARTNERS LTD</t>
  </si>
  <si>
    <t>AUDIT,TAX ADVISORY ACCOUNTING SERVICES IT CONSULTING PROJECT MANAGEMENT HUMAN RESOURCE CONSULTING CORPORATE TRAINING MANAGEMENT CONSULTING TRANSACTION CONSULTING</t>
  </si>
  <si>
    <t>679861549</t>
  </si>
  <si>
    <t>MACHINE A SOUS</t>
  </si>
  <si>
    <t>P014500481334A</t>
  </si>
  <si>
    <t>DJIFACK  JEANNE</t>
  </si>
  <si>
    <t>70 03 05 85</t>
  </si>
  <si>
    <t>P019718271430S</t>
  </si>
  <si>
    <t>HAKIMOU MAHAMADOU ALIO</t>
  </si>
  <si>
    <t>P117200251060J</t>
  </si>
  <si>
    <t>TSAKOU APOLLINAIRE</t>
  </si>
  <si>
    <t>679799912</t>
  </si>
  <si>
    <t>P118614633732Q</t>
  </si>
  <si>
    <t>SOFACK ZETSOP</t>
  </si>
  <si>
    <t>MARIE DORLOTINE</t>
  </si>
  <si>
    <t>683473062</t>
  </si>
  <si>
    <t>P126500422563M</t>
  </si>
  <si>
    <t>AMADE KACHALA</t>
  </si>
  <si>
    <t>AMADE KACHALA(DJOUMBISSIE)</t>
  </si>
  <si>
    <t>677593025</t>
  </si>
  <si>
    <t>DESSUS GEORGES 5 ANCIEN FOLLOW ME</t>
  </si>
  <si>
    <t>P068916882963W</t>
  </si>
  <si>
    <t>NZOMO FONDJO PROSPER</t>
  </si>
  <si>
    <t>ETS TACC</t>
  </si>
  <si>
    <t>M012216954780Q</t>
  </si>
  <si>
    <t>PILAR JERRY SARL</t>
  </si>
  <si>
    <t>BALGONG</t>
  </si>
  <si>
    <t>TRAITEMENT BOIS-PRESTATIONS SERVICES</t>
  </si>
  <si>
    <t>M091812722344J</t>
  </si>
  <si>
    <t>CAMEROONIAN PHYTOSANITARY COMAPANY</t>
  </si>
  <si>
    <t>CPC SARL</t>
  </si>
  <si>
    <t>699 992 137</t>
  </si>
  <si>
    <t>ROND POINT ECOLE PUBLIQUE</t>
  </si>
  <si>
    <t>P047516400298Q</t>
  </si>
  <si>
    <t>MEFIRE EPSE BIKOK BI MOMHA</t>
  </si>
  <si>
    <t>00237693754533.</t>
  </si>
  <si>
    <t>P046718037056Q</t>
  </si>
  <si>
    <t>00237672424385</t>
  </si>
  <si>
    <t>P035516294904Z</t>
  </si>
  <si>
    <t>BATE ELVIS BESSEM</t>
  </si>
  <si>
    <t>00237879065432100</t>
  </si>
  <si>
    <t>P129612677686C</t>
  </si>
  <si>
    <t>677101986</t>
  </si>
  <si>
    <t>M062116183367Z</t>
  </si>
  <si>
    <t>TRESORS DE CHAMPAGNE</t>
  </si>
  <si>
    <t>CAVE - LOUNGE BAR - CLUB CIGARE, PRESTATIONS DE SERVICES; IMPORT-EXPORT; COMMERCE GÉNÉRAL; TRANSPORT-LOGISTIQUE; GESTION IMMOBILIÈRE; REPRÉSENTATION; NÉGOCE; COURTAGE; AGRICULTURE ET AGRO-ALIMENTAIRE</t>
  </si>
  <si>
    <t>678040457</t>
  </si>
  <si>
    <t>P128012658923R</t>
  </si>
  <si>
    <t>EGRA MBOUDAIDANDI</t>
  </si>
  <si>
    <t>691853112</t>
  </si>
  <si>
    <t>P053900078840Y</t>
  </si>
  <si>
    <t>EBAKA NDJANGA ALPHONSE ANDRE</t>
  </si>
  <si>
    <t>EBAKA NDJANGA</t>
  </si>
  <si>
    <t>677889557</t>
  </si>
  <si>
    <t>KELA</t>
  </si>
  <si>
    <t>P048715979012E</t>
  </si>
  <si>
    <t>ELVIS TAMFU</t>
  </si>
  <si>
    <t>00237676117014</t>
  </si>
  <si>
    <t>M101916720112H</t>
  </si>
  <si>
    <t>KM INDUSTRY</t>
  </si>
  <si>
    <t>00237699585155</t>
  </si>
  <si>
    <t>P088816415414N</t>
  </si>
  <si>
    <t>AKO SUSAN</t>
  </si>
  <si>
    <t>ABLA</t>
  </si>
  <si>
    <t>00237678H782121</t>
  </si>
  <si>
    <t>P046616007631B</t>
  </si>
  <si>
    <t>N'KAH (EPSE) LIPOT DELPHINE GRAVIER</t>
  </si>
  <si>
    <t>ETS N'KAH</t>
  </si>
  <si>
    <t>00237695478214</t>
  </si>
  <si>
    <t>IMPORT-EXPORT/PRESTAT° DE SVCES</t>
  </si>
  <si>
    <t>M042014413710F</t>
  </si>
  <si>
    <t>COROSSOL SARL</t>
  </si>
  <si>
    <t>697780604</t>
  </si>
  <si>
    <t>P016518504588Y</t>
  </si>
  <si>
    <t>BITHMOU MARTIN</t>
  </si>
  <si>
    <t>677398156</t>
  </si>
  <si>
    <t>vente habits</t>
  </si>
  <si>
    <t>P106711596342J</t>
  </si>
  <si>
    <t>DJANGO MARIE COLLETTE</t>
  </si>
  <si>
    <t>99575786</t>
  </si>
  <si>
    <t>P026217620345M</t>
  </si>
  <si>
    <t>675980960</t>
  </si>
  <si>
    <t>P098716346128T</t>
  </si>
  <si>
    <t>KAMMOGNE SIMO</t>
  </si>
  <si>
    <t>IDE MARCELLE</t>
  </si>
  <si>
    <t>00237682809798</t>
  </si>
  <si>
    <t>M010000009679H</t>
  </si>
  <si>
    <t>STE SOTRAFIC SARL</t>
  </si>
  <si>
    <t>SOTRAFIC SARL</t>
  </si>
  <si>
    <t>671242987</t>
  </si>
  <si>
    <t>A COTE DE CIME AKWA VERS ISMA</t>
  </si>
  <si>
    <t>P127518230770X</t>
  </si>
  <si>
    <t>ESONO MUSUNGE NGOH</t>
  </si>
  <si>
    <t>FABRICATION OF ALLUMINIUM</t>
  </si>
  <si>
    <t>P038916359002L</t>
  </si>
  <si>
    <t>ELVIS NCHANG</t>
  </si>
  <si>
    <t>677724479</t>
  </si>
  <si>
    <t>P069018263330H</t>
  </si>
  <si>
    <t>MEFO MAFOC</t>
  </si>
  <si>
    <t>NADINE KAMGANG</t>
  </si>
  <si>
    <t>698576244</t>
  </si>
  <si>
    <t>VENDEUR DES OIGNONS</t>
  </si>
  <si>
    <t>P048117083809A</t>
  </si>
  <si>
    <t>00237694316709</t>
  </si>
  <si>
    <t>P049716023833S</t>
  </si>
  <si>
    <t>CHAKOUA YOUSSA</t>
  </si>
  <si>
    <t>BORIS YOSINO</t>
  </si>
  <si>
    <t>00237696352747</t>
  </si>
  <si>
    <t>P106013915033Q</t>
  </si>
  <si>
    <t>BILA EPSEE DINGA</t>
  </si>
  <si>
    <t>P028812410694X</t>
  </si>
  <si>
    <t>VUTSEM CALVINE GEMOHVUT</t>
  </si>
  <si>
    <t>VUTSEM CALVINE GEMOH</t>
  </si>
  <si>
    <t>672 64 93 20</t>
  </si>
  <si>
    <t>CONFORT HOTEL</t>
  </si>
  <si>
    <t>P018016831014T</t>
  </si>
  <si>
    <t>NDONGMO MBEUMO</t>
  </si>
  <si>
    <t>FRED WILLIAMSON JUNIOR</t>
  </si>
  <si>
    <t>697456158</t>
  </si>
  <si>
    <t>SIGNA</t>
  </si>
  <si>
    <t>M052014549381Y</t>
  </si>
  <si>
    <t>SOCIETE NOUVELLE GENERATION EN BATIMENT ET SERVICES</t>
  </si>
  <si>
    <t>SONOGEBS</t>
  </si>
  <si>
    <t>BATIMENTS ET TRAVAUX PUBLICS - FORAGES ET ADDUCTION D'EAU POTABLE - COMMERCE GENERAL - ENERGIES NOUVELLES ET SOLAIRES - LOCATION DES ENGINS DE TRAVAUX PUBLICS - SOUS TRAITANCE DES MARCHES PUBLICS ET P</t>
  </si>
  <si>
    <t>P108716401491N</t>
  </si>
  <si>
    <t>00237692122344.</t>
  </si>
  <si>
    <t>P018716792833C</t>
  </si>
  <si>
    <t>MBATU</t>
  </si>
  <si>
    <t>ELVIS TISEH</t>
  </si>
  <si>
    <t>677772215</t>
  </si>
  <si>
    <t>P028100559024E</t>
  </si>
  <si>
    <t>NYA NGEM RAPHAELNYA</t>
  </si>
  <si>
    <t>NYA NGEM RAPHAEL</t>
  </si>
  <si>
    <t>675696904</t>
  </si>
  <si>
    <t>AVANT CARREFOUR TAGNI</t>
  </si>
  <si>
    <t>P057616293564L</t>
  </si>
  <si>
    <t>HAILIANG</t>
  </si>
  <si>
    <t>00237679009887</t>
  </si>
  <si>
    <t>P018512674278Y</t>
  </si>
  <si>
    <t>MAHBOSUNG COLINS LATUMAH</t>
  </si>
  <si>
    <t>MAHBOSUNG COLINS LATU</t>
  </si>
  <si>
    <t>P019016424726A</t>
  </si>
  <si>
    <t>00237690487140</t>
  </si>
  <si>
    <t>NPAGUI</t>
  </si>
  <si>
    <t>P107716289361Q</t>
  </si>
  <si>
    <t>KOUONLACK</t>
  </si>
  <si>
    <t>0023701101977</t>
  </si>
  <si>
    <t>P055717368935C</t>
  </si>
  <si>
    <t>NJUMAVOUI</t>
  </si>
  <si>
    <t>000237696631618</t>
  </si>
  <si>
    <t>P114812623640E</t>
  </si>
  <si>
    <t>NGOLO BENGUE</t>
  </si>
  <si>
    <t>670100296</t>
  </si>
  <si>
    <t>M031100036779E</t>
  </si>
  <si>
    <t>IMEGAP COLTD</t>
  </si>
  <si>
    <t>677383282/679417783</t>
  </si>
  <si>
    <t>EMPLOYE BOULANGERIE SIK MBOUDA</t>
  </si>
  <si>
    <t>P019013812102H</t>
  </si>
  <si>
    <t>KUELA TADIDA HERBERT</t>
  </si>
  <si>
    <t>TAP MBOUDA</t>
  </si>
  <si>
    <t>VENTE  MATERIEL DE  PECHE</t>
  </si>
  <si>
    <t>P096912624250G</t>
  </si>
  <si>
    <t>YOUNOUS MAHAMAT</t>
  </si>
  <si>
    <t>699 14 45 95</t>
  </si>
  <si>
    <t>MAGBA -MATA-BARRAGE</t>
  </si>
  <si>
    <t>P048212569507A</t>
  </si>
  <si>
    <t>KAMWA TCHIEDJUI ÉPSE FENJU MAYA</t>
  </si>
  <si>
    <t>LEONIE JOELLE. "ETS EXCEL"</t>
  </si>
  <si>
    <t>VENTE DES ACCESSEOIRES DES TOLES</t>
  </si>
  <si>
    <t>P016912548196H</t>
  </si>
  <si>
    <t>FAMENI JEAN ROBERT</t>
  </si>
  <si>
    <t>677 925 890</t>
  </si>
  <si>
    <t>EXPLORATION PETROLIERE</t>
  </si>
  <si>
    <t>M080600021129Y</t>
  </si>
  <si>
    <t>NOBLE ENERGY CAM LIMITED</t>
  </si>
  <si>
    <t>22 22 55 75</t>
  </si>
  <si>
    <t>AVENUE DU 20 MAI</t>
  </si>
  <si>
    <t>M052217359274M</t>
  </si>
  <si>
    <t>5 STAR INVESTMENT LIMITED</t>
  </si>
  <si>
    <t>GENERAL COMMERCE, TRANSPORT/LOGISTICS / CONTRACTS/SUPPLIES</t>
  </si>
  <si>
    <t>672615817</t>
  </si>
  <si>
    <t>P059112636236P</t>
  </si>
  <si>
    <t>YOUMOUE GAETAN</t>
  </si>
  <si>
    <t>ETS YG AND PARTNERS</t>
  </si>
  <si>
    <t>677 771 312 - 690 838 020</t>
  </si>
  <si>
    <t>CARREFOUR PETIT ROBERT</t>
  </si>
  <si>
    <t>M069400012994E</t>
  </si>
  <si>
    <t>ECOLE PRIMAIRE MATERNELLE LA REGENERATION</t>
  </si>
  <si>
    <t>EPM LA REGENERATION</t>
  </si>
  <si>
    <t>96 15 27 15</t>
  </si>
  <si>
    <t>P106914556478Y</t>
  </si>
  <si>
    <t>NTO</t>
  </si>
  <si>
    <t>677877117</t>
  </si>
  <si>
    <t>P067018514781Q</t>
  </si>
  <si>
    <t>KAPTUE BERNADETTE</t>
  </si>
  <si>
    <t>2ÈME DANGER</t>
  </si>
  <si>
    <t>P069316416077H</t>
  </si>
  <si>
    <t>NCHANG DIASY NUMFOR</t>
  </si>
  <si>
    <t>00000237671188282</t>
  </si>
  <si>
    <t>P129117870222L</t>
  </si>
  <si>
    <t>SARAH LIMUNGA LIKOKE</t>
  </si>
  <si>
    <t>( REDEMPTION ENTERPRISE )</t>
  </si>
  <si>
    <t>676969489</t>
  </si>
  <si>
    <t>CLERK"S QUARTER</t>
  </si>
  <si>
    <t>COMMERCE DES PDTS PHARMA</t>
  </si>
  <si>
    <t>P017612486818Y</t>
  </si>
  <si>
    <t>MONGAI LYDIE PATRICIA</t>
  </si>
  <si>
    <t>660372626</t>
  </si>
  <si>
    <t>M092217602501Q</t>
  </si>
  <si>
    <t>SOCIETE CIVILE IMMOBILIERE HOME &amp; OFFICE ACCESS SARL</t>
  </si>
  <si>
    <t>SCI H&amp;O ACCESS SARL</t>
  </si>
  <si>
    <t>ACQUIQITION DE TOUS IMMEUBLES ET GESTION DE PATRIMOINE</t>
  </si>
  <si>
    <t>675700261</t>
  </si>
  <si>
    <t>P078017100941L</t>
  </si>
  <si>
    <t>673578700</t>
  </si>
  <si>
    <t>P048418282628Q</t>
  </si>
  <si>
    <t>TAH ERIC TEKE</t>
  </si>
  <si>
    <t>ETS ERIETTE'S CONSULTANCY AND SUPPLY SERVICES</t>
  </si>
  <si>
    <t>00237699634160</t>
  </si>
  <si>
    <t>M031812693175L</t>
  </si>
  <si>
    <t>ENTREPRISE DE TRAV &amp; DE FOURNITURES SARL</t>
  </si>
  <si>
    <t>ETF 35 SARL</t>
  </si>
  <si>
    <t>673 383 890</t>
  </si>
  <si>
    <t>AKWA - CARREFOUR EMILIE SAKER</t>
  </si>
  <si>
    <t>P119116297152P</t>
  </si>
  <si>
    <t>AKAMBA ME FOUMA</t>
  </si>
  <si>
    <t>CARINE RAÏSSA</t>
  </si>
  <si>
    <t>695326458</t>
  </si>
  <si>
    <t>P015900100050R</t>
  </si>
  <si>
    <t>WEST FARMS</t>
  </si>
  <si>
    <t>P017912421435D</t>
  </si>
  <si>
    <t>MVODO EPSE ZE NDJOANA ADELE CLARISSE</t>
  </si>
  <si>
    <t>698075748</t>
  </si>
  <si>
    <t>P029018549114T</t>
  </si>
  <si>
    <t>OIECES DETACHEES</t>
  </si>
  <si>
    <t>P109018194665A</t>
  </si>
  <si>
    <t>NWAMARA</t>
  </si>
  <si>
    <t>FESTUS EMEKA</t>
  </si>
  <si>
    <t>M122116279459H</t>
  </si>
  <si>
    <t>DEVELOPER INDUSTRIEL CORPORATE SARL</t>
  </si>
  <si>
    <t>DIC SARL</t>
  </si>
  <si>
    <t>00237681326732</t>
  </si>
  <si>
    <t>P076712187240E</t>
  </si>
  <si>
    <t>ETS DONFACK</t>
  </si>
  <si>
    <t>677 78 45 12</t>
  </si>
  <si>
    <t>P067600148260X</t>
  </si>
  <si>
    <t>TAGUEFU ATHANASE</t>
  </si>
  <si>
    <t>FACE CARREFOUR 3PROV.</t>
  </si>
  <si>
    <t>P107900542917K</t>
  </si>
  <si>
    <t>Beti Bomba Etienne</t>
  </si>
  <si>
    <t>Ets beti bomba</t>
  </si>
  <si>
    <t>675 63 22 25</t>
  </si>
  <si>
    <t>P019317075097G</t>
  </si>
  <si>
    <t>650536382</t>
  </si>
  <si>
    <t>P107212423363Z</t>
  </si>
  <si>
    <t>MBAKOP Elaline Marceline</t>
  </si>
  <si>
    <t>677 01 73 73</t>
  </si>
  <si>
    <t>P014500391546S</t>
  </si>
  <si>
    <t>BEKELIENGUE BANGSA DIEUDONNE</t>
  </si>
  <si>
    <t>699285028</t>
  </si>
  <si>
    <t>KILOMETRE3</t>
  </si>
  <si>
    <t>P086518469681P</t>
  </si>
  <si>
    <t>MOULIMA</t>
  </si>
  <si>
    <t>P057218447935Y</t>
  </si>
  <si>
    <t>FANSI TIENTCHEU</t>
  </si>
  <si>
    <t>M062217455119U</t>
  </si>
  <si>
    <t>SOCIETE CIVILE IMMOBILIERE NGYM</t>
  </si>
  <si>
    <t>SCI NGYM</t>
  </si>
  <si>
    <t>PROPRIETAIRE,ADMINISTRATION ET EXPLOITATION DE BAIL</t>
  </si>
  <si>
    <t>00237681560254</t>
  </si>
  <si>
    <t>P077412754010U</t>
  </si>
  <si>
    <t>679869160</t>
  </si>
  <si>
    <t>P036512577324E</t>
  </si>
  <si>
    <t>KOUDJOU ANNE</t>
  </si>
  <si>
    <t>674887266</t>
  </si>
  <si>
    <t>P057917156617Y</t>
  </si>
  <si>
    <t>P107716669816R</t>
  </si>
  <si>
    <t>KAMKEKANG</t>
  </si>
  <si>
    <t>699758123</t>
  </si>
  <si>
    <t>P068717002949M</t>
  </si>
  <si>
    <t>P079215975143P</t>
  </si>
  <si>
    <t>FLORIAN PANY</t>
  </si>
  <si>
    <t>00237693871486</t>
  </si>
  <si>
    <t>P039716816101H</t>
  </si>
  <si>
    <t>NGO BATIND EOG</t>
  </si>
  <si>
    <t>TELLE AGNES LAURE</t>
  </si>
  <si>
    <t>BP:15375 DOUALA CAMEROUN</t>
  </si>
  <si>
    <t>PRESTATION-BTP-HOTELLERIE-IMP/EXP</t>
  </si>
  <si>
    <t>M041912771042M</t>
  </si>
  <si>
    <t>MAISON DU SOLEIL SARL</t>
  </si>
  <si>
    <t>653 555 655</t>
  </si>
  <si>
    <t>P037815262781H</t>
  </si>
  <si>
    <t>M022317906804Q</t>
  </si>
  <si>
    <t>MASS LIGHT AND SERVICES SARL</t>
  </si>
  <si>
    <t>PLACEMENT DU PERSONNEL-SERIGRAPHIE-IMPRESSION-PRESTATIONS DE SERVICES</t>
  </si>
  <si>
    <t>+237 6 75 83 14 26</t>
  </si>
  <si>
    <t>P017712486709F</t>
  </si>
  <si>
    <t>TRANSPORT-FOURNITURES BUREAU</t>
  </si>
  <si>
    <t>M011612468150T</t>
  </si>
  <si>
    <t>BRIGHT POINT LOGISTICS SARL</t>
  </si>
  <si>
    <t>698811944</t>
  </si>
  <si>
    <t>P089516418304W</t>
  </si>
  <si>
    <t>00237673561518</t>
  </si>
  <si>
    <t>P039116376987R</t>
  </si>
  <si>
    <t>00237655870115</t>
  </si>
  <si>
    <t>P118615995394X</t>
  </si>
  <si>
    <t>002376210936004643456</t>
  </si>
  <si>
    <t>P128812380267K</t>
  </si>
  <si>
    <t>ANASTHASIA AJEM NJOYA</t>
  </si>
  <si>
    <t>672 0586 59</t>
  </si>
  <si>
    <t>P078817479423U</t>
  </si>
  <si>
    <t>GERMAINE SYNTHESE</t>
  </si>
  <si>
    <t>P128516447817N</t>
  </si>
  <si>
    <t>IGWILO KENECHI BATHLOMEW</t>
  </si>
  <si>
    <t>P049715140628G</t>
  </si>
  <si>
    <t>BENGUE BELIBI</t>
  </si>
  <si>
    <t>BERNADETTE BERLINE</t>
  </si>
  <si>
    <t>M050900028691H</t>
  </si>
  <si>
    <t>SOCIET AFRI LOG D'EXP MIN</t>
  </si>
  <si>
    <t>S A L E M SARL</t>
  </si>
  <si>
    <t>696944693</t>
  </si>
  <si>
    <t>DERRIÈRE FONDATION TSOUNGUI</t>
  </si>
  <si>
    <t>P014212700372G</t>
  </si>
  <si>
    <t>JONGWANE DIPOKO</t>
  </si>
  <si>
    <t>P019012503314H</t>
  </si>
  <si>
    <t>TCHATCHOU TAHOUO MERCIEL</t>
  </si>
  <si>
    <t>699980958</t>
  </si>
  <si>
    <t>DERRIERE FODOU</t>
  </si>
  <si>
    <t>P055418521273J</t>
  </si>
  <si>
    <t>677516784</t>
  </si>
  <si>
    <t>P028916339736K</t>
  </si>
  <si>
    <t>WANDJI MBAKOP</t>
  </si>
  <si>
    <t>ROMEO PAMEL</t>
  </si>
  <si>
    <t>P078218444293Y</t>
  </si>
  <si>
    <t>679339376</t>
  </si>
  <si>
    <t>P087617955686H</t>
  </si>
  <si>
    <t>TEMGOUA NTSAFACK</t>
  </si>
  <si>
    <t>P099018299411J</t>
  </si>
  <si>
    <t>FU HAICHAO</t>
  </si>
  <si>
    <t>M060716629136Z</t>
  </si>
  <si>
    <t>LYCEE DE GUIDANMOUTOU</t>
  </si>
  <si>
    <t>656626509</t>
  </si>
  <si>
    <t>DANAY GUENDJENG</t>
  </si>
  <si>
    <t>GUIDANMOUTOU</t>
  </si>
  <si>
    <t>M011000042060C</t>
  </si>
  <si>
    <t>PHARMEDI CO SARL</t>
  </si>
  <si>
    <t>PHARMEDI CO</t>
  </si>
  <si>
    <t>P018912503385L</t>
  </si>
  <si>
    <t>HAMADOU SALIBIRIM</t>
  </si>
  <si>
    <t>ETS KOPAFILS</t>
  </si>
  <si>
    <t>P096017213806B</t>
  </si>
  <si>
    <t>KONDY YOTTE EPSE NYOUNGOU</t>
  </si>
  <si>
    <t>VENTE ACCESSEOIRES DES TELEPHONES</t>
  </si>
  <si>
    <t>P018418555825N</t>
  </si>
  <si>
    <t>FOTIA FOMEM</t>
  </si>
  <si>
    <t>NARCISSE OLIVIER</t>
  </si>
  <si>
    <t>M111000034350J</t>
  </si>
  <si>
    <t>METAL CONSTRUCTION</t>
  </si>
  <si>
    <t>690215959/675018742</t>
  </si>
  <si>
    <t>Fiscalité formation</t>
  </si>
  <si>
    <t>P048118182814E</t>
  </si>
  <si>
    <t>NGUEMENI DANIEL</t>
  </si>
  <si>
    <t>674370562</t>
  </si>
  <si>
    <t>P027416177616P</t>
  </si>
  <si>
    <t>FANGANG NJIKE</t>
  </si>
  <si>
    <t>00237FANGANG</t>
  </si>
  <si>
    <t>ECOLOGICAL/BIO FOODS/COSMETICS PROD</t>
  </si>
  <si>
    <t>M091914130767P</t>
  </si>
  <si>
    <t>MOR CARE LIMITED</t>
  </si>
  <si>
    <t>+237 73319161</t>
  </si>
  <si>
    <t>P096417002273L</t>
  </si>
  <si>
    <t>NGWA FON JOHN C/O</t>
  </si>
  <si>
    <t>EMERGENCY ENTERPRISE</t>
  </si>
  <si>
    <t>P038318194234P</t>
  </si>
  <si>
    <t>DJEMBA NDIBA</t>
  </si>
  <si>
    <t>VIVIEN PARFAIT</t>
  </si>
  <si>
    <t>676200484</t>
  </si>
  <si>
    <t>M112316240037E</t>
  </si>
  <si>
    <t>CENTURY ENTERPRISE</t>
  </si>
  <si>
    <t>00237690576392/678650301</t>
  </si>
  <si>
    <t>P118112501521G</t>
  </si>
  <si>
    <t>CPT 497</t>
  </si>
  <si>
    <t>P097816299160Q</t>
  </si>
  <si>
    <t>ACHUO PETER</t>
  </si>
  <si>
    <t>00237677646156</t>
  </si>
  <si>
    <t>BTQ EB 021</t>
  </si>
  <si>
    <t>M119817235539U</t>
  </si>
  <si>
    <t>EP EBAMINA II</t>
  </si>
  <si>
    <t>EBAMINA 2</t>
  </si>
  <si>
    <t>P128012466294M</t>
  </si>
  <si>
    <t>DENIS PITUNG</t>
  </si>
  <si>
    <t>661289496</t>
  </si>
  <si>
    <t>MENUISERI BOIS</t>
  </si>
  <si>
    <t>P097315209828D</t>
  </si>
  <si>
    <t>TEMFACK DONGMO</t>
  </si>
  <si>
    <t>RODRIGUE ETS TDR</t>
  </si>
  <si>
    <t>CHARLE DE GAULE</t>
  </si>
  <si>
    <t>ASSISTANCE COMPTABLE ET FISCALE</t>
  </si>
  <si>
    <t>M022118491547A</t>
  </si>
  <si>
    <t>MOMECHA CONSULTING SARL</t>
  </si>
  <si>
    <t>MOCO</t>
  </si>
  <si>
    <t>ANCIEN CINÉMA LE BERLIZE</t>
  </si>
  <si>
    <t>salle de jeu</t>
  </si>
  <si>
    <t>P068817920216B</t>
  </si>
  <si>
    <t>TAKADJOU KEUBOU</t>
  </si>
  <si>
    <t>P077014248267X</t>
  </si>
  <si>
    <t>NANMI WETTE</t>
  </si>
  <si>
    <t>674478080</t>
  </si>
  <si>
    <t>APRES CARREFOUR ABATOIR</t>
  </si>
  <si>
    <t>PRESTATIONS DE SERVICES-COMMERCE GENERAL-BTP</t>
  </si>
  <si>
    <t>M112217817287K</t>
  </si>
  <si>
    <t>ALLEH AFRIK 2A SARL</t>
  </si>
  <si>
    <t>P038216158102D</t>
  </si>
  <si>
    <t>694304994</t>
  </si>
  <si>
    <t>DERRIERE SENTIMENTAL,SECTEUR BAKASSI</t>
  </si>
  <si>
    <t>P107312702819G</t>
  </si>
  <si>
    <t>675756454</t>
  </si>
  <si>
    <t>DERRIÈRE SAPEURS</t>
  </si>
  <si>
    <t>P028512435913D</t>
  </si>
  <si>
    <t>JULES ROBERT</t>
  </si>
  <si>
    <t>P119014028315N</t>
  </si>
  <si>
    <t>LASSOU SIAMSIA</t>
  </si>
  <si>
    <t>693021074</t>
  </si>
  <si>
    <t>LAGDO MARCHE</t>
  </si>
  <si>
    <t>P102116587173T</t>
  </si>
  <si>
    <t>OUMAR DJAFAROU</t>
  </si>
  <si>
    <t>ETS UMAR</t>
  </si>
  <si>
    <t>WELDRING</t>
  </si>
  <si>
    <t>P107417516255L</t>
  </si>
  <si>
    <t>AKOMBO ANDREW</t>
  </si>
  <si>
    <t>002376777063916</t>
  </si>
  <si>
    <t>P010116412035Q</t>
  </si>
  <si>
    <t>YOCK</t>
  </si>
  <si>
    <t>BRENDA CHRISTINE ROSITA</t>
  </si>
  <si>
    <t>00237691484432</t>
  </si>
  <si>
    <t>691484432</t>
  </si>
  <si>
    <t>P075412377417F</t>
  </si>
  <si>
    <t>ALICE CATHERINE</t>
  </si>
  <si>
    <t>BAR, SNACK, RESTAURANT</t>
  </si>
  <si>
    <t>M022416416476T</t>
  </si>
  <si>
    <t>LA NUBIENNE SUARL</t>
  </si>
  <si>
    <t>LN SUARL</t>
  </si>
  <si>
    <t>00237673758794</t>
  </si>
  <si>
    <t>A CÔTÉ DE MAURYVANAS</t>
  </si>
  <si>
    <t>P037100521701E</t>
  </si>
  <si>
    <t>TIKU SAMUEL</t>
  </si>
  <si>
    <t>678258745</t>
  </si>
  <si>
    <t>BATIMENT NGONGA</t>
  </si>
  <si>
    <t>P027417225484Y</t>
  </si>
  <si>
    <t>NGNOMPUMBUI</t>
  </si>
  <si>
    <t>DESCENTE COCAM</t>
  </si>
  <si>
    <t>P010218437502E</t>
  </si>
  <si>
    <t>IBRAHIMA SOUHAIBOU</t>
  </si>
  <si>
    <t>0023769572223</t>
  </si>
  <si>
    <t>M070100012430S</t>
  </si>
  <si>
    <t>CAMCOT</t>
  </si>
  <si>
    <t>P058218275087A</t>
  </si>
  <si>
    <t>00237694358193</t>
  </si>
  <si>
    <t>P069016449921W</t>
  </si>
  <si>
    <t>694221905</t>
  </si>
  <si>
    <t>ANCIEN PETIT MARCHE YELWA</t>
  </si>
  <si>
    <t>P018517738656P</t>
  </si>
  <si>
    <t>ALADEJARE ADEWUNMI EPSE</t>
  </si>
  <si>
    <t>MEH JOHN CHI</t>
  </si>
  <si>
    <t>675595870112311</t>
  </si>
  <si>
    <t>VENTE DES PRODUITS ALIMENTAIRES /CG/IMPORT-EXPORT</t>
  </si>
  <si>
    <t>M112316415822B</t>
  </si>
  <si>
    <t>STE COMMERCIALE ROBAT SARL</t>
  </si>
  <si>
    <t>ROBAT SARL</t>
  </si>
  <si>
    <t>P078713302004A</t>
  </si>
  <si>
    <t>OBAME ELANGA YVES STEPHANE</t>
  </si>
  <si>
    <t>679902888</t>
  </si>
  <si>
    <t>P122017130571D</t>
  </si>
  <si>
    <t>MAFFO ODETTE</t>
  </si>
  <si>
    <t>M032118542928G</t>
  </si>
  <si>
    <t>OUMAR SERVICES &amp; TRADING</t>
  </si>
  <si>
    <t>OST</t>
  </si>
  <si>
    <t>P078812499266S</t>
  </si>
  <si>
    <t>NGANI TOUKO JUDITH FLORE</t>
  </si>
  <si>
    <t>NGANI TOUKO JUDITH F</t>
  </si>
  <si>
    <t>676672652</t>
  </si>
  <si>
    <t>ECOLE CBC</t>
  </si>
  <si>
    <t>P069116430342B</t>
  </si>
  <si>
    <t>TEJIO DONGMO</t>
  </si>
  <si>
    <t>VANESSA FLORA</t>
  </si>
  <si>
    <t>693 91 21 91</t>
  </si>
  <si>
    <t>P018912376515J</t>
  </si>
  <si>
    <t>IBRAHIMA ISSA</t>
  </si>
  <si>
    <t>679981450</t>
  </si>
  <si>
    <t>SNACK BAR-COMMERCE-IMPORT/EXPORT</t>
  </si>
  <si>
    <t>M041812703456A</t>
  </si>
  <si>
    <t>BUBBLE BAR LTD</t>
  </si>
  <si>
    <t>654 043 082</t>
  </si>
  <si>
    <t>MOULIN ROUGE</t>
  </si>
  <si>
    <t>P087817637147J</t>
  </si>
  <si>
    <t>BOULON TAKAM</t>
  </si>
  <si>
    <t>MABAINE JOIZINE</t>
  </si>
  <si>
    <t>+237 99929390</t>
  </si>
  <si>
    <t>P097418498999C</t>
  </si>
  <si>
    <t>MANDE HELLEN</t>
  </si>
  <si>
    <t>00237610024100</t>
  </si>
  <si>
    <t>P108212147977M</t>
  </si>
  <si>
    <t>NCHOUNGOU WOUKOUO AMADOU</t>
  </si>
  <si>
    <t>P058616592203J</t>
  </si>
  <si>
    <t>SONG DAVE ISAAC</t>
  </si>
  <si>
    <t>P108417024052D</t>
  </si>
  <si>
    <t>M029617236192T</t>
  </si>
  <si>
    <t>E PR NOTRE DAME DE L'IMMACULEE CONCEPTION DE ELOGBATINDI</t>
  </si>
  <si>
    <t>Transporter of Persons</t>
  </si>
  <si>
    <t>P089016296825Z</t>
  </si>
  <si>
    <t>NELSON SHULA</t>
  </si>
  <si>
    <t>674430402</t>
  </si>
  <si>
    <t>Squares</t>
  </si>
  <si>
    <t>P036317930946E</t>
  </si>
  <si>
    <t>TAK CONSULTING</t>
  </si>
  <si>
    <t>P079015231926S</t>
  </si>
  <si>
    <t>ESSOUNG ESSONG</t>
  </si>
  <si>
    <t>693818311</t>
  </si>
  <si>
    <t>P126112288077G</t>
  </si>
  <si>
    <t>TCHUENKAM JACQUES</t>
  </si>
  <si>
    <t>ETUDE TCHUENKAM</t>
  </si>
  <si>
    <t>677 919 281</t>
  </si>
  <si>
    <t>OPPOSITE SURVEY OFFICE</t>
  </si>
  <si>
    <t>BTP,LOTISSEMENT , AMENAGEMENT,IMMATRACULATION</t>
  </si>
  <si>
    <t>M042318154668A</t>
  </si>
  <si>
    <t>SURVEY ENGINEERING</t>
  </si>
  <si>
    <t>S.E.S</t>
  </si>
  <si>
    <t>P039017741395D</t>
  </si>
  <si>
    <t>MEGAING</t>
  </si>
  <si>
    <t>00237698356762</t>
  </si>
  <si>
    <t>P017217349972K</t>
  </si>
  <si>
    <t>00237651024407</t>
  </si>
  <si>
    <t>P098617191618N</t>
  </si>
  <si>
    <t>696362243</t>
  </si>
  <si>
    <t>P038817843554T</t>
  </si>
  <si>
    <t>NTOLO JUSTINE OLGA</t>
  </si>
  <si>
    <t>(ETS N.J.O PLUS)</t>
  </si>
  <si>
    <t>657801987</t>
  </si>
  <si>
    <t>MUNI ALIMENTATION</t>
  </si>
  <si>
    <t>P118918073937E</t>
  </si>
  <si>
    <t>00237651149276</t>
  </si>
  <si>
    <t>BP 408</t>
  </si>
  <si>
    <t>P059512725288S</t>
  </si>
  <si>
    <t>SIGNING CARINE</t>
  </si>
  <si>
    <t>MELANG</t>
  </si>
  <si>
    <t>MESSONG</t>
  </si>
  <si>
    <t>SALON DE COIFFURE , COMMERCE GENERAL</t>
  </si>
  <si>
    <t>P019016367019H</t>
  </si>
  <si>
    <t>MADEN NDEKE</t>
  </si>
  <si>
    <t>00237698987807</t>
  </si>
  <si>
    <t>P018016402162P</t>
  </si>
  <si>
    <t>LEOPOLD KEEGAN</t>
  </si>
  <si>
    <t>00237998546245</t>
  </si>
  <si>
    <t>M129412700898Z</t>
  </si>
  <si>
    <t>LA FORESTIERE INDUST DU SUD SARL</t>
  </si>
  <si>
    <t>L.F.I.S SARL</t>
  </si>
  <si>
    <t>P017100553312S</t>
  </si>
  <si>
    <t>DJEUJEU</t>
  </si>
  <si>
    <t>677665407</t>
  </si>
  <si>
    <t>P122017038456A</t>
  </si>
  <si>
    <t>TAMO MICHEL</t>
  </si>
  <si>
    <t>659682514</t>
  </si>
  <si>
    <t>P019312708024E</t>
  </si>
  <si>
    <t>ETS MAHAMAT MOUSSA MAHAMAT</t>
  </si>
  <si>
    <t>673403040</t>
  </si>
  <si>
    <t>P107712469083J</t>
  </si>
  <si>
    <t>676258385</t>
  </si>
  <si>
    <t>P098017812132N</t>
  </si>
  <si>
    <t>PEGNUITE FOUTOUO</t>
  </si>
  <si>
    <t>699653638</t>
  </si>
  <si>
    <t>M070816313036M</t>
  </si>
  <si>
    <t>STE COME TIENTA</t>
  </si>
  <si>
    <t>67781234099</t>
  </si>
  <si>
    <t>P068425248161M</t>
  </si>
  <si>
    <t>TEGUENANG KALA</t>
  </si>
  <si>
    <t>P017517782535X</t>
  </si>
  <si>
    <t>675504654</t>
  </si>
  <si>
    <t>KAMKOP 2 ,Carrefour CAMOCO,second carref</t>
  </si>
  <si>
    <t>P017818004930H</t>
  </si>
  <si>
    <t>00237675517869</t>
  </si>
  <si>
    <t>P046517771804P</t>
  </si>
  <si>
    <t>GHOMSI SAMUEL.</t>
  </si>
  <si>
    <t>699862094</t>
  </si>
  <si>
    <t>P019216425233F</t>
  </si>
  <si>
    <t>MBENG NICOLINE</t>
  </si>
  <si>
    <t>00237650341127</t>
  </si>
  <si>
    <t>P066813219850H</t>
  </si>
  <si>
    <t>EMMANUEL NJI ASANJI</t>
  </si>
  <si>
    <t>677693909</t>
  </si>
  <si>
    <t>P047816414602M</t>
  </si>
  <si>
    <t>NGUIMFACK KAMDOM MIRABELLE EPSE DONGMO GUEDIA.</t>
  </si>
  <si>
    <t>0023767594241247439</t>
  </si>
  <si>
    <t>COMMERCIALISATION DES ALEVINS</t>
  </si>
  <si>
    <t>M092117034988E</t>
  </si>
  <si>
    <t>AQUA-BIO</t>
  </si>
  <si>
    <t>SCOOP A&amp;B</t>
  </si>
  <si>
    <t>695948416</t>
  </si>
  <si>
    <t>M071316379611R</t>
  </si>
  <si>
    <t>GROUPE D'INITIATIVE COMMUNE DES AGRICULTEURS ET ÉLEVEURS DU CAMEROUN</t>
  </si>
  <si>
    <t>GICAEMI</t>
  </si>
  <si>
    <t>00237...+-+--+</t>
  </si>
  <si>
    <t>P026818276805R</t>
  </si>
  <si>
    <t>TSOPGNI THIOZEM EPSE TIOGUIM</t>
  </si>
  <si>
    <t>00237677797181</t>
  </si>
  <si>
    <t>P077400467119P</t>
  </si>
  <si>
    <t>TOUKEP</t>
  </si>
  <si>
    <t>RENE LIBERTY</t>
  </si>
  <si>
    <t>P067212650013J</t>
  </si>
  <si>
    <t>DEMAZE EPSEE NGAPGUE</t>
  </si>
  <si>
    <t>681007436</t>
  </si>
  <si>
    <t>P057514235095M</t>
  </si>
  <si>
    <t>WABO KAMGA</t>
  </si>
  <si>
    <t>672005577</t>
  </si>
  <si>
    <t>P107717657774B</t>
  </si>
  <si>
    <t>KYE ETANGA</t>
  </si>
  <si>
    <t>00237696926305</t>
  </si>
  <si>
    <t>M069800010452Z</t>
  </si>
  <si>
    <t>COLL NOTRE DAME</t>
  </si>
  <si>
    <t>CNDV</t>
  </si>
  <si>
    <t>22232810</t>
  </si>
  <si>
    <t>P118417682717K</t>
  </si>
  <si>
    <t>NWOBODO</t>
  </si>
  <si>
    <t>AFEMEFUNA</t>
  </si>
  <si>
    <t>00237670261262</t>
  </si>
  <si>
    <t>DERRIERE CENTRALE VOYAGE</t>
  </si>
  <si>
    <t>M082217562833W</t>
  </si>
  <si>
    <t>TRUST SERVICES AND DISTRIBUTION SARL</t>
  </si>
  <si>
    <t>COMMERCE GENERAL-BTP-PRESTATIONS DE SERVICES-IMPORT-EXPORT</t>
  </si>
  <si>
    <t>FACE ANCIEN COLLEGE DES TRAVAILLEURS</t>
  </si>
  <si>
    <t>P109218202730J</t>
  </si>
  <si>
    <t>EMMANUEL AMBOUFEI</t>
  </si>
  <si>
    <t>674375198</t>
  </si>
  <si>
    <t>P035100003460U</t>
  </si>
  <si>
    <t>BISSAYA MOISE</t>
  </si>
  <si>
    <t>699844801</t>
  </si>
  <si>
    <t>P129318235184L</t>
  </si>
  <si>
    <t>ABDOURAMAN BOUBADJAMO</t>
  </si>
  <si>
    <t>697695328</t>
  </si>
  <si>
    <t>P078412444794W</t>
  </si>
  <si>
    <t>TSAYO BEAUDELAIRE</t>
  </si>
  <si>
    <t>651168902</t>
  </si>
  <si>
    <t>P029318171271F</t>
  </si>
  <si>
    <t>WILLIAM FRANKLIN</t>
  </si>
  <si>
    <t>00237697392038</t>
  </si>
  <si>
    <t>PRESTATIONS/COMMERCE/IMP-EXP/TRANSPORT</t>
  </si>
  <si>
    <t>M061912787673Q</t>
  </si>
  <si>
    <t>BOUMEN'S BUSINESS GROUP</t>
  </si>
  <si>
    <t>697862239</t>
  </si>
  <si>
    <t>P117217859335B</t>
  </si>
  <si>
    <t>MINJANJI EKOMA</t>
  </si>
  <si>
    <t>659293918</t>
  </si>
  <si>
    <t>7E JOUR</t>
  </si>
  <si>
    <t>P029117710749R</t>
  </si>
  <si>
    <t>00237656748977</t>
  </si>
  <si>
    <t>P017112313632H</t>
  </si>
  <si>
    <t>AZAH FRU EPSE TCHINDE</t>
  </si>
  <si>
    <t>AZAH FRU</t>
  </si>
  <si>
    <t>699 918 500</t>
  </si>
  <si>
    <t>P097816354753F</t>
  </si>
  <si>
    <t>INIMANG EPSE MINYA</t>
  </si>
  <si>
    <t>00237695202000</t>
  </si>
  <si>
    <t>VENTE DES TELEPHONE ET ACCESSOIRES</t>
  </si>
  <si>
    <t>P098412588621X</t>
  </si>
  <si>
    <t>DEUTOU PLACIDE</t>
  </si>
  <si>
    <t>ETS ESPOIR ELECTRONIQUE</t>
  </si>
  <si>
    <t>699 05 14 54</t>
  </si>
  <si>
    <t>P088116183888E</t>
  </si>
  <si>
    <t>TADAHA SEGNING</t>
  </si>
  <si>
    <t>00237660409970</t>
  </si>
  <si>
    <t>P028012528897Q</t>
  </si>
  <si>
    <t>DJEMEU NKAMCHAC</t>
  </si>
  <si>
    <t>CARINE CHANTAL</t>
  </si>
  <si>
    <t>P119418300107D</t>
  </si>
  <si>
    <t>AGNES ELEONORE AMANDINE</t>
  </si>
  <si>
    <t>0023765936953</t>
  </si>
  <si>
    <t>P048817188962E</t>
  </si>
  <si>
    <t>KEVIN MATUTE WOSE</t>
  </si>
  <si>
    <t>670217331</t>
  </si>
  <si>
    <t>P057512582813L</t>
  </si>
  <si>
    <t>P106300196035T</t>
  </si>
  <si>
    <t>BEDIGA</t>
  </si>
  <si>
    <t>P016012422143C</t>
  </si>
  <si>
    <t>HAMIDOU NDJIDDA</t>
  </si>
  <si>
    <t>695765370</t>
  </si>
  <si>
    <t>M089016655214Z</t>
  </si>
  <si>
    <t>LYCEE DE KEKEM</t>
  </si>
  <si>
    <t>677738197</t>
  </si>
  <si>
    <t>M072014917972D</t>
  </si>
  <si>
    <t>AFRICA BELLA HAIR AND SKIN CLINIC</t>
  </si>
  <si>
    <t>LA COSMETIQUE POUR TRAITEMENT DE PEAUX ET CHEVEUX ; LA CONCEPTION DES PRODUITS COSMETIQUES ; LES PRESTATIONS DIVERSES ; LE COMMERCE GENERAL ; L'IMPORT-EXPORT</t>
  </si>
  <si>
    <t>655 543 640</t>
  </si>
  <si>
    <t>P039316232758P</t>
  </si>
  <si>
    <t>AZEUFACK TAPEO</t>
  </si>
  <si>
    <t>ROUSVELT DIDIER</t>
  </si>
  <si>
    <t>00237676473639</t>
  </si>
  <si>
    <t>P127616410379B</t>
  </si>
  <si>
    <t>MIKO ABDOU</t>
  </si>
  <si>
    <t>00237696769226</t>
  </si>
  <si>
    <t>PRODUCTIONS DE GADGETS A BASE DE BOIS ET PLEXI</t>
  </si>
  <si>
    <t>P078617214740T</t>
  </si>
  <si>
    <t>PATRICK GILASE</t>
  </si>
  <si>
    <t>674069894</t>
  </si>
  <si>
    <t>DESCENTE MANGA</t>
  </si>
  <si>
    <t>DISTRIBUTEUR,COMMERCE</t>
  </si>
  <si>
    <t>P016816020230Z</t>
  </si>
  <si>
    <t>P017316627330H</t>
  </si>
  <si>
    <t>MOUKTAR SALAHOUDINE</t>
  </si>
  <si>
    <t>00237697908496</t>
  </si>
  <si>
    <t>MARCHÉ CENTRAL SECTEUR E N°BE 269</t>
  </si>
  <si>
    <t>P058216566280F</t>
  </si>
  <si>
    <t>JEANNE ODETTE</t>
  </si>
  <si>
    <t>PK14 DOUALA BASSA</t>
  </si>
  <si>
    <t>M080700023048D</t>
  </si>
  <si>
    <t>STE TASLY WORLD SARL</t>
  </si>
  <si>
    <t>672 02 9700</t>
  </si>
  <si>
    <t>M110217412749B</t>
  </si>
  <si>
    <t>COURS DU SOIR LA CLAIRE FONTAINE</t>
  </si>
  <si>
    <t>699788030</t>
  </si>
  <si>
    <t>BASSAPK 13</t>
  </si>
  <si>
    <t>P126312524144K</t>
  </si>
  <si>
    <t>KENANGA NYONGA</t>
  </si>
  <si>
    <t>P016700575644Y</t>
  </si>
  <si>
    <t>NJOUNKEU EPSE TCHAMBA MARIE MADELEINE</t>
  </si>
  <si>
    <t>650 020 110</t>
  </si>
  <si>
    <t>A COTE DE SEVEN ELEVEN SEPERMARCHE</t>
  </si>
  <si>
    <t>P037316064465M</t>
  </si>
  <si>
    <t>KENLACK</t>
  </si>
  <si>
    <t>670587995</t>
  </si>
  <si>
    <t>POLYVALENT</t>
  </si>
  <si>
    <t>P122017198829K</t>
  </si>
  <si>
    <t>DISTRIBUTION D'EQUIPEMENTS OPTIQUES</t>
  </si>
  <si>
    <t>M031612500133A</t>
  </si>
  <si>
    <t>D. BOY DISTRIBUTION SARL U</t>
  </si>
  <si>
    <t>CENTRE VILLE/AV KENNEDY</t>
  </si>
  <si>
    <t>P017716417073X</t>
  </si>
  <si>
    <t>GIDEON PODINGA GWANULLA</t>
  </si>
  <si>
    <t>00237651888303</t>
  </si>
  <si>
    <t>P047512493830E</t>
  </si>
  <si>
    <t>TAYOU Alain Florent</t>
  </si>
  <si>
    <t>696168542</t>
  </si>
  <si>
    <t>GERANT STE PETIT JEAN</t>
  </si>
  <si>
    <t>P075400009009U</t>
  </si>
  <si>
    <t>NYONSE</t>
  </si>
  <si>
    <t>VENTE DE TELEPHONES ET ACC</t>
  </si>
  <si>
    <t>P018712374575P</t>
  </si>
  <si>
    <t>MBASSIE TCHEOU ERIC CERAFINETS</t>
  </si>
  <si>
    <t>ETS MBASSIE TCHEOU</t>
  </si>
  <si>
    <t>679 76 83 73</t>
  </si>
  <si>
    <t>BAT A</t>
  </si>
  <si>
    <t>P014900152369J</t>
  </si>
  <si>
    <t>JIONGO SYLVER NICOLAS</t>
  </si>
  <si>
    <t>10285 DLA</t>
  </si>
  <si>
    <t>699392181</t>
  </si>
  <si>
    <t>P039116006485X</t>
  </si>
  <si>
    <t>CELESTINE EKENE CHUKWU</t>
  </si>
  <si>
    <t>653643388</t>
  </si>
  <si>
    <t>A CÔTÉ MOSQUÉE SÉNÉGALAIS</t>
  </si>
  <si>
    <t>MINE/COMMERCE/BTP</t>
  </si>
  <si>
    <t>M042318181049S</t>
  </si>
  <si>
    <t>SOCIETE WENJIE SARL</t>
  </si>
  <si>
    <t>M031915283073A</t>
  </si>
  <si>
    <t>CAMEROON GLOBAL INVESTMENT</t>
  </si>
  <si>
    <t>699562091</t>
  </si>
  <si>
    <t>P018116400936A</t>
  </si>
  <si>
    <t>MOURSAL YOUNOUS</t>
  </si>
  <si>
    <t>M021000032944M</t>
  </si>
  <si>
    <t>COMPTOIRS ALIMENTAIRES DU CAMEROUN SARL</t>
  </si>
  <si>
    <t>STE C.A.C SARL</t>
  </si>
  <si>
    <t>691940350</t>
  </si>
  <si>
    <t>VERS LA POSTE D AKWA/RUE DES ECOLES</t>
  </si>
  <si>
    <t>P018317708392W</t>
  </si>
  <si>
    <t>TAKOUBET WOIGO</t>
  </si>
  <si>
    <t>00237670397640</t>
  </si>
  <si>
    <t>P039218467784Q</t>
  </si>
  <si>
    <t>VOKENG SOKENG</t>
  </si>
  <si>
    <t>699094523</t>
  </si>
  <si>
    <t>M052116580031M</t>
  </si>
  <si>
    <t>GOFFA LAÏ SECURITY</t>
  </si>
  <si>
    <t>P089318448638A</t>
  </si>
  <si>
    <t>NGO NON</t>
  </si>
  <si>
    <t>670009988</t>
  </si>
  <si>
    <t>P019412699584Z</t>
  </si>
  <si>
    <t>P097418498147C</t>
  </si>
  <si>
    <t>NTANKET THERRY MENUMEMBI</t>
  </si>
  <si>
    <t>00237674888088</t>
  </si>
  <si>
    <t>P026216466896X</t>
  </si>
  <si>
    <t>TCHEMOU</t>
  </si>
  <si>
    <t>P024218598869B</t>
  </si>
  <si>
    <t>TCHA</t>
  </si>
  <si>
    <t>P019016404540J</t>
  </si>
  <si>
    <t>HAROUNA ABAYA</t>
  </si>
  <si>
    <t>00237677237360</t>
  </si>
  <si>
    <t>M122117099433R</t>
  </si>
  <si>
    <t>NAVIRIS TRANSIT</t>
  </si>
  <si>
    <t>DOUANE-TRANSIT-LOGISTIQUE DE TRANSPORT-GROUPAGE ET DEGROUPAGE</t>
  </si>
  <si>
    <t>P018512620896K</t>
  </si>
  <si>
    <t>NGNECHIE FOSSO</t>
  </si>
  <si>
    <t>676949707</t>
  </si>
  <si>
    <t>CARREFOUR TAKAM NGOUACHE</t>
  </si>
  <si>
    <t>ELECTRICITE FROID/CLIMATISATION MAINT.</t>
  </si>
  <si>
    <t>P098514408287E</t>
  </si>
  <si>
    <t>OUMARA OUMAR</t>
  </si>
  <si>
    <t>696306992</t>
  </si>
  <si>
    <t>P098612703486P</t>
  </si>
  <si>
    <t>NDEME YOMBO</t>
  </si>
  <si>
    <t>PULCHERIE CLARA</t>
  </si>
  <si>
    <t>659 401 868</t>
  </si>
  <si>
    <t>P079817771383P</t>
  </si>
  <si>
    <t>NGONG MINNETTE</t>
  </si>
  <si>
    <t>CHOM</t>
  </si>
  <si>
    <t>00237674723016</t>
  </si>
  <si>
    <t>P015300181091A</t>
  </si>
  <si>
    <t>SIGNING SIMEON DRISCOLE</t>
  </si>
  <si>
    <t>699 892 216</t>
  </si>
  <si>
    <t>M122116931025R</t>
  </si>
  <si>
    <t>SOCIETE COOPERATIVE AVEC CONSEIL D'ADMINISTRATION D'EPARGNE ET DE CREDIT MAHOL FINANCES</t>
  </si>
  <si>
    <t>MAHOL FINANCE COOP-CA</t>
  </si>
  <si>
    <t>696478700</t>
  </si>
  <si>
    <t>MAHOL FINANCE</t>
  </si>
  <si>
    <t>P118212377544Q</t>
  </si>
  <si>
    <t>MALIEDJE TEKEU EPSE KEMOE SYLVIE</t>
  </si>
  <si>
    <t>ETS MALIEDJE TEKEU EPSE KEMOE SYLVIE</t>
  </si>
  <si>
    <t>699 589 754</t>
  </si>
  <si>
    <t>BOUTIQUE 526</t>
  </si>
  <si>
    <t>P098818514600T</t>
  </si>
  <si>
    <t>UGBOAJA</t>
  </si>
  <si>
    <t>P017200547150A</t>
  </si>
  <si>
    <t>NONGNI JOSEPH</t>
  </si>
  <si>
    <t>ETS GENESE</t>
  </si>
  <si>
    <t>699981408</t>
  </si>
  <si>
    <t>M060212651715Q</t>
  </si>
  <si>
    <t>INSTITUT POLYVALENT BILINGUE</t>
  </si>
  <si>
    <t>"LES RAYONS - SOLEIL"</t>
  </si>
  <si>
    <t>P048517872968K</t>
  </si>
  <si>
    <t>SANDJO SEUTCHA</t>
  </si>
  <si>
    <t>M129600003641T</t>
  </si>
  <si>
    <t>STE AFRIC.REA.MONT.AL.CH.</t>
  </si>
  <si>
    <t>P046212648470X</t>
  </si>
  <si>
    <t>ETTONG WOUNA EPSE NDOH MARGUERITE</t>
  </si>
  <si>
    <t>673925221</t>
  </si>
  <si>
    <t>FACE LYCEE TECHNIQUE PKOGOLOTA</t>
  </si>
  <si>
    <t>M052014439777U</t>
  </si>
  <si>
    <t>LAFORCE</t>
  </si>
  <si>
    <t>676626605</t>
  </si>
  <si>
    <t>P018712439348F</t>
  </si>
  <si>
    <t>MNOJAP EP SECHOUT MEMOUNA</t>
  </si>
  <si>
    <t>696619571</t>
  </si>
  <si>
    <t>P047816832114F</t>
  </si>
  <si>
    <t>BODA KAKDEU</t>
  </si>
  <si>
    <t>677542535</t>
  </si>
  <si>
    <t>P098616356752Y</t>
  </si>
  <si>
    <t>002371180462033</t>
  </si>
  <si>
    <t>P016900208898B</t>
  </si>
  <si>
    <t>FOKONO PAUL</t>
  </si>
  <si>
    <t>ETS PAPIN</t>
  </si>
  <si>
    <t>662128848</t>
  </si>
  <si>
    <t>P017216410618E</t>
  </si>
  <si>
    <t>NGUELEKAI</t>
  </si>
  <si>
    <t>00237690182912</t>
  </si>
  <si>
    <t>P089816423692E</t>
  </si>
  <si>
    <t>KAMSU TAGNE</t>
  </si>
  <si>
    <t>REGIS TRESOR</t>
  </si>
  <si>
    <t>0023791558899</t>
  </si>
  <si>
    <t>P097800553367L</t>
  </si>
  <si>
    <t>NYIMI MARIE MADELEINE</t>
  </si>
  <si>
    <t>694461206</t>
  </si>
  <si>
    <t>ELIGAMOUGOU</t>
  </si>
  <si>
    <t>P086112566384M</t>
  </si>
  <si>
    <t>ABDOULAYE TAOUSSET</t>
  </si>
  <si>
    <t>699924384</t>
  </si>
  <si>
    <t>NOUVELLE NKOLBISSON</t>
  </si>
  <si>
    <t>P129716310357A</t>
  </si>
  <si>
    <t>00237695638044</t>
  </si>
  <si>
    <t>P019018406589U</t>
  </si>
  <si>
    <t>FON MICHAEL MAGWOH</t>
  </si>
  <si>
    <t>00237674360033</t>
  </si>
  <si>
    <t>P126017194153D</t>
  </si>
  <si>
    <t>DEMGNIE EPSE FONGANG</t>
  </si>
  <si>
    <t>676686366</t>
  </si>
  <si>
    <t>P020816402209J</t>
  </si>
  <si>
    <t>FEUDJIO DJOUMESSI JOELLE DANIELLE</t>
  </si>
  <si>
    <t>00237678523382</t>
  </si>
  <si>
    <t>P018114662102J</t>
  </si>
  <si>
    <t>ELOUNDOU ETEME</t>
  </si>
  <si>
    <t>APRÈS COLLÈGE ZUTOCHIE</t>
  </si>
  <si>
    <t>P019112643730Y</t>
  </si>
  <si>
    <t>TIWA DJOU CHRISTELLE</t>
  </si>
  <si>
    <t>699576600</t>
  </si>
  <si>
    <t>CPT BLOC KE 142</t>
  </si>
  <si>
    <t>RESTAURANT/BARS/AUBERGE</t>
  </si>
  <si>
    <t>P077912302379R</t>
  </si>
  <si>
    <t>WOULEU NJILEM JACKSON FRANCK</t>
  </si>
  <si>
    <t>ETS ZEUS FAST FOOD</t>
  </si>
  <si>
    <t>699 45 75 87</t>
  </si>
  <si>
    <t>PRESTATION DE SCES-INFORMATIQUE</t>
  </si>
  <si>
    <t>P078912440320T</t>
  </si>
  <si>
    <t>DJENDELE MIBATKE CAREL EDWING</t>
  </si>
  <si>
    <t>ETS DMCE</t>
  </si>
  <si>
    <t>656456522</t>
  </si>
  <si>
    <t>P077312174629Q</t>
  </si>
  <si>
    <t>YOUGANG FOZEU</t>
  </si>
  <si>
    <t>BUREAUTIQUE / COMMERCE GENERAL / PRESTATIONS DE SERVICES</t>
  </si>
  <si>
    <t>799479559</t>
  </si>
  <si>
    <t>MOTE MOTEL ROYAL</t>
  </si>
  <si>
    <t>P015418184029Y</t>
  </si>
  <si>
    <t>BEI CECILIA WACHONG</t>
  </si>
  <si>
    <t>00237675005112</t>
  </si>
  <si>
    <t>P076600039461X</t>
  </si>
  <si>
    <t>AHAMADOU SOUKARAZOU ALHADJI</t>
  </si>
  <si>
    <t>699956828</t>
  </si>
  <si>
    <t>P059512650550K</t>
  </si>
  <si>
    <t>YAN ZHEN</t>
  </si>
  <si>
    <t>ETS YAN ZHEN</t>
  </si>
  <si>
    <t>DERIERE CHINATOWN PORTE C A GAUCHE</t>
  </si>
  <si>
    <t>P108916143561H</t>
  </si>
  <si>
    <t>APOUA JULIENNE CHRISTELLE</t>
  </si>
  <si>
    <t>695859729</t>
  </si>
  <si>
    <t>P088615078346H</t>
  </si>
  <si>
    <t>BONDI MAHOP</t>
  </si>
  <si>
    <t>MARLENE HELENE ANASTASIE</t>
  </si>
  <si>
    <t>BTP/LOGISTIQUE ET TRANSPORT</t>
  </si>
  <si>
    <t>M022118487804S</t>
  </si>
  <si>
    <t>SKYLINE CONTRACTORS</t>
  </si>
  <si>
    <t>620811478</t>
  </si>
  <si>
    <t>P069417222792B</t>
  </si>
  <si>
    <t>NDEKE GALLINA</t>
  </si>
  <si>
    <t>'' ETS OCEAN BLEU GROUP ''</t>
  </si>
  <si>
    <t>PRESTATIONS DE SERVICES - MARKETING - COMMUNICATION - EVENEMENTIEL - VENTE ET LOCATION DE MATERIEL - COMMERCE GERNERAL</t>
  </si>
  <si>
    <t>667 67 69 88</t>
  </si>
  <si>
    <t>P013916428154S</t>
  </si>
  <si>
    <t>DJIPSEU</t>
  </si>
  <si>
    <t>00237680803066</t>
  </si>
  <si>
    <t>P016616340298B</t>
  </si>
  <si>
    <t>P027700313160Y</t>
  </si>
  <si>
    <t>P016316213920R</t>
  </si>
  <si>
    <t>KEUGNE KAWO</t>
  </si>
  <si>
    <t>ROBERT RENAUD</t>
  </si>
  <si>
    <t>P129114440195M</t>
  </si>
  <si>
    <t>NJIATIO FOMENE</t>
  </si>
  <si>
    <t>651311278</t>
  </si>
  <si>
    <t>P098912412134M</t>
  </si>
  <si>
    <t>ABDEL NJOYA</t>
  </si>
  <si>
    <t>678001337</t>
  </si>
  <si>
    <t>M098416571886E</t>
  </si>
  <si>
    <t>PRESBYTERIAN COMPREHENSIVE SECONDARY SCHOOL</t>
  </si>
  <si>
    <t>(PCSS) AZIRE</t>
  </si>
  <si>
    <t>P076112657098W</t>
  </si>
  <si>
    <t>MODO BERNARD BERLIN</t>
  </si>
  <si>
    <t>ETS MODO DU CAMEROUN</t>
  </si>
  <si>
    <t>699938019</t>
  </si>
  <si>
    <t>M042116070400G</t>
  </si>
  <si>
    <t>GIOU &amp; NDOMBOU GROUPE SARL</t>
  </si>
  <si>
    <t>GNG</t>
  </si>
  <si>
    <t>LOGISTIQUE ET TRANSPORT, BÂTIMENT ET GENIE CIVIL, AGRO-INDUSTRIE, MINES ET EXPLOITATION DES CARRIERES, NEGOCE, IMPORT-EXPORT, PRESTATIONS DE SERVICES.</t>
  </si>
  <si>
    <t>690042368</t>
  </si>
  <si>
    <t>ZONE INDUSTRIELLE PORTUAIRE P4, FACE CLUB HIPPIQUE</t>
  </si>
  <si>
    <t>P117918523873C</t>
  </si>
  <si>
    <t>IHUOMA VIVIANE</t>
  </si>
  <si>
    <t>6770007865</t>
  </si>
  <si>
    <t>SUPPLIE GÉNÉRAL COMMERCE IMPORT EXPORT</t>
  </si>
  <si>
    <t>P027116286617L</t>
  </si>
  <si>
    <t>BINDA MOSES KUM</t>
  </si>
  <si>
    <t>( FERHEMA GROUP )</t>
  </si>
  <si>
    <t>677556141</t>
  </si>
  <si>
    <t>M061815172003E</t>
  </si>
  <si>
    <t>GROUPE SCOLAIRE BILINGUE LE REFUGE</t>
  </si>
  <si>
    <t>GSB LE REFUGE</t>
  </si>
  <si>
    <t>650894877</t>
  </si>
  <si>
    <t>ENSEIGNE CHEFFERIE</t>
  </si>
  <si>
    <t>P118616034393C</t>
  </si>
  <si>
    <t>NGWISAH</t>
  </si>
  <si>
    <t>KAREN. LANGSON</t>
  </si>
  <si>
    <t>00237674815766</t>
  </si>
  <si>
    <t>P058814549175P</t>
  </si>
  <si>
    <t>TEJIATSA</t>
  </si>
  <si>
    <t>BLAISE MARCELIN</t>
  </si>
  <si>
    <t>679353843</t>
  </si>
  <si>
    <t>P057712408103Q</t>
  </si>
  <si>
    <t>FOFOU GEORGES ROSTAND</t>
  </si>
  <si>
    <t>675 74 55 00</t>
  </si>
  <si>
    <t>P040216423171S</t>
  </si>
  <si>
    <t>BAYICK MBOUA</t>
  </si>
  <si>
    <t>00237655750515</t>
  </si>
  <si>
    <t>AVAITION</t>
  </si>
  <si>
    <t>P058314246976M</t>
  </si>
  <si>
    <t>TEUSSOP DOUNGMENE</t>
  </si>
  <si>
    <t>695639676</t>
  </si>
  <si>
    <t>APRES LA COMMUNE MAROUA II EME</t>
  </si>
  <si>
    <t>M109317249816X</t>
  </si>
  <si>
    <t>EP NGO MAFO</t>
  </si>
  <si>
    <t>BAMENYAM - BATIEGOULOFOH</t>
  </si>
  <si>
    <t>P117918469350N</t>
  </si>
  <si>
    <t>LETCHE PAALO</t>
  </si>
  <si>
    <t>OSEE DIDEROT</t>
  </si>
  <si>
    <t>670032558</t>
  </si>
  <si>
    <t>P017115965377R</t>
  </si>
  <si>
    <t>PAN HENGLING</t>
  </si>
  <si>
    <t>00237949990999908</t>
  </si>
  <si>
    <t>P128917058816N</t>
  </si>
  <si>
    <t>670134782</t>
  </si>
  <si>
    <t>P095918596901S</t>
  </si>
  <si>
    <t>P034816280314K</t>
  </si>
  <si>
    <t>OKUYA WIN</t>
  </si>
  <si>
    <t>VENTE DE BIFAGA</t>
  </si>
  <si>
    <t>P129316117922S</t>
  </si>
  <si>
    <t>YAGNI</t>
  </si>
  <si>
    <t>ROUKA</t>
  </si>
  <si>
    <t>666022089</t>
  </si>
  <si>
    <t>P015800223601C</t>
  </si>
  <si>
    <t>TCHEKANGOUA MARIE</t>
  </si>
  <si>
    <t>696087860</t>
  </si>
  <si>
    <t>FACE TALYS</t>
  </si>
  <si>
    <t>M072117596411T</t>
  </si>
  <si>
    <t>GROUPE D'INITIATIVE COMMUNE POUR LE DEVELOPPEMENT AGRICOLE DES BANGANDO DE KOUMELA 1 ET 2</t>
  </si>
  <si>
    <t>GIC DEBAK I ET II</t>
  </si>
  <si>
    <t>00237699040297</t>
  </si>
  <si>
    <t>P097314961934A</t>
  </si>
  <si>
    <t>NSANGOU MASSABE MOUNDEN</t>
  </si>
  <si>
    <t>(ETS ASMA)</t>
  </si>
  <si>
    <t>@699683770</t>
  </si>
  <si>
    <t>NEW-BELL MARCHÉ CENTRAL</t>
  </si>
  <si>
    <t>P088612089366G</t>
  </si>
  <si>
    <t>TENE FOGANG MARX BELIN</t>
  </si>
  <si>
    <t>"ETS MARX AUTO SERVICES"</t>
  </si>
  <si>
    <t>677750579</t>
  </si>
  <si>
    <t>P096900223747C</t>
  </si>
  <si>
    <t>YOUGA FRANCOIS MARIE</t>
  </si>
  <si>
    <t>677890612</t>
  </si>
  <si>
    <t>P018617461248M</t>
  </si>
  <si>
    <t>00237676767678</t>
  </si>
  <si>
    <t>P088916002314D</t>
  </si>
  <si>
    <t>DIONE ESSAMBA EPSE EWOUMA ESSOMBA</t>
  </si>
  <si>
    <t>00237109471107278</t>
  </si>
  <si>
    <t>P079418492395P</t>
  </si>
  <si>
    <t>BOGNE NZOGNE ARISTIDE</t>
  </si>
  <si>
    <t>690463725</t>
  </si>
  <si>
    <t>MBAKOMBO</t>
  </si>
  <si>
    <t>P122017053944J</t>
  </si>
  <si>
    <t>NAHOUSSI FRANKLIN NCHANG</t>
  </si>
  <si>
    <t>671546260</t>
  </si>
  <si>
    <t>P040318485966X</t>
  </si>
  <si>
    <t>XU XINPING</t>
  </si>
  <si>
    <t>P028217141767S</t>
  </si>
  <si>
    <t>TCHOUPOUK KENNE</t>
  </si>
  <si>
    <t>MAJOLIE ABIGAYELLE</t>
  </si>
  <si>
    <t>696797985</t>
  </si>
  <si>
    <t>M028600001159B</t>
  </si>
  <si>
    <t>TANO CONSTRUCTION</t>
  </si>
  <si>
    <t>P014300284086X</t>
  </si>
  <si>
    <t>NSANGOU SOULE</t>
  </si>
  <si>
    <t>EFOULAN APRES BOULANGERIE</t>
  </si>
  <si>
    <t>M061712632472J</t>
  </si>
  <si>
    <t>STE LA GENERALE DE COMMERCE &amp; D'ELEVAGE SARL</t>
  </si>
  <si>
    <t>COMMERCE/ACTES PASTORALES/ELEVAGE/ PRES TATION DE SERVICES</t>
  </si>
  <si>
    <t>675764303</t>
  </si>
  <si>
    <t>KONDI SAINT THOMAS</t>
  </si>
  <si>
    <t>P068412116484F</t>
  </si>
  <si>
    <t>ISSOUFA MOHAMADOU</t>
  </si>
  <si>
    <t>677655679</t>
  </si>
  <si>
    <t>P097017864276K</t>
  </si>
  <si>
    <t>MAFOGUE EPOUSE MOUDZE</t>
  </si>
  <si>
    <t>M102316229008G</t>
  </si>
  <si>
    <t>IMPECK CALL</t>
  </si>
  <si>
    <t>COMMERCE GENERAL / CENTRE D'APPEL/ PRESTATIONS DE SERVICES</t>
  </si>
  <si>
    <t>237650740233</t>
  </si>
  <si>
    <t>P109111113371K</t>
  </si>
  <si>
    <t>NGOUNE DJOUKE PATRICK</t>
  </si>
  <si>
    <t>AUTO ECOLE PRESTIGE</t>
  </si>
  <si>
    <t>677292215</t>
  </si>
  <si>
    <t>P077717035612N</t>
  </si>
  <si>
    <t>ELISE CARINE</t>
  </si>
  <si>
    <t>674751399</t>
  </si>
  <si>
    <t>HOPITAL CDIS</t>
  </si>
  <si>
    <t>P076212618354X</t>
  </si>
  <si>
    <t>YA'AKAM MFEUTCHING EPSE NGUENANG IVONNE</t>
  </si>
  <si>
    <t>TERRE D'AFRIQUE</t>
  </si>
  <si>
    <t>COMMERCAT</t>
  </si>
  <si>
    <t>P087617059075U</t>
  </si>
  <si>
    <t>MAMOUNOU</t>
  </si>
  <si>
    <t>690707252</t>
  </si>
  <si>
    <t>P098816396854K</t>
  </si>
  <si>
    <t>BIKIMA</t>
  </si>
  <si>
    <t>00237674418268</t>
  </si>
  <si>
    <t>P017312631787A</t>
  </si>
  <si>
    <t>JEAN KLEBERT</t>
  </si>
  <si>
    <t>677740847</t>
  </si>
  <si>
    <t>M092217809669K</t>
  </si>
  <si>
    <t>SOCIETE DES MAINTENANCES INDUSTRIELLES ET TERTIAIRES</t>
  </si>
  <si>
    <t>SMIT SARL</t>
  </si>
  <si>
    <t>696466173</t>
  </si>
  <si>
    <t>M022217099672Z</t>
  </si>
  <si>
    <t>SOCIETE DASSO</t>
  </si>
  <si>
    <t>PRESTATIONS DE SERVICE, COMMERCE GÉNÉRAL, TRANSPORT,IMPORT/EXPORT, TRANSIT,BTP</t>
  </si>
  <si>
    <t>P089317876586N</t>
  </si>
  <si>
    <t>00237659937838</t>
  </si>
  <si>
    <t>RUE NJO NJO FACE USINE BRASSERIES</t>
  </si>
  <si>
    <t>M021400048937F</t>
  </si>
  <si>
    <t>LEAD COMMUNICATIONS</t>
  </si>
  <si>
    <t>LEADCOM</t>
  </si>
  <si>
    <t>P069612546634Q</t>
  </si>
  <si>
    <t>DJOUKOUA THERESE ANGELE</t>
  </si>
  <si>
    <t>NYLON CASE 51-53</t>
  </si>
  <si>
    <t>P068317315674D</t>
  </si>
  <si>
    <t>ARMAND DU CLAIR</t>
  </si>
  <si>
    <t>675382513</t>
  </si>
  <si>
    <t>ENTRÉE FACE PERCEPTION</t>
  </si>
  <si>
    <t>P077700518774R</t>
  </si>
  <si>
    <t>P055914675653W</t>
  </si>
  <si>
    <t>KOUOPESTCHOP</t>
  </si>
  <si>
    <t>674027809</t>
  </si>
  <si>
    <t>P100014721767R</t>
  </si>
  <si>
    <t>INYALPON CLAIRE BRENDA REGINE DANIELLE</t>
  </si>
  <si>
    <t>690120954</t>
  </si>
  <si>
    <t>DOMBE SNEC</t>
  </si>
  <si>
    <t>P087200181406H</t>
  </si>
  <si>
    <t>LETSIDJIO DONFACK CHARLES</t>
  </si>
  <si>
    <t>ETS LETSIDJIO DONFACK</t>
  </si>
  <si>
    <t>M/ KASSALAFAM</t>
  </si>
  <si>
    <t>P067300042645K</t>
  </si>
  <si>
    <t>LAHANO FOKOU JEAN OLIVIER</t>
  </si>
  <si>
    <t>ETS STEVE OLIVIER</t>
  </si>
  <si>
    <t>P097612483053P</t>
  </si>
  <si>
    <t>TCHOUNANG EPSE FOSSOUO Christine</t>
  </si>
  <si>
    <t>ETS TCHOUNANG EPSE FOSSOUO Christine</t>
  </si>
  <si>
    <t>677 06 77 04</t>
  </si>
  <si>
    <t>M030300030136X</t>
  </si>
  <si>
    <t>GIC.AGRI DE NDOKOWANEN</t>
  </si>
  <si>
    <t>GICAN</t>
  </si>
  <si>
    <t>695273525</t>
  </si>
  <si>
    <t>TRANSFORMATION  PLASTIQUE</t>
  </si>
  <si>
    <t>M097800000670Y</t>
  </si>
  <si>
    <t>STE POLYPLAST</t>
  </si>
  <si>
    <t>POLYPLAST</t>
  </si>
  <si>
    <t>656074092</t>
  </si>
  <si>
    <t>M112015208542Z</t>
  </si>
  <si>
    <t>SOCIETE STARLINK LIMITED</t>
  </si>
  <si>
    <t>STARLINK LIMITED</t>
  </si>
  <si>
    <t>IMPORT-EXPORT DE L'OR, DU JEMS,COMMERCE DES PIERRES PRECIEUSES,PRESTATION DE SERVICE, TOUTES AUTRES OPERATION FINANCIERES, INDUSTRIELLES,COMMERCIALES,MOBILIERES ET IMMOBILIERES SE RATTACHANT</t>
  </si>
  <si>
    <t>FACE AMBASSADA ESPAGNE</t>
  </si>
  <si>
    <t>P107716580121R</t>
  </si>
  <si>
    <t>699 53 89 01</t>
  </si>
  <si>
    <t>M081000037416L</t>
  </si>
  <si>
    <t>SCI ARTEMIS</t>
  </si>
  <si>
    <t>699491666</t>
  </si>
  <si>
    <t>DOUALA/BA COTE DE L IMMEUBLE BATOULA</t>
  </si>
  <si>
    <t>P047412282254N</t>
  </si>
  <si>
    <t>MADZOSWE MAXIMILIEN</t>
  </si>
  <si>
    <t>677355463</t>
  </si>
  <si>
    <t>P038214380094C</t>
  </si>
  <si>
    <t>MASSO EPSEE DAMA</t>
  </si>
  <si>
    <t>00237690533508</t>
  </si>
  <si>
    <t>P057000380681D</t>
  </si>
  <si>
    <t>ALAIN FERDINAND</t>
  </si>
  <si>
    <t>0000000000000000000000000000000</t>
  </si>
  <si>
    <t>P017217621586J</t>
  </si>
  <si>
    <t>00237696358258</t>
  </si>
  <si>
    <t>P049616309286M</t>
  </si>
  <si>
    <t>345JJJ345577</t>
  </si>
  <si>
    <t>M041412466925J</t>
  </si>
  <si>
    <t>GROUPE LA PLENITUDE SARL</t>
  </si>
  <si>
    <t>GROUPE LA PLENITUDE SARL(FOSSO PIE)</t>
  </si>
  <si>
    <t>13 225</t>
  </si>
  <si>
    <t>674602421</t>
  </si>
  <si>
    <t>RESIDENCE COLEUR ORANGE N°392.FACE DE LA RESIDENCE DE L'ESTU</t>
  </si>
  <si>
    <t>P079315066812J</t>
  </si>
  <si>
    <t>ROSELIA AGUY CYRELLE</t>
  </si>
  <si>
    <t>P019016005377D</t>
  </si>
  <si>
    <t>STÉPHINE</t>
  </si>
  <si>
    <t>676296220</t>
  </si>
  <si>
    <t>P122016520059C</t>
  </si>
  <si>
    <t>TCHENGANG EPSE YONKEU ESTHER</t>
  </si>
  <si>
    <t>658754213</t>
  </si>
  <si>
    <t>P078218459315L</t>
  </si>
  <si>
    <t>OROKE</t>
  </si>
  <si>
    <t>CLETUS NWIBOKO</t>
  </si>
  <si>
    <t>P019416244122R</t>
  </si>
  <si>
    <t>NDOUNGMENE</t>
  </si>
  <si>
    <t>P108812626032Q</t>
  </si>
  <si>
    <t>TCHATAGNE CLOVISTCH</t>
  </si>
  <si>
    <t>TCHATAGNE CLOVIS</t>
  </si>
  <si>
    <t>676 39 04 43</t>
  </si>
  <si>
    <t>ENTREE DU STADE</t>
  </si>
  <si>
    <t>M021111043312Z</t>
  </si>
  <si>
    <t>Leuguen Ngoubeou</t>
  </si>
  <si>
    <t>Institut Beaudelaire Bilingue</t>
  </si>
  <si>
    <t>677 57 73 54</t>
  </si>
  <si>
    <t>Zibi</t>
  </si>
  <si>
    <t>M100816404964R</t>
  </si>
  <si>
    <t>GIC DES FEMMES AGRICULTRICES DE NKOL-EVODO</t>
  </si>
  <si>
    <t>GIC FANE</t>
  </si>
  <si>
    <t>+237 96003641</t>
  </si>
  <si>
    <t>NKOL EVODO</t>
  </si>
  <si>
    <t>P122016469488P</t>
  </si>
  <si>
    <t>TCHEMELEU PIERRE</t>
  </si>
  <si>
    <t>P039916398816G</t>
  </si>
  <si>
    <t>HADDISON NSAH</t>
  </si>
  <si>
    <t>00237672478037</t>
  </si>
  <si>
    <t>P127717019396K</t>
  </si>
  <si>
    <t>+237 675600390</t>
  </si>
  <si>
    <t>M111914247449J</t>
  </si>
  <si>
    <t>BEKENG SARL</t>
  </si>
  <si>
    <t>NKOLNDONGO NOUVELLE ROUTE</t>
  </si>
  <si>
    <t>P077614687029T</t>
  </si>
  <si>
    <t>MARCELLE FLORE</t>
  </si>
  <si>
    <t>IMP-EXP/DISTRUT.DES PRODUITS PHARMACEUTIQUES</t>
  </si>
  <si>
    <t>M081100039403T</t>
  </si>
  <si>
    <t>STE PHARMACEUTIQUE DU CAMEROUN</t>
  </si>
  <si>
    <t>"S.P.C"SARL</t>
  </si>
  <si>
    <t>691242809</t>
  </si>
  <si>
    <t>ANCIEN ISES IMM KETCH'S</t>
  </si>
  <si>
    <t>P087618168047G</t>
  </si>
  <si>
    <t>FOPA TSOKENG</t>
  </si>
  <si>
    <t>ARMELLE OLGA</t>
  </si>
  <si>
    <t>000237678346636</t>
  </si>
  <si>
    <t>FACE VICTOR HUGO</t>
  </si>
  <si>
    <t>ACHAT ET VENTE DE PRODUITS DE BEAUTE</t>
  </si>
  <si>
    <t>P068513630110J</t>
  </si>
  <si>
    <t>NJIKI MARTIAL AIME</t>
  </si>
  <si>
    <t>ETS NYANGA GIRL</t>
  </si>
  <si>
    <t>696382256</t>
  </si>
  <si>
    <t>P115515999994M</t>
  </si>
  <si>
    <t>ENANA ETONDE</t>
  </si>
  <si>
    <t>-EMILIENNE</t>
  </si>
  <si>
    <t>002376773764423</t>
  </si>
  <si>
    <t>ENTRÉE GALAXI</t>
  </si>
  <si>
    <t>P068516398817C</t>
  </si>
  <si>
    <t>DALELLE SILVIN</t>
  </si>
  <si>
    <t>00237697646069</t>
  </si>
  <si>
    <t>COMMERCE GENERAL,VENTE PIECES DETACHEES AUTO</t>
  </si>
  <si>
    <t>P017400525411D</t>
  </si>
  <si>
    <t>ETS UNIVERSELLE AUTO</t>
  </si>
  <si>
    <t>699982266</t>
  </si>
  <si>
    <t>P017900424655X</t>
  </si>
  <si>
    <t>KADIDJA DJATAU</t>
  </si>
  <si>
    <t>P056312565290E</t>
  </si>
  <si>
    <t>NKOUNDI NGANJOU PAUL</t>
  </si>
  <si>
    <t>P090018582611U</t>
  </si>
  <si>
    <t>CHUKWUEMEKA EMMANUEL</t>
  </si>
  <si>
    <t>PRESTATIONS DE SERVICES, IMPORT-EXPORT,</t>
  </si>
  <si>
    <t>M062014580596M</t>
  </si>
  <si>
    <t>SKYLAND OVERSEAS SARL</t>
  </si>
  <si>
    <t>674056933</t>
  </si>
  <si>
    <t>P128217621207L</t>
  </si>
  <si>
    <t>SAMAKE DAOUDA</t>
  </si>
  <si>
    <t>00237658378015</t>
  </si>
  <si>
    <t>KM5 RAIL</t>
  </si>
  <si>
    <t>P047316200480C</t>
  </si>
  <si>
    <t>P100018436597P</t>
  </si>
  <si>
    <t>TIGUIDANG</t>
  </si>
  <si>
    <t>694901544</t>
  </si>
  <si>
    <t>P056900367491F</t>
  </si>
  <si>
    <t>KAGMENI</t>
  </si>
  <si>
    <t>SOLANGE ANGELE</t>
  </si>
  <si>
    <t>P096117315063E</t>
  </si>
  <si>
    <t>ABENA EPSE FOUDA</t>
  </si>
  <si>
    <t>YVETTE MARIE FRANCOISE</t>
  </si>
  <si>
    <t>675358033</t>
  </si>
  <si>
    <t>P095912567622P</t>
  </si>
  <si>
    <t>FOKAM EPSE NUETSA BRIGITTE</t>
  </si>
  <si>
    <t>670899115</t>
  </si>
  <si>
    <t>P075817393135T</t>
  </si>
  <si>
    <t>NDONBOU NKEMKENG</t>
  </si>
  <si>
    <t>691113414</t>
  </si>
  <si>
    <t>GENERAL WORKS, SUPPLIES, IMPORT &amp; EXPORT</t>
  </si>
  <si>
    <t>P099516789045D</t>
  </si>
  <si>
    <t>CHOUFE SANDRA MORFAW (ETS CHOUFE &amp; SONS)</t>
  </si>
  <si>
    <t>675 063 109</t>
  </si>
  <si>
    <t>M071817721737A</t>
  </si>
  <si>
    <t>CETIC DE DJUNANG BAMOUGOUM</t>
  </si>
  <si>
    <t>696520051</t>
  </si>
  <si>
    <t>P069416089272A</t>
  </si>
  <si>
    <t>UGWU ABUCHI HENRY</t>
  </si>
  <si>
    <t>M040212408546J</t>
  </si>
  <si>
    <t>ÉCOLE PRIMAIRE ET MATERNELLE</t>
  </si>
  <si>
    <t>CATHOLIQUE DE BAMYANGA</t>
  </si>
  <si>
    <t>653741931</t>
  </si>
  <si>
    <t>P060216404703Q</t>
  </si>
  <si>
    <t>BIPAN</t>
  </si>
  <si>
    <t>LOUISE MEGANE MANUELLA</t>
  </si>
  <si>
    <t>00237699007380</t>
  </si>
  <si>
    <t>P087014408105R</t>
  </si>
  <si>
    <t>GESTION DES DECHETS</t>
  </si>
  <si>
    <t>M112116686697D</t>
  </si>
  <si>
    <t>BUBUNNA INTERNATIONAL LIMITED SARL</t>
  </si>
  <si>
    <t>BIL SARL</t>
  </si>
  <si>
    <t>677742140</t>
  </si>
  <si>
    <t>P097500159249A</t>
  </si>
  <si>
    <t>NGA MBARGA</t>
  </si>
  <si>
    <t>M091517240923G</t>
  </si>
  <si>
    <t>EP MOMJEPOM</t>
  </si>
  <si>
    <t>6789066555</t>
  </si>
  <si>
    <t>MOMJEPOM</t>
  </si>
  <si>
    <t>P018515075455Q</t>
  </si>
  <si>
    <t>ANGELE EDWIGE</t>
  </si>
  <si>
    <t>676958912</t>
  </si>
  <si>
    <t>P059616422285P</t>
  </si>
  <si>
    <t>ELA ANGO</t>
  </si>
  <si>
    <t>GASTON LAURINCE</t>
  </si>
  <si>
    <t>00237655373324</t>
  </si>
  <si>
    <t>P097712553362J</t>
  </si>
  <si>
    <t>NDOUDEU</t>
  </si>
  <si>
    <t>694712292</t>
  </si>
  <si>
    <t>P027500399444R</t>
  </si>
  <si>
    <t>ONANA MVOMO</t>
  </si>
  <si>
    <t>677034382</t>
  </si>
  <si>
    <t>2719 YDE</t>
  </si>
  <si>
    <t>P088516085189J</t>
  </si>
  <si>
    <t>MEKUIPOU EPOUSE NOUMOE</t>
  </si>
  <si>
    <t>MIRABELLE LABLONDE</t>
  </si>
  <si>
    <t>000653088201</t>
  </si>
  <si>
    <t>P128912670849L</t>
  </si>
  <si>
    <t>MEDZIH</t>
  </si>
  <si>
    <t>AGATHE MARINA</t>
  </si>
  <si>
    <t>677897865</t>
  </si>
  <si>
    <t>M121517240982Q</t>
  </si>
  <si>
    <t>EP APPLICATION YOKADOUMA 3 B</t>
  </si>
  <si>
    <t>664809213</t>
  </si>
  <si>
    <t>EMPLOYE D'IMPRIMERIE</t>
  </si>
  <si>
    <t>P059618432353Z</t>
  </si>
  <si>
    <t>LADY</t>
  </si>
  <si>
    <t>PRES DE LA MOSQUEE</t>
  </si>
  <si>
    <t>P018012302077W</t>
  </si>
  <si>
    <t>DAIROU MOUSSA</t>
  </si>
  <si>
    <t>679374725</t>
  </si>
  <si>
    <t>P038418534073M</t>
  </si>
  <si>
    <t>MATCHEU DEJO</t>
  </si>
  <si>
    <t>AGUIE NICOLE</t>
  </si>
  <si>
    <t>699433139</t>
  </si>
  <si>
    <t>P058318272172H</t>
  </si>
  <si>
    <t>TINANG MEJEU MYRIAM PEGGY</t>
  </si>
  <si>
    <t>ETS DIVINE TRUST SERVICES</t>
  </si>
  <si>
    <t>00237696283549</t>
  </si>
  <si>
    <t>CAMAIR CO</t>
  </si>
  <si>
    <t>P056018448134D</t>
  </si>
  <si>
    <t>PAULINE JOSELIE ÉPOUSE OSSOMBA</t>
  </si>
  <si>
    <t>699661708</t>
  </si>
  <si>
    <t>ACHATS &amp; VENTES DES PRODUITS MINIÈRES</t>
  </si>
  <si>
    <t>M092316042589E</t>
  </si>
  <si>
    <t>DEMBA MINNING ET FRERE SARL</t>
  </si>
  <si>
    <t>00237694646424</t>
  </si>
  <si>
    <t>P028916298094H</t>
  </si>
  <si>
    <t>ANYU AZOFI</t>
  </si>
  <si>
    <t>0023718961735657</t>
  </si>
  <si>
    <t>M081818514880T</t>
  </si>
  <si>
    <t>CENTRE DE SANTE INTEGRE LE PHARE</t>
  </si>
  <si>
    <t>675159865.</t>
  </si>
  <si>
    <t>PK12 NGO NJOH</t>
  </si>
  <si>
    <t>P057016626515H</t>
  </si>
  <si>
    <t>00237697908821</t>
  </si>
  <si>
    <t>MARCHE CENTRAL BLOC D :BD:127A</t>
  </si>
  <si>
    <t>P010318075343J</t>
  </si>
  <si>
    <t>NKUIGWA TCHOUNKEU</t>
  </si>
  <si>
    <t>FRANK DISNEY</t>
  </si>
  <si>
    <t>P015816424936Z</t>
  </si>
  <si>
    <t>00237677947640</t>
  </si>
  <si>
    <t>P047416356623A</t>
  </si>
  <si>
    <t>ALEMAJOH JOSEPHINE MORFAW</t>
  </si>
  <si>
    <t>671288919000</t>
  </si>
  <si>
    <t>P118918272440H</t>
  </si>
  <si>
    <t>ADELLA NANGA</t>
  </si>
  <si>
    <t>677270653</t>
  </si>
  <si>
    <t>P016500541134P</t>
  </si>
  <si>
    <t>SIH BRIDGE</t>
  </si>
  <si>
    <t>SIH BRIDGET</t>
  </si>
  <si>
    <t>693223795</t>
  </si>
  <si>
    <t>BESIDES SONEL</t>
  </si>
  <si>
    <t>P016112380185Z</t>
  </si>
  <si>
    <t>TAKU NKENTY PUIS</t>
  </si>
  <si>
    <t>699 39 33 62</t>
  </si>
  <si>
    <t>P078914439233Z</t>
  </si>
  <si>
    <t>CARREFOUR EQUINOXE</t>
  </si>
  <si>
    <t>P046012803427W</t>
  </si>
  <si>
    <t>699510754</t>
  </si>
  <si>
    <t>M051612520247B</t>
  </si>
  <si>
    <t>ETAM-LOGISTIQUE SARL</t>
  </si>
  <si>
    <t>679 78 02 62</t>
  </si>
  <si>
    <t>P067318538800W</t>
  </si>
  <si>
    <t>674472254</t>
  </si>
  <si>
    <t>P129316331068G</t>
  </si>
  <si>
    <t>JIBRIN NADIYYA ABUBAKAR</t>
  </si>
  <si>
    <t>P035212572029W</t>
  </si>
  <si>
    <t>NWAKASI ATANSI</t>
  </si>
  <si>
    <t>P117815100759L</t>
  </si>
  <si>
    <t>AGBAI KALU IGBOKO</t>
  </si>
  <si>
    <t>P037517599335S</t>
  </si>
  <si>
    <t>NGO KEN NTOGUE</t>
  </si>
  <si>
    <t>00237"677632044</t>
  </si>
  <si>
    <t>P058412517274C</t>
  </si>
  <si>
    <t>TAGU FONKOU HUGUES BRICE</t>
  </si>
  <si>
    <t>674948258</t>
  </si>
  <si>
    <t>P019018108631C</t>
  </si>
  <si>
    <t>KENNE FOKEME</t>
  </si>
  <si>
    <t>ARNAUD MERLIN</t>
  </si>
  <si>
    <t>P098217218279F</t>
  </si>
  <si>
    <t>TANGMI</t>
  </si>
  <si>
    <t>650424457</t>
  </si>
  <si>
    <t>LES PEARL</t>
  </si>
  <si>
    <t>P097016377289Q</t>
  </si>
  <si>
    <t>OGBODO ABEL</t>
  </si>
  <si>
    <t>P018818171278B</t>
  </si>
  <si>
    <t>TEDONDO STEPHANE</t>
  </si>
  <si>
    <t>JULUOS</t>
  </si>
  <si>
    <t>002376 77 01 44 80</t>
  </si>
  <si>
    <t>TEDONDO</t>
  </si>
  <si>
    <t>P047717816241G</t>
  </si>
  <si>
    <t>675489576</t>
  </si>
  <si>
    <t>P068113912799B</t>
  </si>
  <si>
    <t>LEUMASSI NOUMI CHRISTINE LAURE</t>
  </si>
  <si>
    <t>CHEZ LAURE</t>
  </si>
  <si>
    <t>696 215 137</t>
  </si>
  <si>
    <t>A COTE DE PHARMACIE ATLANTIQUE</t>
  </si>
  <si>
    <t>M072316367016T</t>
  </si>
  <si>
    <t>HAND TO HAND PLANTATION FARMERS COMMON INITIATIVE GROUP</t>
  </si>
  <si>
    <t>H H P F - CIG</t>
  </si>
  <si>
    <t>674708375000</t>
  </si>
  <si>
    <t>P116816024787A</t>
  </si>
  <si>
    <t>TCHAMAGO</t>
  </si>
  <si>
    <t>00237679212332</t>
  </si>
  <si>
    <t>P099616007023G</t>
  </si>
  <si>
    <t>676315919</t>
  </si>
  <si>
    <t>APRES SOWETO</t>
  </si>
  <si>
    <t>P016212646717T</t>
  </si>
  <si>
    <t>MBOGNE JEANNE</t>
  </si>
  <si>
    <t>698498264</t>
  </si>
  <si>
    <t>A COTE PHARMACIE MELOUNOU</t>
  </si>
  <si>
    <t>P076318526921R</t>
  </si>
  <si>
    <t>TSANGA JEAN</t>
  </si>
  <si>
    <t>00237698526574</t>
  </si>
  <si>
    <t>LOICA</t>
  </si>
  <si>
    <t>P097812405449A</t>
  </si>
  <si>
    <t>MAMGNO MARIE ROSELINE</t>
  </si>
  <si>
    <t>674 25 64 21</t>
  </si>
  <si>
    <t>P127300420890E</t>
  </si>
  <si>
    <t>NDJIBA</t>
  </si>
  <si>
    <t>XAVERIE SYLVIE</t>
  </si>
  <si>
    <t>697588295</t>
  </si>
  <si>
    <t>P117818455093C</t>
  </si>
  <si>
    <t>BENOIT HORTENCE</t>
  </si>
  <si>
    <t>P016416332648E</t>
  </si>
  <si>
    <t>MIKANGUE PAUL. "ETS MIKANGUE".</t>
  </si>
  <si>
    <t>699573824</t>
  </si>
  <si>
    <t>P079016742208T</t>
  </si>
  <si>
    <t>SOTSO</t>
  </si>
  <si>
    <t>ALIE</t>
  </si>
  <si>
    <t>P010216360486Y</t>
  </si>
  <si>
    <t>NKENDA</t>
  </si>
  <si>
    <t>EVETTE MUGADE</t>
  </si>
  <si>
    <t>002376834200950</t>
  </si>
  <si>
    <t>P128612496217R</t>
  </si>
  <si>
    <t>DONGMO ETIENNE</t>
  </si>
  <si>
    <t>²111111111</t>
  </si>
  <si>
    <t>P037817613844Z</t>
  </si>
  <si>
    <t>697606109</t>
  </si>
  <si>
    <t>P096412327864T</t>
  </si>
  <si>
    <t>UFON AEGIDIUS BEZING</t>
  </si>
  <si>
    <t>678426726</t>
  </si>
  <si>
    <t>IMPOR/EXPORT - COMMERCE GENERAL</t>
  </si>
  <si>
    <t>P019316343851Z</t>
  </si>
  <si>
    <t>NOTCHAO GUIMZI OLIVIER</t>
  </si>
  <si>
    <t>ETS ANAL CONSULTING</t>
  </si>
  <si>
    <t>674411584</t>
  </si>
  <si>
    <t>P098612707040S</t>
  </si>
  <si>
    <t>LINGLA NGULAH GENGE</t>
  </si>
  <si>
    <t>696220181</t>
  </si>
  <si>
    <t>P116600307745E</t>
  </si>
  <si>
    <t>699978854</t>
  </si>
  <si>
    <t>P086316417400Z</t>
  </si>
  <si>
    <t>NAFISSATOU ÉPOUSE HAMADJODA</t>
  </si>
  <si>
    <t>00237699622462</t>
  </si>
  <si>
    <t>P017812674587B</t>
  </si>
  <si>
    <t>677644862</t>
  </si>
  <si>
    <t>CCE/GL-BTP-IMP/EXP</t>
  </si>
  <si>
    <t>P087312525793D</t>
  </si>
  <si>
    <t>NONANG JOSEPH</t>
  </si>
  <si>
    <t>ETS NONANG &amp; ASSOCIES</t>
  </si>
  <si>
    <t>P028718408525P</t>
  </si>
  <si>
    <t>TUMA</t>
  </si>
  <si>
    <t>ELVIS FRU</t>
  </si>
  <si>
    <t>P077018481782Q</t>
  </si>
  <si>
    <t>MOUTO SARAH HERMINE EPSE TOMBE</t>
  </si>
  <si>
    <t>P038618522129F</t>
  </si>
  <si>
    <t>COMMERCE GENERAL/PRDTS DE BRIQUET.</t>
  </si>
  <si>
    <t>P119226550291R</t>
  </si>
  <si>
    <t>YAJI ABOUBAKAR</t>
  </si>
  <si>
    <t>ETS YAJI CONSTRUCTION</t>
  </si>
  <si>
    <t>HOTEL/BAR-RESTAURANT</t>
  </si>
  <si>
    <t>M030400018869J</t>
  </si>
  <si>
    <t>PARK HOTEL MIRAMARE</t>
  </si>
  <si>
    <t>PHM</t>
  </si>
  <si>
    <t>677851256</t>
  </si>
  <si>
    <t>P075812497338N</t>
  </si>
  <si>
    <t>PENTE TENGA EPOUSE SIGANKWE JULIENNE</t>
  </si>
  <si>
    <t>699210755</t>
  </si>
  <si>
    <t>MARCHE CAISSE</t>
  </si>
  <si>
    <t>P018600567462X</t>
  </si>
  <si>
    <t>KETCHEMEN TCHAPTCHETKETC</t>
  </si>
  <si>
    <t>KETCHEMEN TCHAPTCHET</t>
  </si>
  <si>
    <t>674227161</t>
  </si>
  <si>
    <t>M070200015443H</t>
  </si>
  <si>
    <t>SERV.ET HYG.DU CAM</t>
  </si>
  <si>
    <t>SE.HY.CAM SARL</t>
  </si>
  <si>
    <t>P015600186256L</t>
  </si>
  <si>
    <t>MESSENG RAPHAEL LE III</t>
  </si>
  <si>
    <t>P122017490818K</t>
  </si>
  <si>
    <t>P107100473376F</t>
  </si>
  <si>
    <t>NGO NJIKI EPSE HEMBA GERTRUDENGO</t>
  </si>
  <si>
    <t>NGO NJIKI EPSE HEMBA GERTRUDE</t>
  </si>
  <si>
    <t>694188915</t>
  </si>
  <si>
    <t>M082014917083E</t>
  </si>
  <si>
    <t>PROVIDENCE SARL</t>
  </si>
  <si>
    <t>PVE SARL</t>
  </si>
  <si>
    <t>P067515421596P</t>
  </si>
  <si>
    <t>674517409</t>
  </si>
  <si>
    <t>TAPALÉ</t>
  </si>
  <si>
    <t>APRÈS MARCHÉ TSINFIN</t>
  </si>
  <si>
    <t>P077312755940B</t>
  </si>
  <si>
    <t>YOUBI KANYOU</t>
  </si>
  <si>
    <t>ELVIRE DOMINIQUE</t>
  </si>
  <si>
    <t>P020016415384Z</t>
  </si>
  <si>
    <t>SOGNA LECPA</t>
  </si>
  <si>
    <t>MERLIN CHARNEL</t>
  </si>
  <si>
    <t>00237672581419</t>
  </si>
  <si>
    <t>P017612714830R</t>
  </si>
  <si>
    <t>TIWA ADELINE FLORENCE</t>
  </si>
  <si>
    <t>GRACE OF GOD</t>
  </si>
  <si>
    <t>652333015</t>
  </si>
  <si>
    <t>P099417300716G</t>
  </si>
  <si>
    <t>672942495</t>
  </si>
  <si>
    <t>P046518517696U</t>
  </si>
  <si>
    <t>653541062</t>
  </si>
  <si>
    <t>HOTEL QUAY D'ORSAY</t>
  </si>
  <si>
    <t>P017816362266G</t>
  </si>
  <si>
    <t>ITOH BERYL IKOMBE</t>
  </si>
  <si>
    <t>+00237693082924</t>
  </si>
  <si>
    <t>VENTE BOISSONS HYGIENNIQQUES</t>
  </si>
  <si>
    <t>P098612784775K</t>
  </si>
  <si>
    <t>BOFIA EGOLO MARTHE REINE</t>
  </si>
  <si>
    <t>674358145</t>
  </si>
  <si>
    <t>COCOA DEALER</t>
  </si>
  <si>
    <t>P108018091194E</t>
  </si>
  <si>
    <t>LEGWONJIEH ALOYSIUS</t>
  </si>
  <si>
    <t>( LEWONJIEH ALOYSIUS &amp; SONS ENTERPRISE )</t>
  </si>
  <si>
    <t>670696082</t>
  </si>
  <si>
    <t>BAKEBE</t>
  </si>
  <si>
    <t>P040415965696Z</t>
  </si>
  <si>
    <t>MODINATU</t>
  </si>
  <si>
    <t>BIOLA TITILAYO</t>
  </si>
  <si>
    <t>00237670563607</t>
  </si>
  <si>
    <t>P067416396689W</t>
  </si>
  <si>
    <t>GEORGETTE BAUREL</t>
  </si>
  <si>
    <t>00237697096524</t>
  </si>
  <si>
    <t>P108912175200H</t>
  </si>
  <si>
    <t>SEN CATHERINE</t>
  </si>
  <si>
    <t>66698702</t>
  </si>
  <si>
    <t>P039218283385T</t>
  </si>
  <si>
    <t>MBAGWU OLUCHI LOVETH</t>
  </si>
  <si>
    <t>P019416155159T</t>
  </si>
  <si>
    <t>HUSSIN ILAMDAN</t>
  </si>
  <si>
    <t>P019417539013T</t>
  </si>
  <si>
    <t>00237656558300</t>
  </si>
  <si>
    <t>P078015216943W</t>
  </si>
  <si>
    <t>WILLIAM PATRICK</t>
  </si>
  <si>
    <t>699997985</t>
  </si>
  <si>
    <t>AVANT TÉMOINS DE YEHOWA</t>
  </si>
  <si>
    <t>P068916339993Z</t>
  </si>
  <si>
    <t>MASSAKOUE SATEU MELYNA</t>
  </si>
  <si>
    <t>00237683851978</t>
  </si>
  <si>
    <t>M092217609057F</t>
  </si>
  <si>
    <t>TOMI INGENIEURING AND CONSULTING SARL</t>
  </si>
  <si>
    <t>687453215</t>
  </si>
  <si>
    <t>ÉBANG 2</t>
  </si>
  <si>
    <t>EBANG 2</t>
  </si>
  <si>
    <t>P018412522156G</t>
  </si>
  <si>
    <t>664 372 609</t>
  </si>
  <si>
    <t>P018717447571B</t>
  </si>
  <si>
    <t>699078355</t>
  </si>
  <si>
    <t>AUDIT SECURITE SI-MISE EN PLACE D UN SMSI ...</t>
  </si>
  <si>
    <t>M082316025097C</t>
  </si>
  <si>
    <t>DIGI-X-TECH</t>
  </si>
  <si>
    <t>695415812</t>
  </si>
  <si>
    <t>P115516394185Y</t>
  </si>
  <si>
    <t>TCHOFFA</t>
  </si>
  <si>
    <t>00237694694413</t>
  </si>
  <si>
    <t>TENUE DES COMPTABILITES POUR LE COMPTE DES TIERS</t>
  </si>
  <si>
    <t>M092316047725S</t>
  </si>
  <si>
    <t>WISE ADVISORS SARL</t>
  </si>
  <si>
    <t>+00237696995024</t>
  </si>
  <si>
    <t>P027617686276J</t>
  </si>
  <si>
    <t>DJEUKAM EPSE NGALEU</t>
  </si>
  <si>
    <t>CLAIRETTE FLORE</t>
  </si>
  <si>
    <t>674525682</t>
  </si>
  <si>
    <t>HENRY AQUA VITA</t>
  </si>
  <si>
    <t>VENTE MATERIAUX ÉLECTRIQUE</t>
  </si>
  <si>
    <t>P036717299707E</t>
  </si>
  <si>
    <t>POPOUNA</t>
  </si>
  <si>
    <t>P029515138693B</t>
  </si>
  <si>
    <t>WILLY MELVIN</t>
  </si>
  <si>
    <t>698703398</t>
  </si>
  <si>
    <t>VENTE DE VIVRE VRAIS</t>
  </si>
  <si>
    <t>P079517886256B</t>
  </si>
  <si>
    <t>MBECKENA</t>
  </si>
  <si>
    <t>00237691751238</t>
  </si>
  <si>
    <t>MACHE NDOG PASSI</t>
  </si>
  <si>
    <t>P107017953467Y</t>
  </si>
  <si>
    <t>DOMBAL</t>
  </si>
  <si>
    <t>PLACIDE SEVERIN</t>
  </si>
  <si>
    <t>P078516444342G</t>
  </si>
  <si>
    <t>AISSIMIDI JEANNETTE</t>
  </si>
  <si>
    <t>691665211</t>
  </si>
  <si>
    <t>P015716163547A</t>
  </si>
  <si>
    <t>KIBISSAI</t>
  </si>
  <si>
    <t>696889027</t>
  </si>
  <si>
    <t>P099415978170N</t>
  </si>
  <si>
    <t>BOGNENG TSANETSE</t>
  </si>
  <si>
    <t>NOBELLE</t>
  </si>
  <si>
    <t>699512690</t>
  </si>
  <si>
    <t>M079400018150F</t>
  </si>
  <si>
    <t>ECOLE PRIVEE LAIQUE ALLIANCE</t>
  </si>
  <si>
    <t>EPL ALLIANCE</t>
  </si>
  <si>
    <t>P078217555650Q</t>
  </si>
  <si>
    <t>00237695091793</t>
  </si>
  <si>
    <t>BAHM CENTRE</t>
  </si>
  <si>
    <t>P077017152295Y</t>
  </si>
  <si>
    <t>OGBANNA UDOH EMMANUEL</t>
  </si>
  <si>
    <t>LES SERVICES FINANCIERS DIGITAUX OU NUMÉRIQUE</t>
  </si>
  <si>
    <t>M022316333477K</t>
  </si>
  <si>
    <t>ADWAPAY SAS</t>
  </si>
  <si>
    <t>00237696961697</t>
  </si>
  <si>
    <t>P069317666004E</t>
  </si>
  <si>
    <t>ZAVIER GILDAS</t>
  </si>
  <si>
    <t>683212580</t>
  </si>
  <si>
    <t>P076312328258R</t>
  </si>
  <si>
    <t>691053112</t>
  </si>
  <si>
    <t>P119816481795Z</t>
  </si>
  <si>
    <t>MOHAMADOU PASSASSE</t>
  </si>
  <si>
    <t>00237658290464</t>
  </si>
  <si>
    <t>CARREFOUR GOUNOUGAYA</t>
  </si>
  <si>
    <t>P089216415858R</t>
  </si>
  <si>
    <t>00237655827105</t>
  </si>
  <si>
    <t>P077116027454H</t>
  </si>
  <si>
    <t>694857283</t>
  </si>
  <si>
    <t>P036016613143P</t>
  </si>
  <si>
    <t>MENDIMI NKOUMOU EPSE OBAM NLONG</t>
  </si>
  <si>
    <t>P059816105074Z</t>
  </si>
  <si>
    <t>WEBUIN CYNTHIA FANWI</t>
  </si>
  <si>
    <t>00237678248887</t>
  </si>
  <si>
    <t>P106717228799Y</t>
  </si>
  <si>
    <t>KOY EPSE EPOUMB</t>
  </si>
  <si>
    <t>699395505</t>
  </si>
  <si>
    <t>M011512261909Y</t>
  </si>
  <si>
    <t>INNOV'A GROUP S.A.</t>
  </si>
  <si>
    <t>696175775</t>
  </si>
  <si>
    <t>M010916299428J</t>
  </si>
  <si>
    <t>ASSOCIATION DES ANCIENS AGENTS DE L'EX-REGIE NATIONALE DES CHEMINS DE FER DU CAMEROUN RELEVANT DU STATUT PARTICULIER</t>
  </si>
  <si>
    <t>DEFENSE DES DROITS A PENSION DES ANCIENS AGENTS DE L'EX-REGIE NATIONALE DES CHEMINS DE FER RELEVANT DU STATUT PARTICULIER</t>
  </si>
  <si>
    <t>00237677733756</t>
  </si>
  <si>
    <t>P029416414393J</t>
  </si>
  <si>
    <t>KAMGUEP-NZEUNEU</t>
  </si>
  <si>
    <t>AUDRAN RAOUL</t>
  </si>
  <si>
    <t>00237676668340</t>
  </si>
  <si>
    <t>M081117235681L</t>
  </si>
  <si>
    <t>CETIC D'ELIG ONANA</t>
  </si>
  <si>
    <t>CELIBATAIRE</t>
  </si>
  <si>
    <t>P040016356706H</t>
  </si>
  <si>
    <t>BEETCHAM KETURA</t>
  </si>
  <si>
    <t>GETRODE DJINGA</t>
  </si>
  <si>
    <t>00237656069869</t>
  </si>
  <si>
    <t>SERVICE-ASSISTANCE MEDICALE</t>
  </si>
  <si>
    <t>M101914224462C</t>
  </si>
  <si>
    <t>INTERMEDIC CM SASU</t>
  </si>
  <si>
    <t>FOUDA DERRIERE JOUVENCE</t>
  </si>
  <si>
    <t>P069118456682P</t>
  </si>
  <si>
    <t>TCHOUTO MBIATCHOU GRACE GLWADYS</t>
  </si>
  <si>
    <t>"ETS CONVICTION SERVICES"</t>
  </si>
  <si>
    <t>698897560</t>
  </si>
  <si>
    <t>TCHOUTOMBIATCHOU</t>
  </si>
  <si>
    <t>P099316413765B</t>
  </si>
  <si>
    <t>LEUGA TIENTCHEU</t>
  </si>
  <si>
    <t>MARIE GISELE ARLETTE</t>
  </si>
  <si>
    <t>237683172083</t>
  </si>
  <si>
    <t>P078715994762M</t>
  </si>
  <si>
    <t>NKAM ESSAME IGNACE CLAUDE</t>
  </si>
  <si>
    <t>(ETS NICE TRADE ENTERPRISE)</t>
  </si>
  <si>
    <t>694 649 040</t>
  </si>
  <si>
    <t>RUE ANCIEN SONEL-APRES ECOLE LA MEMOIRE</t>
  </si>
  <si>
    <t>P018717399015H</t>
  </si>
  <si>
    <t>MANYI MBENGSON</t>
  </si>
  <si>
    <t>DERRIERE PHARMACIE MARINA</t>
  </si>
  <si>
    <t>M052318204138J</t>
  </si>
  <si>
    <t>MATAR ENGINEERING COMPANY</t>
  </si>
  <si>
    <t>696172366</t>
  </si>
  <si>
    <t>P122017077843B</t>
  </si>
  <si>
    <t>NGONG MOHAMMED NANGSINYUY 698357165</t>
  </si>
  <si>
    <t>698357165</t>
  </si>
  <si>
    <t>P129318035959M</t>
  </si>
  <si>
    <t>ELODIANE VANELLE</t>
  </si>
  <si>
    <t>679027981</t>
  </si>
  <si>
    <t>P018012417478A</t>
  </si>
  <si>
    <t>M090514410765E</t>
  </si>
  <si>
    <t>COLLEGE LES CANARIS</t>
  </si>
  <si>
    <t>651697822</t>
  </si>
  <si>
    <t>M031517256666B</t>
  </si>
  <si>
    <t>GBPS NGOUACHE</t>
  </si>
  <si>
    <t>BAMOUGOUM (NGOUACHE)</t>
  </si>
  <si>
    <t>P026300001139E</t>
  </si>
  <si>
    <t>MENYE ONDO</t>
  </si>
  <si>
    <t>PIERRE FRANCOIS XAVIER</t>
  </si>
  <si>
    <t>P019116425527W</t>
  </si>
  <si>
    <t>HEDELE</t>
  </si>
  <si>
    <t>00237674282423</t>
  </si>
  <si>
    <t>M062217421790E</t>
  </si>
  <si>
    <t>BADANG SARL</t>
  </si>
  <si>
    <t>RESTAURATION /COMMERCE GÉNÉRAL</t>
  </si>
  <si>
    <t>M082217540659Z</t>
  </si>
  <si>
    <t>O'VILLAGE SARL</t>
  </si>
  <si>
    <t>694181056</t>
  </si>
  <si>
    <t>P117417542360D</t>
  </si>
  <si>
    <t>KEMEGNE TEGUIA</t>
  </si>
  <si>
    <t>650881551</t>
  </si>
  <si>
    <t>NKOMBONG</t>
  </si>
  <si>
    <t>P095617333789Z</t>
  </si>
  <si>
    <t>NDEGUE LEKA</t>
  </si>
  <si>
    <t>677763092</t>
  </si>
  <si>
    <t>PRESTATIONS DE SERVICES BTP...</t>
  </si>
  <si>
    <t>P119716348183K</t>
  </si>
  <si>
    <t>AKAME ONDOUA ANGE JULIETTE</t>
  </si>
  <si>
    <t>ETS ANGE</t>
  </si>
  <si>
    <t>00237690239632</t>
  </si>
  <si>
    <t>OYOMABANG /CAMP SONEL</t>
  </si>
  <si>
    <t>M082316047593N</t>
  </si>
  <si>
    <t>TAFOU &amp; FILS SARL</t>
  </si>
  <si>
    <t>INSTITUT DE BEAUTÉ; COMMERCE GENERAL; BROCANTE; IMPORT-EXPORT ET DIVERS</t>
  </si>
  <si>
    <t>00237699954983</t>
  </si>
  <si>
    <t>M020100012173T</t>
  </si>
  <si>
    <t>STE COMAR SARL</t>
  </si>
  <si>
    <t>COMAR SARL</t>
  </si>
  <si>
    <t>694374581</t>
  </si>
  <si>
    <t>FACE ANCIEN BOUL</t>
  </si>
  <si>
    <t>DEPOT DE PAINS</t>
  </si>
  <si>
    <t>P048412435752L</t>
  </si>
  <si>
    <t>NYANGOUA NJITAM DANIEL</t>
  </si>
  <si>
    <t>699073003</t>
  </si>
  <si>
    <t>ACQUISITION ET LA PROPRIETE</t>
  </si>
  <si>
    <t>M102117096301Q</t>
  </si>
  <si>
    <t>SOCIETE CIVILE IMMOBILIERE TE2N</t>
  </si>
  <si>
    <t>SCI TE2N</t>
  </si>
  <si>
    <t>RUE MARVISH</t>
  </si>
  <si>
    <t>P098216416424Q</t>
  </si>
  <si>
    <t>00237 652561725</t>
  </si>
  <si>
    <t>P088118193774U</t>
  </si>
  <si>
    <t>00237674201616</t>
  </si>
  <si>
    <t>NKUMEGRACE@YAHOO.FR</t>
  </si>
  <si>
    <t>P014916375848W</t>
  </si>
  <si>
    <t>EFFODJOU</t>
  </si>
  <si>
    <t>699552617</t>
  </si>
  <si>
    <t>P014618076063S</t>
  </si>
  <si>
    <t>FATCHAK</t>
  </si>
  <si>
    <t>674536183</t>
  </si>
  <si>
    <t>DERRIERE LE COMMISSARIAT 14È ARRONDISSEMENT</t>
  </si>
  <si>
    <t>P108816410578J</t>
  </si>
  <si>
    <t>BATCHAKOUE</t>
  </si>
  <si>
    <t>ADNOVE VALTHERE</t>
  </si>
  <si>
    <t>696870127</t>
  </si>
  <si>
    <t>SANQUI</t>
  </si>
  <si>
    <t>P107800269902A</t>
  </si>
  <si>
    <t>KUETE KENNE</t>
  </si>
  <si>
    <t>696962941</t>
  </si>
  <si>
    <t>QTIER NJIMBOT I
LIEU DIT FACE
ENTRÉE VIVRES FRAIS</t>
  </si>
  <si>
    <t>P102116562837P</t>
  </si>
  <si>
    <t>TCHEUMENI TCHOUAKE CHRISTELLE</t>
  </si>
  <si>
    <t>(ETS ELIAM SHOP)</t>
  </si>
  <si>
    <t>694861118</t>
  </si>
  <si>
    <t>P078717479854B</t>
  </si>
  <si>
    <t>MARIE MARCELLE</t>
  </si>
  <si>
    <t>699352997</t>
  </si>
  <si>
    <t>P040017276598U</t>
  </si>
  <si>
    <t>NDENGFUH</t>
  </si>
  <si>
    <t>KALMATOU LEKA</t>
  </si>
  <si>
    <t>00237677865481</t>
  </si>
  <si>
    <t>MARCHE ESCADRON</t>
  </si>
  <si>
    <t>M052217352742F</t>
  </si>
  <si>
    <t>SOCIETE ATK INVEST SARL</t>
  </si>
  <si>
    <t>INTERMEDIATION, REPRESENTATION, NEGOCE, IMPORT-EXPORT, PRESTATIONS DE SERVICES, INGENIERIE INDUSTRIELLE, ELEVAGE, AGRICULTURE, COMMERCE GENERAL, ....</t>
  </si>
  <si>
    <t>699537551</t>
  </si>
  <si>
    <t>P055416794523S</t>
  </si>
  <si>
    <t>BELLE LOTTIN</t>
  </si>
  <si>
    <t>P059516412224X</t>
  </si>
  <si>
    <t>MELINGUI NOUMA DONATIEN</t>
  </si>
  <si>
    <t>00237568094321</t>
  </si>
  <si>
    <t>P122017325751F</t>
  </si>
  <si>
    <t>WAFO CLAUTHERS</t>
  </si>
  <si>
    <t>P088012299487Z</t>
  </si>
  <si>
    <t>IKECHUKWU NEE IFEOMA VIVIANE</t>
  </si>
  <si>
    <t>677757955</t>
  </si>
  <si>
    <t>FACE SS TOTAL</t>
  </si>
  <si>
    <t>P105800385213X</t>
  </si>
  <si>
    <t>BEYALA ANGOULA MARTINE</t>
  </si>
  <si>
    <t>677308557</t>
  </si>
  <si>
    <t>EXPLOITATION PRODUITS HYDROCARBURE</t>
  </si>
  <si>
    <t>M111300047964N</t>
  </si>
  <si>
    <t>SAHEL PETROLEUM SA</t>
  </si>
  <si>
    <t>22218975</t>
  </si>
  <si>
    <t>P060216290777R</t>
  </si>
  <si>
    <t>NDENNOU</t>
  </si>
  <si>
    <t>YVANA MICHELLE</t>
  </si>
  <si>
    <t>693845135+</t>
  </si>
  <si>
    <t>P105616089857R</t>
  </si>
  <si>
    <t>KOUMAYE</t>
  </si>
  <si>
    <t>NAIMI</t>
  </si>
  <si>
    <t>P110316409454L</t>
  </si>
  <si>
    <t>00237698957477</t>
  </si>
  <si>
    <t>237-NKOLBIKON</t>
  </si>
  <si>
    <t>P065514523545Y</t>
  </si>
  <si>
    <t>NGO MBODA EPSE MBILLA</t>
  </si>
  <si>
    <t>695040495</t>
  </si>
  <si>
    <t>P122016729423N</t>
  </si>
  <si>
    <t>NGO MBOG EP BAN NICOLE</t>
  </si>
  <si>
    <t>P046112574026B</t>
  </si>
  <si>
    <t>MAKEMBE BEWEKEDI</t>
  </si>
  <si>
    <t>699513797</t>
  </si>
  <si>
    <t>P018212411387Z</t>
  </si>
  <si>
    <t>SAIDOU ABDRAMANE</t>
  </si>
  <si>
    <t>699025553</t>
  </si>
  <si>
    <t>P055016331696G</t>
  </si>
  <si>
    <t>ARABA VEUVE. MPONDO ETHY</t>
  </si>
  <si>
    <t>RICHARDINE</t>
  </si>
  <si>
    <t>M082014930874F</t>
  </si>
  <si>
    <t>MAÏMOUNA INTERNATIONAL SARL</t>
  </si>
  <si>
    <t>694396825</t>
  </si>
  <si>
    <t>P077000447126S</t>
  </si>
  <si>
    <t>FOUDJEU KANKEU PIERREFOU</t>
  </si>
  <si>
    <t>FOUDJEU KANKEU PIERRE</t>
  </si>
  <si>
    <t>P098012328745B</t>
  </si>
  <si>
    <t>DJOUMESSI WAMBA OLIVIERDJO</t>
  </si>
  <si>
    <t>P058900465985P</t>
  </si>
  <si>
    <t>GODIOM DIANE AGASTINE</t>
  </si>
  <si>
    <t>675926613</t>
  </si>
  <si>
    <t>P080015126940R</t>
  </si>
  <si>
    <t>MBESSA ROSTAND EMMANUEL</t>
  </si>
  <si>
    <t>'' ETS SMART SERVICES''</t>
  </si>
  <si>
    <t>P109816418844T</t>
  </si>
  <si>
    <t>LOH WILSON TOH</t>
  </si>
  <si>
    <t>00237674659705</t>
  </si>
  <si>
    <t>P019212089456G</t>
  </si>
  <si>
    <t>CHIDIEBELE ODO</t>
  </si>
  <si>
    <t>677 684 666</t>
  </si>
  <si>
    <t>FEUX TONGOLO</t>
  </si>
  <si>
    <t>P108116364050S</t>
  </si>
  <si>
    <t>ANZIOM</t>
  </si>
  <si>
    <t>FRANCINE ROLANDE</t>
  </si>
  <si>
    <t>00237679188757</t>
  </si>
  <si>
    <t>JEUX ET DIVERTISSEMNT</t>
  </si>
  <si>
    <t>M051712627444J</t>
  </si>
  <si>
    <t>SOCIETE BETTOMAX SARL</t>
  </si>
  <si>
    <t>ANCIEN DALIP FACE ECOTEX</t>
  </si>
  <si>
    <t>P086000172819R</t>
  </si>
  <si>
    <t>DJOMO NGOUNGUE EPSE DJANPOU RHODE</t>
  </si>
  <si>
    <t>677 39 84 75</t>
  </si>
  <si>
    <t>VENTE REMEDE A BASE DES PLANTES NATURELLES</t>
  </si>
  <si>
    <t>P127700558099Y</t>
  </si>
  <si>
    <t>KUITJEM MAMA NDAM</t>
  </si>
  <si>
    <t>699787000</t>
  </si>
  <si>
    <t>M082116371939J</t>
  </si>
  <si>
    <t>PROGISTIQ SARL</t>
  </si>
  <si>
    <t>677161708</t>
  </si>
  <si>
    <t>AXE DU PALAIS</t>
  </si>
  <si>
    <t>M081517256876D</t>
  </si>
  <si>
    <t>EP EFOUMELESSI</t>
  </si>
  <si>
    <t>677771246</t>
  </si>
  <si>
    <t>EFOUMELESSI</t>
  </si>
  <si>
    <t>M081317247816P</t>
  </si>
  <si>
    <t>CETIC DE VADA</t>
  </si>
  <si>
    <t>+237674613386</t>
  </si>
  <si>
    <t>VADA</t>
  </si>
  <si>
    <t>P088317452167D</t>
  </si>
  <si>
    <t>NOUTADIE</t>
  </si>
  <si>
    <t>677259652</t>
  </si>
  <si>
    <t>P122017414041P</t>
  </si>
  <si>
    <t>BIHINA JEAN</t>
  </si>
  <si>
    <t>M062318479222L</t>
  </si>
  <si>
    <t>HN AUTO EXPRESS</t>
  </si>
  <si>
    <t>P039016577182L</t>
  </si>
  <si>
    <t>DJIBRILLA MANA</t>
  </si>
  <si>
    <t>00237693689363</t>
  </si>
  <si>
    <t>P026912787241W</t>
  </si>
  <si>
    <t>680509427</t>
  </si>
  <si>
    <t>M022217159838B</t>
  </si>
  <si>
    <t>HYBRIDE SARL</t>
  </si>
  <si>
    <t>699 373 403</t>
  </si>
  <si>
    <t>BICEC CENTRALE</t>
  </si>
  <si>
    <t>P117300555172H</t>
  </si>
  <si>
    <t>DONGMO ALAIN CHARLESDON</t>
  </si>
  <si>
    <t>DONGMO ALAIN CHARLES</t>
  </si>
  <si>
    <t>674834403</t>
  </si>
  <si>
    <t>P068816380977C</t>
  </si>
  <si>
    <t>NGOUTSOP FOUATIA</t>
  </si>
  <si>
    <t>ROMARIC FRANKILN</t>
  </si>
  <si>
    <t>00237678047761</t>
  </si>
  <si>
    <t>M081212725272E</t>
  </si>
  <si>
    <t>ASS PRESERV.ENVIRON.PROGRES SOCIAL</t>
  </si>
  <si>
    <t>P027500529637N</t>
  </si>
  <si>
    <t>ANDRE VIVIEN</t>
  </si>
  <si>
    <t>675865911</t>
  </si>
  <si>
    <t>P058918316443E</t>
  </si>
  <si>
    <t>MOHAMADOU BADAMASSI DAHIROU</t>
  </si>
  <si>
    <t>ETS BADAM TRADING</t>
  </si>
  <si>
    <t>699725555</t>
  </si>
  <si>
    <t>P069416194883L</t>
  </si>
  <si>
    <t>DAPEU NGOUPA</t>
  </si>
  <si>
    <t>P067216409153T</t>
  </si>
  <si>
    <t>NDEGUE</t>
  </si>
  <si>
    <t>00237655698146</t>
  </si>
  <si>
    <t>CAFE-BAR-SNACK-CCE/GL</t>
  </si>
  <si>
    <t>P028512282613P</t>
  </si>
  <si>
    <t>PICKER PIERRE CALVIN</t>
  </si>
  <si>
    <t>ETS BEBOP</t>
  </si>
  <si>
    <t>+23796993663</t>
  </si>
  <si>
    <t>P127912415409R</t>
  </si>
  <si>
    <t>670157694</t>
  </si>
  <si>
    <t>PRESTATIONS DE SERVICES DE TOUT GENRE</t>
  </si>
  <si>
    <t>M032118556845S</t>
  </si>
  <si>
    <t>JAP SERVICES SARL</t>
  </si>
  <si>
    <t>M012317892021H</t>
  </si>
  <si>
    <t>PRESCO SARL</t>
  </si>
  <si>
    <t>M101200043911X</t>
  </si>
  <si>
    <t>SODISCO SARL</t>
  </si>
  <si>
    <t>SODISCO</t>
  </si>
  <si>
    <t>677705029</t>
  </si>
  <si>
    <t>P057912405273Q</t>
  </si>
  <si>
    <t>DASSI MINGUE</t>
  </si>
  <si>
    <t>P047917025035Z</t>
  </si>
  <si>
    <t>674896221</t>
  </si>
  <si>
    <t>IMPORT/EXP SEMOULE DE BLE</t>
  </si>
  <si>
    <t>M121812736742S</t>
  </si>
  <si>
    <t>AFRICA FOOD IMPORT SA</t>
  </si>
  <si>
    <t>AFI</t>
  </si>
  <si>
    <t>P058412637391Z</t>
  </si>
  <si>
    <t>BOUGUE YMELE</t>
  </si>
  <si>
    <t>ROSINE GEORGETTE</t>
  </si>
  <si>
    <t>M091817253983C</t>
  </si>
  <si>
    <t>EP NJINGWEN-KOUMENKE</t>
  </si>
  <si>
    <t>NJINGWEN</t>
  </si>
  <si>
    <t>P047317945525H</t>
  </si>
  <si>
    <t>HEZEBERT</t>
  </si>
  <si>
    <t>670595204</t>
  </si>
  <si>
    <t>MBALLA II DERRIERE LE LYCEE</t>
  </si>
  <si>
    <t>M129917256931J</t>
  </si>
  <si>
    <t>E PR KOUMI</t>
  </si>
  <si>
    <t>M081217738601Q</t>
  </si>
  <si>
    <t>CETIC D'ASSALA I ET II</t>
  </si>
  <si>
    <t>CETICAS</t>
  </si>
  <si>
    <t>675395587</t>
  </si>
  <si>
    <t>ASSALA</t>
  </si>
  <si>
    <t>P067012300150Q</t>
  </si>
  <si>
    <t>BINGONO OBIA FELIX ABRAHAMETS</t>
  </si>
  <si>
    <t>ETS BINGONO OBIA FELIX</t>
  </si>
  <si>
    <t>677 428 173</t>
  </si>
  <si>
    <t>AVANT ENIEG</t>
  </si>
  <si>
    <t>P057400312201D</t>
  </si>
  <si>
    <t>YATASSAYE MAMADOU</t>
  </si>
  <si>
    <t>ETS YATASSAYE MAMADOU</t>
  </si>
  <si>
    <t>709 341 672/675 159 615</t>
  </si>
  <si>
    <t>PRESTATARE DE SERVICES</t>
  </si>
  <si>
    <t>P079015390364G</t>
  </si>
  <si>
    <t>NGANGMENI FOTSO</t>
  </si>
  <si>
    <t>JULES CARNOT</t>
  </si>
  <si>
    <t>P030017183277M</t>
  </si>
  <si>
    <t>BITEE ELOUGA</t>
  </si>
  <si>
    <t>ALVINE FELIE</t>
  </si>
  <si>
    <t>682954143</t>
  </si>
  <si>
    <t>P119112415161P</t>
  </si>
  <si>
    <t>MAGUEM CHRISTELLE GAELLEMAGU</t>
  </si>
  <si>
    <t>MAGUEM CHRISTELLE GAELLE</t>
  </si>
  <si>
    <t>673002103</t>
  </si>
  <si>
    <t>M112217762246S</t>
  </si>
  <si>
    <t>SOFT HOTEL</t>
  </si>
  <si>
    <t>Commerce général, prestations de services,import_export ,douane et transit,négociation commerciale,BTP, conseil,formation.</t>
  </si>
  <si>
    <t>M089600009491W</t>
  </si>
  <si>
    <t>UNIVERS BUREAUTIQUEUNIV</t>
  </si>
  <si>
    <t>UNIVERS BUREAUTIQUE</t>
  </si>
  <si>
    <t>233426372</t>
  </si>
  <si>
    <t>A COTE LES FLORALES</t>
  </si>
  <si>
    <t>COURTIER EN ASSURANCE</t>
  </si>
  <si>
    <t>M041812699675R</t>
  </si>
  <si>
    <t>JMAC ASSURANCES BROKERS SARL</t>
  </si>
  <si>
    <t>675807712</t>
  </si>
  <si>
    <t>VENTE VIANDE DE BOEUFS</t>
  </si>
  <si>
    <t>P097916048753B</t>
  </si>
  <si>
    <t>ISSA DADJIMI</t>
  </si>
  <si>
    <t>677783630</t>
  </si>
  <si>
    <t>P027017762400E</t>
  </si>
  <si>
    <t>CHUKWUANU</t>
  </si>
  <si>
    <t>PASTOR DENNIS OKWUDILI</t>
  </si>
  <si>
    <t>M011912737440M</t>
  </si>
  <si>
    <t>MEDICAL LINK SARL</t>
  </si>
  <si>
    <t>M-L SARL</t>
  </si>
  <si>
    <t>P015200327196K</t>
  </si>
  <si>
    <t>HOMSSI EPSEE YOUMBI</t>
  </si>
  <si>
    <t>BONDOSSI</t>
  </si>
  <si>
    <t>GESTIONIMMOBILIERE</t>
  </si>
  <si>
    <t>M041712622464J</t>
  </si>
  <si>
    <t>SCI BREJOLIAM</t>
  </si>
  <si>
    <t>P057400537524E</t>
  </si>
  <si>
    <t>ADELPHINE</t>
  </si>
  <si>
    <t>676751381</t>
  </si>
  <si>
    <t>P019016269420U</t>
  </si>
  <si>
    <t>CHANCELLE NAGUISE</t>
  </si>
  <si>
    <t>655789760</t>
  </si>
  <si>
    <t>P059112567647R</t>
  </si>
  <si>
    <t>AKEGAHA MELI ADELINE</t>
  </si>
  <si>
    <t>656182179</t>
  </si>
  <si>
    <t>P029212403037A</t>
  </si>
  <si>
    <t>TCHINDA TSIO YANIQUE</t>
  </si>
  <si>
    <t>696383739</t>
  </si>
  <si>
    <t>P035700143085F</t>
  </si>
  <si>
    <t>NGUIDJOL ANDRE</t>
  </si>
  <si>
    <t>AEC CONSEILS</t>
  </si>
  <si>
    <t>7 246</t>
  </si>
  <si>
    <t>699 77 25 58</t>
  </si>
  <si>
    <t>P047517598999Z</t>
  </si>
  <si>
    <t>00237696120930;</t>
  </si>
  <si>
    <t>P018112267812C</t>
  </si>
  <si>
    <t>NGONDIMBOM NDOMKAKI PAULINE</t>
  </si>
  <si>
    <t>ETS NGONDIMBOM NDOMKAKI PAULINE</t>
  </si>
  <si>
    <t>699363712</t>
  </si>
  <si>
    <t>P016112339345P</t>
  </si>
  <si>
    <t>P018616013716B</t>
  </si>
  <si>
    <t>IDRISSA HOUSEINI</t>
  </si>
  <si>
    <t>P128916428588E</t>
  </si>
  <si>
    <t>ESUA JULIUS ESEME</t>
  </si>
  <si>
    <t>002376774214282</t>
  </si>
  <si>
    <t>P028712241808X</t>
  </si>
  <si>
    <t>YAKOUBOU   GAWIN</t>
  </si>
  <si>
    <t>675230443</t>
  </si>
  <si>
    <t>P117512693837B</t>
  </si>
  <si>
    <t>NTAME</t>
  </si>
  <si>
    <t>FRANCOIS II</t>
  </si>
  <si>
    <t>P016611344102R</t>
  </si>
  <si>
    <t>NGO NGOUE EMMILIENNE</t>
  </si>
  <si>
    <t>677797563</t>
  </si>
  <si>
    <t>ASSOCIATION DES CONSOMMATEURS</t>
  </si>
  <si>
    <t>M112316430535H</t>
  </si>
  <si>
    <t>AFRICAN DIGITAL CONSUMER ASSOCIATION</t>
  </si>
  <si>
    <t>ADCA</t>
  </si>
  <si>
    <t>00237 679530457</t>
  </si>
  <si>
    <t>BONAMIKANO BONABÉRI DOUALA</t>
  </si>
  <si>
    <t>P118417154735S</t>
  </si>
  <si>
    <t>MKOUNGA</t>
  </si>
  <si>
    <t>MICHEL JEAN ROBERT</t>
  </si>
  <si>
    <t>696160238</t>
  </si>
  <si>
    <t>M110900044045A</t>
  </si>
  <si>
    <t>CSB SACRE CHARLEMAGNE</t>
  </si>
  <si>
    <t>MBOCK M SAMUEL OSEE</t>
  </si>
  <si>
    <t>677838034</t>
  </si>
  <si>
    <t>P027517989564K</t>
  </si>
  <si>
    <t>AMBESI</t>
  </si>
  <si>
    <t>IGNATUIS</t>
  </si>
  <si>
    <t>677990291</t>
  </si>
  <si>
    <t>P077216407206Z</t>
  </si>
  <si>
    <t>FOOKA EPSE PADJONRE ESAIA</t>
  </si>
  <si>
    <t>00237693969166</t>
  </si>
  <si>
    <t>ROMPO/FIGUIL</t>
  </si>
  <si>
    <t>P085512553812P</t>
  </si>
  <si>
    <t>BADIDA JULES</t>
  </si>
  <si>
    <t>696367343</t>
  </si>
  <si>
    <t>P038018315176S</t>
  </si>
  <si>
    <t>00237679678685</t>
  </si>
  <si>
    <t>P018112404711H</t>
  </si>
  <si>
    <t>MBE TENE DAVID</t>
  </si>
  <si>
    <t>697 557 128</t>
  </si>
  <si>
    <t>P018117100118W</t>
  </si>
  <si>
    <t>NDAMBOSSO</t>
  </si>
  <si>
    <t>00237655692691</t>
  </si>
  <si>
    <t>P049118306736R</t>
  </si>
  <si>
    <t>KOHTEM PRINCEWIL</t>
  </si>
  <si>
    <t>SOA YAOUNDE</t>
  </si>
  <si>
    <t>P037200235368U</t>
  </si>
  <si>
    <t>ABDOURASSOULOU</t>
  </si>
  <si>
    <t>677611128 / 697611128</t>
  </si>
  <si>
    <t>P026212523827C</t>
  </si>
  <si>
    <t>ONANINA EPSE MINKENG SALOME</t>
  </si>
  <si>
    <t>674 581 457</t>
  </si>
  <si>
    <t>P088416356827Y</t>
  </si>
  <si>
    <t>NGOUTANE ROUKAYATOU</t>
  </si>
  <si>
    <t>'' ETS DIMINO CLUB INTERNET ''</t>
  </si>
  <si>
    <t>COMMERCE GENERAL - JEUX ET INTERNET - PRESTATIONS DE SERVICES</t>
  </si>
  <si>
    <t>00237652716756</t>
  </si>
  <si>
    <t>TROIS BOUTIQUE</t>
  </si>
  <si>
    <t>P058918531837T</t>
  </si>
  <si>
    <t>DALEK BRICE</t>
  </si>
  <si>
    <t>00237699631617</t>
  </si>
  <si>
    <t>P126300440818Z</t>
  </si>
  <si>
    <t>KWEKAM EMMANUEL</t>
  </si>
  <si>
    <t>6 132</t>
  </si>
  <si>
    <t>699950567</t>
  </si>
  <si>
    <t>NEW BELL RUE CANNE A SUCRE</t>
  </si>
  <si>
    <t>SOURCE QUARTIER</t>
  </si>
  <si>
    <t>P087916542612R</t>
  </si>
  <si>
    <t>NGUETTI JOEL</t>
  </si>
  <si>
    <t>VENTE DE BOISONS</t>
  </si>
  <si>
    <t>P036116006036B</t>
  </si>
  <si>
    <t>CHOUCHINE</t>
  </si>
  <si>
    <t>677224499</t>
  </si>
  <si>
    <t>P046600500126P</t>
  </si>
  <si>
    <t>ITE</t>
  </si>
  <si>
    <t>VINCENT FERRIER</t>
  </si>
  <si>
    <t>P058516424074Z</t>
  </si>
  <si>
    <t>00237677088386</t>
  </si>
  <si>
    <t>M021517244191A</t>
  </si>
  <si>
    <t>EP APPLICATION G1 DSCHANG</t>
  </si>
  <si>
    <t>P088912641798N</t>
  </si>
  <si>
    <t>NDI MARCE VIIWIYE</t>
  </si>
  <si>
    <t>670522517</t>
  </si>
  <si>
    <t>P064600195978U</t>
  </si>
  <si>
    <t>NEH ATANG</t>
  </si>
  <si>
    <t>677756088</t>
  </si>
  <si>
    <t>P018000445858Z</t>
  </si>
  <si>
    <t>TTIKO TOWN</t>
  </si>
  <si>
    <t>P056916310677E</t>
  </si>
  <si>
    <t>00237699161538</t>
  </si>
  <si>
    <t>BLOC A BA 235</t>
  </si>
  <si>
    <t>LOCATIONS DE VEHICULE,PRESTATIONS DE SERVICE</t>
  </si>
  <si>
    <t>P087018273300Y</t>
  </si>
  <si>
    <t>TCHUMAMO PATRICK</t>
  </si>
  <si>
    <t>ETS DIAMOND CARS</t>
  </si>
  <si>
    <t>00237677383283</t>
  </si>
  <si>
    <t>BONAKAOUANG</t>
  </si>
  <si>
    <t>P106300066490B</t>
  </si>
  <si>
    <t>NZUSIN VICTOR</t>
  </si>
  <si>
    <t>ETS NZUSIN VICTOR</t>
  </si>
  <si>
    <t>677659803</t>
  </si>
  <si>
    <t>COTE QUINCAILLERIE SOLEIL</t>
  </si>
  <si>
    <t>P056017042706C</t>
  </si>
  <si>
    <t>NGO NKENE EPSE LIKENG LISSOUK</t>
  </si>
  <si>
    <t>DESHERBAGE DE LA VOIE FERREE &amp; PRESTATIONS DE SERVICES</t>
  </si>
  <si>
    <t>690753306</t>
  </si>
  <si>
    <t>M099717257157T</t>
  </si>
  <si>
    <t>E PR LA PEPINIERE DE NJISSE FOUMBAN</t>
  </si>
  <si>
    <t>NJISSE FOUMBAN</t>
  </si>
  <si>
    <t>P129512669576E</t>
  </si>
  <si>
    <t>YONTA TANEU</t>
  </si>
  <si>
    <t>678286934</t>
  </si>
  <si>
    <t>VENTE DE MATERIEL  ELECTRIQUE</t>
  </si>
  <si>
    <t>P127700213461F</t>
  </si>
  <si>
    <t>KENFACK TEIFOUET SERGEKENF</t>
  </si>
  <si>
    <t>675832214</t>
  </si>
  <si>
    <t>P079716413859B</t>
  </si>
  <si>
    <t>CYNTHIA EMERSON DIONE</t>
  </si>
  <si>
    <t>4765436</t>
  </si>
  <si>
    <t>P013916372191T</t>
  </si>
  <si>
    <t>ENAMA MANGA</t>
  </si>
  <si>
    <t>00237611740021</t>
  </si>
  <si>
    <t>P018217181561D</t>
  </si>
  <si>
    <t>ACHIRI CHI</t>
  </si>
  <si>
    <t>675114708</t>
  </si>
  <si>
    <t>P067918308719D</t>
  </si>
  <si>
    <t>LONKO</t>
  </si>
  <si>
    <t>694448528</t>
  </si>
  <si>
    <t>FACE MC² BAMESSINGUE</t>
  </si>
  <si>
    <t>P016712421259M</t>
  </si>
  <si>
    <t>ISSA AMADOU</t>
  </si>
  <si>
    <t>652364933</t>
  </si>
  <si>
    <t>P119212270588Y</t>
  </si>
  <si>
    <t>ALIFA TEKAO ODETTE</t>
  </si>
  <si>
    <t>699898621</t>
  </si>
  <si>
    <t>P079418488903E</t>
  </si>
  <si>
    <t>LONGMENE NGUIMATIO</t>
  </si>
  <si>
    <t>656673407</t>
  </si>
  <si>
    <t>P019314935032Z</t>
  </si>
  <si>
    <t>MBIA ZANGA</t>
  </si>
  <si>
    <t>MARIE HEVRARD ARIANE</t>
  </si>
  <si>
    <t>697101567</t>
  </si>
  <si>
    <t>P087216423870Z</t>
  </si>
  <si>
    <t>OUAMBE DOUMTSOP</t>
  </si>
  <si>
    <t>00237675990213</t>
  </si>
  <si>
    <t>P127400291158W</t>
  </si>
  <si>
    <t>NGONO CHARLOTTE</t>
  </si>
  <si>
    <t>ETS JEANNE &amp; CIE</t>
  </si>
  <si>
    <t>22216417/96525798</t>
  </si>
  <si>
    <t>PRESTATIONS SCES - BTP- AGRICULTURE</t>
  </si>
  <si>
    <t>M031912757127R</t>
  </si>
  <si>
    <t>"MGS" SARL</t>
  </si>
  <si>
    <t>TRANSFORMATION SCIURE/COPEAUX DE BOIS</t>
  </si>
  <si>
    <t>M111712654428D</t>
  </si>
  <si>
    <t>COMBUSTIBLE DU GROUPE YOUSSA S.A</t>
  </si>
  <si>
    <t>COMGRY S.A</t>
  </si>
  <si>
    <t>694 399 597</t>
  </si>
  <si>
    <t>ZONE INDUSTRIELLE - NDOGPASSI</t>
  </si>
  <si>
    <t>M052117287324H</t>
  </si>
  <si>
    <t>ETS BATI - EXPERT</t>
  </si>
  <si>
    <t>BATI-E</t>
  </si>
  <si>
    <t>674104247</t>
  </si>
  <si>
    <t>P109314333868X</t>
  </si>
  <si>
    <t>MBOUOMBOUO GBETNKOM</t>
  </si>
  <si>
    <t>685138899</t>
  </si>
  <si>
    <t>FACE DUBAI SNACK</t>
  </si>
  <si>
    <t>MENCERIE</t>
  </si>
  <si>
    <t>P098617490703X</t>
  </si>
  <si>
    <t>NDOSSUE</t>
  </si>
  <si>
    <t>00237 699 66 98 52</t>
  </si>
  <si>
    <t>P016514608235H</t>
  </si>
  <si>
    <t>677254266</t>
  </si>
  <si>
    <t>P109312574904H</t>
  </si>
  <si>
    <t>FEYSSAL</t>
  </si>
  <si>
    <t>691438142</t>
  </si>
  <si>
    <t>MONTAGE AUDIO VISUEL</t>
  </si>
  <si>
    <t>P019516759625Y</t>
  </si>
  <si>
    <t>ATANGANA NGANKOUDOU</t>
  </si>
  <si>
    <t>6999709875</t>
  </si>
  <si>
    <t>P017400320783K</t>
  </si>
  <si>
    <t>ESSILI</t>
  </si>
  <si>
    <t>697581541</t>
  </si>
  <si>
    <t>P107812144627G</t>
  </si>
  <si>
    <t>NGOMSI GASTONNGOM</t>
  </si>
  <si>
    <t>NGOMSI GASTON</t>
  </si>
  <si>
    <t>675246585</t>
  </si>
  <si>
    <t>P106316374727P</t>
  </si>
  <si>
    <t>KEIGA</t>
  </si>
  <si>
    <t>00237655237973</t>
  </si>
  <si>
    <t>P107815198585Y</t>
  </si>
  <si>
    <t>ESAU PENN</t>
  </si>
  <si>
    <t>677363872</t>
  </si>
  <si>
    <t>P047718288913Q</t>
  </si>
  <si>
    <t>MOFOPA</t>
  </si>
  <si>
    <t>002379000010</t>
  </si>
  <si>
    <t>P109216908105W</t>
  </si>
  <si>
    <t>INITJAHE BIKONDI</t>
  </si>
  <si>
    <t>FORTUNE ROSE</t>
  </si>
  <si>
    <t>694849285</t>
  </si>
  <si>
    <t>P087813157349Q</t>
  </si>
  <si>
    <t>GAMBO ADAM</t>
  </si>
  <si>
    <t>P122015854735Y</t>
  </si>
  <si>
    <t>NGACHILI MAMA</t>
  </si>
  <si>
    <t>vte habit</t>
  </si>
  <si>
    <t>P118612131486T</t>
  </si>
  <si>
    <t>TANEYONG DOUANLA FRANCOIS</t>
  </si>
  <si>
    <t>70566380</t>
  </si>
  <si>
    <t>MONTEE AFRICA</t>
  </si>
  <si>
    <t>P126013041121W</t>
  </si>
  <si>
    <t>NATCHOU DANIEL</t>
  </si>
  <si>
    <t>650514770</t>
  </si>
  <si>
    <t>PARFUMERIE + BOISSONS</t>
  </si>
  <si>
    <t>P106112173545B</t>
  </si>
  <si>
    <t>NEKDEM GASTON</t>
  </si>
  <si>
    <t>675093752</t>
  </si>
  <si>
    <t>P017812420090B</t>
  </si>
  <si>
    <t>HAWAMA KONGUELD</t>
  </si>
  <si>
    <t>ETS HAWAMA KONGUELD</t>
  </si>
  <si>
    <t>671520384</t>
  </si>
  <si>
    <t>P060017787939K</t>
  </si>
  <si>
    <t>VICTOR NOBEL</t>
  </si>
  <si>
    <t>P029117806782G</t>
  </si>
  <si>
    <t>AYISSI EPSE ONGOLO</t>
  </si>
  <si>
    <t>00237670900293</t>
  </si>
  <si>
    <t>P089112676164E</t>
  </si>
  <si>
    <t>MAGNE ORGAIE</t>
  </si>
  <si>
    <t>GRAZIELLA RAISSA VALDEZ</t>
  </si>
  <si>
    <t>M032118549372Y</t>
  </si>
  <si>
    <t>SOCIETE "FREE BOY PLUS" SARL</t>
  </si>
  <si>
    <t>PRESTATION DE SERVICES, COMMERCE GENERAL, IMPORT-EXPORT, BTP</t>
  </si>
  <si>
    <t>P127900415827P</t>
  </si>
  <si>
    <t>MBATCHOU SEVERIN</t>
  </si>
  <si>
    <t>ETS STYLE</t>
  </si>
  <si>
    <t>P019412674141S</t>
  </si>
  <si>
    <t>TIVE VONDOU</t>
  </si>
  <si>
    <t>M062217472522K</t>
  </si>
  <si>
    <t>SOCIETE TRANSIT CAMEROUN</t>
  </si>
  <si>
    <t>&lt;&lt; SOTRACAM &gt;&gt;</t>
  </si>
  <si>
    <t>DÉDOUANEMENT RAPIDE DES MARCHANDISES ET À DES PRIX DÉFIANT TOUTE CONCURRENCE, TRANSIT SÉCURISÉ ET MELICULEUX DES MARCHANDISES-TRAVAUX DE MAINTENANCE,LA PARTICIPATION DE TOUS MOYENS À TOUTES ENTREPRISE</t>
  </si>
  <si>
    <t>651610286</t>
  </si>
  <si>
    <t>IMMEUBLE PHARMACIE SAINTE ANNE</t>
  </si>
  <si>
    <t>P065018512836Z</t>
  </si>
  <si>
    <t>699955071</t>
  </si>
  <si>
    <t>P079017735241N</t>
  </si>
  <si>
    <t>DJOUMBI FREDERIC DELOR</t>
  </si>
  <si>
    <t>(ETS D &amp;W ASSOCIE)</t>
  </si>
  <si>
    <t>00237655306957</t>
  </si>
  <si>
    <t>P128017906510S</t>
  </si>
  <si>
    <t>677342156</t>
  </si>
  <si>
    <t>P126917976392Z</t>
  </si>
  <si>
    <t>BOYELIHIKI</t>
  </si>
  <si>
    <t>699978577</t>
  </si>
  <si>
    <t>P118516426186R</t>
  </si>
  <si>
    <t>AICHA COMFORT</t>
  </si>
  <si>
    <t>SAPEURBTQ 283</t>
  </si>
  <si>
    <t>PETIT COMMERCE + ORANGE MONEY</t>
  </si>
  <si>
    <t>P068216414262U</t>
  </si>
  <si>
    <t>EPANLO</t>
  </si>
  <si>
    <t>SIDONIE MICHELLE</t>
  </si>
  <si>
    <t>00237342990087</t>
  </si>
  <si>
    <t>MBANYA À CÔTÉ HÔPITAL ADLUCHEM</t>
  </si>
  <si>
    <t>VENTE HUILE DE PALMISTE</t>
  </si>
  <si>
    <t>P050118531105P</t>
  </si>
  <si>
    <t>679290684</t>
  </si>
  <si>
    <t>DESCANTE CAMP SABLE</t>
  </si>
  <si>
    <t>P035717471887M</t>
  </si>
  <si>
    <t>EMMANUEL EMERANT JONAS (ETS E.J.K&amp; FILS</t>
  </si>
  <si>
    <t>ACTIVITES FORESTIERES</t>
  </si>
  <si>
    <t>M019000001965M</t>
  </si>
  <si>
    <t>COMPAGNIE FORESTIERE DU CAMEROUN SA</t>
  </si>
  <si>
    <t>3139/1905</t>
  </si>
  <si>
    <t>P122017307547P</t>
  </si>
  <si>
    <t>NGUE STEVE KENNETH</t>
  </si>
  <si>
    <t>698457045</t>
  </si>
  <si>
    <t>M122316318541Q</t>
  </si>
  <si>
    <t>LOUMOS GROUP CAMEROON LLC.</t>
  </si>
  <si>
    <t>677056709</t>
  </si>
  <si>
    <t>P118112621374J</t>
  </si>
  <si>
    <t>VONDOU FIDEL</t>
  </si>
  <si>
    <t>661 41 01 63</t>
  </si>
  <si>
    <t>GOKA</t>
  </si>
  <si>
    <t>OURO GUERTODE</t>
  </si>
  <si>
    <t>P059816416909U</t>
  </si>
  <si>
    <t>TIZE PLEURHEU</t>
  </si>
  <si>
    <t>00237673982322</t>
  </si>
  <si>
    <t>M111812737010J</t>
  </si>
  <si>
    <t>LES 3 A SARL</t>
  </si>
  <si>
    <t>0000000000000000</t>
  </si>
  <si>
    <t>BIYEM ASSI JOUVENCE</t>
  </si>
  <si>
    <t>P058117458155D</t>
  </si>
  <si>
    <t>MAKOUWE TAKAM</t>
  </si>
  <si>
    <t>002376960716550</t>
  </si>
  <si>
    <t>P059917978393G</t>
  </si>
  <si>
    <t>JIONGO</t>
  </si>
  <si>
    <t>LEONEL JOSPIN</t>
  </si>
  <si>
    <t>00237694534938</t>
  </si>
  <si>
    <t>INGENIEURIE ET VENTE DES PRODUITS INFO.</t>
  </si>
  <si>
    <t>M121100039362M</t>
  </si>
  <si>
    <t>STE PAMOTE GROUP SARL</t>
  </si>
  <si>
    <t>694693645</t>
  </si>
  <si>
    <t>SALLE DES FETES IMM ADVANS</t>
  </si>
  <si>
    <t>P078918178338Z</t>
  </si>
  <si>
    <t>EBUKA OBIEFUNA</t>
  </si>
  <si>
    <t>00237673425163</t>
  </si>
  <si>
    <t>P016900122802U</t>
  </si>
  <si>
    <t>ELOUNDOU DOMINIQUE</t>
  </si>
  <si>
    <t>PHARMACIE LA GENERALE</t>
  </si>
  <si>
    <t>242242124</t>
  </si>
  <si>
    <t>P038917590521E</t>
  </si>
  <si>
    <t>00237678334384</t>
  </si>
  <si>
    <t>P066216036583W</t>
  </si>
  <si>
    <t>00237699082428</t>
  </si>
  <si>
    <t>INFORMATIQUE-BUREAUTIQUES</t>
  </si>
  <si>
    <t>P117811726835S</t>
  </si>
  <si>
    <t>MOGUEM NGUENOUE CHRISTIAN</t>
  </si>
  <si>
    <t>"ETS LE BON PC"</t>
  </si>
  <si>
    <t>675805739</t>
  </si>
  <si>
    <t>P045712644651M</t>
  </si>
  <si>
    <t>NJAPNDOUKE KENTOUMA</t>
  </si>
  <si>
    <t>699536040</t>
  </si>
  <si>
    <t>P109716417002E</t>
  </si>
  <si>
    <t>BAKEBECK ZANG</t>
  </si>
  <si>
    <t>00237680590936</t>
  </si>
  <si>
    <t>P047912269601A</t>
  </si>
  <si>
    <t>TEGOUFFO NDE</t>
  </si>
  <si>
    <t>P065916382548Z</t>
  </si>
  <si>
    <t>TCHOULAWEU</t>
  </si>
  <si>
    <t>00237621458741</t>
  </si>
  <si>
    <t>P107600143011Z</t>
  </si>
  <si>
    <t>NGON DE YOMBI AKOUNG</t>
  </si>
  <si>
    <t>JEAN CLAUDES</t>
  </si>
  <si>
    <t>699938005</t>
  </si>
  <si>
    <t>P086200208081M</t>
  </si>
  <si>
    <t>SANKARE</t>
  </si>
  <si>
    <t>M088117242677H</t>
  </si>
  <si>
    <t>EP MINKPWELE</t>
  </si>
  <si>
    <t>MINKPWELE</t>
  </si>
  <si>
    <t>P039616423730H</t>
  </si>
  <si>
    <t>KENMOGNE KAMGUIA.</t>
  </si>
  <si>
    <t>DORIANE.</t>
  </si>
  <si>
    <t>00237679520205</t>
  </si>
  <si>
    <t>P016912567272F</t>
  </si>
  <si>
    <t>ETS HAMAN BELLO</t>
  </si>
  <si>
    <t>675 282 080</t>
  </si>
  <si>
    <t>P109716619318Z</t>
  </si>
  <si>
    <t>FACE PETIT JEAN</t>
  </si>
  <si>
    <t>P058418299804K</t>
  </si>
  <si>
    <t>NGUEMAFFO DJIALA</t>
  </si>
  <si>
    <t>BLANDINE MIREILLE</t>
  </si>
  <si>
    <t>654777796</t>
  </si>
  <si>
    <t>FACE MARCHEBIGMOP</t>
  </si>
  <si>
    <t>M051317240415F</t>
  </si>
  <si>
    <t>EP BANA-TENTCHEU</t>
  </si>
  <si>
    <t>P107518510515L</t>
  </si>
  <si>
    <t>699813583</t>
  </si>
  <si>
    <t>P067300568564M</t>
  </si>
  <si>
    <t>SIDJIE GHOMTE EPSEE YOUGNIA</t>
  </si>
  <si>
    <t>694 643 486</t>
  </si>
  <si>
    <t>P077618239729Y</t>
  </si>
  <si>
    <t>YOUNOUSSA.</t>
  </si>
  <si>
    <t>672734047</t>
  </si>
  <si>
    <t>P068716682859Q</t>
  </si>
  <si>
    <t>EYANGO BWEMBA JEAN BAPTISTE PATRICK</t>
  </si>
  <si>
    <t>(JBS COMPUTERS/O'MBOA SU MULTISERVICES)</t>
  </si>
  <si>
    <t>SECRETARIAT BUREAUTIQUE-VENTE DE MATERIEL DE BUREAU-PRESTATIONS DE SERVICES</t>
  </si>
  <si>
    <t>ENTREE OBAM</t>
  </si>
  <si>
    <t>P087000258454W</t>
  </si>
  <si>
    <t>SONGUE Marie</t>
  </si>
  <si>
    <t>Hotel belle étoile</t>
  </si>
  <si>
    <t>676236054</t>
  </si>
  <si>
    <t>face ancien MC2</t>
  </si>
  <si>
    <t>P116516047853Z</t>
  </si>
  <si>
    <t>NANA EPSE NDAMKO</t>
  </si>
  <si>
    <t>655963815</t>
  </si>
  <si>
    <t>M022317973575U</t>
  </si>
  <si>
    <t>LES FERMES AJS SARL</t>
  </si>
  <si>
    <t>699335553</t>
  </si>
  <si>
    <t>M062217450251X</t>
  </si>
  <si>
    <t>698071246</t>
  </si>
  <si>
    <t>P118716104505S</t>
  </si>
  <si>
    <t>KAMMEN</t>
  </si>
  <si>
    <t>BEATRICE CHRISTELLE</t>
  </si>
  <si>
    <t>675139180</t>
  </si>
  <si>
    <t>P015814960052M</t>
  </si>
  <si>
    <t>MOHAMADOU SANI..</t>
  </si>
  <si>
    <t>675362799</t>
  </si>
  <si>
    <t>BAYANGARI</t>
  </si>
  <si>
    <t>P029816017909K</t>
  </si>
  <si>
    <t>NDI BIAKA PAVET LOIC</t>
  </si>
  <si>
    <t>(ETS DIVINE SUCCES)</t>
  </si>
  <si>
    <t>699348234</t>
  </si>
  <si>
    <t>P106517452488D</t>
  </si>
  <si>
    <t>NWUBUB</t>
  </si>
  <si>
    <t>00237679578412</t>
  </si>
  <si>
    <t>FBRICATION MECANIQUE</t>
  </si>
  <si>
    <t>P126116393480K</t>
  </si>
  <si>
    <t>NGUNTE</t>
  </si>
  <si>
    <t>00237693943715</t>
  </si>
  <si>
    <t>BAFOUSSAM/BANENGO</t>
  </si>
  <si>
    <t>P046216383699E</t>
  </si>
  <si>
    <t>696737675</t>
  </si>
  <si>
    <t>TRAITEMT NORME-PRESTATION-COMMERCE</t>
  </si>
  <si>
    <t>M011912749630J</t>
  </si>
  <si>
    <t>KENZA CORPORATION LIMITED</t>
  </si>
  <si>
    <t>KENCOL LTD</t>
  </si>
  <si>
    <t>694 231 668 - 675 213 626</t>
  </si>
  <si>
    <t>A COTE MICROFINANCE ADVANS</t>
  </si>
  <si>
    <t>M022014405528N</t>
  </si>
  <si>
    <t>SAFAA SARL</t>
  </si>
  <si>
    <t>M051812706170B</t>
  </si>
  <si>
    <t>AFRIK TRADING HOLDING SA</t>
  </si>
  <si>
    <t>675909055</t>
  </si>
  <si>
    <t>PRODUCTION TRANSFORMATIONDES PRODUITS AGRICOLES</t>
  </si>
  <si>
    <t>M052116076353L</t>
  </si>
  <si>
    <t>AGRO INGINEERING SARL</t>
  </si>
  <si>
    <t>695222535</t>
  </si>
  <si>
    <t>P019616155665K</t>
  </si>
  <si>
    <t>JIN KAIYING</t>
  </si>
  <si>
    <t>PROF UNIVERSITE</t>
  </si>
  <si>
    <t>P046912675248A</t>
  </si>
  <si>
    <t>AVOM DESIRE</t>
  </si>
  <si>
    <t>P098915980781A</t>
  </si>
  <si>
    <t>NOUNE TAKOUGANG</t>
  </si>
  <si>
    <t>00237691684988</t>
  </si>
  <si>
    <t>P088217539304R</t>
  </si>
  <si>
    <t>TINGUM</t>
  </si>
  <si>
    <t>HARISON NGONG</t>
  </si>
  <si>
    <t>00237656914683</t>
  </si>
  <si>
    <t>P038216407388L</t>
  </si>
  <si>
    <t>TADOUM YMELE</t>
  </si>
  <si>
    <t>677342292</t>
  </si>
  <si>
    <t>M089400011856G</t>
  </si>
  <si>
    <t>CAMEROON APPROP.TECHNOLOG.EXCHANGE</t>
  </si>
  <si>
    <t>CAPTEX INC.SARL</t>
  </si>
  <si>
    <t>677760904</t>
  </si>
  <si>
    <t>QTIER DJELENG III
LIEU DIT VERS LE BAS 
DE PMI MBOUO</t>
  </si>
  <si>
    <t>P040516400501X</t>
  </si>
  <si>
    <t>WOIGO DEFOKOUA</t>
  </si>
  <si>
    <t>VICTOR-STEVE</t>
  </si>
  <si>
    <t>00237691168216</t>
  </si>
  <si>
    <t>P078418191053H</t>
  </si>
  <si>
    <t>IBRAHIMA NANA</t>
  </si>
  <si>
    <t>VENTE PRODUITS PHYTOSANITAIRES, COMMERCE GENERAL, PRESTATION DE SERVICES</t>
  </si>
  <si>
    <t>P049912637125H</t>
  </si>
  <si>
    <t>ANNE VICTORINE KOP</t>
  </si>
  <si>
    <t>699540457</t>
  </si>
  <si>
    <t>P019017978032B</t>
  </si>
  <si>
    <t>FLAURE NOELLE</t>
  </si>
  <si>
    <t>NKOLBISSON CARREFOUR DAGOBERT</t>
  </si>
  <si>
    <t>P027717416786P</t>
  </si>
  <si>
    <t>NDONGMO OLINGA</t>
  </si>
  <si>
    <t>PATRICK PEGUY</t>
  </si>
  <si>
    <t>00237671465378</t>
  </si>
  <si>
    <t>M012118446817W</t>
  </si>
  <si>
    <t>MAC</t>
  </si>
  <si>
    <t>PRESTATION DE SERVICE COMMERCE GENERAL IMPORT EXPORT</t>
  </si>
  <si>
    <t>693219470</t>
  </si>
  <si>
    <t>CHAPELLE CATHOLIQUE</t>
  </si>
  <si>
    <t>M062315979819H</t>
  </si>
  <si>
    <t>VISION LABORATOIRE</t>
  </si>
  <si>
    <t>VILA</t>
  </si>
  <si>
    <t>VENTE DU MATÉRIEL DE LABORATOIRE, COMMERCE GÉNÉRAL, PRESTATIONS DE SERVICES,</t>
  </si>
  <si>
    <t>672940502</t>
  </si>
  <si>
    <t>699463007</t>
  </si>
  <si>
    <t>P076512757202M</t>
  </si>
  <si>
    <t>NGONGINYA LOTTIN</t>
  </si>
  <si>
    <t>P088718180405R</t>
  </si>
  <si>
    <t>NAFI</t>
  </si>
  <si>
    <t>002370000111</t>
  </si>
  <si>
    <t>BP545 DOUALA</t>
  </si>
  <si>
    <t>O??ERE</t>
  </si>
  <si>
    <t>P090417771944H</t>
  </si>
  <si>
    <t>NNAMANI KINGSLEY</t>
  </si>
  <si>
    <t>P040316392688Y</t>
  </si>
  <si>
    <t>NYA FOTSO</t>
  </si>
  <si>
    <t>ANGE MAEVA</t>
  </si>
  <si>
    <t>00237658468743</t>
  </si>
  <si>
    <t>P078212266550Y</t>
  </si>
  <si>
    <t>NGO BANEM PAULINE</t>
  </si>
  <si>
    <t>675762311</t>
  </si>
  <si>
    <t>P066317779595D</t>
  </si>
  <si>
    <t>SALI GONI Aboubakary</t>
  </si>
  <si>
    <t>(ETS SAFA DISTRIBUTION)</t>
  </si>
  <si>
    <t>P078716088640D</t>
  </si>
  <si>
    <t>KENNE CEDRIQUE</t>
  </si>
  <si>
    <t>671773783...</t>
  </si>
  <si>
    <t>M012416358199J</t>
  </si>
  <si>
    <t>IKOME'S ESTATE COMPANY LIMITED</t>
  </si>
  <si>
    <t>IKOME'S ESTATE COMPANY LTD</t>
  </si>
  <si>
    <t>GENERAL CONTRACTS AND SUPPLIES, IMPORT AND EXPORT, REAL ESTATE BUSINESS, BUYING, SELLING AND CAR RENTALS, AGRICULTURE, GENERAL COMMERCE</t>
  </si>
  <si>
    <t>00237677205675</t>
  </si>
  <si>
    <t>P038615178034K</t>
  </si>
  <si>
    <t>GONI ABDOUL WAHAB</t>
  </si>
  <si>
    <t>694491379</t>
  </si>
  <si>
    <t>P118516572455Q</t>
  </si>
  <si>
    <t>THIERRY WILLIAM</t>
  </si>
  <si>
    <t>M052318304231E</t>
  </si>
  <si>
    <t>MODEF SARL</t>
  </si>
  <si>
    <t>HEBERGEMENT ET RESTAURATION, COMMERCE GENERAL,PREST DE SERVICES, COMMERCIALES</t>
  </si>
  <si>
    <t>P018816194831J</t>
  </si>
  <si>
    <t>MOMO TSOPBENG</t>
  </si>
  <si>
    <t>P039316234673W</t>
  </si>
  <si>
    <t>ANDENG MANGA THOMAS MELORE</t>
  </si>
  <si>
    <t>0023709876540MLKJH</t>
  </si>
  <si>
    <t>M122218017821Z</t>
  </si>
  <si>
    <t>BEKOLO EXECUTIVE BUSINESS</t>
  </si>
  <si>
    <t>B 2 B</t>
  </si>
  <si>
    <t>LOCATION ET VENTES DE SALONS D'AFFAIRES, DES BUREAUX</t>
  </si>
  <si>
    <t>A COTE DE LYCEE JOSS</t>
  </si>
  <si>
    <t>P119418161097B</t>
  </si>
  <si>
    <t>LAMARA NDOULA</t>
  </si>
  <si>
    <t>00237672859582</t>
  </si>
  <si>
    <t>M111217261173M</t>
  </si>
  <si>
    <t>EP TONGA G A</t>
  </si>
  <si>
    <t>TONGA II</t>
  </si>
  <si>
    <t>P058718185952A</t>
  </si>
  <si>
    <t>PITER ACHIEBE</t>
  </si>
  <si>
    <t>00237694230924.</t>
  </si>
  <si>
    <t>P117512441252N</t>
  </si>
  <si>
    <t>FOTSING TOUTSA ERIC</t>
  </si>
  <si>
    <t>670225726</t>
  </si>
  <si>
    <t>A COTE MINI CITE DELTA</t>
  </si>
  <si>
    <t>P018716425794H</t>
  </si>
  <si>
    <t>ETS NIAN</t>
  </si>
  <si>
    <t>P017212350502E</t>
  </si>
  <si>
    <t>NOUA BAMEN PELAGIE</t>
  </si>
  <si>
    <t>ETS NOUA BAMEN PELAGIE</t>
  </si>
  <si>
    <t>671357645</t>
  </si>
  <si>
    <t>M129900013805D</t>
  </si>
  <si>
    <t>PHARMACIE DU PALAIS SARL</t>
  </si>
  <si>
    <t>6 160</t>
  </si>
  <si>
    <t>222212258</t>
  </si>
  <si>
    <t>VER 6e</t>
  </si>
  <si>
    <t>P095300162572W</t>
  </si>
  <si>
    <t>LOKO JEAN PAUL</t>
  </si>
  <si>
    <t>673298839</t>
  </si>
  <si>
    <t>P107216818697K</t>
  </si>
  <si>
    <t>696098462</t>
  </si>
  <si>
    <t>P057512335623D</t>
  </si>
  <si>
    <t>AZAPFACK ALPHONSE</t>
  </si>
  <si>
    <t>677 267 377</t>
  </si>
  <si>
    <t>P088500457344H</t>
  </si>
  <si>
    <t>NGUEFAH</t>
  </si>
  <si>
    <t>FAUSTINE GWLADIS</t>
  </si>
  <si>
    <t>M061612550719Y</t>
  </si>
  <si>
    <t>STE ADICAM SARL</t>
  </si>
  <si>
    <t>P015900064481P</t>
  </si>
  <si>
    <t>Magi epse Taningpa Thérèse</t>
  </si>
  <si>
    <t>Ets magi taningpa</t>
  </si>
  <si>
    <t>677 61 15 48</t>
  </si>
  <si>
    <t>Face chapelle</t>
  </si>
  <si>
    <t>M022014407207T</t>
  </si>
  <si>
    <t>AFRICAN TRADING AND INVESTMENT</t>
  </si>
  <si>
    <t>COMPANY. "ATRICO" SARL</t>
  </si>
  <si>
    <t>P037300374119N</t>
  </si>
  <si>
    <t>ZOUANE</t>
  </si>
  <si>
    <t>M121300048178A</t>
  </si>
  <si>
    <t>INSURANCE ACCOUNTING &amp; FINANCE CONSULTING</t>
  </si>
  <si>
    <t>IAF CONSULTING</t>
  </si>
  <si>
    <t>12 729</t>
  </si>
  <si>
    <t>699 91 72 95</t>
  </si>
  <si>
    <t>DANS FIDAC</t>
  </si>
  <si>
    <t>P016816200352J</t>
  </si>
  <si>
    <t>002376025.129633</t>
  </si>
  <si>
    <t>P126416634174K</t>
  </si>
  <si>
    <t>C0MMERCE GÉNÉRAL, PRESTATIONS DE SERVICES</t>
  </si>
  <si>
    <t>M012416350283M</t>
  </si>
  <si>
    <t>DIBAK SARL</t>
  </si>
  <si>
    <t>00237652050498</t>
  </si>
  <si>
    <t>P029100537374B</t>
  </si>
  <si>
    <t>MELI ZANGUE GIRESSE</t>
  </si>
  <si>
    <t>679 331 848</t>
  </si>
  <si>
    <t>P017516092251P</t>
  </si>
  <si>
    <t>00237679615490</t>
  </si>
  <si>
    <t>M072014919327B</t>
  </si>
  <si>
    <t>MATRICE INDUSTRIE SARL</t>
  </si>
  <si>
    <t>LA PRODUCTION, TRANSFORMATION DES CRAIES SCOLAIRES ET PASTELS</t>
  </si>
  <si>
    <t>697562084</t>
  </si>
  <si>
    <t>P069116090234Y</t>
  </si>
  <si>
    <t>EJIKEME EBUKA JOHN</t>
  </si>
  <si>
    <t>assainissement de l'environnement</t>
  </si>
  <si>
    <t>M081000033380X</t>
  </si>
  <si>
    <t>FON.CAM.TERRE VIVANTE</t>
  </si>
  <si>
    <t>F.C.T.V.</t>
  </si>
  <si>
    <t>675141750</t>
  </si>
  <si>
    <t>P068912719940P</t>
  </si>
  <si>
    <t>MOMENE LONTSI SANDRINE</t>
  </si>
  <si>
    <t>676071711</t>
  </si>
  <si>
    <t>P117700221911T</t>
  </si>
  <si>
    <t>TEMAFACK CLARISSE</t>
  </si>
  <si>
    <t>ETS TEMAFACK CLARISSE</t>
  </si>
  <si>
    <t>699010603</t>
  </si>
  <si>
    <t>NLLE ROUTE</t>
  </si>
  <si>
    <t>P098111063376X</t>
  </si>
  <si>
    <t>CHIMI HERVE MAGLOIRE</t>
  </si>
  <si>
    <t>ETS GM MULTISERVICES</t>
  </si>
  <si>
    <t>+237674564646</t>
  </si>
  <si>
    <t>AFABAKOU</t>
  </si>
  <si>
    <t>P118614333387L</t>
  </si>
  <si>
    <t>P078417523988H</t>
  </si>
  <si>
    <t>EPSE BETOKA ALICE MÉLANIE</t>
  </si>
  <si>
    <t>699806578</t>
  </si>
  <si>
    <t>EDEA 2 GRAND CARREFOUR</t>
  </si>
  <si>
    <t>P058716424429B</t>
  </si>
  <si>
    <t>DJOMO NGOUOKO</t>
  </si>
  <si>
    <t>699134283</t>
  </si>
  <si>
    <t>P037912575117H</t>
  </si>
  <si>
    <t>MEZATIO SOBGOUM ANDRE</t>
  </si>
  <si>
    <t>CYBERNO-NET</t>
  </si>
  <si>
    <t>698 38 07 27</t>
  </si>
  <si>
    <t>FACE CDI BENOUE</t>
  </si>
  <si>
    <t>P067116348948K</t>
  </si>
  <si>
    <t>00237651097623</t>
  </si>
  <si>
    <t>P099816417184Z</t>
  </si>
  <si>
    <t>MEDZEME ONGODO REINE.</t>
  </si>
  <si>
    <t>00237695673076....</t>
  </si>
  <si>
    <t>P066900346773S</t>
  </si>
  <si>
    <t>NDJUIKO MARIE THERESE</t>
  </si>
  <si>
    <t>670462650</t>
  </si>
  <si>
    <t>P125014703839L</t>
  </si>
  <si>
    <t>NGO BIYIGA EPSE BILONG</t>
  </si>
  <si>
    <t>699371673</t>
  </si>
  <si>
    <t>P098616416027D</t>
  </si>
  <si>
    <t>00237697475958</t>
  </si>
  <si>
    <t>ELEVAGE-AGRICULTURE-TRANSFORMATION</t>
  </si>
  <si>
    <t>M011812678299F</t>
  </si>
  <si>
    <t>FERME AGROPASTORALE ET TRANSFORMAT°</t>
  </si>
  <si>
    <t>DES DERIVES. "FERATRANS" SARL</t>
  </si>
  <si>
    <t>BONABERI - MARCHE TANKO</t>
  </si>
  <si>
    <t>P122016925095K</t>
  </si>
  <si>
    <t>MENKEMNDA FERD NDA</t>
  </si>
  <si>
    <t>P030416223938M</t>
  </si>
  <si>
    <t>OKORO KASIE WISDOM</t>
  </si>
  <si>
    <t>P028217731462A</t>
  </si>
  <si>
    <t>NKENGNE MAURICETTE</t>
  </si>
  <si>
    <t>0023767418189800</t>
  </si>
  <si>
    <t>CCC STREET</t>
  </si>
  <si>
    <t>P068012417137L</t>
  </si>
  <si>
    <t>YONTA CALBERT</t>
  </si>
  <si>
    <t>FACE STATION AUBERGE</t>
  </si>
  <si>
    <t>P017912494621U</t>
  </si>
  <si>
    <t>OUSMAN WARDAMA</t>
  </si>
  <si>
    <t>664832827</t>
  </si>
  <si>
    <t>P068018169621N</t>
  </si>
  <si>
    <t>GOROTH AYODEJI SAMUEL</t>
  </si>
  <si>
    <t>P122015578823G</t>
  </si>
  <si>
    <t>FUTONGE NZEMBAYIE KISITO</t>
  </si>
  <si>
    <t>677151400</t>
  </si>
  <si>
    <t>P048600544470B</t>
  </si>
  <si>
    <t>JOSEPH CHARLY</t>
  </si>
  <si>
    <t>655594996</t>
  </si>
  <si>
    <t>P040416392680J</t>
  </si>
  <si>
    <t>TAPITA TOUNSEMDI</t>
  </si>
  <si>
    <t>00237696964003</t>
  </si>
  <si>
    <t>GAROUA NGALBIDJÉ</t>
  </si>
  <si>
    <t>P067400287054T</t>
  </si>
  <si>
    <t>MBALLE MAKOGE</t>
  </si>
  <si>
    <t>677274183</t>
  </si>
  <si>
    <t>P067916394645M</t>
  </si>
  <si>
    <t>PANGMASHI</t>
  </si>
  <si>
    <t>00237683004477</t>
  </si>
  <si>
    <t>FACE VITESSE BAR DANCING</t>
  </si>
  <si>
    <t>M030500018854W</t>
  </si>
  <si>
    <t>NIKEL VOYAGE SARL</t>
  </si>
  <si>
    <t>699346726</t>
  </si>
  <si>
    <t>IMMEUBLE LUC'S PRESSING/ENTREE UPAC</t>
  </si>
  <si>
    <t>P017600377666H</t>
  </si>
  <si>
    <t>NGUIMENANG PAULIN HERVE</t>
  </si>
  <si>
    <t>ETS A. CAMEE</t>
  </si>
  <si>
    <t>699920651</t>
  </si>
  <si>
    <t>FACE RESIDENCE FOLEPE</t>
  </si>
  <si>
    <t>P108616180730H</t>
  </si>
  <si>
    <t>NGO POHLA OWONO</t>
  </si>
  <si>
    <t>ERNESTINE LYNE</t>
  </si>
  <si>
    <t>0023765958981</t>
  </si>
  <si>
    <t>M092217607035F</t>
  </si>
  <si>
    <t>TM GROUP</t>
  </si>
  <si>
    <t>BTP, ARCHITECTURE, BUREAU D'ETUDE, EXPERTISE, FORMATIONS, COMMERCE GENERAL, MAINTENANCE</t>
  </si>
  <si>
    <t>65502 4294</t>
  </si>
  <si>
    <t>P028115974468Y</t>
  </si>
  <si>
    <t>WADA NGATAT</t>
  </si>
  <si>
    <t>TATIANA SANDRINE</t>
  </si>
  <si>
    <t>P068516292898Y</t>
  </si>
  <si>
    <t>LIALO</t>
  </si>
  <si>
    <t>CHRISTINE DARICE</t>
  </si>
  <si>
    <t>00237699935011</t>
  </si>
  <si>
    <t>P058818525156E</t>
  </si>
  <si>
    <t>SANAPATHI VENKATA SANTOSH ARUN KUMAR</t>
  </si>
  <si>
    <t>P057800566350S</t>
  </si>
  <si>
    <t>NGOUMOU ROSALINE</t>
  </si>
  <si>
    <t>671150731</t>
  </si>
  <si>
    <t>ENTRÉE QTIER MATANGO</t>
  </si>
  <si>
    <t>M022317931074L</t>
  </si>
  <si>
    <t>NEBAWOOD SARL</t>
  </si>
  <si>
    <t>EXPLOITATION FORESTIERE, commerce general,hebergement,location,transformationdu bois</t>
  </si>
  <si>
    <t>694532907</t>
  </si>
  <si>
    <t>M012115422064B</t>
  </si>
  <si>
    <t>LE COMMERCE GENERAL, PRESTATIONS DE SERVICES DIVERS, IMPORT-EXPORT, AGRICULTURE, BTP</t>
  </si>
  <si>
    <t>P077600237594Y</t>
  </si>
  <si>
    <t>MBOUHOU ISSAH</t>
  </si>
  <si>
    <t>699756681</t>
  </si>
  <si>
    <t>P066800183895A</t>
  </si>
  <si>
    <t>MUKONG FEDELIS</t>
  </si>
  <si>
    <t>99950311</t>
  </si>
  <si>
    <t>SERVICES COMMERCE GENERAL</t>
  </si>
  <si>
    <t>P018718595128J</t>
  </si>
  <si>
    <t>NANGA BIMI</t>
  </si>
  <si>
    <t>694602959</t>
  </si>
  <si>
    <t>P069816398529X</t>
  </si>
  <si>
    <t>ROSINE MIREILLE</t>
  </si>
  <si>
    <t>00237672258840</t>
  </si>
  <si>
    <t>LOUM CHANTIER, APRÈS SOUS-SOL BAR</t>
  </si>
  <si>
    <t>ACTIVITE DE TOURISME-RESTAURATION</t>
  </si>
  <si>
    <t>M032015125513D</t>
  </si>
  <si>
    <t>MOJO &amp; SONS LTD</t>
  </si>
  <si>
    <t>678201010</t>
  </si>
  <si>
    <t>M052116172842S</t>
  </si>
  <si>
    <t>VERY LOW COST SARL</t>
  </si>
  <si>
    <t>VLC</t>
  </si>
  <si>
    <t>COMMERCE GENERAL, REPRESENTATION COMMERCIALE, PRESTATIONS DE SERVICES, IMPORT-EXPORT</t>
  </si>
  <si>
    <t>P116516298712D</t>
  </si>
  <si>
    <t>OKAFOR EMEKA KAREN</t>
  </si>
  <si>
    <t>678659714</t>
  </si>
  <si>
    <t>P058212410044Q</t>
  </si>
  <si>
    <t>TEDONGME GEORGES</t>
  </si>
  <si>
    <t>ETS TEDONGME GEORGES</t>
  </si>
  <si>
    <t>675215351</t>
  </si>
  <si>
    <t>P067415305134N</t>
  </si>
  <si>
    <t>NDJOCK NGON</t>
  </si>
  <si>
    <t>CHRISTINE GRACE</t>
  </si>
  <si>
    <t>650938494</t>
  </si>
  <si>
    <t>COULOIR</t>
  </si>
  <si>
    <t>M052318230641X</t>
  </si>
  <si>
    <t>SOCIETE BRENCORE COMPANY SARL</t>
  </si>
  <si>
    <t>COMMERCE GENERAL,import export,prestation de services,hôtellerie,service traiteur, transport; quincaillerie</t>
  </si>
  <si>
    <t>675645383</t>
  </si>
  <si>
    <t>P109618533775B</t>
  </si>
  <si>
    <t>NTONO BEKONO</t>
  </si>
  <si>
    <t>MARTINE FISSY</t>
  </si>
  <si>
    <t>00237693881451</t>
  </si>
  <si>
    <t>P017316027125K</t>
  </si>
  <si>
    <t>DIA DEMBA</t>
  </si>
  <si>
    <t>P025212288499W</t>
  </si>
  <si>
    <t>NDZE EPSE TALA BRUNHILDA</t>
  </si>
  <si>
    <t>675434362</t>
  </si>
  <si>
    <t>P127812247098G</t>
  </si>
  <si>
    <t>AUGUSTIN AROLO</t>
  </si>
  <si>
    <t>ANCIENNE GARE ROUTIERE DOUALA</t>
  </si>
  <si>
    <t>M051817252231J</t>
  </si>
  <si>
    <t>E CATH NOTRE DAME</t>
  </si>
  <si>
    <t>P067812265036G</t>
  </si>
  <si>
    <t>FOMENI ELIE MICHEL</t>
  </si>
  <si>
    <t>ETS FOMENI ELIE MICHEL</t>
  </si>
  <si>
    <t>P037100470552Z</t>
  </si>
  <si>
    <t>MOUGANG LISETTE</t>
  </si>
  <si>
    <t>ETS MOUGANG</t>
  </si>
  <si>
    <t>699579506</t>
  </si>
  <si>
    <t>FOOD PRODUCTION</t>
  </si>
  <si>
    <t>M071415070710L</t>
  </si>
  <si>
    <t>HEALTHY FOODS PRODUCTION AND MARKETING CO.OPRATIVE SOCIETY</t>
  </si>
  <si>
    <t>HEPPAM.COOP</t>
  </si>
  <si>
    <t>LIMBE TOWN</t>
  </si>
  <si>
    <t>P129516486278P</t>
  </si>
  <si>
    <t>OUSMANE BAHPETEL</t>
  </si>
  <si>
    <t>00237699072753</t>
  </si>
  <si>
    <t>KAKATARE DEUX VOIES</t>
  </si>
  <si>
    <t>M027016328934P</t>
  </si>
  <si>
    <t>DAF&amp; FILS SARL.</t>
  </si>
  <si>
    <t>65667886777</t>
  </si>
  <si>
    <t>M091914161703U</t>
  </si>
  <si>
    <t>MEDIPHARMA SARL</t>
  </si>
  <si>
    <t>694469744</t>
  </si>
  <si>
    <t>PHARMACIE RUE EN PAVEES</t>
  </si>
  <si>
    <t>P036500032096L</t>
  </si>
  <si>
    <t>OBOUNOU ZANG MARCELIN</t>
  </si>
  <si>
    <t>ETS LA CARI</t>
  </si>
  <si>
    <t>699979025</t>
  </si>
  <si>
    <t>P078516288099E</t>
  </si>
  <si>
    <t>NJONGDAB THEIRRY</t>
  </si>
  <si>
    <t>677590318</t>
  </si>
  <si>
    <t>M082116376784B</t>
  </si>
  <si>
    <t>LONKOFLEX SARL</t>
  </si>
  <si>
    <t>CONSTRUCTION METALLIQUE,CHAUDRONNERIE,SOUDURE DIVERS</t>
  </si>
  <si>
    <t>P128016308779P</t>
  </si>
  <si>
    <t>CHINASA EMENOGU MOSES</t>
  </si>
  <si>
    <t>M110117413405H</t>
  </si>
  <si>
    <t>COLLEGE PRIVE LAIC DU RENOUVEAU</t>
  </si>
  <si>
    <t>699590041</t>
  </si>
  <si>
    <t>P019212489873W</t>
  </si>
  <si>
    <t>IVO KUMA PUOH</t>
  </si>
  <si>
    <t>GARAGE IVO</t>
  </si>
  <si>
    <t>691761046</t>
  </si>
  <si>
    <t>P037712639557Q</t>
  </si>
  <si>
    <t>NDAM IBRAHIMNDA</t>
  </si>
  <si>
    <t>663 67 05 29</t>
  </si>
  <si>
    <t>P017618471348E</t>
  </si>
  <si>
    <t>MABONG EPOUSE MOUNGOU</t>
  </si>
  <si>
    <t>IRÈNE HERMINE</t>
  </si>
  <si>
    <t>P099016370215X</t>
  </si>
  <si>
    <t>TAMILO MAGDALINE NGONJANG(SUSTAINABLE VENTURES ENTERPRISE)</t>
  </si>
  <si>
    <t>POULTRY FARMING AND ANIMAL PRODUCTION/CONSTRACTS&amp; SUPPLIES</t>
  </si>
  <si>
    <t>00237676413710</t>
  </si>
  <si>
    <t>P057400277459N</t>
  </si>
  <si>
    <t>TCHAMA MOUBE EPSEE KAMGA</t>
  </si>
  <si>
    <t>SOLANGE HONORINE</t>
  </si>
  <si>
    <t>P057300338825F</t>
  </si>
  <si>
    <t>SONWA HORTENSE</t>
  </si>
  <si>
    <t>TOTAL DJELENG 2 CENTRE COMMERCIAL</t>
  </si>
  <si>
    <t>675078651</t>
  </si>
  <si>
    <t>P077418112538B</t>
  </si>
  <si>
    <t>NGUE TJOCK</t>
  </si>
  <si>
    <t>674701523</t>
  </si>
  <si>
    <t>P045116351861H</t>
  </si>
  <si>
    <t>BENJAMIN D</t>
  </si>
  <si>
    <t>00237237030046</t>
  </si>
  <si>
    <t>P047018261283Y</t>
  </si>
  <si>
    <t>00237656666652</t>
  </si>
  <si>
    <t>NKAGNAM</t>
  </si>
  <si>
    <t>P045316248028K</t>
  </si>
  <si>
    <t>FOGAIN TAMTO</t>
  </si>
  <si>
    <t>00237677755209</t>
  </si>
  <si>
    <t>P116817623575T</t>
  </si>
  <si>
    <t>19111968</t>
  </si>
  <si>
    <t>P026215984519Z</t>
  </si>
  <si>
    <t>MFEGE</t>
  </si>
  <si>
    <t>0023762211......</t>
  </si>
  <si>
    <t>P027112622937F</t>
  </si>
  <si>
    <t>MANDOU ASSAMAWOU</t>
  </si>
  <si>
    <t>699 669 085</t>
  </si>
  <si>
    <t>Marché CPT 105</t>
  </si>
  <si>
    <t>M061300046698G</t>
  </si>
  <si>
    <t>STE MOT ELECT SARL</t>
  </si>
  <si>
    <t>MOT ELECT SARL</t>
  </si>
  <si>
    <t>674418964/696365053</t>
  </si>
  <si>
    <t>BLOC M APRES ENTREE CAMTEL EN FACE DE M72</t>
  </si>
  <si>
    <t>P116000064730P</t>
  </si>
  <si>
    <t>KAMHOUA JEANKAM</t>
  </si>
  <si>
    <t>696021026</t>
  </si>
  <si>
    <t>P076700234755C</t>
  </si>
  <si>
    <t>Mandeng Jonathan</t>
  </si>
  <si>
    <t>Ets M.J. Consulting</t>
  </si>
  <si>
    <t>699 319 727</t>
  </si>
  <si>
    <t>P018112630617C</t>
  </si>
  <si>
    <t>DAMBA DAWAÏ EMMANUEL</t>
  </si>
  <si>
    <t>676 05 33 55</t>
  </si>
  <si>
    <t>P069014607347Z</t>
  </si>
  <si>
    <t>TEKOCK ELIJAH</t>
  </si>
  <si>
    <t>678460773</t>
  </si>
  <si>
    <t>BEHIND GHS</t>
  </si>
  <si>
    <t>PONPISTE</t>
  </si>
  <si>
    <t>P076216400106X</t>
  </si>
  <si>
    <t>KAMENI FANSI</t>
  </si>
  <si>
    <t>00237674099254</t>
  </si>
  <si>
    <t>P114815976315S</t>
  </si>
  <si>
    <t>NDOUMBE DITE EKALE</t>
  </si>
  <si>
    <t>653872292</t>
  </si>
  <si>
    <t>BLOCM</t>
  </si>
  <si>
    <t>ps/ARTISTIQUE ET CULTURE LES/CG</t>
  </si>
  <si>
    <t>P089618150793K</t>
  </si>
  <si>
    <t>MAKAMWE YDOSILE DANIELLE</t>
  </si>
  <si>
    <t>(ETS LA DIP'S"DANIELLE IPA STRUCTURE")</t>
  </si>
  <si>
    <t>698027930</t>
  </si>
  <si>
    <t>P048716379575H</t>
  </si>
  <si>
    <t>NGOUFACK FORLA</t>
  </si>
  <si>
    <t>00237610303310</t>
  </si>
  <si>
    <t>P088216266379J</t>
  </si>
  <si>
    <t>ABOMO EPSE NGBARI</t>
  </si>
  <si>
    <t>VERONIQUE JOSIANE</t>
  </si>
  <si>
    <t>0237696263315.</t>
  </si>
  <si>
    <t>P015400213475N</t>
  </si>
  <si>
    <t>NJOUMESSI MATHIEUN</t>
  </si>
  <si>
    <t>NJOUMESSI MATHIEU</t>
  </si>
  <si>
    <t>MISSOLE II /DIBAMBA</t>
  </si>
  <si>
    <t>Commerce général prestation</t>
  </si>
  <si>
    <t>M012317888816U</t>
  </si>
  <si>
    <t>SWEET AND SAVE LINE SARL</t>
  </si>
  <si>
    <t>S&amp;S L SARL</t>
  </si>
  <si>
    <t>673809153</t>
  </si>
  <si>
    <t>STATION TRADEX YASSA</t>
  </si>
  <si>
    <t>P018115115995Q</t>
  </si>
  <si>
    <t>NGEFI LOVELINE</t>
  </si>
  <si>
    <t>ÉLEVEUR ( DERRIÈRE TRADEX)</t>
  </si>
  <si>
    <t>P037318561489R</t>
  </si>
  <si>
    <t>BILOUNGA NDONGO EPSE AVELE BRIGITTE</t>
  </si>
  <si>
    <t>M030900027081C</t>
  </si>
  <si>
    <t>BUREAU INVEST GEOTECHNIQ</t>
  </si>
  <si>
    <t>B I G</t>
  </si>
  <si>
    <t>P019417214874R</t>
  </si>
  <si>
    <t>DAOUKA</t>
  </si>
  <si>
    <t>00237674403852</t>
  </si>
  <si>
    <t>P088916465410X</t>
  </si>
  <si>
    <t>TAFFEM KENGNE</t>
  </si>
  <si>
    <t>ILARIE GAELLE</t>
  </si>
  <si>
    <t>ELECTRONICAL WORKS AND MAINTENANCE</t>
  </si>
  <si>
    <t>M011912737659W</t>
  </si>
  <si>
    <t>LA SOCIETE INGMANNS ENGINEERING COMPANY LTD</t>
  </si>
  <si>
    <t>I E CO LTD</t>
  </si>
  <si>
    <t>P019312499593W</t>
  </si>
  <si>
    <t>HASSAN DANNA</t>
  </si>
  <si>
    <t>666809190</t>
  </si>
  <si>
    <t>P047316580599X</t>
  </si>
  <si>
    <t>MAKOUA</t>
  </si>
  <si>
    <t>P077700169864W</t>
  </si>
  <si>
    <t>TABOUE TAMNOU</t>
  </si>
  <si>
    <t>AUDIT ET D'ASSURANCE, CONSEIL FISCAL</t>
  </si>
  <si>
    <t>M122316334829H</t>
  </si>
  <si>
    <t>00237673O64841</t>
  </si>
  <si>
    <t>P128414402537Y</t>
  </si>
  <si>
    <t>MEWA FONKOU</t>
  </si>
  <si>
    <t>P066115258147M</t>
  </si>
  <si>
    <t>INSTITUT POLYVALENT</t>
  </si>
  <si>
    <t>677348641</t>
  </si>
  <si>
    <t>P087200188491Z</t>
  </si>
  <si>
    <t>TCHIAZE MICHEL</t>
  </si>
  <si>
    <t>ETS TCHIAZ</t>
  </si>
  <si>
    <t>677 51 55 30</t>
  </si>
  <si>
    <t>P039016063701A</t>
  </si>
  <si>
    <t>CELESTIN HAMAN</t>
  </si>
  <si>
    <t>691999231</t>
  </si>
  <si>
    <t>M072318569649W</t>
  </si>
  <si>
    <t>C.B.A CHINA SARL</t>
  </si>
  <si>
    <t>C.B.A SARL</t>
  </si>
  <si>
    <t>BTP; TRANSPORT; COMMERCE GENERAL; IMPORT-EXPORT; PRESTATIONS DE SERVICES</t>
  </si>
  <si>
    <t>00237690488448</t>
  </si>
  <si>
    <t>DOUALA-DOUCHE</t>
  </si>
  <si>
    <t>P056316178343K</t>
  </si>
  <si>
    <t>KOUYOU</t>
  </si>
  <si>
    <t>00237698104465</t>
  </si>
  <si>
    <t>P069112261672F</t>
  </si>
  <si>
    <t>AWOA AMBASSA CONRAD</t>
  </si>
  <si>
    <t>AWOA AMBASSA</t>
  </si>
  <si>
    <t>697272640</t>
  </si>
  <si>
    <t>P037413275275R</t>
  </si>
  <si>
    <t>ABDOU KARIM</t>
  </si>
  <si>
    <t>699657623</t>
  </si>
  <si>
    <t>P117417304167N</t>
  </si>
  <si>
    <t>TIKU ATEM</t>
  </si>
  <si>
    <t>671558686</t>
  </si>
  <si>
    <t>P056812148097R</t>
  </si>
  <si>
    <t>ZOFFOU HENRIETTE</t>
  </si>
  <si>
    <t>677565577</t>
  </si>
  <si>
    <t>P126200318644Q</t>
  </si>
  <si>
    <t>MBANGO EPSE MBELLA  PATIENCEMBA</t>
  </si>
  <si>
    <t>MBANGO EPSE MBELLA  PATIENCE</t>
  </si>
  <si>
    <t>699932796</t>
  </si>
  <si>
    <t>M030218431561H</t>
  </si>
  <si>
    <t>GROUPE SCOLAIRE PRIVE LAIC DJONOU</t>
  </si>
  <si>
    <t>6 77 17 52 05</t>
  </si>
  <si>
    <t>P127818469663C</t>
  </si>
  <si>
    <t>FRANKA NA-AH</t>
  </si>
  <si>
    <t>P028216392714R</t>
  </si>
  <si>
    <t>MOUDOUTE</t>
  </si>
  <si>
    <t>EKENG GASTON</t>
  </si>
  <si>
    <t>00237698820567</t>
  </si>
  <si>
    <t>PHARMACIE DE LA VILLE</t>
  </si>
  <si>
    <t>P118716428224U</t>
  </si>
  <si>
    <t>MURKWI</t>
  </si>
  <si>
    <t>HORTENSE.</t>
  </si>
  <si>
    <t>237697233455.</t>
  </si>
  <si>
    <t>P019618076389G</t>
  </si>
  <si>
    <t>YASMINA</t>
  </si>
  <si>
    <t>00237693009399</t>
  </si>
  <si>
    <t>P017200405430H</t>
  </si>
  <si>
    <t>ABONDO AYISSI</t>
  </si>
  <si>
    <t>699515819</t>
  </si>
  <si>
    <t>P119016593575L</t>
  </si>
  <si>
    <t>ZEBE EBENGUE</t>
  </si>
  <si>
    <t>656775169</t>
  </si>
  <si>
    <t>NKO'OVOS GRAND MARCHE</t>
  </si>
  <si>
    <t>CAMIONS</t>
  </si>
  <si>
    <t>P092316379632X</t>
  </si>
  <si>
    <t>NAMONDO LYONGA RUTH</t>
  </si>
  <si>
    <t>(SW 659 BO)</t>
  </si>
  <si>
    <t>00237652356789</t>
  </si>
  <si>
    <t>P066912722386S</t>
  </si>
  <si>
    <t>ETAME NGANDO</t>
  </si>
  <si>
    <t>JACOB "ETS CAIMAN GYM"</t>
  </si>
  <si>
    <t>699055411</t>
  </si>
  <si>
    <t>A COTE EQUIMAT</t>
  </si>
  <si>
    <t>P065412604315Y</t>
  </si>
  <si>
    <t>P108418159454N</t>
  </si>
  <si>
    <t>TEDJEUNA</t>
  </si>
  <si>
    <t>00237676161516</t>
  </si>
  <si>
    <t>P119414921697Y</t>
  </si>
  <si>
    <t>MVOGO BELIBI</t>
  </si>
  <si>
    <t>695498412</t>
  </si>
  <si>
    <t>CITÉ UNIVERSITAIRE</t>
  </si>
  <si>
    <t>P120517478628R</t>
  </si>
  <si>
    <t>MODZOGO DJOULDE</t>
  </si>
  <si>
    <t>00237693372882</t>
  </si>
  <si>
    <t>FACE DREAMLAND HÔTEL</t>
  </si>
  <si>
    <t>P068615993138K</t>
  </si>
  <si>
    <t>DJIDJOU TAGO DORESSE</t>
  </si>
  <si>
    <t>00237651972371</t>
  </si>
  <si>
    <t>P125812656435M</t>
  </si>
  <si>
    <t>680689921</t>
  </si>
  <si>
    <t>P098916200412Z</t>
  </si>
  <si>
    <t>NKUIKEU NGENKWA</t>
  </si>
  <si>
    <t>ARNIC CHRISTEL</t>
  </si>
  <si>
    <t>655039616</t>
  </si>
  <si>
    <t>P068118201930H</t>
  </si>
  <si>
    <t>KEGNE CYRILLE ROMEO</t>
  </si>
  <si>
    <t>ETS ZD AUTOS SERVICES</t>
  </si>
  <si>
    <t>P067717658529D</t>
  </si>
  <si>
    <t>00237676218704</t>
  </si>
  <si>
    <t>P129816381378H</t>
  </si>
  <si>
    <t>BILOG MAYO</t>
  </si>
  <si>
    <t>THOMAS FRANCK</t>
  </si>
  <si>
    <t>237690734503</t>
  </si>
  <si>
    <t>P015400189941F</t>
  </si>
  <si>
    <t>TCHINKUI EPSE MONTHE MADELEINE</t>
  </si>
  <si>
    <t>ETS TCHINKUI EPSE MONTHE MADELEINE</t>
  </si>
  <si>
    <t>PB LOGE 12</t>
  </si>
  <si>
    <t>P069216404085L</t>
  </si>
  <si>
    <t>AWAH EPOUSE CHOFOR</t>
  </si>
  <si>
    <t>00237677277259</t>
  </si>
  <si>
    <t>deido</t>
  </si>
  <si>
    <t>P036800083357K</t>
  </si>
  <si>
    <t>P035917331984G</t>
  </si>
  <si>
    <t>MANGUELE EPSE BALOUCA</t>
  </si>
  <si>
    <t>674752806</t>
  </si>
  <si>
    <t>P077918047328S</t>
  </si>
  <si>
    <t>699104833</t>
  </si>
  <si>
    <t>CRÉATION ET CONFECTION DES BOUBOUS AFRICAINS</t>
  </si>
  <si>
    <t>M092116490674N</t>
  </si>
  <si>
    <t>BELLAFRIK‘N SARL</t>
  </si>
  <si>
    <t>00237693328601</t>
  </si>
  <si>
    <t>FOURNITURES BUR. &amp; PRESTATIONS D.</t>
  </si>
  <si>
    <t>P127200221272E</t>
  </si>
  <si>
    <t>SALLA EKONO</t>
  </si>
  <si>
    <t>694 784 985</t>
  </si>
  <si>
    <t>TRANSFORM-COMMERCIAL-DISTRI PRODUITS</t>
  </si>
  <si>
    <t>M021812679242E</t>
  </si>
  <si>
    <t>ALYCYA SARL</t>
  </si>
  <si>
    <t>697534387</t>
  </si>
  <si>
    <t>MAKEPE - IMMEUBLE CLINIQUEDES CITES</t>
  </si>
  <si>
    <t>P018917760027Z</t>
  </si>
  <si>
    <t>ERNEST NFOR</t>
  </si>
  <si>
    <t>675737157</t>
  </si>
  <si>
    <t>P109218173667C</t>
  </si>
  <si>
    <t>KAMCHE FONKWA</t>
  </si>
  <si>
    <t>MIRAILLE SANDRINE</t>
  </si>
  <si>
    <t>677735157</t>
  </si>
  <si>
    <t>10 EME ARRET NKOABANG FACE BOULANGERIE DJOUF</t>
  </si>
  <si>
    <t>P088317278056C</t>
  </si>
  <si>
    <t>DONGMO NEMPA</t>
  </si>
  <si>
    <t>VICTORINE AIMALICE</t>
  </si>
  <si>
    <t>694491818</t>
  </si>
  <si>
    <t>P117116164487X</t>
  </si>
  <si>
    <t>0023765360216587</t>
  </si>
  <si>
    <t>P017516358814X</t>
  </si>
  <si>
    <t>WILFRED WONGEBE</t>
  </si>
  <si>
    <t>00237655287854</t>
  </si>
  <si>
    <t>P078516333483E</t>
  </si>
  <si>
    <t>NGUEFACK ZEUGO PATRICK</t>
  </si>
  <si>
    <t>00237689O654OO</t>
  </si>
  <si>
    <t>M062016315550J</t>
  </si>
  <si>
    <t>CES BILINGUE DE BAMENDJO-BAMETEGOU</t>
  </si>
  <si>
    <t>0023719062020</t>
  </si>
  <si>
    <t>P036218406984W</t>
  </si>
  <si>
    <t>FOUENGUE</t>
  </si>
  <si>
    <t>MARIE BALBINE FERNANDE</t>
  </si>
  <si>
    <t>679927318</t>
  </si>
  <si>
    <t>P018412334867D</t>
  </si>
  <si>
    <t>TALALOU</t>
  </si>
  <si>
    <t>PRODUCTION CINEMATOGRAPHIQUE</t>
  </si>
  <si>
    <t>P068418508431S</t>
  </si>
  <si>
    <t>KOM NENGUEM</t>
  </si>
  <si>
    <t>675033841</t>
  </si>
  <si>
    <t>P045800207689K</t>
  </si>
  <si>
    <t>FAMY NJENKWE EPSE TCHUIGOUA</t>
  </si>
  <si>
    <t>699897717</t>
  </si>
  <si>
    <t>P127300019155S</t>
  </si>
  <si>
    <t>INGENIEUR DES TRAVAUX PUBLIQUE RETRAITE</t>
  </si>
  <si>
    <t>P092916698315D</t>
  </si>
  <si>
    <t>677552732</t>
  </si>
  <si>
    <t>P069116098353L</t>
  </si>
  <si>
    <t>MANOUA</t>
  </si>
  <si>
    <t>677333510</t>
  </si>
  <si>
    <t>P104900114547D</t>
  </si>
  <si>
    <t>MOMO KWEDI JEANNETTE MARIE</t>
  </si>
  <si>
    <t>SUCCESSION MOMO MOMO ANDRE</t>
  </si>
  <si>
    <t>M072116328822B</t>
  </si>
  <si>
    <t>CHRIST WIN SARL</t>
  </si>
  <si>
    <t>CHRIST WIN</t>
  </si>
  <si>
    <t>IMPORT-EXPORT, COMMERCE GENERAL, PRESTATION DE SERVICE</t>
  </si>
  <si>
    <t>00237694182386</t>
  </si>
  <si>
    <t>EN FACE DE LA STATION NEPTUNE</t>
  </si>
  <si>
    <t>P019018143069D</t>
  </si>
  <si>
    <t>JULIET NNEKA NNWOYE</t>
  </si>
  <si>
    <t>M042217444096B</t>
  </si>
  <si>
    <t>SCI M.GABIJEAN ET FAMILLE</t>
  </si>
  <si>
    <t>ACHAT, VENTE ET LOCATION DES TERRAINS, ACHAT, LOCATION, AMENAGEMENT ET EXPLOITATION DES ETABLISSEMENTS ET SITES TOURISTIQUES, ...</t>
  </si>
  <si>
    <t>00237696869629</t>
  </si>
  <si>
    <t>RUE IPD</t>
  </si>
  <si>
    <t>P014912517400N</t>
  </si>
  <si>
    <t>AHMADOU TANKO</t>
  </si>
  <si>
    <t>P019618560867C</t>
  </si>
  <si>
    <t>TEFOPA</t>
  </si>
  <si>
    <t>ARNOLD CÉDRIC</t>
  </si>
  <si>
    <t>P064812328352U</t>
  </si>
  <si>
    <t>FAKO STEPHANIE</t>
  </si>
  <si>
    <t>GARAGE BAR</t>
  </si>
  <si>
    <t>699 272 771</t>
  </si>
  <si>
    <t>A COTE DE PATIENCE BAR</t>
  </si>
  <si>
    <t>P036112602950R</t>
  </si>
  <si>
    <t>PRESTAIRE DE SERVIVES</t>
  </si>
  <si>
    <t>P046916340869G</t>
  </si>
  <si>
    <t>GEORGIE PERNELLE</t>
  </si>
  <si>
    <t>P016917781051K</t>
  </si>
  <si>
    <t>TONGA KETCHAKEU BRIGITTE</t>
  </si>
  <si>
    <t>ETS TONGA</t>
  </si>
  <si>
    <t>P056700135363X</t>
  </si>
  <si>
    <t>699304852</t>
  </si>
  <si>
    <t>A COTE POISSONNERIE CONGELCAM</t>
  </si>
  <si>
    <t>M041712621182G</t>
  </si>
  <si>
    <t>TRAVEL SYSTEM SARL</t>
  </si>
  <si>
    <t>679259969</t>
  </si>
  <si>
    <t>P015200000373C</t>
  </si>
  <si>
    <t>KAMADJOU</t>
  </si>
  <si>
    <t>694299453</t>
  </si>
  <si>
    <t>P128816462445R</t>
  </si>
  <si>
    <t>IFEJI</t>
  </si>
  <si>
    <t>OBUMNEME</t>
  </si>
  <si>
    <t>P068200508078G</t>
  </si>
  <si>
    <t>FEUKOUO TALLA JUSTIN</t>
  </si>
  <si>
    <t>PRO-INFORMATIQUE</t>
  </si>
  <si>
    <t>699979857</t>
  </si>
  <si>
    <t>DESCENTE AKWA</t>
  </si>
  <si>
    <t>M038016382790H</t>
  </si>
  <si>
    <t>00237505671008</t>
  </si>
  <si>
    <t>M101417240819L</t>
  </si>
  <si>
    <t>EP MEKOK</t>
  </si>
  <si>
    <t>P097300490625M</t>
  </si>
  <si>
    <t>BOULOUMEGUE RAPHAEL</t>
  </si>
  <si>
    <t>BOULOUMEGUE</t>
  </si>
  <si>
    <t>656895632</t>
  </si>
  <si>
    <t>P017400362113H</t>
  </si>
  <si>
    <t>BESSALA THADEE  ACHILLE</t>
  </si>
  <si>
    <t>P085914817439P</t>
  </si>
  <si>
    <t>OUMBE FILS TAMTCHA</t>
  </si>
  <si>
    <t>677604705</t>
  </si>
  <si>
    <t>P026500121770S</t>
  </si>
  <si>
    <t>NGONGANG SIME</t>
  </si>
  <si>
    <t>ALAIN GABRIEL</t>
  </si>
  <si>
    <t>674615452</t>
  </si>
  <si>
    <t>MONTE ROUGE</t>
  </si>
  <si>
    <t>M015216650289Z</t>
  </si>
  <si>
    <t>LYCEE GENERAL LECLERC</t>
  </si>
  <si>
    <t>673777212</t>
  </si>
  <si>
    <t>M012317940866P</t>
  </si>
  <si>
    <t>PROMETHEUS SARL</t>
  </si>
  <si>
    <t>DEVELOPPEMENT D'APPLICATION WEB-DEVELOPPEMENT D'APPLICATION MOBILE-DEVELOPPEMENT DE LOGICIEL-CYBER SECURITE-INTELLIGENCE ARTIFICIELLE</t>
  </si>
  <si>
    <t>00237674867183</t>
  </si>
  <si>
    <t>P037316031978F</t>
  </si>
  <si>
    <t>NGOUMELA PEGALEPO</t>
  </si>
  <si>
    <t>HERBERT ALAIN</t>
  </si>
  <si>
    <t>00237674666175</t>
  </si>
  <si>
    <t>MARCHÉ MBOUDA</t>
  </si>
  <si>
    <t>P088116019589A</t>
  </si>
  <si>
    <t>LEUDJEU EPSE TIAKO FLAVINE CAROLE</t>
  </si>
  <si>
    <t>" ETS GLORY KITCHEN / CUISINE "</t>
  </si>
  <si>
    <t>679036919</t>
  </si>
  <si>
    <t>M019400027736L</t>
  </si>
  <si>
    <t>TIKO UNITED SAVUNG AND</t>
  </si>
  <si>
    <t>LOANS COOP SOCIETY</t>
  </si>
  <si>
    <t>654297731</t>
  </si>
  <si>
    <t>PRESTATIONS DIVERSES ET GENERALEMENT</t>
  </si>
  <si>
    <t>M062014715689G</t>
  </si>
  <si>
    <t>BEN SARL</t>
  </si>
  <si>
    <t>FACE BAYARDON</t>
  </si>
  <si>
    <t>M112015239837H</t>
  </si>
  <si>
    <t>NAILS AND BODY SARL</t>
  </si>
  <si>
    <t>IMPORT-EXPORT, REPRESENTATION COMMERCIAL DES PRODUITS DE BEAUTÉ</t>
  </si>
  <si>
    <t>P015412423005W</t>
  </si>
  <si>
    <t>CHEKOUYE JEROME</t>
  </si>
  <si>
    <t>ETS CHEKOUYE JEROME</t>
  </si>
  <si>
    <t>679940566</t>
  </si>
  <si>
    <t>M032118538465E</t>
  </si>
  <si>
    <t>CENTRE D'OPHTALMOLOGIE D'AMBAM SARL</t>
  </si>
  <si>
    <t>695020809</t>
  </si>
  <si>
    <t>CENTRE OPHTALMOLOGIQUE</t>
  </si>
  <si>
    <t>P057417390520Y</t>
  </si>
  <si>
    <t>SEGNOU SIMON BERTIN</t>
  </si>
  <si>
    <t>00237677775040</t>
  </si>
  <si>
    <t>M112316281055N</t>
  </si>
  <si>
    <t>ZEINE ENTREPRISE SARL</t>
  </si>
  <si>
    <t>237695864491</t>
  </si>
  <si>
    <t>M111712653545T</t>
  </si>
  <si>
    <t>SOCIETE BELOKO MINING SARL</t>
  </si>
  <si>
    <t>6 96 72 05 02</t>
  </si>
  <si>
    <t>P088517799485R</t>
  </si>
  <si>
    <t>ASTABARKA</t>
  </si>
  <si>
    <t>M121412219293H</t>
  </si>
  <si>
    <t>STE EVER GREEN TECHNOLOGIE</t>
  </si>
  <si>
    <t>697092986</t>
  </si>
  <si>
    <t>LIBERTE-BTQ 1054</t>
  </si>
  <si>
    <t>M022118454825G</t>
  </si>
  <si>
    <t>OFA MULTI SERVICE SARL</t>
  </si>
  <si>
    <t>PRESTATION DE SERVICES, BTP, COMMERCE GÉNÉRAL, RESTAURATION, IMPORT-EXPORT, TRANSIT, TRANSPORT, LOCATION VÉHICULES, ÉLEVAGE, AGRICULTURE</t>
  </si>
  <si>
    <t>CENTRE COMMERCIAL ANCIEN BUREAU IMPOTS</t>
  </si>
  <si>
    <t>P020318529534F</t>
  </si>
  <si>
    <t>JEAN ERNEST JORDAN</t>
  </si>
  <si>
    <t>659245226</t>
  </si>
  <si>
    <t>P118915251308X</t>
  </si>
  <si>
    <t>KITIO KEYANFE</t>
  </si>
  <si>
    <t>694410708</t>
  </si>
  <si>
    <t>P068412925852R</t>
  </si>
  <si>
    <t>AVE MARC LONGIN</t>
  </si>
  <si>
    <t>674154093</t>
  </si>
  <si>
    <t>P059417287955H</t>
  </si>
  <si>
    <t>BLANDINE NGWEH EDRISSA</t>
  </si>
  <si>
    <t>650232788</t>
  </si>
  <si>
    <t>P019317552588P</t>
  </si>
  <si>
    <t>RUPHINE CAROLE</t>
  </si>
  <si>
    <t>00237652955865</t>
  </si>
  <si>
    <t>M122217863538K</t>
  </si>
  <si>
    <t>ABAH BUSINESS GROUP LIMITED</t>
  </si>
  <si>
    <t>business of supplying, operating, managing and dealing with services and facilities for business opportunities, importation of cars... vente des pieces detachées</t>
  </si>
  <si>
    <t>678898787</t>
  </si>
  <si>
    <t>SODIKO-CHATEAU</t>
  </si>
  <si>
    <t>TRANSPORT/PREST SCES</t>
  </si>
  <si>
    <t>M091412143076R</t>
  </si>
  <si>
    <t>ATLAS GROUP SARL</t>
  </si>
  <si>
    <t>"ATLAS GROUP SARL"</t>
  </si>
  <si>
    <t>242 27 27 27</t>
  </si>
  <si>
    <t>P059518284317C</t>
  </si>
  <si>
    <t>TAKA NOUMESI</t>
  </si>
  <si>
    <t>VITRICE</t>
  </si>
  <si>
    <t>00237670648728</t>
  </si>
  <si>
    <t>P119718302098Q</t>
  </si>
  <si>
    <t>ALIKI</t>
  </si>
  <si>
    <t>ROLLAND CHE</t>
  </si>
  <si>
    <t>675263993</t>
  </si>
  <si>
    <t>BP 6578 YAOUNDE</t>
  </si>
  <si>
    <t>M071112406315S</t>
  </si>
  <si>
    <t>CENTRE DE SANTE AVE MARIA</t>
  </si>
  <si>
    <t>AVE MARIA</t>
  </si>
  <si>
    <t>680980907</t>
  </si>
  <si>
    <t>P017315308376N</t>
  </si>
  <si>
    <t>BANKWE ENGO</t>
  </si>
  <si>
    <t>LOUIS LEON</t>
  </si>
  <si>
    <t>676915969</t>
  </si>
  <si>
    <t>QTR 05</t>
  </si>
  <si>
    <t>P097912519253G</t>
  </si>
  <si>
    <t>BOUBA NEI</t>
  </si>
  <si>
    <t>ETS BOUBA NEI</t>
  </si>
  <si>
    <t>675375497</t>
  </si>
  <si>
    <t>P028316069107W</t>
  </si>
  <si>
    <t>HADJA FANTA EPOUSE ABOUBAKAR</t>
  </si>
  <si>
    <t>694738964</t>
  </si>
  <si>
    <t>P068317330905F</t>
  </si>
  <si>
    <t>DORIS ANGUM</t>
  </si>
  <si>
    <t>653385019</t>
  </si>
  <si>
    <t>M021000031520N</t>
  </si>
  <si>
    <t>HOMELEX LIMITED</t>
  </si>
  <si>
    <t>HOMELEX</t>
  </si>
  <si>
    <t>699215033</t>
  </si>
  <si>
    <t>INTERMEDIAIRE EN ASSURANCE</t>
  </si>
  <si>
    <t>M092316047551Y</t>
  </si>
  <si>
    <t>FADEB INSURANCE SARL U</t>
  </si>
  <si>
    <t>677765941</t>
  </si>
  <si>
    <t>P029017785861Y</t>
  </si>
  <si>
    <t>NGO SAMENATU</t>
  </si>
  <si>
    <t>SIDII</t>
  </si>
  <si>
    <t>P017800526004L</t>
  </si>
  <si>
    <t>TIODOUNG CALVIN</t>
  </si>
  <si>
    <t>694595206</t>
  </si>
  <si>
    <t>FACE ENTRÉE ECOLE NORMALE</t>
  </si>
  <si>
    <t>M070400017518A</t>
  </si>
  <si>
    <t>SYLVANO SARL</t>
  </si>
  <si>
    <t>P106516799228W</t>
  </si>
  <si>
    <t>SANGE AWAH PETER</t>
  </si>
  <si>
    <t>675107779</t>
  </si>
  <si>
    <t>P127718257598X</t>
  </si>
  <si>
    <t>NDANGA NGAKO</t>
  </si>
  <si>
    <t>00237671599799</t>
  </si>
  <si>
    <t>671599799</t>
  </si>
  <si>
    <t>P039118003992J</t>
  </si>
  <si>
    <t>670223670</t>
  </si>
  <si>
    <t>FACE ENTRE SOCOMAC</t>
  </si>
  <si>
    <t>M010300015700Z</t>
  </si>
  <si>
    <t>PHARMACIE DES HOPITAUX</t>
  </si>
  <si>
    <t>P059316405110X</t>
  </si>
  <si>
    <t>FOTUE TABUE</t>
  </si>
  <si>
    <t>JUSTIN YVES</t>
  </si>
  <si>
    <t>0023767271173.</t>
  </si>
  <si>
    <t>P047512208427M</t>
  </si>
  <si>
    <t>BOTIOYITA EPSE ATIBA  ELISETTE AIMEE</t>
  </si>
  <si>
    <t>ETS DIVINA</t>
  </si>
  <si>
    <t>P108412438416Y</t>
  </si>
  <si>
    <t>EPIE EPSE KOMBE MARCELLINE MBOTE</t>
  </si>
  <si>
    <t>676393309</t>
  </si>
  <si>
    <t>P046800474268F</t>
  </si>
  <si>
    <t>PACTEU CHARLOTTE</t>
  </si>
  <si>
    <t>674812718</t>
  </si>
  <si>
    <t>BLOC 4/07</t>
  </si>
  <si>
    <t>PIECES PIECES DETACHEES</t>
  </si>
  <si>
    <t>P127500269857N</t>
  </si>
  <si>
    <t>RAY CHARLES</t>
  </si>
  <si>
    <t>699 61 44 68</t>
  </si>
  <si>
    <t>P048100563047G</t>
  </si>
  <si>
    <t>YAWOUI</t>
  </si>
  <si>
    <t>ALEXANDRIN</t>
  </si>
  <si>
    <t>P048316806252A</t>
  </si>
  <si>
    <t>EFFOUDOU</t>
  </si>
  <si>
    <t>698304173</t>
  </si>
  <si>
    <t>P099018515460P</t>
  </si>
  <si>
    <t>ADOUA</t>
  </si>
  <si>
    <t>69195493600</t>
  </si>
  <si>
    <t>M110100022456E</t>
  </si>
  <si>
    <t>P.C.T SARL (PHILIPPE CAROLINE TAYOU)</t>
  </si>
  <si>
    <t>P019012675308G</t>
  </si>
  <si>
    <t>BRAHIME DJIBRINE</t>
  </si>
  <si>
    <t>P087812615859T</t>
  </si>
  <si>
    <t>NANA DJOMO ANDRE</t>
  </si>
  <si>
    <t>ETS NANA DJOMO ANDRE</t>
  </si>
  <si>
    <t>664804531</t>
  </si>
  <si>
    <t>MARCHE CENTRAL BTQ HA43</t>
  </si>
  <si>
    <t>P017712420232S</t>
  </si>
  <si>
    <t>ETS DJAFAROU SADIHOU</t>
  </si>
  <si>
    <t>677 408 384</t>
  </si>
  <si>
    <t>P017316335773B</t>
  </si>
  <si>
    <t>MOGO TAGHEU</t>
  </si>
  <si>
    <t>LEON HERVÉ</t>
  </si>
  <si>
    <t>00237023730012</t>
  </si>
  <si>
    <t>P110217484766B</t>
  </si>
  <si>
    <t>ELISABETH ULE</t>
  </si>
  <si>
    <t>00237658309926</t>
  </si>
  <si>
    <t>P058512734318L</t>
  </si>
  <si>
    <t>BINGWA</t>
  </si>
  <si>
    <t>MICHELE FUH</t>
  </si>
  <si>
    <t>M072217459962S</t>
  </si>
  <si>
    <t>PIGA LOGISTICS SARL</t>
  </si>
  <si>
    <t>LES OPERATIONS DE TRANSIT ET DOUANES, TRANSPORT DE MARCHANDISES, DES PERSONNES ET DES BIENS PAR VOIES TERRESTRE</t>
  </si>
  <si>
    <t>694 1046 77</t>
  </si>
  <si>
    <t>P098817981890N</t>
  </si>
  <si>
    <t>NDE DOUANLA</t>
  </si>
  <si>
    <t>P017716159090Z</t>
  </si>
  <si>
    <t>TCHUETA MINTEDEM EPSE MBONWO</t>
  </si>
  <si>
    <t>BEATRICE LOTIE</t>
  </si>
  <si>
    <t>699181227</t>
  </si>
  <si>
    <t>P029717776084T</t>
  </si>
  <si>
    <t>DJOMO NGUEKOUO</t>
  </si>
  <si>
    <t>AROLE CARLIN.</t>
  </si>
  <si>
    <t>00237696075429</t>
  </si>
  <si>
    <t>COMMERCE - AUTRE ACTIVITE COMMERCIALE</t>
  </si>
  <si>
    <t>M030500018247G</t>
  </si>
  <si>
    <t>FICELLE SARL</t>
  </si>
  <si>
    <t>77775213/99042524/3</t>
  </si>
  <si>
    <t>P129416354100Y</t>
  </si>
  <si>
    <t>JOHANES DUIBEY</t>
  </si>
  <si>
    <t>00237657182079</t>
  </si>
  <si>
    <t>JÉRUSALEM</t>
  </si>
  <si>
    <t>P087700171558W</t>
  </si>
  <si>
    <t>DJIMELI NEUCHY VIVIENNE</t>
  </si>
  <si>
    <t>675190192</t>
  </si>
  <si>
    <t>DISTRIBUTION, WHOLESALE, RETAIL,ETC...</t>
  </si>
  <si>
    <t>M082116475570T</t>
  </si>
  <si>
    <t>SANY CAMEROON</t>
  </si>
  <si>
    <t>CARREFOUR ARMÉE DE L'AIR</t>
  </si>
  <si>
    <t>P108012404126B</t>
  </si>
  <si>
    <t>JANETTE BONGLAMJ</t>
  </si>
  <si>
    <t>JANETTE BONGLAM</t>
  </si>
  <si>
    <t>673192997</t>
  </si>
  <si>
    <t>NKWEN MARKET SHED 175</t>
  </si>
  <si>
    <t>M012115427730A</t>
  </si>
  <si>
    <t>SOCIETE DES TRAVAUX DE BATIMENTS ET ROUTES</t>
  </si>
  <si>
    <t>STBR</t>
  </si>
  <si>
    <t>691000511</t>
  </si>
  <si>
    <t>FACE ECOLE LES COLIBRIS</t>
  </si>
  <si>
    <t>P028516876504H</t>
  </si>
  <si>
    <t>KUETE EPSE NOTIO BEATRICE AIMEE</t>
  </si>
  <si>
    <t>00237675549111</t>
  </si>
  <si>
    <t>P015216317803A</t>
  </si>
  <si>
    <t>00237679852821</t>
  </si>
  <si>
    <t>P117000369166M</t>
  </si>
  <si>
    <t>BOUDA SEIDOU</t>
  </si>
  <si>
    <t>CABINET DENTAIRE BOUDA</t>
  </si>
  <si>
    <t>12 501</t>
  </si>
  <si>
    <t>677760349</t>
  </si>
  <si>
    <t>BONANJO TOTAL DEGAULLE</t>
  </si>
  <si>
    <t>IMM NEUILLY</t>
  </si>
  <si>
    <t>P079916198230M</t>
  </si>
  <si>
    <t>DILANE JORDANE</t>
  </si>
  <si>
    <t>697054368</t>
  </si>
  <si>
    <t>P037417163825Z</t>
  </si>
  <si>
    <t>TAGUE GUIM MENETEU</t>
  </si>
  <si>
    <t>P018316429452Y</t>
  </si>
  <si>
    <t>KEUNO TEZEM</t>
  </si>
  <si>
    <t>00237693499264</t>
  </si>
  <si>
    <t>COLLEGE MODERNE BILINGUE LA MATURITE</t>
  </si>
  <si>
    <t>P107100152383N</t>
  </si>
  <si>
    <t>P017412331554L</t>
  </si>
  <si>
    <t>MBARGA EPSE MANI MATHIEU MATHILDE</t>
  </si>
  <si>
    <t>699 616 171</t>
  </si>
  <si>
    <t>P109416423732A</t>
  </si>
  <si>
    <t>VOHOD NGATSOUDAI</t>
  </si>
  <si>
    <t>00237691571868</t>
  </si>
  <si>
    <t>P129417807753Y</t>
  </si>
  <si>
    <t>P078416312501M</t>
  </si>
  <si>
    <t>NGAEJIKE</t>
  </si>
  <si>
    <t>NDIDIAMAKA PATIENCE</t>
  </si>
  <si>
    <t>002376778798IO</t>
  </si>
  <si>
    <t>M081217250275Y</t>
  </si>
  <si>
    <t>CES DE NKOM</t>
  </si>
  <si>
    <t>675672741</t>
  </si>
  <si>
    <t>M051817252255S</t>
  </si>
  <si>
    <t>EP MAFOUATIE</t>
  </si>
  <si>
    <t>MAFOUATIE</t>
  </si>
  <si>
    <t>P086800018216Q</t>
  </si>
  <si>
    <t>OTTOU NDZANA</t>
  </si>
  <si>
    <t>P099216417235H</t>
  </si>
  <si>
    <t>MBANGO MOUSSONGO</t>
  </si>
  <si>
    <t>ROSINE PATRICIA</t>
  </si>
  <si>
    <t>00237698530975</t>
  </si>
  <si>
    <t>PESTATATION DE SERVICE</t>
  </si>
  <si>
    <t>P048217302041T</t>
  </si>
  <si>
    <t>MONIQUE GERTRUDE "ETS HERITAGE"</t>
  </si>
  <si>
    <t>0023797976520</t>
  </si>
  <si>
    <t>A COTE DU COLLEGE SAINT LOUIS</t>
  </si>
  <si>
    <t>P019216276088F</t>
  </si>
  <si>
    <t>INSPECTION D'ARRONDISSEMENT DE L'ÉDUCATION DE BASE DE NLONAKO</t>
  </si>
  <si>
    <t>IAEB NLONAKO</t>
  </si>
  <si>
    <t>00237690730717</t>
  </si>
  <si>
    <t>P018417048110M</t>
  </si>
  <si>
    <t>NGUEUMALEU</t>
  </si>
  <si>
    <t>JUSTIN ROI-BELL</t>
  </si>
  <si>
    <t>P119816337888F</t>
  </si>
  <si>
    <t>JONG JERVISSE</t>
  </si>
  <si>
    <t>0023176091214488745222</t>
  </si>
  <si>
    <t>VENTE BOISSONS ALCOOLISÉS</t>
  </si>
  <si>
    <t>P117617343366L</t>
  </si>
  <si>
    <t>MUHUH</t>
  </si>
  <si>
    <t>00237677313163</t>
  </si>
  <si>
    <t>PONT CAPLAMÉ</t>
  </si>
  <si>
    <t>M041717257876G</t>
  </si>
  <si>
    <t>ECOLE RROTESTANTE EEC BANDJA</t>
  </si>
  <si>
    <t>677860196</t>
  </si>
  <si>
    <t>P067917185262K</t>
  </si>
  <si>
    <t>VENTE DE B.A &amp; HEBERGEMENT</t>
  </si>
  <si>
    <t>P016800147411J</t>
  </si>
  <si>
    <t>P088312497591F</t>
  </si>
  <si>
    <t>TIGOUFACK CHRETIEN ADALBERT</t>
  </si>
  <si>
    <t>677676777</t>
  </si>
  <si>
    <t>M071212737542M</t>
  </si>
  <si>
    <t>GIC AGRI.ELEV DU CENTRE</t>
  </si>
  <si>
    <t>GIC AZOMBO BISA</t>
  </si>
  <si>
    <t>676535596</t>
  </si>
  <si>
    <t>M022118452115K</t>
  </si>
  <si>
    <t>SOCIETE SIM FOODS SARL</t>
  </si>
  <si>
    <t>TRANSFORMATION ET PRODUCTION AGROALIMENTAIRE-COMMERCE GENERAL-PRESTATIONS DE SERVICES...</t>
  </si>
  <si>
    <t>658883871</t>
  </si>
  <si>
    <t>APRÈS DOS D'ÂNE</t>
  </si>
  <si>
    <t>P057716293218R</t>
  </si>
  <si>
    <t>MASSOUA EBOKO</t>
  </si>
  <si>
    <t>YVES SERGES CHRISTIAN</t>
  </si>
  <si>
    <t>002376944314949</t>
  </si>
  <si>
    <t>DLA-AKWA</t>
  </si>
  <si>
    <t>P078817338105L</t>
  </si>
  <si>
    <t>NGNIPA FEUDJIO</t>
  </si>
  <si>
    <t>VIRGILE LUMIERE</t>
  </si>
  <si>
    <t>P049616392669F</t>
  </si>
  <si>
    <t>AKUMBO ODETTE</t>
  </si>
  <si>
    <t>ABUH</t>
  </si>
  <si>
    <t>00237675012098</t>
  </si>
  <si>
    <t>P016012518188F</t>
  </si>
  <si>
    <t>675272285</t>
  </si>
  <si>
    <t>M121617596542J</t>
  </si>
  <si>
    <t>ASS. AVANCONS-NOUS</t>
  </si>
  <si>
    <t>00237690040297</t>
  </si>
  <si>
    <t>P036800222046K</t>
  </si>
  <si>
    <t>OWONA Esli Levier</t>
  </si>
  <si>
    <t>99 70 35 20</t>
  </si>
  <si>
    <t>M050800046963Q</t>
  </si>
  <si>
    <t>NEAA ENTERPRISE</t>
  </si>
  <si>
    <t>P048417164091E</t>
  </si>
  <si>
    <t>MEFFO FAHA</t>
  </si>
  <si>
    <t>TARCILE LAURE.</t>
  </si>
  <si>
    <t>696100336</t>
  </si>
  <si>
    <t>M052116097316U</t>
  </si>
  <si>
    <t>NAF SARL</t>
  </si>
  <si>
    <t>100M APRES TOTAL NKOLBONG</t>
  </si>
  <si>
    <t>P105517560152B</t>
  </si>
  <si>
    <t>TAMDIE</t>
  </si>
  <si>
    <t>00237652994944</t>
  </si>
  <si>
    <t>P056900531781P</t>
  </si>
  <si>
    <t>675005191</t>
  </si>
  <si>
    <t>MISSELLELE</t>
  </si>
  <si>
    <t>P107117299147Z</t>
  </si>
  <si>
    <t>MAPTUE DELPHINE EPOUSE TANYI FOTSO</t>
  </si>
  <si>
    <t>677919835</t>
  </si>
  <si>
    <t>P107017051909R</t>
  </si>
  <si>
    <t>BARBARA MATANE EPSE NGOUNOU</t>
  </si>
  <si>
    <t>657568627</t>
  </si>
  <si>
    <t>P089717976394M</t>
  </si>
  <si>
    <t>MONTHE NGAKAN IVAN GILDA AUGUSTE</t>
  </si>
  <si>
    <t>M077500001799U</t>
  </si>
  <si>
    <t>HEVECAM SA</t>
  </si>
  <si>
    <t>(237) 222 460 736 / 222 460 732</t>
  </si>
  <si>
    <t>P076716020830T</t>
  </si>
  <si>
    <t>ELONO MENDIE EPOUSE ATANGANA MELOUNOU</t>
  </si>
  <si>
    <t>00237698753667</t>
  </si>
  <si>
    <t>M011400049063L</t>
  </si>
  <si>
    <t>BOULANGERIE PATISS.CINQ ETOILES SARL</t>
  </si>
  <si>
    <t>BOPACE SARL</t>
  </si>
  <si>
    <t>P038417211042H</t>
  </si>
  <si>
    <t>MARIE CLARENCE</t>
  </si>
  <si>
    <t>00237693898190</t>
  </si>
  <si>
    <t>MVOUTESSI</t>
  </si>
  <si>
    <t>CARREF. PASSIFIC APRÈS DOMICILE DU CHEF</t>
  </si>
  <si>
    <t>P014700074005N</t>
  </si>
  <si>
    <t>677320362</t>
  </si>
  <si>
    <t>P129217176711Q</t>
  </si>
  <si>
    <t>NGOUNDOU KELLY</t>
  </si>
  <si>
    <t>672001352</t>
  </si>
  <si>
    <t>P038413914710P</t>
  </si>
  <si>
    <t>NTIECHE NASSABE AMSETOU</t>
  </si>
  <si>
    <t>696771510</t>
  </si>
  <si>
    <t>MARCHE CPTR 311</t>
  </si>
  <si>
    <t>P117112724316R</t>
  </si>
  <si>
    <t>BAYIHA JEAN COLBERT</t>
  </si>
  <si>
    <t>ETS SABAOTHDESBAY</t>
  </si>
  <si>
    <t>00237696107187</t>
  </si>
  <si>
    <t>P019518191086C</t>
  </si>
  <si>
    <t>FOZEU</t>
  </si>
  <si>
    <t>TOUT-SAINT ROMARIO</t>
  </si>
  <si>
    <t>FOZEU11*</t>
  </si>
  <si>
    <t>P039412435653U</t>
  </si>
  <si>
    <t>MOLUM NDJOYA ABDEL GANIYOU</t>
  </si>
  <si>
    <t>ETS MOLUM NDJOYA ABDEL GANIYOU</t>
  </si>
  <si>
    <t>P108418520085A</t>
  </si>
  <si>
    <t>WEUTEU KETCHAMEN EPSE ZOLIE</t>
  </si>
  <si>
    <t>ABIGAEL MAJOLIE</t>
  </si>
  <si>
    <t>P018317642299E</t>
  </si>
  <si>
    <t>+699781809</t>
  </si>
  <si>
    <t>P048814851958R</t>
  </si>
  <si>
    <t>P029916018448E</t>
  </si>
  <si>
    <t>GUEUGOUE</t>
  </si>
  <si>
    <t>00237694530102</t>
  </si>
  <si>
    <t>P087712569460L</t>
  </si>
  <si>
    <t>MBOGWO JOSEPHMBO</t>
  </si>
  <si>
    <t>MBOGWO JOSEPH</t>
  </si>
  <si>
    <t>679102836</t>
  </si>
  <si>
    <t>P018716902856R</t>
  </si>
  <si>
    <t>MAKOUGOUM TELLA</t>
  </si>
  <si>
    <t>CARREFOUR BILONGUE</t>
  </si>
  <si>
    <t>P115216012107J</t>
  </si>
  <si>
    <t>MOTOUOM EPOUSE</t>
  </si>
  <si>
    <t>672907502</t>
  </si>
  <si>
    <t>Regarnissage</t>
  </si>
  <si>
    <t>P028512263850W</t>
  </si>
  <si>
    <t>DJIDATSOP FOMENA</t>
  </si>
  <si>
    <t>96806061</t>
  </si>
  <si>
    <t>P068118596881Y</t>
  </si>
  <si>
    <t>CHUKWUDI ADIBEL</t>
  </si>
  <si>
    <t>P078416582942L</t>
  </si>
  <si>
    <t>LONGUEM LONTOUO</t>
  </si>
  <si>
    <t>LEOGNIE MIREILLE</t>
  </si>
  <si>
    <t>694440278</t>
  </si>
  <si>
    <t>P087317620370W</t>
  </si>
  <si>
    <t>DEKE EPSE NOUMBISSIE</t>
  </si>
  <si>
    <t>00237676313785</t>
  </si>
  <si>
    <t>CARREFOUR 3 FAMILLES</t>
  </si>
  <si>
    <t>PRESTATIONS DE SERVICES/LIBRAIRIE</t>
  </si>
  <si>
    <t>P028818035031T</t>
  </si>
  <si>
    <t>NOUBISSIE LAKO</t>
  </si>
  <si>
    <t>P126412521030X</t>
  </si>
  <si>
    <t>699 543 496</t>
  </si>
  <si>
    <t>FACE PHOTO BEL-AMI</t>
  </si>
  <si>
    <t>P019716347495J</t>
  </si>
  <si>
    <t>BARIKISA UMAROU</t>
  </si>
  <si>
    <t>00237455567888898</t>
  </si>
  <si>
    <t>P019616978381Z</t>
  </si>
  <si>
    <t>00237697984085</t>
  </si>
  <si>
    <t>P068016064466F</t>
  </si>
  <si>
    <t>677000050</t>
  </si>
  <si>
    <t>P010216591212P</t>
  </si>
  <si>
    <t>APRES LA BARRIERE DE POLICE</t>
  </si>
  <si>
    <t>P108517501428W</t>
  </si>
  <si>
    <t>LOVELINE CHEFU</t>
  </si>
  <si>
    <t>00237674227978</t>
  </si>
  <si>
    <t>P057512699941E</t>
  </si>
  <si>
    <t>PAGAL SOLANGE</t>
  </si>
  <si>
    <t>ETS PAGAL SOLANGE</t>
  </si>
  <si>
    <t>699 00 92 35</t>
  </si>
  <si>
    <t>CARREFOUR CNPS</t>
  </si>
  <si>
    <t>P059617216450E</t>
  </si>
  <si>
    <t>696 081 768</t>
  </si>
  <si>
    <t>P077314569532S</t>
  </si>
  <si>
    <t>699728202</t>
  </si>
  <si>
    <t>P118814716191R</t>
  </si>
  <si>
    <t>KEPSEU TCHAHAME</t>
  </si>
  <si>
    <t>BERTIN MICHEE</t>
  </si>
  <si>
    <t>693008374</t>
  </si>
  <si>
    <t>PROCEDURES DE VOYAGE/IMMIGRATIONS/PS</t>
  </si>
  <si>
    <t>P099216084915F</t>
  </si>
  <si>
    <t>ADOUEME OSSOKA HARMEL</t>
  </si>
  <si>
    <t>(ETS GLORY TRAVEL SERVICES)</t>
  </si>
  <si>
    <t>VENDEUR DE SABLE</t>
  </si>
  <si>
    <t>P015412708169S</t>
  </si>
  <si>
    <t>699530025</t>
  </si>
  <si>
    <t>P039416469642C</t>
  </si>
  <si>
    <t>0023769770244</t>
  </si>
  <si>
    <t>CARREFOUR AVIATION</t>
  </si>
  <si>
    <t>P059416313432D</t>
  </si>
  <si>
    <t>KOUAM KAMGAIN</t>
  </si>
  <si>
    <t>MAURICE WILLIAM</t>
  </si>
  <si>
    <t>698558746</t>
  </si>
  <si>
    <t>LYCEE DE BIYEMASSI</t>
  </si>
  <si>
    <t>P109415415414N</t>
  </si>
  <si>
    <t>MOULIOM OUDOU</t>
  </si>
  <si>
    <t>(ETS MOULIOM)</t>
  </si>
  <si>
    <t>M051612673011S</t>
  </si>
  <si>
    <t>"PATRICK FOUNDATION AGLOSAXON</t>
  </si>
  <si>
    <t>SECONDARY SCHOOL"</t>
  </si>
  <si>
    <t>P018815425680Y</t>
  </si>
  <si>
    <t>P016911646617H</t>
  </si>
  <si>
    <t>DJOMO NOUTCHA</t>
  </si>
  <si>
    <t>ALAIN MATHIEU</t>
  </si>
  <si>
    <t>M120100014832U</t>
  </si>
  <si>
    <t>MUTUELLE COMM.CROISS.DE MBALMAYO</t>
  </si>
  <si>
    <t>MC1 DE MBALMAYO</t>
  </si>
  <si>
    <t>677574345</t>
  </si>
  <si>
    <t>P018216685769W</t>
  </si>
  <si>
    <t>OUMAROU OUMAROU</t>
  </si>
  <si>
    <t>VENTE PRODUITS D'ELEVAGE</t>
  </si>
  <si>
    <t>P088212419477B</t>
  </si>
  <si>
    <t>TEULONG YOTA</t>
  </si>
  <si>
    <t>P017817415042C</t>
  </si>
  <si>
    <t>P069818118979W</t>
  </si>
  <si>
    <t>YAN CHUANGEN</t>
  </si>
  <si>
    <t>P049914421119K</t>
  </si>
  <si>
    <t>DIKA</t>
  </si>
  <si>
    <t>PAULETTE EUNICE</t>
  </si>
  <si>
    <t>ANCIENNE RADIO BONNE NOUVELLE</t>
  </si>
  <si>
    <t>P088200531446G</t>
  </si>
  <si>
    <t>KAMGA WETOMDIEU EDY SYNCLAIR</t>
  </si>
  <si>
    <t>"ETS MIS</t>
  </si>
  <si>
    <t>COSMETIC STORE</t>
  </si>
  <si>
    <t>P089512679338S</t>
  </si>
  <si>
    <t>SEIGNI SOHANFOH</t>
  </si>
  <si>
    <t>SIDOINE CATHY</t>
  </si>
  <si>
    <t>670253415</t>
  </si>
  <si>
    <t>P059217184221Z</t>
  </si>
  <si>
    <t>TIWA TOUMENE</t>
  </si>
  <si>
    <t>M081914627267U</t>
  </si>
  <si>
    <t>MUTUELLE FINANCIERE DE DEVELOPPEMENT</t>
  </si>
  <si>
    <t>MUFID - BAHOUAN - COOP - CA</t>
  </si>
  <si>
    <t>677495296</t>
  </si>
  <si>
    <t>MARCHE BAHOUAN</t>
  </si>
  <si>
    <t>P016815305241J</t>
  </si>
  <si>
    <t>691492920</t>
  </si>
  <si>
    <t>P039012378009E</t>
  </si>
  <si>
    <t>MBOUGUIA ODETTE</t>
  </si>
  <si>
    <t>ETS MBOUGUIA</t>
  </si>
  <si>
    <t>670214812</t>
  </si>
  <si>
    <t>P067516368407R</t>
  </si>
  <si>
    <t>TIOMELA DOUANLA</t>
  </si>
  <si>
    <t>PASCAL BERTRAND</t>
  </si>
  <si>
    <t>002376700033..</t>
  </si>
  <si>
    <t>commercr</t>
  </si>
  <si>
    <t>P057118412793H</t>
  </si>
  <si>
    <t>GLORY MONDAY NED</t>
  </si>
  <si>
    <t>P018918276519S</t>
  </si>
  <si>
    <t>MAKAMTE NGANGOUE</t>
  </si>
  <si>
    <t>678646564</t>
  </si>
  <si>
    <t>P038712504021K</t>
  </si>
  <si>
    <t>TSOUNZOUK SONKOUAT PATRICIATSOU</t>
  </si>
  <si>
    <t>TSOUNZOUK SONKOUAT PATRICIA</t>
  </si>
  <si>
    <t>675567983</t>
  </si>
  <si>
    <t>P099815986695W</t>
  </si>
  <si>
    <t>BOBODJI</t>
  </si>
  <si>
    <t>00237695764891</t>
  </si>
  <si>
    <t>P029016685802G</t>
  </si>
  <si>
    <t>M071318610301K</t>
  </si>
  <si>
    <t>VERDURE SARL</t>
  </si>
  <si>
    <t>P015400110249G</t>
  </si>
  <si>
    <t>SCP BOUBOU ET ASSOCIES</t>
  </si>
  <si>
    <t>677 70 63 41</t>
  </si>
  <si>
    <t>P017700549091Q</t>
  </si>
  <si>
    <t>NGOMPETSIO</t>
  </si>
  <si>
    <t>695142265</t>
  </si>
  <si>
    <t>M060700028591D</t>
  </si>
  <si>
    <t>WOMEN ACTION POVERTY ALLE</t>
  </si>
  <si>
    <t>WAPAL</t>
  </si>
  <si>
    <t>699880076</t>
  </si>
  <si>
    <t>P098713264343K</t>
  </si>
  <si>
    <t>KWALAR DAINA ROKE</t>
  </si>
  <si>
    <t>650144520</t>
  </si>
  <si>
    <t>OFFICIER SUPÉRIEUR DE GENDARMERIE</t>
  </si>
  <si>
    <t>P036014791804C</t>
  </si>
  <si>
    <t>AWOUMOU OWONA</t>
  </si>
  <si>
    <t>670137009</t>
  </si>
  <si>
    <t>NKOLGOCK</t>
  </si>
  <si>
    <t>P066700381006R</t>
  </si>
  <si>
    <t>677777471</t>
  </si>
  <si>
    <t>P017118005892X</t>
  </si>
  <si>
    <t>TCHEGAING</t>
  </si>
  <si>
    <t>LEOPOLD.</t>
  </si>
  <si>
    <t>650712507</t>
  </si>
  <si>
    <t>P018412600476A</t>
  </si>
  <si>
    <t>MANJOU</t>
  </si>
  <si>
    <t>658375249</t>
  </si>
  <si>
    <t>M091612720936R</t>
  </si>
  <si>
    <t>GROUP.SCOLAIRE AMIS DE ZONG</t>
  </si>
  <si>
    <t>QTIER FOTO</t>
  </si>
  <si>
    <t>P020216403548D</t>
  </si>
  <si>
    <t>NGUMNA</t>
  </si>
  <si>
    <t>VANESSA NTSE.</t>
  </si>
  <si>
    <t>002376947483777</t>
  </si>
  <si>
    <t>P085812638109L</t>
  </si>
  <si>
    <t>MATHIAS DINGA</t>
  </si>
  <si>
    <t>677803712</t>
  </si>
  <si>
    <t>M089517243958B</t>
  </si>
  <si>
    <t>LYC+ËE DE MATOMB</t>
  </si>
  <si>
    <t>699153685</t>
  </si>
  <si>
    <t>NDOG-SEND</t>
  </si>
  <si>
    <t>P019512381465U</t>
  </si>
  <si>
    <t>MAFOGANG VANELLE LAQUENE</t>
  </si>
  <si>
    <t>CPT B 259</t>
  </si>
  <si>
    <t>P097812673004U</t>
  </si>
  <si>
    <t>NGOMO III</t>
  </si>
  <si>
    <t>RICHARD CLAUDE</t>
  </si>
  <si>
    <t>P114918448382Q</t>
  </si>
  <si>
    <t>699801120</t>
  </si>
  <si>
    <t>P047017230007D</t>
  </si>
  <si>
    <t>NGOUMGNIA KINGUI EPSE HOBLOG</t>
  </si>
  <si>
    <t>MARIE ROSINE HONORINE</t>
  </si>
  <si>
    <t>697616730</t>
  </si>
  <si>
    <t>P124618589079Z</t>
  </si>
  <si>
    <t>TCHEYANOU EPSE SOMLA</t>
  </si>
  <si>
    <t>P087000206964Q</t>
  </si>
  <si>
    <t>KABIA NJIKI</t>
  </si>
  <si>
    <t>699953919</t>
  </si>
  <si>
    <t>M072116275913X</t>
  </si>
  <si>
    <t>ASSEH &amp; FILS SARL</t>
  </si>
  <si>
    <t>00237697772487</t>
  </si>
  <si>
    <t>M020700022291H</t>
  </si>
  <si>
    <t>STE HEE METAL SARL</t>
  </si>
  <si>
    <t>HEE METAL SARL</t>
  </si>
  <si>
    <t>657 16 91 49</t>
  </si>
  <si>
    <t>P069716355320W</t>
  </si>
  <si>
    <t>ANAFACK</t>
  </si>
  <si>
    <t>CHASTINE COLIMOR</t>
  </si>
  <si>
    <t>00237694232407.</t>
  </si>
  <si>
    <t>P087600472165F</t>
  </si>
  <si>
    <t>KEPWA NGASSO ADELINE</t>
  </si>
  <si>
    <t>679904329</t>
  </si>
  <si>
    <t>M122018655285H</t>
  </si>
  <si>
    <t>LYCEE DE DOMO</t>
  </si>
  <si>
    <t>690065850</t>
  </si>
  <si>
    <t>P058313328586C</t>
  </si>
  <si>
    <t>BESSIGUE EMENGUELE JUNIOR ACHILLE</t>
  </si>
  <si>
    <t>694703353</t>
  </si>
  <si>
    <t>AVANT CLINIQUE</t>
  </si>
  <si>
    <t>P048214423234M</t>
  </si>
  <si>
    <t>PEPOUORE NCHETMFON ADIJA</t>
  </si>
  <si>
    <t>(ETS BARAKAT SALAM)</t>
  </si>
  <si>
    <t>PRESTATIONS DE SERVICES-COMMERCE GENERAL-VENTE ET LIVRAISONS DES FRUITS ET LEGUMES</t>
  </si>
  <si>
    <t>656609024</t>
  </si>
  <si>
    <t>APRES TROPICANA</t>
  </si>
  <si>
    <t>P046217289908R</t>
  </si>
  <si>
    <t>P036118525314J</t>
  </si>
  <si>
    <t>FALLE ALEXANDRE</t>
  </si>
  <si>
    <t>674390598</t>
  </si>
  <si>
    <t>M080900029578J</t>
  </si>
  <si>
    <t>ASS PR L'APPUI DU DEV RU</t>
  </si>
  <si>
    <t>A.D.R ASSOCIATION</t>
  </si>
  <si>
    <t>+237 650035177</t>
  </si>
  <si>
    <t>QTIER BANTOUM III
LIEU DIT MARCHE
DES CHOUX</t>
  </si>
  <si>
    <t>P018818456623X</t>
  </si>
  <si>
    <t>M101812725374L</t>
  </si>
  <si>
    <t>SOCIETE DE VENTES ET DE DISTRIBUTION</t>
  </si>
  <si>
    <t>DES PRODUITS. "SOVEDIP" SARL</t>
  </si>
  <si>
    <t>P115900138370U</t>
  </si>
  <si>
    <t>EYIKE DALLE PAUL</t>
  </si>
  <si>
    <t>5 429</t>
  </si>
  <si>
    <t>BONANJO DERRIERE KENYA AIRWAYS</t>
  </si>
  <si>
    <t>ANCIEN CCF AU REZ DE CHAUSSEE</t>
  </si>
  <si>
    <t>P058112701381Z</t>
  </si>
  <si>
    <t>HAMAN HOFFOLHAM</t>
  </si>
  <si>
    <t>680176896</t>
  </si>
  <si>
    <t>P122015956473H</t>
  </si>
  <si>
    <t>ENGOME ANTOINETTE</t>
  </si>
  <si>
    <t>M032318143790H</t>
  </si>
  <si>
    <t>THE TIC SARL</t>
  </si>
  <si>
    <t>TT</t>
  </si>
  <si>
    <t>237678139289</t>
  </si>
  <si>
    <t>P087812422093S</t>
  </si>
  <si>
    <t>ALUHAMADU</t>
  </si>
  <si>
    <t>P099916396089T</t>
  </si>
  <si>
    <t>BENGONO ZEH</t>
  </si>
  <si>
    <t>MARIE PHILIPPE</t>
  </si>
  <si>
    <t>002699895854</t>
  </si>
  <si>
    <t>M091914203421Y</t>
  </si>
  <si>
    <t>CAMEROON CONTRACTORS ENGINEERS SARL</t>
  </si>
  <si>
    <t>P088512675052G</t>
  </si>
  <si>
    <t>CHI QUINTA NTCHANG</t>
  </si>
  <si>
    <t>680762515</t>
  </si>
  <si>
    <t>P050118581389B</t>
  </si>
  <si>
    <t>HYOUGO TCHANTCHOU CINDY FOZIA</t>
  </si>
  <si>
    <t>(ETS YOUEGO)</t>
  </si>
  <si>
    <t>681596915</t>
  </si>
  <si>
    <t>TRAVAUX RÉSEAU ÉLECTRIQUE</t>
  </si>
  <si>
    <t>M091300047411T</t>
  </si>
  <si>
    <t>M062116366871G</t>
  </si>
  <si>
    <t>SOCIETE DELTA TRANSIT SARL</t>
  </si>
  <si>
    <t>TRANSIT, COMMISSIONNAIRE DE TRANSPORT MARITAIRE ET AERIEN,</t>
  </si>
  <si>
    <t>APRES HOTEL DE L'AIR</t>
  </si>
  <si>
    <t>PRESTATIONS COMMERCE CLIMAT ELECT PLOMB</t>
  </si>
  <si>
    <t>P068412755844H</t>
  </si>
  <si>
    <t>LIEUNOUO CYRIL MARTIAL</t>
  </si>
  <si>
    <t>ETS SGTE</t>
  </si>
  <si>
    <t>6 76 67 40 09</t>
  </si>
  <si>
    <t>M070100012287P</t>
  </si>
  <si>
    <t>SCP MBOCK-MBENDANG-NDOCK LEN-NGUEMHE</t>
  </si>
  <si>
    <t>8 775</t>
  </si>
  <si>
    <t>N'VEAU MONT CAMEROUN,N 123 DERRIERE BALI PRESSING</t>
  </si>
  <si>
    <t>P012600334949T</t>
  </si>
  <si>
    <t>DJOMBE LOUISE</t>
  </si>
  <si>
    <t>699 647 074</t>
  </si>
  <si>
    <t>P018117755456R</t>
  </si>
  <si>
    <t>SALI WADAWA</t>
  </si>
  <si>
    <t>658448989</t>
  </si>
  <si>
    <t>M032116480541K</t>
  </si>
  <si>
    <t>INSPECTION D'ARRONDISSEMENT DE L'EDUCATION DE KOZA</t>
  </si>
  <si>
    <t>IAEB KOZA</t>
  </si>
  <si>
    <t>674821212</t>
  </si>
  <si>
    <t>OURO MBAI</t>
  </si>
  <si>
    <t>P059516341639K</t>
  </si>
  <si>
    <t>TAGNE GUY PAULIN</t>
  </si>
  <si>
    <t>00237PAULIN55432100</t>
  </si>
  <si>
    <t>VENTE PIÈCES ÉLECTRIQUES</t>
  </si>
  <si>
    <t>P049616251546N</t>
  </si>
  <si>
    <t>CHOFFO KUETE ERNEST.</t>
  </si>
  <si>
    <t>693000557</t>
  </si>
  <si>
    <t>FACE COLLÈGE LÉLÉ</t>
  </si>
  <si>
    <t>P057516474299K</t>
  </si>
  <si>
    <t>BILAL TOUMENI VICTORINE</t>
  </si>
  <si>
    <t>00237697731605</t>
  </si>
  <si>
    <t>HRD</t>
  </si>
  <si>
    <t>P069117213741T</t>
  </si>
  <si>
    <t>TCHAKOUTIO HUBERT STEPHANE</t>
  </si>
  <si>
    <t>P068212729782A</t>
  </si>
  <si>
    <t>TCHITCHI SIMPLICE</t>
  </si>
  <si>
    <t>ETS TCHITCHI SIMPLICE</t>
  </si>
  <si>
    <t>691887377</t>
  </si>
  <si>
    <t>EMPLOYE ARMES ET MUNITIONS TRANSPORTS</t>
  </si>
  <si>
    <t>P098013246001F</t>
  </si>
  <si>
    <t>ELEMVA MURIEL</t>
  </si>
  <si>
    <t>699061870</t>
  </si>
  <si>
    <t>P068212714811C</t>
  </si>
  <si>
    <t>ADAMOU FOKOU WAFFO ALAIN FABRICE</t>
  </si>
  <si>
    <t>ADAMOU FOKOU</t>
  </si>
  <si>
    <t>675157876</t>
  </si>
  <si>
    <t>M060900027709G</t>
  </si>
  <si>
    <t>SYSTEMS NETWORK PROFESSIONAL</t>
  </si>
  <si>
    <t>SYS NET PRO</t>
  </si>
  <si>
    <t>FACE ECO MARCHE/PARIS DANCING</t>
  </si>
  <si>
    <t>P048816393813G</t>
  </si>
  <si>
    <t>GUISMA FADOUR</t>
  </si>
  <si>
    <t>00237674947209</t>
  </si>
  <si>
    <t>P048412551229F</t>
  </si>
  <si>
    <t>KENGNE NARCISSE</t>
  </si>
  <si>
    <t>674 946 023</t>
  </si>
  <si>
    <t>P089217571755X</t>
  </si>
  <si>
    <t>NKEMNYI</t>
  </si>
  <si>
    <t>COLINS EFUEDNGWA</t>
  </si>
  <si>
    <t>650334641330000</t>
  </si>
  <si>
    <t>M012416353441N</t>
  </si>
  <si>
    <t>AGREE-BUSINESS CAMEROON LTD</t>
  </si>
  <si>
    <t>PRODUCE BUYING, EXPORT, TRADE, WASTE MANAGEMENT, TRADING</t>
  </si>
  <si>
    <t>00237683244270</t>
  </si>
  <si>
    <t>P097713603767T</t>
  </si>
  <si>
    <t>NANMENI JUSTIN</t>
  </si>
  <si>
    <t>ETS TCHAMTCHEU &amp; FILS</t>
  </si>
  <si>
    <t>695509405</t>
  </si>
  <si>
    <t>P108612711782N</t>
  </si>
  <si>
    <t>699967876</t>
  </si>
  <si>
    <t>P029017663666D</t>
  </si>
  <si>
    <t>LAILA HOUREY ABBA</t>
  </si>
  <si>
    <t>+237699023127</t>
  </si>
  <si>
    <t>HÔTEL SAVANO</t>
  </si>
  <si>
    <t>P014718445558R</t>
  </si>
  <si>
    <t>P128712480423R</t>
  </si>
  <si>
    <t>DJAKARIZOU BOUBA</t>
  </si>
  <si>
    <t>670 09 48 05</t>
  </si>
  <si>
    <t>P077715108146C</t>
  </si>
  <si>
    <t>KEMDA NGUETSA</t>
  </si>
  <si>
    <t>JERRY SIMON</t>
  </si>
  <si>
    <t>P068417890324C</t>
  </si>
  <si>
    <t>EMMANUEL NDIVE WOLE</t>
  </si>
  <si>
    <t>P046716213524S</t>
  </si>
  <si>
    <t>ALAIN EMERY LUC</t>
  </si>
  <si>
    <t>693104704</t>
  </si>
  <si>
    <t>CCE/GL-PREST/SCES/NEGOCE</t>
  </si>
  <si>
    <t>P127012144236Z</t>
  </si>
  <si>
    <t>FEUSSI JEAN</t>
  </si>
  <si>
    <t>"ETS COMPLEXE DISTRIBUTION"</t>
  </si>
  <si>
    <t>677763221</t>
  </si>
  <si>
    <t>P017918136913N</t>
  </si>
  <si>
    <t>699322724</t>
  </si>
  <si>
    <t>P027416421827S</t>
  </si>
  <si>
    <t>TCHAKOUTE ÉPOUSE NGANKO</t>
  </si>
  <si>
    <t>ERNESTINE AIMEE</t>
  </si>
  <si>
    <t>651473566</t>
  </si>
  <si>
    <t>FOSSE</t>
  </si>
  <si>
    <t>P058916410028A</t>
  </si>
  <si>
    <t>GUEUWOU GUIAGAING EPSE AJEBE</t>
  </si>
  <si>
    <t>677776684</t>
  </si>
  <si>
    <t>A COTE IMMEUBLE JACO</t>
  </si>
  <si>
    <t>P018512702622M</t>
  </si>
  <si>
    <t>MOUSTAPHA ROUFAOU</t>
  </si>
  <si>
    <t>694485381</t>
  </si>
  <si>
    <t>FACE DANNAY EXPRESS</t>
  </si>
  <si>
    <t>P066816891841S</t>
  </si>
  <si>
    <t>"ETS ALIOU ABBA"</t>
  </si>
  <si>
    <t>M031212260119Z</t>
  </si>
  <si>
    <t>ASHIMENYI ENTERPRISE</t>
  </si>
  <si>
    <t>P015817646180Z</t>
  </si>
  <si>
    <t>KOMBANG</t>
  </si>
  <si>
    <t>P038917404064D</t>
  </si>
  <si>
    <t>DEUMENI SINTCHEU EPSE LEUBOU</t>
  </si>
  <si>
    <t>682102266</t>
  </si>
  <si>
    <t>P089117879985G</t>
  </si>
  <si>
    <t>BAMBE TAIRA</t>
  </si>
  <si>
    <t>695108080</t>
  </si>
  <si>
    <t>EN FACE BAR MAIMOUNA</t>
  </si>
  <si>
    <t>P066512826291E</t>
  </si>
  <si>
    <t>NGANN MPECK JEAN MARC</t>
  </si>
  <si>
    <t>699619704</t>
  </si>
  <si>
    <t>BÂTIMENT</t>
  </si>
  <si>
    <t>P117315289399L</t>
  </si>
  <si>
    <t>TANGOU TCHETGNA</t>
  </si>
  <si>
    <t>AIME SYLVAIN</t>
  </si>
  <si>
    <t>691162912</t>
  </si>
  <si>
    <t>P019512261123R</t>
  </si>
  <si>
    <t>75558597</t>
  </si>
  <si>
    <t>P028911766876A</t>
  </si>
  <si>
    <t>SONWA TCHOUPOU HONORE</t>
  </si>
  <si>
    <t>P018517887457H</t>
  </si>
  <si>
    <t>POH STEPHANE ALAIN ROMUALD</t>
  </si>
  <si>
    <t>ETS POH</t>
  </si>
  <si>
    <t>PRESTATIONS DE SERVICES, COMMERCE GÉNÉRALE, IMPORT EXPORT</t>
  </si>
  <si>
    <t>P017412649830U</t>
  </si>
  <si>
    <t>JEROME TICHA</t>
  </si>
  <si>
    <t>677106322</t>
  </si>
  <si>
    <t>P079316616451W</t>
  </si>
  <si>
    <t>ABOUBAKAR BABAREY</t>
  </si>
  <si>
    <t>00237693575219</t>
  </si>
  <si>
    <t>P098712523209F</t>
  </si>
  <si>
    <t>PAPO FOMBONG YANNICK</t>
  </si>
  <si>
    <t>M090817742735P</t>
  </si>
  <si>
    <t>LYCEE BILINGUE D'APOUH</t>
  </si>
  <si>
    <t>LB APOUH</t>
  </si>
  <si>
    <t>679583351</t>
  </si>
  <si>
    <t>CHUTE MAMY WATER</t>
  </si>
  <si>
    <t>P109417423364C</t>
  </si>
  <si>
    <t>DJOMBO</t>
  </si>
  <si>
    <t>00237676751121</t>
  </si>
  <si>
    <t>P037517799536A</t>
  </si>
  <si>
    <t>MOLAH</t>
  </si>
  <si>
    <t>0032484610936</t>
  </si>
  <si>
    <t>RESTAURATION-PRESTATIONS DE SERVICES</t>
  </si>
  <si>
    <t>P108712751147Z</t>
  </si>
  <si>
    <t>DJUIDJE TAGNE SYNTICHE NELIE</t>
  </si>
  <si>
    <t>ETS CHIKEN BY NELYS (CBN)</t>
  </si>
  <si>
    <t>656242156</t>
  </si>
  <si>
    <t>P087312401905L</t>
  </si>
  <si>
    <t>HAMADOU BAKARI</t>
  </si>
  <si>
    <t>675.36.28.85</t>
  </si>
  <si>
    <t>B/0127</t>
  </si>
  <si>
    <t>P077717194574Q</t>
  </si>
  <si>
    <t>695423909</t>
  </si>
  <si>
    <t>P016412418872J</t>
  </si>
  <si>
    <t>674124039</t>
  </si>
  <si>
    <t>P069517976950J</t>
  </si>
  <si>
    <t>INJEH PAMELA</t>
  </si>
  <si>
    <t>ETS PAM.STORE</t>
  </si>
  <si>
    <t>679722187</t>
  </si>
  <si>
    <t>P077512414638F</t>
  </si>
  <si>
    <t>PIAGUE FELICIEN</t>
  </si>
  <si>
    <t>675348599</t>
  </si>
  <si>
    <t>CHANTIR CIE</t>
  </si>
  <si>
    <t>FACE ST PAUL</t>
  </si>
  <si>
    <t>P096312693676H</t>
  </si>
  <si>
    <t>NGA MARGUERITE</t>
  </si>
  <si>
    <t>699560238</t>
  </si>
  <si>
    <t>P057316425718K</t>
  </si>
  <si>
    <t>MBOUTCHOUANG NJEKOUA</t>
  </si>
  <si>
    <t>SERGE GERVAIS</t>
  </si>
  <si>
    <t>00237676018319</t>
  </si>
  <si>
    <t>P018116404294X</t>
  </si>
  <si>
    <t>699186267</t>
  </si>
  <si>
    <t>P088216332284Z</t>
  </si>
  <si>
    <t>MAYMTSAP</t>
  </si>
  <si>
    <t>MATURIN SINCLAIR</t>
  </si>
  <si>
    <t>ROND-POINT DEIDO</t>
  </si>
  <si>
    <t>M082217784153U</t>
  </si>
  <si>
    <t>MOUNT ZION TECHNICAL AND COMMERCIAL</t>
  </si>
  <si>
    <t>P129316029902Y</t>
  </si>
  <si>
    <t>DANKAM NZAPGUEN</t>
  </si>
  <si>
    <t>LANDRY GULLIT</t>
  </si>
  <si>
    <t>692359618</t>
  </si>
  <si>
    <t>M072014879872W</t>
  </si>
  <si>
    <t>LA VIE ZOE ACADEMY CENTER</t>
  </si>
  <si>
    <t>691941492</t>
  </si>
  <si>
    <t>AUDIT/CONSEIL JURIDIQUE ET FISCAL</t>
  </si>
  <si>
    <t>M091100038580S</t>
  </si>
  <si>
    <t>ECA TAX AND LEGAL SARL ( ANCIENNEMENT ERNST &amp; YOUNG CAMEROON )</t>
  </si>
  <si>
    <t>ERNST &amp; YOUNG CAMEROON</t>
  </si>
  <si>
    <t>233502420</t>
  </si>
  <si>
    <t>BVD DE LA LIBERTE IMMEUBLE BICEC</t>
  </si>
  <si>
    <t>P079317367328L</t>
  </si>
  <si>
    <t>KAY NGOUPA</t>
  </si>
  <si>
    <t>BLONDELA LAURE</t>
  </si>
  <si>
    <t>678190432</t>
  </si>
  <si>
    <t>P019416401783F</t>
  </si>
  <si>
    <t>NDJABA NDJANDA</t>
  </si>
  <si>
    <t>00237681209981</t>
  </si>
  <si>
    <t>P128117495202Z</t>
  </si>
  <si>
    <t>699616514</t>
  </si>
  <si>
    <t>SNACK BAR+ HEBERGEMENT</t>
  </si>
  <si>
    <t>M011612469264H</t>
  </si>
  <si>
    <t>CHAMPION VENUS SARLCHA</t>
  </si>
  <si>
    <t>CHAMPION VENUS SARL</t>
  </si>
  <si>
    <t>P069012526294A</t>
  </si>
  <si>
    <t>JANI</t>
  </si>
  <si>
    <t>AUSTIN SHEY</t>
  </si>
  <si>
    <t>670871014</t>
  </si>
  <si>
    <t>P038416417398L</t>
  </si>
  <si>
    <t>KEWE</t>
  </si>
  <si>
    <t>ADELLINE-SIL</t>
  </si>
  <si>
    <t>00237676193683</t>
  </si>
  <si>
    <t>P016018068173B</t>
  </si>
  <si>
    <t>675341991/</t>
  </si>
  <si>
    <t>P029216161823K</t>
  </si>
  <si>
    <t>00237675777535</t>
  </si>
  <si>
    <t>P015414203309E</t>
  </si>
  <si>
    <t>P108717800470S</t>
  </si>
  <si>
    <t>TITSAMP TITSAMP</t>
  </si>
  <si>
    <t>00237697104542</t>
  </si>
  <si>
    <t>P088417020510J</t>
  </si>
  <si>
    <t>P105414523000C</t>
  </si>
  <si>
    <t>DERRIERE SUPERMARCHE SANTA LUCIA</t>
  </si>
  <si>
    <t>P089112736395R</t>
  </si>
  <si>
    <t>ABDOUL MAZID</t>
  </si>
  <si>
    <t>6 99 02 91 04</t>
  </si>
  <si>
    <t>COMMERCE BOUTIQUE</t>
  </si>
  <si>
    <t>P018816751711Y</t>
  </si>
  <si>
    <t>ADAM ABADAM</t>
  </si>
  <si>
    <t>+237 6 72 53 35 74</t>
  </si>
  <si>
    <t>P106917908726Y</t>
  </si>
  <si>
    <t>ENOWBARYOR EPSE ETCHU LUCIA</t>
  </si>
  <si>
    <t>00237671968371</t>
  </si>
  <si>
    <t>P067016885719U</t>
  </si>
  <si>
    <t>ENYEGUE AVOUZOA EPSE NDONO</t>
  </si>
  <si>
    <t>694811242</t>
  </si>
  <si>
    <t>NSAM MARCHE</t>
  </si>
  <si>
    <t>P107015393752E</t>
  </si>
  <si>
    <t>+237691378247</t>
  </si>
  <si>
    <t>P068214380132K</t>
  </si>
  <si>
    <t>694541448</t>
  </si>
  <si>
    <t>EMANA FACE S/S OILYBIA</t>
  </si>
  <si>
    <t>P038918164231C</t>
  </si>
  <si>
    <t>OHANELE PRISCA KELECHI</t>
  </si>
  <si>
    <t>P028316394109S</t>
  </si>
  <si>
    <t>MVOGO YIDI ISIDORE</t>
  </si>
  <si>
    <t>0023765II9856O2.</t>
  </si>
  <si>
    <t>M041512442382T</t>
  </si>
  <si>
    <t>STE VACKSON SARL</t>
  </si>
  <si>
    <t>P046518274943Y</t>
  </si>
  <si>
    <t>ASO UGURU ASO</t>
  </si>
  <si>
    <t>P028812703105H</t>
  </si>
  <si>
    <t>SULHAN</t>
  </si>
  <si>
    <t>694718492</t>
  </si>
  <si>
    <t>P020016396736H</t>
  </si>
  <si>
    <t>ANDJA</t>
  </si>
  <si>
    <t>00237691155005</t>
  </si>
  <si>
    <t>NGOA EKELLE, NGOA EKELLE</t>
  </si>
  <si>
    <t>P019617536043Z</t>
  </si>
  <si>
    <t>BOUREIMA SONAI</t>
  </si>
  <si>
    <t>00237694821447</t>
  </si>
  <si>
    <t>FACE HÔPITAL ZIDIM</t>
  </si>
  <si>
    <t>M031612499361H</t>
  </si>
  <si>
    <t>SUNSHINE SARL</t>
  </si>
  <si>
    <t>694216493</t>
  </si>
  <si>
    <t>COMMUNICAT°-MARKETING-EVENEMENTIEL</t>
  </si>
  <si>
    <t>M101812724730U</t>
  </si>
  <si>
    <t>BUILDING AGENCY SARL</t>
  </si>
  <si>
    <t>695259806</t>
  </si>
  <si>
    <t>FACE COLLEGE ISTC</t>
  </si>
  <si>
    <t>P016512103628H</t>
  </si>
  <si>
    <t>GOBINA MAX GUSTAVE</t>
  </si>
  <si>
    <t>(GOBINA CHAMBERS)</t>
  </si>
  <si>
    <t>P069515153514Q</t>
  </si>
  <si>
    <t>BANLA NYUYKI</t>
  </si>
  <si>
    <t>675703520</t>
  </si>
  <si>
    <t>P049717091898Q</t>
  </si>
  <si>
    <t>682110009</t>
  </si>
  <si>
    <t>P038715415075Z</t>
  </si>
  <si>
    <t>CUI JUNHU</t>
  </si>
  <si>
    <t>'' ETS CUI JUNHU ''</t>
  </si>
  <si>
    <t>P057412626854D</t>
  </si>
  <si>
    <t>YOBOUSSOUM BOITE</t>
  </si>
  <si>
    <t>694053990</t>
  </si>
  <si>
    <t>CANAL 2 INTERNATIONAL</t>
  </si>
  <si>
    <t>P118615267697D</t>
  </si>
  <si>
    <t>TAGNE TAGNE</t>
  </si>
  <si>
    <t>HUBERT MARTIAL</t>
  </si>
  <si>
    <t>696419975</t>
  </si>
  <si>
    <t>P079216077654W</t>
  </si>
  <si>
    <t>CONCILIA IFENYINWA</t>
  </si>
  <si>
    <t>00237670079912</t>
  </si>
  <si>
    <t>P017017277327Q</t>
  </si>
  <si>
    <t>MAJA TCHOUPE</t>
  </si>
  <si>
    <t>REINE EDITHE</t>
  </si>
  <si>
    <t>679011210</t>
  </si>
  <si>
    <t>P016415139440E</t>
  </si>
  <si>
    <t>NGUIMKENG EPSE TSAGUE</t>
  </si>
  <si>
    <t>671138430</t>
  </si>
  <si>
    <t>M022416402345E</t>
  </si>
  <si>
    <t>DIGITAL MARKET SARL</t>
  </si>
  <si>
    <t>DM</t>
  </si>
  <si>
    <t>00237656863361</t>
  </si>
  <si>
    <t>DOUALA-NDOKOTI</t>
  </si>
  <si>
    <t>P067816155004U</t>
  </si>
  <si>
    <t>NOUSSEU TAMOKA</t>
  </si>
  <si>
    <t>677438821</t>
  </si>
  <si>
    <t>P095916957942K</t>
  </si>
  <si>
    <t>MFONJE</t>
  </si>
  <si>
    <t>00237697463610</t>
  </si>
  <si>
    <t>P124915991433E</t>
  </si>
  <si>
    <t>DONGMO EPSE MELI</t>
  </si>
  <si>
    <t>00237651 24 98 19</t>
  </si>
  <si>
    <t>45764 DOUALA</t>
  </si>
  <si>
    <t>ENERGIE RENOUVELABLE, BIOGAZ, ELECTRICITE, BTP</t>
  </si>
  <si>
    <t>M032217174215H</t>
  </si>
  <si>
    <t>OMEGA LIMITED CAMEROUN SARL</t>
  </si>
  <si>
    <t>OLC</t>
  </si>
  <si>
    <t>P017617311259Q</t>
  </si>
  <si>
    <t>IBRAHIM NASSOUROU</t>
  </si>
  <si>
    <t>00237696137712</t>
  </si>
  <si>
    <t>M032118516103W</t>
  </si>
  <si>
    <t>FOCHA &amp; CIE</t>
  </si>
  <si>
    <t>COMMERCE GENERAL, IMPORT-EXPORT, MANUTENTION, PRESTATIONS DE SERVICES</t>
  </si>
  <si>
    <t>698130333</t>
  </si>
  <si>
    <t>OMNISPORT, FACE CAMP DES OFFICIER</t>
  </si>
  <si>
    <t>P019512625982M</t>
  </si>
  <si>
    <t>FOFOU NJIFEU MELANIE</t>
  </si>
  <si>
    <t>651816183</t>
  </si>
  <si>
    <t>MARCHE CPTR 422</t>
  </si>
  <si>
    <t>P036320425018F</t>
  </si>
  <si>
    <t>MALICK DIASSE</t>
  </si>
  <si>
    <t>(ETS MALICK DIASSE)</t>
  </si>
  <si>
    <t>656219353</t>
  </si>
  <si>
    <t>P078112603328L</t>
  </si>
  <si>
    <t>SIMO NWAFO AXEL GILDAS</t>
  </si>
  <si>
    <t>ETS NOBLE</t>
  </si>
  <si>
    <t>698325584</t>
  </si>
  <si>
    <t>P030018045945H</t>
  </si>
  <si>
    <t>NWENCHANG</t>
  </si>
  <si>
    <t>ESPINAT FANWI</t>
  </si>
  <si>
    <t>00237683178356</t>
  </si>
  <si>
    <t>P109917042220C</t>
  </si>
  <si>
    <t>00237660905656</t>
  </si>
  <si>
    <t>B/A0676</t>
  </si>
  <si>
    <t>M102316198778U</t>
  </si>
  <si>
    <t>KEMBO CONSULTING GROUPE ( K.C.G) LTD</t>
  </si>
  <si>
    <t>679474493</t>
  </si>
  <si>
    <t>P048618281579J</t>
  </si>
  <si>
    <t>BINGUI JOSSELINE MIREILLE</t>
  </si>
  <si>
    <t>697790899</t>
  </si>
  <si>
    <t>P128817519671D</t>
  </si>
  <si>
    <t>NGABAINA</t>
  </si>
  <si>
    <t>699453835</t>
  </si>
  <si>
    <t>P017616028633U</t>
  </si>
  <si>
    <t>P057900326380Z</t>
  </si>
  <si>
    <t>FONDAM</t>
  </si>
  <si>
    <t>JACOB FON</t>
  </si>
  <si>
    <t>677964140</t>
  </si>
  <si>
    <t>P016512269990X</t>
  </si>
  <si>
    <t>ALHADJI IDI</t>
  </si>
  <si>
    <t>TONGO MATERNELLE</t>
  </si>
  <si>
    <t>P089017176721L</t>
  </si>
  <si>
    <t>MADEFO SANDEU</t>
  </si>
  <si>
    <t>MICHELLE MAJOLIE</t>
  </si>
  <si>
    <t>DERIERE</t>
  </si>
  <si>
    <t>TRAVAUX TOPOGRAPHIQUES-GENIE CIVIL</t>
  </si>
  <si>
    <t>M041812700929L</t>
  </si>
  <si>
    <t>AFRICA MODERN BUILDING SARL</t>
  </si>
  <si>
    <t>A.M.B. SARL</t>
  </si>
  <si>
    <t>694166758</t>
  </si>
  <si>
    <t>A COTE HOTEL DJABOU</t>
  </si>
  <si>
    <t>REP MOTO</t>
  </si>
  <si>
    <t>P080116340279K</t>
  </si>
  <si>
    <t>SERALINE SAMSUVAH</t>
  </si>
  <si>
    <t>P078116024134U</t>
  </si>
  <si>
    <t>WAMBO TAGNE DENIS</t>
  </si>
  <si>
    <t>..673544618</t>
  </si>
  <si>
    <t>P026117164980W</t>
  </si>
  <si>
    <t>NGONO ENDOUGOU EPSE OWONA</t>
  </si>
  <si>
    <t>P058217377340Q</t>
  </si>
  <si>
    <t>SOPIONEH</t>
  </si>
  <si>
    <t>GOD LOVE</t>
  </si>
  <si>
    <t>0023676251153</t>
  </si>
  <si>
    <t>P068712520168E</t>
  </si>
  <si>
    <t>DIVINE CHO TIZIE</t>
  </si>
  <si>
    <t>679757979</t>
  </si>
  <si>
    <t>VENDEUR D'HARICOTS</t>
  </si>
  <si>
    <t>P017416476286W</t>
  </si>
  <si>
    <t>PIERRE KORALD</t>
  </si>
  <si>
    <t>00237670268786</t>
  </si>
  <si>
    <t>M041117259715H</t>
  </si>
  <si>
    <t>GBPS MEYOMESSALA</t>
  </si>
  <si>
    <t>M031300045606B</t>
  </si>
  <si>
    <t>EPROCOM SARL</t>
  </si>
  <si>
    <t>P099212617597S</t>
  </si>
  <si>
    <t>NGUENTSOP TOUTSOP</t>
  </si>
  <si>
    <t>CANOLLA RICHELLE</t>
  </si>
  <si>
    <t>677 751 886</t>
  </si>
  <si>
    <t>vente ustensiles cuisine</t>
  </si>
  <si>
    <t>P014612623059W</t>
  </si>
  <si>
    <t>PEMBOURE AMSETOU</t>
  </si>
  <si>
    <t>P127100484000Y</t>
  </si>
  <si>
    <t>YOUEMTO MARTIN EMMANUEL</t>
  </si>
  <si>
    <t>ETS YOUEMTO</t>
  </si>
  <si>
    <t>A COTE CLINIQUE DE GAUCHE</t>
  </si>
  <si>
    <t>P018117280699F</t>
  </si>
  <si>
    <t>699230134</t>
  </si>
  <si>
    <t>P019914854515Y</t>
  </si>
  <si>
    <t>DEVINE MBANG</t>
  </si>
  <si>
    <t>HOTESSE DE L'AIR</t>
  </si>
  <si>
    <t>P088114442765H</t>
  </si>
  <si>
    <t>FOTSO MEDJOM</t>
  </si>
  <si>
    <t>ANNIE SORELLE</t>
  </si>
  <si>
    <t>P105217094943E</t>
  </si>
  <si>
    <t>BOUALLO</t>
  </si>
  <si>
    <t>P095300271500H</t>
  </si>
  <si>
    <t>NKUITE</t>
  </si>
  <si>
    <t>699889009</t>
  </si>
  <si>
    <t>P088816088544M</t>
  </si>
  <si>
    <t>KENNE TIDOH BORIS</t>
  </si>
  <si>
    <t>..651627778</t>
  </si>
  <si>
    <t>P129413913395G</t>
  </si>
  <si>
    <t>KWAMOU NIETCHO</t>
  </si>
  <si>
    <t>ARMELLE FLORA</t>
  </si>
  <si>
    <t>670837955</t>
  </si>
  <si>
    <t>P019516350374K</t>
  </si>
  <si>
    <t>HAKOUA TCHOKOUAGA</t>
  </si>
  <si>
    <t>00230506995079122</t>
  </si>
  <si>
    <t>JIJIK448883657@GMAIL.COM</t>
  </si>
  <si>
    <t>P109712408832N</t>
  </si>
  <si>
    <t>EVENEMENTIEL - TRAITEUR</t>
  </si>
  <si>
    <t>P049414409357X</t>
  </si>
  <si>
    <t>BEBOUBE</t>
  </si>
  <si>
    <t>AUBIN JUNIOR</t>
  </si>
  <si>
    <t>679162423</t>
  </si>
  <si>
    <t>COLLEGE RENE GRAFFIN</t>
  </si>
  <si>
    <t>P078716428433A</t>
  </si>
  <si>
    <t>MPIEN SAMBI</t>
  </si>
  <si>
    <t>NATHALIE .</t>
  </si>
  <si>
    <t>00237653530498</t>
  </si>
  <si>
    <t>P018616292311K</t>
  </si>
  <si>
    <t>MASSAHA</t>
  </si>
  <si>
    <t>00237675963120</t>
  </si>
  <si>
    <t>M060016050356P</t>
  </si>
  <si>
    <t>GROUPE D'INITIATIVE COMMUNE DES AGRICULTEURS, ELEVEURS ET PECHEURS DE SALAPOUMBE</t>
  </si>
  <si>
    <t>GIC SAYOO DE SALAPOUMBE</t>
  </si>
  <si>
    <t>695674592</t>
  </si>
  <si>
    <t>P049515390824N</t>
  </si>
  <si>
    <t>MOUSTALIPHA</t>
  </si>
  <si>
    <t>675757510</t>
  </si>
  <si>
    <t>P028918569519X</t>
  </si>
  <si>
    <t>EJIOFOR PHILIP ONYEBUCHI</t>
  </si>
  <si>
    <t>P109017428416K</t>
  </si>
  <si>
    <t>TCHEUTCHOUA NGUEUKO</t>
  </si>
  <si>
    <t>VIVIANE ROMUALD</t>
  </si>
  <si>
    <t>237672623363</t>
  </si>
  <si>
    <t>MARQUAGE ROUTIER</t>
  </si>
  <si>
    <t>M012416374978W</t>
  </si>
  <si>
    <t>FENG SHUI BTP SARL</t>
  </si>
  <si>
    <t>P122316351652G</t>
  </si>
  <si>
    <t>00237100000238</t>
  </si>
  <si>
    <t>P046516397991H</t>
  </si>
  <si>
    <t>TEBECK GLADYS ACHO</t>
  </si>
  <si>
    <t>00237674295834</t>
  </si>
  <si>
    <t>P017716419779Y</t>
  </si>
  <si>
    <t>DZOUA</t>
  </si>
  <si>
    <t>002370900988</t>
  </si>
  <si>
    <t>P038918221855T</t>
  </si>
  <si>
    <t>JOEL INNOCENT</t>
  </si>
  <si>
    <t>00237673121533</t>
  </si>
  <si>
    <t>P117612551308Q</t>
  </si>
  <si>
    <t>696193125</t>
  </si>
  <si>
    <t>M020400016363J</t>
  </si>
  <si>
    <t>CONSULTEC SARL</t>
  </si>
  <si>
    <t>P088816382076N</t>
  </si>
  <si>
    <t>NKONGHO MARGARET NEHA EPSE TAMEN</t>
  </si>
  <si>
    <t>00237673262188</t>
  </si>
  <si>
    <t>P067315315116A</t>
  </si>
  <si>
    <t>676409550/694681265</t>
  </si>
  <si>
    <t>P048812487444T</t>
  </si>
  <si>
    <t>SILATSA KANA JACQUES</t>
  </si>
  <si>
    <t>696765286</t>
  </si>
  <si>
    <t>P017915211136P</t>
  </si>
  <si>
    <t>CHASSEM TCHUENKAM FRANCIS AIME.</t>
  </si>
  <si>
    <t>697017448</t>
  </si>
  <si>
    <t>M072315999098A</t>
  </si>
  <si>
    <t>UNIVERSAL SERVICES CORPORATION</t>
  </si>
  <si>
    <t>U.S.CORP</t>
  </si>
  <si>
    <t>00237695983304</t>
  </si>
  <si>
    <t>BP 430 DOUALA</t>
  </si>
  <si>
    <t>P097712333624H</t>
  </si>
  <si>
    <t>MATAPON MOUMBANGNA YAYA</t>
  </si>
  <si>
    <t>679352383</t>
  </si>
  <si>
    <t>P038317477107N</t>
  </si>
  <si>
    <t>ASHU BERNARD OTANG (O. T. &amp; SONS ENTERPRISE)</t>
  </si>
  <si>
    <t>GENERAL CONTRACTS AND SUPPLIES, IMPORTS/EXPORTS, REAL ESTATE AND GENERAL COMMERCE</t>
  </si>
  <si>
    <t>675108107</t>
  </si>
  <si>
    <t>P108512336771X</t>
  </si>
  <si>
    <t>NANGBENGUE EPSE BON ETOA</t>
  </si>
  <si>
    <t>697990343</t>
  </si>
  <si>
    <t>P017300068018L</t>
  </si>
  <si>
    <t>699925257</t>
  </si>
  <si>
    <t>DERRIERE EMA BASILE</t>
  </si>
  <si>
    <t>AGRICULTURE/AGRO INDUSTRIE</t>
  </si>
  <si>
    <t>M090000010715E</t>
  </si>
  <si>
    <t>STE BADC BIOTROPICAL</t>
  </si>
  <si>
    <t>BADC</t>
  </si>
  <si>
    <t>P119014423338G</t>
  </si>
  <si>
    <t>TIENTCHIEU</t>
  </si>
  <si>
    <t>ELODIE STELLA</t>
  </si>
  <si>
    <t>656130273</t>
  </si>
  <si>
    <t>DERRIERE LE COMMISSARIAT</t>
  </si>
  <si>
    <t>P122015537170G</t>
  </si>
  <si>
    <t>KAMDEM KOUAM ISAIE</t>
  </si>
  <si>
    <t>VENTE DES BH</t>
  </si>
  <si>
    <t>P118517201194S</t>
  </si>
  <si>
    <t>YEMDJI KUETE</t>
  </si>
  <si>
    <t>DUMAS</t>
  </si>
  <si>
    <t>FACE SÉCURITÉ PUBLIQUE</t>
  </si>
  <si>
    <t>P109416429947K</t>
  </si>
  <si>
    <t>MBOUDGA</t>
  </si>
  <si>
    <t>LAMTOING BONARD</t>
  </si>
  <si>
    <t>697782197</t>
  </si>
  <si>
    <t>P046312409346H</t>
  </si>
  <si>
    <t>BOUDOM EPSE WELADJI CATHERINE</t>
  </si>
  <si>
    <t>CARREF EXPLOSIF</t>
  </si>
  <si>
    <t>P057300482746F</t>
  </si>
  <si>
    <t>IBRAHIM OUBA</t>
  </si>
  <si>
    <t>Prestation service prestation logistique</t>
  </si>
  <si>
    <t>M032318046751Y</t>
  </si>
  <si>
    <t>JUSTE IN TIME LOGISTICS SARL</t>
  </si>
  <si>
    <t>JIT LOGISTICS SARL</t>
  </si>
  <si>
    <t>P029518175887F</t>
  </si>
  <si>
    <t>TAH CHRISTIAN FON</t>
  </si>
  <si>
    <t>00237675645504</t>
  </si>
  <si>
    <t>CONSEILS EN SOLUTIONS DE PAIEMENT</t>
  </si>
  <si>
    <t>M032217191918P</t>
  </si>
  <si>
    <t>MARYAN PAYMENT SOLUTIONS SARL</t>
  </si>
  <si>
    <t>MPS SARL</t>
  </si>
  <si>
    <t>P057317959378R</t>
  </si>
  <si>
    <t>ENDANGTE</t>
  </si>
  <si>
    <t>P078615986005R</t>
  </si>
  <si>
    <t>MICHELE CLAIRE</t>
  </si>
  <si>
    <t>699090912</t>
  </si>
  <si>
    <t>M092316382491Z</t>
  </si>
  <si>
    <t>MOTUE PRINT SARL</t>
  </si>
  <si>
    <t>SECRETARIAT BUREAUTIQUE ; MATERIEL CONSOMMABLE ; PIECES DETACHES ; INFORMATIQUE ; PRESTATION DE SERVICES ; IMPORT-EXPORT</t>
  </si>
  <si>
    <t>00237681058931</t>
  </si>
  <si>
    <t>P027917725372S</t>
  </si>
  <si>
    <t>BAMU ASAMBANG</t>
  </si>
  <si>
    <t>00237677139774</t>
  </si>
  <si>
    <t>P035912632502H</t>
  </si>
  <si>
    <t>679346802</t>
  </si>
  <si>
    <t>P108816160571S</t>
  </si>
  <si>
    <t>ABOUBAKAR SIDDIKI ABDOULAY (ETS ASA GLOBAL SERVICES )</t>
  </si>
  <si>
    <t>PRESTATION DE SERVICE,TRANSPORT,BTP,LOGISTIQUE, PÊCHE INDUSTRIELL,TRAVAUX MARITIMES,IMPORT-EXPORT,COMMERCE GÉNÉRAL</t>
  </si>
  <si>
    <t>693076161</t>
  </si>
  <si>
    <t>P098423569877B</t>
  </si>
  <si>
    <t>OMIS ETOKA ADELAOMIS</t>
  </si>
  <si>
    <t>OMIS ETOKA ADELA</t>
  </si>
  <si>
    <t>655368111</t>
  </si>
  <si>
    <t>M080917251702D</t>
  </si>
  <si>
    <t>GBPS BATCHAM VILLE</t>
  </si>
  <si>
    <t>PRESTAT.SERVICES/COMMERCE GENERAL</t>
  </si>
  <si>
    <t>P088612408514T</t>
  </si>
  <si>
    <t>690607009</t>
  </si>
  <si>
    <t>ETS ISMAEL FILS</t>
  </si>
  <si>
    <t>P018116154153S</t>
  </si>
  <si>
    <t>JARADINE NKAKOH NDUKONG</t>
  </si>
  <si>
    <t>655864088</t>
  </si>
  <si>
    <t>P016800457136X</t>
  </si>
  <si>
    <t>653966182</t>
  </si>
  <si>
    <t>DOUALA/BEPANDA SAFARI CARREF JARDIN D'OR</t>
  </si>
  <si>
    <t>P105916326132Z</t>
  </si>
  <si>
    <t>MBANEME ELOKA SUNNY</t>
  </si>
  <si>
    <t>0023765189IO55</t>
  </si>
  <si>
    <t>P028818068683N</t>
  </si>
  <si>
    <t>P018712483400M</t>
  </si>
  <si>
    <t>P119115975820F</t>
  </si>
  <si>
    <t>00237682341532</t>
  </si>
  <si>
    <t>682331431</t>
  </si>
  <si>
    <t>P098316717019T</t>
  </si>
  <si>
    <t>TCHONGOUANG JULIENNE CLAIRE</t>
  </si>
  <si>
    <t>00237698652539</t>
  </si>
  <si>
    <t>P013016411667Q</t>
  </si>
  <si>
    <t>NJOUN</t>
  </si>
  <si>
    <t>0023766153711</t>
  </si>
  <si>
    <t>EMPLOYE STE HENRI ET FRERES SARL</t>
  </si>
  <si>
    <t>P128713267863F</t>
  </si>
  <si>
    <t>MAKOUAM CHRISTIANE</t>
  </si>
  <si>
    <t>P076700303247S</t>
  </si>
  <si>
    <t>NKENNGNI TCHILIEBOU VINCENT SERGES</t>
  </si>
  <si>
    <t>3 265</t>
  </si>
  <si>
    <t>233432403</t>
  </si>
  <si>
    <t>IMM LA ROSE (IMM HOLYWOOD) 1ER ETAGE</t>
  </si>
  <si>
    <t>P079318571741B</t>
  </si>
  <si>
    <t>YAMI TCHOUNGA</t>
  </si>
  <si>
    <t>ELMINE LAURE</t>
  </si>
  <si>
    <t>P087412483352L</t>
  </si>
  <si>
    <t>PIYATHA TANE BERTRAND</t>
  </si>
  <si>
    <t>694355562</t>
  </si>
  <si>
    <t>M031200040909J</t>
  </si>
  <si>
    <t>GLOBAL CONSULTING LTD</t>
  </si>
  <si>
    <t>FREELANCE ACCOUNTANT</t>
  </si>
  <si>
    <t>P119818490346G</t>
  </si>
  <si>
    <t>673494674</t>
  </si>
  <si>
    <t>P018718301265A</t>
  </si>
  <si>
    <t>00237682286049</t>
  </si>
  <si>
    <t>COMMERCIALE/ SOINS</t>
  </si>
  <si>
    <t>P107616669161B</t>
  </si>
  <si>
    <t>KITENE YANKU</t>
  </si>
  <si>
    <t>652609014</t>
  </si>
  <si>
    <t>P128212642430L</t>
  </si>
  <si>
    <t>NGOUMELA LEGUE</t>
  </si>
  <si>
    <t>696519857</t>
  </si>
  <si>
    <t>QTIER NJIMBOT I
LIEU DIT MARCHE
CPT.88</t>
  </si>
  <si>
    <t>M071016292700N</t>
  </si>
  <si>
    <t>LYCÉE BILINGUE DE MANENGWASSA</t>
  </si>
  <si>
    <t>LBMANENGWASSA</t>
  </si>
  <si>
    <t>00237675529533</t>
  </si>
  <si>
    <t>LOUM, MANENGWASA</t>
  </si>
  <si>
    <t>P122017308356Q</t>
  </si>
  <si>
    <t>COMMERCE GENERAL_PRESTATIONS DE SERVICES</t>
  </si>
  <si>
    <t>M032118550563G</t>
  </si>
  <si>
    <t>EKIMA SARL</t>
  </si>
  <si>
    <t>699562687</t>
  </si>
  <si>
    <t>P038716296289W</t>
  </si>
  <si>
    <t>FUBIAO</t>
  </si>
  <si>
    <t>M110800026088T</t>
  </si>
  <si>
    <t>BADAM TECHNOLOGY SARL</t>
  </si>
  <si>
    <t>BT SARL</t>
  </si>
  <si>
    <t>699567685</t>
  </si>
  <si>
    <t>P017116588426Q</t>
  </si>
  <si>
    <t>00237694593985</t>
  </si>
  <si>
    <t>CARREFOUR FROLINA</t>
  </si>
  <si>
    <t>M072014850154E</t>
  </si>
  <si>
    <t>GLOBAL TRADES SERVICES AND LOGISTICS</t>
  </si>
  <si>
    <t>GTSL SARL</t>
  </si>
  <si>
    <t>IMPORT-EXPORT/COMMERCE GÉNÉRAL/SOLUTIONS LOGIQUES ET TRANSPORTS/PRESTATION DE SERVICES</t>
  </si>
  <si>
    <t>676367629</t>
  </si>
  <si>
    <t>DERRIÈRE HOTEL AXELORD</t>
  </si>
  <si>
    <t>P068118595705C</t>
  </si>
  <si>
    <t>GOURE</t>
  </si>
  <si>
    <t>BI IRE BARNABE</t>
  </si>
  <si>
    <t>697482832</t>
  </si>
  <si>
    <t>ANNCIENE MARIE</t>
  </si>
  <si>
    <t>P068312706466E</t>
  </si>
  <si>
    <t>MOGUE ALICE</t>
  </si>
  <si>
    <t>675811980</t>
  </si>
  <si>
    <t>P027912418206Q</t>
  </si>
  <si>
    <t>665182339</t>
  </si>
  <si>
    <t>M031410962982Z</t>
  </si>
  <si>
    <t>677774514</t>
  </si>
  <si>
    <t>M061712631601S</t>
  </si>
  <si>
    <t>STE FATIMATOU ABDOULNOUROU BALKISSOU</t>
  </si>
  <si>
    <t>AND CLARISSE SERVICES. "FAB &amp; C SERVICES" SARL</t>
  </si>
  <si>
    <t>697 804 941</t>
  </si>
  <si>
    <t>P018117200378Y</t>
  </si>
  <si>
    <t>699726731</t>
  </si>
  <si>
    <t>P017912415080T</t>
  </si>
  <si>
    <t>675139930</t>
  </si>
  <si>
    <t>P066212704791X</t>
  </si>
  <si>
    <t>SATCHIE EP MBAKOP H</t>
  </si>
  <si>
    <t>677626288</t>
  </si>
  <si>
    <t>BLOC 2 278 BIS</t>
  </si>
  <si>
    <t>M062318304576X</t>
  </si>
  <si>
    <t>ADAV &amp; CIE</t>
  </si>
  <si>
    <t>TOUTE ACTIVITE DE PRESTATIONS DE SERVICES, IMPORT-EXPORT, COMMERCE GENERAL, FORESTERIE</t>
  </si>
  <si>
    <t>677055086</t>
  </si>
  <si>
    <t>M032118564517W</t>
  </si>
  <si>
    <t>TAND SERVICES SARL</t>
  </si>
  <si>
    <t>TASEC SARL</t>
  </si>
  <si>
    <t>PRESTATION DE SERVICE -COMMERCE GENERAL -GESTION DU PERSONNEL-IMPORT EXPORT-GESTION IMMOBILIÈRE-HÔTELLERIE RESTAURATION-AGRICULTURE-ELEVAGE-BÂTIMENTS ET TRAVAUX PUBLICS</t>
  </si>
  <si>
    <t>652931360</t>
  </si>
  <si>
    <t>PLACEMENT PERSONNEL-PRESTATIONS</t>
  </si>
  <si>
    <t>M111812732507K</t>
  </si>
  <si>
    <t>TECHNOLOGIE AUTREMENT PLUS SARL</t>
  </si>
  <si>
    <t>TECHNAU PLUS SARL</t>
  </si>
  <si>
    <t>P127116247351J</t>
  </si>
  <si>
    <t>MELI EPOUSE NOUA</t>
  </si>
  <si>
    <t>CLAUDINE LEONIE</t>
  </si>
  <si>
    <t>670325426</t>
  </si>
  <si>
    <t>P087212637472Q</t>
  </si>
  <si>
    <t>JAMES NWAFOR</t>
  </si>
  <si>
    <t>677437562</t>
  </si>
  <si>
    <t>M101712653341X</t>
  </si>
  <si>
    <t>STE DE DISTRIBUTION DU CAMEROUN SARL</t>
  </si>
  <si>
    <t>690904548</t>
  </si>
  <si>
    <t>P016100050993K</t>
  </si>
  <si>
    <t>AHOUNFACK VICTOR</t>
  </si>
  <si>
    <t>ETS AHOUNFACK VICTOR</t>
  </si>
  <si>
    <t>678895858</t>
  </si>
  <si>
    <t>FABRICATION D EMBALLAGES</t>
  </si>
  <si>
    <t>M011300044328M</t>
  </si>
  <si>
    <t>STE UNICA PLASTIC SARL</t>
  </si>
  <si>
    <t>UNICA PLASTIC SARL</t>
  </si>
  <si>
    <t>P097000387974X</t>
  </si>
  <si>
    <t>ETS YOUMBI SEUTIO LEOPOLD</t>
  </si>
  <si>
    <t>6 288</t>
  </si>
  <si>
    <t>79807112/79807112</t>
  </si>
  <si>
    <t>P087018521205H</t>
  </si>
  <si>
    <t>MOKOSO</t>
  </si>
  <si>
    <t>FRITZ EKINDE</t>
  </si>
  <si>
    <t>677523334</t>
  </si>
  <si>
    <t>P015700178712G</t>
  </si>
  <si>
    <t>HAMAKO</t>
  </si>
  <si>
    <t>677558670</t>
  </si>
  <si>
    <t>P018312411121C</t>
  </si>
  <si>
    <t>DAHIROU ADAMOU</t>
  </si>
  <si>
    <t>677792395</t>
  </si>
  <si>
    <t>P037600549426W</t>
  </si>
  <si>
    <t>AROUNA AHMADOU</t>
  </si>
  <si>
    <t>652267202</t>
  </si>
  <si>
    <t>PHARM SANAGA</t>
  </si>
  <si>
    <t>P115412439553P</t>
  </si>
  <si>
    <t>NJIKI MARTIN</t>
  </si>
  <si>
    <t>696130545</t>
  </si>
  <si>
    <t>P047717454969S</t>
  </si>
  <si>
    <t>MOBOU ÉPOUSE FOSOUO</t>
  </si>
  <si>
    <t>00237676761482</t>
  </si>
  <si>
    <t>AVANT STADE KOUEKOM</t>
  </si>
  <si>
    <t>M080000014293G</t>
  </si>
  <si>
    <t>CAMEROON SALT COMPANY</t>
  </si>
  <si>
    <t>CSC SA</t>
  </si>
  <si>
    <t>699 928 913</t>
  </si>
  <si>
    <t>BONANJO SUD</t>
  </si>
  <si>
    <t>ENTRE BOIS 2000 ET M</t>
  </si>
  <si>
    <t>VENTE PRODUITS PÉTROLIERS &amp; DIVERS</t>
  </si>
  <si>
    <t>P018112583357U</t>
  </si>
  <si>
    <t>MAFOPA FOTSING LYSETTE LANDRY</t>
  </si>
  <si>
    <t>ETS MAFOPA</t>
  </si>
  <si>
    <t>P018411706319Q</t>
  </si>
  <si>
    <t>PEMNDIA</t>
  </si>
  <si>
    <t>P117812422283J</t>
  </si>
  <si>
    <t>TAFU</t>
  </si>
  <si>
    <t>679881216</t>
  </si>
  <si>
    <t>P126612500965G</t>
  </si>
  <si>
    <t>TCHAKO EPSE TCHAPMEN DESIREE</t>
  </si>
  <si>
    <t>677451099</t>
  </si>
  <si>
    <t>M072217639450B</t>
  </si>
  <si>
    <t>METRO AFRICA XPRESS CAMEROON</t>
  </si>
  <si>
    <t>P128112748771G</t>
  </si>
  <si>
    <t>EXPLOITATION FORESTIERE/COM GEN</t>
  </si>
  <si>
    <t>M122015305649Q</t>
  </si>
  <si>
    <t>SOCIETE MAJOR SARL</t>
  </si>
  <si>
    <t>P057612197705S</t>
  </si>
  <si>
    <t>MBOUGUENG NGOKOM ALVINE</t>
  </si>
  <si>
    <t>IMM ITALIA CERAMICA</t>
  </si>
  <si>
    <t>P019016423984L</t>
  </si>
  <si>
    <t>693951243</t>
  </si>
  <si>
    <t>Maga</t>
  </si>
  <si>
    <t>P057612434766R</t>
  </si>
  <si>
    <t>Roger Tajocha</t>
  </si>
  <si>
    <t>695843512</t>
  </si>
  <si>
    <t>P077912696227K</t>
  </si>
  <si>
    <t>HYOUBISSI</t>
  </si>
  <si>
    <t>ELISABETH CARINE</t>
  </si>
  <si>
    <t>696450749</t>
  </si>
  <si>
    <t>AHALA BARRIÈRE</t>
  </si>
  <si>
    <t>M081012652855Y</t>
  </si>
  <si>
    <t>GSBPL "LES MERVEILLES DE NYOM"</t>
  </si>
  <si>
    <t>"LES MERVEILLES DE NYOM"</t>
  </si>
  <si>
    <t>P018912408029L</t>
  </si>
  <si>
    <t>MAGNE TCHINDA</t>
  </si>
  <si>
    <t>HUGUETTE NOEL</t>
  </si>
  <si>
    <t>+23779794937</t>
  </si>
  <si>
    <t>P098716423341X</t>
  </si>
  <si>
    <t>NKONZOU</t>
  </si>
  <si>
    <t>67899000877</t>
  </si>
  <si>
    <t>P069616382921D</t>
  </si>
  <si>
    <t>SOBBE</t>
  </si>
  <si>
    <t>MARIE FRANCE AUDREY</t>
  </si>
  <si>
    <t>00237693145798</t>
  </si>
  <si>
    <t>P047612417122Q</t>
  </si>
  <si>
    <t>NGO'O Louis</t>
  </si>
  <si>
    <t>677 71 59 48</t>
  </si>
  <si>
    <t>P116500163329X</t>
  </si>
  <si>
    <t>MBENOUN EPSEE IHONG III</t>
  </si>
  <si>
    <t>THEODORA BLANCHE RENEE</t>
  </si>
  <si>
    <t>699952066</t>
  </si>
  <si>
    <t>M032318087455B</t>
  </si>
  <si>
    <t>YINDIRA DESIGN SARL</t>
  </si>
  <si>
    <t>P078817683724R</t>
  </si>
  <si>
    <t>NTEMENCHOUT</t>
  </si>
  <si>
    <t>00237692615876</t>
  </si>
  <si>
    <t>M059600001782R</t>
  </si>
  <si>
    <t>SOUTH FORESTERY COMPANY</t>
  </si>
  <si>
    <t>SFC</t>
  </si>
  <si>
    <t>M122217778496K</t>
  </si>
  <si>
    <t>CRYBAT SARL</t>
  </si>
  <si>
    <t>ANALYSE CONCEPTION INTEGRATION DEPLOEMENT ET OPTIMISATION A TRAVERS DES SOLUTIONS INNOVANTES DS LE BTP VISIOCONFERENCE ET SYSTEME DE VIDEOSURVEILLANCE</t>
  </si>
  <si>
    <t>690578885</t>
  </si>
  <si>
    <t>P106918010603U</t>
  </si>
  <si>
    <t>GEORGES HERVED</t>
  </si>
  <si>
    <t>697655521</t>
  </si>
  <si>
    <t>P018617897937L</t>
  </si>
  <si>
    <t>FOZING</t>
  </si>
  <si>
    <t>675066583</t>
  </si>
  <si>
    <t>P117700575172D</t>
  </si>
  <si>
    <t>CARINE HONORINE NGO NONGA</t>
  </si>
  <si>
    <t>694317868</t>
  </si>
  <si>
    <t>DERR NOTRE DAME</t>
  </si>
  <si>
    <t>M060400018134H</t>
  </si>
  <si>
    <t>SCI ROSAME</t>
  </si>
  <si>
    <t>M061100036943A</t>
  </si>
  <si>
    <t>STE MODERNE DE BTP</t>
  </si>
  <si>
    <t>696938412</t>
  </si>
  <si>
    <t>P016114627232X</t>
  </si>
  <si>
    <t>TCHUMTISHI</t>
  </si>
  <si>
    <t>ETIENNE (ETS CLEANING HOUSE SERVICES)</t>
  </si>
  <si>
    <t>PRESTATIONS DE SERVICES, COMMERCE GENERAL, BTP, IMPORT-EXPORT, TRANSIT</t>
  </si>
  <si>
    <t>FAACE HOTEL CJC</t>
  </si>
  <si>
    <t>P097012735532Y</t>
  </si>
  <si>
    <t>DJOUKA CAROLINE EPSE TAGOUI CAROLINE</t>
  </si>
  <si>
    <t>699916368</t>
  </si>
  <si>
    <t>P109714406747Q</t>
  </si>
  <si>
    <t>654976326</t>
  </si>
  <si>
    <t>P078117513443X</t>
  </si>
  <si>
    <t>00237695415697</t>
  </si>
  <si>
    <t>NKONG CHEFFERIE</t>
  </si>
  <si>
    <t>AGRICULTURE- ÉLEVAGE</t>
  </si>
  <si>
    <t>M052318273613S</t>
  </si>
  <si>
    <t>ZENITH PLUS SARL</t>
  </si>
  <si>
    <t>670763100</t>
  </si>
  <si>
    <t>FOUGEROLLE - FACE PÉTIT MARCHE</t>
  </si>
  <si>
    <t>P016512506350H</t>
  </si>
  <si>
    <t>698039330/696629594</t>
  </si>
  <si>
    <t>MARCHE CENTRAL BTN°A0364/REFUGE BAR</t>
  </si>
  <si>
    <t>M111216287454C</t>
  </si>
  <si>
    <t>ECOLE MATERNELLE BILINGUE PRIVÉE LAÏC LES TIJINOUS</t>
  </si>
  <si>
    <t>EBTIJINOUS</t>
  </si>
  <si>
    <t>ELEVEUR-MBALLA</t>
  </si>
  <si>
    <t>P017516410191T</t>
  </si>
  <si>
    <t>ESSOMBE MOUKOURY</t>
  </si>
  <si>
    <t>P017013179305M</t>
  </si>
  <si>
    <t>CHUO CLETUS FUH</t>
  </si>
  <si>
    <t>675921012</t>
  </si>
  <si>
    <t>NETTOYAGE ET ENTRETIEN</t>
  </si>
  <si>
    <t>P047800240019Q</t>
  </si>
  <si>
    <t>ADAMA EPSEE DAIROU MOHAMADOU</t>
  </si>
  <si>
    <t>ETS NETTOYAGE PLUS</t>
  </si>
  <si>
    <t>699748150</t>
  </si>
  <si>
    <t>IMM MARLBORO</t>
  </si>
  <si>
    <t>P096916274224B</t>
  </si>
  <si>
    <t>674576035</t>
  </si>
  <si>
    <t>P058412553365K</t>
  </si>
  <si>
    <t>M092316096793C</t>
  </si>
  <si>
    <t>CENTRE MEDICO CHIRURGICAL PEDIATRIQUE DE MAKEPE</t>
  </si>
  <si>
    <t>CMCP SARL</t>
  </si>
  <si>
    <t>00237699759274</t>
  </si>
  <si>
    <t>M082014962304F</t>
  </si>
  <si>
    <t>THE SIMS SARL</t>
  </si>
  <si>
    <t>THE SIMS</t>
  </si>
  <si>
    <t>656660620</t>
  </si>
  <si>
    <t>M062116301255F</t>
  </si>
  <si>
    <t>GOOD IDEA</t>
  </si>
  <si>
    <t>GOOD IDEA SARL</t>
  </si>
  <si>
    <t>P016916224054C</t>
  </si>
  <si>
    <t>695155322</t>
  </si>
  <si>
    <t>P106515750255M</t>
  </si>
  <si>
    <t>KAMANYI</t>
  </si>
  <si>
    <t>P018012521889S</t>
  </si>
  <si>
    <t>ETS ADAMOU YOUGOUDA</t>
  </si>
  <si>
    <t>663 963 683</t>
  </si>
  <si>
    <t>P018812143635D</t>
  </si>
  <si>
    <t>694078850</t>
  </si>
  <si>
    <t>P079715968362T</t>
  </si>
  <si>
    <t>FABRICE TESSOP</t>
  </si>
  <si>
    <t>CHINDA BAUDOUIN</t>
  </si>
  <si>
    <t>00237655105048</t>
  </si>
  <si>
    <t>P117512410012K</t>
  </si>
  <si>
    <t>AKOBUNDU ULOMA</t>
  </si>
  <si>
    <t>ETS AKOBUNDU ULOMA</t>
  </si>
  <si>
    <t>699988996</t>
  </si>
  <si>
    <t>P019012241421G</t>
  </si>
  <si>
    <t>678365763</t>
  </si>
  <si>
    <t>P108514878950C</t>
  </si>
  <si>
    <t>NTSEH WANKI</t>
  </si>
  <si>
    <t>6 75 26 53 20</t>
  </si>
  <si>
    <t>P128416249951Q</t>
  </si>
  <si>
    <t>DJEUMTCHE NGUEMLE</t>
  </si>
  <si>
    <t>696805065</t>
  </si>
  <si>
    <t>P079112589321A</t>
  </si>
  <si>
    <t>FOTSO JEAN ROBERT</t>
  </si>
  <si>
    <t>673100345</t>
  </si>
  <si>
    <t>MARCHE A CPT 08 BLOC 2</t>
  </si>
  <si>
    <t>M012317901846X</t>
  </si>
  <si>
    <t>HYPER MODE PLUS</t>
  </si>
  <si>
    <t>HMP</t>
  </si>
  <si>
    <t>00237691942547</t>
  </si>
  <si>
    <t>P029616417605D</t>
  </si>
  <si>
    <t>00237696469625</t>
  </si>
  <si>
    <t>P048414403803R</t>
  </si>
  <si>
    <t>MENAZOU HAPPI EPSE NDONZI</t>
  </si>
  <si>
    <t>650563461</t>
  </si>
  <si>
    <t>DELA AULA</t>
  </si>
  <si>
    <t>P117316656746F</t>
  </si>
  <si>
    <t>652930243</t>
  </si>
  <si>
    <t>P119014412638J</t>
  </si>
  <si>
    <t>679788370</t>
  </si>
  <si>
    <t>VTE/LOCATION/MAINTENANCE/CCE GL</t>
  </si>
  <si>
    <t>M011512263772C</t>
  </si>
  <si>
    <t>CARNEGIE GLOBAL SCES "CAGLOSER" SUARL</t>
  </si>
  <si>
    <t>CARNEGIE GLOBAL SERVICES "CAGLOSER" SUARL</t>
  </si>
  <si>
    <t>694759773</t>
  </si>
  <si>
    <t>P029016331538E</t>
  </si>
  <si>
    <t>KAMTA PANGUI</t>
  </si>
  <si>
    <t>AMEL</t>
  </si>
  <si>
    <t>00237000006671</t>
  </si>
  <si>
    <t>PROMOUVOIR</t>
  </si>
  <si>
    <t>M102316393309N</t>
  </si>
  <si>
    <t>ASSOCIATION DES AMIS ACTIFS ET SOLIDAIRES D'OYACK</t>
  </si>
  <si>
    <t>2@SO</t>
  </si>
  <si>
    <t>00237677603847</t>
  </si>
  <si>
    <t>P117218497007Y</t>
  </si>
  <si>
    <t>OLIVIER REMY</t>
  </si>
  <si>
    <t>PRESTATIONS DE SERVICES-BTP-IMPORT-EXPORT-USINAGE ET TRANSFORMATION DU BOIS</t>
  </si>
  <si>
    <t>655879315</t>
  </si>
  <si>
    <t>M120816426036R</t>
  </si>
  <si>
    <t>COMPLEXE SCOLAIRE BILINGUE JEAN BODY ZIBI</t>
  </si>
  <si>
    <t>699842271</t>
  </si>
  <si>
    <t>P106118519467R</t>
  </si>
  <si>
    <t>KOUANING EPSE KAMGUEM</t>
  </si>
  <si>
    <t>P127316083370P</t>
  </si>
  <si>
    <t>TSEGUI TAGNE</t>
  </si>
  <si>
    <t>677201545</t>
  </si>
  <si>
    <t>MOKOLO SAPEUR BOUTIQUE 377 LIEU DIT DERRIERE SAPEUR.</t>
  </si>
  <si>
    <t>P017512546061C</t>
  </si>
  <si>
    <t>KENFACK CHAMBERLIN OLIVIER</t>
  </si>
  <si>
    <t>ETS KENFACK CHAMBERLIN OLIVIER</t>
  </si>
  <si>
    <t>677822096</t>
  </si>
  <si>
    <t>AGENT DE SUIVI</t>
  </si>
  <si>
    <t>P128818261021G</t>
  </si>
  <si>
    <t>GARBA SAIDOU</t>
  </si>
  <si>
    <t>00237695503897</t>
  </si>
  <si>
    <t>P029012421377B</t>
  </si>
  <si>
    <t>MFA'A NDJI SIMON YVES</t>
  </si>
  <si>
    <t>YVES COIFFURE</t>
  </si>
  <si>
    <t>P118112619155Z</t>
  </si>
  <si>
    <t>KENMOE ROSTAND</t>
  </si>
  <si>
    <t>ETS KENROS TEPINC</t>
  </si>
  <si>
    <t>699125295</t>
  </si>
  <si>
    <t>FACE CAMP DES OFFICIERS 3 MORTS</t>
  </si>
  <si>
    <t>P108312484772B</t>
  </si>
  <si>
    <t>FOSTIN BASILE</t>
  </si>
  <si>
    <t>675534719</t>
  </si>
  <si>
    <t>P017015153520J</t>
  </si>
  <si>
    <t>NANA TCHAKOUNTEU</t>
  </si>
  <si>
    <t>GISELE MARLYSE</t>
  </si>
  <si>
    <t>677068841</t>
  </si>
  <si>
    <t>P058615419168U</t>
  </si>
  <si>
    <t>MICHEL LUMIÈRE</t>
  </si>
  <si>
    <t>697242218</t>
  </si>
  <si>
    <t>VERS ECOLE BILINGUE DU SOLEIL</t>
  </si>
  <si>
    <t>EMPLOYE SOFIBEL</t>
  </si>
  <si>
    <t>P056713413836Z</t>
  </si>
  <si>
    <t>OTARA CAPITAINE</t>
  </si>
  <si>
    <t>P069417417230R</t>
  </si>
  <si>
    <t>TAGOU KAMOU</t>
  </si>
  <si>
    <t>AUBIN MAXIME</t>
  </si>
  <si>
    <t>00237659363462</t>
  </si>
  <si>
    <t>M100417254258K</t>
  </si>
  <si>
    <t>EP MENGONG 2</t>
  </si>
  <si>
    <t>MENGONG 2</t>
  </si>
  <si>
    <t>P038517622409U</t>
  </si>
  <si>
    <t>NTALA PATIENCE EPSE MKEMKENG</t>
  </si>
  <si>
    <t>677577879</t>
  </si>
  <si>
    <t>P105812643789U</t>
  </si>
  <si>
    <t>ATEBA EKENGUELE</t>
  </si>
  <si>
    <t>COLIN</t>
  </si>
  <si>
    <t>670623127</t>
  </si>
  <si>
    <t>P116414547170S</t>
  </si>
  <si>
    <t>GUINTANG BESSIGUI</t>
  </si>
  <si>
    <t>FLORENT PIERRE</t>
  </si>
  <si>
    <t>696977918</t>
  </si>
  <si>
    <t>CARREF ECOLE DES INFIRMIERS</t>
  </si>
  <si>
    <t>P018916491099A</t>
  </si>
  <si>
    <t>00237690876676</t>
  </si>
  <si>
    <t>M129600009965Q</t>
  </si>
  <si>
    <t>SUCCESSION MOLIVA</t>
  </si>
  <si>
    <t>ENSEGNEMENT SECONDAIRE</t>
  </si>
  <si>
    <t>M021417392370P</t>
  </si>
  <si>
    <t>COLLÈGE SACRE-CŒUR</t>
  </si>
  <si>
    <t>698939092</t>
  </si>
  <si>
    <t>BTP-AGRICULTURE-COMMERCE GENERAL-SERVICES</t>
  </si>
  <si>
    <t>P127016710962R</t>
  </si>
  <si>
    <t>TIANI NGANSI</t>
  </si>
  <si>
    <t>ANNE HUGUETTE (ETS NGANSI)</t>
  </si>
  <si>
    <t>FACE DEPOT BOISSON</t>
  </si>
  <si>
    <t>P089012574091R</t>
  </si>
  <si>
    <t>MEGANGKAMGNO ALVINE NINA</t>
  </si>
  <si>
    <t>675615572</t>
  </si>
  <si>
    <t>CPT 1011</t>
  </si>
  <si>
    <t>P027612736894Q</t>
  </si>
  <si>
    <t>TSINJIO TSINJIO</t>
  </si>
  <si>
    <t>675049010</t>
  </si>
  <si>
    <t>P122017561808W</t>
  </si>
  <si>
    <t>661000000</t>
  </si>
  <si>
    <t>P015616276742N</t>
  </si>
  <si>
    <t>CHEMGNE ÉPOUSE FOKO</t>
  </si>
  <si>
    <t>00237656581139</t>
  </si>
  <si>
    <t>MAINTENANCE DU MATÉRIEL ET SYSTÈME ÉLECTRIQUE</t>
  </si>
  <si>
    <t>P048015126263D</t>
  </si>
  <si>
    <t>NGOLONG JOSEPH</t>
  </si>
  <si>
    <t>ETS GLOBAL ENGINEERING SOLUTIONS</t>
  </si>
  <si>
    <t>P118612600114H</t>
  </si>
  <si>
    <t>MOAFFO</t>
  </si>
  <si>
    <t>PRESTATIONS SERVICES-VTE EQUIPEMENTS</t>
  </si>
  <si>
    <t>M091712647199S</t>
  </si>
  <si>
    <t>WISE ELEC SARL</t>
  </si>
  <si>
    <t>699253722</t>
  </si>
  <si>
    <t>P046912415262L</t>
  </si>
  <si>
    <t>KAMGA LATALA</t>
  </si>
  <si>
    <t>ETS KAMGA LATALA LOUIS</t>
  </si>
  <si>
    <t>699 471 666</t>
  </si>
  <si>
    <t>P110316428351S</t>
  </si>
  <si>
    <t>SIKEH GISELE WIYKIYNYUY</t>
  </si>
  <si>
    <t>0237657669853</t>
  </si>
  <si>
    <t>P118912484598D</t>
  </si>
  <si>
    <t>P107612830724B</t>
  </si>
  <si>
    <t>MOHAMADOU SALY</t>
  </si>
  <si>
    <t>694051038</t>
  </si>
  <si>
    <t>FOULBERE4</t>
  </si>
  <si>
    <t>P109416425100U</t>
  </si>
  <si>
    <t>MBUTCHA NDJIGNA DERRICK RIBELT</t>
  </si>
  <si>
    <t>"ETS MBUTCHA NDJIGNA DERRICK RIBELT"</t>
  </si>
  <si>
    <t>00237670035811</t>
  </si>
  <si>
    <t>P076114927061G</t>
  </si>
  <si>
    <t>MALEU KAMDOUM EPSE TCHEPANVO</t>
  </si>
  <si>
    <t>P077416649571T</t>
  </si>
  <si>
    <t>KAMDEM METAGNE</t>
  </si>
  <si>
    <t>P087800064298F</t>
  </si>
  <si>
    <t>ALPHONSE STANISLAS</t>
  </si>
  <si>
    <t>0000000001289756</t>
  </si>
  <si>
    <t>NKO'OVOS EBOLO</t>
  </si>
  <si>
    <t>P015100455225K</t>
  </si>
  <si>
    <t>KAMTCHEBOM DIEUDONNE</t>
  </si>
  <si>
    <t>677 665 957</t>
  </si>
  <si>
    <t>VTENTE BA</t>
  </si>
  <si>
    <t>P068712118174Y</t>
  </si>
  <si>
    <t>TIEGOUM  NOULAGHE  NADEGE</t>
  </si>
  <si>
    <t>TIEGOUM NOULAGHE NADEGE</t>
  </si>
  <si>
    <t>75 71 19 52</t>
  </si>
  <si>
    <t>ETUDE &amp; EXPERTISE</t>
  </si>
  <si>
    <t>M101712652083D</t>
  </si>
  <si>
    <t>SOCIETE JURIS-PRATRICE CONSULTING</t>
  </si>
  <si>
    <t>JPC SARL</t>
  </si>
  <si>
    <t>699130313</t>
  </si>
  <si>
    <t>P058712413384U</t>
  </si>
  <si>
    <t>KAMENI LARISSA</t>
  </si>
  <si>
    <t>79 25 05 42</t>
  </si>
  <si>
    <t>P027318488080U</t>
  </si>
  <si>
    <t>EWALA EPSE ESSENGUE</t>
  </si>
  <si>
    <t>JOSEPHA FLORENCE</t>
  </si>
  <si>
    <t>677520968</t>
  </si>
  <si>
    <t>OLEMBE /STADE</t>
  </si>
  <si>
    <t>P058517846321K</t>
  </si>
  <si>
    <t>YOUSSEUH</t>
  </si>
  <si>
    <t>694213458</t>
  </si>
  <si>
    <t>TAMDJA FACE CAMTEL</t>
  </si>
  <si>
    <t>P057512270216U</t>
  </si>
  <si>
    <t>NGOUMDOUM SEBASTIEN</t>
  </si>
  <si>
    <t>694648976</t>
  </si>
  <si>
    <t>CG/PS/IMPORT-EXPORT</t>
  </si>
  <si>
    <t>P028816734122E</t>
  </si>
  <si>
    <t>KUETE TCHIO ROMAIN BRICE</t>
  </si>
  <si>
    <t>(ETS BKT-DISTRIBUTION)</t>
  </si>
  <si>
    <t>699068408</t>
  </si>
  <si>
    <t>P075416089416C</t>
  </si>
  <si>
    <t>SEUGANG</t>
  </si>
  <si>
    <t>698283617/699335313</t>
  </si>
  <si>
    <t>MOKOLO SAPEUR BOUTIQUE 332 BLOC 3 DERRIERE SAPEUR</t>
  </si>
  <si>
    <t>P019517756449G</t>
  </si>
  <si>
    <t>TAKOUBO KENNE</t>
  </si>
  <si>
    <t>ALAIN GINESSE</t>
  </si>
  <si>
    <t>00237696889627</t>
  </si>
  <si>
    <t>P122017345057D</t>
  </si>
  <si>
    <t>EBONGUE EWANE AMOS</t>
  </si>
  <si>
    <t>P105612300443F</t>
  </si>
  <si>
    <t>MEYO SOUA</t>
  </si>
  <si>
    <t>694818287</t>
  </si>
  <si>
    <t>P029317387306T</t>
  </si>
  <si>
    <t>DAMARICE AIMEE</t>
  </si>
  <si>
    <t>696754042</t>
  </si>
  <si>
    <t>P088414408288Q</t>
  </si>
  <si>
    <t>673277226</t>
  </si>
  <si>
    <t>P127717649421F</t>
  </si>
  <si>
    <t>DANIEL HENRI</t>
  </si>
  <si>
    <t>690322567</t>
  </si>
  <si>
    <t>P059718164409S</t>
  </si>
  <si>
    <t>HOQUE SAHIDUL</t>
  </si>
  <si>
    <t>P037318044496B</t>
  </si>
  <si>
    <t>ZEETSOP</t>
  </si>
  <si>
    <t>ANTOINE DEPADOU</t>
  </si>
  <si>
    <t>000237677147444</t>
  </si>
  <si>
    <t>P079618534068B</t>
  </si>
  <si>
    <t>MOUSA CHEKEKO</t>
  </si>
  <si>
    <t>671648103</t>
  </si>
  <si>
    <t>CHURCH STREER</t>
  </si>
  <si>
    <t>Vente meches</t>
  </si>
  <si>
    <t>P089518288454S</t>
  </si>
  <si>
    <t>657565937</t>
  </si>
  <si>
    <t>PRESTATIONS DE SCES-COMMERCE GNL</t>
  </si>
  <si>
    <t>P017012726748B</t>
  </si>
  <si>
    <t>NGODJI ETIENNE</t>
  </si>
  <si>
    <t>ETS ETIENNE SERVICES</t>
  </si>
  <si>
    <t>680272780</t>
  </si>
  <si>
    <t>P068214419886D</t>
  </si>
  <si>
    <t>KENMOE NOUBI</t>
  </si>
  <si>
    <t>ROSEE NADINE</t>
  </si>
  <si>
    <t>694743737/694921954</t>
  </si>
  <si>
    <t>P018212783680F</t>
  </si>
  <si>
    <t>FOMEKONG DIFFO LAURENT</t>
  </si>
  <si>
    <t>P036525227254P</t>
  </si>
  <si>
    <t>TCHATUE</t>
  </si>
  <si>
    <t>655344766</t>
  </si>
  <si>
    <t>P118312333825S</t>
  </si>
  <si>
    <t>ALASSANE HAMAN</t>
  </si>
  <si>
    <t>699180716</t>
  </si>
  <si>
    <t>P079817471681S</t>
  </si>
  <si>
    <t>FOPIE KENNE</t>
  </si>
  <si>
    <t>BEAUGRAND</t>
  </si>
  <si>
    <t>00691534626</t>
  </si>
  <si>
    <t>P048012635793C</t>
  </si>
  <si>
    <t>MUYENGWA</t>
  </si>
  <si>
    <t>DIEUDONNE TCHRAKOH</t>
  </si>
  <si>
    <t>674390122</t>
  </si>
  <si>
    <t>TRANSPORT DE PERSONNES/COMMERCE</t>
  </si>
  <si>
    <t>P107216298343C</t>
  </si>
  <si>
    <t>TENE TCHECHOUA LEOPOLD</t>
  </si>
  <si>
    <t>SEDAR "ETS.WALA.PILOTE.EXPRESS"</t>
  </si>
  <si>
    <t>00237680360738</t>
  </si>
  <si>
    <t>P088512673288Y</t>
  </si>
  <si>
    <t>JEMEDY NGONGANG FREDERIC</t>
  </si>
  <si>
    <t>ETS JNF CONSULTING &amp; SERVICES</t>
  </si>
  <si>
    <t>FACE HOTEL LOGPOM PALACE</t>
  </si>
  <si>
    <t>P014900098561U</t>
  </si>
  <si>
    <t>ETUKENI EDWARD UMOH</t>
  </si>
  <si>
    <t>677854401</t>
  </si>
  <si>
    <t>P077300188765D</t>
  </si>
  <si>
    <t>YOUATOU</t>
  </si>
  <si>
    <t>DESIRE BLAISE</t>
  </si>
  <si>
    <t>673632294Y</t>
  </si>
  <si>
    <t>P087615968004Y</t>
  </si>
  <si>
    <t>XU CHANGGUI</t>
  </si>
  <si>
    <t>00237111110111111988</t>
  </si>
  <si>
    <t>P036912441229D</t>
  </si>
  <si>
    <t>ANGIS MADELEINE</t>
  </si>
  <si>
    <t>ETS ANGIS</t>
  </si>
  <si>
    <t>678 75 01 41</t>
  </si>
  <si>
    <t>P039116657812R</t>
  </si>
  <si>
    <t>BOUBA NJIDDA</t>
  </si>
  <si>
    <t>00237690838745</t>
  </si>
  <si>
    <t>MARCHE CENTRAL BLOC E BE172</t>
  </si>
  <si>
    <t>P038812731760J</t>
  </si>
  <si>
    <t>ENDOMO TEWA JEAN PARFAIT</t>
  </si>
  <si>
    <t>ETS SELLANGUE SERVICES</t>
  </si>
  <si>
    <t>694844578</t>
  </si>
  <si>
    <t>P089112520226S</t>
  </si>
  <si>
    <t>TAFILI ROBERT GANGBIT</t>
  </si>
  <si>
    <t>TAFILI ROBERT</t>
  </si>
  <si>
    <t>671516214</t>
  </si>
  <si>
    <t>DEVANT JOSEPHINA HOTEL</t>
  </si>
  <si>
    <t>P048712722345F</t>
  </si>
  <si>
    <t>672929010</t>
  </si>
  <si>
    <t>M102116341894F</t>
  </si>
  <si>
    <t>PRESSING ASSAKO EXPRESS</t>
  </si>
  <si>
    <t>00237681336548</t>
  </si>
  <si>
    <t>M051912786623M</t>
  </si>
  <si>
    <t>ELOUNDOU ENTREPRISE SARL</t>
  </si>
  <si>
    <t>A COTE ANCIENNE PORTE JAUNE</t>
  </si>
  <si>
    <t>P018912491730F</t>
  </si>
  <si>
    <t>ETS HAMATOUKOUR</t>
  </si>
  <si>
    <t>664 482 168</t>
  </si>
  <si>
    <t>P054117628310N</t>
  </si>
  <si>
    <t>00237678545521</t>
  </si>
  <si>
    <t>P016012173911T</t>
  </si>
  <si>
    <t>NGUETI MICHEL</t>
  </si>
  <si>
    <t>GRACES-HOTEL</t>
  </si>
  <si>
    <t>677631939</t>
  </si>
  <si>
    <t>A COTE D'ORIGINAL PRESSING</t>
  </si>
  <si>
    <t>VTE VTMTS</t>
  </si>
  <si>
    <t>P027400344052B</t>
  </si>
  <si>
    <t>MADIESSE SADO H</t>
  </si>
  <si>
    <t>77 74 23 04</t>
  </si>
  <si>
    <t>P067800510755N</t>
  </si>
  <si>
    <t>SAMBOU ROSE RAISSAY</t>
  </si>
  <si>
    <t>674 448 725</t>
  </si>
  <si>
    <t>DERRIERENGONDJABAR</t>
  </si>
  <si>
    <t>IMPORT,EXPORT,GEN.COMMERCE</t>
  </si>
  <si>
    <t>M121914334849R</t>
  </si>
  <si>
    <t>TANTOH AUTOS AND GENERAL</t>
  </si>
  <si>
    <t>MERCHANDISE LTD</t>
  </si>
  <si>
    <t>P078400570320R</t>
  </si>
  <si>
    <t>YAOUKE JEAN MARIE</t>
  </si>
  <si>
    <t>673 24 15 78</t>
  </si>
  <si>
    <t>NDJOLA</t>
  </si>
  <si>
    <t>P106516248012N</t>
  </si>
  <si>
    <t>TONTI DJOUFACK TEMGOUA</t>
  </si>
  <si>
    <t>00237651892769</t>
  </si>
  <si>
    <t>MARCHE B RUE OIGNONS</t>
  </si>
  <si>
    <t>M012317892501H</t>
  </si>
  <si>
    <t>REFERENCE EN CONSTRUCTION METALLIQUE SARL</t>
  </si>
  <si>
    <t>CONSTRUCTION METALLIQUE IMPORT-EXPORT. GENERAL BUSINESS SERVICES</t>
  </si>
  <si>
    <t>679196113</t>
  </si>
  <si>
    <t>P079214203154E</t>
  </si>
  <si>
    <t>MBOM RAQUEL PERDY</t>
  </si>
  <si>
    <t>DREAM SHOP</t>
  </si>
  <si>
    <t>655476510</t>
  </si>
  <si>
    <t>EXPERTISE-SURVEILLANCE-PRESTATION</t>
  </si>
  <si>
    <t>P047812700094C</t>
  </si>
  <si>
    <t>MBEI NSONGAN FRANK ARNOLD MOISE</t>
  </si>
  <si>
    <t>ETS E.S.M</t>
  </si>
  <si>
    <t>694163543</t>
  </si>
  <si>
    <t>P019216321527L</t>
  </si>
  <si>
    <t>FAGHA</t>
  </si>
  <si>
    <t>DESMOND KOHMI</t>
  </si>
  <si>
    <t>M010000013638B</t>
  </si>
  <si>
    <t>P118800512024A</t>
  </si>
  <si>
    <t>ABBAHFLAKO</t>
  </si>
  <si>
    <t>ABASSI JOB</t>
  </si>
  <si>
    <t>679225040</t>
  </si>
  <si>
    <t>P126418198625F</t>
  </si>
  <si>
    <t>FADIMATOU EPSE SIDDIKI</t>
  </si>
  <si>
    <t>00237655038360</t>
  </si>
  <si>
    <t>P037218177589C</t>
  </si>
  <si>
    <t>CORENCE</t>
  </si>
  <si>
    <t>00237679393972</t>
  </si>
  <si>
    <t>P089016285414X</t>
  </si>
  <si>
    <t>ASAA</t>
  </si>
  <si>
    <t>UBA ESSIEN</t>
  </si>
  <si>
    <t>00237672149423</t>
  </si>
  <si>
    <t>LOGISTIQUE-TRANSIT-TRANSPORT-CG</t>
  </si>
  <si>
    <t>M121812753111X</t>
  </si>
  <si>
    <t>MELJYB SYSTEM SARLU</t>
  </si>
  <si>
    <t>MELJYB SYSTEM SARL</t>
  </si>
  <si>
    <t>6532145780</t>
  </si>
  <si>
    <t>M121000036885P</t>
  </si>
  <si>
    <t>POLYGONE SARL</t>
  </si>
  <si>
    <t>699743694</t>
  </si>
  <si>
    <t>P018516012215E</t>
  </si>
  <si>
    <t>IDRISSA ADAMOU</t>
  </si>
  <si>
    <t>P015116309082U</t>
  </si>
  <si>
    <t>TCHIENANG EPOUSE PAYOM</t>
  </si>
  <si>
    <t>237698563451</t>
  </si>
  <si>
    <t>P067917847760S</t>
  </si>
  <si>
    <t>VALENTINE KEWAI.</t>
  </si>
  <si>
    <t>00237694130601</t>
  </si>
  <si>
    <t>P087300399286Q</t>
  </si>
  <si>
    <t>MABA LYDIEETS</t>
  </si>
  <si>
    <t>P057718530934B</t>
  </si>
  <si>
    <t>65757578</t>
  </si>
  <si>
    <t>P086100165418Y</t>
  </si>
  <si>
    <t>BOMA HOPE</t>
  </si>
  <si>
    <t>675086747</t>
  </si>
  <si>
    <t>ONE MILE</t>
  </si>
  <si>
    <t>P048012646972Z</t>
  </si>
  <si>
    <t>NZIE MFONGE RAINATOU</t>
  </si>
  <si>
    <t>P027614119168E</t>
  </si>
  <si>
    <t>GISELE KINGUE EPSE MBAPPE MARTINE</t>
  </si>
  <si>
    <t>ENTREE TONTON SAMY</t>
  </si>
  <si>
    <t>P018417289696G</t>
  </si>
  <si>
    <t>TSAFACK ANNIE SOLANGE</t>
  </si>
  <si>
    <t>675931378</t>
  </si>
  <si>
    <t>M022416429813U</t>
  </si>
  <si>
    <t>MBEKAL MBEKAL</t>
  </si>
  <si>
    <t>M2</t>
  </si>
  <si>
    <t>00237651942444</t>
  </si>
  <si>
    <t>GULFIN MAKEPE</t>
  </si>
  <si>
    <t>P058225245597T</t>
  </si>
  <si>
    <t>P119317443343Q</t>
  </si>
  <si>
    <t>DEUKAM CHEUDJEU</t>
  </si>
  <si>
    <t>FRANCK GABIN</t>
  </si>
  <si>
    <t>M042316307384A</t>
  </si>
  <si>
    <t>SOCIETE PATIENCE VOYAGE(PATIENCE VOYAGE SA)</t>
  </si>
  <si>
    <t>00237670@0088</t>
  </si>
  <si>
    <t>P098415969563G</t>
  </si>
  <si>
    <t>P027318497446Y</t>
  </si>
  <si>
    <t>KENFACK VOUFO</t>
  </si>
  <si>
    <t>PLACEDE NICOLE</t>
  </si>
  <si>
    <t>0023767804899</t>
  </si>
  <si>
    <t>P050017918495P</t>
  </si>
  <si>
    <t>GAM ITANGHI</t>
  </si>
  <si>
    <t>MIRIANE ADJANIE</t>
  </si>
  <si>
    <t>QUARTIER 6 MANEWAN</t>
  </si>
  <si>
    <t>AMÉNAGEMENT INTERNE/EXTERNE DES NAVIRES</t>
  </si>
  <si>
    <t>M041512289063K</t>
  </si>
  <si>
    <t>AFRICAN ATLANTIC INTERNATIONAL MARITIME</t>
  </si>
  <si>
    <t>655979817/655979802</t>
  </si>
  <si>
    <t>P088200201604P</t>
  </si>
  <si>
    <t>DJIDJOU DJIDJOU ANTOINE</t>
  </si>
  <si>
    <t>ETS DJIDJOU</t>
  </si>
  <si>
    <t>677108700</t>
  </si>
  <si>
    <t>P056412262259H</t>
  </si>
  <si>
    <t>JIENOU KEMDEM ARMANDJIE</t>
  </si>
  <si>
    <t>JIENOU KEMDEM ARMAND</t>
  </si>
  <si>
    <t>677513192</t>
  </si>
  <si>
    <t>P087312102191J</t>
  </si>
  <si>
    <t>MINSI SERAPHINE MONIQUE</t>
  </si>
  <si>
    <t>MINSI SERAPHIN MONIQUE</t>
  </si>
  <si>
    <t>699103773</t>
  </si>
  <si>
    <t>P065512771213S</t>
  </si>
  <si>
    <t>BRUNETTI</t>
  </si>
  <si>
    <t>GIANPAOLO</t>
  </si>
  <si>
    <t>693183007</t>
  </si>
  <si>
    <t>P019116410883U</t>
  </si>
  <si>
    <t>TSANTEGNIN</t>
  </si>
  <si>
    <t>GAMARIAL</t>
  </si>
  <si>
    <t>237651431772</t>
  </si>
  <si>
    <t>M021116155396A</t>
  </si>
  <si>
    <t>INDUSTRIE DE TECHNOLOGIE DE FORMATION SARL UNIPERSONNEL</t>
  </si>
  <si>
    <t>ITF SUARL</t>
  </si>
  <si>
    <t>NEGOCE, IMPORT-EXPORT, COMMERCE GENERAL, PRESTATION DE SERVICE</t>
  </si>
  <si>
    <t>00237697592125</t>
  </si>
  <si>
    <t>P087612419784X</t>
  </si>
  <si>
    <t>TOBECHUKWU UGWUANI</t>
  </si>
  <si>
    <t>ETS TOBECHUKWU UGWUANI</t>
  </si>
  <si>
    <t>677466716</t>
  </si>
  <si>
    <t>P068916425253L</t>
  </si>
  <si>
    <t>00237690185913</t>
  </si>
  <si>
    <t>M072116329623C</t>
  </si>
  <si>
    <t>NEWTECH &amp; NET SARL</t>
  </si>
  <si>
    <t>677035089</t>
  </si>
  <si>
    <t>P026516329893Q</t>
  </si>
  <si>
    <t>00237100000222</t>
  </si>
  <si>
    <t>P022218060002D</t>
  </si>
  <si>
    <t>JEVIS CHE</t>
  </si>
  <si>
    <t>00237691382203</t>
  </si>
  <si>
    <t>P068512299497H</t>
  </si>
  <si>
    <t>MOUTALA MAHAMED</t>
  </si>
  <si>
    <t>P117916286323D</t>
  </si>
  <si>
    <t>JOHN PAUL(ETS MAINIMO)</t>
  </si>
  <si>
    <t>658181620</t>
  </si>
  <si>
    <t>P017216353723U</t>
  </si>
  <si>
    <t>KIMBA HAMA</t>
  </si>
  <si>
    <t>P096112752304E</t>
  </si>
  <si>
    <t>NNOMO MVOGO</t>
  </si>
  <si>
    <t>675854629</t>
  </si>
  <si>
    <t>P107212552217D</t>
  </si>
  <si>
    <t>MEKAM WONGUEM AGNI SYLVIE</t>
  </si>
  <si>
    <t>677754824</t>
  </si>
  <si>
    <t>P108712504036X</t>
  </si>
  <si>
    <t>TSAFACK TSAKEM  TATIANA CAROLETSAF</t>
  </si>
  <si>
    <t>TSAFACK TSAKEM TATIANA CAROLE</t>
  </si>
  <si>
    <t>675567956</t>
  </si>
  <si>
    <t>P066500377909A</t>
  </si>
  <si>
    <t>NKODO ZOA epse ETOUNDI</t>
  </si>
  <si>
    <t>ETS NKODO ZOA epse ETOUNDI</t>
  </si>
  <si>
    <t>677811218</t>
  </si>
  <si>
    <t>M012416408691D</t>
  </si>
  <si>
    <t>VALE EXPRESS SARL</t>
  </si>
  <si>
    <t>VALE SARL</t>
  </si>
  <si>
    <t>IMPORT-EXPORT,PRESTATION DE SERVICES, COMMERCE GENERAL</t>
  </si>
  <si>
    <t>00237695310933</t>
  </si>
  <si>
    <t>M081116346858U</t>
  </si>
  <si>
    <t>THE ENGLISH ACADEMY PRIMARY SCHOOL</t>
  </si>
  <si>
    <t>00237677553150</t>
  </si>
  <si>
    <t>P107716419310C</t>
  </si>
  <si>
    <t>CHE GERALD</t>
  </si>
  <si>
    <t>677918802</t>
  </si>
  <si>
    <t>P119618516309Q</t>
  </si>
  <si>
    <t>KENNE SEGHA</t>
  </si>
  <si>
    <t>652187379</t>
  </si>
  <si>
    <t>P106512628913R</t>
  </si>
  <si>
    <t>LEKANE NJUKO MARIE CHANTAL</t>
  </si>
  <si>
    <t>696281012</t>
  </si>
  <si>
    <t>STAND N°240</t>
  </si>
  <si>
    <t>P122017276908X</t>
  </si>
  <si>
    <t>POUNTOUMGNIGNI CHOUIBOU</t>
  </si>
  <si>
    <t>694148167</t>
  </si>
  <si>
    <t>P117116816544S</t>
  </si>
  <si>
    <t>M082218118540R</t>
  </si>
  <si>
    <t>GIC DES PRODUCTEURS ET ELEVEUR DE NZINDONG</t>
  </si>
  <si>
    <t>GIC MCD FARM</t>
  </si>
  <si>
    <t>653044389</t>
  </si>
  <si>
    <t>P015217857151R</t>
  </si>
  <si>
    <t>P098518495748M</t>
  </si>
  <si>
    <t>GOUMAR ALKASSOUM</t>
  </si>
  <si>
    <t>AMOUMANE</t>
  </si>
  <si>
    <t>P069517419939Q</t>
  </si>
  <si>
    <t>FOBENU</t>
  </si>
  <si>
    <t>00237676566936</t>
  </si>
  <si>
    <t>M011814368134P</t>
  </si>
  <si>
    <t>ASSOCIATION AFRICANBIB</t>
  </si>
  <si>
    <t>SOCIAL BUSINESS HUB</t>
  </si>
  <si>
    <t>P106400117567D</t>
  </si>
  <si>
    <t>KETCHANKE NKOUENJI</t>
  </si>
  <si>
    <t>699927245</t>
  </si>
  <si>
    <t>P108516046646P</t>
  </si>
  <si>
    <t>POKAM WOUEDA</t>
  </si>
  <si>
    <t>SANDRINE ARIANE</t>
  </si>
  <si>
    <t>677954158</t>
  </si>
  <si>
    <t>P114900142936X</t>
  </si>
  <si>
    <t>LIEUTCHEU JEAN DEBONNAIRE</t>
  </si>
  <si>
    <t>P122016087828Z</t>
  </si>
  <si>
    <t>MONGUE NYAMSI DANIEL</t>
  </si>
  <si>
    <t>P057916446509T</t>
  </si>
  <si>
    <t>ENIH LOVELINE TARKE</t>
  </si>
  <si>
    <t>670073703</t>
  </si>
  <si>
    <t>DEDOUANNEMENT</t>
  </si>
  <si>
    <t>P095200191618K</t>
  </si>
  <si>
    <t>MANEGERE</t>
  </si>
  <si>
    <t>P027018524134T</t>
  </si>
  <si>
    <t>NGIMNKENG</t>
  </si>
  <si>
    <t>NKONGNTE AGNES.</t>
  </si>
  <si>
    <t>656305960</t>
  </si>
  <si>
    <t>P096216407782T</t>
  </si>
  <si>
    <t>LOGI NGIMBIS</t>
  </si>
  <si>
    <t>00237677767756</t>
  </si>
  <si>
    <t>P016718487783W</t>
  </si>
  <si>
    <t>HAMACIRE</t>
  </si>
  <si>
    <t>P109217893859B</t>
  </si>
  <si>
    <t>MARCELINE CLARISSE</t>
  </si>
  <si>
    <t>00237693115811</t>
  </si>
  <si>
    <t>P019017513475B</t>
  </si>
  <si>
    <t>TCHONETT.</t>
  </si>
  <si>
    <t>VANIS ARNAUD</t>
  </si>
  <si>
    <t>00237670663258</t>
  </si>
  <si>
    <t>NYLON 9EME RUE</t>
  </si>
  <si>
    <t>PRESTATION DE SERVICES ,TRANSPORT</t>
  </si>
  <si>
    <t>P067318161733Z</t>
  </si>
  <si>
    <t>CHRISANTUS</t>
  </si>
  <si>
    <t>677414230</t>
  </si>
  <si>
    <t>6755339480</t>
  </si>
  <si>
    <t>METIERS BOIS</t>
  </si>
  <si>
    <t>P076312584085Y</t>
  </si>
  <si>
    <t>HOUNCHE HONORE</t>
  </si>
  <si>
    <t>ETS MAC</t>
  </si>
  <si>
    <t>699907268</t>
  </si>
  <si>
    <t>P108417348935G</t>
  </si>
  <si>
    <t>MIKOUDI</t>
  </si>
  <si>
    <t>676848991</t>
  </si>
  <si>
    <t>M070812334053E</t>
  </si>
  <si>
    <t>GSB MFEGUE ONDOUA ABADA</t>
  </si>
  <si>
    <t>NZEALE NEE EVINA MARIE BERNADETTE</t>
  </si>
  <si>
    <t>242180462/671437811</t>
  </si>
  <si>
    <t>P036718505737K</t>
  </si>
  <si>
    <t>699052283</t>
  </si>
  <si>
    <t>P095816034093Q</t>
  </si>
  <si>
    <t>MALEUTCHOUA EPSE TOUMAGA</t>
  </si>
  <si>
    <t>699642457</t>
  </si>
  <si>
    <t>P028912521771S</t>
  </si>
  <si>
    <t>LONTSI AURELIE SORELLE</t>
  </si>
  <si>
    <t>660665602</t>
  </si>
  <si>
    <t>P078312730439S</t>
  </si>
  <si>
    <t>WOUSSI ROMAIN</t>
  </si>
  <si>
    <t>M121417762619D</t>
  </si>
  <si>
    <t>ENGLISH TEACHER TRAINING COLLEGE</t>
  </si>
  <si>
    <t>E.T.T.C</t>
  </si>
  <si>
    <t>676333334</t>
  </si>
  <si>
    <t>P017000532005C</t>
  </si>
  <si>
    <t>699608272</t>
  </si>
  <si>
    <t>VENTE COURROIE</t>
  </si>
  <si>
    <t>P117918527325B</t>
  </si>
  <si>
    <t>VITUS ANAYO</t>
  </si>
  <si>
    <t>A CÔTÉ IMMEUBLE SAPEURS</t>
  </si>
  <si>
    <t>P127212620030S</t>
  </si>
  <si>
    <t>FELICITAS AYUK</t>
  </si>
  <si>
    <t>677472135</t>
  </si>
  <si>
    <t>P036100521135L</t>
  </si>
  <si>
    <t>NGANG BEFOLO LEOPOLD</t>
  </si>
  <si>
    <t>97814584</t>
  </si>
  <si>
    <t>P039317465196T</t>
  </si>
  <si>
    <t>VÉRONIQUE LOLITA</t>
  </si>
  <si>
    <t>652571216</t>
  </si>
  <si>
    <t>P048512103491J</t>
  </si>
  <si>
    <t>DJIKENG LEONIE DORIANTEDJI</t>
  </si>
  <si>
    <t>DJIKENG LEONIE DORIANTE</t>
  </si>
  <si>
    <t>674723792</t>
  </si>
  <si>
    <t>P122017463772U</t>
  </si>
  <si>
    <t>MEFOUMAN ESSONO HERMINE</t>
  </si>
  <si>
    <t>GENERAL SERVICES/SUPPLIES</t>
  </si>
  <si>
    <t>P086712696791Q</t>
  </si>
  <si>
    <t>ISOM BALEBNA GEORGE</t>
  </si>
  <si>
    <t>(GLOBAL TECHNOLOGY VENTURES)</t>
  </si>
  <si>
    <t>P122017060365S</t>
  </si>
  <si>
    <t>KAMDOM SYLVIE NADEGE</t>
  </si>
  <si>
    <t>P120118080590L</t>
  </si>
  <si>
    <t>NDIMUNGEKOU</t>
  </si>
  <si>
    <t>00237676023329</t>
  </si>
  <si>
    <t>P027716418214Z</t>
  </si>
  <si>
    <t>NCHOUTMBOUBENGAM</t>
  </si>
  <si>
    <t>00237657603912</t>
  </si>
  <si>
    <t>COMMERCIALISATION DES VINS</t>
  </si>
  <si>
    <t>M052014437494U</t>
  </si>
  <si>
    <t>PUBLIC HOUSE SARL</t>
  </si>
  <si>
    <t>6 90 78 93 55</t>
  </si>
  <si>
    <t>MLM</t>
  </si>
  <si>
    <t>P108016419036H</t>
  </si>
  <si>
    <t>NGUEMEDJIO</t>
  </si>
  <si>
    <t>00237677792767</t>
  </si>
  <si>
    <t>P129317637989E</t>
  </si>
  <si>
    <t>GARGA KPAO ABO</t>
  </si>
  <si>
    <t>00237690774186</t>
  </si>
  <si>
    <t>P107516423933P</t>
  </si>
  <si>
    <t>ETS LORDJAYZENCHO</t>
  </si>
  <si>
    <t>WILLIAM DEFANG EKOKOBE FONTEM</t>
  </si>
  <si>
    <t>698975963</t>
  </si>
  <si>
    <t>P018212646805D</t>
  </si>
  <si>
    <t>MEWOUO RACHIDETOU</t>
  </si>
  <si>
    <t>699869741</t>
  </si>
  <si>
    <t>MARCHE CPT 08</t>
  </si>
  <si>
    <t>M101200048003H</t>
  </si>
  <si>
    <t>GUINS PALACE HOTEL</t>
  </si>
  <si>
    <t>694805454</t>
  </si>
  <si>
    <t>VENTE ŒUFS FRAIS</t>
  </si>
  <si>
    <t>P017112331195T</t>
  </si>
  <si>
    <t>DJIFACK JEANDJI</t>
  </si>
  <si>
    <t>677924151</t>
  </si>
  <si>
    <t>RESTAURATION/PREST.SCES</t>
  </si>
  <si>
    <t>P019614437702J</t>
  </si>
  <si>
    <t>BENDEGUE</t>
  </si>
  <si>
    <t>BENOIT ROLAND</t>
  </si>
  <si>
    <t>P096712268136L</t>
  </si>
  <si>
    <t>MALETH JOSEPH</t>
  </si>
  <si>
    <t>ETS LA DIVINITE</t>
  </si>
  <si>
    <t>677452890</t>
  </si>
  <si>
    <t>SALLE DU ROYAUME</t>
  </si>
  <si>
    <t>M012317811716W</t>
  </si>
  <si>
    <t>ALI AFRICA MALL SARL</t>
  </si>
  <si>
    <t>COMMERCE GENERAL,PRESTATION DE SERVICES,IMPORT-EXPORT,REPRESENTATION COMMERCIAL ET DES MARQUES,FORMATION,E-COMMERCE,CONSEIL,TRANSPORT ET LOGISTIQUE</t>
  </si>
  <si>
    <t>674 74 04 98</t>
  </si>
  <si>
    <t>P016000367426M</t>
  </si>
  <si>
    <t>DION NLONGO EP OKANDO JOSEPHINE</t>
  </si>
  <si>
    <t>DION NLONGO EP OKANDO</t>
  </si>
  <si>
    <t>677539343</t>
  </si>
  <si>
    <t>P122016722365L</t>
  </si>
  <si>
    <t>ABDOULAYE DJAFAROU</t>
  </si>
  <si>
    <t>698884301</t>
  </si>
  <si>
    <t>EMPLOYE SEFAC MOLOUNDOU</t>
  </si>
  <si>
    <t>P116413622295S</t>
  </si>
  <si>
    <t>NGONGANG NORBERT PHILOM</t>
  </si>
  <si>
    <t>EMPLOYE GROUPE SCOLAIRE LES MEILLEURS</t>
  </si>
  <si>
    <t>P098313456895T</t>
  </si>
  <si>
    <t>MESUMBE JONATHAN NSIOGE</t>
  </si>
  <si>
    <t>NYALLA II DOUALA</t>
  </si>
  <si>
    <t>P017200338296E</t>
  </si>
  <si>
    <t>GWOM</t>
  </si>
  <si>
    <t>COMMERCE GENERAL/PRESTAT SCES/</t>
  </si>
  <si>
    <t>M092316091070K</t>
  </si>
  <si>
    <t>PHARMACIE DE LOMIE</t>
  </si>
  <si>
    <t>P.D.L. SARL</t>
  </si>
  <si>
    <t>694628965</t>
  </si>
  <si>
    <t>MOTORCYCLES SPARE PARTS</t>
  </si>
  <si>
    <t>P117212407396Z</t>
  </si>
  <si>
    <t>KALU NDU ARUSI</t>
  </si>
  <si>
    <t>674670080</t>
  </si>
  <si>
    <t>P108118332312Y</t>
  </si>
  <si>
    <t>SONWA MOUAFO</t>
  </si>
  <si>
    <t>699119287</t>
  </si>
  <si>
    <t>CARREFOUR TANKWA</t>
  </si>
  <si>
    <t>P017116409326P</t>
  </si>
  <si>
    <t>IBRAHIM BOBBO</t>
  </si>
  <si>
    <t>00237674690255</t>
  </si>
  <si>
    <t>P079117638529S</t>
  </si>
  <si>
    <t>KOWO FEUDJIO</t>
  </si>
  <si>
    <t>JUDITH CLAUDELLLE</t>
  </si>
  <si>
    <t>00237654985533</t>
  </si>
  <si>
    <t>P077515422551S</t>
  </si>
  <si>
    <t>JACQUELINE DESIREE</t>
  </si>
  <si>
    <t>P106412588884M</t>
  </si>
  <si>
    <t>POUADJEU NOUPOUA EP. KAMWA</t>
  </si>
  <si>
    <t>AMELIE FELECITE</t>
  </si>
  <si>
    <t>698935080</t>
  </si>
  <si>
    <t>P068216441440W</t>
  </si>
  <si>
    <t>NDEFFO TENE</t>
  </si>
  <si>
    <t>P103417455755E</t>
  </si>
  <si>
    <t>VICTOIRE ABIMAH</t>
  </si>
  <si>
    <t>MARCHE NEW DEIDO OPPOSE A LA RUE EN PAVE</t>
  </si>
  <si>
    <t>VENTES MEDICAMENTS</t>
  </si>
  <si>
    <t>P017916667920Y</t>
  </si>
  <si>
    <t>GUEDJEO SAIBOU</t>
  </si>
  <si>
    <t>00237695651705</t>
  </si>
  <si>
    <t>P117618583240W</t>
  </si>
  <si>
    <t>VIVIAN LEM</t>
  </si>
  <si>
    <t>00237679933958</t>
  </si>
  <si>
    <t>IMPOT / COMMERCE GÉNÉRAL / PRESTATIONS DE SERVICES</t>
  </si>
  <si>
    <t>P029217201661X</t>
  </si>
  <si>
    <t>WADJIE TAFFO</t>
  </si>
  <si>
    <t>JOËL ARMANDO "ETS ZY UNDERWEAR"</t>
  </si>
  <si>
    <t>00237 696400999</t>
  </si>
  <si>
    <t>MARCHÉ FOUMI FACE PRISON</t>
  </si>
  <si>
    <t>P069116303387M</t>
  </si>
  <si>
    <t>EZIECHINA</t>
  </si>
  <si>
    <t>0023769333333332</t>
  </si>
  <si>
    <t>P077918277706Q</t>
  </si>
  <si>
    <t>677094532</t>
  </si>
  <si>
    <t>P037516420898C</t>
  </si>
  <si>
    <t>DZOUKEUNDOT ÉPOUSE TALLA</t>
  </si>
  <si>
    <t>ROBERTINE PIERRETTE</t>
  </si>
  <si>
    <t>674564404</t>
  </si>
  <si>
    <t>P095316415389D</t>
  </si>
  <si>
    <t>00237697969915</t>
  </si>
  <si>
    <t>P096600557490E</t>
  </si>
  <si>
    <t>ESONG LAWRENCEN AKANG</t>
  </si>
  <si>
    <t>(THE SCOOP MEDIA GROUP)</t>
  </si>
  <si>
    <t>BESIDE BLUE SPOT</t>
  </si>
  <si>
    <t>P045916967294C</t>
  </si>
  <si>
    <t>TALON</t>
  </si>
  <si>
    <t>P110017339630L</t>
  </si>
  <si>
    <t>KEVIN BILLI</t>
  </si>
  <si>
    <t>658385818</t>
  </si>
  <si>
    <t>P057815121547Q</t>
  </si>
  <si>
    <t>YETDJIO EPOUSE FONGANG FONDJO</t>
  </si>
  <si>
    <t>ARLETE LEOPOLDINE</t>
  </si>
  <si>
    <t>677312434</t>
  </si>
  <si>
    <t>P018918087549U</t>
  </si>
  <si>
    <t>MAHTO DURGA</t>
  </si>
  <si>
    <t>P122015971645J</t>
  </si>
  <si>
    <t>697469869</t>
  </si>
  <si>
    <t>P018417514635A</t>
  </si>
  <si>
    <t>-IBRAHIMA</t>
  </si>
  <si>
    <t>00237696170117</t>
  </si>
  <si>
    <t>P027912642577U</t>
  </si>
  <si>
    <t>TCHUENTE TCHEKOKENG</t>
  </si>
  <si>
    <t>M102316413703Y</t>
  </si>
  <si>
    <t>CRECHE GARDERIE 'LA MERVEILLE'</t>
  </si>
  <si>
    <t>695991813</t>
  </si>
  <si>
    <t>M122016724688A</t>
  </si>
  <si>
    <t>COMMUNE DE NGOMEDZAP</t>
  </si>
  <si>
    <t>6751134</t>
  </si>
  <si>
    <t>DERRIERE LE JARDIN DES TROPIQUES</t>
  </si>
  <si>
    <t>P129015074860M</t>
  </si>
  <si>
    <t>PRINCE UDE</t>
  </si>
  <si>
    <t>TRANSPORT TERRESTRE &amp; MARITIME/PREST SCES/CCE GL</t>
  </si>
  <si>
    <t>M071412148666X</t>
  </si>
  <si>
    <t>STE 2NM SERVICES SARL</t>
  </si>
  <si>
    <t>"2NM SERVICES"</t>
  </si>
  <si>
    <t>FACE POLYCLINIQUE EDIMED</t>
  </si>
  <si>
    <t>P079518602038Y</t>
  </si>
  <si>
    <t>KAZE DOUNKENG</t>
  </si>
  <si>
    <t>P077600349104E</t>
  </si>
  <si>
    <t>691346739</t>
  </si>
  <si>
    <t>P019012760358S</t>
  </si>
  <si>
    <t>TSAGUE CELINE FLORE</t>
  </si>
  <si>
    <t>699294178</t>
  </si>
  <si>
    <t>P019216383182W</t>
  </si>
  <si>
    <t>00237650850683</t>
  </si>
  <si>
    <t>650850683</t>
  </si>
  <si>
    <t>P056511596322C</t>
  </si>
  <si>
    <t>WAMBA  EPSE DIFFOEMILIENNE</t>
  </si>
  <si>
    <t>WAMBA EMILIENNE</t>
  </si>
  <si>
    <t>677969120</t>
  </si>
  <si>
    <t>P099117808176G</t>
  </si>
  <si>
    <t>BELLA MBOM</t>
  </si>
  <si>
    <t>693522882</t>
  </si>
  <si>
    <t>P068912737486Z</t>
  </si>
  <si>
    <t>MEVOUNGOU</t>
  </si>
  <si>
    <t>CONSTANT GHISLAIN</t>
  </si>
  <si>
    <t>672998827</t>
  </si>
  <si>
    <t>P057914366538A</t>
  </si>
  <si>
    <t>691947452</t>
  </si>
  <si>
    <t>P018212487397S</t>
  </si>
  <si>
    <t>SOUAIBOU MOUSSA</t>
  </si>
  <si>
    <t>672717674</t>
  </si>
  <si>
    <t>M110700023895U</t>
  </si>
  <si>
    <t>BHYGRAPH ENGINEERING SARL</t>
  </si>
  <si>
    <t>690331890</t>
  </si>
  <si>
    <t>DERRIERE DOMICILE MME FOTSO</t>
  </si>
  <si>
    <t>PHARMACIE/JOBBING</t>
  </si>
  <si>
    <t>P046200005283D</t>
  </si>
  <si>
    <t>CHIA FORGWEI</t>
  </si>
  <si>
    <t>679888205</t>
  </si>
  <si>
    <t>P125912494616G</t>
  </si>
  <si>
    <t>IDRISSOU MOHAMAN</t>
  </si>
  <si>
    <t>P037816268853W</t>
  </si>
  <si>
    <t>FOKAM WABO</t>
  </si>
  <si>
    <t>699596386</t>
  </si>
  <si>
    <t>P078518488474X</t>
  </si>
  <si>
    <t>TONGO DJOUFACK</t>
  </si>
  <si>
    <t>GAELLE TATIANA</t>
  </si>
  <si>
    <t>00237650086557</t>
  </si>
  <si>
    <t>P036318470624A</t>
  </si>
  <si>
    <t>KADJE</t>
  </si>
  <si>
    <t>698876421</t>
  </si>
  <si>
    <t>ELEVAGE &amp; PREST SERVICES &amp; COMMERCE GL</t>
  </si>
  <si>
    <t>P068616074652X</t>
  </si>
  <si>
    <t>TEGUE BODIONGO</t>
  </si>
  <si>
    <t>699629901</t>
  </si>
  <si>
    <t>M122016420340L</t>
  </si>
  <si>
    <t>ASSOCIATION DES MODÉLISTES ET DESIGNERS DE NGAOUNDAL</t>
  </si>
  <si>
    <t>ASMODE</t>
  </si>
  <si>
    <t>00237620606111</t>
  </si>
  <si>
    <t>MARCHÉ/NGAOUNDAL</t>
  </si>
  <si>
    <t>P017000557244H</t>
  </si>
  <si>
    <t>HALMATOU KOUNI HAMADOU</t>
  </si>
  <si>
    <t>FADY</t>
  </si>
  <si>
    <t>5 201</t>
  </si>
  <si>
    <t>693065584</t>
  </si>
  <si>
    <t>P089416342571N</t>
  </si>
  <si>
    <t>MBANWI</t>
  </si>
  <si>
    <t>ZEPHANIA</t>
  </si>
  <si>
    <t>680292485</t>
  </si>
  <si>
    <t>TECHNICIEN EN INFORMATIQUE</t>
  </si>
  <si>
    <t>P058414961077Q</t>
  </si>
  <si>
    <t>TCHAKAM NGOHA</t>
  </si>
  <si>
    <t>SOREL BAYARD</t>
  </si>
  <si>
    <t>ENTRÉE CARRIRE</t>
  </si>
  <si>
    <t>P108218590228J</t>
  </si>
  <si>
    <t>677808636</t>
  </si>
  <si>
    <t>P097812644889A</t>
  </si>
  <si>
    <t>PAMBUNDEM YAMFOUM CHARLOTTE</t>
  </si>
  <si>
    <t>694026041</t>
  </si>
  <si>
    <t>FACE CARREFOUR SOUS PREFECTURE</t>
  </si>
  <si>
    <t>M092217636123R</t>
  </si>
  <si>
    <t>CES DE DINGANG</t>
  </si>
  <si>
    <t>+237673208742</t>
  </si>
  <si>
    <t>DINGANG</t>
  </si>
  <si>
    <t>P077712350503C</t>
  </si>
  <si>
    <t>LEKE EPSEE NJUALEM</t>
  </si>
  <si>
    <t>FRANCISCA EFUENJI</t>
  </si>
  <si>
    <t>677020432</t>
  </si>
  <si>
    <t>OUVRIER-AGRICOLE</t>
  </si>
  <si>
    <t>P097018444804H</t>
  </si>
  <si>
    <t>ENON</t>
  </si>
  <si>
    <t>69827258</t>
  </si>
  <si>
    <t>P127012696548K</t>
  </si>
  <si>
    <t>NJIFON PEVETMI</t>
  </si>
  <si>
    <t>699140852</t>
  </si>
  <si>
    <t>P088517873833R</t>
  </si>
  <si>
    <t>MATCHOFFO MOFFO</t>
  </si>
  <si>
    <t>671985217</t>
  </si>
  <si>
    <t>P018516302652X</t>
  </si>
  <si>
    <t>NJIAKIN NOUMBISSIE</t>
  </si>
  <si>
    <t>002376781........19</t>
  </si>
  <si>
    <t>VENTE HABITS POUR BÉBÉ EN DÉTAIL</t>
  </si>
  <si>
    <t>P097316340370U</t>
  </si>
  <si>
    <t>TCHOUATENG DJATCHABO</t>
  </si>
  <si>
    <t>00237654765689</t>
  </si>
  <si>
    <t>TRANSPORT&amp;LOGISTIQUE/TRANSIT</t>
  </si>
  <si>
    <t>M111412175675B</t>
  </si>
  <si>
    <t>OPTIMUS LOGISTICS CAMEROUN SARL</t>
  </si>
  <si>
    <t>OIC SARL</t>
  </si>
  <si>
    <t>699162691/661953535</t>
  </si>
  <si>
    <t>BONAKWAMOUANG RUE CMDT FULLER</t>
  </si>
  <si>
    <t>M102316154442C</t>
  </si>
  <si>
    <t>SOCIETE MINCIE SARL</t>
  </si>
  <si>
    <t>00237693712402</t>
  </si>
  <si>
    <t>P087500200393Y</t>
  </si>
  <si>
    <t>LAMBOU MARIE</t>
  </si>
  <si>
    <t>P088412635998Q</t>
  </si>
  <si>
    <t>SUGANG</t>
  </si>
  <si>
    <t>P099016138049Q</t>
  </si>
  <si>
    <t>MANIAHA</t>
  </si>
  <si>
    <t>694542355</t>
  </si>
  <si>
    <t>P078716406542B</t>
  </si>
  <si>
    <t>MAISSA</t>
  </si>
  <si>
    <t>0023795862416</t>
  </si>
  <si>
    <t>JR. DIPENOGORO NO. 60</t>
  </si>
  <si>
    <t>P037112646313G</t>
  </si>
  <si>
    <t>DJOUFACK JULIENNE</t>
  </si>
  <si>
    <t>673786572</t>
  </si>
  <si>
    <t>2e HANGAR</t>
  </si>
  <si>
    <t>EXTERNAT</t>
  </si>
  <si>
    <t>M032318090122Q</t>
  </si>
  <si>
    <t>COMPLEXE SCOLAIRE BILINGUE DADJO</t>
  </si>
  <si>
    <t>P096312580373F</t>
  </si>
  <si>
    <t>MACHIA</t>
  </si>
  <si>
    <t>VENTE D'ÉCORCE</t>
  </si>
  <si>
    <t>P016416571534K</t>
  </si>
  <si>
    <t>00237694149249</t>
  </si>
  <si>
    <t>MARCHE A COMPTOIR A281</t>
  </si>
  <si>
    <t>P067012587340R</t>
  </si>
  <si>
    <t>NGONO EPSEE EBANGA MBALLA</t>
  </si>
  <si>
    <t>P098417278395H</t>
  </si>
  <si>
    <t>GUIADEM KOUAM</t>
  </si>
  <si>
    <t>P087912173894N</t>
  </si>
  <si>
    <t>POKAM DIEUDONNE</t>
  </si>
  <si>
    <t>699840653</t>
  </si>
  <si>
    <t>ELECTRONIC SPARE PARTS</t>
  </si>
  <si>
    <t>P016812408088A</t>
  </si>
  <si>
    <t>ONYEMACHI UGWU NATHAN</t>
  </si>
  <si>
    <t>675-552-326</t>
  </si>
  <si>
    <t>BESIDES OKESON'S STORE</t>
  </si>
  <si>
    <t>M032014409050P</t>
  </si>
  <si>
    <t>ESEKA DISTRIBUTION SARL</t>
  </si>
  <si>
    <t>MMN SARL</t>
  </si>
  <si>
    <t>M052217357885M</t>
  </si>
  <si>
    <t>GREENLIGHT PLANET CAMEROON</t>
  </si>
  <si>
    <t>TO MANUFACTURE, PROCESS, BUY, SELL, EXCHANGE, ALTER, IMPROVE</t>
  </si>
  <si>
    <t>673521845</t>
  </si>
  <si>
    <t>EN FACE COLLEGE DE LA SALLE</t>
  </si>
  <si>
    <t>P028312338643L</t>
  </si>
  <si>
    <t>DOUMBE YEMTSA DIEUDONNE</t>
  </si>
  <si>
    <t>673501547</t>
  </si>
  <si>
    <t>UNIVERSEL</t>
  </si>
  <si>
    <t>P057712247309X</t>
  </si>
  <si>
    <t>KIMBUING</t>
  </si>
  <si>
    <t>674589459</t>
  </si>
  <si>
    <t>M122217762997B</t>
  </si>
  <si>
    <t>DIGITAL EXPERTIZE</t>
  </si>
  <si>
    <t>656714050</t>
  </si>
  <si>
    <t>Com gl ET VENTE DE BOISSONS ALCOOLIQUES</t>
  </si>
  <si>
    <t>P108416597052E</t>
  </si>
  <si>
    <t>OBAME</t>
  </si>
  <si>
    <t>ALAIN HUGUES</t>
  </si>
  <si>
    <t>697717080</t>
  </si>
  <si>
    <t>P026213633930W</t>
  </si>
  <si>
    <t>NKOPKAP JEAN MARIE</t>
  </si>
  <si>
    <t>P057815961687J</t>
  </si>
  <si>
    <t>002376923500</t>
  </si>
  <si>
    <t>P016900171485T</t>
  </si>
  <si>
    <t>DJIOKENG Simplice</t>
  </si>
  <si>
    <t>99670514</t>
  </si>
  <si>
    <t>avant virage bar</t>
  </si>
  <si>
    <t>P018517697099Z</t>
  </si>
  <si>
    <t>LINGOM UM</t>
  </si>
  <si>
    <t>00237694147934</t>
  </si>
  <si>
    <t>P056716409686W</t>
  </si>
  <si>
    <t>SONGWE OMER</t>
  </si>
  <si>
    <t>00237677778080</t>
  </si>
  <si>
    <t>BOULANGERIE -COMMERCE GENRAL</t>
  </si>
  <si>
    <t>P106900036569G</t>
  </si>
  <si>
    <t>P095400221611Y</t>
  </si>
  <si>
    <t>OWOUTOU AFANE GASTONETS</t>
  </si>
  <si>
    <t>ETS OWOUTOU NKOUMOU</t>
  </si>
  <si>
    <t>694 48 10 69</t>
  </si>
  <si>
    <t>P014200177448D</t>
  </si>
  <si>
    <t>ISIDORE FULSON</t>
  </si>
  <si>
    <t>654548880</t>
  </si>
  <si>
    <t>P048818371774Y</t>
  </si>
  <si>
    <t>679725779</t>
  </si>
  <si>
    <t>DJEMOU'N</t>
  </si>
  <si>
    <t>P057818170797F</t>
  </si>
  <si>
    <t>TANKOUO SANDJONG BERTRAND</t>
  </si>
  <si>
    <t>'ETS BK'</t>
  </si>
  <si>
    <t>GRILLADES, VENTE DE GLACES, VENTE DE FRUITS, BUREAUTIQUE, PRESSING, PRESTATIONS DE SERVICES MTN(MOMO) ORANGE MONEY</t>
  </si>
  <si>
    <t>M121817256892E</t>
  </si>
  <si>
    <t>EP NKOMOTOU 3</t>
  </si>
  <si>
    <t>M082217589549R</t>
  </si>
  <si>
    <t>SOCIETE HEBERGEMENT PAIX PAISIBLE SARL</t>
  </si>
  <si>
    <t>H P P</t>
  </si>
  <si>
    <t>HERBERGEMENT - RESTAURANT - CABARET - HOTELERIE - PRESTATIONS DE SERVICES - REPRESENTATION DES MARQUES - IMPORT/ EXPORT - BTP - BOULANGERIE - COMMERCE GENERAL</t>
  </si>
  <si>
    <t>696846336</t>
  </si>
  <si>
    <t>P056212241013S</t>
  </si>
  <si>
    <t>TSOPYA</t>
  </si>
  <si>
    <t>679030525</t>
  </si>
  <si>
    <t>INSTALLATION PRESSING</t>
  </si>
  <si>
    <t>M031712619857B</t>
  </si>
  <si>
    <t>DISTRIBUTION PRESSING SARL</t>
  </si>
  <si>
    <t>690064373</t>
  </si>
  <si>
    <t>P119318485709X</t>
  </si>
  <si>
    <t>AZIE SEYA</t>
  </si>
  <si>
    <t>697864772</t>
  </si>
  <si>
    <t>P099012413018L</t>
  </si>
  <si>
    <t>LOGA DIEUDONNE BIENVENU</t>
  </si>
  <si>
    <t>699840756</t>
  </si>
  <si>
    <t>CACAKO</t>
  </si>
  <si>
    <t>COMMERCE GENERAL-IMPORT/EXPORT-</t>
  </si>
  <si>
    <t>M062318497419M</t>
  </si>
  <si>
    <t>EBEN-EZER SARL</t>
  </si>
  <si>
    <t>E-E SARL</t>
  </si>
  <si>
    <t>P088312577362D</t>
  </si>
  <si>
    <t>DOUCHE CHRISTIAN</t>
  </si>
  <si>
    <t>699963042</t>
  </si>
  <si>
    <t>A CÔTÉ CCCS</t>
  </si>
  <si>
    <t>P047816580992F</t>
  </si>
  <si>
    <t>P065500245497M</t>
  </si>
  <si>
    <t>NOUBET NDAFEU EP FOTSO</t>
  </si>
  <si>
    <t>CENTRE DU VERNET DU CAMEROUN</t>
  </si>
  <si>
    <t>12 055</t>
  </si>
  <si>
    <t>677794527</t>
  </si>
  <si>
    <t>P039218110266L</t>
  </si>
  <si>
    <t>SONAFAN BAH</t>
  </si>
  <si>
    <t>00237670641244</t>
  </si>
  <si>
    <t>FORMATION PROFESSIONNELLE CONSEILS</t>
  </si>
  <si>
    <t>M092316037322M</t>
  </si>
  <si>
    <t>ALPHA &amp; PARTNERS SARL</t>
  </si>
  <si>
    <t>A &amp; P SARL</t>
  </si>
  <si>
    <t>00237652578671/698717524</t>
  </si>
  <si>
    <t>ALPHAPARTNERS@GMAIL.COM</t>
  </si>
  <si>
    <t>P017512756552Z</t>
  </si>
  <si>
    <t>VOUGTSA VALERIE CLAIRE</t>
  </si>
  <si>
    <t>VOUGTSA VALERIE</t>
  </si>
  <si>
    <t>677393824</t>
  </si>
  <si>
    <t>Chauffeur moto</t>
  </si>
  <si>
    <t>P039916336454Z</t>
  </si>
  <si>
    <t>NDUE KERE</t>
  </si>
  <si>
    <t>BLAISE ARMEL</t>
  </si>
  <si>
    <t>693436780</t>
  </si>
  <si>
    <t>M022217074445Y</t>
  </si>
  <si>
    <t>ETS GM</t>
  </si>
  <si>
    <t>POISSONERIE, COMMERCE GENERAL, TRANSPORT ET LOGISTIQUIE, PRESTATIONS DE SERVICES</t>
  </si>
  <si>
    <t>00237652699442</t>
  </si>
  <si>
    <t>P067012402313S</t>
  </si>
  <si>
    <t>DJEUKUE EPSE MOUAFO REGINE</t>
  </si>
  <si>
    <t>DJEUKEU EPSE MOUAFO REGINE</t>
  </si>
  <si>
    <t>PLACEMENT DU PERSONNEL FORMATION QHSE</t>
  </si>
  <si>
    <t>M091914141050J</t>
  </si>
  <si>
    <t>TAPARE RH SARL</t>
  </si>
  <si>
    <t>00237699891026</t>
  </si>
  <si>
    <t>M012115389386C</t>
  </si>
  <si>
    <t>GENERAL DISTRIBUTION &amp; SERVICES SARL</t>
  </si>
  <si>
    <t>G.D.S</t>
  </si>
  <si>
    <t>VENTE DES PIECES DETACHEES, ENTRETIEN ET DEPANNAGE ELECTRONIQUE ET MECANIQUE, COMMERCE GENERAL, PRESTATION DE SERVICES</t>
  </si>
  <si>
    <t>696032774</t>
  </si>
  <si>
    <t>P050117767794C</t>
  </si>
  <si>
    <t>691123169</t>
  </si>
  <si>
    <t>M022118455355F</t>
  </si>
  <si>
    <t>SOCIETE SOCAF</t>
  </si>
  <si>
    <t>SOCAF</t>
  </si>
  <si>
    <t>P109916394378K</t>
  </si>
  <si>
    <t>SEVDA</t>
  </si>
  <si>
    <t>P018914627123U</t>
  </si>
  <si>
    <t>AKOURA HASSANA</t>
  </si>
  <si>
    <t>671444677</t>
  </si>
  <si>
    <t>P104600159617S</t>
  </si>
  <si>
    <t>OKAKPU JOHN</t>
  </si>
  <si>
    <t>ETS OKAKPU JOHN</t>
  </si>
  <si>
    <t>699969521</t>
  </si>
  <si>
    <t>P118415619492M</t>
  </si>
  <si>
    <t>MELINGUI NKOLO</t>
  </si>
  <si>
    <t>FITZGERALD</t>
  </si>
  <si>
    <t>P017916605182F</t>
  </si>
  <si>
    <t>M071417254042X</t>
  </si>
  <si>
    <t>E PR CATH NGOAZIP 1</t>
  </si>
  <si>
    <t>P056216832819B</t>
  </si>
  <si>
    <t>KUISSIK VERONIQUE</t>
  </si>
  <si>
    <t>674438040</t>
  </si>
  <si>
    <t>P026200043407M</t>
  </si>
  <si>
    <t>NJITAI AYOUBAETS</t>
  </si>
  <si>
    <t>ETS NJITA AOUBA</t>
  </si>
  <si>
    <t>690 93 39 97</t>
  </si>
  <si>
    <t>P018518539851E</t>
  </si>
  <si>
    <t>NYONGUO ODILIA NDOH</t>
  </si>
  <si>
    <t>00237674768759</t>
  </si>
  <si>
    <t>P048200141107Y</t>
  </si>
  <si>
    <t>TANKUE NDONGLA THEODORE</t>
  </si>
  <si>
    <t>P039616631838C</t>
  </si>
  <si>
    <t>ABOUBAKAR ABDOUL KADRI</t>
  </si>
  <si>
    <t>00237698020237</t>
  </si>
  <si>
    <t>MARCHE CENTRAL SECTEUR BA 066</t>
  </si>
  <si>
    <t>P089114817377K</t>
  </si>
  <si>
    <t>KONI COURAGE</t>
  </si>
  <si>
    <t>NTALLA</t>
  </si>
  <si>
    <t>675323117</t>
  </si>
  <si>
    <t>P068916407071S</t>
  </si>
  <si>
    <t>EKANGWO WALTERS TABE</t>
  </si>
  <si>
    <t>+237 6 75 41 27 22</t>
  </si>
  <si>
    <t>P099112695591S</t>
  </si>
  <si>
    <t>682246390</t>
  </si>
  <si>
    <t>P048514427134X</t>
  </si>
  <si>
    <t>MBANGONO OMGBA</t>
  </si>
  <si>
    <t>YVETTE BRIGITTE</t>
  </si>
  <si>
    <t>676307798</t>
  </si>
  <si>
    <t>BOIS D'OR</t>
  </si>
  <si>
    <t>P025116334425R</t>
  </si>
  <si>
    <t>PADIA</t>
  </si>
  <si>
    <t>00237697170439</t>
  </si>
  <si>
    <t>OLEMBE FACE GARE ROUTIÈRE</t>
  </si>
  <si>
    <t>P127712420114R</t>
  </si>
  <si>
    <t>GNOTOUOM JUSTINGNO</t>
  </si>
  <si>
    <t>GNOTOUOM JUSTIN</t>
  </si>
  <si>
    <t>676 01 49 93</t>
  </si>
  <si>
    <t>P016212551412N</t>
  </si>
  <si>
    <t>NKEUMI ROBERT</t>
  </si>
  <si>
    <t>699308743</t>
  </si>
  <si>
    <t>P018216956621Q</t>
  </si>
  <si>
    <t>BABA ABADJO</t>
  </si>
  <si>
    <t>P108200464573W</t>
  </si>
  <si>
    <t>694000174</t>
  </si>
  <si>
    <t>CIMMERCE GENERAL</t>
  </si>
  <si>
    <t>P038918534648Z</t>
  </si>
  <si>
    <t>GUEMNIE</t>
  </si>
  <si>
    <t>6 94 75 72 51</t>
  </si>
  <si>
    <t>COLLEGE INTERNATIONAL LES CHAMPIONS</t>
  </si>
  <si>
    <t>P018712339327H</t>
  </si>
  <si>
    <t>694 143 399</t>
  </si>
  <si>
    <t>SONGONGANG</t>
  </si>
  <si>
    <t>M071017250273L</t>
  </si>
  <si>
    <t>CES DE LEKA</t>
  </si>
  <si>
    <t>676474359</t>
  </si>
  <si>
    <t>P057112628769K</t>
  </si>
  <si>
    <t>TOUKAM REBECCA</t>
  </si>
  <si>
    <t>650665878</t>
  </si>
  <si>
    <t>FACE KADJI FOOD</t>
  </si>
  <si>
    <t>P018816004940A</t>
  </si>
  <si>
    <t>00237620101727</t>
  </si>
  <si>
    <t>P038112336762N</t>
  </si>
  <si>
    <t>NGOUEN ABDOU</t>
  </si>
  <si>
    <t>650595959</t>
  </si>
  <si>
    <t>PRESTATION &amp; BTP</t>
  </si>
  <si>
    <t>P097100162686C</t>
  </si>
  <si>
    <t>DJUZAH</t>
  </si>
  <si>
    <t>HENRIETTE HORTANCE</t>
  </si>
  <si>
    <t>677445151</t>
  </si>
  <si>
    <t>P019216571937K</t>
  </si>
  <si>
    <t>ABDOULWABOU ABBASSI</t>
  </si>
  <si>
    <t>00237690486130</t>
  </si>
  <si>
    <t>P077100505129E</t>
  </si>
  <si>
    <t>TITI EPSE ZE PASCALE</t>
  </si>
  <si>
    <t>LA DIFFERENCE BAR</t>
  </si>
  <si>
    <t>697 955 402</t>
  </si>
  <si>
    <t>P018312419074E</t>
  </si>
  <si>
    <t>MALAMA MOKOL</t>
  </si>
  <si>
    <t>ETS MALAMA MOKOL</t>
  </si>
  <si>
    <t>651541707</t>
  </si>
  <si>
    <t>P065912260359E</t>
  </si>
  <si>
    <t>TONGUE NJOH MAIXENT</t>
  </si>
  <si>
    <t>ETS EXPRESS SERVICES &amp; APPRO</t>
  </si>
  <si>
    <t>677528731</t>
  </si>
  <si>
    <t>P017700507408T</t>
  </si>
  <si>
    <t>677535377/699453415</t>
  </si>
  <si>
    <t>FACE DJAMAARE EXPRESS</t>
  </si>
  <si>
    <t>P076012736021G</t>
  </si>
  <si>
    <t>677 79 84 72</t>
  </si>
  <si>
    <t>P027418167938T</t>
  </si>
  <si>
    <t>NGO POUHE</t>
  </si>
  <si>
    <t>00237691564157</t>
  </si>
  <si>
    <t>MARCHE PK14, ENTRÉE MOSQUÉE</t>
  </si>
  <si>
    <t>P088312771791G</t>
  </si>
  <si>
    <t>MBUANGERE</t>
  </si>
  <si>
    <t>EMILIENNE GERMAINE</t>
  </si>
  <si>
    <t>M012317811763D</t>
  </si>
  <si>
    <t>LIMITED IMPORT SARL</t>
  </si>
  <si>
    <t>LTD IMPORT SARL</t>
  </si>
  <si>
    <t>AHALA-ECHANGEUR</t>
  </si>
  <si>
    <t>P030216421664J</t>
  </si>
  <si>
    <t>TATSA TAGANG</t>
  </si>
  <si>
    <t>FABRICE AYNAR</t>
  </si>
  <si>
    <t>00237681451595</t>
  </si>
  <si>
    <t>ARTISTIQUE ET CULTURELLE</t>
  </si>
  <si>
    <t>P057318158755D</t>
  </si>
  <si>
    <t>NOUHOU IDRISSA</t>
  </si>
  <si>
    <t>699880847</t>
  </si>
  <si>
    <t>P078612301895E</t>
  </si>
  <si>
    <t>FOUODJI HONORE</t>
  </si>
  <si>
    <t>ETS FOUODJI</t>
  </si>
  <si>
    <t>676 283 232</t>
  </si>
  <si>
    <t>TSANGA ONANA BOX N°26</t>
  </si>
  <si>
    <t>P089316283584N</t>
  </si>
  <si>
    <t>00237865400035476</t>
  </si>
  <si>
    <t>P075200384843H</t>
  </si>
  <si>
    <t>SHIYNTUM LABAN POLICARP</t>
  </si>
  <si>
    <t>"ETS LABANSON CLEAN"</t>
  </si>
  <si>
    <t>677884979</t>
  </si>
  <si>
    <t>P129516330255Q</t>
  </si>
  <si>
    <t>DENE RAHIMATOU ABAKAR EPSE ABDOUL NASSIR</t>
  </si>
  <si>
    <t>696567453</t>
  </si>
  <si>
    <t>P016300228074F</t>
  </si>
  <si>
    <t>IDRISSOU MAHAMADOU HABIBOU</t>
  </si>
  <si>
    <t>ETS DATA SERVICES</t>
  </si>
  <si>
    <t>13 279</t>
  </si>
  <si>
    <t>ANCIENNE PHARMACIE LA PATIENCE</t>
  </si>
  <si>
    <t>P015218338141T</t>
  </si>
  <si>
    <t>69969147</t>
  </si>
  <si>
    <t>P099816412862K</t>
  </si>
  <si>
    <t>WILLY STELLE</t>
  </si>
  <si>
    <t>00237677806063</t>
  </si>
  <si>
    <t>P096518607457C</t>
  </si>
  <si>
    <t>NGWALEM MARIA NKWETE</t>
  </si>
  <si>
    <t>P016312529182N</t>
  </si>
  <si>
    <t>FONKOUO GASTON</t>
  </si>
  <si>
    <t>676359502</t>
  </si>
  <si>
    <t>P048512804208T</t>
  </si>
  <si>
    <t>EWOMBE KALLA EPSEE ATANGANA</t>
  </si>
  <si>
    <t>ELISABETH CHRISTELLE</t>
  </si>
  <si>
    <t>677393021</t>
  </si>
  <si>
    <t>P107316977208Q</t>
  </si>
  <si>
    <t>NEMKAM EPSE NKOUENKEU</t>
  </si>
  <si>
    <t>00237694850331</t>
  </si>
  <si>
    <t>P127812580084K</t>
  </si>
  <si>
    <t>NDOUMBE NGUEA</t>
  </si>
  <si>
    <t>VENTE MAIS ET HARICOTS</t>
  </si>
  <si>
    <t>P096918529980C</t>
  </si>
  <si>
    <t>MARCHE CENTRAL CPT B26</t>
  </si>
  <si>
    <t>P086812442515K</t>
  </si>
  <si>
    <t>MEDJEU MARIE HORTENSE</t>
  </si>
  <si>
    <t>678726513</t>
  </si>
  <si>
    <t>P013918471781B</t>
  </si>
  <si>
    <t>699123083</t>
  </si>
  <si>
    <t>P056116027319N</t>
  </si>
  <si>
    <t>KANMOGNE SIMEON.</t>
  </si>
  <si>
    <t>677786256</t>
  </si>
  <si>
    <t>APRES ENTREE GENDARMERIE</t>
  </si>
  <si>
    <t>P109516404145P</t>
  </si>
  <si>
    <t>TERENCE NTEM MUFUWA</t>
  </si>
  <si>
    <t>677524540</t>
  </si>
  <si>
    <t>ZOAETELE</t>
  </si>
  <si>
    <t>CHIMISTE BIOLOGISTE</t>
  </si>
  <si>
    <t>P117015063998J</t>
  </si>
  <si>
    <t>BANYOGEN</t>
  </si>
  <si>
    <t>CARREFOUR CHERIE</t>
  </si>
  <si>
    <t>P038617959339Q</t>
  </si>
  <si>
    <t>NDZANA ATEBA</t>
  </si>
  <si>
    <t>00237674732195/697269957</t>
  </si>
  <si>
    <t>AKAK-NDOE(NKOUMASSI CHAPELLE)</t>
  </si>
  <si>
    <t>P016600196114M</t>
  </si>
  <si>
    <t>KUGHONG CHIA JOHNSON</t>
  </si>
  <si>
    <t>KUGHON CHIA</t>
  </si>
  <si>
    <t>676198738</t>
  </si>
  <si>
    <t>QTIER 5 NK</t>
  </si>
  <si>
    <t>P088214799627H</t>
  </si>
  <si>
    <t>GERALDINE FLOR</t>
  </si>
  <si>
    <t>+237 77714185</t>
  </si>
  <si>
    <t>VENTE DES LUNETTES MÉDICALES</t>
  </si>
  <si>
    <t>M042217438876M</t>
  </si>
  <si>
    <t>CABINET D’OPTIQUE MEDICALE</t>
  </si>
  <si>
    <t>I SEE SUARL</t>
  </si>
  <si>
    <t>00237698696639</t>
  </si>
  <si>
    <t>P129318439339Z</t>
  </si>
  <si>
    <t>TRAORE HAMADOU</t>
  </si>
  <si>
    <t>P114816341046Q</t>
  </si>
  <si>
    <t>PROUVEUR PIERRE JULIEN AUGUSTIN</t>
  </si>
  <si>
    <t>M021300044795N</t>
  </si>
  <si>
    <t>STE AF CONSULTING SARL</t>
  </si>
  <si>
    <t>"AF CONSULTING"SARL</t>
  </si>
  <si>
    <t>679686620</t>
  </si>
  <si>
    <t>RETROUVAILLES ET ENTRAIDE ENTRE LES MEMBRES</t>
  </si>
  <si>
    <t>M019517069909K</t>
  </si>
  <si>
    <t>CERCLE DES AMIS 95</t>
  </si>
  <si>
    <t>CEDA95</t>
  </si>
  <si>
    <t>00237699833171</t>
  </si>
  <si>
    <t>MAKEPE LYCEE</t>
  </si>
  <si>
    <t>P106012641270S</t>
  </si>
  <si>
    <t>WOKAM EP WAMBO</t>
  </si>
  <si>
    <t>WONKAM EP WAMBO</t>
  </si>
  <si>
    <t>675102384</t>
  </si>
  <si>
    <t>HOTEL LE MOUNGO</t>
  </si>
  <si>
    <t>P066512352941X</t>
  </si>
  <si>
    <t>EN FACE DU COMBATTANT</t>
  </si>
  <si>
    <t>P085512148460K</t>
  </si>
  <si>
    <t>MBOGNI MARTIN</t>
  </si>
  <si>
    <t>652032007</t>
  </si>
  <si>
    <t>P019012335837E</t>
  </si>
  <si>
    <t>655022232</t>
  </si>
  <si>
    <t>P127318225606N</t>
  </si>
  <si>
    <t>DIALLO HAMADOUN</t>
  </si>
  <si>
    <t>P108714246335D</t>
  </si>
  <si>
    <t>TELLA KAMDEM</t>
  </si>
  <si>
    <t>WILLIAM LANDRY</t>
  </si>
  <si>
    <t>P076313070745U</t>
  </si>
  <si>
    <t>MOH SYLVESTER TANGONGHO</t>
  </si>
  <si>
    <t>P049316315727S</t>
  </si>
  <si>
    <t>MAIRAMOU ABOUBAKAR</t>
  </si>
  <si>
    <t>00237699869193</t>
  </si>
  <si>
    <t>P014512442163T</t>
  </si>
  <si>
    <t>DJEMBOU JEANNETTE DESIRE</t>
  </si>
  <si>
    <t>677 31 62 86</t>
  </si>
  <si>
    <t>M A CPTR 999</t>
  </si>
  <si>
    <t>P122016244487C</t>
  </si>
  <si>
    <t>TOUKAM CLAUDINE</t>
  </si>
  <si>
    <t>699171063</t>
  </si>
  <si>
    <t>P084616428646X</t>
  </si>
  <si>
    <t>TINGA JEREMIAH</t>
  </si>
  <si>
    <t>00237674002582.</t>
  </si>
  <si>
    <t>P038316310055C</t>
  </si>
  <si>
    <t>VIDERGE BERLINE.</t>
  </si>
  <si>
    <t>681770241</t>
  </si>
  <si>
    <t>M041712621446K</t>
  </si>
  <si>
    <t>STE ENTREPRISE DES TRAVAUX ET</t>
  </si>
  <si>
    <t>PRESTATIONS DU CAMEROUN. "ETPC" SARL</t>
  </si>
  <si>
    <t>6964554112</t>
  </si>
  <si>
    <t>M069617244238W</t>
  </si>
  <si>
    <t>EP MENUET - FOTO</t>
  </si>
  <si>
    <t>MENOUET</t>
  </si>
  <si>
    <t>M080318446971T</t>
  </si>
  <si>
    <t>ECOLE PRIMAIRE ET MATERNELLE PRIVEE LAIQUE YVES ET LES MAJORETTES</t>
  </si>
  <si>
    <t>EPMPL YVES ET LES MAJORETTES</t>
  </si>
  <si>
    <t>P058617394550U</t>
  </si>
  <si>
    <t>NGO MBEN PAULINE</t>
  </si>
  <si>
    <t>(ETS MBEN ET FILS VOYAGE)</t>
  </si>
  <si>
    <t>TOURISME BALNEAIRE ET CULTUREL, MISE EN PLACE DES PROJETS, COMMERCE GENERAL, HERBERGEMENT, VENTE DES BILLETS D'AVION, MARCHE PUBLIC ET BTP</t>
  </si>
  <si>
    <t>691871814</t>
  </si>
  <si>
    <t>P088612731750W</t>
  </si>
  <si>
    <t>MOUHAMADOU MOUBARACK</t>
  </si>
  <si>
    <t>ETS MOUGOULIN SERVICES</t>
  </si>
  <si>
    <t>6989568547</t>
  </si>
  <si>
    <t>P057712132187F</t>
  </si>
  <si>
    <t>DONFACK SIGNING MONIQUE</t>
  </si>
  <si>
    <t>ETS DONFACK SIGNING MONIQUE</t>
  </si>
  <si>
    <t>696131331</t>
  </si>
  <si>
    <t>FACE PAPA NGASSI</t>
  </si>
  <si>
    <t>P047912752071B</t>
  </si>
  <si>
    <t>NDJAMBE NDJEBAYI ARMAND</t>
  </si>
  <si>
    <t>674223374</t>
  </si>
  <si>
    <t>P127117155111N</t>
  </si>
  <si>
    <t>NTAMAK</t>
  </si>
  <si>
    <t>652304858</t>
  </si>
  <si>
    <t>P098518497262Z</t>
  </si>
  <si>
    <t>NINKOUAGUE VOUFO</t>
  </si>
  <si>
    <t>CREATION SITES WEB</t>
  </si>
  <si>
    <t>P018612146139E</t>
  </si>
  <si>
    <t>ATTOUH ATTOUH HERVE THIERRY</t>
  </si>
  <si>
    <t>ETS SWAPPS</t>
  </si>
  <si>
    <t>670632412</t>
  </si>
  <si>
    <t>P099916373393P</t>
  </si>
  <si>
    <t>GUIEMEGHU KAMGANG</t>
  </si>
  <si>
    <t>LAIELLE BRENDA</t>
  </si>
  <si>
    <t>00237 683399188</t>
  </si>
  <si>
    <t>HYDROCARBURES - DISTRIBUTION DE GAZ INDUSTRIEL</t>
  </si>
  <si>
    <t>M116600000400J</t>
  </si>
  <si>
    <t>AIR LIQUIDE CAMEROUN</t>
  </si>
  <si>
    <t>677092024</t>
  </si>
  <si>
    <t>P096100146935D</t>
  </si>
  <si>
    <t>UZOMA IFEADIKE OGAMBA</t>
  </si>
  <si>
    <t>ETS UZOMA IFEADIKE OGAMBA</t>
  </si>
  <si>
    <t>677778834</t>
  </si>
  <si>
    <t>AP MOBIL</t>
  </si>
  <si>
    <t>P016218246657T</t>
  </si>
  <si>
    <t>00237677541330</t>
  </si>
  <si>
    <t>P015200395131J</t>
  </si>
  <si>
    <t>699706966</t>
  </si>
  <si>
    <t>P079017739104J</t>
  </si>
  <si>
    <t>00237680193571</t>
  </si>
  <si>
    <t>P109216412339U</t>
  </si>
  <si>
    <t>ALIOU HAMADOU</t>
  </si>
  <si>
    <t>6774629270</t>
  </si>
  <si>
    <t>P036413152420H</t>
  </si>
  <si>
    <t>TATEU NEE SIMO NGOUAMO CHANTAL</t>
  </si>
  <si>
    <t>677866419</t>
  </si>
  <si>
    <t>P017712264710C</t>
  </si>
  <si>
    <t>ADAMOU IBRAHIM</t>
  </si>
  <si>
    <t>677 57 43 07</t>
  </si>
  <si>
    <t>face EMI-MONEY</t>
  </si>
  <si>
    <t>P070216324124B</t>
  </si>
  <si>
    <t>NOGNING TSIMBEP</t>
  </si>
  <si>
    <t>00237682716996</t>
  </si>
  <si>
    <t>P107800554541Z</t>
  </si>
  <si>
    <t>ABONDO EKOUMOU</t>
  </si>
  <si>
    <t>690007812</t>
  </si>
  <si>
    <t>EATING HOUSE</t>
  </si>
  <si>
    <t>P016412267916Y</t>
  </si>
  <si>
    <t>SHARATU MERO</t>
  </si>
  <si>
    <t>678-458-094</t>
  </si>
  <si>
    <t>HAUSA QUAETER</t>
  </si>
  <si>
    <t>OPP. NNA CHAMBERS</t>
  </si>
  <si>
    <t>P016612299513K</t>
  </si>
  <si>
    <t>NDELE CHARLES</t>
  </si>
  <si>
    <t>P029112091095G</t>
  </si>
  <si>
    <t>MANDZIGAN FOTIE STEPHANIE</t>
  </si>
  <si>
    <t>676 479 070</t>
  </si>
  <si>
    <t>P087418491482Q</t>
  </si>
  <si>
    <t>REMY DOMINIQUE</t>
  </si>
  <si>
    <t>699550324</t>
  </si>
  <si>
    <t>FACE HÔTEL SANTA BARBARA</t>
  </si>
  <si>
    <t>M102217675478J</t>
  </si>
  <si>
    <t>GRED</t>
  </si>
  <si>
    <t>PRESTATION DE SERVICE , BUREAU D'ETUDE, ET MECANIQUE DU BATIMENT, REALISATION EN GENIE CIVIL, BATIMENT GROS OEUVRE ET LOTS TECHNIQUES</t>
  </si>
  <si>
    <t>+237 78063479</t>
  </si>
  <si>
    <t>P027712713967K</t>
  </si>
  <si>
    <t>FOMENA SIDONIE</t>
  </si>
  <si>
    <t>673914838</t>
  </si>
  <si>
    <t>P017800579999S</t>
  </si>
  <si>
    <t>PIEUGNE NGANDJON</t>
  </si>
  <si>
    <t>P018000411202D</t>
  </si>
  <si>
    <t>KAMBA DYA</t>
  </si>
  <si>
    <t>699370999</t>
  </si>
  <si>
    <t>LOCATION DES ENGINS, PRESTATIONS DE SERVICES</t>
  </si>
  <si>
    <t>M122015287134Z</t>
  </si>
  <si>
    <t>J.C. INDUSTRIE SARL</t>
  </si>
  <si>
    <t>65249998</t>
  </si>
  <si>
    <t>P070216289504J</t>
  </si>
  <si>
    <t>BACHIROU SALI</t>
  </si>
  <si>
    <t>690758465</t>
  </si>
  <si>
    <t>DANAY FACE ENTRÉE DE L'AGENCE</t>
  </si>
  <si>
    <t>P065918468743U</t>
  </si>
  <si>
    <t>P015912441282D</t>
  </si>
  <si>
    <t>Bakary Dang</t>
  </si>
  <si>
    <t>P078117292996L</t>
  </si>
  <si>
    <t>NOUTCHA KWEBO NZOUANKEU</t>
  </si>
  <si>
    <t>00237674407325</t>
  </si>
  <si>
    <t>PRESTATIONS DE SERVICES, COMMERCE GÉNÉRAL, AUTRES.</t>
  </si>
  <si>
    <t>P118516402292W</t>
  </si>
  <si>
    <t>TAKAM TATCHEVONG</t>
  </si>
  <si>
    <t>00237674538940</t>
  </si>
  <si>
    <t>À 300M DU DOMICILE SOACAM</t>
  </si>
  <si>
    <t>M050500018743Y</t>
  </si>
  <si>
    <t>BUR D'ETU TECHN ET D'INGE</t>
  </si>
  <si>
    <t>ASENSUARL</t>
  </si>
  <si>
    <t>677264691</t>
  </si>
  <si>
    <t>P118012130723W</t>
  </si>
  <si>
    <t>KENFACK GUIMEDA II SIMPLICE</t>
  </si>
  <si>
    <t>ETS KENFACK GUIMEDA II</t>
  </si>
  <si>
    <t>677 74 35 73</t>
  </si>
  <si>
    <t>NKO OVOS II</t>
  </si>
  <si>
    <t>P010217095904C</t>
  </si>
  <si>
    <t>TINKENG WOUTSOP</t>
  </si>
  <si>
    <t>DIVANE NOEL</t>
  </si>
  <si>
    <t>P066312408911F</t>
  </si>
  <si>
    <t>FONGUEMG PAULINE</t>
  </si>
  <si>
    <t>677543957</t>
  </si>
  <si>
    <t>P027218231656K</t>
  </si>
  <si>
    <t>GARBA AHMADOU</t>
  </si>
  <si>
    <t>00237677934806</t>
  </si>
  <si>
    <t>TINGUELIN</t>
  </si>
  <si>
    <t>P086615279095N</t>
  </si>
  <si>
    <t>VENTE DES LIVRES D'OCCASIONS</t>
  </si>
  <si>
    <t>P028013957094L</t>
  </si>
  <si>
    <t>TCHAHANE TANJOU</t>
  </si>
  <si>
    <t>DOUGLAS AIME</t>
  </si>
  <si>
    <t>678 246 491</t>
  </si>
  <si>
    <t>Vente Téléphones Portables et Accessoires</t>
  </si>
  <si>
    <t>P119016575853N</t>
  </si>
  <si>
    <t>ANNOUL</t>
  </si>
  <si>
    <t>00237695285553</t>
  </si>
  <si>
    <t>P122016260655W</t>
  </si>
  <si>
    <t>WAMENI ROSINE FLEURETTE</t>
  </si>
  <si>
    <t>P087400540975D</t>
  </si>
  <si>
    <t>DOUMTSOP JIOGUE FERDINAND</t>
  </si>
  <si>
    <t>685801699</t>
  </si>
  <si>
    <t>P099113957015Y</t>
  </si>
  <si>
    <t>OMONO BABALA</t>
  </si>
  <si>
    <t>CASSANDRE</t>
  </si>
  <si>
    <t>656853470</t>
  </si>
  <si>
    <t>P058618150876T</t>
  </si>
  <si>
    <t>MEFOUAZING</t>
  </si>
  <si>
    <t>JUDICAËLLE CARÈME</t>
  </si>
  <si>
    <t>COMMERCE-PRESTATIONS-VTE BOVINS</t>
  </si>
  <si>
    <t>P127312630749J</t>
  </si>
  <si>
    <t>KAMMOGNE KAMGUIA MICHEL</t>
  </si>
  <si>
    <t>ETS GROUPE LE PYRAMIDE</t>
  </si>
  <si>
    <t>NYALLA - VERS GRAND MBAM</t>
  </si>
  <si>
    <t>TRANSPORT &amp; COMMERCE</t>
  </si>
  <si>
    <t>M011411716499J</t>
  </si>
  <si>
    <t>TRANSPORT ET COMMERCE</t>
  </si>
  <si>
    <t>TRACO SARL</t>
  </si>
  <si>
    <t>10 049</t>
  </si>
  <si>
    <t>222-04-26-20</t>
  </si>
  <si>
    <t>P068118534091S</t>
  </si>
  <si>
    <t>MIRENE CLAIRE</t>
  </si>
  <si>
    <t>671494348</t>
  </si>
  <si>
    <t>P118100574144Z</t>
  </si>
  <si>
    <t>MOHAMADOU SOULEY OUMAROU</t>
  </si>
  <si>
    <t>699 90 86 92</t>
  </si>
  <si>
    <t>PROVENDERIE-CCE GL- PREST/SCES</t>
  </si>
  <si>
    <t>P057112091869A</t>
  </si>
  <si>
    <t>KOUOKAM KAMGA EPSEE DEFO CLARISSE</t>
  </si>
  <si>
    <t>NDOBO HOTEL DU RAIL</t>
  </si>
  <si>
    <t>P047516565263G</t>
  </si>
  <si>
    <t>HALILOU MAHAMAT</t>
  </si>
  <si>
    <t>0023769342532</t>
  </si>
  <si>
    <t>P038115997857R</t>
  </si>
  <si>
    <t>LEUPI</t>
  </si>
  <si>
    <t>233375307</t>
  </si>
  <si>
    <t>P122015937369F</t>
  </si>
  <si>
    <t>HAKO GASTON</t>
  </si>
  <si>
    <t>P069616038257A</t>
  </si>
  <si>
    <t>KUMAR SUNIL</t>
  </si>
  <si>
    <t>P099318530470J</t>
  </si>
  <si>
    <t>FADIMATOU WOULI</t>
  </si>
  <si>
    <t>P030018398824C</t>
  </si>
  <si>
    <t>DJEMI MBEUMI</t>
  </si>
  <si>
    <t>00237692161985</t>
  </si>
  <si>
    <t>M110100012867S</t>
  </si>
  <si>
    <t>STE KFC TRANSIT SARL</t>
  </si>
  <si>
    <t>6 914</t>
  </si>
  <si>
    <t>33 432 345</t>
  </si>
  <si>
    <t>P117516425743J</t>
  </si>
  <si>
    <t>SIMON DUCLAIR</t>
  </si>
  <si>
    <t>00237693720182</t>
  </si>
  <si>
    <t>M122018657745X</t>
  </si>
  <si>
    <t>MONT TABOR (ETS)</t>
  </si>
  <si>
    <t>P015812622919R</t>
  </si>
  <si>
    <t>P127612466581S</t>
  </si>
  <si>
    <t>P067418534060E</t>
  </si>
  <si>
    <t>GNATCHOU YANTA</t>
  </si>
  <si>
    <t>699461822</t>
  </si>
  <si>
    <t>P048417805365B</t>
  </si>
  <si>
    <t>NGUEMMOGNE SIMO THERESE</t>
  </si>
  <si>
    <t>699473310</t>
  </si>
  <si>
    <t>P019117191866U</t>
  </si>
  <si>
    <t>AMAKOR CHUKWUDI</t>
  </si>
  <si>
    <t>P068016374803T</t>
  </si>
  <si>
    <t>NGONYEM BASILE</t>
  </si>
  <si>
    <t>(ETS ZOME B.T.P)</t>
  </si>
  <si>
    <t>CONSTRUCTION DE BÂTIMENTS COMPLETS,COMMERCE GÉNÉRAL, PRESTATIONS DE SERVICES</t>
  </si>
  <si>
    <t>00237658757335</t>
  </si>
  <si>
    <t>P047816019761Z</t>
  </si>
  <si>
    <t>MAFFO EPSE TIOKENG</t>
  </si>
  <si>
    <t>00237650049370</t>
  </si>
  <si>
    <t>P018418113050E</t>
  </si>
  <si>
    <t>00237671304462</t>
  </si>
  <si>
    <t>P088717038911U</t>
  </si>
  <si>
    <t>OBI ELIZABETH</t>
  </si>
  <si>
    <t>ETEGENAG</t>
  </si>
  <si>
    <t>00237677008312</t>
  </si>
  <si>
    <t>OPPOSIT POST OFFICE</t>
  </si>
  <si>
    <t>P059117804789H</t>
  </si>
  <si>
    <t>FEUMBA NGANDEP</t>
  </si>
  <si>
    <t>FRANCK NICANOR</t>
  </si>
  <si>
    <t>HEBERGEMENT-RESTAURATION-PREST/SCES</t>
  </si>
  <si>
    <t>P127514522299W</t>
  </si>
  <si>
    <t>MOUAKA TIASSOM PASCAL</t>
  </si>
  <si>
    <t>ETS MOUAKA PALACE</t>
  </si>
  <si>
    <t>699291834</t>
  </si>
  <si>
    <t>M071317733482C</t>
  </si>
  <si>
    <t>LYCEE DE MAMBAIN</t>
  </si>
  <si>
    <t>LY.MA</t>
  </si>
  <si>
    <t>684532922</t>
  </si>
  <si>
    <t>MINOTERIE-SEMOULERIE-AGROINDUSTRIE</t>
  </si>
  <si>
    <t>M091812723094J</t>
  </si>
  <si>
    <t>STE WORLD FOOD INDUSTRY SARL</t>
  </si>
  <si>
    <t>"STE W.F.I"</t>
  </si>
  <si>
    <t>M032116613878W</t>
  </si>
  <si>
    <t>SOCIÉTÉ SIME &amp; CO SARL</t>
  </si>
  <si>
    <t>S&amp;CO SARL</t>
  </si>
  <si>
    <t>M101616169411G</t>
  </si>
  <si>
    <t>SUCCESSION ZAMBO/MEKOULOU</t>
  </si>
  <si>
    <t>699956007</t>
  </si>
  <si>
    <t>M051200043759E</t>
  </si>
  <si>
    <t>STE LA LOGISTIQUE SARL</t>
  </si>
  <si>
    <t>STE " L.L" SARL</t>
  </si>
  <si>
    <t>695392338</t>
  </si>
  <si>
    <t>M039917240832P</t>
  </si>
  <si>
    <t>EP BIDJAP</t>
  </si>
  <si>
    <t>BIDJAP</t>
  </si>
  <si>
    <t>P019217562014E</t>
  </si>
  <si>
    <t>TSANANG NGUEFACK</t>
  </si>
  <si>
    <t>CHIROLLE MERVEILLE</t>
  </si>
  <si>
    <t>P122017037283K</t>
  </si>
  <si>
    <t>MEKEM LONTSI SEVERIN</t>
  </si>
  <si>
    <t>678045367</t>
  </si>
  <si>
    <t>M106616232888H</t>
  </si>
  <si>
    <t>ETS MASSO GISELE</t>
  </si>
  <si>
    <t>00237694535960.</t>
  </si>
  <si>
    <t>M011712600392E</t>
  </si>
  <si>
    <t>AFRICAN COMPANY OF DISTRIBUTION</t>
  </si>
  <si>
    <t>STE AFRICODIS SARL</t>
  </si>
  <si>
    <t>699947851</t>
  </si>
  <si>
    <t>AVANT BP CITE</t>
  </si>
  <si>
    <t>P098912502415A</t>
  </si>
  <si>
    <t>LUKONG MOTALA SAH</t>
  </si>
  <si>
    <t>ETS LUKONG</t>
  </si>
  <si>
    <t>679 343 472</t>
  </si>
  <si>
    <t>AXE LOURD FACE CLINIQUE DES SOURCES</t>
  </si>
  <si>
    <t>P018612695791H</t>
  </si>
  <si>
    <t>675656624</t>
  </si>
  <si>
    <t>CARRIERE VILLAGE</t>
  </si>
  <si>
    <t>VENTE TISSUS ET ACCESOIRES DE COUTURE</t>
  </si>
  <si>
    <t>P067712499384B</t>
  </si>
  <si>
    <t>MBOA RODRIGUE</t>
  </si>
  <si>
    <t>ETS MBOA RODRIGUE</t>
  </si>
  <si>
    <t>677 201 280</t>
  </si>
  <si>
    <t>P048012549765B</t>
  </si>
  <si>
    <t>ASSOMO LILIANE JULIE</t>
  </si>
  <si>
    <t>ETS ASSOMO LILIANE JULIE</t>
  </si>
  <si>
    <t>697 05 26 01 - 651 483 238</t>
  </si>
  <si>
    <t>A COTE COTE D'AZUR</t>
  </si>
  <si>
    <t>P119115419527D</t>
  </si>
  <si>
    <t>IBRAHIM OUSSOUMANOU.</t>
  </si>
  <si>
    <t>P097000299531B</t>
  </si>
  <si>
    <t>NGASSA CHANTAL</t>
  </si>
  <si>
    <t>677638621</t>
  </si>
  <si>
    <t>VENTE PRODUITS ORANGE</t>
  </si>
  <si>
    <t>P075012524377F</t>
  </si>
  <si>
    <t>MBOUWE MARIE</t>
  </si>
  <si>
    <t>696750396</t>
  </si>
  <si>
    <t>P106718313327Z</t>
  </si>
  <si>
    <t>OZUMA SUNDAY</t>
  </si>
  <si>
    <t>M082014963716A</t>
  </si>
  <si>
    <t>IMMIGRATION BELLEVIE CAMEROON SARL</t>
  </si>
  <si>
    <t>LA CONSULTATION EN IMMIGRATION, SPECIALISTE DE L'ACCOMPAGNEMENT DES ETRANGERS DESIREUX DE SE RENDRE AU CANADA</t>
  </si>
  <si>
    <t>HOTEL SERENA SABLE</t>
  </si>
  <si>
    <t>M021300045013P</t>
  </si>
  <si>
    <t>SOCIETE SICHRIST</t>
  </si>
  <si>
    <t>SICHRIST</t>
  </si>
  <si>
    <t>SENS INTERDIT A COTE SOREPCO</t>
  </si>
  <si>
    <t>P015700013204Z</t>
  </si>
  <si>
    <t>MAHAMA KELLA</t>
  </si>
  <si>
    <t>697518334</t>
  </si>
  <si>
    <t>TOKOMBERE MAR.</t>
  </si>
  <si>
    <t>P027617065511E</t>
  </si>
  <si>
    <t>NNEMETE</t>
  </si>
  <si>
    <t>ROGER MACAIRE</t>
  </si>
  <si>
    <t>P125500069383Y</t>
  </si>
  <si>
    <t>KOUANDOU AMIDOU</t>
  </si>
  <si>
    <t>ETS KOUANDOU AMIDOU</t>
  </si>
  <si>
    <t>BABA HOTEL</t>
  </si>
  <si>
    <t>P028516396489A</t>
  </si>
  <si>
    <t>WASSOU BENOIT</t>
  </si>
  <si>
    <t>00237695520342</t>
  </si>
  <si>
    <t>P018017733540N</t>
  </si>
  <si>
    <t>00237671222212.</t>
  </si>
  <si>
    <t>P047200477296X</t>
  </si>
  <si>
    <t>SIKATI DESIRE</t>
  </si>
  <si>
    <t>12 081</t>
  </si>
  <si>
    <t>699 92 78 42</t>
  </si>
  <si>
    <t>M061612545955Z</t>
  </si>
  <si>
    <t>SOFT BATI SARL</t>
  </si>
  <si>
    <t>ENSEIGNR+EMENT GENERAL</t>
  </si>
  <si>
    <t>M010710962997K</t>
  </si>
  <si>
    <t>COLLEGE DU SUCCES</t>
  </si>
  <si>
    <t>M032014411737D</t>
  </si>
  <si>
    <t>SOCIETE KEPOU GENIE SARL</t>
  </si>
  <si>
    <t>KEPOU GENIE SARL</t>
  </si>
  <si>
    <t>P077917139349N</t>
  </si>
  <si>
    <t>ONDOBO EYEBE GUSTAVE ERIC</t>
  </si>
  <si>
    <t>(ETS TRE - D'UNION)</t>
  </si>
  <si>
    <t>00237699201592</t>
  </si>
  <si>
    <t>M052218162601W</t>
  </si>
  <si>
    <t>GROUPE D'INITIATIVE COMMUNE NELAN CULTIVATEURS DE MAÏS, PLANTAINS ET CACAO</t>
  </si>
  <si>
    <t>(GIC NEMPLAC)</t>
  </si>
  <si>
    <t>COMMERCE GENERAL LOCATION VEHICULES</t>
  </si>
  <si>
    <t>P117812679632W</t>
  </si>
  <si>
    <t>P015300201737S</t>
  </si>
  <si>
    <t>SIKAPING EPSEE NGANDJO</t>
  </si>
  <si>
    <t>P059212680181R</t>
  </si>
  <si>
    <t>MINANDI SOPHIE</t>
  </si>
  <si>
    <t>691 900 052</t>
  </si>
  <si>
    <t>P027817352825L</t>
  </si>
  <si>
    <t>AZZOU</t>
  </si>
  <si>
    <t>696819703</t>
  </si>
  <si>
    <t>P068012269763F</t>
  </si>
  <si>
    <t>DENDE JOSEPH</t>
  </si>
  <si>
    <t>Dende</t>
  </si>
  <si>
    <t>695618441</t>
  </si>
  <si>
    <t>Dépannage des téléphones</t>
  </si>
  <si>
    <t>P018812518570Y</t>
  </si>
  <si>
    <t>IBRAHIMA FANDI</t>
  </si>
  <si>
    <t>675066385</t>
  </si>
  <si>
    <t>P069115135155E</t>
  </si>
  <si>
    <t>CHRISTINE DEJE</t>
  </si>
  <si>
    <t>695662758</t>
  </si>
  <si>
    <t>ENSEIGNEMENT PRIVEE CATHOLIQUE</t>
  </si>
  <si>
    <t>M108700003949Z</t>
  </si>
  <si>
    <t>ECOLE CATHOLIQUE PAROISSE SAINT FRANCOIS XAVIER D'OYACK</t>
  </si>
  <si>
    <t>670491119</t>
  </si>
  <si>
    <t>P018817075078M</t>
  </si>
  <si>
    <t>Recouvrement des créances de l'Etat</t>
  </si>
  <si>
    <t>M088900015678M</t>
  </si>
  <si>
    <t>Société de Recouvrement de Créances</t>
  </si>
  <si>
    <t>22 22 09 11</t>
  </si>
  <si>
    <t>A côté immeuble SNI</t>
  </si>
  <si>
    <t>P079016300019C</t>
  </si>
  <si>
    <t>TALLA.</t>
  </si>
  <si>
    <t>ARNAUD ROMARIQUE</t>
  </si>
  <si>
    <t>M122018655982F</t>
  </si>
  <si>
    <t>LYCEE TECHNIQUE DE NGOULEMAKONG</t>
  </si>
  <si>
    <t>695009000</t>
  </si>
  <si>
    <t>SALES OF WRAPPES</t>
  </si>
  <si>
    <t>P129012494064F</t>
  </si>
  <si>
    <t>UGOCHUKUM SHEDRACK</t>
  </si>
  <si>
    <t>675653150</t>
  </si>
  <si>
    <t>P078212724089T</t>
  </si>
  <si>
    <t>679791678</t>
  </si>
  <si>
    <t>FORMATION DES JEUNES</t>
  </si>
  <si>
    <t>M041012410107S</t>
  </si>
  <si>
    <t>CODAS CARITAS</t>
  </si>
  <si>
    <t>P128400370946W</t>
  </si>
  <si>
    <t>GHAPOUTSA EMMANUEL</t>
  </si>
  <si>
    <t>ETS FIRST AUTO</t>
  </si>
  <si>
    <t>699 805 801</t>
  </si>
  <si>
    <t>MINISTERE DE LA DÉFENSE</t>
  </si>
  <si>
    <t>P099916406905J</t>
  </si>
  <si>
    <t>ZEH WILLY</t>
  </si>
  <si>
    <t>00237656754319</t>
  </si>
  <si>
    <t>CLEANER</t>
  </si>
  <si>
    <t>P058014595435N</t>
  </si>
  <si>
    <t>NKELEU</t>
  </si>
  <si>
    <t>NGAKO THERESE</t>
  </si>
  <si>
    <t>675533390</t>
  </si>
  <si>
    <t>P014700180211Z</t>
  </si>
  <si>
    <t>693022727</t>
  </si>
  <si>
    <t>P128400507452Q</t>
  </si>
  <si>
    <t>TCHICHEU MOUNKAM E.</t>
  </si>
  <si>
    <t>P127716237690H</t>
  </si>
  <si>
    <t>679351556</t>
  </si>
  <si>
    <t>LOCATION DES ENGINS-TRANSPORT-PREST.</t>
  </si>
  <si>
    <t>M111512438942B</t>
  </si>
  <si>
    <t>STE ZTH TRADE AND SERVICES SARL</t>
  </si>
  <si>
    <t>6970118815</t>
  </si>
  <si>
    <t>P018018059157S</t>
  </si>
  <si>
    <t>ABOUBACAR BADAMASSI</t>
  </si>
  <si>
    <t>698837108</t>
  </si>
  <si>
    <t>M072315961417A</t>
  </si>
  <si>
    <t>SOFT SARL</t>
  </si>
  <si>
    <t>REPRESENTATION COMMERCIALE;IMPORT-EXPORT;COMMERCE GENERAL;INTERMEDIATION;GRANDE DISTRIBUTION;PRESTATIONS DE SERVICES</t>
  </si>
  <si>
    <t>00237650109585</t>
  </si>
  <si>
    <t>P089716415984C</t>
  </si>
  <si>
    <t>JOEL THIERY</t>
  </si>
  <si>
    <t>00237693456697</t>
  </si>
  <si>
    <t>DOUALA-CITÉ DES PALMIERS</t>
  </si>
  <si>
    <t>P029117747335U</t>
  </si>
  <si>
    <t>TAFEN NATILDA FOPA</t>
  </si>
  <si>
    <t>00237698426937</t>
  </si>
  <si>
    <t>P046816429528Q</t>
  </si>
  <si>
    <t>699559265</t>
  </si>
  <si>
    <t>P080016267161W</t>
  </si>
  <si>
    <t>NJUWOU</t>
  </si>
  <si>
    <t>00237695829637</t>
  </si>
  <si>
    <t>P017112482015Y</t>
  </si>
  <si>
    <t>KOMLAN KOUASSI</t>
  </si>
  <si>
    <t>GUILLAUME BERTRAND</t>
  </si>
  <si>
    <t>699000193</t>
  </si>
  <si>
    <t>INGENIERIE-CONSEIL-AUDIT-FORMATION</t>
  </si>
  <si>
    <t>M031912756820N</t>
  </si>
  <si>
    <t>GMS CONSULTING GROUP SARL</t>
  </si>
  <si>
    <t>P028012129845E</t>
  </si>
  <si>
    <t>DEMGNE NOUCHOM</t>
  </si>
  <si>
    <t>NEUILLIE VIVIANE</t>
  </si>
  <si>
    <t>693611818</t>
  </si>
  <si>
    <t>P039018213803D</t>
  </si>
  <si>
    <t>NGO MAPOUMA</t>
  </si>
  <si>
    <t>COLETTE BERNADETTE</t>
  </si>
  <si>
    <t>696930339</t>
  </si>
  <si>
    <t>FACE 58 BAR</t>
  </si>
  <si>
    <t>P067212494169Z</t>
  </si>
  <si>
    <t>NJUNE</t>
  </si>
  <si>
    <t>694149330</t>
  </si>
  <si>
    <t>P039616403884R</t>
  </si>
  <si>
    <t>TIDANG FOLEFACK</t>
  </si>
  <si>
    <t>698692493</t>
  </si>
  <si>
    <t>P014815305480K</t>
  </si>
  <si>
    <t>ATEMBE AMINGWA GALLUS</t>
  </si>
  <si>
    <t>675875219</t>
  </si>
  <si>
    <t>M052217389838Z</t>
  </si>
  <si>
    <t>BRIDGE TRADING &amp; SERVICES LTD</t>
  </si>
  <si>
    <t>BRIDGE TRADING &amp; SERVICES</t>
  </si>
  <si>
    <t>REPRESENTATION COMMERCIALE; COMMERCE GENERAL; SERVICES FINANCIERS; IMPORT-EXPORT</t>
  </si>
  <si>
    <t>00237679333073</t>
  </si>
  <si>
    <t>CONSTRUCTION BÂTIMENT ET TRAVAUX PUBLICS</t>
  </si>
  <si>
    <t>M012416355414D</t>
  </si>
  <si>
    <t>KLEO SERVICE ET CONSTRUCTION ENTREPRISE</t>
  </si>
  <si>
    <t>KSCE SARL</t>
  </si>
  <si>
    <t>0023752460211</t>
  </si>
  <si>
    <t>652460211</t>
  </si>
  <si>
    <t>P068516075068S</t>
  </si>
  <si>
    <t>NGUEFO TANEFO</t>
  </si>
  <si>
    <t>650026842</t>
  </si>
  <si>
    <t>P013816428999Z</t>
  </si>
  <si>
    <t>P097012546782B</t>
  </si>
  <si>
    <t>KENGNE TAPE VINCENT DE PAUL</t>
  </si>
  <si>
    <t>675 46 11 50</t>
  </si>
  <si>
    <t>P019012413451Q</t>
  </si>
  <si>
    <t>ILLIYASSA BOBBO</t>
  </si>
  <si>
    <t>674817175</t>
  </si>
  <si>
    <t>P037316988492B</t>
  </si>
  <si>
    <t>KONGNE NEGOU</t>
  </si>
  <si>
    <t>690063789</t>
  </si>
  <si>
    <t>P049212697837D</t>
  </si>
  <si>
    <t>ETSIKE MALAM</t>
  </si>
  <si>
    <t>KESHIA LESLY DIANA</t>
  </si>
  <si>
    <t>671911300</t>
  </si>
  <si>
    <t>VENDEUSE DE NOURRITURE (ERO)</t>
  </si>
  <si>
    <t>P017716063636T</t>
  </si>
  <si>
    <t>NGEME NSIBE</t>
  </si>
  <si>
    <t>671671831</t>
  </si>
  <si>
    <t>P038912334334D</t>
  </si>
  <si>
    <t>DAHOUD MAHAMAT</t>
  </si>
  <si>
    <t>677780410</t>
  </si>
  <si>
    <t>P087812176377D</t>
  </si>
  <si>
    <t>WAGO EPSE WAMBA FLORE</t>
  </si>
  <si>
    <t>675070348</t>
  </si>
  <si>
    <t>P039712604738C</t>
  </si>
  <si>
    <t>NKOLO MVOGO</t>
  </si>
  <si>
    <t>AMBROISE LANDRY</t>
  </si>
  <si>
    <t>P068316293639X</t>
  </si>
  <si>
    <t>YOUMBI TCHUENCHE</t>
  </si>
  <si>
    <t>NASSER BENI</t>
  </si>
  <si>
    <t>00237670169903</t>
  </si>
  <si>
    <t>P067918479007Y</t>
  </si>
  <si>
    <t>00237670585757</t>
  </si>
  <si>
    <t>P047912469672B</t>
  </si>
  <si>
    <t>AFANE ODILE MARCELLE</t>
  </si>
  <si>
    <t>ETS AFANE ODILE MARCELLE</t>
  </si>
  <si>
    <t>674 05 17 62</t>
  </si>
  <si>
    <t>NKO'OVOS  2</t>
  </si>
  <si>
    <t>M090017250833U</t>
  </si>
  <si>
    <t>EP TIKARE</t>
  </si>
  <si>
    <t>TIKARE</t>
  </si>
  <si>
    <t>P038512300640S</t>
  </si>
  <si>
    <t>ASSIGNA ELEA</t>
  </si>
  <si>
    <t>P039117522591K</t>
  </si>
  <si>
    <t>ADAMOU NDAYO</t>
  </si>
  <si>
    <t>00237657727471</t>
  </si>
  <si>
    <t>BIPAILLE</t>
  </si>
  <si>
    <t>M110618203388J</t>
  </si>
  <si>
    <t>GROUPE D'INITIATIVE COMMUNE DES AGRICULTEURS DE SANGHA</t>
  </si>
  <si>
    <t>(GIC/AGRISANGHA)</t>
  </si>
  <si>
    <t>699512575</t>
  </si>
  <si>
    <t>P107816473894U</t>
  </si>
  <si>
    <t>NYA TATITSOP</t>
  </si>
  <si>
    <t>P058317881802Y</t>
  </si>
  <si>
    <t>TIEMBE TIA INNOCENT</t>
  </si>
  <si>
    <t>00237692576039</t>
  </si>
  <si>
    <t>P018716798853M</t>
  </si>
  <si>
    <t>FONSOH</t>
  </si>
  <si>
    <t>BERNARD KEM</t>
  </si>
  <si>
    <t>DERRIERE LE CENTRE HANDICAPE</t>
  </si>
  <si>
    <t>P019817455546Z</t>
  </si>
  <si>
    <t>MOHAMADI</t>
  </si>
  <si>
    <t>MALAB</t>
  </si>
  <si>
    <t>00237674306781</t>
  </si>
  <si>
    <t>M020300014987U</t>
  </si>
  <si>
    <t>DIPAS-RICOH SARL</t>
  </si>
  <si>
    <t>P046100131921B</t>
  </si>
  <si>
    <t>DJAKGO EPSEE NDAFEUT</t>
  </si>
  <si>
    <t>FABRICATION ET VENTE DES BIJOUTS</t>
  </si>
  <si>
    <t>P109314868531X</t>
  </si>
  <si>
    <t>BIGUENE MBOUNDJI</t>
  </si>
  <si>
    <t>690186555</t>
  </si>
  <si>
    <t>P047816327222E</t>
  </si>
  <si>
    <t>DOUNANG</t>
  </si>
  <si>
    <t>P046917098935J</t>
  </si>
  <si>
    <t>P028200441342J</t>
  </si>
  <si>
    <t>695961099</t>
  </si>
  <si>
    <t>P014800206860U</t>
  </si>
  <si>
    <t>KAPAWO JOSEPH</t>
  </si>
  <si>
    <t>677910484</t>
  </si>
  <si>
    <t>NGOUACHE 3</t>
  </si>
  <si>
    <t>P016112494862F</t>
  </si>
  <si>
    <t>NIA MBIADAM</t>
  </si>
  <si>
    <t>677805593</t>
  </si>
  <si>
    <t>P106100211861H</t>
  </si>
  <si>
    <t>KENGNENG FEULEFACK KENFACK EPSE KAMSSU DENISE</t>
  </si>
  <si>
    <t>KENGNE FEULEFACK KENFACK EPSE KAMSSU DENISE</t>
  </si>
  <si>
    <t>699 73 81 64</t>
  </si>
  <si>
    <t>COMMERCE ET VENTE BOISS ALCOOLISÉES</t>
  </si>
  <si>
    <t>P098600331604G</t>
  </si>
  <si>
    <t>CHEKEP FANKEP</t>
  </si>
  <si>
    <t>ANDRE SYLVANUS</t>
  </si>
  <si>
    <t>À côté de la station services</t>
  </si>
  <si>
    <t>M120500019835K</t>
  </si>
  <si>
    <t>CENT.PREV.&amp; PROT.INCENDIE</t>
  </si>
  <si>
    <t>CPPI SARL</t>
  </si>
  <si>
    <t>677705547</t>
  </si>
  <si>
    <t>P119016414459K</t>
  </si>
  <si>
    <t>FUNKWENK</t>
  </si>
  <si>
    <t>00237670106098</t>
  </si>
  <si>
    <t>P048012636831U</t>
  </si>
  <si>
    <t>ATENGONG PETOUNFE</t>
  </si>
  <si>
    <t>GUILLAUME EMMANUEL</t>
  </si>
  <si>
    <t>P077312648848N</t>
  </si>
  <si>
    <t>KALINGO</t>
  </si>
  <si>
    <t>HUMPHREY BUBAH</t>
  </si>
  <si>
    <t>677149913</t>
  </si>
  <si>
    <t>P077917639872D</t>
  </si>
  <si>
    <t>NKUMBE FRITZ NGOLE</t>
  </si>
  <si>
    <t>00237678800010</t>
  </si>
  <si>
    <t>P016512524313B</t>
  </si>
  <si>
    <t>656280001</t>
  </si>
  <si>
    <t>CONSULTATION &amp; SOINS VÉTÉRINAIRES</t>
  </si>
  <si>
    <t>M041912757947D</t>
  </si>
  <si>
    <t>CLINIQUE VINGTENAIRE DE L'ESPERANCE SARLU</t>
  </si>
  <si>
    <t>VET-ESPERANCE SARLU</t>
  </si>
  <si>
    <t>696573976</t>
  </si>
  <si>
    <t>A COTE DE LA CAMPOST</t>
  </si>
  <si>
    <t>M020717641557W</t>
  </si>
  <si>
    <t>COLLEGE ROI SALOMON</t>
  </si>
  <si>
    <t>695550970</t>
  </si>
  <si>
    <t>DERRIÈRE MAISON ROSE DAMAS</t>
  </si>
  <si>
    <t>P086400578551M</t>
  </si>
  <si>
    <t>ESSAMA BESSALA</t>
  </si>
  <si>
    <t>OBALA/</t>
  </si>
  <si>
    <t>P037112172639C</t>
  </si>
  <si>
    <t>MARIE YVETTE CHANTAL</t>
  </si>
  <si>
    <t>677899021</t>
  </si>
  <si>
    <t>P018717422986B</t>
  </si>
  <si>
    <t>YIMKOU SIMO</t>
  </si>
  <si>
    <t>JOSIANNE HUGUETTE</t>
  </si>
  <si>
    <t>P078916184888M</t>
  </si>
  <si>
    <t>GWONG THÉRÈSE</t>
  </si>
  <si>
    <t>680537885</t>
  </si>
  <si>
    <t>M042016411893S</t>
  </si>
  <si>
    <t>SA-KI CAMEROUN SARL</t>
  </si>
  <si>
    <t>00237699197610</t>
  </si>
  <si>
    <t>P098600453905T</t>
  </si>
  <si>
    <t>WOKMASSOM  CHRISTINE  EPSE  NEMATCHOUA</t>
  </si>
  <si>
    <t>Commerce général vente vêtements</t>
  </si>
  <si>
    <t>P126818036415X</t>
  </si>
  <si>
    <t>TCHIKAMEN MARIE NOEL</t>
  </si>
  <si>
    <t>(ETS LUDOVIC &amp; RALPH)</t>
  </si>
  <si>
    <t>P085400106838K</t>
  </si>
  <si>
    <t>NOUBAYOUO NGANGOM ANDRENOUB</t>
  </si>
  <si>
    <t>NOUBAYOUO NGANGOM ANDRE</t>
  </si>
  <si>
    <t>675567463</t>
  </si>
  <si>
    <t>P049916312604B</t>
  </si>
  <si>
    <t>NGNINGAYE</t>
  </si>
  <si>
    <t>MODERN STANIS</t>
  </si>
  <si>
    <t>P118718087146A</t>
  </si>
  <si>
    <t>TCHABOUSSI</t>
  </si>
  <si>
    <t>JIMMY HENDRIX</t>
  </si>
  <si>
    <t>658516868</t>
  </si>
  <si>
    <t>P118517005003N</t>
  </si>
  <si>
    <t>MEGNHO BIELAKO</t>
  </si>
  <si>
    <t>ROSETTE MIFABELLE</t>
  </si>
  <si>
    <t>697111345</t>
  </si>
  <si>
    <t>M122116828886T</t>
  </si>
  <si>
    <t>SIMEUPI SUARL</t>
  </si>
  <si>
    <t>SIMEUPI</t>
  </si>
  <si>
    <t>COMMERCE GÉNÉRAL/IMPORT-EXPORT/PRESTATION DE SERVICE</t>
  </si>
  <si>
    <t>P059616620281B</t>
  </si>
  <si>
    <t>ZAINOU AMADOU</t>
  </si>
  <si>
    <t>00237697599749</t>
  </si>
  <si>
    <t>MARCHE CENTRAL BLOC D BD 027</t>
  </si>
  <si>
    <t>P059015418457Z</t>
  </si>
  <si>
    <t>FRANCIS JOSUE</t>
  </si>
  <si>
    <t>650505941</t>
  </si>
  <si>
    <t>P017217229747C</t>
  </si>
  <si>
    <t>SAMOUFEU NYAMSI</t>
  </si>
  <si>
    <t>675592366</t>
  </si>
  <si>
    <t>ASSOCIE HOTEL.BOULEVARD</t>
  </si>
  <si>
    <t>P014900207410G</t>
  </si>
  <si>
    <t>DJIOKOU</t>
  </si>
  <si>
    <t>M010800023894X</t>
  </si>
  <si>
    <t>SOCIETE TB SARL</t>
  </si>
  <si>
    <t>STE TB SARL</t>
  </si>
  <si>
    <t>P056510952669M</t>
  </si>
  <si>
    <t>KAMSU NEBO ARMAND</t>
  </si>
  <si>
    <t>CABINET MEDICAL CONSULTING</t>
  </si>
  <si>
    <t>4 896</t>
  </si>
  <si>
    <t>A COTE LOGEMENTS CUD</t>
  </si>
  <si>
    <t>P015712646363Q</t>
  </si>
  <si>
    <t>TAMBOUE</t>
  </si>
  <si>
    <t>675 44 17 63</t>
  </si>
  <si>
    <t>M062116189280Q</t>
  </si>
  <si>
    <t>CAPELLO INTERNATIONAL SARL</t>
  </si>
  <si>
    <t>Conducteur d'engins</t>
  </si>
  <si>
    <t>P016316070534G</t>
  </si>
  <si>
    <t>SIKDJIMA</t>
  </si>
  <si>
    <t>P088916355073T</t>
  </si>
  <si>
    <t>BAAK HALIMATOU ALINE JOSETTE</t>
  </si>
  <si>
    <t>00237100000254</t>
  </si>
  <si>
    <t>M081016006653L</t>
  </si>
  <si>
    <t>GROUPE SCOLAIRE BILINGUE JEAN JAURES</t>
  </si>
  <si>
    <t>P068418164912P</t>
  </si>
  <si>
    <t>NGANNO NGANTCHE ADELINE</t>
  </si>
  <si>
    <t>00237696491449</t>
  </si>
  <si>
    <t>P010016290488U</t>
  </si>
  <si>
    <t>0023761012210</t>
  </si>
  <si>
    <t>P019016340735P</t>
  </si>
  <si>
    <t>NGOULE EKWEDE MARTIAL</t>
  </si>
  <si>
    <t>00237675702503</t>
  </si>
  <si>
    <t>P045612553057D</t>
  </si>
  <si>
    <t>NGUEDJO JEAN PASCAL</t>
  </si>
  <si>
    <t>699570598</t>
  </si>
  <si>
    <t>STAND N°106</t>
  </si>
  <si>
    <t>P067000000491H</t>
  </si>
  <si>
    <t>CHARLES NFON BRUNO</t>
  </si>
  <si>
    <t>677374790</t>
  </si>
  <si>
    <t>IMMEUBLE TCHANKEU</t>
  </si>
  <si>
    <t>M061712633832Q</t>
  </si>
  <si>
    <t>C LAPEROCHE SARL</t>
  </si>
  <si>
    <t>P068914235025K</t>
  </si>
  <si>
    <t>NGO PIGLA</t>
  </si>
  <si>
    <t>699834678</t>
  </si>
  <si>
    <t>EXPERT-COMPTABLE, COMMISSAIRE AUX COMPTES</t>
  </si>
  <si>
    <t>M062315965046D</t>
  </si>
  <si>
    <t>RIQUIER &amp; ASSOCIES</t>
  </si>
  <si>
    <t>RIQUIER</t>
  </si>
  <si>
    <t>00237656876300</t>
  </si>
  <si>
    <t>P018616297992C</t>
  </si>
  <si>
    <t>00237658867295</t>
  </si>
  <si>
    <t>CONCEPTION DES PROJETS/AGRICULTURE/COM GEN</t>
  </si>
  <si>
    <t>M062217448431E</t>
  </si>
  <si>
    <t>SOCIETE OPUS AGRO INDUSTRY SARL</t>
  </si>
  <si>
    <t>OPUS AGRO INDUSTRY SARL</t>
  </si>
  <si>
    <t>694864232</t>
  </si>
  <si>
    <t>P089418547746B</t>
  </si>
  <si>
    <t>NGHOBOU KALAMO</t>
  </si>
  <si>
    <t>678911899</t>
  </si>
  <si>
    <t>P017712436773W</t>
  </si>
  <si>
    <t>ABBO HAMADOU OUSMANOU</t>
  </si>
  <si>
    <t>ETS AMAO TRANSPORT</t>
  </si>
  <si>
    <t>PRESTATION DE SERVICES,TRANSPORT,COMMERCCE GENERAL,IMPORT-EXPORT</t>
  </si>
  <si>
    <t>699 978 813  -  654 541 121</t>
  </si>
  <si>
    <t>P116216044295W</t>
  </si>
  <si>
    <t>677674699</t>
  </si>
  <si>
    <t>EMPLOYE COMMUNE DE NGAOUNDERE I</t>
  </si>
  <si>
    <t>P066513904713M</t>
  </si>
  <si>
    <t>AHMADOU EMMANUEL</t>
  </si>
  <si>
    <t>ADMINISTRATIF NGAOUNDERE</t>
  </si>
  <si>
    <t>P097816092533T</t>
  </si>
  <si>
    <t>ANDRE MARC EMMANUEL</t>
  </si>
  <si>
    <t>690111213</t>
  </si>
  <si>
    <t>P019317438341X</t>
  </si>
  <si>
    <t>DOUNTIO MBAKOCK</t>
  </si>
  <si>
    <t>699077382</t>
  </si>
  <si>
    <t>FACE CLINIQUE RENAISSANCE</t>
  </si>
  <si>
    <t>BATIMENTS ET TRAVAUX PUBLIC</t>
  </si>
  <si>
    <t>P039817220512K</t>
  </si>
  <si>
    <t>699142843/694401702</t>
  </si>
  <si>
    <t>P018617715808P</t>
  </si>
  <si>
    <t>NKOUICHO</t>
  </si>
  <si>
    <t>BRICE COLBERT</t>
  </si>
  <si>
    <t>675953590</t>
  </si>
  <si>
    <t>NDANG-LYCEE BILINGUE</t>
  </si>
  <si>
    <t>P079318581337W</t>
  </si>
  <si>
    <t>RAMESH BATE ENOW ETTA</t>
  </si>
  <si>
    <t>674512580</t>
  </si>
  <si>
    <t>P087912588285J</t>
  </si>
  <si>
    <t>AOUWAL</t>
  </si>
  <si>
    <t>M112316283313D</t>
  </si>
  <si>
    <t>AFRICA EXPRESS LUB</t>
  </si>
  <si>
    <t>237699721033</t>
  </si>
  <si>
    <t>M082217562118W</t>
  </si>
  <si>
    <t>DEWONE GROUP SARL</t>
  </si>
  <si>
    <t>DGSARL</t>
  </si>
  <si>
    <t>IMPRIMERIE, IMPORT-EXPORT, NEGOCE, PRESTATION DE SERVICES, COMMERCE GENERAL, TRANSPORT ET LOGISTIQUE, DOUANE ET TRANSIT, ELEVAGE, TRADING, TRAINING</t>
  </si>
  <si>
    <t>00237698843192</t>
  </si>
  <si>
    <t>IMMEUBLE DU SUPERMARCHE BAO</t>
  </si>
  <si>
    <t>M052318248329B</t>
  </si>
  <si>
    <t>2M SERVICES PLUS</t>
  </si>
  <si>
    <t>65847987448</t>
  </si>
  <si>
    <t>P122015885053X</t>
  </si>
  <si>
    <t>CHINTOUO YAYA</t>
  </si>
  <si>
    <t>670419659</t>
  </si>
  <si>
    <t>M012317808886Q</t>
  </si>
  <si>
    <t>J &amp; K BUSINESS SARL</t>
  </si>
  <si>
    <t>J &amp; K BUSINESS</t>
  </si>
  <si>
    <t>695342890</t>
  </si>
  <si>
    <t>B.P. 15120 DOUALA / BONAMOUSSADI</t>
  </si>
  <si>
    <t>P046900234615K</t>
  </si>
  <si>
    <t>699767822</t>
  </si>
  <si>
    <t>P018612465665J</t>
  </si>
  <si>
    <t>AZEH DIVINE NDIFOR</t>
  </si>
  <si>
    <t>ETS AZEH DIVINE NDIFOR</t>
  </si>
  <si>
    <t>675 567 955</t>
  </si>
  <si>
    <t>P097100536899K</t>
  </si>
  <si>
    <t>YOUMBEN</t>
  </si>
  <si>
    <t>680663772</t>
  </si>
  <si>
    <t>M021618398757S</t>
  </si>
  <si>
    <t>GBABANDI</t>
  </si>
  <si>
    <t>DEFENSE DES DROITS DES PEUPLES AUTOCHTONES DES FORETS</t>
  </si>
  <si>
    <t>00237697940510</t>
  </si>
  <si>
    <t>P122016720101D</t>
  </si>
  <si>
    <t>MEKAMETTI YOUTA YVONNE</t>
  </si>
  <si>
    <t>675116233</t>
  </si>
  <si>
    <t>P016917572867J</t>
  </si>
  <si>
    <t>00237672149262</t>
  </si>
  <si>
    <t>ENSEIGNEMENT PRIMAIRE ET MATERNELLE BILINGUE</t>
  </si>
  <si>
    <t>M039312495984Y</t>
  </si>
  <si>
    <t>ECOLE PRIMAIRE ET MATERNELLE BILINGUE LA COLOMBE DE BOKO</t>
  </si>
  <si>
    <t>EPMB LA COLOMBE DE BOKO</t>
  </si>
  <si>
    <t>P029416445797E</t>
  </si>
  <si>
    <t>MOUSTAPHA SANDA</t>
  </si>
  <si>
    <t>661400149</t>
  </si>
  <si>
    <t>P068218526907G</t>
  </si>
  <si>
    <t>BERLINDA YUH</t>
  </si>
  <si>
    <t>675729537</t>
  </si>
  <si>
    <t>VENTE BH RESTAURATION PREST.SERVICES</t>
  </si>
  <si>
    <t>M012014378818G</t>
  </si>
  <si>
    <t>SOCIETE DETENTE PLUS SARL</t>
  </si>
  <si>
    <t>699455599</t>
  </si>
  <si>
    <t>CARREFOUR FEDRAL</t>
  </si>
  <si>
    <t>ÉLECTROMÉCANIQUE (RÉPARATEUR DE GROUPE)</t>
  </si>
  <si>
    <t>P126617532102H</t>
  </si>
  <si>
    <t>MELINGUI. AUGUSTE.</t>
  </si>
  <si>
    <t>002376951040744</t>
  </si>
  <si>
    <t>P109317080998B</t>
  </si>
  <si>
    <t>KAMLEU KWEUKWA</t>
  </si>
  <si>
    <t>ANNETTE ELIVERE</t>
  </si>
  <si>
    <t>656075670</t>
  </si>
  <si>
    <t>P107914437853H</t>
  </si>
  <si>
    <t>KEIZZA</t>
  </si>
  <si>
    <t>P129917738793K</t>
  </si>
  <si>
    <t>EVINA TESSA</t>
  </si>
  <si>
    <t>681538956</t>
  </si>
  <si>
    <t>M081913956840S</t>
  </si>
  <si>
    <t>ORANGESTAR INTERNATIONAL CAMER. SARL</t>
  </si>
  <si>
    <t>675 198 132</t>
  </si>
  <si>
    <t>SIC CACAOS</t>
  </si>
  <si>
    <t>FACE SIC CACAOS</t>
  </si>
  <si>
    <t>P055812747889X</t>
  </si>
  <si>
    <t>NA-AH YEH</t>
  </si>
  <si>
    <t>ODIANA</t>
  </si>
  <si>
    <t>677534761</t>
  </si>
  <si>
    <t>SIMBOCK CHAPELLE</t>
  </si>
  <si>
    <t>P068017461562D</t>
  </si>
  <si>
    <t>IGWO</t>
  </si>
  <si>
    <t>JOHN NNAOCHE</t>
  </si>
  <si>
    <t>00237653224982</t>
  </si>
  <si>
    <t>P078012729350E</t>
  </si>
  <si>
    <t>677293456</t>
  </si>
  <si>
    <t>P066000136293Y</t>
  </si>
  <si>
    <t>BIH MUNDI MBATU</t>
  </si>
  <si>
    <t>693006312</t>
  </si>
  <si>
    <t>P088712522619J</t>
  </si>
  <si>
    <t>FEUZE MBOUACHEU MARCEL</t>
  </si>
  <si>
    <t>ETS FEUZE MBOUACHEU MARCEL</t>
  </si>
  <si>
    <t>694 707 668</t>
  </si>
  <si>
    <t>P128018202903Q</t>
  </si>
  <si>
    <t>PAN XIAOGUANG</t>
  </si>
  <si>
    <t>PREST/SCES - CCE GL - IMP/EXP - BTP</t>
  </si>
  <si>
    <t>P118412585945Z</t>
  </si>
  <si>
    <t>KAMENI RIGOBERT</t>
  </si>
  <si>
    <t>ETS HARMONY SERVICES</t>
  </si>
  <si>
    <t>P122016271850S</t>
  </si>
  <si>
    <t>NGOLO GODLOVE PENDA</t>
  </si>
  <si>
    <t>P076616458490N</t>
  </si>
  <si>
    <t>658288044</t>
  </si>
  <si>
    <t>PONT MARCHE</t>
  </si>
  <si>
    <t>M022217071484Q</t>
  </si>
  <si>
    <t>LE CHALET SARL</t>
  </si>
  <si>
    <t>00237675542524</t>
  </si>
  <si>
    <t>SOBUM</t>
  </si>
  <si>
    <t>P117716734106R</t>
  </si>
  <si>
    <t>699547338</t>
  </si>
  <si>
    <t>P108916399948N</t>
  </si>
  <si>
    <t>IDY MOUHAMADOU</t>
  </si>
  <si>
    <t>002376 97 58 82 45</t>
  </si>
  <si>
    <t>M051612529037Y</t>
  </si>
  <si>
    <t>OPEN BUSINESS WORLD SARL</t>
  </si>
  <si>
    <t>TRAITEMENT &amp; TRANSFORMATION DU BOIS,PRESTATION DIVERS</t>
  </si>
  <si>
    <t>691 161 710  -  697 567 140</t>
  </si>
  <si>
    <t>AU NIVEAU DU PONT</t>
  </si>
  <si>
    <t>P109817440998J</t>
  </si>
  <si>
    <t>NONGNI YMELE</t>
  </si>
  <si>
    <t>IVAN ABRAHAM</t>
  </si>
  <si>
    <t>653630403</t>
  </si>
  <si>
    <t>P015200324910H</t>
  </si>
  <si>
    <t>TCHAYEM JULES ROLAND</t>
  </si>
  <si>
    <t>222226542</t>
  </si>
  <si>
    <t>P049217573777P</t>
  </si>
  <si>
    <t>ROSTAND MARTIAL</t>
  </si>
  <si>
    <t>00237695626324</t>
  </si>
  <si>
    <t>P119516383229B</t>
  </si>
  <si>
    <t>PHILIP CHUKWUEMEKA FRANCIS</t>
  </si>
  <si>
    <t>0023769@1L8P10</t>
  </si>
  <si>
    <t>P057812151381L</t>
  </si>
  <si>
    <t>SUFFO ALAIN BLAISE</t>
  </si>
  <si>
    <t>75828655</t>
  </si>
  <si>
    <t>M022317939075L</t>
  </si>
  <si>
    <t>MOZAIC PARFUMS</t>
  </si>
  <si>
    <t>M052116168957H</t>
  </si>
  <si>
    <t>POINT TECHNIQUE SARL</t>
  </si>
  <si>
    <t>653680524</t>
  </si>
  <si>
    <t>P067515994797A</t>
  </si>
  <si>
    <t>SHAMBO IGNATIUS</t>
  </si>
  <si>
    <t>693015000</t>
  </si>
  <si>
    <t>M042217174740J</t>
  </si>
  <si>
    <t>NEW GENERATION CONSTRUCTION SARL</t>
  </si>
  <si>
    <t>696343606</t>
  </si>
  <si>
    <t>P025900162651Z</t>
  </si>
  <si>
    <t>SEIDOU  BALLA</t>
  </si>
  <si>
    <t>695146075</t>
  </si>
  <si>
    <t>COMMERCE GENERAL - IMPORT/EXPORT - NEGOCE</t>
  </si>
  <si>
    <t>P058216328686E</t>
  </si>
  <si>
    <t>BALSILA GEORGE BIENVENU</t>
  </si>
  <si>
    <t>ETS BAGGIO</t>
  </si>
  <si>
    <t>699692546</t>
  </si>
  <si>
    <t>M010012268401A</t>
  </si>
  <si>
    <t>COMMUNAUTE MARIALE</t>
  </si>
  <si>
    <t>OASIS DE LA PAIX</t>
  </si>
  <si>
    <t>Entreprise Associative</t>
  </si>
  <si>
    <t>Nsong-Nlong</t>
  </si>
  <si>
    <t>Nkolibindi</t>
  </si>
  <si>
    <t>M125117236574X</t>
  </si>
  <si>
    <t>LYCEE TECHNIQUE EDEA</t>
  </si>
  <si>
    <t>691629634</t>
  </si>
  <si>
    <t>P019717501903Y</t>
  </si>
  <si>
    <t>SOUMAILA KOURIBA</t>
  </si>
  <si>
    <t>693603528</t>
  </si>
  <si>
    <t>M062217379957A</t>
  </si>
  <si>
    <t>JKM CONSTRUCTIONS LTD</t>
  </si>
  <si>
    <t>BUILDING CONSTRUCTION AND PUBLIC WORKS, PUBLIC AND PRIVATE CONTRACTS, PROVISION OF SERVICES</t>
  </si>
  <si>
    <t>P076812520569L</t>
  </si>
  <si>
    <t>MEHEMBOUO EPSE NDEJUWO ELISABETHMEH</t>
  </si>
  <si>
    <t>MEHEMBOUO EPSE NDJEJUWO ELISABETH</t>
  </si>
  <si>
    <t>675567155</t>
  </si>
  <si>
    <t>P016012423687R</t>
  </si>
  <si>
    <t>695118852</t>
  </si>
  <si>
    <t>P118812333007B</t>
  </si>
  <si>
    <t>NOUMEDEM TSOPZE RODRIGUEETS</t>
  </si>
  <si>
    <t>ETS NOUMEDEM TSOPZE</t>
  </si>
  <si>
    <t>679909500</t>
  </si>
  <si>
    <t>P098400492816K</t>
  </si>
  <si>
    <t>HEDI FLORENCE</t>
  </si>
  <si>
    <t>698905025</t>
  </si>
  <si>
    <t>ADJUDANT CHEF ECHELLE 3 ARMEE TERRE</t>
  </si>
  <si>
    <t>P076712795361Q</t>
  </si>
  <si>
    <t>EBOMO PAUL ALEXIS</t>
  </si>
  <si>
    <t>675513904</t>
  </si>
  <si>
    <t>P120016447623D</t>
  </si>
  <si>
    <t>LIN YIHANG</t>
  </si>
  <si>
    <t>M031112248025Y</t>
  </si>
  <si>
    <t>HILL TOP HOTEL ENTERPRISE</t>
  </si>
  <si>
    <t>P124400096213Z</t>
  </si>
  <si>
    <t>NGUEMASSING JACQUES PHILIPPE</t>
  </si>
  <si>
    <t>671670079</t>
  </si>
  <si>
    <t>P049012578460G</t>
  </si>
  <si>
    <t>P069316394181Y</t>
  </si>
  <si>
    <t>MBIA AMOUGOU</t>
  </si>
  <si>
    <t>00237691737807</t>
  </si>
  <si>
    <t>P087816090012U</t>
  </si>
  <si>
    <t>MARTHE FLORENCE</t>
  </si>
  <si>
    <t>676509171</t>
  </si>
  <si>
    <t>P099316039096L</t>
  </si>
  <si>
    <t>KUANOU</t>
  </si>
  <si>
    <t>NATACHA REINE</t>
  </si>
  <si>
    <t>677424992</t>
  </si>
  <si>
    <t>P018914872482J</t>
  </si>
  <si>
    <t>KENNE MOMO</t>
  </si>
  <si>
    <t>RO-TEX</t>
  </si>
  <si>
    <t>674094031</t>
  </si>
  <si>
    <t>CARREFOUR LADA - ENTREE SANCTUAIRE MARIALE</t>
  </si>
  <si>
    <t>P068217686840E</t>
  </si>
  <si>
    <t>CHRÉTIEN</t>
  </si>
  <si>
    <t>00237650531238</t>
  </si>
  <si>
    <t>P015717152498H</t>
  </si>
  <si>
    <t>659874490</t>
  </si>
  <si>
    <t>QUARTIER BAMI AMANG II</t>
  </si>
  <si>
    <t>P076712578516U</t>
  </si>
  <si>
    <t>NGO NKENG EP LIGNA PAULINE</t>
  </si>
  <si>
    <t>694428825</t>
  </si>
  <si>
    <t>ETUDIEN</t>
  </si>
  <si>
    <t>P050016411375Y</t>
  </si>
  <si>
    <t>BIKOP PAUL PATRIC</t>
  </si>
  <si>
    <t>00237620100259</t>
  </si>
  <si>
    <t>P067000223980B</t>
  </si>
  <si>
    <t>ASONTIA NEE MEKEUZOCK</t>
  </si>
  <si>
    <t>699552268</t>
  </si>
  <si>
    <t>P037300201061L</t>
  </si>
  <si>
    <t>MBOUNO JEAN PIERRE</t>
  </si>
  <si>
    <t>P014416228757S</t>
  </si>
  <si>
    <t>ONGBOSSAYE VEUVE BIKA</t>
  </si>
  <si>
    <t>00237699598857</t>
  </si>
  <si>
    <t>P085318143564Z</t>
  </si>
  <si>
    <t>00237673033333</t>
  </si>
  <si>
    <t>P027512488575U</t>
  </si>
  <si>
    <t>P078017339777J</t>
  </si>
  <si>
    <t>AYINGONO</t>
  </si>
  <si>
    <t>00237697761251</t>
  </si>
  <si>
    <t>P078112486206T</t>
  </si>
  <si>
    <t>SEN EPSE EDOUNG NADEGE</t>
  </si>
  <si>
    <t>675491576</t>
  </si>
  <si>
    <t>P122017531459N</t>
  </si>
  <si>
    <t>NOA ABENA REGINE</t>
  </si>
  <si>
    <t>677834560</t>
  </si>
  <si>
    <t>P059616423828R</t>
  </si>
  <si>
    <t>KENNE.TATANHA. JOLIVEAU</t>
  </si>
  <si>
    <t>651065407</t>
  </si>
  <si>
    <t>P088916393204S</t>
  </si>
  <si>
    <t>NKWETA TAKIN</t>
  </si>
  <si>
    <t>00237675176587</t>
  </si>
  <si>
    <t>P115318027425E</t>
  </si>
  <si>
    <t>KUETE EPSE TATIO</t>
  </si>
  <si>
    <t>20111953</t>
  </si>
  <si>
    <t>P039316414594H</t>
  </si>
  <si>
    <t>EKEMBE SAMUEL</t>
  </si>
  <si>
    <t>00237098765MM088</t>
  </si>
  <si>
    <t>RE21MFOU</t>
  </si>
  <si>
    <t>P076912711344X</t>
  </si>
  <si>
    <t>MAFOKO Epouse TUETE Anne</t>
  </si>
  <si>
    <t>699033336</t>
  </si>
  <si>
    <t>P057116623284T</t>
  </si>
  <si>
    <t>MELLO LEONTINE BERTRICE</t>
  </si>
  <si>
    <t>P107218540367U</t>
  </si>
  <si>
    <t>MAMANG</t>
  </si>
  <si>
    <t>ANGELINE YOLANDE</t>
  </si>
  <si>
    <t>697222246/698471889</t>
  </si>
  <si>
    <t>P027512437358G</t>
  </si>
  <si>
    <t>KAHAM KAMDEM</t>
  </si>
  <si>
    <t>CLEMENT BLAISE</t>
  </si>
  <si>
    <t>655423568</t>
  </si>
  <si>
    <t>P059816383418U</t>
  </si>
  <si>
    <t>CHOKSSU WAFO</t>
  </si>
  <si>
    <t>00237692328978</t>
  </si>
  <si>
    <t>MBANDA-JAMAIQUE</t>
  </si>
  <si>
    <t>P038617287929P</t>
  </si>
  <si>
    <t>NKEUMLEMO MATURIN-LE-DOUX</t>
  </si>
  <si>
    <t>ETS BLESSING CONSTRUCTIONS AND SERVICES</t>
  </si>
  <si>
    <t>BTP,COMMERCE GENERAL,PRESTATIONS DE SERVICES,IMPORT/EXPORT</t>
  </si>
  <si>
    <t>P089517808328C</t>
  </si>
  <si>
    <t>DOUNLA PEFOUHO</t>
  </si>
  <si>
    <t>LILIANE BLANCHE</t>
  </si>
  <si>
    <t>694224172</t>
  </si>
  <si>
    <t>P106212402690G</t>
  </si>
  <si>
    <t>TAFON KEJIKA EMMANUEL</t>
  </si>
  <si>
    <t>677977040</t>
  </si>
  <si>
    <t>FACE PHARMACIE MOLOUNOU</t>
  </si>
  <si>
    <t>P029012505274Z</t>
  </si>
  <si>
    <t>670071413</t>
  </si>
  <si>
    <t>P048712554304F</t>
  </si>
  <si>
    <t>SYLVIE MERNGYIE</t>
  </si>
  <si>
    <t>679358781</t>
  </si>
  <si>
    <t>NJOMBE NKOMPITA</t>
  </si>
  <si>
    <t>P128617595247D</t>
  </si>
  <si>
    <t>ELONG EHABIL</t>
  </si>
  <si>
    <t>00237699856501</t>
  </si>
  <si>
    <t>NDOGSSIMBI</t>
  </si>
  <si>
    <t>P039018265973R</t>
  </si>
  <si>
    <t>NWALI</t>
  </si>
  <si>
    <t>00237652079990</t>
  </si>
  <si>
    <t>AVANT CARREFOUR MINISTRE</t>
  </si>
  <si>
    <t>P107914959367H</t>
  </si>
  <si>
    <t>FLEUR ADELINE EMELINE</t>
  </si>
  <si>
    <t>P018712696925K</t>
  </si>
  <si>
    <t>694481978</t>
  </si>
  <si>
    <t>P019718105465N</t>
  </si>
  <si>
    <t>NGONO LEWOLO</t>
  </si>
  <si>
    <t>JOSIANE FRANCOISE</t>
  </si>
  <si>
    <t>COMMERCIALISATION PRODUITS DERIVES DE BOULANGERIE</t>
  </si>
  <si>
    <t>M042318112436R</t>
  </si>
  <si>
    <t>BLESURES</t>
  </si>
  <si>
    <t>BLES</t>
  </si>
  <si>
    <t>REGIE PUBLICITAIRE ET PRESTATION DE SERVICES</t>
  </si>
  <si>
    <t>M041812704264A</t>
  </si>
  <si>
    <t>WINMARK SARL</t>
  </si>
  <si>
    <t>P039214130625P</t>
  </si>
  <si>
    <t>TAGUIMDA</t>
  </si>
  <si>
    <t>BERTOL CABREL</t>
  </si>
  <si>
    <t>670525471</t>
  </si>
  <si>
    <t>VENTE PRODUITS BEAUTÉ</t>
  </si>
  <si>
    <t>P067917408062L</t>
  </si>
  <si>
    <t>MATEGEU.</t>
  </si>
  <si>
    <t>ELISABETH DOLICE</t>
  </si>
  <si>
    <t>P039316394461P</t>
  </si>
  <si>
    <t>ARETOUYAP MOUNPAIN OURETOU</t>
  </si>
  <si>
    <t>0023767809214</t>
  </si>
  <si>
    <t>P128012377064X</t>
  </si>
  <si>
    <t>NDEFFO DANIEL</t>
  </si>
  <si>
    <t>699981239</t>
  </si>
  <si>
    <t>CARREFOUR CAMI TOYOTA</t>
  </si>
  <si>
    <t>P037016381384A</t>
  </si>
  <si>
    <t>TENKU RIGOBERT</t>
  </si>
  <si>
    <t>00237EN76890008</t>
  </si>
  <si>
    <t>P079316290954Y</t>
  </si>
  <si>
    <t>BIH.</t>
  </si>
  <si>
    <t>00237670550067</t>
  </si>
  <si>
    <t>PENDA BOKO</t>
  </si>
  <si>
    <t>P029717800745N</t>
  </si>
  <si>
    <t>237694568596</t>
  </si>
  <si>
    <t>GAGOTE</t>
  </si>
  <si>
    <t>P018917597051S</t>
  </si>
  <si>
    <t>MEKAMGUE FONKAM</t>
  </si>
  <si>
    <t>00237695583886</t>
  </si>
  <si>
    <t>TRAVAIL DE LA TERRE</t>
  </si>
  <si>
    <t>P125416397676S</t>
  </si>
  <si>
    <t>MAOUMBE</t>
  </si>
  <si>
    <t>00237680552186</t>
  </si>
  <si>
    <t>S/C M. FOKOUA BP:15 BAHAM</t>
  </si>
  <si>
    <t>P027000310483L</t>
  </si>
  <si>
    <t>BINELI STANISLAS</t>
  </si>
  <si>
    <t>ETS KOKO SERVICES</t>
  </si>
  <si>
    <t>677531011</t>
  </si>
  <si>
    <t>INSTALLATION ELECTRONIQUE</t>
  </si>
  <si>
    <t>M041712620399R</t>
  </si>
  <si>
    <t>KALPA-TARU POWER TRANSMISSION LIMITED CAMEROON</t>
  </si>
  <si>
    <t>"KPTLC"</t>
  </si>
  <si>
    <t>676540450</t>
  </si>
  <si>
    <t>P122015422535M</t>
  </si>
  <si>
    <t>YANKAM ELISE SIDONIE BERTINE</t>
  </si>
  <si>
    <t>651815929</t>
  </si>
  <si>
    <t>P029916036083N</t>
  </si>
  <si>
    <t>00237656768976</t>
  </si>
  <si>
    <t>P107516621762P</t>
  </si>
  <si>
    <t>00237699146403</t>
  </si>
  <si>
    <t>MARCHÉ CENTRAL BLOC B N°BD149</t>
  </si>
  <si>
    <t>P037714224383H</t>
  </si>
  <si>
    <t>699608947</t>
  </si>
  <si>
    <t>P047000153085B</t>
  </si>
  <si>
    <t>PANGOP DESIRE</t>
  </si>
  <si>
    <t>ETS LUX BYE &amp; D</t>
  </si>
  <si>
    <t>656 343 455</t>
  </si>
  <si>
    <t>P022416404099A</t>
  </si>
  <si>
    <t>GONDANG MARIE EPSE DELEERS NYDER</t>
  </si>
  <si>
    <t>002373322O986765.</t>
  </si>
  <si>
    <t>P019618144191B</t>
  </si>
  <si>
    <t>ALI ABAS</t>
  </si>
  <si>
    <t>00237679297474</t>
  </si>
  <si>
    <t>P018416474504E</t>
  </si>
  <si>
    <t>SADJO HAMADOU</t>
  </si>
  <si>
    <t>00237695398832</t>
  </si>
  <si>
    <t>MARCHE ABATTOIRS POISSONS FUMÉE</t>
  </si>
  <si>
    <t>P038416325476N</t>
  </si>
  <si>
    <t>OKWA LOVETH</t>
  </si>
  <si>
    <t>P077800450450N</t>
  </si>
  <si>
    <t>NGOUNOU EPSE DJADI NATHALIE</t>
  </si>
  <si>
    <t>BOUTIQUE N°173</t>
  </si>
  <si>
    <t>M102016021862H</t>
  </si>
  <si>
    <t>GILLO TECH LTD</t>
  </si>
  <si>
    <t>GT LTD</t>
  </si>
  <si>
    <t>M012416383728A</t>
  </si>
  <si>
    <t>BEST COMPUTER SARL</t>
  </si>
  <si>
    <t>00237677063237</t>
  </si>
  <si>
    <t>P058416413800R</t>
  </si>
  <si>
    <t>EDOUGA SALYMER</t>
  </si>
  <si>
    <t>JEAN JERRY.</t>
  </si>
  <si>
    <t>00237695923255</t>
  </si>
  <si>
    <t>PRESSING ARTISANAL</t>
  </si>
  <si>
    <t>P088317970662N</t>
  </si>
  <si>
    <t>IBRAHIM MOSSI</t>
  </si>
  <si>
    <t>MBAYIM</t>
  </si>
  <si>
    <t>P028212423704U</t>
  </si>
  <si>
    <t>AMOUGOU NDI JEAN GUY</t>
  </si>
  <si>
    <t>696547816</t>
  </si>
  <si>
    <t>En face SOCOPAT</t>
  </si>
  <si>
    <t>P017116423974A</t>
  </si>
  <si>
    <t>MOUSSA ABEDI BERNARD</t>
  </si>
  <si>
    <t>699552938</t>
  </si>
  <si>
    <t>Extrêm-Nord</t>
  </si>
  <si>
    <t>Magaq</t>
  </si>
  <si>
    <t>P079218156486K</t>
  </si>
  <si>
    <t>MBOKOLA NGALE</t>
  </si>
  <si>
    <t>EMERIQUE JOËL</t>
  </si>
  <si>
    <t>00237696016848</t>
  </si>
  <si>
    <t>P118116401296A</t>
  </si>
  <si>
    <t>GOUMTSA GUIMATSA</t>
  </si>
  <si>
    <t>DORETTE MARGUERITE</t>
  </si>
  <si>
    <t>00237679979710.</t>
  </si>
  <si>
    <t>P107200569919U</t>
  </si>
  <si>
    <t>NGWEFON PATIENT NGU</t>
  </si>
  <si>
    <t>677135349</t>
  </si>
  <si>
    <t>COTE D’AZUR</t>
  </si>
  <si>
    <t>P029216326204A</t>
  </si>
  <si>
    <t>678891572</t>
  </si>
  <si>
    <t>M112217762916M</t>
  </si>
  <si>
    <t>GOSENDER TRADE CAMEROUN SARL</t>
  </si>
  <si>
    <t>681143731</t>
  </si>
  <si>
    <t>P038612712896Y</t>
  </si>
  <si>
    <t>METIWA SIDOINE DORYAL</t>
  </si>
  <si>
    <t>CPT F 111</t>
  </si>
  <si>
    <t>P019412487683X</t>
  </si>
  <si>
    <t>MOHAMAT OUMARA</t>
  </si>
  <si>
    <t>666889887</t>
  </si>
  <si>
    <t>P068712617234Q</t>
  </si>
  <si>
    <t>PARFUMERIE-COMMERCE GÉNÉRAL</t>
  </si>
  <si>
    <t>P017515081285H</t>
  </si>
  <si>
    <t>MARTINA UJUNWA AJUONUMA</t>
  </si>
  <si>
    <t>677485066</t>
  </si>
  <si>
    <t>CARREFOUR ANATOLE - COULOIR FOLLOW ME MARCHÉ CENTRAL</t>
  </si>
  <si>
    <t>EMPLOYE EGLISE EVANGELIQUE DU CAMEROUN</t>
  </si>
  <si>
    <t>P107113739909R</t>
  </si>
  <si>
    <t>FOSSO ROGER</t>
  </si>
  <si>
    <t>695145389</t>
  </si>
  <si>
    <t>YABASSI YABASSI</t>
  </si>
  <si>
    <t>P029116344533S</t>
  </si>
  <si>
    <t>MAL GANA ALHADJI DEMBA</t>
  </si>
  <si>
    <t>(ETS RAMAT</t>
  </si>
  <si>
    <t>00237673452420</t>
  </si>
  <si>
    <t>BTP.PRESTATIONS DE SERVICES</t>
  </si>
  <si>
    <t>M061117086672Z</t>
  </si>
  <si>
    <t>STE "THE KING'S SARL"</t>
  </si>
  <si>
    <t>TKS ARL</t>
  </si>
  <si>
    <t>00237699607660</t>
  </si>
  <si>
    <t>P077412853564K</t>
  </si>
  <si>
    <t>MEGNIZAP MARIE MADELEINE</t>
  </si>
  <si>
    <t>677593311</t>
  </si>
  <si>
    <t>P048812172304E</t>
  </si>
  <si>
    <t>PEFAKUE NJOYA ALEXANDRE</t>
  </si>
  <si>
    <t>P018616346178U</t>
  </si>
  <si>
    <t>ETS ICTU COMPUTER</t>
  </si>
  <si>
    <t>690797439</t>
  </si>
  <si>
    <t>P088516348466R</t>
  </si>
  <si>
    <t>NTYAMA ASSOUMOU EPSE ATEBA MBARGA</t>
  </si>
  <si>
    <t>ANNE GAËLLE</t>
  </si>
  <si>
    <t>00237678314526</t>
  </si>
  <si>
    <t>P089418516308D</t>
  </si>
  <si>
    <t>HUANG LEI</t>
  </si>
  <si>
    <t>694527557</t>
  </si>
  <si>
    <t>P029317560477L</t>
  </si>
  <si>
    <t>MINGOUO</t>
  </si>
  <si>
    <t>CHRISTELLE AIMEE</t>
  </si>
  <si>
    <t>00237678743030</t>
  </si>
  <si>
    <t>P029416233627R</t>
  </si>
  <si>
    <t>ASABA</t>
  </si>
  <si>
    <t>GERTRINE ANUSONSONG</t>
  </si>
  <si>
    <t>00237678239504</t>
  </si>
  <si>
    <t>P049117837999C</t>
  </si>
  <si>
    <t>LINDA GAELLE SONIA</t>
  </si>
  <si>
    <t>696144109</t>
  </si>
  <si>
    <t>P039516424611W</t>
  </si>
  <si>
    <t>AYABA NJOH</t>
  </si>
  <si>
    <t>00237670868551</t>
  </si>
  <si>
    <t>INDUSTRIE DE PRODUCTION COMMERCE GENERAL</t>
  </si>
  <si>
    <t>M092217646954U</t>
  </si>
  <si>
    <t>BESTPACK SARL</t>
  </si>
  <si>
    <t>TRANSPORT, DISTRIBUTION</t>
  </si>
  <si>
    <t>M082014935402D</t>
  </si>
  <si>
    <t>SOCIETE DE DISTRIBUTION DE TRANSPORT ET LOGISTIQUE</t>
  </si>
  <si>
    <t>SDTL</t>
  </si>
  <si>
    <t>TOURISME-HEBERGEMENT</t>
  </si>
  <si>
    <t>P027912657162L</t>
  </si>
  <si>
    <t>BELONE EP. MASSOMA PANDONG JEANNE</t>
  </si>
  <si>
    <t>"""ETS MUKA PARK"""</t>
  </si>
  <si>
    <t>M059200015429W</t>
  </si>
  <si>
    <t>ECOLE PRIM.STE.THERESE</t>
  </si>
  <si>
    <t>699872703</t>
  </si>
  <si>
    <t>P018216298089D</t>
  </si>
  <si>
    <t>002376655911428</t>
  </si>
  <si>
    <t>P079212582101R</t>
  </si>
  <si>
    <t>TAZONG WATSOP BERTIN</t>
  </si>
  <si>
    <t>660101245</t>
  </si>
  <si>
    <t>P017617975456C</t>
  </si>
  <si>
    <t>MOCHE YOMGNE</t>
  </si>
  <si>
    <t>P076712676633F</t>
  </si>
  <si>
    <t>EMAHA DEUNGOUE EPSE NOUSSIDJI</t>
  </si>
  <si>
    <t>677949347</t>
  </si>
  <si>
    <t>P107417765297D</t>
  </si>
  <si>
    <t>MAGONGO ISAA</t>
  </si>
  <si>
    <t>00237697278066</t>
  </si>
  <si>
    <t>P068716308596X</t>
  </si>
  <si>
    <t>NDEL HERVE</t>
  </si>
  <si>
    <t>56543200989</t>
  </si>
  <si>
    <t>P099017647332Z</t>
  </si>
  <si>
    <t>SOUDURE DES BACHES</t>
  </si>
  <si>
    <t>M040300018360W</t>
  </si>
  <si>
    <t>STE CAMEROUNAISE DES BACHES ET SERVICES</t>
  </si>
  <si>
    <t>670808812/233406521</t>
  </si>
  <si>
    <t>ENTREE CAMADI</t>
  </si>
  <si>
    <t>P118616634237M</t>
  </si>
  <si>
    <t>ABOUBAKAR OUSMANOU (ETS A.O)</t>
  </si>
  <si>
    <t>696143040</t>
  </si>
  <si>
    <t>P065616378742C</t>
  </si>
  <si>
    <t>0023760514251</t>
  </si>
  <si>
    <t>M062116257649H</t>
  </si>
  <si>
    <t>NATURES SARL</t>
  </si>
  <si>
    <t>NATURES</t>
  </si>
  <si>
    <t>P077016014846H</t>
  </si>
  <si>
    <t>LOSTH LAURENCE</t>
  </si>
  <si>
    <t>ETABLISSEMENT D'ENSEIGNEMENT MATERNEL ET PRIMAIRE</t>
  </si>
  <si>
    <t>M052018025411A</t>
  </si>
  <si>
    <t>"YOH-NAFON" PRIVATE SECULAR BILINGUAL SCHOOL COMPLEX FOUMBOT</t>
  </si>
  <si>
    <t>698201002</t>
  </si>
  <si>
    <t>NKOUNDOUMBAIN-FOUMBOT</t>
  </si>
  <si>
    <t>P018318527581M</t>
  </si>
  <si>
    <t>MOISE BIENVENU.</t>
  </si>
  <si>
    <t>677248123</t>
  </si>
  <si>
    <t>P055112314574J</t>
  </si>
  <si>
    <t>696779945</t>
  </si>
  <si>
    <t>PK30</t>
  </si>
  <si>
    <t>P088016395234R</t>
  </si>
  <si>
    <t>NGOUNOU FEUSSO EPSE KOUAM MERLINE</t>
  </si>
  <si>
    <t>"ETS NGOUNOU FEUSSO EPSE KOUAM MERLINE"</t>
  </si>
  <si>
    <t>676181928.....</t>
  </si>
  <si>
    <t>P048617377193Q</t>
  </si>
  <si>
    <t>IFESINACHI ILUKWE JOSEPH</t>
  </si>
  <si>
    <t>P018612494705L</t>
  </si>
  <si>
    <t>ISSEINI HAROUNA</t>
  </si>
  <si>
    <t>696338329</t>
  </si>
  <si>
    <t>P086816425015B</t>
  </si>
  <si>
    <t>SOH JOSEPH ETIENNE</t>
  </si>
  <si>
    <t>00237699582575</t>
  </si>
  <si>
    <t>AFB</t>
  </si>
  <si>
    <t>P095412435564E</t>
  </si>
  <si>
    <t>678190234</t>
  </si>
  <si>
    <t>Nda biye</t>
  </si>
  <si>
    <t>P077817688026M</t>
  </si>
  <si>
    <t>00237670530024</t>
  </si>
  <si>
    <t>TOURISM &amp; LEISURE</t>
  </si>
  <si>
    <t>M080500018967Q</t>
  </si>
  <si>
    <t>ECOMAN COOPERATIVE SOCIETY LTD</t>
  </si>
  <si>
    <t>(ECOMAN COOP LTD)</t>
  </si>
  <si>
    <t>FACE GRAND JEANNOT</t>
  </si>
  <si>
    <t>TRAVAUX INDUSTRIELS-PRESTATIONS</t>
  </si>
  <si>
    <t>M012014380594X</t>
  </si>
  <si>
    <t>BOILER'S GOEMETAL'S AND PIPING</t>
  </si>
  <si>
    <t>INDUSTRIES SARL</t>
  </si>
  <si>
    <t>699141797</t>
  </si>
  <si>
    <t>BTP-PRESTATION DE SCES &amp; COMM.GENERAL</t>
  </si>
  <si>
    <t>M041812703249E</t>
  </si>
  <si>
    <t>NGET SUN CONCEPT SARL</t>
  </si>
  <si>
    <t>699691728</t>
  </si>
  <si>
    <t>FACE DETENTE BAR</t>
  </si>
  <si>
    <t>P116300080518L</t>
  </si>
  <si>
    <t>Dongmo Samuel</t>
  </si>
  <si>
    <t>Ets dongmo samuel</t>
  </si>
  <si>
    <t>677 93 61 42</t>
  </si>
  <si>
    <t>P122017177269P</t>
  </si>
  <si>
    <t>PEUWE RAPHAEL</t>
  </si>
  <si>
    <t>695508380</t>
  </si>
  <si>
    <t>P107500545993K</t>
  </si>
  <si>
    <t>MEPONG ARISTIDE NADEGE</t>
  </si>
  <si>
    <t>ETS A.S¨PORTIVE YOUPBODY</t>
  </si>
  <si>
    <t>699172849</t>
  </si>
  <si>
    <t>P037817517529M</t>
  </si>
  <si>
    <t>TIWA FEUPI</t>
  </si>
  <si>
    <t>ESTHER GARILLE</t>
  </si>
  <si>
    <t>677288576 / 679540577</t>
  </si>
  <si>
    <t>P038512653438N</t>
  </si>
  <si>
    <t>BISSA EPSE MVONDO MARIE France</t>
  </si>
  <si>
    <t>ETS BISSA EPSE MVONDO MARIE France</t>
  </si>
  <si>
    <t>699 30 32 50</t>
  </si>
  <si>
    <t>P039117169003F</t>
  </si>
  <si>
    <t>NGO BASSEG</t>
  </si>
  <si>
    <t>ALPHONSINE CLAIRE</t>
  </si>
  <si>
    <t>00237655973618</t>
  </si>
  <si>
    <t>BESSOMBE</t>
  </si>
  <si>
    <t>P028213957024K</t>
  </si>
  <si>
    <t>KAMSEU NYNAPAYO</t>
  </si>
  <si>
    <t>M071017719021Z</t>
  </si>
  <si>
    <t>LYCEE DE BATSING'LA</t>
  </si>
  <si>
    <t>LYBATS</t>
  </si>
  <si>
    <t>651005602</t>
  </si>
  <si>
    <t>BATSING'LA</t>
  </si>
  <si>
    <t>ZA'A SEEH</t>
  </si>
  <si>
    <t>P065317037945X</t>
  </si>
  <si>
    <t>SUNJO DZELAMONYUY</t>
  </si>
  <si>
    <t>679508919</t>
  </si>
  <si>
    <t>P047816289095E</t>
  </si>
  <si>
    <t>NGENE EDE</t>
  </si>
  <si>
    <t>675905812</t>
  </si>
  <si>
    <t>M061200042335B</t>
  </si>
  <si>
    <t>DELSIM SA</t>
  </si>
  <si>
    <t>15 197</t>
  </si>
  <si>
    <t>699934353</t>
  </si>
  <si>
    <t>SALON DE COIFFURE &amp; QUINCAILLERIE</t>
  </si>
  <si>
    <t>P088512628589X</t>
  </si>
  <si>
    <t>EVALENTINE ASANG</t>
  </si>
  <si>
    <t>654762389</t>
  </si>
  <si>
    <t>P058318470268P</t>
  </si>
  <si>
    <t>KENMOUE DOMFANG</t>
  </si>
  <si>
    <t>ENTRE PROF LYCEE</t>
  </si>
  <si>
    <t>P018618317006L</t>
  </si>
  <si>
    <t>DIAO IBRAHIMA</t>
  </si>
  <si>
    <t>P027817538393S</t>
  </si>
  <si>
    <t>NDIWENGO EPSE MUAFAH</t>
  </si>
  <si>
    <t>ROSELINE ZUPONYUI</t>
  </si>
  <si>
    <t>00237670886448</t>
  </si>
  <si>
    <t>TRANSPORT  LOGISTIQUE- COMMERCE GENRAL</t>
  </si>
  <si>
    <t>M112316275572X</t>
  </si>
  <si>
    <t>DASHTSA SARL</t>
  </si>
  <si>
    <t>(DASHTSA SARL)</t>
  </si>
  <si>
    <t>673040956</t>
  </si>
  <si>
    <t>A COTE SGBC-DSCHANG</t>
  </si>
  <si>
    <t>P066900171742S</t>
  </si>
  <si>
    <t>TINGO EPSE KAMMEGNE REGINE ADELE</t>
  </si>
  <si>
    <t>ETS TINGO</t>
  </si>
  <si>
    <t>677 73 10 57</t>
  </si>
  <si>
    <t>FACE EXPRES UNION 2</t>
  </si>
  <si>
    <t>P122017294921S</t>
  </si>
  <si>
    <t>NANG AGNES</t>
  </si>
  <si>
    <t>656721144</t>
  </si>
  <si>
    <t>P126716203217C</t>
  </si>
  <si>
    <t>DJIMGOU NGANKAM</t>
  </si>
  <si>
    <t>JACQUES DANIEL ETS KAMS</t>
  </si>
  <si>
    <t>HÔTEL LEADER</t>
  </si>
  <si>
    <t>P048317902630E</t>
  </si>
  <si>
    <t>ABBAKAR SAIDOU</t>
  </si>
  <si>
    <t>PRESTATIONS DE SERVICES/FINTECH</t>
  </si>
  <si>
    <t>M092116468999D</t>
  </si>
  <si>
    <t>VILLARI CAPITAL SARL</t>
  </si>
  <si>
    <t>M121914333918Y</t>
  </si>
  <si>
    <t>LOGISTIQUE SUR BAGAGE SARL</t>
  </si>
  <si>
    <t>LOGBAG SARL</t>
  </si>
  <si>
    <t>P108312379292J</t>
  </si>
  <si>
    <t>672124308</t>
  </si>
  <si>
    <t>P037916422424L</t>
  </si>
  <si>
    <t>TAM PAOLA GRALLE</t>
  </si>
  <si>
    <t>00237699148384</t>
  </si>
  <si>
    <t>P015900359665N</t>
  </si>
  <si>
    <t>694706657</t>
  </si>
  <si>
    <t>MENDONG ZIBI</t>
  </si>
  <si>
    <t>P089312786812H</t>
  </si>
  <si>
    <t>MARIM ELOUNDOU JULIENNE AUGUSTINE</t>
  </si>
  <si>
    <t>696600892</t>
  </si>
  <si>
    <t>P078018489017S</t>
  </si>
  <si>
    <t>MVONDO AWOUMA</t>
  </si>
  <si>
    <t>MATHIEU PAUL</t>
  </si>
  <si>
    <t>698361421</t>
  </si>
  <si>
    <t>P122016267111F</t>
  </si>
  <si>
    <t>DICKA EPOI JOSEPH</t>
  </si>
  <si>
    <t>677887856</t>
  </si>
  <si>
    <t>M012217054986Z</t>
  </si>
  <si>
    <t>SYNERGY EQUIPEMENT</t>
  </si>
  <si>
    <t>00237699711582</t>
  </si>
  <si>
    <t>BONAMATOUMBÈ</t>
  </si>
  <si>
    <t>P125617834732L</t>
  </si>
  <si>
    <t>MATATA EPSE MBAH ELIZABETH</t>
  </si>
  <si>
    <t>ETS HENWO BUSINESS VENTURE</t>
  </si>
  <si>
    <t>BROCATE ; COMMERCE GENERAL,IMPORT-EXPORT,NEGOCE,PRESTATION DE SERVICES</t>
  </si>
  <si>
    <t>P015512528974D</t>
  </si>
  <si>
    <t>KWANDJIO</t>
  </si>
  <si>
    <t>P108112521825Q</t>
  </si>
  <si>
    <t>GAPAYA NGNINTEDEM</t>
  </si>
  <si>
    <t>NADEGE VICTORINE</t>
  </si>
  <si>
    <t>M041411988273C</t>
  </si>
  <si>
    <t>MERIDIEN VOYAGES SARL</t>
  </si>
  <si>
    <t>674495788</t>
  </si>
  <si>
    <t>M122018655582M</t>
  </si>
  <si>
    <t>LYCEE DE NGOA EKELLE\</t>
  </si>
  <si>
    <t>596711400</t>
  </si>
  <si>
    <t>P014200081784B</t>
  </si>
  <si>
    <t>676317771</t>
  </si>
  <si>
    <t>P048212569376S</t>
  </si>
  <si>
    <t>TSAKOU MODESTINE</t>
  </si>
  <si>
    <t>670234885</t>
  </si>
  <si>
    <t>P040318559136G</t>
  </si>
  <si>
    <t>UGWU INNOCENT CHINECHEREM</t>
  </si>
  <si>
    <t>M028016393225D</t>
  </si>
  <si>
    <t>NJUPOUNEMOUN NSOUNJOU ÉMILIE</t>
  </si>
  <si>
    <t>00237500600907</t>
  </si>
  <si>
    <t>P026700403157Y</t>
  </si>
  <si>
    <t>NDONGO KELLER</t>
  </si>
  <si>
    <t>677658294</t>
  </si>
  <si>
    <t>P055212493270G</t>
  </si>
  <si>
    <t>NDE NGWA EDMOND</t>
  </si>
  <si>
    <t>677444665</t>
  </si>
  <si>
    <t>P020016376240G</t>
  </si>
  <si>
    <t>AKAT</t>
  </si>
  <si>
    <t>EVELYNE TAMBE</t>
  </si>
  <si>
    <t>00237674786349</t>
  </si>
  <si>
    <t>P079118254504F</t>
  </si>
  <si>
    <t>FLORIBETH DIN-NYUY</t>
  </si>
  <si>
    <t>671726608</t>
  </si>
  <si>
    <t>BANYA BAPTIST CHURCH</t>
  </si>
  <si>
    <t>P013300536009W</t>
  </si>
  <si>
    <t>MONKAM ANGELINE</t>
  </si>
  <si>
    <t>663956100</t>
  </si>
  <si>
    <t>DJOUNGO ROUTE</t>
  </si>
  <si>
    <t>P069012637234K</t>
  </si>
  <si>
    <t>KENMOE MBOUGANG</t>
  </si>
  <si>
    <t>JOSEPH FRANCKY</t>
  </si>
  <si>
    <t>P018316130132X</t>
  </si>
  <si>
    <t>675326697</t>
  </si>
  <si>
    <t>VENTE DE MATERIEL DE CONSTRUCTION</t>
  </si>
  <si>
    <t>P058512734971G</t>
  </si>
  <si>
    <t>YEMETIO RODRIGUE</t>
  </si>
  <si>
    <t>697693126</t>
  </si>
  <si>
    <t>P089112647863A</t>
  </si>
  <si>
    <t>MOMENNE</t>
  </si>
  <si>
    <t>CHRISTOPHER DIOH</t>
  </si>
  <si>
    <t>675006870</t>
  </si>
  <si>
    <t>OBILI FACE CHAPELLE</t>
  </si>
  <si>
    <t>P115913530769B</t>
  </si>
  <si>
    <t>ESSIMI HUBERT RENE BLAISE</t>
  </si>
  <si>
    <t>EMPLOYE PROJECT ASSAINISSEMENT DE LA COMMERCIALISATION INTERNE DU CACAO ET DU CAFE</t>
  </si>
  <si>
    <t>P122015455176U</t>
  </si>
  <si>
    <t>MOMO ALAIN</t>
  </si>
  <si>
    <t>0655715970</t>
  </si>
  <si>
    <t>ETOTO</t>
  </si>
  <si>
    <t>ZOATELE</t>
  </si>
  <si>
    <t>P108512676106J</t>
  </si>
  <si>
    <t>MELIGUI</t>
  </si>
  <si>
    <t>695094074</t>
  </si>
  <si>
    <t>COMMERCE GENARAL,PRESTATION DE SERVICE</t>
  </si>
  <si>
    <t>M022116279290T</t>
  </si>
  <si>
    <t>GARBANIUM SARL</t>
  </si>
  <si>
    <t>0023722227419</t>
  </si>
  <si>
    <t>RCARREFOUR DEIDO PLACE</t>
  </si>
  <si>
    <t>P087500564488D</t>
  </si>
  <si>
    <t>DJANANG BERNARDDJA</t>
  </si>
  <si>
    <t>DJANANG BERNARD</t>
  </si>
  <si>
    <t>691542879</t>
  </si>
  <si>
    <t>P098618579005F</t>
  </si>
  <si>
    <t>TOUOPI</t>
  </si>
  <si>
    <t>GAUTIER</t>
  </si>
  <si>
    <t>670174168</t>
  </si>
  <si>
    <t>P069717363391P</t>
  </si>
  <si>
    <t>JOUDA DJIFFOUO</t>
  </si>
  <si>
    <t>653006778</t>
  </si>
  <si>
    <t>FIN GROUDRON</t>
  </si>
  <si>
    <t>P126812700324F</t>
  </si>
  <si>
    <t>NGAMLEUM YOMI EPSEE PETET</t>
  </si>
  <si>
    <t>P019517277304J</t>
  </si>
  <si>
    <t>ISMAILA HAMIDOU</t>
  </si>
  <si>
    <t>675778952</t>
  </si>
  <si>
    <t>P045900173667E</t>
  </si>
  <si>
    <t>NGO LOA MBANGA PAULINE PHAUMENENGO</t>
  </si>
  <si>
    <t>NGO LOA MBANGA PAULINE PHAUMENE</t>
  </si>
  <si>
    <t>675567321</t>
  </si>
  <si>
    <t>DISTRIBUTION D'OUTILLAGES</t>
  </si>
  <si>
    <t>M102316147996D</t>
  </si>
  <si>
    <t>GENERAL SERVICES SARL</t>
  </si>
  <si>
    <t>00237676654063</t>
  </si>
  <si>
    <t>VENTE DES JEUX POUR ENFANTS</t>
  </si>
  <si>
    <t>P098815255656E</t>
  </si>
  <si>
    <t>DJIBRING</t>
  </si>
  <si>
    <t>697654667</t>
  </si>
  <si>
    <t>COMMERCE-PROMO CULTUREL-PRESTATION</t>
  </si>
  <si>
    <t>M101914235274Q</t>
  </si>
  <si>
    <t>KIKI ENTERTAINMENT SARL</t>
  </si>
  <si>
    <t>KIKI-ENT SARL</t>
  </si>
  <si>
    <t>P027918585758S</t>
  </si>
  <si>
    <t>OKIA</t>
  </si>
  <si>
    <t>675256883</t>
  </si>
  <si>
    <t>P038015145664Y</t>
  </si>
  <si>
    <t>MAGNE YENDE</t>
  </si>
  <si>
    <t>M061712649128H</t>
  </si>
  <si>
    <t>AFRICA TECHNICAL EQUIPMENT SUPPLY AND SERVICES COMPANY</t>
  </si>
  <si>
    <t>ATESSC CAMEROON LTD</t>
  </si>
  <si>
    <t>RUE DOBELL (RUE DE LA CASSE)</t>
  </si>
  <si>
    <t>P059816404587P</t>
  </si>
  <si>
    <t>FOGHA METINO</t>
  </si>
  <si>
    <t>RONALDO</t>
  </si>
  <si>
    <t>00237699155126100</t>
  </si>
  <si>
    <t>M072116339337K</t>
  </si>
  <si>
    <t>HOTEL RESIDENCE AMERICAINE</t>
  </si>
  <si>
    <t>AMERICAN RESIDENCY HOTEL SARL</t>
  </si>
  <si>
    <t>HOTELLERIE,COMMERCE GENERAL,PRESTATIONS DE SERVICES</t>
  </si>
  <si>
    <t>FACE GARE CENTRAL DOUALA BESSENGUE</t>
  </si>
  <si>
    <t>P107018044893M</t>
  </si>
  <si>
    <t>TANO BONIFACE</t>
  </si>
  <si>
    <t>00237673776680</t>
  </si>
  <si>
    <t>M022118487839E</t>
  </si>
  <si>
    <t>ORIENT EXPRESS PLUS SARL</t>
  </si>
  <si>
    <t>P037117481833R</t>
  </si>
  <si>
    <t>DANIEL CHO AWAH SANARBUWA</t>
  </si>
  <si>
    <t>( UNIVERSAL DISTRIBUTION CENTER )</t>
  </si>
  <si>
    <t>679716423</t>
  </si>
  <si>
    <t>P058316126932N</t>
  </si>
  <si>
    <t>ESTHER CHIDIMA</t>
  </si>
  <si>
    <t>BELIMBI BAR</t>
  </si>
  <si>
    <t>P068217335837S</t>
  </si>
  <si>
    <t>ETS KYMO'D</t>
  </si>
  <si>
    <t>690907081</t>
  </si>
  <si>
    <t>P122015413114B</t>
  </si>
  <si>
    <t>TATNEMOU DJEUWALE DONATIEN</t>
  </si>
  <si>
    <t>697621946</t>
  </si>
  <si>
    <t>P018600562204F</t>
  </si>
  <si>
    <t>BOUBAKARI BADJAM</t>
  </si>
  <si>
    <t>P047200589936E</t>
  </si>
  <si>
    <t>678016485</t>
  </si>
  <si>
    <t>CAB.D EXPERTISE EN QHSE/PREST SCES</t>
  </si>
  <si>
    <t>P127412116690U</t>
  </si>
  <si>
    <t>POUMIBA SYLVIE</t>
  </si>
  <si>
    <t>"LAC CONSULTING"</t>
  </si>
  <si>
    <t>677725555</t>
  </si>
  <si>
    <t>FACE CHAPPELE EEC</t>
  </si>
  <si>
    <t>P036812410326T</t>
  </si>
  <si>
    <t>NOUPING KAMGANG JULIENNE EPSE SIMO</t>
  </si>
  <si>
    <t>674 94 24 87</t>
  </si>
  <si>
    <t>P017012484646U</t>
  </si>
  <si>
    <t>NDARAYA</t>
  </si>
  <si>
    <t>655258498</t>
  </si>
  <si>
    <t>P016418493137M</t>
  </si>
  <si>
    <t>TSOPGUE</t>
  </si>
  <si>
    <t>676302992</t>
  </si>
  <si>
    <t>P028114602170Q</t>
  </si>
  <si>
    <t>DIATI PONGTUO</t>
  </si>
  <si>
    <t>675633181</t>
  </si>
  <si>
    <t>FACE MARIE CÉLESTIN</t>
  </si>
  <si>
    <t>P059518414334C</t>
  </si>
  <si>
    <t>EMATOU NGANDJUI GEORDAN</t>
  </si>
  <si>
    <t>"ETS ENG TRADING DISTRIBUTION"</t>
  </si>
  <si>
    <t>IMPORTATION DE DISTRIBUTION EN GROS: MATERIEL DE CONSTRUCTION-MATERIEL INDUSTRIEL-COMMERCE GENERAL</t>
  </si>
  <si>
    <t>00237652158719..</t>
  </si>
  <si>
    <t>P129716062883R</t>
  </si>
  <si>
    <t>ELIMBI ECKE EBENGUE</t>
  </si>
  <si>
    <t>YVAN LAURIOL</t>
  </si>
  <si>
    <t>0023763391298</t>
  </si>
  <si>
    <t>VENET LAYETTE</t>
  </si>
  <si>
    <t>P077511766954Q</t>
  </si>
  <si>
    <t>KENGMO EPSE NGUEMO BLANDINE</t>
  </si>
  <si>
    <t>699704090</t>
  </si>
  <si>
    <t>P027617820870U</t>
  </si>
  <si>
    <t>FOKA TENKA</t>
  </si>
  <si>
    <t>ALPHONSE FAUSTIN</t>
  </si>
  <si>
    <t>P046100130569D</t>
  </si>
  <si>
    <t>NGUEKA</t>
  </si>
  <si>
    <t>zibi</t>
  </si>
  <si>
    <t>P077200485849G</t>
  </si>
  <si>
    <t>DJOUGOUAN ANGELE HORTENSE</t>
  </si>
  <si>
    <t>670175584</t>
  </si>
  <si>
    <t>P129112703955Z</t>
  </si>
  <si>
    <t>AWDAMDO HERMANN</t>
  </si>
  <si>
    <t>699410782</t>
  </si>
  <si>
    <t>P118100481273R</t>
  </si>
  <si>
    <t>EPEE DIBOBE</t>
  </si>
  <si>
    <t>698082271</t>
  </si>
  <si>
    <t>P039016429190T</t>
  </si>
  <si>
    <t>EBOLO MBOLLO</t>
  </si>
  <si>
    <t>ALBERT VALERI</t>
  </si>
  <si>
    <t>00237696768204</t>
  </si>
  <si>
    <t>YAOUNDÉ NKOABANG</t>
  </si>
  <si>
    <t>P076816086196P</t>
  </si>
  <si>
    <t>MAUBOUE FONO</t>
  </si>
  <si>
    <t>677712545</t>
  </si>
  <si>
    <t>P077600063593B</t>
  </si>
  <si>
    <t>BOUINO BABAKA</t>
  </si>
  <si>
    <t>675123366</t>
  </si>
  <si>
    <t>TATANHA HOTEL</t>
  </si>
  <si>
    <t>P116612521830C</t>
  </si>
  <si>
    <t>SOHTAKOUTSING</t>
  </si>
  <si>
    <t>P016700222105A</t>
  </si>
  <si>
    <t>TCHAFACK</t>
  </si>
  <si>
    <t>6 77 98 73 25</t>
  </si>
  <si>
    <t>P129518160786S</t>
  </si>
  <si>
    <t>EBENEZAR TANDAH</t>
  </si>
  <si>
    <t>FORMISHI</t>
  </si>
  <si>
    <t>00237674013302</t>
  </si>
  <si>
    <t>674013302</t>
  </si>
  <si>
    <t>P016112444169T</t>
  </si>
  <si>
    <t>SALI KOÏRANGA</t>
  </si>
  <si>
    <t>P077000311651Z</t>
  </si>
  <si>
    <t>TONKO TCHANKO EP NTCHONGOUE ELISABETH</t>
  </si>
  <si>
    <t>2 915</t>
  </si>
  <si>
    <t>695111756</t>
  </si>
  <si>
    <t>IMM DEKAGE, 1ER ETAGE PORTE AU FOND A GAUCHE</t>
  </si>
  <si>
    <t>P096216414736F</t>
  </si>
  <si>
    <t>MEGAPCHE</t>
  </si>
  <si>
    <t>00237696278824</t>
  </si>
  <si>
    <t>P018117450357W</t>
  </si>
  <si>
    <t>MOUNSANDE YOUNCHAHOU</t>
  </si>
  <si>
    <t>00237696009625</t>
  </si>
  <si>
    <t>P047700452117R</t>
  </si>
  <si>
    <t>AUGUSTINE VALIMBE MWAMBO</t>
  </si>
  <si>
    <t>677893829</t>
  </si>
  <si>
    <t>P109418099070B</t>
  </si>
  <si>
    <t>TEMODANG</t>
  </si>
  <si>
    <t>00237694137313</t>
  </si>
  <si>
    <t>P089018495464A</t>
  </si>
  <si>
    <t>ETONGWE SAMUEL</t>
  </si>
  <si>
    <t>MOKOLE</t>
  </si>
  <si>
    <t>0023767194556</t>
  </si>
  <si>
    <t>VENTE DES PIECES DE FABRICATION MECANIQUE</t>
  </si>
  <si>
    <t>P018917875016F</t>
  </si>
  <si>
    <t>NDABOVE BERTRAND</t>
  </si>
  <si>
    <t>(ETS BERTRAND INDUSTRY)</t>
  </si>
  <si>
    <t>691277848</t>
  </si>
  <si>
    <t>M022118495275J</t>
  </si>
  <si>
    <t>AAB CONSULT</t>
  </si>
  <si>
    <t>LE MANAGEMENT STRATEGIQUE, LA RESTRUCTURATION DES SOCIETES, L'ACCOMPAGNEMENT ET LE RENFORCEMENT DES CAPACITES DES MANAGERS, LES PRESTATIONS DE SERVICES</t>
  </si>
  <si>
    <t>699942323</t>
  </si>
  <si>
    <t>DERRIERE SALLE TEMOINS DE JEHOVAH</t>
  </si>
  <si>
    <t>P078212772055H</t>
  </si>
  <si>
    <t>NGUEBANG JACQUES GERARD</t>
  </si>
  <si>
    <t>658345204</t>
  </si>
  <si>
    <t>FACE HOTEL NELSON</t>
  </si>
  <si>
    <t>IMPORT / EXPORT</t>
  </si>
  <si>
    <t>M101512416979J</t>
  </si>
  <si>
    <t>CAMEROON EXPLORER COMPANY SARL</t>
  </si>
  <si>
    <t>C.E.C. SARL</t>
  </si>
  <si>
    <t>683677777</t>
  </si>
  <si>
    <t>COULLEUR DE ROUES</t>
  </si>
  <si>
    <t>P018412176361L</t>
  </si>
  <si>
    <t>WATIO ALAIN</t>
  </si>
  <si>
    <t>674393989</t>
  </si>
  <si>
    <t>P028617809990C</t>
  </si>
  <si>
    <t>EYENGA EYARA EPOUSE AKOA</t>
  </si>
  <si>
    <t>LUCIE MIREILLE</t>
  </si>
  <si>
    <t>690596560</t>
  </si>
  <si>
    <t>EDAM YEMBONG</t>
  </si>
  <si>
    <t>P018414626117C</t>
  </si>
  <si>
    <t>REPARATION DE RADIO</t>
  </si>
  <si>
    <t>P027300122403U</t>
  </si>
  <si>
    <t>NJUISSI Née TCHEYOUOPETS</t>
  </si>
  <si>
    <t>ETS NJUISSI</t>
  </si>
  <si>
    <t>670 40 28 07</t>
  </si>
  <si>
    <t>BROCANTE/COM.GENERAL</t>
  </si>
  <si>
    <t>P098712701407Z</t>
  </si>
  <si>
    <t>696788790</t>
  </si>
  <si>
    <t>P066416011373K</t>
  </si>
  <si>
    <t>SUN YUEJUN</t>
  </si>
  <si>
    <t>VENTE DE POISSON,ET COMMERCE GENERAL</t>
  </si>
  <si>
    <t>P018216620337H</t>
  </si>
  <si>
    <t>BATE LEONARD MBI</t>
  </si>
  <si>
    <t>ETS MBICOMARINE</t>
  </si>
  <si>
    <t>P019316758994J</t>
  </si>
  <si>
    <t>HASSANA ISSA</t>
  </si>
  <si>
    <t>656378135</t>
  </si>
  <si>
    <t>M110700027053J</t>
  </si>
  <si>
    <t>MUTUELLE FINANCIERE DE DEVELOPPEMENT DE BARE-BAKEM</t>
  </si>
  <si>
    <t>MUFID BARE-BAKEM COOP-CA</t>
  </si>
  <si>
    <t>697 66 80 09/674 06 13 62</t>
  </si>
  <si>
    <t>M031917363540T</t>
  </si>
  <si>
    <t>M.RAGGIO SCHOLAR TRAVELING AGENCY CAMEROON</t>
  </si>
  <si>
    <t>MRSCTA</t>
  </si>
  <si>
    <t>TRAVEL ASSISTANCE, HOTEL RESERVATIONS, SALE OF FLIGHT TICKETS, PARTNERS WITH TELE COMMUNICATION COMPANIES</t>
  </si>
  <si>
    <t>697421174</t>
  </si>
  <si>
    <t>P049716303882M</t>
  </si>
  <si>
    <t>DIELI</t>
  </si>
  <si>
    <t>JAMES MADUABUCHUKWU</t>
  </si>
  <si>
    <t>673081158</t>
  </si>
  <si>
    <t>P118016229392T</t>
  </si>
  <si>
    <t>ETS SALTI</t>
  </si>
  <si>
    <t>654919890</t>
  </si>
  <si>
    <t>P087900356268F</t>
  </si>
  <si>
    <t>TCHOUFO COLBERT</t>
  </si>
  <si>
    <t>699664258</t>
  </si>
  <si>
    <t>P122016944969B</t>
  </si>
  <si>
    <t>FORTI THOMAS MBAH</t>
  </si>
  <si>
    <t>P056400461004K</t>
  </si>
  <si>
    <t>NGO BISSOUA EPSEE ENAMA SCHECK</t>
  </si>
  <si>
    <t>MARIE MADELEINE.</t>
  </si>
  <si>
    <t>699857123</t>
  </si>
  <si>
    <t>20662 YDE</t>
  </si>
  <si>
    <t>QUI</t>
  </si>
  <si>
    <t>P027316720979C</t>
  </si>
  <si>
    <t>AMABO</t>
  </si>
  <si>
    <t>GILBERT NEBA</t>
  </si>
  <si>
    <t>678657272</t>
  </si>
  <si>
    <t>COCCINELLE MBANKOLO</t>
  </si>
  <si>
    <t>REGIE PUBLICITAIRE/PS SCES</t>
  </si>
  <si>
    <t>M121612584480S</t>
  </si>
  <si>
    <t>INTER-FACE SARL</t>
  </si>
  <si>
    <t>S/C 1252</t>
  </si>
  <si>
    <t>674317573</t>
  </si>
  <si>
    <t>P038500494081X</t>
  </si>
  <si>
    <t>DJINANG</t>
  </si>
  <si>
    <t>P015216169320Z</t>
  </si>
  <si>
    <t>TCHEUMEBE EPSE KAMCHE</t>
  </si>
  <si>
    <t>PRODUCTION LAITIERE</t>
  </si>
  <si>
    <t>M091712648405Y</t>
  </si>
  <si>
    <t>SOCIETE COOPERATIVE S POUR LA PRODUCTION LAITIERE</t>
  </si>
  <si>
    <t>SCOOP -WALDE BEKA</t>
  </si>
  <si>
    <t>BOISOONS ALCOOLIQUES</t>
  </si>
  <si>
    <t>P058012622893K</t>
  </si>
  <si>
    <t>NGNABEUYEU EMILIENNE</t>
  </si>
  <si>
    <t>NGANBEUYEU EMILIENNE</t>
  </si>
  <si>
    <t>P122016476676A</t>
  </si>
  <si>
    <t>TSAMO TECLAIRE</t>
  </si>
  <si>
    <t>P122016995836W</t>
  </si>
  <si>
    <t>SIMO GHOMMO FLAUBERT</t>
  </si>
  <si>
    <t>P017914443154J</t>
  </si>
  <si>
    <t>NDUMBE LYONGA</t>
  </si>
  <si>
    <t>674779382</t>
  </si>
  <si>
    <t>M082116369401E</t>
  </si>
  <si>
    <t>YSO CONSEILS SARL</t>
  </si>
  <si>
    <t>GESTION DE LA PAIE SOCIETES FRANCAISE SOUS TRAITANCE</t>
  </si>
  <si>
    <t>690982236</t>
  </si>
  <si>
    <t>P119416229953T</t>
  </si>
  <si>
    <t>CLEATUS</t>
  </si>
  <si>
    <t>P087612675431A</t>
  </si>
  <si>
    <t>FOUOTSA NOUTSI</t>
  </si>
  <si>
    <t>P088212246419R</t>
  </si>
  <si>
    <t>DJONTU KAKEU BIENVENU</t>
  </si>
  <si>
    <t>DJONTU KAKEU</t>
  </si>
  <si>
    <t>664226013</t>
  </si>
  <si>
    <t>P049018573031W</t>
  </si>
  <si>
    <t>ITOE MARTIN</t>
  </si>
  <si>
    <t>00237675596687</t>
  </si>
  <si>
    <t>P059418251589F</t>
  </si>
  <si>
    <t>ANIEKWE LUCY CHIDUBEM</t>
  </si>
  <si>
    <t>P108000543075H</t>
  </si>
  <si>
    <t>MPONGO EKANDJOUM SIDOPHINE</t>
  </si>
  <si>
    <t>696062637</t>
  </si>
  <si>
    <t>FACE AUTO ECOLE J.P</t>
  </si>
  <si>
    <t>P116400098750K</t>
  </si>
  <si>
    <t>NSOM SAH EP NDI</t>
  </si>
  <si>
    <t>P034712547312K</t>
  </si>
  <si>
    <t>NOUBOUDEM EPSE EPOH</t>
  </si>
  <si>
    <t>697451278</t>
  </si>
  <si>
    <t>STAND N°427</t>
  </si>
  <si>
    <t>M041912757069M</t>
  </si>
  <si>
    <t>SOCIÉTÉ BANDJA NEW CONSTRUCTION SARL</t>
  </si>
  <si>
    <t>SOCIÉTÉ B.N.C. SARL</t>
  </si>
  <si>
    <t>690800759/678934257</t>
  </si>
  <si>
    <t>P019416422911Z</t>
  </si>
  <si>
    <t>GRACE LUCRECE</t>
  </si>
  <si>
    <t>+237696150593</t>
  </si>
  <si>
    <t>P097712415799H</t>
  </si>
  <si>
    <t>697372518</t>
  </si>
  <si>
    <t>GOUZGOU</t>
  </si>
  <si>
    <t>P107916026898W</t>
  </si>
  <si>
    <t>NAHOUSSI MEFOWE BRICE PASCALE</t>
  </si>
  <si>
    <t>''ETS MANUSCA''</t>
  </si>
  <si>
    <t>00237694747085.</t>
  </si>
  <si>
    <t>P098316261960T</t>
  </si>
  <si>
    <t>00237655676735</t>
  </si>
  <si>
    <t>P038916383240K</t>
  </si>
  <si>
    <t>ANICET CAMEL</t>
  </si>
  <si>
    <t>00237694666961</t>
  </si>
  <si>
    <t>DOUALA NDOGPASSI II</t>
  </si>
  <si>
    <t>Etudes, PRESTATIONS DE SERVICES</t>
  </si>
  <si>
    <t>M042014414665H</t>
  </si>
  <si>
    <t>SAFEWARE SARL</t>
  </si>
  <si>
    <t>696701171</t>
  </si>
  <si>
    <t>P127218593997R</t>
  </si>
  <si>
    <t>TCHAMA EPSE KAZI</t>
  </si>
  <si>
    <t>ALICE ORTENCE</t>
  </si>
  <si>
    <t>MONTCHIO3</t>
  </si>
  <si>
    <t>M061512646778E</t>
  </si>
  <si>
    <t>696456237</t>
  </si>
  <si>
    <t>EBOLMEDJEM</t>
  </si>
  <si>
    <t>VILLLAGE</t>
  </si>
  <si>
    <t>P106800192513C</t>
  </si>
  <si>
    <t>SIMO TAGHUE DEROPHE MARTIN</t>
  </si>
  <si>
    <t>ETS GROUPE 2MO</t>
  </si>
  <si>
    <t>677782320</t>
  </si>
  <si>
    <t>BEPANDA - A COTE CENTRE MEDICAL DEIDO</t>
  </si>
  <si>
    <t>P088415118205N</t>
  </si>
  <si>
    <t>KENMOUE KAMGOH</t>
  </si>
  <si>
    <t>GHISLAINE OLIVE</t>
  </si>
  <si>
    <t>P013816336112K</t>
  </si>
  <si>
    <t>P019116686099S</t>
  </si>
  <si>
    <t>ABDOULAHI SADJO</t>
  </si>
  <si>
    <t>00237699870833</t>
  </si>
  <si>
    <t>CARREFOUR ZAMAI</t>
  </si>
  <si>
    <t>P037216064053U</t>
  </si>
  <si>
    <t>P078318022859A</t>
  </si>
  <si>
    <t>NGHUMMING TEKAM</t>
  </si>
  <si>
    <t>P079314637549D</t>
  </si>
  <si>
    <t>WOUSSANJU FONGHOUO</t>
  </si>
  <si>
    <t>AGRO-INDUSTRIE,COMMERCE GÉNÉRAL, IMPORT-EXPORT,PRESTATIONS DE SERVICES</t>
  </si>
  <si>
    <t>655903909</t>
  </si>
  <si>
    <t>QUARTIER BANTOU FOUMBOT</t>
  </si>
  <si>
    <t>P069917327282T</t>
  </si>
  <si>
    <t>650145043</t>
  </si>
  <si>
    <t>P048912627551F</t>
  </si>
  <si>
    <t>NANA AUDREY</t>
  </si>
  <si>
    <t>676133910</t>
  </si>
  <si>
    <t>P119218063672T</t>
  </si>
  <si>
    <t>KUATE TAMGHE PATRICE</t>
  </si>
  <si>
    <t>00237653302464</t>
  </si>
  <si>
    <t>P047012710182L</t>
  </si>
  <si>
    <t>ANAFECK EPSEE BOSSOMO</t>
  </si>
  <si>
    <t>677166939</t>
  </si>
  <si>
    <t>P019413925655W</t>
  </si>
  <si>
    <t>SADAM ABDOULAYE</t>
  </si>
  <si>
    <t>CHEZ SADAM</t>
  </si>
  <si>
    <t>683 070 707</t>
  </si>
  <si>
    <t>M011812674686G</t>
  </si>
  <si>
    <t>NAJA INT. PRODUCTION SA</t>
  </si>
  <si>
    <t>699123214</t>
  </si>
  <si>
    <t>P027300438923U</t>
  </si>
  <si>
    <t>OMBELE JACQUES (LA VOIX DU NKAM)</t>
  </si>
  <si>
    <t>237675407210</t>
  </si>
  <si>
    <t>BP 1254 YDE</t>
  </si>
  <si>
    <t>P047100430545L</t>
  </si>
  <si>
    <t>MOTSEU  KENMEGNE LEOPOLDINE</t>
  </si>
  <si>
    <t>77 86 12 85</t>
  </si>
  <si>
    <t>P017714270626W</t>
  </si>
  <si>
    <t>M031917296553Y</t>
  </si>
  <si>
    <t>CENTRE DE RECHERCHE ET D'APUI AUX METIERS DE L'AUTOMOBILE</t>
  </si>
  <si>
    <t>CRAMA ASSOCIATION</t>
  </si>
  <si>
    <t>AVENU FOE</t>
  </si>
  <si>
    <t>P057412572716A</t>
  </si>
  <si>
    <t>NGAKU TCHENANG</t>
  </si>
  <si>
    <t>P017312495584E</t>
  </si>
  <si>
    <t>OBIAGAZIE PASCAL</t>
  </si>
  <si>
    <t>ETS OBIAGAZIE PASCAL</t>
  </si>
  <si>
    <t>674050308</t>
  </si>
  <si>
    <t>P118617220023F</t>
  </si>
  <si>
    <t>NGONTIO TESTELIN</t>
  </si>
  <si>
    <t>BRESNEV ( ETS CHICKS,FARM AND SERVICES)</t>
  </si>
  <si>
    <t>CAFE,ELEVAGE,COMMERCE GENERAL,PRESTATION DE SERVICE</t>
  </si>
  <si>
    <t>00237671853344</t>
  </si>
  <si>
    <t>P025500461675K</t>
  </si>
  <si>
    <t>NGO YEBGA ADELE</t>
  </si>
  <si>
    <t>679396995</t>
  </si>
  <si>
    <t>Libamba</t>
  </si>
  <si>
    <t>P117112571181Y</t>
  </si>
  <si>
    <t>IBRAHIMA PANAMI</t>
  </si>
  <si>
    <t>CAR ALH IBRAHIM</t>
  </si>
  <si>
    <t>VENTE DE PIÈCES DÉTACHÉES MOTO</t>
  </si>
  <si>
    <t>P089116048718Z</t>
  </si>
  <si>
    <t>KOSISO</t>
  </si>
  <si>
    <t>OBINIGWE</t>
  </si>
  <si>
    <t>P119018222369F</t>
  </si>
  <si>
    <t>MARIE ROLANDE</t>
  </si>
  <si>
    <t>00237673774495</t>
  </si>
  <si>
    <t>PRESTATION DE SERVICE COM GRLE</t>
  </si>
  <si>
    <t>P016100268391K</t>
  </si>
  <si>
    <t>DJAFSIA</t>
  </si>
  <si>
    <t>NESTOR(ETS LE SAHEL)</t>
  </si>
  <si>
    <t>696464403</t>
  </si>
  <si>
    <t>P015715201756H</t>
  </si>
  <si>
    <t>NDJANJO ÉPOUSE MBE</t>
  </si>
  <si>
    <t>675115676</t>
  </si>
  <si>
    <t>P079116356167Q</t>
  </si>
  <si>
    <t>GUEYE CHEIKH MODOU BADAR</t>
  </si>
  <si>
    <t>(ETS BIJOUTERIE ETOILE D'OR)</t>
  </si>
  <si>
    <t>00237693495064</t>
  </si>
  <si>
    <t>AKWA FACE ANCIEN CINEMA LE WOURI</t>
  </si>
  <si>
    <t>EMPLOYE MAIRIE DE NKOLMETET</t>
  </si>
  <si>
    <t>P068613398078N</t>
  </si>
  <si>
    <t>BELINGA OWONO MICHEL</t>
  </si>
  <si>
    <t>NKOLMETET NKOLMETET</t>
  </si>
  <si>
    <t>M042318157789G</t>
  </si>
  <si>
    <t>WABI VISION INTERNATIONALE SARL</t>
  </si>
  <si>
    <t>695192020</t>
  </si>
  <si>
    <t>SABONGARI FORÊT NGAOUNDERE</t>
  </si>
  <si>
    <t>P016616381251R</t>
  </si>
  <si>
    <t>ABOUBAKAR ARABOU</t>
  </si>
  <si>
    <t>00237657851323</t>
  </si>
  <si>
    <t>P016918180643L</t>
  </si>
  <si>
    <t>00237699892987</t>
  </si>
  <si>
    <t>VENTE PRODUITS TELEPHONIE MOBILE</t>
  </si>
  <si>
    <t>M061300046396X</t>
  </si>
  <si>
    <t>SOCIETE FONA SARL</t>
  </si>
  <si>
    <t>FONA SARL</t>
  </si>
  <si>
    <t>CARREFOUR ACCACIAS</t>
  </si>
  <si>
    <t>P077316369248H</t>
  </si>
  <si>
    <t>HORTENSE ADELINE</t>
  </si>
  <si>
    <t>682305975</t>
  </si>
  <si>
    <t>P019617864179H</t>
  </si>
  <si>
    <t>KONANG TEKEM</t>
  </si>
  <si>
    <t>P027800561626E</t>
  </si>
  <si>
    <t>ETS H PALACE</t>
  </si>
  <si>
    <t>677 567 815</t>
  </si>
  <si>
    <t>P128512246713T</t>
  </si>
  <si>
    <t>MOUSSA YAYAMOUS</t>
  </si>
  <si>
    <t>699 07 80 37</t>
  </si>
  <si>
    <t>P019812465889S</t>
  </si>
  <si>
    <t>672 967 014</t>
  </si>
  <si>
    <t>P089414333294C</t>
  </si>
  <si>
    <t>MISTER</t>
  </si>
  <si>
    <t>677366110</t>
  </si>
  <si>
    <t>M122316345318F</t>
  </si>
  <si>
    <t>TOYAR INTERNATIONAL SARL</t>
  </si>
  <si>
    <t>T.I SARL</t>
  </si>
  <si>
    <t>EXPORTATIONS DES CORNES DE BOEUFS, EXPORTATIONS BITA COLA (PRODUITS AGRICOLE), PRESTATIONS DE SERVICE, COMMERCE, EXPORT-IMPORT</t>
  </si>
  <si>
    <t>00237695208595</t>
  </si>
  <si>
    <t>P088400471677S</t>
  </si>
  <si>
    <t>NDIPEGBE</t>
  </si>
  <si>
    <t>STANILOUS ABUM</t>
  </si>
  <si>
    <t>650209332</t>
  </si>
  <si>
    <t>BIG COMBO</t>
  </si>
  <si>
    <t>P078716397543K</t>
  </si>
  <si>
    <t>699106604</t>
  </si>
  <si>
    <t>P028617719781W</t>
  </si>
  <si>
    <t>NGANE ENGOLO</t>
  </si>
  <si>
    <t>PAUL ALBAM</t>
  </si>
  <si>
    <t>00237697940849</t>
  </si>
  <si>
    <t>DERRIERE HOTEL LE MARSEILLAIS</t>
  </si>
  <si>
    <t>P080816382453L</t>
  </si>
  <si>
    <t>SIAKO NANA</t>
  </si>
  <si>
    <t>ANDREW LUCKY</t>
  </si>
  <si>
    <t>00237691492189</t>
  </si>
  <si>
    <t>PRESTATION DE SERVICE,FORMATIONS,ACCOMPAGNE</t>
  </si>
  <si>
    <t>M082316015716B</t>
  </si>
  <si>
    <t>REINES SERVICES ET CONCEPTS SARL</t>
  </si>
  <si>
    <t>RS&amp;C SARL</t>
  </si>
  <si>
    <t>671293464</t>
  </si>
  <si>
    <t>P128011596333Q</t>
  </si>
  <si>
    <t>Ahishakiye Juvenal</t>
  </si>
  <si>
    <t>Ets ahishakiye juvenal</t>
  </si>
  <si>
    <t>673 352 730</t>
  </si>
  <si>
    <t>P036616160570U</t>
  </si>
  <si>
    <t>NGUEBOU EPSE TENE</t>
  </si>
  <si>
    <t>672301599</t>
  </si>
  <si>
    <t>P028816248058Q</t>
  </si>
  <si>
    <t>CHIKANELE NDUNAKA DANIEL</t>
  </si>
  <si>
    <t>00237671680000</t>
  </si>
  <si>
    <t>P015712750302X</t>
  </si>
  <si>
    <t>JEAN MARIE JOSEPH</t>
  </si>
  <si>
    <t>P018017490701M</t>
  </si>
  <si>
    <t>BIEDA DJOMMOU</t>
  </si>
  <si>
    <t>00237697881155</t>
  </si>
  <si>
    <t>P026715103412Y</t>
  </si>
  <si>
    <t>P038016159019K</t>
  </si>
  <si>
    <t>KAFODA</t>
  </si>
  <si>
    <t>679466340</t>
  </si>
  <si>
    <t>P077512528731X</t>
  </si>
  <si>
    <t>NDINGA ALPHONSE</t>
  </si>
  <si>
    <t>NDINGA ALPHONS</t>
  </si>
  <si>
    <t>675116222</t>
  </si>
  <si>
    <t>AUBERGE BEAU-LIEU</t>
  </si>
  <si>
    <t>ASSISTANCE SOCIAL</t>
  </si>
  <si>
    <t>M031816419525S</t>
  </si>
  <si>
    <t>ASSOCIATION JEUNES ET ELEGANTES FEMMES DE BILONGUE</t>
  </si>
  <si>
    <t>AJEFB</t>
  </si>
  <si>
    <t>P088412260607K</t>
  </si>
  <si>
    <t>NONO NJEPANG FLORENTINE</t>
  </si>
  <si>
    <t>NONO NJEPANG</t>
  </si>
  <si>
    <t>670248119</t>
  </si>
  <si>
    <t>MODELISATION INFOS-FOURNITURES SCES</t>
  </si>
  <si>
    <t>M091914182724P</t>
  </si>
  <si>
    <t>CONSTRUCTION INTELLIGENTE DES BATIMENTS</t>
  </si>
  <si>
    <t>CIB SARL</t>
  </si>
  <si>
    <t>670770448</t>
  </si>
  <si>
    <t>DERRIERE LITTORAL DU LITTORAL</t>
  </si>
  <si>
    <t>P058418080031M</t>
  </si>
  <si>
    <t>00237655116755</t>
  </si>
  <si>
    <t>GRAND MARCHÉ NGAOUNDERE</t>
  </si>
  <si>
    <t>P049418606132H</t>
  </si>
  <si>
    <t>ESSOME MBAH</t>
  </si>
  <si>
    <t>658216166</t>
  </si>
  <si>
    <t>P086500275198M</t>
  </si>
  <si>
    <t>TATTO MOUKETEY</t>
  </si>
  <si>
    <t>LOUIS GASTON</t>
  </si>
  <si>
    <t>BP:4420 YDE</t>
  </si>
  <si>
    <t>P088112378219M</t>
  </si>
  <si>
    <t>NDENE</t>
  </si>
  <si>
    <t>DAMASIUS ESONG</t>
  </si>
  <si>
    <t>674 08 84 77</t>
  </si>
  <si>
    <t>COMMERCE GÉNÉRAL COIFFURE</t>
  </si>
  <si>
    <t>P119117451860X</t>
  </si>
  <si>
    <t>MANDJOUGUE ESPE GWEHA</t>
  </si>
  <si>
    <t>CHRISTINE ALVINE</t>
  </si>
  <si>
    <t>00237678417765</t>
  </si>
  <si>
    <t>P096614420110F</t>
  </si>
  <si>
    <t>P058316977430L</t>
  </si>
  <si>
    <t>TOUA NOAH</t>
  </si>
  <si>
    <t>,69393937330</t>
  </si>
  <si>
    <t>P015518516472R</t>
  </si>
  <si>
    <t>SALLAOU AHMADOU</t>
  </si>
  <si>
    <t>P122017311340N</t>
  </si>
  <si>
    <t>P026418415256W</t>
  </si>
  <si>
    <t>FLAUBERT MARIE</t>
  </si>
  <si>
    <t>P018917520280G</t>
  </si>
  <si>
    <t>HAMADOU OUSMAN</t>
  </si>
  <si>
    <t>P077618107219E</t>
  </si>
  <si>
    <t>KAMENI SOPOKAM</t>
  </si>
  <si>
    <t>699080841</t>
  </si>
  <si>
    <t>CARREFOUR BOUMGA</t>
  </si>
  <si>
    <t>M051812748397N</t>
  </si>
  <si>
    <t>STE COOPCA AVIBAM</t>
  </si>
  <si>
    <t>694686110</t>
  </si>
  <si>
    <t>BAPENG</t>
  </si>
  <si>
    <t>P117916317662X</t>
  </si>
  <si>
    <t>696235035</t>
  </si>
  <si>
    <t>P057917477517D</t>
  </si>
  <si>
    <t>00237697160779</t>
  </si>
  <si>
    <t>M102217662535J</t>
  </si>
  <si>
    <t>SOCIETE WHITE ISLAND SARL</t>
  </si>
  <si>
    <t>PRESTATIONS DE SERVICES IMMOBILIER, HOTELLERIE, CAFE BAR RESTAURANT</t>
  </si>
  <si>
    <t>676383867</t>
  </si>
  <si>
    <t>P127712722952F</t>
  </si>
  <si>
    <t>MBENDA EPSEE LEUNKEN</t>
  </si>
  <si>
    <t>699745200</t>
  </si>
  <si>
    <t>P038616350558D</t>
  </si>
  <si>
    <t>ASSAH LOVET FONGA</t>
  </si>
  <si>
    <t>002376765459161</t>
  </si>
  <si>
    <t>P015100129233T</t>
  </si>
  <si>
    <t>KOM VERONIQUE</t>
  </si>
  <si>
    <t>99 25 86 96</t>
  </si>
  <si>
    <t>P046216358159Z</t>
  </si>
  <si>
    <t>NGOULA JEAN MARIE</t>
  </si>
  <si>
    <t>002376776335580</t>
  </si>
  <si>
    <t>6776335580</t>
  </si>
  <si>
    <t>P037512405450K</t>
  </si>
  <si>
    <t>MENKAM KOUENANG GILLES NORBERT THIBAUT</t>
  </si>
  <si>
    <t>677 626 220</t>
  </si>
  <si>
    <t>M111617236661Y</t>
  </si>
  <si>
    <t>GBS DOMBE GRPE 1</t>
  </si>
  <si>
    <t>P122017204316C</t>
  </si>
  <si>
    <t>JEPANG EPSE FANDJO MICHELINE</t>
  </si>
  <si>
    <t>675038790</t>
  </si>
  <si>
    <t>AGENT SERVICE</t>
  </si>
  <si>
    <t>P068916002418C</t>
  </si>
  <si>
    <t>MUKUM JANE</t>
  </si>
  <si>
    <t>FRANCES EPSE TIKUM</t>
  </si>
  <si>
    <t>00237056375312</t>
  </si>
  <si>
    <t>P037416395899L</t>
  </si>
  <si>
    <t>OUSSOUMANOU ABBASSI</t>
  </si>
  <si>
    <t>00237693326694</t>
  </si>
  <si>
    <t>P078417817750B</t>
  </si>
  <si>
    <t>ZOGNOU TATSASSE DIEUDONNE</t>
  </si>
  <si>
    <t>(ETS SAPI DE BOISERIE)</t>
  </si>
  <si>
    <t>Menuiserie generale/ebenisterie/prestation de services</t>
  </si>
  <si>
    <t>697124171</t>
  </si>
  <si>
    <t>P018917633647Q</t>
  </si>
  <si>
    <t>YMELE NGUEFACK</t>
  </si>
  <si>
    <t>690768813</t>
  </si>
  <si>
    <t>P106700292763H</t>
  </si>
  <si>
    <t>NGO NTAMACK EP MBENGA NGOM</t>
  </si>
  <si>
    <t>677777571</t>
  </si>
  <si>
    <t>M038000006827F</t>
  </si>
  <si>
    <t>SAKWA</t>
  </si>
  <si>
    <t>P029216419820P</t>
  </si>
  <si>
    <t>BUTGAM</t>
  </si>
  <si>
    <t>00237699414531</t>
  </si>
  <si>
    <t>YAOUNDE-ECOLE DES POSTES</t>
  </si>
  <si>
    <t>P087316573097E</t>
  </si>
  <si>
    <t>(ETS JULES)</t>
  </si>
  <si>
    <t>774210240</t>
  </si>
  <si>
    <t>M102116557783Q</t>
  </si>
  <si>
    <t>FLASH &amp; DARSMA</t>
  </si>
  <si>
    <t>PRESTATIONS DE SERVICES-BTP-IMPORT/EXPORT-NEGOCES-COMMERCE GENERAL-CONSEILS-COMMUNICATION-INFORMATIQUE</t>
  </si>
  <si>
    <t>P048413223132R</t>
  </si>
  <si>
    <t>ALARA NKO GABRIEL YANNICK</t>
  </si>
  <si>
    <t>682227113</t>
  </si>
  <si>
    <t>P126412692937C</t>
  </si>
  <si>
    <t>KOUAKOUE</t>
  </si>
  <si>
    <t>P129012269398X</t>
  </si>
  <si>
    <t>NGOUETOU VALERIE</t>
  </si>
  <si>
    <t>78364927</t>
  </si>
  <si>
    <t>M115900036886C</t>
  </si>
  <si>
    <t>COMMUNE DE FOUMBOT</t>
  </si>
  <si>
    <t>1 FBOT</t>
  </si>
  <si>
    <t>FOUMBOT/MBANTOU COMMUNE</t>
  </si>
  <si>
    <t>VENTE DES CADRES DE LUNETTES</t>
  </si>
  <si>
    <t>P067511586352K</t>
  </si>
  <si>
    <t>TAPET YAMEDJEU EPSE KIEGAINTAPE</t>
  </si>
  <si>
    <t>TAPET YAMEDJEU EPSE KIEGAIN</t>
  </si>
  <si>
    <t>699350368</t>
  </si>
  <si>
    <t>P106900572332F</t>
  </si>
  <si>
    <t>KWE EPSE TANWE MERCY FONTO</t>
  </si>
  <si>
    <t>ETS KWE</t>
  </si>
  <si>
    <t>676844758</t>
  </si>
  <si>
    <t>P038414624166K</t>
  </si>
  <si>
    <t>DONGMO TCHOUPA</t>
  </si>
  <si>
    <t>EMERAND</t>
  </si>
  <si>
    <t>696323911</t>
  </si>
  <si>
    <t>M099400001906T</t>
  </si>
  <si>
    <t>SAFRIC CAMEROUN SA</t>
  </si>
  <si>
    <t>699 323 894/679 568 765</t>
  </si>
  <si>
    <t>FACE MATAMFEN SUPERIEUR</t>
  </si>
  <si>
    <t>P118216302567B</t>
  </si>
  <si>
    <t>CYRILLE ANICET</t>
  </si>
  <si>
    <t>002376781........17</t>
  </si>
  <si>
    <t>P106210952757Y</t>
  </si>
  <si>
    <t>NSAILA DESMAL</t>
  </si>
  <si>
    <t>P066100381205U</t>
  </si>
  <si>
    <t>696332228</t>
  </si>
  <si>
    <t>P038516104847X</t>
  </si>
  <si>
    <t>NKANGA SAMBA DEUSTY BARDOL</t>
  </si>
  <si>
    <t>M041612650113C</t>
  </si>
  <si>
    <t>GSBPL PAUL ET JEAN</t>
  </si>
  <si>
    <t>GSBPLPJ</t>
  </si>
  <si>
    <t>699761048</t>
  </si>
  <si>
    <t>NDONG-CARRIERE</t>
  </si>
  <si>
    <t>M070416435591Z</t>
  </si>
  <si>
    <t>CONSEIL REGIONAL DE L'OUEST</t>
  </si>
  <si>
    <t>COLLECTIVITE TERRITORIALE DECENTRALISEE ( CONSEIL REGIONAL DE L'OUEST)</t>
  </si>
  <si>
    <t>690251845</t>
  </si>
  <si>
    <t>PLACE DE L'HOETL DE VILLE DE BAFOUSSAM</t>
  </si>
  <si>
    <t>P098417606026B</t>
  </si>
  <si>
    <t>TSANGA JEAN ARMAND</t>
  </si>
  <si>
    <t>(ETS JAT BUSINESS</t>
  </si>
  <si>
    <t>FOURNITURE, TRAVAUX PUBLICS, ÉQUIPEMENTS ET BÂTIMENTS</t>
  </si>
  <si>
    <t>652365000</t>
  </si>
  <si>
    <t>P085600131699J</t>
  </si>
  <si>
    <t>ENGAMA DESIREE LAURE</t>
  </si>
  <si>
    <t>699978170</t>
  </si>
  <si>
    <t>Nlong</t>
  </si>
  <si>
    <t>P088300473116Y</t>
  </si>
  <si>
    <t>677291519</t>
  </si>
  <si>
    <t>P129217892321B</t>
  </si>
  <si>
    <t>P097716281699J</t>
  </si>
  <si>
    <t>LAWONG BRENDAN YUFENYUY</t>
  </si>
  <si>
    <t>00237677124764</t>
  </si>
  <si>
    <t>P077516394469R</t>
  </si>
  <si>
    <t>CHRITINE</t>
  </si>
  <si>
    <t>696879427</t>
  </si>
  <si>
    <t>P058618016867W</t>
  </si>
  <si>
    <t>OJUKWU EUGENIA AMARACHI</t>
  </si>
  <si>
    <t>P057915996078X</t>
  </si>
  <si>
    <t>HAMIDI ABDOUL</t>
  </si>
  <si>
    <t>00237698451200</t>
  </si>
  <si>
    <t>M080817254209C</t>
  </si>
  <si>
    <t>CES DE MBOUNOU</t>
  </si>
  <si>
    <t>679420379</t>
  </si>
  <si>
    <t>P117912264554Z</t>
  </si>
  <si>
    <t>NEUNGOUE TCHOKOATCHEU EP DATCHOUA</t>
  </si>
  <si>
    <t>P016300145452C</t>
  </si>
  <si>
    <t>NOUTA EPSEE THAMAJEU</t>
  </si>
  <si>
    <t>vente vètements</t>
  </si>
  <si>
    <t>P016500468941C</t>
  </si>
  <si>
    <t>AMADOU TRAORE</t>
  </si>
  <si>
    <t>695382820</t>
  </si>
  <si>
    <t>BUSINESS (FISH SELLER )</t>
  </si>
  <si>
    <t>P049615067624K</t>
  </si>
  <si>
    <t>NEGHEH TUMENTA</t>
  </si>
  <si>
    <t>676654218</t>
  </si>
  <si>
    <t>BUREAU D'ETUDES ET CONSEIL</t>
  </si>
  <si>
    <t>M100900029168P</t>
  </si>
  <si>
    <t>ECCAM CONSULTING SARL</t>
  </si>
  <si>
    <t>ECCAM CONSULTING</t>
  </si>
  <si>
    <t>00237242645300</t>
  </si>
  <si>
    <t>P077616416627N</t>
  </si>
  <si>
    <t>00237675737731</t>
  </si>
  <si>
    <t>BTP,COMMERCE GENERAL</t>
  </si>
  <si>
    <t>M052217332539X</t>
  </si>
  <si>
    <t>AFRIQUE RENOV'S SARL</t>
  </si>
  <si>
    <t>00237678185920</t>
  </si>
  <si>
    <t>A COTE DE LA DIRECTION ORANGE</t>
  </si>
  <si>
    <t>P088712415906A</t>
  </si>
  <si>
    <t>FOZEU KENMOE EDGARD AGENOR</t>
  </si>
  <si>
    <t>696390826</t>
  </si>
  <si>
    <t>M A CPT A 118</t>
  </si>
  <si>
    <t>P015500149089K</t>
  </si>
  <si>
    <t>YAMEDJEU ROGER</t>
  </si>
  <si>
    <t>ETS YAMEDJEU ROGER</t>
  </si>
  <si>
    <t>677457786</t>
  </si>
  <si>
    <t>M082217545021C</t>
  </si>
  <si>
    <t>ALT CAMELL &amp; FILS</t>
  </si>
  <si>
    <t>00237672278595.</t>
  </si>
  <si>
    <t>P015600428970D</t>
  </si>
  <si>
    <t>NGUETSA PIERRE</t>
  </si>
  <si>
    <t>699262643</t>
  </si>
  <si>
    <t>P099012500631R</t>
  </si>
  <si>
    <t>NIKOUANKO GHOGUE JEANNOT ROSELIN</t>
  </si>
  <si>
    <t>672893255</t>
  </si>
  <si>
    <t>P088916117304L</t>
  </si>
  <si>
    <t>HAFIS</t>
  </si>
  <si>
    <t>P099012727785X</t>
  </si>
  <si>
    <t>MENGUE EKOTO</t>
  </si>
  <si>
    <t>P026700060829M</t>
  </si>
  <si>
    <t>699966150</t>
  </si>
  <si>
    <t>P010116429289N</t>
  </si>
  <si>
    <t>NYEMTSA</t>
  </si>
  <si>
    <t>00237656497777</t>
  </si>
  <si>
    <t>GUIDE DE TOURISME</t>
  </si>
  <si>
    <t>M080100013262X</t>
  </si>
  <si>
    <t>ASS.POUR UN TOURISME INTE.EQ.DURABLE</t>
  </si>
  <si>
    <t>TOCKEM</t>
  </si>
  <si>
    <t>691386691</t>
  </si>
  <si>
    <t>TSINGBEU</t>
  </si>
  <si>
    <t>M080000010930E</t>
  </si>
  <si>
    <t>SET CAMEROUN</t>
  </si>
  <si>
    <t>SET CM</t>
  </si>
  <si>
    <t>233371723/675536581/699681837</t>
  </si>
  <si>
    <t>IMMEUBLE MICHELIN A COTE DE L'ECOLE SAINT BRUNO</t>
  </si>
  <si>
    <t>M112316243047X</t>
  </si>
  <si>
    <t>MIAFFO KENFAC GLOBAL SOLUTIONS BUSINESS SERVICES SARL</t>
  </si>
  <si>
    <t>P038812625275Y</t>
  </si>
  <si>
    <t>PIEBENG MBOGUING ARNAUD</t>
  </si>
  <si>
    <t>693549318</t>
  </si>
  <si>
    <t>P109618057480H</t>
  </si>
  <si>
    <t>NYAMI BLANCHE MARINETTE</t>
  </si>
  <si>
    <t>69852282</t>
  </si>
  <si>
    <t>P067600373400H</t>
  </si>
  <si>
    <t>ESSEMBIENG JEREMIAH</t>
  </si>
  <si>
    <t>74102696</t>
  </si>
  <si>
    <t>P069916409979G</t>
  </si>
  <si>
    <t>NTAMON TANDAP</t>
  </si>
  <si>
    <t>VESLINE</t>
  </si>
  <si>
    <t>00237697890556</t>
  </si>
  <si>
    <t>CHAPEL SAINT MARC</t>
  </si>
  <si>
    <t>P068414678505G</t>
  </si>
  <si>
    <t>BILOA FOUDA</t>
  </si>
  <si>
    <t>651955005</t>
  </si>
  <si>
    <t>P086716362354Z</t>
  </si>
  <si>
    <t>BAZAMA</t>
  </si>
  <si>
    <t>RODA</t>
  </si>
  <si>
    <t>678188581</t>
  </si>
  <si>
    <t>P032318053604S</t>
  </si>
  <si>
    <t>MASSOP MPOKDIK ÉPOUSE FOTE</t>
  </si>
  <si>
    <t>0023797709392</t>
  </si>
  <si>
    <t>QUATRIÈME AVENU ,LOGBESSOU</t>
  </si>
  <si>
    <t>P018712500663H</t>
  </si>
  <si>
    <t>SILOUA MARCOUS</t>
  </si>
  <si>
    <t>676431779</t>
  </si>
  <si>
    <t>P055217277171R</t>
  </si>
  <si>
    <t>MBWANG</t>
  </si>
  <si>
    <t>GENERAL COMMERCE/SUPPLIES</t>
  </si>
  <si>
    <t>P107400340138C</t>
  </si>
  <si>
    <t>YARO LOVELINE</t>
  </si>
  <si>
    <t>(FINE THINGS)</t>
  </si>
  <si>
    <t>679241918</t>
  </si>
  <si>
    <t>BUEA/MOLYKO</t>
  </si>
  <si>
    <t>P118112132163C</t>
  </si>
  <si>
    <t>TAGNANG DJATSA CHRISTIAN BRICE</t>
  </si>
  <si>
    <t>699098236</t>
  </si>
  <si>
    <t>P128418254426J</t>
  </si>
  <si>
    <t>LE THI HA</t>
  </si>
  <si>
    <t>P059116077337B</t>
  </si>
  <si>
    <t>NGOMSI KUETCHE</t>
  </si>
  <si>
    <t>BUREAU D' ETUDES TECHNIQUES</t>
  </si>
  <si>
    <t>M059400005180X</t>
  </si>
  <si>
    <t>CAMEROON ENGINEERING SA</t>
  </si>
  <si>
    <t>CAMEROON ENGINEERING</t>
  </si>
  <si>
    <t>DERR ECOLE JAPONAISE</t>
  </si>
  <si>
    <t>P109514882469C</t>
  </si>
  <si>
    <t>MARTHE LUCIENNE</t>
  </si>
  <si>
    <t>676058558</t>
  </si>
  <si>
    <t>GTHS ENTRANCE</t>
  </si>
  <si>
    <t>P058318497889E</t>
  </si>
  <si>
    <t>696486784</t>
  </si>
  <si>
    <t>P017312676798X</t>
  </si>
  <si>
    <t>ELAT NFETAM</t>
  </si>
  <si>
    <t>P018612570241Z</t>
  </si>
  <si>
    <t>NANJI ANNA</t>
  </si>
  <si>
    <t>677904067</t>
  </si>
  <si>
    <t>P078216409349E</t>
  </si>
  <si>
    <t>KANKO YOUBI</t>
  </si>
  <si>
    <t>DENIS MARTIAL</t>
  </si>
  <si>
    <t>00237695376882</t>
  </si>
  <si>
    <t>P086512670448S</t>
  </si>
  <si>
    <t>MOKOKO MAENYE MARTHA</t>
  </si>
  <si>
    <t>677895088</t>
  </si>
  <si>
    <t>P056512415560J</t>
  </si>
  <si>
    <t>NGONG VICTOR CHE</t>
  </si>
  <si>
    <t>694578415</t>
  </si>
  <si>
    <t>M051100036700W</t>
  </si>
  <si>
    <t>SAMFO SECURITY</t>
  </si>
  <si>
    <t>677115669</t>
  </si>
  <si>
    <t>M031412581984B</t>
  </si>
  <si>
    <t>LAIC TIAMA</t>
  </si>
  <si>
    <t>652626188</t>
  </si>
  <si>
    <t>P037612380583T</t>
  </si>
  <si>
    <t>AKOUMOU ALPHONSINEET</t>
  </si>
  <si>
    <t>ETS AKOUMOU ALPHONSINE</t>
  </si>
  <si>
    <t>674 72 39 23</t>
  </si>
  <si>
    <t>P048200351118U</t>
  </si>
  <si>
    <t>NGO NGONG ESTHER</t>
  </si>
  <si>
    <t>ETS MEGATECH</t>
  </si>
  <si>
    <t>699779348</t>
  </si>
  <si>
    <t>P018612407884A</t>
  </si>
  <si>
    <t>PASCAL JOSSELIN</t>
  </si>
  <si>
    <t>P117312438503Q</t>
  </si>
  <si>
    <t>TATA MARCEL SUIKEM</t>
  </si>
  <si>
    <t>ETS TATA MARCEL SUIKEM</t>
  </si>
  <si>
    <t>670 156 445</t>
  </si>
  <si>
    <t>P050415962975G</t>
  </si>
  <si>
    <t>NWANEVU</t>
  </si>
  <si>
    <t>CHINEMEREM DANIEL</t>
  </si>
  <si>
    <t>00237652333301010</t>
  </si>
  <si>
    <t>P068012702013B</t>
  </si>
  <si>
    <t>KOUEKAM TOOUA</t>
  </si>
  <si>
    <t>GISELE PAULE</t>
  </si>
  <si>
    <t>621095687</t>
  </si>
  <si>
    <t>EMPLOYE ETS MAISON BLANCHE</t>
  </si>
  <si>
    <t>P019413370150R</t>
  </si>
  <si>
    <t>NGANDEU NANTCHEU LARISSA</t>
  </si>
  <si>
    <t>675510052</t>
  </si>
  <si>
    <t>MVOG ADA YAOUNDE</t>
  </si>
  <si>
    <t>ELEVAGE DES BOVINS</t>
  </si>
  <si>
    <t>M072116337100F</t>
  </si>
  <si>
    <t>LA FRUITIERE DU DOMAINE NYECK SARL</t>
  </si>
  <si>
    <t>699994939</t>
  </si>
  <si>
    <t>DERRIÈRE GSO</t>
  </si>
  <si>
    <t>TS SERVICES DE TRANSPORT DE M'SES</t>
  </si>
  <si>
    <t>M061912788241K</t>
  </si>
  <si>
    <t>STE AFRICAN TRANSPORT</t>
  </si>
  <si>
    <t>AFRITRANS SARL</t>
  </si>
  <si>
    <t>659315582</t>
  </si>
  <si>
    <t>LIEU DIT ANCIEN SONEL AKWA</t>
  </si>
  <si>
    <t>P127717725933C</t>
  </si>
  <si>
    <t>LAWRENCE CHIA</t>
  </si>
  <si>
    <t>677317159</t>
  </si>
  <si>
    <t>CARREFOUR CHEUMA</t>
  </si>
  <si>
    <t>P079717397972K</t>
  </si>
  <si>
    <t>FOSSA TEMZENETCHOU</t>
  </si>
  <si>
    <t>M022317918244L</t>
  </si>
  <si>
    <t>LA PERFORMANCE SARL</t>
  </si>
  <si>
    <t>P059118521776P</t>
  </si>
  <si>
    <t>TIWA TIOTSOP</t>
  </si>
  <si>
    <t>QUINCAILLERIE, COMMERCE GÉNÉRAL, PRESTATION DE SERVICES, IMPORT-EXPORT</t>
  </si>
  <si>
    <t>P127600497585X</t>
  </si>
  <si>
    <t>NGU PWINE</t>
  </si>
  <si>
    <t>651921868</t>
  </si>
  <si>
    <t>NEW MÉLONG</t>
  </si>
  <si>
    <t>FERAILE</t>
  </si>
  <si>
    <t>P018717619770Z</t>
  </si>
  <si>
    <t>00237655396497</t>
  </si>
  <si>
    <t>M052318230545Q</t>
  </si>
  <si>
    <t>MOABI INSURANCE PLC</t>
  </si>
  <si>
    <t>insurance opération if all King's excludind those carries out but companies</t>
  </si>
  <si>
    <t>P098517942052Y</t>
  </si>
  <si>
    <t>MOUDIO CATHY CATHERINE</t>
  </si>
  <si>
    <t>(ETS AFTRADE SERVICE INC)</t>
  </si>
  <si>
    <t>699940189</t>
  </si>
  <si>
    <t>P019916104937G</t>
  </si>
  <si>
    <t>TCHEUDI TCHOUANKA</t>
  </si>
  <si>
    <t>00237655782567</t>
  </si>
  <si>
    <t>BANDJOUN VILLE</t>
  </si>
  <si>
    <t>PREST. SERVICES &amp; COMMERCE GÉNÉRAL</t>
  </si>
  <si>
    <t>P037300481817Y</t>
  </si>
  <si>
    <t>M121412245239Q</t>
  </si>
  <si>
    <t>EXPRESS SHOP SARLEXP</t>
  </si>
  <si>
    <t>EXPRESS SHOP SARL</t>
  </si>
  <si>
    <t>691600404</t>
  </si>
  <si>
    <t>P127816402970F</t>
  </si>
  <si>
    <t>002376238790430</t>
  </si>
  <si>
    <t>P067318522029J</t>
  </si>
  <si>
    <t>ADA TCHOUATCHA</t>
  </si>
  <si>
    <t>FABRIQUE &amp; VENTE DES PARPAINGS &amp; PAVÉES,PRESTATION DE SERVICES,COMMERCE GÉNÉRAL, IMPORT-EXPORT</t>
  </si>
  <si>
    <t>674597561/677389664/694274285</t>
  </si>
  <si>
    <t>ROUTE KEKEM</t>
  </si>
  <si>
    <t>P109016286972K</t>
  </si>
  <si>
    <t>FOBOU NJIPAP</t>
  </si>
  <si>
    <t>DIBOT OMER</t>
  </si>
  <si>
    <t>00237679420756</t>
  </si>
  <si>
    <t>BALALOUM</t>
  </si>
  <si>
    <t>VENTE BH ET ALIMENTATION</t>
  </si>
  <si>
    <t>P098217162179Q</t>
  </si>
  <si>
    <t>P117418143384B</t>
  </si>
  <si>
    <t>OBASI EPSE CHUKWU ROSEMARY</t>
  </si>
  <si>
    <t>00237673181417</t>
  </si>
  <si>
    <t>M112316283620K</t>
  </si>
  <si>
    <t>HIPTEX COMPLEX LTD</t>
  </si>
  <si>
    <t>00237678413612</t>
  </si>
  <si>
    <t>P056900533546H</t>
  </si>
  <si>
    <t>NGO NKOT EPSE KELBE HONORINE DESIREEETS</t>
  </si>
  <si>
    <t>ETS NO STRESS</t>
  </si>
  <si>
    <t>699384799</t>
  </si>
  <si>
    <t>GARE D'EDEA FACE BRASSERIES</t>
  </si>
  <si>
    <t>M110400017625C</t>
  </si>
  <si>
    <t>NORTH OIL COMPANY SA</t>
  </si>
  <si>
    <t>NOCO SA</t>
  </si>
  <si>
    <t>NGAOUNDERE 2eme</t>
  </si>
  <si>
    <t>P099516638068D</t>
  </si>
  <si>
    <t>EHESSING</t>
  </si>
  <si>
    <t>M102316147955T</t>
  </si>
  <si>
    <t>SOCIETE IMMOBILIERE ET COMMERCIALE DU CAMEROUN SARL</t>
  </si>
  <si>
    <t>SICAM SARL</t>
  </si>
  <si>
    <t>P119218559470D</t>
  </si>
  <si>
    <t>JIN SU MEI</t>
  </si>
  <si>
    <t>BRANHEMENT COMPTEUR</t>
  </si>
  <si>
    <t>P027317060168M</t>
  </si>
  <si>
    <t>KEMMIE FANKAM</t>
  </si>
  <si>
    <t>656765433</t>
  </si>
  <si>
    <t>P076212710769R</t>
  </si>
  <si>
    <t>NGOUMAGA MARTIN</t>
  </si>
  <si>
    <t>77 87 95 62</t>
  </si>
  <si>
    <t>M032316057309J</t>
  </si>
  <si>
    <t>GLOBAL CONNECT SERVICES SARLU</t>
  </si>
  <si>
    <t>GCS SARLU</t>
  </si>
  <si>
    <t>COMMERCE GENERAL, DISTRIBUTION, FOURNITURE DES PRODUITS...</t>
  </si>
  <si>
    <t>00237691760813</t>
  </si>
  <si>
    <t>YASSA MAETUR</t>
  </si>
  <si>
    <t>VENTE ARTICLE MÉNAGÈRE</t>
  </si>
  <si>
    <t>P019317157692K</t>
  </si>
  <si>
    <t>KANOUO MEGNIMO</t>
  </si>
  <si>
    <t>671432907</t>
  </si>
  <si>
    <t>COMMERCE GENERAL/PRESTATIONS SERVI</t>
  </si>
  <si>
    <t>M122217774878P</t>
  </si>
  <si>
    <t>SOCIETE MATUR BUSINESS AND SERVICES</t>
  </si>
  <si>
    <t>M072217511590M</t>
  </si>
  <si>
    <t>MABERJO CREATION SARL</t>
  </si>
  <si>
    <t>COUTURE, STYLISME, MODELISME, CREATION, FORMATION EN COUTURE ET MODELISME</t>
  </si>
  <si>
    <t>699 91 6518</t>
  </si>
  <si>
    <t>BALI ESAO</t>
  </si>
  <si>
    <t>P049118581400R</t>
  </si>
  <si>
    <t>NJATTE</t>
  </si>
  <si>
    <t>00237696859454</t>
  </si>
  <si>
    <t>P039116410001E</t>
  </si>
  <si>
    <t>FONKPU PASCAL</t>
  </si>
  <si>
    <t>NYUYDZEFEN</t>
  </si>
  <si>
    <t>00237674853080</t>
  </si>
  <si>
    <t>P016712443823A</t>
  </si>
  <si>
    <t>SALE ALIM DELEGUE</t>
  </si>
  <si>
    <t>P017716656152A</t>
  </si>
  <si>
    <t>00237675871639</t>
  </si>
  <si>
    <t>P107018449340X</t>
  </si>
  <si>
    <t>MADA'A</t>
  </si>
  <si>
    <t>P016212434522G</t>
  </si>
  <si>
    <t>674586661</t>
  </si>
  <si>
    <t>M052318281725Y</t>
  </si>
  <si>
    <t>MPM MULTI SERVICES SARL</t>
  </si>
  <si>
    <t>BOCOM DIBANBA</t>
  </si>
  <si>
    <t>M110817254102F</t>
  </si>
  <si>
    <t>EP AKOM DE MVENGUE</t>
  </si>
  <si>
    <t>P016412519858A</t>
  </si>
  <si>
    <t>697770005</t>
  </si>
  <si>
    <t>M092316075603H</t>
  </si>
  <si>
    <t>ROYAL PALACE HOTEL SARL</t>
  </si>
  <si>
    <t>R.P.H SARL</t>
  </si>
  <si>
    <t>674071204</t>
  </si>
  <si>
    <t>EBOLOWA MEKALAT</t>
  </si>
  <si>
    <t>P046612401565S</t>
  </si>
  <si>
    <t>DOMTCHUENG EMILE</t>
  </si>
  <si>
    <t>675919909</t>
  </si>
  <si>
    <t>CPT 517</t>
  </si>
  <si>
    <t>ENSEIGNEMENTS PRIMAIRE ET MATERNELLE</t>
  </si>
  <si>
    <t>M101117750535Q</t>
  </si>
  <si>
    <t>GROUPE SCOLAIRE BILINGUE PRIVE LAIC LA CORDIALITE</t>
  </si>
  <si>
    <t>GSBPL LA CORDIALITE</t>
  </si>
  <si>
    <t>699787106</t>
  </si>
  <si>
    <t>PRESTATIONS DE SCES ( MAT.BUREAU )</t>
  </si>
  <si>
    <t>P039012676571Z</t>
  </si>
  <si>
    <t>NHIOMONG BAPES BERNARD</t>
  </si>
  <si>
    <t>(ALPHA ENGINEERING GROUP)</t>
  </si>
  <si>
    <t>P014812602452G</t>
  </si>
  <si>
    <t>FOUMEKOU</t>
  </si>
  <si>
    <t>P068818204847J</t>
  </si>
  <si>
    <t>ALENOU WAMBA</t>
  </si>
  <si>
    <t>LHEO</t>
  </si>
  <si>
    <t>00237 698723293</t>
  </si>
  <si>
    <t>M040800048340Q</t>
  </si>
  <si>
    <t>ST. JOSEPH COMP. HIGH SCHOOL</t>
  </si>
  <si>
    <t>P056800264594S</t>
  </si>
  <si>
    <t>KAMDEM DIEUDONNE</t>
  </si>
  <si>
    <t>699930475</t>
  </si>
  <si>
    <t>TRUCK</t>
  </si>
  <si>
    <t>P077816245404S</t>
  </si>
  <si>
    <t>CHE NJI IVO</t>
  </si>
  <si>
    <t>(WD 861720)</t>
  </si>
  <si>
    <t>237677067771</t>
  </si>
  <si>
    <t>P038112617570Y</t>
  </si>
  <si>
    <t>NGO GWADE MARIE MADELEINENGO</t>
  </si>
  <si>
    <t>NGO GWADE MARIE MADELEINE</t>
  </si>
  <si>
    <t>699796837</t>
  </si>
  <si>
    <t>SODIKOMBO AVANT LE PONT</t>
  </si>
  <si>
    <t>P127316449703L</t>
  </si>
  <si>
    <t>IBEH CHIBUZOR MARY ROSE</t>
  </si>
  <si>
    <t>M092217649797A</t>
  </si>
  <si>
    <t>WOKAM BUSINESS SARL</t>
  </si>
  <si>
    <t>EXPLOITATION FORESTIÈRE ET TRANSFORMATION DE SES PRODUITS</t>
  </si>
  <si>
    <t>655061989</t>
  </si>
  <si>
    <t>TELECOMMUNCATION</t>
  </si>
  <si>
    <t>M101200043882C</t>
  </si>
  <si>
    <t>TECACOM SARLTECA</t>
  </si>
  <si>
    <t>TECACOM SARL</t>
  </si>
  <si>
    <t>697513415</t>
  </si>
  <si>
    <t>P055914540220Q</t>
  </si>
  <si>
    <t>JOSEPH ANNER</t>
  </si>
  <si>
    <t>699814552</t>
  </si>
  <si>
    <t>P088516431992E</t>
  </si>
  <si>
    <t>MELAN</t>
  </si>
  <si>
    <t>KERIANE</t>
  </si>
  <si>
    <t>677545289</t>
  </si>
  <si>
    <t>M102217658463Z</t>
  </si>
  <si>
    <t>YOKETO CONSTRUCTION COMPANY LIMITED</t>
  </si>
  <si>
    <t>GENERAL CONTRACTS/ SUPPLIES, GENERAL COMMERCE, BUILDING CONSTRUCTION , IMPORT, EXPORT</t>
  </si>
  <si>
    <t>680034800</t>
  </si>
  <si>
    <t>HOLFORTH LAYOUT</t>
  </si>
  <si>
    <t>P057312240693M</t>
  </si>
  <si>
    <t>KAMENI RICHARD</t>
  </si>
  <si>
    <t>677529372</t>
  </si>
  <si>
    <t>P056916381737P</t>
  </si>
  <si>
    <t>EVELYNE CAROLE</t>
  </si>
  <si>
    <t>00237698896469</t>
  </si>
  <si>
    <t>P016712734799B</t>
  </si>
  <si>
    <t>NZINKEU</t>
  </si>
  <si>
    <t>SERGE GERARD MAGLOIRE</t>
  </si>
  <si>
    <t>P058212719071R</t>
  </si>
  <si>
    <t>HILDA ANGWI NJIE</t>
  </si>
  <si>
    <t>677583574</t>
  </si>
  <si>
    <t>M041100043121J</t>
  </si>
  <si>
    <t>GATE WAY BILINGUAL NURSERY</t>
  </si>
  <si>
    <t>G.W.B. NURSERY</t>
  </si>
  <si>
    <t>M090712489781B</t>
  </si>
  <si>
    <t>ECOLE PRIMAIRE BILINGUE DES NATIONS</t>
  </si>
  <si>
    <t>699553919</t>
  </si>
  <si>
    <t>P106117788020T</t>
  </si>
  <si>
    <t>TSEBAZE EPSE NGUIMDO</t>
  </si>
  <si>
    <t>CHARLOTTE EMILIENNE</t>
  </si>
  <si>
    <t>677866156</t>
  </si>
  <si>
    <t>P067918533398D</t>
  </si>
  <si>
    <t>MOGADDAS</t>
  </si>
  <si>
    <t>699229943</t>
  </si>
  <si>
    <t>P129718355936C</t>
  </si>
  <si>
    <t>ABDOUSALEM</t>
  </si>
  <si>
    <t>00237672506310</t>
  </si>
  <si>
    <t>M062016641429S</t>
  </si>
  <si>
    <t>LYCEE BILINGUE DE MOKOLA</t>
  </si>
  <si>
    <t>237696477856</t>
  </si>
  <si>
    <t>MOKOLA</t>
  </si>
  <si>
    <t>P048517333484F</t>
  </si>
  <si>
    <t>TETSOB ANOUMEDEM</t>
  </si>
  <si>
    <t>EMERLINE</t>
  </si>
  <si>
    <t>MISSOKE CARREFOUR BOCOM</t>
  </si>
  <si>
    <t>P108918524775J</t>
  </si>
  <si>
    <t>SIHGOMNOU &amp; PARTNERS</t>
  </si>
  <si>
    <t>INSTITUT FRANÇAIS DU CAMEROUN</t>
  </si>
  <si>
    <t>P087612630875N</t>
  </si>
  <si>
    <t>NJOURENA</t>
  </si>
  <si>
    <t>690537505</t>
  </si>
  <si>
    <t>LIEU DIT ENTRÉE
GARE ROUTIÈRE</t>
  </si>
  <si>
    <t>P016216286581T</t>
  </si>
  <si>
    <t>TAMBARI</t>
  </si>
  <si>
    <t>654233709</t>
  </si>
  <si>
    <t>P057716228088H</t>
  </si>
  <si>
    <t>NDOUMBE EPSE MALOBE OWONA</t>
  </si>
  <si>
    <t>00237696477374</t>
  </si>
  <si>
    <t>P068015984526U</t>
  </si>
  <si>
    <t>OMOJOWO SAMUEL</t>
  </si>
  <si>
    <t>P065418150438H</t>
  </si>
  <si>
    <t>TOUNGOU AMENONG EPSE ONDOUA ROSE</t>
  </si>
  <si>
    <t>690855007</t>
  </si>
  <si>
    <t>M022416399894G</t>
  </si>
  <si>
    <t>NNN</t>
  </si>
  <si>
    <t>00237653241234</t>
  </si>
  <si>
    <t>P059516581921B</t>
  </si>
  <si>
    <t>YOATIO FOPA</t>
  </si>
  <si>
    <t>P079716049581D</t>
  </si>
  <si>
    <t>P117915391399F</t>
  </si>
  <si>
    <t>ESSAH ATANGANA</t>
  </si>
  <si>
    <t>FRED GAETAN</t>
  </si>
  <si>
    <t>+237 94073044</t>
  </si>
  <si>
    <t>P068112115686Z</t>
  </si>
  <si>
    <t>JUSSELAIN</t>
  </si>
  <si>
    <t>P019516320099L</t>
  </si>
  <si>
    <t>ANYE SAMA JOEL CHE</t>
  </si>
  <si>
    <t>00237676077224</t>
  </si>
  <si>
    <t>P017917512949E</t>
  </si>
  <si>
    <t>ELEH</t>
  </si>
  <si>
    <t>00237699855854</t>
  </si>
  <si>
    <t>P077312353771Z</t>
  </si>
  <si>
    <t>SAMBA MBOH JOSEPH DIDIER</t>
  </si>
  <si>
    <t>ETS SAMBA MBOH</t>
  </si>
  <si>
    <t>676520665</t>
  </si>
  <si>
    <t>MENUSERIE SANS MACHINE</t>
  </si>
  <si>
    <t>P066412404455X</t>
  </si>
  <si>
    <t>KOUATE TAGNE EMMANUEL</t>
  </si>
  <si>
    <t>677 23 60 84</t>
  </si>
  <si>
    <t>IIIème RUE</t>
  </si>
  <si>
    <t>P027800527951J</t>
  </si>
  <si>
    <t>A COTE POISSONNERIE DE L'AVENIR</t>
  </si>
  <si>
    <t>VENTE ACCESSOIRES TEL</t>
  </si>
  <si>
    <t>P059012219168W</t>
  </si>
  <si>
    <t>BIWOLE BIL STEVE</t>
  </si>
  <si>
    <t>696439639</t>
  </si>
  <si>
    <t>P077116913175R</t>
  </si>
  <si>
    <t>P047512410702E</t>
  </si>
  <si>
    <t>FENCHOU TABOPDA</t>
  </si>
  <si>
    <t>+237 6 99 96 18 58</t>
  </si>
  <si>
    <t>M092316087968L</t>
  </si>
  <si>
    <t>DJALIGUE TRANSPORT AND LOGISTICS</t>
  </si>
  <si>
    <t>DTLS</t>
  </si>
  <si>
    <t>TRANSPORT, IMPORT-EXPORT, PRESTATION DE SERVICE, COMMERCE GENERAL</t>
  </si>
  <si>
    <t>M102316232371D</t>
  </si>
  <si>
    <t>TEGARICH SARL</t>
  </si>
  <si>
    <t>690667482</t>
  </si>
  <si>
    <t>APPUI CONSEIL/RENFOR.CAPAC.ORG.PROD.</t>
  </si>
  <si>
    <t>M040712621474A</t>
  </si>
  <si>
    <t>CENTRE REG.APPUI PROFES.AGROPAST.</t>
  </si>
  <si>
    <t>C.R.P.A.</t>
  </si>
  <si>
    <t>696062158</t>
  </si>
  <si>
    <t>ENERGY - INFRASTRUCTURE ET SERVICES</t>
  </si>
  <si>
    <t>P118712566028N</t>
  </si>
  <si>
    <t>ETS MK ENERGY</t>
  </si>
  <si>
    <t>P037215269228E</t>
  </si>
  <si>
    <t>NKENGUE FOUDA</t>
  </si>
  <si>
    <t>P122016104558F</t>
  </si>
  <si>
    <t>AKEM VALENTINE AKEM</t>
  </si>
  <si>
    <t>775678903</t>
  </si>
  <si>
    <t>P016200579084F</t>
  </si>
  <si>
    <t>TCHAMSU EPSEE CHANCHE KAMANY MARCELINE</t>
  </si>
  <si>
    <t>P030016392871F</t>
  </si>
  <si>
    <t>TCHAKOUTIO TCHUIWANG</t>
  </si>
  <si>
    <t>00237658043664</t>
  </si>
  <si>
    <t>P047718501301B</t>
  </si>
  <si>
    <t>AUGUSTINE SOLANGE</t>
  </si>
  <si>
    <t>P045618082584A</t>
  </si>
  <si>
    <t>677951019</t>
  </si>
  <si>
    <t>CREDIT/EPARGNE</t>
  </si>
  <si>
    <t>M049700010919R</t>
  </si>
  <si>
    <t>COOPERATIVE LE GRENIER</t>
  </si>
  <si>
    <t>LE GRENIER</t>
  </si>
  <si>
    <t>696831252</t>
  </si>
  <si>
    <t>P067512469022N</t>
  </si>
  <si>
    <t>675757549</t>
  </si>
  <si>
    <t>M062318496989K</t>
  </si>
  <si>
    <t>HYDERABAD POLYCLINIC SARL</t>
  </si>
  <si>
    <t>LA DISPENSATION DES SOINS MÉDICAUX,LA RÉALISATION D'ACTES DIAGNOSTIQUES ET THÉRAPEUTIQUES DANS LE SECTEUR MÉDICAL</t>
  </si>
  <si>
    <t>656293067</t>
  </si>
  <si>
    <t>P128112569482G</t>
  </si>
  <si>
    <t>ILIKABAK FONG PULCHERIE</t>
  </si>
  <si>
    <t>ETS T &amp; S SERVICES</t>
  </si>
  <si>
    <t>674435857</t>
  </si>
  <si>
    <t>P097614412990J</t>
  </si>
  <si>
    <t>JICIE</t>
  </si>
  <si>
    <t>699306255</t>
  </si>
  <si>
    <t>MOTEL DU TRANSIT</t>
  </si>
  <si>
    <t>P098612338489H</t>
  </si>
  <si>
    <t>P039317274712P</t>
  </si>
  <si>
    <t>ALICE AIME / ALDIVE DESIGN</t>
  </si>
  <si>
    <t>00237698413026</t>
  </si>
  <si>
    <t>NON LOIN ROND POINT PETIT PAYS</t>
  </si>
  <si>
    <t>P029912588006A</t>
  </si>
  <si>
    <t>AYOUBA AMADOU</t>
  </si>
  <si>
    <t>676 36 29 19 / 691 03 41 16</t>
  </si>
  <si>
    <t>P084116355856R</t>
  </si>
  <si>
    <t>MBONG MEBE</t>
  </si>
  <si>
    <t>00237673642658</t>
  </si>
  <si>
    <t>P086817302017Q</t>
  </si>
  <si>
    <t>VENASIUS.</t>
  </si>
  <si>
    <t>P098112505934R</t>
  </si>
  <si>
    <t>MANTAN MERCY GIBA</t>
  </si>
  <si>
    <t>MAUTAN MERCY GIBA</t>
  </si>
  <si>
    <t>677772073</t>
  </si>
  <si>
    <t>PHCI COLOM</t>
  </si>
  <si>
    <t>P018817217634Q</t>
  </si>
  <si>
    <t>NJECHU</t>
  </si>
  <si>
    <t>00237674720324</t>
  </si>
  <si>
    <t>P069518438549G</t>
  </si>
  <si>
    <t>YOTHE</t>
  </si>
  <si>
    <t>6553058937</t>
  </si>
  <si>
    <t>P013512149114U</t>
  </si>
  <si>
    <t>MAMAI   TAKALAY</t>
  </si>
  <si>
    <t>ETS MAMAI TAKALAY</t>
  </si>
  <si>
    <t>697030156</t>
  </si>
  <si>
    <t>M042016424174M</t>
  </si>
  <si>
    <t>VICKY MOOV SARL</t>
  </si>
  <si>
    <t>EVENEMENTIEL ; CONCEPTION DE PROGRAMME ; LOGISTIQUE DES EVENEMENTS ; CONSEIL ; PRESTATION DE SERVICES</t>
  </si>
  <si>
    <t>00237690214338</t>
  </si>
  <si>
    <t>P083510000199Q</t>
  </si>
  <si>
    <t>699324498</t>
  </si>
  <si>
    <t>P016416900902G</t>
  </si>
  <si>
    <t>IYAMARA ABBA EPOUSE ABAKAR</t>
  </si>
  <si>
    <t>00237658530653</t>
  </si>
  <si>
    <t>P089514203300Q</t>
  </si>
  <si>
    <t>TCHOUMBOU TATSA</t>
  </si>
  <si>
    <t>671965378</t>
  </si>
  <si>
    <t>P097417494770S</t>
  </si>
  <si>
    <t>BAMEN DIMKONG</t>
  </si>
  <si>
    <t>CHARLIE DELOR</t>
  </si>
  <si>
    <t>PRODUCTION DES PLANTES FORESTIÈRES ET FRUITIÈRES REBOISEMENT</t>
  </si>
  <si>
    <t>CARREFOUR MOBIL</t>
  </si>
  <si>
    <t>P057812116379R</t>
  </si>
  <si>
    <t>TAZOUA ACHILLE</t>
  </si>
  <si>
    <t>77120322</t>
  </si>
  <si>
    <t>P098018530695S</t>
  </si>
  <si>
    <t>MBASSI MENOUNGA</t>
  </si>
  <si>
    <t>699761128</t>
  </si>
  <si>
    <t>CYBER CAFE-INFORMATIQUE</t>
  </si>
  <si>
    <t>P118612615629M</t>
  </si>
  <si>
    <t>SILATCHA FABRICE</t>
  </si>
  <si>
    <t>ETS MOUVANCE BUSINESS</t>
  </si>
  <si>
    <t>675-75-71-43</t>
  </si>
  <si>
    <t>ENTREE KAMENI</t>
  </si>
  <si>
    <t>M071512481158X</t>
  </si>
  <si>
    <t>PROF-LINK SARL</t>
  </si>
  <si>
    <t>679422448</t>
  </si>
  <si>
    <t>P019712735595P</t>
  </si>
  <si>
    <t>ZHUANG GUANGPIN</t>
  </si>
  <si>
    <t>ETS ZHUANG GUANGPIN</t>
  </si>
  <si>
    <t>653559879</t>
  </si>
  <si>
    <t>A COTE CENTRALE VOYAGE</t>
  </si>
  <si>
    <t>P036416343297S</t>
  </si>
  <si>
    <t>00237699283074</t>
  </si>
  <si>
    <t>P014112091266G</t>
  </si>
  <si>
    <t>COMMERCE-QUINCAILLERIE-NEGOCE-TP</t>
  </si>
  <si>
    <t>M042014413970Q</t>
  </si>
  <si>
    <t>SOCIETE HOME COLLECTION SARL</t>
  </si>
  <si>
    <t>698000000</t>
  </si>
  <si>
    <t>M022317975823H</t>
  </si>
  <si>
    <t>REGMA INTERNATIONAL SAL</t>
  </si>
  <si>
    <t>679345465</t>
  </si>
  <si>
    <t>P039617064307P</t>
  </si>
  <si>
    <t>MAWOUE FOGANG</t>
  </si>
  <si>
    <t>691817302</t>
  </si>
  <si>
    <t>P056716072742H</t>
  </si>
  <si>
    <t>MOURTALA ALFA</t>
  </si>
  <si>
    <t>(LT 790 ES)</t>
  </si>
  <si>
    <t>P056314413562C</t>
  </si>
  <si>
    <t>P056112680289Z</t>
  </si>
  <si>
    <t>699830107</t>
  </si>
  <si>
    <t>EBOM GENDARMERIE</t>
  </si>
  <si>
    <t>P015412621548D</t>
  </si>
  <si>
    <t>ALPHA ASSIM</t>
  </si>
  <si>
    <t>665367718</t>
  </si>
  <si>
    <t>P027416751853Y</t>
  </si>
  <si>
    <t>00237690905756</t>
  </si>
  <si>
    <t>MARCHÉ 08 A</t>
  </si>
  <si>
    <t>P118613635884W</t>
  </si>
  <si>
    <t>NOA NTSAMA ATHANASE CHRISTEL</t>
  </si>
  <si>
    <t>696873084</t>
  </si>
  <si>
    <t>P019212586756L</t>
  </si>
  <si>
    <t>675850056</t>
  </si>
  <si>
    <t>M090800043824P</t>
  </si>
  <si>
    <t>CHICAM ENTERPRISE</t>
  </si>
  <si>
    <t>PRODUCTION ET CCIALISATION PDTS COSMETIQUES</t>
  </si>
  <si>
    <t>M031912755673J</t>
  </si>
  <si>
    <t>KOWO SLOW COSMÉTIQUE BIO SARL</t>
  </si>
  <si>
    <t>699425997</t>
  </si>
  <si>
    <t>CARREFOUR TAMBA BALENG</t>
  </si>
  <si>
    <t>P127116250428C</t>
  </si>
  <si>
    <t>KAMGUAING</t>
  </si>
  <si>
    <t>699800995</t>
  </si>
  <si>
    <t>P049016425143U</t>
  </si>
  <si>
    <t>FEKWA KOLYANKREO</t>
  </si>
  <si>
    <t>00237690082450</t>
  </si>
  <si>
    <t>P122017205070Y</t>
  </si>
  <si>
    <t>P017917018482U</t>
  </si>
  <si>
    <t>BAKARY ALIOUM</t>
  </si>
  <si>
    <t>00237696089328</t>
  </si>
  <si>
    <t>P037117293534C</t>
  </si>
  <si>
    <t>NGEUDEU SYLVAIN BERTIN</t>
  </si>
  <si>
    <t>ETS GRAND BOSS</t>
  </si>
  <si>
    <t>COMMERCE GÉNÉRAL-HEBERGEMENT-BAR-PRESTATIONS DE SERVICES - IMPORT EXPORT</t>
  </si>
  <si>
    <t>RUE MARCHÉ TANKO</t>
  </si>
  <si>
    <t>P085900272381Y</t>
  </si>
  <si>
    <t>NDJINECK TCHAME EPSE TCHENKWA GILBERTE</t>
  </si>
  <si>
    <t>NDJINECK TCHAME</t>
  </si>
  <si>
    <t>699477506</t>
  </si>
  <si>
    <t>A COTE COGENI</t>
  </si>
  <si>
    <t>M032318107270B</t>
  </si>
  <si>
    <t>DIOCESE DE SANGMELIMA / PROJET COSMO</t>
  </si>
  <si>
    <t>COSMO ACTIVITY COOPERATIVE</t>
  </si>
  <si>
    <t>690308889</t>
  </si>
  <si>
    <t>M092316083556B</t>
  </si>
  <si>
    <t>WANDA CLUB SARL</t>
  </si>
  <si>
    <t>LOISIRS, DIVERTISSEMENT, RESTAURATION, DISTRIBUTION, REPRÉSENTATION, COMMERCIALISATION ET LOCATON DE BIENS ET MATÉRIELS LIES A L'ACTIVITÉ, IMPORT - EXPORT, PRESTATIONS DE SERVICES, COMMERCE GÉNÉRAL</t>
  </si>
  <si>
    <t>0023769079904</t>
  </si>
  <si>
    <t>FACE HOTEL INN</t>
  </si>
  <si>
    <t>P018816935999A</t>
  </si>
  <si>
    <t>P055812118672G</t>
  </si>
  <si>
    <t>NGONDE BEYISSA LYDIENNE</t>
  </si>
  <si>
    <t>ETS RIVIERA NOSTRA PLUS</t>
  </si>
  <si>
    <t>697025839</t>
  </si>
  <si>
    <t>AVANT ANEDM</t>
  </si>
  <si>
    <t>P099316395502J</t>
  </si>
  <si>
    <t>SARA NALOVA MONGOH</t>
  </si>
  <si>
    <t>00237697237059</t>
  </si>
  <si>
    <t>P087600459045A</t>
  </si>
  <si>
    <t>DJUISSI JULIENNE</t>
  </si>
  <si>
    <t>677422462</t>
  </si>
  <si>
    <t>P017817471200D</t>
  </si>
  <si>
    <t>00237694869424</t>
  </si>
  <si>
    <t>P015916423949C</t>
  </si>
  <si>
    <t>00237699710457</t>
  </si>
  <si>
    <t>BP 205 BAFOUSSAM</t>
  </si>
  <si>
    <t>P056513143609J</t>
  </si>
  <si>
    <t>BIKOCK YENGUE JEAN MARIE</t>
  </si>
  <si>
    <t>699970422</t>
  </si>
  <si>
    <t>P087217467935Q</t>
  </si>
  <si>
    <t>OUAMBA DOUMTSOP</t>
  </si>
  <si>
    <t>DERRIERE UNIVERSITE DE DOUALA</t>
  </si>
  <si>
    <t>P017112404768M</t>
  </si>
  <si>
    <t>NGONG NNGAMEDJA JUDITHE</t>
  </si>
  <si>
    <t>ETS NGONG NNGAMEDJA</t>
  </si>
  <si>
    <t>670911432</t>
  </si>
  <si>
    <t>FACE IMMEUBLE</t>
  </si>
  <si>
    <t>P040118264804H</t>
  </si>
  <si>
    <t>ATONIE</t>
  </si>
  <si>
    <t>LINDA SOREL</t>
  </si>
  <si>
    <t>00237677475028</t>
  </si>
  <si>
    <t>M092116441452N</t>
  </si>
  <si>
    <t>GRANIMPEX INTERNATIONAL SARL</t>
  </si>
  <si>
    <t>699238560</t>
  </si>
  <si>
    <t>A COTE DE LA GENDARMERIE NATIONALE</t>
  </si>
  <si>
    <t>P017012491434M</t>
  </si>
  <si>
    <t>ABBA HAMIDOU</t>
  </si>
  <si>
    <t>ETS ABBA HAMIDOU</t>
  </si>
  <si>
    <t>699 661 231</t>
  </si>
  <si>
    <t>P019012438015T</t>
  </si>
  <si>
    <t>P099115152923X</t>
  </si>
  <si>
    <t>FOMBA PAGNING</t>
  </si>
  <si>
    <t>IDRISS JOHNSON</t>
  </si>
  <si>
    <t>678309696</t>
  </si>
  <si>
    <t>P056712636096F</t>
  </si>
  <si>
    <t>CHUPENGHA EMMANUEL</t>
  </si>
  <si>
    <t>661 883 365</t>
  </si>
  <si>
    <t>P029116010148R</t>
  </si>
  <si>
    <t>GEOVIANA EYATI</t>
  </si>
  <si>
    <t>P108512314075P</t>
  </si>
  <si>
    <t>MAHOMED ABOUBAKAR</t>
  </si>
  <si>
    <t>699158294</t>
  </si>
  <si>
    <t>P107300132263U</t>
  </si>
  <si>
    <t>FOUDA JEAN CLAUDE</t>
  </si>
  <si>
    <t>ETS FRAICHEUR</t>
  </si>
  <si>
    <t>679 74 65 24</t>
  </si>
  <si>
    <t>P067212416160N</t>
  </si>
  <si>
    <t>Tchoutedjoum Rigobert</t>
  </si>
  <si>
    <t>699822519</t>
  </si>
  <si>
    <t>CPT 139 BLOC 3</t>
  </si>
  <si>
    <t>P118312707730J</t>
  </si>
  <si>
    <t>TCHAMBUE</t>
  </si>
  <si>
    <t>651355025</t>
  </si>
  <si>
    <t>P014812313492T</t>
  </si>
  <si>
    <t>SOFFEU MICHEL</t>
  </si>
  <si>
    <t>675808080</t>
  </si>
  <si>
    <t>P016812407901B</t>
  </si>
  <si>
    <t>FACE CHAMP ELYSEE</t>
  </si>
  <si>
    <t>P010116397419U</t>
  </si>
  <si>
    <t>BOUKAR ABBO</t>
  </si>
  <si>
    <t>00237653816925</t>
  </si>
  <si>
    <t>P058716794066B</t>
  </si>
  <si>
    <t>MARIE ALVINE</t>
  </si>
  <si>
    <t>P108017748110B</t>
  </si>
  <si>
    <t>KEMADJOU ÉPOUSE NIETCHO</t>
  </si>
  <si>
    <t>695080250</t>
  </si>
  <si>
    <t>P108216253982W</t>
  </si>
  <si>
    <t>ANETOU.</t>
  </si>
  <si>
    <t>00237677805350</t>
  </si>
  <si>
    <t>EXPLOITATION ET GESTION DES HOTELS</t>
  </si>
  <si>
    <t>M072014703629M</t>
  </si>
  <si>
    <t>UNITED PRESTIGE HOTEL S.A</t>
  </si>
  <si>
    <t>670429047</t>
  </si>
  <si>
    <t>P028212410202P</t>
  </si>
  <si>
    <t>TSAGUE CLEMENTINETSA</t>
  </si>
  <si>
    <t>TSAGUE CLEMENTINE</t>
  </si>
  <si>
    <t>P048912756637Q</t>
  </si>
  <si>
    <t>KUTNJOM ABDOU AZIZ</t>
  </si>
  <si>
    <t>P018416373272W</t>
  </si>
  <si>
    <t>EBENGUE EPSE AYISSI</t>
  </si>
  <si>
    <t>690051260</t>
  </si>
  <si>
    <t>P058812657631P</t>
  </si>
  <si>
    <t>KOUAMO DJOMO JOSEPH STEVEKOUA</t>
  </si>
  <si>
    <t>KOUAMO DJOMO JOSEPH STEVE</t>
  </si>
  <si>
    <t>655596035</t>
  </si>
  <si>
    <t>KOTTO BLOC L</t>
  </si>
  <si>
    <t>P046718603005U</t>
  </si>
  <si>
    <t>NZUME EPITIME EHABE</t>
  </si>
  <si>
    <t>680700269</t>
  </si>
  <si>
    <t>M010700021709J</t>
  </si>
  <si>
    <t>STE ACCRO'BAT SARL</t>
  </si>
  <si>
    <t>ACCRO'BAT SARL</t>
  </si>
  <si>
    <t>677372994</t>
  </si>
  <si>
    <t>P039313638941Q</t>
  </si>
  <si>
    <t>NSO ABIAA REGISSE</t>
  </si>
  <si>
    <t>''ETS WA ESAE'</t>
  </si>
  <si>
    <t>696304516</t>
  </si>
  <si>
    <t>P025418522177M</t>
  </si>
  <si>
    <t>NGANMEGNE EPOUSE TIENTCHEU</t>
  </si>
  <si>
    <t>P097000201820D</t>
  </si>
  <si>
    <t>YERIMA AKURO</t>
  </si>
  <si>
    <t>676242828</t>
  </si>
  <si>
    <t>P057617582163A</t>
  </si>
  <si>
    <t>SOH. DJONZO</t>
  </si>
  <si>
    <t>P122017176017H</t>
  </si>
  <si>
    <t>TCHAMDJEU EMMANUEL</t>
  </si>
  <si>
    <t>676905123</t>
  </si>
  <si>
    <t>TECHNICIEN SUPERIEUR EN INFORMAT</t>
  </si>
  <si>
    <t>P065018456294Z</t>
  </si>
  <si>
    <t>699914684</t>
  </si>
  <si>
    <t>AVANT CHAPELLE</t>
  </si>
  <si>
    <t>P049316460677U</t>
  </si>
  <si>
    <t>DJOUKOUO DEFFO</t>
  </si>
  <si>
    <t>652546586</t>
  </si>
  <si>
    <t>P078418489776J</t>
  </si>
  <si>
    <t>TOUGANG DESCENTE EKOULE</t>
  </si>
  <si>
    <t>M082217655842W</t>
  </si>
  <si>
    <t>INSTITUT DE FORMATION PROFESSIONNELLE FUVIMUSS</t>
  </si>
  <si>
    <t>IFP-FUVIMUSS</t>
  </si>
  <si>
    <t>MUSICIEN / INTRUMENTISTE-PIANO / MUSICIEN-INTRUMENTISTE / GUITARE-METIERS DE LA CREATION MUSICALE / FORMATEUR DE MUSIQUE</t>
  </si>
  <si>
    <t>00237 679 40 08 66 / 698 71 74 53</t>
  </si>
  <si>
    <t>DERNIÈRE JET HÔTEL</t>
  </si>
  <si>
    <t>VENTE FILLE COUTURE</t>
  </si>
  <si>
    <t>P020318071637C</t>
  </si>
  <si>
    <t>DJIDDA TAHIR</t>
  </si>
  <si>
    <t>00237670744999</t>
  </si>
  <si>
    <t>P087212600507N</t>
  </si>
  <si>
    <t>AWA EPSEE TCHOBWE</t>
  </si>
  <si>
    <t>P029516053323G</t>
  </si>
  <si>
    <t>KENMOGNE KAMWA</t>
  </si>
  <si>
    <t>CADRE DE PHYSIQUE</t>
  </si>
  <si>
    <t>P049716060047G</t>
  </si>
  <si>
    <t>DABO ABDOULAYE</t>
  </si>
  <si>
    <t>0023769616354712</t>
  </si>
  <si>
    <t>P105912416340G</t>
  </si>
  <si>
    <t>MOUNKAMBOU ISSA</t>
  </si>
  <si>
    <t>675058480</t>
  </si>
  <si>
    <t>MBALAM II</t>
  </si>
  <si>
    <t>M109900010834C</t>
  </si>
  <si>
    <t>LA FONCIERE SA</t>
  </si>
  <si>
    <t>P018916633518M</t>
  </si>
  <si>
    <t>IDRISSA AMADOU</t>
  </si>
  <si>
    <t>00237697323511</t>
  </si>
  <si>
    <t>MARCHE CENTRAL BD 317</t>
  </si>
  <si>
    <t>P117212584260X</t>
  </si>
  <si>
    <t>NEPESSOU ANTOINETTE</t>
  </si>
  <si>
    <t>CHEZ ANTOINETTE</t>
  </si>
  <si>
    <t>675424424</t>
  </si>
  <si>
    <t>P017000130438S</t>
  </si>
  <si>
    <t>TONMI</t>
  </si>
  <si>
    <t>M049800008186B</t>
  </si>
  <si>
    <t>ACTIVA ASSURANCES SA</t>
  </si>
  <si>
    <t>ACTIVA CAMEROUN</t>
  </si>
  <si>
    <t>699995294</t>
  </si>
  <si>
    <t>M028116447931H</t>
  </si>
  <si>
    <t>SULTANAT DE WANDALA</t>
  </si>
  <si>
    <t>675871318</t>
  </si>
  <si>
    <t>P079217650668Z</t>
  </si>
  <si>
    <t>NGOUMTSA DEMANOU</t>
  </si>
  <si>
    <t>VANISA</t>
  </si>
  <si>
    <t>00237673395785</t>
  </si>
  <si>
    <t>P017912420256Q</t>
  </si>
  <si>
    <t>TEE CATHERINE</t>
  </si>
  <si>
    <t>ETS TEE CATHERINE</t>
  </si>
  <si>
    <t>670 624 739</t>
  </si>
  <si>
    <t>P118316317116H</t>
  </si>
  <si>
    <t>KAMPALA NGANDO</t>
  </si>
  <si>
    <t>00237680307024</t>
  </si>
  <si>
    <t>P099816400254S</t>
  </si>
  <si>
    <t>CHIGHENG NDE ZAIR</t>
  </si>
  <si>
    <t>00237ZA67980662111</t>
  </si>
  <si>
    <t>P048517088234Y</t>
  </si>
  <si>
    <t>P117116352213N</t>
  </si>
  <si>
    <t>WOUTCHOM EPSE NJONTU PAULINE</t>
  </si>
  <si>
    <t>002376484////00</t>
  </si>
  <si>
    <t>PRESTATIONS /COMMERCE/BTP/IMP/EXP</t>
  </si>
  <si>
    <t>M071913925564A</t>
  </si>
  <si>
    <t>RAYMONDE &amp; LEANDROS SARL</t>
  </si>
  <si>
    <t>M091016252113K</t>
  </si>
  <si>
    <t>GSB DES STARS</t>
  </si>
  <si>
    <t>695980500</t>
  </si>
  <si>
    <t>CRVT BAR</t>
  </si>
  <si>
    <t>TRANSACTIONS BANCAIRES</t>
  </si>
  <si>
    <t>P014916425450U</t>
  </si>
  <si>
    <t>TCHESILIDE VEUVE KAMDEM</t>
  </si>
  <si>
    <t>00237671098934</t>
  </si>
  <si>
    <t>P028012784451G</t>
  </si>
  <si>
    <t>NDJEM ROSE</t>
  </si>
  <si>
    <t>CHEZ ROSE</t>
  </si>
  <si>
    <t>699 841 390</t>
  </si>
  <si>
    <t>TOUTES ACTIVITES DE RESTAURATION, LOUNGE, ...</t>
  </si>
  <si>
    <t>M122015397373E</t>
  </si>
  <si>
    <t>SOCIETE SORESTO SARL</t>
  </si>
  <si>
    <t>693074905</t>
  </si>
  <si>
    <t>P037417181744Q</t>
  </si>
  <si>
    <t>NJOMGANG LOWE EPOUSE NKEWMU</t>
  </si>
  <si>
    <t>SOPHIE CALINE</t>
  </si>
  <si>
    <t>CHARGEUR BATTERIES</t>
  </si>
  <si>
    <t>P027112441429M</t>
  </si>
  <si>
    <t>PEUTBOU THEODOREPEUT</t>
  </si>
  <si>
    <t>PEUTBOU THEODORE</t>
  </si>
  <si>
    <t>675567548</t>
  </si>
  <si>
    <t>FACE AGENCE MENOUA</t>
  </si>
  <si>
    <t>P015716414885U</t>
  </si>
  <si>
    <t>MEPONDASSOE MARCEL</t>
  </si>
  <si>
    <t>00237677159369</t>
  </si>
  <si>
    <t>GARIGOMBO</t>
  </si>
  <si>
    <t>M032116005032Z</t>
  </si>
  <si>
    <t>MARCHANGE SARL</t>
  </si>
  <si>
    <t>MARCHANGE</t>
  </si>
  <si>
    <t>677004607</t>
  </si>
  <si>
    <t>P106900329782J</t>
  </si>
  <si>
    <t>677363535</t>
  </si>
  <si>
    <t>QTIER FOREKE
LIEU DIT DOS
D’ÂNE</t>
  </si>
  <si>
    <t>P122017324221Y</t>
  </si>
  <si>
    <t>GOMBO DAVID</t>
  </si>
  <si>
    <t>P018116237129H</t>
  </si>
  <si>
    <t>P097616272355G</t>
  </si>
  <si>
    <t>LAWRENCE BAH</t>
  </si>
  <si>
    <t>00237677182340</t>
  </si>
  <si>
    <t>OSHIAH</t>
  </si>
  <si>
    <t>P129115978227J</t>
  </si>
  <si>
    <t>KWIT MVONDO</t>
  </si>
  <si>
    <t>JAELLE BLANCHE</t>
  </si>
  <si>
    <t>698517981</t>
  </si>
  <si>
    <t>P128300575747Z</t>
  </si>
  <si>
    <t>DJOUMESSI CEDRIC DYLAN</t>
  </si>
  <si>
    <t>ETS EFIC</t>
  </si>
  <si>
    <t>677116577</t>
  </si>
  <si>
    <t>P058511847810L</t>
  </si>
  <si>
    <t>LOMENE HERVE</t>
  </si>
  <si>
    <t>P057812439958L</t>
  </si>
  <si>
    <t>DANIEL ANI IKECHUKWUDAN</t>
  </si>
  <si>
    <t>DANIEL ANI IKECHUKWU</t>
  </si>
  <si>
    <t>675901515</t>
  </si>
  <si>
    <t>FACE INSTITUT NANFAH</t>
  </si>
  <si>
    <t>P039516721813G</t>
  </si>
  <si>
    <t>HOURAIRATOU</t>
  </si>
  <si>
    <t>P017916067689J</t>
  </si>
  <si>
    <t>DAMI NDOUNGADADOU</t>
  </si>
  <si>
    <t>694621029</t>
  </si>
  <si>
    <t>P109418453076M</t>
  </si>
  <si>
    <t>MELI TSANTA</t>
  </si>
  <si>
    <t>678928849</t>
  </si>
  <si>
    <t>P119012410649U</t>
  </si>
  <si>
    <t>NGUIMKIE ORTHANS MAZOH</t>
  </si>
  <si>
    <t>ETS NGUIMKIE ORTHANS MAZOH</t>
  </si>
  <si>
    <t>699825214</t>
  </si>
  <si>
    <t>P044400136695C</t>
  </si>
  <si>
    <t>LOVADINA ELO</t>
  </si>
  <si>
    <t>ETS PICCILA VANAZIA"</t>
  </si>
  <si>
    <t>677764104</t>
  </si>
  <si>
    <t>VENTE DES BOISSONS NON ALCOOLISÉES</t>
  </si>
  <si>
    <t>P089616603110J</t>
  </si>
  <si>
    <t>HAMZA MANA</t>
  </si>
  <si>
    <t>P069316423658N</t>
  </si>
  <si>
    <t>MELY TSAGUEE</t>
  </si>
  <si>
    <t>MURIELLE DARLINE</t>
  </si>
  <si>
    <t>00237694531633</t>
  </si>
  <si>
    <t>M101816462205B</t>
  </si>
  <si>
    <t>HOPE CLINIC</t>
  </si>
  <si>
    <t>M079800019064B</t>
  </si>
  <si>
    <t>PERAGRO SARL</t>
  </si>
  <si>
    <t>233 37 94 45</t>
  </si>
  <si>
    <t>LOCAUX SCIMPOS</t>
  </si>
  <si>
    <t>TUNNEL NDOKOTI</t>
  </si>
  <si>
    <t>P099116289340Q</t>
  </si>
  <si>
    <t>CHONGSI AEAH JOSEPH</t>
  </si>
  <si>
    <t>002378665790033</t>
  </si>
  <si>
    <t>P018612588125W</t>
  </si>
  <si>
    <t>METENE ELOUNDOU</t>
  </si>
  <si>
    <t>674744008</t>
  </si>
  <si>
    <t>P097912708470J</t>
  </si>
  <si>
    <t>677432925</t>
  </si>
  <si>
    <t>P117012499258P</t>
  </si>
  <si>
    <t>NGOGANG CHILI EPSE MOCKTO PAULETTE</t>
  </si>
  <si>
    <t>653059809</t>
  </si>
  <si>
    <t>INGENIERIE-CONSTRUCTION-PRESTATIONS</t>
  </si>
  <si>
    <t>M022014406967L</t>
  </si>
  <si>
    <t>NOHAMS &amp; PARTNERS SARL</t>
  </si>
  <si>
    <t>N.P ENGINEERING SARL</t>
  </si>
  <si>
    <t>691 184 343</t>
  </si>
  <si>
    <t>M052318269252D</t>
  </si>
  <si>
    <t>TRUST PARTNERS</t>
  </si>
  <si>
    <t>COMMERCE GENERAL, PRESTATION DE SERVICE ET IMPORT-EXPORT</t>
  </si>
  <si>
    <t>AVANT FIN GOUDRON BANGUÉ</t>
  </si>
  <si>
    <t>P038017161736J</t>
  </si>
  <si>
    <t>LEKAM EPOUSE CHOUTEDJEM</t>
  </si>
  <si>
    <t>P106918533785U</t>
  </si>
  <si>
    <t>00237699905011</t>
  </si>
  <si>
    <t>P057400327703C</t>
  </si>
  <si>
    <t>MENGJO YINIKI ROSALIE</t>
  </si>
  <si>
    <t>676814048</t>
  </si>
  <si>
    <t>ASSURANCE ET CONSEIL</t>
  </si>
  <si>
    <t>M042315988408G</t>
  </si>
  <si>
    <t>AFRIKA INSURANCE AND SERVICES SARL</t>
  </si>
  <si>
    <t>AIS SARL</t>
  </si>
  <si>
    <t>00237699999092</t>
  </si>
  <si>
    <t>BTP/PLOMBERIE</t>
  </si>
  <si>
    <t>M072116314312Z</t>
  </si>
  <si>
    <t>LE PLOMBIER BTP SARL</t>
  </si>
  <si>
    <t>691549151</t>
  </si>
  <si>
    <t>P097600450792J</t>
  </si>
  <si>
    <t>ENGOLA MENDOMO ANNE MARIE</t>
  </si>
  <si>
    <t>ETS ENOKA</t>
  </si>
  <si>
    <t>677729864</t>
  </si>
  <si>
    <t>P058912518095F</t>
  </si>
  <si>
    <t>YEMELIE BERTRAND</t>
  </si>
  <si>
    <t>671360717</t>
  </si>
  <si>
    <t>P028717558401T</t>
  </si>
  <si>
    <t>MBEGA</t>
  </si>
  <si>
    <t>P038216474241E</t>
  </si>
  <si>
    <t>BODNEM</t>
  </si>
  <si>
    <t>696522371</t>
  </si>
  <si>
    <t>P097415090645A</t>
  </si>
  <si>
    <t>NDJIGUE</t>
  </si>
  <si>
    <t>656469437</t>
  </si>
  <si>
    <t>JOBBING, CONTRACTOR</t>
  </si>
  <si>
    <t>P089915194223K</t>
  </si>
  <si>
    <t>NINTA ROMEO NINTA ( ETS ROMY)</t>
  </si>
  <si>
    <t>672283527</t>
  </si>
  <si>
    <t>promotion immobilière</t>
  </si>
  <si>
    <t>M112316276058R</t>
  </si>
  <si>
    <t>ENTREPRISE POUR LE MARKETING, MANAGEMENT ET DE LA PROMOTION</t>
  </si>
  <si>
    <t>EMMAPRO SA</t>
  </si>
  <si>
    <t>670671964</t>
  </si>
  <si>
    <t>P015300185988Q</t>
  </si>
  <si>
    <t>KOMBOU EPSE DJEPMO ROSETTE SARAH</t>
  </si>
  <si>
    <t>650023075</t>
  </si>
  <si>
    <t>P089312418068T</t>
  </si>
  <si>
    <t>NJEMESSA YOUNCHAOU</t>
  </si>
  <si>
    <t>653019165</t>
  </si>
  <si>
    <t>COMMERCE GENERAL/PRESTATAIRE DE SCES</t>
  </si>
  <si>
    <t>P048415136477T</t>
  </si>
  <si>
    <t>FOKWA DONGMO JEAN JAURES</t>
  </si>
  <si>
    <t>( ETS JAURES SERVICES )</t>
  </si>
  <si>
    <t>DERRIERE POSTE D’AKWA</t>
  </si>
  <si>
    <t>P099018487994R</t>
  </si>
  <si>
    <t>NJOYA MOUNCHILI</t>
  </si>
  <si>
    <t>PAUL LUTHER</t>
  </si>
  <si>
    <t>694237815</t>
  </si>
  <si>
    <t>M079000000463H</t>
  </si>
  <si>
    <t>S.C.P.ALIX BETAYENE &amp;</t>
  </si>
  <si>
    <t>GISELE EVOUA BETAYEN</t>
  </si>
  <si>
    <t>699688172/697915402</t>
  </si>
  <si>
    <t>P047800401230D</t>
  </si>
  <si>
    <t>TADIDAH BLAISE GUSTAVE</t>
  </si>
  <si>
    <t>699465491</t>
  </si>
  <si>
    <t>CCE GENERALE/PRESTATIONS DE SERVICES</t>
  </si>
  <si>
    <t>P127112754258N</t>
  </si>
  <si>
    <t>BIAN NGANB RICHARD</t>
  </si>
  <si>
    <t>ETS WILLIAM ET FRÈRES</t>
  </si>
  <si>
    <t>694949539</t>
  </si>
  <si>
    <t>NEWBELL BANDJOUN</t>
  </si>
  <si>
    <t>P096500397743K</t>
  </si>
  <si>
    <t>KUISSI TIMANIE EPSE BOYOM</t>
  </si>
  <si>
    <t>99997663</t>
  </si>
  <si>
    <t>FONCTIONNAIRE NATIONS UNIES</t>
  </si>
  <si>
    <t>P075914446256H</t>
  </si>
  <si>
    <t>ETOA EPSE NKONO</t>
  </si>
  <si>
    <t>BARBARA BEATRICE</t>
  </si>
  <si>
    <t>+237 699415032</t>
  </si>
  <si>
    <t>P095817808089G</t>
  </si>
  <si>
    <t>MBOUMDAK</t>
  </si>
  <si>
    <t>698734122</t>
  </si>
  <si>
    <t>P116200363433E</t>
  </si>
  <si>
    <t>MAFEKOUA EP KAMGA THERESE</t>
  </si>
  <si>
    <t>QRT 10</t>
  </si>
  <si>
    <t>A COTE PHARMACIE FANMI</t>
  </si>
  <si>
    <t>P017616638787J</t>
  </si>
  <si>
    <t>MALAPA</t>
  </si>
  <si>
    <t>TCHAMTCHAM</t>
  </si>
  <si>
    <t>00237675463200</t>
  </si>
  <si>
    <t>VENTE PRODUIT COSMETIQUE</t>
  </si>
  <si>
    <t>P068312633344F</t>
  </si>
  <si>
    <t>FERDINAND YOSHONYI</t>
  </si>
  <si>
    <t>675662535</t>
  </si>
  <si>
    <t>FACE CENACLE</t>
  </si>
  <si>
    <t>P070116090555E</t>
  </si>
  <si>
    <t>NGUIMATIO MAATSA</t>
  </si>
  <si>
    <t>ISRAEL CLARKMER</t>
  </si>
  <si>
    <t>P067112759479Q</t>
  </si>
  <si>
    <t>HENDJI MONY JEAN</t>
  </si>
  <si>
    <t>695696500</t>
  </si>
  <si>
    <t>P046418581868Y</t>
  </si>
  <si>
    <t>MAGNE EPSE FOKA</t>
  </si>
  <si>
    <t>BIBENE</t>
  </si>
  <si>
    <t>658604581</t>
  </si>
  <si>
    <t>P067812572398A</t>
  </si>
  <si>
    <t>TABI FERDINAND YVES PARFAIT</t>
  </si>
  <si>
    <t>ETS FYT BUSINESS</t>
  </si>
  <si>
    <t>699812429</t>
  </si>
  <si>
    <t>M090714223725Z</t>
  </si>
  <si>
    <t>ELITE ENGLISH NURSERY</t>
  </si>
  <si>
    <t>699910575</t>
  </si>
  <si>
    <t>Developpement et Integrat° des Solut° Informatiq.</t>
  </si>
  <si>
    <t>M091914130447C</t>
  </si>
  <si>
    <t>VIAZI ZA TECHNOLOGIE SARL</t>
  </si>
  <si>
    <t>696155706</t>
  </si>
  <si>
    <t>efoulan face mairie</t>
  </si>
  <si>
    <t>PREST DE SERVICES &amp; CCE GNL</t>
  </si>
  <si>
    <t>P027800459091X</t>
  </si>
  <si>
    <t>ANDRE " ETS TAKAM BUSINESS COMPAGNY"</t>
  </si>
  <si>
    <t>P048018000747D</t>
  </si>
  <si>
    <t>00237696478666</t>
  </si>
  <si>
    <t>TECHNIQUE DE FORAGE ET PLOMBERIE</t>
  </si>
  <si>
    <t>P107700422025N</t>
  </si>
  <si>
    <t>BOGNE FOTSO JULESETS</t>
  </si>
  <si>
    <t>ETS DFP</t>
  </si>
  <si>
    <t>699785765</t>
  </si>
  <si>
    <t>P049716106366N</t>
  </si>
  <si>
    <t>KAMLACK</t>
  </si>
  <si>
    <t>THOMAS DERRICK</t>
  </si>
  <si>
    <t>00237653157155</t>
  </si>
  <si>
    <t>P058212117302M</t>
  </si>
  <si>
    <t>BAMELA NLOM EDMOND PARFAIT</t>
  </si>
  <si>
    <t>ETS BAMELA NLOM</t>
  </si>
  <si>
    <t>697 43 08 49</t>
  </si>
  <si>
    <t>P058212703891T</t>
  </si>
  <si>
    <t>KETCHA VIRGINIE</t>
  </si>
  <si>
    <t>675728061</t>
  </si>
  <si>
    <t>BESIDES DR FRU CLINIC</t>
  </si>
  <si>
    <t>P127812501206T</t>
  </si>
  <si>
    <t>EKEE AGOUE IRENE ESTHERETS</t>
  </si>
  <si>
    <t>ETS LEGRAND INDUSTRIE CHIMIE</t>
  </si>
  <si>
    <t>699848125</t>
  </si>
  <si>
    <t>DISTRIBUTION DES PRODUITS AGROALIMENTAIRES</t>
  </si>
  <si>
    <t>P012218495047B</t>
  </si>
  <si>
    <t>DOUANLA SAHA AURELIE LAURE</t>
  </si>
  <si>
    <t>(ETS LAURE COMMODITIES)</t>
  </si>
  <si>
    <t>00237699932741</t>
  </si>
  <si>
    <t>P117913800554B</t>
  </si>
  <si>
    <t>KAMBOU NJATA EPOUSE TAWA VIVIEN</t>
  </si>
  <si>
    <t>EMPLOYE FONDS CAMEROUNAIS D EPARGNE POUR LE PROGRES</t>
  </si>
  <si>
    <t>P058412553827H</t>
  </si>
  <si>
    <t>MOUMPAIN</t>
  </si>
  <si>
    <t>P089317340206U</t>
  </si>
  <si>
    <t>DAZNA MATAKON</t>
  </si>
  <si>
    <t>6 50 16 94 14</t>
  </si>
  <si>
    <t>CONSORTIUM</t>
  </si>
  <si>
    <t>P068318604276W</t>
  </si>
  <si>
    <t>DJIENGOUE SIANTO</t>
  </si>
  <si>
    <t>00237679395828</t>
  </si>
  <si>
    <t>M032316413850M</t>
  </si>
  <si>
    <t>SOCIETE CFSOCAM</t>
  </si>
  <si>
    <t>00237699977577</t>
  </si>
  <si>
    <t>MANG PA</t>
  </si>
  <si>
    <t>P057213292390F</t>
  </si>
  <si>
    <t>655372920</t>
  </si>
  <si>
    <t>M100200015984T</t>
  </si>
  <si>
    <t>COLL.POLYV.DEO GRATIAS</t>
  </si>
  <si>
    <t>697562415</t>
  </si>
  <si>
    <t>FACE CAMP MARIES</t>
  </si>
  <si>
    <t>M042016329409B</t>
  </si>
  <si>
    <t>MASSABE SHOP SARL</t>
  </si>
  <si>
    <t>00237694875904</t>
  </si>
  <si>
    <t>P017216426073L</t>
  </si>
  <si>
    <t>ESSENGUE ESSOH</t>
  </si>
  <si>
    <t>00237652503272</t>
  </si>
  <si>
    <t>P046916048412R</t>
  </si>
  <si>
    <t>SOULEIMANOU</t>
  </si>
  <si>
    <t>699419459</t>
  </si>
  <si>
    <t>P089512676711J</t>
  </si>
  <si>
    <t>SOUAIBOU ASSANOU</t>
  </si>
  <si>
    <t>694 867 524</t>
  </si>
  <si>
    <t>P118517229608Y</t>
  </si>
  <si>
    <t>CHIPENG FOPA</t>
  </si>
  <si>
    <t>00237693616181</t>
  </si>
  <si>
    <t>M012416359107J</t>
  </si>
  <si>
    <t>EX-VOTO SARL</t>
  </si>
  <si>
    <t>EV SARL</t>
  </si>
  <si>
    <t>BTP-PRESTATIONS DE SERVICES-COMMECE GENERAL-IMPORT/EXPORT- TRANSPORT-AGRICULTURE/ELEVAGE</t>
  </si>
  <si>
    <t>00237691193299</t>
  </si>
  <si>
    <t>P117718372640T</t>
  </si>
  <si>
    <t>ASSENGUE FOUDA</t>
  </si>
  <si>
    <t>JOSEPH CLAUDE BIENVENU</t>
  </si>
  <si>
    <t>P052116376174R</t>
  </si>
  <si>
    <t>MEDJOUWA JEANNE DARC</t>
  </si>
  <si>
    <t>P098112434234C</t>
  </si>
  <si>
    <t>YONTANG YEPMO LOUIS BERNARDYONT</t>
  </si>
  <si>
    <t>YONTANG YEPMO LOUIS BERNARD</t>
  </si>
  <si>
    <t>677763423</t>
  </si>
  <si>
    <t>M069617252114R</t>
  </si>
  <si>
    <t>GS ELUM</t>
  </si>
  <si>
    <t>ELUM</t>
  </si>
  <si>
    <t>AGRICULTURE - CULTURE DU THE</t>
  </si>
  <si>
    <t>M050200014933X</t>
  </si>
  <si>
    <t>CAMEROON TEA ESTATES</t>
  </si>
  <si>
    <t>CTE</t>
  </si>
  <si>
    <t>233375734/699514365/670289233</t>
  </si>
  <si>
    <t>ANCIENNE MINOTERIE</t>
  </si>
  <si>
    <t>P128012629573E</t>
  </si>
  <si>
    <t>TCHANTCHOUANG DJOMO HENRI MICHEL</t>
  </si>
  <si>
    <t>MACHA</t>
  </si>
  <si>
    <t>670104065</t>
  </si>
  <si>
    <t>PRODUCTION ET DISTRIBUTION DES INTRANTS</t>
  </si>
  <si>
    <t>M062316032976X</t>
  </si>
  <si>
    <t>SOCIETE AFRICAINE DE DISTRIBUTION ET PRODUCTION AGRO PASTORALE</t>
  </si>
  <si>
    <t>SADIPA SARL</t>
  </si>
  <si>
    <t>00237675 06 09 19</t>
  </si>
  <si>
    <t>P048816427749C</t>
  </si>
  <si>
    <t>NORA NYENTI</t>
  </si>
  <si>
    <t>677696115</t>
  </si>
  <si>
    <t>P018112417831X</t>
  </si>
  <si>
    <t>KOULE MATAKON</t>
  </si>
  <si>
    <t>ETS KOULE MATAKON</t>
  </si>
  <si>
    <t>676947317</t>
  </si>
  <si>
    <t>P056700293427E</t>
  </si>
  <si>
    <t>TAMNO FOKOUA BARTHELE T.</t>
  </si>
  <si>
    <t>ETS TAM'S</t>
  </si>
  <si>
    <t>699927201</t>
  </si>
  <si>
    <t>P016516417230D</t>
  </si>
  <si>
    <t>LEUDJOU</t>
  </si>
  <si>
    <t>0699042168</t>
  </si>
  <si>
    <t>P078612434926K</t>
  </si>
  <si>
    <t>NGO BASSON</t>
  </si>
  <si>
    <t>GEORGETTE CAROLE</t>
  </si>
  <si>
    <t>P125200056423N</t>
  </si>
  <si>
    <t>ZAMFACK</t>
  </si>
  <si>
    <t>675145952</t>
  </si>
  <si>
    <t>ENSEIGNEMENT TECHNIQUE INDUSTRIEL ET COMMERCIAL</t>
  </si>
  <si>
    <t>M111612727221L</t>
  </si>
  <si>
    <t>PROVIDENCE BILINGUAL COMPREHENSIVE HIGH SCHOOL</t>
  </si>
  <si>
    <t>677713680</t>
  </si>
  <si>
    <t>P068100179516P</t>
  </si>
  <si>
    <t>IFEANYICHUKWU ANUSIE</t>
  </si>
  <si>
    <t>RUE DOBELL A COTE DE FAYADORT</t>
  </si>
  <si>
    <t>P015112328779Z</t>
  </si>
  <si>
    <t>SOB MATHIEUSOB</t>
  </si>
  <si>
    <t>SOB MATHIEU</t>
  </si>
  <si>
    <t>677966586</t>
  </si>
  <si>
    <t>P046512174302J</t>
  </si>
  <si>
    <t>FALEU NICOLE CHANTAL</t>
  </si>
  <si>
    <t>ME FALEU</t>
  </si>
  <si>
    <t>679305564</t>
  </si>
  <si>
    <t>MASSAGAM</t>
  </si>
  <si>
    <t>MAPOUOCHE</t>
  </si>
  <si>
    <t>ETUDE HUISSIER</t>
  </si>
  <si>
    <t>P088417177308G</t>
  </si>
  <si>
    <t>POUOSSO DIHE'E</t>
  </si>
  <si>
    <t>P017900474274A</t>
  </si>
  <si>
    <t>KACHIWOUO MBOUOMBOUO</t>
  </si>
  <si>
    <t>677801868</t>
  </si>
  <si>
    <t>P030116211179Z</t>
  </si>
  <si>
    <t>IDRISSA BAKARI</t>
  </si>
  <si>
    <t>658885887</t>
  </si>
  <si>
    <t>Gen</t>
  </si>
  <si>
    <t>P027716418386C</t>
  </si>
  <si>
    <t>ABOUNGALA KANAYI MARTIAL</t>
  </si>
  <si>
    <t>SOURCE DU PAYS</t>
  </si>
  <si>
    <t>P118916425248C</t>
  </si>
  <si>
    <t>LAYOU</t>
  </si>
  <si>
    <t>00237698721452</t>
  </si>
  <si>
    <t>TOTAL FORET BAR</t>
  </si>
  <si>
    <t>P065517165950H</t>
  </si>
  <si>
    <t>SIMI EPSE NANA</t>
  </si>
  <si>
    <t>M082014963924X</t>
  </si>
  <si>
    <t>LA CAVE DES EXPERTS SARL</t>
  </si>
  <si>
    <t>P047617079200F</t>
  </si>
  <si>
    <t>NTOUKO</t>
  </si>
  <si>
    <t>676620908</t>
  </si>
  <si>
    <t>P105812091453U</t>
  </si>
  <si>
    <t>NGO ELOMAYVE NGUIMBOUS</t>
  </si>
  <si>
    <t>691061760</t>
  </si>
  <si>
    <t>M022014407863S</t>
  </si>
  <si>
    <t>CRYSTALIX COMPANY LIMITED</t>
  </si>
  <si>
    <t>677544693</t>
  </si>
  <si>
    <t>P017400557956R</t>
  </si>
  <si>
    <t>NKENGUE EKANI</t>
  </si>
  <si>
    <t>ANTOINETTE NARCISSE</t>
  </si>
  <si>
    <t>677447363</t>
  </si>
  <si>
    <t>SHIPPING - LOGISTICS ENGINEERING</t>
  </si>
  <si>
    <t>M031712618380Z</t>
  </si>
  <si>
    <t>STE PEGASUS MARITIME &amp; LOGISTICS SARL</t>
  </si>
  <si>
    <t>STE PEGASUS SARL</t>
  </si>
  <si>
    <t>P059117869437Y</t>
  </si>
  <si>
    <t>691579475</t>
  </si>
  <si>
    <t>P087512628127Z</t>
  </si>
  <si>
    <t>BONLON BERNADETTE</t>
  </si>
  <si>
    <t>678479659</t>
  </si>
  <si>
    <t>IMMEUBLE INTERMINISTERIEL</t>
  </si>
  <si>
    <t>P028217578413S</t>
  </si>
  <si>
    <t>AGBIRI OBIOMA</t>
  </si>
  <si>
    <t>00237677700150</t>
  </si>
  <si>
    <t>BESIDE JOMBO PALACE</t>
  </si>
  <si>
    <t>P099717546228Q</t>
  </si>
  <si>
    <t>TANGMO GUIMATIO</t>
  </si>
  <si>
    <t>MIMI CAROLE</t>
  </si>
  <si>
    <t>00237672840847</t>
  </si>
  <si>
    <t>ENTRÉE PANAFRICAIN</t>
  </si>
  <si>
    <t>P107417004249Z</t>
  </si>
  <si>
    <t>ING HYDRAULIQUE</t>
  </si>
  <si>
    <t>P119416268269P</t>
  </si>
  <si>
    <t>FOZI</t>
  </si>
  <si>
    <t>P028012651132M</t>
  </si>
  <si>
    <t>TCHEUMENANG MOUNGOUE</t>
  </si>
  <si>
    <t>HUGUES LANDRY</t>
  </si>
  <si>
    <t>222 21 81 70</t>
  </si>
  <si>
    <t>FOUDA A COTE FNE</t>
  </si>
  <si>
    <t>P129016891584R</t>
  </si>
  <si>
    <t>NIMASSI</t>
  </si>
  <si>
    <t>CHRISTELLE SUZIE</t>
  </si>
  <si>
    <t>00237697479913</t>
  </si>
  <si>
    <t>P118012240648W</t>
  </si>
  <si>
    <t>YOMETCHA</t>
  </si>
  <si>
    <t>M051317253256S</t>
  </si>
  <si>
    <t>EP ELON-BEKASSA</t>
  </si>
  <si>
    <t>ELON-BEKASSA</t>
  </si>
  <si>
    <t>P018811616473C</t>
  </si>
  <si>
    <t>VERGAI</t>
  </si>
  <si>
    <t>655839291</t>
  </si>
  <si>
    <t>P029618261045Z</t>
  </si>
  <si>
    <t>ZONGO NDJINA</t>
  </si>
  <si>
    <t>RACHEL VERA</t>
  </si>
  <si>
    <t>699077542</t>
  </si>
  <si>
    <t>P087416036276J</t>
  </si>
  <si>
    <t>LEONIE FLORE</t>
  </si>
  <si>
    <t>00237674635221</t>
  </si>
  <si>
    <t>P122016040127K</t>
  </si>
  <si>
    <t>P028214941308Q</t>
  </si>
  <si>
    <t>MARTINE PRYSILE</t>
  </si>
  <si>
    <t>P018717979506Y</t>
  </si>
  <si>
    <t>FORJU ATEM EPOUSE FORCHU MELO JUDITH</t>
  </si>
  <si>
    <t>00237691833664</t>
  </si>
  <si>
    <t>P055412176807Z</t>
  </si>
  <si>
    <t>P070816237057Z</t>
  </si>
  <si>
    <t>TABE JOHN EYONG</t>
  </si>
  <si>
    <t>(STAR BILINGUAL NURSERY AND PRIMARY SCHOOL)</t>
  </si>
  <si>
    <t>678214493</t>
  </si>
  <si>
    <t>P067512732430F</t>
  </si>
  <si>
    <t>674725822</t>
  </si>
  <si>
    <t>P076900317189C</t>
  </si>
  <si>
    <t>BBLEMO EP NGOS</t>
  </si>
  <si>
    <t>BBLEMO</t>
  </si>
  <si>
    <t>694936961</t>
  </si>
  <si>
    <t>P037817093552G</t>
  </si>
  <si>
    <t>P016616203339N</t>
  </si>
  <si>
    <t>NGATCHUISSI EPSE FANKEM HELENE</t>
  </si>
  <si>
    <t>DERIERRE DEPOT BRASSERIE</t>
  </si>
  <si>
    <t>P126912116625T</t>
  </si>
  <si>
    <t>PONKAM</t>
  </si>
  <si>
    <t>679358749</t>
  </si>
  <si>
    <t>P088216853299H</t>
  </si>
  <si>
    <t>ANIN STELLA</t>
  </si>
  <si>
    <t>670862565</t>
  </si>
  <si>
    <t>P057200551569R</t>
  </si>
  <si>
    <t>FOTUCHANG JACQUELINE KENE</t>
  </si>
  <si>
    <t>677984572</t>
  </si>
  <si>
    <t>M012014379424H</t>
  </si>
  <si>
    <t>LISS CAMEROUN SARL</t>
  </si>
  <si>
    <t>677824097</t>
  </si>
  <si>
    <t>P076217043497S</t>
  </si>
  <si>
    <t>NGANDJEU EPSE WENDJIE</t>
  </si>
  <si>
    <t>M012317891380F</t>
  </si>
  <si>
    <t>DREAM SERVICES SARL</t>
  </si>
  <si>
    <t>691737854</t>
  </si>
  <si>
    <t>P105218585876Q</t>
  </si>
  <si>
    <t>ROSALIE DESIREE (ETS TONTA)</t>
  </si>
  <si>
    <t>COMMERCE GENERAL, PRESTATIONS DE SERVICES, BTP, ORANGE MONEY ET MTN, IMPORT-EXPORT</t>
  </si>
  <si>
    <t>679457599</t>
  </si>
  <si>
    <t>P014800291587T</t>
  </si>
  <si>
    <t>TANKO AMADOU</t>
  </si>
  <si>
    <t>677021706</t>
  </si>
  <si>
    <t>P020216349171G</t>
  </si>
  <si>
    <t>SAMOUA RIGOBERT NYUYKI(ETS SAMOUA &amp; SONS LIMITED)</t>
  </si>
  <si>
    <t>GENERAL COMMERCE ,CONTRACTS AND SUPPLIES, CARPENTRY AND WOODWORK</t>
  </si>
  <si>
    <t>00237679806607</t>
  </si>
  <si>
    <t>MVEH MARKET</t>
  </si>
  <si>
    <t>P039417509740N</t>
  </si>
  <si>
    <t>MUJAM CALEP</t>
  </si>
  <si>
    <t>PERIMETA</t>
  </si>
  <si>
    <t>M122217771307D</t>
  </si>
  <si>
    <t>TRANSCOPS SARL</t>
  </si>
  <si>
    <t>TRANSCOPS</t>
  </si>
  <si>
    <t>PRESTATION DE SERVICES, TRANSPORT, COMMERCE GENERAL, BTP</t>
  </si>
  <si>
    <t>687510002</t>
  </si>
  <si>
    <t>P016517991517C</t>
  </si>
  <si>
    <t>NGANKETCHA EPSE NGATCHOU JULIENNE MIREILLE</t>
  </si>
  <si>
    <t>693156763</t>
  </si>
  <si>
    <t>P018812267914C</t>
  </si>
  <si>
    <t>FOMEKONG FOPA Constantin</t>
  </si>
  <si>
    <t>Fomekong</t>
  </si>
  <si>
    <t>P018012734543D</t>
  </si>
  <si>
    <t>FOUANA KENFACK</t>
  </si>
  <si>
    <t>677086782</t>
  </si>
  <si>
    <t>P088312694182F</t>
  </si>
  <si>
    <t>FONANG DJATIO</t>
  </si>
  <si>
    <t>675658036</t>
  </si>
  <si>
    <t>A COTE MUNICIPAL</t>
  </si>
  <si>
    <t>P050016154713Z</t>
  </si>
  <si>
    <t>DJIBRILLA MALOUM</t>
  </si>
  <si>
    <t>691262620</t>
  </si>
  <si>
    <t>P014114616175P</t>
  </si>
  <si>
    <t>695142768</t>
  </si>
  <si>
    <t>BAMENDZI KING PLACE</t>
  </si>
  <si>
    <t>P059616258082L</t>
  </si>
  <si>
    <t>P016018069841Q</t>
  </si>
  <si>
    <t>MEJOUMESSI EPSE NANFACK</t>
  </si>
  <si>
    <t>677658692</t>
  </si>
  <si>
    <t>P040416476478F</t>
  </si>
  <si>
    <t>JUSTE RODRIGUE</t>
  </si>
  <si>
    <t>696959012</t>
  </si>
  <si>
    <t>P057500422353Y</t>
  </si>
  <si>
    <t>Dscha'g</t>
  </si>
  <si>
    <t>P017800480678A</t>
  </si>
  <si>
    <t>TCHANDEU PATIENT DESIRE LEDOUX</t>
  </si>
  <si>
    <t>699520184</t>
  </si>
  <si>
    <t>PAPA NGAI</t>
  </si>
  <si>
    <t>P039316418710U</t>
  </si>
  <si>
    <t>00237659459644</t>
  </si>
  <si>
    <t>P066917227146T</t>
  </si>
  <si>
    <t>JULIENNE CLAUDINE</t>
  </si>
  <si>
    <t>P057218108234F</t>
  </si>
  <si>
    <t>0000237692657232</t>
  </si>
  <si>
    <t>P122016958800N</t>
  </si>
  <si>
    <t>OLABISI ENANGA ANJORIN</t>
  </si>
  <si>
    <t>677309412</t>
  </si>
  <si>
    <t>P098517979617N</t>
  </si>
  <si>
    <t>AJUH SYLVESTER NDAKWE</t>
  </si>
  <si>
    <t>00237678221075</t>
  </si>
  <si>
    <t>P098000495424D</t>
  </si>
  <si>
    <t>MEKONTSO GESTIN</t>
  </si>
  <si>
    <t>699897414</t>
  </si>
  <si>
    <t>M062318571752Q</t>
  </si>
  <si>
    <t>SMART SERVICES ENGINEERING</t>
  </si>
  <si>
    <t>654565770</t>
  </si>
  <si>
    <t>P057015129287J</t>
  </si>
  <si>
    <t>RAYE EPSE NJIKAM</t>
  </si>
  <si>
    <t>690115951</t>
  </si>
  <si>
    <t>MARCHÉ CENTRAL CAISSE 510</t>
  </si>
  <si>
    <t>P057516417918F</t>
  </si>
  <si>
    <t>BETCHEM A MOUBITANG</t>
  </si>
  <si>
    <t>00237696836607.</t>
  </si>
  <si>
    <t>P119517473206P</t>
  </si>
  <si>
    <t>TCHIDA.</t>
  </si>
  <si>
    <t>MARIETTE MELODIE</t>
  </si>
  <si>
    <t>A CÔTÉ JULIE COUTURE</t>
  </si>
  <si>
    <t>P097318497317B</t>
  </si>
  <si>
    <t>MBAUYOM</t>
  </si>
  <si>
    <t>MARTIN (GARAGE MBAUYOM)</t>
  </si>
  <si>
    <t>00237690453621</t>
  </si>
  <si>
    <t>M012118456264X</t>
  </si>
  <si>
    <t>SOLUTIONS INFORMATIQUES ET DE LA GESTION SARL</t>
  </si>
  <si>
    <t>SIG SARL</t>
  </si>
  <si>
    <t>PRESTATION DE SERVICES/INFORMATIQUE ET DE LA GESTION DES ENTREPRISES</t>
  </si>
  <si>
    <t>699021851</t>
  </si>
  <si>
    <t>P017414235771C</t>
  </si>
  <si>
    <t>DAHIROU OUSMANOU</t>
  </si>
  <si>
    <t>P045612483752H</t>
  </si>
  <si>
    <t>676144376</t>
  </si>
  <si>
    <t>PROMOTION DES PME</t>
  </si>
  <si>
    <t>M041312407579F</t>
  </si>
  <si>
    <t>AGENCE DE PROMOTION DES PME</t>
  </si>
  <si>
    <t>APPME</t>
  </si>
  <si>
    <t>P086216070025B</t>
  </si>
  <si>
    <t>MOUOTCHMATSO EPSE FOTIE</t>
  </si>
  <si>
    <t>658947235</t>
  </si>
  <si>
    <t>BATIMENT BOUN'S</t>
  </si>
  <si>
    <t>P044415969114T</t>
  </si>
  <si>
    <t>FEMBE DIOH</t>
  </si>
  <si>
    <t>002376766504</t>
  </si>
  <si>
    <t>M041112570312A</t>
  </si>
  <si>
    <t>GOOD SHEPHERD LAY PRIVATE</t>
  </si>
  <si>
    <t>P067012657608Q</t>
  </si>
  <si>
    <t>DJANDJO TCHAYA</t>
  </si>
  <si>
    <t>694015696</t>
  </si>
  <si>
    <t>P056818506569E</t>
  </si>
  <si>
    <t>NKWEDI WANGA</t>
  </si>
  <si>
    <t>692829922</t>
  </si>
  <si>
    <t>M098917413429K</t>
  </si>
  <si>
    <t>COLLEGE PRETESTANT BETHANIE DÔÇÖAYOS</t>
  </si>
  <si>
    <t>P128216314143X</t>
  </si>
  <si>
    <t>MARCHÉ CENTRAL BLOC A BA 207</t>
  </si>
  <si>
    <t>P089015992142X</t>
  </si>
  <si>
    <t>695590411</t>
  </si>
  <si>
    <t>ANGLO SAXON NURSERY&amp;PRIMARY</t>
  </si>
  <si>
    <t>M091816468242G</t>
  </si>
  <si>
    <t>"NTM" ENGLISH NURSERY &amp; PRIMARY SCHOOL</t>
  </si>
  <si>
    <t>N.T.M</t>
  </si>
  <si>
    <t>NKOABANG 11ÈME ARRÊT</t>
  </si>
  <si>
    <t>M121412285553F</t>
  </si>
  <si>
    <t>SOTRANSHY SARL</t>
  </si>
  <si>
    <t>677467593</t>
  </si>
  <si>
    <t>Vente pièces électroniques</t>
  </si>
  <si>
    <t>P078400341302A</t>
  </si>
  <si>
    <t>MAGOUM JEANETTE</t>
  </si>
  <si>
    <t>77 54 01 91</t>
  </si>
  <si>
    <t>CARREFOUR FLAMENCO</t>
  </si>
  <si>
    <t>P077916287184A</t>
  </si>
  <si>
    <t>NGO TJANA</t>
  </si>
  <si>
    <t>REGINE ANNISE</t>
  </si>
  <si>
    <t>P017016398161Q</t>
  </si>
  <si>
    <t>FATOU</t>
  </si>
  <si>
    <t>00237678818172</t>
  </si>
  <si>
    <t>VENTE MATERIAUX MENUISERIE</t>
  </si>
  <si>
    <t>P037112410311N</t>
  </si>
  <si>
    <t>TAGOUKAM DANY</t>
  </si>
  <si>
    <t>ETS TAGOUKAM DANY</t>
  </si>
  <si>
    <t>697412245</t>
  </si>
  <si>
    <t>P065800564096Z</t>
  </si>
  <si>
    <t>KEMAYOU YANDJA JEANNE</t>
  </si>
  <si>
    <t>KEMAJOU YANDJA JEANNE</t>
  </si>
  <si>
    <t>677634234</t>
  </si>
  <si>
    <t>Vente de Boissons hygièniques</t>
  </si>
  <si>
    <t>P018717635573L</t>
  </si>
  <si>
    <t>BIRWE.</t>
  </si>
  <si>
    <t>699209381</t>
  </si>
  <si>
    <t>FACE CAMPS SIC</t>
  </si>
  <si>
    <t>P017912505290B</t>
  </si>
  <si>
    <t>SEN SOLANGE</t>
  </si>
  <si>
    <t>677719977</t>
  </si>
  <si>
    <t>P098812692294W</t>
  </si>
  <si>
    <t>KENGNI TONGO ROMUAL</t>
  </si>
  <si>
    <t>P089318573654K</t>
  </si>
  <si>
    <t>P078416421826J</t>
  </si>
  <si>
    <t>00237698014709</t>
  </si>
  <si>
    <t>M042318124350F</t>
  </si>
  <si>
    <t>BLOSSOM WORLD</t>
  </si>
  <si>
    <t>BLO WORLD SARL</t>
  </si>
  <si>
    <t>COSMÉTIQUES (PRODUITS CORPORELS FAIT À BASE DE L'HUILES ESSENTIELLES, MAKE-UP) ET SPA (MASSAGE SAUNA, SOINS DE VISAGE, GOMMAGE CORPOREL); CONFECTION ET TRAITEMENT DES PERRUQUES ; COMMERCE GÉNÉRAL (VEN</t>
  </si>
  <si>
    <t>00237699396977</t>
  </si>
  <si>
    <t>BONAMOUSSADI-DOUALA 5E</t>
  </si>
  <si>
    <t>PROVENDERIE COMMERCE GENERAL</t>
  </si>
  <si>
    <t>P058712654940N</t>
  </si>
  <si>
    <t>KUETCHE FOGANG</t>
  </si>
  <si>
    <t>THOMAS TIERY</t>
  </si>
  <si>
    <t>696039245</t>
  </si>
  <si>
    <t>M081117247703J</t>
  </si>
  <si>
    <t>LYC+ËE DE GOUZDA</t>
  </si>
  <si>
    <t>BP 75 KOZA</t>
  </si>
  <si>
    <t>695408060</t>
  </si>
  <si>
    <t>GOUZDA</t>
  </si>
  <si>
    <t>P088300551434P</t>
  </si>
  <si>
    <t>EDWIN KENNEDY OBEN NGRINGEH</t>
  </si>
  <si>
    <t>650269921</t>
  </si>
  <si>
    <t>P016012752696Z</t>
  </si>
  <si>
    <t>KENFACK JACQUELINE</t>
  </si>
  <si>
    <t>695441304</t>
  </si>
  <si>
    <t>NSUI</t>
  </si>
  <si>
    <t>P056512423074B</t>
  </si>
  <si>
    <t>MARCHE A BLOC G 175</t>
  </si>
  <si>
    <t>P046012748928C</t>
  </si>
  <si>
    <t>ETS ETIENNE</t>
  </si>
  <si>
    <t>699596683</t>
  </si>
  <si>
    <t>P056900366068R</t>
  </si>
  <si>
    <t>CHUNTUH NJOHKU NANA</t>
  </si>
  <si>
    <t>699862668</t>
  </si>
  <si>
    <t>M062116168592N</t>
  </si>
  <si>
    <t>PRODUITS ET PRESTATIONS PLURIELS SARL</t>
  </si>
  <si>
    <t>P.P.P</t>
  </si>
  <si>
    <t>CONSULTATION, AUDIT ET EXPERTISE TECHNIQUE, PRESTATIONS DE SERVICES, IMPORT-EXPORT, COMMERCE GENERAL</t>
  </si>
  <si>
    <t>P106112520959M</t>
  </si>
  <si>
    <t>SAMOU EPSE NGAMAKOUA</t>
  </si>
  <si>
    <t>ETS SAMOU EPSE NGAMAKOUA</t>
  </si>
  <si>
    <t>696022792</t>
  </si>
  <si>
    <t>P120016414697G</t>
  </si>
  <si>
    <t>LOUISE MURIELLE</t>
  </si>
  <si>
    <t>00237698472771</t>
  </si>
  <si>
    <t>SOCIÉTÉ CIVILE IMMOBILIÈRE</t>
  </si>
  <si>
    <t>M062217406560S</t>
  </si>
  <si>
    <t>SOCIÉTÉ CIVILE IMMOBILIÈRE TSAMA</t>
  </si>
  <si>
    <t>SCI TSAMA</t>
  </si>
  <si>
    <t>P045400480328M</t>
  </si>
  <si>
    <t>MOMISSE</t>
  </si>
  <si>
    <t>M022317950085K</t>
  </si>
  <si>
    <t>QUEENS DIETS,COSMETICS AND HYGENE SARL</t>
  </si>
  <si>
    <t>RECONDITIONNEMENT FABRICATION ET DISTRIBUTIOON DES COMPLEMENTS ALIMENTAIRES ET DE PRODUITS D HYGIENE</t>
  </si>
  <si>
    <t>GÉNI ELECTRIC</t>
  </si>
  <si>
    <t>P019516394274W</t>
  </si>
  <si>
    <t>EYAMBE</t>
  </si>
  <si>
    <t>DUKLOBERT GIRESSE LYNCE</t>
  </si>
  <si>
    <t>00237697329446</t>
  </si>
  <si>
    <t>DUKO</t>
  </si>
  <si>
    <t>SOTICAM SARL</t>
  </si>
  <si>
    <t>P028116634366K</t>
  </si>
  <si>
    <t>SAAD</t>
  </si>
  <si>
    <t>P099717663367D</t>
  </si>
  <si>
    <t>METIEMDJO SOP</t>
  </si>
  <si>
    <t>693741594</t>
  </si>
  <si>
    <t>RUE TCHEUTCHOUA</t>
  </si>
  <si>
    <t>P027915309455H</t>
  </si>
  <si>
    <t>MWONGOUE YAMGA</t>
  </si>
  <si>
    <t>DARLYNE FLORE</t>
  </si>
  <si>
    <t>653456788</t>
  </si>
  <si>
    <t>PREST.SCES COM GEN. BTP IMPORT-EXPORT</t>
  </si>
  <si>
    <t>M091914141048Q</t>
  </si>
  <si>
    <t>LAINDE BUSINESS SERVICES SARL</t>
  </si>
  <si>
    <t>694989105</t>
  </si>
  <si>
    <t>M051300045962J</t>
  </si>
  <si>
    <t>STE SONFACK INTERN.LOGIST.CAM</t>
  </si>
  <si>
    <t>STE S.I.L.C. SARL</t>
  </si>
  <si>
    <t>PRESTATION DE SERVICE - COMMERCE GÉNÉRAL -BTP</t>
  </si>
  <si>
    <t>P028016081594Q</t>
  </si>
  <si>
    <t>AKUI ONDO</t>
  </si>
  <si>
    <t>STÉPHANIE CLARA</t>
  </si>
  <si>
    <t>696029881</t>
  </si>
  <si>
    <t>P056818231045G</t>
  </si>
  <si>
    <t>MBIDAGREGOIRE@GMAIL.COM</t>
  </si>
  <si>
    <t>P028416405299D</t>
  </si>
  <si>
    <t>00237698374425</t>
  </si>
  <si>
    <t>535, NGAOUNDÉRÉ</t>
  </si>
  <si>
    <t>VENTE DE SKAI</t>
  </si>
  <si>
    <t>P099416068029Y</t>
  </si>
  <si>
    <t>AWAKA</t>
  </si>
  <si>
    <t>VICTOR CHIDOZIE</t>
  </si>
  <si>
    <t>672759744</t>
  </si>
  <si>
    <t>ANCIENNE ROUTE (A COTE SOACAM)</t>
  </si>
  <si>
    <t>M077000009916X</t>
  </si>
  <si>
    <t>99882118/96300343</t>
  </si>
  <si>
    <t>ANCIEN SGBC</t>
  </si>
  <si>
    <t>P017716051164R</t>
  </si>
  <si>
    <t>WEGANG LOVE PRADELE</t>
  </si>
  <si>
    <t>P098416041895M</t>
  </si>
  <si>
    <t>677440877</t>
  </si>
  <si>
    <t>P120018011790Z</t>
  </si>
  <si>
    <t>NDAMBOVE KOUO</t>
  </si>
  <si>
    <t>00237670138084</t>
  </si>
  <si>
    <t>P095612419229C</t>
  </si>
  <si>
    <t>NJOH NGOUBE NOE</t>
  </si>
  <si>
    <t>ETS ALPHA POWER COMPANY</t>
  </si>
  <si>
    <t>699955217</t>
  </si>
  <si>
    <t>P015012729081N</t>
  </si>
  <si>
    <t>FILEGDI ASTA</t>
  </si>
  <si>
    <t>ETS FILEGDI</t>
  </si>
  <si>
    <t>695326991</t>
  </si>
  <si>
    <t>MARCHE DE KOLA</t>
  </si>
  <si>
    <t>P029716009902S</t>
  </si>
  <si>
    <t>THANWANI AKSHAY</t>
  </si>
  <si>
    <t>M032318051712Q</t>
  </si>
  <si>
    <t>TATAH GROUP CO. LTD</t>
  </si>
  <si>
    <t>MILE FOUR NKWEN</t>
  </si>
  <si>
    <t>P016500414088Q</t>
  </si>
  <si>
    <t>677666379</t>
  </si>
  <si>
    <t>P017316124873X</t>
  </si>
  <si>
    <t>TCHADJOU PATIENCE FLORE</t>
  </si>
  <si>
    <t>651637373.....</t>
  </si>
  <si>
    <t>P028416277190C</t>
  </si>
  <si>
    <t>NGUMBELE QUILIER</t>
  </si>
  <si>
    <t>674438994</t>
  </si>
  <si>
    <t>P016212587043J</t>
  </si>
  <si>
    <t>677544283</t>
  </si>
  <si>
    <t>P129117413770S</t>
  </si>
  <si>
    <t>NYUYDINE</t>
  </si>
  <si>
    <t>00237676388688</t>
  </si>
  <si>
    <t>M019217235930U</t>
  </si>
  <si>
    <t>LYCEE TECHNIQUE DE MBALMAYO</t>
  </si>
  <si>
    <t>694403250</t>
  </si>
  <si>
    <t>SOURCE DU PAYS S.A</t>
  </si>
  <si>
    <t>P049916412824U</t>
  </si>
  <si>
    <t>ESTHEL KIVEN</t>
  </si>
  <si>
    <t>674406471</t>
  </si>
  <si>
    <t>BONABERI, CARREFOUR MUTZIG</t>
  </si>
  <si>
    <t>M052318294662R</t>
  </si>
  <si>
    <t>SOCIETE CIVILE IMMOBILIERE SAK</t>
  </si>
  <si>
    <t>(SCI SAK)</t>
  </si>
  <si>
    <t>GESTION DES IMMEUBLES BATIS ET NON BATIS;L'ACHAT ET LA VENTE DES IMMEUBLES BATIS ET NON BATIS;L'IMMATRICULATION ET LES LOTISSEMENTS ET GENERALEMENT, TOUTES LES OPERATIONS IMMOBILIERES SE RATTACHENT D</t>
  </si>
  <si>
    <t>P015400560374G</t>
  </si>
  <si>
    <t>NGO NWAHA EPSE BATENGA MARIE GERMAINENGO</t>
  </si>
  <si>
    <t>NGO NWAHA EPSE BATENGA MARIE GERMAINE</t>
  </si>
  <si>
    <t>696064099</t>
  </si>
  <si>
    <t>FACE COLLEGE DU SOLEIL</t>
  </si>
  <si>
    <t>P109513351962C</t>
  </si>
  <si>
    <t>DJOUDA YOLONG MARINETTE</t>
  </si>
  <si>
    <t>EMPLOYE SOCIETE DE FABRICATION DE MATERIAUX DE CONSTRUCTION ET DIVERS</t>
  </si>
  <si>
    <t>679448441</t>
  </si>
  <si>
    <t>P013000409812Q</t>
  </si>
  <si>
    <t>NOUMEDEM SUZANNE</t>
  </si>
  <si>
    <t>ETS NOUMEDEM SUZANNE</t>
  </si>
  <si>
    <t>670 066 061</t>
  </si>
  <si>
    <t>BOUTIQUE 648</t>
  </si>
  <si>
    <t>OPÉRATRICE HORLOGERIE</t>
  </si>
  <si>
    <t>P116017093448E</t>
  </si>
  <si>
    <t>QUELOZ BILE ZEH</t>
  </si>
  <si>
    <t>678900152</t>
  </si>
  <si>
    <t>PRESTATION DE SCES &amp; REMORQUAGE</t>
  </si>
  <si>
    <t>M051412244631Z</t>
  </si>
  <si>
    <t>INTERNATIONAL BUS.ASSIST.&amp; TOWING</t>
  </si>
  <si>
    <t>IBAT</t>
  </si>
  <si>
    <t>677777243</t>
  </si>
  <si>
    <t>P128618174487M</t>
  </si>
  <si>
    <t>BESSEM OBONG</t>
  </si>
  <si>
    <t>00237675152201</t>
  </si>
  <si>
    <t>P018312414883J</t>
  </si>
  <si>
    <t>BEGUI OLI</t>
  </si>
  <si>
    <t>661127618</t>
  </si>
  <si>
    <t>M062217444053F</t>
  </si>
  <si>
    <t>NICE BUILDING CONSTRUCTION SARL</t>
  </si>
  <si>
    <t>694065423.</t>
  </si>
  <si>
    <t>M102217647293D</t>
  </si>
  <si>
    <t>STE FUTURE TELECOM SARL</t>
  </si>
  <si>
    <t>VENTES TELEPHONES/ACCESSOIRES/VENTES APPAREILS ELECTRONIQUES/ELECTROMENAGERS/ IMPORT-EXPORT/PRESTATIONS SERVICES</t>
  </si>
  <si>
    <t>P107016403863U</t>
  </si>
  <si>
    <t>FOALENG KAKE</t>
  </si>
  <si>
    <t>VICTOR RENE</t>
  </si>
  <si>
    <t>696323551.</t>
  </si>
  <si>
    <t>M092015063785Q</t>
  </si>
  <si>
    <t>MONAY GROUP SARL</t>
  </si>
  <si>
    <t>35194 YAOUNDE</t>
  </si>
  <si>
    <t>693932314</t>
  </si>
  <si>
    <t>2EME ENTREE RAZEL</t>
  </si>
  <si>
    <t>P118516361428X</t>
  </si>
  <si>
    <t>00237674063478</t>
  </si>
  <si>
    <t>M122017218456Y</t>
  </si>
  <si>
    <t>SK LOGISTIQUE SARLU</t>
  </si>
  <si>
    <t>SK LOGISTIQUE</t>
  </si>
  <si>
    <t>002376938261</t>
  </si>
  <si>
    <t>M062318305260C</t>
  </si>
  <si>
    <t>ALLIMEX SARL</t>
  </si>
  <si>
    <t>AIE SARL</t>
  </si>
  <si>
    <t>PRESTATIONS DE SERVICE, COMMERCE GENERAL, IMPORT EXPORT AGRICULTURE</t>
  </si>
  <si>
    <t>677627911</t>
  </si>
  <si>
    <t>VENTE HUILE MOTEUR ET ACCESSOIRES</t>
  </si>
  <si>
    <t>P087312175019Q</t>
  </si>
  <si>
    <t>CHUKWUNONSO OKORLICHU</t>
  </si>
  <si>
    <t>CHUKWUNONSO OKORLI</t>
  </si>
  <si>
    <t>P126900167324C</t>
  </si>
  <si>
    <t>VIVIAN AWUNGACHA ALEMANJI</t>
  </si>
  <si>
    <t>EP AGBOR</t>
  </si>
  <si>
    <t>P129218045674S</t>
  </si>
  <si>
    <t>NDZEDZEN LUBABATU</t>
  </si>
  <si>
    <t>YUNGLA</t>
  </si>
  <si>
    <t>00237670239405</t>
  </si>
  <si>
    <t>PRESTATIONS DE SERVICE - BTP</t>
  </si>
  <si>
    <t>M011912735501X</t>
  </si>
  <si>
    <t>ISI SOLUTIONS + SARL</t>
  </si>
  <si>
    <t>ISIS SARL</t>
  </si>
  <si>
    <t>ELIG-EDZOA MONTEE SAFCA</t>
  </si>
  <si>
    <t>P058816300826P</t>
  </si>
  <si>
    <t>TSOL DONGMO</t>
  </si>
  <si>
    <t>LIONEL BAUDOIN P</t>
  </si>
  <si>
    <t>699504445</t>
  </si>
  <si>
    <t>M092316094027X</t>
  </si>
  <si>
    <t>M&amp;Z TRADING COMPAGNY LTD SARL</t>
  </si>
  <si>
    <t>MZT COMPANY</t>
  </si>
  <si>
    <t>00237657537571</t>
  </si>
  <si>
    <t>BAPENDA AXE LOURD</t>
  </si>
  <si>
    <t>P128818016411D</t>
  </si>
  <si>
    <t>NWADIOGBU ANGELA ADAOLISA</t>
  </si>
  <si>
    <t>00237650311682</t>
  </si>
  <si>
    <t>P019116462807T</t>
  </si>
  <si>
    <t>00237655261448</t>
  </si>
  <si>
    <t>M031912755169J</t>
  </si>
  <si>
    <t>LA GRACE PLUS SARL</t>
  </si>
  <si>
    <t>677828565</t>
  </si>
  <si>
    <t>P087612525862Q</t>
  </si>
  <si>
    <t>ADJI EPOUSE ABBO MARIAMA</t>
  </si>
  <si>
    <t>690979776</t>
  </si>
  <si>
    <t>ROSY COUTURE</t>
  </si>
  <si>
    <t>P118912487753B</t>
  </si>
  <si>
    <t>IDRISSA RAHMAT</t>
  </si>
  <si>
    <t>679983398</t>
  </si>
  <si>
    <t>M011712601874D</t>
  </si>
  <si>
    <t>SOCIETE NAP SARL</t>
  </si>
  <si>
    <t>P048412788000H</t>
  </si>
  <si>
    <t>TEWO NKANDO</t>
  </si>
  <si>
    <t>675877996</t>
  </si>
  <si>
    <t>P065717304119X</t>
  </si>
  <si>
    <t>MOCHE EPSE KAMGA</t>
  </si>
  <si>
    <t>P016812102131K</t>
  </si>
  <si>
    <t>FODJA GEORGE HILAIRE</t>
  </si>
  <si>
    <t>BOULANGERIE LE COCHEN</t>
  </si>
  <si>
    <t>BOULANGERIE LE GOSHEN</t>
  </si>
  <si>
    <t>P018712299583Y</t>
  </si>
  <si>
    <t>DJITIA BOUMO ERICDJI</t>
  </si>
  <si>
    <t>DJITIA BOUMO ERIC</t>
  </si>
  <si>
    <t>697376520</t>
  </si>
  <si>
    <t>TOAL</t>
  </si>
  <si>
    <t>P117818554933H</t>
  </si>
  <si>
    <t>GOUONMENE EPOUSE ZEUTSOP</t>
  </si>
  <si>
    <t>AUBERINE MIREILLE</t>
  </si>
  <si>
    <t>RUE DOBBEL</t>
  </si>
  <si>
    <t>P016216420907D</t>
  </si>
  <si>
    <t>NDOUDJA</t>
  </si>
  <si>
    <t>HAMAN.</t>
  </si>
  <si>
    <t>0023767464077777</t>
  </si>
  <si>
    <t>P128317803074G</t>
  </si>
  <si>
    <t>ATEBA NGAH</t>
  </si>
  <si>
    <t>DELPHINE JEANNINE</t>
  </si>
  <si>
    <t>P077017761473E</t>
  </si>
  <si>
    <t>EYINGA GISELE</t>
  </si>
  <si>
    <t>00237681189806</t>
  </si>
  <si>
    <t>P018312483775M</t>
  </si>
  <si>
    <t>NDELIEU MBOUO</t>
  </si>
  <si>
    <t>672920992</t>
  </si>
  <si>
    <t>M111617413568X</t>
  </si>
  <si>
    <t>HARVARD BILINGUAL COMPREHENSIVE COLLEGE MUTENGENE</t>
  </si>
  <si>
    <t>HARVARD1*</t>
  </si>
  <si>
    <t>P087112527107C</t>
  </si>
  <si>
    <t>PENKAH ANTOINETTE</t>
  </si>
  <si>
    <t>679 71 74 78</t>
  </si>
  <si>
    <t>M B CPTR 751</t>
  </si>
  <si>
    <t>P089114555513D</t>
  </si>
  <si>
    <t>676775670</t>
  </si>
  <si>
    <t>P027616417635G</t>
  </si>
  <si>
    <t>FONJONG ESPE DJEMNA</t>
  </si>
  <si>
    <t>LUCY UDIKOH</t>
  </si>
  <si>
    <t>00237610129620</t>
  </si>
  <si>
    <t>P122016188605J</t>
  </si>
  <si>
    <t>ANULEGREH DOMINIC</t>
  </si>
  <si>
    <t>P109315238093P</t>
  </si>
  <si>
    <t>SAMPSON OBUMNEME</t>
  </si>
  <si>
    <t>M062116261863F</t>
  </si>
  <si>
    <t>VEGETABLE OIL CAMEROON</t>
  </si>
  <si>
    <t>VOS CAMEROON</t>
  </si>
  <si>
    <t>LE NEGOCE DANS LES HUILES VEGETALES, LE TRAITEMENT ET LA TRANSFORMATION DES HUILES VEGETALES, LA PRODUCTION DES ELEMENTS AYANT POUR INTRANTS LES HUILES VEGETALES</t>
  </si>
  <si>
    <t>FACE HOPITAL DE BONASSAMA</t>
  </si>
  <si>
    <t>P017916412211J</t>
  </si>
  <si>
    <t>THADDEE DIEUNEDORT</t>
  </si>
  <si>
    <t>00237691465501</t>
  </si>
  <si>
    <t>P016500483868M</t>
  </si>
  <si>
    <t>TCHINDA PAUL DENIS</t>
  </si>
  <si>
    <t>677819521</t>
  </si>
  <si>
    <t>P017312490100F</t>
  </si>
  <si>
    <t>BADJI</t>
  </si>
  <si>
    <t>PAPA SEKOU</t>
  </si>
  <si>
    <t>COMMERCE GENERAL + VBA</t>
  </si>
  <si>
    <t>P018916071225Q</t>
  </si>
  <si>
    <t>BILAMA ABENA SIDONIE</t>
  </si>
  <si>
    <t>694 220 317</t>
  </si>
  <si>
    <t>LA DJALOBIENNE</t>
  </si>
  <si>
    <t>M022118466461U</t>
  </si>
  <si>
    <t>AGENCE CONSEILS DES COLLECTIVITES TERRITORIALES SARL</t>
  </si>
  <si>
    <t>A2CT SARL</t>
  </si>
  <si>
    <t>CONSEILS EN GOUVERNANCE DES COLLECTIVIT2S TERRITORIALES-PRESTATIONS DE SERVICES</t>
  </si>
  <si>
    <t>633539829</t>
  </si>
  <si>
    <t>P059016422360Y</t>
  </si>
  <si>
    <t>PAUL LEVY</t>
  </si>
  <si>
    <t>00237672082900</t>
  </si>
  <si>
    <t>P068817346221R</t>
  </si>
  <si>
    <t>NGUMBONG TAPA</t>
  </si>
  <si>
    <t>674098583</t>
  </si>
  <si>
    <t>P018412283525P</t>
  </si>
  <si>
    <t>KANSAYE OUSMANE</t>
  </si>
  <si>
    <t>690237214</t>
  </si>
  <si>
    <t>P047016287348E</t>
  </si>
  <si>
    <t>NYAMA ABISSAMA</t>
  </si>
  <si>
    <t>P048415066132F</t>
  </si>
  <si>
    <t>LINDA RINGNYU TAMFU EPSE JAMBA</t>
  </si>
  <si>
    <t>P098916279917Q</t>
  </si>
  <si>
    <t>GAN. SANBAO</t>
  </si>
  <si>
    <t>00237678906543321</t>
  </si>
  <si>
    <t>P015917807917U</t>
  </si>
  <si>
    <t>HAMASSAMBO</t>
  </si>
  <si>
    <t>P116418161558F</t>
  </si>
  <si>
    <t>TCHAKOUNTE DIBAMOU ÉPOUSE ESSOME</t>
  </si>
  <si>
    <t>ELISE BÉATRICE</t>
  </si>
  <si>
    <t>00237681945032</t>
  </si>
  <si>
    <t>P089517277405Q</t>
  </si>
  <si>
    <t>P106016794081Y</t>
  </si>
  <si>
    <t>HONSSO</t>
  </si>
  <si>
    <t>694077335</t>
  </si>
  <si>
    <t>P016700531889M</t>
  </si>
  <si>
    <t>NDOUONFOCK MARIE</t>
  </si>
  <si>
    <t>675619718</t>
  </si>
  <si>
    <t>LODGING, CONTRACT AND SUPPLIES</t>
  </si>
  <si>
    <t>M082217571248A</t>
  </si>
  <si>
    <t>FRIDA FARMS LIMITED</t>
  </si>
  <si>
    <t>654009876</t>
  </si>
  <si>
    <t>P118312622395A</t>
  </si>
  <si>
    <t>677515352</t>
  </si>
  <si>
    <t>BOUTIQUE/ALIMENTATION</t>
  </si>
  <si>
    <t>P019816478642B</t>
  </si>
  <si>
    <t>00237693903783</t>
  </si>
  <si>
    <t>LOPERE/ MARCHÉ ABATTOIRE</t>
  </si>
  <si>
    <t>P128012554546B</t>
  </si>
  <si>
    <t>699226272</t>
  </si>
  <si>
    <t>TONGO BALI</t>
  </si>
  <si>
    <t>P016816617579Y</t>
  </si>
  <si>
    <t>VENTE PRDTS PRESSING</t>
  </si>
  <si>
    <t>P127511937966N</t>
  </si>
  <si>
    <t>699779030</t>
  </si>
  <si>
    <t>M040417253101A</t>
  </si>
  <si>
    <t>EP NJITAPON</t>
  </si>
  <si>
    <t>P016212299391A</t>
  </si>
  <si>
    <t>NOUHOU ALHA</t>
  </si>
  <si>
    <t>SERIGRAPHIE-PEINTURE-GRAVURE</t>
  </si>
  <si>
    <t>P047312483507A</t>
  </si>
  <si>
    <t>NOUBO DAVID</t>
  </si>
  <si>
    <t>ETS LEOGRAPHIC +</t>
  </si>
  <si>
    <t>675176688</t>
  </si>
  <si>
    <t>VENTE DE COQUILLE, SOJA</t>
  </si>
  <si>
    <t>P047816127189E</t>
  </si>
  <si>
    <t>CEVERINE CLAIRE</t>
  </si>
  <si>
    <t>6708228625</t>
  </si>
  <si>
    <t>P128414018054P</t>
  </si>
  <si>
    <t>ASOUMAN</t>
  </si>
  <si>
    <t>SALOUHOU</t>
  </si>
  <si>
    <t>699374061</t>
  </si>
  <si>
    <t>CENTRALE D'ACHAT-PRESTATIONS SERVICES</t>
  </si>
  <si>
    <t>M041712619353N</t>
  </si>
  <si>
    <t>SOCIETE TIM PARTNERS SARL</t>
  </si>
  <si>
    <t>P075000365992T</t>
  </si>
  <si>
    <t>EBA NDONGO VEUVE ZOMO</t>
  </si>
  <si>
    <t>661161047</t>
  </si>
  <si>
    <t>P046517774735B</t>
  </si>
  <si>
    <t>JUSTINE MESHI</t>
  </si>
  <si>
    <t>653380754</t>
  </si>
  <si>
    <t>P107217365145W</t>
  </si>
  <si>
    <t>JOHN OBIORA</t>
  </si>
  <si>
    <t>AA00000@</t>
  </si>
  <si>
    <t>P108316092021G</t>
  </si>
  <si>
    <t>NGUEMKAM KADJE FRANCK CAMILE</t>
  </si>
  <si>
    <t>697594089</t>
  </si>
  <si>
    <t>P079116465332E</t>
  </si>
  <si>
    <t>IBRAHIM ALI</t>
  </si>
  <si>
    <t>00237691950585</t>
  </si>
  <si>
    <t>P096917764921P</t>
  </si>
  <si>
    <t>CHEUNTEU</t>
  </si>
  <si>
    <t>JEAN-MARC</t>
  </si>
  <si>
    <t>VENTE ORDINATEURS &amp; ACCESSOIRES</t>
  </si>
  <si>
    <t>P045312416703T</t>
  </si>
  <si>
    <t>TCHONANG EPSE POUEFFOU DENISE</t>
  </si>
  <si>
    <t>ETS TCHONANG EPSE POUEFFOU DENISE</t>
  </si>
  <si>
    <t>P057815977234Q</t>
  </si>
  <si>
    <t>DERICK NJEI</t>
  </si>
  <si>
    <t>00237000255225524</t>
  </si>
  <si>
    <t>P019216699621C</t>
  </si>
  <si>
    <t>ABDOULAYE MAIKANO</t>
  </si>
  <si>
    <t>00237678276583</t>
  </si>
  <si>
    <t>P070416401411C</t>
  </si>
  <si>
    <t>ANANGA NYEBELE</t>
  </si>
  <si>
    <t>00237691029303</t>
  </si>
  <si>
    <t>P018116422617A</t>
  </si>
  <si>
    <t>MBAGNIA EPSE LAPGWA</t>
  </si>
  <si>
    <t>00237621850067</t>
  </si>
  <si>
    <t>P018212241858P</t>
  </si>
  <si>
    <t>694643444</t>
  </si>
  <si>
    <t>P126818273725L</t>
  </si>
  <si>
    <t>00237677634362</t>
  </si>
  <si>
    <t>M082217882409X</t>
  </si>
  <si>
    <t>SOCIETE DE TRANSPORTS ET SERVICES D'AFRIQUE</t>
  </si>
  <si>
    <t>TRANSPORT, TRANSIT, COMMERCE GENERAL, IMPORT/EXPORT....</t>
  </si>
  <si>
    <t>00237696092293</t>
  </si>
  <si>
    <t>ENSEIGNANT A MAARIF DE TURKIE</t>
  </si>
  <si>
    <t>P049016427692C</t>
  </si>
  <si>
    <t>00237673706868</t>
  </si>
  <si>
    <t>P057316093923B</t>
  </si>
  <si>
    <t>MBEUNTCHA NJEUKWA</t>
  </si>
  <si>
    <t>P017418258869A</t>
  </si>
  <si>
    <t>00237697021111</t>
  </si>
  <si>
    <t>P046516161752M</t>
  </si>
  <si>
    <t>MATHIEU GIRARDON</t>
  </si>
  <si>
    <t>675396270</t>
  </si>
  <si>
    <t>M051912785786S</t>
  </si>
  <si>
    <t>PHARMACIE SAINT PIERRE SARL</t>
  </si>
  <si>
    <t>656103640</t>
  </si>
  <si>
    <t>FACE COLLEGE POZAM</t>
  </si>
  <si>
    <t>M032317977392G</t>
  </si>
  <si>
    <t>TAMS CONSEIL CAMEROUN SARL</t>
  </si>
  <si>
    <t>TAMS-C-CMR SARL</t>
  </si>
  <si>
    <t>694745828</t>
  </si>
  <si>
    <t>P087116721741X</t>
  </si>
  <si>
    <t>675778546</t>
  </si>
  <si>
    <t>P059517078333J</t>
  </si>
  <si>
    <t>GINOLIN</t>
  </si>
  <si>
    <t>697503783</t>
  </si>
  <si>
    <t>CAREFOUR TRIBUNE</t>
  </si>
  <si>
    <t>P125713061010X</t>
  </si>
  <si>
    <t>NKWENDJEU HENRIETTE</t>
  </si>
  <si>
    <t>679601144</t>
  </si>
  <si>
    <t>P109917867828R</t>
  </si>
  <si>
    <t>MBALLA NKOA</t>
  </si>
  <si>
    <t>JEANNE GILBERTHE</t>
  </si>
  <si>
    <t>ENTREE MOMBO PAUL</t>
  </si>
  <si>
    <t>P090017668053J</t>
  </si>
  <si>
    <t>FETIE MBOUOMBOUO</t>
  </si>
  <si>
    <t>OUMAR LAISS</t>
  </si>
  <si>
    <t>P098415204965U</t>
  </si>
  <si>
    <t>TCHETGNA KUIDJA</t>
  </si>
  <si>
    <t>SIMPLICE DYLANE</t>
  </si>
  <si>
    <t>MENUISERIE, PRESTATIONS DE SERVICES, BUREAUTIQUE, FOURNITURE DE MATÉRIELS DE BUREAU, B.T.P, COMMERCE GÉNÉRAL,IMPORT-EXPORT,</t>
  </si>
  <si>
    <t>6 77 02 80 58</t>
  </si>
  <si>
    <t>P019516048766R</t>
  </si>
  <si>
    <t>NAFISSATOU SIDDI</t>
  </si>
  <si>
    <t>IDDI</t>
  </si>
  <si>
    <t>691397196</t>
  </si>
  <si>
    <t>PRODUCTION ET COMMERCIALISATION DU POISSON</t>
  </si>
  <si>
    <t>M052116582895K</t>
  </si>
  <si>
    <t>SOCIETE COOPERATIVE SIMPLIFIE "LENDI LANDS" POUR LA PRODUCTION ET LA COMMERCIALISATION DU POISSON DANS LE LITTORAL</t>
  </si>
  <si>
    <t>SCOOPS LENDI LAND</t>
  </si>
  <si>
    <t>P017612418887U</t>
  </si>
  <si>
    <t>695951990</t>
  </si>
  <si>
    <t>MARCHE CENTRAL BD 100</t>
  </si>
  <si>
    <t>P018817908995X</t>
  </si>
  <si>
    <t>674294831</t>
  </si>
  <si>
    <t>M048800000106W</t>
  </si>
  <si>
    <t>GROUP 4 SECURITY SCES CAM</t>
  </si>
  <si>
    <t>683770158/233433333</t>
  </si>
  <si>
    <t>ENTREE BASE AERIENNE DOUALA</t>
  </si>
  <si>
    <t>P122015314428U</t>
  </si>
  <si>
    <t>GADJAMA SALI</t>
  </si>
  <si>
    <t>699602394</t>
  </si>
  <si>
    <t>P018612487814E</t>
  </si>
  <si>
    <t>TSUALA YMENE</t>
  </si>
  <si>
    <t>QTIER DJELENG IILIEU DIT MARCHE ACPT.D229</t>
  </si>
  <si>
    <t>P037212378765A</t>
  </si>
  <si>
    <t>BIDJENDOLO JOSEPH BERTRAND</t>
  </si>
  <si>
    <t>671539513</t>
  </si>
  <si>
    <t>NON PROFIT MAKING</t>
  </si>
  <si>
    <t>M091714623053L</t>
  </si>
  <si>
    <t>BAMENDA I FOUNTAIN OF MERCY POULTRY</t>
  </si>
  <si>
    <t>AND LIVESTOCK COOPERATIVE SOCIETY WITH BOD</t>
  </si>
  <si>
    <t>M022317929946U</t>
  </si>
  <si>
    <t>E2J SARL</t>
  </si>
  <si>
    <t>PRESTATIONS DE SERVICES, COMMERCE GENERAL, IMPORT-EXPORT, COMMUNICATION, LOGISTIQUE</t>
  </si>
  <si>
    <t>ENSEIGNEMENT SECONDAIRE GÉNÉRAL CATHOLIQUE</t>
  </si>
  <si>
    <t>M081816335679K</t>
  </si>
  <si>
    <t>SEMINAIRE SAINT JOSEPH D'AKONO</t>
  </si>
  <si>
    <t>P088212491561Z</t>
  </si>
  <si>
    <t>MBIDA ONANA</t>
  </si>
  <si>
    <t>ANDRE AUGUSTIN (HORIZON PLUS)</t>
  </si>
  <si>
    <t>670355999</t>
  </si>
  <si>
    <t>VENTES BOISSONS HYGIENIQUES DETAIL</t>
  </si>
  <si>
    <t>P107717456893J</t>
  </si>
  <si>
    <t>697752415</t>
  </si>
  <si>
    <t>ELAT ( ROUTIÈRE D'EBOLOWA)</t>
  </si>
  <si>
    <t>P037317651700T</t>
  </si>
  <si>
    <t>LUMBIENEO EPSE CHABI BRIDGET</t>
  </si>
  <si>
    <t>00237671951855</t>
  </si>
  <si>
    <t>P047016374146Z</t>
  </si>
  <si>
    <t>TEKEUCHOUET ÉPOUSE NDOUMBOU</t>
  </si>
  <si>
    <t>00237677676202</t>
  </si>
  <si>
    <t>P109416287191B</t>
  </si>
  <si>
    <t>LEINYUY NEREUS</t>
  </si>
  <si>
    <t>00237672443234DS</t>
  </si>
  <si>
    <t>P079417555973J</t>
  </si>
  <si>
    <t>676649175</t>
  </si>
  <si>
    <t>ENTREE EGLISE CATOLIQUE</t>
  </si>
  <si>
    <t>P088812527785J</t>
  </si>
  <si>
    <t>PAGUEPKO KOUOH SERGES</t>
  </si>
  <si>
    <t>P038112676566H</t>
  </si>
  <si>
    <t>MENDA EPSEE MAY</t>
  </si>
  <si>
    <t>MONIQUE GERTRUDE</t>
  </si>
  <si>
    <t>681536261</t>
  </si>
  <si>
    <t>P029212441041M</t>
  </si>
  <si>
    <t>NJOUDJI NGASSA NANA EPSE NGOUNOU SAGESSENJOU</t>
  </si>
  <si>
    <t>NJOUDJI NGASSA NANA EPSE NGOUNOU SAGESSE</t>
  </si>
  <si>
    <t>675567426</t>
  </si>
  <si>
    <t>P037015123009A</t>
  </si>
  <si>
    <t>CHIZOBA EPSE OKONKWO</t>
  </si>
  <si>
    <t>ISABELL</t>
  </si>
  <si>
    <t>P018312522580F</t>
  </si>
  <si>
    <t>COMMERCE GENERALE-PRESTATION SERVICE-IMPORT/EXPORT</t>
  </si>
  <si>
    <t>P108817225296Y</t>
  </si>
  <si>
    <t>NGUIMEZONG CYRILLE</t>
  </si>
  <si>
    <t>SOBEN</t>
  </si>
  <si>
    <t>00237699015475</t>
  </si>
  <si>
    <t>P099115183133K</t>
  </si>
  <si>
    <t>KENMOGNE NOUPEN</t>
  </si>
  <si>
    <t>ROSINE CAROLE</t>
  </si>
  <si>
    <t>P128912483229F</t>
  </si>
  <si>
    <t>ETS FADIMATOU HAMADOU</t>
  </si>
  <si>
    <t>en haut de BAHAM</t>
  </si>
  <si>
    <t>P017517593778B</t>
  </si>
  <si>
    <t>MAOUDOU</t>
  </si>
  <si>
    <t>00237696166922</t>
  </si>
  <si>
    <t>GARE ROUTIERE MAKAK</t>
  </si>
  <si>
    <t>GTA</t>
  </si>
  <si>
    <t>P128616429229Y</t>
  </si>
  <si>
    <t>MEUGANG EPOUSE DONTCHEM</t>
  </si>
  <si>
    <t>679022045</t>
  </si>
  <si>
    <t>P077000120560R</t>
  </si>
  <si>
    <t>SOMO PASCAL</t>
  </si>
  <si>
    <t>677234757</t>
  </si>
  <si>
    <t>CARREFOUR BELEOKEN</t>
  </si>
  <si>
    <t>P028016406236F</t>
  </si>
  <si>
    <t>SUEBANG KEUBOU</t>
  </si>
  <si>
    <t>237670433646</t>
  </si>
  <si>
    <t>GENERAL CONTRACTS, SUPPLIES, COMMERCE</t>
  </si>
  <si>
    <t>P048216033718E</t>
  </si>
  <si>
    <t>JUDE EBOT NTUI</t>
  </si>
  <si>
    <t>(MIRACLE VENTURES)</t>
  </si>
  <si>
    <t>654094853</t>
  </si>
  <si>
    <t>FEDERA QUARTERS</t>
  </si>
  <si>
    <t>P128516013489E</t>
  </si>
  <si>
    <t>FEUDJIO TEDONGMO</t>
  </si>
  <si>
    <t>OTHICE</t>
  </si>
  <si>
    <t>M091317251465E</t>
  </si>
  <si>
    <t>EP SCAF</t>
  </si>
  <si>
    <t>SCAF</t>
  </si>
  <si>
    <t>M022014413960X</t>
  </si>
  <si>
    <t>DEKE DEKE</t>
  </si>
  <si>
    <t>DISTRIBUTION DES PRODUITS SABC, COMMERCE GENERAL, PRESTATION DE SERVICES</t>
  </si>
  <si>
    <t>652830000</t>
  </si>
  <si>
    <t>INDUSTRIE COSMETIQUES</t>
  </si>
  <si>
    <t>M042217313428R</t>
  </si>
  <si>
    <t>STE AMBER SARL U</t>
  </si>
  <si>
    <t>AMBER SARL</t>
  </si>
  <si>
    <t>M042217273301D</t>
  </si>
  <si>
    <t>ETOILE MEDICAL SARL</t>
  </si>
  <si>
    <t>COMMERCIALISATION DU MATERIEL MEDICAL DE TOUT TYPE PRESTATION DE SERVICES</t>
  </si>
  <si>
    <t>651146768</t>
  </si>
  <si>
    <t>P036700233081Z</t>
  </si>
  <si>
    <t>677735403</t>
  </si>
  <si>
    <t>VENTE DE VINS ET BOISSONS HYGIÉNIQUES</t>
  </si>
  <si>
    <t>P119217857451X</t>
  </si>
  <si>
    <t>SAA NOOSA</t>
  </si>
  <si>
    <t>694723276</t>
  </si>
  <si>
    <t>APRÈS PONT DE LA BONNE</t>
  </si>
  <si>
    <t>P077512444834Z</t>
  </si>
  <si>
    <t>NGAMBEKET OUMAROUETS</t>
  </si>
  <si>
    <t>ETS NGAMBEKET OUMAROU</t>
  </si>
  <si>
    <t>677957991</t>
  </si>
  <si>
    <t>DERRIRE GARE ROUTIERE ZOETELE</t>
  </si>
  <si>
    <t>P068312116968Q</t>
  </si>
  <si>
    <t>KOUPELLE EKOH JACQUES</t>
  </si>
  <si>
    <t>ETS LE METIS NOIR (CORP NOIR)</t>
  </si>
  <si>
    <t>P126916038811A</t>
  </si>
  <si>
    <t>PEGYEMB</t>
  </si>
  <si>
    <t>EVE JULIENNE</t>
  </si>
  <si>
    <t>00237670338898</t>
  </si>
  <si>
    <t>P099112704763C</t>
  </si>
  <si>
    <t>MOMO SETEPING JUNIOR</t>
  </si>
  <si>
    <t>MOMO SETEPING</t>
  </si>
  <si>
    <t>677518198</t>
  </si>
  <si>
    <t>P059918439399A</t>
  </si>
  <si>
    <t>OGUANYA CHIDUBEM GABREL</t>
  </si>
  <si>
    <t>P122017600007B</t>
  </si>
  <si>
    <t>BELLA CYRILLE FLORENT</t>
  </si>
  <si>
    <t>677631408</t>
  </si>
  <si>
    <t>P017016383506J</t>
  </si>
  <si>
    <t>AJECK VICTORINE</t>
  </si>
  <si>
    <t>0023768190191</t>
  </si>
  <si>
    <t>Production Laitière</t>
  </si>
  <si>
    <t>M120000011368T</t>
  </si>
  <si>
    <t>Société Prolac Sarl</t>
  </si>
  <si>
    <t>Prolac Sarl</t>
  </si>
  <si>
    <t>677 837 826</t>
  </si>
  <si>
    <t>Derrière GP</t>
  </si>
  <si>
    <t>P119316063740R</t>
  </si>
  <si>
    <t>TSOMEDJO TSOATA</t>
  </si>
  <si>
    <t>JOOSE POLIN</t>
  </si>
  <si>
    <t>694470843</t>
  </si>
  <si>
    <t>NDJELIN 2</t>
  </si>
  <si>
    <t>P047912754335Y</t>
  </si>
  <si>
    <t>NEGUIE DORETTE BRILLANTINE</t>
  </si>
  <si>
    <t>675584575</t>
  </si>
  <si>
    <t>PLAQUE FONDO</t>
  </si>
  <si>
    <t>P067415082949K</t>
  </si>
  <si>
    <t>NGNIEKWANSE NKENGNENE</t>
  </si>
  <si>
    <t>LAURENT BERTIN</t>
  </si>
  <si>
    <t>674640081</t>
  </si>
  <si>
    <t>P046915249686C</t>
  </si>
  <si>
    <t>NJOUWA</t>
  </si>
  <si>
    <t>P048816339409W</t>
  </si>
  <si>
    <t>NZOUMESSE TCHINDA</t>
  </si>
  <si>
    <t>Carrefour caramel</t>
  </si>
  <si>
    <t>P127300253760T</t>
  </si>
  <si>
    <t>TIAYO BERLIN NOEL</t>
  </si>
  <si>
    <t>677977947</t>
  </si>
  <si>
    <t>FACE CAPOCOL</t>
  </si>
  <si>
    <t>P018818272887G</t>
  </si>
  <si>
    <t>MAHAMAT ABAKAR AHMAT</t>
  </si>
  <si>
    <t>P108917183544D</t>
  </si>
  <si>
    <t>KENMI KEMAYOU</t>
  </si>
  <si>
    <t>SANDRINE LARISSA</t>
  </si>
  <si>
    <t>P122016763267J</t>
  </si>
  <si>
    <t>TSAKEM LUDOVILLE ROBERT</t>
  </si>
  <si>
    <t>IMPORT-EXPORT ET NÉGOCE DE TOUS PRODUITS</t>
  </si>
  <si>
    <t>M042118601016L</t>
  </si>
  <si>
    <t>SOCIETE "PAC S.P.A"</t>
  </si>
  <si>
    <t>PAC S.P.A</t>
  </si>
  <si>
    <t>676548777</t>
  </si>
  <si>
    <t>P028618470682C</t>
  </si>
  <si>
    <t>CHIMIGNI</t>
  </si>
  <si>
    <t>673223241</t>
  </si>
  <si>
    <t>CENTRE VILLECHEFFERIE</t>
  </si>
  <si>
    <t>P015812694641L</t>
  </si>
  <si>
    <t>METANGO EPSEE ASOBZE</t>
  </si>
  <si>
    <t>P028614608453A</t>
  </si>
  <si>
    <t>LEMDJOU PIERRE ARMEL</t>
  </si>
  <si>
    <t>ETS LEMDJEU</t>
  </si>
  <si>
    <t>ENTREE VATICAN</t>
  </si>
  <si>
    <t>P089417272792L</t>
  </si>
  <si>
    <t>NKUSIKE</t>
  </si>
  <si>
    <t>CHIDERA BONAVENTURE</t>
  </si>
  <si>
    <t>P119016420119Q</t>
  </si>
  <si>
    <t>HABIBATOU PEKAO</t>
  </si>
  <si>
    <t>00237699924069</t>
  </si>
  <si>
    <t>DEMSARÉ GAROUA</t>
  </si>
  <si>
    <t>M080617240841H</t>
  </si>
  <si>
    <t>CES DE MEBEM</t>
  </si>
  <si>
    <t>670761552</t>
  </si>
  <si>
    <t>DJAZENG</t>
  </si>
  <si>
    <t>P058514679071J</t>
  </si>
  <si>
    <t>NANFACK DEMMANOU</t>
  </si>
  <si>
    <t>P105716030355Q</t>
  </si>
  <si>
    <t>NGANDO WALTER</t>
  </si>
  <si>
    <t>'' ETS LE RETRAITE ''</t>
  </si>
  <si>
    <t>COMMERCE GENERAL - PRESATIONS DE SERVICES - BATIMENTS ET TRAVAUX PUBLICS</t>
  </si>
  <si>
    <t>P068217453290Z</t>
  </si>
  <si>
    <t>NLATE MEDZOGO</t>
  </si>
  <si>
    <t>HUGUES MARCEL</t>
  </si>
  <si>
    <t>P088018119514B</t>
  </si>
  <si>
    <t>ASSONGO</t>
  </si>
  <si>
    <t>AIMERANCE DE LAURE</t>
  </si>
  <si>
    <t>00237680102320</t>
  </si>
  <si>
    <t>P088812675977Y</t>
  </si>
  <si>
    <t>CHOUENKOU NYIKI</t>
  </si>
  <si>
    <t>CYRIAQUE CEDRIC</t>
  </si>
  <si>
    <t>P068616327063J</t>
  </si>
  <si>
    <t>CHEMEGNI NOUMBISSIE TAPITE IRENEE</t>
  </si>
  <si>
    <t>00237666009080</t>
  </si>
  <si>
    <t>P055017749714M</t>
  </si>
  <si>
    <t>DJOUNHOU</t>
  </si>
  <si>
    <t>677804981</t>
  </si>
  <si>
    <t>P086200068239Z</t>
  </si>
  <si>
    <t>SONFACK RASALIE</t>
  </si>
  <si>
    <t>99649611</t>
  </si>
  <si>
    <t>P048114676508R</t>
  </si>
  <si>
    <t>MONTHE EPSE BALLA</t>
  </si>
  <si>
    <t>COMMERCE EN DETAIL</t>
  </si>
  <si>
    <t>P046712466174F</t>
  </si>
  <si>
    <t>KAMOGNE EMMANUEL</t>
  </si>
  <si>
    <t>ETS KAMOGNE EMMANUEL</t>
  </si>
  <si>
    <t>674 62 03 46</t>
  </si>
  <si>
    <t>FACE MVILA HOTEL</t>
  </si>
  <si>
    <t>P027616242471X</t>
  </si>
  <si>
    <t>P010016354912X</t>
  </si>
  <si>
    <t>00237691854416</t>
  </si>
  <si>
    <t>P108516419718E</t>
  </si>
  <si>
    <t>ALAIN DOUGLAS</t>
  </si>
  <si>
    <t>0023762704@4563</t>
  </si>
  <si>
    <t>P097310952570B</t>
  </si>
  <si>
    <t>KAMTA CELESTINKAM</t>
  </si>
  <si>
    <t>KAMTA CELESTIN</t>
  </si>
  <si>
    <t>ECOLE LES COUCOUS</t>
  </si>
  <si>
    <t>P017014223991Y</t>
  </si>
  <si>
    <t>679813387</t>
  </si>
  <si>
    <t>BAMEYA</t>
  </si>
  <si>
    <t>P067612691460U</t>
  </si>
  <si>
    <t>GUIADEM DJOKO</t>
  </si>
  <si>
    <t>675226494</t>
  </si>
  <si>
    <t>P078618079282N</t>
  </si>
  <si>
    <t>NOBOUODEM YIOFACK</t>
  </si>
  <si>
    <t>00237682602365</t>
  </si>
  <si>
    <t>FACE HOTEL BABA</t>
  </si>
  <si>
    <t>P122017643045H</t>
  </si>
  <si>
    <t>MOTCHOFFO SERGE BERTRAND</t>
  </si>
  <si>
    <t>690695489</t>
  </si>
  <si>
    <t>P118518484077M</t>
  </si>
  <si>
    <t>IVO ACHI</t>
  </si>
  <si>
    <t>P117300139771X</t>
  </si>
  <si>
    <t>FOSSI ISMAELFOS</t>
  </si>
  <si>
    <t>FOSSI ISMAEL</t>
  </si>
  <si>
    <t>677584492</t>
  </si>
  <si>
    <t>P057812567859B</t>
  </si>
  <si>
    <t>NAGABO TCHIDA RAYMOND CHRISTIA</t>
  </si>
  <si>
    <t>699 83 93 86</t>
  </si>
  <si>
    <t>A COTE DE LA PHARMACIE STE MONIQUE</t>
  </si>
  <si>
    <t>P067418160857R</t>
  </si>
  <si>
    <t>694233050</t>
  </si>
  <si>
    <t>EN FACE AMBAM SÉJOUR HOTEL</t>
  </si>
  <si>
    <t>P067512175825Y</t>
  </si>
  <si>
    <t>670153733</t>
  </si>
  <si>
    <t>M062318337555H</t>
  </si>
  <si>
    <t>SHEKINA COMPANY SARL</t>
  </si>
  <si>
    <t>PRESTATIONS DE SERVICE,IMPORT EXPORT, COMMERCE GÉNÉRAL, PRESTATIONS DENTAIRE, CLINIQUE, BÂTIMENT ET TRAVAUX PUBLICS</t>
  </si>
  <si>
    <t>00237699554316</t>
  </si>
  <si>
    <t>BP: 9079</t>
  </si>
  <si>
    <t>PRESTATIONS DE SERVICES, GESTION ET CONSEIL</t>
  </si>
  <si>
    <t>M062014928865D</t>
  </si>
  <si>
    <t>JGME CONSULTING</t>
  </si>
  <si>
    <t>P107100534766B</t>
  </si>
  <si>
    <t>NBOUTCHI</t>
  </si>
  <si>
    <t>674708881</t>
  </si>
  <si>
    <t>Haut NKAM</t>
  </si>
  <si>
    <t>Kekem</t>
  </si>
  <si>
    <t>P019617979113Y</t>
  </si>
  <si>
    <t>00237670000683</t>
  </si>
  <si>
    <t>P067016420370Z</t>
  </si>
  <si>
    <t>AMADI LONGINUS</t>
  </si>
  <si>
    <t>P017517330538T</t>
  </si>
  <si>
    <t>00237676123713</t>
  </si>
  <si>
    <t>TOURMI</t>
  </si>
  <si>
    <t>M022416429097E</t>
  </si>
  <si>
    <t>BANO TELECOM SARL</t>
  </si>
  <si>
    <t>DISTRIBUTION DES EQUIPEMENTS ELECTRONIQUES; COMMERCE GENERAL</t>
  </si>
  <si>
    <t>00237687264512</t>
  </si>
  <si>
    <t>P068518439654X</t>
  </si>
  <si>
    <t>MVELLE MENYENG FOTSO EPSE MEDJO</t>
  </si>
  <si>
    <t>CHRISTIANE MARIE LAURE</t>
  </si>
  <si>
    <t>00237657772599</t>
  </si>
  <si>
    <t>P047812117910K</t>
  </si>
  <si>
    <t>HAMOA  HAMADAMA</t>
  </si>
  <si>
    <t>ETS HAMOA HAMADAMA</t>
  </si>
  <si>
    <t>EXPERT</t>
  </si>
  <si>
    <t>P109316590038Z</t>
  </si>
  <si>
    <t>NOUHOU DAMA ZOUYANE</t>
  </si>
  <si>
    <t>696618501</t>
  </si>
  <si>
    <t>M081116656349A</t>
  </si>
  <si>
    <t>CES DE BALDA</t>
  </si>
  <si>
    <t>698185222</t>
  </si>
  <si>
    <t>BALDA</t>
  </si>
  <si>
    <t>P069517228622A</t>
  </si>
  <si>
    <t>YEMELI TAMELI</t>
  </si>
  <si>
    <t>P015818481670E</t>
  </si>
  <si>
    <t>TCHASSEM JEAN</t>
  </si>
  <si>
    <t>DIRECTEUR-FNE</t>
  </si>
  <si>
    <t>P106414587828F</t>
  </si>
  <si>
    <t>CHIEKOUOP NJIPOU</t>
  </si>
  <si>
    <t>698915741</t>
  </si>
  <si>
    <t>P017914334660G</t>
  </si>
  <si>
    <t>679725659</t>
  </si>
  <si>
    <t>CARREF NGOUMI</t>
  </si>
  <si>
    <t>P014916686460F</t>
  </si>
  <si>
    <t>671620962</t>
  </si>
  <si>
    <t>M081712653858K</t>
  </si>
  <si>
    <t>CRECHE &amp; HALTE GARDERIE BILINGUE UNIVERS DES ANGES</t>
  </si>
  <si>
    <t>P116617222607L</t>
  </si>
  <si>
    <t>677419196</t>
  </si>
  <si>
    <t>P057412405756W</t>
  </si>
  <si>
    <t>MOUCHINGAM RABIATOU</t>
  </si>
  <si>
    <t>693487884</t>
  </si>
  <si>
    <t>MARCHE B CPT 40</t>
  </si>
  <si>
    <t>P016517834596P</t>
  </si>
  <si>
    <t>ESSOS AV GERMAINE</t>
  </si>
  <si>
    <t>ARTISTE COMEDIEN</t>
  </si>
  <si>
    <t>P128217963912P</t>
  </si>
  <si>
    <t>694981899</t>
  </si>
  <si>
    <t>QUARTIER TONGO GALDIMA</t>
  </si>
  <si>
    <t>P107716340806Z</t>
  </si>
  <si>
    <t>ANOKE PIUS ENE</t>
  </si>
  <si>
    <t>P076200509271K</t>
  </si>
  <si>
    <t>65675372</t>
  </si>
  <si>
    <t>P094700123182F</t>
  </si>
  <si>
    <t>WAMBO NDIFOR</t>
  </si>
  <si>
    <t>699789012</t>
  </si>
  <si>
    <t>P067916426298H</t>
  </si>
  <si>
    <t>CLEMENTINE LILIANE</t>
  </si>
  <si>
    <t>00237676026855</t>
  </si>
  <si>
    <t>P039717221751R</t>
  </si>
  <si>
    <t>675399043</t>
  </si>
  <si>
    <t>CASA E 124</t>
  </si>
  <si>
    <t>P038916426750X</t>
  </si>
  <si>
    <t>00237679885342</t>
  </si>
  <si>
    <t>INGÉNIEUR DE MINES</t>
  </si>
  <si>
    <t>P119018310411M</t>
  </si>
  <si>
    <t>ABDOUL WAHAB SADJO</t>
  </si>
  <si>
    <t>00237697259185</t>
  </si>
  <si>
    <t>P106014539233J</t>
  </si>
  <si>
    <t>ASSURANCES-FORMATION-ACQUISITION</t>
  </si>
  <si>
    <t>M101512788238E</t>
  </si>
  <si>
    <t>SONAM ASSURANCES VIE CAMEROUN SA.</t>
  </si>
  <si>
    <t>SONAM VIE CAMEROON</t>
  </si>
  <si>
    <t>697125431</t>
  </si>
  <si>
    <t>P085300267795F</t>
  </si>
  <si>
    <t>FEZE ROGERLA</t>
  </si>
  <si>
    <t>LA TERRASSE DE NDOGBONG</t>
  </si>
  <si>
    <t>674648145</t>
  </si>
  <si>
    <t>P035700565352J</t>
  </si>
  <si>
    <t>TAZEM TAJI FRANCIS</t>
  </si>
  <si>
    <t>699606895</t>
  </si>
  <si>
    <t>M112316263969T</t>
  </si>
  <si>
    <t>SOCIETE EFFICACE SA</t>
  </si>
  <si>
    <t>00237686741680</t>
  </si>
  <si>
    <t>P018818261829Q</t>
  </si>
  <si>
    <t>P087000251029Z</t>
  </si>
  <si>
    <t>KOUNOU TOGOLO MARCELINE</t>
  </si>
  <si>
    <t>678 94 52 01</t>
  </si>
  <si>
    <t>VENTE DES VÊTEMENTS ( SHOPPING )</t>
  </si>
  <si>
    <t>P128217708693X</t>
  </si>
  <si>
    <t>YEMBO NONDOUI</t>
  </si>
  <si>
    <t>00237698762381</t>
  </si>
  <si>
    <t>EN FACE DOUALA BERCY</t>
  </si>
  <si>
    <t>M030716351827M</t>
  </si>
  <si>
    <t>STE PRESMA SARL</t>
  </si>
  <si>
    <t>00237675678906.</t>
  </si>
  <si>
    <t>SCAM</t>
  </si>
  <si>
    <t>P020516407724M</t>
  </si>
  <si>
    <t>RINGBE</t>
  </si>
  <si>
    <t>00237691257394</t>
  </si>
  <si>
    <t>P058317918131L</t>
  </si>
  <si>
    <t>MATCHUNDEM TEKOUO CLARENCE</t>
  </si>
  <si>
    <t>698212197</t>
  </si>
  <si>
    <t>M012118470479N</t>
  </si>
  <si>
    <t>NOCHI TECHNOLOGY &amp; CONNCEPT</t>
  </si>
  <si>
    <t>N.T.C</t>
  </si>
  <si>
    <t>PRESTATIONS DE SERVICES, COMMERCE GENERAL, IMPORT-EXPORT, TRAVAUX DE GENIE CIVIL</t>
  </si>
  <si>
    <t>677276357</t>
  </si>
  <si>
    <t>ANCIENNE ROUTE NDOBO</t>
  </si>
  <si>
    <t>VENTE  DES BEIGNETS</t>
  </si>
  <si>
    <t>P079012438036Y</t>
  </si>
  <si>
    <t>AMINA BOUBAKARI</t>
  </si>
  <si>
    <t>SORTIE GARE MARCHANDISES</t>
  </si>
  <si>
    <t>P039816383238L</t>
  </si>
  <si>
    <t>AMBI</t>
  </si>
  <si>
    <t>DONISIA API</t>
  </si>
  <si>
    <t>100670299</t>
  </si>
  <si>
    <t>P017717154450M</t>
  </si>
  <si>
    <t>ARKALI</t>
  </si>
  <si>
    <t>680704204</t>
  </si>
  <si>
    <t>P017512619721B</t>
  </si>
  <si>
    <t>697318914</t>
  </si>
  <si>
    <t>P029117857517Q</t>
  </si>
  <si>
    <t>ARAFAT MAMOUDOU</t>
  </si>
  <si>
    <t>690851509</t>
  </si>
  <si>
    <t>P122015504098S</t>
  </si>
  <si>
    <t>BEKONO BERNARD ARMAND</t>
  </si>
  <si>
    <t>P017118075568A</t>
  </si>
  <si>
    <t>TCHOUMKEU NGAMI</t>
  </si>
  <si>
    <t>P027616423439L</t>
  </si>
  <si>
    <t>TCHUENTEU DJILO CINDY ARLETTE</t>
  </si>
  <si>
    <t>002376664545////000</t>
  </si>
  <si>
    <t>Commerce général vente télévision</t>
  </si>
  <si>
    <t>P029418124650K</t>
  </si>
  <si>
    <t>ZHOU GAOQIANG</t>
  </si>
  <si>
    <t>ETS ZHOU GAOQIANG</t>
  </si>
  <si>
    <t>69569240</t>
  </si>
  <si>
    <t>P028718551046Z</t>
  </si>
  <si>
    <t>JOUEGO</t>
  </si>
  <si>
    <t>JULIE CHARLOTTE</t>
  </si>
  <si>
    <t>P108714402604R</t>
  </si>
  <si>
    <t>HAMADOU AWALOU YAYA</t>
  </si>
  <si>
    <t>697293734</t>
  </si>
  <si>
    <t>P049018057344R</t>
  </si>
  <si>
    <t>00237677608081</t>
  </si>
  <si>
    <t>P122015809699U</t>
  </si>
  <si>
    <t>TEUMI ALAIN MARCIAL</t>
  </si>
  <si>
    <t>677808979</t>
  </si>
  <si>
    <t>P078712726325A</t>
  </si>
  <si>
    <t>FOGHA DANIEL</t>
  </si>
  <si>
    <t>P056900204793F</t>
  </si>
  <si>
    <t>ANIODO</t>
  </si>
  <si>
    <t>P015900216918W</t>
  </si>
  <si>
    <t>CENTRE COMM.</t>
  </si>
  <si>
    <t>EMPLOYE MAYO OLDIRI G.I.E</t>
  </si>
  <si>
    <t>P067212712055W</t>
  </si>
  <si>
    <t>HOUDEBINE</t>
  </si>
  <si>
    <t>HERVE MAURICE ISIDORE</t>
  </si>
  <si>
    <t>653172020</t>
  </si>
  <si>
    <t>P089516305674C</t>
  </si>
  <si>
    <t>BABOLI MANDJA CLANDINE</t>
  </si>
  <si>
    <t>TECHNICIEN INDEPENDANT</t>
  </si>
  <si>
    <t>P117615116392T</t>
  </si>
  <si>
    <t>653737165</t>
  </si>
  <si>
    <t>EBOLOWA 2EM</t>
  </si>
  <si>
    <t>FACE ENTREE ESIR</t>
  </si>
  <si>
    <t>P077600567724H</t>
  </si>
  <si>
    <t>ZEBAZE LEOPOLD</t>
  </si>
  <si>
    <t>ETS ZEBAZE LEOPOLD</t>
  </si>
  <si>
    <t>699 479 844/671 344 768</t>
  </si>
  <si>
    <t>P129812676205H</t>
  </si>
  <si>
    <t>YAN LIPING</t>
  </si>
  <si>
    <t>ETS YAN LIPING</t>
  </si>
  <si>
    <t>691245829</t>
  </si>
  <si>
    <t>A COTE MON VOISIN</t>
  </si>
  <si>
    <t>P018616412040Y</t>
  </si>
  <si>
    <t>NGUEZEM</t>
  </si>
  <si>
    <t>650771717</t>
  </si>
  <si>
    <t>M102217647163L</t>
  </si>
  <si>
    <t>CENTRE DE DISTRIBUTION &amp; SERVICES SARL</t>
  </si>
  <si>
    <t>CEDIS SARL</t>
  </si>
  <si>
    <t>IMMEUBLE MONGO BOULOU</t>
  </si>
  <si>
    <t>CADRE D’ÉTUDES / CMPJ MBOMA</t>
  </si>
  <si>
    <t>P019916412656U</t>
  </si>
  <si>
    <t>ILYASSOU ABDOU RAMAN</t>
  </si>
  <si>
    <t>00237666205500</t>
  </si>
  <si>
    <t>P017812621376S</t>
  </si>
  <si>
    <t>BINDO VONOU</t>
  </si>
  <si>
    <t>660 39 77 16</t>
  </si>
  <si>
    <t>BADEO</t>
  </si>
  <si>
    <t>P048900528158B</t>
  </si>
  <si>
    <t>WANMEGNE SERGE</t>
  </si>
  <si>
    <t>WANGMENE SERGE</t>
  </si>
  <si>
    <t>679709391</t>
  </si>
  <si>
    <t>P019615419616S</t>
  </si>
  <si>
    <t>MOUKOURI TOLLO</t>
  </si>
  <si>
    <t>MARTHE LA JOIE</t>
  </si>
  <si>
    <t>P067600217773B</t>
  </si>
  <si>
    <t>TAGNE SOUBGWI TERTULLIEN</t>
  </si>
  <si>
    <t>(ETS HYTECHS)</t>
  </si>
  <si>
    <t>699867710</t>
  </si>
  <si>
    <t>P019316022668W</t>
  </si>
  <si>
    <t>LIKENG PAUL DESTIN</t>
  </si>
  <si>
    <t>ETS BIYA &amp; FILS PLOMBERIE CAMEROUN (B.F.P.C)</t>
  </si>
  <si>
    <t>690592458</t>
  </si>
  <si>
    <t>P107318177166A</t>
  </si>
  <si>
    <t>NICHODEMUS IKECHUKWU</t>
  </si>
  <si>
    <t>OTTI</t>
  </si>
  <si>
    <t>M119300001453D</t>
  </si>
  <si>
    <t>LA REGIONALE D'EP.&amp; CRED.</t>
  </si>
  <si>
    <t>LA REGIONALE</t>
  </si>
  <si>
    <t>222220239 /699299964</t>
  </si>
  <si>
    <t>P048416511903J</t>
  </si>
  <si>
    <t>ENDOM ANDANG</t>
  </si>
  <si>
    <t>P028812517025M</t>
  </si>
  <si>
    <t>DJOU YVES BAUCLAIRE</t>
  </si>
  <si>
    <t>698821185</t>
  </si>
  <si>
    <t>P038716022032Y</t>
  </si>
  <si>
    <t>MAKOUGANG SADEU EPSE TEKOUE</t>
  </si>
  <si>
    <t>P117917318949R</t>
  </si>
  <si>
    <t>FOUADJI NGUEMO</t>
  </si>
  <si>
    <t>FRIDE HUGETTE</t>
  </si>
  <si>
    <t>674561807</t>
  </si>
  <si>
    <t>P058317476278K</t>
  </si>
  <si>
    <t>KAMOGNE TAURTO</t>
  </si>
  <si>
    <t>TAQUE JEAN</t>
  </si>
  <si>
    <t>M031912754677R</t>
  </si>
  <si>
    <t>CABINET SIKMA SARL</t>
  </si>
  <si>
    <t>P037216381969F</t>
  </si>
  <si>
    <t>JUSTICE CHIBIKO EKE</t>
  </si>
  <si>
    <t>00237677815165</t>
  </si>
  <si>
    <t>VENTE ET DISTRIBUTION DE BOISSONS</t>
  </si>
  <si>
    <t>M032318079442F</t>
  </si>
  <si>
    <t>MT DISTRIBUTION SARL</t>
  </si>
  <si>
    <t>673645425</t>
  </si>
  <si>
    <t>P042217279521E</t>
  </si>
  <si>
    <t>OUMAROU SAHABO</t>
  </si>
  <si>
    <t>ETS OMB</t>
  </si>
  <si>
    <t>PRESTATION DE SERVICES, COMMERCE GENERAL, IMPORT/EXPORT, TRANSPORT</t>
  </si>
  <si>
    <t>00237699520179</t>
  </si>
  <si>
    <t>RUE GALEHENI</t>
  </si>
  <si>
    <t>P016518196500Z</t>
  </si>
  <si>
    <t>MBESSA EPSE BALIKA</t>
  </si>
  <si>
    <t>YVETTE MARIE</t>
  </si>
  <si>
    <t>696052506</t>
  </si>
  <si>
    <t>P067918466779S</t>
  </si>
  <si>
    <t>COMMUNICATION -PUBLICITAIRE-PREST SCES</t>
  </si>
  <si>
    <t>M091612569924H</t>
  </si>
  <si>
    <t>STE MEDCOM &amp; CO SARL</t>
  </si>
  <si>
    <t>699955025</t>
  </si>
  <si>
    <t>P058313956262Y</t>
  </si>
  <si>
    <t>693175045</t>
  </si>
  <si>
    <t>P107415059037B</t>
  </si>
  <si>
    <t>BIKEI</t>
  </si>
  <si>
    <t>677659893</t>
  </si>
  <si>
    <t>CONSULTING IN INFORMATION TECHNOLOGY</t>
  </si>
  <si>
    <t>M031812696463E</t>
  </si>
  <si>
    <t>KEN TECHNOLOGY SARL</t>
  </si>
  <si>
    <t>670191540</t>
  </si>
  <si>
    <t>P015612577622Z</t>
  </si>
  <si>
    <t>NGUEFACK EMILE</t>
  </si>
  <si>
    <t>CAPITAL BAR</t>
  </si>
  <si>
    <t>699963429</t>
  </si>
  <si>
    <t>M081914068692R</t>
  </si>
  <si>
    <t>SOCIETE D'ETUDES TECHNIQUES ET DE CONSEILS SARL</t>
  </si>
  <si>
    <t>SETCO ENGINEERING SARL</t>
  </si>
  <si>
    <t>15 131</t>
  </si>
  <si>
    <t>699947798</t>
  </si>
  <si>
    <t>CITE SAD CHIRAC</t>
  </si>
  <si>
    <t>FACE GROUPE SCOLAIRE BILONGUE.STATION TOTAL MBANGA BAKOKO</t>
  </si>
  <si>
    <t>P036716102784J</t>
  </si>
  <si>
    <t>MEGOU TCHINDA EPSE TCHOUMI</t>
  </si>
  <si>
    <t>00237690843595</t>
  </si>
  <si>
    <t>LOGISTIQUE ET TRANSPORT IMPORT EXPORT</t>
  </si>
  <si>
    <t>M012416353655R</t>
  </si>
  <si>
    <t>HOME L SARL</t>
  </si>
  <si>
    <t>HOME. SARL</t>
  </si>
  <si>
    <t>00237656727293</t>
  </si>
  <si>
    <t>P089100561171W</t>
  </si>
  <si>
    <t>MELUNU</t>
  </si>
  <si>
    <t>P037817291175M</t>
  </si>
  <si>
    <t>677420823</t>
  </si>
  <si>
    <t>P067712641240U</t>
  </si>
  <si>
    <t>DJOKO TAMO SYLVAIN</t>
  </si>
  <si>
    <t>699 15 51 89</t>
  </si>
  <si>
    <t>P118416410260H</t>
  </si>
  <si>
    <t>NOUSSINDE BLAISE</t>
  </si>
  <si>
    <t>0000237695096789</t>
  </si>
  <si>
    <t>P026712633775Z</t>
  </si>
  <si>
    <t>MBOUTENE CAMUS</t>
  </si>
  <si>
    <t>678 454 641</t>
  </si>
  <si>
    <t>P015212490814Q</t>
  </si>
  <si>
    <t>TCHAKOSSEU EP. MONGOUE</t>
  </si>
  <si>
    <t>P060316299685W</t>
  </si>
  <si>
    <t>FEUKENG MANFOUO</t>
  </si>
  <si>
    <t>VIGNOL</t>
  </si>
  <si>
    <t>002376500182911</t>
  </si>
  <si>
    <t>P067612336325K</t>
  </si>
  <si>
    <t>KEKO ZACHEEKEKO</t>
  </si>
  <si>
    <t>KEKO ZACHEE</t>
  </si>
  <si>
    <t>DERRIERE LANDMARK</t>
  </si>
  <si>
    <t>P077525226986Z</t>
  </si>
  <si>
    <t>P090116420083E</t>
  </si>
  <si>
    <t>CHANTAL MAÏVA</t>
  </si>
  <si>
    <t>00237679709204</t>
  </si>
  <si>
    <t>DERRIÈRE LE COMMISSARIAT</t>
  </si>
  <si>
    <t>M112316230828G</t>
  </si>
  <si>
    <t>ALGORITHMICS GLOBAL LTD</t>
  </si>
  <si>
    <t>EDUCATION/SKILL DEVELOPMENT CYBERSECURITY TRAINING DATA SCIENCE/ANALYTICS WEB DEVELOPMENT STEM EDUCATION CODING BOOTCAMPS INTERNSHIP/JOB PLACEMENT SERVICES</t>
  </si>
  <si>
    <t>6781321287</t>
  </si>
  <si>
    <t>EXPLOITATION FORESTIERE &amp; TRANSFORMATION</t>
  </si>
  <si>
    <t>M101712674287Q</t>
  </si>
  <si>
    <t>STE FORESTIERE NDO ET COMPAGNIE</t>
  </si>
  <si>
    <t>SFNC</t>
  </si>
  <si>
    <t>671 75 17 17 / 696 94 19 19</t>
  </si>
  <si>
    <t>NLONGKAK CARREFOUR VALLÉE</t>
  </si>
  <si>
    <t>P018416301380C</t>
  </si>
  <si>
    <t>TANJO</t>
  </si>
  <si>
    <t>CARINE KINYUY</t>
  </si>
  <si>
    <t>00237652496627</t>
  </si>
  <si>
    <t>P078116013140M</t>
  </si>
  <si>
    <t>699446147</t>
  </si>
  <si>
    <t>VENDEUR D'OBJETS DIVERS</t>
  </si>
  <si>
    <t>P098816734597N</t>
  </si>
  <si>
    <t>691358322</t>
  </si>
  <si>
    <t>CHER D ENTREPRISE</t>
  </si>
  <si>
    <t>P117416378336N</t>
  </si>
  <si>
    <t>DAVID JOSELIN</t>
  </si>
  <si>
    <t>670100908</t>
  </si>
  <si>
    <t>P129417990826Z</t>
  </si>
  <si>
    <t>ONWUBUYA</t>
  </si>
  <si>
    <t>00237655673514</t>
  </si>
  <si>
    <t>M081117729855W</t>
  </si>
  <si>
    <t>CES BILINGUE DE BAFOU</t>
  </si>
  <si>
    <t>CES BIL BAFOU</t>
  </si>
  <si>
    <t>654444264</t>
  </si>
  <si>
    <t>TSINLEKOUET</t>
  </si>
  <si>
    <t>P036314878910X</t>
  </si>
  <si>
    <t>LEUTU</t>
  </si>
  <si>
    <t>P098712719875N</t>
  </si>
  <si>
    <t>MBOLE SANDRINE NININE</t>
  </si>
  <si>
    <t>ETS MBOLE SANDRINE NININE</t>
  </si>
  <si>
    <t>657 26 43 70</t>
  </si>
  <si>
    <t>P027112698590J</t>
  </si>
  <si>
    <t>MOMO EPSEE FOMEKON</t>
  </si>
  <si>
    <t>P089317542548R</t>
  </si>
  <si>
    <t>CARREFOUR ZELE</t>
  </si>
  <si>
    <t>P038712352135S</t>
  </si>
  <si>
    <t>MOFFO MAURICE LEONARDMOF</t>
  </si>
  <si>
    <t>MOFFO MAURICE LEONARD</t>
  </si>
  <si>
    <t>675577609</t>
  </si>
  <si>
    <t>FACE CEGET</t>
  </si>
  <si>
    <t>M121712673825K</t>
  </si>
  <si>
    <t>SCI KSW</t>
  </si>
  <si>
    <t>8 978</t>
  </si>
  <si>
    <t>696160925</t>
  </si>
  <si>
    <t>MONTEE EMERGENCE CARREFOUR 4 BOUTIQUES</t>
  </si>
  <si>
    <t>P098016425776J</t>
  </si>
  <si>
    <t>YAAH HURERATU</t>
  </si>
  <si>
    <t>00237678779317</t>
  </si>
  <si>
    <t>P028217598350E</t>
  </si>
  <si>
    <t>MEGNEMO</t>
  </si>
  <si>
    <t>00237677389513</t>
  </si>
  <si>
    <t>P067418527142U</t>
  </si>
  <si>
    <t>AGWENJANG ADA</t>
  </si>
  <si>
    <t>ACHAMIEH</t>
  </si>
  <si>
    <t>P067314367906K</t>
  </si>
  <si>
    <t>P017000250653Y</t>
  </si>
  <si>
    <t>NOUHOU MAL MADI</t>
  </si>
  <si>
    <t>P026617827038W</t>
  </si>
  <si>
    <t>NYA TCHATO</t>
  </si>
  <si>
    <t>BALZAC HONORE</t>
  </si>
  <si>
    <t>677 91 18 50</t>
  </si>
  <si>
    <t>A COTE DE POISSONERIE JULIE</t>
  </si>
  <si>
    <t>P089512336805K</t>
  </si>
  <si>
    <t>NJIMOGNA IDRISSOU</t>
  </si>
  <si>
    <t>660502016</t>
  </si>
  <si>
    <t>M031300045035R</t>
  </si>
  <si>
    <t>BOULANGERIE DU PEUPLE SARL</t>
  </si>
  <si>
    <t>243346701</t>
  </si>
  <si>
    <t>P128216418856H</t>
  </si>
  <si>
    <t>00237680543789654</t>
  </si>
  <si>
    <t>P017418604203E</t>
  </si>
  <si>
    <t>TCHANGA RIGOBERT</t>
  </si>
  <si>
    <t>00237696895569</t>
  </si>
  <si>
    <t>P098817380427L</t>
  </si>
  <si>
    <t>THERESE CHRISTEL</t>
  </si>
  <si>
    <t>VENTE VETEMENTS PRET A PORTER</t>
  </si>
  <si>
    <t>P109416813903C</t>
  </si>
  <si>
    <t>SIMISSIA DORIANE</t>
  </si>
  <si>
    <t>00237695281909</t>
  </si>
  <si>
    <t>CARREFOUR DOMAYO LOUGGOL</t>
  </si>
  <si>
    <t>M062318404102B</t>
  </si>
  <si>
    <t>AKSOUM GLOBAL SERVICES SARL</t>
  </si>
  <si>
    <t>COURTAGE ET TRANSACTION COMMERCIALE; PRESTATION DE SERVICES</t>
  </si>
  <si>
    <t>00237698529220</t>
  </si>
  <si>
    <t>P108917096305F</t>
  </si>
  <si>
    <t>TSAGUE. TEFOUEKEU</t>
  </si>
  <si>
    <t>MALVINE DOLIE</t>
  </si>
  <si>
    <t>679999091</t>
  </si>
  <si>
    <t>JURISTE RETRAITE</t>
  </si>
  <si>
    <t>P074300328821R</t>
  </si>
  <si>
    <t>NDOUMBE NGOLLO</t>
  </si>
  <si>
    <t>LOUIS GALBERT</t>
  </si>
  <si>
    <t>699939390</t>
  </si>
  <si>
    <t>P089516625076J</t>
  </si>
  <si>
    <t>P070316288242F</t>
  </si>
  <si>
    <t>FOMATIO DOUANLA</t>
  </si>
  <si>
    <t>00237654788024</t>
  </si>
  <si>
    <t>P046916080330T</t>
  </si>
  <si>
    <t>FANGANG FREDERICK</t>
  </si>
  <si>
    <t>(ETS FREDDY MEUBLE)</t>
  </si>
  <si>
    <t>MENUISERIE-EBENISTERIE-REVETEMENT-PRESTATIONS DE SERVICES</t>
  </si>
  <si>
    <t>698725100</t>
  </si>
  <si>
    <t>DERRIERE ECOLE PUBLIQUE DE NEW BELL</t>
  </si>
  <si>
    <t>M072116365749X</t>
  </si>
  <si>
    <t>OCEAN WOODS AND SERVICES SARL</t>
  </si>
  <si>
    <t>OCEWOODS</t>
  </si>
  <si>
    <t>00237671266304</t>
  </si>
  <si>
    <t>P018012438187H</t>
  </si>
  <si>
    <t>DAIROU GARGA</t>
  </si>
  <si>
    <t>P097715209564D</t>
  </si>
  <si>
    <t>68262535</t>
  </si>
  <si>
    <t>M081517249185K</t>
  </si>
  <si>
    <t>LYCEE D'HORLONG</t>
  </si>
  <si>
    <t>696045573</t>
  </si>
  <si>
    <t>P086716999051W</t>
  </si>
  <si>
    <t>TINDO WAGOUM LUCIENNE</t>
  </si>
  <si>
    <t>MARKETING/COMMUNICAT°/EVENEMENTIEL...</t>
  </si>
  <si>
    <t>P107712737366Y</t>
  </si>
  <si>
    <t>MBOME BIKONDI PHILLIPE ACHILLE</t>
  </si>
  <si>
    <t>ETS C&amp;C GROUP INVESTMENT</t>
  </si>
  <si>
    <t>699431422</t>
  </si>
  <si>
    <t>P057716407054S</t>
  </si>
  <si>
    <t>TADAHA TCHINDA</t>
  </si>
  <si>
    <t>DONACIEN ( ETS TTD GLOBAL SERVICES)</t>
  </si>
  <si>
    <t>COMMERCE GÉNÉRAL, CONSTRUCTION, IMPORT EXPORT, VENTE MATÉRIEL MÉDICAL, PRESTATIONS DE SERVICES</t>
  </si>
  <si>
    <t>00237675471865</t>
  </si>
  <si>
    <t>P118916430995L</t>
  </si>
  <si>
    <t>NCHINDAP</t>
  </si>
  <si>
    <t>JOEL KONSE</t>
  </si>
  <si>
    <t>FACE HOTEL PRESTIGE</t>
  </si>
  <si>
    <t>DIRECTEUR INFORMATIQUE</t>
  </si>
  <si>
    <t>P127016280324T</t>
  </si>
  <si>
    <t>NDAMBENDIA</t>
  </si>
  <si>
    <t>0000000000023767</t>
  </si>
  <si>
    <t>M122316321545B</t>
  </si>
  <si>
    <t>BGM SARL</t>
  </si>
  <si>
    <t>00237674 307 626</t>
  </si>
  <si>
    <t>P057516895430S</t>
  </si>
  <si>
    <t>6755119697</t>
  </si>
  <si>
    <t>P097617185088C</t>
  </si>
  <si>
    <t>NGWE SOLANGE AWASUNG</t>
  </si>
  <si>
    <t>678233655</t>
  </si>
  <si>
    <t>P059016247519K</t>
  </si>
  <si>
    <t>LIMI GBORON</t>
  </si>
  <si>
    <t>INSTALLATION PYLONES PREST.SCES BTP</t>
  </si>
  <si>
    <t>P017711364774A</t>
  </si>
  <si>
    <t>HABIBA ABOUBAKAR</t>
  </si>
  <si>
    <t>694071644</t>
  </si>
  <si>
    <t>P017512829016X</t>
  </si>
  <si>
    <t>ESSONO NGUINI REGINE EDWIGE</t>
  </si>
  <si>
    <t>677575185</t>
  </si>
  <si>
    <t>P069615996918X</t>
  </si>
  <si>
    <t>PEKELEKE</t>
  </si>
  <si>
    <t>VALERIE PEKELEKE NGONJO</t>
  </si>
  <si>
    <t>00237653678599</t>
  </si>
  <si>
    <t>P028813148124M</t>
  </si>
  <si>
    <t>MAIMOUNATOU SOULEY</t>
  </si>
  <si>
    <t>P118016420709P</t>
  </si>
  <si>
    <t>BAMBOT</t>
  </si>
  <si>
    <t>ANDREAS SANGO</t>
  </si>
  <si>
    <t>00237699193868</t>
  </si>
  <si>
    <t>P057616430147J</t>
  </si>
  <si>
    <t>POUTOUOCHI</t>
  </si>
  <si>
    <t>655040327</t>
  </si>
  <si>
    <t>P099016297655B</t>
  </si>
  <si>
    <t>AGNES MIREILLE</t>
  </si>
  <si>
    <t>00237694839983</t>
  </si>
  <si>
    <t>P017512547570E</t>
  </si>
  <si>
    <t>FOUOZOGANG ETIENNE</t>
  </si>
  <si>
    <t>P047418408160S</t>
  </si>
  <si>
    <t>PATIE</t>
  </si>
  <si>
    <t>00237670433592</t>
  </si>
  <si>
    <t>M052217327916H</t>
  </si>
  <si>
    <t>ACHOUBONG LTD</t>
  </si>
  <si>
    <t>SALES &amp; DISTRIBUTION OF WINE &amp; LIQUOR, GENERAL CONTRACTS/SUPPLIES, IMPORT/EXPORT, TRANSPORTATION, AGRICULTURE, GENERAL COMMERCE</t>
  </si>
  <si>
    <t>P027417311283X</t>
  </si>
  <si>
    <t>NGO LIKENG EPSE BANYAKWE</t>
  </si>
  <si>
    <t>677833755</t>
  </si>
  <si>
    <t>FINANCIAL SERVICES AND CONSULTING</t>
  </si>
  <si>
    <t>M082316281864E</t>
  </si>
  <si>
    <t>WASHINGTON EXPRESS LTD</t>
  </si>
  <si>
    <t>WASHINGTON EXPRESS</t>
  </si>
  <si>
    <t>00237620262312</t>
  </si>
  <si>
    <t>FONDATRICE D'ECOLE</t>
  </si>
  <si>
    <t>P024612712651K</t>
  </si>
  <si>
    <t>MBANYA NKAMWA EPSEE NDJIKI HANNAH</t>
  </si>
  <si>
    <t>P058012626705T</t>
  </si>
  <si>
    <t>COLETTE NAHBASI</t>
  </si>
  <si>
    <t>P067612435736C</t>
  </si>
  <si>
    <t>MOUPOU BEYI ALIYOU</t>
  </si>
  <si>
    <t>ETS MOUPOU BEYI ALIYOU</t>
  </si>
  <si>
    <t>P117512672974D</t>
  </si>
  <si>
    <t>LOLO MARTINE</t>
  </si>
  <si>
    <t>697701695</t>
  </si>
  <si>
    <t>P056300038785R</t>
  </si>
  <si>
    <t>MOABOULOU SINGUI EPSE MBENG GERMAINE</t>
  </si>
  <si>
    <t>699777588</t>
  </si>
  <si>
    <t>P116912264797T</t>
  </si>
  <si>
    <t>SOBGOUI</t>
  </si>
  <si>
    <t>M112316276258N</t>
  </si>
  <si>
    <t>VEND TOUT EXPRESS SARL</t>
  </si>
  <si>
    <t>VEND TOUT EXPRESS</t>
  </si>
  <si>
    <t>COMMERCE GENERAL- PRESTATIONS DE SERVICE-IMPORT/EXPORT</t>
  </si>
  <si>
    <t>00237697944212</t>
  </si>
  <si>
    <t>MINISTÈRE DE LA DÉCENTRALISATION</t>
  </si>
  <si>
    <t>P098614630079P</t>
  </si>
  <si>
    <t>MINLA'A MEDJO</t>
  </si>
  <si>
    <t>FRANÇOISE HERVELLI</t>
  </si>
  <si>
    <t>674241998</t>
  </si>
  <si>
    <t>P035316462628B</t>
  </si>
  <si>
    <t>MALAGAL</t>
  </si>
  <si>
    <t>CLAUDE HERBERT</t>
  </si>
  <si>
    <t>697189625</t>
  </si>
  <si>
    <t>P058216309763M</t>
  </si>
  <si>
    <t>TAKANG EYONG</t>
  </si>
  <si>
    <t>678321020</t>
  </si>
  <si>
    <t>P107617155629K</t>
  </si>
  <si>
    <t>TAKOUFACK</t>
  </si>
  <si>
    <t>THIMOTHE</t>
  </si>
  <si>
    <t>699548333</t>
  </si>
  <si>
    <t>P017600222474R</t>
  </si>
  <si>
    <t>NGO BALEP CECILE</t>
  </si>
  <si>
    <t>690952007</t>
  </si>
  <si>
    <t>M081117750877H</t>
  </si>
  <si>
    <t>CES DE MAYO-LOUE</t>
  </si>
  <si>
    <t>696350387</t>
  </si>
  <si>
    <t>MAYO LOUE</t>
  </si>
  <si>
    <t>M010900027273H</t>
  </si>
  <si>
    <t>OCAMPE ASSUR</t>
  </si>
  <si>
    <t>680670142</t>
  </si>
  <si>
    <t>P047912331006H</t>
  </si>
  <si>
    <t>NAFITNE NGOUOMOUN ALIDOU</t>
  </si>
  <si>
    <t>675273332</t>
  </si>
  <si>
    <t>P119018509824H</t>
  </si>
  <si>
    <t>MAGUIA KAMDEM MINETTE</t>
  </si>
  <si>
    <t>677784530</t>
  </si>
  <si>
    <t>P077618088557S</t>
  </si>
  <si>
    <t>NFANDJA BANKOUE EPSE AKANDA</t>
  </si>
  <si>
    <t>673255551</t>
  </si>
  <si>
    <t>P102316232459N</t>
  </si>
  <si>
    <t>KOUDOUS ADELALA DAIBOU</t>
  </si>
  <si>
    <t>"ETS KOUADEL"</t>
  </si>
  <si>
    <t>IMPORT EXPORT, PRESTATIONS DE SERVICES, PRESTATIONS MARITIMES</t>
  </si>
  <si>
    <t>00237696325127</t>
  </si>
  <si>
    <t>BOUNAMOUSSADI</t>
  </si>
  <si>
    <t>P077111616472Z</t>
  </si>
  <si>
    <t>MATCHI BERNADETTE</t>
  </si>
  <si>
    <t>666897654</t>
  </si>
  <si>
    <t>P127912803591F</t>
  </si>
  <si>
    <t>ANUAFOR CLETUS ASONGWE</t>
  </si>
  <si>
    <t>CLETUS1*</t>
  </si>
  <si>
    <t>P048412904031T</t>
  </si>
  <si>
    <t>JOHNSON YINLENDA</t>
  </si>
  <si>
    <t>694674886</t>
  </si>
  <si>
    <t>P019818350973G</t>
  </si>
  <si>
    <t>SOBI IDRISSA</t>
  </si>
  <si>
    <t>00237670873921</t>
  </si>
  <si>
    <t>ENTREPRENEURE AGRONOME</t>
  </si>
  <si>
    <t>P060216417598S</t>
  </si>
  <si>
    <t>00237651388773</t>
  </si>
  <si>
    <t>M042217300794L</t>
  </si>
  <si>
    <t>UNIT SERVICES SARL</t>
  </si>
  <si>
    <t>PRESTATIONS DE SERVICES INFORMATIQUES, CONSULTING, CONSEIL, COMMERCE GENERAL, IMPORT-EXPORT</t>
  </si>
  <si>
    <t>P077716124680B</t>
  </si>
  <si>
    <t>ZOU YONGZHUANG</t>
  </si>
  <si>
    <t>P016200330499R</t>
  </si>
  <si>
    <t>NGUEGUIM DONGMO PAULIN LEOPOLD</t>
  </si>
  <si>
    <t>"ETS CFMI"</t>
  </si>
  <si>
    <t>699981941</t>
  </si>
  <si>
    <t>M052318283815A</t>
  </si>
  <si>
    <t>AZHANARS ENTERPRISES</t>
  </si>
  <si>
    <t>ENSEIGNE AZHANARS RESTAURATION, AZHANARS BEAUTY</t>
  </si>
  <si>
    <t>679242251</t>
  </si>
  <si>
    <t>DOUALA6</t>
  </si>
  <si>
    <t>BENABERIE</t>
  </si>
  <si>
    <t>A SON COMPTE</t>
  </si>
  <si>
    <t>P036315984149C</t>
  </si>
  <si>
    <t>ABANDA AYISSI</t>
  </si>
  <si>
    <t>00237692555657</t>
  </si>
  <si>
    <t>P122015545353S</t>
  </si>
  <si>
    <t>TCHANA CELESTIN</t>
  </si>
  <si>
    <t>P117912600473X</t>
  </si>
  <si>
    <t>DEFO LOTH</t>
  </si>
  <si>
    <t>P017018477234A</t>
  </si>
  <si>
    <t>NOPOUDEM MEKEM</t>
  </si>
  <si>
    <t>DERRIERE MAKIE REINE DES APOTRES</t>
  </si>
  <si>
    <t>P056612091548W</t>
  </si>
  <si>
    <t>Nanfack Paul</t>
  </si>
  <si>
    <t>Ets nanfack paul</t>
  </si>
  <si>
    <t>677 85 83 92</t>
  </si>
  <si>
    <t>Car TKC</t>
  </si>
  <si>
    <t>P128617561597J</t>
  </si>
  <si>
    <t>SADIO TSIAZE</t>
  </si>
  <si>
    <t>VICTOR ROVANOLE</t>
  </si>
  <si>
    <t>00237675492959</t>
  </si>
  <si>
    <t>P028316413868G</t>
  </si>
  <si>
    <t>KONGOUJUI</t>
  </si>
  <si>
    <t>0023769595691452</t>
  </si>
  <si>
    <t>P078716250071F</t>
  </si>
  <si>
    <t>CALICE ALVINE</t>
  </si>
  <si>
    <t>00237693988710</t>
  </si>
  <si>
    <t>M091617240922A</t>
  </si>
  <si>
    <t>EP MOPOUE</t>
  </si>
  <si>
    <t>680907690</t>
  </si>
  <si>
    <t>MOPOUE</t>
  </si>
  <si>
    <t>P089017805887F</t>
  </si>
  <si>
    <t>CHOUFACK ETEDEM</t>
  </si>
  <si>
    <t>DUGENIE</t>
  </si>
  <si>
    <t>676411341</t>
  </si>
  <si>
    <t>QUARTIER FOREKE</t>
  </si>
  <si>
    <t>M070000010388N</t>
  </si>
  <si>
    <t>STE MCCANN DOUALA</t>
  </si>
  <si>
    <t>MCCCAN DOUALA</t>
  </si>
  <si>
    <t>675277918</t>
  </si>
  <si>
    <t>ENTREE GUCE</t>
  </si>
  <si>
    <t>FOURNISSEUR DE L'ETAT/ COMMERCE GEN.</t>
  </si>
  <si>
    <t>P107100317498Q</t>
  </si>
  <si>
    <t>677 75 73 09</t>
  </si>
  <si>
    <t>P030117165033Y</t>
  </si>
  <si>
    <t>SIEGNONG PEFIENERE</t>
  </si>
  <si>
    <t>YVES MESMER</t>
  </si>
  <si>
    <t>VENTE SON DE MÉLANGE, ŒUF, VENTE DE GAZ DOMESTIQUE, PRESTATION DE SERVICES, COMMERCE GÉNÉRALE</t>
  </si>
  <si>
    <t>670206535</t>
  </si>
  <si>
    <t>DERRIÈRE LA TOTAL DU BAS</t>
  </si>
  <si>
    <t>P078318494178B</t>
  </si>
  <si>
    <t>YEMATA TCHOFFOUO</t>
  </si>
  <si>
    <t>674537057</t>
  </si>
  <si>
    <t>P015212654297H</t>
  </si>
  <si>
    <t>ROUKAYATOU EPSEE IBRAHIM</t>
  </si>
  <si>
    <t>ADDA LOUMBI</t>
  </si>
  <si>
    <t>P017815979162U</t>
  </si>
  <si>
    <t>TCHOKOTHIEU KAMANI SANDRINE LAURE EPOUSE TISSI</t>
  </si>
  <si>
    <t>P106718531875W</t>
  </si>
  <si>
    <t>FOFANG</t>
  </si>
  <si>
    <t>NICHOLAS NDEH</t>
  </si>
  <si>
    <t>677543086</t>
  </si>
  <si>
    <t>P079112703034H</t>
  </si>
  <si>
    <t>DIABY</t>
  </si>
  <si>
    <t>P019017635173U</t>
  </si>
  <si>
    <t>ETOA 2</t>
  </si>
  <si>
    <t>P128116017334L</t>
  </si>
  <si>
    <t>KENMOE PIERRE NOEL</t>
  </si>
  <si>
    <t>P046116793422T</t>
  </si>
  <si>
    <t>BOBONG EPSE BANAKEN</t>
  </si>
  <si>
    <t>690676180</t>
  </si>
  <si>
    <t>M012317872392P</t>
  </si>
  <si>
    <t>HOTEL LE BOURGEOIS SARL</t>
  </si>
  <si>
    <t>699919104</t>
  </si>
  <si>
    <t>P038116958147M</t>
  </si>
  <si>
    <t>PROD/TRANSFORM/EXPORTATION DENREES</t>
  </si>
  <si>
    <t>P058012692338J</t>
  </si>
  <si>
    <t>ETOULE MBIMBA MARTIN</t>
  </si>
  <si>
    <t>ETS GREEN PASTURES INTERNATIONAL</t>
  </si>
  <si>
    <t>SOBOUM-FACE ESCALIER BAR</t>
  </si>
  <si>
    <t>P037716381494A</t>
  </si>
  <si>
    <t>MBONGNYAG ISABELLE</t>
  </si>
  <si>
    <t>00237696787197</t>
  </si>
  <si>
    <t>696787197</t>
  </si>
  <si>
    <t>P128018523865L</t>
  </si>
  <si>
    <t>NANGOU EPSE GALAMO</t>
  </si>
  <si>
    <t>MARIE STÉPHANIE</t>
  </si>
  <si>
    <t>699543651</t>
  </si>
  <si>
    <t>P098116263989M</t>
  </si>
  <si>
    <t>NGOH TEKWE</t>
  </si>
  <si>
    <t>00237677471167</t>
  </si>
  <si>
    <t>M112016199147F</t>
  </si>
  <si>
    <t>UNGITS ENTERPRISES AND CONSULTANCY</t>
  </si>
  <si>
    <t>TO CARRY OUT THE BUSSNESS OF GENERAL CONTRACTS,MERCHANDISE,TRADE,REPRESENTATION AND SUPPLIES</t>
  </si>
  <si>
    <t>651831954</t>
  </si>
  <si>
    <t>SORTIE CAMION PORT AUTONOME DE DOUALA</t>
  </si>
  <si>
    <t>P119415272719Z</t>
  </si>
  <si>
    <t>CHEDOM TAMO</t>
  </si>
  <si>
    <t>JOSEPH IDRISS</t>
  </si>
  <si>
    <t>671057716</t>
  </si>
  <si>
    <t>RUE MAKOUMBA</t>
  </si>
  <si>
    <t>P098816807524B</t>
  </si>
  <si>
    <t>P068317488864R</t>
  </si>
  <si>
    <t>NGUENG BENA</t>
  </si>
  <si>
    <t>SANDRINE GISLAINE</t>
  </si>
  <si>
    <t>00237696029446</t>
  </si>
  <si>
    <t>FACE ELISE BAR</t>
  </si>
  <si>
    <t>P047316400244L</t>
  </si>
  <si>
    <t>JAÏRUS</t>
  </si>
  <si>
    <t>650343464</t>
  </si>
  <si>
    <t>P017612437878P</t>
  </si>
  <si>
    <t>AHMADOU GAMBO</t>
  </si>
  <si>
    <t>PRESTATION SERVICE &amp;COMMERCE GENERAL</t>
  </si>
  <si>
    <t>M022217052605A</t>
  </si>
  <si>
    <t>SOCIETE PERFECT SERVICES SARL</t>
  </si>
  <si>
    <t>696323368</t>
  </si>
  <si>
    <t>P059118430869W</t>
  </si>
  <si>
    <t>CHEKAP KWAMEN</t>
  </si>
  <si>
    <t>655824697</t>
  </si>
  <si>
    <t>PRESTATIONS DE SERVICES/IMPORT-EXPORT/CONTRACTS</t>
  </si>
  <si>
    <t>P109214929349W</t>
  </si>
  <si>
    <t>JOVET CHITUH MALAYENA...ETS SPEX</t>
  </si>
  <si>
    <t>677315165</t>
  </si>
  <si>
    <t>P098617741714F</t>
  </si>
  <si>
    <t>MABOKOU TIWE</t>
  </si>
  <si>
    <t>LAURINE CLEMENCE</t>
  </si>
  <si>
    <t>0023768998690</t>
  </si>
  <si>
    <t>P085800423534F</t>
  </si>
  <si>
    <t>NDJAYO NANA</t>
  </si>
  <si>
    <t>ETS NDJAYO NANA</t>
  </si>
  <si>
    <t>675866105</t>
  </si>
  <si>
    <t>GARE  ROUTIERE</t>
  </si>
  <si>
    <t>M041917671075P</t>
  </si>
  <si>
    <t>EXCELLENCE PRO-CONSTRUCTIONS SARL</t>
  </si>
  <si>
    <t>699 31 35 38</t>
  </si>
  <si>
    <t>P016516373705E</t>
  </si>
  <si>
    <t>KENG EPOUSE AMAMUKI</t>
  </si>
  <si>
    <t>00237677769970</t>
  </si>
  <si>
    <t>P019116424278D</t>
  </si>
  <si>
    <t>TINA OLINGA</t>
  </si>
  <si>
    <t>SOUVERAIN CHARLY.</t>
  </si>
  <si>
    <t>00237691852638</t>
  </si>
  <si>
    <t>P128917476437T</t>
  </si>
  <si>
    <t>NKOUEFET</t>
  </si>
  <si>
    <t>LUCIE BABETTE.</t>
  </si>
  <si>
    <t>694646623</t>
  </si>
  <si>
    <t>M052316418147R</t>
  </si>
  <si>
    <t>SEMA SARL</t>
  </si>
  <si>
    <t>00237672022018.</t>
  </si>
  <si>
    <t>P117712144932M</t>
  </si>
  <si>
    <t>677810984</t>
  </si>
  <si>
    <t>A COTE PRODUCAM</t>
  </si>
  <si>
    <t>M081712639550G</t>
  </si>
  <si>
    <t>SOCIETE KASTAV INVESTMENT AND DEVELOPMENT HOLDING</t>
  </si>
  <si>
    <t>KASTAV</t>
  </si>
  <si>
    <t>677550016</t>
  </si>
  <si>
    <t>A COTE DE LA BOULANGERIE DU RAIL</t>
  </si>
  <si>
    <t>P067100182420R</t>
  </si>
  <si>
    <t>NGOUGNI ZEBAZE</t>
  </si>
  <si>
    <t>P018012546284Y</t>
  </si>
  <si>
    <t>AFANA MARIE MADELEINE</t>
  </si>
  <si>
    <t>696434887</t>
  </si>
  <si>
    <t>orange money et call box</t>
  </si>
  <si>
    <t>P039212624189T</t>
  </si>
  <si>
    <t>CHANDINI AWAWOU</t>
  </si>
  <si>
    <t>697 313 671/                   691 658 300</t>
  </si>
  <si>
    <t>face mosquée</t>
  </si>
  <si>
    <t>INGENIEUR GENI CIVIL</t>
  </si>
  <si>
    <t>P016016263726L</t>
  </si>
  <si>
    <t>00237694187026</t>
  </si>
  <si>
    <t>P066214625008E</t>
  </si>
  <si>
    <t>NKAMGNIA NGASSA</t>
  </si>
  <si>
    <t>696322516</t>
  </si>
  <si>
    <t>CONSEIL FISCAL/COMPTABLITE</t>
  </si>
  <si>
    <t>M012118432396M</t>
  </si>
  <si>
    <t>CCCF SARL</t>
  </si>
  <si>
    <t>P059716619268L</t>
  </si>
  <si>
    <t>CHOYEM LOWE</t>
  </si>
  <si>
    <t>651243404</t>
  </si>
  <si>
    <t>P106816268580G</t>
  </si>
  <si>
    <t>YAYA MANGA</t>
  </si>
  <si>
    <t>00237679771817</t>
  </si>
  <si>
    <t>P087912601659W</t>
  </si>
  <si>
    <t>Enterprise Individuelle</t>
  </si>
  <si>
    <t>BLOC B; BTQ N° 17</t>
  </si>
  <si>
    <t>P049218154939B</t>
  </si>
  <si>
    <t>NGAM BALONG</t>
  </si>
  <si>
    <t>00237694530704</t>
  </si>
  <si>
    <t>P059816232423J</t>
  </si>
  <si>
    <t>ANABA NGOO MARTINE NOELLE</t>
  </si>
  <si>
    <t>ETS DAVID ET FILS</t>
  </si>
  <si>
    <t>00237675636895</t>
  </si>
  <si>
    <t>DAVIDNGOOSABEMVONO@GMAIL.COM</t>
  </si>
  <si>
    <t>VENTE PRODUITS PHYTO-SANOTAIRES</t>
  </si>
  <si>
    <t>P127800232290E</t>
  </si>
  <si>
    <t>MARTIN DELYS</t>
  </si>
  <si>
    <t>M081512408769T</t>
  </si>
  <si>
    <t>GSB LINDA &amp; LES ANGES</t>
  </si>
  <si>
    <t>P067717271628J</t>
  </si>
  <si>
    <t>NGAINKAM KAGUE</t>
  </si>
  <si>
    <t>MARIE LYSETTE</t>
  </si>
  <si>
    <t>P018412502666W</t>
  </si>
  <si>
    <t>675570339</t>
  </si>
  <si>
    <t>P065817215675S</t>
  </si>
  <si>
    <t>NYABEYO</t>
  </si>
  <si>
    <t>00237697278945</t>
  </si>
  <si>
    <t>AKWA 706 BLRD DE LA RÉPUBLIQUE</t>
  </si>
  <si>
    <t>P048516217594J</t>
  </si>
  <si>
    <t>P098612722567S</t>
  </si>
  <si>
    <t>FRANCIS XAVIER</t>
  </si>
  <si>
    <t>P019318382745C</t>
  </si>
  <si>
    <t>DAMINA</t>
  </si>
  <si>
    <t>00237678765645</t>
  </si>
  <si>
    <t>P017016093779F</t>
  </si>
  <si>
    <t>DEUDJUI EPSE TCHOKOTCHEU HORTENSE BERNADETTE</t>
  </si>
  <si>
    <t>699873777</t>
  </si>
  <si>
    <t>P109016340852X</t>
  </si>
  <si>
    <t>PAME</t>
  </si>
  <si>
    <t>ESTHER JULY</t>
  </si>
  <si>
    <t>674243527</t>
  </si>
  <si>
    <t>P099112332081R</t>
  </si>
  <si>
    <t>MVEGNE</t>
  </si>
  <si>
    <t>P016017335234D</t>
  </si>
  <si>
    <t>KAMDOM EPSE NJINDJOU</t>
  </si>
  <si>
    <t>657896405</t>
  </si>
  <si>
    <t>P098616074626G</t>
  </si>
  <si>
    <t>ALAIN RUSTAND</t>
  </si>
  <si>
    <t>00237221221221</t>
  </si>
  <si>
    <t>M012317968652C</t>
  </si>
  <si>
    <t>SOCIÉTÉ CIVILE PROFESSIONNELLE CLOUD LAW FIRM</t>
  </si>
  <si>
    <t>SCP CLOUD LAW FIRM</t>
  </si>
  <si>
    <t>699335175</t>
  </si>
  <si>
    <t>P017412639816N</t>
  </si>
  <si>
    <t>MAYO EPSEE KOUFANA</t>
  </si>
  <si>
    <t>CECILE CLAIRE</t>
  </si>
  <si>
    <t>677 28 85 99</t>
  </si>
  <si>
    <t>P107312435825T</t>
  </si>
  <si>
    <t>SIGNING NESTOR</t>
  </si>
  <si>
    <t>ETS SIGNING NESTOR</t>
  </si>
  <si>
    <t>675 16 99 31</t>
  </si>
  <si>
    <t>P019012495450C</t>
  </si>
  <si>
    <t>TALLA BASILE</t>
  </si>
  <si>
    <t>675 371 805</t>
  </si>
  <si>
    <t>2E ENTREE SOURCE</t>
  </si>
  <si>
    <t>LOCAT° ENGINS-TP-BATIMENTS</t>
  </si>
  <si>
    <t>M031612501392F</t>
  </si>
  <si>
    <t>STE ENTREPRISE TCHATCH SARL</t>
  </si>
  <si>
    <t>P015914960628X</t>
  </si>
  <si>
    <t>695868462</t>
  </si>
  <si>
    <t>P047212283713Q</t>
  </si>
  <si>
    <t>ETS GARAGE DE RESURRECTION AUTOMOBILE</t>
  </si>
  <si>
    <t>A COTE BEKO EXPRESS</t>
  </si>
  <si>
    <t>P035816977237L</t>
  </si>
  <si>
    <t>NOUPI TIMIOH</t>
  </si>
  <si>
    <t>676261647</t>
  </si>
  <si>
    <t>P018716297049W</t>
  </si>
  <si>
    <t>NOUBISSI ZACHARIE ARNAUD</t>
  </si>
  <si>
    <t>699455669</t>
  </si>
  <si>
    <t>P067312302281L</t>
  </si>
  <si>
    <t>PROMOTION DES LIENS D'AMITIÉ ET DE SOLIDARITÉ</t>
  </si>
  <si>
    <t>M082216403675A</t>
  </si>
  <si>
    <t>ASSOCIATION DES GRANDS VOISINS D'ABOM (AGVA)</t>
  </si>
  <si>
    <t>AGVA</t>
  </si>
  <si>
    <t>00237694234371</t>
  </si>
  <si>
    <t>P017900486347K</t>
  </si>
  <si>
    <t>KABALA KIDAWA</t>
  </si>
  <si>
    <t>677602843</t>
  </si>
  <si>
    <t>P047216305391B</t>
  </si>
  <si>
    <t>ENANE ÉPOUSE MBEM</t>
  </si>
  <si>
    <t>00237693260227</t>
  </si>
  <si>
    <t>P087012410728A</t>
  </si>
  <si>
    <t>FOALENG LIN DESIRE</t>
  </si>
  <si>
    <t>675153354</t>
  </si>
  <si>
    <t>P066800384229F</t>
  </si>
  <si>
    <t>NKOU APPOLINAIREN</t>
  </si>
  <si>
    <t>NKOU APPOLINAIRE</t>
  </si>
  <si>
    <t>679466267</t>
  </si>
  <si>
    <t>M040017256897P</t>
  </si>
  <si>
    <t>EP EZEZANG-MENDOUM</t>
  </si>
  <si>
    <t>EZEZANG-MENDOUM</t>
  </si>
  <si>
    <t>P129716021747U</t>
  </si>
  <si>
    <t>VALERE BRICE II</t>
  </si>
  <si>
    <t>694612435</t>
  </si>
  <si>
    <t>P127612529148W</t>
  </si>
  <si>
    <t>NGO NGUE ÉPSE EWANE LUCIE CHANTAL</t>
  </si>
  <si>
    <t>ETS LUCY RESEAU &amp; SERVICES</t>
  </si>
  <si>
    <t>699945725</t>
  </si>
  <si>
    <t>P018616467829S</t>
  </si>
  <si>
    <t>CHOH</t>
  </si>
  <si>
    <t>CLAVIS</t>
  </si>
  <si>
    <t>TAXACO OMNISPORT</t>
  </si>
  <si>
    <t>P107818594221R</t>
  </si>
  <si>
    <t>TETOUH TCHIANZE</t>
  </si>
  <si>
    <t>659405097</t>
  </si>
  <si>
    <t>P085817956229M</t>
  </si>
  <si>
    <t>2377689474O</t>
  </si>
  <si>
    <t>P077215388804Z</t>
  </si>
  <si>
    <t>654228217</t>
  </si>
  <si>
    <t>M049500039936R</t>
  </si>
  <si>
    <t>COMMUNE D'AFANLOUM</t>
  </si>
  <si>
    <t>696525240</t>
  </si>
  <si>
    <t>CNTRE VLLE</t>
  </si>
  <si>
    <t>P108617343613Y</t>
  </si>
  <si>
    <t>ABEGA ABEGA</t>
  </si>
  <si>
    <t>MENUISIERIE DECORATION</t>
  </si>
  <si>
    <t>P046312631332N</t>
  </si>
  <si>
    <t>699882549</t>
  </si>
  <si>
    <t>P079616342607J</t>
  </si>
  <si>
    <t>FORBIYAM</t>
  </si>
  <si>
    <t>002376536990610</t>
  </si>
  <si>
    <t>P015314584207Q</t>
  </si>
  <si>
    <t>GNIGNIPOUTYA EPOUSE NCHARRE</t>
  </si>
  <si>
    <t>P019215146421Y</t>
  </si>
  <si>
    <t>P037000535009N</t>
  </si>
  <si>
    <t>FEDZEI</t>
  </si>
  <si>
    <t>GILBERT VIBANI</t>
  </si>
  <si>
    <t>P048511967789P</t>
  </si>
  <si>
    <t>MAKOUGANG SANDRINE FLORE</t>
  </si>
  <si>
    <t>"ETS MSF"</t>
  </si>
  <si>
    <t>697689970</t>
  </si>
  <si>
    <t>P013018468775W</t>
  </si>
  <si>
    <t>DONGMO EDOURD</t>
  </si>
  <si>
    <t>699678870</t>
  </si>
  <si>
    <t>P016512581381B</t>
  </si>
  <si>
    <t>NGAKE</t>
  </si>
  <si>
    <t>697624511</t>
  </si>
  <si>
    <t>COMM GEN/CONSEIL</t>
  </si>
  <si>
    <t>M011812670938T</t>
  </si>
  <si>
    <t>JPN INTERNATIONAL SARL</t>
  </si>
  <si>
    <t>67498471</t>
  </si>
  <si>
    <t>P068916202653M</t>
  </si>
  <si>
    <t>DAHAZUE DZUENTAP</t>
  </si>
  <si>
    <t>CHRISTEL LYNDA</t>
  </si>
  <si>
    <t>674795338</t>
  </si>
  <si>
    <t>M052318251056D</t>
  </si>
  <si>
    <t>UNIVERSAL FARMTECH</t>
  </si>
  <si>
    <t>UF</t>
  </si>
  <si>
    <t>00237655876747</t>
  </si>
  <si>
    <t>P099715213693B</t>
  </si>
  <si>
    <t>NASSOUROU ABDOU</t>
  </si>
  <si>
    <t>COMMERCE GENERAL PRESTATION DE SERVICE IMP EXP BTPS</t>
  </si>
  <si>
    <t>651156716</t>
  </si>
  <si>
    <t>P015900381216M</t>
  </si>
  <si>
    <t>DJUNE THERESE</t>
  </si>
  <si>
    <t>670790002</t>
  </si>
  <si>
    <t>P027817290788Q</t>
  </si>
  <si>
    <t>SHAIDOU</t>
  </si>
  <si>
    <t>DAKE</t>
  </si>
  <si>
    <t>675833834</t>
  </si>
  <si>
    <t>TRANSPORT - LOGISTIQUE</t>
  </si>
  <si>
    <t>M021712601549Q</t>
  </si>
  <si>
    <t>SOCIETE DANAO LOGISTICS SARL</t>
  </si>
  <si>
    <t>655851710</t>
  </si>
  <si>
    <t>P087717415760F</t>
  </si>
  <si>
    <t>DANLAMI AOUDOU</t>
  </si>
  <si>
    <t>00237696637708</t>
  </si>
  <si>
    <t>P068512586532D</t>
  </si>
  <si>
    <t>NANFACK DANIEL</t>
  </si>
  <si>
    <t>677000125</t>
  </si>
  <si>
    <t>P095112504612N</t>
  </si>
  <si>
    <t>MAGATSING EPSEE THEDJOU</t>
  </si>
  <si>
    <t>P048300498534M</t>
  </si>
  <si>
    <t>COLLINS ALAABARONYE</t>
  </si>
  <si>
    <t>675898123</t>
  </si>
  <si>
    <t>M082116426355B</t>
  </si>
  <si>
    <t>PERSPECTIVES HORIZONTALES</t>
  </si>
  <si>
    <t>P.H.SARL</t>
  </si>
  <si>
    <t>VENTE ET MAINTENANCE DES EQMTS ELECTRONIQUES ET INDUSTRIELS</t>
  </si>
  <si>
    <t>00237655242783</t>
  </si>
  <si>
    <t>P097817063099R</t>
  </si>
  <si>
    <t>DJONSE ADÉLINE</t>
  </si>
  <si>
    <t>678965433</t>
  </si>
  <si>
    <t>P038316293848H</t>
  </si>
  <si>
    <t>FOTSO NOUKOUPEU EPOUSE NWABOH</t>
  </si>
  <si>
    <t>IRENE LENDROSSE</t>
  </si>
  <si>
    <t>00237118491575</t>
  </si>
  <si>
    <t>P016700512448N</t>
  </si>
  <si>
    <t>SALIHOU DEWA</t>
  </si>
  <si>
    <t>ETS SALIHOU DEWA</t>
  </si>
  <si>
    <t>696 327 115</t>
  </si>
  <si>
    <t>P069015713530S</t>
  </si>
  <si>
    <t>BANAKON</t>
  </si>
  <si>
    <t>M032118505259T</t>
  </si>
  <si>
    <t>CROSS ROADS-CM</t>
  </si>
  <si>
    <t>TRAVAUX DE BATIMENT, CONSTRUCTION, INGENIEUREIE, FORMATION, IMPORT-EXPORT</t>
  </si>
  <si>
    <t>655882262</t>
  </si>
  <si>
    <t>A COTE DE CITY SPORT</t>
  </si>
  <si>
    <t>P059518602096S</t>
  </si>
  <si>
    <t>BIWOLE ELANGA</t>
  </si>
  <si>
    <t>P017200303020B</t>
  </si>
  <si>
    <t>MEDZOGO AMOUGOU BERNADETTE</t>
  </si>
  <si>
    <t>696 11 91 34</t>
  </si>
  <si>
    <t>P067700446816L</t>
  </si>
  <si>
    <t>MANTO ROSE</t>
  </si>
  <si>
    <t>1 743</t>
  </si>
  <si>
    <t>677 08 81 33</t>
  </si>
  <si>
    <t>CARREFOUR BIJOU HOTEL</t>
  </si>
  <si>
    <t>P016716286888G</t>
  </si>
  <si>
    <t>P038317646299H</t>
  </si>
  <si>
    <t>NAMEKONG TCHINDA EDWIGE</t>
  </si>
  <si>
    <t>M092116459606L</t>
  </si>
  <si>
    <t>PAYSIKA CAMEROUN</t>
  </si>
  <si>
    <t>CONSEIL ET SERVICES EN SYSTEMES ET LOGICIELS INFORMATIQUES, DEVELOPPEMENT, EDITION ET VENTE DE LOGICIELS APPLICATIFS</t>
  </si>
  <si>
    <t>696635491</t>
  </si>
  <si>
    <t>P048316295212T</t>
  </si>
  <si>
    <t>MACHOUFOUN MFONZIE</t>
  </si>
  <si>
    <t>YAYA " ETS YAYA"</t>
  </si>
  <si>
    <t>690809094</t>
  </si>
  <si>
    <t>M098012411391B</t>
  </si>
  <si>
    <t>ECOLE TECHNIQUE D'AGRICULTURE DE BAMBILI</t>
  </si>
  <si>
    <t>233366045</t>
  </si>
  <si>
    <t>P029117137020R</t>
  </si>
  <si>
    <t>MAMBE FOTSING</t>
  </si>
  <si>
    <t>JASMIE CAROLE</t>
  </si>
  <si>
    <t>00237695620866</t>
  </si>
  <si>
    <t>NGAIMONA</t>
  </si>
  <si>
    <t>DERRIERE UNIVERSEL</t>
  </si>
  <si>
    <t>M032014407069H</t>
  </si>
  <si>
    <t>TEMPL,ART SARL</t>
  </si>
  <si>
    <t>P038112174616C</t>
  </si>
  <si>
    <t>KENMEGNE EMMANUEL LUPHIN</t>
  </si>
  <si>
    <t>699085214</t>
  </si>
  <si>
    <t>2 E RUE CAMP OIGNON</t>
  </si>
  <si>
    <t>P087917398940E</t>
  </si>
  <si>
    <t>ABOULIGUIE</t>
  </si>
  <si>
    <t>00237680825865</t>
  </si>
  <si>
    <t>MVOG MONEZEH</t>
  </si>
  <si>
    <t>P079314367432G</t>
  </si>
  <si>
    <t>SEDRIGUE</t>
  </si>
  <si>
    <t>693366365</t>
  </si>
  <si>
    <t>M010600022177J</t>
  </si>
  <si>
    <t>STE PANAGIOTIS MARELIS SARL</t>
  </si>
  <si>
    <t>PANAGIOTIS MARELIS SARL</t>
  </si>
  <si>
    <t>P106017849297Y</t>
  </si>
  <si>
    <t>KAMDEM MINDJOU EPSE KAMGAING</t>
  </si>
  <si>
    <t>RUE BOCOM</t>
  </si>
  <si>
    <t>P047212633040T</t>
  </si>
  <si>
    <t>KAHAKO NKUETCHE CHARLES</t>
  </si>
  <si>
    <t>CPT B 146</t>
  </si>
  <si>
    <t>P070217771433U</t>
  </si>
  <si>
    <t>ARNOLD WULFRID</t>
  </si>
  <si>
    <t>P059918327602L</t>
  </si>
  <si>
    <t>EBOUMOUA DUCHEL KEVIN</t>
  </si>
  <si>
    <t>00237652286185</t>
  </si>
  <si>
    <t>P089716375570M</t>
  </si>
  <si>
    <t>TAGNE SIMO (ETS GAFOR SERVICES)</t>
  </si>
  <si>
    <t>FORMATION PROFESSIONNELLES, COMMERCE GENERAL, PRESTATIONS DE SERVICES, IMPORT-EXPORT</t>
  </si>
  <si>
    <t>00237678495628</t>
  </si>
  <si>
    <t>P115916367825D</t>
  </si>
  <si>
    <t>NGUEMA MBA</t>
  </si>
  <si>
    <t>AARON (ETS NAARON ET FILS</t>
  </si>
  <si>
    <t>672682723</t>
  </si>
  <si>
    <t>P098112261205Y</t>
  </si>
  <si>
    <t>FEUTIO  MELI  FELIX</t>
  </si>
  <si>
    <t>697716411</t>
  </si>
  <si>
    <t>P068912648350N</t>
  </si>
  <si>
    <t>JUSTINE NINA</t>
  </si>
  <si>
    <t>6741136196</t>
  </si>
  <si>
    <t>CHAUDRONNERIE-SOUDURE METALLIQUE</t>
  </si>
  <si>
    <t>M021712604620C</t>
  </si>
  <si>
    <t>ENTREPRISE DE TRAVAUX DE TRANSFORMAT°</t>
  </si>
  <si>
    <t>DES METAUX. "STE ETTRAM" SARL</t>
  </si>
  <si>
    <t>696614440</t>
  </si>
  <si>
    <t>P087516331168L</t>
  </si>
  <si>
    <t>NDONGNE NOUBISSI EPSE NGUEFACK</t>
  </si>
  <si>
    <t>002370006</t>
  </si>
  <si>
    <t>M011000031359M</t>
  </si>
  <si>
    <t>SMART SPORT INTERNATIONAL</t>
  </si>
  <si>
    <t>P098600479386U</t>
  </si>
  <si>
    <t>EBODIAM NGOUA GISELE</t>
  </si>
  <si>
    <t>EBODIAM NGOUA</t>
  </si>
  <si>
    <t>678008211</t>
  </si>
  <si>
    <t>P015116832790G</t>
  </si>
  <si>
    <t>CHOMTEU EPOUSE GATCHEUSSI</t>
  </si>
  <si>
    <t>00237690114549</t>
  </si>
  <si>
    <t>HOPITAL LAQUINTINI</t>
  </si>
  <si>
    <t>P028916269138F</t>
  </si>
  <si>
    <t>NGUEFACK NZOMENI</t>
  </si>
  <si>
    <t>690073057</t>
  </si>
  <si>
    <t>P017717043065D</t>
  </si>
  <si>
    <t>MONAH CLETUS ATOH</t>
  </si>
  <si>
    <t>676613348</t>
  </si>
  <si>
    <t>P094512701377H</t>
  </si>
  <si>
    <t>Vente des produits de première nécessités</t>
  </si>
  <si>
    <t>P016412350412W</t>
  </si>
  <si>
    <t>694122987</t>
  </si>
  <si>
    <t>P106817772517B</t>
  </si>
  <si>
    <t>TCHONANG PATU ELEONORE</t>
  </si>
  <si>
    <t>P036012718349W</t>
  </si>
  <si>
    <t>NDAM YACOUBA</t>
  </si>
  <si>
    <t>667528913</t>
  </si>
  <si>
    <t>DERRIERE CMA</t>
  </si>
  <si>
    <t>M102116572371B</t>
  </si>
  <si>
    <t>KANG CONSULTANCY CO. LTD</t>
  </si>
  <si>
    <t>677740566</t>
  </si>
  <si>
    <t>M062217753937S</t>
  </si>
  <si>
    <t>SOCIETE EMAT SARL</t>
  </si>
  <si>
    <t>BATIMENTS ET TRAVAUX PUBLICS,ACTIVITES INDUSTRIELLES,PRESTATION DE SERVICES,COMMERCE GENERAL,IMPORT-EXPORT,ACTIVITES AGRICOLES ET ELEVAGE</t>
  </si>
  <si>
    <t>655643805/655840381</t>
  </si>
  <si>
    <t>APRES TOTAL NKOL MBONG</t>
  </si>
  <si>
    <t>DOMICIL FAMILIAL</t>
  </si>
  <si>
    <t>M122116826965F</t>
  </si>
  <si>
    <t>SUCCESSION NDIE JEAN CLAUDE</t>
  </si>
  <si>
    <t>673897676</t>
  </si>
  <si>
    <t>P122017023902X</t>
  </si>
  <si>
    <t>KAMGUE KUATE</t>
  </si>
  <si>
    <t>M120600021602H</t>
  </si>
  <si>
    <t>STE IND.METAL.DE BTP</t>
  </si>
  <si>
    <t>SIM-BTP SA</t>
  </si>
  <si>
    <t>656272338</t>
  </si>
  <si>
    <t>P078216224560U</t>
  </si>
  <si>
    <t>TCHOKONTHE MBOWE</t>
  </si>
  <si>
    <t>BENJAMIN ARIEL</t>
  </si>
  <si>
    <t>677563O38</t>
  </si>
  <si>
    <t>UNIVERCITE DE DOUALA</t>
  </si>
  <si>
    <t>P074418458156K</t>
  </si>
  <si>
    <t>ONANA EPSE NYECK</t>
  </si>
  <si>
    <t>P078117671205U</t>
  </si>
  <si>
    <t>LUCIEN ACHIRRIMNI</t>
  </si>
  <si>
    <t>P115400486650C</t>
  </si>
  <si>
    <t>YONGA NGATCHOU</t>
  </si>
  <si>
    <t>P015612268076K</t>
  </si>
  <si>
    <t>TCHOMKAM EPSE TCHAWOU BERNADETTE</t>
  </si>
  <si>
    <t>ETS SARATECH</t>
  </si>
  <si>
    <t>678 615 151</t>
  </si>
  <si>
    <t>P129618278021S</t>
  </si>
  <si>
    <t>ENONGENE DERICK</t>
  </si>
  <si>
    <t>00237672476963</t>
  </si>
  <si>
    <t>DÉCORATEUR D'INTÉRIEUR</t>
  </si>
  <si>
    <t>P088716414844X</t>
  </si>
  <si>
    <t>AGUJIWU</t>
  </si>
  <si>
    <t>00237666004311</t>
  </si>
  <si>
    <t>BANKO</t>
  </si>
  <si>
    <t>P048016318437E</t>
  </si>
  <si>
    <t>NGONINGEH MAMA</t>
  </si>
  <si>
    <t>JINYU I</t>
  </si>
  <si>
    <t>P015712637187Q</t>
  </si>
  <si>
    <t>TCHANA EPSEE TOMFEUN</t>
  </si>
  <si>
    <t>677819335</t>
  </si>
  <si>
    <t>TRANSPORT DES COLIS PAR AVION</t>
  </si>
  <si>
    <t>M062014625884P</t>
  </si>
  <si>
    <t>JE GO O PAYS SARL</t>
  </si>
  <si>
    <t>P059516306005H</t>
  </si>
  <si>
    <t>KACKEU</t>
  </si>
  <si>
    <t>00237543554324</t>
  </si>
  <si>
    <t>PRESTATION S'CES/CCE GL</t>
  </si>
  <si>
    <t>M041512330270J</t>
  </si>
  <si>
    <t>STE FUN CENTER SARL</t>
  </si>
  <si>
    <t>FUN CENTER SARL</t>
  </si>
  <si>
    <t>699707600</t>
  </si>
  <si>
    <t>P089112726957R</t>
  </si>
  <si>
    <t>TATSINKOU NGUNTE</t>
  </si>
  <si>
    <t>P122015308019D</t>
  </si>
  <si>
    <t>HAMADOU  DAOUDA</t>
  </si>
  <si>
    <t>P029600562964E</t>
  </si>
  <si>
    <t>NGANHOUL HOUMOUNI</t>
  </si>
  <si>
    <t>JADE CINDY</t>
  </si>
  <si>
    <t>699994857</t>
  </si>
  <si>
    <t>P018716237758W</t>
  </si>
  <si>
    <t>NGNINBAHE MELI</t>
  </si>
  <si>
    <t>HERMINE STEPHANIE</t>
  </si>
  <si>
    <t>00237680603910</t>
  </si>
  <si>
    <t>P016300096102G</t>
  </si>
  <si>
    <t>NOUAYE TADIE BERNARD</t>
  </si>
  <si>
    <t>695052392</t>
  </si>
  <si>
    <t>DESCENTE ENTRÉE ECOLE NORMALE</t>
  </si>
  <si>
    <t>P087712439736A</t>
  </si>
  <si>
    <t>MENGIE PETER TANO</t>
  </si>
  <si>
    <t>675-217-406</t>
  </si>
  <si>
    <t>ABOVE MANYU FASHION</t>
  </si>
  <si>
    <t>M011912747796W</t>
  </si>
  <si>
    <t>NEGOCIA SARL</t>
  </si>
  <si>
    <t>671714040</t>
  </si>
  <si>
    <t>P068100536936G</t>
  </si>
  <si>
    <t>NGANGBAI MIRIZOUKOU EMMANUEL</t>
  </si>
  <si>
    <t>NGANGBAI ENGINEERING CORPORATON (NEC)</t>
  </si>
  <si>
    <t>656346578</t>
  </si>
  <si>
    <t>M122316329029W</t>
  </si>
  <si>
    <t>NUMERIQUE+ SARL</t>
  </si>
  <si>
    <t>N+ SARL</t>
  </si>
  <si>
    <t>00237654141531</t>
  </si>
  <si>
    <t>BEEDI MARCHÉ</t>
  </si>
  <si>
    <t>P057612527211U</t>
  </si>
  <si>
    <t>ALINE CHRISTINE</t>
  </si>
  <si>
    <t>681427041</t>
  </si>
  <si>
    <t>P039318590570Y</t>
  </si>
  <si>
    <t>SOUAFFO KEMDONG</t>
  </si>
  <si>
    <t>NDOGPASSI III BORNE 10</t>
  </si>
  <si>
    <t>P028000394631Q</t>
  </si>
  <si>
    <t>FONKWA GUY BERTRANDFON</t>
  </si>
  <si>
    <t>FONKWA GUY BERTRAND</t>
  </si>
  <si>
    <t>677148641</t>
  </si>
  <si>
    <t>P037718564121F</t>
  </si>
  <si>
    <t>JAMES UGWA OGBA .</t>
  </si>
  <si>
    <t>P089918002250K</t>
  </si>
  <si>
    <t>P098217980312E</t>
  </si>
  <si>
    <t>TCHATCHUI DAVID ARISTIDE</t>
  </si>
  <si>
    <t>P028716063785Z</t>
  </si>
  <si>
    <t>LAURICE FLORE</t>
  </si>
  <si>
    <t>675342296</t>
  </si>
  <si>
    <t>P075415487476E</t>
  </si>
  <si>
    <t>P058417799295Q</t>
  </si>
  <si>
    <t>QUARTIER LAFE II BALENG</t>
  </si>
  <si>
    <t>M022318186230U</t>
  </si>
  <si>
    <t>WADIVO</t>
  </si>
  <si>
    <t>00237650646576</t>
  </si>
  <si>
    <t>BP 5424</t>
  </si>
  <si>
    <t>P018118162047Y</t>
  </si>
  <si>
    <t>TIDO EPSE KUEKA</t>
  </si>
  <si>
    <t>0023723062017</t>
  </si>
  <si>
    <t>PRODUCTION ET TRANSFORMATION DES PRODUTS COSMETICS</t>
  </si>
  <si>
    <t>M012416359205S</t>
  </si>
  <si>
    <t>SOCIETE AS COMPAGNY</t>
  </si>
  <si>
    <t>697918355</t>
  </si>
  <si>
    <t>P065112374642J</t>
  </si>
  <si>
    <t>NKETAH</t>
  </si>
  <si>
    <t>AUGUSTINE TECHIA</t>
  </si>
  <si>
    <t>665 526 998</t>
  </si>
  <si>
    <t>P026116326023U</t>
  </si>
  <si>
    <t>MOUANGUE BOUNYA</t>
  </si>
  <si>
    <t>IDA ANNIE DENISE</t>
  </si>
  <si>
    <t>00237674620106</t>
  </si>
  <si>
    <t>P048116427860W</t>
  </si>
  <si>
    <t>OBODO CAROLINE OKWUCHUKWU</t>
  </si>
  <si>
    <t>PREST SCES,TP,TRANSPORT,COMMERCE GL</t>
  </si>
  <si>
    <t>P059312327711J</t>
  </si>
  <si>
    <t>ASSIDDIK</t>
  </si>
  <si>
    <t>P047118512859N</t>
  </si>
  <si>
    <t>TCHATCHOUA TOPET</t>
  </si>
  <si>
    <t>BLAISE ARNAUD</t>
  </si>
  <si>
    <t>680398068</t>
  </si>
  <si>
    <t>LA BOULANGERIE/LA PÂTISSERIE/LA CANTINE</t>
  </si>
  <si>
    <t>M111812730533T</t>
  </si>
  <si>
    <t>L ARTISAN KANEM</t>
  </si>
  <si>
    <t>679062630</t>
  </si>
  <si>
    <t>P118212525160U</t>
  </si>
  <si>
    <t>NGUEMENI KAMENI</t>
  </si>
  <si>
    <t>HUGUES RODRIGUE</t>
  </si>
  <si>
    <t>683279955</t>
  </si>
  <si>
    <t>P077215972310H</t>
  </si>
  <si>
    <t>DJOUDA EPOUSE SONWA</t>
  </si>
  <si>
    <t>YVETTE SOLANGE</t>
  </si>
  <si>
    <t>00237679218965</t>
  </si>
  <si>
    <t>P017718262785B</t>
  </si>
  <si>
    <t>IVO.LYABONG MINANG</t>
  </si>
  <si>
    <t>00237678157292</t>
  </si>
  <si>
    <t>VENTEDE VETEMENTS SPORT</t>
  </si>
  <si>
    <t>P096300179642A</t>
  </si>
  <si>
    <t>NJATEUNG NAZAIRE</t>
  </si>
  <si>
    <t>677135447</t>
  </si>
  <si>
    <t>DEVELOPPEMENT HYDROELECTRICITE</t>
  </si>
  <si>
    <t>M021914334483J</t>
  </si>
  <si>
    <t>PROJET ASSIS.TECHN.DEVEL.HYDRO.SANAGA</t>
  </si>
  <si>
    <t>694628660</t>
  </si>
  <si>
    <t>TANNERIE ARTISANALE-PRESTATIONS SCES</t>
  </si>
  <si>
    <t>P017312615821L</t>
  </si>
  <si>
    <t>ABDOU IKA ONADA</t>
  </si>
  <si>
    <t>ETS ONADA</t>
  </si>
  <si>
    <t>NKOLOULOUN - ECOLE PUBLIQUE</t>
  </si>
  <si>
    <t>M032217598305Q</t>
  </si>
  <si>
    <t>SCI RIVERSIDE</t>
  </si>
  <si>
    <t>00237698843092</t>
  </si>
  <si>
    <t>S P</t>
  </si>
  <si>
    <t>P028216295613C</t>
  </si>
  <si>
    <t>KAMDEU CHEWA</t>
  </si>
  <si>
    <t>SAMUEL FABRICE</t>
  </si>
  <si>
    <t>P028016902804M</t>
  </si>
  <si>
    <t>TONGLIY LUKONG</t>
  </si>
  <si>
    <t>677494245</t>
  </si>
  <si>
    <t>P095615759034F</t>
  </si>
  <si>
    <t>NDEGUE LEKA  23 09 1956</t>
  </si>
  <si>
    <t>P025900034549U</t>
  </si>
  <si>
    <t>TCHANAL</t>
  </si>
  <si>
    <t>699950158</t>
  </si>
  <si>
    <t>P047812491591B</t>
  </si>
  <si>
    <t>NDI IBRAHIM</t>
  </si>
  <si>
    <t>ETS NDI IBRAHIM</t>
  </si>
  <si>
    <t>654 173 030</t>
  </si>
  <si>
    <t>FACE IEPM</t>
  </si>
  <si>
    <t>P045600159160X</t>
  </si>
  <si>
    <t>P049718252945W</t>
  </si>
  <si>
    <t>FOGANG DONGMO</t>
  </si>
  <si>
    <t>680483903</t>
  </si>
  <si>
    <t>DEUXIEME BORNE 10 TRADEX</t>
  </si>
  <si>
    <t>P018216341473K</t>
  </si>
  <si>
    <t>693263133</t>
  </si>
  <si>
    <t>M061512481920Y</t>
  </si>
  <si>
    <t>COLLEGE PRIVE BILINGUE BABEN</t>
  </si>
  <si>
    <t>ANNE MARIE FRANCINE</t>
  </si>
  <si>
    <t>690320162</t>
  </si>
  <si>
    <t>P038316411650B</t>
  </si>
  <si>
    <t>NGUEUTCHOU</t>
  </si>
  <si>
    <t>ETIENNE RODRIGUE PAULAIN</t>
  </si>
  <si>
    <t>+00237 699936177</t>
  </si>
  <si>
    <t>P109725247285A</t>
  </si>
  <si>
    <t>672784956</t>
  </si>
  <si>
    <t>P029717084539L</t>
  </si>
  <si>
    <t>ONYEKWERE OGBUENWE</t>
  </si>
  <si>
    <t>6514208509</t>
  </si>
  <si>
    <t>P019217754269M</t>
  </si>
  <si>
    <t>TOTUE</t>
  </si>
  <si>
    <t>ULBRICH BOREL</t>
  </si>
  <si>
    <t>P098012628180R</t>
  </si>
  <si>
    <t>NGA DOMO</t>
  </si>
  <si>
    <t>LUC BERNARD</t>
  </si>
  <si>
    <t>M031300045323U</t>
  </si>
  <si>
    <t>AFIA  FRERES SARL</t>
  </si>
  <si>
    <t>AFIA FRERES SARL</t>
  </si>
  <si>
    <t>676 552 482/697 510 165</t>
  </si>
  <si>
    <t>BOUTIQUE 443</t>
  </si>
  <si>
    <t>M082218183738X</t>
  </si>
  <si>
    <t>ELEVAGRI INVESTMENT LIMITED</t>
  </si>
  <si>
    <t>AGRICULTURE, ELEVAGE, VENTE ENGRAIS, PRESTATIONS DE SERVICES, IMPORT-EXPORT, COMMERCE GENERAL.</t>
  </si>
  <si>
    <t>P028212516513Y</t>
  </si>
  <si>
    <t>NJUNGE CALIS</t>
  </si>
  <si>
    <t>677888934</t>
  </si>
  <si>
    <t>COMMERCE GENERAL/ BROCANTE/PRESTATIONS DE SERVICES</t>
  </si>
  <si>
    <t>P088416423453H</t>
  </si>
  <si>
    <t>LEOGAH ESTHER BABILA.</t>
  </si>
  <si>
    <t>"ETS LEOGAH UNIVERSEL TRADING"</t>
  </si>
  <si>
    <t>0023767095952</t>
  </si>
  <si>
    <t>P048918293397A</t>
  </si>
  <si>
    <t>VERKIJIKA DIVINE VERNYUY</t>
  </si>
  <si>
    <t>( ETS WANJAFF CONSTRUCTION AND SERVICES)</t>
  </si>
  <si>
    <t>CONSTRUCTION WORKS, ARCHITECTURE, PRESTATIONS DE SERVICES COMMERCE GÉNÉRAL,</t>
  </si>
  <si>
    <t>672260745</t>
  </si>
  <si>
    <t>P128412728039X</t>
  </si>
  <si>
    <t>DION EHAWA RUTH</t>
  </si>
  <si>
    <t>ETS ECONOMIC MULTISERVICES</t>
  </si>
  <si>
    <t>698033844</t>
  </si>
  <si>
    <t>P016517002941H</t>
  </si>
  <si>
    <t>MAHAMIDOU MAHAMADOU</t>
  </si>
  <si>
    <t>651558160</t>
  </si>
  <si>
    <t>MAITRE D'OUVRAGES</t>
  </si>
  <si>
    <t>P015212242980C</t>
  </si>
  <si>
    <t>TEGANG PETAL</t>
  </si>
  <si>
    <t>ANTENNE TELEPHONIQUE</t>
  </si>
  <si>
    <t>PRESTATIONS FISCALES;JURIDIQUES; GESTION</t>
  </si>
  <si>
    <t>P037518477876Q</t>
  </si>
  <si>
    <t>JEAN-CALVIN</t>
  </si>
  <si>
    <t>675 41 11 52</t>
  </si>
  <si>
    <t>P036912720728U</t>
  </si>
  <si>
    <t>677474097</t>
  </si>
  <si>
    <t>M118900043005H</t>
  </si>
  <si>
    <t>FILLES DE LA CHARITE</t>
  </si>
  <si>
    <t>P059317968004E</t>
  </si>
  <si>
    <t>694 094 676</t>
  </si>
  <si>
    <t>P097715418191K</t>
  </si>
  <si>
    <t>LOH ADJI</t>
  </si>
  <si>
    <t>675098397</t>
  </si>
  <si>
    <t>P077112416330E</t>
  </si>
  <si>
    <t>MOAMDE MOAMDE YVES</t>
  </si>
  <si>
    <t>678361893</t>
  </si>
  <si>
    <t>ANZIE</t>
  </si>
  <si>
    <t>CONTRACTS ( STATE/COUNCIL )</t>
  </si>
  <si>
    <t>P125300257325F</t>
  </si>
  <si>
    <t>DJOUAKA PIERRE</t>
  </si>
  <si>
    <t>(ALL FOR GOD ENT)</t>
  </si>
  <si>
    <t>677408308</t>
  </si>
  <si>
    <t>M080900047255S</t>
  </si>
  <si>
    <t>ECOLE PRIM. PRIV. LAIC</t>
  </si>
  <si>
    <t>"LA SALEM"</t>
  </si>
  <si>
    <t>P122015768535E</t>
  </si>
  <si>
    <t>CONTRÔLEUR PRODEL</t>
  </si>
  <si>
    <t>P079116893909Y</t>
  </si>
  <si>
    <t>NGATANKO</t>
  </si>
  <si>
    <t>SALOMON HERMAN</t>
  </si>
  <si>
    <t>650915252</t>
  </si>
  <si>
    <t>NGAOUNDAL GARE</t>
  </si>
  <si>
    <t>P069217650649A</t>
  </si>
  <si>
    <t>BIL-ISSOU DAIROU</t>
  </si>
  <si>
    <t>M122217770324H</t>
  </si>
  <si>
    <t>AAPA SERVICES SARL</t>
  </si>
  <si>
    <t>INFORMATIQUE-COMMERCE GENERAL-IMPORT/EXPORT-ELECTRICITE</t>
  </si>
  <si>
    <t>676900101</t>
  </si>
  <si>
    <t>P069318265780P</t>
  </si>
  <si>
    <t>NGASSA LINDA ROSTELLE</t>
  </si>
  <si>
    <t>ETS LV SHOPPING</t>
  </si>
  <si>
    <t>00237678446757</t>
  </si>
  <si>
    <t>APRES LE CARREFOUR GABON BAR LOGPOM DOUALA</t>
  </si>
  <si>
    <t>P059318237518H</t>
  </si>
  <si>
    <t>BIE</t>
  </si>
  <si>
    <t>LYDIA NEBOTA</t>
  </si>
  <si>
    <t>00237694327658</t>
  </si>
  <si>
    <t>P017013178852C</t>
  </si>
  <si>
    <t>GOLLE PASCAL</t>
  </si>
  <si>
    <t>699494453</t>
  </si>
  <si>
    <t>P076400282626C</t>
  </si>
  <si>
    <t>GUEDJIP ROSALIE</t>
  </si>
  <si>
    <t>ETUDE Me GUEDJIP ROSALIE</t>
  </si>
  <si>
    <t>78 BAZOU</t>
  </si>
  <si>
    <t>699583305</t>
  </si>
  <si>
    <t>VENTE USTENCILES DE CUISINES</t>
  </si>
  <si>
    <t>P096612505041M</t>
  </si>
  <si>
    <t>695704417</t>
  </si>
  <si>
    <t>RAYON DES ASSIETTES</t>
  </si>
  <si>
    <t>M012216886879L</t>
  </si>
  <si>
    <t>AFRICA INNOVATION NETWORK SARL</t>
  </si>
  <si>
    <t>A I N</t>
  </si>
  <si>
    <t>656351157</t>
  </si>
  <si>
    <t>P017316152183F</t>
  </si>
  <si>
    <t>KAMENI LAZARE " ETS K &amp; PARTNERS"</t>
  </si>
  <si>
    <t>BUSINESS CONSULTING, COUNCELLING TRAINING,PRESTATIONS DE SERVICES</t>
  </si>
  <si>
    <t>690116908</t>
  </si>
  <si>
    <t>DERRIERE LA DÉLÉGATION DES ARTS ET DE LA CULTURE</t>
  </si>
  <si>
    <t>P099017889649E</t>
  </si>
  <si>
    <t>MBIDZENYUY</t>
  </si>
  <si>
    <t>NINA FONDULE</t>
  </si>
  <si>
    <t>699138413</t>
  </si>
  <si>
    <t>MARCHE SAKER FACE POISONNERIE COLGELCAM</t>
  </si>
  <si>
    <t>P108514575928M</t>
  </si>
  <si>
    <t>ONANA FLORENTIN</t>
  </si>
  <si>
    <t>ENTRETIENT LOCAUX, PRESTATIONS DE SERVICES, COMMERCE GENERAL</t>
  </si>
  <si>
    <t>P089717408694Q</t>
  </si>
  <si>
    <t>694641877</t>
  </si>
  <si>
    <t>P016500503727P</t>
  </si>
  <si>
    <t>694367675</t>
  </si>
  <si>
    <t>P046618533684Q</t>
  </si>
  <si>
    <t>KWETE</t>
  </si>
  <si>
    <t>P036400293440B</t>
  </si>
  <si>
    <t>MBELLA GISELE RENEE</t>
  </si>
  <si>
    <t>"ETUDE ME MBELLA GISELE RENEE"</t>
  </si>
  <si>
    <t>694422434</t>
  </si>
  <si>
    <t>P017612411002H</t>
  </si>
  <si>
    <t>ABAKAR SAIDINA</t>
  </si>
  <si>
    <t>M019118470786T</t>
  </si>
  <si>
    <t>LYCEE TECHNIQUE DE TIBATI</t>
  </si>
  <si>
    <t>677718380</t>
  </si>
  <si>
    <t>M082217574975U</t>
  </si>
  <si>
    <t>SOCIETE TIME LOGISTICS SARL PLURIPERSONNELLE</t>
  </si>
  <si>
    <t>STL SARL P.</t>
  </si>
  <si>
    <t>00237694550059</t>
  </si>
  <si>
    <t>P049216150853C</t>
  </si>
  <si>
    <t>DJAMPOU TCHATCHOUANG</t>
  </si>
  <si>
    <t>696513875</t>
  </si>
  <si>
    <t>CENTRE COMMERCIAL TSANGA ONANA, BOUTIQUE 13</t>
  </si>
  <si>
    <t>P013512172870D</t>
  </si>
  <si>
    <t>BILONG EMMANUEL</t>
  </si>
  <si>
    <t>697389600</t>
  </si>
  <si>
    <t>SONGWOGA</t>
  </si>
  <si>
    <t>M012317819072C</t>
  </si>
  <si>
    <t>SOCIETE DE L'ÉMERGENCE AGRICOLE DU CAMEROUN SARL</t>
  </si>
  <si>
    <t>CEACAM SARL</t>
  </si>
  <si>
    <t>CONSULTATION AGRICOLE, PRESTATION DE SERVICE, COMMERCE GÉNÉRALE.ETC....</t>
  </si>
  <si>
    <t>699985611</t>
  </si>
  <si>
    <t>P016216354823N</t>
  </si>
  <si>
    <t>242369854</t>
  </si>
  <si>
    <t>P098416144010K</t>
  </si>
  <si>
    <t>YOUNTA</t>
  </si>
  <si>
    <t>JEAN MAGINOT</t>
  </si>
  <si>
    <t>M072217539820W</t>
  </si>
  <si>
    <t>SOLUTION TOUS MATERIAUX</t>
  </si>
  <si>
    <t>SOLMAT SUARL</t>
  </si>
  <si>
    <t>COMMERCE GÉNÉRAL - DISTRIBUTION DES MATÉRIAUX DE BÂTIMENT</t>
  </si>
  <si>
    <t>COLLÈGE DE LA SALLE AKWA</t>
  </si>
  <si>
    <t>secretariat</t>
  </si>
  <si>
    <t>P099518003768P</t>
  </si>
  <si>
    <t>MAHOUT FOTSING GAELLE</t>
  </si>
  <si>
    <t>RAIL - 2ÈME PONT</t>
  </si>
  <si>
    <t>P027500288549K</t>
  </si>
  <si>
    <t>KEMDONHATSI ANTOINEKEM</t>
  </si>
  <si>
    <t>KEMDONHATSI ANTOINE</t>
  </si>
  <si>
    <t>699714251</t>
  </si>
  <si>
    <t>P088513913646S</t>
  </si>
  <si>
    <t>MBIMKA</t>
  </si>
  <si>
    <t>EMILIENNE MERVEILLE</t>
  </si>
  <si>
    <t>P017300543974D</t>
  </si>
  <si>
    <t>PASCALINE YENIKA</t>
  </si>
  <si>
    <t>670363688</t>
  </si>
  <si>
    <t>P108016733733U</t>
  </si>
  <si>
    <t>00237697050648</t>
  </si>
  <si>
    <t>MARCHÉ CENTRAL BD174</t>
  </si>
  <si>
    <t>P087512635074P</t>
  </si>
  <si>
    <t>MAGNE TAGNUMO EPSEE FOKO</t>
  </si>
  <si>
    <t>CALORINE SYLVIE FLORE</t>
  </si>
  <si>
    <t>699728829</t>
  </si>
  <si>
    <t>M111712669260Z</t>
  </si>
  <si>
    <t>TRANSPORT HELOU MICHEL SARL</t>
  </si>
  <si>
    <t>T.H.M SARL</t>
  </si>
  <si>
    <t>699851510</t>
  </si>
  <si>
    <t>M129917236177U</t>
  </si>
  <si>
    <t>EP BONGUEN</t>
  </si>
  <si>
    <t>695861460</t>
  </si>
  <si>
    <t>EMPLOYE CIMENTS DE L AFRIQUE CAMEROUN SA</t>
  </si>
  <si>
    <t>P028013260685K</t>
  </si>
  <si>
    <t>KEMOGNE TCHEO GILLES</t>
  </si>
  <si>
    <t>P068512637093J</t>
  </si>
  <si>
    <t>P018417038401K</t>
  </si>
  <si>
    <t>P028712733842W</t>
  </si>
  <si>
    <t>BODO BELLO</t>
  </si>
  <si>
    <t>BERNADETTE GWLADYS</t>
  </si>
  <si>
    <t>694450714</t>
  </si>
  <si>
    <t>FOUGEROLLE/DERRIERE LE MINISTRE</t>
  </si>
  <si>
    <t>P016812480099Z</t>
  </si>
  <si>
    <t>MBANA MATHIEU</t>
  </si>
  <si>
    <t>663 813 142</t>
  </si>
  <si>
    <t>P015600220734T</t>
  </si>
  <si>
    <t>YEFOUO</t>
  </si>
  <si>
    <t>699683514</t>
  </si>
  <si>
    <t>P099917489218K</t>
  </si>
  <si>
    <t>ALOYEM KENNE</t>
  </si>
  <si>
    <t>00237 678 61 92 27</t>
  </si>
  <si>
    <t>FACE HÔTEL LE RELAIS</t>
  </si>
  <si>
    <t>M068512339097K</t>
  </si>
  <si>
    <t>STE LA CAMEROUNAISE DE CORDERIE SARL</t>
  </si>
  <si>
    <t>L.C.C SARL</t>
  </si>
  <si>
    <t>695 07 6129</t>
  </si>
  <si>
    <t>NDIG HEM</t>
  </si>
  <si>
    <t>P013700039980H</t>
  </si>
  <si>
    <t>TIENTCHEU MARIE BERNADETTEETS</t>
  </si>
  <si>
    <t>ETS TIENTCHEU MARIE</t>
  </si>
  <si>
    <t>691 22 77 55</t>
  </si>
  <si>
    <t>P117812695413B</t>
  </si>
  <si>
    <t>APHOLONG EPSE CHENUI MARCELINEET</t>
  </si>
  <si>
    <t>ETS APHOLONG EPSE CHENUI MARCELINE</t>
  </si>
  <si>
    <t>674 50 92 06</t>
  </si>
  <si>
    <t>P122016099227K</t>
  </si>
  <si>
    <t>SEMBALLA NEE ALIMA ABDOU</t>
  </si>
  <si>
    <t>679053766</t>
  </si>
  <si>
    <t>M071512350877L</t>
  </si>
  <si>
    <t>NGP SARL</t>
  </si>
  <si>
    <t>696 097 819</t>
  </si>
  <si>
    <t>ENTREE FRIPERIE 5e BOUTIQUE A DROITE</t>
  </si>
  <si>
    <t>P057412441661E</t>
  </si>
  <si>
    <t>ATEBA MBANA THIEBAUT</t>
  </si>
  <si>
    <t>663969448</t>
  </si>
  <si>
    <t>Avant Divas</t>
  </si>
  <si>
    <t>P018915980906U</t>
  </si>
  <si>
    <t>NGO NGWE MARGUERITE YVETTE</t>
  </si>
  <si>
    <t>(ETS L'AVENIR LOUNGE BY YVETTE)</t>
  </si>
  <si>
    <t>COMMERCE GENERAL-RESTAURATION-PRESSTATION DE SERVICES-IMPORT/EXPORT-TRANSIT-BTP</t>
  </si>
  <si>
    <t>P066817869565D</t>
  </si>
  <si>
    <t>NELLY CRESCENCE</t>
  </si>
  <si>
    <t>691565323</t>
  </si>
  <si>
    <t>P086816413975K</t>
  </si>
  <si>
    <t>DJEUTIA</t>
  </si>
  <si>
    <t>00237677613799</t>
  </si>
  <si>
    <t>P016412517070Q</t>
  </si>
  <si>
    <t>MEZATIO NGUEPI ETIENNE</t>
  </si>
  <si>
    <t>672201720</t>
  </si>
  <si>
    <t>P059118392132J</t>
  </si>
  <si>
    <t>KOM NKEMEGNI</t>
  </si>
  <si>
    <t>CLAUDE VANESSA</t>
  </si>
  <si>
    <t>679391300</t>
  </si>
  <si>
    <t>P107017321594N</t>
  </si>
  <si>
    <t>GRUNDLING KENFACK</t>
  </si>
  <si>
    <t>691197643</t>
  </si>
  <si>
    <t>P086016337419C</t>
  </si>
  <si>
    <t>666377538</t>
  </si>
  <si>
    <t>COMMERCE GÉNÉRAL, HÉBERGEMENT</t>
  </si>
  <si>
    <t>M032118542675G</t>
  </si>
  <si>
    <t>LES ANGES DU CIEL SARL</t>
  </si>
  <si>
    <t>P049517525525N</t>
  </si>
  <si>
    <t>JOEL BEDEL</t>
  </si>
  <si>
    <t>00237656233862</t>
  </si>
  <si>
    <t>P126912579098J</t>
  </si>
  <si>
    <t>TABUKUM EP SAMA JUDITH</t>
  </si>
  <si>
    <t>TABUKUM EP SAMA</t>
  </si>
  <si>
    <t>694247440</t>
  </si>
  <si>
    <t>DESCENTE COMMISSARIAT 1ER</t>
  </si>
  <si>
    <t>VENTE CORDES</t>
  </si>
  <si>
    <t>P116812586451P</t>
  </si>
  <si>
    <t>FEUSSI MOISE</t>
  </si>
  <si>
    <t>P016300529826H</t>
  </si>
  <si>
    <t>NGUETSA GERMAIN</t>
  </si>
  <si>
    <t>670358796</t>
  </si>
  <si>
    <t>P127914551375F</t>
  </si>
  <si>
    <t>NGU CHO ERIC</t>
  </si>
  <si>
    <t>(ETS JET FONDATION CAMEROUN)</t>
  </si>
  <si>
    <t>PRESTATION DE SERVICES-PRODUITS TROPICAUX-RESOURCE HUMAINE</t>
  </si>
  <si>
    <t>P039025247550E</t>
  </si>
  <si>
    <t>MOUABON FONTCHI</t>
  </si>
  <si>
    <t>670512128</t>
  </si>
  <si>
    <t>M102316199919B</t>
  </si>
  <si>
    <t>KPI</t>
  </si>
  <si>
    <t>CONSULTING AND TRAINING</t>
  </si>
  <si>
    <t>QHSE(QUALITE-HYGIENE-SECURITE-ENVIRONNEMENT), AVAL PETROLE, TRANSPORT</t>
  </si>
  <si>
    <t>00237 699627983</t>
  </si>
  <si>
    <t>DERRIERE COLLEGE PASCAL TOWA</t>
  </si>
  <si>
    <t>P098015969104Y</t>
  </si>
  <si>
    <t>COULIBALY ALIMA</t>
  </si>
  <si>
    <t>00237011230067918030091</t>
  </si>
  <si>
    <t>P018416410623E</t>
  </si>
  <si>
    <t>FACE CENTRE DE JEUNESSE</t>
  </si>
  <si>
    <t>HEBERGEMENT +VENTE BOISSON HYGIENIQUE</t>
  </si>
  <si>
    <t>P015512418565H</t>
  </si>
  <si>
    <t>NGUEYEP EPSE TCHIKANDA JEANNE D'ARCETS</t>
  </si>
  <si>
    <t>ETS HOTEL JEANNE TAVERNE</t>
  </si>
  <si>
    <t>699 56 00 71</t>
  </si>
  <si>
    <t>PHARMACIE ET VÉTÉRINAIRE</t>
  </si>
  <si>
    <t>P019417398328E</t>
  </si>
  <si>
    <t>695915972</t>
  </si>
  <si>
    <t>P075400063376L</t>
  </si>
  <si>
    <t>TEGUE NEE ATCHANG A SEYI</t>
  </si>
  <si>
    <t>675284122</t>
  </si>
  <si>
    <t>TÉLÉCOMMUNICATION AND NETWORKING - ELECTRICITY</t>
  </si>
  <si>
    <t>M022416394289L</t>
  </si>
  <si>
    <t>MBI TECHNOLOGIES SARL</t>
  </si>
  <si>
    <t>00237654082396</t>
  </si>
  <si>
    <t>M022014407382R</t>
  </si>
  <si>
    <t>LE BONCOIN SARL</t>
  </si>
  <si>
    <t>VENDEUR DE DÉBIT DE BOISSON</t>
  </si>
  <si>
    <t>P107116808076L</t>
  </si>
  <si>
    <t>EPHRAIM ABAKWA NEW LOOK</t>
  </si>
  <si>
    <t>237656956159</t>
  </si>
  <si>
    <t>P127716411014R</t>
  </si>
  <si>
    <t>TSALA EPSE ATEBA</t>
  </si>
  <si>
    <t>OO237670725044</t>
  </si>
  <si>
    <t>OYOMABANG LAVERIE MBIA</t>
  </si>
  <si>
    <t>P029814468088P</t>
  </si>
  <si>
    <t>MONBAM</t>
  </si>
  <si>
    <t>690982398</t>
  </si>
  <si>
    <t>P099217755346C</t>
  </si>
  <si>
    <t>699823240</t>
  </si>
  <si>
    <t>P018616399727G</t>
  </si>
  <si>
    <t>AISSATOU SOUAIBOU</t>
  </si>
  <si>
    <t>00237633221664</t>
  </si>
  <si>
    <t>M022016422173B</t>
  </si>
  <si>
    <t>CAM ELECT SARL.</t>
  </si>
  <si>
    <t>00237697715143</t>
  </si>
  <si>
    <t>P018116340131A</t>
  </si>
  <si>
    <t>00237651134014</t>
  </si>
  <si>
    <t>P059116401128G</t>
  </si>
  <si>
    <t>NGUINTE</t>
  </si>
  <si>
    <t>OLIVIER(ETS OLEX)</t>
  </si>
  <si>
    <t>650019696</t>
  </si>
  <si>
    <t>M111617004330D</t>
  </si>
  <si>
    <t>SOCIÉTÉ CIVILE IMMOBILIÈRE CAPACECA</t>
  </si>
  <si>
    <t>SOCICA</t>
  </si>
  <si>
    <t>00237696254926</t>
  </si>
  <si>
    <t>SAFCO</t>
  </si>
  <si>
    <t>P019512617826C</t>
  </si>
  <si>
    <t>ABDOUL FATAHO</t>
  </si>
  <si>
    <t>696254871</t>
  </si>
  <si>
    <t>PERSONNEL PARAMEDIC</t>
  </si>
  <si>
    <t>P078917226952F</t>
  </si>
  <si>
    <t>NGAME MOUKODI</t>
  </si>
  <si>
    <t>DEGGRANDO</t>
  </si>
  <si>
    <t>BHB</t>
  </si>
  <si>
    <t>P069518527321J</t>
  </si>
  <si>
    <t>KENGNI NKWETTE SYLVER</t>
  </si>
  <si>
    <t>00237654333444</t>
  </si>
  <si>
    <t>P056900457016J</t>
  </si>
  <si>
    <t>PENE MODOUPEN</t>
  </si>
  <si>
    <t>PENE MODOU</t>
  </si>
  <si>
    <t>99953462</t>
  </si>
  <si>
    <t>ANC. COM. EMI-IMMIGRATION</t>
  </si>
  <si>
    <t>P126212489554E</t>
  </si>
  <si>
    <t>TANCHO MBIANDA EP GOBINA JOSEPHINE</t>
  </si>
  <si>
    <t>699 58 34 18</t>
  </si>
  <si>
    <t>P122016024256W</t>
  </si>
  <si>
    <t>NGO NANE ANNE</t>
  </si>
  <si>
    <t>696280989/691577637</t>
  </si>
  <si>
    <t>M010900026545P</t>
  </si>
  <si>
    <t>PHARMACIE D'EMANA</t>
  </si>
  <si>
    <t>1 317</t>
  </si>
  <si>
    <t>22214294</t>
  </si>
  <si>
    <t>P019317196296J</t>
  </si>
  <si>
    <t>670737530</t>
  </si>
  <si>
    <t>RUE PALMIERS</t>
  </si>
  <si>
    <t>P017412708738D</t>
  </si>
  <si>
    <t>P122017626563M</t>
  </si>
  <si>
    <t>BEH NTOOBENE GERVAIS CLAUDE</t>
  </si>
  <si>
    <t>699936260</t>
  </si>
  <si>
    <t>P098612409041K</t>
  </si>
  <si>
    <t>FOSSONGMDONG NGOUTSOP JEANNE CRISTEL</t>
  </si>
  <si>
    <t>674962624</t>
  </si>
  <si>
    <t>P057816617585S</t>
  </si>
  <si>
    <t>00237695999515</t>
  </si>
  <si>
    <t>P058915313116S</t>
  </si>
  <si>
    <t>CHEDJIO WAZIE</t>
  </si>
  <si>
    <t>670352133</t>
  </si>
  <si>
    <t>P117717210490H</t>
  </si>
  <si>
    <t>HENRI BLAISE</t>
  </si>
  <si>
    <t>697897611</t>
  </si>
  <si>
    <t>P048512149861L</t>
  </si>
  <si>
    <t>697256898</t>
  </si>
  <si>
    <t>P018318555064P</t>
  </si>
  <si>
    <t>PADJOUO TCHOUANKEP</t>
  </si>
  <si>
    <t>699549095</t>
  </si>
  <si>
    <t>M031717253251Z</t>
  </si>
  <si>
    <t>EP KOUGOUDA 1</t>
  </si>
  <si>
    <t>KOUGOUDA</t>
  </si>
  <si>
    <t>P016417607939H</t>
  </si>
  <si>
    <t>ABDOUL AZIZ BLAMA ALI</t>
  </si>
  <si>
    <t>ME 164</t>
  </si>
  <si>
    <t>P108316381853Z</t>
  </si>
  <si>
    <t>EZEPUE</t>
  </si>
  <si>
    <t>UKAMAKA CECILIA</t>
  </si>
  <si>
    <t>00237698234500</t>
  </si>
  <si>
    <t>M102116578175P</t>
  </si>
  <si>
    <t>MÉCANIQUE INDUSTRIELLE, SOUDURE, CHAUDRONERIE, ÉLECTRICITÉ, REBOBINAGE, FROID ET CLIMATISATION. NETTOYAGE INDUSTRIEL, PRESTATIONS DE SERVICES, DIVERS ET COMMERCE GÉNÉRAL</t>
  </si>
  <si>
    <t>656789998</t>
  </si>
  <si>
    <t>BOULANGERIE CITE DES PALMIERS</t>
  </si>
  <si>
    <t>M102116594180R</t>
  </si>
  <si>
    <t>KORA SECURITY</t>
  </si>
  <si>
    <t>KS</t>
  </si>
  <si>
    <t>680359479</t>
  </si>
  <si>
    <t>M040800024502B</t>
  </si>
  <si>
    <t>NETCOM CM SARL</t>
  </si>
  <si>
    <t>696417142</t>
  </si>
  <si>
    <t>FACE STADE MALIEN</t>
  </si>
  <si>
    <t>AGRICULTURE VIVRIERE</t>
  </si>
  <si>
    <t>M089400011535T</t>
  </si>
  <si>
    <t>GIC TERRESPOIRGIC</t>
  </si>
  <si>
    <t>GIC TERRESPOIR</t>
  </si>
  <si>
    <t>233475207</t>
  </si>
  <si>
    <t>P077100534422J</t>
  </si>
  <si>
    <t>MARCELIN OLIVIER</t>
  </si>
  <si>
    <t>33 736</t>
  </si>
  <si>
    <t>697 60 95 47</t>
  </si>
  <si>
    <t>OYOM - ABANG</t>
  </si>
  <si>
    <t>P036716618157R</t>
  </si>
  <si>
    <t>NGHEMBOU NOUSSI</t>
  </si>
  <si>
    <t>694336070</t>
  </si>
  <si>
    <t>P118817180029L</t>
  </si>
  <si>
    <t>DEFFOH KUITCHE</t>
  </si>
  <si>
    <t>699234973</t>
  </si>
  <si>
    <t>P098618431249P</t>
  </si>
  <si>
    <t>BAMBO HETCHEU</t>
  </si>
  <si>
    <t>697587363</t>
  </si>
  <si>
    <t>TECHN PRINC</t>
  </si>
  <si>
    <t>P126318570269J</t>
  </si>
  <si>
    <t>676234755</t>
  </si>
  <si>
    <t>P108316158617P</t>
  </si>
  <si>
    <t>ANWUSI</t>
  </si>
  <si>
    <t>EMILIA CHIAMAKA</t>
  </si>
  <si>
    <t>P015216867342J</t>
  </si>
  <si>
    <t>MONTHE TCHOUALAC</t>
  </si>
  <si>
    <t>696607536</t>
  </si>
  <si>
    <t>M102217750120Y</t>
  </si>
  <si>
    <t>COLLEGE POLYVALENT GEORGES SCHWAB EDEA</t>
  </si>
  <si>
    <t>657375794</t>
  </si>
  <si>
    <t>P075100523178K</t>
  </si>
  <si>
    <t>SIMO Marie</t>
  </si>
  <si>
    <t>P122015520104K</t>
  </si>
  <si>
    <t>NDO GERVAIS ERIC</t>
  </si>
  <si>
    <t>677540233</t>
  </si>
  <si>
    <t>P129416954424T</t>
  </si>
  <si>
    <t>BORIS ARNAUD</t>
  </si>
  <si>
    <t>HÔPITAL GÉNÉRAL DE YAOUNDÉ</t>
  </si>
  <si>
    <t>P080016288853L</t>
  </si>
  <si>
    <t>MADU JOSEPH CHUKWUKADIBIA</t>
  </si>
  <si>
    <t>P087617086471U</t>
  </si>
  <si>
    <t>GUEREH</t>
  </si>
  <si>
    <t>672952120</t>
  </si>
  <si>
    <t>P027800172282F</t>
  </si>
  <si>
    <t>P010012418439B</t>
  </si>
  <si>
    <t>MASSEMBELE ERNEST</t>
  </si>
  <si>
    <t>677140075</t>
  </si>
  <si>
    <t>ENTREE SENATEUR</t>
  </si>
  <si>
    <t>VENTE DES PRODUITS CARRIERES</t>
  </si>
  <si>
    <t>M062116298394M</t>
  </si>
  <si>
    <t>B-PASCAL SARL</t>
  </si>
  <si>
    <t>654116195</t>
  </si>
  <si>
    <t>AKAK A COTE CARRIERE</t>
  </si>
  <si>
    <t>M081515418030W</t>
  </si>
  <si>
    <t>CES BILINGUE DE MARZA</t>
  </si>
  <si>
    <t>699475032</t>
  </si>
  <si>
    <t>P108212333321T</t>
  </si>
  <si>
    <t>ZANGUE TAJOUGONG NELLY NICAISE</t>
  </si>
  <si>
    <t>696 12 78 66</t>
  </si>
  <si>
    <t>P067518527286N</t>
  </si>
  <si>
    <t>SULUG PHILIBERT</t>
  </si>
  <si>
    <t>ETS CAGE INTERNATIONAL</t>
  </si>
  <si>
    <t>PRESTATIONS DE SERVICES - COMERCE GÉNÉRAL -CONSEIL -</t>
  </si>
  <si>
    <t>620 902 040</t>
  </si>
  <si>
    <t>LOGBABA - JARDIN</t>
  </si>
  <si>
    <t>P076812711319B</t>
  </si>
  <si>
    <t>P014417611607R</t>
  </si>
  <si>
    <t>NGUIFFO</t>
  </si>
  <si>
    <t>676124535</t>
  </si>
  <si>
    <t>MAISON CYCLE</t>
  </si>
  <si>
    <t>P017318009089R</t>
  </si>
  <si>
    <t>DJAGUE NGALEU</t>
  </si>
  <si>
    <t>MICHEL FELIX</t>
  </si>
  <si>
    <t>P107414380435N</t>
  </si>
  <si>
    <t>INORINE MEZAH TANGSI</t>
  </si>
  <si>
    <t>P047118473064E</t>
  </si>
  <si>
    <t>JEAN DEDIEU.</t>
  </si>
  <si>
    <t>P098512627419U</t>
  </si>
  <si>
    <t>677387227</t>
  </si>
  <si>
    <t>P038016989758J</t>
  </si>
  <si>
    <t>WONTCHA</t>
  </si>
  <si>
    <t>CELESTINE DESIREE</t>
  </si>
  <si>
    <t>672515647</t>
  </si>
  <si>
    <t>MANGA CARREFOUR</t>
  </si>
  <si>
    <t>PRODUCTION HUILE DE PALMES</t>
  </si>
  <si>
    <t>M089200001749Z</t>
  </si>
  <si>
    <t>STEP COMPANY LIMITED</t>
  </si>
  <si>
    <t>SCL</t>
  </si>
  <si>
    <t>699911727</t>
  </si>
  <si>
    <t>AVANT  S/S TOTAL</t>
  </si>
  <si>
    <t>AIDE COMMERÇA</t>
  </si>
  <si>
    <t>P058516966713B</t>
  </si>
  <si>
    <t>HEALTH CENTER</t>
  </si>
  <si>
    <t>P058318528332K</t>
  </si>
  <si>
    <t>LEKEH</t>
  </si>
  <si>
    <t>GIDEON NGEH</t>
  </si>
  <si>
    <t>675386983</t>
  </si>
  <si>
    <t>P088417202801B</t>
  </si>
  <si>
    <t>FERDINAND CLAUDE</t>
  </si>
  <si>
    <t>P106512729210B</t>
  </si>
  <si>
    <t>NINKAM BOPDA JOSEPHNINK</t>
  </si>
  <si>
    <t>NINKAM BOPDA JOSEPH</t>
  </si>
  <si>
    <t>P076400233378L</t>
  </si>
  <si>
    <t>MAGAMBO EPSEE WAMBO ELISABETH</t>
  </si>
  <si>
    <t>CABINET MAGAMBO</t>
  </si>
  <si>
    <t>696209848</t>
  </si>
  <si>
    <t>P018112283460Y</t>
  </si>
  <si>
    <t>TSAFACK M Helene</t>
  </si>
  <si>
    <t>P108912354258Y</t>
  </si>
  <si>
    <t>ADIMET</t>
  </si>
  <si>
    <t>ETS ADIM</t>
  </si>
  <si>
    <t>698 72 07 78</t>
  </si>
  <si>
    <t>P058418308907R</t>
  </si>
  <si>
    <t>PEMI</t>
  </si>
  <si>
    <t>691190297</t>
  </si>
  <si>
    <t>P125900527524U</t>
  </si>
  <si>
    <t>NGO MANDENG EPSE NSONGAN ELISABETH</t>
  </si>
  <si>
    <t>NGO MANDENG EPSE NSONGAN</t>
  </si>
  <si>
    <t>242824964</t>
  </si>
  <si>
    <t>P058412701495A</t>
  </si>
  <si>
    <t>LIONEL NKWELLE EKERE</t>
  </si>
  <si>
    <t>(SOLID ROCK ENTERPRISE)</t>
  </si>
  <si>
    <t>GENERAL COMMERCE, SUPPLIES AND CONTRACTS, IMPORT/EXPORT</t>
  </si>
  <si>
    <t>+237 6 50 76 13 37</t>
  </si>
  <si>
    <t>P108916638775Y</t>
  </si>
  <si>
    <t>MIRELLA VANESSA MBANG JOHANSON</t>
  </si>
  <si>
    <t>P018718524680K</t>
  </si>
  <si>
    <t>677678987</t>
  </si>
  <si>
    <t>P016800207671B</t>
  </si>
  <si>
    <t>HAROUNA ALASSANE</t>
  </si>
  <si>
    <t>ETS HAROUNA ALASSANE</t>
  </si>
  <si>
    <t>BOUTIQUE 97</t>
  </si>
  <si>
    <t>P067216728869B</t>
  </si>
  <si>
    <t>ALICE SEVERINE</t>
  </si>
  <si>
    <t>677021340</t>
  </si>
  <si>
    <t>P045917719175Q</t>
  </si>
  <si>
    <t>MBESSINA</t>
  </si>
  <si>
    <t>00237665632110</t>
  </si>
  <si>
    <t>P118416391705D</t>
  </si>
  <si>
    <t>ABDOULAYE BOUBA.</t>
  </si>
  <si>
    <t>694805050</t>
  </si>
  <si>
    <t>P017800257280R</t>
  </si>
  <si>
    <t>NSODZEKA WIRDZEREM USHENI</t>
  </si>
  <si>
    <t>(ETS SUN CITY</t>
  </si>
  <si>
    <t>P108400535647G</t>
  </si>
  <si>
    <t>TCHATCHUNG SEVERIN</t>
  </si>
  <si>
    <t>ETS TCHATCHUNG SERVICES</t>
  </si>
  <si>
    <t>DOUALA/BILONGUE, BEEDI</t>
  </si>
  <si>
    <t>P127911978194Q</t>
  </si>
  <si>
    <t>677845647</t>
  </si>
  <si>
    <t>ngoza</t>
  </si>
  <si>
    <t>P017712351894D</t>
  </si>
  <si>
    <t>MAL BELLO</t>
  </si>
  <si>
    <t>699468628</t>
  </si>
  <si>
    <t>MARCHE RECONSTRUIT BT N°D/048</t>
  </si>
  <si>
    <t>P126312946549P</t>
  </si>
  <si>
    <t>NGO LIIGA EPSE NJENG BITEN</t>
  </si>
  <si>
    <t>699 877 357</t>
  </si>
  <si>
    <t>M010900026394C</t>
  </si>
  <si>
    <t>SIGMA TECHNOLOGIES</t>
  </si>
  <si>
    <t>699 844 704</t>
  </si>
  <si>
    <t>P105012495096N</t>
  </si>
  <si>
    <t>BEKOLO EBE</t>
  </si>
  <si>
    <t>677339094</t>
  </si>
  <si>
    <t>P038912735635D</t>
  </si>
  <si>
    <t>MOHAMAN GAMBARI</t>
  </si>
  <si>
    <t>ETS GAMBARI</t>
  </si>
  <si>
    <t>69616543</t>
  </si>
  <si>
    <t>P015818305226G</t>
  </si>
  <si>
    <t>677460315</t>
  </si>
  <si>
    <t>COMMERCE-BTP-PRESTATION SERVICES</t>
  </si>
  <si>
    <t>P108512717462M</t>
  </si>
  <si>
    <t>ESINGLE THERESE RAISA</t>
  </si>
  <si>
    <t>ETS KATHERINE OXFORD</t>
  </si>
  <si>
    <t>694266970</t>
  </si>
  <si>
    <t>A COTE HOTEL ST JAMES</t>
  </si>
  <si>
    <t>P069717828011A</t>
  </si>
  <si>
    <t>KUETCHE TAKAM WIFFRID</t>
  </si>
  <si>
    <t>ETS TAKAM WIFFRID</t>
  </si>
  <si>
    <t>P015600257627M</t>
  </si>
  <si>
    <t>HAMAN GILBERT</t>
  </si>
  <si>
    <t>Hotel Gabano</t>
  </si>
  <si>
    <t>MAROUA/Baouliwol Baouliwol</t>
  </si>
  <si>
    <t>P122016254558R</t>
  </si>
  <si>
    <t>MATANGA CLOTAIRE EPSE NGOUNOU</t>
  </si>
  <si>
    <t>697868180</t>
  </si>
  <si>
    <t>M022118481954J</t>
  </si>
  <si>
    <t>NETWORKS SYSTEMS AND SECURITY SARL</t>
  </si>
  <si>
    <t>NET 2S</t>
  </si>
  <si>
    <t>LE CONSEIL TECHNOLOGIQUE POUR LES INFRASTRUCTURES E-BUSINESS, SYSTEMES RESEAUX ET TELECOMS</t>
  </si>
  <si>
    <t>691112549</t>
  </si>
  <si>
    <t>P019015213866S</t>
  </si>
  <si>
    <t>NAJIROU</t>
  </si>
  <si>
    <t>P056712634036Z</t>
  </si>
  <si>
    <t>DJIOGHO</t>
  </si>
  <si>
    <t>P088716427210U</t>
  </si>
  <si>
    <t>DJODA OUMAROU</t>
  </si>
  <si>
    <t>00237693984118</t>
  </si>
  <si>
    <t>WOURO TCHEDE</t>
  </si>
  <si>
    <t>AGRICULTURE ET ELEUVAGE</t>
  </si>
  <si>
    <t>P116911313374H</t>
  </si>
  <si>
    <t>P049716118101A</t>
  </si>
  <si>
    <t>MEZAZEM POKAM</t>
  </si>
  <si>
    <t>PRINCE MERVEIL</t>
  </si>
  <si>
    <t>6 58 96 65 71</t>
  </si>
  <si>
    <t>P068414234815A</t>
  </si>
  <si>
    <t>IGOM TCHEMY</t>
  </si>
  <si>
    <t>CRESSON THERESE</t>
  </si>
  <si>
    <t>658629732</t>
  </si>
  <si>
    <t>PREST./SERVICES - LIVRAISONS DIVERSES</t>
  </si>
  <si>
    <t>M111000033780M</t>
  </si>
  <si>
    <t>ATLANTIC MARINERS SARL</t>
  </si>
  <si>
    <t>"STE ATLANTIC MARINERS SARL"</t>
  </si>
  <si>
    <t>677763459</t>
  </si>
  <si>
    <t>M102116612886D</t>
  </si>
  <si>
    <t>SOCIETE CIVILE IMMOBILIERE KAN MAALI</t>
  </si>
  <si>
    <t>SCI KAN MAALI</t>
  </si>
  <si>
    <t>GESTION IMMOBILIERE - ACHAT REVENTE DES BIENS IMMOBILIERS</t>
  </si>
  <si>
    <t>696510727</t>
  </si>
  <si>
    <t>HOPITAL GENRAL</t>
  </si>
  <si>
    <t>P067716162110C</t>
  </si>
  <si>
    <t>GUIFFO</t>
  </si>
  <si>
    <t>GINETTE CAROLINE</t>
  </si>
  <si>
    <t>00237659219958</t>
  </si>
  <si>
    <t>PRESTATIONS DE SERVICES - COMMUNICATION</t>
  </si>
  <si>
    <t>P037216883267H</t>
  </si>
  <si>
    <t>DIBONDJE EPSE NANA</t>
  </si>
  <si>
    <t>00237675695910</t>
  </si>
  <si>
    <t>P017518484877T</t>
  </si>
  <si>
    <t>ZAMBOU NOUBOUDEM</t>
  </si>
  <si>
    <t>674600138</t>
  </si>
  <si>
    <t>P048317186997A</t>
  </si>
  <si>
    <t>PULCHERIE LAURE</t>
  </si>
  <si>
    <t>697680307/678097605</t>
  </si>
  <si>
    <t>FACE COMSSARIAT 3EM</t>
  </si>
  <si>
    <t>P087100040066J</t>
  </si>
  <si>
    <t>MOURTALA MOHAMED</t>
  </si>
  <si>
    <t>ETS MOURTALA</t>
  </si>
  <si>
    <t>679 88 93 90</t>
  </si>
  <si>
    <t>IMPORT- VENTE- DISTRIBUT°CONSOMMABLES MEDICAUX</t>
  </si>
  <si>
    <t>M081914247232F</t>
  </si>
  <si>
    <t>SOCIETE AUDARIS PHARMA SARL</t>
  </si>
  <si>
    <t>APS</t>
  </si>
  <si>
    <t>P116500475185N</t>
  </si>
  <si>
    <t>679610024</t>
  </si>
  <si>
    <t>LEGAL SERVICES AND CONSULTANCY</t>
  </si>
  <si>
    <t>P027115059213F</t>
  </si>
  <si>
    <t>IVOH ALOH NJUH</t>
  </si>
  <si>
    <t>677743021</t>
  </si>
  <si>
    <t>P098716285327K</t>
  </si>
  <si>
    <t>PELLA NWAYIGA NWANYAMA</t>
  </si>
  <si>
    <t>0023765709186</t>
  </si>
  <si>
    <t>P126818476446J</t>
  </si>
  <si>
    <t>MBIBAH</t>
  </si>
  <si>
    <t>GIDEON YUFENYUY</t>
  </si>
  <si>
    <t>677710364</t>
  </si>
  <si>
    <t>M022416421465Q</t>
  </si>
  <si>
    <t>EMALO SARL</t>
  </si>
  <si>
    <t>SERVICE DE COUTURE SUR MESURE ,PRESTATIONS DE SERVICES</t>
  </si>
  <si>
    <t>00237699844882</t>
  </si>
  <si>
    <t>P047217093607Q</t>
  </si>
  <si>
    <t>SENGUE MOULENDE</t>
  </si>
  <si>
    <t>699211531</t>
  </si>
  <si>
    <t>P117916465742W</t>
  </si>
  <si>
    <t>AMADA-SOBKA</t>
  </si>
  <si>
    <t>KENNEDY BIENVENUE</t>
  </si>
  <si>
    <t>690870097</t>
  </si>
  <si>
    <t>PAALAR</t>
  </si>
  <si>
    <t>M042116064310B</t>
  </si>
  <si>
    <t>MBOMAR ENTERPRISE SARL</t>
  </si>
  <si>
    <t>677163434</t>
  </si>
  <si>
    <t>P070017787246D</t>
  </si>
  <si>
    <t>ABDEL MOUBARAK</t>
  </si>
  <si>
    <t>P067612495263D</t>
  </si>
  <si>
    <t>BEBITEYE EPSEE NOETZEL</t>
  </si>
  <si>
    <t>FRANCOISE MIREILLE</t>
  </si>
  <si>
    <t>M102217689839Q</t>
  </si>
  <si>
    <t>ROCHIME SARL</t>
  </si>
  <si>
    <t>L'IMPORT-EXPORT; LA VENTE DES MATIERES PREMIERES COSMETIQUES ET PRODUITS CHIMIQUES; GLACES; DIVERS; PRESTATIONS DE SERVICES.</t>
  </si>
  <si>
    <t>699043690</t>
  </si>
  <si>
    <t>AVANT BOCOM AMBIANCE</t>
  </si>
  <si>
    <t>DEVELOPPEMENT,COMMERCIALISATION</t>
  </si>
  <si>
    <t>M051912772258K</t>
  </si>
  <si>
    <t>SOCIETE EZ PARK S.A.</t>
  </si>
  <si>
    <t>ADV</t>
  </si>
  <si>
    <t>P109816400221N</t>
  </si>
  <si>
    <t>KEPSEU TCHAYA</t>
  </si>
  <si>
    <t>00237657253035</t>
  </si>
  <si>
    <t>P106816410310M</t>
  </si>
  <si>
    <t>SAMUEL BESONG EGBE</t>
  </si>
  <si>
    <t>00237673375783</t>
  </si>
  <si>
    <t>MANYEMEN</t>
  </si>
  <si>
    <t>P017612499626A</t>
  </si>
  <si>
    <t>GOLNDEI DEWAYE BRIGITTE</t>
  </si>
  <si>
    <t>ETS ROND POINT BAR</t>
  </si>
  <si>
    <t>694 49 84 57</t>
  </si>
  <si>
    <t>VERS LA CATHEDRALE</t>
  </si>
  <si>
    <t>P086718461859D</t>
  </si>
  <si>
    <t>NJOUNE EPSE NJUEKOU</t>
  </si>
  <si>
    <t>677977548</t>
  </si>
  <si>
    <t>P058017292585D</t>
  </si>
  <si>
    <t>SAID NDJIDDA « ETS SAID NDJIDDA »</t>
  </si>
  <si>
    <t>TRANSPORT. TRANSIT-DOUANE, IMPORT-EXPORT, PRESTATIONS DE SERVICES, COMMERCE GENERAL</t>
  </si>
  <si>
    <t>696817001</t>
  </si>
  <si>
    <t>MON VOISIN</t>
  </si>
  <si>
    <t>P029312491658A</t>
  </si>
  <si>
    <t>FOFOU KENNE</t>
  </si>
  <si>
    <t>KAREM RICARDO</t>
  </si>
  <si>
    <t>P098317972576Y</t>
  </si>
  <si>
    <t>DEFO FOPOUSSI</t>
  </si>
  <si>
    <t>653894567</t>
  </si>
  <si>
    <t>FACE ENTRE KAMENI</t>
  </si>
  <si>
    <t>P117216275433Z</t>
  </si>
  <si>
    <t>MOUTO PRISO ÉPOUSE KEH EKEH</t>
  </si>
  <si>
    <t>002376984525390</t>
  </si>
  <si>
    <t>P035312571600U</t>
  </si>
  <si>
    <t>NKOUABVOUMA</t>
  </si>
  <si>
    <t>693678993</t>
  </si>
  <si>
    <t>P100316398702Z</t>
  </si>
  <si>
    <t>DESTINY PENN</t>
  </si>
  <si>
    <t>00237670395503</t>
  </si>
  <si>
    <t>P016018161943X</t>
  </si>
  <si>
    <t>IHEZIE FRIDAY OBIAJUNWA</t>
  </si>
  <si>
    <t>LITERIE</t>
  </si>
  <si>
    <t>P109517443005U</t>
  </si>
  <si>
    <t>NTANKIO</t>
  </si>
  <si>
    <t>673901311</t>
  </si>
  <si>
    <t>FACE BAGUETTE</t>
  </si>
  <si>
    <t>P129114028240T</t>
  </si>
  <si>
    <t>BOGNING SOB</t>
  </si>
  <si>
    <t>JUSTE WIDAL</t>
  </si>
  <si>
    <t>675040810</t>
  </si>
  <si>
    <t>P017717093932K</t>
  </si>
  <si>
    <t>SAMPAMA</t>
  </si>
  <si>
    <t>650935094</t>
  </si>
  <si>
    <t>EMPLOYE COLLEGE ADVENTISTE DE BERTOUA</t>
  </si>
  <si>
    <t>P056913411609U</t>
  </si>
  <si>
    <t>MBOA MBONGA JEREMIE AMBROISE</t>
  </si>
  <si>
    <t>678904478</t>
  </si>
  <si>
    <t>BAMVELE BERTOUA</t>
  </si>
  <si>
    <t>P012900440563W</t>
  </si>
  <si>
    <t>FOGWE FOMBANG GODFREY</t>
  </si>
  <si>
    <t>VHF MEDICAL CENTRE</t>
  </si>
  <si>
    <t>677890980</t>
  </si>
  <si>
    <t>P067718535571S</t>
  </si>
  <si>
    <t>MTENKOU DJAPPA</t>
  </si>
  <si>
    <t>P019017632806T</t>
  </si>
  <si>
    <t>PIBEN MELI</t>
  </si>
  <si>
    <t>00237694944435</t>
  </si>
  <si>
    <t>P078812627802W</t>
  </si>
  <si>
    <t>DOUMTSOP KUATO LYVINE</t>
  </si>
  <si>
    <t>675390117</t>
  </si>
  <si>
    <t>P018512443282L</t>
  </si>
  <si>
    <t>SAIDOU AMADOU</t>
  </si>
  <si>
    <t>VENTE ACCESOIRES DE TELEPHONES</t>
  </si>
  <si>
    <t>P058518570778C</t>
  </si>
  <si>
    <t>M089812443952D</t>
  </si>
  <si>
    <t>BASKIB  SARLSAR</t>
  </si>
  <si>
    <t>SARL BASKI</t>
  </si>
  <si>
    <t>697 32 12 10</t>
  </si>
  <si>
    <t>ARCHITECTURE, GESTION IMMOBILIÈRE, AMÉNAGEMENT</t>
  </si>
  <si>
    <t>P018215393374A</t>
  </si>
  <si>
    <t>MEZOPO</t>
  </si>
  <si>
    <t>SALOMON (ETS IMHOTEP)</t>
  </si>
  <si>
    <t>P012416408057F</t>
  </si>
  <si>
    <t>00237100000329</t>
  </si>
  <si>
    <t>P088112731296J</t>
  </si>
  <si>
    <t>MASSAYOK FELICITE</t>
  </si>
  <si>
    <t>ETS NGOA ET KELLE BAR</t>
  </si>
  <si>
    <t>699196899</t>
  </si>
  <si>
    <t>P017400462065C</t>
  </si>
  <si>
    <t>M060812421023W</t>
  </si>
  <si>
    <t>GAROUA TOWN COOPERATIVE</t>
  </si>
  <si>
    <t>GATOCCUL</t>
  </si>
  <si>
    <t>673 86 10 19</t>
  </si>
  <si>
    <t>FACE PHARMACIE DE L'ETOILE</t>
  </si>
  <si>
    <t>P036618103809J</t>
  </si>
  <si>
    <t>AGBORAW BEGHO EPSE</t>
  </si>
  <si>
    <t>OBALE</t>
  </si>
  <si>
    <t>677796721</t>
  </si>
  <si>
    <t>P045900491554P</t>
  </si>
  <si>
    <t>KOUASSUEU JANVIER</t>
  </si>
  <si>
    <t>677941469</t>
  </si>
  <si>
    <t>QURTIER 12</t>
  </si>
  <si>
    <t>M012118432707M</t>
  </si>
  <si>
    <t>GABYCAM SARL</t>
  </si>
  <si>
    <t>PRESTATIONS DE SERVICES;COMMERCE GENERAL;VENTES DES MATERIELS DE PLOMBERIE;ELEVAGES;BATIMENT ET TRAVAUX PUBLICS;LE NEGOCE;REPRESENTATION COMMERCIALE ET DES MARQUES;LA FORMATION;IMPORT-EXPORT...</t>
  </si>
  <si>
    <t>P087700198738H</t>
  </si>
  <si>
    <t>WOUT GUIMINA HENRI</t>
  </si>
  <si>
    <t>94254285</t>
  </si>
  <si>
    <t>P027212354103U</t>
  </si>
  <si>
    <t>NCHANCHA IBRAHIM</t>
  </si>
  <si>
    <t>ETS NCHANCHA IBRAHIM</t>
  </si>
  <si>
    <t>P016716080043Q</t>
  </si>
  <si>
    <t>ARREY SHADRACK</t>
  </si>
  <si>
    <t>M081717238708U</t>
  </si>
  <si>
    <t>EP MINYIN</t>
  </si>
  <si>
    <t>MINYIN</t>
  </si>
  <si>
    <t>M022318064890U</t>
  </si>
  <si>
    <t>EMBC SARL</t>
  </si>
  <si>
    <t>675214808</t>
  </si>
  <si>
    <t>P028112747962P</t>
  </si>
  <si>
    <t>NGNETHE KUNOPO ROBERTINE</t>
  </si>
  <si>
    <t>694272997</t>
  </si>
  <si>
    <t>CPTR 521</t>
  </si>
  <si>
    <t>P047918540028H</t>
  </si>
  <si>
    <t>NGNINZEGHA</t>
  </si>
  <si>
    <t>M041315426414H</t>
  </si>
  <si>
    <t>STE REPDES S.A.R.L</t>
  </si>
  <si>
    <t>696513325</t>
  </si>
  <si>
    <t>STE REDPES</t>
  </si>
  <si>
    <t>COMM. GEN./ PRESTAT DE SVCES .</t>
  </si>
  <si>
    <t>P088212602685X</t>
  </si>
  <si>
    <t>SHUBE</t>
  </si>
  <si>
    <t>675536894</t>
  </si>
  <si>
    <t>REPARATEUR TELEPHONES PORTABLES ET DIVERS</t>
  </si>
  <si>
    <t>P049016161995Q</t>
  </si>
  <si>
    <t>P126718356274M</t>
  </si>
  <si>
    <t>DOROTHY LESIGHA NJINIA</t>
  </si>
  <si>
    <t>00237651657451</t>
  </si>
  <si>
    <t>P058012143253N</t>
  </si>
  <si>
    <t>TSOGO ONOMO</t>
  </si>
  <si>
    <t>LOUIS THEOPHILE</t>
  </si>
  <si>
    <t>699358075</t>
  </si>
  <si>
    <t>M032317984182B</t>
  </si>
  <si>
    <t>ACADYS CAMEROUN</t>
  </si>
  <si>
    <t>CONSEIL EN INFORMATIQUE ACHAT VENTE DU MATERIEL ET LOGICIEL INFORMATIQUE</t>
  </si>
  <si>
    <t>695233360</t>
  </si>
  <si>
    <t>BP; 6184 YAOUNDE</t>
  </si>
  <si>
    <t>P017812708973G</t>
  </si>
  <si>
    <t>NJUTAPVOUI MAHAMADOU</t>
  </si>
  <si>
    <t>P017512173413D</t>
  </si>
  <si>
    <t>DINIGUI</t>
  </si>
  <si>
    <t>694613960</t>
  </si>
  <si>
    <t>M041617256785F</t>
  </si>
  <si>
    <t>PR S SAINE EMULATION-ANGLO</t>
  </si>
  <si>
    <t>M042217323143R</t>
  </si>
  <si>
    <t>LUBRIFIANT PETROLEUM INDUSTRY SARL</t>
  </si>
  <si>
    <t>PRESTATION DE SERVICES-COMMERCE-RESTAURATION-IMPORT/EXPORT</t>
  </si>
  <si>
    <t>695918700</t>
  </si>
  <si>
    <t>FACE COMMISSARIAT 10EME</t>
  </si>
  <si>
    <t>P067412524376Q</t>
  </si>
  <si>
    <t>SOPPO PETER SIBEHO</t>
  </si>
  <si>
    <t>P019916404884F</t>
  </si>
  <si>
    <t>ALHADJ NASSOUR</t>
  </si>
  <si>
    <t>SALEH MOUSTAPHA</t>
  </si>
  <si>
    <t>00237655869714</t>
  </si>
  <si>
    <t>P127212415974T</t>
  </si>
  <si>
    <t>NDJA TCHIMOU EPSE KAMDEM MARIE PIERRE</t>
  </si>
  <si>
    <t>TRANSPORT-COMMERCE GEN-PRESTATION</t>
  </si>
  <si>
    <t>M101712652209P</t>
  </si>
  <si>
    <t>SOTRACI GIE</t>
  </si>
  <si>
    <t>18205 DLA</t>
  </si>
  <si>
    <t>691 242 424</t>
  </si>
  <si>
    <t>BESSENGUE - FACE ANCIEN CINEMA EDEN</t>
  </si>
  <si>
    <t>P089012381389P</t>
  </si>
  <si>
    <t>675967373</t>
  </si>
  <si>
    <t>A COTE CATHEDRALE</t>
  </si>
  <si>
    <t>M031415403571U</t>
  </si>
  <si>
    <t>UNION DES CLUBS D'EPARGNE ET DE CRÉDIT</t>
  </si>
  <si>
    <t>UCEC</t>
  </si>
  <si>
    <t>COLLECTE DE L'ÉPARGNE ET OCTROI DE CRÉDIT AUX MEMBRES</t>
  </si>
  <si>
    <t>DJARENGOL MISSION</t>
  </si>
  <si>
    <t>PROCURE DIOCESAINE</t>
  </si>
  <si>
    <t>P116300029206S</t>
  </si>
  <si>
    <t>DIBOTTI EBONGUE</t>
  </si>
  <si>
    <t>GASTON ALBERT</t>
  </si>
  <si>
    <t>699924551</t>
  </si>
  <si>
    <t>P089417810294S</t>
  </si>
  <si>
    <t>655364000</t>
  </si>
  <si>
    <t>COMM GNLD</t>
  </si>
  <si>
    <t>P027612504232F</t>
  </si>
  <si>
    <t>P067814380505D</t>
  </si>
  <si>
    <t>NZEKA</t>
  </si>
  <si>
    <t>CATHERINE NICOLE</t>
  </si>
  <si>
    <t>654051183</t>
  </si>
  <si>
    <t>NGUESSE CENTRE</t>
  </si>
  <si>
    <t>MINISTÈRE DES ENSEIGNEMENTS SECONDAIRES</t>
  </si>
  <si>
    <t>P015616264182E</t>
  </si>
  <si>
    <t>00237677644818</t>
  </si>
  <si>
    <t>P010016383532M</t>
  </si>
  <si>
    <t>NGATCHOU CLIDE FLORIAN</t>
  </si>
  <si>
    <t>ETS SOLID WORKS</t>
  </si>
  <si>
    <t>237699872860</t>
  </si>
  <si>
    <t>NDOGPASS VISION CONFORT</t>
  </si>
  <si>
    <t>P108915231581Q</t>
  </si>
  <si>
    <t>679312877</t>
  </si>
  <si>
    <t>P088312528104Z</t>
  </si>
  <si>
    <t>INSTITUT DE BEAUTE ET PRET A PORTER</t>
  </si>
  <si>
    <t>P128918530545T</t>
  </si>
  <si>
    <t>SIME FOKA EPOUSE MOUNA</t>
  </si>
  <si>
    <t>HERVETTE MANUELLE</t>
  </si>
  <si>
    <t>675792005</t>
  </si>
  <si>
    <t>P015016407483T</t>
  </si>
  <si>
    <t>MENDOUGA EPSE DJOB DJOP</t>
  </si>
  <si>
    <t>00237675409499</t>
  </si>
  <si>
    <t>P049518491185B</t>
  </si>
  <si>
    <t>DJIMELA KEYAMPI</t>
  </si>
  <si>
    <t>690343570</t>
  </si>
  <si>
    <t>CARREFOUR BARRIÈRE</t>
  </si>
  <si>
    <t>P036312569182P</t>
  </si>
  <si>
    <t>KONGNE ELISABETH</t>
  </si>
  <si>
    <t>670291346</t>
  </si>
  <si>
    <t>CPT 281</t>
  </si>
  <si>
    <t>P088716028381Z</t>
  </si>
  <si>
    <t>PEMEU</t>
  </si>
  <si>
    <t>657895425</t>
  </si>
  <si>
    <t>P096800572050A</t>
  </si>
  <si>
    <t>677314700</t>
  </si>
  <si>
    <t>DIT NOBLESSEVOYAGES</t>
  </si>
  <si>
    <t>M069200013475E</t>
  </si>
  <si>
    <t>PARADIS DES ANGES</t>
  </si>
  <si>
    <t>P059816482238Y</t>
  </si>
  <si>
    <t>00237656640121</t>
  </si>
  <si>
    <t>P067718478638K</t>
  </si>
  <si>
    <t>NCHARRE MOUCHILI</t>
  </si>
  <si>
    <t>M051912783928K</t>
  </si>
  <si>
    <t>GRAPHIC PRINT COLOR SARL</t>
  </si>
  <si>
    <t>675850065</t>
  </si>
  <si>
    <t>P068517844761P</t>
  </si>
  <si>
    <t>SEUMO SIMETCHO</t>
  </si>
  <si>
    <t>00237694932779</t>
  </si>
  <si>
    <t>P044200155103H</t>
  </si>
  <si>
    <t>ELIZALDE EPSEE TOLEN</t>
  </si>
  <si>
    <t>699500400</t>
  </si>
  <si>
    <t>P066516843046C</t>
  </si>
  <si>
    <t>NDENGUE EPOUSE NDOG MINKOU</t>
  </si>
  <si>
    <t>P079316200364G</t>
  </si>
  <si>
    <t>MANI YOMO</t>
  </si>
  <si>
    <t>LAZARE RODRIGUE</t>
  </si>
  <si>
    <t>00237603.129633</t>
  </si>
  <si>
    <t>M090217252124A</t>
  </si>
  <si>
    <t>GS OLORUNTI</t>
  </si>
  <si>
    <t>OLORUNTI</t>
  </si>
  <si>
    <t>M062217395063F</t>
  </si>
  <si>
    <t>GIGA NETWORK SOLUTIONS SARL</t>
  </si>
  <si>
    <t>G.NS SARL</t>
  </si>
  <si>
    <t>00237695015898</t>
  </si>
  <si>
    <t>P027316004130U</t>
  </si>
  <si>
    <t>ZHANG MIN</t>
  </si>
  <si>
    <t>P075300443872T</t>
  </si>
  <si>
    <t>SANDJO EPSE EPOH</t>
  </si>
  <si>
    <t>699877118</t>
  </si>
  <si>
    <t>CPT 161 BIS</t>
  </si>
  <si>
    <t>P110016382206X</t>
  </si>
  <si>
    <t>ASSOUGABA</t>
  </si>
  <si>
    <t>ELSA DIANE</t>
  </si>
  <si>
    <t>00237657599330</t>
  </si>
  <si>
    <t>P098512578244X</t>
  </si>
  <si>
    <t>FOLONGUI MBAPPE ROSEFOL</t>
  </si>
  <si>
    <t>FOLONGUI MBAPPE ROSE</t>
  </si>
  <si>
    <t>654763015</t>
  </si>
  <si>
    <t>APRES SANTA ROSA</t>
  </si>
  <si>
    <t>P047400450329Q</t>
  </si>
  <si>
    <t>DAKE MEDJOU DJAPPI EPSE GUEMEN</t>
  </si>
  <si>
    <t>970283645</t>
  </si>
  <si>
    <t>P027018490823Y</t>
  </si>
  <si>
    <t>MIYANG HENDRETA NAKWA</t>
  </si>
  <si>
    <t>00237679832305</t>
  </si>
  <si>
    <t>P089216717058A</t>
  </si>
  <si>
    <t>00237694515618</t>
  </si>
  <si>
    <t>MARCHE CENTRAL BE 270</t>
  </si>
  <si>
    <t>P119016012736X</t>
  </si>
  <si>
    <t>P087016257424N</t>
  </si>
  <si>
    <t>GOUHADJOUO YOUKAM</t>
  </si>
  <si>
    <t>SABINE CLAIRE</t>
  </si>
  <si>
    <t>657908213</t>
  </si>
  <si>
    <t>P019112417812H</t>
  </si>
  <si>
    <t>MBEKE BIBIENNE</t>
  </si>
  <si>
    <t>P088218443820T</t>
  </si>
  <si>
    <t>CHENDJOU FOUGNE BLAISE EDOUARD</t>
  </si>
  <si>
    <t>699594080</t>
  </si>
  <si>
    <t>P077617601803F</t>
  </si>
  <si>
    <t>DJANANG KOAGNE</t>
  </si>
  <si>
    <t>237677055284</t>
  </si>
  <si>
    <t>CAMP MAETUR APRES LE MARCHE BIG MOP</t>
  </si>
  <si>
    <t>PROMOTION &amp; DEFENSE ENVIRONNEMENT</t>
  </si>
  <si>
    <t>M081712697009K</t>
  </si>
  <si>
    <t>CHEMONICS INTERNATIONAL INC.</t>
  </si>
  <si>
    <t>+237675846802</t>
  </si>
  <si>
    <t>P047412439507G</t>
  </si>
  <si>
    <t>696929503</t>
  </si>
  <si>
    <t>P056900308606H</t>
  </si>
  <si>
    <t>ALOMBAH MBOUZOU</t>
  </si>
  <si>
    <t>677769077</t>
  </si>
  <si>
    <t>P058517459707K</t>
  </si>
  <si>
    <t>MONIQUE DJOKO EPOUSE FOHOM</t>
  </si>
  <si>
    <t>674899342</t>
  </si>
  <si>
    <t>M012416335790G</t>
  </si>
  <si>
    <t>MJ &amp; FILS SARL</t>
  </si>
  <si>
    <t>P028416583244F</t>
  </si>
  <si>
    <t>JIGLA MATHIEU</t>
  </si>
  <si>
    <t>00237697312590</t>
  </si>
  <si>
    <t>P026800076389E</t>
  </si>
  <si>
    <t>LYDIA OLAYODE</t>
  </si>
  <si>
    <t>P099215304088X</t>
  </si>
  <si>
    <t>TEDONGMO KINLA</t>
  </si>
  <si>
    <t>656342695</t>
  </si>
  <si>
    <t>P089817980396M</t>
  </si>
  <si>
    <t>KALDAMA</t>
  </si>
  <si>
    <t>00237651240583</t>
  </si>
  <si>
    <t>AIGRI</t>
  </si>
  <si>
    <t>P118412570417Y</t>
  </si>
  <si>
    <t>P106112174203E</t>
  </si>
  <si>
    <t>BIBA A NGON EPSE MPON A ZOCK</t>
  </si>
  <si>
    <t>ETS BIBA A NGON</t>
  </si>
  <si>
    <t>677 95 73 07</t>
  </si>
  <si>
    <t>P122015921933T</t>
  </si>
  <si>
    <t>METATEM COLETTE</t>
  </si>
  <si>
    <t>P046911083341C</t>
  </si>
  <si>
    <t>FOSSO PENKA VINCENT DESIRE</t>
  </si>
  <si>
    <t>ETS GPM</t>
  </si>
  <si>
    <t>GENIE CIVIL/FOURNITURE MATERIELPRESTATION DE SERVICES</t>
  </si>
  <si>
    <t>694704547</t>
  </si>
  <si>
    <t>P058918252858L</t>
  </si>
  <si>
    <t>NELSON YUO</t>
  </si>
  <si>
    <t>00237672702527</t>
  </si>
  <si>
    <t>P076818508668Z</t>
  </si>
  <si>
    <t>MOULOUNE</t>
  </si>
  <si>
    <t>P069115420244X</t>
  </si>
  <si>
    <t>EGBUM EPSE ONYEKA CHUKWUDI</t>
  </si>
  <si>
    <t>M032317989370C</t>
  </si>
  <si>
    <t>PACIFIQUE ALU VERRES SARL</t>
  </si>
  <si>
    <t>PAV SARL</t>
  </si>
  <si>
    <t>674715195</t>
  </si>
  <si>
    <t>P027715398583L</t>
  </si>
  <si>
    <t>DASSI TCHUIKOUA</t>
  </si>
  <si>
    <t>ESSENTIELLE SUZI</t>
  </si>
  <si>
    <t>690515220</t>
  </si>
  <si>
    <t>P122017319932C</t>
  </si>
  <si>
    <t>DOMCHE JEAN MARC</t>
  </si>
  <si>
    <t>698091767</t>
  </si>
  <si>
    <t>M071612642869S</t>
  </si>
  <si>
    <t>JEUNESSE ACT LUT CTRE PAUVRETE&amp;SOUFF</t>
  </si>
  <si>
    <t>JAPSSO</t>
  </si>
  <si>
    <t>691317211</t>
  </si>
  <si>
    <t>P017017306109B</t>
  </si>
  <si>
    <t>ANDJE OSSAH EPSE ATOU</t>
  </si>
  <si>
    <t>BLANDINE NICOLLE</t>
  </si>
  <si>
    <t>6700047653</t>
  </si>
  <si>
    <t>P028918345874Y</t>
  </si>
  <si>
    <t>METCHUETEGUIM TSAFACK</t>
  </si>
  <si>
    <t>00237676758524</t>
  </si>
  <si>
    <t>P057400192503Y</t>
  </si>
  <si>
    <t>KAMTA TENJO</t>
  </si>
  <si>
    <t>699937393</t>
  </si>
  <si>
    <t>CHARRETIER</t>
  </si>
  <si>
    <t>P088116399448B</t>
  </si>
  <si>
    <t>BOUNSTSEBE NYAMA</t>
  </si>
  <si>
    <t>00237650193716</t>
  </si>
  <si>
    <t>VERS NKOLFOULOU</t>
  </si>
  <si>
    <t>P088416195461K</t>
  </si>
  <si>
    <t>677945032</t>
  </si>
  <si>
    <t>ENSEIGNEMENT MAT.&amp; PRIM. FRANCOPHONE</t>
  </si>
  <si>
    <t>M081312573531M</t>
  </si>
  <si>
    <t>GR. SCOL. FRANCOPHONE PRIVE LAIC</t>
  </si>
  <si>
    <t>"LES LOUMARS"</t>
  </si>
  <si>
    <t>677506319</t>
  </si>
  <si>
    <t>P059017707340Z</t>
  </si>
  <si>
    <t>MARDONA GIYOH</t>
  </si>
  <si>
    <t>00237654704210</t>
  </si>
  <si>
    <t>PRESTATIONS DE SERVICES ,GÉNIE CIVIL</t>
  </si>
  <si>
    <t>M062217383439X</t>
  </si>
  <si>
    <t>ENTREPRISE STROYITEL SARL</t>
  </si>
  <si>
    <t>00237694363689</t>
  </si>
  <si>
    <t>DERRIÈRE COMMISSARIAT 13EME</t>
  </si>
  <si>
    <t>P118212770797T</t>
  </si>
  <si>
    <t>696 657 749</t>
  </si>
  <si>
    <t>P039012286870U</t>
  </si>
  <si>
    <t>OUSSOUMANOU BAKARY</t>
  </si>
  <si>
    <t>670052218</t>
  </si>
  <si>
    <t>DEPOT PROVENDERIE</t>
  </si>
  <si>
    <t>P069816273656S</t>
  </si>
  <si>
    <t>MESSA TCHINDA</t>
  </si>
  <si>
    <t>699662254</t>
  </si>
  <si>
    <t>P125418099820M</t>
  </si>
  <si>
    <t>DEME</t>
  </si>
  <si>
    <t>P107912412341Z</t>
  </si>
  <si>
    <t>699820561</t>
  </si>
  <si>
    <t>Pharmacie des 7 Collines</t>
  </si>
  <si>
    <t>P107812941541S</t>
  </si>
  <si>
    <t>BARRA GABRIEL STEVE ARMAND</t>
  </si>
  <si>
    <t>P056512438207D</t>
  </si>
  <si>
    <t>NDJOFANG</t>
  </si>
  <si>
    <t>NICOLE MATHIEU</t>
  </si>
  <si>
    <t>M110800027015X</t>
  </si>
  <si>
    <t>LUMEN CHRISTI BILINGUAL</t>
  </si>
  <si>
    <t>NUR.&amp; PRIMARY SCHOOL</t>
  </si>
  <si>
    <t>677391239</t>
  </si>
  <si>
    <t>P069416409491A</t>
  </si>
  <si>
    <t>ROMERIC ARNAUD</t>
  </si>
  <si>
    <t>690423324</t>
  </si>
  <si>
    <t>P077716907886R</t>
  </si>
  <si>
    <t>SAHA MEKONTSO</t>
  </si>
  <si>
    <t>P015517153906Y</t>
  </si>
  <si>
    <t>KOMAZOU ÉPOUSE TAMAGUELONG</t>
  </si>
  <si>
    <t>P044714610215L</t>
  </si>
  <si>
    <t>CAROLINE MBAPE</t>
  </si>
  <si>
    <t>BWAME</t>
  </si>
  <si>
    <t>M022217082925N</t>
  </si>
  <si>
    <t>LA VENTE ET L'INSTALLATION DES ÉQUIPEMENTS DE VIDÉO SURVEILLANCE,LA SÉCURITÉ DOMESTIQUE,LA VENTE DES ACCESSOIRES INFORMATIQUES,LA RÉPARATION DES APPAREILS INFORMATIQUES,LES ÉTUDES, CONSEILS ET FORMATI</t>
  </si>
  <si>
    <t>692055890</t>
  </si>
  <si>
    <t>P078217190294R</t>
  </si>
  <si>
    <t>KENGNI KAMAKEN</t>
  </si>
  <si>
    <t>690292393</t>
  </si>
  <si>
    <t>P059116295059J</t>
  </si>
  <si>
    <t>DOURWE DJONREWE</t>
  </si>
  <si>
    <t>00237656661228</t>
  </si>
  <si>
    <t>GUIDER II</t>
  </si>
  <si>
    <t>P088212755242S</t>
  </si>
  <si>
    <t>ELLA ELLA Epse EBONGUE LILIANE ELVIRA</t>
  </si>
  <si>
    <t>674559294</t>
  </si>
  <si>
    <t>ELECTROTECHNIQUE/PRESTAT° DE SERVICES</t>
  </si>
  <si>
    <t>P047112737412S</t>
  </si>
  <si>
    <t>EKEMTSA TEUMENA ANDRE MARIE</t>
  </si>
  <si>
    <t>ETS ETAM ELECT</t>
  </si>
  <si>
    <t>DERRIERE IMMEUBLE DEKAGE</t>
  </si>
  <si>
    <t>P089018155565A</t>
  </si>
  <si>
    <t>NOUAYA MBA EPSE BOUPDA</t>
  </si>
  <si>
    <t>ORCELLE GUYLAINE</t>
  </si>
  <si>
    <t>M051412414794K</t>
  </si>
  <si>
    <t>GROUPE SCOLAIRE BILINGUE LES COMPETANTS NOBLES</t>
  </si>
  <si>
    <t>12 692</t>
  </si>
  <si>
    <t>P076414334924X</t>
  </si>
  <si>
    <t>MUSONG EPSEE AYISSI BELA</t>
  </si>
  <si>
    <t>677926771</t>
  </si>
  <si>
    <t>ECOLE PUBLIQUE D'ELON</t>
  </si>
  <si>
    <t>P086715415763W</t>
  </si>
  <si>
    <t>SCOLASTIQUE</t>
  </si>
  <si>
    <t>P068816633710J</t>
  </si>
  <si>
    <t>KENFACK JULIO BOLI</t>
  </si>
  <si>
    <t>ETS UNIVERS AUTO</t>
  </si>
  <si>
    <t>COMMERCE GÉNÉRAL,PRESTATION DE SERVICES,IMPORT-EXPORT,NÉGOCE,TRANSIT,TRANSPORT</t>
  </si>
  <si>
    <t>00237 674935214</t>
  </si>
  <si>
    <t>À CÔTÉ DE LA STATION SERVICES GULFÎ</t>
  </si>
  <si>
    <t>M051300045663C</t>
  </si>
  <si>
    <t>STE AFRICAINE D'INGENIERIE &amp; DE SCES SARL</t>
  </si>
  <si>
    <t>S.A.I.S. SARL</t>
  </si>
  <si>
    <t>M032318093938B</t>
  </si>
  <si>
    <t>METAVOLT ENERGIE SARL</t>
  </si>
  <si>
    <t>00237656464451</t>
  </si>
  <si>
    <t>M092316056111H</t>
  </si>
  <si>
    <t>HUAYI INVESTISSEMENTS INTERNATIONAUX,LLC</t>
  </si>
  <si>
    <t>M070900028440Q</t>
  </si>
  <si>
    <t>FIGELEC SARL</t>
  </si>
  <si>
    <t>"FIGELEC"</t>
  </si>
  <si>
    <t>695330936</t>
  </si>
  <si>
    <t>RUE ABO/FACE BLESSING</t>
  </si>
  <si>
    <t>P049218212250J</t>
  </si>
  <si>
    <t>LITONGA BORIS BEN EMANGUE JUNIOR</t>
  </si>
  <si>
    <t>(CLASSIC AUTOMOBILE AND REAL ESTATE)</t>
  </si>
  <si>
    <t>RENTALS AND SELLING OF CARS REAL ESTATE MANAGEMENT/DEVELOPMENT GENERAL GENERAL CONTRACTS/SUPPLIES IMPORT/EXPORT GENERAL COMMERCE</t>
  </si>
  <si>
    <t>P086900270805K</t>
  </si>
  <si>
    <t>TCHOUKOUEGNOU JEAN BERNARD</t>
  </si>
  <si>
    <t>699299803</t>
  </si>
  <si>
    <t>P047812497017R</t>
  </si>
  <si>
    <t>TSOLEFACK EPSE NKEMKEU ANGELINE</t>
  </si>
  <si>
    <t>677344451</t>
  </si>
  <si>
    <t>P019117806703U</t>
  </si>
  <si>
    <t>MAPON PAHOUO</t>
  </si>
  <si>
    <t>MOURTADA ROUKAYA</t>
  </si>
  <si>
    <t>CARREFOUR GOÛTE FORCÉ</t>
  </si>
  <si>
    <t>P076912707808T</t>
  </si>
  <si>
    <t>DEULA</t>
  </si>
  <si>
    <t>ZACHET</t>
  </si>
  <si>
    <t>652005820</t>
  </si>
  <si>
    <t>CARREFOUR ESIR</t>
  </si>
  <si>
    <t>P046715199908G</t>
  </si>
  <si>
    <t>MADJO EPSE KAMDEM</t>
  </si>
  <si>
    <t>691818264</t>
  </si>
  <si>
    <t>P045218114505F</t>
  </si>
  <si>
    <t>650778145</t>
  </si>
  <si>
    <t>MAIRIE DE BELABO OU ASSEMBLEE</t>
  </si>
  <si>
    <t>M081216685808T</t>
  </si>
  <si>
    <t>LYCEE BILINGUE DE NGOUANG</t>
  </si>
  <si>
    <t>697161929</t>
  </si>
  <si>
    <t>M062217428513W</t>
  </si>
  <si>
    <t>BIG CONSULTING SARL</t>
  </si>
  <si>
    <t>696567247</t>
  </si>
  <si>
    <t>P067112629012H</t>
  </si>
  <si>
    <t>TAGA JOSEPH</t>
  </si>
  <si>
    <t>M032318067615X</t>
  </si>
  <si>
    <t>PRO NETTOYAGE CAMEROUN SARL</t>
  </si>
  <si>
    <t>NETTOYAGE INDUSTRIEL DES BATIMENTS NEUFS ET ANCIENS</t>
  </si>
  <si>
    <t>00237693342714</t>
  </si>
  <si>
    <t>P098412419641U</t>
  </si>
  <si>
    <t>674140215</t>
  </si>
  <si>
    <t>GESTION MINIER/CONSTRUCT-PRESTATION</t>
  </si>
  <si>
    <t>M111914345314K</t>
  </si>
  <si>
    <t>JADE INTERNATIONAL SARL</t>
  </si>
  <si>
    <t>656925909</t>
  </si>
  <si>
    <t>DERRIERE KENYA AIR WAYS</t>
  </si>
  <si>
    <t>P105100222360T</t>
  </si>
  <si>
    <t>TANI DZEAYE</t>
  </si>
  <si>
    <t>677583133</t>
  </si>
  <si>
    <t>P048512788185L</t>
  </si>
  <si>
    <t>DEMANOU FONKOU JOSEPH LE PRINCE</t>
  </si>
  <si>
    <t>ETS EMMA TECH</t>
  </si>
  <si>
    <t>699 58 52 90</t>
  </si>
  <si>
    <t>P098400568941T</t>
  </si>
  <si>
    <t>NDONG NGALE VICTOIRE PAULE EP TCHEULEU</t>
  </si>
  <si>
    <t>AUBE LABO</t>
  </si>
  <si>
    <t>93 06 81 84</t>
  </si>
  <si>
    <t>ANCIEN CINEMA BERLTZ</t>
  </si>
  <si>
    <t>P036912407662T</t>
  </si>
  <si>
    <t>NGO MBOUSNGOCK EPSEE BIKOLI</t>
  </si>
  <si>
    <t>ALINE FRANCOISE</t>
  </si>
  <si>
    <t>NEWSPAPER PRODUCTION</t>
  </si>
  <si>
    <t>P127912350253H</t>
  </si>
  <si>
    <t>WORLD ECHOES NEWSPAPER</t>
  </si>
  <si>
    <t>674784894</t>
  </si>
  <si>
    <t>P087917306315R</t>
  </si>
  <si>
    <t>TCHUEMENI TCHEUKO GUY BERTRAND</t>
  </si>
  <si>
    <t>(ETS TCHUEMENI &amp; FILS)</t>
  </si>
  <si>
    <t>00237699215476</t>
  </si>
  <si>
    <t>P017717664217K</t>
  </si>
  <si>
    <t>LUKONG MAIRAMA DZEDZEN</t>
  </si>
  <si>
    <t>675425698</t>
  </si>
  <si>
    <t>TAN</t>
  </si>
  <si>
    <t>P076000156454A</t>
  </si>
  <si>
    <t>NCHOUNKAME</t>
  </si>
  <si>
    <t>NJOUERETOU</t>
  </si>
  <si>
    <t>698113455</t>
  </si>
  <si>
    <t>P047818538519G</t>
  </si>
  <si>
    <t>CHIMA IWU</t>
  </si>
  <si>
    <t>P018512434487B</t>
  </si>
  <si>
    <t>ORAME ANENECHUKWU MATTEH</t>
  </si>
  <si>
    <t>ETS ORAME ANENECHUKWU MATTEH</t>
  </si>
  <si>
    <t>696922454</t>
  </si>
  <si>
    <t>P016916466742M</t>
  </si>
  <si>
    <t>ABDOULAYE KODA</t>
  </si>
  <si>
    <t>00237697967487</t>
  </si>
  <si>
    <t>P068217839799W</t>
  </si>
  <si>
    <t>NDONGO BINA NGOMBO</t>
  </si>
  <si>
    <t>HUGUES FRANCIS</t>
  </si>
  <si>
    <t>699525875</t>
  </si>
  <si>
    <t>P016012627077W</t>
  </si>
  <si>
    <t>KENGNE REGINE</t>
  </si>
  <si>
    <t>P066812495090K</t>
  </si>
  <si>
    <t>KWOKAP EPSE HANGHEU FLORENCE</t>
  </si>
  <si>
    <t>677754051</t>
  </si>
  <si>
    <t>TOUGONG</t>
  </si>
  <si>
    <t>M012416348827J</t>
  </si>
  <si>
    <t>CHEZ JOELLE</t>
  </si>
  <si>
    <t>00237699384454</t>
  </si>
  <si>
    <t>M112015214908M</t>
  </si>
  <si>
    <t>DTR CONSULTING SARL UNIPERSONNELLE</t>
  </si>
  <si>
    <t>DTRCONSULTING</t>
  </si>
  <si>
    <t>PRESTATIONS SERVICES INFORMATIQUE, INTERNET &amp; DIVERS</t>
  </si>
  <si>
    <t>CARREFOUR LYCÉE D'EBOLOWA</t>
  </si>
  <si>
    <t>CONSULTATIONS ET SOINS INFIRMIER</t>
  </si>
  <si>
    <t>M060616343863T</t>
  </si>
  <si>
    <t>CENTRE DE SANTE PRIVE CONFESSIONNEL SAINT MAXIMILIEN</t>
  </si>
  <si>
    <t>00237695847218</t>
  </si>
  <si>
    <t>OEUVRE SOCIALE</t>
  </si>
  <si>
    <t>M076517959671N</t>
  </si>
  <si>
    <t>PROJET D'APPUI AU DEVELOPPEMENT INTEGRE</t>
  </si>
  <si>
    <t>PADI-EELC</t>
  </si>
  <si>
    <t>00237675842036</t>
  </si>
  <si>
    <t>BP 06</t>
  </si>
  <si>
    <t>P018412480438D</t>
  </si>
  <si>
    <t>SOULEYMANOU TOUMBA</t>
  </si>
  <si>
    <t>697 83 46 41</t>
  </si>
  <si>
    <t>VENTE ALIMENTATION + BOISSONS HYGIENIQUES</t>
  </si>
  <si>
    <t>P012116289003N</t>
  </si>
  <si>
    <t>698009697</t>
  </si>
  <si>
    <t>EN FACE DOUANE</t>
  </si>
  <si>
    <t>M022014403363B</t>
  </si>
  <si>
    <t>BO'ART INDUSTRIES SARL</t>
  </si>
  <si>
    <t>P048618479074Z</t>
  </si>
  <si>
    <t>MAGOUM ALBINE MIREILE</t>
  </si>
  <si>
    <t>MAISONS DE PARTIE</t>
  </si>
  <si>
    <t>P068712420317X</t>
  </si>
  <si>
    <t>TCHI PATRICK AIME</t>
  </si>
  <si>
    <t>690060403</t>
  </si>
  <si>
    <t>derriee immeuble cca</t>
  </si>
  <si>
    <t>M122316306331P</t>
  </si>
  <si>
    <t>CAMEROON MARITIME LOGISTICS</t>
  </si>
  <si>
    <t>CML SARL</t>
  </si>
  <si>
    <t>SHIPCHANDLER - MARITIME LOGISTICS SUPPLY - HEATING VENTILATION &amp; AIR-CONDITIONING (HVAC)....</t>
  </si>
  <si>
    <t>00237670877835</t>
  </si>
  <si>
    <t>AKWA PORT SUD</t>
  </si>
  <si>
    <t>P122016475982J</t>
  </si>
  <si>
    <t>NYANTCHA JULES</t>
  </si>
  <si>
    <t>679762100</t>
  </si>
  <si>
    <t>P050216341153S</t>
  </si>
  <si>
    <t>GOUETSENGO MICHOU</t>
  </si>
  <si>
    <t>( ETS DUCLAIR SERVICES)</t>
  </si>
  <si>
    <t>690216531</t>
  </si>
  <si>
    <t>M010700023912T</t>
  </si>
  <si>
    <t>YOSHIM ENTERPRISE</t>
  </si>
  <si>
    <t>+237 677617561</t>
  </si>
  <si>
    <t>P029617326026A</t>
  </si>
  <si>
    <t>673065895</t>
  </si>
  <si>
    <t>PELOTON</t>
  </si>
  <si>
    <t>M102116602097L</t>
  </si>
  <si>
    <t>HAIR CUT COLOR SARL</t>
  </si>
  <si>
    <t>H.C.C. SARL</t>
  </si>
  <si>
    <t>PRESTATIONS DE SERVICES - LIVRAISON</t>
  </si>
  <si>
    <t>P107100451066K</t>
  </si>
  <si>
    <t>NGANA DJEUKAM VINCENT AIMEETS</t>
  </si>
  <si>
    <t>ETS VINCE -ELEC</t>
  </si>
  <si>
    <t>P066118534574S</t>
  </si>
  <si>
    <t>NGANLIO YAMETCHUI</t>
  </si>
  <si>
    <t>695755691</t>
  </si>
  <si>
    <t>VILLAGE ENTREE COGEFAR</t>
  </si>
  <si>
    <t>P087917220718H</t>
  </si>
  <si>
    <t>YVES PAULIN</t>
  </si>
  <si>
    <t>P087016315803Q</t>
  </si>
  <si>
    <t>MEKEHAN</t>
  </si>
  <si>
    <t>FLORENCE HONORINE.</t>
  </si>
  <si>
    <t>00237651765921</t>
  </si>
  <si>
    <t>M052318270240M</t>
  </si>
  <si>
    <t>FN INTERNATIONAL BUSINESS</t>
  </si>
  <si>
    <t>P058016035583S</t>
  </si>
  <si>
    <t>MARCHE CENTRAL B122</t>
  </si>
  <si>
    <t>FACILITATION TRANSACTIONS FONCIÈRES</t>
  </si>
  <si>
    <t>M091914129683Q</t>
  </si>
  <si>
    <t>STE CAMEROUNAISE TRANSACTIONS FONCIÈRES &amp; IMMOB SARL</t>
  </si>
  <si>
    <t>STFI SARL</t>
  </si>
  <si>
    <t>699525772</t>
  </si>
  <si>
    <t>MARCHE KAM NDIANDAM</t>
  </si>
  <si>
    <t>P046416836087H</t>
  </si>
  <si>
    <t>M060717242768F</t>
  </si>
  <si>
    <t>LYCEE TECHNIQUE DE BATCHO</t>
  </si>
  <si>
    <t>699993908</t>
  </si>
  <si>
    <t>BATCHO</t>
  </si>
  <si>
    <t>P026700175722D</t>
  </si>
  <si>
    <t>NKAPCHANG JIMMGANG BELIMA BELTA</t>
  </si>
  <si>
    <t>675 18 95 46</t>
  </si>
  <si>
    <t>P096712700090S</t>
  </si>
  <si>
    <t>MONGOUE YONGA</t>
  </si>
  <si>
    <t>696673980</t>
  </si>
  <si>
    <t>FACE MAIRIE DOUALA 2EME</t>
  </si>
  <si>
    <t>PRESTATIONS-MENUISERIE-RESTAURATION</t>
  </si>
  <si>
    <t>M022014410258M</t>
  </si>
  <si>
    <t>SYLADO BOIS DECOR SARL</t>
  </si>
  <si>
    <t>SBD SARL</t>
  </si>
  <si>
    <t>P122017001382N</t>
  </si>
  <si>
    <t>KEMDJO RIGOBERT</t>
  </si>
  <si>
    <t>M087417413652Y</t>
  </si>
  <si>
    <t>BAPTIST COMPREHENSIVE HIGH SCHOOL NJINIKEJEM</t>
  </si>
  <si>
    <t>P108512441078W</t>
  </si>
  <si>
    <t>TCHOUNGA TAKOUGANG SERGE STEPHANETCHO</t>
  </si>
  <si>
    <t>TCHOUNGA TAKOUGANG SERGE STEPHANE</t>
  </si>
  <si>
    <t>675567857</t>
  </si>
  <si>
    <t>P120016317011Q</t>
  </si>
  <si>
    <t>FAUSSI TAKAM YANNICK STEVE</t>
  </si>
  <si>
    <t>00493694480012</t>
  </si>
  <si>
    <t>Prestation de service
Commerce general</t>
  </si>
  <si>
    <t>P049717812478J</t>
  </si>
  <si>
    <t>656912711</t>
  </si>
  <si>
    <t>P035117787396H</t>
  </si>
  <si>
    <t>MESSADHEU</t>
  </si>
  <si>
    <t>676860335</t>
  </si>
  <si>
    <t>M021417238516Q</t>
  </si>
  <si>
    <t>EP FOMBAP-TENGUI</t>
  </si>
  <si>
    <t>FOMBAP - FIALA</t>
  </si>
  <si>
    <t>P057612403983R</t>
  </si>
  <si>
    <t>M040417240277J</t>
  </si>
  <si>
    <t>EP BABETE G2</t>
  </si>
  <si>
    <t>P018116804664D</t>
  </si>
  <si>
    <t>CHEMOFFO LEKEUMO</t>
  </si>
  <si>
    <t>674013889</t>
  </si>
  <si>
    <t>P058012528238A</t>
  </si>
  <si>
    <t>HOHOUNG</t>
  </si>
  <si>
    <t>674883238</t>
  </si>
  <si>
    <t>Quartier 16</t>
  </si>
  <si>
    <t>P058317231245X</t>
  </si>
  <si>
    <t>NGA ANABA</t>
  </si>
  <si>
    <t>P122017072981K</t>
  </si>
  <si>
    <t>MOULADJE MAURICE</t>
  </si>
  <si>
    <t>P128716242441Q</t>
  </si>
  <si>
    <t>COULIBALY YAYA</t>
  </si>
  <si>
    <t>P037412547291Z</t>
  </si>
  <si>
    <t>TSIDE ANICET</t>
  </si>
  <si>
    <t>677919295</t>
  </si>
  <si>
    <t>P116612243267K</t>
  </si>
  <si>
    <t>AJAMI MADELEINE</t>
  </si>
  <si>
    <t>ZENITH HOTEL &amp; CALYPSO</t>
  </si>
  <si>
    <t>676692746</t>
  </si>
  <si>
    <t>APRES SIX A SIX</t>
  </si>
  <si>
    <t>P019212524931C</t>
  </si>
  <si>
    <t>660889481</t>
  </si>
  <si>
    <t>P066214876283N</t>
  </si>
  <si>
    <t>WANJA EPSE MARBU</t>
  </si>
  <si>
    <t>653606605</t>
  </si>
  <si>
    <t>P049113912606Q</t>
  </si>
  <si>
    <t>672317776</t>
  </si>
  <si>
    <t>M011717978985S</t>
  </si>
  <si>
    <t>CENTRE DE SANTÉ PROTESTANT DE GADJIWAN</t>
  </si>
  <si>
    <t>P127417768328G</t>
  </si>
  <si>
    <t>KONGA MAMBOU JULES EDITH</t>
  </si>
  <si>
    <t>(ETS MAMBOU &amp; FILS)</t>
  </si>
  <si>
    <t>COMMERCE GENERAL, VENTE DES PIECES DETACHES, PRESTATION DE SERVICE</t>
  </si>
  <si>
    <t>657908714</t>
  </si>
  <si>
    <t>P058400428634C</t>
  </si>
  <si>
    <t>CAROLINE COUTURE</t>
  </si>
  <si>
    <t>699 469 095</t>
  </si>
  <si>
    <t>P015800379618D</t>
  </si>
  <si>
    <t>ASAM MOWANOH EPSEE</t>
  </si>
  <si>
    <t>ASANI CAROLINE</t>
  </si>
  <si>
    <t>650923692</t>
  </si>
  <si>
    <t>M021812677339C</t>
  </si>
  <si>
    <t>GENERAL TRADE CORPORATION SARL</t>
  </si>
  <si>
    <t>698 516 710</t>
  </si>
  <si>
    <t>P019317942110H</t>
  </si>
  <si>
    <t>TN-OUMOU RAPHAEL</t>
  </si>
  <si>
    <t>657001027</t>
  </si>
  <si>
    <t>P129116405860Z</t>
  </si>
  <si>
    <t>NAGUE FEUZEU</t>
  </si>
  <si>
    <t>00237679938840</t>
  </si>
  <si>
    <t>P067412624834B</t>
  </si>
  <si>
    <t>CHO FON AARON</t>
  </si>
  <si>
    <t>670205251</t>
  </si>
  <si>
    <t>OPP BA7 HOTEL</t>
  </si>
  <si>
    <t>M012014367736S</t>
  </si>
  <si>
    <t>CAMEROON BUSINESS &amp; DEVELOP. AGENCY SARL</t>
  </si>
  <si>
    <t>653860258</t>
  </si>
  <si>
    <t>FLAMENCO CARREFOUR</t>
  </si>
  <si>
    <t>P058117530243L</t>
  </si>
  <si>
    <t>STEPHANIE VIVIANE GRACE</t>
  </si>
  <si>
    <t>0023790341576</t>
  </si>
  <si>
    <t>RESIDENCE BALEPA</t>
  </si>
  <si>
    <t>P026600337958M</t>
  </si>
  <si>
    <t>MEFFODONG EPSE SOLEFACCK ODETTE</t>
  </si>
  <si>
    <t>96383366</t>
  </si>
  <si>
    <t>PUBLICATION LIVRES,DISTRI.&amp;CONSULTATION</t>
  </si>
  <si>
    <t>M010600020022N</t>
  </si>
  <si>
    <t>NMI EDUCATION</t>
  </si>
  <si>
    <t>P097217020570P</t>
  </si>
  <si>
    <t>METCHOUEKAM</t>
  </si>
  <si>
    <t>VIERGENIE</t>
  </si>
  <si>
    <t>00237676533884</t>
  </si>
  <si>
    <t>P058512285868E</t>
  </si>
  <si>
    <t>DJABEA LANDYLE JENNY</t>
  </si>
  <si>
    <t>ETS M D R SERVICES</t>
  </si>
  <si>
    <t>47421 YDE</t>
  </si>
  <si>
    <t>696317354</t>
  </si>
  <si>
    <t>P057212147660S</t>
  </si>
  <si>
    <t>BAKANG PIERRETTE VIANELLE</t>
  </si>
  <si>
    <t>ETS BAKANG PIERRETTE VIANELLE</t>
  </si>
  <si>
    <t>670 192 040</t>
  </si>
  <si>
    <t>M112316283181U</t>
  </si>
  <si>
    <t>BARKA MOTA SARL</t>
  </si>
  <si>
    <t>00237698817990</t>
  </si>
  <si>
    <t>P017918268442B</t>
  </si>
  <si>
    <t>YOMOKOUE MARCELINE.</t>
  </si>
  <si>
    <t>237677605807</t>
  </si>
  <si>
    <t>M020916343011U</t>
  </si>
  <si>
    <t>CEV SARL</t>
  </si>
  <si>
    <t>00237680987679.</t>
  </si>
  <si>
    <t>P067112674088P</t>
  </si>
  <si>
    <t>MBIAGNA GERVAIS</t>
  </si>
  <si>
    <t>682733720</t>
  </si>
  <si>
    <t>P069216905476M</t>
  </si>
  <si>
    <t>TATSAGUIM</t>
  </si>
  <si>
    <t>677163925</t>
  </si>
  <si>
    <t>P017516282624F</t>
  </si>
  <si>
    <t>BILKISSOU EPSE BELADJI</t>
  </si>
  <si>
    <t>00237690695564</t>
  </si>
  <si>
    <t>P126317078028C</t>
  </si>
  <si>
    <t>660710348</t>
  </si>
  <si>
    <t>P109917486913W</t>
  </si>
  <si>
    <t>00237654480456</t>
  </si>
  <si>
    <t>P016000024763Y</t>
  </si>
  <si>
    <t>JAGUE ANTOINNETTE  EPSE TEPONNOU</t>
  </si>
  <si>
    <t>97792220</t>
  </si>
  <si>
    <t>P056318600865X</t>
  </si>
  <si>
    <t>KISSI</t>
  </si>
  <si>
    <t>ENTRÉE MOSQUÉE</t>
  </si>
  <si>
    <t>FERM DRINKS</t>
  </si>
  <si>
    <t>P127412616415Y</t>
  </si>
  <si>
    <t>MARING</t>
  </si>
  <si>
    <t>P088012935276G</t>
  </si>
  <si>
    <t>ASSOKOMAK NICOLE DESIREE</t>
  </si>
  <si>
    <t>696190109</t>
  </si>
  <si>
    <t>CROOS CAMEROUN SARL</t>
  </si>
  <si>
    <t>P029716415193S</t>
  </si>
  <si>
    <t>MOUTEN NHUETCHOMBO</t>
  </si>
  <si>
    <t>SUZANNE NANCY</t>
  </si>
  <si>
    <t>694136590</t>
  </si>
  <si>
    <t>P065700550506T</t>
  </si>
  <si>
    <t>NJAMOU</t>
  </si>
  <si>
    <t>THEODOR (ETS. NJ-THEO ET I7G)</t>
  </si>
  <si>
    <t>679991855</t>
  </si>
  <si>
    <t>ÉCOLE PUBLIQUE DJEMOUN</t>
  </si>
  <si>
    <t>PAYEUR</t>
  </si>
  <si>
    <t>P015718444671R</t>
  </si>
  <si>
    <t>ELOCK.</t>
  </si>
  <si>
    <t>P097617188674B</t>
  </si>
  <si>
    <t>MUABE CYRIL NKWELLE</t>
  </si>
  <si>
    <t>00237653769129</t>
  </si>
  <si>
    <t>P069218518757U</t>
  </si>
  <si>
    <t>DJAMILATOU BOUBA</t>
  </si>
  <si>
    <t>( ETS NADIBONG TRAINING)</t>
  </si>
  <si>
    <t>697640493</t>
  </si>
  <si>
    <t>NOBRA</t>
  </si>
  <si>
    <t>M079517238669B</t>
  </si>
  <si>
    <t>EP DE YANGAI</t>
  </si>
  <si>
    <t>674315711</t>
  </si>
  <si>
    <t>P098516393554D</t>
  </si>
  <si>
    <t>TOUNDJI</t>
  </si>
  <si>
    <t>STEPHANIE DIANE</t>
  </si>
  <si>
    <t>002370000.O2.</t>
  </si>
  <si>
    <t>P055700446924Y</t>
  </si>
  <si>
    <t>MADONKENG EPSE MOMO ODETTE</t>
  </si>
  <si>
    <t>676505868</t>
  </si>
  <si>
    <t>P039017411727F</t>
  </si>
  <si>
    <t>ABAKAR IDRISS</t>
  </si>
  <si>
    <t>00237693579962</t>
  </si>
  <si>
    <t>P058200537642S</t>
  </si>
  <si>
    <t>JEAN MARC"ETS M J M SERVICES"</t>
  </si>
  <si>
    <t>675 25 16 16</t>
  </si>
  <si>
    <t>P118418474814E</t>
  </si>
  <si>
    <t>DJUISI</t>
  </si>
  <si>
    <t>694 428 449</t>
  </si>
  <si>
    <t>P087412264695A</t>
  </si>
  <si>
    <t>DIKOUM</t>
  </si>
  <si>
    <t>694208409</t>
  </si>
  <si>
    <t>AUBERGE ET BAR</t>
  </si>
  <si>
    <t>P066200148540H</t>
  </si>
  <si>
    <t>TOUNOUNGANG COLETTE</t>
  </si>
  <si>
    <t>(STANDARD PALACE)</t>
  </si>
  <si>
    <t>674219065</t>
  </si>
  <si>
    <t>P018816614620B</t>
  </si>
  <si>
    <t>TEODAI SAMUEL</t>
  </si>
  <si>
    <t>00237658954123</t>
  </si>
  <si>
    <t>MAYEL MER</t>
  </si>
  <si>
    <t>M039600001692R</t>
  </si>
  <si>
    <t>SEMAGRI SARL</t>
  </si>
  <si>
    <t>+237691955278</t>
  </si>
  <si>
    <t>P115816826047J</t>
  </si>
  <si>
    <t>HAKOUE</t>
  </si>
  <si>
    <t>TEUGUE</t>
  </si>
  <si>
    <t>P088016814351Z</t>
  </si>
  <si>
    <t>BOUBAKARI OUSMANOU</t>
  </si>
  <si>
    <t>00237658323127</t>
  </si>
  <si>
    <t>P129116251233C</t>
  </si>
  <si>
    <t>00237671599556</t>
  </si>
  <si>
    <t>P110116825130F</t>
  </si>
  <si>
    <t>MAHMOUDOU YAYA</t>
  </si>
  <si>
    <t>00237695058291</t>
  </si>
  <si>
    <t>MARCHE CENTRALE BE 174</t>
  </si>
  <si>
    <t>MOORING</t>
  </si>
  <si>
    <t>M122015390350U</t>
  </si>
  <si>
    <t>DOUALA MOORING COMPANY S.A</t>
  </si>
  <si>
    <t>S/c 206</t>
  </si>
  <si>
    <t>672259596</t>
  </si>
  <si>
    <t>M090200014211X</t>
  </si>
  <si>
    <t>PALMERAIE DE MALEKE S.</t>
  </si>
  <si>
    <t>PAMAL SARL</t>
  </si>
  <si>
    <t>9557 DLA</t>
  </si>
  <si>
    <t>233390485</t>
  </si>
  <si>
    <t>P047312313386R</t>
  </si>
  <si>
    <t>P089316369310C</t>
  </si>
  <si>
    <t>MEDONVOU KENJIO.</t>
  </si>
  <si>
    <t>002376936688890</t>
  </si>
  <si>
    <t>P089614878043N</t>
  </si>
  <si>
    <t>BIKAI MBELEG</t>
  </si>
  <si>
    <t>PIERRE GAEL CONSTANT</t>
  </si>
  <si>
    <t>655805540</t>
  </si>
  <si>
    <t>CONSTRUCCTION MÉTALIQUE,BTP, MINE</t>
  </si>
  <si>
    <t>M092015214570Z</t>
  </si>
  <si>
    <t>FRATASS AND PARTNERS CAMEROON</t>
  </si>
  <si>
    <t>RUE FOUCAULT</t>
  </si>
  <si>
    <t>P097115126871C</t>
  </si>
  <si>
    <t>PIERRE RENÉ</t>
  </si>
  <si>
    <t>FACE DÉPÔT DES PLANCHES</t>
  </si>
  <si>
    <t>P074815391943Z</t>
  </si>
  <si>
    <t>BILONG II</t>
  </si>
  <si>
    <t>P129816714858G</t>
  </si>
  <si>
    <t>ABDOURACHID</t>
  </si>
  <si>
    <t>IBRAHIM SANI</t>
  </si>
  <si>
    <t>655070668</t>
  </si>
  <si>
    <t>M112116638626M</t>
  </si>
  <si>
    <t>LYCEE DE BLANGOUA</t>
  </si>
  <si>
    <t>677413211</t>
  </si>
  <si>
    <t>P046800146856G</t>
  </si>
  <si>
    <t>WAGOUM RAYMOND</t>
  </si>
  <si>
    <t>699534325</t>
  </si>
  <si>
    <t>JOBBING/NETWORK CONSULTANCY</t>
  </si>
  <si>
    <t>P108000496690N</t>
  </si>
  <si>
    <t>LAMLEN BONGNJO ROBERT</t>
  </si>
  <si>
    <t>(ADVANCED TECHNOLOGY NET)</t>
  </si>
  <si>
    <t>674802126</t>
  </si>
  <si>
    <t>P119514405294D</t>
  </si>
  <si>
    <t>COLLINS SHIRMBOH</t>
  </si>
  <si>
    <t>P015400307955J</t>
  </si>
  <si>
    <t>TAKOA AMOS</t>
  </si>
  <si>
    <t>ETS TAKOA AMOS</t>
  </si>
  <si>
    <t>697337018</t>
  </si>
  <si>
    <t>P017612573851S</t>
  </si>
  <si>
    <t>ABDOULAYE MAHAMANE</t>
  </si>
  <si>
    <t>675671664</t>
  </si>
  <si>
    <t>APRES PHCIE NECTAR</t>
  </si>
  <si>
    <t>P048512240679X</t>
  </si>
  <si>
    <t>NOUMEYI EPIE GAUTIER</t>
  </si>
  <si>
    <t>674677390</t>
  </si>
  <si>
    <t>M071100039805T</t>
  </si>
  <si>
    <t>JAPAN INTERNATIONNAL COOPERATION AGENCY</t>
  </si>
  <si>
    <t>VERS DIRECTION GENERALE DES DOUANES</t>
  </si>
  <si>
    <t>P018300455807E</t>
  </si>
  <si>
    <t>KAMDEM KEMENGNE</t>
  </si>
  <si>
    <t>VENTE DE PRODUITS GUINNESS</t>
  </si>
  <si>
    <t>P037411907810T</t>
  </si>
  <si>
    <t>DJOUSSI OLIVE BELISE</t>
  </si>
  <si>
    <t>ETS MALLA ET FILS</t>
  </si>
  <si>
    <t>675406080</t>
  </si>
  <si>
    <t>P078114616596T</t>
  </si>
  <si>
    <t>ANANJOUM</t>
  </si>
  <si>
    <t>670189398</t>
  </si>
  <si>
    <t>P122016271414U</t>
  </si>
  <si>
    <t>P013800164697P</t>
  </si>
  <si>
    <t>MAMGHO ANGELINE</t>
  </si>
  <si>
    <t>677380051</t>
  </si>
  <si>
    <t>DERRIERE MAXI</t>
  </si>
  <si>
    <t>M031316396817P</t>
  </si>
  <si>
    <t>ASSOCIATION DES AMIS RESPONSABLES ET DYNAMIQUES DE MAKEPE MISSOKE</t>
  </si>
  <si>
    <t>ADARD</t>
  </si>
  <si>
    <t>DEVELOPPER L'ESPRIT DE SOLIDARITE ET DE FRATERNITE ENTRE LES MEMBRES</t>
  </si>
  <si>
    <t>0023798923531</t>
  </si>
  <si>
    <t>P028212285836A</t>
  </si>
  <si>
    <t>ABDOURAMAN MADI</t>
  </si>
  <si>
    <t>699178994</t>
  </si>
  <si>
    <t>P028912722560Z</t>
  </si>
  <si>
    <t>NDJODO.FR</t>
  </si>
  <si>
    <t>675667030</t>
  </si>
  <si>
    <t>ENCEINTE LEADER VOYAGES</t>
  </si>
  <si>
    <t>P036117159476R</t>
  </si>
  <si>
    <t>NTOUTOU</t>
  </si>
  <si>
    <t>GEORGES THOMAS</t>
  </si>
  <si>
    <t>656445973</t>
  </si>
  <si>
    <t>P109016794256L</t>
  </si>
  <si>
    <t>SIZINE GERVAIS</t>
  </si>
  <si>
    <t>693500928</t>
  </si>
  <si>
    <t>P038318183097D</t>
  </si>
  <si>
    <t>MAAGNE TAMKO</t>
  </si>
  <si>
    <t>0023798134362</t>
  </si>
  <si>
    <t>P069018256881F</t>
  </si>
  <si>
    <t>MASOPHO EPSE TSOBOU</t>
  </si>
  <si>
    <t>00237674647562</t>
  </si>
  <si>
    <t>YASSA(MBWANG)</t>
  </si>
  <si>
    <t>M121412408337P</t>
  </si>
  <si>
    <t>GRPE SCOLAIRE BIL LA PROSPERITE</t>
  </si>
  <si>
    <t>P036000013658B</t>
  </si>
  <si>
    <t>673670636</t>
  </si>
  <si>
    <t>M091300048903U</t>
  </si>
  <si>
    <t>STE AFRICAINE DES TRAVAUX DE GENIE CIVIL SARL</t>
  </si>
  <si>
    <t>"STE S.A.T.G.C" SARL</t>
  </si>
  <si>
    <t>699299283</t>
  </si>
  <si>
    <t>P108416623064D</t>
  </si>
  <si>
    <t>00237699555404</t>
  </si>
  <si>
    <t>MARCHÉ CENTRAL BLOC A BA 129</t>
  </si>
  <si>
    <t>P027400375141G</t>
  </si>
  <si>
    <t>677890945</t>
  </si>
  <si>
    <t>P107416271020G</t>
  </si>
  <si>
    <t>TEUFACK EPSE TELLA</t>
  </si>
  <si>
    <t>MARIE (ETS TEUFACK)</t>
  </si>
  <si>
    <t>+23768069 2614</t>
  </si>
  <si>
    <t>P037918577318W</t>
  </si>
  <si>
    <t>NGO NTOGUE EPSE NTOCK NTOCK</t>
  </si>
  <si>
    <t>M072217459700F</t>
  </si>
  <si>
    <t>GLOBUS COMPAGNY SARL</t>
  </si>
  <si>
    <t>655332044.</t>
  </si>
  <si>
    <t>P028312300100U</t>
  </si>
  <si>
    <t>676253647</t>
  </si>
  <si>
    <t>P078217290473A</t>
  </si>
  <si>
    <t>KOUATIA NGUEFOUE</t>
  </si>
  <si>
    <t>766898777</t>
  </si>
  <si>
    <t>P124118473291M</t>
  </si>
  <si>
    <t>P117214411900Q</t>
  </si>
  <si>
    <t>NJAKAM</t>
  </si>
  <si>
    <t>ADELAIDE RUFINE</t>
  </si>
  <si>
    <t>+237699900107</t>
  </si>
  <si>
    <t>P097516379131B</t>
  </si>
  <si>
    <t>ATUMOH COLLINS TICHUCK</t>
  </si>
  <si>
    <t>00237660446889</t>
  </si>
  <si>
    <t>P038816486157X</t>
  </si>
  <si>
    <t>677 000000</t>
  </si>
  <si>
    <t>CHEF D'E/SE</t>
  </si>
  <si>
    <t>P088514247731Z</t>
  </si>
  <si>
    <t>KAMGA SISGUO</t>
  </si>
  <si>
    <t>ERIC LAMINE</t>
  </si>
  <si>
    <t>P059112708765J</t>
  </si>
  <si>
    <t>MOTMI NYASSE</t>
  </si>
  <si>
    <t>P086200214832L</t>
  </si>
  <si>
    <t>NANYONGO WOTANI</t>
  </si>
  <si>
    <t>679050528</t>
  </si>
  <si>
    <t>JEUX &amp; AMUSEMENT PUBLIC</t>
  </si>
  <si>
    <t>M031400049291D</t>
  </si>
  <si>
    <t>ROISBET SARL</t>
  </si>
  <si>
    <t>PRESTATIONS INFORMATIQUE</t>
  </si>
  <si>
    <t>P018317229409X</t>
  </si>
  <si>
    <t>MEFANGO</t>
  </si>
  <si>
    <t>ELISE AMELIE EPSE DEFFO</t>
  </si>
  <si>
    <t>656242424</t>
  </si>
  <si>
    <t>J2K</t>
  </si>
  <si>
    <t>P037700485582Q</t>
  </si>
  <si>
    <t>NINON SYLVIE</t>
  </si>
  <si>
    <t>7669 YDE</t>
  </si>
  <si>
    <t>P019016393692X</t>
  </si>
  <si>
    <t>672690684</t>
  </si>
  <si>
    <t>P010117848080J</t>
  </si>
  <si>
    <t>TEDONGMENE</t>
  </si>
  <si>
    <t>00237668566180</t>
  </si>
  <si>
    <t>P019014366133W</t>
  </si>
  <si>
    <t>ENGALI</t>
  </si>
  <si>
    <t>682397980</t>
  </si>
  <si>
    <t>P077616099447L</t>
  </si>
  <si>
    <t>JEAN MARCELLIN</t>
  </si>
  <si>
    <t>677010493</t>
  </si>
  <si>
    <t>LEBAMZIP</t>
  </si>
  <si>
    <t>NKOL  NGOCK</t>
  </si>
  <si>
    <t>M032016275873X</t>
  </si>
  <si>
    <t>INSTITUT FRANCOIS KANKEU "GENERAL"</t>
  </si>
  <si>
    <t>00237699953822</t>
  </si>
  <si>
    <t>M070700022972J</t>
  </si>
  <si>
    <t>IMPRIM SERVICES SARL</t>
  </si>
  <si>
    <t>P027900549280T</t>
  </si>
  <si>
    <t>TIEME KOUMTOUZI</t>
  </si>
  <si>
    <t>699226512</t>
  </si>
  <si>
    <t>BERGER-E</t>
  </si>
  <si>
    <t>P087617165161N</t>
  </si>
  <si>
    <t>677852432</t>
  </si>
  <si>
    <t>M102217689987K</t>
  </si>
  <si>
    <t>MKN SUARL</t>
  </si>
  <si>
    <t>681375550</t>
  </si>
  <si>
    <t>M051100036726G</t>
  </si>
  <si>
    <t>SOCIETE NEGOCE ET TRANSPORT INTERRNATIONAL</t>
  </si>
  <si>
    <t>SONICAM SARL</t>
  </si>
  <si>
    <t>694940033</t>
  </si>
  <si>
    <t>M102015193819P</t>
  </si>
  <si>
    <t>TECHNALIA</t>
  </si>
  <si>
    <t>INGÉNIEURIE INFORMATIQUE, MOBILE MONEY, CRYPTOMONEY, IMPORT-EXPORT, SERVICES DIGITAUX, SERVICES FINANCIERS, COMMERCE GÉNÉRAL, PRESTATIONS DE SERVICES, BTP</t>
  </si>
  <si>
    <t>691295374</t>
  </si>
  <si>
    <t>FACE CENTRE COMMERCIAL</t>
  </si>
  <si>
    <t>P038517909114W</t>
  </si>
  <si>
    <t>YAMFA PENEUAFA PIERRE MAUREY</t>
  </si>
  <si>
    <t>00237677159902</t>
  </si>
  <si>
    <t>LADUMA</t>
  </si>
  <si>
    <t>M052217361828F</t>
  </si>
  <si>
    <t>REVES SUBLIMES SARL</t>
  </si>
  <si>
    <t>6998O816O</t>
  </si>
  <si>
    <t>M081017234530X</t>
  </si>
  <si>
    <t>EP TCHITCHAP G3</t>
  </si>
  <si>
    <t>P038416274927M</t>
  </si>
  <si>
    <t>P059112708217W</t>
  </si>
  <si>
    <t>DABONA KOMBO</t>
  </si>
  <si>
    <t>694213264</t>
  </si>
  <si>
    <t>SAMBO GARI</t>
  </si>
  <si>
    <t>DERRIERE CLINIQUE ESPOIRE</t>
  </si>
  <si>
    <t>VNTE SANDWICH</t>
  </si>
  <si>
    <t>P016000036996G</t>
  </si>
  <si>
    <t>HATIYE</t>
  </si>
  <si>
    <t>ZEINA</t>
  </si>
  <si>
    <t>699986362</t>
  </si>
  <si>
    <t>P029917370470U</t>
  </si>
  <si>
    <t>KENNE-TSAMENE TCHOFFO BENJAMIN</t>
  </si>
  <si>
    <t>M022318010615F</t>
  </si>
  <si>
    <t>ETS ACTIVE DIGITAL SOLUTIONS</t>
  </si>
  <si>
    <t>INFORMATIQUE-CONCEPTIONS RESAUX-PRESTATION DE SERVICES</t>
  </si>
  <si>
    <t>CARREFOUR EYENGUE</t>
  </si>
  <si>
    <t>PRESTATION-COMMERCE-BTP-IMP/EXP</t>
  </si>
  <si>
    <t>M031912755689S</t>
  </si>
  <si>
    <t>KMJ SERVICES SARL</t>
  </si>
  <si>
    <t>P066318266874G</t>
  </si>
  <si>
    <t>TIOKENG JULES</t>
  </si>
  <si>
    <t>656619798</t>
  </si>
  <si>
    <t>VENTE ARTICLES</t>
  </si>
  <si>
    <t>P129716024058M</t>
  </si>
  <si>
    <t>KOSISOCHUKWU JOSEPHAT</t>
  </si>
  <si>
    <t>679864776</t>
  </si>
  <si>
    <t>DERRIÈRE S/S TOTAL CAMP YABASSI</t>
  </si>
  <si>
    <t>P029416329122W</t>
  </si>
  <si>
    <t>EKE SUZANNE</t>
  </si>
  <si>
    <t>00237673056198</t>
  </si>
  <si>
    <t>P097717367122Z</t>
  </si>
  <si>
    <t>ADIDJA AHMAT</t>
  </si>
  <si>
    <t>678648889</t>
  </si>
  <si>
    <t>M022317999396B</t>
  </si>
  <si>
    <t>BMG'S ENTREPRISE SARL</t>
  </si>
  <si>
    <t>BMG'S SARL</t>
  </si>
  <si>
    <t>COMMERCE &amp; DISTRIBUTION, CONSEILS ET ASSISTANCES FINANCIERES, PRESTATIONS DE SERVICES</t>
  </si>
  <si>
    <t>00237677205886</t>
  </si>
  <si>
    <t>DOUALA - LENDI</t>
  </si>
  <si>
    <t>P059412571560P</t>
  </si>
  <si>
    <t>TIENTCHEU NDAASIE FRANK ELISEE</t>
  </si>
  <si>
    <t>70 66 66 88</t>
  </si>
  <si>
    <t>P018416423490T</t>
  </si>
  <si>
    <t>TIPA SIMON</t>
  </si>
  <si>
    <t>TAKIE</t>
  </si>
  <si>
    <t>00237683269542</t>
  </si>
  <si>
    <t>P106618526695J</t>
  </si>
  <si>
    <t>KAMENI EPSE TCHAMABE NGASSEU</t>
  </si>
  <si>
    <t>SIDONIE CHRISTINE</t>
  </si>
  <si>
    <t>699920746</t>
  </si>
  <si>
    <t>M042217958055Z</t>
  </si>
  <si>
    <t>COMPLEXE LIFE INSTITUTE</t>
  </si>
  <si>
    <t>L.I</t>
  </si>
  <si>
    <t>696119879</t>
  </si>
  <si>
    <t>DERRIÈRE USINE DES JUS</t>
  </si>
  <si>
    <t>P017112675751U</t>
  </si>
  <si>
    <t>AWOUNTSA ÉPSE TSAGUE</t>
  </si>
  <si>
    <t>P089317707179P</t>
  </si>
  <si>
    <t>ALLOYSIOUS ATEM NCHACHAMBU</t>
  </si>
  <si>
    <t>671361623</t>
  </si>
  <si>
    <t>M110418467688B</t>
  </si>
  <si>
    <t>COLLEGE PRIVE LAIC LA FONTAINE</t>
  </si>
  <si>
    <t>674654857</t>
  </si>
  <si>
    <t>P106217967561Y</t>
  </si>
  <si>
    <t>NGAMGO EPSE TAGNI</t>
  </si>
  <si>
    <t>674954519</t>
  </si>
  <si>
    <t>AIDE-MECANICIEN</t>
  </si>
  <si>
    <t>P109516402580S</t>
  </si>
  <si>
    <t>ZOUEGO</t>
  </si>
  <si>
    <t>00237683166744</t>
  </si>
  <si>
    <t>P031915740426C</t>
  </si>
  <si>
    <t>KOMNANG   KAMTCHOUA</t>
  </si>
  <si>
    <t>699648736</t>
  </si>
  <si>
    <t>P027412586537S</t>
  </si>
  <si>
    <t>TOGUE JEAN FRANCOISTOG</t>
  </si>
  <si>
    <t>P100117533761H</t>
  </si>
  <si>
    <t>NGOUMBÉ MIFIRÉ</t>
  </si>
  <si>
    <t>692579706</t>
  </si>
  <si>
    <t>P107912752143R</t>
  </si>
  <si>
    <t>NGANGOU</t>
  </si>
  <si>
    <t>MARINETTE AIMEE</t>
  </si>
  <si>
    <t>P111715755809C</t>
  </si>
  <si>
    <t>680987321</t>
  </si>
  <si>
    <t>P120018159526U</t>
  </si>
  <si>
    <t>CÉLINE MAIVA</t>
  </si>
  <si>
    <t>00237681211653</t>
  </si>
  <si>
    <t>P047116007053J</t>
  </si>
  <si>
    <t>BESSONG OTANG</t>
  </si>
  <si>
    <t>65503898</t>
  </si>
  <si>
    <t>ENTREEE TREMBLE TERRE</t>
  </si>
  <si>
    <t>P108216421240Z</t>
  </si>
  <si>
    <t>KEMDJEU YANGUI</t>
  </si>
  <si>
    <t>00237658124508</t>
  </si>
  <si>
    <t>MODESTINKEMDJEU@GMAIL.COM</t>
  </si>
  <si>
    <t>P098112520096S</t>
  </si>
  <si>
    <t>JOSEPH LAVENIR</t>
  </si>
  <si>
    <t>663839005</t>
  </si>
  <si>
    <t>P107500344236S</t>
  </si>
  <si>
    <t>DEFFO BLAISE</t>
  </si>
  <si>
    <t>DESCENTE BICEC</t>
  </si>
  <si>
    <t>P029212380157C</t>
  </si>
  <si>
    <t>SALI BOBOK</t>
  </si>
  <si>
    <t>SALE BOBOK</t>
  </si>
  <si>
    <t>653281332</t>
  </si>
  <si>
    <t>P048118467724P</t>
  </si>
  <si>
    <t>LEMALEU LUCIE BIBE</t>
  </si>
  <si>
    <t>DERRIÈRE ANCIEN 9EME</t>
  </si>
  <si>
    <t>P019618550828L</t>
  </si>
  <si>
    <t>WANGUEP NGUEBOU</t>
  </si>
  <si>
    <t>BRANDON BRICE</t>
  </si>
  <si>
    <t>687062684</t>
  </si>
  <si>
    <t>P015300411143T</t>
  </si>
  <si>
    <t>677826653</t>
  </si>
  <si>
    <t>P089317417302U</t>
  </si>
  <si>
    <t>MAPINA EPSE KAKANOU</t>
  </si>
  <si>
    <t>PAULINE IVANNE</t>
  </si>
  <si>
    <t>00237697928619</t>
  </si>
  <si>
    <t>M110818230069Y</t>
  </si>
  <si>
    <t>ISLAMIC NURSERY AND PRIMARY SCHOOL</t>
  </si>
  <si>
    <t>6771365741</t>
  </si>
  <si>
    <t>INGENIERIE DES PROJETS/DE LA FORMATION/SOCIALE</t>
  </si>
  <si>
    <t>M072116365288A</t>
  </si>
  <si>
    <t>WANDJI CONSULTING GROUP</t>
  </si>
  <si>
    <t>WCG</t>
  </si>
  <si>
    <t>695844779</t>
  </si>
  <si>
    <t>DESCENTE HOTEL SOMATEL</t>
  </si>
  <si>
    <t>CONFECTION DES TENUES-CREATION DECORATION</t>
  </si>
  <si>
    <t>M040800027059F</t>
  </si>
  <si>
    <t>STE YAXA ARL</t>
  </si>
  <si>
    <t>YAXA SARL</t>
  </si>
  <si>
    <t>P097812699361K</t>
  </si>
  <si>
    <t>CHUISSEU</t>
  </si>
  <si>
    <t>696656565</t>
  </si>
  <si>
    <t>PRESTATIONS-COMMERCE-FOURNITURES</t>
  </si>
  <si>
    <t>P068613578077E</t>
  </si>
  <si>
    <t>MBAHO MANIF ARMEL</t>
  </si>
  <si>
    <t>ETS M²G</t>
  </si>
  <si>
    <t>699953574</t>
  </si>
  <si>
    <t>A COTE COLEGE MONGO JOSEPH</t>
  </si>
  <si>
    <t>ENTRETIEN ET REPARATION DE VEHICULES AUTOMOBILES</t>
  </si>
  <si>
    <t>P018416365234Z</t>
  </si>
  <si>
    <t>KAMDEM KALA (ETS OSCAR AUTO CORPORATION)</t>
  </si>
  <si>
    <t>002376790324</t>
  </si>
  <si>
    <t>P036517181207L</t>
  </si>
  <si>
    <t>NGOUFACK EPSE AOUFOUET JEAN PAULINE</t>
  </si>
  <si>
    <t>FOURNITURE DE MATÉRIELS ET SERVICES</t>
  </si>
  <si>
    <t>M032118578520L</t>
  </si>
  <si>
    <t>TEC GLOBAL CM</t>
  </si>
  <si>
    <t>PRES DE BICEC</t>
  </si>
  <si>
    <t>P019412703310R</t>
  </si>
  <si>
    <t>Nague Guimfack Jubertine Lea</t>
  </si>
  <si>
    <t>Ets nague guimfack</t>
  </si>
  <si>
    <t>697 88 85 72</t>
  </si>
  <si>
    <t>P077716416617F</t>
  </si>
  <si>
    <t>00237674330202</t>
  </si>
  <si>
    <t>P126900217973B</t>
  </si>
  <si>
    <t>DJAKOU NGONGANG EMMANUELDJA</t>
  </si>
  <si>
    <t>DJAKOU NGONGANG EMMANUEL</t>
  </si>
  <si>
    <t>679728779</t>
  </si>
  <si>
    <t>DERRIERE HOTEL SAWA</t>
  </si>
  <si>
    <t>P077400298018Q</t>
  </si>
  <si>
    <t>DJIOTIO JEAN ALBERT</t>
  </si>
  <si>
    <t>677 204 075</t>
  </si>
  <si>
    <t>P058612482923Q</t>
  </si>
  <si>
    <t>DEFOUEN LIONEL GEFINORDEF</t>
  </si>
  <si>
    <t>DEFOUEN LIONEL GEFINOR</t>
  </si>
  <si>
    <t>674 72 31 35</t>
  </si>
  <si>
    <t>P046800509476S</t>
  </si>
  <si>
    <t>MENGUE BEKOLO EPSEE ABESSOLO MBALLA</t>
  </si>
  <si>
    <t>677341278</t>
  </si>
  <si>
    <t>M060000010819H</t>
  </si>
  <si>
    <t>HOTEL LE PARADIS SARL</t>
  </si>
  <si>
    <t>690227953</t>
  </si>
  <si>
    <t>P095812525593X</t>
  </si>
  <si>
    <t>YAHMANI</t>
  </si>
  <si>
    <t>VENTE TORCHES ET PILES</t>
  </si>
  <si>
    <t>P077912378287X</t>
  </si>
  <si>
    <t>AZIPADA TEFONANG CHARLOTTE</t>
  </si>
  <si>
    <t>CPT E 96</t>
  </si>
  <si>
    <t>P078511917789H</t>
  </si>
  <si>
    <t>ENTREE Mr Le MAIRE</t>
  </si>
  <si>
    <t>P068312249498B</t>
  </si>
  <si>
    <t>KEMTONG NGOUMTSOP</t>
  </si>
  <si>
    <t>P068416394346X</t>
  </si>
  <si>
    <t>NOUBISSI NGATCHUIN</t>
  </si>
  <si>
    <t>00237650618603</t>
  </si>
  <si>
    <t>P010117610831B</t>
  </si>
  <si>
    <t>AVOM AVOM</t>
  </si>
  <si>
    <t>P026200235557D</t>
  </si>
  <si>
    <t>TAKUEZEM</t>
  </si>
  <si>
    <t>P118616083872Y</t>
  </si>
  <si>
    <t>MEDONCHOUNG JOGUE</t>
  </si>
  <si>
    <t>664500003</t>
  </si>
  <si>
    <t>M021411887788J</t>
  </si>
  <si>
    <t>RHEMA ADVANCED ENGINERING LTD</t>
  </si>
  <si>
    <t>4 594</t>
  </si>
  <si>
    <t>233415921</t>
  </si>
  <si>
    <t>NDOGBATI ANCIEN MAISON DU CYCLE</t>
  </si>
  <si>
    <t>IMM LE MESSAGER DU TEMPS DE LA FIN</t>
  </si>
  <si>
    <t>P078512376695H</t>
  </si>
  <si>
    <t>DJOMO FONGANG Colince Bily</t>
  </si>
  <si>
    <t>677202069</t>
  </si>
  <si>
    <t>P058318592951J</t>
  </si>
  <si>
    <t>ENOW EPSE ENEKE EYONG</t>
  </si>
  <si>
    <t>M102015126467J</t>
  </si>
  <si>
    <t>MASTER JOB INTERIM SARL</t>
  </si>
  <si>
    <t>MJI SARL</t>
  </si>
  <si>
    <t>MISE A DISPOSITION DU PERSONNEL TEMPORAIRE QUALITÉ AUPRÈS DES PARTICULIERS ET ENTREPRISES DANS LE DOMAINE DE: (B.T.P,TELECOMMUNICATION, TRANSPORT, LOGISTIQUES, TEXTILE, MENAGE,EQUIPEMENT, MACHINENERIE, ELECTRONIQUE MARITIME,METALLURGIE AGROINDUSTRIEL</t>
  </si>
  <si>
    <t>698413481</t>
  </si>
  <si>
    <t>CENTRE VILLE DE FOUMBAN</t>
  </si>
  <si>
    <t>M042115980496L</t>
  </si>
  <si>
    <t>ALMAAZ ANIMALS WELFARE</t>
  </si>
  <si>
    <t>ALMAAZ SARL</t>
  </si>
  <si>
    <t>M079300000922L</t>
  </si>
  <si>
    <t>TRANS ATLANTIC SARL</t>
  </si>
  <si>
    <t>2 625</t>
  </si>
  <si>
    <t>33428061</t>
  </si>
  <si>
    <t>DERR PTT AKWA</t>
  </si>
  <si>
    <t>M102316183356C</t>
  </si>
  <si>
    <t>PMG CAMEROUN SARL</t>
  </si>
  <si>
    <t>.674397333</t>
  </si>
  <si>
    <t>M021017967387H</t>
  </si>
  <si>
    <t>VENISE BILINGUAL ACADEMIC COMPLEX (VBAC)/COMPLEXE ACADEMIQUE BILINGUE DE VENISE PRIVE LAIC</t>
  </si>
  <si>
    <t>699927525</t>
  </si>
  <si>
    <t>P047000573190W</t>
  </si>
  <si>
    <t>Sob Tambouh Adolphe</t>
  </si>
  <si>
    <t>Ets Afrique Béton Building (ABB)</t>
  </si>
  <si>
    <t>699 98 80 26</t>
  </si>
  <si>
    <t>P047812091082B</t>
  </si>
  <si>
    <t>MOTSO KAMGA Rosine</t>
  </si>
  <si>
    <t>696268730</t>
  </si>
  <si>
    <t>P016200501677M</t>
  </si>
  <si>
    <t>DEMANOU JEAN MARIE</t>
  </si>
  <si>
    <t>697304508</t>
  </si>
  <si>
    <t>BAFOU SUD</t>
  </si>
  <si>
    <t>P029916354899K</t>
  </si>
  <si>
    <t>NKEUMAJOU NJAKO MARC</t>
  </si>
  <si>
    <t>GABIN (ETS CIAS COMMERCE INDUSTRIEL ET AGRICOLE SERVICE)</t>
  </si>
  <si>
    <t>00237696770098</t>
  </si>
  <si>
    <t>DEPANNAGE DE REFRIGIRATEUR</t>
  </si>
  <si>
    <t>P057917662252R</t>
  </si>
  <si>
    <t>TATAH YARKOU</t>
  </si>
  <si>
    <t>+237674408137</t>
  </si>
  <si>
    <t>M041412328744G</t>
  </si>
  <si>
    <t>SCI ILONA IMMOBILIER</t>
  </si>
  <si>
    <t>699674862</t>
  </si>
  <si>
    <t>P087312288887G</t>
  </si>
  <si>
    <t>TITANJI</t>
  </si>
  <si>
    <t>BIBA NYONGVELA</t>
  </si>
  <si>
    <t>677792175</t>
  </si>
  <si>
    <t>P027812174941N</t>
  </si>
  <si>
    <t>ENEH FREDERICK</t>
  </si>
  <si>
    <t>ETS FREDY AUTO</t>
  </si>
  <si>
    <t>670 181 709</t>
  </si>
  <si>
    <t>P046016289299K</t>
  </si>
  <si>
    <t>UDUEZUE EUGENIA</t>
  </si>
  <si>
    <t>M061616466911F</t>
  </si>
  <si>
    <t>GRATITUDE ANGLO SAXON NURSERY &amp;PRIMARY</t>
  </si>
  <si>
    <t>GRATITUDE</t>
  </si>
  <si>
    <t>P118300284880A</t>
  </si>
  <si>
    <t>TAMBI TAFFO ERNEST</t>
  </si>
  <si>
    <t>677308058</t>
  </si>
  <si>
    <t>P056500439847B</t>
  </si>
  <si>
    <t>NGO NYOBE EP TOUCK FRIEDA</t>
  </si>
  <si>
    <t>695440562</t>
  </si>
  <si>
    <t>P125818172812N</t>
  </si>
  <si>
    <t>TOMANI (ETS COCO)</t>
  </si>
  <si>
    <t>00237675868355</t>
  </si>
  <si>
    <t>P046500229831D</t>
  </si>
  <si>
    <t>NTOLO EPSE EFAYONG REGINE</t>
  </si>
  <si>
    <t>NTOLO EPSE EFAYONG</t>
  </si>
  <si>
    <t>698 985 356</t>
  </si>
  <si>
    <t>P122017262738L</t>
  </si>
  <si>
    <t>JC DECAUX CAMEROUN M071100037495B</t>
  </si>
  <si>
    <t>P028100470925H</t>
  </si>
  <si>
    <t>TFC</t>
  </si>
  <si>
    <t>P113516572537D</t>
  </si>
  <si>
    <t>P078017029807T</t>
  </si>
  <si>
    <t>BOUBAKARI OUMAROU ISSA</t>
  </si>
  <si>
    <t>699009191</t>
  </si>
  <si>
    <t>P016612550354U</t>
  </si>
  <si>
    <t>TIENTCHEU CHARLES</t>
  </si>
  <si>
    <t>(ETS CARL CORPORATION)</t>
  </si>
  <si>
    <t>675656628</t>
  </si>
  <si>
    <t>M092015233650B</t>
  </si>
  <si>
    <t>AVES SARL</t>
  </si>
  <si>
    <t>IMPORTATION DISTRIBUTION PRESTATIONS DE SERVICES...</t>
  </si>
  <si>
    <t>677732279</t>
  </si>
  <si>
    <t>P057312144179E</t>
  </si>
  <si>
    <t>NECHI EPSE FODJOU SYLVIE FLORE</t>
  </si>
  <si>
    <t>ETS NECHI EPSE FODJOU SYLVIE FLORE</t>
  </si>
  <si>
    <t>699866018</t>
  </si>
  <si>
    <t>P056500408240F</t>
  </si>
  <si>
    <t>MAFOKOU epse TALONGLA</t>
  </si>
  <si>
    <t>M041200041634U</t>
  </si>
  <si>
    <t>TROPICAL ENGINEERING AND TRADING COMPANY SARL</t>
  </si>
  <si>
    <t>TETCO SARL</t>
  </si>
  <si>
    <t>675117506</t>
  </si>
  <si>
    <t>2ND HAND BAGS AND CLOTHS</t>
  </si>
  <si>
    <t>P107616051080G</t>
  </si>
  <si>
    <t>OKIE ANYOPE JOHNSON</t>
  </si>
  <si>
    <t>00237674089016</t>
  </si>
  <si>
    <t>OPPOSITE MOGHAMO AGENCY</t>
  </si>
  <si>
    <t>P109016314098L</t>
  </si>
  <si>
    <t>MENGONG VÉRONIQUE YOLANDE</t>
  </si>
  <si>
    <t>P119716417291Q</t>
  </si>
  <si>
    <t>P119716415568F</t>
  </si>
  <si>
    <t>DERRIERE HOTEL GRAND MOULIN</t>
  </si>
  <si>
    <t>P079212675755W</t>
  </si>
  <si>
    <t>DEFFO TAMDIE</t>
  </si>
  <si>
    <t>AUDREY WILFRIED</t>
  </si>
  <si>
    <t>P097913912303L</t>
  </si>
  <si>
    <t>NWAFOR IKENNA</t>
  </si>
  <si>
    <t>P068516209907M</t>
  </si>
  <si>
    <t>MAHAKAM</t>
  </si>
  <si>
    <t>P077012627396U</t>
  </si>
  <si>
    <t>ADAMU COMFORT ALIA</t>
  </si>
  <si>
    <t>ADAMU COMFORT</t>
  </si>
  <si>
    <t>674846468</t>
  </si>
  <si>
    <t>P016900254069Q</t>
  </si>
  <si>
    <t>DOUALA/BONABERI</t>
  </si>
  <si>
    <t>P127617960491A</t>
  </si>
  <si>
    <t>FANDIO GEORGES BRUNO</t>
  </si>
  <si>
    <t>694511220</t>
  </si>
  <si>
    <t>M081012771470R</t>
  </si>
  <si>
    <t>GIC/KAME</t>
  </si>
  <si>
    <t>EMPLOYE THE UNIVERSITY OF BAMENDA</t>
  </si>
  <si>
    <t>P018013788436L</t>
  </si>
  <si>
    <t>MIRABEL MUNGOH TANGIRI</t>
  </si>
  <si>
    <t>675686111</t>
  </si>
  <si>
    <t>BAMBILI TUBAH</t>
  </si>
  <si>
    <t>P078018543773E</t>
  </si>
  <si>
    <t>678887766</t>
  </si>
  <si>
    <t>P040318357798J</t>
  </si>
  <si>
    <t>ISMAIL AHMAT</t>
  </si>
  <si>
    <t>00237655579181</t>
  </si>
  <si>
    <t>P068517817815H</t>
  </si>
  <si>
    <t>EUPHOSIE</t>
  </si>
  <si>
    <t>00237659606066</t>
  </si>
  <si>
    <t>M121612651599R</t>
  </si>
  <si>
    <t>AFRO-BRAINS SAS</t>
  </si>
  <si>
    <t>AFRO BRIANS SAS</t>
  </si>
  <si>
    <t>P058512629277U</t>
  </si>
  <si>
    <t>699 05 20 63</t>
  </si>
  <si>
    <t>M090716429520L</t>
  </si>
  <si>
    <t>INSTITUT SUPÉRIEUR LA ROSIÈRE</t>
  </si>
  <si>
    <t>ROSIÈRE SUP</t>
  </si>
  <si>
    <t>P107916566892L</t>
  </si>
  <si>
    <t>DJOUEDJON CHEDJOU</t>
  </si>
  <si>
    <t>P057012586035U</t>
  </si>
  <si>
    <t>DE NGAHA</t>
  </si>
  <si>
    <t>MISPA FELICITE</t>
  </si>
  <si>
    <t>696442311</t>
  </si>
  <si>
    <t>M119816655449L</t>
  </si>
  <si>
    <t>LYCEE BILINGUE DE BAFANG</t>
  </si>
  <si>
    <t>LYBIBAFANG</t>
  </si>
  <si>
    <t>677869952</t>
  </si>
  <si>
    <t>BAVI-BAFANG</t>
  </si>
  <si>
    <t>P078112417709M</t>
  </si>
  <si>
    <t>NJEMOU DJANTIO MARCELLIN</t>
  </si>
  <si>
    <t>ETS TRUST UP</t>
  </si>
  <si>
    <t>699 213 180</t>
  </si>
  <si>
    <t>P057912147769A</t>
  </si>
  <si>
    <t>CHINDONG EPSEE KPUYUF</t>
  </si>
  <si>
    <t>VERONICA BURKE</t>
  </si>
  <si>
    <t>677 447 633</t>
  </si>
  <si>
    <t>rond point express</t>
  </si>
  <si>
    <t>P087718368399G</t>
  </si>
  <si>
    <t>00237672232927</t>
  </si>
  <si>
    <t>P098518456940M</t>
  </si>
  <si>
    <t>KEJOPIE</t>
  </si>
  <si>
    <t>MARLYSE BARDO</t>
  </si>
  <si>
    <t>675538097</t>
  </si>
  <si>
    <t>BILONE-CITE DE LA CONCORDE</t>
  </si>
  <si>
    <t>P059017173277X</t>
  </si>
  <si>
    <t>CHRISTELLE FLORA</t>
  </si>
  <si>
    <t>P059916405363A</t>
  </si>
  <si>
    <t>TCHOUNGUE</t>
  </si>
  <si>
    <t>THOMAS ROSTAND</t>
  </si>
  <si>
    <t>00237651432583</t>
  </si>
  <si>
    <t>CACAOYERS</t>
  </si>
  <si>
    <t>P108212527676F</t>
  </si>
  <si>
    <t>HOUMSSA ENGENARD</t>
  </si>
  <si>
    <t>ETS HOUMSSA ENRENARD</t>
  </si>
  <si>
    <t>678 341 816</t>
  </si>
  <si>
    <t>P047117497292Y</t>
  </si>
  <si>
    <t>MALLA ÉPOUSE TALEU</t>
  </si>
  <si>
    <t>00237677226314</t>
  </si>
  <si>
    <t>P068616464525T</t>
  </si>
  <si>
    <t>679330668</t>
  </si>
  <si>
    <t>P089718202692K</t>
  </si>
  <si>
    <t>THEOPHILUS ISREAL CHIBUZOR</t>
  </si>
  <si>
    <t>P037512551394L</t>
  </si>
  <si>
    <t>ABENA ESSOMBA MATHIEU</t>
  </si>
  <si>
    <t>ETS ABENA ESSOMBA MATHIEU</t>
  </si>
  <si>
    <t>674013242</t>
  </si>
  <si>
    <t>NKOLNJOCK</t>
  </si>
  <si>
    <t>MONTEE CARREFOUR NKOLNDA</t>
  </si>
  <si>
    <t>PRESTATION DE SERVICES/ROTISSERIE</t>
  </si>
  <si>
    <t>P066100484476Q</t>
  </si>
  <si>
    <t>FLORENCE EUGENIE</t>
  </si>
  <si>
    <t>YAOUNDE/BASTOS</t>
  </si>
  <si>
    <t>P014800253864C</t>
  </si>
  <si>
    <t>NGONO ABADA BRIGITTE</t>
  </si>
  <si>
    <t>MAMAN PANZANIE</t>
  </si>
  <si>
    <t>699545274</t>
  </si>
  <si>
    <t>P078217525238A</t>
  </si>
  <si>
    <t>NKONGMENECK</t>
  </si>
  <si>
    <t>00237673352662</t>
  </si>
  <si>
    <t>P036514610693N</t>
  </si>
  <si>
    <t>P098516328727U</t>
  </si>
  <si>
    <t>EBOA SOELE STEPHANE</t>
  </si>
  <si>
    <t>ETS EBS EXPRESS</t>
  </si>
  <si>
    <t>LIVRAISON PLIS ET COLIS DÉMÉNAGEMENT PRESTATIONS DE SERVICES</t>
  </si>
  <si>
    <t>00237621346589</t>
  </si>
  <si>
    <t>P067516404066N</t>
  </si>
  <si>
    <t>OTTOU SAMA EPSE KANGA KANGA</t>
  </si>
  <si>
    <t>876543848</t>
  </si>
  <si>
    <t>P128016865158S</t>
  </si>
  <si>
    <t>TEWAN ABOROBI</t>
  </si>
  <si>
    <t>674977863</t>
  </si>
  <si>
    <t>P057112248306Y</t>
  </si>
  <si>
    <t>NZEFEU LUC DESIRENZEF</t>
  </si>
  <si>
    <t>NZEFEU LUC DESIRE</t>
  </si>
  <si>
    <t>677689120</t>
  </si>
  <si>
    <t>P038612621940L</t>
  </si>
  <si>
    <t>M081316033589H</t>
  </si>
  <si>
    <t>A-KWANDIES CORPORATION</t>
  </si>
  <si>
    <t>COMMUNICATION, CONSULTING, ORGANISATION ET GESTION DES EVENEMENTS</t>
  </si>
  <si>
    <t>P096817428299S</t>
  </si>
  <si>
    <t>MATCHIO SEGNOU BRIGITTE</t>
  </si>
  <si>
    <t>00237677567511</t>
  </si>
  <si>
    <t>M062316052976P</t>
  </si>
  <si>
    <t>SOLUTION MNS</t>
  </si>
  <si>
    <t>LA CONCIEGERIE, LES PRESTATIONS DE SERVICES, LE COMMERCE GENERAL, IMPORT-EXPORT</t>
  </si>
  <si>
    <t>P070016288303A</t>
  </si>
  <si>
    <t>ASAAH TYSON</t>
  </si>
  <si>
    <t>AJAMA.</t>
  </si>
  <si>
    <t>00237000453062</t>
  </si>
  <si>
    <t>P037916921295W</t>
  </si>
  <si>
    <t>00237683832445</t>
  </si>
  <si>
    <t>P090318279222E</t>
  </si>
  <si>
    <t>AKSHAY KUMAR</t>
  </si>
  <si>
    <t>P016100165538T</t>
  </si>
  <si>
    <t>SOULINA</t>
  </si>
  <si>
    <t>99951723</t>
  </si>
  <si>
    <t>P116312721698D</t>
  </si>
  <si>
    <t>ATANGANE LAURENT</t>
  </si>
  <si>
    <t>( ETS NOU'KAP PRINT "</t>
  </si>
  <si>
    <t>P037200141932B</t>
  </si>
  <si>
    <t>675591707</t>
  </si>
  <si>
    <t>P088914411429E</t>
  </si>
  <si>
    <t>GAEL PATRICK</t>
  </si>
  <si>
    <t>P019518158747N</t>
  </si>
  <si>
    <t>RAKESH</t>
  </si>
  <si>
    <t>P118514151569A</t>
  </si>
  <si>
    <t>NYETEDJE DJOUOHOU CHAMBERLAIN EDY</t>
  </si>
  <si>
    <t>ETS VERGENCE OPTIQUE</t>
  </si>
  <si>
    <t>679145183</t>
  </si>
  <si>
    <t>M017316377620K</t>
  </si>
  <si>
    <t>INSPECTORATE OF BASIC EDUCATION MAMFE</t>
  </si>
  <si>
    <t>675457807</t>
  </si>
  <si>
    <t>GRA I</t>
  </si>
  <si>
    <t>P026700133096T</t>
  </si>
  <si>
    <t>KAMDEM WADJO</t>
  </si>
  <si>
    <t>P059717906697A</t>
  </si>
  <si>
    <t>DJOUKA EPSE BATANGNYA</t>
  </si>
  <si>
    <t>STEPHANIE ARIANE</t>
  </si>
  <si>
    <t>P117517567597K</t>
  </si>
  <si>
    <t>MFOLAM</t>
  </si>
  <si>
    <t>00237681008431</t>
  </si>
  <si>
    <t>P058617416462E</t>
  </si>
  <si>
    <t>NGEH DONALD</t>
  </si>
  <si>
    <t>NGRINGEH</t>
  </si>
  <si>
    <t>00237674960103</t>
  </si>
  <si>
    <t>TAM TAM FACE PHARMACIE</t>
  </si>
  <si>
    <t>COMMERCE-PRESTATION-REPRESENTATION</t>
  </si>
  <si>
    <t>P019012772005Y</t>
  </si>
  <si>
    <t>NOUPEYOU GOUEZE VALERY</t>
  </si>
  <si>
    <t>ETS LA GENERALE DES SERVICES</t>
  </si>
  <si>
    <t>675847200</t>
  </si>
  <si>
    <t>DERRIERE STATION OILYBIA</t>
  </si>
  <si>
    <t>P018116408726A</t>
  </si>
  <si>
    <t>MAWELET MOAFO</t>
  </si>
  <si>
    <t>EPIPHANIE AUGUSTINE</t>
  </si>
  <si>
    <t>00237694351515</t>
  </si>
  <si>
    <t>P027715141913J</t>
  </si>
  <si>
    <t>KANOUO DJEUBOU</t>
  </si>
  <si>
    <t>654994900</t>
  </si>
  <si>
    <t>P128714918359S</t>
  </si>
  <si>
    <t>NGO ETEGA</t>
  </si>
  <si>
    <t>?6 97 77 00 70?</t>
  </si>
  <si>
    <t>P079916428753Q</t>
  </si>
  <si>
    <t>REGOBERT FORTLAMI</t>
  </si>
  <si>
    <t>00237672997345</t>
  </si>
  <si>
    <t>P119016228843F</t>
  </si>
  <si>
    <t>ELYSÉE.</t>
  </si>
  <si>
    <t>00237695594542</t>
  </si>
  <si>
    <t>M052217356445N</t>
  </si>
  <si>
    <t>CA ME DIT SARL</t>
  </si>
  <si>
    <t>REGAL HOTEL</t>
  </si>
  <si>
    <t>M072014654414F</t>
  </si>
  <si>
    <t>SOCOMAG SARL</t>
  </si>
  <si>
    <t>698 11 11 08</t>
  </si>
  <si>
    <t>OPP ENTRANCE OF MAIN MARKET</t>
  </si>
  <si>
    <t>P038111354372J</t>
  </si>
  <si>
    <t>MANFO MOMO OSCAR</t>
  </si>
  <si>
    <t>99033724</t>
  </si>
  <si>
    <t>MAINTENANCE INDUSTRIELLE-PRESTATIONS SCES</t>
  </si>
  <si>
    <t>M081812716815Q</t>
  </si>
  <si>
    <t>BOSS TECHNOLOGIES SARL</t>
  </si>
  <si>
    <t>673351893</t>
  </si>
  <si>
    <t>P089512412391J</t>
  </si>
  <si>
    <t>VEPOUYOUM NJANKOUO AWAWOU</t>
  </si>
  <si>
    <t>VEPOUYOUM</t>
  </si>
  <si>
    <t>697 306917</t>
  </si>
  <si>
    <t>P029214959593Y</t>
  </si>
  <si>
    <t>693069521</t>
  </si>
  <si>
    <t>P079214930777K</t>
  </si>
  <si>
    <t>TANDA TCHOUNKE</t>
  </si>
  <si>
    <t>ROLAND FRANCK</t>
  </si>
  <si>
    <t>699727316</t>
  </si>
  <si>
    <t>P018612469641M</t>
  </si>
  <si>
    <t>CHRISTIAN RAMSES</t>
  </si>
  <si>
    <t>P018100467199N</t>
  </si>
  <si>
    <t>TCHITCHOUA DORCASTCHI</t>
  </si>
  <si>
    <t>TCHITCHOUA DORCAS</t>
  </si>
  <si>
    <t>677624726</t>
  </si>
  <si>
    <t>P097118496883F</t>
  </si>
  <si>
    <t>678320366</t>
  </si>
  <si>
    <t>INFORMATIQUE &amp; GESTION APPLIQUEE</t>
  </si>
  <si>
    <t>P058312325812N</t>
  </si>
  <si>
    <t>NGUESSAP NATEU EPSEE MBE SOH</t>
  </si>
  <si>
    <t>ALMANDINE FRANCOISE</t>
  </si>
  <si>
    <t>672576380</t>
  </si>
  <si>
    <t>P010416403567A</t>
  </si>
  <si>
    <t>CHARLOTTE MERVEILLE</t>
  </si>
  <si>
    <t>0023799 07 53 03</t>
  </si>
  <si>
    <t>P014616809108Q</t>
  </si>
  <si>
    <t>PEMBROCK</t>
  </si>
  <si>
    <t>670926152</t>
  </si>
  <si>
    <t>APRÈS DUBAI</t>
  </si>
  <si>
    <t>P057512337583Z</t>
  </si>
  <si>
    <t>THIOCARY GOUROTHIO</t>
  </si>
  <si>
    <t>THIOCARY GOURO</t>
  </si>
  <si>
    <t>651857299</t>
  </si>
  <si>
    <t>P128516060944Y</t>
  </si>
  <si>
    <t>MBEZELE THERESE GAELLE</t>
  </si>
  <si>
    <t>653186201</t>
  </si>
  <si>
    <t>P127812568018F</t>
  </si>
  <si>
    <t>NODEM HORTENCE</t>
  </si>
  <si>
    <t>691293596</t>
  </si>
  <si>
    <t>CARREFOUR NEPESSOH</t>
  </si>
  <si>
    <t>P027416402087Y</t>
  </si>
  <si>
    <t>00237695242781</t>
  </si>
  <si>
    <t>P066700568023M</t>
  </si>
  <si>
    <t>YONGOUE</t>
  </si>
  <si>
    <t>693710553</t>
  </si>
  <si>
    <t>QTIER BAMENDZI III LIEU DIT CARREFOUR TPO</t>
  </si>
  <si>
    <t>P107414379432X</t>
  </si>
  <si>
    <t>CESAR</t>
  </si>
  <si>
    <t>ELEVEUR DERNIER POTEAU</t>
  </si>
  <si>
    <t>P109316413602E</t>
  </si>
  <si>
    <t>KWANFIS JEANNET NGONFAS</t>
  </si>
  <si>
    <t>00237679785851</t>
  </si>
  <si>
    <t>P048712584109Q</t>
  </si>
  <si>
    <t>HAYATOUETS</t>
  </si>
  <si>
    <t>699963362</t>
  </si>
  <si>
    <t>M099600007822C</t>
  </si>
  <si>
    <t>STE BISMOS CAMEROUN SARL</t>
  </si>
  <si>
    <t>BISMOS CAMEROUN</t>
  </si>
  <si>
    <t>657675706</t>
  </si>
  <si>
    <t>P018612604532Z</t>
  </si>
  <si>
    <t>TCHOUPSEWU SYAPNJEU YANNICK DUCKO</t>
  </si>
  <si>
    <t>679986644</t>
  </si>
  <si>
    <t>P018116288097A</t>
  </si>
  <si>
    <t>TABOT SIMON TABE</t>
  </si>
  <si>
    <t>654289901</t>
  </si>
  <si>
    <t>COUTURE MODERNE/CONCEPTION ET REALISATION</t>
  </si>
  <si>
    <t>M031718593871S</t>
  </si>
  <si>
    <t>ANDERSON STYLIST FASHION</t>
  </si>
  <si>
    <t>P047712466006W</t>
  </si>
  <si>
    <t>BAYIHA MBONDO SERGE</t>
  </si>
  <si>
    <t>699832042</t>
  </si>
  <si>
    <t>M072217522749N</t>
  </si>
  <si>
    <t>SOCIETE MINIERE DE LA KADEY SARL</t>
  </si>
  <si>
    <t>SOMIKA</t>
  </si>
  <si>
    <t>COMMERCILISATION DES SUBSTANCES MINIERES-COMMERCE GENERAL-PRESTATION DE SERVICES-BTP</t>
  </si>
  <si>
    <t>00237693859510</t>
  </si>
  <si>
    <t>P087517513848F</t>
  </si>
  <si>
    <t>WANDA TCHAKOUNTE ÉPOUSE TCHENKOUA</t>
  </si>
  <si>
    <t>ELEONORE BERTINE</t>
  </si>
  <si>
    <t>675587425</t>
  </si>
  <si>
    <t>MARCHE CENTRAL -GRAND HANGAR</t>
  </si>
  <si>
    <t>P128214246148F</t>
  </si>
  <si>
    <t>BEATRICE JOFFI NIBA</t>
  </si>
  <si>
    <t>677278932</t>
  </si>
  <si>
    <t>P028516049582Y</t>
  </si>
  <si>
    <t>EBON NGOUMBA</t>
  </si>
  <si>
    <t>670565943</t>
  </si>
  <si>
    <t>P106900239937R</t>
  </si>
  <si>
    <t>WAFO HIPPOLYTE</t>
  </si>
  <si>
    <t>ETS WAFO.</t>
  </si>
  <si>
    <t>69842350</t>
  </si>
  <si>
    <t>Kouekong</t>
  </si>
  <si>
    <t>TOUNIET</t>
  </si>
  <si>
    <t>M129100000506R</t>
  </si>
  <si>
    <t>CAMEROUN LOISIRS SARL(CASINO DE L'ESTUAIRE)</t>
  </si>
  <si>
    <t>SOCIETE CAMEROUNAISE DE LOISIRS SAR</t>
  </si>
  <si>
    <t>33433273</t>
  </si>
  <si>
    <t>AKWA BLVD DE LA LIBERTE</t>
  </si>
  <si>
    <t>P037316881819Q</t>
  </si>
  <si>
    <t>677660549</t>
  </si>
  <si>
    <t>P045218172030L</t>
  </si>
  <si>
    <t>NDE AKUMAWAH</t>
  </si>
  <si>
    <t>00237673267644</t>
  </si>
  <si>
    <t>BONADIKOMBA</t>
  </si>
  <si>
    <t>P086600243022E</t>
  </si>
  <si>
    <t>NGOM BIENVENU ZEPHYRIN</t>
  </si>
  <si>
    <t>(ETS BINGO)</t>
  </si>
  <si>
    <t>P076912498770M</t>
  </si>
  <si>
    <t>IKE OBI SYLVESTRE</t>
  </si>
  <si>
    <t>666809797</t>
  </si>
  <si>
    <t>P016816243383R</t>
  </si>
  <si>
    <t>ALLAMINE ADAM ALI</t>
  </si>
  <si>
    <t>675821253</t>
  </si>
  <si>
    <t>P027312417261J</t>
  </si>
  <si>
    <t>MOUNTAPMBEME ZAKARI</t>
  </si>
  <si>
    <t>674872102</t>
  </si>
  <si>
    <t>P016014597465C</t>
  </si>
  <si>
    <t>IKEOGU</t>
  </si>
  <si>
    <t>699987698</t>
  </si>
  <si>
    <t>P017416909995P</t>
  </si>
  <si>
    <t>00237699263340</t>
  </si>
  <si>
    <t>P046218056942E</t>
  </si>
  <si>
    <t>677 66 90 84</t>
  </si>
  <si>
    <t>P126516584777Z</t>
  </si>
  <si>
    <t>BABOULEZIOCK</t>
  </si>
  <si>
    <t>JOSEPH "ETS BABOULE"</t>
  </si>
  <si>
    <t>TRANSPORT - PRESTATIONS DE SERVICES - IMPORT-EXPORT - TRANSFORMATION - COMMERCE GENERAL - EVENEMENTIEL</t>
  </si>
  <si>
    <t>699938718</t>
  </si>
  <si>
    <t>FACE UNIVERSITE DU GOLFE DE GUINE</t>
  </si>
  <si>
    <t>GENIE CIVIL, ELECTRICITE, PRESTATION DE SERVICES</t>
  </si>
  <si>
    <t>M112217742149S</t>
  </si>
  <si>
    <t>CRESCENT CENTRAL AFRICA LTD</t>
  </si>
  <si>
    <t>695281116</t>
  </si>
  <si>
    <t>P019317177876Z</t>
  </si>
  <si>
    <t>ABDOUL-WAHABOU</t>
  </si>
  <si>
    <t>678473300</t>
  </si>
  <si>
    <t>M070317253103U</t>
  </si>
  <si>
    <t>EP NKOUNGOUM-NJINGOUMBE</t>
  </si>
  <si>
    <t>KOUNGOUM-NJINGOUMBE</t>
  </si>
  <si>
    <t>P078516067877L</t>
  </si>
  <si>
    <t>672334718</t>
  </si>
  <si>
    <t>P019316587718T</t>
  </si>
  <si>
    <t>BOUBARY ABDOU</t>
  </si>
  <si>
    <t>00237690083584</t>
  </si>
  <si>
    <t>P019616185190H</t>
  </si>
  <si>
    <t>ISSA SAIDOU ZAKARI YAOU</t>
  </si>
  <si>
    <t>698704164</t>
  </si>
  <si>
    <t>CCE GL/PREST SCES/TRANSPORT/NEGOCE</t>
  </si>
  <si>
    <t>P078612350566N</t>
  </si>
  <si>
    <t>ETS KARIM HOLDING</t>
  </si>
  <si>
    <t>676982029</t>
  </si>
  <si>
    <t>P108512148099B</t>
  </si>
  <si>
    <t>DJOU PAUCLAIN</t>
  </si>
  <si>
    <t>679375407</t>
  </si>
  <si>
    <t>M071916341909Y</t>
  </si>
  <si>
    <t>SECRETARIAT BUREAUTIQUE MANGA</t>
  </si>
  <si>
    <t>00237653210874</t>
  </si>
  <si>
    <t>PRES DE LA STATION BLESSING</t>
  </si>
  <si>
    <t>P117412436086H</t>
  </si>
  <si>
    <t>THIAM OUMAR KALIDOU</t>
  </si>
  <si>
    <t>ETS THIAM OUMAR KALIDOU</t>
  </si>
  <si>
    <t>696239671</t>
  </si>
  <si>
    <t>M011000029962M</t>
  </si>
  <si>
    <t>STE INVITROGEM SARL</t>
  </si>
  <si>
    <t>670552282</t>
  </si>
  <si>
    <t>IMM PLACE ST ELIE</t>
  </si>
  <si>
    <t>P028218104651Q</t>
  </si>
  <si>
    <t>LOWE BEATRICE</t>
  </si>
  <si>
    <t>P065300143906W</t>
  </si>
  <si>
    <t>NDOUNJE EPSEE BIKON JACQUELINE</t>
  </si>
  <si>
    <t>ETS NBJ</t>
  </si>
  <si>
    <t>P107812286312M</t>
  </si>
  <si>
    <t>NDITAPAH  JULIUS</t>
  </si>
  <si>
    <t>678042655</t>
  </si>
  <si>
    <t>APRES ECOLE BILINGUE</t>
  </si>
  <si>
    <t>M089517761125Q</t>
  </si>
  <si>
    <t>COLLEGE SAINTE THERESE DE L'ENFANT JESUS</t>
  </si>
  <si>
    <t>694370487</t>
  </si>
  <si>
    <t>P106811455366N</t>
  </si>
  <si>
    <t>ENAM AVOULOU</t>
  </si>
  <si>
    <t>MIREILLE MADDY</t>
  </si>
  <si>
    <t>P117312772546J</t>
  </si>
  <si>
    <t>NONAH</t>
  </si>
  <si>
    <t>675136515</t>
  </si>
  <si>
    <t>P014514793314X</t>
  </si>
  <si>
    <t>PODIE ÉPSE NENKAM</t>
  </si>
  <si>
    <t>AGRIPPINE "ETS PODIE"</t>
  </si>
  <si>
    <t>696530888</t>
  </si>
  <si>
    <t>FACE CITRACEL</t>
  </si>
  <si>
    <t>M082014915327K</t>
  </si>
  <si>
    <t>TRAVAUX ET EQUIPEMENTS STABLES SARL</t>
  </si>
  <si>
    <t>TESTABLE SARL</t>
  </si>
  <si>
    <t>COMMERCE GENERALBATIMENTS ET TRAVAUX PUBLICS, L'ELECTRIFICATION</t>
  </si>
  <si>
    <t>P098912704477T</t>
  </si>
  <si>
    <t>EDZOA ELOMO</t>
  </si>
  <si>
    <t>678810628</t>
  </si>
  <si>
    <t>P039518259243K</t>
  </si>
  <si>
    <t>MBALLA EDOA CECILE CHRISTELLE C/O BEEHIVES DELIGHT ENT.</t>
  </si>
  <si>
    <t>00237673717836</t>
  </si>
  <si>
    <t>P099018090182M</t>
  </si>
  <si>
    <t>TATANG KANOU</t>
  </si>
  <si>
    <t>00237600000000098</t>
  </si>
  <si>
    <t>P079016329895Q</t>
  </si>
  <si>
    <t>BOUGOUO</t>
  </si>
  <si>
    <t>M071517261161Z</t>
  </si>
  <si>
    <t>EP DJUTTITSA G I B</t>
  </si>
  <si>
    <t>P078712625918C</t>
  </si>
  <si>
    <t>NKAKENPOUOGAM RAINATOU</t>
  </si>
  <si>
    <t>693046043</t>
  </si>
  <si>
    <t>CPT 90</t>
  </si>
  <si>
    <t>P027112568671Y</t>
  </si>
  <si>
    <t>676567684</t>
  </si>
  <si>
    <t>P028516359279G</t>
  </si>
  <si>
    <t>MELEDJE</t>
  </si>
  <si>
    <t>JULIENNE MIREILLE</t>
  </si>
  <si>
    <t>0023769851299208</t>
  </si>
  <si>
    <t>P128412330942E</t>
  </si>
  <si>
    <t>KAMGUEM TAMO ANNE LISE</t>
  </si>
  <si>
    <t>674445773</t>
  </si>
  <si>
    <t>P038812172871A</t>
  </si>
  <si>
    <t>PIERRE MARCELLIN</t>
  </si>
  <si>
    <t>QUINCAILLERIE/ COMM GENERAL</t>
  </si>
  <si>
    <t>P068612488016U</t>
  </si>
  <si>
    <t>TATSA NGUIAKWE</t>
  </si>
  <si>
    <t>675814308</t>
  </si>
  <si>
    <t>P086700018444X</t>
  </si>
  <si>
    <t>OLI SEKE EPSEE KOA</t>
  </si>
  <si>
    <t>699923252</t>
  </si>
  <si>
    <t>P119316159224B</t>
  </si>
  <si>
    <t>ABESSOLO MEZE´E</t>
  </si>
  <si>
    <t>JOCELINE ARMELLE</t>
  </si>
  <si>
    <t>00237652617266</t>
  </si>
  <si>
    <t>P047400443136Z</t>
  </si>
  <si>
    <t>WADJOUOH   GUY   BLAISE</t>
  </si>
  <si>
    <t>N.N.H</t>
  </si>
  <si>
    <t>5 479</t>
  </si>
  <si>
    <t>97 17 60 65</t>
  </si>
  <si>
    <t>P028312697698K</t>
  </si>
  <si>
    <t>KETTO NGAYA ASTRIDEETS</t>
  </si>
  <si>
    <t>ETS FIRST STARS</t>
  </si>
  <si>
    <t>P108612481172E</t>
  </si>
  <si>
    <t>LAALIA EPOC</t>
  </si>
  <si>
    <t>ETS LAALIA  EPOC</t>
  </si>
  <si>
    <t>675 57 17 35</t>
  </si>
  <si>
    <t>P038018011615T</t>
  </si>
  <si>
    <t>NDILLE</t>
  </si>
  <si>
    <t>JAMES NSIOGE</t>
  </si>
  <si>
    <t>YAOUND</t>
  </si>
  <si>
    <t>P059016068081R</t>
  </si>
  <si>
    <t>TATSIFO KENNE</t>
  </si>
  <si>
    <t>679119635</t>
  </si>
  <si>
    <t>BLOC ADMINISTRATIF. BOUTIQUE Nº11</t>
  </si>
  <si>
    <t>commerce de pochettes téléphone</t>
  </si>
  <si>
    <t>P058917931740K</t>
  </si>
  <si>
    <t>655011834.</t>
  </si>
  <si>
    <t>M082217553818K</t>
  </si>
  <si>
    <t>MAXIMO SHOP SARL</t>
  </si>
  <si>
    <t>00237699694060</t>
  </si>
  <si>
    <t>COLLEGE WISDOM</t>
  </si>
  <si>
    <t>ENTREE-ECOLE FACE COLLEGE WISDOM</t>
  </si>
  <si>
    <t>REALISATION DES BTP</t>
  </si>
  <si>
    <t>M032318064131C</t>
  </si>
  <si>
    <t>NOER BAT SERVICE SARL</t>
  </si>
  <si>
    <t>677727387</t>
  </si>
  <si>
    <t>PRESTATIONS-COMMERCE-INDUSTRIE</t>
  </si>
  <si>
    <t>M021812696906D</t>
  </si>
  <si>
    <t>UNIVERSAL TRADING SARL</t>
  </si>
  <si>
    <t>699680662</t>
  </si>
  <si>
    <t>AKWA-FACE DOUALA BERCY</t>
  </si>
  <si>
    <t>P118412331071N</t>
  </si>
  <si>
    <t>KEUBENG FOUOKENG</t>
  </si>
  <si>
    <t>695483402</t>
  </si>
  <si>
    <t>M122018623259L</t>
  </si>
  <si>
    <t>CES DE DANAY DIGUISSI</t>
  </si>
  <si>
    <t>697849979</t>
  </si>
  <si>
    <t>M011300044435X</t>
  </si>
  <si>
    <t>STE KRASSIVI SARL</t>
  </si>
  <si>
    <t>P088016313807Q</t>
  </si>
  <si>
    <t>AMDJE SAGOI</t>
  </si>
  <si>
    <t>00237697214156</t>
  </si>
  <si>
    <t>P057412691931J</t>
  </si>
  <si>
    <t>TONZOCK</t>
  </si>
  <si>
    <t>699063091</t>
  </si>
  <si>
    <t>P087500566169L</t>
  </si>
  <si>
    <t>DOLA MARTIN</t>
  </si>
  <si>
    <t>697981212</t>
  </si>
  <si>
    <t>MARCHE BAMBI</t>
  </si>
  <si>
    <t>M082316015757L</t>
  </si>
  <si>
    <t>LA VOIX DU LIVRE SARL</t>
  </si>
  <si>
    <t>PRODUCTION DES LIVRES,GESTION DU PATRIMOINE LIVRESQUE</t>
  </si>
  <si>
    <t>693691994</t>
  </si>
  <si>
    <t>GENIE CIVIL / PREST-SECES</t>
  </si>
  <si>
    <t>P127000149183G</t>
  </si>
  <si>
    <t>KENMO TSAGUE</t>
  </si>
  <si>
    <t>P075500024840J</t>
  </si>
  <si>
    <t>P109016316978Y</t>
  </si>
  <si>
    <t>MAFFOTCHI MISSIKA</t>
  </si>
  <si>
    <t>ARRIANE NADIA</t>
  </si>
  <si>
    <t>PRESTATIONS DE SERVICES - COMMERCE GENERAL - GESTION IMMOBILIERE - REPRÉSENTATION</t>
  </si>
  <si>
    <t>00237682800414</t>
  </si>
  <si>
    <t>COMMERCE GENERAL, PRESTION DE SERVICE ET AUTRES</t>
  </si>
  <si>
    <t>M032217166171Q</t>
  </si>
  <si>
    <t>AKH BUSNESS SARL</t>
  </si>
  <si>
    <t>AKHB SARL</t>
  </si>
  <si>
    <t>JUSTE APRES LES RAIL, AVANT LE CHATEAU</t>
  </si>
  <si>
    <t>P110516398338D</t>
  </si>
  <si>
    <t>DELE LEGOT</t>
  </si>
  <si>
    <t>DELPHIN</t>
  </si>
  <si>
    <t>683760955</t>
  </si>
  <si>
    <t>P088216316353X</t>
  </si>
  <si>
    <t>MULUH CELINE NFET EPSE NKWENTI</t>
  </si>
  <si>
    <t>677596526</t>
  </si>
  <si>
    <t>BINJU</t>
  </si>
  <si>
    <t>P122016895270Q</t>
  </si>
  <si>
    <t>NGODA ERNESTINE</t>
  </si>
  <si>
    <t>675273370</t>
  </si>
  <si>
    <t>FABRICATION/VTE DE CIMENT/COLLE</t>
  </si>
  <si>
    <t>M101812727793B</t>
  </si>
  <si>
    <t>WAKO'S INDUSTRY SARL</t>
  </si>
  <si>
    <t>P097318466418Q</t>
  </si>
  <si>
    <t>P069016092007X</t>
  </si>
  <si>
    <t>MEUMEYI TCHAMEU</t>
  </si>
  <si>
    <t>DECHATEAU</t>
  </si>
  <si>
    <t>0023769608213500</t>
  </si>
  <si>
    <t>Assistance visa</t>
  </si>
  <si>
    <t>M022317971148E</t>
  </si>
  <si>
    <t>ERNA AGENCY CONSULTING SARL</t>
  </si>
  <si>
    <t>697672762</t>
  </si>
  <si>
    <t>P025600369238M</t>
  </si>
  <si>
    <t>MINKO OBAM EPSE MFE'E THEORINE</t>
  </si>
  <si>
    <t>ETS MINKO OBAM EPSE SISON ELISE ANDREANI</t>
  </si>
  <si>
    <t>P129114403012L</t>
  </si>
  <si>
    <t>NANKEU YONGUET</t>
  </si>
  <si>
    <t>IDA ALLERTE</t>
  </si>
  <si>
    <t>655341387</t>
  </si>
  <si>
    <t>MAAKAWUM</t>
  </si>
  <si>
    <t>M090700031888K</t>
  </si>
  <si>
    <t>GP SCOLAIRE BILINGUE P.L.</t>
  </si>
  <si>
    <t>LA NATIVITE</t>
  </si>
  <si>
    <t>P036400123265L</t>
  </si>
  <si>
    <t>MIMBO</t>
  </si>
  <si>
    <t>699049269</t>
  </si>
  <si>
    <t>P115912772543U</t>
  </si>
  <si>
    <t>ABALENTSENA ASSOGUESSOGUE</t>
  </si>
  <si>
    <t>677138532</t>
  </si>
  <si>
    <t>ESSOS/APOLO BAR</t>
  </si>
  <si>
    <t>P017816416451G</t>
  </si>
  <si>
    <t>ILYN FERLA NYUYSE</t>
  </si>
  <si>
    <t>00237621000000,</t>
  </si>
  <si>
    <t>M042217321326T</t>
  </si>
  <si>
    <t>GROUPE D'INITIATIVE COMMUNE DES PRODUCTEURS DU CACAO AU CAMEROUN</t>
  </si>
  <si>
    <t>GIC -PROCACAM</t>
  </si>
  <si>
    <t>PRODUCTION ET COMMERCIALISATION DES FEVES DE CACAO ET DÉRIVÉS</t>
  </si>
  <si>
    <t>P069717479454B</t>
  </si>
  <si>
    <t>MAKUETE MAFOLACK</t>
  </si>
  <si>
    <t>ERIPHELE</t>
  </si>
  <si>
    <t>00237677982166</t>
  </si>
  <si>
    <t>P097712103752M</t>
  </si>
  <si>
    <t>MBOUOBOUO EMMA</t>
  </si>
  <si>
    <t>698845067</t>
  </si>
  <si>
    <t>P019216481287L</t>
  </si>
  <si>
    <t>ISSHAGA KARAROU</t>
  </si>
  <si>
    <t>00237696775698</t>
  </si>
  <si>
    <t>P049016586603G</t>
  </si>
  <si>
    <t>MAGNE ITGNIA</t>
  </si>
  <si>
    <t>VANESSA SONIA</t>
  </si>
  <si>
    <t>691323210</t>
  </si>
  <si>
    <t>MONTEE JUVENCE CHATEAU D'EAU</t>
  </si>
  <si>
    <t>P018018496883K</t>
  </si>
  <si>
    <t>NJEI MUGNO</t>
  </si>
  <si>
    <t>00237651412629</t>
  </si>
  <si>
    <t>CARREFOUR MUNDANI SOUZA</t>
  </si>
  <si>
    <t>P037100194027W</t>
  </si>
  <si>
    <t>GHUEMNIN EPSE HOMSI NICOLE</t>
  </si>
  <si>
    <t>677972331</t>
  </si>
  <si>
    <t>M051016441258G</t>
  </si>
  <si>
    <t>SOCIETE AS CONSULT</t>
  </si>
  <si>
    <t>DEVELOPPEMENT, ORGANISATIONNEL, GENIE CIVIL, GENIE INDUSTRIEL, PRESTATION DE SERVICES</t>
  </si>
  <si>
    <t>M122117650408P</t>
  </si>
  <si>
    <t>"INSTITUT BILINGUE DESTINY"</t>
  </si>
  <si>
    <t>M012217021487E</t>
  </si>
  <si>
    <t>GLOBAL SOLUTION CONSTRUCTION ET SERVICES</t>
  </si>
  <si>
    <t>G.S.C.S SARL</t>
  </si>
  <si>
    <t>BRIQUETTERIE,BTP,FOURNITURES,COMMERCE GENERAL,TRASIT,IMPORT-EXPORT</t>
  </si>
  <si>
    <t>673015899</t>
  </si>
  <si>
    <t>P068816286642W</t>
  </si>
  <si>
    <t>MAGNENGOU</t>
  </si>
  <si>
    <t>694 80 13 94</t>
  </si>
  <si>
    <t>P079314614534N</t>
  </si>
  <si>
    <t>MOUSSA DAHIROU</t>
  </si>
  <si>
    <t>693588541</t>
  </si>
  <si>
    <t>P095217682381S</t>
  </si>
  <si>
    <t>MATIO EPSE MOFO</t>
  </si>
  <si>
    <t>00237653041307</t>
  </si>
  <si>
    <t>M022016141982H</t>
  </si>
  <si>
    <t>COLLEGE PRIVÉ LAÏC FAPO</t>
  </si>
  <si>
    <t>677437150/674502510</t>
  </si>
  <si>
    <t>P039017066847D</t>
  </si>
  <si>
    <t>OUAFO NDE</t>
  </si>
  <si>
    <t>ENTREE DEPOT BANANE</t>
  </si>
  <si>
    <t>M021812692142J</t>
  </si>
  <si>
    <t>SYNDICAT NATIONAL DES ACCONIERS</t>
  </si>
  <si>
    <t>DU CAMEROUN "SNAC"</t>
  </si>
  <si>
    <t>695772537</t>
  </si>
  <si>
    <t>P026500315550E</t>
  </si>
  <si>
    <t>EBODE Raphael</t>
  </si>
  <si>
    <t>70 841</t>
  </si>
  <si>
    <t>2222 40 41</t>
  </si>
  <si>
    <t>IMM NZIKO</t>
  </si>
  <si>
    <t>P097517331567L</t>
  </si>
  <si>
    <t>00237651092929</t>
  </si>
  <si>
    <t>M068016333837D</t>
  </si>
  <si>
    <t>STÉ GTRA SA</t>
  </si>
  <si>
    <t>00237620008224</t>
  </si>
  <si>
    <t>P087116935046G</t>
  </si>
  <si>
    <t>682833239</t>
  </si>
  <si>
    <t>BLOC K49</t>
  </si>
  <si>
    <t>P078714610979Y</t>
  </si>
  <si>
    <t>TCHIOFFO FOMEKONG</t>
  </si>
  <si>
    <t>674399101</t>
  </si>
  <si>
    <t>P089418190220H</t>
  </si>
  <si>
    <t>NKWOMEH</t>
  </si>
  <si>
    <t>00237675821814</t>
  </si>
  <si>
    <t>P035417056585Q</t>
  </si>
  <si>
    <t>TCHUISSEU EPSE TCHAMO</t>
  </si>
  <si>
    <t>COMMUNICATION,CONTRACTS &amp; SUPPLIES</t>
  </si>
  <si>
    <t>P037612751948Z</t>
  </si>
  <si>
    <t>MOKENGE NAMONDO SOPHIE EPSEE TATIE</t>
  </si>
  <si>
    <t>(TANOHTA BUSINESS CENTRE)</t>
  </si>
  <si>
    <t>P077217272360W</t>
  </si>
  <si>
    <t>CHATUE KUATE ELIE.</t>
  </si>
  <si>
    <t>675412536</t>
  </si>
  <si>
    <t>BANK</t>
  </si>
  <si>
    <t>P129215260390S</t>
  </si>
  <si>
    <t>JOEL NJOHJAM</t>
  </si>
  <si>
    <t>P019012422897L</t>
  </si>
  <si>
    <t>ZAMBO JAPHET</t>
  </si>
  <si>
    <t>ETS ZAMBO JAPHET</t>
  </si>
  <si>
    <t>675167017</t>
  </si>
  <si>
    <t>Vente Pièces détachées Moto</t>
  </si>
  <si>
    <t>P017500517630H</t>
  </si>
  <si>
    <t>FRANCIS NWOYEOGBA</t>
  </si>
  <si>
    <t>74521515</t>
  </si>
  <si>
    <t>P099617156488U</t>
  </si>
  <si>
    <t>MANFOU LONTSI ROSSICE</t>
  </si>
  <si>
    <t>LONTSI1*</t>
  </si>
  <si>
    <t>P048500539506J</t>
  </si>
  <si>
    <t>DOMGUEM LAURICE NADINE</t>
  </si>
  <si>
    <t>699663022</t>
  </si>
  <si>
    <t>P088516256108W</t>
  </si>
  <si>
    <t>ETS YUMMY</t>
  </si>
  <si>
    <t>RESTAURANT, COMMERCE GENERAL,PRESTATIONS DE SERVICES</t>
  </si>
  <si>
    <t>00237676625669</t>
  </si>
  <si>
    <t>P019512410003W</t>
  </si>
  <si>
    <t>NNABUIKE ARINZE</t>
  </si>
  <si>
    <t>ETS NNABUIKE ARINZE</t>
  </si>
  <si>
    <t>678847373</t>
  </si>
  <si>
    <t>B1/ 10 BIS</t>
  </si>
  <si>
    <t>P069817942296T</t>
  </si>
  <si>
    <t>EWALA MANGA</t>
  </si>
  <si>
    <t>YVAN BORIS DOMINIQUE</t>
  </si>
  <si>
    <t>690157477</t>
  </si>
  <si>
    <t>P106314940731C</t>
  </si>
  <si>
    <t>KENFACK EPSE MOMO</t>
  </si>
  <si>
    <t>P129517561779Y</t>
  </si>
  <si>
    <t>MOHAMADOU AWALOU ZAKARIYAOU</t>
  </si>
  <si>
    <t>M099700008012E</t>
  </si>
  <si>
    <t>STE PRESCRIPTOR</t>
  </si>
  <si>
    <t>677426088</t>
  </si>
  <si>
    <t>M112217764493Q</t>
  </si>
  <si>
    <t>ETS DON AND BROSS</t>
  </si>
  <si>
    <t>674094650</t>
  </si>
  <si>
    <t>P078216318391B</t>
  </si>
  <si>
    <t>NAHAUMIE ODETTE</t>
  </si>
  <si>
    <t>P126413762837U</t>
  </si>
  <si>
    <t>MBAZOULE LEOPOLD</t>
  </si>
  <si>
    <t>696060075</t>
  </si>
  <si>
    <t>P018417553264A</t>
  </si>
  <si>
    <t>00237699006654</t>
  </si>
  <si>
    <t>P018618271066D</t>
  </si>
  <si>
    <t>TCHOUGOUANG TIMEU</t>
  </si>
  <si>
    <t>BRIGITTE NADEGE</t>
  </si>
  <si>
    <t>00237692639022</t>
  </si>
  <si>
    <t>P058612403913Q</t>
  </si>
  <si>
    <t>KANCHE KAMDEM FIDELE</t>
  </si>
  <si>
    <t>696 69 12 68</t>
  </si>
  <si>
    <t>CPT 345</t>
  </si>
  <si>
    <t>M081116634699H</t>
  </si>
  <si>
    <t>LYCEE DE BOULI</t>
  </si>
  <si>
    <t>699978373</t>
  </si>
  <si>
    <t>M012317856778E</t>
  </si>
  <si>
    <t>DEMEURES EXQUISES SARL</t>
  </si>
  <si>
    <t>P066800379787W</t>
  </si>
  <si>
    <t>BIENG OTTO CHARLES</t>
  </si>
  <si>
    <t>3 640</t>
  </si>
  <si>
    <t>677722231</t>
  </si>
  <si>
    <t>AKWA RUE BOUE DE LAPEYRERE.RUE MERMOZ</t>
  </si>
  <si>
    <t>IMMEUBLE FEU COLONEL ETOUMAN 2E ETAGE</t>
  </si>
  <si>
    <t>prestations de services, commerce général</t>
  </si>
  <si>
    <t>P088117595946N</t>
  </si>
  <si>
    <t>ESSOLA EMANE GYSLAINE</t>
  </si>
  <si>
    <t>" ETS ESSOLA "</t>
  </si>
  <si>
    <t>P036816127362E</t>
  </si>
  <si>
    <t>MAFFO BERNADETTE</t>
  </si>
  <si>
    <t>" ETS MAFFO &amp; FILS "</t>
  </si>
  <si>
    <t>FACE LA TRIBUNE</t>
  </si>
  <si>
    <t>P032318076358H</t>
  </si>
  <si>
    <t>AWOUNANG TOUMBOU EPSE KENGMEZA HORTENSE NICOLE</t>
  </si>
  <si>
    <t>(ETS 3KKK)</t>
  </si>
  <si>
    <t>COMMERCE GENERAL, PRESTATIONS DE SERVICES, IMPORT-EXPORT, REPRESENTATION COMMERCIALE ET DES MARQUES, DISTRIBUTION, ELEVAGE, AGRICULTURE</t>
  </si>
  <si>
    <t>00237697927042</t>
  </si>
  <si>
    <t>P118714566650A</t>
  </si>
  <si>
    <t>MELI LOYEM</t>
  </si>
  <si>
    <t>PRIMAEL (ETS MAEL ET FILS)</t>
  </si>
  <si>
    <t>69197659</t>
  </si>
  <si>
    <t>ESPLANADE DU MARCHE MBOPPI</t>
  </si>
  <si>
    <t>HEBERGEMENT/COM GEN/PRESTATIONS SCES</t>
  </si>
  <si>
    <t>M031912756579B</t>
  </si>
  <si>
    <t>GROUPE TALMA SARL</t>
  </si>
  <si>
    <t>699789067</t>
  </si>
  <si>
    <t>TALMA HOTEL</t>
  </si>
  <si>
    <t>P058512680173L</t>
  </si>
  <si>
    <t>696258788</t>
  </si>
  <si>
    <t>M062014780035D</t>
  </si>
  <si>
    <t>IMPACT TECHN SERVICES SARL</t>
  </si>
  <si>
    <t>PRESTATIONS DE SERVICES, COMMERCE GENERAL, IMPORT-EXPORT, NEGOCE, BTP</t>
  </si>
  <si>
    <t>P019012403708L</t>
  </si>
  <si>
    <t>TSAGUE WOGUIBONG ARSENE</t>
  </si>
  <si>
    <t>ETS TSAGUE WOGUIBONG ARSENE</t>
  </si>
  <si>
    <t>675799807</t>
  </si>
  <si>
    <t>M101712675414Q</t>
  </si>
  <si>
    <t>FEDERATION ADAMAOUA-MAYO REY</t>
  </si>
  <si>
    <t>698303837</t>
  </si>
  <si>
    <t>P027415585390W</t>
  </si>
  <si>
    <t>ONDO JACOB</t>
  </si>
  <si>
    <t>DIEU BENI</t>
  </si>
  <si>
    <t>699 035 909</t>
  </si>
  <si>
    <t>P022416429609X</t>
  </si>
  <si>
    <t>AMR EID ALY ABOUEITA</t>
  </si>
  <si>
    <t>00237.677658I94I</t>
  </si>
  <si>
    <t>P038317948499A</t>
  </si>
  <si>
    <t>TIYAKOI PHILLIPE</t>
  </si>
  <si>
    <t>P046400191363H</t>
  </si>
  <si>
    <t>NGO BILONG EP MBELE DORA</t>
  </si>
  <si>
    <t>699990811</t>
  </si>
  <si>
    <t>INVESTISEMT IMMO-COMMERCE-PRESTATION</t>
  </si>
  <si>
    <t>M021912755179Q</t>
  </si>
  <si>
    <t>NANMAF CAMEROUN SAS</t>
  </si>
  <si>
    <t>677 804 575 - 655 904 849</t>
  </si>
  <si>
    <t>FACE LA BELLE ALLURE</t>
  </si>
  <si>
    <t>P018912771861J</t>
  </si>
  <si>
    <t>TEDONGMO MAFFO MERLINE</t>
  </si>
  <si>
    <t>FAITH COMPUTER</t>
  </si>
  <si>
    <t>675156299</t>
  </si>
  <si>
    <t>M081017767773J</t>
  </si>
  <si>
    <t>ENIEG PRIVEE LAIQUE LE PETIT MONDE</t>
  </si>
  <si>
    <t>694486457</t>
  </si>
  <si>
    <t>RUE DU MARCHE NEW-DEIDO</t>
  </si>
  <si>
    <t>INSURANCE BROKER</t>
  </si>
  <si>
    <t>P087911646363Q</t>
  </si>
  <si>
    <t>NGWANI REFOR ROLAND</t>
  </si>
  <si>
    <t>(EVERGREEN INSURANCE)</t>
  </si>
  <si>
    <t>675301719</t>
  </si>
  <si>
    <t>GENI CIVIL-BTP-PREST.DE SCES</t>
  </si>
  <si>
    <t>P028814130371W</t>
  </si>
  <si>
    <t>SIKOUME DJOKO</t>
  </si>
  <si>
    <t>JULIE ANDROMENE</t>
  </si>
  <si>
    <t>695889102</t>
  </si>
  <si>
    <t>P059416424003C</t>
  </si>
  <si>
    <t>TAYOU KOM</t>
  </si>
  <si>
    <t>JEANINE OLIVIA</t>
  </si>
  <si>
    <t>00237699247943</t>
  </si>
  <si>
    <t>P026916378938T</t>
  </si>
  <si>
    <t>00237671392422</t>
  </si>
  <si>
    <t>NDOGPASSI 3 À CÔTÉ DU PICASSO SNACK BAR</t>
  </si>
  <si>
    <t>M052318238411S</t>
  </si>
  <si>
    <t>BIOACTIFS</t>
  </si>
  <si>
    <t>00237691285299..</t>
  </si>
  <si>
    <t>P019112418361K</t>
  </si>
  <si>
    <t>ASSOMO ETOUA ESTHER NATHALIE</t>
  </si>
  <si>
    <t>ETS ASSOMO ETOUA NATHALIE</t>
  </si>
  <si>
    <t>652 431 010</t>
  </si>
  <si>
    <t>P059516307940F</t>
  </si>
  <si>
    <t>ZIBI KOLLLO</t>
  </si>
  <si>
    <t>00237KOL65432189</t>
  </si>
  <si>
    <t>P077016127191D</t>
  </si>
  <si>
    <t>SATO NKOUANKAM</t>
  </si>
  <si>
    <t>699735096</t>
  </si>
  <si>
    <t>SHAKA BLOC CHINOIS ANCIEN BATIMENT BOX 110</t>
  </si>
  <si>
    <t>P028318541271K</t>
  </si>
  <si>
    <t>NYUOGHANG</t>
  </si>
  <si>
    <t>P028716275623K</t>
  </si>
  <si>
    <t>MBAGA NKEN</t>
  </si>
  <si>
    <t>SERGE GASPARD</t>
  </si>
  <si>
    <t>696105971</t>
  </si>
  <si>
    <t>MVOG-NTIGUI</t>
  </si>
  <si>
    <t>TRANSFORMATION AGROALIMENTAIRE, MANIOC FARINE</t>
  </si>
  <si>
    <t>M022416413221Q</t>
  </si>
  <si>
    <t>BANO FOODS LTD</t>
  </si>
  <si>
    <t>00237699128719</t>
  </si>
  <si>
    <t>ROUTE PK 13</t>
  </si>
  <si>
    <t>P035100066654L</t>
  </si>
  <si>
    <t>MESSIO A BEDION</t>
  </si>
  <si>
    <t>CABINET DMA</t>
  </si>
  <si>
    <t>4 955</t>
  </si>
  <si>
    <t>679505701</t>
  </si>
  <si>
    <t>B53</t>
  </si>
  <si>
    <t>P107818497312Z</t>
  </si>
  <si>
    <t>BENDONG</t>
  </si>
  <si>
    <t>MYGLAINE AIMÉE.</t>
  </si>
  <si>
    <t>679810036</t>
  </si>
  <si>
    <t>P021915749579C</t>
  </si>
  <si>
    <t>PEMWOYA  YVONNE</t>
  </si>
  <si>
    <t>SHIPU</t>
  </si>
  <si>
    <t>M062318501857W</t>
  </si>
  <si>
    <t>SOCIETE ROYAL TRANSPORT ET SERVICES</t>
  </si>
  <si>
    <t>R.T.S. SARL</t>
  </si>
  <si>
    <t>LE TRANSPORT, LA MANUTENTION, LE TRANSIT, LE CONVOYAGE DE VEHICULES ET DE MARCHANDISES, SERVICES DIVERS</t>
  </si>
  <si>
    <t>69998 9999</t>
  </si>
  <si>
    <t>P090416010007X</t>
  </si>
  <si>
    <t>UGWUJI CHUKWUGEKWU</t>
  </si>
  <si>
    <t>P015817514861K</t>
  </si>
  <si>
    <t>FEUBA</t>
  </si>
  <si>
    <t>NKOMKANA DERRIRE PHARMACIE JORDAN</t>
  </si>
  <si>
    <t>P128016285417D</t>
  </si>
  <si>
    <t>NJAFUH NGWENA KINGSLY</t>
  </si>
  <si>
    <t>00237682002811</t>
  </si>
  <si>
    <t>P078717425095T</t>
  </si>
  <si>
    <t>BIKIE MARIE THÉRÈSE</t>
  </si>
  <si>
    <t>0023769583294</t>
  </si>
  <si>
    <t>M021612493327E</t>
  </si>
  <si>
    <t>WALTER SARL</t>
  </si>
  <si>
    <t>BP13980YDE</t>
  </si>
  <si>
    <t>677448833</t>
  </si>
  <si>
    <t>P087616460402Q</t>
  </si>
  <si>
    <t>MAFOUNKEU</t>
  </si>
  <si>
    <t>672330407</t>
  </si>
  <si>
    <t>P122016506540H</t>
  </si>
  <si>
    <t>MEWAHA</t>
  </si>
  <si>
    <t>JAIKIRI</t>
  </si>
  <si>
    <t>P119917949709R</t>
  </si>
  <si>
    <t>KAIGAMA GBINBIRO</t>
  </si>
  <si>
    <t>COMMERCE GÉNÉRAL PRESTATION DE SERVICES VENTE BOISSONS HYGIÉNIQUES</t>
  </si>
  <si>
    <t>697377964</t>
  </si>
  <si>
    <t>FORMATIONS ET ENSEIGNEMENT SUPERIEUR</t>
  </si>
  <si>
    <t>M082316028896D</t>
  </si>
  <si>
    <t>ISEMIT SARL-U</t>
  </si>
  <si>
    <t>P016215063729G</t>
  </si>
  <si>
    <t>P058514958279C</t>
  </si>
  <si>
    <t>MARTIN BLAISE</t>
  </si>
  <si>
    <t>P019316418793Z</t>
  </si>
  <si>
    <t>00237097876675</t>
  </si>
  <si>
    <t>P016616200007G</t>
  </si>
  <si>
    <t>IFEANYI IROEGBU</t>
  </si>
  <si>
    <t>P027712626038N</t>
  </si>
  <si>
    <t>SIKAPING GUILLAUMESIK</t>
  </si>
  <si>
    <t>SIKAPING GUILLAUME</t>
  </si>
  <si>
    <t>696 63 77 78</t>
  </si>
  <si>
    <t>MARCHE (ESCALIER)</t>
  </si>
  <si>
    <t>P087612569294F</t>
  </si>
  <si>
    <t>CHOUPO GEORGES ROGER</t>
  </si>
  <si>
    <t>IMMEIBLE ECOBANK 3 E ETAGE</t>
  </si>
  <si>
    <t>P122016212112E</t>
  </si>
  <si>
    <t>SIMO TCHAMBA JEAN BERTIN</t>
  </si>
  <si>
    <t>M112016339000L</t>
  </si>
  <si>
    <t>GROUPE SCOLAIRE BILINGUE INCLUSIF PRIVE LAIC</t>
  </si>
  <si>
    <t>MOOTEUH</t>
  </si>
  <si>
    <t>MANESSA</t>
  </si>
  <si>
    <t>P129117648982N</t>
  </si>
  <si>
    <t>COLINS NOEL</t>
  </si>
  <si>
    <t>23121991</t>
  </si>
  <si>
    <t>P068211344376L</t>
  </si>
  <si>
    <t>MBOGNOU NGUEMETA</t>
  </si>
  <si>
    <t>P109518514081H</t>
  </si>
  <si>
    <t>KWUBIA</t>
  </si>
  <si>
    <t>APRÈS HÔTEL DES AMITIÉS.</t>
  </si>
  <si>
    <t>M092316076574K</t>
  </si>
  <si>
    <t>AZIZA INNOVATIO PROGRAMMATUM SARL</t>
  </si>
  <si>
    <t>SAIP SARL</t>
  </si>
  <si>
    <t>CONCEPTION, DEVELOPPEMENT DES LOGICIELS ET APPLICATIONS DE GESTION SECTORIELLE</t>
  </si>
  <si>
    <t>+23769712 5414</t>
  </si>
  <si>
    <t>P019417683087T</t>
  </si>
  <si>
    <t>KOUESSI NGASSAM</t>
  </si>
  <si>
    <t>SCHEHERAZADE NINA</t>
  </si>
  <si>
    <t>237657967068</t>
  </si>
  <si>
    <t>P049216423815M</t>
  </si>
  <si>
    <t>WAI</t>
  </si>
  <si>
    <t>GLORY UGHE</t>
  </si>
  <si>
    <t>653775134</t>
  </si>
  <si>
    <t>COMMERCE-HOTELLERIE-PRESTATIONS</t>
  </si>
  <si>
    <t>M012014379288D</t>
  </si>
  <si>
    <t>MESSI SARL</t>
  </si>
  <si>
    <t>P048216955330Z</t>
  </si>
  <si>
    <t>67155699</t>
  </si>
  <si>
    <t>P096815249298X</t>
  </si>
  <si>
    <t>DEMEGUE</t>
  </si>
  <si>
    <t>699851223</t>
  </si>
  <si>
    <t>P018517861883F</t>
  </si>
  <si>
    <t>PHILOMENE NATACHA</t>
  </si>
  <si>
    <t>658874541</t>
  </si>
  <si>
    <t>P019112629473Q</t>
  </si>
  <si>
    <t>696 05 25 34</t>
  </si>
  <si>
    <t>P117918151278F</t>
  </si>
  <si>
    <t>SAGOU</t>
  </si>
  <si>
    <t>00237696373520</t>
  </si>
  <si>
    <t>P016712415804P</t>
  </si>
  <si>
    <t>BAIKAME DANIEL</t>
  </si>
  <si>
    <t>677834729</t>
  </si>
  <si>
    <t>elf</t>
  </si>
  <si>
    <t>S/S OILLIBYA</t>
  </si>
  <si>
    <t>P078000484773Z</t>
  </si>
  <si>
    <t>YEMPO MONOU ARMEL</t>
  </si>
  <si>
    <t>ETS YEMPO</t>
  </si>
  <si>
    <t>677 345 291</t>
  </si>
  <si>
    <t>BOUTIQUE 501</t>
  </si>
  <si>
    <t>P019118554595E</t>
  </si>
  <si>
    <t>697461904</t>
  </si>
  <si>
    <t>P096500418009B</t>
  </si>
  <si>
    <t>DERR MAISON BLANCHE</t>
  </si>
  <si>
    <t>P086712784685X</t>
  </si>
  <si>
    <t>TANDA ROMAIN</t>
  </si>
  <si>
    <t>CENTRE DE SANTE PRIVE LA FIDELITE</t>
  </si>
  <si>
    <t>675933212</t>
  </si>
  <si>
    <t>DERRIERE TERRAIN</t>
  </si>
  <si>
    <t>P037316039624G</t>
  </si>
  <si>
    <t>699811277</t>
  </si>
  <si>
    <t>P067215397381A</t>
  </si>
  <si>
    <t>679 250 967</t>
  </si>
  <si>
    <t>P079616111759A</t>
  </si>
  <si>
    <t>MOMHA SONG</t>
  </si>
  <si>
    <t>695438808</t>
  </si>
  <si>
    <t>M092116405695Z</t>
  </si>
  <si>
    <t>SCI K2A BUILDING</t>
  </si>
  <si>
    <t>6700096558.</t>
  </si>
  <si>
    <t>P067130000097M</t>
  </si>
  <si>
    <t>MAGADJOU RACHEL</t>
  </si>
  <si>
    <t>ETS MAGADJOU RACHEL</t>
  </si>
  <si>
    <t>676484976</t>
  </si>
  <si>
    <t>P117512504639H</t>
  </si>
  <si>
    <t>HAKOUA TIANI</t>
  </si>
  <si>
    <t>P027218498176Z</t>
  </si>
  <si>
    <t>SENGUPTA TANMOY</t>
  </si>
  <si>
    <t>P048316363832L</t>
  </si>
  <si>
    <t>696890310</t>
  </si>
  <si>
    <t>CONGO DERRIERE UBA BANK</t>
  </si>
  <si>
    <t>P098712412985X</t>
  </si>
  <si>
    <t>ILLA BOUBAKARIILL</t>
  </si>
  <si>
    <t>ILLA BOUBAKARI</t>
  </si>
  <si>
    <t>697 18 19 77</t>
  </si>
  <si>
    <t>CHAUFFEUR PDS LOURDS</t>
  </si>
  <si>
    <t>P085716406970C</t>
  </si>
  <si>
    <t>00237677898289</t>
  </si>
  <si>
    <t>P122016934965N</t>
  </si>
  <si>
    <t>KEKE AHUMAPA EZEMMA JOSEPH</t>
  </si>
  <si>
    <t>67785651</t>
  </si>
  <si>
    <t>P126413149461G</t>
  </si>
  <si>
    <t>TANGOH TAGYEN BEATRICE NDAH</t>
  </si>
  <si>
    <t>P110216346183R</t>
  </si>
  <si>
    <t>NGUEMECHIEU</t>
  </si>
  <si>
    <t>0023769420841.</t>
  </si>
  <si>
    <t>P122017535042X</t>
  </si>
  <si>
    <t>FONGANG NDE SEBASTIEN DEMIDOFF</t>
  </si>
  <si>
    <t>P107512131958P</t>
  </si>
  <si>
    <t>P048917018233P</t>
  </si>
  <si>
    <t>SIEANDJI</t>
  </si>
  <si>
    <t>THEO HERMANN</t>
  </si>
  <si>
    <t>0023798259261/679195877</t>
  </si>
  <si>
    <t>P117012176713U</t>
  </si>
  <si>
    <t>MITA NGNANTCHO EPSEE KOUAMEN</t>
  </si>
  <si>
    <t>651815883</t>
  </si>
  <si>
    <t>Nylon</t>
  </si>
  <si>
    <t>P047318496915P</t>
  </si>
  <si>
    <t>P038212375321S</t>
  </si>
  <si>
    <t>JOHN ELIVE MBWAYE</t>
  </si>
  <si>
    <t>676998701</t>
  </si>
  <si>
    <t>P066900086962T</t>
  </si>
  <si>
    <t>AMOUMBA NGOUFACK LOUIS</t>
  </si>
  <si>
    <t>677809825</t>
  </si>
  <si>
    <t>P088700563546K</t>
  </si>
  <si>
    <t>IFEAKANDU</t>
  </si>
  <si>
    <t>CHIKE ALEXANDRE</t>
  </si>
  <si>
    <t>YAOUNDE/MOKOLO MONTEE MAHOMEY</t>
  </si>
  <si>
    <t>P089718266639T</t>
  </si>
  <si>
    <t>OUOLOGUEM HAMA</t>
  </si>
  <si>
    <t>P046400517013U</t>
  </si>
  <si>
    <t>CHIKA EPSE NWOSU FLORENCE</t>
  </si>
  <si>
    <t>ETS JONASONIC</t>
  </si>
  <si>
    <t>DEV'T PROMOTION APPLICATION WEB</t>
  </si>
  <si>
    <t>M021712623790Z</t>
  </si>
  <si>
    <t>SOCIETE APPFABRIK SARL</t>
  </si>
  <si>
    <t>P096312576450F</t>
  </si>
  <si>
    <t>NGO TANG VEUVE NSOGA SERAPHINE</t>
  </si>
  <si>
    <t>674870079</t>
  </si>
  <si>
    <t>A COTE ESG</t>
  </si>
  <si>
    <t>P014317224507Q</t>
  </si>
  <si>
    <t>00237696862939</t>
  </si>
  <si>
    <t>P097314686511Y</t>
  </si>
  <si>
    <t>DOUMTSOP YONTI</t>
  </si>
  <si>
    <t>675112819</t>
  </si>
  <si>
    <t>BALEGAN</t>
  </si>
  <si>
    <t>MECANIQUE-SOUDURE</t>
  </si>
  <si>
    <t>M071812712327H</t>
  </si>
  <si>
    <t>INDUSTRIAL &amp; OFF SHORE SERVICES SARL</t>
  </si>
  <si>
    <t>INOS SARL</t>
  </si>
  <si>
    <t>697232810</t>
  </si>
  <si>
    <t>P018625244490Z</t>
  </si>
  <si>
    <t>DJIFACK LUCAS</t>
  </si>
  <si>
    <t>EDIMOND</t>
  </si>
  <si>
    <t>670519000</t>
  </si>
  <si>
    <t>P087516222862B</t>
  </si>
  <si>
    <t>SEMEU JEAN MARIE</t>
  </si>
  <si>
    <t>(ETS JEAN MARIE)</t>
  </si>
  <si>
    <t>STUDIES DEVELOPMENT</t>
  </si>
  <si>
    <t>M052217314251L</t>
  </si>
  <si>
    <t>TAKAMANDA TRADE COMPANY LIMITED</t>
  </si>
  <si>
    <t>675330588</t>
  </si>
  <si>
    <t>P057812391542U</t>
  </si>
  <si>
    <t>DJUIDJE EPSE KENGNE EMMILIENNE VIRGINIE</t>
  </si>
  <si>
    <t>696148831</t>
  </si>
  <si>
    <t>P059016369716G</t>
  </si>
  <si>
    <t>MBANWEI ACHU</t>
  </si>
  <si>
    <t>ROGER MBANWEI</t>
  </si>
  <si>
    <t>0023766520029</t>
  </si>
  <si>
    <t>P108018097065T</t>
  </si>
  <si>
    <t>DJOUFFO BIENVENU</t>
  </si>
  <si>
    <t>00237675275789</t>
  </si>
  <si>
    <t>A CÔTÉ STATION GREENOIL</t>
  </si>
  <si>
    <t>P015916128351M</t>
  </si>
  <si>
    <t>SANTEU EPSE TONDA</t>
  </si>
  <si>
    <t>JEANNETTE SULAMITHE</t>
  </si>
  <si>
    <t>699581668</t>
  </si>
  <si>
    <t>P028716399797M</t>
  </si>
  <si>
    <t>655443794</t>
  </si>
  <si>
    <t>P038112415847D</t>
  </si>
  <si>
    <t>MBATKAM MARTINE SOLANGE LAUREMBA</t>
  </si>
  <si>
    <t>MBATKAM MARTINE SOLANGE LAURE</t>
  </si>
  <si>
    <t>675450817</t>
  </si>
  <si>
    <t>P018112326610P</t>
  </si>
  <si>
    <t>ABBAS BELLO</t>
  </si>
  <si>
    <t>699660860</t>
  </si>
  <si>
    <t>PRESTATIONS DE SERVICES , COMMERCE GENERAL</t>
  </si>
  <si>
    <t>M012317861295B</t>
  </si>
  <si>
    <t>SINEQUANONE SARL</t>
  </si>
  <si>
    <t>677518595</t>
  </si>
  <si>
    <t>P087916033399K</t>
  </si>
  <si>
    <t>TCHEUTCHOUA KANKEU</t>
  </si>
  <si>
    <t>FLORETTE ROSE</t>
  </si>
  <si>
    <t>652536306</t>
  </si>
  <si>
    <t>M020100011744G</t>
  </si>
  <si>
    <t>STE CAM D'APP ET DE SVCES</t>
  </si>
  <si>
    <t>SCAS</t>
  </si>
  <si>
    <t>696792409</t>
  </si>
  <si>
    <t>P028012569139K</t>
  </si>
  <si>
    <t>DOUMTSOP TAMAFO FREDERIC</t>
  </si>
  <si>
    <t>679832356</t>
  </si>
  <si>
    <t>CPT G 80</t>
  </si>
  <si>
    <t>P078411485674A</t>
  </si>
  <si>
    <t>ALAIN THIERRY</t>
  </si>
  <si>
    <t>677168582</t>
  </si>
  <si>
    <t>DAKAR PONT BLANCHEUR</t>
  </si>
  <si>
    <t>P019317203550A</t>
  </si>
  <si>
    <t>677951127</t>
  </si>
  <si>
    <t>P097312600216X</t>
  </si>
  <si>
    <t>NKOT ÉPSE LEMBE EUPHRASIE</t>
  </si>
  <si>
    <t>ETS ATS</t>
  </si>
  <si>
    <t>677768828</t>
  </si>
  <si>
    <t>P057016380285K</t>
  </si>
  <si>
    <t>TCHUMTCHOUA LEON</t>
  </si>
  <si>
    <t>0023752635243125</t>
  </si>
  <si>
    <t>M121100042275N</t>
  </si>
  <si>
    <t>STE NGMA INDUSTRIAL SARL</t>
  </si>
  <si>
    <t>677734289</t>
  </si>
  <si>
    <t>LIMBE/</t>
  </si>
  <si>
    <t>P048412647577L</t>
  </si>
  <si>
    <t>BIKOBO MBALA NESTOR ROGER</t>
  </si>
  <si>
    <t>691723467</t>
  </si>
  <si>
    <t>P078712149725X</t>
  </si>
  <si>
    <t>KANKUI JIGNI ANTOINE</t>
  </si>
  <si>
    <t>ETS ANTOINE SHOPPING</t>
  </si>
  <si>
    <t>675650622</t>
  </si>
  <si>
    <t>P078816403019C</t>
  </si>
  <si>
    <t>MAGO TCHIO</t>
  </si>
  <si>
    <t>LINE NICOLE</t>
  </si>
  <si>
    <t>654097331</t>
  </si>
  <si>
    <t>P017812413360J</t>
  </si>
  <si>
    <t>BOBO DENIS</t>
  </si>
  <si>
    <t>699164203</t>
  </si>
  <si>
    <t>P018617809076L</t>
  </si>
  <si>
    <t>PHELICIEN</t>
  </si>
  <si>
    <t>679356151</t>
  </si>
  <si>
    <t>P060016243545T</t>
  </si>
  <si>
    <t>ADOUM TOM ANGUINI</t>
  </si>
  <si>
    <t>00237650545961</t>
  </si>
  <si>
    <t>M032318107229A</t>
  </si>
  <si>
    <t>ONLINE AFRICA SARL</t>
  </si>
  <si>
    <t>ONLINE AFRICA</t>
  </si>
  <si>
    <t>TELECOMMUNICATION; COMMERCE GENERAL; ET AUTRE PRESTATIONS DES SERVICES</t>
  </si>
  <si>
    <t>00237650474747</t>
  </si>
  <si>
    <t>P038112505798N</t>
  </si>
  <si>
    <t>MAGNUS CHINEYE</t>
  </si>
  <si>
    <t>678412501</t>
  </si>
  <si>
    <t>SANS PROFESSEUR</t>
  </si>
  <si>
    <t>P067812723056U</t>
  </si>
  <si>
    <t>DEVINE ATANGA</t>
  </si>
  <si>
    <t>MABO</t>
  </si>
  <si>
    <t>M072014878191B</t>
  </si>
  <si>
    <t>CORBUSIER ENGENEERING CONSULTING SARL</t>
  </si>
  <si>
    <t>CEC SARL</t>
  </si>
  <si>
    <t>CONCEPTION-ETUDES ET REALISATIONS D'OUVRAGES CIVILS ET INDUSTRIELS</t>
  </si>
  <si>
    <t>COM GEN/PRESTAT SCES/BTP/FOURNITURES</t>
  </si>
  <si>
    <t>P086912625741L</t>
  </si>
  <si>
    <t>697037334</t>
  </si>
  <si>
    <t>CARREF AEROPORT</t>
  </si>
  <si>
    <t>P019216419469T</t>
  </si>
  <si>
    <t>00237695222232</t>
  </si>
  <si>
    <t>DJAMBOUTOU-GAROUA</t>
  </si>
  <si>
    <t>IMPORT/EXPORT-DISTRIBUTION-COMMERCE</t>
  </si>
  <si>
    <t>M121712668683Z</t>
  </si>
  <si>
    <t>SOCIETE PANOU COMMODITIES SARL</t>
  </si>
  <si>
    <t>SOCIETE PACOM SARL</t>
  </si>
  <si>
    <t>P037116401603G</t>
  </si>
  <si>
    <t>MOISE VANDELIN</t>
  </si>
  <si>
    <t>00237698579375</t>
  </si>
  <si>
    <t>P116912650272D</t>
  </si>
  <si>
    <t>LONTSI EMILIENNE</t>
  </si>
  <si>
    <t>668114424</t>
  </si>
  <si>
    <t>CURRENCY EXCHANGE.</t>
  </si>
  <si>
    <t>M051912772807N</t>
  </si>
  <si>
    <t>TONYLEX VENTURES</t>
  </si>
  <si>
    <t>COMPANY LIMITED(TOVECOM).</t>
  </si>
  <si>
    <t>654BDA</t>
  </si>
  <si>
    <t>BP:654BDA,TEL:672097902,NTARINKON</t>
  </si>
  <si>
    <t>P078300439252N</t>
  </si>
  <si>
    <t>HAROUN ABDOURAMAN</t>
  </si>
  <si>
    <t>677 27 73 46</t>
  </si>
  <si>
    <t>DERRIERE MAIRE</t>
  </si>
  <si>
    <t>P118517492680A</t>
  </si>
  <si>
    <t>00237674005772..</t>
  </si>
  <si>
    <t>M072116248268B</t>
  </si>
  <si>
    <t>MEDIASSUR C.E.C SARL</t>
  </si>
  <si>
    <t>CMCEC SARL</t>
  </si>
  <si>
    <t>.699930813</t>
  </si>
  <si>
    <t>P015000046891K</t>
  </si>
  <si>
    <t>677707755</t>
  </si>
  <si>
    <t>P089614886371Q</t>
  </si>
  <si>
    <t>NDEFO NWABO</t>
  </si>
  <si>
    <t>698782170</t>
  </si>
  <si>
    <t>DERRIÈRE LE GÉNIE MILITAIRE</t>
  </si>
  <si>
    <t>P128418089346C</t>
  </si>
  <si>
    <t>EKEMENAM SONIA UCHECHI</t>
  </si>
  <si>
    <t>P119618486412P</t>
  </si>
  <si>
    <t>00237698383679</t>
  </si>
  <si>
    <t>698383679</t>
  </si>
  <si>
    <t>P038512705986T</t>
  </si>
  <si>
    <t>MBAYEM MARTIN GUY AIME</t>
  </si>
  <si>
    <t>MBAYEM</t>
  </si>
  <si>
    <t>699113864</t>
  </si>
  <si>
    <t>P126812941919Q</t>
  </si>
  <si>
    <t>BEYENE ARISTIDE VICTOR</t>
  </si>
  <si>
    <t>694917720</t>
  </si>
  <si>
    <t>M021612502012G</t>
  </si>
  <si>
    <t>SOCIETE HOTELLIERE GUIKO PALACE</t>
  </si>
  <si>
    <t>STE HOTELLERIE GUIKO PALACE</t>
  </si>
  <si>
    <t>P098617478744N</t>
  </si>
  <si>
    <t>NJOUPOUOGNIGNI ISMAILA</t>
  </si>
  <si>
    <t>(ETS ISMAILA &amp; FILS)</t>
  </si>
  <si>
    <t>prestation de service, commerce général, import-export</t>
  </si>
  <si>
    <t>P096815249361T</t>
  </si>
  <si>
    <t>NANGHOGUINA</t>
  </si>
  <si>
    <t>657202990</t>
  </si>
  <si>
    <t>P058612172182E</t>
  </si>
  <si>
    <t>NZIKOUO NJANDOUN</t>
  </si>
  <si>
    <t>694528300</t>
  </si>
  <si>
    <t>KOLBOXEUR</t>
  </si>
  <si>
    <t>P019416883743E</t>
  </si>
  <si>
    <t>PRESTATION DE SERVICES &amp; IMMOBILIER</t>
  </si>
  <si>
    <t>M081812719545E</t>
  </si>
  <si>
    <t>SCI SHADOW</t>
  </si>
  <si>
    <t>AUGUSTINFONGANG13@GMAIL.COM</t>
  </si>
  <si>
    <t>P018817422600P</t>
  </si>
  <si>
    <t>KOUGAN MONA</t>
  </si>
  <si>
    <t>00237690992725</t>
  </si>
  <si>
    <t>M099917261440J</t>
  </si>
  <si>
    <t>LYC+ËE DE TINTO</t>
  </si>
  <si>
    <t>P058015992740J</t>
  </si>
  <si>
    <t>YVETTE NOELLE.</t>
  </si>
  <si>
    <t>00237699539468</t>
  </si>
  <si>
    <t>699539468</t>
  </si>
  <si>
    <t>P018516160549Q</t>
  </si>
  <si>
    <t>BILONG ÉMILE PATRICK</t>
  </si>
  <si>
    <t>(ETS JOJO SPORT CENTER RECETTE)</t>
  </si>
  <si>
    <t>PRESTATION DE SERVICES, COMMERCE GENERAL, SPORT, IMMOBILIER</t>
  </si>
  <si>
    <t>699188271</t>
  </si>
  <si>
    <t>MAKÈPÈ BLOC C</t>
  </si>
  <si>
    <t>P079216067633G</t>
  </si>
  <si>
    <t>WAPLASAN BAHAR</t>
  </si>
  <si>
    <t>699137435</t>
  </si>
  <si>
    <t>M062318305873Y</t>
  </si>
  <si>
    <t>GANA TRADING LIMITED</t>
  </si>
  <si>
    <t>REPRESENTATION ET NEGOCE ; IMPORT/EXPORT DISTRIBUTION EN GROS ; COMMERCE GENERAL ; PRESTATIONS DE SERVICES</t>
  </si>
  <si>
    <t>P028418598684Z</t>
  </si>
  <si>
    <t>MBOU NDJOULI</t>
  </si>
  <si>
    <t>GENEVIEVE JOELLE PRIERE</t>
  </si>
  <si>
    <t>P079116159329L</t>
  </si>
  <si>
    <t>NGOUTSOP YEFOUET</t>
  </si>
  <si>
    <t>DEVALOIR</t>
  </si>
  <si>
    <t>690514443</t>
  </si>
  <si>
    <t>MARCHE PK</t>
  </si>
  <si>
    <t>P016915999431S</t>
  </si>
  <si>
    <t>677798381</t>
  </si>
  <si>
    <t>P018216926830M</t>
  </si>
  <si>
    <t>MATAKWAN MATHIEU</t>
  </si>
  <si>
    <t>6693426092</t>
  </si>
  <si>
    <t>APRES COLLEGE PROTESTANT</t>
  </si>
  <si>
    <t>P048912442075J</t>
  </si>
  <si>
    <t>AWOUMA  ABOSSOLO LOUIS ABTOINEET</t>
  </si>
  <si>
    <t>ETS AWOUMA ABOSSOLO LOUIS</t>
  </si>
  <si>
    <t>694 32 00 56</t>
  </si>
  <si>
    <t>P106312288454Q</t>
  </si>
  <si>
    <t>699640507</t>
  </si>
  <si>
    <t>P126712750508B</t>
  </si>
  <si>
    <t>YAKAN MICHEL NOEL</t>
  </si>
  <si>
    <t>ETS YAKAM ET J</t>
  </si>
  <si>
    <t>659311738</t>
  </si>
  <si>
    <t>P107718028265Z</t>
  </si>
  <si>
    <t>UDEDIBA UZODIMMA CHRISTIAN</t>
  </si>
  <si>
    <t>P013700181077C</t>
  </si>
  <si>
    <t>TICHE</t>
  </si>
  <si>
    <t>653069293</t>
  </si>
  <si>
    <t>P052116200159J</t>
  </si>
  <si>
    <t>LEMOUPI</t>
  </si>
  <si>
    <t>CELESTIN (ETS BAS PRIX)</t>
  </si>
  <si>
    <t>MAKÉPÉ</t>
  </si>
  <si>
    <t>P067817755222K</t>
  </si>
  <si>
    <t>SERDIO NJUACHA (ETS RAB BOIS)</t>
  </si>
  <si>
    <t>00237677047007</t>
  </si>
  <si>
    <t>AVANT L'ENIEG</t>
  </si>
  <si>
    <t>VENTE CHAISES</t>
  </si>
  <si>
    <t>P038812619850G</t>
  </si>
  <si>
    <t>YAOUBA DEWA</t>
  </si>
  <si>
    <t>679446399</t>
  </si>
  <si>
    <t>P120016412037K</t>
  </si>
  <si>
    <t>ZEBAZE NGUIMDO</t>
  </si>
  <si>
    <t>LAETITIA MEGANE</t>
  </si>
  <si>
    <t>00237657906981</t>
  </si>
  <si>
    <t>M071017242031N</t>
  </si>
  <si>
    <t>CETIC DE KOMBE II</t>
  </si>
  <si>
    <t>KOMBE II</t>
  </si>
  <si>
    <t>P055517466114U</t>
  </si>
  <si>
    <t>TCHAKOUNTE NGONGANG</t>
  </si>
  <si>
    <t>677743741/677743741</t>
  </si>
  <si>
    <t>P078416427649A</t>
  </si>
  <si>
    <t>NJIBEH</t>
  </si>
  <si>
    <t>EDWIN NGUAFAC</t>
  </si>
  <si>
    <t>00237674960427</t>
  </si>
  <si>
    <t>674960327 BERTOUA</t>
  </si>
  <si>
    <t>M012317875243J</t>
  </si>
  <si>
    <t>SOCIETE IATA SERVICES SARL</t>
  </si>
  <si>
    <t>656342318</t>
  </si>
  <si>
    <t>RUE DES SAMARAS</t>
  </si>
  <si>
    <t>P087218144081B</t>
  </si>
  <si>
    <t>ANNE CHANTAL</t>
  </si>
  <si>
    <t>00237675193575</t>
  </si>
  <si>
    <t>P065312669675K</t>
  </si>
  <si>
    <t>BENGONO ESSIANE</t>
  </si>
  <si>
    <t>696542054</t>
  </si>
  <si>
    <t>P069116310286T</t>
  </si>
  <si>
    <t>SETIBE</t>
  </si>
  <si>
    <t>M090100014144B</t>
  </si>
  <si>
    <t>HERACLES SARL</t>
  </si>
  <si>
    <t>P088216085810B</t>
  </si>
  <si>
    <t>MOGUEM FOSSUO EPSE KAMGA AUGUSTINE</t>
  </si>
  <si>
    <t>699792061</t>
  </si>
  <si>
    <t>P096400181823Y</t>
  </si>
  <si>
    <t>SOH TAKOUGANG MAURICE</t>
  </si>
  <si>
    <t>ETS SOH TAKOUGANG</t>
  </si>
  <si>
    <t>18 227</t>
  </si>
  <si>
    <t>698 000 372</t>
  </si>
  <si>
    <t>BOUTIQUE 644</t>
  </si>
  <si>
    <t>M061712639972Q</t>
  </si>
  <si>
    <t>WALDE KOSSAM ADAMAWA</t>
  </si>
  <si>
    <t>AGRO-INDUSTRIE ET PASTORAL/TRANSFORMATION ET COMMERCIALISATION DU LAIT</t>
  </si>
  <si>
    <t>697189818</t>
  </si>
  <si>
    <t>P014900494099N</t>
  </si>
  <si>
    <t>YOTTA</t>
  </si>
  <si>
    <t>696685391</t>
  </si>
  <si>
    <t>P118016158249R</t>
  </si>
  <si>
    <t>ZONTE FEUMBOU</t>
  </si>
  <si>
    <t>SUZANNE MARTINE</t>
  </si>
  <si>
    <t>676801167</t>
  </si>
  <si>
    <t>P015418460981Y</t>
  </si>
  <si>
    <t>TIESSI ISAAC</t>
  </si>
  <si>
    <t>699827895</t>
  </si>
  <si>
    <t>P068916375813T</t>
  </si>
  <si>
    <t>MACHE EPSE LITED</t>
  </si>
  <si>
    <t>M101812724772F</t>
  </si>
  <si>
    <t>PPG PACK &amp; TRADING LTD</t>
  </si>
  <si>
    <t>694 08 86 06/696 06 88 71</t>
  </si>
  <si>
    <t>P099516318874T</t>
  </si>
  <si>
    <t>MINFOUMA NGA</t>
  </si>
  <si>
    <t>679734554</t>
  </si>
  <si>
    <t>M112217729301G</t>
  </si>
  <si>
    <t>AMICALE DES RESSORTISSANTS BANDOUNGA</t>
  </si>
  <si>
    <t>BO'NSE NTEU-NOUNGA</t>
  </si>
  <si>
    <t>699974062</t>
  </si>
  <si>
    <t>P119716400728B</t>
  </si>
  <si>
    <t>MOULIOM NJOYA</t>
  </si>
  <si>
    <t>00237656353022</t>
  </si>
  <si>
    <t>DLA-BALI</t>
  </si>
  <si>
    <t>P107417761279P</t>
  </si>
  <si>
    <t>MUDIKA</t>
  </si>
  <si>
    <t>RICHARD ELONGE</t>
  </si>
  <si>
    <t>670498418</t>
  </si>
  <si>
    <t>P037112497212A</t>
  </si>
  <si>
    <t>KAMDJOU BENOIT</t>
  </si>
  <si>
    <t>677816517</t>
  </si>
  <si>
    <t>FACE AES SONEL</t>
  </si>
  <si>
    <t>P036917163116F</t>
  </si>
  <si>
    <t>WADO</t>
  </si>
  <si>
    <t>BOBINO</t>
  </si>
  <si>
    <t>P099312618350W</t>
  </si>
  <si>
    <t>NOE MEDARD</t>
  </si>
  <si>
    <t>P128512419799R</t>
  </si>
  <si>
    <t>EZE UCHECHUKWU REGINALD</t>
  </si>
  <si>
    <t>ETS EZE UCHECHUKWU REGINALD</t>
  </si>
  <si>
    <t>P037512600281X</t>
  </si>
  <si>
    <t>ESSOH NDEMA BLAISE</t>
  </si>
  <si>
    <t>ETS BEN AND PARTNERS</t>
  </si>
  <si>
    <t>676771800</t>
  </si>
  <si>
    <t>P127100201248S</t>
  </si>
  <si>
    <t>KEUMEZEU GEORGES STANISLAS</t>
  </si>
  <si>
    <t>ETS KEUMEZEU</t>
  </si>
  <si>
    <t>699930126</t>
  </si>
  <si>
    <t>DERRIERE LE POSTE DE CONTRÔLE CUD</t>
  </si>
  <si>
    <t>P067612645396Q</t>
  </si>
  <si>
    <t>OSSOMBA EPSE MBARGA GERTRUDE  ANTOINETTE</t>
  </si>
  <si>
    <t>655593130</t>
  </si>
  <si>
    <t>BLONDO</t>
  </si>
  <si>
    <t>P037318549319X</t>
  </si>
  <si>
    <t>WANTIEP</t>
  </si>
  <si>
    <t>621386939</t>
  </si>
  <si>
    <t>BADIBADI</t>
  </si>
  <si>
    <t>P018418538264D</t>
  </si>
  <si>
    <t>680767698</t>
  </si>
  <si>
    <t>P078618590714N</t>
  </si>
  <si>
    <t>BOLLO EYANGO</t>
  </si>
  <si>
    <t>IDELETTE</t>
  </si>
  <si>
    <t>697574721</t>
  </si>
  <si>
    <t>P088812753200F</t>
  </si>
  <si>
    <t>OMGBA ZAMBO</t>
  </si>
  <si>
    <t>FRANCOIS NICAISE</t>
  </si>
  <si>
    <t>699989904</t>
  </si>
  <si>
    <t>EXPLOITANT GARAGE AUTOMOBILE</t>
  </si>
  <si>
    <t>P098312409130J</t>
  </si>
  <si>
    <t>PITMANDAP ABDOU</t>
  </si>
  <si>
    <t>677146042</t>
  </si>
  <si>
    <t>P087400525855E</t>
  </si>
  <si>
    <t>TEINGANG EMMANUEL</t>
  </si>
  <si>
    <t>673051447</t>
  </si>
  <si>
    <t>P088016402309A</t>
  </si>
  <si>
    <t>LEMNUE</t>
  </si>
  <si>
    <t>MIRABEL.</t>
  </si>
  <si>
    <t>00237674798880</t>
  </si>
  <si>
    <t>MAMBANDA CARREFOUR CLOCLO</t>
  </si>
  <si>
    <t>P128016065213A</t>
  </si>
  <si>
    <t>EYINGA EPSE MBIDA ESTELLE</t>
  </si>
  <si>
    <t>BLANCHE ANITA</t>
  </si>
  <si>
    <t>699917894</t>
  </si>
  <si>
    <t>P017416363577L</t>
  </si>
  <si>
    <t>677809132</t>
  </si>
  <si>
    <t>AVENUE KENNEDY (immeuble Jaco 2eme étage)</t>
  </si>
  <si>
    <t>M021812679613S</t>
  </si>
  <si>
    <t>ATM CORPORATION SARL</t>
  </si>
  <si>
    <t>676389663</t>
  </si>
  <si>
    <t>P068512117564D</t>
  </si>
  <si>
    <t>EYENGA OYONO MARGUERITE DANIELLE</t>
  </si>
  <si>
    <t>ETS EYENGA NGHOMBOU</t>
  </si>
  <si>
    <t>P018812443352Z</t>
  </si>
  <si>
    <t>678256497</t>
  </si>
  <si>
    <t>P040216404771M</t>
  </si>
  <si>
    <t>NDOLO SARAH</t>
  </si>
  <si>
    <t>MOANGA</t>
  </si>
  <si>
    <t>00237650746808</t>
  </si>
  <si>
    <t>P049016038941J</t>
  </si>
  <si>
    <t>NGO SOUK EPSE AMOUGOU KANA JULIENNE</t>
  </si>
  <si>
    <t>P048115119970E</t>
  </si>
  <si>
    <t>MALAI MARIE</t>
  </si>
  <si>
    <t>699998612</t>
  </si>
  <si>
    <t>P127416427677D</t>
  </si>
  <si>
    <t>NGUEMA ZOUE</t>
  </si>
  <si>
    <t>00237651122212</t>
  </si>
  <si>
    <t>BIYI</t>
  </si>
  <si>
    <t>P107514611585S</t>
  </si>
  <si>
    <t>EKEI ILASSY</t>
  </si>
  <si>
    <t>697129250</t>
  </si>
  <si>
    <t>EMPLOYE O N C C</t>
  </si>
  <si>
    <t>P076613577525R</t>
  </si>
  <si>
    <t>699803006</t>
  </si>
  <si>
    <t>M012115999315Z</t>
  </si>
  <si>
    <t>NET VENTE</t>
  </si>
  <si>
    <t>M091417247156M</t>
  </si>
  <si>
    <t>EP PONT SO'O</t>
  </si>
  <si>
    <t>P015512422076K</t>
  </si>
  <si>
    <t>677644836/699201683</t>
  </si>
  <si>
    <t>P036200464968K</t>
  </si>
  <si>
    <t>NGO NGOM EPSEE MBANGA</t>
  </si>
  <si>
    <t>699636136</t>
  </si>
  <si>
    <t>GERANT DE STE</t>
  </si>
  <si>
    <t>P015500146342L</t>
  </si>
  <si>
    <t>699965701</t>
  </si>
  <si>
    <t>M122217918977T</t>
  </si>
  <si>
    <t>WFML SARL</t>
  </si>
  <si>
    <t>COMMERCE GENERAL / PRESTATION DE SERVICES / IMPORT EXPORT LOGISTIQUE ET TRASPORT</t>
  </si>
  <si>
    <t>M101914245861J</t>
  </si>
  <si>
    <t>GROUPE LES DIPLOMATES SARL</t>
  </si>
  <si>
    <t>GLD SARL</t>
  </si>
  <si>
    <t>696437004/694583388</t>
  </si>
  <si>
    <t>VBA/VENTE DE PRODUITS DIVERS</t>
  </si>
  <si>
    <t>P106512752834Z</t>
  </si>
  <si>
    <t>FENA CALVIN</t>
  </si>
  <si>
    <t>00237691712579</t>
  </si>
  <si>
    <t>DIBENG</t>
  </si>
  <si>
    <t>CARREFOUR NDOGBANGUENGUE</t>
  </si>
  <si>
    <t>P117617948456H</t>
  </si>
  <si>
    <t>NDJEPENDA</t>
  </si>
  <si>
    <t>P120216233189C</t>
  </si>
  <si>
    <t>BETANG ENOK</t>
  </si>
  <si>
    <t>GAELLE LINCE</t>
  </si>
  <si>
    <t>699926365</t>
  </si>
  <si>
    <t>PRESTATION DE SERVICES COM GEN BTP</t>
  </si>
  <si>
    <t>P089212708516J</t>
  </si>
  <si>
    <t>ABDOURRAZZAQ</t>
  </si>
  <si>
    <t>YERO</t>
  </si>
  <si>
    <t>697096448</t>
  </si>
  <si>
    <t>P077617226725H</t>
  </si>
  <si>
    <t>M052316428956N</t>
  </si>
  <si>
    <t>SOCIÉTÉ KAKA</t>
  </si>
  <si>
    <t>00237696007098</t>
  </si>
  <si>
    <t>M079300006351G</t>
  </si>
  <si>
    <t>AFRICAN GENERAL SECURITY</t>
  </si>
  <si>
    <t>AGES SA.</t>
  </si>
  <si>
    <t>677018545</t>
  </si>
  <si>
    <t>M081517249842Z</t>
  </si>
  <si>
    <t>EP NGOSSONG</t>
  </si>
  <si>
    <t>BATI - NGOSSONG</t>
  </si>
  <si>
    <t>P108612702108A</t>
  </si>
  <si>
    <t>NGO EANG MARGUERITE GISLAINE</t>
  </si>
  <si>
    <t>NGO FANG</t>
  </si>
  <si>
    <t>672982465</t>
  </si>
  <si>
    <t>M012217014416U</t>
  </si>
  <si>
    <t>KITCHEN TAGO SARL</t>
  </si>
  <si>
    <t>00237693006312</t>
  </si>
  <si>
    <t>P066112219916S</t>
  </si>
  <si>
    <t>MATOUOM FOKO</t>
  </si>
  <si>
    <t>699330728</t>
  </si>
  <si>
    <t>P128812466036L</t>
  </si>
  <si>
    <t>MAMOUDOU ALIM</t>
  </si>
  <si>
    <t>696369063</t>
  </si>
  <si>
    <t>P015213925468J</t>
  </si>
  <si>
    <t>WAHNZI</t>
  </si>
  <si>
    <t>677671501</t>
  </si>
  <si>
    <t>DER JEAN SAH</t>
  </si>
  <si>
    <t>VENDEUR MATELAS</t>
  </si>
  <si>
    <t>P076516273908L</t>
  </si>
  <si>
    <t>KEUNGOUM</t>
  </si>
  <si>
    <t>P067000271715U</t>
  </si>
  <si>
    <t>NATIO AGNES</t>
  </si>
  <si>
    <t>ETS NATIO AGNES</t>
  </si>
  <si>
    <t>699 630 014</t>
  </si>
  <si>
    <t>P030318143113U</t>
  </si>
  <si>
    <t>ONYEJI OLISAEMEKA</t>
  </si>
  <si>
    <t>P010316421203E</t>
  </si>
  <si>
    <t>GARAWA EMMANUEL</t>
  </si>
  <si>
    <t>00237683474614</t>
  </si>
  <si>
    <t>P049712627280D</t>
  </si>
  <si>
    <t>ASMAOU YAYA</t>
  </si>
  <si>
    <t>677929008</t>
  </si>
  <si>
    <t>P029617962208X</t>
  </si>
  <si>
    <t>M082217568541T</t>
  </si>
  <si>
    <t>G R. COM SARL</t>
  </si>
  <si>
    <t>G R. C SARL</t>
  </si>
  <si>
    <t>PRESTATIONS DE SERVICES (REVENDEUR DES IMAGES TV, ET TOUT AUTRES SERVICES DE TÉLÉCOMMUNICATION), RÉPARATION ET ENTRETIEN DES VÉHICULES AUTOMOBILES, COMMERCE GÉNÉRAL, FORMATION ET RECYCLAGE, INGÉNIERIE</t>
  </si>
  <si>
    <t>00237677211389</t>
  </si>
  <si>
    <t>P027317673646N</t>
  </si>
  <si>
    <t>TEFEUGANG YMELE</t>
  </si>
  <si>
    <t>00237672040017</t>
  </si>
  <si>
    <t>P018316424245T</t>
  </si>
  <si>
    <t>00237675111370</t>
  </si>
  <si>
    <t>MATCHES CHINOIS</t>
  </si>
  <si>
    <t>P067415152113B</t>
  </si>
  <si>
    <t>BIYE</t>
  </si>
  <si>
    <t>676953805</t>
  </si>
  <si>
    <t>MARCHÉ ELIG EDZOA</t>
  </si>
  <si>
    <t>P020018550481Z</t>
  </si>
  <si>
    <t>TCHOUKOUMAW</t>
  </si>
  <si>
    <t>00237655992723</t>
  </si>
  <si>
    <t>P029212289171D</t>
  </si>
  <si>
    <t>HAMOUDJA</t>
  </si>
  <si>
    <t>657952170</t>
  </si>
  <si>
    <t>P014500553798W</t>
  </si>
  <si>
    <t>JOUATOUO KOUNGOUE</t>
  </si>
  <si>
    <t>675862816</t>
  </si>
  <si>
    <t>BAFANG/MOUANKEU MARCHE CENTRALE</t>
  </si>
  <si>
    <t>P105813073624Z</t>
  </si>
  <si>
    <t>KOUNG THOMAS ROGER</t>
  </si>
  <si>
    <t>P089315969256Z</t>
  </si>
  <si>
    <t>NDIANG A KEDI JULIENNE</t>
  </si>
  <si>
    <t>(ETS CPLR DE LOUM)</t>
  </si>
  <si>
    <t>00237697464479</t>
  </si>
  <si>
    <t>P128816073402Q</t>
  </si>
  <si>
    <t>P048516617950J</t>
  </si>
  <si>
    <t>CHRISTELLE HORTENSE</t>
  </si>
  <si>
    <t>694206263</t>
  </si>
  <si>
    <t>M101914223910X</t>
  </si>
  <si>
    <t>AFRICA AUTOMATIC VENDING GROUP SARL</t>
  </si>
  <si>
    <t>651946552</t>
  </si>
  <si>
    <t>P039617881698J</t>
  </si>
  <si>
    <t>TCHOUENKOU MOUMBAIN</t>
  </si>
  <si>
    <t>00237697021164</t>
  </si>
  <si>
    <t>COMMERCE GENERAL PRESTATIONS DE SECES</t>
  </si>
  <si>
    <t>P035316898845A</t>
  </si>
  <si>
    <t>MAWA EPSE KAMDOUM PAULINE(ETS DECO LUX)</t>
  </si>
  <si>
    <t>00237698601467</t>
  </si>
  <si>
    <t>DOUALA-BERCY</t>
  </si>
  <si>
    <t>P082116478635L</t>
  </si>
  <si>
    <t>677622719</t>
  </si>
  <si>
    <t>P018712495444C</t>
  </si>
  <si>
    <t>FOMEN DAMEN STEPHANE</t>
  </si>
  <si>
    <t>694 20 30 92</t>
  </si>
  <si>
    <t>FACE CIMETIER PARISO</t>
  </si>
  <si>
    <t>P047716329753Q</t>
  </si>
  <si>
    <t>NTYAM EKE'E ÉPSE OYONO ABA'A</t>
  </si>
  <si>
    <t>JEUDITE</t>
  </si>
  <si>
    <t>00237693052161</t>
  </si>
  <si>
    <t>P028117759505Y</t>
  </si>
  <si>
    <t>YEPSEU</t>
  </si>
  <si>
    <t>YVETTE JOELLE</t>
  </si>
  <si>
    <t>00237657768929</t>
  </si>
  <si>
    <t>CARREFOUR DJALEU</t>
  </si>
  <si>
    <t>P020016397162R</t>
  </si>
  <si>
    <t>ANDJAPPPPPP</t>
  </si>
  <si>
    <t>JULIENOOOO</t>
  </si>
  <si>
    <t>00237690055005</t>
  </si>
  <si>
    <t>P098717733623A</t>
  </si>
  <si>
    <t>NJECKO VITALIS NYAM</t>
  </si>
  <si>
    <t>00237677927681</t>
  </si>
  <si>
    <t>P047218171153L</t>
  </si>
  <si>
    <t>NGUELEU LOUIS MAURICE</t>
  </si>
  <si>
    <t>M061512480966R</t>
  </si>
  <si>
    <t>STE RANCH NGAOUNDABA SARL</t>
  </si>
  <si>
    <t>696 405 122</t>
  </si>
  <si>
    <t>NGAOUNDABA BP:03 NGAOUNDERE</t>
  </si>
  <si>
    <t>P058316007000T</t>
  </si>
  <si>
    <t>IMMACULATE KUOHTANG MUCHUO EPSE NDUCHIA</t>
  </si>
  <si>
    <t>677829914</t>
  </si>
  <si>
    <t>P014918528435C</t>
  </si>
  <si>
    <t>677226671</t>
  </si>
  <si>
    <t>P017514416703Y</t>
  </si>
  <si>
    <t>SALI KOLOVONDO</t>
  </si>
  <si>
    <t>P068716424920R</t>
  </si>
  <si>
    <t>MINDENG II</t>
  </si>
  <si>
    <t>DOMINIQUE ARNAUD</t>
  </si>
  <si>
    <t>00237656037569</t>
  </si>
  <si>
    <t>CARE ROUTIERE</t>
  </si>
  <si>
    <t>P097917099921R</t>
  </si>
  <si>
    <t>BIE ELISABETH</t>
  </si>
  <si>
    <t>VENTE FLEUR ET RIDEAU</t>
  </si>
  <si>
    <t>P028817574669M</t>
  </si>
  <si>
    <t>.WANDJI KAMENI</t>
  </si>
  <si>
    <t>00237694934304</t>
  </si>
  <si>
    <t>REPROGRAPHIE/PRESTATIONS DE SERVICES</t>
  </si>
  <si>
    <t>P015817864749Z</t>
  </si>
  <si>
    <t>DOUMBE DOUMBE</t>
  </si>
  <si>
    <t>679155791</t>
  </si>
  <si>
    <t>P077112486197P</t>
  </si>
  <si>
    <t>674002217</t>
  </si>
  <si>
    <t>P048117871526F</t>
  </si>
  <si>
    <t>NYANSI</t>
  </si>
  <si>
    <t>698712245</t>
  </si>
  <si>
    <t>M081000032904C</t>
  </si>
  <si>
    <t>SUCCESS INSURANCE AGENCY</t>
  </si>
  <si>
    <t>FACE  LYCEE</t>
  </si>
  <si>
    <t>M122217762996A</t>
  </si>
  <si>
    <t>KEMAJOU VENTURES LIMITED</t>
  </si>
  <si>
    <t>655562885</t>
  </si>
  <si>
    <t>P126717557412N</t>
  </si>
  <si>
    <t>NTONSI NTOUNZI ÉPOUSE KWEKOUA</t>
  </si>
  <si>
    <t>NOËL ADELAIDE</t>
  </si>
  <si>
    <t>00237677857352</t>
  </si>
  <si>
    <t>EMPLOYE INFOGENIE TECHNOLOGIE SARL</t>
  </si>
  <si>
    <t>P077813293975C</t>
  </si>
  <si>
    <t>NGUEGANG NGUIMDJIEU HIPPOLYTE ERIC</t>
  </si>
  <si>
    <t>P017416361755H</t>
  </si>
  <si>
    <t>OMGBA ONDOA</t>
  </si>
  <si>
    <t>0023767890VCW</t>
  </si>
  <si>
    <t>ADMIN DE SOCIETE</t>
  </si>
  <si>
    <t>P038016235863P</t>
  </si>
  <si>
    <t>00237003221331</t>
  </si>
  <si>
    <t>P119817772708K</t>
  </si>
  <si>
    <t>TCHOUBOU SAH</t>
  </si>
  <si>
    <t>SANDRA BERDIANE</t>
  </si>
  <si>
    <t>696585752</t>
  </si>
  <si>
    <t>M082316014316L</t>
  </si>
  <si>
    <t>S.T SERVICES SARL</t>
  </si>
  <si>
    <t>S.T.S SARL</t>
  </si>
  <si>
    <t>Commercialisation ou vente des produits ou matériels divers transport de bien et des personnes</t>
  </si>
  <si>
    <t>Bnpriso</t>
  </si>
  <si>
    <t>RUE DOCTEUR BEBEY EYIDI 886 AKWA</t>
  </si>
  <si>
    <t>P106915963962T</t>
  </si>
  <si>
    <t>00237677905431</t>
  </si>
  <si>
    <t>NATURE CAMEROUN</t>
  </si>
  <si>
    <t>P018716611552P</t>
  </si>
  <si>
    <t>RITA SARIETTE</t>
  </si>
  <si>
    <t>BTP PREST.SCES IMP EXP COMMERCE GENERAL</t>
  </si>
  <si>
    <t>M102015144738K</t>
  </si>
  <si>
    <t>SOCIETE AMANA SERVICES** SARL</t>
  </si>
  <si>
    <t>698063772</t>
  </si>
  <si>
    <t>P056316425378Q</t>
  </si>
  <si>
    <t>BELOBO ROGER</t>
  </si>
  <si>
    <t>002370000011120</t>
  </si>
  <si>
    <t>BP:078</t>
  </si>
  <si>
    <t>M071517639954E</t>
  </si>
  <si>
    <t>GROUPE SCOLAIRE BILINGUE PRIVÉ LAIC VOX DEI</t>
  </si>
  <si>
    <t>GSBPL VOX DEI</t>
  </si>
  <si>
    <t>691553314</t>
  </si>
  <si>
    <t>DERRIÈRE QUIFERROU</t>
  </si>
  <si>
    <t>VENTE DE BIL BIL</t>
  </si>
  <si>
    <t>P105917578322C</t>
  </si>
  <si>
    <t>MAODOMTI</t>
  </si>
  <si>
    <t>00237694372277.</t>
  </si>
  <si>
    <t>P067716561383Q</t>
  </si>
  <si>
    <t>697793882</t>
  </si>
  <si>
    <t>P079118523029Q</t>
  </si>
  <si>
    <t>PINLONG</t>
  </si>
  <si>
    <t>DERRICK DUAMEL</t>
  </si>
  <si>
    <t>697173933</t>
  </si>
  <si>
    <t>P088118062756C</t>
  </si>
  <si>
    <t>695094531</t>
  </si>
  <si>
    <t>P125500155444Y</t>
  </si>
  <si>
    <t>NYEMB JACQUES PIERRE</t>
  </si>
  <si>
    <t>CABINET NYEMB</t>
  </si>
  <si>
    <t>233434101</t>
  </si>
  <si>
    <t>FACE LEGION</t>
  </si>
  <si>
    <t>M092116468803R</t>
  </si>
  <si>
    <t>VIBS SHEKINA</t>
  </si>
  <si>
    <t>PRES DE L'HOTEL LA COTE</t>
  </si>
  <si>
    <t>P015600404433P</t>
  </si>
  <si>
    <t>699854414</t>
  </si>
  <si>
    <t>P118216238463A</t>
  </si>
  <si>
    <t>KENEDY DINKA</t>
  </si>
  <si>
    <t>"ETS ELECTRACK"</t>
  </si>
  <si>
    <t>P069818190129T</t>
  </si>
  <si>
    <t>00237659 07 11 13</t>
  </si>
  <si>
    <t>IMPORTATIONS ET DISTRIBUTIONS DU MATERIEL MEDICAL</t>
  </si>
  <si>
    <t>M062116269518R</t>
  </si>
  <si>
    <t>CAMEROON INVEST MEDIC SARL</t>
  </si>
  <si>
    <t>671117195</t>
  </si>
  <si>
    <t>M050317708450W</t>
  </si>
  <si>
    <t>MUTUELLE POUR LA PROMOTION DE L EPARGNE ET DU CREDIT D INVERSTISSEMENT</t>
  </si>
  <si>
    <t>678253245</t>
  </si>
  <si>
    <t>P118115212418Q</t>
  </si>
  <si>
    <t>676184926</t>
  </si>
  <si>
    <t>P088712572000A</t>
  </si>
  <si>
    <t>ETOUKE</t>
  </si>
  <si>
    <t>P105812785303Y</t>
  </si>
  <si>
    <t>TAPFU</t>
  </si>
  <si>
    <t>699329625</t>
  </si>
  <si>
    <t>P118818027671Y</t>
  </si>
  <si>
    <t>FRE FOUONZONG</t>
  </si>
  <si>
    <t>00237679022204</t>
  </si>
  <si>
    <t>P016712490850G</t>
  </si>
  <si>
    <t>MOUSSA HAMADICKO</t>
  </si>
  <si>
    <t>661808041</t>
  </si>
  <si>
    <t>P014812244839M</t>
  </si>
  <si>
    <t>DJOMINI TALLA ANDRE</t>
  </si>
  <si>
    <t>696209755</t>
  </si>
  <si>
    <t>P069917047998T</t>
  </si>
  <si>
    <t>AZAMBOU NGUIMPTSOP</t>
  </si>
  <si>
    <t>LINELLE BLONDELLE</t>
  </si>
  <si>
    <t>695280157</t>
  </si>
  <si>
    <t>DISPENSAIRE NKOZOA</t>
  </si>
  <si>
    <t>P088415416538P</t>
  </si>
  <si>
    <t>M042116064303C</t>
  </si>
  <si>
    <t>ROYAL G INDUSTRIES SARL</t>
  </si>
  <si>
    <t>697463518</t>
  </si>
  <si>
    <t>P038416935701N</t>
  </si>
  <si>
    <t>ENGOME EKOLLO</t>
  </si>
  <si>
    <t>LYNN PASCALE</t>
  </si>
  <si>
    <t>P057200298122R</t>
  </si>
  <si>
    <t>BISSOHONG SERGE ACHILE</t>
  </si>
  <si>
    <t>699654409</t>
  </si>
  <si>
    <t>P045716187270H</t>
  </si>
  <si>
    <t>MOTANG</t>
  </si>
  <si>
    <t>0023765005004</t>
  </si>
  <si>
    <t>P044718170869E</t>
  </si>
  <si>
    <t>NGO OTH</t>
  </si>
  <si>
    <t>696666541</t>
  </si>
  <si>
    <t>M081217250688X</t>
  </si>
  <si>
    <t>LYCEE TECHNIQUE DE BALEPO</t>
  </si>
  <si>
    <t>P122016148791A</t>
  </si>
  <si>
    <t>ETS TCHOUMBA</t>
  </si>
  <si>
    <t>678003481</t>
  </si>
  <si>
    <t>P057300527425R</t>
  </si>
  <si>
    <t>NDOUM PHILLIPE</t>
  </si>
  <si>
    <t>663495444</t>
  </si>
  <si>
    <t>P087013294226C</t>
  </si>
  <si>
    <t>NGUEMNE KAMGA JEANNE ROSE</t>
  </si>
  <si>
    <t>P068516944764Y</t>
  </si>
  <si>
    <t>NDOBE SENGUE SHELY</t>
  </si>
  <si>
    <t>674500104</t>
  </si>
  <si>
    <t>P117916314912D</t>
  </si>
  <si>
    <t>JOSEPH ANYE</t>
  </si>
  <si>
    <t>00237653267930</t>
  </si>
  <si>
    <t>P017812116455L</t>
  </si>
  <si>
    <t>693965793</t>
  </si>
  <si>
    <t>P126716425858Y</t>
  </si>
  <si>
    <t>002376824411990</t>
  </si>
  <si>
    <t>P055700207790P</t>
  </si>
  <si>
    <t>FONGANG JUSTINETS</t>
  </si>
  <si>
    <t>ETS FONGANG</t>
  </si>
  <si>
    <t>677604317</t>
  </si>
  <si>
    <t>P084800057211U</t>
  </si>
  <si>
    <t>TSALA MBESSE</t>
  </si>
  <si>
    <t>699685987</t>
  </si>
  <si>
    <t>ETOUDI ABATOIR</t>
  </si>
  <si>
    <t>P126414368045F</t>
  </si>
  <si>
    <t>LADISLA RAYMOND</t>
  </si>
  <si>
    <t>652687819</t>
  </si>
  <si>
    <t>APRES AVENIR VOYAGES</t>
  </si>
  <si>
    <t>P039716238632B</t>
  </si>
  <si>
    <t>NGUIMEYA NOUDEM</t>
  </si>
  <si>
    <t>WILBERFORCE</t>
  </si>
  <si>
    <t>002376000574241</t>
  </si>
  <si>
    <t>P017012402712G</t>
  </si>
  <si>
    <t>IBRAHIM IDRISSU</t>
  </si>
  <si>
    <t>672635266</t>
  </si>
  <si>
    <t>NAJO</t>
  </si>
  <si>
    <t>M032217191543X</t>
  </si>
  <si>
    <t>LIGTH CENTER SARL</t>
  </si>
  <si>
    <t>670751515</t>
  </si>
  <si>
    <t>PRINTING AND PUBLISHING SERVICES</t>
  </si>
  <si>
    <t>M102316148550R</t>
  </si>
  <si>
    <t>DESTINY LIMITED</t>
  </si>
  <si>
    <t>00237677760627</t>
  </si>
  <si>
    <t>P108017945399U</t>
  </si>
  <si>
    <t>KENMEGNE NZOUKOU</t>
  </si>
  <si>
    <t>SYRILE MARCIAL</t>
  </si>
  <si>
    <t>694325189</t>
  </si>
  <si>
    <t>P016800195281C</t>
  </si>
  <si>
    <t>MAGUEDJIO ALICE</t>
  </si>
  <si>
    <t>ETS CAVE ALICEM</t>
  </si>
  <si>
    <t>699 985 814/673 695 745</t>
  </si>
  <si>
    <t>BLOC1/02 BIS</t>
  </si>
  <si>
    <t>Suivi des programmes économiques</t>
  </si>
  <si>
    <t>M089712421196Z</t>
  </si>
  <si>
    <t>Comité Technique de Suivi des Programmes Economiques</t>
  </si>
  <si>
    <t>22 23 52 44                          77 63 57 62</t>
  </si>
  <si>
    <t>P028318482536D</t>
  </si>
  <si>
    <t>DJEULADJI CHIO GHISLAIN</t>
  </si>
  <si>
    <t>ETS GISEVO CONSTRUCTION</t>
  </si>
  <si>
    <t>Btp/prestations de services/commerce general/représentation distribution/transport/import export/negoce</t>
  </si>
  <si>
    <t>655750208</t>
  </si>
  <si>
    <t>P016112605317Z</t>
  </si>
  <si>
    <t>PALAI</t>
  </si>
  <si>
    <t>699472364</t>
  </si>
  <si>
    <t>M031912754464P</t>
  </si>
  <si>
    <t>"ANDILLALE SARL" SARL UNIPERSONNELLE</t>
  </si>
  <si>
    <t>MARCHE OURO LABO</t>
  </si>
  <si>
    <t>COMMERÇANTE VENTE DE LAYETTE</t>
  </si>
  <si>
    <t>P087916071436W</t>
  </si>
  <si>
    <t>YANKWA KWATCHO</t>
  </si>
  <si>
    <t>GINETTE IVY</t>
  </si>
  <si>
    <t>00237675401756</t>
  </si>
  <si>
    <t>P055212985230U</t>
  </si>
  <si>
    <t>MANGWAH ACHIRI AARON</t>
  </si>
  <si>
    <t>658001558</t>
  </si>
  <si>
    <t>P038117628912W</t>
  </si>
  <si>
    <t>690855063</t>
  </si>
  <si>
    <t>P047300326183S</t>
  </si>
  <si>
    <t>SAHIJAWANI DEEPAK KUMAR (ETS SAIRAM)</t>
  </si>
  <si>
    <t>ETS SAIRAM_SAHIJAWAN</t>
  </si>
  <si>
    <t>33422582</t>
  </si>
  <si>
    <t>BONABEKOMBO OUEST</t>
  </si>
  <si>
    <t>A COTE DE VAPSAN</t>
  </si>
  <si>
    <t>IRPP(ACTIONNAIRE PIONEER AGENCIES CORPORATION</t>
  </si>
  <si>
    <t>P036812715552D</t>
  </si>
  <si>
    <t>691464453</t>
  </si>
  <si>
    <t>P128718263377F</t>
  </si>
  <si>
    <t>OBIKEE SUNDAY</t>
  </si>
  <si>
    <t>NKECHI ESTHER</t>
  </si>
  <si>
    <t>654956362</t>
  </si>
  <si>
    <t>P099616421356F</t>
  </si>
  <si>
    <t>MANFOUO KOUGOUM</t>
  </si>
  <si>
    <t>AROL CONRAD.</t>
  </si>
  <si>
    <t>00237654989050.</t>
  </si>
  <si>
    <t>P129616582718F</t>
  </si>
  <si>
    <t>DJUMMO TALOM</t>
  </si>
  <si>
    <t>PRESTATIONS DE SERVICES LIVRAISON, COMMERCE GENERAL, IMPORT EXPORT</t>
  </si>
  <si>
    <t>697481495</t>
  </si>
  <si>
    <t>P118312263629J</t>
  </si>
  <si>
    <t>ALI KONTCHA</t>
  </si>
  <si>
    <t>P037712566238Y</t>
  </si>
  <si>
    <t>LEGNOU OTIS PLAISIRLEGN</t>
  </si>
  <si>
    <t>LEGNOU OTIS PLAISIR</t>
  </si>
  <si>
    <t>695844664</t>
  </si>
  <si>
    <t>P018717698421E</t>
  </si>
  <si>
    <t>WILLIAM FULBERT</t>
  </si>
  <si>
    <t>696614342</t>
  </si>
  <si>
    <t>M081317261147H</t>
  </si>
  <si>
    <t>E PROT CEPCA BALEVENG CENTRE</t>
  </si>
  <si>
    <t>P088612018363W</t>
  </si>
  <si>
    <t>NZOUDJI</t>
  </si>
  <si>
    <t>CHIMENE SOLLA</t>
  </si>
  <si>
    <t>P038316364780K</t>
  </si>
  <si>
    <t>ALI IBRAHIM</t>
  </si>
  <si>
    <t>BASO</t>
  </si>
  <si>
    <t>0023761368027210</t>
  </si>
  <si>
    <t>QUICKDO SARL</t>
  </si>
  <si>
    <t>P129518152129C</t>
  </si>
  <si>
    <t>652036143</t>
  </si>
  <si>
    <t>P122017078601Q</t>
  </si>
  <si>
    <t>DJOUJUM GUSTAVE TEL 666538662</t>
  </si>
  <si>
    <t>666538662</t>
  </si>
  <si>
    <t>P038218509399Z</t>
  </si>
  <si>
    <t>MBAGWU TOCHUKWU</t>
  </si>
  <si>
    <t>CASMIR</t>
  </si>
  <si>
    <t>677494910</t>
  </si>
  <si>
    <t>P018912671515C</t>
  </si>
  <si>
    <t>CHUINTE KAMBU</t>
  </si>
  <si>
    <t>JOSIANE PHALONE</t>
  </si>
  <si>
    <t>699126291</t>
  </si>
  <si>
    <t>VENTE MOTEUR FRIGO EN OCCASION</t>
  </si>
  <si>
    <t>P068216418572R</t>
  </si>
  <si>
    <t>00237675240874</t>
  </si>
  <si>
    <t>BESSENGUE FEU ROUGE</t>
  </si>
  <si>
    <t>P020018589942S</t>
  </si>
  <si>
    <t>TSIMHA</t>
  </si>
  <si>
    <t>P028918053023M</t>
  </si>
  <si>
    <t>ASIKA</t>
  </si>
  <si>
    <t>LOUIS NNAEMEKA</t>
  </si>
  <si>
    <t>00237674178078</t>
  </si>
  <si>
    <t>M032118538111G</t>
  </si>
  <si>
    <t>OWONA FAMILLE SARL</t>
  </si>
  <si>
    <t>237699312973</t>
  </si>
  <si>
    <t>P075500173340T</t>
  </si>
  <si>
    <t>TCHOUPI épse TOUKAM Emilia</t>
  </si>
  <si>
    <t>656 39 47 31</t>
  </si>
  <si>
    <t>M101118481310R</t>
  </si>
  <si>
    <t>SYNDICAT NATIONAL DES FOOTBALLEURS CAMEROUNAIS</t>
  </si>
  <si>
    <t>SYNAFOC</t>
  </si>
  <si>
    <t>694852624</t>
  </si>
  <si>
    <t>P047612501112R</t>
  </si>
  <si>
    <t>NGO MBACK JEANNE ANNIE</t>
  </si>
  <si>
    <t>ETS GLORIA</t>
  </si>
  <si>
    <t>676085096</t>
  </si>
  <si>
    <t>RESTAURANT/prestations de sces/commerce general</t>
  </si>
  <si>
    <t>P107014567491N</t>
  </si>
  <si>
    <t>TOURE ABATHINA</t>
  </si>
  <si>
    <t>( ETS CAFÉ RESTAU LE SAWA &amp; SAWA LE PRESTIGE )</t>
  </si>
  <si>
    <t>696400999/ 676841578</t>
  </si>
  <si>
    <t>GESTION DE LA DOCUMENTATION</t>
  </si>
  <si>
    <t>M032014407043X</t>
  </si>
  <si>
    <t>HORIZON E</t>
  </si>
  <si>
    <t>670282632</t>
  </si>
  <si>
    <t>P027900400973Y</t>
  </si>
  <si>
    <t>SOMO YALONGUE GEORGESSIGA</t>
  </si>
  <si>
    <t>SIGA &amp; CIE</t>
  </si>
  <si>
    <t>675 26 27 47</t>
  </si>
  <si>
    <t>P027713405320Y</t>
  </si>
  <si>
    <t>GUINY EURIQUE SIMPLICE</t>
  </si>
  <si>
    <t>683858385</t>
  </si>
  <si>
    <t>P040216094704J</t>
  </si>
  <si>
    <t>TASONG YONTA</t>
  </si>
  <si>
    <t>6703558040</t>
  </si>
  <si>
    <t>MENUISERIE PRESTATION DE SERVICES</t>
  </si>
  <si>
    <t>P018718485087J</t>
  </si>
  <si>
    <t>EZEKIEL NGEKIE</t>
  </si>
  <si>
    <t>OBOLI CARREFOUT</t>
  </si>
  <si>
    <t>P087514654325G</t>
  </si>
  <si>
    <t>DAIGA PETER NDUMU (C/° NDUMU AND SONS ENTERPRISE)</t>
  </si>
  <si>
    <t>676645916</t>
  </si>
  <si>
    <t>P098217652635K</t>
  </si>
  <si>
    <t>POFAKO</t>
  </si>
  <si>
    <t>695357599</t>
  </si>
  <si>
    <t>ACIEN SUPER CONFORT VOYAGES</t>
  </si>
  <si>
    <t>P067990902521U</t>
  </si>
  <si>
    <t>NTONE ANTOINE VALERIE</t>
  </si>
  <si>
    <t>ETS LE VIRGIL CLUB</t>
  </si>
  <si>
    <t>DERNIER POETAU FACE BOULANGERIE  LE BOULEVARD</t>
  </si>
  <si>
    <t>P039218192097K</t>
  </si>
  <si>
    <t>MABAH CHINKEW</t>
  </si>
  <si>
    <t>ARIANE SONIALE</t>
  </si>
  <si>
    <t>00237674382369</t>
  </si>
  <si>
    <t>P127917031850G</t>
  </si>
  <si>
    <t>690614727</t>
  </si>
  <si>
    <t>AGENT COMMUNICATEUR</t>
  </si>
  <si>
    <t>P079616415280G</t>
  </si>
  <si>
    <t>KESSY ABOH NDIFORCHU</t>
  </si>
  <si>
    <t>237676000085</t>
  </si>
  <si>
    <t>P038412438031Z</t>
  </si>
  <si>
    <t>NCHIFUA SIMBO</t>
  </si>
  <si>
    <t>675606180</t>
  </si>
  <si>
    <t>P046512501807M</t>
  </si>
  <si>
    <t>IKEAKA EJIOFOR VITUS</t>
  </si>
  <si>
    <t>677666790</t>
  </si>
  <si>
    <t>MONDONGO</t>
  </si>
  <si>
    <t>NEAR NGASSA BOOKSHOP</t>
  </si>
  <si>
    <t>P017212334399E</t>
  </si>
  <si>
    <t>TSAFACK ROSE BRIDINETTETSAF</t>
  </si>
  <si>
    <t>TSAFACK ROSE BRIDINETTE</t>
  </si>
  <si>
    <t>696921051</t>
  </si>
  <si>
    <t>P065812493191P</t>
  </si>
  <si>
    <t>MASSOMA JEAN</t>
  </si>
  <si>
    <t>2 668</t>
  </si>
  <si>
    <t>699821986</t>
  </si>
  <si>
    <t>ANCIENNE PHARMACIE BONADIBONG</t>
  </si>
  <si>
    <t>M080317236768X</t>
  </si>
  <si>
    <t>CES DE MEYO-VILLE</t>
  </si>
  <si>
    <t>699047854</t>
  </si>
  <si>
    <t>P057115097502N</t>
  </si>
  <si>
    <t>JEANNE ADELE</t>
  </si>
  <si>
    <t>694480589</t>
  </si>
  <si>
    <t>P038916064166M</t>
  </si>
  <si>
    <t>NGOULI NJOUONANG</t>
  </si>
  <si>
    <t>699869629</t>
  </si>
  <si>
    <t>P035818457765P</t>
  </si>
  <si>
    <t>697714830</t>
  </si>
  <si>
    <t>P048817809475E</t>
  </si>
  <si>
    <t>KWENCHIA ZAOMOH</t>
  </si>
  <si>
    <t>HASTINGS</t>
  </si>
  <si>
    <t>P022317997440W</t>
  </si>
  <si>
    <t>WANDJI TAPIA</t>
  </si>
  <si>
    <t>(ETS WANDJI &amp; FILS BROCANTE)</t>
  </si>
  <si>
    <t>P048616288041S</t>
  </si>
  <si>
    <t>00237696808128</t>
  </si>
  <si>
    <t>M012217135941G</t>
  </si>
  <si>
    <t>CENTRE HOSPITALIER REGIONAL DE GAROUA</t>
  </si>
  <si>
    <t>693502827</t>
  </si>
  <si>
    <t>P058112737020J</t>
  </si>
  <si>
    <t>YAMSEH NGANJO</t>
  </si>
  <si>
    <t>699985437</t>
  </si>
  <si>
    <t>TROPICANA CARREFOUR</t>
  </si>
  <si>
    <t>M011912748082K</t>
  </si>
  <si>
    <t>KIKI SERVICES SARL</t>
  </si>
  <si>
    <t>655070742</t>
  </si>
  <si>
    <t>SIMBOCK APRES EXPRESS UNION</t>
  </si>
  <si>
    <t>P026014440643A</t>
  </si>
  <si>
    <t>NGO TANG ÉPOUSE BAYIHA</t>
  </si>
  <si>
    <t>698805878</t>
  </si>
  <si>
    <t>ENTRÉE ÉQUINOXE</t>
  </si>
  <si>
    <t>P066818549306M</t>
  </si>
  <si>
    <t>FOURNITURE DU MATERIELS ELECTRIQUES</t>
  </si>
  <si>
    <t>M012416395924U</t>
  </si>
  <si>
    <t>ANDY ELECTRIC EQUIPMENT</t>
  </si>
  <si>
    <t>A.E.E</t>
  </si>
  <si>
    <t>237699061512</t>
  </si>
  <si>
    <t>M069300013464W</t>
  </si>
  <si>
    <t>CEGT DE MALANGUE</t>
  </si>
  <si>
    <t>CEGT</t>
  </si>
  <si>
    <t>P038112465597A</t>
  </si>
  <si>
    <t>DZOUA THIERRY</t>
  </si>
  <si>
    <t>ETS DZOUA</t>
  </si>
  <si>
    <t>677 369 352</t>
  </si>
  <si>
    <t>P056617509497M</t>
  </si>
  <si>
    <t>BANGUME ITOE ROBINSON</t>
  </si>
  <si>
    <t>00237677445499</t>
  </si>
  <si>
    <t>MUKOBE STREET</t>
  </si>
  <si>
    <t>P059618106045A</t>
  </si>
  <si>
    <t>KENGNI KENKO.</t>
  </si>
  <si>
    <t>00237651978483</t>
  </si>
  <si>
    <t>EMANA LYCEE</t>
  </si>
  <si>
    <t>P037500069969Y</t>
  </si>
  <si>
    <t>INOCENT NICAISE</t>
  </si>
  <si>
    <t>BANVELE</t>
  </si>
  <si>
    <t>P068515419152M</t>
  </si>
  <si>
    <t>670930489</t>
  </si>
  <si>
    <t>A COTE DU FOYER BANGANGTE</t>
  </si>
  <si>
    <t>P018316274167Y</t>
  </si>
  <si>
    <t>NDIMAH</t>
  </si>
  <si>
    <t>LESLIME</t>
  </si>
  <si>
    <t>P015916404862S</t>
  </si>
  <si>
    <t>0023670002534</t>
  </si>
  <si>
    <t>M052217361244Q</t>
  </si>
  <si>
    <t>" LILI GROUP" SARL</t>
  </si>
  <si>
    <t>697025808</t>
  </si>
  <si>
    <t>chef d'entreprise</t>
  </si>
  <si>
    <t>P062217331659F</t>
  </si>
  <si>
    <t>MOKAM TCHIENEGHOM</t>
  </si>
  <si>
    <t>LYLIANE GRÂCE</t>
  </si>
  <si>
    <t>696081584</t>
  </si>
  <si>
    <t>P067812621912T</t>
  </si>
  <si>
    <t>HOMENI EPSEE NKAMSEU</t>
  </si>
  <si>
    <t>DELPHINE SOLANGE</t>
  </si>
  <si>
    <t>P127718164571L</t>
  </si>
  <si>
    <t>FOTSO NOUBIAPGUE</t>
  </si>
  <si>
    <t>P040416074445H</t>
  </si>
  <si>
    <t>YAYA YOUNOUSSA</t>
  </si>
  <si>
    <t>00237691230102</t>
  </si>
  <si>
    <t>ABYYNESH6ALIKK1I12@YAHOO.FR</t>
  </si>
  <si>
    <t>P099125227874X</t>
  </si>
  <si>
    <t>ETIENNE BABILA</t>
  </si>
  <si>
    <t>P078315975355W</t>
  </si>
  <si>
    <t>FRANCINE MICHAELLE</t>
  </si>
  <si>
    <t>00237699135115</t>
  </si>
  <si>
    <t>P017616474253G</t>
  </si>
  <si>
    <t>HAMADOU KAOU</t>
  </si>
  <si>
    <t>00237672620054/693196172</t>
  </si>
  <si>
    <t>P096317191716K</t>
  </si>
  <si>
    <t>TCHOUCHEULAM</t>
  </si>
  <si>
    <t>ISLDOR</t>
  </si>
  <si>
    <t>UNIVERSITY INSTITUTE</t>
  </si>
  <si>
    <t>M070900031970H</t>
  </si>
  <si>
    <t>CATHOLIC UNIVERSITY INST</t>
  </si>
  <si>
    <t>C.U.I OF CAMEROON</t>
  </si>
  <si>
    <t>ARCHDIOCESE OF BAMENDA</t>
  </si>
  <si>
    <t>M059517242760P</t>
  </si>
  <si>
    <t>E CATH BIL ST FRANCOIS XAVIER BANKA</t>
  </si>
  <si>
    <t>P122016072533W</t>
  </si>
  <si>
    <t>TIOYO DIEUNEDORT</t>
  </si>
  <si>
    <t>P079516402046P</t>
  </si>
  <si>
    <t>BOUNGA KWAGNE</t>
  </si>
  <si>
    <t>GAIUS RUFUS</t>
  </si>
  <si>
    <t>00237698329022</t>
  </si>
  <si>
    <t>P098417734093N</t>
  </si>
  <si>
    <t>695155372</t>
  </si>
  <si>
    <t>P035117364601N</t>
  </si>
  <si>
    <t>JONGO</t>
  </si>
  <si>
    <t>0023769976777</t>
  </si>
  <si>
    <t>P068214445524U</t>
  </si>
  <si>
    <t>ATANGANA BIKELE</t>
  </si>
  <si>
    <t>P127600216580Q</t>
  </si>
  <si>
    <t>FOTMOTA</t>
  </si>
  <si>
    <t>P086018098020X</t>
  </si>
  <si>
    <t>DOMBOU</t>
  </si>
  <si>
    <t>699559605</t>
  </si>
  <si>
    <t>P038317019643T</t>
  </si>
  <si>
    <t>P018217864475T</t>
  </si>
  <si>
    <t>TCHUENGUE TCHAPDA ELLA</t>
  </si>
  <si>
    <t>655217712</t>
  </si>
  <si>
    <t>VTE PDTS PHARMACEUTIQUES</t>
  </si>
  <si>
    <t>P068512629709G</t>
  </si>
  <si>
    <t>NGO NYOBE EPSEE BIWOLE BENGONDO</t>
  </si>
  <si>
    <t>JUDITH CAROLINE</t>
  </si>
  <si>
    <t>M022316061070P</t>
  </si>
  <si>
    <t>INSTITUT SUPERIEUR DES SCIENCES, DE TECHNOLOGIE, DE COMMERCE ET D'AGRICULTURE</t>
  </si>
  <si>
    <t>ISSTECOA</t>
  </si>
  <si>
    <t>00237676326000</t>
  </si>
  <si>
    <t>P017316003459Z</t>
  </si>
  <si>
    <t>MALIKI SOULEYMANE</t>
  </si>
  <si>
    <t>VENTE LIVRES PAPETERIE</t>
  </si>
  <si>
    <t>P016612442220Q</t>
  </si>
  <si>
    <t>POUAMOUN ABDOU</t>
  </si>
  <si>
    <t>676 76 95 81</t>
  </si>
  <si>
    <t>M A CPTR BA 199</t>
  </si>
  <si>
    <t>P078412734213R</t>
  </si>
  <si>
    <t>MBUNGANG SACHOU PAUL CHANCELIN</t>
  </si>
  <si>
    <t>ETS GESA</t>
  </si>
  <si>
    <t>P019815662055F</t>
  </si>
  <si>
    <t>PRECIOUS ESONG SONE</t>
  </si>
  <si>
    <t>COMMERCD</t>
  </si>
  <si>
    <t>P029916073804D</t>
  </si>
  <si>
    <t>OGBODO NNAEMEKA EMMANUEL</t>
  </si>
  <si>
    <t>P049117445343Q</t>
  </si>
  <si>
    <t>NTOBOU MBOMA</t>
  </si>
  <si>
    <t>691680204</t>
  </si>
  <si>
    <t>M081412672999S</t>
  </si>
  <si>
    <t>COLLEGE BILINGUE PETIT ROUSSEAU</t>
  </si>
  <si>
    <t>"COLLEGE BILINGUE PETIT ROUSSEAU"</t>
  </si>
  <si>
    <t>P017915074727L</t>
  </si>
  <si>
    <t>BOUNOU NGONO</t>
  </si>
  <si>
    <t>CARLES ROGER</t>
  </si>
  <si>
    <t>VENTE MATERIELS DE CONSTRUCTION</t>
  </si>
  <si>
    <t>M082116376484T</t>
  </si>
  <si>
    <t>CAMEROUN TOLES CONSTRUCTION SARL</t>
  </si>
  <si>
    <t>C.T.C SARL</t>
  </si>
  <si>
    <t>674189245</t>
  </si>
  <si>
    <t>P098911344396P</t>
  </si>
  <si>
    <t>NOUBISSIE SILENOU FRANC</t>
  </si>
  <si>
    <t>M120800026860N</t>
  </si>
  <si>
    <t>RELAIS PLUS SARL</t>
  </si>
  <si>
    <t>M041312440708T</t>
  </si>
  <si>
    <t>CENTRE DE FORMATION PROFESSIONNEL MAISON SOCIALE DE LA COMMUNICATION AUDIBLE DU CAMEROUN</t>
  </si>
  <si>
    <t>CFP MASCAC</t>
  </si>
  <si>
    <t>674883949</t>
  </si>
  <si>
    <t>association</t>
  </si>
  <si>
    <t>hotel la paix</t>
  </si>
  <si>
    <t>P065600519158E</t>
  </si>
  <si>
    <t>AFOUGUIE BOYOMO EPSE ONANENA</t>
  </si>
  <si>
    <t>677580172</t>
  </si>
  <si>
    <t>FACE NDONGO ESSOMBA</t>
  </si>
  <si>
    <t>P088316423985B</t>
  </si>
  <si>
    <t>NGOASONG LIKOWO</t>
  </si>
  <si>
    <t>LESLEY</t>
  </si>
  <si>
    <t>00237674628694</t>
  </si>
  <si>
    <t>IDENAU BIBUNDE</t>
  </si>
  <si>
    <t>P035516290939Z</t>
  </si>
  <si>
    <t>FOTSING TENEGANGNE ALBERT</t>
  </si>
  <si>
    <t>00237556789001</t>
  </si>
  <si>
    <t>P097512501984E</t>
  </si>
  <si>
    <t>TCHANTCHOU MBAKEMITCHA</t>
  </si>
  <si>
    <t>TCHANTCHOU MBAKEMI</t>
  </si>
  <si>
    <t>677570728</t>
  </si>
  <si>
    <t>P047717829664G</t>
  </si>
  <si>
    <t>ORTANCE NADEGE</t>
  </si>
  <si>
    <t>00237691772545</t>
  </si>
  <si>
    <t>P126800168260Y</t>
  </si>
  <si>
    <t>MONAYONG EVINA éPSe NGBWA DORIS</t>
  </si>
  <si>
    <t>8 348</t>
  </si>
  <si>
    <t>77 75 75  94</t>
  </si>
  <si>
    <t>P016716825673H</t>
  </si>
  <si>
    <t>YOUGOUDA BOUBA</t>
  </si>
  <si>
    <t>00237699206807</t>
  </si>
  <si>
    <t>MARCHE CENTRAL BLOC E BE173</t>
  </si>
  <si>
    <t>M072318503356E</t>
  </si>
  <si>
    <t>SOCIETE AGRID SARL</t>
  </si>
  <si>
    <t>AGRID SARL</t>
  </si>
  <si>
    <t>P108018590020P</t>
  </si>
  <si>
    <t>695140086</t>
  </si>
  <si>
    <t>ENTREE ANCIENNE BOUCHERIE</t>
  </si>
  <si>
    <t>P086000246162X</t>
  </si>
  <si>
    <t>FANDIO ANDREAS</t>
  </si>
  <si>
    <t>677619047</t>
  </si>
  <si>
    <t>P048812487200J</t>
  </si>
  <si>
    <t>HAWA KOULOU</t>
  </si>
  <si>
    <t>693834472</t>
  </si>
  <si>
    <t>P048412621523Y</t>
  </si>
  <si>
    <t>P096114561859B</t>
  </si>
  <si>
    <t>699885811</t>
  </si>
  <si>
    <t>P017412401580E</t>
  </si>
  <si>
    <t>ADAMOU LAMOU HAMADOU</t>
  </si>
  <si>
    <t>677153602</t>
  </si>
  <si>
    <t>P105316354156Y</t>
  </si>
  <si>
    <t>FANKAM EPSE FEKOU</t>
  </si>
  <si>
    <t>00237676827129</t>
  </si>
  <si>
    <t>YAOUNDÉ EMOMBO</t>
  </si>
  <si>
    <t>P107816064093A</t>
  </si>
  <si>
    <t>674220004</t>
  </si>
  <si>
    <t>M122316354360U</t>
  </si>
  <si>
    <t>SOCIETE CORPORATE SOLUTIONS SAS</t>
  </si>
  <si>
    <t>Quincaillerie commmerce général prestations service négoce</t>
  </si>
  <si>
    <t>691843453</t>
  </si>
  <si>
    <t>M041517252561T</t>
  </si>
  <si>
    <t>GBPS BAKOU</t>
  </si>
  <si>
    <t>P039116059869Z</t>
  </si>
  <si>
    <t>00237672371294</t>
  </si>
  <si>
    <t>GENERAL COMMERCIAL ACTIVITIES</t>
  </si>
  <si>
    <t>M111914333245E</t>
  </si>
  <si>
    <t>DEPARTMENT OF OPPORTUNITIES</t>
  </si>
  <si>
    <t>&amp; PRESTATIONS ( D.O.P ) LTD</t>
  </si>
  <si>
    <t>677536182</t>
  </si>
  <si>
    <t>P100316427986C</t>
  </si>
  <si>
    <t>MAIFEO</t>
  </si>
  <si>
    <t>00237655489281</t>
  </si>
  <si>
    <t>P086400039835U</t>
  </si>
  <si>
    <t>AMBENA CALIXTE CECILE</t>
  </si>
  <si>
    <t>677789542</t>
  </si>
  <si>
    <t>P058816937340Q</t>
  </si>
  <si>
    <t>MELI MEFACK</t>
  </si>
  <si>
    <t>00237690178577</t>
  </si>
  <si>
    <t>COMMUNICATION/MARKETING</t>
  </si>
  <si>
    <t>P078312680707S</t>
  </si>
  <si>
    <t>NGOUFO FOUEDJIO</t>
  </si>
  <si>
    <t>6960244000</t>
  </si>
  <si>
    <t>P058112577881K</t>
  </si>
  <si>
    <t>P017217024785Q</t>
  </si>
  <si>
    <t>MANIANGO EPSE PENTE</t>
  </si>
  <si>
    <t>771830896</t>
  </si>
  <si>
    <t>P038718105787E</t>
  </si>
  <si>
    <t>TSAPGNIA MEKONTSO HERMAN RODRIGUE</t>
  </si>
  <si>
    <t>CONSTRUCT°-ACHAT/VTE MAT-PRESTATION</t>
  </si>
  <si>
    <t>M071913956728Q</t>
  </si>
  <si>
    <t>DIVINE EFFECT WORKS LIMITED</t>
  </si>
  <si>
    <t>699453186</t>
  </si>
  <si>
    <t>P107516402078R</t>
  </si>
  <si>
    <t>NWATNDANG</t>
  </si>
  <si>
    <t>ESPERANT.</t>
  </si>
  <si>
    <t>00237697371645</t>
  </si>
  <si>
    <t>P029200530990J</t>
  </si>
  <si>
    <t>GISLAINE LAURE</t>
  </si>
  <si>
    <t>NGASSSA SIMA</t>
  </si>
  <si>
    <t>RESTAURATION,PRESTATIONS DE SERVICES</t>
  </si>
  <si>
    <t>P058312645968L</t>
  </si>
  <si>
    <t>NGON YOCKO EPSEE MITIP</t>
  </si>
  <si>
    <t>699633072</t>
  </si>
  <si>
    <t>P129216046728U</t>
  </si>
  <si>
    <t>ÉTABLISSEMENT D'ENSEIGNEMENT</t>
  </si>
  <si>
    <t>M080616792110L</t>
  </si>
  <si>
    <t>LYCEE BILINGUE DE BANYO</t>
  </si>
  <si>
    <t>675047780</t>
  </si>
  <si>
    <t>QUARTIER ADMINISTRATIF (APRÈS LA MAISON DE LA FEMME)</t>
  </si>
  <si>
    <t>P058712375495M</t>
  </si>
  <si>
    <t>BIKIE ATANGANA MADELEINE  rosette</t>
  </si>
  <si>
    <t>ETS BIKIE ATANGANA</t>
  </si>
  <si>
    <t>P089218464229R</t>
  </si>
  <si>
    <t>SONKE TCHUENKAM</t>
  </si>
  <si>
    <t>URSULA VANILLI</t>
  </si>
  <si>
    <t>P122015715827D</t>
  </si>
  <si>
    <t>MOUKAM GUY AUGUSTIN</t>
  </si>
  <si>
    <t>P017812497587Z</t>
  </si>
  <si>
    <t>NGUINDO HAROUNA</t>
  </si>
  <si>
    <t>697146960</t>
  </si>
  <si>
    <t>NEW HOPE</t>
  </si>
  <si>
    <t>P046500394518T</t>
  </si>
  <si>
    <t>NGO BOUM SUZANNE BERNADETTE</t>
  </si>
  <si>
    <t>697703375</t>
  </si>
  <si>
    <t>P077412328146K</t>
  </si>
  <si>
    <t>JAZEH NGUEDIA EP VOUFACK</t>
  </si>
  <si>
    <t>ETS JAZEH NGUEDIA EP VOUFACK</t>
  </si>
  <si>
    <t>P049217158215R</t>
  </si>
  <si>
    <t>EFOUBA ANGUISSO EPSE BELIBI</t>
  </si>
  <si>
    <t>EUGENIE LYDIANE</t>
  </si>
  <si>
    <t>675607089</t>
  </si>
  <si>
    <t>P016300530651A</t>
  </si>
  <si>
    <t>KITETI EPSE EYANGOU</t>
  </si>
  <si>
    <t>670120517</t>
  </si>
  <si>
    <t>P067912714844K</t>
  </si>
  <si>
    <t>RICHARD FON</t>
  </si>
  <si>
    <t>651900273</t>
  </si>
  <si>
    <t>P098914223583K</t>
  </si>
  <si>
    <t>SENFEH CHRINICLE VOBI</t>
  </si>
  <si>
    <t>COMMERCE-IMPORT/EXPORT-NEGOCE</t>
  </si>
  <si>
    <t>M012014368112Q</t>
  </si>
  <si>
    <t>TGR SARL</t>
  </si>
  <si>
    <t>695 066 320</t>
  </si>
  <si>
    <t>IMMEUBLE NEUILLY</t>
  </si>
  <si>
    <t>M022416397461K</t>
  </si>
  <si>
    <t>JUST DES SERVICES</t>
  </si>
  <si>
    <t>JD SERVICE</t>
  </si>
  <si>
    <t>COMMERCE GÉNÉRALE IMPÔT/EXPORT ET PRESTATION DES SERVICES</t>
  </si>
  <si>
    <t>00237681680417</t>
  </si>
  <si>
    <t>UP STATION MILE 1 BAMENDA</t>
  </si>
  <si>
    <t>M022217037819U</t>
  </si>
  <si>
    <t>SPA CONSTRUCTION</t>
  </si>
  <si>
    <t>BTP, COMMERCE GENERAL, PRESTATIONS DE SERVICES, CONCEPTION, REALISATIONS</t>
  </si>
  <si>
    <t>690228918</t>
  </si>
  <si>
    <t>P017917181223M</t>
  </si>
  <si>
    <t>673385478</t>
  </si>
  <si>
    <t>P017112519608Y</t>
  </si>
  <si>
    <t>699554347</t>
  </si>
  <si>
    <t>P056700177471L</t>
  </si>
  <si>
    <t>MEKUE EPSEE MOUOFO</t>
  </si>
  <si>
    <t>P088118602675X</t>
  </si>
  <si>
    <t>676380176</t>
  </si>
  <si>
    <t>P068812466824K</t>
  </si>
  <si>
    <t>TENKEUO DJOUMESSI JULES LAMBERT</t>
  </si>
  <si>
    <t>ETS TENKEUO</t>
  </si>
  <si>
    <t>679697817</t>
  </si>
  <si>
    <t>P107716118107M</t>
  </si>
  <si>
    <t>SERGE BERNARD</t>
  </si>
  <si>
    <t>654203661</t>
  </si>
  <si>
    <t>FACE SOUS PREFECTURE (immeuble léo)</t>
  </si>
  <si>
    <t>P068417819661R</t>
  </si>
  <si>
    <t>NONO TCHATCHOUA WILLIAM MARCIAL</t>
  </si>
  <si>
    <t>(ETS NTW)</t>
  </si>
  <si>
    <t>MENUISIERIE-MECANIQUE</t>
  </si>
  <si>
    <t>P069417199210Y</t>
  </si>
  <si>
    <t>TCHEUMALEU</t>
  </si>
  <si>
    <t>698111504</t>
  </si>
  <si>
    <t>NKO'OVOS CENTRE VILLE</t>
  </si>
  <si>
    <t>P040117605887F</t>
  </si>
  <si>
    <t>FONKOU KIMGUE</t>
  </si>
  <si>
    <t>ARMAND WILFRIED</t>
  </si>
  <si>
    <t>690620455</t>
  </si>
  <si>
    <t>P036500147089X</t>
  </si>
  <si>
    <t>Kenmoe Moga Lydie</t>
  </si>
  <si>
    <t>Ets kenmoe moga</t>
  </si>
  <si>
    <t>677 75 07 27</t>
  </si>
  <si>
    <t>P117916346321J</t>
  </si>
  <si>
    <t>ALVIN NTUI AGBOR ETANG</t>
  </si>
  <si>
    <t>002376680544079</t>
  </si>
  <si>
    <t>P099117331436S</t>
  </si>
  <si>
    <t>OKEYE</t>
  </si>
  <si>
    <t>696231292</t>
  </si>
  <si>
    <t>P117800291967R</t>
  </si>
  <si>
    <t>NOUTOUO LEOPOLD</t>
  </si>
  <si>
    <t>DOUALA/M/MBOPPI</t>
  </si>
  <si>
    <t>M071717251056X</t>
  </si>
  <si>
    <t>EP ONON</t>
  </si>
  <si>
    <t>ONON</t>
  </si>
  <si>
    <t>P089213540079J</t>
  </si>
  <si>
    <t>HERVE FUFRIN CEDRIC</t>
  </si>
  <si>
    <t>P087200148120Q</t>
  </si>
  <si>
    <t>TCHIAMENI PAUL BRUNO</t>
  </si>
  <si>
    <t>ETS TCHIAMENI PAUL BRUNO</t>
  </si>
  <si>
    <t>676389256</t>
  </si>
  <si>
    <t>M060217026564R</t>
  </si>
  <si>
    <t>BUREAU D'ÉTUDE, DE CONTRÔLE ET D'EXÉCUTION DES TRAVAUX DE GÉNIE CIVIL</t>
  </si>
  <si>
    <t>B.E.C.E.T. SARL</t>
  </si>
  <si>
    <t>00237699892530</t>
  </si>
  <si>
    <t>P016800056131A</t>
  </si>
  <si>
    <t>699014037</t>
  </si>
  <si>
    <t>P027117226838Y</t>
  </si>
  <si>
    <t>EBONG AKWE SAMUEL</t>
  </si>
  <si>
    <t>P087512707492U</t>
  </si>
  <si>
    <t>P116300194696A</t>
  </si>
  <si>
    <t>TAGNET GHABISSY</t>
  </si>
  <si>
    <t>ETUDE MAITRE TAGNET</t>
  </si>
  <si>
    <t>699983687</t>
  </si>
  <si>
    <t>IMMEUBLE RABIATOU NJOYA</t>
  </si>
  <si>
    <t>M081812720042K</t>
  </si>
  <si>
    <t>KENDJE-TCHOUANYEP-JANGUE DISTRIBUT°</t>
  </si>
  <si>
    <t>KTJ DISTRIBUTION SARL</t>
  </si>
  <si>
    <t>698 770 111</t>
  </si>
  <si>
    <t>CARREFOUR MALLAH</t>
  </si>
  <si>
    <t>P098516365072T</t>
  </si>
  <si>
    <t>TEMWAFO EUGENE ROSTANY.</t>
  </si>
  <si>
    <t>679328537</t>
  </si>
  <si>
    <t>M022416402971X</t>
  </si>
  <si>
    <t>JEMIBEL COMPANY LIMITED</t>
  </si>
  <si>
    <t>JEMIBEL CO.LTD</t>
  </si>
  <si>
    <t>00237670907003</t>
  </si>
  <si>
    <t>P029417974378L</t>
  </si>
  <si>
    <t>KEMO DJIKANG</t>
  </si>
  <si>
    <t>P016217478157G</t>
  </si>
  <si>
    <t>00237699020116</t>
  </si>
  <si>
    <t>P118116410945B</t>
  </si>
  <si>
    <t>YOLANDE BERTHE</t>
  </si>
  <si>
    <t>00237679335330</t>
  </si>
  <si>
    <t>VENTE QUELQUES ARTICLE CLES USB ET CHARGEUR</t>
  </si>
  <si>
    <t>P049715288217L</t>
  </si>
  <si>
    <t>TCHEUTCHOUA TCHINDA</t>
  </si>
  <si>
    <t>ALEX MARC</t>
  </si>
  <si>
    <t>699896450</t>
  </si>
  <si>
    <t>P017716379141C</t>
  </si>
  <si>
    <t>MELOUNOU METOMO..</t>
  </si>
  <si>
    <t>GERMAINE GISELE</t>
  </si>
  <si>
    <t>6777549155</t>
  </si>
  <si>
    <t>P015818055180T</t>
  </si>
  <si>
    <t>MAGNE SEGNOU</t>
  </si>
  <si>
    <t>0023768063234</t>
  </si>
  <si>
    <t>VENTE BABOUCHES DAMES</t>
  </si>
  <si>
    <t>P029217545467F</t>
  </si>
  <si>
    <t>00237655099791</t>
  </si>
  <si>
    <t>M012216987566M</t>
  </si>
  <si>
    <t>BATIR-DURE SARL</t>
  </si>
  <si>
    <t>BD SARL</t>
  </si>
  <si>
    <t>00237699344237</t>
  </si>
  <si>
    <t>P017917173121J</t>
  </si>
  <si>
    <t>NTOLO EPSE NDO NDO</t>
  </si>
  <si>
    <t>JEANNE NADÈGE</t>
  </si>
  <si>
    <t>697998862</t>
  </si>
  <si>
    <t>BONUS</t>
  </si>
  <si>
    <t>P068416799863F</t>
  </si>
  <si>
    <t>MBOUSSOU</t>
  </si>
  <si>
    <t>659003620</t>
  </si>
  <si>
    <t>P116100014386P</t>
  </si>
  <si>
    <t>FITNGO NGALLE EPSEE EPOH</t>
  </si>
  <si>
    <t>699536716</t>
  </si>
  <si>
    <t>P088616254407D</t>
  </si>
  <si>
    <t>YODEP</t>
  </si>
  <si>
    <t>COMMERCE GÉNÉRAL , PRESTATIONS , INSTITUT DE BEAUTÉ</t>
  </si>
  <si>
    <t>682453102</t>
  </si>
  <si>
    <t>M081117753878Z</t>
  </si>
  <si>
    <t>LYCEE BILINGUE DE TOULA-NDZONG</t>
  </si>
  <si>
    <t>LYBI TOULA-NDZONG</t>
  </si>
  <si>
    <t>693563888</t>
  </si>
  <si>
    <t>NDZONG</t>
  </si>
  <si>
    <t>P015812436902S</t>
  </si>
  <si>
    <t>MEFO TAGNI DEBORA</t>
  </si>
  <si>
    <t>675483714</t>
  </si>
  <si>
    <t>BISSEKE3</t>
  </si>
  <si>
    <t>P048318316269F</t>
  </si>
  <si>
    <t>EBA EBO'O EPSE NDONGO</t>
  </si>
  <si>
    <t>ISTHORINE</t>
  </si>
  <si>
    <t>00237655543453</t>
  </si>
  <si>
    <t>MARCHÉ DE LA CITÉ DES PALMIERS</t>
  </si>
  <si>
    <t>P037914410415J</t>
  </si>
  <si>
    <t>NEMALIEU DJAGO</t>
  </si>
  <si>
    <t>P048916352487W</t>
  </si>
  <si>
    <t>MANCHO AKOM EPOUSE NFOR CLARA</t>
  </si>
  <si>
    <t>621450285</t>
  </si>
  <si>
    <t>M112017680586B</t>
  </si>
  <si>
    <t>AREWA BIOMEDICARE SARL</t>
  </si>
  <si>
    <t>695506917</t>
  </si>
  <si>
    <t>P028416700229G</t>
  </si>
  <si>
    <t>CLARICE FLORE</t>
  </si>
  <si>
    <t>691587526</t>
  </si>
  <si>
    <t>P086816911781E</t>
  </si>
  <si>
    <t>ZEUFACK PIERRE CALVIN</t>
  </si>
  <si>
    <t>"ETS PROVENDERIE FERME MODERNE"</t>
  </si>
  <si>
    <t>690444715</t>
  </si>
  <si>
    <t>P040216239341M</t>
  </si>
  <si>
    <t>HAMADOU AMINOU OUSMANOU</t>
  </si>
  <si>
    <t>00237690288663</t>
  </si>
  <si>
    <t>P038712616648G</t>
  </si>
  <si>
    <t>WANG LIQIN</t>
  </si>
  <si>
    <t>ETS WANG LIQIN</t>
  </si>
  <si>
    <t>P087900268976R</t>
  </si>
  <si>
    <t>DETAGNE FOTSO Giscard D'estaing</t>
  </si>
  <si>
    <t>P028812412845C</t>
  </si>
  <si>
    <t>KAMGANG TEMBEU ERIC</t>
  </si>
  <si>
    <t>679073621</t>
  </si>
  <si>
    <t>Succession</t>
  </si>
  <si>
    <t>M101016237914U</t>
  </si>
  <si>
    <t>SUCCESSION EBAH NTSAMA ESSOMBA MARTINE</t>
  </si>
  <si>
    <t>P026712586387B</t>
  </si>
  <si>
    <t>MBAKA PIERRE</t>
  </si>
  <si>
    <t>ETS MBAKA</t>
  </si>
  <si>
    <t>699750977</t>
  </si>
  <si>
    <t>P077816006683H</t>
  </si>
  <si>
    <t>ANYIKUDE</t>
  </si>
  <si>
    <t>COMMERCE GENERAL, BROQUANTE</t>
  </si>
  <si>
    <t>P129317803470K</t>
  </si>
  <si>
    <t>GUELASSI KAMAHE</t>
  </si>
  <si>
    <t>CYNTIA LINDA</t>
  </si>
  <si>
    <t>00237697514855</t>
  </si>
  <si>
    <t>M061612624549L</t>
  </si>
  <si>
    <t>SOCIETE RODRIGUE &amp; CO SARL</t>
  </si>
  <si>
    <t>SOCIETE SRC SARL</t>
  </si>
  <si>
    <t>699226629</t>
  </si>
  <si>
    <t>P047900199293P</t>
  </si>
  <si>
    <t>MOTEYO</t>
  </si>
  <si>
    <t>BOBONGO AXE LD</t>
  </si>
  <si>
    <t>P017518014709P</t>
  </si>
  <si>
    <t>CHERIF MAHAMAT.</t>
  </si>
  <si>
    <t>674030304</t>
  </si>
  <si>
    <t>P058418588707Z</t>
  </si>
  <si>
    <t>CECILE BERNADETTE</t>
  </si>
  <si>
    <t>P116616403969L</t>
  </si>
  <si>
    <t>KESSE EPSE VEUVE MPONDO</t>
  </si>
  <si>
    <t>AGNÈS FELICITE</t>
  </si>
  <si>
    <t>00237698743876</t>
  </si>
  <si>
    <t>BONA NTENE</t>
  </si>
  <si>
    <t>P038612174562W</t>
  </si>
  <si>
    <t>NGOUANA ZEPHIRINE</t>
  </si>
  <si>
    <t>673308896</t>
  </si>
  <si>
    <t>BLOC 4/FACE ECOLE PUBL</t>
  </si>
  <si>
    <t>P049417097069U</t>
  </si>
  <si>
    <t>NGOUALEM TCHIAZE</t>
  </si>
  <si>
    <t>BRONDON.</t>
  </si>
  <si>
    <t>655310378</t>
  </si>
  <si>
    <t>P045100168031U</t>
  </si>
  <si>
    <t>BEA KOUMELEL EPSEE CLAIRET</t>
  </si>
  <si>
    <t>676316531</t>
  </si>
  <si>
    <t>P128117342136Y</t>
  </si>
  <si>
    <t>YONTA FLORETTE</t>
  </si>
  <si>
    <t>CHARLIE DIORE</t>
  </si>
  <si>
    <t>00237679355170</t>
  </si>
  <si>
    <t>COMMERCE GENERAL, IMPORT EXPORT, RESTAURANT, SNACK</t>
  </si>
  <si>
    <t>M022416427859R</t>
  </si>
  <si>
    <t>YEELEN COMPANY LIMITED</t>
  </si>
  <si>
    <t>( YLN LTD )</t>
  </si>
  <si>
    <t>694545860.</t>
  </si>
  <si>
    <t>P066617068991Z</t>
  </si>
  <si>
    <t>652037029</t>
  </si>
  <si>
    <t>M101111716403U</t>
  </si>
  <si>
    <t>NEW WORLD TECHNOLOGY GROUP</t>
  </si>
  <si>
    <t>NEWOTECG SARL</t>
  </si>
  <si>
    <t>677 218 015</t>
  </si>
  <si>
    <t>VENTE BIJOUTERIE PACOTILLE</t>
  </si>
  <si>
    <t>P058518346430X</t>
  </si>
  <si>
    <t>AKOUMOU</t>
  </si>
  <si>
    <t>00237674961973</t>
  </si>
  <si>
    <t>M022416400691A</t>
  </si>
  <si>
    <t>.679100282..</t>
  </si>
  <si>
    <t>P038612402790U</t>
  </si>
  <si>
    <t>GUEDO PASCAL LUMIERE</t>
  </si>
  <si>
    <t>P066016086324R</t>
  </si>
  <si>
    <t>UBAH</t>
  </si>
  <si>
    <t>654572913</t>
  </si>
  <si>
    <t>SAPEURS, BOUTIQUE 185</t>
  </si>
  <si>
    <t>P018516085727P</t>
  </si>
  <si>
    <t>RAIHANATOU AMADOU</t>
  </si>
  <si>
    <t>00237699794666</t>
  </si>
  <si>
    <t>P017812285969D</t>
  </si>
  <si>
    <t>675237189</t>
  </si>
  <si>
    <t>TSANGA ONANA BOUTIQUE 57</t>
  </si>
  <si>
    <t>P018918213390L</t>
  </si>
  <si>
    <t>YOMI DJOUBISSIE</t>
  </si>
  <si>
    <t>0023760584783</t>
  </si>
  <si>
    <t>P049012436775B</t>
  </si>
  <si>
    <t>TEKEU BERENGER</t>
  </si>
  <si>
    <t>ETS TEKEU BERENGER</t>
  </si>
  <si>
    <t>P017612518543R</t>
  </si>
  <si>
    <t>M089617257101L</t>
  </si>
  <si>
    <t>EP FONTAIN 2</t>
  </si>
  <si>
    <t>P122015672014F</t>
  </si>
  <si>
    <t>HAMIDOU SADOU</t>
  </si>
  <si>
    <t>M041200044402E</t>
  </si>
  <si>
    <t>SOCIETE IMMOBILIERE DE CONSTRUCTION ET D'AMENAGEMENT DE BOJONGO</t>
  </si>
  <si>
    <t>SICAB SA</t>
  </si>
  <si>
    <t>2 144</t>
  </si>
  <si>
    <t>696538671</t>
  </si>
  <si>
    <t>DOUALA/BOJONGO</t>
  </si>
  <si>
    <t>P027812496142Q</t>
  </si>
  <si>
    <t>677 941 979</t>
  </si>
  <si>
    <t>P078718095035J</t>
  </si>
  <si>
    <t>MIRABEL NANGE YOH</t>
  </si>
  <si>
    <t>00237675444332</t>
  </si>
  <si>
    <t>P027312374966K</t>
  </si>
  <si>
    <t>699984992</t>
  </si>
  <si>
    <t>P127718181953E</t>
  </si>
  <si>
    <t>DOUNTIO TSAPI</t>
  </si>
  <si>
    <t>00237670126000</t>
  </si>
  <si>
    <t>P088912485751J</t>
  </si>
  <si>
    <t>MABOULE OLIVE JULIETTE</t>
  </si>
  <si>
    <t>LA FOURCHETTE D'OR</t>
  </si>
  <si>
    <t>699555228</t>
  </si>
  <si>
    <t>FACE NA GE PELE</t>
  </si>
  <si>
    <t>P098318582318R</t>
  </si>
  <si>
    <t>MELINGUI AZOMBO</t>
  </si>
  <si>
    <t>676543227</t>
  </si>
  <si>
    <t>RIVIERE CAMP SONEL</t>
  </si>
  <si>
    <t>P126616222717H</t>
  </si>
  <si>
    <t>NKEHBENAHAE SEBASTINE</t>
  </si>
  <si>
    <t>00237765689000</t>
  </si>
  <si>
    <t>P046600149752S</t>
  </si>
  <si>
    <t>MENKEU EP NGUESSIE ANGELINE</t>
  </si>
  <si>
    <t>ETS MENKEU EP NGUESSIE ANGELINE</t>
  </si>
  <si>
    <t>696245963</t>
  </si>
  <si>
    <t>B4/775</t>
  </si>
  <si>
    <t>P017012416226E</t>
  </si>
  <si>
    <t>672731903</t>
  </si>
  <si>
    <t>ROUTE DU LYCEE</t>
  </si>
  <si>
    <t>M080817760441H</t>
  </si>
  <si>
    <t>LYCEE DE BIDZAR</t>
  </si>
  <si>
    <t>696745715</t>
  </si>
  <si>
    <t>COMMERCE GLE/RESTAURATION</t>
  </si>
  <si>
    <t>P095412676882F</t>
  </si>
  <si>
    <t>DOMGUIA KAMDEM EPSE KAAM</t>
  </si>
  <si>
    <t>ETS THREE SEVEN</t>
  </si>
  <si>
    <t>691463172</t>
  </si>
  <si>
    <t>DERRIERE STATION CAMOCO</t>
  </si>
  <si>
    <t>P069016009267F</t>
  </si>
  <si>
    <t>MEFO FOTIO CHRISTELLE</t>
  </si>
  <si>
    <t>(ETS MEFO FOTIO CHRISTELLE)</t>
  </si>
  <si>
    <t>0023769982406100</t>
  </si>
  <si>
    <t>M041612506311R</t>
  </si>
  <si>
    <t>STE EC ACTIVE</t>
  </si>
  <si>
    <t>674159525</t>
  </si>
  <si>
    <t>FACE RESTAURANT BASSOUM</t>
  </si>
  <si>
    <t>ÉVÉNEMENTIELLE</t>
  </si>
  <si>
    <t>P039017210398X</t>
  </si>
  <si>
    <t>KANO NGNINGHA</t>
  </si>
  <si>
    <t>VENTE DES PLANTES MEDICINALES</t>
  </si>
  <si>
    <t>P106300057665K</t>
  </si>
  <si>
    <t>NOUMBIMBOU GERMAINNOUM</t>
  </si>
  <si>
    <t>NOUMBIMBOU GERMAIN</t>
  </si>
  <si>
    <t>233422506</t>
  </si>
  <si>
    <t>P089117766776S</t>
  </si>
  <si>
    <t>NDENGA NDENGA</t>
  </si>
  <si>
    <t>M092217659151D</t>
  </si>
  <si>
    <t>SOCADEM SARL</t>
  </si>
  <si>
    <t>P125812264170D</t>
  </si>
  <si>
    <t>656868288</t>
  </si>
  <si>
    <t>P127215214721M</t>
  </si>
  <si>
    <t>BUEKAM</t>
  </si>
  <si>
    <t>675012417</t>
  </si>
  <si>
    <t>P077912147153S</t>
  </si>
  <si>
    <t>TCHAPMEN KOUAYA THIERRY</t>
  </si>
  <si>
    <t>ETS TCHAPMEN KOUAYA THIERRY</t>
  </si>
  <si>
    <t>77833947/99654154</t>
  </si>
  <si>
    <t>FACE 6ème</t>
  </si>
  <si>
    <t>P102016338009Y</t>
  </si>
  <si>
    <t>NTCHE BUSINESS AND SERVICES</t>
  </si>
  <si>
    <t>( NBS)</t>
  </si>
  <si>
    <t>00237237030020</t>
  </si>
  <si>
    <t>P079216417876R</t>
  </si>
  <si>
    <t>YATIE DIMO FALONNE EPSE MOUGANG</t>
  </si>
  <si>
    <t>00237699575342</t>
  </si>
  <si>
    <t>P047516581378F</t>
  </si>
  <si>
    <t>NGAH MOLO</t>
  </si>
  <si>
    <t>671096790</t>
  </si>
  <si>
    <t>MARCHÉ PERIODIQUE DE SAA</t>
  </si>
  <si>
    <t>P019416625794Y</t>
  </si>
  <si>
    <t>00237695297230</t>
  </si>
  <si>
    <t>MARCHE CENTRAL SECTEUR D BD407</t>
  </si>
  <si>
    <t>M041617714687F</t>
  </si>
  <si>
    <t>COM GEN NEGOCE LOCATION VEHICUL PREST</t>
  </si>
  <si>
    <t>P018714401481R</t>
  </si>
  <si>
    <t>JEAN LUTHER</t>
  </si>
  <si>
    <t>695855126</t>
  </si>
  <si>
    <t>P087000438688W</t>
  </si>
  <si>
    <t>ETOUNDI OLINGA</t>
  </si>
  <si>
    <t>P116500493407E</t>
  </si>
  <si>
    <t>NJUPOUAPOUE EPSE NJOYA GNIGNI CHETOU</t>
  </si>
  <si>
    <t>COMPTOIR 350</t>
  </si>
  <si>
    <t>P118116418757H</t>
  </si>
  <si>
    <t>MBUYAH</t>
  </si>
  <si>
    <t>CLARENCE NKENG</t>
  </si>
  <si>
    <t>00237681644304</t>
  </si>
  <si>
    <t>P050516161889Y</t>
  </si>
  <si>
    <t>MENGUETCHE</t>
  </si>
  <si>
    <t>YOUNANA</t>
  </si>
  <si>
    <t>660434425</t>
  </si>
  <si>
    <t>P078418094825N</t>
  </si>
  <si>
    <t>RIBIOU</t>
  </si>
  <si>
    <t>ABDOULMOUMIMI</t>
  </si>
  <si>
    <t>00237659987432</t>
  </si>
  <si>
    <t>RAVIOLI ABDOULMOUMIMI</t>
  </si>
  <si>
    <t>P107713914826H</t>
  </si>
  <si>
    <t>KAVALA BASSOUNGUI</t>
  </si>
  <si>
    <t>IGNACE BERTRAND MARIE</t>
  </si>
  <si>
    <t>6 95 22 57 53</t>
  </si>
  <si>
    <t>P108016033497H</t>
  </si>
  <si>
    <t>DONGMO TEFOUET RICHARD</t>
  </si>
  <si>
    <t>ETS RDT CONSULTING</t>
  </si>
  <si>
    <t>PRESTATIONS DE SERVICES-COMMERCE GÉNÉRALE-IMPORT EXPORT</t>
  </si>
  <si>
    <t>00237691130027</t>
  </si>
  <si>
    <t>P017917891233U</t>
  </si>
  <si>
    <t>P047412326341W</t>
  </si>
  <si>
    <t>79228707</t>
  </si>
  <si>
    <t>MONTAGNA</t>
  </si>
  <si>
    <t>CADRE SUPÉRIEUR HÔTELIER</t>
  </si>
  <si>
    <t>P116114413461K</t>
  </si>
  <si>
    <t>MOIFO NZOGOU</t>
  </si>
  <si>
    <t>M031912760604U</t>
  </si>
  <si>
    <t>SOCIETE CIVILE IMMOBILIERE KIMTAWOTEK</t>
  </si>
  <si>
    <t>CARREFOUR COUR SUPREME</t>
  </si>
  <si>
    <t>M107900044182U</t>
  </si>
  <si>
    <t>ECOLE PRIVEE MARTIN LUTHER KING</t>
  </si>
  <si>
    <t>E.P.MARTIN LUTHER K.</t>
  </si>
  <si>
    <t>677281504</t>
  </si>
  <si>
    <t>P078917864022X</t>
  </si>
  <si>
    <t>SIELINOU DATCHOP</t>
  </si>
  <si>
    <t>HYPOLYTE DONALD</t>
  </si>
  <si>
    <t>P117012419847G</t>
  </si>
  <si>
    <t>EGO NNAMDI ODOH</t>
  </si>
  <si>
    <t>ETS EGO NNAMDI ODOH</t>
  </si>
  <si>
    <t>677746780</t>
  </si>
  <si>
    <t>M089617719883C</t>
  </si>
  <si>
    <t>LYCEE DE NKOTENG</t>
  </si>
  <si>
    <t>699492412</t>
  </si>
  <si>
    <t>P068817524806G</t>
  </si>
  <si>
    <t>CELESTINE NJAH</t>
  </si>
  <si>
    <t>00237677277728</t>
  </si>
  <si>
    <t>HYGIENE VESTIMENTAIRE -PREST/SCES</t>
  </si>
  <si>
    <t>M031612502252H</t>
  </si>
  <si>
    <t>STE PRESCOM</t>
  </si>
  <si>
    <t>675388759/699273028</t>
  </si>
  <si>
    <t>M100900029136F</t>
  </si>
  <si>
    <t>PHARMACIE VOLUNTAS DEI</t>
  </si>
  <si>
    <t>699971859</t>
  </si>
  <si>
    <t>P076411716290R</t>
  </si>
  <si>
    <t>ENONA</t>
  </si>
  <si>
    <t>DEJEANOT</t>
  </si>
  <si>
    <t>IMM SAAR</t>
  </si>
  <si>
    <t>FOURNIT.SVCES INTERNET SATELLITE</t>
  </si>
  <si>
    <t>M101914245906M</t>
  </si>
  <si>
    <t>BROADBAND CAMEROON SAS</t>
  </si>
  <si>
    <t>242 232 242</t>
  </si>
  <si>
    <t>ETOA - MEKI</t>
  </si>
  <si>
    <t>P109216567889E</t>
  </si>
  <si>
    <t>MBAZO'O METOU</t>
  </si>
  <si>
    <t>CHRISPINE</t>
  </si>
  <si>
    <t>697209405</t>
  </si>
  <si>
    <t>P059116026833L</t>
  </si>
  <si>
    <t>FEUDJU TASSAPO</t>
  </si>
  <si>
    <t>CHARLIE FABIEN</t>
  </si>
  <si>
    <t>00237674156945</t>
  </si>
  <si>
    <t>M041717533361S</t>
  </si>
  <si>
    <t>DÉVELOPPEMENT ACTIONS SOCIALE</t>
  </si>
  <si>
    <t>DAS</t>
  </si>
  <si>
    <t>00237695217766</t>
  </si>
  <si>
    <t>CARREFOUR DANAY</t>
  </si>
  <si>
    <t>P128000545335R</t>
  </si>
  <si>
    <t>NDJOULI KOUNOU</t>
  </si>
  <si>
    <t>677772117</t>
  </si>
  <si>
    <t>BANGE BANK</t>
  </si>
  <si>
    <t>P047017171283C</t>
  </si>
  <si>
    <t>ESSISSIMA</t>
  </si>
  <si>
    <t>PASCAL HERVÉ</t>
  </si>
  <si>
    <t>00237677745736</t>
  </si>
  <si>
    <t>P048500536425L</t>
  </si>
  <si>
    <t>DAWA KENGNE MODESTINE	ETS</t>
  </si>
  <si>
    <t>ETS DAWA KENGNE</t>
  </si>
  <si>
    <t>699579990</t>
  </si>
  <si>
    <t>CAMSAT</t>
  </si>
  <si>
    <t>M049417256870H</t>
  </si>
  <si>
    <t>EP MINDJOMO</t>
  </si>
  <si>
    <t>P015400159855A</t>
  </si>
  <si>
    <t>DJIOGUE ETIENNEHOT</t>
  </si>
  <si>
    <t>HOTEL DJETI</t>
  </si>
  <si>
    <t>699523763</t>
  </si>
  <si>
    <t>P026918280019J</t>
  </si>
  <si>
    <t>DJOUKING</t>
  </si>
  <si>
    <t>0023765723008</t>
  </si>
  <si>
    <t>M051300047485F</t>
  </si>
  <si>
    <t>DÉBROUILLARDISE</t>
  </si>
  <si>
    <t>P019317038274B</t>
  </si>
  <si>
    <t>FOUDA EFFA</t>
  </si>
  <si>
    <t>CASIMIR HERVE</t>
  </si>
  <si>
    <t>694565060</t>
  </si>
  <si>
    <t>P087413179253H</t>
  </si>
  <si>
    <t>EBONG MESUMBE =</t>
  </si>
  <si>
    <t>P018112519343H</t>
  </si>
  <si>
    <t>ADAMOU BOBBO</t>
  </si>
  <si>
    <t>P116218527251R</t>
  </si>
  <si>
    <t>655531763</t>
  </si>
  <si>
    <t>ANCIEN COLLÈGUE DE TRAVAILLEURS</t>
  </si>
  <si>
    <t>P119518155009G</t>
  </si>
  <si>
    <t>OCHHIAKA CHINONSO EDWIN</t>
  </si>
  <si>
    <t>P027100537299X</t>
  </si>
  <si>
    <t>DJUILOUNG ORTANCE</t>
  </si>
  <si>
    <t>699826222</t>
  </si>
  <si>
    <t>DERRIERE BINAM</t>
  </si>
  <si>
    <t>P076400334211T</t>
  </si>
  <si>
    <t>NGO MONGO ÉPSE MBENDA</t>
  </si>
  <si>
    <t>MAPUBI</t>
  </si>
  <si>
    <t>FACE ANCIENNE CAE</t>
  </si>
  <si>
    <t>M108800000468C</t>
  </si>
  <si>
    <t>IDEAL SARL</t>
  </si>
  <si>
    <t>CARREFOUR IDEAL/RUE DES ECOLES</t>
  </si>
  <si>
    <t>P068614404895Q</t>
  </si>
  <si>
    <t>KAMENI DEUDJUI</t>
  </si>
  <si>
    <t>P098918550661A</t>
  </si>
  <si>
    <t>P098614551463W</t>
  </si>
  <si>
    <t>AFANWI</t>
  </si>
  <si>
    <t>ELSIE MANGE</t>
  </si>
  <si>
    <t>677615524</t>
  </si>
  <si>
    <t>VENTE D'HUILES</t>
  </si>
  <si>
    <t>P088616150533M</t>
  </si>
  <si>
    <t>ELECTA NYENE</t>
  </si>
  <si>
    <t>652240498</t>
  </si>
  <si>
    <t>DERRIERE SAPEURS, SECTEUR ARACHIDES, COMPTOIR 121</t>
  </si>
  <si>
    <t>P119417483990S</t>
  </si>
  <si>
    <t>TEMOMO WAMBA</t>
  </si>
  <si>
    <t>00237651071329</t>
  </si>
  <si>
    <t>P046412436783M</t>
  </si>
  <si>
    <t>SOBJEU MAURICE</t>
  </si>
  <si>
    <t>ETS SOBJEU MAURICE</t>
  </si>
  <si>
    <t>677 405 811</t>
  </si>
  <si>
    <t>P068515990704E</t>
  </si>
  <si>
    <t>NSEKE NSEKE CYRILLE (ETS ADN SERVICES)</t>
  </si>
  <si>
    <t>PRESTATION DE SERVICES MAINTENANCE FROID ELECTRICITE SOUDURE BATIMENT</t>
  </si>
  <si>
    <t>00237677677970</t>
  </si>
  <si>
    <t>P028012600781X</t>
  </si>
  <si>
    <t>NJEBIAPSI HUBERT BERTRAND</t>
  </si>
  <si>
    <t>NJEBIAPSI</t>
  </si>
  <si>
    <t>670378516</t>
  </si>
  <si>
    <t>FACE ENTREE ENTREE BATONS</t>
  </si>
  <si>
    <t>P016612527712D</t>
  </si>
  <si>
    <t>HOUMPOTOU</t>
  </si>
  <si>
    <t>P027016396702W</t>
  </si>
  <si>
    <t>BANMI KWATI EPSE EMILIA TEMA</t>
  </si>
  <si>
    <t>00237674964492</t>
  </si>
  <si>
    <t>P088318528459U</t>
  </si>
  <si>
    <t>BELIBI BAHINDE EPSE SAMBA</t>
  </si>
  <si>
    <t>JAMOT</t>
  </si>
  <si>
    <t>M041117259513J</t>
  </si>
  <si>
    <t>EP NGUESSE</t>
  </si>
  <si>
    <t>NGUESSE</t>
  </si>
  <si>
    <t>P049816176817N</t>
  </si>
  <si>
    <t>MILFRED AWONDO</t>
  </si>
  <si>
    <t>697095857</t>
  </si>
  <si>
    <t>P129312240844G</t>
  </si>
  <si>
    <t>ABOUBAKAR  ADAMOU</t>
  </si>
  <si>
    <t>694740405</t>
  </si>
  <si>
    <t>P019117070339F</t>
  </si>
  <si>
    <t>EGBUNIKE SAMSON</t>
  </si>
  <si>
    <t>655889766</t>
  </si>
  <si>
    <t>P029216122141Y</t>
  </si>
  <si>
    <t>NGANKEU FANDIO EPSE NANFA</t>
  </si>
  <si>
    <t>6958745124</t>
  </si>
  <si>
    <t>M102316236387Z</t>
  </si>
  <si>
    <t>KING'S TRUCKS AND SERVICES</t>
  </si>
  <si>
    <t>KT</t>
  </si>
  <si>
    <t>TRANSPORT CONSEIL EN STRATEGIE INTERMEDIATION FORMATIONS PRESTATIONS DE SERVICES</t>
  </si>
  <si>
    <t>00237699975571</t>
  </si>
  <si>
    <t>P038412423790U</t>
  </si>
  <si>
    <t>NDULA</t>
  </si>
  <si>
    <t>FELIX KUNYUI</t>
  </si>
  <si>
    <t>P049816396167A</t>
  </si>
  <si>
    <t>NJINKOUE NGATCHOU</t>
  </si>
  <si>
    <t>NOEL NICEE</t>
  </si>
  <si>
    <t>00237696208802</t>
  </si>
  <si>
    <t>P045718162809Q</t>
  </si>
  <si>
    <t>00237653708896</t>
  </si>
  <si>
    <t>DISCOTHEQUE -PREST/SCES</t>
  </si>
  <si>
    <t>P065712751864R</t>
  </si>
  <si>
    <t>MBELLA ELESA BELE EMBETE</t>
  </si>
  <si>
    <t>690877624</t>
  </si>
  <si>
    <t>P088212583834F</t>
  </si>
  <si>
    <t>TCHEAZE ERIC</t>
  </si>
  <si>
    <t>ETS SANDRA PARIS</t>
  </si>
  <si>
    <t>A COTE ANCIEN CINEMA REX</t>
  </si>
  <si>
    <t>P126816064339D</t>
  </si>
  <si>
    <t>TIKU JOSEPH TEKOCK</t>
  </si>
  <si>
    <t>675502808</t>
  </si>
  <si>
    <t>P017814794784D</t>
  </si>
  <si>
    <t>MITINGUE</t>
  </si>
  <si>
    <t>SARA MARLYSE</t>
  </si>
  <si>
    <t>656738988</t>
  </si>
  <si>
    <t>VENTE MEDIC. PHARMACEUTIQUES/PARA</t>
  </si>
  <si>
    <t>P098814408285L</t>
  </si>
  <si>
    <t>CHUITCHEU NANA</t>
  </si>
  <si>
    <t>696668600</t>
  </si>
  <si>
    <t>CARREFOUR IYA  MOHAMMED</t>
  </si>
  <si>
    <t>P078100530901K</t>
  </si>
  <si>
    <t>MOMO HERVE HERMAN</t>
  </si>
  <si>
    <t>YAOUNDE/BIYEM ASSI ACACIA</t>
  </si>
  <si>
    <t>P016800124115Y</t>
  </si>
  <si>
    <t>SINI TIGEETS</t>
  </si>
  <si>
    <t>ETS LARA VOYAGE</t>
  </si>
  <si>
    <t>848 MAROUA</t>
  </si>
  <si>
    <t>699527825</t>
  </si>
  <si>
    <t>KAIGAMA I</t>
  </si>
  <si>
    <t>P063315992275A</t>
  </si>
  <si>
    <t>GODSON ROY NKABYO TAMEN</t>
  </si>
  <si>
    <t>00237676323904</t>
  </si>
  <si>
    <t>P059012485438F</t>
  </si>
  <si>
    <t>MENGIE MARIETTE</t>
  </si>
  <si>
    <t>MENGIE</t>
  </si>
  <si>
    <t>677822085</t>
  </si>
  <si>
    <t>EMPLOYE CREOLINK COMMUNICATIONS (JOSEPH MBOCK)</t>
  </si>
  <si>
    <t>P087313372865Q</t>
  </si>
  <si>
    <t>ABOMO AMOUGOU MARIE GISELE</t>
  </si>
  <si>
    <t>696220238</t>
  </si>
  <si>
    <t>SOINS DE SANTE ET PRESTATION DIVERS</t>
  </si>
  <si>
    <t>P086016413527B</t>
  </si>
  <si>
    <t>TIEKAM</t>
  </si>
  <si>
    <t>EMMANUEL ( CENTRE DE SANTE LES MERVEILLES DE BAKACHEU )</t>
  </si>
  <si>
    <t>00237699848343</t>
  </si>
  <si>
    <t>P079716360967Y</t>
  </si>
  <si>
    <t>KEMBIET KEMWET</t>
  </si>
  <si>
    <t>00237650956468</t>
  </si>
  <si>
    <t>VENTE DES EFFETS ÉLECTRONIQUES</t>
  </si>
  <si>
    <t>P016517524375B</t>
  </si>
  <si>
    <t>00237654128362</t>
  </si>
  <si>
    <t>ASSOCIATION SOCIALE</t>
  </si>
  <si>
    <t>M070418486662T</t>
  </si>
  <si>
    <t>CERCLE DES JEUNES DE L'ARRONDISSEMENT DE TONGA ET SYMPATHISANTS</t>
  </si>
  <si>
    <t>CJATS</t>
  </si>
  <si>
    <t>00237699450212..</t>
  </si>
  <si>
    <t>APRÈS LE CHEF NKOLMESSENG</t>
  </si>
  <si>
    <t>P029616396189B</t>
  </si>
  <si>
    <t>MOHAMED SAADIK</t>
  </si>
  <si>
    <t>ALHADJI BELLO</t>
  </si>
  <si>
    <t>694729626</t>
  </si>
  <si>
    <t>P075100499962M</t>
  </si>
  <si>
    <t>NKATEUWORL</t>
  </si>
  <si>
    <t>WORLD &amp; SERVICES</t>
  </si>
  <si>
    <t>M052015171453Z</t>
  </si>
  <si>
    <t>691146909</t>
  </si>
  <si>
    <t>ENTRE UEBC ET GENDARMERIE</t>
  </si>
  <si>
    <t>P088016343397G</t>
  </si>
  <si>
    <t>MUMA FIDELIS NGANG</t>
  </si>
  <si>
    <t>00237613580029</t>
  </si>
  <si>
    <t>P069518328283A</t>
  </si>
  <si>
    <t>GORBA</t>
  </si>
  <si>
    <t>00237698709103</t>
  </si>
  <si>
    <t>P095817221664Y</t>
  </si>
  <si>
    <t>DEMMER</t>
  </si>
  <si>
    <t>MARIE CHIYOUON</t>
  </si>
  <si>
    <t>694639128</t>
  </si>
  <si>
    <t>DERRIÈRE NANFAH</t>
  </si>
  <si>
    <t>P037016237509E</t>
  </si>
  <si>
    <t>FEDJEU</t>
  </si>
  <si>
    <t>A.3EME</t>
  </si>
  <si>
    <t>TRANSFERT D'ARGENT-PRESTATION SCES</t>
  </si>
  <si>
    <t>P018012695287Q</t>
  </si>
  <si>
    <t>TAKOU KAMGANG AUGUSTIN</t>
  </si>
  <si>
    <t>ETS SOLUTION T PLUS</t>
  </si>
  <si>
    <t>670802881</t>
  </si>
  <si>
    <t>NEWBELL - FACE LYCEE DE NEWBELL</t>
  </si>
  <si>
    <t>P038118528003R</t>
  </si>
  <si>
    <t>ISSA MOGOLION</t>
  </si>
  <si>
    <t>694313297</t>
  </si>
  <si>
    <t>M091117241089X</t>
  </si>
  <si>
    <t>EP ANNEXE G1 B</t>
  </si>
  <si>
    <t>6941104755</t>
  </si>
  <si>
    <t>P049115421556P</t>
  </si>
  <si>
    <t>NDINAKIE SODATU</t>
  </si>
  <si>
    <t>GHRANWI</t>
  </si>
  <si>
    <t>P089017345398C</t>
  </si>
  <si>
    <t>MADJOUKOU MOKAM</t>
  </si>
  <si>
    <t>RONELLE LINDA</t>
  </si>
  <si>
    <t>ÉCOLE MATERNELLE</t>
  </si>
  <si>
    <t>P129012410715Q</t>
  </si>
  <si>
    <t>NGOUEGNI LONKONG NICOLE</t>
  </si>
  <si>
    <t>671680973</t>
  </si>
  <si>
    <t>P096616370286N</t>
  </si>
  <si>
    <t>KOUMENIOC</t>
  </si>
  <si>
    <t>00237677454923</t>
  </si>
  <si>
    <t>MAMBANDA CARRIERE</t>
  </si>
  <si>
    <t>P127817947725W</t>
  </si>
  <si>
    <t>00237677266663</t>
  </si>
  <si>
    <t>P017217620212K</t>
  </si>
  <si>
    <t>TCHEUBOU</t>
  </si>
  <si>
    <t>00237675611302</t>
  </si>
  <si>
    <t>P018016322942X</t>
  </si>
  <si>
    <t>BOUSSAISSOU</t>
  </si>
  <si>
    <t>00237698746085</t>
  </si>
  <si>
    <t>P018512301135X</t>
  </si>
  <si>
    <t>SOULEYMANE NASSIROU</t>
  </si>
  <si>
    <t>677891736</t>
  </si>
  <si>
    <t>P126512618736K</t>
  </si>
  <si>
    <t>AMBATINDE GEORGES (ETS SELECTSTORE</t>
  </si>
  <si>
    <t>GLOBAL BUSINESS &amp; CONSULTING)</t>
  </si>
  <si>
    <t>00237677746311</t>
  </si>
  <si>
    <t>P127912575821A</t>
  </si>
  <si>
    <t>NJIKOUSSA ADAMOU</t>
  </si>
  <si>
    <t>ETS NJIKOUSSA ADAMOU</t>
  </si>
  <si>
    <t>660 058 985</t>
  </si>
  <si>
    <t>M022217092285J</t>
  </si>
  <si>
    <t>TROPICAL CONSTRUCTION &amp; INDUSTRIES SARL</t>
  </si>
  <si>
    <t>TROPICAL</t>
  </si>
  <si>
    <t>LA VENTE MATÉRIAUX DE CONSTRUCTION IMMEUBLE D’HABITATION ET EXPLOITATION AGRO-PASTORALE LA VENTE DE MATÉRIEL &amp; ÉQUIPEMENT POUR EXPLOITATION AGRICOLES, ÉLEVAGES ET PISCICULTURES</t>
  </si>
  <si>
    <t>P019416575763R</t>
  </si>
  <si>
    <t>ABDOU BELLO</t>
  </si>
  <si>
    <t>00237655092645</t>
  </si>
  <si>
    <t>P029214698796J</t>
  </si>
  <si>
    <t>MADJOUMO</t>
  </si>
  <si>
    <t>LAURENCE MAELLE</t>
  </si>
  <si>
    <t>677195352</t>
  </si>
  <si>
    <t>P037017456999K</t>
  </si>
  <si>
    <t>MAFOFOU EPSE MANFOUO</t>
  </si>
  <si>
    <t>00237675890536</t>
  </si>
  <si>
    <t>P056116759459Z</t>
  </si>
  <si>
    <t>NOUFELIE EPSEE NOUMENI</t>
  </si>
  <si>
    <t>JULIA</t>
  </si>
  <si>
    <t>679 90 30 99</t>
  </si>
  <si>
    <t>P067617169377P</t>
  </si>
  <si>
    <t>677455032</t>
  </si>
  <si>
    <t>P019216420362N</t>
  </si>
  <si>
    <t>FLORETTE YOLANDE.</t>
  </si>
  <si>
    <t>00237690579984</t>
  </si>
  <si>
    <t>M090300015632M</t>
  </si>
  <si>
    <t>STE MEGA PRINT SCES</t>
  </si>
  <si>
    <t>P058414235517W</t>
  </si>
  <si>
    <t>NUMSIKU</t>
  </si>
  <si>
    <t>677194643</t>
  </si>
  <si>
    <t>M010016302646T</t>
  </si>
  <si>
    <t>STE RASTOM SARL</t>
  </si>
  <si>
    <t>002376524874577</t>
  </si>
  <si>
    <t>P109915211122G</t>
  </si>
  <si>
    <t>NGANNO</t>
  </si>
  <si>
    <t>DANIEL XAVIER</t>
  </si>
  <si>
    <t>697531536</t>
  </si>
  <si>
    <t>P106214965632Z</t>
  </si>
  <si>
    <t>ONANA EPSE AYISSI</t>
  </si>
  <si>
    <t>YVETTE VICTORINE</t>
  </si>
  <si>
    <t>677769243</t>
  </si>
  <si>
    <t>M022416417986X</t>
  </si>
  <si>
    <t>KENRI COMPANY LIMITED</t>
  </si>
  <si>
    <t>KENRI CO LTD</t>
  </si>
  <si>
    <t>00237654162434</t>
  </si>
  <si>
    <t>P054200157177R</t>
  </si>
  <si>
    <t>ENAME ENAME</t>
  </si>
  <si>
    <t>P030216362446Z</t>
  </si>
  <si>
    <t>NDJOLEA LOREL</t>
  </si>
  <si>
    <t>(ETS NDJOLEA)</t>
  </si>
  <si>
    <t>00237679456712</t>
  </si>
  <si>
    <t>ÉTUDIANT) INSTITUT DE BEAUTÉ (</t>
  </si>
  <si>
    <t>P059017024240T</t>
  </si>
  <si>
    <t>MARIUS FRAZIER</t>
  </si>
  <si>
    <t>699667838</t>
  </si>
  <si>
    <t>P029616411135A</t>
  </si>
  <si>
    <t>PROMISE CHE</t>
  </si>
  <si>
    <t>2376933333215</t>
  </si>
  <si>
    <t>M062316346154B</t>
  </si>
  <si>
    <t>MACK TOMY &amp; COMPAGNY SARL</t>
  </si>
  <si>
    <t>PRESTATIONS DE SERVICES, MONTAGE ET ENTRETIEN DES MONTEURS THERMIQUES, DES GROUPES ELECTROGENES, DES MONTEURS HAUTE PUISSANCES, COMMERCE GENERAL, IMPORT-EXPORT.</t>
  </si>
  <si>
    <t>002376944085812</t>
  </si>
  <si>
    <t>P039218173567M</t>
  </si>
  <si>
    <t>698813424</t>
  </si>
  <si>
    <t>AVANT TOURISTIQUE</t>
  </si>
  <si>
    <t>P027512548478U</t>
  </si>
  <si>
    <t>KUITCHOUA PATRICE</t>
  </si>
  <si>
    <t>675 787 945</t>
  </si>
  <si>
    <t>P087312750571C</t>
  </si>
  <si>
    <t>697366719</t>
  </si>
  <si>
    <t>P069112517796P</t>
  </si>
  <si>
    <t>NDETI JEAN MARIE</t>
  </si>
  <si>
    <t>P048316282076Q</t>
  </si>
  <si>
    <t>TCHAPKEM FOTSING</t>
  </si>
  <si>
    <t>GERMAIN LANDRY</t>
  </si>
  <si>
    <t>0023769713</t>
  </si>
  <si>
    <t>VENTE PETIT  LAYETTE</t>
  </si>
  <si>
    <t>P087812623844B</t>
  </si>
  <si>
    <t>MOUNSADA ROSALIE</t>
  </si>
  <si>
    <t>675715801</t>
  </si>
  <si>
    <t>P077612627355C</t>
  </si>
  <si>
    <t>KWETHA KOPPIPIE FRANCIS</t>
  </si>
  <si>
    <t>ETS MATEL PLOMB+</t>
  </si>
  <si>
    <t>M080000012459H</t>
  </si>
  <si>
    <t>STE TEXIM SARL</t>
  </si>
  <si>
    <t>TEXIM SARL</t>
  </si>
  <si>
    <t>P019516437215P</t>
  </si>
  <si>
    <t>WAWOU</t>
  </si>
  <si>
    <t>00237675318251</t>
  </si>
  <si>
    <t>P108616617821W</t>
  </si>
  <si>
    <t>MOKTAR HAROUNA</t>
  </si>
  <si>
    <t>00237695996886</t>
  </si>
  <si>
    <t>P097000264025P</t>
  </si>
  <si>
    <t>EKON MATHIAS</t>
  </si>
  <si>
    <t>P036816043985Q</t>
  </si>
  <si>
    <t>YOKO EPSE PRISO</t>
  </si>
  <si>
    <t>677890954</t>
  </si>
  <si>
    <t>P109016295753X</t>
  </si>
  <si>
    <t>ONONINO MBESSEKE</t>
  </si>
  <si>
    <t>00237670122111</t>
  </si>
  <si>
    <t>P068918560429A</t>
  </si>
  <si>
    <t>LONTSI KUEFOUE</t>
  </si>
  <si>
    <t>COLETTE CLAIER</t>
  </si>
  <si>
    <t>678940493</t>
  </si>
  <si>
    <t>P040016411271M</t>
  </si>
  <si>
    <t>JOYCELINE BIH</t>
  </si>
  <si>
    <t>00237650954758</t>
  </si>
  <si>
    <t>P038118068407M</t>
  </si>
  <si>
    <t>NKOMGA</t>
  </si>
  <si>
    <t>694409563</t>
  </si>
  <si>
    <t>M071017239879L</t>
  </si>
  <si>
    <t>CES DE BIKALLA</t>
  </si>
  <si>
    <t>677810770</t>
  </si>
  <si>
    <t>BIKALLA</t>
  </si>
  <si>
    <t>P105816888637X</t>
  </si>
  <si>
    <t>NGO NGUIMBOUS EPSE TANGA</t>
  </si>
  <si>
    <t>651199166</t>
  </si>
  <si>
    <t>P116816023332T</t>
  </si>
  <si>
    <t>KUIGOUA</t>
  </si>
  <si>
    <t>P019016006996T</t>
  </si>
  <si>
    <t>VENTE ET ACHAT CACAO-CAFE</t>
  </si>
  <si>
    <t>P077212721098Q</t>
  </si>
  <si>
    <t>FOKAM FOTSO CALVIN</t>
  </si>
  <si>
    <t>ETS FOKAM</t>
  </si>
  <si>
    <t>650260906</t>
  </si>
  <si>
    <t>GARE FERRO</t>
  </si>
  <si>
    <t>DER BRASSERIES</t>
  </si>
  <si>
    <t>P119318590451J</t>
  </si>
  <si>
    <t>698148053</t>
  </si>
  <si>
    <t>P096716300259T</t>
  </si>
  <si>
    <t>RICHARD SOLOMON UDEGE</t>
  </si>
  <si>
    <t>VENTE DE PIECES AUTOMOBILES</t>
  </si>
  <si>
    <t>P087800415262Q</t>
  </si>
  <si>
    <t>OKECHUKWU IBEH</t>
  </si>
  <si>
    <t>670 362 630</t>
  </si>
  <si>
    <t>P049117915112X</t>
  </si>
  <si>
    <t>FOKOU KUETE</t>
  </si>
  <si>
    <t>671 66 52 83</t>
  </si>
  <si>
    <t>P078018426413P</t>
  </si>
  <si>
    <t>00237677566431</t>
  </si>
  <si>
    <t>M051200043162J</t>
  </si>
  <si>
    <t>S.E.M.A SARL</t>
  </si>
  <si>
    <t>S.E.M.A. SARL</t>
  </si>
  <si>
    <t>33421409</t>
  </si>
  <si>
    <t>A COTE DG MTN</t>
  </si>
  <si>
    <t>M121917250683W</t>
  </si>
  <si>
    <t>E CATH BALEPO</t>
  </si>
  <si>
    <t>P098216745364U</t>
  </si>
  <si>
    <t>00237673673651</t>
  </si>
  <si>
    <t>INDUSTRIE - TRANSFORMATION ALIMENTAIRE</t>
  </si>
  <si>
    <t>M091612573157J</t>
  </si>
  <si>
    <t>BONNE CHAIR SARL</t>
  </si>
  <si>
    <t>697861166</t>
  </si>
  <si>
    <t>1 ER ETAGE IMM BOULANGERIE PROZA</t>
  </si>
  <si>
    <t>P098916656449G</t>
  </si>
  <si>
    <t>698052939</t>
  </si>
  <si>
    <t>P013900079348R</t>
  </si>
  <si>
    <t>KAMDEM NEE OUOGUIA</t>
  </si>
  <si>
    <t>655615626</t>
  </si>
  <si>
    <t>P069117184490L</t>
  </si>
  <si>
    <t>MAFFO MBONGNE</t>
  </si>
  <si>
    <t>JUSTINE CLAIRE</t>
  </si>
  <si>
    <t>696746354</t>
  </si>
  <si>
    <t>P086612497151J</t>
  </si>
  <si>
    <t>TCHAGNOU EPSE TCHEPMO MARTINE</t>
  </si>
  <si>
    <t>PORTAIL NOIR</t>
  </si>
  <si>
    <t>P035912465579M</t>
  </si>
  <si>
    <t>AGENT DE PROPRETE</t>
  </si>
  <si>
    <t>P048116406639N</t>
  </si>
  <si>
    <t>NOUATCHEGHEU</t>
  </si>
  <si>
    <t>JUDION`</t>
  </si>
  <si>
    <t>652137130</t>
  </si>
  <si>
    <t>M012317893485Q</t>
  </si>
  <si>
    <t>OMEGA TECHNOLOGIE SARL</t>
  </si>
  <si>
    <t>Plomberie BTP génie civil Commerce général prestation service import export</t>
  </si>
  <si>
    <t>P028816124369E</t>
  </si>
  <si>
    <t>NJIFANTA MOUMBAGNA</t>
  </si>
  <si>
    <t>656901601</t>
  </si>
  <si>
    <t>M062116366377J</t>
  </si>
  <si>
    <t>COMPUTER NATION LTD</t>
  </si>
  <si>
    <t>COMPUTER NATION</t>
  </si>
  <si>
    <t>P107300196829X</t>
  </si>
  <si>
    <t>P052318283848E</t>
  </si>
  <si>
    <t>00237694964127</t>
  </si>
  <si>
    <t>ENSEGNEMENT</t>
  </si>
  <si>
    <t>M051712641273E</t>
  </si>
  <si>
    <t>NELSON MANDELA BILINGUAL</t>
  </si>
  <si>
    <t>M051612518740N</t>
  </si>
  <si>
    <t>677229614</t>
  </si>
  <si>
    <t>P108917738663M</t>
  </si>
  <si>
    <t>679573484</t>
  </si>
  <si>
    <t>P068117336463D</t>
  </si>
  <si>
    <t>PAGNA DISSO ADRIEN SIMON</t>
  </si>
  <si>
    <t>(ETS BEYOU)</t>
  </si>
  <si>
    <t>WEB DESIGN,GRAPHISME,SERIGRAPHIE,BRODERIE,CONFECTION TEXTILE,RENCONTRE DIGITALE,CONCEPTION D'APPLICATION WEB,PRESTATIONS DIVERSES</t>
  </si>
  <si>
    <t>673453659</t>
  </si>
  <si>
    <t>M112217755116G</t>
  </si>
  <si>
    <t>STE ABH SARL</t>
  </si>
  <si>
    <t>COMMERCE GENERAL / PRESTATIONS DE SERVICES/ IMPORT EXPORT</t>
  </si>
  <si>
    <t>P100215972062L</t>
  </si>
  <si>
    <t>OWAGU MUNACHI EVERISTUS</t>
  </si>
  <si>
    <t>00237010000651220056198700034098</t>
  </si>
  <si>
    <t>M012217029686Z</t>
  </si>
  <si>
    <t>P067816071348D</t>
  </si>
  <si>
    <t>GHUIAMBOP EPSE PROMBOU ERNESTINE</t>
  </si>
  <si>
    <t>678909401</t>
  </si>
  <si>
    <t>P067916456311U</t>
  </si>
  <si>
    <t>YOMDO NJAPON</t>
  </si>
  <si>
    <t>VIRGINIE LAURE</t>
  </si>
  <si>
    <t>CONSEILS FISCAL-JURIDIQUE-AUDIT</t>
  </si>
  <si>
    <t>M091712648792X</t>
  </si>
  <si>
    <t>SOCIETE CNO GLOBAL CONSEILS SARL</t>
  </si>
  <si>
    <t>690796904</t>
  </si>
  <si>
    <t>P038617560902K</t>
  </si>
  <si>
    <t>697821546</t>
  </si>
  <si>
    <t>M121717254116C</t>
  </si>
  <si>
    <t>EP ANNEXE MVENGUE GR II</t>
  </si>
  <si>
    <t>MVENGUE GRP 2</t>
  </si>
  <si>
    <t>P037717198601M</t>
  </si>
  <si>
    <t>TEFEUGAP GISLAIN</t>
  </si>
  <si>
    <t>696330119</t>
  </si>
  <si>
    <t>P040316228446S</t>
  </si>
  <si>
    <t>IKEAMAKA</t>
  </si>
  <si>
    <t>CHIBUZO GABRIEL</t>
  </si>
  <si>
    <t>P066412648740D</t>
  </si>
  <si>
    <t>MAKOUSSI NAUNINA</t>
  </si>
  <si>
    <t>P088212627745A</t>
  </si>
  <si>
    <t>NKINEN</t>
  </si>
  <si>
    <t>FRANKLINE NYOHWIKE</t>
  </si>
  <si>
    <t>675445977</t>
  </si>
  <si>
    <t>P017812439865R</t>
  </si>
  <si>
    <t>MAIHATCHI ILLO</t>
  </si>
  <si>
    <t>P058916408362A</t>
  </si>
  <si>
    <t>ACHIRI IVO FON.</t>
  </si>
  <si>
    <t>00237679181071</t>
  </si>
  <si>
    <t>P067200528032U</t>
  </si>
  <si>
    <t>KAMGA FONGANG</t>
  </si>
  <si>
    <t>P030316013293F</t>
  </si>
  <si>
    <t>NNAGBO UJUNWA EUCHARIA</t>
  </si>
  <si>
    <t>P038517073041M</t>
  </si>
  <si>
    <t>MICHEL GUY</t>
  </si>
  <si>
    <t>P057700248473Q</t>
  </si>
  <si>
    <t>MOUSSA ELHADJ OUSMANE</t>
  </si>
  <si>
    <t>UNIVERS BUSINESS</t>
  </si>
  <si>
    <t>677544246</t>
  </si>
  <si>
    <t>DELEGUE2</t>
  </si>
  <si>
    <t>CARREFOUR ADDO MBOGA</t>
  </si>
  <si>
    <t>IMP/EXP-FAB ZINC-DISTRIBUTION-TRADE</t>
  </si>
  <si>
    <t>M091812726408C</t>
  </si>
  <si>
    <t>SYBEL COMPANY LIMITED</t>
  </si>
  <si>
    <t>679703585</t>
  </si>
  <si>
    <t>A COTE SGBC BANQUE</t>
  </si>
  <si>
    <t>P018318575391S</t>
  </si>
  <si>
    <t>HAPPI TIANI HERVE CLAUDE</t>
  </si>
  <si>
    <t>( ETS NEGOCE EXPRESS)</t>
  </si>
  <si>
    <t>CITADELLE DERRIÈRE TOTAL</t>
  </si>
  <si>
    <t>P122017417453C</t>
  </si>
  <si>
    <t>ENDOMBA FREDDY PATRICK</t>
  </si>
  <si>
    <t>699149556</t>
  </si>
  <si>
    <t>P016516313798A</t>
  </si>
  <si>
    <t>P089317987057B</t>
  </si>
  <si>
    <t>MOHAMAN MOUBARAK</t>
  </si>
  <si>
    <t>000237690293021</t>
  </si>
  <si>
    <t>P118112499252R</t>
  </si>
  <si>
    <t>DJOUPOU ROLANDE DOMINIQUE</t>
  </si>
  <si>
    <t>675357776</t>
  </si>
  <si>
    <t>M011200039235F</t>
  </si>
  <si>
    <t>LE MOULIN DE FRANCE</t>
  </si>
  <si>
    <t>99773450/99704555/33</t>
  </si>
  <si>
    <t>AKWA MONTAGNE MANGA BELL</t>
  </si>
  <si>
    <t>IMMEUBLE JAXA</t>
  </si>
  <si>
    <t>P036616072840F</t>
  </si>
  <si>
    <t>WEN DAHUA</t>
  </si>
  <si>
    <t>00237674660015</t>
  </si>
  <si>
    <t>P068712332831J</t>
  </si>
  <si>
    <t>NGARKA</t>
  </si>
  <si>
    <t>SEVERIN KENGWA</t>
  </si>
  <si>
    <t>677703832</t>
  </si>
  <si>
    <t>P069517891448C</t>
  </si>
  <si>
    <t>HAOUA HAMADOU</t>
  </si>
  <si>
    <t>699907512</t>
  </si>
  <si>
    <t>P094617164835T</t>
  </si>
  <si>
    <t>NGUOGHIA ETIENNE</t>
  </si>
  <si>
    <t>P087412548759D</t>
  </si>
  <si>
    <t>AKPAN</t>
  </si>
  <si>
    <t>674026511</t>
  </si>
  <si>
    <t>P109115139456S</t>
  </si>
  <si>
    <t>METENG FOGUIENG</t>
  </si>
  <si>
    <t>673569693</t>
  </si>
  <si>
    <t>P128812759240M</t>
  </si>
  <si>
    <t>AMBASSA MESSINA BIBIANE</t>
  </si>
  <si>
    <t>ETS AFIDI ET FRERES</t>
  </si>
  <si>
    <t>696644366</t>
  </si>
  <si>
    <t>ANCIEN CHAMPS DE PRIERES</t>
  </si>
  <si>
    <t>M052116130268K</t>
  </si>
  <si>
    <t>ROBERTZ TALENT</t>
  </si>
  <si>
    <t>R TALENT</t>
  </si>
  <si>
    <t>MISE À DISPOSITION DU PERSONNEL, GESTION ADMINISTRATIVE DU PERSONNEL, SOCIALISATION DU PERSONNEL, GESTION DE LA RÉMUNÉRATION ET DE LA PAIE</t>
  </si>
  <si>
    <t>699562713/691207909</t>
  </si>
  <si>
    <t>RUE DE L'UNION FRANÇAISE, ANCIEN SECRETARIAT BALI</t>
  </si>
  <si>
    <t>P036718414243Y</t>
  </si>
  <si>
    <t>NGO MATEK EPSE NDENGUE</t>
  </si>
  <si>
    <t>00237699711099</t>
  </si>
  <si>
    <t>P089516619792N</t>
  </si>
  <si>
    <t>00237697996152</t>
  </si>
  <si>
    <t>MARCHÉ CENTRAL SECTEUR D N°BD045</t>
  </si>
  <si>
    <t>M072315972468S</t>
  </si>
  <si>
    <t>HILLCAM TRADING &amp; INDUSTRIAL EQUIPMENT CO.LTD</t>
  </si>
  <si>
    <t>HTIE</t>
  </si>
  <si>
    <t>IMPORT/EXPORT, GENERAL COMMERCE, PUBLIC CONTRACTS, SUPPLIES, HEAVY MACHINERY</t>
  </si>
  <si>
    <t>653899485</t>
  </si>
  <si>
    <t>P078817948854K</t>
  </si>
  <si>
    <t>EZEAGHA MOSES.</t>
  </si>
  <si>
    <t>699879991</t>
  </si>
  <si>
    <t>P039012415793T</t>
  </si>
  <si>
    <t>SAIDOU SOULOUKNA</t>
  </si>
  <si>
    <t>P037900509129Q</t>
  </si>
  <si>
    <t>FONSO MOMINU NTAALOUH(CABINET DE SOINS NTAALOUH)</t>
  </si>
  <si>
    <t>HARDA</t>
  </si>
  <si>
    <t>5 832</t>
  </si>
  <si>
    <t>699112017</t>
  </si>
  <si>
    <t>M030900043201M</t>
  </si>
  <si>
    <t>ST MICHAEL ACADEMY OF SCIENCES</t>
  </si>
  <si>
    <t>998 BDA</t>
  </si>
  <si>
    <t>99813243</t>
  </si>
  <si>
    <t>UPPER BAYLLE</t>
  </si>
  <si>
    <t>P048716354865M</t>
  </si>
  <si>
    <t>IBRAHIM SULEIMAN</t>
  </si>
  <si>
    <t>KWAH</t>
  </si>
  <si>
    <t>00237CE12280I305</t>
  </si>
  <si>
    <t>M041812699528Y</t>
  </si>
  <si>
    <t>SUN SERVICES SARL</t>
  </si>
  <si>
    <t>00237690554101</t>
  </si>
  <si>
    <t>P069616400758A</t>
  </si>
  <si>
    <t>WIRSIY ZUDKIPLY NJODZEKA</t>
  </si>
  <si>
    <t>0023680177888</t>
  </si>
  <si>
    <t>P016512145942R</t>
  </si>
  <si>
    <t>CEYEP NOUMENE ANDRE</t>
  </si>
  <si>
    <t>676158390</t>
  </si>
  <si>
    <t>DERRIÈRE EU</t>
  </si>
  <si>
    <t>P039916401032G</t>
  </si>
  <si>
    <t>00237694300352</t>
  </si>
  <si>
    <t>M060617259636C</t>
  </si>
  <si>
    <t>PR S ROI MOHAMMED VI ET PAUL BIYA 2</t>
  </si>
  <si>
    <t>ASS DIRG STE</t>
  </si>
  <si>
    <t>P096800078234Q</t>
  </si>
  <si>
    <t>TEGUIA KAMDEM</t>
  </si>
  <si>
    <t>677700332</t>
  </si>
  <si>
    <t>P045818087582W</t>
  </si>
  <si>
    <t>AYOMPE EMMANUEL ENOH</t>
  </si>
  <si>
    <t>698566696</t>
  </si>
  <si>
    <t>P018112785341P</t>
  </si>
  <si>
    <t>KOKENA NKEMBENG CHAMFORT</t>
  </si>
  <si>
    <t>697242776</t>
  </si>
  <si>
    <t>A COTE BUTSIS VOYAGE</t>
  </si>
  <si>
    <t>P122015250890A</t>
  </si>
  <si>
    <t>FOMGBAMI ETIENNE</t>
  </si>
  <si>
    <t>P127218112996E</t>
  </si>
  <si>
    <t>KAMDOM TCHAWO</t>
  </si>
  <si>
    <t>00237677451351</t>
  </si>
  <si>
    <t>P017816031174W</t>
  </si>
  <si>
    <t>GUETSA DONDJIO</t>
  </si>
  <si>
    <t>SITE SIC</t>
  </si>
  <si>
    <t>P068212968761S</t>
  </si>
  <si>
    <t>KOUESSU CLAUDE LILIANE</t>
  </si>
  <si>
    <t>P047218477944E</t>
  </si>
  <si>
    <t>NDONGO EPSE YOKI</t>
  </si>
  <si>
    <t>VERONIQUE ALBERTINE</t>
  </si>
  <si>
    <t>FACE FEEHTI</t>
  </si>
  <si>
    <t>VENTE DE GÂTEAUX</t>
  </si>
  <si>
    <t>P108116588327Q</t>
  </si>
  <si>
    <t>NDONG NGALA NAPOLEON</t>
  </si>
  <si>
    <t>00237697491563</t>
  </si>
  <si>
    <t>MARCHE ABATTOIR FACE EXPRESS UNION</t>
  </si>
  <si>
    <t>P099218174258Z</t>
  </si>
  <si>
    <t>TAMONANG GUY MARTIAL</t>
  </si>
  <si>
    <t>00237650761746</t>
  </si>
  <si>
    <t>P028312672641Q</t>
  </si>
  <si>
    <t>AGOH</t>
  </si>
  <si>
    <t>678 805 315</t>
  </si>
  <si>
    <t>A COTE DE LA FLOTTE</t>
  </si>
  <si>
    <t>P057500156302X</t>
  </si>
  <si>
    <t>WINIFRED NGUM EPSEE TITA</t>
  </si>
  <si>
    <t>675339483</t>
  </si>
  <si>
    <t>M022014404754Q</t>
  </si>
  <si>
    <t>CAMEROUNAISE DE DISTRIBUTION ET DE</t>
  </si>
  <si>
    <t>TRANSPORT. "CADIS &amp; TRANS" SARL</t>
  </si>
  <si>
    <t>694237296</t>
  </si>
  <si>
    <t>CAPITAINE ECHELLE 2 ARMEE TERRE</t>
  </si>
  <si>
    <t>P048312811828S</t>
  </si>
  <si>
    <t>DJEUMI CARLOCE</t>
  </si>
  <si>
    <t>COMMERCE GENERAL VENTE DE BOISSON</t>
  </si>
  <si>
    <t>P016216060848S</t>
  </si>
  <si>
    <t>KAMADJIE YAMNA</t>
  </si>
  <si>
    <t>P087412572603W</t>
  </si>
  <si>
    <t>MALAH TEZE</t>
  </si>
  <si>
    <t>PROSPER CLEMENT</t>
  </si>
  <si>
    <t>677821898</t>
  </si>
  <si>
    <t>P057716332956S</t>
  </si>
  <si>
    <t>EUGENE LAMBERT</t>
  </si>
  <si>
    <t>656041794</t>
  </si>
  <si>
    <t>P056818151336N</t>
  </si>
  <si>
    <t>ACHAT,APPORT, PRISE EN LOCATION</t>
  </si>
  <si>
    <t>M112217729769X</t>
  </si>
  <si>
    <t>TADEF SARL</t>
  </si>
  <si>
    <t>MAGAZINE-LIBRARY NURSERY-CAFE</t>
  </si>
  <si>
    <t>M101914248172B</t>
  </si>
  <si>
    <t>ENGLISH PRACTICE ACADEMY SARL</t>
  </si>
  <si>
    <t>P107817880270W</t>
  </si>
  <si>
    <t>NNOMO ANGELE</t>
  </si>
  <si>
    <t>696512999</t>
  </si>
  <si>
    <t>M091914182133A</t>
  </si>
  <si>
    <t>KEN ENTREPRISES SARL</t>
  </si>
  <si>
    <t>699900554</t>
  </si>
  <si>
    <t>NLONGKAK FACE MAISON DE LA RADIO</t>
  </si>
  <si>
    <t>P117917809938N</t>
  </si>
  <si>
    <t>MBAH VALENTINE TEBECK</t>
  </si>
  <si>
    <t>679733154</t>
  </si>
  <si>
    <t>P047117892762G</t>
  </si>
  <si>
    <t>ACHINGUI ANANDA</t>
  </si>
  <si>
    <t>690321032</t>
  </si>
  <si>
    <t>P036912481965T</t>
  </si>
  <si>
    <t>ADIGUN</t>
  </si>
  <si>
    <t>694583383</t>
  </si>
  <si>
    <t>FACE SOPECAM</t>
  </si>
  <si>
    <t>P046400192973X</t>
  </si>
  <si>
    <t>ONAMBELE BINDZI</t>
  </si>
  <si>
    <t>TOBIE BENJAMIN</t>
  </si>
  <si>
    <t>677 60 64 18/699 95 75 39</t>
  </si>
  <si>
    <t>P057318368592F</t>
  </si>
  <si>
    <t>NGUEMDJO EPOUSE TEGUIA</t>
  </si>
  <si>
    <t>674132041</t>
  </si>
  <si>
    <t>P115116311723K</t>
  </si>
  <si>
    <t>ATANGA MARIA MAHNYUY MONGWI</t>
  </si>
  <si>
    <t>EPSE MORFAW</t>
  </si>
  <si>
    <t>00237677764598</t>
  </si>
  <si>
    <t>P035115488380U</t>
  </si>
  <si>
    <t>NGANGA</t>
  </si>
  <si>
    <t>P067112281463X</t>
  </si>
  <si>
    <t>BANG SALOMON</t>
  </si>
  <si>
    <t>675165116</t>
  </si>
  <si>
    <t>P019316393853U</t>
  </si>
  <si>
    <t>RANSOM NFOR</t>
  </si>
  <si>
    <t>00237673560109</t>
  </si>
  <si>
    <t>P098600533981G</t>
  </si>
  <si>
    <t>TAZO FOTSING</t>
  </si>
  <si>
    <t>HYPOLLITE</t>
  </si>
  <si>
    <t>P056612424033H</t>
  </si>
  <si>
    <t>NGONO JOSEPHINE</t>
  </si>
  <si>
    <t>698243895</t>
  </si>
  <si>
    <t>FACE WISE BIL SCOOL</t>
  </si>
  <si>
    <t>P075300044612L</t>
  </si>
  <si>
    <t>EYOUM EYOUM</t>
  </si>
  <si>
    <t>ARNOLD BAUDRY</t>
  </si>
  <si>
    <t>677517400</t>
  </si>
  <si>
    <t>P057400154372Z</t>
  </si>
  <si>
    <t>MOTCHOMGOM TINGUE</t>
  </si>
  <si>
    <t>MRS CORLAY</t>
  </si>
  <si>
    <t>77 67 39 49</t>
  </si>
  <si>
    <t>AFTER PMI NKWEN</t>
  </si>
  <si>
    <t>P109418479777M</t>
  </si>
  <si>
    <t>WEINTCHA FOMBA</t>
  </si>
  <si>
    <t>691320685</t>
  </si>
  <si>
    <t>APRES LE CARREFOUR LE MAIRE</t>
  </si>
  <si>
    <t>P015717514121F</t>
  </si>
  <si>
    <t>TCHUATE</t>
  </si>
  <si>
    <t>699629086</t>
  </si>
  <si>
    <t>P028312706079J</t>
  </si>
  <si>
    <t>NJAPNDOUNKE MOULIOM ZENABOU</t>
  </si>
  <si>
    <t>NJAPNDOUNKE MOULIOM</t>
  </si>
  <si>
    <t>MARCHE COMPTOIR 544</t>
  </si>
  <si>
    <t>P025216051555D</t>
  </si>
  <si>
    <t>SOH .</t>
  </si>
  <si>
    <t>M012416358036G</t>
  </si>
  <si>
    <t>CEDIS GROUP</t>
  </si>
  <si>
    <t>655O831O5</t>
  </si>
  <si>
    <t>P098318495880J</t>
  </si>
  <si>
    <t>HAMADOU GADJI</t>
  </si>
  <si>
    <t>652134574</t>
  </si>
  <si>
    <t>DERNIÈRE STADE</t>
  </si>
  <si>
    <t>M111914333637Y</t>
  </si>
  <si>
    <t>FRC GROUP SARL</t>
  </si>
  <si>
    <t>MVAN ENTREE COMPLEXE BEAC</t>
  </si>
  <si>
    <t>P097814419542Y</t>
  </si>
  <si>
    <t>TCHINDA TCHOFFO</t>
  </si>
  <si>
    <t>677973022</t>
  </si>
  <si>
    <t>P098118527798U</t>
  </si>
  <si>
    <t>NZOUACHIN</t>
  </si>
  <si>
    <t>P122016075617X</t>
  </si>
  <si>
    <t>NYAMBA JEAN MICHEL</t>
  </si>
  <si>
    <t>P018312645367M</t>
  </si>
  <si>
    <t>SOUAIBOU DJOULDE</t>
  </si>
  <si>
    <t>650111257</t>
  </si>
  <si>
    <t>P088414597952C</t>
  </si>
  <si>
    <t>LAMINOU ADAM</t>
  </si>
  <si>
    <t>699887175</t>
  </si>
  <si>
    <t>P018817360442C</t>
  </si>
  <si>
    <t>NGUELEODI ANDRE</t>
  </si>
  <si>
    <t>00237673130425</t>
  </si>
  <si>
    <t>BILIEL</t>
  </si>
  <si>
    <t>P088918503026H</t>
  </si>
  <si>
    <t>ROMANUS CHUKWUMA</t>
  </si>
  <si>
    <t>650508333/691012970</t>
  </si>
  <si>
    <t>AVANT STATION SERVICE BLESSING</t>
  </si>
  <si>
    <t>BIBLIOTHÈCAIRE</t>
  </si>
  <si>
    <t>P019117216093S</t>
  </si>
  <si>
    <t>LONGMENE TEKEUTCHUE</t>
  </si>
  <si>
    <t>697010319</t>
  </si>
  <si>
    <t>P118518501959Q</t>
  </si>
  <si>
    <t>BIERNOH</t>
  </si>
  <si>
    <t>GENESIS TAMGWA</t>
  </si>
  <si>
    <t>002376777476763</t>
  </si>
  <si>
    <t>P099012583032M</t>
  </si>
  <si>
    <t>ZONKO GULLIT</t>
  </si>
  <si>
    <t>SUD MART CALIBRATOR</t>
  </si>
  <si>
    <t>697889236</t>
  </si>
  <si>
    <t>P066716425326B</t>
  </si>
  <si>
    <t>BELA EPSE MANGA</t>
  </si>
  <si>
    <t>699550440</t>
  </si>
  <si>
    <t>P096912525668Q</t>
  </si>
  <si>
    <t>SOULEYMANOU YACOUBOU</t>
  </si>
  <si>
    <t>697144102</t>
  </si>
  <si>
    <t>P038612701842C</t>
  </si>
  <si>
    <t>TCHOUAMO YOMBE</t>
  </si>
  <si>
    <t>LOUIS RODRIGUE</t>
  </si>
  <si>
    <t>P029717451516G</t>
  </si>
  <si>
    <t>MBONNOU</t>
  </si>
  <si>
    <t>00237676981984</t>
  </si>
  <si>
    <t>DENTISTERIE GENERALE</t>
  </si>
  <si>
    <t>M102015194625M</t>
  </si>
  <si>
    <t>CABINET DENTAIRE SORRISO SARL</t>
  </si>
  <si>
    <t>672600500</t>
  </si>
  <si>
    <t>M082315996421B</t>
  </si>
  <si>
    <t>HYGIENE ET SALUBRITE DU NYONG ET KELLE</t>
  </si>
  <si>
    <t>RAMASSAGE COLLECTE TRANSPORT ET TRAITEMENTS DES DECHETS</t>
  </si>
  <si>
    <t>P038615282469L</t>
  </si>
  <si>
    <t>MAKAMTE FONKOU JOSIANE KRISTEL</t>
  </si>
  <si>
    <t>(ETS BUTTERFLY.)</t>
  </si>
  <si>
    <t>CONSEIL ET STRATEGIE EN COMMUNICATION ET MARKETING, PRESTATION DE SERVICES, COMMERCE GENERAL</t>
  </si>
  <si>
    <t>NGANGUE CARREFOUR THOMAS NKONO</t>
  </si>
  <si>
    <t>P037412484968D</t>
  </si>
  <si>
    <t>ABEBONG MARTHE</t>
  </si>
  <si>
    <t>SALON GLOIRE DE DIEU</t>
  </si>
  <si>
    <t>694 20 08 21</t>
  </si>
  <si>
    <t>P027312403974U</t>
  </si>
  <si>
    <t>FEUGO BERTINE</t>
  </si>
  <si>
    <t>676360554</t>
  </si>
  <si>
    <t>VENTE DU MATERIEL INFORMATIQUE</t>
  </si>
  <si>
    <t>M061812710068W</t>
  </si>
  <si>
    <t>ART&amp;TECHNOLOGIE ECOSERVICE SARL</t>
  </si>
  <si>
    <t>A&amp;T ECOSERVICE SARL</t>
  </si>
  <si>
    <t>690370120</t>
  </si>
  <si>
    <t>CENTRE VILLE /PHARMACIE DU SOLEIL</t>
  </si>
  <si>
    <t>P127016240277M</t>
  </si>
  <si>
    <t>NIKOYO</t>
  </si>
  <si>
    <t>699585216</t>
  </si>
  <si>
    <t>P126700159329D</t>
  </si>
  <si>
    <t>FOKOU DIEUDONNE</t>
  </si>
  <si>
    <t>ETS FOKOU</t>
  </si>
  <si>
    <t>M052116085258S</t>
  </si>
  <si>
    <t>T-REPAIR &amp; SERVICES</t>
  </si>
  <si>
    <t>T-REPAIR</t>
  </si>
  <si>
    <t>ENTRETIEN ET DEPANNAGE MATERIELS ELECTRONIQUES ET CABLAGE RESEAU, PRESTATIONS DE SERVICES, IMPORT-EXPORT, COMMERCE GENERAL</t>
  </si>
  <si>
    <t>691613213</t>
  </si>
  <si>
    <t>SOUDANAISE, DERRIÈRE PHARMACIE DU CENTRE</t>
  </si>
  <si>
    <t>P019116573614T</t>
  </si>
  <si>
    <t>HASSARA</t>
  </si>
  <si>
    <t>00237697662669</t>
  </si>
  <si>
    <t>REPARATEURS MOTOS</t>
  </si>
  <si>
    <t>P088617202316T</t>
  </si>
  <si>
    <t>TAKONFO POWO</t>
  </si>
  <si>
    <t>679745480</t>
  </si>
  <si>
    <t>P048712173712A</t>
  </si>
  <si>
    <t>DAVID NGOU WOTANY</t>
  </si>
  <si>
    <t>(UNITY VENTURES)</t>
  </si>
  <si>
    <t>M021100035742Y</t>
  </si>
  <si>
    <t>GROUPE KOBYCAM SARL</t>
  </si>
  <si>
    <t>22235845</t>
  </si>
  <si>
    <t>P067117719854Z</t>
  </si>
  <si>
    <t>AKUNNE</t>
  </si>
  <si>
    <t>Sylvanus</t>
  </si>
  <si>
    <t>P109618601781X</t>
  </si>
  <si>
    <t>TOUKAM LADJOU</t>
  </si>
  <si>
    <t>P037416375073W</t>
  </si>
  <si>
    <t>LAMDO ISSA YAYA</t>
  </si>
  <si>
    <t>P019316836196F</t>
  </si>
  <si>
    <t>00237693415913</t>
  </si>
  <si>
    <t>P128416424594S</t>
  </si>
  <si>
    <t>DIGUIR</t>
  </si>
  <si>
    <t>00237687150644</t>
  </si>
  <si>
    <t>P010118352930Z</t>
  </si>
  <si>
    <t>PIANTA TCHINO</t>
  </si>
  <si>
    <t>RABELAIS HECTOR</t>
  </si>
  <si>
    <t>00237654150594</t>
  </si>
  <si>
    <t>P059016100123H</t>
  </si>
  <si>
    <t>NGONG SHONG</t>
  </si>
  <si>
    <t>00237678610211</t>
  </si>
  <si>
    <t>GRA SECOND STORE</t>
  </si>
  <si>
    <t>P085100441844C</t>
  </si>
  <si>
    <t>MOPI</t>
  </si>
  <si>
    <t>677755249</t>
  </si>
  <si>
    <t>P078316264259Z</t>
  </si>
  <si>
    <t>THAKUR SAMEER NARAINDAS</t>
  </si>
  <si>
    <t>M102316245442H</t>
  </si>
  <si>
    <t>ENTREPRISE FOUDA BOIS&amp;TRASPORT LOGISTIQUE</t>
  </si>
  <si>
    <t>TRANSFORMATION DES BOIS DEBITE ; VENTE DES GRUMMES;COMMERCE GÉNÉRAL ET TRANSPORT DES MARCHANDISES</t>
  </si>
  <si>
    <t>ENTRÉE BILR</t>
  </si>
  <si>
    <t>Sales of provision</t>
  </si>
  <si>
    <t>P119615393318A</t>
  </si>
  <si>
    <t>697003426</t>
  </si>
  <si>
    <t>Ent individuelle</t>
  </si>
  <si>
    <t>South West</t>
  </si>
  <si>
    <t>Mémé</t>
  </si>
  <si>
    <t>Kumba town</t>
  </si>
  <si>
    <t>Catholic junction</t>
  </si>
  <si>
    <t>P027316059094D</t>
  </si>
  <si>
    <t>M052318304238M</t>
  </si>
  <si>
    <t>PRO SARL</t>
  </si>
  <si>
    <t>COMMERCE GENERAL, PRESTATIONS DE SERVICES, OPÉRATIONS COMMERCIALES, FINANCIÈRES ET INDUSTRIELLES</t>
  </si>
  <si>
    <t>0023766578905</t>
  </si>
  <si>
    <t>P099416086029X</t>
  </si>
  <si>
    <t>TCHANDONG MESUMBE SANDRINE</t>
  </si>
  <si>
    <t>00237691224422</t>
  </si>
  <si>
    <t>P088112402892N</t>
  </si>
  <si>
    <t>YONGUI FABRICE HYACINTHE</t>
  </si>
  <si>
    <t>699217428</t>
  </si>
  <si>
    <t>P060017593684U</t>
  </si>
  <si>
    <t>TCHAMAKO MEGUENANG</t>
  </si>
  <si>
    <t>CHARNEL</t>
  </si>
  <si>
    <t>00237683046117</t>
  </si>
  <si>
    <t>P077018052748P</t>
  </si>
  <si>
    <t>MAPIEMFU NYINYIKUA EPSE EKANGO DENISE</t>
  </si>
  <si>
    <t>P059916712129X</t>
  </si>
  <si>
    <t>OUMAROU HAMADOU ALIOUM</t>
  </si>
  <si>
    <t>00237698245590</t>
  </si>
  <si>
    <t>ENFACE PHARMACOPEE AFRIQUE</t>
  </si>
  <si>
    <t>P110216383325X</t>
  </si>
  <si>
    <t>BIAMONG BOUBA GEDEON</t>
  </si>
  <si>
    <t>00237698412918</t>
  </si>
  <si>
    <t>P109412625036J</t>
  </si>
  <si>
    <t>NGUEAKO KANOUO THEOPHILE</t>
  </si>
  <si>
    <t>670393782</t>
  </si>
  <si>
    <t>P107112246291W</t>
  </si>
  <si>
    <t>LEFANG ALLAN ADELEF</t>
  </si>
  <si>
    <t>LEFANG ALLAN ADE</t>
  </si>
  <si>
    <t>677048668</t>
  </si>
  <si>
    <t>ENTREE ADLUCEM</t>
  </si>
  <si>
    <t>P067316841925B</t>
  </si>
  <si>
    <t>NGANOMO</t>
  </si>
  <si>
    <t>MARTIN PAULIN</t>
  </si>
  <si>
    <t>679367233</t>
  </si>
  <si>
    <t>P037512724708N</t>
  </si>
  <si>
    <t>SOUFFO TCHINDA</t>
  </si>
  <si>
    <t>674316270</t>
  </si>
  <si>
    <t>P122017446140T</t>
  </si>
  <si>
    <t>TCHANDE TCHANDE ARNO CHARLEMA</t>
  </si>
  <si>
    <t>P087618162929X</t>
  </si>
  <si>
    <t>FOSTIN</t>
  </si>
  <si>
    <t>00237695459878</t>
  </si>
  <si>
    <t>ENTREE DE LA VILLE(AGENCE)</t>
  </si>
  <si>
    <t>P048912350834J</t>
  </si>
  <si>
    <t>DJUIDJE ODILE DIANEDJU</t>
  </si>
  <si>
    <t>DJUIDJE ODILE DIANE</t>
  </si>
  <si>
    <t>677940942</t>
  </si>
  <si>
    <t>P017216587390L</t>
  </si>
  <si>
    <t>00237656663118</t>
  </si>
  <si>
    <t>M030600020754P</t>
  </si>
  <si>
    <t>STE MEDINA OPTIQUESTE</t>
  </si>
  <si>
    <t>STE MEDINA OPTIQUE</t>
  </si>
  <si>
    <t>DERRIERE STAMATIADES</t>
  </si>
  <si>
    <t>P045400018972A</t>
  </si>
  <si>
    <t>KUIMO ANDREKUIM</t>
  </si>
  <si>
    <t>KUIMO ANDRE</t>
  </si>
  <si>
    <t>677745060</t>
  </si>
  <si>
    <t>P028114419908X</t>
  </si>
  <si>
    <t>BONGUEN ATYE EPSE BOTHE BEBEYA</t>
  </si>
  <si>
    <t>LYLIANNE</t>
  </si>
  <si>
    <t>699096235</t>
  </si>
  <si>
    <t>P056916416145P</t>
  </si>
  <si>
    <t>ZANGA ESSAMA EPSE ABODO</t>
  </si>
  <si>
    <t>ENGELBERTE SYLVIE</t>
  </si>
  <si>
    <t>00237656445502</t>
  </si>
  <si>
    <t>M071100039789E</t>
  </si>
  <si>
    <t>AGRIDEV SARL</t>
  </si>
  <si>
    <t>P048417558775D</t>
  </si>
  <si>
    <t>TUMENTA SIMBO JOSEPH</t>
  </si>
  <si>
    <t>(SW 359 AW)</t>
  </si>
  <si>
    <t>P128813331536A</t>
  </si>
  <si>
    <t>NGANSHU MAURINE NKEH</t>
  </si>
  <si>
    <t>670450180</t>
  </si>
  <si>
    <t>P040116428142B</t>
  </si>
  <si>
    <t>MENGUELE YOMBI</t>
  </si>
  <si>
    <t>00237695982282</t>
  </si>
  <si>
    <t>P089315270885L</t>
  </si>
  <si>
    <t>NJIONHOU</t>
  </si>
  <si>
    <t>KWANG ELIE</t>
  </si>
  <si>
    <t>693855639</t>
  </si>
  <si>
    <t>P116800176109D</t>
  </si>
  <si>
    <t>TSOBGNI ZAPFACK JOSEPH</t>
  </si>
  <si>
    <t>ETS G.E.&amp; S</t>
  </si>
  <si>
    <t>P069716423901F</t>
  </si>
  <si>
    <t>NCHARE PEMPEME</t>
  </si>
  <si>
    <t>00237656933031</t>
  </si>
  <si>
    <t>P079715209601K</t>
  </si>
  <si>
    <t>NJENGUE</t>
  </si>
  <si>
    <t>CINDY CLAUDE JOANNE</t>
  </si>
  <si>
    <t>EARTH SCIENCES CONSULTING SERVICES</t>
  </si>
  <si>
    <t>M102015196514R</t>
  </si>
  <si>
    <t>NAF GEOTEK LTD</t>
  </si>
  <si>
    <t>BAMBILI, NEW LAYOUT</t>
  </si>
  <si>
    <t>P048312759183Q</t>
  </si>
  <si>
    <t>ERIQUE MARTIAL</t>
  </si>
  <si>
    <t>678422201</t>
  </si>
  <si>
    <t>P069112627305B</t>
  </si>
  <si>
    <t>NELSON NJI</t>
  </si>
  <si>
    <t>678198233</t>
  </si>
  <si>
    <t>P016118470211W</t>
  </si>
  <si>
    <t>692561256</t>
  </si>
  <si>
    <t>P122017594395Z</t>
  </si>
  <si>
    <t>EKOBENA ELOIS</t>
  </si>
  <si>
    <t>FORESTRY</t>
  </si>
  <si>
    <t>M029800007213F</t>
  </si>
  <si>
    <t>EQUATORIAL FOREST CO.</t>
  </si>
  <si>
    <t>EFCO SARL</t>
  </si>
  <si>
    <t>P122016926977C</t>
  </si>
  <si>
    <t>EMMANUEL FONGOH</t>
  </si>
  <si>
    <t>670825410</t>
  </si>
  <si>
    <t>P047512248806K</t>
  </si>
  <si>
    <t>TSAGUE PAULINTSA</t>
  </si>
  <si>
    <t>TSAGUE PAULIN</t>
  </si>
  <si>
    <t>677797262</t>
  </si>
  <si>
    <t>DISTRIBUTION DE GAZ DOMESTIQUE</t>
  </si>
  <si>
    <t>P096212117582F</t>
  </si>
  <si>
    <t>MAFFO GUSTAVE</t>
  </si>
  <si>
    <t>"ETS M.D GAZ DISTRIBUTION"</t>
  </si>
  <si>
    <t>P117817892787H</t>
  </si>
  <si>
    <t>NKIMBENG ARESTINE</t>
  </si>
  <si>
    <t>CHEO (ETS GOD SWILL AUTO)</t>
  </si>
  <si>
    <t>675823211</t>
  </si>
  <si>
    <t>SODIKO DERRIERE ANCIEN SONEL</t>
  </si>
  <si>
    <t>P019016107926S</t>
  </si>
  <si>
    <t>GÉRALD CHANEL.</t>
  </si>
  <si>
    <t>EDEA HAOUSSA</t>
  </si>
  <si>
    <t>M092217627160K</t>
  </si>
  <si>
    <t>FOWARD FOR DE FULLNESS OF LOVE IN THE WORLD SARL</t>
  </si>
  <si>
    <t>FOWFUL SARLU</t>
  </si>
  <si>
    <t>00237691143455</t>
  </si>
  <si>
    <t>M041717241091E</t>
  </si>
  <si>
    <t>EP APPLICATION G 2 A</t>
  </si>
  <si>
    <t>675971273</t>
  </si>
  <si>
    <t>P069016716510K</t>
  </si>
  <si>
    <t>P047416092010A</t>
  </si>
  <si>
    <t>NGANTCHIA</t>
  </si>
  <si>
    <t>00237699123976</t>
  </si>
  <si>
    <t>P018916273144L</t>
  </si>
  <si>
    <t>670933345.</t>
  </si>
  <si>
    <t>ETUDE CONSEIL ASSISTANCE JURIDIQUE/FISCALITE</t>
  </si>
  <si>
    <t>M041512314708B</t>
  </si>
  <si>
    <t>STE AGRIVISION CAMEROUN SARL</t>
  </si>
  <si>
    <t>"AGRIVISION CAMEROUN"</t>
  </si>
  <si>
    <t>699938219</t>
  </si>
  <si>
    <t>M041816328889H</t>
  </si>
  <si>
    <t>698788870.</t>
  </si>
  <si>
    <t>P069612784299R</t>
  </si>
  <si>
    <t>DJOU LONTSI VANEL</t>
  </si>
  <si>
    <t>P117800414622A</t>
  </si>
  <si>
    <t>OWONA OWONA EPSEE KEDI</t>
  </si>
  <si>
    <t>MARGUERITE SIDOINE</t>
  </si>
  <si>
    <t>+237 6 99 84 59 45</t>
  </si>
  <si>
    <t>P058516279355W</t>
  </si>
  <si>
    <t>NGUETSOP PEKWO FELIX</t>
  </si>
  <si>
    <t>COMMERCE GÉNÉRAL,BROCANTE,PRESTATIONS DE SERVICE</t>
  </si>
  <si>
    <t>P018917443390K</t>
  </si>
  <si>
    <t>QUEEN BISHUNA</t>
  </si>
  <si>
    <t>ANDIN DINGA</t>
  </si>
  <si>
    <t>SABLE À CÔTÉ SERENA HÔTEL</t>
  </si>
  <si>
    <t>M102217980113K</t>
  </si>
  <si>
    <t>HARDWORK FACTORY SARL</t>
  </si>
  <si>
    <t>00237695111000</t>
  </si>
  <si>
    <t>P027912517752X</t>
  </si>
  <si>
    <t>PELAWO BASIL</t>
  </si>
  <si>
    <t>E-SHOP</t>
  </si>
  <si>
    <t>P117116646055H</t>
  </si>
  <si>
    <t>JEAN VIVIEN</t>
  </si>
  <si>
    <t>699815062</t>
  </si>
  <si>
    <t>M112018519272R</t>
  </si>
  <si>
    <t>GUEF HOTEL</t>
  </si>
  <si>
    <t>HOTELERIE, COMMERCE GENERAL,EVENEMENTIELLE ET PRESTATION DIVERS DE SERVICES</t>
  </si>
  <si>
    <t>P057100318530N</t>
  </si>
  <si>
    <t>MESSINA NDONNO EPSEE MBILLI MELINGUI</t>
  </si>
  <si>
    <t>SERAPHINE EMILIENNE</t>
  </si>
  <si>
    <t>697555489</t>
  </si>
  <si>
    <t>P088612484995N</t>
  </si>
  <si>
    <t>NOUMDEM MEIDONG ABIGAEL GWLADYS</t>
  </si>
  <si>
    <t>NOUDEM METDONG</t>
  </si>
  <si>
    <t>ESSASSALAKOK</t>
  </si>
  <si>
    <t>100150529</t>
  </si>
  <si>
    <t>P129216123479J</t>
  </si>
  <si>
    <t>NGUH EKANG</t>
  </si>
  <si>
    <t>671456391</t>
  </si>
  <si>
    <t>ME LONG CENTRE</t>
  </si>
  <si>
    <t>M112218292503P</t>
  </si>
  <si>
    <t>PRESTATIONS DE SERVICES DIVERS COMMERCE GÉNÉRAL, DISTRIBUTION...</t>
  </si>
  <si>
    <t>676653732</t>
  </si>
  <si>
    <t>CARREFOUR GAEN BAR</t>
  </si>
  <si>
    <t>P016012413122K</t>
  </si>
  <si>
    <t>A COTE DU FOYER</t>
  </si>
  <si>
    <t>CABINET D,ETUDE</t>
  </si>
  <si>
    <t>M091812721769Q</t>
  </si>
  <si>
    <t>ABRAHAM SARL</t>
  </si>
  <si>
    <t>PRESTATIONS-INSTALLATION-COMMUNICAT°</t>
  </si>
  <si>
    <t>M011912748805H</t>
  </si>
  <si>
    <t>START ENGINEERING SARL</t>
  </si>
  <si>
    <t>696129435</t>
  </si>
  <si>
    <t>P089214611668W</t>
  </si>
  <si>
    <t>KASSE YONTEU</t>
  </si>
  <si>
    <t>P017917567670W</t>
  </si>
  <si>
    <t>SYLVIE AIMERANCE</t>
  </si>
  <si>
    <t>00237674888150</t>
  </si>
  <si>
    <t>P057712698915U</t>
  </si>
  <si>
    <t>696371776</t>
  </si>
  <si>
    <t>P076812602697U</t>
  </si>
  <si>
    <t>Me NDEMENGANE ESTHER JUDITH</t>
  </si>
  <si>
    <t>ETUDE Me NDEMENGANE ESTHER JUDITH</t>
  </si>
  <si>
    <t>691 885 267</t>
  </si>
  <si>
    <t>P087712713766L</t>
  </si>
  <si>
    <t>TENE SAGOUA RAMEAU LEBRUN</t>
  </si>
  <si>
    <t>TENE SAGOUA RAMEAU</t>
  </si>
  <si>
    <t>666961533</t>
  </si>
  <si>
    <t>MARCHE CPTR 101</t>
  </si>
  <si>
    <t>P127817164717J</t>
  </si>
  <si>
    <t>DZANGMENE FOUODJOU VALERIE NOEL</t>
  </si>
  <si>
    <t>DOCTA</t>
  </si>
  <si>
    <t>P079116398820D</t>
  </si>
  <si>
    <t>ASSENGBETE ZEH</t>
  </si>
  <si>
    <t>DAVY DELGHOR</t>
  </si>
  <si>
    <t>00237670762226</t>
  </si>
  <si>
    <t>BP:066</t>
  </si>
  <si>
    <t>M091100038032E</t>
  </si>
  <si>
    <t>GLOBAL SURVEYING &amp; ENG. ENT.</t>
  </si>
  <si>
    <t>ETS GLOSEN</t>
  </si>
  <si>
    <t>P049116093506A</t>
  </si>
  <si>
    <t>TAKOUTCHOUANG DANNY FRANCK</t>
  </si>
  <si>
    <t>(ETS ALL BUSINESS SOLUTIONS "THE TEXAN BARBERSHOP" "THE TEXAN MOTOR")</t>
  </si>
  <si>
    <t>FACE QG TEMOINS DE JEHOVA</t>
  </si>
  <si>
    <t>P108812415892A</t>
  </si>
  <si>
    <t>SIMO FOTSO EVODIE</t>
  </si>
  <si>
    <t>677753633</t>
  </si>
  <si>
    <t>FACE JARDIN BONNES SEMENCES</t>
  </si>
  <si>
    <t>P038212380549C</t>
  </si>
  <si>
    <t>DJOUKA ARIANE MORELLE</t>
  </si>
  <si>
    <t>667 83 55 79</t>
  </si>
  <si>
    <t>FOURNITURE ET INSTALLATION MAT.ELECT.</t>
  </si>
  <si>
    <t>M011512264132A</t>
  </si>
  <si>
    <t>STE H-ELECT SARL</t>
  </si>
  <si>
    <t>677973345</t>
  </si>
  <si>
    <t>FACE CERAD</t>
  </si>
  <si>
    <t>P058716808327C</t>
  </si>
  <si>
    <t>699548567</t>
  </si>
  <si>
    <t>IMMEUBLE TSANGUE</t>
  </si>
  <si>
    <t>CG/P/S/IMPORT-EXPORT/FORMATION EN CUISINE</t>
  </si>
  <si>
    <t>P087417773163W</t>
  </si>
  <si>
    <t>NANA EPSE DJAPPA RACHEL</t>
  </si>
  <si>
    <t>237694396751</t>
  </si>
  <si>
    <t>P067412681014X</t>
  </si>
  <si>
    <t>NJESHU NGANDO</t>
  </si>
  <si>
    <t>NJESHU</t>
  </si>
  <si>
    <t>677482086</t>
  </si>
  <si>
    <t>P056916210244J</t>
  </si>
  <si>
    <t>FORMATION PROFESSIONNELLW</t>
  </si>
  <si>
    <t>M071300047439Q</t>
  </si>
  <si>
    <t>RICHY PROFESS.SCHOOL OF</t>
  </si>
  <si>
    <t>MICROFINANCE AND MAN</t>
  </si>
  <si>
    <t>P030316417838U</t>
  </si>
  <si>
    <t>NDI MAJOLIE ABUCK</t>
  </si>
  <si>
    <t>00237673418427</t>
  </si>
  <si>
    <t>P116700456688P</t>
  </si>
  <si>
    <t>677715233</t>
  </si>
  <si>
    <t>P122016979431R</t>
  </si>
  <si>
    <t>NTANGO MARIE NOEL</t>
  </si>
  <si>
    <t>P068414109114N</t>
  </si>
  <si>
    <t>NECHE KENMOGNE</t>
  </si>
  <si>
    <t>COMPLEXE SCOLAIRE BILINGUE LAMIDO AMAN SA'ALY</t>
  </si>
  <si>
    <t>P109516417786N</t>
  </si>
  <si>
    <t>00237672883501</t>
  </si>
  <si>
    <t>P077412575982P</t>
  </si>
  <si>
    <t>Akama Owona Victor Joachim</t>
  </si>
  <si>
    <t>Ets Akama Owona Victor Joachim</t>
  </si>
  <si>
    <t>670 217 015</t>
  </si>
  <si>
    <t>gendarmerie</t>
  </si>
  <si>
    <t>P035114355681H</t>
  </si>
  <si>
    <t>KANGA EPSEE MAPOURE</t>
  </si>
  <si>
    <t>AVATION/AFFAIRE</t>
  </si>
  <si>
    <t>P118000438384U</t>
  </si>
  <si>
    <t>KOUATE TALOM</t>
  </si>
  <si>
    <t>677576687</t>
  </si>
  <si>
    <t>2017 YDE</t>
  </si>
  <si>
    <t>P049217507996Q</t>
  </si>
  <si>
    <t>FASSUCK KAMENI</t>
  </si>
  <si>
    <t>SOPHIE CHRISTELLE</t>
  </si>
  <si>
    <t>00237674359189</t>
  </si>
  <si>
    <t>P019312695763J</t>
  </si>
  <si>
    <t>YONGOUA NDJABA ESTELLE</t>
  </si>
  <si>
    <t>695437645/670632825</t>
  </si>
  <si>
    <t>P065718540046J</t>
  </si>
  <si>
    <t>LOBE MOUSSONGO</t>
  </si>
  <si>
    <t>P047317196023C</t>
  </si>
  <si>
    <t>ONUOHA ROSE</t>
  </si>
  <si>
    <t>673955999</t>
  </si>
  <si>
    <t>P115716045523R</t>
  </si>
  <si>
    <t>BOSONG</t>
  </si>
  <si>
    <t>675693988</t>
  </si>
  <si>
    <t>P129116225719U</t>
  </si>
  <si>
    <t>P099014717795P</t>
  </si>
  <si>
    <t>WAMBA ZANE</t>
  </si>
  <si>
    <t>TARCISIUS</t>
  </si>
  <si>
    <t>698602998</t>
  </si>
  <si>
    <t>P116017544226R</t>
  </si>
  <si>
    <t>699009054</t>
  </si>
  <si>
    <t>P017512521322B</t>
  </si>
  <si>
    <t>NGWAINBI DELPHINUS TIM</t>
  </si>
  <si>
    <t>ETS CT ENGINEERING</t>
  </si>
  <si>
    <t>677225421</t>
  </si>
  <si>
    <t>RUE IMP MPANJO</t>
  </si>
  <si>
    <t>P035817469650L</t>
  </si>
  <si>
    <t>MBEP</t>
  </si>
  <si>
    <t>P077712378151J</t>
  </si>
  <si>
    <t>FONKAM LINUS MBUH</t>
  </si>
  <si>
    <t>677232514</t>
  </si>
  <si>
    <t>INDEPENDENCE STREET</t>
  </si>
  <si>
    <t>P078612419365T</t>
  </si>
  <si>
    <t>FOUMENE TIOKANG</t>
  </si>
  <si>
    <t>694384960</t>
  </si>
  <si>
    <t>M042116238266D</t>
  </si>
  <si>
    <t>CARISTAS-SANGMELIMA</t>
  </si>
  <si>
    <t>PROMOUVOIR LA CULTURE DE LA CHARITÉ DANS LA FORMATION CHRÉTIENNE</t>
  </si>
  <si>
    <t>00237000421635</t>
  </si>
  <si>
    <t>P026317435074M</t>
  </si>
  <si>
    <t>M011512247226L</t>
  </si>
  <si>
    <t>DELTEC SARL</t>
  </si>
  <si>
    <t>677 600 349</t>
  </si>
  <si>
    <t>PHARMACIE SAPEURS</t>
  </si>
  <si>
    <t>ENTREE/1ère BARRIERE</t>
  </si>
  <si>
    <t>P119512757862A</t>
  </si>
  <si>
    <t>JACQUES LEDOUX</t>
  </si>
  <si>
    <t>VERS TKC</t>
  </si>
  <si>
    <t>P058117179391R</t>
  </si>
  <si>
    <t>699167821</t>
  </si>
  <si>
    <t>NYLON DEUXIEME RUE</t>
  </si>
  <si>
    <t>P019816428489C</t>
  </si>
  <si>
    <t>ASILI</t>
  </si>
  <si>
    <t>ANNA ANGWI</t>
  </si>
  <si>
    <t>620120120</t>
  </si>
  <si>
    <t>TRAVAUX METALLURGIQUES ET PRESTATIONS DE SERVICE</t>
  </si>
  <si>
    <t>P047717421822Z</t>
  </si>
  <si>
    <t>MBAGA JEAN SAMUEL</t>
  </si>
  <si>
    <t>ETS FAITH AND PARTNERS</t>
  </si>
  <si>
    <t>698484175</t>
  </si>
  <si>
    <t>CCE GL -IMP&amp;EXP- PRESTATIONS DIVERSES</t>
  </si>
  <si>
    <t>P065512299442Z</t>
  </si>
  <si>
    <t>P058712570730C</t>
  </si>
  <si>
    <t>NGOUNDJOU ASSONGUE STEPHANE KEVINNGOU</t>
  </si>
  <si>
    <t>NGOUNDJOU ASSONGUE STEPHANE KEVIN</t>
  </si>
  <si>
    <t>656028186</t>
  </si>
  <si>
    <t>P018716420304L</t>
  </si>
  <si>
    <t>KIYEP DOUNG</t>
  </si>
  <si>
    <t>00237693573940</t>
  </si>
  <si>
    <t>P027816374187Z</t>
  </si>
  <si>
    <t>00237675620323</t>
  </si>
  <si>
    <t>P026516076510N</t>
  </si>
  <si>
    <t>00237693847646</t>
  </si>
  <si>
    <t>P058615104829T</t>
  </si>
  <si>
    <t>MOCHE TAGNE</t>
  </si>
  <si>
    <t>NADÈGE NICOLE</t>
  </si>
  <si>
    <t>698769854</t>
  </si>
  <si>
    <t>P025718454115H</t>
  </si>
  <si>
    <t>P107216160948F</t>
  </si>
  <si>
    <t>699594107</t>
  </si>
  <si>
    <t>PRESTATIONS DE SERVICES - PEINTRE</t>
  </si>
  <si>
    <t>P089216142904W</t>
  </si>
  <si>
    <t>NGOUFON TSAGUEU CONSTANTIN STEVE</t>
  </si>
  <si>
    <t>(ETS NTCS²)</t>
  </si>
  <si>
    <t>693438259</t>
  </si>
  <si>
    <t>P017815075917H</t>
  </si>
  <si>
    <t>NANYONGO MOLONGE EPOUSE NJIE</t>
  </si>
  <si>
    <t>677561886</t>
  </si>
  <si>
    <t>M110817249983L</t>
  </si>
  <si>
    <t>EP ANNEXE NGUETTE</t>
  </si>
  <si>
    <t>M102217649044Q</t>
  </si>
  <si>
    <t>GLOBAL NEURONES INDUSTRY SARL</t>
  </si>
  <si>
    <t>GNI SARL</t>
  </si>
  <si>
    <t>INGENIERIE INFORMATIQUE ; INGENIERIE ELECTRICITE ; PRESTATIONS DE SERVICES</t>
  </si>
  <si>
    <t>00237690 92 13 16</t>
  </si>
  <si>
    <t>P015018585777W</t>
  </si>
  <si>
    <t>NKANA BEKE</t>
  </si>
  <si>
    <t>DERRIÈRE STADE OMNISPORTS</t>
  </si>
  <si>
    <t>P097518450310W</t>
  </si>
  <si>
    <t>699660969</t>
  </si>
  <si>
    <t>BOULEVARD DU RENOUVEAU A COTE CAMAIR-CO</t>
  </si>
  <si>
    <t>M022317975138P</t>
  </si>
  <si>
    <t>STE AMBISOL-SARL</t>
  </si>
  <si>
    <t>693206371/666000534</t>
  </si>
  <si>
    <t>P079612657830B</t>
  </si>
  <si>
    <t>676449924</t>
  </si>
  <si>
    <t>P017312379052T</t>
  </si>
  <si>
    <t>WOUACHI EPSEE FEZEU</t>
  </si>
  <si>
    <t>CHAMBARIE</t>
  </si>
  <si>
    <t>671055538</t>
  </si>
  <si>
    <t>M080816630424B</t>
  </si>
  <si>
    <t>LYCEE DE DOUROUM</t>
  </si>
  <si>
    <t>699643947</t>
  </si>
  <si>
    <t>DOUROUM</t>
  </si>
  <si>
    <t>ENTREPRENARIAT APICOLE, PISCICOLE ET PASTORAL</t>
  </si>
  <si>
    <t>M102016598870H</t>
  </si>
  <si>
    <t>SOCIETE COOPERATIVE SIMPLIFIEE RESEAU DE L'ENTREPRENARIAT APICOLE, PISCICOLE ET PASTORAL DE MANENGOLE</t>
  </si>
  <si>
    <t>"SCOOPS-REAPP"</t>
  </si>
  <si>
    <t>699333267</t>
  </si>
  <si>
    <t>M082316068068X</t>
  </si>
  <si>
    <t>SALAM TRADING COMPANY SARL</t>
  </si>
  <si>
    <t>SATRACOM SARL</t>
  </si>
  <si>
    <t>00237656972391</t>
  </si>
  <si>
    <t>P118700573679L</t>
  </si>
  <si>
    <t>RAHIMATOU ALIM</t>
  </si>
  <si>
    <t>NGAOUNDERE/ABBATOIR</t>
  </si>
  <si>
    <t>P048818532054P</t>
  </si>
  <si>
    <t>TCHAMPDA</t>
  </si>
  <si>
    <t>JESTER</t>
  </si>
  <si>
    <t>P087212421447Q</t>
  </si>
  <si>
    <t>TCHIOFFO PAUL</t>
  </si>
  <si>
    <t>677292631</t>
  </si>
  <si>
    <t>P017612501653T</t>
  </si>
  <si>
    <t>BOUYIEDE CAROLINE</t>
  </si>
  <si>
    <t>651 67 63 42</t>
  </si>
  <si>
    <t>P049512483237R</t>
  </si>
  <si>
    <t>NADAMSI DEDY GRACE</t>
  </si>
  <si>
    <t>ETS NADAMSI</t>
  </si>
  <si>
    <t>696843960</t>
  </si>
  <si>
    <t>M052217582934N</t>
  </si>
  <si>
    <t>COREX SARL</t>
  </si>
  <si>
    <t>SERVICE DE MESSAGERIE, COLIS ET COURRIERS EXPRESS, COURSES ET LIVRAISONS, LOGISTIQUE, TRANSPORT DES MARCHANDISES</t>
  </si>
  <si>
    <t>M032318071009M</t>
  </si>
  <si>
    <t>HONOR</t>
  </si>
  <si>
    <t>P049216907656G</t>
  </si>
  <si>
    <t>MEBIAM EPSE BIMAI</t>
  </si>
  <si>
    <t>STEPHANIE KELLY</t>
  </si>
  <si>
    <t>690307120</t>
  </si>
  <si>
    <t>P040116352839L</t>
  </si>
  <si>
    <t>MOUHAMED OUHOUDINE IBRAHIM</t>
  </si>
  <si>
    <t>ACTIVITES MINIERES/EXPLOITATION DE MINES</t>
  </si>
  <si>
    <t>M022317973696L</t>
  </si>
  <si>
    <t>OYA MINING SARL</t>
  </si>
  <si>
    <t>P028917698483E</t>
  </si>
  <si>
    <t>BLAISE NYAMKWI</t>
  </si>
  <si>
    <t>000677225126</t>
  </si>
  <si>
    <t>M011812676130D</t>
  </si>
  <si>
    <t>SOCIETE COOPERATIVE AVEC CONSEIL. AD</t>
  </si>
  <si>
    <t>COPALE COOP-CA</t>
  </si>
  <si>
    <t>M032217209966L</t>
  </si>
  <si>
    <t>CENTRE DE SANTÉ CATHOLIQUE LUIGI VARIARA</t>
  </si>
  <si>
    <t>00237690145469</t>
  </si>
  <si>
    <t>EKYÉ</t>
  </si>
  <si>
    <t>M032118581464U</t>
  </si>
  <si>
    <t>ROYAL SOLUTION SARL</t>
  </si>
  <si>
    <t>679884401</t>
  </si>
  <si>
    <t>PREST.SCES FROID &amp; CLIMATIS.</t>
  </si>
  <si>
    <t>P016900006539D</t>
  </si>
  <si>
    <t>FOULBERE 3</t>
  </si>
  <si>
    <t>P056612601222D</t>
  </si>
  <si>
    <t>AWENEG EPSE FONDA FLORENCE</t>
  </si>
  <si>
    <t>675374183</t>
  </si>
  <si>
    <t>P059312758175D</t>
  </si>
  <si>
    <t>TAMETSOP FOZANG</t>
  </si>
  <si>
    <t>P066016272506A</t>
  </si>
  <si>
    <t>EBAKO BERTHA EDUKE</t>
  </si>
  <si>
    <t>P108717427573G</t>
  </si>
  <si>
    <t>TOUKEM INNOCENT</t>
  </si>
  <si>
    <t>" ETS INNO METAL "</t>
  </si>
  <si>
    <t>SOUDOURE,ETUDE CONCEPTION,MENUISERIE ALU,COMMERCE GENERAL,IMPORT-EXPORT,BTP,TOURISME</t>
  </si>
  <si>
    <t>00237653868431</t>
  </si>
  <si>
    <t>BASE DUMEZ(REINE MERE)</t>
  </si>
  <si>
    <t>P079012784683E</t>
  </si>
  <si>
    <t>KENNE TSAFACK RAOUL</t>
  </si>
  <si>
    <t>694560035</t>
  </si>
  <si>
    <t>BUILDING/CONSTRUCTION</t>
  </si>
  <si>
    <t>P108812783707U</t>
  </si>
  <si>
    <t>CERRIK-GIBSON WOLOWA</t>
  </si>
  <si>
    <t>(GIBSON &amp; SONS ENTERPRISE)</t>
  </si>
  <si>
    <t>671114361</t>
  </si>
  <si>
    <t>CRISTOCOM</t>
  </si>
  <si>
    <t>P047216017710B</t>
  </si>
  <si>
    <t>MARTIN FLAUBERT</t>
  </si>
  <si>
    <t>002371012345733</t>
  </si>
  <si>
    <t>P077717737334C</t>
  </si>
  <si>
    <t>FOGUENG</t>
  </si>
  <si>
    <t>672852524</t>
  </si>
  <si>
    <t>Toungang Village, derrière ecolle publiq</t>
  </si>
  <si>
    <t>P048612736103Z</t>
  </si>
  <si>
    <t>NTOUBA NTONE ABDOUL NASSOUROU</t>
  </si>
  <si>
    <t>(ETS ANIFA)</t>
  </si>
  <si>
    <t>P028816429248Z</t>
  </si>
  <si>
    <t>LOKENDO</t>
  </si>
  <si>
    <t>AGNES LOKENYE</t>
  </si>
  <si>
    <t>00237672479065</t>
  </si>
  <si>
    <t>META QUARTER DALLAS</t>
  </si>
  <si>
    <t>P059816430037N</t>
  </si>
  <si>
    <t>NGIM MBA</t>
  </si>
  <si>
    <t>SABINE CYNTIA</t>
  </si>
  <si>
    <t>00237691081243</t>
  </si>
  <si>
    <t>M091112673501E</t>
  </si>
  <si>
    <t>GIC B AGROPACAM</t>
  </si>
  <si>
    <t>GIC B AGRO PACAM</t>
  </si>
  <si>
    <t>697 76 65 90</t>
  </si>
  <si>
    <t>P047412960697E</t>
  </si>
  <si>
    <t>DIGNOU SERGES</t>
  </si>
  <si>
    <t>M081315210727E</t>
  </si>
  <si>
    <t>GROUPE SCOLAIRE BILINGUE PRIVÉ LAIC LA REALISATION</t>
  </si>
  <si>
    <t>GSBPL LA REALISATION</t>
  </si>
  <si>
    <t>DERRIERE EGLISE EBENEZER MAISON BLANCHE</t>
  </si>
  <si>
    <t>P047717980608X</t>
  </si>
  <si>
    <t>00237690414508</t>
  </si>
  <si>
    <t>P019316394127N</t>
  </si>
  <si>
    <t>00237651779361</t>
  </si>
  <si>
    <t>ALIMENTATIUON</t>
  </si>
  <si>
    <t>P109116821648Q</t>
  </si>
  <si>
    <t>HAMADOU OUSEINI</t>
  </si>
  <si>
    <t>00237695187160</t>
  </si>
  <si>
    <t>P106112722139Z</t>
  </si>
  <si>
    <t>672941056</t>
  </si>
  <si>
    <t>QTIER DJELENG II
LIEU DIT MARCHE A
CPT.H22</t>
  </si>
  <si>
    <t>P058015709842R</t>
  </si>
  <si>
    <t>KEMAYOU WANDJI</t>
  </si>
  <si>
    <t>MAISON D EDITION ECRIVAIN</t>
  </si>
  <si>
    <t>P077600151688F</t>
  </si>
  <si>
    <t>FOGOUM MOMOYE EPSEE BILONG M.L.</t>
  </si>
  <si>
    <t>"ETS MILIFO"</t>
  </si>
  <si>
    <t>677828676</t>
  </si>
  <si>
    <t>ACPROSEC</t>
  </si>
  <si>
    <t>P057116638814L</t>
  </si>
  <si>
    <t>ENSEIGNEMENT PRIVÉE PRIMAIRE</t>
  </si>
  <si>
    <t>M092116881901K</t>
  </si>
  <si>
    <t>GROUPE SCOLAIRE BILINGUE GABRIEL ET MARIE</t>
  </si>
  <si>
    <t>677076538</t>
  </si>
  <si>
    <t>P058016902214L</t>
  </si>
  <si>
    <t>KANOUO FREJUS ARNAUD</t>
  </si>
  <si>
    <t>+237680509343</t>
  </si>
  <si>
    <t>P099317457015Y</t>
  </si>
  <si>
    <t>BAKOUCHI</t>
  </si>
  <si>
    <t>00237699234515</t>
  </si>
  <si>
    <t>M021100035350E</t>
  </si>
  <si>
    <t>EPI CAMEROUN SARL</t>
  </si>
  <si>
    <t>699081651</t>
  </si>
  <si>
    <t>P018314848335C</t>
  </si>
  <si>
    <t>HAYATOU YAYA</t>
  </si>
  <si>
    <t>699 063 306</t>
  </si>
  <si>
    <t>M082014937004F</t>
  </si>
  <si>
    <t>UNIVERSAL FARMER SARL</t>
  </si>
  <si>
    <t>DISTRIBUTION ET TRANSFORMATION DES PRODUITS AGROALIMENTATAIRES</t>
  </si>
  <si>
    <t>679693936/698791597</t>
  </si>
  <si>
    <t>P098016283347J</t>
  </si>
  <si>
    <t>FODJO AUGUSTIN</t>
  </si>
  <si>
    <t>ETS FODJO WHITE</t>
  </si>
  <si>
    <t>COMMERCE GENERAL - PRESTATION DE SERVICES - IMPORT/EXPORT - BTP</t>
  </si>
  <si>
    <t>P129017738429S</t>
  </si>
  <si>
    <t>NTOLO MBOUTOU</t>
  </si>
  <si>
    <t>SYLVIANE LEOCADIE</t>
  </si>
  <si>
    <t>00237695765298</t>
  </si>
  <si>
    <t>M120000011561H</t>
  </si>
  <si>
    <t>STE CASSUR SARL</t>
  </si>
  <si>
    <t>CASSUR SARL</t>
  </si>
  <si>
    <t>699932527</t>
  </si>
  <si>
    <t>P086916404691K</t>
  </si>
  <si>
    <t>NGODA LONTSI</t>
  </si>
  <si>
    <t>002376991551261001</t>
  </si>
  <si>
    <t>P038016072737L</t>
  </si>
  <si>
    <t>AYIAGNIGNI KOUOTOU</t>
  </si>
  <si>
    <t>657286433</t>
  </si>
  <si>
    <t>P058200294966T</t>
  </si>
  <si>
    <t>NGNIGAYE FOKOU ADOLF</t>
  </si>
  <si>
    <t>ETS BELL K AUTO</t>
  </si>
  <si>
    <t>674686727</t>
  </si>
  <si>
    <t>DERR VISITE TECHNIQUE (MAGZI)</t>
  </si>
  <si>
    <t>M082116369508Y</t>
  </si>
  <si>
    <t>SOUTHERN STAR COMPANY SARL</t>
  </si>
  <si>
    <t>SSC SARL</t>
  </si>
  <si>
    <t>COMMERCE GENERAL,prestation de services</t>
  </si>
  <si>
    <t>M102217663298P</t>
  </si>
  <si>
    <t>SOCIETE ANATOLE SARL</t>
  </si>
  <si>
    <t>22225979</t>
  </si>
  <si>
    <t>MARCHE DES BATONS</t>
  </si>
  <si>
    <t>P017812440153Z</t>
  </si>
  <si>
    <t>M031512267341E</t>
  </si>
  <si>
    <t>STE MEGA BUSINESS SARL</t>
  </si>
  <si>
    <t>690001293</t>
  </si>
  <si>
    <t>P115712784192Z</t>
  </si>
  <si>
    <t>MONGOPCHE EPSEE TIEGUEM</t>
  </si>
  <si>
    <t>P090217219130K</t>
  </si>
  <si>
    <t>672755739</t>
  </si>
  <si>
    <t>M032118513760F</t>
  </si>
  <si>
    <t>AMECO SARL</t>
  </si>
  <si>
    <t>COMMERCE GENERAL - ET TRANSPORT - LES PRESTATIONS DE SERVICES ET NEGOCE - MAINTENANCE ET INSTALLATION DES SYSTEMES ELECTRONIQUES - IMPORT - EXPORT- FORNITURE DE MATERIEL</t>
  </si>
  <si>
    <t>237696931766/677074217</t>
  </si>
  <si>
    <t>P038012415942P</t>
  </si>
  <si>
    <t>NDIBA EVELYNE</t>
  </si>
  <si>
    <t>674172040</t>
  </si>
  <si>
    <t>M A FACE JARDIN DES AGRICULTEURS</t>
  </si>
  <si>
    <t>ACHAT, VENTE, IMPORT/EXPORT...</t>
  </si>
  <si>
    <t>M102316361552T</t>
  </si>
  <si>
    <t>ALCIMEX CAMEROUN SARL</t>
  </si>
  <si>
    <t>00237699688639</t>
  </si>
  <si>
    <t>P067912091022Z</t>
  </si>
  <si>
    <t>FOTSOP MENE MARCIALE</t>
  </si>
  <si>
    <t>675422263</t>
  </si>
  <si>
    <t>BLOC 4/78</t>
  </si>
  <si>
    <t>P119212262534S</t>
  </si>
  <si>
    <t>MICHEL MBEDE NDEASOH</t>
  </si>
  <si>
    <t>M081117244228Z</t>
  </si>
  <si>
    <t>EP LIPO-FOREKE DSCHANG</t>
  </si>
  <si>
    <t>LIPO - FOREKE</t>
  </si>
  <si>
    <t>P089014621943N</t>
  </si>
  <si>
    <t>NANTCHA NGATCHOU EPSE NGOUFACK</t>
  </si>
  <si>
    <t>WINNIE(CABINET JFC-AVOCATS CAMEROUN) NANTCHA NGATCHOU</t>
  </si>
  <si>
    <t>696 58 33 79</t>
  </si>
  <si>
    <t>B.P. 1369 DOUALA À CÔTÉ MONT CAMEROUN</t>
  </si>
  <si>
    <t>P096216378806G</t>
  </si>
  <si>
    <t>00237675419935</t>
  </si>
  <si>
    <t>675419935</t>
  </si>
  <si>
    <t>P037200097060P</t>
  </si>
  <si>
    <t>GAMAKEU NEE FAGUEN BEATRICE</t>
  </si>
  <si>
    <t>53 00 72 70</t>
  </si>
  <si>
    <t>P059016143852P</t>
  </si>
  <si>
    <t>P117812492577E</t>
  </si>
  <si>
    <t>ETEME METSO</t>
  </si>
  <si>
    <t>699361254</t>
  </si>
  <si>
    <t>P018116420671N</t>
  </si>
  <si>
    <t>00237693700626</t>
  </si>
  <si>
    <t>P029217261842S</t>
  </si>
  <si>
    <t>PÊNE GHOMTIEKONG</t>
  </si>
  <si>
    <t>P015618166737P</t>
  </si>
  <si>
    <t>6996754312</t>
  </si>
  <si>
    <t>IHS CAMEROON SA</t>
  </si>
  <si>
    <t>P068414631841G</t>
  </si>
  <si>
    <t>ARREY TEK ENOKENWA</t>
  </si>
  <si>
    <t>P016612528850S</t>
  </si>
  <si>
    <t>KENMOGNE LYDIE</t>
  </si>
  <si>
    <t>694443142</t>
  </si>
  <si>
    <t>M129300042267Q</t>
  </si>
  <si>
    <t>BATIBO COOP. CREDIT UNION LTD</t>
  </si>
  <si>
    <t>(BATCCUL)</t>
  </si>
  <si>
    <t>675589063</t>
  </si>
  <si>
    <t>P016115972485G</t>
  </si>
  <si>
    <t>FON AWASON</t>
  </si>
  <si>
    <t>0023700100</t>
  </si>
  <si>
    <t>ENERGIES SOLAIRES CONSEILS EN ENER.</t>
  </si>
  <si>
    <t>M051712625985E</t>
  </si>
  <si>
    <t>CABINET WATT SERVICES. SARL</t>
  </si>
  <si>
    <t>CABINET WATT SERVICES SARL</t>
  </si>
  <si>
    <t>M080817242470C</t>
  </si>
  <si>
    <t>LYCEE TECHNIQUE DE BANEKANE</t>
  </si>
  <si>
    <t>674071799</t>
  </si>
  <si>
    <t>P097217174186C</t>
  </si>
  <si>
    <t>LEVI MADUAKO</t>
  </si>
  <si>
    <t>674787627</t>
  </si>
  <si>
    <t>M020000010475Q</t>
  </si>
  <si>
    <t>BUSINESS EQUIPMENTS AND SERVICES</t>
  </si>
  <si>
    <t>M080517783047U</t>
  </si>
  <si>
    <t>G.S.S FUNGE BALONDO</t>
  </si>
  <si>
    <t>674494910</t>
  </si>
  <si>
    <t>BALONDO</t>
  </si>
  <si>
    <t>P027017137570J</t>
  </si>
  <si>
    <t>BANYOLAG</t>
  </si>
  <si>
    <t>JULES PAUL</t>
  </si>
  <si>
    <t>00237699154234</t>
  </si>
  <si>
    <t>M119600008448S</t>
  </si>
  <si>
    <t>CADOREX SARL</t>
  </si>
  <si>
    <t>696507509</t>
  </si>
  <si>
    <t>IMMEUBLE ANCIEN SONEL AKWA</t>
  </si>
  <si>
    <t>P117716232283L</t>
  </si>
  <si>
    <t>WATIO SYLVESTRE</t>
  </si>
  <si>
    <t>0037699280734</t>
  </si>
  <si>
    <t>MARCHE A BTQ V72</t>
  </si>
  <si>
    <t>P087417967713N</t>
  </si>
  <si>
    <t>NIXON</t>
  </si>
  <si>
    <t>674 429 720</t>
  </si>
  <si>
    <t>NYASOSO VILLAGE</t>
  </si>
  <si>
    <t>P039016232954Y</t>
  </si>
  <si>
    <t>650870683</t>
  </si>
  <si>
    <t>P038512699503C</t>
  </si>
  <si>
    <t>696725097</t>
  </si>
  <si>
    <t>P122016122639M</t>
  </si>
  <si>
    <t>672345683</t>
  </si>
  <si>
    <t>RESTAURANT/OFFICE LICENSE</t>
  </si>
  <si>
    <t>P018712567743T</t>
  </si>
  <si>
    <t>HANDSON NFORCHA</t>
  </si>
  <si>
    <t>BUEA BAMENDA STREET</t>
  </si>
  <si>
    <t>M050100012042M</t>
  </si>
  <si>
    <t>STE NAT.CHINOISE SHE.COOP</t>
  </si>
  <si>
    <t>SNCCET</t>
  </si>
  <si>
    <t>M072315993761G</t>
  </si>
  <si>
    <t>DACHRISTLAU</t>
  </si>
  <si>
    <t>691926048</t>
  </si>
  <si>
    <t>M102015193791M</t>
  </si>
  <si>
    <t>FOULLAH EDIFICE CAMEROUN</t>
  </si>
  <si>
    <t>FEC SARL UNIPERSONNELLE</t>
  </si>
  <si>
    <t>P085816400452K</t>
  </si>
  <si>
    <t>MAJO COLETTE</t>
  </si>
  <si>
    <t>692506760000</t>
  </si>
  <si>
    <t>P108118560940K</t>
  </si>
  <si>
    <t>P010116297557U</t>
  </si>
  <si>
    <t>00237655150586</t>
  </si>
  <si>
    <t>P078815996246W</t>
  </si>
  <si>
    <t>DJONA</t>
  </si>
  <si>
    <t>CEDRIC RODRIGUE</t>
  </si>
  <si>
    <t>679247884</t>
  </si>
  <si>
    <t>P018612143307C</t>
  </si>
  <si>
    <t>YOUMBY KAMSEU KOMMEGNE</t>
  </si>
  <si>
    <t>691670504/679986303/699150843</t>
  </si>
  <si>
    <t>P088212649935F</t>
  </si>
  <si>
    <t>679315674</t>
  </si>
  <si>
    <t>P056400221702P</t>
  </si>
  <si>
    <t>HENDJE ANDRE</t>
  </si>
  <si>
    <t>699827461</t>
  </si>
  <si>
    <t>P029318415157J</t>
  </si>
  <si>
    <t>00237689992387</t>
  </si>
  <si>
    <t>FOURNITURE DES MATERIAUX DE CONSTRUCTIONS</t>
  </si>
  <si>
    <t>P038518501169F</t>
  </si>
  <si>
    <t>ETS I.B.R</t>
  </si>
  <si>
    <t>P068414408625B</t>
  </si>
  <si>
    <t>699244628</t>
  </si>
  <si>
    <t>TRANSPORT DE MARCHANDISES DIVERSES</t>
  </si>
  <si>
    <t>P017712519276K</t>
  </si>
  <si>
    <t>YAHYA ISSA MALICK</t>
  </si>
  <si>
    <t>674644529</t>
  </si>
  <si>
    <t>P038218089825R</t>
  </si>
  <si>
    <t>SAIDI GOUSMANE</t>
  </si>
  <si>
    <t>00237659355197</t>
  </si>
  <si>
    <t>NEW_TOWN3</t>
  </si>
  <si>
    <t>P077414417576W</t>
  </si>
  <si>
    <t>ENTREE DE LA VILLE NDIENGDAM</t>
  </si>
  <si>
    <t>P045918566340F</t>
  </si>
  <si>
    <t>CHEMEGNE EPSE TCHOUANFANG</t>
  </si>
  <si>
    <t>MISSION CATHOLIQUE YONG YONG</t>
  </si>
  <si>
    <t>M019717257097B</t>
  </si>
  <si>
    <t>GBPS G1 FOUMBAN</t>
  </si>
  <si>
    <t>KOUKWET MALOUM</t>
  </si>
  <si>
    <t>P077518529663N</t>
  </si>
  <si>
    <t>TCHAKOUTE MBIEPA</t>
  </si>
  <si>
    <t>699085119</t>
  </si>
  <si>
    <t>P012416400924U</t>
  </si>
  <si>
    <t>MBOGBA MBEI</t>
  </si>
  <si>
    <t>SAMUEL THIERRY</t>
  </si>
  <si>
    <t>652234545</t>
  </si>
  <si>
    <t>P028814697806G</t>
  </si>
  <si>
    <t>FOFOU ZEMENO</t>
  </si>
  <si>
    <t>BLAISE STANIS</t>
  </si>
  <si>
    <t>679158896</t>
  </si>
  <si>
    <t>P015514412461L</t>
  </si>
  <si>
    <t>DOBEL GOMOGOMO</t>
  </si>
  <si>
    <t>673338829</t>
  </si>
  <si>
    <t>P105412624678G</t>
  </si>
  <si>
    <t>TALLOUM JOSEPH</t>
  </si>
  <si>
    <t>673352964</t>
  </si>
  <si>
    <t>P017300388379C</t>
  </si>
  <si>
    <t>TIAYO FLORENTINE</t>
  </si>
  <si>
    <t>ETS TIAYO FLORENTINE</t>
  </si>
  <si>
    <t>677899854</t>
  </si>
  <si>
    <t>NEWDEIDO</t>
  </si>
  <si>
    <t>P028914941189Z</t>
  </si>
  <si>
    <t>NDOUNG BOUESSONG</t>
  </si>
  <si>
    <t>672677261</t>
  </si>
  <si>
    <t>P018616243854E</t>
  </si>
  <si>
    <t>MOUNAME PIERRE</t>
  </si>
  <si>
    <t>00237663554290</t>
  </si>
  <si>
    <t>P112316266126E</t>
  </si>
  <si>
    <t>STE FIRST SERVICES SARL</t>
  </si>
  <si>
    <t>00237694488KJ745</t>
  </si>
  <si>
    <t>P125900297905T</t>
  </si>
  <si>
    <t>ANZIE MARIE THERESE</t>
  </si>
  <si>
    <t>RESIDENCE MICHEL</t>
  </si>
  <si>
    <t>699634515</t>
  </si>
  <si>
    <t>P018918272868Y</t>
  </si>
  <si>
    <t>PATRICE DAVE OWONA MESSONA</t>
  </si>
  <si>
    <t>(ETS DEB-BISSAM)</t>
  </si>
  <si>
    <t>699121014</t>
  </si>
  <si>
    <t>M032118521104X</t>
  </si>
  <si>
    <t>NYAKA SARL</t>
  </si>
  <si>
    <t>TRANSPORT, TRANSIT, COMMERCE GENERAL, PRESTATIONS DE SERVICES, IMPORT/EXPORT, NEGOCE</t>
  </si>
  <si>
    <t>655478910</t>
  </si>
  <si>
    <t>A COTE SODECAM</t>
  </si>
  <si>
    <t>P047612692729J</t>
  </si>
  <si>
    <t>NGO NWELNDJE EPSEE MASSOK</t>
  </si>
  <si>
    <t>NAOMIE PATIENCE</t>
  </si>
  <si>
    <t>670022535</t>
  </si>
  <si>
    <t>ASSISTANCE HUMANITAIRE DES FEMMES ET DES ENFANTS</t>
  </si>
  <si>
    <t>M111316366551H</t>
  </si>
  <si>
    <t>ROOTS &amp; SUITS EMPOWER</t>
  </si>
  <si>
    <t>RSEF</t>
  </si>
  <si>
    <t>00237679503286</t>
  </si>
  <si>
    <t>P088212437756C</t>
  </si>
  <si>
    <t>MFOUPAPOUOGNGNI EP MOLUH ADAMATOU CHOUCHOU</t>
  </si>
  <si>
    <t>CPT 109</t>
  </si>
  <si>
    <t>P047517608528D</t>
  </si>
  <si>
    <t>NANA TCHAMDJEU</t>
  </si>
  <si>
    <t>BERNADETTE FRANCINE</t>
  </si>
  <si>
    <t>00237676905123</t>
  </si>
  <si>
    <t>M072315989025Y</t>
  </si>
  <si>
    <t>SOULMATE GLOBAL TRAVEL AGENCY LTD</t>
  </si>
  <si>
    <t>PRESTATIONS DE SERVICES - COMMERCE GENERAL - VENTE BILLET D'AVION - ANGENCE DE VOYAGE - COURTAGE - IMPORT/ EXPORT - RECONVERSION AGROALIMENTAIRE</t>
  </si>
  <si>
    <t>679784654</t>
  </si>
  <si>
    <t>P097816567676L</t>
  </si>
  <si>
    <t>OSCAL</t>
  </si>
  <si>
    <t>677614399</t>
  </si>
  <si>
    <t>P018112631416B</t>
  </si>
  <si>
    <t>ASSAYAR</t>
  </si>
  <si>
    <t>ETS ASSAYAR</t>
  </si>
  <si>
    <t>677881512</t>
  </si>
  <si>
    <t>P012317905955Q</t>
  </si>
  <si>
    <t>SENE COUMBA</t>
  </si>
  <si>
    <t>ETS FARAMARREN</t>
  </si>
  <si>
    <t>Restauration commerce general prestations de services</t>
  </si>
  <si>
    <t>673766549</t>
  </si>
  <si>
    <t>P069216308126E</t>
  </si>
  <si>
    <t>002376998I6O34</t>
  </si>
  <si>
    <t>P047716278138F</t>
  </si>
  <si>
    <t>MELAGHO MEKOJO</t>
  </si>
  <si>
    <t>JOCELINE CLAIRE</t>
  </si>
  <si>
    <t>696124811</t>
  </si>
  <si>
    <t>P075200002809Q</t>
  </si>
  <si>
    <t>NDOUME MBONJO ROSE</t>
  </si>
  <si>
    <t>699983834/24233425056</t>
  </si>
  <si>
    <t>AKWA/CENTENAIRE</t>
  </si>
  <si>
    <t>ETUDE DE PROJET, EXPERTISE INDUSTRIELLE</t>
  </si>
  <si>
    <t>M022317892970L</t>
  </si>
  <si>
    <t>GLOBAL TECHNOLOGIES &amp; SERVICES</t>
  </si>
  <si>
    <t>655335608</t>
  </si>
  <si>
    <t>P088516409922M</t>
  </si>
  <si>
    <t>DJEUWA TSEBOU</t>
  </si>
  <si>
    <t>00237693712756</t>
  </si>
  <si>
    <t>P129916030529X</t>
  </si>
  <si>
    <t>GERALD SUNYO</t>
  </si>
  <si>
    <t>6712466760600</t>
  </si>
  <si>
    <t>P107412423691A</t>
  </si>
  <si>
    <t>P018212438245X</t>
  </si>
  <si>
    <t>HAROUNA MAMANE</t>
  </si>
  <si>
    <t>675359153</t>
  </si>
  <si>
    <t>P122017157124X</t>
  </si>
  <si>
    <t>FEUZEU NGUIMKING EPSE KANA THERESE</t>
  </si>
  <si>
    <t>699907393</t>
  </si>
  <si>
    <t>P098317794402T</t>
  </si>
  <si>
    <t>NANFACK DONFACK</t>
  </si>
  <si>
    <t>ARNO RUSEL</t>
  </si>
  <si>
    <t>699394185</t>
  </si>
  <si>
    <t>P027512625260X</t>
  </si>
  <si>
    <t>MEFIRE ADIJA</t>
  </si>
  <si>
    <t>699866512</t>
  </si>
  <si>
    <t>FACE RESTAURANT BELLE AFRICAINE</t>
  </si>
  <si>
    <t>LES PRESTATIONS DE SERVICES, LE COMMERCE GENERAL</t>
  </si>
  <si>
    <t>M052116149387D</t>
  </si>
  <si>
    <t>KESSI SARL</t>
  </si>
  <si>
    <t>678993575</t>
  </si>
  <si>
    <t>P116012691239H</t>
  </si>
  <si>
    <t>LAKOUDJI ERNEST</t>
  </si>
  <si>
    <t>676586816</t>
  </si>
  <si>
    <t>P122017677064Z</t>
  </si>
  <si>
    <t>M021812680447U</t>
  </si>
  <si>
    <t>SOCIETE DREAMS CONSTRUCTORS AND DESIGN SARL</t>
  </si>
  <si>
    <t>DREAMS CONSTRUCTORS</t>
  </si>
  <si>
    <t>699 977 548</t>
  </si>
  <si>
    <t>APRES LA TERRASSE</t>
  </si>
  <si>
    <t>P046500199528U</t>
  </si>
  <si>
    <t>OWONA KOUNOU</t>
  </si>
  <si>
    <t>JACQUES URBAIN</t>
  </si>
  <si>
    <t>P107618519751C</t>
  </si>
  <si>
    <t>NYAMI FUMEN</t>
  </si>
  <si>
    <t>694373433</t>
  </si>
  <si>
    <t>P048317346771S</t>
  </si>
  <si>
    <t>ETS OSCAR BAZAR(TAKOUEZEM NGOGANG</t>
  </si>
  <si>
    <t>THEODORE OSCAR)</t>
  </si>
  <si>
    <t>00237675269458</t>
  </si>
  <si>
    <t>P119618169485D</t>
  </si>
  <si>
    <t>NGOH LEONEL</t>
  </si>
  <si>
    <t>P128618601873K</t>
  </si>
  <si>
    <t>FOUODJI DJUKA</t>
  </si>
  <si>
    <t>677496546</t>
  </si>
  <si>
    <t>P122016953488M</t>
  </si>
  <si>
    <t>NGAAH HENRY NDEKEH</t>
  </si>
  <si>
    <t>115120775023</t>
  </si>
  <si>
    <t>P017415997350H</t>
  </si>
  <si>
    <t>MESSI ONDOUA</t>
  </si>
  <si>
    <t>JEAN VICTORIEN</t>
  </si>
  <si>
    <t>M041812701403S</t>
  </si>
  <si>
    <t>MADHIX CAMEROUN LIMITED</t>
  </si>
  <si>
    <t>MC LIMITED</t>
  </si>
  <si>
    <t>A COTE STATIONS SERVIC MRS</t>
  </si>
  <si>
    <t>P098916591651F</t>
  </si>
  <si>
    <t>NDIWANJE JULIUS</t>
  </si>
  <si>
    <t>FONDANUI</t>
  </si>
  <si>
    <t>657493988</t>
  </si>
  <si>
    <t>P096400050684A</t>
  </si>
  <si>
    <t>NENGOU WAFFO JEAN BERNARD</t>
  </si>
  <si>
    <t>ETS NENGOU</t>
  </si>
  <si>
    <t>677 731 862</t>
  </si>
  <si>
    <t>BOUTIQUE4/590</t>
  </si>
  <si>
    <t>P126112264750R</t>
  </si>
  <si>
    <t>LYLY PRISO JUDITH</t>
  </si>
  <si>
    <t>699656373</t>
  </si>
  <si>
    <t>P108417883435Q</t>
  </si>
  <si>
    <t>SONKENG KENFACK</t>
  </si>
  <si>
    <t>M012217102829J</t>
  </si>
  <si>
    <t>SOCIETE TÔLES ET ACCESSOIRES DU CAMEROUN</t>
  </si>
  <si>
    <t>STAC SARL</t>
  </si>
  <si>
    <t>COMMERCE GÉNÉRAL, PRESTATION DE SERVICE, INDUSTRIE, TRANSFORMATION DE TÔLES, TRANSPORT, TRANSIT ET DÉDOUANEMENT IMPORT EXPORT, BTP, AGRICULTURE, ÉLEVAGE</t>
  </si>
  <si>
    <t>00237679208714</t>
  </si>
  <si>
    <t>P048212634055M</t>
  </si>
  <si>
    <t>AMIKENG NKEMZI HILARYAM</t>
  </si>
  <si>
    <t>AMIKENG NKEMZI HILARY</t>
  </si>
  <si>
    <t>677180548</t>
  </si>
  <si>
    <t>P045500386581X</t>
  </si>
  <si>
    <t>CLEMENT MARIE</t>
  </si>
  <si>
    <t>YAOUNDE/BIYEM ASSI ECOLE</t>
  </si>
  <si>
    <t>P048614716939F</t>
  </si>
  <si>
    <t>697973782</t>
  </si>
  <si>
    <t>P066812566946R</t>
  </si>
  <si>
    <t>KUETE FOPA RICHARD</t>
  </si>
  <si>
    <t>P099218552883Z</t>
  </si>
  <si>
    <t>699550525</t>
  </si>
  <si>
    <t>P068216835157W</t>
  </si>
  <si>
    <t>TCHAWO NOUBIWO ANDRE CLOVIS</t>
  </si>
  <si>
    <t>FOUR.PREST.GEST° &amp; CCIALISAT°</t>
  </si>
  <si>
    <t>M031411424947E</t>
  </si>
  <si>
    <t>SOGESCOL CAM SUARL</t>
  </si>
  <si>
    <t>233424905</t>
  </si>
  <si>
    <t>P118512243646G</t>
  </si>
  <si>
    <t>NTEMTA NGONGANG INGRID</t>
  </si>
  <si>
    <t>695643963</t>
  </si>
  <si>
    <t>P019116124395N</t>
  </si>
  <si>
    <t>MOTING</t>
  </si>
  <si>
    <t>CAMUS</t>
  </si>
  <si>
    <t>00237651746386</t>
  </si>
  <si>
    <t>M019616340329W</t>
  </si>
  <si>
    <t>HÔPITAL DE DISTRICT DE MBALMAYO</t>
  </si>
  <si>
    <t>22281458</t>
  </si>
  <si>
    <t>HOPITAL CHINOIS</t>
  </si>
  <si>
    <t>P099016189411J</t>
  </si>
  <si>
    <t>NANDA KUENANO EP. ESSOUMBA BATA</t>
  </si>
  <si>
    <t>MICHELLE CHRISTABELLE</t>
  </si>
  <si>
    <t>697442387</t>
  </si>
  <si>
    <t>P099116338063S</t>
  </si>
  <si>
    <t>BETGA</t>
  </si>
  <si>
    <t>DOUCHES</t>
  </si>
  <si>
    <t>M117100036721U</t>
  </si>
  <si>
    <t>COLLEGE ALBERT CAMUS</t>
  </si>
  <si>
    <t>C.A.C</t>
  </si>
  <si>
    <t>P108312415648B</t>
  </si>
  <si>
    <t>Yfoue Wati Bertin</t>
  </si>
  <si>
    <t>Ets Yfoue wati</t>
  </si>
  <si>
    <t>676 17 11 43</t>
  </si>
  <si>
    <t>A coté Praeva</t>
  </si>
  <si>
    <t>PRESTATION DE SERVICES, BTP,COMMERCE GENERAL</t>
  </si>
  <si>
    <t>M012216900242Z</t>
  </si>
  <si>
    <t>VISION BUILDERS SARL</t>
  </si>
  <si>
    <t>00237694176761</t>
  </si>
  <si>
    <t>COIFFURE ET SOINS ESTHETIQUES</t>
  </si>
  <si>
    <t>P128212633794Z</t>
  </si>
  <si>
    <t>NZOYIM TEUWA FRANCOISE</t>
  </si>
  <si>
    <t>677659776</t>
  </si>
  <si>
    <t>P086612505521R</t>
  </si>
  <si>
    <t>FOE MARLYSE</t>
  </si>
  <si>
    <t>OYOM-ABANG LYCEE D'EKOREZOCK</t>
  </si>
  <si>
    <t>M012416383558K</t>
  </si>
  <si>
    <t>VITESSE DELIVERY LIMITED SARL</t>
  </si>
  <si>
    <t>00237673521845</t>
  </si>
  <si>
    <t>FIN GOURDRON BANGUE</t>
  </si>
  <si>
    <t>M012116428645F</t>
  </si>
  <si>
    <t>SOCIÉTÉ COOPÉRATIVE SIMPLIFIÉE DES PRODUCTEURS DE COTON DE MAYEL-NAODE</t>
  </si>
  <si>
    <t>655555907</t>
  </si>
  <si>
    <t>MAYEL-NAODE</t>
  </si>
  <si>
    <t>P017416889277N</t>
  </si>
  <si>
    <t>FADIMATOU DOUBLA ÉPOUSE AMADJOUMA</t>
  </si>
  <si>
    <t>DOUALARE/WAWOU</t>
  </si>
  <si>
    <t>Secretariat ET MOTO-TAXI</t>
  </si>
  <si>
    <t>P018512301223D</t>
  </si>
  <si>
    <t>DAIROU BELOUKA</t>
  </si>
  <si>
    <t>673508848</t>
  </si>
  <si>
    <t>P128918247137J</t>
  </si>
  <si>
    <t>ZHONG BENKE</t>
  </si>
  <si>
    <t>P126300491270D</t>
  </si>
  <si>
    <t>AYANG EKANGA</t>
  </si>
  <si>
    <t>699564602</t>
  </si>
  <si>
    <t>PRERSTATION DE SERVICES</t>
  </si>
  <si>
    <t>P086512502312J</t>
  </si>
  <si>
    <t>TCHEMI</t>
  </si>
  <si>
    <t>P036918578743Y</t>
  </si>
  <si>
    <t>DEUGOUE NGUEULIEU</t>
  </si>
  <si>
    <t>DENISE LEOCADIE</t>
  </si>
  <si>
    <t>677856816/650681037</t>
  </si>
  <si>
    <t>P107318198773D</t>
  </si>
  <si>
    <t>HIVER</t>
  </si>
  <si>
    <t>00237653077898</t>
  </si>
  <si>
    <t>IMPORT - EXPORT DE PRODUITS ALIMENTAIRES</t>
  </si>
  <si>
    <t>M072116427851C</t>
  </si>
  <si>
    <t>BIODISS CAMEROUN S.A.S</t>
  </si>
  <si>
    <t>BIODISS CAMEROUN S.A..S</t>
  </si>
  <si>
    <t>CARREFOUR ÉQUIPEMENTS</t>
  </si>
  <si>
    <t>P014112418249H</t>
  </si>
  <si>
    <t>NKOUAYIN EP TCHOUMDJE ELISABETH</t>
  </si>
  <si>
    <t>ETS NKOUAYIN EP TCHOUMDJE ELISABETH</t>
  </si>
  <si>
    <t>P122015936630A</t>
  </si>
  <si>
    <t>SIEBADJI GABRIEL</t>
  </si>
  <si>
    <t>693206371/677777503</t>
  </si>
  <si>
    <t>P017716634038F</t>
  </si>
  <si>
    <t>SEYDI</t>
  </si>
  <si>
    <t>P120016410048U</t>
  </si>
  <si>
    <t>NNA MEKANDA MOHAMED FABRICE</t>
  </si>
  <si>
    <t>ETS EVELAND DISTRIBUTION DOUALA CAMEROUN</t>
  </si>
  <si>
    <t>IMPORT-EXPORT DES FRUITS ET LÉGUMES,PRESTATIONS DE SERVICES</t>
  </si>
  <si>
    <t>00237683790818</t>
  </si>
  <si>
    <t>CAMERA DE SURVEILLANCE</t>
  </si>
  <si>
    <t>M091812726705G</t>
  </si>
  <si>
    <t>EASY COMPUTERS DATA SYSTEM SARL</t>
  </si>
  <si>
    <t>E.C.D.S. SARL</t>
  </si>
  <si>
    <t>699 051 886</t>
  </si>
  <si>
    <t>P126316365625F</t>
  </si>
  <si>
    <t>NDAMKAM BIENVENU</t>
  </si>
  <si>
    <t>00237655789250</t>
  </si>
  <si>
    <t>P097216485919Y</t>
  </si>
  <si>
    <t>MBOI ABIBA ANDONG EPSE MBANWEI</t>
  </si>
  <si>
    <t>677471831</t>
  </si>
  <si>
    <t>NIKI NLONGKACK</t>
  </si>
  <si>
    <t>M070417233366K</t>
  </si>
  <si>
    <t>GBPS ENDOM</t>
  </si>
  <si>
    <t>P017112412374G</t>
  </si>
  <si>
    <t>ESSISSIMA  PAUL  PIERRE</t>
  </si>
  <si>
    <t>ESSISSIMA  PAUL</t>
  </si>
  <si>
    <t>670 73 17 53</t>
  </si>
  <si>
    <t>P119316349159D</t>
  </si>
  <si>
    <t>NANKAM NGASSA</t>
  </si>
  <si>
    <t>MIKE JASON</t>
  </si>
  <si>
    <t>237658403790</t>
  </si>
  <si>
    <t>P058918449805A</t>
  </si>
  <si>
    <t>FOMKAN TABOUE</t>
  </si>
  <si>
    <t>WILLIAM RAOUL</t>
  </si>
  <si>
    <t>699891732</t>
  </si>
  <si>
    <t>P059212618425D</t>
  </si>
  <si>
    <t>TCHUINTE MATEDONG OLIVIA TIFANY</t>
  </si>
  <si>
    <t>4 087</t>
  </si>
  <si>
    <t>699971431</t>
  </si>
  <si>
    <t>CARREFOUR KAYO ELIE.IMMEUBLE R+4 BORDEAUX</t>
  </si>
  <si>
    <t>P079316474293J</t>
  </si>
  <si>
    <t>OUBADATA MOUSSA</t>
  </si>
  <si>
    <t>00237691598311</t>
  </si>
  <si>
    <t>P017812263831R</t>
  </si>
  <si>
    <t>SIDIBE BATIE</t>
  </si>
  <si>
    <t>96486589</t>
  </si>
  <si>
    <t>DERRIERE GRAND BIKON</t>
  </si>
  <si>
    <t>P067712377572Q</t>
  </si>
  <si>
    <t>ROLAND LOPEZI</t>
  </si>
  <si>
    <t>677244125</t>
  </si>
  <si>
    <t>VENTE DES PIECES MOTO ET LUBRIFIANTS  LUBRIFIANTS</t>
  </si>
  <si>
    <t>P068311957797H</t>
  </si>
  <si>
    <t>BOUKOU MAMBE EPSE MBA</t>
  </si>
  <si>
    <t>675 013 623</t>
  </si>
  <si>
    <t>P078417433792Y</t>
  </si>
  <si>
    <t>ASA'A NGWABEBHO (ETS GREEN SOLUTIONS)</t>
  </si>
  <si>
    <t>NESTOR SR</t>
  </si>
  <si>
    <t>00237679505394</t>
  </si>
  <si>
    <t>MEDICINE</t>
  </si>
  <si>
    <t>P068814553913K</t>
  </si>
  <si>
    <t>ONANA NGAMESSI PULCHERIE EPSE MEKONGO</t>
  </si>
  <si>
    <t>699015949</t>
  </si>
  <si>
    <t>COMMERCE GENERAL - PRESTATAIRES DE SERVICES</t>
  </si>
  <si>
    <t>M022118457552S</t>
  </si>
  <si>
    <t>JOJO CERAMIQUE SARL</t>
  </si>
  <si>
    <t>JC SARL</t>
  </si>
  <si>
    <t>697243728</t>
  </si>
  <si>
    <t>vente boissons higieniques</t>
  </si>
  <si>
    <t>P010017863852F</t>
  </si>
  <si>
    <t>MBAH HENRITA ENGONWEI</t>
  </si>
  <si>
    <t>M080800026708F</t>
  </si>
  <si>
    <t>PACKING INDUST.COMP.LTD</t>
  </si>
  <si>
    <t>P.I.C</t>
  </si>
  <si>
    <t>699444042</t>
  </si>
  <si>
    <t>P046511686513L</t>
  </si>
  <si>
    <t>KAMGUEU</t>
  </si>
  <si>
    <t>677691488</t>
  </si>
  <si>
    <t>Avant Express union</t>
  </si>
  <si>
    <t>P096000518017W</t>
  </si>
  <si>
    <t>CHEKAM EPSE MBOBDA LISETTECHE</t>
  </si>
  <si>
    <t>CHEKAM EPSE MBOBDA LISETTE</t>
  </si>
  <si>
    <t>677609648</t>
  </si>
  <si>
    <t>DERRIERE CABINET MEDICAL PFUDIE</t>
  </si>
  <si>
    <t>P018617097944W</t>
  </si>
  <si>
    <t>656789987</t>
  </si>
  <si>
    <t>MINDER</t>
  </si>
  <si>
    <t>P025916402714A</t>
  </si>
  <si>
    <t>BINELI POTRAIS</t>
  </si>
  <si>
    <t>00237699576522</t>
  </si>
  <si>
    <t>BIYMASI</t>
  </si>
  <si>
    <t>P046712867126N</t>
  </si>
  <si>
    <t>BETSI FLAVIEN HUBERT</t>
  </si>
  <si>
    <t>675506396</t>
  </si>
  <si>
    <t>P086200386311Y</t>
  </si>
  <si>
    <t>AMANA ENGELE BOGAGNE</t>
  </si>
  <si>
    <t>ETS A.E.B</t>
  </si>
  <si>
    <t>677356961</t>
  </si>
  <si>
    <t>P029512468863J</t>
  </si>
  <si>
    <t>ZABEIROU</t>
  </si>
  <si>
    <t>ETS ZABEIROU</t>
  </si>
  <si>
    <t>676 18 67 23</t>
  </si>
  <si>
    <t>FOOTBALL ACADEMY</t>
  </si>
  <si>
    <t>M012416383116F</t>
  </si>
  <si>
    <t>ELITE SPORTS ACADEMY LIMITED</t>
  </si>
  <si>
    <t>00237677361815</t>
  </si>
  <si>
    <t>P066612678922N</t>
  </si>
  <si>
    <t>NGA ONDOA EPSEE ETOUNDI MANGA</t>
  </si>
  <si>
    <t>P068616376077M</t>
  </si>
  <si>
    <t>CLOVIS MITTERRAND.</t>
  </si>
  <si>
    <t>00237670376196</t>
  </si>
  <si>
    <t>P125517306135K</t>
  </si>
  <si>
    <t>ISANDA</t>
  </si>
  <si>
    <t>JEAN-SALOMON</t>
  </si>
  <si>
    <t>697015556</t>
  </si>
  <si>
    <t>VILLA A 32</t>
  </si>
  <si>
    <t>P085200157435P</t>
  </si>
  <si>
    <t>FOGAM DENIS</t>
  </si>
  <si>
    <t>(PARADISE INN)</t>
  </si>
  <si>
    <t>677420987</t>
  </si>
  <si>
    <t>P029516322759S</t>
  </si>
  <si>
    <t>00237673795812</t>
  </si>
  <si>
    <t>M040100012256U</t>
  </si>
  <si>
    <t>ASSURANCES GENERALES DU CAMEROUN</t>
  </si>
  <si>
    <t>658015719</t>
  </si>
  <si>
    <t>P096712669581B</t>
  </si>
  <si>
    <t>P126918436342D</t>
  </si>
  <si>
    <t>INONCENT</t>
  </si>
  <si>
    <t>P122015871305A</t>
  </si>
  <si>
    <t>KENNE ANIE LAURE</t>
  </si>
  <si>
    <t>671951177</t>
  </si>
  <si>
    <t>P048618528986D</t>
  </si>
  <si>
    <t>00237678262197</t>
  </si>
  <si>
    <t>M101916424210B</t>
  </si>
  <si>
    <t>SOH EVENEMENT</t>
  </si>
  <si>
    <t>EVENEMENTIEL ; CONCEPTION DE PROGRAMME ; LOGISTIQUE DES EVENEMENTS ; PRESTATION DE SERVICES</t>
  </si>
  <si>
    <t>00237690241201</t>
  </si>
  <si>
    <t>P109715651798P</t>
  </si>
  <si>
    <t>NGONGUE EPANE</t>
  </si>
  <si>
    <t>ALEXANDRO</t>
  </si>
  <si>
    <t>M032317977391F</t>
  </si>
  <si>
    <t>KW SARL</t>
  </si>
  <si>
    <t>694466354</t>
  </si>
  <si>
    <t>P098513644013J</t>
  </si>
  <si>
    <t>NZIFACK WEZAC JACQUES</t>
  </si>
  <si>
    <t>" ETS SOLUTION CONSTRUCTION "</t>
  </si>
  <si>
    <t>VENTE DES MATERIAUX DE CONSTRUCTIONS, COMMERCE GÉNÉRAL ET PRESTATIONS DE SERVICES</t>
  </si>
  <si>
    <t>691100588</t>
  </si>
  <si>
    <t>P058216427602D</t>
  </si>
  <si>
    <t>DONGMO ZEMO</t>
  </si>
  <si>
    <t>00237675565152</t>
  </si>
  <si>
    <t>DONGMOZEMONADEGE@GMAIL.COM</t>
  </si>
  <si>
    <t>P118818452427J</t>
  </si>
  <si>
    <t>NKUETCHE TAKOUMBO</t>
  </si>
  <si>
    <t>P95344652</t>
  </si>
  <si>
    <t>PHARMACIE PIERRE MOYO</t>
  </si>
  <si>
    <t>P076716427267P</t>
  </si>
  <si>
    <t>MAKUETE EPSE ATIEUGANG</t>
  </si>
  <si>
    <t>00237673381129.</t>
  </si>
  <si>
    <t>P058516328786Z</t>
  </si>
  <si>
    <t>KOSMA PITRUS</t>
  </si>
  <si>
    <t>0023769.89.36.800</t>
  </si>
  <si>
    <t>M022217075969H</t>
  </si>
  <si>
    <t>CONTINENTAL SARL</t>
  </si>
  <si>
    <t>677 056 505</t>
  </si>
  <si>
    <t>P069014614303E</t>
  </si>
  <si>
    <t>KAMTA SEDAR</t>
  </si>
  <si>
    <t>ETS K SEDAR MILTISERVICES</t>
  </si>
  <si>
    <t>674905985</t>
  </si>
  <si>
    <t>YATRIKA</t>
  </si>
  <si>
    <t>P068416017816N</t>
  </si>
  <si>
    <t>TINDO TAGOU</t>
  </si>
  <si>
    <t>00237663717070</t>
  </si>
  <si>
    <t>P019412437507E</t>
  </si>
  <si>
    <t>ABDU YUSUFA</t>
  </si>
  <si>
    <t>ETS ABDU</t>
  </si>
  <si>
    <t>673361048</t>
  </si>
  <si>
    <t>P116316374210W</t>
  </si>
  <si>
    <t>RENE NJONGA</t>
  </si>
  <si>
    <t>002376777785000</t>
  </si>
  <si>
    <t>P017517296548L</t>
  </si>
  <si>
    <t>ADA BISSA</t>
  </si>
  <si>
    <t>GUY-VALERY</t>
  </si>
  <si>
    <t>695600406</t>
  </si>
  <si>
    <t>M119900009061B</t>
  </si>
  <si>
    <t>EDJO'O INGENIERIE SARL</t>
  </si>
  <si>
    <t>P107416435237A</t>
  </si>
  <si>
    <t>NZUNGE EPOUSE TEGUE MARTHA PETRA</t>
  </si>
  <si>
    <t>COMMERCE GENERAL-PRESTATIONS DE SERVICES-IMPORT/EXPORT-AGRICULTURE/ELEVAGE</t>
  </si>
  <si>
    <t>00237672643344</t>
  </si>
  <si>
    <t>P028012567548L</t>
  </si>
  <si>
    <t>CARREFOUR ENVOL</t>
  </si>
  <si>
    <t>P127812618719G</t>
  </si>
  <si>
    <t>GUEMFFO</t>
  </si>
  <si>
    <t>675073065</t>
  </si>
  <si>
    <t>P017616400250F</t>
  </si>
  <si>
    <t>ZONG LANG</t>
  </si>
  <si>
    <t>ROMARIC SEVERIN</t>
  </si>
  <si>
    <t>P122015401413F</t>
  </si>
  <si>
    <t>MAGANG SYLVIANE</t>
  </si>
  <si>
    <t>674545482</t>
  </si>
  <si>
    <t>M042116062765S</t>
  </si>
  <si>
    <t>ALPHA &amp; OMEGA</t>
  </si>
  <si>
    <t>679809496</t>
  </si>
  <si>
    <t>P067100308858W</t>
  </si>
  <si>
    <t>SOH JEREMIE</t>
  </si>
  <si>
    <t>ETS SOH JEREMIE</t>
  </si>
  <si>
    <t>675256006</t>
  </si>
  <si>
    <t>AVANT COMBI PLAZA</t>
  </si>
  <si>
    <t>M078700011728Q</t>
  </si>
  <si>
    <t>CEC PROM MATURE</t>
  </si>
  <si>
    <t>22220412</t>
  </si>
  <si>
    <t>FACE CABINET DENTAIRE</t>
  </si>
  <si>
    <t>P038912375809N</t>
  </si>
  <si>
    <t>MENDA ANTOINETTE BLANDINE</t>
  </si>
  <si>
    <t>2 E VIRAGE STADE</t>
  </si>
  <si>
    <t>P040114937175L</t>
  </si>
  <si>
    <t>HONKAM SADO</t>
  </si>
  <si>
    <t>MANUEL JOSIAS</t>
  </si>
  <si>
    <t>656439042</t>
  </si>
  <si>
    <t>P080318437608L</t>
  </si>
  <si>
    <t>ZAKARIYA-OU</t>
  </si>
  <si>
    <t>00237695473961</t>
  </si>
  <si>
    <t>P099114791854Z</t>
  </si>
  <si>
    <t>PRISCA ANYIAKA FORBIN</t>
  </si>
  <si>
    <t>( ANYI'S INVESTMENTS )</t>
  </si>
  <si>
    <t>GENERAL CONTRACTS/SUPPLIES, JOBBING, GENERAL COMMERCE, CONTROL &amp; SUPERVISION, IMPORT &amp; EXPORT</t>
  </si>
  <si>
    <t>691167518</t>
  </si>
  <si>
    <t>P066217800642R</t>
  </si>
  <si>
    <t>VIVIAN NGONUH ACHA EPOUSE TABOD</t>
  </si>
  <si>
    <t>(ETS ETS 50+ CLUB)</t>
  </si>
  <si>
    <t>PRESTATIONS DE SERVICES, CONSEIL SANTE ET BIEN ETRE, COACHING PERSONNEL, ACTIVITES DES AMUSEMENTS, VOYAGES DES LOISIRS, LES ATELIERS DIFFERENTS</t>
  </si>
  <si>
    <t>00237699845254</t>
  </si>
  <si>
    <t>P046017753293W</t>
  </si>
  <si>
    <t>ALIMA MENGUE EPSE THOMAS</t>
  </si>
  <si>
    <t>697615838</t>
  </si>
  <si>
    <t>À CÔTÉ DE L'ÉCOLE KNOWLEDGE</t>
  </si>
  <si>
    <t>P107812732978D</t>
  </si>
  <si>
    <t>KAMENI ALICE AIMEE</t>
  </si>
  <si>
    <t>650522591</t>
  </si>
  <si>
    <t>P097018106474L</t>
  </si>
  <si>
    <t>OBIORAH</t>
  </si>
  <si>
    <t>GILBERT EMEKA</t>
  </si>
  <si>
    <t>P019316417143B</t>
  </si>
  <si>
    <t>DOMBA TEMWA</t>
  </si>
  <si>
    <t>00237699546809</t>
  </si>
  <si>
    <t>P038316406716K</t>
  </si>
  <si>
    <t>MEJIOZENG DONTSA</t>
  </si>
  <si>
    <t>GEORGETTE CEKO</t>
  </si>
  <si>
    <t>00237679696342</t>
  </si>
  <si>
    <t>P106500550048S</t>
  </si>
  <si>
    <t>KAMTA DAVID</t>
  </si>
  <si>
    <t>677332391</t>
  </si>
  <si>
    <t>P117700566349P</t>
  </si>
  <si>
    <t>TIDJON KAMGA</t>
  </si>
  <si>
    <t>OLIVIE</t>
  </si>
  <si>
    <t>675261064</t>
  </si>
  <si>
    <t>P088618077205B</t>
  </si>
  <si>
    <t>SARIETTE AKAT</t>
  </si>
  <si>
    <t>677428168</t>
  </si>
  <si>
    <t>P018117771731U</t>
  </si>
  <si>
    <t>MAGNE EPSE SITCHOM</t>
  </si>
  <si>
    <t>676491815</t>
  </si>
  <si>
    <t>P108312658119B</t>
  </si>
  <si>
    <t>NOUNJA KOUNKEU ADELINE</t>
  </si>
  <si>
    <t>698774607</t>
  </si>
  <si>
    <t>P046112709801L</t>
  </si>
  <si>
    <t>NGAMGNA</t>
  </si>
  <si>
    <t>INSPECTEUR DE POLICE DE 2EME GRADE</t>
  </si>
  <si>
    <t>P067312937906P</t>
  </si>
  <si>
    <t>NGA THIERRY LAZARD</t>
  </si>
  <si>
    <t>697026432</t>
  </si>
  <si>
    <t>P116600422145Q</t>
  </si>
  <si>
    <t>NGONG LAH</t>
  </si>
  <si>
    <t>677635766</t>
  </si>
  <si>
    <t>P049318560340P</t>
  </si>
  <si>
    <t>FON CEDRIC TIFUH /</t>
  </si>
  <si>
    <t>FON TIFUH F.G ENTERPRISE</t>
  </si>
  <si>
    <t>P089216301634Y</t>
  </si>
  <si>
    <t>AKABA EDOA</t>
  </si>
  <si>
    <t>HENRIETTE MICHÈLE</t>
  </si>
  <si>
    <t>674119101</t>
  </si>
  <si>
    <t>ANCIEN MIDEVIVE</t>
  </si>
  <si>
    <t>P108118271188T</t>
  </si>
  <si>
    <t>MONGUE MBOUDE</t>
  </si>
  <si>
    <t>JOEL RITALE</t>
  </si>
  <si>
    <t>00237675469150</t>
  </si>
  <si>
    <t>PK08 MARCHÉ</t>
  </si>
  <si>
    <t>SHAMPOO ET GEL</t>
  </si>
  <si>
    <t>P067712706196S</t>
  </si>
  <si>
    <t>675444564</t>
  </si>
  <si>
    <t>ESSOS MOME BILINGUAL</t>
  </si>
  <si>
    <t>M021412441263X</t>
  </si>
  <si>
    <t>CENTRE DE SANTE LA PINTADELLE</t>
  </si>
  <si>
    <t>670081821</t>
  </si>
  <si>
    <t>DERRIERE COLLEGE INTELLEXI</t>
  </si>
  <si>
    <t>IMPORT/EXPORT &amp; VENTE REACTIFS LABORATOIRE</t>
  </si>
  <si>
    <t>M012118447957M</t>
  </si>
  <si>
    <t>EDEN MEDICAL SARL</t>
  </si>
  <si>
    <t>COMMERCE DE VIVRES FRAIS</t>
  </si>
  <si>
    <t>P106211374727K</t>
  </si>
  <si>
    <t>P068012693115X</t>
  </si>
  <si>
    <t>TCHUIDJANG EPSEE NJEUGA</t>
  </si>
  <si>
    <t>P038112634839J</t>
  </si>
  <si>
    <t>ATYAM OWONO</t>
  </si>
  <si>
    <t>FLAVIE CAROLE</t>
  </si>
  <si>
    <t>694058225</t>
  </si>
  <si>
    <t>P064916824474E</t>
  </si>
  <si>
    <t>JEANNE D'ARC.</t>
  </si>
  <si>
    <t>ARCHITECT</t>
  </si>
  <si>
    <t>P105617198739U</t>
  </si>
  <si>
    <t>MACKONGO</t>
  </si>
  <si>
    <t>SMUTS JEAN-CHRISTIAN</t>
  </si>
  <si>
    <t>3332222068</t>
  </si>
  <si>
    <t>SOPPO LIKOKO</t>
  </si>
  <si>
    <t>P107317414071J</t>
  </si>
  <si>
    <t>NDOUNTENG TCHOUMI EPSE FOTIE</t>
  </si>
  <si>
    <t>VIVIANE MIREILLE</t>
  </si>
  <si>
    <t>P117612330062Q</t>
  </si>
  <si>
    <t>EBOUEL EPOH</t>
  </si>
  <si>
    <t>664000043</t>
  </si>
  <si>
    <t>P018814407570Z</t>
  </si>
  <si>
    <t>ABDOURAHMAN HAMAN TOUKOUR</t>
  </si>
  <si>
    <t>P015418473254S</t>
  </si>
  <si>
    <t>699107338</t>
  </si>
  <si>
    <t>M119500039280Z</t>
  </si>
  <si>
    <t>COLLEGE POLYVALENT BILINGUE DE MELONG</t>
  </si>
  <si>
    <t>653322297</t>
  </si>
  <si>
    <t>MELONG/MELONG COLLEGE POLYVALENT</t>
  </si>
  <si>
    <t>P048512712091G</t>
  </si>
  <si>
    <t>KOUAMO GALIN VALERY</t>
  </si>
  <si>
    <t>ETS ZONE DE TRANSIT</t>
  </si>
  <si>
    <t>ENTRE RUE BEBEY ELAME</t>
  </si>
  <si>
    <t>P016412411399P</t>
  </si>
  <si>
    <t>MADAME</t>
  </si>
  <si>
    <t>677648239</t>
  </si>
  <si>
    <t>P125613055726Q</t>
  </si>
  <si>
    <t>KAMSU VICTOR</t>
  </si>
  <si>
    <t>678946576</t>
  </si>
  <si>
    <t>P109512487381C</t>
  </si>
  <si>
    <t>PEYOU ABDEL RAZAK</t>
  </si>
  <si>
    <t>696961523</t>
  </si>
  <si>
    <t>P067517906678A</t>
  </si>
  <si>
    <t>P089014412089J</t>
  </si>
  <si>
    <t>DRINGAL WASSA EPSE TALAKA</t>
  </si>
  <si>
    <t>699110974</t>
  </si>
  <si>
    <t>MANDOUSSA</t>
  </si>
  <si>
    <t>M051615183035J</t>
  </si>
  <si>
    <t>COMPLEXE SCOLAIRE BILINGUE JARDIN D'EDEN</t>
  </si>
  <si>
    <t>MALENG</t>
  </si>
  <si>
    <t>IMPORT EXPORT&amp;COMM GENERAL</t>
  </si>
  <si>
    <t>M011712587231J</t>
  </si>
  <si>
    <t>M.K.M.SOLUTION SARL</t>
  </si>
  <si>
    <t>P029116210256M</t>
  </si>
  <si>
    <t>BANTSECK</t>
  </si>
  <si>
    <t>SYDOINE CHRISTELLE</t>
  </si>
  <si>
    <t>654475426</t>
  </si>
  <si>
    <t>M012416383704R</t>
  </si>
  <si>
    <t>GLOBAL LIGHT ELECT SARL</t>
  </si>
  <si>
    <t>G.L.E SARL</t>
  </si>
  <si>
    <t>00237671401273</t>
  </si>
  <si>
    <t>APRES LES RAIL</t>
  </si>
  <si>
    <t>P069017891947H</t>
  </si>
  <si>
    <t>ANAMANI CLAUDE EGBE JUNIOR</t>
  </si>
  <si>
    <t>( BASUSU COMPLEX )</t>
  </si>
  <si>
    <t>SNACK BAR RESTAURANT BEAUTY PALOUR OR ESTHETIC SALON CAR WASH</t>
  </si>
  <si>
    <t>677749795</t>
  </si>
  <si>
    <t>ENAP JUNCTION BUEA</t>
  </si>
  <si>
    <t>P047816233906K</t>
  </si>
  <si>
    <t>CAROLINE BERI NGARKA</t>
  </si>
  <si>
    <t>(ETS CAROLINE LA BELLE)</t>
  </si>
  <si>
    <t>COMMERCE GÉNÉRAL / IMP-EXP / PRESTATIONS DE SERVICES / AUTRES...</t>
  </si>
  <si>
    <t>+237 670810213</t>
  </si>
  <si>
    <t>BONABERI (4ÈME ÉTAGE)</t>
  </si>
  <si>
    <t>AIDE MENUISSIER</t>
  </si>
  <si>
    <t>P019316481018U</t>
  </si>
  <si>
    <t>ANAS ALIOUM</t>
  </si>
  <si>
    <t>00237690504113</t>
  </si>
  <si>
    <t>M040916306314C</t>
  </si>
  <si>
    <t>ECOLE MATERNELLE ET PRIMAIRE PRIVÉE ISLAMIQUE DE KAÉLÉ</t>
  </si>
  <si>
    <t>GOUZOUGUI</t>
  </si>
  <si>
    <t>P097916379684Y</t>
  </si>
  <si>
    <t>DJOUKOUO MAGHENG EPSE KONGNE</t>
  </si>
  <si>
    <t>00237679457667</t>
  </si>
  <si>
    <t>P116918456424J</t>
  </si>
  <si>
    <t>NIETCHO</t>
  </si>
  <si>
    <t>677430014</t>
  </si>
  <si>
    <t>P049116619852E</t>
  </si>
  <si>
    <t>SIMENI DJOUOYEP</t>
  </si>
  <si>
    <t>695205692</t>
  </si>
  <si>
    <t>DJANDAM</t>
  </si>
  <si>
    <t>P080116403858S</t>
  </si>
  <si>
    <t>SIKAROUI AICHA</t>
  </si>
  <si>
    <t>00237690420929</t>
  </si>
  <si>
    <t>P038017721476E</t>
  </si>
  <si>
    <t>MADIEDIE</t>
  </si>
  <si>
    <t>00237697637243</t>
  </si>
  <si>
    <t>P109017609089Z</t>
  </si>
  <si>
    <t>TEDONDJI</t>
  </si>
  <si>
    <t>LINDA MABELLE</t>
  </si>
  <si>
    <t>00237683257386</t>
  </si>
  <si>
    <t>M062116310073Y</t>
  </si>
  <si>
    <t>CENTRE DU LOISIR KANA SARL</t>
  </si>
  <si>
    <t>LOISIR; JEU VIDEO; ATTRACTION; JEU ARCADE; MAINTENANCE DES SYSTEMES RESEAUX; MAINTENANCE INFORMATIQUE; PRESTATIONS DE SERVICES; IMPORT-EXPORT...</t>
  </si>
  <si>
    <t>00237654028796</t>
  </si>
  <si>
    <t>P019616397232U</t>
  </si>
  <si>
    <t>MAPUBI MA NGUTJOL NJEBONG SOHO NEFERTITI</t>
  </si>
  <si>
    <t>00237677IO9832OO/</t>
  </si>
  <si>
    <t>VENTE DE MEDICAMENTS ET DES JUS BRASSERIES</t>
  </si>
  <si>
    <t>P058112262305Y</t>
  </si>
  <si>
    <t>SHIWIRI ESTHELA</t>
  </si>
  <si>
    <t>679616472</t>
  </si>
  <si>
    <t>P039018506040F</t>
  </si>
  <si>
    <t>SIMO KENGNI JUNIOR.</t>
  </si>
  <si>
    <t>(( ETS SIMO ALU ))</t>
  </si>
  <si>
    <t>675433045</t>
  </si>
  <si>
    <t>P016612629225Q</t>
  </si>
  <si>
    <t>ALADJI GARGA</t>
  </si>
  <si>
    <t>696251225</t>
  </si>
  <si>
    <t>P028517417292E</t>
  </si>
  <si>
    <t>HADIDJA YASMINE</t>
  </si>
  <si>
    <t>680681616</t>
  </si>
  <si>
    <t>M071812713544C</t>
  </si>
  <si>
    <t>GROUP MEDIAFRIK VOICE/CHANNEL SARL</t>
  </si>
  <si>
    <t>GMVC SARL</t>
  </si>
  <si>
    <t>695010141</t>
  </si>
  <si>
    <t>P048614368132D</t>
  </si>
  <si>
    <t>FONO FOTSO</t>
  </si>
  <si>
    <t>SAMUEL LANDRI</t>
  </si>
  <si>
    <t>P037712567190N</t>
  </si>
  <si>
    <t>SOFFO DEFFO DELPHINE</t>
  </si>
  <si>
    <t>677650588</t>
  </si>
  <si>
    <t>CPT F 67</t>
  </si>
  <si>
    <t>P128117649092A</t>
  </si>
  <si>
    <t>SONHAFOUO KUETE</t>
  </si>
  <si>
    <t>03121981</t>
  </si>
  <si>
    <t>P058718067787Z</t>
  </si>
  <si>
    <t>BANWA NGUIBONG</t>
  </si>
  <si>
    <t>NOBLESSE</t>
  </si>
  <si>
    <t>P078816777241X</t>
  </si>
  <si>
    <t>WOJUINWO NOUMBISSIE</t>
  </si>
  <si>
    <t>DOGBONG</t>
  </si>
  <si>
    <t>P029316310383H</t>
  </si>
  <si>
    <t>AHMED DJIBRILLA</t>
  </si>
  <si>
    <t>00237698784610</t>
  </si>
  <si>
    <t>M080917244430G</t>
  </si>
  <si>
    <t>CETIC DE NDELELE</t>
  </si>
  <si>
    <t>675507324</t>
  </si>
  <si>
    <t>P120017876583R</t>
  </si>
  <si>
    <t>TAGNE FOPOUSSI</t>
  </si>
  <si>
    <t>REGIS DONALD</t>
  </si>
  <si>
    <t>6796981944</t>
  </si>
  <si>
    <t>P078517907031A</t>
  </si>
  <si>
    <t>TCHATCHOUA NZIA</t>
  </si>
  <si>
    <t>ARMAND BORIS</t>
  </si>
  <si>
    <t>697956920</t>
  </si>
  <si>
    <t>P016900181247Z</t>
  </si>
  <si>
    <t>NGOUMENE ANTOINE</t>
  </si>
  <si>
    <t>699705511</t>
  </si>
  <si>
    <t>M042115999809S</t>
  </si>
  <si>
    <t>WEETRADE</t>
  </si>
  <si>
    <t>695246529</t>
  </si>
  <si>
    <t>ENTRETIEN DE LA VOIE FEROVIAIRE</t>
  </si>
  <si>
    <t>M060300015520K</t>
  </si>
  <si>
    <t>SOTRAFER SA</t>
  </si>
  <si>
    <t>2 458</t>
  </si>
  <si>
    <t>22229884</t>
  </si>
  <si>
    <t>AV DES PALMIERS</t>
  </si>
  <si>
    <t>EMPLOYE MANAGER CATHOLIC SCHOOL</t>
  </si>
  <si>
    <t>P077613826679T</t>
  </si>
  <si>
    <t>HYCENTHINE MUKARR NTEMI</t>
  </si>
  <si>
    <t>670001235</t>
  </si>
  <si>
    <t>P096917908909N</t>
  </si>
  <si>
    <t>BALUNGELI</t>
  </si>
  <si>
    <t>CONFIANCE EBUNE</t>
  </si>
  <si>
    <t>P017500313495H</t>
  </si>
  <si>
    <t>OKEKE MOSES</t>
  </si>
  <si>
    <t>ETS MOSCAM</t>
  </si>
  <si>
    <t>699994698</t>
  </si>
  <si>
    <t>P109112725615C</t>
  </si>
  <si>
    <t>676549825</t>
  </si>
  <si>
    <t>QTIER TOMCHI</t>
  </si>
  <si>
    <t>P067317559905P</t>
  </si>
  <si>
    <t>REBBECA DUIZA BADOE EPSE KONDJO</t>
  </si>
  <si>
    <t>OOO237695762221</t>
  </si>
  <si>
    <t>P014717164038P</t>
  </si>
  <si>
    <t>NJATA</t>
  </si>
  <si>
    <t>678257955</t>
  </si>
  <si>
    <t>P018717210429A</t>
  </si>
  <si>
    <t>SAYAM TITCHAC</t>
  </si>
  <si>
    <t>693716827</t>
  </si>
  <si>
    <t>P068218287868G</t>
  </si>
  <si>
    <t>NOFOZO KUEZA</t>
  </si>
  <si>
    <t>00237677219190</t>
  </si>
  <si>
    <t>P068616480407L</t>
  </si>
  <si>
    <t>GHISLAIN FLORENT</t>
  </si>
  <si>
    <t>678242808</t>
  </si>
  <si>
    <t>P037712406050C</t>
  </si>
  <si>
    <t>CHIG AGARA TANWANI</t>
  </si>
  <si>
    <t>P056512381333Q</t>
  </si>
  <si>
    <t>699 69 86 50</t>
  </si>
  <si>
    <t>P047018515880F</t>
  </si>
  <si>
    <t>657888791</t>
  </si>
  <si>
    <t>TOUGANGI VILLAGE</t>
  </si>
  <si>
    <t>M022217099966J</t>
  </si>
  <si>
    <t>PEC MEDICAL SARL</t>
  </si>
  <si>
    <t>IMPORTATION DES CONSOMMABLES ET DISPOSITIFS MEDICAUX</t>
  </si>
  <si>
    <t>M028700000165X</t>
  </si>
  <si>
    <t>STE TRANSIT MARTIME SA</t>
  </si>
  <si>
    <t>"TRANSIMAR"</t>
  </si>
  <si>
    <t>699908015</t>
  </si>
  <si>
    <t>P029417866284Q</t>
  </si>
  <si>
    <t>652250338</t>
  </si>
  <si>
    <t>VENTE DE BALLOTS DE FRIPERIE</t>
  </si>
  <si>
    <t>P107816076011H</t>
  </si>
  <si>
    <t>677208075</t>
  </si>
  <si>
    <t>ANCIEN BATIMENT MIDEVIV,SCI BROTHERS AND SONS</t>
  </si>
  <si>
    <t>PRESTATION DE SERVICES QHSE</t>
  </si>
  <si>
    <t>M072116369486G</t>
  </si>
  <si>
    <t>BUREAU QUALITAS ENVIRONNEMENT</t>
  </si>
  <si>
    <t>BQE</t>
  </si>
  <si>
    <t>690 775 633</t>
  </si>
  <si>
    <t>COMBI BAR - ENTREE BILONGUE</t>
  </si>
  <si>
    <t>M032217177371S</t>
  </si>
  <si>
    <t>HOME BUSINESS COMPANY SARL</t>
  </si>
  <si>
    <t>COMMERCE GENERAL ,PRESTATION DE SERVICE, IMPORT-EXPORT</t>
  </si>
  <si>
    <t>FACE STADE NKOMBA</t>
  </si>
  <si>
    <t>P116712518373Y</t>
  </si>
  <si>
    <t>MOHAMADOU NANA</t>
  </si>
  <si>
    <t>699255531</t>
  </si>
  <si>
    <t>P117617998823K</t>
  </si>
  <si>
    <t>AGBOR TABOT</t>
  </si>
  <si>
    <t>P057912673776A</t>
  </si>
  <si>
    <t>IVO HALLE</t>
  </si>
  <si>
    <t>CHE FOR</t>
  </si>
  <si>
    <t>682265356</t>
  </si>
  <si>
    <t>P019116881493F</t>
  </si>
  <si>
    <t>ZOGNING ÉPOUSE KENGNE</t>
  </si>
  <si>
    <t>ORELINE</t>
  </si>
  <si>
    <t>651127598</t>
  </si>
  <si>
    <t>P098111203337X</t>
  </si>
  <si>
    <t>NGONE NANFACK</t>
  </si>
  <si>
    <t>P088512787786N</t>
  </si>
  <si>
    <t>SERVAIS BERNADIN</t>
  </si>
  <si>
    <t>697372161</t>
  </si>
  <si>
    <t>ODZA PETITE MARCHE</t>
  </si>
  <si>
    <t>P068012314184L</t>
  </si>
  <si>
    <t>ZOKAPEMBE Julien</t>
  </si>
  <si>
    <t>653258799</t>
  </si>
  <si>
    <t>P128417756443D</t>
  </si>
  <si>
    <t>AWONO MENTI</t>
  </si>
  <si>
    <t>MARCELLE EDWIGE</t>
  </si>
  <si>
    <t>67000 STRASBOURG</t>
  </si>
  <si>
    <t>P047300440144P</t>
  </si>
  <si>
    <t>AFATIAH</t>
  </si>
  <si>
    <t>VALENTINE ALOMBA</t>
  </si>
  <si>
    <t>P016300253114W</t>
  </si>
  <si>
    <t>MAHAMA ABBA</t>
  </si>
  <si>
    <t>699206010</t>
  </si>
  <si>
    <t>M099100001823A</t>
  </si>
  <si>
    <t>STE TRAVAUX D'ELECTRICITE DU CAM.</t>
  </si>
  <si>
    <t>SOTEL</t>
  </si>
  <si>
    <t>699905642</t>
  </si>
  <si>
    <t>P068916918962G</t>
  </si>
  <si>
    <t>NGO LOM TONYE</t>
  </si>
  <si>
    <t>00237698665026</t>
  </si>
  <si>
    <t>P055312333526K</t>
  </si>
  <si>
    <t>MOUTO LOUISE</t>
  </si>
  <si>
    <t>670060504</t>
  </si>
  <si>
    <t>P036912337858D</t>
  </si>
  <si>
    <t>NJOFANG EPSEE HANDOU</t>
  </si>
  <si>
    <t>P060016414792D</t>
  </si>
  <si>
    <t>NGUAPEHEU</t>
  </si>
  <si>
    <t>00237698919012</t>
  </si>
  <si>
    <t>P122016957739X</t>
  </si>
  <si>
    <t>P079612753628R</t>
  </si>
  <si>
    <t>MAX LIONEL</t>
  </si>
  <si>
    <t>P047400328402U</t>
  </si>
  <si>
    <t>677729949</t>
  </si>
  <si>
    <t>P069518354335R</t>
  </si>
  <si>
    <t>MEGO TADIE</t>
  </si>
  <si>
    <t>CHANTAL LARISSA</t>
  </si>
  <si>
    <t>00237690325199</t>
  </si>
  <si>
    <t>M121000034741X</t>
  </si>
  <si>
    <t>SAFE ENVIRONMENT COMPANY</t>
  </si>
  <si>
    <t>S.E.C.SARL</t>
  </si>
  <si>
    <t>694939826</t>
  </si>
  <si>
    <t>AUTOMATIQ/INSTRUMENTAT° INDUSTRIELLE</t>
  </si>
  <si>
    <t>M081914007775C</t>
  </si>
  <si>
    <t>INTEGRATED PROCESS SOLUT° AFRICA SARL</t>
  </si>
  <si>
    <t>IPS ENGINEERING AFRICA SARL</t>
  </si>
  <si>
    <t>M082316235649C</t>
  </si>
  <si>
    <t>SCI VOAK HOME</t>
  </si>
  <si>
    <t>ACQUISITION DES IMMEUBLES BATIS ET NON BATIS,VENTE ,PROMOTION ET GESTION</t>
  </si>
  <si>
    <t>00237691971781</t>
  </si>
  <si>
    <t>BONAPRISO NO LOIN CARREFOUR ARMEE DE L'AIR</t>
  </si>
  <si>
    <t>P076712500027J</t>
  </si>
  <si>
    <t>Asongtia Fobellah Valentine</t>
  </si>
  <si>
    <t>677879612</t>
  </si>
  <si>
    <t>PREST. SERVICES &amp; BTP</t>
  </si>
  <si>
    <t>M051612520280C</t>
  </si>
  <si>
    <t>STE BLISS SARL</t>
  </si>
  <si>
    <t>BLISS SARL</t>
  </si>
  <si>
    <t>658829739</t>
  </si>
  <si>
    <t>P125800130181D</t>
  </si>
  <si>
    <t>BASSOKOMENAETS</t>
  </si>
  <si>
    <t>ETS BASSOKOMENA</t>
  </si>
  <si>
    <t>P017916794355Y</t>
  </si>
  <si>
    <t>00237696007373</t>
  </si>
  <si>
    <t>QUARTIER ANCIEN</t>
  </si>
  <si>
    <t>PRESTATION DE SERVICE, REPRESENTATION COMMERCIAL</t>
  </si>
  <si>
    <t>M082217548578Q</t>
  </si>
  <si>
    <t>NEXT TECHNOLOGIE</t>
  </si>
  <si>
    <t>0023697532472</t>
  </si>
  <si>
    <t>HAPI SPORT</t>
  </si>
  <si>
    <t>STRUCTURE EVENEMENTIELLE</t>
  </si>
  <si>
    <t>M072217510517F</t>
  </si>
  <si>
    <t>SOCIETE KENA LUXURY HOUSE SARL</t>
  </si>
  <si>
    <t>KLH SARL</t>
  </si>
  <si>
    <t>00237699 27 75 37</t>
  </si>
  <si>
    <t>VENTE CONSOMMABLE MEDICAL</t>
  </si>
  <si>
    <t>P058312722497X</t>
  </si>
  <si>
    <t>SENDEU YWE</t>
  </si>
  <si>
    <t>674550821</t>
  </si>
  <si>
    <t>PCIE DE LA PERSÉVÉRANCE</t>
  </si>
  <si>
    <t>P038016782684N</t>
  </si>
  <si>
    <t>FOSING.</t>
  </si>
  <si>
    <t>ALFRED SALVADOR</t>
  </si>
  <si>
    <t>M031100036657M</t>
  </si>
  <si>
    <t>TRANSCAM SHIPPING AND</t>
  </si>
  <si>
    <t>CLEARING INTERN. LTD</t>
  </si>
  <si>
    <t>652082262</t>
  </si>
  <si>
    <t>CONSULTATION/CONSEILS/CCE GL/PREST.SCES</t>
  </si>
  <si>
    <t>M071512351240D</t>
  </si>
  <si>
    <t>CABINET TCHIMES SARL</t>
  </si>
  <si>
    <t>699522996 / 670382589</t>
  </si>
  <si>
    <t>P109917157839P</t>
  </si>
  <si>
    <t>NDE KAMTE</t>
  </si>
  <si>
    <t>BORIS GAETAN</t>
  </si>
  <si>
    <t>690000014</t>
  </si>
  <si>
    <t>P088312625892U</t>
  </si>
  <si>
    <t>LAKOUA TIENTCHEU ELVIS</t>
  </si>
  <si>
    <t>ETS LAKS EMPIRE</t>
  </si>
  <si>
    <t>P018542365871N</t>
  </si>
  <si>
    <t>KAM ROSINE MYSETTEKAM</t>
  </si>
  <si>
    <t>KAM ROSINE MYSETTE</t>
  </si>
  <si>
    <t>675135336</t>
  </si>
  <si>
    <t>A COTE HOTEL MENFIS</t>
  </si>
  <si>
    <t>P116300311574H</t>
  </si>
  <si>
    <t>KOUAKOU EPSE WAYA HENRIETTE</t>
  </si>
  <si>
    <t>CENTRE VI</t>
  </si>
  <si>
    <t>TRANSIT INTERNATIONAL</t>
  </si>
  <si>
    <t>M072217516510D</t>
  </si>
  <si>
    <t>COMPAGNIE PROFESSIONNELLE TRANSIT SARL</t>
  </si>
  <si>
    <t>COPROTRANS SARL</t>
  </si>
  <si>
    <t>00237676338399</t>
  </si>
  <si>
    <t>CHELL-NEW BELL</t>
  </si>
  <si>
    <t>P017100568915D</t>
  </si>
  <si>
    <t>BANENI TINA</t>
  </si>
  <si>
    <t>ANDRE INNOCENT</t>
  </si>
  <si>
    <t>677534939</t>
  </si>
  <si>
    <t>M121217253974F</t>
  </si>
  <si>
    <t>EP MAMOVO</t>
  </si>
  <si>
    <t>MAMOVO</t>
  </si>
  <si>
    <t>P018912554182B</t>
  </si>
  <si>
    <t>SANI YAOUBA</t>
  </si>
  <si>
    <t>P057816076197E</t>
  </si>
  <si>
    <t>GOUANWOU FOTSO SOLANGE (ETS SOLANGE AFRICAN STYLE)</t>
  </si>
  <si>
    <t>PRESTATION DE SERVICE(STYLISME MODELISME) VENTE D'ACCESSOIRE DE COUTURE</t>
  </si>
  <si>
    <t>699607296</t>
  </si>
  <si>
    <t>P118718487943D</t>
  </si>
  <si>
    <t>MEHEGAH</t>
  </si>
  <si>
    <t>GUYDE-MARONI</t>
  </si>
  <si>
    <t>698357033</t>
  </si>
  <si>
    <t>P088214422364Q</t>
  </si>
  <si>
    <t>LOUIS JONATHAN</t>
  </si>
  <si>
    <t>6990882000</t>
  </si>
  <si>
    <t>VENTE APPAREILS ELECT.</t>
  </si>
  <si>
    <t>P018411546260F</t>
  </si>
  <si>
    <t>TABOUTSIN</t>
  </si>
  <si>
    <t>ROMIO NESTOR</t>
  </si>
  <si>
    <t>P019412483401T</t>
  </si>
  <si>
    <t>MASKA</t>
  </si>
  <si>
    <t>699113066</t>
  </si>
  <si>
    <t>M091512414851L</t>
  </si>
  <si>
    <t>STE CHRIS ENERGY SARL</t>
  </si>
  <si>
    <t>P127000130011Z</t>
  </si>
  <si>
    <t>ABENG EPSE BESSALA MARIE</t>
  </si>
  <si>
    <t>ABENG EPSE BESSALA MARIE G</t>
  </si>
  <si>
    <t>673543496</t>
  </si>
  <si>
    <t>DERRIER SHELL</t>
  </si>
  <si>
    <t>P126917717183L</t>
  </si>
  <si>
    <t>00237678226501</t>
  </si>
  <si>
    <t>P026400391233J</t>
  </si>
  <si>
    <t>BEKOMBO MBONGOLO MARIE THERESE</t>
  </si>
  <si>
    <t>ETS BEKOMBO MBONGOLO MARIE THERESE</t>
  </si>
  <si>
    <t>677560012</t>
  </si>
  <si>
    <t>P016612729118Y</t>
  </si>
  <si>
    <t>DAOUDA AOUDOU</t>
  </si>
  <si>
    <t>677 51 86 03</t>
  </si>
  <si>
    <t>DERR/SOCROPOLE</t>
  </si>
  <si>
    <t>P039316422619X</t>
  </si>
  <si>
    <t>NJONGWA NJONGWA</t>
  </si>
  <si>
    <t>ANICET ROCARD</t>
  </si>
  <si>
    <t>00237656044461.</t>
  </si>
  <si>
    <t>COMMERCE GEN-BTP-PRESTATIONS SCES</t>
  </si>
  <si>
    <t>M041912759719W</t>
  </si>
  <si>
    <t>NEGOOS CONSULTING LIMITED</t>
  </si>
  <si>
    <t>NCL LTD</t>
  </si>
  <si>
    <t>697335073</t>
  </si>
  <si>
    <t>P039225228829J</t>
  </si>
  <si>
    <t>DJOUAKOUA KAMENI</t>
  </si>
  <si>
    <t>691197245</t>
  </si>
  <si>
    <t>P086512712815K</t>
  </si>
  <si>
    <t>MBOGBA</t>
  </si>
  <si>
    <t>677594922</t>
  </si>
  <si>
    <t>NKENG- LIKOCK</t>
  </si>
  <si>
    <t>P027412243406X</t>
  </si>
  <si>
    <t>FANKEM COLINCE</t>
  </si>
  <si>
    <t>ETS CRC</t>
  </si>
  <si>
    <t>690 66 23 20</t>
  </si>
  <si>
    <t>INGÉNIEUR-PETROLIER</t>
  </si>
  <si>
    <t>P035914815892R</t>
  </si>
  <si>
    <t>ANTHONY FLORIBERT</t>
  </si>
  <si>
    <t>KUME KANGKOLO</t>
  </si>
  <si>
    <t>P108412881568H</t>
  </si>
  <si>
    <t>ANTHONY DONGO GIYA</t>
  </si>
  <si>
    <t>EMPLOYE COMMUNE DE KOUTABA</t>
  </si>
  <si>
    <t>P058313821981A</t>
  </si>
  <si>
    <t>GUIGOUME BALEGAGA EVELYNE</t>
  </si>
  <si>
    <t>675704607</t>
  </si>
  <si>
    <t>RESTAURANTS ET HOTELS</t>
  </si>
  <si>
    <t>M060200015058B</t>
  </si>
  <si>
    <t>FEUGUIFF SARL</t>
  </si>
  <si>
    <t>22311168</t>
  </si>
  <si>
    <t>VENTE DES ACCESSOIRES DE TELEPHONES ET CREDIT</t>
  </si>
  <si>
    <t>P107512523734N</t>
  </si>
  <si>
    <t>CHEZIE KENMEGNE FREDERIC FRANCOIS</t>
  </si>
  <si>
    <t>678 081 850</t>
  </si>
  <si>
    <t>P047715103246S</t>
  </si>
  <si>
    <t>EPSE NGANKEMG CHANCELINE</t>
  </si>
  <si>
    <t>675366657</t>
  </si>
  <si>
    <t>P028200541625H</t>
  </si>
  <si>
    <t>DOUANLA YONTA EP KENFACK VALENTINE</t>
  </si>
  <si>
    <t>EXPORTATION DES FRUITS</t>
  </si>
  <si>
    <t>M080500040773T</t>
  </si>
  <si>
    <t>GIC TROPICAL FRUIT EXPORT</t>
  </si>
  <si>
    <t>GIC TFE</t>
  </si>
  <si>
    <t>698 23 86 91 - 677 237 587</t>
  </si>
  <si>
    <t>DISPENSAIRE BARCELONE - BARCELONE HOTEL</t>
  </si>
  <si>
    <t>M012216936117T</t>
  </si>
  <si>
    <t>AM COMPANY</t>
  </si>
  <si>
    <t>00237670545906</t>
  </si>
  <si>
    <t>AKWA FACE ORCA</t>
  </si>
  <si>
    <t>M020700022299R</t>
  </si>
  <si>
    <t>BERTEC SARL</t>
  </si>
  <si>
    <t>BUREAU D'ETUDES ET DE REALISATIONS TECHNOLOGIQUES</t>
  </si>
  <si>
    <t>4 336</t>
  </si>
  <si>
    <t>675 29 08 55</t>
  </si>
  <si>
    <t>230 RUE KING AKWA ANCIEN SYNGER</t>
  </si>
  <si>
    <t>P036300277290Q</t>
  </si>
  <si>
    <t>BAKOP EPSEE NGUEMJOM</t>
  </si>
  <si>
    <t>699497738</t>
  </si>
  <si>
    <t>DERRIÈRE MILITAIRE BAR</t>
  </si>
  <si>
    <t>P026616836569H</t>
  </si>
  <si>
    <t>NGU FOKUM</t>
  </si>
  <si>
    <t>P122016987115Z</t>
  </si>
  <si>
    <t>SUFFO JACOB</t>
  </si>
  <si>
    <t>P039216429593E</t>
  </si>
  <si>
    <t>MBALIDAM EPSE YADAK LOGOA ABRAHAM</t>
  </si>
  <si>
    <t>DELPHINE BOJORAI</t>
  </si>
  <si>
    <t>00237691039699</t>
  </si>
  <si>
    <t>P017200261011R</t>
  </si>
  <si>
    <t>677582076</t>
  </si>
  <si>
    <t>Sensibilisation au développement durable</t>
  </si>
  <si>
    <t>M012317812081B</t>
  </si>
  <si>
    <t>ASSOCIATION SOUTENABLE</t>
  </si>
  <si>
    <t>SOUTENABLE</t>
  </si>
  <si>
    <t>659595988</t>
  </si>
  <si>
    <t>P097818042497F</t>
  </si>
  <si>
    <t>JUDITTE</t>
  </si>
  <si>
    <t>+237 6 72 69 85 82</t>
  </si>
  <si>
    <t>P016918571329N</t>
  </si>
  <si>
    <t>DJOKO JOSEPH</t>
  </si>
  <si>
    <t>ECOLE PUBLIQUE DE LA ZONE DE RECAXSEMENT</t>
  </si>
  <si>
    <t>P108112700476E</t>
  </si>
  <si>
    <t>KUIEKAM FANKEM</t>
  </si>
  <si>
    <t>P019817066663X</t>
  </si>
  <si>
    <t>TOUGNANG</t>
  </si>
  <si>
    <t>HUGUETTE STEPHANIE</t>
  </si>
  <si>
    <t>COMMERCE GENERAL &amp; PRESTAT°DE SVCES</t>
  </si>
  <si>
    <t>P068212641165K</t>
  </si>
  <si>
    <t>CATHERINE NGEWNUE FON EPSEE ASSOUMOU</t>
  </si>
  <si>
    <t>677455667</t>
  </si>
  <si>
    <t>P019016462824A</t>
  </si>
  <si>
    <t>ADAMOU RUBEN</t>
  </si>
  <si>
    <t>00237697004109</t>
  </si>
  <si>
    <t>P065715130463P</t>
  </si>
  <si>
    <t>HUGO THEOPHILE</t>
  </si>
  <si>
    <t>676172035</t>
  </si>
  <si>
    <t>STADE CAÏMAN</t>
  </si>
  <si>
    <t>M070912601496Q</t>
  </si>
  <si>
    <t>SCI PHIMOBER</t>
  </si>
  <si>
    <t>699960300</t>
  </si>
  <si>
    <t>M051412090207C</t>
  </si>
  <si>
    <t>SCI ABRILUX</t>
  </si>
  <si>
    <t>696221301</t>
  </si>
  <si>
    <t>P076400333069U</t>
  </si>
  <si>
    <t>MICHELE CYRILLE EYOUM NJOH</t>
  </si>
  <si>
    <t>ETS ST MICHEL</t>
  </si>
  <si>
    <t>P059518162828G</t>
  </si>
  <si>
    <t>SEN EYA</t>
  </si>
  <si>
    <t>EMILIE LOUISE GRACE</t>
  </si>
  <si>
    <t>00237690291131</t>
  </si>
  <si>
    <t>DOMBÈ/FACE ANCIENNE MAIRIE</t>
  </si>
  <si>
    <t>P037917177175C</t>
  </si>
  <si>
    <t>TESSO MATHONG EPOUSE TAGNE</t>
  </si>
  <si>
    <t>699167798</t>
  </si>
  <si>
    <t>P122017589940Y</t>
  </si>
  <si>
    <t>NDONGO JULES DORET</t>
  </si>
  <si>
    <t>PREST. SERVICES COMMERCE GENERAL</t>
  </si>
  <si>
    <t>P018512671838P</t>
  </si>
  <si>
    <t>DIALLO MOUSTAPHA</t>
  </si>
  <si>
    <t>DJALAL</t>
  </si>
  <si>
    <t>699900519</t>
  </si>
  <si>
    <t>P017312414081F</t>
  </si>
  <si>
    <t>SUINYUY WIRSIY ALFRED</t>
  </si>
  <si>
    <t>SUINYUY WIRSIY</t>
  </si>
  <si>
    <t>679749651</t>
  </si>
  <si>
    <t>P014017388702E</t>
  </si>
  <si>
    <t>WOUJAGE</t>
  </si>
  <si>
    <t>P108212680037A</t>
  </si>
  <si>
    <t>GUETSOP GUEMO EPSEE DJIOFACK</t>
  </si>
  <si>
    <t>JOSELYNE ANTOINETTE</t>
  </si>
  <si>
    <t>677769524</t>
  </si>
  <si>
    <t>P096600554223F</t>
  </si>
  <si>
    <t>GACHUESSI</t>
  </si>
  <si>
    <t>677919572</t>
  </si>
  <si>
    <t>P125600143402E</t>
  </si>
  <si>
    <t>KITOUM CHIMBA AMSETOU</t>
  </si>
  <si>
    <t>P118112735836U</t>
  </si>
  <si>
    <t>SENOU NDE DAVID</t>
  </si>
  <si>
    <t>SENOU NDE</t>
  </si>
  <si>
    <t>675478723</t>
  </si>
  <si>
    <t>P045412336171L</t>
  </si>
  <si>
    <t>MBADIA EPSE CHENKEP</t>
  </si>
  <si>
    <t>MBADIA EPSE CHEUKEP</t>
  </si>
  <si>
    <t>674 83 46 93</t>
  </si>
  <si>
    <t>P019018198714Q</t>
  </si>
  <si>
    <t>MOMGBET OUSSENI</t>
  </si>
  <si>
    <t>691187218</t>
  </si>
  <si>
    <t>M022318162705T</t>
  </si>
  <si>
    <t>SARL KEDJA CONSTRUCTION</t>
  </si>
  <si>
    <t>676835081</t>
  </si>
  <si>
    <t>M102316147516S</t>
  </si>
  <si>
    <t>SOCODIM</t>
  </si>
  <si>
    <t>DERRIERE A COEUR OUVERT</t>
  </si>
  <si>
    <t>P119116414322E</t>
  </si>
  <si>
    <t>LUCRÈCE DIANE</t>
  </si>
  <si>
    <t>00237680197707</t>
  </si>
  <si>
    <t>P078616585599Q</t>
  </si>
  <si>
    <t>00237695206776</t>
  </si>
  <si>
    <t>P098318586769J</t>
  </si>
  <si>
    <t>CHEDJOU FOGUEN</t>
  </si>
  <si>
    <t>CLAUDE ERIC</t>
  </si>
  <si>
    <t>677883997</t>
  </si>
  <si>
    <t>P122016488986M</t>
  </si>
  <si>
    <t>NANSI ALBERT</t>
  </si>
  <si>
    <t>P036800318959C</t>
  </si>
  <si>
    <t>SOW OUSMAN DJYBY</t>
  </si>
  <si>
    <t>696032222</t>
  </si>
  <si>
    <t>TRANSPORT DE MARCHANDISES AU CAMEROUN</t>
  </si>
  <si>
    <t>M122217835911J</t>
  </si>
  <si>
    <t>AFRICA LOGISTIC &amp; TRANSPORT</t>
  </si>
  <si>
    <t>LOG-AFRICA</t>
  </si>
  <si>
    <t>69845231000</t>
  </si>
  <si>
    <t>P122016720014Y</t>
  </si>
  <si>
    <t>S.T.B.C. SARL</t>
  </si>
  <si>
    <t>638542132</t>
  </si>
  <si>
    <t>P017016421301D</t>
  </si>
  <si>
    <t>BACHIR ALI</t>
  </si>
  <si>
    <t>002376772210405021</t>
  </si>
  <si>
    <t>FORMATION INDUSTRIELLE REPARATION MAINTENAINCE</t>
  </si>
  <si>
    <t>P085018189044X</t>
  </si>
  <si>
    <t>VINTROU ANDRE JEAN</t>
  </si>
  <si>
    <t>''ETS FIRM -FORMATION INDUSTRIELLE REPARATION MAINTENANCE-''</t>
  </si>
  <si>
    <t>696267431</t>
  </si>
  <si>
    <t>P016511344394Q</t>
  </si>
  <si>
    <t>KENMEGNE EMMANUEL</t>
  </si>
  <si>
    <t>674002458</t>
  </si>
  <si>
    <t>P038512692504B</t>
  </si>
  <si>
    <t>YEMELE TAGUEDONG</t>
  </si>
  <si>
    <t>STEPHANIE EDO</t>
  </si>
  <si>
    <t>699055955</t>
  </si>
  <si>
    <t>P066513177758N</t>
  </si>
  <si>
    <t>AMVEMBE NLATE GUSTAVE</t>
  </si>
  <si>
    <t>P049018572969M</t>
  </si>
  <si>
    <t>KINGE MICHAEL KINGE</t>
  </si>
  <si>
    <t>00237671200047</t>
  </si>
  <si>
    <t>PRESTATTION DE SERVICE, COMMERCE GENRALE</t>
  </si>
  <si>
    <t>M122217902216P</t>
  </si>
  <si>
    <t>GROUPE JOHNNY DISCO SARL</t>
  </si>
  <si>
    <t>675645380</t>
  </si>
  <si>
    <t>VENTE ACCESSOIRES DOMAINE ACTIVITÉ</t>
  </si>
  <si>
    <t>P010018180288W</t>
  </si>
  <si>
    <t>FOSSO TAKEU YVAN</t>
  </si>
  <si>
    <t>00237655329770</t>
  </si>
  <si>
    <t>P086200214099U</t>
  </si>
  <si>
    <t>NGO OMAM EPSE MOUTANOM</t>
  </si>
  <si>
    <t>NGO OMAM EP MOUTANON</t>
  </si>
  <si>
    <t>677370319</t>
  </si>
  <si>
    <t>AVANT DISPESAIRE</t>
  </si>
  <si>
    <t>P089016406604D</t>
  </si>
  <si>
    <t>YAI ODETTE NENGE</t>
  </si>
  <si>
    <t>00237679138455</t>
  </si>
  <si>
    <t>P068917920717B</t>
  </si>
  <si>
    <t>NANKEU DOUANLA</t>
  </si>
  <si>
    <t>00237677537325</t>
  </si>
  <si>
    <t>P126317333659J</t>
  </si>
  <si>
    <t>WANGIE</t>
  </si>
  <si>
    <t>TIDAD</t>
  </si>
  <si>
    <t>P098218119538U</t>
  </si>
  <si>
    <t>MAFOKOUA TAKAM</t>
  </si>
  <si>
    <t>ELÉONORE PILAT</t>
  </si>
  <si>
    <t>699587554</t>
  </si>
  <si>
    <t>P109018258938Z</t>
  </si>
  <si>
    <t>NONO KAPTUE</t>
  </si>
  <si>
    <t>INGRIDE LAURE</t>
  </si>
  <si>
    <t>691227229.</t>
  </si>
  <si>
    <t>P068112716734Y</t>
  </si>
  <si>
    <t>LONTCHI LOYEM GISLAIN</t>
  </si>
  <si>
    <t>LONTCHI LOYEM</t>
  </si>
  <si>
    <t>665530140</t>
  </si>
  <si>
    <t>M041100036737P</t>
  </si>
  <si>
    <t>Y &amp; F SARL</t>
  </si>
  <si>
    <t>675882626</t>
  </si>
  <si>
    <t>M062318414433A</t>
  </si>
  <si>
    <t>ANYAH GROUP LIMITED</t>
  </si>
  <si>
    <t>RING WAY STREET</t>
  </si>
  <si>
    <t>P128216067923L</t>
  </si>
  <si>
    <t>FOUPOUAPOUEGNIGNI</t>
  </si>
  <si>
    <t>P015717991614K</t>
  </si>
  <si>
    <t>SOUNKE</t>
  </si>
  <si>
    <t>675383446</t>
  </si>
  <si>
    <t>BAHAM, OUEST, CAMEROUN</t>
  </si>
  <si>
    <t>P077000131155G</t>
  </si>
  <si>
    <t>MOUGA JEAN  CHRETIEN</t>
  </si>
  <si>
    <t>79 59 50 70</t>
  </si>
  <si>
    <t>P040116417561S</t>
  </si>
  <si>
    <t>MOTCHEMIEN FOSSO</t>
  </si>
  <si>
    <t>DIRK</t>
  </si>
  <si>
    <t>00237678290816</t>
  </si>
  <si>
    <t>M097817256055A</t>
  </si>
  <si>
    <t>EP BOUANDJO</t>
  </si>
  <si>
    <t>BOUANDJO</t>
  </si>
  <si>
    <t>P067218260989P</t>
  </si>
  <si>
    <t>MUNJERE MARY</t>
  </si>
  <si>
    <t>000237675665969</t>
  </si>
  <si>
    <t>P118212753070D</t>
  </si>
  <si>
    <t>MAURINE MANJUO YUFEH</t>
  </si>
  <si>
    <t>670457061</t>
  </si>
  <si>
    <t>P017717506726P</t>
  </si>
  <si>
    <t>PRESTATION DE SERVICES, COMMERCE GÉNÉRAL,BTP,ELEVAGE,AGRICULTURE</t>
  </si>
  <si>
    <t>00237655551224</t>
  </si>
  <si>
    <t>P037016417544A</t>
  </si>
  <si>
    <t>00237697956743</t>
  </si>
  <si>
    <t>M059716352636G</t>
  </si>
  <si>
    <t>ETS LA COLOMBE PLUS</t>
  </si>
  <si>
    <t>00237654544769</t>
  </si>
  <si>
    <t>LA COLOMBE PLUS</t>
  </si>
  <si>
    <t>P028412520960R</t>
  </si>
  <si>
    <t>OGBU STELLA</t>
  </si>
  <si>
    <t>ETS OGBU STELLA</t>
  </si>
  <si>
    <t>675464625</t>
  </si>
  <si>
    <t>B4/ 923</t>
  </si>
  <si>
    <t>P098416346384Q</t>
  </si>
  <si>
    <t>0023769821780</t>
  </si>
  <si>
    <t>P028400441496Z</t>
  </si>
  <si>
    <t>MONDI GENESIS CHO</t>
  </si>
  <si>
    <t>ETS GENESIS</t>
  </si>
  <si>
    <t>677 085 177</t>
  </si>
  <si>
    <t>SOCIMECAM</t>
  </si>
  <si>
    <t>P077816476932J</t>
  </si>
  <si>
    <t>00237697213672</t>
  </si>
  <si>
    <t>P066117198183H</t>
  </si>
  <si>
    <t>YEMENE EPSEE FOUTSOP</t>
  </si>
  <si>
    <t>656943184</t>
  </si>
  <si>
    <t>PHONE REPAIR</t>
  </si>
  <si>
    <t>P048716718533S</t>
  </si>
  <si>
    <t>LAWSON TANGYI TANJONG</t>
  </si>
  <si>
    <t>675248220</t>
  </si>
  <si>
    <t>P028717069257H</t>
  </si>
  <si>
    <t>YOUMBA</t>
  </si>
  <si>
    <t>656278890</t>
  </si>
  <si>
    <t>P016100564335R</t>
  </si>
  <si>
    <t>YALI HAMAN</t>
  </si>
  <si>
    <t>ETS YALI HAMAN</t>
  </si>
  <si>
    <t>699835165</t>
  </si>
  <si>
    <t>APRES DOMICILE ABDOULAYE ADJI</t>
  </si>
  <si>
    <t>M012216880482G</t>
  </si>
  <si>
    <t>SOCIETE PRIMA TRADING INTERNATIONAL SARL</t>
  </si>
  <si>
    <t>PRIMA TRADING INTERNATIONAL SARL</t>
  </si>
  <si>
    <t>COMMERCE GÉNÉRAL, NÉGOCE, IMPORT-EXPORT, REPRÉSENTATION COMMERCIALE, PRESTATIONS DES SERVICES</t>
  </si>
  <si>
    <t>00237677690628</t>
  </si>
  <si>
    <t>P098512414790B</t>
  </si>
  <si>
    <t>MATADJIO NKAH PAULETTE</t>
  </si>
  <si>
    <t>MATADJO NKAH</t>
  </si>
  <si>
    <t>677173377</t>
  </si>
  <si>
    <t>III A 02</t>
  </si>
  <si>
    <t>P088100273779F</t>
  </si>
  <si>
    <t>KIAMPI TIWA JONAS</t>
  </si>
  <si>
    <t>M081617243947E</t>
  </si>
  <si>
    <t>E CATH SAINT JEAN BOSCO DE MANGUEN II</t>
  </si>
  <si>
    <t>MANGUEN II</t>
  </si>
  <si>
    <t>P099618528789C</t>
  </si>
  <si>
    <t>NKWAMOU</t>
  </si>
  <si>
    <t>ROLLAND DIDIER</t>
  </si>
  <si>
    <t>682288889</t>
  </si>
  <si>
    <t>P104600343252Y</t>
  </si>
  <si>
    <t>DZEDJO EPSEE MEKUGNOU</t>
  </si>
  <si>
    <t>LISABETHE</t>
  </si>
  <si>
    <t>P096817658375F</t>
  </si>
  <si>
    <t>MAHI EPSE ATANGANA</t>
  </si>
  <si>
    <t>M071916070447C</t>
  </si>
  <si>
    <t>COLLEGE PRIVE PIERRE ET MARIE CURIE</t>
  </si>
  <si>
    <t>690233805</t>
  </si>
  <si>
    <t>PREST-SCES/DIST.NEGOCE/IMP.-EXP./CCE-GL.</t>
  </si>
  <si>
    <t>M031913361766K</t>
  </si>
  <si>
    <t>FREE FOURNITURES SARL</t>
  </si>
  <si>
    <t>P017300431199G</t>
  </si>
  <si>
    <t>SOH ANATOLE</t>
  </si>
  <si>
    <t>677894568</t>
  </si>
  <si>
    <t>P116000221430R</t>
  </si>
  <si>
    <t>NGA AVA MARIEETS</t>
  </si>
  <si>
    <t>ETS NGA AVA MARIE</t>
  </si>
  <si>
    <t>699 936 947</t>
  </si>
  <si>
    <t>6eme RUE</t>
  </si>
  <si>
    <t>M091317234390S</t>
  </si>
  <si>
    <t>EP MACHOUTPOU</t>
  </si>
  <si>
    <t>MACHOUTPOU</t>
  </si>
  <si>
    <t>P126912467165Q</t>
  </si>
  <si>
    <t>NOUNPANHOUM</t>
  </si>
  <si>
    <t>PROSPAIRE</t>
  </si>
  <si>
    <t>677856006</t>
  </si>
  <si>
    <t>M022118500202W</t>
  </si>
  <si>
    <t>LUCKS PRINT SARL</t>
  </si>
  <si>
    <t>656071229</t>
  </si>
  <si>
    <t>M017216354733Z</t>
  </si>
  <si>
    <t>GREFFE DU TRIBUNAL DE PREMIERE INSTANCE DE GAROUA</t>
  </si>
  <si>
    <t>0023769350940</t>
  </si>
  <si>
    <t>P129312419629Q</t>
  </si>
  <si>
    <t>NDONGKE MBUTOH JUSTIN</t>
  </si>
  <si>
    <t>NDONGKE MBUTOH</t>
  </si>
  <si>
    <t>676351956</t>
  </si>
  <si>
    <t>P075716413723W</t>
  </si>
  <si>
    <t>FENDOUNG</t>
  </si>
  <si>
    <t>00237676572355</t>
  </si>
  <si>
    <t>COLLECTE DES DECHETS NON ORGANIQUES</t>
  </si>
  <si>
    <t>P036812720247Z</t>
  </si>
  <si>
    <t>PALLA FLORENCE SARAH</t>
  </si>
  <si>
    <t>ETS CODENOR</t>
  </si>
  <si>
    <t>698404518</t>
  </si>
  <si>
    <t>P018312334110P</t>
  </si>
  <si>
    <t>ABOUNA IDRISSA</t>
  </si>
  <si>
    <t>PRESTATAIRE - GESTION DES DROITS</t>
  </si>
  <si>
    <t>M061412143032R</t>
  </si>
  <si>
    <t>KADJI HOLDING SA</t>
  </si>
  <si>
    <t>"KADJI HOLDING SA"</t>
  </si>
  <si>
    <t>656074003</t>
  </si>
  <si>
    <t>656429570</t>
  </si>
  <si>
    <t>M091517629032H</t>
  </si>
  <si>
    <t>CES FOSSANG</t>
  </si>
  <si>
    <t>P088918293295U</t>
  </si>
  <si>
    <t>00237672821108</t>
  </si>
  <si>
    <t>P108917184078G</t>
  </si>
  <si>
    <t>HEUGA YOTTA MBOCK</t>
  </si>
  <si>
    <t>GHISLAIN CHICO</t>
  </si>
  <si>
    <t>ADMINISTRATION DES BIEN</t>
  </si>
  <si>
    <t>M012217333362N</t>
  </si>
  <si>
    <t>SUCCESSION MEDJO ME ZENGUE</t>
  </si>
  <si>
    <t>699908335</t>
  </si>
  <si>
    <t>M032318070508T</t>
  </si>
  <si>
    <t>SWED-TEC</t>
  </si>
  <si>
    <t>SALES OF ELECTRONIC/GENERAL TRADE/SERVICE PROVIDER/IMPORT-EXPORT</t>
  </si>
  <si>
    <t>P016812753075G</t>
  </si>
  <si>
    <t>675512087</t>
  </si>
  <si>
    <t>P118311867816E</t>
  </si>
  <si>
    <t>MATUEGUEM</t>
  </si>
  <si>
    <t>NATHALIE LOR</t>
  </si>
  <si>
    <t>HEBERGEMENT/SNACK BAR</t>
  </si>
  <si>
    <t>P027400237017M</t>
  </si>
  <si>
    <t>KENFACK EP FOUEZE PHILOMENE DOROTHEE</t>
  </si>
  <si>
    <t>HOTEL LE PACIFIC</t>
  </si>
  <si>
    <t>698700681</t>
  </si>
  <si>
    <t>P128012675144M</t>
  </si>
  <si>
    <t>EX</t>
  </si>
  <si>
    <t>Dfhkitî</t>
  </si>
  <si>
    <t>OOOOOOOOGGR</t>
  </si>
  <si>
    <t>P058200417367K</t>
  </si>
  <si>
    <t>EDJAN</t>
  </si>
  <si>
    <t>P017417873759N</t>
  </si>
  <si>
    <t>NGOUENET EPSEE BANVELE</t>
  </si>
  <si>
    <t>BERRENICE.</t>
  </si>
  <si>
    <t>00237659055338</t>
  </si>
  <si>
    <t>VALLÉE KOTTO</t>
  </si>
  <si>
    <t>P018612785499S</t>
  </si>
  <si>
    <t>TOUOYEM TAMEKEU JOSLIN</t>
  </si>
  <si>
    <t>674065109</t>
  </si>
  <si>
    <t>DERRIERE ECOLE BEL AVENIR</t>
  </si>
  <si>
    <t>P119912505293Z</t>
  </si>
  <si>
    <t>MUDOH ELVIS TIKUM</t>
  </si>
  <si>
    <t>678909351</t>
  </si>
  <si>
    <t>FACE ANC MOBIL</t>
  </si>
  <si>
    <t>P096717515768N</t>
  </si>
  <si>
    <t>NGO MAYI EPOUSE LIBOG</t>
  </si>
  <si>
    <t>00237696465025</t>
  </si>
  <si>
    <t>P017416420054R</t>
  </si>
  <si>
    <t>RENE EKONG</t>
  </si>
  <si>
    <t>00237696119076</t>
  </si>
  <si>
    <t>P O BOX 8688 YAOUNDE</t>
  </si>
  <si>
    <t>P077015238428P</t>
  </si>
  <si>
    <t>TCHELIBOU SIMO</t>
  </si>
  <si>
    <t>678462601</t>
  </si>
  <si>
    <t>P118517455296W</t>
  </si>
  <si>
    <t>ZAINOUDINE</t>
  </si>
  <si>
    <t>690769936</t>
  </si>
  <si>
    <t>P047916325235L</t>
  </si>
  <si>
    <t>00237688007922</t>
  </si>
  <si>
    <t>P015618512914S</t>
  </si>
  <si>
    <t>P019012725731Y</t>
  </si>
  <si>
    <t>NGOUMTSA MERLINE</t>
  </si>
  <si>
    <t>673418863</t>
  </si>
  <si>
    <t>P107618505513D</t>
  </si>
  <si>
    <t>DJOUKA HONORINE</t>
  </si>
  <si>
    <t>6 99 60 47 94</t>
  </si>
  <si>
    <t>CAREFOUR ANATOL</t>
  </si>
  <si>
    <t>P107012241534Q</t>
  </si>
  <si>
    <t>KOUONTCHOU BENI CHARLES CARGAN</t>
  </si>
  <si>
    <t>ETS MAISON DU POIVRE</t>
  </si>
  <si>
    <t>677567999</t>
  </si>
  <si>
    <t>P077716791802H</t>
  </si>
  <si>
    <t>EBONG VIVIAN NDOBE</t>
  </si>
  <si>
    <t>P077812091655A</t>
  </si>
  <si>
    <t>TIOMOU</t>
  </si>
  <si>
    <t>CCE GNL-PREST/SCES/SOUMISSION ET EXECU</t>
  </si>
  <si>
    <t>M061512332288E</t>
  </si>
  <si>
    <t>STE AL MOUNAWAR BUSINESS SARL</t>
  </si>
  <si>
    <t>695 38 06 88</t>
  </si>
  <si>
    <t>P098117331874D</t>
  </si>
  <si>
    <t>NYONGKA'A YEBILA</t>
  </si>
  <si>
    <t>P078618350696C</t>
  </si>
  <si>
    <t>NAHYECK EPOUSE LIMI</t>
  </si>
  <si>
    <t>00237693482431</t>
  </si>
  <si>
    <t>P109217460395Q</t>
  </si>
  <si>
    <t>AVOULOU NDONGO ÉPOUSE ABESSOLO</t>
  </si>
  <si>
    <t>00237670368582</t>
  </si>
  <si>
    <t>P087015104149C</t>
  </si>
  <si>
    <t>BIMOGA NDZANA</t>
  </si>
  <si>
    <t>LOUIS OSCAR</t>
  </si>
  <si>
    <t>M022217048841Y</t>
  </si>
  <si>
    <t>PAPTECH AND ENERGIES SOLUTION</t>
  </si>
  <si>
    <t>PASO SARL</t>
  </si>
  <si>
    <t>REALISATION ET COMMERCIALISATION DES EQUIPEMENTS EN BATIMENTS - PRESTATION DE SERVICES DIVERSES - COMMERCE GENERAL</t>
  </si>
  <si>
    <t>P019716967862P</t>
  </si>
  <si>
    <t>NKWETA ERASTUS NTSOU</t>
  </si>
  <si>
    <t>00237651760224</t>
  </si>
  <si>
    <t>Market</t>
  </si>
  <si>
    <t>KUMBA MAIN MARKET</t>
  </si>
  <si>
    <t>M061712634671Y</t>
  </si>
  <si>
    <t>STE ALYSEE SARL</t>
  </si>
  <si>
    <t>696 218 852</t>
  </si>
  <si>
    <t>APRES AUTO-ECOLE FRANCAISE</t>
  </si>
  <si>
    <t>P098617506647T</t>
  </si>
  <si>
    <t>AKY MEKONGO</t>
  </si>
  <si>
    <t>CLEMENTINE DARELLE</t>
  </si>
  <si>
    <t>00237696417760</t>
  </si>
  <si>
    <t>P075512494299S</t>
  </si>
  <si>
    <t>NGA EPSE ABEGA SUZANNE</t>
  </si>
  <si>
    <t>677261178</t>
  </si>
  <si>
    <t>P079313210791B</t>
  </si>
  <si>
    <t>TEDZO MIRABAU</t>
  </si>
  <si>
    <t>670139157</t>
  </si>
  <si>
    <t>P109916417732B</t>
  </si>
  <si>
    <t>TIA KOUSSIT</t>
  </si>
  <si>
    <t>237651015850</t>
  </si>
  <si>
    <t>M082316287137F</t>
  </si>
  <si>
    <t>SUCCESSION KINGUE ETAME ERNEST CHARLES</t>
  </si>
  <si>
    <t>00237690035178</t>
  </si>
  <si>
    <t>VNTE DE BOISSONS HYGENIQUES</t>
  </si>
  <si>
    <t>P088312516485Y</t>
  </si>
  <si>
    <t>TADAA NGANNO RENE BLAISE</t>
  </si>
  <si>
    <t>677791355</t>
  </si>
  <si>
    <t>P018817435554S</t>
  </si>
  <si>
    <t>YOUMSI MOUAFO AMOS</t>
  </si>
  <si>
    <t>WDR9522411K824831</t>
  </si>
  <si>
    <t>P049314777802K</t>
  </si>
  <si>
    <t>DEIDJUI ROMEO PASCAL</t>
  </si>
  <si>
    <t>690074903</t>
  </si>
  <si>
    <t>MCHE (EBOLOWA SI II)</t>
  </si>
  <si>
    <t>P107800042620Q</t>
  </si>
  <si>
    <t>MOULIOM CHOUAIBOUETS</t>
  </si>
  <si>
    <t>ETS MOULIOM</t>
  </si>
  <si>
    <t>242 21 72 45</t>
  </si>
  <si>
    <t>P110216345657X</t>
  </si>
  <si>
    <t>NOUHOU AL MOCTAR</t>
  </si>
  <si>
    <t>00237690231852</t>
  </si>
  <si>
    <t>M092316370846K</t>
  </si>
  <si>
    <t>SUCCESSION SONGMENE FELIX</t>
  </si>
  <si>
    <t>00237694146025</t>
  </si>
  <si>
    <t>P045615279890Y</t>
  </si>
  <si>
    <t>67771234545</t>
  </si>
  <si>
    <t>FABRICATION ET COMMERCIALISATION DU BIOCARBURANT</t>
  </si>
  <si>
    <t>M112116628353Z</t>
  </si>
  <si>
    <t>EXCEL SARL</t>
  </si>
  <si>
    <t>M032318068830P</t>
  </si>
  <si>
    <t>CHIA LOGISTICS SERVICES LTD</t>
  </si>
  <si>
    <t>P068816198040N</t>
  </si>
  <si>
    <t>MAMNO WAFO EPSE TOGUE GUIFO</t>
  </si>
  <si>
    <t>ELEONORE DELPHINE</t>
  </si>
  <si>
    <t>697329367</t>
  </si>
  <si>
    <t>ENTRE ANCIEN DÉLÉGUÉ</t>
  </si>
  <si>
    <t>CONSULTATION,FORMATION,ETUDE</t>
  </si>
  <si>
    <t>P075316080122C</t>
  </si>
  <si>
    <t>MEKOLO</t>
  </si>
  <si>
    <t>695073275</t>
  </si>
  <si>
    <t>P057516024747N</t>
  </si>
  <si>
    <t>WAKAM KOUMI</t>
  </si>
  <si>
    <t>CHRISTIAN PARFAIT</t>
  </si>
  <si>
    <t>00237677999044</t>
  </si>
  <si>
    <t>MARCHÉ, CÔTE D'AZUR</t>
  </si>
  <si>
    <t>P129617398391N</t>
  </si>
  <si>
    <t>00237697097910</t>
  </si>
  <si>
    <t>VERS LYCEE DE MONATELE</t>
  </si>
  <si>
    <t>P018416395768Q</t>
  </si>
  <si>
    <t>NGATSEBAI</t>
  </si>
  <si>
    <t>0023766529999</t>
  </si>
  <si>
    <t>P047816200453X</t>
  </si>
  <si>
    <t>652809907</t>
  </si>
  <si>
    <t>M112116656086J</t>
  </si>
  <si>
    <t>SOCIÉTÉ CAMEROUNAISE DES EXTINCTEURS</t>
  </si>
  <si>
    <t>SOCAMEX</t>
  </si>
  <si>
    <t>INSTALLATION, RECHARGE, MAINTENANCE, PRESTATIONS DE SERVICES</t>
  </si>
  <si>
    <t>699987400</t>
  </si>
  <si>
    <t>NKOVO'OS</t>
  </si>
  <si>
    <t>P056512678649C</t>
  </si>
  <si>
    <t>KIMAKA</t>
  </si>
  <si>
    <t>693750055</t>
  </si>
  <si>
    <t>P078518567013S</t>
  </si>
  <si>
    <t>679336969</t>
  </si>
  <si>
    <t>P107618172488P</t>
  </si>
  <si>
    <t>SHEN JIANHAN</t>
  </si>
  <si>
    <t>P037618327976K</t>
  </si>
  <si>
    <t>NYANOUM</t>
  </si>
  <si>
    <t>CAROLE CHRISTIANE ROSALIE</t>
  </si>
  <si>
    <t>00237690257603</t>
  </si>
  <si>
    <t>P117616278256D</t>
  </si>
  <si>
    <t>SEN BAILA</t>
  </si>
  <si>
    <t>+693783916</t>
  </si>
  <si>
    <t>P066718265692T</t>
  </si>
  <si>
    <t>FIDELIS AGBOR AGBOR</t>
  </si>
  <si>
    <t>(ETS FOOD FOR ALL)</t>
  </si>
  <si>
    <t>CONTRACTS, SUPPLIES, AGRICULTURE, REPRESENTATION, RECOVERIES</t>
  </si>
  <si>
    <t>+237 677734216</t>
  </si>
  <si>
    <t>BONABERI BESSEKE</t>
  </si>
  <si>
    <t>REPRESENTATION C/CIALE-PREST/SCES</t>
  </si>
  <si>
    <t>M061612528842F</t>
  </si>
  <si>
    <t>ASSETS MANAGEMENT SOLUTIONSA.M</t>
  </si>
  <si>
    <t>699563936</t>
  </si>
  <si>
    <t>P078612649861E</t>
  </si>
  <si>
    <t>NYUYSE</t>
  </si>
  <si>
    <t>NESTOR BONGFEN</t>
  </si>
  <si>
    <t>677 133 094/695 506 925</t>
  </si>
  <si>
    <t>Avant carrefour des soeurs</t>
  </si>
  <si>
    <t>P018218538084X</t>
  </si>
  <si>
    <t>EWANE NGANDO</t>
  </si>
  <si>
    <t>675213419</t>
  </si>
  <si>
    <t>P028412488607M</t>
  </si>
  <si>
    <t>M112116699679A</t>
  </si>
  <si>
    <t>EXCEL &amp; ZION CONSTRUCTION AND DESIGN EMPIRE SARL</t>
  </si>
  <si>
    <t>673335542</t>
  </si>
  <si>
    <t>P048617638524J</t>
  </si>
  <si>
    <t>AISSATOU EPOUSE HAMADOU</t>
  </si>
  <si>
    <t>CAMP BEKA</t>
  </si>
  <si>
    <t>P097816264024Q</t>
  </si>
  <si>
    <t>MAIH</t>
  </si>
  <si>
    <t>ELVIS KAH</t>
  </si>
  <si>
    <t>0023700000SA.</t>
  </si>
  <si>
    <t>P019212570152C</t>
  </si>
  <si>
    <t>MAHAMAT ABDOULKARIM</t>
  </si>
  <si>
    <t>P078818543065K</t>
  </si>
  <si>
    <t>TIWA NGNETEDEM</t>
  </si>
  <si>
    <t>650010628</t>
  </si>
  <si>
    <t>P068112625165K</t>
  </si>
  <si>
    <t>NZIE NDAM EPSEE GNIGNIPOUTYA</t>
  </si>
  <si>
    <t>695005944</t>
  </si>
  <si>
    <t>P047816481426U</t>
  </si>
  <si>
    <t>NGASSEU YAMGOUE RICEE</t>
  </si>
  <si>
    <t>ETS AFC - SERVICES</t>
  </si>
  <si>
    <t>FROID ET CLIMATISATION ,PRESTATION DE SERVICES,FRIGORISTE</t>
  </si>
  <si>
    <t>699864096</t>
  </si>
  <si>
    <t>FACE SAFRIP SA AGENCE DE YASSA</t>
  </si>
  <si>
    <t>P067200259015P</t>
  </si>
  <si>
    <t>BIKOMO EPSEE OYONO ELEMVA</t>
  </si>
  <si>
    <t>MARTHE DESIREE</t>
  </si>
  <si>
    <t>P019312750189D</t>
  </si>
  <si>
    <t>NDE TABOULA</t>
  </si>
  <si>
    <t>CARREFOUR EXPLOSIF DERRIERE ÉGLISE EEC</t>
  </si>
  <si>
    <t>DEPANNAGE PORTABLE</t>
  </si>
  <si>
    <t>P118315257073M</t>
  </si>
  <si>
    <t>NJOUME EKONYE</t>
  </si>
  <si>
    <t>BERTIN PRINCE</t>
  </si>
  <si>
    <t>683712545</t>
  </si>
  <si>
    <t>P125100450894S</t>
  </si>
  <si>
    <t>LUMA EPSEE NGONGI</t>
  </si>
  <si>
    <t>REBECCA LIMENE</t>
  </si>
  <si>
    <t>675761417</t>
  </si>
  <si>
    <t>VENTE DE BOISSONS ET ALIMENTATION</t>
  </si>
  <si>
    <t>P057316733962D</t>
  </si>
  <si>
    <t>ZEBAZE EPSE KENFACK</t>
  </si>
  <si>
    <t>COMPUTER SERVICES</t>
  </si>
  <si>
    <t>P064500008583Y</t>
  </si>
  <si>
    <t>ANYI DIOH</t>
  </si>
  <si>
    <t>P119214566498M</t>
  </si>
  <si>
    <t>VALERY GISCARD</t>
  </si>
  <si>
    <t>677865780</t>
  </si>
  <si>
    <t>MESSAGERIE/TRANSPORT</t>
  </si>
  <si>
    <t>M120100013923H</t>
  </si>
  <si>
    <t>EXPRESS SVCES INTERNAT CIE</t>
  </si>
  <si>
    <t>ESICO SARL</t>
  </si>
  <si>
    <t>233432619</t>
  </si>
  <si>
    <t>AMÉNAGEMENT HYDRO AGRICOLE</t>
  </si>
  <si>
    <t>M071914182017Y</t>
  </si>
  <si>
    <t>REHOBOTH COMPANY SARL</t>
  </si>
  <si>
    <t>693958375</t>
  </si>
  <si>
    <t>madana</t>
  </si>
  <si>
    <t>P039317204765S</t>
  </si>
  <si>
    <t>BOUTEU MOUGOUE</t>
  </si>
  <si>
    <t>676341366</t>
  </si>
  <si>
    <t>ANCIEN HOTEL DE L'UNITE QT 05</t>
  </si>
  <si>
    <t>P070117906439P</t>
  </si>
  <si>
    <t>YOMI KAMDEM</t>
  </si>
  <si>
    <t>692712212</t>
  </si>
  <si>
    <t>P029117091714Z</t>
  </si>
  <si>
    <t>MELI TCHOFFO</t>
  </si>
  <si>
    <t>P078916096901H</t>
  </si>
  <si>
    <t>MOHAMED ELMOSELHY ALY</t>
  </si>
  <si>
    <t>P126416346610X</t>
  </si>
  <si>
    <t>KAHOULEN FANE EPSE BASSANGONEN</t>
  </si>
  <si>
    <t>002371016097200</t>
  </si>
  <si>
    <t>M061200047962D</t>
  </si>
  <si>
    <t>STE CAM. TOLES &amp; ACCESSOIRES</t>
  </si>
  <si>
    <t>SCTA SARL</t>
  </si>
  <si>
    <t>697531522/695646182</t>
  </si>
  <si>
    <t>M071816345910H</t>
  </si>
  <si>
    <t>KOTTO COSMETICS SARL</t>
  </si>
  <si>
    <t>VENTE DES PRODUITS DE BEAUTÉ ,CONSEIL SOINS DE VISAGE, COMMERCE GÉNÉRAL ,MANUCURE ,PÉDICURE</t>
  </si>
  <si>
    <t>00237666870612</t>
  </si>
  <si>
    <t>P020012618438F</t>
  </si>
  <si>
    <t>BOPDA MOUAFO MOISE</t>
  </si>
  <si>
    <t>698240554</t>
  </si>
  <si>
    <t>P088117931218N</t>
  </si>
  <si>
    <t>DEFFO DEFFO</t>
  </si>
  <si>
    <t>JOSEPH HILAIRE</t>
  </si>
  <si>
    <t>P058316016464R</t>
  </si>
  <si>
    <t>00237651846998</t>
  </si>
  <si>
    <t>P028012417235M</t>
  </si>
  <si>
    <t>DONGO DOUMTSOP JEAN GABRIEL</t>
  </si>
  <si>
    <t>695143928</t>
  </si>
  <si>
    <t>P109317483709W</t>
  </si>
  <si>
    <t>AWONO MBEZE</t>
  </si>
  <si>
    <t>ZITA MADELEINE</t>
  </si>
  <si>
    <t>670699328</t>
  </si>
  <si>
    <t>P107500344438R</t>
  </si>
  <si>
    <t>NGATCHIE NGAMALEU AURELIE M.NGAT</t>
  </si>
  <si>
    <t>NGATCHIE NGAMALEU AURELIE M.</t>
  </si>
  <si>
    <t>675401508</t>
  </si>
  <si>
    <t>P018200434167H</t>
  </si>
  <si>
    <t>ANDJONGO AYISSI</t>
  </si>
  <si>
    <t>NESTOR BEDELE</t>
  </si>
  <si>
    <t>652599983</t>
  </si>
  <si>
    <t>BILIK BINDIK</t>
  </si>
  <si>
    <t>P088314334217B</t>
  </si>
  <si>
    <t>SEMA</t>
  </si>
  <si>
    <t>EDITH JUBSIA</t>
  </si>
  <si>
    <t>677060208</t>
  </si>
  <si>
    <t>P098916414691S</t>
  </si>
  <si>
    <t>ISAIAH NNAMDI ETS GOODNESS GENERAL COMMERCE</t>
  </si>
  <si>
    <t>00237 677950877</t>
  </si>
  <si>
    <t>P058612582715L</t>
  </si>
  <si>
    <t>NGIANIE CHANTAL</t>
  </si>
  <si>
    <t>NGIANI CHANTAL</t>
  </si>
  <si>
    <t>676821415</t>
  </si>
  <si>
    <t>P096216347143N</t>
  </si>
  <si>
    <t>MBONDO MBONDO SAMUEL.</t>
  </si>
  <si>
    <t>(ETS S2N-SERVICES).</t>
  </si>
  <si>
    <t>+00237699568285</t>
  </si>
  <si>
    <t>P126916379914Y</t>
  </si>
  <si>
    <t>00237694607080</t>
  </si>
  <si>
    <t>P127416074382B</t>
  </si>
  <si>
    <t>DANCHI ZANGUIM EPSE BELINGA</t>
  </si>
  <si>
    <t>CAROLINE NOELE</t>
  </si>
  <si>
    <t>GENIE CIVIL-PRESTATIONS SERVICES DIVERS</t>
  </si>
  <si>
    <t>P127812500888G</t>
  </si>
  <si>
    <t>HEGA IBOM MABE</t>
  </si>
  <si>
    <t>ETS MEGA CONSTRUCTIONS (ETS M.C)</t>
  </si>
  <si>
    <t>699949918</t>
  </si>
  <si>
    <t>PK 12 - ENTREE GENIE MILITAIRE</t>
  </si>
  <si>
    <t>P108516308292N</t>
  </si>
  <si>
    <t>OTAM ELLA</t>
  </si>
  <si>
    <t>FRANCIS PARFAIT</t>
  </si>
  <si>
    <t>696765887</t>
  </si>
  <si>
    <t>P047412175157U</t>
  </si>
  <si>
    <t>DJIENE JEANNETTE</t>
  </si>
  <si>
    <t>75 11 14 90</t>
  </si>
  <si>
    <t>ENTREE BASSEU APRES LE PONT A GAUCHE</t>
  </si>
  <si>
    <t>P086412623754A</t>
  </si>
  <si>
    <t>658759231</t>
  </si>
  <si>
    <t>P118918213779B</t>
  </si>
  <si>
    <t>P038312493310A</t>
  </si>
  <si>
    <t>ETS ISHAGA</t>
  </si>
  <si>
    <t>P047816089022B</t>
  </si>
  <si>
    <t>MOKOMPEA</t>
  </si>
  <si>
    <t>00237679364726</t>
  </si>
  <si>
    <t>COMMERCE G./PREST.SCES/BTP/TRANSP.</t>
  </si>
  <si>
    <t>P056912465390Q</t>
  </si>
  <si>
    <t>OLINGA ETSOUKA</t>
  </si>
  <si>
    <t>M122116781448B</t>
  </si>
  <si>
    <t>VICTORY LTD</t>
  </si>
  <si>
    <t>677154655</t>
  </si>
  <si>
    <t>FACE HOPITAL DEO GRACIAS</t>
  </si>
  <si>
    <t>P067816823635U</t>
  </si>
  <si>
    <t>SALI HAMDOU</t>
  </si>
  <si>
    <t>P069916412287M</t>
  </si>
  <si>
    <t>AGUELE SALDJORO INTIA GABIN</t>
  </si>
  <si>
    <t>P109416289331D</t>
  </si>
  <si>
    <t>ABAH OKOA</t>
  </si>
  <si>
    <t>REGINE LISA</t>
  </si>
  <si>
    <t>00237658594240</t>
  </si>
  <si>
    <t>P087400181125S</t>
  </si>
  <si>
    <t>TAHABO APPOLINAIRE</t>
  </si>
  <si>
    <t>677 622 593</t>
  </si>
  <si>
    <t>VENTE DE SOUS-VÊTEMENTS</t>
  </si>
  <si>
    <t>P016814235503G</t>
  </si>
  <si>
    <t>675048705</t>
  </si>
  <si>
    <t>BLOC 2/ SUITE</t>
  </si>
  <si>
    <t>P017312301903X</t>
  </si>
  <si>
    <t>HAMIDOU SOULE</t>
  </si>
  <si>
    <t>699711333</t>
  </si>
  <si>
    <t>A COTE DE LA PHARMACIE AIDA</t>
  </si>
  <si>
    <t>P049012553150W</t>
  </si>
  <si>
    <t>M052014550909S</t>
  </si>
  <si>
    <t>CAMEROON TRANSFORMATION AND DISTRRIBUTION COMPANY</t>
  </si>
  <si>
    <t>BEHIND CDC CAMP</t>
  </si>
  <si>
    <t>P122016169651U</t>
  </si>
  <si>
    <t>CISSE ABDOULAYE</t>
  </si>
  <si>
    <t>CONSULTANT MÉDICAL</t>
  </si>
  <si>
    <t>P097312715920D</t>
  </si>
  <si>
    <t>TANKE DONGMO</t>
  </si>
  <si>
    <t>699637810</t>
  </si>
  <si>
    <t>VENTE BOISSONS ALCOOLISÉES ET ALT</t>
  </si>
  <si>
    <t>P116712219003U</t>
  </si>
  <si>
    <t>KIMI EPSEE ABINA</t>
  </si>
  <si>
    <t>694471238</t>
  </si>
  <si>
    <t>P017718480785K</t>
  </si>
  <si>
    <t>"ETS NDOYAM BANYO"</t>
  </si>
  <si>
    <t>M050817249804A</t>
  </si>
  <si>
    <t>EP MBAKOP GALIM</t>
  </si>
  <si>
    <t>BAGAM - MBAKOP</t>
  </si>
  <si>
    <t>ISAHIT</t>
  </si>
  <si>
    <t>P089815202349H</t>
  </si>
  <si>
    <t>TCHETCHOUA TAKOU</t>
  </si>
  <si>
    <t>681081063</t>
  </si>
  <si>
    <t>NDAMUKONG-STREET</t>
  </si>
  <si>
    <t>P123417422156Q</t>
  </si>
  <si>
    <t>ÉPÉE EYIDI</t>
  </si>
  <si>
    <t>P119417401364M</t>
  </si>
  <si>
    <t>CHAUGANG DJATSA</t>
  </si>
  <si>
    <t>698378874</t>
  </si>
  <si>
    <t>ISTD</t>
  </si>
  <si>
    <t>P014600435657D</t>
  </si>
  <si>
    <t>KETOMA TIMOTHEE</t>
  </si>
  <si>
    <t>KETOMA TIMOTHÉE</t>
  </si>
  <si>
    <t>681949949</t>
  </si>
  <si>
    <t>M032217173818E</t>
  </si>
  <si>
    <t>RENOV BUILDING SARL</t>
  </si>
  <si>
    <t>+237670726237</t>
  </si>
  <si>
    <t>P016112783273Q</t>
  </si>
  <si>
    <t>MAHAMA BRAHIM</t>
  </si>
  <si>
    <t>ETS MAHAMA BRAHIM</t>
  </si>
  <si>
    <t>666373025</t>
  </si>
  <si>
    <t>P038112497663U</t>
  </si>
  <si>
    <t>ALABURUONYE</t>
  </si>
  <si>
    <t>679812401</t>
  </si>
  <si>
    <t>P058217727918J</t>
  </si>
  <si>
    <t>JÉROME</t>
  </si>
  <si>
    <t>00237675829551</t>
  </si>
  <si>
    <t>P025616787642Q</t>
  </si>
  <si>
    <t>ZANGUE EPOUSE NGUIMJEU</t>
  </si>
  <si>
    <t>CASIMANDO</t>
  </si>
  <si>
    <t>P038912412665A</t>
  </si>
  <si>
    <t>MOAMIANG ANITA</t>
  </si>
  <si>
    <t>692226027</t>
  </si>
  <si>
    <t>P037712499805C</t>
  </si>
  <si>
    <t>BEKONO EFANDENE</t>
  </si>
  <si>
    <t>671050373</t>
  </si>
  <si>
    <t>P085317867012W</t>
  </si>
  <si>
    <t>MOULOBY EPSE MISSE BEBE HENRIETTE</t>
  </si>
  <si>
    <t>PRESTATION DE SERVICE/COMMERCE GENERAL/IMPORT-EXPORT</t>
  </si>
  <si>
    <t>699 27 92 37</t>
  </si>
  <si>
    <t>P059916764152H</t>
  </si>
  <si>
    <t>ALAMANY TRAORE</t>
  </si>
  <si>
    <t>P106815416746M</t>
  </si>
  <si>
    <t>CECILE DOROTHEE</t>
  </si>
  <si>
    <t>P127612675323G</t>
  </si>
  <si>
    <t>KIMATOP MEGNI EPSE NDOUTOU ANNE</t>
  </si>
  <si>
    <t>652067392 / 655398595</t>
  </si>
  <si>
    <t>ENTREE MADI</t>
  </si>
  <si>
    <t>P107012150460B</t>
  </si>
  <si>
    <t>MAPON RIKIATOU</t>
  </si>
  <si>
    <t>696710108</t>
  </si>
  <si>
    <t>COMPTOIR 05</t>
  </si>
  <si>
    <t>PRESTATION SERVICE, COMMERCE GENERALE</t>
  </si>
  <si>
    <t>P040117170173N</t>
  </si>
  <si>
    <t>TCHANGAM DJOMASSI YANNICK</t>
  </si>
  <si>
    <t>(ETS MAG'S CENTER)</t>
  </si>
  <si>
    <t>00237696801651</t>
  </si>
  <si>
    <t>P015712314382X</t>
  </si>
  <si>
    <t>TAKAM PASCAL</t>
  </si>
  <si>
    <t>671137094</t>
  </si>
  <si>
    <t>FAMSOC 2</t>
  </si>
  <si>
    <t>P118612578762Z</t>
  </si>
  <si>
    <t>ZIEGA TCHONGUI ODETTE LUCIENNE</t>
  </si>
  <si>
    <t>677 288 649</t>
  </si>
  <si>
    <t>NOUVELLE PROVENDERIE</t>
  </si>
  <si>
    <t>FORMATIONS-REPRESENTATION-COLLECTE</t>
  </si>
  <si>
    <t>M101512437939P</t>
  </si>
  <si>
    <t>STE KYRIA SARL</t>
  </si>
  <si>
    <t>662998410</t>
  </si>
  <si>
    <t>P019217405436A</t>
  </si>
  <si>
    <t>699386269</t>
  </si>
  <si>
    <t>CARREFOUR TESSE</t>
  </si>
  <si>
    <t>M022118497840F</t>
  </si>
  <si>
    <t>AYANT DROIT BELOUMOU BINDZI CLAIRE</t>
  </si>
  <si>
    <t>P028715999739T</t>
  </si>
  <si>
    <t>WOZUNWO KUETE</t>
  </si>
  <si>
    <t>676114244</t>
  </si>
  <si>
    <t>NJOMBE 1</t>
  </si>
  <si>
    <t>MBALMBONG I</t>
  </si>
  <si>
    <t>P019112376934N</t>
  </si>
  <si>
    <t>673160083</t>
  </si>
  <si>
    <t>P077400175173J</t>
  </si>
  <si>
    <t>MIENEPETSOH</t>
  </si>
  <si>
    <t>674602401</t>
  </si>
  <si>
    <t>TYO VILLE
ENTREE ECOLE NORMALE</t>
  </si>
  <si>
    <t>ASSOCIE SCI PERE ET FILS</t>
  </si>
  <si>
    <t>P015412704465J</t>
  </si>
  <si>
    <t>KAPTCHUE</t>
  </si>
  <si>
    <t>699991316</t>
  </si>
  <si>
    <t>TRANSFORMATION DE LA FERRAILLE</t>
  </si>
  <si>
    <t>M061612525392X</t>
  </si>
  <si>
    <t>PLOMBERIE ET ACIERS DU CAMEROUN SARLSTE</t>
  </si>
  <si>
    <t>STE PLACIC SARL</t>
  </si>
  <si>
    <t>VENTE APPAREIL ELECTRONNIQUE</t>
  </si>
  <si>
    <t>P090317732203P</t>
  </si>
  <si>
    <t>PEPROKO</t>
  </si>
  <si>
    <t>00237673600128</t>
  </si>
  <si>
    <t>P045815625612U</t>
  </si>
  <si>
    <t>ELLE</t>
  </si>
  <si>
    <t>677914265</t>
  </si>
  <si>
    <t>VENTE DE VIN + BA</t>
  </si>
  <si>
    <t>P085600332433Z</t>
  </si>
  <si>
    <t>NOUNKEU</t>
  </si>
  <si>
    <t>677699025</t>
  </si>
  <si>
    <t>P048016411876W</t>
  </si>
  <si>
    <t>GERMAINE HABIBA</t>
  </si>
  <si>
    <t>00237612321242</t>
  </si>
  <si>
    <t>P076900343105U</t>
  </si>
  <si>
    <t>96 38 28 45</t>
  </si>
  <si>
    <t>P068916242877C</t>
  </si>
  <si>
    <t>677883020</t>
  </si>
  <si>
    <t>ALIMENTAIRES</t>
  </si>
  <si>
    <t>P068816394251L</t>
  </si>
  <si>
    <t>00237699808225</t>
  </si>
  <si>
    <t>P019612261363R</t>
  </si>
  <si>
    <t>HAMADOU  Laminou</t>
  </si>
  <si>
    <t>694141824</t>
  </si>
  <si>
    <t>P097316266333U</t>
  </si>
  <si>
    <t>GAPNGING ROBERT BOBLACK</t>
  </si>
  <si>
    <t>00237671664341</t>
  </si>
  <si>
    <t>ENTRÉE QUARTIER BAMI</t>
  </si>
  <si>
    <t>P098715987028G</t>
  </si>
  <si>
    <t>BEKONO NKOA</t>
  </si>
  <si>
    <t>655088008</t>
  </si>
  <si>
    <t>P087518296513F</t>
  </si>
  <si>
    <t>KINYUY TEWIY</t>
  </si>
  <si>
    <t>00237657985432</t>
  </si>
  <si>
    <t>CONTRACT/MARITIME SCES</t>
  </si>
  <si>
    <t>M091412146099P</t>
  </si>
  <si>
    <t>ELCHU OIL AND GAS</t>
  </si>
  <si>
    <t>MARITIME SERVICES LTD</t>
  </si>
  <si>
    <t>675052834</t>
  </si>
  <si>
    <t>P046100207341M</t>
  </si>
  <si>
    <t>TCHUISSI</t>
  </si>
  <si>
    <t>677543879</t>
  </si>
  <si>
    <t>P096812697477X</t>
  </si>
  <si>
    <t>FANCHE EPSE KAMGUIA BERTILLE</t>
  </si>
  <si>
    <t>DIMANCHE MATIN BAR</t>
  </si>
  <si>
    <t>696 128 961</t>
  </si>
  <si>
    <t>P059516403999G</t>
  </si>
  <si>
    <t>00237697423340</t>
  </si>
  <si>
    <t>P127212088680Q</t>
  </si>
  <si>
    <t>TCHANKUME</t>
  </si>
  <si>
    <t>675756992</t>
  </si>
  <si>
    <t>M042118607305W</t>
  </si>
  <si>
    <t>NEURONN COMMUNICATION SARL</t>
  </si>
  <si>
    <t>676005821</t>
  </si>
  <si>
    <t>P067612414085X</t>
  </si>
  <si>
    <t>TOKOH TATANG</t>
  </si>
  <si>
    <t>679 25 63 11</t>
  </si>
  <si>
    <t>P036917606827K</t>
  </si>
  <si>
    <t>MPON À DONG GEORGES</t>
  </si>
  <si>
    <t>(ADCE)</t>
  </si>
  <si>
    <t>P038216240295X</t>
  </si>
  <si>
    <t>GIDACE ERIC</t>
  </si>
  <si>
    <t>678110885</t>
  </si>
  <si>
    <t>M102316240641U</t>
  </si>
  <si>
    <t>ACABAT HOUSE</t>
  </si>
  <si>
    <t>GENIE CIVIL, TRAVAUX DE RÉFECTION, AMÉNAGEMENT &amp; ENTRETIEN DES BÂTIMENTS</t>
  </si>
  <si>
    <t>675690387</t>
  </si>
  <si>
    <t>FACE ENTRÉE DOUALA BERCY</t>
  </si>
  <si>
    <t>CONSEIL EN MARKETING-COMMUNICATION</t>
  </si>
  <si>
    <t>M061612528945U</t>
  </si>
  <si>
    <t>STE INNOV'ENT SARL</t>
  </si>
  <si>
    <t>P039012413550R</t>
  </si>
  <si>
    <t>MOHAMADOU MAROUFOU</t>
  </si>
  <si>
    <t>676851190</t>
  </si>
  <si>
    <t>P039117902222Q</t>
  </si>
  <si>
    <t>BOZOHI BONEBO LARISSA</t>
  </si>
  <si>
    <t>00237693633223</t>
  </si>
  <si>
    <t>P019112420546S</t>
  </si>
  <si>
    <t>P066516252418Z</t>
  </si>
  <si>
    <t>EYIDI EPSE ONDOBO</t>
  </si>
  <si>
    <t>00237677777374</t>
  </si>
  <si>
    <t>441-YAOUNDÉ</t>
  </si>
  <si>
    <t>VTE HABITS &amp; PRESTATION DE SCES</t>
  </si>
  <si>
    <t>P069512720653L</t>
  </si>
  <si>
    <t>MBOHTU IRENE AWA ÉPSE KUM</t>
  </si>
  <si>
    <t>P096700418443L</t>
  </si>
  <si>
    <t>693519401</t>
  </si>
  <si>
    <t>P048416326495J</t>
  </si>
  <si>
    <t>TAMBEU JACQUES NICOLAS</t>
  </si>
  <si>
    <t>ETS JT&amp; CO</t>
  </si>
  <si>
    <t>P096000031875X</t>
  </si>
  <si>
    <t>CLINIQUE LA PASSERELLE</t>
  </si>
  <si>
    <t>VENTE DE CHAUSSETES</t>
  </si>
  <si>
    <t>P019416159083U</t>
  </si>
  <si>
    <t>TSEDJIEP</t>
  </si>
  <si>
    <t>GERVAIS CEDRIC</t>
  </si>
  <si>
    <t>677526121</t>
  </si>
  <si>
    <t>P027812403132U</t>
  </si>
  <si>
    <t>MANOUORE RAIMATOU</t>
  </si>
  <si>
    <t>699562311</t>
  </si>
  <si>
    <t>CPT 49</t>
  </si>
  <si>
    <t>SAINTE UNION DE KAMKOP</t>
  </si>
  <si>
    <t>P092216399812M</t>
  </si>
  <si>
    <t>MEGNE KAMDEM KELY GEORDIANE</t>
  </si>
  <si>
    <t>00237658751218</t>
  </si>
  <si>
    <t>BALEING</t>
  </si>
  <si>
    <t>P077912415226H</t>
  </si>
  <si>
    <t>MFOU'OU MINTYA</t>
  </si>
  <si>
    <t>GENOV</t>
  </si>
  <si>
    <t>699079379</t>
  </si>
  <si>
    <t>LA VENTE D'ALIMENTS ET D'INTRANTS D'ELEVAGE</t>
  </si>
  <si>
    <t>M102316200354H</t>
  </si>
  <si>
    <t>AGRO-ELEVAGE INDUSTRIE.</t>
  </si>
  <si>
    <t>AGRELI SARL</t>
  </si>
  <si>
    <t>0237696922948</t>
  </si>
  <si>
    <t>ETS SCOLAIRES MATERNELS ET PRIMAIRES PRIVES</t>
  </si>
  <si>
    <t>M061616582208H</t>
  </si>
  <si>
    <t>GROUPE SCOLAIRE BILINGUE CHILY</t>
  </si>
  <si>
    <t>GSB CHILY</t>
  </si>
  <si>
    <t>ECOLE CHILY AVANT LE CHATEAU NYOM</t>
  </si>
  <si>
    <t>P118012378427L</t>
  </si>
  <si>
    <t>WANANG TSONNA ALEXIS</t>
  </si>
  <si>
    <t>675980630</t>
  </si>
  <si>
    <t>COIN DE REPERE BAR</t>
  </si>
  <si>
    <t>P122017034097E</t>
  </si>
  <si>
    <t>P129118489545Y</t>
  </si>
  <si>
    <t>NGOTTI</t>
  </si>
  <si>
    <t>FRANCK KEVIN "ETS UBIQUITY"</t>
  </si>
  <si>
    <t>AUTOMATISME DOMOTIQUE BTP INFORMATIQUE INDUSTRIEL MENUISERIE</t>
  </si>
  <si>
    <t>696036333</t>
  </si>
  <si>
    <t>NEW DEIDO MARCHÉ</t>
  </si>
  <si>
    <t>P114716329026Y</t>
  </si>
  <si>
    <t>TCHATCHOUANG TEMTO</t>
  </si>
  <si>
    <t>00237620118525</t>
  </si>
  <si>
    <t>COMMISSARIAT 11E</t>
  </si>
  <si>
    <t>P115916231144G</t>
  </si>
  <si>
    <t>MARIE ALICE</t>
  </si>
  <si>
    <t>00237679011708</t>
  </si>
  <si>
    <t>FOTO-DSCHANG</t>
  </si>
  <si>
    <t>M012115418578J</t>
  </si>
  <si>
    <t>SKYWORKS SARL</t>
  </si>
  <si>
    <t>SKYWORKS</t>
  </si>
  <si>
    <t>P059412282347Z</t>
  </si>
  <si>
    <t>NSANGOU AYOUBA</t>
  </si>
  <si>
    <t>672674245</t>
  </si>
  <si>
    <t>P127800465228Z</t>
  </si>
  <si>
    <t>SERGES BERTRAND</t>
  </si>
  <si>
    <t>671441701</t>
  </si>
  <si>
    <t>VENDEUSE PRODUITS ALIMENTAIRES DÉTAILS</t>
  </si>
  <si>
    <t>P037916177622F</t>
  </si>
  <si>
    <t>NGAHANE NDJAZOUA EPSE YOMI LEWAT</t>
  </si>
  <si>
    <t>00237697014999</t>
  </si>
  <si>
    <t>P117416227273A</t>
  </si>
  <si>
    <t>ENDALE DINH</t>
  </si>
  <si>
    <t>SOLANGE OLGA</t>
  </si>
  <si>
    <t>CARREFOUR  DEGRANDO BOUTIQUE</t>
  </si>
  <si>
    <t>P117117265788G</t>
  </si>
  <si>
    <t>KOUMETIO DOUANLA EPSE KAMDEM MARIE CLAIRE</t>
  </si>
  <si>
    <t>FABRIQUE WHISKY ET VINS</t>
  </si>
  <si>
    <t>P036800548888H</t>
  </si>
  <si>
    <t>TCHINDA DENISEETS</t>
  </si>
  <si>
    <t>ETS TCHINDA DENISE</t>
  </si>
  <si>
    <t>677002819</t>
  </si>
  <si>
    <t>P124212977009B</t>
  </si>
  <si>
    <t>TAMKO LUC</t>
  </si>
  <si>
    <t>RESTAURANT +BH</t>
  </si>
  <si>
    <t>P067312692881G</t>
  </si>
  <si>
    <t>ABOUI GEORZIANE MARLYSE</t>
  </si>
  <si>
    <t>695315540</t>
  </si>
  <si>
    <t>A COTE BOULANGERIE PAIN D'OR</t>
  </si>
  <si>
    <t>P097916072902G</t>
  </si>
  <si>
    <t>TAFOR NIBA</t>
  </si>
  <si>
    <t>653008000</t>
  </si>
  <si>
    <t>MÉDECIN-DENTISTE</t>
  </si>
  <si>
    <t>P019716423164G</t>
  </si>
  <si>
    <t>NDONGO MVONDO</t>
  </si>
  <si>
    <t>CONRAD LANDRY</t>
  </si>
  <si>
    <t>00237694589168</t>
  </si>
  <si>
    <t>P117614879531D</t>
  </si>
  <si>
    <t>NGAH ESSAMA</t>
  </si>
  <si>
    <t>699032625</t>
  </si>
  <si>
    <t>P049400546278G</t>
  </si>
  <si>
    <t>MENYE ZANGA</t>
  </si>
  <si>
    <t>MARIE FLORIANE ESTELLE</t>
  </si>
  <si>
    <t>P125500191318H</t>
  </si>
  <si>
    <t>EKOBO EPSEE MANGA</t>
  </si>
  <si>
    <t>P018916568998Q</t>
  </si>
  <si>
    <t>MBANGO NGOH</t>
  </si>
  <si>
    <t>DORETTE ORNELA RUTH</t>
  </si>
  <si>
    <t>COMMERCE GENERAL-IMPORT/EXPORT-PRESTATIONS DE SERVICES-DIVERS</t>
  </si>
  <si>
    <t>RUE DE LA BOUCHERIE</t>
  </si>
  <si>
    <t>P086512403029Q</t>
  </si>
  <si>
    <t>GWICHO NJOBE FRANCIS</t>
  </si>
  <si>
    <t>GWICHO</t>
  </si>
  <si>
    <t>675011564</t>
  </si>
  <si>
    <t>P037518328056K</t>
  </si>
  <si>
    <t>BETTY DINDJEKE JEAN ALAIN</t>
  </si>
  <si>
    <t>00237692994980</t>
  </si>
  <si>
    <t>P129516449254L</t>
  </si>
  <si>
    <t>698198942</t>
  </si>
  <si>
    <t>VILLAGE - ENTREE KASA</t>
  </si>
  <si>
    <t>NAN</t>
  </si>
  <si>
    <t>P037412411194S</t>
  </si>
  <si>
    <t>DJOMO MOISE</t>
  </si>
  <si>
    <t>675286093</t>
  </si>
  <si>
    <t>P084216023657T</t>
  </si>
  <si>
    <t>AYUK ETA JOHN (SWEPTHS)</t>
  </si>
  <si>
    <t>677449637</t>
  </si>
  <si>
    <t>P122017266015P</t>
  </si>
  <si>
    <t>FOFIE JUSTIN</t>
  </si>
  <si>
    <t>P047512301957N</t>
  </si>
  <si>
    <t>ALADJI HAMZA IBRAHIM</t>
  </si>
  <si>
    <t>699 870 847</t>
  </si>
  <si>
    <t>INDUSTRIE AGROALIMENTAIRE</t>
  </si>
  <si>
    <t>M072217520667L</t>
  </si>
  <si>
    <t>HAPPY'S INDUSTRIE SARL</t>
  </si>
  <si>
    <t>00237673976285</t>
  </si>
  <si>
    <t>RUE PAUL MONTHE ECOLE DES FILLES</t>
  </si>
  <si>
    <t>P038516422866B</t>
  </si>
  <si>
    <t>KAMMEGNE FILBERT BORIS</t>
  </si>
  <si>
    <t>672553350</t>
  </si>
  <si>
    <t>P117512625366K</t>
  </si>
  <si>
    <t>MAGNI CHANTAL</t>
  </si>
  <si>
    <t>677445486</t>
  </si>
  <si>
    <t>COMPTOIR 08</t>
  </si>
  <si>
    <t>P129517415279U</t>
  </si>
  <si>
    <t>MADOP NGOULA</t>
  </si>
  <si>
    <t>RAISSA ELODIE</t>
  </si>
  <si>
    <t>VERS TAM-TAM</t>
  </si>
  <si>
    <t>P079312921237F</t>
  </si>
  <si>
    <t>SAHA FRANKLIN</t>
  </si>
  <si>
    <t>695695252</t>
  </si>
  <si>
    <t>P029716424351Q</t>
  </si>
  <si>
    <t>NKEBONG NDANGA</t>
  </si>
  <si>
    <t>NARCISSE CLINTON</t>
  </si>
  <si>
    <t>002376695990139</t>
  </si>
  <si>
    <t>M082217581178E</t>
  </si>
  <si>
    <t>BIG DREAM TECHNOLOGY</t>
  </si>
  <si>
    <t>BDT</t>
  </si>
  <si>
    <t>E-COMMERCE, MARKETING DIGITAL, GRAPHIC DESIGN, WEB DEVELOPPEMENT, COACHING, E-LEARNING, E-CONSULTATION, COMMERCE GENERALE ET PRESTATIONS DE SERVICES.</t>
  </si>
  <si>
    <t>00237678747497</t>
  </si>
  <si>
    <t>M091000033966K</t>
  </si>
  <si>
    <t>STE D'INTERMEDIATION FINANCIERE</t>
  </si>
  <si>
    <t>S.I.F.</t>
  </si>
  <si>
    <t>VENDEUR POISSON FUMÉ</t>
  </si>
  <si>
    <t>P069918544662G</t>
  </si>
  <si>
    <t>NKONLA DONFACK</t>
  </si>
  <si>
    <t>653918955</t>
  </si>
  <si>
    <t>MINGONG FOREKE</t>
  </si>
  <si>
    <t>P017115984186R</t>
  </si>
  <si>
    <t>699947139</t>
  </si>
  <si>
    <t>AVANT PALOMA</t>
  </si>
  <si>
    <t>P015216398718N</t>
  </si>
  <si>
    <t>DORA EMBOLLA MBOME</t>
  </si>
  <si>
    <t>00237678120123</t>
  </si>
  <si>
    <t>RUE BEBE ALAME</t>
  </si>
  <si>
    <t>DISTRIBUTION-IMPORT/EXPORT-COMMERCE</t>
  </si>
  <si>
    <t>M111914269514T</t>
  </si>
  <si>
    <t>E D SARL</t>
  </si>
  <si>
    <t>+237653280841</t>
  </si>
  <si>
    <t>MARCHE MBOPPI-ENTREE FRIPEERIE</t>
  </si>
  <si>
    <t>P077500486396Q</t>
  </si>
  <si>
    <t>AYANGMA AYANGMA</t>
  </si>
  <si>
    <t>LOUIS MARIUS</t>
  </si>
  <si>
    <t>P037612627309N</t>
  </si>
  <si>
    <t>NJINGO SEBASTIEN NKEMBI</t>
  </si>
  <si>
    <t>677513952</t>
  </si>
  <si>
    <t>P067714182549F</t>
  </si>
  <si>
    <t>BIKOI MATIP EPSEE MBOULE</t>
  </si>
  <si>
    <t>FOUGEROLLE FACE ENTREE MINISTRE</t>
  </si>
  <si>
    <t>M081512402637T</t>
  </si>
  <si>
    <t>PYRAMIDO ENGINEERING CONSULTANCY LTD</t>
  </si>
  <si>
    <t>674683763</t>
  </si>
  <si>
    <t>P117412737208N</t>
  </si>
  <si>
    <t>KENNE ALAIN DESIRE</t>
  </si>
  <si>
    <t>ETS VETO INTERNATIONAL</t>
  </si>
  <si>
    <t>691859014</t>
  </si>
  <si>
    <t>P126818511003K</t>
  </si>
  <si>
    <t>LIBANG II</t>
  </si>
  <si>
    <t>HENRY JOLIBEAU</t>
  </si>
  <si>
    <t>650000192</t>
  </si>
  <si>
    <t>P109916408781Z</t>
  </si>
  <si>
    <t>FIEMENA</t>
  </si>
  <si>
    <t>HARRIS TENDZONG</t>
  </si>
  <si>
    <t>00237670539235</t>
  </si>
  <si>
    <t>P108912499913W</t>
  </si>
  <si>
    <t>TOCHE SOP JOSUE DONATIEN</t>
  </si>
  <si>
    <t>ETSTOCHE SOP JOSUE DONATIEN</t>
  </si>
  <si>
    <t>P010018248626F</t>
  </si>
  <si>
    <t>DADJIO TCHINDA</t>
  </si>
  <si>
    <t>00237650387410</t>
  </si>
  <si>
    <t>P048817216386L</t>
  </si>
  <si>
    <t>ENGOME SAME ÉPOUSE TIENTCHEU</t>
  </si>
  <si>
    <t>SOPHIE SUZANNE LARISSA</t>
  </si>
  <si>
    <t>FACE COLLÈGE LES CANARIES</t>
  </si>
  <si>
    <t>P117417188701F</t>
  </si>
  <si>
    <t>AMEN JOSEPH KANYAMA</t>
  </si>
  <si>
    <t>(ETS DELUXE)</t>
  </si>
  <si>
    <t>678234784</t>
  </si>
  <si>
    <t>P056200125171T</t>
  </si>
  <si>
    <t>695059196</t>
  </si>
  <si>
    <t>CONSTRUCTION METALLIQUE-MECANIQUE</t>
  </si>
  <si>
    <t>M101914224444A</t>
  </si>
  <si>
    <t>COMMIC SARL</t>
  </si>
  <si>
    <t>699441583</t>
  </si>
  <si>
    <t>BOUTIQUE D’ALIMENTATION</t>
  </si>
  <si>
    <t>P069617539251P</t>
  </si>
  <si>
    <t>BOLLA EKANGA</t>
  </si>
  <si>
    <t>CARÊME LAURA</t>
  </si>
  <si>
    <t>699098908</t>
  </si>
  <si>
    <t>2IEME ENTRÉE CHEFFERIE CARREFOUR WHATSAPP</t>
  </si>
  <si>
    <t>P057115424303L</t>
  </si>
  <si>
    <t>BABIKIRI</t>
  </si>
  <si>
    <t>677217272</t>
  </si>
  <si>
    <t>P108616615797N</t>
  </si>
  <si>
    <t>FLORENT HONORE</t>
  </si>
  <si>
    <t>P014900431120G</t>
  </si>
  <si>
    <t>KUEMBOUVE  JEANETTE</t>
  </si>
  <si>
    <t>P016316401127U</t>
  </si>
  <si>
    <t>00237682108148</t>
  </si>
  <si>
    <t>P048816410710A</t>
  </si>
  <si>
    <t>NGOUFACK DJOUMESSI</t>
  </si>
  <si>
    <t>00237681951848</t>
  </si>
  <si>
    <t>P057812174396B</t>
  </si>
  <si>
    <t>OUAMBO Jean</t>
  </si>
  <si>
    <t>KATSELA</t>
  </si>
  <si>
    <t>M051411967971H</t>
  </si>
  <si>
    <t>TOO CHRIST SARL</t>
  </si>
  <si>
    <t>15 558</t>
  </si>
  <si>
    <t>696 753 425</t>
  </si>
  <si>
    <t>P088212753367U</t>
  </si>
  <si>
    <t>NJINJU SIXTUS ASAH</t>
  </si>
  <si>
    <t>674945450</t>
  </si>
  <si>
    <t>VENTE DE CHAUSSURES DE SPORT</t>
  </si>
  <si>
    <t>P118516148405P</t>
  </si>
  <si>
    <t>NONO YOUKAP</t>
  </si>
  <si>
    <t>ZACHARIE OLIVIER</t>
  </si>
  <si>
    <t>694195304/680684985</t>
  </si>
  <si>
    <t>SAPEURS, AXE 1 COMPTOIR 141</t>
  </si>
  <si>
    <t>P097912626679X</t>
  </si>
  <si>
    <t>YEMELI EP. TSOALA</t>
  </si>
  <si>
    <t>ALICE SIDONIE</t>
  </si>
  <si>
    <t>675062789</t>
  </si>
  <si>
    <t>CONSEIL JURIDIQ/FISCAL-PRESTATIONS</t>
  </si>
  <si>
    <t>P086213043107N</t>
  </si>
  <si>
    <t>MAFOUO PASCAL</t>
  </si>
  <si>
    <t>ETS CAMAF CONSEIL</t>
  </si>
  <si>
    <t>677760472</t>
  </si>
  <si>
    <t>VTE USTENSILES DE CUISINE</t>
  </si>
  <si>
    <t>P016400468391D</t>
  </si>
  <si>
    <t>TALLA JEAN PIERRE</t>
  </si>
  <si>
    <t>P015700135408D</t>
  </si>
  <si>
    <t>MBAKOP DIEUDONNE</t>
  </si>
  <si>
    <t>675052523</t>
  </si>
  <si>
    <t>P025012630218T</t>
  </si>
  <si>
    <t>KAMDOUM EPSEE NGAHANE</t>
  </si>
  <si>
    <t>P026000353393N</t>
  </si>
  <si>
    <t>677865028</t>
  </si>
  <si>
    <t>P078815204688G</t>
  </si>
  <si>
    <t>SIWUE KOLLA</t>
  </si>
  <si>
    <t>ROLAND WILLIAM</t>
  </si>
  <si>
    <t>697601524</t>
  </si>
  <si>
    <t>P016918247662Z</t>
  </si>
  <si>
    <t>MAHAMAT ALI SOULEYMAN</t>
  </si>
  <si>
    <t>694505141</t>
  </si>
  <si>
    <t>M111217026655D</t>
  </si>
  <si>
    <t>SIPO FRUITS ET LEGUMES CAMEROUN SARL</t>
  </si>
  <si>
    <t>S.F.L CAMEROUN SARL</t>
  </si>
  <si>
    <t>TRANSFORMATION DES PRODUITS AGRICOLES ,COMMERCE GÉNÉRAL ,PRESTATION DE SERVICE,IMPORT-EXPORT</t>
  </si>
  <si>
    <t>699828229</t>
  </si>
  <si>
    <t>NDIENGSO FACE HOTEL HINO</t>
  </si>
  <si>
    <t>P070615950414R</t>
  </si>
  <si>
    <t>OMAR ABDOULAY</t>
  </si>
  <si>
    <t>670128498</t>
  </si>
  <si>
    <t>M071517253266A</t>
  </si>
  <si>
    <t>EP NKOG-BONG</t>
  </si>
  <si>
    <t>NKOG-BONG</t>
  </si>
  <si>
    <t>P098200509349S</t>
  </si>
  <si>
    <t>KEMGOUO ERIC RAOUL</t>
  </si>
  <si>
    <t>696345304</t>
  </si>
  <si>
    <t>P049618252871S</t>
  </si>
  <si>
    <t>6976000087</t>
  </si>
  <si>
    <t>P035916349666S</t>
  </si>
  <si>
    <t>MBARGA ENYEGUE</t>
  </si>
  <si>
    <t>00237686353203</t>
  </si>
  <si>
    <t>BP 52 BATOURI</t>
  </si>
  <si>
    <t>M032014410826P</t>
  </si>
  <si>
    <t>SOCIETE GENERALE D'ETUDES ET</t>
  </si>
  <si>
    <t>REALISATIONS. "SOGER" SARL</t>
  </si>
  <si>
    <t>671001283</t>
  </si>
  <si>
    <t>TRANSPORTEUR &amp; PREST. SERVICES</t>
  </si>
  <si>
    <t>P107912331287G</t>
  </si>
  <si>
    <t>ABDOURAHAMANOU SAIDOU</t>
  </si>
  <si>
    <t>675 414 892</t>
  </si>
  <si>
    <t>P037514405258W</t>
  </si>
  <si>
    <t>YIMDJO DJENOU</t>
  </si>
  <si>
    <t>675006625</t>
  </si>
  <si>
    <t>M031616082164G</t>
  </si>
  <si>
    <t>SOCIETE TAMNO SARL</t>
  </si>
  <si>
    <t>PRESTATIONS DE SERVICES,LIVRAISON DES CONSOMMABLES DE BUREAUX</t>
  </si>
  <si>
    <t>P049115263936X</t>
  </si>
  <si>
    <t>FOKOUA NDONGMO</t>
  </si>
  <si>
    <t>677377163</t>
  </si>
  <si>
    <t>P014800035242X</t>
  </si>
  <si>
    <t>CHANYON</t>
  </si>
  <si>
    <t>P039012748412L</t>
  </si>
  <si>
    <t>NGONG GRACE EWI</t>
  </si>
  <si>
    <t>693532009</t>
  </si>
  <si>
    <t>PRESTATIONS SERVICES,COMMERCE GÉNÉRAL, NÉGOCES</t>
  </si>
  <si>
    <t>M012416428313Y</t>
  </si>
  <si>
    <t>ANFEL CONSULTING</t>
  </si>
  <si>
    <t>00237696127974</t>
  </si>
  <si>
    <t>CARRIÈRE / GÉNIE CIVIL</t>
  </si>
  <si>
    <t>M122316318282S</t>
  </si>
  <si>
    <t>HUAXING SARL</t>
  </si>
  <si>
    <t>237670187739</t>
  </si>
  <si>
    <t>MBALIGON</t>
  </si>
  <si>
    <t>P068317721192S</t>
  </si>
  <si>
    <t>NDIP MARTIN BATE</t>
  </si>
  <si>
    <t>674880828</t>
  </si>
  <si>
    <t>P096800057388C</t>
  </si>
  <si>
    <t>EVARISSE</t>
  </si>
  <si>
    <t>696941105</t>
  </si>
  <si>
    <t>P018217184588F</t>
  </si>
  <si>
    <t>JOSEPH OKPETI</t>
  </si>
  <si>
    <t>00237698040098</t>
  </si>
  <si>
    <t>GRAND-MARCHE</t>
  </si>
  <si>
    <t>P028012414450S</t>
  </si>
  <si>
    <t>TUFOIN</t>
  </si>
  <si>
    <t>PRUDENCIA MBU</t>
  </si>
  <si>
    <t>P109112749284C</t>
  </si>
  <si>
    <t>697461270</t>
  </si>
  <si>
    <t>P079917044424A</t>
  </si>
  <si>
    <t>ROVANOL</t>
  </si>
  <si>
    <t>691276091</t>
  </si>
  <si>
    <t>ENTREE DE LA VILLE DERRIERES LES AGENCES</t>
  </si>
  <si>
    <t>M120716237470N</t>
  </si>
  <si>
    <t>GROUPE SCOLAIRE BILINGUE ECOLE D'AMELIE</t>
  </si>
  <si>
    <t>P028818453693S</t>
  </si>
  <si>
    <t>FOKOUA MENE</t>
  </si>
  <si>
    <t>ELIANE FLAVIANE</t>
  </si>
  <si>
    <t>P025900333234K</t>
  </si>
  <si>
    <t>678478451</t>
  </si>
  <si>
    <t>COMPTOIR 503</t>
  </si>
  <si>
    <t>M022217094120Y</t>
  </si>
  <si>
    <t>SKAB DISTRIBUTION SARL</t>
  </si>
  <si>
    <t>HOTELLERIE-RESTAUARTION ,PRESTATION DE SERVICES</t>
  </si>
  <si>
    <t>M062318356727W</t>
  </si>
  <si>
    <t>STE ZEKARNOLD BUSINESS SARL</t>
  </si>
  <si>
    <t>ZEKARNOLD</t>
  </si>
  <si>
    <t>P038812623424P</t>
  </si>
  <si>
    <t>MFONGUIE NGOULOURE ROUKAYATOU</t>
  </si>
  <si>
    <t>663 819 358</t>
  </si>
  <si>
    <t>marché tayandi 172</t>
  </si>
  <si>
    <t>P029617295250T</t>
  </si>
  <si>
    <t>TAGOUMCHE</t>
  </si>
  <si>
    <t>SALIF CASTRO</t>
  </si>
  <si>
    <t>682999991</t>
  </si>
  <si>
    <t>P099918571170A</t>
  </si>
  <si>
    <t>P019215962202S</t>
  </si>
  <si>
    <t>MOUGA NGALEU</t>
  </si>
  <si>
    <t>00237645897854</t>
  </si>
  <si>
    <t>811306</t>
  </si>
  <si>
    <t>P049716157999D</t>
  </si>
  <si>
    <t>RIEYINDOH NJANKOUO</t>
  </si>
  <si>
    <t>ABDOU MATINO</t>
  </si>
  <si>
    <t>PRÉSENTATION DE SERVICES ET MENUISERIE</t>
  </si>
  <si>
    <t>P128917322587S</t>
  </si>
  <si>
    <t>TAMI NOUHA ROMARIC</t>
  </si>
  <si>
    <t>(ETS MENUISERIE DU BLANC)</t>
  </si>
  <si>
    <t>695192401</t>
  </si>
  <si>
    <t>ENTRÉE LYCÉE BILINGUE</t>
  </si>
  <si>
    <t>M069212421069W</t>
  </si>
  <si>
    <t>COMMUNE D'ARROND.DE BEKA</t>
  </si>
  <si>
    <t>690714859</t>
  </si>
  <si>
    <t>P088212334863E</t>
  </si>
  <si>
    <t>MAMEU COLETTE B.</t>
  </si>
  <si>
    <t>675606748</t>
  </si>
  <si>
    <t>P066800450670E</t>
  </si>
  <si>
    <t>DJUKA  JULIENNE</t>
  </si>
  <si>
    <t>P098312145202L</t>
  </si>
  <si>
    <t>NGO NLEND GENEVIEVE</t>
  </si>
  <si>
    <t>676847167</t>
  </si>
  <si>
    <t>AVENUUE MBOME</t>
  </si>
  <si>
    <t>M010800024441L</t>
  </si>
  <si>
    <t>STE B &amp; ED</t>
  </si>
  <si>
    <t>B &amp; ED SARL</t>
  </si>
  <si>
    <t>699416305</t>
  </si>
  <si>
    <t>IMM ISPR FACE MRS DEIDO</t>
  </si>
  <si>
    <t>P027116438452C</t>
  </si>
  <si>
    <t>ZEFACK NGUEGANG</t>
  </si>
  <si>
    <t>6916002734</t>
  </si>
  <si>
    <t>P069616428361S</t>
  </si>
  <si>
    <t>CHEWER</t>
  </si>
  <si>
    <t>00237687258255</t>
  </si>
  <si>
    <t>VENTE D'ÉPICERIES/TRANSPORTER OF GOODS</t>
  </si>
  <si>
    <t>P087800427102T</t>
  </si>
  <si>
    <t>NKEMEZAO NKEANGLEFACK NICKSONS</t>
  </si>
  <si>
    <t>SUPER PHONE</t>
  </si>
  <si>
    <t>676799250</t>
  </si>
  <si>
    <t>P115300174548Z</t>
  </si>
  <si>
    <t>MONKAM NEE NJANGOH</t>
  </si>
  <si>
    <t>699887198</t>
  </si>
  <si>
    <t>P122017311200T</t>
  </si>
  <si>
    <t>NGOA MARIE HELENE NEE GUISLAIN</t>
  </si>
  <si>
    <t>M011412411084J</t>
  </si>
  <si>
    <t>GROUPE SCOLAIRE BILINGUE PRIVE LAIC DESTIN</t>
  </si>
  <si>
    <t>7 584</t>
  </si>
  <si>
    <t>APRES LA BASE CHINOISE</t>
  </si>
  <si>
    <t>P088516760257G</t>
  </si>
  <si>
    <t>ELISE CAROLINE</t>
  </si>
  <si>
    <t>AXE DEUX PONTS</t>
  </si>
  <si>
    <t>P049216479097T</t>
  </si>
  <si>
    <t>KENNE TALONTSI</t>
  </si>
  <si>
    <t>675762355/699150843</t>
  </si>
  <si>
    <t>P057700152215T</t>
  </si>
  <si>
    <t>TATSIMO JOSEPH</t>
  </si>
  <si>
    <t>696 44 50 28</t>
  </si>
  <si>
    <t>APRES COMMISSARIAT 14E</t>
  </si>
  <si>
    <t>P097814565120X</t>
  </si>
  <si>
    <t>655229839</t>
  </si>
  <si>
    <t>P067717459401R</t>
  </si>
  <si>
    <t>Mazo</t>
  </si>
  <si>
    <t>Pauline</t>
  </si>
  <si>
    <t>237699123472</t>
  </si>
  <si>
    <t>P099116098748U</t>
  </si>
  <si>
    <t>FRANCK HUBERT2</t>
  </si>
  <si>
    <t>00237691572724</t>
  </si>
  <si>
    <t>P024912438794M</t>
  </si>
  <si>
    <t>NZINA EPSE YEYAP ROSE</t>
  </si>
  <si>
    <t>699666886</t>
  </si>
  <si>
    <t>P076700199689W</t>
  </si>
  <si>
    <t>NGOUMGNIA EPSEE PAMEN</t>
  </si>
  <si>
    <t>ANGELLINE PRINCESSE</t>
  </si>
  <si>
    <t>P047812625606J</t>
  </si>
  <si>
    <t>WIWA JEANNETTE</t>
  </si>
  <si>
    <t>698 60 16 14</t>
  </si>
  <si>
    <t>P069116759435D</t>
  </si>
  <si>
    <t>MBENGONE ASSEMBE</t>
  </si>
  <si>
    <t>00237659381192</t>
  </si>
  <si>
    <t>P122316297851A</t>
  </si>
  <si>
    <t>DJOFANG NKWISSE FRANCIS STEPHANE</t>
  </si>
  <si>
    <t>00269694480012</t>
  </si>
  <si>
    <t>P059116280825S</t>
  </si>
  <si>
    <t>YOUNOUS YAYA</t>
  </si>
  <si>
    <t>699917857</t>
  </si>
  <si>
    <t>P099214182303L</t>
  </si>
  <si>
    <t>NANTSA SINCLAIR</t>
  </si>
  <si>
    <t>671606226</t>
  </si>
  <si>
    <t>TECHNITIEN TV</t>
  </si>
  <si>
    <t>P037612465861D</t>
  </si>
  <si>
    <t>FOTSO NZOKOU NGAPSI SYMPHORIEN</t>
  </si>
  <si>
    <t>674 41 19 07</t>
  </si>
  <si>
    <t>DERRIER L HOPITAL REGIONAL</t>
  </si>
  <si>
    <t>P056814439399Q</t>
  </si>
  <si>
    <t>DAVID NGALLE LYONGA</t>
  </si>
  <si>
    <t>670174532</t>
  </si>
  <si>
    <t>P067712567679K</t>
  </si>
  <si>
    <t>MAKOLA BERNADETTE</t>
  </si>
  <si>
    <t>675218736</t>
  </si>
  <si>
    <t>CPT 785</t>
  </si>
  <si>
    <t>P117917377697Y</t>
  </si>
  <si>
    <t>MEDONGJIO</t>
  </si>
  <si>
    <t>P118618490466T</t>
  </si>
  <si>
    <t>NOUNKEU II MAITRE</t>
  </si>
  <si>
    <t>620765432</t>
  </si>
  <si>
    <t>M062014793153Q</t>
  </si>
  <si>
    <t>GOLDRUSH DISTRIBUTION SARL</t>
  </si>
  <si>
    <t>DISTRIBUTION-IMPORT/EXPORT-PRESTATIONS DE SERVICES-CONSEIL EN GESTION</t>
  </si>
  <si>
    <t>653061633</t>
  </si>
  <si>
    <t>NOUVELLE ROUTE BONASSAMA</t>
  </si>
  <si>
    <t>P098612569552M</t>
  </si>
  <si>
    <t>675190580</t>
  </si>
  <si>
    <t>P019416376717X</t>
  </si>
  <si>
    <t>AYUAMBUM</t>
  </si>
  <si>
    <t>000000237677679219</t>
  </si>
  <si>
    <t>P015612521134A</t>
  </si>
  <si>
    <t>NZEUGUEM PHILIPPENZEU</t>
  </si>
  <si>
    <t>NZEUGUEM PHILIPPE</t>
  </si>
  <si>
    <t>675565731</t>
  </si>
  <si>
    <t>P047100066249U</t>
  </si>
  <si>
    <t>CHIMI BARTHELEMY</t>
  </si>
  <si>
    <t>677604907</t>
  </si>
  <si>
    <t>P089417978935A</t>
  </si>
  <si>
    <t>KANGKAI</t>
  </si>
  <si>
    <t>EUGENE ZELEFAC</t>
  </si>
  <si>
    <t>677429633</t>
  </si>
  <si>
    <t>SOLIDARITY STREET, MOLYKO</t>
  </si>
  <si>
    <t>P109417977012Z</t>
  </si>
  <si>
    <t>TCHAKOUNTE PAGANG</t>
  </si>
  <si>
    <t>LAKERNE</t>
  </si>
  <si>
    <t>697 51 42 03</t>
  </si>
  <si>
    <t>STATION TOTAL LOGBABA</t>
  </si>
  <si>
    <t>P017516295087F</t>
  </si>
  <si>
    <t>GILBERT NEMBO</t>
  </si>
  <si>
    <t>002376102230140</t>
  </si>
  <si>
    <t>M121817251478E</t>
  </si>
  <si>
    <t>GBPS ADIAH</t>
  </si>
  <si>
    <t>P028512466653C</t>
  </si>
  <si>
    <t>KONGNE NEMBOT SIMPLICE</t>
  </si>
  <si>
    <t>679585370</t>
  </si>
  <si>
    <t>M062116200635F</t>
  </si>
  <si>
    <t>GLOBAL ELITE CONSEIL</t>
  </si>
  <si>
    <t>CONSEIL, ASSISTANCE, FORMATION, CERTIFICATION, DEVELOPPEMENT D'APPLICATIONS</t>
  </si>
  <si>
    <t>658292978</t>
  </si>
  <si>
    <t>P095216383821R</t>
  </si>
  <si>
    <t>002376665432147</t>
  </si>
  <si>
    <t>P097012416389X</t>
  </si>
  <si>
    <t>ZANGUE MAURICE</t>
  </si>
  <si>
    <t>675381308</t>
  </si>
  <si>
    <t>SOUDURE METALLIQUE - CHAUDRONNERIE</t>
  </si>
  <si>
    <t>P039412589207S</t>
  </si>
  <si>
    <t>MOUGOUE NOUGOUE DIEUDONNE</t>
  </si>
  <si>
    <t>ETS AFRICA ENGINEERING</t>
  </si>
  <si>
    <t>670434769</t>
  </si>
  <si>
    <t>P047000222072Q</t>
  </si>
  <si>
    <t>NKAKAM EPSEE NENDA</t>
  </si>
  <si>
    <t>BEATRICE VICTORINE</t>
  </si>
  <si>
    <t>656748243</t>
  </si>
  <si>
    <t>M080116657194R</t>
  </si>
  <si>
    <t>LYCEE TECHNIQUE DE BALEVENG</t>
  </si>
  <si>
    <t>678845402</t>
  </si>
  <si>
    <t>KEAGNI</t>
  </si>
  <si>
    <t>P098612679175C</t>
  </si>
  <si>
    <t>PEZOH</t>
  </si>
  <si>
    <t>LAURENT APIABSE</t>
  </si>
  <si>
    <t>670008780</t>
  </si>
  <si>
    <t>VULGARISATION DES NOTIONS DE DROIT ET DE FINANCE</t>
  </si>
  <si>
    <t>M092316411968P</t>
  </si>
  <si>
    <t>LEAD IN LAW</t>
  </si>
  <si>
    <t>00237691750716</t>
  </si>
  <si>
    <t>LEADINLAW0@GMAIL.COM</t>
  </si>
  <si>
    <t>P018316248383F</t>
  </si>
  <si>
    <t>ELI ADOUM</t>
  </si>
  <si>
    <t>00237677544222</t>
  </si>
  <si>
    <t>PERSONNEL CIVIL BIR</t>
  </si>
  <si>
    <t>P018418528793E</t>
  </si>
  <si>
    <t>MEBOUNDE SAMBA</t>
  </si>
  <si>
    <t>PAULIN.</t>
  </si>
  <si>
    <t>696864741</t>
  </si>
  <si>
    <t>11EME</t>
  </si>
  <si>
    <t>P088516462416K</t>
  </si>
  <si>
    <t>CHOUBANG MELI EPOUSE AZEE</t>
  </si>
  <si>
    <t>M102218179120T</t>
  </si>
  <si>
    <t>MILKA BAT SARL</t>
  </si>
  <si>
    <t>MENUISER ALUMINIUM, COMMERCE GÉNÉRAL, IMPORT/EXPORT, FABRICATION INDUSTRIELLE, BTP, PRESTATION DE SERVICES</t>
  </si>
  <si>
    <t>00237652441995</t>
  </si>
  <si>
    <t>EN FACE JJF OIL</t>
  </si>
  <si>
    <t>P098412550702E</t>
  </si>
  <si>
    <t>MESSI MENGUE BERNA DETTEETS</t>
  </si>
  <si>
    <t>ETS MESSI MENGUE0</t>
  </si>
  <si>
    <t>675 345 786</t>
  </si>
  <si>
    <t>P039514885388F</t>
  </si>
  <si>
    <t>NTSAMA MANGA</t>
  </si>
  <si>
    <t>CONSTANCE VANESSA</t>
  </si>
  <si>
    <t>P118712441620B</t>
  </si>
  <si>
    <t>KAMGUE TAKOUNGANG CESAIRE NELSON</t>
  </si>
  <si>
    <t>696 93 73 54</t>
  </si>
  <si>
    <t>DERRIERE RECETTE MUNICIPAL</t>
  </si>
  <si>
    <t>P038116060279K</t>
  </si>
  <si>
    <t>NKOMGA NGOUEZE</t>
  </si>
  <si>
    <t>STEVE ARNAULD</t>
  </si>
  <si>
    <t>678384628</t>
  </si>
  <si>
    <t>P055616254258P</t>
  </si>
  <si>
    <t>MBONDI NDOH</t>
  </si>
  <si>
    <t>0603587578</t>
  </si>
  <si>
    <t>ROUEN</t>
  </si>
  <si>
    <t>14 RUE MARIE BOCAGE 76100</t>
  </si>
  <si>
    <t>P116515993237K</t>
  </si>
  <si>
    <t>EKANGA ABATA</t>
  </si>
  <si>
    <t>699983099</t>
  </si>
  <si>
    <t>NSARL</t>
  </si>
  <si>
    <t>P039716946875X</t>
  </si>
  <si>
    <t>MOUCHILI NJOYA</t>
  </si>
  <si>
    <t>690765377</t>
  </si>
  <si>
    <t>M081116253276H</t>
  </si>
  <si>
    <t>EP NDIENGDAM II</t>
  </si>
  <si>
    <t>00237623986124</t>
  </si>
  <si>
    <t>M022014402355E</t>
  </si>
  <si>
    <t>SOCIETE RENAISSANCE PLUS SARL</t>
  </si>
  <si>
    <t>P065514246343E</t>
  </si>
  <si>
    <t>NGO IBY EPSE BAHANAG</t>
  </si>
  <si>
    <t>694524247</t>
  </si>
  <si>
    <t>P099517703994Y</t>
  </si>
  <si>
    <t>67453098</t>
  </si>
  <si>
    <t>HOTEL JURASSEL</t>
  </si>
  <si>
    <t>P077118447498G</t>
  </si>
  <si>
    <t>KAMDEM SOP</t>
  </si>
  <si>
    <t>IMMEUBLE KYRKAKIDE</t>
  </si>
  <si>
    <t>P078917599153Y</t>
  </si>
  <si>
    <t>TADONZANG AYEMELE DIFFO</t>
  </si>
  <si>
    <t>00237674924788</t>
  </si>
  <si>
    <t>P088012699444G</t>
  </si>
  <si>
    <t>M092316073863Z</t>
  </si>
  <si>
    <t>SOCIETE CAMEROUAISE DES BROCANTES ALLEMANDE SARL</t>
  </si>
  <si>
    <t>SOCABA SARL</t>
  </si>
  <si>
    <t>PRESTATIONS DES SERVICES, COMMERCE GENERAL, DISTRIBUTION, IMPORT/EXPORT...</t>
  </si>
  <si>
    <t>00237673740636</t>
  </si>
  <si>
    <t>AKWA- DERRIERE DE LA SALLE</t>
  </si>
  <si>
    <t>MASSAGE THÉRAPEUTIQUE,PRESTATION DE SERVICE</t>
  </si>
  <si>
    <t>M082315989646P</t>
  </si>
  <si>
    <t>THERA LIFE CAMEROUN SARL</t>
  </si>
  <si>
    <t>THERA LIFE</t>
  </si>
  <si>
    <t>0023771467877</t>
  </si>
  <si>
    <t>M052318310831R</t>
  </si>
  <si>
    <t>SOCIETE ROTCH GROUP SARL</t>
  </si>
  <si>
    <t>SOCIETE ROTCH GROUP</t>
  </si>
  <si>
    <t>70279506</t>
  </si>
  <si>
    <t>P018300503431R</t>
  </si>
  <si>
    <t>TOUVAYA</t>
  </si>
  <si>
    <t>675288159</t>
  </si>
  <si>
    <t>P118317698729J</t>
  </si>
  <si>
    <t>BELINGA EBODE</t>
  </si>
  <si>
    <t>FRANCOISE MARCELINE</t>
  </si>
  <si>
    <t>651599549</t>
  </si>
  <si>
    <t>BIBODI</t>
  </si>
  <si>
    <t>M042116317870S</t>
  </si>
  <si>
    <t>COMPRESIE SARL UNIPERSONNELLE</t>
  </si>
  <si>
    <t>" STE COMPRESIE SARL UNIPERSONNELLE"</t>
  </si>
  <si>
    <t>COMMERCE GENERAL,PRESTATIONS DE SERVICES,NEGOCE.....</t>
  </si>
  <si>
    <t>657 72 28 93</t>
  </si>
  <si>
    <t>VENTE PYJAMA</t>
  </si>
  <si>
    <t>P014212503342F</t>
  </si>
  <si>
    <t>MAGOUMOU ERNEST</t>
  </si>
  <si>
    <t>ETS MAGOUMOU ERNEST</t>
  </si>
  <si>
    <t>P067812102568K</t>
  </si>
  <si>
    <t>YEPNANG NANTCHOYEPN</t>
  </si>
  <si>
    <t>YEPNANG NANTCHO</t>
  </si>
  <si>
    <t>675568041</t>
  </si>
  <si>
    <t>P118012632151Q</t>
  </si>
  <si>
    <t>MPACKO</t>
  </si>
  <si>
    <t>PATRICK NGUCHEDE</t>
  </si>
  <si>
    <t>P028814548111N</t>
  </si>
  <si>
    <t>690901090</t>
  </si>
  <si>
    <t>M120400019676D</t>
  </si>
  <si>
    <t>RENGLAD MAJESTY BILINGUAL</t>
  </si>
  <si>
    <t>PRIMARY AND NURSERY SCHOOL</t>
  </si>
  <si>
    <t>P039716428197R</t>
  </si>
  <si>
    <t>YUKUM PHOLOMEN</t>
  </si>
  <si>
    <t>THIMBRU</t>
  </si>
  <si>
    <t>00237674880707</t>
  </si>
  <si>
    <t>M098717412931X</t>
  </si>
  <si>
    <t>COLLEGE SAINT BRUNO DE LOGBIKOY</t>
  </si>
  <si>
    <t>680726592</t>
  </si>
  <si>
    <t>LOGBIKOY</t>
  </si>
  <si>
    <t>P028516077705N</t>
  </si>
  <si>
    <t>DEMANOU SONKENG WILLIAM DIMITRI</t>
  </si>
  <si>
    <t>"ETS COMMUNICATION EFFICACE"</t>
  </si>
  <si>
    <t>677512254</t>
  </si>
  <si>
    <t>NDOGPASSI II CARREFOUR CHEFFERIE</t>
  </si>
  <si>
    <t>P077618460447H</t>
  </si>
  <si>
    <t>KUITCHOUM JEAN. GERARD</t>
  </si>
  <si>
    <t>650344048</t>
  </si>
  <si>
    <t>ESPOIR FACE LES CONQUÉRANTS</t>
  </si>
  <si>
    <t>P122015595939D</t>
  </si>
  <si>
    <t>TCHUIDJA EP NOUKETCHASSI</t>
  </si>
  <si>
    <t>675695043</t>
  </si>
  <si>
    <t>P048014655780N</t>
  </si>
  <si>
    <t>DJUADJOUNG TAKAM</t>
  </si>
  <si>
    <t>677522697</t>
  </si>
  <si>
    <t>ÉDUCATION, FORMATION, APPUI AU DÉVELOPPEMENT</t>
  </si>
  <si>
    <t>M060117734927X</t>
  </si>
  <si>
    <t>CENTRE POUR L'ÉDUCATION, LA FORMATION ET L'APPUI AUX INITIATIVES DE DÉVELOPPEMENT</t>
  </si>
  <si>
    <t>CEFAID CAMEROUN</t>
  </si>
  <si>
    <t>676020577</t>
  </si>
  <si>
    <t>FOYER BAMILEKE</t>
  </si>
  <si>
    <t>P018918192653T</t>
  </si>
  <si>
    <t>TAHINI MOHAMAD</t>
  </si>
  <si>
    <t>M120817242737B</t>
  </si>
  <si>
    <t>CATH S SAINT MARY'S BILINGUAL BANKA</t>
  </si>
  <si>
    <t>LAW PRACTICE/OFF LICENCE</t>
  </si>
  <si>
    <t>P036912520500A</t>
  </si>
  <si>
    <t>FON TENDO ROBERT</t>
  </si>
  <si>
    <t>(INTEGRITY LAW FIRM)</t>
  </si>
  <si>
    <t>697856862</t>
  </si>
  <si>
    <t>P015217290257M</t>
  </si>
  <si>
    <t>TAMGUEU</t>
  </si>
  <si>
    <t>P019418502880B</t>
  </si>
  <si>
    <t>ABEKE</t>
  </si>
  <si>
    <t>P029512678530K</t>
  </si>
  <si>
    <t>PRECIOUS NZUBE</t>
  </si>
  <si>
    <t>677564532</t>
  </si>
  <si>
    <t>P117217699505R</t>
  </si>
  <si>
    <t>SALGNINE KERBAI</t>
  </si>
  <si>
    <t>674926284</t>
  </si>
  <si>
    <t>P049312299366Y</t>
  </si>
  <si>
    <t>DJIOTCHOU</t>
  </si>
  <si>
    <t>DUPLEX MERVEIL</t>
  </si>
  <si>
    <t>PRODUCTION ET INDUSTRIE AGRO-ALIMENTAIRE</t>
  </si>
  <si>
    <t>M112316280687Q</t>
  </si>
  <si>
    <t>STATION PRESBYTERALE POUR LE DEVELOPPEMENT ECONOMIQUE ET SOCIAL</t>
  </si>
  <si>
    <t>SPDES SARL</t>
  </si>
  <si>
    <t>696100192</t>
  </si>
  <si>
    <t>M030400016690Q</t>
  </si>
  <si>
    <t>STE DE CHAUDRONNERIE TUYAUTERIE ET TRAVAUX INDUSTRIELLE SARL</t>
  </si>
  <si>
    <t>CTTI SARL</t>
  </si>
  <si>
    <t>677694252/233407483</t>
  </si>
  <si>
    <t>FACE INSAM</t>
  </si>
  <si>
    <t>P122015477170Z</t>
  </si>
  <si>
    <t>NZOKOU TAKAM REMY</t>
  </si>
  <si>
    <t>657442822</t>
  </si>
  <si>
    <t>P036312403073C</t>
  </si>
  <si>
    <t>TETDE THEOPHILE</t>
  </si>
  <si>
    <t>P018617227671Q</t>
  </si>
  <si>
    <t>TSOPBENG TAFFOG</t>
  </si>
  <si>
    <t>CARLOS ANGILBERT</t>
  </si>
  <si>
    <t>P058012423195Y</t>
  </si>
  <si>
    <t>KONE MAMADOU</t>
  </si>
  <si>
    <t>675555794</t>
  </si>
  <si>
    <t>P058512586249K</t>
  </si>
  <si>
    <t>AYOTA</t>
  </si>
  <si>
    <t>675161910</t>
  </si>
  <si>
    <t>VILLAGE DES JEUNES</t>
  </si>
  <si>
    <t>P089016395434C</t>
  </si>
  <si>
    <t>YOBA KAMTCHOUM</t>
  </si>
  <si>
    <t>00237676352656</t>
  </si>
  <si>
    <t>P057817314359N</t>
  </si>
  <si>
    <t>TCHIO NGU</t>
  </si>
  <si>
    <t>698203088</t>
  </si>
  <si>
    <t>REPRESENTAT°/DISTRIBUT°/IMP-EXP</t>
  </si>
  <si>
    <t>P096012484952B</t>
  </si>
  <si>
    <t>BIZIOU THIERY JOSEPH GABRIEL</t>
  </si>
  <si>
    <t>ETS EQUIPRO CAMEROUN</t>
  </si>
  <si>
    <t>P025600134195R</t>
  </si>
  <si>
    <t>ROGER ARMAND</t>
  </si>
  <si>
    <t>P058911827705P</t>
  </si>
  <si>
    <t>MELI MELACHIO VIVIANE</t>
  </si>
  <si>
    <t>674792561</t>
  </si>
  <si>
    <t>P017514403068R</t>
  </si>
  <si>
    <t>ANNETTE LEOPOLDINE</t>
  </si>
  <si>
    <t>P019017583982Q</t>
  </si>
  <si>
    <t>FOTSO KENGNI</t>
  </si>
  <si>
    <t>DURANDAL YANNICK</t>
  </si>
  <si>
    <t>TÉMOINS</t>
  </si>
  <si>
    <t>M042116076229E</t>
  </si>
  <si>
    <t>MARIA EKANGA DIFOUM ROSE ÉPOUSE ESSONO</t>
  </si>
  <si>
    <t>ETS FAITH BUSINESS</t>
  </si>
  <si>
    <t>PRESTATIONS DE SERVICES-GADGETS PUBLICITAIRES- FOURNITURES DE BUREAU- COMMERCE GÉNÉRAL</t>
  </si>
  <si>
    <t>+237 98399706</t>
  </si>
  <si>
    <t>LYCÉE DE BRAZZAVILLE</t>
  </si>
  <si>
    <t>M111717233898N</t>
  </si>
  <si>
    <t>EP APPLICATION AMCHEDIRE 1</t>
  </si>
  <si>
    <t>MICHEDIRE</t>
  </si>
  <si>
    <t>P089312266528E</t>
  </si>
  <si>
    <t>KEMELA NGUEPI ROSTAND</t>
  </si>
  <si>
    <t>670051923</t>
  </si>
  <si>
    <t>M040700022814A</t>
  </si>
  <si>
    <t>UNIVERSAL AFRICA ENG.SARL</t>
  </si>
  <si>
    <t>U.A.E. SARL</t>
  </si>
  <si>
    <t>690043825</t>
  </si>
  <si>
    <t>P056414622992T</t>
  </si>
  <si>
    <t>HONOREE</t>
  </si>
  <si>
    <t>DERRIÈRE LE CAMP DES OFFICIERS</t>
  </si>
  <si>
    <t>INFOGENIE TECHNOLOGIES</t>
  </si>
  <si>
    <t>P087216573693W</t>
  </si>
  <si>
    <t>P026616395939N</t>
  </si>
  <si>
    <t>OSSELE MARTIN</t>
  </si>
  <si>
    <t>00237658558880</t>
  </si>
  <si>
    <t>MBOAMANGA/MONTEE CHEFFERIE</t>
  </si>
  <si>
    <t>P016816668379R</t>
  </si>
  <si>
    <t>ESSOME EUGENE</t>
  </si>
  <si>
    <t>ETS EXPRESS SERVICE</t>
  </si>
  <si>
    <t>MENUISERIE DU BOIS PRESTATIONS DE SERVICES COMMERCE GÉNÉRAL</t>
  </si>
  <si>
    <t>653604260/696355348</t>
  </si>
  <si>
    <t>M102116619228E</t>
  </si>
  <si>
    <t>BT-ENGINEERING SARL</t>
  </si>
  <si>
    <t>699787804</t>
  </si>
  <si>
    <t>VENTE DE PRODUITS DE BEAUTÉ ET COMMERCE GENERAL</t>
  </si>
  <si>
    <t>M032217203186Y</t>
  </si>
  <si>
    <t>JFK BEAUTY SARL</t>
  </si>
  <si>
    <t>JFK BEAUTY</t>
  </si>
  <si>
    <t>651574483</t>
  </si>
  <si>
    <t>STATION GULFIN AKWA NORD</t>
  </si>
  <si>
    <t>P068715082189E</t>
  </si>
  <si>
    <t>NSAGUE</t>
  </si>
  <si>
    <t>ROSTANT VINCENT</t>
  </si>
  <si>
    <t>675242811</t>
  </si>
  <si>
    <t>NKOMPIT VBA</t>
  </si>
  <si>
    <t>VENTE PRODUIT ALIMENT</t>
  </si>
  <si>
    <t>P047012378302X</t>
  </si>
  <si>
    <t>TCHIAZE LOTI ALEXANDRE</t>
  </si>
  <si>
    <t>CPT H 28</t>
  </si>
  <si>
    <t>M102316221194J</t>
  </si>
  <si>
    <t>KING KL PRODUCTION</t>
  </si>
  <si>
    <t>00237653908400</t>
  </si>
  <si>
    <t>P028516476915K</t>
  </si>
  <si>
    <t>HOUSSEINI ADAMOU</t>
  </si>
  <si>
    <t>00237698324983</t>
  </si>
  <si>
    <t>SECRÉTARIAT BUREAUTIQUE, PAPETERIE</t>
  </si>
  <si>
    <t>P067917828059D</t>
  </si>
  <si>
    <t>FOTUE SÉRAPHIN</t>
  </si>
  <si>
    <t>ANCIEN POSTE DE POLICE ÉBOUYÉ</t>
  </si>
  <si>
    <t>PRESTATIONS DE SERVICES DANS LE GENIE CIVIL</t>
  </si>
  <si>
    <t>M032217160613D</t>
  </si>
  <si>
    <t>NEW WORLD - BTP SARL</t>
  </si>
  <si>
    <t>699626308</t>
  </si>
  <si>
    <t>P027317087131S</t>
  </si>
  <si>
    <t>NJEI MBAH LAWRENCE</t>
  </si>
  <si>
    <t>00237678654329</t>
  </si>
  <si>
    <t>P098218352841P</t>
  </si>
  <si>
    <t>EKOUA EBOGO</t>
  </si>
  <si>
    <t>CLAIRE DE DIEU</t>
  </si>
  <si>
    <t>00237697726225</t>
  </si>
  <si>
    <t>P117917178916Z</t>
  </si>
  <si>
    <t>MUKAM PHILIPPE OLIVIER</t>
  </si>
  <si>
    <t>P128312551150X</t>
  </si>
  <si>
    <t>BALARABE SOULE</t>
  </si>
  <si>
    <t>ETS BALARABE SOULE</t>
  </si>
  <si>
    <t>VENTE OBJETS DE DECORATION</t>
  </si>
  <si>
    <t>P127112150341Y</t>
  </si>
  <si>
    <t>YOMKIL EPSE COLLIGNON ANNE MICHELLE</t>
  </si>
  <si>
    <t>696484706</t>
  </si>
  <si>
    <t>VERS MINI PRIX  FACE RESTAURANT LE COQ BLANC</t>
  </si>
  <si>
    <t>P049516955174N</t>
  </si>
  <si>
    <t>CHEIK BICHARA</t>
  </si>
  <si>
    <t>BLAMA MAHATMAT</t>
  </si>
  <si>
    <t>678640669</t>
  </si>
  <si>
    <t>P037016203535T</t>
  </si>
  <si>
    <t>MBIPEFAH</t>
  </si>
  <si>
    <t>P049712784825Q</t>
  </si>
  <si>
    <t>RYEE SAMIRA</t>
  </si>
  <si>
    <t>699986066</t>
  </si>
  <si>
    <t>IMMEUBLE HAJ</t>
  </si>
  <si>
    <t>M069200013204R</t>
  </si>
  <si>
    <t>ECOLE PRIMAIRE PRIVEE LAIQUE L'ASSURANCE</t>
  </si>
  <si>
    <t>EPPL L'ASSURANCE</t>
  </si>
  <si>
    <t>699707138</t>
  </si>
  <si>
    <t>P079016051441G</t>
  </si>
  <si>
    <t>00237682703285</t>
  </si>
  <si>
    <t>M092116455375F</t>
  </si>
  <si>
    <t>BIO-CULTURE SARL</t>
  </si>
  <si>
    <t>BIOCUL SARL</t>
  </si>
  <si>
    <t>AGROALIMENTAIRE,ELEVAGE,COMMERCE GENERALE,E-COMMERCE,IMPORT-EXPORT</t>
  </si>
  <si>
    <t>696575401</t>
  </si>
  <si>
    <t>M071017243875K</t>
  </si>
  <si>
    <t>LYCEE TECHNIQUE D'AFANOYOA</t>
  </si>
  <si>
    <t>M031200045801Y</t>
  </si>
  <si>
    <t>CABINET DE SOINS ITHIELLE</t>
  </si>
  <si>
    <t>FOUADE IDE CHANTAL</t>
  </si>
  <si>
    <t>690124004</t>
  </si>
  <si>
    <t>M011717257341D</t>
  </si>
  <si>
    <t>EP BANSOA CHEFFERIE G1 A</t>
  </si>
  <si>
    <t>P049217805323Q</t>
  </si>
  <si>
    <t>DESMOND SONGKWE</t>
  </si>
  <si>
    <t>677909450</t>
  </si>
  <si>
    <t>P099116434036U</t>
  </si>
  <si>
    <t>00237694127650</t>
  </si>
  <si>
    <t>P117718213102K</t>
  </si>
  <si>
    <t>JEAN APOTRE</t>
  </si>
  <si>
    <t>694087350</t>
  </si>
  <si>
    <t>TRANSFORMATION-INFORMATIQ-PRESTATION</t>
  </si>
  <si>
    <t>M012014402043X</t>
  </si>
  <si>
    <t>SOCIETE INDUSTRIELLE MODERNE DU</t>
  </si>
  <si>
    <t>CAMEROUN. "S.I.M.C" SARL</t>
  </si>
  <si>
    <t>695815415</t>
  </si>
  <si>
    <t>P099016467184L</t>
  </si>
  <si>
    <t>LONPA DJEUKEU</t>
  </si>
  <si>
    <t>GHICELIN</t>
  </si>
  <si>
    <t>672511202</t>
  </si>
  <si>
    <t>P107114419214E</t>
  </si>
  <si>
    <t>NGOME TITI.</t>
  </si>
  <si>
    <t>VENTE DES PRODUITS HYGIENIQUES</t>
  </si>
  <si>
    <t>P078517875137S</t>
  </si>
  <si>
    <t>EFOUBA EPSE MBALA</t>
  </si>
  <si>
    <t>MARIETTE EUGENIE</t>
  </si>
  <si>
    <t>67609155</t>
  </si>
  <si>
    <t>P017612521178R</t>
  </si>
  <si>
    <t>M052116108684B</t>
  </si>
  <si>
    <t>PANACOCO SARL</t>
  </si>
  <si>
    <t>694323472</t>
  </si>
  <si>
    <t>AMBASSADE DE CÔTE D'IVOIRE</t>
  </si>
  <si>
    <t>P076816396635Q</t>
  </si>
  <si>
    <t>MANI MVIENA</t>
  </si>
  <si>
    <t>ENGELBERT MARCELIN</t>
  </si>
  <si>
    <t>00237675505641</t>
  </si>
  <si>
    <t>P017100307500T</t>
  </si>
  <si>
    <t>NGO BILLONG VERONIQUE</t>
  </si>
  <si>
    <t>P019818478220A</t>
  </si>
  <si>
    <t>BOKOMOI PAUL</t>
  </si>
  <si>
    <t>P015716234520B</t>
  </si>
  <si>
    <t>TCHIOGO EPOUSE ZANGUIEM</t>
  </si>
  <si>
    <t>ODILE FLORETTE</t>
  </si>
  <si>
    <t>P098715259798T</t>
  </si>
  <si>
    <t>EDMOND NKUMBOH</t>
  </si>
  <si>
    <t>P016117548310J</t>
  </si>
  <si>
    <t>00237696940122</t>
  </si>
  <si>
    <t>P106212187361U</t>
  </si>
  <si>
    <t>OKORIE CHRISTOPHER</t>
  </si>
  <si>
    <t>FEEL GOOD SPOT</t>
  </si>
  <si>
    <t>677676300</t>
  </si>
  <si>
    <t>P096710952702Z</t>
  </si>
  <si>
    <t>DJIMEU FRANCOISE</t>
  </si>
  <si>
    <t>ETS DJIMEU FRANCOISE</t>
  </si>
  <si>
    <t>677980106</t>
  </si>
  <si>
    <t>BTQ 119</t>
  </si>
  <si>
    <t>P122017654395G</t>
  </si>
  <si>
    <t>ASSONFACK JACQUES</t>
  </si>
  <si>
    <t>677415383</t>
  </si>
  <si>
    <t>PRESTATION DE SERVICES - BTP</t>
  </si>
  <si>
    <t>M021512467528T</t>
  </si>
  <si>
    <t>BETTERMAN SARL</t>
  </si>
  <si>
    <t>677709000</t>
  </si>
  <si>
    <t>P067912088917T</t>
  </si>
  <si>
    <t>679842944</t>
  </si>
  <si>
    <t>MOKOLO ALGO</t>
  </si>
  <si>
    <t>P062318301191G</t>
  </si>
  <si>
    <t>ZANGUE FEUDJIO BLONDELLE</t>
  </si>
  <si>
    <t>(ETS ORE)</t>
  </si>
  <si>
    <t>EXPERTISE DES COMMUNAUTES WEB - AGENCE DE COMMUNICATION DIGITALE</t>
  </si>
  <si>
    <t>00237694915017</t>
  </si>
  <si>
    <t>BEEDI - HAUTE TENSION</t>
  </si>
  <si>
    <t>P108316433100B</t>
  </si>
  <si>
    <t>HUGUE ROMEYO</t>
  </si>
  <si>
    <t>00237675683856</t>
  </si>
  <si>
    <t>P016912621953F</t>
  </si>
  <si>
    <t>MEGAI</t>
  </si>
  <si>
    <t>enseignement genéral 1er et 2nd cycles</t>
  </si>
  <si>
    <t>M082217783247L</t>
  </si>
  <si>
    <t>SENSEMANN BILINGUAL COLLEGE</t>
  </si>
  <si>
    <t>677512956</t>
  </si>
  <si>
    <t>P057716342844L</t>
  </si>
  <si>
    <t>NCHEUCHOUA</t>
  </si>
  <si>
    <t>00237613580019</t>
  </si>
  <si>
    <t>P029216098815W</t>
  </si>
  <si>
    <t>KEMNANG GILDAS</t>
  </si>
  <si>
    <t>ETS. KG</t>
  </si>
  <si>
    <t>PRESTATIONS DE SERVICES - ADDUCTION D'EAU- FORAGE- BTP-COMMERCE GÉNÉRAL-IMPORT/EXPORT- AGRICULTURE-</t>
  </si>
  <si>
    <t>0023775087201</t>
  </si>
  <si>
    <t>AKWA LIEU DIT ANCIEN SONEL</t>
  </si>
  <si>
    <t>M102015195988H</t>
  </si>
  <si>
    <t>PRINTS</t>
  </si>
  <si>
    <t>696262295</t>
  </si>
  <si>
    <t>NYOM PETIT MARCHE</t>
  </si>
  <si>
    <t>M071317365829Q</t>
  </si>
  <si>
    <t>RING, LLC</t>
  </si>
  <si>
    <t>P029112491586E</t>
  </si>
  <si>
    <t>LONGO THOMAS</t>
  </si>
  <si>
    <t>ETS LONGO THOMAS</t>
  </si>
  <si>
    <t>679 574 927</t>
  </si>
  <si>
    <t>PRESTATIONS-COMMUNICATION-IMPRIMERIE</t>
  </si>
  <si>
    <t>P048712709809Q</t>
  </si>
  <si>
    <t>NDEMA MARTIN LANDRY</t>
  </si>
  <si>
    <t>ETS HARMONY PRINT AND COMMUNICATION</t>
  </si>
  <si>
    <t>675252530</t>
  </si>
  <si>
    <t>DERRIERE HOPITAL AD LUCEM</t>
  </si>
  <si>
    <t>P039312702181L</t>
  </si>
  <si>
    <t>KENNE NOPOUDEN ROMAIN</t>
  </si>
  <si>
    <t>670043104</t>
  </si>
  <si>
    <t>M050915307809Q</t>
  </si>
  <si>
    <t>SOCIETE CIVILE IMMOBILIERE DU PLATEAU</t>
  </si>
  <si>
    <t>697756493</t>
  </si>
  <si>
    <t>M021517240253S</t>
  </si>
  <si>
    <t>GBPS MBOUDA G1</t>
  </si>
  <si>
    <t>P068616013446D</t>
  </si>
  <si>
    <t>GRÉGOIRE BLAISE</t>
  </si>
  <si>
    <t>690246469</t>
  </si>
  <si>
    <t>P067417231730U</t>
  </si>
  <si>
    <t>AMAYANG</t>
  </si>
  <si>
    <t>BRUNETTE CHARLIE</t>
  </si>
  <si>
    <t>P067916092397X</t>
  </si>
  <si>
    <t>CAROLINE FLAURE.</t>
  </si>
  <si>
    <t>00237675843668</t>
  </si>
  <si>
    <t>675843668</t>
  </si>
  <si>
    <t>P088600368844U</t>
  </si>
  <si>
    <t>NWAIWU EZECHI</t>
  </si>
  <si>
    <t>ETS NWAIWU EZECHI</t>
  </si>
  <si>
    <t>651 89 97 00</t>
  </si>
  <si>
    <t>P017712552503G</t>
  </si>
  <si>
    <t>655514190</t>
  </si>
  <si>
    <t>REAL ESTATE,</t>
  </si>
  <si>
    <t>M012317855681R</t>
  </si>
  <si>
    <t>SOLID-TRACK COMPANY LTD</t>
  </si>
  <si>
    <t>656879440</t>
  </si>
  <si>
    <t>P078112551448J</t>
  </si>
  <si>
    <t>RUBEN EFAMBA</t>
  </si>
  <si>
    <t>677518212</t>
  </si>
  <si>
    <t>MUNDEMBA TOWN</t>
  </si>
  <si>
    <t>M120117259725W</t>
  </si>
  <si>
    <t>EP AYE EBE</t>
  </si>
  <si>
    <t>AYE EBE</t>
  </si>
  <si>
    <t>P097112418001B</t>
  </si>
  <si>
    <t>KOUANGUE EPSE MFANGNA VIRGINIE GERMAINE</t>
  </si>
  <si>
    <t>675790393</t>
  </si>
  <si>
    <t>M A CPT H 58</t>
  </si>
  <si>
    <t>P039415980339X</t>
  </si>
  <si>
    <t>FOKEMG BOUGMO</t>
  </si>
  <si>
    <t>MICAEL</t>
  </si>
  <si>
    <t>P096611243501K</t>
  </si>
  <si>
    <t>KOUOZO ALBERT</t>
  </si>
  <si>
    <t>674791119</t>
  </si>
  <si>
    <t>General/PRESTATION DE services</t>
  </si>
  <si>
    <t>P108216418384R</t>
  </si>
  <si>
    <t>WOUAFEU TANFEDA ACHILLE</t>
  </si>
  <si>
    <t>694766194</t>
  </si>
  <si>
    <t>NYALLA DESCENTE CHÂTEAU</t>
  </si>
  <si>
    <t>P078318383569W</t>
  </si>
  <si>
    <t>DJOTENG SALEU</t>
  </si>
  <si>
    <t>MARGUERITE DESIREE</t>
  </si>
  <si>
    <t>00237690074000</t>
  </si>
  <si>
    <t>P017815275562E</t>
  </si>
  <si>
    <t>MBALANG MODIBO</t>
  </si>
  <si>
    <t>P087600222344T</t>
  </si>
  <si>
    <t>NZAPGUEU GABRIEL</t>
  </si>
  <si>
    <t>"ETS ZAGA"</t>
  </si>
  <si>
    <t>696408007</t>
  </si>
  <si>
    <t>P037812629652G</t>
  </si>
  <si>
    <t>KANA JOSEPHINE</t>
  </si>
  <si>
    <t>694349539</t>
  </si>
  <si>
    <t>P027212754911B</t>
  </si>
  <si>
    <t>TEMGOUA ZEUKENG JEAN CLAUDE</t>
  </si>
  <si>
    <t>670008721</t>
  </si>
  <si>
    <t>DERRIERE BRIGADE DE GENDARMERIE</t>
  </si>
  <si>
    <t>P127216043071D</t>
  </si>
  <si>
    <t>FOUALANG</t>
  </si>
  <si>
    <t>675488883</t>
  </si>
  <si>
    <t>P016116733762W</t>
  </si>
  <si>
    <t>696539825</t>
  </si>
  <si>
    <t>DERNIÈRE ALLIANCE VOYAGE</t>
  </si>
  <si>
    <t>P019018577986K</t>
  </si>
  <si>
    <t>MUKAGASHONGORE</t>
  </si>
  <si>
    <t>674476405</t>
  </si>
  <si>
    <t>P108300505981W</t>
  </si>
  <si>
    <t>BANACK BERNARD BLAISE</t>
  </si>
  <si>
    <t>ETS TONY SERVICES</t>
  </si>
  <si>
    <t>677377229</t>
  </si>
  <si>
    <t>VENTE PDTS PHYTO</t>
  </si>
  <si>
    <t>P016600074956G</t>
  </si>
  <si>
    <t>TSINDA JOSEPH</t>
  </si>
  <si>
    <t>COMMERCE-PRESTATIONS-BTP-IMP/EXP</t>
  </si>
  <si>
    <t>M021912750734H</t>
  </si>
  <si>
    <t>KIMORA CLEAN SARL</t>
  </si>
  <si>
    <t>A COTE AFRILAND FIRST BANK</t>
  </si>
  <si>
    <t>INSTALLATION ASCENSEURS/PRESTAT° DE SCES</t>
  </si>
  <si>
    <t>P048612674944U</t>
  </si>
  <si>
    <t>NGAHANE KOUENGOUA ORLIN ARDY</t>
  </si>
  <si>
    <t>ETS LIFT AND LIGHT</t>
  </si>
  <si>
    <t>696926678</t>
  </si>
  <si>
    <t>EKOUNOU ENTREE SIEMENS</t>
  </si>
  <si>
    <t>P017712703615K</t>
  </si>
  <si>
    <t>LEON BOSCO</t>
  </si>
  <si>
    <t>P017412760170R</t>
  </si>
  <si>
    <t>MOUNCHILI MARTIN</t>
  </si>
  <si>
    <t>ETS MOUCH</t>
  </si>
  <si>
    <t>699615939</t>
  </si>
  <si>
    <t>M029117256676S</t>
  </si>
  <si>
    <t>EP HOUONG G2</t>
  </si>
  <si>
    <t>P059616411009Z</t>
  </si>
  <si>
    <t>TABETH NGAHAN</t>
  </si>
  <si>
    <t>690869027.</t>
  </si>
  <si>
    <t>ELECTRONIC TECHNICIAN</t>
  </si>
  <si>
    <t>P100216405945M</t>
  </si>
  <si>
    <t>IKOE</t>
  </si>
  <si>
    <t>GUSTAV EMBABATO</t>
  </si>
  <si>
    <t>237652410554</t>
  </si>
  <si>
    <t>MAMFE EGBEKAW</t>
  </si>
  <si>
    <t>P047812528830D</t>
  </si>
  <si>
    <t>MADJOUTE LOUISE</t>
  </si>
  <si>
    <t>679357896</t>
  </si>
  <si>
    <t>P127618026768K</t>
  </si>
  <si>
    <t>SENGA KWENKEN</t>
  </si>
  <si>
    <t>XAVIER MEZUISSEN</t>
  </si>
  <si>
    <t>P098412379019R</t>
  </si>
  <si>
    <t>MAMADOU COLLINS</t>
  </si>
  <si>
    <t>650776852</t>
  </si>
  <si>
    <t>P118312408418A</t>
  </si>
  <si>
    <t>TCHOUDJA NJANBOU JIMMY ROSTAND</t>
  </si>
  <si>
    <t>691812016</t>
  </si>
  <si>
    <t>P107217152866T</t>
  </si>
  <si>
    <t>NGNINPEUA</t>
  </si>
  <si>
    <t>675134084</t>
  </si>
  <si>
    <t>DERRIÈRE BAOBAB BALENG</t>
  </si>
  <si>
    <t>P017614334355T</t>
  </si>
  <si>
    <t>MOUHAMET</t>
  </si>
  <si>
    <t>661739615</t>
  </si>
  <si>
    <t>VENTE DE RECIPIENT</t>
  </si>
  <si>
    <t>P058516094040E</t>
  </si>
  <si>
    <t>TATIETSE</t>
  </si>
  <si>
    <t>ALEX OUCLAIR</t>
  </si>
  <si>
    <t>659445808</t>
  </si>
  <si>
    <t>SECTEUR DERRIERE. COMPTOIR 5 ENTREE DERRIERE LIEU DIT SAPEUR COULOIR</t>
  </si>
  <si>
    <t>P010017347729D</t>
  </si>
  <si>
    <t>P075500157046M</t>
  </si>
  <si>
    <t>MOUATHOUA DJEUNGOUE ALEXANDRE</t>
  </si>
  <si>
    <t>675 07 28 23</t>
  </si>
  <si>
    <t>P057013179476X</t>
  </si>
  <si>
    <t>BIDIAS NEE EMEN'NGUINE GERTRUDE ROSE</t>
  </si>
  <si>
    <t>P010018063135B</t>
  </si>
  <si>
    <t>ACHU NALOVA SERRAH ELEWA</t>
  </si>
  <si>
    <t>P018900515490Y</t>
  </si>
  <si>
    <t>DOUANLA CHRISTIN HERVE</t>
  </si>
  <si>
    <t>FOUMBOT/NJIMBOT CARREFOUR IMPERIAL</t>
  </si>
  <si>
    <t>P048713873159K</t>
  </si>
  <si>
    <t>TABOT GABRIEL TANYI</t>
  </si>
  <si>
    <t>(SHALOM VENTURE)</t>
  </si>
  <si>
    <t>678415055</t>
  </si>
  <si>
    <t>CAPITAL STREET MBONGUE</t>
  </si>
  <si>
    <t>EMPLOYE ACTION CONTRE LA FAIM CAMEROUN YAOUNDE</t>
  </si>
  <si>
    <t>P058713253482Q</t>
  </si>
  <si>
    <t>FOUENE KENFACK MOMO VANESSA</t>
  </si>
  <si>
    <t>699832133</t>
  </si>
  <si>
    <t>M081612671925Q</t>
  </si>
  <si>
    <t>GROUPE SCOLAIRE BILINGUE MAHOL</t>
  </si>
  <si>
    <t>M129400027621E</t>
  </si>
  <si>
    <t>OMNIUM NEGO INT TRANS SER</t>
  </si>
  <si>
    <t>O N I T R A S</t>
  </si>
  <si>
    <t>699207826</t>
  </si>
  <si>
    <t>P016713915076T</t>
  </si>
  <si>
    <t>FOUODJI ROSALIE</t>
  </si>
  <si>
    <t>P066912331152C</t>
  </si>
  <si>
    <t>676331622</t>
  </si>
  <si>
    <t>P016612148105J</t>
  </si>
  <si>
    <t>TEGUM EPSE SIPEYOU THERESETEGU</t>
  </si>
  <si>
    <t>TEGUM EPSE SIPEYOU THERESE</t>
  </si>
  <si>
    <t>675567881</t>
  </si>
  <si>
    <t>P088100193689X</t>
  </si>
  <si>
    <t>TEINCHE CAROLINE</t>
  </si>
  <si>
    <t>674703118</t>
  </si>
  <si>
    <t>P122017061910N</t>
  </si>
  <si>
    <t>KEMMEGNE KAMDEM NICAISE</t>
  </si>
  <si>
    <t>P108818481858T</t>
  </si>
  <si>
    <t>OLANNA MANGA MELAINE LANDRY</t>
  </si>
  <si>
    <t>ETS INTERFACE CORPORATION</t>
  </si>
  <si>
    <t>DOUANE,TRANSIT,IMPORT-EXPORT,DISTRIBUTION EXCLUSIVE DES CARREAUX ET VINS,COMMERCE GENERAL,PRESTATION DE SERVICES</t>
  </si>
  <si>
    <t>P122316311529M</t>
  </si>
  <si>
    <t>MADUKWE SUNDAY EBERE CHUKWU</t>
  </si>
  <si>
    <t>00667694488823</t>
  </si>
  <si>
    <t>P039316164427B</t>
  </si>
  <si>
    <t>DALVANI MARCIAL</t>
  </si>
  <si>
    <t>0023765360215987</t>
  </si>
  <si>
    <t>P122015475688W</t>
  </si>
  <si>
    <t>NAMONDO MARY MOSISA</t>
  </si>
  <si>
    <t>671515728</t>
  </si>
  <si>
    <t>M017017639649N</t>
  </si>
  <si>
    <t>INSPECTION D'ARRONDISSEMENT DE L'EDUCATION DE BASE DE MAYO DARLE</t>
  </si>
  <si>
    <t>IAEB MAYO DARLE</t>
  </si>
  <si>
    <t>653787229</t>
  </si>
  <si>
    <t>VENTE PRDTS BOULANGERIE</t>
  </si>
  <si>
    <t>P027600526252Y</t>
  </si>
  <si>
    <t>NGO BIYONG EP. NGUE</t>
  </si>
  <si>
    <t>696530050</t>
  </si>
  <si>
    <t>P057716323989Q</t>
  </si>
  <si>
    <t>DINGA ISABELLE</t>
  </si>
  <si>
    <t>M032318238260P</t>
  </si>
  <si>
    <t>THE PLATFORM</t>
  </si>
  <si>
    <t>COFEE SHOP, RESTAURATION, SOINS ESTHÉTIQUES ET DE BEAUTÉ</t>
  </si>
  <si>
    <t>P076416418299C</t>
  </si>
  <si>
    <t>MBONDE EPOUSE BANG</t>
  </si>
  <si>
    <t>679390542</t>
  </si>
  <si>
    <t>MBALMBONG-GARE</t>
  </si>
  <si>
    <t>P118112068432R</t>
  </si>
  <si>
    <t>NGAKO SAMUEL</t>
  </si>
  <si>
    <t>M042318196359U</t>
  </si>
  <si>
    <t>PAT SERVICES</t>
  </si>
  <si>
    <t>BATIMENT ET TRAVAUX PUBLIQUE, REFECTION ET AMENAGEMENT EXTERIEUR, FOURNITURE DES MATERIAUX BTP, HOTELLERIE, PRESTATION DE SERVICE, COMMERCE GENERAL, IMPORT ET EXPORT</t>
  </si>
  <si>
    <t>00237697050371</t>
  </si>
  <si>
    <t>P060016002288G</t>
  </si>
  <si>
    <t>NYISOME</t>
  </si>
  <si>
    <t>AISHA</t>
  </si>
  <si>
    <t>00237671486255</t>
  </si>
  <si>
    <t>BEPANDA TROIS BAHAM</t>
  </si>
  <si>
    <t>P046318483247J</t>
  </si>
  <si>
    <t>MASSOMA LEMBE.</t>
  </si>
  <si>
    <t>678812432</t>
  </si>
  <si>
    <t>P067812260058E</t>
  </si>
  <si>
    <t>OBEN OBEN</t>
  </si>
  <si>
    <t>KINGSLEY EFFIM</t>
  </si>
  <si>
    <t>P016512785302G</t>
  </si>
  <si>
    <t>PRODUCTION &amp; COMMERCIALISATION DES BOISSONS ALCOOLIQUES &amp; HYGIÉNIQUES A BASE DES PLANTES MEDECINALES, EAU MINÉRALE, GEL HYDRO-ALCOOLIQUE, COMMERCE GÉNÉRAL,¨PRESTATIONS DE SERVICES, AGRICULTURE, ÉLEVAG</t>
  </si>
  <si>
    <t>696063151</t>
  </si>
  <si>
    <t>DJA BANDJOUN</t>
  </si>
  <si>
    <t>P058617779845R</t>
  </si>
  <si>
    <t>NGOUAKO</t>
  </si>
  <si>
    <t>GIBRAN PAULIN</t>
  </si>
  <si>
    <t>657746104</t>
  </si>
  <si>
    <t>P076400339756W</t>
  </si>
  <si>
    <t>FOMETEU</t>
  </si>
  <si>
    <t>671571833</t>
  </si>
  <si>
    <t>EKOKO ASSI</t>
  </si>
  <si>
    <t>DEPLIANT</t>
  </si>
  <si>
    <t>P109116656656Q</t>
  </si>
  <si>
    <t>MOHAMED NOUR</t>
  </si>
  <si>
    <t>00237697010100</t>
  </si>
  <si>
    <t>MARCHÉ CENTRAL SECTEUR D N°BD137</t>
  </si>
  <si>
    <t>P079917655313W</t>
  </si>
  <si>
    <t>NGO HIAMHA MONIQUE</t>
  </si>
  <si>
    <t>658403128</t>
  </si>
  <si>
    <t>FACE TAKA HOTEL</t>
  </si>
  <si>
    <t>P099717448595L</t>
  </si>
  <si>
    <t>JUNIOR VADESTE</t>
  </si>
  <si>
    <t>P015716412522C</t>
  </si>
  <si>
    <t>RELOUANOU</t>
  </si>
  <si>
    <t>CHAROUBOUTU</t>
  </si>
  <si>
    <t>P038712624266F</t>
  </si>
  <si>
    <t>MANJIATUI YAYE</t>
  </si>
  <si>
    <t>690432643</t>
  </si>
  <si>
    <t>P078812758616W</t>
  </si>
  <si>
    <t>NGOUFFO TSASSE</t>
  </si>
  <si>
    <t>677979263</t>
  </si>
  <si>
    <t>P010216426944E</t>
  </si>
  <si>
    <t>BODE</t>
  </si>
  <si>
    <t>ISAAC SERGE</t>
  </si>
  <si>
    <t>00237650600711</t>
  </si>
  <si>
    <t>ACTIVITES SPORTIVES</t>
  </si>
  <si>
    <t>M101914406384J</t>
  </si>
  <si>
    <t>FIT IN INTERNATIONAL SARL</t>
  </si>
  <si>
    <t>691289049</t>
  </si>
  <si>
    <t>P118400283802H</t>
  </si>
  <si>
    <t>KWEYILA OSCAR</t>
  </si>
  <si>
    <t>KWEYILA</t>
  </si>
  <si>
    <t>677321046</t>
  </si>
  <si>
    <t>P056611807379L</t>
  </si>
  <si>
    <t>LONGANG JEANNETTE</t>
  </si>
  <si>
    <t>699648445</t>
  </si>
  <si>
    <t>FACE PION BAR</t>
  </si>
  <si>
    <t>SECRETARIAT INFO</t>
  </si>
  <si>
    <t>P027712353963W</t>
  </si>
  <si>
    <t>ABDOURAHINIA</t>
  </si>
  <si>
    <t>ABDOURAHINI</t>
  </si>
  <si>
    <t>677835083</t>
  </si>
  <si>
    <t>M050517240420C</t>
  </si>
  <si>
    <t>E CATH ST CHARLES DE BAKASSA</t>
  </si>
  <si>
    <t>P097016115686A</t>
  </si>
  <si>
    <t>YEMMELONG</t>
  </si>
  <si>
    <t>LIONTINE ROSETTE</t>
  </si>
  <si>
    <t>651491976</t>
  </si>
  <si>
    <t>VENTE DE MATERIEL D'ÉLECTRICITÉ</t>
  </si>
  <si>
    <t>M102316107387C</t>
  </si>
  <si>
    <t>E.N.J ELEC SARL</t>
  </si>
  <si>
    <t>E.N.J ELEC</t>
  </si>
  <si>
    <t>697021853</t>
  </si>
  <si>
    <t>RUE DOBELLE AKWA-DOUALA</t>
  </si>
  <si>
    <t>P068216349397K</t>
  </si>
  <si>
    <t>HASSAN MODIBO BAKARI</t>
  </si>
  <si>
    <t>00237610004000</t>
  </si>
  <si>
    <t>REPARATION DES LUNETTES</t>
  </si>
  <si>
    <t>P017400234344M</t>
  </si>
  <si>
    <t>SAKA AKIM</t>
  </si>
  <si>
    <t>ETS SAKA AKIM</t>
  </si>
  <si>
    <t>677828942</t>
  </si>
  <si>
    <t>P108614119270Y</t>
  </si>
  <si>
    <t>NGASSA NANA</t>
  </si>
  <si>
    <t>CALVIN RODRIC</t>
  </si>
  <si>
    <t>691380786</t>
  </si>
  <si>
    <t>M092217608649Z</t>
  </si>
  <si>
    <t>MOUNTAIN CONSULTANTS LIMITED</t>
  </si>
  <si>
    <t>MOUNTCO LTD</t>
  </si>
  <si>
    <t>RESEARCH BASED ADVISIRY SERVICES, TECHNICAL SUPPORT,, PROVIDE STRATEGUC PLANNING SERVICES, TRANSPIRT/KOGISTICS</t>
  </si>
  <si>
    <t>P118918314228Z</t>
  </si>
  <si>
    <t>CHENDJOU NGNIENASSI</t>
  </si>
  <si>
    <t>00237698325194</t>
  </si>
  <si>
    <t>P018812376110Q</t>
  </si>
  <si>
    <t>LONTSI TIWA EPSEE NGOUMKOUE</t>
  </si>
  <si>
    <t>P015200437131S</t>
  </si>
  <si>
    <t>BOUJIKE JOSEPH</t>
  </si>
  <si>
    <t>699494390</t>
  </si>
  <si>
    <t>P019118367031X</t>
  </si>
  <si>
    <t>MEKAMDOM TIEMGNI</t>
  </si>
  <si>
    <t>P047100166753M</t>
  </si>
  <si>
    <t>NJIFOUTAWOUO ABOUBAKAR	ETS</t>
  </si>
  <si>
    <t>ETS NJITAFOUWOUO</t>
  </si>
  <si>
    <t>691 77 28 22</t>
  </si>
  <si>
    <t>M011117733695R</t>
  </si>
  <si>
    <t>LYCEE DE LOGONE BIRNI</t>
  </si>
  <si>
    <t>LYBLOBI</t>
  </si>
  <si>
    <t>697373770</t>
  </si>
  <si>
    <t>NGOLAKE</t>
  </si>
  <si>
    <t>P018516330079B</t>
  </si>
  <si>
    <t>LOVELINE ZANG</t>
  </si>
  <si>
    <t>00237673423732</t>
  </si>
  <si>
    <t>P014812574968G</t>
  </si>
  <si>
    <t>KOUENDA JOSEPH</t>
  </si>
  <si>
    <t>674193346</t>
  </si>
  <si>
    <t>P014818113032Z</t>
  </si>
  <si>
    <t>TCHUAGOU TCHANGAM</t>
  </si>
  <si>
    <t>00237666232115</t>
  </si>
  <si>
    <t>P057618163478M</t>
  </si>
  <si>
    <t>TOUKAM FEUKOU JUDITHE FABIENNE</t>
  </si>
  <si>
    <t>00237675436460</t>
  </si>
  <si>
    <t>EMPLOYÉ DE ASL</t>
  </si>
  <si>
    <t>P058518596977W</t>
  </si>
  <si>
    <t>YOUMESSI NONO</t>
  </si>
  <si>
    <t>664122200</t>
  </si>
  <si>
    <t>P116912435627Y</t>
  </si>
  <si>
    <t>YENGWA JOAN MARY</t>
  </si>
  <si>
    <t>ETS YENGWA JOAN MARY</t>
  </si>
  <si>
    <t>677 685 460</t>
  </si>
  <si>
    <t>DERRIERE BOULANGERIE</t>
  </si>
  <si>
    <t>P069816422682P</t>
  </si>
  <si>
    <t>SIEKAM NZINGA</t>
  </si>
  <si>
    <t>PRINCE DIMITRI</t>
  </si>
  <si>
    <t>00237673470425</t>
  </si>
  <si>
    <t>237673470425</t>
  </si>
  <si>
    <t>P047716314410D</t>
  </si>
  <si>
    <t>652686101</t>
  </si>
  <si>
    <t>P078015999458F</t>
  </si>
  <si>
    <t>ODUSANYA YETUNDE</t>
  </si>
  <si>
    <t>691195445</t>
  </si>
  <si>
    <t>P089112378629X</t>
  </si>
  <si>
    <t>MANUELA ROMITOVY AGONI ENANE</t>
  </si>
  <si>
    <t>691379756</t>
  </si>
  <si>
    <t>P109516455502L</t>
  </si>
  <si>
    <t>MAPANG LARISSA KELLY</t>
  </si>
  <si>
    <t>677226314</t>
  </si>
  <si>
    <t>M060000012997C</t>
  </si>
  <si>
    <t>RADIO TIEMENI SIANTOU</t>
  </si>
  <si>
    <t>RTS</t>
  </si>
  <si>
    <t>6589835070</t>
  </si>
  <si>
    <t>P028412620960J</t>
  </si>
  <si>
    <t>676265370</t>
  </si>
  <si>
    <t>M080916654666H</t>
  </si>
  <si>
    <t>COLLEGE D'ENSEIGNEMENT GENERAL DE WIDIGUE</t>
  </si>
  <si>
    <t>694334994</t>
  </si>
  <si>
    <t>P059216407170J</t>
  </si>
  <si>
    <t>HAOUA BRILLANTINE</t>
  </si>
  <si>
    <t>00237690404355</t>
  </si>
  <si>
    <t>P119316369895B</t>
  </si>
  <si>
    <t>DJOUONZO BELMOND - CHRISTIAN</t>
  </si>
  <si>
    <t>P125912650665E</t>
  </si>
  <si>
    <t>MBOUM TSEBO JEAN PAUL</t>
  </si>
  <si>
    <t>679811314</t>
  </si>
  <si>
    <t>FACE DELEGATION REGIONALE DE MINESEC</t>
  </si>
  <si>
    <t>P037744201844T</t>
  </si>
  <si>
    <t>MEKONGO ETOTOGO</t>
  </si>
  <si>
    <t>78 95 61 34</t>
  </si>
  <si>
    <t>NKOLZOA 1</t>
  </si>
  <si>
    <t>P037012648206W</t>
  </si>
  <si>
    <t>FACKSSEU</t>
  </si>
  <si>
    <t>MARIE YVONNE</t>
  </si>
  <si>
    <t>677517375</t>
  </si>
  <si>
    <t>M012014403895T</t>
  </si>
  <si>
    <t>PRENCO SARL</t>
  </si>
  <si>
    <t>655806358</t>
  </si>
  <si>
    <t>M111914247641X</t>
  </si>
  <si>
    <t>GROUP UFA</t>
  </si>
  <si>
    <t>174BDA</t>
  </si>
  <si>
    <t>677506550</t>
  </si>
  <si>
    <t>BP:174BDA,TEL:675707204,BAYELLE</t>
  </si>
  <si>
    <t>P015718366903E</t>
  </si>
  <si>
    <t>00237699950282</t>
  </si>
  <si>
    <t>699950282</t>
  </si>
  <si>
    <t>M120916442809A</t>
  </si>
  <si>
    <t>EDUCATION DEPARTMENT OF THE CAMEROON BAPTIST CONVENTION WEST REGION BILINGUAL SCHOOLS</t>
  </si>
  <si>
    <t>CARREFOUR ÉVÊCHÉ</t>
  </si>
  <si>
    <t>TOPOGRAPHIE CARTOGRAPHIE</t>
  </si>
  <si>
    <t>M080300015808N</t>
  </si>
  <si>
    <t>STE AFRIC.DE TRANSPORT ETUDES</t>
  </si>
  <si>
    <t>SATEC SARL</t>
  </si>
  <si>
    <t>673319000</t>
  </si>
  <si>
    <t>P084918448594U</t>
  </si>
  <si>
    <t>NANA EPSE NGANLE</t>
  </si>
  <si>
    <t>677804532</t>
  </si>
  <si>
    <t>P066600492402J</t>
  </si>
  <si>
    <t>WANTIEP EPSE ZIEMI NONO FLORENCE</t>
  </si>
  <si>
    <t>WANTIEP EP ZIEMI</t>
  </si>
  <si>
    <t>677346590</t>
  </si>
  <si>
    <t>A COTE HOTEL EKESSI</t>
  </si>
  <si>
    <t>PRESSING SERVICES</t>
  </si>
  <si>
    <t>M072318527841F</t>
  </si>
  <si>
    <t>INSTA WASH 237 PLC-LTD</t>
  </si>
  <si>
    <t>P058416209977M</t>
  </si>
  <si>
    <t>69152702</t>
  </si>
  <si>
    <t>P038712441908N</t>
  </si>
  <si>
    <t>693669956</t>
  </si>
  <si>
    <t>P017916988361J</t>
  </si>
  <si>
    <t>BALEBA BALEBA</t>
  </si>
  <si>
    <t>ROGER GABRIEL HERVE</t>
  </si>
  <si>
    <t>696439909</t>
  </si>
  <si>
    <t>P039016085730R</t>
  </si>
  <si>
    <t>JULIE RAISSA</t>
  </si>
  <si>
    <t>002376770340410</t>
  </si>
  <si>
    <t>P057312548377F</t>
  </si>
  <si>
    <t>NGUIKWEM epse BIBOMOL FRANCOIS</t>
  </si>
  <si>
    <t>NGUIKWEM</t>
  </si>
  <si>
    <t>677432156</t>
  </si>
  <si>
    <t>P086212171902H</t>
  </si>
  <si>
    <t>TCHOMTAHA RICHARDTCH</t>
  </si>
  <si>
    <t>TCHOMTAHA RICHARD</t>
  </si>
  <si>
    <t>699833208</t>
  </si>
  <si>
    <t>P099217042587N</t>
  </si>
  <si>
    <t>TIWA KOTENANG ERIC.</t>
  </si>
  <si>
    <t>P127812416616P</t>
  </si>
  <si>
    <t>MEFO EPSE TOGUE FOTSO SOLANGEETS</t>
  </si>
  <si>
    <t>ETS MEFO EPSE TOGUE FOTSO SOLANGE</t>
  </si>
  <si>
    <t>P018418343887R</t>
  </si>
  <si>
    <t>AYISSI ONANA</t>
  </si>
  <si>
    <t>LOUIS ROY</t>
  </si>
  <si>
    <t>696227991</t>
  </si>
  <si>
    <t>P014412328328N</t>
  </si>
  <si>
    <t>FOUANTA AMADOU</t>
  </si>
  <si>
    <t>P047816404492B</t>
  </si>
  <si>
    <t>NANA EPSE NGOULE</t>
  </si>
  <si>
    <t>00237693081966</t>
  </si>
  <si>
    <t>P110416424860F</t>
  </si>
  <si>
    <t>FOGUE KENGNE</t>
  </si>
  <si>
    <t>BERNARD BASILE</t>
  </si>
  <si>
    <t>00237656086445</t>
  </si>
  <si>
    <t>M022118471906R</t>
  </si>
  <si>
    <t>SOCIETE LES PAULS SARL</t>
  </si>
  <si>
    <t>LES PAULS SARL</t>
  </si>
  <si>
    <t>PRESTATIONS DIVERSES DE SERVICES,COMMERCE GENERAL,EVENEMENT,LOCATIONS DIVERSES POUR EVENEMENTS,IMPORT&amp;EXPORT,FORMATIONS DIVERSES,TRANSPORT ET LOGISTIQUE VOIR STATUT</t>
  </si>
  <si>
    <t>P046912375008S</t>
  </si>
  <si>
    <t>WESSE BERTIN</t>
  </si>
  <si>
    <t>MJB DIFFUSION</t>
  </si>
  <si>
    <t>STUDIO PHOTO &amp; ACCESSOIRES</t>
  </si>
  <si>
    <t>P027500464899J</t>
  </si>
  <si>
    <t>MAST NNAMDI</t>
  </si>
  <si>
    <t>VENTE VETEMENTS ENFANTS</t>
  </si>
  <si>
    <t>P047812417862P</t>
  </si>
  <si>
    <t>TSAYEM MEVOCTABOUA DORETTE CLAIRE</t>
  </si>
  <si>
    <t>696845308</t>
  </si>
  <si>
    <t>CPT G 01</t>
  </si>
  <si>
    <t>P038412408574P</t>
  </si>
  <si>
    <t>MARIUS BIENVENU</t>
  </si>
  <si>
    <t>.000000</t>
  </si>
  <si>
    <t>P078612642215F</t>
  </si>
  <si>
    <t>DJOMO OSEE BEAUCLAIRE</t>
  </si>
  <si>
    <t>675588947</t>
  </si>
  <si>
    <t>CPT H D45</t>
  </si>
  <si>
    <t>EMPLOYE STE NAMBOIS SARL</t>
  </si>
  <si>
    <t>P086813440541F</t>
  </si>
  <si>
    <t>ATCHOUKEU NGASSI ZEPHERIN MICHAEL</t>
  </si>
  <si>
    <t>P026912313182C</t>
  </si>
  <si>
    <t>TEKEL DELPHINE JEANNETTE</t>
  </si>
  <si>
    <t>ETS EVEPSE</t>
  </si>
  <si>
    <t>P054318586521F</t>
  </si>
  <si>
    <t>MADIAM A KIKI</t>
  </si>
  <si>
    <t>675177760</t>
  </si>
  <si>
    <t>P098616235543T</t>
  </si>
  <si>
    <t>677 168 582</t>
  </si>
  <si>
    <t>M022317952680N</t>
  </si>
  <si>
    <t>GROUPE DIMA SARL</t>
  </si>
  <si>
    <t>Shopping, e-commerce, import-export, commerce General, transport, logistique</t>
  </si>
  <si>
    <t>P108018107896C</t>
  </si>
  <si>
    <t>TSAPI DJEUWA</t>
  </si>
  <si>
    <t>00237652640232</t>
  </si>
  <si>
    <t>M032318066859K</t>
  </si>
  <si>
    <t>SOCIETE DU COMMERCE INTERNATIONAL CAMEROON SARL</t>
  </si>
  <si>
    <t>SOCOINCAM</t>
  </si>
  <si>
    <t>P080018013050Q</t>
  </si>
  <si>
    <t>UGWUOKE</t>
  </si>
  <si>
    <t>CHIKAMSO WISDOM</t>
  </si>
  <si>
    <t>00237554645648</t>
  </si>
  <si>
    <t>P095812327807Y</t>
  </si>
  <si>
    <t>DEUMAGA</t>
  </si>
  <si>
    <t>NESTORT</t>
  </si>
  <si>
    <t>677779465</t>
  </si>
  <si>
    <t>P026712380183K</t>
  </si>
  <si>
    <t>P107718152990P</t>
  </si>
  <si>
    <t>FOULEFACK KENJIO</t>
  </si>
  <si>
    <t>APRES LE GSB L'ESPALIER</t>
  </si>
  <si>
    <t>P036912700626P</t>
  </si>
  <si>
    <t>KENGNE CLAUTILDE</t>
  </si>
  <si>
    <t>699765510</t>
  </si>
  <si>
    <t>P088816297264F</t>
  </si>
  <si>
    <t>NGOUEMOU</t>
  </si>
  <si>
    <t>677374221</t>
  </si>
  <si>
    <t>INGEN. DES SYST./INDUS.TRAV.CONST.GE.CIVIL</t>
  </si>
  <si>
    <t>M031000031036N</t>
  </si>
  <si>
    <t>NOVA GROUP SARL</t>
  </si>
  <si>
    <t>+237 96731503</t>
  </si>
  <si>
    <t>P017717810827G</t>
  </si>
  <si>
    <t>WAPPI YOUMBI</t>
  </si>
  <si>
    <t>00237693452992</t>
  </si>
  <si>
    <t>BP CITE, MONTÉE ANCIEN CHOCOCAM</t>
  </si>
  <si>
    <t>P095910000003F</t>
  </si>
  <si>
    <t>P076500207913N</t>
  </si>
  <si>
    <t>ETENA GUISSATA</t>
  </si>
  <si>
    <t>VENTE PIÈCES MOULIN</t>
  </si>
  <si>
    <t>P097618481385J</t>
  </si>
  <si>
    <t>ABOUABAKAR ADAMOU</t>
  </si>
  <si>
    <t>P059316291305D</t>
  </si>
  <si>
    <t>UCHENNA IWUAGWU NWAGU</t>
  </si>
  <si>
    <t>P059317036819Y</t>
  </si>
  <si>
    <t>MASSOUNGUE</t>
  </si>
  <si>
    <t>P078612635294D</t>
  </si>
  <si>
    <t>NGEHGAJE MBOGNE SADRAC</t>
  </si>
  <si>
    <t>699101796</t>
  </si>
  <si>
    <t>P118916411644W</t>
  </si>
  <si>
    <t>JOYCELYN</t>
  </si>
  <si>
    <t>00237679538817</t>
  </si>
  <si>
    <t>P015414732810S</t>
  </si>
  <si>
    <t>P039316404135T</t>
  </si>
  <si>
    <t>NGOLEN TATLA</t>
  </si>
  <si>
    <t>LINE JOËLLE</t>
  </si>
  <si>
    <t>00237656690018</t>
  </si>
  <si>
    <t>ETANCHEITE BTP, PISCINE, PRESTATIONS DE SERVICES</t>
  </si>
  <si>
    <t>M112116685652S</t>
  </si>
  <si>
    <t>PM AND PARTNERS SARL</t>
  </si>
  <si>
    <t>PM &amp; PARTNERS</t>
  </si>
  <si>
    <t>652322020</t>
  </si>
  <si>
    <t>ALLANT VERS LE COLLEGE LE NIL</t>
  </si>
  <si>
    <t>P039618284052B</t>
  </si>
  <si>
    <t>TCHINDA TEDONZONG</t>
  </si>
  <si>
    <t>67589767205</t>
  </si>
  <si>
    <t>P076016288215D</t>
  </si>
  <si>
    <t>0023701424</t>
  </si>
  <si>
    <t>PRISE EN CHARGE DES MALADES</t>
  </si>
  <si>
    <t>M121118527910T</t>
  </si>
  <si>
    <t>CENTRE DE SANTÉ PROTESTANT DE WOUMBOU</t>
  </si>
  <si>
    <t>00237696596459.</t>
  </si>
  <si>
    <t>P058516573702X</t>
  </si>
  <si>
    <t>BACKO SILA EPSE NGUIMEDJOU</t>
  </si>
  <si>
    <t>FUNDING TRANSFERT AND SERVICES (ELECTRICIEN)</t>
  </si>
  <si>
    <t>P099314633984E</t>
  </si>
  <si>
    <t>ESSOH NGOTTI</t>
  </si>
  <si>
    <t>MARC LIONEL</t>
  </si>
  <si>
    <t>P019316144311Y</t>
  </si>
  <si>
    <t>KOLFET</t>
  </si>
  <si>
    <t>697745101</t>
  </si>
  <si>
    <t>RUE DERRIERE SAPEUR</t>
  </si>
  <si>
    <t>M092116764988Q</t>
  </si>
  <si>
    <t>SCI DIOKI</t>
  </si>
  <si>
    <t>LE CONSEIL ET AUDIT, LA GESTION DES FORMALITES ET DILIGENCES ADMINISTATIVES JUSQU'A OBTENTION DU TITRE FONCIER</t>
  </si>
  <si>
    <t>P124200220954P</t>
  </si>
  <si>
    <t>BETTI</t>
  </si>
  <si>
    <t>P058412145154A</t>
  </si>
  <si>
    <t>DEUDJUI DJITEU CHRISTINEDEU</t>
  </si>
  <si>
    <t>DEUDJUI DJITEU CHRISTINE</t>
  </si>
  <si>
    <t>677550583</t>
  </si>
  <si>
    <t>P079316410289Z</t>
  </si>
  <si>
    <t>FODJU</t>
  </si>
  <si>
    <t>WILLIE MICHAEL</t>
  </si>
  <si>
    <t>00237653438039</t>
  </si>
  <si>
    <t>P057912350567S</t>
  </si>
  <si>
    <t>TIOMELA ELVIS BERTRAND</t>
  </si>
  <si>
    <t>ETS TIOMELA ELVIS BERTRAND</t>
  </si>
  <si>
    <t>M122316314430P</t>
  </si>
  <si>
    <t>INVESTOR AGENCY TRADING SARL</t>
  </si>
  <si>
    <t>I.A.T SARL</t>
  </si>
  <si>
    <t>DISTRIBUTION DES PRODUITS PHARMACEUTIQUES - COMMERCE GENERAL - PRESTATIONS DE SERVICES - IMPORT/EXPORT</t>
  </si>
  <si>
    <t>00237694762251</t>
  </si>
  <si>
    <t>P036317715719L</t>
  </si>
  <si>
    <t>NAI EPSE NOME</t>
  </si>
  <si>
    <t>MOUMIMI</t>
  </si>
  <si>
    <t>P027816023335Q</t>
  </si>
  <si>
    <t>FRANCIS SAMGWAA MOMAH</t>
  </si>
  <si>
    <t>P037916282309T</t>
  </si>
  <si>
    <t>00237694848638</t>
  </si>
  <si>
    <t>P106700032766Z</t>
  </si>
  <si>
    <t>IMMEUBLE IMMIGRATION</t>
  </si>
  <si>
    <t>P017315215320X</t>
  </si>
  <si>
    <t>FOKA DJIMAFO</t>
  </si>
  <si>
    <t>677635219</t>
  </si>
  <si>
    <t>ESSOMBA(NTUISSON)</t>
  </si>
  <si>
    <t>P128612696555Q</t>
  </si>
  <si>
    <t>PABOUMDEN MOUNSSADE NJIANWOUO ROUKAYA</t>
  </si>
  <si>
    <t>PABOUMDEM MOUNSSADE</t>
  </si>
  <si>
    <t>698584085</t>
  </si>
  <si>
    <t>MARCHE CPTR 679</t>
  </si>
  <si>
    <t>P122016257860H</t>
  </si>
  <si>
    <t>TCHAMDEU WELADJI LUCIENNE</t>
  </si>
  <si>
    <t>P027716301162T</t>
  </si>
  <si>
    <t>DASSE ERIC</t>
  </si>
  <si>
    <t>00237695001715</t>
  </si>
  <si>
    <t>P078016357117S</t>
  </si>
  <si>
    <t>00237654207BCWE</t>
  </si>
  <si>
    <t>P019416411111G</t>
  </si>
  <si>
    <t>TEDONGMEZA TCHIEKUO</t>
  </si>
  <si>
    <t>00237695002750</t>
  </si>
  <si>
    <t>P109518520841H</t>
  </si>
  <si>
    <t>NGABA NKUKUMA ROMEO</t>
  </si>
  <si>
    <t>P040116162518X</t>
  </si>
  <si>
    <t>LANDO KUETE</t>
  </si>
  <si>
    <t>SYLVARIS</t>
  </si>
  <si>
    <t>00237672115216</t>
  </si>
  <si>
    <t>PRESTATION DE SCES &amp; DISTRIBUTION</t>
  </si>
  <si>
    <t>M091612569406B</t>
  </si>
  <si>
    <t>EPSEUM SEVEN HILLS MEDIA SARL</t>
  </si>
  <si>
    <t>M012416377210N</t>
  </si>
  <si>
    <t>JOSS ENTERPRISE</t>
  </si>
  <si>
    <t>JOSS SARL</t>
  </si>
  <si>
    <t>000237699976701</t>
  </si>
  <si>
    <t>P078212352475T</t>
  </si>
  <si>
    <t>TCHOMTCHOUOA ADELAIDE</t>
  </si>
  <si>
    <t>ETS TCHOMTCHOUOA ADELAIDE</t>
  </si>
  <si>
    <t>673545136</t>
  </si>
  <si>
    <t>M112316248202N</t>
  </si>
  <si>
    <t>EXCEEDING GRACE INTERNATIONAL COMPANY LIMITED</t>
  </si>
  <si>
    <t>EGI CO. LTD</t>
  </si>
  <si>
    <t>PURCHASE &amp; SALES OF BUILDING MATERIALS, TRANSIT OF GOODS AND SERVICES, CONTRACTS, BUILDING CONSTRUCTION</t>
  </si>
  <si>
    <t>77744872</t>
  </si>
  <si>
    <t>P059616024879F</t>
  </si>
  <si>
    <t>BOUTHAFING KENMOGNE</t>
  </si>
  <si>
    <t>P122017517837N</t>
  </si>
  <si>
    <t>DINDA TATSAFO FRANCIS</t>
  </si>
  <si>
    <t>PRESSE ÉCRITE</t>
  </si>
  <si>
    <t>M082116407858N</t>
  </si>
  <si>
    <t>EMERGENCE CONSULTING S.A.R.L</t>
  </si>
  <si>
    <t>P027312351072C</t>
  </si>
  <si>
    <t>PEDIE CHRETIEN</t>
  </si>
  <si>
    <t>ETS PEDITOS</t>
  </si>
  <si>
    <t>674 914 263</t>
  </si>
  <si>
    <t>P040116015864Q</t>
  </si>
  <si>
    <t>PASCAL MARIE AMBROISE JUBILE</t>
  </si>
  <si>
    <t>00237657798037</t>
  </si>
  <si>
    <t>P067600408362C</t>
  </si>
  <si>
    <t>MALUG NDIFORPU IBRAHIM</t>
  </si>
  <si>
    <t>696062774</t>
  </si>
  <si>
    <t>VENTE D'ARTICLES ÉLECTRIQUES</t>
  </si>
  <si>
    <t>P088112522163R</t>
  </si>
  <si>
    <t>SOSSA  MAXIM</t>
  </si>
  <si>
    <t>SOSSA  MAXIME</t>
  </si>
  <si>
    <t>671834733</t>
  </si>
  <si>
    <t>P027312118840N</t>
  </si>
  <si>
    <t>FUDJIM</t>
  </si>
  <si>
    <t>NGOUSSO/SANTA BARBARA</t>
  </si>
  <si>
    <t>P086200143266T</t>
  </si>
  <si>
    <t>NJASSAP DJULOM NICOLE ALINE</t>
  </si>
  <si>
    <t>ETS NJASSAP DJULOM NICOLE ALINE</t>
  </si>
  <si>
    <t>699967597</t>
  </si>
  <si>
    <t>P086316751685A</t>
  </si>
  <si>
    <t>6 55 89 30 04</t>
  </si>
  <si>
    <t>P018616406365T</t>
  </si>
  <si>
    <t>00237677217030</t>
  </si>
  <si>
    <t>M082116424695Z</t>
  </si>
  <si>
    <t>REFLEXIONS SARL</t>
  </si>
  <si>
    <t>P097712570865T</t>
  </si>
  <si>
    <t>NGUIMBON BRIGITTE</t>
  </si>
  <si>
    <t>ETS NGUIMBON BRIGITTE</t>
  </si>
  <si>
    <t>698 720 143</t>
  </si>
  <si>
    <t>M051917744647C</t>
  </si>
  <si>
    <t>COLLEGE CATHOLIQUE BILINGUE PERE MONTI KRIBI</t>
  </si>
  <si>
    <t>678639070</t>
  </si>
  <si>
    <t>P036917189280Y</t>
  </si>
  <si>
    <t>NGO NYEMB EPOUSE NGAN NGAN</t>
  </si>
  <si>
    <t>699349019</t>
  </si>
  <si>
    <t>P038714406358G</t>
  </si>
  <si>
    <t>694695492</t>
  </si>
  <si>
    <t>A COTE DU CENTRE DE SANTE</t>
  </si>
  <si>
    <t>IMPORT/EXPORT TRADING AND WHOLESALE</t>
  </si>
  <si>
    <t>M102316181206M</t>
  </si>
  <si>
    <t>HIBISCUS TEAM</t>
  </si>
  <si>
    <t>0023761445831</t>
  </si>
  <si>
    <t>P028316896869M</t>
  </si>
  <si>
    <t>SOB NGADEUNEU JIMINALE MARINI</t>
  </si>
  <si>
    <t>RESTAURATION-COMMERCE-PRESTATIONS</t>
  </si>
  <si>
    <t>M061913913228Q</t>
  </si>
  <si>
    <t>NAW AND BROS SARL</t>
  </si>
  <si>
    <t>678 506 565</t>
  </si>
  <si>
    <t>P076318122954U</t>
  </si>
  <si>
    <t>SOKTOUO</t>
  </si>
  <si>
    <t>671313168</t>
  </si>
  <si>
    <t>A COTE STATION SERVICE</t>
  </si>
  <si>
    <t>P089916024139R</t>
  </si>
  <si>
    <t>A/714</t>
  </si>
  <si>
    <t>P129112620763M</t>
  </si>
  <si>
    <t>GERARD YIESEH</t>
  </si>
  <si>
    <t>670314116</t>
  </si>
  <si>
    <t>COMMERCE-IMP/EXP-TRANSIT-TRANSPORT</t>
  </si>
  <si>
    <t>M041812703453X</t>
  </si>
  <si>
    <t>SOCIETE DE TRANSIT ET DE LOGISTIQUE</t>
  </si>
  <si>
    <t>INTEGREE. "S.T.L.I" SARL</t>
  </si>
  <si>
    <t>FABRICATION MECANIQUE-SOUDURE</t>
  </si>
  <si>
    <t>M062116399038K</t>
  </si>
  <si>
    <t>CAMEROON-ALGERIA INDUSTRY</t>
  </si>
  <si>
    <t>CAM-AL INDUSTRY</t>
  </si>
  <si>
    <t>677584273/ 693354417</t>
  </si>
  <si>
    <t>P018715312385K</t>
  </si>
  <si>
    <t>NGUNTE NGOKO</t>
  </si>
  <si>
    <t>674572040</t>
  </si>
  <si>
    <t>P108300550212Q</t>
  </si>
  <si>
    <t>CHIA INOCENT SEVEDZEM</t>
  </si>
  <si>
    <t>''ETS OBTAIN"</t>
  </si>
  <si>
    <t>691943826</t>
  </si>
  <si>
    <t>PRESTATIONS DE SERVICES MOBILES</t>
  </si>
  <si>
    <t>P099718169935Q</t>
  </si>
  <si>
    <t>NGOUMENE TSAGUE</t>
  </si>
  <si>
    <t>00237657566331</t>
  </si>
  <si>
    <t>P103916344950J</t>
  </si>
  <si>
    <t>ALEXANDER NSO OJONGOBI</t>
  </si>
  <si>
    <t>677129697</t>
  </si>
  <si>
    <t>P108116159028K</t>
  </si>
  <si>
    <t>KEMGANG DJEUKEU</t>
  </si>
  <si>
    <t>699181421</t>
  </si>
  <si>
    <t>P039317884272L</t>
  </si>
  <si>
    <t>MAPA DOUNTIO</t>
  </si>
  <si>
    <t>ROSINE FLAURE</t>
  </si>
  <si>
    <t>677847876</t>
  </si>
  <si>
    <t>M080200014507N</t>
  </si>
  <si>
    <t>GOLDEN FEEDS &amp; CHICK CAM LTD</t>
  </si>
  <si>
    <t>GOLFECH-CAM LTD</t>
  </si>
  <si>
    <t>P019618202345F</t>
  </si>
  <si>
    <t>TAHIR ABASS</t>
  </si>
  <si>
    <t>P047900507505C</t>
  </si>
  <si>
    <t>NGU FUGEH DIVINE</t>
  </si>
  <si>
    <t>+237 6 77 82 32 95</t>
  </si>
  <si>
    <t>DOUALA/BONATONE</t>
  </si>
  <si>
    <t>P098417330093G</t>
  </si>
  <si>
    <t>BATE AYUK PETER (PETERTECHSON &amp; SONS ENTERPRISE)</t>
  </si>
  <si>
    <t>GENERAL COMMERCE , CONTRACTS, IT SERVICES E COMMERCE ,TRADING,BUILDING AND CONSTRUCTION,CONSULTANCY,SERVICE PROVIDER, INTERNET SUPPLY,FORIENG JOB PLACEMENT</t>
  </si>
  <si>
    <t>677548882</t>
  </si>
  <si>
    <t>P122017205156L</t>
  </si>
  <si>
    <t>LONTCHIN JEAN BAPTISTE</t>
  </si>
  <si>
    <t>677627486</t>
  </si>
  <si>
    <t>P018212401541X</t>
  </si>
  <si>
    <t>DJUICA SAHA FLAURINE</t>
  </si>
  <si>
    <t>676055618</t>
  </si>
  <si>
    <t>CPT E 76</t>
  </si>
  <si>
    <t>P108616352713J</t>
  </si>
  <si>
    <t>MINSONGUI</t>
  </si>
  <si>
    <t>JEAN RAPHAËL</t>
  </si>
  <si>
    <t>237000000013</t>
  </si>
  <si>
    <t>PREST.SCES/ACCONAGE/MANUTENTION</t>
  </si>
  <si>
    <t>M071412103847X</t>
  </si>
  <si>
    <t>PARTNERS EXPRESS SERVICES</t>
  </si>
  <si>
    <t>"P.E.S." SARL</t>
  </si>
  <si>
    <t>M052318239166Y</t>
  </si>
  <si>
    <t>MIHAMLE SERVICE REALISATION</t>
  </si>
  <si>
    <t>MSR</t>
  </si>
  <si>
    <t>6 91 84 11 03</t>
  </si>
  <si>
    <t>PRESTATION DE SERVICES; COMMERCE GENERAL</t>
  </si>
  <si>
    <t>M012217054731L</t>
  </si>
  <si>
    <t>PLURIAL-ENGINEERING</t>
  </si>
  <si>
    <t>00237691077241</t>
  </si>
  <si>
    <t>M051612523021J</t>
  </si>
  <si>
    <t>NASH HOLDING SARL</t>
  </si>
  <si>
    <t>693879696</t>
  </si>
  <si>
    <t>M022318089601F</t>
  </si>
  <si>
    <t>INTEGRAL PROJECT SERVICES CONSTRUCTION</t>
  </si>
  <si>
    <t>IPSC</t>
  </si>
  <si>
    <t>693119697</t>
  </si>
  <si>
    <t>P035716083813N</t>
  </si>
  <si>
    <t>KUETCHE,</t>
  </si>
  <si>
    <t>P079316060001A</t>
  </si>
  <si>
    <t>NGONYAP WANDJI</t>
  </si>
  <si>
    <t>ORNELA RITA</t>
  </si>
  <si>
    <t>673033286</t>
  </si>
  <si>
    <t>P078117464450T</t>
  </si>
  <si>
    <t>PRUDENCE STEPHANIE</t>
  </si>
  <si>
    <t>00237675000558</t>
  </si>
  <si>
    <t>P112800386418Z</t>
  </si>
  <si>
    <t>ABAM AWAMUNANG SAMUEL</t>
  </si>
  <si>
    <t>CITY CHEMIST PHARMACY</t>
  </si>
  <si>
    <t>33027941</t>
  </si>
  <si>
    <t>BAMENDAII</t>
  </si>
  <si>
    <t>P067616312249B</t>
  </si>
  <si>
    <t>BOUBA BIAMOULOUN</t>
  </si>
  <si>
    <t>0023767444206</t>
  </si>
  <si>
    <t>UUJIY6LO900E55O99D45@YAHOO .FR</t>
  </si>
  <si>
    <t>M011300044502Y</t>
  </si>
  <si>
    <t>DIMIG SARL</t>
  </si>
  <si>
    <t>99917710</t>
  </si>
  <si>
    <t>M120517427877N</t>
  </si>
  <si>
    <t>SOCIETE CAMEROUNAISE D'ETUDES ET DE DISTRIBUTION SARL</t>
  </si>
  <si>
    <t>"SOCEDI"</t>
  </si>
  <si>
    <t>NEGOCE INTERNATIONAL-RECHERCHE DE DEBOUCHES POUR LES PRODUITS-REPRESENTATION DE MARQUES ET LES INSPECTIONS COMMERCIALES</t>
  </si>
  <si>
    <t>00237672471988</t>
  </si>
  <si>
    <t>CARREFOUR BANYA I</t>
  </si>
  <si>
    <t>P056618534106N</t>
  </si>
  <si>
    <t>ELLEN EPSE NYANGA</t>
  </si>
  <si>
    <t>MUNJI NJAMNSI</t>
  </si>
  <si>
    <t>677661523</t>
  </si>
  <si>
    <t>QUINQUAILLERIE</t>
  </si>
  <si>
    <t>P019516033347C</t>
  </si>
  <si>
    <t>MEKEM TEYOUNDIO</t>
  </si>
  <si>
    <t>670927270</t>
  </si>
  <si>
    <t>ENTREE PETIT COIN DE PLAISIR</t>
  </si>
  <si>
    <t>P016600134407A</t>
  </si>
  <si>
    <t>MEPERRE</t>
  </si>
  <si>
    <t>DERRIERE CAMERCO</t>
  </si>
  <si>
    <t>P088216415354T</t>
  </si>
  <si>
    <t>KEUNANG NGWOULAYE GUY ARNAUD</t>
  </si>
  <si>
    <t>00237677232001</t>
  </si>
  <si>
    <t>P116900013588Y</t>
  </si>
  <si>
    <t>DONFOUET TSAFACK GUY PHILIBER</t>
  </si>
  <si>
    <t>675509642</t>
  </si>
  <si>
    <t>VENTES DES PRODUITS COSMÉTIQUES</t>
  </si>
  <si>
    <t>P108317179561J</t>
  </si>
  <si>
    <t>KETCHADJI FEUMBA EPSE TCHATCHOUA</t>
  </si>
  <si>
    <t>STEPHANIE NESLI</t>
  </si>
  <si>
    <t>694971285</t>
  </si>
  <si>
    <t>DESCENTE TSINGA-ÉLOBIE</t>
  </si>
  <si>
    <t>P028516275923D</t>
  </si>
  <si>
    <t>TIENTCHEU POUNGOUE EPSE TCHEUNTA</t>
  </si>
  <si>
    <t>P017512403285Q</t>
  </si>
  <si>
    <t>UGURU ORU JOSEPH</t>
  </si>
  <si>
    <t>ETS UGURU ORU JOSEPH</t>
  </si>
  <si>
    <t>P094918501096T</t>
  </si>
  <si>
    <t>TCHOUNDJE TCHOKOUANI</t>
  </si>
  <si>
    <t>RACHEL CHANTAL</t>
  </si>
  <si>
    <t>655543640</t>
  </si>
  <si>
    <t>M030500018374W</t>
  </si>
  <si>
    <t>CARDEX CONSULTING SARL</t>
  </si>
  <si>
    <t>677577033</t>
  </si>
  <si>
    <t>P019216717040U</t>
  </si>
  <si>
    <t>00237693762637</t>
  </si>
  <si>
    <t>M110600021419A</t>
  </si>
  <si>
    <t>FRIENDSHIP PHARMACY SARL</t>
  </si>
  <si>
    <t>2 414</t>
  </si>
  <si>
    <t>233394545</t>
  </si>
  <si>
    <t>FACE ANCIEN CINEMA FOHATO</t>
  </si>
  <si>
    <t>P037113289069J</t>
  </si>
  <si>
    <t>NGALLE PIERRE</t>
  </si>
  <si>
    <t>677866828</t>
  </si>
  <si>
    <t>ASSISTANCE COMPTABLE-FISCAL-CONSEIL</t>
  </si>
  <si>
    <t>P105900176928D</t>
  </si>
  <si>
    <t>NGALEUMO RENE</t>
  </si>
  <si>
    <t>691009078</t>
  </si>
  <si>
    <t>VENTE PIECES DETACHEES- COMMERCE GENERAL</t>
  </si>
  <si>
    <t>M122316341209G</t>
  </si>
  <si>
    <t>SOABICAM SARL</t>
  </si>
  <si>
    <t>SOABICAM</t>
  </si>
  <si>
    <t>00237693956868</t>
  </si>
  <si>
    <t>P107612402173T</t>
  </si>
  <si>
    <t>NJAPNDOUNKE NJOYA AMINATOU</t>
  </si>
  <si>
    <t>P109516333328X</t>
  </si>
  <si>
    <t>0023765002023</t>
  </si>
  <si>
    <t>P068218132401Y</t>
  </si>
  <si>
    <t>DENG ZHIMIN</t>
  </si>
  <si>
    <t>P086618106089H</t>
  </si>
  <si>
    <t>BASSANGUEN</t>
  </si>
  <si>
    <t>00237699448317</t>
  </si>
  <si>
    <t>ENTRÉE COLONEL NJI</t>
  </si>
  <si>
    <t>P078616074777N</t>
  </si>
  <si>
    <t>MENDOMO EPSE ABOMO</t>
  </si>
  <si>
    <t>675967243</t>
  </si>
  <si>
    <t>PRODUCTION/DISTRIBUTION BOISSONS</t>
  </si>
  <si>
    <t>M121914378632G</t>
  </si>
  <si>
    <t>SWISS AFRICAN PREMIUM BEVERAGE SARL</t>
  </si>
  <si>
    <t>SAPB SARL</t>
  </si>
  <si>
    <t>P108917968369X</t>
  </si>
  <si>
    <t>BASILE DE CHARLES</t>
  </si>
  <si>
    <t>694238101</t>
  </si>
  <si>
    <t>P028414403189Y</t>
  </si>
  <si>
    <t>KENKOH</t>
  </si>
  <si>
    <t>ITA NOUM</t>
  </si>
  <si>
    <t>696661148</t>
  </si>
  <si>
    <t>GARE ROUTIERE MELONG</t>
  </si>
  <si>
    <t>P127312418085J</t>
  </si>
  <si>
    <t>662645452</t>
  </si>
  <si>
    <t>P098516097832P</t>
  </si>
  <si>
    <t>NIDA EPSE MASSORA</t>
  </si>
  <si>
    <t>CLÉMENCE MARIELLA</t>
  </si>
  <si>
    <t>672630417</t>
  </si>
  <si>
    <t>P018012416239Z</t>
  </si>
  <si>
    <t>KAYA YORO</t>
  </si>
  <si>
    <t>673959341</t>
  </si>
  <si>
    <t>P057290912636P</t>
  </si>
  <si>
    <t>KAMANGOU KOTCHAP</t>
  </si>
  <si>
    <t>BRUNO NASSAIRE</t>
  </si>
  <si>
    <t>697061787</t>
  </si>
  <si>
    <t>P106716045092U</t>
  </si>
  <si>
    <t>BASSOGOK BANDEBI</t>
  </si>
  <si>
    <t>675146164</t>
  </si>
  <si>
    <t>DERRIERE CAMP GERGARMERIE</t>
  </si>
  <si>
    <t>P059416263654H</t>
  </si>
  <si>
    <t>FOUDJO THOUKEM NOGNING</t>
  </si>
  <si>
    <t>002376558376</t>
  </si>
  <si>
    <t>P047512787834P</t>
  </si>
  <si>
    <t>679392392</t>
  </si>
  <si>
    <t>P127100290790F</t>
  </si>
  <si>
    <t>677434833</t>
  </si>
  <si>
    <t>P036516235648N</t>
  </si>
  <si>
    <t>TCHAGANG</t>
  </si>
  <si>
    <t>M012317817553K</t>
  </si>
  <si>
    <t>SOCIETE DALIAS SERVICES SARL</t>
  </si>
  <si>
    <t>SDSS</t>
  </si>
  <si>
    <t>EXPLOITATION FORESTIER. TRANSFORMATION DU BOIS ,SONDAGE,NEGOCE INTERNATIONAL, GRUME ET DEBITE</t>
  </si>
  <si>
    <t>699930818</t>
  </si>
  <si>
    <t>BP 1013</t>
  </si>
  <si>
    <t>P109816798734C</t>
  </si>
  <si>
    <t>DOGUIA TSAFACK ZIDANE PEPE</t>
  </si>
  <si>
    <t>677339697</t>
  </si>
  <si>
    <t>M071816045151D</t>
  </si>
  <si>
    <t>SCI BATI'CONCEPT</t>
  </si>
  <si>
    <t>00237677281235</t>
  </si>
  <si>
    <t>SALE DE COUTURE</t>
  </si>
  <si>
    <t>P107917775949C</t>
  </si>
  <si>
    <t>MAKUEGANG YMELI ESTHER EPSE OBAM NLEM</t>
  </si>
  <si>
    <t>00237695964255</t>
  </si>
  <si>
    <t>P057917286774M</t>
  </si>
  <si>
    <t>KAMOGNE SOH PAULINE NADINE</t>
  </si>
  <si>
    <t>697389191</t>
  </si>
  <si>
    <t>PONGO LYCEE TECHNIQUE</t>
  </si>
  <si>
    <t>P078717620492K</t>
  </si>
  <si>
    <t>WATUAN LACMAGO</t>
  </si>
  <si>
    <t>SUZI STEPHANIE</t>
  </si>
  <si>
    <t>672739003</t>
  </si>
  <si>
    <t>P015612486552P</t>
  </si>
  <si>
    <t>P059817565382Q</t>
  </si>
  <si>
    <t>CHI NOUMCHEU</t>
  </si>
  <si>
    <t>JEFF WILFRIDE</t>
  </si>
  <si>
    <t>69 8954660</t>
  </si>
  <si>
    <t>JURIDIQUE</t>
  </si>
  <si>
    <t>M039517630993X</t>
  </si>
  <si>
    <t>MASK23</t>
  </si>
  <si>
    <t>00237677962345</t>
  </si>
  <si>
    <t>M031912759129M</t>
  </si>
  <si>
    <t>NYS SARL</t>
  </si>
  <si>
    <t>694696109</t>
  </si>
  <si>
    <t>P049217312721N</t>
  </si>
  <si>
    <t>NKEN NGUILADJOE JOSEPH</t>
  </si>
  <si>
    <t>675470022</t>
  </si>
  <si>
    <t>P016316466606E</t>
  </si>
  <si>
    <t>SITCHIEU</t>
  </si>
  <si>
    <t>695524447</t>
  </si>
  <si>
    <t>P017616034102E</t>
  </si>
  <si>
    <t>00237677630000</t>
  </si>
  <si>
    <t>P078012586692A</t>
  </si>
  <si>
    <t>TILONG JEAN THEODORE</t>
  </si>
  <si>
    <t>ETS FERNANDO INTER</t>
  </si>
  <si>
    <t>675 83 11 02</t>
  </si>
  <si>
    <t>M010916310846G</t>
  </si>
  <si>
    <t>GROUPE SCOLAIRE BILINGUE PRIVÉ LAÏC LES BAMBINOS</t>
  </si>
  <si>
    <t>P018818584961L</t>
  </si>
  <si>
    <t>DJIDDE SAIDOU</t>
  </si>
  <si>
    <t>00237696258826</t>
  </si>
  <si>
    <t>P018118447306P</t>
  </si>
  <si>
    <t>677961028</t>
  </si>
  <si>
    <t>P038814223868A</t>
  </si>
  <si>
    <t>EBAYI NGUEPNANG</t>
  </si>
  <si>
    <t>697040212</t>
  </si>
  <si>
    <t>TRANSPORTEURS DE MARCHANDISES</t>
  </si>
  <si>
    <t>P088412549453A</t>
  </si>
  <si>
    <t>HASSAN YAYAETS</t>
  </si>
  <si>
    <t>ETS HASSAN YAYA</t>
  </si>
  <si>
    <t>676098294</t>
  </si>
  <si>
    <t>QUATIER HAOUSSA</t>
  </si>
  <si>
    <t>M012216926548L</t>
  </si>
  <si>
    <t>CDE SARL</t>
  </si>
  <si>
    <t>699479805</t>
  </si>
  <si>
    <t>P088016430597X</t>
  </si>
  <si>
    <t>DJIBRILA AMADOU</t>
  </si>
  <si>
    <t>659105650</t>
  </si>
  <si>
    <t>P017212334169B</t>
  </si>
  <si>
    <t>SOULEY DARI</t>
  </si>
  <si>
    <t>M100815257130F</t>
  </si>
  <si>
    <t>SUSTAINABLE DEVELOPMENT AND HUMANITARIAN SERVICES FOUNDATION</t>
  </si>
  <si>
    <t>(SUDAHSER FOUNDATION)</t>
  </si>
  <si>
    <t>677932215</t>
  </si>
  <si>
    <t>P027412284625D</t>
  </si>
  <si>
    <t>BLAISE FRANCIS</t>
  </si>
  <si>
    <t>BOULANGERIE-PATISSERIE &amp; COMM.GENERAL</t>
  </si>
  <si>
    <t>M089500005178K</t>
  </si>
  <si>
    <t>P116300175336J</t>
  </si>
  <si>
    <t>P014314919400H</t>
  </si>
  <si>
    <t>694169291</t>
  </si>
  <si>
    <t>P068100458551F</t>
  </si>
  <si>
    <t>BEKOUMA PAULETTE RENEE</t>
  </si>
  <si>
    <t>675157761</t>
  </si>
  <si>
    <t>P018214660908D</t>
  </si>
  <si>
    <t>FRANÇOISE MELEINE</t>
  </si>
  <si>
    <t>696263855</t>
  </si>
  <si>
    <t>P088412198162W</t>
  </si>
  <si>
    <t>DONGMO JEAN PIERRE</t>
  </si>
  <si>
    <t>ETS J P</t>
  </si>
  <si>
    <t>678 48 84 58</t>
  </si>
  <si>
    <t>EGLISE LORETTE</t>
  </si>
  <si>
    <t>EXPL. MAGASIN</t>
  </si>
  <si>
    <t>P018612490930X</t>
  </si>
  <si>
    <t>IBRAHIM ZAKARY</t>
  </si>
  <si>
    <t>663818621</t>
  </si>
  <si>
    <t>P017316808266Z</t>
  </si>
  <si>
    <t>00237699031430</t>
  </si>
  <si>
    <t>P018017948049W</t>
  </si>
  <si>
    <t>NKOUANBIA</t>
  </si>
  <si>
    <t>00237694868066</t>
  </si>
  <si>
    <t>694868066</t>
  </si>
  <si>
    <t>P109013977446C</t>
  </si>
  <si>
    <t>P045700394875L</t>
  </si>
  <si>
    <t>YAKEU EPSE MBUSISI LOUISE</t>
  </si>
  <si>
    <t>693 022 016</t>
  </si>
  <si>
    <t>P078512331492P</t>
  </si>
  <si>
    <t>NJOUME ALAIN BRUNO</t>
  </si>
  <si>
    <t>674315665</t>
  </si>
  <si>
    <t>AGENT SONEL A LA RETRAITE</t>
  </si>
  <si>
    <t>P016415116711Z</t>
  </si>
  <si>
    <t>TATUE FOPA</t>
  </si>
  <si>
    <t>699755546</t>
  </si>
  <si>
    <t>GARDE-PRESIDENTIELLE</t>
  </si>
  <si>
    <t>P047518538275Z</t>
  </si>
  <si>
    <t>KALLA NKONGO</t>
  </si>
  <si>
    <t>698786915</t>
  </si>
  <si>
    <t>FACE CONTENEUR ROUGE</t>
  </si>
  <si>
    <t>P047416031660C</t>
  </si>
  <si>
    <t>NFORNINWE</t>
  </si>
  <si>
    <t>00237677599931</t>
  </si>
  <si>
    <t>MARCHE ENTRE UNITE</t>
  </si>
  <si>
    <t>P039316366139B</t>
  </si>
  <si>
    <t>MBAPUGNIGNI MUHAMMAD THAHIR MOUNIR</t>
  </si>
  <si>
    <t>00237GA665432111</t>
  </si>
  <si>
    <t>P046717909145K</t>
  </si>
  <si>
    <t>OLISEKWE</t>
  </si>
  <si>
    <t>MARTIN CHUKWAKA</t>
  </si>
  <si>
    <t>00237677594712</t>
  </si>
  <si>
    <t>P068216161675U</t>
  </si>
  <si>
    <t>MUNGUO ALFRED CHIA</t>
  </si>
  <si>
    <t>674872906</t>
  </si>
  <si>
    <t>P015600487094U</t>
  </si>
  <si>
    <t>NGO TOLEN MARGUERITE</t>
  </si>
  <si>
    <t>M012217014742E</t>
  </si>
  <si>
    <t>AFRICA WEAVER SARL</t>
  </si>
  <si>
    <t>CONSTRUCTION METALLIQUE, CHAUDRONNERIE, TUYAUTERIE, BUREAU D'ETUDES</t>
  </si>
  <si>
    <t>695870665</t>
  </si>
  <si>
    <t>NDOKOTI ECOBANK</t>
  </si>
  <si>
    <t>P079916404918E</t>
  </si>
  <si>
    <t>ATEMEBANG BORIS ATEM</t>
  </si>
  <si>
    <t>002376719920100</t>
  </si>
  <si>
    <t>P029214440447P</t>
  </si>
  <si>
    <t>IBRAHIMA ADAMOU</t>
  </si>
  <si>
    <t>ACQUISITION DES STES FINANCIERES</t>
  </si>
  <si>
    <t>M081612622411H</t>
  </si>
  <si>
    <t>GROUPE T SA</t>
  </si>
  <si>
    <t>P089418071331J</t>
  </si>
  <si>
    <t>NANJI</t>
  </si>
  <si>
    <t>SYLVIE ENJEI</t>
  </si>
  <si>
    <t>00237653966036</t>
  </si>
  <si>
    <t>P056417305762X</t>
  </si>
  <si>
    <t>P067316070541Y</t>
  </si>
  <si>
    <t>YAN DEBAO</t>
  </si>
  <si>
    <t>P058216570251D</t>
  </si>
  <si>
    <t>TSIMTSIM</t>
  </si>
  <si>
    <t>LELIANE AIME</t>
  </si>
  <si>
    <t>P122016011408K</t>
  </si>
  <si>
    <t>MARCEL THEOPHILE MPONDO KOUO</t>
  </si>
  <si>
    <t>TRANSPORT DES PERS./PRESTAT° DE SCES</t>
  </si>
  <si>
    <t>P067412754106P</t>
  </si>
  <si>
    <t>TCHOUPA RAYMOND</t>
  </si>
  <si>
    <t>ETS OCEAN LINE VOYAGES</t>
  </si>
  <si>
    <t>699869883</t>
  </si>
  <si>
    <t>M017617869992C</t>
  </si>
  <si>
    <t>MAMFE EXTERNAL</t>
  </si>
  <si>
    <t>BESIDES STANDARD HOTEL</t>
  </si>
  <si>
    <t>P016717372384G</t>
  </si>
  <si>
    <t>OUMAR BARA</t>
  </si>
  <si>
    <t>P127200486553E</t>
  </si>
  <si>
    <t>TCHUISSEU TCHAKOUNTE</t>
  </si>
  <si>
    <t>657841130</t>
  </si>
  <si>
    <t>AQUIAVITA</t>
  </si>
  <si>
    <t>P029216447913J</t>
  </si>
  <si>
    <t>MENDOUGA EDZIGUI</t>
  </si>
  <si>
    <t>JACQUELINE NADIEJDA</t>
  </si>
  <si>
    <t>DERRIÈRE ÉCOLE</t>
  </si>
  <si>
    <t>P106316430563S</t>
  </si>
  <si>
    <t>675421591</t>
  </si>
  <si>
    <t>P015600167676N</t>
  </si>
  <si>
    <t>P019912569949T</t>
  </si>
  <si>
    <t>EGUJI NZUBE CHARLES</t>
  </si>
  <si>
    <t>P030417696596M</t>
  </si>
  <si>
    <t>CHOUPO LONTSI</t>
  </si>
  <si>
    <t>DANIEL KEVIN</t>
  </si>
  <si>
    <t>00237698064443</t>
  </si>
  <si>
    <t>ENTRÉE COLLÈGE</t>
  </si>
  <si>
    <t>P067712675618D</t>
  </si>
  <si>
    <t>FOZOHVERONICA NKENYIH</t>
  </si>
  <si>
    <t>P017216030503J</t>
  </si>
  <si>
    <t>MAPPANG CHRISTIAN</t>
  </si>
  <si>
    <t>(ETS LE NYOKON)</t>
  </si>
  <si>
    <t>693707177</t>
  </si>
  <si>
    <t>P059918490529N</t>
  </si>
  <si>
    <t>DJARNOUDJIOU</t>
  </si>
  <si>
    <t>246900025</t>
  </si>
  <si>
    <t>P128616428951A</t>
  </si>
  <si>
    <t>TCHOUMTE</t>
  </si>
  <si>
    <t>YANIC EMMANUEL</t>
  </si>
  <si>
    <t>655550952</t>
  </si>
  <si>
    <t>SUCC. DJOMESSI MICHEL</t>
  </si>
  <si>
    <t>P019418317073Y</t>
  </si>
  <si>
    <t>NGOUTSOP</t>
  </si>
  <si>
    <t>00237656878647</t>
  </si>
  <si>
    <t>P058012707917R</t>
  </si>
  <si>
    <t>HERBORISTERIE</t>
  </si>
  <si>
    <t>P054500470862L</t>
  </si>
  <si>
    <t>670289268</t>
  </si>
  <si>
    <t>M022118455099L</t>
  </si>
  <si>
    <t>KAIZEN CONSULTING &amp; SERVICES SARL</t>
  </si>
  <si>
    <t>KCS SARL</t>
  </si>
  <si>
    <t>FORMATION ET COACHING DES ORGANISATIONS ET DES INDIVIDUS, PRESTATIONS DE SERVICES ET COMMERCE GENERAL</t>
  </si>
  <si>
    <t>691 338 033 - 677 592 627</t>
  </si>
  <si>
    <t>VENTE D‘EPICES</t>
  </si>
  <si>
    <t>P119017730578T</t>
  </si>
  <si>
    <t>AWAH NOBETTA</t>
  </si>
  <si>
    <t>00237673633590</t>
  </si>
  <si>
    <t>INFORMATIQUE/PREST.DE SERVICES</t>
  </si>
  <si>
    <t>M119800008258M</t>
  </si>
  <si>
    <t>SITE WARE INTERNATIONAL</t>
  </si>
  <si>
    <t>SITEWARE INTERN</t>
  </si>
  <si>
    <t>670775318</t>
  </si>
  <si>
    <t>P116716270263J</t>
  </si>
  <si>
    <t>TIENTCHEU DJEUKOUA</t>
  </si>
  <si>
    <t>00237699974867</t>
  </si>
  <si>
    <t>P049016309608Y</t>
  </si>
  <si>
    <t>SOTO BOKAM</t>
  </si>
  <si>
    <t>675998354</t>
  </si>
  <si>
    <t>M022118488344T</t>
  </si>
  <si>
    <t>SOCIETE CIVILE IMMOBILIÈRE LA DUCHESSE</t>
  </si>
  <si>
    <t>SCI LA DUCHESSE</t>
  </si>
  <si>
    <t>695712986 /699926858</t>
  </si>
  <si>
    <t>A COTÉ DE LA SNH, FACE IMMEUBLE UNESCO</t>
  </si>
  <si>
    <t>P118114878492B</t>
  </si>
  <si>
    <t>MAKAMWE EPSE TOUMEGNE LEMOU</t>
  </si>
  <si>
    <t>MONETTE</t>
  </si>
  <si>
    <t>P018612483518P</t>
  </si>
  <si>
    <t>BACHIROU EL HADJI YAOUBA</t>
  </si>
  <si>
    <t>P120016316987N</t>
  </si>
  <si>
    <t>KUITCHE DJOUMEKON SONIA AUDY</t>
  </si>
  <si>
    <t>002339694480012</t>
  </si>
  <si>
    <t>P048318317062Y</t>
  </si>
  <si>
    <t>NOUKEMI NGANKOU</t>
  </si>
  <si>
    <t>00237655726356</t>
  </si>
  <si>
    <t>P028916428289G</t>
  </si>
  <si>
    <t>MIMBAMA NGALAMO EPSE FEUGAING</t>
  </si>
  <si>
    <t>SUZETTE VIRGINIE</t>
  </si>
  <si>
    <t>00237691119689</t>
  </si>
  <si>
    <t>VENTE BA &amp; RESTAURATION</t>
  </si>
  <si>
    <t>P088614335124U</t>
  </si>
  <si>
    <t>BINDELE MBALLA</t>
  </si>
  <si>
    <t>691966375</t>
  </si>
  <si>
    <t>M042014414183F</t>
  </si>
  <si>
    <t>KENMALI LOGISTIC</t>
  </si>
  <si>
    <t>TRANSPORT ET COMMERCIALISATION DES PRODUITS PETROLIERS ET GAZ</t>
  </si>
  <si>
    <t>VENTE DE VINS</t>
  </si>
  <si>
    <t>M091712645939Y</t>
  </si>
  <si>
    <t>A &amp; T DISTRIBUTION SARL</t>
  </si>
  <si>
    <t>674029208</t>
  </si>
  <si>
    <t>P127812487694M</t>
  </si>
  <si>
    <t>DJUIKOUO LUCIENNEDJU</t>
  </si>
  <si>
    <t>DJUIKOUO LUCIENNE</t>
  </si>
  <si>
    <t>678 75 88 71</t>
  </si>
  <si>
    <t>P016717315930U</t>
  </si>
  <si>
    <t>675049551</t>
  </si>
  <si>
    <t>P029817136189Q</t>
  </si>
  <si>
    <t>JIONGO RICHELLE LADOUCE</t>
  </si>
  <si>
    <t>(DJIOFACK JUDHICAEL MICHO)</t>
  </si>
  <si>
    <t>676277416</t>
  </si>
  <si>
    <t>P014900175637Q</t>
  </si>
  <si>
    <t>NGELU</t>
  </si>
  <si>
    <t>BENEDICTA</t>
  </si>
  <si>
    <t>674602227</t>
  </si>
  <si>
    <t>MILE V JUNCTION</t>
  </si>
  <si>
    <t>P017512714173H</t>
  </si>
  <si>
    <t>ALAHDJI DAOUDA</t>
  </si>
  <si>
    <t>672000020</t>
  </si>
  <si>
    <t>P106316185956M</t>
  </si>
  <si>
    <t>MOYOU</t>
  </si>
  <si>
    <t>00237692584713</t>
  </si>
  <si>
    <t>P127218195906U</t>
  </si>
  <si>
    <t>ANTHONY ALOYSIUS</t>
  </si>
  <si>
    <t>677897965</t>
  </si>
  <si>
    <t>P058417718665L</t>
  </si>
  <si>
    <t>NWOKORIE</t>
  </si>
  <si>
    <t>P016618541424J</t>
  </si>
  <si>
    <t>DJIBO HAMAN</t>
  </si>
  <si>
    <t>P037900554071R</t>
  </si>
  <si>
    <t>DJOMO TCHAYA FELICITE</t>
  </si>
  <si>
    <t>P037112637528Z</t>
  </si>
  <si>
    <t>NOBOU ÉPSE PAGNING</t>
  </si>
  <si>
    <t>679 69 29 03</t>
  </si>
  <si>
    <t>cabinet d'avocat</t>
  </si>
  <si>
    <t>P067918309187Y</t>
  </si>
  <si>
    <t>NANA MONGOUE GUY - ELISEE</t>
  </si>
  <si>
    <t>(CABINET D'AVOCAT NANA MONGOUE)</t>
  </si>
  <si>
    <t>694407793</t>
  </si>
  <si>
    <t>COMMERCE (PRÊT A PORTER)</t>
  </si>
  <si>
    <t>P058812716551T</t>
  </si>
  <si>
    <t>TCHETCHOUA NKOLLA</t>
  </si>
  <si>
    <t>FAUMEIR</t>
  </si>
  <si>
    <t>693758563</t>
  </si>
  <si>
    <t>M072217513993C</t>
  </si>
  <si>
    <t>MBOKA CM</t>
  </si>
  <si>
    <t>PRODUCTION,FABRICATION,RAFFINERIE,TRANSPORT ET DISTRIBUTION,TRAVAUX DE BATIMENT (BTP)ACQUISITION,LOCATION ET VENTE DE TOUS BEINS MEUBLES ET IMMEUBLES,IMMATRICULATION,LOTISSEMENT,AMENAGEMENT,IMPORT/EXP</t>
  </si>
  <si>
    <t>002376789834529</t>
  </si>
  <si>
    <t>P019915991480W</t>
  </si>
  <si>
    <t>TCHOFFO TSOWA</t>
  </si>
  <si>
    <t>00237694488976</t>
  </si>
  <si>
    <t>P028715177829C</t>
  </si>
  <si>
    <t>CHEBEU TCHOMDJA</t>
  </si>
  <si>
    <t>IVAN (ETS SOLUTION FROID ET CLIMATISATION (SFC))</t>
  </si>
  <si>
    <t>INSTALLATION, VENTE, ET DEPANNAGE DES EQUIPEMENTS DE CLIMATISATION ET REFRIGERATION</t>
  </si>
  <si>
    <t>+237 6 56 95 34 21</t>
  </si>
  <si>
    <t>P087616295258L</t>
  </si>
  <si>
    <t>NTEGO</t>
  </si>
  <si>
    <t>VIVIANE CATHERINE</t>
  </si>
  <si>
    <t>699535694</t>
  </si>
  <si>
    <t>P018818230000R</t>
  </si>
  <si>
    <t>ABDOU SALMI</t>
  </si>
  <si>
    <t>00237671132290</t>
  </si>
  <si>
    <t>P017212415454Y</t>
  </si>
  <si>
    <t>MATCHINDA SOP EPSE TAGNE HORTENCE</t>
  </si>
  <si>
    <t>699345708</t>
  </si>
  <si>
    <t>MA CPT D422</t>
  </si>
  <si>
    <t>P047314540268Y</t>
  </si>
  <si>
    <t>MELIGA OWONYEBE EPSE NNOMO MARIETTE FLORE</t>
  </si>
  <si>
    <t>ETS MOMAR</t>
  </si>
  <si>
    <t>P097812416268M</t>
  </si>
  <si>
    <t>MAYIE WENCESLAS</t>
  </si>
  <si>
    <t>672227384</t>
  </si>
  <si>
    <t>koussore</t>
  </si>
  <si>
    <t>P026312483711M</t>
  </si>
  <si>
    <t>TENDO EPSE FOINMBAM</t>
  </si>
  <si>
    <t>694 027 259</t>
  </si>
  <si>
    <t>P018212144821Y</t>
  </si>
  <si>
    <t>BAMBA BAKARY</t>
  </si>
  <si>
    <t>697234556</t>
  </si>
  <si>
    <t>YANDA</t>
  </si>
  <si>
    <t>P038717544049S</t>
  </si>
  <si>
    <t>ASSONGON</t>
  </si>
  <si>
    <t>LAURIANE ALIMA</t>
  </si>
  <si>
    <t>00676427611</t>
  </si>
  <si>
    <t>M122116404770A</t>
  </si>
  <si>
    <t>"CHARISMA"</t>
  </si>
  <si>
    <t>00237677862239</t>
  </si>
  <si>
    <t>P122015963074J</t>
  </si>
  <si>
    <t>P038812249430Q</t>
  </si>
  <si>
    <t>NKEPYA NJOKOU CHRISTELLE CAILLET</t>
  </si>
  <si>
    <t>677899250</t>
  </si>
  <si>
    <t>RESTAURATION, PRESTATION DE SERVICES</t>
  </si>
  <si>
    <t>P118014419442W</t>
  </si>
  <si>
    <t>ANDELA BERTHE</t>
  </si>
  <si>
    <t>677372478</t>
  </si>
  <si>
    <t>ENTREE CAMRAIL BASSA</t>
  </si>
  <si>
    <t>P087518437322P</t>
  </si>
  <si>
    <t>DJOGONMEDJE EPOUSE TAWAMBA SUZIE</t>
  </si>
  <si>
    <t>(ETS AFRICA.FOOD.SERVICES "A.F.S")</t>
  </si>
  <si>
    <t>VENTE VIVRES FRAIS, COMMERCE GENERAL, IMPORT-EXPORT, PRESTATIONS DE SERVICES</t>
  </si>
  <si>
    <t>672517574</t>
  </si>
  <si>
    <t>BRAZAVILLE EEC NYLON</t>
  </si>
  <si>
    <t>P107012712593K</t>
  </si>
  <si>
    <t>MANJE TIANG</t>
  </si>
  <si>
    <t>654678900</t>
  </si>
  <si>
    <t>P047012673516T</t>
  </si>
  <si>
    <t>MGBELE ZOGO</t>
  </si>
  <si>
    <t>674623838</t>
  </si>
  <si>
    <t>P117212286451J</t>
  </si>
  <si>
    <t>ANTHONIA IFEOMA</t>
  </si>
  <si>
    <t>P077812691465K</t>
  </si>
  <si>
    <t>MABOU TCHEBONG EPSEE KAMGA</t>
  </si>
  <si>
    <t>676632108</t>
  </si>
  <si>
    <t>M102025246170E</t>
  </si>
  <si>
    <t>COMPAGNIE CAMEROUNAISE PHARMACEUTIQUE SUARL</t>
  </si>
  <si>
    <t>CCPHARMA</t>
  </si>
  <si>
    <t>RÉPARTITION DES MÉDICAMENTS GÉNÉRIQUES IMPORT ECPORT</t>
  </si>
  <si>
    <t>696301939</t>
  </si>
  <si>
    <t>P048318455646X</t>
  </si>
  <si>
    <t>BELL BELL BASSONG</t>
  </si>
  <si>
    <t>JOSEPH WALTER</t>
  </si>
  <si>
    <t>693532570</t>
  </si>
  <si>
    <t>VENTE DE BOISSONS HIGIENIQUE</t>
  </si>
  <si>
    <t>P128317277023N</t>
  </si>
  <si>
    <t>00237694067557</t>
  </si>
  <si>
    <t>FOUGEROLLES PETIT MARCHE</t>
  </si>
  <si>
    <t>P098817301594L</t>
  </si>
  <si>
    <t>679148798</t>
  </si>
  <si>
    <t>FACE PHARMARCIE ENIA</t>
  </si>
  <si>
    <t>P122016893797N</t>
  </si>
  <si>
    <t>EVEREST U NWANERI</t>
  </si>
  <si>
    <t>677816133</t>
  </si>
  <si>
    <t>P057100376970Z</t>
  </si>
  <si>
    <t>TCHATA Suzane</t>
  </si>
  <si>
    <t>99648630</t>
  </si>
  <si>
    <t>TRADER - SALE OF SOFT DRINKS</t>
  </si>
  <si>
    <t>P129116744953B</t>
  </si>
  <si>
    <t>NJI ANNETTE KUNGWA</t>
  </si>
  <si>
    <t>678465560</t>
  </si>
  <si>
    <t>P016612732613D</t>
  </si>
  <si>
    <t>YACOUYE</t>
  </si>
  <si>
    <t>653123450</t>
  </si>
  <si>
    <t>P017412242749Z</t>
  </si>
  <si>
    <t>KUIDA SEBASTIEN</t>
  </si>
  <si>
    <t>ETS HORIZON 2035</t>
  </si>
  <si>
    <t>677 52 07 44</t>
  </si>
  <si>
    <t>APRES COPACABANA</t>
  </si>
  <si>
    <t>P108100448493P</t>
  </si>
  <si>
    <t>UZOUKWU IJEOMA VERONICA</t>
  </si>
  <si>
    <t>333322134</t>
  </si>
  <si>
    <t>NEAR PETROL STATION MRS</t>
  </si>
  <si>
    <t>M032217194119T</t>
  </si>
  <si>
    <t>NORA SARL</t>
  </si>
  <si>
    <t>P026012118195F</t>
  </si>
  <si>
    <t>ONANA JEAN PAUL DESIRE</t>
  </si>
  <si>
    <t>675961046</t>
  </si>
  <si>
    <t>P128212149887N</t>
  </si>
  <si>
    <t>BILO'O OYONO RAYMONDE SALOMECAM</t>
  </si>
  <si>
    <t>CAMDELI TRAVEL</t>
  </si>
  <si>
    <t>699422261</t>
  </si>
  <si>
    <t>P015916260903X</t>
  </si>
  <si>
    <t>00237675825965</t>
  </si>
  <si>
    <t>FORET/AGRICULTURE/PRESTAT DE SERVICES</t>
  </si>
  <si>
    <t>M082316018719U</t>
  </si>
  <si>
    <t>SOCIETE B AND BE WOODS SARL</t>
  </si>
  <si>
    <t>677215429</t>
  </si>
  <si>
    <t>M062014608010F</t>
  </si>
  <si>
    <t>L &amp; J CONSTRUCTION COMPANY LIMITED</t>
  </si>
  <si>
    <t>BEHIND FOUNDATION RADIO</t>
  </si>
  <si>
    <t>P108612435577X</t>
  </si>
  <si>
    <t>DIMOU ACHILLE SYLVAINDIM</t>
  </si>
  <si>
    <t>DIMOU ACHILLE SYLVAIN</t>
  </si>
  <si>
    <t>677183019</t>
  </si>
  <si>
    <t>BON COEUR</t>
  </si>
  <si>
    <t>P057600572730P</t>
  </si>
  <si>
    <t>MBENSI</t>
  </si>
  <si>
    <t>JACQUES RAOUL</t>
  </si>
  <si>
    <t>699812908</t>
  </si>
  <si>
    <t>P017317275159S</t>
  </si>
  <si>
    <t>NGO BAYA</t>
  </si>
  <si>
    <t>BERTILLE CLARISSE</t>
  </si>
  <si>
    <t>P129717621283L</t>
  </si>
  <si>
    <t>LOUMGAM NGOUPAMOUN</t>
  </si>
  <si>
    <t>00237692476877</t>
  </si>
  <si>
    <t>P019112570185S</t>
  </si>
  <si>
    <t>DAIROU DJOBDI</t>
  </si>
  <si>
    <t>COIFFURE-ESTHETIQUE-PEDICURE-MASSAGE</t>
  </si>
  <si>
    <t>M011912734755M</t>
  </si>
  <si>
    <t>LARIS PROFESSIONNEL SARL</t>
  </si>
  <si>
    <t>LARISPRO SARL</t>
  </si>
  <si>
    <t>691852464</t>
  </si>
  <si>
    <t>ROND POINT HOTEL DE L'AIR</t>
  </si>
  <si>
    <t>M102217673541M</t>
  </si>
  <si>
    <t>STE ZEN DIFFEU YAMNA ET FILS SARL</t>
  </si>
  <si>
    <t>CARREFOUR NKOULOULOUN</t>
  </si>
  <si>
    <t>P029515244045R</t>
  </si>
  <si>
    <t>TAKILE ZANGUIM</t>
  </si>
  <si>
    <t>695224304</t>
  </si>
  <si>
    <t>P122015320700L</t>
  </si>
  <si>
    <t>TCHIVED TEWETEO</t>
  </si>
  <si>
    <t>694414079</t>
  </si>
  <si>
    <t>EMPLOYE GEO-DESIGN &amp; BIZ SARL</t>
  </si>
  <si>
    <t>P046513265977M</t>
  </si>
  <si>
    <t>LONANG JEAN PAUL</t>
  </si>
  <si>
    <t>696504089</t>
  </si>
  <si>
    <t>P018714851803H</t>
  </si>
  <si>
    <t>OBIDIEGWU</t>
  </si>
  <si>
    <t>OBINNA JONAS</t>
  </si>
  <si>
    <t>694449964</t>
  </si>
  <si>
    <t>P058412642801J</t>
  </si>
  <si>
    <t>TONDUA LESLEY PETULE</t>
  </si>
  <si>
    <t>TONDUA</t>
  </si>
  <si>
    <t>677159957</t>
  </si>
  <si>
    <t>P057500195656H</t>
  </si>
  <si>
    <t>NGOUBETTE ABDOUETS</t>
  </si>
  <si>
    <t>ETS NGOUBETTE ABDOU</t>
  </si>
  <si>
    <t>675 53 56 33</t>
  </si>
  <si>
    <t>P025718479809M</t>
  </si>
  <si>
    <t>NTCHATCHOUA EPSE MENANGA</t>
  </si>
  <si>
    <t>MICHELINE ROSETTE</t>
  </si>
  <si>
    <t>699992367</t>
  </si>
  <si>
    <t>P056218252651R</t>
  </si>
  <si>
    <t>659357604</t>
  </si>
  <si>
    <t>P108012623049D</t>
  </si>
  <si>
    <t>MASSAPNCHOURAP NDAM LADIFETOU</t>
  </si>
  <si>
    <t>675 811 041</t>
  </si>
  <si>
    <t>Marché CPT 013</t>
  </si>
  <si>
    <t>P055500057459C</t>
  </si>
  <si>
    <t>TCHOUMKEU NICODEM</t>
  </si>
  <si>
    <t>650508432</t>
  </si>
  <si>
    <t>P069617807844N</t>
  </si>
  <si>
    <t>CONGITA DIBO</t>
  </si>
  <si>
    <t>675876540</t>
  </si>
  <si>
    <t>P088317138446R</t>
  </si>
  <si>
    <t>650124321</t>
  </si>
  <si>
    <t>P049917532578Z</t>
  </si>
  <si>
    <t>693525836</t>
  </si>
  <si>
    <t>P018916346844T</t>
  </si>
  <si>
    <t>YOUMSI SOB HYPOLITH BLAISE</t>
  </si>
  <si>
    <t>002376654666777</t>
  </si>
  <si>
    <t>P017012412846M</t>
  </si>
  <si>
    <t>SOULEYMANOU KATCHALA</t>
  </si>
  <si>
    <t>677048116</t>
  </si>
  <si>
    <t>P127714932065F</t>
  </si>
  <si>
    <t>NTIMBONG</t>
  </si>
  <si>
    <t>MARGERET</t>
  </si>
  <si>
    <t>RESTAURANT-VENTE DE BOISSONS</t>
  </si>
  <si>
    <t>P109216346144Q</t>
  </si>
  <si>
    <t>MBARGA MBALLA</t>
  </si>
  <si>
    <t>BLANDINE ALEXANDRA</t>
  </si>
  <si>
    <t>00237696103065</t>
  </si>
  <si>
    <t>P076816000284W</t>
  </si>
  <si>
    <t>MOGUO ÉPOUSE OZUKAM</t>
  </si>
  <si>
    <t>P127112845317U</t>
  </si>
  <si>
    <t>MONGUE BEATRICE</t>
  </si>
  <si>
    <t>P098018441692C</t>
  </si>
  <si>
    <t>673444009</t>
  </si>
  <si>
    <t>P036700561811F</t>
  </si>
  <si>
    <t>LEBELLE AWONA A</t>
  </si>
  <si>
    <t>696020027</t>
  </si>
  <si>
    <t>P096500158176G</t>
  </si>
  <si>
    <t>NKWAKAP</t>
  </si>
  <si>
    <t>699913897</t>
  </si>
  <si>
    <t>TELECOMMUNICAT./SECURITE ELECT.</t>
  </si>
  <si>
    <t>P018514379521S</t>
  </si>
  <si>
    <t>TCHOCOTHE TCHOCOTHE OLIVIER CLEMENT</t>
  </si>
  <si>
    <t>ETS TESLA TECHNOLOGIES</t>
  </si>
  <si>
    <t>656576123</t>
  </si>
  <si>
    <t>P098512423301B</t>
  </si>
  <si>
    <t>WOKAM TALLA BLANDINE LACLAIR</t>
  </si>
  <si>
    <t>675545994</t>
  </si>
  <si>
    <t>P017600161499X</t>
  </si>
  <si>
    <t>FEUDOP SALOMAINE</t>
  </si>
  <si>
    <t>677262007</t>
  </si>
  <si>
    <t>MONTEE UDM</t>
  </si>
  <si>
    <t>P017216600502L</t>
  </si>
  <si>
    <t>YAGANAMA</t>
  </si>
  <si>
    <t>00237699393864</t>
  </si>
  <si>
    <t>QUARTIER TOUPPOURIR</t>
  </si>
  <si>
    <t>P016200325756M</t>
  </si>
  <si>
    <t>NJONG EVARISTUS NDIM</t>
  </si>
  <si>
    <t>(ETS SALMO)</t>
  </si>
  <si>
    <t>OLAZOA</t>
  </si>
  <si>
    <t>M010800024683T</t>
  </si>
  <si>
    <t>STE WHIT DISTRIBUTION COMPANY SARL</t>
  </si>
  <si>
    <t>STE WHIT DICO SARL</t>
  </si>
  <si>
    <t>675740004</t>
  </si>
  <si>
    <t>P057300201193X</t>
  </si>
  <si>
    <t>NANFACK MARTINE</t>
  </si>
  <si>
    <t>99486318</t>
  </si>
  <si>
    <t>RUE PLATEAU</t>
  </si>
  <si>
    <t>TRANSPORT ET IMPORT/EXPORT</t>
  </si>
  <si>
    <t>M091914141424A</t>
  </si>
  <si>
    <t>673343581</t>
  </si>
  <si>
    <t>P078000494350G</t>
  </si>
  <si>
    <t>ABA NZOKOU ADRIENNE PASCALINE</t>
  </si>
  <si>
    <t>ETS LE REFLET</t>
  </si>
  <si>
    <t>699758892</t>
  </si>
  <si>
    <t>DOUALA/MAKEPE MONTEE KM</t>
  </si>
  <si>
    <t>P038612615666S</t>
  </si>
  <si>
    <t>TCHEUNOU CAROLINE</t>
  </si>
  <si>
    <t>671923366</t>
  </si>
  <si>
    <t>ENTREE MARANATHA</t>
  </si>
  <si>
    <t>P017016411161L</t>
  </si>
  <si>
    <t>P078417722413W</t>
  </si>
  <si>
    <t>00237652182660</t>
  </si>
  <si>
    <t>AVANT ENTREE GOLF</t>
  </si>
  <si>
    <t>P116900141814L</t>
  </si>
  <si>
    <t>699653986</t>
  </si>
  <si>
    <t>TSINGA-FOIRE</t>
  </si>
  <si>
    <t>P059212480548Z</t>
  </si>
  <si>
    <t>WENDJE CORINE RICHELLE SANDRINE</t>
  </si>
  <si>
    <t>P017715216317C</t>
  </si>
  <si>
    <t>ZAPPA</t>
  </si>
  <si>
    <t>670189670</t>
  </si>
  <si>
    <t>TRANSIT/TRANSPORT/LOGISTIQUE</t>
  </si>
  <si>
    <t>M062315967331X</t>
  </si>
  <si>
    <t>SOCIETE AFRICANE DE NEGOCE ET TRANSIT</t>
  </si>
  <si>
    <t>SANETRANS</t>
  </si>
  <si>
    <t>P097516168616R</t>
  </si>
  <si>
    <t>UDEOZU</t>
  </si>
  <si>
    <t>P088418514220F</t>
  </si>
  <si>
    <t>NJOYA IBRAHIM BAKARY</t>
  </si>
  <si>
    <t>(ETS MACOS)</t>
  </si>
  <si>
    <t>PRESTATIONS DE SERVICES, COMMERCE GENERAL, IMPORT-EXPORT, MANUFACTURATION, ELEVAGE</t>
  </si>
  <si>
    <t>699736015</t>
  </si>
  <si>
    <t>M121300048812G</t>
  </si>
  <si>
    <t>EMPREINTE CBM SARL</t>
  </si>
  <si>
    <t>P055900367028Q</t>
  </si>
  <si>
    <t>SEKE  A  NWAL  JULIENNE</t>
  </si>
  <si>
    <t>ETS  LEANDRE  ET  LOLITA</t>
  </si>
  <si>
    <t>674582083</t>
  </si>
  <si>
    <t>P014612416307M</t>
  </si>
  <si>
    <t>MAL YAYA BOUBA</t>
  </si>
  <si>
    <t>MAR BORORO</t>
  </si>
  <si>
    <t>P036816275062P</t>
  </si>
  <si>
    <t>NTAMAG JEAN PAUL " ETS NTAMAG ET FILS"</t>
  </si>
  <si>
    <t>ENTRETIEN ESPACE VERT, PRESTATIONS DE SERVICES, COMMERCE GENERAL</t>
  </si>
  <si>
    <t>00237655550211</t>
  </si>
  <si>
    <t>M030900010619A</t>
  </si>
  <si>
    <t>STE EN SARL</t>
  </si>
  <si>
    <t>EN SARL</t>
  </si>
  <si>
    <t>67311321</t>
  </si>
  <si>
    <t>P118316395213R</t>
  </si>
  <si>
    <t>TAZANOU MOMO</t>
  </si>
  <si>
    <t>AROL</t>
  </si>
  <si>
    <t>002376992220920</t>
  </si>
  <si>
    <t>P018312414783Y</t>
  </si>
  <si>
    <t>NCHANJE ISSOFA</t>
  </si>
  <si>
    <t>679284557</t>
  </si>
  <si>
    <t>P118415418122C</t>
  </si>
  <si>
    <t>TONGOLO-DERRIERE YANNICK</t>
  </si>
  <si>
    <t>M077617249729A</t>
  </si>
  <si>
    <t>COLLEGE PRIVE LA+ÅC CHARLE MBAKOP</t>
  </si>
  <si>
    <t>693312677</t>
  </si>
  <si>
    <t>COLXOSEUSE</t>
  </si>
  <si>
    <t>P108818282409C</t>
  </si>
  <si>
    <t>MANGEUTET NGOUO</t>
  </si>
  <si>
    <t>00237681070658</t>
  </si>
  <si>
    <t>FACE BOULANGERIE COMMERCE GÉNÉRAL GOUO</t>
  </si>
  <si>
    <t>M052318272756T</t>
  </si>
  <si>
    <t>ELETEX SARL</t>
  </si>
  <si>
    <t>IMPORT EXPORT PRESTATIONS DE SERVICES BTP AGRICULTURE ETC</t>
  </si>
  <si>
    <t>00237675934200</t>
  </si>
  <si>
    <t>P079714355613B</t>
  </si>
  <si>
    <t>AZEUGHA WAMBA</t>
  </si>
  <si>
    <t>FRANCK VANEL</t>
  </si>
  <si>
    <t>M072116365532Q</t>
  </si>
  <si>
    <t>IZICHANGE SAS</t>
  </si>
  <si>
    <t>IZICHANGE</t>
  </si>
  <si>
    <t>PRESTATIONS DE SERVICES NUMERIQUES, FOURNITURE DE SERVICES ET SOLUTIONS INTEGREES, EN INFORMATIQUE ET AUTRES TECHNLOGIES</t>
  </si>
  <si>
    <t>SONEL AKWA</t>
  </si>
  <si>
    <t>P015417175413J</t>
  </si>
  <si>
    <t>BRAI</t>
  </si>
  <si>
    <t>677307278</t>
  </si>
  <si>
    <t>MOUROUM</t>
  </si>
  <si>
    <t>M061117261232F</t>
  </si>
  <si>
    <t>GBPS NIETE V15</t>
  </si>
  <si>
    <t>NIETE CAMPS 15</t>
  </si>
  <si>
    <t>P078718320527W</t>
  </si>
  <si>
    <t>EFERGWENE ÉPOUSE AZEMAFAC</t>
  </si>
  <si>
    <t>00237675953120</t>
  </si>
  <si>
    <t>M121311083351X</t>
  </si>
  <si>
    <t>SCI GML IMMOBILIER</t>
  </si>
  <si>
    <t>675323305</t>
  </si>
  <si>
    <t>P058516085800W</t>
  </si>
  <si>
    <t>DONGMO NDONFOUET</t>
  </si>
  <si>
    <t>655789622</t>
  </si>
  <si>
    <t>P128014717262H</t>
  </si>
  <si>
    <t>676183489</t>
  </si>
  <si>
    <t>10IEME ENTREE</t>
  </si>
  <si>
    <t>P047916358108N</t>
  </si>
  <si>
    <t>TEUBOU OUAMBO EPSE TCHAKOUNTE</t>
  </si>
  <si>
    <t>DAISY LOVE</t>
  </si>
  <si>
    <t>00237666000219</t>
  </si>
  <si>
    <t>P099314853476C</t>
  </si>
  <si>
    <t>SADATE</t>
  </si>
  <si>
    <t>CARREFOUR IPPA</t>
  </si>
  <si>
    <t>P058918186725L</t>
  </si>
  <si>
    <t>NJIYA KAPNANG BORIS HERMANN</t>
  </si>
  <si>
    <t>(CAMEROON SERVICES &amp; PRESTATIONS)</t>
  </si>
  <si>
    <t>655435789</t>
  </si>
  <si>
    <t>SANTA-BARBARRA</t>
  </si>
  <si>
    <t>M032318074521C</t>
  </si>
  <si>
    <t>TRADE CONSULTING INTERNATIONAL CAMEROUN</t>
  </si>
  <si>
    <t>IMPORT/EXPORT, VOYAGES, COMMERCE GÉNÉRAL, PRESTATIONS DE SERVICES</t>
  </si>
  <si>
    <t>692098455</t>
  </si>
  <si>
    <t>SCIERIE NDOGBAT - DOUALA</t>
  </si>
  <si>
    <t>P129516271016A</t>
  </si>
  <si>
    <t>0023677037427</t>
  </si>
  <si>
    <t>P124900485842G</t>
  </si>
  <si>
    <t>ISBE ETIENNE</t>
  </si>
  <si>
    <t>651916128</t>
  </si>
  <si>
    <t>IT SERVICE &amp; SOLUTIONS,IMP/EXP</t>
  </si>
  <si>
    <t>M101612573133F</t>
  </si>
  <si>
    <t>COLUMBA VENTURES COMPANY</t>
  </si>
  <si>
    <t>P049618124280D</t>
  </si>
  <si>
    <t>IKEAGU CHETACHI JECINTA</t>
  </si>
  <si>
    <t>M011712585476B</t>
  </si>
  <si>
    <t>POMME ROUGE SARL</t>
  </si>
  <si>
    <t>AVENUE NJONJO</t>
  </si>
  <si>
    <t>P018515994747A</t>
  </si>
  <si>
    <t>677969017</t>
  </si>
  <si>
    <t>P049216363890R</t>
  </si>
  <si>
    <t>LOLITA WANDA</t>
  </si>
  <si>
    <t>P015412694710L</t>
  </si>
  <si>
    <t>NGAMFO REBECCA</t>
  </si>
  <si>
    <t>699910001</t>
  </si>
  <si>
    <t>M032118523693N</t>
  </si>
  <si>
    <t>BANGANG INVESTMENT (BANG-IN) CO-LTD</t>
  </si>
  <si>
    <t>673737173</t>
  </si>
  <si>
    <t>P095814557190T</t>
  </si>
  <si>
    <t>DENOU</t>
  </si>
  <si>
    <t>699546212</t>
  </si>
  <si>
    <t>P089812490858X</t>
  </si>
  <si>
    <t>675978572</t>
  </si>
  <si>
    <t>P018216610959W</t>
  </si>
  <si>
    <t>682996223</t>
  </si>
  <si>
    <t>NZAH</t>
  </si>
  <si>
    <t>P087717629865C</t>
  </si>
  <si>
    <t>MBOGUI</t>
  </si>
  <si>
    <t>JACQUES ARMEL</t>
  </si>
  <si>
    <t>00237690903720</t>
  </si>
  <si>
    <t>GESTION IMMMOBILIERE</t>
  </si>
  <si>
    <t>M081512640661U</t>
  </si>
  <si>
    <t>SCI NDA BOT</t>
  </si>
  <si>
    <t>CONSEILLER</t>
  </si>
  <si>
    <t>P025516401084P</t>
  </si>
  <si>
    <t>00237691760739</t>
  </si>
  <si>
    <t>P014417279841X</t>
  </si>
  <si>
    <t>MEPOUO EPSE KAMGONE</t>
  </si>
  <si>
    <t>00237671024569</t>
  </si>
  <si>
    <t>P048718113147R</t>
  </si>
  <si>
    <t>NSILENI TCHAKOUNTE</t>
  </si>
  <si>
    <t>SIMON LANDRY (ETS NSILENI &amp; FILS)</t>
  </si>
  <si>
    <t>MULTISERVICE, PRESTATION DIVERSES , TRANSPORT ET LIVRAISON; ENTRETIEN, MENUISERIE ETC.....</t>
  </si>
  <si>
    <t>680636300</t>
  </si>
  <si>
    <t>BWAMBE KRIBI</t>
  </si>
  <si>
    <t>P077316070017P</t>
  </si>
  <si>
    <t>KENNE KEMTCHEU</t>
  </si>
  <si>
    <t>JOSEPH ALEXIS</t>
  </si>
  <si>
    <t>M040300021922L</t>
  </si>
  <si>
    <t>ECOLE NAT.SUP.POLICE &amp; CE</t>
  </si>
  <si>
    <t>E.N.S.P.</t>
  </si>
  <si>
    <t>699330305</t>
  </si>
  <si>
    <t>P038116085883X</t>
  </si>
  <si>
    <t>M112316258108S</t>
  </si>
  <si>
    <t>L&amp;B SARL</t>
  </si>
  <si>
    <t>L&amp;B</t>
  </si>
  <si>
    <t>PRESTATION DE SERVICE;COIFFURE ESTHÉTIQUE DISTRIBUTION DES PRODUITS ANGELS BELLA COMMERCE GENERAL IMPORT-EXPORT</t>
  </si>
  <si>
    <t>00237670630304</t>
  </si>
  <si>
    <t>P017917394047H</t>
  </si>
  <si>
    <t>TSAFACK TEMATEU ÉPOUSE PAMBOUNDEM</t>
  </si>
  <si>
    <t>00237675025780</t>
  </si>
  <si>
    <t>M051317236190G</t>
  </si>
  <si>
    <t>GBPS SOCAPALM V6</t>
  </si>
  <si>
    <t>P036600166944W</t>
  </si>
  <si>
    <t>KOUANAN DIEUDONNE</t>
  </si>
  <si>
    <t>LE COMPTOIR DU BOIS</t>
  </si>
  <si>
    <t>677594511</t>
  </si>
  <si>
    <t>ASSISTANTE SOCIAL</t>
  </si>
  <si>
    <t>P046116392143A</t>
  </si>
  <si>
    <t>NGONO EPOUSE ONANA ONANA</t>
  </si>
  <si>
    <t>MARIE FLAVIENNE</t>
  </si>
  <si>
    <t>VERS LE COLLEGE OBAMONGO (TAXI BAR)</t>
  </si>
  <si>
    <t>M112217804587T</t>
  </si>
  <si>
    <t>ASSOCIATION DES THERAPEUTES LEGKIGUITE</t>
  </si>
  <si>
    <t>ATLEG</t>
  </si>
  <si>
    <t>671404696</t>
  </si>
  <si>
    <t>P097912442219L</t>
  </si>
  <si>
    <t>WANDJI FELICITE</t>
  </si>
  <si>
    <t>677047097</t>
  </si>
  <si>
    <t>NDIENGDAM 2</t>
  </si>
  <si>
    <t>P066400353932A</t>
  </si>
  <si>
    <t>KAMGA EMALE DORAT</t>
  </si>
  <si>
    <t>699 53 14 71</t>
  </si>
  <si>
    <t>P079612550976H</t>
  </si>
  <si>
    <t>MADENKO HUBERLINE</t>
  </si>
  <si>
    <t>651925889</t>
  </si>
  <si>
    <t>P015312287537T</t>
  </si>
  <si>
    <t>679979828</t>
  </si>
  <si>
    <t>P025615412968H</t>
  </si>
  <si>
    <t>677712639</t>
  </si>
  <si>
    <t>P039317731541K</t>
  </si>
  <si>
    <t>NGANTE TOUBOL</t>
  </si>
  <si>
    <t>00237694183560</t>
  </si>
  <si>
    <t>P086512143318C</t>
  </si>
  <si>
    <t>AZEUFACK JEANNETTE</t>
  </si>
  <si>
    <t>P019617654005J</t>
  </si>
  <si>
    <t>NONGA TONYE</t>
  </si>
  <si>
    <t>00237694419509</t>
  </si>
  <si>
    <t>P017216281324S</t>
  </si>
  <si>
    <t>NDJAMGA</t>
  </si>
  <si>
    <t>0023765787654309</t>
  </si>
  <si>
    <t>P128312414752C</t>
  </si>
  <si>
    <t>NGUECHUE</t>
  </si>
  <si>
    <t>ODETTE GAELLE</t>
  </si>
  <si>
    <t>POVENDERIE</t>
  </si>
  <si>
    <t>P077017162739C</t>
  </si>
  <si>
    <t>MATCHOUM EPSE SIKADI</t>
  </si>
  <si>
    <t>699934256</t>
  </si>
  <si>
    <t>P017318502723H</t>
  </si>
  <si>
    <t>MOUTCHINA HEJEWE</t>
  </si>
  <si>
    <t>677820316</t>
  </si>
  <si>
    <t>IMMEUBLE KOSMAS</t>
  </si>
  <si>
    <t>M122216017873N</t>
  </si>
  <si>
    <t>OUR LADY OF FATIMA COLLEGE</t>
  </si>
  <si>
    <t>00237673747493</t>
  </si>
  <si>
    <t>BAMENDA 1</t>
  </si>
  <si>
    <t>P037612354129E</t>
  </si>
  <si>
    <t>MBIADU CLARISSEMBIA</t>
  </si>
  <si>
    <t>MBIADU CLARISSE</t>
  </si>
  <si>
    <t>679162317</t>
  </si>
  <si>
    <t>A COTE CONQUETE</t>
  </si>
  <si>
    <t>P097316450997Y</t>
  </si>
  <si>
    <t>NGUETCHUEN</t>
  </si>
  <si>
    <t>P098411887713B</t>
  </si>
  <si>
    <t>678255404</t>
  </si>
  <si>
    <t>P127500304389Z</t>
  </si>
  <si>
    <t>KOUOKAM ARMAND NOEL</t>
  </si>
  <si>
    <t>ETS KOUOKAM</t>
  </si>
  <si>
    <t>P117100406641B</t>
  </si>
  <si>
    <t>P079214909369L</t>
  </si>
  <si>
    <t>BELINGA BE AKONO</t>
  </si>
  <si>
    <t>PAUL ASTRID</t>
  </si>
  <si>
    <t>694930372</t>
  </si>
  <si>
    <t>M101718490994H</t>
  </si>
  <si>
    <t>ECOLE PRIVEE LAIQUE ANGELE AU BUISSON DE LA BERGERIE</t>
  </si>
  <si>
    <t>EPL ANGELE AU BUISSON</t>
  </si>
  <si>
    <t>ESSOMBA NTUISSONG</t>
  </si>
  <si>
    <t>P115916638726R</t>
  </si>
  <si>
    <t>HEUKOU</t>
  </si>
  <si>
    <t>P087712521008E</t>
  </si>
  <si>
    <t>SAKO NKONGO EPSE NKONGO EMILIENNESAKO</t>
  </si>
  <si>
    <t>SAKO NKONGO EPSE NKONGO EMILIENNE</t>
  </si>
  <si>
    <t>697493743</t>
  </si>
  <si>
    <t>P077512288950X</t>
  </si>
  <si>
    <t>MBAIDANGOM</t>
  </si>
  <si>
    <t>P087712148890C</t>
  </si>
  <si>
    <t>KAPCHE ODETTEKAP</t>
  </si>
  <si>
    <t>KAPCHE ODETTE</t>
  </si>
  <si>
    <t>651778022</t>
  </si>
  <si>
    <t>M011300044415S</t>
  </si>
  <si>
    <t>PSCO SARL</t>
  </si>
  <si>
    <t>PSCO</t>
  </si>
  <si>
    <t>P057616341134R</t>
  </si>
  <si>
    <t>DPAWANG NGONGANG</t>
  </si>
  <si>
    <t>002376548973</t>
  </si>
  <si>
    <t>P125916266361K</t>
  </si>
  <si>
    <t>GEORGE YANDE ASILI</t>
  </si>
  <si>
    <t>676088402</t>
  </si>
  <si>
    <t>P018412720803K</t>
  </si>
  <si>
    <t>GUETMTCHUENG JOUFACK BERTINO</t>
  </si>
  <si>
    <t>676572407</t>
  </si>
  <si>
    <t>DELEGATION ELEVAGE</t>
  </si>
  <si>
    <t>P087917286177M</t>
  </si>
  <si>
    <t>MALLA EPOUSE TAGATSING</t>
  </si>
  <si>
    <t>THERESE DORETTE</t>
  </si>
  <si>
    <t>677107680</t>
  </si>
  <si>
    <t>P107316306092U</t>
  </si>
  <si>
    <t>658569780</t>
  </si>
  <si>
    <t>M112316335868R</t>
  </si>
  <si>
    <t>SOCIÉTÉ GCT INDUSTRIES</t>
  </si>
  <si>
    <t>IMPORT EXPORT, GESTION DES ENTREPÔTS MONTAGE DES ENTREPÔTS,</t>
  </si>
  <si>
    <t>00237680637928</t>
  </si>
  <si>
    <t>AKWA À CÔTÉ DU COLLÈGE DE LA SALLE</t>
  </si>
  <si>
    <t>P089516006819L</t>
  </si>
  <si>
    <t>BEN MANSOUR SLIM</t>
  </si>
  <si>
    <t>P058212491241A</t>
  </si>
  <si>
    <t>DJUSSI FRIDE</t>
  </si>
  <si>
    <t>ETS DJUSSI FRIDE</t>
  </si>
  <si>
    <t>677 800 902</t>
  </si>
  <si>
    <t>P038616335263J</t>
  </si>
  <si>
    <t>MINTOMBA JOSEPH</t>
  </si>
  <si>
    <t>00237694335021</t>
  </si>
  <si>
    <t>ASSOCIACITION</t>
  </si>
  <si>
    <t>P012318175414K</t>
  </si>
  <si>
    <t>SCOOPS-LA</t>
  </si>
  <si>
    <t>GLOIRE</t>
  </si>
  <si>
    <t>P027012132770M</t>
  </si>
  <si>
    <t>USINR DES EAUX</t>
  </si>
  <si>
    <t>M062318426447J</t>
  </si>
  <si>
    <t>PAM'S BUSINESS COMPANY SARL</t>
  </si>
  <si>
    <t>( P' SBC SARL )</t>
  </si>
  <si>
    <t>LOCATION ET VENTE DE VEHICULES, FOURNITURE DES EQUIPEMENT MOBILIERS, LE TRANSPORT ET LA LOGISTIQUE, IMPORT EXPORT, PRESTATION DE SERVICES</t>
  </si>
  <si>
    <t>673064992.</t>
  </si>
  <si>
    <t>YASSA MBANGA BAKOKO</t>
  </si>
  <si>
    <t>M080616656286D</t>
  </si>
  <si>
    <t>LYCÉE DE GAZAWA</t>
  </si>
  <si>
    <t>698930621</t>
  </si>
  <si>
    <t>P078816423335C</t>
  </si>
  <si>
    <t>WEYIH</t>
  </si>
  <si>
    <t>BERTRAND YENGONG.</t>
  </si>
  <si>
    <t>002376947483933</t>
  </si>
  <si>
    <t>P066318430668Q</t>
  </si>
  <si>
    <t>TOTIE</t>
  </si>
  <si>
    <t>673855388</t>
  </si>
  <si>
    <t>P058417383851J</t>
  </si>
  <si>
    <t>00237675139102</t>
  </si>
  <si>
    <t>ÉCOLE PRIMAIRE</t>
  </si>
  <si>
    <t>PRESTATIONS SCES-LOGISTIQUE-TRANSP.</t>
  </si>
  <si>
    <t>M061913956593H</t>
  </si>
  <si>
    <t>MARC ANTONIO TRANSPORTS</t>
  </si>
  <si>
    <t>SMATRANS SARL</t>
  </si>
  <si>
    <t>658533335</t>
  </si>
  <si>
    <t>FACE CLINIQUE ST EMMANUEL</t>
  </si>
  <si>
    <t>P067412424156X</t>
  </si>
  <si>
    <t>KENMOGNE EP TEUGUIA CHANTALE</t>
  </si>
  <si>
    <t>ETS KENMOGNE EP TEUGUIA CHANTALE</t>
  </si>
  <si>
    <t>676813575</t>
  </si>
  <si>
    <t>P108918494694U</t>
  </si>
  <si>
    <t>MVOUL</t>
  </si>
  <si>
    <t>6944545696</t>
  </si>
  <si>
    <t>ÉTUDES ET CONSEILS</t>
  </si>
  <si>
    <t>M032318063054C</t>
  </si>
  <si>
    <t>SOCIETE AMARA CONSULTING LTD</t>
  </si>
  <si>
    <t>"SAC LTD"</t>
  </si>
  <si>
    <t>00237694337820</t>
  </si>
  <si>
    <t>P046216304042Y</t>
  </si>
  <si>
    <t>MBEPSON</t>
  </si>
  <si>
    <t>JOAN ATIOKI</t>
  </si>
  <si>
    <t>00237699429108</t>
  </si>
  <si>
    <t>P077216063668D</t>
  </si>
  <si>
    <t>PHILOMENE BEATRICE</t>
  </si>
  <si>
    <t>674469240</t>
  </si>
  <si>
    <t>M032318093625N</t>
  </si>
  <si>
    <t>CENTRE DE FORMATION PROFESSIONNELLE CONTROL,INSPECTION ,CERTIFICATION SARL</t>
  </si>
  <si>
    <t>CFP CIC SARL</t>
  </si>
  <si>
    <t>CENTRE DE FORMATION SPECIALISEE DANS LA CONSTRUCTION D'ENGINS LOURD ET DE MANUTENTION</t>
  </si>
  <si>
    <t>659342968</t>
  </si>
  <si>
    <t>ENTREE BIEVENUE</t>
  </si>
  <si>
    <t>P037717937510S</t>
  </si>
  <si>
    <t>00237656848324</t>
  </si>
  <si>
    <t>BATOUGA</t>
  </si>
  <si>
    <t>CARREFOUR BATOUGA</t>
  </si>
  <si>
    <t>P017917393739M</t>
  </si>
  <si>
    <t>00237671127418</t>
  </si>
  <si>
    <t>MEDECINE, PRESTATION DE SERVICES</t>
  </si>
  <si>
    <t>P127918549844Q</t>
  </si>
  <si>
    <t>NTUMBA KALOMBO</t>
  </si>
  <si>
    <t>NICOLE (CENTRE MEDICAL ELOHIM DE PK14)</t>
  </si>
  <si>
    <t>P049317332823N</t>
  </si>
  <si>
    <t>MELCHIADIS AWUNGJIA</t>
  </si>
  <si>
    <t>M012216937426Z</t>
  </si>
  <si>
    <t>TCHAPDA DJADJOU AUDREY (ETS TDE DISTRIBUTION)</t>
  </si>
  <si>
    <t>ETS TDE</t>
  </si>
  <si>
    <t>VENTE REACTIFS-APPAREILS-MATERIELS MEDICAL ET PRESTATION DE SERVICES</t>
  </si>
  <si>
    <t>6 73 78 03 89</t>
  </si>
  <si>
    <t>CLUB TARO</t>
  </si>
  <si>
    <t>P015916304263L</t>
  </si>
  <si>
    <t>HALIDOU AHMADOU</t>
  </si>
  <si>
    <t>00237699729765</t>
  </si>
  <si>
    <t>MENAGERE / COMMERCANTE BAR</t>
  </si>
  <si>
    <t>P076316274874T</t>
  </si>
  <si>
    <t>COMMERCE GENERAL-SHOPPING</t>
  </si>
  <si>
    <t>P014717966415H</t>
  </si>
  <si>
    <t>655215642</t>
  </si>
  <si>
    <t>P086716283240D</t>
  </si>
  <si>
    <t>00237625122200</t>
  </si>
  <si>
    <t>P029412617815A</t>
  </si>
  <si>
    <t>KEUMO RAISSA</t>
  </si>
  <si>
    <t>669017896</t>
  </si>
  <si>
    <t>MAINTENANCE DES SYSTEMES AUTOMATISÉS</t>
  </si>
  <si>
    <t>P016217480359Q</t>
  </si>
  <si>
    <t>TSALEFACK VICTOR.</t>
  </si>
  <si>
    <t>ETS M.S.A</t>
  </si>
  <si>
    <t>699904736-</t>
  </si>
  <si>
    <t>COMMISSARIAT 6E FACE CMA</t>
  </si>
  <si>
    <t>P098616130010D</t>
  </si>
  <si>
    <t>677140668</t>
  </si>
  <si>
    <t>INGÉNIERIE FINANCIÈRE</t>
  </si>
  <si>
    <t>M121712657453Q</t>
  </si>
  <si>
    <t>GROUPE SAINT JUST AFRIQUE SARL</t>
  </si>
  <si>
    <t>GSJ-A SARL</t>
  </si>
  <si>
    <t>694202198</t>
  </si>
  <si>
    <t>ELIG-ESSONO FACE TANGO HOTEL</t>
  </si>
  <si>
    <t>P017912758056W</t>
  </si>
  <si>
    <t>JAFAROUN</t>
  </si>
  <si>
    <t>67543291</t>
  </si>
  <si>
    <t>P046717198439M</t>
  </si>
  <si>
    <t>NOAHYE TENGWOBU</t>
  </si>
  <si>
    <t>P122016400035J</t>
  </si>
  <si>
    <t>OMER SONGWE</t>
  </si>
  <si>
    <t>P108316582674P</t>
  </si>
  <si>
    <t>ARTS GRAPHIQUES</t>
  </si>
  <si>
    <t>P118400448748W</t>
  </si>
  <si>
    <t>DIVAHE MEME NYOTI</t>
  </si>
  <si>
    <t>ETS CARGOS</t>
  </si>
  <si>
    <t>99 745 575</t>
  </si>
  <si>
    <t>MVOG ADAPHARMACIE MONTESQ</t>
  </si>
  <si>
    <t>vente PIECES DETACHEES</t>
  </si>
  <si>
    <t>P037612417575C</t>
  </si>
  <si>
    <t>DOUANLA SAA DAUDET</t>
  </si>
  <si>
    <t>679130626</t>
  </si>
  <si>
    <t>P098916430094L</t>
  </si>
  <si>
    <t>ELLO ETAH EMBABATO</t>
  </si>
  <si>
    <t>002376797849023</t>
  </si>
  <si>
    <t>M127712418409Y</t>
  </si>
  <si>
    <t>BANGEM COUNCIL</t>
  </si>
  <si>
    <t>673768812 / 696309323</t>
  </si>
  <si>
    <t>MUANENGOUBA</t>
  </si>
  <si>
    <t>OPPOSITE POLICE STATION</t>
  </si>
  <si>
    <t>GENIE CIVIL-CONSTRUCTION-PLOMBERIE</t>
  </si>
  <si>
    <t>M021912751900Q</t>
  </si>
  <si>
    <t>CONCEPT PRO BUILDING SARL</t>
  </si>
  <si>
    <t>699136170</t>
  </si>
  <si>
    <t>PRESTATIONS DE SERVICES/FABRICATION MACHINE</t>
  </si>
  <si>
    <t>M012317888951J</t>
  </si>
  <si>
    <t>OMNI SARL</t>
  </si>
  <si>
    <t>671288602</t>
  </si>
  <si>
    <t>VENTE  BA</t>
  </si>
  <si>
    <t>P014800131038K</t>
  </si>
  <si>
    <t>DJOMALIEU  MADELEINE</t>
  </si>
  <si>
    <t>79 13 96 47</t>
  </si>
  <si>
    <t>IMMEUBLE AUBERGE CENTRALE</t>
  </si>
  <si>
    <t>P018416570126Y</t>
  </si>
  <si>
    <t>TERI ANDRE.</t>
  </si>
  <si>
    <t>00237683380084</t>
  </si>
  <si>
    <t>P019218195544Z</t>
  </si>
  <si>
    <t>YOUSSOUFA. IDRISSA/</t>
  </si>
  <si>
    <t>00237674999735</t>
  </si>
  <si>
    <t>VTE MECHES</t>
  </si>
  <si>
    <t>P087300198567N</t>
  </si>
  <si>
    <t>EMELDA NKOMBECK FORZEH</t>
  </si>
  <si>
    <t>EPSE NGASSA</t>
  </si>
  <si>
    <t>677244563</t>
  </si>
  <si>
    <t>VENTES DE CHAUSSURES ET SACS</t>
  </si>
  <si>
    <t>P018016810992S</t>
  </si>
  <si>
    <t>ALOUMKO DAVID</t>
  </si>
  <si>
    <t>655002910</t>
  </si>
  <si>
    <t>P127213640228A</t>
  </si>
  <si>
    <t>NTOLLA PAUL GUSTAVE</t>
  </si>
  <si>
    <t>699314843</t>
  </si>
  <si>
    <t>P058316304126C</t>
  </si>
  <si>
    <t>UKU ERIC ONGUM</t>
  </si>
  <si>
    <t>..6518828838</t>
  </si>
  <si>
    <t>P016400002505H</t>
  </si>
  <si>
    <t>651009825</t>
  </si>
  <si>
    <t>P107400265379S</t>
  </si>
  <si>
    <t>ETS KWETI EPSE KWAMOU</t>
  </si>
  <si>
    <t>699 71 07 09</t>
  </si>
  <si>
    <t>P015916029749R</t>
  </si>
  <si>
    <t>00237654171717</t>
  </si>
  <si>
    <t>M112316260287E</t>
  </si>
  <si>
    <t>SAINT JULIEN CONSULTING PUB</t>
  </si>
  <si>
    <t>ST J CONSULTING PUB SARL</t>
  </si>
  <si>
    <t>00237696127451</t>
  </si>
  <si>
    <t>FACE COMPAGNIE NDOGBONG</t>
  </si>
  <si>
    <t>P115912436284X</t>
  </si>
  <si>
    <t>SONGA EPSE NGANDO BEBEY NJEMBELLE GRACE ELISE</t>
  </si>
  <si>
    <t>677800168</t>
  </si>
  <si>
    <t>HOTEL SOLIDARITE</t>
  </si>
  <si>
    <t>M102116595756D</t>
  </si>
  <si>
    <t>KEFA COMPANY LIMITED CAMEROON</t>
  </si>
  <si>
    <t>KEFA LTD CAMEROON</t>
  </si>
  <si>
    <t>P065912414899W</t>
  </si>
  <si>
    <t>NGUEPNANG EP FEPA MADELEINE</t>
  </si>
  <si>
    <t>NGUEPNANG FEPA</t>
  </si>
  <si>
    <t>670278851</t>
  </si>
  <si>
    <t>I A 01</t>
  </si>
  <si>
    <t>P119016927705N</t>
  </si>
  <si>
    <t>LABARA CALVAIN</t>
  </si>
  <si>
    <t>690188103</t>
  </si>
  <si>
    <t>FACE MIRAN</t>
  </si>
  <si>
    <t>EMPLOYE TALENTYS CAMEROON SARL</t>
  </si>
  <si>
    <t>P107614411472L</t>
  </si>
  <si>
    <t>TIMTCHOUA</t>
  </si>
  <si>
    <t>GUYSLAIN AIME</t>
  </si>
  <si>
    <t>699533545</t>
  </si>
  <si>
    <t>MEDIA</t>
  </si>
  <si>
    <t>M122015269699Y</t>
  </si>
  <si>
    <t>BALAFON MEDIA AGENCY SARL</t>
  </si>
  <si>
    <t>0691779098</t>
  </si>
  <si>
    <t>P119713977450F</t>
  </si>
  <si>
    <t>CHEMBOPOH</t>
  </si>
  <si>
    <t>ANNA BIYONISHE</t>
  </si>
  <si>
    <t>MONTÉE EKOUNOU</t>
  </si>
  <si>
    <t>P019212467801S</t>
  </si>
  <si>
    <t>679629516</t>
  </si>
  <si>
    <t>P116712786879L</t>
  </si>
  <si>
    <t>DJOUSSA MONKAM</t>
  </si>
  <si>
    <t>SERGE MERIMEE</t>
  </si>
  <si>
    <t>P029312618071Z</t>
  </si>
  <si>
    <t>SOULEYMANOU ABBO</t>
  </si>
  <si>
    <t>678154758</t>
  </si>
  <si>
    <t>P088818182364F</t>
  </si>
  <si>
    <t>NDZE NAMA</t>
  </si>
  <si>
    <t>GERMAINE DORINE</t>
  </si>
  <si>
    <t>P048400563044M</t>
  </si>
  <si>
    <t>NKAMANI TIENTCHEU THIERRY NICOLAS</t>
  </si>
  <si>
    <t>ETS GEMA</t>
  </si>
  <si>
    <t>A COTE DE BENEFICIAL</t>
  </si>
  <si>
    <t>P010218045702X</t>
  </si>
  <si>
    <t>HESSANA IDRISS</t>
  </si>
  <si>
    <t>00237670833618</t>
  </si>
  <si>
    <t>P010216423178N</t>
  </si>
  <si>
    <t>AJONGAKOH STANLEY ATABONGAFAC</t>
  </si>
  <si>
    <t>680230759</t>
  </si>
  <si>
    <t>P106218524221Z</t>
  </si>
  <si>
    <t>675068800</t>
  </si>
  <si>
    <t>P097014403148Q</t>
  </si>
  <si>
    <t>AURELIE LEOCADIE</t>
  </si>
  <si>
    <t>677788920</t>
  </si>
  <si>
    <t>M030516268463C</t>
  </si>
  <si>
    <t>SUCCESSION NOUMSI HENRIETTE</t>
  </si>
  <si>
    <t>11/03/2005</t>
  </si>
  <si>
    <t>P027515270605K</t>
  </si>
  <si>
    <t>ABOULE</t>
  </si>
  <si>
    <t>ARNAUD GUY</t>
  </si>
  <si>
    <t>P047418587515W</t>
  </si>
  <si>
    <t>KAMDEM WAKAM</t>
  </si>
  <si>
    <t>PASCAL .</t>
  </si>
  <si>
    <t>677668919</t>
  </si>
  <si>
    <t>P109017550675N</t>
  </si>
  <si>
    <t>MENDAH</t>
  </si>
  <si>
    <t>RENE NTANEN</t>
  </si>
  <si>
    <t>677147703</t>
  </si>
  <si>
    <t>CARREFOUR BAOBAB</t>
  </si>
  <si>
    <t>P122016848172D</t>
  </si>
  <si>
    <t>DALLE NGAME GUY PATRICK</t>
  </si>
  <si>
    <t>CONTRACTOR (EPA/COUNCILS)</t>
  </si>
  <si>
    <t>P046512417150L</t>
  </si>
  <si>
    <t>SABINA MPODE KANG</t>
  </si>
  <si>
    <t>677 430 152</t>
  </si>
  <si>
    <t>MANUTENTION, ELECTRICITE</t>
  </si>
  <si>
    <t>P017712281118Y</t>
  </si>
  <si>
    <t>KENFACK JEAN NOËL</t>
  </si>
  <si>
    <t>ETS KJ BOULONNERIE</t>
  </si>
  <si>
    <t>698125094</t>
  </si>
  <si>
    <t>A COTE METECH ELECT</t>
  </si>
  <si>
    <t>P028317896682Z</t>
  </si>
  <si>
    <t>MEKEMTI</t>
  </si>
  <si>
    <t>674539612</t>
  </si>
  <si>
    <t>BONABERI ENTREE PERFUSION</t>
  </si>
  <si>
    <t>FORET BAR ( FACE TOTAL)</t>
  </si>
  <si>
    <t>PERSONNEL ONU</t>
  </si>
  <si>
    <t>P029316284707T</t>
  </si>
  <si>
    <t>SING-NI LAGAN</t>
  </si>
  <si>
    <t>00237661552525.</t>
  </si>
  <si>
    <t>M102217695582H</t>
  </si>
  <si>
    <t>MOUNTAIN TOWER HÔTEL</t>
  </si>
  <si>
    <t>HÔTELLERIE, HÉBERGEMENT, RESTAURATION, PRESTATIONS DE SERVICES, ÉVÉNEMENTIEL, SERVICES TRAITEUR, PRESSING, AUTO LOCATION, TOURISME ET CULTURE, NÉGOCE, PUBLICITÉ, COMMUNICATION</t>
  </si>
  <si>
    <t>00237658326016</t>
  </si>
  <si>
    <t>P016712410045D</t>
  </si>
  <si>
    <t>BI TASAH EPSE NTAM CHRISTIANA</t>
  </si>
  <si>
    <t>ETS BI TASAH EPSE NTAM CHRISTIANA</t>
  </si>
  <si>
    <t>651333229</t>
  </si>
  <si>
    <t>INSTALLATION D'ENERGIE RENOUVELABLE</t>
  </si>
  <si>
    <t>M051612523819C</t>
  </si>
  <si>
    <t>SOLAIRE DU CAMEROUN</t>
  </si>
  <si>
    <t>696874613</t>
  </si>
  <si>
    <t>RECRUTEMENT-FORMAT°-EMPLOI</t>
  </si>
  <si>
    <t>M091812722548K</t>
  </si>
  <si>
    <t>COMPANIES'S PREMIUM RESOURCES AND HR SOLUTIONS SARL</t>
  </si>
  <si>
    <t>COMPANIES'S PREMIUM RESOURCES SOLUTIONS SARL</t>
  </si>
  <si>
    <t>P057100385742K</t>
  </si>
  <si>
    <t>TAMO LAWRENCE</t>
  </si>
  <si>
    <t>TAMLATW DESIGN CONSTRUCTION</t>
  </si>
  <si>
    <t>8 771</t>
  </si>
  <si>
    <t>677681433</t>
  </si>
  <si>
    <t>RUE EDZA FRAZATI</t>
  </si>
  <si>
    <t>ONLINE GAMBLING-COMMERCE-IMP/EXP</t>
  </si>
  <si>
    <t>M032014411642P</t>
  </si>
  <si>
    <t>ARCADIA HOSPITALITY LIMITED</t>
  </si>
  <si>
    <t>A. H LTD</t>
  </si>
  <si>
    <t>671868608</t>
  </si>
  <si>
    <t>P122015403954N</t>
  </si>
  <si>
    <t>MOGHOMAYE TAPTUE NOEL ISAIE</t>
  </si>
  <si>
    <t>IMPORT-EXPORT/COMMERCE GENERAL-ENTRETIEN</t>
  </si>
  <si>
    <t>M012014379585H</t>
  </si>
  <si>
    <t>EVENDA BUSINESS CENTER SOLUTIONS SARL</t>
  </si>
  <si>
    <t>678790582</t>
  </si>
  <si>
    <t>CARREFOUR COMBI - IMMEUBLE COMBI PLAZA</t>
  </si>
  <si>
    <t>IMPRIMERIE,CCE GL,T.P,IMP-EXP,PREST SCES,PAPETERIE</t>
  </si>
  <si>
    <t>M011812678095E</t>
  </si>
  <si>
    <t>STE IMPRIMERIE LES ÉDITIONS ROUSSEAU SARL</t>
  </si>
  <si>
    <t>IMPRIMERIE LES EDITIONS ROUSSEAU SARL</t>
  </si>
  <si>
    <t>P078018266906U</t>
  </si>
  <si>
    <t>ROSALIE EDWIGE</t>
  </si>
  <si>
    <t>6778O8643</t>
  </si>
  <si>
    <t>P017700455401T</t>
  </si>
  <si>
    <t>NIKO EPSE NGAMOU YVETTE</t>
  </si>
  <si>
    <t>NICO EPSE NGAMOU YVETTE</t>
  </si>
  <si>
    <t>677257753</t>
  </si>
  <si>
    <t>P078817776396P</t>
  </si>
  <si>
    <t>PATRICE POLYCARPE</t>
  </si>
  <si>
    <t>679963976</t>
  </si>
  <si>
    <t>M120600021996P</t>
  </si>
  <si>
    <t>STE STMC SARL</t>
  </si>
  <si>
    <t>M072014738849Y</t>
  </si>
  <si>
    <t>SOLEIL INFORMATIQUE</t>
  </si>
  <si>
    <t>691358643</t>
  </si>
  <si>
    <t>P038918158135Z</t>
  </si>
  <si>
    <t>P078316397253B</t>
  </si>
  <si>
    <t>TIMACK NOCHEU</t>
  </si>
  <si>
    <t>237675374073</t>
  </si>
  <si>
    <t>VENTE PRODUITS PHYTO-SANITAIRE</t>
  </si>
  <si>
    <t>P127012378937Z</t>
  </si>
  <si>
    <t>PENLAP</t>
  </si>
  <si>
    <t>P057312622316L</t>
  </si>
  <si>
    <t>PAYONG EPSEE TSIO</t>
  </si>
  <si>
    <t>P067517230924R</t>
  </si>
  <si>
    <t>ODILE RACHEL.</t>
  </si>
  <si>
    <t>P068516287872M</t>
  </si>
  <si>
    <t>AMINOU SOUAIBOU.</t>
  </si>
  <si>
    <t>00237695828053</t>
  </si>
  <si>
    <t>M050200016101U</t>
  </si>
  <si>
    <t>SCI FEZE GESTION</t>
  </si>
  <si>
    <t>SFG</t>
  </si>
  <si>
    <t>P084517564558Y</t>
  </si>
  <si>
    <t>NCHOMEH</t>
  </si>
  <si>
    <t>P058412622782Z</t>
  </si>
  <si>
    <t>BABAY</t>
  </si>
  <si>
    <t>675022066</t>
  </si>
  <si>
    <t>P047000463800B</t>
  </si>
  <si>
    <t>SILACHEM PAUL</t>
  </si>
  <si>
    <t>674676393</t>
  </si>
  <si>
    <t>P079018503225W</t>
  </si>
  <si>
    <t>NENKAM TALA</t>
  </si>
  <si>
    <t>BEAUDOIN MERIME</t>
  </si>
  <si>
    <t>699064650</t>
  </si>
  <si>
    <t>P098812247967P</t>
  </si>
  <si>
    <t>TEMUKAM FONHOUE MODESTELOUN</t>
  </si>
  <si>
    <t>LOUNGE BAR</t>
  </si>
  <si>
    <t>673311701</t>
  </si>
  <si>
    <t>P066700543578G</t>
  </si>
  <si>
    <t>699371828</t>
  </si>
  <si>
    <t>P016817204671T</t>
  </si>
  <si>
    <t>SALI MAMOUDA</t>
  </si>
  <si>
    <t>P018912440388R</t>
  </si>
  <si>
    <t>P017218108788S</t>
  </si>
  <si>
    <t>658632680</t>
  </si>
  <si>
    <t>P077817381238J</t>
  </si>
  <si>
    <t>698954305</t>
  </si>
  <si>
    <t>P010117201515M</t>
  </si>
  <si>
    <t>FORWAMBA</t>
  </si>
  <si>
    <t>PELAGY EFUETANJOH</t>
  </si>
  <si>
    <t>673039089</t>
  </si>
  <si>
    <t>CLINIQUE ASSONG</t>
  </si>
  <si>
    <t>P010016804812E</t>
  </si>
  <si>
    <t>674760515</t>
  </si>
  <si>
    <t>P039016105058B</t>
  </si>
  <si>
    <t>NGOUMTSA SAAMENE</t>
  </si>
  <si>
    <t>TONY(ETS AKE WERK)</t>
  </si>
  <si>
    <t>COMMERCE GÉNÉRALE, PRESTATIONS DE SERVICES,BTP,ACHAT ET VENTE MATÉRIEL</t>
  </si>
  <si>
    <t>002376697556548</t>
  </si>
  <si>
    <t>BEPANDA TAPIS ROUGE</t>
  </si>
  <si>
    <t>COIFFURE ET SOINS DE BEAUTÉ</t>
  </si>
  <si>
    <t>P022416419912Q</t>
  </si>
  <si>
    <t>EBOT OROCK ALICIA (ETS ALICIA KEYS BEAUTY EMPIRE)</t>
  </si>
  <si>
    <t>237670711298</t>
  </si>
  <si>
    <t>P017516340951F</t>
  </si>
  <si>
    <t>COUTURE ET VENTE DE VETEMENTS</t>
  </si>
  <si>
    <t>P068216571141H</t>
  </si>
  <si>
    <t>MABOUKON EPSE DJIALEU FANSI</t>
  </si>
  <si>
    <t>696987572</t>
  </si>
  <si>
    <t>P079413328522K</t>
  </si>
  <si>
    <t>KENMEUGNE REMI ARNOLD</t>
  </si>
  <si>
    <t>ETS REM'S PRESTIGE &amp; COMPAGNIE</t>
  </si>
  <si>
    <t>PRESTATION DE SERVICES , TRAITEUR , LOCATION DES COUVERTS,COMMERGCE ,PATISSERIE,RESTAURANT</t>
  </si>
  <si>
    <t>678147158 - 678147157</t>
  </si>
  <si>
    <t>FACE HOPITAL SAINTE VERONIQUE</t>
  </si>
  <si>
    <t>P024700009466P</t>
  </si>
  <si>
    <t>KEGOUM ETIENNE</t>
  </si>
  <si>
    <t>CABINET MEDICAL DE L'OMNIPRATICIEN</t>
  </si>
  <si>
    <t>5 198</t>
  </si>
  <si>
    <t>677706468</t>
  </si>
  <si>
    <t>FACE PHARMACIE APRES BP CITE</t>
  </si>
  <si>
    <t>P029016142833C</t>
  </si>
  <si>
    <t>TIAMBAL</t>
  </si>
  <si>
    <t>P037812641790S</t>
  </si>
  <si>
    <t>NSANGOU YOUCHAHOU</t>
  </si>
  <si>
    <t>698081738</t>
  </si>
  <si>
    <t>P055400258906E</t>
  </si>
  <si>
    <t>NJOUOPME EPSE YEMELI</t>
  </si>
  <si>
    <t>P109817398105Z</t>
  </si>
  <si>
    <t>NANA YANNOU CHANELLE</t>
  </si>
  <si>
    <t>M091714235276Y</t>
  </si>
  <si>
    <t>COLLEGE POLYVALENT LES VALEURS</t>
  </si>
  <si>
    <t>COLLEGE POLYVALEN TLES VALEURS</t>
  </si>
  <si>
    <t>P098818154998U</t>
  </si>
  <si>
    <t>672974377</t>
  </si>
  <si>
    <t>672974370</t>
  </si>
  <si>
    <t>P066317646819P</t>
  </si>
  <si>
    <t>697179860</t>
  </si>
  <si>
    <t>P046016417742B</t>
  </si>
  <si>
    <t>LOUIS CAMILLE</t>
  </si>
  <si>
    <t>00237675352351</t>
  </si>
  <si>
    <t>P068516352446Z</t>
  </si>
  <si>
    <t>TENKEU TEMAYEU ISIDORE</t>
  </si>
  <si>
    <t>00237100000244</t>
  </si>
  <si>
    <t>P108818590721Y</t>
  </si>
  <si>
    <t>A COTE DE LA PHARMACIE DU MARCHE</t>
  </si>
  <si>
    <t>PROPRIETAIRE FONCIER (REVENUS LOCATIFS)</t>
  </si>
  <si>
    <t>P077000225690K</t>
  </si>
  <si>
    <t>ENTREE LYCEE CLASSIQUE</t>
  </si>
  <si>
    <t>P109316383636J</t>
  </si>
  <si>
    <t>KAMGA TCHEUDJIE</t>
  </si>
  <si>
    <t>00237693506352</t>
  </si>
  <si>
    <t>BP1500</t>
  </si>
  <si>
    <t>P068514816869Q</t>
  </si>
  <si>
    <t>KONTCHO DJEUKOU</t>
  </si>
  <si>
    <t>699545480</t>
  </si>
  <si>
    <t>VERS SANO</t>
  </si>
  <si>
    <t>M070300015900U</t>
  </si>
  <si>
    <t>PRECISERVICES SARL</t>
  </si>
  <si>
    <t>373778</t>
  </si>
  <si>
    <t>699585112</t>
  </si>
  <si>
    <t>P127416391644G</t>
  </si>
  <si>
    <t>MOHAMAN HAMISSOU</t>
  </si>
  <si>
    <t>///////</t>
  </si>
  <si>
    <t>P128512642202T</t>
  </si>
  <si>
    <t>MASSOPO ÉPSE ADAM</t>
  </si>
  <si>
    <t>JACQUIE VIRGINIE</t>
  </si>
  <si>
    <t>699120025</t>
  </si>
  <si>
    <t>M042216033366Q</t>
  </si>
  <si>
    <t>SCI LA MERVEILLE</t>
  </si>
  <si>
    <t>( SCI TCHETGNA)</t>
  </si>
  <si>
    <t>VENTE ET LA LOCATION DES TERRAINS , BATI OU NON, L ACHAT LA LOCATION, L' AMENAGEMENT ET L EXPLOITATION DES ETABLISSEMENTS, ET SITES TOURISTIQUES, LES TRANSACTIONS FONCIERES ET IMMOBILIERES, LES NEGOCI</t>
  </si>
  <si>
    <t>233412205</t>
  </si>
  <si>
    <t>MALANGUE FACE CONQUETE BP 933 DOUALA</t>
  </si>
  <si>
    <t>P118016910605C</t>
  </si>
  <si>
    <t>P029212708824S</t>
  </si>
  <si>
    <t>LEMOTOMO GAELLE LISA URSULA</t>
  </si>
  <si>
    <t>691897883</t>
  </si>
  <si>
    <t>M122217966553R</t>
  </si>
  <si>
    <t>VENTA COMPANY LTD</t>
  </si>
  <si>
    <t>(VENTA COMPANY LTD)</t>
  </si>
  <si>
    <t>OMMERCE GENERAL PRESTATIONS DE SERVICES.IMPORT-EXPORT.</t>
  </si>
  <si>
    <t>P119514366829Q</t>
  </si>
  <si>
    <t>MBOUKENG TSAJIO</t>
  </si>
  <si>
    <t>CATHY ELA</t>
  </si>
  <si>
    <t>TRAVAUX DE TOPOGRAPHIE</t>
  </si>
  <si>
    <t>P125612261582X</t>
  </si>
  <si>
    <t>ZANFACK VICTOR</t>
  </si>
  <si>
    <t>698457562</t>
  </si>
  <si>
    <t>M072116429335R</t>
  </si>
  <si>
    <t>BAFAW CULTURAL AND DEVELOPMENT ASSOCIATION</t>
  </si>
  <si>
    <t>BAFCUDA</t>
  </si>
  <si>
    <t>00237677698012</t>
  </si>
  <si>
    <t>P018612499681X</t>
  </si>
  <si>
    <t>MOUSSA SOULEY SAMBAM</t>
  </si>
  <si>
    <t>ETS MOUSSA SOULEY S</t>
  </si>
  <si>
    <t>M012416382638U</t>
  </si>
  <si>
    <t>LATON</t>
  </si>
  <si>
    <t>0023799999903</t>
  </si>
  <si>
    <t>P088418173830J</t>
  </si>
  <si>
    <t>NGOUAM</t>
  </si>
  <si>
    <t>00237698211315</t>
  </si>
  <si>
    <t>P077816098592U</t>
  </si>
  <si>
    <t>NOUNKPOUNDAF</t>
  </si>
  <si>
    <t>657166404</t>
  </si>
  <si>
    <t>ENTREPRISEINDIVIDUELLE</t>
  </si>
  <si>
    <t>P027515315000M</t>
  </si>
  <si>
    <t>NGASSA NDJEIKUE</t>
  </si>
  <si>
    <t>MBANDA MIKEBE</t>
  </si>
  <si>
    <t>P027212751414K</t>
  </si>
  <si>
    <t>KENFACK HONORINE SYLVIE</t>
  </si>
  <si>
    <t>694355094</t>
  </si>
  <si>
    <t>P037400018535J</t>
  </si>
  <si>
    <t>MEDOM EPSE FONDJO CAROLINE</t>
  </si>
  <si>
    <t>699 687 724</t>
  </si>
  <si>
    <t>P048917731377A</t>
  </si>
  <si>
    <t>NJOFANG EPSE KEMAYOU</t>
  </si>
  <si>
    <t>LUCIE CARINE</t>
  </si>
  <si>
    <t>00237653199616</t>
  </si>
  <si>
    <t>MRCHEA</t>
  </si>
  <si>
    <t>M061918445328T</t>
  </si>
  <si>
    <t>IJN CONSTRUCTION SARL</t>
  </si>
  <si>
    <t>LES BTP, LES CONSTRUCTIONS,LE COLOR CONCRETE, COMMERCE GÉNÉRALE...</t>
  </si>
  <si>
    <t>672841581</t>
  </si>
  <si>
    <t>P106418107695E</t>
  </si>
  <si>
    <t>DJIOFACK</t>
  </si>
  <si>
    <t>674769321</t>
  </si>
  <si>
    <t>AVANT ABATTOIRE</t>
  </si>
  <si>
    <t>SCIERIES-SECHAGE-RABOTERIE</t>
  </si>
  <si>
    <t>M059600008291Q</t>
  </si>
  <si>
    <t>CENTRE IND. FOREST. MINDOUROU</t>
  </si>
  <si>
    <t>CIFM SARL</t>
  </si>
  <si>
    <t>P109312635258B</t>
  </si>
  <si>
    <t>ABASSE OUSSOUMANEA</t>
  </si>
  <si>
    <t>ABASSE OUSSOUMANE</t>
  </si>
  <si>
    <t>665 34 09 06</t>
  </si>
  <si>
    <t>SERVICES NUMÉRIQUES</t>
  </si>
  <si>
    <t>P058612748022P</t>
  </si>
  <si>
    <t>655401135</t>
  </si>
  <si>
    <t>DERRIÈRE CENTRE NUFI</t>
  </si>
  <si>
    <t>P069214800485N</t>
  </si>
  <si>
    <t>ABODO NOAH</t>
  </si>
  <si>
    <t>CRISTIAN</t>
  </si>
  <si>
    <t>676900571/691573470</t>
  </si>
  <si>
    <t>M021200039611L</t>
  </si>
  <si>
    <t>STE ADAM SARLSTE</t>
  </si>
  <si>
    <t>STE ADAM SARL</t>
  </si>
  <si>
    <t>233123205</t>
  </si>
  <si>
    <t>A COTE SGBC AKWA</t>
  </si>
  <si>
    <t>P018812602083C</t>
  </si>
  <si>
    <t>MOUNJOUOPOU YOUCHAOU</t>
  </si>
  <si>
    <t>P067800385843E</t>
  </si>
  <si>
    <t>IFEANYI OGUEJIOFOR VINCENTIFEA</t>
  </si>
  <si>
    <t>IFEANYI OGUEJIOFOR VINCENT</t>
  </si>
  <si>
    <t>P118200463278S</t>
  </si>
  <si>
    <t>NGWASHI CHITALEH PETER</t>
  </si>
  <si>
    <t>677753939</t>
  </si>
  <si>
    <t>M072217592346C</t>
  </si>
  <si>
    <t>SND SARL</t>
  </si>
  <si>
    <t>SND</t>
  </si>
  <si>
    <t>00237698126508</t>
  </si>
  <si>
    <t>P069316098330S</t>
  </si>
  <si>
    <t>MOFFO TCHOUALA</t>
  </si>
  <si>
    <t>670094895</t>
  </si>
  <si>
    <t>P027811344481P</t>
  </si>
  <si>
    <t>ANGOULA KONO LEONARD</t>
  </si>
  <si>
    <t>ETS MONGO NNAM</t>
  </si>
  <si>
    <t>699354918</t>
  </si>
  <si>
    <t>P027400335233H</t>
  </si>
  <si>
    <t>698334574</t>
  </si>
  <si>
    <t>TAMDJA 1ere rue
OBSERVATOIRE</t>
  </si>
  <si>
    <t>P015512419489C</t>
  </si>
  <si>
    <t>JUIMO JEAN PIERRE</t>
  </si>
  <si>
    <t>699820193</t>
  </si>
  <si>
    <t>P118317959792F</t>
  </si>
  <si>
    <t>MAJOLY</t>
  </si>
  <si>
    <t>P058715979406W</t>
  </si>
  <si>
    <t>DIANE FELECITE</t>
  </si>
  <si>
    <t>P016600334795K</t>
  </si>
  <si>
    <t>HALMATA</t>
  </si>
  <si>
    <t>MAYO BALLI</t>
  </si>
  <si>
    <t>M121414952846T</t>
  </si>
  <si>
    <t>GROUPE SCOLAIRE BILINGUE "LA VIGNE"</t>
  </si>
  <si>
    <t>MARKETER/ DISTRIBUTER</t>
  </si>
  <si>
    <t>P089716393682B</t>
  </si>
  <si>
    <t>ESONO</t>
  </si>
  <si>
    <t>CELESTINE OWAMBA</t>
  </si>
  <si>
    <t>00237654837861</t>
  </si>
  <si>
    <t>P129317884578W</t>
  </si>
  <si>
    <t>SOUNDJA TOUSSI</t>
  </si>
  <si>
    <t>NOELLE AMOUR</t>
  </si>
  <si>
    <t>00237695241034</t>
  </si>
  <si>
    <t>DOMBÈ TITANIUM</t>
  </si>
  <si>
    <t>PENTIONNEE</t>
  </si>
  <si>
    <t>P024200032171E</t>
  </si>
  <si>
    <t>MOOH EPSEE MBOG</t>
  </si>
  <si>
    <t>695877452</t>
  </si>
  <si>
    <t>P019716287645M</t>
  </si>
  <si>
    <t>JABER HUSSEIN</t>
  </si>
  <si>
    <t>P026216419846H</t>
  </si>
  <si>
    <t>JACQUELINE SOLANGE</t>
  </si>
  <si>
    <t>EDITH EVINA(ETS JACK SERVICES)</t>
  </si>
  <si>
    <t>LOCATION DE VÉHICULES, RESTAURATION, HÉBERGEMENT, PRESTATION DE SERVICES</t>
  </si>
  <si>
    <t>00237696110655</t>
  </si>
  <si>
    <t>P106700384607Q</t>
  </si>
  <si>
    <t>SONTIA ALBERT STEPHAN</t>
  </si>
  <si>
    <t>CA2S</t>
  </si>
  <si>
    <t>677443350</t>
  </si>
  <si>
    <t>VENTE BOISSONS HYGIENIQUE/EXPLOITANT MOULIN</t>
  </si>
  <si>
    <t>P098516012559Q</t>
  </si>
  <si>
    <t>MAIDIOUA SIDONIE EPOUSE ANDI IBRAHIM</t>
  </si>
  <si>
    <t>699203526</t>
  </si>
  <si>
    <t>LOUMO COPPIE</t>
  </si>
  <si>
    <t>M062318486059X</t>
  </si>
  <si>
    <t>PETAURUM SARL</t>
  </si>
  <si>
    <t>ACHATS ET VENTES DU PETIT MATÉRIEL ET DES MATÉRIAUX COMMERCE GÉNÉRAL IMPORT EXPORT PRESTATIONS DE SERVICES ET OPÉRATIONS COMMERCIALES INDUSTRIELLES ET FINANCIERES</t>
  </si>
  <si>
    <t>237697064963</t>
  </si>
  <si>
    <t>P016912491806N</t>
  </si>
  <si>
    <t>675 856 279</t>
  </si>
  <si>
    <t>QUINCAILLERIE PLUS BRIQUETERIE</t>
  </si>
  <si>
    <t>P014812483700H</t>
  </si>
  <si>
    <t>699793127</t>
  </si>
  <si>
    <t>GASANGA</t>
  </si>
  <si>
    <t>P038117088633R</t>
  </si>
  <si>
    <t>EWANE KANGE</t>
  </si>
  <si>
    <t>697848489</t>
  </si>
  <si>
    <t>FACE ECOLE ST ALBERT</t>
  </si>
  <si>
    <t>P017115102674P</t>
  </si>
  <si>
    <t>P058018466337F</t>
  </si>
  <si>
    <t>TSABGOU TONFACK</t>
  </si>
  <si>
    <t>PELAGIE ELVIRE</t>
  </si>
  <si>
    <t>699848582</t>
  </si>
  <si>
    <t>BTP-LOCATION-ELECTRIFICATION</t>
  </si>
  <si>
    <t>M032014412008T</t>
  </si>
  <si>
    <t>CONCEPTIONS &amp; REALISATIONS EN</t>
  </si>
  <si>
    <t>BATIMENTS ET TRAVAUX. "COREA BTP" SARL</t>
  </si>
  <si>
    <t>P117100191928E</t>
  </si>
  <si>
    <t>SERAPHIN (ETS SERAYIM)</t>
  </si>
  <si>
    <t>677527677</t>
  </si>
  <si>
    <t>ANALYSES BIOLOGIQUES</t>
  </si>
  <si>
    <t>M012118447162X</t>
  </si>
  <si>
    <t>BIOPATH LABO</t>
  </si>
  <si>
    <t>651972118</t>
  </si>
  <si>
    <t>P018917426518W</t>
  </si>
  <si>
    <t>EJAH EDWIN MBAI</t>
  </si>
  <si>
    <t>6778717097</t>
  </si>
  <si>
    <t>P056614408445Z</t>
  </si>
  <si>
    <t>DJAMI HIPPOLYTE</t>
  </si>
  <si>
    <t>ETS HIPPO BOUTIQUE</t>
  </si>
  <si>
    <t>699092269</t>
  </si>
  <si>
    <t>MARCHE LE LIDO</t>
  </si>
  <si>
    <t>M032116057799H</t>
  </si>
  <si>
    <t>SOCIETE COOPERATIVE SIMPLIFIEE POUR LA PRODUCTION D'ALIMENTS POUR ANIMAUX DU CAMEROUN</t>
  </si>
  <si>
    <t>P-VEGELCAM SCOOPS</t>
  </si>
  <si>
    <t>677564285/699858424</t>
  </si>
  <si>
    <t>M081116637732N</t>
  </si>
  <si>
    <t>LYCÉE TECHNIQUE DE GUIDIGUIS</t>
  </si>
  <si>
    <t>LT GDG</t>
  </si>
  <si>
    <t>655713101</t>
  </si>
  <si>
    <t>P097713787678K</t>
  </si>
  <si>
    <t>MATENKENG DOROPHINE MOKO</t>
  </si>
  <si>
    <t>NEGOCE-DISTRIBUTION-COM GNL-PRESTATIONS</t>
  </si>
  <si>
    <t>M071914403929E</t>
  </si>
  <si>
    <t>NEW AFRICA VISION SARL</t>
  </si>
  <si>
    <t>NAVI SARL</t>
  </si>
  <si>
    <t>P039916097300U</t>
  </si>
  <si>
    <t>WAFO MBOGNE</t>
  </si>
  <si>
    <t>JULIO WILFRID</t>
  </si>
  <si>
    <t>00237696229295</t>
  </si>
  <si>
    <t>CONSEIL FISCAL AUDIT FORMATION</t>
  </si>
  <si>
    <t>M111100039108N</t>
  </si>
  <si>
    <t>STE GUSTAVE MARIE NDAM SARL</t>
  </si>
  <si>
    <t>G.M.N</t>
  </si>
  <si>
    <t>699 905 625/243 064 071</t>
  </si>
  <si>
    <t>CARREFOUR TIF DERRIERE IMM EXPRESS EXCHANGE</t>
  </si>
  <si>
    <t>P067512466689J</t>
  </si>
  <si>
    <t>MAKOUMBO MOUMBE SERAPHINE	MAK</t>
  </si>
  <si>
    <t>MAKOUMBO MOUMBE SERAPHINE</t>
  </si>
  <si>
    <t>675259733</t>
  </si>
  <si>
    <t>NKONVE</t>
  </si>
  <si>
    <t>A COTE DE EGLISE CATHOLIQUE</t>
  </si>
  <si>
    <t>P040015425789L</t>
  </si>
  <si>
    <t>AJUAH EMMANUEL MORFAW (ETS AJUAH &amp; SONS)</t>
  </si>
  <si>
    <t>P046130000071W</t>
  </si>
  <si>
    <t>ETS NAVIGATION &amp; COM</t>
  </si>
  <si>
    <t>233434031/699505204</t>
  </si>
  <si>
    <t>A COTE KALFRELEC</t>
  </si>
  <si>
    <t>P038300555947H</t>
  </si>
  <si>
    <t>AVENIR SHOPPING</t>
  </si>
  <si>
    <t>655808518</t>
  </si>
  <si>
    <t>P038111525694D</t>
  </si>
  <si>
    <t>NONO AUDETTE FRANCOISENONO</t>
  </si>
  <si>
    <t>NONO AUDETTE FRANCOISE</t>
  </si>
  <si>
    <t>679541054</t>
  </si>
  <si>
    <t>P128017487622M</t>
  </si>
  <si>
    <t>DJUIDJE KAMNO ÉPOUSE WADJE</t>
  </si>
  <si>
    <t>DORIS NOËL</t>
  </si>
  <si>
    <t>00237679912355</t>
  </si>
  <si>
    <t>P017212176249B</t>
  </si>
  <si>
    <t>677103581</t>
  </si>
  <si>
    <t>P107117576765L</t>
  </si>
  <si>
    <t>MBUTCHA NZOUKEU</t>
  </si>
  <si>
    <t>00237699259896</t>
  </si>
  <si>
    <t>CHAISES BLANCHES</t>
  </si>
  <si>
    <t>M111914333636X</t>
  </si>
  <si>
    <t>FERMATCAM SARL</t>
  </si>
  <si>
    <t>694 763 660</t>
  </si>
  <si>
    <t>FACE CENTRE PEDIATRIQUE EMILIE SAKER</t>
  </si>
  <si>
    <t>P015918523416E</t>
  </si>
  <si>
    <t>KAMGUIA ÉPOUSE FOTSO</t>
  </si>
  <si>
    <t>DEPOT JUS ET EAU</t>
  </si>
  <si>
    <t>P098312647025C</t>
  </si>
  <si>
    <t>BILIK EPSE DIGOUANA FRANCISCABIL</t>
  </si>
  <si>
    <t>BILIK EPSE DIGOUANA FRANCISCA</t>
  </si>
  <si>
    <t>651091145</t>
  </si>
  <si>
    <t>salarie UNICEF</t>
  </si>
  <si>
    <t>P017016367905W</t>
  </si>
  <si>
    <t>KIYUNG SUIMO</t>
  </si>
  <si>
    <t>678042680</t>
  </si>
  <si>
    <t>P076418530543C</t>
  </si>
  <si>
    <t>677454463</t>
  </si>
  <si>
    <t>M030900027063A</t>
  </si>
  <si>
    <t>FOGAH SARL</t>
  </si>
  <si>
    <t>694.438.334 / 695.474.633.</t>
  </si>
  <si>
    <t>FACE PETIT TERRAIN WEMBLEY</t>
  </si>
  <si>
    <t>P078290852505T</t>
  </si>
  <si>
    <t>FOTCHEPING CHEGAM</t>
  </si>
  <si>
    <t>675055540</t>
  </si>
  <si>
    <t>P016312586507G</t>
  </si>
  <si>
    <t>BELINGA BETI</t>
  </si>
  <si>
    <t>REVENDEUSE DE VIVRE FRAIS</t>
  </si>
  <si>
    <t>P078512374373A</t>
  </si>
  <si>
    <t>MANTO CLEMENCE</t>
  </si>
  <si>
    <t>653312805</t>
  </si>
  <si>
    <t>M021200040504P</t>
  </si>
  <si>
    <t>L'OVALIE SARL</t>
  </si>
  <si>
    <t>699600511</t>
  </si>
  <si>
    <t>ANCIEN CANAL2</t>
  </si>
  <si>
    <t>P038612261295R</t>
  </si>
  <si>
    <t>695183736</t>
  </si>
  <si>
    <t>P119116060152B</t>
  </si>
  <si>
    <t>UKPABI JOSHUA KENECHUKWU</t>
  </si>
  <si>
    <t>P046812326351M</t>
  </si>
  <si>
    <t>MEKOUAKOUDA</t>
  </si>
  <si>
    <t>LOUIS LE GRAND</t>
  </si>
  <si>
    <t>671817677</t>
  </si>
  <si>
    <t>P048318541950X</t>
  </si>
  <si>
    <t>NDJANDJO MPOUPE</t>
  </si>
  <si>
    <t>LOUISE (ETS NDJANDJO)</t>
  </si>
  <si>
    <t>675481454</t>
  </si>
  <si>
    <t>P025100388926G</t>
  </si>
  <si>
    <t>FOMEN MIREILLE</t>
  </si>
  <si>
    <t>677637906</t>
  </si>
  <si>
    <t>COMPTEUR ENEO</t>
  </si>
  <si>
    <t>P086316416897Y</t>
  </si>
  <si>
    <t>ONDOUA DIMI</t>
  </si>
  <si>
    <t>00237694798405</t>
  </si>
  <si>
    <t>P014900181812Z</t>
  </si>
  <si>
    <t>ETS MAHAI</t>
  </si>
  <si>
    <t>676561608</t>
  </si>
  <si>
    <t>P010216400148Z</t>
  </si>
  <si>
    <t>00237697000893</t>
  </si>
  <si>
    <t>ROUMDÉ ADJIA</t>
  </si>
  <si>
    <t>COMMERCE _ VENTE BOISSONS</t>
  </si>
  <si>
    <t>P057618469919M</t>
  </si>
  <si>
    <t>ALICE CARINE</t>
  </si>
  <si>
    <t>695080712</t>
  </si>
  <si>
    <t>P088915193580R</t>
  </si>
  <si>
    <t>TCHADIEU WEKOUE</t>
  </si>
  <si>
    <t>671388308</t>
  </si>
  <si>
    <t>SAO</t>
  </si>
  <si>
    <t>P019417055732R</t>
  </si>
  <si>
    <t>650773480</t>
  </si>
  <si>
    <t>P039118336768F</t>
  </si>
  <si>
    <t>P098300473204A</t>
  </si>
  <si>
    <t>TACHEU TADJIO NADEGE</t>
  </si>
  <si>
    <t>B.T.P. ÉTUDE &amp; CONCEPTION</t>
  </si>
  <si>
    <t>P019212571871D</t>
  </si>
  <si>
    <t>WEDAM NGNIDZE</t>
  </si>
  <si>
    <t>DESCENTE AKWA BAFOUSSAM</t>
  </si>
  <si>
    <t>P108015993176R</t>
  </si>
  <si>
    <t>OROCK OROCK NSO</t>
  </si>
  <si>
    <t>M122316305892L</t>
  </si>
  <si>
    <t>YAKAN ENTREPRISE</t>
  </si>
  <si>
    <t>Y.E SARL</t>
  </si>
  <si>
    <t>BTP - PRESTATION DE SERVICES - COMMERCE GENERAL - IMPORT/EXPORT</t>
  </si>
  <si>
    <t>M082116372414R</t>
  </si>
  <si>
    <t>PROMOCAM SARL</t>
  </si>
  <si>
    <t>PROVENDERIE,COMMERCE GENERAL,AGROPASTORAL,IMPORT EXPORT,BTP</t>
  </si>
  <si>
    <t>694016138/699858424</t>
  </si>
  <si>
    <t>P058714963181Z</t>
  </si>
  <si>
    <t>NKOUANANG NOUME</t>
  </si>
  <si>
    <t>656181446</t>
  </si>
  <si>
    <t>P078012351212U</t>
  </si>
  <si>
    <t>DJORWE SILAS IGOR</t>
  </si>
  <si>
    <t>696 20 86 75</t>
  </si>
  <si>
    <t>P128417042850D</t>
  </si>
  <si>
    <t>651726903</t>
  </si>
  <si>
    <t>P104216422073C</t>
  </si>
  <si>
    <t>JOKI BILLE</t>
  </si>
  <si>
    <t>67987643222</t>
  </si>
  <si>
    <t>P010316380109N</t>
  </si>
  <si>
    <t>NDAKA</t>
  </si>
  <si>
    <t>TELMA NTONEH</t>
  </si>
  <si>
    <t>67754332222</t>
  </si>
  <si>
    <t>P118118336626U</t>
  </si>
  <si>
    <t>ABAH MENDI</t>
  </si>
  <si>
    <t>00237699811463</t>
  </si>
  <si>
    <t>P050117867025E</t>
  </si>
  <si>
    <t>MAFOKEN TENE</t>
  </si>
  <si>
    <t>695949143</t>
  </si>
  <si>
    <t>P077917349317Y</t>
  </si>
  <si>
    <t>ANGONE BRIGITTE PELAGIE</t>
  </si>
  <si>
    <t>690554632</t>
  </si>
  <si>
    <t>P108412567879E</t>
  </si>
  <si>
    <t>COLETTE AJI</t>
  </si>
  <si>
    <t>678910323</t>
  </si>
  <si>
    <t>CASA CPT B 79</t>
  </si>
  <si>
    <t>PRODUCTION INDUSTRIELLE, COMMERCE GENERAL</t>
  </si>
  <si>
    <t>M032118535789F</t>
  </si>
  <si>
    <t>GLOBAL BUSINESS INTERNATIONAL LIMITED</t>
  </si>
  <si>
    <t>GBL</t>
  </si>
  <si>
    <t>M109417719145G</t>
  </si>
  <si>
    <t>E.P BALENG MFAP</t>
  </si>
  <si>
    <t>E.P.MFAP</t>
  </si>
  <si>
    <t>MFAP</t>
  </si>
  <si>
    <t>P067512285610U</t>
  </si>
  <si>
    <t>KOUOTO AMADOU</t>
  </si>
  <si>
    <t>695384454</t>
  </si>
  <si>
    <t>P067316464062X</t>
  </si>
  <si>
    <t>NGA NOAH</t>
  </si>
  <si>
    <t>M081712651350D</t>
  </si>
  <si>
    <t>SCI ALEXANDRA CORPORATION</t>
  </si>
  <si>
    <t>6 99 79 63 75</t>
  </si>
  <si>
    <t>P069418493036W</t>
  </si>
  <si>
    <t>ATANGANA NGONO</t>
  </si>
  <si>
    <t>BARBINE YOLANDE</t>
  </si>
  <si>
    <t>695478222</t>
  </si>
  <si>
    <t>AZEGUE 2</t>
  </si>
  <si>
    <t>COMMERCE GENERAL/PRESTATION DE SERVICE</t>
  </si>
  <si>
    <t>P126213029090U</t>
  </si>
  <si>
    <t>WAYANG NORBERT</t>
  </si>
  <si>
    <t>(ETS WAYANG)</t>
  </si>
  <si>
    <t>696158824</t>
  </si>
  <si>
    <t>P055100042886D</t>
  </si>
  <si>
    <t>GIMOU</t>
  </si>
  <si>
    <t>679509220</t>
  </si>
  <si>
    <t>OMNISPORS</t>
  </si>
  <si>
    <t>M065500047601X</t>
  </si>
  <si>
    <t>COMMUNE DE FOUMBAN</t>
  </si>
  <si>
    <t>C.FOUMBAN</t>
  </si>
  <si>
    <t>699498315</t>
  </si>
  <si>
    <t>P018916413443A</t>
  </si>
  <si>
    <t>ETS LIN MEILAN</t>
  </si>
  <si>
    <t>673029999</t>
  </si>
  <si>
    <t>M012118434304J</t>
  </si>
  <si>
    <t>OPTIMUS SOLUTIONS SARL</t>
  </si>
  <si>
    <t>OPTIMUS SOLUTIONS</t>
  </si>
  <si>
    <t>LES PRESTATIONS DE SERVICES, RECRUTEMENT ET FORMATION, IMPORT-EXPORT, COMMERCE GENERAL</t>
  </si>
  <si>
    <t>696290419</t>
  </si>
  <si>
    <t>P118418116743N</t>
  </si>
  <si>
    <t>ETEKE</t>
  </si>
  <si>
    <t>699 63 03 54</t>
  </si>
  <si>
    <t>P089116421821E</t>
  </si>
  <si>
    <t>SAIDOU ABI</t>
  </si>
  <si>
    <t>WAGASSE</t>
  </si>
  <si>
    <t>00237676402080.</t>
  </si>
  <si>
    <t>P068216177283Q</t>
  </si>
  <si>
    <t>ELEODITTE AMELE</t>
  </si>
  <si>
    <t>0237654342123</t>
  </si>
  <si>
    <t>M091617242685C</t>
  </si>
  <si>
    <t>EP ONDONDO NGOE</t>
  </si>
  <si>
    <t>ONDONDO NGOE</t>
  </si>
  <si>
    <t>P046917660594G</t>
  </si>
  <si>
    <t>ABESSOLO ATANGANA</t>
  </si>
  <si>
    <t>00237699483548</t>
  </si>
  <si>
    <t>P019018000937A</t>
  </si>
  <si>
    <t>ALAIN MAURICE (VITRAL SERVICE)</t>
  </si>
  <si>
    <t>670186527</t>
  </si>
  <si>
    <t>P029000531691K</t>
  </si>
  <si>
    <t>KAFFO NARCISSE</t>
  </si>
  <si>
    <t>676 425 103</t>
  </si>
  <si>
    <t>P128000289292K</t>
  </si>
  <si>
    <t>FEUTCHING</t>
  </si>
  <si>
    <t>673275131</t>
  </si>
  <si>
    <t>P068915418226C</t>
  </si>
  <si>
    <t>POUNA GISLAINE</t>
  </si>
  <si>
    <t>CHRISTELLE NGUEJEU</t>
  </si>
  <si>
    <t>679710628</t>
  </si>
  <si>
    <t>P077816426632H</t>
  </si>
  <si>
    <t>FOKOU JACOB</t>
  </si>
  <si>
    <t>00237100000381</t>
  </si>
  <si>
    <t>P070016248241L</t>
  </si>
  <si>
    <t>DINA ELOBO</t>
  </si>
  <si>
    <t>KATHY THALIA</t>
  </si>
  <si>
    <t>00237694069229</t>
  </si>
  <si>
    <t>12209 DOUALA</t>
  </si>
  <si>
    <t>P122316318186F</t>
  </si>
  <si>
    <t>ISSA DJIBRILA</t>
  </si>
  <si>
    <t>0058206944802321</t>
  </si>
  <si>
    <t>P056716417357Y</t>
  </si>
  <si>
    <t>00237697324131</t>
  </si>
  <si>
    <t>P067200307070C</t>
  </si>
  <si>
    <t>MBOUM TIEDJOU CLARICE GUILLEMETTE</t>
  </si>
  <si>
    <t>699564684</t>
  </si>
  <si>
    <t>FACE RESTO MAXIM</t>
  </si>
  <si>
    <t>P018212381322Z</t>
  </si>
  <si>
    <t>SANGARE HAROUNA</t>
  </si>
  <si>
    <t>679937496</t>
  </si>
  <si>
    <t>P037814915359M</t>
  </si>
  <si>
    <t>LYLLIE ANGELE</t>
  </si>
  <si>
    <t>P068816159928C</t>
  </si>
  <si>
    <t>JOHN IGBANUGO</t>
  </si>
  <si>
    <t>675948519</t>
  </si>
  <si>
    <t>PRESTATION DE SERVICE/BTP</t>
  </si>
  <si>
    <t>P018717490117S</t>
  </si>
  <si>
    <t>GUEHOADA</t>
  </si>
  <si>
    <t>CLAUDE-FRANCOIS</t>
  </si>
  <si>
    <t>699096779</t>
  </si>
  <si>
    <t>P097014798890H</t>
  </si>
  <si>
    <t>NDJATCHEP TCHAMI EPSE WANDJI HORTENCE LEONTINE</t>
  </si>
  <si>
    <t>699079209</t>
  </si>
  <si>
    <t>P099914658235M</t>
  </si>
  <si>
    <t>NANTSA KUETA</t>
  </si>
  <si>
    <t>GILLY SILVAIN</t>
  </si>
  <si>
    <t>679910490</t>
  </si>
  <si>
    <t>GOUDRON</t>
  </si>
  <si>
    <t>P038912720801X</t>
  </si>
  <si>
    <t>NKEMGUEWOUN CHANCELIN GASPARD</t>
  </si>
  <si>
    <t>676116851</t>
  </si>
  <si>
    <t>P068212695767H</t>
  </si>
  <si>
    <t>NOUBISSIE NKIMADJEU</t>
  </si>
  <si>
    <t>P038016201281N</t>
  </si>
  <si>
    <t>677108509</t>
  </si>
  <si>
    <t>P047814018060B</t>
  </si>
  <si>
    <t>NKEUFACK</t>
  </si>
  <si>
    <t>JEAN RUDIARD</t>
  </si>
  <si>
    <t>652949729</t>
  </si>
  <si>
    <t>2e SOURCE</t>
  </si>
  <si>
    <t>P018318268349U</t>
  </si>
  <si>
    <t>BONGESE KOVALESKY CREPIN PATRICIA</t>
  </si>
  <si>
    <t>P079115158375J</t>
  </si>
  <si>
    <t>KENFACK NGUEMO</t>
  </si>
  <si>
    <t>675074618</t>
  </si>
  <si>
    <t>P098116585186K</t>
  </si>
  <si>
    <t>THERESE EPSE KOTTO AYINDA</t>
  </si>
  <si>
    <t>00237694772899</t>
  </si>
  <si>
    <t>P019218293216L</t>
  </si>
  <si>
    <t>BINEYE BRAHIM</t>
  </si>
  <si>
    <t>00237673703344</t>
  </si>
  <si>
    <t>P017512334943L</t>
  </si>
  <si>
    <t>WOKAM CHIMBA EPSE KAMGA KENGNE</t>
  </si>
  <si>
    <t>ETS WOKAM CHIMBA</t>
  </si>
  <si>
    <t>677237735</t>
  </si>
  <si>
    <t>APRES LAVERIE S</t>
  </si>
  <si>
    <t>EMPLOYE AFRIQUE SERVICES INDUSTRIES</t>
  </si>
  <si>
    <t>P017813504230J</t>
  </si>
  <si>
    <t>BOUELET MEPAO EPSE CENCIG</t>
  </si>
  <si>
    <t>LINE MADARINA</t>
  </si>
  <si>
    <t>657979515</t>
  </si>
  <si>
    <t>ANCIEN AEREPORT</t>
  </si>
  <si>
    <t>P077412516551H</t>
  </si>
  <si>
    <t>OUMAR OUMAR</t>
  </si>
  <si>
    <t>677323581</t>
  </si>
  <si>
    <t>P017412680897E</t>
  </si>
  <si>
    <t>MATIEDJE FOPOUSSI EPSE PAOUA BERNADETTEMATI</t>
  </si>
  <si>
    <t>MATIEDJE FOPOUSSI EPSE PAOUA BERNADETTE</t>
  </si>
  <si>
    <t>P078212495894H</t>
  </si>
  <si>
    <t>SINTCHEU TCHADEU VINCENT DE PAUL</t>
  </si>
  <si>
    <t>ETS SINTCHEU TCHADEU VINCENT DE PAUL</t>
  </si>
  <si>
    <t>677 45 04 44</t>
  </si>
  <si>
    <t>P108016180261T</t>
  </si>
  <si>
    <t>DAULUTU MENGNJO</t>
  </si>
  <si>
    <t>00237653518990..</t>
  </si>
  <si>
    <t>NKWEN BDA 3</t>
  </si>
  <si>
    <t>MID WIFE</t>
  </si>
  <si>
    <t>P085817311516R</t>
  </si>
  <si>
    <t>ANGWI EPSE MBANWIE</t>
  </si>
  <si>
    <t>ELIZABETH MBAFOR</t>
  </si>
  <si>
    <t>677386372</t>
  </si>
  <si>
    <t>P059117672342F</t>
  </si>
  <si>
    <t>KAPGANG KOUAGA</t>
  </si>
  <si>
    <t>MILAINE CAROLE</t>
  </si>
  <si>
    <t>677615278</t>
  </si>
  <si>
    <t>P122016109715Z</t>
  </si>
  <si>
    <t>AYONTA SONNANG ANTHONY</t>
  </si>
  <si>
    <t>675890043</t>
  </si>
  <si>
    <t>P128300566284N</t>
  </si>
  <si>
    <t>SOUNA FEUDJIO OLIVIE</t>
  </si>
  <si>
    <t>SOUNA FEUDJIO OLIVIER</t>
  </si>
  <si>
    <t>674444137</t>
  </si>
  <si>
    <t>P106100158122T</t>
  </si>
  <si>
    <t>TSAPI HELENE</t>
  </si>
  <si>
    <t>690900549</t>
  </si>
  <si>
    <t>P128416242896R</t>
  </si>
  <si>
    <t>CHABO DJIMET</t>
  </si>
  <si>
    <t>002376560227442109JH</t>
  </si>
  <si>
    <t>P068314419505X</t>
  </si>
  <si>
    <t>BEDIME</t>
  </si>
  <si>
    <t>RODRIGUE VIVIEN</t>
  </si>
  <si>
    <t>ANCIEN BAOBAB NIGHT CLUB</t>
  </si>
  <si>
    <t>P078818379760C</t>
  </si>
  <si>
    <t>EDUBE EWANE</t>
  </si>
  <si>
    <t>DILIVETTE</t>
  </si>
  <si>
    <t>698319320</t>
  </si>
  <si>
    <t>P078312173595H</t>
  </si>
  <si>
    <t>MESSOMO DOROTHEE</t>
  </si>
  <si>
    <t>671478863</t>
  </si>
  <si>
    <t>M052316330259H</t>
  </si>
  <si>
    <t>PATA NJEE ACHILLE ANDRE</t>
  </si>
  <si>
    <t>ETS MARTIN GEORGETTE (MAGEO)</t>
  </si>
  <si>
    <t>COMMERCE GÉNÉRAL, IMPORT - EXPORT, TRANSPORT, NÉGOCES</t>
  </si>
  <si>
    <t>00237696095909</t>
  </si>
  <si>
    <t>VTE PDTS PETROLIERS</t>
  </si>
  <si>
    <t>P097814333587G</t>
  </si>
  <si>
    <t>690499229</t>
  </si>
  <si>
    <t>EKOUNOU APRES LE LYCEE</t>
  </si>
  <si>
    <t>P015012332589N</t>
  </si>
  <si>
    <t>ALIOU DJOUWOU</t>
  </si>
  <si>
    <t>696709841</t>
  </si>
  <si>
    <t>COMMERCE GENERAL, TRANSPORT, IMPORT EXPORT</t>
  </si>
  <si>
    <t>P099017828605S</t>
  </si>
  <si>
    <t>KENGO DONGMO JISSELIN</t>
  </si>
  <si>
    <t>ETS KENGO DONGMO JISSELIN</t>
  </si>
  <si>
    <t>P118512751703H</t>
  </si>
  <si>
    <t>AWONO MAKENBON</t>
  </si>
  <si>
    <t>VENTE MATÉRIEL CONSTRUCTION</t>
  </si>
  <si>
    <t>M012315962788X</t>
  </si>
  <si>
    <t>00237692383940</t>
  </si>
  <si>
    <t>P049117398657W</t>
  </si>
  <si>
    <t>MIGUE TABENGO</t>
  </si>
  <si>
    <t>TITI ÉMILIE</t>
  </si>
  <si>
    <t>TPO FACE USINE SOCAMNE</t>
  </si>
  <si>
    <t>P105816409579E</t>
  </si>
  <si>
    <t>NSONGO FILS AUGUSTE AIME</t>
  </si>
  <si>
    <t>00237100000360</t>
  </si>
  <si>
    <t>P018512488601E</t>
  </si>
  <si>
    <t>664544652</t>
  </si>
  <si>
    <t>COUNCILOR</t>
  </si>
  <si>
    <t>P096816822057M</t>
  </si>
  <si>
    <t>HAJARA</t>
  </si>
  <si>
    <t>677657064</t>
  </si>
  <si>
    <t>P119014411286C</t>
  </si>
  <si>
    <t>VANESSA SENGE</t>
  </si>
  <si>
    <t>689098032</t>
  </si>
  <si>
    <t>OPP PRIME CATERERS</t>
  </si>
  <si>
    <t>P048916639358R</t>
  </si>
  <si>
    <t>ASSANG NNOMO</t>
  </si>
  <si>
    <t>ODILE YOLANDE</t>
  </si>
  <si>
    <t>677503576</t>
  </si>
  <si>
    <t>P019714678201P</t>
  </si>
  <si>
    <t>P018916117119C</t>
  </si>
  <si>
    <t>696170116</t>
  </si>
  <si>
    <t>P019317513370T</t>
  </si>
  <si>
    <t>00237690250637</t>
  </si>
  <si>
    <t>NON GLACE NEW-TOWN AEROPORT</t>
  </si>
  <si>
    <t>P098312444445A</t>
  </si>
  <si>
    <t>MOHAMADOU NOUHOU</t>
  </si>
  <si>
    <t>P127300326039C</t>
  </si>
  <si>
    <t>DONKEP</t>
  </si>
  <si>
    <t>677931809</t>
  </si>
  <si>
    <t>A COTE MC2 BANGANGTE</t>
  </si>
  <si>
    <t>P010116354267G</t>
  </si>
  <si>
    <t>GOUMAR ABDOURAHAMANE</t>
  </si>
  <si>
    <t>676837706</t>
  </si>
  <si>
    <t>P016700199104U</t>
  </si>
  <si>
    <t>EFETI LIFANJE AGATHA</t>
  </si>
  <si>
    <t>677253203</t>
  </si>
  <si>
    <t>M021412102273J</t>
  </si>
  <si>
    <t>STE BIOCARE SARL</t>
  </si>
  <si>
    <t>M110800028451R</t>
  </si>
  <si>
    <t>ECOLE PRIM COLOMBES D'OR</t>
  </si>
  <si>
    <t>675642802</t>
  </si>
  <si>
    <t>DEPOT ET VTE BH</t>
  </si>
  <si>
    <t>P016100306639K</t>
  </si>
  <si>
    <t>699721731</t>
  </si>
  <si>
    <t>ELF AXE LOURD MARCHE NON GLACE</t>
  </si>
  <si>
    <t>P047700545116P</t>
  </si>
  <si>
    <t>TEYIM</t>
  </si>
  <si>
    <t>JEROME NWACHA</t>
  </si>
  <si>
    <t>675041112</t>
  </si>
  <si>
    <t>M012217054523P</t>
  </si>
  <si>
    <t>LA CHARPENTERIE ATLAS SARL</t>
  </si>
  <si>
    <t>COMMERCE GÉNÉRAL, REPRÉSENTATION COMMERCIALE,PRESTATION DE SERVICES</t>
  </si>
  <si>
    <t>699955857</t>
  </si>
  <si>
    <t>COLLÈGE LE NIL</t>
  </si>
  <si>
    <t>P076412576867M</t>
  </si>
  <si>
    <t>YANDJO ODETTE</t>
  </si>
  <si>
    <t>674188130</t>
  </si>
  <si>
    <t>P038712749619K</t>
  </si>
  <si>
    <t>WILIDA</t>
  </si>
  <si>
    <t>675487033</t>
  </si>
  <si>
    <t>P048217812445M</t>
  </si>
  <si>
    <t>NANA FABRICE</t>
  </si>
  <si>
    <t>(ETS NF)</t>
  </si>
  <si>
    <t>P126500055606K</t>
  </si>
  <si>
    <t>MBI TABE EPSE OBEN EBOT</t>
  </si>
  <si>
    <t>677783735</t>
  </si>
  <si>
    <t>P057412788138Q</t>
  </si>
  <si>
    <t>DANIEL LE CALME</t>
  </si>
  <si>
    <t>P107112500766L</t>
  </si>
  <si>
    <t>OUMAROU MOUNGOY</t>
  </si>
  <si>
    <t>675 47 09 60</t>
  </si>
  <si>
    <t>ROUTE NATIONAL N°1</t>
  </si>
  <si>
    <t>P109616411868L</t>
  </si>
  <si>
    <t>NKUITCHOUA</t>
  </si>
  <si>
    <t>ERICK DONALD</t>
  </si>
  <si>
    <t>00237676768328</t>
  </si>
  <si>
    <t>LIEU DIT NJAMGA</t>
  </si>
  <si>
    <t>P037712301297P</t>
  </si>
  <si>
    <t>LINUS CHEO NGWA</t>
  </si>
  <si>
    <t>674111164</t>
  </si>
  <si>
    <t>STEP BY STEP JUNCTION</t>
  </si>
  <si>
    <t>P015600195158P</t>
  </si>
  <si>
    <t>TECKEUDO  AGATHEETS</t>
  </si>
  <si>
    <t>ETS TECKEUDO EPSE SINGOUE AGATHE</t>
  </si>
  <si>
    <t>677144984</t>
  </si>
  <si>
    <t>LOGISTIQUE ET TRANSPORT - IMPORT/EXPORT</t>
  </si>
  <si>
    <t>P089716399749R</t>
  </si>
  <si>
    <t>YONGOUA NGATCHOU ROMIAL CALVIN</t>
  </si>
  <si>
    <t>ETSROMAIL LOG'S</t>
  </si>
  <si>
    <t>0023700100001</t>
  </si>
  <si>
    <t>P036314521186J</t>
  </si>
  <si>
    <t>P086912377250S</t>
  </si>
  <si>
    <t>TSINMANG MBIANDA SIDONIE</t>
  </si>
  <si>
    <t>SIDONIE COUTURE</t>
  </si>
  <si>
    <t>699 980 332</t>
  </si>
  <si>
    <t>P046400498609N</t>
  </si>
  <si>
    <t>SIMEU EPSE TATCHA SUZANE</t>
  </si>
  <si>
    <t>6998915 78</t>
  </si>
  <si>
    <t>P099516380549X</t>
  </si>
  <si>
    <t>KEDI NDIKA</t>
  </si>
  <si>
    <t>00237697725088</t>
  </si>
  <si>
    <t>M037316365473R</t>
  </si>
  <si>
    <t>EBENEZER BAPTIST CHURCH GREAT SOPPO</t>
  </si>
  <si>
    <t>EBC GREAT SOPPO</t>
  </si>
  <si>
    <t>677774486</t>
  </si>
  <si>
    <t>P018912145856T</t>
  </si>
  <si>
    <t>NYEKUMBAT MERCY</t>
  </si>
  <si>
    <t>680406603</t>
  </si>
  <si>
    <t>M097917238519W</t>
  </si>
  <si>
    <t>EP BAMIA</t>
  </si>
  <si>
    <t>ETUDES ET CONSEILS EN TRAVAUX PUBLICS</t>
  </si>
  <si>
    <t>M062014611960W</t>
  </si>
  <si>
    <t>OCEAN LOGISTIC SARL</t>
  </si>
  <si>
    <t>A COTE COMPLEXE CARINGTON</t>
  </si>
  <si>
    <t>M122116813682A</t>
  </si>
  <si>
    <t>MINKOM HOTEL SARL</t>
  </si>
  <si>
    <t>697580708/663725927</t>
  </si>
  <si>
    <t>ELAT MINKOM CARREFOUR</t>
  </si>
  <si>
    <t>P028218303356B</t>
  </si>
  <si>
    <t>AKAMSE FOUDA</t>
  </si>
  <si>
    <t>ROSALIE CLARISSE</t>
  </si>
  <si>
    <t>00237673295251</t>
  </si>
  <si>
    <t>P097712566783G</t>
  </si>
  <si>
    <t>DONGMO NGUEPGANG BEAUDELIN</t>
  </si>
  <si>
    <t>679583654</t>
  </si>
  <si>
    <t>P088512243799K</t>
  </si>
  <si>
    <t>ETINANG TCHAMBA</t>
  </si>
  <si>
    <t>LUXIAL</t>
  </si>
  <si>
    <t>LE COURTAGE D’ASSURANCE</t>
  </si>
  <si>
    <t>M082217571857R</t>
  </si>
  <si>
    <t>ALTERA INSURANCE SARL</t>
  </si>
  <si>
    <t>ALTERA INSU. SARL</t>
  </si>
  <si>
    <t>+237 693 441 139</t>
  </si>
  <si>
    <t>SANTANAETUDIANTE</t>
  </si>
  <si>
    <t>P069618420996U</t>
  </si>
  <si>
    <t>FIKAK DE MALLE</t>
  </si>
  <si>
    <t>PATRICIA SANTANA</t>
  </si>
  <si>
    <t>693777108</t>
  </si>
  <si>
    <t>P014816289979Y</t>
  </si>
  <si>
    <t>SIMO COLETTE</t>
  </si>
  <si>
    <t>P016314928392J</t>
  </si>
  <si>
    <t>NGOUNE DONKENG</t>
  </si>
  <si>
    <t>00237679480941</t>
  </si>
  <si>
    <t>BAMESSING QUATER( NGOSSO )</t>
  </si>
  <si>
    <t>P047516428713N</t>
  </si>
  <si>
    <t>TSOPMEJIO</t>
  </si>
  <si>
    <t>00237678987216</t>
  </si>
  <si>
    <t>VENTE DE MESURETTES, FOURS</t>
  </si>
  <si>
    <t>P035916118451F</t>
  </si>
  <si>
    <t>DIMALLA</t>
  </si>
  <si>
    <t>EUGENE RENE</t>
  </si>
  <si>
    <t>699524165</t>
  </si>
  <si>
    <t>P015112580476B</t>
  </si>
  <si>
    <t>NARMAYE BELAMO</t>
  </si>
  <si>
    <t>670051307</t>
  </si>
  <si>
    <t>P027312131781C</t>
  </si>
  <si>
    <t>BAHANAG EPSEE GOLO</t>
  </si>
  <si>
    <t>699457082</t>
  </si>
  <si>
    <t>P116316765761U</t>
  </si>
  <si>
    <t>699617795</t>
  </si>
  <si>
    <t>P016712401923H</t>
  </si>
  <si>
    <t>ABDOULAYE MAINA</t>
  </si>
  <si>
    <t>699 569 807</t>
  </si>
  <si>
    <t>P018212270708X</t>
  </si>
  <si>
    <t>679230691</t>
  </si>
  <si>
    <t>MINI DEPOT BH</t>
  </si>
  <si>
    <t>P015800115711H</t>
  </si>
  <si>
    <t>SOBGO EPSE ZEBAZE MARIE</t>
  </si>
  <si>
    <t>696314254</t>
  </si>
  <si>
    <t>P047115196412E</t>
  </si>
  <si>
    <t>KEUNKO NGOMSI</t>
  </si>
  <si>
    <t>VERONIQUE LUCIE</t>
  </si>
  <si>
    <t>673271387</t>
  </si>
  <si>
    <t>BOUTIQUE HABITS POUR HOMME</t>
  </si>
  <si>
    <t>P018617178169Q</t>
  </si>
  <si>
    <t>696039202</t>
  </si>
  <si>
    <t>P038716423602Y</t>
  </si>
  <si>
    <t>ABDOUL RAHAMAN</t>
  </si>
  <si>
    <t>00237698303844</t>
  </si>
  <si>
    <t>M040500029866B</t>
  </si>
  <si>
    <t>GPE SCO BIL PETITS ANGES</t>
  </si>
  <si>
    <t>694464339</t>
  </si>
  <si>
    <t>KIMODAPH SARL</t>
  </si>
  <si>
    <t>P067317878494B</t>
  </si>
  <si>
    <t>TANEFFO</t>
  </si>
  <si>
    <t>679241799</t>
  </si>
  <si>
    <t>DLA-LOGPOM</t>
  </si>
  <si>
    <t>M012317891958Y</t>
  </si>
  <si>
    <t>LITTLE ROCK ENTERPRISE LIMITED</t>
  </si>
  <si>
    <t>LITTLE ROCK LIMITED</t>
  </si>
  <si>
    <t>General commerce, Agriculture, provision of general services</t>
  </si>
  <si>
    <t>670105354</t>
  </si>
  <si>
    <t>P039117361351H</t>
  </si>
  <si>
    <t>SOLO</t>
  </si>
  <si>
    <t>697275254</t>
  </si>
  <si>
    <t>P129117293363K</t>
  </si>
  <si>
    <t>UGOCHUKWU DECKLINE</t>
  </si>
  <si>
    <t>DARA</t>
  </si>
  <si>
    <t>P109212750290H</t>
  </si>
  <si>
    <t>SAM FLAVIOUS KENG</t>
  </si>
  <si>
    <t>675710811/695059059</t>
  </si>
  <si>
    <t>P128000467679F</t>
  </si>
  <si>
    <t>ZINCOME LAURA SECTENGA</t>
  </si>
  <si>
    <t>650418472</t>
  </si>
  <si>
    <t>M012416341298H</t>
  </si>
  <si>
    <t>ACECES TRAVEL AND CONSULTANCY COMPANY LIMITED</t>
  </si>
  <si>
    <t>ATAC. LTD</t>
  </si>
  <si>
    <t>VISA ASSISTANCE, IMPORT AND EXPORT, TRAVEL CONSULTANCY, TOURS, ÉVENT MANAGER</t>
  </si>
  <si>
    <t>00237694085041</t>
  </si>
  <si>
    <t>P035418176496E</t>
  </si>
  <si>
    <t>DRAME MAMADOU</t>
  </si>
  <si>
    <t>M101617413195L</t>
  </si>
  <si>
    <t>COURS DU SOIR NGOUNOU</t>
  </si>
  <si>
    <t>675169121</t>
  </si>
  <si>
    <t>P017800466191F</t>
  </si>
  <si>
    <t>FOMENE TANO MARTHURIN</t>
  </si>
  <si>
    <t>ETS AYI</t>
  </si>
  <si>
    <t>679816686</t>
  </si>
  <si>
    <t>IMM. CENDRILLON 200 M CARR.MAITRE FOSSO APRES CPLAN</t>
  </si>
  <si>
    <t>P037714547195A</t>
  </si>
  <si>
    <t>659262455</t>
  </si>
  <si>
    <t>P059816034234Z</t>
  </si>
  <si>
    <t>FOTIO LYBAWO</t>
  </si>
  <si>
    <t>00237654834986</t>
  </si>
  <si>
    <t>M100400018276X</t>
  </si>
  <si>
    <t>BEST ENGINEEERING SYSTEM</t>
  </si>
  <si>
    <t>BEST ENGINEEERING SYSTEM (BES)</t>
  </si>
  <si>
    <t>1 724</t>
  </si>
  <si>
    <t>677 31 75 83</t>
  </si>
  <si>
    <t>ENTREE BOULANGERIE BAHO</t>
  </si>
  <si>
    <t>P124600298212Q</t>
  </si>
  <si>
    <t>BEWA THIERRY GILDAS</t>
  </si>
  <si>
    <t>ETS BEWA THIERRY GILDAS</t>
  </si>
  <si>
    <t>656497917</t>
  </si>
  <si>
    <t>P108912757816M</t>
  </si>
  <si>
    <t>TCHOUANDEM</t>
  </si>
  <si>
    <t>690329032</t>
  </si>
  <si>
    <t>EKIE DERNIER POTEAU</t>
  </si>
  <si>
    <t>P068216078255Q</t>
  </si>
  <si>
    <t>LIU YIJIANG</t>
  </si>
  <si>
    <t>P088312635265K</t>
  </si>
  <si>
    <t>ELLA MIREILLE PAULE NADEGEELL</t>
  </si>
  <si>
    <t>ELLA MIREILLE PAULE NADEGE</t>
  </si>
  <si>
    <t>660 14 89 82</t>
  </si>
  <si>
    <t>BUCA VOYAGES</t>
  </si>
  <si>
    <t>P027116580704N</t>
  </si>
  <si>
    <t>BOBBO DAOUDA</t>
  </si>
  <si>
    <t>(ETS DAOUDA)</t>
  </si>
  <si>
    <t>COMMERCE GENRERAL/PRESTATIONS DE SERVICES</t>
  </si>
  <si>
    <t>M082315996395K</t>
  </si>
  <si>
    <t>UNIESPRIT SARL</t>
  </si>
  <si>
    <t>694670191</t>
  </si>
  <si>
    <t>P122016469013A</t>
  </si>
  <si>
    <t>TCHAKOUNTE JACQUES</t>
  </si>
  <si>
    <t>P059617631756X</t>
  </si>
  <si>
    <t>NAOMI LUM</t>
  </si>
  <si>
    <t>6776179721</t>
  </si>
  <si>
    <t>P025817688826S</t>
  </si>
  <si>
    <t>00237651743411</t>
  </si>
  <si>
    <t>P077517157369N</t>
  </si>
  <si>
    <t>LAMARE OUMAROU</t>
  </si>
  <si>
    <t>693448316</t>
  </si>
  <si>
    <t>P028016033372M</t>
  </si>
  <si>
    <t>P119315422822B</t>
  </si>
  <si>
    <t>NWAMBI OLIVER</t>
  </si>
  <si>
    <t>CONSTRUCTION OF REAL ESTATE</t>
  </si>
  <si>
    <t>M072116395121U</t>
  </si>
  <si>
    <t>TRUVOK COMPANY LTD</t>
  </si>
  <si>
    <t>676921775</t>
  </si>
  <si>
    <t>OPOSITE NEPTUNE PETROL STATION YASSA</t>
  </si>
  <si>
    <t>P066912437061Q</t>
  </si>
  <si>
    <t>KEUTCHA BATIEBAN SYDONIE</t>
  </si>
  <si>
    <t>KEUTCHA BATIEBAN SYD</t>
  </si>
  <si>
    <t>699698940</t>
  </si>
  <si>
    <t>P019312584796W</t>
  </si>
  <si>
    <t>YOUNOUSSA SOULEY</t>
  </si>
  <si>
    <t>P105517756088K</t>
  </si>
  <si>
    <t>P018518353744X</t>
  </si>
  <si>
    <t>00237673443073</t>
  </si>
  <si>
    <t>P095515720228N</t>
  </si>
  <si>
    <t>P128416572504Q</t>
  </si>
  <si>
    <t>NGUIMKENG MEPEDEM</t>
  </si>
  <si>
    <t>MIRENE MIRABELLE</t>
  </si>
  <si>
    <t>0023796090248</t>
  </si>
  <si>
    <t>P127512552795Y</t>
  </si>
  <si>
    <t>677081818</t>
  </si>
  <si>
    <t>ARTS</t>
  </si>
  <si>
    <t>P066716175774U</t>
  </si>
  <si>
    <t>CHALLENGE GRAPHICS ARTS</t>
  </si>
  <si>
    <t>P116912756580J</t>
  </si>
  <si>
    <t>KENGNE HENRIETTE</t>
  </si>
  <si>
    <t>650815895</t>
  </si>
  <si>
    <t>P088100485154S</t>
  </si>
  <si>
    <t>TCHOKOKAM NGALEU</t>
  </si>
  <si>
    <t>696327962</t>
  </si>
  <si>
    <t>A COTE DE DADAF</t>
  </si>
  <si>
    <t>M062217412321K</t>
  </si>
  <si>
    <t>DIAMOND J CONSTRUCTIONS LTD</t>
  </si>
  <si>
    <t>DJM LTD</t>
  </si>
  <si>
    <t>P048112570904J</t>
  </si>
  <si>
    <t>HASSANA YERO</t>
  </si>
  <si>
    <t>676989801</t>
  </si>
  <si>
    <t>P018217938950R</t>
  </si>
  <si>
    <t>NZINOU</t>
  </si>
  <si>
    <t>JUDITH MILAIRE</t>
  </si>
  <si>
    <t>679231136</t>
  </si>
  <si>
    <t>M091000034475D</t>
  </si>
  <si>
    <t>ELIOS CONSULTING</t>
  </si>
  <si>
    <t>+237 670418948</t>
  </si>
  <si>
    <t>PRESTATIONS-PRODUITS PETROLIERS</t>
  </si>
  <si>
    <t>M021912754020M</t>
  </si>
  <si>
    <t>THERMO MECANIC ENERGY CAMEROUN</t>
  </si>
  <si>
    <t>TEC SARL</t>
  </si>
  <si>
    <t>233421407</t>
  </si>
  <si>
    <t>DESCENTE CENTENAIRE FACE SIEGE EEC</t>
  </si>
  <si>
    <t>COMMERCE DE GROS (COMMERCE GÉNÉRAL, IMPORTEXPORT)</t>
  </si>
  <si>
    <t>P037616405845Z</t>
  </si>
  <si>
    <t>FREDERICK AZUBUIKE ETS AFO AUTO</t>
  </si>
  <si>
    <t>00237 677950635</t>
  </si>
  <si>
    <t>M032318045065G</t>
  </si>
  <si>
    <t>AGENCIS SARL</t>
  </si>
  <si>
    <t>CONCEPTIONS,REALISALISATION ET PRODUCTION DES SUPPORTS DE COMMUNICATIONS</t>
  </si>
  <si>
    <t>P129312772712T</t>
  </si>
  <si>
    <t>664 990 738</t>
  </si>
  <si>
    <t>P127316185608B</t>
  </si>
  <si>
    <t>YALCOUYE ABDOULAYE MALICK</t>
  </si>
  <si>
    <t>P030016380657J</t>
  </si>
  <si>
    <t>TEDJON NEOSSI</t>
  </si>
  <si>
    <t>00237659349248</t>
  </si>
  <si>
    <t>P018818203815A</t>
  </si>
  <si>
    <t>NKENDO NOUTONG LAURENCE PAMELA</t>
  </si>
  <si>
    <t>00237656920184</t>
  </si>
  <si>
    <t>P058118124565W</t>
  </si>
  <si>
    <t>SEPAMIO KOYAKENGUET ARSENE DIDIER</t>
  </si>
  <si>
    <t>P019417496169R</t>
  </si>
  <si>
    <t>KAMDEM KAMDEM BRICE DONALD LAVOISIER</t>
  </si>
  <si>
    <t>695208539</t>
  </si>
  <si>
    <t>P019016089041P</t>
  </si>
  <si>
    <t>NNABUIFE ADAMMA VIVIAN</t>
  </si>
  <si>
    <t>P037412525973M</t>
  </si>
  <si>
    <t>GWENIGOM CORNELIUS</t>
  </si>
  <si>
    <t>666420259</t>
  </si>
  <si>
    <t>P105513022292U</t>
  </si>
  <si>
    <t>MEYEBE BILOA</t>
  </si>
  <si>
    <t>690032058</t>
  </si>
  <si>
    <t>P029316084172D</t>
  </si>
  <si>
    <t>TRAORE BALKISSA</t>
  </si>
  <si>
    <t>VENDEUR CHAPEAUX FRIPERIE</t>
  </si>
  <si>
    <t>P067616071385U</t>
  </si>
  <si>
    <t>677757579</t>
  </si>
  <si>
    <t>P058316989308E</t>
  </si>
  <si>
    <t>SIMEZEU</t>
  </si>
  <si>
    <t>00237697616552</t>
  </si>
  <si>
    <t>P122015777281Q</t>
  </si>
  <si>
    <t>MOKUBE ULE CECILIA</t>
  </si>
  <si>
    <t>699951532</t>
  </si>
  <si>
    <t>P017800468938F</t>
  </si>
  <si>
    <t>KONAKEOU MODIBO</t>
  </si>
  <si>
    <t>678678007</t>
  </si>
  <si>
    <t>P017312495734Q</t>
  </si>
  <si>
    <t>OUSMANA ALHADJI BAKARI</t>
  </si>
  <si>
    <t>675744521</t>
  </si>
  <si>
    <t>P016000366377R</t>
  </si>
  <si>
    <t>Fai Banyuy Abubakar</t>
  </si>
  <si>
    <t>Ets banyuy abubakar</t>
  </si>
  <si>
    <t>673 57 97 60</t>
  </si>
  <si>
    <t>Face amour mezam</t>
  </si>
  <si>
    <t>P108415984995Y</t>
  </si>
  <si>
    <t>NGUEYA AYA</t>
  </si>
  <si>
    <t>691832698</t>
  </si>
  <si>
    <t>ROUND POINT EXPRESS</t>
  </si>
  <si>
    <t>P068812468922M</t>
  </si>
  <si>
    <t>NOTUE KAPTUE HERVE RODRIGUENOYU</t>
  </si>
  <si>
    <t>NOYUE KAPTUE HERVE RODRIGUE</t>
  </si>
  <si>
    <t>675567460</t>
  </si>
  <si>
    <t>APRES USINE</t>
  </si>
  <si>
    <t>P039617616567D</t>
  </si>
  <si>
    <t>€659073146</t>
  </si>
  <si>
    <t>P108518434551R</t>
  </si>
  <si>
    <t>BREDALINE ALIDA</t>
  </si>
  <si>
    <t>678003885</t>
  </si>
  <si>
    <t>M092316069814L</t>
  </si>
  <si>
    <t>HARVEY TRANSPORT AND LOGISTICS</t>
  </si>
  <si>
    <t>TRANSPORT; LOGISTIQUE; COMMERCE GÉNÉRAL PRESTATIONS DE SERVICES IMPORT-EXPORT</t>
  </si>
  <si>
    <t>00237699980129</t>
  </si>
  <si>
    <t>699980129</t>
  </si>
  <si>
    <t>AUCUNE ACTIVITEE</t>
  </si>
  <si>
    <t>P099417366052S</t>
  </si>
  <si>
    <t>BOTOGA ATIBA</t>
  </si>
  <si>
    <t>AGRICULTURE.ÉLEVAGE</t>
  </si>
  <si>
    <t>M111612620425S</t>
  </si>
  <si>
    <t>GIC GREPAN</t>
  </si>
  <si>
    <t>QTIER NJIKETNKIE
LIEU-DIT CHEFFERIE</t>
  </si>
  <si>
    <t>CARDE CNPS</t>
  </si>
  <si>
    <t>P036816830699E</t>
  </si>
  <si>
    <t>COMMERCENTE PETIT COMMERCE</t>
  </si>
  <si>
    <t>P086416944371X</t>
  </si>
  <si>
    <t>TCHIDJI EPOUSE PUKENG</t>
  </si>
  <si>
    <t>00237699681360</t>
  </si>
  <si>
    <t>DÉPANNAGE AUTO</t>
  </si>
  <si>
    <t>P059715214310M</t>
  </si>
  <si>
    <t>MOCKTAR</t>
  </si>
  <si>
    <t>690636569</t>
  </si>
  <si>
    <t>P018916382878C</t>
  </si>
  <si>
    <t>MARIE JEANNE STEPHANIE</t>
  </si>
  <si>
    <t>00237670525174</t>
  </si>
  <si>
    <t>AVANT LA PHARMACIE DE NKAPA</t>
  </si>
  <si>
    <t>P079216422960T</t>
  </si>
  <si>
    <t>NKWENCHI</t>
  </si>
  <si>
    <t>CHRISTABEL WEBSI</t>
  </si>
  <si>
    <t>672865445</t>
  </si>
  <si>
    <t>P078712376002J</t>
  </si>
  <si>
    <t>ATUENYI SAMSON</t>
  </si>
  <si>
    <t>ETS ATUENYI SAMSON</t>
  </si>
  <si>
    <t>676808303</t>
  </si>
  <si>
    <t>M062014591527D</t>
  </si>
  <si>
    <t>STÉ ARLA MOTORS SARL</t>
  </si>
  <si>
    <t>PRESTATION DE SERVICES/MAINTENANCE,/RÉPARATION ET VENTE DES PIÈCES DÉTACHÉES ÉLECTRONIQUES ET MÉCANIQUES DES VÉHICULES AUTOMOBILES</t>
  </si>
  <si>
    <t>DERRIÈRE BOCOM 2</t>
  </si>
  <si>
    <t>P037712896844P</t>
  </si>
  <si>
    <t>BEKONO CHRISTINE EDDIA CHRISTINE</t>
  </si>
  <si>
    <t>659339612</t>
  </si>
  <si>
    <t>P079112627276C</t>
  </si>
  <si>
    <t>ADAMOU ALASSANE</t>
  </si>
  <si>
    <t>615840335</t>
  </si>
  <si>
    <t>VENTE D'AMPLOULES</t>
  </si>
  <si>
    <t>P018812418835K</t>
  </si>
  <si>
    <t>697461662</t>
  </si>
  <si>
    <t>MARCHE CENTRAL  BE</t>
  </si>
  <si>
    <t>HEBERGEMENT &amp; COMMERCE GENERAL</t>
  </si>
  <si>
    <t>M031200045110Y</t>
  </si>
  <si>
    <t>OASIS</t>
  </si>
  <si>
    <t>691552591</t>
  </si>
  <si>
    <t>M090500019478G</t>
  </si>
  <si>
    <t>E &amp; T ENGINEERING SARL</t>
  </si>
  <si>
    <t>673383572</t>
  </si>
  <si>
    <t>M091712644005S</t>
  </si>
  <si>
    <t>ACE CONSTRUCTION AND PROJECT</t>
  </si>
  <si>
    <t>(PTY) LIMITED</t>
  </si>
  <si>
    <t>353BDA</t>
  </si>
  <si>
    <t>678496068</t>
  </si>
  <si>
    <t>P047218029867G</t>
  </si>
  <si>
    <t>SANDJO WATAT</t>
  </si>
  <si>
    <t>DANIELLE MUREILLE</t>
  </si>
  <si>
    <t>P028714897928P</t>
  </si>
  <si>
    <t>ONGUENE EVOUNA</t>
  </si>
  <si>
    <t>69707373</t>
  </si>
  <si>
    <t>EBOLOWA SI II-GARE ROUTIERE</t>
  </si>
  <si>
    <t>P099415971701M</t>
  </si>
  <si>
    <t>TEMBE FRITZ TEDAH</t>
  </si>
  <si>
    <t>00237680379398</t>
  </si>
  <si>
    <t>P119616081246B</t>
  </si>
  <si>
    <t>ZEPHIRINE LAURE</t>
  </si>
  <si>
    <t>650953816</t>
  </si>
  <si>
    <t>P097012418598N</t>
  </si>
  <si>
    <t>KEUDO EPSE NJUNGO SEVY CLAIRE</t>
  </si>
  <si>
    <t>696384520</t>
  </si>
  <si>
    <t>M.B CPT 357</t>
  </si>
  <si>
    <t>P038212630542D</t>
  </si>
  <si>
    <t>AWOUM GHISLAIN MILAT</t>
  </si>
  <si>
    <t>675141211</t>
  </si>
  <si>
    <t>Vente matériel de froid</t>
  </si>
  <si>
    <t>P059117875753C</t>
  </si>
  <si>
    <t>MADU CHINAMENEY MALACHY</t>
  </si>
  <si>
    <t>M082116366586Y</t>
  </si>
  <si>
    <t>SOCIETE INDUSTRIELLE DE PRODUCTION ET DE TRANSFORMATION DES PRODUITS AGRICOLES SARL PLURIPERSONNELLE</t>
  </si>
  <si>
    <t>SIPTPA SARL P.</t>
  </si>
  <si>
    <t>PRODUCTION ET TRANSFORMATION DES PRODUITS AGRICOLES</t>
  </si>
  <si>
    <t>P028817954117X</t>
  </si>
  <si>
    <t>00237697780130</t>
  </si>
  <si>
    <t>P020317718733T</t>
  </si>
  <si>
    <t>00237676417710</t>
  </si>
  <si>
    <t>P010012566529C</t>
  </si>
  <si>
    <t>LASSI RUQUELME</t>
  </si>
  <si>
    <t>75 36 83 28</t>
  </si>
  <si>
    <t>P109616977677K</t>
  </si>
  <si>
    <t>LOBE IWIYE</t>
  </si>
  <si>
    <t>677699615</t>
  </si>
  <si>
    <t>P038818515611U</t>
  </si>
  <si>
    <t>DJOKY</t>
  </si>
  <si>
    <t>PAULINE CHRISTÈLA VANINA</t>
  </si>
  <si>
    <t>00237696338054</t>
  </si>
  <si>
    <t>P096315785435U</t>
  </si>
  <si>
    <t>RESAUX PARLEMENTAIRE</t>
  </si>
  <si>
    <t>M041411545922X</t>
  </si>
  <si>
    <t>RES.PARL.GEST.DUR.ECOSYS.FOR.D'AF.CE.</t>
  </si>
  <si>
    <t>REPAR-CAMEROUN</t>
  </si>
  <si>
    <t>675-05-05-29</t>
  </si>
  <si>
    <t>NGO AKELE</t>
  </si>
  <si>
    <t>ASSEMBLEE NATIONALE 7éme ETAGE</t>
  </si>
  <si>
    <t>P097912299257D</t>
  </si>
  <si>
    <t>LIKOBA ISSON JOSEPHLIKO</t>
  </si>
  <si>
    <t>LIKOBA ISSON JOSEPH</t>
  </si>
  <si>
    <t>677546059</t>
  </si>
  <si>
    <t>P017112313074D</t>
  </si>
  <si>
    <t>HAYATOU GARGAHAY</t>
  </si>
  <si>
    <t>HAYATOU GARGA</t>
  </si>
  <si>
    <t>699882026</t>
  </si>
  <si>
    <t>A COTE T, MARGO</t>
  </si>
  <si>
    <t>TANSPORTEUR</t>
  </si>
  <si>
    <t>P017116417084H</t>
  </si>
  <si>
    <t>TEKOUGANG TABEUKOU</t>
  </si>
  <si>
    <t>0621466978</t>
  </si>
  <si>
    <t>P028516429918K</t>
  </si>
  <si>
    <t>CHUNGONG ERIC AKENDO</t>
  </si>
  <si>
    <t>00237653334162</t>
  </si>
  <si>
    <t>P068312634114Z</t>
  </si>
  <si>
    <t>MOHAMADOU CHEHOUMOHA</t>
  </si>
  <si>
    <t>MOHAMADOU CHEHOU</t>
  </si>
  <si>
    <t>691058525</t>
  </si>
  <si>
    <t>RUE CIMETIERE</t>
  </si>
  <si>
    <t>M012317862962P</t>
  </si>
  <si>
    <t>GROUPE LITENER</t>
  </si>
  <si>
    <t>LA PAPETERIE ; LA LIBRAIRIE ; LA VAISSELLE ; LA BUREAUTIQUE ; L’HOTEL ; LE COMMERCE GENERAL ; LES PRESTATIONS DE SERVICES.</t>
  </si>
  <si>
    <t>ADVERTISING AND MEDIA COMMUNICATION</t>
  </si>
  <si>
    <t>M051612555053M</t>
  </si>
  <si>
    <t>STE FULL CIRCLE LTD</t>
  </si>
  <si>
    <t>M129700009005Z</t>
  </si>
  <si>
    <t>SUNU ASSURANCES VIE CAMEROUN</t>
  </si>
  <si>
    <t>SUNU ASSURANCES</t>
  </si>
  <si>
    <t>697563954</t>
  </si>
  <si>
    <t>P038716407205C</t>
  </si>
  <si>
    <t>DJOUSSE LONTSI</t>
  </si>
  <si>
    <t>00237690596014</t>
  </si>
  <si>
    <t>DECORATION-PREST/SCES-CCE/GL</t>
  </si>
  <si>
    <t>P077212522153Z</t>
  </si>
  <si>
    <t>DOUALLA EPSE KOUM BESSON HELENE</t>
  </si>
  <si>
    <t>ETS SUCCESS DECOR</t>
  </si>
  <si>
    <t>P122017663978H</t>
  </si>
  <si>
    <t>DJOYO PETO ERIC ROMAINE</t>
  </si>
  <si>
    <t>655780031</t>
  </si>
  <si>
    <t>P047812312722T</t>
  </si>
  <si>
    <t>P040216423505A</t>
  </si>
  <si>
    <t>NONETCHOUPO TSALA</t>
  </si>
  <si>
    <t>00237672092114</t>
  </si>
  <si>
    <t>P097317525072C</t>
  </si>
  <si>
    <t>00237677984038</t>
  </si>
  <si>
    <t>P018214879292E</t>
  </si>
  <si>
    <t>695582808</t>
  </si>
  <si>
    <t>P058318510286G</t>
  </si>
  <si>
    <t>WADJE NOUNAMO</t>
  </si>
  <si>
    <t>HENRIETTE NICOLE.</t>
  </si>
  <si>
    <t>651934107</t>
  </si>
  <si>
    <t>P077800502672J</t>
  </si>
  <si>
    <t>LONLA TIOYEM</t>
  </si>
  <si>
    <t>675520936</t>
  </si>
  <si>
    <t>QTIER BABADJOU</t>
  </si>
  <si>
    <t>P059516394364M</t>
  </si>
  <si>
    <t>BAE SEUNGMIN</t>
  </si>
  <si>
    <t>00237BAESI5433267880999</t>
  </si>
  <si>
    <t>P085400450296W</t>
  </si>
  <si>
    <t>FONKOU FREDERIC</t>
  </si>
  <si>
    <t>677789687</t>
  </si>
  <si>
    <t>MARIE ALBERT</t>
  </si>
  <si>
    <t>P077812642763T</t>
  </si>
  <si>
    <t>697667878</t>
  </si>
  <si>
    <t>M010300014539X</t>
  </si>
  <si>
    <t>INNOVATIVE BUSINESS SOLUTIONS &amp; SERVICES</t>
  </si>
  <si>
    <t>AKWA RUE AMACAM</t>
  </si>
  <si>
    <t>BATIMENT CAMI TOYOTA 1E ETAGE</t>
  </si>
  <si>
    <t>P129416267783Q</t>
  </si>
  <si>
    <t>DIALLO YIDA</t>
  </si>
  <si>
    <t>P078918001444C</t>
  </si>
  <si>
    <t>GAMKONG KAREN KEFEYIN</t>
  </si>
  <si>
    <t>652456</t>
  </si>
  <si>
    <t>P049718239233A</t>
  </si>
  <si>
    <t>VANISA MBUNIA</t>
  </si>
  <si>
    <t>00237654375946</t>
  </si>
  <si>
    <t>P058612246077A</t>
  </si>
  <si>
    <t>PEHA MONIQUE AURELIE</t>
  </si>
  <si>
    <t>BIHIANG</t>
  </si>
  <si>
    <t>P039417061421T</t>
  </si>
  <si>
    <t>KAMGA WAMBO</t>
  </si>
  <si>
    <t>CHRISTIAN X</t>
  </si>
  <si>
    <t>00237675908767</t>
  </si>
  <si>
    <t>P122017225699U</t>
  </si>
  <si>
    <t>BOUKEU DONGMO RABELAIS</t>
  </si>
  <si>
    <t>M062217366669Y</t>
  </si>
  <si>
    <t>SOCIETE KDA SARL</t>
  </si>
  <si>
    <t>KDA</t>
  </si>
  <si>
    <t>COMMERCE GENERAL,PRESTATION DE SERVICES, PRODUCTION ET TRANSFORMATION, D'ELEVAGE,LOGISTIQUE, TRANSPORT, BATIMENT, B.T.P,GENIE CIVIL, IMMOBILIER, MENUISERIE...</t>
  </si>
  <si>
    <t>00237699839362</t>
  </si>
  <si>
    <t>NGOUACHE-BAFOUSSAM</t>
  </si>
  <si>
    <t>BTP, COMMERCE GENERAL, PRESTATIONS DE SERVICES</t>
  </si>
  <si>
    <t>M102316221104P</t>
  </si>
  <si>
    <t>DEPLOIEMENT GENERIQUE POUR UN NIVELLEMENT CONCRET SARL</t>
  </si>
  <si>
    <t>''DGNC SARL''</t>
  </si>
  <si>
    <t>00237678972457</t>
  </si>
  <si>
    <t>RADIO/TELEVISION</t>
  </si>
  <si>
    <t>M080500021512M</t>
  </si>
  <si>
    <t>SAS EQUINOXE TELEVISION</t>
  </si>
  <si>
    <t>SAS ETV SA</t>
  </si>
  <si>
    <t>694084515</t>
  </si>
  <si>
    <t>P047618434608W</t>
  </si>
  <si>
    <t>ANABA STEPHANIE CHRISTIANE</t>
  </si>
  <si>
    <t>(ETS STEPH DECISION)</t>
  </si>
  <si>
    <t>WAFO G.S</t>
  </si>
  <si>
    <t>P048117677677Z</t>
  </si>
  <si>
    <t>FOUKU</t>
  </si>
  <si>
    <t>SOLANGE BIH</t>
  </si>
  <si>
    <t>COMMERCIAL MTN</t>
  </si>
  <si>
    <t>P108716421099W</t>
  </si>
  <si>
    <t>BABA OUMAROU JACOB</t>
  </si>
  <si>
    <t>002376932838</t>
  </si>
  <si>
    <t>M109017079579N</t>
  </si>
  <si>
    <t>FANYIMAS CONNECT GROUP COMPANY LIMITED</t>
  </si>
  <si>
    <t>(F.C.G.C.LTD)</t>
  </si>
  <si>
    <t>COMMERCE GENERAL, IMPORT-EXPORT, TRANSPORT, FOURNISSEUR DES SERVICES DIVERS ET, GENERALEMENT ROUTES OPERATIONS FINANCIERES, COMMERCIALS, INDUSTRIELLES, MOBILIERES POUVANT SE RATTACHER DIRECTEMENT OU I</t>
  </si>
  <si>
    <t>671818854</t>
  </si>
  <si>
    <t>P039116489803A</t>
  </si>
  <si>
    <t>YEPMOU NKWAMO MICLANCHE DAVILA</t>
  </si>
  <si>
    <t>(ETS MIKY)</t>
  </si>
  <si>
    <t>ESTHETIQUE, COSMETIQUE, FASHION HAIR, COMMERCE GENERAL</t>
  </si>
  <si>
    <t>670702618 - 677940401</t>
  </si>
  <si>
    <t>P057215136601L</t>
  </si>
  <si>
    <t>FOTSO TAGNE NYA</t>
  </si>
  <si>
    <t>MARCHÉ DE KOABANG</t>
  </si>
  <si>
    <t>P038111344118X</t>
  </si>
  <si>
    <t>ETS ABDOULAYE MOHAMADOU</t>
  </si>
  <si>
    <t>BOUTIQUE 464</t>
  </si>
  <si>
    <t>P097518182732N</t>
  </si>
  <si>
    <t>NDZIE EPSE TAIWA BAME</t>
  </si>
  <si>
    <t>HUGUETTE ANTOINETTE</t>
  </si>
  <si>
    <t>00237000527239</t>
  </si>
  <si>
    <t>P118018499327D</t>
  </si>
  <si>
    <t>KEMBOU YMELE</t>
  </si>
  <si>
    <t>CARREFOUR MAGNY</t>
  </si>
  <si>
    <t>P118317836291A</t>
  </si>
  <si>
    <t>MAI BADJOUA</t>
  </si>
  <si>
    <t>SAARARE</t>
  </si>
  <si>
    <t>P127318500384X</t>
  </si>
  <si>
    <t>MADUABUCHUKWU NDUHUE</t>
  </si>
  <si>
    <t>JENELIUS</t>
  </si>
  <si>
    <t>P118518125495A</t>
  </si>
  <si>
    <t>WIRBA BLAISE NSOSHELIKA</t>
  </si>
  <si>
    <t>DESTINY FARMS</t>
  </si>
  <si>
    <t>677232620</t>
  </si>
  <si>
    <t>MARKET SQUARS</t>
  </si>
  <si>
    <t>P017212408764P</t>
  </si>
  <si>
    <t>TONDI ALICE</t>
  </si>
  <si>
    <t>675964425</t>
  </si>
  <si>
    <t>M062217433918U</t>
  </si>
  <si>
    <t>BIOMEDICAL ENGINEERING AND DISTRIBUTION OF MEDICAL DEVISES SARL</t>
  </si>
  <si>
    <t>BEDIMED SARL</t>
  </si>
  <si>
    <t>DISTRIBUTION DES DISPOSITIFS MEDICAUX, CONSOMMABLES ET REACIFS, PRESTATIONS DE SERVICES, IMPORT-EXPORT</t>
  </si>
  <si>
    <t>00237699164343</t>
  </si>
  <si>
    <t>P078418190335R</t>
  </si>
  <si>
    <t>00237677236111</t>
  </si>
  <si>
    <t>MARCHE GALIM</t>
  </si>
  <si>
    <t>P038816399773T</t>
  </si>
  <si>
    <t>0023700000EAO.</t>
  </si>
  <si>
    <t>P108018530102W</t>
  </si>
  <si>
    <t>MERSIA</t>
  </si>
  <si>
    <t>696009921</t>
  </si>
  <si>
    <t>P019016462936Q</t>
  </si>
  <si>
    <t>0023797189689</t>
  </si>
  <si>
    <t>EMPLOYE DPC SA</t>
  </si>
  <si>
    <t>P098713317794E</t>
  </si>
  <si>
    <t>TSAFACK RAOUL MAGLOIRE</t>
  </si>
  <si>
    <t>699254766</t>
  </si>
  <si>
    <t>P088618527142P</t>
  </si>
  <si>
    <t>TONGOU MARIE TROUMBA</t>
  </si>
  <si>
    <t>COMMERCE GÉNÉRAL PRESTATION DE SERVICES BTP VENTE BOISSONS HYGIÉNIQUES</t>
  </si>
  <si>
    <t>0023798060637</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P104000018903C</t>
  </si>
  <si>
    <t>AYISSI NGONO JOSEPH D</t>
  </si>
  <si>
    <t>ETS NDAIBOT</t>
  </si>
  <si>
    <t>332 YDE</t>
  </si>
  <si>
    <t>77 53 11 82</t>
  </si>
  <si>
    <t>FACE FELYDAC HOTEL</t>
  </si>
  <si>
    <t>P078000422944U</t>
  </si>
  <si>
    <t>ELANGUE FRIDA NADEGE</t>
  </si>
  <si>
    <t>RETROVAILLES BAR</t>
  </si>
  <si>
    <t>694 542 225</t>
  </si>
  <si>
    <t>AVANT DIMANCHE MIDI</t>
  </si>
  <si>
    <t>P016718484220K</t>
  </si>
  <si>
    <t>ELIDE</t>
  </si>
  <si>
    <t>P049417273852C</t>
  </si>
  <si>
    <t>KENCHOUNG NGNINTEDEM</t>
  </si>
  <si>
    <t>P067616333897P</t>
  </si>
  <si>
    <t>023711815809</t>
  </si>
  <si>
    <t>P127500338875K</t>
  </si>
  <si>
    <t>TANETSEU SYLVESTRE</t>
  </si>
  <si>
    <t>677304288</t>
  </si>
  <si>
    <t>CARREFOUR TOFOHAM</t>
  </si>
  <si>
    <t>P087100124395J</t>
  </si>
  <si>
    <t>BALKISSOU NASSOUROU</t>
  </si>
  <si>
    <t>699234991</t>
  </si>
  <si>
    <t>P076812526061D</t>
  </si>
  <si>
    <t>ZEFACK NGUENA JEAN ROGER</t>
  </si>
  <si>
    <t>ETS FOOGAH PRINT</t>
  </si>
  <si>
    <t>696096494</t>
  </si>
  <si>
    <t>FACE 100-1</t>
  </si>
  <si>
    <t>P122016259421A</t>
  </si>
  <si>
    <t>MOUNDJE JEAN</t>
  </si>
  <si>
    <t>699960434</t>
  </si>
  <si>
    <t>P019417646466M</t>
  </si>
  <si>
    <t>698931148</t>
  </si>
  <si>
    <t>P079012493420B</t>
  </si>
  <si>
    <t>ABOUBAKAR GONI</t>
  </si>
  <si>
    <t>NDA Zandaba</t>
  </si>
  <si>
    <t>près de la mosquée</t>
  </si>
  <si>
    <t>P122015331488K</t>
  </si>
  <si>
    <t>P014412627226F</t>
  </si>
  <si>
    <t>M112116655600D</t>
  </si>
  <si>
    <t>THE BEST VOYAGE</t>
  </si>
  <si>
    <t>TRANSPORT INTER URBAIN, COMMERCE GENERAL, PRESTATIONS DE SERVICES, IMPORT-EXPORT</t>
  </si>
  <si>
    <t>698666237</t>
  </si>
  <si>
    <t>ACOTE DU GSB BERCY</t>
  </si>
  <si>
    <t>P017312465817Z</t>
  </si>
  <si>
    <t>P066400006327H</t>
  </si>
  <si>
    <t>NJI MAMBO</t>
  </si>
  <si>
    <t>SYLVERIUS</t>
  </si>
  <si>
    <t>6 70 50 17 79</t>
  </si>
  <si>
    <t>P108412629452A</t>
  </si>
  <si>
    <t>YABUAH YENCHI</t>
  </si>
  <si>
    <t>677172839</t>
  </si>
  <si>
    <t>P078418289073U</t>
  </si>
  <si>
    <t>TEKENDO NGANYEP EPSE NCHAKO NATHALIE ADELINE</t>
  </si>
  <si>
    <t>( ETS N.A SHOPPING )</t>
  </si>
  <si>
    <t>675266412.</t>
  </si>
  <si>
    <t>P118916042985R</t>
  </si>
  <si>
    <t>EDZIMBI</t>
  </si>
  <si>
    <t>ARISTIDE JOEL</t>
  </si>
  <si>
    <t>P067518287585U</t>
  </si>
  <si>
    <t>NGANGA NEE SAMBA CRISTELLE</t>
  </si>
  <si>
    <t>GERANT STE CONCORDE TRANSIT</t>
  </si>
  <si>
    <t>P108712696051K</t>
  </si>
  <si>
    <t>P058518261413M</t>
  </si>
  <si>
    <t>BELL OLIVE THERESE</t>
  </si>
  <si>
    <t>P016800185961Q</t>
  </si>
  <si>
    <t>P085212642573Z</t>
  </si>
  <si>
    <t>MBACHAKO EPSEE FOMY</t>
  </si>
  <si>
    <t>P016517458379B</t>
  </si>
  <si>
    <t>AHMAT TYERA</t>
  </si>
  <si>
    <t>00237691215417</t>
  </si>
  <si>
    <t>Aucun</t>
  </si>
  <si>
    <t>P066517809616T</t>
  </si>
  <si>
    <t>YOLANDE BERNADETTE</t>
  </si>
  <si>
    <t>0033784409234</t>
  </si>
  <si>
    <t>P017817732944G</t>
  </si>
  <si>
    <t>IHIYA ISMAGAÏL</t>
  </si>
  <si>
    <t>00237650678932</t>
  </si>
  <si>
    <t>M051812705362B</t>
  </si>
  <si>
    <t>SEMTO TOUR SARL</t>
  </si>
  <si>
    <t>ELEVEUR REGION BAR</t>
  </si>
  <si>
    <t>P038812749224H</t>
  </si>
  <si>
    <t>SANDJONG KAMTCHOUM</t>
  </si>
  <si>
    <t>P018516268672R</t>
  </si>
  <si>
    <t>YONG CECILIA MBU</t>
  </si>
  <si>
    <t>00237674732400</t>
  </si>
  <si>
    <t>P019916987985P</t>
  </si>
  <si>
    <t>679637206</t>
  </si>
  <si>
    <t>M101200043273L</t>
  </si>
  <si>
    <t>STE AFRIBEL SARLSTE</t>
  </si>
  <si>
    <t>STE AFRIBEL SARL</t>
  </si>
  <si>
    <t>677510420</t>
  </si>
  <si>
    <t>FACE ANCIEN OPERA</t>
  </si>
  <si>
    <t>M012014391230C</t>
  </si>
  <si>
    <t>CETI EXPERTISES SARL</t>
  </si>
  <si>
    <t>699331775</t>
  </si>
  <si>
    <t>MONTÉE ANNE ROUGE/ FACE MTN</t>
  </si>
  <si>
    <t>P017812352197X</t>
  </si>
  <si>
    <t>TCHOUTCHIA NGAKOUANOU</t>
  </si>
  <si>
    <t>ETS TCHOUTCHIA</t>
  </si>
  <si>
    <t>651133953</t>
  </si>
  <si>
    <t>P126400119236Y</t>
  </si>
  <si>
    <t>PEMBOU THEOPHILE AIME</t>
  </si>
  <si>
    <t>PEMBOU THÉOPHILE AIMÉ</t>
  </si>
  <si>
    <t>699976013</t>
  </si>
  <si>
    <t>AVANT PONT TOTAL</t>
  </si>
  <si>
    <t>M021512262660L</t>
  </si>
  <si>
    <t>GENERAL DES TRANSACTION CAMEROUNAISE SARL</t>
  </si>
  <si>
    <t>GETRAC SARL</t>
  </si>
  <si>
    <t>699 974 833/677 301 990</t>
  </si>
  <si>
    <t>ANCIENNE PORTE LAQUINTINI</t>
  </si>
  <si>
    <t>P117912553336X</t>
  </si>
  <si>
    <t>TCHAOU NYANGA EPSE ABONDO CANDIDE</t>
  </si>
  <si>
    <t>699 560 449</t>
  </si>
  <si>
    <t>VALLEE DE LA PAIX</t>
  </si>
  <si>
    <t>P068717327080R</t>
  </si>
  <si>
    <t>MANDAN MORINE TANYI</t>
  </si>
  <si>
    <t>MORINE1*</t>
  </si>
  <si>
    <t>M091914161733B</t>
  </si>
  <si>
    <t>2M CONSULTING SARL</t>
  </si>
  <si>
    <t>677890089</t>
  </si>
  <si>
    <t>ENTREE ECOLE PUBLIQUE BITOTOL</t>
  </si>
  <si>
    <t>P126017942022M</t>
  </si>
  <si>
    <t>00237692859048</t>
  </si>
  <si>
    <t>COMMERCE GENERAL/IMPORT-EXPORT/PS</t>
  </si>
  <si>
    <t>P038118181528L</t>
  </si>
  <si>
    <t>AICHATOU BABA ABA</t>
  </si>
  <si>
    <t>"ETS BARKA"</t>
  </si>
  <si>
    <t>P017517753653F</t>
  </si>
  <si>
    <t>Saidou</t>
  </si>
  <si>
    <t>P099616090551R</t>
  </si>
  <si>
    <t>MOHAMED GAMIL IBRAHIM ELMETWALLY ELAKL</t>
  </si>
  <si>
    <t>B.T.P &amp; COMMERCE GENERAL</t>
  </si>
  <si>
    <t>P097400550266F</t>
  </si>
  <si>
    <t>NDORANA NDODRAM</t>
  </si>
  <si>
    <t>M031712619877F</t>
  </si>
  <si>
    <t>GARAGE MAINTENANCE TECHNO AVANCEES</t>
  </si>
  <si>
    <t>P099317671565K</t>
  </si>
  <si>
    <t>NKENGLACK TOBIAS AYE-NWUNEZIH</t>
  </si>
  <si>
    <t>00237671557736</t>
  </si>
  <si>
    <t>P068014406880J</t>
  </si>
  <si>
    <t>NGATCHEU NGUEDJI</t>
  </si>
  <si>
    <t>THIERRY OLIVIER</t>
  </si>
  <si>
    <t>P016412622705Z</t>
  </si>
  <si>
    <t>LEMALEU EPSE DJONKAM CAROLINELEM</t>
  </si>
  <si>
    <t>LEMALEU EPSE DJONKAM CAROLINE</t>
  </si>
  <si>
    <t>675925872</t>
  </si>
  <si>
    <t>P036800169768M</t>
  </si>
  <si>
    <t>OKOYE CHIGOO LINUS</t>
  </si>
  <si>
    <t>ETS LANLY AND SONS</t>
  </si>
  <si>
    <t>677819908</t>
  </si>
  <si>
    <t>BLOC 3/453</t>
  </si>
  <si>
    <t>P019413914567J</t>
  </si>
  <si>
    <t>VIANG VIANG</t>
  </si>
  <si>
    <t>M010315209184C</t>
  </si>
  <si>
    <t>GIC DES PRODUCTEURS AGRO-PASTORAUX DE MOM</t>
  </si>
  <si>
    <t>GICAPAM</t>
  </si>
  <si>
    <t>699617047</t>
  </si>
  <si>
    <t>FINANCIAL BUSINESS SCES DOCUMENTATION</t>
  </si>
  <si>
    <t>M071812714378N</t>
  </si>
  <si>
    <t>ZITO FINANCIAL COMPANY LIMITED</t>
  </si>
  <si>
    <t>242015137</t>
  </si>
  <si>
    <t>BAROMBI-KUMBA</t>
  </si>
  <si>
    <t>P037812419388T</t>
  </si>
  <si>
    <t>MGBADJIGA</t>
  </si>
  <si>
    <t>676177441</t>
  </si>
  <si>
    <t>ACTIVITÉ LIÉ A L'AGRICULTURE</t>
  </si>
  <si>
    <t>M032316399061L</t>
  </si>
  <si>
    <t>SOCIETE COOPERATIVE SIMPLIFIEE POUR LES PRODUCTEURS DE PLANTS</t>
  </si>
  <si>
    <t>SCOOPS-PROP</t>
  </si>
  <si>
    <t>00237670089630/ 690 331 381/ 690793928</t>
  </si>
  <si>
    <t>BIYEM ASSI DERRIER MOSQUÉ DE BIYEM ASSI</t>
  </si>
  <si>
    <t>P090318450754P</t>
  </si>
  <si>
    <t>MATHEW SOPURUCHUKWU ALPHA</t>
  </si>
  <si>
    <t>P018416719197S</t>
  </si>
  <si>
    <t>MARAWA</t>
  </si>
  <si>
    <t>655317597</t>
  </si>
  <si>
    <t>M010900026408Y</t>
  </si>
  <si>
    <t>TCHIN PAS SARL</t>
  </si>
  <si>
    <t>677637382</t>
  </si>
  <si>
    <t>P077412435003Y</t>
  </si>
  <si>
    <t>699428261</t>
  </si>
  <si>
    <t>CPT 282</t>
  </si>
  <si>
    <t>P018012487842R</t>
  </si>
  <si>
    <t>P037612351898E</t>
  </si>
  <si>
    <t>EZEKWERE EMMANUEL</t>
  </si>
  <si>
    <t>OKWUCHUKWU</t>
  </si>
  <si>
    <t>P027012567997A</t>
  </si>
  <si>
    <t>FOKAM EMILE</t>
  </si>
  <si>
    <t>653320611</t>
  </si>
  <si>
    <t>VII 06</t>
  </si>
  <si>
    <t>P016516125172R</t>
  </si>
  <si>
    <t>NOUSSI NGUIMFACK EPSE TATEMTSA</t>
  </si>
  <si>
    <t>COLETTE.</t>
  </si>
  <si>
    <t>697268828</t>
  </si>
  <si>
    <t>P069012418515J</t>
  </si>
  <si>
    <t>DJENEPO</t>
  </si>
  <si>
    <t>P099916412118Z</t>
  </si>
  <si>
    <t>TCHINDA TANE</t>
  </si>
  <si>
    <t>JEAN AUSTIN</t>
  </si>
  <si>
    <t>237680354712</t>
  </si>
  <si>
    <t>NDOGPASSI III COLLEGE MAITRE FOTSO</t>
  </si>
  <si>
    <t>P097912283682J</t>
  </si>
  <si>
    <t>NKEU PULCHERIENKE</t>
  </si>
  <si>
    <t>NKEU PULCHERIE</t>
  </si>
  <si>
    <t>675770521</t>
  </si>
  <si>
    <t>P019016729867G</t>
  </si>
  <si>
    <t>00237656121281</t>
  </si>
  <si>
    <t>MARCHÉ CENTRAL SECTEUR C N°BC096</t>
  </si>
  <si>
    <t>P017612423513S</t>
  </si>
  <si>
    <t>KASSOGUE SOULEYMANE</t>
  </si>
  <si>
    <t>ETS KASSOGUE SOULEYMANE</t>
  </si>
  <si>
    <t>P109516418984E</t>
  </si>
  <si>
    <t>DJOUMO NGUEMO</t>
  </si>
  <si>
    <t>JOVANIE SANDRA</t>
  </si>
  <si>
    <t>00237673320563</t>
  </si>
  <si>
    <t>P117917580698Q</t>
  </si>
  <si>
    <t>00237666885500</t>
  </si>
  <si>
    <t>PRESTATIONS DE SERVICES-TRANSIT-TRANSPORT</t>
  </si>
  <si>
    <t>M112116628127A</t>
  </si>
  <si>
    <t>BMD TRANSIT MARITIME ET AERIENNE (B.T.M.A) SARL</t>
  </si>
  <si>
    <t>DERRIERE STATION SERVICE MRS BAL</t>
  </si>
  <si>
    <t>P039216130081G</t>
  </si>
  <si>
    <t>WANEPO</t>
  </si>
  <si>
    <t>JOLIVETTE JOJO</t>
  </si>
  <si>
    <t>653115586</t>
  </si>
  <si>
    <t>M101300047762T</t>
  </si>
  <si>
    <t>SCI DJEUBA</t>
  </si>
  <si>
    <t>670559297 / 690415450 / 677707424</t>
  </si>
  <si>
    <t>vente de matériel</t>
  </si>
  <si>
    <t>P037514582196N</t>
  </si>
  <si>
    <t>FEUSSA PROSPER</t>
  </si>
  <si>
    <t>(ETS LE REPERE DU PLOMBIER)</t>
  </si>
  <si>
    <t>DEPOT ESSOS</t>
  </si>
  <si>
    <t>P057917168873F</t>
  </si>
  <si>
    <t>VENTE EFFET DIVERS</t>
  </si>
  <si>
    <t>P019417160572W</t>
  </si>
  <si>
    <t>679774238</t>
  </si>
  <si>
    <t>P098316926421C</t>
  </si>
  <si>
    <t>NKOU MBALLA</t>
  </si>
  <si>
    <t>SABINE EDWIGE</t>
  </si>
  <si>
    <t>P067817556868C</t>
  </si>
  <si>
    <t>MAGNE KOUAM</t>
  </si>
  <si>
    <t>YVETTE FLORE</t>
  </si>
  <si>
    <t>697606745</t>
  </si>
  <si>
    <t>ENTRÉE SOBINAM</t>
  </si>
  <si>
    <t>P028813132134A</t>
  </si>
  <si>
    <t>ABOUBAKAR ZAKARI</t>
  </si>
  <si>
    <t>P037818022256H</t>
  </si>
  <si>
    <t>MARC DEVALLOIS</t>
  </si>
  <si>
    <t>690781117</t>
  </si>
  <si>
    <t>SERVICES &amp; VENTE DE MÉDICAMENTS</t>
  </si>
  <si>
    <t>M111914405451J</t>
  </si>
  <si>
    <t>NEWPHARM SARL</t>
  </si>
  <si>
    <t>694 92 17 70</t>
  </si>
  <si>
    <t>P027418167957X</t>
  </si>
  <si>
    <t>MEPOULI EPSE MESSE FILS</t>
  </si>
  <si>
    <t>00237 696123628</t>
  </si>
  <si>
    <t>P026712409958P</t>
  </si>
  <si>
    <t>LAMNDE ADELINE FAISOP</t>
  </si>
  <si>
    <t>650776820</t>
  </si>
  <si>
    <t>VILLAAGE 5</t>
  </si>
  <si>
    <t>P107316303091D</t>
  </si>
  <si>
    <t>MOUMPOU NTIECHE</t>
  </si>
  <si>
    <t>0023710032</t>
  </si>
  <si>
    <t>P015100143279W</t>
  </si>
  <si>
    <t>ETS FOTSING JEAN</t>
  </si>
  <si>
    <t>P017814627401M</t>
  </si>
  <si>
    <t>ABDOULAYE HAMADOU ADDI</t>
  </si>
  <si>
    <t>658715171</t>
  </si>
  <si>
    <t>GADO BADZERE</t>
  </si>
  <si>
    <t>P078716411267D</t>
  </si>
  <si>
    <t>SAMUEL TENJE</t>
  </si>
  <si>
    <t>NDAKWE</t>
  </si>
  <si>
    <t>2376933333285</t>
  </si>
  <si>
    <t>P047700209517J</t>
  </si>
  <si>
    <t>LONKO KANO</t>
  </si>
  <si>
    <t>BERTHELOT</t>
  </si>
  <si>
    <t>P079316382306B</t>
  </si>
  <si>
    <t>00237677019118</t>
  </si>
  <si>
    <t>GARE ROUTIÈRE DE KYE OSSI</t>
  </si>
  <si>
    <t>M072217467888H</t>
  </si>
  <si>
    <t>J-ROCK COMPANY LTD</t>
  </si>
  <si>
    <t>EMPLOYEMENT</t>
  </si>
  <si>
    <t>P128118199187H</t>
  </si>
  <si>
    <t>SYLLA HAROUNA</t>
  </si>
  <si>
    <t>M042116051121J</t>
  </si>
  <si>
    <t>GARAMI SARL</t>
  </si>
  <si>
    <t>699135304</t>
  </si>
  <si>
    <t>P078416175472A</t>
  </si>
  <si>
    <t>DJUELA TAMENOU EPSE MBE FOTSING</t>
  </si>
  <si>
    <t>00237694127416.</t>
  </si>
  <si>
    <t>P058917653473W</t>
  </si>
  <si>
    <t>PANTALEON ROSTAND</t>
  </si>
  <si>
    <t>P088100464082X</t>
  </si>
  <si>
    <t>TAGUEFOUET</t>
  </si>
  <si>
    <t>677190564</t>
  </si>
  <si>
    <t>P096616048793M</t>
  </si>
  <si>
    <t>P126700204331M</t>
  </si>
  <si>
    <t>IYOK AYUK SAMMY PRIDE</t>
  </si>
  <si>
    <t>(SOWEL CONSTRUCTION COMPANY)</t>
  </si>
  <si>
    <t>675292590</t>
  </si>
  <si>
    <t>P058212282144W</t>
  </si>
  <si>
    <t>ABOH VINCENT AMOABI</t>
  </si>
  <si>
    <t>676977106</t>
  </si>
  <si>
    <t>P077900472137P</t>
  </si>
  <si>
    <t>POCHANGOU NJIFON</t>
  </si>
  <si>
    <t>M071417253064G</t>
  </si>
  <si>
    <t>E PROT CEPCA SANKA</t>
  </si>
  <si>
    <t>P048716269463R</t>
  </si>
  <si>
    <t>DJIEMENI</t>
  </si>
  <si>
    <t>GHISLAINE LAURE ( ETS LAURE COUTURE )</t>
  </si>
  <si>
    <t>M ET S CONSULTING SARL</t>
  </si>
  <si>
    <t>P099516381566U</t>
  </si>
  <si>
    <t>TAMAJONG GEORGES JUNIOR</t>
  </si>
  <si>
    <t>OO237655100940</t>
  </si>
  <si>
    <t>P087114417125C</t>
  </si>
  <si>
    <t>DIDJOU</t>
  </si>
  <si>
    <t>6757543213</t>
  </si>
  <si>
    <t>PONT LBANAIS</t>
  </si>
  <si>
    <t>P078617462582S</t>
  </si>
  <si>
    <t>KONGNE FOKOUA</t>
  </si>
  <si>
    <t>P088100569621Z</t>
  </si>
  <si>
    <t>P097016393474K</t>
  </si>
  <si>
    <t>DJOUMBE</t>
  </si>
  <si>
    <t>00237695321919</t>
  </si>
  <si>
    <t>M052318253037T</t>
  </si>
  <si>
    <t>PHARMACIE PHOENIX SARL</t>
  </si>
  <si>
    <t>697472640</t>
  </si>
  <si>
    <t>P096800272422M</t>
  </si>
  <si>
    <t>FOUOMEFRE GILBERT</t>
  </si>
  <si>
    <t>FOUEMFRE GILBERT</t>
  </si>
  <si>
    <t>P107300479827U</t>
  </si>
  <si>
    <t>MEKOUCHOU</t>
  </si>
  <si>
    <t>M032318105016E</t>
  </si>
  <si>
    <t>LA CAMEROUNAISE DE TRANSPORT ET TRANSIT</t>
  </si>
  <si>
    <t>TRANSPORT,TRANSIT,PRESTATIONS DE SERVICES,COMMERCE GENERAL</t>
  </si>
  <si>
    <t>P106512546034F</t>
  </si>
  <si>
    <t>KEUMEJIO NDEMAZE DELPHINE</t>
  </si>
  <si>
    <t>KEUMEDJIO NDEMAZE</t>
  </si>
  <si>
    <t>P097916603700Y</t>
  </si>
  <si>
    <t>SANKOU KAMTCHA</t>
  </si>
  <si>
    <t>677882205</t>
  </si>
  <si>
    <t>SOA NKOLFOULOU</t>
  </si>
  <si>
    <t>BOISSONS HYGIÉNIQUE</t>
  </si>
  <si>
    <t>P049116824572L</t>
  </si>
  <si>
    <t>CHRISTELLE PAMELA</t>
  </si>
  <si>
    <t>694989366</t>
  </si>
  <si>
    <t>P029317570459S</t>
  </si>
  <si>
    <t>TSAYEM TCHINDA</t>
  </si>
  <si>
    <t>IDRISS NASSER</t>
  </si>
  <si>
    <t>678087424</t>
  </si>
  <si>
    <t>P067400505320E</t>
  </si>
  <si>
    <t>699604030</t>
  </si>
  <si>
    <t>B0221</t>
  </si>
  <si>
    <t>P018018066688Y</t>
  </si>
  <si>
    <t>MAKAM EPSE KENGNE</t>
  </si>
  <si>
    <t>P018412498479W</t>
  </si>
  <si>
    <t>SAOUBAI ROGER</t>
  </si>
  <si>
    <t>P108118272298D</t>
  </si>
  <si>
    <t>NGAKO TCHAMABE EPSE NJABO NGAMI CORINE JOELLE</t>
  </si>
  <si>
    <t>(ETS AMERICAN STORE)</t>
  </si>
  <si>
    <t>699498521</t>
  </si>
  <si>
    <t>M092015124875D</t>
  </si>
  <si>
    <t>CAMEROON INDUSTRIAL OIL AND TECHNOLOGY COMPANY</t>
  </si>
  <si>
    <t>CITEC</t>
  </si>
  <si>
    <t>COMMERCE GENERAL- DISTRIBUTION DES PRODUITS PETROLIERS</t>
  </si>
  <si>
    <t>A COTE CAMPUS I U C</t>
  </si>
  <si>
    <t>P122017406079P</t>
  </si>
  <si>
    <t>MAKAM CHARLINE FLORE</t>
  </si>
  <si>
    <t>P077816259564M</t>
  </si>
  <si>
    <t>KENFO DZOYEM</t>
  </si>
  <si>
    <t>002376990654440</t>
  </si>
  <si>
    <t>EVECHE 1</t>
  </si>
  <si>
    <t>P069018010843Z</t>
  </si>
  <si>
    <t>KATAIRE</t>
  </si>
  <si>
    <t>YOUFOUTE IDRISSOU</t>
  </si>
  <si>
    <t>00237670947827</t>
  </si>
  <si>
    <t>P065112786449R</t>
  </si>
  <si>
    <t>DJAMBOU JEAN CLAUDE</t>
  </si>
  <si>
    <t>698964512</t>
  </si>
  <si>
    <t>DERRIERE ECO BANK</t>
  </si>
  <si>
    <t>P127816433473C</t>
  </si>
  <si>
    <t>NGWOUODA MBOGNOU</t>
  </si>
  <si>
    <t>P128016893010X</t>
  </si>
  <si>
    <t>AWAH MOKOM</t>
  </si>
  <si>
    <t>KASALAYANI</t>
  </si>
  <si>
    <t>P097718616946T</t>
  </si>
  <si>
    <t>WEBET TESFAYE ABEBE</t>
  </si>
  <si>
    <t>P017814416045R</t>
  </si>
  <si>
    <t>MARCELE GISELE SYLVIE</t>
  </si>
  <si>
    <t>P038618555121N</t>
  </si>
  <si>
    <t>KENNE TANEKEU</t>
  </si>
  <si>
    <t>694396751</t>
  </si>
  <si>
    <t>P057818166439J</t>
  </si>
  <si>
    <t>MICHELLE CHARLIE</t>
  </si>
  <si>
    <t>670345690</t>
  </si>
  <si>
    <t>P017614223550M</t>
  </si>
  <si>
    <t>HABINEZA</t>
  </si>
  <si>
    <t>677881849</t>
  </si>
  <si>
    <t>P057916075437X</t>
  </si>
  <si>
    <t>MELO SHIPU HILDA</t>
  </si>
  <si>
    <t>00237682865233</t>
  </si>
  <si>
    <t>AGENT COMMUNAL-FONGO TONGO</t>
  </si>
  <si>
    <t>P098418314300Y</t>
  </si>
  <si>
    <t>GOOFACK</t>
  </si>
  <si>
    <t>YVES ODILON</t>
  </si>
  <si>
    <t>P019316408504A</t>
  </si>
  <si>
    <t>GILDAS SARDOU</t>
  </si>
  <si>
    <t>691559147</t>
  </si>
  <si>
    <t>M122316304169P</t>
  </si>
  <si>
    <t>SUSAN AND SAMMY COMMERCIAL AND TIMBER MERCHANTS COMPANY LIMITED</t>
  </si>
  <si>
    <t>002376736994700</t>
  </si>
  <si>
    <t>VENTE CARTES DE CEREMONIES</t>
  </si>
  <si>
    <t>P056500037528C</t>
  </si>
  <si>
    <t>699525650</t>
  </si>
  <si>
    <t>A COTE PHARMACIE SION</t>
  </si>
  <si>
    <t>P019412438489K</t>
  </si>
  <si>
    <t>677091831</t>
  </si>
  <si>
    <t>M012014378777H</t>
  </si>
  <si>
    <t>PHARMACIE KFOUR MOTO GEORGES SARL</t>
  </si>
  <si>
    <t>699374849</t>
  </si>
  <si>
    <t>BASTOS MOTO GEORGES</t>
  </si>
  <si>
    <t>M042217296397M</t>
  </si>
  <si>
    <t>MAF</t>
  </si>
  <si>
    <t>EXPLOITATION MOBILIÈRE ET IMMOBILIÈRE, HÉBERGEMENT, RESTAURATION, HÔTELLERIE, LOCATION, IMPORTATION ET EXPORTATION (DES PRODUITS DE L'ÉLEVAGE, DE L'AGRICULTURE, DES BROCANTES, DES VÉHICULES), ÉLEVAGE</t>
  </si>
  <si>
    <t>00237675914205</t>
  </si>
  <si>
    <t>RUE ÉGLISE BANDJOUN</t>
  </si>
  <si>
    <t>P057712676810S</t>
  </si>
  <si>
    <t>Ewouzock Toko Ibrahim</t>
  </si>
  <si>
    <t>Ets ewouzock toko</t>
  </si>
  <si>
    <t>679 16 92 00</t>
  </si>
  <si>
    <t>P079916213617Y</t>
  </si>
  <si>
    <t>DJUISSE FOUTSOP</t>
  </si>
  <si>
    <t>MESMINE NADAL</t>
  </si>
  <si>
    <t>P014500002600E</t>
  </si>
  <si>
    <t>ALBERT "BOULANGERIE BASSO"</t>
  </si>
  <si>
    <t>+237694392934</t>
  </si>
  <si>
    <t>P118116403078U</t>
  </si>
  <si>
    <t>DIANE SIDONIE</t>
  </si>
  <si>
    <t>002376957090000000777</t>
  </si>
  <si>
    <t>ELECTRICITE; FROID ET CLIMATISATION</t>
  </si>
  <si>
    <t>P068712628748G</t>
  </si>
  <si>
    <t>SAMO WAMBO CEDRIC</t>
  </si>
  <si>
    <t>ETS GLOBAL TECHNOLOGY SERVICE (ETS GTS)</t>
  </si>
  <si>
    <t>655 204 987</t>
  </si>
  <si>
    <t>CARREFOUR JC</t>
  </si>
  <si>
    <t>P098114601081F</t>
  </si>
  <si>
    <t>MENKEMKEDJU</t>
  </si>
  <si>
    <t>EMMANUEL LIH</t>
  </si>
  <si>
    <t>GENERAL TRADING AND SUPPLIES, BAR( BEER AND LIQUOR)</t>
  </si>
  <si>
    <t>670212477</t>
  </si>
  <si>
    <t>P087317453372E</t>
  </si>
  <si>
    <t>WANG XIAOPING</t>
  </si>
  <si>
    <t>677343621</t>
  </si>
  <si>
    <t>P116412151338Z</t>
  </si>
  <si>
    <t>NGO UM DAMARIS GISÈLE</t>
  </si>
  <si>
    <t>693948522</t>
  </si>
  <si>
    <t>P056412837314R</t>
  </si>
  <si>
    <t>ANDONG MARTIN PAUL</t>
  </si>
  <si>
    <t>P066800247158N</t>
  </si>
  <si>
    <t>DJUISSI GISELE LAMARTINE</t>
  </si>
  <si>
    <t>697492260</t>
  </si>
  <si>
    <t>INGENIEUR RADIO TECHN</t>
  </si>
  <si>
    <t>P014400103283B</t>
  </si>
  <si>
    <t>696970422</t>
  </si>
  <si>
    <t>M010600026214Q</t>
  </si>
  <si>
    <t>ETS PROFAJOCAM</t>
  </si>
  <si>
    <t>677769821</t>
  </si>
  <si>
    <t>P018418350902Y</t>
  </si>
  <si>
    <t>00237673794455</t>
  </si>
  <si>
    <t>VENTE DE ALLIMENTATION</t>
  </si>
  <si>
    <t>P108716720765R</t>
  </si>
  <si>
    <t>CARREFOUR DJOUDADOU</t>
  </si>
  <si>
    <t>M032217179993H</t>
  </si>
  <si>
    <t>GENERAL WOODS AND SERVICES</t>
  </si>
  <si>
    <t>GENERAL COMMERCE, IMPORT - EXPORT, INTERNATIONAL TRADING, AGRIBUSINESS, SERVICES DELIVERY</t>
  </si>
  <si>
    <t>P126714885142L</t>
  </si>
  <si>
    <t>SALEH ABAKAR</t>
  </si>
  <si>
    <t>693147994</t>
  </si>
  <si>
    <t>P048816935740U</t>
  </si>
  <si>
    <t>NGWANG ENGOME</t>
  </si>
  <si>
    <t>MIREILLE LAURA</t>
  </si>
  <si>
    <t>676303811</t>
  </si>
  <si>
    <t>P129212720690R</t>
  </si>
  <si>
    <t>OMBE OMBE</t>
  </si>
  <si>
    <t>CAMILLE CYRILLE</t>
  </si>
  <si>
    <t>696449605</t>
  </si>
  <si>
    <t>P088018171507F</t>
  </si>
  <si>
    <t>WOBENG SOKENG</t>
  </si>
  <si>
    <t>IDOSIRE</t>
  </si>
  <si>
    <t>00237696179833</t>
  </si>
  <si>
    <t>P122016012916L</t>
  </si>
  <si>
    <t>DJIOTSOP ALAIN CHRISPOT</t>
  </si>
  <si>
    <t>VENTE VERRE MEDICAUX/MONTRES/CCE GL</t>
  </si>
  <si>
    <t>P057512467407T</t>
  </si>
  <si>
    <t>SIEWE SYLVAIN</t>
  </si>
  <si>
    <t>"ETS CLIM D OEIL OPTIC"</t>
  </si>
  <si>
    <t>P117400168346B</t>
  </si>
  <si>
    <t>OKECHUKWU OKOLIE</t>
  </si>
  <si>
    <t>675785973</t>
  </si>
  <si>
    <t>P067712492587Z</t>
  </si>
  <si>
    <t>NGASSAM TCHAGNA NGAKO SUZANNE BLANCHE</t>
  </si>
  <si>
    <t>NGASSAM TCHAGNA NGAK</t>
  </si>
  <si>
    <t>677 452 672</t>
  </si>
  <si>
    <t>P068514439093R</t>
  </si>
  <si>
    <t>NGO BAYIHA ÉPOUSE SAME LOBE</t>
  </si>
  <si>
    <t>P016012546186L</t>
  </si>
  <si>
    <t>KAMENGUE EMILIENNE</t>
  </si>
  <si>
    <t>Vente BAA + C.G</t>
  </si>
  <si>
    <t>P016800096670X</t>
  </si>
  <si>
    <t>Kingni Yves</t>
  </si>
  <si>
    <t>Ets kingni yves</t>
  </si>
  <si>
    <t>675 40 97 15/675 40 97 16</t>
  </si>
  <si>
    <t>M012118432962R</t>
  </si>
  <si>
    <t>HOOZON SARL</t>
  </si>
  <si>
    <t>LES SERVICES INFORMATIQUES, PRESTATIONS DE SERVICES, COMMERCE GENERAL</t>
  </si>
  <si>
    <t>693256587</t>
  </si>
  <si>
    <t>P048000299250H</t>
  </si>
  <si>
    <t>BP: 3140</t>
  </si>
  <si>
    <t>POSE D'ONGLE</t>
  </si>
  <si>
    <t>P099415214980R</t>
  </si>
  <si>
    <t>NDOME NDONG ENDALLE</t>
  </si>
  <si>
    <t>CLEMENCE MICHELLE</t>
  </si>
  <si>
    <t>P037616581637C</t>
  </si>
  <si>
    <t>MATANDA</t>
  </si>
  <si>
    <t>69575759927</t>
  </si>
  <si>
    <t>CHEFFERIE BALINBA 2</t>
  </si>
  <si>
    <t>P046116205326Q</t>
  </si>
  <si>
    <t>POULAILLE</t>
  </si>
  <si>
    <t>P089618159087G</t>
  </si>
  <si>
    <t>FENYON YOUTA</t>
  </si>
  <si>
    <t>P049017556762Q</t>
  </si>
  <si>
    <t>NGOMO EDWIGE LILIANE ANASTASIE</t>
  </si>
  <si>
    <t>695226761</t>
  </si>
  <si>
    <t>VENTE DES CELLULAIRES ETS ACCESSEOIRES</t>
  </si>
  <si>
    <t>P059818479463N</t>
  </si>
  <si>
    <t>KENNE NGNOUSSEPO</t>
  </si>
  <si>
    <t>694352776</t>
  </si>
  <si>
    <t>ESSOS PHARMACIE POPULAIRE</t>
  </si>
  <si>
    <t>P015416070778X</t>
  </si>
  <si>
    <t>PEMETIOK EPSE DEHOK</t>
  </si>
  <si>
    <t>679102586</t>
  </si>
  <si>
    <t>ENTREE POSTE DE POLICE FACE BOUTIQUE 25</t>
  </si>
  <si>
    <t>P019818491032Y</t>
  </si>
  <si>
    <t>MADOMKAM TALLA</t>
  </si>
  <si>
    <t>LILIANE GEODELE</t>
  </si>
  <si>
    <t>P110216424875Z</t>
  </si>
  <si>
    <t>SALAH MOUSSA HAMI</t>
  </si>
  <si>
    <t>P129617421499M</t>
  </si>
  <si>
    <t>00237651338676</t>
  </si>
  <si>
    <t>P017816430291F</t>
  </si>
  <si>
    <t>0023782659871</t>
  </si>
  <si>
    <t>P028114423446C</t>
  </si>
  <si>
    <t>PAMBOUNDAM MFOUAPON</t>
  </si>
  <si>
    <t>696233497</t>
  </si>
  <si>
    <t>P037512248641W</t>
  </si>
  <si>
    <t>METAM BLANDINE CLARISSE</t>
  </si>
  <si>
    <t>P098612381478W</t>
  </si>
  <si>
    <t>HALILOU HAMIDOU</t>
  </si>
  <si>
    <t>674821046</t>
  </si>
  <si>
    <t>P089314547324J</t>
  </si>
  <si>
    <t>JULIO WILLIAM</t>
  </si>
  <si>
    <t>P066300416254J</t>
  </si>
  <si>
    <t>KWEDI EKAMBI</t>
  </si>
  <si>
    <t>EDMOND GASTON</t>
  </si>
  <si>
    <t>675277502</t>
  </si>
  <si>
    <t>P036500148169A</t>
  </si>
  <si>
    <t>LYNK AFRIQUE</t>
  </si>
  <si>
    <t>P059316411783C</t>
  </si>
  <si>
    <t>BATIK BONAK</t>
  </si>
  <si>
    <t>JEAN MARIE II</t>
  </si>
  <si>
    <t>00237687448016</t>
  </si>
  <si>
    <t>OPÉRATEUR MACHINE</t>
  </si>
  <si>
    <t>P060216430619C</t>
  </si>
  <si>
    <t>PAZIDE FOSSO</t>
  </si>
  <si>
    <t>00237675074588</t>
  </si>
  <si>
    <t>LYCEE BILINGUE DE NDIANDAM</t>
  </si>
  <si>
    <t>P068500515741W</t>
  </si>
  <si>
    <t>SOLANGE NEDHUDUH NDIKUM</t>
  </si>
  <si>
    <t>VERITATIS ENTERPRISE</t>
  </si>
  <si>
    <t>P025716611997A</t>
  </si>
  <si>
    <t>NJEUKAM</t>
  </si>
  <si>
    <t>ROSE PAULINE</t>
  </si>
  <si>
    <t>677811933</t>
  </si>
  <si>
    <t>M022318087323L</t>
  </si>
  <si>
    <t>PEGASUS MARINE SUPPLY</t>
  </si>
  <si>
    <t>''P.M.S''</t>
  </si>
  <si>
    <t>LES TRAVAUX TEMPORAIRES DE MAINTENANCE A BORD DES NAVIRES EN ESCALE/NETTOYAGE</t>
  </si>
  <si>
    <t>P086915104874R</t>
  </si>
  <si>
    <t>BERTIN EZECHIEL</t>
  </si>
  <si>
    <t>P017712705200C</t>
  </si>
  <si>
    <t>ZE MARIE PAULE</t>
  </si>
  <si>
    <t>679217644</t>
  </si>
  <si>
    <t>RPND POINT KENTZOU</t>
  </si>
  <si>
    <t>P078017230526M</t>
  </si>
  <si>
    <t>DOLISSE ROLANDE</t>
  </si>
  <si>
    <t>655256325</t>
  </si>
  <si>
    <t>BAMEBORO-VILLAGE</t>
  </si>
  <si>
    <t>P122016505514J</t>
  </si>
  <si>
    <t>NOUBOU TCHIODOM JOSEPH</t>
  </si>
  <si>
    <t>P016017891877H</t>
  </si>
  <si>
    <t>AJONE SAMUEL BONITO (S.S &amp; S ENTERPRISE)</t>
  </si>
  <si>
    <t>IMPORTS/EXPORTS, SALES, CONTRACTS/SUPPLIES, GENERAL COMMERCE</t>
  </si>
  <si>
    <t>674023353</t>
  </si>
  <si>
    <t>P047916165231G</t>
  </si>
  <si>
    <t>P098517464476Z</t>
  </si>
  <si>
    <t>SIBORUREMA</t>
  </si>
  <si>
    <t>693828660</t>
  </si>
  <si>
    <t>P108916412978Q</t>
  </si>
  <si>
    <t>YEPTI KAMOU</t>
  </si>
  <si>
    <t>00237677165104</t>
  </si>
  <si>
    <t>COLLÈGE BILINGUE MIFET</t>
  </si>
  <si>
    <t>P037216325289T</t>
  </si>
  <si>
    <t>DIBAGMI</t>
  </si>
  <si>
    <t>APOLLINAIRE PATERSON</t>
  </si>
  <si>
    <t>0023774630075</t>
  </si>
  <si>
    <t>674630075</t>
  </si>
  <si>
    <t>P097016470005M</t>
  </si>
  <si>
    <t>WAMBA KANA</t>
  </si>
  <si>
    <t>655332912</t>
  </si>
  <si>
    <t>LIEU DIT MAISON DU PARTI</t>
  </si>
  <si>
    <t>P018612578216X</t>
  </si>
  <si>
    <t>NGWESE TUPAC ETUGE</t>
  </si>
  <si>
    <t>671 747 778</t>
  </si>
  <si>
    <t>M012217052466X</t>
  </si>
  <si>
    <t>ETS NGOUN ET ASSOCIES</t>
  </si>
  <si>
    <t>P116800344962L</t>
  </si>
  <si>
    <t>MUFULA</t>
  </si>
  <si>
    <t>ABEH TANWIE</t>
  </si>
  <si>
    <t>677973718</t>
  </si>
  <si>
    <t>MILE IV PARK SHED 25</t>
  </si>
  <si>
    <t>P027916356513T</t>
  </si>
  <si>
    <t>DAJO</t>
  </si>
  <si>
    <t>00237658002109</t>
  </si>
  <si>
    <t>P079818502164C</t>
  </si>
  <si>
    <t>DOLLA KOUAM</t>
  </si>
  <si>
    <t>CIRIEL BAVEL</t>
  </si>
  <si>
    <t>698639444</t>
  </si>
  <si>
    <t>AKOK - NDOE (CARREFOUR TEGON)</t>
  </si>
  <si>
    <t>P017412404329U</t>
  </si>
  <si>
    <t>MAFFO HONORINE</t>
  </si>
  <si>
    <t>674554829</t>
  </si>
  <si>
    <t>MARCHE A G 58</t>
  </si>
  <si>
    <t>P117100560822J</t>
  </si>
  <si>
    <t>TASSE DOUANLA ROLLINGETS</t>
  </si>
  <si>
    <t>ETS ALM PRESCRIPT</t>
  </si>
  <si>
    <t>679612091</t>
  </si>
  <si>
    <t>P107712720209R</t>
  </si>
  <si>
    <t>ATABONG NFOKOLONG</t>
  </si>
  <si>
    <t>237 679 30 00 24</t>
  </si>
  <si>
    <t>P078216759423A</t>
  </si>
  <si>
    <t>ATCHOUKUI NGNIANGUEUN</t>
  </si>
  <si>
    <t>00237676300749</t>
  </si>
  <si>
    <t>ECHOPPE,</t>
  </si>
  <si>
    <t>P059717275781U</t>
  </si>
  <si>
    <t>BILLE SARAH</t>
  </si>
  <si>
    <t>P127916336507U</t>
  </si>
  <si>
    <t>TEDAH NGANOU</t>
  </si>
  <si>
    <t>JEAN BEAUCLAIRE</t>
  </si>
  <si>
    <t>NBWANG</t>
  </si>
  <si>
    <t>P069615397744U</t>
  </si>
  <si>
    <t>WILLY STEPHANE DELORE</t>
  </si>
  <si>
    <t>P122017614386W</t>
  </si>
  <si>
    <t>WOUAWO EVARISTE BEAUDELAIRE</t>
  </si>
  <si>
    <t>699358567</t>
  </si>
  <si>
    <t>P125616046605Y</t>
  </si>
  <si>
    <t>ORJI ONYEKWERE OLIVIER</t>
  </si>
  <si>
    <t>P018717037492S</t>
  </si>
  <si>
    <t>670358315</t>
  </si>
  <si>
    <t>P085600036557D</t>
  </si>
  <si>
    <t>NJATEU</t>
  </si>
  <si>
    <t>TRANSIT-ACCONAGE-LOGISTIQUE</t>
  </si>
  <si>
    <t>M112015266935C</t>
  </si>
  <si>
    <t>AFRILIGHT LOGISTICS AND TRANSPORT SA</t>
  </si>
  <si>
    <t>AFRILGHT S.A</t>
  </si>
  <si>
    <t>696563670</t>
  </si>
  <si>
    <t>P097516442824S</t>
  </si>
  <si>
    <t>MADZO</t>
  </si>
  <si>
    <t>677534208</t>
  </si>
  <si>
    <t>P059418343066W</t>
  </si>
  <si>
    <t>ZULHAIRA</t>
  </si>
  <si>
    <t>BERYLIE</t>
  </si>
  <si>
    <t>BOULANGERIE LE BEST CHAPPELE NSIMEYONG YAOUNDE</t>
  </si>
  <si>
    <t>P018416313698Y</t>
  </si>
  <si>
    <t>00237696090946</t>
  </si>
  <si>
    <t>P016900275799M</t>
  </si>
  <si>
    <t>KOSMA YOUHANA</t>
  </si>
  <si>
    <t>4049 YDE</t>
  </si>
  <si>
    <t>M112217762561Z</t>
  </si>
  <si>
    <t>DJOMNE ET FILS BUSINESS SARL</t>
  </si>
  <si>
    <t>MAINTENANCE INFORMATIQUE, COMMERCE GENERAL, IMPORT - EXPORT</t>
  </si>
  <si>
    <t>699945477</t>
  </si>
  <si>
    <t>P018512491812L</t>
  </si>
  <si>
    <t>ETS ABDOULKARIMOU</t>
  </si>
  <si>
    <t>669 003 937</t>
  </si>
  <si>
    <t>M051612524811Q</t>
  </si>
  <si>
    <t>EMPOWERING TECHNICS CONSULTING</t>
  </si>
  <si>
    <t>ET CONSULTING SARL</t>
  </si>
  <si>
    <t>691762723</t>
  </si>
  <si>
    <t>BONAPRISO..RUE PAUL MONTHE</t>
  </si>
  <si>
    <t>A COTE SAHAM ASSURANCES</t>
  </si>
  <si>
    <t>P029616944425J</t>
  </si>
  <si>
    <t>MIKAM SIDJOU</t>
  </si>
  <si>
    <t>FRANK JOEL</t>
  </si>
  <si>
    <t>674021706</t>
  </si>
  <si>
    <t>P027116381006B</t>
  </si>
  <si>
    <t>KEITA SADIA</t>
  </si>
  <si>
    <t>00237@7097810</t>
  </si>
  <si>
    <t>P127412501377S</t>
  </si>
  <si>
    <t>FOZOU CHRISTOPHE</t>
  </si>
  <si>
    <t>DESCENTE MARCHE C</t>
  </si>
  <si>
    <t>P107312118435Y</t>
  </si>
  <si>
    <t>DJIOKENG TATSA BERTINE</t>
  </si>
  <si>
    <t>DJIOKENG TATSA</t>
  </si>
  <si>
    <t>674783767</t>
  </si>
  <si>
    <t>AVANT CARRFOUR COLLINCE</t>
  </si>
  <si>
    <t>M089817412541T</t>
  </si>
  <si>
    <t>LYCÉE DE LARA</t>
  </si>
  <si>
    <t>BP 142 KAELE</t>
  </si>
  <si>
    <t>676032458</t>
  </si>
  <si>
    <t>P018216418673A</t>
  </si>
  <si>
    <t>00237677042645</t>
  </si>
  <si>
    <t>DERRIÈRE HOTEL FLORA</t>
  </si>
  <si>
    <t>P036500518928W</t>
  </si>
  <si>
    <t>YOUMBI ROGER</t>
  </si>
  <si>
    <t>ETS YOUMBI &amp;FILS</t>
  </si>
  <si>
    <t>674 690 865</t>
  </si>
  <si>
    <t>FACE DOVV B N°6</t>
  </si>
  <si>
    <t>SUCCESSION TPF</t>
  </si>
  <si>
    <t>P085614872345L</t>
  </si>
  <si>
    <t>KINGUE HENRI LOUIS</t>
  </si>
  <si>
    <t>(SUCCESSION NJOH MICH)</t>
  </si>
  <si>
    <t>696279371</t>
  </si>
  <si>
    <t>M102116595766F</t>
  </si>
  <si>
    <t>ABDOU COMPANY LIMITED CAMEROON</t>
  </si>
  <si>
    <t>ABDOU LTD CAMEROON</t>
  </si>
  <si>
    <t>M092015117072U</t>
  </si>
  <si>
    <t>AFROSPHINX CONSULTING</t>
  </si>
  <si>
    <t>CONSULTING,GESTION DE PROJETS, MANAGEMENT, PRESTATIONS TECHNOLOGIQUES,FORMATIONS,COMMERCE EN LIGNE,CONCEPTION LOGICIEL ,MAGAZINE ÉLECTRONIQUE</t>
  </si>
  <si>
    <t>663705105</t>
  </si>
  <si>
    <t>P036612528035Y</t>
  </si>
  <si>
    <t>DJAMPOU EPSE HOMOT M</t>
  </si>
  <si>
    <t>BTQ H175A</t>
  </si>
  <si>
    <t>M082316045130K</t>
  </si>
  <si>
    <t>KENTA SARL</t>
  </si>
  <si>
    <t>PRESTATION DE SERVICE-GESTION IMMOBILIERE-VENTE PIECE ET EQUIPEMENT TECHNIQUE- LOCATION DES ENGINS ET VEHICULES-MOBILIERS ET EQUIPEMENTS</t>
  </si>
  <si>
    <t>P057817274105L</t>
  </si>
  <si>
    <t>TSAKOU MOMO EP. DJONDA</t>
  </si>
  <si>
    <t>P108013915270W</t>
  </si>
  <si>
    <t>IFEANYL EZEOKAFOR</t>
  </si>
  <si>
    <t>699976565</t>
  </si>
  <si>
    <t>P047816383820H</t>
  </si>
  <si>
    <t>MANA EPSE PRISO NGOUA</t>
  </si>
  <si>
    <t>NADINE DESIREE LYDIE</t>
  </si>
  <si>
    <t>00237OOO0ZOO.</t>
  </si>
  <si>
    <t>P108212503453X</t>
  </si>
  <si>
    <t>NKWINDJA BIAPAN</t>
  </si>
  <si>
    <t>STEVE YANNICK</t>
  </si>
  <si>
    <t>670892839</t>
  </si>
  <si>
    <t>P074814345340M</t>
  </si>
  <si>
    <t>EDIBEY EBONGUE</t>
  </si>
  <si>
    <t>P059517423595N</t>
  </si>
  <si>
    <t>NPETOUOCHI YOUCHAHOU</t>
  </si>
  <si>
    <t>00237698659830</t>
  </si>
  <si>
    <t>P098315966081U</t>
  </si>
  <si>
    <t>00237697198753</t>
  </si>
  <si>
    <t>ANCIEN MARCHÉ DE CHÈVRE</t>
  </si>
  <si>
    <t>P065000066196K</t>
  </si>
  <si>
    <t>699352774</t>
  </si>
  <si>
    <t>M122018623206X</t>
  </si>
  <si>
    <t>CES DE BIKOKA</t>
  </si>
  <si>
    <t>670134836</t>
  </si>
  <si>
    <t>P019618541097B</t>
  </si>
  <si>
    <t>GOUATEU KOUNDJA</t>
  </si>
  <si>
    <t>RUPHINE DORIANE</t>
  </si>
  <si>
    <t>P038016359446R</t>
  </si>
  <si>
    <t>EKODO EPSE EYIDI</t>
  </si>
  <si>
    <t>00237699243962.</t>
  </si>
  <si>
    <t>P059425246199C</t>
  </si>
  <si>
    <t>690111560</t>
  </si>
  <si>
    <t>BILONGUÈ</t>
  </si>
  <si>
    <t>P127112299820U</t>
  </si>
  <si>
    <t>GUEKUI NZUNGANG</t>
  </si>
  <si>
    <t>DANIEL RIGAUD</t>
  </si>
  <si>
    <t>P059617670249G</t>
  </si>
  <si>
    <t>ILOEGBUNAM</t>
  </si>
  <si>
    <t>ISREAL</t>
  </si>
  <si>
    <t>00237693538696</t>
  </si>
  <si>
    <t>P107512644832D</t>
  </si>
  <si>
    <t>NZANGUE TSAGUE</t>
  </si>
  <si>
    <t>P087416423579Q</t>
  </si>
  <si>
    <t>DJIONANG EPSE DONFACK</t>
  </si>
  <si>
    <t>00237699675121</t>
  </si>
  <si>
    <t>HEBERGEMENT-COMMERCE-PRESTATION</t>
  </si>
  <si>
    <t>M031912752905N</t>
  </si>
  <si>
    <t>TCHUIPA SARL</t>
  </si>
  <si>
    <t>677142762</t>
  </si>
  <si>
    <t>P017114557233W</t>
  </si>
  <si>
    <t>DJUKAM TEHAM</t>
  </si>
  <si>
    <t>AMÉLIE ROMANCE</t>
  </si>
  <si>
    <t>P018018261748B</t>
  </si>
  <si>
    <t>MOCTAR MOUSTAPHA</t>
  </si>
  <si>
    <t>002377997956531</t>
  </si>
  <si>
    <t>6997956531</t>
  </si>
  <si>
    <t>P048712713858D</t>
  </si>
  <si>
    <t>DEBORAH NUNLA DIMBEGDEB</t>
  </si>
  <si>
    <t>DEBORAH NUNLA DIMBEG</t>
  </si>
  <si>
    <t>652035693</t>
  </si>
  <si>
    <t>P102316100826K</t>
  </si>
  <si>
    <t>TCHECOUNDO TCHECOUNDO NADEGE</t>
  </si>
  <si>
    <t>699900819</t>
  </si>
  <si>
    <t>P076718586056L</t>
  </si>
  <si>
    <t>MOGUEM EPSE FONKOUA</t>
  </si>
  <si>
    <t>696087357</t>
  </si>
  <si>
    <t>P097812529035X</t>
  </si>
  <si>
    <t>SILVESTER NDIFOR</t>
  </si>
  <si>
    <t>696087577</t>
  </si>
  <si>
    <t>M031000030961Q</t>
  </si>
  <si>
    <t>WINNERS PHARMACY LTD</t>
  </si>
  <si>
    <t>675497352</t>
  </si>
  <si>
    <t>BEFORE PETROL STATION</t>
  </si>
  <si>
    <t>P079916408106A</t>
  </si>
  <si>
    <t>SHALOM SHIRRI NJI</t>
  </si>
  <si>
    <t>00237653067870</t>
  </si>
  <si>
    <t>P127314926670S</t>
  </si>
  <si>
    <t>BONWO EPOUSE NDONGMO</t>
  </si>
  <si>
    <t>P088917754180N</t>
  </si>
  <si>
    <t>TADA WAMBEA</t>
  </si>
  <si>
    <t>00237679753000</t>
  </si>
  <si>
    <t>P066712197518C</t>
  </si>
  <si>
    <t>NTOLO EPSE NDJALLA EKO'O MARTINE</t>
  </si>
  <si>
    <t>ETS NTOLO EPSE NDJALLA EKO'O</t>
  </si>
  <si>
    <t>692 704 179</t>
  </si>
  <si>
    <t>P122016409339R</t>
  </si>
  <si>
    <t>NCHINDA NGOCHI</t>
  </si>
  <si>
    <t>LIQUOR PROVISION</t>
  </si>
  <si>
    <t>P057312487050G</t>
  </si>
  <si>
    <t>MARTHA EGBE MBI</t>
  </si>
  <si>
    <t>679-629-534</t>
  </si>
  <si>
    <t>NCHANG AFTER SAINT JOHN COLLEGE</t>
  </si>
  <si>
    <t>AFTER SAINT JOHN COLLEGE</t>
  </si>
  <si>
    <t>P077512485096J</t>
  </si>
  <si>
    <t>NDONFACK ANNE</t>
  </si>
  <si>
    <t>NDONFAC ANNE</t>
  </si>
  <si>
    <t>677131245</t>
  </si>
  <si>
    <t>ENTREE NANCI</t>
  </si>
  <si>
    <t>M062116213079C</t>
  </si>
  <si>
    <t>AFRICAN-EUROPEAN CONSULTING AND ADVISORY</t>
  </si>
  <si>
    <t>AEC &amp; A</t>
  </si>
  <si>
    <t>P067817085162M</t>
  </si>
  <si>
    <t>AUDE HYNETTE</t>
  </si>
  <si>
    <t>P069718129197X</t>
  </si>
  <si>
    <t>DONGMO NGUIMTSOP</t>
  </si>
  <si>
    <t>ERASS</t>
  </si>
  <si>
    <t>P027512573718G</t>
  </si>
  <si>
    <t>BEUNTCHA CALVIN AIME</t>
  </si>
  <si>
    <t>677347295</t>
  </si>
  <si>
    <t>FACE PETIT CAMI</t>
  </si>
  <si>
    <t>P058317524787W</t>
  </si>
  <si>
    <t>BEATRICE ETE NGOE</t>
  </si>
  <si>
    <t>00237681358812</t>
  </si>
  <si>
    <t>P048212726327S</t>
  </si>
  <si>
    <t>FOTSINF EMMANUEL</t>
  </si>
  <si>
    <t>242567098</t>
  </si>
  <si>
    <t>P122015845827X</t>
  </si>
  <si>
    <t>P068416153864M</t>
  </si>
  <si>
    <t>NGUEYAP EPSE KOUAM</t>
  </si>
  <si>
    <t>653352449</t>
  </si>
  <si>
    <t>P047412419018N</t>
  </si>
  <si>
    <t>LINJOUOM AMINATOU EPOUSE NCHANGE</t>
  </si>
  <si>
    <t>697496131</t>
  </si>
  <si>
    <t>COMPTOIR 15</t>
  </si>
  <si>
    <t>P097516405513M</t>
  </si>
  <si>
    <t>TUNG</t>
  </si>
  <si>
    <t>YIMEIH NGES</t>
  </si>
  <si>
    <t>0023769087896796</t>
  </si>
  <si>
    <t>P059516341849J</t>
  </si>
  <si>
    <t>TANGWA NADARGE MARGAN</t>
  </si>
  <si>
    <t>00237MAGA443215689066</t>
  </si>
  <si>
    <t>P120018275289B</t>
  </si>
  <si>
    <t>EZE EMMANUEL CHINONSO</t>
  </si>
  <si>
    <t>INGENIERIE - CONSEILS - ETUDES</t>
  </si>
  <si>
    <t>M060800025065B</t>
  </si>
  <si>
    <t>INTERACTIVE CONSULTING</t>
  </si>
  <si>
    <t>DERRIERE LABORATOIRE MEKA</t>
  </si>
  <si>
    <t>M012317828426B</t>
  </si>
  <si>
    <t>AGRO INDUSTRY GROUP 4 AFRICA</t>
  </si>
  <si>
    <t>AGA SARL</t>
  </si>
  <si>
    <t>M051812787604L</t>
  </si>
  <si>
    <t>COMPLEXE SCOLAIRE BILINGUE CYWIBRA</t>
  </si>
  <si>
    <t>659362650</t>
  </si>
  <si>
    <t>P075116396037B</t>
  </si>
  <si>
    <t>ONDO</t>
  </si>
  <si>
    <t>00237693737178</t>
  </si>
  <si>
    <t>P117812621869P</t>
  </si>
  <si>
    <t>TATMI KAMTCHOUM</t>
  </si>
  <si>
    <t>699378694</t>
  </si>
  <si>
    <t>M080400017608E</t>
  </si>
  <si>
    <t>ORBIT SAT INTERNATIONAL</t>
  </si>
  <si>
    <t>P018112325982S</t>
  </si>
  <si>
    <t>TCHOFFO TADIDA JEAN</t>
  </si>
  <si>
    <t>P058116400903Y</t>
  </si>
  <si>
    <t>ZOMO TEBOUGANG EPSE NGASSA</t>
  </si>
  <si>
    <t>675308481</t>
  </si>
  <si>
    <t>P038917874797U</t>
  </si>
  <si>
    <t>TCHABOP</t>
  </si>
  <si>
    <t>COLETTE MANUELA</t>
  </si>
  <si>
    <t>M100112175349Y</t>
  </si>
  <si>
    <t>ECOLE PRIM ET MATER BIL PRIVEE LAIQ DE PROMO</t>
  </si>
  <si>
    <t>694304830</t>
  </si>
  <si>
    <t>P045916853186D</t>
  </si>
  <si>
    <t>N'SSANGO</t>
  </si>
  <si>
    <t>COLLEGE IPO</t>
  </si>
  <si>
    <t>P126800466076T</t>
  </si>
  <si>
    <t>NGUEKOUE</t>
  </si>
  <si>
    <t>69900000</t>
  </si>
  <si>
    <t>P015812405744J</t>
  </si>
  <si>
    <t>MAKOUTSI EPSE LAMENU BERNADETTE</t>
  </si>
  <si>
    <t>675645515</t>
  </si>
  <si>
    <t>GESTION IMMOBILIERE ET FONCIERE</t>
  </si>
  <si>
    <t>M012317887373D</t>
  </si>
  <si>
    <t>ENTREPROZ INTERNATIONAL GROUP SARL</t>
  </si>
  <si>
    <t>697091582</t>
  </si>
  <si>
    <t>P108518181579F</t>
  </si>
  <si>
    <t>DERICK NDEFUNJA YESI</t>
  </si>
  <si>
    <t>VENTE GAZ &amp; COMMERCE GENERAL</t>
  </si>
  <si>
    <t>M129900016620W</t>
  </si>
  <si>
    <t>YONFILS SARL</t>
  </si>
  <si>
    <t>P059916412811K</t>
  </si>
  <si>
    <t>WAMBA-LONTCHI</t>
  </si>
  <si>
    <t>00237680809087</t>
  </si>
  <si>
    <t>P058618595043K</t>
  </si>
  <si>
    <t>AHMAD MAHAMAT ALIFA</t>
  </si>
  <si>
    <t>693330992</t>
  </si>
  <si>
    <t>MBAM  EWONDO</t>
  </si>
  <si>
    <t>A COTE HOTEL LA COTE</t>
  </si>
  <si>
    <t>P128516189275K</t>
  </si>
  <si>
    <t>SOUYAIBA</t>
  </si>
  <si>
    <t>LOCATION DE VÉHICULE</t>
  </si>
  <si>
    <t>M041816381367X</t>
  </si>
  <si>
    <t>SOCIETE TCHUAMBEU CAMEROUN SARL</t>
  </si>
  <si>
    <t>00237620860000</t>
  </si>
  <si>
    <t>P107600483083D</t>
  </si>
  <si>
    <t>NGUEBOU KOUAM  BRIGITTE</t>
  </si>
  <si>
    <t>75 92 73 10</t>
  </si>
  <si>
    <t>P059717882674H</t>
  </si>
  <si>
    <t>BANGDANG NDOMAN NELLY CHANCELLE</t>
  </si>
  <si>
    <t>ETS SUCCESS LIGHT</t>
  </si>
  <si>
    <t>EVENEMENTIEL-ENTERTAINMENT-COMMERCE GENERAL-IMPORT-EXPORT-NEGOCE-TRANSIT-IMMOBILIER-PRESTATIONS DE SERVICE/COMMERCE EN LIGNE/AGRICULTURE/ELEVAGE/TRANSPORT/FORMATION</t>
  </si>
  <si>
    <t>696736654</t>
  </si>
  <si>
    <t>P075700121206H</t>
  </si>
  <si>
    <t>HUBERT CYRILLE</t>
  </si>
  <si>
    <t>677316256</t>
  </si>
  <si>
    <t>VENTE  DE  TISSU/COMMERCE  GENERAL</t>
  </si>
  <si>
    <t>P017716417737T</t>
  </si>
  <si>
    <t>00237699991215</t>
  </si>
  <si>
    <t>P066418189911L</t>
  </si>
  <si>
    <t>NGO KAK EPSE MAQUAIRE</t>
  </si>
  <si>
    <t>P068416624027C</t>
  </si>
  <si>
    <t>IFEANYI KINGSLEY</t>
  </si>
  <si>
    <t>P018517435407Q</t>
  </si>
  <si>
    <t>COULIBALY AMADOU .</t>
  </si>
  <si>
    <t>00237651161116</t>
  </si>
  <si>
    <t>SEGOU MLI</t>
  </si>
  <si>
    <t>P046212736036R</t>
  </si>
  <si>
    <t>NGUEMBIEN BEBE BEATRICE</t>
  </si>
  <si>
    <t>674285151</t>
  </si>
  <si>
    <t>P128512465599B</t>
  </si>
  <si>
    <t>SHONYUY BERNADINE</t>
  </si>
  <si>
    <t>ETS SHONYUY</t>
  </si>
  <si>
    <t>P058118259078Z</t>
  </si>
  <si>
    <t>ACHU WILTERS AWA</t>
  </si>
  <si>
    <t>676794600</t>
  </si>
  <si>
    <t>P116116214238A</t>
  </si>
  <si>
    <t>NONO EPSE FODOUOP</t>
  </si>
  <si>
    <t>675657012</t>
  </si>
  <si>
    <t>VENTE ACCESOIRES &amp; EQUIPEMENTS</t>
  </si>
  <si>
    <t>P028712751312J</t>
  </si>
  <si>
    <t>FAHA TAKOUGOUM MARCIAL WESTERON</t>
  </si>
  <si>
    <t>ETS ALPHA-IT SOLUTIONS</t>
  </si>
  <si>
    <t>ENTREE DU MARCHE LOGPOM</t>
  </si>
  <si>
    <t>P097500188916W</t>
  </si>
  <si>
    <t>BOUZEKO TAKALA MICHEL ARCHANGBOU</t>
  </si>
  <si>
    <t>BOUZEKO TAKALA MICHEL ARCHANG</t>
  </si>
  <si>
    <t>699931310</t>
  </si>
  <si>
    <t>P088917339806A</t>
  </si>
  <si>
    <t>KAMTEU NARCISSE MITTERAND</t>
  </si>
  <si>
    <t>P045700117024Y</t>
  </si>
  <si>
    <t>TCHAGOU Epse EMAKO</t>
  </si>
  <si>
    <t>Tchagou</t>
  </si>
  <si>
    <t>678125649</t>
  </si>
  <si>
    <t>derrière l'escadron</t>
  </si>
  <si>
    <t>P027416417811F</t>
  </si>
  <si>
    <t>MANDIO BATONGUE</t>
  </si>
  <si>
    <t>00237677695208.</t>
  </si>
  <si>
    <t>P099116413256G</t>
  </si>
  <si>
    <t>OKALA NOA.</t>
  </si>
  <si>
    <t>PAUL AIME.</t>
  </si>
  <si>
    <t>00237675151510</t>
  </si>
  <si>
    <t>OKALA@GMAIL.COM</t>
  </si>
  <si>
    <t>P116918457411A</t>
  </si>
  <si>
    <t>SIPEUHOU</t>
  </si>
  <si>
    <t>677302083</t>
  </si>
  <si>
    <t>P089212379252T</t>
  </si>
  <si>
    <t>MOUHAMADOU DASSIROU</t>
  </si>
  <si>
    <t>650244029</t>
  </si>
  <si>
    <t>P058818103558U</t>
  </si>
  <si>
    <t>TITA HANADES ASHA</t>
  </si>
  <si>
    <t>659311737</t>
  </si>
  <si>
    <t>P047812336612K</t>
  </si>
  <si>
    <t>WANDZOU</t>
  </si>
  <si>
    <t>P068212282417W</t>
  </si>
  <si>
    <t>MOUSTAPHA MANA</t>
  </si>
  <si>
    <t>674964550</t>
  </si>
  <si>
    <t>P037712381395S</t>
  </si>
  <si>
    <t>NKAMWA Dorine Sylvie</t>
  </si>
  <si>
    <t>677174509</t>
  </si>
  <si>
    <t>P088417919709G</t>
  </si>
  <si>
    <t>ISSIAKA IBRAHIMA</t>
  </si>
  <si>
    <t>"ETS ISSIAKA IBRAHIMA"</t>
  </si>
  <si>
    <t>TRAVAUX D'IMPRESSION ET PRESTATION DE SERVICES</t>
  </si>
  <si>
    <t>P088115983816P</t>
  </si>
  <si>
    <t>FOUASSONG DOUNTIO</t>
  </si>
  <si>
    <t>AUDIT, CONTRÔLE, FINANCE, PRESTATIONS DE SERVICES</t>
  </si>
  <si>
    <t>M092316175213J</t>
  </si>
  <si>
    <t>CABINET DE DEVELOPPEMENT,INNOVATION ET RESSOURCES EN BANQUE ET FINANCE</t>
  </si>
  <si>
    <t>DIR-BANQUE &amp; FINANCE</t>
  </si>
  <si>
    <t>002379627851</t>
  </si>
  <si>
    <t>P036918503672Y</t>
  </si>
  <si>
    <t>699865573</t>
  </si>
  <si>
    <t>P078418071033T</t>
  </si>
  <si>
    <t>YIMGA NANA EPSE AGBOR</t>
  </si>
  <si>
    <t>00237679721890</t>
  </si>
  <si>
    <t>P107516392266U</t>
  </si>
  <si>
    <t>THIERPYCE AIMEE</t>
  </si>
  <si>
    <t>BTP, TRANSPORT ET LOGISTIQUE, COMMERCE GÉNÉRAL</t>
  </si>
  <si>
    <t>P037317332169D</t>
  </si>
  <si>
    <t>BENJAMIN (ETS BFDI)</t>
  </si>
  <si>
    <t>00237699023257</t>
  </si>
  <si>
    <t>NKOUNKOUO</t>
  </si>
  <si>
    <t>BAFOUSSAM 4</t>
  </si>
  <si>
    <t>P129217546564B</t>
  </si>
  <si>
    <t>00237696215372</t>
  </si>
  <si>
    <t>P122017065256P</t>
  </si>
  <si>
    <t>MAGUIAGNE CLAUDETTE REINE 675423718</t>
  </si>
  <si>
    <t>675423718</t>
  </si>
  <si>
    <t>P128716326428F</t>
  </si>
  <si>
    <t>651152471</t>
  </si>
  <si>
    <t>P046612312655P</t>
  </si>
  <si>
    <t>650878371</t>
  </si>
  <si>
    <t>P079118337802B</t>
  </si>
  <si>
    <t>PELAP NOUNAMO</t>
  </si>
  <si>
    <t>00237698152015</t>
  </si>
  <si>
    <t>P015016976679W</t>
  </si>
  <si>
    <t>P028016378337E</t>
  </si>
  <si>
    <t>00237504888613</t>
  </si>
  <si>
    <t>FAB/COMMERCE PRODUITS PHARMACEUTIQ</t>
  </si>
  <si>
    <t>M051812715038C</t>
  </si>
  <si>
    <t>WPI CAMEROON SARL</t>
  </si>
  <si>
    <t>M032117966290Z</t>
  </si>
  <si>
    <t>SOCIETE CIVILE IMMOBILIERE EGYN</t>
  </si>
  <si>
    <t>M032118549824T</t>
  </si>
  <si>
    <t>CHEN GUANG MINING LIMITED SARL</t>
  </si>
  <si>
    <t>CHEN GUANG MINING LTD</t>
  </si>
  <si>
    <t>EXPLOITATION CARRIERE, PRODUCTION ET COMMERCIALISATION DES PIERRES ET MATERIAUX DE CONSTRUCTION, LES PRESTATIONS DE SERVICES, LES TRANSPORTS DE TOUTE NATURE</t>
  </si>
  <si>
    <t>P019717053746N</t>
  </si>
  <si>
    <t>683700271</t>
  </si>
  <si>
    <t>EDITION-COMMUN/PREST SCES</t>
  </si>
  <si>
    <t>M120600022045B</t>
  </si>
  <si>
    <t>STE NATHA'LYON SARL</t>
  </si>
  <si>
    <t>NATHA'LYON SARL</t>
  </si>
  <si>
    <t>233422969</t>
  </si>
  <si>
    <t>P068116366624G</t>
  </si>
  <si>
    <t>GUIMEZA DONGMO VALÉRIE CHIMÈNE</t>
  </si>
  <si>
    <t>00237699296839</t>
  </si>
  <si>
    <t>M032318075838R</t>
  </si>
  <si>
    <t>COSMOS CENTER TECHNOLOGY</t>
  </si>
  <si>
    <t>CCT</t>
  </si>
  <si>
    <t>P080316383930G</t>
  </si>
  <si>
    <t>?????</t>
  </si>
  <si>
    <t>0021919615514414</t>
  </si>
  <si>
    <t>P048112331795K</t>
  </si>
  <si>
    <t>BEWAKEH</t>
  </si>
  <si>
    <t>THEODO</t>
  </si>
  <si>
    <t>P068912414674G</t>
  </si>
  <si>
    <t>KOMBOU SERGE ROSTANT</t>
  </si>
  <si>
    <t>KOMBOU SERGE</t>
  </si>
  <si>
    <t>670060885</t>
  </si>
  <si>
    <t>P108218487266R</t>
  </si>
  <si>
    <t>MANFOUO TCHOUPOU EPSE TATIODJIO</t>
  </si>
  <si>
    <t>GUILENE DIANE</t>
  </si>
  <si>
    <t>00237675959925</t>
  </si>
  <si>
    <t>P037312351570A</t>
  </si>
  <si>
    <t>MAMEU TONPOBA EPSE YOUNGOU CHAMBERLIN</t>
  </si>
  <si>
    <t>MAMEU TONPOBA EPSE YOUNGOU CHAMBERLINE</t>
  </si>
  <si>
    <t>675622910</t>
  </si>
  <si>
    <t>P087712281798A</t>
  </si>
  <si>
    <t>LIANE TATLA YVES O</t>
  </si>
  <si>
    <t>676883490</t>
  </si>
  <si>
    <t>P106700176507E</t>
  </si>
  <si>
    <t>FOJOU PIERRE</t>
  </si>
  <si>
    <t>679972286</t>
  </si>
  <si>
    <t>Commerce général /prestation service</t>
  </si>
  <si>
    <t>M012317885505T</t>
  </si>
  <si>
    <t>INNOVA-PLUS SARL</t>
  </si>
  <si>
    <t>691 70 26 40 / 691 40 27 36</t>
  </si>
  <si>
    <t>P077318184179C</t>
  </si>
  <si>
    <t>DJOUMALEU NGALEMO</t>
  </si>
  <si>
    <t>EMMA NATHALIE</t>
  </si>
  <si>
    <t>00237675152385</t>
  </si>
  <si>
    <t>P067816355691L</t>
  </si>
  <si>
    <t>MENGUE ZEPHERIN CYRILLE</t>
  </si>
  <si>
    <t>CE03088I5JAPR4K25J0</t>
  </si>
  <si>
    <t>P128612520261X</t>
  </si>
  <si>
    <t>FAPOU MBETCHIN MAXIME BEBEY</t>
  </si>
  <si>
    <t>FAPOU MBETCHIN MAXIME</t>
  </si>
  <si>
    <t>671333252</t>
  </si>
  <si>
    <t>FACE PÈRE MERE ENFANT</t>
  </si>
  <si>
    <t>P027917343813P</t>
  </si>
  <si>
    <t>KAFACK BIMENG</t>
  </si>
  <si>
    <t>P017216257004K</t>
  </si>
  <si>
    <t>KACHALLA</t>
  </si>
  <si>
    <t>696291447</t>
  </si>
  <si>
    <t>P046515416391G</t>
  </si>
  <si>
    <t>EPANYA SIKE EKAMBI EPSE DIKOTTO DIBOTTI</t>
  </si>
  <si>
    <t>676111139</t>
  </si>
  <si>
    <t>P122016753377N</t>
  </si>
  <si>
    <t>EBOUPEKE LOUIS</t>
  </si>
  <si>
    <t>699493450</t>
  </si>
  <si>
    <t>COMMERCIALISATION PRODUITS FORESTIERS NON LIGNEUX</t>
  </si>
  <si>
    <t>M021712604421G</t>
  </si>
  <si>
    <t>TROPICAL FOREST FOOD AND COSMETICS</t>
  </si>
  <si>
    <t>P065312349521P</t>
  </si>
  <si>
    <t>MANYO SIMON ANTOINE</t>
  </si>
  <si>
    <t>ANTONIO COUTURE</t>
  </si>
  <si>
    <t>699 979 894</t>
  </si>
  <si>
    <t>MARCHE B39</t>
  </si>
  <si>
    <t>P058516395734G</t>
  </si>
  <si>
    <t>00237677460687</t>
  </si>
  <si>
    <t>VENTE ACCESSOIRES MACHINES</t>
  </si>
  <si>
    <t>P057812401554N</t>
  </si>
  <si>
    <t>ZANFACK MADELEINE</t>
  </si>
  <si>
    <t>677195004</t>
  </si>
  <si>
    <t>ENTRÉE CAMP OIGNON</t>
  </si>
  <si>
    <t>M089516094612X</t>
  </si>
  <si>
    <t>LYCEE D'EBEBDA</t>
  </si>
  <si>
    <t>651384567</t>
  </si>
  <si>
    <t>P067011485671J</t>
  </si>
  <si>
    <t>TENE FERNANDTENE</t>
  </si>
  <si>
    <t>TENE FERNAND</t>
  </si>
  <si>
    <t>M022217219820Y</t>
  </si>
  <si>
    <t>MAC ASSISTANCE SARL</t>
  </si>
  <si>
    <t>CONSEILS ET ASSISTANCE EN COMPTABILITE, FISCALITE, DOUANE ET COMMERCE INTERNATIONALE, NEGOCE, TRANSIT, ASSISTANCE AUX OPERATION D'ACCONAGE ET DE CONSIGNATION, INGENIERIE FINANCIERE, CONCEPTION ET PROG</t>
  </si>
  <si>
    <t>00237677124557</t>
  </si>
  <si>
    <t>ANCIEN CHEVAL BLANC</t>
  </si>
  <si>
    <t>P010218490170Z</t>
  </si>
  <si>
    <t>LONTSI YIMELE</t>
  </si>
  <si>
    <t>00237699843655</t>
  </si>
  <si>
    <t>P048300434512R</t>
  </si>
  <si>
    <t>KANGKAT RUDOLF</t>
  </si>
  <si>
    <t>KANGKAT RUDOLPF</t>
  </si>
  <si>
    <t>694518695</t>
  </si>
  <si>
    <t>P026900200690S</t>
  </si>
  <si>
    <t>DJOMO PAUL RENE</t>
  </si>
  <si>
    <t>670378070</t>
  </si>
  <si>
    <t>P122016600793F</t>
  </si>
  <si>
    <t>SOUAIBOU ABARY</t>
  </si>
  <si>
    <t>682073100</t>
  </si>
  <si>
    <t>P098012804153T</t>
  </si>
  <si>
    <t>KOUM ENDALE CAROLINE CHARLOTTE</t>
  </si>
  <si>
    <t>677614487</t>
  </si>
  <si>
    <t>P115117804828G</t>
  </si>
  <si>
    <t>NJEM</t>
  </si>
  <si>
    <t>MICHAEL NKEMASONG</t>
  </si>
  <si>
    <t>677580173</t>
  </si>
  <si>
    <t>P010116402324L</t>
  </si>
  <si>
    <t>FOSSO KUEFFOUE</t>
  </si>
  <si>
    <t>00237687217632</t>
  </si>
  <si>
    <t>P018017574591X</t>
  </si>
  <si>
    <t>COMMERCE GÉNÉRAL, TRANSPORT, PRESTATION DE SERVICES, ELEVAGE</t>
  </si>
  <si>
    <t>00237655222261</t>
  </si>
  <si>
    <t>P018112434961R</t>
  </si>
  <si>
    <t>WILLIAM LE DOUX</t>
  </si>
  <si>
    <t>671488822</t>
  </si>
  <si>
    <t>P126818367259N</t>
  </si>
  <si>
    <t>EBALE MICHAEL NANJE</t>
  </si>
  <si>
    <t>00237673350661</t>
  </si>
  <si>
    <t>M111914247427C</t>
  </si>
  <si>
    <t>NETVIEW SOLUTIONS SARL</t>
  </si>
  <si>
    <t>692864855</t>
  </si>
  <si>
    <t>P018417394115B</t>
  </si>
  <si>
    <t>TARIK YOUSSOUF</t>
  </si>
  <si>
    <t>674309010</t>
  </si>
  <si>
    <t>P099017183889H</t>
  </si>
  <si>
    <t>TCHANMEU</t>
  </si>
  <si>
    <t>BOSCALIS</t>
  </si>
  <si>
    <t>P019417610863W</t>
  </si>
  <si>
    <t>GWEYTE BLESIING</t>
  </si>
  <si>
    <t>GIESE</t>
  </si>
  <si>
    <t>P036113430249H</t>
  </si>
  <si>
    <t>FONGANG III</t>
  </si>
  <si>
    <t>680290851</t>
  </si>
  <si>
    <t>P126116617599C</t>
  </si>
  <si>
    <t>AHMADOU ALIOU</t>
  </si>
  <si>
    <t>00237698170717</t>
  </si>
  <si>
    <t>MARCHÉ CENTRAL SECTEUR B B 107</t>
  </si>
  <si>
    <t>P019618059294Q</t>
  </si>
  <si>
    <t>MAGOUMYO</t>
  </si>
  <si>
    <t>IDA CLEMENCE</t>
  </si>
  <si>
    <t>00237694777559</t>
  </si>
  <si>
    <t>BEPANDA-HOTEL SCELLA</t>
  </si>
  <si>
    <t>P116900052728U</t>
  </si>
  <si>
    <t>ADA ELE</t>
  </si>
  <si>
    <t>674138213</t>
  </si>
  <si>
    <t>P017316397203C</t>
  </si>
  <si>
    <t>00237657606929</t>
  </si>
  <si>
    <t>P040115657520W</t>
  </si>
  <si>
    <t>MABAKOU TCHINDA</t>
  </si>
  <si>
    <t>ALICIA</t>
  </si>
  <si>
    <t>655054057</t>
  </si>
  <si>
    <t>P017016085924W</t>
  </si>
  <si>
    <t>MOZOGWA</t>
  </si>
  <si>
    <t>699369156</t>
  </si>
  <si>
    <t>MARCHÉ CENTRAL COMPTOIR B 314</t>
  </si>
  <si>
    <t>P086316583404U</t>
  </si>
  <si>
    <t>M061617232616S</t>
  </si>
  <si>
    <t>EP OSSOE-BIKOBO</t>
  </si>
  <si>
    <t>OSSOE-BIKOBO</t>
  </si>
  <si>
    <t>P088512787198C</t>
  </si>
  <si>
    <t>MBE NGWO</t>
  </si>
  <si>
    <t>P122016934834U</t>
  </si>
  <si>
    <t>EMBOLA ERNEST NDI</t>
  </si>
  <si>
    <t>P037616463370E</t>
  </si>
  <si>
    <t>OBIONDIGA EPSE BELIGUE</t>
  </si>
  <si>
    <t>691222661</t>
  </si>
  <si>
    <t>EN FACE GENIE MILITAIRE</t>
  </si>
  <si>
    <t>P057712288120B</t>
  </si>
  <si>
    <t>MADOUM SAHA</t>
  </si>
  <si>
    <t>PRESTATION DES SCES</t>
  </si>
  <si>
    <t>M010800024608G</t>
  </si>
  <si>
    <t>STE CAM D'EXECUTION DE PR</t>
  </si>
  <si>
    <t>OJET ET NEGOCE SCEPN</t>
  </si>
  <si>
    <t>697483636</t>
  </si>
  <si>
    <t>P101915765694C</t>
  </si>
  <si>
    <t>YOUNGUETCHOUA</t>
  </si>
  <si>
    <t>EMPLOYE SOCIETE SOGOPROCAM</t>
  </si>
  <si>
    <t>P067213707949H</t>
  </si>
  <si>
    <t>NDOUANLA INNOCENT</t>
  </si>
  <si>
    <t>P017612636775N</t>
  </si>
  <si>
    <t>TINKANG</t>
  </si>
  <si>
    <t>678793805</t>
  </si>
  <si>
    <t>P128816130578Q</t>
  </si>
  <si>
    <t>P048118068249X</t>
  </si>
  <si>
    <t>GNAMSIE KASSIMOU</t>
  </si>
  <si>
    <t>ETS KARA GIGA</t>
  </si>
  <si>
    <t>COMMERCE GENERAL, TRANSPORT, PRESTATION DE SERVICES</t>
  </si>
  <si>
    <t>699789641.</t>
  </si>
  <si>
    <t>COMMERCE/VENTE CHAUSSURE</t>
  </si>
  <si>
    <t>P068118470955R</t>
  </si>
  <si>
    <t>MAMOUDOU ADAMA</t>
  </si>
  <si>
    <t>699217351</t>
  </si>
  <si>
    <t>VNETE DE SOUS VETEMENTS</t>
  </si>
  <si>
    <t>P096112632347G</t>
  </si>
  <si>
    <t>MATCHA EPSEE TUENO</t>
  </si>
  <si>
    <t>P017216727105H</t>
  </si>
  <si>
    <t>D NGUEMFO EPSE NGUIMFACK</t>
  </si>
  <si>
    <t>699796090</t>
  </si>
  <si>
    <t>DERRIERE MAISON DU PARTI RDPC</t>
  </si>
  <si>
    <t>P117300566590J</t>
  </si>
  <si>
    <t>BOUBAKARY HASSANA</t>
  </si>
  <si>
    <t>699095500</t>
  </si>
  <si>
    <t>GARE ROUTIÈRE MESKINE</t>
  </si>
  <si>
    <t>P085716615696C</t>
  </si>
  <si>
    <t>MBONIFOR STEPHEN</t>
  </si>
  <si>
    <t>678670097</t>
  </si>
  <si>
    <t>P126800287328X</t>
  </si>
  <si>
    <t>677219158</t>
  </si>
  <si>
    <t>QTIER KING PLACE
LIEU DIT MARCHE
BAPA</t>
  </si>
  <si>
    <t>Torréfaction café</t>
  </si>
  <si>
    <t>M012117787483K</t>
  </si>
  <si>
    <t>STE DIVERCO SARL</t>
  </si>
  <si>
    <t>P098512567756A</t>
  </si>
  <si>
    <t>+237 6 97 94 62 44</t>
  </si>
  <si>
    <t>P019112419097M</t>
  </si>
  <si>
    <t>DJAKAYA LEWE</t>
  </si>
  <si>
    <t>ETS DJAKAYA LEWE</t>
  </si>
  <si>
    <t>677064022</t>
  </si>
  <si>
    <t>P068612931958U</t>
  </si>
  <si>
    <t>FOKOU KOUTSING</t>
  </si>
  <si>
    <t>675703237</t>
  </si>
  <si>
    <t>P019016033025Q</t>
  </si>
  <si>
    <t>680272707</t>
  </si>
  <si>
    <t>ING.PP.TVX TELECOMS</t>
  </si>
  <si>
    <t>P076316359729L</t>
  </si>
  <si>
    <t>TCHOUKOUA JEAN PIERRE.</t>
  </si>
  <si>
    <t>00237690.125.149.</t>
  </si>
  <si>
    <t>P057018437855T</t>
  </si>
  <si>
    <t>002376230066</t>
  </si>
  <si>
    <t>P118717264806H</t>
  </si>
  <si>
    <t>NGA NDOUMA EPSE MVONDO</t>
  </si>
  <si>
    <t>00237678715151</t>
  </si>
  <si>
    <t>P010016028907J</t>
  </si>
  <si>
    <t>PETER NJI</t>
  </si>
  <si>
    <t>651845475</t>
  </si>
  <si>
    <t>P096812151352Z</t>
  </si>
  <si>
    <t>NKASSUMA THERESE</t>
  </si>
  <si>
    <t>699704442</t>
  </si>
  <si>
    <t>P035916444837S</t>
  </si>
  <si>
    <t>670082213</t>
  </si>
  <si>
    <t>PETIT MARCHE AVANT FEECOM</t>
  </si>
  <si>
    <t>P078716396992R</t>
  </si>
  <si>
    <t>TCHOKOUALE</t>
  </si>
  <si>
    <t>680464889</t>
  </si>
  <si>
    <t>P017916033408F</t>
  </si>
  <si>
    <t>ALIO DAYABOU</t>
  </si>
  <si>
    <t>655569905</t>
  </si>
  <si>
    <t>P098612517563D</t>
  </si>
  <si>
    <t>NANDIEU WANDJI AUGUSTIN</t>
  </si>
  <si>
    <t>ETS NANDIEU</t>
  </si>
  <si>
    <t>699909898</t>
  </si>
  <si>
    <t>Froid, climatisation,BTP</t>
  </si>
  <si>
    <t>P107715253522L</t>
  </si>
  <si>
    <t>TAKAM TAKAM</t>
  </si>
  <si>
    <t>695727378</t>
  </si>
  <si>
    <t>MONTI ENTRÉE CARRIERE</t>
  </si>
  <si>
    <t>P127100267585N</t>
  </si>
  <si>
    <t>LABAN NGALE MOKI</t>
  </si>
  <si>
    <t>674569128</t>
  </si>
  <si>
    <t>P028716307339L</t>
  </si>
  <si>
    <t>SOMGOUA</t>
  </si>
  <si>
    <t>00237674334107</t>
  </si>
  <si>
    <t>P077716340316A</t>
  </si>
  <si>
    <t>HEUBA TAMEN NKOMBOU</t>
  </si>
  <si>
    <t>00237656071145</t>
  </si>
  <si>
    <t>BP 0089</t>
  </si>
  <si>
    <t>P105700471387E</t>
  </si>
  <si>
    <t>YENOU EPSEE TCHUMAMO</t>
  </si>
  <si>
    <t>EUGENIE NATHALIE</t>
  </si>
  <si>
    <t>699860153</t>
  </si>
  <si>
    <t>P077916242964P</t>
  </si>
  <si>
    <t>TOKAM KUITE</t>
  </si>
  <si>
    <t>MICHEL FABRICE</t>
  </si>
  <si>
    <t>00237696287761</t>
  </si>
  <si>
    <t>696287761</t>
  </si>
  <si>
    <t>P035418550639N</t>
  </si>
  <si>
    <t>ZOUAKE</t>
  </si>
  <si>
    <t>SOBOUM DERRIERE PHARMACIE</t>
  </si>
  <si>
    <t>P018917498394R</t>
  </si>
  <si>
    <t>GOUET</t>
  </si>
  <si>
    <t>00237658488629</t>
  </si>
  <si>
    <t>GARE ROUTIERE LOLODORF</t>
  </si>
  <si>
    <t>P048612146182U</t>
  </si>
  <si>
    <t>NGU GODLOVE</t>
  </si>
  <si>
    <t>P018818477003R</t>
  </si>
  <si>
    <t>HOULSORO</t>
  </si>
  <si>
    <t>695488060</t>
  </si>
  <si>
    <t>M091300047191D</t>
  </si>
  <si>
    <t>PHOTO HOLLYWOOD SARL</t>
  </si>
  <si>
    <t>PHOTO HOLLYWOOD</t>
  </si>
  <si>
    <t>13 163</t>
  </si>
  <si>
    <t>677-75-12-12</t>
  </si>
  <si>
    <t>HILTON&amp;AVENUE KENNEDY</t>
  </si>
  <si>
    <t>GENERAL COMMERCE AND CONTRACT</t>
  </si>
  <si>
    <t>P036917331530M</t>
  </si>
  <si>
    <t>PETER MOKA (CC-CLOUD CONNECT)</t>
  </si>
  <si>
    <t>TENANCIER</t>
  </si>
  <si>
    <t>P079217374154Q</t>
  </si>
  <si>
    <t>DJINDATSOP FOUOLONG</t>
  </si>
  <si>
    <t>00237678801076</t>
  </si>
  <si>
    <t>P015518477518C</t>
  </si>
  <si>
    <t>KENMOGNE EPSE DEFFO</t>
  </si>
  <si>
    <t>696304571</t>
  </si>
  <si>
    <t>FACE TRÉSOR VOYAGE</t>
  </si>
  <si>
    <t>P089616423980T</t>
  </si>
  <si>
    <t>MENDOUGA NGOUNDA YDEN</t>
  </si>
  <si>
    <t>00237698056245</t>
  </si>
  <si>
    <t>EMPLOYE STE SOTRACAM</t>
  </si>
  <si>
    <t>P016400009628D</t>
  </si>
  <si>
    <t>P097712466641S</t>
  </si>
  <si>
    <t>676456128</t>
  </si>
  <si>
    <t>P056216403665M</t>
  </si>
  <si>
    <t>OWONA EPSE KELLOGG</t>
  </si>
  <si>
    <t>BEATRICE ALEMBE</t>
  </si>
  <si>
    <t>0023700003344444</t>
  </si>
  <si>
    <t>P018612407730Z</t>
  </si>
  <si>
    <t>NTOUME MPOULA JEAN RICHEPIN</t>
  </si>
  <si>
    <t>654774003</t>
  </si>
  <si>
    <t>COM GEN. P.SCES LOGISTIQUE TRANSPORT</t>
  </si>
  <si>
    <t>P048714367856L</t>
  </si>
  <si>
    <t>697467874</t>
  </si>
  <si>
    <t>P028616427125Y</t>
  </si>
  <si>
    <t>SOB NOUBOSSI</t>
  </si>
  <si>
    <t>00237650174143</t>
  </si>
  <si>
    <t>PRESTATION DE SERVICES DS LE SECTEUR PÉTROLIER</t>
  </si>
  <si>
    <t>M082018488039T</t>
  </si>
  <si>
    <t>PETRODIVE DMCC</t>
  </si>
  <si>
    <t>233431519</t>
  </si>
  <si>
    <t>M040400016772U</t>
  </si>
  <si>
    <t>SCT SATEL F.M. SARL</t>
  </si>
  <si>
    <t>P018412494709B</t>
  </si>
  <si>
    <t>BAREMA</t>
  </si>
  <si>
    <t>660394240</t>
  </si>
  <si>
    <t>P019012669853U</t>
  </si>
  <si>
    <t>P089016147677B</t>
  </si>
  <si>
    <t>GOUETCHOKO TCHUNGOUELIEU GRACE</t>
  </si>
  <si>
    <t>00237674883199</t>
  </si>
  <si>
    <t>P016300256705A</t>
  </si>
  <si>
    <t>NDOUKOUA</t>
  </si>
  <si>
    <t>696079156</t>
  </si>
  <si>
    <t>P076016073010Z</t>
  </si>
  <si>
    <t>ABOUKASSIMOU</t>
  </si>
  <si>
    <t>M041411455339H</t>
  </si>
  <si>
    <t>ZAATI CONSULTING SARL</t>
  </si>
  <si>
    <t>677554033</t>
  </si>
  <si>
    <t>P028516311076Y</t>
  </si>
  <si>
    <t>MEGAZING FEUMO</t>
  </si>
  <si>
    <t>M110700004621H</t>
  </si>
  <si>
    <t>ACCES CANADA CAMEROUN</t>
  </si>
  <si>
    <t>ACCES CANADA CAM</t>
  </si>
  <si>
    <t>(237) 233 434 213</t>
  </si>
  <si>
    <t>P067612571041N</t>
  </si>
  <si>
    <t>FUNWI NGWA</t>
  </si>
  <si>
    <t>M031812702375A</t>
  </si>
  <si>
    <t>WORLD BUSINESS KEYS SARL</t>
  </si>
  <si>
    <t>P038716342825F</t>
  </si>
  <si>
    <t>NOAH MVONDO</t>
  </si>
  <si>
    <t>VERONIQUE DIANE</t>
  </si>
  <si>
    <t>00237613580219</t>
  </si>
  <si>
    <t>P118316378011Q</t>
  </si>
  <si>
    <t>YOUDOM FRANKY LUCIE</t>
  </si>
  <si>
    <t>00237100000291</t>
  </si>
  <si>
    <t>P018512492165W</t>
  </si>
  <si>
    <t>ETS ETOILE B</t>
  </si>
  <si>
    <t>P122017552058H</t>
  </si>
  <si>
    <t>MOTSEBO NJIDJOU FRANCIS</t>
  </si>
  <si>
    <t>PRESTATIONS-FROID/CLIM-ELECTRICITE</t>
  </si>
  <si>
    <t>M011912785383N</t>
  </si>
  <si>
    <t>SOCIETE DE CLIMATISATION GENERALE D'ELECTRI. &amp; DE COMMERCE</t>
  </si>
  <si>
    <t>CLIMAGEC SARL</t>
  </si>
  <si>
    <t>699782209</t>
  </si>
  <si>
    <t>ANCIEN MALBORO</t>
  </si>
  <si>
    <t>P017612648582S</t>
  </si>
  <si>
    <t>MOTCHOUGOM EPSEE TCHUENGUEM</t>
  </si>
  <si>
    <t>691633398</t>
  </si>
  <si>
    <t>P129616396085C</t>
  </si>
  <si>
    <t>ZAMBO ANDRE PAPY .</t>
  </si>
  <si>
    <t>00237691323337</t>
  </si>
  <si>
    <t>P109216396591K</t>
  </si>
  <si>
    <t>BOULDJAKWA</t>
  </si>
  <si>
    <t>MBERANDI CAROLINE</t>
  </si>
  <si>
    <t>00237655999016</t>
  </si>
  <si>
    <t>P122015896163Q</t>
  </si>
  <si>
    <t>RESSOURCES HUMAINE-COMMUNICATION-PSYCHOLOGIE</t>
  </si>
  <si>
    <t>M072116308185Z</t>
  </si>
  <si>
    <t>RHCOMPSY</t>
  </si>
  <si>
    <t>FACE CIMETIERE DE NGODI</t>
  </si>
  <si>
    <t>Recherche en plante médicinale</t>
  </si>
  <si>
    <t>M072217767654C</t>
  </si>
  <si>
    <t>NDASSI MOSSION SANTE SARL</t>
  </si>
  <si>
    <t>694976239</t>
  </si>
  <si>
    <t>P079318526648N</t>
  </si>
  <si>
    <t>TIMENE MAFFO</t>
  </si>
  <si>
    <t>BUREAU D’ETUDES</t>
  </si>
  <si>
    <t>M010500017871J</t>
  </si>
  <si>
    <t>INTEGC SARL</t>
  </si>
  <si>
    <t>M010700021697Q</t>
  </si>
  <si>
    <t>STE B &amp; B DAILY BUSIN.S.A</t>
  </si>
  <si>
    <t>P097312630580P</t>
  </si>
  <si>
    <t>KOUAMEN TCHOUBA</t>
  </si>
  <si>
    <t>JUDITH VALERIE</t>
  </si>
  <si>
    <t>676393127</t>
  </si>
  <si>
    <t>A COTE SHEKINA</t>
  </si>
  <si>
    <t>P125712148530W</t>
  </si>
  <si>
    <t>SINTAT BOGMIS</t>
  </si>
  <si>
    <t>699788962</t>
  </si>
  <si>
    <t>FCE COTE D AZUR</t>
  </si>
  <si>
    <t>P017316154191Z</t>
  </si>
  <si>
    <t>P035918173067N</t>
  </si>
  <si>
    <t>NGUEYAP</t>
  </si>
  <si>
    <t>16031959</t>
  </si>
  <si>
    <t>M071417236108G</t>
  </si>
  <si>
    <t>EP MEBANE</t>
  </si>
  <si>
    <t>MEBANE</t>
  </si>
  <si>
    <t>P066313562708Q</t>
  </si>
  <si>
    <t>KOUENE JOSEPH</t>
  </si>
  <si>
    <t>699950405</t>
  </si>
  <si>
    <t>P018517095623U</t>
  </si>
  <si>
    <t>FOUOSSILE</t>
  </si>
  <si>
    <t>P117517021506M</t>
  </si>
  <si>
    <t>ROBERT EBENEZER</t>
  </si>
  <si>
    <t>6 20 00 51 44</t>
  </si>
  <si>
    <t>P018212633077K</t>
  </si>
  <si>
    <t>MEGNIDJIO</t>
  </si>
  <si>
    <t>696855760</t>
  </si>
  <si>
    <t>P099612735465S</t>
  </si>
  <si>
    <t>LAINJO</t>
  </si>
  <si>
    <t>BRADLEY LOLIKA</t>
  </si>
  <si>
    <t>P037417222224T</t>
  </si>
  <si>
    <t>ISAAC NGIBU</t>
  </si>
  <si>
    <t>676219306</t>
  </si>
  <si>
    <t>AVANT ENTRE DES VIVRES</t>
  </si>
  <si>
    <t>P058416063948T</t>
  </si>
  <si>
    <t>MOKEME KWETE</t>
  </si>
  <si>
    <t>680454989</t>
  </si>
  <si>
    <t>SECTEUR E E110</t>
  </si>
  <si>
    <t>BOUTIQUE (MATELAS)</t>
  </si>
  <si>
    <t>P098416617861K</t>
  </si>
  <si>
    <t>00237691575751</t>
  </si>
  <si>
    <t>BLOC A:BA246</t>
  </si>
  <si>
    <t>P096715307327L</t>
  </si>
  <si>
    <t>TCHAFFO</t>
  </si>
  <si>
    <t>696095854</t>
  </si>
  <si>
    <t>VENTE PRODUITS P N</t>
  </si>
  <si>
    <t>P089617889293M</t>
  </si>
  <si>
    <t>TOUDA</t>
  </si>
  <si>
    <t>P117916381120M</t>
  </si>
  <si>
    <t>NOUAZI DONGMO EPOUSE NANFACK</t>
  </si>
  <si>
    <t>00237693220219</t>
  </si>
  <si>
    <t>FORMATION DES INFIRMIERS DIPLÔMÉS D’ETATS</t>
  </si>
  <si>
    <t>M042217908240U</t>
  </si>
  <si>
    <t>ÉCOLE DES INFIRMIERS DIPLÔMÉS D'ETAT LA ROCHE SOUZA</t>
  </si>
  <si>
    <t>P128417184472M</t>
  </si>
  <si>
    <t>P077412260988B</t>
  </si>
  <si>
    <t>KAMWAH HENRIETTE</t>
  </si>
  <si>
    <t>698435343</t>
  </si>
  <si>
    <t>P050317177508J</t>
  </si>
  <si>
    <t>METSAM NANG</t>
  </si>
  <si>
    <t>ROLAND ARMEL</t>
  </si>
  <si>
    <t>699088586</t>
  </si>
  <si>
    <t>P018016195627G</t>
  </si>
  <si>
    <t>ISONG</t>
  </si>
  <si>
    <t>JOHN ASUKWO</t>
  </si>
  <si>
    <t>CARREFOUR BENSKIN</t>
  </si>
  <si>
    <t>P076816410648N</t>
  </si>
  <si>
    <t>00237699705750</t>
  </si>
  <si>
    <t>P079217530463M</t>
  </si>
  <si>
    <t>00237676488482</t>
  </si>
  <si>
    <t>P120318253056S</t>
  </si>
  <si>
    <t>00237698741645</t>
  </si>
  <si>
    <t>P048512352176J</t>
  </si>
  <si>
    <t>673843792</t>
  </si>
  <si>
    <t>M019300013163J</t>
  </si>
  <si>
    <t>UNIVERSITE DE DOUALA</t>
  </si>
  <si>
    <t>3406415</t>
  </si>
  <si>
    <t>Carrefour Ange Rafael</t>
  </si>
  <si>
    <t>P088616217257Y</t>
  </si>
  <si>
    <t>ZILLI</t>
  </si>
  <si>
    <t>696078412</t>
  </si>
  <si>
    <t>P048216009445E</t>
  </si>
  <si>
    <t>AGHOKENG EPSE WANKO</t>
  </si>
  <si>
    <t>GEISLER JOËLLE</t>
  </si>
  <si>
    <t>0023724443769087</t>
  </si>
  <si>
    <t>P028212692036B</t>
  </si>
  <si>
    <t>674 037 420</t>
  </si>
  <si>
    <t>DERRIERE MISSION CATHOLIQE</t>
  </si>
  <si>
    <t>M071390912643U</t>
  </si>
  <si>
    <t>COMPLEXE SCOLAIRE PRIVE ADVENTISTE D'ODZA</t>
  </si>
  <si>
    <t>650030692</t>
  </si>
  <si>
    <t>P048916987614N</t>
  </si>
  <si>
    <t>MOYOPO NGUETCHUESSI</t>
  </si>
  <si>
    <t>JOËLLE GAËLLE</t>
  </si>
  <si>
    <t>699760220</t>
  </si>
  <si>
    <t>M012317885506U</t>
  </si>
  <si>
    <t>GLOBAL BUSINESS MANAGEMENT SARL</t>
  </si>
  <si>
    <t>GBM</t>
  </si>
  <si>
    <t>TIC, DIGITAL, INFOGRAPHIE, IMPRIMERIE, FORMATION PROFESSIONNELLE DE BASE, VENTE ET ACHAT EN GROS OU EN DÉTAIL, NÉGOCE, IMPORT-EXPORT, OU LE TRANSIT DES MARCHANDISES, COMMERCE GÉNÉRAL, ORGANISATION D'É</t>
  </si>
  <si>
    <t>695825724</t>
  </si>
  <si>
    <t>S/C B.P 5276</t>
  </si>
  <si>
    <t>P017912281258G</t>
  </si>
  <si>
    <t>KAWOH GEROME</t>
  </si>
  <si>
    <t>ETS KAWOH</t>
  </si>
  <si>
    <t>677 903 739</t>
  </si>
  <si>
    <t>FACE HOTEL LE PRGRES N° 105</t>
  </si>
  <si>
    <t>P017912586731K</t>
  </si>
  <si>
    <t>FOUODJI PATRICE</t>
  </si>
  <si>
    <t>677660883</t>
  </si>
  <si>
    <t>P098712670214Y</t>
  </si>
  <si>
    <t>MATIE EPSE GUIFFO EMILIENE JOSELINE</t>
  </si>
  <si>
    <t>693830846</t>
  </si>
  <si>
    <t>P098116315418J</t>
  </si>
  <si>
    <t>NGOUMOU SAMUEL RAOUL KOUMKANG</t>
  </si>
  <si>
    <t>M062316012911L</t>
  </si>
  <si>
    <t>NATTY INVESTMENT COOPERATIVE CREDIT UNION LIMITED WITH BOARD OF DIRECTORS</t>
  </si>
  <si>
    <t>NATINCCUL COOP-BOD</t>
  </si>
  <si>
    <t>237 674423573</t>
  </si>
  <si>
    <t>BEHIND SANTA LUCIA DOUALA</t>
  </si>
  <si>
    <t>P037300284686W</t>
  </si>
  <si>
    <t>NDOYOU TCHOUKOUA PASCAL CHARNEL</t>
  </si>
  <si>
    <t>ETS CHEZ PASCAL</t>
  </si>
  <si>
    <t>677 413 026/677 374 464</t>
  </si>
  <si>
    <t>P018617077754J</t>
  </si>
  <si>
    <t>696711941</t>
  </si>
  <si>
    <t>NKOMO/APRÈS COMMISSARIAT</t>
  </si>
  <si>
    <t>P069617059826J</t>
  </si>
  <si>
    <t>MANTHO TALLA</t>
  </si>
  <si>
    <t>FRANCHE STALINE</t>
  </si>
  <si>
    <t>P098817695551R</t>
  </si>
  <si>
    <t>ENYEGUE AKOAH</t>
  </si>
  <si>
    <t>SOUS/PREFECTURE</t>
  </si>
  <si>
    <t>LEGISLATION,CONTR.ACTIV.GOUVERNEMENTALE</t>
  </si>
  <si>
    <t>M019612089506Q</t>
  </si>
  <si>
    <t>696308020</t>
  </si>
  <si>
    <t>P014000042597H</t>
  </si>
  <si>
    <t>KUIGNE MARIEETS</t>
  </si>
  <si>
    <t>ETS KUIGNE MARIE</t>
  </si>
  <si>
    <t>679 77 21 88</t>
  </si>
  <si>
    <t>P016812423351C</t>
  </si>
  <si>
    <t>NDIAYE Amadou Mamadou</t>
  </si>
  <si>
    <t>677 25 10 57</t>
  </si>
  <si>
    <t>P018516033058J</t>
  </si>
  <si>
    <t>690772746</t>
  </si>
  <si>
    <t>P019916394294D</t>
  </si>
  <si>
    <t>00237679013765</t>
  </si>
  <si>
    <t>TOWOMATHIEU@GMAIL.COM</t>
  </si>
  <si>
    <t>P017412444556E</t>
  </si>
  <si>
    <t>ORJI BONIFACE</t>
  </si>
  <si>
    <t>ETS ORJI BONIFACE</t>
  </si>
  <si>
    <t>677 107 130</t>
  </si>
  <si>
    <t>P018712419725Z</t>
  </si>
  <si>
    <t>BAMANGA HAMATOUKOUR</t>
  </si>
  <si>
    <t>ETS BAMANGA HAMATOUKOUR</t>
  </si>
  <si>
    <t>673286511</t>
  </si>
  <si>
    <t>P045218194875Y</t>
  </si>
  <si>
    <t>NOUWEDOUE EPSE MONTHE</t>
  </si>
  <si>
    <t>V B H</t>
  </si>
  <si>
    <t>P126912412230M</t>
  </si>
  <si>
    <t>67753564</t>
  </si>
  <si>
    <t>P077516765555L</t>
  </si>
  <si>
    <t>MFONGUIE</t>
  </si>
  <si>
    <t>691031920</t>
  </si>
  <si>
    <t>P057714873135U</t>
  </si>
  <si>
    <t>CHIENE</t>
  </si>
  <si>
    <t>IROEGBUNAM CHARLES</t>
  </si>
  <si>
    <t>679866379</t>
  </si>
  <si>
    <t>CHAMP YABASSI</t>
  </si>
  <si>
    <t>P097216125119G</t>
  </si>
  <si>
    <t>EKITIKE EWALA ÉPOUSE NDOME JULIENNE</t>
  </si>
  <si>
    <t>00237694752731</t>
  </si>
  <si>
    <t>P028018602074M</t>
  </si>
  <si>
    <t>STEPHANE CHRISTIAN</t>
  </si>
  <si>
    <t>694940487</t>
  </si>
  <si>
    <t>P126600179814Y</t>
  </si>
  <si>
    <t>TCHANGOU EP NGOMBE</t>
  </si>
  <si>
    <t>699213318</t>
  </si>
  <si>
    <t>P068312415043N</t>
  </si>
  <si>
    <t>TEDJEUGANG WOLEGAH NARCISSE</t>
  </si>
  <si>
    <t>674580794</t>
  </si>
  <si>
    <t>P122016721577Q</t>
  </si>
  <si>
    <t>NGONGUE NGONGUE YVON JUNIOR</t>
  </si>
  <si>
    <t>698878865</t>
  </si>
  <si>
    <t>P027718046896W</t>
  </si>
  <si>
    <t>SUME</t>
  </si>
  <si>
    <t>NZOKANG CHRISTOPHER</t>
  </si>
  <si>
    <t>650900944</t>
  </si>
  <si>
    <t>P036018474689X</t>
  </si>
  <si>
    <t>P122015438770B</t>
  </si>
  <si>
    <t>P107016721605N</t>
  </si>
  <si>
    <t>POUKONE</t>
  </si>
  <si>
    <t>FACE MOSQUEE ALHOUDHA</t>
  </si>
  <si>
    <t>P098817842915G</t>
  </si>
  <si>
    <t>EDONG AWEZUM</t>
  </si>
  <si>
    <t>67957224</t>
  </si>
  <si>
    <t>BAFOUSSAM BANENGO</t>
  </si>
  <si>
    <t>IMPORT &amp; EXPORT/GEN.COMMERCE</t>
  </si>
  <si>
    <t>M011912736487G</t>
  </si>
  <si>
    <t>PLATINUIM BROTHERS GROUP OF COMPANIES</t>
  </si>
  <si>
    <t>CAMEROON LTD (PBGOCC)</t>
  </si>
  <si>
    <t>P028616398552K</t>
  </si>
  <si>
    <t>NGO MANOKA</t>
  </si>
  <si>
    <t>6 94 31 22 74</t>
  </si>
  <si>
    <t>VENTE DE RIZ</t>
  </si>
  <si>
    <t>P029312551305L</t>
  </si>
  <si>
    <t>MATSAGNOUA NADEGE</t>
  </si>
  <si>
    <t>M062217534025K</t>
  </si>
  <si>
    <t>AFRO INVESTMENT COMPANY LIMITED</t>
  </si>
  <si>
    <t>AIC.CO.LTD</t>
  </si>
  <si>
    <t>679993653</t>
  </si>
  <si>
    <t>P057100414369N</t>
  </si>
  <si>
    <t>TABI BENOIT ACHILLE</t>
  </si>
  <si>
    <t>677106674</t>
  </si>
  <si>
    <t>P069116401462M</t>
  </si>
  <si>
    <t>KEYI ONANA</t>
  </si>
  <si>
    <t>00237696222927</t>
  </si>
  <si>
    <t>FACE BATA MOKOLO</t>
  </si>
  <si>
    <t>P108217516140S</t>
  </si>
  <si>
    <t>MIREILLE MARIE</t>
  </si>
  <si>
    <t>00237657163392</t>
  </si>
  <si>
    <t>BUREAU D’ÉTUDE TECHNIQUES</t>
  </si>
  <si>
    <t>M031612506141F</t>
  </si>
  <si>
    <t>WORLD SURVEY ENGINEERING SARL</t>
  </si>
  <si>
    <t>STE W.S.E SARL</t>
  </si>
  <si>
    <t>P117116335312W</t>
  </si>
  <si>
    <t>TOKOU ANASTASIA ETZU</t>
  </si>
  <si>
    <t>0023765O932456</t>
  </si>
  <si>
    <t>M012416355495X</t>
  </si>
  <si>
    <t>FOLERE MARAT SARL</t>
  </si>
  <si>
    <t>ACTIVITÉS AGRO-PASTORALE, PRESTATIONS INTELLECTUELLES, PRESTATIONS DE SERVICES</t>
  </si>
  <si>
    <t>00237696325499</t>
  </si>
  <si>
    <t>P122016541106N</t>
  </si>
  <si>
    <t>KAMDEM MAURICE</t>
  </si>
  <si>
    <t>698981207</t>
  </si>
  <si>
    <t>P089117040731J</t>
  </si>
  <si>
    <t>NGAPINSI NANTCHOUANG ROMIAL DENIS</t>
  </si>
  <si>
    <t>(ETS NNRD)</t>
  </si>
  <si>
    <t>P128112716985Q</t>
  </si>
  <si>
    <t>NJOYA KASSIMOUNJO</t>
  </si>
  <si>
    <t>NJOYA KASSIMOU</t>
  </si>
  <si>
    <t>695010133</t>
  </si>
  <si>
    <t>P116900424642T</t>
  </si>
  <si>
    <t>TEUMENI EP SIEBANDJE</t>
  </si>
  <si>
    <t>ANCIEN MAXIMA</t>
  </si>
  <si>
    <t>P018516352270Z</t>
  </si>
  <si>
    <t>MONTHE MONTHE</t>
  </si>
  <si>
    <t>00237676555556</t>
  </si>
  <si>
    <t>P108218471318E</t>
  </si>
  <si>
    <t>MAIJAO</t>
  </si>
  <si>
    <t>674997784</t>
  </si>
  <si>
    <t>P049118012465J</t>
  </si>
  <si>
    <t>KENGWAH KINFER</t>
  </si>
  <si>
    <t>P049113925491G</t>
  </si>
  <si>
    <t>NTCHANA STALINE</t>
  </si>
  <si>
    <t>658294811</t>
  </si>
  <si>
    <t>MAMA TITI</t>
  </si>
  <si>
    <t>P038517497481N</t>
  </si>
  <si>
    <t>HANDZENI EPSE SANGABAIN</t>
  </si>
  <si>
    <t>PRISCA NGAH</t>
  </si>
  <si>
    <t>P015617626972E</t>
  </si>
  <si>
    <t>KAGNIA</t>
  </si>
  <si>
    <t>+00237671878460</t>
  </si>
  <si>
    <t>P107212668920F</t>
  </si>
  <si>
    <t>TAGOUATIO APOLLINAIRE</t>
  </si>
  <si>
    <t>P068216349466N</t>
  </si>
  <si>
    <t>NANA KOUAYA</t>
  </si>
  <si>
    <t>MARC DONALD</t>
  </si>
  <si>
    <t>00237610004023</t>
  </si>
  <si>
    <t>BUSINESS FRANCE</t>
  </si>
  <si>
    <t>P128716124637A</t>
  </si>
  <si>
    <t>PEYRAN EPSE WEHBI</t>
  </si>
  <si>
    <t>CHRISTELLE CECILE</t>
  </si>
  <si>
    <t>00237671902857</t>
  </si>
  <si>
    <t>P017014626450T</t>
  </si>
  <si>
    <t>650071120</t>
  </si>
  <si>
    <t>P037218515472F</t>
  </si>
  <si>
    <t>DOUNGLA</t>
  </si>
  <si>
    <t>M051112173571A</t>
  </si>
  <si>
    <t>PRESCO.FAM</t>
  </si>
  <si>
    <t>677416093</t>
  </si>
  <si>
    <t>TRAVELLING CONSULTING,TOURISM</t>
  </si>
  <si>
    <t>M022014408138M</t>
  </si>
  <si>
    <t>BLUE OCEAN TRAVEL CONSULTING</t>
  </si>
  <si>
    <t>&amp; TOURISM LIMITED</t>
  </si>
  <si>
    <t>P058318433609B</t>
  </si>
  <si>
    <t>ONANA BEYALA</t>
  </si>
  <si>
    <t>SALOME NICOLE</t>
  </si>
  <si>
    <t>P109612672616M</t>
  </si>
  <si>
    <t>BONAVENTUR DIDIER</t>
  </si>
  <si>
    <t>690740102</t>
  </si>
  <si>
    <t>P075516410871L</t>
  </si>
  <si>
    <t>NGO HEBE EPSE MBEE MBEE</t>
  </si>
  <si>
    <t>00237681581553</t>
  </si>
  <si>
    <t>MAGISTRAT 3EME GRADE</t>
  </si>
  <si>
    <t>P097012960855Q</t>
  </si>
  <si>
    <t>NDJIMO MONIQUE HORTANCE</t>
  </si>
  <si>
    <t>P028517487671D</t>
  </si>
  <si>
    <t>TAYUE KENGNE</t>
  </si>
  <si>
    <t>SANDRINE BLANCHE</t>
  </si>
  <si>
    <t>00672316717</t>
  </si>
  <si>
    <t>P087517058778H</t>
  </si>
  <si>
    <t>MICHEL PHIDIAS</t>
  </si>
  <si>
    <t>P107112103580H</t>
  </si>
  <si>
    <t>TEZANG</t>
  </si>
  <si>
    <t>655432456</t>
  </si>
  <si>
    <t>BAFOUSSAM/DJELENG I</t>
  </si>
  <si>
    <t>M071512419383H</t>
  </si>
  <si>
    <t>STE CAMEROON STEEL MANUFACTURING COMPANY</t>
  </si>
  <si>
    <t>CAMEROON STEEL MANUFACTURING COMPANY</t>
  </si>
  <si>
    <t>+237233434845</t>
  </si>
  <si>
    <t>P109418187682L</t>
  </si>
  <si>
    <t>TIOSOP FOMEKONG</t>
  </si>
  <si>
    <t>DELBOISE</t>
  </si>
  <si>
    <t>00237692215618</t>
  </si>
  <si>
    <t>P059816379183T</t>
  </si>
  <si>
    <t>ALIFA OUSMAN KOUMAI</t>
  </si>
  <si>
    <t>666756215</t>
  </si>
  <si>
    <t>P086317170277K</t>
  </si>
  <si>
    <t>(FORCHU CHAMBERS)</t>
  </si>
  <si>
    <t>00237674107939</t>
  </si>
  <si>
    <t>M091817256964P</t>
  </si>
  <si>
    <t>E PR DYNASTY</t>
  </si>
  <si>
    <t>P016114630721E</t>
  </si>
  <si>
    <t>DJIBRILA WILWINE</t>
  </si>
  <si>
    <t>697834226</t>
  </si>
  <si>
    <t>P028300530029L</t>
  </si>
  <si>
    <t>LAMINSI KENMOE</t>
  </si>
  <si>
    <t>699953592</t>
  </si>
  <si>
    <t>DERRIER COMBATTANT</t>
  </si>
  <si>
    <t>P119012708204E</t>
  </si>
  <si>
    <t>NGEH  GERTRUDE KESUM</t>
  </si>
  <si>
    <t>671322331</t>
  </si>
  <si>
    <t>P018312627153K</t>
  </si>
  <si>
    <t>695284559</t>
  </si>
  <si>
    <t>ECOLE ISLAMIQUE YAYA BELLO</t>
  </si>
  <si>
    <t>P018717801751Y</t>
  </si>
  <si>
    <t>656408393</t>
  </si>
  <si>
    <t>VILLAGE VERS VISION CONFORT</t>
  </si>
  <si>
    <t>P055913912733A</t>
  </si>
  <si>
    <t>NGOMPE</t>
  </si>
  <si>
    <t>SEHEDOU</t>
  </si>
  <si>
    <t>699704069</t>
  </si>
  <si>
    <t>P068416627307W</t>
  </si>
  <si>
    <t>P104818303154N</t>
  </si>
  <si>
    <t>00237675051300</t>
  </si>
  <si>
    <t>M045100000966R</t>
  </si>
  <si>
    <t>SPYROPOULOS SARL</t>
  </si>
  <si>
    <t>IMMEUBLE SPYROPOULOS</t>
  </si>
  <si>
    <t>P017512503341F</t>
  </si>
  <si>
    <t>MALIKI LDIGORO</t>
  </si>
  <si>
    <t>P108812410821A</t>
  </si>
  <si>
    <t>NZILLE CHARLES AKAME</t>
  </si>
  <si>
    <t>674 903 162</t>
  </si>
  <si>
    <t>STR 2</t>
  </si>
  <si>
    <t>P097412330112A</t>
  </si>
  <si>
    <t>WANCHAM</t>
  </si>
  <si>
    <t>UROY TEMAH</t>
  </si>
  <si>
    <t>677587076</t>
  </si>
  <si>
    <t>INFORMATISATION ET GESTION COMPTABILITE</t>
  </si>
  <si>
    <t>M012018530746Z</t>
  </si>
  <si>
    <t>FISCOMPTA SARL</t>
  </si>
  <si>
    <t>P077612862437X</t>
  </si>
  <si>
    <t>CHARLES NWANJA KOMBE</t>
  </si>
  <si>
    <t>P125800332737S</t>
  </si>
  <si>
    <t>NGAMBI EP MANDENG B</t>
  </si>
  <si>
    <t>P018412723896Y</t>
  </si>
  <si>
    <t>GHISLAIN ARNAULD</t>
  </si>
  <si>
    <t>MVOG ADA/MONTEE IMPOTS</t>
  </si>
  <si>
    <t>P037100207514Z</t>
  </si>
  <si>
    <t>675450352</t>
  </si>
  <si>
    <t>DERRIERE DARK SECURITY</t>
  </si>
  <si>
    <t>P048712771504P</t>
  </si>
  <si>
    <t>MAMBOUNE ASSIATOU</t>
  </si>
  <si>
    <t>693757600</t>
  </si>
  <si>
    <t>MARCHE CPTR 329</t>
  </si>
  <si>
    <t>P122016100070K</t>
  </si>
  <si>
    <t>TSAYEM ODETTE</t>
  </si>
  <si>
    <t>P019615265551G</t>
  </si>
  <si>
    <t>P018318305351N</t>
  </si>
  <si>
    <t>NDOUNDA EYAFA</t>
  </si>
  <si>
    <t>SERGE NICOLAS</t>
  </si>
  <si>
    <t>00237694442379</t>
  </si>
  <si>
    <t>YDE-KONDENGUI</t>
  </si>
  <si>
    <t>M061815200814H</t>
  </si>
  <si>
    <t>SILLIARE SARL</t>
  </si>
  <si>
    <t>COMMERCE GÉNÉRALE, IMPORT - EXPORT, TRANSPORT ET PRESTATIONS DES SERVICES</t>
  </si>
  <si>
    <t>699818719</t>
  </si>
  <si>
    <t>P019818261263R</t>
  </si>
  <si>
    <t>NDOUGAWA ELISEE</t>
  </si>
  <si>
    <t>00237675926024</t>
  </si>
  <si>
    <t>M052014521744U</t>
  </si>
  <si>
    <t>PURE ENERGY AFRICA S.A</t>
  </si>
  <si>
    <t>PEA S.A</t>
  </si>
  <si>
    <t>P068417175364F</t>
  </si>
  <si>
    <t>KAMDEM TSEFAING</t>
  </si>
  <si>
    <t>690323448</t>
  </si>
  <si>
    <t>ANCIEN 3IEME- BOUTIQUE RF13</t>
  </si>
  <si>
    <t>P059016158973Y</t>
  </si>
  <si>
    <t>SEUMEGNI DJOUFANG EPSE TCHUEMBOU</t>
  </si>
  <si>
    <t>NERIZA</t>
  </si>
  <si>
    <t>00237697954654</t>
  </si>
  <si>
    <t>MARCHE LACV</t>
  </si>
  <si>
    <t>M071016685800A</t>
  </si>
  <si>
    <t>LYCEE BILINGUE DE BANGANG</t>
  </si>
  <si>
    <t>675396780</t>
  </si>
  <si>
    <t>P128012636728P</t>
  </si>
  <si>
    <t>YOUTA MBOUHOM</t>
  </si>
  <si>
    <t>674353968</t>
  </si>
  <si>
    <t>P069018355148Z</t>
  </si>
  <si>
    <t>00237697471217</t>
  </si>
  <si>
    <t>P096414922562D</t>
  </si>
  <si>
    <t>NJIOMU ETIENNE NGOMENY</t>
  </si>
  <si>
    <t>679054145</t>
  </si>
  <si>
    <t>P046300339201J</t>
  </si>
  <si>
    <t>MAMOUKO THERESEMAMO</t>
  </si>
  <si>
    <t>MAMOUKO THERESE</t>
  </si>
  <si>
    <t>675440149</t>
  </si>
  <si>
    <t>P048312693058Q</t>
  </si>
  <si>
    <t>ESSINDI ZOA MVENG EP. ALIM HAMADOU</t>
  </si>
  <si>
    <t>GERMAINE DIANE "ETS K.G.S"</t>
  </si>
  <si>
    <t>P019012570100A</t>
  </si>
  <si>
    <t>MULELE LOBE GILDAS</t>
  </si>
  <si>
    <t>672090148</t>
  </si>
  <si>
    <t>M061817255335K</t>
  </si>
  <si>
    <t>EP DAMA</t>
  </si>
  <si>
    <t>P047912621431W</t>
  </si>
  <si>
    <t>699538517</t>
  </si>
  <si>
    <t>P059612625581U</t>
  </si>
  <si>
    <t>SOUBDA ABDIAS</t>
  </si>
  <si>
    <t>668 86 67 64</t>
  </si>
  <si>
    <t>BTQ/B0681</t>
  </si>
  <si>
    <t>PHARMACIE VETERINAIRE, P.S</t>
  </si>
  <si>
    <t>M011912734732E</t>
  </si>
  <si>
    <t>SOCIÉTÉ VETO PRESTA SARL</t>
  </si>
  <si>
    <t>M091300047193F</t>
  </si>
  <si>
    <t>STE TIGER PHOTO SARL</t>
  </si>
  <si>
    <t>TIGER PHOTO SARL</t>
  </si>
  <si>
    <t>675330223</t>
  </si>
  <si>
    <t>P107600531452U</t>
  </si>
  <si>
    <t>MOUAFO TCHIO ROMAINMOUA</t>
  </si>
  <si>
    <t>MOUAFO TCHIO ROMAIN</t>
  </si>
  <si>
    <t>699988175</t>
  </si>
  <si>
    <t>P099016374519W</t>
  </si>
  <si>
    <t>ETOGA ELOUNDOU</t>
  </si>
  <si>
    <t>SIMEON JR</t>
  </si>
  <si>
    <t>00237699424310</t>
  </si>
  <si>
    <t>P108017629382C</t>
  </si>
  <si>
    <t>KEMGANG SEGNOU</t>
  </si>
  <si>
    <t>693726373-237</t>
  </si>
  <si>
    <t>M099916304960L</t>
  </si>
  <si>
    <t>J D AUTO LOCATION</t>
  </si>
  <si>
    <t>00237JDAU5467890321</t>
  </si>
  <si>
    <t>P067812300542Q</t>
  </si>
  <si>
    <t>AMOMBO NGONO</t>
  </si>
  <si>
    <t>P019315113229N</t>
  </si>
  <si>
    <t>KEMTSOP TSAGUE</t>
  </si>
  <si>
    <t>YVES FLORIAN</t>
  </si>
  <si>
    <t>P068216060114M</t>
  </si>
  <si>
    <t>ZHANG FANGJIAN</t>
  </si>
  <si>
    <t>(ETS BON BON BOUTIQUE)</t>
  </si>
  <si>
    <t>00237692842889</t>
  </si>
  <si>
    <t>P087618124433X</t>
  </si>
  <si>
    <t>SHI JIANGPING</t>
  </si>
  <si>
    <t>P122017004261M</t>
  </si>
  <si>
    <t>KAMGA JEAN</t>
  </si>
  <si>
    <t>P037616261876M</t>
  </si>
  <si>
    <t>ASOH FOMBO</t>
  </si>
  <si>
    <t>ERIC CHICK</t>
  </si>
  <si>
    <t>00237672872354</t>
  </si>
  <si>
    <t>P017100027130X</t>
  </si>
  <si>
    <t>P097816808391Z</t>
  </si>
  <si>
    <t>674781669</t>
  </si>
  <si>
    <t>P059516427641J</t>
  </si>
  <si>
    <t>ALI IBN</t>
  </si>
  <si>
    <t>00237696368382</t>
  </si>
  <si>
    <t>P078416940412R</t>
  </si>
  <si>
    <t>HASSAN.</t>
  </si>
  <si>
    <t>P118914921916W</t>
  </si>
  <si>
    <t>NGUENA KEK</t>
  </si>
  <si>
    <t>BLONDEAU</t>
  </si>
  <si>
    <t>680778304</t>
  </si>
  <si>
    <t>TRANSPORT ET MECANIQUE</t>
  </si>
  <si>
    <t>P109216623425P</t>
  </si>
  <si>
    <t>FOKONG TAMOTSAP</t>
  </si>
  <si>
    <t>P058816421206B</t>
  </si>
  <si>
    <t>00237655755856</t>
  </si>
  <si>
    <t>ELKAPO</t>
  </si>
  <si>
    <t>P118616075054T</t>
  </si>
  <si>
    <t>CHEDJOU JUKI</t>
  </si>
  <si>
    <t>002376756633298134</t>
  </si>
  <si>
    <t>P019616480065P</t>
  </si>
  <si>
    <t>DJIBRILLA FINI</t>
  </si>
  <si>
    <t>P099017390344S</t>
  </si>
  <si>
    <t>670635786</t>
  </si>
  <si>
    <t>P108017535022L</t>
  </si>
  <si>
    <t>MBALA MAMA</t>
  </si>
  <si>
    <t>672934668</t>
  </si>
  <si>
    <t>P037213521287D</t>
  </si>
  <si>
    <t>EBENYE ELISE CHANTAL</t>
  </si>
  <si>
    <t>694127366</t>
  </si>
  <si>
    <t>P020316413922P</t>
  </si>
  <si>
    <t>GUIMEYA KENKEM DONGO</t>
  </si>
  <si>
    <t>ORELIEN BRIAN</t>
  </si>
  <si>
    <t>00237656253465</t>
  </si>
  <si>
    <t>DERRIÈRE LA BOULANGERIE FRANÇAISE</t>
  </si>
  <si>
    <t>AGRICULTURE &amp; RURAL DEVELOPMENT</t>
  </si>
  <si>
    <t>M091612672374C</t>
  </si>
  <si>
    <t>AIVDP-SW</t>
  </si>
  <si>
    <t>677512912</t>
  </si>
  <si>
    <t>EMPLOYE C T E NDU TEA</t>
  </si>
  <si>
    <t>P108313778337X</t>
  </si>
  <si>
    <t>EMMANUEL KANJO</t>
  </si>
  <si>
    <t>NJITOP NDU</t>
  </si>
  <si>
    <t>P077700545431H</t>
  </si>
  <si>
    <t>BATCHEGANE CHRISTIAN</t>
  </si>
  <si>
    <t>ETS CHRIST BAT CONSEIL</t>
  </si>
  <si>
    <t>699238243</t>
  </si>
  <si>
    <t>P037815403529A</t>
  </si>
  <si>
    <t>MINWA</t>
  </si>
  <si>
    <t>COMMISSIONNAIRE DE TRANSPORT</t>
  </si>
  <si>
    <t>M022217136447B</t>
  </si>
  <si>
    <t>THC LOGISTICS SARL</t>
  </si>
  <si>
    <t>00237699336312</t>
  </si>
  <si>
    <t>EN FACE CDI DOUALA 2</t>
  </si>
  <si>
    <t>P076716462249N</t>
  </si>
  <si>
    <t>NJINBAT 2</t>
  </si>
  <si>
    <t>P060316016967G</t>
  </si>
  <si>
    <t>RANENKAME NJOYA</t>
  </si>
  <si>
    <t>JORDAN DIDIER</t>
  </si>
  <si>
    <t>RESTAURATION/VENTE BOISSONS ALCOOLISEES</t>
  </si>
  <si>
    <t>P026212619532F</t>
  </si>
  <si>
    <t>KANA FRANCOIS</t>
  </si>
  <si>
    <t>KAF HOTEL</t>
  </si>
  <si>
    <t>690841812</t>
  </si>
  <si>
    <t>P049917079314K</t>
  </si>
  <si>
    <t>DJAGBOU TEMBOU</t>
  </si>
  <si>
    <t>P018916326257R</t>
  </si>
  <si>
    <t>M112015265668H</t>
  </si>
  <si>
    <t>SCOOPS PC DE DOUVANGAR</t>
  </si>
  <si>
    <t>697986219</t>
  </si>
  <si>
    <t>P122015551710W</t>
  </si>
  <si>
    <t>DJIMOU BONAVENTURE</t>
  </si>
  <si>
    <t>655784523</t>
  </si>
  <si>
    <t>P047816341372N</t>
  </si>
  <si>
    <t>OSSIMA OSSIMA</t>
  </si>
  <si>
    <t>ANSELME (ETS ROMY SERVICES)</t>
  </si>
  <si>
    <t>675654287</t>
  </si>
  <si>
    <t>P059316150465D</t>
  </si>
  <si>
    <t>OWEN NGOZIKA CHRISTIANA</t>
  </si>
  <si>
    <t>P028618469331U</t>
  </si>
  <si>
    <t>RITA TAMPIE</t>
  </si>
  <si>
    <t>679892244</t>
  </si>
  <si>
    <t>P067316158984C</t>
  </si>
  <si>
    <t>IKECHUKWU UGWU EMMANUEL</t>
  </si>
  <si>
    <t>M086812374423G</t>
  </si>
  <si>
    <t>SOUERS MISSIONN.COEUR IMMACULE MARIE</t>
  </si>
  <si>
    <t>SOEURS ICM NGOYA</t>
  </si>
  <si>
    <t>698081113</t>
  </si>
  <si>
    <t>P036600055085K</t>
  </si>
  <si>
    <t>RUE CHAUSSURES PLASTIQUES</t>
  </si>
  <si>
    <t>P109517684538A</t>
  </si>
  <si>
    <t>EBAH BELA</t>
  </si>
  <si>
    <t>+237 6 55 71 87 12</t>
  </si>
  <si>
    <t>QUINCAILLEERIE</t>
  </si>
  <si>
    <t>P079218286945Y</t>
  </si>
  <si>
    <t>00237697766494.</t>
  </si>
  <si>
    <t>P086800234607Y</t>
  </si>
  <si>
    <t>MARBELE PATRICK</t>
  </si>
  <si>
    <t>(MARBELE VOCATIONAL TRAINING CENTRE)</t>
  </si>
  <si>
    <t>M091916300527R</t>
  </si>
  <si>
    <t>GROUPE D'INITIATIVE COMMUNE MABIDINGAO</t>
  </si>
  <si>
    <t>GIC MABIDINGO</t>
  </si>
  <si>
    <t>677813918</t>
  </si>
  <si>
    <t>ROUTE SANAGA</t>
  </si>
  <si>
    <t>P048512711386W</t>
  </si>
  <si>
    <t>NGOUA SAP RODRIGUE</t>
  </si>
  <si>
    <t>GESTION DES APPARTEMENTS MEUBLES</t>
  </si>
  <si>
    <t>M032217174799J</t>
  </si>
  <si>
    <t>LA FORMULE RESIDENCY</t>
  </si>
  <si>
    <t>LA FORMULE</t>
  </si>
  <si>
    <t>P107914935944L</t>
  </si>
  <si>
    <t>MATSA ANTOINETTE</t>
  </si>
  <si>
    <t>677202064</t>
  </si>
  <si>
    <t>P057712413881G</t>
  </si>
  <si>
    <t>BOUBA GARBA</t>
  </si>
  <si>
    <t>674107394</t>
  </si>
  <si>
    <t>P039416399996J</t>
  </si>
  <si>
    <t>MAKANI</t>
  </si>
  <si>
    <t>JACQUET</t>
  </si>
  <si>
    <t>00000000237694922608</t>
  </si>
  <si>
    <t>PRESTATION-COMMERCE-AGRICULTURE</t>
  </si>
  <si>
    <t>P036913914526W</t>
  </si>
  <si>
    <t>MAHOU ÉPSE BIYAGA ANNIE GRACE</t>
  </si>
  <si>
    <t>ETS AGM</t>
  </si>
  <si>
    <t>690 329 568</t>
  </si>
  <si>
    <t>RUE MOUTHE PAUL, A COTE RESTAURANT AFRICA LAUNCH</t>
  </si>
  <si>
    <t>M061617232585W</t>
  </si>
  <si>
    <t>E CATH FOMOPEA</t>
  </si>
  <si>
    <t>P096200161506H</t>
  </si>
  <si>
    <t>ARREY NCHENGHE ARREY</t>
  </si>
  <si>
    <t>699900088</t>
  </si>
  <si>
    <t>AVANT ECOLE PILOTE</t>
  </si>
  <si>
    <t>P047012652465D</t>
  </si>
  <si>
    <t>ROSE MICHELLE</t>
  </si>
  <si>
    <t>P017616419255Q</t>
  </si>
  <si>
    <t>GADJI KONTO</t>
  </si>
  <si>
    <t>00237696131888</t>
  </si>
  <si>
    <t>CONSTRUCTION ET ACQUISITION DES BIENS IMMOBILIERS</t>
  </si>
  <si>
    <t>M062217650250F</t>
  </si>
  <si>
    <t>SOCIETE CIVILE IMMOBILIERE LIMONIER BRIQUAIRE FILIOL</t>
  </si>
  <si>
    <t>SCI LBF</t>
  </si>
  <si>
    <t>00237699680257</t>
  </si>
  <si>
    <t>44, RUE DE COURNARIE</t>
  </si>
  <si>
    <t>association (APEJES)</t>
  </si>
  <si>
    <t>M042316375027A</t>
  </si>
  <si>
    <t>ASSOCIATION D'APPUI À L'ÉDUCATION DES JEUNES PAR LE SPORT</t>
  </si>
  <si>
    <t>(APEJES SARL)</t>
  </si>
  <si>
    <t>P123616357260R</t>
  </si>
  <si>
    <t>00237677969461</t>
  </si>
  <si>
    <t>P126015081393T</t>
  </si>
  <si>
    <t>PEKAKWE</t>
  </si>
  <si>
    <t>658703273</t>
  </si>
  <si>
    <t>M092016447474F</t>
  </si>
  <si>
    <t>GROUPE SCOLAIRE BILINGUE PRIVE LAIC LES FUTES</t>
  </si>
  <si>
    <t>GSBM LES FUTES</t>
  </si>
  <si>
    <t>699565744</t>
  </si>
  <si>
    <t>PK18-NGOMA</t>
  </si>
  <si>
    <t>P088815159688M</t>
  </si>
  <si>
    <t>TAHIR DJIDDA</t>
  </si>
  <si>
    <t>RUE SYLVAINE</t>
  </si>
  <si>
    <t>P076312436083D</t>
  </si>
  <si>
    <t>NCHUDI ZENABOU EPOUSE MAFOUAPON</t>
  </si>
  <si>
    <t>695893500</t>
  </si>
  <si>
    <t>COMPTOIR 415</t>
  </si>
  <si>
    <t>P087412408668R</t>
  </si>
  <si>
    <t>BITMI ISABELLE GERMAINE</t>
  </si>
  <si>
    <t>MAMI TONGA</t>
  </si>
  <si>
    <t>675862730</t>
  </si>
  <si>
    <t>P015212698279C</t>
  </si>
  <si>
    <t>AFANE ZE</t>
  </si>
  <si>
    <t>P018817992626Y</t>
  </si>
  <si>
    <t>ZIKAMABAHIRI</t>
  </si>
  <si>
    <t>HARIDI</t>
  </si>
  <si>
    <t>69881645</t>
  </si>
  <si>
    <t>PROMOTION DE L'ÉLEVAGE ET DE L'AGRICULTURE</t>
  </si>
  <si>
    <t>M091817628649U</t>
  </si>
  <si>
    <t>GROUPE D'INITIATIVE COMMUNE AGROPASTORAL LA RONDE D'ASSOK</t>
  </si>
  <si>
    <t>GIC LA RONDE</t>
  </si>
  <si>
    <t>P045312492591X</t>
  </si>
  <si>
    <t>BUHOUO THOMAS</t>
  </si>
  <si>
    <t>677 503 414</t>
  </si>
  <si>
    <t>P110016415833M</t>
  </si>
  <si>
    <t>SAIBOU.</t>
  </si>
  <si>
    <t>699206152</t>
  </si>
  <si>
    <t>M109400001698N</t>
  </si>
  <si>
    <t>CHRIST ET NATH SARL</t>
  </si>
  <si>
    <t>699971800</t>
  </si>
  <si>
    <t>ANCIEN COLLEGE DES TRAVAILLEURS IMMEUBLE OGBUANU</t>
  </si>
  <si>
    <t>P019012438105C</t>
  </si>
  <si>
    <t>MANFO ACHILLE</t>
  </si>
  <si>
    <t>675260986</t>
  </si>
  <si>
    <t>P047416339990S</t>
  </si>
  <si>
    <t>NGONGHALA ALOMBA AUGUSTINE</t>
  </si>
  <si>
    <t>"ETS MUSTARD SEED WRITES SERIES DLA CAMEROUN</t>
  </si>
  <si>
    <t>PRESTATIONS DE SERVICES/EDITIONS/DISTRIBUTION DU LIVRES/IMPRIMERIES</t>
  </si>
  <si>
    <t>002376776555</t>
  </si>
  <si>
    <t>M082316036474T</t>
  </si>
  <si>
    <t>TRANS NATIONAL MACHINERY LIMITED</t>
  </si>
  <si>
    <t>TNM SARL</t>
  </si>
  <si>
    <t>TRANSPORT ET LOGISTIQUE, LOCATION DE MATERIEL, MANUTENTION, VENTE DE MATERIELS ET DE PIECES DETACHEES, MAINTENANCE DE MACHINES ET D'EQUIPEMENT ET PLUS GENERALEMENT TOUTES OPERATIONS COMMERCIALES</t>
  </si>
  <si>
    <t>BP 5984 DOUALA</t>
  </si>
  <si>
    <t>M051812715677A</t>
  </si>
  <si>
    <t>ENGINEERING AND LIGHTING DEVELOPMENT SOLUTIONS (ELDS) SARL</t>
  </si>
  <si>
    <t>696 668 854</t>
  </si>
  <si>
    <t>P085316263709Z</t>
  </si>
  <si>
    <t>BITEK</t>
  </si>
  <si>
    <t>0023771857807</t>
  </si>
  <si>
    <t>P058218042898P</t>
  </si>
  <si>
    <t>DJEUMENI NDJIKEUSSI EPSE TCHEUFFA</t>
  </si>
  <si>
    <t>IDE FRANCOISE</t>
  </si>
  <si>
    <t>675495182</t>
  </si>
  <si>
    <t>P117617709708J</t>
  </si>
  <si>
    <t>DJIPOP NGNOULOGUIPEU</t>
  </si>
  <si>
    <t>01111976</t>
  </si>
  <si>
    <t>P018718118993G</t>
  </si>
  <si>
    <t>OUMAROU DJIBRINA</t>
  </si>
  <si>
    <t>M121100047871H</t>
  </si>
  <si>
    <t>COLLEGE POLYVALENT NTANKEU</t>
  </si>
  <si>
    <t>COPTAN</t>
  </si>
  <si>
    <t>PK 15 NSAPGE</t>
  </si>
  <si>
    <t>P038912313117R</t>
  </si>
  <si>
    <t>NLEND EPIE MAURICENLEN</t>
  </si>
  <si>
    <t>NLEND EPIE MAURICE</t>
  </si>
  <si>
    <t>677679576</t>
  </si>
  <si>
    <t>P028317723153W</t>
  </si>
  <si>
    <t>672392455</t>
  </si>
  <si>
    <t>P049618076905M</t>
  </si>
  <si>
    <t>NANA BETFIANG</t>
  </si>
  <si>
    <t>00237657248688</t>
  </si>
  <si>
    <t>M070812438307K</t>
  </si>
  <si>
    <t>EPB LA FOUGERE</t>
  </si>
  <si>
    <t>P017112587417U</t>
  </si>
  <si>
    <t>NGOUMTSOP</t>
  </si>
  <si>
    <t>978020980</t>
  </si>
  <si>
    <t>P087815140185L</t>
  </si>
  <si>
    <t>678397770</t>
  </si>
  <si>
    <t>A COTE PABLO PHOTO</t>
  </si>
  <si>
    <t>P122017532440Y</t>
  </si>
  <si>
    <t>MEVOA MARIE LUCIE GERALDINE</t>
  </si>
  <si>
    <t>P069312672932T</t>
  </si>
  <si>
    <t>LUCY NCHANG</t>
  </si>
  <si>
    <t>677319400</t>
  </si>
  <si>
    <t>P087816150642Z</t>
  </si>
  <si>
    <t>00237679682439</t>
  </si>
  <si>
    <t>P017712270931B</t>
  </si>
  <si>
    <t>BOUNOU ABATCHA</t>
  </si>
  <si>
    <t>699 42 43 64</t>
  </si>
  <si>
    <t>P096412527172C</t>
  </si>
  <si>
    <t>NDONGO EKWE EP TUASILI JACQUELINE</t>
  </si>
  <si>
    <t>699 99 42 49</t>
  </si>
  <si>
    <t>FACE EGLISE ST ALBERT</t>
  </si>
  <si>
    <t>P098218508955D</t>
  </si>
  <si>
    <t>NGUE NGUE</t>
  </si>
  <si>
    <t>ALAIN GAUTIER</t>
  </si>
  <si>
    <t>690875975</t>
  </si>
  <si>
    <t>SI-MANYAI</t>
  </si>
  <si>
    <t>P108612553916S</t>
  </si>
  <si>
    <t>TIOMENA</t>
  </si>
  <si>
    <t>674809783</t>
  </si>
  <si>
    <t>P079517210929D</t>
  </si>
  <si>
    <t>KOUENAYE TAZO</t>
  </si>
  <si>
    <t>P059516382677Y</t>
  </si>
  <si>
    <t>WOWO DAVID FANFAN</t>
  </si>
  <si>
    <t>ETS EMERGENCE PLUS</t>
  </si>
  <si>
    <t>237675457165/</t>
  </si>
  <si>
    <t>TRANSPORTATION WITHIN INLAND WATERWAYS</t>
  </si>
  <si>
    <t>M082316013597E</t>
  </si>
  <si>
    <t>SEAEXPRESS TRANSIT LIMITED</t>
  </si>
  <si>
    <t>00237675423124</t>
  </si>
  <si>
    <t>P128818519236T</t>
  </si>
  <si>
    <t>PRESTATION DE SERVICE,VENTE DES PRODUITS D'ASSURE</t>
  </si>
  <si>
    <t>M012117217366A</t>
  </si>
  <si>
    <t>ALEXIS ASSURANCES SARL</t>
  </si>
  <si>
    <t>M089516650161K</t>
  </si>
  <si>
    <t>LYCEE CLASSIQUE BAFOU</t>
  </si>
  <si>
    <t>LYCLABA</t>
  </si>
  <si>
    <t>656237783</t>
  </si>
  <si>
    <t>BAFOU CARREFOUR</t>
  </si>
  <si>
    <t>P016217161333G</t>
  </si>
  <si>
    <t>SIWOUEN</t>
  </si>
  <si>
    <t>P038016397042K</t>
  </si>
  <si>
    <t>GAJOU SALE</t>
  </si>
  <si>
    <t>00237625876545</t>
  </si>
  <si>
    <t>P106113056971P</t>
  </si>
  <si>
    <t>NDONGO ALPHONSE DIDI</t>
  </si>
  <si>
    <t>697449525</t>
  </si>
  <si>
    <t>P018314292014Y</t>
  </si>
  <si>
    <t>P017218075570N</t>
  </si>
  <si>
    <t>BAH BOUBACAR</t>
  </si>
  <si>
    <t>676930281</t>
  </si>
  <si>
    <t>P018216699579X</t>
  </si>
  <si>
    <t>MAHAMAT NOUR YAKOUB</t>
  </si>
  <si>
    <t>P058518457020Z</t>
  </si>
  <si>
    <t>KOUATE GHISLAIN</t>
  </si>
  <si>
    <t>694836749</t>
  </si>
  <si>
    <t>VALORISER ET PROMOUVOUIR DE DEVELEPPEMENT</t>
  </si>
  <si>
    <t>M072116366910Z</t>
  </si>
  <si>
    <t>GROUPEMENT D'INTERET ECONOMIQUE AGRONOMES ET FORESTIERS D'AFRIQUE</t>
  </si>
  <si>
    <t>AFOA-GIE</t>
  </si>
  <si>
    <t>P097715198302F</t>
  </si>
  <si>
    <t>HAMADOU DJIKA</t>
  </si>
  <si>
    <t>677895089</t>
  </si>
  <si>
    <t>GARE MARCHANDIDES</t>
  </si>
  <si>
    <t>P048818602723Z</t>
  </si>
  <si>
    <t>TCHINDA TCHIAZE</t>
  </si>
  <si>
    <t>673304396</t>
  </si>
  <si>
    <t>P068315138542H</t>
  </si>
  <si>
    <t>NDEUSEU EPSE NGENG</t>
  </si>
  <si>
    <t>543443256</t>
  </si>
  <si>
    <t>P098500470295U</t>
  </si>
  <si>
    <t>DJUKA TCHIO</t>
  </si>
  <si>
    <t>QTIER BAMEBOU
LIEU DIT ROND
POINT</t>
  </si>
  <si>
    <t>P026500408341F</t>
  </si>
  <si>
    <t>NGO NGUENA EP BALEBA</t>
  </si>
  <si>
    <t>FACE SPYROPOULOS</t>
  </si>
  <si>
    <t>P107500303446K</t>
  </si>
  <si>
    <t>KUBUH TABIFOR SUHFOR WILSONWILL</t>
  </si>
  <si>
    <t>WILLY BEAUTY</t>
  </si>
  <si>
    <t>677527600</t>
  </si>
  <si>
    <t>M072116400017T</t>
  </si>
  <si>
    <t>SCOOPS BARKA PC DE MAOUDINE</t>
  </si>
  <si>
    <t>0023769607656</t>
  </si>
  <si>
    <t>MAOUDINE</t>
  </si>
  <si>
    <t>M022416402818F</t>
  </si>
  <si>
    <t>STE MAINOU SARL</t>
  </si>
  <si>
    <t>COMMERCE GENERAL, IMPORT-EXPORT,PRESTATIONS DE SERVICES</t>
  </si>
  <si>
    <t>00237 651889930</t>
  </si>
  <si>
    <t>OUTILS INFORMATIQUES</t>
  </si>
  <si>
    <t>P097800486166M</t>
  </si>
  <si>
    <t>DJIOGO TSAGUE VALERIEETS</t>
  </si>
  <si>
    <t>ETS MEDIA MARKET</t>
  </si>
  <si>
    <t>6999982229</t>
  </si>
  <si>
    <t>P058412704902X</t>
  </si>
  <si>
    <t>LAWRENCE TABI</t>
  </si>
  <si>
    <t>P057212435386W</t>
  </si>
  <si>
    <t>674969771</t>
  </si>
  <si>
    <t>P126016419574G</t>
  </si>
  <si>
    <t>NTSA TSIMI</t>
  </si>
  <si>
    <t>677968987</t>
  </si>
  <si>
    <t>P087800509509N</t>
  </si>
  <si>
    <t>KIABOU ODILE</t>
  </si>
  <si>
    <t>652591639</t>
  </si>
  <si>
    <t>Acquisition et gestion des valeurs immobilières</t>
  </si>
  <si>
    <t>M122316301852Q</t>
  </si>
  <si>
    <t>UFI GROUP HOLDING SARL</t>
  </si>
  <si>
    <t>14.454 Yaoude</t>
  </si>
  <si>
    <t>P049516607623D</t>
  </si>
  <si>
    <t>TCHIDIE</t>
  </si>
  <si>
    <t>654558890</t>
  </si>
  <si>
    <t>P108512419272J</t>
  </si>
  <si>
    <t>678402802</t>
  </si>
  <si>
    <t>PRESTATIONS DE SERVICES &amp; IMMOBILIERES</t>
  </si>
  <si>
    <t>M032217186537Z</t>
  </si>
  <si>
    <t>JPK IMMO EXPRESS SARL</t>
  </si>
  <si>
    <t>697679374</t>
  </si>
  <si>
    <t>P048217845877F</t>
  </si>
  <si>
    <t>SALAMATOU NGOMENA DIDO</t>
  </si>
  <si>
    <t>00237658669459</t>
  </si>
  <si>
    <t>P066016758029D</t>
  </si>
  <si>
    <t>NJEUKOU EPSE SEUKAP</t>
  </si>
  <si>
    <t>NGUEMBA CLOTIDE</t>
  </si>
  <si>
    <t>P068812646386N</t>
  </si>
  <si>
    <t>AKAMBA NYOBE FRANCOISE HORTENSEETS</t>
  </si>
  <si>
    <t>ETS AKAMBA NYOBE FRANCOISE HORTENSE</t>
  </si>
  <si>
    <t>693755434</t>
  </si>
  <si>
    <t>FACE ASSURANCE SAHAM</t>
  </si>
  <si>
    <t>P029517515707H</t>
  </si>
  <si>
    <t>NIRANTA GAZBI</t>
  </si>
  <si>
    <t>00237652850053</t>
  </si>
  <si>
    <t>P088000474994N</t>
  </si>
  <si>
    <t>NGUEDJIO TSOPAFFO MARCEL</t>
  </si>
  <si>
    <t>ETS NGUEDJIO TSOPAFFO MARCEL</t>
  </si>
  <si>
    <t>695863707</t>
  </si>
  <si>
    <t>P037212246550J</t>
  </si>
  <si>
    <t>TAGNE TAKAM</t>
  </si>
  <si>
    <t>ETS TAGNE TAKAM</t>
  </si>
  <si>
    <t>699 540 458</t>
  </si>
  <si>
    <t>FACE CIAT G.01</t>
  </si>
  <si>
    <t>P015900158972N</t>
  </si>
  <si>
    <t>NJUKUIE</t>
  </si>
  <si>
    <t>670302491</t>
  </si>
  <si>
    <t>MARCHE CENTRAL CPT B23</t>
  </si>
  <si>
    <t>P107717279967Q</t>
  </si>
  <si>
    <t>NKENGNE NDEFFO.</t>
  </si>
  <si>
    <t>P016812500539N</t>
  </si>
  <si>
    <t>FOBANG TEDONJIO SALOMON BERTRAND</t>
  </si>
  <si>
    <t>ETS FOB'S</t>
  </si>
  <si>
    <t>COMMERCE GNL-IMP/EXP-L ASSISTANCE</t>
  </si>
  <si>
    <t>M071914130537U</t>
  </si>
  <si>
    <t>DONALD'SCAMEROUN BUSINESS</t>
  </si>
  <si>
    <t>650504022</t>
  </si>
  <si>
    <t>P028117878079B</t>
  </si>
  <si>
    <t>WADJOM KAMDEM CARINE</t>
  </si>
  <si>
    <t>00237698642990</t>
  </si>
  <si>
    <t>PRESTATION, COMMERCE GENERA, IMPORT-EXPORT</t>
  </si>
  <si>
    <t>P017514944141J</t>
  </si>
  <si>
    <t>EDDY BLAISE (ETS. LOUM SERVICES)</t>
  </si>
  <si>
    <t>699878654</t>
  </si>
  <si>
    <t>P036117412120G</t>
  </si>
  <si>
    <t>00237697550804</t>
  </si>
  <si>
    <t>P094918561404S</t>
  </si>
  <si>
    <t>GIANNA</t>
  </si>
  <si>
    <t>P017512264670Q</t>
  </si>
  <si>
    <t>AMADOU TIZANI</t>
  </si>
  <si>
    <t>673865256</t>
  </si>
  <si>
    <t>P015817760947P</t>
  </si>
  <si>
    <t>NYANDA EPOUSE NGASSAM</t>
  </si>
  <si>
    <t>P018812585790U</t>
  </si>
  <si>
    <t>P018217902720G</t>
  </si>
  <si>
    <t>CARREFOUR TIF AKWA</t>
  </si>
  <si>
    <t>P016515422880S</t>
  </si>
  <si>
    <t>677861146</t>
  </si>
  <si>
    <t>P079314440854E</t>
  </si>
  <si>
    <t>656761270</t>
  </si>
  <si>
    <t>P056400048484L</t>
  </si>
  <si>
    <t>TABUEU FrancisTABU</t>
  </si>
  <si>
    <t>TABUEU Francis</t>
  </si>
  <si>
    <t>22 31 38 18</t>
  </si>
  <si>
    <t>NSImeyong</t>
  </si>
  <si>
    <t>P017118046348U</t>
  </si>
  <si>
    <t>DJAMAA GADJAMA</t>
  </si>
  <si>
    <t>P030016416910M</t>
  </si>
  <si>
    <t>DAUDA AFONI</t>
  </si>
  <si>
    <t>00237677515386</t>
  </si>
  <si>
    <t>P015912626312A</t>
  </si>
  <si>
    <t>699539984</t>
  </si>
  <si>
    <t>M011812675393U</t>
  </si>
  <si>
    <t>"SECRETARIAT A L'EDUCATION"</t>
  </si>
  <si>
    <t>P105917692284L</t>
  </si>
  <si>
    <t>M082015159327E</t>
  </si>
  <si>
    <t>LE PRIVILEGE.</t>
  </si>
  <si>
    <t>699945383</t>
  </si>
  <si>
    <t>M042318170600J</t>
  </si>
  <si>
    <t>CLEAN SHEET SARL</t>
  </si>
  <si>
    <t>P088500558927L</t>
  </si>
  <si>
    <t>KENGNI KOUT MOKOURI LAZARE</t>
  </si>
  <si>
    <t>675903969 - 697343673</t>
  </si>
  <si>
    <t>NETTOICAM</t>
  </si>
  <si>
    <t>M021300044611F</t>
  </si>
  <si>
    <t>GIL SARL</t>
  </si>
  <si>
    <t>P027600398464T</t>
  </si>
  <si>
    <t>TCHEUWA POUDJEU Guy</t>
  </si>
  <si>
    <t>HOLLYWOOD HOTEL</t>
  </si>
  <si>
    <t>677600248</t>
  </si>
  <si>
    <t>P056912709439K</t>
  </si>
  <si>
    <t>KAMGUE TAMTO VICTORINE</t>
  </si>
  <si>
    <t>ETS KAMGUE</t>
  </si>
  <si>
    <t>690908452</t>
  </si>
  <si>
    <t>P068616163161F</t>
  </si>
  <si>
    <t>MBEDEM</t>
  </si>
  <si>
    <t>ALIANE FLORE</t>
  </si>
  <si>
    <t>69036169</t>
  </si>
  <si>
    <t>P126312712958L</t>
  </si>
  <si>
    <t>KOLONKO LEUTCHA JEAN DE DIEU</t>
  </si>
  <si>
    <t>CHAPITRE 1</t>
  </si>
  <si>
    <t>679372953</t>
  </si>
  <si>
    <t>P018118503645A</t>
  </si>
  <si>
    <t>698561641</t>
  </si>
  <si>
    <t>P058816413790D</t>
  </si>
  <si>
    <t>SIMO MAX LEONEL</t>
  </si>
  <si>
    <t>6588098754...</t>
  </si>
  <si>
    <t>P078114404414B</t>
  </si>
  <si>
    <t>HADDABI</t>
  </si>
  <si>
    <t>P087215997712A</t>
  </si>
  <si>
    <t>SIOKO</t>
  </si>
  <si>
    <t>P078100468707C</t>
  </si>
  <si>
    <t>KAPANDE NKALA</t>
  </si>
  <si>
    <t>PRODUCTION ET TRANSFORMATION VEGETALE ET ANIMALE</t>
  </si>
  <si>
    <t>M022317974699L</t>
  </si>
  <si>
    <t>MIKA CHICK'S SARL</t>
  </si>
  <si>
    <t>M101016187298R</t>
  </si>
  <si>
    <t>STÉ DE PROVENDERIE DU CAMEROUN</t>
  </si>
  <si>
    <t>00237692617572</t>
  </si>
  <si>
    <t>P107100173023G</t>
  </si>
  <si>
    <t>ONDOA ONDOA ALAIN</t>
  </si>
  <si>
    <t>657 681 874</t>
  </si>
  <si>
    <t>P067900464376H</t>
  </si>
  <si>
    <t>FERDRICK MBALY MNANG</t>
  </si>
  <si>
    <t>681114712</t>
  </si>
  <si>
    <t>P067818529133Q</t>
  </si>
  <si>
    <t>676056420</t>
  </si>
  <si>
    <t>P019218261914Q</t>
  </si>
  <si>
    <t>699430942</t>
  </si>
  <si>
    <t>P117912601025R</t>
  </si>
  <si>
    <t>KEMMOGNE SIMO NADEGE FLORE</t>
  </si>
  <si>
    <t>ETS KEMMOGNE SIMO</t>
  </si>
  <si>
    <t>BOUTIQUE 295</t>
  </si>
  <si>
    <t>P109212732489N</t>
  </si>
  <si>
    <t>ESSOH NGOUSSI</t>
  </si>
  <si>
    <t>COMMERCE GENERAL PRESTATION SERVICE</t>
  </si>
  <si>
    <t>P048416436286M</t>
  </si>
  <si>
    <t>KUIDJA EPSE WATAT</t>
  </si>
  <si>
    <t>PERIALE ETS KUIDJA</t>
  </si>
  <si>
    <t>APRES TEXACO</t>
  </si>
  <si>
    <t>P059714098909U</t>
  </si>
  <si>
    <t>JIAHAO</t>
  </si>
  <si>
    <t>699992082</t>
  </si>
  <si>
    <t>HOTEL LE RELAIS</t>
  </si>
  <si>
    <t>P015115384030T</t>
  </si>
  <si>
    <t>698333353</t>
  </si>
  <si>
    <t>P019216597963K</t>
  </si>
  <si>
    <t>00237695188317</t>
  </si>
  <si>
    <t>M052017685596D</t>
  </si>
  <si>
    <t>GROUPE SCOLAIRE BILINGUE PRIVÉ LAÏC CLÉ DE SAVOIR</t>
  </si>
  <si>
    <t>GSBPL CLÉ DE SAVOIR</t>
  </si>
  <si>
    <t>FERME NANA</t>
  </si>
  <si>
    <t>P122016267968L</t>
  </si>
  <si>
    <t>LEUDEU HAPI PIERRE</t>
  </si>
  <si>
    <t>P047417975216U</t>
  </si>
  <si>
    <t>674647667</t>
  </si>
  <si>
    <t>FINANCIAL SERVICE AND CONSULTING</t>
  </si>
  <si>
    <t>M102316103172L</t>
  </si>
  <si>
    <t>WASHINGTON FINANCIAL LTD</t>
  </si>
  <si>
    <t>WASHINGTON FINANCIAL</t>
  </si>
  <si>
    <t>002376887686</t>
  </si>
  <si>
    <t>P107317186007C</t>
  </si>
  <si>
    <t>DAVID IFEANYI</t>
  </si>
  <si>
    <t>675758402</t>
  </si>
  <si>
    <t>P079812758276E</t>
  </si>
  <si>
    <t>METABOU TCHOULAPOU</t>
  </si>
  <si>
    <t>VALIANIE</t>
  </si>
  <si>
    <t>P078916250166J</t>
  </si>
  <si>
    <t>WOUASSOM WOUASSOM</t>
  </si>
  <si>
    <t>00237689831192</t>
  </si>
  <si>
    <t>P129912172518R</t>
  </si>
  <si>
    <t>MFOUNJOU ABIBA</t>
  </si>
  <si>
    <t>P016716617156C</t>
  </si>
  <si>
    <t>ADAMA ABBA</t>
  </si>
  <si>
    <t>00237697161297</t>
  </si>
  <si>
    <t>P086400576447M</t>
  </si>
  <si>
    <t>NGOZI ESINEBU EMMANUEL</t>
  </si>
  <si>
    <t>+237 6 74 66 61 16</t>
  </si>
  <si>
    <t>P067216341114E</t>
  </si>
  <si>
    <t>YOMO EPSE KAFO BENEDICTE</t>
  </si>
  <si>
    <t>P057017762444E</t>
  </si>
  <si>
    <t>DOMCHIE</t>
  </si>
  <si>
    <t>694634996</t>
  </si>
  <si>
    <t>P078312151646Y</t>
  </si>
  <si>
    <t>BOUBICK MOISEBOU</t>
  </si>
  <si>
    <t>BOUBICK MOISE</t>
  </si>
  <si>
    <t>P047512504461E</t>
  </si>
  <si>
    <t>MOUGANG BEATRICE</t>
  </si>
  <si>
    <t>675386511</t>
  </si>
  <si>
    <t>ENTRÉE TCHOUAMO</t>
  </si>
  <si>
    <t>P017900302877X</t>
  </si>
  <si>
    <t>LEMRABOTT</t>
  </si>
  <si>
    <t>OULD AHMED SALEM</t>
  </si>
  <si>
    <t>P127200396582B</t>
  </si>
  <si>
    <t>MBELE MVILONGO</t>
  </si>
  <si>
    <t>BASILE MARTIN</t>
  </si>
  <si>
    <t>671181070</t>
  </si>
  <si>
    <t>P098816324085B</t>
  </si>
  <si>
    <t>OKONKWO OGECHI RUTH</t>
  </si>
  <si>
    <t>M062217412365Y</t>
  </si>
  <si>
    <t>B.H LOGISTICS, TRANSIT &amp; CONSULTING SARL</t>
  </si>
  <si>
    <t>677236950</t>
  </si>
  <si>
    <t>P068012548166G</t>
  </si>
  <si>
    <t>WOZUNWO  KAGNING MARCEL</t>
  </si>
  <si>
    <t>MARCHE A COMPTOIR B281</t>
  </si>
  <si>
    <t>P099116413474F</t>
  </si>
  <si>
    <t>TSOGO AMOUGOU</t>
  </si>
  <si>
    <t>BERTHE KATY</t>
  </si>
  <si>
    <t>00237670975367</t>
  </si>
  <si>
    <t>P019012479996R</t>
  </si>
  <si>
    <t>IDRISSA SALE</t>
  </si>
  <si>
    <t>ETS IDRISSA SALE</t>
  </si>
  <si>
    <t>677 693 503</t>
  </si>
  <si>
    <t>P089217400972U</t>
  </si>
  <si>
    <t>EULALIE LARINE</t>
  </si>
  <si>
    <t>00237676630153</t>
  </si>
  <si>
    <t>BANENGO III</t>
  </si>
  <si>
    <t>M081017242365C</t>
  </si>
  <si>
    <t>CES BILINGUE DE FOSSONG-ELLELEM</t>
  </si>
  <si>
    <t>699821020</t>
  </si>
  <si>
    <t>VENTE BIDJOU</t>
  </si>
  <si>
    <t>P039516430170A</t>
  </si>
  <si>
    <t>P048714038528S</t>
  </si>
  <si>
    <t>NDIAM SAMIN MARIE SYLVIANE</t>
  </si>
  <si>
    <t>673218543</t>
  </si>
  <si>
    <t>APRES LA MOSQUEE BAMOUN</t>
  </si>
  <si>
    <t>P026513172743P</t>
  </si>
  <si>
    <t>DZOTSIE BERNARD</t>
  </si>
  <si>
    <t>677976053</t>
  </si>
  <si>
    <t>ING ÉLECTRO.TECHNICIEN</t>
  </si>
  <si>
    <t>P077917138810E</t>
  </si>
  <si>
    <t>NGUETSA TANKE</t>
  </si>
  <si>
    <t>679340061</t>
  </si>
  <si>
    <t>M022318013506J</t>
  </si>
  <si>
    <t>COMMERCIAL MALL DISTRIBUTION SARL</t>
  </si>
  <si>
    <t>C.M.D SARL</t>
  </si>
  <si>
    <t>P027816377680L</t>
  </si>
  <si>
    <t>EYEBE MVONDO</t>
  </si>
  <si>
    <t>00237613866499</t>
  </si>
  <si>
    <t>M032014406602F</t>
  </si>
  <si>
    <t>TEDPOLE COMPANY SARL</t>
  </si>
  <si>
    <t>TEDPOLE COMPANY</t>
  </si>
  <si>
    <t>P117417358125H</t>
  </si>
  <si>
    <t>NGUAFFO</t>
  </si>
  <si>
    <t>696565728</t>
  </si>
  <si>
    <t>P099818366881A</t>
  </si>
  <si>
    <t>00237672151583</t>
  </si>
  <si>
    <t>P036312482631E</t>
  </si>
  <si>
    <t>MILIEDJE ESTHERMIL</t>
  </si>
  <si>
    <t>MILIEDJE ESTHER</t>
  </si>
  <si>
    <t>675 43 02 58</t>
  </si>
  <si>
    <t>P067316256087G</t>
  </si>
  <si>
    <t>TOUABOY LANDRY</t>
  </si>
  <si>
    <t>VENTE DE SUCRE</t>
  </si>
  <si>
    <t>P059716734322H</t>
  </si>
  <si>
    <t>00237693155891</t>
  </si>
  <si>
    <t>P108800546083E</t>
  </si>
  <si>
    <t>ENDEZOUMOU SIMON ROSTANT</t>
  </si>
  <si>
    <t>P039416752888F</t>
  </si>
  <si>
    <t>DJUTCHI FOMEFO INES</t>
  </si>
  <si>
    <t>672128272</t>
  </si>
  <si>
    <t>FACE CAFOREX</t>
  </si>
  <si>
    <t>M010012441846Y</t>
  </si>
  <si>
    <t>COMMUNE DE DARGALA</t>
  </si>
  <si>
    <t>P078212148967K</t>
  </si>
  <si>
    <t>ABDELKARIME BICHID</t>
  </si>
  <si>
    <t>ETS ABDELKARIME BICHID</t>
  </si>
  <si>
    <t>698929112</t>
  </si>
  <si>
    <t>P016212465895F</t>
  </si>
  <si>
    <t>TUME VITALIS VENJUM</t>
  </si>
  <si>
    <t>ETS TUME VITALIS V.</t>
  </si>
  <si>
    <t>675 361 912</t>
  </si>
  <si>
    <t>P047114626150S</t>
  </si>
  <si>
    <t>SIGADI MASANG</t>
  </si>
  <si>
    <t>GUY JEANNOT</t>
  </si>
  <si>
    <t>P106818561218R</t>
  </si>
  <si>
    <t>FAMENI ÉPOUSE FOSSO</t>
  </si>
  <si>
    <t>P108412442256N</t>
  </si>
  <si>
    <t>TSOBENG EDWIGE</t>
  </si>
  <si>
    <t>677673737</t>
  </si>
  <si>
    <t>PRESTATION-TRANSPORT-TRANSIT-IMP/EXP</t>
  </si>
  <si>
    <t>M012014401996M</t>
  </si>
  <si>
    <t>DINCO SARL</t>
  </si>
  <si>
    <t>697556811</t>
  </si>
  <si>
    <t>P117416232343E</t>
  </si>
  <si>
    <t>DJEMO TCHUMTCHOUA</t>
  </si>
  <si>
    <t>THEODORE DENIS</t>
  </si>
  <si>
    <t>0023762449261118</t>
  </si>
  <si>
    <t>P036012505685Z</t>
  </si>
  <si>
    <t>PRESTATIONS DE SCES/REPRESENTATION</t>
  </si>
  <si>
    <t>P028213912925Q</t>
  </si>
  <si>
    <t>NGO BAHEBECK NYETAM EP EBOSSE G.</t>
  </si>
  <si>
    <t>ETS PERFECT EVENTS</t>
  </si>
  <si>
    <t>M032217157545U</t>
  </si>
  <si>
    <t>GUINA BEAUTY BY I.B.G</t>
  </si>
  <si>
    <t>ESTHETIQUE, PRESTATIONS DE SERVICES, IMPORT-EXPORT, TRANSPORT</t>
  </si>
  <si>
    <t>694930991</t>
  </si>
  <si>
    <t>P018017350508W</t>
  </si>
  <si>
    <t>DJUIGA DEFFO EPSE KULUH</t>
  </si>
  <si>
    <t>P029918193451B</t>
  </si>
  <si>
    <t>677300492</t>
  </si>
  <si>
    <t>P015114421889B</t>
  </si>
  <si>
    <t>690682479</t>
  </si>
  <si>
    <t>ZONE SUD</t>
  </si>
  <si>
    <t>P056500202136J</t>
  </si>
  <si>
    <t>ALENE Epse MINLO ChristineE</t>
  </si>
  <si>
    <t>ETS Les 3 Bars</t>
  </si>
  <si>
    <t>656447299</t>
  </si>
  <si>
    <t>P018412417473Y</t>
  </si>
  <si>
    <t>HASSANA MOUSSA</t>
  </si>
  <si>
    <t>699 99 88 22</t>
  </si>
  <si>
    <t>BTQ/B 0758</t>
  </si>
  <si>
    <t>GRFIIFIER</t>
  </si>
  <si>
    <t>P057312700489X</t>
  </si>
  <si>
    <t>HAGBE FRANCOISE SYLVIE</t>
  </si>
  <si>
    <t>699965963</t>
  </si>
  <si>
    <t>P097016096959D</t>
  </si>
  <si>
    <t>UDOCHUKWU</t>
  </si>
  <si>
    <t>00237699548566</t>
  </si>
  <si>
    <t>P018717154579B</t>
  </si>
  <si>
    <t>678096726</t>
  </si>
  <si>
    <t>P015912758886L</t>
  </si>
  <si>
    <t>699704510</t>
  </si>
  <si>
    <t>P079516375712N</t>
  </si>
  <si>
    <t>HOMDIM FOHOM</t>
  </si>
  <si>
    <t>CAPTAIN BRICE</t>
  </si>
  <si>
    <t>002 379824787</t>
  </si>
  <si>
    <t>P018318198489Y</t>
  </si>
  <si>
    <t>BADAFA GUIEYME</t>
  </si>
  <si>
    <t>00237650792349</t>
  </si>
  <si>
    <t>P122016005742Y</t>
  </si>
  <si>
    <t>MBONG BAKOBOM MATHIAS MATHIEU</t>
  </si>
  <si>
    <t>M090817255682Y</t>
  </si>
  <si>
    <t>LYCEE TECHNIQUE DE MVANGAN</t>
  </si>
  <si>
    <t>672996218</t>
  </si>
  <si>
    <t>M030900027637N</t>
  </si>
  <si>
    <t>STE CAB.D'ARCHIT.KALOUPE</t>
  </si>
  <si>
    <t>C.A.K SARL</t>
  </si>
  <si>
    <t>696473145</t>
  </si>
  <si>
    <t>RUE KOLOKO FACE RESIDENCE MAYER</t>
  </si>
  <si>
    <t>P097816379247E</t>
  </si>
  <si>
    <t>ABOUBACAR ABDOU</t>
  </si>
  <si>
    <t>0023767789777</t>
  </si>
  <si>
    <t>P108012313629D</t>
  </si>
  <si>
    <t>VICTORINE AIMEE</t>
  </si>
  <si>
    <t>P018818499393E</t>
  </si>
  <si>
    <t>677710672</t>
  </si>
  <si>
    <t>P089017959589Y</t>
  </si>
  <si>
    <t>KAMGA KENGNE</t>
  </si>
  <si>
    <t>ALICE LINDA</t>
  </si>
  <si>
    <t>00237697044699</t>
  </si>
  <si>
    <t>DERRIERE PALAIS DE JUSTICE</t>
  </si>
  <si>
    <t>P118912248329K</t>
  </si>
  <si>
    <t>YEMZEU  VIDIAS</t>
  </si>
  <si>
    <t>677094502</t>
  </si>
  <si>
    <t>P077017153212Z</t>
  </si>
  <si>
    <t>00237699639706</t>
  </si>
  <si>
    <t>3E RUE NYLON</t>
  </si>
  <si>
    <t>P017816729621Y</t>
  </si>
  <si>
    <t>HALILOU B O U B A</t>
  </si>
  <si>
    <t>00237695448606</t>
  </si>
  <si>
    <t>MARCHE CENTRAL BLOC E BE204</t>
  </si>
  <si>
    <t>P017212434577M</t>
  </si>
  <si>
    <t>SALE BOUBA</t>
  </si>
  <si>
    <t>652556314</t>
  </si>
  <si>
    <t>PRESTATION DE SERVICE - COMMERCE GENERAL</t>
  </si>
  <si>
    <t>P028114423932A</t>
  </si>
  <si>
    <t>HOUGUE</t>
  </si>
  <si>
    <t>BERTHE GEORGEA</t>
  </si>
  <si>
    <t>675457042</t>
  </si>
  <si>
    <t>P078112617634M</t>
  </si>
  <si>
    <t>NZANGUE FLORENTINE</t>
  </si>
  <si>
    <t>ETS NZANGUE</t>
  </si>
  <si>
    <t>676 85 25 27</t>
  </si>
  <si>
    <t>P115712208454F</t>
  </si>
  <si>
    <t>674565455</t>
  </si>
  <si>
    <t>NGONGUE</t>
  </si>
  <si>
    <t>SERVICES D'INGENIERIE INFORMATIQUE</t>
  </si>
  <si>
    <t>M031712625475G</t>
  </si>
  <si>
    <t>SOCIETE OCTOPUS SAS</t>
  </si>
  <si>
    <t>699636110</t>
  </si>
  <si>
    <t>COMMERCE GENERAL, IMPORT_EXPORT,BTP,SERVICES</t>
  </si>
  <si>
    <t>M052217316861X</t>
  </si>
  <si>
    <t>ELVY SHOP SARL</t>
  </si>
  <si>
    <t>E.S.SARL</t>
  </si>
  <si>
    <t>00237675101526</t>
  </si>
  <si>
    <t>P127818295625A</t>
  </si>
  <si>
    <t>KINDJI AQUARTIA</t>
  </si>
  <si>
    <t>M081914007830Z</t>
  </si>
  <si>
    <t>SEDUCTION PRESSING SARL</t>
  </si>
  <si>
    <t>BIYEM-ASSI ROND POINT</t>
  </si>
  <si>
    <t>P100116375179K</t>
  </si>
  <si>
    <t>SANA HAMAN DJODDA.</t>
  </si>
  <si>
    <t>00237685000002</t>
  </si>
  <si>
    <t>P015912283890M</t>
  </si>
  <si>
    <t>KAMDEM Jean Robert</t>
  </si>
  <si>
    <t>672864562</t>
  </si>
  <si>
    <t>P076812263802W</t>
  </si>
  <si>
    <t>ESIYE EPSEE ETAME ESSAMBO</t>
  </si>
  <si>
    <t>SUZANNE ROSE</t>
  </si>
  <si>
    <t>699606588</t>
  </si>
  <si>
    <t>P122016112171Z</t>
  </si>
  <si>
    <t>TOKOH ELVIS TAPRIH</t>
  </si>
  <si>
    <t>P018316155184L</t>
  </si>
  <si>
    <t>696462849</t>
  </si>
  <si>
    <t>P039718371897Q</t>
  </si>
  <si>
    <t>FOKO KUATE</t>
  </si>
  <si>
    <t>EBOLOWA GARE ROUTIERE</t>
  </si>
  <si>
    <t>P035718003384E</t>
  </si>
  <si>
    <t>GUIMEYA</t>
  </si>
  <si>
    <t>00000237699671502</t>
  </si>
  <si>
    <t>P087500384264F</t>
  </si>
  <si>
    <t>YEMMATA NATHALIE PATRICIA</t>
  </si>
  <si>
    <t>694 312 034</t>
  </si>
  <si>
    <t>P047116808566E</t>
  </si>
  <si>
    <t>FABOM NYA</t>
  </si>
  <si>
    <t>679456371</t>
  </si>
  <si>
    <t>FACE NOBLESSE VOYAGES</t>
  </si>
  <si>
    <t>P119016667246B</t>
  </si>
  <si>
    <t>NOUROUD DINI</t>
  </si>
  <si>
    <t>P017616283963M</t>
  </si>
  <si>
    <t>673434403</t>
  </si>
  <si>
    <t>P087112494125H</t>
  </si>
  <si>
    <t>TEFANG EPSE FOGANG</t>
  </si>
  <si>
    <t>678247795</t>
  </si>
  <si>
    <t>P010017695259H</t>
  </si>
  <si>
    <t>TAGNE WABO</t>
  </si>
  <si>
    <t>ULRICH KEVIN</t>
  </si>
  <si>
    <t>00237698595874</t>
  </si>
  <si>
    <t>FACE HÔPITAL FABIOLA</t>
  </si>
  <si>
    <t>P015316903293H</t>
  </si>
  <si>
    <t>677077177</t>
  </si>
  <si>
    <t>RÉSIDENCE DU PRÉFET</t>
  </si>
  <si>
    <t>P015616893530T</t>
  </si>
  <si>
    <t>ABDOU SADOU</t>
  </si>
  <si>
    <t>698585552</t>
  </si>
  <si>
    <t>DOUGOÏ GARE ROUTIERE</t>
  </si>
  <si>
    <t>P105500100224D</t>
  </si>
  <si>
    <t>P018218571145H</t>
  </si>
  <si>
    <t>P098317366843U</t>
  </si>
  <si>
    <t>MAKON EPSE WONGUET</t>
  </si>
  <si>
    <t>RUTH AMOUR DE DIEU</t>
  </si>
  <si>
    <t>00237656756508</t>
  </si>
  <si>
    <t>P018612436616U</t>
  </si>
  <si>
    <t>FOUSSEINI</t>
  </si>
  <si>
    <t>651097842</t>
  </si>
  <si>
    <t>M091312571166H</t>
  </si>
  <si>
    <t>GROUP SCOL PRIV LAIC LA BERGERIE</t>
  </si>
  <si>
    <t>P116800087489R</t>
  </si>
  <si>
    <t>NDOUMBE EPSEE AHANDA ETOGA IVONE CHANTAL</t>
  </si>
  <si>
    <t>ETS NIC</t>
  </si>
  <si>
    <t>P099517742830H</t>
  </si>
  <si>
    <t>SAMUEL SONA</t>
  </si>
  <si>
    <t>SHRIBE</t>
  </si>
  <si>
    <t>0023765974</t>
  </si>
  <si>
    <t>P066712693977H</t>
  </si>
  <si>
    <t>BOBBO AHMADOU</t>
  </si>
  <si>
    <t>699540667</t>
  </si>
  <si>
    <t>M061300046181S</t>
  </si>
  <si>
    <t>ETS ERICAM</t>
  </si>
  <si>
    <t>P118312282605W</t>
  </si>
  <si>
    <t>MARCEL DOMINIQUE</t>
  </si>
  <si>
    <t>677361287</t>
  </si>
  <si>
    <t>P069515961120Z</t>
  </si>
  <si>
    <t>TAKA NOUMESSI</t>
  </si>
  <si>
    <t>VITRICI</t>
  </si>
  <si>
    <t>00237 675720749</t>
  </si>
  <si>
    <t>P108318440034T</t>
  </si>
  <si>
    <t>NOUTCHA MEDJEUGNA EPOUSE FOTSING</t>
  </si>
  <si>
    <t>696120774</t>
  </si>
  <si>
    <t>CARREFOUR 2 CARRIERES</t>
  </si>
  <si>
    <t>P117812443776D</t>
  </si>
  <si>
    <t>EDZOUGOU ESSAMA</t>
  </si>
  <si>
    <t>655069366</t>
  </si>
  <si>
    <t>M120717240935H</t>
  </si>
  <si>
    <t>EP BOMPELLO</t>
  </si>
  <si>
    <t>656809212</t>
  </si>
  <si>
    <t>BOMPELLO</t>
  </si>
  <si>
    <t>P050117780410N</t>
  </si>
  <si>
    <t>BASSONOCK</t>
  </si>
  <si>
    <t>ALEX WILFRIED GABRIEL</t>
  </si>
  <si>
    <t>P067300528639M</t>
  </si>
  <si>
    <t>AHOUNZEU ZEUFACK</t>
  </si>
  <si>
    <t>P126616341279G</t>
  </si>
  <si>
    <t>ENGOME EPOUSE MITANGA</t>
  </si>
  <si>
    <t>690979387</t>
  </si>
  <si>
    <t>BATIMENT FEICOM</t>
  </si>
  <si>
    <t>P087912351362Z</t>
  </si>
  <si>
    <t>6791560152</t>
  </si>
  <si>
    <t>P038416359540Z</t>
  </si>
  <si>
    <t>NAOUSSI ZACHÉE.</t>
  </si>
  <si>
    <t>00237675128629</t>
  </si>
  <si>
    <t>M062318619598Y</t>
  </si>
  <si>
    <t>PREMIER ENTERPRISE LTD</t>
  </si>
  <si>
    <t>ENTRE HYDRAC ET CENTRE DE VISTE TECHNIQUE</t>
  </si>
  <si>
    <t>P028917879646K</t>
  </si>
  <si>
    <t>NGANG EMILE NGWA.</t>
  </si>
  <si>
    <t>M120900031714Q</t>
  </si>
  <si>
    <t>STE ECLAIR DISTRIBUTION</t>
  </si>
  <si>
    <t>P020116406671J</t>
  </si>
  <si>
    <t>OSSOMBA BITA</t>
  </si>
  <si>
    <t>VICTOR ALEXANDRE</t>
  </si>
  <si>
    <t>00237692239772</t>
  </si>
  <si>
    <t>S/C NGONO MARIE CHRISTINE, BP 1218</t>
  </si>
  <si>
    <t>P077812585454S</t>
  </si>
  <si>
    <t>NYIMEDOK EPSEE ASSAMBA</t>
  </si>
  <si>
    <t>MIREILLE LILIANE</t>
  </si>
  <si>
    <t>P089316064831B</t>
  </si>
  <si>
    <t>NGEGHE</t>
  </si>
  <si>
    <t>PALIMATU NKWEWAH</t>
  </si>
  <si>
    <t>698654312</t>
  </si>
  <si>
    <t>P028218472758D</t>
  </si>
  <si>
    <t>MFOUAPON ALASSA.</t>
  </si>
  <si>
    <t>M100900030933C</t>
  </si>
  <si>
    <t>AGROMAF SARL</t>
  </si>
  <si>
    <t>97861199/99982870/99</t>
  </si>
  <si>
    <t>DEIDO AXE LOUD BONATEKI</t>
  </si>
  <si>
    <t>IMM BOULAGERIE PROZA</t>
  </si>
  <si>
    <t>P068912148005N</t>
  </si>
  <si>
    <t>BINDJEDJE DJEMBA</t>
  </si>
  <si>
    <t>676640374</t>
  </si>
  <si>
    <t>NKAPA GARE</t>
  </si>
  <si>
    <t>P015100146781J</t>
  </si>
  <si>
    <t>MAKON NDOMBO</t>
  </si>
  <si>
    <t>672012249</t>
  </si>
  <si>
    <t>VILLAAGE 1</t>
  </si>
  <si>
    <t>ADC</t>
  </si>
  <si>
    <t>P029416381094F</t>
  </si>
  <si>
    <t>POUTOUGNIGNI NJUMEMI</t>
  </si>
  <si>
    <t>00237655589923</t>
  </si>
  <si>
    <t>P126600285811J</t>
  </si>
  <si>
    <t>YOUNG NKOH ETUMBE</t>
  </si>
  <si>
    <t>675092953</t>
  </si>
  <si>
    <t>P038312629247H</t>
  </si>
  <si>
    <t>FOKO PATEGOU FOSSING EPSEE FOTSO</t>
  </si>
  <si>
    <t>CALVINE DUAMELLE "ETS COPRODIS"</t>
  </si>
  <si>
    <t>699888019</t>
  </si>
  <si>
    <t>fin goudron bangue</t>
  </si>
  <si>
    <t>P088616131023K</t>
  </si>
  <si>
    <t>FOPA AUGUSTIN</t>
  </si>
  <si>
    <t>650048744</t>
  </si>
  <si>
    <t>M042014414192G</t>
  </si>
  <si>
    <t>NANGO SARLU</t>
  </si>
  <si>
    <t>681009643</t>
  </si>
  <si>
    <t>M012416352370L</t>
  </si>
  <si>
    <t>KEVEL AGRO-PASTORAL SARL</t>
  </si>
  <si>
    <t>00237696019595</t>
  </si>
  <si>
    <t>P116612502902N</t>
  </si>
  <si>
    <t>BESSONG FREDERICBE</t>
  </si>
  <si>
    <t>699936478</t>
  </si>
  <si>
    <t>M081412129783J</t>
  </si>
  <si>
    <t>STE DYNAMIC EASY COMPANY SARL</t>
  </si>
  <si>
    <t>D.E.C SARL</t>
  </si>
  <si>
    <t>PRESTATION FINANCIERE</t>
  </si>
  <si>
    <t>M112316234750F</t>
  </si>
  <si>
    <t>CAMER INVEST</t>
  </si>
  <si>
    <t>00237655036856</t>
  </si>
  <si>
    <t>RUE MVOG ADA</t>
  </si>
  <si>
    <t>P038514538957T</t>
  </si>
  <si>
    <t>PHILOMINA NKAAH</t>
  </si>
  <si>
    <t>675 62 75 27</t>
  </si>
  <si>
    <t>MONTEE DU CENTRE</t>
  </si>
  <si>
    <t>P056417948327E</t>
  </si>
  <si>
    <t>NGALEMOU CLEMENT</t>
  </si>
  <si>
    <t>677630484</t>
  </si>
  <si>
    <t>P038916444937W</t>
  </si>
  <si>
    <t>CHEN BIDONG</t>
  </si>
  <si>
    <t>P049017331801B</t>
  </si>
  <si>
    <t>YEFE</t>
  </si>
  <si>
    <t>P107214721419N</t>
  </si>
  <si>
    <t>ETTA PETER ETTA</t>
  </si>
  <si>
    <t>(ETTA CARE HEALTTH CENTRE))</t>
  </si>
  <si>
    <t>675630725</t>
  </si>
  <si>
    <t>P019516292148X</t>
  </si>
  <si>
    <t>DEMANOU TEMATIO</t>
  </si>
  <si>
    <t>SABINE SANDRA</t>
  </si>
  <si>
    <t>691376797</t>
  </si>
  <si>
    <t>SALE OF PANTS AND WOMEN DRESSES</t>
  </si>
  <si>
    <t>P057616288477F</t>
  </si>
  <si>
    <t>KENSO</t>
  </si>
  <si>
    <t>BRUNHILDA NSENG</t>
  </si>
  <si>
    <t>675569556</t>
  </si>
  <si>
    <t>P019916401953T</t>
  </si>
  <si>
    <t>BRUNO KIAH.</t>
  </si>
  <si>
    <t>0023768083630</t>
  </si>
  <si>
    <t>P018917671609A</t>
  </si>
  <si>
    <t>FIFEN NJUSSA</t>
  </si>
  <si>
    <t>00237690996689</t>
  </si>
  <si>
    <t>FACE GRAND CHAMP</t>
  </si>
  <si>
    <t>P118417966644Z</t>
  </si>
  <si>
    <t>NYAM GRACE MBONG</t>
  </si>
  <si>
    <t>P097918321165X</t>
  </si>
  <si>
    <t>MOYOPO SIDJE CONSTANT</t>
  </si>
  <si>
    <t>P049816417106F</t>
  </si>
  <si>
    <t>ATEASONG</t>
  </si>
  <si>
    <t>00237670017733</t>
  </si>
  <si>
    <t>P038918458795E</t>
  </si>
  <si>
    <t>MARUS SYLVANOT</t>
  </si>
  <si>
    <t>CARREFOUR ESSENGUE</t>
  </si>
  <si>
    <t>SAUVETIER</t>
  </si>
  <si>
    <t>P015800179861T</t>
  </si>
  <si>
    <t>SADJIO</t>
  </si>
  <si>
    <t>694506938</t>
  </si>
  <si>
    <t>P010216396849S</t>
  </si>
  <si>
    <t>ABAKAKA ABANAMA</t>
  </si>
  <si>
    <t>00237691583030</t>
  </si>
  <si>
    <t>M090700024203D</t>
  </si>
  <si>
    <t>INSTITUT AFRICAIN DES ENSEIGNEMENT SECONDAIRES</t>
  </si>
  <si>
    <t>I. A. E. S</t>
  </si>
  <si>
    <t>690860934</t>
  </si>
  <si>
    <t>P058912584725Q</t>
  </si>
  <si>
    <t>PRESTATION DE SCES 1 MENUISERIE</t>
  </si>
  <si>
    <t>P047012619865P</t>
  </si>
  <si>
    <t>MVILONGO ATEBA</t>
  </si>
  <si>
    <t>677635439</t>
  </si>
  <si>
    <t>M012416352510U</t>
  </si>
  <si>
    <t>SOCIETE STONES INDUSTRY SARL</t>
  </si>
  <si>
    <t>S.S.I.S SARL</t>
  </si>
  <si>
    <t>Concassage des cailloux bâtiment et travaux public commerce général import export</t>
  </si>
  <si>
    <t>P028012671903L</t>
  </si>
  <si>
    <t>P015112574956E</t>
  </si>
  <si>
    <t>ONWUDIWE MOBI</t>
  </si>
  <si>
    <t>675 79 73 04</t>
  </si>
  <si>
    <t>P079017177127D</t>
  </si>
  <si>
    <t>LEKANE YAKAP EPSE NTOWENG</t>
  </si>
  <si>
    <t>LOLITA RAPHAËL</t>
  </si>
  <si>
    <t>IMMEUBLE BAO</t>
  </si>
  <si>
    <t>FABRICATION &amp; CONSTRUCTION MECANIQUE</t>
  </si>
  <si>
    <t>P066112753988B</t>
  </si>
  <si>
    <t>MARTIN ROBERT</t>
  </si>
  <si>
    <t>699812562</t>
  </si>
  <si>
    <t>P018316147302Y</t>
  </si>
  <si>
    <t>BASIL MARCIS</t>
  </si>
  <si>
    <t>00237655411763465</t>
  </si>
  <si>
    <t>M080517259640U</t>
  </si>
  <si>
    <t>E PR ROI MOHAMMED VI ET PAUL BIYA 1</t>
  </si>
  <si>
    <t>EBOLEBWANG</t>
  </si>
  <si>
    <t>TRANSIT/CONSIGNATION/TRANSPORT</t>
  </si>
  <si>
    <t>M019100000981K</t>
  </si>
  <si>
    <t>STE "EOLIS CAMEROUN" SA</t>
  </si>
  <si>
    <t>STE"EOLIS CAM"SA</t>
  </si>
  <si>
    <t>CARREFOUR MESSAPRESSE IMM KADJI</t>
  </si>
  <si>
    <t>P108116428902B</t>
  </si>
  <si>
    <t>00237682310252</t>
  </si>
  <si>
    <t>P068300528251D</t>
  </si>
  <si>
    <t>TENOH CYPRIAN MBI</t>
  </si>
  <si>
    <t>670665354</t>
  </si>
  <si>
    <t>P056012418554D</t>
  </si>
  <si>
    <t>TANDA MAMERT RIGOBERT</t>
  </si>
  <si>
    <t>ETS TANDA MAMERT RIGOBERT</t>
  </si>
  <si>
    <t>B1/ 102 BIS</t>
  </si>
  <si>
    <t>M112316332594W</t>
  </si>
  <si>
    <t>VALYON SARL</t>
  </si>
  <si>
    <t>VY SARL</t>
  </si>
  <si>
    <t>00237699970450</t>
  </si>
  <si>
    <t>M021317256778G</t>
  </si>
  <si>
    <t>EP ANNEXE KRIBI CENTRE GROUPE I B</t>
  </si>
  <si>
    <t>P118912758094H</t>
  </si>
  <si>
    <t>NGO BAKOUBA</t>
  </si>
  <si>
    <t>BRIGITTE SIDONIE</t>
  </si>
  <si>
    <t>P086700180966M</t>
  </si>
  <si>
    <t>TCHIOTCHOUA BRIGITTE</t>
  </si>
  <si>
    <t>PREST SCES,CCE GL,BTP,IMP-EXP TRANSPORT</t>
  </si>
  <si>
    <t>P017112469829B</t>
  </si>
  <si>
    <t>677046500</t>
  </si>
  <si>
    <t>P017412411005X</t>
  </si>
  <si>
    <t>ALIYOU AMADOU AHIDJO</t>
  </si>
  <si>
    <t>652044817</t>
  </si>
  <si>
    <t>M092116449773A</t>
  </si>
  <si>
    <t>GROUPE SCOLAIRE BILINGUE "GENEVIEVE"</t>
  </si>
  <si>
    <t>GSB "GENEVIEVE"</t>
  </si>
  <si>
    <t>699 63 27 72/ 677 61 32 85</t>
  </si>
  <si>
    <t>NDONG CARRIERE</t>
  </si>
  <si>
    <t>P120616430133H</t>
  </si>
  <si>
    <t>FRNCK JUNIOR</t>
  </si>
  <si>
    <t>00237675446473</t>
  </si>
  <si>
    <t>BATAN</t>
  </si>
  <si>
    <t>M082316039402R</t>
  </si>
  <si>
    <t>VOCALL CENTER</t>
  </si>
  <si>
    <t>CENTRE APPEL,SERVICE CLIENTEL, TÉLÉ VENTE, COMMUNICATION, TÉLÉ MARKETING</t>
  </si>
  <si>
    <t>655038302</t>
  </si>
  <si>
    <t>MBOUKEUYONTI@YAHOO.F5</t>
  </si>
  <si>
    <t>P017416570188Z</t>
  </si>
  <si>
    <t>00237699639366</t>
  </si>
  <si>
    <t>FOURNITURES SPECIFIQUES</t>
  </si>
  <si>
    <t>P115500200276E</t>
  </si>
  <si>
    <t>NANA FELIX</t>
  </si>
  <si>
    <t>"ETS FENAFLO - PAI"</t>
  </si>
  <si>
    <t>M021200040572C</t>
  </si>
  <si>
    <t>STE BENEDITUS SARL</t>
  </si>
  <si>
    <t>STE BENEDICTUS SARL</t>
  </si>
  <si>
    <t>P127812414998Y</t>
  </si>
  <si>
    <t>BOUBAKARI HAMAN</t>
  </si>
  <si>
    <t>678242366</t>
  </si>
  <si>
    <t>P025200172344P</t>
  </si>
  <si>
    <t>MOUNGA PIERRE</t>
  </si>
  <si>
    <t>ETS MOUNGA PIERRE</t>
  </si>
  <si>
    <t>TERMINUS FACE S/S OIL LYBIA</t>
  </si>
  <si>
    <t>P086200037938B</t>
  </si>
  <si>
    <t>KEMAYOU EPSE KAMTCHOUANG JACQUELINE</t>
  </si>
  <si>
    <t>677514436</t>
  </si>
  <si>
    <t>A COTE DE LA BOULANGERIE KUISSI</t>
  </si>
  <si>
    <t>COMMERCE GENERAL DANS UN PETIT KIOQUE</t>
  </si>
  <si>
    <t>P089017228102K</t>
  </si>
  <si>
    <t>CHIAMOH CLEMATINE</t>
  </si>
  <si>
    <t>NGINDO</t>
  </si>
  <si>
    <t>AWAE CONCORDE</t>
  </si>
  <si>
    <t>P037512526828M</t>
  </si>
  <si>
    <t>ADEDEABA INES BLANCHE</t>
  </si>
  <si>
    <t>677560469</t>
  </si>
  <si>
    <t>MARCHE DE JEUDI</t>
  </si>
  <si>
    <t>P086117073977U</t>
  </si>
  <si>
    <t>AKOUDOU ELANGA</t>
  </si>
  <si>
    <t>P099112284532F</t>
  </si>
  <si>
    <t>CHENDJOU MAURICE</t>
  </si>
  <si>
    <t>677543907</t>
  </si>
  <si>
    <t>2ND HAND CLOTHES</t>
  </si>
  <si>
    <t>P038016011852X</t>
  </si>
  <si>
    <t>YERNYUY</t>
  </si>
  <si>
    <t>PRIMUS</t>
  </si>
  <si>
    <t>0023767507313</t>
  </si>
  <si>
    <t>P056600522355Y</t>
  </si>
  <si>
    <t>SUSSANA NDIV</t>
  </si>
  <si>
    <t>SUSSANA NDIVE</t>
  </si>
  <si>
    <t>682886971</t>
  </si>
  <si>
    <t>P129814406517Y</t>
  </si>
  <si>
    <t>BOUNOUNG ILOUGA</t>
  </si>
  <si>
    <t>BORIS ARTHUR</t>
  </si>
  <si>
    <t>690438117</t>
  </si>
  <si>
    <t>EN FACE CHEFFERIE</t>
  </si>
  <si>
    <t>CNS</t>
  </si>
  <si>
    <t>P096916752177F</t>
  </si>
  <si>
    <t>ELADJI MAMOUDOU</t>
  </si>
  <si>
    <t>P059316398487D</t>
  </si>
  <si>
    <t>GERMAINE YAYA</t>
  </si>
  <si>
    <t>00237696094130</t>
  </si>
  <si>
    <t>P016014589290R</t>
  </si>
  <si>
    <t>KAPYA NÉE KOUAYEP</t>
  </si>
  <si>
    <t>LUISE</t>
  </si>
  <si>
    <t>MONTÉ LYCÉE À COTÉ DE ROSY COIFFURE</t>
  </si>
  <si>
    <t>M109800010922P</t>
  </si>
  <si>
    <t>STE SIGA SARL</t>
  </si>
  <si>
    <t>COMPLEXE LE CAMPUS</t>
  </si>
  <si>
    <t>677935863/651935850</t>
  </si>
  <si>
    <t>BOULANGERIE LE CAMPUS ANGE RAPHAEL</t>
  </si>
  <si>
    <t>P108116582716A</t>
  </si>
  <si>
    <t>00237697474759</t>
  </si>
  <si>
    <t>NDIENDAM A COTE DE UCB</t>
  </si>
  <si>
    <t>P047716441019Y</t>
  </si>
  <si>
    <t>NDJOUGUI ETOH MIREILLE (ETS LES LUCIOL)</t>
  </si>
  <si>
    <t>PRESTATION DE SERVICES, RESTAURATION, GENIE ELECTRIQUE, PEINTURE, BATIMENT</t>
  </si>
  <si>
    <t>651296045</t>
  </si>
  <si>
    <t>M121814235403S</t>
  </si>
  <si>
    <t>GROUPE SCOLAIRE PRIVE MODERNE BILINGUE LETA</t>
  </si>
  <si>
    <t>GSPMB LETA</t>
  </si>
  <si>
    <t>P105218488495Y</t>
  </si>
  <si>
    <t>NJINANG</t>
  </si>
  <si>
    <t>M081300047887N</t>
  </si>
  <si>
    <t>GRPE. SCOL. BIL. BILL GATES</t>
  </si>
  <si>
    <t>697565937/677342635</t>
  </si>
  <si>
    <t>P017815985591Q</t>
  </si>
  <si>
    <t>DAJOUM</t>
  </si>
  <si>
    <t>P088314950501K</t>
  </si>
  <si>
    <t>TANEKEU FOUELEFACK</t>
  </si>
  <si>
    <t>RAOULD</t>
  </si>
  <si>
    <t>677279310</t>
  </si>
  <si>
    <t>P115000157482E</t>
  </si>
  <si>
    <t>AYAFU NGWA EPSE FUAMENYA JOSEPHA</t>
  </si>
  <si>
    <t>653761331</t>
  </si>
  <si>
    <t>ENTREPRIS+J1077:P1078E IND.</t>
  </si>
  <si>
    <t>ANIMAL FARMS</t>
  </si>
  <si>
    <t>P028318606419T</t>
  </si>
  <si>
    <t>TAKOU FONGANG</t>
  </si>
  <si>
    <t>P019316627884F</t>
  </si>
  <si>
    <t>SETIMA MOUSSA</t>
  </si>
  <si>
    <t>00237655709001</t>
  </si>
  <si>
    <t>P099117278090A</t>
  </si>
  <si>
    <t>656690209</t>
  </si>
  <si>
    <t>M081712644616Q</t>
  </si>
  <si>
    <t>PRO-ELEC-ENGINEERING SARL</t>
  </si>
  <si>
    <t>P010318087404P</t>
  </si>
  <si>
    <t>STEVE DONALD JUNIOR.</t>
  </si>
  <si>
    <t>00237698896964.</t>
  </si>
  <si>
    <t>COMMUNE MAROUA 2</t>
  </si>
  <si>
    <t>P059516406263H</t>
  </si>
  <si>
    <t>00237698882205</t>
  </si>
  <si>
    <t>P039417159699X</t>
  </si>
  <si>
    <t>673962637</t>
  </si>
  <si>
    <t>P069212314139J</t>
  </si>
  <si>
    <t>DEMANOU DENISE VANISSADEM</t>
  </si>
  <si>
    <t>DEMANOU DENISE VANISSA</t>
  </si>
  <si>
    <t>677826546</t>
  </si>
  <si>
    <t>P122016892475C</t>
  </si>
  <si>
    <t>NJOKU DOROTHY CHIKERE</t>
  </si>
  <si>
    <t>653763140</t>
  </si>
  <si>
    <t>P097416355562D</t>
  </si>
  <si>
    <t>NGOLO ENADA</t>
  </si>
  <si>
    <t>00237116126494</t>
  </si>
  <si>
    <t>M111717258644C</t>
  </si>
  <si>
    <t>EP NKOUNDOUMBAIN G2</t>
  </si>
  <si>
    <t>P057014408510U</t>
  </si>
  <si>
    <t>KAMDJE KIEGUIN</t>
  </si>
  <si>
    <t>697 544 727</t>
  </si>
  <si>
    <t>RUE DELEGUE</t>
  </si>
  <si>
    <t>EXPLOITATION DÉBIT BOISSON</t>
  </si>
  <si>
    <t>P058717743495X</t>
  </si>
  <si>
    <t>DJEPE FOUENANG</t>
  </si>
  <si>
    <t>653579338</t>
  </si>
  <si>
    <t>K99</t>
  </si>
  <si>
    <t>P057712702989Y</t>
  </si>
  <si>
    <t>TONYE SIMOUT</t>
  </si>
  <si>
    <t>AARON PATRICE</t>
  </si>
  <si>
    <t>656979219</t>
  </si>
  <si>
    <t>HOTELLERIE ET COMMERCE</t>
  </si>
  <si>
    <t>M012118448306G</t>
  </si>
  <si>
    <t>STE SOICO SARL</t>
  </si>
  <si>
    <t>P067817677570U</t>
  </si>
  <si>
    <t>MANI TSALA</t>
  </si>
  <si>
    <t>PASCAL AIMÉ</t>
  </si>
  <si>
    <t>00237674724559</t>
  </si>
  <si>
    <t>CAMPS SONEL</t>
  </si>
  <si>
    <t>VENTE DE KABA</t>
  </si>
  <si>
    <t>P047516159094B</t>
  </si>
  <si>
    <t>670180927</t>
  </si>
  <si>
    <t>SECTEUR KABA, BOX 35</t>
  </si>
  <si>
    <t>P018412526585S</t>
  </si>
  <si>
    <t>P046416420477Q</t>
  </si>
  <si>
    <t>MASSUDOM</t>
  </si>
  <si>
    <t>237694335760</t>
  </si>
  <si>
    <t>BERGERE</t>
  </si>
  <si>
    <t>M032115984997H</t>
  </si>
  <si>
    <t>AVABONS SUARL</t>
  </si>
  <si>
    <t>699305601</t>
  </si>
  <si>
    <t>CASINO-SPECTACLES-DANSE-JEUX</t>
  </si>
  <si>
    <t>M111914333457F</t>
  </si>
  <si>
    <t>BIBLOS NITE CLUB</t>
  </si>
  <si>
    <t>P016100177313P</t>
  </si>
  <si>
    <t>TONGNA JEAN MARIEETS</t>
  </si>
  <si>
    <t>ETS TOGNA JEAN MARIE</t>
  </si>
  <si>
    <t>651 16 10 37</t>
  </si>
  <si>
    <t>P028418087133Q</t>
  </si>
  <si>
    <t>SAMEN FANGMI</t>
  </si>
  <si>
    <t>677302981</t>
  </si>
  <si>
    <t>P018916699464Q</t>
  </si>
  <si>
    <t>P096414721306R</t>
  </si>
  <si>
    <t>NTYAME NKOUMOU EPSE MEVA'A</t>
  </si>
  <si>
    <t>P109716289749R</t>
  </si>
  <si>
    <t>EZEJI SAMUEL</t>
  </si>
  <si>
    <t>P017612410712P</t>
  </si>
  <si>
    <t>675845164</t>
  </si>
  <si>
    <t>P077212089921U</t>
  </si>
  <si>
    <t>DJIETCHEU SIEWE</t>
  </si>
  <si>
    <t>DJIETCHEU-1972</t>
  </si>
  <si>
    <t>PRESTATION DE SERVICE/PASTEUR</t>
  </si>
  <si>
    <t>P126518451931W</t>
  </si>
  <si>
    <t>KOUAM NETCHA</t>
  </si>
  <si>
    <t>GATIEN ROGER</t>
  </si>
  <si>
    <t>699898916</t>
  </si>
  <si>
    <t>M109300000534T</t>
  </si>
  <si>
    <t>STE COMMERCIALE DE FER (SOFERCO)</t>
  </si>
  <si>
    <t>SOFERCO</t>
  </si>
  <si>
    <t>33403387</t>
  </si>
  <si>
    <t>P014800198806S</t>
  </si>
  <si>
    <t>LONGMENE THERESE</t>
  </si>
  <si>
    <t>662 878 497</t>
  </si>
  <si>
    <t>BUBA THREE</t>
  </si>
  <si>
    <t>DISTRIBUTION MAT.INFO.ET I.</t>
  </si>
  <si>
    <t>M031512378423L</t>
  </si>
  <si>
    <t>STE CD ENGINEERING SARL</t>
  </si>
  <si>
    <t>676305448</t>
  </si>
  <si>
    <t>P118312602148D</t>
  </si>
  <si>
    <t>MOTADJIO KENNANG</t>
  </si>
  <si>
    <t>SERGES THIERY</t>
  </si>
  <si>
    <t>674398913</t>
  </si>
  <si>
    <t>M122015286658Q</t>
  </si>
  <si>
    <t>CULTURE FX INCORPORATED</t>
  </si>
  <si>
    <t>CFX INC.</t>
  </si>
  <si>
    <t>P016212669055G</t>
  </si>
  <si>
    <t>NASHURU</t>
  </si>
  <si>
    <t>677821317</t>
  </si>
  <si>
    <t>P078617654046D</t>
  </si>
  <si>
    <t>N'DJIM ALY</t>
  </si>
  <si>
    <t>(ETS FAKALA COMMERCIAL)</t>
  </si>
  <si>
    <t>659036202</t>
  </si>
  <si>
    <t>P128514129849X</t>
  </si>
  <si>
    <t>FEUMATIO</t>
  </si>
  <si>
    <t>P107317295973Q</t>
  </si>
  <si>
    <t>FERDINAND DIEUDONNE</t>
  </si>
  <si>
    <t>673295421</t>
  </si>
  <si>
    <t>P108417614020Q</t>
  </si>
  <si>
    <t>NZO'O EMELINE</t>
  </si>
  <si>
    <t>690554237</t>
  </si>
  <si>
    <t>P128516396897K</t>
  </si>
  <si>
    <t>P087312708708X</t>
  </si>
  <si>
    <t>PANDAP ESTHER</t>
  </si>
  <si>
    <t>650699163</t>
  </si>
  <si>
    <t>P036500426656Q</t>
  </si>
  <si>
    <t>MBOKA CHRISTINE</t>
  </si>
  <si>
    <t>ETS MBOKA CHRISTINE</t>
  </si>
  <si>
    <t>699 81 23 12</t>
  </si>
  <si>
    <t>CARREF IPTEC</t>
  </si>
  <si>
    <t>P034812566445W</t>
  </si>
  <si>
    <t>676162835</t>
  </si>
  <si>
    <t>P017612724638M</t>
  </si>
  <si>
    <t>DANIEL ATHANASE</t>
  </si>
  <si>
    <t>696219604</t>
  </si>
  <si>
    <t>TROPICANA XAVIERA HOTEL</t>
  </si>
  <si>
    <t>P088617664065L</t>
  </si>
  <si>
    <t>TSAKENG EPSE TSAFOUET</t>
  </si>
  <si>
    <t>679436054</t>
  </si>
  <si>
    <t>P017916382944N</t>
  </si>
  <si>
    <t>DAWAI SAMUEL</t>
  </si>
  <si>
    <t>ETS DAWAI ET FILS</t>
  </si>
  <si>
    <t>VENTE ET LOCATION DE VIHICULE, PRESTATION DE SERVICE</t>
  </si>
  <si>
    <t>00237697439898</t>
  </si>
  <si>
    <t>P048512145747Q</t>
  </si>
  <si>
    <t>TCHOUPOU SONWA GISLAIN</t>
  </si>
  <si>
    <t>P040516286921K</t>
  </si>
  <si>
    <t>ANDRE JOSEPH</t>
  </si>
  <si>
    <t>SPAWA</t>
  </si>
  <si>
    <t>657328931</t>
  </si>
  <si>
    <t>P017416447576X</t>
  </si>
  <si>
    <t>ISA MOHAMED</t>
  </si>
  <si>
    <t>( DIAMOND CONSULTANCY )</t>
  </si>
  <si>
    <t>MARKET UNDERSTANDING &amp; LOCALIZATION,REGULATORY COMPLIANCE &amp; NETWORKING,SUSTAINABILITY &amp; SOCIAL IMPACT, DIGITAL PRESENCE &amp; TECHNOLOGY UTILIZATION</t>
  </si>
  <si>
    <t>P058817225705T</t>
  </si>
  <si>
    <t>KOYOUE FOTSO</t>
  </si>
  <si>
    <t>694011091</t>
  </si>
  <si>
    <t>P127900490559B</t>
  </si>
  <si>
    <t>MELECHE</t>
  </si>
  <si>
    <t>693692049</t>
  </si>
  <si>
    <t>P018511646573F</t>
  </si>
  <si>
    <t>TAMENUE KENFACK</t>
  </si>
  <si>
    <t>6543315764</t>
  </si>
  <si>
    <t>M010917413338X</t>
  </si>
  <si>
    <t>COLLEGE OLIVERAIE DE NYOM</t>
  </si>
  <si>
    <t>677871010</t>
  </si>
  <si>
    <t>P017617744015R</t>
  </si>
  <si>
    <t>P108416235065M</t>
  </si>
  <si>
    <t>AYONG HENRY ANJEIKEN</t>
  </si>
  <si>
    <t>671165579</t>
  </si>
  <si>
    <t>P095712714634F</t>
  </si>
  <si>
    <t>SEUGUEM</t>
  </si>
  <si>
    <t>679550281</t>
  </si>
  <si>
    <t>P096912632416R</t>
  </si>
  <si>
    <t>GUEFFO EPSEE JIPGANG</t>
  </si>
  <si>
    <t>675157111</t>
  </si>
  <si>
    <t>P049114874792G</t>
  </si>
  <si>
    <t>ONYA EMMACULATE</t>
  </si>
  <si>
    <t>672514993</t>
  </si>
  <si>
    <t>P117716160479C</t>
  </si>
  <si>
    <t>MOUBONG</t>
  </si>
  <si>
    <t>677158672</t>
  </si>
  <si>
    <t>NEW BELLE</t>
  </si>
  <si>
    <t>P076816093443B</t>
  </si>
  <si>
    <t>PALLE GEORGE</t>
  </si>
  <si>
    <t>P068318221873Q</t>
  </si>
  <si>
    <t>P077918478169Y</t>
  </si>
  <si>
    <t>NANA NGABA</t>
  </si>
  <si>
    <t>P026212444717L</t>
  </si>
  <si>
    <t>MOULIOM ABOUBAKAR</t>
  </si>
  <si>
    <t>ETS ABOUBAKAR MOULIOM</t>
  </si>
  <si>
    <t>694092652</t>
  </si>
  <si>
    <t>P075814934758E</t>
  </si>
  <si>
    <t>NGOUPOYOU EPOUSE NGONGANG</t>
  </si>
  <si>
    <t>P127416459013Q</t>
  </si>
  <si>
    <t>DJATCHE MABOU</t>
  </si>
  <si>
    <t>00237677450081</t>
  </si>
  <si>
    <t>P017818305454L</t>
  </si>
  <si>
    <t>00237677918678</t>
  </si>
  <si>
    <t>P118014922279G</t>
  </si>
  <si>
    <t>NGONDA TSABE ÉPOUSE FANKAM</t>
  </si>
  <si>
    <t>699661131</t>
  </si>
  <si>
    <t>VENTE ACCESSOIRES ET APP INFORMATIQUES</t>
  </si>
  <si>
    <t>P058612528234N</t>
  </si>
  <si>
    <t>LONTSIE TIOKENG PASCALINE</t>
  </si>
  <si>
    <t>694263854</t>
  </si>
  <si>
    <t>M A CPTR A92</t>
  </si>
  <si>
    <t>P107000158348W</t>
  </si>
  <si>
    <t>OROCK TABE-EBOB EP NKWANNYUO MARY</t>
  </si>
  <si>
    <t>TABE EBOB LAW FIRM</t>
  </si>
  <si>
    <t>3 745</t>
  </si>
  <si>
    <t>699911020</t>
  </si>
  <si>
    <t>DERRIERE ZEPOL</t>
  </si>
  <si>
    <t>P107500318443Z</t>
  </si>
  <si>
    <t>LOCATION ET VENTE D'EQUIPENT</t>
  </si>
  <si>
    <t>M062318422696D</t>
  </si>
  <si>
    <t>CHLOYITA EQUIPEMENT SARL</t>
  </si>
  <si>
    <t>00237671356624</t>
  </si>
  <si>
    <t>M051812703961X</t>
  </si>
  <si>
    <t>GROUPEM'T DES TECHNICIENS REUNIS SARL</t>
  </si>
  <si>
    <t>GTR SARL</t>
  </si>
  <si>
    <t>FACE GEN?IE MILITAIRE</t>
  </si>
  <si>
    <t>P077216966709Z</t>
  </si>
  <si>
    <t>ASONGGAFAC</t>
  </si>
  <si>
    <t>00237670848374</t>
  </si>
  <si>
    <t>CARREFOUR DEUX-MORTS</t>
  </si>
  <si>
    <t>M079617245806U</t>
  </si>
  <si>
    <t>EP BANWA-CENTRE</t>
  </si>
  <si>
    <t>677622582</t>
  </si>
  <si>
    <t>P077218408159Y</t>
  </si>
  <si>
    <t>EVERISTUS TAH</t>
  </si>
  <si>
    <t>+237650994424</t>
  </si>
  <si>
    <t>P098516204695A</t>
  </si>
  <si>
    <t>MOMECHA</t>
  </si>
  <si>
    <t>P029616012361B</t>
  </si>
  <si>
    <t>ROHIL</t>
  </si>
  <si>
    <t>00237676396022</t>
  </si>
  <si>
    <t>P017500408574F</t>
  </si>
  <si>
    <t>MBITCHA NOUDJEU ANGELE</t>
  </si>
  <si>
    <t>MBITCHA NOUDJEU</t>
  </si>
  <si>
    <t>699083624</t>
  </si>
  <si>
    <t>P035818501930S</t>
  </si>
  <si>
    <t>ETINGUE</t>
  </si>
  <si>
    <t>VICTORINE DESIREE</t>
  </si>
  <si>
    <t>P026216393980S</t>
  </si>
  <si>
    <t>TCHOUMI ODETTE</t>
  </si>
  <si>
    <t>00237699748144</t>
  </si>
  <si>
    <t>AKWA RUE JAUFRE</t>
  </si>
  <si>
    <t>P096718350989T</t>
  </si>
  <si>
    <t>BAKAM TSOBGNY VIVIANE CLEMENCE</t>
  </si>
  <si>
    <t>( ETS RAYON DE SOLEIL )</t>
  </si>
  <si>
    <t>LOCATION DE VOITURE, VENTE DE VEHICULE NEUFS ET D OCCASION, AUDIT, COMMERCE GENERAL, IMPORT EXPORT, TELECOM, VENTE DE MATERIEL DE SANTE</t>
  </si>
  <si>
    <t>699935058.</t>
  </si>
  <si>
    <t>P035916085988C</t>
  </si>
  <si>
    <t>BEWA</t>
  </si>
  <si>
    <t>P068012401875E</t>
  </si>
  <si>
    <t>TELLA TONGA CYRILLE</t>
  </si>
  <si>
    <t>JURASSIC BAR</t>
  </si>
  <si>
    <t>677218032</t>
  </si>
  <si>
    <t>FACE CARROSSEL</t>
  </si>
  <si>
    <t>P108617591076J</t>
  </si>
  <si>
    <t>NGOUNOU TCHEUKO ANASTASIE</t>
  </si>
  <si>
    <t>00237656967371</t>
  </si>
  <si>
    <t>FORET ENTRÉE ESCALE DE L'OUEST</t>
  </si>
  <si>
    <t>P067600195433T</t>
  </si>
  <si>
    <t>NTONGA MBOZO'O JEAN	ETS</t>
  </si>
  <si>
    <t>ETS NTONGA MBOZO'O</t>
  </si>
  <si>
    <t>699 28 45 77</t>
  </si>
  <si>
    <t>P047300458935H</t>
  </si>
  <si>
    <t>TONSI EPSEE GOUPA VERONIQUE</t>
  </si>
  <si>
    <t>P026016903035B</t>
  </si>
  <si>
    <t>LOUIS FLORANT</t>
  </si>
  <si>
    <t>VENTE VETEMENTS AFRITUDE</t>
  </si>
  <si>
    <t>P017100378151U</t>
  </si>
  <si>
    <t>ETS DIALLO IBRAHIMA</t>
  </si>
  <si>
    <t>694981229</t>
  </si>
  <si>
    <t>MOSSQUEE CENTRALE</t>
  </si>
  <si>
    <t>P014300443029Q</t>
  </si>
  <si>
    <t>ELAD FONKENG RAYMOND</t>
  </si>
  <si>
    <t>677050797</t>
  </si>
  <si>
    <t>QUARTER 11</t>
  </si>
  <si>
    <t>M122316358856Q</t>
  </si>
  <si>
    <t>SOCIÉTÉ HISSA AMMA SARL</t>
  </si>
  <si>
    <t>HISSA AMMA SARL</t>
  </si>
  <si>
    <t>PRESTATIONS DE SERVICES,COMMERCE GÉNÉRAL, IMPORT-EXPORT,BTP</t>
  </si>
  <si>
    <t>00237671321132</t>
  </si>
  <si>
    <t>BP 8472 DOUALA</t>
  </si>
  <si>
    <t>P077400440437E</t>
  </si>
  <si>
    <t>DJOKEN</t>
  </si>
  <si>
    <t>P019116273145U</t>
  </si>
  <si>
    <t>POSSO EKOUME CATHERINE VERONESE</t>
  </si>
  <si>
    <t>P077913247335R</t>
  </si>
  <si>
    <t>ENGOUDOU ONAMBELE ALPHONSE</t>
  </si>
  <si>
    <t>695020304</t>
  </si>
  <si>
    <t>P060316026736L</t>
  </si>
  <si>
    <t>NUA ZINKA CYNTHIA</t>
  </si>
  <si>
    <t>00237670200175</t>
  </si>
  <si>
    <t>P017815413315P</t>
  </si>
  <si>
    <t>ZHANG QIANGWU</t>
  </si>
  <si>
    <t>''ETS ZHANG QIANGWU''</t>
  </si>
  <si>
    <t>695584950</t>
  </si>
  <si>
    <t>P019317187286U</t>
  </si>
  <si>
    <t>681512030</t>
  </si>
  <si>
    <t>P040017566346D</t>
  </si>
  <si>
    <t>SAMMY BRIGHT ETONGO DANIEL.</t>
  </si>
  <si>
    <t>679210810</t>
  </si>
  <si>
    <t>P122015616063A</t>
  </si>
  <si>
    <t>D T P TERRASSEMENT</t>
  </si>
  <si>
    <t>P018114224159R</t>
  </si>
  <si>
    <t>NGO MAKELE</t>
  </si>
  <si>
    <t>696153748</t>
  </si>
  <si>
    <t>P027600440743W</t>
  </si>
  <si>
    <t>P014400193701P</t>
  </si>
  <si>
    <t>WODJE JACQUE EPSE MBAPPE</t>
  </si>
  <si>
    <t>677770700</t>
  </si>
  <si>
    <t>M042217858020U</t>
  </si>
  <si>
    <t>AVE MARIA COLLEGE</t>
  </si>
  <si>
    <t>( AMACOL ) BANGEM</t>
  </si>
  <si>
    <t>678989534</t>
  </si>
  <si>
    <t>P069615995339Q</t>
  </si>
  <si>
    <t>TSANANG</t>
  </si>
  <si>
    <t>652069370</t>
  </si>
  <si>
    <t>652565786</t>
  </si>
  <si>
    <t>Vente de provendes</t>
  </si>
  <si>
    <t>P013212484164A</t>
  </si>
  <si>
    <t>FAMPOUOH AUGUSTIN</t>
  </si>
  <si>
    <t>675946110</t>
  </si>
  <si>
    <t>DJEUWANG</t>
  </si>
  <si>
    <t>EN FACE DU LYCEE DE BAPA</t>
  </si>
  <si>
    <t>P014317376052W</t>
  </si>
  <si>
    <t>675932870</t>
  </si>
  <si>
    <t>P026517967902N</t>
  </si>
  <si>
    <t>KAMEGNIE EPSE MOULET JEANNETTE</t>
  </si>
  <si>
    <t>699369323</t>
  </si>
  <si>
    <t>P056800268269W</t>
  </si>
  <si>
    <t>HENRY NGATCHU</t>
  </si>
  <si>
    <t>677789930</t>
  </si>
  <si>
    <t>COMMUNICATION-REGIE PUB-PRESTATIONS</t>
  </si>
  <si>
    <t>M091914234806Q</t>
  </si>
  <si>
    <t>BRAND FEED SARL</t>
  </si>
  <si>
    <t>699821339</t>
  </si>
  <si>
    <t>M119918268262J</t>
  </si>
  <si>
    <t>GIC MIREBE'E</t>
  </si>
  <si>
    <t>677424238</t>
  </si>
  <si>
    <t>MBOLA 2</t>
  </si>
  <si>
    <t>P019018060579U</t>
  </si>
  <si>
    <t>ADAMOU IBRANA</t>
  </si>
  <si>
    <t>00237656190213</t>
  </si>
  <si>
    <t>P058515091544L</t>
  </si>
  <si>
    <t>OGENCHI</t>
  </si>
  <si>
    <t>BLESSING AGU</t>
  </si>
  <si>
    <t>670069064</t>
  </si>
  <si>
    <t>P069516326679F</t>
  </si>
  <si>
    <t>OLISAKWE CHARLES CHINONSO</t>
  </si>
  <si>
    <t>CHINONS6789058870</t>
  </si>
  <si>
    <t>P068918204499Y</t>
  </si>
  <si>
    <t>TCHOUANYO</t>
  </si>
  <si>
    <t>10061989</t>
  </si>
  <si>
    <t>P108916379553Z</t>
  </si>
  <si>
    <t>ROGER MERLAIN</t>
  </si>
  <si>
    <t>00237672642631</t>
  </si>
  <si>
    <t>P048716352838Q</t>
  </si>
  <si>
    <t>BAH ALY</t>
  </si>
  <si>
    <t>P015200215677R</t>
  </si>
  <si>
    <t>P065116419140Z</t>
  </si>
  <si>
    <t>TAFFANG</t>
  </si>
  <si>
    <t>00237620304051</t>
  </si>
  <si>
    <t>P085800062870L</t>
  </si>
  <si>
    <t>MERCY ACHERE EBOT</t>
  </si>
  <si>
    <t>P057812337576J</t>
  </si>
  <si>
    <t>NGATCHUI MARIE JOSEPH</t>
  </si>
  <si>
    <t>ETS NGATCHUI MARIE JOSEPH</t>
  </si>
  <si>
    <t>699042747</t>
  </si>
  <si>
    <t>P027417956619E</t>
  </si>
  <si>
    <t>KANG TIAN</t>
  </si>
  <si>
    <t>YI</t>
  </si>
  <si>
    <t>00237652451311</t>
  </si>
  <si>
    <t>P019112333802T</t>
  </si>
  <si>
    <t>BICHARA SALEH</t>
  </si>
  <si>
    <t>695165288</t>
  </si>
  <si>
    <t>P119118011072X</t>
  </si>
  <si>
    <t>NGUEFFO SANDRINE FLORE</t>
  </si>
  <si>
    <t>679476816</t>
  </si>
  <si>
    <t>P098400345373U</t>
  </si>
  <si>
    <t>BIYIHA MARC CHARLY</t>
  </si>
  <si>
    <t>693272622</t>
  </si>
  <si>
    <t>MILONGO</t>
  </si>
  <si>
    <t>P069415998338Q</t>
  </si>
  <si>
    <t>654206667</t>
  </si>
  <si>
    <t>COMMERCE GÉNÉRAL- NÉGOCES</t>
  </si>
  <si>
    <t>M062116336235L</t>
  </si>
  <si>
    <t>G.S. SARL</t>
  </si>
  <si>
    <t>ELF JET HOTEL</t>
  </si>
  <si>
    <t>P056212441596C</t>
  </si>
  <si>
    <t>BELLAH</t>
  </si>
  <si>
    <t>BERNARD MECHA</t>
  </si>
  <si>
    <t>675926855</t>
  </si>
  <si>
    <t>BTP-INGENIERIE-PRESTATIONS-IMP/EXP</t>
  </si>
  <si>
    <t>M032014411125J</t>
  </si>
  <si>
    <t>699447693</t>
  </si>
  <si>
    <t>P038418592691N</t>
  </si>
  <si>
    <t>SAO ADAMA</t>
  </si>
  <si>
    <t>M072217523243Z</t>
  </si>
  <si>
    <t>SOCIETE DIMATEX SARL</t>
  </si>
  <si>
    <t>DIMATEX SARL</t>
  </si>
  <si>
    <t>IMPORT-EXPORT COMMERCE GENERAL PRSTATION DE SERVICE, NEGOCE,</t>
  </si>
  <si>
    <t>674869553</t>
  </si>
  <si>
    <t>M032217186545Z</t>
  </si>
  <si>
    <t>SOCIETE DE TRANSFORMATION DES PRODUITS AGROPASTORAUX ET TECHNOLOGIES SARL</t>
  </si>
  <si>
    <t>SOTPRAT</t>
  </si>
  <si>
    <t>TRANSFORMATION AGROALIMENTAIRE &amp; PRESTATIONS DE SERVICES</t>
  </si>
  <si>
    <t>671991968</t>
  </si>
  <si>
    <t>P076912335608K</t>
  </si>
  <si>
    <t>MBATCHOU EPSE MBAKOP</t>
  </si>
  <si>
    <t>MBATCHOU EP MBAKOP</t>
  </si>
  <si>
    <t>677147860</t>
  </si>
  <si>
    <t>P048416428095B</t>
  </si>
  <si>
    <t>MIRABEL NNAM</t>
  </si>
  <si>
    <t>00237651330013</t>
  </si>
  <si>
    <t>P068117408610W</t>
  </si>
  <si>
    <t>KOUMETIO LANDO</t>
  </si>
  <si>
    <t>674152215</t>
  </si>
  <si>
    <t>P016712574812M</t>
  </si>
  <si>
    <t>676 80 97 47</t>
  </si>
  <si>
    <t>BTQ/ B0230</t>
  </si>
  <si>
    <t>CEMENT DEPOT</t>
  </si>
  <si>
    <t>P056816411560D</t>
  </si>
  <si>
    <t>MUKI COLLENS FORBANG.</t>
  </si>
  <si>
    <t>674292287</t>
  </si>
  <si>
    <t>P068914853706L</t>
  </si>
  <si>
    <t>NAMO</t>
  </si>
  <si>
    <t>678274655</t>
  </si>
  <si>
    <t>P017516429369X</t>
  </si>
  <si>
    <t>TACGOUO TAWE BERTRADE ANI EPSE DJATCHE.</t>
  </si>
  <si>
    <t>00237697691767</t>
  </si>
  <si>
    <t>P015214560011Q</t>
  </si>
  <si>
    <t>DJANDJEU SIEWE EPSE TCHEUGOUA</t>
  </si>
  <si>
    <t>P089117308736F</t>
  </si>
  <si>
    <t>MICHELLE JACKY</t>
  </si>
  <si>
    <t>674790395</t>
  </si>
  <si>
    <t>P118712526301Z</t>
  </si>
  <si>
    <t>NGONO AKONO ALEXANDRA</t>
  </si>
  <si>
    <t>672772467</t>
  </si>
  <si>
    <t>CITY-BAR</t>
  </si>
  <si>
    <t>P039018313244Q</t>
  </si>
  <si>
    <t>TENJONCHA DEMIA NGU</t>
  </si>
  <si>
    <t>676581338</t>
  </si>
  <si>
    <t>P127916007150Y</t>
  </si>
  <si>
    <t>DJIAZET FRANCOISE</t>
  </si>
  <si>
    <t>675422861</t>
  </si>
  <si>
    <t>P016812103694C</t>
  </si>
  <si>
    <t>JOVITA CHIDEMA</t>
  </si>
  <si>
    <t>677250883</t>
  </si>
  <si>
    <t>P068612705648L</t>
  </si>
  <si>
    <t>DJOUDJA MEYAZEM JACQUELINEDJO</t>
  </si>
  <si>
    <t>DJOUDJA MEYAZEM JACQUELINE</t>
  </si>
  <si>
    <t>694430842</t>
  </si>
  <si>
    <t>P015916655224W</t>
  </si>
  <si>
    <t>ILLA DJATANG</t>
  </si>
  <si>
    <t>VENTE PIECES VELOS</t>
  </si>
  <si>
    <t>P108012620938H</t>
  </si>
  <si>
    <t>TANEGUEFFO</t>
  </si>
  <si>
    <t>M012317817392W</t>
  </si>
  <si>
    <t>SOH DASSI INTERNATIONAL SARL</t>
  </si>
  <si>
    <t>SODASSINT SARL</t>
  </si>
  <si>
    <t>COMMERCE GENERAL-QUINCAILLERIE-NEGOCES ET TRANSIT-IMPORT-EXPORT-PRESTATIONS DE SERVICES</t>
  </si>
  <si>
    <t>EMONBO 2E CARREFOUR</t>
  </si>
  <si>
    <t>M092316091056M</t>
  </si>
  <si>
    <t>JINIK</t>
  </si>
  <si>
    <t>INTERMÉDIATION, GESTION IMMOBILIÈRE, LOTISSEMENT, IMPORT/EXPORT, NEGOCE</t>
  </si>
  <si>
    <t>00237699904671</t>
  </si>
  <si>
    <t>P015000054806L</t>
  </si>
  <si>
    <t>KENFACK THERESE</t>
  </si>
  <si>
    <t>675119900</t>
  </si>
  <si>
    <t>COMMERCE GENERAL, PREST DE SCES</t>
  </si>
  <si>
    <t>P059018581784X</t>
  </si>
  <si>
    <t>TOUTCHA TCHUIGWA ALVINE CAROLE</t>
  </si>
  <si>
    <t>"ETS LE BON MATERIEL"</t>
  </si>
  <si>
    <t>00237698874980</t>
  </si>
  <si>
    <t>BESSENGUE A COTE DU SUPER MARCHE KADO</t>
  </si>
  <si>
    <t>Syndicat</t>
  </si>
  <si>
    <t>M112316062019D</t>
  </si>
  <si>
    <t>SYNDICAT NATIONAL DES TRAVAILLEURS DU SECTEUR ROUTIER ET ACTIVITES CONNEXES DU CAMEROUN</t>
  </si>
  <si>
    <t>SYNTRASRACCAM</t>
  </si>
  <si>
    <t>P018016092335R</t>
  </si>
  <si>
    <t>SAINI AFIDSOU</t>
  </si>
  <si>
    <t>00237652255145</t>
  </si>
  <si>
    <t>P018916108700T</t>
  </si>
  <si>
    <t>ANGWERE</t>
  </si>
  <si>
    <t>677400004</t>
  </si>
  <si>
    <t>P128216448930J</t>
  </si>
  <si>
    <t>LIBAM MERLINE IRMA</t>
  </si>
  <si>
    <t>678564650</t>
  </si>
  <si>
    <t>P060215118423T</t>
  </si>
  <si>
    <t>NGANGUE NDEDI</t>
  </si>
  <si>
    <t>P086800321205W</t>
  </si>
  <si>
    <t>TCHUILEU LUCIEN</t>
  </si>
  <si>
    <t>ETS TCHUILEU LUCIEN</t>
  </si>
  <si>
    <t>BOUTIQUE 538</t>
  </si>
  <si>
    <t>P118717581309L</t>
  </si>
  <si>
    <t>KOUGOUM TALLA</t>
  </si>
  <si>
    <t>FLORIANE CAMINE</t>
  </si>
  <si>
    <t>676579399</t>
  </si>
  <si>
    <t>P128512351460L</t>
  </si>
  <si>
    <t>RENGOU YAYAREN</t>
  </si>
  <si>
    <t>RENGOU YAYA</t>
  </si>
  <si>
    <t>ATELIER D'AFFUTAGE</t>
  </si>
  <si>
    <t>P077700467068X</t>
  </si>
  <si>
    <t>NON DIEUDONNE</t>
  </si>
  <si>
    <t>NBMA</t>
  </si>
  <si>
    <t>696017563</t>
  </si>
  <si>
    <t>FACE CERCLE BANSOA</t>
  </si>
  <si>
    <t>M062318346849E</t>
  </si>
  <si>
    <t>MAKAMPE SUARL</t>
  </si>
  <si>
    <t>PRESTATIONS DE SERVICES-COMMERCE GENERAL-NEGOCE-IMPORT/EXPORT</t>
  </si>
  <si>
    <t>696014564</t>
  </si>
  <si>
    <t>AKWA, DERRIÈRE IMMEUBLE SAPEUR</t>
  </si>
  <si>
    <t>P027013313765R</t>
  </si>
  <si>
    <t>TCHATO KATCHUI VIRGINIE</t>
  </si>
  <si>
    <t>677182926</t>
  </si>
  <si>
    <t>P088200551024Z</t>
  </si>
  <si>
    <t>KUMA CYPRAIN</t>
  </si>
  <si>
    <t>676670332</t>
  </si>
  <si>
    <t>FACE PETIT BOBE</t>
  </si>
  <si>
    <t>P049915224991Y</t>
  </si>
  <si>
    <t>HU ZHIMING</t>
  </si>
  <si>
    <t>(ETS HU)</t>
  </si>
  <si>
    <t>69159555</t>
  </si>
  <si>
    <t>P122016226212L</t>
  </si>
  <si>
    <t>CHEUFFA MARIUS NOUBIBOU</t>
  </si>
  <si>
    <t>P018817930743P</t>
  </si>
  <si>
    <t>ZOLLINGER-NNANGA METOGO</t>
  </si>
  <si>
    <t>REINE MÉLANIE</t>
  </si>
  <si>
    <t>00237657879409</t>
  </si>
  <si>
    <t>MBOCKULU, ECOLE PUBLIQUE</t>
  </si>
  <si>
    <t>P068617560363W</t>
  </si>
  <si>
    <t>JUDITH LORE</t>
  </si>
  <si>
    <t>690386969</t>
  </si>
  <si>
    <t>P029616359761J</t>
  </si>
  <si>
    <t>ETS LES JUMELLES</t>
  </si>
  <si>
    <t>670232568</t>
  </si>
  <si>
    <t>P078500441584J</t>
  </si>
  <si>
    <t>672758803</t>
  </si>
  <si>
    <t>Recherche</t>
  </si>
  <si>
    <t>M127100014301G</t>
  </si>
  <si>
    <t>Institut de Formation et de Recherche Demographiques</t>
  </si>
  <si>
    <t>IFORD</t>
  </si>
  <si>
    <t>20 818</t>
  </si>
  <si>
    <t>6777596 25</t>
  </si>
  <si>
    <t>Tribunal de prémière instance du centre ville</t>
  </si>
  <si>
    <t>PRESTATIONS DE SERVICES, NEGOCE, IMPORT EXPORT</t>
  </si>
  <si>
    <t>P017216488474B</t>
  </si>
  <si>
    <t>BWAMU BENIE CELIA.</t>
  </si>
  <si>
    <t>( ETS ACTION/RÉACTION.)</t>
  </si>
  <si>
    <t>678061287</t>
  </si>
  <si>
    <t>BIJOI</t>
  </si>
  <si>
    <t>M019716394770Q</t>
  </si>
  <si>
    <t>TADA NGADIFO</t>
  </si>
  <si>
    <t>00237697459042</t>
  </si>
  <si>
    <t>TOLAL NEWBELL</t>
  </si>
  <si>
    <t>P117012603180C</t>
  </si>
  <si>
    <t>BOUDA</t>
  </si>
  <si>
    <t>696189373</t>
  </si>
  <si>
    <t>VENDEUSE EUSE</t>
  </si>
  <si>
    <t>P026316394551K</t>
  </si>
  <si>
    <t>MBO MESSOBO</t>
  </si>
  <si>
    <t>00237696201834</t>
  </si>
  <si>
    <t>P075900436449A</t>
  </si>
  <si>
    <t>AWAMBENG NJEMNCHE</t>
  </si>
  <si>
    <t>678175880</t>
  </si>
  <si>
    <t>x</t>
  </si>
  <si>
    <t>P018916313167J</t>
  </si>
  <si>
    <t>OZOUDE OBINNA GEORGE</t>
  </si>
  <si>
    <t>M069500013858F</t>
  </si>
  <si>
    <t>LES CENTRES D'ACCEUIL DE L'ESPOIR</t>
  </si>
  <si>
    <t>CAES</t>
  </si>
  <si>
    <t>P128612553671J</t>
  </si>
  <si>
    <t>NZOMENE MOMO GAETTENZOM</t>
  </si>
  <si>
    <t>NZOMENE MOMO GAETTE</t>
  </si>
  <si>
    <t>677039206</t>
  </si>
  <si>
    <t>P057312734847S</t>
  </si>
  <si>
    <t>NYA LEUKEUNE</t>
  </si>
  <si>
    <t>BIYEM ASSI/PHARMA. MELEN</t>
  </si>
  <si>
    <t>FORMATION DES TECHNICIENS EN MEDECINE</t>
  </si>
  <si>
    <t>M061917425055K</t>
  </si>
  <si>
    <t>INSTITUT DE DE FORMATION DU PERSONNEL DE SANTE "FOYAGUEM'' DE DSCHANG</t>
  </si>
  <si>
    <t>P078912616027H</t>
  </si>
  <si>
    <t>TATANG TEDONGMO</t>
  </si>
  <si>
    <t>678190399</t>
  </si>
  <si>
    <t>P018214943985S</t>
  </si>
  <si>
    <t>AHMADOU DJIBRIL.</t>
  </si>
  <si>
    <t>P056800165700U</t>
  </si>
  <si>
    <t>BOGNE BLAISE</t>
  </si>
  <si>
    <t>ETS BOGNE BLAISE</t>
  </si>
  <si>
    <t>698258551</t>
  </si>
  <si>
    <t>M091512411862Z</t>
  </si>
  <si>
    <t>GEYSER SA SUCCURSALE</t>
  </si>
  <si>
    <t>GEYSER</t>
  </si>
  <si>
    <t>650698619</t>
  </si>
  <si>
    <t>CENTRE AVENUE DES BANQUES</t>
  </si>
  <si>
    <t>SCB LYONNAIS</t>
  </si>
  <si>
    <t>P047800186617B</t>
  </si>
  <si>
    <t>NGONGANG NGUEDJO</t>
  </si>
  <si>
    <t>699865904</t>
  </si>
  <si>
    <t>P036912423985P</t>
  </si>
  <si>
    <t>OKEKE CHUKWUZUO</t>
  </si>
  <si>
    <t>ETS OKEKE CHUKWUZUO</t>
  </si>
  <si>
    <t>677592527</t>
  </si>
  <si>
    <t>LOCATION APPATMENTS</t>
  </si>
  <si>
    <t>M070800026209G</t>
  </si>
  <si>
    <t>BAYSTONE IMMO COMPANY LTD</t>
  </si>
  <si>
    <t>IMMEUNBLE FIRST TRUST</t>
  </si>
  <si>
    <t>M120400017973P</t>
  </si>
  <si>
    <t>OMOA CAMEROUN SA</t>
  </si>
  <si>
    <t>670498251</t>
  </si>
  <si>
    <t>IMMEUBLE EX NSIA</t>
  </si>
  <si>
    <t>P108717182043M</t>
  </si>
  <si>
    <t>BAM NGEA</t>
  </si>
  <si>
    <t>671227463</t>
  </si>
  <si>
    <t>COMMERCE GENERAL . PRESTATIONS SERVICES</t>
  </si>
  <si>
    <t>P087916049700N</t>
  </si>
  <si>
    <t>MAMU EPOUSE NJI FRU FELICITE CHE</t>
  </si>
  <si>
    <t>ETS ICE PARK</t>
  </si>
  <si>
    <t>653704480</t>
  </si>
  <si>
    <t>P108416413596Y</t>
  </si>
  <si>
    <t>0237690039624</t>
  </si>
  <si>
    <t>P098417391272X</t>
  </si>
  <si>
    <t>CHIMÈNE SIMPHORIENNE</t>
  </si>
  <si>
    <t>P097612354187P</t>
  </si>
  <si>
    <t>FRANCOIS ZOBEL</t>
  </si>
  <si>
    <t>P127912410254R</t>
  </si>
  <si>
    <t>TEMFACK NGUEGANG</t>
  </si>
  <si>
    <t>GUY CLAVER</t>
  </si>
  <si>
    <t>P058912625207W</t>
  </si>
  <si>
    <t>674256209</t>
  </si>
  <si>
    <t>P017716418274R</t>
  </si>
  <si>
    <t>NGATCHOU TCHAMA</t>
  </si>
  <si>
    <t>00237696042155</t>
  </si>
  <si>
    <t>P122017239115P</t>
  </si>
  <si>
    <t>SOUK JOACHIM</t>
  </si>
  <si>
    <t>693706473</t>
  </si>
  <si>
    <t>P057012549591N</t>
  </si>
  <si>
    <t>FEULEFACK EPSE PIEBENG ALBERTINE</t>
  </si>
  <si>
    <t>677045586</t>
  </si>
  <si>
    <t>A COTE ALTITEL</t>
  </si>
  <si>
    <t>P078517682979Z</t>
  </si>
  <si>
    <t>MELI TSONNA</t>
  </si>
  <si>
    <t>00237675100412</t>
  </si>
  <si>
    <t>P117512244906N</t>
  </si>
  <si>
    <t>MEZIGUE EPOUSE AMBA THERESE</t>
  </si>
  <si>
    <t>COMPLEXE DG</t>
  </si>
  <si>
    <t>673155127</t>
  </si>
  <si>
    <t>VERS AEROPORT</t>
  </si>
  <si>
    <t>P067912240616L</t>
  </si>
  <si>
    <t>LEKEUNE ROSTRAND</t>
  </si>
  <si>
    <t>M021712600837X</t>
  </si>
  <si>
    <t>INDUSTRIAL CONSTRUCTION COMPANY</t>
  </si>
  <si>
    <t>STE ICC SARL</t>
  </si>
  <si>
    <t>650534563</t>
  </si>
  <si>
    <t>P048300312111T</t>
  </si>
  <si>
    <t>MODESTINE LONTSIE</t>
  </si>
  <si>
    <t>P108714439236K</t>
  </si>
  <si>
    <t>FOTSO TAKOUGOUM</t>
  </si>
  <si>
    <t>680510478</t>
  </si>
  <si>
    <t>OPPOSITE G.H.S LIMBE</t>
  </si>
  <si>
    <t>P117817181125A</t>
  </si>
  <si>
    <t>MOGOUM TAGNE</t>
  </si>
  <si>
    <t>698619624</t>
  </si>
  <si>
    <t>M102217683810W</t>
  </si>
  <si>
    <t>AYANG SERVICES SARL</t>
  </si>
  <si>
    <t>237697563833</t>
  </si>
  <si>
    <t>P129316460610Z</t>
  </si>
  <si>
    <t>00237693330269</t>
  </si>
  <si>
    <t>JEUX &amp; AMUSEMENTS PUBLICS</t>
  </si>
  <si>
    <t>P015400048499X</t>
  </si>
  <si>
    <t>TRACTUCTEUR PRINCIPE</t>
  </si>
  <si>
    <t>P117416587602G</t>
  </si>
  <si>
    <t>679385471</t>
  </si>
  <si>
    <t>P076300568556T</t>
  </si>
  <si>
    <t>TCHIAPKEU NGUESSI</t>
  </si>
  <si>
    <t>TCHIAPKEU</t>
  </si>
  <si>
    <t>677869170</t>
  </si>
  <si>
    <t>P019716407635A</t>
  </si>
  <si>
    <t>M112217828022A</t>
  </si>
  <si>
    <t>BE YEP INTERNATIONAL</t>
  </si>
  <si>
    <t>PRESTATION DE SERVICES IMMOBILIER,PRESTATION DE SERVICES D'HEBERGEMENT,FORMATION S</t>
  </si>
  <si>
    <t>692 854 923</t>
  </si>
  <si>
    <t>FACE SUPER MARCHE BAO</t>
  </si>
  <si>
    <t>P067812635311Y</t>
  </si>
  <si>
    <t>DJOUPE MARTHE</t>
  </si>
  <si>
    <t>655381920</t>
  </si>
  <si>
    <t>Contracts/ supplies</t>
  </si>
  <si>
    <t>M031712620125E</t>
  </si>
  <si>
    <t>TRINITY CONSULT COMPANY LIMITED</t>
  </si>
  <si>
    <t>P122017475419J</t>
  </si>
  <si>
    <t>FONKOUA CLAUDE</t>
  </si>
  <si>
    <t>655388919</t>
  </si>
  <si>
    <t>M120217257858S</t>
  </si>
  <si>
    <t>EP LATCHEU</t>
  </si>
  <si>
    <t>P045500207027W</t>
  </si>
  <si>
    <t>TOUKAM EMMANUEL</t>
  </si>
  <si>
    <t>233446079</t>
  </si>
  <si>
    <t>FACE PHCIE SECOURS</t>
  </si>
  <si>
    <t>P018912408070M</t>
  </si>
  <si>
    <t>690415454</t>
  </si>
  <si>
    <t>PREST SCES/CONSTRUCT.METAL./FOURNT IND</t>
  </si>
  <si>
    <t>M120500019803B</t>
  </si>
  <si>
    <t>SIMS INTERNATIONAL SARL</t>
  </si>
  <si>
    <t>SIMS INTERNATIONAL</t>
  </si>
  <si>
    <t>675732821</t>
  </si>
  <si>
    <t>DE LA CASSE</t>
  </si>
  <si>
    <t>P062116286823S</t>
  </si>
  <si>
    <t>NGONGANG YANKOU</t>
  </si>
  <si>
    <t>JUSTINE (ETS YANK &amp;PARTNERS BUSINESS)</t>
  </si>
  <si>
    <t>P068316382066X</t>
  </si>
  <si>
    <t>LEUMENI TIENTCHEU</t>
  </si>
  <si>
    <t>00237690126555</t>
  </si>
  <si>
    <t>BONAPRISO CARREFOUR FATIME</t>
  </si>
  <si>
    <t>P108318013965T</t>
  </si>
  <si>
    <t>NKOUADOUMOU EPSE ONANA</t>
  </si>
  <si>
    <t>JOSEPHINE MAXENCE</t>
  </si>
  <si>
    <t>M030100016243F</t>
  </si>
  <si>
    <t>SIGEHCOCAM SARL</t>
  </si>
  <si>
    <t>HOTEL ALTITEL</t>
  </si>
  <si>
    <t>6243445111</t>
  </si>
  <si>
    <t>P038200526399G</t>
  </si>
  <si>
    <t>YOUNOUSSA BABBA OUSMANOU</t>
  </si>
  <si>
    <t>699.08.1818</t>
  </si>
  <si>
    <t>B/0559</t>
  </si>
  <si>
    <t>P125200298413Z</t>
  </si>
  <si>
    <t>SENGUET ODETTE</t>
  </si>
  <si>
    <t>677052708</t>
  </si>
  <si>
    <t>M022217048516P</t>
  </si>
  <si>
    <t>ALYCHEL</t>
  </si>
  <si>
    <t>PRESTATIONS DE SERVICE, COMMERCE, LOGISTIQUE, NEGOCE , IMPORT/EXPORT</t>
  </si>
  <si>
    <t>P039816427159H</t>
  </si>
  <si>
    <t>UCHENDU CHUKWUJEKWU KINGSLEY</t>
  </si>
  <si>
    <t>M112217732351Z</t>
  </si>
  <si>
    <t>XILENDA SARL</t>
  </si>
  <si>
    <t>INFORMATIQUE DIGITALISATION DES SE MARKETING COMMERCE GENERAL DEV APPLICATION FORMATION GESTION DE PROJET</t>
  </si>
  <si>
    <t>690937676</t>
  </si>
  <si>
    <t>P048016617664K</t>
  </si>
  <si>
    <t>00237698351141</t>
  </si>
  <si>
    <t>P031616237455H</t>
  </si>
  <si>
    <t>MAWASSUC</t>
  </si>
  <si>
    <t>COLETTE MICHELINE</t>
  </si>
  <si>
    <t>671983893</t>
  </si>
  <si>
    <t>P018712240934S</t>
  </si>
  <si>
    <t>KOUAMASSONG NGOUNE M.</t>
  </si>
  <si>
    <t>674661922</t>
  </si>
  <si>
    <t>P066800197415K</t>
  </si>
  <si>
    <t>NZEDIEGWA OKORIE</t>
  </si>
  <si>
    <t>M021912749367L</t>
  </si>
  <si>
    <t>GEOMATIC STRATEGY SARL</t>
  </si>
  <si>
    <t>697312835</t>
  </si>
  <si>
    <t>P015800199424M</t>
  </si>
  <si>
    <t>M102116303991X</t>
  </si>
  <si>
    <t>ENTREPRISES MKN STORE SARL</t>
  </si>
  <si>
    <t>+237699454557</t>
  </si>
  <si>
    <t>P127416201313W</t>
  </si>
  <si>
    <t>NDONKOU EFONG</t>
  </si>
  <si>
    <t>LAURICE</t>
  </si>
  <si>
    <t>P057416288803Q</t>
  </si>
  <si>
    <t>HABIBOU AYOUBA</t>
  </si>
  <si>
    <t>00237698589621</t>
  </si>
  <si>
    <t>SOTRTT5KK1I12@YAHOO.FR</t>
  </si>
  <si>
    <t>PHARMACIE/ETS EDEN</t>
  </si>
  <si>
    <t>P026200219121R</t>
  </si>
  <si>
    <t>MBANG EMINI ABANDA LAURENTINE</t>
  </si>
  <si>
    <t>PHARMACIE NSIMEYONG</t>
  </si>
  <si>
    <t>1 970</t>
  </si>
  <si>
    <t>677756505</t>
  </si>
  <si>
    <t>CHAPELLE PHCIE</t>
  </si>
  <si>
    <t>P047812624821H</t>
  </si>
  <si>
    <t>NDON PALIMATOU</t>
  </si>
  <si>
    <t>681 64 22 91</t>
  </si>
  <si>
    <t>CPT  G10</t>
  </si>
  <si>
    <t>P079318378198X</t>
  </si>
  <si>
    <t>NDE TSHE</t>
  </si>
  <si>
    <t>CEDRIQUE BOLAMI ARNORLD</t>
  </si>
  <si>
    <t>655400876</t>
  </si>
  <si>
    <t>P058317397474Z</t>
  </si>
  <si>
    <t>MADIAC EPSE NGANDJON LYDIE SORELLE</t>
  </si>
  <si>
    <t>P077512197728X</t>
  </si>
  <si>
    <t>SUH FELIX AZUNWI</t>
  </si>
  <si>
    <t>676696602</t>
  </si>
  <si>
    <t>P088517158279L</t>
  </si>
  <si>
    <t>KAMMEGNE DJOKO</t>
  </si>
  <si>
    <t>691175555</t>
  </si>
  <si>
    <t>P089217271791Z</t>
  </si>
  <si>
    <t>682242276</t>
  </si>
  <si>
    <t>P126412734852Z</t>
  </si>
  <si>
    <t>FRU GREGORY TAFOR</t>
  </si>
  <si>
    <t>NGIEH CONSTRUCTION</t>
  </si>
  <si>
    <t>P122017405965J</t>
  </si>
  <si>
    <t>BENGONO FRANCOISE</t>
  </si>
  <si>
    <t>699950749</t>
  </si>
  <si>
    <t>P079625248621G</t>
  </si>
  <si>
    <t>AMBORISE JUNIOR TOUOYE</t>
  </si>
  <si>
    <t>P059617758764J</t>
  </si>
  <si>
    <t>GUILLAINE YOLLANDE</t>
  </si>
  <si>
    <t>00237682971507</t>
  </si>
  <si>
    <t>P057712492611S</t>
  </si>
  <si>
    <t>YEMGHA EPSE TSOUATA ELISE CHANTAL</t>
  </si>
  <si>
    <t>YEMGHA EPSE TSOUATA</t>
  </si>
  <si>
    <t>677 112 969</t>
  </si>
  <si>
    <t>P088717548829Q</t>
  </si>
  <si>
    <t>00237697724669</t>
  </si>
  <si>
    <t>P067816353959A</t>
  </si>
  <si>
    <t>BOPDA NGOUPAYOU SERAPHIN DENIS</t>
  </si>
  <si>
    <t>002376553409O5.</t>
  </si>
  <si>
    <t>P087000047568Y</t>
  </si>
  <si>
    <t>NCHINDA ISAIAH BAFON</t>
  </si>
  <si>
    <t>677295765</t>
  </si>
  <si>
    <t>DOS DANES</t>
  </si>
  <si>
    <t>P067917380451E</t>
  </si>
  <si>
    <t>674024641</t>
  </si>
  <si>
    <t>P109016362387Q</t>
  </si>
  <si>
    <t>TAGNE NDEH PHILIPPE OBYB</t>
  </si>
  <si>
    <t>679325694..</t>
  </si>
  <si>
    <t>P094517921718B</t>
  </si>
  <si>
    <t>MENGUE MVONDO</t>
  </si>
  <si>
    <t>(ETS MIKE)</t>
  </si>
  <si>
    <t>P026800158919Y</t>
  </si>
  <si>
    <t>LAPA THOMAS</t>
  </si>
  <si>
    <t>675 985 653</t>
  </si>
  <si>
    <t>P078512624473U</t>
  </si>
  <si>
    <t>NNAMDI MICHAEL NWOYE</t>
  </si>
  <si>
    <t>674443923</t>
  </si>
  <si>
    <t>AVANT FOYER BANSOA</t>
  </si>
  <si>
    <t>P106512377456T</t>
  </si>
  <si>
    <t>OFOEGBU</t>
  </si>
  <si>
    <t>M112116309744T</t>
  </si>
  <si>
    <t>DJOKO CONSTRUCTION AND BUSINESS SARL</t>
  </si>
  <si>
    <t>00237655897840</t>
  </si>
  <si>
    <t>JAPOMA VALLE</t>
  </si>
  <si>
    <t>P107312678487A</t>
  </si>
  <si>
    <t>GUY PARFAIT</t>
  </si>
  <si>
    <t>P105216047732P</t>
  </si>
  <si>
    <t>FRIZZO</t>
  </si>
  <si>
    <t>CARLO</t>
  </si>
  <si>
    <t>695220518</t>
  </si>
  <si>
    <t>CABINET D'AVOCATS HENRI JOB</t>
  </si>
  <si>
    <t>P026416415132C</t>
  </si>
  <si>
    <t>FÉLIX FAUSTIN</t>
  </si>
  <si>
    <t>00237699950916</t>
  </si>
  <si>
    <t>P057816280751S</t>
  </si>
  <si>
    <t>HERVE CLAUDE MANGUELLE</t>
  </si>
  <si>
    <t>(ETS AGRITRANS AND SERVICES)</t>
  </si>
  <si>
    <t>PRODUCTION ET TRANSFORMATION AGRO-ALIMENTAIRE - PRESTATION DE SERVICES- COMMERCE GÉNÉRAL</t>
  </si>
  <si>
    <t>699434787</t>
  </si>
  <si>
    <t>EI2</t>
  </si>
  <si>
    <t>LYCÉE NDOGHEM</t>
  </si>
  <si>
    <t>P048317193284M</t>
  </si>
  <si>
    <t>EZEOKE CHIDOZIE</t>
  </si>
  <si>
    <t>P087400447545N</t>
  </si>
  <si>
    <t>YOUDA MARIE</t>
  </si>
  <si>
    <t>677745972</t>
  </si>
  <si>
    <t>VENTE ACCESSOIRE COIFFURE</t>
  </si>
  <si>
    <t>P019816295490F</t>
  </si>
  <si>
    <t>NJONGUI BRENDA LAURE</t>
  </si>
  <si>
    <t>655483847</t>
  </si>
  <si>
    <t>BOUTIQUE N 048</t>
  </si>
  <si>
    <t>P048812605088K</t>
  </si>
  <si>
    <t>MEKEMDJIO JOSEPHINE</t>
  </si>
  <si>
    <t>BEIGNET VAMPIR</t>
  </si>
  <si>
    <t>P029212676576Y</t>
  </si>
  <si>
    <t>AULIKA ISABELA</t>
  </si>
  <si>
    <t>ETS AULIKA ISABELA</t>
  </si>
  <si>
    <t>657 27 85 08</t>
  </si>
  <si>
    <t>P017512146927D</t>
  </si>
  <si>
    <t>Konga Tégnin</t>
  </si>
  <si>
    <t>Ets konga tegnin</t>
  </si>
  <si>
    <t>699 435 932</t>
  </si>
  <si>
    <t>après le marché de bois</t>
  </si>
  <si>
    <t>M121217248857T</t>
  </si>
  <si>
    <t>GBPS BALI-TOWN ONE</t>
  </si>
  <si>
    <t>BALI TOWN</t>
  </si>
  <si>
    <t>P117117003908F</t>
  </si>
  <si>
    <t>MABAH</t>
  </si>
  <si>
    <t>675264912/677752090</t>
  </si>
  <si>
    <t>DER ANCIENNE DOUCHE MUNICIPAL</t>
  </si>
  <si>
    <t>P057500369272K</t>
  </si>
  <si>
    <t>UKALABI BRIGETTE IJANG</t>
  </si>
  <si>
    <t>677829314</t>
  </si>
  <si>
    <t>P077312524824H</t>
  </si>
  <si>
    <t>MADIESSE KOUOKAM CLEMENTINE</t>
  </si>
  <si>
    <t>ETS MADIESSE KOUOKAM CLEMENTINE</t>
  </si>
  <si>
    <t>675565264</t>
  </si>
  <si>
    <t>P017718501910F</t>
  </si>
  <si>
    <t>CHOUAFFI TOKO</t>
  </si>
  <si>
    <t>P037212018344X</t>
  </si>
  <si>
    <t>NOUME EPOUSE TAMBEKOU</t>
  </si>
  <si>
    <t>699653569</t>
  </si>
  <si>
    <t>P099916409655C</t>
  </si>
  <si>
    <t>00237653535053</t>
  </si>
  <si>
    <t>P087100405826F</t>
  </si>
  <si>
    <t>WANDJI  NGOKO CATHERINE</t>
  </si>
  <si>
    <t>WANDJI NGOKO CATHERINE</t>
  </si>
  <si>
    <t>677789540</t>
  </si>
  <si>
    <t>CAMPS SABLE</t>
  </si>
  <si>
    <t>PRESTATIONS-INTERMEDIATION FINANCIERE</t>
  </si>
  <si>
    <t>M061812712576T</t>
  </si>
  <si>
    <t>F.K. INTERNATIONAL SARL</t>
  </si>
  <si>
    <t>P069312440365J</t>
  </si>
  <si>
    <t>NGOUANA  KENNE DERIC</t>
  </si>
  <si>
    <t>72 12 88 77</t>
  </si>
  <si>
    <t>P126512375649P</t>
  </si>
  <si>
    <t>DONGMO RACHEL CHANTALDON</t>
  </si>
  <si>
    <t>DONGMO RACHEL CHANTAL</t>
  </si>
  <si>
    <t>677861499</t>
  </si>
  <si>
    <t>P018612639584X</t>
  </si>
  <si>
    <t>SOULEMAN YOUNOUSSA</t>
  </si>
  <si>
    <t>670 12 36 05</t>
  </si>
  <si>
    <t>FACE SECTEUR SANI</t>
  </si>
  <si>
    <t>P077816427481S</t>
  </si>
  <si>
    <t>ANYIKUDE EMEKA PRINCE</t>
  </si>
  <si>
    <t>P099218191127H</t>
  </si>
  <si>
    <t>BELLA OMBE</t>
  </si>
  <si>
    <t>HONORINE CHRISTELLE</t>
  </si>
  <si>
    <t>00237677800691</t>
  </si>
  <si>
    <t>P028016376006W</t>
  </si>
  <si>
    <t>TAGNE KUATE</t>
  </si>
  <si>
    <t>00237530678940</t>
  </si>
  <si>
    <t>M040712103143Z</t>
  </si>
  <si>
    <t>COMMUNE DE DSCHANG</t>
  </si>
  <si>
    <t>237233451138</t>
  </si>
  <si>
    <t>P018812736170N</t>
  </si>
  <si>
    <t>CHUANDJA SANDJONG</t>
  </si>
  <si>
    <t>P106400408340K</t>
  </si>
  <si>
    <t>NGUIMBOUS NGUIMOUTHN</t>
  </si>
  <si>
    <t>NGUIMBOUS NGUIMOUTH</t>
  </si>
  <si>
    <t>P047518197513C</t>
  </si>
  <si>
    <t>JAMA WILFRED TIWARAH</t>
  </si>
  <si>
    <t>7041975</t>
  </si>
  <si>
    <t>P087800488302P</t>
  </si>
  <si>
    <t>SIMEU VARIETTE CLIRILE</t>
  </si>
  <si>
    <t>"ETS MBASIM"</t>
  </si>
  <si>
    <t>696274986</t>
  </si>
  <si>
    <t>P036516370891G</t>
  </si>
  <si>
    <t>OKONKWO BONAVENTURE</t>
  </si>
  <si>
    <t>00237652522649</t>
  </si>
  <si>
    <t>M120816566482T</t>
  </si>
  <si>
    <t>GROUPE SCOLAIRE MATERNEL ET PRIMAIRE BILINGUE</t>
  </si>
  <si>
    <t>"LA GLOIRE"</t>
  </si>
  <si>
    <t>STADE DE LA CARRIERE</t>
  </si>
  <si>
    <t>P048317818093C</t>
  </si>
  <si>
    <t>KENGAHA TCHOMPSEWEN</t>
  </si>
  <si>
    <t>654867275</t>
  </si>
  <si>
    <t>P096200486015H</t>
  </si>
  <si>
    <t>WETBE</t>
  </si>
  <si>
    <t>ESIDOR</t>
  </si>
  <si>
    <t>652053404</t>
  </si>
  <si>
    <t>P067200202305Z</t>
  </si>
  <si>
    <t>EMILIA NGWAI</t>
  </si>
  <si>
    <t>VTE DENREES ALIMENTAIRES</t>
  </si>
  <si>
    <t>P015800158803T</t>
  </si>
  <si>
    <t>ALLASSANG ABDOULAYE</t>
  </si>
  <si>
    <t>675 2000 68</t>
  </si>
  <si>
    <t>P015916062789H</t>
  </si>
  <si>
    <t>694374340</t>
  </si>
  <si>
    <t>PETIT-MARCHE</t>
  </si>
  <si>
    <t>P047517626869U</t>
  </si>
  <si>
    <t>OMEGA</t>
  </si>
  <si>
    <t>00237670877743</t>
  </si>
  <si>
    <t>P038512418626U</t>
  </si>
  <si>
    <t>674572067</t>
  </si>
  <si>
    <t>M.B CPT177</t>
  </si>
  <si>
    <t>P098312440192N</t>
  </si>
  <si>
    <t>NOUMI TCHAPDA IRENE</t>
  </si>
  <si>
    <t>676595132</t>
  </si>
  <si>
    <t>P046615495965M</t>
  </si>
  <si>
    <t>P028116394144G</t>
  </si>
  <si>
    <t>NJONKOUE MPOUEMI EPSE MISSACK NATHALIE URSULLA</t>
  </si>
  <si>
    <t>00237677I4321O.</t>
  </si>
  <si>
    <t>P047412494465A</t>
  </si>
  <si>
    <t>DJUIKOM HORTENCE</t>
  </si>
  <si>
    <t>677 778 242</t>
  </si>
  <si>
    <t>A COTE DE CA VA SE SAVOIR</t>
  </si>
  <si>
    <t>P058512147633M</t>
  </si>
  <si>
    <t>NGOUMJOUEN JOSEPHINE NATHALIENGOU</t>
  </si>
  <si>
    <t>NGOUMJOUEN JOSEPHINE NATHALIE</t>
  </si>
  <si>
    <t>673286260</t>
  </si>
  <si>
    <t>VALLEE HAPPY SPORT</t>
  </si>
  <si>
    <t>M022317954877J</t>
  </si>
  <si>
    <t>ETS UNIVERSAL SERVICE</t>
  </si>
  <si>
    <t>693390815</t>
  </si>
  <si>
    <t>VENTE ET MAINTENACE ENGINS</t>
  </si>
  <si>
    <t>M020800024130W</t>
  </si>
  <si>
    <t>SANY AFRICAM HEAVY INDUST</t>
  </si>
  <si>
    <t>RY MACHINERY SARL</t>
  </si>
  <si>
    <t>677221123</t>
  </si>
  <si>
    <t>ANCIEN GLOBAUTO</t>
  </si>
  <si>
    <t>P089717275051Z</t>
  </si>
  <si>
    <t>CABIROU NGHOPONG</t>
  </si>
  <si>
    <t>CENTRE VILLE EN FACE CAMPOST.</t>
  </si>
  <si>
    <t>DISTRIBUTION-CCE/GL-IMP/EXP</t>
  </si>
  <si>
    <t>M041612504385S</t>
  </si>
  <si>
    <t>STE HOTICAM SARL</t>
  </si>
  <si>
    <t>STE HORTICAM SARL</t>
  </si>
  <si>
    <t>P025600120448W</t>
  </si>
  <si>
    <t>P076400001226H</t>
  </si>
  <si>
    <t>P039916473446L</t>
  </si>
  <si>
    <t>TIDONGMO KOUAPEGA</t>
  </si>
  <si>
    <t>653367652</t>
  </si>
  <si>
    <t>M011000029768X</t>
  </si>
  <si>
    <t>BETRA INTERNATIONAL</t>
  </si>
  <si>
    <t>1294/12834</t>
  </si>
  <si>
    <t>6 77 97 21 21</t>
  </si>
  <si>
    <t>P038412625764W</t>
  </si>
  <si>
    <t>NJIMOWA AMZA</t>
  </si>
  <si>
    <t>690332047</t>
  </si>
  <si>
    <t>EN FACE BAR DE LUCAS</t>
  </si>
  <si>
    <t>P106716362294Y</t>
  </si>
  <si>
    <t>TOUKO TCHANGOU EPSE NGALEUMO</t>
  </si>
  <si>
    <t>ROSETTE SOLANGE</t>
  </si>
  <si>
    <t>00237677399440</t>
  </si>
  <si>
    <t>P119012403665B</t>
  </si>
  <si>
    <t>KALU KALU DANIEL</t>
  </si>
  <si>
    <t>ETS KALU KAU DANIEL</t>
  </si>
  <si>
    <t>VALLEE DES PRINCES</t>
  </si>
  <si>
    <t>VENTE MATÉRIEL DE BUREAU</t>
  </si>
  <si>
    <t>P127616826507P</t>
  </si>
  <si>
    <t>NGUEGAM.</t>
  </si>
  <si>
    <t>P088216321941H</t>
  </si>
  <si>
    <t>ANUMBA SAMUEL OBUMNEME</t>
  </si>
  <si>
    <t>EXPLOITATION/INSTALLAT AEROPORTUAIRES</t>
  </si>
  <si>
    <t>M111914334214T</t>
  </si>
  <si>
    <t>UNITAIR S.A</t>
  </si>
  <si>
    <t>699 989 112 - 677 960 703</t>
  </si>
  <si>
    <t>Zone pilcam</t>
  </si>
  <si>
    <t>VENDEUSE D ASSIETTES PLASTIQUE</t>
  </si>
  <si>
    <t>P066316063507N</t>
  </si>
  <si>
    <t>FANKAM EPSE TCHOUPE</t>
  </si>
  <si>
    <t>677606306</t>
  </si>
  <si>
    <t>M101812727843B</t>
  </si>
  <si>
    <t>RANEWO SARL</t>
  </si>
  <si>
    <t>677811055</t>
  </si>
  <si>
    <t>M012217028727B</t>
  </si>
  <si>
    <t>NGAKAM RICHARD SARL</t>
  </si>
  <si>
    <t>659429291</t>
  </si>
  <si>
    <t>P047500115905N</t>
  </si>
  <si>
    <t>ABOUBAKAR BAH</t>
  </si>
  <si>
    <t>P058514701317S</t>
  </si>
  <si>
    <t>TIDO TOUSSI</t>
  </si>
  <si>
    <t>NARCISSE DIEUNEDORT</t>
  </si>
  <si>
    <t>695229300</t>
  </si>
  <si>
    <t>P017712498672E</t>
  </si>
  <si>
    <t>ETS ALI MOUSSA</t>
  </si>
  <si>
    <t>677845508</t>
  </si>
  <si>
    <t>MECHANICS</t>
  </si>
  <si>
    <t>P108912622807J</t>
  </si>
  <si>
    <t>TEKOU SIMPLICE</t>
  </si>
  <si>
    <t>676 275 648</t>
  </si>
  <si>
    <t>P067512703080T</t>
  </si>
  <si>
    <t>OMGBA,</t>
  </si>
  <si>
    <t>ALBERT,</t>
  </si>
  <si>
    <t>00237655784449</t>
  </si>
  <si>
    <t>P028912089727C</t>
  </si>
  <si>
    <t>TIEUKMENI MATHILDE</t>
  </si>
  <si>
    <t>ETS TIEUKMENI</t>
  </si>
  <si>
    <t>651320281</t>
  </si>
  <si>
    <t>P109516396873Z</t>
  </si>
  <si>
    <t>LOUIS MBAH.</t>
  </si>
  <si>
    <t>00237254545454</t>
  </si>
  <si>
    <t>M020017256095J</t>
  </si>
  <si>
    <t>EP DOUM DE DOUM</t>
  </si>
  <si>
    <t>DOUM</t>
  </si>
  <si>
    <t>P099117054530C</t>
  </si>
  <si>
    <t>DIFFO FOPA</t>
  </si>
  <si>
    <t>670532120</t>
  </si>
  <si>
    <t>P059115066675Y</t>
  </si>
  <si>
    <t>TABONGO KAMGANG</t>
  </si>
  <si>
    <t>FABRICE JUNIOR</t>
  </si>
  <si>
    <t>678789316</t>
  </si>
  <si>
    <t>P068418499934H</t>
  </si>
  <si>
    <t>NAHIMA OUMAROU</t>
  </si>
  <si>
    <t>00237699047259</t>
  </si>
  <si>
    <t>P122015878096Q</t>
  </si>
  <si>
    <t>NJUIIKUI EPSE SAAGUE MARIE 677485151</t>
  </si>
  <si>
    <t>677485151</t>
  </si>
  <si>
    <t>P046900155911K</t>
  </si>
  <si>
    <t>658235147</t>
  </si>
  <si>
    <t>P047100221410R</t>
  </si>
  <si>
    <t>MELENGOUO YVETTE SIDONIEMEL</t>
  </si>
  <si>
    <t>MELENGOUO YVETTE SIDONIE</t>
  </si>
  <si>
    <t>696727642</t>
  </si>
  <si>
    <t>P108418570694K</t>
  </si>
  <si>
    <t>MAWABO KAMGA</t>
  </si>
  <si>
    <t>698046878</t>
  </si>
  <si>
    <t>Montée hôpital</t>
  </si>
  <si>
    <t>P038115287846H</t>
  </si>
  <si>
    <t>KANGO</t>
  </si>
  <si>
    <t>671103805</t>
  </si>
  <si>
    <t>A COTE DE LA STATION SERVICES NEPTUNE</t>
  </si>
  <si>
    <t>P016412284623R</t>
  </si>
  <si>
    <t>YOUSSOUFA YAYA</t>
  </si>
  <si>
    <t>670667922</t>
  </si>
  <si>
    <t>P028312354036C</t>
  </si>
  <si>
    <t>DJIDJONG CEDRIC OLIVIER</t>
  </si>
  <si>
    <t>ETS DJIDJONG CEDRIC OLIVIER</t>
  </si>
  <si>
    <t>APRES LA GARE ROUTIERE</t>
  </si>
  <si>
    <t>M100918422601K</t>
  </si>
  <si>
    <t>GROUPE D'INITIATIVE COMMUNE DES PRODUCTEURS DE RIZ DE BASSAMBA</t>
  </si>
  <si>
    <t>GIC-PRO.RI.BA</t>
  </si>
  <si>
    <t>670630946</t>
  </si>
  <si>
    <t>P047512757046F</t>
  </si>
  <si>
    <t>IBRAHIM FESSAL NDANLAMINI</t>
  </si>
  <si>
    <t>694666100</t>
  </si>
  <si>
    <t>P018112281345U</t>
  </si>
  <si>
    <t>POUDDITTO</t>
  </si>
  <si>
    <t>698560501</t>
  </si>
  <si>
    <t>NOUVELLE TECHNOLOGIE INFORMATIQUE</t>
  </si>
  <si>
    <t>M031712616575F</t>
  </si>
  <si>
    <t>SOCIETE ARA SERVICES SARL</t>
  </si>
  <si>
    <t>CALL BOX, PRESTATIONS DE SERVICES</t>
  </si>
  <si>
    <t>P049017026615J</t>
  </si>
  <si>
    <t>KAMHOUA MAGUEMDJO (ETS PRESTATIONS GKT)</t>
  </si>
  <si>
    <t>GABINE</t>
  </si>
  <si>
    <t>699858291</t>
  </si>
  <si>
    <t>LENDI QUARTIER GÉNÉRAL</t>
  </si>
  <si>
    <t>P127000145616M</t>
  </si>
  <si>
    <t>TONPOBA ISIDORE</t>
  </si>
  <si>
    <t>677770915</t>
  </si>
  <si>
    <t>M022416410788A</t>
  </si>
  <si>
    <t>KEROSING SARL</t>
  </si>
  <si>
    <t>P087618091892F</t>
  </si>
  <si>
    <t>TOBBO EPOUPA ANNETTE ESTHER</t>
  </si>
  <si>
    <t>694566222</t>
  </si>
  <si>
    <t>P118300529429M</t>
  </si>
  <si>
    <t>699524191</t>
  </si>
  <si>
    <t>HYGIENE &amp; ASSAINISSEMENT/NETTOYAGE</t>
  </si>
  <si>
    <t>M111712671898P</t>
  </si>
  <si>
    <t>STE SANECO SARL</t>
  </si>
  <si>
    <t>P119616322925T</t>
  </si>
  <si>
    <t>TAJOUKONG KENFACK HUGUES JOEL "ETS ENIVEL PLOM LA MAISON DU BONHEUR"</t>
  </si>
  <si>
    <t>EDUDES-CONSEILS-PRESTATIONS DIVERS-PLOMBERIE-ALIMENTATIONS D'EAU CHAUDE ET FROIDES-FORAGE ET POSE ACCESSOIRES</t>
  </si>
  <si>
    <t>00237699929403</t>
  </si>
  <si>
    <t>COMMERCE GENERAL, COMMERCE DE GROS ET DE DETAIL</t>
  </si>
  <si>
    <t>M102217697440E</t>
  </si>
  <si>
    <t>BOOM SUPERMARCHE SARL</t>
  </si>
  <si>
    <t>00237699090101</t>
  </si>
  <si>
    <t>A COTE CAIMAN VILLAGE</t>
  </si>
  <si>
    <t>P026318005050U</t>
  </si>
  <si>
    <t>00237674128678</t>
  </si>
  <si>
    <t>QUARTIER WALLY</t>
  </si>
  <si>
    <t>P047118106081H</t>
  </si>
  <si>
    <t>BELLA MENGUE</t>
  </si>
  <si>
    <t>CHARLE</t>
  </si>
  <si>
    <t>P067117219389U</t>
  </si>
  <si>
    <t>CALVIN THONY</t>
  </si>
  <si>
    <t>675204182</t>
  </si>
  <si>
    <t>M032318169799Q</t>
  </si>
  <si>
    <t>GLOBAL BUSINESS EXPANSION</t>
  </si>
  <si>
    <t>00237654158971</t>
  </si>
  <si>
    <t>PRESTATION D SERVICE</t>
  </si>
  <si>
    <t>M072217513315X</t>
  </si>
  <si>
    <t>TCHEMBE EMERGENCE</t>
  </si>
  <si>
    <t>T.E</t>
  </si>
  <si>
    <t>00237680015903</t>
  </si>
  <si>
    <t>SORTANT DU STADE DE JAPOMA</t>
  </si>
  <si>
    <t>P088412718260P</t>
  </si>
  <si>
    <t>NDATAKE NJUME</t>
  </si>
  <si>
    <t>677790432</t>
  </si>
  <si>
    <t>P048416421657H</t>
  </si>
  <si>
    <t>677071369</t>
  </si>
  <si>
    <t>P108616378028N</t>
  </si>
  <si>
    <t>ATEBA NTSAMA</t>
  </si>
  <si>
    <t>0023782959696</t>
  </si>
  <si>
    <t>M081317254050Y</t>
  </si>
  <si>
    <t>EP MVOG MBA</t>
  </si>
  <si>
    <t>MVOG-MBA</t>
  </si>
  <si>
    <t>P046600179464Q</t>
  </si>
  <si>
    <t>MOUKOKO DIBOUSSY DIEUDONNE</t>
  </si>
  <si>
    <t>EBENEZER "ETS G.C.H ERHAC"</t>
  </si>
  <si>
    <t>P109312641764A</t>
  </si>
  <si>
    <t>FOKA TOKEM</t>
  </si>
  <si>
    <t>P018616614195D</t>
  </si>
  <si>
    <t>ZAKARIAOU OUMAROU</t>
  </si>
  <si>
    <t>00237695915810</t>
  </si>
  <si>
    <t>MARCHÉ CENTRAL (COULOIR LÉGUMES) BA 195</t>
  </si>
  <si>
    <t>P022117170366Y</t>
  </si>
  <si>
    <t>P087614408303D</t>
  </si>
  <si>
    <t>OKALI METE EPSEE ATEBA</t>
  </si>
  <si>
    <t>677843744</t>
  </si>
  <si>
    <t>P011915744119C</t>
  </si>
  <si>
    <t>SAMA TITA</t>
  </si>
  <si>
    <t>P055812439716A</t>
  </si>
  <si>
    <t>NGANDJI EPSE TCHUITIO JEANNENGAN</t>
  </si>
  <si>
    <t>NGANDJI EPSE TCHUITIO JEANNE</t>
  </si>
  <si>
    <t>677202550</t>
  </si>
  <si>
    <t>P026617419199L</t>
  </si>
  <si>
    <t>00237694456292</t>
  </si>
  <si>
    <t>P017900575306M</t>
  </si>
  <si>
    <t>NGAH NGONO EPSEE ENGOLO</t>
  </si>
  <si>
    <t>P116800011015M</t>
  </si>
  <si>
    <t>ABOULLIT VERONIQUE BIBICHE</t>
  </si>
  <si>
    <t>696805464</t>
  </si>
  <si>
    <t>P125712352013D</t>
  </si>
  <si>
    <t>MONTHE CLAUDE BERNORT</t>
  </si>
  <si>
    <t>ETS MONTHE CLAUDE BERNORT</t>
  </si>
  <si>
    <t>699981799</t>
  </si>
  <si>
    <t>NVELLE ROU BONABASSEM</t>
  </si>
  <si>
    <t>P097812220148Q</t>
  </si>
  <si>
    <t>SIMOUANGO TCHANZE EPSE NZATO PAMILA FLORE</t>
  </si>
  <si>
    <t>699078982 / 677127790</t>
  </si>
  <si>
    <t>AVANT CARREFOUR COMBI</t>
  </si>
  <si>
    <t>societe de construction d'ingenieurie</t>
  </si>
  <si>
    <t>M062217647159Y</t>
  </si>
  <si>
    <t>SELIP SARL</t>
  </si>
  <si>
    <t>690372867</t>
  </si>
  <si>
    <t>IMMEUBLE EX FONADER</t>
  </si>
  <si>
    <t>P067614366650T</t>
  </si>
  <si>
    <t>PAULINE HERVEE</t>
  </si>
  <si>
    <t>677854502</t>
  </si>
  <si>
    <t>P068116600222F</t>
  </si>
  <si>
    <t>TINDO GHISLAIN</t>
  </si>
  <si>
    <t>P106918414368M</t>
  </si>
  <si>
    <t>002376981549133</t>
  </si>
  <si>
    <t>P109416371823S</t>
  </si>
  <si>
    <t>CHIEGUEN NGALAGOU</t>
  </si>
  <si>
    <t>MARIE LOUISE ( ETS AGRI-BUSINESS)</t>
  </si>
  <si>
    <t>00237678130455</t>
  </si>
  <si>
    <t>POUANGO-BAFANG</t>
  </si>
  <si>
    <t>P048718588325W</t>
  </si>
  <si>
    <t>NANCY LORENNE RAYMONDE</t>
  </si>
  <si>
    <t>P016512526338E</t>
  </si>
  <si>
    <t>TOM ABDOULAYE</t>
  </si>
  <si>
    <t>EMPLOYE RENELEC</t>
  </si>
  <si>
    <t>P049313359413P</t>
  </si>
  <si>
    <t>NDASSI MBE COLINSE</t>
  </si>
  <si>
    <t>699773322</t>
  </si>
  <si>
    <t>P069516833156Z</t>
  </si>
  <si>
    <t>ANGWA</t>
  </si>
  <si>
    <t>DERRICK.</t>
  </si>
  <si>
    <t>674273957</t>
  </si>
  <si>
    <t>P037412753158T</t>
  </si>
  <si>
    <t>NGONDE EPSEE BONNET</t>
  </si>
  <si>
    <t>ANNE MARIE DANIELLE</t>
  </si>
  <si>
    <t>690547972</t>
  </si>
  <si>
    <t>COMMERCE GNERAL</t>
  </si>
  <si>
    <t>P067800469644W</t>
  </si>
  <si>
    <t>JOUOFFO</t>
  </si>
  <si>
    <t>675478506</t>
  </si>
  <si>
    <t>Prestation diverse Commerce général</t>
  </si>
  <si>
    <t>M032318184694H</t>
  </si>
  <si>
    <t>KOURA SARL</t>
  </si>
  <si>
    <t>CONTROLEUR PRINCIPAL DES PTT EN RETRAITE</t>
  </si>
  <si>
    <t>P075314732882P</t>
  </si>
  <si>
    <t>DJEPANG SINKAM EPSE PONKA</t>
  </si>
  <si>
    <t>PAULINE EVELINE</t>
  </si>
  <si>
    <t>DECORTICAGE CAFE</t>
  </si>
  <si>
    <t>P018000443391C</t>
  </si>
  <si>
    <t>698351969</t>
  </si>
  <si>
    <t>M051300048298L</t>
  </si>
  <si>
    <t>STE COOP RED EAU MINE CAM</t>
  </si>
  <si>
    <t>ALICHA COOP CA</t>
  </si>
  <si>
    <t>699984784</t>
  </si>
  <si>
    <t>EXPORTATEUR DU CACAO</t>
  </si>
  <si>
    <t>M050300015787G</t>
  </si>
  <si>
    <t>BARRY CALLEBAUT CAMEROON</t>
  </si>
  <si>
    <t>BC CAMEROON</t>
  </si>
  <si>
    <t>658756369</t>
  </si>
  <si>
    <t>P059417171267E</t>
  </si>
  <si>
    <t>DJAMPOU NGOUNOU</t>
  </si>
  <si>
    <t>P087612129081Z</t>
  </si>
  <si>
    <t>NOTA TANDAH</t>
  </si>
  <si>
    <t>P087016206837X</t>
  </si>
  <si>
    <t>NGUEMEGNI EPSE NGASSA</t>
  </si>
  <si>
    <t>677430140</t>
  </si>
  <si>
    <t>P015617099506X</t>
  </si>
  <si>
    <t>TSAFONG ÉPOUSE WAMBA</t>
  </si>
  <si>
    <t>671612790</t>
  </si>
  <si>
    <t>MLNKA</t>
  </si>
  <si>
    <t>P069414401518D</t>
  </si>
  <si>
    <t>ASONGANYI</t>
  </si>
  <si>
    <t>MERCY NCHISA</t>
  </si>
  <si>
    <t>679710855</t>
  </si>
  <si>
    <t>BEHIND OMNISPORT</t>
  </si>
  <si>
    <t>P067700459490C</t>
  </si>
  <si>
    <t>MAIMOUNATOU ALHADJI SAMBO</t>
  </si>
  <si>
    <t>(ETS FATI)</t>
  </si>
  <si>
    <t>P025418550627N</t>
  </si>
  <si>
    <t>MEWA EPOUSE NOUETSA</t>
  </si>
  <si>
    <t>P068914235645E</t>
  </si>
  <si>
    <t>TWOGUEM</t>
  </si>
  <si>
    <t>MICHEL JULIO</t>
  </si>
  <si>
    <t>P068014918511B</t>
  </si>
  <si>
    <t>RICHARD THIERRY</t>
  </si>
  <si>
    <t>655289690</t>
  </si>
  <si>
    <t>P029617161953S</t>
  </si>
  <si>
    <t>699225394</t>
  </si>
  <si>
    <t>P018918185877F</t>
  </si>
  <si>
    <t>FOMAGHA TCHOFFO</t>
  </si>
  <si>
    <t>LEO MIGAS</t>
  </si>
  <si>
    <t>CHICKMIMBA</t>
  </si>
  <si>
    <t>P018218528842P</t>
  </si>
  <si>
    <t>AMAH KINGSLEY NGWAI</t>
  </si>
  <si>
    <t>P117200134480M</t>
  </si>
  <si>
    <t>MELINGUI ALINE JEANNETTE</t>
  </si>
  <si>
    <t>677866600</t>
  </si>
  <si>
    <t>VENTE MATERIEL DE COORDONNERIE</t>
  </si>
  <si>
    <t>P014812439794T</t>
  </si>
  <si>
    <t>ANGOU AMADOU</t>
  </si>
  <si>
    <t>699962221</t>
  </si>
  <si>
    <t>P122017480320Q</t>
  </si>
  <si>
    <t>NEBA CHRISTINA NGUM</t>
  </si>
  <si>
    <t>ALIMENTATION + VENTE BOISSONS ALCOOLIQUES</t>
  </si>
  <si>
    <t>P066512412350Q</t>
  </si>
  <si>
    <t>NICOLAS PASCAL AZEMO NGUEDIA</t>
  </si>
  <si>
    <t>675631022</t>
  </si>
  <si>
    <t>M082217581943E</t>
  </si>
  <si>
    <t>GROUPE D’INGÉNIEURS CONSTRUCTION SARL</t>
  </si>
  <si>
    <t>G.I.C SARL</t>
  </si>
  <si>
    <t>COMMERCE GENERAL-IMPORT/EXPORT-PRESTATIONS DE SERVICES-VENTE DES MATERIAUX DE CONSTRUCTION-BTP-TRANSPORT-...</t>
  </si>
  <si>
    <t>00237673681704</t>
  </si>
  <si>
    <t>P019217421775W</t>
  </si>
  <si>
    <t>HAMIDOU SOUAIBOU</t>
  </si>
  <si>
    <t>673826393</t>
  </si>
  <si>
    <t>P018112652117J</t>
  </si>
  <si>
    <t>698262326</t>
  </si>
  <si>
    <t>P014518519435M</t>
  </si>
  <si>
    <t>ONGBIBOU</t>
  </si>
  <si>
    <t>699536285</t>
  </si>
  <si>
    <t>CHANTERELLE</t>
  </si>
  <si>
    <t>P017512333831Z</t>
  </si>
  <si>
    <t>675231761</t>
  </si>
  <si>
    <t>P106200478642R</t>
  </si>
  <si>
    <t>ELE MBIA EPSEE EYAMO</t>
  </si>
  <si>
    <t>679750392</t>
  </si>
  <si>
    <t>EMPLOYE CANAL HORIZON CAMEROUN</t>
  </si>
  <si>
    <t>P097113680197X</t>
  </si>
  <si>
    <t>GUSTAVE FLAUBERT</t>
  </si>
  <si>
    <t>699963367</t>
  </si>
  <si>
    <t>P057100501459Q</t>
  </si>
  <si>
    <t>MOULENDE NGOLLO MANFRED</t>
  </si>
  <si>
    <t>ETS MOULENDE</t>
  </si>
  <si>
    <t>699496546</t>
  </si>
  <si>
    <t>P035900034072K</t>
  </si>
  <si>
    <t>SADJA KAM</t>
  </si>
  <si>
    <t>677701643</t>
  </si>
  <si>
    <t>P119716281168B</t>
  </si>
  <si>
    <t>EROJIKWE NWAJIUGO CHIDIEBERE</t>
  </si>
  <si>
    <t>P018916639178M</t>
  </si>
  <si>
    <t>696116132</t>
  </si>
  <si>
    <t>P019016065854C</t>
  </si>
  <si>
    <t>698111738</t>
  </si>
  <si>
    <t>PREST.SERVICES COM GEN TRANSPORT M/SES</t>
  </si>
  <si>
    <t>P119514409140P</t>
  </si>
  <si>
    <t>695131090</t>
  </si>
  <si>
    <t>P014700142563B</t>
  </si>
  <si>
    <t>TCHOUASO GERMAIN</t>
  </si>
  <si>
    <t>674 779 174</t>
  </si>
  <si>
    <t>P039817805291P</t>
  </si>
  <si>
    <t>DAYOU MEFIRE</t>
  </si>
  <si>
    <t>691387607</t>
  </si>
  <si>
    <t>P129214367657G</t>
  </si>
  <si>
    <t>HOUSSEYNI</t>
  </si>
  <si>
    <t>657928886</t>
  </si>
  <si>
    <t>P018816412641D</t>
  </si>
  <si>
    <t>696923247</t>
  </si>
  <si>
    <t>A COTE GARAGE KAIGAMA</t>
  </si>
  <si>
    <t>M098917261112H</t>
  </si>
  <si>
    <t>EP ZEMTO</t>
  </si>
  <si>
    <t>M070600036724E</t>
  </si>
  <si>
    <t>GRP SCOLAIRE BIL PRIVE</t>
  </si>
  <si>
    <t>LAIC"LE ZONG"</t>
  </si>
  <si>
    <t>676229277</t>
  </si>
  <si>
    <t>P055916409084D</t>
  </si>
  <si>
    <t>00237697824427</t>
  </si>
  <si>
    <t>VENTE DE BOISSONS HYGIÉNIQUES+COMMERCE</t>
  </si>
  <si>
    <t>P044817211983H</t>
  </si>
  <si>
    <t>QUARTIER BAMILEKÉ</t>
  </si>
  <si>
    <t>P066715208171L</t>
  </si>
  <si>
    <t>P065700035056E</t>
  </si>
  <si>
    <t>673066170</t>
  </si>
  <si>
    <t>P129314223493U</t>
  </si>
  <si>
    <t>AMALEU SIMO</t>
  </si>
  <si>
    <t>MECHTILDE NEFERTITI</t>
  </si>
  <si>
    <t>694937935</t>
  </si>
  <si>
    <t>P018016426193B</t>
  </si>
  <si>
    <t>MAMOUDOU SAIDOU.</t>
  </si>
  <si>
    <t>00237666202928</t>
  </si>
  <si>
    <t>M091812727247K</t>
  </si>
  <si>
    <t>NEW BRAND SAS</t>
  </si>
  <si>
    <t>M102316187990G</t>
  </si>
  <si>
    <t>SOCIÉTÉ NO LIMIT SARL</t>
  </si>
  <si>
    <t>TRANSPORT DE MARCHANDISES, COMMISSIONNAIRE DE TRANSPORT, NÉGOCE NÉGOCE, IMPORT EXPORT,</t>
  </si>
  <si>
    <t>00237628467547</t>
  </si>
  <si>
    <t>P059100510481D</t>
  </si>
  <si>
    <t>EMERIE</t>
  </si>
  <si>
    <t>P068715422325B</t>
  </si>
  <si>
    <t>NDJABI</t>
  </si>
  <si>
    <t>698513445</t>
  </si>
  <si>
    <t>VERS TOUR DARGENT</t>
  </si>
  <si>
    <t>P087812314677A</t>
  </si>
  <si>
    <t>Tankeu Serges</t>
  </si>
  <si>
    <t>Ets tankeu serges</t>
  </si>
  <si>
    <t>675 04 16 45</t>
  </si>
  <si>
    <t>P020017330004C</t>
  </si>
  <si>
    <t>TATANGOH</t>
  </si>
  <si>
    <t>ABRAHAM NYIBANDA</t>
  </si>
  <si>
    <t>674424301</t>
  </si>
  <si>
    <t>A COTE NEPTURNES</t>
  </si>
  <si>
    <t>P085614248636S</t>
  </si>
  <si>
    <t>P048717224769Z</t>
  </si>
  <si>
    <t>CHATI NGAMI</t>
  </si>
  <si>
    <t>ARISTIDE ROY</t>
  </si>
  <si>
    <t>00237675960906</t>
  </si>
  <si>
    <t>M012217029747C</t>
  </si>
  <si>
    <t>BRAINTRUST CONSEIL SARL</t>
  </si>
  <si>
    <t>P097000043574E</t>
  </si>
  <si>
    <t>HELENE ROSETTE</t>
  </si>
  <si>
    <t>699897809</t>
  </si>
  <si>
    <t>P096518456686R</t>
  </si>
  <si>
    <t>AYATEBE ROSETTE ANNE MARIE</t>
  </si>
  <si>
    <t>A COTE DE TRANSCAM</t>
  </si>
  <si>
    <t>M112116615559D</t>
  </si>
  <si>
    <t>ALU-KING SARL</t>
  </si>
  <si>
    <t>ALU-KING</t>
  </si>
  <si>
    <t>697981444</t>
  </si>
  <si>
    <t>OMNISPORT CARREFOUR</t>
  </si>
  <si>
    <t>P059516357236C</t>
  </si>
  <si>
    <t>ATA MVONDO EPSE SANAMA NADEGE</t>
  </si>
  <si>
    <t>002377890654321</t>
  </si>
  <si>
    <t>KITE3314680765TR</t>
  </si>
  <si>
    <t>P018216429456H</t>
  </si>
  <si>
    <t>MBANGWE TIKI</t>
  </si>
  <si>
    <t>LUOISE NADÈGE</t>
  </si>
  <si>
    <t>00237699558181</t>
  </si>
  <si>
    <t>M041412090203C</t>
  </si>
  <si>
    <t>L &amp; J SARL</t>
  </si>
  <si>
    <t>222217199/699674862</t>
  </si>
  <si>
    <t>P077216124149A</t>
  </si>
  <si>
    <t>MEKAMWAH</t>
  </si>
  <si>
    <t>00237695114478</t>
  </si>
  <si>
    <t>P117712722628C</t>
  </si>
  <si>
    <t>674260798</t>
  </si>
  <si>
    <t>VIE PRIVÉE</t>
  </si>
  <si>
    <t>P098916063999L</t>
  </si>
  <si>
    <t>KELA NDJOMO</t>
  </si>
  <si>
    <t>694026501</t>
  </si>
  <si>
    <t>P096816297597Q</t>
  </si>
  <si>
    <t>KONG NDOUMBE</t>
  </si>
  <si>
    <t>00237610035679</t>
  </si>
  <si>
    <t>M011817241893B</t>
  </si>
  <si>
    <t>EP MALINGARA</t>
  </si>
  <si>
    <t>678157158</t>
  </si>
  <si>
    <t>P125112676173R</t>
  </si>
  <si>
    <t>NGO BATINDGE ÉPSE AROGA REGINE</t>
  </si>
  <si>
    <t>ETS ARVE</t>
  </si>
  <si>
    <t>P096116794125P</t>
  </si>
  <si>
    <t>KO</t>
  </si>
  <si>
    <t>670303716</t>
  </si>
  <si>
    <t>SNACK BAR-COMMERCE-JEUX/DIVERTISMT</t>
  </si>
  <si>
    <t>M071913914523K</t>
  </si>
  <si>
    <t>LA CUVETTE SARL</t>
  </si>
  <si>
    <t>P058916033417D</t>
  </si>
  <si>
    <t>NECOLINE</t>
  </si>
  <si>
    <t>LANGWAN ACHIRI</t>
  </si>
  <si>
    <t>678982300</t>
  </si>
  <si>
    <t>P108412617331G</t>
  </si>
  <si>
    <t>GERMAINE CHRISTIANE</t>
  </si>
  <si>
    <t>P127817389505T</t>
  </si>
  <si>
    <t>SAINCLAIRE</t>
  </si>
  <si>
    <t>675025596</t>
  </si>
  <si>
    <t>P098217326038G</t>
  </si>
  <si>
    <t>YUEFEBOP</t>
  </si>
  <si>
    <t>CONTREMAITRE PPAL</t>
  </si>
  <si>
    <t>P115300056724W</t>
  </si>
  <si>
    <t>HONOL</t>
  </si>
  <si>
    <t>679500504</t>
  </si>
  <si>
    <t>P122017411413N</t>
  </si>
  <si>
    <t>FOMEKONG TALA GERARD</t>
  </si>
  <si>
    <t>P119718346553C</t>
  </si>
  <si>
    <t>NDEMAZE ANASTASIA</t>
  </si>
  <si>
    <t>+23765144752</t>
  </si>
  <si>
    <t>P087816419574K</t>
  </si>
  <si>
    <t>SIDONIE LAREINE LAREINE</t>
  </si>
  <si>
    <t>694876333</t>
  </si>
  <si>
    <t>P058216215088A</t>
  </si>
  <si>
    <t>KANGANG TCHEDJE THIERRY</t>
  </si>
  <si>
    <t>P118812439713Y</t>
  </si>
  <si>
    <t>SAFOR ELVIS CHICK</t>
  </si>
  <si>
    <t>674 541 100</t>
  </si>
  <si>
    <t>COMM. AVE.</t>
  </si>
  <si>
    <t>M022317933014R</t>
  </si>
  <si>
    <t>NKANMOMGNE ET FILS TOUT EST GRACE SARL</t>
  </si>
  <si>
    <t>COMMERCE GÉNÉRAL, BTP, IMPORT/EXPORT,TRANSPORT, PRESTATIONS DE SERVICES, AGRICULTURE/ÉLEVAGE</t>
  </si>
  <si>
    <t>00237696652215</t>
  </si>
  <si>
    <t>P029517924276Z</t>
  </si>
  <si>
    <t>DOUNGUE JIMELE</t>
  </si>
  <si>
    <t>656847578</t>
  </si>
  <si>
    <t>M012217889466P</t>
  </si>
  <si>
    <t>OTECH INTERNATIONAL LTD</t>
  </si>
  <si>
    <t>PUBLIC WORKS, ARCHITECTURE, ELECTRICAL ENGINEERING, BUILDINGS,SOLAR ENERGY ,PROJECT ANALYSIS</t>
  </si>
  <si>
    <t>237670399543</t>
  </si>
  <si>
    <t>P088816179017K</t>
  </si>
  <si>
    <t>SAHANI DEEPAK KUMAR</t>
  </si>
  <si>
    <t>P019116246353F</t>
  </si>
  <si>
    <t>MBANTUO TEULONG</t>
  </si>
  <si>
    <t>694326302</t>
  </si>
  <si>
    <t>COPLANO</t>
  </si>
  <si>
    <t>P098912549724W</t>
  </si>
  <si>
    <t>NDZIE BERNADETTE FLORENCE</t>
  </si>
  <si>
    <t>ETS NDZIE BERNADETTE FLORENCE</t>
  </si>
  <si>
    <t>673 19 98 00</t>
  </si>
  <si>
    <t>P057412438169C</t>
  </si>
  <si>
    <t>678213786</t>
  </si>
  <si>
    <t>CPT 161</t>
  </si>
  <si>
    <t>P124516335812G</t>
  </si>
  <si>
    <t>EKOUNDA EHINA</t>
  </si>
  <si>
    <t>675418341</t>
  </si>
  <si>
    <t>P076900193763E</t>
  </si>
  <si>
    <t>KOUAHOU</t>
  </si>
  <si>
    <t>675417860</t>
  </si>
  <si>
    <t>P107917359492B</t>
  </si>
  <si>
    <t>EMMANUEL AICHA</t>
  </si>
  <si>
    <t>00237676754979</t>
  </si>
  <si>
    <t>M022217228216Z</t>
  </si>
  <si>
    <t>UNITED ELECTRO SARL</t>
  </si>
  <si>
    <t>P127712442236U</t>
  </si>
  <si>
    <t>TCHUISSEU ANNY FLORETTE</t>
  </si>
  <si>
    <t>ETS TCHUISSEU ANNY FLORETTE</t>
  </si>
  <si>
    <t>677572234</t>
  </si>
  <si>
    <t>P019414406436A</t>
  </si>
  <si>
    <t>DISSA IYA</t>
  </si>
  <si>
    <t>DERRIERE RESIDENCE NDI SAMBA</t>
  </si>
  <si>
    <t>P048718195693Q</t>
  </si>
  <si>
    <t>00237662183201</t>
  </si>
  <si>
    <t>P026612524102R</t>
  </si>
  <si>
    <t>M012416375621R</t>
  </si>
  <si>
    <t>HORIZON NOUVEAU</t>
  </si>
  <si>
    <t>HN</t>
  </si>
  <si>
    <t>00237696302854</t>
  </si>
  <si>
    <t>P013417907770U</t>
  </si>
  <si>
    <t>00237697638069</t>
  </si>
  <si>
    <t>P015416481940D</t>
  </si>
  <si>
    <t>OULD DEMBRA MOHAMED FADEL</t>
  </si>
  <si>
    <t>P047418061565X</t>
  </si>
  <si>
    <t>NANA FRANCIS</t>
  </si>
  <si>
    <t>P059717531506R</t>
  </si>
  <si>
    <t>NDZANA BILA</t>
  </si>
  <si>
    <t>BENOITE LAURENTINE</t>
  </si>
  <si>
    <t>696713080</t>
  </si>
  <si>
    <t>M032118538300A</t>
  </si>
  <si>
    <t>MILLENNIUM DEALS LTD</t>
  </si>
  <si>
    <t>NEW CHURCH JUNCION</t>
  </si>
  <si>
    <t>CULTIVATRICEOU</t>
  </si>
  <si>
    <t>P016716394824X</t>
  </si>
  <si>
    <t>00237654113877</t>
  </si>
  <si>
    <t>M109812577605U</t>
  </si>
  <si>
    <t>COLLEGE CATHOLIQUE SAINTE</t>
  </si>
  <si>
    <t>ODILE D&amp;EKITE</t>
  </si>
  <si>
    <t>671689714</t>
  </si>
  <si>
    <t>P019616235600R</t>
  </si>
  <si>
    <t>GOWO MBIA</t>
  </si>
  <si>
    <t>00237654354368</t>
  </si>
  <si>
    <t>P059116160598T</t>
  </si>
  <si>
    <t>MOUNTAYI NSANGOU</t>
  </si>
  <si>
    <t>MOHAMMED BACHIROU</t>
  </si>
  <si>
    <t>693758818</t>
  </si>
  <si>
    <t>M042014415617W</t>
  </si>
  <si>
    <t>LOGITECHCARD SARL</t>
  </si>
  <si>
    <t>L.T.CARD SARL</t>
  </si>
  <si>
    <t>PRESTATIONS DE SERVICES EN GENIE ELECTRIQUE, INFORMATIQUE</t>
  </si>
  <si>
    <t>698308833</t>
  </si>
  <si>
    <t>YOM 2</t>
  </si>
  <si>
    <t>P088518484568T</t>
  </si>
  <si>
    <t>P107814412006S</t>
  </si>
  <si>
    <t>KUENOU</t>
  </si>
  <si>
    <t>ARNO PATRICE</t>
  </si>
  <si>
    <t>675029752</t>
  </si>
  <si>
    <t>BANENGO/FOYER BAMEKA</t>
  </si>
  <si>
    <t>P078717592179S</t>
  </si>
  <si>
    <t>NZIE BOUEDJILA LEANDRE POLYCARPE</t>
  </si>
  <si>
    <t>ETS PYGMEES RP AGENCY</t>
  </si>
  <si>
    <t>RELATIONS MEDIA, RELATIONS INFLUENCER, CORPORATE ÉVENT, CRÉATION DE CONTENU, GESTION DES COMMUNICATIONS</t>
  </si>
  <si>
    <t>00237697107055</t>
  </si>
  <si>
    <t>P016700020495Z</t>
  </si>
  <si>
    <t>KOUANKAN RIGOBERT (EI RIGOBERT LION)</t>
  </si>
  <si>
    <t>22226810</t>
  </si>
  <si>
    <t>FACE DOV</t>
  </si>
  <si>
    <t>VENTE BH , RESTAURANT , COMMERCE</t>
  </si>
  <si>
    <t>P075617650983C</t>
  </si>
  <si>
    <t>MANDENG NYOBE JULES MARCEL</t>
  </si>
  <si>
    <t>699514140</t>
  </si>
  <si>
    <t>P086700488879H</t>
  </si>
  <si>
    <t>AKOUMBA PAULINE</t>
  </si>
  <si>
    <t>ETS AKOUMBA PAULINE</t>
  </si>
  <si>
    <t>677 794 072</t>
  </si>
  <si>
    <t>P038300566617Z</t>
  </si>
  <si>
    <t>POKAM PANGUI</t>
  </si>
  <si>
    <t>RAOUL RODRIGUE</t>
  </si>
  <si>
    <t>697006409</t>
  </si>
  <si>
    <t>MINKOAMEYOS/CARR IRAD</t>
  </si>
  <si>
    <t>P128116230241Z</t>
  </si>
  <si>
    <t>LÉONTINE.</t>
  </si>
  <si>
    <t>00237678406220</t>
  </si>
  <si>
    <t>P120416407197M</t>
  </si>
  <si>
    <t>NGWE MENGATA</t>
  </si>
  <si>
    <t>SHELLA BAILLY</t>
  </si>
  <si>
    <t>00237657572048</t>
  </si>
  <si>
    <t>P059116462828G</t>
  </si>
  <si>
    <t>P129216429102L</t>
  </si>
  <si>
    <t>WIBA</t>
  </si>
  <si>
    <t>EMMANUELLA GHANDZENI</t>
  </si>
  <si>
    <t>00237683080811</t>
  </si>
  <si>
    <t>YAOUNDE- OBILI</t>
  </si>
  <si>
    <t>P016415985704D</t>
  </si>
  <si>
    <t>TUGIRIMANA</t>
  </si>
  <si>
    <t>VALENS</t>
  </si>
  <si>
    <t>M082117439353K</t>
  </si>
  <si>
    <t>DIGICAPITAL ASSET MANAGEMENT</t>
  </si>
  <si>
    <t>DIGICAPITAL</t>
  </si>
  <si>
    <t>+237 699891715</t>
  </si>
  <si>
    <t>P087717156675G</t>
  </si>
  <si>
    <t>POLYCAPPE</t>
  </si>
  <si>
    <t>677317435</t>
  </si>
  <si>
    <t>P109617978430F</t>
  </si>
  <si>
    <t>00237676631509</t>
  </si>
  <si>
    <t>M112015242045C</t>
  </si>
  <si>
    <t>SOCIETE ACED &amp; COMPAGNIE SARL</t>
  </si>
  <si>
    <t>PREST.SCES GENIE TECH. GENIE CIVIL GENIE METALLIQUE CHAUDRONNERIE PEINTURE PLOMBERIE TRAITEMENT PHYTOSANITAIRE COM GEN. IMPRIMERIE PAPETERIE</t>
  </si>
  <si>
    <t>P015816216898D</t>
  </si>
  <si>
    <t>673021947</t>
  </si>
  <si>
    <t>M112316273907M</t>
  </si>
  <si>
    <t>OMAR GLOBAL BUSINESS</t>
  </si>
  <si>
    <t>OGB SARL</t>
  </si>
  <si>
    <t>PRESTATION DE SERVICE , COMMERCE GÉNÉRAL, BTP ,IMPORT EXPORT,NÉGOCE</t>
  </si>
  <si>
    <t>+23794240010</t>
  </si>
  <si>
    <t>BALI KAYO ÉLIE</t>
  </si>
  <si>
    <t>P020216428380H</t>
  </si>
  <si>
    <t>TSAGUE KENGNI</t>
  </si>
  <si>
    <t>00237654952717</t>
  </si>
  <si>
    <t>HEBERGEMENT ; PRESTATIONS DE SERVICES</t>
  </si>
  <si>
    <t>M092316050607L</t>
  </si>
  <si>
    <t>SOCIETE KAPREECE LUXURY HOME SARL</t>
  </si>
  <si>
    <t>+2376 20 45 67 75</t>
  </si>
  <si>
    <t>BONAMOUSSADI PETIT TERRAIN</t>
  </si>
  <si>
    <t>P046700042621Z</t>
  </si>
  <si>
    <t>ELONO CELINEETS</t>
  </si>
  <si>
    <t>ETS ELONO CELINE</t>
  </si>
  <si>
    <t>695 614 727</t>
  </si>
  <si>
    <t>M100714129428N</t>
  </si>
  <si>
    <t>HOPITAL CATHOLIQUE NOTRE DAME</t>
  </si>
  <si>
    <t>DE L AMOUR DE LOGPOM</t>
  </si>
  <si>
    <t>677941457/696508637</t>
  </si>
  <si>
    <t>P047716412859P</t>
  </si>
  <si>
    <t>00237OO0OO0OO.</t>
  </si>
  <si>
    <t>P047612410770M</t>
  </si>
  <si>
    <t>ASSAKO ZILLI ROBERTSON</t>
  </si>
  <si>
    <t>ETS LI ROBERTSON</t>
  </si>
  <si>
    <t>670029333</t>
  </si>
  <si>
    <t>VENTE  PIECES DE MACHINES</t>
  </si>
  <si>
    <t>P037100449408D</t>
  </si>
  <si>
    <t>SIGNE  DESIRE</t>
  </si>
  <si>
    <t>79 30 55 79</t>
  </si>
  <si>
    <t>M122015266576P</t>
  </si>
  <si>
    <t>BLUETEC AUTOMOBILE SARL</t>
  </si>
  <si>
    <t>BLUETEC SARL</t>
  </si>
  <si>
    <t>LES PRESTATIONS DE SERVICES (MECANIQUE AUTOMOBILE), LE COMMERCE GENERAL, IMPORT-EXPORT, LA REPRESENTATION COMMERCIALE ET DES MARQUES</t>
  </si>
  <si>
    <t>P098518428553R</t>
  </si>
  <si>
    <t>SOULEY BELLO</t>
  </si>
  <si>
    <t>00237678638496</t>
  </si>
  <si>
    <t>P127300366978S</t>
  </si>
  <si>
    <t>ZEBAZE FEUGAP</t>
  </si>
  <si>
    <t>FRANCIS BERTRAND NOEL</t>
  </si>
  <si>
    <t>655 00 53 00</t>
  </si>
  <si>
    <t>P076616478795T</t>
  </si>
  <si>
    <t>MOR</t>
  </si>
  <si>
    <t>M022317892724H</t>
  </si>
  <si>
    <t>GOSHEN GROUP COMPANY LTD</t>
  </si>
  <si>
    <t>ENGINEERING &amp; MARITIME ENGINEERING/ PUBLIC WORKS / IMPORT EXPORT / SUPPLIES AND CONTRACTS</t>
  </si>
  <si>
    <t>674103744</t>
  </si>
  <si>
    <t>VENTE ET LOCATION VEHICULE</t>
  </si>
  <si>
    <t>P058717176751D</t>
  </si>
  <si>
    <t>OTSILI</t>
  </si>
  <si>
    <t>LEONEL (ETS LEO AUTO)</t>
  </si>
  <si>
    <t>CARREFOUR YABS</t>
  </si>
  <si>
    <t>P016016430230W</t>
  </si>
  <si>
    <t>MAGUERETTE</t>
  </si>
  <si>
    <t>675750207</t>
  </si>
  <si>
    <t>MARCHÉ A D 111</t>
  </si>
  <si>
    <t>P047000158375Q</t>
  </si>
  <si>
    <t>BILO'O DAMARIS</t>
  </si>
  <si>
    <t>ETS SEGO</t>
  </si>
  <si>
    <t>P086816271873W</t>
  </si>
  <si>
    <t>DEMGNE EPSE KOMGUEM</t>
  </si>
  <si>
    <t>ISABELLE VALÉRIE</t>
  </si>
  <si>
    <t>002376000150365</t>
  </si>
  <si>
    <t>M072116330175Z</t>
  </si>
  <si>
    <t>PHARMACIE DE NGOUMOU</t>
  </si>
  <si>
    <t>VENTE DES PRODUITS PHARMACEUTIQUE ET EQUIPEMENT MÉDICAUX</t>
  </si>
  <si>
    <t>698458772</t>
  </si>
  <si>
    <t>M119212579263J</t>
  </si>
  <si>
    <t>COLLEGE BILINGUE MAMDOM</t>
  </si>
  <si>
    <t>699557350</t>
  </si>
  <si>
    <t>P122017454208U</t>
  </si>
  <si>
    <t>KEWOU ERIC LANDRY</t>
  </si>
  <si>
    <t>670740396</t>
  </si>
  <si>
    <t>PRESTATIONS/TRANSPORT/TRANSIT/COMMERCE</t>
  </si>
  <si>
    <t>P106714078750C</t>
  </si>
  <si>
    <t>SONDI CHARLOTTE MARLYSE</t>
  </si>
  <si>
    <t>ETS SCM BUSINESS</t>
  </si>
  <si>
    <t>699600640</t>
  </si>
  <si>
    <t>P058612435764A</t>
  </si>
  <si>
    <t>NGON MIMBANG MANGA Agathe</t>
  </si>
  <si>
    <t>698 08 56 32</t>
  </si>
  <si>
    <t>P098616308097L</t>
  </si>
  <si>
    <t>ATOUA</t>
  </si>
  <si>
    <t>00237678463925</t>
  </si>
  <si>
    <t>M100600021656G</t>
  </si>
  <si>
    <t>SCP D'AVOCATS AKKUM AKKUM &amp; ASSOCIES</t>
  </si>
  <si>
    <t>AKKUM AKKUM &amp; ASSOCIES</t>
  </si>
  <si>
    <t>699994942</t>
  </si>
  <si>
    <t>P069016409164L</t>
  </si>
  <si>
    <t>MFEE</t>
  </si>
  <si>
    <t>00237672289437</t>
  </si>
  <si>
    <t>ODZA ENTREE FECAFOOT</t>
  </si>
  <si>
    <t>INGÉNIEUR EN GÉNIE CIVIL</t>
  </si>
  <si>
    <t>P059518435224D</t>
  </si>
  <si>
    <t>JUQUIN PANCOL</t>
  </si>
  <si>
    <t>P078312714266T</t>
  </si>
  <si>
    <t>DJUIKOUO TEGUIA EPSEE CHETIH</t>
  </si>
  <si>
    <t>MILIANE SOLEIL</t>
  </si>
  <si>
    <t>673661534</t>
  </si>
  <si>
    <t>ENTREE BILLE APRES 45 ANS</t>
  </si>
  <si>
    <t>P077212648690Z</t>
  </si>
  <si>
    <t>TEDONKENG MELI ETIENNE</t>
  </si>
  <si>
    <t>650876557</t>
  </si>
  <si>
    <t>Menuiserie ebenisterie</t>
  </si>
  <si>
    <t>P068512678353P</t>
  </si>
  <si>
    <t>Nankep Jules Marcel</t>
  </si>
  <si>
    <t>Noes bois la confiance</t>
  </si>
  <si>
    <t>673 77 99 55</t>
  </si>
  <si>
    <t>P046817229451F</t>
  </si>
  <si>
    <t>P047400355084E</t>
  </si>
  <si>
    <t>IKE DOZIE VINCENT</t>
  </si>
  <si>
    <t>ETS IKE DOZIE VINCENT</t>
  </si>
  <si>
    <t>BOUTIQUE E9</t>
  </si>
  <si>
    <t>P078417443947Y</t>
  </si>
  <si>
    <t>ELVIS.</t>
  </si>
  <si>
    <t>00237674325369</t>
  </si>
  <si>
    <t>CARREFOUR SOCSUBA</t>
  </si>
  <si>
    <t>M091617253248J</t>
  </si>
  <si>
    <t>EP NKOLMELONG</t>
  </si>
  <si>
    <t>NKOLMELONG</t>
  </si>
  <si>
    <t>M022317905692P</t>
  </si>
  <si>
    <t>SODAB CREATIVE SARL</t>
  </si>
  <si>
    <t>P108616474549D</t>
  </si>
  <si>
    <t>SALIHOU MAHAMAT</t>
  </si>
  <si>
    <t>00237695153949</t>
  </si>
  <si>
    <t>P039016225414R</t>
  </si>
  <si>
    <t>TCHAPNDA TCHAPNDA</t>
  </si>
  <si>
    <t>0023765365874824</t>
  </si>
  <si>
    <t>P019218426768S</t>
  </si>
  <si>
    <t>ISMAILA NOUHOU</t>
  </si>
  <si>
    <t>00237676794356</t>
  </si>
  <si>
    <t>P018200548918Y</t>
  </si>
  <si>
    <t>P107412502016B</t>
  </si>
  <si>
    <t>NJUEKOU ALAIN FRANCIS</t>
  </si>
  <si>
    <t>674958461</t>
  </si>
  <si>
    <t>ENTREE CARR MOBILE</t>
  </si>
  <si>
    <t>P027418087464R</t>
  </si>
  <si>
    <t>GAO YONGXUE</t>
  </si>
  <si>
    <t>P126218432303X</t>
  </si>
  <si>
    <t>MEKUIE EPSE DONGMO</t>
  </si>
  <si>
    <t>679250945</t>
  </si>
  <si>
    <t>P078712548432L</t>
  </si>
  <si>
    <t>NGONDECK ROSSY VALTER</t>
  </si>
  <si>
    <t>671607203</t>
  </si>
  <si>
    <t>MBALBONG2</t>
  </si>
  <si>
    <t>P028817320164M</t>
  </si>
  <si>
    <t>HORTENSE PÉLAGIE</t>
  </si>
  <si>
    <t>00237696537296</t>
  </si>
  <si>
    <t>P088317389606E</t>
  </si>
  <si>
    <t>FORNYUY</t>
  </si>
  <si>
    <t>JOHN NGUBI</t>
  </si>
  <si>
    <t>680005244</t>
  </si>
  <si>
    <t>Après dépôt Guinness</t>
  </si>
  <si>
    <t>P056500126157B</t>
  </si>
  <si>
    <t>NDE JOSEPH</t>
  </si>
  <si>
    <t>(AUTO SERVICES)</t>
  </si>
  <si>
    <t>P057417969051A</t>
  </si>
  <si>
    <t>MBIAKOP BERNADETTE</t>
  </si>
  <si>
    <t>COMMERCE GENERAL , PS, IMPORT-EXPORT PRESTATION DE SERVICE</t>
  </si>
  <si>
    <t>+237699722533</t>
  </si>
  <si>
    <t>P066000071570G</t>
  </si>
  <si>
    <t>NJIMBOUEM</t>
  </si>
  <si>
    <t>693521593</t>
  </si>
  <si>
    <t>P122016096257B</t>
  </si>
  <si>
    <t>FOM ANDRE FABRICE</t>
  </si>
  <si>
    <t>699710544</t>
  </si>
  <si>
    <t>BUY AND SELLING</t>
  </si>
  <si>
    <t>P098415206520F</t>
  </si>
  <si>
    <t>MUKURO</t>
  </si>
  <si>
    <t>FELIX BINA</t>
  </si>
  <si>
    <t>620645556</t>
  </si>
  <si>
    <t>VENTE DE REBUS DE BOIS</t>
  </si>
  <si>
    <t>M082016441845S</t>
  </si>
  <si>
    <t>SOCIÉTÉ COOPÉRATIVE SIMPLIFIÉE DE RECYCLAGE DES DÉCHETS DE SCIERIE DE MINDOUROU DE L'ARRONDISSEMENT DE NDELELE</t>
  </si>
  <si>
    <t>SCOOPS/RDSM)</t>
  </si>
  <si>
    <t>GRUMCAM</t>
  </si>
  <si>
    <t>P127112403374G</t>
  </si>
  <si>
    <t>675336543</t>
  </si>
  <si>
    <t>BTP-IMPORT/EXPORT-PRESTATIONS DE SERVICES</t>
  </si>
  <si>
    <t>M022116129805J</t>
  </si>
  <si>
    <t>RAYE MULTISERVICES SARL</t>
  </si>
  <si>
    <t>677269192</t>
  </si>
  <si>
    <t>P085512176050X</t>
  </si>
  <si>
    <t>677590043</t>
  </si>
  <si>
    <t>QTIER NYLON/ 1ere RUE</t>
  </si>
  <si>
    <t>P127216410400J</t>
  </si>
  <si>
    <t>NGO KILAMA EPOUSE MBETTE</t>
  </si>
  <si>
    <t>00237655685412</t>
  </si>
  <si>
    <t>SHELL NEW_ BELL</t>
  </si>
  <si>
    <t>M032217696046R</t>
  </si>
  <si>
    <t>CENTRE DE FORMATION PROFESSIONNELLE PI-ROSA</t>
  </si>
  <si>
    <t>CFP PI-ROSA</t>
  </si>
  <si>
    <t>INSTRUCTEUR J &amp; A</t>
  </si>
  <si>
    <t>P038812957464N</t>
  </si>
  <si>
    <t>BEYENE MBASSI JEAN OLIVIER</t>
  </si>
  <si>
    <t>652286487</t>
  </si>
  <si>
    <t>P127318011758G</t>
  </si>
  <si>
    <t>SAMMARIE</t>
  </si>
  <si>
    <t>GNEPO SERGE MICHEL</t>
  </si>
  <si>
    <t>00237670591451</t>
  </si>
  <si>
    <t>B.P.7895</t>
  </si>
  <si>
    <t>P128817001937P</t>
  </si>
  <si>
    <t>699345128</t>
  </si>
  <si>
    <t>CARRY ON BUSINESS AS MARKET RESEARCH CONSULT.</t>
  </si>
  <si>
    <t>M031812785579L</t>
  </si>
  <si>
    <t>STE ASPIRE INSIGHTS</t>
  </si>
  <si>
    <t>ASPIRE INSIGHT LTD</t>
  </si>
  <si>
    <t>AVANT CARREFOUR IDEAL FACE IMMEUBLE CASABELLA</t>
  </si>
  <si>
    <t>TELECONSEILLERS</t>
  </si>
  <si>
    <t>P039515270789Q</t>
  </si>
  <si>
    <t>654851350</t>
  </si>
  <si>
    <t>LYCÉE DE DEIDO</t>
  </si>
  <si>
    <t>P088015980222M</t>
  </si>
  <si>
    <t>P098416399533J</t>
  </si>
  <si>
    <t>ANYOH</t>
  </si>
  <si>
    <t>00237654221BCW</t>
  </si>
  <si>
    <t>P016016429997E</t>
  </si>
  <si>
    <t>00237699012834</t>
  </si>
  <si>
    <t>PRESTATION DE SERVICES, INFORMATIQUE</t>
  </si>
  <si>
    <t>P077316400779P</t>
  </si>
  <si>
    <t>MALOUM DIEUDONNE</t>
  </si>
  <si>
    <t>ETS DIEUDO INFORMATIQUE</t>
  </si>
  <si>
    <t>00237699854360</t>
  </si>
  <si>
    <t>M129700014483H</t>
  </si>
  <si>
    <t>ECOLE PRIVEE LAIQUE PALME D'ORECO</t>
  </si>
  <si>
    <t>ECOLE PRIVEE LAIQUE PALME D'OR</t>
  </si>
  <si>
    <t>99 64 75 40</t>
  </si>
  <si>
    <t>P037716657475D</t>
  </si>
  <si>
    <t>100652789</t>
  </si>
  <si>
    <t>P018916394258K</t>
  </si>
  <si>
    <t>BINIGA NGHA VINCENT</t>
  </si>
  <si>
    <t>(ETS GABINI)</t>
  </si>
  <si>
    <t>00237659446887</t>
  </si>
  <si>
    <t>M070617251676H</t>
  </si>
  <si>
    <t>E PROT EEC KONTI</t>
  </si>
  <si>
    <t>P016012525094L</t>
  </si>
  <si>
    <t>670 70 05 91</t>
  </si>
  <si>
    <t>APRES ECOLE FRANCO ARABE</t>
  </si>
  <si>
    <t>CONTRACTOR/SUPPLIES/CONSTRUCTION</t>
  </si>
  <si>
    <t>P018000524323L</t>
  </si>
  <si>
    <t>NKWAKEP CONRAD DIMO</t>
  </si>
  <si>
    <t>(COREME ENTERPRISE)</t>
  </si>
  <si>
    <t>65359MAIL.COM4700</t>
  </si>
  <si>
    <t>P108716819099F</t>
  </si>
  <si>
    <t>MOUPE</t>
  </si>
  <si>
    <t>DERRIÉRE COMMISSARIAT 2 IÉME</t>
  </si>
  <si>
    <t>P028816237708A</t>
  </si>
  <si>
    <t>DJOU ACHILE RODESSE</t>
  </si>
  <si>
    <t>697761045</t>
  </si>
  <si>
    <t>P089617681971Y</t>
  </si>
  <si>
    <t>NGOUANAT SELAPEM</t>
  </si>
  <si>
    <t>651441005</t>
  </si>
  <si>
    <t>P098116427223D</t>
  </si>
  <si>
    <t>CHRISTINE FLORA ESSA ZANG EPOUSE GWETH</t>
  </si>
  <si>
    <t>00237699592458</t>
  </si>
  <si>
    <t>P015800183575W</t>
  </si>
  <si>
    <t>MALAMI</t>
  </si>
  <si>
    <t>P018216422405T</t>
  </si>
  <si>
    <t>P052416426145T</t>
  </si>
  <si>
    <t>KAMTA LEGUE</t>
  </si>
  <si>
    <t>DANIEL ROMÉO</t>
  </si>
  <si>
    <t>00237678989814</t>
  </si>
  <si>
    <t>UNIVERSITÉ DE YAOUNDÉ 1 DÉPARTEMENT DE PHYSIQUE</t>
  </si>
  <si>
    <t>P128816430056G</t>
  </si>
  <si>
    <t>KINGSLY NKENG</t>
  </si>
  <si>
    <t>.676973888</t>
  </si>
  <si>
    <t>INFO-TECHN &amp; GENERAL SUPPLIES</t>
  </si>
  <si>
    <t>M021100040555G</t>
  </si>
  <si>
    <t>TECLANET SYSTEMS INCORPORATED</t>
  </si>
  <si>
    <t>(TECLANET)</t>
  </si>
  <si>
    <t>677525069</t>
  </si>
  <si>
    <t>M012317905416J</t>
  </si>
  <si>
    <t>ASSOCIATION CALIF VILLAGE DES LIONS</t>
  </si>
  <si>
    <t>CAVIDELI</t>
  </si>
  <si>
    <t>ORGANISER DES ACTIVITES DE SOUTIENS AUX LIONS INDOMPTABLES</t>
  </si>
  <si>
    <t>P027318514151U</t>
  </si>
  <si>
    <t>BARAKAGIRA</t>
  </si>
  <si>
    <t>M081913967374E</t>
  </si>
  <si>
    <t>ATINA IMMOBILIER SARL</t>
  </si>
  <si>
    <t>NFANDENA TITI GARAGE</t>
  </si>
  <si>
    <t>P098418476457Q</t>
  </si>
  <si>
    <t>NTANNU EP. WOMO</t>
  </si>
  <si>
    <t>YVETTE NJUMBABOH</t>
  </si>
  <si>
    <t>675405968</t>
  </si>
  <si>
    <t>P017616743648H</t>
  </si>
  <si>
    <t>P038618495699J</t>
  </si>
  <si>
    <t>679683512</t>
  </si>
  <si>
    <t>M042116064249G</t>
  </si>
  <si>
    <t>EMENA SERVICES SARL</t>
  </si>
  <si>
    <t>P068418404912P</t>
  </si>
  <si>
    <t>00237699479694</t>
  </si>
  <si>
    <t>P107318068831K</t>
  </si>
  <si>
    <t>JOHNSON OLA BLESSING</t>
  </si>
  <si>
    <t>M072315950918A</t>
  </si>
  <si>
    <t>TIDJIO DJOMO MEGANE ANISTON</t>
  </si>
  <si>
    <t>ETS LE BIEN</t>
  </si>
  <si>
    <t>PRESTATION DE SERVICE COMMERCE GÉNÉRAL ENTRETIEN INFORMATIQUE BTP</t>
  </si>
  <si>
    <t>VENTE PDUITS DE BEAUTE</t>
  </si>
  <si>
    <t>P028412496765Z</t>
  </si>
  <si>
    <t>STEPHANIE LILIANE</t>
  </si>
  <si>
    <t>694102649</t>
  </si>
  <si>
    <t>P098817419432K</t>
  </si>
  <si>
    <t>00237697028331</t>
  </si>
  <si>
    <t>A CÔTÉ EXPRESS UNION</t>
  </si>
  <si>
    <t>P038012619897R</t>
  </si>
  <si>
    <t>DJENSI</t>
  </si>
  <si>
    <t>JUDITH CAROLE</t>
  </si>
  <si>
    <t>676706447</t>
  </si>
  <si>
    <t>P018612413818L</t>
  </si>
  <si>
    <t>DIALLO SALIFOU</t>
  </si>
  <si>
    <t>671006180</t>
  </si>
  <si>
    <t>P049615396314G</t>
  </si>
  <si>
    <t>METOUGOU</t>
  </si>
  <si>
    <t>HUGUETTE VALERIE</t>
  </si>
  <si>
    <t>656932254</t>
  </si>
  <si>
    <t>PRÈS DE LA PRÉFECTURE</t>
  </si>
  <si>
    <t>P027216412905W</t>
  </si>
  <si>
    <t>00237677070054</t>
  </si>
  <si>
    <t>PRESTATION DE SERVICE,COMMERCE GÉNÉRAL</t>
  </si>
  <si>
    <t>M102316248746K</t>
  </si>
  <si>
    <t>E-GLOBAL SERVICES PROVIDER</t>
  </si>
  <si>
    <t>00237695572433</t>
  </si>
  <si>
    <t>BP DOUALA - CAMEROUN</t>
  </si>
  <si>
    <t>P048712391541S</t>
  </si>
  <si>
    <t>DJIONZE NKWELEN CHRISTIAN</t>
  </si>
  <si>
    <t>679148560</t>
  </si>
  <si>
    <t>M067712242838Z</t>
  </si>
  <si>
    <t>MENJI COUNCIL</t>
  </si>
  <si>
    <t>677724131</t>
  </si>
  <si>
    <t>MENJI CENTRE</t>
  </si>
  <si>
    <t>CDC GARAGE</t>
  </si>
  <si>
    <t>M092316326216A</t>
  </si>
  <si>
    <t>LA BALEINE BLEUE</t>
  </si>
  <si>
    <t>+237696107343</t>
  </si>
  <si>
    <t>M072217504178E</t>
  </si>
  <si>
    <t>KRIS AND SONS</t>
  </si>
  <si>
    <t>677332127</t>
  </si>
  <si>
    <t>APRÈS LA BICEC</t>
  </si>
  <si>
    <t>M011200039336S</t>
  </si>
  <si>
    <t>MAGUI INTERNATIONAL SARL</t>
  </si>
  <si>
    <t>P079517818948K</t>
  </si>
  <si>
    <t>KAMENI-MOUAFFI</t>
  </si>
  <si>
    <t>697964251</t>
  </si>
  <si>
    <t>PAPA SAMI</t>
  </si>
  <si>
    <t>P014917477842M</t>
  </si>
  <si>
    <t>ADAMA RACHEL EPSE HAMADOU</t>
  </si>
  <si>
    <t>00237696080011</t>
  </si>
  <si>
    <t>HAUT PLATREAU</t>
  </si>
  <si>
    <t>P050017781615S</t>
  </si>
  <si>
    <t>MALLA SOH</t>
  </si>
  <si>
    <t>FRANCINE ARIANNE</t>
  </si>
  <si>
    <t>P017516414482M</t>
  </si>
  <si>
    <t>KOTCHEYE JACQUES</t>
  </si>
  <si>
    <t>00237691300460</t>
  </si>
  <si>
    <t>M021100044361U</t>
  </si>
  <si>
    <t>Mission de Régulation et d’Approvisionnement des Produits de Grande Consommation</t>
  </si>
  <si>
    <t>MIRAP</t>
  </si>
  <si>
    <t>Régulation des approvisionnements des produits de grande consommation</t>
  </si>
  <si>
    <t>12 584</t>
  </si>
  <si>
    <t>77 77 77 55           22 23 41 45</t>
  </si>
  <si>
    <t>Après la Sanza Night club</t>
  </si>
  <si>
    <t>P076800449671N</t>
  </si>
  <si>
    <t>NIBO JONAS STEPHANE</t>
  </si>
  <si>
    <t>699225039</t>
  </si>
  <si>
    <t>PLAN-CAMEROUN</t>
  </si>
  <si>
    <t>P058916400727R</t>
  </si>
  <si>
    <t>JOSIAS DSIMO SOBGUI</t>
  </si>
  <si>
    <t>00237687642431</t>
  </si>
  <si>
    <t>BP-COMMERCE GENERAL-IMPORT/EXPORT</t>
  </si>
  <si>
    <t>M062318365726G</t>
  </si>
  <si>
    <t>EMERGENCE CONTRACTORS SARL</t>
  </si>
  <si>
    <t>EM.CO SARL</t>
  </si>
  <si>
    <t>69149128</t>
  </si>
  <si>
    <t>P086515135586H</t>
  </si>
  <si>
    <t>EBIABETTY</t>
  </si>
  <si>
    <t>69984720</t>
  </si>
  <si>
    <t>P118000241939B</t>
  </si>
  <si>
    <t>MEWOUAH EPSEE MENDOUA</t>
  </si>
  <si>
    <t>CORINE ERNESTINE</t>
  </si>
  <si>
    <t>P077216429983A</t>
  </si>
  <si>
    <t>GNAMODJAPIEL</t>
  </si>
  <si>
    <t>00237699292642</t>
  </si>
  <si>
    <t>P026215268847J</t>
  </si>
  <si>
    <t>WANDJI KAMKUMEN</t>
  </si>
  <si>
    <t>699565079</t>
  </si>
  <si>
    <t>P107612302405W</t>
  </si>
  <si>
    <t>TENDONGKENG PAUL NKEM</t>
  </si>
  <si>
    <t>P046900433984U</t>
  </si>
  <si>
    <t>KENMOGNE POKAM EDMOND MICHEL</t>
  </si>
  <si>
    <t>ETS KENMOGNE POKAM EDMOND MICHEL</t>
  </si>
  <si>
    <t>P040016409870R</t>
  </si>
  <si>
    <t>DJOMATCHIE CHEKEP</t>
  </si>
  <si>
    <t>FRANK LOIC</t>
  </si>
  <si>
    <t>00237672584623</t>
  </si>
  <si>
    <t>M022318014369A</t>
  </si>
  <si>
    <t>COMMERCIAL AREA</t>
  </si>
  <si>
    <t>(CAR)</t>
  </si>
  <si>
    <t>M020800024218L</t>
  </si>
  <si>
    <t>STE TIENTCHEU SARL</t>
  </si>
  <si>
    <t>TIENTCHEU SARL</t>
  </si>
  <si>
    <t>675294251/675337274</t>
  </si>
  <si>
    <t>TELECOMMUNICATION-PRESTATIONS</t>
  </si>
  <si>
    <t>P127512704514S</t>
  </si>
  <si>
    <t>CHEUFFA NOUDJEU MICHEL</t>
  </si>
  <si>
    <t>ETS TECHNO 2M</t>
  </si>
  <si>
    <t>HOPITAL PEDRIATIQUE</t>
  </si>
  <si>
    <t>M012416357634Y</t>
  </si>
  <si>
    <t>PROSPERTIVES &amp; SOLUTIONS SARL</t>
  </si>
  <si>
    <t>653132493</t>
  </si>
  <si>
    <t>P016712147724A</t>
  </si>
  <si>
    <t>MATHA FOUKEN</t>
  </si>
  <si>
    <t>P122016887392S</t>
  </si>
  <si>
    <t>MBOZOO VALENTIN JACK</t>
  </si>
  <si>
    <t>M052217336781H</t>
  </si>
  <si>
    <t>LOL SARL</t>
  </si>
  <si>
    <t>P017017990146J</t>
  </si>
  <si>
    <t>TEKA FRANÇOIS</t>
  </si>
  <si>
    <t>00237699026565</t>
  </si>
  <si>
    <t>EMPLOYE IFORD</t>
  </si>
  <si>
    <t>P057313319107R</t>
  </si>
  <si>
    <t>WABO KENGNE ABRAHAM</t>
  </si>
  <si>
    <t>699843815</t>
  </si>
  <si>
    <t>COMMERCE GENERAL &amp; HOTELLERIE</t>
  </si>
  <si>
    <t>P017017225624H</t>
  </si>
  <si>
    <t>TALA TALA</t>
  </si>
  <si>
    <t>657989085</t>
  </si>
  <si>
    <t>P016512409583M</t>
  </si>
  <si>
    <t>DZEUTOUO BONIFACE</t>
  </si>
  <si>
    <t>DZEUTOUO</t>
  </si>
  <si>
    <t>675600704</t>
  </si>
  <si>
    <t>P114712482392L</t>
  </si>
  <si>
    <t>TCHAMCHUI YUMBI EPSE FONGUE NAIMI</t>
  </si>
  <si>
    <t>694 94 69 13</t>
  </si>
  <si>
    <t>PRESTATIONS SCES / COMM GENERAL</t>
  </si>
  <si>
    <t>P057100307201U</t>
  </si>
  <si>
    <t>677080897</t>
  </si>
  <si>
    <t>P077517866574Q</t>
  </si>
  <si>
    <t>ASSAINISSEMENT &amp; PRESTATIONS DE SERVICES</t>
  </si>
  <si>
    <t>M112116743589K</t>
  </si>
  <si>
    <t>GREEN CLEAN LIFE SARL</t>
  </si>
  <si>
    <t>P117700234518G</t>
  </si>
  <si>
    <t>TAKOUGUEM KAMGO</t>
  </si>
  <si>
    <t>699952466</t>
  </si>
  <si>
    <t>PRESTATIONS SERVICES ,COMMERCE GENERAL</t>
  </si>
  <si>
    <t>P108013457211A</t>
  </si>
  <si>
    <t>MINKENG SIMON PIERRE</t>
  </si>
  <si>
    <t>ETS THE ROOTS SERVICES</t>
  </si>
  <si>
    <t>698949034</t>
  </si>
  <si>
    <t>P027117626594T</t>
  </si>
  <si>
    <t>SITCHOM GUEKAM</t>
  </si>
  <si>
    <t>696551618</t>
  </si>
  <si>
    <t>P079218267105G</t>
  </si>
  <si>
    <t>FOTSING NZONSANG</t>
  </si>
  <si>
    <t>ROMUALD DEBY</t>
  </si>
  <si>
    <t>00237693284453</t>
  </si>
  <si>
    <t>P018816410222N</t>
  </si>
  <si>
    <t>MOUNA</t>
  </si>
  <si>
    <t>NASSOUROU(ETS MOUNACHE)</t>
  </si>
  <si>
    <t>691058009</t>
  </si>
  <si>
    <t>P078516162158Q</t>
  </si>
  <si>
    <t>NGHUIEVO FOUOMBE</t>
  </si>
  <si>
    <t>698429635</t>
  </si>
  <si>
    <t>MAROUA1</t>
  </si>
  <si>
    <t>P068912586369Z</t>
  </si>
  <si>
    <t>SEUGANG NGASSO YANNICK HERVE</t>
  </si>
  <si>
    <t>"ETS GICA BTP"</t>
  </si>
  <si>
    <t>698482479</t>
  </si>
  <si>
    <t>P078216183502X</t>
  </si>
  <si>
    <t>LEONIE MARIE</t>
  </si>
  <si>
    <t>00237695421372</t>
  </si>
  <si>
    <t>P067418465460D</t>
  </si>
  <si>
    <t>00237690201521</t>
  </si>
  <si>
    <t>690201521</t>
  </si>
  <si>
    <t>P048217335210Z</t>
  </si>
  <si>
    <t>00237680484242</t>
  </si>
  <si>
    <t>P017618468034J</t>
  </si>
  <si>
    <t>KAKEU LOVE</t>
  </si>
  <si>
    <t>TRANSIT -TRANSPORT</t>
  </si>
  <si>
    <t>M061300046178Y</t>
  </si>
  <si>
    <t>TERMINAL DES OPERATIONS MARITIMES DU CAMEROUN</t>
  </si>
  <si>
    <t>TOM CAMEROUN SA</t>
  </si>
  <si>
    <t>233415612/679995616</t>
  </si>
  <si>
    <t>CARREFOUR NDOGPASSI MARCHE</t>
  </si>
  <si>
    <t>P106000244499B</t>
  </si>
  <si>
    <t>691349236</t>
  </si>
  <si>
    <t>P122316311546N</t>
  </si>
  <si>
    <t>TADJEU NDIE MERLIN</t>
  </si>
  <si>
    <t>00588695870045</t>
  </si>
  <si>
    <t>M090717257697E</t>
  </si>
  <si>
    <t>EP FOMAYUM</t>
  </si>
  <si>
    <t>695373605</t>
  </si>
  <si>
    <t>FOMAYUM</t>
  </si>
  <si>
    <t>MONTAGE &amp; ANALYSE PROJETS</t>
  </si>
  <si>
    <t>P087214018002F</t>
  </si>
  <si>
    <t>677751782</t>
  </si>
  <si>
    <t>WHOLE SALES OF DRINKS</t>
  </si>
  <si>
    <t>P108017062961Q</t>
  </si>
  <si>
    <t>NGANGEH MATHIAS SHEY C/O WAKA WAKA COMPANY LTD</t>
  </si>
  <si>
    <t>P026416157247X</t>
  </si>
  <si>
    <t>MEGNIJIO</t>
  </si>
  <si>
    <t>675668039</t>
  </si>
  <si>
    <t>P088416421858N</t>
  </si>
  <si>
    <t>NGONBOUI</t>
  </si>
  <si>
    <t>00237696369984</t>
  </si>
  <si>
    <t>NGOYE RESERVES/ DERRIÈRE L'ECOLE PUBLIQUE D'AFAN MABE</t>
  </si>
  <si>
    <t>P129017575172Y</t>
  </si>
  <si>
    <t>TAH CALLISTUS ZHIE.</t>
  </si>
  <si>
    <t>00237667690099</t>
  </si>
  <si>
    <t>P018812505414E</t>
  </si>
  <si>
    <t>675378359</t>
  </si>
  <si>
    <t>M100917413228E</t>
  </si>
  <si>
    <t>COLLEGE ELOHIM</t>
  </si>
  <si>
    <t>695062075</t>
  </si>
  <si>
    <t>GEN CONTRACTS,SUPPLIES,ARCHITECTURE</t>
  </si>
  <si>
    <t>P016900497393H</t>
  </si>
  <si>
    <t>MOLUA LOKA MAKOLO FRED</t>
  </si>
  <si>
    <t>(MCKING CONSTRUCTION)</t>
  </si>
  <si>
    <t>677786908</t>
  </si>
  <si>
    <t>P039818095277S</t>
  </si>
  <si>
    <t>00237651164047</t>
  </si>
  <si>
    <t>P018916331229M</t>
  </si>
  <si>
    <t>694813125</t>
  </si>
  <si>
    <t>P129215979261C</t>
  </si>
  <si>
    <t>BWAFO TETIAMDJO</t>
  </si>
  <si>
    <t>691461399</t>
  </si>
  <si>
    <t>P119714699534M</t>
  </si>
  <si>
    <t>GHAPOUEN NJIKAM</t>
  </si>
  <si>
    <t>JAMILOU</t>
  </si>
  <si>
    <t>692514684</t>
  </si>
  <si>
    <t>P048612752867Y</t>
  </si>
  <si>
    <t>ONDOBO ABOE</t>
  </si>
  <si>
    <t>SIMON THIERRY JUNIOR</t>
  </si>
  <si>
    <t>P049514628169E</t>
  </si>
  <si>
    <t>POKEM TCHOMGO</t>
  </si>
  <si>
    <t>PRESTATIONS DE SERVICES-COMMERCE GENERAL-NEGOCE-IMPORT/EXPORT-BTP</t>
  </si>
  <si>
    <t>ASSOCIATION SPORTIVE</t>
  </si>
  <si>
    <t>M030912493342T</t>
  </si>
  <si>
    <t>PANTHERE DE BANGANGTE NDE SA</t>
  </si>
  <si>
    <t>BANGANGTE DE BANGANGTE NZUIMANTO SA</t>
  </si>
  <si>
    <t>674810689</t>
  </si>
  <si>
    <t>CYBER CAFE BIKIBO CENTER</t>
  </si>
  <si>
    <t>P095617277226H</t>
  </si>
  <si>
    <t>656560197</t>
  </si>
  <si>
    <t>M030800025794W</t>
  </si>
  <si>
    <t>COLLEGE BILINGUE EXC.TERCIO</t>
  </si>
  <si>
    <t>COLLEGE BIL.EXC.TER.</t>
  </si>
  <si>
    <t>698365477</t>
  </si>
  <si>
    <t>AVANT TERMINUS SAINT MICHEL</t>
  </si>
  <si>
    <t>P066817990219M</t>
  </si>
  <si>
    <t>NGOMEN MARQUISE</t>
  </si>
  <si>
    <t>696431457</t>
  </si>
  <si>
    <t>M120117250268H</t>
  </si>
  <si>
    <t>E PR BIL NJIKE (FRANCOPHONE)</t>
  </si>
  <si>
    <t>VENTES DES PIÈCES DE TÉLÉPHONE</t>
  </si>
  <si>
    <t>P049215082281G</t>
  </si>
  <si>
    <t>TANGA DOUMTSOP</t>
  </si>
  <si>
    <t>JACQUIN PERRON</t>
  </si>
  <si>
    <t>P056812145978W</t>
  </si>
  <si>
    <t>NDAMA TAMBOUE</t>
  </si>
  <si>
    <t>P087516092282R</t>
  </si>
  <si>
    <t>BELL HIEGA VEUVE KANGA</t>
  </si>
  <si>
    <t>FRANCOISE ROSE</t>
  </si>
  <si>
    <t>00237694609384</t>
  </si>
  <si>
    <t>P075900114217G</t>
  </si>
  <si>
    <t>JULIET LEKE</t>
  </si>
  <si>
    <t>P119314537586J</t>
  </si>
  <si>
    <t>ALU LOMBON</t>
  </si>
  <si>
    <t>DURRANT MBICHO</t>
  </si>
  <si>
    <t>670646419</t>
  </si>
  <si>
    <t>P047717483174G</t>
  </si>
  <si>
    <t>NGATCHA ÉPOUSE NGONGA NGAMBET</t>
  </si>
  <si>
    <t>00237699695250</t>
  </si>
  <si>
    <t>P015017345360L</t>
  </si>
  <si>
    <t>YOUMSSI EPOUSE PONKA</t>
  </si>
  <si>
    <t>P049018600640D</t>
  </si>
  <si>
    <t>DJAMEN NJILA</t>
  </si>
  <si>
    <t>CLOTAIRE LANDRY</t>
  </si>
  <si>
    <t>A COTE DU GROUPE SCOLAIRE BILINGUE EMIRATE KETKAM</t>
  </si>
  <si>
    <t>P018412676523N</t>
  </si>
  <si>
    <t>SOKENG LONKENG NADINE</t>
  </si>
  <si>
    <t>676835576</t>
  </si>
  <si>
    <t>MENUSIER METALLIQUE</t>
  </si>
  <si>
    <t>P129817306128B</t>
  </si>
  <si>
    <t>YALLA KANOUO</t>
  </si>
  <si>
    <t>00237699412228</t>
  </si>
  <si>
    <t>P115400179741R</t>
  </si>
  <si>
    <t>MANGOUA NEE NGUEDOM</t>
  </si>
  <si>
    <t>677480297</t>
  </si>
  <si>
    <t>HOTELLERIE / RESTAURATION</t>
  </si>
  <si>
    <t>M077800000907G</t>
  </si>
  <si>
    <t>HOSTELLERIE DE LA SANAGA</t>
  </si>
  <si>
    <t>H.S. SA</t>
  </si>
  <si>
    <t>695465865</t>
  </si>
  <si>
    <t>P098617403583E</t>
  </si>
  <si>
    <t>KOUVOU KWANDE TATA</t>
  </si>
  <si>
    <t>KUDADAI SIMONE</t>
  </si>
  <si>
    <t>00237694259465</t>
  </si>
  <si>
    <t>P066812654529M</t>
  </si>
  <si>
    <t>LIBAI EPSEE HONBA</t>
  </si>
  <si>
    <t>697566597</t>
  </si>
  <si>
    <t>P078118288638B</t>
  </si>
  <si>
    <t>ATSAFACK-NKEUBOU</t>
  </si>
  <si>
    <t>BEBEL-CLAIRE</t>
  </si>
  <si>
    <t>676323727</t>
  </si>
  <si>
    <t>PRESTATION-DEVT/COMMUNICAT LOGICIEL</t>
  </si>
  <si>
    <t>M101914224270F</t>
  </si>
  <si>
    <t>BIP TECHNOLOGIES SARL</t>
  </si>
  <si>
    <t>697665136</t>
  </si>
  <si>
    <t>M052318295832D</t>
  </si>
  <si>
    <t>BOULANGERIE PAS A PAS SARL</t>
  </si>
  <si>
    <t>00237678602001</t>
  </si>
  <si>
    <t>COMMERCE VENTE DES PAGNES</t>
  </si>
  <si>
    <t>P078616100103Y</t>
  </si>
  <si>
    <t>TCHAMDEU KONCHIPÉ</t>
  </si>
  <si>
    <t>677520896</t>
  </si>
  <si>
    <t>P058614882869N</t>
  </si>
  <si>
    <t>GIABENG</t>
  </si>
  <si>
    <t>655439875</t>
  </si>
  <si>
    <t>P117917196975K</t>
  </si>
  <si>
    <t>TOUONO</t>
  </si>
  <si>
    <t>675053637</t>
  </si>
  <si>
    <t>GARE ROUTIEREMBADJOCK</t>
  </si>
  <si>
    <t>P016800031861G</t>
  </si>
  <si>
    <t>694142035</t>
  </si>
  <si>
    <t>P098818132229T</t>
  </si>
  <si>
    <t>CHE INNOCENT CHI.</t>
  </si>
  <si>
    <t>699871051</t>
  </si>
  <si>
    <t>P128212414700U</t>
  </si>
  <si>
    <t>YENELE AROUNA</t>
  </si>
  <si>
    <t>664292880</t>
  </si>
  <si>
    <t>Après la Bac</t>
  </si>
  <si>
    <t>DISTRIBUTION OF BREWERIES</t>
  </si>
  <si>
    <t>M112116751480E</t>
  </si>
  <si>
    <t>MELIMA COMPANY LIMITED</t>
  </si>
  <si>
    <t>243893412</t>
  </si>
  <si>
    <t>P099017296348K</t>
  </si>
  <si>
    <t>FOUODJI TSAGUE</t>
  </si>
  <si>
    <t>M081812719981C</t>
  </si>
  <si>
    <t>BAYARD BUSINESS WORLD SARL</t>
  </si>
  <si>
    <t>BBW SARL</t>
  </si>
  <si>
    <t>P109816333048C</t>
  </si>
  <si>
    <t>00237690902219</t>
  </si>
  <si>
    <t>EMPLOYE ETS GELIEL SERVICES</t>
  </si>
  <si>
    <t>P048713377285Y</t>
  </si>
  <si>
    <t>MBENGUE MBILE DAVID PATERNE</t>
  </si>
  <si>
    <t>697492418</t>
  </si>
  <si>
    <t>P077012493112Q</t>
  </si>
  <si>
    <t>MAFOMATE SUZANNE</t>
  </si>
  <si>
    <t>674121741</t>
  </si>
  <si>
    <t>MAVEM</t>
  </si>
  <si>
    <t>P119616417244N</t>
  </si>
  <si>
    <t>DIANA ASONG</t>
  </si>
  <si>
    <t>680739974</t>
  </si>
  <si>
    <t>P059216427072S</t>
  </si>
  <si>
    <t>OTSE ELAT</t>
  </si>
  <si>
    <t>KARINE DARELLE</t>
  </si>
  <si>
    <t>693687679</t>
  </si>
  <si>
    <t>P116300056273Q</t>
  </si>
  <si>
    <t>MEYIE BALLA EPSEE OSSOMBA</t>
  </si>
  <si>
    <t>P122017468119H</t>
  </si>
  <si>
    <t>TANG NEE NGO MINKA DELPHINE</t>
  </si>
  <si>
    <t>6725090941</t>
  </si>
  <si>
    <t>P015312443989N</t>
  </si>
  <si>
    <t>6769787 99</t>
  </si>
  <si>
    <t>P027616341715R</t>
  </si>
  <si>
    <t>ANOUSA LAWRENCE FORBUH</t>
  </si>
  <si>
    <t>678165353</t>
  </si>
  <si>
    <t>TRANSFORMATION, FINANCE DIGITALE</t>
  </si>
  <si>
    <t>M072217524314B</t>
  </si>
  <si>
    <t>BEWIZ SARL</t>
  </si>
  <si>
    <t>655422606</t>
  </si>
  <si>
    <t>ÉLÉGANCE PRESSING</t>
  </si>
  <si>
    <t>P128716199198E</t>
  </si>
  <si>
    <t>AJANA JIOFACK</t>
  </si>
  <si>
    <t>696280490</t>
  </si>
  <si>
    <t>P020216251289W</t>
  </si>
  <si>
    <t>SIAGA SIAGA</t>
  </si>
  <si>
    <t>HYACINTHE KARMEN</t>
  </si>
  <si>
    <t>655687160</t>
  </si>
  <si>
    <t>GARDIENNAGE ET AUTRES PRESTATIONS DE SERVICES</t>
  </si>
  <si>
    <t>M042316328468A</t>
  </si>
  <si>
    <t>REFORM SECURITY SARL</t>
  </si>
  <si>
    <t>00237675477381</t>
  </si>
  <si>
    <t>KOUSSÉRI, QUARTIER RÉSIDENTIEL</t>
  </si>
  <si>
    <t>P118912628578T</t>
  </si>
  <si>
    <t>DJATSA CEDRIC</t>
  </si>
  <si>
    <t>697 086 611</t>
  </si>
  <si>
    <t>P118512725971D</t>
  </si>
  <si>
    <t>ACHILI</t>
  </si>
  <si>
    <t>LESLIE ACHU</t>
  </si>
  <si>
    <t>P077116362958U</t>
  </si>
  <si>
    <t>TCHONANG EPSE KAMTO</t>
  </si>
  <si>
    <t>0023761154122</t>
  </si>
  <si>
    <t>P126800298263U</t>
  </si>
  <si>
    <t>PIEBENG BLAISE</t>
  </si>
  <si>
    <t>697116106</t>
  </si>
  <si>
    <t>FIN BARRIERE HOPITAL</t>
  </si>
  <si>
    <t>CONSULT-HOSPITALISAT°-SOINS MEDICAUX</t>
  </si>
  <si>
    <t>M101914246185N</t>
  </si>
  <si>
    <t>FONDATION MEDICALE LA ROCHELLE SARL</t>
  </si>
  <si>
    <t>699264421</t>
  </si>
  <si>
    <t>P069817698364S</t>
  </si>
  <si>
    <t>680130123</t>
  </si>
  <si>
    <t>P095100165296Y</t>
  </si>
  <si>
    <t>P069416447975W</t>
  </si>
  <si>
    <t>EKOME</t>
  </si>
  <si>
    <t>YVES FRANCK</t>
  </si>
  <si>
    <t>693671645</t>
  </si>
  <si>
    <t>P067616396589Z</t>
  </si>
  <si>
    <t>MEYIFI ANONG</t>
  </si>
  <si>
    <t>00237695455494</t>
  </si>
  <si>
    <t>MINESUP 1739 YAOUNDÉ</t>
  </si>
  <si>
    <t>P016916404644H</t>
  </si>
  <si>
    <t>ADDOGO ISSEINI</t>
  </si>
  <si>
    <t>00237677538546..</t>
  </si>
  <si>
    <t>M071318431441J</t>
  </si>
  <si>
    <t>AR-RISSALA F.M</t>
  </si>
  <si>
    <t>653767666</t>
  </si>
  <si>
    <t>MOSQUEE CITE VERTE</t>
  </si>
  <si>
    <t>P028517975133C</t>
  </si>
  <si>
    <t>ASANA MUME</t>
  </si>
  <si>
    <t>P067312485179J</t>
  </si>
  <si>
    <t>SOKBOU</t>
  </si>
  <si>
    <t>674720009</t>
  </si>
  <si>
    <t>ENTRÉE GROUPE 3 ENTRÉE DEPOT PETROLIER</t>
  </si>
  <si>
    <t>P035400118950Q</t>
  </si>
  <si>
    <t>P018212218762A</t>
  </si>
  <si>
    <t>ACHANKENG YVONNE ATABONG</t>
  </si>
  <si>
    <t>677386312</t>
  </si>
  <si>
    <t>P097212265915T</t>
  </si>
  <si>
    <t>MAMCHIE SIMO EPOUSE SOFFEU</t>
  </si>
  <si>
    <t>ETS BLESING</t>
  </si>
  <si>
    <t>677742903</t>
  </si>
  <si>
    <t>A COTE DK HOTEL</t>
  </si>
  <si>
    <t>VENTE DE COUPON DE TISSUS</t>
  </si>
  <si>
    <t>P039418551812B</t>
  </si>
  <si>
    <t>EVIS NJI</t>
  </si>
  <si>
    <t>653895323</t>
  </si>
  <si>
    <t>QUAND BERTEAUX</t>
  </si>
  <si>
    <t>M122316284793G</t>
  </si>
  <si>
    <t>INTERNATIONAL MINING INVESTMENT (IMI) LIMITED</t>
  </si>
  <si>
    <t>RESEARCH/EXPLORATION/EXPLOITATION AND COMMERCIALIZATION OF MINING PRODUCTS/ARTISANAL</t>
  </si>
  <si>
    <t>P128212443287U</t>
  </si>
  <si>
    <t>NWEZE ABEL</t>
  </si>
  <si>
    <t>P086614946142D</t>
  </si>
  <si>
    <t>KEVIN FAGHA</t>
  </si>
  <si>
    <t>674570080</t>
  </si>
  <si>
    <t>P057812621602N</t>
  </si>
  <si>
    <t>TCHOUBOU</t>
  </si>
  <si>
    <t>QTIER LAFE
LIEU DIT AVANT
LE DÉPÔT GUINNESS</t>
  </si>
  <si>
    <t>P040116394612F</t>
  </si>
  <si>
    <t>TOKI NKWAM</t>
  </si>
  <si>
    <t>JEAN JACQUES JULIUS</t>
  </si>
  <si>
    <t>00237693759814</t>
  </si>
  <si>
    <t>BEEDI-DOUALA</t>
  </si>
  <si>
    <t>FABRICATION DE COLLE &amp; PEINTURE</t>
  </si>
  <si>
    <t>M060600020843J</t>
  </si>
  <si>
    <t>LA CAMEROUNAISE DE PEINTURE ET</t>
  </si>
  <si>
    <t>D'INDUSTRIE SA "PAINT-CAM INDUSTRIE S A"</t>
  </si>
  <si>
    <t>P106614871303T</t>
  </si>
  <si>
    <t>NDASHI</t>
  </si>
  <si>
    <t>DOMINIC TAMOGHO</t>
  </si>
  <si>
    <t>677491145</t>
  </si>
  <si>
    <t>P037412717252A</t>
  </si>
  <si>
    <t>MIETCHAP NGAKO</t>
  </si>
  <si>
    <t>GASTON ROMUALD</t>
  </si>
  <si>
    <t>677729402</t>
  </si>
  <si>
    <t>QTIER PATCHI LIEU 
DIT FACE BOULANGERIE</t>
  </si>
  <si>
    <t>M062017242654E</t>
  </si>
  <si>
    <t>CES BILINGUE DE NYAHO</t>
  </si>
  <si>
    <t>NYAHO</t>
  </si>
  <si>
    <t>P077012902342F</t>
  </si>
  <si>
    <t>TCHOGNIA</t>
  </si>
  <si>
    <t>658351579</t>
  </si>
  <si>
    <t>P087117318960H</t>
  </si>
  <si>
    <t>MAWAMBA EPSE KENNE</t>
  </si>
  <si>
    <t>675610266</t>
  </si>
  <si>
    <t>P037114721296G</t>
  </si>
  <si>
    <t>P018512419846B</t>
  </si>
  <si>
    <t>OKAFOR HOPE NWAMAKA</t>
  </si>
  <si>
    <t>ETS OKAFOR HOPE NWAMAKA</t>
  </si>
  <si>
    <t>695110861</t>
  </si>
  <si>
    <t>ENERGIES renouvelables COMMERCE GENERAL</t>
  </si>
  <si>
    <t>M031918064891U</t>
  </si>
  <si>
    <t>AFRIQUE ENERGIES NOUVELLES</t>
  </si>
  <si>
    <t>AEN</t>
  </si>
  <si>
    <t>P067816331148Z</t>
  </si>
  <si>
    <t>ERNEST SAMA</t>
  </si>
  <si>
    <t>SIKOD</t>
  </si>
  <si>
    <t>P016700147666C</t>
  </si>
  <si>
    <t>NDEMLAVENG</t>
  </si>
  <si>
    <t>P116300115551C</t>
  </si>
  <si>
    <t>659064991</t>
  </si>
  <si>
    <t>Vente de Bois</t>
  </si>
  <si>
    <t>P017618499223A</t>
  </si>
  <si>
    <t>695249976</t>
  </si>
  <si>
    <t>P028400532692X</t>
  </si>
  <si>
    <t>KOUDJOU GILDAS AIMEE</t>
  </si>
  <si>
    <t>674266148</t>
  </si>
  <si>
    <t>a côté marché</t>
  </si>
  <si>
    <t>P128412410940C</t>
  </si>
  <si>
    <t>MBENE ONGONO MARIE CLAIRE</t>
  </si>
  <si>
    <t>677917686</t>
  </si>
  <si>
    <t>P079317460417J</t>
  </si>
  <si>
    <t>KUEMENE NDJOUMENE</t>
  </si>
  <si>
    <t>00237678111198</t>
  </si>
  <si>
    <t>M041100036575Z</t>
  </si>
  <si>
    <t>N2T SOLUTIONS SARL</t>
  </si>
  <si>
    <t>P122016998447W</t>
  </si>
  <si>
    <t>KAMGHEU NZEPANG ANATOLE</t>
  </si>
  <si>
    <t>SALE OF KITCHEN UTENSILS</t>
  </si>
  <si>
    <t>P057812439621P</t>
  </si>
  <si>
    <t>PIUS NGANG MANYI ATTOH</t>
  </si>
  <si>
    <t>677-790-940</t>
  </si>
  <si>
    <t>EMPLOYE DE KEYSAFE AFRICA SARL</t>
  </si>
  <si>
    <t>P099415110224C</t>
  </si>
  <si>
    <t>NKOLO ELA</t>
  </si>
  <si>
    <t>P028717798885D</t>
  </si>
  <si>
    <t>694314701</t>
  </si>
  <si>
    <t>P118312705488C</t>
  </si>
  <si>
    <t>EKOUMOU NADINE</t>
  </si>
  <si>
    <t>650 661 899</t>
  </si>
  <si>
    <t>MARCHE A16</t>
  </si>
  <si>
    <t>P115200159711D</t>
  </si>
  <si>
    <t>FOUSSE EP ETEKI</t>
  </si>
  <si>
    <t>DOMINIQUE NICOLE</t>
  </si>
  <si>
    <t>695424242</t>
  </si>
  <si>
    <t>DERRIERE BALI PRESSING.FACE SCI CHIMEDE</t>
  </si>
  <si>
    <t>M032217197977G</t>
  </si>
  <si>
    <t>MERCIEL ELEC SARL</t>
  </si>
  <si>
    <t>VENTE DU MATERIEL ELECTRIQUE D'ORIGINE, APPAREILLAGE, INDUSTRIEL, INFORMATIIQUE ET TELECOM</t>
  </si>
  <si>
    <t>694181820</t>
  </si>
  <si>
    <t>P027712504750G</t>
  </si>
  <si>
    <t>KAMENI NKABI</t>
  </si>
  <si>
    <t>ELVIRE DE LALETTE</t>
  </si>
  <si>
    <t>P039516418011J</t>
  </si>
  <si>
    <t>DOUFENE BIAKNE</t>
  </si>
  <si>
    <t>ARNOLD GUY</t>
  </si>
  <si>
    <t>00237693676784</t>
  </si>
  <si>
    <t>P047000190293S</t>
  </si>
  <si>
    <t>P057018520042H</t>
  </si>
  <si>
    <t>SUCCESSION MOUDIO</t>
  </si>
  <si>
    <t>BERNARD RAYMOND</t>
  </si>
  <si>
    <t>BONALEMBE- NGODI</t>
  </si>
  <si>
    <t>P018817930848F</t>
  </si>
  <si>
    <t>ZOBOU MATSI ALINE LAURE</t>
  </si>
  <si>
    <t>675542161</t>
  </si>
  <si>
    <t>P069212491738U</t>
  </si>
  <si>
    <t>677973180</t>
  </si>
  <si>
    <t>à côté du moulin</t>
  </si>
  <si>
    <t>P018612417920C</t>
  </si>
  <si>
    <t>FELIN GILBERT</t>
  </si>
  <si>
    <t>ETS FELIN GILBERT</t>
  </si>
  <si>
    <t>676997869</t>
  </si>
  <si>
    <t>P027416158881A</t>
  </si>
  <si>
    <t>FON OPHILIA WANIBI</t>
  </si>
  <si>
    <t>002376727958404</t>
  </si>
  <si>
    <t>NGOK/CHEFFERIE</t>
  </si>
  <si>
    <t>P118916419447B</t>
  </si>
  <si>
    <t>LOUMOU NYAM</t>
  </si>
  <si>
    <t>MICHEL FREDERIC</t>
  </si>
  <si>
    <t>002376999294399</t>
  </si>
  <si>
    <t>P017516020888P</t>
  </si>
  <si>
    <t>AHMAT ABAKAR</t>
  </si>
  <si>
    <t>00237620620543</t>
  </si>
  <si>
    <t>P047312415109R</t>
  </si>
  <si>
    <t>KENFACK GUIMKENG</t>
  </si>
  <si>
    <t>ETS KENFACK GUIMKENG</t>
  </si>
  <si>
    <t>650442696</t>
  </si>
  <si>
    <t>P038318355395L</t>
  </si>
  <si>
    <t>HAPPI MONTHEU</t>
  </si>
  <si>
    <t>DORCAS LAVASTINE.</t>
  </si>
  <si>
    <t>00237564642175869000</t>
  </si>
  <si>
    <t>P079916413244S</t>
  </si>
  <si>
    <t>ETOGO BAPECK</t>
  </si>
  <si>
    <t>MURIELLE LAURA</t>
  </si>
  <si>
    <t>00237694769111</t>
  </si>
  <si>
    <t>P028316206991N</t>
  </si>
  <si>
    <t>RONICE RENE</t>
  </si>
  <si>
    <t>677490919</t>
  </si>
  <si>
    <t>DERRIERE MANDARINE</t>
  </si>
  <si>
    <t>P088416426176Y</t>
  </si>
  <si>
    <t>NGOBA</t>
  </si>
  <si>
    <t>ERIK</t>
  </si>
  <si>
    <t>00237687075191</t>
  </si>
  <si>
    <t>P125812623172T</t>
  </si>
  <si>
    <t>691 614 003</t>
  </si>
  <si>
    <t>P038112691676E</t>
  </si>
  <si>
    <t>TANKOU ERIC MARTIAL</t>
  </si>
  <si>
    <t>677529395</t>
  </si>
  <si>
    <t>P026900011557B</t>
  </si>
  <si>
    <t>MBOWO</t>
  </si>
  <si>
    <t>P038812419381A</t>
  </si>
  <si>
    <t>ELVIS FOUFUH</t>
  </si>
  <si>
    <t>perso</t>
  </si>
  <si>
    <t>M011712623639P</t>
  </si>
  <si>
    <t>LIGHT COMPANY</t>
  </si>
  <si>
    <t>1033 BDA</t>
  </si>
  <si>
    <t>677777406</t>
  </si>
  <si>
    <t>BOX:1033BDA,TEL:677777405,OLD TOWN.</t>
  </si>
  <si>
    <t>P108612421896M</t>
  </si>
  <si>
    <t>NJANJO MOUSSINGANJAN</t>
  </si>
  <si>
    <t>NJANJO MOUSSINGA</t>
  </si>
  <si>
    <t>P017900182011A</t>
  </si>
  <si>
    <t>OHACHU VERONICA GINIKA</t>
  </si>
  <si>
    <t>ETS OHACHU VERONICA GINIKA</t>
  </si>
  <si>
    <t>M070217250516J</t>
  </si>
  <si>
    <t>EP NKOLNTSA</t>
  </si>
  <si>
    <t>NKOLNTSA</t>
  </si>
  <si>
    <t>P077300377101A</t>
  </si>
  <si>
    <t>YOUGWA GUY BERTINETS</t>
  </si>
  <si>
    <t>ETS NO LIMIT</t>
  </si>
  <si>
    <t>P017116162255G</t>
  </si>
  <si>
    <t>MAMADY</t>
  </si>
  <si>
    <t>688552244</t>
  </si>
  <si>
    <t>M112316259558T</t>
  </si>
  <si>
    <t>AKWETEH ANIMAL AND FISH FARM</t>
  </si>
  <si>
    <t>00237677658002</t>
  </si>
  <si>
    <t>M122116966411N</t>
  </si>
  <si>
    <t>AFRICA COMPANY OF ENGINEERING IN BUILDING SARL</t>
  </si>
  <si>
    <t>ACEB SARL</t>
  </si>
  <si>
    <t>PEINTURES, PRESTATIONS DE SERVICES, COMMERCE GÉNÉRAL</t>
  </si>
  <si>
    <t>CARREFOUR MARKET-FACE LYCEE BILINGUE</t>
  </si>
  <si>
    <t>M060500019110Q</t>
  </si>
  <si>
    <t>SCI FRANCOIS EMAKO</t>
  </si>
  <si>
    <t>SCI FREMA(SOCIETE CIVILE IMMOBILIERE E T)</t>
  </si>
  <si>
    <t>677501290</t>
  </si>
  <si>
    <t>FACE BEAC A COTE DE ELEGANCE PRESSING</t>
  </si>
  <si>
    <t>M121412285476C</t>
  </si>
  <si>
    <t>SCI NJOHELY</t>
  </si>
  <si>
    <t>M012115413039N</t>
  </si>
  <si>
    <t>LE CEDRE SARL</t>
  </si>
  <si>
    <t>699128141</t>
  </si>
  <si>
    <t>M088717257852E</t>
  </si>
  <si>
    <t>EP BANGOKO</t>
  </si>
  <si>
    <t>BANGOKO</t>
  </si>
  <si>
    <t>P077200366954B</t>
  </si>
  <si>
    <t>YIMANGA MARTINE EPSEE DI-ILLA</t>
  </si>
  <si>
    <t>GAROUA/FOULBERE I</t>
  </si>
  <si>
    <t>P058912589242W</t>
  </si>
  <si>
    <t>TCHAMI BERANGELLE LAURE</t>
  </si>
  <si>
    <t>TCHAMI BERANGELLE</t>
  </si>
  <si>
    <t>678214184</t>
  </si>
  <si>
    <t>QTIER E</t>
  </si>
  <si>
    <t>P117212494037S</t>
  </si>
  <si>
    <t>ATANGANA ZACHARIE</t>
  </si>
  <si>
    <t>699 382 257</t>
  </si>
  <si>
    <t>P097214407765H</t>
  </si>
  <si>
    <t>677411607</t>
  </si>
  <si>
    <t>M091200043268J</t>
  </si>
  <si>
    <t>SCI GLOBAL BUSINESS SOLUTIONS CAMEROON</t>
  </si>
  <si>
    <t>15 688</t>
  </si>
  <si>
    <t>699312520</t>
  </si>
  <si>
    <t>3E ETAGE IMMEUBLE ONE WORLD BUSINESS</t>
  </si>
  <si>
    <t>P019517509293B</t>
  </si>
  <si>
    <t>00237671080778</t>
  </si>
  <si>
    <t>P047312375729W</t>
  </si>
  <si>
    <t>TAGUEDJO DOUNTSOPTAGU</t>
  </si>
  <si>
    <t>TAGUEDJO DOUNTSOP</t>
  </si>
  <si>
    <t>677025018</t>
  </si>
  <si>
    <t>VENTES MATERIAUX DE CONSTRUCTION</t>
  </si>
  <si>
    <t>P027217908084K</t>
  </si>
  <si>
    <t>MALEH ANGELINE - HONORINE</t>
  </si>
  <si>
    <t>00237675969903</t>
  </si>
  <si>
    <t>P066216830294A</t>
  </si>
  <si>
    <t>MATSIKEU</t>
  </si>
  <si>
    <t>679970903</t>
  </si>
  <si>
    <t>P129018487603K</t>
  </si>
  <si>
    <t>BONTCHA</t>
  </si>
  <si>
    <t>IDEN DOMINIQUE ()</t>
  </si>
  <si>
    <t>P018717273496E</t>
  </si>
  <si>
    <t>ZE ALENE JUSTINE JAEL</t>
  </si>
  <si>
    <t>690953245</t>
  </si>
  <si>
    <t>P067812724450D</t>
  </si>
  <si>
    <t>MAKWETCHE TALLA EPSE FEZEU EMILIENNE ESPERANCE</t>
  </si>
  <si>
    <t>698657701</t>
  </si>
  <si>
    <t>DERRIERE MICHELIN</t>
  </si>
  <si>
    <t>P118717230884K</t>
  </si>
  <si>
    <t>NTIECHE MFONDI</t>
  </si>
  <si>
    <t>694086432</t>
  </si>
  <si>
    <t>P066612772741G</t>
  </si>
  <si>
    <t>A COTE DE L'EGLISE ADVENTISTE</t>
  </si>
  <si>
    <t>P088612737025Z</t>
  </si>
  <si>
    <t>MESSOP</t>
  </si>
  <si>
    <t>LAURENE SABINE</t>
  </si>
  <si>
    <t>679346515</t>
  </si>
  <si>
    <t>P078000557454U</t>
  </si>
  <si>
    <t>KAMKOUM TALLA</t>
  </si>
  <si>
    <t>JEAN COLLINS</t>
  </si>
  <si>
    <t>677366427</t>
  </si>
  <si>
    <t>P016000177062X</t>
  </si>
  <si>
    <t>TSOPGUIM SUZANNE</t>
  </si>
  <si>
    <t>679773376</t>
  </si>
  <si>
    <t>SERVICE VÉTÉRINAIRES COMMERCE GÉNÉRAL</t>
  </si>
  <si>
    <t>M012216853399U</t>
  </si>
  <si>
    <t>LA RESSOURCE SARL</t>
  </si>
  <si>
    <t>695408084</t>
  </si>
  <si>
    <t>P019718399171D</t>
  </si>
  <si>
    <t>NTYAMA ZE</t>
  </si>
  <si>
    <t>DILAURANCE</t>
  </si>
  <si>
    <t>00237691042904</t>
  </si>
  <si>
    <t>CENTRE VILLE D'OLAMZE</t>
  </si>
  <si>
    <t>P127912484581A</t>
  </si>
  <si>
    <t>BIESHUH BORDELINE SAMA</t>
  </si>
  <si>
    <t>675003171</t>
  </si>
  <si>
    <t>P067716190873C</t>
  </si>
  <si>
    <t>TANEMO</t>
  </si>
  <si>
    <t>M021100035307B</t>
  </si>
  <si>
    <t>STE LAFOMI SARL</t>
  </si>
  <si>
    <t>LAFOMI SARL</t>
  </si>
  <si>
    <t>P027512500339S</t>
  </si>
  <si>
    <t>NGOWAH</t>
  </si>
  <si>
    <t>P028814078823H</t>
  </si>
  <si>
    <t>TCHOUNKEN LARISSA</t>
  </si>
  <si>
    <t>674 764 456</t>
  </si>
  <si>
    <t>COMMEWRECE GENERAL</t>
  </si>
  <si>
    <t>P015812720368K</t>
  </si>
  <si>
    <t>NAKHAL NOUMAN</t>
  </si>
  <si>
    <t>KAMAL</t>
  </si>
  <si>
    <t>694715292</t>
  </si>
  <si>
    <t>MOTOR BIKE AND PARTS</t>
  </si>
  <si>
    <t>P108317556421B</t>
  </si>
  <si>
    <t>ABUZOEME</t>
  </si>
  <si>
    <t>ERNEST EKENE</t>
  </si>
  <si>
    <t>678813258</t>
  </si>
  <si>
    <t>M082017302604S</t>
  </si>
  <si>
    <t>SOCIETE CAMEROUNAISE DE NEGOCE DE COMMODITES</t>
  </si>
  <si>
    <t>SOCANECOM SARL</t>
  </si>
  <si>
    <t>IMPORT - EXPORT - COMMERCE GENERAL - NEGOCE - (IMPORTATION DU RIZ, PRODUITS ALIMENTAIRES ET DIVERS)...............</t>
  </si>
  <si>
    <t>+237694144673</t>
  </si>
  <si>
    <t>IMMEUBLE INDIGO</t>
  </si>
  <si>
    <t>M092015075700U</t>
  </si>
  <si>
    <t>KAFARM INDUSTRY SARL</t>
  </si>
  <si>
    <t>657000267</t>
  </si>
  <si>
    <t>P027218434205E</t>
  </si>
  <si>
    <t>M071612553723E</t>
  </si>
  <si>
    <t>STE DDT SARL</t>
  </si>
  <si>
    <t>FOURNITURE DES PREST/SCES</t>
  </si>
  <si>
    <t>M031512286023Q</t>
  </si>
  <si>
    <t>GEO TRACK SERVICE</t>
  </si>
  <si>
    <t>STE G.T.S.</t>
  </si>
  <si>
    <t>P059818510617Y</t>
  </si>
  <si>
    <t>TAGNIDONG OBONO</t>
  </si>
  <si>
    <t>MELYSS (EDVANS ETS.)</t>
  </si>
  <si>
    <t>AGRO ALIMENTAIRE / TRANSFORMATION ET CONDITIONNEMENT DE PRODUITS AGRICOLES</t>
  </si>
  <si>
    <t>654320246</t>
  </si>
  <si>
    <t>FIN GOUDRON GABON BAR APRES HOTEL TALVEC</t>
  </si>
  <si>
    <t>P080218465544S</t>
  </si>
  <si>
    <t>EDWIGE MAIVA</t>
  </si>
  <si>
    <t>P088817210605C</t>
  </si>
  <si>
    <t>694715716</t>
  </si>
  <si>
    <t>PK8 DERRIERE BOSTON PLAZA</t>
  </si>
  <si>
    <t>P017312600995Z</t>
  </si>
  <si>
    <t>RAMA OUMAR</t>
  </si>
  <si>
    <t>676799351</t>
  </si>
  <si>
    <t>P049416410162J</t>
  </si>
  <si>
    <t>EYENGA ABINA EPOUSE ABENG</t>
  </si>
  <si>
    <t>696088391</t>
  </si>
  <si>
    <t>QUARTIER LAC</t>
  </si>
  <si>
    <t>BOUTIQUIER FACE DANAY EXPRESS</t>
  </si>
  <si>
    <t>P017616633253K</t>
  </si>
  <si>
    <t>00237675239066</t>
  </si>
  <si>
    <t>P098618191065S</t>
  </si>
  <si>
    <t>JILLA STANLEY NUA</t>
  </si>
  <si>
    <t>00237674738220</t>
  </si>
  <si>
    <t>P026000442330J</t>
  </si>
  <si>
    <t>P010118383788U</t>
  </si>
  <si>
    <t>00237675469329</t>
  </si>
  <si>
    <t>SABAL</t>
  </si>
  <si>
    <t>P047318515747C</t>
  </si>
  <si>
    <t>NGATCHA NGOUMGNIA ÉPOUSE KAMDEM</t>
  </si>
  <si>
    <t>675509952</t>
  </si>
  <si>
    <t>P068818554803R</t>
  </si>
  <si>
    <t>NGUEMMEGNE KAMDEM</t>
  </si>
  <si>
    <t>P122017035364Z</t>
  </si>
  <si>
    <t>DJOUGO BRIGITTE</t>
  </si>
  <si>
    <t>698363337</t>
  </si>
  <si>
    <t>P099516093502C</t>
  </si>
  <si>
    <t>P108216334835Z</t>
  </si>
  <si>
    <t>FUNGWA EPSE TANGYI BECKY</t>
  </si>
  <si>
    <t>002376800000000.,,</t>
  </si>
  <si>
    <t>VANNIEE</t>
  </si>
  <si>
    <t>P024716313195N</t>
  </si>
  <si>
    <t>NDJIPA CHINNOU</t>
  </si>
  <si>
    <t>694136258741</t>
  </si>
  <si>
    <t>P018216218247U</t>
  </si>
  <si>
    <t>678249665</t>
  </si>
  <si>
    <t>P118116025785L</t>
  </si>
  <si>
    <t>AZIMBOMBI</t>
  </si>
  <si>
    <t>HAMLET MOFOR</t>
  </si>
  <si>
    <t>673567670</t>
  </si>
  <si>
    <t>AVANT BELSSING</t>
  </si>
  <si>
    <t>P122017036680D</t>
  </si>
  <si>
    <t>P015914779782J</t>
  </si>
  <si>
    <t>MAN EPSE SIMBE</t>
  </si>
  <si>
    <t>JACQUELINE CHRISTIANE</t>
  </si>
  <si>
    <t>699217606</t>
  </si>
  <si>
    <t>P067212582471Q</t>
  </si>
  <si>
    <t>MEULIGHOM YOUBI</t>
  </si>
  <si>
    <t>P016616042815M</t>
  </si>
  <si>
    <t>TAPOUAMO</t>
  </si>
  <si>
    <t>00237678957966</t>
  </si>
  <si>
    <t>P059512637974X</t>
  </si>
  <si>
    <t>DJIOMETIO DJOTSOP</t>
  </si>
  <si>
    <t>MERLEAU JOSEPH</t>
  </si>
  <si>
    <t>677543219</t>
  </si>
  <si>
    <t>SOCIÉTÉ COOPÉRATIVE</t>
  </si>
  <si>
    <t>M072217648804A</t>
  </si>
  <si>
    <t>SCOOPS DES PRODUCTEURS DE MAÏS AGRO ÉLEVEURS DE MABA PLATEAU</t>
  </si>
  <si>
    <t>M032118594830B</t>
  </si>
  <si>
    <t>SMART INSURANCE AND SERCICES</t>
  </si>
  <si>
    <t>691221374</t>
  </si>
  <si>
    <t>P098412652420K</t>
  </si>
  <si>
    <t>LONTSIE LEJIOYA LAURELONT</t>
  </si>
  <si>
    <t>LONTSIE LEJIOYA LAURE</t>
  </si>
  <si>
    <t>693099087</t>
  </si>
  <si>
    <t>P117112631784Z</t>
  </si>
  <si>
    <t>MAFORZWO EPSE PEMAMBOH NICOLINE</t>
  </si>
  <si>
    <t>674444687</t>
  </si>
  <si>
    <t>CPT A 25 MARCHE CASA</t>
  </si>
  <si>
    <t>JUSRITE AU CSIPLID</t>
  </si>
  <si>
    <t>P087214550411Y</t>
  </si>
  <si>
    <t>ANDJONGO NYIMI</t>
  </si>
  <si>
    <t>698989787</t>
  </si>
  <si>
    <t>P016512698391G</t>
  </si>
  <si>
    <t>NGONGANG NGUEFANG</t>
  </si>
  <si>
    <t>P047612402765A</t>
  </si>
  <si>
    <t>MBOUOMANGOUORE EPSE MBOBOA FALIMATOU</t>
  </si>
  <si>
    <t>699183492</t>
  </si>
  <si>
    <t>CPT 197</t>
  </si>
  <si>
    <t>P047418486151S</t>
  </si>
  <si>
    <t>PATRICE NDAGANG</t>
  </si>
  <si>
    <t>657363485</t>
  </si>
  <si>
    <t>Ndiptat</t>
  </si>
  <si>
    <t>M C 2</t>
  </si>
  <si>
    <t>P047916391565Z</t>
  </si>
  <si>
    <t>MASSOH ÉPOUSE DONZOCK</t>
  </si>
  <si>
    <t>PASCALINE CHIMELLE</t>
  </si>
  <si>
    <t>656135894</t>
  </si>
  <si>
    <t>LEH</t>
  </si>
  <si>
    <t>P018217289923G</t>
  </si>
  <si>
    <t>NGAMENI PENE GUY</t>
  </si>
  <si>
    <t>696666362</t>
  </si>
  <si>
    <t>M121914403469X</t>
  </si>
  <si>
    <t>BINA'S CONSULTANT ENGINEERING</t>
  </si>
  <si>
    <t>ENTERPRISE (BCE ETS)</t>
  </si>
  <si>
    <t>677559812</t>
  </si>
  <si>
    <t>P048717554265T</t>
  </si>
  <si>
    <t>PENGHA EMILE KUNCHA</t>
  </si>
  <si>
    <t>671258378</t>
  </si>
  <si>
    <t>M052318308894Y</t>
  </si>
  <si>
    <t>AFRIK SHINE MEDIAS GROUP</t>
  </si>
  <si>
    <t>LA PRODUCTION ET LA DIFFUSION RADIOPHONIQUE, AUDIOVISUELLE ET NUMÉRIQUE, LA PRESSE, RÉGIE PUBLICITAIRE, ÉVÈNEMENTIEL, ÉDITION, CRÉATION DES MARQUES</t>
  </si>
  <si>
    <t>656003288</t>
  </si>
  <si>
    <t>BP 7512 ELIG EDZOA</t>
  </si>
  <si>
    <t>P019412492473Y</t>
  </si>
  <si>
    <t>MEFANGUEM YOUDOM</t>
  </si>
  <si>
    <t>GELDINE CARELLE</t>
  </si>
  <si>
    <t>67987716</t>
  </si>
  <si>
    <t>P107117743575K</t>
  </si>
  <si>
    <t>KAMBE</t>
  </si>
  <si>
    <t>Mariole</t>
  </si>
  <si>
    <t>650714819</t>
  </si>
  <si>
    <t>Kamkop, derriere hotel de l'unite</t>
  </si>
  <si>
    <t>P079016012456B</t>
  </si>
  <si>
    <t>00237676638782</t>
  </si>
  <si>
    <t>P099217591047J</t>
  </si>
  <si>
    <t>ONUEGBU</t>
  </si>
  <si>
    <t>DIVINE PAULINE CHINEDU</t>
  </si>
  <si>
    <t>P048417326960N</t>
  </si>
  <si>
    <t>TENE TALA</t>
  </si>
  <si>
    <t>P028912417690P</t>
  </si>
  <si>
    <t>NDZENGUE AMOUGOU  CHRISTELLE JOSEPHINE</t>
  </si>
  <si>
    <t>ETS NDZENGUE AMOUGOU  CHRISTELLE JOSEPHINE</t>
  </si>
  <si>
    <t>675685829</t>
  </si>
  <si>
    <t>A COTE DU CENTRE D'ETAT CIVIL</t>
  </si>
  <si>
    <t>P049012443759U</t>
  </si>
  <si>
    <t>ESSOMBA ONAMBELE</t>
  </si>
  <si>
    <t>MAURICE CEDRIC</t>
  </si>
  <si>
    <t>691317571</t>
  </si>
  <si>
    <t>DESC CLUB FRANCE</t>
  </si>
  <si>
    <t>COM GEN/MINES/TRANSPORT</t>
  </si>
  <si>
    <t>M112116626548F</t>
  </si>
  <si>
    <t>SOCIETE GLOBAL MINING CAMEROUN SARL</t>
  </si>
  <si>
    <t>P019616425325U</t>
  </si>
  <si>
    <t>DOUANLA KITIO</t>
  </si>
  <si>
    <t>HERDRICE</t>
  </si>
  <si>
    <t>00237673671862</t>
  </si>
  <si>
    <t>PREST SCES -BTP-NEGOCE- GENIE CIVIL</t>
  </si>
  <si>
    <t>M101412174124S</t>
  </si>
  <si>
    <t>TAMERAS GLOBAL SERVICES</t>
  </si>
  <si>
    <t>M072217512195W</t>
  </si>
  <si>
    <t>DESIGN GENIUS SARL</t>
  </si>
  <si>
    <t>+237680651980</t>
  </si>
  <si>
    <t>P017416944867A</t>
  </si>
  <si>
    <t>CHUYONG LAWRENCE CHOAFEH</t>
  </si>
  <si>
    <t>694240228</t>
  </si>
  <si>
    <t>P107817836481H</t>
  </si>
  <si>
    <t>NNAM CHIDIMMA JOY</t>
  </si>
  <si>
    <t>P058218105097Z</t>
  </si>
  <si>
    <t>GIMAMDZUI</t>
  </si>
  <si>
    <t>00237691234634</t>
  </si>
  <si>
    <t>BEPANDA FIN GOUDRON DEFOSSO</t>
  </si>
  <si>
    <t>P119216820572Y</t>
  </si>
  <si>
    <t>EMELDA NYOSAH</t>
  </si>
  <si>
    <t>654822964</t>
  </si>
  <si>
    <t>P107112281607C</t>
  </si>
  <si>
    <t>LONTSI MARTINE</t>
  </si>
  <si>
    <t>671821542</t>
  </si>
  <si>
    <t>P018612527501G</t>
  </si>
  <si>
    <t>FOUDAMA DZAVI</t>
  </si>
  <si>
    <t>ETS FOUDAMA DZAVI</t>
  </si>
  <si>
    <t>P054700228522E</t>
  </si>
  <si>
    <t>ATANGANA TSIMI</t>
  </si>
  <si>
    <t>P104100130033R</t>
  </si>
  <si>
    <t>MBARGA AVELE SIMEON</t>
  </si>
  <si>
    <t>677771175</t>
  </si>
  <si>
    <t>FACE ZAPA</t>
  </si>
  <si>
    <t>PROMOTEUR GROUPE SCOLAIRE</t>
  </si>
  <si>
    <t>P037514662321P</t>
  </si>
  <si>
    <t>NOUMSSI TAMNOU</t>
  </si>
  <si>
    <t>CLAUDE PASCAL</t>
  </si>
  <si>
    <t>P049116031015B</t>
  </si>
  <si>
    <t>KOM FOTSO CHARLES OSCAR</t>
  </si>
  <si>
    <t>ETS LE PHENIX BTP</t>
  </si>
  <si>
    <t>PRESTATIONS DE SERVICES.COMMERCE GENERAL.TRANSPORT.EXPORT IMPORT.BTP</t>
  </si>
  <si>
    <t>NDOGBONG LIEU DIT ZACHMAN ANTENNE ORANGE</t>
  </si>
  <si>
    <t>PRESTATIONS DE SERVICES - TRANSPORTS</t>
  </si>
  <si>
    <t>M011812674882Z</t>
  </si>
  <si>
    <t>INTERNATIONAL EDUCATION LINK &amp; TRAVEL</t>
  </si>
  <si>
    <t>IELT SARL</t>
  </si>
  <si>
    <t>AKWA - A COTE D'EQUIPEMENT</t>
  </si>
  <si>
    <t>M072217467799A</t>
  </si>
  <si>
    <t>CAMEROUNAISE DES LIQUEURS VINS ET SPIRITUEUX</t>
  </si>
  <si>
    <t>CALIVIS SARL</t>
  </si>
  <si>
    <t>FABRICATION, CONDITIONNEMENT ET DISTRIBUTION DES LIQUEURS, VINS, SPIRITUEUX ET PRODUITS DÉRIVÉS</t>
  </si>
  <si>
    <t>FACE SNACK BAR CHAPELLE BANBOU</t>
  </si>
  <si>
    <t>P059617856192X</t>
  </si>
  <si>
    <t>FUNWIE HAREES TANWIE</t>
  </si>
  <si>
    <t>(HAREES COMPUTERS)</t>
  </si>
  <si>
    <t>SALES OF LAPTOPS, DESKTOPS, CARS AND OTHER GENERAL ELECTRONICS, PROVISION OF SERVICES, GENERAL COMMERCE</t>
  </si>
  <si>
    <t>679073167</t>
  </si>
  <si>
    <t>P025518407955L</t>
  </si>
  <si>
    <t>NGO BAYIHA EPSE OMOG SAMNICK</t>
  </si>
  <si>
    <t>699309746</t>
  </si>
  <si>
    <t>P118618314496A</t>
  </si>
  <si>
    <t>IYABA BERTRAND</t>
  </si>
  <si>
    <t>00237696103790</t>
  </si>
  <si>
    <t>BISSEKE 2</t>
  </si>
  <si>
    <t>P017417357208E</t>
  </si>
  <si>
    <t>HAMARWABI</t>
  </si>
  <si>
    <t>00237694403369</t>
  </si>
  <si>
    <t>P019517649481W</t>
  </si>
  <si>
    <t>ELVIS YANNICK</t>
  </si>
  <si>
    <t>00237654160649</t>
  </si>
  <si>
    <t>ENTRÉE TCHITCHAP</t>
  </si>
  <si>
    <t>P108516622126F</t>
  </si>
  <si>
    <t>00237699620070</t>
  </si>
  <si>
    <t>P057416413411M</t>
  </si>
  <si>
    <t>TARSHI</t>
  </si>
  <si>
    <t>JULIUS NFOR</t>
  </si>
  <si>
    <t>00237651447793</t>
  </si>
  <si>
    <t>COMMERCE DE BANANE</t>
  </si>
  <si>
    <t>P047612732299K</t>
  </si>
  <si>
    <t>ENOW TUKU EPSEE ILOUGA</t>
  </si>
  <si>
    <t>00006800</t>
  </si>
  <si>
    <t>M042318173597Q</t>
  </si>
  <si>
    <t>PROGRESSIVE METAL CONTRUCTION SARL</t>
  </si>
  <si>
    <t>PMC SARL</t>
  </si>
  <si>
    <t>CONSTRUCTION MÉTALLIQUE, CONSULTANT MÉTALLURGIE, CONSULTANT EN CARRIÈRE DE PIERRE, BÂTIMENT ET TRAVAUX PUBLIC, COMMERCE GÉNÉRAL, PRESTATION DE SERVICE, IMPORT-EXPORT.</t>
  </si>
  <si>
    <t>679822240</t>
  </si>
  <si>
    <t>P118418447211A</t>
  </si>
  <si>
    <t>P127016143577S</t>
  </si>
  <si>
    <t>IFEYINWA ÉPOUSE ILECHUKWU</t>
  </si>
  <si>
    <t>‘’’</t>
  </si>
  <si>
    <t>683193162</t>
  </si>
  <si>
    <t>M037900000352J</t>
  </si>
  <si>
    <t>ICRAFON SA</t>
  </si>
  <si>
    <t>658026275</t>
  </si>
  <si>
    <t>P079217883673X</t>
  </si>
  <si>
    <t>NDONMO KENFOUET</t>
  </si>
  <si>
    <t>RUTH GINETTE</t>
  </si>
  <si>
    <t>00237696798381</t>
  </si>
  <si>
    <t>ETS LA FORCE TRANQUILLE</t>
  </si>
  <si>
    <t>P077212573301Y</t>
  </si>
  <si>
    <t>TCHATCHOUANG SYLVIE BEATRICE</t>
  </si>
  <si>
    <t>677315221</t>
  </si>
  <si>
    <t>M041100038161S</t>
  </si>
  <si>
    <t>GRPE SC.B.P.SAINTE THERESE</t>
  </si>
  <si>
    <t>660767277</t>
  </si>
  <si>
    <t>CARREFOUR SANG</t>
  </si>
  <si>
    <t>P016800476739L</t>
  </si>
  <si>
    <t>WATICHO TAKAMWE</t>
  </si>
  <si>
    <t>677040576</t>
  </si>
  <si>
    <t>P050616253406F</t>
  </si>
  <si>
    <t>ATCHANG A ATOCK</t>
  </si>
  <si>
    <t>CÉLIA KYRIA</t>
  </si>
  <si>
    <t>698437337</t>
  </si>
  <si>
    <t>M072116371267R</t>
  </si>
  <si>
    <t>RESTAURANT LA PETITE VILLAGEOISE</t>
  </si>
  <si>
    <t>00237696414708</t>
  </si>
  <si>
    <t>DERRIERE HOTEL PARFAIT GADEN</t>
  </si>
  <si>
    <t>M122018456353X</t>
  </si>
  <si>
    <t>AGENCE CAMEROUNAISE DE COMMUNICATION</t>
  </si>
  <si>
    <t>A.C.C</t>
  </si>
  <si>
    <t>699353852</t>
  </si>
  <si>
    <t>HOTELLERIE ET PHARMACIE</t>
  </si>
  <si>
    <t>P014100062810C</t>
  </si>
  <si>
    <t>DIESSE MATHIAS</t>
  </si>
  <si>
    <t>675523129</t>
  </si>
  <si>
    <t>TOTAL EN BAS</t>
  </si>
  <si>
    <t>P016018522345Q</t>
  </si>
  <si>
    <t>HAMASSEYO</t>
  </si>
  <si>
    <t>677341019</t>
  </si>
  <si>
    <t>P018812634890H</t>
  </si>
  <si>
    <t>AZENUI TERRENS</t>
  </si>
  <si>
    <t>662266229</t>
  </si>
  <si>
    <t>KOUA MATAPIT</t>
  </si>
  <si>
    <t>FACE LMARCHE</t>
  </si>
  <si>
    <t>P029716414659Y</t>
  </si>
  <si>
    <t>MUSTAFA ALKASEM</t>
  </si>
  <si>
    <t>0X067</t>
  </si>
  <si>
    <t>P117617138298Z</t>
  </si>
  <si>
    <t>DJANGA LILIETTE</t>
  </si>
  <si>
    <t>670083300</t>
  </si>
  <si>
    <t>P068216349453H</t>
  </si>
  <si>
    <t>EBELLE MANGOLO</t>
  </si>
  <si>
    <t>VICTORINE CONSTANCE</t>
  </si>
  <si>
    <t>00237610004019</t>
  </si>
  <si>
    <t>P107200502646L</t>
  </si>
  <si>
    <t>NGO NDJOCK EPSE EKEDI CLAIRE</t>
  </si>
  <si>
    <t>S/S TOTAL MAGZI</t>
  </si>
  <si>
    <t>243599678/699304589/673322299</t>
  </si>
  <si>
    <t>S/S TOTAL JAMES ONOBIONO</t>
  </si>
  <si>
    <t>P013500059963K</t>
  </si>
  <si>
    <t>AKWA AKOA</t>
  </si>
  <si>
    <t>P118616429321E</t>
  </si>
  <si>
    <t>00237693787678</t>
  </si>
  <si>
    <t>KOSSOUMO 3</t>
  </si>
  <si>
    <t>P088917942840N</t>
  </si>
  <si>
    <t>TCHOFFO KEUMBOU</t>
  </si>
  <si>
    <t>695740883</t>
  </si>
  <si>
    <t>P048816820013F</t>
  </si>
  <si>
    <t>NDZIE EBANGA</t>
  </si>
  <si>
    <t>SUZANNE PULCHÉRIE</t>
  </si>
  <si>
    <t>+237693742555</t>
  </si>
  <si>
    <t>P029118413752L</t>
  </si>
  <si>
    <t>CHI NELSON</t>
  </si>
  <si>
    <t>NTEBENKU</t>
  </si>
  <si>
    <t>675452328</t>
  </si>
  <si>
    <t>NTRIKON</t>
  </si>
  <si>
    <t>P046812149930U</t>
  </si>
  <si>
    <t>NGAH CATHERINE THERESE</t>
  </si>
  <si>
    <t>"ETS GALLUS &amp; FRERES"</t>
  </si>
  <si>
    <t>EN FACE DE LA PISCINE</t>
  </si>
  <si>
    <t>P024012467751D</t>
  </si>
  <si>
    <t>NENE LIMUNGA ETULE EP MALAFA</t>
  </si>
  <si>
    <t>P117000219086U</t>
  </si>
  <si>
    <t>TALONCHERE</t>
  </si>
  <si>
    <t>677 76 7279</t>
  </si>
  <si>
    <t>P018817487589R</t>
  </si>
  <si>
    <t>DAWANDALA EPSE NDA-AI</t>
  </si>
  <si>
    <t>657158581</t>
  </si>
  <si>
    <t>CRECHE GARDERIE ENSEIGNEMENT</t>
  </si>
  <si>
    <t>M072217467463E</t>
  </si>
  <si>
    <t>CRECHE,GARDERIIE-PREMATERNELLE BILINGUE CHRIST AND KIDS</t>
  </si>
  <si>
    <t>C&amp;K</t>
  </si>
  <si>
    <t>00237677771919</t>
  </si>
  <si>
    <t>ENTREE FER FORGE</t>
  </si>
  <si>
    <t>M022118524721H</t>
  </si>
  <si>
    <t>NUSRAH TRANSIT COMPANY SARL</t>
  </si>
  <si>
    <t>NUTRACOM SARL</t>
  </si>
  <si>
    <t>TRANSIT-TRANSPORT-IMPORT-EXPORT-PRESTATIONS DE SERVICES</t>
  </si>
  <si>
    <t>695653382</t>
  </si>
  <si>
    <t>P108417064298A</t>
  </si>
  <si>
    <t>BENG ESONOH BETRAND BALEMBA</t>
  </si>
  <si>
    <t>0023767246622</t>
  </si>
  <si>
    <t>P017400390273P</t>
  </si>
  <si>
    <t>ELNATHAN EGBE</t>
  </si>
  <si>
    <t>MABETA BIMBIA</t>
  </si>
  <si>
    <t>VTE MENUISERIES ALUMINIUM &amp; VITRERIES</t>
  </si>
  <si>
    <t>M011712620105J</t>
  </si>
  <si>
    <t>SOCIETE HENZ - ALU SARL</t>
  </si>
  <si>
    <t>699932157</t>
  </si>
  <si>
    <t>P049117507345T</t>
  </si>
  <si>
    <t>FOULA NGUEFO SOUFFO</t>
  </si>
  <si>
    <t>0023777615724</t>
  </si>
  <si>
    <t>P017216414519G</t>
  </si>
  <si>
    <t>SAIDOU ATIKOU</t>
  </si>
  <si>
    <t>00237698222218</t>
  </si>
  <si>
    <t>M012217029853L</t>
  </si>
  <si>
    <t>MASSCOM SARL</t>
  </si>
  <si>
    <t>COMMERCE GENERAL, IMPORT-EXPORT, INFOGRAPHIE, DISTRIBUTION, BTP</t>
  </si>
  <si>
    <t>650809349</t>
  </si>
  <si>
    <t>P028815243843Z</t>
  </si>
  <si>
    <t>FEULEPE KITIO MELI</t>
  </si>
  <si>
    <t>+237 75975797</t>
  </si>
  <si>
    <t>NKOLAGA</t>
  </si>
  <si>
    <t>M102217975464E</t>
  </si>
  <si>
    <t>MONTANA COMPANY SARL</t>
  </si>
  <si>
    <t>694222770</t>
  </si>
  <si>
    <t>P067418491464X</t>
  </si>
  <si>
    <t>BELIBI MBARGA</t>
  </si>
  <si>
    <t>P059816127593S</t>
  </si>
  <si>
    <t>TCHABEM TIAKOUANG</t>
  </si>
  <si>
    <t>650687744</t>
  </si>
  <si>
    <t>VENTE PNEUS ET DÉCORATION VÉHICULES</t>
  </si>
  <si>
    <t>P108718327974W</t>
  </si>
  <si>
    <t>00237690418094</t>
  </si>
  <si>
    <t>OPERATIONS MANA</t>
  </si>
  <si>
    <t>P068418571812R</t>
  </si>
  <si>
    <t>DILONGA</t>
  </si>
  <si>
    <t>ANDREAS NGOTTO</t>
  </si>
  <si>
    <t>P122017299794Y</t>
  </si>
  <si>
    <t>TAGHOUE</t>
  </si>
  <si>
    <t>696560916</t>
  </si>
  <si>
    <t>P089217391812D</t>
  </si>
  <si>
    <t>GLWADYS LEVIE</t>
  </si>
  <si>
    <t>P014916060862Z</t>
  </si>
  <si>
    <t>ONYENZE CLETUS</t>
  </si>
  <si>
    <t>675711415</t>
  </si>
  <si>
    <t>P079416423462C</t>
  </si>
  <si>
    <t>00237671270877</t>
  </si>
  <si>
    <t>AGRICULTURE AND GENERAL COMMERCE</t>
  </si>
  <si>
    <t>P068017691547Q</t>
  </si>
  <si>
    <t>BETTY CHUNGOH ANYEACHO</t>
  </si>
  <si>
    <t>(ASAA ENTERPRISE)</t>
  </si>
  <si>
    <t>671515575</t>
  </si>
  <si>
    <t>P078712601193Y</t>
  </si>
  <si>
    <t>NOUSATCHOM</t>
  </si>
  <si>
    <t>679681584</t>
  </si>
  <si>
    <t>P089117795331P</t>
  </si>
  <si>
    <t>QUARTIER BALADJI II</t>
  </si>
  <si>
    <t>P015016423623H</t>
  </si>
  <si>
    <t>PEUSSONTCHEU</t>
  </si>
  <si>
    <t>652233099</t>
  </si>
  <si>
    <t>P122017108331W</t>
  </si>
  <si>
    <t>P088200435190Y</t>
  </si>
  <si>
    <t>VICTORINE WIHBEDICH</t>
  </si>
  <si>
    <t>674089077</t>
  </si>
  <si>
    <t>P068212627499R</t>
  </si>
  <si>
    <t>PENANDJA ALICEPENA</t>
  </si>
  <si>
    <t>PENANDJA ALICE</t>
  </si>
  <si>
    <t>672452314</t>
  </si>
  <si>
    <t>P018316400099H</t>
  </si>
  <si>
    <t>002376666677766</t>
  </si>
  <si>
    <t>P079216418728T</t>
  </si>
  <si>
    <t>NGANDO EWANE</t>
  </si>
  <si>
    <t>00237696704252</t>
  </si>
  <si>
    <t>QTIER BILINGUE</t>
  </si>
  <si>
    <t>CONSULTANCY,GEN.CONTRACTS/SUPPLIES</t>
  </si>
  <si>
    <t>M071913956327W</t>
  </si>
  <si>
    <t>ANITA COMPANY LIMITED</t>
  </si>
  <si>
    <t>+237 677362844</t>
  </si>
  <si>
    <t>P086916434177J</t>
  </si>
  <si>
    <t>KAMDOM SADO</t>
  </si>
  <si>
    <t>P096600169579D</t>
  </si>
  <si>
    <t>P077518319502U</t>
  </si>
  <si>
    <t>NGO MOUANACK EPSE MAHOP II</t>
  </si>
  <si>
    <t>00237655277332</t>
  </si>
  <si>
    <t>JEUX ET DIVERTISSEMENTS/VENTE BH</t>
  </si>
  <si>
    <t>M061712629153R</t>
  </si>
  <si>
    <t>SOCIETE FLOTAMBO SARL</t>
  </si>
  <si>
    <t>670869806</t>
  </si>
  <si>
    <t>P078712149705S</t>
  </si>
  <si>
    <t>TIMBONG NJI</t>
  </si>
  <si>
    <t>OPERATEUR DE LIGNE</t>
  </si>
  <si>
    <t>P080116410560X</t>
  </si>
  <si>
    <t>NOTCHAO BONSOU</t>
  </si>
  <si>
    <t>FRANCK WILFRIED</t>
  </si>
  <si>
    <t>00237694253310</t>
  </si>
  <si>
    <t>P047212499927S</t>
  </si>
  <si>
    <t>SEZAWO HONORINE</t>
  </si>
  <si>
    <t>676602966</t>
  </si>
  <si>
    <t>P107512713998D</t>
  </si>
  <si>
    <t>YANG NYANGHE MARY</t>
  </si>
  <si>
    <t>672379927</t>
  </si>
  <si>
    <t>P019116052430W</t>
  </si>
  <si>
    <t>BINAM GUSTAVE ASTRIDE.</t>
  </si>
  <si>
    <t>00237693000239</t>
  </si>
  <si>
    <t>P027518209571E</t>
  </si>
  <si>
    <t>NTILONG CLEMENTINE MATANE</t>
  </si>
  <si>
    <t>0023765009990</t>
  </si>
  <si>
    <t>M021712602820F</t>
  </si>
  <si>
    <t>SOCIETE SPIRAL SARL</t>
  </si>
  <si>
    <t>POISSONNERIE LA GRACE</t>
  </si>
  <si>
    <t>P017516297874F</t>
  </si>
  <si>
    <t>00237664734343</t>
  </si>
  <si>
    <t>M102015195959C</t>
  </si>
  <si>
    <t>KEMA BUSINESS INTERNATIONAL SARL</t>
  </si>
  <si>
    <t>PROMOTION ET GESTION D’ACTIVITÉ TOURISTIQUES, BOULANGERIE, PÂTISSERIE, VIENNOISERIE, GLACIER,INTERMÉDIATION, REPRÉSENTATION COMMERCIALES, BTP</t>
  </si>
  <si>
    <t>MBOUDA - BAMENJO</t>
  </si>
  <si>
    <t>P058817701687K</t>
  </si>
  <si>
    <t>PENANJE VALENTINE FORKU</t>
  </si>
  <si>
    <t>00237650756719</t>
  </si>
  <si>
    <t>P010017542484E</t>
  </si>
  <si>
    <t>TSIMBOP NOTONG</t>
  </si>
  <si>
    <t>JOSIAS WILFRIED</t>
  </si>
  <si>
    <t>00237697002661</t>
  </si>
  <si>
    <t>EMPLOYE STE. R .G &amp; CIE</t>
  </si>
  <si>
    <t>P028113557946A</t>
  </si>
  <si>
    <t>KENMOE MOOH CORINE</t>
  </si>
  <si>
    <t>695046204</t>
  </si>
  <si>
    <t>M091716699239A</t>
  </si>
  <si>
    <t>SOCIETE CIVILE IMMOBILIERE QUIBERON</t>
  </si>
  <si>
    <t>SCI QUIBERON</t>
  </si>
  <si>
    <t>ACQUISITION - MISE EN VALEUR - ADMINISTRATION - LOCATION</t>
  </si>
  <si>
    <t>00237677366538</t>
  </si>
  <si>
    <t>DIRECTION TECHNIQUE PAD</t>
  </si>
  <si>
    <t>P087000157025H</t>
  </si>
  <si>
    <t>TCHATCHOUA DOMGANG GISELE VIVIANE</t>
  </si>
  <si>
    <t>ETS TCHATCHOUA DOMGANG GISELE VIVIANE</t>
  </si>
  <si>
    <t>697 146 184</t>
  </si>
  <si>
    <t>P128412713773H</t>
  </si>
  <si>
    <t>MENGBA NAMA</t>
  </si>
  <si>
    <t>ALBERTINE IRENE</t>
  </si>
  <si>
    <t>670807552</t>
  </si>
  <si>
    <t>ENTREE ECOLE LAÏC</t>
  </si>
  <si>
    <t>P122017430201H</t>
  </si>
  <si>
    <t>DJOUNTZO GUY MARTIN</t>
  </si>
  <si>
    <t>P106915976584F</t>
  </si>
  <si>
    <t>677723568</t>
  </si>
  <si>
    <t>P066312418638T</t>
  </si>
  <si>
    <t>MAPINTOU  MOUAHA EPSE ENGOUE SABINE</t>
  </si>
  <si>
    <t>6 97 39 47 80</t>
  </si>
  <si>
    <t>M070917661055Z</t>
  </si>
  <si>
    <t>COLLEGE D'ENSEIGNEMENT SECONDAIRE DE LOUH TOUGWE BAMENA</t>
  </si>
  <si>
    <t>CES DE LOUH TOUGWE BAMENA</t>
  </si>
  <si>
    <t>677287442</t>
  </si>
  <si>
    <t>LOUH</t>
  </si>
  <si>
    <t>SECTEUR DE TOUGWE</t>
  </si>
  <si>
    <t>P079218601283U</t>
  </si>
  <si>
    <t>LEUMANI</t>
  </si>
  <si>
    <t>EVELINE ORIELLE</t>
  </si>
  <si>
    <t>P097012288025R</t>
  </si>
  <si>
    <t>NDONGMO TSAFACK</t>
  </si>
  <si>
    <t>699737261</t>
  </si>
  <si>
    <t>M031300045186P</t>
  </si>
  <si>
    <t>STE BATISSIMO SARL</t>
  </si>
  <si>
    <t>P016216414514M</t>
  </si>
  <si>
    <t>IBRAHIM HAROUN</t>
  </si>
  <si>
    <t>00237696086475</t>
  </si>
  <si>
    <t>P019316408578U</t>
  </si>
  <si>
    <t>NKUETE KUETE</t>
  </si>
  <si>
    <t>JOE WILLIAM</t>
  </si>
  <si>
    <t>00237656454853</t>
  </si>
  <si>
    <t>P108918384585G</t>
  </si>
  <si>
    <t>ILOABUCHI ANTHONIA ADAMMA</t>
  </si>
  <si>
    <t>EDUCATION (BILINGUAL NURSERY AND PRIMARY)</t>
  </si>
  <si>
    <t>M041116012794Q</t>
  </si>
  <si>
    <t>FULL GOSPEL PROTESTANT BILINGUAL NURSERY AND PRIMARY SCHOOL</t>
  </si>
  <si>
    <t>677219722</t>
  </si>
  <si>
    <t>COW STREET NKWEN</t>
  </si>
  <si>
    <t>P017600475520F</t>
  </si>
  <si>
    <t>BEMA JEAN</t>
  </si>
  <si>
    <t>ETS BEMA JEAN</t>
  </si>
  <si>
    <t>674495447</t>
  </si>
  <si>
    <t>P096700205442B</t>
  </si>
  <si>
    <t>ZANGUE EPSEE MAFO</t>
  </si>
  <si>
    <t>654813890</t>
  </si>
  <si>
    <t>P028512586678X</t>
  </si>
  <si>
    <t>P057717297861J</t>
  </si>
  <si>
    <t>MAJOU</t>
  </si>
  <si>
    <t>693034746</t>
  </si>
  <si>
    <t>P017818124183U</t>
  </si>
  <si>
    <t>HASSANE INOUSSA</t>
  </si>
  <si>
    <t>P015812679708M</t>
  </si>
  <si>
    <t>COLLECTE DES PRODUITS FORESTIERS NON LIGNEUX</t>
  </si>
  <si>
    <t>M062316016026H</t>
  </si>
  <si>
    <t>GROUPE D'INITIATIVE COMMUNE DE COLLECTE DES PRODUITS FORESTIERS NON LIGNEUX DE LA BOUMBA ET NGOKO</t>
  </si>
  <si>
    <t>GIC/AMITIE</t>
  </si>
  <si>
    <t>00237651128393</t>
  </si>
  <si>
    <t>VENTE DES VIN ET BOISSONS HYGIENIQUE</t>
  </si>
  <si>
    <t>P016817819394Q</t>
  </si>
  <si>
    <t>00237690128751</t>
  </si>
  <si>
    <t>MINIE PARFUMERIE</t>
  </si>
  <si>
    <t>P087318537329A</t>
  </si>
  <si>
    <t>KAMMOGNE NYOUMO</t>
  </si>
  <si>
    <t>ANNE RÉGINE</t>
  </si>
  <si>
    <t>P027012338769K</t>
  </si>
  <si>
    <t>NDANOUJIA EPSEE TADJOUTEU</t>
  </si>
  <si>
    <t>699847126</t>
  </si>
  <si>
    <t>P097316459478L</t>
  </si>
  <si>
    <t>M081812719886X</t>
  </si>
  <si>
    <t>E2F DISTRIBUTION SARL</t>
  </si>
  <si>
    <t>696626688/651435400</t>
  </si>
  <si>
    <t>LIEU DIT ENTREE CHEFFERIE</t>
  </si>
  <si>
    <t>P017515059584M</t>
  </si>
  <si>
    <t>YIEMDJO KOUONGANG</t>
  </si>
  <si>
    <t>696832326/681296227</t>
  </si>
  <si>
    <t>M119312655095D</t>
  </si>
  <si>
    <t>COMMUNE D'ARRONDISSEMENT YDE 5</t>
  </si>
  <si>
    <t>MAIRIE YAOUNDE 5</t>
  </si>
  <si>
    <t>696122441</t>
  </si>
  <si>
    <t>A COTE HOPITAL DE LA CNPS</t>
  </si>
  <si>
    <t>M070300021457F</t>
  </si>
  <si>
    <t>YOUNG WOMEN'S CHRIST.ASS</t>
  </si>
  <si>
    <t>YWCA NURS.&amp; PRIM.SCH</t>
  </si>
  <si>
    <t>30 586</t>
  </si>
  <si>
    <t>242 31 25 63</t>
  </si>
  <si>
    <t>Route City</t>
  </si>
  <si>
    <t>P115416064359U</t>
  </si>
  <si>
    <t>NGO BALEPA EPSE NOGHA</t>
  </si>
  <si>
    <t>SAPHERIE</t>
  </si>
  <si>
    <t>691012767</t>
  </si>
  <si>
    <t>P122015539950H</t>
  </si>
  <si>
    <t>VENTES MATERIELS INFORMATIQUES</t>
  </si>
  <si>
    <t>M052217532291D</t>
  </si>
  <si>
    <t>POWERTECH SARL</t>
  </si>
  <si>
    <t>M012316409247H</t>
  </si>
  <si>
    <t>SOCIÉTÉ COOPÉRATIVE SIMPLIFIÉE DES PRODUCTEURS DE COTON DE GODOLA HOSSSERE</t>
  </si>
  <si>
    <t>GODOLA HOSSSERE</t>
  </si>
  <si>
    <t>00237698222059</t>
  </si>
  <si>
    <t>P048100525050K</t>
  </si>
  <si>
    <t>AYINA NKOLLO</t>
  </si>
  <si>
    <t>LAURE MARLYSE</t>
  </si>
  <si>
    <t>FACE STATION PETROLIUM</t>
  </si>
  <si>
    <t>P118516237065W</t>
  </si>
  <si>
    <t>TANOH AHMED</t>
  </si>
  <si>
    <t>00237690190370</t>
  </si>
  <si>
    <t>VENTE PRODUITS CONGELES</t>
  </si>
  <si>
    <t>M071300047628J</t>
  </si>
  <si>
    <t>POISSONERIE LA SANAGA</t>
  </si>
  <si>
    <t>POISONNERIE SANAG</t>
  </si>
  <si>
    <t>VENTE DE FUENTES</t>
  </si>
  <si>
    <t>P016400497091A</t>
  </si>
  <si>
    <t>ZENKENG PETER</t>
  </si>
  <si>
    <t>675640971</t>
  </si>
  <si>
    <t>P058612601762U</t>
  </si>
  <si>
    <t>NJIAWO SALIOU AZIZ</t>
  </si>
  <si>
    <t>ETS NJIAWO SALIOU AZIZ</t>
  </si>
  <si>
    <t>691184016</t>
  </si>
  <si>
    <t>DERRIERE TCHANGA HOTEL</t>
  </si>
  <si>
    <t>P057516158486T</t>
  </si>
  <si>
    <t>P019616423928U</t>
  </si>
  <si>
    <t>NJUTAPVUI MVUH</t>
  </si>
  <si>
    <t>00237699623669</t>
  </si>
  <si>
    <t>P118316383462W</t>
  </si>
  <si>
    <t>MBONO EPSE FOUDA</t>
  </si>
  <si>
    <t>MARIE NELLIE</t>
  </si>
  <si>
    <t>00237699118769</t>
  </si>
  <si>
    <t>P017500242478T</t>
  </si>
  <si>
    <t>M082116384434Y</t>
  </si>
  <si>
    <t>TRUST SERVICES SARL</t>
  </si>
  <si>
    <t>0023756172708</t>
  </si>
  <si>
    <t>MENUSIER MECANIQUE</t>
  </si>
  <si>
    <t>P078116407850N</t>
  </si>
  <si>
    <t>TCHINDA KAMENI</t>
  </si>
  <si>
    <t>JETHRO</t>
  </si>
  <si>
    <t>00237670158027</t>
  </si>
  <si>
    <t>VILLAGE-BOKO</t>
  </si>
  <si>
    <t>P016817967283T</t>
  </si>
  <si>
    <t>P057500558027M</t>
  </si>
  <si>
    <t>OGBONNIA ENYA</t>
  </si>
  <si>
    <t>P129316418460T</t>
  </si>
  <si>
    <t>NIEDJO</t>
  </si>
  <si>
    <t>FLAVIE TATIANA</t>
  </si>
  <si>
    <t>00237683152819</t>
  </si>
  <si>
    <t>P048200492619Z</t>
  </si>
  <si>
    <t>NKANGMINI KAYADJI LIESE AUGEE</t>
  </si>
  <si>
    <t>677732308</t>
  </si>
  <si>
    <t>MARCHE DE SOYA</t>
  </si>
  <si>
    <t>P067817291853T</t>
  </si>
  <si>
    <t>ERANCIENNE</t>
  </si>
  <si>
    <t>P017317199370W</t>
  </si>
  <si>
    <t>DJAYOU</t>
  </si>
  <si>
    <t>P068116325681K</t>
  </si>
  <si>
    <t>TOUOMPIN KAMDJAP EPSE KAMGUE</t>
  </si>
  <si>
    <t>MARLISE FLORENCE</t>
  </si>
  <si>
    <t>670386155</t>
  </si>
  <si>
    <t>CARREFOUR SCDP</t>
  </si>
  <si>
    <t>M092316089984E</t>
  </si>
  <si>
    <t>NORTH GLOBAL ENGINEERING AND TECH SARL</t>
  </si>
  <si>
    <t>BTP, GÉNIE CIVIL ET ÉLECTRIQUE, PRESTATION DE SERVICES</t>
  </si>
  <si>
    <t>00237694264286</t>
  </si>
  <si>
    <t>P066514246894K</t>
  </si>
  <si>
    <t>BAKAM EPSEE OUAFO</t>
  </si>
  <si>
    <t>ELODIE GERMAINE</t>
  </si>
  <si>
    <t>697925673</t>
  </si>
  <si>
    <t>P016316565398P</t>
  </si>
  <si>
    <t>00237657260392</t>
  </si>
  <si>
    <t>P109100570123A</t>
  </si>
  <si>
    <t>MBA NZONDA MARTIAL</t>
  </si>
  <si>
    <t>ETS GRAND LISBOA</t>
  </si>
  <si>
    <t>698135741</t>
  </si>
  <si>
    <t>P069716268076M</t>
  </si>
  <si>
    <t>EVELE NELSON</t>
  </si>
  <si>
    <t>ETS LA PERSÉVÉRANCE</t>
  </si>
  <si>
    <t>00237698189148</t>
  </si>
  <si>
    <t>MAROUA CNPS</t>
  </si>
  <si>
    <t>M022317969676D</t>
  </si>
  <si>
    <t>SOCIETE KRIBI BUSINESS SERVICES SARL</t>
  </si>
  <si>
    <t>COMMERCE GENERAL , PRESTATION DE SERVICES,IMPORT/EXPORT</t>
  </si>
  <si>
    <t>P122017057318D</t>
  </si>
  <si>
    <t>CHOUPO MARTIN</t>
  </si>
  <si>
    <t>MENUISSERIE MC</t>
  </si>
  <si>
    <t>P087917091139W</t>
  </si>
  <si>
    <t>TAPOND TSAMO</t>
  </si>
  <si>
    <t>IGOR MERLIN</t>
  </si>
  <si>
    <t>677808559</t>
  </si>
  <si>
    <t>FACE ENTREE MARCHE OIGNONS</t>
  </si>
  <si>
    <t>P075713031437N</t>
  </si>
  <si>
    <t>MENDOUA ABONDO CATHERINE</t>
  </si>
  <si>
    <t>699528915</t>
  </si>
  <si>
    <t>P118912617951U</t>
  </si>
  <si>
    <t>NKEING NKEM</t>
  </si>
  <si>
    <t>FIANGELINE</t>
  </si>
  <si>
    <t>675709732</t>
  </si>
  <si>
    <t>M122316320487E</t>
  </si>
  <si>
    <t>GUYTAL</t>
  </si>
  <si>
    <t>00237655194180</t>
  </si>
  <si>
    <t>M079800007913K</t>
  </si>
  <si>
    <t>INTEGRATED TRANSIT SCES.</t>
  </si>
  <si>
    <t>699435004</t>
  </si>
  <si>
    <t>P127117849229K</t>
  </si>
  <si>
    <t>GEORGE KOSSI KOSEH</t>
  </si>
  <si>
    <t>( SW 937 BL )</t>
  </si>
  <si>
    <t>+237 74796982</t>
  </si>
  <si>
    <t>P079315223604X</t>
  </si>
  <si>
    <t>DOMMO. TCHINDA.</t>
  </si>
  <si>
    <t>BRICE PAULIN.</t>
  </si>
  <si>
    <t>691189218</t>
  </si>
  <si>
    <t>M092316097452G</t>
  </si>
  <si>
    <t>BON PRIX &amp; FILS SARL</t>
  </si>
  <si>
    <t>699922979</t>
  </si>
  <si>
    <t>P036100477324L</t>
  </si>
  <si>
    <t>BENGA NICOLAS</t>
  </si>
  <si>
    <t>655676368</t>
  </si>
  <si>
    <t>EKITE II</t>
  </si>
  <si>
    <t>FOURNITURES ET BTP</t>
  </si>
  <si>
    <t>M041812699569H</t>
  </si>
  <si>
    <t>SERVICES AND TRADE CORPORATION SARL</t>
  </si>
  <si>
    <t>SETCO SARL</t>
  </si>
  <si>
    <t>P017900329086F</t>
  </si>
  <si>
    <t>DONFACK MICHELINE FLORE</t>
  </si>
  <si>
    <t>677157423</t>
  </si>
  <si>
    <t>M029200017034F</t>
  </si>
  <si>
    <t>FORUM CAMER PSYCHOLOGIE</t>
  </si>
  <si>
    <t>FOCAP</t>
  </si>
  <si>
    <t>M108717257784D</t>
  </si>
  <si>
    <t>COLLEGE PRIVE LAIC LA PERSEVERANCE DE BALEVENG</t>
  </si>
  <si>
    <t>699280186</t>
  </si>
  <si>
    <t>MENKA</t>
  </si>
  <si>
    <t>M021100035834J</t>
  </si>
  <si>
    <t>SIGA IT CONSULTING SARL</t>
  </si>
  <si>
    <t>SIGA IT CONSULT</t>
  </si>
  <si>
    <t>Casse Auto</t>
  </si>
  <si>
    <t>P067400221401Q</t>
  </si>
  <si>
    <t>TIEMEKOU David</t>
  </si>
  <si>
    <t>696137081</t>
  </si>
  <si>
    <t>P066816417645R</t>
  </si>
  <si>
    <t>NYALEU</t>
  </si>
  <si>
    <t>678625145</t>
  </si>
  <si>
    <t>M042116009059T</t>
  </si>
  <si>
    <t>MIG MOTORS CAMEROUN SARL</t>
  </si>
  <si>
    <t>CONCESSION AUTOMOBILE, REPRESENTATION, VENTE DE VEHICULES</t>
  </si>
  <si>
    <t>VENTE DE NAPPE DE TABLE</t>
  </si>
  <si>
    <t>P017612416168X</t>
  </si>
  <si>
    <t>SIEWE ANGELINE</t>
  </si>
  <si>
    <t>696350344</t>
  </si>
  <si>
    <t>FACE NET SUPER</t>
  </si>
  <si>
    <t>VENDEUSE D'ARACHIDES</t>
  </si>
  <si>
    <t>P016916476301S</t>
  </si>
  <si>
    <t>FADI</t>
  </si>
  <si>
    <t>SARATOU</t>
  </si>
  <si>
    <t>00237693297864</t>
  </si>
  <si>
    <t>P087412650183Q</t>
  </si>
  <si>
    <t>NYAMNDON GODLOVE LOVALA</t>
  </si>
  <si>
    <t>NYAMNDON</t>
  </si>
  <si>
    <t>677213691</t>
  </si>
  <si>
    <t>M032217202513B</t>
  </si>
  <si>
    <t>GOTRIP</t>
  </si>
  <si>
    <t>TRANSPORT ET LOGISTIQUE, VENTE DE BILLETS D'AVION, PRESTATIONS DE SERVICES DIVERS</t>
  </si>
  <si>
    <t>699909496</t>
  </si>
  <si>
    <t>P128212409620N</t>
  </si>
  <si>
    <t>ETS OBI IZUCHUKWU KINGSLEY</t>
  </si>
  <si>
    <t>COMMERCE/VENTE LAYETTE</t>
  </si>
  <si>
    <t>P099218550820P</t>
  </si>
  <si>
    <t>674447311</t>
  </si>
  <si>
    <t>M059617236650Z</t>
  </si>
  <si>
    <t>EP DOMBE</t>
  </si>
  <si>
    <t>M031612498324F</t>
  </si>
  <si>
    <t>SOCIETE MAF-VIO &amp;FILS SARL</t>
  </si>
  <si>
    <t>655497805</t>
  </si>
  <si>
    <t>P077600180092Q</t>
  </si>
  <si>
    <t>MVONDO BEKOLO</t>
  </si>
  <si>
    <t>P087700571625R</t>
  </si>
  <si>
    <t>TSOPMO BERTINHOPE</t>
  </si>
  <si>
    <t>HOPE BUSINESS</t>
  </si>
  <si>
    <t>697204530</t>
  </si>
  <si>
    <t>IMPORT-EXPORT/TRAMSPORT/PS/NRGOCE</t>
  </si>
  <si>
    <t>M112316268704M</t>
  </si>
  <si>
    <t>TS NEGOCE</t>
  </si>
  <si>
    <t>VERS HOTEL BEAUSEJOUR</t>
  </si>
  <si>
    <t>P066616622339G</t>
  </si>
  <si>
    <t>MOUANSI</t>
  </si>
  <si>
    <t>P089400576259M</t>
  </si>
  <si>
    <t>NDZOULI</t>
  </si>
  <si>
    <t>P069012336439N</t>
  </si>
  <si>
    <t>ABOUBAKAR ABOUL LADI ISSA</t>
  </si>
  <si>
    <t>+237 6 93 70 15 86</t>
  </si>
  <si>
    <t>P079116423067F</t>
  </si>
  <si>
    <t>OLOGO EMBOEME</t>
  </si>
  <si>
    <t>00237676545295</t>
  </si>
  <si>
    <t>P109212626673M</t>
  </si>
  <si>
    <t>ADOLPHE EKWOH MUKETE</t>
  </si>
  <si>
    <t>CONSEIL-FORMATION- PUBLICITE</t>
  </si>
  <si>
    <t>M071812713369Q</t>
  </si>
  <si>
    <t>BOX IDEAS SARL</t>
  </si>
  <si>
    <t>B I SARL</t>
  </si>
  <si>
    <t>699 057 601</t>
  </si>
  <si>
    <t>LANGAGE ET DÉSHERBAGE</t>
  </si>
  <si>
    <t>M062217565636B</t>
  </si>
  <si>
    <t>GIC NAS BATI SERVICES</t>
  </si>
  <si>
    <t>GNBS</t>
  </si>
  <si>
    <t>LIBRAIRIE CHRÉTIENNE</t>
  </si>
  <si>
    <t>P064716474453J</t>
  </si>
  <si>
    <t>699 51 47 85</t>
  </si>
  <si>
    <t>P107800505394U</t>
  </si>
  <si>
    <t>TATSA NDJEUYEM</t>
  </si>
  <si>
    <t>694103779</t>
  </si>
  <si>
    <t>P016416407523J</t>
  </si>
  <si>
    <t>P057212404492G</t>
  </si>
  <si>
    <t>DJUNA NICOLE</t>
  </si>
  <si>
    <t>677451075</t>
  </si>
  <si>
    <t>CPT 260</t>
  </si>
  <si>
    <t>VENTE BOISSON HYGEINIQUE</t>
  </si>
  <si>
    <t>P037312528494J</t>
  </si>
  <si>
    <t>DJOUALA FONKOU</t>
  </si>
  <si>
    <t>676327460</t>
  </si>
  <si>
    <t>P076716954024D</t>
  </si>
  <si>
    <t>00237676360814</t>
  </si>
  <si>
    <t>BOISSON</t>
  </si>
  <si>
    <t>P038616322813P</t>
  </si>
  <si>
    <t>AKOUMBA ABA'A</t>
  </si>
  <si>
    <t>00237676474724</t>
  </si>
  <si>
    <t>P095418507326H</t>
  </si>
  <si>
    <t>EKOULE NDOME TOUKOU ÉPOUSE ATANGANA</t>
  </si>
  <si>
    <t>P126500149895W</t>
  </si>
  <si>
    <t>P089717768932M</t>
  </si>
  <si>
    <t>BEKONGCHO CLOVIS ABILA</t>
  </si>
  <si>
    <t>P077100486720J</t>
  </si>
  <si>
    <t>AKAMBA MARIE THERESEET</t>
  </si>
  <si>
    <t>ETS AKAMBA</t>
  </si>
  <si>
    <t>678 10 92 82</t>
  </si>
  <si>
    <t>P038318084181K</t>
  </si>
  <si>
    <t>YOUMMIE</t>
  </si>
  <si>
    <t>694 43 96 59</t>
  </si>
  <si>
    <t>P018218198588N</t>
  </si>
  <si>
    <t>FAIDAI DAVID</t>
  </si>
  <si>
    <t>00237665792341</t>
  </si>
  <si>
    <t>P088416333654X</t>
  </si>
  <si>
    <t>ZOU CHAO</t>
  </si>
  <si>
    <t>VENTE BOISSONS HYGIENIQUE, PRESTATION DE SERVICES</t>
  </si>
  <si>
    <t>M022416400847S</t>
  </si>
  <si>
    <t>BENEFIC SARL</t>
  </si>
  <si>
    <t>002376696125138</t>
  </si>
  <si>
    <t>P028615426128S</t>
  </si>
  <si>
    <t>KUIBOU NDJOMO</t>
  </si>
  <si>
    <t>MYLENE VICKY</t>
  </si>
  <si>
    <t>696410333</t>
  </si>
  <si>
    <t>P016716260692H</t>
  </si>
  <si>
    <t>NYMBE EPSE NOBOU JEANNETTE</t>
  </si>
  <si>
    <t>00237100000141</t>
  </si>
  <si>
    <t>P098514408719W</t>
  </si>
  <si>
    <t>NGOUJIN ALAIN</t>
  </si>
  <si>
    <t>ETS SGA</t>
  </si>
  <si>
    <t>6774939301</t>
  </si>
  <si>
    <t>P047218128921Y</t>
  </si>
  <si>
    <t>KODJOU</t>
  </si>
  <si>
    <t>697577272</t>
  </si>
  <si>
    <t>P122015362027A</t>
  </si>
  <si>
    <t>9272706</t>
  </si>
  <si>
    <t>P037512787913Z</t>
  </si>
  <si>
    <t>NGAH EPSEE ATANGANA</t>
  </si>
  <si>
    <t>MARIE RACHELLE</t>
  </si>
  <si>
    <t>M062217557326B</t>
  </si>
  <si>
    <t>ELECTRICITY DESIGN OF AFRICA SARL</t>
  </si>
  <si>
    <t>ELDES</t>
  </si>
  <si>
    <t>00023767712171</t>
  </si>
  <si>
    <t>COMMERCE GNL,VENTE PIECES DE MOTOS</t>
  </si>
  <si>
    <t>P028318583028N</t>
  </si>
  <si>
    <t>EZEH (ETS APEX MOTOS)</t>
  </si>
  <si>
    <t>675342145</t>
  </si>
  <si>
    <t>P037218185359P</t>
  </si>
  <si>
    <t>NANA KAMDOUM PATRICE AIME</t>
  </si>
  <si>
    <t>00237672227212</t>
  </si>
  <si>
    <t>M080817257978H</t>
  </si>
  <si>
    <t>LYCEE TECHNIQUE /GTHS BAMENDANKWE</t>
  </si>
  <si>
    <t>676627509</t>
  </si>
  <si>
    <t>P087518058698N</t>
  </si>
  <si>
    <t>NGOMSIA</t>
  </si>
  <si>
    <t>DJORAISSOU</t>
  </si>
  <si>
    <t>698282162</t>
  </si>
  <si>
    <t>P078016907731R</t>
  </si>
  <si>
    <t>00237697190392</t>
  </si>
  <si>
    <t>CARREFOUR ANCIEN ETAGE</t>
  </si>
  <si>
    <t>P096012505987H</t>
  </si>
  <si>
    <t>KENAH NGONG GIDEON</t>
  </si>
  <si>
    <t>ETS QUICK CLEANNING CAMEROUN</t>
  </si>
  <si>
    <t>677 782 712</t>
  </si>
  <si>
    <t>P068025228439B</t>
  </si>
  <si>
    <t>ATANGANA ELISE MARIE</t>
  </si>
  <si>
    <t>(ETS JIREH SERVICES)</t>
  </si>
  <si>
    <t>656647848</t>
  </si>
  <si>
    <t>P016400553428G</t>
  </si>
  <si>
    <t>NKOU JANVIER</t>
  </si>
  <si>
    <t>699237596</t>
  </si>
  <si>
    <t>M052218180322S</t>
  </si>
  <si>
    <t>NORDAK SARL</t>
  </si>
  <si>
    <t>NORDAK TYRES COMPANY "NTC"</t>
  </si>
  <si>
    <t>Commerce général vente pneus et accessoires import export</t>
  </si>
  <si>
    <t>658040185</t>
  </si>
  <si>
    <t>P018112419535M</t>
  </si>
  <si>
    <t>FEUTSING MANGOUA THIERY</t>
  </si>
  <si>
    <t>691936524</t>
  </si>
  <si>
    <t>VENTEZ BH</t>
  </si>
  <si>
    <t>P017412283499J</t>
  </si>
  <si>
    <t>NGOUNOU ANNE</t>
  </si>
  <si>
    <t>677334800</t>
  </si>
  <si>
    <t>DESCENTE BETHANIE</t>
  </si>
  <si>
    <t>P017516413240H</t>
  </si>
  <si>
    <t>00237696882146</t>
  </si>
  <si>
    <t>LAVERIE AUTOMOBILE</t>
  </si>
  <si>
    <t>P038718143352Q</t>
  </si>
  <si>
    <t>ASSANA GUY</t>
  </si>
  <si>
    <t>6990402970</t>
  </si>
  <si>
    <t>P016418587322X</t>
  </si>
  <si>
    <t>MATCHUENKAM</t>
  </si>
  <si>
    <t>VTE POISSONS FRAIS</t>
  </si>
  <si>
    <t>P017500528843Q</t>
  </si>
  <si>
    <t>JULE BLAISE</t>
  </si>
  <si>
    <t>697442216</t>
  </si>
  <si>
    <t>P076616246836N</t>
  </si>
  <si>
    <t>672003468</t>
  </si>
  <si>
    <t>P098717962919B</t>
  </si>
  <si>
    <t>676435379</t>
  </si>
  <si>
    <t>PRESTATIONS SERVICES, EXTHETIQUE</t>
  </si>
  <si>
    <t>P107817301301H</t>
  </si>
  <si>
    <t>EYENGA DARLINE CLAIRE</t>
  </si>
  <si>
    <t>P010216101976K</t>
  </si>
  <si>
    <t>IBRAHIM JADI ISSAMATOU</t>
  </si>
  <si>
    <t>P014612402872F</t>
  </si>
  <si>
    <t>MOUASSEP LUCMOUA</t>
  </si>
  <si>
    <t>MOUASSEP LUC</t>
  </si>
  <si>
    <t>P015900563220T</t>
  </si>
  <si>
    <t>MABOUKA EPSE NJONG MARIEMAB</t>
  </si>
  <si>
    <t>MABOUKA EPSE NJONG MARIE</t>
  </si>
  <si>
    <t>699536733</t>
  </si>
  <si>
    <t>P122016929185F</t>
  </si>
  <si>
    <t>REUBEN ABE OLINGA</t>
  </si>
  <si>
    <t>P018316560027K</t>
  </si>
  <si>
    <t>P017500273444F</t>
  </si>
  <si>
    <t>ABOUBAKARY AMADOU</t>
  </si>
  <si>
    <t>78231295</t>
  </si>
  <si>
    <t>P036818566422N</t>
  </si>
  <si>
    <t>KAKMENI TCHATCHOUA</t>
  </si>
  <si>
    <t>678551260</t>
  </si>
  <si>
    <t>P099618277396C</t>
  </si>
  <si>
    <t>00237654050331</t>
  </si>
  <si>
    <t>COUTURE ET VEBTE D'OBJETS D'ART</t>
  </si>
  <si>
    <t>P089717307785L</t>
  </si>
  <si>
    <t>FOUMENE KEMTA</t>
  </si>
  <si>
    <t>AMBIANA</t>
  </si>
  <si>
    <t>00237671326685</t>
  </si>
  <si>
    <t>P047412176475B</t>
  </si>
  <si>
    <t>MOYA JEAN PASCAL</t>
  </si>
  <si>
    <t>696 723 144</t>
  </si>
  <si>
    <t>P129318369692W</t>
  </si>
  <si>
    <t>KENNE BILIOS LUTHER</t>
  </si>
  <si>
    <t>P078717181168P</t>
  </si>
  <si>
    <t>SSAIDI ASSALAH</t>
  </si>
  <si>
    <t>P099017865574Q</t>
  </si>
  <si>
    <t>MIRIANCE CHANELLE</t>
  </si>
  <si>
    <t>00237699867054</t>
  </si>
  <si>
    <t>P049615216254S</t>
  </si>
  <si>
    <t>TCHADIE NIETCHO</t>
  </si>
  <si>
    <t>LARYSSA KAREN</t>
  </si>
  <si>
    <t>656904849</t>
  </si>
  <si>
    <t>P122015883366R</t>
  </si>
  <si>
    <t>GHANE PEMPEME AZISE 699661232</t>
  </si>
  <si>
    <t>699661232G</t>
  </si>
  <si>
    <t>P039316425290B</t>
  </si>
  <si>
    <t>MANJEH NOVELLA</t>
  </si>
  <si>
    <t>AMBIFUH</t>
  </si>
  <si>
    <t>00237671755616</t>
  </si>
  <si>
    <t>P128312270075P</t>
  </si>
  <si>
    <t>TABOT LICOBRA EGBE</t>
  </si>
  <si>
    <t>ETS TABOT</t>
  </si>
  <si>
    <t>677434459</t>
  </si>
  <si>
    <t>FACE CRIL 2</t>
  </si>
  <si>
    <t>P039614813635P</t>
  </si>
  <si>
    <t>MAFFO MYRIAM</t>
  </si>
  <si>
    <t>COMMERCE GENERAL/SUPPLIES</t>
  </si>
  <si>
    <t>M011200046148T</t>
  </si>
  <si>
    <t>MUKETE BUSINESS SERVICES</t>
  </si>
  <si>
    <t>694883257</t>
  </si>
  <si>
    <t>M122217804707T</t>
  </si>
  <si>
    <t>SOCIETE CAMAGRI SA</t>
  </si>
  <si>
    <t>CAMAGRI</t>
  </si>
  <si>
    <t>P038910662284P</t>
  </si>
  <si>
    <t>677008958</t>
  </si>
  <si>
    <t>P107416063754T</t>
  </si>
  <si>
    <t>TINDO MAFFO</t>
  </si>
  <si>
    <t>GERMAINE NICOLE</t>
  </si>
  <si>
    <t>P010014438759E</t>
  </si>
  <si>
    <t>ASSOUMANE SAMAILA</t>
  </si>
  <si>
    <t>PRODUCE/TRANSFORM/SELL AGRIC PROD</t>
  </si>
  <si>
    <t>M042014415448G</t>
  </si>
  <si>
    <t>YUWUN ELIZABETH FOOD PROCESSING</t>
  </si>
  <si>
    <t>"COMPANY. ""YEFOPROC"" SARL"</t>
  </si>
  <si>
    <t>675393240</t>
  </si>
  <si>
    <t>M099217236730K</t>
  </si>
  <si>
    <t>EP G1 A EBOLOWA</t>
  </si>
  <si>
    <t>P126912691549P</t>
  </si>
  <si>
    <t>WAH</t>
  </si>
  <si>
    <t>SYLVANUS TEMA</t>
  </si>
  <si>
    <t>P047116461993G</t>
  </si>
  <si>
    <t>ETIENNE STEVE</t>
  </si>
  <si>
    <t>671285154</t>
  </si>
  <si>
    <t>P086918533739M</t>
  </si>
  <si>
    <t>PAGNA TCHAMBA JACQUES PHHILOM</t>
  </si>
  <si>
    <t>BOUTIQUE AH16</t>
  </si>
  <si>
    <t>P069618437956X</t>
  </si>
  <si>
    <t>MARUE OLAREWAJU FOLORUNSHO</t>
  </si>
  <si>
    <t>P077718581887L</t>
  </si>
  <si>
    <t>BRIGITTE SYLVIE</t>
  </si>
  <si>
    <t>674437643</t>
  </si>
  <si>
    <t>MOMEBELENGAL (CARREFOUR)</t>
  </si>
  <si>
    <t>P013718571512T</t>
  </si>
  <si>
    <t>TCHOUENDEM</t>
  </si>
  <si>
    <t>654800805</t>
  </si>
  <si>
    <t>NKOLDONDO</t>
  </si>
  <si>
    <t>P118712646734M</t>
  </si>
  <si>
    <t>DZUNE NGNITEDEM RONICE</t>
  </si>
  <si>
    <t>FACE IMM MOMAFON</t>
  </si>
  <si>
    <t>P056812416220Y</t>
  </si>
  <si>
    <t>M062217445246A</t>
  </si>
  <si>
    <t>SOLARYS SARL</t>
  </si>
  <si>
    <t>681384837</t>
  </si>
  <si>
    <t>P028317968664G</t>
  </si>
  <si>
    <t>TALEU TCHEUMAHA</t>
  </si>
  <si>
    <t>YOLANDE (ETS RESTAURANT LE GOUSTO)</t>
  </si>
  <si>
    <t>696 59 27 48</t>
  </si>
  <si>
    <t>M080900029207K</t>
  </si>
  <si>
    <t>SEA HOUSE LOGISTICSLTD SARL</t>
  </si>
  <si>
    <t>SEA HOUSE LOGISTICSL</t>
  </si>
  <si>
    <t>677361240</t>
  </si>
  <si>
    <t>P107517458432F</t>
  </si>
  <si>
    <t>ZOOBO</t>
  </si>
  <si>
    <t>PRISCILLA CECILE KARINE NYAN</t>
  </si>
  <si>
    <t>P019216022779Q</t>
  </si>
  <si>
    <t>699584512</t>
  </si>
  <si>
    <t>P088712588344K</t>
  </si>
  <si>
    <t>LUKONG VICTORINE KILA</t>
  </si>
  <si>
    <t>ETS ANDROID PRESSING</t>
  </si>
  <si>
    <t>699 91 69 23</t>
  </si>
  <si>
    <t>P109112575872S</t>
  </si>
  <si>
    <t>FASSI MOUGOUE FRANCLIN</t>
  </si>
  <si>
    <t>ETS FASSI MOUGOUE FRANCLIN</t>
  </si>
  <si>
    <t>A COTE IMMEUBLE GOD IS GOD</t>
  </si>
  <si>
    <t>M091317251677F</t>
  </si>
  <si>
    <t>E PROT EEC BANGANG-NZONG</t>
  </si>
  <si>
    <t>VENTE ARTICLES MENAGERS</t>
  </si>
  <si>
    <t>P016700158718K</t>
  </si>
  <si>
    <t>P027617834779P</t>
  </si>
  <si>
    <t>KENMOE NGOMSU</t>
  </si>
  <si>
    <t>M092316049827Z</t>
  </si>
  <si>
    <t>EYOUM &amp; SONS CO. LTD</t>
  </si>
  <si>
    <t>IMPORTATION/EXPORTATION, GENERAL TRADE, WHOLESALES &amp; RETAIL OF BUILDING MATERIALS, CONSTRUCTION OF BUILDING, REAL ESTATE</t>
  </si>
  <si>
    <t>683581405</t>
  </si>
  <si>
    <t>P118216410877T</t>
  </si>
  <si>
    <t>CECILIA NHA</t>
  </si>
  <si>
    <t>00000000237683940246</t>
  </si>
  <si>
    <t>P018518275612W</t>
  </si>
  <si>
    <t>SULE MUSA</t>
  </si>
  <si>
    <t>(ETS PROFESSIONAL GLASS AND ALUMINIUN)</t>
  </si>
  <si>
    <t>VITRERIE, PRESTATIONS DE SERVICES, COMMERCE GENERAL, TRANSPORT, IMPORT-EXPORT</t>
  </si>
  <si>
    <t>P068515078958R</t>
  </si>
  <si>
    <t>NOLABIA EBIBENDE</t>
  </si>
  <si>
    <t>PATRICK THOMAS</t>
  </si>
  <si>
    <t>699749560</t>
  </si>
  <si>
    <t>P057416288808W</t>
  </si>
  <si>
    <t>MAIDADI FIRISSOU</t>
  </si>
  <si>
    <t>002376693680308</t>
  </si>
  <si>
    <t>SOTRMM5TT5KK1I12@YAHOO.FR</t>
  </si>
  <si>
    <t>M071300046590H</t>
  </si>
  <si>
    <t>STE SICADTI SARL</t>
  </si>
  <si>
    <t>P059312625845P</t>
  </si>
  <si>
    <t>DJAMTCHEU MELANIE ROLANDE</t>
  </si>
  <si>
    <t>MELANIE COUTURE</t>
  </si>
  <si>
    <t>698376566</t>
  </si>
  <si>
    <t>P015914552029Y</t>
  </si>
  <si>
    <t>NGUINDJEL</t>
  </si>
  <si>
    <t>699915765</t>
  </si>
  <si>
    <t>P048116717005U</t>
  </si>
  <si>
    <t>MAHAMADOU BOULAMA</t>
  </si>
  <si>
    <t>00237697026605</t>
  </si>
  <si>
    <t>P059718502968H</t>
  </si>
  <si>
    <t>TAMBA ENDZODO</t>
  </si>
  <si>
    <t>GEORGES STEPHANE</t>
  </si>
  <si>
    <t>P125516263408X</t>
  </si>
  <si>
    <t>YEPKEP</t>
  </si>
  <si>
    <t>00237674192793</t>
  </si>
  <si>
    <t>NEUKET</t>
  </si>
  <si>
    <t>PERFUMERIE</t>
  </si>
  <si>
    <t>P027816627684Z</t>
  </si>
  <si>
    <t>698818126</t>
  </si>
  <si>
    <t>P055412680006B</t>
  </si>
  <si>
    <t>ASSE EPSEE NDOUMBA ELOUNGOU</t>
  </si>
  <si>
    <t>699808389</t>
  </si>
  <si>
    <t>VENTE DENHREE</t>
  </si>
  <si>
    <t>P129117188426Y</t>
  </si>
  <si>
    <t>658270345</t>
  </si>
  <si>
    <t>P028617581980T</t>
  </si>
  <si>
    <t>NOUTSA DJOZIER</t>
  </si>
  <si>
    <t>JULES GABIN</t>
  </si>
  <si>
    <t>680635652</t>
  </si>
  <si>
    <t>P097912498407C</t>
  </si>
  <si>
    <t>AMADOU ALIM</t>
  </si>
  <si>
    <t>699919694</t>
  </si>
  <si>
    <t>P079114119264U</t>
  </si>
  <si>
    <t>ISMAILA ABOUBAKAR</t>
  </si>
  <si>
    <t>ETS ARCHITECTURE ENERGIE &amp; GENIE CIVIL</t>
  </si>
  <si>
    <t>697745369</t>
  </si>
  <si>
    <t>MBALLA II/DERRIERE MASQUE HOTEL</t>
  </si>
  <si>
    <t>P038012354172E</t>
  </si>
  <si>
    <t>MIAMO RACHELLE AIME</t>
  </si>
  <si>
    <t>673921555</t>
  </si>
  <si>
    <t>COSMETICS/GENERAL COMMERCE</t>
  </si>
  <si>
    <t>P088817212023H</t>
  </si>
  <si>
    <t>ATIM CLARIS</t>
  </si>
  <si>
    <t>BLANCHE TIOBO</t>
  </si>
  <si>
    <t>00237676718788</t>
  </si>
  <si>
    <t>P049116883338S</t>
  </si>
  <si>
    <t>EBOKOLO SAMBA</t>
  </si>
  <si>
    <t>MARIE LOUISE CAROLINE</t>
  </si>
  <si>
    <t>P018112643493S</t>
  </si>
  <si>
    <t>SOULEY BAOURO</t>
  </si>
  <si>
    <t>667950315</t>
  </si>
  <si>
    <t>WALEWOL-GADE</t>
  </si>
  <si>
    <t>P079717583487C</t>
  </si>
  <si>
    <t>AKEPE NADESH NKU.</t>
  </si>
  <si>
    <t>SERIGRAHIE ARTS &amp; PEINTURE</t>
  </si>
  <si>
    <t>P068612315291K</t>
  </si>
  <si>
    <t>MANA BELLO</t>
  </si>
  <si>
    <t>699431862</t>
  </si>
  <si>
    <t>VENTE OBJETS D'ARTS</t>
  </si>
  <si>
    <t>P026412644171B</t>
  </si>
  <si>
    <t>694667199</t>
  </si>
  <si>
    <t>QTIER DJELENG II
LIEU DIT MARCHE A
CPT.A97</t>
  </si>
  <si>
    <t>P079212753758F</t>
  </si>
  <si>
    <t>MOUSSONGO MPOULI</t>
  </si>
  <si>
    <t>CHRISTIANE CECILE</t>
  </si>
  <si>
    <t>NKOL ONDOM</t>
  </si>
  <si>
    <t>P117617772803Y</t>
  </si>
  <si>
    <t>P038217181909J</t>
  </si>
  <si>
    <t>AGNES JUDITH</t>
  </si>
  <si>
    <t>656417667</t>
  </si>
  <si>
    <t>BAOBA BALEING</t>
  </si>
  <si>
    <t>P127816349897B</t>
  </si>
  <si>
    <t>MBWOGE CLETUS</t>
  </si>
  <si>
    <t>NZEME</t>
  </si>
  <si>
    <t>00237674382288</t>
  </si>
  <si>
    <t>P107300084371A</t>
  </si>
  <si>
    <t>KENGOM KAMDOM MOUAFO CAMERCELINE ROSE</t>
  </si>
  <si>
    <t>KENGOM KAMDOM MOUAFO</t>
  </si>
  <si>
    <t>675 092 112</t>
  </si>
  <si>
    <t>M032118535590B</t>
  </si>
  <si>
    <t>SOCIETE CHRONOS &amp; ASSOCIES SARL</t>
  </si>
  <si>
    <t>C.A.SARL</t>
  </si>
  <si>
    <t>FACE GROUPEMENT</t>
  </si>
  <si>
    <t>PRESTATIONS-ASSAINISSEMENT-TRANSPORT</t>
  </si>
  <si>
    <t>M032014409030K</t>
  </si>
  <si>
    <t>DIVINE VENTURES ENTERPRISE SARL</t>
  </si>
  <si>
    <t>DVE SARL</t>
  </si>
  <si>
    <t>P080116120500Q</t>
  </si>
  <si>
    <t>BAMLAOUNA</t>
  </si>
  <si>
    <t>690122957</t>
  </si>
  <si>
    <t>M102015210096Z</t>
  </si>
  <si>
    <t>GONAZEL SARL</t>
  </si>
  <si>
    <t>COMMERCE GENERAL,IMPORT/EXPORT,INTERMEDIATION, TRANSIT, LOGISTIQUE,TRANSPORT, TRAVAUX PUBLIC, GENIE CIVIL ET PRESTATIONS DE SERVICES</t>
  </si>
  <si>
    <t>+19148178581</t>
  </si>
  <si>
    <t>M022217041671F</t>
  </si>
  <si>
    <t>COROMA SARL</t>
  </si>
  <si>
    <t>694106315</t>
  </si>
  <si>
    <t>P098318187944Y</t>
  </si>
  <si>
    <t>TEME OUSMANE</t>
  </si>
  <si>
    <t>P057312408830R</t>
  </si>
  <si>
    <t>BETCHOM TANGOU NICOLE</t>
  </si>
  <si>
    <t>698951220</t>
  </si>
  <si>
    <t>CPT D 330</t>
  </si>
  <si>
    <t>P122015872005P</t>
  </si>
  <si>
    <t>NGOUANA IDRISS BELMONDO</t>
  </si>
  <si>
    <t>676465689</t>
  </si>
  <si>
    <t>P016812587583P</t>
  </si>
  <si>
    <t>DAO LEON</t>
  </si>
  <si>
    <t>677 18 13 68</t>
  </si>
  <si>
    <t>DABA I</t>
  </si>
  <si>
    <t>P028916407322H</t>
  </si>
  <si>
    <t>MEKONTCHOU TCHAMGOUE</t>
  </si>
  <si>
    <t>FRANCK BERTHOLD</t>
  </si>
  <si>
    <t>00237697719113</t>
  </si>
  <si>
    <t>P087100554103L</t>
  </si>
  <si>
    <t>MPONG NEGNO ROBERT</t>
  </si>
  <si>
    <t>AV AHMADOU AHIDJO FACE MAISON DU CYCLE</t>
  </si>
  <si>
    <t>DEPOT-RETRAIT-TRANSFERT D'ARGENT</t>
  </si>
  <si>
    <t>P088916956797E</t>
  </si>
  <si>
    <t>699729742</t>
  </si>
  <si>
    <t>DANG TCHABBAL</t>
  </si>
  <si>
    <t>P078817210033W</t>
  </si>
  <si>
    <t>00237679 44 48 37</t>
  </si>
  <si>
    <t>M022317894039H</t>
  </si>
  <si>
    <t>RAZAK ENGINEERING SERVICES SARL</t>
  </si>
  <si>
    <t>R.E.S SARL</t>
  </si>
  <si>
    <t>PRESTATIONS SERVICES- CONFECTION ET REALISATION DES PROJETS ARCHITECTURALES</t>
  </si>
  <si>
    <t>690652337</t>
  </si>
  <si>
    <t>P035800187193H</t>
  </si>
  <si>
    <t>677530097</t>
  </si>
  <si>
    <t>P118312528403C</t>
  </si>
  <si>
    <t>OUSSAINA</t>
  </si>
  <si>
    <t>676342482</t>
  </si>
  <si>
    <t>M111717251701Z</t>
  </si>
  <si>
    <t>GBPS BALEGHANG</t>
  </si>
  <si>
    <t>BALEGHANG</t>
  </si>
  <si>
    <t>M051412146859K</t>
  </si>
  <si>
    <t>SOCOOP B.L.C.O</t>
  </si>
  <si>
    <t>"SOCOOP B.L.C.O"</t>
  </si>
  <si>
    <t>P077312904307E</t>
  </si>
  <si>
    <t>MEKANDA OTTOU CHRISTIANNE ANNIE</t>
  </si>
  <si>
    <t>P067214181910N</t>
  </si>
  <si>
    <t>699524174</t>
  </si>
  <si>
    <t>P109816553474A</t>
  </si>
  <si>
    <t>SOLA MPANDE</t>
  </si>
  <si>
    <t>692359364</t>
  </si>
  <si>
    <t>P067017229031G</t>
  </si>
  <si>
    <t>BALLA BALLA</t>
  </si>
  <si>
    <t>FABIEN FERNAND</t>
  </si>
  <si>
    <t>P087212715524Z</t>
  </si>
  <si>
    <t>KEYANGUE ROMAIN</t>
  </si>
  <si>
    <t>673713921</t>
  </si>
  <si>
    <t>FACE MILAN AC</t>
  </si>
  <si>
    <t>P127117301871G</t>
  </si>
  <si>
    <t>MEFOUEGUIM DONGMO EPSE DJOUMESSI</t>
  </si>
  <si>
    <t>672250190</t>
  </si>
  <si>
    <t>P015917516708G</t>
  </si>
  <si>
    <t>ZAKA</t>
  </si>
  <si>
    <t>BADJAM</t>
  </si>
  <si>
    <t>00237679988622</t>
  </si>
  <si>
    <t>P049616699583X</t>
  </si>
  <si>
    <t>ABDOULKARIM NAHIME.</t>
  </si>
  <si>
    <t>00237679749470</t>
  </si>
  <si>
    <t>COMMERCE GENERAL/IMPORT EXPORT/SERVICES</t>
  </si>
  <si>
    <t>P087412524056U</t>
  </si>
  <si>
    <t>AYISSI NDJESSE POLYCARPE</t>
  </si>
  <si>
    <t>ETS ANP</t>
  </si>
  <si>
    <t>MADAGASCAR/FACE PI-ROSA</t>
  </si>
  <si>
    <t>P088815975716A</t>
  </si>
  <si>
    <t>ADJIDJA NDONGOLO EPSE DARI</t>
  </si>
  <si>
    <t>00237692415233</t>
  </si>
  <si>
    <t>GUIDE CHASSE</t>
  </si>
  <si>
    <t>M051216329995R</t>
  </si>
  <si>
    <t>ZONE D'INTERET CYNEGETIQUE DE CHASSE N°29 ET 30 LOBEKE-LOUPONDJI SARL</t>
  </si>
  <si>
    <t>677401269</t>
  </si>
  <si>
    <t>SALAPOUMBEBO</t>
  </si>
  <si>
    <t>LOBEKE</t>
  </si>
  <si>
    <t>P055718471692Q</t>
  </si>
  <si>
    <t>TCHIAMENI</t>
  </si>
  <si>
    <t>P066312198039X</t>
  </si>
  <si>
    <t>NGO NJEBA EPSEE NKAA</t>
  </si>
  <si>
    <t>693505130</t>
  </si>
  <si>
    <t>P017816417825U</t>
  </si>
  <si>
    <t>POULA NBALA</t>
  </si>
  <si>
    <t>00237674445613.</t>
  </si>
  <si>
    <t>EMPLOYE POLYPHARMA SARL</t>
  </si>
  <si>
    <t>P048113606609F</t>
  </si>
  <si>
    <t>NDIE TOPAH ALEX GISLAIN</t>
  </si>
  <si>
    <t>P118117706586D</t>
  </si>
  <si>
    <t>FOSSO TAMEGHE</t>
  </si>
  <si>
    <t>00237696717373</t>
  </si>
  <si>
    <t>P057312552141Z</t>
  </si>
  <si>
    <t>YANKAM MAZARETTE EPSE NANA</t>
  </si>
  <si>
    <t>EI YANKAM MAZARETTE</t>
  </si>
  <si>
    <t>P116515102996J</t>
  </si>
  <si>
    <t>P017912416751L</t>
  </si>
  <si>
    <t>MPOUAM DIDIER</t>
  </si>
  <si>
    <t>P057516462215L</t>
  </si>
  <si>
    <t>MANSOUR SALI</t>
  </si>
  <si>
    <t>00237696477603</t>
  </si>
  <si>
    <t>M092116441898X</t>
  </si>
  <si>
    <t>FESTMITT BOIS SARL</t>
  </si>
  <si>
    <t>699968088</t>
  </si>
  <si>
    <t>IMMEUBLE PHONELAND</t>
  </si>
  <si>
    <t>P096518533217T</t>
  </si>
  <si>
    <t>MELATEDJIO</t>
  </si>
  <si>
    <t>673371773</t>
  </si>
  <si>
    <t>KITIOS</t>
  </si>
  <si>
    <t>P057200135304B</t>
  </si>
  <si>
    <t>Keinmoe Njoya Martin</t>
  </si>
  <si>
    <t>Ets keimoe njoya</t>
  </si>
  <si>
    <t>678 53 07 49</t>
  </si>
  <si>
    <t>P088317220875A</t>
  </si>
  <si>
    <t>M022317971132W</t>
  </si>
  <si>
    <t>FLASH TRANSPORT &amp; TRADING SARL</t>
  </si>
  <si>
    <t>F2T SARL</t>
  </si>
  <si>
    <t>675197394</t>
  </si>
  <si>
    <t>M018600002428C</t>
  </si>
  <si>
    <t>STE CIVILE CONSORT.IMMO.K</t>
  </si>
  <si>
    <t>SCI CIK</t>
  </si>
  <si>
    <t>EXPERTISE TECHNIQUE/PREST SCES</t>
  </si>
  <si>
    <t>P026300063713E</t>
  </si>
  <si>
    <t>MBOUE ESSAH HONORE</t>
  </si>
  <si>
    <t>ETS BETAC</t>
  </si>
  <si>
    <t>FACE MELROSE HOTEL</t>
  </si>
  <si>
    <t>M032217194680D</t>
  </si>
  <si>
    <t>ROBINSON/DONGWE IMPORT EXPORT LIMITED</t>
  </si>
  <si>
    <t>675116749</t>
  </si>
  <si>
    <t>P019816620567S</t>
  </si>
  <si>
    <t>NJIKAM MOHAMED ABDEL BASSIT</t>
  </si>
  <si>
    <t>(ETS NJIKAM)</t>
  </si>
  <si>
    <t>M102116535660L</t>
  </si>
  <si>
    <t>BUILDERS SARL</t>
  </si>
  <si>
    <t>ROUTE DES SOEURS</t>
  </si>
  <si>
    <t>P037717977002Y</t>
  </si>
  <si>
    <t>000237674231422</t>
  </si>
  <si>
    <t>P039617155182K</t>
  </si>
  <si>
    <t>GASSIMOU</t>
  </si>
  <si>
    <t>677787678</t>
  </si>
  <si>
    <t>P046818031848R</t>
  </si>
  <si>
    <t>TCHAGUIA NGAKUI</t>
  </si>
  <si>
    <t>P129517162830S</t>
  </si>
  <si>
    <t>EPANE EKOBE</t>
  </si>
  <si>
    <t>PATIENCE RODRIGUE</t>
  </si>
  <si>
    <t>P058315424339C</t>
  </si>
  <si>
    <t>SABIOU</t>
  </si>
  <si>
    <t>P056715148599P</t>
  </si>
  <si>
    <t>MANTHA EPOUSE TIWO</t>
  </si>
  <si>
    <t>P105816408594G</t>
  </si>
  <si>
    <t>00237695596352</t>
  </si>
  <si>
    <t>M089617253265C</t>
  </si>
  <si>
    <t>EP EBANGA</t>
  </si>
  <si>
    <t>P108216334789D</t>
  </si>
  <si>
    <t>FON ABEL KISU</t>
  </si>
  <si>
    <t>002376800000000..</t>
  </si>
  <si>
    <t>P107817305142H</t>
  </si>
  <si>
    <t>AMA DICKSON</t>
  </si>
  <si>
    <t>JOY ORJI</t>
  </si>
  <si>
    <t>677376433/</t>
  </si>
  <si>
    <t>P128000322820W</t>
  </si>
  <si>
    <t>FONBESI NGUM EMMACULATE</t>
  </si>
  <si>
    <t>696969669</t>
  </si>
  <si>
    <t>vte téléphones et accessoir</t>
  </si>
  <si>
    <t>P018211343826E</t>
  </si>
  <si>
    <t>MEUMIOC ADRIENNE</t>
  </si>
  <si>
    <t>77757880</t>
  </si>
  <si>
    <t>P069116484199D</t>
  </si>
  <si>
    <t>CHARLES LWANGA NSAKSE</t>
  </si>
  <si>
    <t>698419080</t>
  </si>
  <si>
    <t>P045716159685B</t>
  </si>
  <si>
    <t>MATAWO</t>
  </si>
  <si>
    <t>MADELEINE EPOUSE MBE</t>
  </si>
  <si>
    <t>BALADJI I CARREFOUR TISSU</t>
  </si>
  <si>
    <t>P109816303253U</t>
  </si>
  <si>
    <t>TAMGHO NOYUM</t>
  </si>
  <si>
    <t>JOELLE CASANDRA</t>
  </si>
  <si>
    <t>00237695352171</t>
  </si>
  <si>
    <t>GESTION DES TRANSACTIONS DIGITALES</t>
  </si>
  <si>
    <t>M112015257685T</t>
  </si>
  <si>
    <t>NURI FLEX AFRIQUE CENTRALE</t>
  </si>
  <si>
    <t>P018317575669Q</t>
  </si>
  <si>
    <t>GAWANA</t>
  </si>
  <si>
    <t>DANGOUA</t>
  </si>
  <si>
    <t>00237655413044</t>
  </si>
  <si>
    <t>M021512263031M</t>
  </si>
  <si>
    <t>CAM-BUILDING SARL</t>
  </si>
  <si>
    <t>222218181</t>
  </si>
  <si>
    <t>APRES AMBASSADE DE TURQUIE</t>
  </si>
  <si>
    <t>P055500167785N</t>
  </si>
  <si>
    <t>BISSI PENDA MAURICEBI</t>
  </si>
  <si>
    <t>BISSI PENDA MAURICE</t>
  </si>
  <si>
    <t>675410101</t>
  </si>
  <si>
    <t>M129000035362T</t>
  </si>
  <si>
    <t>ANATEF</t>
  </si>
  <si>
    <t>P087915064597Q</t>
  </si>
  <si>
    <t>MOISE PEUNUEL</t>
  </si>
  <si>
    <t>699443510</t>
  </si>
  <si>
    <t>P047800275127L</t>
  </si>
  <si>
    <t>TAWAN</t>
  </si>
  <si>
    <t>COLINCE BRUNO</t>
  </si>
  <si>
    <t>677886554</t>
  </si>
  <si>
    <t>P019512637220Y</t>
  </si>
  <si>
    <t>SADJO BLAMA HAMAN DJODA</t>
  </si>
  <si>
    <t>698134266</t>
  </si>
  <si>
    <t>P089016150440X</t>
  </si>
  <si>
    <t>FONKEM COLINA TAKENG</t>
  </si>
  <si>
    <t>00237636907001</t>
  </si>
  <si>
    <t>M121200047456K</t>
  </si>
  <si>
    <t>INSTITUT POLYVALENT MESSA</t>
  </si>
  <si>
    <t>675156131</t>
  </si>
  <si>
    <t>P117318510789J</t>
  </si>
  <si>
    <t>ELYSEE GADJI</t>
  </si>
  <si>
    <t>677489015</t>
  </si>
  <si>
    <t>P018518502514N</t>
  </si>
  <si>
    <t>678538989</t>
  </si>
  <si>
    <t>ASCÈSE CONSEIL</t>
  </si>
  <si>
    <t>P128716398486W</t>
  </si>
  <si>
    <t>IDRISS DOMINIQUE</t>
  </si>
  <si>
    <t>00237694075508</t>
  </si>
  <si>
    <t>P067900434369H</t>
  </si>
  <si>
    <t>WAKOU EPSE FAGNIA KOUATCHOUA</t>
  </si>
  <si>
    <t>WAKOU EPSE FAGNIA</t>
  </si>
  <si>
    <t>675047643</t>
  </si>
  <si>
    <t>M011616100346P</t>
  </si>
  <si>
    <t>CENTRE MULTIFONCTIONNEL DE BEPANDA</t>
  </si>
  <si>
    <t>CMB</t>
  </si>
  <si>
    <t>AIDE ET SERVICES AUX PERSONNES HANDICAPEES ET SOCIALEMENT VULNERABLES</t>
  </si>
  <si>
    <t>677933516</t>
  </si>
  <si>
    <t>P039816486357H</t>
  </si>
  <si>
    <t>DAGOBER</t>
  </si>
  <si>
    <t>P079818124308G</t>
  </si>
  <si>
    <t>00237674470779</t>
  </si>
  <si>
    <t>P039316427163F</t>
  </si>
  <si>
    <t>PERSSOTTO</t>
  </si>
  <si>
    <t>00237693434611</t>
  </si>
  <si>
    <t>M082014886459U</t>
  </si>
  <si>
    <t>PRINCESSE SARL</t>
  </si>
  <si>
    <t>TOLERIE-MECANIQUE-PRESTATIONS</t>
  </si>
  <si>
    <t>P086014523991F</t>
  </si>
  <si>
    <t>LOWE JEAN PIERRE</t>
  </si>
  <si>
    <t>(ETS LOWE ET FRERES)</t>
  </si>
  <si>
    <t>677973846</t>
  </si>
  <si>
    <t>P085616408648W</t>
  </si>
  <si>
    <t>00237699621959</t>
  </si>
  <si>
    <t>P056018592966E</t>
  </si>
  <si>
    <t>690555823</t>
  </si>
  <si>
    <t>P119012414662D</t>
  </si>
  <si>
    <t>POUAMOUN AWAWOU</t>
  </si>
  <si>
    <t>651223969</t>
  </si>
  <si>
    <t>ENTREE DES SEURS</t>
  </si>
  <si>
    <t>P098017226198Z</t>
  </si>
  <si>
    <t>TCHUIWANG STEVE OLIVIER</t>
  </si>
  <si>
    <t>(ETS HORIZONS APPROV)</t>
  </si>
  <si>
    <t>0023773731818</t>
  </si>
  <si>
    <t>APRÈS BAO FACE DBS</t>
  </si>
  <si>
    <t>P088417661437W</t>
  </si>
  <si>
    <t>KIMOUN DJITCHOUA</t>
  </si>
  <si>
    <t>00237675519942</t>
  </si>
  <si>
    <t>GESTION IMMOBILIERE/PLACEMENT PERSONNEL</t>
  </si>
  <si>
    <t>M011612487225Z</t>
  </si>
  <si>
    <t>STE RESEAU DES EXPERTS SARL</t>
  </si>
  <si>
    <t>"RESEAU DES EXPERTS"SARL</t>
  </si>
  <si>
    <t>695 72 15 98</t>
  </si>
  <si>
    <t>P010217390447D</t>
  </si>
  <si>
    <t>658824260</t>
  </si>
  <si>
    <t>P129012759745E</t>
  </si>
  <si>
    <t>DEFFO TAKAM</t>
  </si>
  <si>
    <t>652228408</t>
  </si>
  <si>
    <t>ANGUISSA CARREFOUR DU LYCEE</t>
  </si>
  <si>
    <t>M102316148127Z</t>
  </si>
  <si>
    <t>SOCIETE UNITED GEMSTONES AFRICA AND PRECIOUS METALS S.A.</t>
  </si>
  <si>
    <t>UMA S.A</t>
  </si>
  <si>
    <t>00237691885733</t>
  </si>
  <si>
    <t>M032318093553G</t>
  </si>
  <si>
    <t>NTE FIRM SARL</t>
  </si>
  <si>
    <t>671854543</t>
  </si>
  <si>
    <t>EMPLOYE COMPLEXE INDUSTRIEL DU LITTORAL</t>
  </si>
  <si>
    <t>P046313703943D</t>
  </si>
  <si>
    <t>MAGNI JACOB</t>
  </si>
  <si>
    <t>P107516329990M</t>
  </si>
  <si>
    <t>SONFACT MOMO</t>
  </si>
  <si>
    <t>JULES CLEMENT</t>
  </si>
  <si>
    <t>00237692497201</t>
  </si>
  <si>
    <t>BLOC L15 KOTTO</t>
  </si>
  <si>
    <t>P028615967491B</t>
  </si>
  <si>
    <t>NGO NYOBE EPOUSE LISSOM</t>
  </si>
  <si>
    <t>ALVINE THÉRÈSE</t>
  </si>
  <si>
    <t>00237670336616</t>
  </si>
  <si>
    <t>P079617023515M</t>
  </si>
  <si>
    <t>ABINKENG PRINCE SERGE</t>
  </si>
  <si>
    <t>00237679369088</t>
  </si>
  <si>
    <t>P017716743563Q</t>
  </si>
  <si>
    <t>00237697162115</t>
  </si>
  <si>
    <t>MARCHE CENTRAL BD 377</t>
  </si>
  <si>
    <t>M082217543301M</t>
  </si>
  <si>
    <t>DIDDI SUGAR COMPANY SARL</t>
  </si>
  <si>
    <t>DISUCO</t>
  </si>
  <si>
    <t>PRODUCTION ET COMMERCIALISATION DU SUCRE, COMMERCE GÉNÉRAL</t>
  </si>
  <si>
    <t>674574133</t>
  </si>
  <si>
    <t>P038112588430T</t>
  </si>
  <si>
    <t>EKOLLO CEZAR</t>
  </si>
  <si>
    <t>ETS KOLO&amp;CIE</t>
  </si>
  <si>
    <t>699911201</t>
  </si>
  <si>
    <t>FACE PHARMACIE DE BONAMBAPPE</t>
  </si>
  <si>
    <t>P122017030191X</t>
  </si>
  <si>
    <t>ECOLE PUBLIQUE SIM TSELA ECOLE PUBLIQUE</t>
  </si>
  <si>
    <t>696133517</t>
  </si>
  <si>
    <t>P039418464146S</t>
  </si>
  <si>
    <t>OGWU</t>
  </si>
  <si>
    <t>674758121</t>
  </si>
  <si>
    <t>M032318132871K</t>
  </si>
  <si>
    <t>JAMBAR OSONS LA CULTURE</t>
  </si>
  <si>
    <t>Production audiovisuelle organisation événement culturel</t>
  </si>
  <si>
    <t>691608036</t>
  </si>
  <si>
    <t>M091616456720N</t>
  </si>
  <si>
    <t>GROUPE SCOLAIRE BILINGUE PRIVE LAIC LA BENEDICTION</t>
  </si>
  <si>
    <t>GSBPL LA BENEDICTION</t>
  </si>
  <si>
    <t>677 609 773</t>
  </si>
  <si>
    <t>CINQ NIVEAUX</t>
  </si>
  <si>
    <t>P128217991411R</t>
  </si>
  <si>
    <t>00237679000679</t>
  </si>
  <si>
    <t>PRESTATIONS-BTP-COMMUNICATION</t>
  </si>
  <si>
    <t>M022014406961E</t>
  </si>
  <si>
    <t>P028912713943E</t>
  </si>
  <si>
    <t>PHILIP CHO MOFOR</t>
  </si>
  <si>
    <t>654086778</t>
  </si>
  <si>
    <t>DRAGAGES PONT</t>
  </si>
  <si>
    <t>P027518061905F</t>
  </si>
  <si>
    <t>TIONKENG</t>
  </si>
  <si>
    <t>694162310</t>
  </si>
  <si>
    <t>M062318530652Y</t>
  </si>
  <si>
    <t>MANAGEMENT CONSULTING CENTER SARL</t>
  </si>
  <si>
    <t>ASSISTANCE EN COMPTABILITÉ ET FINANCE, ASSISTANCE FISCALE ET SOCIALE, AUDIT, GESTION DES RESSOURCES HUMAINES, FORMATION ET RECYCLAGE ET PRESTATIONS DIVERSES</t>
  </si>
  <si>
    <t>692875415</t>
  </si>
  <si>
    <t>P017617036548T</t>
  </si>
  <si>
    <t>YONGA WANKREO</t>
  </si>
  <si>
    <t>(ETS ESTUAIRE SERVICES)</t>
  </si>
  <si>
    <t>PRESTATIONS DE SERVICES,COMMERCE GENERAL, BTP, PEINTURE,MACONNERERIE, MENUISERIE, BOIS ET ALU METALIQUE, PLOMBERIE, ELECTRICITE, EVENEMENTIEL,MATERIEL ET PRODUITS PARA MEDICAL</t>
  </si>
  <si>
    <t>00237678207086</t>
  </si>
  <si>
    <t>P097600298866R</t>
  </si>
  <si>
    <t>699974884</t>
  </si>
  <si>
    <t>P039818193416Z</t>
  </si>
  <si>
    <t>AGBO CYNTHIA EBERE</t>
  </si>
  <si>
    <t>M022217040334W</t>
  </si>
  <si>
    <t>SECRET HYDRAULIQUE ELECTRONIQUE PNEUMATIQUE EN AUTOMOBILE</t>
  </si>
  <si>
    <t>SHEPA SARL</t>
  </si>
  <si>
    <t>CARREFOUR MUZIC</t>
  </si>
  <si>
    <t>M042115998539U</t>
  </si>
  <si>
    <t>LA GAZELLE SARL</t>
  </si>
  <si>
    <t>LA GAZELLE</t>
  </si>
  <si>
    <t>COMMERCE-TRANSPORT -PRESTATION DE SERVICE-IMPORT EXPORT TRANSIT- LOGISTIQUE- AGRO-ALIMENTAIRE</t>
  </si>
  <si>
    <t>694084377</t>
  </si>
  <si>
    <t>PHARMACIE SAINT LAUREN</t>
  </si>
  <si>
    <t>P018517489748N</t>
  </si>
  <si>
    <t>TCHEUPI WAKO GNIMPIEBA</t>
  </si>
  <si>
    <t>KING BEDER ( ETS PRESSING LES MERVEILLES)</t>
  </si>
  <si>
    <t>PRESSING, COMMERCE GENERAL, PRESTATIONS DES SERVICES, BTP</t>
  </si>
  <si>
    <t>00237697565367</t>
  </si>
  <si>
    <t>P116916029354A</t>
  </si>
  <si>
    <t>ANAFACK EVELINE CHANTAL</t>
  </si>
  <si>
    <t>696874021</t>
  </si>
  <si>
    <t>BATA CONGO FEU ROUGE</t>
  </si>
  <si>
    <t>P117617899220W</t>
  </si>
  <si>
    <t>MEGOUO TANKOU</t>
  </si>
  <si>
    <t>CHARMINE CLAIRE</t>
  </si>
  <si>
    <t>00237656487696</t>
  </si>
  <si>
    <t>M091512574570B</t>
  </si>
  <si>
    <t>INST.SUP.EVANGEL.TECH.APPL.ET DE GEST.</t>
  </si>
  <si>
    <t>ISETAG DE DOUALA</t>
  </si>
  <si>
    <t>699 787 818 - 651 727 877</t>
  </si>
  <si>
    <t>YASSA PLACAM</t>
  </si>
  <si>
    <t>DIST BOISSON/PRESTATION DE SERVICES</t>
  </si>
  <si>
    <t>M042318173143G</t>
  </si>
  <si>
    <t>SOCIETE DE DISTRIBUTION ET SERVICES</t>
  </si>
  <si>
    <t>677953749</t>
  </si>
  <si>
    <t>BANENGO FACE MRS</t>
  </si>
  <si>
    <t>P037616429404A</t>
  </si>
  <si>
    <t>NFOR WILSON</t>
  </si>
  <si>
    <t>MBIDZENYUY NGANYU</t>
  </si>
  <si>
    <t>+00237678903456</t>
  </si>
  <si>
    <t>P019716229167F</t>
  </si>
  <si>
    <t>NGAMPOUAPOUOGNIGNI MEFIRE</t>
  </si>
  <si>
    <t>697343035</t>
  </si>
  <si>
    <t>CONCEPTION DE SOLUTIONS INFORMATIQUE</t>
  </si>
  <si>
    <t>P067716988309T</t>
  </si>
  <si>
    <t>GUIAMATSIA TEMGOUA</t>
  </si>
  <si>
    <t>00237659432881</t>
  </si>
  <si>
    <t>P117618124426U</t>
  </si>
  <si>
    <t>LAN WEIHONG</t>
  </si>
  <si>
    <t>P027400055823L</t>
  </si>
  <si>
    <t>DALI ADJIBOLO</t>
  </si>
  <si>
    <t>FIOFIO BAR</t>
  </si>
  <si>
    <t>FIO FIO BAR</t>
  </si>
  <si>
    <t>P046214561174Q</t>
  </si>
  <si>
    <t>P047100135488T</t>
  </si>
  <si>
    <t>Kamdeu Jacques</t>
  </si>
  <si>
    <t>Ets kamdeu jacques</t>
  </si>
  <si>
    <t>675 02 59 81</t>
  </si>
  <si>
    <t>Carrefour beignet</t>
  </si>
  <si>
    <t>M089012219628J</t>
  </si>
  <si>
    <t>COLLEGE PRIVE LAIC POLYVALENT DE L'ADAMAOUA</t>
  </si>
  <si>
    <t>P074218479034S</t>
  </si>
  <si>
    <t>NGO NGAMBE</t>
  </si>
  <si>
    <t>670363779</t>
  </si>
  <si>
    <t>P108200504617N</t>
  </si>
  <si>
    <t>DJONKWA VIVIANE LAURE</t>
  </si>
  <si>
    <t>DJONKWA</t>
  </si>
  <si>
    <t>P117118414639S</t>
  </si>
  <si>
    <t>MEIKENG</t>
  </si>
  <si>
    <t>P036918109413A</t>
  </si>
  <si>
    <t>MGBIEPIT</t>
  </si>
  <si>
    <t>00237658825219</t>
  </si>
  <si>
    <t>MAGB</t>
  </si>
  <si>
    <t>NON SPECIFIE</t>
  </si>
  <si>
    <t>P049816407149J</t>
  </si>
  <si>
    <t>DJIEUKAM NTCHAMGA HEUPEPE</t>
  </si>
  <si>
    <t>LEONELA</t>
  </si>
  <si>
    <t>00237697548129</t>
  </si>
  <si>
    <t>COMMERCE GÉNÉRAL IMPORT EXPORT NEGOCE</t>
  </si>
  <si>
    <t>P022217057040R</t>
  </si>
  <si>
    <t>DIALLO IBRAHIMA KHALIL ''ETS KOURAMANGUI''</t>
  </si>
  <si>
    <t>00237694372635</t>
  </si>
  <si>
    <t>P095600013298T</t>
  </si>
  <si>
    <t>YIMGA DAVID</t>
  </si>
  <si>
    <t>ETS PIECES AUTO JEUNESSE</t>
  </si>
  <si>
    <t>672 27 99 89</t>
  </si>
  <si>
    <t>P047812784935U</t>
  </si>
  <si>
    <t>MAGNE EPSEE DJOKAM</t>
  </si>
  <si>
    <t>694624872</t>
  </si>
  <si>
    <t>P109717470912R</t>
  </si>
  <si>
    <t>OUSSENI MOUSSA</t>
  </si>
  <si>
    <t>00237690101402</t>
  </si>
  <si>
    <t>P087315781209C</t>
  </si>
  <si>
    <t>AYAN</t>
  </si>
  <si>
    <t>699560751</t>
  </si>
  <si>
    <t>M112316423138Z</t>
  </si>
  <si>
    <t>FONDATION SAINTS JEAN ET BENOIT</t>
  </si>
  <si>
    <t>(CPF FSJB)</t>
  </si>
  <si>
    <t>00237677550589</t>
  </si>
  <si>
    <t>P099412624697L</t>
  </si>
  <si>
    <t>FOBAH NEMKENANG AUGUSTINE</t>
  </si>
  <si>
    <t>670626399</t>
  </si>
  <si>
    <t>P045212692732X</t>
  </si>
  <si>
    <t>KAMCHE EPSEE KEMTA</t>
  </si>
  <si>
    <t>QTIER NYLON
LIEU DIT CARREFOUR
L'AN 2000</t>
  </si>
  <si>
    <t>P059516239996A</t>
  </si>
  <si>
    <t>KENFANG DOUNGUE</t>
  </si>
  <si>
    <t>IDRISS FOURNIER</t>
  </si>
  <si>
    <t>00237679281177</t>
  </si>
  <si>
    <t>P014600026015W</t>
  </si>
  <si>
    <t>666577001</t>
  </si>
  <si>
    <t>P106016401121A</t>
  </si>
  <si>
    <t>NGONO OKALA EPSE MBARGA NGUELE FILOMENE</t>
  </si>
  <si>
    <t>00237679957654</t>
  </si>
  <si>
    <t>P038016394169S</t>
  </si>
  <si>
    <t>NZEUGUEM</t>
  </si>
  <si>
    <t>00237681674822</t>
  </si>
  <si>
    <t>YAOUNDE MONTEE DU CENTRE</t>
  </si>
  <si>
    <t>P126500434366W</t>
  </si>
  <si>
    <t>NDE MICHEL</t>
  </si>
  <si>
    <t>698646839</t>
  </si>
  <si>
    <t>P068416397446Y</t>
  </si>
  <si>
    <t>NANA NDJAHA</t>
  </si>
  <si>
    <t>690684009</t>
  </si>
  <si>
    <t>EKAM-AKONOLINGA</t>
  </si>
  <si>
    <t>P077912517362J</t>
  </si>
  <si>
    <t>AWOUNZEU ERIC JEAN MARCELLIN</t>
  </si>
  <si>
    <t>675521206</t>
  </si>
  <si>
    <t>P119518345871B</t>
  </si>
  <si>
    <t>NDUKWO OYIDIYA OLA</t>
  </si>
  <si>
    <t>ASSISTANTE CUISINIÈRE</t>
  </si>
  <si>
    <t>P117716393531X</t>
  </si>
  <si>
    <t>LYDIE DORICE</t>
  </si>
  <si>
    <t>00237695631304</t>
  </si>
  <si>
    <t>P019612724109F</t>
  </si>
  <si>
    <t>MAGNENG NEGOU</t>
  </si>
  <si>
    <t>PHREEGISSE CONSTANT</t>
  </si>
  <si>
    <t>677881714</t>
  </si>
  <si>
    <t>P017800554513Z</t>
  </si>
  <si>
    <t>UWIMANA VALENTINE</t>
  </si>
  <si>
    <t>677757555</t>
  </si>
  <si>
    <t>P127018584859Y</t>
  </si>
  <si>
    <t>LETCHE</t>
  </si>
  <si>
    <t>NORBERT (ETS EDS)</t>
  </si>
  <si>
    <t>ELECTRICITÉ- SECURITÉ-INFORMATIQUE-ELECTRONIQUE-COMMERCE GENERAL</t>
  </si>
  <si>
    <t>M052318256579Z</t>
  </si>
  <si>
    <t>BELIEVE FOREVER</t>
  </si>
  <si>
    <t>COMMERCE GENERAL, NEGOCE ET PRESTATION DE SERVICES DIVERS</t>
  </si>
  <si>
    <t>237655226999</t>
  </si>
  <si>
    <t>COLLEGE ALFRED SAKER</t>
  </si>
  <si>
    <t>P058512520293G</t>
  </si>
  <si>
    <t>PHUKUMSAM ABONGE MIRABEL</t>
  </si>
  <si>
    <t>PHUKUMSAM ABONGE</t>
  </si>
  <si>
    <t>677151608</t>
  </si>
  <si>
    <t>ENTTREE DES SŒURS</t>
  </si>
  <si>
    <t>P048716727849W</t>
  </si>
  <si>
    <t>FRANCIS DECIMUS</t>
  </si>
  <si>
    <t>670594904</t>
  </si>
  <si>
    <t>P117212314179C</t>
  </si>
  <si>
    <t>NSANGOU  AMADOU</t>
  </si>
  <si>
    <t>696800402</t>
  </si>
  <si>
    <t>P016200267921H</t>
  </si>
  <si>
    <t>NGATAT YINGA EPSE NYA</t>
  </si>
  <si>
    <t>677748686</t>
  </si>
  <si>
    <t>FOKOU SUPPLY</t>
  </si>
  <si>
    <t>P038216429481A</t>
  </si>
  <si>
    <t>00237674931589</t>
  </si>
  <si>
    <t>P015212418590A</t>
  </si>
  <si>
    <t>GUANGUE CHRISTINE</t>
  </si>
  <si>
    <t>ETS GUANGUE CHRISTINE</t>
  </si>
  <si>
    <t>P087416202421L</t>
  </si>
  <si>
    <t>EMMANUEL ESSORBO</t>
  </si>
  <si>
    <t>ANCIEN DÉCHARGE</t>
  </si>
  <si>
    <t>P018816877062Z</t>
  </si>
  <si>
    <t>ANNETTE BLANCHE</t>
  </si>
  <si>
    <t>697289625</t>
  </si>
  <si>
    <t>CARREFOUR LYCÉE JAPOMA</t>
  </si>
  <si>
    <t>IMPORT/EXPORT/CONTRACTS</t>
  </si>
  <si>
    <t>M030600020154Z</t>
  </si>
  <si>
    <t>PREMIER SECURITY COMP.LTD</t>
  </si>
  <si>
    <t>P S C LTD</t>
  </si>
  <si>
    <t>P068712412610G</t>
  </si>
  <si>
    <t>674042866</t>
  </si>
  <si>
    <t>SALES OF AUTOMOBILE PARTS, IMPORT, EXPORT</t>
  </si>
  <si>
    <t>M062116199626L</t>
  </si>
  <si>
    <t>AKUM AUTOZONE COMPANY LIMITED</t>
  </si>
  <si>
    <t>MANÈGE</t>
  </si>
  <si>
    <t>P039316383970P</t>
  </si>
  <si>
    <t>NSANGOU YAYA BLAISE</t>
  </si>
  <si>
    <t>00237065120</t>
  </si>
  <si>
    <t>P039217989817A</t>
  </si>
  <si>
    <t>TALLE NJOUSSI</t>
  </si>
  <si>
    <t>002376674915058</t>
  </si>
  <si>
    <t>P079816107288M</t>
  </si>
  <si>
    <t>MINNETTE CHOM</t>
  </si>
  <si>
    <t>673723315</t>
  </si>
  <si>
    <t>P068317184047P</t>
  </si>
  <si>
    <t>NGEUPGNIA</t>
  </si>
  <si>
    <t>ROMÉO BERTINO</t>
  </si>
  <si>
    <t>P076800219695L</t>
  </si>
  <si>
    <t>DJUIDJIE MADELEINE</t>
  </si>
  <si>
    <t>675 13 42 01</t>
  </si>
  <si>
    <t>M A CPTR ? A 69 (bis)</t>
  </si>
  <si>
    <t>P109517550058U</t>
  </si>
  <si>
    <t>NGATSOUBAÏ</t>
  </si>
  <si>
    <t>00237694033352</t>
  </si>
  <si>
    <t>M112218490433B</t>
  </si>
  <si>
    <t>SELFCARE CORPORATE AFRICA</t>
  </si>
  <si>
    <t>S.C.A</t>
  </si>
  <si>
    <t>M012217000704C</t>
  </si>
  <si>
    <t>SOCIETE TÉMA SARL</t>
  </si>
  <si>
    <t>TÉMA SARL</t>
  </si>
  <si>
    <t>677567820</t>
  </si>
  <si>
    <t>BONAMOUSSADI SCI SALIGNY</t>
  </si>
  <si>
    <t>M041812759168W</t>
  </si>
  <si>
    <t>BLESSED ENGLISH NURSERY &amp; PRIMARY SCHOOL</t>
  </si>
  <si>
    <t>BLESSED</t>
  </si>
  <si>
    <t>P127917775889R</t>
  </si>
  <si>
    <t>00237693450624</t>
  </si>
  <si>
    <t>P075518539777L</t>
  </si>
  <si>
    <t>00237699656797</t>
  </si>
  <si>
    <t>P117317379567G</t>
  </si>
  <si>
    <t>OGECHI OPARA</t>
  </si>
  <si>
    <t>M082316033098T</t>
  </si>
  <si>
    <t>SOCIETE WINTERFELL 237 SARL</t>
  </si>
  <si>
    <t>W237 SARL</t>
  </si>
  <si>
    <t>MARCHE PUBLIC COMMERCE GENERAL PRESTATIONS DE SERVICES IMPORTS EXPORTS</t>
  </si>
  <si>
    <t>00237650813579</t>
  </si>
  <si>
    <t>M062316336903S</t>
  </si>
  <si>
    <t>COLLEGE BILINGUE SYLVIA</t>
  </si>
  <si>
    <t>00237 675134693</t>
  </si>
  <si>
    <t>P077616574551D</t>
  </si>
  <si>
    <t>MANYI LOBTI EPSE AKWOWI</t>
  </si>
  <si>
    <t>P025412770820H</t>
  </si>
  <si>
    <t>KOUWE EPSEE MAGNAKA</t>
  </si>
  <si>
    <t>699268756</t>
  </si>
  <si>
    <t>P116616261361L</t>
  </si>
  <si>
    <t>00237678811039980</t>
  </si>
  <si>
    <t>P027500435507A</t>
  </si>
  <si>
    <t>NGNOFFU JACQUELINE</t>
  </si>
  <si>
    <t>697103448</t>
  </si>
  <si>
    <t>COMMERCIAL/INDUSTRIAL TRANSACTIONS</t>
  </si>
  <si>
    <t>M101812724366P</t>
  </si>
  <si>
    <t>BERKELEY ENERGY CAMEROON</t>
  </si>
  <si>
    <t>CORPORATION PLC</t>
  </si>
  <si>
    <t>698342204/696587131</t>
  </si>
  <si>
    <t>A COTE PHARMACIE DE BONAPRISO</t>
  </si>
  <si>
    <t>P038816407137U</t>
  </si>
  <si>
    <t>NKOUESSEU FUNBA</t>
  </si>
  <si>
    <t>HILDEGARDE LAURA</t>
  </si>
  <si>
    <t>00237698785504</t>
  </si>
  <si>
    <t>698785504</t>
  </si>
  <si>
    <t>P118317219624A</t>
  </si>
  <si>
    <t>P059616375221N</t>
  </si>
  <si>
    <t>AKOULOUZE EYETE MICHEL FRANCK</t>
  </si>
  <si>
    <t>00237000L.///</t>
  </si>
  <si>
    <t>P109016430197T</t>
  </si>
  <si>
    <t>NYANDA EMILE YASSI</t>
  </si>
  <si>
    <t>0023765447893</t>
  </si>
  <si>
    <t>MOTONDO VILLAGE</t>
  </si>
  <si>
    <t>P118212567952K</t>
  </si>
  <si>
    <t>670809753</t>
  </si>
  <si>
    <t>P058012600598X</t>
  </si>
  <si>
    <t>EMMANUEL MOFOR</t>
  </si>
  <si>
    <t>P016117194253X</t>
  </si>
  <si>
    <t>MAWABO WAFFO EPSE KAMGUE</t>
  </si>
  <si>
    <t>699547451</t>
  </si>
  <si>
    <t>P016700044358M</t>
  </si>
  <si>
    <t>MEVETU</t>
  </si>
  <si>
    <t>691799578</t>
  </si>
  <si>
    <t>PETIT MARCHE PALAR</t>
  </si>
  <si>
    <t>P017917161760E</t>
  </si>
  <si>
    <t>NSUDE</t>
  </si>
  <si>
    <t>CHINEDU GODGIVE</t>
  </si>
  <si>
    <t>SERIGRAPHIE, PRESTATION DE SERVICES</t>
  </si>
  <si>
    <t>P087718557970M</t>
  </si>
  <si>
    <t>MBOND BITJOCKA ANDRE CHRISTOPHE</t>
  </si>
  <si>
    <t>(ETS MANOS DESIGN)</t>
  </si>
  <si>
    <t>697200923</t>
  </si>
  <si>
    <t>BOULEVARD DE LA BESSEKE</t>
  </si>
  <si>
    <t>P030516479700D</t>
  </si>
  <si>
    <t>YAKODI SOGODOK</t>
  </si>
  <si>
    <t>00237655885795</t>
  </si>
  <si>
    <t>DOUALARE FACE CITÉ YAYA BELLO</t>
  </si>
  <si>
    <t>P096618560938F</t>
  </si>
  <si>
    <t>650000034</t>
  </si>
  <si>
    <t>M080017248761H</t>
  </si>
  <si>
    <t>LYCEE TECHNIQUE DE NGAOUNDERE MARDOCK</t>
  </si>
  <si>
    <t>699512402</t>
  </si>
  <si>
    <t>M012416353858R</t>
  </si>
  <si>
    <t>AZURINFOS SARL</t>
  </si>
  <si>
    <t>682602350</t>
  </si>
  <si>
    <t>P048512521439Y</t>
  </si>
  <si>
    <t>TATSASSI</t>
  </si>
  <si>
    <t>P019217088632H</t>
  </si>
  <si>
    <t>DIVANE SANDRO</t>
  </si>
  <si>
    <t>00237699650814</t>
  </si>
  <si>
    <t>P016216296207J</t>
  </si>
  <si>
    <t>TCHOUEDJEU EPSE KAMLA HELENE</t>
  </si>
  <si>
    <t>00237670125617</t>
  </si>
  <si>
    <t>BTQ D022</t>
  </si>
  <si>
    <t>V.B.A</t>
  </si>
  <si>
    <t>P126315391882P</t>
  </si>
  <si>
    <t>675660571</t>
  </si>
  <si>
    <t>CHÂTEAU SOURCE</t>
  </si>
  <si>
    <t>M071317260159U</t>
  </si>
  <si>
    <t>CES D'EBODOUMOU</t>
  </si>
  <si>
    <t>699512181</t>
  </si>
  <si>
    <t>EBODOUMOU</t>
  </si>
  <si>
    <t>P068612439934Y</t>
  </si>
  <si>
    <t>MBOCK EPSEE BIBOUM</t>
  </si>
  <si>
    <t>ANNE DORIS</t>
  </si>
  <si>
    <t>699947828</t>
  </si>
  <si>
    <t>P019216156845W</t>
  </si>
  <si>
    <t>PAISSAL</t>
  </si>
  <si>
    <t>671521113</t>
  </si>
  <si>
    <t>P087816060282F</t>
  </si>
  <si>
    <t>MA YAPPE EPSE TCHOUMBOU</t>
  </si>
  <si>
    <t>P117116853945G</t>
  </si>
  <si>
    <t>NAWOUESSI ZENA</t>
  </si>
  <si>
    <t>P122017505285E</t>
  </si>
  <si>
    <t>673876429</t>
  </si>
  <si>
    <t>M022317999542H</t>
  </si>
  <si>
    <t>ELCO ENGINEERING COMPANY LTD</t>
  </si>
  <si>
    <t>0000237675585908</t>
  </si>
  <si>
    <t>P015716228916C</t>
  </si>
  <si>
    <t>KENGNE EPSE WATUE</t>
  </si>
  <si>
    <t>00237672117463</t>
  </si>
  <si>
    <t>P048317908494F</t>
  </si>
  <si>
    <t>DOLVIANE PAOLA</t>
  </si>
  <si>
    <t>00237678453212</t>
  </si>
  <si>
    <t>SABLE 54 ESCALIERS</t>
  </si>
  <si>
    <t>P122016163846P</t>
  </si>
  <si>
    <t>STE. STAR MENCHUM INDUSTRY</t>
  </si>
  <si>
    <t>M031912756642Y</t>
  </si>
  <si>
    <t>TRIPHASE SARL</t>
  </si>
  <si>
    <t>675406908</t>
  </si>
  <si>
    <t>PRESTATION DE SERVICES D'ASSURANCES</t>
  </si>
  <si>
    <t>M081300047526R</t>
  </si>
  <si>
    <t>STE GARANTIE GLOBALE ASSURANCE SARL</t>
  </si>
  <si>
    <t>"GGA"SARL</t>
  </si>
  <si>
    <t>696581548</t>
  </si>
  <si>
    <t>VENTE DES USTENSILES CUISINES</t>
  </si>
  <si>
    <t>P059716567647G</t>
  </si>
  <si>
    <t>00237698120439</t>
  </si>
  <si>
    <t>Etude et prestation de services</t>
  </si>
  <si>
    <t>M122217780555W</t>
  </si>
  <si>
    <t>MOFAR</t>
  </si>
  <si>
    <t>FACE BELLE ACHAT</t>
  </si>
  <si>
    <t>P077412567344C</t>
  </si>
  <si>
    <t>KANA COLLINSETS</t>
  </si>
  <si>
    <t>ETS KANA COLLINS</t>
  </si>
  <si>
    <t>655 25 78 95</t>
  </si>
  <si>
    <t>P067416130454U</t>
  </si>
  <si>
    <t>KENGNE SANDE</t>
  </si>
  <si>
    <t>699523264</t>
  </si>
  <si>
    <t>M032318261911E</t>
  </si>
  <si>
    <t>SOSENU.TICS SARL</t>
  </si>
  <si>
    <t>00237698818001</t>
  </si>
  <si>
    <t>P129116129442F</t>
  </si>
  <si>
    <t>FOUDA MEKONGO</t>
  </si>
  <si>
    <t>LAURANT NESTOR</t>
  </si>
  <si>
    <t>679432854</t>
  </si>
  <si>
    <t>M042318132976X</t>
  </si>
  <si>
    <t>P078512410018N</t>
  </si>
  <si>
    <t>KEMBOU NKONTCHU EP FONTCHOUMBA</t>
  </si>
  <si>
    <t>ZANETHA BENOZIE</t>
  </si>
  <si>
    <t>6995691278</t>
  </si>
  <si>
    <t>M051300046658C</t>
  </si>
  <si>
    <t>GSB AURORE</t>
  </si>
  <si>
    <t>DOUALA/BONANKOUAMOUANG</t>
  </si>
  <si>
    <t>P129212701504U</t>
  </si>
  <si>
    <t>TAMBOURA SEKOU</t>
  </si>
  <si>
    <t>KPOLOTA</t>
  </si>
  <si>
    <t>PRESTATION-IMP/EXP-COMMERCE</t>
  </si>
  <si>
    <t>P118612725850G</t>
  </si>
  <si>
    <t>NKOUANHAWA FOSSOUO AUBIN VENANT</t>
  </si>
  <si>
    <t>ETS SODIC</t>
  </si>
  <si>
    <t>P085316422639Y</t>
  </si>
  <si>
    <t>00237675196726</t>
  </si>
  <si>
    <t>P096416409273W</t>
  </si>
  <si>
    <t>NGWAFANG GODLOVE</t>
  </si>
  <si>
    <t>00237691224801</t>
  </si>
  <si>
    <t>P029616657705J</t>
  </si>
  <si>
    <t>SALI MAMOUDOU ZAINAPA</t>
  </si>
  <si>
    <t>00237695103318</t>
  </si>
  <si>
    <t>P076712491613A</t>
  </si>
  <si>
    <t>ETS YAYA SAIDOU</t>
  </si>
  <si>
    <t>670 005 260</t>
  </si>
  <si>
    <t>P015112439467K</t>
  </si>
  <si>
    <t>TOWE EPSE NGASSEU ODETTE</t>
  </si>
  <si>
    <t>DERNIER ARRET</t>
  </si>
  <si>
    <t>679340111</t>
  </si>
  <si>
    <t>P019816146895Q</t>
  </si>
  <si>
    <t>NGUEFACK VOKENG</t>
  </si>
  <si>
    <t>00237698136963</t>
  </si>
  <si>
    <t>M112116951330S</t>
  </si>
  <si>
    <t>DEVELOPPEMENT EQUITE DURABILITE ET INNOVATION</t>
  </si>
  <si>
    <t>DEDI</t>
  </si>
  <si>
    <t>PROMOUVOIR LE DÉVELOPPEMENT ÉQUITABLE ET DURABLE PARLE MOYEN DE L'INNOVATION ET LA CONDUITE D'ACTION HUMANITAIRE</t>
  </si>
  <si>
    <t>693334305</t>
  </si>
  <si>
    <t>M102316183172F</t>
  </si>
  <si>
    <t>LA GENERALE INDUSTRIELLE DES TRAVAUX SARL</t>
  </si>
  <si>
    <t>ETUDE ET RÉALISATION, FOURNITURE ET MAINTENANCE EN OFFSHORE</t>
  </si>
  <si>
    <t>682905479</t>
  </si>
  <si>
    <t>M012317891904H</t>
  </si>
  <si>
    <t>SOCIETE SHALOM TELECOM SARL</t>
  </si>
  <si>
    <t>Commerce général (vente téléphone et accessoires téléphoniques...) - Prestation de Services - Import/Export - Transport</t>
  </si>
  <si>
    <t>DANS LES CENTENAIRES</t>
  </si>
  <si>
    <t>P069116307827Q</t>
  </si>
  <si>
    <t>NWAOBI HENRY CHIMEZIE</t>
  </si>
  <si>
    <t>P086416878814M</t>
  </si>
  <si>
    <t>TCHAMBA EPSE WANJI</t>
  </si>
  <si>
    <t>694262034</t>
  </si>
  <si>
    <t>M042318165350M</t>
  </si>
  <si>
    <t>GROUPE DIFUSION</t>
  </si>
  <si>
    <t>TRANPORT; NEGOCE; IMPORT-EXPORT; COMMERCE GENERAL; PRESTATIONS DE SERVICES-QUINCAILLERIE</t>
  </si>
  <si>
    <t>675483081</t>
  </si>
  <si>
    <t>BOIS DES SALIENI</t>
  </si>
  <si>
    <t>P029212486526L</t>
  </si>
  <si>
    <t>POUAMOUN MOISE AMIDOU</t>
  </si>
  <si>
    <t>ETS POUAMOUX MOISE AMIDOU</t>
  </si>
  <si>
    <t>P017618174165X</t>
  </si>
  <si>
    <t>YEFOU EPSE KUETE</t>
  </si>
  <si>
    <t>SOLANGE NICOLE</t>
  </si>
  <si>
    <t>+237 674669627</t>
  </si>
  <si>
    <t>P127416117342Y</t>
  </si>
  <si>
    <t>EDZOA EDZOA</t>
  </si>
  <si>
    <t>ROGER BERNARD</t>
  </si>
  <si>
    <t>NOUVELLE ROUTE MEEC</t>
  </si>
  <si>
    <t>P018412525466G</t>
  </si>
  <si>
    <t>P078918144653S</t>
  </si>
  <si>
    <t>EBEDE EBEDE</t>
  </si>
  <si>
    <t>HENRIETTE MARIE FLEUR</t>
  </si>
  <si>
    <t>P086712285388C</t>
  </si>
  <si>
    <t>TANNANG MADELEINE CLAUTILDE</t>
  </si>
  <si>
    <t>TANNANG MADELEINE</t>
  </si>
  <si>
    <t>677 874 753</t>
  </si>
  <si>
    <t>FACE ENTREE BEACH FM</t>
  </si>
  <si>
    <t>P108015427620S</t>
  </si>
  <si>
    <t>KOURYANA</t>
  </si>
  <si>
    <t>M081300047462K</t>
  </si>
  <si>
    <t>GROUPE SCOLAIRE BILINGUE LES LAITIERESGSB</t>
  </si>
  <si>
    <t>GSB LES LAITIERES</t>
  </si>
  <si>
    <t>699908005</t>
  </si>
  <si>
    <t>P122017147045H</t>
  </si>
  <si>
    <t>KOUMOU ETIENNE</t>
  </si>
  <si>
    <t>655780545</t>
  </si>
  <si>
    <t>ENSEIGNEMANT SECONDAIRE PUBLIC</t>
  </si>
  <si>
    <t>M122018655672W</t>
  </si>
  <si>
    <t>LYCEE DE SIR</t>
  </si>
  <si>
    <t>679772585</t>
  </si>
  <si>
    <t>M081517462613X</t>
  </si>
  <si>
    <t>CES DE PENE</t>
  </si>
  <si>
    <t>P037317227043P</t>
  </si>
  <si>
    <t>ETEME AYISSI ONAN</t>
  </si>
  <si>
    <t>P010315970329Y</t>
  </si>
  <si>
    <t>00237680704204</t>
  </si>
  <si>
    <t>M090900029753R</t>
  </si>
  <si>
    <t>DJAMA'ARE EXPRESS</t>
  </si>
  <si>
    <t>699761516</t>
  </si>
  <si>
    <t>P018417102728Q</t>
  </si>
  <si>
    <t>E-SERICES DELIVERY</t>
  </si>
  <si>
    <t>M052318284355B</t>
  </si>
  <si>
    <t>E-GOVERNANCE GLOBAL INNOVATION SOLUTIONS LTD</t>
  </si>
  <si>
    <t>673447401</t>
  </si>
  <si>
    <t>M032014611693L</t>
  </si>
  <si>
    <t>MIVAL BILINGUAL SCHOOL</t>
  </si>
  <si>
    <t>676296079</t>
  </si>
  <si>
    <t>P119616821642C</t>
  </si>
  <si>
    <t>NANDA MEMBOU IDRISS ROMEO</t>
  </si>
  <si>
    <t>ETS DE TRANSPORT UNIVERSEL</t>
  </si>
  <si>
    <t>Transport et logistique/gestion immobiliere/prestations de services/transit</t>
  </si>
  <si>
    <t>674853212</t>
  </si>
  <si>
    <t>CCE GL/PREST SCES/BTP</t>
  </si>
  <si>
    <t>P068312488029R</t>
  </si>
  <si>
    <t>NGAKOU NJAMEN JUDITH FLORE</t>
  </si>
  <si>
    <t>ETS NGAKOU</t>
  </si>
  <si>
    <t>P017216807780K</t>
  </si>
  <si>
    <t>ADAMOU BIRI</t>
  </si>
  <si>
    <t>P075516296717J</t>
  </si>
  <si>
    <t>BONDJONKOUE LOUIS MARCEL</t>
  </si>
  <si>
    <t>00237698171340</t>
  </si>
  <si>
    <t>M052116131604H</t>
  </si>
  <si>
    <t>CALICAM INDUSTRIES LIMITED</t>
  </si>
  <si>
    <t>CALINDUS LIMITED</t>
  </si>
  <si>
    <t>ACOUSTIQUE ET THERMIQUES INDUSTRIELLES, CALORIFUGE, ISOLATION INDUSTRIELLE ET BATIMENTS FROID ET CHAUD</t>
  </si>
  <si>
    <t>694027168</t>
  </si>
  <si>
    <t>M058116324401J</t>
  </si>
  <si>
    <t>00237675727843..</t>
  </si>
  <si>
    <t>M062318313160G</t>
  </si>
  <si>
    <t>SOCIETE IDEES DE OHO</t>
  </si>
  <si>
    <t>IOH</t>
  </si>
  <si>
    <t>PRESTATIONS DE SERVICES - COMMERCE GÉNÉRAL, INDUSTRIE</t>
  </si>
  <si>
    <t>696996263</t>
  </si>
  <si>
    <t>enseignante</t>
  </si>
  <si>
    <t>P056518072907L</t>
  </si>
  <si>
    <t>KAMEGNI EPSE MOUOFO</t>
  </si>
  <si>
    <t>CELINE MICHELLE</t>
  </si>
  <si>
    <t>693142119</t>
  </si>
  <si>
    <t>P087412413178P</t>
  </si>
  <si>
    <t>YOUMO PATOUO ABDOU ROMAIN</t>
  </si>
  <si>
    <t>EPARGNE CREDIT</t>
  </si>
  <si>
    <t>M102316380785W</t>
  </si>
  <si>
    <t>RURAL BUSINNESS FINANCIAL AND SOCIAL INCLUSION</t>
  </si>
  <si>
    <t>RUBIS FINANCE</t>
  </si>
  <si>
    <t>00237696464907</t>
  </si>
  <si>
    <t>BP 15758</t>
  </si>
  <si>
    <t>P056800252520W</t>
  </si>
  <si>
    <t>MABEU</t>
  </si>
  <si>
    <t>YAOUNDE/NLONGKAK ENTREE CAMP SIC</t>
  </si>
  <si>
    <t>P027916126600N</t>
  </si>
  <si>
    <t>NGNIPOHO MEFFE</t>
  </si>
  <si>
    <t>DIANE BARBARA</t>
  </si>
  <si>
    <t>679025441</t>
  </si>
  <si>
    <t>P038417156568Z</t>
  </si>
  <si>
    <t>ALLAWADI HAMADJODA</t>
  </si>
  <si>
    <t>690961659</t>
  </si>
  <si>
    <t>P097812552133E</t>
  </si>
  <si>
    <t>TOUNPIEN JULES</t>
  </si>
  <si>
    <t>673568028</t>
  </si>
  <si>
    <t>P128817866177L</t>
  </si>
  <si>
    <t>DIANE MARIE YVONNE</t>
  </si>
  <si>
    <t>MARCHE 8E</t>
  </si>
  <si>
    <t>P016200554555D</t>
  </si>
  <si>
    <t>NSOUOTCHINGAM ELISABETH</t>
  </si>
  <si>
    <t>M042318154984H</t>
  </si>
  <si>
    <t>SIANTOU CONSTRUCTION SARL</t>
  </si>
  <si>
    <t>FABRICATION-PRODUCTION ET VENTE DE MATERIAUX DE CONSTRUCTION</t>
  </si>
  <si>
    <t>658 983 570</t>
  </si>
  <si>
    <t>P016212247316B</t>
  </si>
  <si>
    <t>ALFA</t>
  </si>
  <si>
    <t>P118817415982P</t>
  </si>
  <si>
    <t>237 698612032</t>
  </si>
  <si>
    <t>MARCHE SANAGA</t>
  </si>
  <si>
    <t>P067717641088A</t>
  </si>
  <si>
    <t>KUATE NIE</t>
  </si>
  <si>
    <t>00237697495260</t>
  </si>
  <si>
    <t>P128016108475S</t>
  </si>
  <si>
    <t>FONDO NJWENG</t>
  </si>
  <si>
    <t>678213127</t>
  </si>
  <si>
    <t>P049717087963L</t>
  </si>
  <si>
    <t>691713138</t>
  </si>
  <si>
    <t>P098618404741Z</t>
  </si>
  <si>
    <t>JINGWI</t>
  </si>
  <si>
    <t>EUNICE LOWBONWI</t>
  </si>
  <si>
    <t>675719613</t>
  </si>
  <si>
    <t>M049417232628E</t>
  </si>
  <si>
    <t>EP OSSOE NAGH</t>
  </si>
  <si>
    <t>OSSOE NGAH</t>
  </si>
  <si>
    <t>M061817683049L</t>
  </si>
  <si>
    <t>"BELMAU"</t>
  </si>
  <si>
    <t>NKOLNDA I</t>
  </si>
  <si>
    <t>P047718433714C</t>
  </si>
  <si>
    <t>677174065</t>
  </si>
  <si>
    <t>Face MUFID</t>
  </si>
  <si>
    <t>P126812548150K</t>
  </si>
  <si>
    <t>KAMADJOU NJIKEU BERNARD</t>
  </si>
  <si>
    <t>ETS KAMADJOU NJIKEU BERNARD</t>
  </si>
  <si>
    <t>P122016868310C</t>
  </si>
  <si>
    <t>WIRSEKOLE AYUBA SEVIDZEM</t>
  </si>
  <si>
    <t>676 210 161</t>
  </si>
  <si>
    <t>P122017469140B</t>
  </si>
  <si>
    <t>DONGMO PHILBERT</t>
  </si>
  <si>
    <t>P107200135896Q</t>
  </si>
  <si>
    <t>KEMGNE FOTSO JOSEPH</t>
  </si>
  <si>
    <t>ETS KEMGUIF BAZAR</t>
  </si>
  <si>
    <t>77517651</t>
  </si>
  <si>
    <t>FOURNITURE D'ACCÈS INTERNET</t>
  </si>
  <si>
    <t>M012317847707B</t>
  </si>
  <si>
    <t>KPM TECHNOLOGY</t>
  </si>
  <si>
    <t>00237620121517</t>
  </si>
  <si>
    <t>5030 DOUALA</t>
  </si>
  <si>
    <t>P016500190307K</t>
  </si>
  <si>
    <t>OUOLOGUEM HAMIDOU</t>
  </si>
  <si>
    <t>ETS OUOLOGUEM HAMIDOU</t>
  </si>
  <si>
    <t>696936043</t>
  </si>
  <si>
    <t>DERR HILA</t>
  </si>
  <si>
    <t>FINANCING-AGRICULTURE-COMMERCE</t>
  </si>
  <si>
    <t>M081812721533K</t>
  </si>
  <si>
    <t>FEUH CAPITAL INVEST LTD</t>
  </si>
  <si>
    <t>696120258</t>
  </si>
  <si>
    <t>SOLUTIONS NUMÉRIQUES /ETUDES/FORMATION</t>
  </si>
  <si>
    <t>P060117635015T</t>
  </si>
  <si>
    <t>BÉNÉDICTE MERVEILLES BURI</t>
  </si>
  <si>
    <t>693066386</t>
  </si>
  <si>
    <t>P028211545846H</t>
  </si>
  <si>
    <t>654880777</t>
  </si>
  <si>
    <t>ROND POINT COMMISSARIAT 2e</t>
  </si>
  <si>
    <t>P046416309077H</t>
  </si>
  <si>
    <t>00237667778900</t>
  </si>
  <si>
    <t>P015400093640H</t>
  </si>
  <si>
    <t>NGUENA MARTIN</t>
  </si>
  <si>
    <t>671391542</t>
  </si>
  <si>
    <t>P068200442992P</t>
  </si>
  <si>
    <t>BOUKENG</t>
  </si>
  <si>
    <t>NADINE COLETTE</t>
  </si>
  <si>
    <t>670529015</t>
  </si>
  <si>
    <t>P106616439012F</t>
  </si>
  <si>
    <t>694288400</t>
  </si>
  <si>
    <t>ETOUDI CHAPELLE</t>
  </si>
  <si>
    <t>P096312502906H</t>
  </si>
  <si>
    <t>WANDJI MOISE</t>
  </si>
  <si>
    <t>675568005</t>
  </si>
  <si>
    <t>P039216304186T</t>
  </si>
  <si>
    <t>TANCHI NAKLARHE EPSE TACHE</t>
  </si>
  <si>
    <t>00237651481580</t>
  </si>
  <si>
    <t>P038017866868J</t>
  </si>
  <si>
    <t>NKOA SIMEON</t>
  </si>
  <si>
    <t>655125455884784</t>
  </si>
  <si>
    <t>M071317255953A</t>
  </si>
  <si>
    <t>CETIC DE MAYO GALKE</t>
  </si>
  <si>
    <t>695855704</t>
  </si>
  <si>
    <t>MAYO-GALKE</t>
  </si>
  <si>
    <t>P119612570717J</t>
  </si>
  <si>
    <t>ABOUBAKAR DJABIR SAIDOU</t>
  </si>
  <si>
    <t>679325896</t>
  </si>
  <si>
    <t>Face EXPRESS- EXCHANGE</t>
  </si>
  <si>
    <t>P016915592447K</t>
  </si>
  <si>
    <t>TOURERO NGAMBOU</t>
  </si>
  <si>
    <t>697656963</t>
  </si>
  <si>
    <t>COMM GENERAL &amp; VENTE BAA</t>
  </si>
  <si>
    <t>P078814409540K</t>
  </si>
  <si>
    <t>NFORMI ODETTE MALLA</t>
  </si>
  <si>
    <t>690819753</t>
  </si>
  <si>
    <t>P049314851020U</t>
  </si>
  <si>
    <t>MOHO OUEMBE</t>
  </si>
  <si>
    <t>SYLVANIE DARIE</t>
  </si>
  <si>
    <t>671982589</t>
  </si>
  <si>
    <t>MARCHÉ MILLE PROBLEMES</t>
  </si>
  <si>
    <t>P126600272785T</t>
  </si>
  <si>
    <t>PENDA EPSE NDJUMEK AGATHEP</t>
  </si>
  <si>
    <t>PENDA EPSE NDJUMEK AGATHE</t>
  </si>
  <si>
    <t>698860851</t>
  </si>
  <si>
    <t>P047616614179B</t>
  </si>
  <si>
    <t>00237699865518</t>
  </si>
  <si>
    <t>SECTEUR MARCHE CENTRAL (COULOIR LÉGUMES)</t>
  </si>
  <si>
    <t>COMMUNICATION POLITQUE</t>
  </si>
  <si>
    <t>M041812703075K</t>
  </si>
  <si>
    <t>P117116129177L</t>
  </si>
  <si>
    <t>MBAKOP EPOUSE NJIAZOUA</t>
  </si>
  <si>
    <t>696596691</t>
  </si>
  <si>
    <t>SAPEURS, CHAMPS</t>
  </si>
  <si>
    <t>NÉGOCE DE MATIÈRE PREMIÈRE</t>
  </si>
  <si>
    <t>M102116605195K</t>
  </si>
  <si>
    <t>NAZARTA</t>
  </si>
  <si>
    <t>698889359</t>
  </si>
  <si>
    <t>P078517474990T</t>
  </si>
  <si>
    <t>" ETS MARIE NEGOCE "</t>
  </si>
  <si>
    <t>PRODUCTION, TRANSFORMATION ET COMMERCIALISATION DES PRODUITS AGRO-ALIMENTAIRE (EXPORTATION)</t>
  </si>
  <si>
    <t>656776493</t>
  </si>
  <si>
    <t>ANCIEN COLLEGE</t>
  </si>
  <si>
    <t>P100216301898L</t>
  </si>
  <si>
    <t>MMEREM RICHARD IKEDI</t>
  </si>
  <si>
    <t>M098917257857U</t>
  </si>
  <si>
    <t>EP BALAFI BANDJA</t>
  </si>
  <si>
    <t>BALAFI</t>
  </si>
  <si>
    <t>M031612502305L</t>
  </si>
  <si>
    <t>BEBE TECHNOLOGY</t>
  </si>
  <si>
    <t>M042217308718X</t>
  </si>
  <si>
    <t>KEMI SERVICES SARL</t>
  </si>
  <si>
    <t>KEMI SERVICES</t>
  </si>
  <si>
    <t>00237653560897</t>
  </si>
  <si>
    <t>RUE DE LA LOBE</t>
  </si>
  <si>
    <t>P089715114772Q</t>
  </si>
  <si>
    <t>ALHADJI KABIROU.</t>
  </si>
  <si>
    <t>P039916081306M</t>
  </si>
  <si>
    <t>AYOKE</t>
  </si>
  <si>
    <t>675546388</t>
  </si>
  <si>
    <t>P128712436271Q</t>
  </si>
  <si>
    <t>BOUBA NGUELEO VAOUA</t>
  </si>
  <si>
    <t>ETS BOUBA NGUELEO VAOUA</t>
  </si>
  <si>
    <t>SECTEUR PRÊT A PORTER</t>
  </si>
  <si>
    <t>P095600024933G</t>
  </si>
  <si>
    <t>NLEND-NLEND</t>
  </si>
  <si>
    <t>699536593</t>
  </si>
  <si>
    <t>P097400184227R</t>
  </si>
  <si>
    <t>WAFO KAMGA JEAN DESIREWAFO</t>
  </si>
  <si>
    <t>WAFO KAMGA JEAN DESIRE</t>
  </si>
  <si>
    <t>P108316233960R</t>
  </si>
  <si>
    <t>NZEMESUMBE</t>
  </si>
  <si>
    <t>NTUBE QUINTA</t>
  </si>
  <si>
    <t>672269721</t>
  </si>
  <si>
    <t>P104900513390H</t>
  </si>
  <si>
    <t>NJOH TATA ABEL</t>
  </si>
  <si>
    <t>674888739</t>
  </si>
  <si>
    <t>P057817403603Q</t>
  </si>
  <si>
    <t>NFONGUE</t>
  </si>
  <si>
    <t>00237694253221</t>
  </si>
  <si>
    <t>P018316158844T</t>
  </si>
  <si>
    <t>694000907</t>
  </si>
  <si>
    <t>COMMERCE - VENTE DE CEREALES</t>
  </si>
  <si>
    <t>M031912757129T</t>
  </si>
  <si>
    <t>PRODUCTION &amp; DISTRIBUTION SOJA, ARACHIDE &amp; MAIS</t>
  </si>
  <si>
    <t>PROSAM</t>
  </si>
  <si>
    <t>666608080</t>
  </si>
  <si>
    <t>POMPISTE CHEZ CONFESS OIL</t>
  </si>
  <si>
    <t>P079216405222J</t>
  </si>
  <si>
    <t>MÉLANIE LA DOUCE</t>
  </si>
  <si>
    <t>00237652753621</t>
  </si>
  <si>
    <t>PONT DANY</t>
  </si>
  <si>
    <t>P049518383914P</t>
  </si>
  <si>
    <t>FONTEM VANESSA</t>
  </si>
  <si>
    <t>P058214633272H</t>
  </si>
  <si>
    <t>FRIEDE CARINE</t>
  </si>
  <si>
    <t>656765959</t>
  </si>
  <si>
    <t>P086300520828J</t>
  </si>
  <si>
    <t>IDE YAYE</t>
  </si>
  <si>
    <t>660286080</t>
  </si>
  <si>
    <t>PRESTATIONS SERVICVES &amp; COMMERCE GENERAL</t>
  </si>
  <si>
    <t>M102116604707L</t>
  </si>
  <si>
    <t>RK GROUP SARL</t>
  </si>
  <si>
    <t>M032317990370Q</t>
  </si>
  <si>
    <t>KN MULTISERVICES SARL</t>
  </si>
  <si>
    <t>LOCATION D'ENGINS.L'IMMOBILIER.TRANSPORT ET LOGISTIQUE.PRESTATIONS DE SERVICES.COMMERCE GENERAL. IMPORT-EXPORT.E</t>
  </si>
  <si>
    <t>P109415980626D</t>
  </si>
  <si>
    <t>WOUDAKOUI SAIDI</t>
  </si>
  <si>
    <t>697323207</t>
  </si>
  <si>
    <t>P058712351623M</t>
  </si>
  <si>
    <t>NGONO DENISE</t>
  </si>
  <si>
    <t>P128718510931Z</t>
  </si>
  <si>
    <t>SOULEYMANOU MULLER</t>
  </si>
  <si>
    <t>679321168</t>
  </si>
  <si>
    <t>TSINGA ARTISANAT</t>
  </si>
  <si>
    <t>P088012487335H</t>
  </si>
  <si>
    <t>KAMOUNYI CLAUDE DAVIE</t>
  </si>
  <si>
    <t>ETS KAMOUNYI CLAUDE DAVIE</t>
  </si>
  <si>
    <t>A COTE CAMP MAIS</t>
  </si>
  <si>
    <t>M071016935676J</t>
  </si>
  <si>
    <t>LYCEE BILINGUE D'AKONOLINGA</t>
  </si>
  <si>
    <t>677788431</t>
  </si>
  <si>
    <t>NDAMBA-VILLAGE</t>
  </si>
  <si>
    <t>P122016478105Y</t>
  </si>
  <si>
    <t>LOGNJI THOMAS</t>
  </si>
  <si>
    <t>APPLICATION TECHNOLOGIQUE</t>
  </si>
  <si>
    <t>M062318350559C</t>
  </si>
  <si>
    <t>D? &amp; CO SARL</t>
  </si>
  <si>
    <t>696787272</t>
  </si>
  <si>
    <t>P019516330548M</t>
  </si>
  <si>
    <t>670611976</t>
  </si>
  <si>
    <t>P108918442575T</t>
  </si>
  <si>
    <t>SADEU THIERRY CHARDIN</t>
  </si>
  <si>
    <t>(ETS SADEU THIERRY)</t>
  </si>
  <si>
    <t>M082316381026D</t>
  </si>
  <si>
    <t>SOCIETE CIVILE IMMOBILIERE BOTHE HOUSE, LAND &amp; REAL ESTATE</t>
  </si>
  <si>
    <t>SCI BOTHE HOUSE</t>
  </si>
  <si>
    <t>00237699152015</t>
  </si>
  <si>
    <t>M050800026217Q</t>
  </si>
  <si>
    <t>SCI LES GALERIES</t>
  </si>
  <si>
    <t>33433944</t>
  </si>
  <si>
    <t>M100914509815S</t>
  </si>
  <si>
    <t>CENTRE D'APPUI A LA DECENTRALISATION ET AU DEVELOPPEMENT LOCAL</t>
  </si>
  <si>
    <t>CADDEL</t>
  </si>
  <si>
    <t>BAMBOUE1</t>
  </si>
  <si>
    <t>P109016383507J</t>
  </si>
  <si>
    <t>WALDE PIERRE</t>
  </si>
  <si>
    <t>00237658746723</t>
  </si>
  <si>
    <t>P078012555061E</t>
  </si>
  <si>
    <t>FOFACK BERTRAND</t>
  </si>
  <si>
    <t>ETS T.B.I</t>
  </si>
  <si>
    <t>P127500323271Y</t>
  </si>
  <si>
    <t>YOUWENG</t>
  </si>
  <si>
    <t>677300279</t>
  </si>
  <si>
    <t>M100915204034K</t>
  </si>
  <si>
    <t>UNION DES GIC DES CACAOCULTEURS DE MEKOUMBOU I</t>
  </si>
  <si>
    <t>UGIC CAM</t>
  </si>
  <si>
    <t>P069916231219K</t>
  </si>
  <si>
    <t>OKEKE CHIBUIKE NICODEMUS</t>
  </si>
  <si>
    <t>FOURNISSEUR DE L'ETAT &amp; AUTRES -BTP</t>
  </si>
  <si>
    <t>P038490892481M</t>
  </si>
  <si>
    <t>MOUSSONGO ANOKE</t>
  </si>
  <si>
    <t>690848516</t>
  </si>
  <si>
    <t>M022218026669Q</t>
  </si>
  <si>
    <t>SOCIÉTÉ GENERALE DE DISTRIBUTION DES PRODUITS MÉNAGERS ET LAYETTES</t>
  </si>
  <si>
    <t>SOGEDIPRO SARL</t>
  </si>
  <si>
    <t>COMMERCE GENERAL; IMPORT/EXPORT;ELECTROMENAGERE;LAYETTES</t>
  </si>
  <si>
    <t>P068612653646R</t>
  </si>
  <si>
    <t>NGWA CARINE LUMNGW</t>
  </si>
  <si>
    <t>NGWA CARINE LUM</t>
  </si>
  <si>
    <t>675840634</t>
  </si>
  <si>
    <t>DÉCLARATION D'IMPÔT</t>
  </si>
  <si>
    <t>P049617272165Z</t>
  </si>
  <si>
    <t>SEDRIC DOSCA</t>
  </si>
  <si>
    <t>672915823</t>
  </si>
  <si>
    <t>LOUM MANENGWASSA</t>
  </si>
  <si>
    <t>P117012300830A</t>
  </si>
  <si>
    <t>TOUKAM  EPSE   JOUONANG</t>
  </si>
  <si>
    <t>670548952</t>
  </si>
  <si>
    <t>P128316405514K</t>
  </si>
  <si>
    <t>0023769187896796</t>
  </si>
  <si>
    <t>P065900332721U</t>
  </si>
  <si>
    <t>520 NGDERE</t>
  </si>
  <si>
    <t>699855459</t>
  </si>
  <si>
    <t>P099112632983T</t>
  </si>
  <si>
    <t>QTIER DJELENG II
LIEU DIT MARCHE A
CPT.97 B</t>
  </si>
  <si>
    <t>P127812468134Z</t>
  </si>
  <si>
    <t>MBA AUGUSTIN</t>
  </si>
  <si>
    <t>660818354</t>
  </si>
  <si>
    <t>MINI QUICAILLERIE</t>
  </si>
  <si>
    <t>P088112263252D</t>
  </si>
  <si>
    <t>MOFOR  LEKONKENG</t>
  </si>
  <si>
    <t>677024535</t>
  </si>
  <si>
    <t>P122017383485S</t>
  </si>
  <si>
    <t>NYA JOSEPH</t>
  </si>
  <si>
    <t>677981668</t>
  </si>
  <si>
    <t>P019416619087B</t>
  </si>
  <si>
    <t>CHUKWUMA FRANCIS CHIJIOKE</t>
  </si>
  <si>
    <t>672203287</t>
  </si>
  <si>
    <t>M051117235509E</t>
  </si>
  <si>
    <t>EP GR 1 ZOETELE VILLE</t>
  </si>
  <si>
    <t>P018416383554K</t>
  </si>
  <si>
    <t>HADJA BABAGANA</t>
  </si>
  <si>
    <t>00237677121744</t>
  </si>
  <si>
    <t>P019217078396J</t>
  </si>
  <si>
    <t>SOUFIANOU SALI ABASSI</t>
  </si>
  <si>
    <t>CARREFOUR IYA MOHAMED</t>
  </si>
  <si>
    <t>M070200014563B</t>
  </si>
  <si>
    <t>ECOLE MATERNELLE ET PRIMAIRE LA VOLONTEECO</t>
  </si>
  <si>
    <t>ECOLE LA VOLONTE</t>
  </si>
  <si>
    <t>695127165</t>
  </si>
  <si>
    <t>P016318595178N</t>
  </si>
  <si>
    <t>KEALACK</t>
  </si>
  <si>
    <t>0023650005739</t>
  </si>
  <si>
    <t>BANENGO DERRIÈRE SOC</t>
  </si>
  <si>
    <t>M011516351842U</t>
  </si>
  <si>
    <t>002370001541</t>
  </si>
  <si>
    <t>P118715440565H</t>
  </si>
  <si>
    <t>ACHU ROLAND</t>
  </si>
  <si>
    <t>678511179</t>
  </si>
  <si>
    <t>P129017058532T</t>
  </si>
  <si>
    <t>P127200553851L</t>
  </si>
  <si>
    <t>TOUKA NOUMEN LILIANE BTOUK</t>
  </si>
  <si>
    <t>TOUKA NOUMEN LILIANE B</t>
  </si>
  <si>
    <t>675567943</t>
  </si>
  <si>
    <t>FACE CLUB UV</t>
  </si>
  <si>
    <t>EPICERI</t>
  </si>
  <si>
    <t>P125818047212N</t>
  </si>
  <si>
    <t>EPETI BWANGA EPSE SOHNA</t>
  </si>
  <si>
    <t>ENTREE COMES</t>
  </si>
  <si>
    <t>M129312151859H</t>
  </si>
  <si>
    <t>KITIWUM COOP CREDIT UNION LTD</t>
  </si>
  <si>
    <t>6777835994</t>
  </si>
  <si>
    <t>P067200427324N</t>
  </si>
  <si>
    <t>NKEE</t>
  </si>
  <si>
    <t>699957330</t>
  </si>
  <si>
    <t>LAVAGE AUTO</t>
  </si>
  <si>
    <t>P099312752094Y</t>
  </si>
  <si>
    <t>ENDONG EBELIGUE</t>
  </si>
  <si>
    <t>699541230</t>
  </si>
  <si>
    <t>P027616300997B</t>
  </si>
  <si>
    <t>SIMO KUATE</t>
  </si>
  <si>
    <t>P019017629120J</t>
  </si>
  <si>
    <t>GAIDI SALI</t>
  </si>
  <si>
    <t>00237693627757</t>
  </si>
  <si>
    <t>P119316363219S</t>
  </si>
  <si>
    <t>FONKUI SOH</t>
  </si>
  <si>
    <t>FRANKY BRICE</t>
  </si>
  <si>
    <t>691350964</t>
  </si>
  <si>
    <t>P047712726182M</t>
  </si>
  <si>
    <t>KOUDJOU MARGUERITTE</t>
  </si>
  <si>
    <t>661000980</t>
  </si>
  <si>
    <t>P077912626285K</t>
  </si>
  <si>
    <t>WILLIAM TUVA NJIE</t>
  </si>
  <si>
    <t>677864831</t>
  </si>
  <si>
    <t>AFOSI JUNCTION</t>
  </si>
  <si>
    <t>P088116379888L</t>
  </si>
  <si>
    <t>NYA TCHANGNA EPSE MANFOUO NGNINGAYE SYLVIANE</t>
  </si>
  <si>
    <t>00237675491374</t>
  </si>
  <si>
    <t>P090416416420M</t>
  </si>
  <si>
    <t>FOSSO MUKAM</t>
  </si>
  <si>
    <t>00237673241885.</t>
  </si>
  <si>
    <t>P066917089022K</t>
  </si>
  <si>
    <t>NGALIEU EPSE LELE</t>
  </si>
  <si>
    <t>JEANINE HORTENSE</t>
  </si>
  <si>
    <t>M022416415415H</t>
  </si>
  <si>
    <t>ÊTRE NOUS</t>
  </si>
  <si>
    <t>237698665511</t>
  </si>
  <si>
    <t>P019616022874Z</t>
  </si>
  <si>
    <t>ABOUZEIDI SANOUSSI</t>
  </si>
  <si>
    <t>690614165</t>
  </si>
  <si>
    <t>P095816401163Y</t>
  </si>
  <si>
    <t>MVONDO AMOUGOU</t>
  </si>
  <si>
    <t>00237691903770</t>
  </si>
  <si>
    <t>YAOUNDÉ NKOMO</t>
  </si>
  <si>
    <t>P046616398438P</t>
  </si>
  <si>
    <t>00237696120990</t>
  </si>
  <si>
    <t>P069612737273C</t>
  </si>
  <si>
    <t>ABDOUL-AZIZ-ABDEL MADJID</t>
  </si>
  <si>
    <t>ZENDANI MAMOUDOU</t>
  </si>
  <si>
    <t>TONGO MATAKORO</t>
  </si>
  <si>
    <t>COMMERCE GENERAL ET VENTE BOISSON HYGIENIQUE</t>
  </si>
  <si>
    <t>P018317030712C</t>
  </si>
  <si>
    <t>DJOUNGOLO IV</t>
  </si>
  <si>
    <t>ELIG-EZOA</t>
  </si>
  <si>
    <t>P068916415741C</t>
  </si>
  <si>
    <t>ABDOUL -</t>
  </si>
  <si>
    <t>AZIZE BOUBA</t>
  </si>
  <si>
    <t>678898687</t>
  </si>
  <si>
    <t>P014016988041D</t>
  </si>
  <si>
    <t>NANGA EPSE KAMAHA</t>
  </si>
  <si>
    <t>621561915</t>
  </si>
  <si>
    <t>P015117356418U</t>
  </si>
  <si>
    <t>M062116426832G</t>
  </si>
  <si>
    <t>COLLEGE PRIVE LA REUSSITE</t>
  </si>
  <si>
    <t>DJEIFATOU/TCHEBOA</t>
  </si>
  <si>
    <t>COMMERCE GENERAL/PRESTATION DE DERVICES</t>
  </si>
  <si>
    <t>M012216887009F</t>
  </si>
  <si>
    <t>LION TRADING SARL</t>
  </si>
  <si>
    <t>L.T SARL</t>
  </si>
  <si>
    <t>P015612263382G</t>
  </si>
  <si>
    <t>P127018519884X</t>
  </si>
  <si>
    <t>P089316098644Y</t>
  </si>
  <si>
    <t>MANFOUO KENGNE</t>
  </si>
  <si>
    <t>680764587</t>
  </si>
  <si>
    <t>P015216337324T</t>
  </si>
  <si>
    <t>237677676502</t>
  </si>
  <si>
    <t>P046318255765Y</t>
  </si>
  <si>
    <t>JEAN PAUL (ETS N.ETUDE ET SERVICES)</t>
  </si>
  <si>
    <t>694768901</t>
  </si>
  <si>
    <t>P119816419995J</t>
  </si>
  <si>
    <t>MATOUKE III</t>
  </si>
  <si>
    <t>CHARLES YVAN</t>
  </si>
  <si>
    <t>237658063369</t>
  </si>
  <si>
    <t>P028917960134P</t>
  </si>
  <si>
    <t>MAKOUDJOU HOSSIE</t>
  </si>
  <si>
    <t>FRANCINE JOSEE</t>
  </si>
  <si>
    <t>P128416426550Y</t>
  </si>
  <si>
    <t>KUESSIE. TSOGHANO</t>
  </si>
  <si>
    <t>695002910</t>
  </si>
  <si>
    <t>P046100394517P</t>
  </si>
  <si>
    <t>DJUIDJE EPSE KAMDOM MARIE LOUISEDJU</t>
  </si>
  <si>
    <t>DJUIDJE EPSE KAMDOM MARIE LOUISE</t>
  </si>
  <si>
    <t>696737215</t>
  </si>
  <si>
    <t>P117516414155S</t>
  </si>
  <si>
    <t>MANJOH EPSE NGUI</t>
  </si>
  <si>
    <t>MARIANE(ETS HOPE HOLDING)</t>
  </si>
  <si>
    <t>COUTURE-CONFECTION DES CHAPEAUX,COMMERCE GENERAL,PRESTATION DE SERVICE</t>
  </si>
  <si>
    <t>00237695692143</t>
  </si>
  <si>
    <t>M052116153331P</t>
  </si>
  <si>
    <t>WEST AFRICA INDUSTRIAL COMPLEX</t>
  </si>
  <si>
    <t>W.A.I.C</t>
  </si>
  <si>
    <t>FABRICATION INDUSTRIELLE, COMMERCE GENERALE, IMPORT EXPORT</t>
  </si>
  <si>
    <t>ENTRÉE JACKSON - ANTENNE ORANGE</t>
  </si>
  <si>
    <t>EXPLORATION/EXPLOITAT.RESSOURCES.M</t>
  </si>
  <si>
    <t>M121311716439N</t>
  </si>
  <si>
    <t>STE G-STONES RESSOURCES SA</t>
  </si>
  <si>
    <t>233422272</t>
  </si>
  <si>
    <t>M122117031816H</t>
  </si>
  <si>
    <t>SOCIÉTÉ CIVILE IMMOBILIÈRE PISCHON</t>
  </si>
  <si>
    <t>"SCIP"</t>
  </si>
  <si>
    <t>LA PROMOTION IMMOBILIÈRE, L'AMÉNAGEMENT FONCIER, ET LA CONSTRUCTION...</t>
  </si>
  <si>
    <t>00237699360275</t>
  </si>
  <si>
    <t>VTE PCES DETACH</t>
  </si>
  <si>
    <t>P047800452589X</t>
  </si>
  <si>
    <t>ARINZE NWEKE</t>
  </si>
  <si>
    <t>699770947</t>
  </si>
  <si>
    <t>CAR CEPER</t>
  </si>
  <si>
    <t>P048516622365B</t>
  </si>
  <si>
    <t>00237697450771</t>
  </si>
  <si>
    <t>BLOC C MARCHE CENTRAL BC013</t>
  </si>
  <si>
    <t>P109617403761P</t>
  </si>
  <si>
    <t>NWACHUKWU COLLINS CHIDI</t>
  </si>
  <si>
    <t>678683300</t>
  </si>
  <si>
    <t>P069916416821U</t>
  </si>
  <si>
    <t>KETCHOGUE NJAMEN</t>
  </si>
  <si>
    <t>VALDESE BRENDA</t>
  </si>
  <si>
    <t>00237675374322</t>
  </si>
  <si>
    <t>P010018278585H</t>
  </si>
  <si>
    <t>EMMANUEL JOSPIN</t>
  </si>
  <si>
    <t>676285601</t>
  </si>
  <si>
    <t>P077417930109D</t>
  </si>
  <si>
    <t>ETROUKAN BILLE ÉPOUSE MABOA</t>
  </si>
  <si>
    <t>CHRISTINE BENEZET</t>
  </si>
  <si>
    <t>699856816</t>
  </si>
  <si>
    <t>P126212375604R</t>
  </si>
  <si>
    <t>DJOKOUE LOUIS MARIE</t>
  </si>
  <si>
    <t>677948073</t>
  </si>
  <si>
    <t>CPT 22 BLOC 4</t>
  </si>
  <si>
    <t>P117512443839A</t>
  </si>
  <si>
    <t>KOUTSING KAMGA EPSE MOUAFFO SERGINE</t>
  </si>
  <si>
    <t>675 250 951</t>
  </si>
  <si>
    <t>MARECHAIRE</t>
  </si>
  <si>
    <t>P015117038515B</t>
  </si>
  <si>
    <t>697197046</t>
  </si>
  <si>
    <t>M038016382778M</t>
  </si>
  <si>
    <t>GUIRVOGO MASSISSOU</t>
  </si>
  <si>
    <t>00237505671003</t>
  </si>
  <si>
    <t>P095700165505C</t>
  </si>
  <si>
    <t>KOUEMO PIERRE</t>
  </si>
  <si>
    <t>677 524 618</t>
  </si>
  <si>
    <t>P019216257736Y</t>
  </si>
  <si>
    <t>EYASSI A MESSIA</t>
  </si>
  <si>
    <t>690573624</t>
  </si>
  <si>
    <t>INGENIEUR BRASSEUR</t>
  </si>
  <si>
    <t>P083900117164L</t>
  </si>
  <si>
    <t>MAPA NDIKA</t>
  </si>
  <si>
    <t>220122565</t>
  </si>
  <si>
    <t>PARAMOUNT RULER</t>
  </si>
  <si>
    <t>P077516280230Q</t>
  </si>
  <si>
    <t>ROBERT ESUKA ENDELEY</t>
  </si>
  <si>
    <t>67680884</t>
  </si>
  <si>
    <t>P014000120506T</t>
  </si>
  <si>
    <t>MAGNE ANTOINETTE</t>
  </si>
  <si>
    <t>677955856</t>
  </si>
  <si>
    <t>A COTE BAPCULL</t>
  </si>
  <si>
    <t>P109316277224X</t>
  </si>
  <si>
    <t>00237697335870</t>
  </si>
  <si>
    <t>P018918253597A</t>
  </si>
  <si>
    <t>ADIBON BIHENG</t>
  </si>
  <si>
    <t>SALOMÉ DANIELLE</t>
  </si>
  <si>
    <t>00237658857738</t>
  </si>
  <si>
    <t>P129217810324R</t>
  </si>
  <si>
    <t>SEDRICK DANULO</t>
  </si>
  <si>
    <t>00237691459032</t>
  </si>
  <si>
    <t>Prestation des Service/BTP</t>
  </si>
  <si>
    <t>P098500530154G</t>
  </si>
  <si>
    <t>SEDIO NOUNDJO</t>
  </si>
  <si>
    <t>677616822</t>
  </si>
  <si>
    <t>FACE GARAGE REYNOLD'S</t>
  </si>
  <si>
    <t>M092316070854H</t>
  </si>
  <si>
    <t>NATURE FARM SARL</t>
  </si>
  <si>
    <t>NATURE FARM</t>
  </si>
  <si>
    <t>AGRICULTURE &amp; ÉLEVAGE, RESTAURATION, PRODUCTION ET TRANSFORMATION DES PRODUITS AGROPASTORAUX</t>
  </si>
  <si>
    <t>00237690544520</t>
  </si>
  <si>
    <t>P128717600780J</t>
  </si>
  <si>
    <t>NINKWNGO</t>
  </si>
  <si>
    <t>LIONEL STEVE</t>
  </si>
  <si>
    <t>699619126</t>
  </si>
  <si>
    <t>P016800492573X</t>
  </si>
  <si>
    <t>LENGUE DANIEL</t>
  </si>
  <si>
    <t>LADACO HOTEL</t>
  </si>
  <si>
    <t>"""""""""""""""696,568,886"""""""""""""""</t>
  </si>
  <si>
    <t>HOTEL LADACO</t>
  </si>
  <si>
    <t>P015900185615G</t>
  </si>
  <si>
    <t>NGAH MBIDA EP ETEME</t>
  </si>
  <si>
    <t>675101917</t>
  </si>
  <si>
    <t>P128816200551U</t>
  </si>
  <si>
    <t>TEINGHOUO OUAMBO</t>
  </si>
  <si>
    <t>FRANCECONI</t>
  </si>
  <si>
    <t>697678157</t>
  </si>
  <si>
    <t>P121916885408J</t>
  </si>
  <si>
    <t>COMPLEXE HOTELIER</t>
  </si>
  <si>
    <t>P016300133658D</t>
  </si>
  <si>
    <t>TCHOUNKEU OSCAR</t>
  </si>
  <si>
    <t>677617676</t>
  </si>
  <si>
    <t>MAKENENE OUEST</t>
  </si>
  <si>
    <t>P056417522586W</t>
  </si>
  <si>
    <t>NOUDEP EPSE FOTSO</t>
  </si>
  <si>
    <t>00237677311703</t>
  </si>
  <si>
    <t>P017812437185B</t>
  </si>
  <si>
    <t>TENKEU DAVID</t>
  </si>
  <si>
    <t>699527595</t>
  </si>
  <si>
    <t>FACE LIFAN BOOMA</t>
  </si>
  <si>
    <t>P018812501780L</t>
  </si>
  <si>
    <t>P078112647542C</t>
  </si>
  <si>
    <t>696824409</t>
  </si>
  <si>
    <t>P017112631701M</t>
  </si>
  <si>
    <t>KENFACK JOUMESSI</t>
  </si>
  <si>
    <t>SERGE HERMANN</t>
  </si>
  <si>
    <t>699779871</t>
  </si>
  <si>
    <t>P018412707236P</t>
  </si>
  <si>
    <t>ABOUZEIDI HABIBOU</t>
  </si>
  <si>
    <t>657915930</t>
  </si>
  <si>
    <t>P017712174644T</t>
  </si>
  <si>
    <t>MALLA LOUISE</t>
  </si>
  <si>
    <t>699 43 16 47</t>
  </si>
  <si>
    <t>MAPINT</t>
  </si>
  <si>
    <t>COMMERCIAL - PRESTATION DE SERVICES</t>
  </si>
  <si>
    <t>P129917528393Y</t>
  </si>
  <si>
    <t>MOUNG DJANGWEYA MARINE CARMEN</t>
  </si>
  <si>
    <t>"ETS STORM COMPANY"</t>
  </si>
  <si>
    <t>00237694685960</t>
  </si>
  <si>
    <t>FACE MINIPIA</t>
  </si>
  <si>
    <t>P059216085317G</t>
  </si>
  <si>
    <t>YONTI DJOUSSI</t>
  </si>
  <si>
    <t>676018209</t>
  </si>
  <si>
    <t>BTP/COM.GENERAL/PREST.DE SCES</t>
  </si>
  <si>
    <t>M061912787363F</t>
  </si>
  <si>
    <t>ETOILE DE LUX COMPAGNIE SARL</t>
  </si>
  <si>
    <t>M021712603160K</t>
  </si>
  <si>
    <t>OYOKI BUSINESS INTERNATIONAL SARL</t>
  </si>
  <si>
    <t>OBI SARL</t>
  </si>
  <si>
    <t>P018817225788G</t>
  </si>
  <si>
    <t>699097194</t>
  </si>
  <si>
    <t>P058812700820E</t>
  </si>
  <si>
    <t>GNOMI MBEUTCHA</t>
  </si>
  <si>
    <t>PANNY LOVE</t>
  </si>
  <si>
    <t>677977837</t>
  </si>
  <si>
    <t>VENTE DE SEMENCES</t>
  </si>
  <si>
    <t>M092117221144Q</t>
  </si>
  <si>
    <t>SOCIÉTÉ COOPÉRATIVE SIMPLIFIÉE DES PRODUCTEURS DE SEMENCES AMÉLIORÉES DE L'ARRONDISSEMENT DE TOKOMBERE</t>
  </si>
  <si>
    <t>PROSATOK</t>
  </si>
  <si>
    <t>655200055</t>
  </si>
  <si>
    <t>TRANSPORT/COMMERCE GENERAL/PRESTATIONS SERVICES</t>
  </si>
  <si>
    <t>P017417804661G</t>
  </si>
  <si>
    <t>IBRAHIM HALIL</t>
  </si>
  <si>
    <t>ALDEF</t>
  </si>
  <si>
    <t>699553405</t>
  </si>
  <si>
    <t>P127614934183S</t>
  </si>
  <si>
    <t>EKI ENGOANG</t>
  </si>
  <si>
    <t>00237671727528</t>
  </si>
  <si>
    <t>GENERAL COMMERCE/GENERAL CONTRACTS&amp; SUPPLIES</t>
  </si>
  <si>
    <t>P035214959809G</t>
  </si>
  <si>
    <t>MANKA HELEN NDONGA</t>
  </si>
  <si>
    <t>ROPHEKA MEDICAL &amp; GENERAL SUPPLIES ENTERPRISE</t>
  </si>
  <si>
    <t>679750018</t>
  </si>
  <si>
    <t>P019412524437T</t>
  </si>
  <si>
    <t>KENFACK HELENE VANESSA LAURA</t>
  </si>
  <si>
    <t>KENFACK HELENE</t>
  </si>
  <si>
    <t>670281591</t>
  </si>
  <si>
    <t>P058500525505H</t>
  </si>
  <si>
    <t>DJOFANG MARIUS LAVIN</t>
  </si>
  <si>
    <t>ETS DJOFANG</t>
  </si>
  <si>
    <t>DISTRIBUTION, REPRÉSENTATION INDUSTRIE</t>
  </si>
  <si>
    <t>M081812717764L</t>
  </si>
  <si>
    <t>SOCIETE NATIONALE DE VENTE ET DE LIVRAISON SARL</t>
  </si>
  <si>
    <t>SONAVEL SARL</t>
  </si>
  <si>
    <t>P016015494829B</t>
  </si>
  <si>
    <t>EFON NGOUSSOME</t>
  </si>
  <si>
    <t>RENE PATRICK</t>
  </si>
  <si>
    <t>P088712737281Z</t>
  </si>
  <si>
    <t>699220295</t>
  </si>
  <si>
    <t>CARREFOUR ALLAH BAODO</t>
  </si>
  <si>
    <t>M012416380257L</t>
  </si>
  <si>
    <t>ASSOCIATION POUR LA PROMOTION DE L'ARCHITECTURE ET DE L'URBANISME</t>
  </si>
  <si>
    <t>SENSIBILISER LES POPULATIONS, TRANSFORMER NOTRE CADRE DE VIE, PROMOUVOIR LES ŒUVRES CARITATIVES</t>
  </si>
  <si>
    <t>00237695014867</t>
  </si>
  <si>
    <t>DOUALA, IMMEUBLE DEKA HOUSE</t>
  </si>
  <si>
    <t>P075500243098X</t>
  </si>
  <si>
    <t>NDONG MARGUERITE</t>
  </si>
  <si>
    <t>694326671</t>
  </si>
  <si>
    <t>P088516261584C</t>
  </si>
  <si>
    <t>YIAKEP</t>
  </si>
  <si>
    <t>ARIANNE SANDRA</t>
  </si>
  <si>
    <t>674 966 647</t>
  </si>
  <si>
    <t>P059616304675P</t>
  </si>
  <si>
    <t>NKE MAMA</t>
  </si>
  <si>
    <t>FRANCOIS DE SALES RAPHAEL</t>
  </si>
  <si>
    <t>00237636521595</t>
  </si>
  <si>
    <t>P128716344790T</t>
  </si>
  <si>
    <t>POKAM NIEMEDZI</t>
  </si>
  <si>
    <t>0023776092599</t>
  </si>
  <si>
    <t>698576624</t>
  </si>
  <si>
    <t>P078816043778F</t>
  </si>
  <si>
    <t>GILBERT ATABONG</t>
  </si>
  <si>
    <t>NKENGAKA</t>
  </si>
  <si>
    <t>00237674350983</t>
  </si>
  <si>
    <t>P079717681522T</t>
  </si>
  <si>
    <t>SIDDICK</t>
  </si>
  <si>
    <t>698542522</t>
  </si>
  <si>
    <t>ASSEMBLAGE ET MONTAGE DES VANNES</t>
  </si>
  <si>
    <t>M012118433000A</t>
  </si>
  <si>
    <t>SHANGHAI MIHE MACHINERY EQUIPMENT</t>
  </si>
  <si>
    <t>008615902133797</t>
  </si>
  <si>
    <t>P068812351399R</t>
  </si>
  <si>
    <t>DJENABOU YOUSSOUFA</t>
  </si>
  <si>
    <t>699 96 43 77</t>
  </si>
  <si>
    <t>P055712353926Z</t>
  </si>
  <si>
    <t>DIALLO MAMADOU DEMBAETS</t>
  </si>
  <si>
    <t>ETS DIALLO MAMADOU DEMBA</t>
  </si>
  <si>
    <t>675 231 465</t>
  </si>
  <si>
    <t>ENTREE GRAND HANGAR</t>
  </si>
  <si>
    <t>P129416729211P</t>
  </si>
  <si>
    <t>ABDOULAYE GARBA</t>
  </si>
  <si>
    <t>00237696317331</t>
  </si>
  <si>
    <t>ZABA 1</t>
  </si>
  <si>
    <t>P099116117370A</t>
  </si>
  <si>
    <t>DIEFO EPSE KUESOH</t>
  </si>
  <si>
    <t>65799098765</t>
  </si>
  <si>
    <t>COMMERCE GENERAL PRES.SERVICES</t>
  </si>
  <si>
    <t>P018614718873D</t>
  </si>
  <si>
    <t>693555515</t>
  </si>
  <si>
    <t>P067216227666S</t>
  </si>
  <si>
    <t>ELISSAR ABDUL</t>
  </si>
  <si>
    <t>RAHIM ND</t>
  </si>
  <si>
    <t>P049018014175C</t>
  </si>
  <si>
    <t>LEKENE WAAKE</t>
  </si>
  <si>
    <t>WINNIE EVA</t>
  </si>
  <si>
    <t>AGEN COMMERCIAL</t>
  </si>
  <si>
    <t>P109116048171Q</t>
  </si>
  <si>
    <t>MPITO YAYA</t>
  </si>
  <si>
    <t>665432176</t>
  </si>
  <si>
    <t>MOKOLO 2</t>
  </si>
  <si>
    <t>MENAGAIRE</t>
  </si>
  <si>
    <t>P107217728903X</t>
  </si>
  <si>
    <t>NDEUPPE</t>
  </si>
  <si>
    <t>P122016322275H</t>
  </si>
  <si>
    <t>YAYA VERONICA</t>
  </si>
  <si>
    <t>P089112528288G</t>
  </si>
  <si>
    <t>AKOUMENIOC ARMAND HOLISTER</t>
  </si>
  <si>
    <t>674568452</t>
  </si>
  <si>
    <t>P065612261641P</t>
  </si>
  <si>
    <t>DONGMO EP DONGMO HELENEDON</t>
  </si>
  <si>
    <t>DONGMO EP DONGMO HELENE</t>
  </si>
  <si>
    <t>697455929</t>
  </si>
  <si>
    <t>P017316083396N</t>
  </si>
  <si>
    <t>NOUHOU.</t>
  </si>
  <si>
    <t>690812222</t>
  </si>
  <si>
    <t>P048612604689Q</t>
  </si>
  <si>
    <t>TERZONG MITTERAND</t>
  </si>
  <si>
    <t>670051018</t>
  </si>
  <si>
    <t>P118816049880H</t>
  </si>
  <si>
    <t>FRANCIS AZUNNA</t>
  </si>
  <si>
    <t>P017400280293S</t>
  </si>
  <si>
    <t>EKABE MUSIMA</t>
  </si>
  <si>
    <t>676 645 150</t>
  </si>
  <si>
    <t>P015315515467Y</t>
  </si>
  <si>
    <t>MENEKEUBA OU LEUKEME MBOULA</t>
  </si>
  <si>
    <t>P015312335753W</t>
  </si>
  <si>
    <t>CHIYAP PIERRE</t>
  </si>
  <si>
    <t>76 59 92 33</t>
  </si>
  <si>
    <t>P068916286062E</t>
  </si>
  <si>
    <t>FORCHIA VINCENT NWATIA</t>
  </si>
  <si>
    <t>670224750</t>
  </si>
  <si>
    <t>BEHIND CCA BANK</t>
  </si>
  <si>
    <t>P086118533752C</t>
  </si>
  <si>
    <t>696242937</t>
  </si>
  <si>
    <t>P038414048588K</t>
  </si>
  <si>
    <t>NJANGNDAP JOYCE</t>
  </si>
  <si>
    <t>simbock</t>
  </si>
  <si>
    <t>monte</t>
  </si>
  <si>
    <t>P118716426453D</t>
  </si>
  <si>
    <t>OROCK FELIX ENOW</t>
  </si>
  <si>
    <t>00237697566553</t>
  </si>
  <si>
    <t>P019212423273Y</t>
  </si>
  <si>
    <t>HAMADAMA MOUMINI</t>
  </si>
  <si>
    <t>677239126</t>
  </si>
  <si>
    <t>P067914247144M</t>
  </si>
  <si>
    <t>MAKAMJA EPSE TANKOUA</t>
  </si>
  <si>
    <t>LIDUINE FLORE</t>
  </si>
  <si>
    <t>690906791/676022520</t>
  </si>
  <si>
    <t>VENTE DES KABAS</t>
  </si>
  <si>
    <t>P018516407573S</t>
  </si>
  <si>
    <t>673921188</t>
  </si>
  <si>
    <t>P085118470209H</t>
  </si>
  <si>
    <t>SOSSO EPSE KOLLO</t>
  </si>
  <si>
    <t>HERMINE.</t>
  </si>
  <si>
    <t>677486180</t>
  </si>
  <si>
    <t>STATUTORY/NON-STATUTORY/AUDIT</t>
  </si>
  <si>
    <t>M031912754970R</t>
  </si>
  <si>
    <t>AFRIQ BRAIN CONSULTING</t>
  </si>
  <si>
    <t>P018118277684D</t>
  </si>
  <si>
    <t>NGAKO NGUETTA</t>
  </si>
  <si>
    <t>00237676818163</t>
  </si>
  <si>
    <t>696365060</t>
  </si>
  <si>
    <t>P066918351273H</t>
  </si>
  <si>
    <t>DIEUDONNE JULES</t>
  </si>
  <si>
    <t>699601623</t>
  </si>
  <si>
    <t>VENTE DE POMPES</t>
  </si>
  <si>
    <t>P128412615956E</t>
  </si>
  <si>
    <t>ANIAGBAOSO JUDE OSITA</t>
  </si>
  <si>
    <t>675701890</t>
  </si>
  <si>
    <t>M022416383329D</t>
  </si>
  <si>
    <t>CASTLE &amp; CASTLE LAW OFFICE</t>
  </si>
  <si>
    <t>FOFUNG FINLEY GWANYEBIT</t>
  </si>
  <si>
    <t>0023777093314.</t>
  </si>
  <si>
    <t>P076317851971K</t>
  </si>
  <si>
    <t>ARONG AGBOR EPSE BESONG</t>
  </si>
  <si>
    <t>674994032</t>
  </si>
  <si>
    <t>P109516100043M</t>
  </si>
  <si>
    <t>PETER SONE</t>
  </si>
  <si>
    <t>679771677</t>
  </si>
  <si>
    <t>P089018496694A</t>
  </si>
  <si>
    <t>676919723</t>
  </si>
  <si>
    <t>P088417328569F</t>
  </si>
  <si>
    <t>NGAYIEH</t>
  </si>
  <si>
    <t>677980886</t>
  </si>
  <si>
    <t>P087016483606G</t>
  </si>
  <si>
    <t>TCHENOUO EPSE NJAPA</t>
  </si>
  <si>
    <t>P017112260863Y</t>
  </si>
  <si>
    <t>GOKA EP SEPTO ODETTE BEATRICE</t>
  </si>
  <si>
    <t>696916982</t>
  </si>
  <si>
    <t>P075915752314Z</t>
  </si>
  <si>
    <t>TSIAZE ANDRE</t>
  </si>
  <si>
    <t>675260804</t>
  </si>
  <si>
    <t>P084816268183M</t>
  </si>
  <si>
    <t>EKAMBI NDEMA</t>
  </si>
  <si>
    <t>697253244</t>
  </si>
  <si>
    <t>P118116393167N</t>
  </si>
  <si>
    <t>692511400</t>
  </si>
  <si>
    <t>P069516252107F</t>
  </si>
  <si>
    <t>LAWRENCE OKEKE</t>
  </si>
  <si>
    <t>00237670383100</t>
  </si>
  <si>
    <t>P115016037129C</t>
  </si>
  <si>
    <t>YAMTCHEU EPSE SIYAPDJE</t>
  </si>
  <si>
    <t>P128512599521H</t>
  </si>
  <si>
    <t>ANIKWE NICODEMUSAN</t>
  </si>
  <si>
    <t>ANIKWE NICODEMUS</t>
  </si>
  <si>
    <t>698 68 67 92</t>
  </si>
  <si>
    <t>M062318532258E</t>
  </si>
  <si>
    <t>INSTITUT DE FORMATION PROFESSIONNELLE SAINTE ELISABETH</t>
  </si>
  <si>
    <t>IFP SE</t>
  </si>
  <si>
    <t>696622549</t>
  </si>
  <si>
    <t>P017712422262S</t>
  </si>
  <si>
    <t>MAZAÏ LAZARD</t>
  </si>
  <si>
    <t>ETS MAZAI LAZARD</t>
  </si>
  <si>
    <t>674126105</t>
  </si>
  <si>
    <t>CONSTRUCTION METALLIQUE/ALUMINIUM</t>
  </si>
  <si>
    <t>M022217095785D</t>
  </si>
  <si>
    <t>SPEED METAL SARL</t>
  </si>
  <si>
    <t>00237650005277</t>
  </si>
  <si>
    <t>P068217766400C</t>
  </si>
  <si>
    <t>BEZEJUH EMMERENCIA FONDONGBEZA</t>
  </si>
  <si>
    <t>(ETS CHARITY ASSURANCE HEALTH CENTER)</t>
  </si>
  <si>
    <t>CONSULTATION, importation of medical equipment, operation of pro-pharmacy, prestations of services, occupational health care, operational of medical laboratory services, commerce general</t>
  </si>
  <si>
    <t>679710436</t>
  </si>
  <si>
    <t>P096900311697S</t>
  </si>
  <si>
    <t>Me MOHAMADOU SOULEYMANOU</t>
  </si>
  <si>
    <t>699 99 65 52</t>
  </si>
  <si>
    <t>P126600105480S</t>
  </si>
  <si>
    <t>DJONGOUE NEE HOUKOUATOU</t>
  </si>
  <si>
    <t>@697190824</t>
  </si>
  <si>
    <t>P088516400334F</t>
  </si>
  <si>
    <t>00237655.038.360</t>
  </si>
  <si>
    <t>P108014442691F</t>
  </si>
  <si>
    <t>AWOBONG</t>
  </si>
  <si>
    <t>CONSOMMABLE INFORMATIQUE &amp; MÉDICAUX</t>
  </si>
  <si>
    <t>P027911183316R</t>
  </si>
  <si>
    <t>EYANGO EPOH</t>
  </si>
  <si>
    <t>69497964</t>
  </si>
  <si>
    <t>ETS BIO-TEC</t>
  </si>
  <si>
    <t>M110112351034J</t>
  </si>
  <si>
    <t>COMPL.SCO.BIL.PRIV.LAIC DE L'APOSTOLAT</t>
  </si>
  <si>
    <t>222-21-38-24</t>
  </si>
  <si>
    <t>COMMUNAUTE RELIGIEUSE</t>
  </si>
  <si>
    <t>APRES NOSA</t>
  </si>
  <si>
    <t>P118716899671Y</t>
  </si>
  <si>
    <t>SOUOP TABUGUIA</t>
  </si>
  <si>
    <t>P099017435191C</t>
  </si>
  <si>
    <t>PONE FOTSEU</t>
  </si>
  <si>
    <t>BERNICE MIREILLE</t>
  </si>
  <si>
    <t>00237696740177</t>
  </si>
  <si>
    <t>EMPLOYE GESPROS S A</t>
  </si>
  <si>
    <t>P058913484118W</t>
  </si>
  <si>
    <t>ARREY MBI FRANK ETA</t>
  </si>
  <si>
    <t>689076540</t>
  </si>
  <si>
    <t>P068016292468A</t>
  </si>
  <si>
    <t>NGOH AKWILA</t>
  </si>
  <si>
    <t>ENJIE</t>
  </si>
  <si>
    <t>00237653135082</t>
  </si>
  <si>
    <t>KOMPINA APRÈS CARREFOUR ABEGA</t>
  </si>
  <si>
    <t>BTP-HYDRAULIQUE-PRESTATIONS</t>
  </si>
  <si>
    <t>M032014409035Q</t>
  </si>
  <si>
    <t>IBAB SERVICES SARL</t>
  </si>
  <si>
    <t>P018717161169Z</t>
  </si>
  <si>
    <t>670662470</t>
  </si>
  <si>
    <t>P097800190338F</t>
  </si>
  <si>
    <t>GUY ANATOLE</t>
  </si>
  <si>
    <t>P059412647709E</t>
  </si>
  <si>
    <t>NGOUTANE WOUMCHEWOU</t>
  </si>
  <si>
    <t>690380547</t>
  </si>
  <si>
    <t>QTIER CENTRE CC
LIEU DIT MARCHE
CPT.54</t>
  </si>
  <si>
    <t>Retraité</t>
  </si>
  <si>
    <t>P085517974442W</t>
  </si>
  <si>
    <t>MBALA EPSE ETEME NDZOMO</t>
  </si>
  <si>
    <t>699966383</t>
  </si>
  <si>
    <t>PHOTOGRAPHE STUTIO PHOTO</t>
  </si>
  <si>
    <t>P018216574172C</t>
  </si>
  <si>
    <t>00237697250031</t>
  </si>
  <si>
    <t>AXE MBARMARE</t>
  </si>
  <si>
    <t>P056316583566J</t>
  </si>
  <si>
    <t>FOUEDJIO EPSE DONGMO</t>
  </si>
  <si>
    <t>P107917294836U</t>
  </si>
  <si>
    <t>OCHU MIKE EJIKE</t>
  </si>
  <si>
    <t>6 24 53 36 8</t>
  </si>
  <si>
    <t>VENTE DES PRODUITS PHYTO SANITAIRES</t>
  </si>
  <si>
    <t>P028517909358K</t>
  </si>
  <si>
    <t>ZUKOU</t>
  </si>
  <si>
    <t>P058114933119Z</t>
  </si>
  <si>
    <t>DIDIAN MBWA FUNG</t>
  </si>
  <si>
    <t>P036816396676S</t>
  </si>
  <si>
    <t>ELA BIFERE</t>
  </si>
  <si>
    <t>00237674385694</t>
  </si>
  <si>
    <t>P058316407803D</t>
  </si>
  <si>
    <t>00237695589656</t>
  </si>
  <si>
    <t>P018112517749P</t>
  </si>
  <si>
    <t>662015565</t>
  </si>
  <si>
    <t>P015800436602M</t>
  </si>
  <si>
    <t>NGUETSA KENFO FLORENCE</t>
  </si>
  <si>
    <t>662548866</t>
  </si>
  <si>
    <t>P017112717254C</t>
  </si>
  <si>
    <t>ANGELINE AGRIPINE</t>
  </si>
  <si>
    <t>675448428</t>
  </si>
  <si>
    <t>QTIER MOUANKEU
LIEU DIT MARCHE 
CENTRAL</t>
  </si>
  <si>
    <t>P067617428820W</t>
  </si>
  <si>
    <t>00237653264935</t>
  </si>
  <si>
    <t>P017412523377R</t>
  </si>
  <si>
    <t>FESSAL MOUNIER NSANGOUFES</t>
  </si>
  <si>
    <t>FESSAL MOUNIER NSANGOU</t>
  </si>
  <si>
    <t>699263811</t>
  </si>
  <si>
    <t>DEIDO FEUX ROUGES</t>
  </si>
  <si>
    <t>CONTRACTS &amp; SUPPLIES/CONSTRUCTION</t>
  </si>
  <si>
    <t>M101200043321J</t>
  </si>
  <si>
    <t>AND CONSULTING INC</t>
  </si>
  <si>
    <t>675532997</t>
  </si>
  <si>
    <t>PRESTATIONS-NEGOCE-TRANSIT-IMP/EXP</t>
  </si>
  <si>
    <t>M012014401974F</t>
  </si>
  <si>
    <t>TIANMU (CAMEROUN) INTERNATIONAL</t>
  </si>
  <si>
    <t>TRADING COMPANY LIMITED</t>
  </si>
  <si>
    <t>675730674</t>
  </si>
  <si>
    <t>P107218262056S</t>
  </si>
  <si>
    <t>KENGNE TEKAM</t>
  </si>
  <si>
    <t>00237696875436</t>
  </si>
  <si>
    <t>FOUMBA'</t>
  </si>
  <si>
    <t>M091617336055B</t>
  </si>
  <si>
    <t>PARTYON CAMEROUN</t>
  </si>
  <si>
    <t>P.O</t>
  </si>
  <si>
    <t>PHARMACIE LYONNAISE</t>
  </si>
  <si>
    <t>P048416331699K</t>
  </si>
  <si>
    <t>BATCHAYA</t>
  </si>
  <si>
    <t>ROGER MARTIAL</t>
  </si>
  <si>
    <t>00237687076511</t>
  </si>
  <si>
    <t>P107200576818B</t>
  </si>
  <si>
    <t>670050527</t>
  </si>
  <si>
    <t>P098418529451Y</t>
  </si>
  <si>
    <t>EZEBUBE</t>
  </si>
  <si>
    <t>CHUKWUDIUTO COSMAS</t>
  </si>
  <si>
    <t>DISTRIBUTEUR MATERIEL-PRESTATIONS</t>
  </si>
  <si>
    <t>P046912331198B</t>
  </si>
  <si>
    <t>YAKAM KAMGA ROGER</t>
  </si>
  <si>
    <t>ETS SONELECT</t>
  </si>
  <si>
    <t>P106212577816E</t>
  </si>
  <si>
    <t>NKAMBA SIMON</t>
  </si>
  <si>
    <t>ETS CHARLY &amp; CIE</t>
  </si>
  <si>
    <t>P117512117854H</t>
  </si>
  <si>
    <t>KEMNA</t>
  </si>
  <si>
    <t>ETIENNE BRUNO</t>
  </si>
  <si>
    <t>652587482</t>
  </si>
  <si>
    <t>P126417650811M</t>
  </si>
  <si>
    <t>675988217</t>
  </si>
  <si>
    <t>P028416456127Q</t>
  </si>
  <si>
    <t>LAHAMEU EPOUSE KOMEGNE</t>
  </si>
  <si>
    <t>ALICE MIREILLE</t>
  </si>
  <si>
    <t>656822589</t>
  </si>
  <si>
    <t>CARREFOUR CONTINENTAL BAR</t>
  </si>
  <si>
    <t>P041616343035U</t>
  </si>
  <si>
    <t>GARBA KAMDEM IBRAHIM</t>
  </si>
  <si>
    <t>( KEMS HOUSE DECOR )</t>
  </si>
  <si>
    <t>OO237675503197</t>
  </si>
  <si>
    <t>P088117416027X</t>
  </si>
  <si>
    <t>KIFACK</t>
  </si>
  <si>
    <t>00237690166665</t>
  </si>
  <si>
    <t>P014800126015C</t>
  </si>
  <si>
    <t>NDE FONKOU</t>
  </si>
  <si>
    <t>695592682</t>
  </si>
  <si>
    <t>TRANSPORT-TRANSIT-CCE/GL</t>
  </si>
  <si>
    <t>M051512327925T</t>
  </si>
  <si>
    <t>STE CONGOU FILS DE TRANSIT-T.-CCE/GL</t>
  </si>
  <si>
    <t>S.C.F.T.T.C.G</t>
  </si>
  <si>
    <t>P046800267982B</t>
  </si>
  <si>
    <t>677779386</t>
  </si>
  <si>
    <t>P017916483963F</t>
  </si>
  <si>
    <t>GAÏBI</t>
  </si>
  <si>
    <t>GONONDA</t>
  </si>
  <si>
    <t>00237698696220</t>
  </si>
  <si>
    <t>CONSULTING-COMMUNICATION-PRESTATION</t>
  </si>
  <si>
    <t>M091914182694T</t>
  </si>
  <si>
    <t>RS2 CONSULTING &amp; SERVICES SARL</t>
  </si>
  <si>
    <t>P078715256773C</t>
  </si>
  <si>
    <t>NJOYA NJIMOLUH</t>
  </si>
  <si>
    <t>699089045</t>
  </si>
  <si>
    <t>P038016315978H</t>
  </si>
  <si>
    <t>MBOK MBOK</t>
  </si>
  <si>
    <t>THERESE (ETS MAEVA)</t>
  </si>
  <si>
    <t>TRAVAUX D'IMPRESSION, FOURNITURES DIVERSES, LOCATION DES MATERIELS ET TRAITEURS</t>
  </si>
  <si>
    <t>675730990</t>
  </si>
  <si>
    <t>ECOLE PRIMAIRE PRIVEE LAIC</t>
  </si>
  <si>
    <t>M112016067145R</t>
  </si>
  <si>
    <t>GSB LES COLOMBES DE LA CITE</t>
  </si>
  <si>
    <t>GSBCC</t>
  </si>
  <si>
    <t>CITE ROSE</t>
  </si>
  <si>
    <t>P099717807863Y</t>
  </si>
  <si>
    <t>ONYERIBE</t>
  </si>
  <si>
    <t>KELECHI RAPHAEL</t>
  </si>
  <si>
    <t>P049814586285Q</t>
  </si>
  <si>
    <t>KAMWO II NDOUTI PRUDENCE DE CASIMIR</t>
  </si>
  <si>
    <t>ETS KCW COMPANY</t>
  </si>
  <si>
    <t>691932290</t>
  </si>
  <si>
    <t>M062217420734Z</t>
  </si>
  <si>
    <t>PHENIX TRACKING SARL</t>
  </si>
  <si>
    <t>P T SARL</t>
  </si>
  <si>
    <t>PRESTATIONS DE SERVICES, REPRESENTATION COMMERCIALE, DISTRIBUTION, BTP, NEGOCE INTERNATIONAL</t>
  </si>
  <si>
    <t>670 07 81 76</t>
  </si>
  <si>
    <t>P078716369495E</t>
  </si>
  <si>
    <t>NOUKAM YOUKEB FAUSTIN</t>
  </si>
  <si>
    <t>00237667654423</t>
  </si>
  <si>
    <t>HHH</t>
  </si>
  <si>
    <t>P089616383335H</t>
  </si>
  <si>
    <t>BRIDGET IMBOLE LYONGA</t>
  </si>
  <si>
    <t>00237678101990</t>
  </si>
  <si>
    <t>P099412617279X</t>
  </si>
  <si>
    <t>ASELATSA DJOU NICOLINE</t>
  </si>
  <si>
    <t>677987120</t>
  </si>
  <si>
    <t>A COTE DE TCHOFFO</t>
  </si>
  <si>
    <t>M092116482508B</t>
  </si>
  <si>
    <t>JPC SUPPLIES SARL</t>
  </si>
  <si>
    <t>DISTRIBUTION ET VENTE DE SENTEURS - COMMERCE GÉNÉRAL</t>
  </si>
  <si>
    <t>679534080</t>
  </si>
  <si>
    <t>APRES PHARMACIE DU PLATEAU, RUE SAVIO PRIMAIRE</t>
  </si>
  <si>
    <t>P085200432028Y</t>
  </si>
  <si>
    <t>KAMKUI Jacques</t>
  </si>
  <si>
    <t>P037516894105W</t>
  </si>
  <si>
    <t>NANCY NDJONKOU</t>
  </si>
  <si>
    <t>HENRIETTE SOLANGE</t>
  </si>
  <si>
    <t>677771261</t>
  </si>
  <si>
    <t>P028012403292B</t>
  </si>
  <si>
    <t>ASSA AGWU NDUKWO</t>
  </si>
  <si>
    <t>ETS ASSA AGWU NDUKWO</t>
  </si>
  <si>
    <t>E-MARKET</t>
  </si>
  <si>
    <t>M112316265964G</t>
  </si>
  <si>
    <t>MIASSAR SARL</t>
  </si>
  <si>
    <t>00237654796413</t>
  </si>
  <si>
    <t>P129018010864N</t>
  </si>
  <si>
    <t>NEAKOH EDMOND</t>
  </si>
  <si>
    <t>00237651020677</t>
  </si>
  <si>
    <t>P039012707160F</t>
  </si>
  <si>
    <t>ANAKUDO DOMINICIA</t>
  </si>
  <si>
    <t>B/384BIS</t>
  </si>
  <si>
    <t>P096100033674M</t>
  </si>
  <si>
    <t>AYISSI FRANCOIS</t>
  </si>
  <si>
    <t>674-66-79-96</t>
  </si>
  <si>
    <t>P049118282477J</t>
  </si>
  <si>
    <t>CLOVISE AGWE</t>
  </si>
  <si>
    <t>675207291</t>
  </si>
  <si>
    <t>P029412784565R</t>
  </si>
  <si>
    <t>TOBECHKWU MAXILLUMUS</t>
  </si>
  <si>
    <t>P059217888583F</t>
  </si>
  <si>
    <t>SAMIZA BEUMO</t>
  </si>
  <si>
    <t>NINA STEVIA</t>
  </si>
  <si>
    <t>655462452</t>
  </si>
  <si>
    <t>P037717336330Z</t>
  </si>
  <si>
    <t>BUMA</t>
  </si>
  <si>
    <t>EUGENE FORJE.</t>
  </si>
  <si>
    <t>00237679410404</t>
  </si>
  <si>
    <t>P090018197507L</t>
  </si>
  <si>
    <t>TAIWE JOSPEH</t>
  </si>
  <si>
    <t>00237690011528</t>
  </si>
  <si>
    <t>P058617180319T</t>
  </si>
  <si>
    <t>DOUIMADJOM</t>
  </si>
  <si>
    <t>FLORENCE CALICE</t>
  </si>
  <si>
    <t>682076727</t>
  </si>
  <si>
    <t>M031400049329H</t>
  </si>
  <si>
    <t>KATHIOS ELEC SARL</t>
  </si>
  <si>
    <t>KATHIOS SARL</t>
  </si>
  <si>
    <t>699576890</t>
  </si>
  <si>
    <t>P058812714963Y</t>
  </si>
  <si>
    <t>MBIA MGBA</t>
  </si>
  <si>
    <t>694578990</t>
  </si>
  <si>
    <t>AKOLO</t>
  </si>
  <si>
    <t>CARREFOUR EKOUM</t>
  </si>
  <si>
    <t>M012317873707Q</t>
  </si>
  <si>
    <t>TJD-CONSTRUCTION</t>
  </si>
  <si>
    <t>664505746</t>
  </si>
  <si>
    <t>ESEK</t>
  </si>
  <si>
    <t>P029318519311U</t>
  </si>
  <si>
    <t>P126800344862W</t>
  </si>
  <si>
    <t>MBESE METUGE LAWRENCE</t>
  </si>
  <si>
    <t>(MBESCAM ENTERPRISE)</t>
  </si>
  <si>
    <t>677761720</t>
  </si>
  <si>
    <t>MUAMBONG QTER</t>
  </si>
  <si>
    <t>P039318423936B</t>
  </si>
  <si>
    <t>TARH</t>
  </si>
  <si>
    <t>DOROTHY AGBOR</t>
  </si>
  <si>
    <t>674014300</t>
  </si>
  <si>
    <t>P097917571578M</t>
  </si>
  <si>
    <t>POUOMEUGNE KAMTO ODILE</t>
  </si>
  <si>
    <t>002376677391461</t>
  </si>
  <si>
    <t>P118912927147Y</t>
  </si>
  <si>
    <t>OKALA NDJINANG MARIE SOLANGE</t>
  </si>
  <si>
    <t>677831105</t>
  </si>
  <si>
    <t>P056100530215W</t>
  </si>
  <si>
    <t>NKENNE JACOB</t>
  </si>
  <si>
    <t>677006372</t>
  </si>
  <si>
    <t>M049512467204G</t>
  </si>
  <si>
    <t>COMMUNE DE MENGANG</t>
  </si>
  <si>
    <t>699955451</t>
  </si>
  <si>
    <t>P128212551112W</t>
  </si>
  <si>
    <t>KUIATE MBOPDA JOSEPH AURELIEN</t>
  </si>
  <si>
    <t>677 662 943</t>
  </si>
  <si>
    <t>VALLEE CHATEAU</t>
  </si>
  <si>
    <t>P106212630231T</t>
  </si>
  <si>
    <t>CHUKWU AMBROSE</t>
  </si>
  <si>
    <t>675160927</t>
  </si>
  <si>
    <t>P125812722912N</t>
  </si>
  <si>
    <t>NKOLLO</t>
  </si>
  <si>
    <t>MATHIEU FELIX</t>
  </si>
  <si>
    <t>698462861</t>
  </si>
  <si>
    <t>P107918451882Y</t>
  </si>
  <si>
    <t>NGEDAP</t>
  </si>
  <si>
    <t>BIBIANA MUSI</t>
  </si>
  <si>
    <t>676646666</t>
  </si>
  <si>
    <t>POSTE GENI</t>
  </si>
  <si>
    <t>P069316091992W</t>
  </si>
  <si>
    <t>YAMENIE</t>
  </si>
  <si>
    <t>674936931</t>
  </si>
  <si>
    <t>EMPLOYE STE WAD &amp; DEF COMPANY LIMITED</t>
  </si>
  <si>
    <t>P079113438212S</t>
  </si>
  <si>
    <t>WANDJI GERVE JUSLAIN</t>
  </si>
  <si>
    <t>696798318</t>
  </si>
  <si>
    <t>P109616394540H</t>
  </si>
  <si>
    <t>CHRISTANTUS CHIKWEM</t>
  </si>
  <si>
    <t>OBODOAGWU</t>
  </si>
  <si>
    <t>671739388</t>
  </si>
  <si>
    <t>P069917370739L</t>
  </si>
  <si>
    <t>695328083</t>
  </si>
  <si>
    <t>A COTE EPC</t>
  </si>
  <si>
    <t>P057116311429D</t>
  </si>
  <si>
    <t>AGBAKAEGBE NWABOEZE</t>
  </si>
  <si>
    <t>ROND POIN 4EME</t>
  </si>
  <si>
    <t>P058017966639Q</t>
  </si>
  <si>
    <t>OBIARUKO OZARA MARK</t>
  </si>
  <si>
    <t>M102217687676F</t>
  </si>
  <si>
    <t>SOCIETE BETA - COMMERCE INTERNATIONAL SARL</t>
  </si>
  <si>
    <t>S.B.C.I SARL</t>
  </si>
  <si>
    <t>PRESTATIONS DE SERVICES, CENTRALE D’ACHATS ; -	LOCATION DES ENGINS ; -	IMPORT-EXPORT, BTP, REPRESENTATION</t>
  </si>
  <si>
    <t>P107400579477Z</t>
  </si>
  <si>
    <t>NGOUNGOURE MARIAMA</t>
  </si>
  <si>
    <t>696622650</t>
  </si>
  <si>
    <t>M062014682501Y</t>
  </si>
  <si>
    <t>CABINET CONSEIL ASSISTANCE NDOUKA FILS &amp; ASSOCIES</t>
  </si>
  <si>
    <t>2C ANFA SARL</t>
  </si>
  <si>
    <t>699948634</t>
  </si>
  <si>
    <t>STATION GULFIN.CHEZ LE DELEGUE</t>
  </si>
  <si>
    <t>P108018489137E</t>
  </si>
  <si>
    <t>DZEMTA KUETE</t>
  </si>
  <si>
    <t>00237677196435</t>
  </si>
  <si>
    <t>P058016204056X</t>
  </si>
  <si>
    <t>ANOUMEDEM LOKO</t>
  </si>
  <si>
    <t>MIRAILLE NADEGE</t>
  </si>
  <si>
    <t>670233890</t>
  </si>
  <si>
    <t>P116912380129N</t>
  </si>
  <si>
    <t>HAOUA ADDA BOUGE</t>
  </si>
  <si>
    <t>690238239</t>
  </si>
  <si>
    <t>M062217469605N</t>
  </si>
  <si>
    <t>SCIJOV</t>
  </si>
  <si>
    <t>ACHAT VENTE ET LOCATION DE BIEN IMMOBILIER ET TERRAINS</t>
  </si>
  <si>
    <t>00237676089226</t>
  </si>
  <si>
    <t>CHEFFERIE BILOLO</t>
  </si>
  <si>
    <t>P128212617312F</t>
  </si>
  <si>
    <t>BOUKEM SIMO</t>
  </si>
  <si>
    <t>M102217698550P</t>
  </si>
  <si>
    <t>GRP HAQUIBA SARL</t>
  </si>
  <si>
    <t>6581880001</t>
  </si>
  <si>
    <t>P087816298972P</t>
  </si>
  <si>
    <t>NGUEYO SYLVIE</t>
  </si>
  <si>
    <t>677101810</t>
  </si>
  <si>
    <t>P128412600463G</t>
  </si>
  <si>
    <t>FOZHE CLOVIS</t>
  </si>
  <si>
    <t>677449971</t>
  </si>
  <si>
    <t>DESCENTE BRIGADE</t>
  </si>
  <si>
    <t>P067112378759U</t>
  </si>
  <si>
    <t>MOGOUET MOISE</t>
  </si>
  <si>
    <t>ETS MOGOUET MOISE</t>
  </si>
  <si>
    <t>679306798</t>
  </si>
  <si>
    <t>NKO 'OVOS</t>
  </si>
  <si>
    <t>P017412330170W</t>
  </si>
  <si>
    <t>OMALEU THOMAS</t>
  </si>
  <si>
    <t>677235372</t>
  </si>
  <si>
    <t>MELONG 02</t>
  </si>
  <si>
    <t>P118912582473G</t>
  </si>
  <si>
    <t>NGUEUDA KOUGOUM</t>
  </si>
  <si>
    <t>673308719</t>
  </si>
  <si>
    <t>P052318247660F</t>
  </si>
  <si>
    <t>TCHOUANA ALVINE LAURE</t>
  </si>
  <si>
    <t>ETS LANSLOVE</t>
  </si>
  <si>
    <t>M012317906359G</t>
  </si>
  <si>
    <t>AREX BTP &amp; CIE SARL</t>
  </si>
  <si>
    <t>Étude et réalisation des travaux de génie civil, bâtiment et travaux publics, gestion immobilière, commerce général, logistique et transport</t>
  </si>
  <si>
    <t>691655319</t>
  </si>
  <si>
    <t>P038616073055B</t>
  </si>
  <si>
    <t>DJUFOUO DOUMTSOB</t>
  </si>
  <si>
    <t>675556570</t>
  </si>
  <si>
    <t>P028716884966W</t>
  </si>
  <si>
    <t>SEPOWO</t>
  </si>
  <si>
    <t>MBEPIENE</t>
  </si>
  <si>
    <t>677736786</t>
  </si>
  <si>
    <t>COIFEUSEUSE</t>
  </si>
  <si>
    <t>P058516058461F</t>
  </si>
  <si>
    <t>SIWAMNOUE</t>
  </si>
  <si>
    <t>675938373</t>
  </si>
  <si>
    <t>P013817084873K</t>
  </si>
  <si>
    <t>655214803</t>
  </si>
  <si>
    <t>P122015431555D</t>
  </si>
  <si>
    <t>DJOUFACK TEMGOUA BLAISE</t>
  </si>
  <si>
    <t>P047716190876P</t>
  </si>
  <si>
    <t>KAMDJO TAGNE</t>
  </si>
  <si>
    <t>694 396 751</t>
  </si>
  <si>
    <t>POSITION</t>
  </si>
  <si>
    <t>P129816409746P</t>
  </si>
  <si>
    <t>JOEL BORIS</t>
  </si>
  <si>
    <t>YOUNDE</t>
  </si>
  <si>
    <t>P087512600304X</t>
  </si>
  <si>
    <t>TCHIKE MARTELI</t>
  </si>
  <si>
    <t>ETS CJM CONSEILS</t>
  </si>
  <si>
    <t>699827939</t>
  </si>
  <si>
    <t>P068718513869K</t>
  </si>
  <si>
    <t>BOOG</t>
  </si>
  <si>
    <t>DAVID ARNAUD</t>
  </si>
  <si>
    <t>676324049</t>
  </si>
  <si>
    <t>P015514868017G</t>
  </si>
  <si>
    <t>CHRISTINE (ETS BANEN CHRISTINE ET FILS)</t>
  </si>
  <si>
    <t>PRESTATIONS DE SERVICES, COMMERCE GENERAL, REPRESENTATION, IMPORT-EXPORT</t>
  </si>
  <si>
    <t>677884300</t>
  </si>
  <si>
    <t>P010017671763D</t>
  </si>
  <si>
    <t>NDONGO AMAMDJANA SIMON</t>
  </si>
  <si>
    <t>695475074</t>
  </si>
  <si>
    <t>M042116064645W</t>
  </si>
  <si>
    <t>INFINITE SERVICES SARL</t>
  </si>
  <si>
    <t>693094456</t>
  </si>
  <si>
    <t>P129417090261F</t>
  </si>
  <si>
    <t>00237680909150</t>
  </si>
  <si>
    <t>P018600499280E</t>
  </si>
  <si>
    <t>MERE NAHAWA</t>
  </si>
  <si>
    <t>695306405</t>
  </si>
  <si>
    <t>M102316233647H</t>
  </si>
  <si>
    <t>UNIMAT SARLU</t>
  </si>
  <si>
    <t>(UNIMAT)</t>
  </si>
  <si>
    <t>00237655034242</t>
  </si>
  <si>
    <t>P089517652477B</t>
  </si>
  <si>
    <t>NGUEGANG PIANKEU</t>
  </si>
  <si>
    <t>676919923</t>
  </si>
  <si>
    <t>P107516054786K</t>
  </si>
  <si>
    <t>EMMANUEL MUDOH</t>
  </si>
  <si>
    <t>P047617442087A</t>
  </si>
  <si>
    <t>MBIATAT EPSE NGOYOU SOLANGE NGATCHU</t>
  </si>
  <si>
    <t>00237675936042</t>
  </si>
  <si>
    <t>P018616304111W</t>
  </si>
  <si>
    <t>YAHONA DAKO ABDEL</t>
  </si>
  <si>
    <t>00237658729200</t>
  </si>
  <si>
    <t>P015112421808J</t>
  </si>
  <si>
    <t>NGNIZEKO JEAN</t>
  </si>
  <si>
    <t>679926624</t>
  </si>
  <si>
    <t>P014900406552R</t>
  </si>
  <si>
    <t>KETCHA EPSEE MANGAPTCHE</t>
  </si>
  <si>
    <t>697463205</t>
  </si>
  <si>
    <t>QTIER CENTRE CCIALLIEU DIT MARCHE ACPT.27A</t>
  </si>
  <si>
    <t>P107512380626E</t>
  </si>
  <si>
    <t>MENEIMOH YIMNAI</t>
  </si>
  <si>
    <t>BONBO</t>
  </si>
  <si>
    <t>M031712603052U</t>
  </si>
  <si>
    <t>AGRI CAM SARL</t>
  </si>
  <si>
    <t>690 735 939</t>
  </si>
  <si>
    <t>P027217339786G</t>
  </si>
  <si>
    <t>MUSI</t>
  </si>
  <si>
    <t>DORIS NAHLELA</t>
  </si>
  <si>
    <t>00237677890281</t>
  </si>
  <si>
    <t>P098300485208G</t>
  </si>
  <si>
    <t>P096812149046J</t>
  </si>
  <si>
    <t>NDONGO NGOUNGELA MATHIEU</t>
  </si>
  <si>
    <t>3 004</t>
  </si>
  <si>
    <t>675688079</t>
  </si>
  <si>
    <t>A COTE CHANAS ASSURANCES</t>
  </si>
  <si>
    <t>P014312601396P</t>
  </si>
  <si>
    <t>IYATOU EPSEE BAKO</t>
  </si>
  <si>
    <t>P037016412317R</t>
  </si>
  <si>
    <t>YIMELE DONGMO</t>
  </si>
  <si>
    <t>LOUIS ARTHUR.</t>
  </si>
  <si>
    <t>699807935</t>
  </si>
  <si>
    <t>P016200035082U</t>
  </si>
  <si>
    <t>P057912668854E</t>
  </si>
  <si>
    <t>MAHAMAT TAHER</t>
  </si>
  <si>
    <t>ETS MAHAMAT TAHER</t>
  </si>
  <si>
    <t>675252819</t>
  </si>
  <si>
    <t>P108516394307B</t>
  </si>
  <si>
    <t>OTSAME NGUEMA EMMANUEL</t>
  </si>
  <si>
    <t>659480522</t>
  </si>
  <si>
    <t>P122017663677Z</t>
  </si>
  <si>
    <t>KOM OLIVIER</t>
  </si>
  <si>
    <t>M042116366763E</t>
  </si>
  <si>
    <t>SCI MA' AF</t>
  </si>
  <si>
    <t>ADMINISTRATION, GESTION, EXPLOITATION PAR BAIL DE TOUS LES IMMEUBLES BATIS OU NON BATIS, PRISE DE PARTICIPATION DANS TOUTE AUTRE SOCIETE IMMOBILIERE</t>
  </si>
  <si>
    <t>ECHANGEUR FOKOU</t>
  </si>
  <si>
    <t>FORMATION EN AGRICULTURE</t>
  </si>
  <si>
    <t>M081100048046Z</t>
  </si>
  <si>
    <t>ECOLE FAMILIALE DE BALEVENG</t>
  </si>
  <si>
    <t>EFA DE BALEVENG</t>
  </si>
  <si>
    <t>695002951</t>
  </si>
  <si>
    <t>DSCHANG/SUELA'AH</t>
  </si>
  <si>
    <t>P017612379273E</t>
  </si>
  <si>
    <t>677620625</t>
  </si>
  <si>
    <t>P127917863814L</t>
  </si>
  <si>
    <t>FELIX AMBROISE</t>
  </si>
  <si>
    <t>621513227</t>
  </si>
  <si>
    <t>CHEFFERIE PK 19</t>
  </si>
  <si>
    <t>P018012639719R</t>
  </si>
  <si>
    <t>LAFEUH CHARLES</t>
  </si>
  <si>
    <t>677411343</t>
  </si>
  <si>
    <t>DUBAI CENTER BLOC E 100</t>
  </si>
  <si>
    <t>P063600420052E</t>
  </si>
  <si>
    <t>699091790</t>
  </si>
  <si>
    <t>BP 3134 YDE</t>
  </si>
  <si>
    <t>P059317756341F</t>
  </si>
  <si>
    <t>00237691143543</t>
  </si>
  <si>
    <t>P098316426677E</t>
  </si>
  <si>
    <t>NOUMBISSI NOUNDOU</t>
  </si>
  <si>
    <t>00237652396950</t>
  </si>
  <si>
    <t>P015917891941S</t>
  </si>
  <si>
    <t>YOWOU EPSE KOUAM ROSE</t>
  </si>
  <si>
    <t>690157514</t>
  </si>
  <si>
    <t>M022118476773Q</t>
  </si>
  <si>
    <t>SOCIETE ENTREPRISE DE TRAVAUX, TRANSPORT ET PRESTATIONS DE SERVICES DIVERSES SARL</t>
  </si>
  <si>
    <t>E.T.A.P.S</t>
  </si>
  <si>
    <t>TRANSPORT, COMMERCE GENERAL, IMPORT-EXPORT, BTP, PRESTATIONS DE SERVICES</t>
  </si>
  <si>
    <t>Delangue</t>
  </si>
  <si>
    <t>P078112496935J</t>
  </si>
  <si>
    <t>ODILIA MAHODIL</t>
  </si>
  <si>
    <t>ODILIA MAH</t>
  </si>
  <si>
    <t>675567521</t>
  </si>
  <si>
    <t>2E ENTREE ETUDIANTS</t>
  </si>
  <si>
    <t>M121417238627W</t>
  </si>
  <si>
    <t>EP NEMINAKA</t>
  </si>
  <si>
    <t>659262010</t>
  </si>
  <si>
    <t>NEMINAKA</t>
  </si>
  <si>
    <t>PRESSING-PRESTATIONS-IMPORT/EXPORT</t>
  </si>
  <si>
    <t>M041912784254M</t>
  </si>
  <si>
    <t>KREATIV PRESSING SARL</t>
  </si>
  <si>
    <t>P014716423721P</t>
  </si>
  <si>
    <t>00237671524825</t>
  </si>
  <si>
    <t>P118316323644N</t>
  </si>
  <si>
    <t>MMADU SABASTINE NEBECHUKWU</t>
  </si>
  <si>
    <t>VENDEUSE BOISSONS HYGIÉNIQUE</t>
  </si>
  <si>
    <t>P016912736417G</t>
  </si>
  <si>
    <t>DEGUENKE</t>
  </si>
  <si>
    <t>DOUMAYI</t>
  </si>
  <si>
    <t>M051812706814T</t>
  </si>
  <si>
    <t>SUCCESS BUILDERS INTERNATIONAL SARL</t>
  </si>
  <si>
    <t>SBL SARL</t>
  </si>
  <si>
    <t>694933570</t>
  </si>
  <si>
    <t>GSCA</t>
  </si>
  <si>
    <t>P088515249461D</t>
  </si>
  <si>
    <t>FILS SAMUEL</t>
  </si>
  <si>
    <t>GÉRANTE D'UN PETIT RESTAURANT</t>
  </si>
  <si>
    <t>P017717781154Z</t>
  </si>
  <si>
    <t>69324403</t>
  </si>
  <si>
    <t>S/C JEAN OLIVIER KAMWA</t>
  </si>
  <si>
    <t>M020418187906J</t>
  </si>
  <si>
    <t>MOSSONGO BILINGUAL SCHOOL</t>
  </si>
  <si>
    <t>00237678538811</t>
  </si>
  <si>
    <t>VENTE DE BOISSONS NON ALCOLISEES</t>
  </si>
  <si>
    <t>P018514424773S</t>
  </si>
  <si>
    <t>ABDEL BASSIT HAMID</t>
  </si>
  <si>
    <t>ETS ABDEL BASSIT</t>
  </si>
  <si>
    <t>671418500</t>
  </si>
  <si>
    <t>PONT NGUELY</t>
  </si>
  <si>
    <t>PREST.SCES/ENTRETIEN AGRICOL</t>
  </si>
  <si>
    <t>P019412103454L</t>
  </si>
  <si>
    <t>DJIOKENG NZANGUE EPIPHANIE</t>
  </si>
  <si>
    <t>"ETS DJIOKENG NZANGUE EPIPHANIE"</t>
  </si>
  <si>
    <t>M062116312783U</t>
  </si>
  <si>
    <t>SOCIÉTÉ AMIS SARL</t>
  </si>
  <si>
    <t>650726706</t>
  </si>
  <si>
    <t>ENTRÉE ÉCOLE SIRA</t>
  </si>
  <si>
    <t>P019816487727A</t>
  </si>
  <si>
    <t>ABDOU NASSER</t>
  </si>
  <si>
    <t>00237699367559</t>
  </si>
  <si>
    <t>P078016069850U</t>
  </si>
  <si>
    <t>ZONDZO</t>
  </si>
  <si>
    <t>656333161</t>
  </si>
  <si>
    <t>Prestations de services/import-export</t>
  </si>
  <si>
    <t>M082315992052D</t>
  </si>
  <si>
    <t>GENERALE DES PRO SARL</t>
  </si>
  <si>
    <t>621119376</t>
  </si>
  <si>
    <t>FACE HÔTEL DES PRINCES</t>
  </si>
  <si>
    <t>P018912634796Y</t>
  </si>
  <si>
    <t>TIAKOUANG TCHOFFO NICAELLE</t>
  </si>
  <si>
    <t>TIAKOUANG TCHOFFO</t>
  </si>
  <si>
    <t>670599606</t>
  </si>
  <si>
    <t>M041912758986H</t>
  </si>
  <si>
    <t>SOCIETE DES TRAVAUX PUBLICS BATIMENTS &amp; DIVERS SARL</t>
  </si>
  <si>
    <t>SOTRABS SARL</t>
  </si>
  <si>
    <t>699 869 833</t>
  </si>
  <si>
    <t>BASCHEO CENTRE</t>
  </si>
  <si>
    <t>P088812412274R</t>
  </si>
  <si>
    <t>NZEUTCHOUANG KEPSEEU</t>
  </si>
  <si>
    <t>675365737</t>
  </si>
  <si>
    <t>P036700453845J</t>
  </si>
  <si>
    <t>NDJIEKO AGATHE</t>
  </si>
  <si>
    <t>M091517251716R</t>
  </si>
  <si>
    <t>EP BALADJEUTSA</t>
  </si>
  <si>
    <t>BANGANG - BALADJEUTSA</t>
  </si>
  <si>
    <t>P078412380220C</t>
  </si>
  <si>
    <t>MBETOM NZOUETOM MERLOS SINOVI</t>
  </si>
  <si>
    <t>694 25 85 65</t>
  </si>
  <si>
    <t>P038300537578Y</t>
  </si>
  <si>
    <t>651636724</t>
  </si>
  <si>
    <t>P097600237754C</t>
  </si>
  <si>
    <t>NGONO MARTINE EDWIGE</t>
  </si>
  <si>
    <t>677377363</t>
  </si>
  <si>
    <t>DER GARE ROUTIERE YDE</t>
  </si>
  <si>
    <t>M112316394273D</t>
  </si>
  <si>
    <t>TCHANA BROTHERS</t>
  </si>
  <si>
    <t>TB</t>
  </si>
  <si>
    <t>694 25 65 20/677 60 05 86</t>
  </si>
  <si>
    <t>RUE DES MANGUIERS VERS MEN TRAVEL</t>
  </si>
  <si>
    <t>P108715095231M</t>
  </si>
  <si>
    <t>TETCHA FOTSING</t>
  </si>
  <si>
    <t>676263465</t>
  </si>
  <si>
    <t>M091300047320J</t>
  </si>
  <si>
    <t>ASA DISTRIBUTION SARL</t>
  </si>
  <si>
    <t>656024051</t>
  </si>
  <si>
    <t>DOUALA/CAMP YABASSI ANCIEN ABATTOIR</t>
  </si>
  <si>
    <t>P027217548264S</t>
  </si>
  <si>
    <t>JUMEKEM NOUBOSSI</t>
  </si>
  <si>
    <t>ADELINE (ADY SERVICES)</t>
  </si>
  <si>
    <t>COMMERCE GÉNÉRAL, IMPORT &amp; EXPORT, PRESTATIONS DE SERVICES</t>
  </si>
  <si>
    <t>+971526794046</t>
  </si>
  <si>
    <t>P099516415773J</t>
  </si>
  <si>
    <t>EL CHARIF MOHAMAD</t>
  </si>
  <si>
    <t>00237I8976I436O</t>
  </si>
  <si>
    <t>M071300046363H</t>
  </si>
  <si>
    <t>BLUE PEARL HOTEL COMPANY LTD</t>
  </si>
  <si>
    <t>677500645</t>
  </si>
  <si>
    <t>P027512790402C</t>
  </si>
  <si>
    <t>HAMADOU GODJE</t>
  </si>
  <si>
    <t>694548495</t>
  </si>
  <si>
    <t>P076912437261H</t>
  </si>
  <si>
    <t>SIEMBEDJE MONIQUE</t>
  </si>
  <si>
    <t>675910810</t>
  </si>
  <si>
    <t>PRODUCTEUR D'EPICES ET CONDIMENTS</t>
  </si>
  <si>
    <t>M072017804390K</t>
  </si>
  <si>
    <t>"COOP CA PROAGREL"</t>
  </si>
  <si>
    <t>M092116886395C</t>
  </si>
  <si>
    <t>CEZAB ÉDUCATION</t>
  </si>
  <si>
    <t>P015800008974K</t>
  </si>
  <si>
    <t>LONTSI EPSEE KUETE</t>
  </si>
  <si>
    <t>P070016410319J</t>
  </si>
  <si>
    <t>ANE JAMES KUM</t>
  </si>
  <si>
    <t>00237670652961</t>
  </si>
  <si>
    <t>M112316260829J</t>
  </si>
  <si>
    <t>DOVIKHA PATNERS PRIVATE LIMITED</t>
  </si>
  <si>
    <t>00237633391414</t>
  </si>
  <si>
    <t>P068512528525W</t>
  </si>
  <si>
    <t>JOSEPHINE OWEN</t>
  </si>
  <si>
    <t>650411215</t>
  </si>
  <si>
    <t>P016416337714N</t>
  </si>
  <si>
    <t>SELAMBI FRANÇOIS</t>
  </si>
  <si>
    <t>00237676251100</t>
  </si>
  <si>
    <t>P047517317533K</t>
  </si>
  <si>
    <t>NDJONZO</t>
  </si>
  <si>
    <t>696769620</t>
  </si>
  <si>
    <t>P057217095218P</t>
  </si>
  <si>
    <t>AGWENANG</t>
  </si>
  <si>
    <t>FONTANGWAN</t>
  </si>
  <si>
    <t>676428842</t>
  </si>
  <si>
    <t>P122015319231B</t>
  </si>
  <si>
    <t>OUMAROU SAIBOU</t>
  </si>
  <si>
    <t>tci</t>
  </si>
  <si>
    <t>P116318013908B</t>
  </si>
  <si>
    <t>TCHUEUE EMMANUEL</t>
  </si>
  <si>
    <t>657049493</t>
  </si>
  <si>
    <t>P075815238997L</t>
  </si>
  <si>
    <t>AMOMBO MBARGA</t>
  </si>
  <si>
    <t>CATHERINE MARIE VIRGINIE</t>
  </si>
  <si>
    <t>699968365</t>
  </si>
  <si>
    <t>P025300234737E</t>
  </si>
  <si>
    <t>WETTSTEIN</t>
  </si>
  <si>
    <t>FRANCOISE JACQUELINE</t>
  </si>
  <si>
    <t>M092316347907P</t>
  </si>
  <si>
    <t>CHARBEL CORPORATION &amp; TRADING</t>
  </si>
  <si>
    <t>( CCT )</t>
  </si>
  <si>
    <t>IMPORT-EXPORT,TRADING,PRESTATION DE SERVICE,COMMERCE GENERAL</t>
  </si>
  <si>
    <t>00237650787434</t>
  </si>
  <si>
    <t>P097412622289W</t>
  </si>
  <si>
    <t>DJOUMENGNI EPSE YONBA HELENE SANDRINE</t>
  </si>
  <si>
    <t>ETS DJOUMENGNI EPSE YONBA HELENE SANDRINE</t>
  </si>
  <si>
    <t>655159313</t>
  </si>
  <si>
    <t>M080916657499L</t>
  </si>
  <si>
    <t>LYCEE DE BAMENKOMBO</t>
  </si>
  <si>
    <t>LYCEE DE BAMEKOMBO</t>
  </si>
  <si>
    <t>677931092</t>
  </si>
  <si>
    <t>P038016187865L</t>
  </si>
  <si>
    <t>OBIUKWU</t>
  </si>
  <si>
    <t>IFECHUKWU JONAS</t>
  </si>
  <si>
    <t>00237600008765</t>
  </si>
  <si>
    <t>M040712488295D</t>
  </si>
  <si>
    <t>COMMUNE DE BAFIA</t>
  </si>
  <si>
    <t>696850833</t>
  </si>
  <si>
    <t>VTE ACC TELEPHONES</t>
  </si>
  <si>
    <t>P017600236358B</t>
  </si>
  <si>
    <t>EMINI LIN LEPECK</t>
  </si>
  <si>
    <t>99006234</t>
  </si>
  <si>
    <t>P037917160533Z</t>
  </si>
  <si>
    <t>NGUESSONG THOMAS</t>
  </si>
  <si>
    <t>M122217770225Y</t>
  </si>
  <si>
    <t>ABC COMPUTING SARL</t>
  </si>
  <si>
    <t>699505829</t>
  </si>
  <si>
    <t>M121317250822L</t>
  </si>
  <si>
    <t>EP AFANOVENG</t>
  </si>
  <si>
    <t>AFANOVENG</t>
  </si>
  <si>
    <t>P019112550274H</t>
  </si>
  <si>
    <t>GBOUDENE OLIVIER OUSSANG</t>
  </si>
  <si>
    <t>P019118539456C</t>
  </si>
  <si>
    <t>NZOUGWO TCHOULY</t>
  </si>
  <si>
    <t>VENTE DES  BIJOUX</t>
  </si>
  <si>
    <t>P067400412506E</t>
  </si>
  <si>
    <t>KAMTCHOUM FLORENCEKAMT</t>
  </si>
  <si>
    <t>KAMTCHOUM FLORENCE</t>
  </si>
  <si>
    <t>699596062</t>
  </si>
  <si>
    <t>PRESTATAIRE DES SERVERCES</t>
  </si>
  <si>
    <t>P026116031090E</t>
  </si>
  <si>
    <t>MENGUE EPSE OKENG SYLVIE JEANNE</t>
  </si>
  <si>
    <t>(ETS SIMAG CAMEROUN )</t>
  </si>
  <si>
    <t>00237682308874</t>
  </si>
  <si>
    <t>M070000010698Y</t>
  </si>
  <si>
    <t>CENTRE GENE TRA SCES PROFS</t>
  </si>
  <si>
    <t>C G TRAS</t>
  </si>
  <si>
    <t>P018416584066R</t>
  </si>
  <si>
    <t>00237655053860</t>
  </si>
  <si>
    <t>MOSQUEE MODIBO MAL SAMBO</t>
  </si>
  <si>
    <t>P078318060475Y</t>
  </si>
  <si>
    <t>NTOUGKAM KOUEGUE JEANNE VANILA</t>
  </si>
  <si>
    <t>P058912333988D</t>
  </si>
  <si>
    <t>POPITIOKOU FLORIDA</t>
  </si>
  <si>
    <t>699814067</t>
  </si>
  <si>
    <t>P097617166852F</t>
  </si>
  <si>
    <t>YMELE EPSE FODENG MADELEINE</t>
  </si>
  <si>
    <t>677332248</t>
  </si>
  <si>
    <t>OPP. FIANGO PHARMACY</t>
  </si>
  <si>
    <t>P037016075611Q</t>
  </si>
  <si>
    <t>VENTE BONNETS</t>
  </si>
  <si>
    <t>P018116617604E</t>
  </si>
  <si>
    <t>OUMAROU MASSAI</t>
  </si>
  <si>
    <t>P077912439534U</t>
  </si>
  <si>
    <t>EL HADJ OUSMANE</t>
  </si>
  <si>
    <t>P117612435397L</t>
  </si>
  <si>
    <t>MASSABE EPOUSE MOUCHINGAM AJARA</t>
  </si>
  <si>
    <t>694993443</t>
  </si>
  <si>
    <t>CPT 245</t>
  </si>
  <si>
    <t>PHARMACIE,P.S</t>
  </si>
  <si>
    <t>P058512700488Z</t>
  </si>
  <si>
    <t>GAMWO DONGMO</t>
  </si>
  <si>
    <t>SANDRINE(PHARMACIE ALSAS)</t>
  </si>
  <si>
    <t>677345901/33441417</t>
  </si>
  <si>
    <t>B.P: FOUMBOT</t>
  </si>
  <si>
    <t>SOCOPROMAF</t>
  </si>
  <si>
    <t>P088214876980F</t>
  </si>
  <si>
    <t>TCHAPDA TCHOUMI</t>
  </si>
  <si>
    <t>677904378</t>
  </si>
  <si>
    <t>P019418107827K</t>
  </si>
  <si>
    <t>TOUOTSAP MBOGNOU</t>
  </si>
  <si>
    <t>SORELLE ORNELLA</t>
  </si>
  <si>
    <t>P077616161761J</t>
  </si>
  <si>
    <t>699273593</t>
  </si>
  <si>
    <t>P055716426519L</t>
  </si>
  <si>
    <t>NGO TONJE EPSE MONO NDJANA</t>
  </si>
  <si>
    <t>JACQUELINE NICOLE</t>
  </si>
  <si>
    <t>00237656642401</t>
  </si>
  <si>
    <t>P067718530267F</t>
  </si>
  <si>
    <t>EKWA TOH</t>
  </si>
  <si>
    <t>COMMERCE-TRANSFORMATION-PRESTATION</t>
  </si>
  <si>
    <t>M012014367532R</t>
  </si>
  <si>
    <t>LA RENAISSANCE SARL</t>
  </si>
  <si>
    <t>P032318111718Z</t>
  </si>
  <si>
    <t>ETS NOUBO</t>
  </si>
  <si>
    <t>PRESTATIONS INTELLECTUELLES ET DE SERVICES</t>
  </si>
  <si>
    <t>P039217335083P</t>
  </si>
  <si>
    <t>BAYAWA</t>
  </si>
  <si>
    <t>P095618173479B</t>
  </si>
  <si>
    <t>DEUTOU NJALLE EPSE POUMANI</t>
  </si>
  <si>
    <t>M081612625532P</t>
  </si>
  <si>
    <t>SOCIETE ALCEMA SARL</t>
  </si>
  <si>
    <t>699696145</t>
  </si>
  <si>
    <t>P035912412982R</t>
  </si>
  <si>
    <t>KON JOSUE</t>
  </si>
  <si>
    <t>699688869</t>
  </si>
  <si>
    <t>VILLAGE KAHN</t>
  </si>
  <si>
    <t>LOG HEEGA</t>
  </si>
  <si>
    <t>P097517380605D</t>
  </si>
  <si>
    <t>NGOYO NGON</t>
  </si>
  <si>
    <t>HERVE GUY</t>
  </si>
  <si>
    <t>NG@097517</t>
  </si>
  <si>
    <t>NKOLFOULOU(BAABA CHAPELLE)</t>
  </si>
  <si>
    <t>P088116230150X</t>
  </si>
  <si>
    <t>ONYEMENAM</t>
  </si>
  <si>
    <t>CHIEMEKA AUGUSTINE</t>
  </si>
  <si>
    <t>678255225</t>
  </si>
  <si>
    <t>P048714247690G</t>
  </si>
  <si>
    <t>TCHOUDJA LEUWAT</t>
  </si>
  <si>
    <t>IRENETTE ARISTIDE</t>
  </si>
  <si>
    <t>P079014401514R</t>
  </si>
  <si>
    <t>LADANE DABOLE</t>
  </si>
  <si>
    <t>698201245</t>
  </si>
  <si>
    <t>P079117816524L</t>
  </si>
  <si>
    <t>ADJIOLEFACK TENANTSOP</t>
  </si>
  <si>
    <t>698542103</t>
  </si>
  <si>
    <t>P097700530127D</t>
  </si>
  <si>
    <t>HOUAGNI NGONGANG JEAN MARIE</t>
  </si>
  <si>
    <t>HOUAGNI GONGANG</t>
  </si>
  <si>
    <t>675203552</t>
  </si>
  <si>
    <t>P098216072485A</t>
  </si>
  <si>
    <t>M031912752698D</t>
  </si>
  <si>
    <t>GLORY .C SARL</t>
  </si>
  <si>
    <t>P127618247622H</t>
  </si>
  <si>
    <t>TCHOUGA EPSE FOTSING</t>
  </si>
  <si>
    <t>000237675638282</t>
  </si>
  <si>
    <t>P088812518798C</t>
  </si>
  <si>
    <t>HASSANA HAMAN MISSA</t>
  </si>
  <si>
    <t>ETS HASSANA HAMAN MISSA</t>
  </si>
  <si>
    <t>699222830</t>
  </si>
  <si>
    <t>NEWBELL - MARCHE DES CHEVRES</t>
  </si>
  <si>
    <t>INGENIERIE DES PROJETS INDUSTRIELS</t>
  </si>
  <si>
    <t>M051712627981T</t>
  </si>
  <si>
    <t>INGENIERIE &amp; TRAVAUX SPECIAUX</t>
  </si>
  <si>
    <t>I.T.S SARL</t>
  </si>
  <si>
    <t>P107218580376F</t>
  </si>
  <si>
    <t>ZEUHA EPSE TCHATCHOUA</t>
  </si>
  <si>
    <t>P095400002835Y</t>
  </si>
  <si>
    <t>NDOUKE EPSE WETTI MARIE THERESENDOU</t>
  </si>
  <si>
    <t>NDOUKE EPSE WETTI MARIE THERESE</t>
  </si>
  <si>
    <t>699 449 704</t>
  </si>
  <si>
    <t>P057200338917X</t>
  </si>
  <si>
    <t>ISSOU MOHAMADOU</t>
  </si>
  <si>
    <t>699925991</t>
  </si>
  <si>
    <t>M091616650270Z</t>
  </si>
  <si>
    <t>INSTITUT SUPERIEUR DES SCIENCES DE L'INDUSTRIE</t>
  </si>
  <si>
    <t>ISSI</t>
  </si>
  <si>
    <t>FACE PLACAM YASSA</t>
  </si>
  <si>
    <t>COMMERCE-COMMUNICATION-PRESTATIONS</t>
  </si>
  <si>
    <t>M061913913033Q</t>
  </si>
  <si>
    <t>INTER. GENERAL MEDIAS SERVICES SARL</t>
  </si>
  <si>
    <t>P027000522578M</t>
  </si>
  <si>
    <t>MBOUMENI GENEVIEVE</t>
  </si>
  <si>
    <t>BALCON BAR</t>
  </si>
  <si>
    <t>679 93 84 66/697 94 03 03</t>
  </si>
  <si>
    <t>FACE CHEFFERIE/MARCHE CENTRAL</t>
  </si>
  <si>
    <t>P048218223499Q</t>
  </si>
  <si>
    <t>NZEUKOUE</t>
  </si>
  <si>
    <t>ALAIN-CHAMFORD</t>
  </si>
  <si>
    <t>00677876480</t>
  </si>
  <si>
    <t>FORMATION-CONSEIL-RECYCLAGE, GESTION HÔTELIÈRE</t>
  </si>
  <si>
    <t>M092316086308L</t>
  </si>
  <si>
    <t>INSTITUT DE FORMATION ET D'ASSISTANCE EN HOTELLERIE</t>
  </si>
  <si>
    <t>(IFAH)SARL</t>
  </si>
  <si>
    <t>696258752</t>
  </si>
  <si>
    <t>P016816605428Y</t>
  </si>
  <si>
    <t>DOUMAYATSA BOUSSE</t>
  </si>
  <si>
    <t>00237698338142</t>
  </si>
  <si>
    <t>P056717395665B</t>
  </si>
  <si>
    <t>ACHILLE NDJIMBIA</t>
  </si>
  <si>
    <t>654526296</t>
  </si>
  <si>
    <t>TELECOMMUNICATIONS/GENIE CIVIL</t>
  </si>
  <si>
    <t>M032217176347W</t>
  </si>
  <si>
    <t>NGALLE INFO-TECH SOLUTIONS SARL</t>
  </si>
  <si>
    <t>620388293</t>
  </si>
  <si>
    <t>P117200486462Z</t>
  </si>
  <si>
    <t>MUMA PERPETOIR NEH</t>
  </si>
  <si>
    <t>675443651</t>
  </si>
  <si>
    <t>WUTUTU ROAD</t>
  </si>
  <si>
    <t>M121512443670T</t>
  </si>
  <si>
    <t>CONSTRUCTION MECANIQUE DU CAMEROUN SARL</t>
  </si>
  <si>
    <t>675401228</t>
  </si>
  <si>
    <t>P039617572020F</t>
  </si>
  <si>
    <t>ALIANCE DESIRE</t>
  </si>
  <si>
    <t>P018915988742B</t>
  </si>
  <si>
    <t>SINKAM NANA</t>
  </si>
  <si>
    <t>GILDAS VIVIEN</t>
  </si>
  <si>
    <t>658652125</t>
  </si>
  <si>
    <t>P037017654618A</t>
  </si>
  <si>
    <t>LEMOUOFOUE</t>
  </si>
  <si>
    <t>00237675751450</t>
  </si>
  <si>
    <t>P029516269228A</t>
  </si>
  <si>
    <t>TCHAMBA TCHAWA</t>
  </si>
  <si>
    <t>DANNIE LAURE</t>
  </si>
  <si>
    <t>EMPLOYE KAMI AUTO SARL</t>
  </si>
  <si>
    <t>P077813801506C</t>
  </si>
  <si>
    <t>KENMEGNE POKA GEORGETTE</t>
  </si>
  <si>
    <t>699876507</t>
  </si>
  <si>
    <t>CONSULTANT INDIV.</t>
  </si>
  <si>
    <t>P025412713526U</t>
  </si>
  <si>
    <t>TOUONDOUNKO</t>
  </si>
  <si>
    <t>699853512</t>
  </si>
  <si>
    <t>EXPORTATION CAFE</t>
  </si>
  <si>
    <t>M051100036455E</t>
  </si>
  <si>
    <t>BIO WAY CAMEROUN SARL</t>
  </si>
  <si>
    <t>BIO WAY</t>
  </si>
  <si>
    <t>PRESTATIONS DE SERVICE ET COMMERCE GENERALE</t>
  </si>
  <si>
    <t>P078716043320Y</t>
  </si>
  <si>
    <t>671286240</t>
  </si>
  <si>
    <t>PITAORE</t>
  </si>
  <si>
    <t>M011417717060S</t>
  </si>
  <si>
    <t>ÉCOLE MATERNELLE PRIMAIRE PRIVÉE LAÏQUE LES FLEURETTES</t>
  </si>
  <si>
    <t>EMPPL LES FLEURETTES</t>
  </si>
  <si>
    <t>P037117666206Z</t>
  </si>
  <si>
    <t>LEKEANYI EPSE TASONG</t>
  </si>
  <si>
    <t>P038815292288Q</t>
  </si>
  <si>
    <t>BE NDONGUE</t>
  </si>
  <si>
    <t>673742868</t>
  </si>
  <si>
    <t>P035318448892T</t>
  </si>
  <si>
    <t>NZUEPAZE EPSE SOB</t>
  </si>
  <si>
    <t>P128012772729F</t>
  </si>
  <si>
    <t>MEKOULOU EVINA</t>
  </si>
  <si>
    <t>CHRISTIAN DOUDOU</t>
  </si>
  <si>
    <t>661 457 573</t>
  </si>
  <si>
    <t>P107613914622M</t>
  </si>
  <si>
    <t>DONGIO MICHELINE</t>
  </si>
  <si>
    <t>657398104</t>
  </si>
  <si>
    <t>P088212669076K</t>
  </si>
  <si>
    <t>LYLIE ARMELLE</t>
  </si>
  <si>
    <t>676277185</t>
  </si>
  <si>
    <t>P126200189904M</t>
  </si>
  <si>
    <t>MAKENDJIO EPSE FODA ELISABERTH</t>
  </si>
  <si>
    <t>ETS MAKENDJIO EPSE FODA ELISABERTH</t>
  </si>
  <si>
    <t>699551920</t>
  </si>
  <si>
    <t>P126216007042L</t>
  </si>
  <si>
    <t>ANNE ZEUFACK EPS ATEMKENH</t>
  </si>
  <si>
    <t>699813334</t>
  </si>
  <si>
    <t>P127217918203N</t>
  </si>
  <si>
    <t>AYU"NWI NGWABE NEBA</t>
  </si>
  <si>
    <t>651064135</t>
  </si>
  <si>
    <t>P018014587800X</t>
  </si>
  <si>
    <t>SIGHANOU SOH</t>
  </si>
  <si>
    <t>693330130</t>
  </si>
  <si>
    <t>P035500177648P</t>
  </si>
  <si>
    <t>FRANCIS NGWA MBONI</t>
  </si>
  <si>
    <t>677165565</t>
  </si>
  <si>
    <t>P045800189334G</t>
  </si>
  <si>
    <t>KAFAK JEAN CLAUDE</t>
  </si>
  <si>
    <t>ETS MEKAF</t>
  </si>
  <si>
    <t>M031612494319X</t>
  </si>
  <si>
    <t>AKENO SA</t>
  </si>
  <si>
    <t>P048212484312R</t>
  </si>
  <si>
    <t>MOHAMED YOUSSOUF</t>
  </si>
  <si>
    <t>ETS MY PRESSING</t>
  </si>
  <si>
    <t>693 18 32 32</t>
  </si>
  <si>
    <t>A COTE CABINET DE SOINS LE BIEN ETRE</t>
  </si>
  <si>
    <t>P079316428038Y</t>
  </si>
  <si>
    <t>DEOUTAR</t>
  </si>
  <si>
    <t>CARLOS PAUL</t>
  </si>
  <si>
    <t>00237696604118</t>
  </si>
  <si>
    <t>P037200358201N</t>
  </si>
  <si>
    <t>TIAM MEPE DAVID</t>
  </si>
  <si>
    <t>679878106/699858424</t>
  </si>
  <si>
    <t>BAFOUSSAM/DJELENG 2</t>
  </si>
  <si>
    <t>P127914537625Q</t>
  </si>
  <si>
    <t>MVOMO ENGOLO</t>
  </si>
  <si>
    <t>693304602</t>
  </si>
  <si>
    <t>PIERRE BLEUE</t>
  </si>
  <si>
    <t>M090700025813S</t>
  </si>
  <si>
    <t>CAISSE D'EPARGNE ET DE CREDIT POUR LES INITIATIVES LOCALES</t>
  </si>
  <si>
    <t>233378302/677691130</t>
  </si>
  <si>
    <t>MONTEE FRATERNITE</t>
  </si>
  <si>
    <t>VENDEUSE KIOSQUE PMUC</t>
  </si>
  <si>
    <t>P109616746734B</t>
  </si>
  <si>
    <t>MACHOUKOUP</t>
  </si>
  <si>
    <t>IMP/EXP-CCE GL/P-SCES-TRANSPORT</t>
  </si>
  <si>
    <t>M101712657048J</t>
  </si>
  <si>
    <t>STE GREEN FUTURE</t>
  </si>
  <si>
    <t>"STE GREEN FUTURE" SARL</t>
  </si>
  <si>
    <t>P059212240559H</t>
  </si>
  <si>
    <t>NGOUATEU NGOUTSOP LYDIE</t>
  </si>
  <si>
    <t>670639094</t>
  </si>
  <si>
    <t>P014816722907N</t>
  </si>
  <si>
    <t>P047712729664E</t>
  </si>
  <si>
    <t>JEAN VIANEY</t>
  </si>
  <si>
    <t>672418296</t>
  </si>
  <si>
    <t>RESTAURATION-PRESTATION DE SERVICES</t>
  </si>
  <si>
    <t>P078012720698J</t>
  </si>
  <si>
    <t>SARIETTE SYLVIE EKWALLA</t>
  </si>
  <si>
    <t>ETS EKWALLA</t>
  </si>
  <si>
    <t>699 726 690</t>
  </si>
  <si>
    <t>P037118016320X</t>
  </si>
  <si>
    <t>DJOUMDJO PETOU MARIE CLAIRE</t>
  </si>
  <si>
    <t>00237676072351</t>
  </si>
  <si>
    <t>P128712905626S</t>
  </si>
  <si>
    <t>BELLO FIKA HENRI</t>
  </si>
  <si>
    <t>6992567843</t>
  </si>
  <si>
    <t>P126712570738M</t>
  </si>
  <si>
    <t>KOME PETER SALLE</t>
  </si>
  <si>
    <t>678665283</t>
  </si>
  <si>
    <t>P108115211474G</t>
  </si>
  <si>
    <t>PAKO WATIO</t>
  </si>
  <si>
    <t>675888615</t>
  </si>
  <si>
    <t>P050116410242A</t>
  </si>
  <si>
    <t>ETHEL MENONE</t>
  </si>
  <si>
    <t>6676424359000</t>
  </si>
  <si>
    <t>MILE 16 BOLIFAMBA</t>
  </si>
  <si>
    <t>P017812285356H</t>
  </si>
  <si>
    <t>CHEZ MOKTAR</t>
  </si>
  <si>
    <t>698969981</t>
  </si>
  <si>
    <t>FACE ETINCELLE BAR</t>
  </si>
  <si>
    <t>P099216810975K</t>
  </si>
  <si>
    <t>SALE ABBA</t>
  </si>
  <si>
    <t>00237699274396</t>
  </si>
  <si>
    <t>COMMERCANT ET ASSIM</t>
  </si>
  <si>
    <t>P128616400241F</t>
  </si>
  <si>
    <t>BOUKARY</t>
  </si>
  <si>
    <t>671527401</t>
  </si>
  <si>
    <t>P099115429072M</t>
  </si>
  <si>
    <t>ETUGE CARINE</t>
  </si>
  <si>
    <t>PROFESSEUR UNIVERSITE</t>
  </si>
  <si>
    <t>P035612089294E</t>
  </si>
  <si>
    <t>P128212411324U</t>
  </si>
  <si>
    <t>MBEHGANG</t>
  </si>
  <si>
    <t>TRANSPORT DE MARCHANDISES, PRESTATIONS DE SERVICES</t>
  </si>
  <si>
    <t>P016516004962U</t>
  </si>
  <si>
    <t>AKOUNOU MENDE EPSE AMASSANA MARIE CRESCENCE</t>
  </si>
  <si>
    <t>ETS AKOUNOU MENDE</t>
  </si>
  <si>
    <t>P017800428259A</t>
  </si>
  <si>
    <t>NGUEDJIO FEUDJO</t>
  </si>
  <si>
    <t>GEORGES AUBANEL</t>
  </si>
  <si>
    <t>679175958</t>
  </si>
  <si>
    <t>P017812245088Z</t>
  </si>
  <si>
    <t>ENGAMBA NSILI</t>
  </si>
  <si>
    <t>NOEL CONSTANT</t>
  </si>
  <si>
    <t>P045616412639Q</t>
  </si>
  <si>
    <t>MUKETE NGOTA</t>
  </si>
  <si>
    <t>00237673121411</t>
  </si>
  <si>
    <t>P078312546417Q</t>
  </si>
  <si>
    <t>ZE GERALDINZ PIERETTEETS</t>
  </si>
  <si>
    <t>ETS ZE GERALDINE PIERETTE</t>
  </si>
  <si>
    <t>677736770</t>
  </si>
  <si>
    <t>P058716417741L</t>
  </si>
  <si>
    <t>ESSAMA ENYEGUE</t>
  </si>
  <si>
    <t>00237656917991</t>
  </si>
  <si>
    <t>P016200271156L</t>
  </si>
  <si>
    <t>YAWA VANDI JEAN</t>
  </si>
  <si>
    <t>677531111</t>
  </si>
  <si>
    <t>M011300044374T</t>
  </si>
  <si>
    <t>STE MACOL SARL</t>
  </si>
  <si>
    <t>4 693</t>
  </si>
  <si>
    <t>670 850 015</t>
  </si>
  <si>
    <t>P028517189781H</t>
  </si>
  <si>
    <t>METANG NOUBOUOSSIE (ETS EXPRESS COURSES)</t>
  </si>
  <si>
    <t>P019618105336C</t>
  </si>
  <si>
    <t>M122217766850L</t>
  </si>
  <si>
    <t>MEGA OIL &amp; SERVICES SARL</t>
  </si>
  <si>
    <t>"MOS SARL</t>
  </si>
  <si>
    <t>P059017531247G</t>
  </si>
  <si>
    <t>MBELLA MOUKOKO</t>
  </si>
  <si>
    <t>00237693860794</t>
  </si>
  <si>
    <t>M061712629842P</t>
  </si>
  <si>
    <t>P028218011075K</t>
  </si>
  <si>
    <t>KAMCHE NZALI</t>
  </si>
  <si>
    <t>652568331</t>
  </si>
  <si>
    <t>IPRIMERIE/PREST DE SERVICES</t>
  </si>
  <si>
    <t>P049118470468Q</t>
  </si>
  <si>
    <t>TCHUENKAM DEUGOUE</t>
  </si>
  <si>
    <t>P057411636318R</t>
  </si>
  <si>
    <t>ALHADJI MAMOUDOU</t>
  </si>
  <si>
    <t>(ETS MBH)</t>
  </si>
  <si>
    <t>690901070</t>
  </si>
  <si>
    <t>P069312504491R</t>
  </si>
  <si>
    <t>TEGUEM NOUMSI</t>
  </si>
  <si>
    <t>NARCICE GRELIEN</t>
  </si>
  <si>
    <t>GARE ROUTIERE /BATIMENT MUNICIPAL</t>
  </si>
  <si>
    <t>P046612285515D</t>
  </si>
  <si>
    <t>YAMB PIERRE BERTIN</t>
  </si>
  <si>
    <t>699417525</t>
  </si>
  <si>
    <t>CARREFOU AYISSI</t>
  </si>
  <si>
    <t>P026716377446D</t>
  </si>
  <si>
    <t>NGAKAM GONJIEU EPSEE ACHA MICHELINE</t>
  </si>
  <si>
    <t>00237111111111211111111</t>
  </si>
  <si>
    <t>ASSISTANCE,CONSEIL,INGENIERIE</t>
  </si>
  <si>
    <t>M041712621160A</t>
  </si>
  <si>
    <t>AS MANAGER SAS</t>
  </si>
  <si>
    <t>650003545</t>
  </si>
  <si>
    <t>P127512785803N</t>
  </si>
  <si>
    <t>CHAMAKE TOUKO PIERRE</t>
  </si>
  <si>
    <t>CHAMAKE</t>
  </si>
  <si>
    <t>P048816280772R</t>
  </si>
  <si>
    <t>00237610122351</t>
  </si>
  <si>
    <t>P047013914424R</t>
  </si>
  <si>
    <t>FOUOMENE THIMOTHE</t>
  </si>
  <si>
    <t>RELAX CENTER</t>
  </si>
  <si>
    <t>662305725</t>
  </si>
  <si>
    <t>M091317257058S</t>
  </si>
  <si>
    <t>EP TCHANGUE</t>
  </si>
  <si>
    <t>TCHANGUE</t>
  </si>
  <si>
    <t>P047817615199D</t>
  </si>
  <si>
    <t>MAFO FOADJO</t>
  </si>
  <si>
    <t>EGVIGE FLORE</t>
  </si>
  <si>
    <t>00237674151989</t>
  </si>
  <si>
    <t>VENTE ARICLES DIVERS</t>
  </si>
  <si>
    <t>P129312583353F</t>
  </si>
  <si>
    <t>MANFOUO SONHAFO</t>
  </si>
  <si>
    <t>CONSULTANCY SERVICE/SERVICE DELIVERY</t>
  </si>
  <si>
    <t>M042318186158N</t>
  </si>
  <si>
    <t>FM GLOBAL HOLDINGS LIMITED</t>
  </si>
  <si>
    <t>680100046</t>
  </si>
  <si>
    <t>M111200044860N</t>
  </si>
  <si>
    <t>STE ESSEBO SARL</t>
  </si>
  <si>
    <t>"ESSEBO"SARL</t>
  </si>
  <si>
    <t>CHIMIE INDUSTRIE -AGRO ALIMIENTAIRE</t>
  </si>
  <si>
    <t>M011812678726R</t>
  </si>
  <si>
    <t>SOCIETE CHIMI INDUSTRIE AGRO-ALIMENTAIRE CAMEROUN</t>
  </si>
  <si>
    <t>672562456</t>
  </si>
  <si>
    <t>P087612378380M</t>
  </si>
  <si>
    <t>KENGNE CELESTINETS</t>
  </si>
  <si>
    <t>ETS KENGNE CELESTN</t>
  </si>
  <si>
    <t>677 45 75 06</t>
  </si>
  <si>
    <t>THYCHLOF SARL</t>
  </si>
  <si>
    <t>P039216416270Q</t>
  </si>
  <si>
    <t>MBA NGONO</t>
  </si>
  <si>
    <t>658030946</t>
  </si>
  <si>
    <t>P028617096432L</t>
  </si>
  <si>
    <t>LEUMELEU NSIMANI</t>
  </si>
  <si>
    <t>JOSEPHINE ROSIANE</t>
  </si>
  <si>
    <t>VERS LA LEPROSSERIE</t>
  </si>
  <si>
    <t>M031200040665K</t>
  </si>
  <si>
    <t>CHRONOTRANS SARL</t>
  </si>
  <si>
    <t>CHRONO TRANS SARL</t>
  </si>
  <si>
    <t>694555555/691992617</t>
  </si>
  <si>
    <t>IMM YAYA BELLO</t>
  </si>
  <si>
    <t>P026800554665E</t>
  </si>
  <si>
    <t>YOUNG ZAMBO ZAMBO EPSE INA AUGUSTINE</t>
  </si>
  <si>
    <t>677 91 44 71</t>
  </si>
  <si>
    <t>EGLISE TEMOINS DE JEHOVA</t>
  </si>
  <si>
    <t>P049816277530R</t>
  </si>
  <si>
    <t>MASSOB KENNE</t>
  </si>
  <si>
    <t>697888363</t>
  </si>
  <si>
    <t>M101014367287G</t>
  </si>
  <si>
    <t>KNOWLEDGE MAGNET</t>
  </si>
  <si>
    <t>676935973</t>
  </si>
  <si>
    <t>ESAZIK VILLAGE</t>
  </si>
  <si>
    <t>P015412644605K</t>
  </si>
  <si>
    <t>MBAKOP EPSEE TCHAKOUTE</t>
  </si>
  <si>
    <t>670338307</t>
  </si>
  <si>
    <t>P109216337959Y</t>
  </si>
  <si>
    <t>MOFFO BOGNING</t>
  </si>
  <si>
    <t>RAPHAEL SYLVANUS</t>
  </si>
  <si>
    <t>694878698</t>
  </si>
  <si>
    <t>M122316287165C</t>
  </si>
  <si>
    <t>NNOMOGA S.A.R.L</t>
  </si>
  <si>
    <t>00237694851045</t>
  </si>
  <si>
    <t>VENTE DE PRODUIT ALIMENTAIRE</t>
  </si>
  <si>
    <t>P058925245079Z</t>
  </si>
  <si>
    <t>DOUNTSOP FOFIE</t>
  </si>
  <si>
    <t>699912368</t>
  </si>
  <si>
    <t>GABON MOSQUEE</t>
  </si>
  <si>
    <t>P048816323053S</t>
  </si>
  <si>
    <t>NZOUATO NJOYA</t>
  </si>
  <si>
    <t>00237000611</t>
  </si>
  <si>
    <t>P027312104063N</t>
  </si>
  <si>
    <t>MBWOGE JERRY ESEH</t>
  </si>
  <si>
    <t>(ETS ESEH AND PAT)</t>
  </si>
  <si>
    <t>677231581</t>
  </si>
  <si>
    <t>MUYUKA TWON</t>
  </si>
  <si>
    <t>P058816418153R</t>
  </si>
  <si>
    <t>MACBERT NKONGHO</t>
  </si>
  <si>
    <t>00237672966322</t>
  </si>
  <si>
    <t>P047117976602U</t>
  </si>
  <si>
    <t>KOLOKO POUATCHA ARMAND</t>
  </si>
  <si>
    <t>ETS KOLOKO</t>
  </si>
  <si>
    <t>677774798</t>
  </si>
  <si>
    <t>P067016064175K</t>
  </si>
  <si>
    <t>EVELINE MBIYDZENYUY</t>
  </si>
  <si>
    <t>P085616362381T</t>
  </si>
  <si>
    <t>695869455</t>
  </si>
  <si>
    <t>SA'A OYOUA ABANG</t>
  </si>
  <si>
    <t>P017012676538D</t>
  </si>
  <si>
    <t>KIMIS</t>
  </si>
  <si>
    <t>SARA MARIE</t>
  </si>
  <si>
    <t>P019116233388T</t>
  </si>
  <si>
    <t>00237678062889</t>
  </si>
  <si>
    <t>P016300060055D</t>
  </si>
  <si>
    <t>SONTIA EPOUSE JIFACK</t>
  </si>
  <si>
    <t>DESCENTE BP</t>
  </si>
  <si>
    <t>P029416307140M</t>
  </si>
  <si>
    <t>TCHOTCHEU</t>
  </si>
  <si>
    <t>002370022997700700</t>
  </si>
  <si>
    <t>JIJIKA24/009938837755///52357@GMAIL.COM</t>
  </si>
  <si>
    <t>HOTEL, GENERAL CONTRACTS/SUPPLIES</t>
  </si>
  <si>
    <t>P097812737583K</t>
  </si>
  <si>
    <t>ANOH TEMBE ZEOPHYRINUS</t>
  </si>
  <si>
    <t>GENESIS HOTEL</t>
  </si>
  <si>
    <t>677355471</t>
  </si>
  <si>
    <t>P098300426243E</t>
  </si>
  <si>
    <t>ALIOUM DAIROU</t>
  </si>
  <si>
    <t>696330423</t>
  </si>
  <si>
    <t>P058612601058Y</t>
  </si>
  <si>
    <t>NGOA EBOLO</t>
  </si>
  <si>
    <t>ANICET FRANC</t>
  </si>
  <si>
    <t>677865706</t>
  </si>
  <si>
    <t>M042116080353T</t>
  </si>
  <si>
    <t>CARRIERE TT</t>
  </si>
  <si>
    <t>MAINTENANCE INFORMATIQUE - VENTE DE GRAVIER - PRESTATIONS DE SERVICES</t>
  </si>
  <si>
    <t>696863977</t>
  </si>
  <si>
    <t>BONADIBONG ANCIEN 3EME IMMEUBLE KAMTE</t>
  </si>
  <si>
    <t>BATIMENT ET TRAVAUX PUBLIQUE</t>
  </si>
  <si>
    <t>M022416409945X</t>
  </si>
  <si>
    <t>ETABLISSEMENT GENISOLS</t>
  </si>
  <si>
    <t>656170228/694173204</t>
  </si>
  <si>
    <t>P127112624748X</t>
  </si>
  <si>
    <t>FONGE EMMANUEL NCHINDIA</t>
  </si>
  <si>
    <t>677409506</t>
  </si>
  <si>
    <t>P126100207342N</t>
  </si>
  <si>
    <t>ISA SANDA</t>
  </si>
  <si>
    <t>677745131</t>
  </si>
  <si>
    <t>P010018152863T</t>
  </si>
  <si>
    <t>00237698671357</t>
  </si>
  <si>
    <t>HOUSSEINIABDOULAHI@YAHOO.FR</t>
  </si>
  <si>
    <t>P099816018446C</t>
  </si>
  <si>
    <t>NMERENGWA CHINAEMEREM</t>
  </si>
  <si>
    <t>P015518346779Y</t>
  </si>
  <si>
    <t>KENMOE EPOUSE MEULA</t>
  </si>
  <si>
    <t>699617866</t>
  </si>
  <si>
    <t>PETE BANDJOUN SIS AU MARCHE</t>
  </si>
  <si>
    <t>P038212518531P</t>
  </si>
  <si>
    <t>MASSA PILATE</t>
  </si>
  <si>
    <t>675144643</t>
  </si>
  <si>
    <t>P109417861267F</t>
  </si>
  <si>
    <t>KOUAMB</t>
  </si>
  <si>
    <t>00237691668880</t>
  </si>
  <si>
    <t>P058517330569Y</t>
  </si>
  <si>
    <t>0023778954971</t>
  </si>
  <si>
    <t>P122016184894M</t>
  </si>
  <si>
    <t>MELACHIO JIOKENG ELIE</t>
  </si>
  <si>
    <t>BROCANTE/COMMERCE GÉNÉRAL/DÉPÔT DE BOISSON</t>
  </si>
  <si>
    <t>M052116228559Z</t>
  </si>
  <si>
    <t>LE COMPTOIR SUISSE INTERNATIONAL SARL</t>
  </si>
  <si>
    <t>L.C.S.I SARL</t>
  </si>
  <si>
    <t>639721272</t>
  </si>
  <si>
    <t>P077812520304K</t>
  </si>
  <si>
    <t>PEGUESSANG MARIE JEANNE</t>
  </si>
  <si>
    <t>PEGUESSANG MARIE</t>
  </si>
  <si>
    <t>P105316831604T</t>
  </si>
  <si>
    <t>MANEWOKENG EPSE TAKAMDONG</t>
  </si>
  <si>
    <t>677639029</t>
  </si>
  <si>
    <t>P014600223606E</t>
  </si>
  <si>
    <t>TIENTCHEU NEE AGUEGUIA</t>
  </si>
  <si>
    <t>VENTE CDs</t>
  </si>
  <si>
    <t>P018912404395S</t>
  </si>
  <si>
    <t>TAKAM JOSEPH MARCEL</t>
  </si>
  <si>
    <t>670 77 77 82 1</t>
  </si>
  <si>
    <t>MARCHE A - DUBAÏ CENTER - COMPTOIR E90</t>
  </si>
  <si>
    <t>M022416448899P</t>
  </si>
  <si>
    <t>HAPRAX SARL</t>
  </si>
  <si>
    <t>DENREE ALIMENTAIRE</t>
  </si>
  <si>
    <t>P097417383794D</t>
  </si>
  <si>
    <t>AFUNGCHWI</t>
  </si>
  <si>
    <t>ROSE NGEMUYUNG</t>
  </si>
  <si>
    <t>696118559</t>
  </si>
  <si>
    <t>P097700434971P</t>
  </si>
  <si>
    <t>GUY AUGUSTIN</t>
  </si>
  <si>
    <t>699970555</t>
  </si>
  <si>
    <t>P088313393722W</t>
  </si>
  <si>
    <t>NJIFENJOU ADAMOU</t>
  </si>
  <si>
    <t>696921832</t>
  </si>
  <si>
    <t>Construction management de projet</t>
  </si>
  <si>
    <t>M032318063592N</t>
  </si>
  <si>
    <t>TANZTECK</t>
  </si>
  <si>
    <t>TANZTECK SARL</t>
  </si>
  <si>
    <t>690861404</t>
  </si>
  <si>
    <t>sans profession</t>
  </si>
  <si>
    <t>M012316232744Y</t>
  </si>
  <si>
    <t>SUCCESSION EBOBO ASSALA THEODORE</t>
  </si>
  <si>
    <t>222555858</t>
  </si>
  <si>
    <t>P048416475963T</t>
  </si>
  <si>
    <t>ESSIMI NGONO RICHARD</t>
  </si>
  <si>
    <t>(ETS BRICOTEC)</t>
  </si>
  <si>
    <t>PRESTATIONS DE SERVICES AUX PARTICULIERS ET AUX ENTREPRISES</t>
  </si>
  <si>
    <t>00237655975358</t>
  </si>
  <si>
    <t>P088218046498U</t>
  </si>
  <si>
    <t>ONYEKA CHINEKE</t>
  </si>
  <si>
    <t>P057812709123N</t>
  </si>
  <si>
    <t>MOUNDOUBOU</t>
  </si>
  <si>
    <t>GEORGES CHARLES</t>
  </si>
  <si>
    <t>P076000460782S</t>
  </si>
  <si>
    <t>NGONO EPSEE MANGA</t>
  </si>
  <si>
    <t>MARGUERITE LEOCADIE</t>
  </si>
  <si>
    <t>656699202</t>
  </si>
  <si>
    <t>NKOLAFAMBA/NKOABANG</t>
  </si>
  <si>
    <t>P036118529284A</t>
  </si>
  <si>
    <t>MOFORNGONG PATRICK ASAFOR</t>
  </si>
  <si>
    <t>00237677536196</t>
  </si>
  <si>
    <t>M062014579670Z</t>
  </si>
  <si>
    <t>MULTI SERVICES DE LA GRACE SARL</t>
  </si>
  <si>
    <t>M.S.G</t>
  </si>
  <si>
    <t>693373712</t>
  </si>
  <si>
    <t>P088918464645H</t>
  </si>
  <si>
    <t>P026916424546M</t>
  </si>
  <si>
    <t>TIOMELA MELLI REINE BEATRICE</t>
  </si>
  <si>
    <t>00237633216900</t>
  </si>
  <si>
    <t>P109112785805Z</t>
  </si>
  <si>
    <t>NDIGO</t>
  </si>
  <si>
    <t>694718664</t>
  </si>
  <si>
    <t>VENTE ESSENCES PARFUM</t>
  </si>
  <si>
    <t>P127412588537C</t>
  </si>
  <si>
    <t>DJABO</t>
  </si>
  <si>
    <t>699393332</t>
  </si>
  <si>
    <t>P038412586415K</t>
  </si>
  <si>
    <t>TABAGAN FEUDJIO ERIC</t>
  </si>
  <si>
    <t>675997497</t>
  </si>
  <si>
    <t>PRESTATION DE SCES/FOURNITURES DIVERSES</t>
  </si>
  <si>
    <t>P055912751081Z</t>
  </si>
  <si>
    <t>KONA ANDRE</t>
  </si>
  <si>
    <t>ETS ANDREAS ELECTRON</t>
  </si>
  <si>
    <t>699413547</t>
  </si>
  <si>
    <t>LIEU DIT VALLEE ST THOMAS</t>
  </si>
  <si>
    <t>M061117257113N</t>
  </si>
  <si>
    <t>EP MACHIMBAIN</t>
  </si>
  <si>
    <t>MAMBAIN (MACHIMBAIN)</t>
  </si>
  <si>
    <t>P046100181135P</t>
  </si>
  <si>
    <t>696109773</t>
  </si>
  <si>
    <t>CPT G 161</t>
  </si>
  <si>
    <t>TRANSPORT/COM GEN/AGRICULTURE/NEGOCE</t>
  </si>
  <si>
    <t>M062217415386T</t>
  </si>
  <si>
    <t>SOCIETE ELITELOGISTIQUE ET COMMERCE GENERAL</t>
  </si>
  <si>
    <t>SELCOM SARL</t>
  </si>
  <si>
    <t>677816189</t>
  </si>
  <si>
    <t>P117816744256R</t>
  </si>
  <si>
    <t>MBOYOM NOUMSI</t>
  </si>
  <si>
    <t>FACE HÔTEL BOULEVARD</t>
  </si>
  <si>
    <t>P088812409603M</t>
  </si>
  <si>
    <t>KENVOH LONGKONG SANDRINE</t>
  </si>
  <si>
    <t>ETS KENVOH LONGKONG SANDRINE</t>
  </si>
  <si>
    <t>233154908</t>
  </si>
  <si>
    <t>B3/516</t>
  </si>
  <si>
    <t>P018616415042Q</t>
  </si>
  <si>
    <t>ISSAKA MOUSSA</t>
  </si>
  <si>
    <t>672275341</t>
  </si>
  <si>
    <t>P048218069368C</t>
  </si>
  <si>
    <t>CÉLINE VIVIANE</t>
  </si>
  <si>
    <t>00237674966517</t>
  </si>
  <si>
    <t>P067418540022U</t>
  </si>
  <si>
    <t>PRISCILIA</t>
  </si>
  <si>
    <t>674134426</t>
  </si>
  <si>
    <t>P095417295836K</t>
  </si>
  <si>
    <t>PIAME EP. NKOUADJEP</t>
  </si>
  <si>
    <t>P049412265339B</t>
  </si>
  <si>
    <t>CHEDAVID</t>
  </si>
  <si>
    <t>670194221</t>
  </si>
  <si>
    <t>PRESTATAIRE/TRANSITAIRE</t>
  </si>
  <si>
    <t>M060300015614Y</t>
  </si>
  <si>
    <t>STE D2-OS TRANSIT SARL</t>
  </si>
  <si>
    <t>D2-OS TRANSIT SARL</t>
  </si>
  <si>
    <t>P016717197632S</t>
  </si>
  <si>
    <t>MAIBONGO NDARA FLORENCE</t>
  </si>
  <si>
    <t>699898244</t>
  </si>
  <si>
    <t>RESTAURANT, BAR</t>
  </si>
  <si>
    <t>M032217456395P</t>
  </si>
  <si>
    <t>ROYAL CUISINE</t>
  </si>
  <si>
    <t>00237 676 82 94 40</t>
  </si>
  <si>
    <t>P078212522811D</t>
  </si>
  <si>
    <t>KEULABACK TCHOUANI PATRICK</t>
  </si>
  <si>
    <t>675 357 411</t>
  </si>
  <si>
    <t>FACE PHARMACIE DE NDOGPASSI</t>
  </si>
  <si>
    <t>M062217389483G</t>
  </si>
  <si>
    <t>237 SPORTFUL</t>
  </si>
  <si>
    <t>GESTION GLOBALE DE CARRIERE DE SPORTIF/DETECTION DES TALENTS SPORTIFS</t>
  </si>
  <si>
    <t>00237695752002</t>
  </si>
  <si>
    <t>P109517414507X</t>
  </si>
  <si>
    <t>JOMAGUE</t>
  </si>
  <si>
    <t>00674020005</t>
  </si>
  <si>
    <t>TRAVAUX MARITIMES</t>
  </si>
  <si>
    <t>M081512436346A</t>
  </si>
  <si>
    <t>NEGRI CAMEROUN PARC A BOIS</t>
  </si>
  <si>
    <t>P068700491493F</t>
  </si>
  <si>
    <t>NYABEYO NDOMKAM</t>
  </si>
  <si>
    <t>GAELLE LINDA</t>
  </si>
  <si>
    <t>bp 1268 yde</t>
  </si>
  <si>
    <t>P070117628132H</t>
  </si>
  <si>
    <t>TCHOMGUIM FOZING</t>
  </si>
  <si>
    <t>00237680682904</t>
  </si>
  <si>
    <t>M082016362599X</t>
  </si>
  <si>
    <t>MEDCOS SERVICES &amp; CONSULTING SARL</t>
  </si>
  <si>
    <t>677114479</t>
  </si>
  <si>
    <t>P125913588476F</t>
  </si>
  <si>
    <t>MENGAPTCHE ROGER</t>
  </si>
  <si>
    <t>681804629</t>
  </si>
  <si>
    <t>P108614193002C</t>
  </si>
  <si>
    <t>BIDDONO</t>
  </si>
  <si>
    <t>BONEBO CASIMIR</t>
  </si>
  <si>
    <t>695288228</t>
  </si>
  <si>
    <t>P068913488982Z</t>
  </si>
  <si>
    <t>ETS PERFORM TECHNOLOGY</t>
  </si>
  <si>
    <t>FACE LYCEE POLYVALENTE</t>
  </si>
  <si>
    <t>P098118052190B</t>
  </si>
  <si>
    <t>NTEMFACK DONDJIEU</t>
  </si>
  <si>
    <t>CHRISTIAN KOTAIN</t>
  </si>
  <si>
    <t>P015900310064R</t>
  </si>
  <si>
    <t>NJIKAM  NKOURI AROUNA</t>
  </si>
  <si>
    <t>ETS NJIKAM  NKOURI AROUNA</t>
  </si>
  <si>
    <t>652326954</t>
  </si>
  <si>
    <t>DERRIERE LEWAT HOTEL</t>
  </si>
  <si>
    <t>P080016229838G</t>
  </si>
  <si>
    <t>UZOGO CHIMEZIE ANSELAM</t>
  </si>
  <si>
    <t>P108716181338P</t>
  </si>
  <si>
    <t>MBUNWE</t>
  </si>
  <si>
    <t>JACKSON NGACHU</t>
  </si>
  <si>
    <t>670881205</t>
  </si>
  <si>
    <t>P057118389762W</t>
  </si>
  <si>
    <t>KAMDEM GUY BERTRAND (ETS GLOBAL RESSOURCES)</t>
  </si>
  <si>
    <t>00237679526171</t>
  </si>
  <si>
    <t>VALLÉE HOPITAL GÉNÉRAL</t>
  </si>
  <si>
    <t>PROMOTION PDTS.PHARMACEUTIQUES</t>
  </si>
  <si>
    <t>M061000031828M</t>
  </si>
  <si>
    <t>A3P-MEDIKA SARL</t>
  </si>
  <si>
    <t>699955379</t>
  </si>
  <si>
    <t>FACE CHAPELLE BIYEM ASSI</t>
  </si>
  <si>
    <t>ATTELIER DE COUTURE</t>
  </si>
  <si>
    <t>P107016204371C</t>
  </si>
  <si>
    <t>695712885</t>
  </si>
  <si>
    <t>P019418045539F</t>
  </si>
  <si>
    <t>00237670000034</t>
  </si>
  <si>
    <t>MOKOLOAHMADOU@YAHO.FR</t>
  </si>
  <si>
    <t>P083916743469N</t>
  </si>
  <si>
    <t>683453791</t>
  </si>
  <si>
    <t>Moulin à Ecraser</t>
  </si>
  <si>
    <t>P045800256267G</t>
  </si>
  <si>
    <t>MAFO Epse MEUDJE Colette</t>
  </si>
  <si>
    <t>699961771</t>
  </si>
  <si>
    <t>VENTES POISSONS SECS</t>
  </si>
  <si>
    <t>P078316465212P</t>
  </si>
  <si>
    <t>00237655800725</t>
  </si>
  <si>
    <t>MARCHE  MESKINE</t>
  </si>
  <si>
    <t>M062318451605M</t>
  </si>
  <si>
    <t>MABA SARL</t>
  </si>
  <si>
    <t>699590355</t>
  </si>
  <si>
    <t>P097614597262Z</t>
  </si>
  <si>
    <t>MOLONGA</t>
  </si>
  <si>
    <t>EPHRAIM INONI</t>
  </si>
  <si>
    <t>699845237</t>
  </si>
  <si>
    <t>M051717256406X</t>
  </si>
  <si>
    <t>EP MOPOUO</t>
  </si>
  <si>
    <t>MOPOUO</t>
  </si>
  <si>
    <t>P028217190928D</t>
  </si>
  <si>
    <t>CHI MULUH</t>
  </si>
  <si>
    <t>ACHU TAMBA</t>
  </si>
  <si>
    <t>P015315141550T</t>
  </si>
  <si>
    <t>DZEAKO</t>
  </si>
  <si>
    <t>699737019</t>
  </si>
  <si>
    <t>P015214409229Z</t>
  </si>
  <si>
    <t>NGUM JOSEPHINE SOH</t>
  </si>
  <si>
    <t>ETS MAMA NGUM</t>
  </si>
  <si>
    <t>677649307</t>
  </si>
  <si>
    <t>P067014380579R</t>
  </si>
  <si>
    <t>PROSSIE NTANG</t>
  </si>
  <si>
    <t>677020035</t>
  </si>
  <si>
    <t>P047617736096G</t>
  </si>
  <si>
    <t>JEANNETTE BEATRICE</t>
  </si>
  <si>
    <t>00237672487273</t>
  </si>
  <si>
    <t>P038415418938Y</t>
  </si>
  <si>
    <t>M021812677115X</t>
  </si>
  <si>
    <t>CENTRE GYNECO PEDIATRIQUE SARL</t>
  </si>
  <si>
    <t>CENTRE GYNECO PEDIATRIQUE(ZEKOU JOSEPH)</t>
  </si>
  <si>
    <t>5 803</t>
  </si>
  <si>
    <t>677051258</t>
  </si>
  <si>
    <t>APRES RESTAURANT LE GRIOT.ENTREE FACE SUPERMARCHE KADO</t>
  </si>
  <si>
    <t>P099317654983D</t>
  </si>
  <si>
    <t>ACHILLE JULLE</t>
  </si>
  <si>
    <t>00237673956856</t>
  </si>
  <si>
    <t>P058218524734Z</t>
  </si>
  <si>
    <t>ELALIE NAEMIE</t>
  </si>
  <si>
    <t>697792351</t>
  </si>
  <si>
    <t>P118516568501H</t>
  </si>
  <si>
    <t>GLALICE JOVIANE</t>
  </si>
  <si>
    <t>M122216348047Z</t>
  </si>
  <si>
    <t>SIMMS TIMBERS</t>
  </si>
  <si>
    <t>SIMMS</t>
  </si>
  <si>
    <t>002376 54 20 44 90</t>
  </si>
  <si>
    <t>P076212435981H</t>
  </si>
  <si>
    <t>TCHOTCHOUA MBIATONG EPSE TCHOUENKE CHARLOTTE</t>
  </si>
  <si>
    <t>677882096</t>
  </si>
  <si>
    <t>P016417910646H</t>
  </si>
  <si>
    <t>655456296</t>
  </si>
  <si>
    <t>PRES DE TOTAL NKOLBONG</t>
  </si>
  <si>
    <t>P127012208286E</t>
  </si>
  <si>
    <t>MENUISIERIE/PRESTATAIRE DE SERVICES</t>
  </si>
  <si>
    <t>P116317595824D</t>
  </si>
  <si>
    <t>KETTIO LEONARD(ETS PROFIL BOIS CAMEROUN)</t>
  </si>
  <si>
    <t>01111963</t>
  </si>
  <si>
    <t>M012316072915P</t>
  </si>
  <si>
    <t>COLLEGE BILINGUE BERNOK</t>
  </si>
  <si>
    <t>00237699353501</t>
  </si>
  <si>
    <t>BITOTOL-NKOLAFAMBA</t>
  </si>
  <si>
    <t>P080216411901U</t>
  </si>
  <si>
    <t>JOFEMBEH</t>
  </si>
  <si>
    <t>BETRAND TAGHANG</t>
  </si>
  <si>
    <t>00237 682693727</t>
  </si>
  <si>
    <t>P119917759636H</t>
  </si>
  <si>
    <t>LAME</t>
  </si>
  <si>
    <t>VÉRONICA TEH</t>
  </si>
  <si>
    <t>652160471</t>
  </si>
  <si>
    <t>P126716046872Q</t>
  </si>
  <si>
    <t>ELHADJI ABASS</t>
  </si>
  <si>
    <t>STE AGNÈS</t>
  </si>
  <si>
    <t>BTP &amp; PRESTATION DE SCES</t>
  </si>
  <si>
    <t>P058812248057D</t>
  </si>
  <si>
    <t>MAROUPHOU YAOUBA</t>
  </si>
  <si>
    <t>ETS MODIBO &amp; FILS</t>
  </si>
  <si>
    <t>694655920</t>
  </si>
  <si>
    <t>M012317809048T</t>
  </si>
  <si>
    <t>ADAM ET FRERE SARL</t>
  </si>
  <si>
    <t>COMMERCE GÉNÉRAL, IMPORT-EXPORT, TRANSPORT-TRANSIT, NÉGOCE INTERNATIONAL,PRESTATION DE SERVICE…</t>
  </si>
  <si>
    <t>00237690674625</t>
  </si>
  <si>
    <t>P128317509812G</t>
  </si>
  <si>
    <t>MANAGEM'T PROJECT-CONSULTING-IMP/EXP</t>
  </si>
  <si>
    <t>M091812723971Z</t>
  </si>
  <si>
    <t>AFRICA GLOBAL PORT SOLUTIONS</t>
  </si>
  <si>
    <t>AGPS CAMEROON</t>
  </si>
  <si>
    <t>P020016405550B</t>
  </si>
  <si>
    <t>TCHINDA BOUYA</t>
  </si>
  <si>
    <t>BRANDONE</t>
  </si>
  <si>
    <t>002376900015@2001</t>
  </si>
  <si>
    <t>M080317393787E</t>
  </si>
  <si>
    <t>REGROUPEMENT DES COMMUNAUTES POUR LE DEVELOPPEMENT DU MPANE ET MANG</t>
  </si>
  <si>
    <t>RECODEMM</t>
  </si>
  <si>
    <t>P118814897509H</t>
  </si>
  <si>
    <t>MENA</t>
  </si>
  <si>
    <t>694779737</t>
  </si>
  <si>
    <t>P015712676952D</t>
  </si>
  <si>
    <t>ANABO</t>
  </si>
  <si>
    <t>P036214415511Y</t>
  </si>
  <si>
    <t>MAMBOU PAUL</t>
  </si>
  <si>
    <t>MAMBOU ET FILS ,WATSON ET CIE,LA GLOIRE</t>
  </si>
  <si>
    <t>+2376976214592</t>
  </si>
  <si>
    <t>P015500266701E</t>
  </si>
  <si>
    <t>NGANTCHUI HERMINE EPSEE N.</t>
  </si>
  <si>
    <t>674587766</t>
  </si>
  <si>
    <t>contacts / supplies</t>
  </si>
  <si>
    <t>P015211525724K</t>
  </si>
  <si>
    <t>ALOBWEDE JOHNNY SONE</t>
  </si>
  <si>
    <t>651885881</t>
  </si>
  <si>
    <t>P037518106733H</t>
  </si>
  <si>
    <t>MBAKWA SOLOMON ANGWAH</t>
  </si>
  <si>
    <t>002376600000000</t>
  </si>
  <si>
    <t>P088616184575L</t>
  </si>
  <si>
    <t>NKAMCHOUA TILIANNE</t>
  </si>
  <si>
    <t>697832604</t>
  </si>
  <si>
    <t>P015415392194H</t>
  </si>
  <si>
    <t>P018512520013K</t>
  </si>
  <si>
    <t>ETS BOUBA ADAMOU</t>
  </si>
  <si>
    <t>677227755</t>
  </si>
  <si>
    <t>P088300423017U</t>
  </si>
  <si>
    <t>NDONG AGNES NAMAHNDON</t>
  </si>
  <si>
    <t>NDONG AGNES NAMAH</t>
  </si>
  <si>
    <t>693462131</t>
  </si>
  <si>
    <t>CABINET DE CONSEILS</t>
  </si>
  <si>
    <t>M091914130597Z</t>
  </si>
  <si>
    <t>TEAM INTERNATIONAL SARL</t>
  </si>
  <si>
    <t>698867168</t>
  </si>
  <si>
    <t>NKOLBISSON TOTAL</t>
  </si>
  <si>
    <t>P097612242156M</t>
  </si>
  <si>
    <t>SIEGO SOP ZITA ARIANE</t>
  </si>
  <si>
    <t>699932853</t>
  </si>
  <si>
    <t>P016112187304U</t>
  </si>
  <si>
    <t>BELLO OUSMANOU</t>
  </si>
  <si>
    <t>99486471</t>
  </si>
  <si>
    <t>M061913935845S</t>
  </si>
  <si>
    <t>MEJ ENGINEERING SARL</t>
  </si>
  <si>
    <t>699977953</t>
  </si>
  <si>
    <t>P068016274220M</t>
  </si>
  <si>
    <t>EMMA PASCALINE</t>
  </si>
  <si>
    <t>P078012580595M</t>
  </si>
  <si>
    <t>TANG NKUEKO SERGE NATHAN</t>
  </si>
  <si>
    <t>"ETS SPECIAL ONE DISTRIBUTION"</t>
  </si>
  <si>
    <t>P019112465596X</t>
  </si>
  <si>
    <t>677 692 134</t>
  </si>
  <si>
    <t>P106100239926G</t>
  </si>
  <si>
    <t>EYAMO ÉPSE NNA ROSALIEETS</t>
  </si>
  <si>
    <t>ETS EYAMO ROSALIE</t>
  </si>
  <si>
    <t>698 400 102</t>
  </si>
  <si>
    <t>P105813058529K</t>
  </si>
  <si>
    <t>683913726</t>
  </si>
  <si>
    <t>DJENTCHI</t>
  </si>
  <si>
    <t>BAR NENKO</t>
  </si>
  <si>
    <t>GESTION DES IMMEUBLES</t>
  </si>
  <si>
    <t>M011812670778F</t>
  </si>
  <si>
    <t>SOCIÉTÉ IMMOBILIERE CONFORT IMMOBILIER</t>
  </si>
  <si>
    <t>SCI CONFORT IMMOBILIER</t>
  </si>
  <si>
    <t>MVAN AVANT LA BASE AERIENNE</t>
  </si>
  <si>
    <t>M090017259563P</t>
  </si>
  <si>
    <t>EP NDJOM YEMVAK</t>
  </si>
  <si>
    <t>NDJOUM YEMVAK</t>
  </si>
  <si>
    <t>P035516274539A</t>
  </si>
  <si>
    <t>002375432167890GFE</t>
  </si>
  <si>
    <t>P069817941620T</t>
  </si>
  <si>
    <t>TAGATIO GOUABAP</t>
  </si>
  <si>
    <t>VIANEY CALES</t>
  </si>
  <si>
    <t>00237691418606</t>
  </si>
  <si>
    <t>M101712653325X</t>
  </si>
  <si>
    <t>GLOBAL CONSTRUCTION AND SURVEY COMPANY</t>
  </si>
  <si>
    <t>LIMITED (GLOCOS CO.LTD)</t>
  </si>
  <si>
    <t>676240893</t>
  </si>
  <si>
    <t>P078416094875A</t>
  </si>
  <si>
    <t>ATABOU</t>
  </si>
  <si>
    <t>CARDIN MARTIAL</t>
  </si>
  <si>
    <t>00237695400678</t>
  </si>
  <si>
    <t>M099500014519Z</t>
  </si>
  <si>
    <t>ECOLE PRIVEE LAIQUE INTELLEXI</t>
  </si>
  <si>
    <t>E.P.L.I</t>
  </si>
  <si>
    <t>P046914438929S</t>
  </si>
  <si>
    <t>NKEMJI</t>
  </si>
  <si>
    <t>677277922</t>
  </si>
  <si>
    <t>QUARTER SIX</t>
  </si>
  <si>
    <t>P036100018905Y</t>
  </si>
  <si>
    <t>ABBO BOBO</t>
  </si>
  <si>
    <t>BOUMDJERE BP:401 NGAOUNDERE</t>
  </si>
  <si>
    <t>P125216805061W</t>
  </si>
  <si>
    <t>EKWEBE</t>
  </si>
  <si>
    <t>LUCAS ONDA</t>
  </si>
  <si>
    <t>678054818</t>
  </si>
  <si>
    <t>NGOMGHAM</t>
  </si>
  <si>
    <t>P076200121046L</t>
  </si>
  <si>
    <t>699811844</t>
  </si>
  <si>
    <t>M071317260492D</t>
  </si>
  <si>
    <t>LYC+ËE BILINGUE DE NITOB</t>
  </si>
  <si>
    <t>P127300380142E</t>
  </si>
  <si>
    <t>NANA LUNTCHAP</t>
  </si>
  <si>
    <t>FLAURENCE</t>
  </si>
  <si>
    <t>677235758</t>
  </si>
  <si>
    <t>BADENSOK</t>
  </si>
  <si>
    <t>A COTE PASSAGE</t>
  </si>
  <si>
    <t>M052318236271Q</t>
  </si>
  <si>
    <t>ANIMAL NUTRITION CAMEROON LLC</t>
  </si>
  <si>
    <t>655616109</t>
  </si>
  <si>
    <t>PRESTATIONS DE SERVICES/COMERCE GENERAL</t>
  </si>
  <si>
    <t>M032318012983Q</t>
  </si>
  <si>
    <t>VISCOM LIMITED</t>
  </si>
  <si>
    <t>677621473</t>
  </si>
  <si>
    <t>M051512329479Y</t>
  </si>
  <si>
    <t>LE COQ NOIR EVENTS SARL</t>
  </si>
  <si>
    <t>650356624</t>
  </si>
  <si>
    <t>P087815272870R</t>
  </si>
  <si>
    <t>IBRAHIMA AHMADOU MOUSSA</t>
  </si>
  <si>
    <t>693909049</t>
  </si>
  <si>
    <t>SNACK-BAR RESTAURANT</t>
  </si>
  <si>
    <t>P047212287991P</t>
  </si>
  <si>
    <t>SIEWE JEAN BAPTISTE</t>
  </si>
  <si>
    <t>ETS KAPLOCK</t>
  </si>
  <si>
    <t>679783866</t>
  </si>
  <si>
    <t>M091712644794M</t>
  </si>
  <si>
    <t>BEL AVIATION LOGISTQUE SARL</t>
  </si>
  <si>
    <t>694269069</t>
  </si>
  <si>
    <t>VENDEUR DE BOISSON</t>
  </si>
  <si>
    <t>P066416085686W</t>
  </si>
  <si>
    <t>LUKONG SHEY</t>
  </si>
  <si>
    <t>ISIDIRU SUIMO</t>
  </si>
  <si>
    <t>ARCHITECTE RETRAITE</t>
  </si>
  <si>
    <t>P065415237342J</t>
  </si>
  <si>
    <t>MISSIPO TONGO MPONDO</t>
  </si>
  <si>
    <t>ARELEY GUY</t>
  </si>
  <si>
    <t>699575200</t>
  </si>
  <si>
    <t>P096312729296F</t>
  </si>
  <si>
    <t>TOUPOU MFOUAPON</t>
  </si>
  <si>
    <t>KOUCHA ELISE</t>
  </si>
  <si>
    <t>677754559</t>
  </si>
  <si>
    <t>VENTE BILLETS D'AVION ET TELEBOUTIQUE</t>
  </si>
  <si>
    <t>P097912672160M</t>
  </si>
  <si>
    <t>NGUINI EBODE CECILE</t>
  </si>
  <si>
    <t>EMERGENCE VOYAGE</t>
  </si>
  <si>
    <t>697594035</t>
  </si>
  <si>
    <t>P107912602062Y</t>
  </si>
  <si>
    <t>FADEU NOUPOUE</t>
  </si>
  <si>
    <t>LINE MARQUISE</t>
  </si>
  <si>
    <t>677887174</t>
  </si>
  <si>
    <t>P087700553190Y</t>
  </si>
  <si>
    <t>ZE MBIDA</t>
  </si>
  <si>
    <t>P098412640606G</t>
  </si>
  <si>
    <t>KOAGNE FOKAM</t>
  </si>
  <si>
    <t>699052622</t>
  </si>
  <si>
    <t>QTIER BAMENDZI
LIEU DIT CARREFOUR
LE MAIRE AVANT LA
BORNE FONTAINE</t>
  </si>
  <si>
    <t>P067618288950S</t>
  </si>
  <si>
    <t>FOFANA IBRAHIM</t>
  </si>
  <si>
    <t>P049317540028G</t>
  </si>
  <si>
    <t>DERRIERE HIRONDELLE</t>
  </si>
  <si>
    <t>P016900469613Q</t>
  </si>
  <si>
    <t>TCHEUNO AUGUSTIN</t>
  </si>
  <si>
    <t>600616796</t>
  </si>
  <si>
    <t>YAOYUNDE 1</t>
  </si>
  <si>
    <t>FACE HOTEL LE PALAIS</t>
  </si>
  <si>
    <t>P059516393518F</t>
  </si>
  <si>
    <t>CHONG</t>
  </si>
  <si>
    <t>GELEVISE</t>
  </si>
  <si>
    <t>00237671092574</t>
  </si>
  <si>
    <t>P026212339281Y</t>
  </si>
  <si>
    <t>CHIDOZIE FERDINAND</t>
  </si>
  <si>
    <t>691012970</t>
  </si>
  <si>
    <t>IMPORT/EXPORT PRESTATION SERVICE</t>
  </si>
  <si>
    <t>M092316064957A</t>
  </si>
  <si>
    <t>LIMITLESS TRADING COMPANY SARL</t>
  </si>
  <si>
    <t>00237697065377</t>
  </si>
  <si>
    <t>A COTE DE L HOPITAL DES SOEURS</t>
  </si>
  <si>
    <t>REPARATION AUTO ET PRESTATIONS DIVERSES</t>
  </si>
  <si>
    <t>M112116818333W</t>
  </si>
  <si>
    <t>KTL AUTO HYBRIDE SERVICE SARL</t>
  </si>
  <si>
    <t>694963781</t>
  </si>
  <si>
    <t>P069517716906S</t>
  </si>
  <si>
    <t>DYOTA TANDAH</t>
  </si>
  <si>
    <t>VATINI</t>
  </si>
  <si>
    <t>002376530419161</t>
  </si>
  <si>
    <t>M062116210133H</t>
  </si>
  <si>
    <t>SOGOL CONSULTING SARL</t>
  </si>
  <si>
    <t>680804274</t>
  </si>
  <si>
    <t>P068712419832M</t>
  </si>
  <si>
    <t>ILYASSOU MALLOUM</t>
  </si>
  <si>
    <t>ETS ILYASSOU MALLOUM</t>
  </si>
  <si>
    <t>676 410 033</t>
  </si>
  <si>
    <t>P087612349452P</t>
  </si>
  <si>
    <t>DABOYE</t>
  </si>
  <si>
    <t>692596743</t>
  </si>
  <si>
    <t>SMALL QUINCAILLERIE</t>
  </si>
  <si>
    <t>P048517730850S</t>
  </si>
  <si>
    <t>GERALD ATANGHA</t>
  </si>
  <si>
    <t>676282675</t>
  </si>
  <si>
    <t>AVOCAT AU BARREAU DU CAMEROUN</t>
  </si>
  <si>
    <t>P018916835075W</t>
  </si>
  <si>
    <t>TIETCHEU POUAMO</t>
  </si>
  <si>
    <t>MARCEL GHISLAIN</t>
  </si>
  <si>
    <t>00237677802423</t>
  </si>
  <si>
    <t>FACE HOTEL MEUMI</t>
  </si>
  <si>
    <t>TRANSITAIRE-ACCONIER-TRANSPORT</t>
  </si>
  <si>
    <t>M029400000528Q</t>
  </si>
  <si>
    <t>STE TRANSCO INTERNATIONAL</t>
  </si>
  <si>
    <t>STE TRANSCO</t>
  </si>
  <si>
    <t>677701867/699704384</t>
  </si>
  <si>
    <t>ANCIEN SECRETARIAT B</t>
  </si>
  <si>
    <t>ARTIST MANAGEMENT</t>
  </si>
  <si>
    <t>M122316316338F</t>
  </si>
  <si>
    <t>00237675999858</t>
  </si>
  <si>
    <t>M011100038259Y</t>
  </si>
  <si>
    <t>KLEKWIN COMPANY LTD</t>
  </si>
  <si>
    <t>VENTE DE BOISSONS HYGIENIQUESCOMMERCE GENERAL</t>
  </si>
  <si>
    <t>P018518070295E</t>
  </si>
  <si>
    <t>MOUMENI TIGUEP GUYLENE</t>
  </si>
  <si>
    <t>699156265</t>
  </si>
  <si>
    <t>P068516415552F</t>
  </si>
  <si>
    <t>MBAKO</t>
  </si>
  <si>
    <t>SERGE NDASEH.</t>
  </si>
  <si>
    <t>00237636365317</t>
  </si>
  <si>
    <t>P128616217800M</t>
  </si>
  <si>
    <t>OUWAISOU</t>
  </si>
  <si>
    <t>694306091</t>
  </si>
  <si>
    <t>INFORMATICIAN</t>
  </si>
  <si>
    <t>P057718570104S</t>
  </si>
  <si>
    <t>HOTOU</t>
  </si>
  <si>
    <t>ALLIANCE GILBERT</t>
  </si>
  <si>
    <t>694184862</t>
  </si>
  <si>
    <t>TOILETTES PUBLIQUES</t>
  </si>
  <si>
    <t>P015600206541J</t>
  </si>
  <si>
    <t>KENMEGNI EMILIENNE</t>
  </si>
  <si>
    <t>696652003</t>
  </si>
  <si>
    <t>M021200040282X</t>
  </si>
  <si>
    <t>TSABEN BEACH HOTEL</t>
  </si>
  <si>
    <t>155 LIMBE</t>
  </si>
  <si>
    <t>P106800358542N</t>
  </si>
  <si>
    <t>DJITCHOKO  SYLVIN</t>
  </si>
  <si>
    <t>51 01 31 91</t>
  </si>
  <si>
    <t>P039612706683N</t>
  </si>
  <si>
    <t>KENNE TATIANE</t>
  </si>
  <si>
    <t>670173008</t>
  </si>
  <si>
    <t>VICTORY EDUCATIONAL COMPLEX YAOUNDE</t>
  </si>
  <si>
    <t>P079317695812R</t>
  </si>
  <si>
    <t>TATA MUSSAH</t>
  </si>
  <si>
    <t>670852676</t>
  </si>
  <si>
    <t>P035600005311Q</t>
  </si>
  <si>
    <t>P037316479990E</t>
  </si>
  <si>
    <t>FONGUEN</t>
  </si>
  <si>
    <t>671317539</t>
  </si>
  <si>
    <t>ECHIOC</t>
  </si>
  <si>
    <t>P096212728401L</t>
  </si>
  <si>
    <t>DJOMO TCHIKOUKOM</t>
  </si>
  <si>
    <t>P059517045562U</t>
  </si>
  <si>
    <t>NGANDJONG MBETCHOM</t>
  </si>
  <si>
    <t>NICAISE AURORE</t>
  </si>
  <si>
    <t>P099518481221P</t>
  </si>
  <si>
    <t>MOMO TCHOUTEZEM</t>
  </si>
  <si>
    <t>671653394</t>
  </si>
  <si>
    <t>P069616304352U</t>
  </si>
  <si>
    <t>OUMAROU HAMAN</t>
  </si>
  <si>
    <t>00237697365285</t>
  </si>
  <si>
    <t>P014816763501U</t>
  </si>
  <si>
    <t>DEMAZE</t>
  </si>
  <si>
    <t>699993722</t>
  </si>
  <si>
    <t>P038918559715B</t>
  </si>
  <si>
    <t>NKEMPU NDIANCHI</t>
  </si>
  <si>
    <t>VOLETTE</t>
  </si>
  <si>
    <t>00237676116365</t>
  </si>
  <si>
    <t>P016816429469C</t>
  </si>
  <si>
    <t>MBANKEU DJEUHON</t>
  </si>
  <si>
    <t>692359620</t>
  </si>
  <si>
    <t>IMP/EXP-REPRESENT-DISTRI-COMMERCE</t>
  </si>
  <si>
    <t>M121812731607U</t>
  </si>
  <si>
    <t>SERVICE ASSOCIE A LA PROPRETE SARL</t>
  </si>
  <si>
    <t>SAP SARL</t>
  </si>
  <si>
    <t>696715661</t>
  </si>
  <si>
    <t>M020900027061C</t>
  </si>
  <si>
    <t>STE AFRICAINE DE PRESTATIONS</t>
  </si>
  <si>
    <t>AP SUARL</t>
  </si>
  <si>
    <t>675567659</t>
  </si>
  <si>
    <t>PETIT COMMERCE ET AGRO ALIMENTAIRE</t>
  </si>
  <si>
    <t>P088918346720S</t>
  </si>
  <si>
    <t>HONGLAND BLONDINE</t>
  </si>
  <si>
    <t>00237694210310</t>
  </si>
  <si>
    <t>694210310</t>
  </si>
  <si>
    <t>P027212485296T</t>
  </si>
  <si>
    <t>NZOKAM PONZOU</t>
  </si>
  <si>
    <t>P078712618405Z</t>
  </si>
  <si>
    <t>699970356</t>
  </si>
  <si>
    <t>P116600180986T</t>
  </si>
  <si>
    <t>FOPA FLORENCE SIDONIE</t>
  </si>
  <si>
    <t>PROVISION SHOP</t>
  </si>
  <si>
    <t>P018617908812B</t>
  </si>
  <si>
    <t>FONGUCK NERIOUS TUMBU</t>
  </si>
  <si>
    <t>OPP MBOH STREET</t>
  </si>
  <si>
    <t>P058417297587S</t>
  </si>
  <si>
    <t>TCHAPTCHET NZOUNKEU</t>
  </si>
  <si>
    <t>P122016907924S</t>
  </si>
  <si>
    <t>ESSOMBE LINGATE SAMUEL</t>
  </si>
  <si>
    <t>691005631</t>
  </si>
  <si>
    <t>P017012493779C</t>
  </si>
  <si>
    <t>P068518494527B</t>
  </si>
  <si>
    <t>ANGELE PULCHERIE</t>
  </si>
  <si>
    <t>00237696228665</t>
  </si>
  <si>
    <t>P097300394495A</t>
  </si>
  <si>
    <t>659342245</t>
  </si>
  <si>
    <t>P086316593337C</t>
  </si>
  <si>
    <t>657375617</t>
  </si>
  <si>
    <t>P015612300937R</t>
  </si>
  <si>
    <t>WAFI  EVARISTUS</t>
  </si>
  <si>
    <t>679799765</t>
  </si>
  <si>
    <t>P088616067623P</t>
  </si>
  <si>
    <t>EWANE EPOUSE NKOUE AKOUMA</t>
  </si>
  <si>
    <t>NICOLE LEONIE</t>
  </si>
  <si>
    <t>656238640</t>
  </si>
  <si>
    <t>EXPLOITATION/PROSPECTION MINIERE</t>
  </si>
  <si>
    <t>M121812732828T</t>
  </si>
  <si>
    <t>BEST MINING SARL</t>
  </si>
  <si>
    <t>ZONE INDUSTRIELLE BASSA NDOGSIMBI</t>
  </si>
  <si>
    <t>P107217776767S</t>
  </si>
  <si>
    <t>MOMOKYIE CHIEDJOU</t>
  </si>
  <si>
    <t>ALADAIN</t>
  </si>
  <si>
    <t>677563451</t>
  </si>
  <si>
    <t>657511899</t>
  </si>
  <si>
    <t>P018016313693P</t>
  </si>
  <si>
    <t>FRIDA BEBELE FEH EPOUSE KAMDEM</t>
  </si>
  <si>
    <t>00237670369272</t>
  </si>
  <si>
    <t>P119517654803Q</t>
  </si>
  <si>
    <t>PAUL IMMER</t>
  </si>
  <si>
    <t>00237690002187</t>
  </si>
  <si>
    <t>M111417697127W</t>
  </si>
  <si>
    <t>COURS DU SOIR BILINGUE LA PROVIDENCE</t>
  </si>
  <si>
    <t>CSBPROV</t>
  </si>
  <si>
    <t>674557690</t>
  </si>
  <si>
    <t>ECOLE SOUDAN MISSION</t>
  </si>
  <si>
    <t>P037417032050Y</t>
  </si>
  <si>
    <t>P027012571958W</t>
  </si>
  <si>
    <t>NGUEJIEP</t>
  </si>
  <si>
    <t>P067512629248W</t>
  </si>
  <si>
    <t>MOUKAM NITCHEU FILS MAGLOIRE</t>
  </si>
  <si>
    <t>MISSOLE BAR</t>
  </si>
  <si>
    <t>677205576</t>
  </si>
  <si>
    <t>VERS ABOM</t>
  </si>
  <si>
    <t>P028717216801G</t>
  </si>
  <si>
    <t>ELVIS NDUBUISI</t>
  </si>
  <si>
    <t>P098718169751E</t>
  </si>
  <si>
    <t>TAGNI GOUANAT</t>
  </si>
  <si>
    <t>858547478</t>
  </si>
  <si>
    <t>M031216012855S</t>
  </si>
  <si>
    <t>HOPE NDAMUKONG CBC CHURCH IN BAMENDA</t>
  </si>
  <si>
    <t>670543574</t>
  </si>
  <si>
    <t>PRESTATIONS DIV./COMMERCE GEN.</t>
  </si>
  <si>
    <t>P016412260020T</t>
  </si>
  <si>
    <t>ABBASS</t>
  </si>
  <si>
    <t>675255639</t>
  </si>
  <si>
    <t>P048611596359T</t>
  </si>
  <si>
    <t>NGUEGANG ALLIANE</t>
  </si>
  <si>
    <t>670379926</t>
  </si>
  <si>
    <t>SECTION COUTURE</t>
  </si>
  <si>
    <t>COMMERCE - VENTE ARTICLES DIVERS</t>
  </si>
  <si>
    <t>P087914404546J</t>
  </si>
  <si>
    <t>CHEN YONGWANG</t>
  </si>
  <si>
    <t>ETS CHEN YONGWANG</t>
  </si>
  <si>
    <t>M081712639929D</t>
  </si>
  <si>
    <t>BORNCICI SARL</t>
  </si>
  <si>
    <t>699132311</t>
  </si>
  <si>
    <t>Petite Vente Medicaments Rue</t>
  </si>
  <si>
    <t>P088612441269K</t>
  </si>
  <si>
    <t>NDI NGOH ASSAN MUMEH</t>
  </si>
  <si>
    <t>Ndi Ngoh</t>
  </si>
  <si>
    <t>652730375</t>
  </si>
  <si>
    <t>Face Bâtiment Principal</t>
  </si>
  <si>
    <t>P098512565623L</t>
  </si>
  <si>
    <t>682758164</t>
  </si>
  <si>
    <t>P027118266178C</t>
  </si>
  <si>
    <t>TCHAMEDJIEU</t>
  </si>
  <si>
    <t>MAGLOIRE.</t>
  </si>
  <si>
    <t>00237676220419</t>
  </si>
  <si>
    <t>ANCIEN AUBERGE DE L'UNITÉ</t>
  </si>
  <si>
    <t>P038312771200D</t>
  </si>
  <si>
    <t>CHIA NABZI WINIFRED</t>
  </si>
  <si>
    <t>676842626</t>
  </si>
  <si>
    <t>FACE HOTEL FIKO</t>
  </si>
  <si>
    <t>P107117671463K</t>
  </si>
  <si>
    <t>NGO NGOS</t>
  </si>
  <si>
    <t>SABINE MARIE BERTILLE</t>
  </si>
  <si>
    <t>00237693219732</t>
  </si>
  <si>
    <t>P122017057293E</t>
  </si>
  <si>
    <t>MANFOUO YEMELONG LEONTINE TEL 677317632</t>
  </si>
  <si>
    <t>P037916407687Q</t>
  </si>
  <si>
    <t>00237652634382</t>
  </si>
  <si>
    <t>P100116125123P</t>
  </si>
  <si>
    <t>UGWU DANIEL OLUEBUBE</t>
  </si>
  <si>
    <t>P048812626067T</t>
  </si>
  <si>
    <t>NGOUALEU LUCIE</t>
  </si>
  <si>
    <t>677 27 40 33</t>
  </si>
  <si>
    <t>P049217102269H</t>
  </si>
  <si>
    <t>KOUATCHOUA</t>
  </si>
  <si>
    <t>BRICE ARNAULD</t>
  </si>
  <si>
    <t>B.T.P,ÉTUDE,ARCHITECTURE, PRESTATIONS SERVICES</t>
  </si>
  <si>
    <t>P108512300109T</t>
  </si>
  <si>
    <t>TENE NGANKEU</t>
  </si>
  <si>
    <t>RODRIGUE GERARD</t>
  </si>
  <si>
    <t>P068316908062H</t>
  </si>
  <si>
    <t>699348434</t>
  </si>
  <si>
    <t>P078816422415M</t>
  </si>
  <si>
    <t>ZHANG BAOZHONG</t>
  </si>
  <si>
    <t>P087712569745U</t>
  </si>
  <si>
    <t>FONGANG KEMEGNI JEANNOT CEPHALOFON</t>
  </si>
  <si>
    <t>FONGANG KEMEGNI JEANNOT CEPHALO</t>
  </si>
  <si>
    <t>699327872</t>
  </si>
  <si>
    <t>P018612522426X</t>
  </si>
  <si>
    <t>AGBORTOKO</t>
  </si>
  <si>
    <t>MBIWAN</t>
  </si>
  <si>
    <t>676644327</t>
  </si>
  <si>
    <t>P096200029183A</t>
  </si>
  <si>
    <t>BALENGLA</t>
  </si>
  <si>
    <t>699999240</t>
  </si>
  <si>
    <t>P069516355272J</t>
  </si>
  <si>
    <t>ELOUNDOU FLAVIEN ROMUALD</t>
  </si>
  <si>
    <t>00237AZE43256000</t>
  </si>
  <si>
    <t>P048717377190G</t>
  </si>
  <si>
    <t>UZOR SUNDAY</t>
  </si>
  <si>
    <t>677756211</t>
  </si>
  <si>
    <t>P026100094298G</t>
  </si>
  <si>
    <t>ASONGAFACK ROSE AKA</t>
  </si>
  <si>
    <t>682889974</t>
  </si>
  <si>
    <t>BOMAKA AFTER MISS BRIGHT HOTEL</t>
  </si>
  <si>
    <t>P026600307440W</t>
  </si>
  <si>
    <t>KEMTCHOUAN</t>
  </si>
  <si>
    <t>677608593</t>
  </si>
  <si>
    <t>P015714796648J</t>
  </si>
  <si>
    <t>NGUETSA EPSE NGUENOU</t>
  </si>
  <si>
    <t>691723135</t>
  </si>
  <si>
    <t>P108116268384F</t>
  </si>
  <si>
    <t>00237691066640</t>
  </si>
  <si>
    <t>P018016378941U</t>
  </si>
  <si>
    <t>YOUSSOUF SALEH HAMID</t>
  </si>
  <si>
    <t>672422200</t>
  </si>
  <si>
    <t>P049216083239N</t>
  </si>
  <si>
    <t>MONKAM FOSSIPE</t>
  </si>
  <si>
    <t>SIETCHEPIN</t>
  </si>
  <si>
    <t>00237659264493</t>
  </si>
  <si>
    <t>P096312351283H</t>
  </si>
  <si>
    <t>BETIYEH SEIDOU TITA</t>
  </si>
  <si>
    <t>00237676350154</t>
  </si>
  <si>
    <t>P059416382235Z</t>
  </si>
  <si>
    <t>00237683407101</t>
  </si>
  <si>
    <t>P128512635051N</t>
  </si>
  <si>
    <t>TAMENDJON TAMENDJON HERVE</t>
  </si>
  <si>
    <t>TAMENDJON</t>
  </si>
  <si>
    <t>671606785</t>
  </si>
  <si>
    <t>GENERAL DE BRIGADE GENDARMERIE ECH3</t>
  </si>
  <si>
    <t>P126512925384W</t>
  </si>
  <si>
    <t>BITOTE ANDRE PATRICE</t>
  </si>
  <si>
    <t>P017512571079F</t>
  </si>
  <si>
    <t>NAIM HAROUNA</t>
  </si>
  <si>
    <t>FARMER,</t>
  </si>
  <si>
    <t>P097716370255P</t>
  </si>
  <si>
    <t>MBAKWA NDAKWAH ARNOLD</t>
  </si>
  <si>
    <t>79179484</t>
  </si>
  <si>
    <t>P105518519332H</t>
  </si>
  <si>
    <t>P122017562504F</t>
  </si>
  <si>
    <t>PEGOUE KAMGA PATRICK</t>
  </si>
  <si>
    <t>655309291</t>
  </si>
  <si>
    <t>M042318105984L</t>
  </si>
  <si>
    <t>AZMULTIMEDIA SARL</t>
  </si>
  <si>
    <t>PS/NTIC/AUDIOVISUEL/TELECOM/LOGISTIQUE ET TRANSPORT/CONSULTING/CG/IMPORT-EXPORT</t>
  </si>
  <si>
    <t>P055812379306X</t>
  </si>
  <si>
    <t>KOUAKEP EPSE WANDJI MADELEINE</t>
  </si>
  <si>
    <t>690448241</t>
  </si>
  <si>
    <t>COMMERCE GENERAL - IMPORT - EXPORT</t>
  </si>
  <si>
    <t>P057512770846D</t>
  </si>
  <si>
    <t>BALLA ROGER LEOPOLD</t>
  </si>
  <si>
    <t>ETS ABM EQUIPEMENTS</t>
  </si>
  <si>
    <t>677561678</t>
  </si>
  <si>
    <t>M041617246064Q</t>
  </si>
  <si>
    <t>EP MINKOT MBEM</t>
  </si>
  <si>
    <t>MINKOTMBEM</t>
  </si>
  <si>
    <t>M111712677394L</t>
  </si>
  <si>
    <t>COL.EVANG.POLYV.DE BALATCHI-TIALONG</t>
  </si>
  <si>
    <t>COEPOBA</t>
  </si>
  <si>
    <t>S/C 25</t>
  </si>
  <si>
    <t>QTIER BALATCHI
LIEU DIT TIALONG</t>
  </si>
  <si>
    <t>NETTOYAGE INDUSTRIEL/PRESTAT° DE SVCE</t>
  </si>
  <si>
    <t>M031912756272L</t>
  </si>
  <si>
    <t>EAU - VIVE SARL</t>
  </si>
  <si>
    <t>699047926</t>
  </si>
  <si>
    <t>P056512697303A</t>
  </si>
  <si>
    <t>BINTA DIOP EPSEE ADAMOU KADIRI</t>
  </si>
  <si>
    <t>P126910952705N</t>
  </si>
  <si>
    <t>NDUM MAURICE AWA</t>
  </si>
  <si>
    <t>677591327</t>
  </si>
  <si>
    <t>P068418497283Y</t>
  </si>
  <si>
    <t>FONKOU TESSOH</t>
  </si>
  <si>
    <t>COMMERCE GÉNÉRAL,B.T.P,PRESTATIONS DE SERVICES, IMPORT-EXPORT</t>
  </si>
  <si>
    <t>M070100013979M</t>
  </si>
  <si>
    <t>CENTRE DE DIAGNOSTIC &amp; DE SOINS</t>
  </si>
  <si>
    <t>MEDICAUX SARL "C D S M SARL"</t>
  </si>
  <si>
    <t>699862341</t>
  </si>
  <si>
    <t>PETIT MARCHE GARE</t>
  </si>
  <si>
    <t>P063400130333B</t>
  </si>
  <si>
    <t>696620329</t>
  </si>
  <si>
    <t>P037916282987Z</t>
  </si>
  <si>
    <t>TIFUH FOMBONG</t>
  </si>
  <si>
    <t>677403231</t>
  </si>
  <si>
    <t>P118216412131W</t>
  </si>
  <si>
    <t>TCHEJIP NONO</t>
  </si>
  <si>
    <t>SYNTYCHE</t>
  </si>
  <si>
    <t>237677408235</t>
  </si>
  <si>
    <t>ENTREE BILLES DERRIERE PICASSO</t>
  </si>
  <si>
    <t>P029217901919Z</t>
  </si>
  <si>
    <t>KOIRI</t>
  </si>
  <si>
    <t>698274623</t>
  </si>
  <si>
    <t>EMANA VERS TRADEX</t>
  </si>
  <si>
    <t>P087216271366P</t>
  </si>
  <si>
    <t>SEWOYEBA</t>
  </si>
  <si>
    <t>CARIN FOKA</t>
  </si>
  <si>
    <t>00237675859094</t>
  </si>
  <si>
    <t>P013516148973U</t>
  </si>
  <si>
    <t>FOGAKO</t>
  </si>
  <si>
    <t>EMMANUEL BAMBOD</t>
  </si>
  <si>
    <t>P048316988597C</t>
  </si>
  <si>
    <t>MEBEUKAM KAMGA</t>
  </si>
  <si>
    <t>ADÉLAÏDE</t>
  </si>
  <si>
    <t>00237691959347</t>
  </si>
  <si>
    <t>M101914246084B</t>
  </si>
  <si>
    <t>TANSI SARL</t>
  </si>
  <si>
    <t>697269848</t>
  </si>
  <si>
    <t>AHALA I OBAM ONGOLA</t>
  </si>
  <si>
    <t>M050300043338L</t>
  </si>
  <si>
    <t>GSB PRIVE LAIC LA LUMIERE</t>
  </si>
  <si>
    <t>LA LUMIERE</t>
  </si>
  <si>
    <t>695015710</t>
  </si>
  <si>
    <t>P087316235095J</t>
  </si>
  <si>
    <t>ZONI TEDOU</t>
  </si>
  <si>
    <t>HABIB MARC</t>
  </si>
  <si>
    <t>002376125301057</t>
  </si>
  <si>
    <t>P037917091780J</t>
  </si>
  <si>
    <t>TATSI TCHAO MBA</t>
  </si>
  <si>
    <t>+237 51636351</t>
  </si>
  <si>
    <t>P058318518512T</t>
  </si>
  <si>
    <t>CHEUMENI NKWETCHA</t>
  </si>
  <si>
    <t>672689619</t>
  </si>
  <si>
    <t>P116800387398J</t>
  </si>
  <si>
    <t>P048200321873C</t>
  </si>
  <si>
    <t>LONGLACK BERLAIN</t>
  </si>
  <si>
    <t>677773644/690099900</t>
  </si>
  <si>
    <t>P122017071023E</t>
  </si>
  <si>
    <t>DJIOMENE DEMAZE HERVE 697438462</t>
  </si>
  <si>
    <t>P079218169401L</t>
  </si>
  <si>
    <t>DOUDOU ISSA ANGELINE</t>
  </si>
  <si>
    <t>00237677456512</t>
  </si>
  <si>
    <t>M050917232141N</t>
  </si>
  <si>
    <t>EP NYENG</t>
  </si>
  <si>
    <t>NYENG</t>
  </si>
  <si>
    <t>P037712620609N</t>
  </si>
  <si>
    <t>EVELINE NYONLEMUGA EPSEE GWANMESIA</t>
  </si>
  <si>
    <t>699827200</t>
  </si>
  <si>
    <t>P067412483906D</t>
  </si>
  <si>
    <t>BTP-PRESTATIONS DE SERVICES-COMMERCE</t>
  </si>
  <si>
    <t>M101712648795F</t>
  </si>
  <si>
    <t>SOCIETE QUI DIT MIEUX SARL</t>
  </si>
  <si>
    <t>670750747</t>
  </si>
  <si>
    <t>M061912787833D</t>
  </si>
  <si>
    <t>PHAMARCIE RUE KOLOKO</t>
  </si>
  <si>
    <t>699495504</t>
  </si>
  <si>
    <t>IMMEUBLE EN VERT.ENTRE CARREFOUR SHELL NEW BELL ET IDIMED</t>
  </si>
  <si>
    <t>P067700398839N</t>
  </si>
  <si>
    <t>MBEUEDOM REGINE</t>
  </si>
  <si>
    <t>676483873</t>
  </si>
  <si>
    <t>M052318270246T</t>
  </si>
  <si>
    <t>2NF ENTREPRISE SARL</t>
  </si>
  <si>
    <t>237695045881</t>
  </si>
  <si>
    <t>AKWA; FACE CDI BAFOUSSAM</t>
  </si>
  <si>
    <t>P015518457671B</t>
  </si>
  <si>
    <t>JEANNETTE YVETTE</t>
  </si>
  <si>
    <t>P116800117816Y</t>
  </si>
  <si>
    <t>ABESSOLO EPSEE NDZANA</t>
  </si>
  <si>
    <t>CECILE VALERIE CHARLOTTE</t>
  </si>
  <si>
    <t>P129016393215B</t>
  </si>
  <si>
    <t>MANGA MVONDO</t>
  </si>
  <si>
    <t>DIANE ELEONORE</t>
  </si>
  <si>
    <t>672516704</t>
  </si>
  <si>
    <t>P039116425518L</t>
  </si>
  <si>
    <t>MBIDA ABOMO</t>
  </si>
  <si>
    <t>FRANKY VIRGILE</t>
  </si>
  <si>
    <t>P027200480861Q</t>
  </si>
  <si>
    <t>MARY NAHKALA MUNDJONG</t>
  </si>
  <si>
    <t>670 37 57 45</t>
  </si>
  <si>
    <t>CHANTIER BP</t>
  </si>
  <si>
    <t>P018312621871H</t>
  </si>
  <si>
    <t>SAIDOU ISSA</t>
  </si>
  <si>
    <t>FCE ANCIEN  TOTAL</t>
  </si>
  <si>
    <t>P106400308109X</t>
  </si>
  <si>
    <t>HAPPI EPSEE NGOM PRISO</t>
  </si>
  <si>
    <t>677670439</t>
  </si>
  <si>
    <t>ANCIEN PORTE JAUNE AKWA</t>
  </si>
  <si>
    <t>P014600063374K</t>
  </si>
  <si>
    <t>P127711616376Y</t>
  </si>
  <si>
    <t>TATEH EDWIN</t>
  </si>
  <si>
    <t>BOULANGERIE, PÂTISSERIE, RESTAURANTION, SUPÉRETTE</t>
  </si>
  <si>
    <t>M112316284461U</t>
  </si>
  <si>
    <t>BOULANGERIE DE LA POSTE CENTRALE SUARL</t>
  </si>
  <si>
    <t>00237698505877</t>
  </si>
  <si>
    <t>585 BAFOUSSAM</t>
  </si>
  <si>
    <t>VENTE DE MATERIELS DE PLOMBERIE</t>
  </si>
  <si>
    <t>P069016056580N</t>
  </si>
  <si>
    <t>GUEDIANGA TCHOUATCHA (ETS INDUSTRIAL SERVICES AND TRADE)</t>
  </si>
  <si>
    <t>ALVINE LARISSA</t>
  </si>
  <si>
    <t>P057600358874R</t>
  </si>
  <si>
    <t>NGUENLZE TABET</t>
  </si>
  <si>
    <t>AURELIE CECILE</t>
  </si>
  <si>
    <t>BAZOU/Nganguyllon</t>
  </si>
  <si>
    <t>P108316394374Z</t>
  </si>
  <si>
    <t>NGONO EPSE NGASSAM</t>
  </si>
  <si>
    <t>FELECITE ELISABETH</t>
  </si>
  <si>
    <t>00237697125857</t>
  </si>
  <si>
    <t>COMMERCE GÉNÉRAL, PRESTATIONS DE SERVICES BTP</t>
  </si>
  <si>
    <t>P118217154349R</t>
  </si>
  <si>
    <t>00237656771797</t>
  </si>
  <si>
    <t>GOUMI</t>
  </si>
  <si>
    <t>M112316278955E</t>
  </si>
  <si>
    <t>SCI BELLE CHANCY</t>
  </si>
  <si>
    <t>00237696496591</t>
  </si>
  <si>
    <t>P107313585537N</t>
  </si>
  <si>
    <t>MBUMBUH GRACE ESHI</t>
  </si>
  <si>
    <t>699180127</t>
  </si>
  <si>
    <t>P087012415752J</t>
  </si>
  <si>
    <t>ABDOURAMAN YADJI</t>
  </si>
  <si>
    <t>691742955</t>
  </si>
  <si>
    <t>P018618541790F</t>
  </si>
  <si>
    <t>NOUBISSI EPSE KEGNI</t>
  </si>
  <si>
    <t>677935504</t>
  </si>
  <si>
    <t>P048816896394Y</t>
  </si>
  <si>
    <t>AKPWEH EPSE SALLA NSENGUE</t>
  </si>
  <si>
    <t>JEANNETTE GRACE</t>
  </si>
  <si>
    <t>695190103</t>
  </si>
  <si>
    <t>TAMDJA ENTREE CHEFFERIE</t>
  </si>
  <si>
    <t>VET</t>
  </si>
  <si>
    <t>P077116371658Z</t>
  </si>
  <si>
    <t>NJAKOI MICHAEL KINKO</t>
  </si>
  <si>
    <t>00237679936723</t>
  </si>
  <si>
    <t>M052116284133K</t>
  </si>
  <si>
    <t>CENTRE DE FORMATION PROFESSIONNEL</t>
  </si>
  <si>
    <t>LADY FASHION(CFP-LF)</t>
  </si>
  <si>
    <t>P048212299322B</t>
  </si>
  <si>
    <t>MELONG NODEM</t>
  </si>
  <si>
    <t>677578725</t>
  </si>
  <si>
    <t>P037000524193G</t>
  </si>
  <si>
    <t>MBONG SILASETS</t>
  </si>
  <si>
    <t>ETS MBONG SILAS</t>
  </si>
  <si>
    <t>677 476 392</t>
  </si>
  <si>
    <t>P059718076769Y</t>
  </si>
  <si>
    <t>653366671</t>
  </si>
  <si>
    <t>YDE-EMANA</t>
  </si>
  <si>
    <t>BUILDING &amp; CONSTRUCTION</t>
  </si>
  <si>
    <t>M042116060193N</t>
  </si>
  <si>
    <t>FON ADANGFOR COMPANY LIMITED</t>
  </si>
  <si>
    <t>681071842</t>
  </si>
  <si>
    <t>P099615276938Z</t>
  </si>
  <si>
    <t>ABDOULRAHAMAN</t>
  </si>
  <si>
    <t>653544440</t>
  </si>
  <si>
    <t>P076300524571W</t>
  </si>
  <si>
    <t>NDONGSON AZEFACK EPSE DONFACKNDON</t>
  </si>
  <si>
    <t>NDONGSON AZEFACK</t>
  </si>
  <si>
    <t>M052014422523X</t>
  </si>
  <si>
    <t>AMAZING MEDICAL EQUIPMENT NETWORK CAMEROON LTD</t>
  </si>
  <si>
    <t>AMEN-CAM LTD</t>
  </si>
  <si>
    <t>679689100</t>
  </si>
  <si>
    <t>P069312518507K</t>
  </si>
  <si>
    <t>PASSAYA LOUKOUMANOU</t>
  </si>
  <si>
    <t>698245749</t>
  </si>
  <si>
    <t>P027317869708Z</t>
  </si>
  <si>
    <t>NJEUKWA YONDOU</t>
  </si>
  <si>
    <t>LUCIOLE</t>
  </si>
  <si>
    <t>P124900174982T</t>
  </si>
  <si>
    <t>MOUKOUDI EPOLE EPSE ETAMEMOUK</t>
  </si>
  <si>
    <t>MOUKOUDI EPOLE EPSE ETAME</t>
  </si>
  <si>
    <t>699168417</t>
  </si>
  <si>
    <t>P049212423304G</t>
  </si>
  <si>
    <t>TEMUH Roland Sintung</t>
  </si>
  <si>
    <t>677 02 52 69</t>
  </si>
  <si>
    <t>P016900447062Z</t>
  </si>
  <si>
    <t>MOKIO AJAH MICHAEL</t>
  </si>
  <si>
    <t>677831920</t>
  </si>
  <si>
    <t>APRES LE BAC</t>
  </si>
  <si>
    <t>REGARNISSEUR</t>
  </si>
  <si>
    <t>P067616000607E</t>
  </si>
  <si>
    <t>JUSTIN DIEUDONNE</t>
  </si>
  <si>
    <t>P018012575141E</t>
  </si>
  <si>
    <t>NGUETSA PAULINE JOSIANE</t>
  </si>
  <si>
    <t>675456546</t>
  </si>
  <si>
    <t>P118212313994F</t>
  </si>
  <si>
    <t>ERIC MUKONG</t>
  </si>
  <si>
    <t>Individual</t>
  </si>
  <si>
    <t>Meme</t>
  </si>
  <si>
    <t>Kumba 2</t>
  </si>
  <si>
    <t>Fiango</t>
  </si>
  <si>
    <t>Kosala</t>
  </si>
  <si>
    <t>P088415427038Q</t>
  </si>
  <si>
    <t>SIKOUMO NZEUKO EPSE KOUAM</t>
  </si>
  <si>
    <t>JEANNE EUDESE</t>
  </si>
  <si>
    <t>6786543219</t>
  </si>
  <si>
    <t>MRNAGERE</t>
  </si>
  <si>
    <t>P057218499794A</t>
  </si>
  <si>
    <t>TCHOUWA EPOUSE WATAT</t>
  </si>
  <si>
    <t>MIRABELLE NKENKAM</t>
  </si>
  <si>
    <t>675186459</t>
  </si>
  <si>
    <t>BEAUTY, FASHION AND CONSULTING</t>
  </si>
  <si>
    <t>P029116399981X</t>
  </si>
  <si>
    <t>TAMBEKONG</t>
  </si>
  <si>
    <t>PEPETUA ETA ERRET</t>
  </si>
  <si>
    <t>00237650828677</t>
  </si>
  <si>
    <t>DOUBLE BALLE, INTAC</t>
  </si>
  <si>
    <t>P018312711665X</t>
  </si>
  <si>
    <t>KENGNOU GUIMFACK MARIE NOEL</t>
  </si>
  <si>
    <t>CARREFOUR ISSOU</t>
  </si>
  <si>
    <t>M091212726289G</t>
  </si>
  <si>
    <t>MATH-HELENE LAY PRIVATE ENGLISH</t>
  </si>
  <si>
    <t>NURSERY SCHOOL.</t>
  </si>
  <si>
    <t>CERRFOUR ECOLE ROYAL</t>
  </si>
  <si>
    <t>P117717187692C</t>
  </si>
  <si>
    <t>EMADE COLETTE ENANG</t>
  </si>
  <si>
    <t>00237681698489</t>
  </si>
  <si>
    <t>M012118467449A</t>
  </si>
  <si>
    <t>TILO INTERNATIONAL MEDICO</t>
  </si>
  <si>
    <t>T.I.M</t>
  </si>
  <si>
    <t>VENTE DE MATÉRIELS, DE DISPOSITIFS MÉDICAUX ET DE LABORATOIRE</t>
  </si>
  <si>
    <t>696400251/672689072</t>
  </si>
  <si>
    <t>P010016576095Q</t>
  </si>
  <si>
    <t>652454111</t>
  </si>
  <si>
    <t>TIGUEDA</t>
  </si>
  <si>
    <t>P027116603308M</t>
  </si>
  <si>
    <t>MANDA RAPHAEL PASCAL</t>
  </si>
  <si>
    <t>P018312728336U</t>
  </si>
  <si>
    <t>KOAGNE FOKA HUGUETTE FERLANDE</t>
  </si>
  <si>
    <t>694310971</t>
  </si>
  <si>
    <t>P048216396226U</t>
  </si>
  <si>
    <t>NZONGUI MATOMBA</t>
  </si>
  <si>
    <t>00237677838894</t>
  </si>
  <si>
    <t>P016718683486P</t>
  </si>
  <si>
    <t>MARY TAKU OROCK EPSE NTANTANG</t>
  </si>
  <si>
    <t>FOURNITURE MATERIEL ELECTRIQUE</t>
  </si>
  <si>
    <t>P040116259723B</t>
  </si>
  <si>
    <t>TCHUNFANG TOUKAM</t>
  </si>
  <si>
    <t>LAETITIA CORINE</t>
  </si>
  <si>
    <t>00237655879599</t>
  </si>
  <si>
    <t>P038918005396J</t>
  </si>
  <si>
    <t>OMBASSA</t>
  </si>
  <si>
    <t>EVELYNE FLORE.</t>
  </si>
  <si>
    <t>00237694269695</t>
  </si>
  <si>
    <t>P116612654941A</t>
  </si>
  <si>
    <t>NOULACHU YOUMBI EPSEE DIBOUNDJE</t>
  </si>
  <si>
    <t>NJOH MARTHE</t>
  </si>
  <si>
    <t>P126316300249K</t>
  </si>
  <si>
    <t>MOUENDE</t>
  </si>
  <si>
    <t>699435803</t>
  </si>
  <si>
    <t>VENDEUSE PRODUITS COSMÉTIQUES</t>
  </si>
  <si>
    <t>P019318314812L</t>
  </si>
  <si>
    <t>UZOCHUKWU ONYINYE</t>
  </si>
  <si>
    <t>00237693739115</t>
  </si>
  <si>
    <t>FAB OUVERTURE-GENIE CIVIL-PRESTATIONS</t>
  </si>
  <si>
    <t>M012014379139H</t>
  </si>
  <si>
    <t>AMMAVCAM SARL</t>
  </si>
  <si>
    <t>699574172</t>
  </si>
  <si>
    <t>CHATEAU SODIKO</t>
  </si>
  <si>
    <t>M092116448038Z</t>
  </si>
  <si>
    <t>FLOR SERVICES SARL</t>
  </si>
  <si>
    <t>F S SARL</t>
  </si>
  <si>
    <t>PRESTATION DE SERVICES /DÉCORATION /ÉTANCHÉITÉ /BROCANTE/CCE GL</t>
  </si>
  <si>
    <t>TRADDEX</t>
  </si>
  <si>
    <t>P038418426785K</t>
  </si>
  <si>
    <t>CLOVIS AIMÉ</t>
  </si>
  <si>
    <t>690936745</t>
  </si>
  <si>
    <t>M022217300456F</t>
  </si>
  <si>
    <t>AURYFISH SARL</t>
  </si>
  <si>
    <t>PRESTATIONS DE SERVICE, COMMERCE GENERAL ET L'INDUSTRIE</t>
  </si>
  <si>
    <t>00237651083649</t>
  </si>
  <si>
    <t>P085300036698Q</t>
  </si>
  <si>
    <t>KINYOG PAUL</t>
  </si>
  <si>
    <t>696 476 992</t>
  </si>
  <si>
    <t>P048414411523D</t>
  </si>
  <si>
    <t>IHIMBRU MAURICE OTEH</t>
  </si>
  <si>
    <t>C/O ETS LAND MARK</t>
  </si>
  <si>
    <t>P089316425841K</t>
  </si>
  <si>
    <t>NANA TCHOUENTE</t>
  </si>
  <si>
    <t>YVON ARTHUR</t>
  </si>
  <si>
    <t>00237696963808</t>
  </si>
  <si>
    <t>P068317197146Y</t>
  </si>
  <si>
    <t>RELINDIS NUBOBIN</t>
  </si>
  <si>
    <t>CHAUFFEUR PDS LOURS</t>
  </si>
  <si>
    <t>P128616402399E</t>
  </si>
  <si>
    <t>00237699169032</t>
  </si>
  <si>
    <t>P016712499699Z</t>
  </si>
  <si>
    <t>KAKA DOUVA JACQUELINEETS</t>
  </si>
  <si>
    <t>ETS KAKA DOUVA JACQUELINE</t>
  </si>
  <si>
    <t>699457890</t>
  </si>
  <si>
    <t>VERS LA MOSQUE</t>
  </si>
  <si>
    <t>CONDUITE DES ETUDES</t>
  </si>
  <si>
    <t>M072014717745T</t>
  </si>
  <si>
    <t>SERTRA SARL</t>
  </si>
  <si>
    <t>696102828</t>
  </si>
  <si>
    <t>P048017561210J</t>
  </si>
  <si>
    <t>P038312605286L</t>
  </si>
  <si>
    <t>MOHAMADOU BACHIR AMADOU</t>
  </si>
  <si>
    <t>672733864</t>
  </si>
  <si>
    <t>P015417537698G</t>
  </si>
  <si>
    <t>MOHAMADOU MOUNOUFI</t>
  </si>
  <si>
    <t>00237692828582</t>
  </si>
  <si>
    <t>P125117295971M</t>
  </si>
  <si>
    <t>SUCCESSION GOUNOU TEUDEUFANG</t>
  </si>
  <si>
    <t>674707049</t>
  </si>
  <si>
    <t>M011717253071Q</t>
  </si>
  <si>
    <t>E ISL NJITAPON-KOUTOUJU</t>
  </si>
  <si>
    <t>MERCERIES</t>
  </si>
  <si>
    <t>P019517558761T</t>
  </si>
  <si>
    <t>MOUMINI SADOU</t>
  </si>
  <si>
    <t>00237652429923</t>
  </si>
  <si>
    <t>D019</t>
  </si>
  <si>
    <t>P108516423587A</t>
  </si>
  <si>
    <t>CHAGOUENA</t>
  </si>
  <si>
    <t>ROSINE MARIE</t>
  </si>
  <si>
    <t>0023767514 4230</t>
  </si>
  <si>
    <t>P046017682700P</t>
  </si>
  <si>
    <t>LIKEUFACK EPSE TONFACK</t>
  </si>
  <si>
    <t>00237675001236</t>
  </si>
  <si>
    <t>P018917666369F</t>
  </si>
  <si>
    <t>P059116232840R</t>
  </si>
  <si>
    <t>MENDEZ STEPHANIE</t>
  </si>
  <si>
    <t>M081916372327D</t>
  </si>
  <si>
    <t>SOCIETE CIVILE IMMOBILIERE CAPSA</t>
  </si>
  <si>
    <t>SCI CAPSA</t>
  </si>
  <si>
    <t>00237699410621</t>
  </si>
  <si>
    <t>M082116423485D</t>
  </si>
  <si>
    <t>JURIDICIA SARL</t>
  </si>
  <si>
    <t>PRESTATIONS DE SERVICES, CONSEIL ET ASSISTANCE JURIDIQUE, GESTION IMMOBILIÈRE ET FONCIÈRE, ET PLUS GÉNÉRALEMENT TOUTES OPÉRATIONS COMMERCIALES,...</t>
  </si>
  <si>
    <t>655045045</t>
  </si>
  <si>
    <t>EMPLOYE LABORATOIRE NAT DE GENIE CIVIL</t>
  </si>
  <si>
    <t>P038213332461Z</t>
  </si>
  <si>
    <t>NKOULET ANZIE MARIE LAURE</t>
  </si>
  <si>
    <t>694862554</t>
  </si>
  <si>
    <t>EKOUNOU MARCHE YAOUNDE</t>
  </si>
  <si>
    <t>PRESTATION DE SERVICE,COMMERCE GENERAL</t>
  </si>
  <si>
    <t>M052217363130R</t>
  </si>
  <si>
    <t>MYTH ENGINEERING SERVICES SARL</t>
  </si>
  <si>
    <t>P068216426275C</t>
  </si>
  <si>
    <t>LOUIS HERMAN(2)</t>
  </si>
  <si>
    <t>00237677833420</t>
  </si>
  <si>
    <t>QUARTIER BANGANTE</t>
  </si>
  <si>
    <t>P029616436635F</t>
  </si>
  <si>
    <t>PROMISE NCHE</t>
  </si>
  <si>
    <t>666666666666</t>
  </si>
  <si>
    <t>P047916375338T</t>
  </si>
  <si>
    <t>DESOBGO MATAGO JEAN MAURICE</t>
  </si>
  <si>
    <t>(ETS EBEN PRO)</t>
  </si>
  <si>
    <t>237696723616</t>
  </si>
  <si>
    <t>P037216048893K</t>
  </si>
  <si>
    <t>00237690666484</t>
  </si>
  <si>
    <t>P069816412874C</t>
  </si>
  <si>
    <t>PINDOG FOTIO</t>
  </si>
  <si>
    <t>VANEL BRICE</t>
  </si>
  <si>
    <t>VENTE DES OEUFS DE CONSOMMATION</t>
  </si>
  <si>
    <t>P057300505779D</t>
  </si>
  <si>
    <t>DJOUKAM TAKAM ALAIN</t>
  </si>
  <si>
    <t>ETS NKOABANG OEUF</t>
  </si>
  <si>
    <t>697277542</t>
  </si>
  <si>
    <t>P016900537372S</t>
  </si>
  <si>
    <t>DIAGOU</t>
  </si>
  <si>
    <t>675790145</t>
  </si>
  <si>
    <t>QTIER MONTCHIO
LIEU DIT MARCHE
CENTRAL CPT.1018</t>
  </si>
  <si>
    <t>M099800013481G</t>
  </si>
  <si>
    <t>EPMB L'ETOILE</t>
  </si>
  <si>
    <t>P088115104541W</t>
  </si>
  <si>
    <t>TOCGUE TAMAKOUE</t>
  </si>
  <si>
    <t>YAOUNDE ANGUISSA</t>
  </si>
  <si>
    <t>P013316467199C</t>
  </si>
  <si>
    <t>TSETSAFONG</t>
  </si>
  <si>
    <t>675029720</t>
  </si>
  <si>
    <t>P059617857335F</t>
  </si>
  <si>
    <t>NGONKEM</t>
  </si>
  <si>
    <t>GEORGE NGONKEM</t>
  </si>
  <si>
    <t>681078751</t>
  </si>
  <si>
    <t>MARCHE B VERS ECOLE LUMIERE</t>
  </si>
  <si>
    <t>RESTAURATION MOBILE, SERVICES TRAITEUR</t>
  </si>
  <si>
    <t>M062217419456K</t>
  </si>
  <si>
    <t>SOCIETE EATS N TREATS SARL</t>
  </si>
  <si>
    <t>EATS N TREATS</t>
  </si>
  <si>
    <t>00237699277537</t>
  </si>
  <si>
    <t>ENTREE BEPANDA RUE N°9</t>
  </si>
  <si>
    <t>P016916149525K</t>
  </si>
  <si>
    <t>FOCHE SIMO</t>
  </si>
  <si>
    <t>TELESPHORE.</t>
  </si>
  <si>
    <t>00237677312471</t>
  </si>
  <si>
    <t>P019116153290B</t>
  </si>
  <si>
    <t>CHEIKH TIDIANE</t>
  </si>
  <si>
    <t>693914962</t>
  </si>
  <si>
    <t>M061712631221D</t>
  </si>
  <si>
    <t>IMPRIMERIX SARL</t>
  </si>
  <si>
    <t>671975868</t>
  </si>
  <si>
    <t>AGENTRECIT</t>
  </si>
  <si>
    <t>P017916002430F</t>
  </si>
  <si>
    <t>MATON EPSE FOALEM</t>
  </si>
  <si>
    <t>002370899375312</t>
  </si>
  <si>
    <t>P015600126288S</t>
  </si>
  <si>
    <t>MBIADA EPSE NDJEHAN HELENE</t>
  </si>
  <si>
    <t>MBIADA EPSE NDJEHAN</t>
  </si>
  <si>
    <t>677596060</t>
  </si>
  <si>
    <t>ESPACE VIP</t>
  </si>
  <si>
    <t>P019112672192C</t>
  </si>
  <si>
    <t>P067714600766C</t>
  </si>
  <si>
    <t>NKOUSSEGUE EPOUSE NDOYE AKAMBA</t>
  </si>
  <si>
    <t>EMILIE MARIE LAURE</t>
  </si>
  <si>
    <t>675186637</t>
  </si>
  <si>
    <t>P012317940239Q</t>
  </si>
  <si>
    <t>DEMANOU TEMFACK LEVIS</t>
  </si>
  <si>
    <t>ETS DLT ENTERPRISE</t>
  </si>
  <si>
    <t>P076600334959B</t>
  </si>
  <si>
    <t>RICHARD TEMBOCK</t>
  </si>
  <si>
    <t>653986070</t>
  </si>
  <si>
    <t>P016412444967M</t>
  </si>
  <si>
    <t>TSOMENE MEKUEKO ALICE BONHEUR</t>
  </si>
  <si>
    <t>662618228</t>
  </si>
  <si>
    <t>M A CPTR 089</t>
  </si>
  <si>
    <t>P097212197510X</t>
  </si>
  <si>
    <t>NGUIMGOU</t>
  </si>
  <si>
    <t>PAUL SYLVAIN</t>
  </si>
  <si>
    <t>BAYON (VERS DOS D'ANE)</t>
  </si>
  <si>
    <t>PRESTATION DE SERVICES/CABINET CONSEIL</t>
  </si>
  <si>
    <t>M102217649645G</t>
  </si>
  <si>
    <t>TWS SARL</t>
  </si>
  <si>
    <t>00237677885084</t>
  </si>
  <si>
    <t>GIRAFE HÔTEL</t>
  </si>
  <si>
    <t>P078212501196L</t>
  </si>
  <si>
    <t>KUETE SEGNING EP FUL MIRABELLE</t>
  </si>
  <si>
    <t>KUETE SEGNING</t>
  </si>
  <si>
    <t>677841328</t>
  </si>
  <si>
    <t>P028112243078B</t>
  </si>
  <si>
    <t>FRANK DARY</t>
  </si>
  <si>
    <t>695141967</t>
  </si>
  <si>
    <t>P097018288743R</t>
  </si>
  <si>
    <t>NGO NKA EPOUSE KAGA</t>
  </si>
  <si>
    <t>00237677707711</t>
  </si>
  <si>
    <t>P015815111726M</t>
  </si>
  <si>
    <t>694179932</t>
  </si>
  <si>
    <t>DERRIÈRE CCA</t>
  </si>
  <si>
    <t>P048614141029T</t>
  </si>
  <si>
    <t>NANGKONDA</t>
  </si>
  <si>
    <t>673005845</t>
  </si>
  <si>
    <t>P070016410459D</t>
  </si>
  <si>
    <t>00237683703653</t>
  </si>
  <si>
    <t>M022318302657D</t>
  </si>
  <si>
    <t>OPEN SERVICE INTERNATIONAL SARL</t>
  </si>
  <si>
    <t>O S I</t>
  </si>
  <si>
    <t>PRESTATION DE SERVICE ; REPRÉSENTATION DES MARQUES ; COMMERCE GÉNÉRAL ; NÉGOCE (IMPORT-EXPORT) ET GÉNÉRALEMENT TOUTES ACTIVITÉS LICITES ( COMMERCIALES, INDIVIDUELLES , FINANCIÈRES ET AUTRES…)</t>
  </si>
  <si>
    <t>654782806</t>
  </si>
  <si>
    <t>DIDDY CLASS FASHION</t>
  </si>
  <si>
    <t>P099016264701F</t>
  </si>
  <si>
    <t>AYUK AYUK</t>
  </si>
  <si>
    <t>00237680589185</t>
  </si>
  <si>
    <t>P058416408692R</t>
  </si>
  <si>
    <t>NZOMBOH FRANKILINE</t>
  </si>
  <si>
    <t>00237675685464</t>
  </si>
  <si>
    <t>P037414380474R</t>
  </si>
  <si>
    <t>NGODZONG MEKONTSO</t>
  </si>
  <si>
    <t>651341375</t>
  </si>
  <si>
    <t>CARREF 3 PROVINCES</t>
  </si>
  <si>
    <t>P015812622456S</t>
  </si>
  <si>
    <t>DJIBRI ANADAMA</t>
  </si>
  <si>
    <t>699 42 40 85</t>
  </si>
  <si>
    <t>P067612583433J</t>
  </si>
  <si>
    <t>NGA ESSALA CELESTIN</t>
  </si>
  <si>
    <t>ETS NEC</t>
  </si>
  <si>
    <t>699630243</t>
  </si>
  <si>
    <t>M020617256694Q</t>
  </si>
  <si>
    <t>EP ANNEXE G4</t>
  </si>
  <si>
    <t>P088517467736S</t>
  </si>
  <si>
    <t>NOUBOUSSIE FOZING</t>
  </si>
  <si>
    <t>699437010</t>
  </si>
  <si>
    <t>P038116148295J</t>
  </si>
  <si>
    <t>JEANINE DELPECH</t>
  </si>
  <si>
    <t>676010306</t>
  </si>
  <si>
    <t>P117912732419C</t>
  </si>
  <si>
    <t>TIOKOU NGONGANG</t>
  </si>
  <si>
    <t>678051875</t>
  </si>
  <si>
    <t>VENTE DES APPAREILS ET PAPETERIE</t>
  </si>
  <si>
    <t>P028616596407K</t>
  </si>
  <si>
    <t>SAIDOU HAMANWABI</t>
  </si>
  <si>
    <t>00237699217936</t>
  </si>
  <si>
    <t>BARMARE FACE MARCHE CENTRAL</t>
  </si>
  <si>
    <t>INTERMEDIATION ET COURTAGE EN ASSUARANCE</t>
  </si>
  <si>
    <t>M062217456002W</t>
  </si>
  <si>
    <t>LINK INSURANCE LIMITED</t>
  </si>
  <si>
    <t>P098718104515S</t>
  </si>
  <si>
    <t>JEAN MATINO SINGHEUS</t>
  </si>
  <si>
    <t>00237674106626</t>
  </si>
  <si>
    <t>M090717233180L</t>
  </si>
  <si>
    <t>EP BIFINDI</t>
  </si>
  <si>
    <t>BIFINDI</t>
  </si>
  <si>
    <t>P128317003057R</t>
  </si>
  <si>
    <t>P069216853439P</t>
  </si>
  <si>
    <t>YONDO NSANGUE</t>
  </si>
  <si>
    <t>PAULINE JINETTE</t>
  </si>
  <si>
    <t>695934929</t>
  </si>
  <si>
    <t>P018418566000X</t>
  </si>
  <si>
    <t>P016912516537U</t>
  </si>
  <si>
    <t>KANOUO JEAN CLAUDE</t>
  </si>
  <si>
    <t>699740666</t>
  </si>
  <si>
    <t>ÉNERGIE RENOUVELABLE,PRESTATION DE SERVICES</t>
  </si>
  <si>
    <t>P119914409220Z</t>
  </si>
  <si>
    <t>GUISWE DJORWE</t>
  </si>
  <si>
    <t>655725748</t>
  </si>
  <si>
    <t>M060300016053M</t>
  </si>
  <si>
    <t>SOCIETE MEDIC@RE SARL</t>
  </si>
  <si>
    <t>699914770</t>
  </si>
  <si>
    <t>P129017366027K</t>
  </si>
  <si>
    <t>KENNE ARNOT</t>
  </si>
  <si>
    <t>00237674028339</t>
  </si>
  <si>
    <t>P076414119374Z</t>
  </si>
  <si>
    <t>DJOM</t>
  </si>
  <si>
    <t>695038901</t>
  </si>
  <si>
    <t>P069617977288P</t>
  </si>
  <si>
    <t>MANGUI BOBGALLA</t>
  </si>
  <si>
    <t>697485491</t>
  </si>
  <si>
    <t>M031416684288K</t>
  </si>
  <si>
    <t>COLLEGE PRIVE DU CENTRE ISLAMIQUE DE LA CITE DES PALMIERS MAGNAMPA MALNTOUEN</t>
  </si>
  <si>
    <t>694972979</t>
  </si>
  <si>
    <t>MAGNAMPA</t>
  </si>
  <si>
    <t>P048618357476R</t>
  </si>
  <si>
    <t>ROBERTINE LADOUCE</t>
  </si>
  <si>
    <t>00237680348689</t>
  </si>
  <si>
    <t>P078216199438N</t>
  </si>
  <si>
    <t>EKOYIN HERMINE</t>
  </si>
  <si>
    <t>693202160</t>
  </si>
  <si>
    <t>P098612405623L</t>
  </si>
  <si>
    <t>EWEH KENAH</t>
  </si>
  <si>
    <t>P058600373108C</t>
  </si>
  <si>
    <t>DJATSA YONTA ROMUALD</t>
  </si>
  <si>
    <t>677 071 177</t>
  </si>
  <si>
    <t>P045912574094G</t>
  </si>
  <si>
    <t>TCHUENTE EPSE NGUEUMBOUA AUGUSTINE</t>
  </si>
  <si>
    <t>656276250</t>
  </si>
  <si>
    <t>CPT G 253</t>
  </si>
  <si>
    <t>P057418310301Q</t>
  </si>
  <si>
    <t>MARLA BEKONDO</t>
  </si>
  <si>
    <t>PLUNKETT</t>
  </si>
  <si>
    <t>M022416417338Y</t>
  </si>
  <si>
    <t>SOCIÉTÉ COOPÉRATIVE SIMPLIFIÉE DE PRODUCTEURS DE MAÏS DE KAOU (TOUBORO)</t>
  </si>
  <si>
    <t>SCOOPS WOURA GANGA-ZEYA</t>
  </si>
  <si>
    <t>00237651463544</t>
  </si>
  <si>
    <t>P029012150901X</t>
  </si>
  <si>
    <t>FOFOU KOUMENE IRENE</t>
  </si>
  <si>
    <t>BESIDE CHINESE SHOP</t>
  </si>
  <si>
    <t>P118517626967X</t>
  </si>
  <si>
    <t>002376778890123768</t>
  </si>
  <si>
    <t>WELCOM</t>
  </si>
  <si>
    <t>M112316259201S</t>
  </si>
  <si>
    <t>SOCIETE BIOMEAL SARL</t>
  </si>
  <si>
    <t>PRODUCTION, TRANSFORMATION ET DISTRIBUTION AGRO-SYLVO PASTORALE ET HALIEUTQUE, PRESTATION DE SERVICES,</t>
  </si>
  <si>
    <t>00237621419008</t>
  </si>
  <si>
    <t>P059017015527S</t>
  </si>
  <si>
    <t>MEYO KONO</t>
  </si>
  <si>
    <t>ANTOINETTE PHILIBERTE</t>
  </si>
  <si>
    <t>696112363</t>
  </si>
  <si>
    <t>FACE BLÉ D'OR</t>
  </si>
  <si>
    <t>P028512735100N</t>
  </si>
  <si>
    <t>MAKAYIM</t>
  </si>
  <si>
    <t>699485402</t>
  </si>
  <si>
    <t>P031216255616S</t>
  </si>
  <si>
    <t>MICHELINE ODILETTE</t>
  </si>
  <si>
    <t>00237695233293</t>
  </si>
  <si>
    <t>695233293</t>
  </si>
  <si>
    <t>PRESTATIONS IMMOBILIÈRES - COMMERCE GÉNÉRAL</t>
  </si>
  <si>
    <t>P049017531891F</t>
  </si>
  <si>
    <t>NGOMANE TITSE MARC AURELE</t>
  </si>
  <si>
    <t>671407862</t>
  </si>
  <si>
    <t>M091817240938Y</t>
  </si>
  <si>
    <t>EP BITONGA</t>
  </si>
  <si>
    <t>678906766</t>
  </si>
  <si>
    <t>BITONGA</t>
  </si>
  <si>
    <t>P117616074906X</t>
  </si>
  <si>
    <t>ANNY LAURINE</t>
  </si>
  <si>
    <t>677760288</t>
  </si>
  <si>
    <t>PETIT METIER BLOC ADMINISTRATIF COMPTOIR28</t>
  </si>
  <si>
    <t>P088817323651A</t>
  </si>
  <si>
    <t>P047718448684Z</t>
  </si>
  <si>
    <t>695255428</t>
  </si>
  <si>
    <t>M082116376298D</t>
  </si>
  <si>
    <t>BUSINESS AFRICA DEVELOPMENT INCUBATORS</t>
  </si>
  <si>
    <t>BADI HOLDING</t>
  </si>
  <si>
    <t>INVESTISSEMENT &amp; PROVENDERIE/PRESTATIONS DE SERVICES</t>
  </si>
  <si>
    <t>650275977</t>
  </si>
  <si>
    <t>ELEVEUR FACE TRADEX</t>
  </si>
  <si>
    <t>P105000130894M</t>
  </si>
  <si>
    <t>NYIYA FRIDOLIN</t>
  </si>
  <si>
    <t>677518655</t>
  </si>
  <si>
    <t>P039412301495D</t>
  </si>
  <si>
    <t>MOFFO LIBERTE</t>
  </si>
  <si>
    <t>675429486</t>
  </si>
  <si>
    <t>GENIE CIVIL/ETUDE GEOTECHNIQUE</t>
  </si>
  <si>
    <t>P046312642927M</t>
  </si>
  <si>
    <t>POUMEGNE JEAN</t>
  </si>
  <si>
    <t>ETS DEVESTO &amp; FILS</t>
  </si>
  <si>
    <t>694050541</t>
  </si>
  <si>
    <t>EPL LES 7 NAINS</t>
  </si>
  <si>
    <t>P085300236890N</t>
  </si>
  <si>
    <t>YONGO EPSEE ZE BEKOLO</t>
  </si>
  <si>
    <t>P057400298342G</t>
  </si>
  <si>
    <t>P045500248637U</t>
  </si>
  <si>
    <t>MINTANGA Epse KOUNG GEORGETTE</t>
  </si>
  <si>
    <t>678619795</t>
  </si>
  <si>
    <t>Face EXPRESS</t>
  </si>
  <si>
    <t>fce express union</t>
  </si>
  <si>
    <t>P129216745326Z</t>
  </si>
  <si>
    <t>CHOUAMOU MOUATOU</t>
  </si>
  <si>
    <t>673550197</t>
  </si>
  <si>
    <t>BYCYCLE SPAIRE PARTS</t>
  </si>
  <si>
    <t>P037812268516K</t>
  </si>
  <si>
    <t>NWITE ORIE</t>
  </si>
  <si>
    <t>673193201</t>
  </si>
  <si>
    <t>P069216406985C</t>
  </si>
  <si>
    <t>TINDACHUPOK DICKSON KEFUE</t>
  </si>
  <si>
    <t>NEW DREAMS</t>
  </si>
  <si>
    <t>00237670637564..</t>
  </si>
  <si>
    <t>P075314970706R</t>
  </si>
  <si>
    <t>SUCCESSION BEYAGA KIKI</t>
  </si>
  <si>
    <t>P017612497804X</t>
  </si>
  <si>
    <t>HAYA IDRISSA</t>
  </si>
  <si>
    <t>667373374</t>
  </si>
  <si>
    <t>GARDINAGE</t>
  </si>
  <si>
    <t>M122316336187L</t>
  </si>
  <si>
    <t>SHIELD SECUTITY SARL</t>
  </si>
  <si>
    <t>00237678305826</t>
  </si>
  <si>
    <t>M022118466516A</t>
  </si>
  <si>
    <t>NEW WORLD SERVICES AND CONSTRUCTION SARL</t>
  </si>
  <si>
    <t>N.W.S.C SARL</t>
  </si>
  <si>
    <t>679355236</t>
  </si>
  <si>
    <t>A CÔTE FOYER FONDATCHI</t>
  </si>
  <si>
    <t>P047017166639R</t>
  </si>
  <si>
    <t>DJOUMESSI EPSE NGUEFACK</t>
  </si>
  <si>
    <t>P087817347728C</t>
  </si>
  <si>
    <t>NGUEDJEU GILLES</t>
  </si>
  <si>
    <t>DASSIN</t>
  </si>
  <si>
    <t>P027412409485T</t>
  </si>
  <si>
    <t>MANKAASI GARD NEBA</t>
  </si>
  <si>
    <t>675354921</t>
  </si>
  <si>
    <t>FACE CAMP PLATAIN</t>
  </si>
  <si>
    <t>MULTI-BUSINESS SCES/CONTRACTS/SUPP.</t>
  </si>
  <si>
    <t>P098912707761H</t>
  </si>
  <si>
    <t>FINJAP ERIC EYOLE NKWIKIA</t>
  </si>
  <si>
    <t>(FEEN EMPIRE)</t>
  </si>
  <si>
    <t>237679316144</t>
  </si>
  <si>
    <t>20 MAKAGAIN STREET - LIMBE</t>
  </si>
  <si>
    <t>P058616395880T</t>
  </si>
  <si>
    <t>00237690876790</t>
  </si>
  <si>
    <t>P087300553600E</t>
  </si>
  <si>
    <t>MBESSA  PAULINE</t>
  </si>
  <si>
    <t>MBESSA PAULINE</t>
  </si>
  <si>
    <t>677540223</t>
  </si>
  <si>
    <t>CABINET DENTAIRE FOUENANG</t>
  </si>
  <si>
    <t>P089616408978R</t>
  </si>
  <si>
    <t>CHOUAMO DJEUTCHOCO</t>
  </si>
  <si>
    <t>MAURELLE</t>
  </si>
  <si>
    <t>002376 97 43 39 83</t>
  </si>
  <si>
    <t>+237 6 97 43 39 83</t>
  </si>
  <si>
    <t>M079400048972A</t>
  </si>
  <si>
    <t>COLLEGE LA RESPONSABILITE</t>
  </si>
  <si>
    <t>CORES</t>
  </si>
  <si>
    <t>P038312709255H</t>
  </si>
  <si>
    <t>NGO MAGWET</t>
  </si>
  <si>
    <t>SUZANNE SABINE</t>
  </si>
  <si>
    <t>P119217880339P</t>
  </si>
  <si>
    <t>BALKISSOU ALHADJI ADA</t>
  </si>
  <si>
    <t>P027500416285M</t>
  </si>
  <si>
    <t>MOUGNOL A NDJOKO</t>
  </si>
  <si>
    <t>P018812554185K</t>
  </si>
  <si>
    <t>MADI ABDOU</t>
  </si>
  <si>
    <t>P128212722512U</t>
  </si>
  <si>
    <t>MBOUMOE SILEUNOU</t>
  </si>
  <si>
    <t>699094697</t>
  </si>
  <si>
    <t>P038512650821G</t>
  </si>
  <si>
    <t>MOUKOSSI MOUKOSSI</t>
  </si>
  <si>
    <t>696393260</t>
  </si>
  <si>
    <t>ELECTRICITY</t>
  </si>
  <si>
    <t>P079116430286Z</t>
  </si>
  <si>
    <t>GISELE WADJI</t>
  </si>
  <si>
    <t>00237675690914</t>
  </si>
  <si>
    <t>P122017370921F</t>
  </si>
  <si>
    <t>NZEALE NEE DJOUGO</t>
  </si>
  <si>
    <t>698385083</t>
  </si>
  <si>
    <t>P028313612405Z</t>
  </si>
  <si>
    <t>NEPEYO FONGANG FRANK CEDRIC</t>
  </si>
  <si>
    <t>690070389</t>
  </si>
  <si>
    <t>P018518383572F</t>
  </si>
  <si>
    <t>00237670142566</t>
  </si>
  <si>
    <t>P016612621794K</t>
  </si>
  <si>
    <t>P088416358362Q</t>
  </si>
  <si>
    <t>ORUME EPSE NDEM</t>
  </si>
  <si>
    <t>DOREEN NGASI FELE</t>
  </si>
  <si>
    <t>0023760005589</t>
  </si>
  <si>
    <t>P058012377877K</t>
  </si>
  <si>
    <t>KAKMENI NGAGOUM JUDITH ARMELLE</t>
  </si>
  <si>
    <t>ETS LIPAMON</t>
  </si>
  <si>
    <t>696405654</t>
  </si>
  <si>
    <t>VENTE PIÈCES D"ETTACHE</t>
  </si>
  <si>
    <t>P018916633263K</t>
  </si>
  <si>
    <t>TCHARI HALLA</t>
  </si>
  <si>
    <t>HALLA</t>
  </si>
  <si>
    <t>00237678626528 / 696606602</t>
  </si>
  <si>
    <t>P017612641254D</t>
  </si>
  <si>
    <t>MOUHE</t>
  </si>
  <si>
    <t>653 876 251</t>
  </si>
  <si>
    <t>MECHANIC AT TELCAR COCOA LTD</t>
  </si>
  <si>
    <t>P058015075305D</t>
  </si>
  <si>
    <t>NJOCKE MANYAKA</t>
  </si>
  <si>
    <t>LOUIS GISCARD</t>
  </si>
  <si>
    <t>675492448</t>
  </si>
  <si>
    <t>M070917413539T</t>
  </si>
  <si>
    <t>INSTITUT PETOU</t>
  </si>
  <si>
    <t>BP :7143 YAOUNDE</t>
  </si>
  <si>
    <t>654399763</t>
  </si>
  <si>
    <t>COMMERCE,VENTE DES BOISSONS HYGIENIQUES</t>
  </si>
  <si>
    <t>P098517525269H</t>
  </si>
  <si>
    <t>NDOGPASSI II DERRIÈRE LE 14EME</t>
  </si>
  <si>
    <t>P076216420455G</t>
  </si>
  <si>
    <t>MADIA EPSE TAKOU</t>
  </si>
  <si>
    <t>M024015412928Q</t>
  </si>
  <si>
    <t>SUCCESSION NJEUMI TOUGA</t>
  </si>
  <si>
    <t>675678034</t>
  </si>
  <si>
    <t>P049416149989C</t>
  </si>
  <si>
    <t>NGOMO ETOGA</t>
  </si>
  <si>
    <t>COSMAS KLAUS</t>
  </si>
  <si>
    <t>PROGRAMMATION FOURNITURES ET INSTALLATIONS DU MATERIEL INFORMATIQUE</t>
  </si>
  <si>
    <t>690777525</t>
  </si>
  <si>
    <t>P036212725499A</t>
  </si>
  <si>
    <t>699291459</t>
  </si>
  <si>
    <t>P058716195386F</t>
  </si>
  <si>
    <t>IROEGBU NDUKA</t>
  </si>
  <si>
    <t>650883967</t>
  </si>
  <si>
    <t>M121200043810B</t>
  </si>
  <si>
    <t>PHARMACIE DES SAINTS PERES</t>
  </si>
  <si>
    <t>1 969</t>
  </si>
  <si>
    <t>670000313</t>
  </si>
  <si>
    <t>M091612569396K</t>
  </si>
  <si>
    <t>STE RÉG. DES INDUSTRIES ET COMMERCE</t>
  </si>
  <si>
    <t>SORIC SARL</t>
  </si>
  <si>
    <t>DOMAYO TRADEX</t>
  </si>
  <si>
    <t>P078517203438S</t>
  </si>
  <si>
    <t>678641694</t>
  </si>
  <si>
    <t>P089414367340L</t>
  </si>
  <si>
    <t>CYRIELLE CLAUDE</t>
  </si>
  <si>
    <t>691785823</t>
  </si>
  <si>
    <t>P047616259454Y</t>
  </si>
  <si>
    <t>BAH IGNATIUS</t>
  </si>
  <si>
    <t>ETS CHEZ FABRICE MORRO</t>
  </si>
  <si>
    <t>COMMERCE GENERAL LOCATION DES VEHICULE VETEMENTS ET MATERIELS INFORMATIQUE PRESTATION DE SERVICE</t>
  </si>
  <si>
    <t>+237699644357</t>
  </si>
  <si>
    <t>P119716359589Q</t>
  </si>
  <si>
    <t>NTSAMA EFAM</t>
  </si>
  <si>
    <t>00237691629491</t>
  </si>
  <si>
    <t>P079016422927D</t>
  </si>
  <si>
    <t>TCHAMEN TCHOUA ALAIN LIONEL.</t>
  </si>
  <si>
    <t>(ETS TTA ET FILS)</t>
  </si>
  <si>
    <t>VENTE DE VEHICULES, IMPORT/EXPORT, PRESTATIONS DE SERVICES, DISTRIBUTION...</t>
  </si>
  <si>
    <t>237699157695</t>
  </si>
  <si>
    <t>VENTE D'USTENSILS DE CUISINE</t>
  </si>
  <si>
    <t>P016500410987A</t>
  </si>
  <si>
    <t>NGOCHOUA RICHARD</t>
  </si>
  <si>
    <t>678088675</t>
  </si>
  <si>
    <t>MAINTENANCE ET ÉLECTRICITÉ AUTO</t>
  </si>
  <si>
    <t>P041216246119A</t>
  </si>
  <si>
    <t>DEDOU MAURICE</t>
  </si>
  <si>
    <t>ETS A.M.E.A.</t>
  </si>
  <si>
    <t>M102217683117C</t>
  </si>
  <si>
    <t>IB BIOMEDICAL SERVICES SARL</t>
  </si>
  <si>
    <t>DISTRIBUTION DU MATERIEL MEDICAL, PRESTATIONS DE SERVICES</t>
  </si>
  <si>
    <t>693483947</t>
  </si>
  <si>
    <t>P018218298246M</t>
  </si>
  <si>
    <t>TAHIROU ISSA</t>
  </si>
  <si>
    <t>CIMENTERIES</t>
  </si>
  <si>
    <t>M061311364824W</t>
  </si>
  <si>
    <t>STE MEDCEM CAMEROUN SA</t>
  </si>
  <si>
    <t>MEDCEM SA</t>
  </si>
  <si>
    <t>699725959</t>
  </si>
  <si>
    <t>P018717231990Z</t>
  </si>
  <si>
    <t>691201053</t>
  </si>
  <si>
    <t>P038316418021H</t>
  </si>
  <si>
    <t>NGAM GILBERT</t>
  </si>
  <si>
    <t>KWI</t>
  </si>
  <si>
    <t>00237672857985</t>
  </si>
  <si>
    <t>MONOCOQUETTE</t>
  </si>
  <si>
    <t>P038212518101P</t>
  </si>
  <si>
    <t>YAYA SOUAIBOU</t>
  </si>
  <si>
    <t>678153550</t>
  </si>
  <si>
    <t>FACE DOMICILE ALH ISSA BACHER</t>
  </si>
  <si>
    <t>P067418285849K</t>
  </si>
  <si>
    <t>ERNEST FELICIEN</t>
  </si>
  <si>
    <t>00237699426075</t>
  </si>
  <si>
    <t>P054612249687B</t>
  </si>
  <si>
    <t>MALOUNE EPSEE FRANCIOLI</t>
  </si>
  <si>
    <t>FOURNITURES/SCES-COMMERCE-NEGOCE</t>
  </si>
  <si>
    <t>M121812731844X</t>
  </si>
  <si>
    <t>GLOBAL INDUSTRY SERVICES SARL</t>
  </si>
  <si>
    <t>G.I.S SARL</t>
  </si>
  <si>
    <t>696 031 948</t>
  </si>
  <si>
    <t>APRES ECOLE EMILIE SAKER</t>
  </si>
  <si>
    <t>P116217622133A</t>
  </si>
  <si>
    <t>ZAMGBALA</t>
  </si>
  <si>
    <t>JOSEPH ALFRED</t>
  </si>
  <si>
    <t>653232470</t>
  </si>
  <si>
    <t>M079617254043A</t>
  </si>
  <si>
    <t>EP DE NGOAZIP 1</t>
  </si>
  <si>
    <t>NGOAZIP 1</t>
  </si>
  <si>
    <t>P089618561128K</t>
  </si>
  <si>
    <t>SARI</t>
  </si>
  <si>
    <t>ROGER KONGNYU</t>
  </si>
  <si>
    <t>0023778909107</t>
  </si>
  <si>
    <t>P070016423084K</t>
  </si>
  <si>
    <t>VITALSY FOKEM</t>
  </si>
  <si>
    <t>00237650421487</t>
  </si>
  <si>
    <t>P074917189572K</t>
  </si>
  <si>
    <t>MBONE BIDOUNG EP. BENOH</t>
  </si>
  <si>
    <t>680876588</t>
  </si>
  <si>
    <t>P095800137792C</t>
  </si>
  <si>
    <t>DJACHECHI EPSE KOLOKO CATHERINEDJA</t>
  </si>
  <si>
    <t>DJACHECHI EPSE KOLOKO CATHERINE</t>
  </si>
  <si>
    <t>699928573</t>
  </si>
  <si>
    <t>P126817451621H</t>
  </si>
  <si>
    <t>693922252</t>
  </si>
  <si>
    <t>FACE NDOGBATI BAR</t>
  </si>
  <si>
    <t>P058000417869C</t>
  </si>
  <si>
    <t>TCHUENKAM NOUBISSI THIERRY</t>
  </si>
  <si>
    <t>ETS TCHUENKAM NOUBISSI THIERRY</t>
  </si>
  <si>
    <t>BOUTIQUE 08-ETAGE</t>
  </si>
  <si>
    <t>P098312825806K</t>
  </si>
  <si>
    <t>BONGAJUM SIMPLICE NGORAN</t>
  </si>
  <si>
    <t>P088716316935H</t>
  </si>
  <si>
    <t>NOGOSI RICHARD NGUKEMBEH</t>
  </si>
  <si>
    <t>0023787987R4Z3</t>
  </si>
  <si>
    <t>P019415977640Z</t>
  </si>
  <si>
    <t>SANDJONG NELIE</t>
  </si>
  <si>
    <t>FRANSTELLE</t>
  </si>
  <si>
    <t>00237683007530</t>
  </si>
  <si>
    <t>M032217358257Y</t>
  </si>
  <si>
    <t>SOCIETE DE PRODUCTION AGRICOLE ET ANIMALE</t>
  </si>
  <si>
    <t>P2A</t>
  </si>
  <si>
    <t>237695464129</t>
  </si>
  <si>
    <t>VENTE ACCESSOIRES ELECTRONIQUEQ</t>
  </si>
  <si>
    <t>P018211546260R</t>
  </si>
  <si>
    <t>P018216925948M</t>
  </si>
  <si>
    <t>NZALI HOMSI</t>
  </si>
  <si>
    <t>DERRIÈRE ÉVÊCHÉ</t>
  </si>
  <si>
    <t>P122015444543Y</t>
  </si>
  <si>
    <t>TENDE JEROME</t>
  </si>
  <si>
    <t>P015715980101W</t>
  </si>
  <si>
    <t>00237675018362</t>
  </si>
  <si>
    <t>P038612579669S</t>
  </si>
  <si>
    <t>GAMENI JEANNE ROSEGAM</t>
  </si>
  <si>
    <t>GAMENI JEANNE ROSE</t>
  </si>
  <si>
    <t>674007210</t>
  </si>
  <si>
    <t>P015518473649J</t>
  </si>
  <si>
    <t>OSITA UMEKWE</t>
  </si>
  <si>
    <t>P016100344272J</t>
  </si>
  <si>
    <t>TIEFANG BERNARD BLAISE</t>
  </si>
  <si>
    <t>" ETS CRECH FISHERIE "</t>
  </si>
  <si>
    <t>M042118593856L</t>
  </si>
  <si>
    <t>APAGON MINERAL WATER AND FOOD INDUSTRY CCO LTD</t>
  </si>
  <si>
    <t>APAMFI CO LTD</t>
  </si>
  <si>
    <t>LA PRODUCTION ET LA DISTRIBUTION DE L'EAU MINERAL, LA TRANSFORMATION DES PRODUITS AGRICOLES EN PRODUITS ALIMENTAIRES ET LEUR DISTRIBUTION SUR L'ETENDUE DU TERRITOIRE NATIONAL</t>
  </si>
  <si>
    <t>691586742</t>
  </si>
  <si>
    <t>COLLEGE DOMINIQUE SAVIO</t>
  </si>
  <si>
    <t>P019112437492Z</t>
  </si>
  <si>
    <t>LONTSI YEMDJIE JERRY GAEL</t>
  </si>
  <si>
    <t>ETS LONTSI YEMDJIE</t>
  </si>
  <si>
    <t>679588001</t>
  </si>
  <si>
    <t>M112116396237D</t>
  </si>
  <si>
    <t>SUCCESSION NTAMACK JEAN PIERRE</t>
  </si>
  <si>
    <t>00237051121</t>
  </si>
  <si>
    <t>P115800577923Q</t>
  </si>
  <si>
    <t>AMPOM MEBIA EPSEE ALI MVONDO</t>
  </si>
  <si>
    <t>MARCELINE CLAIRE</t>
  </si>
  <si>
    <t>697651984</t>
  </si>
  <si>
    <t>P025617311923W</t>
  </si>
  <si>
    <t>M022118500408Z</t>
  </si>
  <si>
    <t>SOCIETE INTERNATIONAL DE CONSTRUCTION SARL</t>
  </si>
  <si>
    <t>BTP; INGENIERIE EN GENIE CIVIL; COMMERCE GENERAL; PRESTATIONS DE SERVICES</t>
  </si>
  <si>
    <t>696457156</t>
  </si>
  <si>
    <t>M069700008781H</t>
  </si>
  <si>
    <t>STE DIMENSION PLUS INTER</t>
  </si>
  <si>
    <t>DIPLUS INT'L</t>
  </si>
  <si>
    <t>P116800036248U</t>
  </si>
  <si>
    <t>EULOGE NARCISSE</t>
  </si>
  <si>
    <t>P068917833995U</t>
  </si>
  <si>
    <t>P122017462528X</t>
  </si>
  <si>
    <t>KAMGUEM ROGER</t>
  </si>
  <si>
    <t>698650083</t>
  </si>
  <si>
    <t>P055712694337W</t>
  </si>
  <si>
    <t>656 328 626 - 697 169 346</t>
  </si>
  <si>
    <t>VENTE DE CONSOMMABLES INFORMATIQUES</t>
  </si>
  <si>
    <t>P086900114355J</t>
  </si>
  <si>
    <t>KEMBOU TCHOUANLAFI</t>
  </si>
  <si>
    <t>677 486 453</t>
  </si>
  <si>
    <t>P122017625938H</t>
  </si>
  <si>
    <t>MBIADJA FELIX</t>
  </si>
  <si>
    <t>677889092</t>
  </si>
  <si>
    <t>P118915100497T</t>
  </si>
  <si>
    <t>P107418423452S</t>
  </si>
  <si>
    <t>PEKASSAKOUE</t>
  </si>
  <si>
    <t>00237693282541</t>
  </si>
  <si>
    <t>P015312568538B</t>
  </si>
  <si>
    <t>677426503</t>
  </si>
  <si>
    <t>P038216418955X</t>
  </si>
  <si>
    <t>FOKOUE ZEYANG</t>
  </si>
  <si>
    <t>00237699440056</t>
  </si>
  <si>
    <t>YASSA ANTENNE ASCENA</t>
  </si>
  <si>
    <t>P107312492946X</t>
  </si>
  <si>
    <t>NKO'O NGUEMA JEAN JUSTIN</t>
  </si>
  <si>
    <t>652 69 52 11</t>
  </si>
  <si>
    <t>VERS GENDARMERIE</t>
  </si>
  <si>
    <t>M051417837734J</t>
  </si>
  <si>
    <t>LA SEMENCE COOP CA</t>
  </si>
  <si>
    <t>LS</t>
  </si>
  <si>
    <t>677953481</t>
  </si>
  <si>
    <t>P015518571845A</t>
  </si>
  <si>
    <t>P016512417917K</t>
  </si>
  <si>
    <t>696 14 34 53</t>
  </si>
  <si>
    <t>P057600531771S</t>
  </si>
  <si>
    <t>MATCHINDA CELINE GEORGETTE</t>
  </si>
  <si>
    <t>677 037 751</t>
  </si>
  <si>
    <t>M081117240795D</t>
  </si>
  <si>
    <t>LYC+ËE DE MARTAP</t>
  </si>
  <si>
    <t>695759572</t>
  </si>
  <si>
    <t>P068416037509Z</t>
  </si>
  <si>
    <t>GANTA ALIHO</t>
  </si>
  <si>
    <t>VERNYUY</t>
  </si>
  <si>
    <t>COMMERCE GENERAL,IMPORT-EXPORT,AGRICULTURE</t>
  </si>
  <si>
    <t>M082316047574K</t>
  </si>
  <si>
    <t>ETS NR GLOBAL BUSINESS</t>
  </si>
  <si>
    <t>ETS NRGB</t>
  </si>
  <si>
    <t>00237656029907</t>
  </si>
  <si>
    <t>P099117644798R</t>
  </si>
  <si>
    <t>ROCKIES SANDAGH</t>
  </si>
  <si>
    <t>+237650769632</t>
  </si>
  <si>
    <t>NKAPA SANTA BABARA</t>
  </si>
  <si>
    <t>FOREX COACHING SERVICES</t>
  </si>
  <si>
    <t>P012416410208C</t>
  </si>
  <si>
    <t>FN FOREX</t>
  </si>
  <si>
    <t>00237673651012</t>
  </si>
  <si>
    <t>LOGPOM, DOUALA</t>
  </si>
  <si>
    <t>PRODUCTION D'HUILE DE PALMISTE</t>
  </si>
  <si>
    <t>P078017746624X</t>
  </si>
  <si>
    <t>YONTCHA NKOUAM ARSENE</t>
  </si>
  <si>
    <t>(ETS CODIS)</t>
  </si>
  <si>
    <t>00237697828208.</t>
  </si>
  <si>
    <t>P079012018337U</t>
  </si>
  <si>
    <t>EMPLOYE DOVV DISTRIBUTION SARL</t>
  </si>
  <si>
    <t>P099213381146C</t>
  </si>
  <si>
    <t>TCHEKAM TCHATCHOUA AURELIEN BRICE</t>
  </si>
  <si>
    <t>674461494</t>
  </si>
  <si>
    <t>P127518257329X</t>
  </si>
  <si>
    <t>NTA'FAM</t>
  </si>
  <si>
    <t>00237677732852</t>
  </si>
  <si>
    <t>P057112619637D</t>
  </si>
  <si>
    <t>SABA PETRONILLE</t>
  </si>
  <si>
    <t>TST CONSTRUCTION</t>
  </si>
  <si>
    <t>677 850 965</t>
  </si>
  <si>
    <t>P127512517190B</t>
  </si>
  <si>
    <t>MADAHA HONORINE</t>
  </si>
  <si>
    <t>650006072</t>
  </si>
  <si>
    <t>P028318538309H</t>
  </si>
  <si>
    <t>MELONG KEYANFE</t>
  </si>
  <si>
    <t>GABIN.</t>
  </si>
  <si>
    <t>699137355</t>
  </si>
  <si>
    <t>P108012442242D</t>
  </si>
  <si>
    <t>NGWA LOUIS</t>
  </si>
  <si>
    <t>ETS NGWA LOUIS</t>
  </si>
  <si>
    <t>696193710</t>
  </si>
  <si>
    <t>P128417613907L</t>
  </si>
  <si>
    <t>NGO NGUENE EPSE BAYIHA</t>
  </si>
  <si>
    <t>00237695475808</t>
  </si>
  <si>
    <t>M042116056134Y</t>
  </si>
  <si>
    <t>WAMO COMPANY LIMITED</t>
  </si>
  <si>
    <t>IMORPT/EXPORT &amp; DISTRIBUTION OF AGRICULTURAL AND LIVESTOCK PRODUCTS</t>
  </si>
  <si>
    <t>P079212698626M</t>
  </si>
  <si>
    <t>KAMI BABO</t>
  </si>
  <si>
    <t>VANESSA SANDRA</t>
  </si>
  <si>
    <t>697565516</t>
  </si>
  <si>
    <t>QTIER CENTRE VILLE
LIEU DIT MARCHE A
CPT.42HC</t>
  </si>
  <si>
    <t>M052217540282S</t>
  </si>
  <si>
    <t>DOMINION GROUP COMPANY LIMITED</t>
  </si>
  <si>
    <t>DG CO . LTD</t>
  </si>
  <si>
    <t>670030048</t>
  </si>
  <si>
    <t>P098416418281L</t>
  </si>
  <si>
    <t>BRINE KUH LOH</t>
  </si>
  <si>
    <t>00237633426001</t>
  </si>
  <si>
    <t>P128118271241E</t>
  </si>
  <si>
    <t>HABIBA MOHAMAN</t>
  </si>
  <si>
    <t>00237699001846</t>
  </si>
  <si>
    <t>YATICKA COLLÈGE MBA</t>
  </si>
  <si>
    <t>P057600527017G</t>
  </si>
  <si>
    <t>P018418496892P</t>
  </si>
  <si>
    <t>DENIS FOLEFACK</t>
  </si>
  <si>
    <t>BOKAM</t>
  </si>
  <si>
    <t>P048416380799S</t>
  </si>
  <si>
    <t>EBONG EBAMSSI</t>
  </si>
  <si>
    <t>00237694389506</t>
  </si>
  <si>
    <t>P089012302093E</t>
  </si>
  <si>
    <t>KENNE DONATIEN</t>
  </si>
  <si>
    <t>P056900396083R</t>
  </si>
  <si>
    <t>BAL ISSOU</t>
  </si>
  <si>
    <t>699854894</t>
  </si>
  <si>
    <t>P049218346304T</t>
  </si>
  <si>
    <t>COULIBALY YOUNOUSSA</t>
  </si>
  <si>
    <t>P109417276407C</t>
  </si>
  <si>
    <t>NANA DJEUYEM</t>
  </si>
  <si>
    <t>655686497</t>
  </si>
  <si>
    <t>P037211927771A</t>
  </si>
  <si>
    <t>FOBA ANYU</t>
  </si>
  <si>
    <t>M049417257115W</t>
  </si>
  <si>
    <t>EP MAKOUENMEKA</t>
  </si>
  <si>
    <t>P018417558527L</t>
  </si>
  <si>
    <t>00237695666695.</t>
  </si>
  <si>
    <t>P048412493838H</t>
  </si>
  <si>
    <t>677950349</t>
  </si>
  <si>
    <t>P127600394439X</t>
  </si>
  <si>
    <t>Ngoula née Guopkeng Jeanne</t>
  </si>
  <si>
    <t>Ets ngoula guopkeng</t>
  </si>
  <si>
    <t>677 59 65 67</t>
  </si>
  <si>
    <t>P017100487164E</t>
  </si>
  <si>
    <t>AISSA</t>
  </si>
  <si>
    <t>655508551</t>
  </si>
  <si>
    <t>P087817969135B</t>
  </si>
  <si>
    <t>DJOUSSE EPSE FOUATA</t>
  </si>
  <si>
    <t>677126131</t>
  </si>
  <si>
    <t>PROCÉSSEUR DE PAIEMENT</t>
  </si>
  <si>
    <t>M032217226614S</t>
  </si>
  <si>
    <t>LEAPA S.A</t>
  </si>
  <si>
    <t>715DOUALA</t>
  </si>
  <si>
    <t>YAOUNDE DJOUNGOLO</t>
  </si>
  <si>
    <t>P068016401851T</t>
  </si>
  <si>
    <t>ETS YVE SANDRA ET FILS</t>
  </si>
  <si>
    <t>237652646649</t>
  </si>
  <si>
    <t>CABINET CONSEIL ET COMPTABLE</t>
  </si>
  <si>
    <t>P029418054274J</t>
  </si>
  <si>
    <t>LACPA TA'ANDONG</t>
  </si>
  <si>
    <t>P109616055742R</t>
  </si>
  <si>
    <t>NGOMSI DJOMBISSIE</t>
  </si>
  <si>
    <t>LOUIS CEDRIC</t>
  </si>
  <si>
    <t>676051609</t>
  </si>
  <si>
    <t>A COTE DE SKT</t>
  </si>
  <si>
    <t>M032217166132H</t>
  </si>
  <si>
    <t>BELL INDUSTRY SARL</t>
  </si>
  <si>
    <t>BELL SARL</t>
  </si>
  <si>
    <t>P018212333454T</t>
  </si>
  <si>
    <t>DJAFAROU ADAMOU</t>
  </si>
  <si>
    <t>670152499</t>
  </si>
  <si>
    <t>DESCENTE LYCEE BILINGUE</t>
  </si>
  <si>
    <t>P047516058062D</t>
  </si>
  <si>
    <t>LISSOME</t>
  </si>
  <si>
    <t>00237677049301</t>
  </si>
  <si>
    <t>677049301</t>
  </si>
  <si>
    <t>INDUSTRIE - TRANSFORMATION DES OLEAGINEUX</t>
  </si>
  <si>
    <t>M070400017722S</t>
  </si>
  <si>
    <t>STE INDUSTRIELLE DE TRANSFORMATION DES OLEAGINEUX DE NGOURORE</t>
  </si>
  <si>
    <t>SITRON SA</t>
  </si>
  <si>
    <t>222188883</t>
  </si>
  <si>
    <t>NGOURORE</t>
  </si>
  <si>
    <t>P067614588167U</t>
  </si>
  <si>
    <t>JOSEPH SAMUEL SAMNICK</t>
  </si>
  <si>
    <t>699836212</t>
  </si>
  <si>
    <t>CABARET LA MEFOU</t>
  </si>
  <si>
    <t>P066612261356D</t>
  </si>
  <si>
    <t>DIFFOGANG  TSAMO</t>
  </si>
  <si>
    <t>DAVID HERVE</t>
  </si>
  <si>
    <t>Rond-Point</t>
  </si>
  <si>
    <t>P096416430569N</t>
  </si>
  <si>
    <t>DOLOGUELE NEE DESSANDE DEMBAYE</t>
  </si>
  <si>
    <t>00230775487352</t>
  </si>
  <si>
    <t>M021616305586J</t>
  </si>
  <si>
    <t>BIAKA UNIVERSITY INSTITUTE OF BUEA</t>
  </si>
  <si>
    <t>0023702819370109</t>
  </si>
  <si>
    <t>P016212434896J</t>
  </si>
  <si>
    <t>TIOFACK ANGNES</t>
  </si>
  <si>
    <t>696264598</t>
  </si>
  <si>
    <t>I?PRIMERIE -COMMUNICATION -DIVERS</t>
  </si>
  <si>
    <t>M081312379835U</t>
  </si>
  <si>
    <t>IMPRIMERIE MODERNE LA GRACE SARL</t>
  </si>
  <si>
    <t>699444415</t>
  </si>
  <si>
    <t>P019916383714K</t>
  </si>
  <si>
    <t>ELISA ANDREA</t>
  </si>
  <si>
    <t>00237610130991</t>
  </si>
  <si>
    <t>P049217298137P</t>
  </si>
  <si>
    <t>JUDITH GAËLLE</t>
  </si>
  <si>
    <t>P015100013770X</t>
  </si>
  <si>
    <t>WOFA JEANNE</t>
  </si>
  <si>
    <t>P018418011897X</t>
  </si>
  <si>
    <t>KAPTUE KAMGA</t>
  </si>
  <si>
    <t>655708678</t>
  </si>
  <si>
    <t>P107716313067Q</t>
  </si>
  <si>
    <t>676789000111</t>
  </si>
  <si>
    <t>DIRECTEUR CENTRAL SGBC</t>
  </si>
  <si>
    <t>P064200215350L</t>
  </si>
  <si>
    <t>DOUMBE EPEE</t>
  </si>
  <si>
    <t>IMPORT/EXPORT;ENGRAIS PHOTOSANITAIRE</t>
  </si>
  <si>
    <t>M022217136809N</t>
  </si>
  <si>
    <t>SOCIETE CENTROIDPOINT FERTILIZER CAMEROUN</t>
  </si>
  <si>
    <t>699732575</t>
  </si>
  <si>
    <t>P017312314678J</t>
  </si>
  <si>
    <t>674268784</t>
  </si>
  <si>
    <t>P019214193045E</t>
  </si>
  <si>
    <t>NGUENG BONSEIN CHRISTELLE</t>
  </si>
  <si>
    <t>NGUENG BONSEIN</t>
  </si>
  <si>
    <t>652540464</t>
  </si>
  <si>
    <t>VENTE ET LOCATION DE VOITURES</t>
  </si>
  <si>
    <t>P068012484544Z</t>
  </si>
  <si>
    <t>ATANGA CHARLES ANYE</t>
  </si>
  <si>
    <t>ETS CHARLES&amp;BROS</t>
  </si>
  <si>
    <t>696624676</t>
  </si>
  <si>
    <t>P108211485896L</t>
  </si>
  <si>
    <t>PEKASSA  NJINGOUMBE PAUL SALVADOR</t>
  </si>
  <si>
    <t>P115912407747R</t>
  </si>
  <si>
    <t>NSANGOU ALIYOU</t>
  </si>
  <si>
    <t>677867542</t>
  </si>
  <si>
    <t>P069018309521Z</t>
  </si>
  <si>
    <t>NDJEUYA</t>
  </si>
  <si>
    <t>SHEILLA DORETTE</t>
  </si>
  <si>
    <t>00237678110779</t>
  </si>
  <si>
    <t>P018412718183R</t>
  </si>
  <si>
    <t>BICHI</t>
  </si>
  <si>
    <t>674822239</t>
  </si>
  <si>
    <t>P016212619678L</t>
  </si>
  <si>
    <t>NKWENTI BEATRICE PHONDAN</t>
  </si>
  <si>
    <t>NKWENTI BEATRICE PHONDA</t>
  </si>
  <si>
    <t>677833550</t>
  </si>
  <si>
    <t>P079617881510E</t>
  </si>
  <si>
    <t>MARYAMOU HAMADOU</t>
  </si>
  <si>
    <t>00237656787962</t>
  </si>
  <si>
    <t>M011416260125S</t>
  </si>
  <si>
    <t>JAS MINI MIX CAMEROUN</t>
  </si>
  <si>
    <t>MINI MIX</t>
  </si>
  <si>
    <t>00237696124249</t>
  </si>
  <si>
    <t>5746 DLA</t>
  </si>
  <si>
    <t>M022217055833R</t>
  </si>
  <si>
    <t>STE GOOD PRICE SARL</t>
  </si>
  <si>
    <t>(STE G.P SARL)</t>
  </si>
  <si>
    <t>00237699773450</t>
  </si>
  <si>
    <t>M112217750968Y</t>
  </si>
  <si>
    <t>RAYANA SARL</t>
  </si>
  <si>
    <t>699504193</t>
  </si>
  <si>
    <t>P118818452558C</t>
  </si>
  <si>
    <t>STEPHANE AIMÉ</t>
  </si>
  <si>
    <t>P018212673789A</t>
  </si>
  <si>
    <t>EZEKWE</t>
  </si>
  <si>
    <t>VTE  BA</t>
  </si>
  <si>
    <t>P047100566920T</t>
  </si>
  <si>
    <t>MATCHA ALLIANCE</t>
  </si>
  <si>
    <t>651 854 338</t>
  </si>
  <si>
    <t>P044914680337D</t>
  </si>
  <si>
    <t>EWAN DIPOKO</t>
  </si>
  <si>
    <t>MARC RICHARD</t>
  </si>
  <si>
    <t>HOTEL DELTA</t>
  </si>
  <si>
    <t>P068612243392M</t>
  </si>
  <si>
    <t>MBONDO JEAN CLAUDE</t>
  </si>
  <si>
    <t>LE PARADIS BAR</t>
  </si>
  <si>
    <t>666 308 937</t>
  </si>
  <si>
    <t>P060517768329U</t>
  </si>
  <si>
    <t>LONTSIE DJOUSSE</t>
  </si>
  <si>
    <t>RAVALONA LAURELLE</t>
  </si>
  <si>
    <t>699544285</t>
  </si>
  <si>
    <t>P055412656032H</t>
  </si>
  <si>
    <t>ELIMBI EUGENE</t>
  </si>
  <si>
    <t>693412286</t>
  </si>
  <si>
    <t>P125417807106T</t>
  </si>
  <si>
    <t>NJONDA EPSE TCHAKOUA TAGNI</t>
  </si>
  <si>
    <t>00237694619264</t>
  </si>
  <si>
    <t>BATCHINGOU TOUKO</t>
  </si>
  <si>
    <t>P036912517953B</t>
  </si>
  <si>
    <t>ROGER ELVIS</t>
  </si>
  <si>
    <t>675720435</t>
  </si>
  <si>
    <t>P057700478550E</t>
  </si>
  <si>
    <t>P099816428782S</t>
  </si>
  <si>
    <t>DA'AYAN RAOUL</t>
  </si>
  <si>
    <t>695291884</t>
  </si>
  <si>
    <t>TCHEVI</t>
  </si>
  <si>
    <t>P038812247970K</t>
  </si>
  <si>
    <t>EBI OWEI</t>
  </si>
  <si>
    <t>P075313027812Q</t>
  </si>
  <si>
    <t>SIKAPING BENOIT</t>
  </si>
  <si>
    <t>654521478</t>
  </si>
  <si>
    <t>P048212197753R</t>
  </si>
  <si>
    <t>NINKAM NKEUMBENG BRIGITTE</t>
  </si>
  <si>
    <t>699478856</t>
  </si>
  <si>
    <t>FACE PHARMECIE SALVIA</t>
  </si>
  <si>
    <t>P048716407341N</t>
  </si>
  <si>
    <t>TAREISIUS LETEING ENU-ASU</t>
  </si>
  <si>
    <t>(ETS ASU GLOBAL "A.G")</t>
  </si>
  <si>
    <t>COMMERCE GENERAL, PRESTATIONS DE SERVICES, IMPORT-EXPORT, AGRICULTURE</t>
  </si>
  <si>
    <t>652985827</t>
  </si>
  <si>
    <t>P038816126254A</t>
  </si>
  <si>
    <t>695919564</t>
  </si>
  <si>
    <t>P105900553033P</t>
  </si>
  <si>
    <t>KUETE EPSE TADONYEM MARIE</t>
  </si>
  <si>
    <t>677316308</t>
  </si>
  <si>
    <t>M012118443624H</t>
  </si>
  <si>
    <t>TODAY'S HOME BUILDERS COMPANY LIMITED</t>
  </si>
  <si>
    <t>T.H.B CO. LTD</t>
  </si>
  <si>
    <t>GENERAL CONSTRUCTION, WOOD RECYCLING, SUPPLY OF SCHOOL DEADACTIC MATERIALS, BROKERS</t>
  </si>
  <si>
    <t>M082217582534G</t>
  </si>
  <si>
    <t>ENCO BTP SARL</t>
  </si>
  <si>
    <t>06 95 35 98 88</t>
  </si>
  <si>
    <t>P108512329708W</t>
  </si>
  <si>
    <t>OTANG MARY EKIE</t>
  </si>
  <si>
    <t>670-119-561</t>
  </si>
  <si>
    <t>NEW LAYOUT EGBEKAW</t>
  </si>
  <si>
    <t>BESIDES CARPENTRY WORKSHOP</t>
  </si>
  <si>
    <t>P076620424731Y</t>
  </si>
  <si>
    <t>FADIMATOU EPOUSE BOUBA ABDOU</t>
  </si>
  <si>
    <t>675494923</t>
  </si>
  <si>
    <t>P039317574582K</t>
  </si>
  <si>
    <t>AKO ANABI MBO</t>
  </si>
  <si>
    <t>002376676992417</t>
  </si>
  <si>
    <t>VENTE USTENSILS EN PLASTIQUES</t>
  </si>
  <si>
    <t>P067200407652H</t>
  </si>
  <si>
    <t>NGUIMFACK ADOLPHE</t>
  </si>
  <si>
    <t>677293924</t>
  </si>
  <si>
    <t>P099012412539Z</t>
  </si>
  <si>
    <t>MOUNGNUTOU NJOUDEYIMOUN YOUCHAOU</t>
  </si>
  <si>
    <t>675107537</t>
  </si>
  <si>
    <t>BTP ET PRESTATION DIVERSES</t>
  </si>
  <si>
    <t>P037413689809L</t>
  </si>
  <si>
    <t>YOUMEGNI SIMEON</t>
  </si>
  <si>
    <t>ETS THERMA SERVICE PLUS</t>
  </si>
  <si>
    <t>656 767 427</t>
  </si>
  <si>
    <t>RUE PAU FACE PLANET TRADE SARL</t>
  </si>
  <si>
    <t>P059112242759D</t>
  </si>
  <si>
    <t>TAKENE SELAPEA Sédric</t>
  </si>
  <si>
    <t>670376558</t>
  </si>
  <si>
    <t>face immeuble MC3</t>
  </si>
  <si>
    <t>ELECTRICITE-INFORMATIQUE-PRESTATIONS</t>
  </si>
  <si>
    <t>P048112732107T</t>
  </si>
  <si>
    <t>DINGONG ERIC ACHILLE</t>
  </si>
  <si>
    <t>ETS GENESIS TECHNOLOGY</t>
  </si>
  <si>
    <t>690460120</t>
  </si>
  <si>
    <t>P085411243496A</t>
  </si>
  <si>
    <t>CHAIBOU OUSMANOU</t>
  </si>
  <si>
    <t>680801310</t>
  </si>
  <si>
    <t>M082116415790S</t>
  </si>
  <si>
    <t>HOPE TADILI BUSINESS WORLD</t>
  </si>
  <si>
    <t>HOPETBW</t>
  </si>
  <si>
    <t>P017300195426H</t>
  </si>
  <si>
    <t>SADJO OUSOUMAN	ETS</t>
  </si>
  <si>
    <t>ETS SADJO OUSOUMAN</t>
  </si>
  <si>
    <t>698 10 87 09</t>
  </si>
  <si>
    <t>TELECOMMUNICATION/SECURITE ENTREPRISE</t>
  </si>
  <si>
    <t>M079400001284R</t>
  </si>
  <si>
    <t>STE DE SERVICE ET D'INSTA</t>
  </si>
  <si>
    <t>SERVITEL SA</t>
  </si>
  <si>
    <t>ANC SIEGE COTCO</t>
  </si>
  <si>
    <t>SALE OF BABIES WEARS</t>
  </si>
  <si>
    <t>P067917527344E</t>
  </si>
  <si>
    <t>NANA DJEUGOUE MICHELLE BICHOU</t>
  </si>
  <si>
    <t>00237674834493</t>
  </si>
  <si>
    <t>P117818488320H</t>
  </si>
  <si>
    <t>CHEMGNE</t>
  </si>
  <si>
    <t>COLETTE URSULE</t>
  </si>
  <si>
    <t>683709923</t>
  </si>
  <si>
    <t>P068918230642Q</t>
  </si>
  <si>
    <t>AKARIENJI NSANGOU</t>
  </si>
  <si>
    <t>680010283</t>
  </si>
  <si>
    <t>GENIE CIVIL-ENTRETIEN-PRESTATION</t>
  </si>
  <si>
    <t>P066612677921Q</t>
  </si>
  <si>
    <t>TAGNITSAP</t>
  </si>
  <si>
    <t>ETS MAGO</t>
  </si>
  <si>
    <t>677690008</t>
  </si>
  <si>
    <t>BONABERI-MAMBANDA-DERRIERE LE MARCHE</t>
  </si>
  <si>
    <t>P096813178128J</t>
  </si>
  <si>
    <t>KOUMGANG JOSEPHINE</t>
  </si>
  <si>
    <t>P038816429465S</t>
  </si>
  <si>
    <t>NATOURNGUE</t>
  </si>
  <si>
    <t>ÉCOLE LES ROTELLES</t>
  </si>
  <si>
    <t>P058617719911P</t>
  </si>
  <si>
    <t>KAPTUE BOUONGNON</t>
  </si>
  <si>
    <t>REINE ESTELLE</t>
  </si>
  <si>
    <t>00237699684106</t>
  </si>
  <si>
    <t>P056316478596Y</t>
  </si>
  <si>
    <t>OKAFOR AMANJOR</t>
  </si>
  <si>
    <t>CLEMENT.</t>
  </si>
  <si>
    <t>677308759</t>
  </si>
  <si>
    <t>M082014951863R</t>
  </si>
  <si>
    <t>SOCIETE NATIONALE DES TRAVAUX ET DE COMMERCE</t>
  </si>
  <si>
    <t>SONATRAC</t>
  </si>
  <si>
    <t>VENTE BANANE/PLANTAINS-PRESTATIONS</t>
  </si>
  <si>
    <t>P087112749615C</t>
  </si>
  <si>
    <t>NANA CRIOS</t>
  </si>
  <si>
    <t>ETS GOSEN</t>
  </si>
  <si>
    <t>683 779 333</t>
  </si>
  <si>
    <t>REAL ESTATE CONSTRUCTION GENERAL COMMERCE</t>
  </si>
  <si>
    <t>M112316280960L</t>
  </si>
  <si>
    <t>LEGACY REAL ESTATE CONSULTING SARL</t>
  </si>
  <si>
    <t>674300606</t>
  </si>
  <si>
    <t>M012115425545S</t>
  </si>
  <si>
    <t>SOCIETE SITAMZE SARL</t>
  </si>
  <si>
    <t>677196663</t>
  </si>
  <si>
    <t>FACE CENTRE DE SANTE CATHOLIQUE DE BAHOUAN</t>
  </si>
  <si>
    <t>P128317948058S</t>
  </si>
  <si>
    <t>MEULA BEUMO</t>
  </si>
  <si>
    <t>674365101</t>
  </si>
  <si>
    <t>P088114677871L</t>
  </si>
  <si>
    <t>MEUTCHEBON</t>
  </si>
  <si>
    <t>675281676</t>
  </si>
  <si>
    <t>M012317802620T</t>
  </si>
  <si>
    <t>PHARMACIE DE YABASSI</t>
  </si>
  <si>
    <t>M051416467732B</t>
  </si>
  <si>
    <t>GIC AGROPASTORAL G10 POUR LA SANAGA MARITIME</t>
  </si>
  <si>
    <t>"GIC G10"</t>
  </si>
  <si>
    <t>P036313174525Q</t>
  </si>
  <si>
    <t>BEDJABO SIMPLICE</t>
  </si>
  <si>
    <t>677665334</t>
  </si>
  <si>
    <t>P056017835223U</t>
  </si>
  <si>
    <t>677193791</t>
  </si>
  <si>
    <t>P078718536169M</t>
  </si>
  <si>
    <t>TCHATCHOUANG TSIEMI</t>
  </si>
  <si>
    <t>698898766</t>
  </si>
  <si>
    <t>P038512493556B</t>
  </si>
  <si>
    <t>672036375</t>
  </si>
  <si>
    <t>P027512621114S</t>
  </si>
  <si>
    <t>AFAH BENEDICT ABENGANG</t>
  </si>
  <si>
    <t>C/O SPRING CONSTRUCTION ENETRPRISE</t>
  </si>
  <si>
    <t>1105 BDA</t>
  </si>
  <si>
    <t>677323267</t>
  </si>
  <si>
    <t>BOX/1105,NTARINKON,677323267</t>
  </si>
  <si>
    <t>P016900077976K</t>
  </si>
  <si>
    <t>THIMOTHEE SYMPHORIEN (ETS LA PAIX)</t>
  </si>
  <si>
    <t>698176792</t>
  </si>
  <si>
    <t>P107512525874B</t>
  </si>
  <si>
    <t>NUMBU CAROLINE</t>
  </si>
  <si>
    <t>ETS GIC AGROSIL</t>
  </si>
  <si>
    <t>677-41-64-09</t>
  </si>
  <si>
    <t>P019016286662E</t>
  </si>
  <si>
    <t>EMMA YAKOUBOU</t>
  </si>
  <si>
    <t>694053944</t>
  </si>
  <si>
    <t>P098412144023S</t>
  </si>
  <si>
    <t>ABADA JEA BAPTISTE</t>
  </si>
  <si>
    <t>ETS O.M.C. SERVICES'</t>
  </si>
  <si>
    <t>P078215997408Q</t>
  </si>
  <si>
    <t>ASONGU LEKE</t>
  </si>
  <si>
    <t>680818407</t>
  </si>
  <si>
    <t>P117412520892W</t>
  </si>
  <si>
    <t>NOA MVOGO</t>
  </si>
  <si>
    <t>ROMANUS TOBIE</t>
  </si>
  <si>
    <t>677717494</t>
  </si>
  <si>
    <t>P119612621541H</t>
  </si>
  <si>
    <t>DJEINABOU BOUBA</t>
  </si>
  <si>
    <t>P038617884241Y</t>
  </si>
  <si>
    <t>ZEDONG</t>
  </si>
  <si>
    <t>678451236</t>
  </si>
  <si>
    <t>P039316308031Y</t>
  </si>
  <si>
    <t>CHIAGA TCHOUAGA CLAUDE SIMPLICE</t>
  </si>
  <si>
    <t>00237TAN6543216789</t>
  </si>
  <si>
    <t>P016115421303Z</t>
  </si>
  <si>
    <t>WEYEH</t>
  </si>
  <si>
    <t>JOAKIM</t>
  </si>
  <si>
    <t>P090618263725G</t>
  </si>
  <si>
    <t>DANG MBELLA</t>
  </si>
  <si>
    <t>THERESE EMMANUELLE</t>
  </si>
  <si>
    <t>692752103</t>
  </si>
  <si>
    <t>M012416367604A</t>
  </si>
  <si>
    <t>DINWAH &amp; FILS SARL</t>
  </si>
  <si>
    <t>6751099O8</t>
  </si>
  <si>
    <t>P122017543712G</t>
  </si>
  <si>
    <t>ENGAMA TSALA</t>
  </si>
  <si>
    <t>P107600430481L</t>
  </si>
  <si>
    <t>P098416242478Z</t>
  </si>
  <si>
    <t>ESSIANE ESSIANE</t>
  </si>
  <si>
    <t>LAURENT JUNIOR</t>
  </si>
  <si>
    <t>00237691992118</t>
  </si>
  <si>
    <t>P122016751245A</t>
  </si>
  <si>
    <t>NGASSAM THOMAS DEDIEU</t>
  </si>
  <si>
    <t>ETUDES ET CONTRÔLE DES TRAVAUX</t>
  </si>
  <si>
    <t>P028412710267Z</t>
  </si>
  <si>
    <t>LEUKOUE NGUELEU FRANCK ODILON</t>
  </si>
  <si>
    <t>ETS SECOTECH</t>
  </si>
  <si>
    <t>699 697 160</t>
  </si>
  <si>
    <t>P127116382818F</t>
  </si>
  <si>
    <t>KAKA HERVE EPSE ZOKMEPENG</t>
  </si>
  <si>
    <t>67788800999</t>
  </si>
  <si>
    <t>EXPLOITATION OF MINERALS/GENERAL COMMERCE</t>
  </si>
  <si>
    <t>M102316147881K</t>
  </si>
  <si>
    <t>SAMA QUARRIES CO. LIMITED</t>
  </si>
  <si>
    <t>S.Q CO. LTD</t>
  </si>
  <si>
    <t>0023767476424400</t>
  </si>
  <si>
    <t>P099117976409M</t>
  </si>
  <si>
    <t>PHILOMENE BABETTE</t>
  </si>
  <si>
    <t>699689582</t>
  </si>
  <si>
    <t>P049818269829Q</t>
  </si>
  <si>
    <t>DAAWE MBITNA HONORE</t>
  </si>
  <si>
    <t>693196710</t>
  </si>
  <si>
    <t>P122017226945J</t>
  </si>
  <si>
    <t>TCHEUKAM EMMANUEL 675613180</t>
  </si>
  <si>
    <t>675 613180</t>
  </si>
  <si>
    <t>P107818005661A</t>
  </si>
  <si>
    <t>KINGSLEY IKOME</t>
  </si>
  <si>
    <t>6546789004</t>
  </si>
  <si>
    <t>P036100274045J</t>
  </si>
  <si>
    <t>NGATSING</t>
  </si>
  <si>
    <t>JOSEPH (NGAT)</t>
  </si>
  <si>
    <t>4475 YDE</t>
  </si>
  <si>
    <t>M022118476914A</t>
  </si>
  <si>
    <t>PRONET SARL</t>
  </si>
  <si>
    <t>PRODUCTION DES PRODUITS D'ENTRETIEN ET DE NETTOYAGE, PRESSING, NETTOYAGE DES LOCAUX, ENTRETIENS DES ESPACES VERTS</t>
  </si>
  <si>
    <t>MAIRIE DLA III</t>
  </si>
  <si>
    <t>P019018139839F</t>
  </si>
  <si>
    <t>COMMERCE GL/ BTP/FOURNI. BUREAUX</t>
  </si>
  <si>
    <t>P068500497439Q</t>
  </si>
  <si>
    <t>DJOUONZO EP. MEH FIDELINE</t>
  </si>
  <si>
    <t>"LIPACE"</t>
  </si>
  <si>
    <t>P056416791847H</t>
  </si>
  <si>
    <t>P087518305646T</t>
  </si>
  <si>
    <t>TAGUEFO</t>
  </si>
  <si>
    <t>HERVÉ. (ETS T.H &amp; FILS)</t>
  </si>
  <si>
    <t>P026812784076B</t>
  </si>
  <si>
    <t>KOLLE</t>
  </si>
  <si>
    <t>ALICE EPOLE</t>
  </si>
  <si>
    <t>677250020</t>
  </si>
  <si>
    <t>P027017856855K</t>
  </si>
  <si>
    <t>FANTA EPOUSE ADAM</t>
  </si>
  <si>
    <t>ABBA ADAM</t>
  </si>
  <si>
    <t>00237696264392</t>
  </si>
  <si>
    <t>MAROUA DJARENGOL</t>
  </si>
  <si>
    <t>P118018119464Y</t>
  </si>
  <si>
    <t>SIELATCHOM DJIOLEU</t>
  </si>
  <si>
    <t>00237696437283</t>
  </si>
  <si>
    <t>M110617783219D</t>
  </si>
  <si>
    <t>BONAMINKANO- HAPPY CHILDREN</t>
  </si>
  <si>
    <t>BUREAU D'ACHATS D'OR</t>
  </si>
  <si>
    <t>P068312677024Q</t>
  </si>
  <si>
    <t>P028216667664B</t>
  </si>
  <si>
    <t>KONGNE NEMBOT</t>
  </si>
  <si>
    <t>ALÉANCE VALERINE</t>
  </si>
  <si>
    <t>SANS CALESON</t>
  </si>
  <si>
    <t>P019514556662E</t>
  </si>
  <si>
    <t>POUBUWO PHODAP</t>
  </si>
  <si>
    <t>P017612736871M</t>
  </si>
  <si>
    <t>ETETE</t>
  </si>
  <si>
    <t>HORTENSE JOSEPHINE</t>
  </si>
  <si>
    <t>M071817254142L</t>
  </si>
  <si>
    <t>GBS BATOURI</t>
  </si>
  <si>
    <t>677655677</t>
  </si>
  <si>
    <t>P108718253040J</t>
  </si>
  <si>
    <t>652463257</t>
  </si>
  <si>
    <t>P078416430126U</t>
  </si>
  <si>
    <t>ZODEPE ZEZO</t>
  </si>
  <si>
    <t>670881118</t>
  </si>
  <si>
    <t>P106716406438N</t>
  </si>
  <si>
    <t>FEUDJIO DJOUMESSI</t>
  </si>
  <si>
    <t>JOSEPHINE YVETTE.</t>
  </si>
  <si>
    <t>00237677979953</t>
  </si>
  <si>
    <t>P067212376310J</t>
  </si>
  <si>
    <t>MOUOTSOUO</t>
  </si>
  <si>
    <t>677479716</t>
  </si>
  <si>
    <t>P117200415884R</t>
  </si>
  <si>
    <t>NKONO ONDO EPSEE ABESSOLO</t>
  </si>
  <si>
    <t>ETS 3M</t>
  </si>
  <si>
    <t>699604336</t>
  </si>
  <si>
    <t>Vente Petites Denrées Alimentaires</t>
  </si>
  <si>
    <t>P016300171482Y</t>
  </si>
  <si>
    <t>TCHINDA Fidele</t>
  </si>
  <si>
    <t>tchinda F.</t>
  </si>
  <si>
    <t>678083238</t>
  </si>
  <si>
    <t>face batiment principal</t>
  </si>
  <si>
    <t>M012316085937U</t>
  </si>
  <si>
    <t>SOCIÉTÉ ENERGIOT SARL</t>
  </si>
  <si>
    <t>ENERGIOT SARL</t>
  </si>
  <si>
    <t>00237679570548</t>
  </si>
  <si>
    <t>MENUISERIE -PREST/SCES</t>
  </si>
  <si>
    <t>M021612491574Q</t>
  </si>
  <si>
    <t>SOCIETE ROYAL LUX MEUBLE SARL</t>
  </si>
  <si>
    <t>SOCIETE ROLUX SARL</t>
  </si>
  <si>
    <t>P049012696407S</t>
  </si>
  <si>
    <t>679398172</t>
  </si>
  <si>
    <t>M102015224643W</t>
  </si>
  <si>
    <t>LE DI.VIN SARL</t>
  </si>
  <si>
    <t>DISTRIBUTION DES VINS , PRESTATIONS DE SERVICES ET IMPORT-EXPORT</t>
  </si>
  <si>
    <t>677502525</t>
  </si>
  <si>
    <t>P016900326192K</t>
  </si>
  <si>
    <t>NGUEDIA ADELINE</t>
  </si>
  <si>
    <t>697563168</t>
  </si>
  <si>
    <t>PRESTAT° DE SVCES/LOGISTIQUE</t>
  </si>
  <si>
    <t>P108514391105N</t>
  </si>
  <si>
    <t>MAMANG ZOULDE</t>
  </si>
  <si>
    <t>691955316</t>
  </si>
  <si>
    <t>COMMERC GENERAL</t>
  </si>
  <si>
    <t>P097817162782D</t>
  </si>
  <si>
    <t>NGUEYONG ARNAUD</t>
  </si>
  <si>
    <t>ETS AMJECH SERVICES</t>
  </si>
  <si>
    <t>00237677625216</t>
  </si>
  <si>
    <t>CARREFOUR BEAU SEJOUR</t>
  </si>
  <si>
    <t>P107700513374L</t>
  </si>
  <si>
    <t>NINANG</t>
  </si>
  <si>
    <t>MARCELLE VALERIE</t>
  </si>
  <si>
    <t>677524780</t>
  </si>
  <si>
    <t>P038612401623A</t>
  </si>
  <si>
    <t>YOUDOM KEMGANG RONICK CALVIN</t>
  </si>
  <si>
    <t>651 61 86 76</t>
  </si>
  <si>
    <t>P058217329173D</t>
  </si>
  <si>
    <t>NOUMESSI NOUMESSI</t>
  </si>
  <si>
    <t>P128212547501H</t>
  </si>
  <si>
    <t>FANG JULIUS DIANGHA</t>
  </si>
  <si>
    <t>679206510</t>
  </si>
  <si>
    <t>A COTE ANCIEN LUAFOR</t>
  </si>
  <si>
    <t>P087000337815K</t>
  </si>
  <si>
    <t>EMESSIENE GEOFFROY</t>
  </si>
  <si>
    <t>ETS ANABA'A</t>
  </si>
  <si>
    <t>15 840 Ydé</t>
  </si>
  <si>
    <t>M019400020560M</t>
  </si>
  <si>
    <t>NATIONAL PORTS AUTHORITY</t>
  </si>
  <si>
    <t>COOPERATIVE CREDIT U</t>
  </si>
  <si>
    <t>677495198</t>
  </si>
  <si>
    <t>VENTE VEHICULES D'OCCASION</t>
  </si>
  <si>
    <t>P047912574820C</t>
  </si>
  <si>
    <t>TCHOMBE SAM</t>
  </si>
  <si>
    <t>NJINDO</t>
  </si>
  <si>
    <t>679425942</t>
  </si>
  <si>
    <t>P017612526180T</t>
  </si>
  <si>
    <t>WAHABOU ALHADJI</t>
  </si>
  <si>
    <t>679930535</t>
  </si>
  <si>
    <t>P015212326340Q</t>
  </si>
  <si>
    <t>WAFO GABRIEL</t>
  </si>
  <si>
    <t>ETS GABY</t>
  </si>
  <si>
    <t>677172679</t>
  </si>
  <si>
    <t>P115100440623A</t>
  </si>
  <si>
    <t>NOUMA II</t>
  </si>
  <si>
    <t>LUC PAUL</t>
  </si>
  <si>
    <t>699525510</t>
  </si>
  <si>
    <t>P127400363648H</t>
  </si>
  <si>
    <t>KAMGANG GUILLAUME</t>
  </si>
  <si>
    <t>(ETS KG)</t>
  </si>
  <si>
    <t>677784060</t>
  </si>
  <si>
    <t>BP 25240 YDE</t>
  </si>
  <si>
    <t>P076912624149M</t>
  </si>
  <si>
    <t>YANGUET WOUSSOU EP TETNDAP</t>
  </si>
  <si>
    <t>655674513</t>
  </si>
  <si>
    <t>P097817344234B</t>
  </si>
  <si>
    <t>SAMEN KOUAGHU</t>
  </si>
  <si>
    <t>+237 6 80 71 09 09</t>
  </si>
  <si>
    <t>P068618173910N</t>
  </si>
  <si>
    <t>675105394</t>
  </si>
  <si>
    <t>MINI PARFUMÉRIE</t>
  </si>
  <si>
    <t>P098015980394L</t>
  </si>
  <si>
    <t>OSSILO</t>
  </si>
  <si>
    <t>P087720424996S</t>
  </si>
  <si>
    <t>HASSIMI BOUBA</t>
  </si>
  <si>
    <t>ETS QUINCAILLERIE CHARI BAGURMI</t>
  </si>
  <si>
    <t>QUINCAILLERIE ,COMMERCE GENERAL,PRESTATION DE SERVICES,TRANSPORT</t>
  </si>
  <si>
    <t>M051716734412J</t>
  </si>
  <si>
    <t>INSTITUT BILINGUE ROGER AMPERE</t>
  </si>
  <si>
    <t>NKOLOFEME BÉATITUDE</t>
  </si>
  <si>
    <t>P087612627214C</t>
  </si>
  <si>
    <t>AGBOR DANIEL NKONGHO</t>
  </si>
  <si>
    <t>676271705</t>
  </si>
  <si>
    <t>P117817422711F</t>
  </si>
  <si>
    <t>P048012423795S</t>
  </si>
  <si>
    <t>DUMU</t>
  </si>
  <si>
    <t>P016612480648N</t>
  </si>
  <si>
    <t>699202206</t>
  </si>
  <si>
    <t>P068212498513B</t>
  </si>
  <si>
    <t>FOTUE TAMOKOUE ANDRE</t>
  </si>
  <si>
    <t>(ETS FOTUE)</t>
  </si>
  <si>
    <t>CITE CICAM - VERS STADE MARRION</t>
  </si>
  <si>
    <t>P028916445663R</t>
  </si>
  <si>
    <t>BIERMAN LISSA</t>
  </si>
  <si>
    <t>652047630</t>
  </si>
  <si>
    <t>P119316434404U</t>
  </si>
  <si>
    <t>675335881</t>
  </si>
  <si>
    <t>P129314868110P</t>
  </si>
  <si>
    <t>SIMON DEVALOIS</t>
  </si>
  <si>
    <t>ENTRÉE IUC</t>
  </si>
  <si>
    <t>P122015753970J</t>
  </si>
  <si>
    <t>P077712623100X</t>
  </si>
  <si>
    <t>DZOA</t>
  </si>
  <si>
    <t>IMMEUBLE STELLA</t>
  </si>
  <si>
    <t>P067214410851G</t>
  </si>
  <si>
    <t>MEDZENGUE</t>
  </si>
  <si>
    <t>677697889</t>
  </si>
  <si>
    <t>P048913682259M</t>
  </si>
  <si>
    <t>WAFFO HILAIRE CABREL</t>
  </si>
  <si>
    <t>PRESTATIONS DE SERVICES, COMMERCE GENERAL , BTP NEGOCE ,IMPORT-EXPORT ,E-COMMERCE, FORMATIONS</t>
  </si>
  <si>
    <t>695871675</t>
  </si>
  <si>
    <t>P015700413715B</t>
  </si>
  <si>
    <t>DOUAGNI</t>
  </si>
  <si>
    <t>STADE WEMBLEY</t>
  </si>
  <si>
    <t>P037717185016F</t>
  </si>
  <si>
    <t>KEUTCHEMEN EPSE NANA</t>
  </si>
  <si>
    <t>YERGINE MMIREILLE</t>
  </si>
  <si>
    <t>M012416381321F</t>
  </si>
  <si>
    <t>SOCIÉTÉ DE PRODUCTION-DISTRIBUTION ET DE SERVICES SARL</t>
  </si>
  <si>
    <t>SOPDIS SARL</t>
  </si>
  <si>
    <t>PRODUCTION ET DISTRIBUTION DU CIMENT COLLE, ÉTANCHÉITÉ ET BTP, COMMERCE GÉNÉRAL, IMPORT/EXPORT, LOGISTIQUE, VENTE ET LOCATION DE CONTENEURS, PRESSING, GESTION DES PROCÉDURES DE VOYAGE</t>
  </si>
  <si>
    <t>00237676569103</t>
  </si>
  <si>
    <t>BWADIBO AVANT LA CARRIÈRE</t>
  </si>
  <si>
    <t>DISTRIBUTEURS D'IMAGES</t>
  </si>
  <si>
    <t>M090800025753K</t>
  </si>
  <si>
    <t>691619415</t>
  </si>
  <si>
    <t>P015512529145H</t>
  </si>
  <si>
    <t>AYAWOUO JEAN</t>
  </si>
  <si>
    <t>699636902</t>
  </si>
  <si>
    <t>P045400226211K</t>
  </si>
  <si>
    <t>NANGA ATOUM</t>
  </si>
  <si>
    <t>699607845</t>
  </si>
  <si>
    <t>RESIDENCE COLEGION</t>
  </si>
  <si>
    <t>CONSTRUCTION &amp; EQUIPEMENTS SPORTIFS</t>
  </si>
  <si>
    <t>M101612574055Y</t>
  </si>
  <si>
    <t>STE SPORT MINDEM SERVICES SARL</t>
  </si>
  <si>
    <t>654454202</t>
  </si>
  <si>
    <t>P056012528391N</t>
  </si>
  <si>
    <t>DEMGNE EPSE KOUNTCHOU GISELE</t>
  </si>
  <si>
    <t>677735219</t>
  </si>
  <si>
    <t>FACE TANKOU</t>
  </si>
  <si>
    <t>VENTE DES PRODUITS SUCETTES</t>
  </si>
  <si>
    <t>P087512501373Q</t>
  </si>
  <si>
    <t>TCHENOU NGHOTCHOUANG</t>
  </si>
  <si>
    <t>694559975</t>
  </si>
  <si>
    <t>QTIER DJEMOUN
LIEU DIT DERRIERE
ENEO</t>
  </si>
  <si>
    <t>M032116424277A</t>
  </si>
  <si>
    <t>DJIDDA PHONE SARL</t>
  </si>
  <si>
    <t>00237693010251</t>
  </si>
  <si>
    <t>P107300298941P</t>
  </si>
  <si>
    <t>NIASSE SAMBA</t>
  </si>
  <si>
    <t>ETS NIASSE SAMBA</t>
  </si>
  <si>
    <t>P018016831849S</t>
  </si>
  <si>
    <t>EDZAMA</t>
  </si>
  <si>
    <t>AGATHE MIREILLE</t>
  </si>
  <si>
    <t>653983318</t>
  </si>
  <si>
    <t>P075916278728R</t>
  </si>
  <si>
    <t>WONG</t>
  </si>
  <si>
    <t>00237000172048</t>
  </si>
  <si>
    <t>P028317166967K</t>
  </si>
  <si>
    <t>PIAM LEUWE</t>
  </si>
  <si>
    <t>00237652026206</t>
  </si>
  <si>
    <t>M022217073503B</t>
  </si>
  <si>
    <t>M.C GROUP SARL</t>
  </si>
  <si>
    <t>PRESTATIONS DE SERVICES, IMPORT &amp; EXPORT, COMMERCE GENERAL, TRANSPORT ET LOGISTIQUE, REPRESENTATION COMMERCIALE, TRAVAUX PUBLICS, AGRICULTURE, ELEVAGE, RESTAURATION, HEBERGEMENT, SNACK-BAR, SOUDURE ET</t>
  </si>
  <si>
    <t>677122024</t>
  </si>
  <si>
    <t>APRES BOCOM YASSA</t>
  </si>
  <si>
    <t>P066518433030P</t>
  </si>
  <si>
    <t>P116818585484Z</t>
  </si>
  <si>
    <t>MATALIENG EPSE FOPA</t>
  </si>
  <si>
    <t>P046112640585X</t>
  </si>
  <si>
    <t>MELI JEANNE DARC</t>
  </si>
  <si>
    <t>699167655</t>
  </si>
  <si>
    <t>CPT 438</t>
  </si>
  <si>
    <t>P107712861856N</t>
  </si>
  <si>
    <t>OUMAROU GUENYEME ATHANASE</t>
  </si>
  <si>
    <t>696366390</t>
  </si>
  <si>
    <t>P076916294260G</t>
  </si>
  <si>
    <t>WANDJI FLAUBERT LEGRAND</t>
  </si>
  <si>
    <t>00237677728622</t>
  </si>
  <si>
    <t>P017018106544A</t>
  </si>
  <si>
    <t>EMEKA ADIKDIBE</t>
  </si>
  <si>
    <t>00237677568513</t>
  </si>
  <si>
    <t>P015400119849S</t>
  </si>
  <si>
    <t>MELAGHO DJEUTSAP ELISABETH</t>
  </si>
  <si>
    <t>AUBERGE MA'A THO</t>
  </si>
  <si>
    <t>OFF LICENCE,PROVISION STORE</t>
  </si>
  <si>
    <t>P106812706923J</t>
  </si>
  <si>
    <t>AYOMPE EBOT</t>
  </si>
  <si>
    <t>M032217193190E</t>
  </si>
  <si>
    <t>DM BUSINNESS SARL</t>
  </si>
  <si>
    <t>00237679269478</t>
  </si>
  <si>
    <t>P048012172844L</t>
  </si>
  <si>
    <t>DJOUMESSI ERIC ROGER</t>
  </si>
  <si>
    <t>P098317336334N</t>
  </si>
  <si>
    <t>MAWEMDA TELA</t>
  </si>
  <si>
    <t>ANITA SUZU LAURE</t>
  </si>
  <si>
    <t>VENTE PRODUITS PARAMEDICAUX</t>
  </si>
  <si>
    <t>P069216617653B</t>
  </si>
  <si>
    <t>ZAKARIA'OU ISSA</t>
  </si>
  <si>
    <t>00237695659117</t>
  </si>
  <si>
    <t>P019016396896N</t>
  </si>
  <si>
    <t>ATIKALYE</t>
  </si>
  <si>
    <t>MAMOUT</t>
  </si>
  <si>
    <t>00237674722097</t>
  </si>
  <si>
    <t>P048418067845U</t>
  </si>
  <si>
    <t>LEKEUAFACK NDONDJIE</t>
  </si>
  <si>
    <t>6 56 85 44 12</t>
  </si>
  <si>
    <t>P129000525599C</t>
  </si>
  <si>
    <t>TOGOLA BAKAI</t>
  </si>
  <si>
    <t>697306859</t>
  </si>
  <si>
    <t>ASSEJA</t>
  </si>
  <si>
    <t>P127417284857K</t>
  </si>
  <si>
    <t>STEPHANIE PAUL NOELL</t>
  </si>
  <si>
    <t>M071317239238U</t>
  </si>
  <si>
    <t>00237695643473</t>
  </si>
  <si>
    <t>P058716329361G</t>
  </si>
  <si>
    <t>NOUAYER FAUTIER</t>
  </si>
  <si>
    <t>JEPHUNNEH DANIEL</t>
  </si>
  <si>
    <t>65009991222</t>
  </si>
  <si>
    <t>P115517036236A</t>
  </si>
  <si>
    <t>P018312173496Z</t>
  </si>
  <si>
    <t>WANTCHO NJOUOGWA MARTIAL</t>
  </si>
  <si>
    <t>ETS MARTIAL DUBOIS</t>
  </si>
  <si>
    <t>677136419/698683302</t>
  </si>
  <si>
    <t>P065216620250E</t>
  </si>
  <si>
    <t>AFANE MBONGOO</t>
  </si>
  <si>
    <t>YATSIKA</t>
  </si>
  <si>
    <t>P029816427598N</t>
  </si>
  <si>
    <t>YIMMENE TIYO</t>
  </si>
  <si>
    <t>NISTASS DJORDAN</t>
  </si>
  <si>
    <t>00237654413078</t>
  </si>
  <si>
    <t>P117811445388W</t>
  </si>
  <si>
    <t>GEORGES MERKS</t>
  </si>
  <si>
    <t>677430593</t>
  </si>
  <si>
    <t>ASSISTANCE COMPTABLE/PREST SCES</t>
  </si>
  <si>
    <t>M051000032601E</t>
  </si>
  <si>
    <t>SOCIETE ASCOP SARL</t>
  </si>
  <si>
    <t>ASCOP SARL</t>
  </si>
  <si>
    <t>CARR HOTEL BEAUSEJOUR</t>
  </si>
  <si>
    <t>P067917274043X</t>
  </si>
  <si>
    <t>FONKEM MONI</t>
  </si>
  <si>
    <t>TANDARD</t>
  </si>
  <si>
    <t>FACE MONSIEUR SIMO</t>
  </si>
  <si>
    <t>P068512671150M</t>
  </si>
  <si>
    <t>ALPHONSE STEPHANE</t>
  </si>
  <si>
    <t>674093787</t>
  </si>
  <si>
    <t>P076716381807W</t>
  </si>
  <si>
    <t>MBU AKANG JAMES</t>
  </si>
  <si>
    <t>00237657810910</t>
  </si>
  <si>
    <t>P100516175426X</t>
  </si>
  <si>
    <t>AYEMDJI DIFFOUO</t>
  </si>
  <si>
    <t>DARRIOS</t>
  </si>
  <si>
    <t>00237651433563</t>
  </si>
  <si>
    <t>P037112569198Y</t>
  </si>
  <si>
    <t>VOUGUE NGUIGUIM ADELE</t>
  </si>
  <si>
    <t>698138999</t>
  </si>
  <si>
    <t>P122015909130K</t>
  </si>
  <si>
    <t>TCHOMBEGUI JEAN</t>
  </si>
  <si>
    <t>z</t>
  </si>
  <si>
    <t>P128616280272Y</t>
  </si>
  <si>
    <t>TAPILY MOHAMED</t>
  </si>
  <si>
    <t>P014400204560Q</t>
  </si>
  <si>
    <t>NANFACK MARIE ANNE</t>
  </si>
  <si>
    <t>679317823</t>
  </si>
  <si>
    <t>STAND N° 301</t>
  </si>
  <si>
    <t>P039016987268C</t>
  </si>
  <si>
    <t>NGANJI JULIET</t>
  </si>
  <si>
    <t>674733603</t>
  </si>
  <si>
    <t>P076000036032Q</t>
  </si>
  <si>
    <t>TOHINDA</t>
  </si>
  <si>
    <t>QTIER KAMKOP
LIEU DIT FACE
MOTEL DU SIÈCLE</t>
  </si>
  <si>
    <t>P118717606388J</t>
  </si>
  <si>
    <t>KANYOU TCHUISSE</t>
  </si>
  <si>
    <t>JILLES RICCARDO ETS PLYSTRA LAUNDRY SERVICES</t>
  </si>
  <si>
    <t>00237677781823</t>
  </si>
  <si>
    <t>CIMETIERE NGODI</t>
  </si>
  <si>
    <t>P038316344691K</t>
  </si>
  <si>
    <t>NJIKAM MOUNCHILI</t>
  </si>
  <si>
    <t>0023700968421.</t>
  </si>
  <si>
    <t>M070800026050L</t>
  </si>
  <si>
    <t>PHARMEZON SARL</t>
  </si>
  <si>
    <t>(237) 233419676</t>
  </si>
  <si>
    <t>P016812145144Q</t>
  </si>
  <si>
    <t>TRAORE SEYDOUTRAO</t>
  </si>
  <si>
    <t>P129516758562H</t>
  </si>
  <si>
    <t>SOUAIBOU MALIKI</t>
  </si>
  <si>
    <t>00237693700342</t>
  </si>
  <si>
    <t>P087412334071S</t>
  </si>
  <si>
    <t>KAMTCHOUM POKAO</t>
  </si>
  <si>
    <t>SYLVIERE</t>
  </si>
  <si>
    <t>694602458</t>
  </si>
  <si>
    <t>P019016667810M</t>
  </si>
  <si>
    <t>ISSEINI ABDOULAYE</t>
  </si>
  <si>
    <t>P086215141680A</t>
  </si>
  <si>
    <t>BENGALA CHOMGOU</t>
  </si>
  <si>
    <t>JEAN EDIE</t>
  </si>
  <si>
    <t>676462586</t>
  </si>
  <si>
    <t>P025716393178W</t>
  </si>
  <si>
    <t>ANYE ASONGWE</t>
  </si>
  <si>
    <t>00237678235902</t>
  </si>
  <si>
    <t>VENTE AMBULANT GLACE</t>
  </si>
  <si>
    <t>P107200470879S</t>
  </si>
  <si>
    <t>NANA BIKA GEORGES SYLVESTRE</t>
  </si>
  <si>
    <t>ETS NANA BIKA</t>
  </si>
  <si>
    <t>652032277</t>
  </si>
  <si>
    <t>VENTE DE BOISSONS / BOUCHER</t>
  </si>
  <si>
    <t>P087900545090L</t>
  </si>
  <si>
    <t>SONGIH GILBERT WAINTU</t>
  </si>
  <si>
    <t>SONGIH GILBERT WAINTUH</t>
  </si>
  <si>
    <t>677406973</t>
  </si>
  <si>
    <t>BAR + ALIMENTATION</t>
  </si>
  <si>
    <t>P028317230754T</t>
  </si>
  <si>
    <t>TEFFOSSO DJONTU</t>
  </si>
  <si>
    <t>671113441</t>
  </si>
  <si>
    <t>VENDEUR D'ENGRAIS</t>
  </si>
  <si>
    <t>P069716486241F</t>
  </si>
  <si>
    <t>SALI VOUTNA</t>
  </si>
  <si>
    <t>00237693870893</t>
  </si>
  <si>
    <t>A CÔTÉ DE LAKING</t>
  </si>
  <si>
    <t>P107412439308U</t>
  </si>
  <si>
    <t>P018617537409Y</t>
  </si>
  <si>
    <t>ASAAH LONGSHIRE</t>
  </si>
  <si>
    <t>679956240</t>
  </si>
  <si>
    <t>EMPLOYE SAINT PAUL COLLEGE BONJONGO</t>
  </si>
  <si>
    <t>P028813830583G</t>
  </si>
  <si>
    <t>TABI WALTERS NGAKONG</t>
  </si>
  <si>
    <t>MIDDLE BONJONGO BUEA</t>
  </si>
  <si>
    <t>P047212333706Q</t>
  </si>
  <si>
    <t>NGOUYAMSA ZAKARIAOU</t>
  </si>
  <si>
    <t>77531740</t>
  </si>
  <si>
    <t>P129716400943S</t>
  </si>
  <si>
    <t>00237683457676</t>
  </si>
  <si>
    <t>P048516625834N</t>
  </si>
  <si>
    <t>EMBOLO MBOULI EPSE MBALLA OVOUNDI</t>
  </si>
  <si>
    <t>695015374</t>
  </si>
  <si>
    <t>P068100369741N</t>
  </si>
  <si>
    <t>P037400569815P</t>
  </si>
  <si>
    <t>NGUINI MBARGA ANTOINE CASIMIR</t>
  </si>
  <si>
    <t>NGUINI MBARGA</t>
  </si>
  <si>
    <t>656212436</t>
  </si>
  <si>
    <t>P048318601804M</t>
  </si>
  <si>
    <t>ADJOMO YANNICK</t>
  </si>
  <si>
    <t>693647975</t>
  </si>
  <si>
    <t>FACE JULIENNE HÔTEL</t>
  </si>
  <si>
    <t>SOLUTIONS INFORMATIQUES - PRESTATIONS DE SERVICES</t>
  </si>
  <si>
    <t>P027218132455R</t>
  </si>
  <si>
    <t>LEONARD (ETS COMPUSERVICE)</t>
  </si>
  <si>
    <t>655836243</t>
  </si>
  <si>
    <t>P019218161612N</t>
  </si>
  <si>
    <t>00237670765258</t>
  </si>
  <si>
    <t>M102217699710Z</t>
  </si>
  <si>
    <t>DJEBIAPSI</t>
  </si>
  <si>
    <t>PRESTATIONS DE SERVICES, COMMERCE GÉNÉRAL, DISTRIBUTION, IMPORT EXPORT</t>
  </si>
  <si>
    <t>00237679363480</t>
  </si>
  <si>
    <t>P038600522272A</t>
  </si>
  <si>
    <t>NWAOKORO</t>
  </si>
  <si>
    <t>VIVIAN CHIOMA</t>
  </si>
  <si>
    <t>671172992</t>
  </si>
  <si>
    <t>P104712729500S</t>
  </si>
  <si>
    <t>MONLUH SEIDOU BOKAM</t>
  </si>
  <si>
    <t>677708733</t>
  </si>
  <si>
    <t>M032318026786S</t>
  </si>
  <si>
    <t>GLOTRALCOM</t>
  </si>
  <si>
    <t>COMMERCE GÉNÉRAL ; MANUTENTION ; TRANSPORT ; NETTOYAGE INDUSTRIEL ET DOMESTIQUE ; CONSIGNATION ; DOUANE ET TRANSIT ; HÔTELLERIE ET SERVICES TRAITEUR ; LAVERIE ET PRESSING</t>
  </si>
  <si>
    <t>00237675433043</t>
  </si>
  <si>
    <t>P116911807356W</t>
  </si>
  <si>
    <t>SEGNING SIMON</t>
  </si>
  <si>
    <t>675706281</t>
  </si>
  <si>
    <t>P122017055065K</t>
  </si>
  <si>
    <t>TEDONZON MARC</t>
  </si>
  <si>
    <t>P087700235331G</t>
  </si>
  <si>
    <t>TONFACK DONGMO CHAMBELINTONF</t>
  </si>
  <si>
    <t>TONFACK DONGMO CHAMBERLIN</t>
  </si>
  <si>
    <t>677465988</t>
  </si>
  <si>
    <t>VENDEUR DE MÈCHES</t>
  </si>
  <si>
    <t>P058415271696H</t>
  </si>
  <si>
    <t>TESSA FOGANG</t>
  </si>
  <si>
    <t>HAROLD BROND</t>
  </si>
  <si>
    <t>PLAQUE ÉTAT CIVIL</t>
  </si>
  <si>
    <t>M060717236061A</t>
  </si>
  <si>
    <t>LYC+ËE BILINGUE DE NANGA-EBOKO</t>
  </si>
  <si>
    <t>695608101</t>
  </si>
  <si>
    <t>P048518571578G</t>
  </si>
  <si>
    <t>NDJOUMOU NAMO</t>
  </si>
  <si>
    <t>CÉLINE GAELLE</t>
  </si>
  <si>
    <t>650295603</t>
  </si>
  <si>
    <t>AVANT EPC</t>
  </si>
  <si>
    <t>M032217173338E</t>
  </si>
  <si>
    <t>GENERAL LIQUOR SARL</t>
  </si>
  <si>
    <t>699429266</t>
  </si>
  <si>
    <t>P010012469181L</t>
  </si>
  <si>
    <t>TCHOKOTHIEU KAMENI</t>
  </si>
  <si>
    <t>699 871 257</t>
  </si>
  <si>
    <t>P079016313913S</t>
  </si>
  <si>
    <t>ALYANAK</t>
  </si>
  <si>
    <t>EBUBEKIR SERKAN</t>
  </si>
  <si>
    <t>P077200552704H</t>
  </si>
  <si>
    <t>BERGE HENRI</t>
  </si>
  <si>
    <t>696102625</t>
  </si>
  <si>
    <t>P087716226596F</t>
  </si>
  <si>
    <t>00237669566143</t>
  </si>
  <si>
    <t>P108518516268M</t>
  </si>
  <si>
    <t>SILATSA JOSELINE</t>
  </si>
  <si>
    <t>M020900026679G</t>
  </si>
  <si>
    <t>EXPERT TECH SERVICES</t>
  </si>
  <si>
    <t>P047418320309M</t>
  </si>
  <si>
    <t>00237698777021</t>
  </si>
  <si>
    <t>ECHOPP</t>
  </si>
  <si>
    <t>P116912174899Y</t>
  </si>
  <si>
    <t>NJOUONANG NGUESSI ESTHER</t>
  </si>
  <si>
    <t>P029217682248S</t>
  </si>
  <si>
    <t>SITCHEPING</t>
  </si>
  <si>
    <t>MIGLANCHE WASSE</t>
  </si>
  <si>
    <t>00237691386620</t>
  </si>
  <si>
    <t>M042217272622U</t>
  </si>
  <si>
    <t>LOYAL REAL ESTATE AND SERVICING SARL</t>
  </si>
  <si>
    <t>LOREAS SARL</t>
  </si>
  <si>
    <t>680099985</t>
  </si>
  <si>
    <t>P116912568398Q</t>
  </si>
  <si>
    <t>NJIOGUEP CHRISTINE</t>
  </si>
  <si>
    <t>APRES SOCOPRAL</t>
  </si>
  <si>
    <t>PRESTATION-IMP/EXP-BTP-COMMERCE</t>
  </si>
  <si>
    <t>P087112756371X</t>
  </si>
  <si>
    <t>WILSON AYEAH FOINGWEIH</t>
  </si>
  <si>
    <t>ETS IDIWAKA PRO</t>
  </si>
  <si>
    <t>676 814 555</t>
  </si>
  <si>
    <t>FAECE LYCEE BILINGUE</t>
  </si>
  <si>
    <t>P079417162177A</t>
  </si>
  <si>
    <t>P089616415504X</t>
  </si>
  <si>
    <t>FAKOUO</t>
  </si>
  <si>
    <t>MOHAMED FADIL</t>
  </si>
  <si>
    <t>690932509</t>
  </si>
  <si>
    <t>P067411546129K</t>
  </si>
  <si>
    <t>REGINE SIDONIE</t>
  </si>
  <si>
    <t>P018112329011Q</t>
  </si>
  <si>
    <t>TSOATA BERTRANDTSOA</t>
  </si>
  <si>
    <t>TSOATA BERTRAND</t>
  </si>
  <si>
    <t>699345109</t>
  </si>
  <si>
    <t>P122017422757P</t>
  </si>
  <si>
    <t>GUINTANG AUGUSTIN</t>
  </si>
  <si>
    <t>695440821</t>
  </si>
  <si>
    <t>P018916198959P</t>
  </si>
  <si>
    <t>DIFOUO TAMOTSOP</t>
  </si>
  <si>
    <t>P087612631682M</t>
  </si>
  <si>
    <t>NDENGE BIDJI</t>
  </si>
  <si>
    <t>699642885</t>
  </si>
  <si>
    <t>TRAITEMENT DE L'EAU ET PRESTATIONS DIVERSES</t>
  </si>
  <si>
    <t>M052318296052S</t>
  </si>
  <si>
    <t>CADRES PROFESSIONNELS REUNIS</t>
  </si>
  <si>
    <t>CAPRO</t>
  </si>
  <si>
    <t>697143979</t>
  </si>
  <si>
    <t>P026600046837F</t>
  </si>
  <si>
    <t>JOSEPH II ALAIN</t>
  </si>
  <si>
    <t>P014900200556F</t>
  </si>
  <si>
    <t>GUIFO KOUAM</t>
  </si>
  <si>
    <t>651955107</t>
  </si>
  <si>
    <t>M082216321328R</t>
  </si>
  <si>
    <t>GSB EDUCATION INTEGRALE</t>
  </si>
  <si>
    <t>00237698103703</t>
  </si>
  <si>
    <t>P019815233203K</t>
  </si>
  <si>
    <t>MAFONKOU FOTSING</t>
  </si>
  <si>
    <t>THERESE MERLINE</t>
  </si>
  <si>
    <t>695813193</t>
  </si>
  <si>
    <t>P018617760766Z</t>
  </si>
  <si>
    <t>NAVTINYUY</t>
  </si>
  <si>
    <t>BASBARATU</t>
  </si>
  <si>
    <t>00237699627464</t>
  </si>
  <si>
    <t>P127812771115E</t>
  </si>
  <si>
    <t>691383916</t>
  </si>
  <si>
    <t>M071412116971G</t>
  </si>
  <si>
    <t>"DWOOD" SARL</t>
  </si>
  <si>
    <t>DWOOD SUARL</t>
  </si>
  <si>
    <t>"""""""""""""""""""""""""""""""EXPLOITATION DE BOIS; IMPORT EXPORT"""""""""""""""""""""""""""""""</t>
  </si>
  <si>
    <t>54 ZOETELE</t>
  </si>
  <si>
    <t>SARLu</t>
  </si>
  <si>
    <t>P049818502787N</t>
  </si>
  <si>
    <t>AUDREY VALDAM</t>
  </si>
  <si>
    <t>P086716287494C</t>
  </si>
  <si>
    <t>00237675872966</t>
  </si>
  <si>
    <t>P057600577667B</t>
  </si>
  <si>
    <t>EYENGA EPSE WATSATEDEMG CHRISTINE</t>
  </si>
  <si>
    <t>699  58 34 69</t>
  </si>
  <si>
    <t>M012416372562A</t>
  </si>
  <si>
    <t>LYAA SARL</t>
  </si>
  <si>
    <t>VENTE DE SOUS - VÊTEMENTS, VÊTEMENTS ET ACCESSOIRES, COMMERCE GÉNÉRAL ET PRESTATIONS DE SERVICES</t>
  </si>
  <si>
    <t>+237691588174</t>
  </si>
  <si>
    <t>P068416353060F</t>
  </si>
  <si>
    <t>FOTSO TAGO JACQUES MARCEL</t>
  </si>
  <si>
    <t>ETS &lt;&lt; MOTEL LE MARSEILLAIS &gt;&gt;</t>
  </si>
  <si>
    <t>00237658468977/697490466</t>
  </si>
  <si>
    <t>MBANDA-SIC</t>
  </si>
  <si>
    <t>P058212330274T</t>
  </si>
  <si>
    <t>670772858</t>
  </si>
  <si>
    <t>P038512405259M</t>
  </si>
  <si>
    <t>YALLE STEPHEN TRESOR</t>
  </si>
  <si>
    <t>677452672</t>
  </si>
  <si>
    <t>P119516256957D</t>
  </si>
  <si>
    <t>UKUM</t>
  </si>
  <si>
    <t>PATIENCE ACHEWAH</t>
  </si>
  <si>
    <t>00237673161536</t>
  </si>
  <si>
    <t>P108415124572F</t>
  </si>
  <si>
    <t>KOUO SOLANGE LAETITIA EPSE SALA BEYEME</t>
  </si>
  <si>
    <t>694100647</t>
  </si>
  <si>
    <t>P108012630323T</t>
  </si>
  <si>
    <t>GUIDZAVAI MOUTCHENA</t>
  </si>
  <si>
    <t>LE REPOS DU PECHEUR BAR</t>
  </si>
  <si>
    <t>696 450 851</t>
  </si>
  <si>
    <t>P016712586545R</t>
  </si>
  <si>
    <t>676398063</t>
  </si>
  <si>
    <t>M082116376409G</t>
  </si>
  <si>
    <t>699697283</t>
  </si>
  <si>
    <t>CARREFOUR MBALLA</t>
  </si>
  <si>
    <t>DISTRIBUTION-NEGOCE-PREST/SCES</t>
  </si>
  <si>
    <t>P126900175704G</t>
  </si>
  <si>
    <t>WABO FOTSO PUIS GABRIEL</t>
  </si>
  <si>
    <t>ETS WABO FOTSO</t>
  </si>
  <si>
    <t>675676685</t>
  </si>
  <si>
    <t>M081416715445B</t>
  </si>
  <si>
    <t>CES DE HANGLOA</t>
  </si>
  <si>
    <t>698696990</t>
  </si>
  <si>
    <t>HANGLOA</t>
  </si>
  <si>
    <t>P019117191343H</t>
  </si>
  <si>
    <t>HANGUE MBAHYONG</t>
  </si>
  <si>
    <t>677076490</t>
  </si>
  <si>
    <t>P069118487661G</t>
  </si>
  <si>
    <t>TARH AGBORTARH</t>
  </si>
  <si>
    <t>AURBEGE BUNDUMA</t>
  </si>
  <si>
    <t>TRAVAUX P.,PRESTATION DE S.,COMMERCE G.</t>
  </si>
  <si>
    <t>M031512327579Z</t>
  </si>
  <si>
    <t>TRAVAUX-PRESTATIONS-COMMERCE</t>
  </si>
  <si>
    <t>TRAPCOM SARL</t>
  </si>
  <si>
    <t>677551979</t>
  </si>
  <si>
    <t>DJAMBOUTOU BP 1385 GAROUA</t>
  </si>
  <si>
    <t>DETAIL HUILE ROUGE</t>
  </si>
  <si>
    <t>P026718527273A</t>
  </si>
  <si>
    <t>NSOM WOMEI</t>
  </si>
  <si>
    <t>ALOYSUIS</t>
  </si>
  <si>
    <t>00237677490579</t>
  </si>
  <si>
    <t>P098912724556R</t>
  </si>
  <si>
    <t>JUSTINE NDIFON</t>
  </si>
  <si>
    <t>670213400</t>
  </si>
  <si>
    <t>P068316333939U</t>
  </si>
  <si>
    <t>00237699873564</t>
  </si>
  <si>
    <t>P016212410628U</t>
  </si>
  <si>
    <t>TSOTEZO ETIENNETSO</t>
  </si>
  <si>
    <t>TSOTEZO ETIENNE</t>
  </si>
  <si>
    <t>671 47 95 82</t>
  </si>
  <si>
    <t>AGENCE DE VOYAGE ET DE TOURISME</t>
  </si>
  <si>
    <t>M011612486110J</t>
  </si>
  <si>
    <t>BOOK AND TRAVEL AGENCY SARLBOO</t>
  </si>
  <si>
    <t>BOOK AND TRAVEL AGENCY SARL</t>
  </si>
  <si>
    <t>242181148</t>
  </si>
  <si>
    <t>P128215109177L</t>
  </si>
  <si>
    <t>DASSI VUIDE GUY MERLIN</t>
  </si>
  <si>
    <t>( ETS CFP VISION ONE )</t>
  </si>
  <si>
    <t>698363657</t>
  </si>
  <si>
    <t>P067212527491B</t>
  </si>
  <si>
    <t>NDU CHIBUEZE DARLINGTON</t>
  </si>
  <si>
    <t>ETS NDU CHIBUEZE DARLINGTON</t>
  </si>
  <si>
    <t>650511346</t>
  </si>
  <si>
    <t>M012216910699U</t>
  </si>
  <si>
    <t>DOMAH HOLDING S.A.S.U</t>
  </si>
  <si>
    <t>DOMAHOLD</t>
  </si>
  <si>
    <t>GESTION DE DONNEES NUMERIQUES, MARKETING DIGITAL, CONSEIL NTIC, CONSEIL STRATEGIES FINANCIERES</t>
  </si>
  <si>
    <t>P117215994555X</t>
  </si>
  <si>
    <t>P038918527803N</t>
  </si>
  <si>
    <t>YAB NTOMB</t>
  </si>
  <si>
    <t>OSCAR PATRICK</t>
  </si>
  <si>
    <t>697321711</t>
  </si>
  <si>
    <t>P058918405204M</t>
  </si>
  <si>
    <t>MOTOUO</t>
  </si>
  <si>
    <t>00237674258293</t>
  </si>
  <si>
    <t>P078211968087L</t>
  </si>
  <si>
    <t>CHENDJOU DAVID BIENVENUCHE</t>
  </si>
  <si>
    <t>CHENDJOU DAVID BIENVENU</t>
  </si>
  <si>
    <t>675015821</t>
  </si>
  <si>
    <t>P127900508316F</t>
  </si>
  <si>
    <t>LAMAGO BERTINE</t>
  </si>
  <si>
    <t>677805246</t>
  </si>
  <si>
    <t>AU NIVEAU DU MARCHE</t>
  </si>
  <si>
    <t>P099217226100Z</t>
  </si>
  <si>
    <t>TENEKEU DONFACK</t>
  </si>
  <si>
    <t>PAUL YAS</t>
  </si>
  <si>
    <t>657994421</t>
  </si>
  <si>
    <t>M102316164538B</t>
  </si>
  <si>
    <t>RETRO ARTS</t>
  </si>
  <si>
    <t>PRODUCTION ET REALISATION DE FILMS DOCUMENTAIRE, FICTION, EVENEMENT, PRISE DE VUE VIDEO, PHOTOS AERIENNE ET TERRESTRE, FORMATION AUX METIERS DE L'AUDIOVISUEL, CINEMA ET INFORMATIQUE, VENTE ET LOCATION</t>
  </si>
  <si>
    <t>00237693617861</t>
  </si>
  <si>
    <t>M122016416168Z</t>
  </si>
  <si>
    <t>SCOOPS-PC DE KIDÉ</t>
  </si>
  <si>
    <t>SCOOPS-MOUGNAL</t>
  </si>
  <si>
    <t>690060943</t>
  </si>
  <si>
    <t>KIDE</t>
  </si>
  <si>
    <t>P019317197428P</t>
  </si>
  <si>
    <t>MAÏMOUNA MALLOUM</t>
  </si>
  <si>
    <t>69987876150</t>
  </si>
  <si>
    <t>P116300212574M</t>
  </si>
  <si>
    <t>BANOUGA</t>
  </si>
  <si>
    <t>699519116</t>
  </si>
  <si>
    <t>P018312548929T</t>
  </si>
  <si>
    <t>MEDOP</t>
  </si>
  <si>
    <t>SIRENE</t>
  </si>
  <si>
    <t>677530950</t>
  </si>
  <si>
    <t>P128916252949B</t>
  </si>
  <si>
    <t>0023766777675601</t>
  </si>
  <si>
    <t>M042316049450B</t>
  </si>
  <si>
    <t>MELETA MON ASSURANCE SARL</t>
  </si>
  <si>
    <t>MMA</t>
  </si>
  <si>
    <t>00237695970903</t>
  </si>
  <si>
    <t>P080016229719S</t>
  </si>
  <si>
    <t>TCHOMKAP RUFIN</t>
  </si>
  <si>
    <t>LOIC (ETS TCHO MULTI SERVICES "TMS")</t>
  </si>
  <si>
    <t>COMMERCE GENERAL ET PRESTATIONS DE SERVICES ,VENTE DES PC, ACCESSOIRES TÉLÉPHONIQUE</t>
  </si>
  <si>
    <t>00237697850300</t>
  </si>
  <si>
    <t>ANCIEN NUMBER</t>
  </si>
  <si>
    <t>MINUISERIE ALUMINIUM-PRESTATIONS</t>
  </si>
  <si>
    <t>M051812703968E</t>
  </si>
  <si>
    <t>SOCIETE REFERENCE ALUMINIUM SARL</t>
  </si>
  <si>
    <t>REAL SARL</t>
  </si>
  <si>
    <t>694 48 00 76</t>
  </si>
  <si>
    <t>CARREFOUR PETRO CITY</t>
  </si>
  <si>
    <t>VENTE EAU DE PARFUMS</t>
  </si>
  <si>
    <t>P028212379039M</t>
  </si>
  <si>
    <t>AMAKA JUDITH UTUTU EPSE EZEOBA</t>
  </si>
  <si>
    <t>ETS AMAKA JUDITH UTUTU EPSE EZEOBA</t>
  </si>
  <si>
    <t>677082323</t>
  </si>
  <si>
    <t>B4/ 775</t>
  </si>
  <si>
    <t>P038112374666Y</t>
  </si>
  <si>
    <t>ABOUBAKAR DEWA</t>
  </si>
  <si>
    <t>697 193 212</t>
  </si>
  <si>
    <t>M121517251773Y</t>
  </si>
  <si>
    <t>EP NZINMEGONG</t>
  </si>
  <si>
    <t>P056000057881K</t>
  </si>
  <si>
    <t>KEMAMEN PHILIPPE</t>
  </si>
  <si>
    <t>ETUDE Me KEMAMEN</t>
  </si>
  <si>
    <t>233484584</t>
  </si>
  <si>
    <t>P048016402995Y</t>
  </si>
  <si>
    <t>00237677540059</t>
  </si>
  <si>
    <t>P019916072236E</t>
  </si>
  <si>
    <t>00237670975176</t>
  </si>
  <si>
    <t>P119516425655F</t>
  </si>
  <si>
    <t>00237698741256</t>
  </si>
  <si>
    <t>P018812261275K</t>
  </si>
  <si>
    <t>MOHAMADOU SAIDOU</t>
  </si>
  <si>
    <t>678562740</t>
  </si>
  <si>
    <t>M052116217727G</t>
  </si>
  <si>
    <t>SAHELIAN DISTRIBUTOR OF FOOD PRODUCTS SARL</t>
  </si>
  <si>
    <t>SDFP SARL</t>
  </si>
  <si>
    <t>677647121</t>
  </si>
  <si>
    <t>P127100188030P</t>
  </si>
  <si>
    <t>677645462</t>
  </si>
  <si>
    <t>M011618496050M</t>
  </si>
  <si>
    <t>SUCC PRISO MOULEMA</t>
  </si>
  <si>
    <t>SALLE DE FETES</t>
  </si>
  <si>
    <t>P015412402471L</t>
  </si>
  <si>
    <t>MANEWA JULIENNEMAN</t>
  </si>
  <si>
    <t>MANEWA JULIENNE</t>
  </si>
  <si>
    <t>PISCINE OLYMPIQUE</t>
  </si>
  <si>
    <t>P079016779667C</t>
  </si>
  <si>
    <t>KAMGUIA TCHUENKAM DEVALERE</t>
  </si>
  <si>
    <t>00237676467228</t>
  </si>
  <si>
    <t>P059917730574G</t>
  </si>
  <si>
    <t>00237234565441</t>
  </si>
  <si>
    <t>COMMERCE GENERAL/VET PDUITS COSMETIQUES</t>
  </si>
  <si>
    <t>P085000496428R</t>
  </si>
  <si>
    <t>FUHA EPSEE MOMO MARCELINE</t>
  </si>
  <si>
    <t>ETS FUHA EPSE MOMO MARCELINE</t>
  </si>
  <si>
    <t>DOUALA/MARCHE CENTRAL BOUTIQUE 284</t>
  </si>
  <si>
    <t>M112316247826Q</t>
  </si>
  <si>
    <t>PUSH CONSTRUCTION</t>
  </si>
  <si>
    <t>CONSTRUCTION D'INFRASTRUCTURE INDUSTRUELLES,COMMERCIALES, RESIDENTIELLES, DE BUREAUX, AEROPRTUAIRES.</t>
  </si>
  <si>
    <t>00237690120890.</t>
  </si>
  <si>
    <t>P077616423438N</t>
  </si>
  <si>
    <t>EKOTTO NDEMBA SIMON EDOUARD</t>
  </si>
  <si>
    <t>00237694618271</t>
  </si>
  <si>
    <t>P018012505463H</t>
  </si>
  <si>
    <t>DIALLO MAMADOU MADIOU</t>
  </si>
  <si>
    <t>ETS DIALLO MAMADOU MADIOU</t>
  </si>
  <si>
    <t>699095111</t>
  </si>
  <si>
    <t>P095616396457N</t>
  </si>
  <si>
    <t>NTOLA EPOUSE MBOUA NKOTH</t>
  </si>
  <si>
    <t>699011419</t>
  </si>
  <si>
    <t>P078112299717Q</t>
  </si>
  <si>
    <t>TADZOUA TCHINDA ALAIN BAUCLAIRE</t>
  </si>
  <si>
    <t>699452945</t>
  </si>
  <si>
    <t>P017212143666E</t>
  </si>
  <si>
    <t>CHEKAM MARIEETS</t>
  </si>
  <si>
    <t>ETS CHEKAM</t>
  </si>
  <si>
    <t>676 30 21 51</t>
  </si>
  <si>
    <t>SAUVAGE</t>
  </si>
  <si>
    <t>P028016286374H</t>
  </si>
  <si>
    <t>BENGONO NSUDU</t>
  </si>
  <si>
    <t>657654321</t>
  </si>
  <si>
    <t>P010416419060C</t>
  </si>
  <si>
    <t>LIKAMTA</t>
  </si>
  <si>
    <t>CHARONE</t>
  </si>
  <si>
    <t>00237658172604</t>
  </si>
  <si>
    <t>P099516240417A</t>
  </si>
  <si>
    <t>SAYYED FIROZ MOINUDDIN</t>
  </si>
  <si>
    <t>M012317875937M</t>
  </si>
  <si>
    <t>SOCIETE MOTHER</t>
  </si>
  <si>
    <t>00237695544772</t>
  </si>
  <si>
    <t>P014600011670B</t>
  </si>
  <si>
    <t>YOUMBI MONKAM</t>
  </si>
  <si>
    <t>677238610</t>
  </si>
  <si>
    <t>VENTE PRODUITS PHYTO.</t>
  </si>
  <si>
    <t>P087612524429Z</t>
  </si>
  <si>
    <t>DJEMEU</t>
  </si>
  <si>
    <t>TRANSPORT, LOGISTIQUE, NEGOCE</t>
  </si>
  <si>
    <t>M042318499066D</t>
  </si>
  <si>
    <t>SAFETY LOGISTIC SERVICES</t>
  </si>
  <si>
    <t>237676039132</t>
  </si>
  <si>
    <t>P089217715792X</t>
  </si>
  <si>
    <t>TSAFACK NKENLIFACK</t>
  </si>
  <si>
    <t>MARIUS ROBINSON</t>
  </si>
  <si>
    <t>00237670232792</t>
  </si>
  <si>
    <t>P038716023399Y</t>
  </si>
  <si>
    <t>YUEFEMBOP PIWO</t>
  </si>
  <si>
    <t>00237663767070</t>
  </si>
  <si>
    <t>P012416379406C</t>
  </si>
  <si>
    <t>ABDOULKARIM DANDI</t>
  </si>
  <si>
    <t>ETS A.K.D</t>
  </si>
  <si>
    <t>697759703.</t>
  </si>
  <si>
    <t>P056616065668U</t>
  </si>
  <si>
    <t>RAMAMURTHY RAVIKUMAR</t>
  </si>
  <si>
    <t>00237695532140021</t>
  </si>
  <si>
    <t>P055514791298L</t>
  </si>
  <si>
    <t>ADJOUMSSI</t>
  </si>
  <si>
    <t>699630023</t>
  </si>
  <si>
    <t>P019316163460P</t>
  </si>
  <si>
    <t>THAMA SOUMO</t>
  </si>
  <si>
    <t>671281753</t>
  </si>
  <si>
    <t>P127014589513L</t>
  </si>
  <si>
    <t>FOKA MOUAFO</t>
  </si>
  <si>
    <t>SERGE (ETS FK SERVICES)</t>
  </si>
  <si>
    <t>MECANIQUE GENERALE, BTP, PRESTATIONS DE SERVICES DIVERSES</t>
  </si>
  <si>
    <t>698888888</t>
  </si>
  <si>
    <t>FACE CERCLE MUNICIPAL</t>
  </si>
  <si>
    <t>P049516479039R</t>
  </si>
  <si>
    <t>SALAI MARTIN</t>
  </si>
  <si>
    <t>00237656541870</t>
  </si>
  <si>
    <t>P025512335261B</t>
  </si>
  <si>
    <t>TANGU MOSES ANYAM</t>
  </si>
  <si>
    <t>666500225</t>
  </si>
  <si>
    <t>P027918133425T</t>
  </si>
  <si>
    <t>0023769763193</t>
  </si>
  <si>
    <t>P046515613915J</t>
  </si>
  <si>
    <t>TAOSSI</t>
  </si>
  <si>
    <t>699966036</t>
  </si>
  <si>
    <t>MENUISERIE, BATIMENT, PRESTATIONS DE SERVICES</t>
  </si>
  <si>
    <t>P128016623165D</t>
  </si>
  <si>
    <t>KOUDJIP KEGUEP LUCIEN GERVAIS</t>
  </si>
  <si>
    <t>(ETS ESBEES)</t>
  </si>
  <si>
    <t>P015616282614U</t>
  </si>
  <si>
    <t>00237653933588</t>
  </si>
  <si>
    <t>VENTE DE PNEU</t>
  </si>
  <si>
    <t>P039517515867C</t>
  </si>
  <si>
    <t>NGOGNONG</t>
  </si>
  <si>
    <t>002376670776384</t>
  </si>
  <si>
    <t>P020218585051Y</t>
  </si>
  <si>
    <t>TATIANA JOMIA</t>
  </si>
  <si>
    <t>237681740989</t>
  </si>
  <si>
    <t>ANCIEN DÉPÔT GUINESSE</t>
  </si>
  <si>
    <t>M072315975111G</t>
  </si>
  <si>
    <t>AFRICAN GLOBAL SERVICES SARL</t>
  </si>
  <si>
    <t>696219792</t>
  </si>
  <si>
    <t>P077617758592E</t>
  </si>
  <si>
    <t>ETUBE</t>
  </si>
  <si>
    <t>NEVILLE SAH</t>
  </si>
  <si>
    <t>654321765432</t>
  </si>
  <si>
    <t>M121717251718E</t>
  </si>
  <si>
    <t>EP BALEGHANG</t>
  </si>
  <si>
    <t>M012416347671U</t>
  </si>
  <si>
    <t>TEN SOLUTIONS LIMITED</t>
  </si>
  <si>
    <t>EVENT PLANNING/MANAGEMENT, GENERAL SERVICES,CATERING SERVICES, INDUSTRIAL WORKS</t>
  </si>
  <si>
    <t>682433093</t>
  </si>
  <si>
    <t>LOIS ENTERPRISES COMMUNICATIONS LTD</t>
  </si>
  <si>
    <t>P099616044762K</t>
  </si>
  <si>
    <t>ESSOME KOBA</t>
  </si>
  <si>
    <t>ADOLPHE CEDRIC</t>
  </si>
  <si>
    <t>695812747</t>
  </si>
  <si>
    <t>237695812747</t>
  </si>
  <si>
    <t>MARKET RESEARCH SERVICES</t>
  </si>
  <si>
    <t>P108912567758L</t>
  </si>
  <si>
    <t>FUH SIMON MUFOR</t>
  </si>
  <si>
    <t>(BERNICE SOLUTIONS)</t>
  </si>
  <si>
    <t>689673053</t>
  </si>
  <si>
    <t>P117316233432P</t>
  </si>
  <si>
    <t>MBOLE NGEDE FLORENCE EPOUSE EKUM</t>
  </si>
  <si>
    <t>0023775264545</t>
  </si>
  <si>
    <t>M121000034598T</t>
  </si>
  <si>
    <t>GROUPE HOTELLIER SAINTE VICTOIRE SARL</t>
  </si>
  <si>
    <t>P045617722614D</t>
  </si>
  <si>
    <t>MISAAC</t>
  </si>
  <si>
    <t>237674853544</t>
  </si>
  <si>
    <t>P057712465996M</t>
  </si>
  <si>
    <t>AGOKENG RICHARD AIME</t>
  </si>
  <si>
    <t>ETS AGOKENG RICHARD AIME</t>
  </si>
  <si>
    <t>679 997 649</t>
  </si>
  <si>
    <t>P085215116645Q</t>
  </si>
  <si>
    <t>NKWANZWE EPSE NSENGA</t>
  </si>
  <si>
    <t>674251072</t>
  </si>
  <si>
    <t>MARCHE SANGMELIMA</t>
  </si>
  <si>
    <t>P119218104260H</t>
  </si>
  <si>
    <t>SU WANG</t>
  </si>
  <si>
    <t>P117211586346R</t>
  </si>
  <si>
    <t>NDJOMGWE VIVIAN PASCAL</t>
  </si>
  <si>
    <t>ETS JUMA SERVICES</t>
  </si>
  <si>
    <t>34 794</t>
  </si>
  <si>
    <t>670-67-46-59</t>
  </si>
  <si>
    <t>P106317666108U</t>
  </si>
  <si>
    <t>MAWABU</t>
  </si>
  <si>
    <t>674682382</t>
  </si>
  <si>
    <t>M010300023375R</t>
  </si>
  <si>
    <t>MUFID BAMENDOU</t>
  </si>
  <si>
    <t>699767308</t>
  </si>
  <si>
    <t>M012116410076Q</t>
  </si>
  <si>
    <t>SOCIÉTÉ COOPÉRATIVE SIMPLIFIÉE DES PRODUCTEURS DE COTON DE BAO-HOSSERE</t>
  </si>
  <si>
    <t>SCOOPS-NARAL</t>
  </si>
  <si>
    <t>697944558</t>
  </si>
  <si>
    <t>BAO-HOSSERE</t>
  </si>
  <si>
    <t>P018616425393T</t>
  </si>
  <si>
    <t>TITAKU</t>
  </si>
  <si>
    <t>00237683406084</t>
  </si>
  <si>
    <t>M102116566254S</t>
  </si>
  <si>
    <t>OBINIKA BUSINESS CONSULTING FIRM</t>
  </si>
  <si>
    <t>CONSEIL, COMMUNICATION ET MARKETING, RELATIONS PUBLIQUES, COACHING PROFESSIONNEL, PRESTATIONS DE SERVICES</t>
  </si>
  <si>
    <t>699864677</t>
  </si>
  <si>
    <t>P098312517893J</t>
  </si>
  <si>
    <t>PEGANOU TAKEM ADOLPHE</t>
  </si>
  <si>
    <t>694523697</t>
  </si>
  <si>
    <t>P018412088632Y</t>
  </si>
  <si>
    <t>LADO MAMOUO SYLVIANE</t>
  </si>
  <si>
    <t>678830093</t>
  </si>
  <si>
    <t>CENTRE FACE MAISON BLANCHE</t>
  </si>
  <si>
    <t>P057611545971W</t>
  </si>
  <si>
    <t>699822692</t>
  </si>
  <si>
    <t>CONSEIL EN INVEST-ETUDE DE FAISAB.-ELABO.</t>
  </si>
  <si>
    <t>M061913913480R</t>
  </si>
  <si>
    <t>AGRIBUSINESS INVESTISSEMENT MANAGEMENT</t>
  </si>
  <si>
    <t>658240928/674868578</t>
  </si>
  <si>
    <t>PARIS DANCING, A COTE RESTAURANT LE ROCHER</t>
  </si>
  <si>
    <t>P017515133429N</t>
  </si>
  <si>
    <t>YEMFO</t>
  </si>
  <si>
    <t>ZINO</t>
  </si>
  <si>
    <t>665787654</t>
  </si>
  <si>
    <t>P126312481539B</t>
  </si>
  <si>
    <t>EBOLOWA MENGONG</t>
  </si>
  <si>
    <t>M091512404019Q</t>
  </si>
  <si>
    <t>SEURECA SA</t>
  </si>
  <si>
    <t>SEURECA CAMEROUN</t>
  </si>
  <si>
    <t>P068012714126U</t>
  </si>
  <si>
    <t>MARIE GIZETTE</t>
  </si>
  <si>
    <t>699075630</t>
  </si>
  <si>
    <t>P028512270215W</t>
  </si>
  <si>
    <t>BOUNOU NYAMINOU</t>
  </si>
  <si>
    <t>651209553</t>
  </si>
  <si>
    <t>P122017118468E</t>
  </si>
  <si>
    <t>DONFACK NEE NGUEDIA MARTINE</t>
  </si>
  <si>
    <t>677752985</t>
  </si>
  <si>
    <t>M081117234636J</t>
  </si>
  <si>
    <t>CES DE SINTE-BALENG</t>
  </si>
  <si>
    <t>697120769</t>
  </si>
  <si>
    <t>SINTE</t>
  </si>
  <si>
    <t>P058011435239Q</t>
  </si>
  <si>
    <t>TCHAPNDA COLINCE FREDERIC</t>
  </si>
  <si>
    <t>"ETS TCHAPNDA"</t>
  </si>
  <si>
    <t>658028185</t>
  </si>
  <si>
    <t>M121716405125E</t>
  </si>
  <si>
    <t>00237620122334</t>
  </si>
  <si>
    <t>COMMERCE GENERAL - IMP/EXP - TRANSIT</t>
  </si>
  <si>
    <t>P105612640381N</t>
  </si>
  <si>
    <t>NGOCK PIUS</t>
  </si>
  <si>
    <t>ETS P ET ANDRE VITRERIE AGNIS</t>
  </si>
  <si>
    <t>P058612439484J</t>
  </si>
  <si>
    <t>NGULAKEH JUDITH NJWINDAT</t>
  </si>
  <si>
    <t>673729553</t>
  </si>
  <si>
    <t>A CTE PHARMACIE DE MBANGA</t>
  </si>
  <si>
    <t>P017818505224S</t>
  </si>
  <si>
    <t>YEM YEM EPSE NKOA NKOA</t>
  </si>
  <si>
    <t>CHRISTEL SONIA</t>
  </si>
  <si>
    <t>revendwur</t>
  </si>
  <si>
    <t>P028618152392W</t>
  </si>
  <si>
    <t>IBRAHIMA TIDJANI</t>
  </si>
  <si>
    <t>P097000218391B</t>
  </si>
  <si>
    <t>YOBOL KONA</t>
  </si>
  <si>
    <t>JEAN MARC JUNIOR</t>
  </si>
  <si>
    <t>P047200131346E</t>
  </si>
  <si>
    <t>VOUOMENE HUGUES</t>
  </si>
  <si>
    <t>677787654</t>
  </si>
  <si>
    <t>MARCHÉ BLOC 2 N°19</t>
  </si>
  <si>
    <t>M082316261265Y</t>
  </si>
  <si>
    <t>CORDIA PROD SARL</t>
  </si>
  <si>
    <t>.672602368</t>
  </si>
  <si>
    <t>P017712338958U</t>
  </si>
  <si>
    <t>ELONG FOE ERNESTINE FLORENCE</t>
  </si>
  <si>
    <t>ETS ELONG FOE ERNESTINE</t>
  </si>
  <si>
    <t>679701042</t>
  </si>
  <si>
    <t>ARCHITECTURE/BUREAU D'ETUDES</t>
  </si>
  <si>
    <t>M031200040783Y</t>
  </si>
  <si>
    <t>STE A.D.M SARL</t>
  </si>
  <si>
    <t>M081317243943R</t>
  </si>
  <si>
    <t>EP KOMBENG</t>
  </si>
  <si>
    <t>KOMBENG</t>
  </si>
  <si>
    <t>P097712444666R</t>
  </si>
  <si>
    <t>BERNADETTE EDWIGE</t>
  </si>
  <si>
    <t>P018312491780Z</t>
  </si>
  <si>
    <t>ETS MOHAMADOU NANA</t>
  </si>
  <si>
    <t>666 136 459</t>
  </si>
  <si>
    <t>P057815415061P</t>
  </si>
  <si>
    <t>NDOYO</t>
  </si>
  <si>
    <t>VENTE BH , PRESTATION DE SERVICES, COMMERCE GÉNÉRAL</t>
  </si>
  <si>
    <t>A COTE AFFAIRE SOCIAL</t>
  </si>
  <si>
    <t>P069518068959J</t>
  </si>
  <si>
    <t>00237659544677</t>
  </si>
  <si>
    <t>P069515427638Y</t>
  </si>
  <si>
    <t>HAMAN SINGAI</t>
  </si>
  <si>
    <t>M039500000986K</t>
  </si>
  <si>
    <t>OKALLA AHANDA &amp; ASSOCIES</t>
  </si>
  <si>
    <t>OAA</t>
  </si>
  <si>
    <t>674898839</t>
  </si>
  <si>
    <t>P117517780180G</t>
  </si>
  <si>
    <t>CHARLES NKEH</t>
  </si>
  <si>
    <t>P018712705589B</t>
  </si>
  <si>
    <t>P016816433327J</t>
  </si>
  <si>
    <t>NGO MBENOUN EPOUSE MAHOP</t>
  </si>
  <si>
    <t>P028918052696Z</t>
  </si>
  <si>
    <t>NIBA CAROLINE NEH C/O</t>
  </si>
  <si>
    <t>ETS QUINMICK EXPRESS</t>
  </si>
  <si>
    <t>678468820</t>
  </si>
  <si>
    <t>P038312521873J</t>
  </si>
  <si>
    <t>NGUEUMO TCHOMGUE SYLVIANE</t>
  </si>
  <si>
    <t>P037512520844G</t>
  </si>
  <si>
    <t>TIAM TAFAMDA MICHEL</t>
  </si>
  <si>
    <t>675 74 0070</t>
  </si>
  <si>
    <t>POISSONERIE JEAN MICHEL</t>
  </si>
  <si>
    <t>P067418462583G</t>
  </si>
  <si>
    <t>AMBA MESSOMO</t>
  </si>
  <si>
    <t>LEONIE CLEMENCE</t>
  </si>
  <si>
    <t>694244834</t>
  </si>
  <si>
    <t>P047316314937R</t>
  </si>
  <si>
    <t>AMINJIA MORFAW</t>
  </si>
  <si>
    <t>00237675235084</t>
  </si>
  <si>
    <t>M040300015455U</t>
  </si>
  <si>
    <t>SCI MOOVING ASSETS HOLDING</t>
  </si>
  <si>
    <t>677551926</t>
  </si>
  <si>
    <t>AKWA IMMEUBLE EDUBE</t>
  </si>
  <si>
    <t>EX IMMEUBLE SAMIRIS</t>
  </si>
  <si>
    <t>P094612435690S</t>
  </si>
  <si>
    <t>AZOMBO ONDOUA PAPHAEL</t>
  </si>
  <si>
    <t>655 66 61 61</t>
  </si>
  <si>
    <t>P055717899958U</t>
  </si>
  <si>
    <t>IMMEUBLE BODY INSTITUT BASTOS</t>
  </si>
  <si>
    <t>P058814664587N</t>
  </si>
  <si>
    <t>OSSELE EBA'A</t>
  </si>
  <si>
    <t>P117412482578T</t>
  </si>
  <si>
    <t>ACHUFON ASOBO FUDEN ELVIS</t>
  </si>
  <si>
    <t>ACHUFON</t>
  </si>
  <si>
    <t>674150461</t>
  </si>
  <si>
    <t>P109716428381J</t>
  </si>
  <si>
    <t>SOHWO JOSEPH NDENGAP</t>
  </si>
  <si>
    <t>00237657522010</t>
  </si>
  <si>
    <t>P068217285675D</t>
  </si>
  <si>
    <t>TSETIA LONTSI</t>
  </si>
  <si>
    <t>ATANAS</t>
  </si>
  <si>
    <t>P095516429403A</t>
  </si>
  <si>
    <t>670664330</t>
  </si>
  <si>
    <t>AVANT AUBERGE VIP</t>
  </si>
  <si>
    <t>P058915240301A</t>
  </si>
  <si>
    <t>AZONING</t>
  </si>
  <si>
    <t>674967967</t>
  </si>
  <si>
    <t>P082416392841J</t>
  </si>
  <si>
    <t>MATSING TENE</t>
  </si>
  <si>
    <t>ANGE MERVEILLE</t>
  </si>
  <si>
    <t>00237656776389</t>
  </si>
  <si>
    <t>P117912418370F</t>
  </si>
  <si>
    <t>KENGNE ROSINE NOEL</t>
  </si>
  <si>
    <t>ETS KENGNE ROSINE NOEL</t>
  </si>
  <si>
    <t>COMMERCE GENERAL,PRESTATION DE SERVICE ET DIVERS</t>
  </si>
  <si>
    <t>M062217447622D</t>
  </si>
  <si>
    <t>ACHETES TOUT ICI SARL</t>
  </si>
  <si>
    <t>STE ATI SARL</t>
  </si>
  <si>
    <t>00237692468155</t>
  </si>
  <si>
    <t>GRAND CHATEAU</t>
  </si>
  <si>
    <t>M107316240060D</t>
  </si>
  <si>
    <t>CAMEROON COLLEGE OF ARTS AND SCIENCE</t>
  </si>
  <si>
    <t>CCAS KUMBA</t>
  </si>
  <si>
    <t>00237674895247</t>
  </si>
  <si>
    <t>Quincallerie</t>
  </si>
  <si>
    <t>M089400000556T</t>
  </si>
  <si>
    <t>CONSTRUCAM SARL</t>
  </si>
  <si>
    <t>5 063</t>
  </si>
  <si>
    <t>33420203</t>
  </si>
  <si>
    <t>P088516466583U</t>
  </si>
  <si>
    <t>EBOCK PAULINE</t>
  </si>
  <si>
    <t>699836401</t>
  </si>
  <si>
    <t>P068112174942Z</t>
  </si>
  <si>
    <t>TSAFACK HENRIETTE</t>
  </si>
  <si>
    <t>675583732</t>
  </si>
  <si>
    <t>P080116429807D</t>
  </si>
  <si>
    <t>NDZANA ABATE ESUNKE LESLIE</t>
  </si>
  <si>
    <t>00237697691767..</t>
  </si>
  <si>
    <t>P016416627401T</t>
  </si>
  <si>
    <t>699592517</t>
  </si>
  <si>
    <t>P037716335529U</t>
  </si>
  <si>
    <t>M031612521257J</t>
  </si>
  <si>
    <t>GENERAL SCVE EXECUTIVE GRP SARL</t>
  </si>
  <si>
    <t>GSEG</t>
  </si>
  <si>
    <t>693567474</t>
  </si>
  <si>
    <t>P028016300766T</t>
  </si>
  <si>
    <t>VOUFO TENA EPSE DONFACK</t>
  </si>
  <si>
    <t>CHARLIE CLAIRE</t>
  </si>
  <si>
    <t>679018601</t>
  </si>
  <si>
    <t>P107716034260R</t>
  </si>
  <si>
    <t>AMOUNGWA ERIC</t>
  </si>
  <si>
    <t>677677276</t>
  </si>
  <si>
    <t>P068312421369D</t>
  </si>
  <si>
    <t>TIOMENE JEAN PAUL</t>
  </si>
  <si>
    <t>673144142</t>
  </si>
  <si>
    <t>DERRIERE STADE MUNICIPAL</t>
  </si>
  <si>
    <t>M095617718400F</t>
  </si>
  <si>
    <t>LYCEE BILINGUE DE BAFOUSSAM</t>
  </si>
  <si>
    <t>233441462</t>
  </si>
  <si>
    <t>MAISON DE LA RADIO</t>
  </si>
  <si>
    <t>P108616410591R</t>
  </si>
  <si>
    <t>NGOUAFONG MBOGNOU</t>
  </si>
  <si>
    <t>FABRICE NOEL</t>
  </si>
  <si>
    <t>675669758</t>
  </si>
  <si>
    <t>PREST/SCES-CCE GLE</t>
  </si>
  <si>
    <t>P058512528684Y</t>
  </si>
  <si>
    <t>NDOMBOUO ÉPSE MOUMIE HOUREIRETOU</t>
  </si>
  <si>
    <t>SOULEMAN (ETS ALPHA)</t>
  </si>
  <si>
    <t>6985113001</t>
  </si>
  <si>
    <t>P066712719997Q</t>
  </si>
  <si>
    <t>WANDJI NOUBISSIE EPSEE WONDJI</t>
  </si>
  <si>
    <t>QTIER NDIANGDAM LIEU DIT GAREROUTIÈRE</t>
  </si>
  <si>
    <t>P015216051445U</t>
  </si>
  <si>
    <t>695475399</t>
  </si>
  <si>
    <t>PIECES APPAREILS ELECTRONIQUE</t>
  </si>
  <si>
    <t>P045716043148K</t>
  </si>
  <si>
    <t>P127412566744M</t>
  </si>
  <si>
    <t>SEMEGNE TCHINWOUO MT</t>
  </si>
  <si>
    <t>6939927748</t>
  </si>
  <si>
    <t>CPT H 40</t>
  </si>
  <si>
    <t>FORMATION DES BOULANGERS, PRESTATIONS DE SERVICES</t>
  </si>
  <si>
    <t>M102316148156E</t>
  </si>
  <si>
    <t>SOCIETE DE FORMATION DES BOULANGERS SARL U</t>
  </si>
  <si>
    <t>SOFOB SARL-U</t>
  </si>
  <si>
    <t>P058312547874Z</t>
  </si>
  <si>
    <t>MIRABEL BANIYEYEU BAMBOH</t>
  </si>
  <si>
    <t>675655452</t>
  </si>
  <si>
    <t>P087712489481R</t>
  </si>
  <si>
    <t>MAINA TAO HERVE</t>
  </si>
  <si>
    <t>696439673</t>
  </si>
  <si>
    <t>P107518316771M</t>
  </si>
  <si>
    <t>TALE BLAISE DUPONT</t>
  </si>
  <si>
    <t>"ETS B-52 ENVIRONNEMENT"</t>
  </si>
  <si>
    <t>679755444</t>
  </si>
  <si>
    <t>P017612417358N</t>
  </si>
  <si>
    <t>GUIBAVA  GUIGKAYE</t>
  </si>
  <si>
    <t>677 20 88 04</t>
  </si>
  <si>
    <t>A/0944</t>
  </si>
  <si>
    <t>P068616413626Q</t>
  </si>
  <si>
    <t>KENFACK LONTSI</t>
  </si>
  <si>
    <t>CHRISTELLE (ETS GLT)</t>
  </si>
  <si>
    <t>00237696 86 39 13</t>
  </si>
  <si>
    <t>P064618571226Q</t>
  </si>
  <si>
    <t>FOKONG</t>
  </si>
  <si>
    <t>677924736</t>
  </si>
  <si>
    <t>P108215989273K</t>
  </si>
  <si>
    <t>00237674012422</t>
  </si>
  <si>
    <t>KAMKOP SARE</t>
  </si>
  <si>
    <t>P019016067629Y</t>
  </si>
  <si>
    <t>659418729</t>
  </si>
  <si>
    <t>BLOC ADMINISTRATIF.BOUTIQUE 24.SECTEUR HABILLEMENT</t>
  </si>
  <si>
    <t>P019014415375F</t>
  </si>
  <si>
    <t>674808758/691731395</t>
  </si>
  <si>
    <t>M041912757344K</t>
  </si>
  <si>
    <t>INTERNATIONAL URWI CORPORATION SARL</t>
  </si>
  <si>
    <t>MANGUIERS CARREFOUR ALPHA</t>
  </si>
  <si>
    <t>P014616022867E</t>
  </si>
  <si>
    <t>TAMGHO</t>
  </si>
  <si>
    <t>VENSEUSE</t>
  </si>
  <si>
    <t>P099417805103G</t>
  </si>
  <si>
    <t>MBOUCHEU</t>
  </si>
  <si>
    <t>INES ROMARIC (ETS GRAND ROMARIC ET FILS)</t>
  </si>
  <si>
    <t>P119918298057L</t>
  </si>
  <si>
    <t>00237676474145</t>
  </si>
  <si>
    <t>P118418162998H</t>
  </si>
  <si>
    <t>NOHU SUIKA</t>
  </si>
  <si>
    <t>00237650676099</t>
  </si>
  <si>
    <t>M070716657699Y</t>
  </si>
  <si>
    <t>LYCEE DE MBOUGONG</t>
  </si>
  <si>
    <t>659103689</t>
  </si>
  <si>
    <t>P119516272778S</t>
  </si>
  <si>
    <t>NGUIDJOL JUVENAL ELKANA</t>
  </si>
  <si>
    <t>00237694541990</t>
  </si>
  <si>
    <t>PAULINE VOYAGE</t>
  </si>
  <si>
    <t>P018512492347Q</t>
  </si>
  <si>
    <t>EMILIA MENGU TCHALLA</t>
  </si>
  <si>
    <t>( EMI &amp; SONS ENTERPRISE )</t>
  </si>
  <si>
    <t>PRESTATIONS DE SERVICES/ COM.GEN.</t>
  </si>
  <si>
    <t>P128214412835Y</t>
  </si>
  <si>
    <t>NAFISSATOU MOHAMADOU EPSE MAHDI</t>
  </si>
  <si>
    <t>699358133</t>
  </si>
  <si>
    <t>P129016422694W</t>
  </si>
  <si>
    <t>TAINENBE TADDI RAISSA GUIDONA</t>
  </si>
  <si>
    <t>00237966865787</t>
  </si>
  <si>
    <t>P068412720873D</t>
  </si>
  <si>
    <t>SERGE HILAIRE</t>
  </si>
  <si>
    <t>P097417188310M</t>
  </si>
  <si>
    <t>KAMAGOU VICTOR</t>
  </si>
  <si>
    <t>697134939</t>
  </si>
  <si>
    <t>M120217254104L</t>
  </si>
  <si>
    <t>EP AWANDA</t>
  </si>
  <si>
    <t>P017512629232J</t>
  </si>
  <si>
    <t>NJANG TARLISHI JULIUSETS</t>
  </si>
  <si>
    <t>ETS NJANG TARLISHI JULIUS</t>
  </si>
  <si>
    <t>677973156</t>
  </si>
  <si>
    <t>P126518280593M</t>
  </si>
  <si>
    <t>NIETCHO ÉPOUSE NGANSO</t>
  </si>
  <si>
    <t>00237674204143</t>
  </si>
  <si>
    <t>M091300047610P</t>
  </si>
  <si>
    <t>SOCIETE SEPTENTRIONALE DE TRANSIT SARL</t>
  </si>
  <si>
    <t>2ST SARL</t>
  </si>
  <si>
    <t>12 715</t>
  </si>
  <si>
    <t>677 602 106</t>
  </si>
  <si>
    <t>P097017905793C</t>
  </si>
  <si>
    <t>KENKOUO HENRI</t>
  </si>
  <si>
    <t>699758910</t>
  </si>
  <si>
    <t>Prestations de service</t>
  </si>
  <si>
    <t>P057612637833S</t>
  </si>
  <si>
    <t>MOUNIRA ALHADJI BACHIROU</t>
  </si>
  <si>
    <t>ETS DAHLIA</t>
  </si>
  <si>
    <t>650185286</t>
  </si>
  <si>
    <t>P015500206169J</t>
  </si>
  <si>
    <t>SOBKOUTCHOU LUCAS</t>
  </si>
  <si>
    <t>ETS SOBKOUTCHOU LUCAS</t>
  </si>
  <si>
    <t>P016212677241M</t>
  </si>
  <si>
    <t>P086616426044P</t>
  </si>
  <si>
    <t>PIETA</t>
  </si>
  <si>
    <t>00237698998996</t>
  </si>
  <si>
    <t>P116512786073D</t>
  </si>
  <si>
    <t>ESSONO NGAH</t>
  </si>
  <si>
    <t>SERAPHINE CLAIRE</t>
  </si>
  <si>
    <t>M051817261191Y</t>
  </si>
  <si>
    <t>EP BANDOUNGA-NGOUAYA</t>
  </si>
  <si>
    <t>TONGA QUARTIER 17</t>
  </si>
  <si>
    <t>SECRETARIAT BUREAUTIQUE ET VENTE BA</t>
  </si>
  <si>
    <t>P088612630416X</t>
  </si>
  <si>
    <t>ASSOUMOU ASSOUMOU ACHILE DARLAINAS</t>
  </si>
  <si>
    <t>ASSOUMOU ASSOUMOU ACHILE DARLAIN</t>
  </si>
  <si>
    <t>696 63 73 07</t>
  </si>
  <si>
    <t>FACE INSPECTION MINEBASE</t>
  </si>
  <si>
    <t>M102015177952W</t>
  </si>
  <si>
    <t>MBAKOP &amp; NDAHE SERVICES SARL</t>
  </si>
  <si>
    <t>699007530</t>
  </si>
  <si>
    <t>P119618010806Z</t>
  </si>
  <si>
    <t>MAYBE</t>
  </si>
  <si>
    <t>MAKASSE REMON</t>
  </si>
  <si>
    <t>691908058</t>
  </si>
  <si>
    <t>HERI GUIDER</t>
  </si>
  <si>
    <t>P038112644824K</t>
  </si>
  <si>
    <t>MEFIRE SAMUEL DIDEROT</t>
  </si>
  <si>
    <t>699684836</t>
  </si>
  <si>
    <t>IMM NJI NTIECHE</t>
  </si>
  <si>
    <t>P087518080655D</t>
  </si>
  <si>
    <t>00237691556028</t>
  </si>
  <si>
    <t>M081412264829G</t>
  </si>
  <si>
    <t>STE PHARMACIE DE L'AMITIE</t>
  </si>
  <si>
    <t>PHARMACIE DE L'AMITIE SARL</t>
  </si>
  <si>
    <t>233237637</t>
  </si>
  <si>
    <t>P087818514969P</t>
  </si>
  <si>
    <t>00237677724795</t>
  </si>
  <si>
    <t>P107718118701U</t>
  </si>
  <si>
    <t>OKONKWO JAMES IKECHUKWU</t>
  </si>
  <si>
    <t>P046617818968E</t>
  </si>
  <si>
    <t>SIBAFO ÉPOUSE KANKO</t>
  </si>
  <si>
    <t>CÉLESTINE MARIE</t>
  </si>
  <si>
    <t>00237699725723</t>
  </si>
  <si>
    <t>P058318198825G</t>
  </si>
  <si>
    <t>MAMMA MBRING</t>
  </si>
  <si>
    <t>00237677594562</t>
  </si>
  <si>
    <t>P027012402401R</t>
  </si>
  <si>
    <t>699655444</t>
  </si>
  <si>
    <t>P109217452825P</t>
  </si>
  <si>
    <t>NIMWA DOUPOM</t>
  </si>
  <si>
    <t>00237690033913</t>
  </si>
  <si>
    <t>P037200461168X</t>
  </si>
  <si>
    <t>NJAMPOU GHONKAM</t>
  </si>
  <si>
    <t>675446125</t>
  </si>
  <si>
    <t>P018116278411L</t>
  </si>
  <si>
    <t>CRESCENCE RAISSA</t>
  </si>
  <si>
    <t>M062318365710Y</t>
  </si>
  <si>
    <t>FAMILY FIRST SARL</t>
  </si>
  <si>
    <t>FF SARL</t>
  </si>
  <si>
    <t>00237657960874</t>
  </si>
  <si>
    <t>P029516722035C</t>
  </si>
  <si>
    <t>P058617595216R</t>
  </si>
  <si>
    <t>TCHAMBA NYA</t>
  </si>
  <si>
    <t>HUGUETTE ARMELLE</t>
  </si>
  <si>
    <t>673 698 133</t>
  </si>
  <si>
    <t>P056100230718B</t>
  </si>
  <si>
    <t>OBAM EPSEE MENYE ME MVE</t>
  </si>
  <si>
    <t>P027800345177X</t>
  </si>
  <si>
    <t>CAROSSE SYLVAIN</t>
  </si>
  <si>
    <t>677 643 335</t>
  </si>
  <si>
    <t>M012116250371S</t>
  </si>
  <si>
    <t>INTERNATIONAL BILINGUAL INSTITUT AND</t>
  </si>
  <si>
    <t>P036415294239S</t>
  </si>
  <si>
    <t>WANDJE EPOUSE SIEWE</t>
  </si>
  <si>
    <t>677825569/655962184</t>
  </si>
  <si>
    <t>P037712283750Y</t>
  </si>
  <si>
    <t>PEHA YVETTE CELINEP</t>
  </si>
  <si>
    <t>PEHA YVETTE CELINE</t>
  </si>
  <si>
    <t>674692726</t>
  </si>
  <si>
    <t>CONSEIL-GESTION-ORGANISAT/STRATEGIE</t>
  </si>
  <si>
    <t>M091914182329B</t>
  </si>
  <si>
    <t>MALAIKA INVESTMENT PARTNERS SARL</t>
  </si>
  <si>
    <t>243 684 797</t>
  </si>
  <si>
    <t>P054516373189Q</t>
  </si>
  <si>
    <t>YUHBEBO</t>
  </si>
  <si>
    <t>00237675175630</t>
  </si>
  <si>
    <t>EMPLOYE CENAM</t>
  </si>
  <si>
    <t>P018413335524S</t>
  </si>
  <si>
    <t>ABOO OBOUNOU CLAUDINE</t>
  </si>
  <si>
    <t>690125863</t>
  </si>
  <si>
    <t>P098814235776Q</t>
  </si>
  <si>
    <t>PELAGIE PRETTY</t>
  </si>
  <si>
    <t>655007144</t>
  </si>
  <si>
    <t>ETOA MEKI MAHIMA</t>
  </si>
  <si>
    <t>P048818173391P</t>
  </si>
  <si>
    <t>DELPHINE ANIM</t>
  </si>
  <si>
    <t>00237671459185</t>
  </si>
  <si>
    <t>P017012408803X</t>
  </si>
  <si>
    <t>EDZOA MBOUDOU</t>
  </si>
  <si>
    <t>SERVICE INFORMATIQUE TRAITEMENT DES DOSSIERS</t>
  </si>
  <si>
    <t>P122217848183H</t>
  </si>
  <si>
    <t>ETS INFORMATICIAN CONSULTANT</t>
  </si>
  <si>
    <t>00237697950734</t>
  </si>
  <si>
    <t>M022416412193A</t>
  </si>
  <si>
    <t>PROGRAMMATION INFORMATIQUE , CONSEIL ET AUTRES ACTIVITÉS INFORMATIQUES</t>
  </si>
  <si>
    <t>237682351638</t>
  </si>
  <si>
    <t>P028618481578B</t>
  </si>
  <si>
    <t>M102217662928D</t>
  </si>
  <si>
    <t>GIC EMPIRE BUSINESS</t>
  </si>
  <si>
    <t>651121533</t>
  </si>
  <si>
    <t>P039018004861S</t>
  </si>
  <si>
    <t>LABBO</t>
  </si>
  <si>
    <t>00237654051487</t>
  </si>
  <si>
    <t>ETOUDI-BERLIN</t>
  </si>
  <si>
    <t>P015814426675T</t>
  </si>
  <si>
    <t>ANGELINE NGONURE</t>
  </si>
  <si>
    <t>672598634</t>
  </si>
  <si>
    <t>BONAMOUME</t>
  </si>
  <si>
    <t>P018214942312M</t>
  </si>
  <si>
    <t>666078730</t>
  </si>
  <si>
    <t>P119217164210M</t>
  </si>
  <si>
    <t>RIJIORE</t>
  </si>
  <si>
    <t>JACKY GAELLE</t>
  </si>
  <si>
    <t>M012216936222B</t>
  </si>
  <si>
    <t>TECHNIQUE ET INGÉNIERIE DES SYSTÈMES INTELLIGENTS ET APPLICATION</t>
  </si>
  <si>
    <t>TECKSIA SARL</t>
  </si>
  <si>
    <t>697671517</t>
  </si>
  <si>
    <t>P045416054014K</t>
  </si>
  <si>
    <t>NDOMOU ABOMOU EPSE ANYU MADELEINE.</t>
  </si>
  <si>
    <t>00237696060994</t>
  </si>
  <si>
    <t>P077412176887L</t>
  </si>
  <si>
    <t>KAMDOM ANDRE</t>
  </si>
  <si>
    <t>677869123</t>
  </si>
  <si>
    <t>2e RUE</t>
  </si>
  <si>
    <t>P077816317578H</t>
  </si>
  <si>
    <t>PAN HAIYONG</t>
  </si>
  <si>
    <t>M031411576277P</t>
  </si>
  <si>
    <t>ETS KAKOUANDE &amp; FILS</t>
  </si>
  <si>
    <t>P127300230803M</t>
  </si>
  <si>
    <t>P015514954346R</t>
  </si>
  <si>
    <t>TOTUOM</t>
  </si>
  <si>
    <t>MIN QUINCAILLERIE</t>
  </si>
  <si>
    <t>P068617098864P</t>
  </si>
  <si>
    <t>P118600528935B</t>
  </si>
  <si>
    <t>MAMOUAFO SANDRINE</t>
  </si>
  <si>
    <t>67521404</t>
  </si>
  <si>
    <t>P045216893379Z</t>
  </si>
  <si>
    <t>694943402</t>
  </si>
  <si>
    <t>NDIANDAM À CÔTÉ DE MAIRIE</t>
  </si>
  <si>
    <t>VNTE ROUES</t>
  </si>
  <si>
    <t>P078312412641G</t>
  </si>
  <si>
    <t>TOYEM KOULACK LEOPOLD</t>
  </si>
  <si>
    <t>651976826</t>
  </si>
  <si>
    <t>P117712637677M</t>
  </si>
  <si>
    <t>696469783</t>
  </si>
  <si>
    <t>P098912586500K</t>
  </si>
  <si>
    <t>WENG ZHANGBIN</t>
  </si>
  <si>
    <t>ETS WENG ZHANGBIN</t>
  </si>
  <si>
    <t>693 100 232</t>
  </si>
  <si>
    <t>P087916837016H</t>
  </si>
  <si>
    <t>652427834</t>
  </si>
  <si>
    <t>P085816399629P</t>
  </si>
  <si>
    <t>TCHOUE EPSE BOULOU</t>
  </si>
  <si>
    <t>00237699265348</t>
  </si>
  <si>
    <t>P039718070060Q</t>
  </si>
  <si>
    <t>ADIOBO</t>
  </si>
  <si>
    <t>PHANIE MADELEINE</t>
  </si>
  <si>
    <t>696 73 35 46</t>
  </si>
  <si>
    <t>MARKETING OPERATIONNEL ET SOCIAL</t>
  </si>
  <si>
    <t>M052217330281Y</t>
  </si>
  <si>
    <t>ADDED VALUE</t>
  </si>
  <si>
    <t>ANCIEN BATOULA</t>
  </si>
  <si>
    <t>P018717547293S</t>
  </si>
  <si>
    <t>693249187</t>
  </si>
  <si>
    <t>P089216137902T</t>
  </si>
  <si>
    <t>MEGAPTCHE NFANKAM</t>
  </si>
  <si>
    <t>ERISLAINE VERLINE</t>
  </si>
  <si>
    <t>P028616071680D</t>
  </si>
  <si>
    <t>OCHIAKA</t>
  </si>
  <si>
    <t>CYRIL CHUKWUMA</t>
  </si>
  <si>
    <t>MARCHE MBOPPI BOUTIQUE B4/928</t>
  </si>
  <si>
    <t>P017817657684R</t>
  </si>
  <si>
    <t>FACE MARCHE LÉGUMES</t>
  </si>
  <si>
    <t>P069217343719J</t>
  </si>
  <si>
    <t>YOMBOW</t>
  </si>
  <si>
    <t>Négoce des matières premières</t>
  </si>
  <si>
    <t>M122218015349P</t>
  </si>
  <si>
    <t>BLACK RIVER INVESTMENT COMPANY</t>
  </si>
  <si>
    <t>B.R.I.C.O</t>
  </si>
  <si>
    <t>679345122</t>
  </si>
  <si>
    <t>P122015963909X</t>
  </si>
  <si>
    <t>TCHATCHOUA PATRICK</t>
  </si>
  <si>
    <t>699283347</t>
  </si>
  <si>
    <t>P088718185302L</t>
  </si>
  <si>
    <t>TANKWE NDJANGA MBIANDA EDOUARD TRESOR</t>
  </si>
  <si>
    <t>" ETS LUMIERE DU MONDE "</t>
  </si>
  <si>
    <t>P066200073021A</t>
  </si>
  <si>
    <t>P099318274255H</t>
  </si>
  <si>
    <t>000678160494</t>
  </si>
  <si>
    <t>P107716478581W</t>
  </si>
  <si>
    <t>P025300107807F</t>
  </si>
  <si>
    <t>KOUMALIP ROSE</t>
  </si>
  <si>
    <t>699856249</t>
  </si>
  <si>
    <t>DISTRIBUTION,IMPT/EXPT,GEN.CONTRACTS</t>
  </si>
  <si>
    <t>M011912750833X</t>
  </si>
  <si>
    <t>BETHEL COMPANY LIMITED</t>
  </si>
  <si>
    <t>(BC)LTD</t>
  </si>
  <si>
    <t>697371366</t>
  </si>
  <si>
    <t>P116500344777N</t>
  </si>
  <si>
    <t>FAINDJOM EPOUSE NYABEYO</t>
  </si>
  <si>
    <t>699945229</t>
  </si>
  <si>
    <t>P016412289168K</t>
  </si>
  <si>
    <t>677969072</t>
  </si>
  <si>
    <t>Marché de Meidougou</t>
  </si>
  <si>
    <t>P117000379941Y</t>
  </si>
  <si>
    <t>KAMWA EMMANUEL</t>
  </si>
  <si>
    <t>P049716370103Q</t>
  </si>
  <si>
    <t>KAMDEM DOMKAM</t>
  </si>
  <si>
    <t>AROLD FREDDY</t>
  </si>
  <si>
    <t>00000000237658669248</t>
  </si>
  <si>
    <t>TECHNICIEN MECANIQUE AUTO</t>
  </si>
  <si>
    <t>P016700124467Z</t>
  </si>
  <si>
    <t>P036612572408B</t>
  </si>
  <si>
    <t>MBOME MBELLA CHARLES</t>
  </si>
  <si>
    <t>6971118808</t>
  </si>
  <si>
    <t>PRESTATIONS-COMMERCE-ACTE AGRICOLE</t>
  </si>
  <si>
    <t>M051812706665J</t>
  </si>
  <si>
    <t>HILLOT SERVICES SARL</t>
  </si>
  <si>
    <t>HILLOT SARL</t>
  </si>
  <si>
    <t>P035617992530S</t>
  </si>
  <si>
    <t>MEDAM MEKAMWO EPSE NKONGO MBOME</t>
  </si>
  <si>
    <t>00237678893378</t>
  </si>
  <si>
    <t>BPMANJO</t>
  </si>
  <si>
    <t>P029312420475X</t>
  </si>
  <si>
    <t>MOE GEREMIE</t>
  </si>
  <si>
    <t>693304452</t>
  </si>
  <si>
    <t>M041712625970B</t>
  </si>
  <si>
    <t>SCI FISY</t>
  </si>
  <si>
    <t>3 725</t>
  </si>
  <si>
    <t>MBANGUE APRES COLLEGE NAL</t>
  </si>
  <si>
    <t>IMMEUBLE R+2 DERRIERE ATELIER DE SOUDURE</t>
  </si>
  <si>
    <t>COURTIER D ASSURANCE</t>
  </si>
  <si>
    <t>M021612491933Z</t>
  </si>
  <si>
    <t>STE GOLOM INSURANCE SARL</t>
  </si>
  <si>
    <t>STE GOCOM INSURANCE SARL</t>
  </si>
  <si>
    <t>BP 4039 DOUALA</t>
  </si>
  <si>
    <t>MARCHE DE LA SCULPTURE</t>
  </si>
  <si>
    <t>P107212731528K</t>
  </si>
  <si>
    <t>NGOUNE MEPIED SEVERIN MAGLOIRE</t>
  </si>
  <si>
    <t>NGOUNE MEPIED</t>
  </si>
  <si>
    <t>677569599</t>
  </si>
  <si>
    <t>CONSEIL , SUIVI PROGRAMMATION ET MAINTENANCE</t>
  </si>
  <si>
    <t>M111312672216Y</t>
  </si>
  <si>
    <t>STE COOP.AVEC C.A. PROD.MAÏS BENOUE</t>
  </si>
  <si>
    <t>"""""""""""""""""""""""""""""""""""""""""""""""""""""""""""""""""""""""""""""""""""""""""""""""""""""""""""""""""""""""""""""""SCOOP-CA PROMAB/"""""""</t>
  </si>
  <si>
    <t>697910193</t>
  </si>
  <si>
    <t>P048514438292Z</t>
  </si>
  <si>
    <t>MAWAFO DJOUKA NGUEFOUET EPSE FOPA TALOM</t>
  </si>
  <si>
    <t>P039217551536B</t>
  </si>
  <si>
    <t>AKIEME</t>
  </si>
  <si>
    <t>MARCELLE ELZIE</t>
  </si>
  <si>
    <t>P087312710243F</t>
  </si>
  <si>
    <t>MOUAHA ÉPSE WAMBO FOTSO</t>
  </si>
  <si>
    <t>JOELLE AURELIE</t>
  </si>
  <si>
    <t>NGALLAN/VESOS</t>
  </si>
  <si>
    <t>P014500143880S</t>
  </si>
  <si>
    <t>P049716408105Y</t>
  </si>
  <si>
    <t>JIMOGOU</t>
  </si>
  <si>
    <t>AREMIYAHOU</t>
  </si>
  <si>
    <t>650117255</t>
  </si>
  <si>
    <t>P095500240184C</t>
  </si>
  <si>
    <t>NGASSU TCHEUGO</t>
  </si>
  <si>
    <t>699880676</t>
  </si>
  <si>
    <t>PREST./SCERVICES ( LIVRAISONS DIVERSES)</t>
  </si>
  <si>
    <t>P066100224017Y</t>
  </si>
  <si>
    <t>TAKIM NTUI CLETUS</t>
  </si>
  <si>
    <t>ETS COPPER HOUSE</t>
  </si>
  <si>
    <t>P108111546153H</t>
  </si>
  <si>
    <t>MAGNE FONGANG MICHELINE FLORE</t>
  </si>
  <si>
    <t>650870719</t>
  </si>
  <si>
    <t>ENTREE UYD2</t>
  </si>
  <si>
    <t>P086512584915Q</t>
  </si>
  <si>
    <t>NOUTCHA JULES DUVERGER</t>
  </si>
  <si>
    <t>ETS NJD</t>
  </si>
  <si>
    <t>697117228</t>
  </si>
  <si>
    <t>M022416419308K</t>
  </si>
  <si>
    <t>SOCIETE LE BODJO SARL</t>
  </si>
  <si>
    <t>00237699221414</t>
  </si>
  <si>
    <t>P046217753696G</t>
  </si>
  <si>
    <t>ABDOULLAHI.</t>
  </si>
  <si>
    <t>0023799854849</t>
  </si>
  <si>
    <t>SELBE DARANG</t>
  </si>
  <si>
    <t>P069217335288D</t>
  </si>
  <si>
    <t>OSSEINA</t>
  </si>
  <si>
    <t>675639249</t>
  </si>
  <si>
    <t>P065717037065G</t>
  </si>
  <si>
    <t>NGO MBOGOL VEUVE BAMAL</t>
  </si>
  <si>
    <t>694698771</t>
  </si>
  <si>
    <t>P069717556500G</t>
  </si>
  <si>
    <t>MBEMMO NDONGWOU</t>
  </si>
  <si>
    <t>ROMARICE</t>
  </si>
  <si>
    <t>002370000609098</t>
  </si>
  <si>
    <t>P038512751988C</t>
  </si>
  <si>
    <t>DONFACK AMAYENE</t>
  </si>
  <si>
    <t>697041341</t>
  </si>
  <si>
    <t>EKOUMDOUM ECOLE LES BAMBINOS</t>
  </si>
  <si>
    <t>P088712146574Q</t>
  </si>
  <si>
    <t>VALET SHURRIVAL</t>
  </si>
  <si>
    <t>VALET SHURRI</t>
  </si>
  <si>
    <t>679213592</t>
  </si>
  <si>
    <t>M012416409212Q</t>
  </si>
  <si>
    <t>ALTRAVEL</t>
  </si>
  <si>
    <t>237686529485</t>
  </si>
  <si>
    <t>BP :</t>
  </si>
  <si>
    <t>P058316429991S</t>
  </si>
  <si>
    <t>SADJAB</t>
  </si>
  <si>
    <t>00237695728322</t>
  </si>
  <si>
    <t>P078216074558K</t>
  </si>
  <si>
    <t>NZANG</t>
  </si>
  <si>
    <t>00237676057477</t>
  </si>
  <si>
    <t>P118313907961K</t>
  </si>
  <si>
    <t>MOHAMADOU IYAWA</t>
  </si>
  <si>
    <t>EMPLOYE FONDS REGIONAL POUR LA PROMOTION DE LA SANTE DE L'ADAMAOUA</t>
  </si>
  <si>
    <t>696893887</t>
  </si>
  <si>
    <t>P107414424832F</t>
  </si>
  <si>
    <t>BOULO BOUBA</t>
  </si>
  <si>
    <t>P068616006911C</t>
  </si>
  <si>
    <t>P059616910740P</t>
  </si>
  <si>
    <t>00237697318218</t>
  </si>
  <si>
    <t>M101712651358N</t>
  </si>
  <si>
    <t>SOCIETE TOWA BTP ET TOPO SARL</t>
  </si>
  <si>
    <t>676409582</t>
  </si>
  <si>
    <t>MBIENG</t>
  </si>
  <si>
    <t>P087412117939D</t>
  </si>
  <si>
    <t>NANA TETULIEN</t>
  </si>
  <si>
    <t>677 670 606</t>
  </si>
  <si>
    <t>M109300005697E</t>
  </si>
  <si>
    <t>STE CAM GENIE CIVIL MECA</t>
  </si>
  <si>
    <t>GENITECH</t>
  </si>
  <si>
    <t>P017400346433P</t>
  </si>
  <si>
    <t>AU PEAGE</t>
  </si>
  <si>
    <t>M082217762663Q</t>
  </si>
  <si>
    <t>LYCEE TEHNIQUE DE MBANG</t>
  </si>
  <si>
    <t>696966148</t>
  </si>
  <si>
    <t>P019916463046S</t>
  </si>
  <si>
    <t>ABANDA ABANDA</t>
  </si>
  <si>
    <t>677684769</t>
  </si>
  <si>
    <t>MARCHE CENTRE FACE TOTAL</t>
  </si>
  <si>
    <t>EMPLOYEE DE BUREAU(ETABLISSEMENT HIDDEKEL)</t>
  </si>
  <si>
    <t>P057917189640N</t>
  </si>
  <si>
    <t>MAKOUDJOU SINE</t>
  </si>
  <si>
    <t>AUDREY NADIA</t>
  </si>
  <si>
    <t>699754346</t>
  </si>
  <si>
    <t>P016912496674N</t>
  </si>
  <si>
    <t>NTUBE AKME PAMELA</t>
  </si>
  <si>
    <t>698908039</t>
  </si>
  <si>
    <t>P058715425768B</t>
  </si>
  <si>
    <t>PAULETTE PEGGY</t>
  </si>
  <si>
    <t>MIRIFIQUE</t>
  </si>
  <si>
    <t>P060117787449C</t>
  </si>
  <si>
    <t>MBATBAI GUEDNA</t>
  </si>
  <si>
    <t>693786166</t>
  </si>
  <si>
    <t>DANAAY EXPRESS</t>
  </si>
  <si>
    <t>P127812422083H</t>
  </si>
  <si>
    <t>675857041</t>
  </si>
  <si>
    <t>P127617760818Z</t>
  </si>
  <si>
    <t>HAPPI TCHATCHA</t>
  </si>
  <si>
    <t>694 136 163</t>
  </si>
  <si>
    <t>P117218177825S</t>
  </si>
  <si>
    <t>00237677107720</t>
  </si>
  <si>
    <t>P058515985440F</t>
  </si>
  <si>
    <t>BIBOUM MARIE PASCALE</t>
  </si>
  <si>
    <t>(ETS BIRMINGHAM)</t>
  </si>
  <si>
    <t>COMMERCE GENERAL (PRET A PORTER), PRESTATIONS DE SERVICES</t>
  </si>
  <si>
    <t>699345775</t>
  </si>
  <si>
    <t>FACE NIKI AKWA</t>
  </si>
  <si>
    <t>P019216060009Q</t>
  </si>
  <si>
    <t>LONGMOU PICHELE</t>
  </si>
  <si>
    <t>P027212787140L</t>
  </si>
  <si>
    <t>M091000034556L</t>
  </si>
  <si>
    <t>CREST LIMIT INTERNATIONAL</t>
  </si>
  <si>
    <t>P118818560958D</t>
  </si>
  <si>
    <t>NTSOGO BEKONO</t>
  </si>
  <si>
    <t>P049618479297S</t>
  </si>
  <si>
    <t>GIDAS OUMAROU</t>
  </si>
  <si>
    <t>M061617233362N</t>
  </si>
  <si>
    <t>EP EKOMBA D'ENDOM</t>
  </si>
  <si>
    <t>P018416293884Q</t>
  </si>
  <si>
    <t>LYU ZHENGSHENG</t>
  </si>
  <si>
    <t>P108218294586M</t>
  </si>
  <si>
    <t>MICHELINE FLORE</t>
  </si>
  <si>
    <t>0023718101982</t>
  </si>
  <si>
    <t>BP 106</t>
  </si>
  <si>
    <t>P089617978667Q</t>
  </si>
  <si>
    <t>656404175  -  699108222</t>
  </si>
  <si>
    <t>P068617708931J</t>
  </si>
  <si>
    <t>HOYA NANA</t>
  </si>
  <si>
    <t>SANDRA.</t>
  </si>
  <si>
    <t>677021154</t>
  </si>
  <si>
    <t>VENTES DES EPICES</t>
  </si>
  <si>
    <t>P067412516825S</t>
  </si>
  <si>
    <t>MAMBA ELISE</t>
  </si>
  <si>
    <t>653097552</t>
  </si>
  <si>
    <t>MECANIQUE GENERALE &amp; TOLERIE</t>
  </si>
  <si>
    <t>P077900483709F</t>
  </si>
  <si>
    <t>POKEM BERTRAND</t>
  </si>
  <si>
    <t>P129817567666W</t>
  </si>
  <si>
    <t>MALMA MICHEL</t>
  </si>
  <si>
    <t>690729070</t>
  </si>
  <si>
    <t>D114</t>
  </si>
  <si>
    <t>P038918055008C</t>
  </si>
  <si>
    <t>DJIEFOUET NDONGMO</t>
  </si>
  <si>
    <t>GISLAIN CHANCEL</t>
  </si>
  <si>
    <t>M052116143548M</t>
  </si>
  <si>
    <t>COMMERCE GENERAL, GENIE CIVIL ET BTP, PRESTATIONS DE SERVICES</t>
  </si>
  <si>
    <t>674109076</t>
  </si>
  <si>
    <t>DERRIERE COMMISSARIAT 7IEME</t>
  </si>
  <si>
    <t>P106716072966B</t>
  </si>
  <si>
    <t>00237693938330</t>
  </si>
  <si>
    <t>P079116283598K</t>
  </si>
  <si>
    <t>AMOU MONEYANG</t>
  </si>
  <si>
    <t>EPSE FOUDA BANA HERMINE MARCELLE</t>
  </si>
  <si>
    <t>0023786548309535476</t>
  </si>
  <si>
    <t>P016317196173Y</t>
  </si>
  <si>
    <t>BONONO</t>
  </si>
  <si>
    <t>677455217</t>
  </si>
  <si>
    <t>CONCEPTION &amp; CONSTRUCT.IMMOBILIER</t>
  </si>
  <si>
    <t>M061300046585Q</t>
  </si>
  <si>
    <t>MILLENIUM IMMOBILIER</t>
  </si>
  <si>
    <t>655983316</t>
  </si>
  <si>
    <t>M071917413619P</t>
  </si>
  <si>
    <t>COLLEGE ISLAMIGUE DAOUDI</t>
  </si>
  <si>
    <t>695986723</t>
  </si>
  <si>
    <t>MBOUOKA-KOUPAMENKE</t>
  </si>
  <si>
    <t>VENTE PROD ET APPAREILS MEDICAUX</t>
  </si>
  <si>
    <t>M101612620497P</t>
  </si>
  <si>
    <t>BIO INNOVA SARL</t>
  </si>
  <si>
    <t>6 75 36 32 21</t>
  </si>
  <si>
    <t>P038516474246T</t>
  </si>
  <si>
    <t>ABBASSI HASSAN</t>
  </si>
  <si>
    <t>00237698629348</t>
  </si>
  <si>
    <t>M092217629285Z</t>
  </si>
  <si>
    <t>ANS3 IMMIGRATION SARL</t>
  </si>
  <si>
    <t>691003967</t>
  </si>
  <si>
    <t>IMMEUBLE CLARA</t>
  </si>
  <si>
    <t>P127818443587C</t>
  </si>
  <si>
    <t>BOUGER</t>
  </si>
  <si>
    <t>P108318538619S</t>
  </si>
  <si>
    <t>675684336</t>
  </si>
  <si>
    <t>P125100042976R</t>
  </si>
  <si>
    <t>AZUKA EDWIN</t>
  </si>
  <si>
    <t>ETS AZUKA COMMERCIAL ENTERPRISES</t>
  </si>
  <si>
    <t>699 959 038</t>
  </si>
  <si>
    <t>DOAULA I</t>
  </si>
  <si>
    <t>BLOC1/12 BIS</t>
  </si>
  <si>
    <t>P029218212650L</t>
  </si>
  <si>
    <t>GWETH AUGUSTINE DANIELLE</t>
  </si>
  <si>
    <t>00237650436787</t>
  </si>
  <si>
    <t>P037416419421D</t>
  </si>
  <si>
    <t>BONPDA</t>
  </si>
  <si>
    <t>RACHEL AIME</t>
  </si>
  <si>
    <t>00237655984988</t>
  </si>
  <si>
    <t>P100018497396Q</t>
  </si>
  <si>
    <t>STALONE</t>
  </si>
  <si>
    <t>656371129</t>
  </si>
  <si>
    <t>COMPTE PERSONNEL</t>
  </si>
  <si>
    <t>P054814442761X</t>
  </si>
  <si>
    <t>677037382</t>
  </si>
  <si>
    <t>P097100556886X</t>
  </si>
  <si>
    <t>ENONGENE EMMANUEL EBONG	ENO</t>
  </si>
  <si>
    <t>ENONGENE EMMANUEL EBONG</t>
  </si>
  <si>
    <t>668 089 822</t>
  </si>
  <si>
    <t>P076000000375D</t>
  </si>
  <si>
    <t>NYATO NANA</t>
  </si>
  <si>
    <t>M012416377578S</t>
  </si>
  <si>
    <t>ETS AFRIC-COMMERCE</t>
  </si>
  <si>
    <t>AC</t>
  </si>
  <si>
    <t>FABRICATION D'AUTRES PRODUIT CHIMIQUE,PRODUITCTION,DISTRIBUTION ET COMMERCIALISATION DES PRODUITS CHIMIQES</t>
  </si>
  <si>
    <t>6570820 420  -  672 855 320</t>
  </si>
  <si>
    <t>MARCHE BOUTIQUE R-H 20</t>
  </si>
  <si>
    <t>P106617626149D</t>
  </si>
  <si>
    <t>TAMHOUO NKUATCHE</t>
  </si>
  <si>
    <t>675614387</t>
  </si>
  <si>
    <t>TAPOUH</t>
  </si>
  <si>
    <t>TAPOUH CENTRE</t>
  </si>
  <si>
    <t>M019318167667K</t>
  </si>
  <si>
    <t>ECOLE PRIMAIRE ADVENTISTE DE KOZA</t>
  </si>
  <si>
    <t>P025617557848U</t>
  </si>
  <si>
    <t>YANDJEU WONDJIE</t>
  </si>
  <si>
    <t>00237677411325</t>
  </si>
  <si>
    <t>(SALES OF PROVISION)</t>
  </si>
  <si>
    <t>P097417311305M</t>
  </si>
  <si>
    <t>ANULEGUEH EPOUSE NKENG URSELA NCHAPBEJONG (NKENG'S ENTERPRISE)</t>
  </si>
  <si>
    <t>+237678265438</t>
  </si>
  <si>
    <t>MOLYKO CHECK PIONT</t>
  </si>
  <si>
    <t>M039816944052J</t>
  </si>
  <si>
    <t>PRESBYTERIAN COMPREHENSIVE SECONDARY SCHOOL (P C S S)</t>
  </si>
  <si>
    <t>M039812150183M</t>
  </si>
  <si>
    <t>MISSION ADVENTISTE 7IEME JOUR DE L'EST</t>
  </si>
  <si>
    <t>655734568</t>
  </si>
  <si>
    <t>P076800360350E</t>
  </si>
  <si>
    <t>NGUENKAM EP TCHOUAGA MARIE LOUISE</t>
  </si>
  <si>
    <t>699952624</t>
  </si>
  <si>
    <t>P100216422981T</t>
  </si>
  <si>
    <t>KAMSANG KINDNESS KEFANG</t>
  </si>
  <si>
    <t>00237670637293</t>
  </si>
  <si>
    <t>P016218510403C</t>
  </si>
  <si>
    <t>TAPMI EPSE BAYECK</t>
  </si>
  <si>
    <t>674530905</t>
  </si>
  <si>
    <t>P018412569055G</t>
  </si>
  <si>
    <t>MAKEUGUIM MARIE OROLE</t>
  </si>
  <si>
    <t>672725087</t>
  </si>
  <si>
    <t>P049817617696B</t>
  </si>
  <si>
    <t>ARMELLE SHEILA</t>
  </si>
  <si>
    <t>699 14 80 82</t>
  </si>
  <si>
    <t>VERS RAIL NYALLA</t>
  </si>
  <si>
    <t>M091300047324N</t>
  </si>
  <si>
    <t>SUPPLYING AND INVESTMENT</t>
  </si>
  <si>
    <t>SUPPLYING</t>
  </si>
  <si>
    <t>RUE LA MOTTE PIQUET</t>
  </si>
  <si>
    <t>EVACUATION SANITAIRE MATERIEL MEDICAL</t>
  </si>
  <si>
    <t>M092117921188A</t>
  </si>
  <si>
    <t>MEDICALIS SARL</t>
  </si>
  <si>
    <t>MEDICALIS</t>
  </si>
  <si>
    <t>00237693534280</t>
  </si>
  <si>
    <t>P048012521432S</t>
  </si>
  <si>
    <t>MOUHAMADOU MOUKTAR</t>
  </si>
  <si>
    <t>P097818128875Y</t>
  </si>
  <si>
    <t>NGEH HONORINE NGWEBUH</t>
  </si>
  <si>
    <t>675054123</t>
  </si>
  <si>
    <t>PREST.SCES/DECO./EVENEMT</t>
  </si>
  <si>
    <t>P057500470888P</t>
  </si>
  <si>
    <t>NJOYIR YVONNE SUNJO</t>
  </si>
  <si>
    <t>" ETS NORELLA "</t>
  </si>
  <si>
    <t>677938077</t>
  </si>
  <si>
    <t>FACE BONADOUMA HOME</t>
  </si>
  <si>
    <t>PESAGE INDUSTRIELLE</t>
  </si>
  <si>
    <t>M101000034368Z</t>
  </si>
  <si>
    <t>SOCIETE WINSCALES SARLWINS</t>
  </si>
  <si>
    <t>WINSCALES SARL</t>
  </si>
  <si>
    <t>675092615</t>
  </si>
  <si>
    <t>VENTE HUILE DE PALME EN DETAIL</t>
  </si>
  <si>
    <t>P015700315192B</t>
  </si>
  <si>
    <t>TALE BONIFACE</t>
  </si>
  <si>
    <t>675 057 011</t>
  </si>
  <si>
    <t>P098212131954K</t>
  </si>
  <si>
    <t>PEZUDE</t>
  </si>
  <si>
    <t>ROSIN</t>
  </si>
  <si>
    <t>P128315403388C</t>
  </si>
  <si>
    <t>655533727</t>
  </si>
  <si>
    <t>P122316320750S</t>
  </si>
  <si>
    <t>NDENGUE MARTIN</t>
  </si>
  <si>
    <t>0023686OI4387</t>
  </si>
  <si>
    <t>P018917164235D</t>
  </si>
  <si>
    <t>FOTSO NGALATCHUI</t>
  </si>
  <si>
    <t>ROLAND STEPHANE</t>
  </si>
  <si>
    <t>P028916426808K</t>
  </si>
  <si>
    <t>MPON EPSE FEULEGHOU</t>
  </si>
  <si>
    <t>00237682560137</t>
  </si>
  <si>
    <t>P128713160390K</t>
  </si>
  <si>
    <t>BOUBAKARY NDJIDDA</t>
  </si>
  <si>
    <t>655558127</t>
  </si>
  <si>
    <t>P117412550756G</t>
  </si>
  <si>
    <t>KAMNE KAMGA SOLANGE</t>
  </si>
  <si>
    <t>677159508</t>
  </si>
  <si>
    <t>P115716360813H</t>
  </si>
  <si>
    <t>MUMA THEOPHILUS</t>
  </si>
  <si>
    <t>P089716425289Q</t>
  </si>
  <si>
    <t>YVONNE LÉOPOLDINE</t>
  </si>
  <si>
    <t>00237693039700</t>
  </si>
  <si>
    <t>693039700</t>
  </si>
  <si>
    <t>SALES &amp; DISTRIBUTION OF WINES &amp; LIQUOR</t>
  </si>
  <si>
    <t>M021812680785J</t>
  </si>
  <si>
    <t>JV LTD</t>
  </si>
  <si>
    <t>MATERIEL DE SOUDURE</t>
  </si>
  <si>
    <t>P028518149738G</t>
  </si>
  <si>
    <t>TSAFACK ETIENNE</t>
  </si>
  <si>
    <t>(ETS ADDITION SERVICES)</t>
  </si>
  <si>
    <t>656541803</t>
  </si>
  <si>
    <t>P116900309912T</t>
  </si>
  <si>
    <t>NGWEN-MBANG</t>
  </si>
  <si>
    <t>677777080</t>
  </si>
  <si>
    <t>P046615425117F</t>
  </si>
  <si>
    <t>NEUMEGE PIERRE</t>
  </si>
  <si>
    <t>ETS NEUPIE SERVICES</t>
  </si>
  <si>
    <t>691786362</t>
  </si>
  <si>
    <t>F39</t>
  </si>
  <si>
    <t>P026312701680E</t>
  </si>
  <si>
    <t>TJONOCK DINGUE</t>
  </si>
  <si>
    <t>JOSEPH JONATHAN</t>
  </si>
  <si>
    <t>656139036</t>
  </si>
  <si>
    <t>P059612480392K</t>
  </si>
  <si>
    <t>AFONI ABDURAZARK</t>
  </si>
  <si>
    <t>ETS AFONI ABDURAZARK</t>
  </si>
  <si>
    <t>672 751 840</t>
  </si>
  <si>
    <t>P118016099790L</t>
  </si>
  <si>
    <t>NDJANKAM TCHOUA</t>
  </si>
  <si>
    <t>EMMANUEL AIME</t>
  </si>
  <si>
    <t>P048818543362C</t>
  </si>
  <si>
    <t>YAYA HAMMADOU</t>
  </si>
  <si>
    <t>NO 644 AW</t>
  </si>
  <si>
    <t>P069312631866M</t>
  </si>
  <si>
    <t>KEMLACK JEAN BAPTISTE</t>
  </si>
  <si>
    <t>673320806</t>
  </si>
  <si>
    <t>CPT 04</t>
  </si>
  <si>
    <t>P077918554035P</t>
  </si>
  <si>
    <t>WANDJI TCHANA</t>
  </si>
  <si>
    <t>OLYMPE CHRISTELLE</t>
  </si>
  <si>
    <t>P023918483696W</t>
  </si>
  <si>
    <t>TCHADE EGUIGUI</t>
  </si>
  <si>
    <t>670759454</t>
  </si>
  <si>
    <t>P118516409352A</t>
  </si>
  <si>
    <t>MENGONG MESSINA EPSE AKONO</t>
  </si>
  <si>
    <t>ARIANE GINETTE</t>
  </si>
  <si>
    <t>+237 6 94 61 63 99</t>
  </si>
  <si>
    <t>M071316957839U</t>
  </si>
  <si>
    <t>LYCÉE BILINGUE DE MIANG</t>
  </si>
  <si>
    <t>691123399</t>
  </si>
  <si>
    <t>VILLAGE MIANG</t>
  </si>
  <si>
    <t>P018015424142J</t>
  </si>
  <si>
    <t>DOROTHY LASIN</t>
  </si>
  <si>
    <t>674077634</t>
  </si>
  <si>
    <t>P107517736229F</t>
  </si>
  <si>
    <t>EDJIAME SALLA</t>
  </si>
  <si>
    <t>00237676537081</t>
  </si>
  <si>
    <t>P127100323593J</t>
  </si>
  <si>
    <t>NDEH MUFONTAH FIDELIS</t>
  </si>
  <si>
    <t>NDEH AND SON INTER/MILANAIS</t>
  </si>
  <si>
    <t>675 272 838</t>
  </si>
  <si>
    <t>P117614246784T</t>
  </si>
  <si>
    <t>MENGUE CHANTALE</t>
  </si>
  <si>
    <t>ETS NGUECHAM</t>
  </si>
  <si>
    <t>699382512</t>
  </si>
  <si>
    <t>MBOPPI ENTREE FRIPPERIE</t>
  </si>
  <si>
    <t>P048712772457P</t>
  </si>
  <si>
    <t>OSCAR LEBEAU</t>
  </si>
  <si>
    <t>EFOULAN PALOMA</t>
  </si>
  <si>
    <t>P086400107855X</t>
  </si>
  <si>
    <t>NDJEUDJUI NEE DJOMATCHOUA CHRISTINE SOLANGE</t>
  </si>
  <si>
    <t>ETS MOSAIQUE CENTER BUSNESS</t>
  </si>
  <si>
    <t>677-66-75-34</t>
  </si>
  <si>
    <t>ELIG-BELIBI</t>
  </si>
  <si>
    <t>APRES PRESTIGE HOTEL</t>
  </si>
  <si>
    <t>P122016718630D</t>
  </si>
  <si>
    <t>KENGNE ELIE</t>
  </si>
  <si>
    <t>P116900284632J</t>
  </si>
  <si>
    <t>SIMON FANDAI</t>
  </si>
  <si>
    <t>674828059</t>
  </si>
  <si>
    <t>P019212436753X</t>
  </si>
  <si>
    <t>ONWE UKECHUKWU</t>
  </si>
  <si>
    <t>ETS ONWE UKECHUKWU</t>
  </si>
  <si>
    <t>676 577 678</t>
  </si>
  <si>
    <t>P056212701707Y</t>
  </si>
  <si>
    <t>KAH SIMON PIERRE</t>
  </si>
  <si>
    <t>CENTRAL KASA CLE USB</t>
  </si>
  <si>
    <t>670 302 625</t>
  </si>
  <si>
    <t>M021712599651E</t>
  </si>
  <si>
    <t>KAMU AUTO LIMITED</t>
  </si>
  <si>
    <t>677530309</t>
  </si>
  <si>
    <t>P037700579257C</t>
  </si>
  <si>
    <t>BANDANG MIASSE ROSELINE ANTOINETTE</t>
  </si>
  <si>
    <t>655397756</t>
  </si>
  <si>
    <t>P057216401589F</t>
  </si>
  <si>
    <t>NOUBI EPSE KAMGAING MOTING</t>
  </si>
  <si>
    <t>0023763635251.</t>
  </si>
  <si>
    <t>P118817639893W</t>
  </si>
  <si>
    <t>EKOSSO MDEMA</t>
  </si>
  <si>
    <t>SARA LAURE</t>
  </si>
  <si>
    <t>00237695706213</t>
  </si>
  <si>
    <t>PREST-SCES/COM. EN DOUANES AGREE</t>
  </si>
  <si>
    <t>M081712638751H</t>
  </si>
  <si>
    <t>EASY TRANSIT INTERNATIONAL SARL</t>
  </si>
  <si>
    <t>EASYTRANS SARL</t>
  </si>
  <si>
    <t>P028416423112R</t>
  </si>
  <si>
    <t>IBEKWE COLLINS NKEMJIKA.</t>
  </si>
  <si>
    <t>00237651228250.</t>
  </si>
  <si>
    <t>P017412265688D</t>
  </si>
  <si>
    <t>M062316448150H</t>
  </si>
  <si>
    <t>GROUPE D'INITIATIVE COMMUNE DES PRODUCTEURS DE MAIS DE MEKPOLO</t>
  </si>
  <si>
    <t>GIC/MBOUSSA</t>
  </si>
  <si>
    <t>697601489</t>
  </si>
  <si>
    <t>MEKPOLO</t>
  </si>
  <si>
    <t>GEN.CCE/SALE OF DRINKS</t>
  </si>
  <si>
    <t>P109614378660T</t>
  </si>
  <si>
    <t>AMADINE BECHUNG</t>
  </si>
  <si>
    <t>P086700422836N</t>
  </si>
  <si>
    <t>PAYONG KWATCHO CELESTINE</t>
  </si>
  <si>
    <t>PAYONG KWATCHO</t>
  </si>
  <si>
    <t>677981564</t>
  </si>
  <si>
    <t>P122016146716U</t>
  </si>
  <si>
    <t>GANKOU ZACHEE</t>
  </si>
  <si>
    <t>P097812584604Y</t>
  </si>
  <si>
    <t>TALLA FOTSO ANDRE</t>
  </si>
  <si>
    <t>ETS TALLOCH DESIGN AND SHOES</t>
  </si>
  <si>
    <t>699 132 807</t>
  </si>
  <si>
    <t>M011000035566U</t>
  </si>
  <si>
    <t>GROUPE LAURY TRAVAUX SARL</t>
  </si>
  <si>
    <t>P018212568133A</t>
  </si>
  <si>
    <t>LAWE PIERRE</t>
  </si>
  <si>
    <t>P029615177066Q</t>
  </si>
  <si>
    <t>ANAMA NDOUGNA</t>
  </si>
  <si>
    <t>679298845</t>
  </si>
  <si>
    <t>P029217184683W</t>
  </si>
  <si>
    <t>NGWA GODLOVE</t>
  </si>
  <si>
    <t>P049516457080G</t>
  </si>
  <si>
    <t>TAGNINGUE NGOUMDOUM</t>
  </si>
  <si>
    <t>COMMERCE GENERAL ET PRESTATIONS DE SERVICES IMPORT EXPORT</t>
  </si>
  <si>
    <t>672970016</t>
  </si>
  <si>
    <t>P077212565340Q</t>
  </si>
  <si>
    <t>TIAYO GERTRUDE</t>
  </si>
  <si>
    <t>678180869</t>
  </si>
  <si>
    <t>CPT D 267</t>
  </si>
  <si>
    <t>P027300412606N</t>
  </si>
  <si>
    <t>NGO NYEMB ANNE MARIE</t>
  </si>
  <si>
    <t>694132528</t>
  </si>
  <si>
    <t>APRES CHATEA D'EAU</t>
  </si>
  <si>
    <t>M051212091765A</t>
  </si>
  <si>
    <t>KRM DISTRIBUTION</t>
  </si>
  <si>
    <t>699927333</t>
  </si>
  <si>
    <t>P065215968500A</t>
  </si>
  <si>
    <t>BANDZOUZI JOSEPH</t>
  </si>
  <si>
    <t>0023710001101110911988</t>
  </si>
  <si>
    <t>P037316261958M</t>
  </si>
  <si>
    <t>OUSMANOU ALIOUM</t>
  </si>
  <si>
    <t>00237655676635</t>
  </si>
  <si>
    <t>P069417989768C</t>
  </si>
  <si>
    <t>KENMEGNE TCHUMBOU</t>
  </si>
  <si>
    <t>694973751</t>
  </si>
  <si>
    <t>AGENT D'AFFAIRE</t>
  </si>
  <si>
    <t>P036300368416G</t>
  </si>
  <si>
    <t>TCHIENANG</t>
  </si>
  <si>
    <t>695416575</t>
  </si>
  <si>
    <t>P076718015061N</t>
  </si>
  <si>
    <t>673100040</t>
  </si>
  <si>
    <t>P038714779539D</t>
  </si>
  <si>
    <t>YAOUKE JOSUE</t>
  </si>
  <si>
    <t>P126812415380E</t>
  </si>
  <si>
    <t>EBAMU EPSE FONGE STELLA</t>
  </si>
  <si>
    <t>677848652</t>
  </si>
  <si>
    <t>M031712759782T</t>
  </si>
  <si>
    <t>CENTRE SANTE CATHOLIQUE LOUIS KREMP</t>
  </si>
  <si>
    <t>P122016731878H</t>
  </si>
  <si>
    <t>AMBOO JUNETTE ANTOINETTE</t>
  </si>
  <si>
    <t>671008179</t>
  </si>
  <si>
    <t>P039916360236W</t>
  </si>
  <si>
    <t>OUMAR ZAIAD</t>
  </si>
  <si>
    <t>P119616257769C</t>
  </si>
  <si>
    <t>SAMA EMI</t>
  </si>
  <si>
    <t>676647421</t>
  </si>
  <si>
    <t>P017518197014M</t>
  </si>
  <si>
    <t>BEZING MENDONG</t>
  </si>
  <si>
    <t>AUGIDIUS</t>
  </si>
  <si>
    <t>00237651921081</t>
  </si>
  <si>
    <t>P049916395409U</t>
  </si>
  <si>
    <t>00237185443162</t>
  </si>
  <si>
    <t>COMMERCE GENERCE</t>
  </si>
  <si>
    <t>P108412709151R</t>
  </si>
  <si>
    <t>P028112439544B</t>
  </si>
  <si>
    <t>ABDOURAHMAN YOUSSOUFA</t>
  </si>
  <si>
    <t>ETS ABDOURAHMAN YOUSSOUFA</t>
  </si>
  <si>
    <t>699850381</t>
  </si>
  <si>
    <t>M041100036290Q</t>
  </si>
  <si>
    <t>BENOUE BEVERAGES COMPANYBBC</t>
  </si>
  <si>
    <t>BBC SA</t>
  </si>
  <si>
    <t>222 27 21 50</t>
  </si>
  <si>
    <t>BOULEVARD PRESIDENT PAUL BIYA</t>
  </si>
  <si>
    <t>P108618494301F</t>
  </si>
  <si>
    <t>SAMIYANI</t>
  </si>
  <si>
    <t>MANOJ KUMAR</t>
  </si>
  <si>
    <t>P028916298090D</t>
  </si>
  <si>
    <t>ZANGA ANDEGUE</t>
  </si>
  <si>
    <t>002371890189657</t>
  </si>
  <si>
    <t>TRANSPORT-NEGOCE -CCE/GL</t>
  </si>
  <si>
    <t>P018212497884A</t>
  </si>
  <si>
    <t>SIDDI SOULEY</t>
  </si>
  <si>
    <t>ETS SIDDI SOULEY FRERES</t>
  </si>
  <si>
    <t>674510010</t>
  </si>
  <si>
    <t>P036614924981J</t>
  </si>
  <si>
    <t>PEFFOUHO EPSE GANAVA</t>
  </si>
  <si>
    <t>P035612417686N</t>
  </si>
  <si>
    <t>TCHOUTCHOUA VERONIQUE</t>
  </si>
  <si>
    <t>ETS TCHOUTCHOUA VERONIQUE</t>
  </si>
  <si>
    <t>678662693</t>
  </si>
  <si>
    <t>COMMERTCE</t>
  </si>
  <si>
    <t>P116700352419Z</t>
  </si>
  <si>
    <t>GAGOM YOUMBI EVELYNE</t>
  </si>
  <si>
    <t>699845104</t>
  </si>
  <si>
    <t>AVENU MBOME</t>
  </si>
  <si>
    <t>CCE/GL -DECORATION -PRES/SCES</t>
  </si>
  <si>
    <t>P079012552763G</t>
  </si>
  <si>
    <t>NOUBISSIE ÉPSE YOSSA MARIE CLAIRE</t>
  </si>
  <si>
    <t>ETS CRISTAL EVENTS ET SCE</t>
  </si>
  <si>
    <t>6949267564</t>
  </si>
  <si>
    <t>M122116360738Y</t>
  </si>
  <si>
    <t>SUCCESSION KAMDOUM CHARLES</t>
  </si>
  <si>
    <t>BAFOUSSAM 10</t>
  </si>
  <si>
    <t>P097216415738T</t>
  </si>
  <si>
    <t>MAFOKOU FOKOU EPSE FOPA</t>
  </si>
  <si>
    <t>00237674971401</t>
  </si>
  <si>
    <t>P098918079178G</t>
  </si>
  <si>
    <t>KEVIN SHU</t>
  </si>
  <si>
    <t>676564442</t>
  </si>
  <si>
    <t>P015800513327Z</t>
  </si>
  <si>
    <t>ADANG</t>
  </si>
  <si>
    <t>ATHANASE.</t>
  </si>
  <si>
    <t>695740092</t>
  </si>
  <si>
    <t>ASSOCIE BANTOO PUB</t>
  </si>
  <si>
    <t>P069317755981D</t>
  </si>
  <si>
    <t>BETEN MANJAN</t>
  </si>
  <si>
    <t>SAMUEL DUPARDON</t>
  </si>
  <si>
    <t>FROID-ELECTRICITE-SOUDURE-PLOMBERIE</t>
  </si>
  <si>
    <t>P097500497311P</t>
  </si>
  <si>
    <t>KAMTO SERGE AIME</t>
  </si>
  <si>
    <t>ETS MOUWES EXPRESS MAINTENANCE</t>
  </si>
  <si>
    <t>696529986</t>
  </si>
  <si>
    <t>BTP, PRESTATION DE SERVICES, IMPORT-EXPORT</t>
  </si>
  <si>
    <t>M082116393291Y</t>
  </si>
  <si>
    <t>DALET SARL</t>
  </si>
  <si>
    <t>DL SARL</t>
  </si>
  <si>
    <t>620237992</t>
  </si>
  <si>
    <t>P096312301058R</t>
  </si>
  <si>
    <t>PRESTATION DE SERVICES-COMMERCE GENERAL-ELEVAGE-AGRICULTURE-TRANSPORT-LOCATION</t>
  </si>
  <si>
    <t>696260304</t>
  </si>
  <si>
    <t>BIYEM ASSI-SUPERETTE</t>
  </si>
  <si>
    <t>P058018443769A</t>
  </si>
  <si>
    <t>TABOULLA</t>
  </si>
  <si>
    <t>VENTE DE CHAPEAUX</t>
  </si>
  <si>
    <t>P118316161209Y</t>
  </si>
  <si>
    <t>ANYANSO</t>
  </si>
  <si>
    <t>MOSES UCHENNA</t>
  </si>
  <si>
    <t>678603669</t>
  </si>
  <si>
    <t>P015017856953U</t>
  </si>
  <si>
    <t>00237690765647</t>
  </si>
  <si>
    <t>M019116685991Q</t>
  </si>
  <si>
    <t>LYCEE DE FONGO-NDENG</t>
  </si>
  <si>
    <t>LFND</t>
  </si>
  <si>
    <t>699551518</t>
  </si>
  <si>
    <t>P076900350988W</t>
  </si>
  <si>
    <t>YOUMEGNE EPSE KAMDEM JEANNE</t>
  </si>
  <si>
    <t>ETS YOUMEGNE EPSE KAMDEM JEANNE</t>
  </si>
  <si>
    <t>699393482</t>
  </si>
  <si>
    <t>MARCHE CENTRAL BTQ NH 33</t>
  </si>
  <si>
    <t>P094816415650D</t>
  </si>
  <si>
    <t>NGANDO PANDONG</t>
  </si>
  <si>
    <t>0023771242626</t>
  </si>
  <si>
    <t>M112217703803Q</t>
  </si>
  <si>
    <t>LCE</t>
  </si>
  <si>
    <t>MAINTENANCE INDUSTRIELLE, QHSE, MANUTENTION, BTP; LOGISTIQUE ET TRANSPORT</t>
  </si>
  <si>
    <t>P020117084257L</t>
  </si>
  <si>
    <t>679739672</t>
  </si>
  <si>
    <t>P108418355492S</t>
  </si>
  <si>
    <t>AKOUMBA ESSINDI EDO</t>
  </si>
  <si>
    <t>002376996258411</t>
  </si>
  <si>
    <t>P078916244333Z</t>
  </si>
  <si>
    <t>MBI IVAN</t>
  </si>
  <si>
    <t>IVO OBI</t>
  </si>
  <si>
    <t>678825480</t>
  </si>
  <si>
    <t>P017516333964S</t>
  </si>
  <si>
    <t>00237655124700</t>
  </si>
  <si>
    <t>P118312639919N</t>
  </si>
  <si>
    <t>NDOUMEN NYA</t>
  </si>
  <si>
    <t>676603231</t>
  </si>
  <si>
    <t>PRESTATIONS DE SCES,FOURN MAT</t>
  </si>
  <si>
    <t>P118213394290D</t>
  </si>
  <si>
    <t>OSSOMBA AYISSI ANTOINE HERVE</t>
  </si>
  <si>
    <t>ETS HAVILA</t>
  </si>
  <si>
    <t>P122017484944B</t>
  </si>
  <si>
    <t>FOMETIEU JIOGOS SUZANNE</t>
  </si>
  <si>
    <t>P077512646105W</t>
  </si>
  <si>
    <t>FOPA NANDJOU</t>
  </si>
  <si>
    <t>653812871</t>
  </si>
  <si>
    <t>P017416300048J</t>
  </si>
  <si>
    <t>677745975</t>
  </si>
  <si>
    <t>P098612713803W</t>
  </si>
  <si>
    <t>693525872</t>
  </si>
  <si>
    <t>MARCHE CPTR 130</t>
  </si>
  <si>
    <t>P077516328209H</t>
  </si>
  <si>
    <t>PAGUY</t>
  </si>
  <si>
    <t>MALTHUS ARNAUD</t>
  </si>
  <si>
    <t>00237613522109</t>
  </si>
  <si>
    <t>BUR.D4ETUDES ASS DIRG STE</t>
  </si>
  <si>
    <t>P116400140914C</t>
  </si>
  <si>
    <t>ELLONG DINH</t>
  </si>
  <si>
    <t>699952369</t>
  </si>
  <si>
    <t>P045915387335C</t>
  </si>
  <si>
    <t>ANKOUESSE KADA VEUVE OKET</t>
  </si>
  <si>
    <t>699610712</t>
  </si>
  <si>
    <t>P014818514245S</t>
  </si>
  <si>
    <t>TCHOKOMAKOUA TCHATCHOUA</t>
  </si>
  <si>
    <t>699635603</t>
  </si>
  <si>
    <t>P079616423986E</t>
  </si>
  <si>
    <t>TAMNO SIKATU</t>
  </si>
  <si>
    <t>00237679275483</t>
  </si>
  <si>
    <t>P058216113767K</t>
  </si>
  <si>
    <t>GUEMO FOMENA</t>
  </si>
  <si>
    <t>CHIMENE LAURE</t>
  </si>
  <si>
    <t>677944692</t>
  </si>
  <si>
    <t>P066012435162H</t>
  </si>
  <si>
    <t>DJIALEU JEANNETTE</t>
  </si>
  <si>
    <t>76 91 82 75</t>
  </si>
  <si>
    <t>FOLEMTCHA</t>
  </si>
  <si>
    <t>P115018530641L</t>
  </si>
  <si>
    <t>DJOUKA ÉPOUSE NAFACK JULIA</t>
  </si>
  <si>
    <t>P018716437959D</t>
  </si>
  <si>
    <t>P039516349000L</t>
  </si>
  <si>
    <t>ENGMOK BAKAHETEN</t>
  </si>
  <si>
    <t>00237658632195</t>
  </si>
  <si>
    <t>PK 10 BASSA</t>
  </si>
  <si>
    <t>P029516419963W</t>
  </si>
  <si>
    <t>DJOBAHOLA</t>
  </si>
  <si>
    <t>675974066</t>
  </si>
  <si>
    <t>EBOLOWA: MBANGA</t>
  </si>
  <si>
    <t>P039614406145Z</t>
  </si>
  <si>
    <t>DZIOZANG FOMEKONG</t>
  </si>
  <si>
    <t>651115298</t>
  </si>
  <si>
    <t>P018317663090M</t>
  </si>
  <si>
    <t>OFON ELVIS MENDONG</t>
  </si>
  <si>
    <t>674420272</t>
  </si>
  <si>
    <t>P106000229317M</t>
  </si>
  <si>
    <t>AMPIAN MBPIANG DENISE</t>
  </si>
  <si>
    <t>NGONDJA BAR</t>
  </si>
  <si>
    <t>690 651 551</t>
  </si>
  <si>
    <t>P069016380090J</t>
  </si>
  <si>
    <t>LAVRANCE</t>
  </si>
  <si>
    <t>00237681405480</t>
  </si>
  <si>
    <t>TERMINUS CITÉ CIC BASSA</t>
  </si>
  <si>
    <t>P122016899769P</t>
  </si>
  <si>
    <t>LEUMENI PUNGWE EP NOUKAYABA B</t>
  </si>
  <si>
    <t>699988366</t>
  </si>
  <si>
    <t>VARIOUS SERVICES</t>
  </si>
  <si>
    <t>P109914408861G</t>
  </si>
  <si>
    <t>TANKEM NKADA</t>
  </si>
  <si>
    <t>STEVE GERAUD TCHIEFAYE</t>
  </si>
  <si>
    <t>M042014425815Z</t>
  </si>
  <si>
    <t>MANUEL &amp; ALBERT</t>
  </si>
  <si>
    <t>VENTE DES PIECES DETACHEES D'ENGINS ET CAMIONS</t>
  </si>
  <si>
    <t>P119517279428N</t>
  </si>
  <si>
    <t>ODINWAMKPA CHIMEZIE PASCAL</t>
  </si>
  <si>
    <t>'' ETS OCUP AUTO ''</t>
  </si>
  <si>
    <t>670550264</t>
  </si>
  <si>
    <t>P017918542211B</t>
  </si>
  <si>
    <t>SIEWE YAMWA</t>
  </si>
  <si>
    <t>P067100037730Z</t>
  </si>
  <si>
    <t>MAFOGANG EPSEE FEUDJI</t>
  </si>
  <si>
    <t>676257776</t>
  </si>
  <si>
    <t>USINE A CAFE - CACAO</t>
  </si>
  <si>
    <t>P117814418874T</t>
  </si>
  <si>
    <t>GUEMTUE</t>
  </si>
  <si>
    <t>A COTE DU COLLEGE DE L UNITE</t>
  </si>
  <si>
    <t>M080917570500C</t>
  </si>
  <si>
    <t>CES DE MOUROUM</t>
  </si>
  <si>
    <t>673246317</t>
  </si>
  <si>
    <t>P057316418248T</t>
  </si>
  <si>
    <t>MENGUE BELIBI</t>
  </si>
  <si>
    <t>APPOLONIE ERIC</t>
  </si>
  <si>
    <t>00000000237678534783</t>
  </si>
  <si>
    <t>M042116013207F</t>
  </si>
  <si>
    <t>JOHNY SPORT MANAGEMENT</t>
  </si>
  <si>
    <t>MANAGEMENT DU SPORT, COMMUNICATION, MARKETING, ONSEILS, INFOGRAPHIE SERIGRAPHIE DESIGN</t>
  </si>
  <si>
    <t>P088512526672M</t>
  </si>
  <si>
    <t>ABOUBAKAR HAMA ADAMA</t>
  </si>
  <si>
    <t>679726855</t>
  </si>
  <si>
    <t>P068513913108Q</t>
  </si>
  <si>
    <t>NJIOH ENANGA EMILIENNE</t>
  </si>
  <si>
    <t>ETS EMILY'S CHOP HOUSE</t>
  </si>
  <si>
    <t>LIEU DIT CARREFOUR ETOO</t>
  </si>
  <si>
    <t>M072217550608A</t>
  </si>
  <si>
    <t>NEWTEC SARL</t>
  </si>
  <si>
    <t>PRESTATION DE SERVICES ,GÉNIE CIVIL, IMPORT-EXPORT,IMPRIMERIE ,DOMAINEMARITIME ET PORTUAIRE,ÉNERGIE SOLAIRE ,</t>
  </si>
  <si>
    <t>699275896</t>
  </si>
  <si>
    <t>FACE PHARMACIE DE LA CÔTE</t>
  </si>
  <si>
    <t>P109717666299X</t>
  </si>
  <si>
    <t>NKEMAGNI HABOU</t>
  </si>
  <si>
    <t>CEDRIC JORDAN</t>
  </si>
  <si>
    <t>656630162</t>
  </si>
  <si>
    <t>P078012248411R</t>
  </si>
  <si>
    <t>MAKAM TADDIO JUDITH</t>
  </si>
  <si>
    <t>CABINET MEDICAL TEROU-BI</t>
  </si>
  <si>
    <t>3 881</t>
  </si>
  <si>
    <t>697156556</t>
  </si>
  <si>
    <t>POLYCLINIQUE DU ROND POINT</t>
  </si>
  <si>
    <t>M082116380407H</t>
  </si>
  <si>
    <t>UNIVERS DES TECHNICIENS PLOMBIERS</t>
  </si>
  <si>
    <t>UNITECHPLOMB</t>
  </si>
  <si>
    <t>FOURNITURE DE PRESTATIONS DE SERVICES, COMMERCE GENERAL, BATIMENTS ET TRAVAUX PUBLICS, IMPORT-EXPORT</t>
  </si>
  <si>
    <t>699366200</t>
  </si>
  <si>
    <t>P017917166382B</t>
  </si>
  <si>
    <t>655336029</t>
  </si>
  <si>
    <t>P056317193015T</t>
  </si>
  <si>
    <t>697780130</t>
  </si>
  <si>
    <t>P047212574161Z</t>
  </si>
  <si>
    <t>TCHINANG GEORGES</t>
  </si>
  <si>
    <t>677650325</t>
  </si>
  <si>
    <t>P067416605541U</t>
  </si>
  <si>
    <t>NGO BIKES MARIE MARMAISE.</t>
  </si>
  <si>
    <t>650093492</t>
  </si>
  <si>
    <t>P015616232870G</t>
  </si>
  <si>
    <t>0023702011956</t>
  </si>
  <si>
    <t>P046916430883N</t>
  </si>
  <si>
    <t>SIEGHE KENGNE TAGNE</t>
  </si>
  <si>
    <t>00237699679375</t>
  </si>
  <si>
    <t>Derrière la chefferie</t>
  </si>
  <si>
    <t>P017512483697H</t>
  </si>
  <si>
    <t>TAMOU TIMAMO OLIVIER</t>
  </si>
  <si>
    <t>671915956</t>
  </si>
  <si>
    <t>M102316247746N</t>
  </si>
  <si>
    <t>DADATEX SARL</t>
  </si>
  <si>
    <t>666844686</t>
  </si>
  <si>
    <t>VILLAGE 1ER DANGER</t>
  </si>
  <si>
    <t>P019114270913J</t>
  </si>
  <si>
    <t>KERBAI</t>
  </si>
  <si>
    <t>P098714641226X</t>
  </si>
  <si>
    <t>KENNE KENGUE</t>
  </si>
  <si>
    <t>LEONNEL VICKY</t>
  </si>
  <si>
    <t>P119418251692U</t>
  </si>
  <si>
    <t>DIALLO BOUBACAR</t>
  </si>
  <si>
    <t>P017712652672Z</t>
  </si>
  <si>
    <t>TCHOKOUNGA</t>
  </si>
  <si>
    <t>P046216070470S</t>
  </si>
  <si>
    <t>YANDJEU TIENTCHEU ÉPOUSE TCHOKOUADEU</t>
  </si>
  <si>
    <t>ALPHONSINE NICOLE</t>
  </si>
  <si>
    <t>P127817168960W</t>
  </si>
  <si>
    <t>651769962</t>
  </si>
  <si>
    <t>M071812713844K</t>
  </si>
  <si>
    <t>BELTOM ÉCLAIRAGE SARL</t>
  </si>
  <si>
    <t>IMMEUBLE SIM TAMDJA</t>
  </si>
  <si>
    <t>M099700013009K</t>
  </si>
  <si>
    <t>STE.CIV.IMM.POUMBO SCI</t>
  </si>
  <si>
    <t>STE.CIV.IMM.POUMBO</t>
  </si>
  <si>
    <t>DERRIERE HOTEL LA MATURITE A COTE DE LA LIBRAIRIE</t>
  </si>
  <si>
    <t>P029118527520T</t>
  </si>
  <si>
    <t>678923455</t>
  </si>
  <si>
    <t>ACCOMPAGNEMENT VISA INTERNATIONAL</t>
  </si>
  <si>
    <t>M112116626569L</t>
  </si>
  <si>
    <t>CABINET ELITE CONSEIL SARL</t>
  </si>
  <si>
    <t>CABEC SARL</t>
  </si>
  <si>
    <t>694059005</t>
  </si>
  <si>
    <t>P059018471500C</t>
  </si>
  <si>
    <t>BEFUE CHARLIE-BEY</t>
  </si>
  <si>
    <t>(ETS NAN MEDIA)</t>
  </si>
  <si>
    <t>BOOK PUBLISHING, FILM PRODUCTION, AUDIOVISUAL CONTENT CREATION AND DISTRIBUTION</t>
  </si>
  <si>
    <t>683643264</t>
  </si>
  <si>
    <t>ART &amp; GRAPHIC DESIGNS,DOC</t>
  </si>
  <si>
    <t>P058212413285M</t>
  </si>
  <si>
    <t>KEVIN AZEH FONACHO</t>
  </si>
  <si>
    <t>(KEV GRAPHIC)</t>
  </si>
  <si>
    <t>679677666</t>
  </si>
  <si>
    <t>M102116596297F</t>
  </si>
  <si>
    <t>NAMASTHE SARL</t>
  </si>
  <si>
    <t>BTP COMMERCE GENERAL IMPORT EXPORT ELEVAGE AGRICULTURE HOTELLERIE</t>
  </si>
  <si>
    <t>690038153</t>
  </si>
  <si>
    <t>MARCHE CENTRAL (BTQ B662)</t>
  </si>
  <si>
    <t>car</t>
  </si>
  <si>
    <t>P122016955988K</t>
  </si>
  <si>
    <t>ANVENANKENG KULOM HERMINE</t>
  </si>
  <si>
    <t>674767784</t>
  </si>
  <si>
    <t>P048517181587K</t>
  </si>
  <si>
    <t>ATABONFACK FRANCOIS</t>
  </si>
  <si>
    <t>( ETS ATABONFACK CONSTRUCTION)</t>
  </si>
  <si>
    <t>00237659414198</t>
  </si>
  <si>
    <t>P037712418601K</t>
  </si>
  <si>
    <t>AZANGUE TIOTSOP CLARISSE</t>
  </si>
  <si>
    <t>675597388</t>
  </si>
  <si>
    <t>FACE JADIN DES COOPERANTS</t>
  </si>
  <si>
    <t>FOURNIT./RECH.EN DEVELOP./PREST.</t>
  </si>
  <si>
    <t>M080500021598L</t>
  </si>
  <si>
    <t>BET GEO-COMPETENCE</t>
  </si>
  <si>
    <t>6 99 00 62 18</t>
  </si>
  <si>
    <t>A COTE HOP.CNPS</t>
  </si>
  <si>
    <t>P059516301177C</t>
  </si>
  <si>
    <t>ANKINIBOM JAMES ERIC ATEH</t>
  </si>
  <si>
    <t>002374022176542</t>
  </si>
  <si>
    <t>P039818160766B</t>
  </si>
  <si>
    <t>FOKO-LOKENG PATRICK-JOSPIN</t>
  </si>
  <si>
    <t>" ETS RENAISSANCE PLOMB "</t>
  </si>
  <si>
    <t>P019314193034W</t>
  </si>
  <si>
    <t>JIJI CLAUDETTE</t>
  </si>
  <si>
    <t>674256719</t>
  </si>
  <si>
    <t>M022416405430Y</t>
  </si>
  <si>
    <t>SPI</t>
  </si>
  <si>
    <t>00237658944930</t>
  </si>
  <si>
    <t>P128918046816Y</t>
  </si>
  <si>
    <t>BAYEBANEN BAYEBANEN (ETS GODTIME SERVICES )</t>
  </si>
  <si>
    <t>P106814639302L</t>
  </si>
  <si>
    <t>JACQUELINE EKAMBI</t>
  </si>
  <si>
    <t>NJAWE</t>
  </si>
  <si>
    <t>679543644</t>
  </si>
  <si>
    <t>CONSEIL EN GESTION ET STRATÉGIE</t>
  </si>
  <si>
    <t>M012318280351C</t>
  </si>
  <si>
    <t>KPMG ADVISORY</t>
  </si>
  <si>
    <t>"KPMG"</t>
  </si>
  <si>
    <t>BP 15198</t>
  </si>
  <si>
    <t>P019412713597X</t>
  </si>
  <si>
    <t>MEWOUONE ABDEL</t>
  </si>
  <si>
    <t>675935626</t>
  </si>
  <si>
    <t>MARCHE CPTR 131</t>
  </si>
  <si>
    <t>P016716416677F</t>
  </si>
  <si>
    <t>00237679241968</t>
  </si>
  <si>
    <t>ENERGIE</t>
  </si>
  <si>
    <t>M082014935204J</t>
  </si>
  <si>
    <t>NOUBEG POWER SARL</t>
  </si>
  <si>
    <t>P038412240732B</t>
  </si>
  <si>
    <t>DJUIMETA THERESE MARTIN</t>
  </si>
  <si>
    <t>77804840</t>
  </si>
  <si>
    <t>M019216657469A</t>
  </si>
  <si>
    <t>LYCEE BILINGUE DE BATCHAM</t>
  </si>
  <si>
    <t>699758263</t>
  </si>
  <si>
    <t>P105916060082B</t>
  </si>
  <si>
    <t>P028516404614X</t>
  </si>
  <si>
    <t>NTHE NDOUMBE ERICK THIERRY ( PRESTIGE GUEST HOUSE)</t>
  </si>
  <si>
    <t>00237679468647</t>
  </si>
  <si>
    <t>P047716346659N</t>
  </si>
  <si>
    <t>00237690842143</t>
  </si>
  <si>
    <t>BP 145 YDE</t>
  </si>
  <si>
    <t>M102217711122M</t>
  </si>
  <si>
    <t>BOUCHERIE LES MANNES DU CIEL SARL</t>
  </si>
  <si>
    <t>BOMACI SARL</t>
  </si>
  <si>
    <t>TAITEMENT, STOCKAGE ET VENTE DES PRODUITS DE L'ELEVAGE ET DES INDUSTIES ANIMALES</t>
  </si>
  <si>
    <t>00237674727936</t>
  </si>
  <si>
    <t>P085515215639X</t>
  </si>
  <si>
    <t>NGO TEDGA EPSE NGOG NLOMIEN JULIENNE</t>
  </si>
  <si>
    <t>P110316409409F</t>
  </si>
  <si>
    <t>AKURO</t>
  </si>
  <si>
    <t>SINIDAR ENOH</t>
  </si>
  <si>
    <t>002375946493747</t>
  </si>
  <si>
    <t>M012014378796L</t>
  </si>
  <si>
    <t>ELECTRICITE SERVICES ET INDUSTRIE CAM. SARL</t>
  </si>
  <si>
    <t>ESIC SARL</t>
  </si>
  <si>
    <t>697597965</t>
  </si>
  <si>
    <t>P087000349147U</t>
  </si>
  <si>
    <t>AKOH JULIUS</t>
  </si>
  <si>
    <t>P057800497553Y</t>
  </si>
  <si>
    <t>ENTREE S/PR</t>
  </si>
  <si>
    <t>P126100006191U</t>
  </si>
  <si>
    <t>P088413925835T</t>
  </si>
  <si>
    <t>RANENDOUNPOUO</t>
  </si>
  <si>
    <t>690881662</t>
  </si>
  <si>
    <t>M011612445033Z</t>
  </si>
  <si>
    <t>SOCIÉTÉ DE TRANSFORMATION ET DE COMMERCIALISATION DES PRODUITS</t>
  </si>
  <si>
    <t>SOTRACOM SA</t>
  </si>
  <si>
    <t>653618527</t>
  </si>
  <si>
    <t>P013600002560M</t>
  </si>
  <si>
    <t>Temgoua Martin</t>
  </si>
  <si>
    <t>Ets Cendrillon Hôtel  plus</t>
  </si>
  <si>
    <t>651 62 73 09</t>
  </si>
  <si>
    <t>M056816261090U</t>
  </si>
  <si>
    <t>FULL GOSPEL NURSERY AND PRIMARY SCHOOL.</t>
  </si>
  <si>
    <t>00237674424956</t>
  </si>
  <si>
    <t>P079816383219Q</t>
  </si>
  <si>
    <t>00237656953219</t>
  </si>
  <si>
    <t>P118016428223G</t>
  </si>
  <si>
    <t>NGO KOP ÉPOUSE BATOCK BANGWE</t>
  </si>
  <si>
    <t>00237696601413</t>
  </si>
  <si>
    <t>P048016430828H</t>
  </si>
  <si>
    <t>SIEGO MAFOGUA</t>
  </si>
  <si>
    <t>MASCIMENE</t>
  </si>
  <si>
    <t>TAMDJA RUE SAINT ALBERT LE GRAND</t>
  </si>
  <si>
    <t>P039216150834D</t>
  </si>
  <si>
    <t>00237678471957</t>
  </si>
  <si>
    <t>NGWELLE RAILS</t>
  </si>
  <si>
    <t>P076916427947A</t>
  </si>
  <si>
    <t>DJUINE FOKOUA EPSE FOTSO</t>
  </si>
  <si>
    <t>00237650491819</t>
  </si>
  <si>
    <t>P096400277780L</t>
  </si>
  <si>
    <t>TANDA ZACHE</t>
  </si>
  <si>
    <t>233446171</t>
  </si>
  <si>
    <t>IMMEUBLE FOKOU DJELENG</t>
  </si>
  <si>
    <t>P019416424496L</t>
  </si>
  <si>
    <t>GUEYAP WABO</t>
  </si>
  <si>
    <t>MARIANE SEPHORA</t>
  </si>
  <si>
    <t>00237697754517</t>
  </si>
  <si>
    <t>P058612444549R</t>
  </si>
  <si>
    <t>NFOR GILBERT NGEH</t>
  </si>
  <si>
    <t>ETS NFOR GILBERT NGEH</t>
  </si>
  <si>
    <t>676 361 081</t>
  </si>
  <si>
    <t>P015718476730M</t>
  </si>
  <si>
    <t>M021100037235N</t>
  </si>
  <si>
    <t>STE POLYCLINIQUE MARIE O</t>
  </si>
  <si>
    <t>697231974</t>
  </si>
  <si>
    <t>P014912619550W</t>
  </si>
  <si>
    <t>HAMBALI</t>
  </si>
  <si>
    <t>P012416330639D</t>
  </si>
  <si>
    <t>00237687044766</t>
  </si>
  <si>
    <t>P038214247109Z</t>
  </si>
  <si>
    <t>KADIRI SANSON WOUDANKI</t>
  </si>
  <si>
    <t>659368031</t>
  </si>
  <si>
    <t>bamvele</t>
  </si>
  <si>
    <t>a cote agence de voyages avenir</t>
  </si>
  <si>
    <t>P067516449459B</t>
  </si>
  <si>
    <t>LONTSI SABINE</t>
  </si>
  <si>
    <t>656314855</t>
  </si>
  <si>
    <t>P040117475669H</t>
  </si>
  <si>
    <t>NKFUNKO KELITA LINWE</t>
  </si>
  <si>
    <t>676604614</t>
  </si>
  <si>
    <t>DERRIERE LES LOGEMENT SOCIAUX</t>
  </si>
  <si>
    <t>P019215423164X</t>
  </si>
  <si>
    <t>TIEGAM</t>
  </si>
  <si>
    <t>FRANK IVANOSKI</t>
  </si>
  <si>
    <t>676862164</t>
  </si>
  <si>
    <t>P108518581575W</t>
  </si>
  <si>
    <t>679673333</t>
  </si>
  <si>
    <t>P087517593708F</t>
  </si>
  <si>
    <t>TIENTCHEU NOUBIBOU EPSE DAMDIEU</t>
  </si>
  <si>
    <t>CHARLIE AIMEE</t>
  </si>
  <si>
    <t>666555555</t>
  </si>
  <si>
    <t>M072116341179J</t>
  </si>
  <si>
    <t>DSK SARL</t>
  </si>
  <si>
    <t>COMMERCE GENERAL-VENTE DES PRODUITS PETROLIERS-PRESTATIONS DE SERVICES-BTP-IMPORT/EXPORT</t>
  </si>
  <si>
    <t>656261480</t>
  </si>
  <si>
    <t>NKOUDOUBAIN</t>
  </si>
  <si>
    <t>P015500326014R</t>
  </si>
  <si>
    <t>DINGUE EPSE SANGANG AMELIE JAUVELINE</t>
  </si>
  <si>
    <t>677196734</t>
  </si>
  <si>
    <t>P017218537631M</t>
  </si>
  <si>
    <t>NGO SOM YOMSI EPSE BOCK</t>
  </si>
  <si>
    <t>REBECCA VITALINE BEATRIC</t>
  </si>
  <si>
    <t>EN FACE DE TRADEX</t>
  </si>
  <si>
    <t>M099917257856H</t>
  </si>
  <si>
    <t>EP BALOM</t>
  </si>
  <si>
    <t>M089017235852W</t>
  </si>
  <si>
    <t>PR S TRINITY</t>
  </si>
  <si>
    <t>P027818284167K</t>
  </si>
  <si>
    <t>P055815987180R</t>
  </si>
  <si>
    <t>PERHIRIN FRANCOIS MARIE</t>
  </si>
  <si>
    <t>P089216199150L</t>
  </si>
  <si>
    <t>ÉMILIENNE LA FORTUNE</t>
  </si>
  <si>
    <t>697243645</t>
  </si>
  <si>
    <t>DESIGN &amp; PRINT, GENERAL COMMERCE, IMPORT &amp; EXPORT</t>
  </si>
  <si>
    <t>P078517302174K</t>
  </si>
  <si>
    <t>CHE GODWILL</t>
  </si>
  <si>
    <t>AMBEBIH (SEEKA ENTERPRISE)</t>
  </si>
  <si>
    <t>675709951</t>
  </si>
  <si>
    <t>P015700444357R</t>
  </si>
  <si>
    <t>MANKAA VERONICA</t>
  </si>
  <si>
    <t>671421877</t>
  </si>
  <si>
    <t>2 E CARREF SOCADA</t>
  </si>
  <si>
    <t>P016212622006K</t>
  </si>
  <si>
    <t>666679485</t>
  </si>
  <si>
    <t>P047916329314D</t>
  </si>
  <si>
    <t>NUGHO EPS ROI WATER</t>
  </si>
  <si>
    <t>PRESCILLIA VITCHAS</t>
  </si>
  <si>
    <t>00237691010140</t>
  </si>
  <si>
    <t>P026518510740U</t>
  </si>
  <si>
    <t>NGO BASSANGUEN EPSE ONGOLO MESSINA</t>
  </si>
  <si>
    <t>COLLECTEUR DE ROUX</t>
  </si>
  <si>
    <t>P087517930318R</t>
  </si>
  <si>
    <t>MEUMEU</t>
  </si>
  <si>
    <t>00237677017695</t>
  </si>
  <si>
    <t>P038212282313T</t>
  </si>
  <si>
    <t>FOUMANE METOGO CAROLINEETS</t>
  </si>
  <si>
    <t>ETS FOUMANE</t>
  </si>
  <si>
    <t>696 100 795</t>
  </si>
  <si>
    <t>FACE GENIEMILITAIRE</t>
  </si>
  <si>
    <t>P067100152000S</t>
  </si>
  <si>
    <t>NZOUAKE</t>
  </si>
  <si>
    <t>LILIAN KAMAJOU</t>
  </si>
  <si>
    <t>699984134</t>
  </si>
  <si>
    <t>P018712443252T</t>
  </si>
  <si>
    <t>M100817255676F</t>
  </si>
  <si>
    <t>GBPS MVANGANE</t>
  </si>
  <si>
    <t>EBOMAN 2</t>
  </si>
  <si>
    <t>P015800216791P</t>
  </si>
  <si>
    <t>NONOCK</t>
  </si>
  <si>
    <t>695726521</t>
  </si>
  <si>
    <t>P058612717048C</t>
  </si>
  <si>
    <t>AKPUNONU PETER IZUCHUKWU JNR</t>
  </si>
  <si>
    <t>ETS ZUBETEX</t>
  </si>
  <si>
    <t>678 043 655</t>
  </si>
  <si>
    <t>P099416021252G</t>
  </si>
  <si>
    <t>MBANTIO WOJUNWO</t>
  </si>
  <si>
    <t>683715956</t>
  </si>
  <si>
    <t>P017318255794F</t>
  </si>
  <si>
    <t>DAIROU SADOU</t>
  </si>
  <si>
    <t>696081281</t>
  </si>
  <si>
    <t>M021812694850D</t>
  </si>
  <si>
    <t>GLOBAL PRO SERVICES SARL</t>
  </si>
  <si>
    <t>675006052</t>
  </si>
  <si>
    <t>NDOGBAT - IMMEUBLE ZENITH ASSURANCES</t>
  </si>
  <si>
    <t>P037812646413E</t>
  </si>
  <si>
    <t>LONGUE MEM DIEUDONNE</t>
  </si>
  <si>
    <t>ETS LONGUE GREEN AND CLEAN</t>
  </si>
  <si>
    <t>673082939</t>
  </si>
  <si>
    <t>NEW BELL - DERRIERE EX CINEMA DES PALMIERS</t>
  </si>
  <si>
    <t>P108512642168L</t>
  </si>
  <si>
    <t>MBOUOMBOUO ALASSAN DALOUT</t>
  </si>
  <si>
    <t>696192970</t>
  </si>
  <si>
    <t>COMPTOIR 510</t>
  </si>
  <si>
    <t>P019416392082L</t>
  </si>
  <si>
    <t>P059517333612U</t>
  </si>
  <si>
    <t>LIZETTE NIOH</t>
  </si>
  <si>
    <t>00237650105905</t>
  </si>
  <si>
    <t>P108917661674X</t>
  </si>
  <si>
    <t>FABASSO</t>
  </si>
  <si>
    <t>00237677642673</t>
  </si>
  <si>
    <t>NOUVELLE ROUTE MALAH</t>
  </si>
  <si>
    <t>P109017091748Q</t>
  </si>
  <si>
    <t>MBA FOME</t>
  </si>
  <si>
    <t>JULES STEPHANE</t>
  </si>
  <si>
    <t>694033196</t>
  </si>
  <si>
    <t>P082217574657E</t>
  </si>
  <si>
    <t>(IDEAL SERVICES)</t>
  </si>
  <si>
    <t>PRESTATIONS DE SERVICE, CHANGE, VOYAGE, TRANSORT, COMMERCE GENERAL, IMPORT-EXPORT</t>
  </si>
  <si>
    <t>696487595</t>
  </si>
  <si>
    <t>P028314245994F</t>
  </si>
  <si>
    <t>TCHATAT NDE</t>
  </si>
  <si>
    <t>P098512526030G</t>
  </si>
  <si>
    <t>MBA'A TAPIE</t>
  </si>
  <si>
    <t>ALEXIS ROGER</t>
  </si>
  <si>
    <t>696002747</t>
  </si>
  <si>
    <t>P016612640922K</t>
  </si>
  <si>
    <t>655053634</t>
  </si>
  <si>
    <t>MENUISERIE AMM</t>
  </si>
  <si>
    <t>P079016394244Q</t>
  </si>
  <si>
    <t>00237677448476</t>
  </si>
  <si>
    <t>INFORMATIQUE 2000</t>
  </si>
  <si>
    <t>P049216905231K</t>
  </si>
  <si>
    <t>ANIGA NGOA</t>
  </si>
  <si>
    <t>AGNES IRENE</t>
  </si>
  <si>
    <t>670875769</t>
  </si>
  <si>
    <t>OBALA NKOLBIKOK</t>
  </si>
  <si>
    <t>CONSTRUCTION AND SUPPLY</t>
  </si>
  <si>
    <t>P077818447912Z</t>
  </si>
  <si>
    <t>NJANG TAMBE DAMIAN.</t>
  </si>
  <si>
    <t>(REDEMPTION VENTURES)</t>
  </si>
  <si>
    <t>679505198</t>
  </si>
  <si>
    <t>ETUDE TECHNIQUE DES PROJETS</t>
  </si>
  <si>
    <t>M062116228284N</t>
  </si>
  <si>
    <t>ENERMAG AND ENGINEERING SERVICES</t>
  </si>
  <si>
    <t>2ES SARL</t>
  </si>
  <si>
    <t>CDI DLA 4</t>
  </si>
  <si>
    <t>P086118011016Z</t>
  </si>
  <si>
    <t>SIDDI FARIKOU</t>
  </si>
  <si>
    <t>67818711</t>
  </si>
  <si>
    <t>P129016061916G</t>
  </si>
  <si>
    <t>DIARA BOUGOU</t>
  </si>
  <si>
    <t>P069214416194B</t>
  </si>
  <si>
    <t>MAKENGMENE TIWA</t>
  </si>
  <si>
    <t>676616412</t>
  </si>
  <si>
    <t>P018412314683P</t>
  </si>
  <si>
    <t>NGOUFFO MODESTE</t>
  </si>
  <si>
    <t>ETS NGOUFFO</t>
  </si>
  <si>
    <t>699 591 136</t>
  </si>
  <si>
    <t>TSANGA ONANA BTQ N° 75</t>
  </si>
  <si>
    <t>P039518179559B</t>
  </si>
  <si>
    <t>NANKO TSEYEP</t>
  </si>
  <si>
    <t>681148790</t>
  </si>
  <si>
    <t>M012317856013K</t>
  </si>
  <si>
    <t>NEW KING SARL</t>
  </si>
  <si>
    <t>697362445</t>
  </si>
  <si>
    <t>A COTE DE CARREFOUR MARKET</t>
  </si>
  <si>
    <t>P119616367406E</t>
  </si>
  <si>
    <t>HENBELLA</t>
  </si>
  <si>
    <t>MOHAMEDEN</t>
  </si>
  <si>
    <t>692483726</t>
  </si>
  <si>
    <t>CENTRE VILLE ZOETELE</t>
  </si>
  <si>
    <t>Génie civil/architecture/Commerce général</t>
  </si>
  <si>
    <t>M122217768017R</t>
  </si>
  <si>
    <t>SOCIETE POWER PRO SERVICES SARL</t>
  </si>
  <si>
    <t>P014412420237X</t>
  </si>
  <si>
    <t>NDOUNGWA EMMANUEL</t>
  </si>
  <si>
    <t>243057182</t>
  </si>
  <si>
    <t>M122018654748K</t>
  </si>
  <si>
    <t>LYCEE BILINGUE D EBOLOWA II</t>
  </si>
  <si>
    <t>699755958</t>
  </si>
  <si>
    <t>P127912268961Z</t>
  </si>
  <si>
    <t>BOUMSONG JEAN MARIE</t>
  </si>
  <si>
    <t>670804207</t>
  </si>
  <si>
    <t>DERR ANCIEN EDEA 1ER</t>
  </si>
  <si>
    <t>PRODUITS DE SUCETTE</t>
  </si>
  <si>
    <t>P086117204245F</t>
  </si>
  <si>
    <t>699925256</t>
  </si>
  <si>
    <t>MARCHE A COMPTOIR A30</t>
  </si>
  <si>
    <t>M031000031344W</t>
  </si>
  <si>
    <t>HITA ENTREPRISE</t>
  </si>
  <si>
    <t>P039516410193Q</t>
  </si>
  <si>
    <t>ABAKAR EHMAT</t>
  </si>
  <si>
    <t>690660620</t>
  </si>
  <si>
    <t>EMBALLAGE INDUSTRIEL</t>
  </si>
  <si>
    <t>M079400001399K</t>
  </si>
  <si>
    <t>MULTIPRINT SERIGRAPHIE</t>
  </si>
  <si>
    <t>STE MULTIPRINT SERIG SA</t>
  </si>
  <si>
    <t>691480046</t>
  </si>
  <si>
    <t>ROUTE NATIONALE N°3 AVANT ECHANGEUR DE BEKOKO</t>
  </si>
  <si>
    <t>P018717310420H</t>
  </si>
  <si>
    <t>MATCHANG A DJAGA</t>
  </si>
  <si>
    <t>MINETTE MAJOLIE</t>
  </si>
  <si>
    <t>693587892</t>
  </si>
  <si>
    <t>PRESTATIONS - VENTE PIECES DETACHEES</t>
  </si>
  <si>
    <t>P027012679860U</t>
  </si>
  <si>
    <t>TALOM JOSEPH</t>
  </si>
  <si>
    <t>ETS MMPI</t>
  </si>
  <si>
    <t>699995841</t>
  </si>
  <si>
    <t>MAKEPE - CARREFOUR BM - DERRIERE ANTENNE ORANGE</t>
  </si>
  <si>
    <t>VENTE LIBRAIRIES</t>
  </si>
  <si>
    <t>P107312588488S</t>
  </si>
  <si>
    <t>PIEBENG WO</t>
  </si>
  <si>
    <t>NOEL MARIE</t>
  </si>
  <si>
    <t>677347891</t>
  </si>
  <si>
    <t>P129516807231U</t>
  </si>
  <si>
    <t>00237695555404</t>
  </si>
  <si>
    <t>CONGORE AVANT TRADEX</t>
  </si>
  <si>
    <t>P126914636751K</t>
  </si>
  <si>
    <t>P097600490485M</t>
  </si>
  <si>
    <t>EMOS ABAWAH TANWANIMOM</t>
  </si>
  <si>
    <t>MOMO AMBASSY BAR</t>
  </si>
  <si>
    <t>651 65 89 84</t>
  </si>
  <si>
    <t>FINANCE OFFICER ESSOKA SECURITY</t>
  </si>
  <si>
    <t>P088512548106H</t>
  </si>
  <si>
    <t>AWAH TUMASANG</t>
  </si>
  <si>
    <t>673582902</t>
  </si>
  <si>
    <t>DEBIT BOISS ALCOOLIQUES</t>
  </si>
  <si>
    <t>P045800157256H</t>
  </si>
  <si>
    <t>MANKA NGWA</t>
  </si>
  <si>
    <t>OLD MAMFE PARK</t>
  </si>
  <si>
    <t>P029312712784S</t>
  </si>
  <si>
    <t>MOUNCHINGAM NJIEMESSA ADIATOULAYE</t>
  </si>
  <si>
    <t>MOUNCHINGAM N</t>
  </si>
  <si>
    <t>690994868</t>
  </si>
  <si>
    <t>MARCHE CPTR 297</t>
  </si>
  <si>
    <t>P066812416243B</t>
  </si>
  <si>
    <t>NAFACK EPSE JOUOTSA</t>
  </si>
  <si>
    <t>674324774</t>
  </si>
  <si>
    <t>P027700157625L</t>
  </si>
  <si>
    <t>KENGNE EPSE WANDJI</t>
  </si>
  <si>
    <t>670446925</t>
  </si>
  <si>
    <t>P038312490062Q</t>
  </si>
  <si>
    <t>FOUNGANG BINYAM</t>
  </si>
  <si>
    <t>677372215</t>
  </si>
  <si>
    <t>VENTE DES PIÈCES ÉLECTRONIQUES</t>
  </si>
  <si>
    <t>M012216340872B</t>
  </si>
  <si>
    <t>ETS NOWOSSO</t>
  </si>
  <si>
    <t>EST NOWOSSO</t>
  </si>
  <si>
    <t>00237683038151</t>
  </si>
  <si>
    <t>BP 5516</t>
  </si>
  <si>
    <t>P078312504468Z</t>
  </si>
  <si>
    <t>TANTIE AMINATOU</t>
  </si>
  <si>
    <t>671078596</t>
  </si>
  <si>
    <t>A COTE SCIERIE KENNE DAVID</t>
  </si>
  <si>
    <t>COMMERCE GENERAL/DECORATION</t>
  </si>
  <si>
    <t>M102217648677T</t>
  </si>
  <si>
    <t>MISS DESIGN SARL</t>
  </si>
  <si>
    <t>P122017645160L</t>
  </si>
  <si>
    <t>TZOGANG GILBERT BENJAMIN</t>
  </si>
  <si>
    <t>M071417241145M</t>
  </si>
  <si>
    <t>E PR LA REFERENCE DE KPOKOLOTA</t>
  </si>
  <si>
    <t>P018300575741F</t>
  </si>
  <si>
    <t>M041200040760L</t>
  </si>
  <si>
    <t>FIRST INTERNATIONAL TRANSIT CIE</t>
  </si>
  <si>
    <t>FIRST INTERNATIONAL</t>
  </si>
  <si>
    <t>699931117/233423999</t>
  </si>
  <si>
    <t>EN FACE DU LYCEE D'AKWA</t>
  </si>
  <si>
    <t>P097400149538B</t>
  </si>
  <si>
    <t>TANOHO</t>
  </si>
  <si>
    <t>697397745</t>
  </si>
  <si>
    <t>EXPLOITAT.FORESTIÈRE &amp; NÉGOCES</t>
  </si>
  <si>
    <t>M101712650857U</t>
  </si>
  <si>
    <t>STE FORESTIÈRE ALIMA &amp; FRERES SARL</t>
  </si>
  <si>
    <t>STE EFAF SARL</t>
  </si>
  <si>
    <t>68243657</t>
  </si>
  <si>
    <t>ESSOS - BEN LE BOUCHER</t>
  </si>
  <si>
    <t>P080018159142J</t>
  </si>
  <si>
    <t>SHERRI</t>
  </si>
  <si>
    <t>677867191</t>
  </si>
  <si>
    <t>P115414565622Y</t>
  </si>
  <si>
    <t>EMOLE EPOUSE NTAME</t>
  </si>
  <si>
    <t>PRESTATIONS DE SERVICES, BATIMENT ET TRAVAUX PUBLICS</t>
  </si>
  <si>
    <t>696608976</t>
  </si>
  <si>
    <t>P017712643811U</t>
  </si>
  <si>
    <t>NKWENDJI EPSE TCHIPKAP AIMEE</t>
  </si>
  <si>
    <t>P095600121354Z</t>
  </si>
  <si>
    <t>EBOUELE NEE AYALA AMANA</t>
  </si>
  <si>
    <t>699964179</t>
  </si>
  <si>
    <t>M109017236024C</t>
  </si>
  <si>
    <t>EP EKONDONG</t>
  </si>
  <si>
    <t>EKONDONG</t>
  </si>
  <si>
    <t>P037416417932S</t>
  </si>
  <si>
    <t>DOROTHY TAMBE ANNE</t>
  </si>
  <si>
    <t>00237678709822</t>
  </si>
  <si>
    <t>M032014410821J</t>
  </si>
  <si>
    <t>DIAMARE TRADING COMPANY SARL</t>
  </si>
  <si>
    <t>A COTE BANQUE ATLANTIQUE</t>
  </si>
  <si>
    <t>M031217882869L</t>
  </si>
  <si>
    <t>DELACOUR-CAM SARL</t>
  </si>
  <si>
    <t>P122017537255S</t>
  </si>
  <si>
    <t>DZOKOUE ROGER</t>
  </si>
  <si>
    <t>P122016520783D</t>
  </si>
  <si>
    <t>LONTSIE SINCLAIRE</t>
  </si>
  <si>
    <t>675670934</t>
  </si>
  <si>
    <t>M061512655086Q</t>
  </si>
  <si>
    <t>GROUPE SCOLAIRE BILINGUE PRIVE LAIC LES REPERES</t>
  </si>
  <si>
    <t>GSBPL LES REPERES</t>
  </si>
  <si>
    <t>PRODUCTION AUDIO VISUELLE</t>
  </si>
  <si>
    <t>P057011475531K</t>
  </si>
  <si>
    <t>KEPOMBIA EBENEZER</t>
  </si>
  <si>
    <t>ETS CHAMBENY ENTERTAINMENT</t>
  </si>
  <si>
    <t>677868035</t>
  </si>
  <si>
    <t>P116016216422M</t>
  </si>
  <si>
    <t>DJIGOUE</t>
  </si>
  <si>
    <t>ALBE</t>
  </si>
  <si>
    <t>677813210</t>
  </si>
  <si>
    <t>rue caisse</t>
  </si>
  <si>
    <t>P055318492396Y</t>
  </si>
  <si>
    <t>HANNA-THERESE</t>
  </si>
  <si>
    <t>696565412</t>
  </si>
  <si>
    <t>FOURNITURES-BTP-IMP/EXP-PRESTATIONS</t>
  </si>
  <si>
    <t>M041812705332Z</t>
  </si>
  <si>
    <t>SOCIETE DES TRAVAUX DIVERS ET</t>
  </si>
  <si>
    <t>FOURNITURES. "STDF" SARL</t>
  </si>
  <si>
    <t>P038612410996N</t>
  </si>
  <si>
    <t>ZOBO  MEVOH ROSALIE</t>
  </si>
  <si>
    <t>651688161</t>
  </si>
  <si>
    <t>M040617254056R</t>
  </si>
  <si>
    <t>EP METET.</t>
  </si>
  <si>
    <t>P018312441660Q</t>
  </si>
  <si>
    <t>MARCHE CENTRAL BTN°B08 NOUVEAU MARCHE</t>
  </si>
  <si>
    <t>P027700567465B</t>
  </si>
  <si>
    <t>BIBAY LOUGHA EPSE MASSOMA FRANCOISE FLOREBIB</t>
  </si>
  <si>
    <t>BIBAY LOUGHA EPSE MASSOMA FRANCOISE FLORE</t>
  </si>
  <si>
    <t>696002674</t>
  </si>
  <si>
    <t>P076800159247B</t>
  </si>
  <si>
    <t>MANDES JEAN CHRISTOPHE</t>
  </si>
  <si>
    <t>CTM</t>
  </si>
  <si>
    <t>699853884</t>
  </si>
  <si>
    <t>P099412670249Q</t>
  </si>
  <si>
    <t>TCHOUATA INNOCENTTCHO</t>
  </si>
  <si>
    <t>TCHOUATA INNOCENT</t>
  </si>
  <si>
    <t>695883091</t>
  </si>
  <si>
    <t>SERVICE GENERAUX</t>
  </si>
  <si>
    <t>P048416429546S</t>
  </si>
  <si>
    <t>DIAZ CABRAL</t>
  </si>
  <si>
    <t>ESPANOLA</t>
  </si>
  <si>
    <t>00237687507288</t>
  </si>
  <si>
    <t>P038617723926J</t>
  </si>
  <si>
    <t>YINYUY</t>
  </si>
  <si>
    <t>P088012405082U</t>
  </si>
  <si>
    <t>GUIFFO JOSEPH</t>
  </si>
  <si>
    <t>694754218</t>
  </si>
  <si>
    <t>M032217210725S</t>
  </si>
  <si>
    <t>WORLD TRIP 44 CAMEROUN</t>
  </si>
  <si>
    <t>COMMERCE INTERNATIONAL, PRESTATIONS DE SERVICES, IMPORT-EXPORT</t>
  </si>
  <si>
    <t>696592777</t>
  </si>
  <si>
    <t>M091116684940J</t>
  </si>
  <si>
    <t>COURS DU SOIR CATHOLIQUE SAINT JEAN BAPTISTE</t>
  </si>
  <si>
    <t>P067112489713C</t>
  </si>
  <si>
    <t>MAKENGNE ANGELINE</t>
  </si>
  <si>
    <t>698124660</t>
  </si>
  <si>
    <t>P105414971706E</t>
  </si>
  <si>
    <t>NGUIMOUT</t>
  </si>
  <si>
    <t>696434464</t>
  </si>
  <si>
    <t>P098512218514T</t>
  </si>
  <si>
    <t>IRENE INDA CHAITA</t>
  </si>
  <si>
    <t>ETS IRENE</t>
  </si>
  <si>
    <t>676286308</t>
  </si>
  <si>
    <t>A COTE  EGLISE JERUSALEM</t>
  </si>
  <si>
    <t>P018016402235X</t>
  </si>
  <si>
    <t>KIT KOUMKANG</t>
  </si>
  <si>
    <t>REMY GUILLAUME</t>
  </si>
  <si>
    <t>00237651187638</t>
  </si>
  <si>
    <t>P118216582655M</t>
  </si>
  <si>
    <t>LOUIS FOZOH</t>
  </si>
  <si>
    <t>P057912336706N</t>
  </si>
  <si>
    <t>NWANNIA CHUKWUNWKE</t>
  </si>
  <si>
    <t>ETS NWANNIA CHUKWUNWKE</t>
  </si>
  <si>
    <t>677036045</t>
  </si>
  <si>
    <t>M082116410459C</t>
  </si>
  <si>
    <t>SMART BUILDINGS CONSTRUCTIONS</t>
  </si>
  <si>
    <t>690103334</t>
  </si>
  <si>
    <t>P122017052600R</t>
  </si>
  <si>
    <t>TOUKAM FOTIE PAUL 673549765</t>
  </si>
  <si>
    <t>673549765</t>
  </si>
  <si>
    <t>FOURNITURE BUREAUTIQUE -TRX DE BAT</t>
  </si>
  <si>
    <t>P028500536032A</t>
  </si>
  <si>
    <t>BAYIGBEDEK</t>
  </si>
  <si>
    <t>675608891</t>
  </si>
  <si>
    <t>P096800165319W</t>
  </si>
  <si>
    <t>GEORGES FONGWE</t>
  </si>
  <si>
    <t>675282865</t>
  </si>
  <si>
    <t>P069412265832P</t>
  </si>
  <si>
    <t>SADOU ALIOUM</t>
  </si>
  <si>
    <t>697.09.45.77</t>
  </si>
  <si>
    <t>B/0058</t>
  </si>
  <si>
    <t>M042217289025T</t>
  </si>
  <si>
    <t>SOCIETE ALHAMDOU SM8212 SARL</t>
  </si>
  <si>
    <t>COMMERCE PRESTATION DE SERVICES TRANSPORT ELEVAGE BTP IMPORT-EXPORT</t>
  </si>
  <si>
    <t>699889090</t>
  </si>
  <si>
    <t>JEUX &amp; DIVERTISSEMENT/CCE GL</t>
  </si>
  <si>
    <t>M021712603537E</t>
  </si>
  <si>
    <t>SOCIETE LE VATIKAN SARL</t>
  </si>
  <si>
    <t>P127417217708T</t>
  </si>
  <si>
    <t>ALFONSE CONSTANT</t>
  </si>
  <si>
    <t>M/GARE 1</t>
  </si>
  <si>
    <t>P076600362751D</t>
  </si>
  <si>
    <t>NTAMACK CALEP</t>
  </si>
  <si>
    <t>694 966 966</t>
  </si>
  <si>
    <t>P098018533505C</t>
  </si>
  <si>
    <t>MFA FEYOU BERTRAND HUGORE</t>
  </si>
  <si>
    <t>PLACEMENT PERSO-COMMERCE-PRESTAT°</t>
  </si>
  <si>
    <t>P038012734205F</t>
  </si>
  <si>
    <t>KEMAYOU NANA EPSEE NIAT EURYDICE PAULETTE</t>
  </si>
  <si>
    <t>ETS DAICE.EVENTS SERVICES</t>
  </si>
  <si>
    <t>677 835 849</t>
  </si>
  <si>
    <t>DERRIERE STATION SERVICE TEXACO</t>
  </si>
  <si>
    <t>P089416238306L</t>
  </si>
  <si>
    <t>KEMEDJIO LEMONGO</t>
  </si>
  <si>
    <t>FABIOLA NELSE ''ETS FA SERVICES AND BUILD''</t>
  </si>
  <si>
    <t>PRESTATION DE SERVICES DANS LE BATIMENT, COMMERCE GENERAL</t>
  </si>
  <si>
    <t>00237680765457</t>
  </si>
  <si>
    <t>ENTREE SAPEUR</t>
  </si>
  <si>
    <t>M051411546156N</t>
  </si>
  <si>
    <t>AFRIQUE AUTOMATISMES SARL</t>
  </si>
  <si>
    <t>P087216936328D</t>
  </si>
  <si>
    <t>TATTIA</t>
  </si>
  <si>
    <t>679961748</t>
  </si>
  <si>
    <t>P019212326620A</t>
  </si>
  <si>
    <t>OUMAROU HADABI</t>
  </si>
  <si>
    <t>655595950</t>
  </si>
  <si>
    <t>P076312435399Y</t>
  </si>
  <si>
    <t>NDASSAH AMIDOU</t>
  </si>
  <si>
    <t>699866506</t>
  </si>
  <si>
    <t>P088517578048T</t>
  </si>
  <si>
    <t>00237698252738</t>
  </si>
  <si>
    <t>P018417719182X</t>
  </si>
  <si>
    <t>00237691840623</t>
  </si>
  <si>
    <t>FACE IMMEUBLE PANTHERE</t>
  </si>
  <si>
    <t>P126818518472U</t>
  </si>
  <si>
    <t>KOPUGUEP EPSE SANDJO</t>
  </si>
  <si>
    <t>677711746</t>
  </si>
  <si>
    <t>CITE BERGE 3</t>
  </si>
  <si>
    <t>P087617029486Q</t>
  </si>
  <si>
    <t>TAFOTIE NOUEMSI</t>
  </si>
  <si>
    <t>00237690823020</t>
  </si>
  <si>
    <t>P122017212567B</t>
  </si>
  <si>
    <t>WOTCHUEM FERDINAND</t>
  </si>
  <si>
    <t>678902441</t>
  </si>
  <si>
    <t>HEBEGEMENT+RESTAURATION</t>
  </si>
  <si>
    <t>P035312605074S</t>
  </si>
  <si>
    <t>TEUFACK PASCAL</t>
  </si>
  <si>
    <t>LE CALYPSO</t>
  </si>
  <si>
    <t>674034081</t>
  </si>
  <si>
    <t>P048412771188J</t>
  </si>
  <si>
    <t>NKOBO THERESE</t>
  </si>
  <si>
    <t>ETS NKOBO THERESE</t>
  </si>
  <si>
    <t>654 11 67 05</t>
  </si>
  <si>
    <t>P016912413791Q</t>
  </si>
  <si>
    <t>TANDIL PHILIENNE</t>
  </si>
  <si>
    <t>699049577</t>
  </si>
  <si>
    <t>P067612438603X</t>
  </si>
  <si>
    <t>697005163</t>
  </si>
  <si>
    <t>P108116074217U</t>
  </si>
  <si>
    <t>NWADO</t>
  </si>
  <si>
    <t>BELMONDO BERTHOLUS</t>
  </si>
  <si>
    <t>670110370</t>
  </si>
  <si>
    <t>P089918260901U</t>
  </si>
  <si>
    <t>WAYEANI MOHAMAD</t>
  </si>
  <si>
    <t>P059316425805T</t>
  </si>
  <si>
    <t>MALENG NGWALA</t>
  </si>
  <si>
    <t>ETIENNE JODEL</t>
  </si>
  <si>
    <t>00237676938970</t>
  </si>
  <si>
    <t>VENTE PIECES DECORATION DE VEHICULES</t>
  </si>
  <si>
    <t>P039012468693R</t>
  </si>
  <si>
    <t>AGBASI Cyprian</t>
  </si>
  <si>
    <t>ETS AGBASI CYPRIAN</t>
  </si>
  <si>
    <t>673 19 21 42</t>
  </si>
  <si>
    <t>P086800122905J</t>
  </si>
  <si>
    <t>FENGAING TCHEPONOU ANTOINEFEN</t>
  </si>
  <si>
    <t>FENGAING TCHEPONOU ANTOINE</t>
  </si>
  <si>
    <t>677635105</t>
  </si>
  <si>
    <t>P098418086897G</t>
  </si>
  <si>
    <t>EYABI JUDITH UNGWANG</t>
  </si>
  <si>
    <t>00237682405191</t>
  </si>
  <si>
    <t>P098800566227E</t>
  </si>
  <si>
    <t>PEHUIE GEORGES</t>
  </si>
  <si>
    <t>679581347</t>
  </si>
  <si>
    <t>P069516395065Y</t>
  </si>
  <si>
    <t>NEVIL CLINTON</t>
  </si>
  <si>
    <t>00237620411439</t>
  </si>
  <si>
    <t>P106412442230Z</t>
  </si>
  <si>
    <t>YEMGUEU</t>
  </si>
  <si>
    <t>P028812698300T</t>
  </si>
  <si>
    <t>NKOUANTEGAH CHRISTELLE NADINE</t>
  </si>
  <si>
    <t>676311467</t>
  </si>
  <si>
    <t>P059014415198Z</t>
  </si>
  <si>
    <t>NOUMESSING NGOUMTSA</t>
  </si>
  <si>
    <t>698365001</t>
  </si>
  <si>
    <t>TYO-VILLE IV</t>
  </si>
  <si>
    <t>ENTREE LYCEE DE BALENG</t>
  </si>
  <si>
    <t>P097717403807E</t>
  </si>
  <si>
    <t>TSEL A KADA EOUSE OWONO ENOCK</t>
  </si>
  <si>
    <t>ANGELINE SHEKINAH</t>
  </si>
  <si>
    <t>P026914702361G</t>
  </si>
  <si>
    <t>COLLEGE CEPLAN</t>
  </si>
  <si>
    <t>M092217641062N</t>
  </si>
  <si>
    <t>SOCIETE DE PRODUIT D'ACHAT ET DE COMMERCE</t>
  </si>
  <si>
    <t>SOPRACO SARL</t>
  </si>
  <si>
    <t>00237675051239</t>
  </si>
  <si>
    <t>P055317340039P</t>
  </si>
  <si>
    <t>TCHOUE</t>
  </si>
  <si>
    <t>CENTRE DE SANTE AGAPE</t>
  </si>
  <si>
    <t>P117616339701W</t>
  </si>
  <si>
    <t>DIDIER TCHOFFO</t>
  </si>
  <si>
    <t>+237673732104</t>
  </si>
  <si>
    <t>P106217199221M</t>
  </si>
  <si>
    <t>NGOMO .NGA</t>
  </si>
  <si>
    <t>P048316363904S</t>
  </si>
  <si>
    <t>MINKANDE MVOTTO</t>
  </si>
  <si>
    <t>SALOMÉ NADINE</t>
  </si>
  <si>
    <t>00237677327582</t>
  </si>
  <si>
    <t>P047512692655F</t>
  </si>
  <si>
    <t>652034850</t>
  </si>
  <si>
    <t>QTIER BABETELIEU DIT CARREFOURBABETE</t>
  </si>
  <si>
    <t>P039012771118J</t>
  </si>
  <si>
    <t>ASSE Marie Laureine</t>
  </si>
  <si>
    <t>680255112</t>
  </si>
  <si>
    <t>MONTEE DECONKA</t>
  </si>
  <si>
    <t>P029312494517U</t>
  </si>
  <si>
    <t>LAMINOU ISSA</t>
  </si>
  <si>
    <t>675222907</t>
  </si>
  <si>
    <t>P039016911741D</t>
  </si>
  <si>
    <t>MOHAMADOU SALAHADIN</t>
  </si>
  <si>
    <t>00237697696066</t>
  </si>
  <si>
    <t>P019116571927N</t>
  </si>
  <si>
    <t>00237691180106</t>
  </si>
  <si>
    <t>P025416717228Z</t>
  </si>
  <si>
    <t>P066816841567C</t>
  </si>
  <si>
    <t>KIBONGLE EPSE MALAGAL SIEWE</t>
  </si>
  <si>
    <t>00237694159193</t>
  </si>
  <si>
    <t>AaBONG-MBANG</t>
  </si>
  <si>
    <t>mboule</t>
  </si>
  <si>
    <t>P037500193105G</t>
  </si>
  <si>
    <t>P017500132830T</t>
  </si>
  <si>
    <t>DADEM LAZAREDAD</t>
  </si>
  <si>
    <t>DADEM LAZARE</t>
  </si>
  <si>
    <t>651986826</t>
  </si>
  <si>
    <t>M110400017915H</t>
  </si>
  <si>
    <t>SCI NET HOUSE</t>
  </si>
  <si>
    <t>2 065</t>
  </si>
  <si>
    <t>222314650</t>
  </si>
  <si>
    <t>DERR LFPC</t>
  </si>
  <si>
    <t>P087200154893G</t>
  </si>
  <si>
    <t>DENIS NGONG</t>
  </si>
  <si>
    <t>677007789</t>
  </si>
  <si>
    <t>ECONOMISTE A LA FINANCE</t>
  </si>
  <si>
    <t>P055514538814U</t>
  </si>
  <si>
    <t>EKA LOKO BILLE</t>
  </si>
  <si>
    <t>P074016071557Y</t>
  </si>
  <si>
    <t>MAKOLLO EPSE DIBAO</t>
  </si>
  <si>
    <t>00237621303988</t>
  </si>
  <si>
    <t>P125817967574Y</t>
  </si>
  <si>
    <t>P122015511583H</t>
  </si>
  <si>
    <t>HELENA NGWE EPSE CHO</t>
  </si>
  <si>
    <t>P057712731430C</t>
  </si>
  <si>
    <t>OSSIMI METO'O</t>
  </si>
  <si>
    <t>JEAN YVES CHRISTIAN</t>
  </si>
  <si>
    <t>BEAUTY AND SKIN CARE SERVICES</t>
  </si>
  <si>
    <t>M072217508223L</t>
  </si>
  <si>
    <t>POSH BEAUTY</t>
  </si>
  <si>
    <t>237656988844</t>
  </si>
  <si>
    <t>535 RUE AFCODI</t>
  </si>
  <si>
    <t>P049617378223X</t>
  </si>
  <si>
    <t>KOUMBOU</t>
  </si>
  <si>
    <t>ISAAC TAKOSSA</t>
  </si>
  <si>
    <t>691265668</t>
  </si>
  <si>
    <t>APRÈS TOTAL CENTRE</t>
  </si>
  <si>
    <t>P129918089151P</t>
  </si>
  <si>
    <t>ABBA MALOUM BOUKAR OUSMAN</t>
  </si>
  <si>
    <t>002376764986236667</t>
  </si>
  <si>
    <t>M032217215032Z</t>
  </si>
  <si>
    <t>SOCIETE DE DEVELOPPEMENT INDUSTRIEL</t>
  </si>
  <si>
    <t>INDUSTRIE,RECYCLAGE,TRANSFORMATION,COMMERCE GENERALE</t>
  </si>
  <si>
    <t>674497306</t>
  </si>
  <si>
    <t>P122017220011U</t>
  </si>
  <si>
    <t>FANDIO MOISE</t>
  </si>
  <si>
    <t>P029612734080G</t>
  </si>
  <si>
    <t>BIYANG MEDARD MONJAH</t>
  </si>
  <si>
    <t>TOKOOS FASHION</t>
  </si>
  <si>
    <t>675777507</t>
  </si>
  <si>
    <t>CARREFPOUR HOTEL LE PARADIS</t>
  </si>
  <si>
    <t>P099512089872Z</t>
  </si>
  <si>
    <t>BIKOK MARIE LOUISE</t>
  </si>
  <si>
    <t>SAO POLO BAR</t>
  </si>
  <si>
    <t>697 399 187</t>
  </si>
  <si>
    <t>FACE NOUVELLE BOULANGERIE DU PEUPLE</t>
  </si>
  <si>
    <t>P128717158541K</t>
  </si>
  <si>
    <t>677021312</t>
  </si>
  <si>
    <t>P096800050967K</t>
  </si>
  <si>
    <t>BEKONO CATHERINE	ET</t>
  </si>
  <si>
    <t>ETS BEKONO CATHERINE</t>
  </si>
  <si>
    <t>698989521</t>
  </si>
  <si>
    <t>VENTE PROD AGRICOLES</t>
  </si>
  <si>
    <t>P018812620395N</t>
  </si>
  <si>
    <t>P016717137512A</t>
  </si>
  <si>
    <t>BIPOUPOUT</t>
  </si>
  <si>
    <t>677808833</t>
  </si>
  <si>
    <t>P089112548152A</t>
  </si>
  <si>
    <t>SANDRINE THERESE</t>
  </si>
  <si>
    <t>P117000514835N</t>
  </si>
  <si>
    <t>NGOBO TCHANGO</t>
  </si>
  <si>
    <t>BP 5316 YAOUNDE</t>
  </si>
  <si>
    <t>MAINTENANCE COMPTEUSE DE BILLET</t>
  </si>
  <si>
    <t>P049317642250M</t>
  </si>
  <si>
    <t>DJUIDJA TALOM</t>
  </si>
  <si>
    <t>P128716412528N</t>
  </si>
  <si>
    <t>NGOKENG NGOUNE DIANE</t>
  </si>
  <si>
    <t>(DAINA BEAUTY)</t>
  </si>
  <si>
    <t>SALES AND SUPPLY OF MESHES, GENERAL SUPPLY AND CONTRACTS, BEAUTY PRODUCTS</t>
  </si>
  <si>
    <t>00237677390185</t>
  </si>
  <si>
    <t>P128516316448M</t>
  </si>
  <si>
    <t>BIRAMA</t>
  </si>
  <si>
    <t>002376654123477</t>
  </si>
  <si>
    <t>M091300047306L</t>
  </si>
  <si>
    <t>CAMCO EQUIPMENT (CAMEROUN)LTD</t>
  </si>
  <si>
    <t>CAMCO</t>
  </si>
  <si>
    <t>656716040/690909207</t>
  </si>
  <si>
    <t>M082216330883Q</t>
  </si>
  <si>
    <t>GROUPE SCOLAIRE BILINGUE BERACA</t>
  </si>
  <si>
    <t>00237659114146</t>
  </si>
  <si>
    <t>M031812696722C</t>
  </si>
  <si>
    <t>CHI DESIGN SARL</t>
  </si>
  <si>
    <t>CHIC DESIGN SARL</t>
  </si>
  <si>
    <t>P117300203364Q</t>
  </si>
  <si>
    <t>MATSINKOU TAKAM JULIENNE</t>
  </si>
  <si>
    <t>ETS MTJ</t>
  </si>
  <si>
    <t>BOUTIQUE 79</t>
  </si>
  <si>
    <t>P080217884545X</t>
  </si>
  <si>
    <t>YAOUZA</t>
  </si>
  <si>
    <t>P028200523830C</t>
  </si>
  <si>
    <t>ALICE PERSIDE</t>
  </si>
  <si>
    <t>P045316451156R</t>
  </si>
  <si>
    <t>679500613</t>
  </si>
  <si>
    <t>P076800411043T</t>
  </si>
  <si>
    <t>TCHEBEBIA ROGER</t>
  </si>
  <si>
    <t>675348686</t>
  </si>
  <si>
    <t>P087412583568J</t>
  </si>
  <si>
    <t>MBE SAMUEL</t>
  </si>
  <si>
    <t>ETS MBETECH</t>
  </si>
  <si>
    <t>693534867</t>
  </si>
  <si>
    <t>M022118499846F</t>
  </si>
  <si>
    <t>696252671</t>
  </si>
  <si>
    <t>P016817605985Z</t>
  </si>
  <si>
    <t>00237699396111</t>
  </si>
  <si>
    <t>P097514247236G</t>
  </si>
  <si>
    <t>TALLA ERICK</t>
  </si>
  <si>
    <t>P038712696039K</t>
  </si>
  <si>
    <t>LOGA BEHEE</t>
  </si>
  <si>
    <t>693279735</t>
  </si>
  <si>
    <t>M082116422618R</t>
  </si>
  <si>
    <t>GENERAL BUILDING &amp; CONSTRUCTION SARL</t>
  </si>
  <si>
    <t>GEBUCOS SARL</t>
  </si>
  <si>
    <t>CHAUDRONERIE, CONSTRUCTIONS MÉTALLIQUES, GÉNIE CIVIL, BTP, PRESTATION DE SERVICES, COMMERCE GÉNÉRALE</t>
  </si>
  <si>
    <t>ECOLE PUBLIQUE BOMONO GARE</t>
  </si>
  <si>
    <t>P079316071087E</t>
  </si>
  <si>
    <t>NGAIBAN</t>
  </si>
  <si>
    <t>JONA</t>
  </si>
  <si>
    <t>657606974</t>
  </si>
  <si>
    <t>CARREFOUR NIKI, DESCENTE ELOBI</t>
  </si>
  <si>
    <t>P026016357825M</t>
  </si>
  <si>
    <t>WOGUIA(ETS WO MI)</t>
  </si>
  <si>
    <t>0023798453321</t>
  </si>
  <si>
    <t>P122017046981W</t>
  </si>
  <si>
    <t>THENGUE EBENEZER</t>
  </si>
  <si>
    <t>699697005</t>
  </si>
  <si>
    <t>P028417625168Z</t>
  </si>
  <si>
    <t>NGO MINKENG MI NJIP</t>
  </si>
  <si>
    <t>659345678</t>
  </si>
  <si>
    <t>P018812300167S</t>
  </si>
  <si>
    <t>VERANYUY LAURA</t>
  </si>
  <si>
    <t>ETS WIRNKAR</t>
  </si>
  <si>
    <t>675129273</t>
  </si>
  <si>
    <t>APRES BOULANGERIE DU LYCEE</t>
  </si>
  <si>
    <t>P089115314071F</t>
  </si>
  <si>
    <t>MENDENE</t>
  </si>
  <si>
    <t>FRANÇOISE MANUELA</t>
  </si>
  <si>
    <t>694126812</t>
  </si>
  <si>
    <t>P055416465810N</t>
  </si>
  <si>
    <t>NJEUMEGNI.</t>
  </si>
  <si>
    <t>CARREFOUR JOIE DE VIVRE</t>
  </si>
  <si>
    <t>P068817601171A</t>
  </si>
  <si>
    <t>MEBEKOU</t>
  </si>
  <si>
    <t>676769729</t>
  </si>
  <si>
    <t>VENTE HABITS + CHAUSSURES</t>
  </si>
  <si>
    <t>P015412416975Q</t>
  </si>
  <si>
    <t>YATOUME NDAM</t>
  </si>
  <si>
    <t>677 45 31 42</t>
  </si>
  <si>
    <t>P128416719792P</t>
  </si>
  <si>
    <t>KWAMEGNI NGUEBONG EPSE NWATU</t>
  </si>
  <si>
    <t>677043005</t>
  </si>
  <si>
    <t>P088217297207Q</t>
  </si>
  <si>
    <t>693005054</t>
  </si>
  <si>
    <t>P050316373409K</t>
  </si>
  <si>
    <t>00237683222562</t>
  </si>
  <si>
    <t>POMPE FUNERBRE</t>
  </si>
  <si>
    <t>P017817211647B</t>
  </si>
  <si>
    <t>ATCHOUPA TAMEKOTCHOUE</t>
  </si>
  <si>
    <t>CLYDE GILDAS</t>
  </si>
  <si>
    <t>ENTERTAINMENT,TV SHOWS,VIDEO COVER.</t>
  </si>
  <si>
    <t>M071712637576D</t>
  </si>
  <si>
    <t>OMEGA 1 ENTERTAINMENT COMPANY LIMITED</t>
  </si>
  <si>
    <t>679241819</t>
  </si>
  <si>
    <t>P057116105417S</t>
  </si>
  <si>
    <t>JEAN FANGAMG</t>
  </si>
  <si>
    <t>NKAMNGANG</t>
  </si>
  <si>
    <t>677684715</t>
  </si>
  <si>
    <t>COUTIRERE</t>
  </si>
  <si>
    <t>P085900348013Z</t>
  </si>
  <si>
    <t>KAMENI EP DEUGOUE</t>
  </si>
  <si>
    <t>THERESE MARIE</t>
  </si>
  <si>
    <t>677837329</t>
  </si>
  <si>
    <t>M099317245815D</t>
  </si>
  <si>
    <t>EP KAKO</t>
  </si>
  <si>
    <t>P108716427674G</t>
  </si>
  <si>
    <t>SOP NONO YVES CEDRIC</t>
  </si>
  <si>
    <t>002376751178B</t>
  </si>
  <si>
    <t>P049018328402P</t>
  </si>
  <si>
    <t>ROSETTE GOOH</t>
  </si>
  <si>
    <t>00237699499455</t>
  </si>
  <si>
    <t>M011000031497E</t>
  </si>
  <si>
    <t>LOUMINOUS GRP FOR APTIT</t>
  </si>
  <si>
    <t>L.G.A</t>
  </si>
  <si>
    <t>P127116003561B</t>
  </si>
  <si>
    <t>AUGUSTINE PASCAL</t>
  </si>
  <si>
    <t>P096200495300U</t>
  </si>
  <si>
    <t>NGUEUFANG DAVID</t>
  </si>
  <si>
    <t>NGUEUFAND DAVID</t>
  </si>
  <si>
    <t>677207454</t>
  </si>
  <si>
    <t>P059116269496T</t>
  </si>
  <si>
    <t>WAMBA TCHETNGA</t>
  </si>
  <si>
    <t>00237644516335</t>
  </si>
  <si>
    <t>P108816286530Y</t>
  </si>
  <si>
    <t>KETCHATCHOU TEUKAM</t>
  </si>
  <si>
    <t>694492936</t>
  </si>
  <si>
    <t>M072315952817G</t>
  </si>
  <si>
    <t>STE ASSABROU SARL</t>
  </si>
  <si>
    <t>ASSABROU SARL</t>
  </si>
  <si>
    <t>DISTRIBUTION DES FRUITS ET LEGUMES,COMMERCE GENERAL,BTP,PRESTATION DE SERVICE</t>
  </si>
  <si>
    <t>00237694199452</t>
  </si>
  <si>
    <t>P018012282816W</t>
  </si>
  <si>
    <t>69635850</t>
  </si>
  <si>
    <t>P096912419519F</t>
  </si>
  <si>
    <t>TSENTCHEU SYLVESTRE</t>
  </si>
  <si>
    <t>FACE HOTEL LE LEVANT</t>
  </si>
  <si>
    <t>P079916413568J</t>
  </si>
  <si>
    <t>TAGOU FOSSO</t>
  </si>
  <si>
    <t>00237679397971</t>
  </si>
  <si>
    <t>P122017427684Q</t>
  </si>
  <si>
    <t>MANGA CLEMENCE ROSINE</t>
  </si>
  <si>
    <t>P087700506527F</t>
  </si>
  <si>
    <t>NGO NYOBE DORCAS PAULINE</t>
  </si>
  <si>
    <t>678870393</t>
  </si>
  <si>
    <t>M030700022333D</t>
  </si>
  <si>
    <t>TRUVISION PLUS SARL</t>
  </si>
  <si>
    <t>699157688/676545455</t>
  </si>
  <si>
    <t>IMM EQUINOX NIGHT CLUB/2EME ETAGE</t>
  </si>
  <si>
    <t>CONSULTANCY &amp; BUSINESS REPRESENTATION</t>
  </si>
  <si>
    <t>M071612549066M</t>
  </si>
  <si>
    <t>STE BASE CAMEROON SARL</t>
  </si>
  <si>
    <t>STE BASE CAMROON SARL</t>
  </si>
  <si>
    <t>FACE AQUA PISCINE</t>
  </si>
  <si>
    <t>P057100183583U</t>
  </si>
  <si>
    <t>EKOTO MENDO NEE MBENGONO</t>
  </si>
  <si>
    <t>SYLVIE SAMNELY</t>
  </si>
  <si>
    <t>CCE.GL.PREST.DE SERVICES-IMPORT/EXPORT</t>
  </si>
  <si>
    <t>P018714409814X</t>
  </si>
  <si>
    <t>NEMATCHOUA DEUDJUI GUY POLAIN</t>
  </si>
  <si>
    <t>ETS SPRINT BUSINESS</t>
  </si>
  <si>
    <t>696814573</t>
  </si>
  <si>
    <t>DERRIERE SCB BANQUE</t>
  </si>
  <si>
    <t>P029417539479C</t>
  </si>
  <si>
    <t>NGOA MEVA'A</t>
  </si>
  <si>
    <t>LUC LIONEL</t>
  </si>
  <si>
    <t>600080671464</t>
  </si>
  <si>
    <t>CALL BOX BOUTIQUE</t>
  </si>
  <si>
    <t>P119816423288M</t>
  </si>
  <si>
    <t>BELPI</t>
  </si>
  <si>
    <t>EMILIENE</t>
  </si>
  <si>
    <t>00237693856152</t>
  </si>
  <si>
    <t>HEBERGEMENT, SNACK BAR</t>
  </si>
  <si>
    <t>P104712705764C</t>
  </si>
  <si>
    <t>NKOMBOU EPSE KWETCHEU SARRA</t>
  </si>
  <si>
    <t>ETS WW</t>
  </si>
  <si>
    <t>677540017</t>
  </si>
  <si>
    <t>VERS TRADEX</t>
  </si>
  <si>
    <t>BTP ELECTRICITE</t>
  </si>
  <si>
    <t>P066816319175U</t>
  </si>
  <si>
    <t>NGAN JANVIER</t>
  </si>
  <si>
    <t>ETS PEGNO</t>
  </si>
  <si>
    <t>00237696700502</t>
  </si>
  <si>
    <t>P018518555308C</t>
  </si>
  <si>
    <t>652943029</t>
  </si>
  <si>
    <t>LOGBABA-ST THOMAS</t>
  </si>
  <si>
    <t>P119015158041N</t>
  </si>
  <si>
    <t>NRINUI</t>
  </si>
  <si>
    <t>FRANCOIS MITTERANT</t>
  </si>
  <si>
    <t>672022925</t>
  </si>
  <si>
    <t>P117812672393A</t>
  </si>
  <si>
    <t>NKOULOU MELE JEAN FAUSTIN</t>
  </si>
  <si>
    <t>ETS GRACE DIVINE SERVICES</t>
  </si>
  <si>
    <t>674302886</t>
  </si>
  <si>
    <t>P108717230972W</t>
  </si>
  <si>
    <t>660317355</t>
  </si>
  <si>
    <t>M072217497514G</t>
  </si>
  <si>
    <t>BOUCHE SARL</t>
  </si>
  <si>
    <t>00237657865418</t>
  </si>
  <si>
    <t>P069318560344K</t>
  </si>
  <si>
    <t>NGOUANA KENNE</t>
  </si>
  <si>
    <t>672128877</t>
  </si>
  <si>
    <t>P086700448241S</t>
  </si>
  <si>
    <t>KAMDOM JACQUELINE</t>
  </si>
  <si>
    <t>699846900</t>
  </si>
  <si>
    <t>M022014411108M</t>
  </si>
  <si>
    <t>JLD AUTO &amp; PARTS SARL</t>
  </si>
  <si>
    <t>673 50 43 12</t>
  </si>
  <si>
    <t>P015500200987S</t>
  </si>
  <si>
    <t>TEDJEULEU GABRIEL</t>
  </si>
  <si>
    <t>P117311435214J</t>
  </si>
  <si>
    <t>SOH GOUMLO TEPONNOU</t>
  </si>
  <si>
    <t>M041517241077S</t>
  </si>
  <si>
    <t>GBPS NKOLBIKON</t>
  </si>
  <si>
    <t>679920659</t>
  </si>
  <si>
    <t>P069816383145L</t>
  </si>
  <si>
    <t>OKOROBOBO</t>
  </si>
  <si>
    <t>00237690345673</t>
  </si>
  <si>
    <t>OKOROBOBOJEAN@GMAIL.COM</t>
  </si>
  <si>
    <t>PRESTATION DE SERVICE TRANSPORT</t>
  </si>
  <si>
    <t>P129816263717W</t>
  </si>
  <si>
    <t>00237690666543</t>
  </si>
  <si>
    <t>P046013072621Y</t>
  </si>
  <si>
    <t>KAMBANG MIMBANG</t>
  </si>
  <si>
    <t>695028798</t>
  </si>
  <si>
    <t>VENTE BOISSON ALCOOLIQUES ET HYGIENIQUES</t>
  </si>
  <si>
    <t>P076815115913D</t>
  </si>
  <si>
    <t>ADZI NEE AKAMSSE</t>
  </si>
  <si>
    <t>MARGUERITE HORTENSE</t>
  </si>
  <si>
    <t>677538773</t>
  </si>
  <si>
    <t>COLLEGE ST FRANCOIS D'ASSISE</t>
  </si>
  <si>
    <t>ELEVES</t>
  </si>
  <si>
    <t>P052218055953A</t>
  </si>
  <si>
    <t>MURIELLE LAURE</t>
  </si>
  <si>
    <t>00237699595578</t>
  </si>
  <si>
    <t>P029312651705X</t>
  </si>
  <si>
    <t>TALLA BOGNE AIME LEDOUX</t>
  </si>
  <si>
    <t>ETS BATI EXPRESS</t>
  </si>
  <si>
    <t>675895027</t>
  </si>
  <si>
    <t>P018517300665W</t>
  </si>
  <si>
    <t>NGONO EWOLO</t>
  </si>
  <si>
    <t>ASIE SUPREME</t>
  </si>
  <si>
    <t>675507241</t>
  </si>
  <si>
    <t>P112316274609Y</t>
  </si>
  <si>
    <t>DZEKEN SILENOU ARNOLD</t>
  </si>
  <si>
    <t>(ETS GREEN AND GREY FARMS)</t>
  </si>
  <si>
    <t>PRODUCTION VEGETALE, COMMERCE GENERAL, PRESTATION DE SERVICE , IMPORT EXPORT</t>
  </si>
  <si>
    <t>00237691605375</t>
  </si>
  <si>
    <t>P108016201367F</t>
  </si>
  <si>
    <t>KOUM (ETS LINDA)</t>
  </si>
  <si>
    <t>COMMERCE GENERAL, BROCANTE, IMPORT-EXPORT, NEGOCE, PRESTATIONS DE SERVICES</t>
  </si>
  <si>
    <t>699054117</t>
  </si>
  <si>
    <t>P019818383525W</t>
  </si>
  <si>
    <t>00237671026477</t>
  </si>
  <si>
    <t>P109612587400G</t>
  </si>
  <si>
    <t>NKENMENI DJAMNOU</t>
  </si>
  <si>
    <t>VRES LE LAC</t>
  </si>
  <si>
    <t>P056300495755R</t>
  </si>
  <si>
    <t>BAIDOLAR EMILE</t>
  </si>
  <si>
    <t>P078816425403Y</t>
  </si>
  <si>
    <t>MANFO SONKENG</t>
  </si>
  <si>
    <t>RODRIGUE ALEX</t>
  </si>
  <si>
    <t>00237674068387</t>
  </si>
  <si>
    <t>TOURISM/G.C</t>
  </si>
  <si>
    <t>P069616277823C</t>
  </si>
  <si>
    <t>BALERI VILMAH NCHANI</t>
  </si>
  <si>
    <t>(ETS LUH TOURISTIC ESTATE (LTE)ENTERPRISE)</t>
  </si>
  <si>
    <t>P099318581638W</t>
  </si>
  <si>
    <t>BILL NGOH ACHA</t>
  </si>
  <si>
    <t>675402430</t>
  </si>
  <si>
    <t>P068014380073U</t>
  </si>
  <si>
    <t>HERVE RONSARD</t>
  </si>
  <si>
    <t>696465059</t>
  </si>
  <si>
    <t>P049316383263K</t>
  </si>
  <si>
    <t>MOKAKE LYONGA DEOGRACIAS</t>
  </si>
  <si>
    <t>00237674346040</t>
  </si>
  <si>
    <t>P115316397163S</t>
  </si>
  <si>
    <t>MVONDO EPSE MBARGA NDI</t>
  </si>
  <si>
    <t>00237694937372</t>
  </si>
  <si>
    <t>ABA'AN</t>
  </si>
  <si>
    <t>P087216039367U</t>
  </si>
  <si>
    <t>DJUIDJANG EMERENCE</t>
  </si>
  <si>
    <t>00237675499957</t>
  </si>
  <si>
    <t>FONCTIONNAIRE EN RETRAITE</t>
  </si>
  <si>
    <t>P014214685236B</t>
  </si>
  <si>
    <t>695632237</t>
  </si>
  <si>
    <t>P088516070908K</t>
  </si>
  <si>
    <t>KANOUO FODJEU ALLIANCE</t>
  </si>
  <si>
    <t>677126345</t>
  </si>
  <si>
    <t>M082014945198F</t>
  </si>
  <si>
    <t>TCHADSKY SARL</t>
  </si>
  <si>
    <t>NEGOCE ET REPRÉSENTATION, BTP, PRESTATIONS DE SERVICES, IMPORT - EXPORT, COMMERCE GENERAL, NETOYAGE, ENTRETIEN INFORMATIQUE, GARDIENNAGE, TRANSPORT - TRANSIT, MATERIEL MEDIO-TECHNIQUE, PRODUITS PETROL</t>
  </si>
  <si>
    <t>677682984/652112038</t>
  </si>
  <si>
    <t>P118812673783C</t>
  </si>
  <si>
    <t>NSANGOU NJOYA MOUHAMED</t>
  </si>
  <si>
    <t>ETS NSANJO</t>
  </si>
  <si>
    <t>BONABERI - MABANDA LYCEE</t>
  </si>
  <si>
    <t>M039917259612S</t>
  </si>
  <si>
    <t>E P EVINDISSI YEMBONG</t>
  </si>
  <si>
    <t>P106216930639W</t>
  </si>
  <si>
    <t>699637639</t>
  </si>
  <si>
    <t>P085814611563Q</t>
  </si>
  <si>
    <t>MAFOWE SITOUOK</t>
  </si>
  <si>
    <t>699967509</t>
  </si>
  <si>
    <t>P059016351912R</t>
  </si>
  <si>
    <t>00237680976705.</t>
  </si>
  <si>
    <t>M102015174452B</t>
  </si>
  <si>
    <t>NOVITA TRADING &amp; SERVICES SARL</t>
  </si>
  <si>
    <t>PRESTATIONS DE SERVICES EN MATIÈRE COMMERCIALE,VENTE &amp; ACHAT EN NOM PROPRE OU POUR LE COMPTE DE TIERS, CONSEIL EN STRATÉGIE DE DEVELOPPEMENT DES AFFAIRES TRADING AND SKILLS,ORGANISATION DES VOYAGES D'</t>
  </si>
  <si>
    <t>674853544</t>
  </si>
  <si>
    <t>CENTRE VILLE BANDJOUN</t>
  </si>
  <si>
    <t>P100318258736G</t>
  </si>
  <si>
    <t>DANG ALAIN FERNANDO</t>
  </si>
  <si>
    <t>M020100033549B</t>
  </si>
  <si>
    <t>MUTUELLE COMMUNAUTAIRE DE CROISSANCE</t>
  </si>
  <si>
    <t>679828828/698342816</t>
  </si>
  <si>
    <t>P079612771685A</t>
  </si>
  <si>
    <t>TEUBENG FEUPE MICHELLE PHALONE</t>
  </si>
  <si>
    <t>FACE PHARMACIE PELVECHE</t>
  </si>
  <si>
    <t>P068612176096H</t>
  </si>
  <si>
    <t>GOPE DONG</t>
  </si>
  <si>
    <t>GUY PATRICE</t>
  </si>
  <si>
    <t>P058700486469K</t>
  </si>
  <si>
    <t>KAMMEGNE KOM</t>
  </si>
  <si>
    <t>LAURETTE CARA</t>
  </si>
  <si>
    <t>699822713</t>
  </si>
  <si>
    <t>BP 01 BAYANGAM
KOUOPOU</t>
  </si>
  <si>
    <t>M032217212820R</t>
  </si>
  <si>
    <t>RAKA INTERNATIONAL</t>
  </si>
  <si>
    <t>PRESTATION DE SERVICES - COMMERCE GENERAL - IMPORT/EXPORT - DISTRIBUTION - REPRESTATION COMMERCIALE ET DES MARQUES - LOGISTIQUES &amp; TRANSPORT - CONSEIL - FORMATION</t>
  </si>
  <si>
    <t>673402799</t>
  </si>
  <si>
    <t>P088417141419P</t>
  </si>
  <si>
    <t>M051812704159N</t>
  </si>
  <si>
    <t>WHYATT ENGINEERING AND TECHNICALS</t>
  </si>
  <si>
    <t>SERVICES. "W.E.T.S" SARL</t>
  </si>
  <si>
    <t>FACE NOUVELLE MAETUR</t>
  </si>
  <si>
    <t>P099916261656X</t>
  </si>
  <si>
    <t>SOURAYATOU EPSE BARKINDO DEWA</t>
  </si>
  <si>
    <t>&lt;&lt; ETS CADET&gt;&gt;</t>
  </si>
  <si>
    <t>695528738</t>
  </si>
  <si>
    <t>JUNCTIONER CONSTRUCTION ENGINEERING</t>
  </si>
  <si>
    <t>P019916397093W</t>
  </si>
  <si>
    <t>NGUIMFACK KAMENI</t>
  </si>
  <si>
    <t>676781795</t>
  </si>
  <si>
    <t>P046612581548D</t>
  </si>
  <si>
    <t>MBENOUN</t>
  </si>
  <si>
    <t>ALBERT SAMUEL THIERRY</t>
  </si>
  <si>
    <t>P107212528934K</t>
  </si>
  <si>
    <t>MANFOUO APPOLINAIRE</t>
  </si>
  <si>
    <t>DERRIERE ANCIEN SHERATON</t>
  </si>
  <si>
    <t>P037500410131B</t>
  </si>
  <si>
    <t>FOSSO NOUBIAP ANSELME HILAIRE</t>
  </si>
  <si>
    <t>ETS EQUITY INC</t>
  </si>
  <si>
    <t>77 63 54 04</t>
  </si>
  <si>
    <t>COMMERCE GÉNÉRAL ET OBJETS D ARTS</t>
  </si>
  <si>
    <t>P078716277496D</t>
  </si>
  <si>
    <t>00237657485237</t>
  </si>
  <si>
    <t>P119717828781E</t>
  </si>
  <si>
    <t>MOUGANG TCHAGUE</t>
  </si>
  <si>
    <t>STÉPHANE JOËL</t>
  </si>
  <si>
    <t>VENTE D'ACCESSOIRES DE TÉLÉPHONES, COMMERCE, IMPORT-EXPORT,</t>
  </si>
  <si>
    <t>P058512090378S</t>
  </si>
  <si>
    <t>SIRYABE BADJAM</t>
  </si>
  <si>
    <t>695670348</t>
  </si>
  <si>
    <t>M070600022153Z</t>
  </si>
  <si>
    <t>STE CIV. IMMOB. BEAULOGIS</t>
  </si>
  <si>
    <t>S . C . I .BEAULOGIS</t>
  </si>
  <si>
    <t>656190428</t>
  </si>
  <si>
    <t>IMMEUBLE ABRITANT LA LIBRAIRIE PRESS BOOK</t>
  </si>
  <si>
    <t>P018914935042E</t>
  </si>
  <si>
    <t>MANI FABIEN STÉPHANE</t>
  </si>
  <si>
    <t>(ETS BEST IMMO GROUP)</t>
  </si>
  <si>
    <t>696051168</t>
  </si>
  <si>
    <t>P010017774199J</t>
  </si>
  <si>
    <t>TRANS.&amp; COM.CALCAIRE...</t>
  </si>
  <si>
    <t>M061412091207U</t>
  </si>
  <si>
    <t>STE TRANSF.CALCAIRE CAM.</t>
  </si>
  <si>
    <t>"SOTRACALC" SARL</t>
  </si>
  <si>
    <t>695098937/678664026</t>
  </si>
  <si>
    <t>BIOU ROCA</t>
  </si>
  <si>
    <t>M021912749349J</t>
  </si>
  <si>
    <t>MATONGO DISTRIBUTION SARL</t>
  </si>
  <si>
    <t>M070017240940E</t>
  </si>
  <si>
    <t>EP BANDEKOK</t>
  </si>
  <si>
    <t>695621291</t>
  </si>
  <si>
    <t>BANDEKOK</t>
  </si>
  <si>
    <t>P077300563907H</t>
  </si>
  <si>
    <t>CLARA INJOH EKWE MBABIT</t>
  </si>
  <si>
    <t>675756341</t>
  </si>
  <si>
    <t>P049616086644X</t>
  </si>
  <si>
    <t>NKAKTCHAM POUAHA</t>
  </si>
  <si>
    <t>P079016163611R</t>
  </si>
  <si>
    <t>KWEKEM</t>
  </si>
  <si>
    <t>SYLVAIN RAOUL</t>
  </si>
  <si>
    <t>ESPACE KABAS SECTEUR CHINOIS BOX 19</t>
  </si>
  <si>
    <t>P038600349753L</t>
  </si>
  <si>
    <t>BIDJOGO TEKOUDJOU</t>
  </si>
  <si>
    <t>77561134</t>
  </si>
  <si>
    <t>P027112496362E</t>
  </si>
  <si>
    <t>67728655</t>
  </si>
  <si>
    <t>P079516374655S</t>
  </si>
  <si>
    <t>LACMAGO MOGOU KEVINE NADIA</t>
  </si>
  <si>
    <t>237681919853</t>
  </si>
  <si>
    <t>ENTREPRENEURIAL TRAINING AND CONSULTANCY</t>
  </si>
  <si>
    <t>M062116339881Y</t>
  </si>
  <si>
    <t>MISSION COMPANY LTD</t>
  </si>
  <si>
    <t>678499100</t>
  </si>
  <si>
    <t>M012317875731J</t>
  </si>
  <si>
    <t>SUPPLY INDUSTRY SARL</t>
  </si>
  <si>
    <t>S.I</t>
  </si>
  <si>
    <t>698904602</t>
  </si>
  <si>
    <t>P017100519961N</t>
  </si>
  <si>
    <t>KOUAYIP MELANIE</t>
  </si>
  <si>
    <t>699 888 801 - 691488 881</t>
  </si>
  <si>
    <t>ANCIEN COMBI</t>
  </si>
  <si>
    <t>P127617532423K</t>
  </si>
  <si>
    <t>00237696016552</t>
  </si>
  <si>
    <t>FACE EXPREX UNION</t>
  </si>
  <si>
    <t>P097817275932F</t>
  </si>
  <si>
    <t>HAMMADOU BOUKAR</t>
  </si>
  <si>
    <t>P108416179873D</t>
  </si>
  <si>
    <t>ZHOU BAIXUM</t>
  </si>
  <si>
    <t>002376933256600000</t>
  </si>
  <si>
    <t>P010018403330K</t>
  </si>
  <si>
    <t>TSAFO NOBOU</t>
  </si>
  <si>
    <t>NICOLE MAEVA</t>
  </si>
  <si>
    <t>00237675446684</t>
  </si>
  <si>
    <t>P035714872554A</t>
  </si>
  <si>
    <t>NDONGO NGOM EPOUSE NDI</t>
  </si>
  <si>
    <t>LICHETTE</t>
  </si>
  <si>
    <t>P015816419344J</t>
  </si>
  <si>
    <t>LUCAS MESOH</t>
  </si>
  <si>
    <t>00237672307286</t>
  </si>
  <si>
    <t>KRAMA-KUMBA</t>
  </si>
  <si>
    <t>M042217320942M</t>
  </si>
  <si>
    <t>GOLD FARM SARL</t>
  </si>
  <si>
    <t>P018416277621X</t>
  </si>
  <si>
    <t>SALIFOU ALTINE</t>
  </si>
  <si>
    <t>P019218526755E</t>
  </si>
  <si>
    <t>OUSMAILA BOUBAKARY</t>
  </si>
  <si>
    <t>00237699042813</t>
  </si>
  <si>
    <t>P019316408174X</t>
  </si>
  <si>
    <t>NDOUFONG NFALNEU</t>
  </si>
  <si>
    <t>00237692345543</t>
  </si>
  <si>
    <t>P117218406001R</t>
  </si>
  <si>
    <t>ESSIANE BEKONO</t>
  </si>
  <si>
    <t>ROBERT CONFIANCE</t>
  </si>
  <si>
    <t>650751047</t>
  </si>
  <si>
    <t>FOGANG NGUELA MATHIAS NISPHORE</t>
  </si>
  <si>
    <t>P027911384746Y</t>
  </si>
  <si>
    <t>ETS MATSON EUROPE TRADING</t>
  </si>
  <si>
    <t>699969866</t>
  </si>
  <si>
    <t>M020400019113R</t>
  </si>
  <si>
    <t>MUTUELLE ASSURANCES (MAT)</t>
  </si>
  <si>
    <t>690805689</t>
  </si>
  <si>
    <t>P096112737496D</t>
  </si>
  <si>
    <t>SOL</t>
  </si>
  <si>
    <t>P099815973256W</t>
  </si>
  <si>
    <t>KOGNOUJUI MEKONTSO</t>
  </si>
  <si>
    <t>SUZIE LAURENCE</t>
  </si>
  <si>
    <t>P127400456805R</t>
  </si>
  <si>
    <t>NOUBISSI SILAS</t>
  </si>
  <si>
    <t>699587664</t>
  </si>
  <si>
    <t>P058200429358L</t>
  </si>
  <si>
    <t>DOMFANG NGOMPEMO</t>
  </si>
  <si>
    <t>ERIC JOSEPH</t>
  </si>
  <si>
    <t>696047369</t>
  </si>
  <si>
    <t>P057616296166K</t>
  </si>
  <si>
    <t>AMADOU GALANT</t>
  </si>
  <si>
    <t>ETS A G ET FILS</t>
  </si>
  <si>
    <t>677352243</t>
  </si>
  <si>
    <t>P089017438802E</t>
  </si>
  <si>
    <t>NDE FOTEU</t>
  </si>
  <si>
    <t>ARNORS</t>
  </si>
  <si>
    <t>P128712656770W</t>
  </si>
  <si>
    <t>MBAIKOLO JOSUE</t>
  </si>
  <si>
    <t>P039616306247T</t>
  </si>
  <si>
    <t>SANOUSSI HAMADOU</t>
  </si>
  <si>
    <t>P048416070105S</t>
  </si>
  <si>
    <t>MADIBA MBANGUE</t>
  </si>
  <si>
    <t>673373727</t>
  </si>
  <si>
    <t>P078016334992J</t>
  </si>
  <si>
    <t>00237699984628</t>
  </si>
  <si>
    <t>M110512619469J</t>
  </si>
  <si>
    <t>GIC NDRAKA DOUWOUL</t>
  </si>
  <si>
    <t>GIC NRADOU</t>
  </si>
  <si>
    <t>694533232</t>
  </si>
  <si>
    <t>M062316311889E</t>
  </si>
  <si>
    <t>SUCCESSION MOTASE MARIUS EKOSE</t>
  </si>
  <si>
    <t>SUCC.M-M-E</t>
  </si>
  <si>
    <t>00237679452098</t>
  </si>
  <si>
    <t>P037012571620T</t>
  </si>
  <si>
    <t>MANKAM</t>
  </si>
  <si>
    <t>677421319</t>
  </si>
  <si>
    <t>P059816026116W</t>
  </si>
  <si>
    <t>DING PENGCHENG</t>
  </si>
  <si>
    <t>P036700370247F</t>
  </si>
  <si>
    <t>TAGNE JEAN CLAUDE</t>
  </si>
  <si>
    <t>ETS TAGNE JEAN CLAUDE</t>
  </si>
  <si>
    <t>P015300244979A</t>
  </si>
  <si>
    <t>DIBAMOU EPDIBAME JOSEPHINE</t>
  </si>
  <si>
    <t>ETS DIBAMOU EPDIBAME JOSEPHINE</t>
  </si>
  <si>
    <t>679954898</t>
  </si>
  <si>
    <t>M081312574957N</t>
  </si>
  <si>
    <t>GROUPE SCOLAIRE BILINGUE DIVINE GRACE</t>
  </si>
  <si>
    <t>GSB DIVINE GRACE</t>
  </si>
  <si>
    <t>694646529</t>
  </si>
  <si>
    <t>P058116282267S</t>
  </si>
  <si>
    <t>KOMGUEM WAFO</t>
  </si>
  <si>
    <t>JOSEPH RAOUL</t>
  </si>
  <si>
    <t>002376BGE54558</t>
  </si>
  <si>
    <t>P028013317419D</t>
  </si>
  <si>
    <t>TOUE EVINI ALBERT</t>
  </si>
  <si>
    <t>699523445</t>
  </si>
  <si>
    <t>P079518173745T</t>
  </si>
  <si>
    <t>MOMO LANDO</t>
  </si>
  <si>
    <t>LIONEL STÉPHANE</t>
  </si>
  <si>
    <t>00237698202770</t>
  </si>
  <si>
    <t>P108918151844D</t>
  </si>
  <si>
    <t>MMADUKAIFE</t>
  </si>
  <si>
    <t>NDUBUISI JOHN</t>
  </si>
  <si>
    <t>0023781357585</t>
  </si>
  <si>
    <t>ELEG-ESSONO</t>
  </si>
  <si>
    <t>Prestation de services - conseil</t>
  </si>
  <si>
    <t>P028516337857E</t>
  </si>
  <si>
    <t>WOGUAI MARIE ODETTE</t>
  </si>
  <si>
    <t>ETS MISS ODETTE BOUTIQUE</t>
  </si>
  <si>
    <t>P017416620177U</t>
  </si>
  <si>
    <t>ANTAR HAROUNA</t>
  </si>
  <si>
    <t>00237697724720</t>
  </si>
  <si>
    <t>MARCHE CENTRAL BD163</t>
  </si>
  <si>
    <t>M011300045986K</t>
  </si>
  <si>
    <t>HLOGISTICS SARL</t>
  </si>
  <si>
    <t>APRES USINE BASTOS</t>
  </si>
  <si>
    <t>FRIDGE REPAIRER</t>
  </si>
  <si>
    <t>P049512314030F</t>
  </si>
  <si>
    <t>KENGNE ELIE DEROCHE</t>
  </si>
  <si>
    <t>673068597</t>
  </si>
  <si>
    <t>BAMILEKE STREET</t>
  </si>
  <si>
    <t>BACK CCC</t>
  </si>
  <si>
    <t>VENTES DES TISSUS</t>
  </si>
  <si>
    <t>P018016634018D</t>
  </si>
  <si>
    <t>00237695025944</t>
  </si>
  <si>
    <t>PRESTATIONS-COMPTABILITE-FISCALITE</t>
  </si>
  <si>
    <t>M111914246804R</t>
  </si>
  <si>
    <t>GLOBAL MANAGEMENT AND SOFTWARE</t>
  </si>
  <si>
    <t>CONSULTING. "GMSC" SARL</t>
  </si>
  <si>
    <t>696301424</t>
  </si>
  <si>
    <t>P025700037143W</t>
  </si>
  <si>
    <t>KOUNA MBALA</t>
  </si>
  <si>
    <t>LONGIN</t>
  </si>
  <si>
    <t>00237677581320</t>
  </si>
  <si>
    <t>P117512628306M</t>
  </si>
  <si>
    <t>METOGHO MARIE CLAIRE</t>
  </si>
  <si>
    <t>694467605</t>
  </si>
  <si>
    <t>P049012265972P</t>
  </si>
  <si>
    <t>GOUAMENE HERVE</t>
  </si>
  <si>
    <t>P116612624666B</t>
  </si>
  <si>
    <t>AKELE</t>
  </si>
  <si>
    <t>ADELE CHRISTINE</t>
  </si>
  <si>
    <t>670899934</t>
  </si>
  <si>
    <t>P049816408490P</t>
  </si>
  <si>
    <t>DOPTCHOUANG NZOUNGANG</t>
  </si>
  <si>
    <t>JASMINE THÉRÈSE</t>
  </si>
  <si>
    <t>00237289173640</t>
  </si>
  <si>
    <t>P122017036914A</t>
  </si>
  <si>
    <t>699840676</t>
  </si>
  <si>
    <t>CONCEPT° &amp; DEV'T APPLICATION WEB</t>
  </si>
  <si>
    <t>M031712618596E</t>
  </si>
  <si>
    <t>SOCIETE HIGH TUNING SERVICES SARL</t>
  </si>
  <si>
    <t>SOCIETE HITUSE SARL</t>
  </si>
  <si>
    <t>699365584</t>
  </si>
  <si>
    <t>P079212418242P</t>
  </si>
  <si>
    <t>MOHAMADOU MADADJI</t>
  </si>
  <si>
    <t>663455326</t>
  </si>
  <si>
    <t>P077000180492R</t>
  </si>
  <si>
    <t>DOUMTSOP VINCENT</t>
  </si>
  <si>
    <t>679898421</t>
  </si>
  <si>
    <t>P106916380887C</t>
  </si>
  <si>
    <t>KOUGOUM DJOU</t>
  </si>
  <si>
    <t>00237683087768</t>
  </si>
  <si>
    <t>P028014425948H</t>
  </si>
  <si>
    <t>NDENGE LIKA'A</t>
  </si>
  <si>
    <t>697476042</t>
  </si>
  <si>
    <t>P096918570251T</t>
  </si>
  <si>
    <t>TCHONANG BERTRICE</t>
  </si>
  <si>
    <t>P105818430951P</t>
  </si>
  <si>
    <t>677592322</t>
  </si>
  <si>
    <t>P016800187984R</t>
  </si>
  <si>
    <t>BILOCK ERIC</t>
  </si>
  <si>
    <t>678009606</t>
  </si>
  <si>
    <t>P058812672805S</t>
  </si>
  <si>
    <t>ADMINISTRATION DES BIENS MOB.IMMOB.</t>
  </si>
  <si>
    <t>M111812750417A</t>
  </si>
  <si>
    <t>SOCIETE CIVILE IMMOBILIERE LE BEACH</t>
  </si>
  <si>
    <t>SCI LE BEACH</t>
  </si>
  <si>
    <t>677114398</t>
  </si>
  <si>
    <t>LIEU DIT NGODI IMMEUBLE COGENI</t>
  </si>
  <si>
    <t>P096700424853D</t>
  </si>
  <si>
    <t>TCHOUMKUI TENDA</t>
  </si>
  <si>
    <t>656962109</t>
  </si>
  <si>
    <t>C.G - B.T.P - FOURNISSEUR DE L'ETAT</t>
  </si>
  <si>
    <t>P037200485404R</t>
  </si>
  <si>
    <t>JOSUE ELVIS</t>
  </si>
  <si>
    <t>699907288</t>
  </si>
  <si>
    <t>P085400047460D</t>
  </si>
  <si>
    <t>BISSONE</t>
  </si>
  <si>
    <t>678411187</t>
  </si>
  <si>
    <t>P058211343667A</t>
  </si>
  <si>
    <t>TETANG SYLVIN</t>
  </si>
  <si>
    <t>675535419</t>
  </si>
  <si>
    <t>M120900029638D</t>
  </si>
  <si>
    <t>STE AURORE SERVICES PLUS SARL</t>
  </si>
  <si>
    <t>FACE DEEP SEE</t>
  </si>
  <si>
    <t>P058115075521U</t>
  </si>
  <si>
    <t>TALAK</t>
  </si>
  <si>
    <t>MARCEL BORIS</t>
  </si>
  <si>
    <t>655480409</t>
  </si>
  <si>
    <t>CAREFFOUR MVONDO</t>
  </si>
  <si>
    <t>COMMERCE DETAILS</t>
  </si>
  <si>
    <t>P018417555876N</t>
  </si>
  <si>
    <t>00237655012962</t>
  </si>
  <si>
    <t>P019116626789P</t>
  </si>
  <si>
    <t>ANOUR SAIDOU</t>
  </si>
  <si>
    <t>00237699277036</t>
  </si>
  <si>
    <t>MARCHÉ CENTRAL SECTEUR A BA 228</t>
  </si>
  <si>
    <t>P128115078613A</t>
  </si>
  <si>
    <t>MINDJI</t>
  </si>
  <si>
    <t>ONACIS NADÈGE</t>
  </si>
  <si>
    <t>AVANT CHEFFERIE QUATORZIÈME</t>
  </si>
  <si>
    <t>P016400190244K</t>
  </si>
  <si>
    <t>LENA JUMY CHRISTOPHER</t>
  </si>
  <si>
    <t>ETS LENA JUMY CHRISTOPHER</t>
  </si>
  <si>
    <t>679 869 693</t>
  </si>
  <si>
    <t>P076118199229R</t>
  </si>
  <si>
    <t>699149294</t>
  </si>
  <si>
    <t>P116916255198Q</t>
  </si>
  <si>
    <t>SIKALI EPOUSE SIGHOMNOU</t>
  </si>
  <si>
    <t>CHRISTINE EVELINE</t>
  </si>
  <si>
    <t>P117018592515X</t>
  </si>
  <si>
    <t>ANENE BEATRICE UJU</t>
  </si>
  <si>
    <t>P077100231172U</t>
  </si>
  <si>
    <t>P068516710067C</t>
  </si>
  <si>
    <t>BOUKEM</t>
  </si>
  <si>
    <t>657511907</t>
  </si>
  <si>
    <t>P068212339340K</t>
  </si>
  <si>
    <t>ABANGUI</t>
  </si>
  <si>
    <t>PRESTATION DE SERVICE ET COMMERCE GÉNÉRAL ET BTP</t>
  </si>
  <si>
    <t>P029617409849K</t>
  </si>
  <si>
    <t>ALIOUM SADJO</t>
  </si>
  <si>
    <t>P027717342034X</t>
  </si>
  <si>
    <t>YETO</t>
  </si>
  <si>
    <t>P128912334683R</t>
  </si>
  <si>
    <t>GOA FENE SERGE MELONA</t>
  </si>
  <si>
    <t>G2FS</t>
  </si>
  <si>
    <t>699731926</t>
  </si>
  <si>
    <t>M032118527688D</t>
  </si>
  <si>
    <t>SOCIETE INTERNATIONAL DE NEGOCE ET D'INGENIERIES SARL</t>
  </si>
  <si>
    <t>SINI SARL</t>
  </si>
  <si>
    <t>PRESTATIONS D'INGENIERIE ET TRAVAUX D'INFRASTRUCTURES</t>
  </si>
  <si>
    <t>691526775</t>
  </si>
  <si>
    <t>M042014419228S</t>
  </si>
  <si>
    <t>LAB LANGUAGE SARL</t>
  </si>
  <si>
    <t>LL-SARL</t>
  </si>
  <si>
    <t>222219539</t>
  </si>
  <si>
    <t>P076400348380P</t>
  </si>
  <si>
    <t>DEFO ANDREDEF</t>
  </si>
  <si>
    <t>677869549</t>
  </si>
  <si>
    <t>P015912267430A</t>
  </si>
  <si>
    <t>NGOLLO MINYONO CLAUTIDE-N</t>
  </si>
  <si>
    <t>699283450</t>
  </si>
  <si>
    <t>M072217466059T</t>
  </si>
  <si>
    <t>MICHEL HOLDING PTY LTD</t>
  </si>
  <si>
    <t>675249838</t>
  </si>
  <si>
    <t>M032118583391F</t>
  </si>
  <si>
    <t>SOCIÉTÉ NOUEBISSI SARL</t>
  </si>
  <si>
    <t>TRANSIT,LOGISTIQUES,IMPORT-EXPORT,INDUSTRIE,PRESTATIONS DE SERVICES, COMMERCE GÉNÉRAL</t>
  </si>
  <si>
    <t>675374221</t>
  </si>
  <si>
    <t>TYO VILLE BAFOUSSAM MARCHE B</t>
  </si>
  <si>
    <t>M122018655007W</t>
  </si>
  <si>
    <t>LYCEE BILINGUE DE YAGOUA</t>
  </si>
  <si>
    <t>694192482</t>
  </si>
  <si>
    <t>P088612503761G</t>
  </si>
  <si>
    <t>675670494</t>
  </si>
  <si>
    <t>P027900403352S</t>
  </si>
  <si>
    <t>TCHOUMKOUA RENE</t>
  </si>
  <si>
    <t>ETS TCHOUMKOUA RENE</t>
  </si>
  <si>
    <t>677794277</t>
  </si>
  <si>
    <t>M062217418728R</t>
  </si>
  <si>
    <t>HOPITAL DE DISTRICT DE NDIKINIMEKI</t>
  </si>
  <si>
    <t>P019718524534G</t>
  </si>
  <si>
    <t>NDOME ENDENE</t>
  </si>
  <si>
    <t>CYRIELLE CLAIRE</t>
  </si>
  <si>
    <t>695236693</t>
  </si>
  <si>
    <t>P077917086958Q</t>
  </si>
  <si>
    <t>WACKOUO NGANYAP</t>
  </si>
  <si>
    <t>MARIETTE CLARISSE</t>
  </si>
  <si>
    <t>651649222</t>
  </si>
  <si>
    <t>TERRE ROUGE DAMAS</t>
  </si>
  <si>
    <t>P049014611595R</t>
  </si>
  <si>
    <t>TAKOU NANFAK</t>
  </si>
  <si>
    <t>673332200</t>
  </si>
  <si>
    <t>VENTE DE BOUBOUS ET TISSUS</t>
  </si>
  <si>
    <t>P078716634028R</t>
  </si>
  <si>
    <t>00237695009909</t>
  </si>
  <si>
    <t>MARCHÉ CENTRAL BE 034</t>
  </si>
  <si>
    <t>P047511525687P</t>
  </si>
  <si>
    <t>MEDZO OWONA</t>
  </si>
  <si>
    <t>MARCELLE BIBIANE</t>
  </si>
  <si>
    <t>699532557</t>
  </si>
  <si>
    <t>ANGUISSA ANCIENNE SNEC</t>
  </si>
  <si>
    <t>P087218519563F</t>
  </si>
  <si>
    <t>SEMENGUE</t>
  </si>
  <si>
    <t>CHRISTOPHE THIERRY</t>
  </si>
  <si>
    <t>698291484</t>
  </si>
  <si>
    <t>COMMERCE GÉNÉRAL, GÉNIE CIVIL, PLOMBERIE</t>
  </si>
  <si>
    <t>M061516419847K</t>
  </si>
  <si>
    <t>TOG'S GLOBAL INDUSTRY SARL</t>
  </si>
  <si>
    <t>0023751017890</t>
  </si>
  <si>
    <t>0237 AKWA</t>
  </si>
  <si>
    <t>P075716419919C</t>
  </si>
  <si>
    <t>LO</t>
  </si>
  <si>
    <t>00237679760152400</t>
  </si>
  <si>
    <t>P068415428535X</t>
  </si>
  <si>
    <t>SIDOINE HERVÉ</t>
  </si>
  <si>
    <t>677060515</t>
  </si>
  <si>
    <t>BOCOM BILONGUE</t>
  </si>
  <si>
    <t>P018200277723A</t>
  </si>
  <si>
    <t>FOUOSSO ERNEST JEANNOTFOU</t>
  </si>
  <si>
    <t>FOUOSSO ERNEST JEANNOT</t>
  </si>
  <si>
    <t>677915791</t>
  </si>
  <si>
    <t>ANCIEN TCHAYA OPTIQUE</t>
  </si>
  <si>
    <t>M032118530250B</t>
  </si>
  <si>
    <t>MAISON DES MARQUES SARL</t>
  </si>
  <si>
    <t>M.D.M SARL</t>
  </si>
  <si>
    <t>P109916885806X</t>
  </si>
  <si>
    <t>MOUYOKOUI HALIDOU THIMOTHE</t>
  </si>
  <si>
    <t>696693806</t>
  </si>
  <si>
    <t>P097000283471K</t>
  </si>
  <si>
    <t>MAPCHE Marie Noel</t>
  </si>
  <si>
    <t>699722622</t>
  </si>
  <si>
    <t>M082217577962E</t>
  </si>
  <si>
    <t>LOCATIONS DE VEHICULE,PRESTATIONS DE SERVICE,COMMERCE GENERAL,RESTAURATION,E-COMMERCE,EVENEMENTIEL</t>
  </si>
  <si>
    <t>P096600264895U</t>
  </si>
  <si>
    <t>SAGANG BERNARD</t>
  </si>
  <si>
    <t>ETS GENERAL ENGINEERING</t>
  </si>
  <si>
    <t>696523147</t>
  </si>
  <si>
    <t>P078316023146R</t>
  </si>
  <si>
    <t>FOFE SIGNE</t>
  </si>
  <si>
    <t>677351232</t>
  </si>
  <si>
    <t>P035400155373C</t>
  </si>
  <si>
    <t>699574059</t>
  </si>
  <si>
    <t>P117412247292Y</t>
  </si>
  <si>
    <t>ZEMKIA MOISE</t>
  </si>
  <si>
    <t>663698934</t>
  </si>
  <si>
    <t>LIGANG DJUTTITSA</t>
  </si>
  <si>
    <t>CARREFOUR DE SAPINS</t>
  </si>
  <si>
    <t>P126512644569M</t>
  </si>
  <si>
    <t>NDOUYO EPSEE SEPKOP NOUYOU</t>
  </si>
  <si>
    <t>695253325</t>
  </si>
  <si>
    <t>P116812714628S</t>
  </si>
  <si>
    <t>656236150</t>
  </si>
  <si>
    <t>P078700535976G</t>
  </si>
  <si>
    <t>GAO SHENG JIN</t>
  </si>
  <si>
    <t>P099416015005F</t>
  </si>
  <si>
    <t>NGONO HENRI JUNIOR</t>
  </si>
  <si>
    <t>( ETS HENRI GARAGE 4*4 )</t>
  </si>
  <si>
    <t>P122016202740Q</t>
  </si>
  <si>
    <t>QUALITY BEVERAGES SARL</t>
  </si>
  <si>
    <t>P065812585477B</t>
  </si>
  <si>
    <t>FOKEMA BENGONO VICTOR</t>
  </si>
  <si>
    <t>FOKEM BENGONO VICTOR</t>
  </si>
  <si>
    <t>676768446</t>
  </si>
  <si>
    <t>M032316252014Z</t>
  </si>
  <si>
    <t>COLLEGE BILINGUE EMMANUEL</t>
  </si>
  <si>
    <t>00237676035708</t>
  </si>
  <si>
    <t>P026518466196D</t>
  </si>
  <si>
    <t>BATCHAM-KONTIE</t>
  </si>
  <si>
    <t>M122116819180Z</t>
  </si>
  <si>
    <t>DERAFE CONSTRUCTION SARL</t>
  </si>
  <si>
    <t>ENTREE HAMADOU</t>
  </si>
  <si>
    <t>P109412378997C</t>
  </si>
  <si>
    <t>HAMIDOU ALHADJI BOUBAKARI SALI</t>
  </si>
  <si>
    <t>693363597</t>
  </si>
  <si>
    <t>P019316085762S</t>
  </si>
  <si>
    <t>ATSANANG TAMEBA</t>
  </si>
  <si>
    <t>696123564</t>
  </si>
  <si>
    <t>P05751528